3G</t>
  </si>
  <si>
    <t>SOCIETE COOPERATIVE AGROPASTORALE D'OYOP POUR LE CAMEROUN</t>
  </si>
  <si>
    <t>COOP-COPAGRO</t>
  </si>
  <si>
    <t>M082418373940C</t>
  </si>
  <si>
    <t>AMICALE DES PIONNIERS DE L’UNIVERSITÉ DE YAOUNDÉ 2 SOA 93</t>
  </si>
  <si>
    <t>PIONNIERS SOA 93</t>
  </si>
  <si>
    <t>PETIT BOUTIQUE</t>
  </si>
  <si>
    <t>P016917238242C</t>
  </si>
  <si>
    <t>P029016429803H</t>
  </si>
  <si>
    <t>KAMENI EPSE SIDJIE</t>
  </si>
  <si>
    <t>NINA FRANCINE</t>
  </si>
  <si>
    <t>M040300017047U</t>
  </si>
  <si>
    <t>NED'S SECURITY SCES CIE</t>
  </si>
  <si>
    <t>N.S.S CO LTD</t>
  </si>
  <si>
    <t>P018816587210P</t>
  </si>
  <si>
    <t>KAMGUE TCHUNKAM</t>
  </si>
  <si>
    <t>ANÏQUE AUDREE</t>
  </si>
  <si>
    <t>P016212567708P</t>
  </si>
  <si>
    <t>FOTSING PROSPER</t>
  </si>
  <si>
    <t>P089216887237U</t>
  </si>
  <si>
    <t>DJOUDA TAMESSUING</t>
  </si>
  <si>
    <t>M022618434551G</t>
  </si>
  <si>
    <t>E-GO CAMEROUN SARL</t>
  </si>
  <si>
    <t>P079617846840S</t>
  </si>
  <si>
    <t>MAYAH BENTOU</t>
  </si>
  <si>
    <t>P039412624396D</t>
  </si>
  <si>
    <t>MOCHE KEUMOGNE</t>
  </si>
  <si>
    <t>P029017677923U</t>
  </si>
  <si>
    <t>FOUETE SOUOP</t>
  </si>
  <si>
    <t>P069017427891B</t>
  </si>
  <si>
    <t>RAMASAMY</t>
  </si>
  <si>
    <t>RABIN MATHURAJ</t>
  </si>
  <si>
    <t>P047213310340D</t>
  </si>
  <si>
    <t>SOMO JOSEPH</t>
  </si>
  <si>
    <t>M089017235586Z</t>
  </si>
  <si>
    <t>E CATH SAINT ESPRIT OKOLA</t>
  </si>
  <si>
    <t>P029216865907E</t>
  </si>
  <si>
    <t>ANUGAPEH THADDEAUS</t>
  </si>
  <si>
    <t>P127000290654W</t>
  </si>
  <si>
    <t>AMBOUMA</t>
  </si>
  <si>
    <t>VITAL VICTOR</t>
  </si>
  <si>
    <t>P039917170217D</t>
  </si>
  <si>
    <t>KOUT NDAH FRANCOIS XAVIER</t>
  </si>
  <si>
    <t>P028717038394B</t>
  </si>
  <si>
    <t>P059716722420P</t>
  </si>
  <si>
    <t>OKAKONE BERNICE</t>
  </si>
  <si>
    <t>COMMY OPONDE</t>
  </si>
  <si>
    <t>P047216062779J</t>
  </si>
  <si>
    <t>ANOUAR</t>
  </si>
  <si>
    <t>EL SADATH</t>
  </si>
  <si>
    <t>M041812700424B</t>
  </si>
  <si>
    <t>OR-TECHNIQUE GROUP SARL</t>
  </si>
  <si>
    <t>OR-TECH GROUP SARL</t>
  </si>
  <si>
    <t>P049817596296N</t>
  </si>
  <si>
    <t>CLARISE NGWARIE</t>
  </si>
  <si>
    <t>P119017156917R</t>
  </si>
  <si>
    <t>CHAVELIE NADIA</t>
  </si>
  <si>
    <t>P097212707465D</t>
  </si>
  <si>
    <t>DJIMGOU NGANKAM</t>
  </si>
  <si>
    <t>P108714799412C</t>
  </si>
  <si>
    <t>MOHAMAN SAM</t>
  </si>
  <si>
    <t>P098316911625L</t>
  </si>
  <si>
    <t>EYOBO SONIA</t>
  </si>
  <si>
    <t>MICHELLE CLOTILDE</t>
  </si>
  <si>
    <t>P058217014700F</t>
  </si>
  <si>
    <t>BAMBOT SINGALA</t>
  </si>
  <si>
    <t>M092518029362T</t>
  </si>
  <si>
    <t>SUCCESSION LEOPOLDINE ENGOME</t>
  </si>
  <si>
    <t>DOUALA BELL SMITH</t>
  </si>
  <si>
    <t>VTE PRDTS PHYTOSANITAIRES</t>
  </si>
  <si>
    <t>P098612674256B</t>
  </si>
  <si>
    <t>SIMO KAMGAING DANIELLE LAWRENCE</t>
  </si>
  <si>
    <t>P038917204370Z</t>
  </si>
  <si>
    <t>MAITO BOULAMA</t>
  </si>
  <si>
    <t>P108516626449H</t>
  </si>
  <si>
    <t>EPOSI VELON</t>
  </si>
  <si>
    <t>VENDEUSE BOISSONS HYGIENIQUES</t>
  </si>
  <si>
    <t>P016900517157E</t>
  </si>
  <si>
    <t>BOUDE MADJI</t>
  </si>
  <si>
    <t>M020100039053Y</t>
  </si>
  <si>
    <t>MC2 BANKA</t>
  </si>
  <si>
    <t>P020017015106E</t>
  </si>
  <si>
    <t>DIALLO THIERNO IBRAHIMA</t>
  </si>
  <si>
    <t>P038910983063D</t>
  </si>
  <si>
    <t>YUFONYUY VICTOR</t>
  </si>
  <si>
    <t>M041117238827J</t>
  </si>
  <si>
    <t>GBPS ABONG-MBANG GR I</t>
  </si>
  <si>
    <t>M062517804353G</t>
  </si>
  <si>
    <t>DEVINNOV SOLUTIONS SARL</t>
  </si>
  <si>
    <t>P026515337896S</t>
  </si>
  <si>
    <t>BOUA MVELLE EPO</t>
  </si>
  <si>
    <t>P015512482779R</t>
  </si>
  <si>
    <t>WENDEU  DANIEL</t>
  </si>
  <si>
    <t>P049817035871H</t>
  </si>
  <si>
    <t>CHI CHE FANGBANG STANLEY</t>
  </si>
  <si>
    <t>(CHICHERITO)</t>
  </si>
  <si>
    <t>INGENIEURIE-ARCHITECTURE-ENVIRONNT</t>
  </si>
  <si>
    <t>M022014404226G</t>
  </si>
  <si>
    <t>ENGINEERING AND BUSINESS CORPORATION</t>
  </si>
  <si>
    <t>CAMEROUN. "E.B.CO CAMEROUN" LTD</t>
  </si>
  <si>
    <t>P118217024538R</t>
  </si>
  <si>
    <t>NOUTEZA</t>
  </si>
  <si>
    <t>P059118056504Y</t>
  </si>
  <si>
    <t>MOLUH PAFOUSSIE</t>
  </si>
  <si>
    <t>P029018216915N</t>
  </si>
  <si>
    <t>NGO TGONYE</t>
  </si>
  <si>
    <t>CONDITIONEMT VIVRES-PRESTATIONS</t>
  </si>
  <si>
    <t>P017514413772X</t>
  </si>
  <si>
    <t>NTCHANGA EVARICE</t>
  </si>
  <si>
    <t>ETS NE - BIO</t>
  </si>
  <si>
    <t>P117618072062N</t>
  </si>
  <si>
    <t>PIERRE CELESTIN CLAVER</t>
  </si>
  <si>
    <t>P037717750628U</t>
  </si>
  <si>
    <t>MBIAKOU NGUEKAM DESIREE</t>
  </si>
  <si>
    <t>(ETS K B S ET CIES)</t>
  </si>
  <si>
    <t>P072015758234C</t>
  </si>
  <si>
    <t>SHEY NGWAN</t>
  </si>
  <si>
    <t>M121914334156P</t>
  </si>
  <si>
    <t>MONODTRANS SARL</t>
  </si>
  <si>
    <t>P089118310911P</t>
  </si>
  <si>
    <t>P057212314771A</t>
  </si>
  <si>
    <t>KEMBOU KEUNMEUGNE</t>
  </si>
  <si>
    <t>P058712701902Q</t>
  </si>
  <si>
    <t>YAYA ABDOUL SALAMI</t>
  </si>
  <si>
    <t>P016017745813R</t>
  </si>
  <si>
    <t>KoudiAbou</t>
  </si>
  <si>
    <t>P048717583028W</t>
  </si>
  <si>
    <t>NGATSI JEAN CARLOS</t>
  </si>
  <si>
    <t>ETS GARAGE PROCODIS</t>
  </si>
  <si>
    <t>M122116821851E</t>
  </si>
  <si>
    <t>BODYCARE COMPLEXE SARL</t>
  </si>
  <si>
    <t>P064800223510G</t>
  </si>
  <si>
    <t>P026318035787L</t>
  </si>
  <si>
    <t>TCHUENDEM EPOUSE DJOUCHE</t>
  </si>
  <si>
    <t>P079717063336A</t>
  </si>
  <si>
    <t>KWALAH</t>
  </si>
  <si>
    <t>EMPLOYÉ DE ASL</t>
  </si>
  <si>
    <t>P058518596977W</t>
  </si>
  <si>
    <t>YOUMESSI NONO</t>
  </si>
  <si>
    <t>P128718595425A</t>
  </si>
  <si>
    <t>FADIMATOU HOUSSEINI</t>
  </si>
  <si>
    <t>M072318528100R</t>
  </si>
  <si>
    <t>MA'A LAPSEU HOTEL SARL</t>
  </si>
  <si>
    <t>P126317078028C</t>
  </si>
  <si>
    <t>P100017560064B</t>
  </si>
  <si>
    <t>NTCHOULA MBANANG</t>
  </si>
  <si>
    <t>P098116013681S</t>
  </si>
  <si>
    <t>FODOP ELVISE</t>
  </si>
  <si>
    <t>ET FODOP</t>
  </si>
  <si>
    <t>P085400166487D</t>
  </si>
  <si>
    <t>P059814366019B</t>
  </si>
  <si>
    <t>MBAH YVES LEONEL</t>
  </si>
  <si>
    <t>P058217998896F</t>
  </si>
  <si>
    <t>AHMAD ISSA AL MAHDI</t>
  </si>
  <si>
    <t>P039816631647W</t>
  </si>
  <si>
    <t>ALIOU SADJO</t>
  </si>
  <si>
    <t>P068316722677H</t>
  </si>
  <si>
    <t>P089817771251Q</t>
  </si>
  <si>
    <t>SANDJO TCHAKOUTE</t>
  </si>
  <si>
    <t>P079115998394L</t>
  </si>
  <si>
    <t>NGOULA MABOUTCHON EPSE BILAMINE</t>
  </si>
  <si>
    <t>ANAXIMENE</t>
  </si>
  <si>
    <t>P068817552558U</t>
  </si>
  <si>
    <t>ALINE FELICE VIVIANE</t>
  </si>
  <si>
    <t>P037918085289E</t>
  </si>
  <si>
    <t>NGOUDI</t>
  </si>
  <si>
    <t>PIERRE FREDDY ( GOOD BOY)</t>
  </si>
  <si>
    <t>P037412718193W</t>
  </si>
  <si>
    <t>P048517590659Y</t>
  </si>
  <si>
    <t>NYANGONO ÉPOUSE ABOMO EYEBE</t>
  </si>
  <si>
    <t>SYLVANA</t>
  </si>
  <si>
    <t>P018812418969G</t>
  </si>
  <si>
    <t>P129217986859R</t>
  </si>
  <si>
    <t>Ndjie giesele</t>
  </si>
  <si>
    <t>Danielle</t>
  </si>
  <si>
    <t>P047712418259G</t>
  </si>
  <si>
    <t>ELLE NICOLEETS</t>
  </si>
  <si>
    <t>ETS ELLE NICOLE</t>
  </si>
  <si>
    <t>P059618317159H</t>
  </si>
  <si>
    <t>FOTSO kemgne</t>
  </si>
  <si>
    <t>Boris Gabriel</t>
  </si>
  <si>
    <t>P036012718349W</t>
  </si>
  <si>
    <t>NDAM YACOUBA</t>
  </si>
  <si>
    <t>P099717105217L</t>
  </si>
  <si>
    <t>BIWOLE MBONO</t>
  </si>
  <si>
    <t>SABINE NOELLE</t>
  </si>
  <si>
    <t>P020218087408U</t>
  </si>
  <si>
    <t>BELLA LAURE ROSETTE</t>
  </si>
  <si>
    <t>P107410972988Y</t>
  </si>
  <si>
    <t>P108818411212C</t>
  </si>
  <si>
    <t>ANNASS ADAM</t>
  </si>
  <si>
    <t>P068116312533R</t>
  </si>
  <si>
    <t>P056812693544D</t>
  </si>
  <si>
    <t>P038416900829C</t>
  </si>
  <si>
    <t>P079618121494D</t>
  </si>
  <si>
    <t>DEUMANI DE WERO</t>
  </si>
  <si>
    <t>P010018072899G</t>
  </si>
  <si>
    <t>NDALEH ABASS</t>
  </si>
  <si>
    <t>NYUIDEBUE</t>
  </si>
  <si>
    <t>M082517973381J</t>
  </si>
  <si>
    <t>MILIA TRADE COMPANY SARL</t>
  </si>
  <si>
    <t>P017717091032T</t>
  </si>
  <si>
    <t>P049516627594B</t>
  </si>
  <si>
    <t>FRANKY APPOLINAIRE</t>
  </si>
  <si>
    <t>P038317939521A</t>
  </si>
  <si>
    <t>P078012636022T</t>
  </si>
  <si>
    <t>ATCHOM PROSPER</t>
  </si>
  <si>
    <t>P108117840480M</t>
  </si>
  <si>
    <t>BOUMENI TCHOKOTHE</t>
  </si>
  <si>
    <t>P027418527748J</t>
  </si>
  <si>
    <t>NGANTA</t>
  </si>
  <si>
    <t>P042517685705B</t>
  </si>
  <si>
    <t>P078218065237J</t>
  </si>
  <si>
    <t>TANEFOSSAP</t>
  </si>
  <si>
    <t>Marie - Sylviane</t>
  </si>
  <si>
    <t>P068716424920R</t>
  </si>
  <si>
    <t>MINDENG II</t>
  </si>
  <si>
    <t>DOMINIQUE ARNAUD</t>
  </si>
  <si>
    <t>P118112771693F</t>
  </si>
  <si>
    <t>JULIUS NDZEWIYI</t>
  </si>
  <si>
    <t>P127518532346Z</t>
  </si>
  <si>
    <t>P037017214383Y</t>
  </si>
  <si>
    <t>MBOUANGOUORA</t>
  </si>
  <si>
    <t>M080900044237A</t>
  </si>
  <si>
    <t>COMPLEXE SCO BIL IVAN</t>
  </si>
  <si>
    <t>CSBI SODIKO</t>
  </si>
  <si>
    <t>M081200042618Z</t>
  </si>
  <si>
    <t>ERECO BTP</t>
  </si>
  <si>
    <t>P049416605639Z</t>
  </si>
  <si>
    <t>NODOM KENGNE</t>
  </si>
  <si>
    <t>INANCE PASCALE</t>
  </si>
  <si>
    <t>P049418363649G</t>
  </si>
  <si>
    <t>DJUMSSI</t>
  </si>
  <si>
    <t>M051317057676S</t>
  </si>
  <si>
    <t>ELAT BOBENYANG</t>
  </si>
  <si>
    <t>P078000216946Q</t>
  </si>
  <si>
    <t>UCHECHUKWE OLUMBA</t>
  </si>
  <si>
    <t>P085418051763M</t>
  </si>
  <si>
    <t>P056716419892Z</t>
  </si>
  <si>
    <t>MAGNING</t>
  </si>
  <si>
    <t>M101518107597A</t>
  </si>
  <si>
    <t>Communauté de gestion</t>
  </si>
  <si>
    <t>Coge-csi</t>
  </si>
  <si>
    <t>P127414355627J</t>
  </si>
  <si>
    <t>MAFOTA TATCHINDA</t>
  </si>
  <si>
    <t>ANALYSTE EN FOOTBALL</t>
  </si>
  <si>
    <t>P107416713869Q</t>
  </si>
  <si>
    <t>NOUSSI TOTE</t>
  </si>
  <si>
    <t>P047918473426Y</t>
  </si>
  <si>
    <t>P058617091142J</t>
  </si>
  <si>
    <t>NDJENDJI NGOLONG</t>
  </si>
  <si>
    <t>JOEL AXEL</t>
  </si>
  <si>
    <t>P088418603281G</t>
  </si>
  <si>
    <t>MARE TSOTA</t>
  </si>
  <si>
    <t>MADELEINE ANNY</t>
  </si>
  <si>
    <t>P122016844638T</t>
  </si>
  <si>
    <t>NGUELE NNOMO</t>
  </si>
  <si>
    <t>P015600003835T</t>
  </si>
  <si>
    <t>MANTI JEAN</t>
  </si>
  <si>
    <t>ESCALE BAR DE WACK</t>
  </si>
  <si>
    <t>P118518473431K</t>
  </si>
  <si>
    <t>NGOUPOYOU CHANCELINE</t>
  </si>
  <si>
    <t>P038512479936D</t>
  </si>
  <si>
    <t>P079318076482A</t>
  </si>
  <si>
    <t>TAYEMTSA</t>
  </si>
  <si>
    <t>P066617098660K</t>
  </si>
  <si>
    <t>SOUGA ABEGA EPSE ONANA BELLA</t>
  </si>
  <si>
    <t>M062318406396Q</t>
  </si>
  <si>
    <t>CABINET DE CONSEILS LA TERRE PROMISE SARL</t>
  </si>
  <si>
    <t>CCTP</t>
  </si>
  <si>
    <t>IMMIGRATION, TRADUCTION DE DOCUMENTS, PRÉPARATION AUX TESTS DE LANGUES, COURS DE LANGUES, INFOGRAPHIE, COMMUNICATION D’ENTREPRISE, PRESTATION DE SERVICES, COMMERCE GÉNÉRAL, IMPORT-EXPORT</t>
  </si>
  <si>
    <t>P127217739072K</t>
  </si>
  <si>
    <t>M011417257060Q</t>
  </si>
  <si>
    <t>EP NGALAN2</t>
  </si>
  <si>
    <t>P038717225949S</t>
  </si>
  <si>
    <t>JULIAN KOTE NAMONDO</t>
  </si>
  <si>
    <t>P088016570999U</t>
  </si>
  <si>
    <t>BORIS NARCISSE</t>
  </si>
  <si>
    <t>P047712732423E</t>
  </si>
  <si>
    <t>BISSE MEBA</t>
  </si>
  <si>
    <t>CHRISTIANE CATHY</t>
  </si>
  <si>
    <t>P122017569535Q</t>
  </si>
  <si>
    <t>NCHOMBA KENFACK ROSALIE</t>
  </si>
  <si>
    <t>P017016154273Z</t>
  </si>
  <si>
    <t>P069218036510T</t>
  </si>
  <si>
    <t>P049417669387B</t>
  </si>
  <si>
    <t>MANF0</t>
  </si>
  <si>
    <t>P078418598128P</t>
  </si>
  <si>
    <t>TEGUIA TAMMA</t>
  </si>
  <si>
    <t>P128512645284D</t>
  </si>
  <si>
    <t>AISSA DANIEL</t>
  </si>
  <si>
    <t>P049418094430T</t>
  </si>
  <si>
    <t>EDYTH SOPHIE</t>
  </si>
  <si>
    <t>EXPERT-COMPTABLE</t>
  </si>
  <si>
    <t>P065812407940Y</t>
  </si>
  <si>
    <t>SOULAYE</t>
  </si>
  <si>
    <t>P117516634984M</t>
  </si>
  <si>
    <t>MEKOULOU FILS</t>
  </si>
  <si>
    <t>P099317537121G</t>
  </si>
  <si>
    <t>P122016719307T</t>
  </si>
  <si>
    <t>EVINA ANATOLE WILLIAMS</t>
  </si>
  <si>
    <t>P118117781078K</t>
  </si>
  <si>
    <t>P097514367234P</t>
  </si>
  <si>
    <t>NGOAH ZOBO</t>
  </si>
  <si>
    <t>P019818356693J</t>
  </si>
  <si>
    <t>SUFFO KENGNE</t>
  </si>
  <si>
    <t>KEVINE FLORIDA</t>
  </si>
  <si>
    <t>DÉCORATION DES SALLES DE FETE</t>
  </si>
  <si>
    <t>P108917034286S</t>
  </si>
  <si>
    <t>MBAZOA ESSOMBA EPSE AMOUGOU</t>
  </si>
  <si>
    <t>P049317524037C</t>
  </si>
  <si>
    <t>MAFFOUO KAZE BRICE</t>
  </si>
  <si>
    <t>ETS KAZE FOOD</t>
  </si>
  <si>
    <t>P058816024023B</t>
  </si>
  <si>
    <t>P122017558766P</t>
  </si>
  <si>
    <t>MONKAM ELIE</t>
  </si>
  <si>
    <t>P049616473752D</t>
  </si>
  <si>
    <t>BEKONO LOUIS JORDAN JOVANNI</t>
  </si>
  <si>
    <t>ETS SECRET UP</t>
  </si>
  <si>
    <t>COMMERCE DE DETAIL EN MAGASIN SPECIALISE D'EQUIPEMENTS INFORMATIQUES ET DE MATERIELS DE TELECOMMUNICATION</t>
  </si>
  <si>
    <t>P088718417938Z</t>
  </si>
  <si>
    <t>ROLLAND MBUH</t>
  </si>
  <si>
    <t>P028618537421B</t>
  </si>
  <si>
    <t>P087612339104P</t>
  </si>
  <si>
    <t>NDJANPOUO  FANGUENG  STEPHANE OLIVIER</t>
  </si>
  <si>
    <t>ETS NDJANPOUO FANGUENG STEPHANE</t>
  </si>
  <si>
    <t>P108217838291D</t>
  </si>
  <si>
    <t>MOYU PIUS AKONG</t>
  </si>
  <si>
    <t>P129617792061N</t>
  </si>
  <si>
    <t>NGOLE EKANE MESUMBE</t>
  </si>
  <si>
    <t>P127416067433J</t>
  </si>
  <si>
    <t>EPRHAIM KOSY</t>
  </si>
  <si>
    <t>P089118036335D</t>
  </si>
  <si>
    <t>Ayafor. Azangwo.</t>
  </si>
  <si>
    <t>Mispah.</t>
  </si>
  <si>
    <t>P039412495124M</t>
  </si>
  <si>
    <t>MATINDA MIRANDINE</t>
  </si>
  <si>
    <t>P026917035444X</t>
  </si>
  <si>
    <t>KOUEMO EPSE TCHAKOUET</t>
  </si>
  <si>
    <t>P079916053394E</t>
  </si>
  <si>
    <t>MAMAN ABDOULAYE</t>
  </si>
  <si>
    <t>M082116374065D</t>
  </si>
  <si>
    <t>ELMONDO</t>
  </si>
  <si>
    <t>P118312411295Z</t>
  </si>
  <si>
    <t>ZEKENG JIOTSOP GUSTAVE</t>
  </si>
  <si>
    <t>GERANTE MOULIN</t>
  </si>
  <si>
    <t>P037617169090R</t>
  </si>
  <si>
    <t>ALICE BI EPSE FOMEKONG</t>
  </si>
  <si>
    <t>P017517742574U</t>
  </si>
  <si>
    <t>P058717820800A</t>
  </si>
  <si>
    <t>KAH CALLET</t>
  </si>
  <si>
    <t>P069818579251A</t>
  </si>
  <si>
    <t>MONAKOTI NIEBOU</t>
  </si>
  <si>
    <t>FRANCES EMMANUELLE</t>
  </si>
  <si>
    <t>P039916481100D</t>
  </si>
  <si>
    <t>MAITCHOULE</t>
  </si>
  <si>
    <t>P094800307543Q</t>
  </si>
  <si>
    <t>AZEMGUE EP NGUIMEYA CLAIRE</t>
  </si>
  <si>
    <t>ETS M-C-S</t>
  </si>
  <si>
    <t>P038112144939R</t>
  </si>
  <si>
    <t>KENMOE EPSE CHOUANSI TIAKO</t>
  </si>
  <si>
    <t>PRODUCTION DE SORGHO ET STOCKAGE</t>
  </si>
  <si>
    <t>M072117094686F</t>
  </si>
  <si>
    <t>GIC " MASSAKOUA" DES FEMMES PRODUCTRICES DE SORGHO DE MAMANI</t>
  </si>
  <si>
    <t>P118917836463K</t>
  </si>
  <si>
    <t>WANDJI. PETTEIN</t>
  </si>
  <si>
    <t>P090014569830G</t>
  </si>
  <si>
    <t>TSINDA KUETE</t>
  </si>
  <si>
    <t>P087717742053T</t>
  </si>
  <si>
    <t>TABI NOUKEU CHIMENE FLORE</t>
  </si>
  <si>
    <t>FLORE &amp; COMPANY</t>
  </si>
  <si>
    <t>P098216865577G</t>
  </si>
  <si>
    <t>NOUPING KAMGA</t>
  </si>
  <si>
    <t>ETHNA NADÈGE</t>
  </si>
  <si>
    <t>P030017842010K</t>
  </si>
  <si>
    <t>HOTELLERIE/FORMATION/PREST.SCES</t>
  </si>
  <si>
    <t>M021612484836Y</t>
  </si>
  <si>
    <t>TRESOR HOTEL SARL</t>
  </si>
  <si>
    <t>P087716340445M</t>
  </si>
  <si>
    <t>GUVALLA</t>
  </si>
  <si>
    <t>P116717175139B</t>
  </si>
  <si>
    <t>LANDO EPS SONHOFO</t>
  </si>
  <si>
    <t>P078618193231F</t>
  </si>
  <si>
    <t>TCHOUANDOM YAMENOU</t>
  </si>
  <si>
    <t>M092518061941P</t>
  </si>
  <si>
    <t>BOULANGERIE EMANU</t>
  </si>
  <si>
    <t>M022618434646W</t>
  </si>
  <si>
    <t>BEI BEI SARL</t>
  </si>
  <si>
    <t>P129417019826T</t>
  </si>
  <si>
    <t>MBOUMEN NOUTCHA</t>
  </si>
  <si>
    <t>P017400206096K</t>
  </si>
  <si>
    <t>TCHAPA MANGOUA</t>
  </si>
  <si>
    <t>LAURENT FABUS</t>
  </si>
  <si>
    <t>P128417225704T</t>
  </si>
  <si>
    <t>DOURWE CLEMENT</t>
  </si>
  <si>
    <t>P035500107812M</t>
  </si>
  <si>
    <t>TCHAPTET EP NJANKE M</t>
  </si>
  <si>
    <t>PREST/SCES-ASSAINISSEMENT</t>
  </si>
  <si>
    <t>P035712300817M</t>
  </si>
  <si>
    <t>MANANGA MBEM</t>
  </si>
  <si>
    <t>ETS MANANGA &amp; COMPAGNIE</t>
  </si>
  <si>
    <t>P096812115895S</t>
  </si>
  <si>
    <t>KENGNE EPSEE POKA</t>
  </si>
  <si>
    <t>P127312414907E</t>
  </si>
  <si>
    <t>MOUATA DANIEL</t>
  </si>
  <si>
    <t>P079818058987J</t>
  </si>
  <si>
    <t>M032618488307G</t>
  </si>
  <si>
    <t>ZAPFOOD CM SARL</t>
  </si>
  <si>
    <t>M122017050896B</t>
  </si>
  <si>
    <t>SOCIETE COOPÉRATIVE SIMPLIFIÉE DES PRODUCTEURS DE COTON DE OURO BARRIERE 2</t>
  </si>
  <si>
    <t>SCOOPS PCOB2</t>
  </si>
  <si>
    <t>P109517024083U</t>
  </si>
  <si>
    <t>WANG EBENE EUGENE..</t>
  </si>
  <si>
    <t>P057917018685C</t>
  </si>
  <si>
    <t>MBATHE TCHOTCHOU</t>
  </si>
  <si>
    <t>RUTH MARCELLE</t>
  </si>
  <si>
    <t>M012517515031S</t>
  </si>
  <si>
    <t>MO'OH NKONG ET FILS SARL</t>
  </si>
  <si>
    <t>MNF SARL</t>
  </si>
  <si>
    <t>P078718540186R</t>
  </si>
  <si>
    <t>P108517840995C</t>
  </si>
  <si>
    <t>M012216876345M</t>
  </si>
  <si>
    <t>WALTI TRANS SARL</t>
  </si>
  <si>
    <t>W. T. SARL</t>
  </si>
  <si>
    <t>P057315391339R</t>
  </si>
  <si>
    <t>P128617339394X</t>
  </si>
  <si>
    <t>NOUBISSI EPSE DJEUTCHOUANG</t>
  </si>
  <si>
    <t>P047318026118A</t>
  </si>
  <si>
    <t>MODOZE</t>
  </si>
  <si>
    <t>P108916843761B</t>
  </si>
  <si>
    <t>ZENABOU MOUSSA EPOUSE LOUOSSI</t>
  </si>
  <si>
    <t>M017516638621P</t>
  </si>
  <si>
    <t>LYCEE TECHNIQUE BILINGUE DE GAROUA</t>
  </si>
  <si>
    <t>LYTEBIGA</t>
  </si>
  <si>
    <t>P108817678711H</t>
  </si>
  <si>
    <t>DJOTSA NGUIMEYA NGNINJIO</t>
  </si>
  <si>
    <t>P048516850954F</t>
  </si>
  <si>
    <t>P017914852944A</t>
  </si>
  <si>
    <t>NWAMKPA</t>
  </si>
  <si>
    <t>P018917938480F</t>
  </si>
  <si>
    <t>MAWOUEGOUM SIGNE</t>
  </si>
  <si>
    <t>P087617481684H</t>
  </si>
  <si>
    <t>P026012714805E</t>
  </si>
  <si>
    <t>TANKO MUHAMED SAMBO</t>
  </si>
  <si>
    <t>TANKO MUHAMED</t>
  </si>
  <si>
    <t>P058017693526H</t>
  </si>
  <si>
    <t>TCHAKOUNTE NGAMEN</t>
  </si>
  <si>
    <t>P127212638004Y</t>
  </si>
  <si>
    <t>GOBERT</t>
  </si>
  <si>
    <t>P018012493762G</t>
  </si>
  <si>
    <t>GERANCE ZACHARY WEKO</t>
  </si>
  <si>
    <t>P122016170828F</t>
  </si>
  <si>
    <t>NGUIMBOUS RACHEL</t>
  </si>
  <si>
    <t>M082517973809E</t>
  </si>
  <si>
    <t>Société  Paurtal Cameroon Sarlu</t>
  </si>
  <si>
    <t>STE PC SARLU</t>
  </si>
  <si>
    <t>P119018178577J</t>
  </si>
  <si>
    <t>P048217301810B</t>
  </si>
  <si>
    <t>BIDIAS BESSING</t>
  </si>
  <si>
    <t>Construction et maintenance des lignes mt, bt et htb</t>
  </si>
  <si>
    <t>P122015902826N</t>
  </si>
  <si>
    <t>M110400017667N</t>
  </si>
  <si>
    <t>STE ETU.GEN.CIV.&amp; INFORMA</t>
  </si>
  <si>
    <t>SOGECI SARL</t>
  </si>
  <si>
    <t>P048516718046E</t>
  </si>
  <si>
    <t>P060017907976F</t>
  </si>
  <si>
    <t>TOMI MATOPET</t>
  </si>
  <si>
    <t>P049818269892Y</t>
  </si>
  <si>
    <t>ORNE LE PACHELE</t>
  </si>
  <si>
    <t>P106816412039M</t>
  </si>
  <si>
    <t>YAFU</t>
  </si>
  <si>
    <t>P058115415855S</t>
  </si>
  <si>
    <t>CHEFING KAMBU</t>
  </si>
  <si>
    <t>P014900537104E</t>
  </si>
  <si>
    <t>KENE JOSUE</t>
  </si>
  <si>
    <t>P118012637335W</t>
  </si>
  <si>
    <t>P048718076569R</t>
  </si>
  <si>
    <t>CLEMENTINE GISELEINE</t>
  </si>
  <si>
    <t>P126418078175C</t>
  </si>
  <si>
    <t>M022618484086H</t>
  </si>
  <si>
    <t>SOCIETE CIVILE IMMOBILIERE MALIKA</t>
  </si>
  <si>
    <t>SCI MALIKA</t>
  </si>
  <si>
    <t>P108818501057D</t>
  </si>
  <si>
    <t>ABANDA DAVID ETAH</t>
  </si>
  <si>
    <t>M021517236652G</t>
  </si>
  <si>
    <t>PR S OCEAN KIDS</t>
  </si>
  <si>
    <t>P038716674645K</t>
  </si>
  <si>
    <t>ALFRED WUKU KUDI</t>
  </si>
  <si>
    <t>COURTAGE D,ASSURANCES ET REASSURANCE</t>
  </si>
  <si>
    <t>M061812712586W</t>
  </si>
  <si>
    <t>INTERNATIONAL BUSINESS INSURANCE AND MANAGEMENT</t>
  </si>
  <si>
    <t>IBIM SARL</t>
  </si>
  <si>
    <t>P097317808921N</t>
  </si>
  <si>
    <t>P017816681588T</t>
  </si>
  <si>
    <t>P017117739695B</t>
  </si>
  <si>
    <t>PRODUCTIONS SOJA</t>
  </si>
  <si>
    <t>M042517680637W</t>
  </si>
  <si>
    <t>SOCIETE COOPERATIVE SIMPLIFIEE DES PRODUCTEURS DE SOJA DE DIRI (DEMBO)</t>
  </si>
  <si>
    <t>SCOOPS EBARA DIRI</t>
  </si>
  <si>
    <t>M061817728750D</t>
  </si>
  <si>
    <t>CNJC/BEC/GAROUA I</t>
  </si>
  <si>
    <t>HÉBERGEMENT &amp; VENTE BOISSONS ALCOOL</t>
  </si>
  <si>
    <t>P055200321661E</t>
  </si>
  <si>
    <t>RIM A NGAM</t>
  </si>
  <si>
    <t>M072517903777A</t>
  </si>
  <si>
    <t>TESID SARL</t>
  </si>
  <si>
    <t>P028216404618S</t>
  </si>
  <si>
    <t>M020616704734B</t>
  </si>
  <si>
    <t>ASSOCIATION DES RESSORTISSANTS BATSENG'LA D'AKWA-NORD</t>
  </si>
  <si>
    <t>P060017169820J</t>
  </si>
  <si>
    <t>P088212501914Z</t>
  </si>
  <si>
    <t>ETS TALLA MULTI SERVICES</t>
  </si>
  <si>
    <t>P036017817434E</t>
  </si>
  <si>
    <t>SANGUETTE</t>
  </si>
  <si>
    <t>P028918436876F</t>
  </si>
  <si>
    <t>LIGUEMO</t>
  </si>
  <si>
    <t>PRUDENCE DIDIER MAJOIE</t>
  </si>
  <si>
    <t>P098114921079G</t>
  </si>
  <si>
    <t>PAHO DAMKOU</t>
  </si>
  <si>
    <t>DERLIN FRANCKLIN</t>
  </si>
  <si>
    <t>P055700174497S</t>
  </si>
  <si>
    <t>GBOULIE</t>
  </si>
  <si>
    <t>P078312485217P</t>
  </si>
  <si>
    <t>FOMBOH</t>
  </si>
  <si>
    <t>MICHAEL AGHETSEH</t>
  </si>
  <si>
    <t>P027517689241S</t>
  </si>
  <si>
    <t>P129116026704Z</t>
  </si>
  <si>
    <t>P078000410907M</t>
  </si>
  <si>
    <t>Famegni Adolphe</t>
  </si>
  <si>
    <t>Ets famegni adolphe</t>
  </si>
  <si>
    <t>P118118033061Q</t>
  </si>
  <si>
    <t>P080017067429F</t>
  </si>
  <si>
    <t>TRECILIA MBONG</t>
  </si>
  <si>
    <t>P097916604898J</t>
  </si>
  <si>
    <t>NTE NTUM MOUCHILI EPSE MBOUOMOUO</t>
  </si>
  <si>
    <t>P029618591228Y</t>
  </si>
  <si>
    <t>NDAVE</t>
  </si>
  <si>
    <t>CELESTIN POSTEL</t>
  </si>
  <si>
    <t>M015318405026K</t>
  </si>
  <si>
    <t>P058018481953E</t>
  </si>
  <si>
    <t>TCHAPMEGNI</t>
  </si>
  <si>
    <t>P068212269077A</t>
  </si>
  <si>
    <t>TSAFACK TEKIA BERLIN</t>
  </si>
  <si>
    <t>P089517882523H</t>
  </si>
  <si>
    <t>PANGOUP KEUGNIKE</t>
  </si>
  <si>
    <t>P019716401259K</t>
  </si>
  <si>
    <t>TAGAM DJUIKAM</t>
  </si>
  <si>
    <t>EUNICE FLORA</t>
  </si>
  <si>
    <t>P118616125932J</t>
  </si>
  <si>
    <t>NJANGA JOAN</t>
  </si>
  <si>
    <t>SHAKA.</t>
  </si>
  <si>
    <t>P109316246520C</t>
  </si>
  <si>
    <t>MOUTU</t>
  </si>
  <si>
    <t>SILABERT KIMBE</t>
  </si>
  <si>
    <t>CONSEIL FISCAL,JURIDIQUE/AUDIT</t>
  </si>
  <si>
    <t>P077412144454N</t>
  </si>
  <si>
    <t>NSINGA JEANNE ANNIE</t>
  </si>
  <si>
    <t>"ETS ANS CONSULTING"</t>
  </si>
  <si>
    <t>P059018463019U</t>
  </si>
  <si>
    <t>NFORMBU</t>
  </si>
  <si>
    <t>UNCLE JAY</t>
  </si>
  <si>
    <t>P057600577667B</t>
  </si>
  <si>
    <t>EYENGA EPSE WATSATEDEMG CHRISTINE</t>
  </si>
  <si>
    <t>P018217181561D</t>
  </si>
  <si>
    <t>ACHIRI CHI</t>
  </si>
  <si>
    <t>M120400017938L</t>
  </si>
  <si>
    <t>ASS GRAPHIC SARL</t>
  </si>
  <si>
    <t>M012317875027M</t>
  </si>
  <si>
    <t>CIVILSALT CO. LIMITED</t>
  </si>
  <si>
    <t>P046017810066N</t>
  </si>
  <si>
    <t>TEKEDO NOUNDO EPOUSE TOUANI</t>
  </si>
  <si>
    <t>P128214182868R</t>
  </si>
  <si>
    <t>KAMDEM NEKUI</t>
  </si>
  <si>
    <t>P038617498960D</t>
  </si>
  <si>
    <t>(ETS MULTI SERVICES)</t>
  </si>
  <si>
    <t>P098816595800H</t>
  </si>
  <si>
    <t>FOGUIENG MBOO</t>
  </si>
  <si>
    <t>ORELIEN CYRILLE</t>
  </si>
  <si>
    <t>M022618479227S</t>
  </si>
  <si>
    <t>ADASOH RENEWABLES AND COMMUNITY SERVICES INSTITUTE LTD</t>
  </si>
  <si>
    <t>ARECSI</t>
  </si>
  <si>
    <t>P019016864907Y</t>
  </si>
  <si>
    <t>MANYAM LINDA</t>
  </si>
  <si>
    <t>OYAH</t>
  </si>
  <si>
    <t>P016713095875S</t>
  </si>
  <si>
    <t>EBO ZANG NEE BELLA MEDOU</t>
  </si>
  <si>
    <t>P127318346815S</t>
  </si>
  <si>
    <t>M052517760036A</t>
  </si>
  <si>
    <t>AFRICAN PRIME COMMODITIES</t>
  </si>
  <si>
    <t>APCo</t>
  </si>
  <si>
    <t>P037818571659N</t>
  </si>
  <si>
    <t>VENTE DES LITS ET MATELATS</t>
  </si>
  <si>
    <t>P127916610057F</t>
  </si>
  <si>
    <t>GHODE</t>
  </si>
  <si>
    <t>P108118103881C</t>
  </si>
  <si>
    <t>GOBISSA MAKONGO DE MBELLA</t>
  </si>
  <si>
    <t>P059614654051M</t>
  </si>
  <si>
    <t>P122015324540K</t>
  </si>
  <si>
    <t>P057512315247B</t>
  </si>
  <si>
    <t>WAMBA ZEUTSA SEVERIN</t>
  </si>
  <si>
    <t>P098816842502W</t>
  </si>
  <si>
    <t>MARIE ODETTE SANDRELA</t>
  </si>
  <si>
    <t>COUTURE GENERALE</t>
  </si>
  <si>
    <t>P015517481695T</t>
  </si>
  <si>
    <t>NGETSUSSI</t>
  </si>
  <si>
    <t>P018816401888L</t>
  </si>
  <si>
    <t>NOMBOSE ANDREAS</t>
  </si>
  <si>
    <t>P107912330587S</t>
  </si>
  <si>
    <t>NAMBA DJOUSSI CHARLIE</t>
  </si>
  <si>
    <t>P068216545187J</t>
  </si>
  <si>
    <t>FAMBUE KAMGHOUO</t>
  </si>
  <si>
    <t>P015117356446Z</t>
  </si>
  <si>
    <t>NGONO EPSE ZIBI</t>
  </si>
  <si>
    <t>P026716305492F</t>
  </si>
  <si>
    <t>KEMBOU WAMBO</t>
  </si>
  <si>
    <t>BERNADETTE CHA NTALE</t>
  </si>
  <si>
    <t>P018217196980S</t>
  </si>
  <si>
    <t>NJIONZE EPSE TCHINDA</t>
  </si>
  <si>
    <t>P048217857562S</t>
  </si>
  <si>
    <t>MBIAKOUP</t>
  </si>
  <si>
    <t>MIREILLE GLADYS</t>
  </si>
  <si>
    <t>P059616876497Q</t>
  </si>
  <si>
    <t>YEMDJI TCHIOFOUO</t>
  </si>
  <si>
    <t>P019217272084B</t>
  </si>
  <si>
    <t>HENRI AKAH</t>
  </si>
  <si>
    <t>P107816837581D</t>
  </si>
  <si>
    <t>GUEKEME</t>
  </si>
  <si>
    <t>M042416670750N</t>
  </si>
  <si>
    <t>SOCIÉTE AGGREGATE DELIVERY SARL</t>
  </si>
  <si>
    <t>AL &amp; ED DELIVERY</t>
  </si>
  <si>
    <t>P039216429868L</t>
  </si>
  <si>
    <t>MARISSE EMERAUDE</t>
  </si>
  <si>
    <t>P117516768722F</t>
  </si>
  <si>
    <t>BIH ACHOH</t>
  </si>
  <si>
    <t>M042416674264C</t>
  </si>
  <si>
    <t>GREEN AFRICA SERVICES SARL</t>
  </si>
  <si>
    <t>M122518279353S</t>
  </si>
  <si>
    <t>AMA TRANSGLOBAL</t>
  </si>
  <si>
    <t>P018317078835E</t>
  </si>
  <si>
    <t>M082316015757L</t>
  </si>
  <si>
    <t>LA VOIX DU LIVRE SARL</t>
  </si>
  <si>
    <t>P106516493337A</t>
  </si>
  <si>
    <t>AYUK SPOUSE TABE</t>
  </si>
  <si>
    <t>M072517854728N</t>
  </si>
  <si>
    <t>DOMINION SARL</t>
  </si>
  <si>
    <t>P066516842719D</t>
  </si>
  <si>
    <t>(ETS KENFACK &amp; FILS)</t>
  </si>
  <si>
    <t>P068618247135P</t>
  </si>
  <si>
    <t>COLLINS BANG</t>
  </si>
  <si>
    <t>P010016714946S</t>
  </si>
  <si>
    <t>BOUBAKARY DJAMAN</t>
  </si>
  <si>
    <t>P018400502296L</t>
  </si>
  <si>
    <t>P068412694739W</t>
  </si>
  <si>
    <t>OTTOU JOSEPHATE CHRISTELLE</t>
  </si>
  <si>
    <t>OTTOU JOSEPHATE</t>
  </si>
  <si>
    <t>P067812299381H</t>
  </si>
  <si>
    <t>NGO MASSOK NSEGBE THERÈSE</t>
  </si>
  <si>
    <t>P068916002255L</t>
  </si>
  <si>
    <t>TOUKEM FOPA</t>
  </si>
  <si>
    <t>P067412655338Z</t>
  </si>
  <si>
    <t>M051818423552P</t>
  </si>
  <si>
    <t>HelloSanté!</t>
  </si>
  <si>
    <t>HS!</t>
  </si>
  <si>
    <t>P086918293413T</t>
  </si>
  <si>
    <t>DZENGTCHEP</t>
  </si>
  <si>
    <t>P088418079394K</t>
  </si>
  <si>
    <t>Kongawa</t>
  </si>
  <si>
    <t>Guy merlin</t>
  </si>
  <si>
    <t>AUDIT CONSEIL/FORMATION PROFESSIONNELLE</t>
  </si>
  <si>
    <t>M071100037461Q</t>
  </si>
  <si>
    <t>D-CHANNEL SARL</t>
  </si>
  <si>
    <t>D- CHANNEL SARL</t>
  </si>
  <si>
    <t>P019016810902M</t>
  </si>
  <si>
    <t>GUEDEL MADALKA</t>
  </si>
  <si>
    <t>P118617858514N</t>
  </si>
  <si>
    <t>KAGNING NODEM</t>
  </si>
  <si>
    <t>M111512422920F</t>
  </si>
  <si>
    <t>JETSET TECHNOLOGIES LIMITED</t>
  </si>
  <si>
    <t>P065816651964C</t>
  </si>
  <si>
    <t>IKEBULAM EPSE MONICA VERONICA</t>
  </si>
  <si>
    <t>P108418488973C</t>
  </si>
  <si>
    <t>P100017901697Q</t>
  </si>
  <si>
    <t>erica engwari</t>
  </si>
  <si>
    <t>P049216830036T</t>
  </si>
  <si>
    <t>TCHIENGANG NZEUSSEU</t>
  </si>
  <si>
    <t>M112518190657N</t>
  </si>
  <si>
    <t>BOBBY SHOPPING SARL</t>
  </si>
  <si>
    <t>PREST/SCES-CCE/GL-TELECOMMUNIQUE</t>
  </si>
  <si>
    <t>M031512327157Z</t>
  </si>
  <si>
    <t>DESIGN WIRELESS &amp; NETWORK ENGINEERING</t>
  </si>
  <si>
    <t>DEWINE</t>
  </si>
  <si>
    <t>P039318037413Q</t>
  </si>
  <si>
    <t>RUTH AMANDINE</t>
  </si>
  <si>
    <t>P117118172187D</t>
  </si>
  <si>
    <t>BENTHE JULES JEAN CHARLES</t>
  </si>
  <si>
    <t>(ETS GDR)</t>
  </si>
  <si>
    <t>P029615972456M</t>
  </si>
  <si>
    <t>MBASSI A BABADI</t>
  </si>
  <si>
    <t>JUNIOR GOEL</t>
  </si>
  <si>
    <t>P126912466566N</t>
  </si>
  <si>
    <t>MAFFO TCHOULA</t>
  </si>
  <si>
    <t>P056817617356N</t>
  </si>
  <si>
    <t>P116717617606Z</t>
  </si>
  <si>
    <t>TEYSSANDIER</t>
  </si>
  <si>
    <t>P050216984723F</t>
  </si>
  <si>
    <t>TCHINDA NDILIO</t>
  </si>
  <si>
    <t>P079515979411J</t>
  </si>
  <si>
    <t>MAKANTSING NZONDA</t>
  </si>
  <si>
    <t>ORNELLA CLEMENCE</t>
  </si>
  <si>
    <t>M042416655393Y</t>
  </si>
  <si>
    <t>HOLLINHOPE LIMITED</t>
  </si>
  <si>
    <t>P089518074903E</t>
  </si>
  <si>
    <t>NKOLO LORRAINE</t>
  </si>
  <si>
    <t>(Ets"BIL DECOR")</t>
  </si>
  <si>
    <t>P125717963095S</t>
  </si>
  <si>
    <t>MANABOLA</t>
  </si>
  <si>
    <t>P029018380342Z</t>
  </si>
  <si>
    <t>TABI KERLLY AYUK EPSE NJI</t>
  </si>
  <si>
    <t>P019717365024K</t>
  </si>
  <si>
    <t>POUTCHEU HAMAKO</t>
  </si>
  <si>
    <t>P109017797995X</t>
  </si>
  <si>
    <t>DANI SAINSERE</t>
  </si>
  <si>
    <t>M070916656732F</t>
  </si>
  <si>
    <t>LYCÉE BILINGUE D'OBALA</t>
  </si>
  <si>
    <t>P059014595899N</t>
  </si>
  <si>
    <t>MAGNE NJOMO</t>
  </si>
  <si>
    <t>ARLETTE WINNIE</t>
  </si>
  <si>
    <t>P027817346003W</t>
  </si>
  <si>
    <t>KEMBONG NGOUFACK</t>
  </si>
  <si>
    <t>P088516265704T</t>
  </si>
  <si>
    <t>NEZA</t>
  </si>
  <si>
    <t>MARILYN FOJU (ETS PHARMACIE OLEZOA)</t>
  </si>
  <si>
    <t>VENTE DE MEDICAMENTS ET PRODUITS PARAPHARMACETIQUES-CONSEIL</t>
  </si>
  <si>
    <t>P018418314475P</t>
  </si>
  <si>
    <t>NDJANA BENG BENJAMIN</t>
  </si>
  <si>
    <t>(MOUNT ZION NURSERY AND PRIMARY SCHOOL)</t>
  </si>
  <si>
    <t>SPECTACLES ET DIVERTISSEMENTS</t>
  </si>
  <si>
    <t>P057600367315M</t>
  </si>
  <si>
    <t>PLANET SALADIN</t>
  </si>
  <si>
    <t>AMIDOU NJINGOULA</t>
  </si>
  <si>
    <t>P050318424599K</t>
  </si>
  <si>
    <t>P077718051187X</t>
  </si>
  <si>
    <t>MEFOUONYA</t>
  </si>
  <si>
    <t>PAULIDOR</t>
  </si>
  <si>
    <t>P058817058150Q</t>
  </si>
  <si>
    <t>ATIOKE AYAMOT</t>
  </si>
  <si>
    <t>P015715312276F</t>
  </si>
  <si>
    <t>P108218476714C</t>
  </si>
  <si>
    <t>BIDIAS A EKANOU LEANDRE BRICE</t>
  </si>
  <si>
    <t>P049617885995W</t>
  </si>
  <si>
    <t>P098518423317G</t>
  </si>
  <si>
    <t>SOULEYMANOU ALHADJI DJOBDI</t>
  </si>
  <si>
    <t>P029416932109K</t>
  </si>
  <si>
    <t>BLANCHE EDITH</t>
  </si>
  <si>
    <t>UPHOLSTERY</t>
  </si>
  <si>
    <t>P116000151043M</t>
  </si>
  <si>
    <t>CHE JOHN TITA</t>
  </si>
  <si>
    <t>M122417398301L</t>
  </si>
  <si>
    <t>(WIREMI)</t>
  </si>
  <si>
    <t>GENERAL TRADE &amp; CONTRACTS, INNOVATIVE FINANCIAL TECHNOLOGY SOLUTIONS, LEVERAGE BLOCK CHAIN &amp; ARTIFICIAL</t>
  </si>
  <si>
    <t>P038216651878L</t>
  </si>
  <si>
    <t>YOBAH ELVIS TYCOON NAIT</t>
  </si>
  <si>
    <t>M092316847790R</t>
  </si>
  <si>
    <t>MOTSERE TRANSPORT ET DISTRIBUTIONS SARL</t>
  </si>
  <si>
    <t>STE MOTRADIS SARL</t>
  </si>
  <si>
    <t>M032618499642Y</t>
  </si>
  <si>
    <t>SOCIETE UNIVERS DES SERVICES ET MAINTENANCE SARL</t>
  </si>
  <si>
    <t>USM SARL</t>
  </si>
  <si>
    <t>P107812327040W</t>
  </si>
  <si>
    <t>MEUPEH</t>
  </si>
  <si>
    <t>SERGES ROMUALES</t>
  </si>
  <si>
    <t>P038414410000Z</t>
  </si>
  <si>
    <t>KENGNI SATCHOU</t>
  </si>
  <si>
    <t>P097917729836Z</t>
  </si>
  <si>
    <t>Danielle Carine</t>
  </si>
  <si>
    <t>M022217073550J</t>
  </si>
  <si>
    <t>LE PRODIGE</t>
  </si>
  <si>
    <t>PRESTATIONS DE SERVICES, VENTE DES BOISSONS, VINS ET SPIRITUEUX, ROTISSERIE, RESTAURANT</t>
  </si>
  <si>
    <t>P122016550186S</t>
  </si>
  <si>
    <t>DJAMILATOU HASSIMI</t>
  </si>
  <si>
    <t>P127418026798C</t>
  </si>
  <si>
    <t>PETER ATANGA</t>
  </si>
  <si>
    <t>P017800249492C</t>
  </si>
  <si>
    <t>KENNE ZOKO JEAN FIDELEKEN</t>
  </si>
  <si>
    <t>KENNE ZOKO JEAN FIDELE</t>
  </si>
  <si>
    <t>P068117741621J</t>
  </si>
  <si>
    <t>BAkAMEN NYONYO</t>
  </si>
  <si>
    <t>LIDWINE FLORE</t>
  </si>
  <si>
    <t>M012618408772Z</t>
  </si>
  <si>
    <t>JK.CONSULTING-SERVICES-COMMERCE GENERAL S.A.R.L</t>
  </si>
  <si>
    <t>JK.C SARL</t>
  </si>
  <si>
    <t>P109416788996C</t>
  </si>
  <si>
    <t>M111918051053C</t>
  </si>
  <si>
    <t>LIFE TO SHARE</t>
  </si>
  <si>
    <t>LISHA</t>
  </si>
  <si>
    <t>P027218058922R</t>
  </si>
  <si>
    <t>P100416371353S</t>
  </si>
  <si>
    <t>ODOH THADDEIUS CHINONSO</t>
  </si>
  <si>
    <t>P077213595256B</t>
  </si>
  <si>
    <t>MONENGONO MARIE EDWIGE</t>
  </si>
  <si>
    <t>(ETS KEYA SERVICES)</t>
  </si>
  <si>
    <t>P078812627006N</t>
  </si>
  <si>
    <t>ALIM ARDO</t>
  </si>
  <si>
    <t>P122025251963D</t>
  </si>
  <si>
    <t>MOUNGA MOUGA HORTENSE</t>
  </si>
  <si>
    <t>M021517244468J</t>
  </si>
  <si>
    <t>E PR SAINTE ETIENNE</t>
  </si>
  <si>
    <t>P119717817515R</t>
  </si>
  <si>
    <t>SYLVIA ENGOH</t>
  </si>
  <si>
    <t>P010218146506T</t>
  </si>
  <si>
    <t>P049117821064D</t>
  </si>
  <si>
    <t>PETISOP</t>
  </si>
  <si>
    <t>EMMERENCIA MASANDIFOR</t>
  </si>
  <si>
    <t>M062014602831S</t>
  </si>
  <si>
    <t>KENKEM DISTRIBUTIONS AND SERVICES</t>
  </si>
  <si>
    <t>KEDISE SARL</t>
  </si>
  <si>
    <t>P122017415462K</t>
  </si>
  <si>
    <t>OMGBA EPSE OWONA MARIE CHANTAL</t>
  </si>
  <si>
    <t>P120618383657L</t>
  </si>
  <si>
    <t>MOUHAISSINI</t>
  </si>
  <si>
    <t>P098017346259M</t>
  </si>
  <si>
    <t>P018718231530E</t>
  </si>
  <si>
    <t>OWOUTOU</t>
  </si>
  <si>
    <t>JEAN NOEL ARNAUD</t>
  </si>
  <si>
    <t>P109212526597S</t>
  </si>
  <si>
    <t>ZAWOU BINTOU</t>
  </si>
  <si>
    <t>SALIMATH</t>
  </si>
  <si>
    <t>P087618485259M</t>
  </si>
  <si>
    <t>BOUTIQUE VENTE À EMPORTER</t>
  </si>
  <si>
    <t>P018016352119M</t>
  </si>
  <si>
    <t>TANKOUA JOSEPH</t>
  </si>
  <si>
    <t>NELLO-GAEL</t>
  </si>
  <si>
    <t>P026800245143E</t>
  </si>
  <si>
    <t>GABRIELLA COLETTE</t>
  </si>
  <si>
    <t>KOUAMBA BYLL C.</t>
  </si>
  <si>
    <t>TRANSPORT MIXTE</t>
  </si>
  <si>
    <t>P096500464421X</t>
  </si>
  <si>
    <t>DIEUDONNE JACQUES CELESTIN</t>
  </si>
  <si>
    <t>M102116613127M</t>
  </si>
  <si>
    <t>GEOMATIC TECHNOLOGIES CORPORATION SARL</t>
  </si>
  <si>
    <t>GEOMATECH SARL</t>
  </si>
  <si>
    <t>P015700059599X</t>
  </si>
  <si>
    <t>DZOUWO</t>
  </si>
  <si>
    <t>P067817556868C</t>
  </si>
  <si>
    <t>P039017580812Q</t>
  </si>
  <si>
    <t>BESONG FELICIA NDE</t>
  </si>
  <si>
    <t>P058817230842K</t>
  </si>
  <si>
    <t>P052118279487B</t>
  </si>
  <si>
    <t>FOGUIENG SANDIO</t>
  </si>
  <si>
    <t>M022217080316D</t>
  </si>
  <si>
    <t>S &amp; N COMPANY SARL</t>
  </si>
  <si>
    <t>P087612487798W</t>
  </si>
  <si>
    <t>FRE ELISE</t>
  </si>
  <si>
    <t>P020018057883K</t>
  </si>
  <si>
    <t>ATCHANG BOYOCK</t>
  </si>
  <si>
    <t>P108018386389G</t>
  </si>
  <si>
    <t>TIBENG</t>
  </si>
  <si>
    <t>P078300350122A</t>
  </si>
  <si>
    <t>YONDOU SANDJO GILDAS PAULIN</t>
  </si>
  <si>
    <t>P085718212336W</t>
  </si>
  <si>
    <t>NJUMEGNE</t>
  </si>
  <si>
    <t>M022318079028T</t>
  </si>
  <si>
    <t>ÉTABLISSEMENT SCOLAIRE PRIVÉ ISLAMIQUE</t>
  </si>
  <si>
    <t>DAROUS-SAADA SIS À KERGUING-GUIDER</t>
  </si>
  <si>
    <t>P017214420948D</t>
  </si>
  <si>
    <t>NOUBI KAMGANG</t>
  </si>
  <si>
    <t>M042014413219L</t>
  </si>
  <si>
    <t>SOCIETE AFRICAINE DE RECOUVREMENT</t>
  </si>
  <si>
    <t>ET DE CONSEILS (SOAREC)</t>
  </si>
  <si>
    <t>INVESTISSEMENT/HYDROCARBURE</t>
  </si>
  <si>
    <t>M112316234990L</t>
  </si>
  <si>
    <t>BFPS/CAPITALINVESTMENT.CAMEROUN SARL</t>
  </si>
  <si>
    <t>M011612490759W</t>
  </si>
  <si>
    <t>FLY INSURANCE CORPORATION</t>
  </si>
  <si>
    <t>FIC</t>
  </si>
  <si>
    <t>P105718062951U</t>
  </si>
  <si>
    <t>KEGNE Epse FONGANG</t>
  </si>
  <si>
    <t>P088917691688D</t>
  </si>
  <si>
    <t>FEMEDZO WAMBA</t>
  </si>
  <si>
    <t>P109017853870X</t>
  </si>
  <si>
    <t>DJOMINI DIBAGNA</t>
  </si>
  <si>
    <t>P127717372013J</t>
  </si>
  <si>
    <t>P077212468748Q</t>
  </si>
  <si>
    <t>MAKUETE LARTINE</t>
  </si>
  <si>
    <t>P129212376680T</t>
  </si>
  <si>
    <t>TCHIOFFO SOB</t>
  </si>
  <si>
    <t>P037618014161P</t>
  </si>
  <si>
    <t>NGABO TCHOUDJA</t>
  </si>
  <si>
    <t>P057117972831F</t>
  </si>
  <si>
    <t>P020018266931E</t>
  </si>
  <si>
    <t>PETCHA TCHATCHOU</t>
  </si>
  <si>
    <t>P039118366908Q</t>
  </si>
  <si>
    <t>ALIOUM ALHADJI MOUSSA</t>
  </si>
  <si>
    <t>P017618423136D</t>
  </si>
  <si>
    <t>EVELINE TINGA</t>
  </si>
  <si>
    <t>NGEBE</t>
  </si>
  <si>
    <t>PROMOUVOIR L'ENTRAIDE ET LA SOLIDARITE</t>
  </si>
  <si>
    <t>M102316681345S</t>
  </si>
  <si>
    <t>AMICALE POUR LA SOLIDARITE, LE PROGRES ET L'ASSISTANCE DE DOUALA JAPOMA</t>
  </si>
  <si>
    <t>M121717251718E</t>
  </si>
  <si>
    <t>EP BALEGHANG</t>
  </si>
  <si>
    <t>M112518176417W</t>
  </si>
  <si>
    <t>JAAM IMMOBILIER SARL</t>
  </si>
  <si>
    <t>P019918278437R</t>
  </si>
  <si>
    <t>MOHAMMED MOCTAR</t>
  </si>
  <si>
    <t>M032117579702Q</t>
  </si>
  <si>
    <t>ASSOCIATION AFRICAINE DES CHERCHEURS EN CYBERSTRATÉGIE</t>
  </si>
  <si>
    <t>AACC</t>
  </si>
  <si>
    <t>P018616423753K</t>
  </si>
  <si>
    <t>CHARLIE JOSIANE</t>
  </si>
  <si>
    <t>P107916635853Y</t>
  </si>
  <si>
    <t>GUIKA BONING EPSE NGNENDJEU</t>
  </si>
  <si>
    <t>P119617519021G</t>
  </si>
  <si>
    <t>LAETICIA AUDREY</t>
  </si>
  <si>
    <t>P069017685240S</t>
  </si>
  <si>
    <t>Roberlin hilaire</t>
  </si>
  <si>
    <t>P107417613268T</t>
  </si>
  <si>
    <t>NGO NLEND EPSE NHOMOCK</t>
  </si>
  <si>
    <t>M122518332294X</t>
  </si>
  <si>
    <t>BICAM COMPAGNY LIMITED</t>
  </si>
  <si>
    <t>BCL</t>
  </si>
  <si>
    <t>P127118002829L</t>
  </si>
  <si>
    <t>MESSENG epouse YAYI MANGUELE</t>
  </si>
  <si>
    <t>P085818082284P</t>
  </si>
  <si>
    <t>P078412176180R</t>
  </si>
  <si>
    <t>NOUKOUANKOUANG ZIGNANG</t>
  </si>
  <si>
    <t>P079716499214X</t>
  </si>
  <si>
    <t>LAKELAND</t>
  </si>
  <si>
    <t>P115717929397C</t>
  </si>
  <si>
    <t>Mafo epse Famdie Bopda</t>
  </si>
  <si>
    <t>M031516418087Y</t>
  </si>
  <si>
    <t>FLORENCE NIGHTINGALE HIGHER INSTITUTE OF HEALTH AND BIOMEDICAL SCIENCES</t>
  </si>
  <si>
    <t>KILA EMELDA LUKONG</t>
  </si>
  <si>
    <t>P099818059541N</t>
  </si>
  <si>
    <t>Abdoulaziz</t>
  </si>
  <si>
    <t>P108712289118G</t>
  </si>
  <si>
    <t>LEONARD NJODZEKA</t>
  </si>
  <si>
    <t>P068812517951U</t>
  </si>
  <si>
    <t>KAFFO GILDAS</t>
  </si>
  <si>
    <t>ASSOCIATION DES FEMMES</t>
  </si>
  <si>
    <t>M022416864327S</t>
  </si>
  <si>
    <t>FEMMES CAPABLES DE NKOLMETET SOCIÉTÉ COOPÉRATIVE SIMPLIFIÉE</t>
  </si>
  <si>
    <t>P022517584767L</t>
  </si>
  <si>
    <t>WABO SANGUE LANDRY</t>
  </si>
  <si>
    <t>ETS WALIO. L</t>
  </si>
  <si>
    <t>COMMERCE DE DETAIL (QUINCAILLERIE, PEINTURE, VERRE, TAPIS ETC)</t>
  </si>
  <si>
    <t>VENTE FILTRES ET POMPE A EAU</t>
  </si>
  <si>
    <t>P078612615954D</t>
  </si>
  <si>
    <t>NGOZI JULIET</t>
  </si>
  <si>
    <t>P058917892842E</t>
  </si>
  <si>
    <t>ANASTASIA NLENDE TAMBI</t>
  </si>
  <si>
    <t>P127417763641C</t>
  </si>
  <si>
    <t>FELIX NDIP</t>
  </si>
  <si>
    <t>P076518044144N</t>
  </si>
  <si>
    <t>LOUIS DE CONZANGRE</t>
  </si>
  <si>
    <t>P038616225918D</t>
  </si>
  <si>
    <t>P017518384661W</t>
  </si>
  <si>
    <t>P109115976729F</t>
  </si>
  <si>
    <t>DOUMTSAP NIMPOE RONICE</t>
  </si>
  <si>
    <t>P028618173223K</t>
  </si>
  <si>
    <t>CLIMATISATION, CONSTRUCTION</t>
  </si>
  <si>
    <t>P038016356501Y</t>
  </si>
  <si>
    <t>GWENKAH</t>
  </si>
  <si>
    <t>RICHARD NGWA (RENEVESAL CONSTRUCTION)</t>
  </si>
  <si>
    <t>P027712263762P</t>
  </si>
  <si>
    <t>AKANA TODEM EUGENE ROLAND</t>
  </si>
  <si>
    <t>"ETS MAC FORCE"</t>
  </si>
  <si>
    <t>P119716675217Y</t>
  </si>
  <si>
    <t>HERMIONE BERVELINE</t>
  </si>
  <si>
    <t>P098718462934A</t>
  </si>
  <si>
    <t>NKOLO ISABELLE CLEMENCE</t>
  </si>
  <si>
    <t>COMMETCANT</t>
  </si>
  <si>
    <t>P017712712617Z</t>
  </si>
  <si>
    <t>YEMEDJOUNG</t>
  </si>
  <si>
    <t>CONSTANT RODRIGUE</t>
  </si>
  <si>
    <t>P029217022381Y</t>
  </si>
  <si>
    <t>ODILE LA FLEUR</t>
  </si>
  <si>
    <t>P097316702036N</t>
  </si>
  <si>
    <t>KAMGAN</t>
  </si>
  <si>
    <t>LEOPOLD ( ETS ELECTRICO )</t>
  </si>
  <si>
    <t>COMMERCE DE GROS NON SPÉCIALISÉ_G460600 ( COMMERCE GÉNÉRAL), AUTRES SERVICES PERSONNELS- S960004 ( PRESTATIONS DE SERVICES)</t>
  </si>
  <si>
    <t>M069900020822P</t>
  </si>
  <si>
    <t>SABIBI NURSERY &amp; PRIMARY</t>
  </si>
  <si>
    <t>SCHOOL IN TIKO</t>
  </si>
  <si>
    <t>P029218023606C</t>
  </si>
  <si>
    <t>NGONDI OLINGA</t>
  </si>
  <si>
    <t>JULIETTE THERESE</t>
  </si>
  <si>
    <t>P112418015224G</t>
  </si>
  <si>
    <t>TIM FRANCIS ESONA NJUME</t>
  </si>
  <si>
    <t>( SW 837 BL )</t>
  </si>
  <si>
    <t>P048418026124G</t>
  </si>
  <si>
    <t>M090700023865M</t>
  </si>
  <si>
    <t>PHARMACIE DE KOTTO SUARL</t>
  </si>
  <si>
    <t>M112518195936Z</t>
  </si>
  <si>
    <t>ETS EMPEROR-K CERAMIC</t>
  </si>
  <si>
    <t>P096116213718C</t>
  </si>
  <si>
    <t>M072318498210Y</t>
  </si>
  <si>
    <t>AMANA GLOBAL BUSINESS SARL</t>
  </si>
  <si>
    <t>M032018195115J</t>
  </si>
  <si>
    <t>KMGH</t>
  </si>
  <si>
    <t>P059018410884H</t>
  </si>
  <si>
    <t>NSHANJI HILDA</t>
  </si>
  <si>
    <t>MBOBU</t>
  </si>
  <si>
    <t>P039518444626U</t>
  </si>
  <si>
    <t>NDZANA MBOUA</t>
  </si>
  <si>
    <t>DESIREE STELLA BLANCHE (ETS GLAM BY BNM)</t>
  </si>
  <si>
    <t>vente de babouches</t>
  </si>
  <si>
    <t>P098518347430B</t>
  </si>
  <si>
    <t>AKPAS</t>
  </si>
  <si>
    <t>LIBÉTOIRE</t>
  </si>
  <si>
    <t>P118917222243J</t>
  </si>
  <si>
    <t>MADJO SINECTHE JISLAINE</t>
  </si>
  <si>
    <t>MEF</t>
  </si>
  <si>
    <t>P019516242975T</t>
  </si>
  <si>
    <t>DJOUEDJONG SIMO DIANE</t>
  </si>
  <si>
    <t>P048212413917E</t>
  </si>
  <si>
    <t>IBEAWUCHI VICTOR</t>
  </si>
  <si>
    <t>ETS IBEAWUCHI VICTOR</t>
  </si>
  <si>
    <t>P122015616063A</t>
  </si>
  <si>
    <t>D T P TERRASSEMENT</t>
  </si>
  <si>
    <t>P068216289989S</t>
  </si>
  <si>
    <t>P018418073417G</t>
  </si>
  <si>
    <t>P029016421677G</t>
  </si>
  <si>
    <t>MEZO'O NGUELE</t>
  </si>
  <si>
    <t>P119816467106D</t>
  </si>
  <si>
    <t>MOHAMADOU SIRADJO</t>
  </si>
  <si>
    <t>DINNI</t>
  </si>
  <si>
    <t>P079218257515T</t>
  </si>
  <si>
    <t>P128518453661R</t>
  </si>
  <si>
    <t>M092518026703K</t>
  </si>
  <si>
    <t>RAYHMENE COMPANY LIMITED</t>
  </si>
  <si>
    <t>P018214235399X</t>
  </si>
  <si>
    <t>YOUSSOUF YOSKO</t>
  </si>
  <si>
    <t>P059817840417S</t>
  </si>
  <si>
    <t>P087817281234H</t>
  </si>
  <si>
    <t>KENGNE FOTSING JEAN JULES</t>
  </si>
  <si>
    <t>P037617767142E</t>
  </si>
  <si>
    <t>GUEGIO</t>
  </si>
  <si>
    <t>P027017627269M</t>
  </si>
  <si>
    <t>DJOSSI DELPHINE</t>
  </si>
  <si>
    <t>M089400000018H</t>
  </si>
  <si>
    <t>FIDELIE HOTEL SARL</t>
  </si>
  <si>
    <t>P016716412658Q</t>
  </si>
  <si>
    <t>NKWEKIEU EPOUSE TCHAKO</t>
  </si>
  <si>
    <t>P097217639950M</t>
  </si>
  <si>
    <t>ALEXANDRE ARMAND</t>
  </si>
  <si>
    <t>P128017190528M</t>
  </si>
  <si>
    <t>SUCCESSION GAKAM</t>
  </si>
  <si>
    <t>P056616310051U</t>
  </si>
  <si>
    <t>MEDECIN NATUROPATHE</t>
  </si>
  <si>
    <t>P048616659095Y</t>
  </si>
  <si>
    <t>M029516671920C</t>
  </si>
  <si>
    <t>STE COOPERATIVE D'AGRICULTURE ET D'ELEVAGE</t>
  </si>
  <si>
    <t>"SOCOOPAE"</t>
  </si>
  <si>
    <t>M122518289085C</t>
  </si>
  <si>
    <t>HYDROSOL CONSULTING SARL</t>
  </si>
  <si>
    <t>P058212283234B</t>
  </si>
  <si>
    <t>AHMADOU SOUAIBOU</t>
  </si>
  <si>
    <t>P120217941111C</t>
  </si>
  <si>
    <t>MFEGUE OHANA</t>
  </si>
  <si>
    <t>BENOIT FRANKY</t>
  </si>
  <si>
    <t>P097000356742T</t>
  </si>
  <si>
    <t>TCHAKOKAM TIMINI</t>
  </si>
  <si>
    <t>LA GESTION IMMOBILIERE</t>
  </si>
  <si>
    <t>M112015304023X</t>
  </si>
  <si>
    <t>SCI CALVINO</t>
  </si>
  <si>
    <t>P128812754231C</t>
  </si>
  <si>
    <t>M092518088950K</t>
  </si>
  <si>
    <t>SCOOPS ASSINJECK DES PRODUCTEURS DE SORGHO DE BIJE</t>
  </si>
  <si>
    <t>SCOOPS APROSOBI</t>
  </si>
  <si>
    <t>P037712422224C</t>
  </si>
  <si>
    <t>WANKEU NGASSAM FELICITAS</t>
  </si>
  <si>
    <t>ETS WANKEU NGASSAM FELICITAS</t>
  </si>
  <si>
    <t>M072014794650J</t>
  </si>
  <si>
    <t>GLOBAL MEDITERRANEAN SERVICES</t>
  </si>
  <si>
    <t>P048100576936A</t>
  </si>
  <si>
    <t>NONO JULES APPOLINAIRE</t>
  </si>
  <si>
    <t>M072517864761Y</t>
  </si>
  <si>
    <t>BEIJING XIAOXIANG LIANSHUIQING CATRING CO LTD</t>
  </si>
  <si>
    <t>M112117810532E</t>
  </si>
  <si>
    <t>SAUVONS DES VIES</t>
  </si>
  <si>
    <t>P079516568065S</t>
  </si>
  <si>
    <t>SILEUNE MBOUCHOUANG</t>
  </si>
  <si>
    <t>P019217459340Q</t>
  </si>
  <si>
    <t>MEGNI MBEUTE</t>
  </si>
  <si>
    <t>P087200557685U</t>
  </si>
  <si>
    <t>NGOUGO GEORGESN</t>
  </si>
  <si>
    <t>NGOUGO GEORGES</t>
  </si>
  <si>
    <t>P109117600856A</t>
  </si>
  <si>
    <t>P119918391325A</t>
  </si>
  <si>
    <t>ANYANSO OKORIE VINCENT</t>
  </si>
  <si>
    <t>P059218514104H</t>
  </si>
  <si>
    <t>GADJUI TIEGOUE</t>
  </si>
  <si>
    <t>NADINE YVANIE</t>
  </si>
  <si>
    <t>P039217418560B</t>
  </si>
  <si>
    <t>KOUAKAP NYONDJO</t>
  </si>
  <si>
    <t>M022317974852R</t>
  </si>
  <si>
    <t>ZAG'S CONSULTING SARL</t>
  </si>
  <si>
    <t>P039214410051L</t>
  </si>
  <si>
    <t>FOKOM OUAFO</t>
  </si>
  <si>
    <t>AUBIN STEPHANE</t>
  </si>
  <si>
    <t>M072217980830Q</t>
  </si>
  <si>
    <t>BATITRAVAUX</t>
  </si>
  <si>
    <t>ENTREPRENEURS AGROPASTORAUX</t>
  </si>
  <si>
    <t>M122216698152C</t>
  </si>
  <si>
    <t>GROUPE D'INITIATIVE COMMUNE EMERGENCE 2035+ DES ENTREPRENEURS AGROPASTORAUX DU CAMEROUN</t>
  </si>
  <si>
    <t>GIC EMERGENCE 2035+</t>
  </si>
  <si>
    <t>P088412419120P</t>
  </si>
  <si>
    <t>YEMDJEU BELIZAIRE</t>
  </si>
  <si>
    <t>M102216877022P</t>
  </si>
  <si>
    <t>MIEL EMERGENCE</t>
  </si>
  <si>
    <t>P122016072038X</t>
  </si>
  <si>
    <t>KAJI CELESTINE</t>
  </si>
  <si>
    <t>M042116049995F</t>
  </si>
  <si>
    <t>KAMELEON PRINT IN MOTION</t>
  </si>
  <si>
    <t>P127215266304E</t>
  </si>
  <si>
    <t>KOUA EPSE NGOTE BIROCK EVELYNE</t>
  </si>
  <si>
    <t>P049818052781N</t>
  </si>
  <si>
    <t>NGUESSEU YOUGUELA</t>
  </si>
  <si>
    <t>JUVERLEANCE</t>
  </si>
  <si>
    <t>P029017885261A</t>
  </si>
  <si>
    <t>M101117241845B</t>
  </si>
  <si>
    <t>EP GALIM-TIGNERE GROUPE III</t>
  </si>
  <si>
    <t>M052517764996Y</t>
  </si>
  <si>
    <t>CENTRAL-SERVICE SARL</t>
  </si>
  <si>
    <t>P088217923330Z</t>
  </si>
  <si>
    <t>MBAJUM</t>
  </si>
  <si>
    <t>WHILLY</t>
  </si>
  <si>
    <t>P086012481109A</t>
  </si>
  <si>
    <t>TSCHAL EPSE MBAKOP BRIGITTE</t>
  </si>
  <si>
    <t>ETS TSCHAL EPSE MBAKOP BRIGITTE</t>
  </si>
  <si>
    <t>P098218059431T</t>
  </si>
  <si>
    <t>Sufeu Nkanko</t>
  </si>
  <si>
    <t>Justin Aime</t>
  </si>
  <si>
    <t>P126412380842J</t>
  </si>
  <si>
    <t>NANGMEGNI</t>
  </si>
  <si>
    <t>M042115999696M</t>
  </si>
  <si>
    <t>MOTION19 SARL</t>
  </si>
  <si>
    <t>P068616578971G</t>
  </si>
  <si>
    <t>M052217364348W</t>
  </si>
  <si>
    <t>SOCIÉTÉ AL-WAKIL TRANSIT &amp; TRANSPORT</t>
  </si>
  <si>
    <t>SATT SARL</t>
  </si>
  <si>
    <t>TRANSIT,TRANSPORT,LOGISTIQUE,GROUPAGE,PRESTATION DE SERVICES ET COMMERCE GÉNÉRAL</t>
  </si>
  <si>
    <t>VENTE DES HABITS FRIPERIE</t>
  </si>
  <si>
    <t>P048012635400X</t>
  </si>
  <si>
    <t>KEUMBOU NGOUANFO</t>
  </si>
  <si>
    <t>P086918363377R</t>
  </si>
  <si>
    <t>MEDAA</t>
  </si>
  <si>
    <t>VTE HABITS</t>
  </si>
  <si>
    <t>P037417227794X</t>
  </si>
  <si>
    <t>P116016430086H</t>
  </si>
  <si>
    <t>DOUNGABE</t>
  </si>
  <si>
    <t>P090016806506H</t>
  </si>
  <si>
    <t>FONCHAMBA DOH</t>
  </si>
  <si>
    <t>P079418021461M</t>
  </si>
  <si>
    <t>Azenui</t>
  </si>
  <si>
    <t>Desmond ateunui</t>
  </si>
  <si>
    <t>P086818404841A</t>
  </si>
  <si>
    <t>NOUYEM</t>
  </si>
  <si>
    <t>M021812680760Z</t>
  </si>
  <si>
    <t>KAPU ENGINEERING &amp; SERVICES SARL</t>
  </si>
  <si>
    <t>P018418432825N</t>
  </si>
  <si>
    <t>SIEYADJI WAMPI</t>
  </si>
  <si>
    <t>P059118165489P</t>
  </si>
  <si>
    <t>NYAMSI NGAMBI</t>
  </si>
  <si>
    <t>JACQUES LEO</t>
  </si>
  <si>
    <t>P037612587438P</t>
  </si>
  <si>
    <t>NKENMOE TCHAMTCHOUA</t>
  </si>
  <si>
    <t>MARCEL BRUNO</t>
  </si>
  <si>
    <t>P016800028134W</t>
  </si>
  <si>
    <t>MAFOHK</t>
  </si>
  <si>
    <t>P019116603462M</t>
  </si>
  <si>
    <t>P069618242197K</t>
  </si>
  <si>
    <t>ADELINE LUM</t>
  </si>
  <si>
    <t>P049217680950K</t>
  </si>
  <si>
    <t>FOMENA DURAVIE</t>
  </si>
  <si>
    <t>P128218282375B</t>
  </si>
  <si>
    <t>P107818043615K</t>
  </si>
  <si>
    <t>P025712630772R</t>
  </si>
  <si>
    <t>DAHEROU</t>
  </si>
  <si>
    <t>P048518359485R</t>
  </si>
  <si>
    <t>NGUM EPSE MESSINA</t>
  </si>
  <si>
    <t>NELI NEBA</t>
  </si>
  <si>
    <t>P119818304947P</t>
  </si>
  <si>
    <t>ESSOMBA ANDELA</t>
  </si>
  <si>
    <t>P087518152734T</t>
  </si>
  <si>
    <t>JUDITH CHIKA</t>
  </si>
  <si>
    <t>P057716170154K</t>
  </si>
  <si>
    <t>KASSUMA</t>
  </si>
  <si>
    <t>M010900026588B</t>
  </si>
  <si>
    <t>INFORM SYST ENVI TEL SERV</t>
  </si>
  <si>
    <t>I S Y S E T S SARL</t>
  </si>
  <si>
    <t>M091517043015P</t>
  </si>
  <si>
    <t>EGLISE FLEUVE DE VIE INTERNATIONAL</t>
  </si>
  <si>
    <t>P107200135896Q</t>
  </si>
  <si>
    <t>KEMGNE FOTSO</t>
  </si>
  <si>
    <t>P108914411261J</t>
  </si>
  <si>
    <t>EWANDJE CYRIAQUE MERLIN</t>
  </si>
  <si>
    <t>ETS TALENT CONSTRUCTION SERVICES</t>
  </si>
  <si>
    <t>P129216864220U</t>
  </si>
  <si>
    <t>JUDITH ZHIA</t>
  </si>
  <si>
    <t>P038817917711G</t>
  </si>
  <si>
    <t>MARENN</t>
  </si>
  <si>
    <t>FRANCKLINE</t>
  </si>
  <si>
    <t>P057800140773B</t>
  </si>
  <si>
    <t>TIMIOH</t>
  </si>
  <si>
    <t>M031817707884Z</t>
  </si>
  <si>
    <t>P028012245012F</t>
  </si>
  <si>
    <t>ROSTAND THOMAS</t>
  </si>
  <si>
    <t>P067917745377Y</t>
  </si>
  <si>
    <t>Kenmoe</t>
  </si>
  <si>
    <t>P079718318955Y</t>
  </si>
  <si>
    <t>JOYCE MANSAH</t>
  </si>
  <si>
    <t>M072517865077C</t>
  </si>
  <si>
    <t>SOCIÉTÉ INDUSTRIELLE DE MAINTENANCE,D INSTALLATION TECHNIQUE SARL</t>
  </si>
  <si>
    <t>P069412315072K</t>
  </si>
  <si>
    <t>TEZEH MUTAGHA SIMPLICE</t>
  </si>
  <si>
    <t>M112417184123U</t>
  </si>
  <si>
    <t>ASSOCIATION CONSEIL GENERAL DES FAMILLES HAUT NKAM DE MIMBOMAN</t>
  </si>
  <si>
    <t>REUNIR LES MEMBRES AFIN DE PROMOUVOIR ENTRE EUX LA SOLIDARITE</t>
  </si>
  <si>
    <t>M081914130018H</t>
  </si>
  <si>
    <t>OVERSEAS COMPANY SARL</t>
  </si>
  <si>
    <t>P048517714476E</t>
  </si>
  <si>
    <t>WASE REGINA</t>
  </si>
  <si>
    <t>P018018411277T</t>
  </si>
  <si>
    <t>AZEH CLETUS TAMUTANG</t>
  </si>
  <si>
    <t>(LT 293 JA)</t>
  </si>
  <si>
    <t>P025417785290K</t>
  </si>
  <si>
    <t>P098617458391K</t>
  </si>
  <si>
    <t>TAZOCARO AKOM</t>
  </si>
  <si>
    <t>P108514246895G</t>
  </si>
  <si>
    <t>KOME NDI</t>
  </si>
  <si>
    <t>P085818506349B</t>
  </si>
  <si>
    <t>TCHOKOMAKOUATCHAWO</t>
  </si>
  <si>
    <t>EMMANUEL...</t>
  </si>
  <si>
    <t>P128918345950R</t>
  </si>
  <si>
    <t>P098100490133H</t>
  </si>
  <si>
    <t>P010317978904B</t>
  </si>
  <si>
    <t>halidou mama</t>
  </si>
  <si>
    <t>P069517957032N</t>
  </si>
  <si>
    <t>ASAMBI AYUK JOYCE EYONG</t>
  </si>
  <si>
    <t>(A.A.J.E)</t>
  </si>
  <si>
    <t>M101412173738S</t>
  </si>
  <si>
    <t>SCI DIBAMBA BEACH</t>
  </si>
  <si>
    <t>P089716770757Y</t>
  </si>
  <si>
    <t>MBOISSAN</t>
  </si>
  <si>
    <t>P097418004487J</t>
  </si>
  <si>
    <t>DJAMFA</t>
  </si>
  <si>
    <t>P014417368828M</t>
  </si>
  <si>
    <t>NDOUDJO EPOUSE YAYA</t>
  </si>
  <si>
    <t>P015700031152W</t>
  </si>
  <si>
    <t>MBE SOMBE</t>
  </si>
  <si>
    <t>P108300479323A</t>
  </si>
  <si>
    <t>P088818332782S</t>
  </si>
  <si>
    <t>RUTH ENJEMA KOFFI NGONI</t>
  </si>
  <si>
    <t>M061517254144J</t>
  </si>
  <si>
    <t>EP DALIGUENE</t>
  </si>
  <si>
    <t>P038018436162S</t>
  </si>
  <si>
    <t>MARTIN WILLIAM YANNE</t>
  </si>
  <si>
    <t>M052518370173S</t>
  </si>
  <si>
    <t>PLAKS HOLDING LLC</t>
  </si>
  <si>
    <t>PLAKS HOLDING</t>
  </si>
  <si>
    <t>P117712419050B</t>
  </si>
  <si>
    <t>MBELLE MELOUPA</t>
  </si>
  <si>
    <t>COMMERCE GÉNÉRAL/ IMPORT;EXPORT/E- COMMERCE</t>
  </si>
  <si>
    <t>P078516842405N</t>
  </si>
  <si>
    <t>P106400306436P</t>
  </si>
  <si>
    <t>MOUATCHO DJAHAPI</t>
  </si>
  <si>
    <t>P048716811779U</t>
  </si>
  <si>
    <t>DJENFACK</t>
  </si>
  <si>
    <t>GUILIN FABRIS</t>
  </si>
  <si>
    <t>P058317890593Y</t>
  </si>
  <si>
    <t>P099217455485T</t>
  </si>
  <si>
    <t>KA-MATCHIH</t>
  </si>
  <si>
    <t>CHAVELY GWLADYS</t>
  </si>
  <si>
    <t>P089917684820Z</t>
  </si>
  <si>
    <t>FABRICE DANIEL</t>
  </si>
  <si>
    <t>P098118528215R</t>
  </si>
  <si>
    <t>M111211716581L</t>
  </si>
  <si>
    <t>INST.UNIVERSITAIRE SOUS RÉGIONAL BILINGUE</t>
  </si>
  <si>
    <t>AGENLA ACADEMY YDE</t>
  </si>
  <si>
    <t>P087718471336P</t>
  </si>
  <si>
    <t>Wotchueng épouse Kenmogne</t>
  </si>
  <si>
    <t>P019318268909Q</t>
  </si>
  <si>
    <t>NASSIROU TIDJANI</t>
  </si>
  <si>
    <t>P067617706452C</t>
  </si>
  <si>
    <t>P108318267803H</t>
  </si>
  <si>
    <t>POKAM TEUPO</t>
  </si>
  <si>
    <t>P014100041392D</t>
  </si>
  <si>
    <t>P019218510056Q</t>
  </si>
  <si>
    <t>DJOUNANG TCHAPMOU</t>
  </si>
  <si>
    <t>P122015812176P</t>
  </si>
  <si>
    <t>TCHATAT TCHAUATE THIERY</t>
  </si>
  <si>
    <t>P029517805673B</t>
  </si>
  <si>
    <t>TOUMENI TCHEUKO</t>
  </si>
  <si>
    <t>P088818386679S</t>
  </si>
  <si>
    <t>P068716902213S</t>
  </si>
  <si>
    <t>TCHAPET KOUETCHOUA GOLDELIVE</t>
  </si>
  <si>
    <t>P059016010485X</t>
  </si>
  <si>
    <t>FEUKAM SAGOU</t>
  </si>
  <si>
    <t>P017412623176L</t>
  </si>
  <si>
    <t>NGUEMBOU NGAHA EPSE NCHULA BEATRICENGUE</t>
  </si>
  <si>
    <t>NGUEMBOU NGAHA EPSE NCHULA BEATRICE</t>
  </si>
  <si>
    <t>M062517825410U</t>
  </si>
  <si>
    <t>SOCIETE LEADER GROUPE SARL</t>
  </si>
  <si>
    <t>COMMERCE GENERAL, NEGOCE, REPRESENTATION COMMERCIALE, PRESTATIONS DE SERVICES, IMPORT-EXPORT</t>
  </si>
  <si>
    <t>M062517817265Z</t>
  </si>
  <si>
    <t>LJ GROUP SARL</t>
  </si>
  <si>
    <t>Formation professionnelle - communication - assistance Tourisme (voyage)</t>
  </si>
  <si>
    <t>P057916829643Z</t>
  </si>
  <si>
    <t>LINA NAHEU</t>
  </si>
  <si>
    <t>LELE VIRGINIE</t>
  </si>
  <si>
    <t>M072217486365R</t>
  </si>
  <si>
    <t>CERISES EXPRESS SARL</t>
  </si>
  <si>
    <t>M091200043046F</t>
  </si>
  <si>
    <t>ADVANCED CONSULTING GROUP SARL</t>
  </si>
  <si>
    <t>ACG SARL</t>
  </si>
  <si>
    <t>P029412692334K</t>
  </si>
  <si>
    <t>BEBEYE PAUL HERMAN</t>
  </si>
  <si>
    <t>ETS BEBE</t>
  </si>
  <si>
    <t>P127717832211F</t>
  </si>
  <si>
    <t>P089018071411M</t>
  </si>
  <si>
    <t>ROGER RINGYU</t>
  </si>
  <si>
    <t>P030117938403N</t>
  </si>
  <si>
    <t>Amougou Eloundou</t>
  </si>
  <si>
    <t>Josee stella</t>
  </si>
  <si>
    <t>P058918295574D</t>
  </si>
  <si>
    <t>ELATE</t>
  </si>
  <si>
    <t>P106800234140W</t>
  </si>
  <si>
    <t>P049817274818A</t>
  </si>
  <si>
    <t>FEUSSI KOUAM</t>
  </si>
  <si>
    <t>LYNUS CAREL</t>
  </si>
  <si>
    <t>P040017853635L</t>
  </si>
  <si>
    <t>STEVE ADONCE</t>
  </si>
  <si>
    <t>P017718578489P</t>
  </si>
  <si>
    <t>TAHALI NAI</t>
  </si>
  <si>
    <t>P119416993788L</t>
  </si>
  <si>
    <t>LONLACK MOUTHE</t>
  </si>
  <si>
    <t>A YENDO ALVINE</t>
  </si>
  <si>
    <t>P018817449662Z</t>
  </si>
  <si>
    <t>SIDIBE SAMOU</t>
  </si>
  <si>
    <t>TRANSPORT DES PASSAGERS</t>
  </si>
  <si>
    <t>P088718484122Z</t>
  </si>
  <si>
    <t>P119017839028R</t>
  </si>
  <si>
    <t>TAPINDJOU LONTSI</t>
  </si>
  <si>
    <t>CYCLISTE</t>
  </si>
  <si>
    <t>P118716826331F</t>
  </si>
  <si>
    <t>NGUIMKENG TEMEZE</t>
  </si>
  <si>
    <t>P010118187037J</t>
  </si>
  <si>
    <t>TRANSPORT DEMENAGEMENT</t>
  </si>
  <si>
    <t>P078117577739Y</t>
  </si>
  <si>
    <t>LEUMBOU MBIELLE</t>
  </si>
  <si>
    <t>M039100013756C</t>
  </si>
  <si>
    <t>STE FORESTIERE DE COMMERCE &amp; SCES</t>
  </si>
  <si>
    <t>S.F.C.S SARL</t>
  </si>
  <si>
    <t>P126717928080Y</t>
  </si>
  <si>
    <t>KARACON</t>
  </si>
  <si>
    <t>P058712570730C</t>
  </si>
  <si>
    <t>NGOUNDJOU ASSONGUE STEPHANE KEVINNGOU</t>
  </si>
  <si>
    <t>NGOUNDJOU ASSONGUE STEPHANE KEVIN</t>
  </si>
  <si>
    <t>M091517250853L</t>
  </si>
  <si>
    <t>EP PILOTE NGOUMOU-VILLE</t>
  </si>
  <si>
    <t>P019317700652K</t>
  </si>
  <si>
    <t>P077215193810M</t>
  </si>
  <si>
    <t>MAMBO EPOUSE FONGOUM</t>
  </si>
  <si>
    <t>P076717735537U</t>
  </si>
  <si>
    <t>NOUYAMDJAM</t>
  </si>
  <si>
    <t>P109017220617Z</t>
  </si>
  <si>
    <t>M072517923285N</t>
  </si>
  <si>
    <t>Afritech Vocational Training Institute</t>
  </si>
  <si>
    <t>Afritech Institute</t>
  </si>
  <si>
    <t>P108017864906Q</t>
  </si>
  <si>
    <t>MAKBOU MBE</t>
  </si>
  <si>
    <t>P019016978402B</t>
  </si>
  <si>
    <t>SAOUDI BELLO</t>
  </si>
  <si>
    <t>Exploitant Jeux Vidéo</t>
  </si>
  <si>
    <t>P037700288902X</t>
  </si>
  <si>
    <t>CHAM KUMA Michael</t>
  </si>
  <si>
    <t>P069017949725C</t>
  </si>
  <si>
    <t>AZONGMOH</t>
  </si>
  <si>
    <t>P129618450586J</t>
  </si>
  <si>
    <t>P112717770915T</t>
  </si>
  <si>
    <t>LEOPOLD FELICITE</t>
  </si>
  <si>
    <t>P016417744514R</t>
  </si>
  <si>
    <t>INGENIEUR EN MINE</t>
  </si>
  <si>
    <t>P030216380325G</t>
  </si>
  <si>
    <t>LYNE-MEGANE BISSOHONG</t>
  </si>
  <si>
    <t>P039016661610B</t>
  </si>
  <si>
    <t>P038316648948D</t>
  </si>
  <si>
    <t>NGOUFOU MODESTE</t>
  </si>
  <si>
    <t>M102417164644R</t>
  </si>
  <si>
    <t>PHENIX AGRO SERVICES</t>
  </si>
  <si>
    <t>(PHEAGOS SARL)</t>
  </si>
  <si>
    <t>IMPORTATION , DISTRIBUTION ET LA COMMERCIALISATION DES PESTICIDES ET LES INTRANTS AGRICOLES</t>
  </si>
  <si>
    <t>P048517828441F</t>
  </si>
  <si>
    <t>BAMEN TCHAPGA</t>
  </si>
  <si>
    <t>VENTE CARBURANT ET PRESTATION DE SERVICES</t>
  </si>
  <si>
    <t>P117517294612G</t>
  </si>
  <si>
    <t>P109916705196D</t>
  </si>
  <si>
    <t>NGONGHI</t>
  </si>
  <si>
    <t>JULIETTE NANCE.</t>
  </si>
  <si>
    <t>P109016921400Z</t>
  </si>
  <si>
    <t>P030318451645A</t>
  </si>
  <si>
    <t>NGALA MOBIT</t>
  </si>
  <si>
    <t>M102518100598N</t>
  </si>
  <si>
    <t>DESTINY BOOKSHOP LTD</t>
  </si>
  <si>
    <t>P028016584068L</t>
  </si>
  <si>
    <t>FOUEMAJIO</t>
  </si>
  <si>
    <t>CALLIES</t>
  </si>
  <si>
    <t>P029017592723P</t>
  </si>
  <si>
    <t>MAGNIBOU MEKONTSO</t>
  </si>
  <si>
    <t>P058217219794Y</t>
  </si>
  <si>
    <t>COLLETE BARI</t>
  </si>
  <si>
    <t>P076818464692X</t>
  </si>
  <si>
    <t>P079516602272Y</t>
  </si>
  <si>
    <t>FEUDJIO ELODIE</t>
  </si>
  <si>
    <t>BURELE</t>
  </si>
  <si>
    <t>P058700556202J</t>
  </si>
  <si>
    <t>DJIOTSAN MATENOU ERIC</t>
  </si>
  <si>
    <t>P085218051105X</t>
  </si>
  <si>
    <t>P038318515982W</t>
  </si>
  <si>
    <t>P018712699448D</t>
  </si>
  <si>
    <t>P122017422420S</t>
  </si>
  <si>
    <t>TCHAPJOUO DE TOUGON LANDRY JUMO</t>
  </si>
  <si>
    <t>P128012677304T</t>
  </si>
  <si>
    <t>HACHEM</t>
  </si>
  <si>
    <t>P097317810567U</t>
  </si>
  <si>
    <t>TIEKOUA LEUSSAH</t>
  </si>
  <si>
    <t>P015700208564E</t>
  </si>
  <si>
    <t>NONGEH SIMON</t>
  </si>
  <si>
    <t>P088517681941H</t>
  </si>
  <si>
    <t>GUIMATIO DONFACK</t>
  </si>
  <si>
    <t>P089716989001T</t>
  </si>
  <si>
    <t>P029517347689B</t>
  </si>
  <si>
    <t>TCHIOH SUFO MICHAEL</t>
  </si>
  <si>
    <t>P046916562047J</t>
  </si>
  <si>
    <t>NKEPDJOUO</t>
  </si>
  <si>
    <t>P038816002814K</t>
  </si>
  <si>
    <t>HYGINUS MADUKA</t>
  </si>
  <si>
    <t>P019216916150W</t>
  </si>
  <si>
    <t>PATRAS NYEREH</t>
  </si>
  <si>
    <t>P069217882815Q</t>
  </si>
  <si>
    <t>VALLERY (ETS XTREME TECH DIESEL)</t>
  </si>
  <si>
    <t>P048416976973E</t>
  </si>
  <si>
    <t>NJIMBI EPSE YENGWIA EMILIA</t>
  </si>
  <si>
    <t>(IYANG NCHINDA YENGWIA ENTERPRISE)</t>
  </si>
  <si>
    <t>M031912756357Y</t>
  </si>
  <si>
    <t>MEUBLE DECO SARL</t>
  </si>
  <si>
    <t>P067616312209S</t>
  </si>
  <si>
    <t>ABDOULAYE DJOLA</t>
  </si>
  <si>
    <t>P089617010879J</t>
  </si>
  <si>
    <t>NKOMBOT ELAT</t>
  </si>
  <si>
    <t>PETIT COMMERCE AU DETAIL</t>
  </si>
  <si>
    <t>P077617040519Q</t>
  </si>
  <si>
    <t>ARTISTE MUSICIEN AR</t>
  </si>
  <si>
    <t>P018516408869B</t>
  </si>
  <si>
    <t>TAWOKAM FODOUOP</t>
  </si>
  <si>
    <t>PAULIN SALES</t>
  </si>
  <si>
    <t>M061412102125X</t>
  </si>
  <si>
    <t>STE GIGASSUR SARL</t>
  </si>
  <si>
    <t>P039217627412D</t>
  </si>
  <si>
    <t>NGWE ERIC TAFFREY</t>
  </si>
  <si>
    <t>P112218405003B</t>
  </si>
  <si>
    <t>FOKAM FUTE</t>
  </si>
  <si>
    <t>FRIDE MERVEILLE</t>
  </si>
  <si>
    <t>P018318000801W</t>
  </si>
  <si>
    <t>KOUM DIN</t>
  </si>
  <si>
    <t>EMMANUEL EMILE</t>
  </si>
  <si>
    <t>P088017586713A</t>
  </si>
  <si>
    <t>TASSE KANE ESTHER</t>
  </si>
  <si>
    <t>P108216585615Y</t>
  </si>
  <si>
    <t>NGANKAP</t>
  </si>
  <si>
    <t>SERGE ERICK</t>
  </si>
  <si>
    <t>P019217989452T</t>
  </si>
  <si>
    <t>NGABIME</t>
  </si>
  <si>
    <t>ARISTIDE DZEGHAN</t>
  </si>
  <si>
    <t>P049418215076C</t>
  </si>
  <si>
    <t>IHBRU</t>
  </si>
  <si>
    <t>RACHEL OWU</t>
  </si>
  <si>
    <t>P028917187433B</t>
  </si>
  <si>
    <t>MANFOUO KALGUEM</t>
  </si>
  <si>
    <t>P018117069751S</t>
  </si>
  <si>
    <t>P026916053976X</t>
  </si>
  <si>
    <t>LEMOUTOUO EPSE MBOUDJIHO</t>
  </si>
  <si>
    <t>P039017900013E</t>
  </si>
  <si>
    <t>KAMGA NKWENKEU</t>
  </si>
  <si>
    <t>BRISELANCE LAURE</t>
  </si>
  <si>
    <t>P126715289479C</t>
  </si>
  <si>
    <t>NGUELE EPSE ONDO</t>
  </si>
  <si>
    <t>JEANNINE NICOLE</t>
  </si>
  <si>
    <t>CONSULTAT GYNECOLOGIQ-MEDECINE GEN</t>
  </si>
  <si>
    <t>M021812679625X</t>
  </si>
  <si>
    <t>STE CLINIQUE RIVERSIDE MEDICAL CENTER</t>
  </si>
  <si>
    <t>RESIMED SARL</t>
  </si>
  <si>
    <t>P099417748457M</t>
  </si>
  <si>
    <t>M071513913790T</t>
  </si>
  <si>
    <t>P017312116194N</t>
  </si>
  <si>
    <t>DIALLO ABDOULADIA</t>
  </si>
  <si>
    <t>DIALLO ABDOULA</t>
  </si>
  <si>
    <t>P079317032232J</t>
  </si>
  <si>
    <t>NITOPOP</t>
  </si>
  <si>
    <t>GAITAN LAURES</t>
  </si>
  <si>
    <t>P048815104479E</t>
  </si>
  <si>
    <t>TIMKOH</t>
  </si>
  <si>
    <t>IVO FORKWA</t>
  </si>
  <si>
    <t>P089316729886N</t>
  </si>
  <si>
    <t>DAIROU SAMBO</t>
  </si>
  <si>
    <t>P119118482147J</t>
  </si>
  <si>
    <t>P128517278940Y</t>
  </si>
  <si>
    <t>CHANTAL NADEGE</t>
  </si>
  <si>
    <t>P046717989599N</t>
  </si>
  <si>
    <t>M082015248800J</t>
  </si>
  <si>
    <t>ASSOCIATION DES HOMMES ADVENTISTES DU CAMEROUN</t>
  </si>
  <si>
    <t>AHAC</t>
  </si>
  <si>
    <t>P036300124772R</t>
  </si>
  <si>
    <t>ABENKOU AFETANE EPSEE ESSA</t>
  </si>
  <si>
    <t>P108612493942M</t>
  </si>
  <si>
    <t>ALHADJI ISSA ISSA</t>
  </si>
  <si>
    <t>M012118451937L</t>
  </si>
  <si>
    <t>ALL ACCESS AGENCY SARL</t>
  </si>
  <si>
    <t>M090916330328H</t>
  </si>
  <si>
    <t>ECOLE MATERNELLE ET PRIMAIRE PRIVEE ISLAMIQUE "ALFIKIR II"</t>
  </si>
  <si>
    <t>ALFIKIR II</t>
  </si>
  <si>
    <t>M122518265803Q</t>
  </si>
  <si>
    <t>KEFANZA HOTEL &amp; SPA SA</t>
  </si>
  <si>
    <t>HEBERGEMENT, GESTION IMMOBILIERE, RESTAURATION, DEBIT DE BOISSONS, ACTIVITES RECREATIVES ET LOISIRS</t>
  </si>
  <si>
    <t>P108114737287N</t>
  </si>
  <si>
    <t>EUGENE THOMAS NGONG</t>
  </si>
  <si>
    <t>(ATLANTIC LAW OFFICE)</t>
  </si>
  <si>
    <t>P116917965354R</t>
  </si>
  <si>
    <t>EVELYN FRI</t>
  </si>
  <si>
    <t>P088616706440R</t>
  </si>
  <si>
    <t>AKUM EYEN STELLA</t>
  </si>
  <si>
    <t>P017716288393G</t>
  </si>
  <si>
    <t>NYEMB KENDECK</t>
  </si>
  <si>
    <t>P018316478416Q</t>
  </si>
  <si>
    <t>MALLOUM BOUKAR</t>
  </si>
  <si>
    <t>P017017699896P</t>
  </si>
  <si>
    <t>DJUITSA ep. NOSSI</t>
  </si>
  <si>
    <t>MELANIE CHANTAL</t>
  </si>
  <si>
    <t>P058900542453L</t>
  </si>
  <si>
    <t>TCHOUAKEU LEONEL RICHIE</t>
  </si>
  <si>
    <t>P127417808657K</t>
  </si>
  <si>
    <t>TAKOUFACK  FONDJEU</t>
  </si>
  <si>
    <t>INGENIEUR PROPRE COMPTE</t>
  </si>
  <si>
    <t>P118918560524T</t>
  </si>
  <si>
    <t>DJABEYA ESSEBE MELISSA CLEMENCE</t>
  </si>
  <si>
    <t>P017718288923F</t>
  </si>
  <si>
    <t>M060717232593B</t>
  </si>
  <si>
    <t>LYCEE TECHNIQUE DE FOTOMENA</t>
  </si>
  <si>
    <t>P085817824435U</t>
  </si>
  <si>
    <t>MENOUKEU</t>
  </si>
  <si>
    <t>MASCELINE</t>
  </si>
  <si>
    <t>P019212419542U</t>
  </si>
  <si>
    <t>P119618465779D</t>
  </si>
  <si>
    <t>JUGNIA</t>
  </si>
  <si>
    <t>BERTIN AARON</t>
  </si>
  <si>
    <t>P038617756669E</t>
  </si>
  <si>
    <t>ZENKENG ATONFACK</t>
  </si>
  <si>
    <t>P038718465019U</t>
  </si>
  <si>
    <t>CHRISTIAN FOKA</t>
  </si>
  <si>
    <t>P090417825840D</t>
  </si>
  <si>
    <t>ASEK  ELIAS  AKUM</t>
  </si>
  <si>
    <t>FABRICATION DES PARPAINGS, QUINCAILLERIE</t>
  </si>
  <si>
    <t>M032517671954X</t>
  </si>
  <si>
    <t>NBDE CONTRUCTION SARL</t>
  </si>
  <si>
    <t>NBDEC SARL</t>
  </si>
  <si>
    <t>M108917472467C</t>
  </si>
  <si>
    <t>SUCCESSION NYAMBE MAX</t>
  </si>
  <si>
    <t>M052318268171Z</t>
  </si>
  <si>
    <t>FAUDIREC CONSULTING SARL</t>
  </si>
  <si>
    <t>P066500080650Y</t>
  </si>
  <si>
    <t>MATSOPFOUET EPSEE DONGMO</t>
  </si>
  <si>
    <t>P126917797971N</t>
  </si>
  <si>
    <t>VIOLET NGOZI</t>
  </si>
  <si>
    <t>P088816941719C</t>
  </si>
  <si>
    <t>PIAMEU FOTCHIN</t>
  </si>
  <si>
    <t>CHRISTIAN BENNY</t>
  </si>
  <si>
    <t>P096618175428X</t>
  </si>
  <si>
    <t>JOSEPHINE BIH NEBA EPSE NGWA</t>
  </si>
  <si>
    <t>(ETS MUNTOH ENTERPRISE)</t>
  </si>
  <si>
    <t>M072318585872X</t>
  </si>
  <si>
    <t>PRACTIS AUDIT CONSEIL SARL</t>
  </si>
  <si>
    <t>PRACTIS SARL</t>
  </si>
  <si>
    <t>VENTE DE TISSU PAGNES</t>
  </si>
  <si>
    <t>P060017072102U</t>
  </si>
  <si>
    <t>M022318175772E</t>
  </si>
  <si>
    <t>GOLDEN STAR NURSERY &amp; PRIMARY SCHOOL</t>
  </si>
  <si>
    <t>GOLDEN STAR NPS</t>
  </si>
  <si>
    <t>P047815274487W</t>
  </si>
  <si>
    <t>P027716082254T</t>
  </si>
  <si>
    <t>NGASSAM TCHATCHOUA EPSE NJOYA</t>
  </si>
  <si>
    <t>P116818268257U</t>
  </si>
  <si>
    <t>P048718584348R</t>
  </si>
  <si>
    <t>ANYA AJONYI</t>
  </si>
  <si>
    <t>P027818467132F</t>
  </si>
  <si>
    <t>KEUFACK LEKANE</t>
  </si>
  <si>
    <t>P068318435924X</t>
  </si>
  <si>
    <t>ERIC WILI</t>
  </si>
  <si>
    <t>P029116733046H</t>
  </si>
  <si>
    <t>JANVIER BORIS</t>
  </si>
  <si>
    <t>P077112677226G</t>
  </si>
  <si>
    <t>LACDO CHARMENTE</t>
  </si>
  <si>
    <t>P097817106735F</t>
  </si>
  <si>
    <t>LIKEUFACK</t>
  </si>
  <si>
    <t>P118317808632Z</t>
  </si>
  <si>
    <t>DEDJABE</t>
  </si>
  <si>
    <t>P109116931512S</t>
  </si>
  <si>
    <t>AICHA ÉPSE ALI</t>
  </si>
  <si>
    <t>P089316722869K</t>
  </si>
  <si>
    <t>NYAMSI TCHATCHOUA</t>
  </si>
  <si>
    <t>ARNAUD MICHAEL</t>
  </si>
  <si>
    <t>P099316026688C</t>
  </si>
  <si>
    <t>SAMHOUNOU HAMIDOU</t>
  </si>
  <si>
    <t>P095417070452F</t>
  </si>
  <si>
    <t>AMBA VEUVE NNA</t>
  </si>
  <si>
    <t>P019218236469K</t>
  </si>
  <si>
    <t>TAMEKEM KAZE TCHINDA</t>
  </si>
  <si>
    <t>M011717240714H</t>
  </si>
  <si>
    <t>EP NKOTENG VILLE 3</t>
  </si>
  <si>
    <t>P019216430171B</t>
  </si>
  <si>
    <t>ABDOULAZIE</t>
  </si>
  <si>
    <t>P027614366925S</t>
  </si>
  <si>
    <t>DJONTU PIERRE</t>
  </si>
  <si>
    <t>ETS UNIVERS BOIS CONFORT</t>
  </si>
  <si>
    <t>P018216672292R</t>
  </si>
  <si>
    <t>JEUX DE PARIS SPORTIFS/CASINO BAR DANCING</t>
  </si>
  <si>
    <t>M022118485261T</t>
  </si>
  <si>
    <t>BETX CLUB SARL</t>
  </si>
  <si>
    <t>P018800469000D</t>
  </si>
  <si>
    <t>MBIA MIMBANG Céline</t>
  </si>
  <si>
    <t>P118117169156R</t>
  </si>
  <si>
    <t>MBILA GOUETH</t>
  </si>
  <si>
    <t>P079918441677C</t>
  </si>
  <si>
    <t>CLARIS NYUYLEM</t>
  </si>
  <si>
    <t>P117912301148H</t>
  </si>
  <si>
    <t>NJOUONGOU</t>
  </si>
  <si>
    <t>M042417181476X</t>
  </si>
  <si>
    <t>SOCIÉTÉ COOPÉRATIVE AVEC CONSEIL D'ADMINISTRATION AHLA WUZANI DES PRODUCTEURS DU RIZ IRRIGUÉ DE MAGA CENTRE</t>
  </si>
  <si>
    <t>COOP-CA "AHLA WOUZANI"</t>
  </si>
  <si>
    <t>P127416629241A</t>
  </si>
  <si>
    <t>MESODE METUGE EPSE</t>
  </si>
  <si>
    <t>NGOME ALVINE RACHEL</t>
  </si>
  <si>
    <t>DEPOT DE STOCKAGE ET VENTE D'ARACHIDE</t>
  </si>
  <si>
    <t>P088816139379Y</t>
  </si>
  <si>
    <t>YAHO</t>
  </si>
  <si>
    <t>P019116052450A</t>
  </si>
  <si>
    <t>P030218043538L</t>
  </si>
  <si>
    <t>ANDRE DONALD</t>
  </si>
  <si>
    <t>M101914224364T</t>
  </si>
  <si>
    <t>BALJOO TRAVEL SARL</t>
  </si>
  <si>
    <t>P017500380093H</t>
  </si>
  <si>
    <t>NOUBET PIERRE</t>
  </si>
  <si>
    <t>RÉUNIONS</t>
  </si>
  <si>
    <t>M081217109288N</t>
  </si>
  <si>
    <t>ASSOCIATION DES FILS ET FILLES DU VILLAGE NKOKOM</t>
  </si>
  <si>
    <t>AFFVN</t>
  </si>
  <si>
    <t>P019717826077Y</t>
  </si>
  <si>
    <t>Kameni ngassa.</t>
  </si>
  <si>
    <t>Lydie.</t>
  </si>
  <si>
    <t>P097417926088X</t>
  </si>
  <si>
    <t>Dongo signing</t>
  </si>
  <si>
    <t>Marie Pascal</t>
  </si>
  <si>
    <t>P038316333705A</t>
  </si>
  <si>
    <t>DIAGOURAGA</t>
  </si>
  <si>
    <t>P056617712855L</t>
  </si>
  <si>
    <t>INNOCENT PRECIOUS</t>
  </si>
  <si>
    <t>P067616222587G</t>
  </si>
  <si>
    <t>TCHANDJOUN</t>
  </si>
  <si>
    <t>M042117597614D</t>
  </si>
  <si>
    <t>KING ARTHUR SECURITY AND SERVICES LTD</t>
  </si>
  <si>
    <t>KASS SECURITY</t>
  </si>
  <si>
    <t>P078618594222W</t>
  </si>
  <si>
    <t>MAKEU YEMFOU</t>
  </si>
  <si>
    <t>CONSTRUCT.GNL/CCE GNL/</t>
  </si>
  <si>
    <t>M050600021533A</t>
  </si>
  <si>
    <t>STE JOLY &amp; FRERES SARL</t>
  </si>
  <si>
    <t>J&amp;F SARL</t>
  </si>
  <si>
    <t>P048518217521P</t>
  </si>
  <si>
    <t>MAJOLIE NADÈGE</t>
  </si>
  <si>
    <t>P038918228817P</t>
  </si>
  <si>
    <t>MANGUERE NCHARE</t>
  </si>
  <si>
    <t>ASSOCIATION DES FEMMES DE L'EEC</t>
  </si>
  <si>
    <t>M086117119014G</t>
  </si>
  <si>
    <t>UNION DES FEMMES CHRETIENNES</t>
  </si>
  <si>
    <t>UFC</t>
  </si>
  <si>
    <t>P038914924076B</t>
  </si>
  <si>
    <t>ARREY GODWILL</t>
  </si>
  <si>
    <t>P087816288864U</t>
  </si>
  <si>
    <t>DJOUMESSI APPOLINAIRE</t>
  </si>
  <si>
    <t>ETS DJOUMASSI</t>
  </si>
  <si>
    <t>M072416927462H</t>
  </si>
  <si>
    <t>AMICAL GLOBAL SERVICES</t>
  </si>
  <si>
    <t>P019016075355H</t>
  </si>
  <si>
    <t>POKAM TEFFO</t>
  </si>
  <si>
    <t>P039718403728Q</t>
  </si>
  <si>
    <t>P067218166548Z</t>
  </si>
  <si>
    <t>AMÉLIE VIRGINIE</t>
  </si>
  <si>
    <t>P058217139121P</t>
  </si>
  <si>
    <t>LONTSI TCHALLA</t>
  </si>
  <si>
    <t>M071016935676J</t>
  </si>
  <si>
    <t>LYCEE BILINGUE D'AKONOLINGA</t>
  </si>
  <si>
    <t>M082518153603G</t>
  </si>
  <si>
    <t>THE HOMIES SARL</t>
  </si>
  <si>
    <t>THE HOMIES</t>
  </si>
  <si>
    <t>P027200296047K</t>
  </si>
  <si>
    <t>EBE NGA CATHERINE</t>
  </si>
  <si>
    <t>P046817535135X</t>
  </si>
  <si>
    <t>P108016824841L</t>
  </si>
  <si>
    <t>DTEUGA</t>
  </si>
  <si>
    <t>GHISLAINE GEOSIANE</t>
  </si>
  <si>
    <t>M032517650689M</t>
  </si>
  <si>
    <t>FRANCHE ET SPECIALLE CONSTRUCTION SARL</t>
  </si>
  <si>
    <t>FRANCHESCO SARL</t>
  </si>
  <si>
    <t>P037200423783U</t>
  </si>
  <si>
    <t>P060018215938E</t>
  </si>
  <si>
    <t>P098218589176N</t>
  </si>
  <si>
    <t>TURENNE BAGOUP MBIANDA</t>
  </si>
  <si>
    <t>(ETS TBM FOOD HOUSE)</t>
  </si>
  <si>
    <t>P079518156457N</t>
  </si>
  <si>
    <t>TCHEUGOUE DJIEMANI</t>
  </si>
  <si>
    <t>VENTE DES ACCESSOIRES DE PLOMBERIE</t>
  </si>
  <si>
    <t>P039117873465P</t>
  </si>
  <si>
    <t>TEUFACK JIMMY</t>
  </si>
  <si>
    <t>FERNANDO.</t>
  </si>
  <si>
    <t>P098018514894H</t>
  </si>
  <si>
    <t>NARCISSE DUPONT</t>
  </si>
  <si>
    <t>PREST SCE</t>
  </si>
  <si>
    <t>P027400440940A</t>
  </si>
  <si>
    <t>ETS BENFLOXA</t>
  </si>
  <si>
    <t>P099016891980J</t>
  </si>
  <si>
    <t>P038916674448F</t>
  </si>
  <si>
    <t>YOMMOL LANDRY ROMEO</t>
  </si>
  <si>
    <t>(ETS ROYAL LOUNGE)</t>
  </si>
  <si>
    <t>P109918361879Y</t>
  </si>
  <si>
    <t>MAIMOUNA MOUHAMADOU</t>
  </si>
  <si>
    <t>P037312375030R</t>
  </si>
  <si>
    <t>M110316267090B</t>
  </si>
  <si>
    <t>.S.N.J.C</t>
  </si>
  <si>
    <t>P039018174073N</t>
  </si>
  <si>
    <t>AFRICAN  GLOBAL   TRADING  LTD</t>
  </si>
  <si>
    <t>P049017950559N</t>
  </si>
  <si>
    <t>KEUMBEN KENNE</t>
  </si>
  <si>
    <t>M092518061587L</t>
  </si>
  <si>
    <t>ETS ANOTHER STORY</t>
  </si>
  <si>
    <t>ANOTHER STORY</t>
  </si>
  <si>
    <t>P050218426855D</t>
  </si>
  <si>
    <t>SOW SOM</t>
  </si>
  <si>
    <t>WILLIAM LAWRENCE BRANDON</t>
  </si>
  <si>
    <t>P018417669141N</t>
  </si>
  <si>
    <t>FOUTSETSAC EPOUSE TCHIO</t>
  </si>
  <si>
    <t>FLORENTINE GISELE</t>
  </si>
  <si>
    <t>MEDECINE GENERAL</t>
  </si>
  <si>
    <t>P035812618367Y</t>
  </si>
  <si>
    <t>P078916060806W</t>
  </si>
  <si>
    <t>TIWA FOSSO</t>
  </si>
  <si>
    <t>P048717507875H</t>
  </si>
  <si>
    <t>KINGSLEY NJI CHI</t>
  </si>
  <si>
    <t>P122015903908T</t>
  </si>
  <si>
    <t>FANKAM DORETTE</t>
  </si>
  <si>
    <t>P119017848844Q</t>
  </si>
  <si>
    <t>OLIVER NGEM</t>
  </si>
  <si>
    <t>BRIQUETERIE &amp; MINI QUINCAILLERIE</t>
  </si>
  <si>
    <t>P077417342053U</t>
  </si>
  <si>
    <t>P048516872346B</t>
  </si>
  <si>
    <t>NLEP ENYENGUE</t>
  </si>
  <si>
    <t>PAUL VALENTIN</t>
  </si>
  <si>
    <t>P018312599472H</t>
  </si>
  <si>
    <t>MENDOUMOU EPSEE WINANT</t>
  </si>
  <si>
    <t>P019317699386U</t>
  </si>
  <si>
    <t>P128514367743F</t>
  </si>
  <si>
    <t>MAEMBLE</t>
  </si>
  <si>
    <t>P080118165660G</t>
  </si>
  <si>
    <t>STELLA BEKEME</t>
  </si>
  <si>
    <t>P019216223154X</t>
  </si>
  <si>
    <t>NGUIMGO ASSONTIA EPSE DEPP</t>
  </si>
  <si>
    <t>P059517096059L</t>
  </si>
  <si>
    <t>ANITA CHIAFIE</t>
  </si>
  <si>
    <t>P090018472190F</t>
  </si>
  <si>
    <t>TSEYEP LISTER</t>
  </si>
  <si>
    <t>WELTER</t>
  </si>
  <si>
    <t>P018017804796Q</t>
  </si>
  <si>
    <t>Simo</t>
  </si>
  <si>
    <t>Philogone Désirée</t>
  </si>
  <si>
    <t>P057516247243X</t>
  </si>
  <si>
    <t>OKORO KALU</t>
  </si>
  <si>
    <t>M102417173701C</t>
  </si>
  <si>
    <t>MPM</t>
  </si>
  <si>
    <t>M032014408841D</t>
  </si>
  <si>
    <t>GEOAFRICA EXPLORATION SARL</t>
  </si>
  <si>
    <t>Pros.,Rech.,Exploit°.,Transp.Stock.Trait.Hydrocarbure</t>
  </si>
  <si>
    <t>P066414438527Q</t>
  </si>
  <si>
    <t>P057915970436G</t>
  </si>
  <si>
    <t>ISAAC ESAIE</t>
  </si>
  <si>
    <t>P018016405955S</t>
  </si>
  <si>
    <t>SOUNOUNOU YAYA</t>
  </si>
  <si>
    <t>P108400394433Z</t>
  </si>
  <si>
    <t>BENOIT DIMETRI</t>
  </si>
  <si>
    <t>P119817671604F</t>
  </si>
  <si>
    <t>HAMIDOU MOHAMADOU</t>
  </si>
  <si>
    <t>P045718186061M</t>
  </si>
  <si>
    <t>P036412496527N</t>
  </si>
  <si>
    <t>MBOPGUE CHRISTOPHE COLOMB</t>
  </si>
  <si>
    <t>ETS MBAPTE MBOPGUE</t>
  </si>
  <si>
    <t>P092518238096N</t>
  </si>
  <si>
    <t>YOUNOUSSA-YOUGOUDA « ETS NAILAH AGRO BUSINESS »</t>
  </si>
  <si>
    <t>P089818395853E</t>
  </si>
  <si>
    <t>BLANDINE DINAYEN.</t>
  </si>
  <si>
    <t>P037316378582X</t>
  </si>
  <si>
    <t>P029217173654K</t>
  </si>
  <si>
    <t>KANYIMMI FLORENCE</t>
  </si>
  <si>
    <t>P070118390572G</t>
  </si>
  <si>
    <t>YUMBI</t>
  </si>
  <si>
    <t>P109517819643Q</t>
  </si>
  <si>
    <t>KELLY NEGHOGHE</t>
  </si>
  <si>
    <t>M022218052209Y</t>
  </si>
  <si>
    <t>BEKAM GROUP ENGINEERING SARL</t>
  </si>
  <si>
    <t>M041612587505G</t>
  </si>
  <si>
    <t>TRADE AND INVESTMENT PROMOTION C°</t>
  </si>
  <si>
    <t>STE TRADE-TP SARL</t>
  </si>
  <si>
    <t>P017212331441F</t>
  </si>
  <si>
    <t>AUGUSTINE TANTOH</t>
  </si>
  <si>
    <t>M052517772416R</t>
  </si>
  <si>
    <t>MEPELEC CONSTRUCTION Sarl</t>
  </si>
  <si>
    <t>MECO</t>
  </si>
  <si>
    <t>P029717977524R</t>
  </si>
  <si>
    <t>ADJEU FRIDE CALIBRITH</t>
  </si>
  <si>
    <t>P027918420297S</t>
  </si>
  <si>
    <t>TSEMO.</t>
  </si>
  <si>
    <t>P108616652287B</t>
  </si>
  <si>
    <t>SOP YANNICK CHIRACQUE.</t>
  </si>
  <si>
    <t>P099316732872J</t>
  </si>
  <si>
    <t>BELECK ANNE HORTENCE</t>
  </si>
  <si>
    <t>M042318353000B</t>
  </si>
  <si>
    <t>STE NIVIK SARL</t>
  </si>
  <si>
    <t>NIVIK SARL</t>
  </si>
  <si>
    <t>P039317764698F</t>
  </si>
  <si>
    <t>NEMBOT FOKA</t>
  </si>
  <si>
    <t>P085512479886P</t>
  </si>
  <si>
    <t>MAKATA MBANG SAMUEL</t>
  </si>
  <si>
    <t>P122417440270J</t>
  </si>
  <si>
    <t>COUTURE INDUSTRIELLE</t>
  </si>
  <si>
    <t>M060300015480M</t>
  </si>
  <si>
    <t>CAMEROON TAYLORING SARL</t>
  </si>
  <si>
    <t>CAM TAYLORING SARL</t>
  </si>
  <si>
    <t>M071914414416A</t>
  </si>
  <si>
    <t>HOPITAL REGIONAL ANNEXE DE MOKOLO</t>
  </si>
  <si>
    <t>P027917154176A</t>
  </si>
  <si>
    <t>P060017719035Q</t>
  </si>
  <si>
    <t>FOUOSSO YEFOUE</t>
  </si>
  <si>
    <t>P029917553830M</t>
  </si>
  <si>
    <t>TIMBRES</t>
  </si>
  <si>
    <t>M111617707778B</t>
  </si>
  <si>
    <t>LYCÉE D'AKOEMAN</t>
  </si>
  <si>
    <t>LAKOEMAN</t>
  </si>
  <si>
    <t>P029017057239F</t>
  </si>
  <si>
    <t>FOTSO KANKO</t>
  </si>
  <si>
    <t>P059918038472H</t>
  </si>
  <si>
    <t>P077717921720K</t>
  </si>
  <si>
    <t>GASTON THIERY</t>
  </si>
  <si>
    <t>P117717227841C</t>
  </si>
  <si>
    <t>AWA MAGNE</t>
  </si>
  <si>
    <t>P026812503514P</t>
  </si>
  <si>
    <t>BENEDICT SONY</t>
  </si>
  <si>
    <t>P057216299782M</t>
  </si>
  <si>
    <t>P129617278749U</t>
  </si>
  <si>
    <t>KAWEO KUE</t>
  </si>
  <si>
    <t>SAMANTHA ANGÈLE</t>
  </si>
  <si>
    <t>P046516612946B</t>
  </si>
  <si>
    <t>EMBOLO EPSE ONGUENE</t>
  </si>
  <si>
    <t>P098817004113M</t>
  </si>
  <si>
    <t>EFOLE</t>
  </si>
  <si>
    <t>RODY STIVE</t>
  </si>
  <si>
    <t>P099717821618H</t>
  </si>
  <si>
    <t>MINKOULOU OKALA</t>
  </si>
  <si>
    <t>M012416379134E</t>
  </si>
  <si>
    <t>BLUE SKY SARL</t>
  </si>
  <si>
    <t>B. SKY SARL</t>
  </si>
  <si>
    <t>M012518009604H</t>
  </si>
  <si>
    <t>CABINET EBELE &amp; ASSOCIES</t>
  </si>
  <si>
    <t>EBELE &amp; ASSOCIES</t>
  </si>
  <si>
    <t>P129318199527R</t>
  </si>
  <si>
    <t>TAKUATE</t>
  </si>
  <si>
    <t>P078617949923W</t>
  </si>
  <si>
    <t>Asseng oko</t>
  </si>
  <si>
    <t>P129016291987J</t>
  </si>
  <si>
    <t>ODITA</t>
  </si>
  <si>
    <t>VINCENT ANAYO</t>
  </si>
  <si>
    <t>P080317536617W</t>
  </si>
  <si>
    <t>AKABATEH SCHNEIDER BATUPE YENGA</t>
  </si>
  <si>
    <t>" ETS BATUPE "</t>
  </si>
  <si>
    <t>P125900049826D</t>
  </si>
  <si>
    <t>EWONDE SAME</t>
  </si>
  <si>
    <t>CLAUDE HENRI ROGER</t>
  </si>
  <si>
    <t>P089417974730L</t>
  </si>
  <si>
    <t>NCHANDINOU MOUNDE ABDEL MALIC</t>
  </si>
  <si>
    <t>(ETS NCHANDINOU MOUNDE)</t>
  </si>
  <si>
    <t>P039316824415J</t>
  </si>
  <si>
    <t>NGWU CHRISTOPHER CHIBUZO</t>
  </si>
  <si>
    <t>P029314657342N</t>
  </si>
  <si>
    <t>NDOZENG NDIARO</t>
  </si>
  <si>
    <t>NICK FRANCKY</t>
  </si>
  <si>
    <t>P029517340593J</t>
  </si>
  <si>
    <t>ROLAND NFOR</t>
  </si>
  <si>
    <t>P028317723153W</t>
  </si>
  <si>
    <t>P128316081285G</t>
  </si>
  <si>
    <t>JANGMAAN</t>
  </si>
  <si>
    <t>ERNESA MAHSIGHA</t>
  </si>
  <si>
    <t>P039417662391Z</t>
  </si>
  <si>
    <t>P017017175014R</t>
  </si>
  <si>
    <t>P129418409527K</t>
  </si>
  <si>
    <t>EMMANUELLA NWANDWE</t>
  </si>
  <si>
    <t>P017218015025B</t>
  </si>
  <si>
    <t>amadou.</t>
  </si>
  <si>
    <t>samaila.</t>
  </si>
  <si>
    <t>P080117772468E</t>
  </si>
  <si>
    <t>P099417351040W</t>
  </si>
  <si>
    <t>MEMANA</t>
  </si>
  <si>
    <t>P078217407010Z</t>
  </si>
  <si>
    <t>MOKAM DEFO TAGATSI</t>
  </si>
  <si>
    <t>VÉRONIQUE AMANDINE</t>
  </si>
  <si>
    <t>P019417553759X</t>
  </si>
  <si>
    <t>ZOURGALNAYINI</t>
  </si>
  <si>
    <t>M029517058479L</t>
  </si>
  <si>
    <t>DISTRICT DE SANTE DE MELONG</t>
  </si>
  <si>
    <t>DSM</t>
  </si>
  <si>
    <t>P017418333151E</t>
  </si>
  <si>
    <t>NGOH DAVID</t>
  </si>
  <si>
    <t>P028717081768J</t>
  </si>
  <si>
    <t>BESSALA.</t>
  </si>
  <si>
    <t>JOLY.COLIN.</t>
  </si>
  <si>
    <t>M098917240227M</t>
  </si>
  <si>
    <t>EP BAMESSINGUE-VILLE G3</t>
  </si>
  <si>
    <t>P128217732978B</t>
  </si>
  <si>
    <t>P017412401580E</t>
  </si>
  <si>
    <t>ADAMOU LAMOU HAMADOU</t>
  </si>
  <si>
    <t>P087211646550U</t>
  </si>
  <si>
    <t>TCHEUGOUE TCHAMANI</t>
  </si>
  <si>
    <t>P068212523881U</t>
  </si>
  <si>
    <t>MBOUHOUM TCHANKIO ROSTAND ARNAULD</t>
  </si>
  <si>
    <t>P095612516780M</t>
  </si>
  <si>
    <t>ETENNE</t>
  </si>
  <si>
    <t>M122417507623K</t>
  </si>
  <si>
    <t>FATOM COMPANY LTD</t>
  </si>
  <si>
    <t>P090417973846C</t>
  </si>
  <si>
    <t>ISABELLA NGWA</t>
  </si>
  <si>
    <t>M112116700735R</t>
  </si>
  <si>
    <t>UNION DES SOCIÉTÉS COOPÉRATIVES AVEC CONSEL D'ADMINISTRATION DES PRODUCTEURS DE COTON DE GOUNA SUD</t>
  </si>
  <si>
    <t>"UCOOP-CA GOUNA SUD"</t>
  </si>
  <si>
    <t>P122016287912L</t>
  </si>
  <si>
    <t>P017212717243T</t>
  </si>
  <si>
    <t>OMBEDE ONOMO</t>
  </si>
  <si>
    <t>P039717888262Z</t>
  </si>
  <si>
    <t>OJONG  JOHNSON  ACHALE</t>
  </si>
  <si>
    <t>P089017781354G</t>
  </si>
  <si>
    <t>P019317547907P</t>
  </si>
  <si>
    <t>RYCHIE SYPRIENNE</t>
  </si>
  <si>
    <t>P068315234276R</t>
  </si>
  <si>
    <t>TEUKEU MAFOUO</t>
  </si>
  <si>
    <t>FABRICE DICLO</t>
  </si>
  <si>
    <t>P069917862332G</t>
  </si>
  <si>
    <t>ASSAGUE ABOUMBA</t>
  </si>
  <si>
    <t>P079317382750L</t>
  </si>
  <si>
    <t>NGNITEDEM ALEMOKA</t>
  </si>
  <si>
    <t>GILLES RONICK</t>
  </si>
  <si>
    <t>P108317832825X</t>
  </si>
  <si>
    <t>M062117706421G</t>
  </si>
  <si>
    <t>GROUPE SCOLAIRE BILINGUE LES ETOILES DE L'OCEAN</t>
  </si>
  <si>
    <t>GSBEO</t>
  </si>
  <si>
    <t>P059216259173P</t>
  </si>
  <si>
    <t>NGAMGA NYA</t>
  </si>
  <si>
    <t>P048318585436R</t>
  </si>
  <si>
    <t>MABOUNE FOUPOUEN EPSE TCHUALAK</t>
  </si>
  <si>
    <t>EDITHE OLGA</t>
  </si>
  <si>
    <t>LIVRAISONS ADM. + BPT</t>
  </si>
  <si>
    <t>P106817271657M</t>
  </si>
  <si>
    <t>ETS TESCOM</t>
  </si>
  <si>
    <t>P022618396370L</t>
  </si>
  <si>
    <t>P069618503221N</t>
  </si>
  <si>
    <t>P108816484467S</t>
  </si>
  <si>
    <t>CAROLINE LORE</t>
  </si>
  <si>
    <t>M022517570274Q</t>
  </si>
  <si>
    <t>LE MOUGOU SARL</t>
  </si>
  <si>
    <t>P018712331623M</t>
  </si>
  <si>
    <t>M112015213647Q</t>
  </si>
  <si>
    <t>MASTHA - OIL SARL</t>
  </si>
  <si>
    <t>P066412696356T</t>
  </si>
  <si>
    <t>TENANGFIE TENDIFICE JULIE</t>
  </si>
  <si>
    <t>M101617249853Y</t>
  </si>
  <si>
    <t>EP MEVOBO GR II</t>
  </si>
  <si>
    <t>P109618053186U</t>
  </si>
  <si>
    <t>BITINZA</t>
  </si>
  <si>
    <t>ALPHONSE IDRIS</t>
  </si>
  <si>
    <t>P107517336828A</t>
  </si>
  <si>
    <t>P097417822070G</t>
  </si>
  <si>
    <t>GEORGE LURATER</t>
  </si>
  <si>
    <t>P048117657143R</t>
  </si>
  <si>
    <t>BAKOMBA</t>
  </si>
  <si>
    <t>COMMERCE GÉNÉRAL, PRESTATION DE SERVICES, RESTAURATION , SERVICE TRAITEUR</t>
  </si>
  <si>
    <t>M032417523800J</t>
  </si>
  <si>
    <t>CONSERVATION ROOTS ALLIANCE</t>
  </si>
  <si>
    <t>P098717815419B</t>
  </si>
  <si>
    <t>Fonsi yerye</t>
  </si>
  <si>
    <t>Gregory</t>
  </si>
  <si>
    <t>P028716448770C</t>
  </si>
  <si>
    <t>SCHMIDT GAELLE MARTIALLE</t>
  </si>
  <si>
    <t>P107016931357M</t>
  </si>
  <si>
    <t>NAGMINI PATRICK NUMDJO</t>
  </si>
  <si>
    <t>P058817778653M</t>
  </si>
  <si>
    <t>.NSIAKEP YEPTI ARIANNE.</t>
  </si>
  <si>
    <t>P096517654335B</t>
  </si>
  <si>
    <t>MIGUE POUNTONG</t>
  </si>
  <si>
    <t>P059912749862E</t>
  </si>
  <si>
    <t>DZANGUE MANFOUO</t>
  </si>
  <si>
    <t>JOBRELLE</t>
  </si>
  <si>
    <t>P017217508869H</t>
  </si>
  <si>
    <t>TAMONANG JEAN</t>
  </si>
  <si>
    <t>P084712286333E</t>
  </si>
  <si>
    <t>MARTIN NDIKUM</t>
  </si>
  <si>
    <t>P095612404719M</t>
  </si>
  <si>
    <t>TONTHON COLETTEETS</t>
  </si>
  <si>
    <t>ETS TONTHON COLETTE</t>
  </si>
  <si>
    <t>P047912249077P</t>
  </si>
  <si>
    <t>NGUETCHOP KOUOKAP GLADYS</t>
  </si>
  <si>
    <t>P126717845461Y</t>
  </si>
  <si>
    <t>ELHADI ABASS</t>
  </si>
  <si>
    <t>P120418035704R</t>
  </si>
  <si>
    <t>EVINA ETONGLOA</t>
  </si>
  <si>
    <t>MIKOL DORA</t>
  </si>
  <si>
    <t>M112017858803W</t>
  </si>
  <si>
    <t>ALL MEDICAL DISTRIBUTION SARL</t>
  </si>
  <si>
    <t>P047712415914D</t>
  </si>
  <si>
    <t>FEUGANG FOTSING MARCEL</t>
  </si>
  <si>
    <t>P097016237366R</t>
  </si>
  <si>
    <t>LEUMELIEU EPSE TOUKO</t>
  </si>
  <si>
    <t>P089218018484U</t>
  </si>
  <si>
    <t>SONWA ZANGUE</t>
  </si>
  <si>
    <t>P127517824746S</t>
  </si>
  <si>
    <t>P018512550843E</t>
  </si>
  <si>
    <t>MAGOUO PIFFO ARLETTE CAROLEMAGO</t>
  </si>
  <si>
    <t>MAGOUO PIFFO ARLETTE CAROLE</t>
  </si>
  <si>
    <t>PRESTATAIRE - BATIMENT ET TRAVAUX PUBLIQUES (BTP)</t>
  </si>
  <si>
    <t>P086000004707R</t>
  </si>
  <si>
    <t>NDJILA NESTOR</t>
  </si>
  <si>
    <t>"ETS SITMEX"</t>
  </si>
  <si>
    <t>P017312420059E</t>
  </si>
  <si>
    <t>DIGAI HAMAN</t>
  </si>
  <si>
    <t>ETS DIGAI HAMAN</t>
  </si>
  <si>
    <t>BUREAUTIQUE+VENTE GAZ</t>
  </si>
  <si>
    <t>P078500494708W</t>
  </si>
  <si>
    <t>LANKEUH WILLY ERIC</t>
  </si>
  <si>
    <t>LANKEU WILLY</t>
  </si>
  <si>
    <t>P010117131491Y</t>
  </si>
  <si>
    <t>TCHOUNDJEU KAMGA</t>
  </si>
  <si>
    <t>BRECHNER VICTORIEN</t>
  </si>
  <si>
    <t>P049517171011P</t>
  </si>
  <si>
    <t>P076612312938H</t>
  </si>
  <si>
    <t>TCHOUANGUIO</t>
  </si>
  <si>
    <t>P037317966894Y</t>
  </si>
  <si>
    <t>KEMDIEU JIOKENG</t>
  </si>
  <si>
    <t>P039314947443P</t>
  </si>
  <si>
    <t>P059718200481E</t>
  </si>
  <si>
    <t>MOLO II</t>
  </si>
  <si>
    <t>ALAIN PLACIDE</t>
  </si>
  <si>
    <t>P078112697944R</t>
  </si>
  <si>
    <t>KASSE TATOU</t>
  </si>
  <si>
    <t>P078717970388Z</t>
  </si>
  <si>
    <t>AKUMUO</t>
  </si>
  <si>
    <t>M082417034368Y</t>
  </si>
  <si>
    <t>KAMERUN KONSTRUKTION SARL</t>
  </si>
  <si>
    <t>P035700499275B</t>
  </si>
  <si>
    <t>NGO GWELLA ELISE EPSE NGUIMBOUS</t>
  </si>
  <si>
    <t>P117515629323W</t>
  </si>
  <si>
    <t>P122017273921D</t>
  </si>
  <si>
    <t>MEBENGA EMERAN</t>
  </si>
  <si>
    <t>ACHAT &amp; VENTE CACAO</t>
  </si>
  <si>
    <t>P037812731145F</t>
  </si>
  <si>
    <t>NDZIE NOA</t>
  </si>
  <si>
    <t>BEGONZAK ERIC</t>
  </si>
  <si>
    <t>P048017590118L</t>
  </si>
  <si>
    <t>NARCISE CLAIRE</t>
  </si>
  <si>
    <t>P078016734283B</t>
  </si>
  <si>
    <t>RAWA AISSAMI ABBA</t>
  </si>
  <si>
    <t>P038316405226L</t>
  </si>
  <si>
    <t>NOUMENI -DESSIDJI</t>
  </si>
  <si>
    <t>AGATHE - JOELLE</t>
  </si>
  <si>
    <t>M040700023214G</t>
  </si>
  <si>
    <t>PHARMACIE DE DOUALA SARL</t>
  </si>
  <si>
    <t>PHARMACIE DE DOUALA</t>
  </si>
  <si>
    <t>P078217519013X</t>
  </si>
  <si>
    <t>KENG EPSE NKWENTI</t>
  </si>
  <si>
    <t>COLET CHE</t>
  </si>
  <si>
    <t>P108815193150Y</t>
  </si>
  <si>
    <t>P098016626119Q</t>
  </si>
  <si>
    <t>UMARU OHUMPWOH</t>
  </si>
  <si>
    <t>P058916986244A</t>
  </si>
  <si>
    <t>NJOUONZO</t>
  </si>
  <si>
    <t>P048818355266N</t>
  </si>
  <si>
    <t>IDA CLARICE</t>
  </si>
  <si>
    <t>P089117911852C</t>
  </si>
  <si>
    <t>ADAMA YERIMA LAMINE</t>
  </si>
  <si>
    <t>P107616779184K</t>
  </si>
  <si>
    <t>INUHU</t>
  </si>
  <si>
    <t>TONGSILAY</t>
  </si>
  <si>
    <t>M081017250546L</t>
  </si>
  <si>
    <t>EP ELIG NTIGA</t>
  </si>
  <si>
    <t>M071412487723L</t>
  </si>
  <si>
    <t>STE COOP.GEN.FINAN.FAMILIALES</t>
  </si>
  <si>
    <t>SOGF 2</t>
  </si>
  <si>
    <t>M062416878010D</t>
  </si>
  <si>
    <t>AFRIDISCO SARL</t>
  </si>
  <si>
    <t>P088717575050L</t>
  </si>
  <si>
    <t>TCHUAMO MEINGOUO</t>
  </si>
  <si>
    <t>JOUVENCELLE</t>
  </si>
  <si>
    <t>P105413956577D</t>
  </si>
  <si>
    <t>MEZENE BEYENE EPSEE NYSSEN</t>
  </si>
  <si>
    <t>P089317657719S</t>
  </si>
  <si>
    <t>ART SPORT ET CULTURE</t>
  </si>
  <si>
    <t>M122317335503Y</t>
  </si>
  <si>
    <t>ASSOCIATION AMBAM TALENT JEUNE</t>
  </si>
  <si>
    <t>A.T.J</t>
  </si>
  <si>
    <t>P089617213205Z</t>
  </si>
  <si>
    <t>ABDUL-MALIKI</t>
  </si>
  <si>
    <t>M051918403348Z</t>
  </si>
  <si>
    <t>GROUPE KHEWILL SARL</t>
  </si>
  <si>
    <t>P098616817073B</t>
  </si>
  <si>
    <t>TCHATCHOUA PETNGA</t>
  </si>
  <si>
    <t>M052318356798R</t>
  </si>
  <si>
    <t>TRAMITEC SARL</t>
  </si>
  <si>
    <t>MANEUVRE</t>
  </si>
  <si>
    <t>P120216424645R</t>
  </si>
  <si>
    <t>FEUYEM TSAYEM</t>
  </si>
  <si>
    <t>P108216021437G</t>
  </si>
  <si>
    <t>P016616042011W</t>
  </si>
  <si>
    <t>TADONTSA.</t>
  </si>
  <si>
    <t>P107912568415Z</t>
  </si>
  <si>
    <t>GOUOULAH CHARLES</t>
  </si>
  <si>
    <t>CHEZ DODO</t>
  </si>
  <si>
    <t>P088918011926J</t>
  </si>
  <si>
    <t>KATCHEBO</t>
  </si>
  <si>
    <t>P058315708132A</t>
  </si>
  <si>
    <t>P034512413767A</t>
  </si>
  <si>
    <t>NJOUKOUE THERESE</t>
  </si>
  <si>
    <t>P068712718072P</t>
  </si>
  <si>
    <t>TAME AGBOR CHARLES AYUK</t>
  </si>
  <si>
    <t>P042517718837S</t>
  </si>
  <si>
    <t>ETS NGUE WE FING</t>
  </si>
  <si>
    <t>P016917094841X</t>
  </si>
  <si>
    <t>M091212437462U</t>
  </si>
  <si>
    <t>P017816383702H</t>
  </si>
  <si>
    <t>KWADA MAZA</t>
  </si>
  <si>
    <t>M080917236651T</t>
  </si>
  <si>
    <t>E PR COMPLEX SCOLAIRE LES BAMBINOS</t>
  </si>
  <si>
    <t>P108017752725C</t>
  </si>
  <si>
    <t>EDITH CHANCELINE</t>
  </si>
  <si>
    <t>P028617272443U</t>
  </si>
  <si>
    <t>ALFRED VOTINYUY</t>
  </si>
  <si>
    <t>P059017834729B</t>
  </si>
  <si>
    <t>TSANGA MAMA</t>
  </si>
  <si>
    <t>P109918492846D</t>
  </si>
  <si>
    <t>JOSEE MIGRANCHE</t>
  </si>
  <si>
    <t>M042517824092H</t>
  </si>
  <si>
    <t>ONYX Expertise Internationale</t>
  </si>
  <si>
    <t>/OEI</t>
  </si>
  <si>
    <t>M121416996149R</t>
  </si>
  <si>
    <t>SOCIÉTÉ COOPÉRATIVE ALBAFOUNG DE MAOUDA DES PRODUCTEURS DU RIZ ET COMMERCIALISATION</t>
  </si>
  <si>
    <t>P019214407519S</t>
  </si>
  <si>
    <t>SEMUNCHE MOUICHE</t>
  </si>
  <si>
    <t>P018316334011C</t>
  </si>
  <si>
    <t>GIDEON BANKEM DOH</t>
  </si>
  <si>
    <t>P049016637031R</t>
  </si>
  <si>
    <t>RAHINATOU.</t>
  </si>
  <si>
    <t>P117711867745N</t>
  </si>
  <si>
    <t>POUGOUM DESIRE GABRIEL</t>
  </si>
  <si>
    <t>P098016420138D</t>
  </si>
  <si>
    <t>THEUHEUBOU TAKEU</t>
  </si>
  <si>
    <t>M010717754940A</t>
  </si>
  <si>
    <t>C.E.S DE KAHN</t>
  </si>
  <si>
    <t>P019312770975B</t>
  </si>
  <si>
    <t>SAIDOU HAMIDOU</t>
  </si>
  <si>
    <t>P050317660162Y</t>
  </si>
  <si>
    <t>P050017614525W</t>
  </si>
  <si>
    <t>P122015967680J</t>
  </si>
  <si>
    <t>KENGNE GUY FLAUBERT</t>
  </si>
  <si>
    <t>P067215068219B</t>
  </si>
  <si>
    <t>P107800153918C</t>
  </si>
  <si>
    <t>KEMGANG SIDJOU ALFRED</t>
  </si>
  <si>
    <t>P088717693385X</t>
  </si>
  <si>
    <t>BEVOLO ONGUENE LUCIEN</t>
  </si>
  <si>
    <t>(ETS BEVOLO)</t>
  </si>
  <si>
    <t>P026918199322Y</t>
  </si>
  <si>
    <t>P108018034879U</t>
  </si>
  <si>
    <t>Domkem epse Ella</t>
  </si>
  <si>
    <t>Joséphine alice</t>
  </si>
  <si>
    <t>P087012288314A</t>
  </si>
  <si>
    <t>LIH TEBA GREGORY</t>
  </si>
  <si>
    <t>P099315419291S</t>
  </si>
  <si>
    <t>ABDEL HAKIM</t>
  </si>
  <si>
    <t>P019617676384T</t>
  </si>
  <si>
    <t>P089318485349Q</t>
  </si>
  <si>
    <t>P069117592246U</t>
  </si>
  <si>
    <t>TAGHO DONALD NSHANUI</t>
  </si>
  <si>
    <t>(ETS DONALD TAG CLASSIC INVESTMENT)</t>
  </si>
  <si>
    <t>COMMERCE DE GROS NON SPECIALISE, AUTRES SERVICES PERSONNELS</t>
  </si>
  <si>
    <t>P126918306099W</t>
  </si>
  <si>
    <t>KENMOGNE TIMOLEON EMMANUEL</t>
  </si>
  <si>
    <t>(ETS KET &amp; FRERES)</t>
  </si>
  <si>
    <t>P106917655891U</t>
  </si>
  <si>
    <t>P118217671430E</t>
  </si>
  <si>
    <t>GANO</t>
  </si>
  <si>
    <t>M032118539368T</t>
  </si>
  <si>
    <t>SOCIETE NDJAI TRADE AND SERVICES</t>
  </si>
  <si>
    <t>P107717822899X</t>
  </si>
  <si>
    <t>SOMPON</t>
  </si>
  <si>
    <t>RICHARD ANTONIE</t>
  </si>
  <si>
    <t>P038112090200N</t>
  </si>
  <si>
    <t>DIKONGUE FILS</t>
  </si>
  <si>
    <t>P018412377295S</t>
  </si>
  <si>
    <t>MEUGA MOHAMED</t>
  </si>
  <si>
    <t>P038117781772E</t>
  </si>
  <si>
    <t>SONTIO TCHINDA</t>
  </si>
  <si>
    <t>Erve</t>
  </si>
  <si>
    <t>M091416668054W</t>
  </si>
  <si>
    <t>COLLÈGE D'ENSEIGNEMENT SECONDAIRE DE MAKOULAHE</t>
  </si>
  <si>
    <t>CES DE MAKOULAHE</t>
  </si>
  <si>
    <t>P099218087122G</t>
  </si>
  <si>
    <t>NYAM NJOH</t>
  </si>
  <si>
    <t>Etienne Ndikaka</t>
  </si>
  <si>
    <t>P099718120321N</t>
  </si>
  <si>
    <t>P047417838544U</t>
  </si>
  <si>
    <t>NKOU ENDOUGOU</t>
  </si>
  <si>
    <t>M062217497148D</t>
  </si>
  <si>
    <t>MY HOME</t>
  </si>
  <si>
    <t>P099517366051L</t>
  </si>
  <si>
    <t>TCHOUDA NDIEMINGI</t>
  </si>
  <si>
    <t>P019316068992T</t>
  </si>
  <si>
    <t>P017814404548X</t>
  </si>
  <si>
    <t>ONANA EWOLO</t>
  </si>
  <si>
    <t>P109217863886D</t>
  </si>
  <si>
    <t>MAURINE NGWEWOH</t>
  </si>
  <si>
    <t>P090118426181S</t>
  </si>
  <si>
    <t>Bibiche Staielle</t>
  </si>
  <si>
    <t>P107718569473P</t>
  </si>
  <si>
    <t>CLARISSE ELEONORE</t>
  </si>
  <si>
    <t>P018016430587A</t>
  </si>
  <si>
    <t>POUTH EPSE TCHAGANG</t>
  </si>
  <si>
    <t>FRANCOISE NINA</t>
  </si>
  <si>
    <t>P062518008405N</t>
  </si>
  <si>
    <t>RAPHAEL WENFUA</t>
  </si>
  <si>
    <t>( SW 633 BP )</t>
  </si>
  <si>
    <t>P059816825179E</t>
  </si>
  <si>
    <t>(GROUPE POLYGENI)</t>
  </si>
  <si>
    <t>M012118439935Q</t>
  </si>
  <si>
    <t>KYD SYNERGIA CONSULTING SARL</t>
  </si>
  <si>
    <t>KSC SARL</t>
  </si>
  <si>
    <t>P098912116545T</t>
  </si>
  <si>
    <t>YOMBA MELONE</t>
  </si>
  <si>
    <t>SERGE GHISLAIN" ETS GODWIN ENTREPRISE "</t>
  </si>
  <si>
    <t>P119518488949G</t>
  </si>
  <si>
    <t>P010017551556Y</t>
  </si>
  <si>
    <t>P108115211474G</t>
  </si>
  <si>
    <t>PAKO WATIO</t>
  </si>
  <si>
    <t>P098215080255A</t>
  </si>
  <si>
    <t>MATIEGOUA NGANDJONG</t>
  </si>
  <si>
    <t>CAROLE GISELE</t>
  </si>
  <si>
    <t>P076000087447G</t>
  </si>
  <si>
    <t>DILANDJA</t>
  </si>
  <si>
    <t>P029216703977G</t>
  </si>
  <si>
    <t>NGOKO TCHOUTA GISCARD DORIAN</t>
  </si>
  <si>
    <t>P040517885086A</t>
  </si>
  <si>
    <t>YOUDOM DJOKO</t>
  </si>
  <si>
    <t>P079618381331N</t>
  </si>
  <si>
    <t>NANDJEU BORIS BAXTER</t>
  </si>
  <si>
    <t>P108718029966M</t>
  </si>
  <si>
    <t>SEKALE DJUNE</t>
  </si>
  <si>
    <t>P098415200339Q</t>
  </si>
  <si>
    <t>TCHOUPE TCHASSI</t>
  </si>
  <si>
    <t>P099217914804Z</t>
  </si>
  <si>
    <t>P029618400492L</t>
  </si>
  <si>
    <t>NGUY-YI BOUM BIT JEL</t>
  </si>
  <si>
    <t>GERALD PAUL</t>
  </si>
  <si>
    <t>VENTE PIECES TELEPHONIQUES</t>
  </si>
  <si>
    <t>P088612575894G</t>
  </si>
  <si>
    <t>WIRNGO GODWIN</t>
  </si>
  <si>
    <t>P029716774244B</t>
  </si>
  <si>
    <t>NTSAMA AMOGO</t>
  </si>
  <si>
    <t>ANGELE MANUELA</t>
  </si>
  <si>
    <t>P028517189781H</t>
  </si>
  <si>
    <t>METANG NOUBOUOSSIE (ETS EXPRESS COURSES)</t>
  </si>
  <si>
    <t>P126800287328X</t>
  </si>
  <si>
    <t>P057617414650P</t>
  </si>
  <si>
    <t>AFAH CHE</t>
  </si>
  <si>
    <t>P018412583671J</t>
  </si>
  <si>
    <t>M012517546366K</t>
  </si>
  <si>
    <t>ETS "PAKARO ET JEAN"</t>
  </si>
  <si>
    <t>COMMERCE GÉNÉRAL-PRESTATION DE SERVICES-IMPORT/EXPORT</t>
  </si>
  <si>
    <t>P128618276072X</t>
  </si>
  <si>
    <t>SAKE NGANE epse ATSOA AWONO</t>
  </si>
  <si>
    <t>P108117843275J</t>
  </si>
  <si>
    <t>DAMBALA NDINGA</t>
  </si>
  <si>
    <t>M112316280310K</t>
  </si>
  <si>
    <t>SOLINUS PIG FARM</t>
  </si>
  <si>
    <t>P018918282650Z</t>
  </si>
  <si>
    <t>Zakaria sali</t>
  </si>
  <si>
    <t>P047612404548W</t>
  </si>
  <si>
    <t>HE CLAUDE FRANCOIS</t>
  </si>
  <si>
    <t>ETS CAS</t>
  </si>
  <si>
    <t>P027717447911N</t>
  </si>
  <si>
    <t>MOSIALE.</t>
  </si>
  <si>
    <t>M012618335250G</t>
  </si>
  <si>
    <t>MULTI SERVICES GROUP SARL</t>
  </si>
  <si>
    <t>MSG.SARL</t>
  </si>
  <si>
    <t>P095500021225W</t>
  </si>
  <si>
    <t>P015715370982B</t>
  </si>
  <si>
    <t>P037617019670R</t>
  </si>
  <si>
    <t>WATAT MBADJOUN</t>
  </si>
  <si>
    <t>P125900467208E</t>
  </si>
  <si>
    <t>NKEUNDA</t>
  </si>
  <si>
    <t>P018217032610N</t>
  </si>
  <si>
    <t>BONGVIJUNG</t>
  </si>
  <si>
    <t>P046516391126F</t>
  </si>
  <si>
    <t>NGUNU EVELYN NZECHE EPSE TAKUCHE</t>
  </si>
  <si>
    <t>P057417590917G</t>
  </si>
  <si>
    <t>P048518492888N</t>
  </si>
  <si>
    <t>BAYEMI KAK PAUL BERTIN</t>
  </si>
  <si>
    <t>(CABINET ETOILE AVOCAT CAMEROUN)</t>
  </si>
  <si>
    <t>P018116154011W</t>
  </si>
  <si>
    <t>NGO BATOUM EPOUSE EWANE</t>
  </si>
  <si>
    <t>P125715232579D</t>
  </si>
  <si>
    <t>MANACK</t>
  </si>
  <si>
    <t>UKOWEGBU WILFRED</t>
  </si>
  <si>
    <t>P018916035244W</t>
  </si>
  <si>
    <t>NOUBISSI TAFOCK</t>
  </si>
  <si>
    <t>P067516495670Z</t>
  </si>
  <si>
    <t>YOMKIL EPSE TJOMB LOGA</t>
  </si>
  <si>
    <t>JEANNE CAROLE COLETTE</t>
  </si>
  <si>
    <t>P122016283006D</t>
  </si>
  <si>
    <t>CHE ERNEST MUH</t>
  </si>
  <si>
    <t>P014618328797G</t>
  </si>
  <si>
    <t>P129616883407T</t>
  </si>
  <si>
    <t>YAKOU KEMBEUN</t>
  </si>
  <si>
    <t>CALIXE BLONDO</t>
  </si>
  <si>
    <t>P078717868925W</t>
  </si>
  <si>
    <t>FOFOU DIFFO</t>
  </si>
  <si>
    <t>M072517906383U</t>
  </si>
  <si>
    <t>AFRICAINE DE NÉGOCE ET SERVICES</t>
  </si>
  <si>
    <t>TRANSPORT DE TOUTE NATURE -COMMERCE GÉNÉRAL-IMPORT/EXPORT</t>
  </si>
  <si>
    <t>M012216657354H</t>
  </si>
  <si>
    <t>WINNER'S PAULTRY FARM</t>
  </si>
  <si>
    <t>M082316019399Q</t>
  </si>
  <si>
    <t>P028715974566Z</t>
  </si>
  <si>
    <t>NDIDJIOJOU WAKEM</t>
  </si>
  <si>
    <t>P059216779812F</t>
  </si>
  <si>
    <t>NZONGANG TAKOUGOUM</t>
  </si>
  <si>
    <t>P039517943442B</t>
  </si>
  <si>
    <t>KENMOGNE TETO</t>
  </si>
  <si>
    <t>ROQUIS BRISE</t>
  </si>
  <si>
    <t>P126816752626A</t>
  </si>
  <si>
    <t>ADMINISTRATION TRADITIONNELLE</t>
  </si>
  <si>
    <t>M079416164337A</t>
  </si>
  <si>
    <t>CHEFFERIE SUPÉRIEURE DE 1ER DEGRÉ</t>
  </si>
  <si>
    <t>CSCD</t>
  </si>
  <si>
    <t>M012618364108Y</t>
  </si>
  <si>
    <t>CENTRE DE SANTE INTEGRE DE BATOUKOP</t>
  </si>
  <si>
    <t>P109417824869D</t>
  </si>
  <si>
    <t>Amougou Aussi Jean Narcisse</t>
  </si>
  <si>
    <t>CH 0137</t>
  </si>
  <si>
    <t>P126312102218N</t>
  </si>
  <si>
    <t>GASTON CLAUDE</t>
  </si>
  <si>
    <t>M040912651049W</t>
  </si>
  <si>
    <t>P059316379524C</t>
  </si>
  <si>
    <t>ÉLODIE CHRISTELLE</t>
  </si>
  <si>
    <t>P026718588359M</t>
  </si>
  <si>
    <t>P088812726172B</t>
  </si>
  <si>
    <t>ADAMOU MBOUTOUGNETI</t>
  </si>
  <si>
    <t>P044717700031J</t>
  </si>
  <si>
    <t>P010315970329Y</t>
  </si>
  <si>
    <t>P087512091504P</t>
  </si>
  <si>
    <t>ZALENGONO NTONG</t>
  </si>
  <si>
    <t>SUZANNE HERBIE</t>
  </si>
  <si>
    <t>P068312674611K</t>
  </si>
  <si>
    <t>MANDJENDJE MARTHE</t>
  </si>
  <si>
    <t>P097612353405F</t>
  </si>
  <si>
    <t>P106612623228J</t>
  </si>
  <si>
    <t>MAGNE EPSEE FOTSING</t>
  </si>
  <si>
    <t>P076217731527H</t>
  </si>
  <si>
    <t>P018512419026K</t>
  </si>
  <si>
    <t>TEWECHE JEAN</t>
  </si>
  <si>
    <t>ETS TEWECHE JEAN</t>
  </si>
  <si>
    <t>P128617944404S</t>
  </si>
  <si>
    <t>P037312517912N</t>
  </si>
  <si>
    <t>SAMBANKENG SEBASTIEN</t>
  </si>
  <si>
    <t>P040316392688Y</t>
  </si>
  <si>
    <t>NYA FOTSO</t>
  </si>
  <si>
    <t>P109218473537M</t>
  </si>
  <si>
    <t>DANGTIO KUETE JOSIANE</t>
  </si>
  <si>
    <t>P099116117370A</t>
  </si>
  <si>
    <t>DIEFO EPSE KUESOH</t>
  </si>
  <si>
    <t>M062117169221Y</t>
  </si>
  <si>
    <t>SOCIÉTÉ COOPÉRATIVE SIMPLIFIÉE DES PRODUCTEURS DE COTON DE GABDE</t>
  </si>
  <si>
    <t>SCOOPS NDAOUNE</t>
  </si>
  <si>
    <t>P065900476806W</t>
  </si>
  <si>
    <t>NGOUADJIO EPSE KENGNE VERONIQUE</t>
  </si>
  <si>
    <t>NGOUADJIO EPSE KENGNE VÉRONIQUE</t>
  </si>
  <si>
    <t>P039218070739X</t>
  </si>
  <si>
    <t>P118218093417B</t>
  </si>
  <si>
    <t>P088512444839P</t>
  </si>
  <si>
    <t>NAHA MIPO ARMEL</t>
  </si>
  <si>
    <t>ETS NAHA</t>
  </si>
  <si>
    <t>P119016041373N</t>
  </si>
  <si>
    <t>ASSEMBE NDONGO</t>
  </si>
  <si>
    <t>P019618404480Y</t>
  </si>
  <si>
    <t>P048517891471W</t>
  </si>
  <si>
    <t>GILBAH SAMA</t>
  </si>
  <si>
    <t>PERCIVAL</t>
  </si>
  <si>
    <t>M091812727665F</t>
  </si>
  <si>
    <t>INNOVENT CAMEROUN S.A</t>
  </si>
  <si>
    <t>P067817502862Q</t>
  </si>
  <si>
    <t>MVENG FOUDA</t>
  </si>
  <si>
    <t>LÉON BERTRAND</t>
  </si>
  <si>
    <t>P047612710665G</t>
  </si>
  <si>
    <t>VISIH ERICK KONGNYIVIS</t>
  </si>
  <si>
    <t>VISIH ERICK KONGNYI</t>
  </si>
  <si>
    <t>P106017846260T</t>
  </si>
  <si>
    <t>OZOEKWE TIMOTHY GERIA</t>
  </si>
  <si>
    <t>P059616266758C</t>
  </si>
  <si>
    <t>YIYA</t>
  </si>
  <si>
    <t>CANDINE LISA</t>
  </si>
  <si>
    <t>P116918510391M</t>
  </si>
  <si>
    <t>P108916117308R</t>
  </si>
  <si>
    <t>YOURE MOUHAMADOU ABIBOULAYE</t>
  </si>
  <si>
    <t>NEW CHALLENGE CONSULTING</t>
  </si>
  <si>
    <t>P059417557904X</t>
  </si>
  <si>
    <t>KOUEPI</t>
  </si>
  <si>
    <t>ELSSA CHIVAROLE</t>
  </si>
  <si>
    <t>M122117662024Y</t>
  </si>
  <si>
    <t>COMPLEXE DE FORMATION DES PERSONNELS DE SANTE "ROI MAGES"</t>
  </si>
  <si>
    <t>COFPSAROMA</t>
  </si>
  <si>
    <t>P016112625233F</t>
  </si>
  <si>
    <t>P078314028218H</t>
  </si>
  <si>
    <t>PRINCESSE JOSIANE LAFORTUNE</t>
  </si>
  <si>
    <t>P010218506507E</t>
  </si>
  <si>
    <t>P039114636043Z</t>
  </si>
  <si>
    <t>PASCAL OBIORA</t>
  </si>
  <si>
    <t>P058017599624E</t>
  </si>
  <si>
    <t>M080717238913Z</t>
  </si>
  <si>
    <t>CES DE MIMBANG</t>
  </si>
  <si>
    <t>P078116378017Q</t>
  </si>
  <si>
    <t>KENMOGNE KUISSU GUALBERT</t>
  </si>
  <si>
    <t>P118317019903S</t>
  </si>
  <si>
    <t>AVIANWI</t>
  </si>
  <si>
    <t>P039018289216K</t>
  </si>
  <si>
    <t>P010116980947X</t>
  </si>
  <si>
    <t>NTANGTANG</t>
  </si>
  <si>
    <t>MARIE-CENDRES</t>
  </si>
  <si>
    <t>P028217879072K</t>
  </si>
  <si>
    <t>YOTELI KOUANGO</t>
  </si>
  <si>
    <t>M052416709553S</t>
  </si>
  <si>
    <t>SOCIETE MI COMPANY SARL</t>
  </si>
  <si>
    <t>P019017222865C</t>
  </si>
  <si>
    <t>NKOUONSOCK</t>
  </si>
  <si>
    <t>P047918338884J</t>
  </si>
  <si>
    <t>P099117661464A</t>
  </si>
  <si>
    <t>LUKONG STEPHEN NYUYFONI</t>
  </si>
  <si>
    <t>papeterie</t>
  </si>
  <si>
    <t>P047211917818S</t>
  </si>
  <si>
    <t>DJOUAKA SIDONIE</t>
  </si>
  <si>
    <t>P039417965977J</t>
  </si>
  <si>
    <t>P109718354068A</t>
  </si>
  <si>
    <t>PRESTATIONS DE SERVICES, COMMERCES GENERAL</t>
  </si>
  <si>
    <t>P079717772797R</t>
  </si>
  <si>
    <t>MBANG MALIEDJE BOGNE MONIQUE</t>
  </si>
  <si>
    <t>(ETS DAILOH CARE)</t>
  </si>
  <si>
    <t>P118916632650S</t>
  </si>
  <si>
    <t>NFORME</t>
  </si>
  <si>
    <t>P122017531275R</t>
  </si>
  <si>
    <t>TCHOUKEU HELENE ADESIE</t>
  </si>
  <si>
    <t>P039018436969B</t>
  </si>
  <si>
    <t>RAHAEL BIH</t>
  </si>
  <si>
    <t>M012118447549T</t>
  </si>
  <si>
    <t>LA CURE CAMEROUN SARL</t>
  </si>
  <si>
    <t>PRESTATIONS DE SERVICES-COMMERCE GENERAL-ECONOMIE NUMERIQUE-IMPORT/EXPORT</t>
  </si>
  <si>
    <t>P039618276695N</t>
  </si>
  <si>
    <t>ETS ELVIS ALU</t>
  </si>
  <si>
    <t>M072316876742W</t>
  </si>
  <si>
    <t>THE PARTNERS</t>
  </si>
  <si>
    <t>P018517856831S</t>
  </si>
  <si>
    <t>M012317878593S</t>
  </si>
  <si>
    <t>SOCIETE KARESMA LOGISTICS SARL</t>
  </si>
  <si>
    <t>P077516398766H</t>
  </si>
  <si>
    <t>M112518181117N</t>
  </si>
  <si>
    <t>BM BUSINESS SARL</t>
  </si>
  <si>
    <t>VTE PORTABLES</t>
  </si>
  <si>
    <t>P118612434793S</t>
  </si>
  <si>
    <t>SONHAFOUO KENNE MARTIAL</t>
  </si>
  <si>
    <t>P109117035351W</t>
  </si>
  <si>
    <t>NJOM EPSE SON</t>
  </si>
  <si>
    <t>MIREILLE DORETE</t>
  </si>
  <si>
    <t>P097317075103F</t>
  </si>
  <si>
    <t>MANDZEU</t>
  </si>
  <si>
    <t>SIDONIE VERLAINE</t>
  </si>
  <si>
    <t>M052517795304J</t>
  </si>
  <si>
    <t>ARCHIK BUREAU D'AGENCEMENT SARL</t>
  </si>
  <si>
    <t>FABRICATION D'AUTRES PRODUITS NON METALLIQUES ET MATERIAUX DE CONSTRUCTION/Exploitant d'une scierie</t>
  </si>
  <si>
    <t>P117614379050Q</t>
  </si>
  <si>
    <t>FEUTCHINE GUY ARMAND</t>
  </si>
  <si>
    <t>ETS DM JEANNE PRESTIGE</t>
  </si>
  <si>
    <t>P088012646787S</t>
  </si>
  <si>
    <t>NZIE NJIPEKA OUSSENA</t>
  </si>
  <si>
    <t>P079018482282L</t>
  </si>
  <si>
    <t>BIYIHA BI NGAN</t>
  </si>
  <si>
    <t>ABEL CYRILLE</t>
  </si>
  <si>
    <t>P048617902989R</t>
  </si>
  <si>
    <t>Kume</t>
  </si>
  <si>
    <t>P095716752929F</t>
  </si>
  <si>
    <t>BEYALLA</t>
  </si>
  <si>
    <t>P089317967361M</t>
  </si>
  <si>
    <t>NGUETIO DONGMO ANNIE LAQUENE</t>
  </si>
  <si>
    <t>(ETS ARTHUR ANNIE)</t>
  </si>
  <si>
    <t>AIDE AUX MALS VOYANTS</t>
  </si>
  <si>
    <t>M122316624189N</t>
  </si>
  <si>
    <t>LUMIT</t>
  </si>
  <si>
    <t>M109000013002W</t>
  </si>
  <si>
    <t>ECOLE MAT.LA DAUPHINE</t>
  </si>
  <si>
    <t>EMLD</t>
  </si>
  <si>
    <t>P064817656624S</t>
  </si>
  <si>
    <t>JOHN NJANG LOMBE</t>
  </si>
  <si>
    <t>P037918336086K</t>
  </si>
  <si>
    <t>VELERIE</t>
  </si>
  <si>
    <t>P041915749415C</t>
  </si>
  <si>
    <t>bakond aurelien</t>
  </si>
  <si>
    <t>jean alexis</t>
  </si>
  <si>
    <t>P087416277827F</t>
  </si>
  <si>
    <t>MAFARY</t>
  </si>
  <si>
    <t>P078116956989Z</t>
  </si>
  <si>
    <t>P015912528371N</t>
  </si>
  <si>
    <t>DJEUTCHOU DEBORA</t>
  </si>
  <si>
    <t>QUALITY CONTROLAR</t>
  </si>
  <si>
    <t>P057017330396S</t>
  </si>
  <si>
    <t>MENGOZE</t>
  </si>
  <si>
    <t>ERASMUS NGAH</t>
  </si>
  <si>
    <t>P048218251998B</t>
  </si>
  <si>
    <t>LENINE</t>
  </si>
  <si>
    <t>P106917251101S</t>
  </si>
  <si>
    <t>SIMO EPSE NENPE</t>
  </si>
  <si>
    <t>P097217183959Y</t>
  </si>
  <si>
    <t>OLIVE ALICE</t>
  </si>
  <si>
    <t>P078217130426Y</t>
  </si>
  <si>
    <t>P016116878823K</t>
  </si>
  <si>
    <t>NWANNEDITO ONUDHA</t>
  </si>
  <si>
    <t>GOODWILL</t>
  </si>
  <si>
    <t>M082517953050B</t>
  </si>
  <si>
    <t>SOCIETE SINOTRADE SARL</t>
  </si>
  <si>
    <t>SINOTRADE SARL</t>
  </si>
  <si>
    <t>P068318273779Y</t>
  </si>
  <si>
    <t>P059217952538L</t>
  </si>
  <si>
    <t>P048618396739G</t>
  </si>
  <si>
    <t>JEAN GAUTIER</t>
  </si>
  <si>
    <t>P129217671215T</t>
  </si>
  <si>
    <t>BLANDINE MIRABELLE</t>
  </si>
  <si>
    <t>P039316233685D</t>
  </si>
  <si>
    <t>M031200040486T</t>
  </si>
  <si>
    <t>STE EXPRESS TRANSIT SARL</t>
  </si>
  <si>
    <t>STE EXPRESS TRANSIT</t>
  </si>
  <si>
    <t>M092217627359P</t>
  </si>
  <si>
    <t>TRANSPARENCY COMMODITIES COMPANY</t>
  </si>
  <si>
    <t>COMMERCE GENERAL, PRESTATION DE SERVICES,TRANSPORT, NEGOCE...</t>
  </si>
  <si>
    <t>FABRICAT. &amp; VTE DES PDTS COSMETIQUES</t>
  </si>
  <si>
    <t>M011812672135X</t>
  </si>
  <si>
    <t>CAPCO SARL</t>
  </si>
  <si>
    <t>P099018016757M</t>
  </si>
  <si>
    <t>MBEUTOUM NYANDJOU</t>
  </si>
  <si>
    <t>M062116200770U</t>
  </si>
  <si>
    <t>JPP SARLU</t>
  </si>
  <si>
    <t>P077816738323D</t>
  </si>
  <si>
    <t>OKWUDO</t>
  </si>
  <si>
    <t>SAMUEL OZOEMENA</t>
  </si>
  <si>
    <t>P098917313591E</t>
  </si>
  <si>
    <t>TAGNIE</t>
  </si>
  <si>
    <t>SANDRY ELVIS</t>
  </si>
  <si>
    <t>M082316038452F</t>
  </si>
  <si>
    <t>MOTAKSI SARL</t>
  </si>
  <si>
    <t>VENTE VETEMENTS (SHOPPING)</t>
  </si>
  <si>
    <t>P058816338166X</t>
  </si>
  <si>
    <t>ATSAMA NNANGA</t>
  </si>
  <si>
    <t>ARNAUD JOCELYN</t>
  </si>
  <si>
    <t>P122017548494C</t>
  </si>
  <si>
    <t>P088212630544J</t>
  </si>
  <si>
    <t>EDITH MUNGE</t>
  </si>
  <si>
    <t>P098517016199E</t>
  </si>
  <si>
    <t>BATO ELINGI WA-DAILLE</t>
  </si>
  <si>
    <t>P067216310769N</t>
  </si>
  <si>
    <t>P038616703506G</t>
  </si>
  <si>
    <t>JUSTIN EFFIAKA.</t>
  </si>
  <si>
    <t>P098717828423W</t>
  </si>
  <si>
    <t>Ngadje pougoue</t>
  </si>
  <si>
    <t>Carlos Constant</t>
  </si>
  <si>
    <t>P097717171453H</t>
  </si>
  <si>
    <t>NKE MBALLA</t>
  </si>
  <si>
    <t>M011918160017L</t>
  </si>
  <si>
    <t>MISTER JOY SARL</t>
  </si>
  <si>
    <t>MISTER JOY</t>
  </si>
  <si>
    <t>P079515114164Q</t>
  </si>
  <si>
    <t>DJAMATCHE</t>
  </si>
  <si>
    <t>P087800315711Q</t>
  </si>
  <si>
    <t>KENFACK MELAGO BÉATRICE</t>
  </si>
  <si>
    <t>ETS MELAGO FASHION</t>
  </si>
  <si>
    <t>P069417197333Y</t>
  </si>
  <si>
    <t>PRECILIA NAATOH</t>
  </si>
  <si>
    <t>P127517836958W</t>
  </si>
  <si>
    <t>NGUIA WANDJI</t>
  </si>
  <si>
    <t>P126918272326R</t>
  </si>
  <si>
    <t>M012416370481Z</t>
  </si>
  <si>
    <t>GROUP 2WD SARL</t>
  </si>
  <si>
    <t>P118918169327B</t>
  </si>
  <si>
    <t>P088917623880Z</t>
  </si>
  <si>
    <t>P038718263584F</t>
  </si>
  <si>
    <t>MENDOUGA EPSE KOM</t>
  </si>
  <si>
    <t>MONIQUE FRANÇOISE</t>
  </si>
  <si>
    <t>P078612146769A</t>
  </si>
  <si>
    <t>YAMBOU YONGUET CARINE</t>
  </si>
  <si>
    <t>P077612574935Z</t>
  </si>
  <si>
    <t>NTEMBE ATENKWANA PATRICK</t>
  </si>
  <si>
    <t>P047617774836X</t>
  </si>
  <si>
    <t>Tebong acha</t>
  </si>
  <si>
    <t>Friteh</t>
  </si>
  <si>
    <t>P038718507906W</t>
  </si>
  <si>
    <t>P016000190703B</t>
  </si>
  <si>
    <t>DAVID MARIE</t>
  </si>
  <si>
    <t>P017817687590E</t>
  </si>
  <si>
    <t>WAYEM DIFFO JONAS GUTEMBERG`</t>
  </si>
  <si>
    <t>M031818088848B</t>
  </si>
  <si>
    <t>BELIBI MVOGO  SEBASTIEN BLAISE</t>
  </si>
  <si>
    <t>ETS MVOGO ET FILS</t>
  </si>
  <si>
    <t>VENTE DES PLASTIQUES</t>
  </si>
  <si>
    <t>P058617166495F</t>
  </si>
  <si>
    <t>TEUGOU</t>
  </si>
  <si>
    <t>VENTE DE PRODTS DE BEAUTE</t>
  </si>
  <si>
    <t>P038712697421P</t>
  </si>
  <si>
    <t>ONYEKA HIPOLYSIUS A</t>
  </si>
  <si>
    <t>ONYEKA HIPOLYSIUS  A</t>
  </si>
  <si>
    <t>P050518436981J</t>
  </si>
  <si>
    <t>P106500517501Y</t>
  </si>
  <si>
    <t>VOUKEN</t>
  </si>
  <si>
    <t>JEAN GEORGES ULMER</t>
  </si>
  <si>
    <t>Vente  BA</t>
  </si>
  <si>
    <t>P097717739187E</t>
  </si>
  <si>
    <t>FOTSO KAMHO</t>
  </si>
  <si>
    <t>P069317148424R</t>
  </si>
  <si>
    <t>TINGU</t>
  </si>
  <si>
    <t>RAMATOU BURKECHE</t>
  </si>
  <si>
    <t>P129518466760P</t>
  </si>
  <si>
    <t>PATRONILA FONYUY</t>
  </si>
  <si>
    <t>M012517532247A</t>
  </si>
  <si>
    <t>MELOV SARL</t>
  </si>
  <si>
    <t>P029918431049W</t>
  </si>
  <si>
    <t>HAMADJ0UMA</t>
  </si>
  <si>
    <t>ADAMOU KABILA</t>
  </si>
  <si>
    <t>P058817557280Y</t>
  </si>
  <si>
    <t>MAMOUDOU AWAL</t>
  </si>
  <si>
    <t>ETS HOSSERE OUD</t>
  </si>
  <si>
    <t>M022618392389R</t>
  </si>
  <si>
    <t>PINKCATEVENTS SARL</t>
  </si>
  <si>
    <t>M042117848349N</t>
  </si>
  <si>
    <t>SOCIETE COOPERATIVE AVEC CONSEIL D'ADMINISTRATION DES MOTO-TAXIS DU CAMEROUN</t>
  </si>
  <si>
    <t>UNE FEDERATION DES MOTO-TAXIS</t>
  </si>
  <si>
    <t>P087212102325A</t>
  </si>
  <si>
    <t>P089416303122X</t>
  </si>
  <si>
    <t>JEANNE PIERRETTE DELAURE</t>
  </si>
  <si>
    <t>P079818485238D</t>
  </si>
  <si>
    <t>PONDJOU KEAMPI</t>
  </si>
  <si>
    <t>CHRETIEN JULIO</t>
  </si>
  <si>
    <t>P077412652461P</t>
  </si>
  <si>
    <t>P047317882193E</t>
  </si>
  <si>
    <t>P107717274403K</t>
  </si>
  <si>
    <t>P108417938050D</t>
  </si>
  <si>
    <t>FODOUOP TOUKAM</t>
  </si>
  <si>
    <t>P028312505030J</t>
  </si>
  <si>
    <t>DJOUKUI CHIMENE BLONDE</t>
  </si>
  <si>
    <t>ETS DJOUKUI CHIMENE BLONDE</t>
  </si>
  <si>
    <t>P107618202403Y</t>
  </si>
  <si>
    <t>MBOUCHING TATEMO YVE</t>
  </si>
  <si>
    <t>" ETS GOLGOTH' ART COMMUNICATION"</t>
  </si>
  <si>
    <t>P057017695809T</t>
  </si>
  <si>
    <t>P030012723593M</t>
  </si>
  <si>
    <t>NGHAGNO YENDE ABDOU</t>
  </si>
  <si>
    <t>(ETS YENDE)</t>
  </si>
  <si>
    <t>P027512579031H</t>
  </si>
  <si>
    <t>DESIREE DJOFANG</t>
  </si>
  <si>
    <t>P077717884805X</t>
  </si>
  <si>
    <t>VIRGINUS UCHE</t>
  </si>
  <si>
    <t>COMMERCE GENERAL/TRANSPORT</t>
  </si>
  <si>
    <t>P087312286366D</t>
  </si>
  <si>
    <t>MIAFO APPOLINAIRE</t>
  </si>
  <si>
    <t>"ETS MIAFO"</t>
  </si>
  <si>
    <t>P087012486751Q</t>
  </si>
  <si>
    <t>TADJUIDJE TAMEU SAMUEL LEGRAND</t>
  </si>
  <si>
    <t>"ETS GTF"</t>
  </si>
  <si>
    <t>P027716655399M</t>
  </si>
  <si>
    <t>MBAZOA OYONO EPSE GEFFROY</t>
  </si>
  <si>
    <t>MADELEINE JEANNE</t>
  </si>
  <si>
    <t>P068816863738H</t>
  </si>
  <si>
    <t>P122017039082F</t>
  </si>
  <si>
    <t>P127416705657Q</t>
  </si>
  <si>
    <t>AMIN ELMETWALLY AHMED ELOKL</t>
  </si>
  <si>
    <t>P098418454682C</t>
  </si>
  <si>
    <t>NGO HENGA KAREN DIDIER</t>
  </si>
  <si>
    <t>ETS KAREN BEAUTY</t>
  </si>
  <si>
    <t>P016817024032D</t>
  </si>
  <si>
    <t>SELATSA DIEUDONNE</t>
  </si>
  <si>
    <t>P109617839218H</t>
  </si>
  <si>
    <t>MAAGNE FOKOUA SALVADOR VANESSA</t>
  </si>
  <si>
    <t>P018914963150Y</t>
  </si>
  <si>
    <t>ABDOUL NASSIL</t>
  </si>
  <si>
    <t>P050417605707G</t>
  </si>
  <si>
    <t>STANLEY MAI</t>
  </si>
  <si>
    <t>P128012488376G</t>
  </si>
  <si>
    <t>TCHUALA SEVERINTCHU</t>
  </si>
  <si>
    <t>TCHUALA SEVERIN</t>
  </si>
  <si>
    <t>P096618534283W</t>
  </si>
  <si>
    <t>NKAMA EPSE FOE NDJIE</t>
  </si>
  <si>
    <t>P099916247359F</t>
  </si>
  <si>
    <t>" ETS MBECHEUN 3</t>
  </si>
  <si>
    <t>P050016957662C</t>
  </si>
  <si>
    <t>SOKOUTCHOP</t>
  </si>
  <si>
    <t>BRUNO GHISLAIN</t>
  </si>
  <si>
    <t>M030600020271L</t>
  </si>
  <si>
    <t>ENVIRO CONSULTING SARL</t>
  </si>
  <si>
    <t>P089017662906A</t>
  </si>
  <si>
    <t>ETS GROUPE LE SAPHIR</t>
  </si>
  <si>
    <t>P027912260267P</t>
  </si>
  <si>
    <t>GOZE Janvier Pierre</t>
  </si>
  <si>
    <t>P048016983621Z</t>
  </si>
  <si>
    <t>AGEH AGIEU MAGDALINE AKUM</t>
  </si>
  <si>
    <t>P028517072324B</t>
  </si>
  <si>
    <t>M082117680890C</t>
  </si>
  <si>
    <t>EURATRIQUE CONSEIL SARL</t>
  </si>
  <si>
    <t>E. C. SARL</t>
  </si>
  <si>
    <t>P078718546131F</t>
  </si>
  <si>
    <t>NGONDI NANA</t>
  </si>
  <si>
    <t>P038118135056E</t>
  </si>
  <si>
    <t>P087416585295W</t>
  </si>
  <si>
    <t>M012316325160G</t>
  </si>
  <si>
    <t>SOCIETE CIVILE IMMOBILIERE EBONGUE</t>
  </si>
  <si>
    <t>P098918381360E</t>
  </si>
  <si>
    <t>SEN DIPANDA EPSE NKON</t>
  </si>
  <si>
    <t>BERTINE NADÈGE</t>
  </si>
  <si>
    <t>P029216122141Y</t>
  </si>
  <si>
    <t>NGANKEU FANDIO EPSE NANFA</t>
  </si>
  <si>
    <t>P116416245668G</t>
  </si>
  <si>
    <t>P015817738614U</t>
  </si>
  <si>
    <t>P059518010549A</t>
  </si>
  <si>
    <t>P089817925321Y</t>
  </si>
  <si>
    <t>NDIME AUGUSTINE EDIAGE</t>
  </si>
  <si>
    <t>P039116064372P</t>
  </si>
  <si>
    <t>P037118016320X</t>
  </si>
  <si>
    <t>DJOUMDJO PETOU MARIE CLAIRE</t>
  </si>
  <si>
    <t>P070216828772Z</t>
  </si>
  <si>
    <t>AFANWI KINGE EDMOND NEBA</t>
  </si>
  <si>
    <t>P029015197295S</t>
  </si>
  <si>
    <t>TAMKO NGAMENI</t>
  </si>
  <si>
    <t>JOEL LAURAINE</t>
  </si>
  <si>
    <t>P017917579035E</t>
  </si>
  <si>
    <t>P127617732899K</t>
  </si>
  <si>
    <t>WACTAA CARINE ELODIE</t>
  </si>
  <si>
    <t>ETS MATICA</t>
  </si>
  <si>
    <t>P047816425435F</t>
  </si>
  <si>
    <t>P010318496374A</t>
  </si>
  <si>
    <t>YEMELIE WANGOUM</t>
  </si>
  <si>
    <t>Piresse</t>
  </si>
  <si>
    <t>P087618040817D</t>
  </si>
  <si>
    <t>P078317761212R</t>
  </si>
  <si>
    <t>(ETS GONG XIAOQING)</t>
  </si>
  <si>
    <t>P048717697974N</t>
  </si>
  <si>
    <t>M086800019504W</t>
  </si>
  <si>
    <t>AZIRE COOP.CREDIT UNION L</t>
  </si>
  <si>
    <t>AZICCUL</t>
  </si>
  <si>
    <t>P070517693515F</t>
  </si>
  <si>
    <t>M072217495532Q</t>
  </si>
  <si>
    <t>BIG UP SARL.</t>
  </si>
  <si>
    <t>P047916404345C</t>
  </si>
  <si>
    <t>P090217667589T</t>
  </si>
  <si>
    <t>P050517033893F</t>
  </si>
  <si>
    <t>ASNEL LOIC</t>
  </si>
  <si>
    <t>P068617965525P</t>
  </si>
  <si>
    <t>P089518387450J</t>
  </si>
  <si>
    <t>P122016511313H</t>
  </si>
  <si>
    <t>TANETCHOP NORBERT</t>
  </si>
  <si>
    <t>M091200043852Q</t>
  </si>
  <si>
    <t>GSB PRIVE LAIC FLORENTINE</t>
  </si>
  <si>
    <t>GSB FLORENTINE</t>
  </si>
  <si>
    <t>P049117305149Y</t>
  </si>
  <si>
    <t>MASSONPINMENE NGNIMPA</t>
  </si>
  <si>
    <t>P037216067115P</t>
  </si>
  <si>
    <t>M110418279853D</t>
  </si>
  <si>
    <t>L'association "Des Ressortissants Bamendjou De New-Town Aeroport"</t>
  </si>
  <si>
    <t>(R.B.N.A)</t>
  </si>
  <si>
    <t>M101712650808K</t>
  </si>
  <si>
    <t>NZOMATH SARL</t>
  </si>
  <si>
    <t>P076400092723J</t>
  </si>
  <si>
    <t>JONATHAN MUNOH</t>
  </si>
  <si>
    <t>P038518197826J</t>
  </si>
  <si>
    <t>FAGMI</t>
  </si>
  <si>
    <t>P075800026544H</t>
  </si>
  <si>
    <t>ZENYA</t>
  </si>
  <si>
    <t>P017614380369G</t>
  </si>
  <si>
    <t>P058716257379H</t>
  </si>
  <si>
    <t>M012217026574T</t>
  </si>
  <si>
    <t>ENTREPRISE DES TRAVAUX A FACON CONSTRUCTION SARL</t>
  </si>
  <si>
    <t>ETAF SARL</t>
  </si>
  <si>
    <t>P057812638082B</t>
  </si>
  <si>
    <t>EWOMBE ELEMNDOC SOLANGE</t>
  </si>
  <si>
    <t>ETS EWOMBE ELEMNDOC SOLANGE</t>
  </si>
  <si>
    <t>P108317939819T</t>
  </si>
  <si>
    <t>P017717694117A</t>
  </si>
  <si>
    <t>MULUBTEKWI</t>
  </si>
  <si>
    <t>JEFRED AWAH</t>
  </si>
  <si>
    <t>P069117158286E</t>
  </si>
  <si>
    <t>P058716571878A</t>
  </si>
  <si>
    <t>MANJIA SAFOUROU</t>
  </si>
  <si>
    <t>P056817746404H</t>
  </si>
  <si>
    <t>TATKEU EPOUSE HANTCHAM</t>
  </si>
  <si>
    <t>P060617058821E</t>
  </si>
  <si>
    <t>TSEGOUM</t>
  </si>
  <si>
    <t>BOREL ANREL</t>
  </si>
  <si>
    <t>P089312645206W</t>
  </si>
  <si>
    <t>MOUNCHILI LINJOUOM ZOUNKARANENI</t>
  </si>
  <si>
    <t>P076715463332F</t>
  </si>
  <si>
    <t>SYLVIE FRANCOISE</t>
  </si>
  <si>
    <t>P038618458566T</t>
  </si>
  <si>
    <t>KAMENI KOUATCHOCHE</t>
  </si>
  <si>
    <t>P119118409180S</t>
  </si>
  <si>
    <t>CARINE AWUM</t>
  </si>
  <si>
    <t>P018517457797D</t>
  </si>
  <si>
    <t>MPOH LOBE HENRI PASCAL WILL</t>
  </si>
  <si>
    <t>P015512640383A</t>
  </si>
  <si>
    <t>TRANSPORT LOGISTIQUES/PRESTATIONS DE SERVICES</t>
  </si>
  <si>
    <t>M042217290540K</t>
  </si>
  <si>
    <t>APELD SARL</t>
  </si>
  <si>
    <t>P018912415086P</t>
  </si>
  <si>
    <t>OUVERTURE DE COMPTE PREPAYER</t>
  </si>
  <si>
    <t>P080216671871L</t>
  </si>
  <si>
    <t>FOTIO YEMDJEU</t>
  </si>
  <si>
    <t>PERESSE</t>
  </si>
  <si>
    <t>P117600236039G</t>
  </si>
  <si>
    <t>NGAPNA ADAMOU</t>
  </si>
  <si>
    <t>P102316287002D</t>
  </si>
  <si>
    <t>NGOME PROMISE</t>
  </si>
  <si>
    <t>P039518499052J</t>
  </si>
  <si>
    <t>MFONZIE ALASSA</t>
  </si>
  <si>
    <t>P113418572349Q</t>
  </si>
  <si>
    <t>BIDIAS JUNIOR GLOIRE</t>
  </si>
  <si>
    <t>ETS PRYWA</t>
  </si>
  <si>
    <t>P019515985034W</t>
  </si>
  <si>
    <t>IKEAMAKA EPSE MADUKAIFE</t>
  </si>
  <si>
    <t>VICTORIA ONYINYECHI</t>
  </si>
  <si>
    <t>P048817952077X</t>
  </si>
  <si>
    <t>P042518015707A</t>
  </si>
  <si>
    <t>(SW772AZ)</t>
  </si>
  <si>
    <t>M052517772937B</t>
  </si>
  <si>
    <t>LabCare SARL</t>
  </si>
  <si>
    <t>Laboratoire de biologie ou d'analyses médicales/ Activité indéfinie</t>
  </si>
  <si>
    <t>M089516812086C</t>
  </si>
  <si>
    <t>I.A.E.B DATCHEKA</t>
  </si>
  <si>
    <t>M112017524263D</t>
  </si>
  <si>
    <t>SUCCESSION PAGAL WALTER</t>
  </si>
  <si>
    <t>P088117652938F</t>
  </si>
  <si>
    <t>KONGLO</t>
  </si>
  <si>
    <t>ARSENE LUTHER</t>
  </si>
  <si>
    <t>P097617671676E</t>
  </si>
  <si>
    <t>MME FOKOK MABO</t>
  </si>
  <si>
    <t>M032217212094Z</t>
  </si>
  <si>
    <t>NJOH GROUP PLC</t>
  </si>
  <si>
    <t>M072517867345U</t>
  </si>
  <si>
    <t>NOUSSOTO SARL</t>
  </si>
  <si>
    <t>P097000265091X</t>
  </si>
  <si>
    <t>SOJAH</t>
  </si>
  <si>
    <t>REAGAN NAHBILA</t>
  </si>
  <si>
    <t>P076717523085M</t>
  </si>
  <si>
    <t>NOUVAM FODOUOP JULIENNE</t>
  </si>
  <si>
    <t>'' ETS MATMEDI ''</t>
  </si>
  <si>
    <t>P047917694841C</t>
  </si>
  <si>
    <t>FOUDA MBALLA epse LIBONG</t>
  </si>
  <si>
    <t>P059515111333Y</t>
  </si>
  <si>
    <t>TCHINDA NEMBOT</t>
  </si>
  <si>
    <t>P085416466973Z</t>
  </si>
  <si>
    <t>FOMANI</t>
  </si>
  <si>
    <t>M030912525905D</t>
  </si>
  <si>
    <t>ST THERESIA'S COMPREHENSIVE COLLEGE</t>
  </si>
  <si>
    <t>P029216277033G</t>
  </si>
  <si>
    <t>CYRILLE EDMOND</t>
  </si>
  <si>
    <t>P029618170875M</t>
  </si>
  <si>
    <t>M081117238540F</t>
  </si>
  <si>
    <t>CES BILINGUE D'ABACK-NKA</t>
  </si>
  <si>
    <t>P096417665491G</t>
  </si>
  <si>
    <t>P116217053134U</t>
  </si>
  <si>
    <t>KOMETA GWAI</t>
  </si>
  <si>
    <t>P095815387806K</t>
  </si>
  <si>
    <t>NGUEMIJIO EPSE TCHAKOUNTE</t>
  </si>
  <si>
    <t>P017512547570E</t>
  </si>
  <si>
    <t>FOUOZOGANG ETIENNE</t>
  </si>
  <si>
    <t>P088212627712Q</t>
  </si>
  <si>
    <t>KAMAGOU EMALEU</t>
  </si>
  <si>
    <t>MAJOLAINE</t>
  </si>
  <si>
    <t>P038117052491Z</t>
  </si>
  <si>
    <t>ADAMA GONI</t>
  </si>
  <si>
    <t>P029618484184K</t>
  </si>
  <si>
    <t>FLORENCE MULUH EPSE AKAH</t>
  </si>
  <si>
    <t>P107618138879C</t>
  </si>
  <si>
    <t>RACHEL THÉRÈSE</t>
  </si>
  <si>
    <t>P078717807945B</t>
  </si>
  <si>
    <t>DONGMO NGOUANA</t>
  </si>
  <si>
    <t>M022517583459M</t>
  </si>
  <si>
    <t>P017318009089R</t>
  </si>
  <si>
    <t>DJAGUE NGALEU</t>
  </si>
  <si>
    <t>MICHEL FELIX</t>
  </si>
  <si>
    <t>P016218320687U</t>
  </si>
  <si>
    <t>NFEPKO MOUOH</t>
  </si>
  <si>
    <t>ZACHARIAS</t>
  </si>
  <si>
    <t>P048016266470N</t>
  </si>
  <si>
    <t>P107714552220U</t>
  </si>
  <si>
    <t>CHRISTIAN UCHENNA</t>
  </si>
  <si>
    <t>P087917554522X</t>
  </si>
  <si>
    <t>INOUMBE EPSE LEN CHANCELINE MARTINE CHARLINE</t>
  </si>
  <si>
    <t>P108118539682H</t>
  </si>
  <si>
    <t>MBINGHOPOH</t>
  </si>
  <si>
    <t>CLETUS (MEGATRONICS SYSTEME INT)</t>
  </si>
  <si>
    <t>P122016269077H</t>
  </si>
  <si>
    <t>GARAGE -PREST/SCES</t>
  </si>
  <si>
    <t>P028212486827F</t>
  </si>
  <si>
    <t>KOUAMO WANKOUA SEDAR BAKER</t>
  </si>
  <si>
    <t>ETS GARAGE KOUAMOU</t>
  </si>
  <si>
    <t>P068017837304U</t>
  </si>
  <si>
    <t>MARTIN CHANCELIER</t>
  </si>
  <si>
    <t>P027418352033H</t>
  </si>
  <si>
    <t>LEFONG</t>
  </si>
  <si>
    <t>THOMAS KUWOBENYI</t>
  </si>
  <si>
    <t>P058117630966M</t>
  </si>
  <si>
    <t>FENDZAM TIAN</t>
  </si>
  <si>
    <t>VIVIANE MANCELLE</t>
  </si>
  <si>
    <t>P070418281469F</t>
  </si>
  <si>
    <t>NGANKAM DJONKOU STEVE ROLANDO</t>
  </si>
  <si>
    <t>ETS MIAFEU HONTCHEU</t>
  </si>
  <si>
    <t>P080018065108L</t>
  </si>
  <si>
    <t>SAAPANGUI</t>
  </si>
  <si>
    <t>P106318432907U</t>
  </si>
  <si>
    <t>MINKOUE ÉPOUSE LHÖTELLIER</t>
  </si>
  <si>
    <t>P128418107009T</t>
  </si>
  <si>
    <t>CHEBOU ELIANE</t>
  </si>
  <si>
    <t>P052416716828M</t>
  </si>
  <si>
    <t>" ETS TRADCOM LOGISTIQUE "</t>
  </si>
  <si>
    <t>M101116071678T</t>
  </si>
  <si>
    <t>BITAME LUCIA INTERNATIONAL COLLEGE</t>
  </si>
  <si>
    <t>BLIC</t>
  </si>
  <si>
    <t>P097116866529L</t>
  </si>
  <si>
    <t>P116115338301C</t>
  </si>
  <si>
    <t>NDZIE NGUINI</t>
  </si>
  <si>
    <t>VALERIE GISELE</t>
  </si>
  <si>
    <t>M081717257372F</t>
  </si>
  <si>
    <t>E CATH BAMETAC</t>
  </si>
  <si>
    <t>P106900502389N</t>
  </si>
  <si>
    <t>LUISE CHANTAL</t>
  </si>
  <si>
    <t>P067915641585X</t>
  </si>
  <si>
    <t>ONGUENE MBITA CHARLES PATRI</t>
  </si>
  <si>
    <t>P096817838417Y</t>
  </si>
  <si>
    <t>DJOMOU SANANG EPOUSE NGANBOU</t>
  </si>
  <si>
    <t>CABUNE</t>
  </si>
  <si>
    <t>M012618339557J</t>
  </si>
  <si>
    <t>SOCIETE BUILD AND TRANSFORM AFRICA,CAMEROON SARL</t>
  </si>
  <si>
    <t>BATRAAF CAMEROON SARL</t>
  </si>
  <si>
    <t>P088417435704U</t>
  </si>
  <si>
    <t>NWOLISSA</t>
  </si>
  <si>
    <t>P049417804222W</t>
  </si>
  <si>
    <t>Massah DJONTU</t>
  </si>
  <si>
    <t>Adelaïde</t>
  </si>
  <si>
    <t>P069618223132W</t>
  </si>
  <si>
    <t>LYONGA EKOSSE</t>
  </si>
  <si>
    <t>P036817259758B</t>
  </si>
  <si>
    <t>P099415978690X</t>
  </si>
  <si>
    <t>P018118231238N</t>
  </si>
  <si>
    <t>CENTRE DE SANTE SAINTE CECILE</t>
  </si>
  <si>
    <t>P019417401623T</t>
  </si>
  <si>
    <t>P038112174770U</t>
  </si>
  <si>
    <t>TAGOU GERMAINE</t>
  </si>
  <si>
    <t>P086300165198X</t>
  </si>
  <si>
    <t>NOUMEME MARIE CHANTAL</t>
  </si>
  <si>
    <t>M032517609672E</t>
  </si>
  <si>
    <t>AUTO TRANS SARL</t>
  </si>
  <si>
    <t>M011117203919Y</t>
  </si>
  <si>
    <t>ASSOCIATION POUR LE DEVELOPPEMENT DES FILLES LOG BAKOP BABIMBI</t>
  </si>
  <si>
    <t>( ASSFIBAK )</t>
  </si>
  <si>
    <t>M052217361827E</t>
  </si>
  <si>
    <t>ARDO &amp; BINA COURRIER EXPRESS SARL</t>
  </si>
  <si>
    <t>TRANSFORMATION DIGITAL</t>
  </si>
  <si>
    <t>M022517590233Y</t>
  </si>
  <si>
    <t>ARENE MARKET PLACE</t>
  </si>
  <si>
    <t>P097300506678W</t>
  </si>
  <si>
    <t>YMELE ALAIN PAUL</t>
  </si>
  <si>
    <t>P017417802937W</t>
  </si>
  <si>
    <t>P127612625715G</t>
  </si>
  <si>
    <t>YOTEGE ANTOINETTE</t>
  </si>
  <si>
    <t>ORGANISATION TRANSPORT</t>
  </si>
  <si>
    <t>M042517669133Q</t>
  </si>
  <si>
    <t>F2N LOGISTICS</t>
  </si>
  <si>
    <t>EXPERTSE-PRESTATION-ETUDE</t>
  </si>
  <si>
    <t>M112117497343N</t>
  </si>
  <si>
    <t>ETS AVB CONSULTING ET FILS</t>
  </si>
  <si>
    <t>ETS AVB CONSULTING&amp;FILS</t>
  </si>
  <si>
    <t>P068212623794G</t>
  </si>
  <si>
    <t>TINGUM HARISON NGONG</t>
  </si>
  <si>
    <t>P127712585023K</t>
  </si>
  <si>
    <t>NAMAYAH AGNES GILLES</t>
  </si>
  <si>
    <t>ETS LA PLANTATION</t>
  </si>
  <si>
    <t>P110216413214P</t>
  </si>
  <si>
    <t>AHIN</t>
  </si>
  <si>
    <t>P018417867400C</t>
  </si>
  <si>
    <t>P127418308487U</t>
  </si>
  <si>
    <t>TCHAMGANG</t>
  </si>
  <si>
    <t>M122017041773W</t>
  </si>
  <si>
    <t>SOCIETE COOPERATIVE SIMPLIFIEE DES PRODUCTEURS DE COTON DE BALDA 2</t>
  </si>
  <si>
    <t>P058711716307L</t>
  </si>
  <si>
    <t>SAAH ERIC</t>
  </si>
  <si>
    <t>(ETS EUROLINK TECHNOLGY)</t>
  </si>
  <si>
    <t>P117317333310B</t>
  </si>
  <si>
    <t>CHARLES SYLVIN</t>
  </si>
  <si>
    <t>M012217082901J</t>
  </si>
  <si>
    <t>ATLC GROUP ENTERPRISE</t>
  </si>
  <si>
    <t>ATLC GROUP</t>
  </si>
  <si>
    <t>COMMERCE GÉNÉRAL, PRESTATIONS DE SERVICES ET REPRÉSENTATION</t>
  </si>
  <si>
    <t>P019317063309U</t>
  </si>
  <si>
    <t>GUIMATSIA DONFACK</t>
  </si>
  <si>
    <t>P107512483536D</t>
  </si>
  <si>
    <t>NJINANG SIDONIE</t>
  </si>
  <si>
    <t>P049017960189K</t>
  </si>
  <si>
    <t>JAZE</t>
  </si>
  <si>
    <t>Christian Bertin</t>
  </si>
  <si>
    <t>P027817926989E</t>
  </si>
  <si>
    <t>MEGOM</t>
  </si>
  <si>
    <t>P108817164213Y</t>
  </si>
  <si>
    <t>CHIATIA FOMBINDIA</t>
  </si>
  <si>
    <t>M052416804737Y</t>
  </si>
  <si>
    <t>GLOBALHUB VENTURES</t>
  </si>
  <si>
    <t>P129718222193R</t>
  </si>
  <si>
    <t>P107517365025P</t>
  </si>
  <si>
    <t>NSOGA NTJAM</t>
  </si>
  <si>
    <t>P047418540145X</t>
  </si>
  <si>
    <t>P016412488683B</t>
  </si>
  <si>
    <t>AHMAD ATEF AWAD</t>
  </si>
  <si>
    <t>P120018581725M</t>
  </si>
  <si>
    <t>P017017164995C</t>
  </si>
  <si>
    <t>P129418068387M</t>
  </si>
  <si>
    <t>NKALEU</t>
  </si>
  <si>
    <t>P038317987494H</t>
  </si>
  <si>
    <t>TUEGUEM KANGNE</t>
  </si>
  <si>
    <t>P080318484372Q</t>
  </si>
  <si>
    <t>Bourha Moussa</t>
  </si>
  <si>
    <t>P058117500101N</t>
  </si>
  <si>
    <t>CHEUFEGUE NANFACK</t>
  </si>
  <si>
    <t>ROSINE ANALAIZE</t>
  </si>
  <si>
    <t>P046800164605X</t>
  </si>
  <si>
    <t>P017116977730H</t>
  </si>
  <si>
    <t>SARDAWNA</t>
  </si>
  <si>
    <t>P016517095815N</t>
  </si>
  <si>
    <t>M032417997482C</t>
  </si>
  <si>
    <t>B&amp;D EVENTS SOLUTIONS SARL</t>
  </si>
  <si>
    <t>P020218024037P</t>
  </si>
  <si>
    <t>MATHON LABOU</t>
  </si>
  <si>
    <t>M012517573245E</t>
  </si>
  <si>
    <t>P118817231947G</t>
  </si>
  <si>
    <t>TCHEUTCHOUA FATI</t>
  </si>
  <si>
    <t>P016316893468D</t>
  </si>
  <si>
    <t>TATA ERNEST</t>
  </si>
  <si>
    <t>P097614703836G</t>
  </si>
  <si>
    <t>P089112520982C</t>
  </si>
  <si>
    <t>AGAKO LEUDJEU MARIE HELEONORE</t>
  </si>
  <si>
    <t>COLLAGE DES ROUE</t>
  </si>
  <si>
    <t>P049616662137T</t>
  </si>
  <si>
    <t>ZANGUE KANOUO</t>
  </si>
  <si>
    <t>P069817919115Q</t>
  </si>
  <si>
    <t>TANTO MUNKENG</t>
  </si>
  <si>
    <t>P098216598916A</t>
  </si>
  <si>
    <t>HERV E</t>
  </si>
  <si>
    <t>P109416976542B</t>
  </si>
  <si>
    <t>ESSAME NGOULA</t>
  </si>
  <si>
    <t>VALERY BILL</t>
  </si>
  <si>
    <t>P058817965997T</t>
  </si>
  <si>
    <t>BADJEU /</t>
  </si>
  <si>
    <t>P019317856339X</t>
  </si>
  <si>
    <t>P049317833977Y</t>
  </si>
  <si>
    <t>TIDANG TCHINDA</t>
  </si>
  <si>
    <t>CARINELE</t>
  </si>
  <si>
    <t>P020217461932J</t>
  </si>
  <si>
    <t>P077300445086K</t>
  </si>
  <si>
    <t>FONZEU JEAN DELACROIS</t>
  </si>
  <si>
    <t>VTE PIECES DETACHEES MOTOS</t>
  </si>
  <si>
    <t>P097200419441X</t>
  </si>
  <si>
    <t>GUEMO HONORE</t>
  </si>
  <si>
    <t>P037416667594S</t>
  </si>
  <si>
    <t>CHI EMMANUEL CHI</t>
  </si>
  <si>
    <t>P018617489960A</t>
  </si>
  <si>
    <t>JIFACK AZEMTSA</t>
  </si>
  <si>
    <t>M122518246676R</t>
  </si>
  <si>
    <t>HENRY BUSINESS CENTER SARL</t>
  </si>
  <si>
    <t>P119518187173W</t>
  </si>
  <si>
    <t>KACGUIM FELEFACK</t>
  </si>
  <si>
    <t>CHIKITTA SONIA</t>
  </si>
  <si>
    <t>P038917201876U</t>
  </si>
  <si>
    <t>P018417175516Q</t>
  </si>
  <si>
    <t>(ETS BASCO-CAM AUTO)</t>
  </si>
  <si>
    <t>P018917825189R</t>
  </si>
  <si>
    <t>MIAKAUG Épouse SODEA</t>
  </si>
  <si>
    <t>P109517904809K</t>
  </si>
  <si>
    <t>TEJODONKENG TSAGUE</t>
  </si>
  <si>
    <t>LIZA GUILLAINE</t>
  </si>
  <si>
    <t>P122015487443M</t>
  </si>
  <si>
    <t>KOM PAUL</t>
  </si>
  <si>
    <t>P018318534803Y</t>
  </si>
  <si>
    <t>BILLA EPSE DOH YAHGAH</t>
  </si>
  <si>
    <t>GLORY MBAH</t>
  </si>
  <si>
    <t>M021912753679B</t>
  </si>
  <si>
    <t>CENTRE DE FORMATION PROF DE LANGUE &amp;</t>
  </si>
  <si>
    <t>CULTURE ITALIENNE DE DOUALA. "CLID"</t>
  </si>
  <si>
    <t>P126518523795B</t>
  </si>
  <si>
    <t>P040416350190D</t>
  </si>
  <si>
    <t>MBE FOKOU</t>
  </si>
  <si>
    <t>ANAIS ZANA</t>
  </si>
  <si>
    <t>P048100543784W</t>
  </si>
  <si>
    <t>LOMBI DJOMBI</t>
  </si>
  <si>
    <t>YDA</t>
  </si>
  <si>
    <t>P126318533479N</t>
  </si>
  <si>
    <t>YOUANTO</t>
  </si>
  <si>
    <t>PAUL ROSETTE</t>
  </si>
  <si>
    <t>P058018340539P</t>
  </si>
  <si>
    <t>LIANG HONGSHENG</t>
  </si>
  <si>
    <t>(ETS LIANG HONGSHENG )</t>
  </si>
  <si>
    <t>PRODUCTION SEMENCES AGRICOLES</t>
  </si>
  <si>
    <t>M031118248449X</t>
  </si>
  <si>
    <t>SOCIÉTÉ COOPÉRATIVE AVEC CONSEIL D'ADMINISTRATION DES ORGANISATIONS RURALS DU MAYO-DANAY A YAGOUA</t>
  </si>
  <si>
    <t>COOPCA-FORMDY</t>
  </si>
  <si>
    <t>P077115199809F</t>
  </si>
  <si>
    <t>P108117806543N</t>
  </si>
  <si>
    <t>P028912089727C</t>
  </si>
  <si>
    <t>TIEUKMENI MATHILDE</t>
  </si>
  <si>
    <t>ETS TIEUKMENI</t>
  </si>
  <si>
    <t>P015718531205F</t>
  </si>
  <si>
    <t>P068918480168A</t>
  </si>
  <si>
    <t>NUMF'OR</t>
  </si>
  <si>
    <t>ALTM'AN NG'WA</t>
  </si>
  <si>
    <t>M092016917356D</t>
  </si>
  <si>
    <t>ASSOCIATION SPORTIVE DES AMIS DU DÉVELOPPEMENT</t>
  </si>
  <si>
    <t>P126317224323J</t>
  </si>
  <si>
    <t>M029900008915A</t>
  </si>
  <si>
    <t>GLOBAL TRADE CORPORATION</t>
  </si>
  <si>
    <t>M052014440305X</t>
  </si>
  <si>
    <t>DATAOPTIME</t>
  </si>
  <si>
    <t>MARKETING DIGITAL, ÉTUDES STATISTIQUES, COMMERCE GÉNÉRAL, PRESTATION DE SERVICES</t>
  </si>
  <si>
    <t>P108414779952P</t>
  </si>
  <si>
    <t>NGONGA TCHAPTCHET</t>
  </si>
  <si>
    <t>P017916724611G</t>
  </si>
  <si>
    <t>M082217506149N</t>
  </si>
  <si>
    <t>BERFOMO HEALTH CENTER</t>
  </si>
  <si>
    <t>M012216958635L</t>
  </si>
  <si>
    <t>KING TCHOP GROUP SARL</t>
  </si>
  <si>
    <t>P127400441302R</t>
  </si>
  <si>
    <t>LOTTIN NTONE PIERRE OLIVIER</t>
  </si>
  <si>
    <t>ETS APD SERVICES</t>
  </si>
  <si>
    <t>P058917717501J</t>
  </si>
  <si>
    <t>MAKOUGOUM FOSSI</t>
  </si>
  <si>
    <t>FRANCE LAURE</t>
  </si>
  <si>
    <t>P070016410319J</t>
  </si>
  <si>
    <t>ANE JAMES KUM</t>
  </si>
  <si>
    <t>M012216936735L</t>
  </si>
  <si>
    <t>GEOSTROBAT STUDY &amp; ACCOUNTING COMPANY SARL</t>
  </si>
  <si>
    <t>GSAC SARL</t>
  </si>
  <si>
    <t>M129317253236F</t>
  </si>
  <si>
    <t>PR S EMMANUEL DE NKONG MESSA</t>
  </si>
  <si>
    <t>P016211213329G</t>
  </si>
  <si>
    <t>P048017194555C</t>
  </si>
  <si>
    <t>KENOU M</t>
  </si>
  <si>
    <t>P058016006437W</t>
  </si>
  <si>
    <t>OBODIKE EJIKE</t>
  </si>
  <si>
    <t>VENDEUSE POUR VENTE DE LAYETTE ET SHOPPING</t>
  </si>
  <si>
    <t>P037117505203E</t>
  </si>
  <si>
    <t>MANKENTCHE ELISE</t>
  </si>
  <si>
    <t>" ETS MA POUPETTE "</t>
  </si>
  <si>
    <t>M040817576710E</t>
  </si>
  <si>
    <t>GIC API-JEUNES</t>
  </si>
  <si>
    <t>P108916494547C</t>
  </si>
  <si>
    <t>M042517704407C</t>
  </si>
  <si>
    <t>IYA SARL</t>
  </si>
  <si>
    <t>M012618369689E</t>
  </si>
  <si>
    <t>AB BUILDING</t>
  </si>
  <si>
    <t>M081914018124F</t>
  </si>
  <si>
    <t>KF-UNIVERSAL TECHNOLOGIES SARL</t>
  </si>
  <si>
    <t>KFUT SARL</t>
  </si>
  <si>
    <t>P068117858172U</t>
  </si>
  <si>
    <t>BOUNOU TSAGUE EPSE ZEBAZE</t>
  </si>
  <si>
    <t>ODETTE STEPHANIE</t>
  </si>
  <si>
    <t>P034615056386W</t>
  </si>
  <si>
    <t>NYOYONGUE MINE</t>
  </si>
  <si>
    <t>JEAN BOSGE</t>
  </si>
  <si>
    <t>P069017956748D</t>
  </si>
  <si>
    <t>ROSINE MARQUISE</t>
  </si>
  <si>
    <t>P127000366880R</t>
  </si>
  <si>
    <t>TCHIENOU</t>
  </si>
  <si>
    <t>BAYAMSALAM</t>
  </si>
  <si>
    <t>P018217564462L</t>
  </si>
  <si>
    <t>DOUNYEM</t>
  </si>
  <si>
    <t>P018015181015E</t>
  </si>
  <si>
    <t>EMMANUEL YUISINYU</t>
  </si>
  <si>
    <t>P068617753121E</t>
  </si>
  <si>
    <t>P058917841610J</t>
  </si>
  <si>
    <t>Andom</t>
  </si>
  <si>
    <t>Daniel Mbah</t>
  </si>
  <si>
    <t>P086018448861U</t>
  </si>
  <si>
    <t>M069217239336B</t>
  </si>
  <si>
    <t>EP NDIENGSO II</t>
  </si>
  <si>
    <t>P019116946463Q</t>
  </si>
  <si>
    <t>P046800254256Z</t>
  </si>
  <si>
    <t>KOM NOUKEMO EPSEE KOM HONORINE</t>
  </si>
  <si>
    <t>ETS FALO B.</t>
  </si>
  <si>
    <t>P026617276341Q</t>
  </si>
  <si>
    <t>PATRICK FON (ETS TRANSPORT SUR)</t>
  </si>
  <si>
    <t>P010217696090W</t>
  </si>
  <si>
    <t>MEBOUMBO.</t>
  </si>
  <si>
    <t>YVAN.</t>
  </si>
  <si>
    <t>P119017522948F</t>
  </si>
  <si>
    <t>ROLAND BABILA KINSE</t>
  </si>
  <si>
    <t>P017618260765J</t>
  </si>
  <si>
    <t>P057615748083A</t>
  </si>
  <si>
    <t>P048514235368K</t>
  </si>
  <si>
    <t>P089618548205Y</t>
  </si>
  <si>
    <t>MBAH BIDZOGO</t>
  </si>
  <si>
    <t>EMMILIENE MUREILLE</t>
  </si>
  <si>
    <t>SALE OF FISG</t>
  </si>
  <si>
    <t>P048416669342L</t>
  </si>
  <si>
    <t>MASONGMEHI NJUAKEA FONTU</t>
  </si>
  <si>
    <t>P010016713909Q</t>
  </si>
  <si>
    <t>CHIKALI KUE</t>
  </si>
  <si>
    <t>AUBIN ROLAND</t>
  </si>
  <si>
    <t>P028317623002F</t>
  </si>
  <si>
    <t>M102015136166J</t>
  </si>
  <si>
    <t>CABINET VETRINAIRE STONE SARL</t>
  </si>
  <si>
    <t>CVS SARL</t>
  </si>
  <si>
    <t>P019418502392B</t>
  </si>
  <si>
    <t>BADANENO</t>
  </si>
  <si>
    <t>P039318462808Z</t>
  </si>
  <si>
    <t>P026317650581J</t>
  </si>
  <si>
    <t>AGWU OKENWA OGBU</t>
  </si>
  <si>
    <t>P039217967474F</t>
  </si>
  <si>
    <t>BUGAING GAKAM HERMINE LAURE</t>
  </si>
  <si>
    <t>P059217717396P</t>
  </si>
  <si>
    <t>ABADA ANGONEMANA</t>
  </si>
  <si>
    <t>JULIENNE LAETICIA</t>
  </si>
  <si>
    <t>P088416338014G</t>
  </si>
  <si>
    <t>MAKAMKEN</t>
  </si>
  <si>
    <t>P118311867816E</t>
  </si>
  <si>
    <t>MATUEGUEM</t>
  </si>
  <si>
    <t>NATHALIE LOR</t>
  </si>
  <si>
    <t>P088017588487F</t>
  </si>
  <si>
    <t>NGO BITJOCKA RUTH FLORE</t>
  </si>
  <si>
    <t>P117217859335B</t>
  </si>
  <si>
    <t>MINJANJI EKOMA ALICE</t>
  </si>
  <si>
    <t>(ETS HOPE BUILD)</t>
  </si>
  <si>
    <t>P097916631051R</t>
  </si>
  <si>
    <t>NONKA-MASSOUA EPSE BOUM BISSOUE</t>
  </si>
  <si>
    <t>NADINE DANIELLE</t>
  </si>
  <si>
    <t>M022618493690F</t>
  </si>
  <si>
    <t>SUCCESSION TIMBO SOPHIE</t>
  </si>
  <si>
    <t>P127516339943E</t>
  </si>
  <si>
    <t>BONA EDINGUE. EBENEZER.</t>
  </si>
  <si>
    <t>P067916229046D</t>
  </si>
  <si>
    <t>KILLY</t>
  </si>
  <si>
    <t>P036612300342D</t>
  </si>
  <si>
    <t>MARIE NGWEYI</t>
  </si>
  <si>
    <t>P118518581759N</t>
  </si>
  <si>
    <t>WIYTANGRINYUY</t>
  </si>
  <si>
    <t>SYLVESTER BIME</t>
  </si>
  <si>
    <t>P032518012056Y</t>
  </si>
  <si>
    <t>(JTDKW123903017933)</t>
  </si>
  <si>
    <t>VENTES DES TISSUS</t>
  </si>
  <si>
    <t>P018016634018D</t>
  </si>
  <si>
    <t>ABDOUL KADRI YAYA</t>
  </si>
  <si>
    <t>P010016380693X</t>
  </si>
  <si>
    <t>P118918390757R</t>
  </si>
  <si>
    <t>Wetffang</t>
  </si>
  <si>
    <t>Merline Stéphanie</t>
  </si>
  <si>
    <t>P043718531691Y</t>
  </si>
  <si>
    <t>THOMAS KAH</t>
  </si>
  <si>
    <t>P057316778599S</t>
  </si>
  <si>
    <t>CHANTAL NGEDIE</t>
  </si>
  <si>
    <t>P037800485917T</t>
  </si>
  <si>
    <t>CHENDJOU SIMPLICE</t>
  </si>
  <si>
    <t>P088317161335B</t>
  </si>
  <si>
    <t>P076600074194A</t>
  </si>
  <si>
    <t>DONGMO EPSE ATIOGO M. C.</t>
  </si>
  <si>
    <t>P079118053347P</t>
  </si>
  <si>
    <t>FOYET GHISLAIN TOURE</t>
  </si>
  <si>
    <t>P027912330097Q</t>
  </si>
  <si>
    <t>FANKA BIH MIRABEL</t>
  </si>
  <si>
    <t>P036912639701U</t>
  </si>
  <si>
    <t>EYENGA ABAH</t>
  </si>
  <si>
    <t>P069714379879B</t>
  </si>
  <si>
    <t>ZAMBOU TEZO</t>
  </si>
  <si>
    <t>TATIANE EVA</t>
  </si>
  <si>
    <t>M039014246440P</t>
  </si>
  <si>
    <t>AFRICAN WOMEN'S ASSOCIATION</t>
  </si>
  <si>
    <t>P018717694613P</t>
  </si>
  <si>
    <t>MOHAMADOU ASSOUMANA</t>
  </si>
  <si>
    <t>P018816624783M</t>
  </si>
  <si>
    <t>EWI DESMOND</t>
  </si>
  <si>
    <t>P056218252651R</t>
  </si>
  <si>
    <t>P118817072616N</t>
  </si>
  <si>
    <t>M082116376469U</t>
  </si>
  <si>
    <t>SOCIETE ELEROS SARL</t>
  </si>
  <si>
    <t>P127416833379P</t>
  </si>
  <si>
    <t>JOHNSON DOB NWANTONY</t>
  </si>
  <si>
    <t>P088717644695K</t>
  </si>
  <si>
    <t>P018212467462Z</t>
  </si>
  <si>
    <t>TCHUANYO RUDOVIC BEAUGRAND</t>
  </si>
  <si>
    <t>ETS COLL LIFE SCES</t>
  </si>
  <si>
    <t>M051317253885N</t>
  </si>
  <si>
    <t>EP COLOMINE 1</t>
  </si>
  <si>
    <t>P129416837595B</t>
  </si>
  <si>
    <t>JOAN ETONDE NJOMBO</t>
  </si>
  <si>
    <t>P107816877664Y</t>
  </si>
  <si>
    <t>NGO GWETH EPSE ATANGANA</t>
  </si>
  <si>
    <t>P050417611851T</t>
  </si>
  <si>
    <t>P026918400374P</t>
  </si>
  <si>
    <t>ACHANGWA MISPA MAH</t>
  </si>
  <si>
    <t>P058917115379N</t>
  </si>
  <si>
    <t>NOMA NOMA SANDRINE</t>
  </si>
  <si>
    <t>P128417774728L</t>
  </si>
  <si>
    <t>WOUNGUE DONCFACK</t>
  </si>
  <si>
    <t>CARLOS DOMINIQUE</t>
  </si>
  <si>
    <t>P097617963268Y</t>
  </si>
  <si>
    <t>P129415235178X</t>
  </si>
  <si>
    <t>ROBERT FILS</t>
  </si>
  <si>
    <t>M012517528800W</t>
  </si>
  <si>
    <t>LES PISCICULTEURS DU CAMEROUN SARL</t>
  </si>
  <si>
    <t>P100718372355Z</t>
  </si>
  <si>
    <t>TAGUIMDJEU YOUAN CLEROS</t>
  </si>
  <si>
    <t>P117617208650R</t>
  </si>
  <si>
    <t>P116800490338U</t>
  </si>
  <si>
    <t>P028718086131A</t>
  </si>
  <si>
    <t>NCHANGWIE</t>
  </si>
  <si>
    <t>VALORINE NKWENTI</t>
  </si>
  <si>
    <t>M022217072627Z</t>
  </si>
  <si>
    <t>SANAGA FORAGE SARL</t>
  </si>
  <si>
    <t>P088918346396W</t>
  </si>
  <si>
    <t>LEUTIEU WILLIAM GHISLAIN ( ETS LEUTIEU)</t>
  </si>
  <si>
    <t>P119017520783T</t>
  </si>
  <si>
    <t>DIVINE NSANYU</t>
  </si>
  <si>
    <t>P068217706445P</t>
  </si>
  <si>
    <t>P047612333872Q</t>
  </si>
  <si>
    <t>GOGA  SOULEMANOU</t>
  </si>
  <si>
    <t>P069116701656N</t>
  </si>
  <si>
    <t>NGOH MBODA EPSE AZANGUE TSAGUE</t>
  </si>
  <si>
    <t>P090316311541H</t>
  </si>
  <si>
    <t>P097015401285A</t>
  </si>
  <si>
    <t>TOLNA NGRMBAYE</t>
  </si>
  <si>
    <t>P048518131911A</t>
  </si>
  <si>
    <t>NGO NWEHLA</t>
  </si>
  <si>
    <t>Suzanne Annita ( ETS ANNICHIM )</t>
  </si>
  <si>
    <t>P040117718537D</t>
  </si>
  <si>
    <t>AFENDIA</t>
  </si>
  <si>
    <t>LORDSON ASONGANYI</t>
  </si>
  <si>
    <t>P068400546457A</t>
  </si>
  <si>
    <t>ELAD EBAMU</t>
  </si>
  <si>
    <t>P019016711205T</t>
  </si>
  <si>
    <t>UZO OKWU</t>
  </si>
  <si>
    <t>VIRGINUS</t>
  </si>
  <si>
    <t>P076716059433A</t>
  </si>
  <si>
    <t>YANG-NE</t>
  </si>
  <si>
    <t>P128816190676B</t>
  </si>
  <si>
    <t>P116412657181Y</t>
  </si>
  <si>
    <t>DJIMASRA TATALA</t>
  </si>
  <si>
    <t>P068417596163R</t>
  </si>
  <si>
    <t>P086317291636A</t>
  </si>
  <si>
    <t>TSOBKE EPOUSE TSAGUE</t>
  </si>
  <si>
    <t>MARIE JAQUELINE</t>
  </si>
  <si>
    <t>P096700428067K</t>
  </si>
  <si>
    <t>LOGA EPSEE KACK KACK</t>
  </si>
  <si>
    <t>P018717871037K</t>
  </si>
  <si>
    <t>M041712620689X</t>
  </si>
  <si>
    <t>SOCIETE K.S SARL</t>
  </si>
  <si>
    <t>SOCICTE K.S SARL</t>
  </si>
  <si>
    <t>P119317708767T</t>
  </si>
  <si>
    <t>FODOUP DEFO GEDEOM MAXIME</t>
  </si>
  <si>
    <t>ETS NOMDEF CONSULTING</t>
  </si>
  <si>
    <t>P109916395223E</t>
  </si>
  <si>
    <t>NKAMTA NANA ULRICH CARLIN</t>
  </si>
  <si>
    <t>P010318394182S</t>
  </si>
  <si>
    <t>DJIAKOU TAMO</t>
  </si>
  <si>
    <t>ORNEGA</t>
  </si>
  <si>
    <t>EXPLOITAT.&amp; PDCT DE BOIS</t>
  </si>
  <si>
    <t>M012014405285U</t>
  </si>
  <si>
    <t>CALLENS CAMEROUN S.A</t>
  </si>
  <si>
    <t>P029116210256M</t>
  </si>
  <si>
    <t>BANTSECK</t>
  </si>
  <si>
    <t>SYDOINE CHRISTELLE</t>
  </si>
  <si>
    <t>P098317017958P</t>
  </si>
  <si>
    <t>ELVIS FORCHO MUSIBI</t>
  </si>
  <si>
    <t>P097616076006R</t>
  </si>
  <si>
    <t>ABAH DANIEL GOODLUCK</t>
  </si>
  <si>
    <t>M101812727386J</t>
  </si>
  <si>
    <t>INTER-TRANSIT-CAMEROUN SARL</t>
  </si>
  <si>
    <t>I.N.T.C. SARL</t>
  </si>
  <si>
    <t>P038912440423A</t>
  </si>
  <si>
    <t>OUMAROU AIDAOU</t>
  </si>
  <si>
    <t>M022416484469M</t>
  </si>
  <si>
    <t>STRATEGES CONSULTING SARL</t>
  </si>
  <si>
    <t>ACTIVITES D'ARCHITECTURE ET D'INGENIEURIE, PRESTATIONS DE SERVICES, COMMERCE GENERAL</t>
  </si>
  <si>
    <t>P068416673276F</t>
  </si>
  <si>
    <t>TEIGNIGOU KAMTA</t>
  </si>
  <si>
    <t>P019516399612H</t>
  </si>
  <si>
    <t>MELATAGUIA DJIAFIA</t>
  </si>
  <si>
    <t>P055500283308D</t>
  </si>
  <si>
    <t>FONGE HENRY</t>
  </si>
  <si>
    <t>P018916364094R</t>
  </si>
  <si>
    <t>P069417827679G</t>
  </si>
  <si>
    <t>NDOUNG MBENG</t>
  </si>
  <si>
    <t>P088412444578U</t>
  </si>
  <si>
    <t>P108917698666A</t>
  </si>
  <si>
    <t>P118018004659N</t>
  </si>
  <si>
    <t>P048700467390E</t>
  </si>
  <si>
    <t>KOAGNE TIAM CHRISTELLE</t>
  </si>
  <si>
    <t>ETS KOAGNE TIAM</t>
  </si>
  <si>
    <t>P109518520890S</t>
  </si>
  <si>
    <t>AWOUNDJA GÉRARD ARNAUD</t>
  </si>
  <si>
    <t>P097818313658S</t>
  </si>
  <si>
    <t>AKO OLIVER MFONYO</t>
  </si>
  <si>
    <t>(ETS MFONYO AND SONS ELECTRONICS)</t>
  </si>
  <si>
    <t>VITRIERE</t>
  </si>
  <si>
    <t>P019716202805X</t>
  </si>
  <si>
    <t>MBOUAGNANG TATANG</t>
  </si>
  <si>
    <t>P086812130224Z</t>
  </si>
  <si>
    <t>SULLE</t>
  </si>
  <si>
    <t>P087500557597X</t>
  </si>
  <si>
    <t>EKOMBI</t>
  </si>
  <si>
    <t>P038016190761C</t>
  </si>
  <si>
    <t>DJAFAROU MOHAMADOU</t>
  </si>
  <si>
    <t>P088518391088U</t>
  </si>
  <si>
    <t>P069718527415L</t>
  </si>
  <si>
    <t>EMMANUEL CORIAN</t>
  </si>
  <si>
    <t>P046017459650F</t>
  </si>
  <si>
    <t>P058712197711Z</t>
  </si>
  <si>
    <t>BANKENG SAMETANG</t>
  </si>
  <si>
    <t>P047417803146T</t>
  </si>
  <si>
    <t>MEWABO EPOUSE NGUEPNANG</t>
  </si>
  <si>
    <t>P016200484280F</t>
  </si>
  <si>
    <t>NGOUEGNI EPSE MBOGNOU EMILIENNE</t>
  </si>
  <si>
    <t>P066917499014N</t>
  </si>
  <si>
    <t>VENTE BHA/BHNA/COMMERCE GENERAL</t>
  </si>
  <si>
    <t>P066000407724L</t>
  </si>
  <si>
    <t>TUEGUEM EPSEE TEKAM</t>
  </si>
  <si>
    <t>ETS TUEGUEM</t>
  </si>
  <si>
    <t>P085600226496B</t>
  </si>
  <si>
    <t>P038218524859D</t>
  </si>
  <si>
    <t>P058517741745L</t>
  </si>
  <si>
    <t>BITONGO</t>
  </si>
  <si>
    <t>P016618283277C</t>
  </si>
  <si>
    <t>TEMGOUA BERNADETTE MASOEUR</t>
  </si>
  <si>
    <t>P087813467927K</t>
  </si>
  <si>
    <t>SOKOUDJOU TALLA MATURIN STEPHANE</t>
  </si>
  <si>
    <t>P028315082474T</t>
  </si>
  <si>
    <t>FOPEUSSI TCHOUPE</t>
  </si>
  <si>
    <t>P098517652987P</t>
  </si>
  <si>
    <t>GATCHOU KUEKOUA</t>
  </si>
  <si>
    <t>P057512751680N</t>
  </si>
  <si>
    <t>TIOTSOP HUBERT</t>
  </si>
  <si>
    <t>P076200336103M</t>
  </si>
  <si>
    <t>P087712401700M</t>
  </si>
  <si>
    <t>WAWO JULLYE CHRISTIE</t>
  </si>
  <si>
    <t>P068716068545K</t>
  </si>
  <si>
    <t>MAKOUDJOU KENGNI</t>
  </si>
  <si>
    <t>P019117776120Z</t>
  </si>
  <si>
    <t>MAXINE LOH</t>
  </si>
  <si>
    <t>Tenant d'un salon de coiffure et vendant des cosmétiques ou donnant des soins de beauté/SERVICES DOMESTIQUES</t>
  </si>
  <si>
    <t>P099918050944J</t>
  </si>
  <si>
    <t>EDITH SONIA</t>
  </si>
  <si>
    <t>P070216341329F</t>
  </si>
  <si>
    <t>KENGNI LOIC</t>
  </si>
  <si>
    <t>ETS KENGNI LOIC</t>
  </si>
  <si>
    <t>P078116213457P</t>
  </si>
  <si>
    <t>AWONO ABINE</t>
  </si>
  <si>
    <t>ALBERTINE FLORENCE</t>
  </si>
  <si>
    <t>P039516158960Z</t>
  </si>
  <si>
    <t>TCHOFFO MBOU</t>
  </si>
  <si>
    <t>DALIAS</t>
  </si>
  <si>
    <t>EVENTS PLANNING &amp; DESIGN, OTHER ACTIVITIES</t>
  </si>
  <si>
    <t>P099517737201M</t>
  </si>
  <si>
    <t>KAKAH BESSONG SYLVIA</t>
  </si>
  <si>
    <t>(LADY K ENTERPRISE )</t>
  </si>
  <si>
    <t>P069717851990N</t>
  </si>
  <si>
    <t>OLANGUENA MBASSI</t>
  </si>
  <si>
    <t>GENEVIÈVE LOUISE</t>
  </si>
  <si>
    <t>P049017742798S</t>
  </si>
  <si>
    <t>JAMKEKA SANONE</t>
  </si>
  <si>
    <t>P118913313149M</t>
  </si>
  <si>
    <t>TAYO NGUETSA MARCELLIN GIREZ</t>
  </si>
  <si>
    <t>P018512265564S</t>
  </si>
  <si>
    <t>P017518456764U</t>
  </si>
  <si>
    <t>EKIA ABEIYA</t>
  </si>
  <si>
    <t>PETEL</t>
  </si>
  <si>
    <t>P018016666364M</t>
  </si>
  <si>
    <t>LOUIS BIENVENU</t>
  </si>
  <si>
    <t>P079617895460A</t>
  </si>
  <si>
    <t>NGONG JAMES</t>
  </si>
  <si>
    <t>M090712442125Q</t>
  </si>
  <si>
    <t>ECOLE MAT.PRIM.BIL.LA PETITE SEVERINE</t>
  </si>
  <si>
    <t>P117600451520S</t>
  </si>
  <si>
    <t>DSIYO</t>
  </si>
  <si>
    <t>M052517787674R</t>
  </si>
  <si>
    <t>LOT TECHNIQUE INTERNATIONAL CAMEROUN SARL</t>
  </si>
  <si>
    <t>LTI CAMEROUN</t>
  </si>
  <si>
    <t>Agence de compagnie de navigation maritime ou fluviale</t>
  </si>
  <si>
    <t>P048612519416A</t>
  </si>
  <si>
    <t>ETS NWOKE ANTHONY</t>
  </si>
  <si>
    <t>P076612174849L</t>
  </si>
  <si>
    <t>DOH BEATRICE NSETIKEH</t>
  </si>
  <si>
    <t>P128418444696X</t>
  </si>
  <si>
    <t>ALEXIS ROSTAND</t>
  </si>
  <si>
    <t>P029016783079R</t>
  </si>
  <si>
    <t>P077017975863B</t>
  </si>
  <si>
    <t>P027418355722W</t>
  </si>
  <si>
    <t>DJOUSSI YELIE</t>
  </si>
  <si>
    <t>P050218102201R</t>
  </si>
  <si>
    <t>SIGHOM FONKOUA</t>
  </si>
  <si>
    <t>CASSANDRA MAELLE</t>
  </si>
  <si>
    <t>P067212414115P</t>
  </si>
  <si>
    <t>AHOTTO JOSEPH DESIRE</t>
  </si>
  <si>
    <t>AHOTTO JOSEPH</t>
  </si>
  <si>
    <t>P098216627045S</t>
  </si>
  <si>
    <t>LOUBE BELLA</t>
  </si>
  <si>
    <t>HELENE PHILOMENE</t>
  </si>
  <si>
    <t>VENTE GADGET AUTO</t>
  </si>
  <si>
    <t>P118613307813U</t>
  </si>
  <si>
    <t>ELVIS NEBA</t>
  </si>
  <si>
    <t>M122217775818Y</t>
  </si>
  <si>
    <t>LES PRINTEMPS TRANSPORT SARL</t>
  </si>
  <si>
    <t>P047517068386Q</t>
  </si>
  <si>
    <t>NZEP GUIEKO EPHA</t>
  </si>
  <si>
    <t>P039817912193R</t>
  </si>
  <si>
    <t>P047916856898C</t>
  </si>
  <si>
    <t>P048816780141F</t>
  </si>
  <si>
    <t>DJAMBOU TCHEUFFA ARNOLD</t>
  </si>
  <si>
    <t>( ETS EXCEL COMMUNICATION &amp; SERVICES )</t>
  </si>
  <si>
    <t>P060116838138A</t>
  </si>
  <si>
    <t>LUMIERE GEORGE DANIEL</t>
  </si>
  <si>
    <t>P119717292814E</t>
  </si>
  <si>
    <t>BEKOMBO MEDI</t>
  </si>
  <si>
    <t>AUDREY MARIANE</t>
  </si>
  <si>
    <t>P048816286588J</t>
  </si>
  <si>
    <t>GONFIN ANONG</t>
  </si>
  <si>
    <t>P118118097945C</t>
  </si>
  <si>
    <t>TSOGHANO EPSE MBOUWOU</t>
  </si>
  <si>
    <t>P038718089195D</t>
  </si>
  <si>
    <t>CELLA   MUNDI</t>
  </si>
  <si>
    <t>P087818156970Q</t>
  </si>
  <si>
    <t>PASCAL FRANÇOIS</t>
  </si>
  <si>
    <t>P047818439350N</t>
  </si>
  <si>
    <t>CHEUMALEU epse TEUMENA</t>
  </si>
  <si>
    <t>P088716423263X</t>
  </si>
  <si>
    <t>MELEU TAKOUKAM</t>
  </si>
  <si>
    <t>EUNICE NADINE</t>
  </si>
  <si>
    <t>P019317949478P</t>
  </si>
  <si>
    <t>TAVAM</t>
  </si>
  <si>
    <t>P027412502545L</t>
  </si>
  <si>
    <t>HAMZDOU</t>
  </si>
  <si>
    <t>P108617797847F</t>
  </si>
  <si>
    <t>YOUNGOUE MEMBA</t>
  </si>
  <si>
    <t>MIRIANE FLORE ''ETS SYAL BEAUTY SERVICE''</t>
  </si>
  <si>
    <t>P089718177495T</t>
  </si>
  <si>
    <t>FAI BETRAND KIMILE</t>
  </si>
  <si>
    <t>ETS FAI BUSINESS SERVICES</t>
  </si>
  <si>
    <t>P068517215472B</t>
  </si>
  <si>
    <t>MIAFFO DIFFO</t>
  </si>
  <si>
    <t>PÉLAGIE CARINE</t>
  </si>
  <si>
    <t>APPRENTI MACON</t>
  </si>
  <si>
    <t>P108217534579B</t>
  </si>
  <si>
    <t>GREGOIRE RAOUL</t>
  </si>
  <si>
    <t>P067615745028D</t>
  </si>
  <si>
    <t>NICOLE PATRICIA</t>
  </si>
  <si>
    <t>P079018414525R</t>
  </si>
  <si>
    <t>P118417999999P</t>
  </si>
  <si>
    <t>CHRISTIANE ROSINE</t>
  </si>
  <si>
    <t>P039317147150C</t>
  </si>
  <si>
    <t>JUNOIR</t>
  </si>
  <si>
    <t>P098916155649U</t>
  </si>
  <si>
    <t>KAKEU NOUPIMBON</t>
  </si>
  <si>
    <t>M091717528634A</t>
  </si>
  <si>
    <t>YAOUNDE INTERNATIONAL SCHOOL</t>
  </si>
  <si>
    <t>YAISCHOOL</t>
  </si>
  <si>
    <t>P018117547763Y</t>
  </si>
  <si>
    <t>JOSEPH MEKOULEU</t>
  </si>
  <si>
    <t>P048916397337S</t>
  </si>
  <si>
    <t>YANNICK GAYELE</t>
  </si>
  <si>
    <t>P058417663942D</t>
  </si>
  <si>
    <t>DONGMO EPSE EKEM EWELE</t>
  </si>
  <si>
    <t>P059017717747J</t>
  </si>
  <si>
    <t>LEIYLA</t>
  </si>
  <si>
    <t>M092417090394L</t>
  </si>
  <si>
    <t>ASSOCIATION ESSAYONS VOIR DE MANDJOU</t>
  </si>
  <si>
    <t>P088217675578Y</t>
  </si>
  <si>
    <t>GODFRED TAMBO EYONG</t>
  </si>
  <si>
    <t>P079918264888A</t>
  </si>
  <si>
    <t>KUETE  TIWA</t>
  </si>
  <si>
    <t>INESSE  CARELLE</t>
  </si>
  <si>
    <t>P047312115004Y</t>
  </si>
  <si>
    <t>TCHOUDJAK NGANTCHIE RENETCHO</t>
  </si>
  <si>
    <t>TCHOUDJAK NGANTCHIE RENE</t>
  </si>
  <si>
    <t>P069818355397M</t>
  </si>
  <si>
    <t>P079216929919G</t>
  </si>
  <si>
    <t>RENE ENOW</t>
  </si>
  <si>
    <t>P036118073782D</t>
  </si>
  <si>
    <t>NINGUE</t>
  </si>
  <si>
    <t>P038718436592E</t>
  </si>
  <si>
    <t>M111916005265Y</t>
  </si>
  <si>
    <t>ALL SAINTS DAY COLLEGE</t>
  </si>
  <si>
    <t>P038016291406B</t>
  </si>
  <si>
    <t>MAXIME IDA</t>
  </si>
  <si>
    <t>P059517532371M</t>
  </si>
  <si>
    <t>M089912410373X</t>
  </si>
  <si>
    <t>ECOLE MATERNELLE " MADAME NZENDE"</t>
  </si>
  <si>
    <t>ECOLE MATERNELLE MADAME NZENDE</t>
  </si>
  <si>
    <t>P126200318644Q</t>
  </si>
  <si>
    <t>MBANGO EPSE MBELLA  PATIENCEMBA</t>
  </si>
  <si>
    <t>MBANGO EPSE MBELLA  PATIENCE</t>
  </si>
  <si>
    <t>P097300138140B</t>
  </si>
  <si>
    <t>NZOMIWU OKWUCHUKWU</t>
  </si>
  <si>
    <t>P027717743213E</t>
  </si>
  <si>
    <t>Yomi ntchamba</t>
  </si>
  <si>
    <t>Gisèle Pélagie</t>
  </si>
  <si>
    <t>P038816430135R</t>
  </si>
  <si>
    <t>FONGOCK LERICK CLOVIS</t>
  </si>
  <si>
    <t>"ETS FONGOCK LERICK CLOVIS"</t>
  </si>
  <si>
    <t>M022416411428B</t>
  </si>
  <si>
    <t>NUB HEALTHCARE</t>
  </si>
  <si>
    <t>P016217592853H</t>
  </si>
  <si>
    <t>P015612604951D</t>
  </si>
  <si>
    <t>P118417503249Z</t>
  </si>
  <si>
    <t>GEH ROGER</t>
  </si>
  <si>
    <t>P122017419612H</t>
  </si>
  <si>
    <t>HAYATOU ISSA</t>
  </si>
  <si>
    <t>ACCESSOIRES AUTOMOBILES</t>
  </si>
  <si>
    <t>P076916948919X</t>
  </si>
  <si>
    <t>MEDOM EPSE KAMGUIE</t>
  </si>
  <si>
    <t>P039617155524S</t>
  </si>
  <si>
    <t>VANELLE ORRELA</t>
  </si>
  <si>
    <t>M071718422720C</t>
  </si>
  <si>
    <t>SMILE PRO COMMUNICATION SARL</t>
  </si>
  <si>
    <t>P106517456743J</t>
  </si>
  <si>
    <t>P078118057117J</t>
  </si>
  <si>
    <t>TEPI  DAVID  BAKEH</t>
  </si>
  <si>
    <t>P079417314968W</t>
  </si>
  <si>
    <t>P019618436916N</t>
  </si>
  <si>
    <t>HILDA NGWEN</t>
  </si>
  <si>
    <t>P026400165631B</t>
  </si>
  <si>
    <t>NIEBOU</t>
  </si>
  <si>
    <t>P029816666476T</t>
  </si>
  <si>
    <t>MAYO SAMNICK</t>
  </si>
  <si>
    <t>JULIE VERONIQUE</t>
  </si>
  <si>
    <t>M111300048016D</t>
  </si>
  <si>
    <t>SOCIETE CAMEROUNAISE DE COMMERCE GENERAL</t>
  </si>
  <si>
    <t>SOCACOGE SARL</t>
  </si>
  <si>
    <t>P108612419052C</t>
  </si>
  <si>
    <t>SIADJEU EMNGOUE ALPHONSE</t>
  </si>
  <si>
    <t>P129416778871P</t>
  </si>
  <si>
    <t>JUNIE LAURE</t>
  </si>
  <si>
    <t>P029417849001W</t>
  </si>
  <si>
    <t>DOUANDJI DJIALA</t>
  </si>
  <si>
    <t>P097316246065D</t>
  </si>
  <si>
    <t>SIENI</t>
  </si>
  <si>
    <t>P069115176075E</t>
  </si>
  <si>
    <t>YOMI NTSANKEU</t>
  </si>
  <si>
    <t>RACHAEL NEIGE</t>
  </si>
  <si>
    <t>P068418033806Q</t>
  </si>
  <si>
    <t>TIAKO TASSI</t>
  </si>
  <si>
    <t>P028718153036W</t>
  </si>
  <si>
    <t>MISE A DISPOSITION ET PLACEMENT DU PERSONNEL</t>
  </si>
  <si>
    <t>M092217681836H</t>
  </si>
  <si>
    <t>ALDELIA CAMEROUN SARL</t>
  </si>
  <si>
    <t>ALDELIA</t>
  </si>
  <si>
    <t>P048214848770R</t>
  </si>
  <si>
    <t>M116817811719U</t>
  </si>
  <si>
    <t>P106000301519M</t>
  </si>
  <si>
    <t>P122015408330Y</t>
  </si>
  <si>
    <t>NOUTA JACQUES RENE</t>
  </si>
  <si>
    <t>FROID ET CLIMATIOSATION</t>
  </si>
  <si>
    <t>P020517076532X</t>
  </si>
  <si>
    <t>INNOCENT ROCHINEL</t>
  </si>
  <si>
    <t>P077316582598B</t>
  </si>
  <si>
    <t>P096617076454R</t>
  </si>
  <si>
    <t>P018816624288N</t>
  </si>
  <si>
    <t>P118015603876N</t>
  </si>
  <si>
    <t>DJUIMO NGANTCHEU</t>
  </si>
  <si>
    <t>P028017865820Z</t>
  </si>
  <si>
    <t>AMINATOU DALIL</t>
  </si>
  <si>
    <t>P016312625531A</t>
  </si>
  <si>
    <t>P015216918227U</t>
  </si>
  <si>
    <t>.PELAGHO</t>
  </si>
  <si>
    <t>P056916456021E</t>
  </si>
  <si>
    <t>NGOUEZA EPOUSE POGO</t>
  </si>
  <si>
    <t>P093915406686Q</t>
  </si>
  <si>
    <t>THIMOTHEE MAR</t>
  </si>
  <si>
    <t>P058916341973J</t>
  </si>
  <si>
    <t>TCHAGNA TCHOUNDA</t>
  </si>
  <si>
    <t>P018216154770D</t>
  </si>
  <si>
    <t>TENGOUM</t>
  </si>
  <si>
    <t>P108017849849H</t>
  </si>
  <si>
    <t>P088617897694H</t>
  </si>
  <si>
    <t>MIKI NGWE EPOUSE MUKOM EDIG</t>
  </si>
  <si>
    <t>P070118012915M</t>
  </si>
  <si>
    <t>METOUNA BELINGA</t>
  </si>
  <si>
    <t>VICTORINE GRACE</t>
  </si>
  <si>
    <t>P115900247254N</t>
  </si>
  <si>
    <t>TCHOUANI    JEAN</t>
  </si>
  <si>
    <t>P058517613785U</t>
  </si>
  <si>
    <t>PRECILIA ANYINKE</t>
  </si>
  <si>
    <t>INGENIERIE INFORMATIQUE &amp; TELECOM.</t>
  </si>
  <si>
    <t>M091612569810Q</t>
  </si>
  <si>
    <t>SENSE SARL</t>
  </si>
  <si>
    <t>P030016667541B</t>
  </si>
  <si>
    <t>P108117657815X</t>
  </si>
  <si>
    <t>KAMSU CLAUDE MARTIN</t>
  </si>
  <si>
    <t>P129017431624E</t>
  </si>
  <si>
    <t>P120016705065Y</t>
  </si>
  <si>
    <t>KUEKAM NOUPING</t>
  </si>
  <si>
    <t>PAULINE ZEUS YDA</t>
  </si>
  <si>
    <t>P017516703166B</t>
  </si>
  <si>
    <t>MITANG GUILKOA</t>
  </si>
  <si>
    <t>P126216049838F</t>
  </si>
  <si>
    <t>GLADYS MUMA NGEFOR.</t>
  </si>
  <si>
    <t>P126916297434E</t>
  </si>
  <si>
    <t>NTOWE PIERRE LECOUSHI</t>
  </si>
  <si>
    <t>P105917692284L</t>
  </si>
  <si>
    <t>P037718607980K</t>
  </si>
  <si>
    <t>KAMWA KWINDA</t>
  </si>
  <si>
    <t>MIREILLE CLAURE</t>
  </si>
  <si>
    <t>P118016856510L</t>
  </si>
  <si>
    <t>BOUKENG NAMEKONG</t>
  </si>
  <si>
    <t>STÉPHANE AIMÉ</t>
  </si>
  <si>
    <t>P016817578094L</t>
  </si>
  <si>
    <t>TANANG</t>
  </si>
  <si>
    <t>M011312580835Y</t>
  </si>
  <si>
    <t>GRP SCOL PRIVE BIL LA PEPINIERE</t>
  </si>
  <si>
    <t>P016817337960G</t>
  </si>
  <si>
    <t>SIEMDZE</t>
  </si>
  <si>
    <t>P075400081700G</t>
  </si>
  <si>
    <t>P078517399483Z</t>
  </si>
  <si>
    <t>NTSAMA ONDO</t>
  </si>
  <si>
    <t>M052217375951L</t>
  </si>
  <si>
    <t>BEST ENGINEERING AND LOGISTICS CO. LTD</t>
  </si>
  <si>
    <t>BEL CO. LTD</t>
  </si>
  <si>
    <t>M062318383391X</t>
  </si>
  <si>
    <t>SCAPH DIVE COMPANY CAMEROUN</t>
  </si>
  <si>
    <t>SCAPHANDRIER;COMMERCE GENERAL;BATIMENTS ET TRAVAUX PUBLICS (BTP);IMPORT-EXPORT</t>
  </si>
  <si>
    <t>P068618553637U</t>
  </si>
  <si>
    <t>KEUNTCHO NGOCHON</t>
  </si>
  <si>
    <t>P047416121587M</t>
  </si>
  <si>
    <t>THOMAS FOMUM</t>
  </si>
  <si>
    <t>P057517110563A</t>
  </si>
  <si>
    <t>SIMO METO'O</t>
  </si>
  <si>
    <t>P014900140852B</t>
  </si>
  <si>
    <t>YOUALEU ANDRE</t>
  </si>
  <si>
    <t>ETS YOUALEU ANDRE</t>
  </si>
  <si>
    <t>P016300181130L</t>
  </si>
  <si>
    <t>BELLA LEONIE MARIEBEL</t>
  </si>
  <si>
    <t>BELLA LEONIE MARIE</t>
  </si>
  <si>
    <t>P068100430483M</t>
  </si>
  <si>
    <t>NKWA NOMBO</t>
  </si>
  <si>
    <t>P045916436954K</t>
  </si>
  <si>
    <t>KETIKA EPSE ABIOGBA AKOUA</t>
  </si>
  <si>
    <t>VENTE CANTINES</t>
  </si>
  <si>
    <t>P015312353449R</t>
  </si>
  <si>
    <t>P128412487799P</t>
  </si>
  <si>
    <t>EKPANAKA CONSTANCEEKP</t>
  </si>
  <si>
    <t>EKPANAKA CONSTANCE</t>
  </si>
  <si>
    <t>P056117976057C</t>
  </si>
  <si>
    <t>DEHENOU ANDRE</t>
  </si>
  <si>
    <t>(ETS TERRE PROMISE)</t>
  </si>
  <si>
    <t>P048317418681T</t>
  </si>
  <si>
    <t>TANE FOPA</t>
  </si>
  <si>
    <t>SYLVERE MARTIAL</t>
  </si>
  <si>
    <t>P099518546499B</t>
  </si>
  <si>
    <t>BENEDICTE D ALMEIDA</t>
  </si>
  <si>
    <t>P077718247568T</t>
  </si>
  <si>
    <t>ATEGWAKEN</t>
  </si>
  <si>
    <t>JOSEPHINE MARIETTE</t>
  </si>
  <si>
    <t>M061912787871K</t>
  </si>
  <si>
    <t>URBINITIATIVE CONSULTING SARL</t>
  </si>
  <si>
    <t>P057116395369H</t>
  </si>
  <si>
    <t>DONGMO TADJOUGONG VALENTIN.</t>
  </si>
  <si>
    <t>( ETS LE CAPITOLE )</t>
  </si>
  <si>
    <t>HÉBERGEMENT,SNACK BAR,RESTAURANT,PRESTATIONS DE SERVICES</t>
  </si>
  <si>
    <t>P098817955803H</t>
  </si>
  <si>
    <t>NKOLO ESSAMA CELESTIN RODRIGUE</t>
  </si>
  <si>
    <t>( ETS NKOLO ET CIE )</t>
  </si>
  <si>
    <t>P057818485477N</t>
  </si>
  <si>
    <t>TCHOUPA FOFOU EPSE NANA</t>
  </si>
  <si>
    <t>M122017491352K</t>
  </si>
  <si>
    <t>AMICALE DES JEUNES SOLIDAIRES DE YAOUNDE</t>
  </si>
  <si>
    <t>P119016986871Q</t>
  </si>
  <si>
    <t>LOPEZ AKWEPO</t>
  </si>
  <si>
    <t>P098417838782Q</t>
  </si>
  <si>
    <t>P067300554834S</t>
  </si>
  <si>
    <t>EMOUNGUE EPSEE PRISO</t>
  </si>
  <si>
    <t>P017417595982S</t>
  </si>
  <si>
    <t>HOUNKPE</t>
  </si>
  <si>
    <t>P048612784765E</t>
  </si>
  <si>
    <t>BODAMBA</t>
  </si>
  <si>
    <t>ADELAIDE SOLANGE</t>
  </si>
  <si>
    <t>M061100038247X</t>
  </si>
  <si>
    <t>GRACE INTERNATIONAL NURSERY AND PRIMARY SCHOOL</t>
  </si>
  <si>
    <t>M061217742641L</t>
  </si>
  <si>
    <t>P068518327467L</t>
  </si>
  <si>
    <t>MOISE OLIVIER</t>
  </si>
  <si>
    <t>M060600021576H</t>
  </si>
  <si>
    <t>CENTRE VACCINATION INTER</t>
  </si>
  <si>
    <t>C V I D</t>
  </si>
  <si>
    <t>P058618595043K</t>
  </si>
  <si>
    <t>AHMAD MAHAMAT ALIFA</t>
  </si>
  <si>
    <t>P048615631660D</t>
  </si>
  <si>
    <t>ZINTSEM A ZANG</t>
  </si>
  <si>
    <t>P089118460776X</t>
  </si>
  <si>
    <t>TAKOUGNE FOTSING</t>
  </si>
  <si>
    <t>P019217048249P</t>
  </si>
  <si>
    <t>P128418582111D</t>
  </si>
  <si>
    <t>NOPOWO NDENDO</t>
  </si>
  <si>
    <t>P109013977446C</t>
  </si>
  <si>
    <t>M112518217203E</t>
  </si>
  <si>
    <t>KAPSEU LAURE MARTIAL INDUSTRY</t>
  </si>
  <si>
    <t>KLM INDUSTRY SARL</t>
  </si>
  <si>
    <t>P018817528921A</t>
  </si>
  <si>
    <t>P068612575195Q</t>
  </si>
  <si>
    <t>P058015139445S</t>
  </si>
  <si>
    <t>LEKEUFACK HYPPOLYTE</t>
  </si>
  <si>
    <t>P016613618662W</t>
  </si>
  <si>
    <t>NGO HYONG EPSEE MOUAHA FELICITE</t>
  </si>
  <si>
    <t>ETS ANGE ET FRERES</t>
  </si>
  <si>
    <t>COmmerce, prestation de service</t>
  </si>
  <si>
    <t>P089017801796J</t>
  </si>
  <si>
    <t>P016300060055D</t>
  </si>
  <si>
    <t>SONTIA EPOUSE JIFACK</t>
  </si>
  <si>
    <t>P019818176243M</t>
  </si>
  <si>
    <t>NAFISSATOU MAMOUDOU</t>
  </si>
  <si>
    <t>ETS HARMONIE BAR</t>
  </si>
  <si>
    <t>P069317093500L</t>
  </si>
  <si>
    <t>NOME NGOZICHUKWU</t>
  </si>
  <si>
    <t>P066518170404Y</t>
  </si>
  <si>
    <t>KOUHANA SIMON SYLVAIN</t>
  </si>
  <si>
    <t>FROID &amp; CLIMATISATION/VENTE DE MAT.DE FROID</t>
  </si>
  <si>
    <t>M030000009454S</t>
  </si>
  <si>
    <t>STE FROID EVOLUTIF</t>
  </si>
  <si>
    <t>FROID EVOLUTIF</t>
  </si>
  <si>
    <t>VENDEUR VIANDE</t>
  </si>
  <si>
    <t>P107317708994U</t>
  </si>
  <si>
    <t>PANCHA MOULIOM</t>
  </si>
  <si>
    <t>P078216377397N</t>
  </si>
  <si>
    <t>P017715703913G</t>
  </si>
  <si>
    <t>SONI MABONGO</t>
  </si>
  <si>
    <t>P019917086281S</t>
  </si>
  <si>
    <t>VANAWA MASSARA</t>
  </si>
  <si>
    <t>M012517527472Y</t>
  </si>
  <si>
    <t>ASSOCIATION POUR LA PROMOTION DE LA FEMME RURALE</t>
  </si>
  <si>
    <t>APROFER</t>
  </si>
  <si>
    <t>PROMOUVOIR LE DEVELOPPEREIT SOCIO-CULTUREL EF ECONOMTQUE E LA FEMME RURALE; CONSOLIDER L'ESPRIT DE SOLIDARITE II L'ENTRAIDE,</t>
  </si>
  <si>
    <t>P125818515102S</t>
  </si>
  <si>
    <t>M052416864780D</t>
  </si>
  <si>
    <t>SOCIETE WOÏLA BUSINESS SARL</t>
  </si>
  <si>
    <t>SWB SARL</t>
  </si>
  <si>
    <t>P059414418557B</t>
  </si>
  <si>
    <t>P049015129516H</t>
  </si>
  <si>
    <t>NGUEDE MBANGA</t>
  </si>
  <si>
    <t>P129917642865C</t>
  </si>
  <si>
    <t>ERLAMDAHA</t>
  </si>
  <si>
    <t>P020717854449N</t>
  </si>
  <si>
    <t>ABOUHAIRI</t>
  </si>
  <si>
    <t>P069517065930S</t>
  </si>
  <si>
    <t>BAKAM DJEMO</t>
  </si>
  <si>
    <t>P027812648118A</t>
  </si>
  <si>
    <t>TCHAMCHE JANE BRICE</t>
  </si>
  <si>
    <t>ETS PLANETE CAS</t>
  </si>
  <si>
    <t>M081217962705L</t>
  </si>
  <si>
    <t>ASSOCIATION DES RESSORTISSANTS NEPEUH (GROUPEMENT BAMEKA) RESIDANT A DOUALA</t>
  </si>
  <si>
    <t>ARND</t>
  </si>
  <si>
    <t>P079012402818B</t>
  </si>
  <si>
    <t>GWENDOLINE SIRRI</t>
  </si>
  <si>
    <t>P010118454877Q</t>
  </si>
  <si>
    <t>Ghariengam</t>
  </si>
  <si>
    <t>Alima kahida</t>
  </si>
  <si>
    <t>P119316998881D</t>
  </si>
  <si>
    <t>P058112570355B</t>
  </si>
  <si>
    <t>DJEKEDEO EPSEE REVED MATAKONE</t>
  </si>
  <si>
    <t>HERKEDA</t>
  </si>
  <si>
    <t>M042317216598K</t>
  </si>
  <si>
    <t>ASSOCIATION DES JEUNES BIANGA DE DOUALA</t>
  </si>
  <si>
    <t>P127412438159E</t>
  </si>
  <si>
    <t>SIH WUNG EPSEE KONANGO</t>
  </si>
  <si>
    <t>P019417371341G</t>
  </si>
  <si>
    <t>NGAMALEU EPSE NGAMBOU</t>
  </si>
  <si>
    <t>WESSIKOUA STEPHANIE</t>
  </si>
  <si>
    <t>P099917394171M</t>
  </si>
  <si>
    <t>MACVIVIAN SHEY</t>
  </si>
  <si>
    <t>P057012575076Z</t>
  </si>
  <si>
    <t>SIGANG EP WOUAPI</t>
  </si>
  <si>
    <t>P081915757441C</t>
  </si>
  <si>
    <t>TOH VEZUNZI</t>
  </si>
  <si>
    <t>GHOUTUM</t>
  </si>
  <si>
    <t>M059616426928Y</t>
  </si>
  <si>
    <t>GIC DES AGRICULTEURS DE KONGO OVA'A NGUL</t>
  </si>
  <si>
    <t>P058116579465H</t>
  </si>
  <si>
    <t>UCHENNA OZOEKWE</t>
  </si>
  <si>
    <t>P019918036990N</t>
  </si>
  <si>
    <t>LACMAGO NEXIS CARIBE</t>
  </si>
  <si>
    <t>P010018399177W</t>
  </si>
  <si>
    <t>P016417181898L</t>
  </si>
  <si>
    <t>P019418380047E</t>
  </si>
  <si>
    <t>GUEYEP SEUMO</t>
  </si>
  <si>
    <t>EUNICE GAELLE</t>
  </si>
  <si>
    <t>P106012678587N</t>
  </si>
  <si>
    <t>TECIA</t>
  </si>
  <si>
    <t>P059012733743A</t>
  </si>
  <si>
    <t>MANGOUA WADJA</t>
  </si>
  <si>
    <t>MYRIAM ARIEL</t>
  </si>
  <si>
    <t>P059517357972U</t>
  </si>
  <si>
    <t>MBA TAMO</t>
  </si>
  <si>
    <t>P019818561531S</t>
  </si>
  <si>
    <t>NGUEGANG NTCHUAHOU FRANKIN.</t>
  </si>
  <si>
    <t>"ETS FRANCK CAM"</t>
  </si>
  <si>
    <t>P077518539170R</t>
  </si>
  <si>
    <t>MBAMEN NKOUAYA</t>
  </si>
  <si>
    <t>P015517659659X</t>
  </si>
  <si>
    <t>P027517703931J</t>
  </si>
  <si>
    <t>ATANGANA ESSAGA</t>
  </si>
  <si>
    <t>P108318004107J</t>
  </si>
  <si>
    <t>DEFFO NGOKO</t>
  </si>
  <si>
    <t>P055018434279T</t>
  </si>
  <si>
    <t>P010017607835E</t>
  </si>
  <si>
    <t>HAMANDJODA KADAFI II.</t>
  </si>
  <si>
    <t>P060618271326S</t>
  </si>
  <si>
    <t>P099817478912E</t>
  </si>
  <si>
    <t>P025612670492D</t>
  </si>
  <si>
    <t>ENDJILO RONDO MERCEDESBIS</t>
  </si>
  <si>
    <t>BISTRO QUAI</t>
  </si>
  <si>
    <t>M082116371137U</t>
  </si>
  <si>
    <t>P069017827824J</t>
  </si>
  <si>
    <t>Fossouo kamwa</t>
  </si>
  <si>
    <t>Eric simplice</t>
  </si>
  <si>
    <t>P056618601824S</t>
  </si>
  <si>
    <t>ETS GEORGES &amp; FRERES ABESSOLO</t>
  </si>
  <si>
    <t>GEORGES GAETAN</t>
  </si>
  <si>
    <t>P108918048465R</t>
  </si>
  <si>
    <t>ACHE SHUMTA ANJE</t>
  </si>
  <si>
    <t>P127714636743K</t>
  </si>
  <si>
    <t>P015200217489S</t>
  </si>
  <si>
    <t>LOGA NKONA</t>
  </si>
  <si>
    <t>P017718312036P</t>
  </si>
  <si>
    <t>ANGWI  MAGCELA  WASI</t>
  </si>
  <si>
    <t>P016912671332D</t>
  </si>
  <si>
    <t>P088118007936B</t>
  </si>
  <si>
    <t>EVANI MVOGO</t>
  </si>
  <si>
    <t>P028816463378W</t>
  </si>
  <si>
    <t>P108218447648Y</t>
  </si>
  <si>
    <t>TSAKOUO</t>
  </si>
  <si>
    <t>P079317810190M</t>
  </si>
  <si>
    <t>DJEUKEM</t>
  </si>
  <si>
    <t>P108918494229R</t>
  </si>
  <si>
    <t>KOWO TADONTSOP</t>
  </si>
  <si>
    <t>PERLISE</t>
  </si>
  <si>
    <t>P078517775196M</t>
  </si>
  <si>
    <t>PRESTATION DE SERVICES/ COMMERCE GÉNÉRAL</t>
  </si>
  <si>
    <t>P059716430429M</t>
  </si>
  <si>
    <t>NDOGAM TAGNE</t>
  </si>
  <si>
    <t>DENISE VANESSA</t>
  </si>
  <si>
    <t>P068914182266C</t>
  </si>
  <si>
    <t>TANKEU NDANGA EPSEE ESSIMBI</t>
  </si>
  <si>
    <t>TATIANA SYLVIANE</t>
  </si>
  <si>
    <t>P069317019847W</t>
  </si>
  <si>
    <t>DEWAH EFFIONG NYALUM</t>
  </si>
  <si>
    <t>M060717247171T</t>
  </si>
  <si>
    <t>CES DE LINDOI</t>
  </si>
  <si>
    <t>P098717767831K</t>
  </si>
  <si>
    <t>RASHIDI</t>
  </si>
  <si>
    <t>P127818533133C</t>
  </si>
  <si>
    <t>VBA+LAVERIE</t>
  </si>
  <si>
    <t>P058612705562C</t>
  </si>
  <si>
    <t>YETNA EMILIENNE</t>
  </si>
  <si>
    <t>YOUPI KRIBI BAR</t>
  </si>
  <si>
    <t>P015317228827D</t>
  </si>
  <si>
    <t>P118316425615T</t>
  </si>
  <si>
    <t>NJIFON ALASSA</t>
  </si>
  <si>
    <t>P095818602981S</t>
  </si>
  <si>
    <t>YAMADEU</t>
  </si>
  <si>
    <t>COMMERCNTE</t>
  </si>
  <si>
    <t>P014900084494Y</t>
  </si>
  <si>
    <t>YIMGA EPSEE KAMWA</t>
  </si>
  <si>
    <t>M022416439397W</t>
  </si>
  <si>
    <t>AS INTERNATIONAL SARL</t>
  </si>
  <si>
    <t>M032416634417L</t>
  </si>
  <si>
    <t>CLEAN UP</t>
  </si>
  <si>
    <t>M102316183724M</t>
  </si>
  <si>
    <t>CADANI HOLDING</t>
  </si>
  <si>
    <t>P018412420720Y</t>
  </si>
  <si>
    <t>P060118210519T</t>
  </si>
  <si>
    <t>BRYAN ALEXANDRE</t>
  </si>
  <si>
    <t>P058612708265N</t>
  </si>
  <si>
    <t>NGAMBI AHANDA MARIE HORTENSE</t>
  </si>
  <si>
    <t>ETS NGAMBI</t>
  </si>
  <si>
    <t>PRIVATE</t>
  </si>
  <si>
    <t>P019317411077H</t>
  </si>
  <si>
    <t>FUBUH</t>
  </si>
  <si>
    <t>ZEWEN ROGERS</t>
  </si>
  <si>
    <t>P038116870706T</t>
  </si>
  <si>
    <t>FOBASSO PECHI</t>
  </si>
  <si>
    <t>P118517925586M</t>
  </si>
  <si>
    <t>MENING TEBANG</t>
  </si>
  <si>
    <t>P028516324012E</t>
  </si>
  <si>
    <t>NCHE ERIC ATOH (INTEGRITY HIGH SCHOOL)</t>
  </si>
  <si>
    <t>P122017427156G</t>
  </si>
  <si>
    <t>NGANFANG DJOUKONG LEON ZACHEE</t>
  </si>
  <si>
    <t>M112317833103C</t>
  </si>
  <si>
    <t>UNION REPUBLICAINE</t>
  </si>
  <si>
    <t>UR RU</t>
  </si>
  <si>
    <t>PREST.SCES ENTRETIEN LOCATION ENGINS</t>
  </si>
  <si>
    <t>P018912737001E</t>
  </si>
  <si>
    <t>AHMADOU HAMMADOU</t>
  </si>
  <si>
    <t>P038117721173N</t>
  </si>
  <si>
    <t>DJIETCHEU EUDJEU</t>
  </si>
  <si>
    <t>P059517202986G</t>
  </si>
  <si>
    <t>LEUTCHOU MBAMOU</t>
  </si>
  <si>
    <t>ROMIALD</t>
  </si>
  <si>
    <t>P122018609638G</t>
  </si>
  <si>
    <t>P089316290279C</t>
  </si>
  <si>
    <t>LIVIANE MABELLE</t>
  </si>
  <si>
    <t>P049017717462E</t>
  </si>
  <si>
    <t>Nguemeni</t>
  </si>
  <si>
    <t>Ariane</t>
  </si>
  <si>
    <t>P020117665212F</t>
  </si>
  <si>
    <t>IDRISS CABREL</t>
  </si>
  <si>
    <t>P019318075111F</t>
  </si>
  <si>
    <t>P098712753464W</t>
  </si>
  <si>
    <t>YOUAKO WOGA</t>
  </si>
  <si>
    <t>P028517174033F</t>
  </si>
  <si>
    <t>MBENG MAGGI ARREY</t>
  </si>
  <si>
    <t>P017500400826F</t>
  </si>
  <si>
    <t>ONYEOCHA RACHEL</t>
  </si>
  <si>
    <t>P097015293221K</t>
  </si>
  <si>
    <t>MAYAK</t>
  </si>
  <si>
    <t>P088915636449M</t>
  </si>
  <si>
    <t>ITOE MUKETE</t>
  </si>
  <si>
    <t>M082116888726E</t>
  </si>
  <si>
    <t>ASSOCIATION DES ANCIENS ETUDIANTS DE LA FACULTE DES SCIENCES ECONOMIQUES ET DE GESTION DE L’UNIVERSITE DE DSCHANG A DOUALA</t>
  </si>
  <si>
    <t>CERAFD</t>
  </si>
  <si>
    <t>P129416650059Y</t>
  </si>
  <si>
    <t>KOKATCHI CAMBRI</t>
  </si>
  <si>
    <t>MEIWAY</t>
  </si>
  <si>
    <t>P098417853987B</t>
  </si>
  <si>
    <t>TCHOUBEUM épouse NJOYA</t>
  </si>
  <si>
    <t>P128413925842K</t>
  </si>
  <si>
    <t>JACQUES-MARTIAL</t>
  </si>
  <si>
    <t>P118617996050X</t>
  </si>
  <si>
    <t>FORO</t>
  </si>
  <si>
    <t>JACQUES ARNOD</t>
  </si>
  <si>
    <t>P018017690635X</t>
  </si>
  <si>
    <t>P077716681081L</t>
  </si>
  <si>
    <t>NGHUIEFEMB0P</t>
  </si>
  <si>
    <t>DIEDONNE FOMENOP</t>
  </si>
  <si>
    <t>P098218094719G</t>
  </si>
  <si>
    <t>SAFEUDIE TIERRY MARCIAL</t>
  </si>
  <si>
    <t>P128614853353A</t>
  </si>
  <si>
    <t>CONSULTANTE (ESTHETICIENNE)</t>
  </si>
  <si>
    <t>P017212637051X</t>
  </si>
  <si>
    <t>MBOUKEM TINFANG LUCIE</t>
  </si>
  <si>
    <t>P069517784727T</t>
  </si>
  <si>
    <t>MFORBESI</t>
  </si>
  <si>
    <t>ABONGTA LUM</t>
  </si>
  <si>
    <t>P048916065386F</t>
  </si>
  <si>
    <t>KENGMO CHIGUI ELODIE</t>
  </si>
  <si>
    <t>P109616971832M</t>
  </si>
  <si>
    <t>P018617956454T</t>
  </si>
  <si>
    <t>ZARA TCHARI</t>
  </si>
  <si>
    <t>P019716148485T</t>
  </si>
  <si>
    <t>P088518054931C</t>
  </si>
  <si>
    <t>Ngo Nkondjock épouse Kwag Magweth</t>
  </si>
  <si>
    <t>GENERAL CONTRACTS AND SUPPLIERS, GENERAL COMMERCE</t>
  </si>
  <si>
    <t>P077500511198T</t>
  </si>
  <si>
    <t>IMOH SUNDAY JOHN</t>
  </si>
  <si>
    <t>M047600019541T</t>
  </si>
  <si>
    <t>C.P.O</t>
  </si>
  <si>
    <t>P065712712453G</t>
  </si>
  <si>
    <t>P128016699253B</t>
  </si>
  <si>
    <t>P078718350742S</t>
  </si>
  <si>
    <t>KOUSONDI MBOM EPSE EYIDI</t>
  </si>
  <si>
    <t>P037317726214W</t>
  </si>
  <si>
    <t>M091916300527R</t>
  </si>
  <si>
    <t>GROUPE D'INITIATIVE COMMUNE MABIDINGAO</t>
  </si>
  <si>
    <t>GIC MABIDINGO</t>
  </si>
  <si>
    <t>P076012545987B</t>
  </si>
  <si>
    <t>FOKO DESSOM</t>
  </si>
  <si>
    <t>P058316650585R</t>
  </si>
  <si>
    <t>FONKOUE SOH</t>
  </si>
  <si>
    <t>ELVIS COLOR</t>
  </si>
  <si>
    <t>P076517803078J</t>
  </si>
  <si>
    <t>NGUEGANG NGUIMETSING</t>
  </si>
  <si>
    <t>P067318470747U</t>
  </si>
  <si>
    <t>FOTSO MATHIAS</t>
  </si>
  <si>
    <t>P049017487160D</t>
  </si>
  <si>
    <t>JONG RACHEAL MALOANYI</t>
  </si>
  <si>
    <t>P040416858826G</t>
  </si>
  <si>
    <t>DERIK MICHEL</t>
  </si>
  <si>
    <t>P057717290143D</t>
  </si>
  <si>
    <t>TCHAKOUTE LEJEU</t>
  </si>
  <si>
    <t>P060018407183S</t>
  </si>
  <si>
    <t>P017217090563L</t>
  </si>
  <si>
    <t>P119918140418M</t>
  </si>
  <si>
    <t>MBOND NKEMBE</t>
  </si>
  <si>
    <t>JENNY YOANNA</t>
  </si>
  <si>
    <t>P079416318014H</t>
  </si>
  <si>
    <t>YIMDJO TENKAM</t>
  </si>
  <si>
    <t>P078015262615P</t>
  </si>
  <si>
    <t>NGO MBOUS</t>
  </si>
  <si>
    <t>M079917246320T</t>
  </si>
  <si>
    <t>E CATH ST SEBASTIEN NKONGADA</t>
  </si>
  <si>
    <t>P076916411055N</t>
  </si>
  <si>
    <t>MOTOUOM ÉPOUSE MOTEYO</t>
  </si>
  <si>
    <t>P078517922672J</t>
  </si>
  <si>
    <t>P029318418364U</t>
  </si>
  <si>
    <t>DELI LEOPOLD</t>
  </si>
  <si>
    <t>M020717013384Q</t>
  </si>
  <si>
    <t>ECOLE MATERNELLE ET PRIMAIRE BILINGUE PRIVEE "L'ARCHE DES PHOTONS"</t>
  </si>
  <si>
    <t>L'ARCHE DES PHOTONS</t>
  </si>
  <si>
    <t>P039918356591G</t>
  </si>
  <si>
    <t>NGASSAM TCHUISSEU</t>
  </si>
  <si>
    <t>M040000014926N</t>
  </si>
  <si>
    <t>CLINIQUE MEDICALE MFOMAKAP</t>
  </si>
  <si>
    <t>P048717950105C</t>
  </si>
  <si>
    <t>TARI JESSICA</t>
  </si>
  <si>
    <t>P059312693583F</t>
  </si>
  <si>
    <t>TOKE ENONGUENE</t>
  </si>
  <si>
    <t>P016912403549H</t>
  </si>
  <si>
    <t>MEWOUME</t>
  </si>
  <si>
    <t>FERRONNIER</t>
  </si>
  <si>
    <t>P027816602326E</t>
  </si>
  <si>
    <t>BJONTU FOGOU</t>
  </si>
  <si>
    <t>M012517528809F</t>
  </si>
  <si>
    <t>ESIP SERVICES SARL</t>
  </si>
  <si>
    <t>M112117206982B</t>
  </si>
  <si>
    <t>FOYER CULTUREL BANDJOUN ZOETELE</t>
  </si>
  <si>
    <t>P046218048281W</t>
  </si>
  <si>
    <t>SIMO Épse FOTSO</t>
  </si>
  <si>
    <t>P048316875347D</t>
  </si>
  <si>
    <t>P078917957840K</t>
  </si>
  <si>
    <t>M012416400995R</t>
  </si>
  <si>
    <t>SOCIETE SOFT SERVICES SARL</t>
  </si>
  <si>
    <t>S2 SARL</t>
  </si>
  <si>
    <t>PRESTATIONS DE SERVICES-COMMERCE GENERAL-NEGOCE INTERNATIONAL-REPRESENTATION COMMERCIALE ET DE MARQUE-IMPORT/EXPORT</t>
  </si>
  <si>
    <t>M112518207752K</t>
  </si>
  <si>
    <t>Services Express plus SARL</t>
  </si>
  <si>
    <t>P058915644201B</t>
  </si>
  <si>
    <t>P018718261170W</t>
  </si>
  <si>
    <t>TIFJANI</t>
  </si>
  <si>
    <t>P019114447626S</t>
  </si>
  <si>
    <t>MELEUGOUO BOGNE</t>
  </si>
  <si>
    <t>M071512491575A</t>
  </si>
  <si>
    <t>SOCIETE DE DISTRIBUTION EXPRESS</t>
  </si>
  <si>
    <t>SODDEX SARL</t>
  </si>
  <si>
    <t>P015718125377S</t>
  </si>
  <si>
    <t>TCHAHAM</t>
  </si>
  <si>
    <t>P010516922248R</t>
  </si>
  <si>
    <t>PEUMEDJI NGADJEU</t>
  </si>
  <si>
    <t>STEPHANE KEVIN</t>
  </si>
  <si>
    <t>P019117297794L</t>
  </si>
  <si>
    <t>ZAYANA</t>
  </si>
  <si>
    <t>P059017140299M</t>
  </si>
  <si>
    <t>AHMADOU MISKILOU OUMAROU</t>
  </si>
  <si>
    <t>DEBITANT DE BH</t>
  </si>
  <si>
    <t>P098917965123P</t>
  </si>
  <si>
    <t>BEA HOB</t>
  </si>
  <si>
    <t>P117617730413D</t>
  </si>
  <si>
    <t>P068116402010N</t>
  </si>
  <si>
    <t>M102316125749N</t>
  </si>
  <si>
    <t>MONITOR TRUST CAMEROON</t>
  </si>
  <si>
    <t>BUREAU D'ETUDES EN ENVIRONNEMENT/AUDIT ENVIRONNEMENTAL</t>
  </si>
  <si>
    <t>M120600021996P</t>
  </si>
  <si>
    <t>STE STMC SARL</t>
  </si>
  <si>
    <t>P078216684575Z</t>
  </si>
  <si>
    <t>ABDOULAYE ALIFA</t>
  </si>
  <si>
    <t>P039416297071Q</t>
  </si>
  <si>
    <t>LAMO</t>
  </si>
  <si>
    <t>P047000116998K</t>
  </si>
  <si>
    <t>P020218473855U</t>
  </si>
  <si>
    <t>MBAREM.</t>
  </si>
  <si>
    <t>AISHATU TOBUH.</t>
  </si>
  <si>
    <t>P056517607721C</t>
  </si>
  <si>
    <t>P035218530151Y</t>
  </si>
  <si>
    <t>YEMDZE ÉPOUSE NGUEBE</t>
  </si>
  <si>
    <t>P018118334733U</t>
  </si>
  <si>
    <t>M122117099433R</t>
  </si>
  <si>
    <t>NAVIRIS TRANSIT</t>
  </si>
  <si>
    <t>M121617131305B</t>
  </si>
  <si>
    <t>GROUPE D'INITIATIVE COMMUNE POUR LE DÉVELOPPEMENT ÉCONOMIQUE SOCIAL ET CULTUREL DES FEMMES DE KOUOPTAMO</t>
  </si>
  <si>
    <t>"GIC AGRO-DESCOFK"</t>
  </si>
  <si>
    <t>M012118345107D</t>
  </si>
  <si>
    <t>SUCCESSION BONOUNGOU HABETS DANIELLE</t>
  </si>
  <si>
    <t>P108417398153Q</t>
  </si>
  <si>
    <t>VLITA EPSE SALOMON DOUVOGO ESTHER</t>
  </si>
  <si>
    <t>P058518540410X</t>
  </si>
  <si>
    <t>BINOGO</t>
  </si>
  <si>
    <t>YORK STANLEY</t>
  </si>
  <si>
    <t>P018412488592U</t>
  </si>
  <si>
    <t>DJIDDA HASSANA</t>
  </si>
  <si>
    <t>P088718515635M</t>
  </si>
  <si>
    <t>YERIMADJO</t>
  </si>
  <si>
    <t>P029718486015Y</t>
  </si>
  <si>
    <t>MBUOANKANG</t>
  </si>
  <si>
    <t>YOAMBUO JU</t>
  </si>
  <si>
    <t>P016400465500P</t>
  </si>
  <si>
    <t>P118516419438X</t>
  </si>
  <si>
    <t>AMASSAKA OMOKO</t>
  </si>
  <si>
    <t>P117117129381Q</t>
  </si>
  <si>
    <t>Vente Petits Produits de Beauté</t>
  </si>
  <si>
    <t>P118212480768U</t>
  </si>
  <si>
    <t>AKENJI AMBE Rose</t>
  </si>
  <si>
    <t>Akendji</t>
  </si>
  <si>
    <t>P029918430710J</t>
  </si>
  <si>
    <t>HAR0UNA</t>
  </si>
  <si>
    <t>P108815117122L</t>
  </si>
  <si>
    <t>LONTCHI LAMBOU</t>
  </si>
  <si>
    <t>INÈS</t>
  </si>
  <si>
    <t>P110018384467A</t>
  </si>
  <si>
    <t>TINOU</t>
  </si>
  <si>
    <t>P087412617583B</t>
  </si>
  <si>
    <t>YENJI</t>
  </si>
  <si>
    <t>P038517701354S</t>
  </si>
  <si>
    <t>TALHA ABDOURAHAMANE.</t>
  </si>
  <si>
    <t>P038317168744U</t>
  </si>
  <si>
    <t>NOUBI PIDJOU</t>
  </si>
  <si>
    <t>COMMERCE GENERAL ET EXCHANGE AND BUSINESS</t>
  </si>
  <si>
    <t>P017517494914K</t>
  </si>
  <si>
    <t>HAMADO</t>
  </si>
  <si>
    <t>P049316607323G</t>
  </si>
  <si>
    <t>RAMOS MATHURIN</t>
  </si>
  <si>
    <t>P038916652652M</t>
  </si>
  <si>
    <t>AMABO NDIFOR</t>
  </si>
  <si>
    <t>RIGONERT</t>
  </si>
  <si>
    <t>M092417443292P</t>
  </si>
  <si>
    <t>UN COEUR QUI AGIT</t>
  </si>
  <si>
    <t>UCA</t>
  </si>
  <si>
    <t>P118915153387P</t>
  </si>
  <si>
    <t>NDONFACK TANEKENG</t>
  </si>
  <si>
    <t>ARMEL DIDIER</t>
  </si>
  <si>
    <t>P098617789140B</t>
  </si>
  <si>
    <t>DJAKBA BARTHELEMY</t>
  </si>
  <si>
    <t>ETS MAGNANAGO</t>
  </si>
  <si>
    <t>M012217065468Y</t>
  </si>
  <si>
    <t>GROUPE TAPON SARL</t>
  </si>
  <si>
    <t>P018317703252S</t>
  </si>
  <si>
    <t>Gisèle Salomé cedrine</t>
  </si>
  <si>
    <t>M092018407466U</t>
  </si>
  <si>
    <t>TCHEMANI GROUP SARL</t>
  </si>
  <si>
    <t>(T.G.S)</t>
  </si>
  <si>
    <t>P108818328281K</t>
  </si>
  <si>
    <t>ETCHU KAPTAIN TABE</t>
  </si>
  <si>
    <t>P027817460410S</t>
  </si>
  <si>
    <t>NANJI VICTORINE</t>
  </si>
  <si>
    <t>BASENGOBI</t>
  </si>
  <si>
    <t>P109117967110Q</t>
  </si>
  <si>
    <t>MOIFO FLORENT OZO (INTERFACE NEW TECHNOLOGIES</t>
  </si>
  <si>
    <t>P069117064049G</t>
  </si>
  <si>
    <t>DJUIDJE KONGA</t>
  </si>
  <si>
    <t>P069817836564D</t>
  </si>
  <si>
    <t>SALIOU ALHADJI SAIDOU</t>
  </si>
  <si>
    <t>P014912409144L</t>
  </si>
  <si>
    <t>TEUSSEYE EPSEE DJUDJA</t>
  </si>
  <si>
    <t>P048112117783J</t>
  </si>
  <si>
    <t>ATIOGO KENFACK</t>
  </si>
  <si>
    <t>M062116265699J</t>
  </si>
  <si>
    <t>VICTORIA TRADING AND INVESTMENT COMPANY LIMITED</t>
  </si>
  <si>
    <t>VTIC LTD</t>
  </si>
  <si>
    <t>GENERAL COMMERCE, E COMMERCE, IMPORT EXPORT, GENERAL MANAGEMENT</t>
  </si>
  <si>
    <t>P106415976489C</t>
  </si>
  <si>
    <t>NTENAH</t>
  </si>
  <si>
    <t>P018112401708Y</t>
  </si>
  <si>
    <t>NDJIOKOU GISELE VALERIE</t>
  </si>
  <si>
    <t>P100217378403S</t>
  </si>
  <si>
    <t>OMENGUEL NGANDO</t>
  </si>
  <si>
    <t>P028212089999E</t>
  </si>
  <si>
    <t>NITABOU SIMPLICE</t>
  </si>
  <si>
    <t>P109617774173N</t>
  </si>
  <si>
    <t>LADJOU MBOMGNING</t>
  </si>
  <si>
    <t>ORNELLA AICHA</t>
  </si>
  <si>
    <t>P016311546109T</t>
  </si>
  <si>
    <t>NSANGHEH EPSE KEMAIN</t>
  </si>
  <si>
    <t>P078816990227Z</t>
  </si>
  <si>
    <t>KAMDOUM FONGOU</t>
  </si>
  <si>
    <t>P107618425342M</t>
  </si>
  <si>
    <t>IBRAHIM FON</t>
  </si>
  <si>
    <t>P118717599494T</t>
  </si>
  <si>
    <t>BOLADE</t>
  </si>
  <si>
    <t>P020016738154F</t>
  </si>
  <si>
    <t>P107716203978Q</t>
  </si>
  <si>
    <t>MBONA-TEUTSA EPSE ANIKUI</t>
  </si>
  <si>
    <t>ANNETTE REGINE</t>
  </si>
  <si>
    <t>M101816228373L</t>
  </si>
  <si>
    <t>INNOV AND CONSTRUCTION BTP SARL</t>
  </si>
  <si>
    <t>INNOV AND CONSTRUCTION SARL</t>
  </si>
  <si>
    <t>P017000481204C</t>
  </si>
  <si>
    <t>MASSOU EPOUSE GUEBSOU</t>
  </si>
  <si>
    <t>P108917631239Z</t>
  </si>
  <si>
    <t>SAH MARCELINE</t>
  </si>
  <si>
    <t>P078716620054Y</t>
  </si>
  <si>
    <t>P019418328136J</t>
  </si>
  <si>
    <t>P048717981939Y</t>
  </si>
  <si>
    <t>NGA TSALA</t>
  </si>
  <si>
    <t>P126400335396M</t>
  </si>
  <si>
    <t>MUGABE</t>
  </si>
  <si>
    <t>P098217871763F</t>
  </si>
  <si>
    <t>TUEKAM KOUAM EPSE NKUINTCHUA</t>
  </si>
  <si>
    <t>P070416669620L</t>
  </si>
  <si>
    <t>NGO MOOH NLEND</t>
  </si>
  <si>
    <t>SUZANNE MARLYSE</t>
  </si>
  <si>
    <t>P129018317761D</t>
  </si>
  <si>
    <t>BENIS CHE</t>
  </si>
  <si>
    <t>M111616267982X</t>
  </si>
  <si>
    <t>GROUPE SCOLAIRE MATERNEL ET PRIMAIRE BILINGUE LA SOLUTION</t>
  </si>
  <si>
    <t>GSMPB LA SOLUTION</t>
  </si>
  <si>
    <t>M092518037453T</t>
  </si>
  <si>
    <t>UNION CAMEROUNAISE POUR LA PROMOTION DE LA SÉCURITÉ ROUTIÈRE SARL</t>
  </si>
  <si>
    <t>UCP-SR SARL</t>
  </si>
  <si>
    <t>P038316290285H</t>
  </si>
  <si>
    <t>AMFO TIKOU CLAUVIS</t>
  </si>
  <si>
    <t>(ETS AMCLOMY)</t>
  </si>
  <si>
    <t>P129118198730X</t>
  </si>
  <si>
    <t>OMBOTIMBE MUCTAR</t>
  </si>
  <si>
    <t>P027717722373P</t>
  </si>
  <si>
    <t>Donfack kenfack louis</t>
  </si>
  <si>
    <t>P019316720888A</t>
  </si>
  <si>
    <t>P129618176747T</t>
  </si>
  <si>
    <t>DJOKEM CHRISTEL</t>
  </si>
  <si>
    <t>P107912422064H</t>
  </si>
  <si>
    <t>P117100179837B</t>
  </si>
  <si>
    <t>KENNE ERNESTINE</t>
  </si>
  <si>
    <t>P042316312498M</t>
  </si>
  <si>
    <t>ANAWOUA -NOUSSI</t>
  </si>
  <si>
    <t>M012117075417A</t>
  </si>
  <si>
    <t>STE COOPERATIVE SIMPLIFIEE DES PRODUCTEURS DE COTON DE OURO NIEBE</t>
  </si>
  <si>
    <t>SCOOPS WAGUIDI</t>
  </si>
  <si>
    <t>P016712569176D</t>
  </si>
  <si>
    <t>P117517867855J</t>
  </si>
  <si>
    <t>HILDA ALUMA</t>
  </si>
  <si>
    <t>P086614415337T</t>
  </si>
  <si>
    <t>ONYIBOR MOZIE</t>
  </si>
  <si>
    <t>P058017812461T</t>
  </si>
  <si>
    <t>KAMSOCK</t>
  </si>
  <si>
    <t>BTP,LE FROID,CLIMATISATION ET ELECT.</t>
  </si>
  <si>
    <t>M051812786599D</t>
  </si>
  <si>
    <t>KAPED SARL</t>
  </si>
  <si>
    <t>P077712505410Q</t>
  </si>
  <si>
    <t>NFIH YINYU</t>
  </si>
  <si>
    <t>P017017272705T</t>
  </si>
  <si>
    <t>M050717891189B</t>
  </si>
  <si>
    <t>CLAN D'AGE 1975-1977 NOUVELLE GENERATION SOLIDAIRE</t>
  </si>
  <si>
    <t>C.A.N.G.S</t>
  </si>
  <si>
    <t>M102316270510C</t>
  </si>
  <si>
    <t>AFRICA INSTITUTE OF MANAGEMENT AND TECHNOLOGY</t>
  </si>
  <si>
    <t>AIMT</t>
  </si>
  <si>
    <t>PRESTATIONS DE SERVICES*TRANSIT</t>
  </si>
  <si>
    <t>M109900009746H</t>
  </si>
  <si>
    <t>SATRECOM SARL</t>
  </si>
  <si>
    <t>P112618419423Y</t>
  </si>
  <si>
    <t>KONONDJI 111</t>
  </si>
  <si>
    <t>MAURICE BLONDO</t>
  </si>
  <si>
    <t>P029118028270G</t>
  </si>
  <si>
    <t>P067516775876M</t>
  </si>
  <si>
    <t>M012416929580Q</t>
  </si>
  <si>
    <t>ASSOCIATION DES JEUNES DE LOUM RESIDANT A DOUALA</t>
  </si>
  <si>
    <t>A.J.L.R.D</t>
  </si>
  <si>
    <t>SAUVEGARDER ET PROMOUVOIR LES VALEURS CULTURELLES CAMEROUNAISES; PROMOUVOIR LA LUTTE CONTRE LES FLEAUX QUI MINENT LA JEUNESSE; ASSISTER MORALEMENT, MATERIELLEMENT ET FINANCIEREMENT LES MEMBRES EN CAS</t>
  </si>
  <si>
    <t>P122015846864Z</t>
  </si>
  <si>
    <t>NGNOMPETSIO CELESTIN</t>
  </si>
  <si>
    <t>P049217052648X</t>
  </si>
  <si>
    <t>BESONG LYDIA</t>
  </si>
  <si>
    <t>AYAMO</t>
  </si>
  <si>
    <t>P108512262228L</t>
  </si>
  <si>
    <t>NDZESSE ANTOINE PATRICK</t>
  </si>
  <si>
    <t>P109718507010M</t>
  </si>
  <si>
    <t>ZING ZOUA</t>
  </si>
  <si>
    <t>M082116485321W</t>
  </si>
  <si>
    <t>SPHINX CONSULTING SARL</t>
  </si>
  <si>
    <t>P079818441909C</t>
  </si>
  <si>
    <t>Baizal</t>
  </si>
  <si>
    <t>PROMOUVOIR LES BONNES PRATIQUES AGRICOLES</t>
  </si>
  <si>
    <t>M072216223606Y</t>
  </si>
  <si>
    <t>ASSOCIATION DES ACTEURS DE LA FILIERE BANANE PLANTAIN DU CAMEROUN</t>
  </si>
  <si>
    <t>F B P C</t>
  </si>
  <si>
    <t>M100817255676F</t>
  </si>
  <si>
    <t>GBPS MVANGANE</t>
  </si>
  <si>
    <t>P119312588837Y</t>
  </si>
  <si>
    <t>ABDOULAZIZ MOHAMADOU</t>
  </si>
  <si>
    <t>P116115152460G</t>
  </si>
  <si>
    <t>NGANSEH NGWA EPSE CHEIKA</t>
  </si>
  <si>
    <t>MARIE- LOIUSE</t>
  </si>
  <si>
    <t>P098717931770K</t>
  </si>
  <si>
    <t>KOUOKAM KOMENI COLINCE</t>
  </si>
  <si>
    <t>P048817719242P</t>
  </si>
  <si>
    <t>IDIRISUH</t>
  </si>
  <si>
    <t>ALI YAOHBA</t>
  </si>
  <si>
    <t>P089816660408Z</t>
  </si>
  <si>
    <t>TIWE TIENSE</t>
  </si>
  <si>
    <t>CRISPIN SATUNIS</t>
  </si>
  <si>
    <t>P059317670471S</t>
  </si>
  <si>
    <t>MANTAN HONORINE</t>
  </si>
  <si>
    <t>NEGOCES/IMPORT-EXPORT</t>
  </si>
  <si>
    <t>M042517700687E</t>
  </si>
  <si>
    <t>ENTREPRISE NOUMSI DU CAMEROUN</t>
  </si>
  <si>
    <t>P077717268771M</t>
  </si>
  <si>
    <t>P097016696827N</t>
  </si>
  <si>
    <t>DOKO EDJIANE</t>
  </si>
  <si>
    <t>MATHIEU ALAIN</t>
  </si>
  <si>
    <t>P036018462931H</t>
  </si>
  <si>
    <t>YOMBWE</t>
  </si>
  <si>
    <t>M022017797356F</t>
  </si>
  <si>
    <t>STE COOP.CONSEIL ADMINISTRATION CACAOCULTEURS YEMVENG</t>
  </si>
  <si>
    <t>CAOFY COOP-CA</t>
  </si>
  <si>
    <t>P038617983312Z</t>
  </si>
  <si>
    <t>sokante</t>
  </si>
  <si>
    <t>blaise</t>
  </si>
  <si>
    <t>P071616672058W</t>
  </si>
  <si>
    <t>MANUEL-KENDRICK MASOMA</t>
  </si>
  <si>
    <t>JOKEH NJIE</t>
  </si>
  <si>
    <t>P049918382939F</t>
  </si>
  <si>
    <t>Matabo</t>
  </si>
  <si>
    <t>Jusselaine</t>
  </si>
  <si>
    <t>P046317309123W</t>
  </si>
  <si>
    <t>P069917893777M</t>
  </si>
  <si>
    <t>MAKOUGOUM NAOUSSI</t>
  </si>
  <si>
    <t>PRESTILLA GINELLE</t>
  </si>
  <si>
    <t>P017717723221R</t>
  </si>
  <si>
    <t>BALANE</t>
  </si>
  <si>
    <t>P087617419427P</t>
  </si>
  <si>
    <t>TANEGONG TADJUNE</t>
  </si>
  <si>
    <t>P028917631106D</t>
  </si>
  <si>
    <t>NGUETSA SONWA</t>
  </si>
  <si>
    <t>MINETTE FRANCINE</t>
  </si>
  <si>
    <t>P038017009675K</t>
  </si>
  <si>
    <t>TCHOFFO KAMGA</t>
  </si>
  <si>
    <t>P068612723080U</t>
  </si>
  <si>
    <t>MBA NZOUDA BORIS</t>
  </si>
  <si>
    <t>ETS NZOUDA</t>
  </si>
  <si>
    <t>P038212174641Y</t>
  </si>
  <si>
    <t>TALA MAGNE</t>
  </si>
  <si>
    <t>FORMATION DES PERSONNELS SANITAIRES(PERSONNELS PARAMÉDICAUX)FORMATION PROFESSIONNELLE &amp; FORMATION MINESUP</t>
  </si>
  <si>
    <t>P097412646926K</t>
  </si>
  <si>
    <t>YAMBOP PIERRE</t>
  </si>
  <si>
    <t>ETS YAMBOP PIERRE</t>
  </si>
  <si>
    <t>P089312378565E</t>
  </si>
  <si>
    <t>KEMWE JIONANG</t>
  </si>
  <si>
    <t>NADINE LINDA</t>
  </si>
  <si>
    <t>P087918447872R</t>
  </si>
  <si>
    <t>MANDOÏ</t>
  </si>
  <si>
    <t>P059216582923R</t>
  </si>
  <si>
    <t>FOUASSONG NOPOUDEM</t>
  </si>
  <si>
    <t>P058817096309C</t>
  </si>
  <si>
    <t>GATSING</t>
  </si>
  <si>
    <t>ROMEO AUBIN (ETS F&amp;G)</t>
  </si>
  <si>
    <t>M110600021527L</t>
  </si>
  <si>
    <t>SOLEX SARL</t>
  </si>
  <si>
    <t>SOLEX</t>
  </si>
  <si>
    <t>P018712144995B</t>
  </si>
  <si>
    <t>MEGUIAZEM TCHINDA THIERRYMEGU</t>
  </si>
  <si>
    <t>M032618490975U</t>
  </si>
  <si>
    <t>BOMARCO HOMES LLC</t>
  </si>
  <si>
    <t>P125415602352K</t>
  </si>
  <si>
    <t>NDY NDY VENARD</t>
  </si>
  <si>
    <t>M120500019788N</t>
  </si>
  <si>
    <t>LIPADI SNC</t>
  </si>
  <si>
    <t>Commerce général vente sac</t>
  </si>
  <si>
    <t>P096418151000X</t>
  </si>
  <si>
    <t>TCHOUNGA KOUEMI BERNARD</t>
  </si>
  <si>
    <t>(ETS TCHOUNGA)</t>
  </si>
  <si>
    <t>BAR -RESTAURANT-PRESTATIONS DE SERVICES</t>
  </si>
  <si>
    <t>P100216425380S</t>
  </si>
  <si>
    <t>MEKEM LEMOUGUE DUVAREX</t>
  </si>
  <si>
    <t>ETS PREMIUM</t>
  </si>
  <si>
    <t>P078016672927S</t>
  </si>
  <si>
    <t>HAMZA MAMADOU</t>
  </si>
  <si>
    <t>M082116372941Z</t>
  </si>
  <si>
    <t>LA CROISIERE SARL</t>
  </si>
  <si>
    <t>P089317635031B</t>
  </si>
  <si>
    <t>SILA TUEKAM</t>
  </si>
  <si>
    <t>ANTOINE FLORENT</t>
  </si>
  <si>
    <t>P059717596975K</t>
  </si>
  <si>
    <t>LOUKOUMANOU BOGAKWA</t>
  </si>
  <si>
    <t>P028217987607Y</t>
  </si>
  <si>
    <t>NGUEFOUE</t>
  </si>
  <si>
    <t>P048915972769L</t>
  </si>
  <si>
    <t>MBOWOUA TSAMO EPSE AKIFACK</t>
  </si>
  <si>
    <t>P019617680127Q</t>
  </si>
  <si>
    <t>P039318236035R</t>
  </si>
  <si>
    <t>P049416414505E</t>
  </si>
  <si>
    <t>MOHAMADOU LAMINE IDRISS SERFE</t>
  </si>
  <si>
    <t>P047617559429L</t>
  </si>
  <si>
    <t>P078200509849F</t>
  </si>
  <si>
    <t>P017012646434M</t>
  </si>
  <si>
    <t>P018817563537R</t>
  </si>
  <si>
    <t>MBOUTYADI</t>
  </si>
  <si>
    <t>P122016129133D</t>
  </si>
  <si>
    <t>NGOG JOB</t>
  </si>
  <si>
    <t>MOMO BUSINESS</t>
  </si>
  <si>
    <t>P067716368725Q</t>
  </si>
  <si>
    <t>ASOBO GEORGE</t>
  </si>
  <si>
    <t>P018000526265E</t>
  </si>
  <si>
    <t>P078418102190S</t>
  </si>
  <si>
    <t>A KANA</t>
  </si>
  <si>
    <t>FLORENTINE CLAUDINE</t>
  </si>
  <si>
    <t>P028817800030K</t>
  </si>
  <si>
    <t>KENWIBY</t>
  </si>
  <si>
    <t>SIMSTER SOBE</t>
  </si>
  <si>
    <t>P017018522449U</t>
  </si>
  <si>
    <t>KENNE EPSE NGOULA</t>
  </si>
  <si>
    <t>P068116270329Q</t>
  </si>
  <si>
    <t>DASSI CHRISTIAN</t>
  </si>
  <si>
    <t>P129317951618U</t>
  </si>
  <si>
    <t>EFOUA ZEH</t>
  </si>
  <si>
    <t>SAMUEL GIRESSE</t>
  </si>
  <si>
    <t>CONDUCTEUR DE VEHICULE</t>
  </si>
  <si>
    <t>P119717005474B</t>
  </si>
  <si>
    <t>TAKOUCHE KENGNE</t>
  </si>
  <si>
    <t>HAZAEL</t>
  </si>
  <si>
    <t>P010017496914G</t>
  </si>
  <si>
    <t>JAM JEVIS</t>
  </si>
  <si>
    <t>P078216214816P</t>
  </si>
  <si>
    <t>P067416658929B</t>
  </si>
  <si>
    <t>SOKENG TSAFACK MELCHIOR - JONAS</t>
  </si>
  <si>
    <t>M101316601367Q</t>
  </si>
  <si>
    <t>UNION DES GROUPES D'INITIATIVE COMMUNE DES ALGRICULTEURS ET PRODUCTEURS VIVRIERS DE BALENG</t>
  </si>
  <si>
    <t>UGIC NGOUON NLONG</t>
  </si>
  <si>
    <t>P027700444333G</t>
  </si>
  <si>
    <t>VOUFOJIOFACK</t>
  </si>
  <si>
    <t>P019017635963E</t>
  </si>
  <si>
    <t>M021512313826B</t>
  </si>
  <si>
    <t>STE LLOYD SAS</t>
  </si>
  <si>
    <t>P116018376906K</t>
  </si>
  <si>
    <t>KUETE SOH</t>
  </si>
  <si>
    <t>P109717044214J</t>
  </si>
  <si>
    <t>NANHOU FEUZEU</t>
  </si>
  <si>
    <t>NATHALIE FLEUR</t>
  </si>
  <si>
    <t>P066400314051S</t>
  </si>
  <si>
    <t>DALLE DADJE</t>
  </si>
  <si>
    <t>P117500378346P</t>
  </si>
  <si>
    <t>JAAFAR</t>
  </si>
  <si>
    <t>MAJED</t>
  </si>
  <si>
    <t>CENTRE DE GESTION AGREE</t>
  </si>
  <si>
    <t>M061412351940P</t>
  </si>
  <si>
    <t>ASSO.CAMER DEFENSE DRT CONTRIBUABLES</t>
  </si>
  <si>
    <t>P015912582984F</t>
  </si>
  <si>
    <t>AOUWAL</t>
  </si>
  <si>
    <t>P045300126422Y</t>
  </si>
  <si>
    <t>MBEVO ETIENNE</t>
  </si>
  <si>
    <t>P097917808079C</t>
  </si>
  <si>
    <t>MALADJIO KAZE</t>
  </si>
  <si>
    <t>LEOPOLDINE EMILIE</t>
  </si>
  <si>
    <t>P028816049682S</t>
  </si>
  <si>
    <t>EBONKEM</t>
  </si>
  <si>
    <t>P028715284744B</t>
  </si>
  <si>
    <t>MAGNE KOUAKAM</t>
  </si>
  <si>
    <t>VAN ARTHUR</t>
  </si>
  <si>
    <t>P017716649982A</t>
  </si>
  <si>
    <t>NANA HASSOUMI</t>
  </si>
  <si>
    <t>P019818156179X</t>
  </si>
  <si>
    <t>P018816405269E</t>
  </si>
  <si>
    <t>DJAYOU NKWENDJEU NELIANE.. (ETS DN2)</t>
  </si>
  <si>
    <t>COMMERCE GÉNÉRAL- PRESTATION DIVERSES- TOPOGRAPHIE- BTP - ACHATS/VENTE DE TERRAIN- IMPORT/EXPORT- TRANSPORT/TRANSIT- FORMATION</t>
  </si>
  <si>
    <t>P049717203192H</t>
  </si>
  <si>
    <t>JICLE RONIS</t>
  </si>
  <si>
    <t>P026712826894E</t>
  </si>
  <si>
    <t>EFFA SAMUEL VICTOR EMMANUEL</t>
  </si>
  <si>
    <t>P030016733784P</t>
  </si>
  <si>
    <t>HORNELA PERESA</t>
  </si>
  <si>
    <t>P087816401527U</t>
  </si>
  <si>
    <t>MANA ADOLHA.</t>
  </si>
  <si>
    <t>'' ETS GENERAL M. SERVICES ''</t>
  </si>
  <si>
    <t>MENUISERIE, PEINTURE, COMMERCE GÉNÉRAL, PRESTATION DE SERVICES, IMPORT-EXPORT</t>
  </si>
  <si>
    <t>P069017670391Y</t>
  </si>
  <si>
    <t>P095715981631T</t>
  </si>
  <si>
    <t>BINDZI BETE EPSE NDONGO MENOUNA</t>
  </si>
  <si>
    <t>P027717993112W</t>
  </si>
  <si>
    <t>MEMDJO SOP</t>
  </si>
  <si>
    <t>P118212289165M</t>
  </si>
  <si>
    <t>MOHAMADOU CHOUAIBOU</t>
  </si>
  <si>
    <t>P058816877289Q</t>
  </si>
  <si>
    <t>FOPA KANA</t>
  </si>
  <si>
    <t>P018318178833G</t>
  </si>
  <si>
    <t>TAMAH EDITH</t>
  </si>
  <si>
    <t>LAMBOH</t>
  </si>
  <si>
    <t>P018116345234Y</t>
  </si>
  <si>
    <t>SOFFI</t>
  </si>
  <si>
    <t>P116918052338Y</t>
  </si>
  <si>
    <t>NWAKEGO</t>
  </si>
  <si>
    <t>EGBOH THERESE</t>
  </si>
  <si>
    <t>P109618347233X</t>
  </si>
  <si>
    <t>FEUTHU FOTSO</t>
  </si>
  <si>
    <t>M031712759782T</t>
  </si>
  <si>
    <t>CENTRE SANTE CATHOLIQUE LOUIS KREMP</t>
  </si>
  <si>
    <t>P049317986931J</t>
  </si>
  <si>
    <t>TADIA ROSETTE</t>
  </si>
  <si>
    <t>P078313811093P</t>
  </si>
  <si>
    <t>CHRISTIAN DZELAMONYUY</t>
  </si>
  <si>
    <t>P010116122704Q</t>
  </si>
  <si>
    <t>P018315178691K</t>
  </si>
  <si>
    <t>P066917227146T</t>
  </si>
  <si>
    <t>JULIENNE CLAUDINE</t>
  </si>
  <si>
    <t>P056317610025Y</t>
  </si>
  <si>
    <t>MEJANG AKOR</t>
  </si>
  <si>
    <t>P019316703931Q</t>
  </si>
  <si>
    <t>OBOUNOU EKO</t>
  </si>
  <si>
    <t>P087018106380C</t>
  </si>
  <si>
    <t>P097700193221F</t>
  </si>
  <si>
    <t>MEYANGO DOUANLA EP PUWO</t>
  </si>
  <si>
    <t>TAMEKO DANIELLE LAURE</t>
  </si>
  <si>
    <t>P058517051902H</t>
  </si>
  <si>
    <t>NANG MBOGANI</t>
  </si>
  <si>
    <t>ALEXIS FORTUNE</t>
  </si>
  <si>
    <t>P105716090225A</t>
  </si>
  <si>
    <t>NKOUATA EPSE BOSSE</t>
  </si>
  <si>
    <t>P038415746737Q</t>
  </si>
  <si>
    <t>BEYE NANG</t>
  </si>
  <si>
    <t>P098917834607D</t>
  </si>
  <si>
    <t>NDONGHO DONGMO</t>
  </si>
  <si>
    <t>P078917226947J</t>
  </si>
  <si>
    <t>DJIOGUE MANFOUO</t>
  </si>
  <si>
    <t>M011817241893B</t>
  </si>
  <si>
    <t>EP MALINGARA</t>
  </si>
  <si>
    <t>P108817893531J</t>
  </si>
  <si>
    <t>P049316854436L</t>
  </si>
  <si>
    <t>P017312577525L</t>
  </si>
  <si>
    <t>NNOKO DIENGU MERCY</t>
  </si>
  <si>
    <t>M091317232540K</t>
  </si>
  <si>
    <t>EP BAMO</t>
  </si>
  <si>
    <t>P019917185265N</t>
  </si>
  <si>
    <t>P038116413675Q</t>
  </si>
  <si>
    <t>ETIENNE NKEH</t>
  </si>
  <si>
    <t>P059416415309E</t>
  </si>
  <si>
    <t>NGUELLA TANGA</t>
  </si>
  <si>
    <t>FABIOLA ASTRIDE HENRI</t>
  </si>
  <si>
    <t>EDITION-DIFFUSION-LOCATION IMMEUBLE</t>
  </si>
  <si>
    <t>M046400000443C</t>
  </si>
  <si>
    <t>CENTRE DE LITTERATURE EVANGELIQUE</t>
  </si>
  <si>
    <t>EDITIONS CLE</t>
  </si>
  <si>
    <t>P019317882938A</t>
  </si>
  <si>
    <t>P079116944448X</t>
  </si>
  <si>
    <t>NGOH ETAPA</t>
  </si>
  <si>
    <t>P126312675664B</t>
  </si>
  <si>
    <t>BOUKAM WAMBO</t>
  </si>
  <si>
    <t>P016716622624Y</t>
  </si>
  <si>
    <t>DONFACK EPOUSE ZANFACK</t>
  </si>
  <si>
    <t>P108616588054J</t>
  </si>
  <si>
    <t>YUELE</t>
  </si>
  <si>
    <t>ROSE HORTENCE</t>
  </si>
  <si>
    <t>P038717418553L</t>
  </si>
  <si>
    <t>NGALOUMO AYOUBA</t>
  </si>
  <si>
    <t>P015912173922J</t>
  </si>
  <si>
    <t>NNANE NGAAJIEH</t>
  </si>
  <si>
    <t>P036212130487R</t>
  </si>
  <si>
    <t>NKOULY JEAN CLAUDE MARCEL</t>
  </si>
  <si>
    <t>P120316580123H</t>
  </si>
  <si>
    <t>P030217730838E</t>
  </si>
  <si>
    <t>BANDOLO ESSAMA</t>
  </si>
  <si>
    <t>GERALKDE</t>
  </si>
  <si>
    <t>P029217615731R</t>
  </si>
  <si>
    <t>STELLA BIH AWAH</t>
  </si>
  <si>
    <t>P018217671304A</t>
  </si>
  <si>
    <t>NGAMBE ZAKARI</t>
  </si>
  <si>
    <t>P059815646975K</t>
  </si>
  <si>
    <t>M102417122053Z</t>
  </si>
  <si>
    <t>FONDATION LEUMEN'S CARE SARL</t>
  </si>
  <si>
    <t>P069317650022S</t>
  </si>
  <si>
    <t>NSAME EMMANUEL</t>
  </si>
  <si>
    <t>GHEE</t>
  </si>
  <si>
    <t>M129900010577Y</t>
  </si>
  <si>
    <t>INTERNA.ENGIN.BUSINESS COMPANY</t>
  </si>
  <si>
    <t>INEBCO</t>
  </si>
  <si>
    <t>P129817898721S</t>
  </si>
  <si>
    <t>LASSANA.</t>
  </si>
  <si>
    <t>P018018385752T</t>
  </si>
  <si>
    <t>NKAMTCHOUM NYADA</t>
  </si>
  <si>
    <t>P059516006338Y</t>
  </si>
  <si>
    <t>P059417782457J</t>
  </si>
  <si>
    <t>HERVE NJAKO</t>
  </si>
  <si>
    <t>P056317578067S</t>
  </si>
  <si>
    <t>P067812143554K</t>
  </si>
  <si>
    <t>KWAMEDJOUO EPSEE DJOMO</t>
  </si>
  <si>
    <t>P019312705353C</t>
  </si>
  <si>
    <t>BABONGUEN</t>
  </si>
  <si>
    <t>MARIUS GABRIEL</t>
  </si>
  <si>
    <t>P067117675145U</t>
  </si>
  <si>
    <t>NGO BALEP EPSE MANYO</t>
  </si>
  <si>
    <t>P089017170265P</t>
  </si>
  <si>
    <t>P120218339075G</t>
  </si>
  <si>
    <t>NDAM ABDEL AZIZ</t>
  </si>
  <si>
    <t>ETS NDAM ABDEL AZIZ</t>
  </si>
  <si>
    <t>P049717203437H</t>
  </si>
  <si>
    <t>LYOMBE MARCUS</t>
  </si>
  <si>
    <t>M022217224907M</t>
  </si>
  <si>
    <t>SOCIETE CIVILE IMMOBILIERE TUMI-IMMOBILIER</t>
  </si>
  <si>
    <t>( SCI TUMI-IMMOBILIER )</t>
  </si>
  <si>
    <t>LA PROPRIETE, L ADMINISTRATION ET L EXPLOITATION PAR BAIL, LOCATION OU AUTREMENT DE TOUS IMMEUBLES BATIS OU NON, MISE EN VALEUR DE CES IMMEUBLES NOTAMMENT PAR L EDIFICATION DES CONTRUCTIONS NOUVELLES</t>
  </si>
  <si>
    <t>P012518476774T</t>
  </si>
  <si>
    <t>MOH RENE TIMOH</t>
  </si>
  <si>
    <t>( SW 124 BF)</t>
  </si>
  <si>
    <t>P118417754620D</t>
  </si>
  <si>
    <t>ETS:LE MASSIF</t>
  </si>
  <si>
    <t>M072517983499T</t>
  </si>
  <si>
    <t>GROUPE D'INITIATIVE COMMUNE JEUNESSE PEUL DE GADJI</t>
  </si>
  <si>
    <t>GIC-JPG</t>
  </si>
  <si>
    <t>P013315487162T</t>
  </si>
  <si>
    <t>MOUELLE EYOUM</t>
  </si>
  <si>
    <t>P029117450224K</t>
  </si>
  <si>
    <t>CATHERINE ENYIBIE SHENYA</t>
  </si>
  <si>
    <t>M062014686925M</t>
  </si>
  <si>
    <t>LILLY DIOR CONSULTING &amp; TRADE</t>
  </si>
  <si>
    <t>LIDICODE-CFS</t>
  </si>
  <si>
    <t>P027715059883D</t>
  </si>
  <si>
    <t>KENGNE DJOUONZO</t>
  </si>
  <si>
    <t>P088217764843F</t>
  </si>
  <si>
    <t>M022317999197F</t>
  </si>
  <si>
    <t>VECTELIS SARL</t>
  </si>
  <si>
    <t>P058018309905H</t>
  </si>
  <si>
    <t>MODJO.</t>
  </si>
  <si>
    <t>.LOUIS BERNARD</t>
  </si>
  <si>
    <t>M101918375621U</t>
  </si>
  <si>
    <t>SOCIETE COOPÉRATIVE SIMPLIFIÉE DES PRODUCTIONS D'OIGNON DE ZILER</t>
  </si>
  <si>
    <t>SCOOPS-POZ</t>
  </si>
  <si>
    <t>M082417025150D</t>
  </si>
  <si>
    <t>MAME SARL</t>
  </si>
  <si>
    <t>P089918530849C</t>
  </si>
  <si>
    <t>BANEZOUE TAMEN</t>
  </si>
  <si>
    <t>CLATHURDE ALEXIA</t>
  </si>
  <si>
    <t>P017300294219H</t>
  </si>
  <si>
    <t>BABARE</t>
  </si>
  <si>
    <t>P066100184882E</t>
  </si>
  <si>
    <t>HYACINTH IK</t>
  </si>
  <si>
    <t>P116817883550W</t>
  </si>
  <si>
    <t>APPOLINARIE</t>
  </si>
  <si>
    <t>P110216840653W</t>
  </si>
  <si>
    <t>DESIRE TUME</t>
  </si>
  <si>
    <t>P127000235508K</t>
  </si>
  <si>
    <t>KENFACK SOKENG</t>
  </si>
  <si>
    <t>GEORGETTE BEATRICE</t>
  </si>
  <si>
    <t>P116817969745B</t>
  </si>
  <si>
    <t>CAO ZONGHE</t>
  </si>
  <si>
    <t>ETS CAO ZONGHE</t>
  </si>
  <si>
    <t>P107917684774B</t>
  </si>
  <si>
    <t>NDITAPAH EPOUSE TAMNGWA</t>
  </si>
  <si>
    <t>Viviane Lechot</t>
  </si>
  <si>
    <t>P099817625272S</t>
  </si>
  <si>
    <t>AMOMBI</t>
  </si>
  <si>
    <t>ISABEL ENAH</t>
  </si>
  <si>
    <t>P117312517883T</t>
  </si>
  <si>
    <t>FOBASSO HORTENSE SYLVIE</t>
  </si>
  <si>
    <t>P019318315391U</t>
  </si>
  <si>
    <t>P099818439079B</t>
  </si>
  <si>
    <t>TANOH VICTORINE CAROLE</t>
  </si>
  <si>
    <t>ETS VICKY ET FRERES</t>
  </si>
  <si>
    <t>P057017098575H</t>
  </si>
  <si>
    <t>AKAMESSIE</t>
  </si>
  <si>
    <t>P027814704301G</t>
  </si>
  <si>
    <t>MOGUEM KUIDOGNE</t>
  </si>
  <si>
    <t>P118716885373X</t>
  </si>
  <si>
    <t>SAIBOU NDEWEK</t>
  </si>
  <si>
    <t>P127817698762P</t>
  </si>
  <si>
    <t>P018317050587T</t>
  </si>
  <si>
    <t>ALEXANDER SIMPLICE</t>
  </si>
  <si>
    <t>P049618222406N</t>
  </si>
  <si>
    <t>EKOUNDA NNEMTE</t>
  </si>
  <si>
    <t>P067617221207X</t>
  </si>
  <si>
    <t>OKWUDIDI ANUNI VALENTINE</t>
  </si>
  <si>
    <t>P018817227479R</t>
  </si>
  <si>
    <t>P058116588384M</t>
  </si>
  <si>
    <t>MICHEL DAVINS</t>
  </si>
  <si>
    <t>VBA/COMMERCE</t>
  </si>
  <si>
    <t>P107616301827X</t>
  </si>
  <si>
    <t>ANOKE NGOLLE DESIRE</t>
  </si>
  <si>
    <t>P019717903159R</t>
  </si>
  <si>
    <t>MBAH YVAN JORDAN</t>
  </si>
  <si>
    <t>P018918476833H</t>
  </si>
  <si>
    <t>P059716935477R</t>
  </si>
  <si>
    <t>BEDEK</t>
  </si>
  <si>
    <t>P015818122684D</t>
  </si>
  <si>
    <t>KOTTO MBELLE</t>
  </si>
  <si>
    <t>P079917556491B</t>
  </si>
  <si>
    <t>NJOUOM NJOYA</t>
  </si>
  <si>
    <t>P056412349417W</t>
  </si>
  <si>
    <t>SINTEK SAMUEL</t>
  </si>
  <si>
    <t>P039016218381Z</t>
  </si>
  <si>
    <t>KWAM ÉPOUSE NGORAN</t>
  </si>
  <si>
    <t>BERNADETTE TIOVE</t>
  </si>
  <si>
    <t>P028417019331F</t>
  </si>
  <si>
    <t>FOUDA EBANGA</t>
  </si>
  <si>
    <t>P128413693534S</t>
  </si>
  <si>
    <t>ABE BARTHELEMY BENJAMIN</t>
  </si>
  <si>
    <t>P019717692973F</t>
  </si>
  <si>
    <t>Assoumane abdou</t>
  </si>
  <si>
    <t>Nazirou</t>
  </si>
  <si>
    <t>P015012568629C</t>
  </si>
  <si>
    <t>P049618445358H</t>
  </si>
  <si>
    <t>TICHINDA FEUTSEU</t>
  </si>
  <si>
    <t>BRINDA ALTIMA</t>
  </si>
  <si>
    <t>P122016764862Q</t>
  </si>
  <si>
    <t>NZOUANGO ALOYS</t>
  </si>
  <si>
    <t>M042517747267T</t>
  </si>
  <si>
    <t>KATAPULT</t>
  </si>
  <si>
    <t>P039418316000Z</t>
  </si>
  <si>
    <t>MOFOR WILSON</t>
  </si>
  <si>
    <t>AGENCE DE VOYAGE ET DE TOURISME</t>
  </si>
  <si>
    <t>M112417183990X</t>
  </si>
  <si>
    <t>SALAM TRAVEL GROUP SARL</t>
  </si>
  <si>
    <t>P078217810648F</t>
  </si>
  <si>
    <t>Mbida Cyrille Timothée</t>
  </si>
  <si>
    <t>CH 4600</t>
  </si>
  <si>
    <t>M011200039632W</t>
  </si>
  <si>
    <t>MYCAR INGENIERIE</t>
  </si>
  <si>
    <t>M082417032280P</t>
  </si>
  <si>
    <t>DIACODI CAMEROUN SARL</t>
  </si>
  <si>
    <t>P118812586402H</t>
  </si>
  <si>
    <t>NANA HAMAHONDE</t>
  </si>
  <si>
    <t>P069014608415Y</t>
  </si>
  <si>
    <t>P120117093755R</t>
  </si>
  <si>
    <t>JOLITA VANESA</t>
  </si>
  <si>
    <t>P068517878579R</t>
  </si>
  <si>
    <t>AKONGNWI ANGHO</t>
  </si>
  <si>
    <t>P039616228141U</t>
  </si>
  <si>
    <t>DEUDJI NOUBISSIE</t>
  </si>
  <si>
    <t>MICHELLE DELMODE</t>
  </si>
  <si>
    <t>P068116304823G</t>
  </si>
  <si>
    <t>PRISCA ISOH</t>
  </si>
  <si>
    <t>P027116580643K</t>
  </si>
  <si>
    <t>ACHUMBA MICKEAL</t>
  </si>
  <si>
    <t>P028517479619J</t>
  </si>
  <si>
    <t>ALFRED NGOWEN NTUNGWAN</t>
  </si>
  <si>
    <t>P128017417175L</t>
  </si>
  <si>
    <t>M010400024372E</t>
  </si>
  <si>
    <t>GROUPE BONCHOUO SARL</t>
  </si>
  <si>
    <t>P077817009147B</t>
  </si>
  <si>
    <t>MAFANKEJOM</t>
  </si>
  <si>
    <t>MAGDALENE WUSIGAH</t>
  </si>
  <si>
    <t>P085215479753T</t>
  </si>
  <si>
    <t>MINI PRET À PORTER</t>
  </si>
  <si>
    <t>P048316585985G</t>
  </si>
  <si>
    <t>P049618235817J</t>
  </si>
  <si>
    <t>TSEYEB</t>
  </si>
  <si>
    <t>DANY CHARNEL</t>
  </si>
  <si>
    <t>P069117746968F</t>
  </si>
  <si>
    <t>SYLVIA NANYONGO EKAMBA</t>
  </si>
  <si>
    <t>P119718302098Q</t>
  </si>
  <si>
    <t>ALIKI</t>
  </si>
  <si>
    <t>ROLLAND CHE</t>
  </si>
  <si>
    <t>P070017881947S</t>
  </si>
  <si>
    <t>EKENGLO EBONGUE</t>
  </si>
  <si>
    <t>M032118594422H</t>
  </si>
  <si>
    <t>TRADING AND SERVICES COMPANY</t>
  </si>
  <si>
    <t>TRASERCO</t>
  </si>
  <si>
    <t>M081217730424C</t>
  </si>
  <si>
    <t>LYCEE DE NYOKON</t>
  </si>
  <si>
    <t>LYNYO</t>
  </si>
  <si>
    <t>P057517775878F</t>
  </si>
  <si>
    <t>PATCHAHAN YANKWIN EPOUSE NGUENTHO</t>
  </si>
  <si>
    <t>P088517706291Z</t>
  </si>
  <si>
    <t>M032318063538G</t>
  </si>
  <si>
    <t>BUILDING MATERIALS TRADE SARL</t>
  </si>
  <si>
    <t>(BUILDING MATERIALS TRADE SARL)</t>
  </si>
  <si>
    <t>P037900329867F</t>
  </si>
  <si>
    <t>P128816415870H</t>
  </si>
  <si>
    <t>KEREN-HAPPOUK.</t>
  </si>
  <si>
    <t>P097812671418B</t>
  </si>
  <si>
    <t>MENGBWA ME NYANGONO</t>
  </si>
  <si>
    <t>P089917839739A</t>
  </si>
  <si>
    <t>NGOUAMENE KENNE</t>
  </si>
  <si>
    <t>P038012698872E</t>
  </si>
  <si>
    <t>TSAFACK NDONFOUET</t>
  </si>
  <si>
    <t>P058412526776W</t>
  </si>
  <si>
    <t>FOSSO TAWENBE VICTOR BERTRANDETS</t>
  </si>
  <si>
    <t>ETS FOSSO TAWENBE</t>
  </si>
  <si>
    <t>P070517746589P</t>
  </si>
  <si>
    <t>NOGNING LONTSI</t>
  </si>
  <si>
    <t>M020700021851S</t>
  </si>
  <si>
    <t>HIMALAYAN INSTITUTE CAM</t>
  </si>
  <si>
    <t>M011300045344J</t>
  </si>
  <si>
    <t>GAROMA SARL</t>
  </si>
  <si>
    <t>P079016341018H</t>
  </si>
  <si>
    <t>P068316613069N</t>
  </si>
  <si>
    <t>KAMDEM SOUOP</t>
  </si>
  <si>
    <t>P036000569851B</t>
  </si>
  <si>
    <t>MBALLA ENAMA  THERESE</t>
  </si>
  <si>
    <t>P057816782161K</t>
  </si>
  <si>
    <t>P119918108765R</t>
  </si>
  <si>
    <t>SALLI CASMIR BANG</t>
  </si>
  <si>
    <t>P090317758670S</t>
  </si>
  <si>
    <t>TCHIMTCHOUA TOUBIWEU KABREL</t>
  </si>
  <si>
    <t>P099715311437U</t>
  </si>
  <si>
    <t>DJIFFOUET MBOUGUEN JULES RICARDO</t>
  </si>
  <si>
    <t>(ETS GENIE CIVIL 237)</t>
  </si>
  <si>
    <t>P122017510807E</t>
  </si>
  <si>
    <t>NGAMEGNI EPSE NJONOU MELANIE</t>
  </si>
  <si>
    <t>P099117838683L</t>
  </si>
  <si>
    <t>P027614402543E</t>
  </si>
  <si>
    <t>MECHOUPTSO EPSEE NOYESSE</t>
  </si>
  <si>
    <t>P014511767193R</t>
  </si>
  <si>
    <t>MASSIRI MADELEINE</t>
  </si>
  <si>
    <t>M012014379589M</t>
  </si>
  <si>
    <t>BUILDING CLUSTER COMPANY SARL</t>
  </si>
  <si>
    <t>M072016189174H</t>
  </si>
  <si>
    <t>GROUPE D'INITIATIVE COMMUNE DES ENTREPRENEURS</t>
  </si>
  <si>
    <t>AGROPASTORAUX DU CAMEROUN</t>
  </si>
  <si>
    <t>P018918016530A</t>
  </si>
  <si>
    <t>MBAZOA EYA</t>
  </si>
  <si>
    <t>DECORATIONS; PRESTATION DE SERVICE......</t>
  </si>
  <si>
    <t>M102517520074A</t>
  </si>
  <si>
    <t>NGT</t>
  </si>
  <si>
    <t>P010418153949G</t>
  </si>
  <si>
    <t>TEBOKBE ROGER</t>
  </si>
  <si>
    <t>P038717969630R</t>
  </si>
  <si>
    <t>KENGNI TSAKE</t>
  </si>
  <si>
    <t>Aurelien Foucault</t>
  </si>
  <si>
    <t>P038617428377M</t>
  </si>
  <si>
    <t>M081417240842J</t>
  </si>
  <si>
    <t>CES DÔÇÖENDENDEM</t>
  </si>
  <si>
    <t>M042517719764M</t>
  </si>
  <si>
    <t>P066415551498W</t>
  </si>
  <si>
    <t>PITOL VICTOR PA</t>
  </si>
  <si>
    <t>P039516429946Z</t>
  </si>
  <si>
    <t>BISSA MEYE</t>
  </si>
  <si>
    <t>P117217417317B</t>
  </si>
  <si>
    <t>NGO GWET AGATHE</t>
  </si>
  <si>
    <t>M022118474619E</t>
  </si>
  <si>
    <t>TIP TOP CLINIC</t>
  </si>
  <si>
    <t>SOINS DE SANTE; MEDECINE GENERALE; CONSULTATIONS MEDICALES; PRESTATIONS MEDICALES DIVERSES</t>
  </si>
  <si>
    <t>P079817557380P</t>
  </si>
  <si>
    <t>DIWANDJO NJOCK</t>
  </si>
  <si>
    <t>LYDIENNE SANDRINE</t>
  </si>
  <si>
    <t>P098217694377R</t>
  </si>
  <si>
    <t>Rodrigue aimé</t>
  </si>
  <si>
    <t>P122017185028Y</t>
  </si>
  <si>
    <t>NGOCK LEONARD</t>
  </si>
  <si>
    <t>P028216031179T</t>
  </si>
  <si>
    <t>DJAMPOU NKOUONTCHOU</t>
  </si>
  <si>
    <t>P099817928178F</t>
  </si>
  <si>
    <t>SANDRA BIH</t>
  </si>
  <si>
    <t>VENDEUSE DE LINGERIES</t>
  </si>
  <si>
    <t>P070117631731D</t>
  </si>
  <si>
    <t>DJUKA-TANE</t>
  </si>
  <si>
    <t>HYRISTA</t>
  </si>
  <si>
    <t>P049118484552N</t>
  </si>
  <si>
    <t>M071917131295F</t>
  </si>
  <si>
    <t>SOCIÉTÉ COOPÉRATIVE ENTREPRENEURS AGRICOLES DE GNIBOU AVEC CONSEIL D'ADMINISTRATION</t>
  </si>
  <si>
    <t>"COENAG COOP-CA"</t>
  </si>
  <si>
    <t>P089017108273C</t>
  </si>
  <si>
    <t>P019012771197J</t>
  </si>
  <si>
    <t>NOUHOU ALHADJI ALIMOU</t>
  </si>
  <si>
    <t>P097518058633Q</t>
  </si>
  <si>
    <t>DOUMTSOP DJIOMENE</t>
  </si>
  <si>
    <t>P016012491208Z</t>
  </si>
  <si>
    <t>ILO</t>
  </si>
  <si>
    <t>P059517878355E</t>
  </si>
  <si>
    <t>P117316990911X</t>
  </si>
  <si>
    <t>P088200369036B</t>
  </si>
  <si>
    <t>NWEKAM CLARICE AIMEE</t>
  </si>
  <si>
    <t>VENTE MEDICAMENTS PRODUITS ORTHOPEDIQ.</t>
  </si>
  <si>
    <t>M121812731311H</t>
  </si>
  <si>
    <t>PHARMACIE JADE SARL PLURIPERSONNELLE</t>
  </si>
  <si>
    <t>M081916625890P</t>
  </si>
  <si>
    <t>ASSOCIATION AQUAFRIK</t>
  </si>
  <si>
    <t>A.M</t>
  </si>
  <si>
    <t>M122116861417T</t>
  </si>
  <si>
    <t>SUCCESSION ONG MOUHITH</t>
  </si>
  <si>
    <t>SARRA MYRIAM</t>
  </si>
  <si>
    <t>P108814224088T</t>
  </si>
  <si>
    <t>LEUFFA EMANI</t>
  </si>
  <si>
    <t>P030018178616D</t>
  </si>
  <si>
    <t>Ngouana woumo</t>
  </si>
  <si>
    <t>P068817705019P</t>
  </si>
  <si>
    <t>KANOU TCHINDA</t>
  </si>
  <si>
    <t>ARISTIDE ZITA</t>
  </si>
  <si>
    <t>P067516799882P</t>
  </si>
  <si>
    <t>P079318035741R</t>
  </si>
  <si>
    <t>YOUTH AND WOMEN EMPOWERMENT</t>
  </si>
  <si>
    <t>M050416768538W</t>
  </si>
  <si>
    <t>HORIZON FOR YOUTH AND WOMEN EMPOWERMENT COMPANY LIMITED '</t>
  </si>
  <si>
    <t>M099517232288X</t>
  </si>
  <si>
    <t>GBPS KARTOUA</t>
  </si>
  <si>
    <t>M102417198708L</t>
  </si>
  <si>
    <t>ONG " FONDATION AHMADOU MODIBO "</t>
  </si>
  <si>
    <t>ACCOMPAGNEMENT DES POUVOIRS PUBLICS DANS LA LUTTE CONTRE LA FAMINE, OFFRIR UN CADRE JURIDIQUE DE VIE DIGNE ET SÉCURISANT AUX ORPHELINS ET AUX FAMILLES EN DIFFICULTÉS ET PROMOUVOIR L'ÉDUCATION ET LA SA</t>
  </si>
  <si>
    <t>P015818471987N</t>
  </si>
  <si>
    <t>P052317876395G</t>
  </si>
  <si>
    <t>HALIDOU'</t>
  </si>
  <si>
    <t>P046917774293L</t>
  </si>
  <si>
    <t>P068816703503E</t>
  </si>
  <si>
    <t>MATCHATCHA</t>
  </si>
  <si>
    <t>P108312676913F</t>
  </si>
  <si>
    <t>BALOKOK</t>
  </si>
  <si>
    <t>P037913182274P</t>
  </si>
  <si>
    <t>MEWOLI ALOYS GISLIN</t>
  </si>
  <si>
    <t>P098214546907N</t>
  </si>
  <si>
    <t>HOTT LIBAM</t>
  </si>
  <si>
    <t>P128317862098W</t>
  </si>
  <si>
    <t>P018012441635F</t>
  </si>
  <si>
    <t>MOUSTAFA BABA</t>
  </si>
  <si>
    <t>M061217779979M</t>
  </si>
  <si>
    <t>G.S ATINOK</t>
  </si>
  <si>
    <t>P089618246107T</t>
  </si>
  <si>
    <t>NDOMBONG PIMBA</t>
  </si>
  <si>
    <t>VENTE RADIATEURS</t>
  </si>
  <si>
    <t>P077400128854D</t>
  </si>
  <si>
    <t>P129618500076B</t>
  </si>
  <si>
    <t>CHENGWAIN</t>
  </si>
  <si>
    <t>MIRANDA NJAH</t>
  </si>
  <si>
    <t>P019518586752M</t>
  </si>
  <si>
    <t>P096212712569E</t>
  </si>
  <si>
    <t>LENDJO</t>
  </si>
  <si>
    <t>M032517654251Q</t>
  </si>
  <si>
    <t>ROOTS AND ADVENTURES CAMEROON(RACINES ET AVENTURES DU CAMEROUN)</t>
  </si>
  <si>
    <t>M051100036605Q</t>
  </si>
  <si>
    <t>STE DE MANUTENTION &amp; D’AFFRÈTEMENT</t>
  </si>
  <si>
    <t>PORTUAIRE "S.M.A.P SA"</t>
  </si>
  <si>
    <t>P100018328570U</t>
  </si>
  <si>
    <t>BENJAMIN NDIFOR</t>
  </si>
  <si>
    <t>P079817759710W</t>
  </si>
  <si>
    <t>KUEKAM PEPOUMSI</t>
  </si>
  <si>
    <t>BRINDA NICAISE</t>
  </si>
  <si>
    <t>P077417591118J</t>
  </si>
  <si>
    <t>NIMATCHA MAURICE</t>
  </si>
  <si>
    <t>ETS. TOUT POUR TOUS</t>
  </si>
  <si>
    <t>P048012635793C</t>
  </si>
  <si>
    <t>MUYENGWA</t>
  </si>
  <si>
    <t>DIEUDONNE TCHRAKOH</t>
  </si>
  <si>
    <t>P016712706000N</t>
  </si>
  <si>
    <t>TOBET EPSEE TANMI</t>
  </si>
  <si>
    <t>EDITH CHANTALE</t>
  </si>
  <si>
    <t>M071817741976X</t>
  </si>
  <si>
    <t>ASSOCIATION DES RESSORTISSANTS BANSOA DE NEW- BELL</t>
  </si>
  <si>
    <t>ET SES ENVIRONS "</t>
  </si>
  <si>
    <t>P106500551711B</t>
  </si>
  <si>
    <t>DENIS KEIH</t>
  </si>
  <si>
    <t>P089816588990N</t>
  </si>
  <si>
    <t>GILBERT CYRILLE</t>
  </si>
  <si>
    <t>P059217889883K</t>
  </si>
  <si>
    <t>TSOGO ELOUNDOU</t>
  </si>
  <si>
    <t>P058615104473E</t>
  </si>
  <si>
    <t>RAYMOND JOSEPH</t>
  </si>
  <si>
    <t>P087917117529Q</t>
  </si>
  <si>
    <t>P079115984964Z</t>
  </si>
  <si>
    <t>MAJANG TCHINDE</t>
  </si>
  <si>
    <t>LUDIVINE JOELLE</t>
  </si>
  <si>
    <t>P089012439522N</t>
  </si>
  <si>
    <t>P026816312157H</t>
  </si>
  <si>
    <t>BOGNE EPSE OUAKUO</t>
  </si>
  <si>
    <t>P038617549420L</t>
  </si>
  <si>
    <t>P117312410139T</t>
  </si>
  <si>
    <t>NEOSSI PHILIPPE</t>
  </si>
  <si>
    <t>M042318171662W</t>
  </si>
  <si>
    <t>P098817004744K</t>
  </si>
  <si>
    <t>INES ARTHUR</t>
  </si>
  <si>
    <t>P088118188318S</t>
  </si>
  <si>
    <t>M019700002953R</t>
  </si>
  <si>
    <t>SARL STAMATIADES CAM BOIS</t>
  </si>
  <si>
    <t>STACABOIS</t>
  </si>
  <si>
    <t>P058413132359Q</t>
  </si>
  <si>
    <t>ESSONE ALAIN ETOHSONE EPOUSE EPWENE</t>
  </si>
  <si>
    <t>CONTRACT WITH STATE</t>
  </si>
  <si>
    <t>P047300020966W</t>
  </si>
  <si>
    <t>ATEM ISAAC MBUNYA</t>
  </si>
  <si>
    <t>(MBUNYA AND SONS)</t>
  </si>
  <si>
    <t>P065800190891A</t>
  </si>
  <si>
    <t>ZANZ EP FEUGUE REGINE</t>
  </si>
  <si>
    <t>ETS ZANZ EP FEUGUE REGINE</t>
  </si>
  <si>
    <t>P109018025468A</t>
  </si>
  <si>
    <t>MOHAMED TADAH</t>
  </si>
  <si>
    <t>P017518277007N</t>
  </si>
  <si>
    <t>M102518096955L</t>
  </si>
  <si>
    <t>AL-AMAL BUSINESS SARL</t>
  </si>
  <si>
    <t>AMAB SARL</t>
  </si>
  <si>
    <t>P018816476942B</t>
  </si>
  <si>
    <t>AMINOU ALHADJI CHERIF</t>
  </si>
  <si>
    <t>P039116629368X</t>
  </si>
  <si>
    <t>AHMED NDJIDDA</t>
  </si>
  <si>
    <t>VENTE BOISONS HYGENIQUES</t>
  </si>
  <si>
    <t>P108317264654W</t>
  </si>
  <si>
    <t>KOTIGAI DENISE</t>
  </si>
  <si>
    <t>P096617952235T</t>
  </si>
  <si>
    <t>ETS GREAT ROOTS</t>
  </si>
  <si>
    <t>P067900554070C</t>
  </si>
  <si>
    <t>MEMDJO TANKOU</t>
  </si>
  <si>
    <t>M062417008211N</t>
  </si>
  <si>
    <t>GUMA SARL</t>
  </si>
  <si>
    <t>M102117721218R</t>
  </si>
  <si>
    <t>AXE TRADING</t>
  </si>
  <si>
    <t>P017912570856R</t>
  </si>
  <si>
    <t>ISSA ALIOU</t>
  </si>
  <si>
    <t>ETS ISSA ALIOU</t>
  </si>
  <si>
    <t>P017517046826J</t>
  </si>
  <si>
    <t>.GUEMO ODETTE</t>
  </si>
  <si>
    <t>P128017622008Y</t>
  </si>
  <si>
    <t>NTUMVI DOHNFUN</t>
  </si>
  <si>
    <t>M082518198500L</t>
  </si>
  <si>
    <t>SUCCESSION MAHEL</t>
  </si>
  <si>
    <t>P055815331136S</t>
  </si>
  <si>
    <t>DEDIER JULIEN</t>
  </si>
  <si>
    <t>P128918540678Y</t>
  </si>
  <si>
    <t>P059314410033U</t>
  </si>
  <si>
    <t>MEGONG MESSI</t>
  </si>
  <si>
    <t>JULIE ARLETTE CAROLINE</t>
  </si>
  <si>
    <t>P038317809227F</t>
  </si>
  <si>
    <t>SA'A PAUL RODRIGUE</t>
  </si>
  <si>
    <t>(ETS DES FRÈRES )</t>
  </si>
  <si>
    <t>P010012639654W</t>
  </si>
  <si>
    <t>P077412676766G</t>
  </si>
  <si>
    <t>KPWANG APPOLINE</t>
  </si>
  <si>
    <t>ETS KPWANG APPOLINE</t>
  </si>
  <si>
    <t>M052416723028Z</t>
  </si>
  <si>
    <t>3B COMPANY</t>
  </si>
  <si>
    <t>P106816399615Y</t>
  </si>
  <si>
    <t>DJIEUTA EPSE WAKPI TCHOUANI SYLVIE</t>
  </si>
  <si>
    <t>P027317854234E</t>
  </si>
  <si>
    <t>PATUMATU  MOHAMMED</t>
  </si>
  <si>
    <t>P049816283862E</t>
  </si>
  <si>
    <t>NWATU CHIJIOKE MOSES</t>
  </si>
  <si>
    <t>M098917256643U</t>
  </si>
  <si>
    <t>E CATH SAINT LOUIS KOUOGOUO I</t>
  </si>
  <si>
    <t>P016718067998N</t>
  </si>
  <si>
    <t>WENG JINYU</t>
  </si>
  <si>
    <t>" ETS WENG JINYU "</t>
  </si>
  <si>
    <t>COMMERCE GENERAL, IMPORT-EXPORT, BTP, PRESTATIONS DE SERVICES</t>
  </si>
  <si>
    <t>P028713582620R</t>
  </si>
  <si>
    <t>MBITEKAMBOH RICHARD WANKIE</t>
  </si>
  <si>
    <t>P048415358800R</t>
  </si>
  <si>
    <t>NOUTIO</t>
  </si>
  <si>
    <t>DORINE BRELE</t>
  </si>
  <si>
    <t>P010018460715R</t>
  </si>
  <si>
    <t>NDONGADADAW KISITO</t>
  </si>
  <si>
    <t>P088318404032S</t>
  </si>
  <si>
    <t>TEDONGMO YONTSA</t>
  </si>
  <si>
    <t>P048618017600E</t>
  </si>
  <si>
    <t>NGANMOU KOUAMO EPSE YOUDOM STEPHANIE</t>
  </si>
  <si>
    <t>P029617290623A</t>
  </si>
  <si>
    <t>BOMDA KOUDJOU</t>
  </si>
  <si>
    <t>WIRIANE</t>
  </si>
  <si>
    <t>P017116609664N</t>
  </si>
  <si>
    <t>SOH BERTRAND</t>
  </si>
  <si>
    <t>M011912734981L</t>
  </si>
  <si>
    <t>CERCLE VERT RESTAURANT BAR SARL</t>
  </si>
  <si>
    <t>P119615201928D</t>
  </si>
  <si>
    <t>IVAN IGNACE</t>
  </si>
  <si>
    <t>P107517753913A</t>
  </si>
  <si>
    <t>DANCHI WAMBA</t>
  </si>
  <si>
    <t>Administration fiscale</t>
  </si>
  <si>
    <t>M061916309291B</t>
  </si>
  <si>
    <t>CENTRE DIVISIONNAIRE DES IMPOTS DE LA MEFOU ET AKONO</t>
  </si>
  <si>
    <t>P058512571587G</t>
  </si>
  <si>
    <t>TCHOUAPI HENRIETTE</t>
  </si>
  <si>
    <t>P058200537662X</t>
  </si>
  <si>
    <t>FOH KEME BENOIT</t>
  </si>
  <si>
    <t>"ETS IMS"</t>
  </si>
  <si>
    <t>P100217636370S</t>
  </si>
  <si>
    <t>ILOABUCHI IKECHUKWU</t>
  </si>
  <si>
    <t>P038117750668A</t>
  </si>
  <si>
    <t>MAMO TAMSU</t>
  </si>
  <si>
    <t>P118712488145T</t>
  </si>
  <si>
    <t>TCHIEMENI MENADJOU MARIUS</t>
  </si>
  <si>
    <t>ETS TCHIEMENI MENADJOU MARIUS</t>
  </si>
  <si>
    <t>M081615622626Y</t>
  </si>
  <si>
    <t>M032517645062K</t>
  </si>
  <si>
    <t>P038017617372T</t>
  </si>
  <si>
    <t>NZEUTE</t>
  </si>
  <si>
    <t>HORTENSE FIDELINE VECLE</t>
  </si>
  <si>
    <t>P019718073497X</t>
  </si>
  <si>
    <t>TAYOUO NGOMPE</t>
  </si>
  <si>
    <t>MAXIME NICANOL</t>
  </si>
  <si>
    <t>P026816272949E</t>
  </si>
  <si>
    <t>OYONO ROLANDE VICTORINE</t>
  </si>
  <si>
    <t>ROLANDE VICTORINE</t>
  </si>
  <si>
    <t>P057516080027Y</t>
  </si>
  <si>
    <t>GOKNA NICANORD BLAISE</t>
  </si>
  <si>
    <t>P019316987776Z</t>
  </si>
  <si>
    <t>KENSA KPOUMIE</t>
  </si>
  <si>
    <t>MARCEL JUNIOR</t>
  </si>
  <si>
    <t>M012618359367G</t>
  </si>
  <si>
    <t>LUM &amp; OFFSPRING DIGITAL SERVICES CO.LTD</t>
  </si>
  <si>
    <t>LODS</t>
  </si>
  <si>
    <t>P018412422392Q</t>
  </si>
  <si>
    <t>YAOUBA BOUBA ORTI</t>
  </si>
  <si>
    <t>M032318066638H</t>
  </si>
  <si>
    <t>INFRASTEL SARL</t>
  </si>
  <si>
    <t>P059017674130D</t>
  </si>
  <si>
    <t>MME GUELEMO ZECHIO</t>
  </si>
  <si>
    <t>P027017697430D</t>
  </si>
  <si>
    <t>Kemo Paulin</t>
  </si>
  <si>
    <t>P018116732967E</t>
  </si>
  <si>
    <t>P108316229788E</t>
  </si>
  <si>
    <t>ACHA VELENTINE ACHA</t>
  </si>
  <si>
    <t>P082316157474U</t>
  </si>
  <si>
    <t>NANGI BORIS FUH</t>
  </si>
  <si>
    <t>M011812672709K</t>
  </si>
  <si>
    <t>JOJO DELICE SARL</t>
  </si>
  <si>
    <t>P085817956229M</t>
  </si>
  <si>
    <t>P075617238285Q</t>
  </si>
  <si>
    <t>NGAPMEN JEAN DESIRE</t>
  </si>
  <si>
    <t>P019116476900S</t>
  </si>
  <si>
    <t>P079816877608W</t>
  </si>
  <si>
    <t>ZAKOUTE KADIRTCHE</t>
  </si>
  <si>
    <t>P068616696382L</t>
  </si>
  <si>
    <t>ASSUMPTA SHI</t>
  </si>
  <si>
    <t>P059418451629N</t>
  </si>
  <si>
    <t>SAKEP KEPSSI</t>
  </si>
  <si>
    <t>DUCLAIR PERBAUD</t>
  </si>
  <si>
    <t>P047216191109A</t>
  </si>
  <si>
    <t>NKENGNE NDEH</t>
  </si>
  <si>
    <t>P076216727531N</t>
  </si>
  <si>
    <t>VTE ACCESSOIRES FROID</t>
  </si>
  <si>
    <t>P098412622351F</t>
  </si>
  <si>
    <t>OBI HARRIETT</t>
  </si>
  <si>
    <t>CHIZORA</t>
  </si>
  <si>
    <t>P108518229496K</t>
  </si>
  <si>
    <t>TATIH</t>
  </si>
  <si>
    <t>CYPRAIN MEFEKEH</t>
  </si>
  <si>
    <t>P119517946413L</t>
  </si>
  <si>
    <t>HENRI LEBON</t>
  </si>
  <si>
    <t>P108614701852H</t>
  </si>
  <si>
    <t>MOUWIA HAMIDOU</t>
  </si>
  <si>
    <t>P060318396686Y</t>
  </si>
  <si>
    <t>DEDJOUONG TANGA</t>
  </si>
  <si>
    <t>BORIS HERMANE</t>
  </si>
  <si>
    <t>P042018194094H</t>
  </si>
  <si>
    <t>MOULIN A ECRASSSER</t>
  </si>
  <si>
    <t>P096300044975Q</t>
  </si>
  <si>
    <t>P016012546186L</t>
  </si>
  <si>
    <t>KAMENGUE EMILIENNE</t>
  </si>
  <si>
    <t>P058618139503W</t>
  </si>
  <si>
    <t>MARIE AKEM</t>
  </si>
  <si>
    <t>P058317763024B</t>
  </si>
  <si>
    <t>NDECK</t>
  </si>
  <si>
    <t>P059218417288N</t>
  </si>
  <si>
    <t>NZOUEKUI</t>
  </si>
  <si>
    <t>P048414028246U</t>
  </si>
  <si>
    <t>KEUNI NGNITEDEM</t>
  </si>
  <si>
    <t>P126614426041E</t>
  </si>
  <si>
    <t>KAMWO EPSE TAYOU</t>
  </si>
  <si>
    <t>P122015577960B</t>
  </si>
  <si>
    <t>FOCHIVE NJIAWOUO YOUSSOUF PHAREL</t>
  </si>
  <si>
    <t>M022618385126K</t>
  </si>
  <si>
    <t>SUSTAINABLE SOLUTION</t>
  </si>
  <si>
    <t>P117912266935H</t>
  </si>
  <si>
    <t>TEGOMO DONGMO MICHEL ANGE</t>
  </si>
  <si>
    <t>ETS T E F</t>
  </si>
  <si>
    <t>VENTE ORDINATEURS</t>
  </si>
  <si>
    <t>P077712576072U</t>
  </si>
  <si>
    <t>LONTUM VERNYUY</t>
  </si>
  <si>
    <t>P039217803481Y</t>
  </si>
  <si>
    <t>DONGMO  TIYO</t>
  </si>
  <si>
    <t>ABIGAILLE</t>
  </si>
  <si>
    <t>P069014940963Z</t>
  </si>
  <si>
    <t>CLOVIS LINCON</t>
  </si>
  <si>
    <t>P059216353032F</t>
  </si>
  <si>
    <t>MESSANGA ATANGANA SIMON MESCHAC</t>
  </si>
  <si>
    <t>ETS MANN EKOMBO ET FILS</t>
  </si>
  <si>
    <t>P040318234561Y</t>
  </si>
  <si>
    <t>FADIMATOU SANI</t>
  </si>
  <si>
    <t>"ETS ACHOURA"</t>
  </si>
  <si>
    <t>P048716189212H</t>
  </si>
  <si>
    <t>ASSIMGUA</t>
  </si>
  <si>
    <t>M082316024647K</t>
  </si>
  <si>
    <t>KAYO DIGITAL TECHNOLOGY</t>
  </si>
  <si>
    <t>KDT</t>
  </si>
  <si>
    <t>M062318426447J</t>
  </si>
  <si>
    <t>PAM'S BUSINESS COMPANY SARL</t>
  </si>
  <si>
    <t>( P' SBC SARL )</t>
  </si>
  <si>
    <t>LOCATION ET VENTE DE VEHICULES, FOURNITURE DES EQUIPEMENT MOBILIERS, LE TRANSPORT ET LA LOGISTIQUE, IMPORT EXPORT, PRESTATION DE SERVICES</t>
  </si>
  <si>
    <t>M052517784548N</t>
  </si>
  <si>
    <t>CHOUHING SARL</t>
  </si>
  <si>
    <t>GENERAL EDUCATION 1ST AND 2ST CYCLE FRANCOPHONE</t>
  </si>
  <si>
    <t>M082316268774F</t>
  </si>
  <si>
    <t>LAY PRIVATE SCHOOL</t>
  </si>
  <si>
    <t>TRIDYL</t>
  </si>
  <si>
    <t>M102417173363Z</t>
  </si>
  <si>
    <t>CAMEROON CLEAN SARL</t>
  </si>
  <si>
    <t>CCS</t>
  </si>
  <si>
    <t>P107218477682M</t>
  </si>
  <si>
    <t>GORMO</t>
  </si>
  <si>
    <t>CHRISTOPHE (ETS G M C)</t>
  </si>
  <si>
    <t>P108418035053X</t>
  </si>
  <si>
    <t>ETS GLOBAL SOURCING COMPANY (GSC)</t>
  </si>
  <si>
    <t>P016816735317C</t>
  </si>
  <si>
    <t>P019617667251L</t>
  </si>
  <si>
    <t>STEPHANIE KEVINE</t>
  </si>
  <si>
    <t>P069617874486B</t>
  </si>
  <si>
    <t>AYUK BATE</t>
  </si>
  <si>
    <t>P045800216420C</t>
  </si>
  <si>
    <t>NKOUHONE EPSEE FEUTCHA</t>
  </si>
  <si>
    <t>HENRIETTE ALBERTINE</t>
  </si>
  <si>
    <t>P039816694754Y</t>
  </si>
  <si>
    <t>MBOUNO SONKWE</t>
  </si>
  <si>
    <t>P017817923402P</t>
  </si>
  <si>
    <t>SOMTCHOM</t>
  </si>
  <si>
    <t>P108918464439P</t>
  </si>
  <si>
    <t>MBESSA MANI EPSE SAM CHRISTINE</t>
  </si>
  <si>
    <t>(VNKKV18300A349238)</t>
  </si>
  <si>
    <t>P049217289787D</t>
  </si>
  <si>
    <t>WOUAFFO MBOGNE</t>
  </si>
  <si>
    <t>GASTON KEVIN</t>
  </si>
  <si>
    <t>M112518245342F</t>
  </si>
  <si>
    <t>TRUE POWER SARL</t>
  </si>
  <si>
    <t>Agence de distribution ou de commercialisation d'énergie</t>
  </si>
  <si>
    <t>P096800162917T</t>
  </si>
  <si>
    <t>MANEKOU EPSEE TIWA</t>
  </si>
  <si>
    <t>P118415346518K</t>
  </si>
  <si>
    <t>MONKAM MEGNA</t>
  </si>
  <si>
    <t>P079317848362E</t>
  </si>
  <si>
    <t>KIARY DOUGDJE</t>
  </si>
  <si>
    <t>P019017953947F</t>
  </si>
  <si>
    <t>dado</t>
  </si>
  <si>
    <t>P068016413351R</t>
  </si>
  <si>
    <t>P122017298413A</t>
  </si>
  <si>
    <t>OUAFO PIERRE</t>
  </si>
  <si>
    <t>P047300315293A</t>
  </si>
  <si>
    <t>KUIMI ROMAIN MARCEL</t>
  </si>
  <si>
    <t>LA SANDRINOISE</t>
  </si>
  <si>
    <t>P010116264578J</t>
  </si>
  <si>
    <t>P015900084209B</t>
  </si>
  <si>
    <t>HAMA GILBERT</t>
  </si>
  <si>
    <t>" ETS LOGE CITY "</t>
  </si>
  <si>
    <t>P010518237597D</t>
  </si>
  <si>
    <t>AMINOU BOUBA</t>
  </si>
  <si>
    <t>P087718124410J</t>
  </si>
  <si>
    <t>FOKAN TADZONG JOSUÉ ROSTAND</t>
  </si>
  <si>
    <t>ETS STUDIO PHOTO ROSTAND</t>
  </si>
  <si>
    <t>M021812724332D</t>
  </si>
  <si>
    <t>SCI LES OLLIVIERS</t>
  </si>
  <si>
    <t>SCI L.O</t>
  </si>
  <si>
    <t>P017316677877X</t>
  </si>
  <si>
    <t>P109112783918X</t>
  </si>
  <si>
    <t>(DIGITAL BILIS CORPORATION)</t>
  </si>
  <si>
    <t>P019518470333J</t>
  </si>
  <si>
    <t>DJEAMBONG</t>
  </si>
  <si>
    <t>P048312411112N</t>
  </si>
  <si>
    <t>NJIFONUH GABRIEL NGU</t>
  </si>
  <si>
    <t>P117915966787G</t>
  </si>
  <si>
    <t>VETSINE JOSIANE</t>
  </si>
  <si>
    <t>ÉPOUSE CHOKOKEU</t>
  </si>
  <si>
    <t>M051912785532F</t>
  </si>
  <si>
    <t>TROPICAL FOREST INTERNATIONAL</t>
  </si>
  <si>
    <t>COMPANY. "TFI CO" LTD</t>
  </si>
  <si>
    <t>P018718517485A</t>
  </si>
  <si>
    <t>KINGSLY NANGA</t>
  </si>
  <si>
    <t>P048318437599B</t>
  </si>
  <si>
    <t>KENNE NARCISSE BERTRAND</t>
  </si>
  <si>
    <t>P122017462189S</t>
  </si>
  <si>
    <t>NDAMKOU MATHIEU (BLANCHISSERIE)</t>
  </si>
  <si>
    <t>P122017265801Y</t>
  </si>
  <si>
    <t>ANANGATIA LEONTINE</t>
  </si>
  <si>
    <t>P036718561842H</t>
  </si>
  <si>
    <t>TALE MOIOKO</t>
  </si>
  <si>
    <t>P107400200875G</t>
  </si>
  <si>
    <t>P097412692616G</t>
  </si>
  <si>
    <t>DOMCHE KAMDEM EPSEE TCHATE</t>
  </si>
  <si>
    <t>MONIQUE EDWIGE</t>
  </si>
  <si>
    <t>P119718384718M</t>
  </si>
  <si>
    <t>BOBLE SIMON ZACHEE PAULIN</t>
  </si>
  <si>
    <t>ZACHEE AUTO</t>
  </si>
  <si>
    <t>P117617527700P</t>
  </si>
  <si>
    <t>P048618468428F</t>
  </si>
  <si>
    <t>APOULE NAH</t>
  </si>
  <si>
    <t>P129617683553N</t>
  </si>
  <si>
    <t>IKANG YONDO</t>
  </si>
  <si>
    <t>JOEY OCTAVE</t>
  </si>
  <si>
    <t>P127315641536D</t>
  </si>
  <si>
    <t>P016916459687X</t>
  </si>
  <si>
    <t>P107716621011Q</t>
  </si>
  <si>
    <t>NGA ONYA</t>
  </si>
  <si>
    <t>MARIE ANNIE</t>
  </si>
  <si>
    <t>P049012527685Y</t>
  </si>
  <si>
    <t>KAAM ROMUAL PEGUY</t>
  </si>
  <si>
    <t>P122017006877E</t>
  </si>
  <si>
    <t>FOKAM NOEL</t>
  </si>
  <si>
    <t>P122017625697M</t>
  </si>
  <si>
    <t>MBEKAM PAUL</t>
  </si>
  <si>
    <t>P077317569734C</t>
  </si>
  <si>
    <t>P039018375455L</t>
  </si>
  <si>
    <t>ELOM  AFANE</t>
  </si>
  <si>
    <t>HERVE CYRILLE</t>
  </si>
  <si>
    <t>P035216621896U</t>
  </si>
  <si>
    <t>TAKOTE MEGNE EPSE TIGNOKPA</t>
  </si>
  <si>
    <t>P015216420189X</t>
  </si>
  <si>
    <t>DAIROU DJALLA</t>
  </si>
  <si>
    <t>ETS CAB.VET.SA</t>
  </si>
  <si>
    <t>P106312352036F</t>
  </si>
  <si>
    <t>MOMHA NDJOCK</t>
  </si>
  <si>
    <t>P098912502415A</t>
  </si>
  <si>
    <t>LUKONG MOTALA SAH</t>
  </si>
  <si>
    <t>ETS LUKONG</t>
  </si>
  <si>
    <t>P049017947650H</t>
  </si>
  <si>
    <t>P108017784748E</t>
  </si>
  <si>
    <t>FOUTSAP</t>
  </si>
  <si>
    <t>P127018400364R</t>
  </si>
  <si>
    <t>MADAH EPSE KUETE</t>
  </si>
  <si>
    <t>P078517500153W</t>
  </si>
  <si>
    <t>(ETS BEAGRACE)</t>
  </si>
  <si>
    <t>COMMERCE GÉNÉRAL-IMPORT-EXPORT -PRESTATIONS DE SERVICES</t>
  </si>
  <si>
    <t>P087200122867K</t>
  </si>
  <si>
    <t>KWALA</t>
  </si>
  <si>
    <t>HYACIENTH</t>
  </si>
  <si>
    <t>P017516362397R</t>
  </si>
  <si>
    <t>SALI TIDJANI</t>
  </si>
  <si>
    <t>CULTURAL</t>
  </si>
  <si>
    <t>M071717674580D</t>
  </si>
  <si>
    <t>EPEN AND JANDU DEVELOPMENT AND CULTURAL ASSOCIATION</t>
  </si>
  <si>
    <t>(EPJADECA)</t>
  </si>
  <si>
    <t>P109315101698P</t>
  </si>
  <si>
    <t>VINCENT DEPAUL LIONNEL</t>
  </si>
  <si>
    <t>M052118399710B</t>
  </si>
  <si>
    <t>BELECK'S GRACES</t>
  </si>
  <si>
    <t>P017512554878P</t>
  </si>
  <si>
    <t>SALI YAKOUBOU</t>
  </si>
  <si>
    <t>P039512403318J</t>
  </si>
  <si>
    <t>ETS ASHAN KALU JOHNSON</t>
  </si>
  <si>
    <t>P067912264776P</t>
  </si>
  <si>
    <t>VITALIST NKENG TAKU</t>
  </si>
  <si>
    <t>P027800493109B</t>
  </si>
  <si>
    <t>DJANGANE VERONIQUE</t>
  </si>
  <si>
    <t>P109212436813U</t>
  </si>
  <si>
    <t>SONKWA NGUETSOP</t>
  </si>
  <si>
    <t>P125416880670M</t>
  </si>
  <si>
    <t>TCHOFFO LUCAS</t>
  </si>
  <si>
    <t>M112518257441S</t>
  </si>
  <si>
    <t>MOUIL BUSINESS CENTER GROUP SARL</t>
  </si>
  <si>
    <t>(MBCG)</t>
  </si>
  <si>
    <t>M021317977824N</t>
  </si>
  <si>
    <t>GREEN HOPE CAMEROUN</t>
  </si>
  <si>
    <t>P016218420436D</t>
  </si>
  <si>
    <t>PETER MBUE</t>
  </si>
  <si>
    <t>P108012671318D</t>
  </si>
  <si>
    <t>M091312616345Y</t>
  </si>
  <si>
    <t>GSBPL LES BATISSEURS</t>
  </si>
  <si>
    <t>ECOLE LES BATISSEURS</t>
  </si>
  <si>
    <t>RESPONSABLE DU PERSONNEL</t>
  </si>
  <si>
    <t>P027112171906H</t>
  </si>
  <si>
    <t>P128913637303W</t>
  </si>
  <si>
    <t>NOUEMO DIESSE STEPHAN</t>
  </si>
  <si>
    <t>(ETS FAGO FAITH)</t>
  </si>
  <si>
    <t>PRODUCTION - TRANSFORMATION ET COMMERCIALISATION DES PRODUITS AGROALIMENTAIRES - PRESTATION DE SERVICES - COMMERCE GENERAL</t>
  </si>
  <si>
    <t>P109517730258J</t>
  </si>
  <si>
    <t>SAMALLA</t>
  </si>
  <si>
    <t>DJIBRILLA SAHAIBOU</t>
  </si>
  <si>
    <t>M122015282519K</t>
  </si>
  <si>
    <t>SOCIETE DE TRAVAUX ET MAINTENANCE SARL</t>
  </si>
  <si>
    <t>M032014412267C</t>
  </si>
  <si>
    <t>NKUL BETI SARL</t>
  </si>
  <si>
    <t>M012416346270D</t>
  </si>
  <si>
    <t>BASIL PROLIFIC MARITIME SARL</t>
  </si>
  <si>
    <t>P017200040060C</t>
  </si>
  <si>
    <t>NGO NGANA CHANTAL</t>
  </si>
  <si>
    <t>NGO NGANA</t>
  </si>
  <si>
    <t>P010518053916Z</t>
  </si>
  <si>
    <t>P090318426774Y</t>
  </si>
  <si>
    <t>P019117429000D</t>
  </si>
  <si>
    <t>EJIMOFOR IFEANYI</t>
  </si>
  <si>
    <t>P109316681539K</t>
  </si>
  <si>
    <t>NGOUNOU SIETCHIPIN RHUT MERLAINE</t>
  </si>
  <si>
    <t>P046716805395B</t>
  </si>
  <si>
    <t>KANA NANDJOU EPSE NGOUFACK</t>
  </si>
  <si>
    <t>P059018597152M</t>
  </si>
  <si>
    <t>YAGWANG</t>
  </si>
  <si>
    <t>CYRILLE GAETAND</t>
  </si>
  <si>
    <t>BONABE</t>
  </si>
  <si>
    <t>P078616969941D</t>
  </si>
  <si>
    <t>HENRY GABI NSHIE</t>
  </si>
  <si>
    <t>P104712261915S</t>
  </si>
  <si>
    <t>NYEMB SEE</t>
  </si>
  <si>
    <t>P118012638382A</t>
  </si>
  <si>
    <t>NUFEH</t>
  </si>
  <si>
    <t>SAMUEL TUMENTA</t>
  </si>
  <si>
    <t>P097018337211F</t>
  </si>
  <si>
    <t>NGODEM EPSE NGAPJANG</t>
  </si>
  <si>
    <t>P057317909066L</t>
  </si>
  <si>
    <t>P059714422203Q</t>
  </si>
  <si>
    <t>SHERONE KINYUY</t>
  </si>
  <si>
    <t>P098712505017K</t>
  </si>
  <si>
    <t>TOH JERALD KABIPSI</t>
  </si>
  <si>
    <t>P099617755934R</t>
  </si>
  <si>
    <t>P078218442271Y</t>
  </si>
  <si>
    <t>FAITH FUWAIN</t>
  </si>
  <si>
    <t>M091000035654R</t>
  </si>
  <si>
    <t>SCI FAMILLE KYRIAKIDES</t>
  </si>
  <si>
    <t>SCI FAMILLE KYRIAKID</t>
  </si>
  <si>
    <t>P035118483834U</t>
  </si>
  <si>
    <t>KEKOME</t>
  </si>
  <si>
    <t>P089817781592R</t>
  </si>
  <si>
    <t>P028814440969D</t>
  </si>
  <si>
    <t>P077112468075Y</t>
  </si>
  <si>
    <t>JANVIER DOMINIQUE</t>
  </si>
  <si>
    <t>P056617839042F</t>
  </si>
  <si>
    <t>P019317488867F</t>
  </si>
  <si>
    <t>P106312489296L</t>
  </si>
  <si>
    <t>NGWA ANDREW</t>
  </si>
  <si>
    <t>(ETS AKOMBO)</t>
  </si>
  <si>
    <t>P027718498123H</t>
  </si>
  <si>
    <t>MEFOTSA TELONDJOU</t>
  </si>
  <si>
    <t>SOLANGE RACHEL</t>
  </si>
  <si>
    <t>P129416063735K</t>
  </si>
  <si>
    <t>P020318065965S</t>
  </si>
  <si>
    <t>Ouda adile</t>
  </si>
  <si>
    <t>BTP-ETUDES ET REALISAT°</t>
  </si>
  <si>
    <t>M061412115255N</t>
  </si>
  <si>
    <t>STE E-MATCH CONSTRUCTIONS</t>
  </si>
  <si>
    <t>P027500423206P</t>
  </si>
  <si>
    <t>DJUIDJE REBECCA</t>
  </si>
  <si>
    <t>P118818365922P</t>
  </si>
  <si>
    <t>SUSAN EPOSI</t>
  </si>
  <si>
    <t>M112417194268D</t>
  </si>
  <si>
    <t>ASSOCIATION SOLIDAIRE BAMEKA DE TOUGANG ET SES ENVIRONS</t>
  </si>
  <si>
    <t>(SOLI.BA.TO)</t>
  </si>
  <si>
    <t>M089517844675W</t>
  </si>
  <si>
    <t>GSS MUEBAH NNINONG</t>
  </si>
  <si>
    <t>P048318527571X</t>
  </si>
  <si>
    <t>MOUTIL</t>
  </si>
  <si>
    <t>P059217690285A</t>
  </si>
  <si>
    <t>ONYEMANAM</t>
  </si>
  <si>
    <t>MODESTUS MUNACHI</t>
  </si>
  <si>
    <t>P127212654924F</t>
  </si>
  <si>
    <t>MBI ANDONG MOSES</t>
  </si>
  <si>
    <t>P037918478534X</t>
  </si>
  <si>
    <t>FOPA TCHINDA EPSE AMFOUO</t>
  </si>
  <si>
    <t>P018712650861N</t>
  </si>
  <si>
    <t>Dione Ekolle Yvette</t>
  </si>
  <si>
    <t>Ets Dione ekolle</t>
  </si>
  <si>
    <t>P049617698919X</t>
  </si>
  <si>
    <t>KANA KUETE</t>
  </si>
  <si>
    <t>SAVIOT</t>
  </si>
  <si>
    <t>P129617760822Y</t>
  </si>
  <si>
    <t>KALDAMA TEWDING</t>
  </si>
  <si>
    <t>VENTE ET REPARATION DES PNEUS</t>
  </si>
  <si>
    <t>P018516169237Z</t>
  </si>
  <si>
    <t>P039117619476L</t>
  </si>
  <si>
    <t>ROLLAD ALEXIS</t>
  </si>
  <si>
    <t>M012618372566S</t>
  </si>
  <si>
    <t>BEST PRICE SARL</t>
  </si>
  <si>
    <t>M052116199416R</t>
  </si>
  <si>
    <t>YOU</t>
  </si>
  <si>
    <t>COMMERCE GENERAL, PRESTATIONS DE SERVICES, IMPORT-EXPORT, REPRESENTATION COMMERCIALE ET DES MARQUES, NEGOCE</t>
  </si>
  <si>
    <t>P014512437719E</t>
  </si>
  <si>
    <t>MAGNI DENISE</t>
  </si>
  <si>
    <t>P038912573643K</t>
  </si>
  <si>
    <t>FONOYO POUNTOUNG</t>
  </si>
  <si>
    <t>P065618588573F</t>
  </si>
  <si>
    <t>OKEKE IFEANY CHUKWU</t>
  </si>
  <si>
    <t>P089512496105D</t>
  </si>
  <si>
    <t>DAOUADA ADAMA</t>
  </si>
  <si>
    <t>M062116304045X</t>
  </si>
  <si>
    <t>SOCIÉTÉ D INSTALLATION ET DE VENTE DE MATÉRIELS ÉLECTRIQUES</t>
  </si>
  <si>
    <t>SIVME SARL</t>
  </si>
  <si>
    <t>P019517749617B</t>
  </si>
  <si>
    <t>OUMAR HESSANA</t>
  </si>
  <si>
    <t>P047514959610K</t>
  </si>
  <si>
    <t>MBAAKU</t>
  </si>
  <si>
    <t>GRACE ECHICK</t>
  </si>
  <si>
    <t>P099217835966X</t>
  </si>
  <si>
    <t>TEMATIO DONGHO</t>
  </si>
  <si>
    <t>M129900011085Q</t>
  </si>
  <si>
    <t>TRAVAUX SOUS MARINS CAMEROUNAIS</t>
  </si>
  <si>
    <t>TSMC</t>
  </si>
  <si>
    <t>P079018209781M</t>
  </si>
  <si>
    <t>P118318194787H</t>
  </si>
  <si>
    <t>TCHOUMI DJAHANE</t>
  </si>
  <si>
    <t>M070300015801K</t>
  </si>
  <si>
    <t>DELTA PETROLEUM CAMEROON SA</t>
  </si>
  <si>
    <t>DELTA PETROLEUM CAM. SA</t>
  </si>
  <si>
    <t>P028112603520W</t>
  </si>
  <si>
    <t>THIONGANG YAYA</t>
  </si>
  <si>
    <t>P027516840078C</t>
  </si>
  <si>
    <t>ALOYSIUS AKAM NTA</t>
  </si>
  <si>
    <t>M121817064293W</t>
  </si>
  <si>
    <t>EXPERTISE FORESTIERE D'AFRIQUE</t>
  </si>
  <si>
    <t>( E F A SARL )</t>
  </si>
  <si>
    <t>P066617968846P</t>
  </si>
  <si>
    <t>NGAMENI EPOUSE TAKAM</t>
  </si>
  <si>
    <t>P068312673215Z</t>
  </si>
  <si>
    <t>P038417564407J</t>
  </si>
  <si>
    <t>PHARMACIE ET COMMERCE GENERAL</t>
  </si>
  <si>
    <t>P016800426274R</t>
  </si>
  <si>
    <t>TIMOLEON MAURILLE</t>
  </si>
  <si>
    <t>P017217774029W</t>
  </si>
  <si>
    <t>GAMGNE EPOUSE KAMGA VERDIANE MONIQUE</t>
  </si>
  <si>
    <t>P118012582455D</t>
  </si>
  <si>
    <t>NGONLONG FRANCOISE</t>
  </si>
  <si>
    <t>ETS MALIYA</t>
  </si>
  <si>
    <t>P039112501607J</t>
  </si>
  <si>
    <t>DJAPA CENDRINE</t>
  </si>
  <si>
    <t>P108617238592L</t>
  </si>
  <si>
    <t>P116518465041A</t>
  </si>
  <si>
    <t>AVOULOU ANNETTE.</t>
  </si>
  <si>
    <t>ETS AVOULOU &amp; FILS</t>
  </si>
  <si>
    <t>M062518247172W</t>
  </si>
  <si>
    <t>SUCCESSION MEIDO JEAN</t>
  </si>
  <si>
    <t>P038613545063U</t>
  </si>
  <si>
    <t>GUILLAUMOND NKA PAUL</t>
  </si>
  <si>
    <t>ETS ARTMINDERS CORP</t>
  </si>
  <si>
    <t>P015712150882P</t>
  </si>
  <si>
    <t>LONFO JOSEPH</t>
  </si>
  <si>
    <t>P117816107165H</t>
  </si>
  <si>
    <t>SHIYFEN</t>
  </si>
  <si>
    <t>SYLVESTER .</t>
  </si>
  <si>
    <t>P129217940223Y</t>
  </si>
  <si>
    <t>P118914521369A</t>
  </si>
  <si>
    <t>EYOUCK HIBOG</t>
  </si>
  <si>
    <t>PAUL BROND</t>
  </si>
  <si>
    <t>P047912411393G</t>
  </si>
  <si>
    <t>AHADJI BOUTI JACQUES EMMANUEL</t>
  </si>
  <si>
    <t>P019217809323Q</t>
  </si>
  <si>
    <t>ZANGUIM YONTA</t>
  </si>
  <si>
    <t>P128912547625P</t>
  </si>
  <si>
    <t>ABDOULAYE YOUNOUSSA</t>
  </si>
  <si>
    <t>P060117984491Z</t>
  </si>
  <si>
    <t>Verdine Clara</t>
  </si>
  <si>
    <t>P039717667082H</t>
  </si>
  <si>
    <t>ETIENNE DESIRE ABIN SABY</t>
  </si>
  <si>
    <t>P028600574530N</t>
  </si>
  <si>
    <t>BOGNING MAWAMBA ISABELLE</t>
  </si>
  <si>
    <t>ETS DIAMOND MEDICAL SUPPLIES</t>
  </si>
  <si>
    <t>MECANIQUE AUTOMOBILE/PREST SCES</t>
  </si>
  <si>
    <t>M111300048446D</t>
  </si>
  <si>
    <t>STE GARAGE AUTO PASSION SARL</t>
  </si>
  <si>
    <t>"G.A.P"SARL</t>
  </si>
  <si>
    <t>P100018467723P</t>
  </si>
  <si>
    <t>TOUKEA</t>
  </si>
  <si>
    <t>NESTOR ISRAEL</t>
  </si>
  <si>
    <t>P015417770450K</t>
  </si>
  <si>
    <t>TCHIDJOU EPSE KOUOKAM</t>
  </si>
  <si>
    <t>P057718473475P</t>
  </si>
  <si>
    <t>P039417734793E</t>
  </si>
  <si>
    <t>LAURIANE-FLORE</t>
  </si>
  <si>
    <t>P089816117881Z</t>
  </si>
  <si>
    <t>M022217136261C</t>
  </si>
  <si>
    <t>ANNOUR SARL</t>
  </si>
  <si>
    <t>P047017304443E</t>
  </si>
  <si>
    <t>DANAYAN</t>
  </si>
  <si>
    <t>P106717815805Q</t>
  </si>
  <si>
    <t>JOSEPH LEKOMBO</t>
  </si>
  <si>
    <t>P088416711470J</t>
  </si>
  <si>
    <t>LIOTE TERENCE NGANJE</t>
  </si>
  <si>
    <t>P069616606887G</t>
  </si>
  <si>
    <t>P016500563541S</t>
  </si>
  <si>
    <t>NGO LIKOUND EPSE NYEMECK FRANCOISE</t>
  </si>
  <si>
    <t>CHEZ FRANCOISE</t>
  </si>
  <si>
    <t>P109016706500R</t>
  </si>
  <si>
    <t>PENN MELVIS AZIE</t>
  </si>
  <si>
    <t>ETS F.G. QUINCAILLERIE</t>
  </si>
  <si>
    <t>P067918196417T</t>
  </si>
  <si>
    <t>MAKAMSI NGANDJUI</t>
  </si>
  <si>
    <t>P057617805112L</t>
  </si>
  <si>
    <t>SERGES ALAIN.</t>
  </si>
  <si>
    <t>P089116571912A</t>
  </si>
  <si>
    <t>MEWAMGREU</t>
  </si>
  <si>
    <t>ALEXIA CELINE</t>
  </si>
  <si>
    <t>P026912569116A</t>
  </si>
  <si>
    <t>NGUEMFO EPSE NGUETSOP EVELINE</t>
  </si>
  <si>
    <t>ETS NGUEMFO EPSE NGUETSOP EVELINE</t>
  </si>
  <si>
    <t>P026412571155U</t>
  </si>
  <si>
    <t>P128517179670B</t>
  </si>
  <si>
    <t>HUBERTE ATTALE</t>
  </si>
  <si>
    <t>P057816245302N</t>
  </si>
  <si>
    <t>ONYEKA OSUJI</t>
  </si>
  <si>
    <t>P050217904815J</t>
  </si>
  <si>
    <t>JAM JOYELINE NAIN</t>
  </si>
  <si>
    <t>P039018002044L</t>
  </si>
  <si>
    <t>ADJOUMESSI NGUEMBOU</t>
  </si>
  <si>
    <t>PIERRE CHARNEL</t>
  </si>
  <si>
    <t>M057000001780T</t>
  </si>
  <si>
    <t>CENT.HOSPITA.LEPROSERIE S</t>
  </si>
  <si>
    <t>P078913410271F</t>
  </si>
  <si>
    <t>GOLIKE BOUBA</t>
  </si>
  <si>
    <t>P047318031229P</t>
  </si>
  <si>
    <t>MAL ABASSI</t>
  </si>
  <si>
    <t>P078916481001M</t>
  </si>
  <si>
    <t>IBRAHIM MANA</t>
  </si>
  <si>
    <t>P054812731817B</t>
  </si>
  <si>
    <t>DOMCHEU</t>
  </si>
  <si>
    <t>P128718221733H</t>
  </si>
  <si>
    <t>P098917373994D</t>
  </si>
  <si>
    <t>KONGNE HERVE ROMEO</t>
  </si>
  <si>
    <t>P019017300125Z</t>
  </si>
  <si>
    <t>M082014956405W</t>
  </si>
  <si>
    <t>STE POINT EXPRESS SARL</t>
  </si>
  <si>
    <t>POINT EXPRESS SARL</t>
  </si>
  <si>
    <t>M012618344581J</t>
  </si>
  <si>
    <t>NK AGROTEC</t>
  </si>
  <si>
    <t>ETS NK AGROTEC</t>
  </si>
  <si>
    <t>M110000010905A</t>
  </si>
  <si>
    <t>DOH ET FRERES SARL</t>
  </si>
  <si>
    <t>P078314737507W</t>
  </si>
  <si>
    <t>LEVIS ENOW</t>
  </si>
  <si>
    <t>VENTE SACS DE VOYAGES</t>
  </si>
  <si>
    <t>P016812520711P</t>
  </si>
  <si>
    <t>OPTA UZOMA</t>
  </si>
  <si>
    <t>P068317679631H</t>
  </si>
  <si>
    <t>TENYAH</t>
  </si>
  <si>
    <t>ERNESTINE TIKU</t>
  </si>
  <si>
    <t>P067716047921R</t>
  </si>
  <si>
    <t>EMAGUEU</t>
  </si>
  <si>
    <t>P038400363544L</t>
  </si>
  <si>
    <t>KAMSI KUISSEU GRISILDE MONSERRAT</t>
  </si>
  <si>
    <t>P058412261703B</t>
  </si>
  <si>
    <t>AYUK NDIP OTANG</t>
  </si>
  <si>
    <t>P106018108853J</t>
  </si>
  <si>
    <t>TCHEUBEKOUE</t>
  </si>
  <si>
    <t>P059215061567Y</t>
  </si>
  <si>
    <t>TEKEM NZALI</t>
  </si>
  <si>
    <t>STEPHANE CHRISTIAN</t>
  </si>
  <si>
    <t>IET</t>
  </si>
  <si>
    <t>P049016871865D</t>
  </si>
  <si>
    <t>NGO NKOYOG</t>
  </si>
  <si>
    <t>COMMISSAIRE DE POLICE PPAL</t>
  </si>
  <si>
    <t>P017412246730Z</t>
  </si>
  <si>
    <t>JEAN - RACHILIN</t>
  </si>
  <si>
    <t>P039217906487M</t>
  </si>
  <si>
    <t>P028816722117F</t>
  </si>
  <si>
    <t>COMMENDER JONG</t>
  </si>
  <si>
    <t>P127718181953E</t>
  </si>
  <si>
    <t>DOUNTIO TSAPI</t>
  </si>
  <si>
    <t>M031417964321X</t>
  </si>
  <si>
    <t>ASSOCIATION DONGOLE</t>
  </si>
  <si>
    <t>ELECTRICITE AUTO ET CHARGE BATTERIE</t>
  </si>
  <si>
    <t>P119017786644S</t>
  </si>
  <si>
    <t>P018000399453N</t>
  </si>
  <si>
    <t>ATEMBE LIVINUS</t>
  </si>
  <si>
    <t>Gestion immobilière bureau d’étude et de conseil</t>
  </si>
  <si>
    <t>M102316157696E</t>
  </si>
  <si>
    <t>DMD SARL</t>
  </si>
  <si>
    <t>P086712350633B</t>
  </si>
  <si>
    <t>MAMUBE KENGNE</t>
  </si>
  <si>
    <t>P077912436273E</t>
  </si>
  <si>
    <t>ALIMA MENDA FRANCOIS XAVIER</t>
  </si>
  <si>
    <t>ETS MENDA</t>
  </si>
  <si>
    <t>P078112568766E</t>
  </si>
  <si>
    <t>P079016793819C</t>
  </si>
  <si>
    <t>NGAMENI HOOLA</t>
  </si>
  <si>
    <t>P038317710777R</t>
  </si>
  <si>
    <t>P017316874957Y</t>
  </si>
  <si>
    <t>SOCIAL HANDICAPÉS</t>
  </si>
  <si>
    <t>M091714638088Q</t>
  </si>
  <si>
    <t>ASSOCIATION PLATE INCLUSIVE SOCIETY</t>
  </si>
  <si>
    <t>LAPLATEFORME</t>
  </si>
  <si>
    <t>P047700252210K</t>
  </si>
  <si>
    <t>DJIDJOU EPSEE KOM MARTINE</t>
  </si>
  <si>
    <t>P057918180440H</t>
  </si>
  <si>
    <t>MICHELINE CHARLIE</t>
  </si>
  <si>
    <t>M032517640392Q</t>
  </si>
  <si>
    <t>SUPÉRETTE LE CAMP DE LA VALEUR SARL</t>
  </si>
  <si>
    <t>COMMERCE DE GROS NON SPÉCIALISÉ COMMERCE GÉNÉRAL AUTRE SERVICE PERSONNELS PRESTATION DE SERVICES</t>
  </si>
  <si>
    <t>M062017242654E</t>
  </si>
  <si>
    <t>CES BILINGUE DE NYAHO</t>
  </si>
  <si>
    <t>P058818439404C</t>
  </si>
  <si>
    <t>OKALI KALU OKOCHA</t>
  </si>
  <si>
    <t>P028918374235E</t>
  </si>
  <si>
    <t>LEBE LEBE</t>
  </si>
  <si>
    <t>DON SANCHE</t>
  </si>
  <si>
    <t>P048116339076C</t>
  </si>
  <si>
    <t>JOUNDA WETIE</t>
  </si>
  <si>
    <t>MOISE ZEMESSON</t>
  </si>
  <si>
    <t>P126916668068M</t>
  </si>
  <si>
    <t>EKOM PRUDENCIA ANGOH</t>
  </si>
  <si>
    <t>P046912528175X</t>
  </si>
  <si>
    <t>TSUGUINI EDOUARD</t>
  </si>
  <si>
    <t>P058118237515B</t>
  </si>
  <si>
    <t>P047615389070L</t>
  </si>
  <si>
    <t>MINETTE PRYSCILE</t>
  </si>
  <si>
    <t>P036316159834B</t>
  </si>
  <si>
    <t>UGOMMA</t>
  </si>
  <si>
    <t>ANGELA MBONU</t>
  </si>
  <si>
    <t>P057117052981D</t>
  </si>
  <si>
    <t>M052116176220H</t>
  </si>
  <si>
    <t>KONVERGENCE INTER SARL</t>
  </si>
  <si>
    <t>KONVERGENCE</t>
  </si>
  <si>
    <t>P087517756606H</t>
  </si>
  <si>
    <t>DESIRE ROSTAND</t>
  </si>
  <si>
    <t>P098917969666S</t>
  </si>
  <si>
    <t>(AWAH &amp; SONS ENTERPRISE)</t>
  </si>
  <si>
    <t>P077217834821F</t>
  </si>
  <si>
    <t>M021817086738M</t>
  </si>
  <si>
    <t>ECMS SARL</t>
  </si>
  <si>
    <t>P039212582810L</t>
  </si>
  <si>
    <t>MA'ABOU ANDRY  PARFAITETS</t>
  </si>
  <si>
    <t>ETS MA'ABOU ANDRY  PARFAIT</t>
  </si>
  <si>
    <t>P028517577528Y</t>
  </si>
  <si>
    <t>M061912787431H</t>
  </si>
  <si>
    <t>EPHIL &amp; BROS LIMITED</t>
  </si>
  <si>
    <t>P078516050603J</t>
  </si>
  <si>
    <t>P019012414051T</t>
  </si>
  <si>
    <t>M112316928781N</t>
  </si>
  <si>
    <t>MAINTENANCE INDUSTRIELLE &amp; AUTOMOBILE MARCHAL</t>
  </si>
  <si>
    <t>MIAM</t>
  </si>
  <si>
    <t>P048713309776J</t>
  </si>
  <si>
    <t>SIMO KAMGA MARIE THERESE</t>
  </si>
  <si>
    <t>P068817869501P</t>
  </si>
  <si>
    <t>P079116947037Q</t>
  </si>
  <si>
    <t>.SONCHIO DONGMO</t>
  </si>
  <si>
    <t>P087400465095T</t>
  </si>
  <si>
    <t>DONGMO SOP</t>
  </si>
  <si>
    <t>M121212090041Y</t>
  </si>
  <si>
    <t>SCI FADACAM</t>
  </si>
  <si>
    <t>M051317253962R</t>
  </si>
  <si>
    <t>EP KOUMELAP</t>
  </si>
  <si>
    <t>M032318053808Z</t>
  </si>
  <si>
    <t>NANOV SARL</t>
  </si>
  <si>
    <t>P019414333362K</t>
  </si>
  <si>
    <t>MOMO FOPA</t>
  </si>
  <si>
    <t>JOVANE DEROY</t>
  </si>
  <si>
    <t>M081016749926M</t>
  </si>
  <si>
    <t>ASSOCIATION DES JEUNES TSOBNING DE DOUALA ET SYMPATHISANTS</t>
  </si>
  <si>
    <t>M072517843945F</t>
  </si>
  <si>
    <t>SOCIETE NGOUONJOU GROUP SARL</t>
  </si>
  <si>
    <t>NG-SARL</t>
  </si>
  <si>
    <t>P129016629817Q</t>
  </si>
  <si>
    <t>ETS H P Y &amp; SONS</t>
  </si>
  <si>
    <t>M052216753178H</t>
  </si>
  <si>
    <t>ETS FLORA &amp; FILS SERVICE</t>
  </si>
  <si>
    <t>PRESTATION DE SERVICE ELECTRO-MENAGERE, BATIMENT ET TRAVAUX PUBLIQUE</t>
  </si>
  <si>
    <t>M062217461902T</t>
  </si>
  <si>
    <t>GROUPE VISION AUTO SARL</t>
  </si>
  <si>
    <t>P058512698097R</t>
  </si>
  <si>
    <t>COMMERCE - VENTES DES MECHES</t>
  </si>
  <si>
    <t>P018818499780S</t>
  </si>
  <si>
    <t>ORIANNE ROSIE</t>
  </si>
  <si>
    <t>P018000576198X</t>
  </si>
  <si>
    <t>SOW ABERE</t>
  </si>
  <si>
    <t>P015917506312A</t>
  </si>
  <si>
    <t>NZUTCHOU</t>
  </si>
  <si>
    <t>P047517852718W</t>
  </si>
  <si>
    <t>ATEM  ASHU BENJAMIN</t>
  </si>
  <si>
    <t>P048316597657X</t>
  </si>
  <si>
    <t>TANKEU NANA SOLANGE</t>
  </si>
  <si>
    <t>P019916829722A</t>
  </si>
  <si>
    <t>ORNELLA LYCEE NTONG</t>
  </si>
  <si>
    <t>P028218029685K</t>
  </si>
  <si>
    <t>SACK PEK</t>
  </si>
  <si>
    <t>JOSEPH BRILLANT</t>
  </si>
  <si>
    <t>M081317251688N</t>
  </si>
  <si>
    <t>E CATH BAMEGHUI</t>
  </si>
  <si>
    <t>P095200341914E</t>
  </si>
  <si>
    <t>P056915207522R</t>
  </si>
  <si>
    <t>JOGO KENFACK</t>
  </si>
  <si>
    <t>MELODINE</t>
  </si>
  <si>
    <t>P069716268076M</t>
  </si>
  <si>
    <t>EVELE NELSON</t>
  </si>
  <si>
    <t>ETS LA PERSÉVÉRANCE</t>
  </si>
  <si>
    <t>P088818391885M</t>
  </si>
  <si>
    <t>METCHOM GUISSI</t>
  </si>
  <si>
    <t>P089917507825H</t>
  </si>
  <si>
    <t>ETS DOSSO</t>
  </si>
  <si>
    <t>P099317264608Y</t>
  </si>
  <si>
    <t>PIFO TOUWOU</t>
  </si>
  <si>
    <t>JAELLE SANDRA</t>
  </si>
  <si>
    <t>EDUCATION-ENTREPREUNARIAT</t>
  </si>
  <si>
    <t>M022316974534U</t>
  </si>
  <si>
    <t>ACTION SOCIALE POUR L'EDUCATION ET LE DEVELOPPEMENT DURABLE</t>
  </si>
  <si>
    <t>A.S.E.D.DU</t>
  </si>
  <si>
    <t>M061000034560U</t>
  </si>
  <si>
    <t>SCI CAR</t>
  </si>
  <si>
    <t>P129012338783C</t>
  </si>
  <si>
    <t>TCHEUMANOUA ARISTIDETCH</t>
  </si>
  <si>
    <t>TCHEUMANOUA ARISTIDE</t>
  </si>
  <si>
    <t>P057617726571N</t>
  </si>
  <si>
    <t>PRÉVENTION ET GESTION DES CONFLITS</t>
  </si>
  <si>
    <t>M082316318616H</t>
  </si>
  <si>
    <t>SEARCH FOR COMMON GROUND</t>
  </si>
  <si>
    <t>SFCG</t>
  </si>
  <si>
    <t>P016718529306X</t>
  </si>
  <si>
    <t>P049717902311L</t>
  </si>
  <si>
    <t>ariole walther</t>
  </si>
  <si>
    <t>P069216495694C</t>
  </si>
  <si>
    <t>OMEH</t>
  </si>
  <si>
    <t>OGECHUKWU SOLOMON</t>
  </si>
  <si>
    <t>P096816012870Y</t>
  </si>
  <si>
    <t>GUAN XUREN</t>
  </si>
  <si>
    <t>P017016757249T</t>
  </si>
  <si>
    <t>KOMBE NGONDA VEUVE YAMBENA</t>
  </si>
  <si>
    <t>P119116379936U</t>
  </si>
  <si>
    <t>MBINA MBINA</t>
  </si>
  <si>
    <t>P019018452122M</t>
  </si>
  <si>
    <t>FOUMBI GERARD ROSLIN</t>
  </si>
  <si>
    <t>(ETS ATEC-BATIMENT)</t>
  </si>
  <si>
    <t>P069017305107J</t>
  </si>
  <si>
    <t>LONNING</t>
  </si>
  <si>
    <t>P105116233745P</t>
  </si>
  <si>
    <t>DJIBRINE ADAM</t>
  </si>
  <si>
    <t>P017317919739K</t>
  </si>
  <si>
    <t>Poumani djipoue</t>
  </si>
  <si>
    <t>Guillaume Vincent de Paul</t>
  </si>
  <si>
    <t>P010618445110E</t>
  </si>
  <si>
    <t>P026716732831Q</t>
  </si>
  <si>
    <t>FOUEPI</t>
  </si>
  <si>
    <t>P099017828321K</t>
  </si>
  <si>
    <t>GOUDJO TCHEUKO</t>
  </si>
  <si>
    <t>M090817742735P</t>
  </si>
  <si>
    <t>LYCEE BILINGUE D'APOUH</t>
  </si>
  <si>
    <t>LB APOUH</t>
  </si>
  <si>
    <t>P108116782334T</t>
  </si>
  <si>
    <t>TAMETIA CLEMENT</t>
  </si>
  <si>
    <t>P076400269071C</t>
  </si>
  <si>
    <t>MEDJO EPSE APOUNA ANNE</t>
  </si>
  <si>
    <t>P058417687681H</t>
  </si>
  <si>
    <t>PASCHAL CHEO AKENJI</t>
  </si>
  <si>
    <t>M032517811324H</t>
  </si>
  <si>
    <t>EMRICIA TRADING STORES</t>
  </si>
  <si>
    <t>E-STORES SARL</t>
  </si>
  <si>
    <t>MAGASIN MAIS</t>
  </si>
  <si>
    <t>P126217287331G</t>
  </si>
  <si>
    <t>P058912719454W</t>
  </si>
  <si>
    <t>EYONG KUE</t>
  </si>
  <si>
    <t>P078411475623E</t>
  </si>
  <si>
    <t>ETIENNE MARTYR</t>
  </si>
  <si>
    <t>P038418016646N</t>
  </si>
  <si>
    <t>.ADEYEMI AYOBAMI Épouse ADEGBOYE</t>
  </si>
  <si>
    <t>P015215288414P</t>
  </si>
  <si>
    <t>P077617212997B</t>
  </si>
  <si>
    <t>BAKAM ROSE VERDIANE</t>
  </si>
  <si>
    <t>P058517848856U</t>
  </si>
  <si>
    <t>TAKALA SIFFOUO</t>
  </si>
  <si>
    <t>SILVAIN PRUDENT</t>
  </si>
  <si>
    <t>M121100041253K</t>
  </si>
  <si>
    <t>DEBUILDERS SARL</t>
  </si>
  <si>
    <t>P067717447430U</t>
  </si>
  <si>
    <t>MBITKUI NANA</t>
  </si>
  <si>
    <t>VENTE PRODUITS PETROLIERS &amp; COMM.GENERAL</t>
  </si>
  <si>
    <t>P076700116467H</t>
  </si>
  <si>
    <t>NDOUNKEU</t>
  </si>
  <si>
    <t>P117214687257J</t>
  </si>
  <si>
    <t>MUMAH CLEMENT</t>
  </si>
  <si>
    <t>P016012130818Q</t>
  </si>
  <si>
    <t>ABEDIER</t>
  </si>
  <si>
    <t>LAURENT CHARLES</t>
  </si>
  <si>
    <t>P025417819556J</t>
  </si>
  <si>
    <t>EDZIGUI MVOGO</t>
  </si>
  <si>
    <t>ALEKO ETS</t>
  </si>
  <si>
    <t>P057812115641M</t>
  </si>
  <si>
    <t>(ETS KMS)</t>
  </si>
  <si>
    <t>P089318412264C</t>
  </si>
  <si>
    <t>GUIGA</t>
  </si>
  <si>
    <t>P010016919198M</t>
  </si>
  <si>
    <t>NGACHIE TCHOUASSI</t>
  </si>
  <si>
    <t>P016816086887Q</t>
  </si>
  <si>
    <t>TANGUEP EPOUSE FOUHANG</t>
  </si>
  <si>
    <t>P069016647770A</t>
  </si>
  <si>
    <t>KOUANG TCHOFFO</t>
  </si>
  <si>
    <t>FELIX CLOVIS</t>
  </si>
  <si>
    <t>P019212499948P</t>
  </si>
  <si>
    <t>P018017821755H</t>
  </si>
  <si>
    <t>P046718603005U</t>
  </si>
  <si>
    <t>NZUME EPITIME EHABE</t>
  </si>
  <si>
    <t>P028418094462X</t>
  </si>
  <si>
    <t>UCHA OGBA KALU</t>
  </si>
  <si>
    <t>P050317694199A</t>
  </si>
  <si>
    <t>VERZILOT MANGEM</t>
  </si>
  <si>
    <t>P028817991318P</t>
  </si>
  <si>
    <t>M082217589974L</t>
  </si>
  <si>
    <t>GROUPE ANNABERTY SARL</t>
  </si>
  <si>
    <t>P088818055719Q</t>
  </si>
  <si>
    <t>P056916711119F</t>
  </si>
  <si>
    <t>MONKAM DJOMATCHOUA</t>
  </si>
  <si>
    <t>THÉODORE (ETS PRESTIGE CONSULTING)</t>
  </si>
  <si>
    <t>INFORMATIQUE -EXPERTISE ; PRESTATIONS DE SERVICES; CONSEIL; FORMATION</t>
  </si>
  <si>
    <t>P128017550648M</t>
  </si>
  <si>
    <t>WAMBA MAKOUDJOU</t>
  </si>
  <si>
    <t>P012416411345Q</t>
  </si>
  <si>
    <t>KINGS BOYS INVESTMENTS GROUP</t>
  </si>
  <si>
    <t>P079418533878E</t>
  </si>
  <si>
    <t>YEMDZEU TAYO</t>
  </si>
  <si>
    <t>M022416579504X</t>
  </si>
  <si>
    <t>DDG HOLDING GROUP SARL</t>
  </si>
  <si>
    <t>DDG 237</t>
  </si>
  <si>
    <t>P016711686405C</t>
  </si>
  <si>
    <t>TCHAMBA CHARLES</t>
  </si>
  <si>
    <t>P088218348879F</t>
  </si>
  <si>
    <t>ASUQUO CELINE INYANG</t>
  </si>
  <si>
    <t>(A.C.I)</t>
  </si>
  <si>
    <t>P047817943559Y</t>
  </si>
  <si>
    <t>NDI BENARD CHI</t>
  </si>
  <si>
    <t>P106117955492Y</t>
  </si>
  <si>
    <t>P019918285058X</t>
  </si>
  <si>
    <t>P128116835929S</t>
  </si>
  <si>
    <t>MGAPMOU BOCOP</t>
  </si>
  <si>
    <t>P019518174806U</t>
  </si>
  <si>
    <t>MATUENCHE PAGOUE</t>
  </si>
  <si>
    <t>HAROL PETULA</t>
  </si>
  <si>
    <t>P065218098952M</t>
  </si>
  <si>
    <t>M121712724121A</t>
  </si>
  <si>
    <t>GROUPE SCOLAIRE BILINGUE PRIVE LAIC LE CONFORT</t>
  </si>
  <si>
    <t>GSBPL LE CONFORT</t>
  </si>
  <si>
    <t>P059417096011Z</t>
  </si>
  <si>
    <t>SOTAH NDONWI</t>
  </si>
  <si>
    <t>M091718138419F</t>
  </si>
  <si>
    <t>THE ESU PEOPLE DEATH SCHEME</t>
  </si>
  <si>
    <t>SANDPIT - BUEA</t>
  </si>
  <si>
    <t>P128117865669G</t>
  </si>
  <si>
    <t>NGO NDONGO</t>
  </si>
  <si>
    <t>VENTE FRUITS &amp; COSMETIQUES</t>
  </si>
  <si>
    <t>P079012638349W</t>
  </si>
  <si>
    <t>ANASTASIE SANDRINE</t>
  </si>
  <si>
    <t>P077214333194D</t>
  </si>
  <si>
    <t>JOHN BRUCE</t>
  </si>
  <si>
    <t>P128116090248Z</t>
  </si>
  <si>
    <t>P037716353076X</t>
  </si>
  <si>
    <t>MENDEMBOUYEWO</t>
  </si>
  <si>
    <t>M051416980750F</t>
  </si>
  <si>
    <t>GIC AGROPASTORAL ARC-EN-CIEL LA GLOIRE DE L'OUEST</t>
  </si>
  <si>
    <t>P019417984616R</t>
  </si>
  <si>
    <t>Irene Stella</t>
  </si>
  <si>
    <t>P048712416693Y</t>
  </si>
  <si>
    <t>KUETE NESTOR TAKENNE</t>
  </si>
  <si>
    <t>P088717558147A</t>
  </si>
  <si>
    <t>P078717579132L</t>
  </si>
  <si>
    <t>P058000432687R</t>
  </si>
  <si>
    <t>M032318273151D</t>
  </si>
  <si>
    <t>SOCIETE CIVILE IMMOBILIERE NEEMA</t>
  </si>
  <si>
    <t>SCI NEEMA</t>
  </si>
  <si>
    <t>P128711646467Y</t>
  </si>
  <si>
    <t>LADANG</t>
  </si>
  <si>
    <t>P039817113658A</t>
  </si>
  <si>
    <t>SELIMA</t>
  </si>
  <si>
    <t>SENOUSSI-ALI</t>
  </si>
  <si>
    <t>P027012728287T</t>
  </si>
  <si>
    <t>TAKOR MONICA TAKU</t>
  </si>
  <si>
    <t>P019518350960S</t>
  </si>
  <si>
    <t>VENTE PRODUITS INTRANTS AGRICOLES</t>
  </si>
  <si>
    <t>P037200442328P</t>
  </si>
  <si>
    <t>P066716607057M</t>
  </si>
  <si>
    <t>UKACHUKWU O</t>
  </si>
  <si>
    <t>P106716041558K</t>
  </si>
  <si>
    <t>TIAYON</t>
  </si>
  <si>
    <t>P037517751901Y</t>
  </si>
  <si>
    <t>Gustave Alain</t>
  </si>
  <si>
    <t>ETUDES ET RÉALISATION TECHNIQUES</t>
  </si>
  <si>
    <t>M042517677931Q</t>
  </si>
  <si>
    <t>GLOBAL ENVIRO SERVICES SARL</t>
  </si>
  <si>
    <t>P027517932486K</t>
  </si>
  <si>
    <t>M042417756735G</t>
  </si>
  <si>
    <t>GROUPE SOLIDAIRE ( GROUPE DES JEUNES SOLIDAIRAIS</t>
  </si>
  <si>
    <t>GJS</t>
  </si>
  <si>
    <t>M032517626088A</t>
  </si>
  <si>
    <t>ZEPHKIN COMPANY LIMITED</t>
  </si>
  <si>
    <t>P069012691196L</t>
  </si>
  <si>
    <t>MEWABA NGOULEFACK SANDRINE</t>
  </si>
  <si>
    <t>ETS BATI-ELECT</t>
  </si>
  <si>
    <t>P099116703224R</t>
  </si>
  <si>
    <t>JEANNE NATACHA</t>
  </si>
  <si>
    <t>P018417513458P</t>
  </si>
  <si>
    <t>M020517171987W</t>
  </si>
  <si>
    <t>ASSOCIATION DES RESSORTISSANTES HIALA-BANDJOUN</t>
  </si>
  <si>
    <t>ARHBY</t>
  </si>
  <si>
    <t>P108617733248C</t>
  </si>
  <si>
    <t>Nguessom Fokam</t>
  </si>
  <si>
    <t>Arielle Sylvie</t>
  </si>
  <si>
    <t>P087617964727T</t>
  </si>
  <si>
    <t>TCHOCGNIA</t>
  </si>
  <si>
    <t>EDITH FLAVIENNE</t>
  </si>
  <si>
    <t>P109318052891M</t>
  </si>
  <si>
    <t>P118916326089U</t>
  </si>
  <si>
    <t>BOUOLANG</t>
  </si>
  <si>
    <t>P097700441935D</t>
  </si>
  <si>
    <t>AISSATOU DAISSAKE</t>
  </si>
  <si>
    <t>P122015579929W</t>
  </si>
  <si>
    <t>JULIETTE NDAH NDINGWAN</t>
  </si>
  <si>
    <t>P059012436580X</t>
  </si>
  <si>
    <t>CYNTHIA MARY EBOT MOUELLE</t>
  </si>
  <si>
    <t>ETS CYNTHIA MARY EBOT MOUELLE</t>
  </si>
  <si>
    <t>P049016261940R</t>
  </si>
  <si>
    <t>P115800194037G</t>
  </si>
  <si>
    <t>MBAH TEBOH GEORGE</t>
  </si>
  <si>
    <t>(TMG DISTRIBUTION SERVICES)</t>
  </si>
  <si>
    <t>P057214407793E</t>
  </si>
  <si>
    <t>P117500565660F</t>
  </si>
  <si>
    <t>NJOMGANG EPSE WANDJI EDITH</t>
  </si>
  <si>
    <t>NJOMGANG EPSE WANDJI</t>
  </si>
  <si>
    <t>P029218312821U</t>
  </si>
  <si>
    <t>TCHONANG WETE DELPHINE</t>
  </si>
  <si>
    <t>4K GLOBAL SERVICE AGENCY</t>
  </si>
  <si>
    <t>P013100281877P</t>
  </si>
  <si>
    <t>NGO NLEMBE ÉPSE NTAMCK JULIENNE</t>
  </si>
  <si>
    <t>P109218520072U</t>
  </si>
  <si>
    <t>TCHOUAMOU KOMBOU</t>
  </si>
  <si>
    <t>BALBINE LAETITIA</t>
  </si>
  <si>
    <t>P015700007844B</t>
  </si>
  <si>
    <t>MBONG AKOUH</t>
  </si>
  <si>
    <t>P014915393851M</t>
  </si>
  <si>
    <t>SAHABO ATIKOU</t>
  </si>
  <si>
    <t>P028118489471J</t>
  </si>
  <si>
    <t>AGNES DOLERENCE</t>
  </si>
  <si>
    <t>P118814778226N</t>
  </si>
  <si>
    <t>MATHIAS HERMANN</t>
  </si>
  <si>
    <t>P060017108886E</t>
  </si>
  <si>
    <t>PILME TABO</t>
  </si>
  <si>
    <t>M101817189245P</t>
  </si>
  <si>
    <t>CERCLE DES FEMMES ACTIVES DE BABADJOU</t>
  </si>
  <si>
    <t>CEFAB</t>
  </si>
  <si>
    <t>P028717066527T</t>
  </si>
  <si>
    <t>MOTTO PIERRE LAMBERT</t>
  </si>
  <si>
    <t>"ETS FM PRESSING"</t>
  </si>
  <si>
    <t>P028017490158L</t>
  </si>
  <si>
    <t>FUL CHIFON</t>
  </si>
  <si>
    <t>P060417079222Q</t>
  </si>
  <si>
    <t>M021200042467N</t>
  </si>
  <si>
    <t>SCI GOSHEN CORPORATION</t>
  </si>
  <si>
    <t>P015700077439X</t>
  </si>
  <si>
    <t>MENYOMO EBANGA</t>
  </si>
  <si>
    <t>SALES OF BAGS</t>
  </si>
  <si>
    <t>P118517088838X</t>
  </si>
  <si>
    <t>CHINONSO IWUNWA</t>
  </si>
  <si>
    <t>M010616402130Q</t>
  </si>
  <si>
    <t>DELEGATION DEPARTEMENTALE DE L'EDUCATION DE BASE DE MOYO - REY</t>
  </si>
  <si>
    <t>M022416449762L</t>
  </si>
  <si>
    <t>SPEED-SKY SARL</t>
  </si>
  <si>
    <t>P037616567153L</t>
  </si>
  <si>
    <t>NGOUAJIEU SOBGO</t>
  </si>
  <si>
    <t>P019112709308U</t>
  </si>
  <si>
    <t>P070018191799H</t>
  </si>
  <si>
    <t>BERTRAND ALAISAHBOM</t>
  </si>
  <si>
    <t>M022217092204Q</t>
  </si>
  <si>
    <t>SOCIETE EL JIREH PALETTES CAMEROUN SARL</t>
  </si>
  <si>
    <t>EL JIREH PALETTES CAMEROUN</t>
  </si>
  <si>
    <t>MENUISERIE,FABRICATION,ACHAT ET VENTE DE PALETTES, FABRICATION MEUBLES BOIS ET PLASTIQUES, TRANSFORMATION DE LA SCIURE ET TOUTE AUTRES ACTIVITÉS LIÉES À L'ACTIVITÉ PRINCIPALE</t>
  </si>
  <si>
    <t>P128912487716R</t>
  </si>
  <si>
    <t>YERO AFOUROU</t>
  </si>
  <si>
    <t>P069916380764J</t>
  </si>
  <si>
    <t>TAFACDA CARLOS DILANE</t>
  </si>
  <si>
    <t>(ETS GLOBALE AUTO EXPRESS)</t>
  </si>
  <si>
    <t>P110217767306U</t>
  </si>
  <si>
    <t>EDA MBEDE</t>
  </si>
  <si>
    <t>HUBERT ALLAN</t>
  </si>
  <si>
    <t>P099016447737B</t>
  </si>
  <si>
    <t>ATAKO KOUATIO</t>
  </si>
  <si>
    <t>ROSTON SEVERIN</t>
  </si>
  <si>
    <t>DROITS HUMAINS ET ÉDUCATION</t>
  </si>
  <si>
    <t>M081417154094N</t>
  </si>
  <si>
    <t>GEPC</t>
  </si>
  <si>
    <t>P129517038562F</t>
  </si>
  <si>
    <t>NKE NEMY</t>
  </si>
  <si>
    <t>NOELA RAISSA</t>
  </si>
  <si>
    <t>P039312376611D</t>
  </si>
  <si>
    <t>P078517627629M</t>
  </si>
  <si>
    <t>CHU VENATIUS CHIA</t>
  </si>
  <si>
    <t>M102316228160A</t>
  </si>
  <si>
    <t>ROYAL ALU SARL</t>
  </si>
  <si>
    <t>VEBTE B H</t>
  </si>
  <si>
    <t>P117912679990J</t>
  </si>
  <si>
    <t>DJUIDJIE THERESE</t>
  </si>
  <si>
    <t>ETS DJUIDJIE</t>
  </si>
  <si>
    <t>P029318189177J</t>
  </si>
  <si>
    <t>ANGEA MIRABEL</t>
  </si>
  <si>
    <t>P077816362160N</t>
  </si>
  <si>
    <t>SUINYUI BABARA SIYU</t>
  </si>
  <si>
    <t>P089817095903Q</t>
  </si>
  <si>
    <t>NWAKAEGO</t>
  </si>
  <si>
    <t>RUTH OGBUJI</t>
  </si>
  <si>
    <t>P098817825647F</t>
  </si>
  <si>
    <t>MABAKOU MBEUTKA</t>
  </si>
  <si>
    <t>P019018178994M</t>
  </si>
  <si>
    <t>FRANK COSTE</t>
  </si>
  <si>
    <t>M082116619048L</t>
  </si>
  <si>
    <t>NARA LIFE FOOD</t>
  </si>
  <si>
    <t>N.L.F</t>
  </si>
  <si>
    <t>P122015351178S</t>
  </si>
  <si>
    <t>SCP NGASSAM, FANSI &amp; MOUAFO</t>
  </si>
  <si>
    <t>P128514545480C</t>
  </si>
  <si>
    <t>MBEN KANGA</t>
  </si>
  <si>
    <t>MICHEL ANTOINE</t>
  </si>
  <si>
    <t>P049318519572X</t>
  </si>
  <si>
    <t>HAMIDU ABDULLAHI</t>
  </si>
  <si>
    <t>ETS EL HAMID TELECOM</t>
  </si>
  <si>
    <t>P077512679604Q</t>
  </si>
  <si>
    <t>BACHIR ALHADJI TAIMOU</t>
  </si>
  <si>
    <t>ETS BACHIR TAIMOU</t>
  </si>
  <si>
    <t>P085617462773R</t>
  </si>
  <si>
    <t>RAPHAËL CEDRIC BERLIN.</t>
  </si>
  <si>
    <t>P079017343280R</t>
  </si>
  <si>
    <t>P089218495990W</t>
  </si>
  <si>
    <t>WELEYI KAMENI</t>
  </si>
  <si>
    <t>LARISSA JOSE</t>
  </si>
  <si>
    <t>M062417518879W</t>
  </si>
  <si>
    <t>AYAMTEC GROUP</t>
  </si>
  <si>
    <t>P078817278652Q</t>
  </si>
  <si>
    <t>FEDRICK TOHI</t>
  </si>
  <si>
    <t>P129717947067P</t>
  </si>
  <si>
    <t>HAMADOU TODOU EMILE</t>
  </si>
  <si>
    <t>P016300199243K</t>
  </si>
  <si>
    <t>P056812172528C</t>
  </si>
  <si>
    <t>MENGOULOUNE EP NJUNDAM Z.</t>
  </si>
  <si>
    <t>M091417224686Q</t>
  </si>
  <si>
    <t>SOCIETE COOPERATIVE SIMPLIEE DES AGROELEVEURS DE MIHAO</t>
  </si>
  <si>
    <t>SCOOPS RDI N'AMAI'</t>
  </si>
  <si>
    <t>P058317181804D</t>
  </si>
  <si>
    <t>MELI FEUKENG EPSE KENNE TADAH</t>
  </si>
  <si>
    <t>VICTORINE CHRISTINE</t>
  </si>
  <si>
    <t>P088615626225P</t>
  </si>
  <si>
    <t>HABIBA KRIKI</t>
  </si>
  <si>
    <t>HILIBAN</t>
  </si>
  <si>
    <t>P125600199164L</t>
  </si>
  <si>
    <t>P127715489574G</t>
  </si>
  <si>
    <t>LAMYNE</t>
  </si>
  <si>
    <t>P020216839329E</t>
  </si>
  <si>
    <t>P122015407962A</t>
  </si>
  <si>
    <t>NOUAYAM VERONIQUE EPSE BEAUREGARD</t>
  </si>
  <si>
    <t>COMMERCE,ETC</t>
  </si>
  <si>
    <t>M022517640262C</t>
  </si>
  <si>
    <t>VANOU FOURRE TOUT EMPIRE SARL</t>
  </si>
  <si>
    <t>VANOU FOURRE TOUT</t>
  </si>
  <si>
    <t>P056512641762G</t>
  </si>
  <si>
    <t>BEYOMO NGA</t>
  </si>
  <si>
    <t>P026516064371D</t>
  </si>
  <si>
    <t>MBIAKOB TENKWA</t>
  </si>
  <si>
    <t>BLAISE CENDRAS</t>
  </si>
  <si>
    <t>P017512335482L</t>
  </si>
  <si>
    <t>JIOFACK ISQUIN</t>
  </si>
  <si>
    <t>P067712521892N</t>
  </si>
  <si>
    <t>HAMADICKO OUMAROU</t>
  </si>
  <si>
    <t>ETS HAMADICKO OUMAROU</t>
  </si>
  <si>
    <t>M031300045884N</t>
  </si>
  <si>
    <t>PRESTIGE HOTEL SARL</t>
  </si>
  <si>
    <t>BATIMENT ECLAIRAGE PUBLIC-PREST/SCES</t>
  </si>
  <si>
    <t>P028100471024F</t>
  </si>
  <si>
    <t>EKEDI LOBE PIERRE</t>
  </si>
  <si>
    <t>" ETS ELPI "</t>
  </si>
  <si>
    <t>P108118069735A</t>
  </si>
  <si>
    <t>ABDOULAYE OUMAROU .</t>
  </si>
  <si>
    <t>P066318309708Q</t>
  </si>
  <si>
    <t>Wadji Florian</t>
  </si>
  <si>
    <t>P108217136850T</t>
  </si>
  <si>
    <t>P018916790558A</t>
  </si>
  <si>
    <t>TSIE</t>
  </si>
  <si>
    <t>ERNEST PEUH</t>
  </si>
  <si>
    <t>P108017760033R</t>
  </si>
  <si>
    <t>MOTCHEHE</t>
  </si>
  <si>
    <t>P068216368016E</t>
  </si>
  <si>
    <t>MAGEU</t>
  </si>
  <si>
    <t>P019316842796S</t>
  </si>
  <si>
    <t>HOGUEM NOUBISSI EPSE NDZIE GAELLE</t>
  </si>
  <si>
    <t>M098917245105D</t>
  </si>
  <si>
    <t>EP DJABEWAL</t>
  </si>
  <si>
    <t>P019112443804X</t>
  </si>
  <si>
    <t>HALIDOU MOUSSA ORI</t>
  </si>
  <si>
    <t>M042418047558W</t>
  </si>
  <si>
    <t>SOCIETE COOPERATIVE SIMPLIFIEE DES ELEVEURS DE POULETS DE CHAIR "SCOOPS TERRE ET VIE"</t>
  </si>
  <si>
    <t>M070400017395S</t>
  </si>
  <si>
    <t>TECHNO SYSTEM INFORMAT</t>
  </si>
  <si>
    <t>T.S.I SARL</t>
  </si>
  <si>
    <t>P098416903077N</t>
  </si>
  <si>
    <t>ECHOUBA</t>
  </si>
  <si>
    <t>RESSIE ATALI</t>
  </si>
  <si>
    <t>P105515784904A</t>
  </si>
  <si>
    <t>P019118110116D</t>
  </si>
  <si>
    <t>MADJOUMO FOTSING</t>
  </si>
  <si>
    <t>P127217011182K</t>
  </si>
  <si>
    <t>AZUMBOM</t>
  </si>
  <si>
    <t>MICHAEL MBIBONG</t>
  </si>
  <si>
    <t>P117217311541A</t>
  </si>
  <si>
    <t>M062416829271S</t>
  </si>
  <si>
    <t>CORA SARL</t>
  </si>
  <si>
    <t>P117718059897R</t>
  </si>
  <si>
    <t>MAKOUDJOU BERLINE MERVEILLE</t>
  </si>
  <si>
    <t>P127200077522Q</t>
  </si>
  <si>
    <t>DONGBOUFOUELIFACK ALAIN</t>
  </si>
  <si>
    <t>P047812441093F</t>
  </si>
  <si>
    <t>KENGNE EPSE TABAKOUO JULY CLAIREKEN</t>
  </si>
  <si>
    <t>KENGNE EPSE TABAKOUO JULY CLAIRE</t>
  </si>
  <si>
    <t>P018100399058U</t>
  </si>
  <si>
    <t>HICHOUA ABOUKAR</t>
  </si>
  <si>
    <t>P018616289817P</t>
  </si>
  <si>
    <t>MBOHOU NSANGOU SYLVAIN</t>
  </si>
  <si>
    <t>( ETS MNS SERVICES )</t>
  </si>
  <si>
    <t>RESTAURATIONS,DECO,COMMERCE GÉNÉRAL,PRESTATIONS DE SERVICES ETC..</t>
  </si>
  <si>
    <t>P117717038951L</t>
  </si>
  <si>
    <t>P128018466228Y</t>
  </si>
  <si>
    <t>TALLA SAGOUONG</t>
  </si>
  <si>
    <t>JOSEPH-AIME</t>
  </si>
  <si>
    <t>P067417545468A</t>
  </si>
  <si>
    <t>MOTEH</t>
  </si>
  <si>
    <t>MARTHA OGIE</t>
  </si>
  <si>
    <t>M051912785752G</t>
  </si>
  <si>
    <t>DC CONSTRUCTION SARL</t>
  </si>
  <si>
    <t>P068116162224R</t>
  </si>
  <si>
    <t>OSONDU JUSTIN</t>
  </si>
  <si>
    <t>VENTE FIANTES</t>
  </si>
  <si>
    <t>P106817165769N</t>
  </si>
  <si>
    <t>MAMBAPE</t>
  </si>
  <si>
    <t>P097118511507Z</t>
  </si>
  <si>
    <t>MEGUANG EPSE KENMOE</t>
  </si>
  <si>
    <t>P122017078778Z</t>
  </si>
  <si>
    <t>NOUFAME TSEMO DIEUDONNE 674482919</t>
  </si>
  <si>
    <t>TECHNICUEN</t>
  </si>
  <si>
    <t>P099316053393C</t>
  </si>
  <si>
    <t>SOUAH EKE</t>
  </si>
  <si>
    <t>P019112329492R</t>
  </si>
  <si>
    <t>TAMBOURA OUSMANE</t>
  </si>
  <si>
    <t>M041000033628S</t>
  </si>
  <si>
    <t>STE STANDARDS SARL</t>
  </si>
  <si>
    <t>M052217343271U</t>
  </si>
  <si>
    <t>SPARKIE &amp; CO</t>
  </si>
  <si>
    <t>GLOBAL OILFIELD SERVICES &amp; SUPPLIES, SPECIALIZED LABOUR AND CONSULTANCY IN PROJECT MANAGEMENT, SUPPLY CHAIN MANAGEMENT,CONSTRUCTION,INSTALLATION AND OPERATION</t>
  </si>
  <si>
    <t>M092518081255M</t>
  </si>
  <si>
    <t>LATTO'O SARL</t>
  </si>
  <si>
    <t>P017500562441Z</t>
  </si>
  <si>
    <t>YADJI DACHOUCHA</t>
  </si>
  <si>
    <t>P128818576851U</t>
  </si>
  <si>
    <t>VESSET</t>
  </si>
  <si>
    <t>P067200509816L</t>
  </si>
  <si>
    <t>VENTE PIÈCES DETACHEES DE MOTO</t>
  </si>
  <si>
    <t>P128212694120N</t>
  </si>
  <si>
    <t>NDIFET PADYSON FON</t>
  </si>
  <si>
    <t>P047716306511A</t>
  </si>
  <si>
    <t>COULIBALY SIDI</t>
  </si>
  <si>
    <t>P078017765576U</t>
  </si>
  <si>
    <t>MAAFOTCHI Épouse BAKONDOM</t>
  </si>
  <si>
    <t>P055217815340P</t>
  </si>
  <si>
    <t>ALEXANDER NYAME</t>
  </si>
  <si>
    <t>P039317451060Z</t>
  </si>
  <si>
    <t>OROGENE</t>
  </si>
  <si>
    <t>P109317557425R</t>
  </si>
  <si>
    <t>GUEMOKOWO</t>
  </si>
  <si>
    <t>P109017986819C</t>
  </si>
  <si>
    <t>TCHENDJOU KUEKAM</t>
  </si>
  <si>
    <t>M072517905472F</t>
  </si>
  <si>
    <t>NDO¯ M?´NÌ TECHNOLOGIES-COMPANY</t>
  </si>
  <si>
    <t>NMTech SARL</t>
  </si>
  <si>
    <t>P037813368252L</t>
  </si>
  <si>
    <t>FOUDA AMBANGA WILLIAM AURELIEN</t>
  </si>
  <si>
    <t>(ETS COERS UNIS)</t>
  </si>
  <si>
    <t>M120400031587P</t>
  </si>
  <si>
    <t>WESDE</t>
  </si>
  <si>
    <t>P080816071747N</t>
  </si>
  <si>
    <t>CHEN XINFEI</t>
  </si>
  <si>
    <t>P048718481792G</t>
  </si>
  <si>
    <t>DJOUFACK NGUIMFACK</t>
  </si>
  <si>
    <t>P057217720637N</t>
  </si>
  <si>
    <t>GOUETH MOUTAPAM PIERRE PRIVAT</t>
  </si>
  <si>
    <t>P107412285337X</t>
  </si>
  <si>
    <t>MALLA ESTHER</t>
  </si>
  <si>
    <t>P029415194304W</t>
  </si>
  <si>
    <t>DONFANG</t>
  </si>
  <si>
    <t>P129114655257T</t>
  </si>
  <si>
    <t>YAPI DJENGUE</t>
  </si>
  <si>
    <t>EUGENE THIERRY</t>
  </si>
  <si>
    <t>M122017117209E</t>
  </si>
  <si>
    <t>SOCIÉTÉ COOPÉRATIVE SIMPLIFIÉE DES PRODUCTEURS DE COTON DE NGOULET</t>
  </si>
  <si>
    <t>P117512631986B</t>
  </si>
  <si>
    <t>P068118460534J</t>
  </si>
  <si>
    <t>TCHAMABI. epse TANEFO</t>
  </si>
  <si>
    <t>Nina Judith Germaine</t>
  </si>
  <si>
    <t>P018912480228C</t>
  </si>
  <si>
    <t>ALIM ALHADJI ADAMOU</t>
  </si>
  <si>
    <t>P038116181640T</t>
  </si>
  <si>
    <t>KENGNE KALAMO ÉPOUSE SAH</t>
  </si>
  <si>
    <t>P029117688193Y</t>
  </si>
  <si>
    <t>LEKEUFACK TOUKEM</t>
  </si>
  <si>
    <t>LEA ARMELLE</t>
  </si>
  <si>
    <t>P078617804450J</t>
  </si>
  <si>
    <t>Ndiko titenou</t>
  </si>
  <si>
    <t>M040900027462N</t>
  </si>
  <si>
    <t>STE AFRICA BUILDING</t>
  </si>
  <si>
    <t>P046800224720P</t>
  </si>
  <si>
    <t>NTSOP FRANCIS FORSONG</t>
  </si>
  <si>
    <t>P010016290488U</t>
  </si>
  <si>
    <t>CAPSEC CONTRACTOR SARL</t>
  </si>
  <si>
    <t>EPRESSING</t>
  </si>
  <si>
    <t>P037413359189Z</t>
  </si>
  <si>
    <t>NAGUE PROSPER</t>
  </si>
  <si>
    <t>M032417545970W</t>
  </si>
  <si>
    <t>FREE CONNECT SARL</t>
  </si>
  <si>
    <t>P129616382842G</t>
  </si>
  <si>
    <t>CHRISTIAN ODINAKA</t>
  </si>
  <si>
    <t>M082014909360P</t>
  </si>
  <si>
    <t>TOKLEY SARL</t>
  </si>
  <si>
    <t>PRESTATIONS INTELLECTUELLES/PRESTATIONS DE SERVICES</t>
  </si>
  <si>
    <t>P027415299984I</t>
  </si>
  <si>
    <t>NDZOMO ABANDA</t>
  </si>
  <si>
    <t>P020118043550R</t>
  </si>
  <si>
    <t>FANKAM ZANGUE</t>
  </si>
  <si>
    <t>P049117683415Y</t>
  </si>
  <si>
    <t>KAMGAN NOUBISSI</t>
  </si>
  <si>
    <t>GUY BORIS ( GUY LE SOUDEUR INOX )</t>
  </si>
  <si>
    <t>PEINTRE DECO</t>
  </si>
  <si>
    <t>P038617199464Y</t>
  </si>
  <si>
    <t>M129218355517N</t>
  </si>
  <si>
    <t>ETS COCONOU</t>
  </si>
  <si>
    <t>P018017470842Q</t>
  </si>
  <si>
    <t>P059316163718C</t>
  </si>
  <si>
    <t>TANGOUA TSAYO</t>
  </si>
  <si>
    <t>P028517816622F</t>
  </si>
  <si>
    <t>P049916410248U</t>
  </si>
  <si>
    <t>CHRISTIANE BRENDA.</t>
  </si>
  <si>
    <t>M072417029661C</t>
  </si>
  <si>
    <t>GENESIS HOLDING S.A</t>
  </si>
  <si>
    <t>GENESS</t>
  </si>
  <si>
    <t>P018717154579B</t>
  </si>
  <si>
    <t>P030516179145A</t>
  </si>
  <si>
    <t>JOHN STÉPHANE</t>
  </si>
  <si>
    <t>P047617967571J</t>
  </si>
  <si>
    <t>MBONGUE QUINTA</t>
  </si>
  <si>
    <t>M082417056106X</t>
  </si>
  <si>
    <t>EDUCATION FOR ALL</t>
  </si>
  <si>
    <t>FOSTER SUSTAINABLE EDUCATION, PROVIDE FREE ACCES TO UNDERPREVILEGED AND INTERNALY DISPLACE STUDENTS</t>
  </si>
  <si>
    <t>P127318410163L</t>
  </si>
  <si>
    <t>TATAW REBECCA NKONGHO</t>
  </si>
  <si>
    <t>P117012288809E</t>
  </si>
  <si>
    <t>TOBOU EMMANEULTOB</t>
  </si>
  <si>
    <t>TOBOU EMMANEUL</t>
  </si>
  <si>
    <t>M052416726529U</t>
  </si>
  <si>
    <t>AL-AMANA SARL</t>
  </si>
  <si>
    <t>P017917177703J</t>
  </si>
  <si>
    <t>P059417719113E</t>
  </si>
  <si>
    <t>TELMA NCHANG BI</t>
  </si>
  <si>
    <t>M022416411346S</t>
  </si>
  <si>
    <t>LA FERME DES HABIB</t>
  </si>
  <si>
    <t>P124617617108U</t>
  </si>
  <si>
    <t>P109018262660S</t>
  </si>
  <si>
    <t>BASIL NJI.</t>
  </si>
  <si>
    <t>P128218500242U</t>
  </si>
  <si>
    <t>NUMBU VICTORINE YEMELI</t>
  </si>
  <si>
    <t>P119318099794M</t>
  </si>
  <si>
    <t>MFOUAPON MOUNPOU</t>
  </si>
  <si>
    <t>ALASSA (ETS MFOUAPON)</t>
  </si>
  <si>
    <t>P079217122801F</t>
  </si>
  <si>
    <t>KEUMENI DEFFE ARTHUR LUCIANO</t>
  </si>
  <si>
    <t>P010316599251Q</t>
  </si>
  <si>
    <t>NJOYA MFONDI DJAMEL TONY</t>
  </si>
  <si>
    <t>" ETS PRONOVA GLOBAL "</t>
  </si>
  <si>
    <t>P100018248357B</t>
  </si>
  <si>
    <t>M100918473665S</t>
  </si>
  <si>
    <t>GROUPE D'INITIATIVE COMMUNE AGRICULTURE TECHNIQUE ET ELEVAGE CAMEROUN</t>
  </si>
  <si>
    <t>GIC AGRITECAM</t>
  </si>
  <si>
    <t>P108516050093K</t>
  </si>
  <si>
    <t>FOE AMBANI</t>
  </si>
  <si>
    <t>P119718059215K</t>
  </si>
  <si>
    <t>EGBUOZU CHUKWUEMEKA</t>
  </si>
  <si>
    <t>M092015115296G</t>
  </si>
  <si>
    <t>DIAMOND INSURANCE CAMEROUN S.A</t>
  </si>
  <si>
    <t>CONSEIL ET COURTAGE EN ASSURANCES, ASSISTANCE, GESTION DES RISQUES ET CONSEIL</t>
  </si>
  <si>
    <t>P109718055074S</t>
  </si>
  <si>
    <t>TATIANE AMBIANA</t>
  </si>
  <si>
    <t>P029817386502M</t>
  </si>
  <si>
    <t>DEUMAKO TCHOKOLO</t>
  </si>
  <si>
    <t>MAXIME MATHIEU</t>
  </si>
  <si>
    <t>P016317209072Q</t>
  </si>
  <si>
    <t>P050117805122R</t>
  </si>
  <si>
    <t>Rebecca Aluma</t>
  </si>
  <si>
    <t>P050417482939G</t>
  </si>
  <si>
    <t>QUEEN MUYON NYALAH</t>
  </si>
  <si>
    <t>P020618061297X</t>
  </si>
  <si>
    <t>KEUSSOM ESSOMO</t>
  </si>
  <si>
    <t>JASON PATRICK</t>
  </si>
  <si>
    <t>P066417735740G</t>
  </si>
  <si>
    <t>kekogaba epouse houta</t>
  </si>
  <si>
    <t>denise yvonne</t>
  </si>
  <si>
    <t>LOCATION ESPACE JEUX VIDÉO ET SERVICE BUREAUTIQUE</t>
  </si>
  <si>
    <t>P078716329988A</t>
  </si>
  <si>
    <t>GAMING AGENCY</t>
  </si>
  <si>
    <t>P065317975313W</t>
  </si>
  <si>
    <t>DRAME SANA</t>
  </si>
  <si>
    <t>P029816695842F</t>
  </si>
  <si>
    <t>FRANCELLE PASCALE</t>
  </si>
  <si>
    <t>M041317252112B</t>
  </si>
  <si>
    <t>GS EBENDI</t>
  </si>
  <si>
    <t>M032618467283U</t>
  </si>
  <si>
    <t>ACO SARL</t>
  </si>
  <si>
    <t>P088715248967G</t>
  </si>
  <si>
    <t>FEUKEM MEKUEKO</t>
  </si>
  <si>
    <t>P117917706991L</t>
  </si>
  <si>
    <t>NJASOMO</t>
  </si>
  <si>
    <t>MATHIAS BEKOLONOKO</t>
  </si>
  <si>
    <t>P069517690053Z</t>
  </si>
  <si>
    <t>NIABANA</t>
  </si>
  <si>
    <t>VENTE DES CHAUSSURES PLASTIQUE</t>
  </si>
  <si>
    <t>P048316567445U</t>
  </si>
  <si>
    <t>MENYENG ÉPSE PAIX</t>
  </si>
  <si>
    <t>P120115960606M</t>
  </si>
  <si>
    <t>PERES NGUIGNANG GEDEON JUNIOR</t>
  </si>
  <si>
    <t>(ETS TCHAPS DEPAGO)</t>
  </si>
  <si>
    <t>P028316682093U</t>
  </si>
  <si>
    <t>AMIDOU SARE SEIDOU</t>
  </si>
  <si>
    <t>P129117886520F</t>
  </si>
  <si>
    <t>MAKA ZANGUE MEZEKOUANG</t>
  </si>
  <si>
    <t>Joëlle</t>
  </si>
  <si>
    <t>P127218441801A</t>
  </si>
  <si>
    <t>NANA EPSE MAYADY</t>
  </si>
  <si>
    <t>KYDIA PAFE</t>
  </si>
  <si>
    <t>P015900004388J</t>
  </si>
  <si>
    <t>GOUANFO INNOCENT</t>
  </si>
  <si>
    <t>ETS SCS CONSULTING</t>
  </si>
  <si>
    <t>P069317434455F</t>
  </si>
  <si>
    <t>NGOCK VI</t>
  </si>
  <si>
    <t>P028112493728U</t>
  </si>
  <si>
    <t>NJIAH TING</t>
  </si>
  <si>
    <t>EMMERINCIA</t>
  </si>
  <si>
    <t>P019617780000K</t>
  </si>
  <si>
    <t>P026914702361G</t>
  </si>
  <si>
    <t>COMMUNICATION, BROADCASTING</t>
  </si>
  <si>
    <t>P068512657255R</t>
  </si>
  <si>
    <t>NJANG REMOND LOPEZ</t>
  </si>
  <si>
    <t>(COOKEY ENTERPRISE)</t>
  </si>
  <si>
    <t>P058118145014T</t>
  </si>
  <si>
    <t>OGUGUA TOCHUKWU EMMANUEL</t>
  </si>
  <si>
    <t>M067717159591A</t>
  </si>
  <si>
    <t>ALL IN ONE COMPUTERS SARL</t>
  </si>
  <si>
    <t>ALL IN ONE COMPUTERS</t>
  </si>
  <si>
    <t>P058515136676E</t>
  </si>
  <si>
    <t>NGOUAKANG</t>
  </si>
  <si>
    <t>VENTE GROUPÉ</t>
  </si>
  <si>
    <t>P017017095646Q</t>
  </si>
  <si>
    <t>ATHANASE MAYOAH</t>
  </si>
  <si>
    <t>P119200573136L</t>
  </si>
  <si>
    <t>IBRAHIM DJIBRINE</t>
  </si>
  <si>
    <t>RABAH</t>
  </si>
  <si>
    <t>P068516150473Z</t>
  </si>
  <si>
    <t>CYNTHIA BUBOH NTEMI</t>
  </si>
  <si>
    <t>"ETS GLITZ"</t>
  </si>
  <si>
    <t>P068416748278H</t>
  </si>
  <si>
    <t>GALIVOU AKOUKI</t>
  </si>
  <si>
    <t>P058918393452K</t>
  </si>
  <si>
    <t>NSAMBI</t>
  </si>
  <si>
    <t>P118418606816Z</t>
  </si>
  <si>
    <t>P028413332595P</t>
  </si>
  <si>
    <t>NOTSA NODEM</t>
  </si>
  <si>
    <t>P028617885804J</t>
  </si>
  <si>
    <t>AKWO MAGDALEN EBIKA</t>
  </si>
  <si>
    <t>P067612143482P</t>
  </si>
  <si>
    <t>NEBANE</t>
  </si>
  <si>
    <t>VENTE AUTO-COLLANTS</t>
  </si>
  <si>
    <t>P126300515872F</t>
  </si>
  <si>
    <t>TCHATCHOUANG DIEUDONNE</t>
  </si>
  <si>
    <t>P018518345584T</t>
  </si>
  <si>
    <t>P117912574598Y</t>
  </si>
  <si>
    <t>FOTSO OUAFO MARIUSFOT</t>
  </si>
  <si>
    <t>FOTSO OUAFO MARIUS</t>
  </si>
  <si>
    <t>P077512332529A</t>
  </si>
  <si>
    <t>MAFEU HELENE</t>
  </si>
  <si>
    <t>M122218202624Y</t>
  </si>
  <si>
    <t>LAND BUSINESS SARL</t>
  </si>
  <si>
    <t>P039312756253Y</t>
  </si>
  <si>
    <t>MBOGNING TAYA ULRICH</t>
  </si>
  <si>
    <t>P129217553694M</t>
  </si>
  <si>
    <t>KENGNE RENE AIME</t>
  </si>
  <si>
    <t>( ETS MULTIMEDIA)</t>
  </si>
  <si>
    <t>P088812102812F</t>
  </si>
  <si>
    <t>NANA ZEUBA RODRIGUE</t>
  </si>
  <si>
    <t>NANA ZEUBA</t>
  </si>
  <si>
    <t>P018812624259K</t>
  </si>
  <si>
    <t>NOELA MFROHES</t>
  </si>
  <si>
    <t>P038511545685Y</t>
  </si>
  <si>
    <t>DJUKA ELISE</t>
  </si>
  <si>
    <t>P116516598988Z</t>
  </si>
  <si>
    <t>BAHANG</t>
  </si>
  <si>
    <t>P019317486922J</t>
  </si>
  <si>
    <t>DJAMPOUO TCHAPDA</t>
  </si>
  <si>
    <t>TRANSFERT D'ARGENT ET TRANSFERT DE CRÉDIT ET ORANGE MONEY</t>
  </si>
  <si>
    <t>M082116400425H</t>
  </si>
  <si>
    <t>WASTE CONNECTION'S CAMEROON SARL</t>
  </si>
  <si>
    <t>W.C.C SARL</t>
  </si>
  <si>
    <t>M022618381892K</t>
  </si>
  <si>
    <t>PHARMACIE MAYO DOUMOU SARL</t>
  </si>
  <si>
    <t>P069018100442N</t>
  </si>
  <si>
    <t>GERADINE FLORA</t>
  </si>
  <si>
    <t>P122016988953P</t>
  </si>
  <si>
    <t>POUTOCK JOSEPH</t>
  </si>
  <si>
    <t>M090300016969F</t>
  </si>
  <si>
    <t>GIC GLYCINES</t>
  </si>
  <si>
    <t>M022217173919W</t>
  </si>
  <si>
    <t>AFRICAN TOGETHER SARL</t>
  </si>
  <si>
    <t>M041100036331P</t>
  </si>
  <si>
    <t>PHAREB SERVICES SARL</t>
  </si>
  <si>
    <t>ÉLECTRICIEN AUTOMOBILE</t>
  </si>
  <si>
    <t>P098916758051S</t>
  </si>
  <si>
    <t>P088116710919E</t>
  </si>
  <si>
    <t>MEFOLA VERONIQUE</t>
  </si>
  <si>
    <t>M062517808899N</t>
  </si>
  <si>
    <t>MEGAN SERVICES SARL</t>
  </si>
  <si>
    <t>MEGAN SARL</t>
  </si>
  <si>
    <t>P079617960887N</t>
  </si>
  <si>
    <t>P078318043713N</t>
  </si>
  <si>
    <t>P018317644509L</t>
  </si>
  <si>
    <t>KOM TOCHE</t>
  </si>
  <si>
    <t>P038516088333A</t>
  </si>
  <si>
    <t>GAMENI ÉPOUSE NZIE</t>
  </si>
  <si>
    <t>P068317574771B</t>
  </si>
  <si>
    <t>KWEDI YEMJE EPSE MONI</t>
  </si>
  <si>
    <t>ELVIGE PRUDENCE</t>
  </si>
  <si>
    <t>P109418147944C</t>
  </si>
  <si>
    <t>OUANDJI FONKOUA</t>
  </si>
  <si>
    <t>JOHANNA BERENICE</t>
  </si>
  <si>
    <t>P028217808735Y</t>
  </si>
  <si>
    <t>TEDONGMO DJOUMESSI EPSE KUETE</t>
  </si>
  <si>
    <t>P039217295512M</t>
  </si>
  <si>
    <t>GANGNE DJEMMO</t>
  </si>
  <si>
    <t>EDWIGE PRISCA</t>
  </si>
  <si>
    <t>P017512240838H</t>
  </si>
  <si>
    <t>ARDO DALIL</t>
  </si>
  <si>
    <t>HEALTHCARE TECHNOLOGY &amp; TELEMEDECINE</t>
  </si>
  <si>
    <t>M042014414216E</t>
  </si>
  <si>
    <t>WASPITO INC.</t>
  </si>
  <si>
    <t>P037700471799B</t>
  </si>
  <si>
    <t>P017318519275C</t>
  </si>
  <si>
    <t>NSHIMIYE</t>
  </si>
  <si>
    <t>P128412523824H</t>
  </si>
  <si>
    <t>TEILLA GUIRAUDI</t>
  </si>
  <si>
    <t>P117815979894W</t>
  </si>
  <si>
    <t>GHISLAINE VIVIANE</t>
  </si>
  <si>
    <t>P050017905378D</t>
  </si>
  <si>
    <t>BLESSING MANCHEP</t>
  </si>
  <si>
    <t>M010017972009A</t>
  </si>
  <si>
    <t>SOCIÉTÉ COOPÉRATIVE AVEC CONSEIL D'ADMINISTRATION DES ÉLEVEURS, PISCICULTEURS ET ET PRODUCTEURS</t>
  </si>
  <si>
    <t>P038012692419A</t>
  </si>
  <si>
    <t>NDOUNKEN YEMTSA</t>
  </si>
  <si>
    <t>P017612404375Q</t>
  </si>
  <si>
    <t>P028018486946C</t>
  </si>
  <si>
    <t>PENDJAME</t>
  </si>
  <si>
    <t>M011617924592Y</t>
  </si>
  <si>
    <t>ASSOCIATION POUR LE DEVELOPPEMENT DU BLOC DE LA  DE NGODI BAKOKO</t>
  </si>
  <si>
    <t>A.D.B.P</t>
  </si>
  <si>
    <t>M021612500518Z</t>
  </si>
  <si>
    <t>STE TOLTEC CONSULTING SARL</t>
  </si>
  <si>
    <t>P037617998833M</t>
  </si>
  <si>
    <t>P076812492395D</t>
  </si>
  <si>
    <t>MAMGNO KUATE EPSEE TABUE</t>
  </si>
  <si>
    <t>P037712676898C</t>
  </si>
  <si>
    <t>KENMEYI LEMBOU MENGA</t>
  </si>
  <si>
    <t>P054817694808K</t>
  </si>
  <si>
    <t>KOFFI BANKOUE</t>
  </si>
  <si>
    <t>P048212314431C</t>
  </si>
  <si>
    <t>MOATCHE</t>
  </si>
  <si>
    <t>M120118205540E</t>
  </si>
  <si>
    <t>CSI DE MENFOUNG</t>
  </si>
  <si>
    <t>VENTE DE D.A</t>
  </si>
  <si>
    <t>P098217861933M</t>
  </si>
  <si>
    <t>MFOUNJOU NGAMOUNDI</t>
  </si>
  <si>
    <t>MARAIAMA</t>
  </si>
  <si>
    <t>P018112548010U</t>
  </si>
  <si>
    <t>P068712484294P</t>
  </si>
  <si>
    <t>MEUTANG KENMEGNE</t>
  </si>
  <si>
    <t>P069117140949S</t>
  </si>
  <si>
    <t>LARISSA VANELLE</t>
  </si>
  <si>
    <t>P128317629963P</t>
  </si>
  <si>
    <t>NOUNAMOU TCHOUPOU</t>
  </si>
  <si>
    <t>P077017224119J</t>
  </si>
  <si>
    <t>YAKA JACQUELINE</t>
  </si>
  <si>
    <t>P096118137282S</t>
  </si>
  <si>
    <t>DJOMBI</t>
  </si>
  <si>
    <t>P118317974223W</t>
  </si>
  <si>
    <t>P129318485429P</t>
  </si>
  <si>
    <t>P059417816539L</t>
  </si>
  <si>
    <t>ATIODJOU</t>
  </si>
  <si>
    <t>P018916966007Y</t>
  </si>
  <si>
    <t>N-A</t>
  </si>
  <si>
    <t>P057618073555G</t>
  </si>
  <si>
    <t>DJEUMENI epse NDOMENI</t>
  </si>
  <si>
    <t>MYREINE AIMEE</t>
  </si>
  <si>
    <t>P047915058906J</t>
  </si>
  <si>
    <t>BIYIHA ALFRED JACQUES</t>
  </si>
  <si>
    <t>ETS ALFBI ET CIE</t>
  </si>
  <si>
    <t>P018717589789E</t>
  </si>
  <si>
    <t>CHARLOMAINE</t>
  </si>
  <si>
    <t>P058117978344B</t>
  </si>
  <si>
    <t>P077816457686W</t>
  </si>
  <si>
    <t>P068718497141K</t>
  </si>
  <si>
    <t>MPANINGA GUYLAINE LOISE</t>
  </si>
  <si>
    <t>(ETS ENZO &amp; NOLAN)</t>
  </si>
  <si>
    <t>P047812497012L</t>
  </si>
  <si>
    <t>SONFACK CLARICE</t>
  </si>
  <si>
    <t>VENTE MATERIAUX FORGES</t>
  </si>
  <si>
    <t>P018512617085N</t>
  </si>
  <si>
    <t>UBAMADU</t>
  </si>
  <si>
    <t>BLESSING NNENNA</t>
  </si>
  <si>
    <t>P015812679708M</t>
  </si>
  <si>
    <t>P017517804075S</t>
  </si>
  <si>
    <t>TOUKAM SOLANGE.</t>
  </si>
  <si>
    <t>M080916337398E</t>
  </si>
  <si>
    <t>MOUNTAIN BILINGUAL NURSERY AND PRIMARY SCHOOL</t>
  </si>
  <si>
    <t>P076816616747N</t>
  </si>
  <si>
    <t>TAMEGYE ISAAC NOLUIYEH</t>
  </si>
  <si>
    <t>P096212174768R</t>
  </si>
  <si>
    <t>TAKUEFOU</t>
  </si>
  <si>
    <t>P017216498296U</t>
  </si>
  <si>
    <t>M082217578843M</t>
  </si>
  <si>
    <t>LEGRAND MAT.</t>
  </si>
  <si>
    <t>BRIQUETERIE, CENTRALE A BETON, CARIERRE, VENTE DE MATERIEL DE CONSTRUCTIO?</t>
  </si>
  <si>
    <t>P055600138327Z</t>
  </si>
  <si>
    <t>MENKOUEN ELIE</t>
  </si>
  <si>
    <t>ETS MENKOUEN ELIE</t>
  </si>
  <si>
    <t>P119118067454M</t>
  </si>
  <si>
    <t>ADJI NAOUSSI</t>
  </si>
  <si>
    <t>CALVINE MARIVONE</t>
  </si>
  <si>
    <t>M118500001872A</t>
  </si>
  <si>
    <t>STE GRAND MOULIN CAMEROUN</t>
  </si>
  <si>
    <t>P107212148691K</t>
  </si>
  <si>
    <t>MELLI EPSE KUETE FLORENCE</t>
  </si>
  <si>
    <t>COMMERCE-PRESTATIONS-DESIGN</t>
  </si>
  <si>
    <t>M091812721540E</t>
  </si>
  <si>
    <t>LUMX SARL</t>
  </si>
  <si>
    <t>M092015093953E</t>
  </si>
  <si>
    <t>SOCIETE KFK CONSULTING</t>
  </si>
  <si>
    <t>STE KFK CONSULTING</t>
  </si>
  <si>
    <t>P129314522499G</t>
  </si>
  <si>
    <t>TCHOUANTEU JINANG</t>
  </si>
  <si>
    <t>APPRENTI EN INDUSTRIE D'HABILLEMENT</t>
  </si>
  <si>
    <t>P089217671537Q</t>
  </si>
  <si>
    <t>DJUNE NDEDOUNG</t>
  </si>
  <si>
    <t>SANS PROFESSIONN</t>
  </si>
  <si>
    <t>P129915116796Z</t>
  </si>
  <si>
    <t>WAKEU ZIFACK</t>
  </si>
  <si>
    <t>P047512176370E</t>
  </si>
  <si>
    <t>LEUMKAM YOTCHA THERESE</t>
  </si>
  <si>
    <t>P025617311923W</t>
  </si>
  <si>
    <t>P019316090849G</t>
  </si>
  <si>
    <t>FONKWA WOUAGOU</t>
  </si>
  <si>
    <t>FRANKY ALEX.</t>
  </si>
  <si>
    <t>M052318193031E</t>
  </si>
  <si>
    <t>COMPAGNIE D'INGENIERIE MINIERE ET METALLURGIQUE SARL</t>
  </si>
  <si>
    <t>P118816460607S</t>
  </si>
  <si>
    <t>PARKO</t>
  </si>
  <si>
    <t>P038813913868B</t>
  </si>
  <si>
    <t>P029617743795M</t>
  </si>
  <si>
    <t>NTIEN MEGAN ALUMA</t>
  </si>
  <si>
    <t>P019916683841B</t>
  </si>
  <si>
    <t>FOFANA OUMAR</t>
  </si>
  <si>
    <t>P069517634126R</t>
  </si>
  <si>
    <t>ABDEL NASSIR</t>
  </si>
  <si>
    <t>M062116288930B</t>
  </si>
  <si>
    <t>TIM'S GLOBAL CORPORATION SARL</t>
  </si>
  <si>
    <t>PRESTATIONS DE SERVICES-BTP-COMMERCE GENERAL-IMPORT/EXPORT-TRANSPORT-AGROALIMENTAIRE-AGRICULTURE/ELEVAGE</t>
  </si>
  <si>
    <t>P098316424203Y</t>
  </si>
  <si>
    <t>NGUMIE</t>
  </si>
  <si>
    <t>NIKOBO RAYMOND</t>
  </si>
  <si>
    <t>P010217657508B</t>
  </si>
  <si>
    <t>BELVIANE LAURA</t>
  </si>
  <si>
    <t>P059716872167J</t>
  </si>
  <si>
    <t>MANJUOH</t>
  </si>
  <si>
    <t>P059018011579F</t>
  </si>
  <si>
    <t>DJEUFANG NZOKOU</t>
  </si>
  <si>
    <t>JOSEPH AIME.</t>
  </si>
  <si>
    <t>P077312603787R</t>
  </si>
  <si>
    <t>FOTSO VICTOR</t>
  </si>
  <si>
    <t>ETS 2EI PRESTATION</t>
  </si>
  <si>
    <t>P037817827847H</t>
  </si>
  <si>
    <t>Florence (ETS DDC Cosmétique)</t>
  </si>
  <si>
    <t>P016900180223T</t>
  </si>
  <si>
    <t>KUEDJI</t>
  </si>
  <si>
    <t>P029018515122F</t>
  </si>
  <si>
    <t>RESPONSABLE D'UNE AUTO ÉCOLE (DRIVING IN AFRICA)</t>
  </si>
  <si>
    <t>P029517007343R</t>
  </si>
  <si>
    <t>NDZEDJEU SIDJE</t>
  </si>
  <si>
    <t>P048017319203F</t>
  </si>
  <si>
    <t>P068516479733N</t>
  </si>
  <si>
    <t>NDIE FOKOU</t>
  </si>
  <si>
    <t>P039518558131A</t>
  </si>
  <si>
    <t>GEORGES POTAIN</t>
  </si>
  <si>
    <t>M082417013380E</t>
  </si>
  <si>
    <t>GIFT SARL</t>
  </si>
  <si>
    <t>P018617720633T</t>
  </si>
  <si>
    <t>NYA MBAJOUN.</t>
  </si>
  <si>
    <t>P068517631778Q</t>
  </si>
  <si>
    <t>CHANCELINE-IDA</t>
  </si>
  <si>
    <t>P088216979926F</t>
  </si>
  <si>
    <t>PETSOKWANG</t>
  </si>
  <si>
    <t>P017412468630J</t>
  </si>
  <si>
    <t>TSOBENG KANA SIMPLICE</t>
  </si>
  <si>
    <t>ETS TSOBENG</t>
  </si>
  <si>
    <t>P058616813037C</t>
  </si>
  <si>
    <t>NYANGONO ELOUNDOU ARLETTE CAROLE</t>
  </si>
  <si>
    <t>(ETS DEVALIZ)</t>
  </si>
  <si>
    <t>M022416420639N</t>
  </si>
  <si>
    <t>CENTRAL ENGINEERING SARL</t>
  </si>
  <si>
    <t>P109516751995S</t>
  </si>
  <si>
    <t>MAHOGT</t>
  </si>
  <si>
    <t>TANEKOU IRENE</t>
  </si>
  <si>
    <t>P108617040375N</t>
  </si>
  <si>
    <t>PEKASSA PEPOUERE</t>
  </si>
  <si>
    <t>P018316570738Y</t>
  </si>
  <si>
    <t>MACHEUO</t>
  </si>
  <si>
    <t>GERMAINE BENEDICTE</t>
  </si>
  <si>
    <t>P059718080091Y</t>
  </si>
  <si>
    <t>MBEUMI</t>
  </si>
  <si>
    <t>P099317239554B</t>
  </si>
  <si>
    <t>RUTH NALOWA MONONO</t>
  </si>
  <si>
    <t>P086000246162X</t>
  </si>
  <si>
    <t>FANDIO ANDREAS</t>
  </si>
  <si>
    <t>P075917398867G</t>
  </si>
  <si>
    <t>DANLAMIG</t>
  </si>
  <si>
    <t>P027718346684X</t>
  </si>
  <si>
    <t>MADWON</t>
  </si>
  <si>
    <t>M081517968288R</t>
  </si>
  <si>
    <t>ASSOCIATION DES VENDEURS D'ANANAS ET DE PASTEQUES DU MARCHE  MFOUNDI</t>
  </si>
  <si>
    <t>AVAP</t>
  </si>
  <si>
    <t>P059118508627D</t>
  </si>
  <si>
    <t>TASSIABA FOGOUANG AXEL</t>
  </si>
  <si>
    <t>(ETS THE FATHER'S HOUSE VÊTEMENTS)</t>
  </si>
  <si>
    <t>P056117095339X</t>
  </si>
  <si>
    <t>P098616382243G</t>
  </si>
  <si>
    <t>MARTHE MYLÈNE</t>
  </si>
  <si>
    <t>M091817256875G</t>
  </si>
  <si>
    <t>EP OBALA GROUPE 1 A</t>
  </si>
  <si>
    <t>M112417289193L</t>
  </si>
  <si>
    <t>SEVEN HILLS BUSINESS SARL</t>
  </si>
  <si>
    <t>P117012501524B</t>
  </si>
  <si>
    <t>MOUOGUINE</t>
  </si>
  <si>
    <t>P036616160570U</t>
  </si>
  <si>
    <t>NGUEBOU EPSE TENE</t>
  </si>
  <si>
    <t>P018617795348N</t>
  </si>
  <si>
    <t>KOTADAI ENOCK</t>
  </si>
  <si>
    <t>P088618057951R</t>
  </si>
  <si>
    <t>TCHONANG JOUONANG</t>
  </si>
  <si>
    <t>P126718489485W</t>
  </si>
  <si>
    <t>IMPORT EXPORT /COMMERCE GENERALE</t>
  </si>
  <si>
    <t>M122015397842B</t>
  </si>
  <si>
    <t>THAMANI TRADING</t>
  </si>
  <si>
    <t>P087418010485H</t>
  </si>
  <si>
    <t>HEUGNA NYAMSI</t>
  </si>
  <si>
    <t>M031818116759G</t>
  </si>
  <si>
    <t>Association Action Appui A La Fondation Chantal Biya</t>
  </si>
  <si>
    <t>"3AFCB"</t>
  </si>
  <si>
    <t>LOCAL GUARD</t>
  </si>
  <si>
    <t>P117618429405A</t>
  </si>
  <si>
    <t>M042517700596U</t>
  </si>
  <si>
    <t>SOTACO SARL</t>
  </si>
  <si>
    <t>Commercialisation des produits et équipement de construction</t>
  </si>
  <si>
    <t>P038116853083E</t>
  </si>
  <si>
    <t>MALA TINDJOU MARGUERITE VANESSA</t>
  </si>
  <si>
    <t>P098717212327W</t>
  </si>
  <si>
    <t>IBRAHIM SALE.</t>
  </si>
  <si>
    <t>M022118544103H</t>
  </si>
  <si>
    <t>SOCIETE CIVILE IMMOBILIERE IMD</t>
  </si>
  <si>
    <t>SCI IMD</t>
  </si>
  <si>
    <t>L'ACQUISITION, LA MISE EN VALEUR, L'ADMINISTRATION DES BIENS IMMEUBLES À USAGE INDUSTRIEL, CCIAL,DE BUREAU, D'HABITATION</t>
  </si>
  <si>
    <t>M109900013329R</t>
  </si>
  <si>
    <t>FINANCIAL ET &amp; T</t>
  </si>
  <si>
    <t>P087318167121B</t>
  </si>
  <si>
    <t>ABELL A MOUBEP</t>
  </si>
  <si>
    <t>EMILE STEPHANE</t>
  </si>
  <si>
    <t>P036412266329H</t>
  </si>
  <si>
    <t>M092417106618A</t>
  </si>
  <si>
    <t>NTR SARL</t>
  </si>
  <si>
    <t>P088712675736X</t>
  </si>
  <si>
    <t>SWIKI</t>
  </si>
  <si>
    <t>GISELE NDE</t>
  </si>
  <si>
    <t>P098516720415D</t>
  </si>
  <si>
    <t>DONGMO GUILOVE</t>
  </si>
  <si>
    <t>P078217457412N</t>
  </si>
  <si>
    <t>JOACHIM EMMANUEL</t>
  </si>
  <si>
    <t>P079017688102L</t>
  </si>
  <si>
    <t>MOUSSA HAMID ALIOU</t>
  </si>
  <si>
    <t>P107415977335M</t>
  </si>
  <si>
    <t>SHI YAOWU</t>
  </si>
  <si>
    <t>P020018062381D</t>
  </si>
  <si>
    <t>RONALD-DUCHEL</t>
  </si>
  <si>
    <t>P068617336499P</t>
  </si>
  <si>
    <t>P107412241864H</t>
  </si>
  <si>
    <t>NGADJUI NEMANGOU</t>
  </si>
  <si>
    <t>P117716600598B</t>
  </si>
  <si>
    <t>JULIUS NGAWANI</t>
  </si>
  <si>
    <t>P058112586349S</t>
  </si>
  <si>
    <t>EGBE CAROLINE BESSEM</t>
  </si>
  <si>
    <t>ETS ALL THINGS MEDICAL CONSULT. &amp; SUPPLIES</t>
  </si>
  <si>
    <t>M115016380464M</t>
  </si>
  <si>
    <t>INSPECTION D'ARRONDISSEMENT DE L'ÉDUCATION DE BASE DE YINGUI</t>
  </si>
  <si>
    <t>P093416610854N</t>
  </si>
  <si>
    <t>P017712528599M</t>
  </si>
  <si>
    <t>NDJOBDI DJAOURO FADA</t>
  </si>
  <si>
    <t>P029416931464D</t>
  </si>
  <si>
    <t>MENGONG MENGUELE RACHEL.</t>
  </si>
  <si>
    <t>P016912091087A</t>
  </si>
  <si>
    <t>FONGNO</t>
  </si>
  <si>
    <t>P049016027269Q</t>
  </si>
  <si>
    <t>NGANA TAYOU</t>
  </si>
  <si>
    <t>Accompagnement protection pribee</t>
  </si>
  <si>
    <t>M022517565332Q</t>
  </si>
  <si>
    <t>WASPP WAP SERVICE</t>
  </si>
  <si>
    <t>M012618378236J</t>
  </si>
  <si>
    <t>HERMA INTEGRATED SOLUTIONS LTD</t>
  </si>
  <si>
    <t>( HIS) LTD</t>
  </si>
  <si>
    <t>P122015361655Y</t>
  </si>
  <si>
    <t>IDRISSOU BELLO</t>
  </si>
  <si>
    <t>P096015094961C</t>
  </si>
  <si>
    <t>P068418328061N</t>
  </si>
  <si>
    <t>PEPOPO TESSA</t>
  </si>
  <si>
    <t>M109217233561L</t>
  </si>
  <si>
    <t>GS BORONGO</t>
  </si>
  <si>
    <t>P117612678303X</t>
  </si>
  <si>
    <t>ETS MFILTER</t>
  </si>
  <si>
    <t>P098317940193L</t>
  </si>
  <si>
    <t>DJOMGA EPSE NZACBOUE PAULMENE</t>
  </si>
  <si>
    <t>ETS MOON +</t>
  </si>
  <si>
    <t>M022618451966K</t>
  </si>
  <si>
    <t>THE GENIUS DRIVE SARL</t>
  </si>
  <si>
    <t>P059416358995S</t>
  </si>
  <si>
    <t>HOU-WANG DANRA II</t>
  </si>
  <si>
    <t>P018312503749H</t>
  </si>
  <si>
    <t>NYABANG RUTH</t>
  </si>
  <si>
    <t>P069718441758A</t>
  </si>
  <si>
    <t>PHARES AKUMBOM</t>
  </si>
  <si>
    <t>P068100494918W</t>
  </si>
  <si>
    <t>DEULEU ESTHER</t>
  </si>
  <si>
    <t>M021812680785J</t>
  </si>
  <si>
    <t>JV LTD</t>
  </si>
  <si>
    <t>P107417083909P</t>
  </si>
  <si>
    <t>P039116810387F</t>
  </si>
  <si>
    <t>GILDAS-PATRICE</t>
  </si>
  <si>
    <t>P019217918885P</t>
  </si>
  <si>
    <t>ABAKAR MAHAMAT AHMAT</t>
  </si>
  <si>
    <t>P017712173339S</t>
  </si>
  <si>
    <t>P117214270451T</t>
  </si>
  <si>
    <t>MVONGO METO</t>
  </si>
  <si>
    <t>P129616863076X</t>
  </si>
  <si>
    <t>NGOKO TAGNE RAOUL</t>
  </si>
  <si>
    <t>P028318212252A</t>
  </si>
  <si>
    <t>P119917680242A</t>
  </si>
  <si>
    <t>POUGNONG PEKIREGUINE</t>
  </si>
  <si>
    <t>P016812628030H</t>
  </si>
  <si>
    <t>FOUTCHOUM</t>
  </si>
  <si>
    <t>P117118077034U</t>
  </si>
  <si>
    <t>OBASI NELSON BESINGI</t>
  </si>
  <si>
    <t>(O.N.B)</t>
  </si>
  <si>
    <t>EDUCATIF</t>
  </si>
  <si>
    <t>M062217686262R</t>
  </si>
  <si>
    <t>COLLEGE PRIVE BILINGUE LAROUSSE</t>
  </si>
  <si>
    <t>P048417221352X</t>
  </si>
  <si>
    <t>ANNIE BERTHE</t>
  </si>
  <si>
    <t>P047917875222Y</t>
  </si>
  <si>
    <t>DJIMELI WOPOMWO CLOVIS</t>
  </si>
  <si>
    <t>M079317233368U</t>
  </si>
  <si>
    <t>CES DE NKOLTOM</t>
  </si>
  <si>
    <t>P119216668265Q</t>
  </si>
  <si>
    <t>AHOUNFOUET</t>
  </si>
  <si>
    <t>MICHAEL LANDRY</t>
  </si>
  <si>
    <t>P036916203279L</t>
  </si>
  <si>
    <t>P049018279108L</t>
  </si>
  <si>
    <t>AGBORTABI DELPHON</t>
  </si>
  <si>
    <t>BOUTIQUE PETIT DETAIL</t>
  </si>
  <si>
    <t>P038316824561M</t>
  </si>
  <si>
    <t>KAMDEU HOUETCHACK</t>
  </si>
  <si>
    <t>GINETTE NELLY</t>
  </si>
  <si>
    <t>M072315960762R</t>
  </si>
  <si>
    <t>CONQUERANT CONSULTING</t>
  </si>
  <si>
    <t>PRESTATIONS DE SERVICES, CONSEILS, IMPORT-EXPORT, COMMERCE GENERAL, FORMATIONS, NEGOCES ET ENTREPRENEURIAT</t>
  </si>
  <si>
    <t>M111712657574L</t>
  </si>
  <si>
    <t>SOCIETE QUALITIF SARL</t>
  </si>
  <si>
    <t>M012517493065M</t>
  </si>
  <si>
    <t>STRATECO SARL</t>
  </si>
  <si>
    <t>L'ACHAT,LA DISTRIBUTION OU LA VENTE DE DIFFÉRENTS AGRICOLES ET BOISSONS GAZEUSES</t>
  </si>
  <si>
    <t>P109012602013Q</t>
  </si>
  <si>
    <t>MONKAM MOMENI  FRANCINE LAURE</t>
  </si>
  <si>
    <t>P097017864276K</t>
  </si>
  <si>
    <t>MAFOGUE EPOUSE MOUDZE</t>
  </si>
  <si>
    <t>P058418146921W</t>
  </si>
  <si>
    <t>MBU OZEAH ADOLF</t>
  </si>
  <si>
    <t>ACHELEFAC</t>
  </si>
  <si>
    <t>P058114416830F</t>
  </si>
  <si>
    <t>ACHILLE AYMARD FRANCIS</t>
  </si>
  <si>
    <t>P127616810362L</t>
  </si>
  <si>
    <t>NDZENGUE DZOU</t>
  </si>
  <si>
    <t>VERONIQUE MARIE NOËL</t>
  </si>
  <si>
    <t>P109818009825H</t>
  </si>
  <si>
    <t>Djakba teke</t>
  </si>
  <si>
    <t>P118612653939N</t>
  </si>
  <si>
    <t>TOMBO SOUGA</t>
  </si>
  <si>
    <t>MANFRED GUILLAUME</t>
  </si>
  <si>
    <t>P095012415371L</t>
  </si>
  <si>
    <t>MBOUTE HELENE</t>
  </si>
  <si>
    <t>P029217771213S</t>
  </si>
  <si>
    <t>MABA NIDJEU</t>
  </si>
  <si>
    <t>TATIANA BLANCHE</t>
  </si>
  <si>
    <t>P018912440388R</t>
  </si>
  <si>
    <t>P040717637063X</t>
  </si>
  <si>
    <t>P088917962123D</t>
  </si>
  <si>
    <t>P079217001494D</t>
  </si>
  <si>
    <t>CHAMBA</t>
  </si>
  <si>
    <t>P059317979165K</t>
  </si>
  <si>
    <t>KOUENE TAGNE</t>
  </si>
  <si>
    <t>P059218483689G</t>
  </si>
  <si>
    <t>GANMO</t>
  </si>
  <si>
    <t>BERNADETTE GLOIRE</t>
  </si>
  <si>
    <t>P018411706319Q</t>
  </si>
  <si>
    <t>PEMNDIA IBRAHIM</t>
  </si>
  <si>
    <t>(ETS POLY SERVICES)</t>
  </si>
  <si>
    <t>M040212720594N</t>
  </si>
  <si>
    <t>CRC MAROUA</t>
  </si>
  <si>
    <t>P098315631409Y</t>
  </si>
  <si>
    <t>NGUEUABA ZELLER</t>
  </si>
  <si>
    <t>P108718173239N</t>
  </si>
  <si>
    <t>OMGBA ESSOMBA NOUCK ARTHUR JUNIOR</t>
  </si>
  <si>
    <t>( ETS LINGE ALPHA )</t>
  </si>
  <si>
    <t>P076317579908R</t>
  </si>
  <si>
    <t>LOMOU FRANCOIS</t>
  </si>
  <si>
    <t>M022416493779J</t>
  </si>
  <si>
    <t>EASYCAR EXPRESS</t>
  </si>
  <si>
    <t>TRANSPORT LOGISTIQUE,IMPORT EXPORT,COMMERCE GENERAL,PRESTATION DE SERVICES</t>
  </si>
  <si>
    <t>ENTRAIDE ET DEVELOPPEMENT</t>
  </si>
  <si>
    <t>M039417637960U</t>
  </si>
  <si>
    <t>ASSOCIATION D'ENTRAIDE ET DE DEVELOPPEMENT</t>
  </si>
  <si>
    <t>ADNA LON</t>
  </si>
  <si>
    <t>P050116393576L</t>
  </si>
  <si>
    <t>TETHA FRANKLIN GEORGES</t>
  </si>
  <si>
    <t>(ETS GEORGES BITTER)</t>
  </si>
  <si>
    <t>P118015961581H</t>
  </si>
  <si>
    <t>NDENGUE TCHANA ALICE LAURE</t>
  </si>
  <si>
    <t>ETS CHERUBIN SERVICES SECURITY</t>
  </si>
  <si>
    <t>P058816918191K</t>
  </si>
  <si>
    <t>P067216380354Y</t>
  </si>
  <si>
    <t>JACQUES FOLBERT</t>
  </si>
  <si>
    <t>P057018604662P</t>
  </si>
  <si>
    <t>RENE GOODLUCK ELETUGBENE</t>
  </si>
  <si>
    <t>P037912173445G</t>
  </si>
  <si>
    <t>TIOMENE DOUANLA</t>
  </si>
  <si>
    <t>P015517474939Z</t>
  </si>
  <si>
    <t>TAKOUJOU</t>
  </si>
  <si>
    <t>P109113945937F</t>
  </si>
  <si>
    <t>EYANGAH ELOMBA</t>
  </si>
  <si>
    <t>P017116668481Y</t>
  </si>
  <si>
    <t>ISMAILA SOULE</t>
  </si>
  <si>
    <t>P098116924846Y</t>
  </si>
  <si>
    <t>EMATI EBOUDE EPSE KENGUEP</t>
  </si>
  <si>
    <t>P128818415456Q</t>
  </si>
  <si>
    <t>P109017851252L</t>
  </si>
  <si>
    <t>AKAMDA MVONDO</t>
  </si>
  <si>
    <t>P099518524578W</t>
  </si>
  <si>
    <t>CHARY TENGEN</t>
  </si>
  <si>
    <t>RECHERCHES SUR LA BIODIVERSITE</t>
  </si>
  <si>
    <t>M031318285355S</t>
  </si>
  <si>
    <t>LABORATOIRE DE BOTANIQUE SYSTEMATIQUE ET D'ECOLOGIE</t>
  </si>
  <si>
    <t>LABOSYSTE</t>
  </si>
  <si>
    <t>P049317333014X</t>
  </si>
  <si>
    <t>LINUS MENARD</t>
  </si>
  <si>
    <t>P079416739155M</t>
  </si>
  <si>
    <t>P019217756973C</t>
  </si>
  <si>
    <t>ABDOULKADRE.</t>
  </si>
  <si>
    <t>M052517772785N</t>
  </si>
  <si>
    <t>BUSINESS CAMEROUN SARL</t>
  </si>
  <si>
    <t>P029617531245K</t>
  </si>
  <si>
    <t>EBOUELLE EBOUELLE</t>
  </si>
  <si>
    <t>P129116675575U</t>
  </si>
  <si>
    <t>ANTHIOUMANA</t>
  </si>
  <si>
    <t>P118218316687L</t>
  </si>
  <si>
    <t>BENTHA THIERRYY ERRICYYCC</t>
  </si>
  <si>
    <t>"ETS ET RESTAURANT GOURMANDISE KATARINA"</t>
  </si>
  <si>
    <t>P030317516167G</t>
  </si>
  <si>
    <t>P049116702497G</t>
  </si>
  <si>
    <t>M010012697991Y</t>
  </si>
  <si>
    <t>GIC JEDYKOM</t>
  </si>
  <si>
    <t>"GIC JEDYKOM"</t>
  </si>
  <si>
    <t>M042318143312U</t>
  </si>
  <si>
    <t>LINKER CONSULTING SARL</t>
  </si>
  <si>
    <t>M089616415035F</t>
  </si>
  <si>
    <t>L B M</t>
  </si>
  <si>
    <t>P059118032180N</t>
  </si>
  <si>
    <t>NOUHO TACHEU EPSE SOKOUDJOU</t>
  </si>
  <si>
    <t>QUEVINE FLORISETTE</t>
  </si>
  <si>
    <t>P099217676705H</t>
  </si>
  <si>
    <t>KENFACK ROSELINE_</t>
  </si>
  <si>
    <t>P128800551087A</t>
  </si>
  <si>
    <t>WAHAYE EMMANUEL CLEMENT</t>
  </si>
  <si>
    <t>ETS WAHAYE</t>
  </si>
  <si>
    <t>P039612518161U</t>
  </si>
  <si>
    <t>P048816891534Y</t>
  </si>
  <si>
    <t>MAFFOTSI</t>
  </si>
  <si>
    <t>JOSIANE-FLAURE</t>
  </si>
  <si>
    <t>M090717255658D</t>
  </si>
  <si>
    <t>EP EKOWONG</t>
  </si>
  <si>
    <t>M112417175998Q</t>
  </si>
  <si>
    <t>WYLLI SOFT</t>
  </si>
  <si>
    <t>P027918346340Q</t>
  </si>
  <si>
    <t>MANGA MBASSA JULES LEONARD</t>
  </si>
  <si>
    <t>M070618123092E</t>
  </si>
  <si>
    <t>GROUPEMENT D'INITIATIVE COMMUNE DES AGRO-ELEVEURS DE L'EXTRÊME NORD</t>
  </si>
  <si>
    <t>GIC"GOUDAITOUWAYA"</t>
  </si>
  <si>
    <t>P076800157677H</t>
  </si>
  <si>
    <t>YONE</t>
  </si>
  <si>
    <t>P067916978855K</t>
  </si>
  <si>
    <t>MBEM TANG</t>
  </si>
  <si>
    <t>M071617258640L</t>
  </si>
  <si>
    <t>EP NJIMBOT 1B</t>
  </si>
  <si>
    <t>P014000015757K</t>
  </si>
  <si>
    <t>P118212624864W</t>
  </si>
  <si>
    <t>EDWIN NEBA</t>
  </si>
  <si>
    <t>P069516309517C</t>
  </si>
  <si>
    <t>FORTIOH MEYIT</t>
  </si>
  <si>
    <t>PONTIAN</t>
  </si>
  <si>
    <t>P097716617980T</t>
  </si>
  <si>
    <t>KIH SHING</t>
  </si>
  <si>
    <t>P016812413683K</t>
  </si>
  <si>
    <t>EL HADJ ALASSANE IDI</t>
  </si>
  <si>
    <t>P097112423966S</t>
  </si>
  <si>
    <t>EKE EKE NSI</t>
  </si>
  <si>
    <t>ETS EKE EKE NSI</t>
  </si>
  <si>
    <t>M052416723271Z</t>
  </si>
  <si>
    <t>SOCIETE FEEL GOOD SARL</t>
  </si>
  <si>
    <t>SFG SARL</t>
  </si>
  <si>
    <t>P128512516755F</t>
  </si>
  <si>
    <t>M062014635238B</t>
  </si>
  <si>
    <t>HAPPY CLEAN SERVICES SARL</t>
  </si>
  <si>
    <t>P067612300125G</t>
  </si>
  <si>
    <t>GARBA NOUHOU</t>
  </si>
  <si>
    <t>P108318095007Y</t>
  </si>
  <si>
    <t>LEONTINE FADETTE CHUPIWOH</t>
  </si>
  <si>
    <t>M032318238260P</t>
  </si>
  <si>
    <t>THE PLATFORM</t>
  </si>
  <si>
    <t>P027617508713D</t>
  </si>
  <si>
    <t>P019517616640R</t>
  </si>
  <si>
    <t>TIGMO FOUELEFACK</t>
  </si>
  <si>
    <t>P058512416981H</t>
  </si>
  <si>
    <t>M022118453295K</t>
  </si>
  <si>
    <t>SOCIETE ATTIKOU SIDDIKI NANNADA</t>
  </si>
  <si>
    <t>STE ATSN</t>
  </si>
  <si>
    <t>P059112444671R</t>
  </si>
  <si>
    <t>CEDRIC HYACINTHE</t>
  </si>
  <si>
    <t>P047916014680C</t>
  </si>
  <si>
    <t>SEUGA</t>
  </si>
  <si>
    <t>P096313616330S</t>
  </si>
  <si>
    <t>P059415670774E</t>
  </si>
  <si>
    <t>NDEFFO TAKOUCHE</t>
  </si>
  <si>
    <t>PROMOTION DES RESSOURCES FORESTIÈRES</t>
  </si>
  <si>
    <t>M020017129138G</t>
  </si>
  <si>
    <t>GROUPE D'INITIATIVE COMMUNE DES PAYSANS POUR LA SYLVICULTURE ET LA PROMOTION DES RESSOURCES FORESTIÈRES DU GROUPEMENT MANTOUM</t>
  </si>
  <si>
    <t>"GIC- SPREFOGMA"</t>
  </si>
  <si>
    <t>M041617245753R</t>
  </si>
  <si>
    <t>EP BOUMDEL GRPE 1</t>
  </si>
  <si>
    <t>P038917596902A</t>
  </si>
  <si>
    <t>M022317973811K</t>
  </si>
  <si>
    <t>SCI HLOAK</t>
  </si>
  <si>
    <t>ACQUISITION/LOCATION ET VENTE DES BIENS MOBILIERS E IMMOBILIERS</t>
  </si>
  <si>
    <t>ARCHITECTURE-URBANISME</t>
  </si>
  <si>
    <t>M062014616064L</t>
  </si>
  <si>
    <t>CABINET ZF ARCHITECTS SARL</t>
  </si>
  <si>
    <t>M032517613285U</t>
  </si>
  <si>
    <t>ULTIMATE BODY BEAUTY LTD</t>
  </si>
  <si>
    <t>SPA, mixed hairdressing, manicure &amp; pedicure, massage, sauna, general contracts&amp;supplies</t>
  </si>
  <si>
    <t>P019512625982M</t>
  </si>
  <si>
    <t>FOFOU NJIFEU MELANIE</t>
  </si>
  <si>
    <t>P038717836598T</t>
  </si>
  <si>
    <t>P098417593863P</t>
  </si>
  <si>
    <t>MBOUEKAM NZEMBOUAM ÉPOUSE JIEPNOU</t>
  </si>
  <si>
    <t>P038314618518D</t>
  </si>
  <si>
    <t>P117817664749J</t>
  </si>
  <si>
    <t>NONO NJOUONDJIO</t>
  </si>
  <si>
    <t>STEPHALINE</t>
  </si>
  <si>
    <t>P120016353508Y</t>
  </si>
  <si>
    <t>EKWUAZI EKENE ROBINSON</t>
  </si>
  <si>
    <t>P027317698892S</t>
  </si>
  <si>
    <t>Tchouamigni</t>
  </si>
  <si>
    <t>P068716429537R</t>
  </si>
  <si>
    <t>ASSONFACK TADADJIE.</t>
  </si>
  <si>
    <t>P126218473534H</t>
  </si>
  <si>
    <t>KOUAYEP EPSE MOTIO</t>
  </si>
  <si>
    <t>JUSTINE ..</t>
  </si>
  <si>
    <t>P046517001891Y</t>
  </si>
  <si>
    <t>NOUHA</t>
  </si>
  <si>
    <t>P060017056846D</t>
  </si>
  <si>
    <t>MBELAH</t>
  </si>
  <si>
    <t>SONITA CLAIRE</t>
  </si>
  <si>
    <t>P117717112025F</t>
  </si>
  <si>
    <t>AYUK ALFRED</t>
  </si>
  <si>
    <t>P088217679487A</t>
  </si>
  <si>
    <t>MELODITE DIANE</t>
  </si>
  <si>
    <t>P080317073373E</t>
  </si>
  <si>
    <t>MOUKTAR ABDOU</t>
  </si>
  <si>
    <t>P048818587657K</t>
  </si>
  <si>
    <t>NGAGOUE DEUTCHOUA EPSE OSUMBE</t>
  </si>
  <si>
    <t>P084500198021Q</t>
  </si>
  <si>
    <t>EBALE MONEBOULOU EP MENGUE</t>
  </si>
  <si>
    <t>M042115984007L</t>
  </si>
  <si>
    <t>VEL SARL</t>
  </si>
  <si>
    <t>E-COMMERCE, MARKETING DIGITAL,PRESTATION DE SERVICE</t>
  </si>
  <si>
    <t>P028617181529C</t>
  </si>
  <si>
    <t>P079318009930W</t>
  </si>
  <si>
    <t>GODEM IVETTE</t>
  </si>
  <si>
    <t>( JTDKW2823200322513 )</t>
  </si>
  <si>
    <t>P047717073003B</t>
  </si>
  <si>
    <t>KEUGNO NOUGNAT EPSE MBANG</t>
  </si>
  <si>
    <t>P027417691105S</t>
  </si>
  <si>
    <t>Megouo selabi</t>
  </si>
  <si>
    <t>Séverin</t>
  </si>
  <si>
    <t>P066912722386S</t>
  </si>
  <si>
    <t>ETAME NGANDO</t>
  </si>
  <si>
    <t>JACOB "ETS CAIMAN GYM"</t>
  </si>
  <si>
    <t>P058412130880L</t>
  </si>
  <si>
    <t>SOULEMANOU OUBA</t>
  </si>
  <si>
    <t>M042416650297H</t>
  </si>
  <si>
    <t>FINISH BATI SERVICES</t>
  </si>
  <si>
    <t>P050218292314D</t>
  </si>
  <si>
    <t>EZEA ONYEKACHI STANLEY</t>
  </si>
  <si>
    <t>P122015497192Y</t>
  </si>
  <si>
    <t>TAMBA VICTOR</t>
  </si>
  <si>
    <t>P038516151237H</t>
  </si>
  <si>
    <t>M012416377155R</t>
  </si>
  <si>
    <t>UWEZO CONSULTING FIRM SARL U</t>
  </si>
  <si>
    <t>P037517678196N</t>
  </si>
  <si>
    <t>CHARLES EYONG</t>
  </si>
  <si>
    <t>P018516160549Q</t>
  </si>
  <si>
    <t>BILONG ÉMILE PATRICK</t>
  </si>
  <si>
    <t>(ETS JOJO SPORT CENTER RECETTE)</t>
  </si>
  <si>
    <t>PRESTATION DE SERVICES, COMMERCE GENERAL, SPORT, IMMOBILIER</t>
  </si>
  <si>
    <t>P059717061769T</t>
  </si>
  <si>
    <t>P017918068168U</t>
  </si>
  <si>
    <t>ATOGNO</t>
  </si>
  <si>
    <t>ÉPOUSE MBIAMOU NATHALIE</t>
  </si>
  <si>
    <t>M112317121036C</t>
  </si>
  <si>
    <t>SOCIÉTÉ CIVILE IMMOBILIÈRE SOPTCHA&amp; POUKIEU</t>
  </si>
  <si>
    <t>SCI SOPTCHA&amp; POUKIEU</t>
  </si>
  <si>
    <t>P090116293412Y</t>
  </si>
  <si>
    <t>MACHIA NANGA YOMBO HAMIDOU</t>
  </si>
  <si>
    <t>ETS MAN'S SUCCESS</t>
  </si>
  <si>
    <t>P097812677487W</t>
  </si>
  <si>
    <t>TINDO FONGOU</t>
  </si>
  <si>
    <t>P078112417603U</t>
  </si>
  <si>
    <t>FOUTE FOKA SIMPLICE</t>
  </si>
  <si>
    <t>M022416425894B</t>
  </si>
  <si>
    <t>RADIANT COMPANY LIMITED</t>
  </si>
  <si>
    <t>M092316081520U</t>
  </si>
  <si>
    <t>SOCAM SARL</t>
  </si>
  <si>
    <t>CONTRUCTION METALLIQUE, MECANICAQUE GENERAL, IMPORT-EXPORT, COMMERCE GENERAL, TOLERIE</t>
  </si>
  <si>
    <t>P067917176018X</t>
  </si>
  <si>
    <t>TCHIENKOUA NANA EPSE MOUGANG</t>
  </si>
  <si>
    <t>IDE HELGA</t>
  </si>
  <si>
    <t>P119617717327M</t>
  </si>
  <si>
    <t>NANTSOP FABRICE COLLTAIRE</t>
  </si>
  <si>
    <t>P019016958392S</t>
  </si>
  <si>
    <t>DAIROU TCHARI GONI</t>
  </si>
  <si>
    <t>P069018062570G</t>
  </si>
  <si>
    <t>DONGMEZA TSOPGNI</t>
  </si>
  <si>
    <t>P028416700211W</t>
  </si>
  <si>
    <t>APOUNDAM MAWAMBA EPOUSE KENFACK</t>
  </si>
  <si>
    <t>P067518009869R</t>
  </si>
  <si>
    <t>NJUMBE TADAH ERIC</t>
  </si>
  <si>
    <t>P039516867804N</t>
  </si>
  <si>
    <t>MBOUKEU YONTI</t>
  </si>
  <si>
    <t>P080317927791A</t>
  </si>
  <si>
    <t>NGNIATCHO KUITAT</t>
  </si>
  <si>
    <t>NAOMIE PRESLEY</t>
  </si>
  <si>
    <t>P118218406735S</t>
  </si>
  <si>
    <t>FOSSO NOUPIBONG</t>
  </si>
  <si>
    <t>M032117073440X</t>
  </si>
  <si>
    <t>SOCIÉTÉ COOPÉRATIVE SIMPLIFIÉE DES PRODUCTEURS DE COTON DE OURO -BARA(GOLOMBE)</t>
  </si>
  <si>
    <t>SCOOPS PCO-B</t>
  </si>
  <si>
    <t>P087518115472Y</t>
  </si>
  <si>
    <t>BAKELAK DOMISSEK</t>
  </si>
  <si>
    <t>DESIRE DIEUDONNE</t>
  </si>
  <si>
    <t>P086718218953G</t>
  </si>
  <si>
    <t>P020117563844T</t>
  </si>
  <si>
    <t>KENNE KEMTSOP</t>
  </si>
  <si>
    <t>LEOLINE</t>
  </si>
  <si>
    <t>P127618272568E</t>
  </si>
  <si>
    <t>KEUMO MEZONET</t>
  </si>
  <si>
    <t>HENRIETTE LUCIE</t>
  </si>
  <si>
    <t>P039118283125P</t>
  </si>
  <si>
    <t>ENOW MBENG</t>
  </si>
  <si>
    <t>P108618500214C</t>
  </si>
  <si>
    <t>NOAH ADA</t>
  </si>
  <si>
    <t>P055300356434J</t>
  </si>
  <si>
    <t>M072318466255S</t>
  </si>
  <si>
    <t>KLEAN AFRICA SERVICES SARL</t>
  </si>
  <si>
    <t>P097616199282B</t>
  </si>
  <si>
    <t>P098416968459Q</t>
  </si>
  <si>
    <t>KADE ZITAP</t>
  </si>
  <si>
    <t>M061000031833J</t>
  </si>
  <si>
    <t>TRANSAFARI SARL</t>
  </si>
  <si>
    <t>P040018422959X</t>
  </si>
  <si>
    <t>NGONO NKAGA</t>
  </si>
  <si>
    <t>M032417234685N</t>
  </si>
  <si>
    <t>TIKO CDC CAMPERS</t>
  </si>
  <si>
    <t>TICCAMA</t>
  </si>
  <si>
    <t>P015318082628G</t>
  </si>
  <si>
    <t>M031518470517P</t>
  </si>
  <si>
    <t>MPOT MOSSOU</t>
  </si>
  <si>
    <t>M071016633945N</t>
  </si>
  <si>
    <t>LYCÉE DE DJOUGOUMTA</t>
  </si>
  <si>
    <t>LYDJTA</t>
  </si>
  <si>
    <t>P047417493847E</t>
  </si>
  <si>
    <t>ELISE (ETS ECLAT COMMERCIAL)</t>
  </si>
  <si>
    <t>COMMERCE GENERALE ( VENTES DES PRODUITS POUR ENFANTS ET FEMMES) PRESTATION DE SERVICES IMPORT-EXPORT</t>
  </si>
  <si>
    <t>P070018306818Q</t>
  </si>
  <si>
    <t>Kammogne simo</t>
  </si>
  <si>
    <t>Isidore le grand</t>
  </si>
  <si>
    <t>P010017165032L</t>
  </si>
  <si>
    <t>NTOLO MBALLA DIANE ARMEL</t>
  </si>
  <si>
    <t>(ETS MEL'S SOLUTIONS)</t>
  </si>
  <si>
    <t>P059318108931B</t>
  </si>
  <si>
    <t>NJEMIMEH</t>
  </si>
  <si>
    <t>ASCANDARI SUNDZE</t>
  </si>
  <si>
    <t>COMMERCE DETAILLE</t>
  </si>
  <si>
    <t>P038416130057G</t>
  </si>
  <si>
    <t>DJEAFFOA TEUFFE</t>
  </si>
  <si>
    <t>COLLINS DUPLEX</t>
  </si>
  <si>
    <t>M112417498859G</t>
  </si>
  <si>
    <t>GENERAL BUSINESS CONSULTING - BETHEL SARL</t>
  </si>
  <si>
    <t>P107716810720X</t>
  </si>
  <si>
    <t>LAKOH</t>
  </si>
  <si>
    <t>P018412550698E</t>
  </si>
  <si>
    <t>NGOKO KOUOKAP</t>
  </si>
  <si>
    <t>P067918447708F</t>
  </si>
  <si>
    <t>P019516667875D</t>
  </si>
  <si>
    <t>P019417871252L</t>
  </si>
  <si>
    <t>MOHAMADOU SALISSOU GARBA DE MBAH</t>
  </si>
  <si>
    <t>M120417935574K</t>
  </si>
  <si>
    <t>ASSOCIATION RESSORTISSANTS ET SYMPATHISANTS BATI DE BONABERI</t>
  </si>
  <si>
    <t>ARESBAB</t>
  </si>
  <si>
    <t>M032217153722X</t>
  </si>
  <si>
    <t>PROCESS INNOVATION SOLUTIONS</t>
  </si>
  <si>
    <t>PIS</t>
  </si>
  <si>
    <t>P058012115368Z</t>
  </si>
  <si>
    <t>NOUEMWA</t>
  </si>
  <si>
    <t>P106817998169D</t>
  </si>
  <si>
    <t>MATAGNE FOGANG EPOUSE KENGNE</t>
  </si>
  <si>
    <t>P017317317668G</t>
  </si>
  <si>
    <t>P016715399956N</t>
  </si>
  <si>
    <t>P090618431718Y</t>
  </si>
  <si>
    <t>MONICA ISABELLE</t>
  </si>
  <si>
    <t>P087516216813U</t>
  </si>
  <si>
    <t>EKENE NWAFOR</t>
  </si>
  <si>
    <t>LENAX</t>
  </si>
  <si>
    <t>M082417083708A</t>
  </si>
  <si>
    <t>SOCIÉTÉ COOPÉRATIVE SIMPLIFIÉE DES PRODUCTEURS D'OIGNON DE YAPERE</t>
  </si>
  <si>
    <t>{{ SCOOPS NARRAL,,}}</t>
  </si>
  <si>
    <t>P038312550068E</t>
  </si>
  <si>
    <t>HABOUBAKAR GARGA</t>
  </si>
  <si>
    <t>M011612589047U</t>
  </si>
  <si>
    <t>STE CEFID SARL</t>
  </si>
  <si>
    <t>P099718395762W</t>
  </si>
  <si>
    <t>M089418418894E</t>
  </si>
  <si>
    <t>ROTARY CLUB DE BERTOUA</t>
  </si>
  <si>
    <t>ROTARY CLUB</t>
  </si>
  <si>
    <t>PARC DE LOISIRS</t>
  </si>
  <si>
    <t>M042217220640K</t>
  </si>
  <si>
    <t>MOURUBOUTOU DYNASTY SARL</t>
  </si>
  <si>
    <t>M052018478882N</t>
  </si>
  <si>
    <t>GIC DES EXPLOITANTS FORESTIERS</t>
  </si>
  <si>
    <t>GIC NGAI NE ER</t>
  </si>
  <si>
    <t>P099412758027L</t>
  </si>
  <si>
    <t>M032517607205F</t>
  </si>
  <si>
    <t>MULTIPLE WASTE TRAITEMENT ET RECYLCAGE SARL</t>
  </si>
  <si>
    <t>MTWR SARL</t>
  </si>
  <si>
    <t>TAITEMENT DES DÉCHETS, RECYCLAGE DES DÉCHETS, PRESTATION DE SERVICES, TRANSPORT, COMMERCE GÉNÉRAL, AGRICULTURE.</t>
  </si>
  <si>
    <t>P088818322494F</t>
  </si>
  <si>
    <t>NGOH CHI</t>
  </si>
  <si>
    <t>P097514678458C</t>
  </si>
  <si>
    <t>TAGNI NDAVE</t>
  </si>
  <si>
    <t>FLORENTINE ALICE</t>
  </si>
  <si>
    <t>P068917408180N</t>
  </si>
  <si>
    <t>NKATSE</t>
  </si>
  <si>
    <t>P108112488716Q</t>
  </si>
  <si>
    <t>BAKAM KAMGUIA</t>
  </si>
  <si>
    <t>PULCHERIE CHIMENE</t>
  </si>
  <si>
    <t>P098918330100E</t>
  </si>
  <si>
    <t>TIADJIO YEMELE</t>
  </si>
  <si>
    <t>WILLY STEPHANE</t>
  </si>
  <si>
    <t>P048316661071Q</t>
  </si>
  <si>
    <t>KUETE MATANG EPSE KONLACK</t>
  </si>
  <si>
    <t>P018817857760S</t>
  </si>
  <si>
    <t>GUIEGOU MOUNYANOU</t>
  </si>
  <si>
    <t>STEEVE</t>
  </si>
  <si>
    <t>M042517732439T</t>
  </si>
  <si>
    <t>MOTOUFA  CITY</t>
  </si>
  <si>
    <t>M032517659296N</t>
  </si>
  <si>
    <t>SWARELL TECHNOLOGIES SARL</t>
  </si>
  <si>
    <t>TECHNOLOGIE ET INGÉNIERIE, RECHERCHE &amp; DÉVELOPPEMENT (R&amp;D)</t>
  </si>
  <si>
    <t>P119717912361K</t>
  </si>
  <si>
    <t>P099617678717J</t>
  </si>
  <si>
    <t>NSÉKALE TADZONG</t>
  </si>
  <si>
    <t>P047418008117U</t>
  </si>
  <si>
    <t>ASSEN AFIAP.</t>
  </si>
  <si>
    <t>MELANIE ANGELE LAURE</t>
  </si>
  <si>
    <t>P018617966539P</t>
  </si>
  <si>
    <t>P017000489593C</t>
  </si>
  <si>
    <t>NGONGBI NAMBUH EPSE TEKE ESTHER</t>
  </si>
  <si>
    <t>M092217680932S</t>
  </si>
  <si>
    <t>OL'HAVE BUSINESS SERVICES</t>
  </si>
  <si>
    <t>OHV</t>
  </si>
  <si>
    <t>DISTRIBUTION, AGRICULTURE, ÉLEVAGE PISCICULTURE, COMMERCE GÉNÉRAL ET PRESTATIONS DE SERVICES</t>
  </si>
  <si>
    <t>TRAVAUX DE CHAUDRONNERIE/GENIE CIVIL/FORMATION/PS</t>
  </si>
  <si>
    <t>M102316238455U</t>
  </si>
  <si>
    <t>GEMAC</t>
  </si>
  <si>
    <t>M102417184259Y</t>
  </si>
  <si>
    <t>COMPLEXE SCOLAIRE ISLAMIQUE DE LA RÉFORME DE KOUSSERI</t>
  </si>
  <si>
    <t>P057514247129P</t>
  </si>
  <si>
    <t>IVONNE LYDIE</t>
  </si>
  <si>
    <t>P119417268475W</t>
  </si>
  <si>
    <t>BEYAM VOUENG</t>
  </si>
  <si>
    <t>DAREL CHIMENE</t>
  </si>
  <si>
    <t>P048418321655M</t>
  </si>
  <si>
    <t>SAPGNE</t>
  </si>
  <si>
    <t>ALAIN CHIKO</t>
  </si>
  <si>
    <t>M051612521709W</t>
  </si>
  <si>
    <t>SOCIÉTÉ CIVILE IMMOBILIÈRE ETHANABE</t>
  </si>
  <si>
    <t>P119818268603Q</t>
  </si>
  <si>
    <t>FARHAT ALI</t>
  </si>
  <si>
    <t>M059700008693F</t>
  </si>
  <si>
    <t>STE TELCAR COCOA LIMITED</t>
  </si>
  <si>
    <t>TCL LIMITED</t>
  </si>
  <si>
    <t>P029918249634B</t>
  </si>
  <si>
    <t>P036400148489S</t>
  </si>
  <si>
    <t>NDONGMO EPSE NGUIMATSA</t>
  </si>
  <si>
    <t>P089817827385R</t>
  </si>
  <si>
    <t>NGEH KFUNJI</t>
  </si>
  <si>
    <t>P116518330469E</t>
  </si>
  <si>
    <t>OKUMO ANGWA</t>
  </si>
  <si>
    <t>ASSUORH</t>
  </si>
  <si>
    <t>P017817784870K</t>
  </si>
  <si>
    <t>MINES, DEVELOPPEMENT INDUSTRIELLE ET TECHNOLOGIQUE</t>
  </si>
  <si>
    <t>M101217703543G</t>
  </si>
  <si>
    <t>DELEGATION REGIONALE DES MINES, DE L'INDUSTRIE ET DU DEVELOPPEMENT TECHNOLOGIQUE DU NORD</t>
  </si>
  <si>
    <t>P058417847883G</t>
  </si>
  <si>
    <t>P129317476439S</t>
  </si>
  <si>
    <t>TOBOU KENGNI</t>
  </si>
  <si>
    <t>P018417753964L</t>
  </si>
  <si>
    <t>RADIO DE DIFFUSION SONORE</t>
  </si>
  <si>
    <t>M092015125625S</t>
  </si>
  <si>
    <t>JMC ENTERTAINMENT SARL</t>
  </si>
  <si>
    <t>P068000431908G</t>
  </si>
  <si>
    <t>FOTAH PRISCA NJWENG</t>
  </si>
  <si>
    <t>FORMATION DES AUDITIFS</t>
  </si>
  <si>
    <t>M012417094452H</t>
  </si>
  <si>
    <t>ÉCOLE SPÉCIALISÉE POUR DÉFICIENTS AUDITIFS</t>
  </si>
  <si>
    <t>ESDA</t>
  </si>
  <si>
    <t>M052517783617U</t>
  </si>
  <si>
    <t>GROUPE MAROSE &amp; PARTNERS SARL</t>
  </si>
  <si>
    <t>P017012353576A</t>
  </si>
  <si>
    <t>METOUOM</t>
  </si>
  <si>
    <t>P119417832784C</t>
  </si>
  <si>
    <t>FORMUKONG CHOFOR</t>
  </si>
  <si>
    <t>P110118247815N</t>
  </si>
  <si>
    <t>NJEUTONG MBIAKEU</t>
  </si>
  <si>
    <t>INES ELVIRA</t>
  </si>
  <si>
    <t>P059518477208G</t>
  </si>
  <si>
    <t>LAKLA</t>
  </si>
  <si>
    <t>VIRGINIE CORINE</t>
  </si>
  <si>
    <t>P068012770824J</t>
  </si>
  <si>
    <t>KUETE MELATCHEU</t>
  </si>
  <si>
    <t>P129412422289L</t>
  </si>
  <si>
    <t>BOBBO ISCHAGUA</t>
  </si>
  <si>
    <t>P119316872838K</t>
  </si>
  <si>
    <t>DINA SALOME EPOUSE MADJITOLOUM</t>
  </si>
  <si>
    <t>GUIRAMBI</t>
  </si>
  <si>
    <t>M061817241181Z</t>
  </si>
  <si>
    <t>GSB RICHARD BONA</t>
  </si>
  <si>
    <t>P118718366685A</t>
  </si>
  <si>
    <t>P048917728769M</t>
  </si>
  <si>
    <t>TIENTCHEU KOUEKAM</t>
  </si>
  <si>
    <t>Moreille dorcas</t>
  </si>
  <si>
    <t>P067416758997G</t>
  </si>
  <si>
    <t>P068317116564C</t>
  </si>
  <si>
    <t>NDACHI TAFO</t>
  </si>
  <si>
    <t>P057816246873F</t>
  </si>
  <si>
    <t>UKEAGBU CHINAKA CHRISTOPHER</t>
  </si>
  <si>
    <t>P039816148323D</t>
  </si>
  <si>
    <t>YOUMGANG</t>
  </si>
  <si>
    <t>GEORGETTE EMILE</t>
  </si>
  <si>
    <t>P090215271601N</t>
  </si>
  <si>
    <t>ASTAJAM DIA</t>
  </si>
  <si>
    <t>COREITHA</t>
  </si>
  <si>
    <t>P097317802383H</t>
  </si>
  <si>
    <t>MAKAMDEM KOUAM</t>
  </si>
  <si>
    <t>JUSTINE FILOTTE</t>
  </si>
  <si>
    <t>P050016234715B</t>
  </si>
  <si>
    <t>AMELIE LAETICIA</t>
  </si>
  <si>
    <t>PROVISION/SUPPLY</t>
  </si>
  <si>
    <t>P067612722810F</t>
  </si>
  <si>
    <t>UZOIJE GABRIEL</t>
  </si>
  <si>
    <t>(UNITED AFRICA ENTERPRISE)</t>
  </si>
  <si>
    <t>P117116646055H</t>
  </si>
  <si>
    <t>JEAN VIVIEN</t>
  </si>
  <si>
    <t>P082518408542Q</t>
  </si>
  <si>
    <t>ASAMBANG MEKONGCHO</t>
  </si>
  <si>
    <t>P048816862173H</t>
  </si>
  <si>
    <t>P019117945218D</t>
  </si>
  <si>
    <t>DJOUKENG TSAGUE</t>
  </si>
  <si>
    <t>M112518167116A</t>
  </si>
  <si>
    <t>RONG SHENG SARL</t>
  </si>
  <si>
    <t>M032416606506L</t>
  </si>
  <si>
    <t>JETHRO SOLAR ENGINEERING SARL</t>
  </si>
  <si>
    <t>JETHRO SOLAR ENGINEERING</t>
  </si>
  <si>
    <t>P117116729845H</t>
  </si>
  <si>
    <t>HUO JINQUN</t>
  </si>
  <si>
    <t>ETS THE WORLD OF SUITCASES</t>
  </si>
  <si>
    <t>P037612625150Z</t>
  </si>
  <si>
    <t>VERA FLUE MOFOR</t>
  </si>
  <si>
    <t>P109318473462X</t>
  </si>
  <si>
    <t>WETCHOUA NKUE</t>
  </si>
  <si>
    <t>M012416411381A</t>
  </si>
  <si>
    <t>ASSOCIATION DES EXPLOITANTS DES DEBITS DE BOISSON DE BERTOUA ET ENVIRONS</t>
  </si>
  <si>
    <t>M022517617344M</t>
  </si>
  <si>
    <t>METANG DISTRIBUTION</t>
  </si>
  <si>
    <t>MEDIS</t>
  </si>
  <si>
    <t>DISTRIBUTION DES APPAREILS ET CONSOMMABLES MEDICAUX</t>
  </si>
  <si>
    <t>P027500529637N</t>
  </si>
  <si>
    <t>ANDRE VIVIEN</t>
  </si>
  <si>
    <t>P038917139639A</t>
  </si>
  <si>
    <t>TCHUISSIE GENEVIÈVE</t>
  </si>
  <si>
    <t>P028917553751S</t>
  </si>
  <si>
    <t>IYONI</t>
  </si>
  <si>
    <t>P108317727801W</t>
  </si>
  <si>
    <t>IMMACULATE NGWA</t>
  </si>
  <si>
    <t>VENTE DES SACS,BOBOU,CHAUSSURES ET REPARATION</t>
  </si>
  <si>
    <t>P078317970638S</t>
  </si>
  <si>
    <t>HAMISU</t>
  </si>
  <si>
    <t>P018517817156N</t>
  </si>
  <si>
    <t>TCHINDA MAFO</t>
  </si>
  <si>
    <t>P019114625842N</t>
  </si>
  <si>
    <t>MBEZA MEVOULA</t>
  </si>
  <si>
    <t>P107215977427J</t>
  </si>
  <si>
    <t>MATCHINDA MOUAFFO</t>
  </si>
  <si>
    <t>P049012783440M</t>
  </si>
  <si>
    <t>ASSONFACK MIREILLE</t>
  </si>
  <si>
    <t>ETS DEDUCTION INSTALLATION SANITAIRE</t>
  </si>
  <si>
    <t>M091217257069B</t>
  </si>
  <si>
    <t>E PROT CEBEC KOUNGA</t>
  </si>
  <si>
    <t>P069917841113S</t>
  </si>
  <si>
    <t>EL AZIZI</t>
  </si>
  <si>
    <t>M092116484783D</t>
  </si>
  <si>
    <t>GROUPE SCOLAIRE BILINGUE"LA CASA DEL CHICO"</t>
  </si>
  <si>
    <t>G.S.B LA CASA DEL CHICO</t>
  </si>
  <si>
    <t>P018517779239B</t>
  </si>
  <si>
    <t>P078200456582K</t>
  </si>
  <si>
    <t>LIKOKE ENGEMA AGNES</t>
  </si>
  <si>
    <t>P077700573816K</t>
  </si>
  <si>
    <t>TCHAMESI SERGE BRICE</t>
  </si>
  <si>
    <t>M072517906135P</t>
  </si>
  <si>
    <t>KWANTUM GROWVE SARL</t>
  </si>
  <si>
    <t>KGS SARL</t>
  </si>
  <si>
    <t>P088916770685R</t>
  </si>
  <si>
    <t>.SINGHETSOBNA</t>
  </si>
  <si>
    <t>M012317826866K</t>
  </si>
  <si>
    <t>THE MANNA HOUSE SARL</t>
  </si>
  <si>
    <t>M122117069720S</t>
  </si>
  <si>
    <t>ASSOCIATION DES AMIS SOLIDAIRES DU VENDREDI DE BOKO</t>
  </si>
  <si>
    <t>A.A.V.</t>
  </si>
  <si>
    <t>M012416397246T</t>
  </si>
  <si>
    <t>SILAGHOM VENTURES</t>
  </si>
  <si>
    <t>P018118594041F</t>
  </si>
  <si>
    <t>P029517072118W</t>
  </si>
  <si>
    <t>ENOW MACDARA</t>
  </si>
  <si>
    <t>M042014415429D</t>
  </si>
  <si>
    <t>WISE TECHNOLOGIES SARL</t>
  </si>
  <si>
    <t>M081612569718S</t>
  </si>
  <si>
    <t>SOCIETE DE PRODUITS AQUATIQUES</t>
  </si>
  <si>
    <t>SHUANGHAI AU CAMEROUN SARL</t>
  </si>
  <si>
    <t>P059514853673C</t>
  </si>
  <si>
    <t>TAINTIE NDAM</t>
  </si>
  <si>
    <t>P030216842265A</t>
  </si>
  <si>
    <t>BELMONDO DALIASS</t>
  </si>
  <si>
    <t>M042115980485H</t>
  </si>
  <si>
    <t>MATERIEL PROFESSIONNEL SARL</t>
  </si>
  <si>
    <t>P077312282874A</t>
  </si>
  <si>
    <t>TAKENNE JACQUES PROSPER</t>
  </si>
  <si>
    <t>TES TAKENNE</t>
  </si>
  <si>
    <t>P107300202918G</t>
  </si>
  <si>
    <t>MANKAH PAUL</t>
  </si>
  <si>
    <t>TRANSPORTATION BY MEANS OF ONLINE SCES</t>
  </si>
  <si>
    <t>P108212671896M</t>
  </si>
  <si>
    <t>JUSTICE TUMASANG</t>
  </si>
  <si>
    <t>(GOKAMZ)</t>
  </si>
  <si>
    <t>P048717342274H</t>
  </si>
  <si>
    <t>SIMO MODJO</t>
  </si>
  <si>
    <t>P116600070458J</t>
  </si>
  <si>
    <t>NGUIFO KOM</t>
  </si>
  <si>
    <t>P089617694633H</t>
  </si>
  <si>
    <t>TINANG NJEUNOU TATIANE BIBICHE</t>
  </si>
  <si>
    <t>P122016974315X</t>
  </si>
  <si>
    <t>MAFANY CARR</t>
  </si>
  <si>
    <t>P084412260870H</t>
  </si>
  <si>
    <t>NGO SONG EP KOYO GEORGETTE</t>
  </si>
  <si>
    <t>P015912377192J</t>
  </si>
  <si>
    <t>EPOCK</t>
  </si>
  <si>
    <t>P019917002152U</t>
  </si>
  <si>
    <t>DIMALA JEAN KAREL</t>
  </si>
  <si>
    <t>P088218492558Y</t>
  </si>
  <si>
    <t>LONTSIE TCHOUATA</t>
  </si>
  <si>
    <t>P117812576764H</t>
  </si>
  <si>
    <t>LONDANG</t>
  </si>
  <si>
    <t>DIEUDONNE AKUMENGWA</t>
  </si>
  <si>
    <t>M091217240261D</t>
  </si>
  <si>
    <t>EP BAMESSINGUE TOUMAKA G2</t>
  </si>
  <si>
    <t>M121314917782R</t>
  </si>
  <si>
    <t>CENTRE DE RECHERCHE POUR LE DEVELOPPEMENT INTEGRE</t>
  </si>
  <si>
    <t>CREDI BUREAU DE YOKADOUMA</t>
  </si>
  <si>
    <t>M060717236061A</t>
  </si>
  <si>
    <t>LYC+ËE BILINGUE DE NANGA-EBOKO</t>
  </si>
  <si>
    <t>P008300214747Q</t>
  </si>
  <si>
    <t>EBECHUE ESTHER</t>
  </si>
  <si>
    <t>P080516481803F</t>
  </si>
  <si>
    <t>ALUGWU EMMANUEL CHINEMEREM</t>
  </si>
  <si>
    <t>P067817765692C</t>
  </si>
  <si>
    <t>FELIX NDONGO</t>
  </si>
  <si>
    <t>P127317776999J</t>
  </si>
  <si>
    <t>Cyriacus</t>
  </si>
  <si>
    <t>P098218184316T</t>
  </si>
  <si>
    <t>JAMES SUILARENG  LOYU</t>
  </si>
  <si>
    <t>P016200195240A</t>
  </si>
  <si>
    <t>OUMAROU SANDAETS</t>
  </si>
  <si>
    <t>P067900574696W</t>
  </si>
  <si>
    <t>DAGOBERT ELISEE</t>
  </si>
  <si>
    <t>M019100011805R</t>
  </si>
  <si>
    <t>CONGREGATION DE LA MISSION LAZARISTES</t>
  </si>
  <si>
    <t>MISSION LAZARISTES</t>
  </si>
  <si>
    <t>M031817260076A</t>
  </si>
  <si>
    <t>EP ANNEXEMEKALAT YEMVENG GP III</t>
  </si>
  <si>
    <t>M042318196925Z</t>
  </si>
  <si>
    <t>ETS NJIKI HAMADOU</t>
  </si>
  <si>
    <t>P037800370453J</t>
  </si>
  <si>
    <t>NGAMBO NJADA ELEONORE</t>
  </si>
  <si>
    <t>P118216256225W</t>
  </si>
  <si>
    <t>EMMANUEL FRIDAY UDOH</t>
  </si>
  <si>
    <t>P048715205386M</t>
  </si>
  <si>
    <t>KENMEGNE HERVE</t>
  </si>
  <si>
    <t>P120416731907C</t>
  </si>
  <si>
    <t>JIREH KONGE ISASEH</t>
  </si>
  <si>
    <t>P098418483393C</t>
  </si>
  <si>
    <t>KENGMO NGOUNOU</t>
  </si>
  <si>
    <t>P055800178535U</t>
  </si>
  <si>
    <t>DOMKOU KAMINYI</t>
  </si>
  <si>
    <t>P078518194903E</t>
  </si>
  <si>
    <t>NGONG RENE YUHBI</t>
  </si>
  <si>
    <t>P076612267895R</t>
  </si>
  <si>
    <t>NKEUTA NORBERT</t>
  </si>
  <si>
    <t>ETS NORMARJO</t>
  </si>
  <si>
    <t>P129218019912W</t>
  </si>
  <si>
    <t>Eke sehounko</t>
  </si>
  <si>
    <t>Felicien</t>
  </si>
  <si>
    <t>P049417034428L</t>
  </si>
  <si>
    <t>FUBOU FRED</t>
  </si>
  <si>
    <t>(ETS FUBOU FRED)</t>
  </si>
  <si>
    <t>P107411937832F</t>
  </si>
  <si>
    <t>HENRY TANYI NDASI</t>
  </si>
  <si>
    <t>P076612599541Q</t>
  </si>
  <si>
    <t>P048316629505Y</t>
  </si>
  <si>
    <t>NKONO BOETE</t>
  </si>
  <si>
    <t>M082217539565Y</t>
  </si>
  <si>
    <t>M042416707465X</t>
  </si>
  <si>
    <t>ORIZONNE SARL</t>
  </si>
  <si>
    <t>P048416006750H</t>
  </si>
  <si>
    <t>NEMKENANG SOPING</t>
  </si>
  <si>
    <t>ELODIE NADEGE</t>
  </si>
  <si>
    <t>P109117647675T</t>
  </si>
  <si>
    <t>MBAMI YOMBA</t>
  </si>
  <si>
    <t>ODILE CATHY</t>
  </si>
  <si>
    <t>P128517932912A</t>
  </si>
  <si>
    <t>CARINE AMBOH</t>
  </si>
  <si>
    <t>M032118538030Z</t>
  </si>
  <si>
    <t>MIRA INFORMATIQUE- TELECOMMUNICATIONS AUDIOVISUEL ET DIVERS SERVICES</t>
  </si>
  <si>
    <t>MIRA-INTELAVDISE</t>
  </si>
  <si>
    <t>P016612500056W</t>
  </si>
  <si>
    <t>NTAWASSA EPSE SAWALDA</t>
  </si>
  <si>
    <t>P088816589996C</t>
  </si>
  <si>
    <t>OUSMANOU ADAMOU DANDJOUMA</t>
  </si>
  <si>
    <t>(ETS DANDJOUMA ET FILS COORPORATION)</t>
  </si>
  <si>
    <t>VENTE DE BAILS, COMMERCE GENERAL, PRESTATIONS DE SERVICES</t>
  </si>
  <si>
    <t>P109317220529B</t>
  </si>
  <si>
    <t>DABOU MBAFE HYLARY LESLIE</t>
  </si>
  <si>
    <t>(ETS SANTÉ PLUS)</t>
  </si>
  <si>
    <t>P098017661103U</t>
  </si>
  <si>
    <t>LONGPIE ESTELLA CHAFOR</t>
  </si>
  <si>
    <t>ETS GROUP LONGPIE</t>
  </si>
  <si>
    <t>P086217809455M</t>
  </si>
  <si>
    <t>P080018193757L</t>
  </si>
  <si>
    <t>MBEBOUNG</t>
  </si>
  <si>
    <t>P127617899388Z</t>
  </si>
  <si>
    <t>M041913913622L</t>
  </si>
  <si>
    <t>SOCIÉTÉ SAINTE REBECCA SARL</t>
  </si>
  <si>
    <t>P128618419458Q</t>
  </si>
  <si>
    <t>MARY JOYS NDIP</t>
  </si>
  <si>
    <t>P080217543430U</t>
  </si>
  <si>
    <t>ATABONG JUNIOR</t>
  </si>
  <si>
    <t>P070217924683J</t>
  </si>
  <si>
    <t>NGUEMNE TEBUTOM</t>
  </si>
  <si>
    <t>AUDREY EFLIED</t>
  </si>
  <si>
    <t>M081317246075S</t>
  </si>
  <si>
    <t>EP KAYA I</t>
  </si>
  <si>
    <t>P067100374365P</t>
  </si>
  <si>
    <t>FOTSING VICTOR</t>
  </si>
  <si>
    <t>P067400548258J</t>
  </si>
  <si>
    <t>ESSOME LELE</t>
  </si>
  <si>
    <t>P029417815732R</t>
  </si>
  <si>
    <t>P108516237948X</t>
  </si>
  <si>
    <t>TITA WALTER TEGUEN</t>
  </si>
  <si>
    <t>P097212267709S</t>
  </si>
  <si>
    <t>MEBARA EBOLO</t>
  </si>
  <si>
    <t>MIREILLE BLANDINE</t>
  </si>
  <si>
    <t>P108318300881L</t>
  </si>
  <si>
    <t>FEUSSOUO</t>
  </si>
  <si>
    <t>ETUDES ECONOMIQUES</t>
  </si>
  <si>
    <t>M129712146350X</t>
  </si>
  <si>
    <t>COMITE DE COMPETITIVITE</t>
  </si>
  <si>
    <t>COCOM</t>
  </si>
  <si>
    <t>P099317317777M</t>
  </si>
  <si>
    <t>MBOMBE SEBA</t>
  </si>
  <si>
    <t>WILLY GAMALIEN</t>
  </si>
  <si>
    <t>P089017022002J</t>
  </si>
  <si>
    <t>GOUMELA FEUKENG</t>
  </si>
  <si>
    <t>P127417758082X</t>
  </si>
  <si>
    <t>P016712716485N</t>
  </si>
  <si>
    <t>P079518097715Z</t>
  </si>
  <si>
    <t>MASSANGA MAVINGA</t>
  </si>
  <si>
    <t>Ryan</t>
  </si>
  <si>
    <t>M080317605050G</t>
  </si>
  <si>
    <t>LYCEE MODERNE D'ONGOT</t>
  </si>
  <si>
    <t>COMMERCANT DE QUINCAILLERIE</t>
  </si>
  <si>
    <t>P098517127979K</t>
  </si>
  <si>
    <t>YAMEN JOSELIN</t>
  </si>
  <si>
    <t>P128518077351R</t>
  </si>
  <si>
    <t>MEBUIE</t>
  </si>
  <si>
    <t>LAMELLE GILDAS</t>
  </si>
  <si>
    <t>P118600553040S</t>
  </si>
  <si>
    <t>NGOUNGUIE IBRAHIM</t>
  </si>
  <si>
    <t>ETS BABA</t>
  </si>
  <si>
    <t>P018316855878L</t>
  </si>
  <si>
    <t>TJANG CYNTHAI</t>
  </si>
  <si>
    <t>P059717977782L</t>
  </si>
  <si>
    <t>MBEBOU KANGANG</t>
  </si>
  <si>
    <t>OSCARINE MICHELLE</t>
  </si>
  <si>
    <t>P087812483806M</t>
  </si>
  <si>
    <t>FONKOU ARMAND CEDRIC</t>
  </si>
  <si>
    <t>P047517538410Q</t>
  </si>
  <si>
    <t>NGO NYOM EPSE MAKOSSO</t>
  </si>
  <si>
    <t>P097518000606U</t>
  </si>
  <si>
    <t>DEMANOU NGWALANG</t>
  </si>
  <si>
    <t>P050318474016D</t>
  </si>
  <si>
    <t>DJIKI DZOUENDA</t>
  </si>
  <si>
    <t>P059216969527G</t>
  </si>
  <si>
    <t>ELAME MOUKOUDI</t>
  </si>
  <si>
    <t>P088917751044H</t>
  </si>
  <si>
    <t>VIOLET BAJAH</t>
  </si>
  <si>
    <t>FORMATION EN RESSOURCES HUMAINES</t>
  </si>
  <si>
    <t>P087114549843S</t>
  </si>
  <si>
    <t>FLEURINE GRACE ERNESTINE</t>
  </si>
  <si>
    <t>P127815946763G</t>
  </si>
  <si>
    <t>P068216301944C</t>
  </si>
  <si>
    <t>KAMMOE MEGUEM ROSSI()</t>
  </si>
  <si>
    <t>P068718080745Z</t>
  </si>
  <si>
    <t>EDITH COLLINCE</t>
  </si>
  <si>
    <t>P106417535340W</t>
  </si>
  <si>
    <t>KETCHA EPSE COURTES</t>
  </si>
  <si>
    <t>P019517774484J</t>
  </si>
  <si>
    <t>Ngo dikelel</t>
  </si>
  <si>
    <t>Christine ines</t>
  </si>
  <si>
    <t>P057616664627G</t>
  </si>
  <si>
    <t>P128315077320J</t>
  </si>
  <si>
    <t>IHE SINULO</t>
  </si>
  <si>
    <t>EMMANUEL CHIMA</t>
  </si>
  <si>
    <t>ASSISTANT DELEGUE</t>
  </si>
  <si>
    <t>P118112810194W</t>
  </si>
  <si>
    <t>TCHAPGA TCHITO</t>
  </si>
  <si>
    <t>P086817885906G</t>
  </si>
  <si>
    <t>Ngaha</t>
  </si>
  <si>
    <t>P058916306271E</t>
  </si>
  <si>
    <t>NCHANG YVETTE TANGEFOR</t>
  </si>
  <si>
    <t>P099117280521A</t>
  </si>
  <si>
    <t>DENISE ONYA</t>
  </si>
  <si>
    <t>P059616327437T</t>
  </si>
  <si>
    <t>NGAMI PAHIM</t>
  </si>
  <si>
    <t>VANESSA DANIELLA</t>
  </si>
  <si>
    <t>P040117742608E</t>
  </si>
  <si>
    <t>MARULINE EMBUNG</t>
  </si>
  <si>
    <t>M052517793188Q</t>
  </si>
  <si>
    <t>SORADIST</t>
  </si>
  <si>
    <t>SORADIST SARL</t>
  </si>
  <si>
    <t>P020117156333Y</t>
  </si>
  <si>
    <t>ELDIN OBAYAM</t>
  </si>
  <si>
    <t>P070218068024J</t>
  </si>
  <si>
    <t>CHAPI ZACHA</t>
  </si>
  <si>
    <t>CHRISTIANNE BEAUCLAIRE</t>
  </si>
  <si>
    <t>P019716768398K</t>
  </si>
  <si>
    <t>OUMAROU YOUNOUSSA</t>
  </si>
  <si>
    <t>P079418146518N</t>
  </si>
  <si>
    <t>ALPHONSINE NATACHA</t>
  </si>
  <si>
    <t>P088716829094H</t>
  </si>
  <si>
    <t>P059118489153A</t>
  </si>
  <si>
    <t>THEUZEUSSE TCHIO</t>
  </si>
  <si>
    <t>FABRICE ROMAIN (ETS AFRISOFT GROUP)</t>
  </si>
  <si>
    <t>P048613452109W</t>
  </si>
  <si>
    <t>KEUZEYE NKOUANKEP OLIVIER</t>
  </si>
  <si>
    <t>P085412103564M</t>
  </si>
  <si>
    <t>KEMDJE</t>
  </si>
  <si>
    <t>P087317538910N</t>
  </si>
  <si>
    <t>PAUL EXPEDIT</t>
  </si>
  <si>
    <t>M082217572651K</t>
  </si>
  <si>
    <t>LRK.B DESIGN</t>
  </si>
  <si>
    <t>LRK</t>
  </si>
  <si>
    <t>P018812264295E</t>
  </si>
  <si>
    <t>VERANYUY LAURA WIRNKARVER</t>
  </si>
  <si>
    <t>VERANYUY LAURA WIRNKAR</t>
  </si>
  <si>
    <t>M101012403307E</t>
  </si>
  <si>
    <t>HIGHER INSTITUTE OF BUSINESS</t>
  </si>
  <si>
    <t>MANAGEMENT AND TECHNO(HIBMAT)</t>
  </si>
  <si>
    <t>M052416780005D</t>
  </si>
  <si>
    <t>BKL SARL</t>
  </si>
  <si>
    <t>IMPORT/EXPORT, NEGOCES, TRANSIT, PRESTATION DE SERVICES</t>
  </si>
  <si>
    <t>P016612586760S</t>
  </si>
  <si>
    <t>TOURERE RAKIATOU</t>
  </si>
  <si>
    <t>P079317867606Z</t>
  </si>
  <si>
    <t>.MEH</t>
  </si>
  <si>
    <t>FIDELIS BEH</t>
  </si>
  <si>
    <t>P017716666861L</t>
  </si>
  <si>
    <t>P127017626075H</t>
  </si>
  <si>
    <t>MELATAGUIA JOUNDA EPSE JOUDA</t>
  </si>
  <si>
    <t>P108612711782N</t>
  </si>
  <si>
    <t>P088218443820T</t>
  </si>
  <si>
    <t>CHENDJOU FOUGNE BLAISE EDOUARD</t>
  </si>
  <si>
    <t>P128917938814A</t>
  </si>
  <si>
    <t>P016815271568K</t>
  </si>
  <si>
    <t>BOUBA BARKA</t>
  </si>
  <si>
    <t>P028614526627B</t>
  </si>
  <si>
    <t>P019918450309U</t>
  </si>
  <si>
    <t>NKENGUE KEMKA</t>
  </si>
  <si>
    <t>GAWIS</t>
  </si>
  <si>
    <t>P047712523153G</t>
  </si>
  <si>
    <t>EPOUA NGUETI</t>
  </si>
  <si>
    <t>P019715140309J</t>
  </si>
  <si>
    <t>KAKDEU SIEYAPJI</t>
  </si>
  <si>
    <t>ROSE ALINE</t>
  </si>
  <si>
    <t>M092518059372X</t>
  </si>
  <si>
    <t>PYRAMID TECH CONSTRUCTION SARL</t>
  </si>
  <si>
    <t>P097517765106L</t>
  </si>
  <si>
    <t>ABABACAR</t>
  </si>
  <si>
    <t>P107500572056S</t>
  </si>
  <si>
    <t>TASSE GILBET</t>
  </si>
  <si>
    <t>P118717789094B</t>
  </si>
  <si>
    <t>NDONGO NKONGO EPSE EBELLE FOLLY</t>
  </si>
  <si>
    <t>NIQUAISE MAGALIE</t>
  </si>
  <si>
    <t>M032618461745M</t>
  </si>
  <si>
    <t>SOCIETE ROYAL BUSINESS AND TRAVEL SARL</t>
  </si>
  <si>
    <t>SRBT-SARL</t>
  </si>
  <si>
    <t>P055912602058L</t>
  </si>
  <si>
    <t>OBAMA THOMAS</t>
  </si>
  <si>
    <t>M111817651002N</t>
  </si>
  <si>
    <t>INSTITUT SAINT JOSEPH</t>
  </si>
  <si>
    <t>INSAJO</t>
  </si>
  <si>
    <t>P118817693816D</t>
  </si>
  <si>
    <t>MARIE SIMONNE</t>
  </si>
  <si>
    <t>P088212437925R</t>
  </si>
  <si>
    <t>KAMDOUM NKOUIMI DORIS</t>
  </si>
  <si>
    <t>ETS KAMDOUM NKOUIMI DORIS</t>
  </si>
  <si>
    <t>P019117976961F</t>
  </si>
  <si>
    <t>P117716046930J</t>
  </si>
  <si>
    <t>TOUKAM DEFO</t>
  </si>
  <si>
    <t>CHARLES LEOPOLD</t>
  </si>
  <si>
    <t>P059817747058T</t>
  </si>
  <si>
    <t>Sophia Loraine</t>
  </si>
  <si>
    <t>P078616493321S</t>
  </si>
  <si>
    <t>HAIN</t>
  </si>
  <si>
    <t>P069017191217D</t>
  </si>
  <si>
    <t>TAKEDO FACDIO</t>
  </si>
  <si>
    <t>ZORA FRAMELLE</t>
  </si>
  <si>
    <t>P040017782424Y</t>
  </si>
  <si>
    <t>NYEKA LUIS</t>
  </si>
  <si>
    <t>COMMERCE DE DETAIL (SAUF AUTOMOBILES ET MOTOCYCLES)/Mécanicien-réparateur, électricien automobile</t>
  </si>
  <si>
    <t>P070016064452G</t>
  </si>
  <si>
    <t>P078016717472S</t>
  </si>
  <si>
    <t>P067917862145M</t>
  </si>
  <si>
    <t>P056217361870J</t>
  </si>
  <si>
    <t>AVOULOU KANE EPSE ENDAMEYOU</t>
  </si>
  <si>
    <t>P037400059968T</t>
  </si>
  <si>
    <t>DIOL YERO</t>
  </si>
  <si>
    <t>P067514439186P</t>
  </si>
  <si>
    <t>ANYANGWEI</t>
  </si>
  <si>
    <t>AGENIS ENGAJOH</t>
  </si>
  <si>
    <t>P035814587804G</t>
  </si>
  <si>
    <t>P107200078290B</t>
  </si>
  <si>
    <t>TANFON NDEFFO</t>
  </si>
  <si>
    <t>BERTRAND MOISE</t>
  </si>
  <si>
    <t>P087217840159M</t>
  </si>
  <si>
    <t>NDIP AFFO</t>
  </si>
  <si>
    <t>P087612623679C</t>
  </si>
  <si>
    <t>KUNGETYU POUFOUN JULES</t>
  </si>
  <si>
    <t>ETS JULES BUSINESS CENTER</t>
  </si>
  <si>
    <t>P089916893322G</t>
  </si>
  <si>
    <t>P058317139454B</t>
  </si>
  <si>
    <t>DADAWA</t>
  </si>
  <si>
    <t>TANDJEOU</t>
  </si>
  <si>
    <t>P115116926989Y</t>
  </si>
  <si>
    <t>P049312488979Y</t>
  </si>
  <si>
    <t>ROJET</t>
  </si>
  <si>
    <t>P048818456772E</t>
  </si>
  <si>
    <t>SAMUEL NJIE</t>
  </si>
  <si>
    <t>P069817920727Y</t>
  </si>
  <si>
    <t>LAURA MANCHANG</t>
  </si>
  <si>
    <t>M062517866778F</t>
  </si>
  <si>
    <t>P070016992757J</t>
  </si>
  <si>
    <t>P116912313150P</t>
  </si>
  <si>
    <t>M052416729060E</t>
  </si>
  <si>
    <t>HOREB GROUP SARL</t>
  </si>
  <si>
    <t>P125417626939B</t>
  </si>
  <si>
    <t>KAMDJE TIENTCHEU ÉPOUSE NJIKE</t>
  </si>
  <si>
    <t>Call Box</t>
  </si>
  <si>
    <t>P029518288459Z</t>
  </si>
  <si>
    <t>YANNA</t>
  </si>
  <si>
    <t>M052517791551B</t>
  </si>
  <si>
    <t>ETS NGUEFANG ET FILS</t>
  </si>
  <si>
    <t>COMMERCE DE GROS ET DE DETAIL/Exploitant de débits de boissons hygiéniques et vins</t>
  </si>
  <si>
    <t>P099718089304S</t>
  </si>
  <si>
    <t>NWIGBE JOSHUA IWUCHUKWU</t>
  </si>
  <si>
    <t>P028317512603Z</t>
  </si>
  <si>
    <t>DIEU NEDORT</t>
  </si>
  <si>
    <t>M032517630155E</t>
  </si>
  <si>
    <t>GOHZE SARL</t>
  </si>
  <si>
    <t>M090100012669X</t>
  </si>
  <si>
    <t>NB SERA SARL</t>
  </si>
  <si>
    <t>P026417756348D</t>
  </si>
  <si>
    <t>P086815998947J</t>
  </si>
  <si>
    <t>TSAFACK EPOUSE LIKEUFOUET</t>
  </si>
  <si>
    <t>P116517138804G</t>
  </si>
  <si>
    <t>P128518323492J</t>
  </si>
  <si>
    <t>UBETOU</t>
  </si>
  <si>
    <t>DIVINE UKUEBAH</t>
  </si>
  <si>
    <t>P127215379760N</t>
  </si>
  <si>
    <t>COMMERCANT...</t>
  </si>
  <si>
    <t>P058717156448J</t>
  </si>
  <si>
    <t>KUISSU KONMOGNE</t>
  </si>
  <si>
    <t>P018316444712F</t>
  </si>
  <si>
    <t>P118412703856N</t>
  </si>
  <si>
    <t>TCHOFFO KAFO MENE</t>
  </si>
  <si>
    <t>ERNEST ALBIN</t>
  </si>
  <si>
    <t>P109817116824F</t>
  </si>
  <si>
    <t>SETSAPE</t>
  </si>
  <si>
    <t>ARLETTE LINDA</t>
  </si>
  <si>
    <t>P109017482670K</t>
  </si>
  <si>
    <t>SAM EPSE AMBANG</t>
  </si>
  <si>
    <t>EMELDA MEH</t>
  </si>
  <si>
    <t>P059618029339A</t>
  </si>
  <si>
    <t>PEUSSE</t>
  </si>
  <si>
    <t>WILFRID QUENTIN</t>
  </si>
  <si>
    <t>P028715665755J</t>
  </si>
  <si>
    <t>NGO NGANG</t>
  </si>
  <si>
    <t>P049517642068Q</t>
  </si>
  <si>
    <t>P070016363049Z</t>
  </si>
  <si>
    <t>P129117489239F</t>
  </si>
  <si>
    <t>FOADIENG TIENOU</t>
  </si>
  <si>
    <t>P019816750567L</t>
  </si>
  <si>
    <t>FOGANG TAKOUGANG</t>
  </si>
  <si>
    <t>M042116977875E</t>
  </si>
  <si>
    <t>MBEMAD SERVICES SARL</t>
  </si>
  <si>
    <t>COMMERCE EMMANUEL</t>
  </si>
  <si>
    <t>P069617230327C</t>
  </si>
  <si>
    <t>ROCHINEL LOIC</t>
  </si>
  <si>
    <t>P037117706133G</t>
  </si>
  <si>
    <t>M032618497303P</t>
  </si>
  <si>
    <t>KELAH BUILDING AGENCY SARL</t>
  </si>
  <si>
    <t>KBA</t>
  </si>
  <si>
    <t>P028017692934S</t>
  </si>
  <si>
    <t>KENZOH ANOUMDEM epse NOJIMKEU</t>
  </si>
  <si>
    <t>P038912715460Q</t>
  </si>
  <si>
    <t>KAMGA KWAMM</t>
  </si>
  <si>
    <t>JOELLE GINA</t>
  </si>
  <si>
    <t>P040016253363R</t>
  </si>
  <si>
    <t>EYONG ELVIS</t>
  </si>
  <si>
    <t>P096700531914S</t>
  </si>
  <si>
    <t>SENGUE ETOUKE EPSE NSONG</t>
  </si>
  <si>
    <t>P128816355288W</t>
  </si>
  <si>
    <t>OBAMA JEANNE MONIQUE</t>
  </si>
  <si>
    <t>P064900373300N</t>
  </si>
  <si>
    <t>M112417179507N</t>
  </si>
  <si>
    <t>SALIFOU AUTOMOBILE SARL</t>
  </si>
  <si>
    <t>P058515650021C</t>
  </si>
  <si>
    <t>RAGA</t>
  </si>
  <si>
    <t>P028716332561Y</t>
  </si>
  <si>
    <t>NDAM NJOYAKOUDOUCE</t>
  </si>
  <si>
    <t>P046900302679A</t>
  </si>
  <si>
    <t>NOMBOUSSI  FRANCOIS</t>
  </si>
  <si>
    <t>P037517815540G</t>
  </si>
  <si>
    <t>MAKOGE PRINCELY</t>
  </si>
  <si>
    <t>P128400507452Q</t>
  </si>
  <si>
    <t>TCHICHEU MOUNKAM E.</t>
  </si>
  <si>
    <t>P047017036013X</t>
  </si>
  <si>
    <t>MBAMENI BANKOUE</t>
  </si>
  <si>
    <t>ROBERT ROGER</t>
  </si>
  <si>
    <t>P028316367626M</t>
  </si>
  <si>
    <t>JEAN MARIE CLAVER</t>
  </si>
  <si>
    <t>P118617721769F</t>
  </si>
  <si>
    <t>NGASSA DIANE CHRITEL</t>
  </si>
  <si>
    <t>P010218367169Q</t>
  </si>
  <si>
    <t>MAKUENNE TATANE</t>
  </si>
  <si>
    <t>ANISTONNE</t>
  </si>
  <si>
    <t>P122016953243B</t>
  </si>
  <si>
    <t>AGNES ANGANG ESP LOHTABU</t>
  </si>
  <si>
    <t>P014915305747L</t>
  </si>
  <si>
    <t>LUCAS JUSTIN</t>
  </si>
  <si>
    <t>M052116108732Z</t>
  </si>
  <si>
    <t>WORLD QUEEN</t>
  </si>
  <si>
    <t>WORLD QUEEN BUSINESS &amp; GROUP SARL</t>
  </si>
  <si>
    <t>P118218588441N</t>
  </si>
  <si>
    <t>P017117660046P</t>
  </si>
  <si>
    <t>DIALLO BOUBOU</t>
  </si>
  <si>
    <t>SUPERMARCHE/EPICERIE</t>
  </si>
  <si>
    <t>M051200046474L</t>
  </si>
  <si>
    <t>AFRIQUE ET EUROPE SARL</t>
  </si>
  <si>
    <t>P018217543767K</t>
  </si>
  <si>
    <t>NAFISSATOU SALI</t>
  </si>
  <si>
    <t>(ETS NASSEF)</t>
  </si>
  <si>
    <t>P088617493225T</t>
  </si>
  <si>
    <t>NKOLO BISSA</t>
  </si>
  <si>
    <t>GEORGES STÉPHANE</t>
  </si>
  <si>
    <t>P098100556143Y</t>
  </si>
  <si>
    <t>MADINATOU MAIRAMOU</t>
  </si>
  <si>
    <t>P029117042327P</t>
  </si>
  <si>
    <t>NGAHLDAI</t>
  </si>
  <si>
    <t>M081217236895F</t>
  </si>
  <si>
    <t>CES DE GBITI</t>
  </si>
  <si>
    <t>P049217771650H</t>
  </si>
  <si>
    <t>P016715061009F</t>
  </si>
  <si>
    <t>AZEFO EPOUSE NANDONG</t>
  </si>
  <si>
    <t>P040318066015X</t>
  </si>
  <si>
    <t>ZITA VANELLE</t>
  </si>
  <si>
    <t>M041617253694F</t>
  </si>
  <si>
    <t>EP NGANGA</t>
  </si>
  <si>
    <t>P018917665730L</t>
  </si>
  <si>
    <t>DJEUMOU DIEPE</t>
  </si>
  <si>
    <t>P039416611120J</t>
  </si>
  <si>
    <t>NCHE CASIMIR TAFOR</t>
  </si>
  <si>
    <t>TAFOR ENTERPRISE</t>
  </si>
  <si>
    <t>P019017549888G</t>
  </si>
  <si>
    <t>KWENANG ETIME</t>
  </si>
  <si>
    <t>JOSY LATISSA</t>
  </si>
  <si>
    <t>CONCEPT-ETUDES-REAL SUIVI DES PROJETS GENIE CIVIL PRESTAT SCES COM GEN MINES</t>
  </si>
  <si>
    <t>P039417691965R</t>
  </si>
  <si>
    <t>FODONG DONGO</t>
  </si>
  <si>
    <t>P109917832240M</t>
  </si>
  <si>
    <t>FOUODJI KOFFO</t>
  </si>
  <si>
    <t>M062416842983N</t>
  </si>
  <si>
    <t>DAMDAM-DJI SARL</t>
  </si>
  <si>
    <t>DAMDAM-DJI</t>
  </si>
  <si>
    <t>COMMERCE DE GROS, TRANSPORT AERIENS DE FRET ET SPATIAUX, TRANSPORT ROUTIERS DE MARCHANDISES, ACTIVITES RECREATIVES ET DE LOISIR, IMPRIMERIE ET ACTIVITES CONNEXES, AUTRES SERVICES PERSONNELS</t>
  </si>
  <si>
    <t>P088112572047Z</t>
  </si>
  <si>
    <t>TSIGUE TATCHUM ERIC</t>
  </si>
  <si>
    <t>P045616940160C</t>
  </si>
  <si>
    <t>NGAMU</t>
  </si>
  <si>
    <t>P018817358176W</t>
  </si>
  <si>
    <t>NDJANDJOU FOKOU</t>
  </si>
  <si>
    <t>P016400092307R</t>
  </si>
  <si>
    <t>P017117592003E</t>
  </si>
  <si>
    <t>P118517513895Z</t>
  </si>
  <si>
    <t>OLAH AVODO EPSE YAKANA ODILE CAROLE</t>
  </si>
  <si>
    <t>P047812620469U</t>
  </si>
  <si>
    <t>P058217068359N</t>
  </si>
  <si>
    <t>MBAKOP NJEUGA NINIVE CHIMENE</t>
  </si>
  <si>
    <t>(ETS NICHIE DELICES)</t>
  </si>
  <si>
    <t>P027717660359Q</t>
  </si>
  <si>
    <t>P017015058647Y</t>
  </si>
  <si>
    <t>P050517776057L</t>
  </si>
  <si>
    <t>NANA TCHOTANIN</t>
  </si>
  <si>
    <t>KYNSLY BLAINA</t>
  </si>
  <si>
    <t>P098417659293T</t>
  </si>
  <si>
    <t>DJEUKAN</t>
  </si>
  <si>
    <t>P128014421833T</t>
  </si>
  <si>
    <t>NCHINDA EPSE SHU</t>
  </si>
  <si>
    <t>BERTHA NAAH</t>
  </si>
  <si>
    <t>P015815285331W</t>
  </si>
  <si>
    <t>AIDAOU</t>
  </si>
  <si>
    <t>PAUL TIZI</t>
  </si>
  <si>
    <t>P088717499986J</t>
  </si>
  <si>
    <t>P128618077821J</t>
  </si>
  <si>
    <t>NOUMBO AGOUFACK</t>
  </si>
  <si>
    <t>P070518454266Z</t>
  </si>
  <si>
    <t>JELABY SHEMBEMSNYI</t>
  </si>
  <si>
    <t>P026516425825H</t>
  </si>
  <si>
    <t>GALEGA EMMANUEL LUMVALLA (GALOSNGWENIS ENTERPRISE)</t>
  </si>
  <si>
    <t>P019216438014E</t>
  </si>
  <si>
    <t>ABDOUL KARIM NDJIDDA</t>
  </si>
  <si>
    <t>P067514334659P</t>
  </si>
  <si>
    <t>TEFEMPA GOUFACK PATRICIANE SYLVIE</t>
  </si>
  <si>
    <t>ETS LE GRILLADIN</t>
  </si>
  <si>
    <t>P057417657799P</t>
  </si>
  <si>
    <t>EYENGA ZILI</t>
  </si>
  <si>
    <t>P096616269507Z</t>
  </si>
  <si>
    <t>FETNGO DJOBET</t>
  </si>
  <si>
    <t>M052517764494R</t>
  </si>
  <si>
    <t>SOCIETE TCHINDA &amp; MATSA CONSTRUCTION SARL</t>
  </si>
  <si>
    <t>T&amp;M CONSTRUCTION SARL</t>
  </si>
  <si>
    <t>M099600018474C</t>
  </si>
  <si>
    <t>SOPEA SARL</t>
  </si>
  <si>
    <t>P029918274054H</t>
  </si>
  <si>
    <t>NDOULA NOMESSI</t>
  </si>
  <si>
    <t>P079012752822S</t>
  </si>
  <si>
    <t>HAMAN PIERRE</t>
  </si>
  <si>
    <t>ETS HAMAN</t>
  </si>
  <si>
    <t>P039716383678T</t>
  </si>
  <si>
    <t>SINAWA JOSUE</t>
  </si>
  <si>
    <t>P016916433061Y</t>
  </si>
  <si>
    <t>P108618030144M</t>
  </si>
  <si>
    <t>SIEWE MPOUGOM</t>
  </si>
  <si>
    <t>ORNELLA SYLVIANE</t>
  </si>
  <si>
    <t>P046912198003K</t>
  </si>
  <si>
    <t>MAGAMTCHET FOTCHIN</t>
  </si>
  <si>
    <t>LEONARD ROGER</t>
  </si>
  <si>
    <t>P047100126531Z</t>
  </si>
  <si>
    <t>P087300238888R</t>
  </si>
  <si>
    <t>MADOMGUIA ANVININE</t>
  </si>
  <si>
    <t>P068412409505J</t>
  </si>
  <si>
    <t>MAGATSING TALLA</t>
  </si>
  <si>
    <t>MERLINE CLARENCE</t>
  </si>
  <si>
    <t>P048916991624T</t>
  </si>
  <si>
    <t>SANDA UMAROU</t>
  </si>
  <si>
    <t>P085818167818C</t>
  </si>
  <si>
    <t>NGOKA Epse TCHOUENGONG</t>
  </si>
  <si>
    <t>P118814678871R</t>
  </si>
  <si>
    <t>KOUAM TABEKO</t>
  </si>
  <si>
    <t>YANIC STEPHANE</t>
  </si>
  <si>
    <t>P018312565731S</t>
  </si>
  <si>
    <t>GAZAWA MBERE</t>
  </si>
  <si>
    <t>P069217682522X</t>
  </si>
  <si>
    <t>DZEUWANG TINTSEM</t>
  </si>
  <si>
    <t>P088217602365U</t>
  </si>
  <si>
    <t>KINGSLY TIMAH (ETS KINGO AUTO)</t>
  </si>
  <si>
    <t>P018517363735S</t>
  </si>
  <si>
    <t>VIVIANE ELIONORE.</t>
  </si>
  <si>
    <t>M062217487579W</t>
  </si>
  <si>
    <t>ETS LES SAVEURS DE MC</t>
  </si>
  <si>
    <t>PRODUCTION DES JUS DE FRUITS ET PRESTATIONS DE SERVICES</t>
  </si>
  <si>
    <t>M022217100096L</t>
  </si>
  <si>
    <t>BINI AND ASSOCIATES COMPANY LTD</t>
  </si>
  <si>
    <t>(B &amp; A CO LTD)</t>
  </si>
  <si>
    <t>P050218001924L</t>
  </si>
  <si>
    <t>AJEITOH NJOMOU</t>
  </si>
  <si>
    <t>P027818302748B</t>
  </si>
  <si>
    <t>EGOWICK CHESAMI</t>
  </si>
  <si>
    <t>P058312091101F</t>
  </si>
  <si>
    <t>MADIAC epse NGANDJONG</t>
  </si>
  <si>
    <t>P129416845804D</t>
  </si>
  <si>
    <t>SAOUTAI MAPHA</t>
  </si>
  <si>
    <t>EVELYNE FALONNE</t>
  </si>
  <si>
    <t>P028617810493P</t>
  </si>
  <si>
    <t>DAVID NESTOR</t>
  </si>
  <si>
    <t>P067412414863N</t>
  </si>
  <si>
    <t>EBOL ELIANE</t>
  </si>
  <si>
    <t>P039817830872T</t>
  </si>
  <si>
    <t>TSAWA TAMETA</t>
  </si>
  <si>
    <t>P047217248130K</t>
  </si>
  <si>
    <t>M120917234412N</t>
  </si>
  <si>
    <t>EP NJINGOUOT</t>
  </si>
  <si>
    <t>P099417377563F</t>
  </si>
  <si>
    <t>CHINEDU KINGSLEY NWOBI</t>
  </si>
  <si>
    <t>ETS EDUTECH AUTO</t>
  </si>
  <si>
    <t>P089718467796W</t>
  </si>
  <si>
    <t>MOKETE ELIASA IYAH</t>
  </si>
  <si>
    <t>P110217808337P</t>
  </si>
  <si>
    <t>TAMBOULA FOSSO</t>
  </si>
  <si>
    <t>FRANCK IVAN</t>
  </si>
  <si>
    <t>P107412490610C</t>
  </si>
  <si>
    <t>AYI EBOKO</t>
  </si>
  <si>
    <t>P117712631032C</t>
  </si>
  <si>
    <t>MEMANG NNAMA</t>
  </si>
  <si>
    <t>P129417968330N</t>
  </si>
  <si>
    <t>TSAGUE NASSALE</t>
  </si>
  <si>
    <t>P118114440910R</t>
  </si>
  <si>
    <t>P018818496551A</t>
  </si>
  <si>
    <t>P058412266927Q</t>
  </si>
  <si>
    <t>NGHEMCHE TCHIDJO STEPHANE</t>
  </si>
  <si>
    <t>" ETS NTS "</t>
  </si>
  <si>
    <t>M032416606242H</t>
  </si>
  <si>
    <t>FRIENDS CAMEROON COMMODITIES</t>
  </si>
  <si>
    <t>P078214628070A</t>
  </si>
  <si>
    <t>SALI MOHAMADOU</t>
  </si>
  <si>
    <t>P058617074297J</t>
  </si>
  <si>
    <t>FONDO NUMFOR</t>
  </si>
  <si>
    <t>ABONGSHIY</t>
  </si>
  <si>
    <t>PREST/SCES-CCE GL-IMP/EXP</t>
  </si>
  <si>
    <t>P038512282498L</t>
  </si>
  <si>
    <t>KEMGUEU GUY MATURIN</t>
  </si>
  <si>
    <t>"ETS G E E"</t>
  </si>
  <si>
    <t>P019418172876X</t>
  </si>
  <si>
    <t>VENTE DES CHAUSSURES ET HABITS</t>
  </si>
  <si>
    <t>P069218542954J</t>
  </si>
  <si>
    <t>ENYIMA EVANG</t>
  </si>
  <si>
    <t>PRICILE MIREILLE</t>
  </si>
  <si>
    <t>M012115399497A</t>
  </si>
  <si>
    <t>TAB'S SOLUTIONS SARL</t>
  </si>
  <si>
    <t>P077218128078F</t>
  </si>
  <si>
    <t>MBARGA AMBROISE.</t>
  </si>
  <si>
    <t>P129018487603K</t>
  </si>
  <si>
    <t>BONTCHA</t>
  </si>
  <si>
    <t>IDEN DOMINIQUE ()</t>
  </si>
  <si>
    <t>P038318608266T</t>
  </si>
  <si>
    <t>TAGANTCHOUANG KOMZE</t>
  </si>
  <si>
    <t>P116811243521E</t>
  </si>
  <si>
    <t>SAAH Elie</t>
  </si>
  <si>
    <t>M051518367392X</t>
  </si>
  <si>
    <t>EXCELLENCY HEALTH CENTER</t>
  </si>
  <si>
    <t>P047217062405T</t>
  </si>
  <si>
    <t>MENOCHIE TAGNE</t>
  </si>
  <si>
    <t>CAROLINE PULCHERIE</t>
  </si>
  <si>
    <t>P014300443029Q</t>
  </si>
  <si>
    <t>ELAD FONKENG RAYMOND</t>
  </si>
  <si>
    <t>P027716310386L</t>
  </si>
  <si>
    <t>investment products and services</t>
  </si>
  <si>
    <t>M072416935912R</t>
  </si>
  <si>
    <t>SERVICES FOR WORLDWIDE INVESTMENT TRUST COMPANY</t>
  </si>
  <si>
    <t>P109617901725D</t>
  </si>
  <si>
    <t>EBANDA AMOUGOU</t>
  </si>
  <si>
    <t>FLORENT FRANCKY</t>
  </si>
  <si>
    <t>P045814624923R</t>
  </si>
  <si>
    <t>NDZOULI EPSE NDJAGA</t>
  </si>
  <si>
    <t>P109518206908D</t>
  </si>
  <si>
    <t>NKOLO REGINE BLANCHE</t>
  </si>
  <si>
    <t>M032217173061W</t>
  </si>
  <si>
    <t>B-LUX &amp; IVALUX SARL</t>
  </si>
  <si>
    <t>B-LUX &amp; IVALUX</t>
  </si>
  <si>
    <t>RESTAURANT CAFE CAVE LOUNGE COMMERCE GENERAL PRESTATIONS DE SERVICES</t>
  </si>
  <si>
    <t>P067414403944P</t>
  </si>
  <si>
    <t>ITEMBEN NITCHEU EPSEE POULEU</t>
  </si>
  <si>
    <t>P086400154884F</t>
  </si>
  <si>
    <t>M041817878935W</t>
  </si>
  <si>
    <t>NOW MOVEMENT</t>
  </si>
  <si>
    <t>NOW</t>
  </si>
  <si>
    <t>P019012570189C</t>
  </si>
  <si>
    <t>P039217191818X</t>
  </si>
  <si>
    <t>ONYENATURUCHI MERCY</t>
  </si>
  <si>
    <t>NTA ENGINEERING AND SERVICES</t>
  </si>
  <si>
    <t>P098917077982J</t>
  </si>
  <si>
    <t>WATA EPOUSE FANKAM</t>
  </si>
  <si>
    <t>P129014937018Y</t>
  </si>
  <si>
    <t>WALLA ZALLA</t>
  </si>
  <si>
    <t>M020117257751N</t>
  </si>
  <si>
    <t>EP DOMLO</t>
  </si>
  <si>
    <t>P108017089493P</t>
  </si>
  <si>
    <t>SIMO VICTORINE AIMEE</t>
  </si>
  <si>
    <t>garage moto</t>
  </si>
  <si>
    <t>P038718079921M</t>
  </si>
  <si>
    <t>DOBOU</t>
  </si>
  <si>
    <t>P068618392061H</t>
  </si>
  <si>
    <t>P048518235768B</t>
  </si>
  <si>
    <t>NGOUMDJOU</t>
  </si>
  <si>
    <t>vente PIECES DETACHEES</t>
  </si>
  <si>
    <t>P116500319255K</t>
  </si>
  <si>
    <t>BOUGEKA JOSEPH</t>
  </si>
  <si>
    <t>P118616376685Q</t>
  </si>
  <si>
    <t>TCHOUGONG</t>
  </si>
  <si>
    <t>P122015671470L</t>
  </si>
  <si>
    <t>P028612602913R</t>
  </si>
  <si>
    <t>NGO YONGA TCHAZWE CLOTILDE</t>
  </si>
  <si>
    <t>(ETS FELIZ EVENTS)</t>
  </si>
  <si>
    <t>P119117774791D</t>
  </si>
  <si>
    <t>P028317684270P</t>
  </si>
  <si>
    <t>DAPA SONKOUE</t>
  </si>
  <si>
    <t>VIOLETTE NATHALIE</t>
  </si>
  <si>
    <t>P095918039286Q</t>
  </si>
  <si>
    <t>BIKOI LIBALLA</t>
  </si>
  <si>
    <t>P010318289084R</t>
  </si>
  <si>
    <t>TCHAPTCHET TCHOMBOU BELLA RICKIELLE</t>
  </si>
  <si>
    <t>P038218485150Z</t>
  </si>
  <si>
    <t>P017018288805F</t>
  </si>
  <si>
    <t>DIHA</t>
  </si>
  <si>
    <t>FANAS</t>
  </si>
  <si>
    <t>P019216824492M</t>
  </si>
  <si>
    <t>DJOUKU</t>
  </si>
  <si>
    <t>P088618010087U</t>
  </si>
  <si>
    <t>GUETSE MADIEU</t>
  </si>
  <si>
    <t>P028215531988G</t>
  </si>
  <si>
    <t>NGANGA DANTSE</t>
  </si>
  <si>
    <t>P107612410229Q</t>
  </si>
  <si>
    <t>COMMERCIALISATION DES PRODUITS DE BASE</t>
  </si>
  <si>
    <t>P096600234157L</t>
  </si>
  <si>
    <t>B-H</t>
  </si>
  <si>
    <t>P035915133211X</t>
  </si>
  <si>
    <t>MALLIEH EPSE METSAMA</t>
  </si>
  <si>
    <t>P039317753126D</t>
  </si>
  <si>
    <t>EUGENE NDIMOH</t>
  </si>
  <si>
    <t>P078917550138T</t>
  </si>
  <si>
    <t>YOBO MVENG</t>
  </si>
  <si>
    <t>GEORGES LE VAILLANT</t>
  </si>
  <si>
    <t>P017400356219D</t>
  </si>
  <si>
    <t>ZEINAB MAHAMAT DJANDO</t>
  </si>
  <si>
    <t>ETS ZEINAB MAHAMAT</t>
  </si>
  <si>
    <t>P098012718550M</t>
  </si>
  <si>
    <t>TIOZANG BERTHE</t>
  </si>
  <si>
    <t>P019816628754H</t>
  </si>
  <si>
    <t>KINGSLEY KENDONG</t>
  </si>
  <si>
    <t>P069017022534F</t>
  </si>
  <si>
    <t>DJOFANG NGOKO</t>
  </si>
  <si>
    <t>OLIVIER PATRICK</t>
  </si>
  <si>
    <t>P089117818306B</t>
  </si>
  <si>
    <t>P038917221352Z</t>
  </si>
  <si>
    <t>BRIGHT AND POWER SOLUTION CONSULTING</t>
  </si>
  <si>
    <t>P118614109051K</t>
  </si>
  <si>
    <t>ASSILE JOSEPH TEDY</t>
  </si>
  <si>
    <t>P109317072803A</t>
  </si>
  <si>
    <t>M062517813660A</t>
  </si>
  <si>
    <t>CLEO INDUSTRY AND SERVICES</t>
  </si>
  <si>
    <t>CLISE SARL</t>
  </si>
  <si>
    <t>P020017428333Y</t>
  </si>
  <si>
    <t>ZILIA ANAM</t>
  </si>
  <si>
    <t>P050016081279H</t>
  </si>
  <si>
    <t>BEHEMI CORINNE SAMANTHA</t>
  </si>
  <si>
    <t>ETS OGS SOLUTIONS</t>
  </si>
  <si>
    <t>M089317232639W</t>
  </si>
  <si>
    <t>LYCEE TECHNIQUE DE NGOMEDZAP</t>
  </si>
  <si>
    <t>P018616868314X</t>
  </si>
  <si>
    <t>P126517956237K</t>
  </si>
  <si>
    <t>Tchamasom epouse sieni tchokouahe</t>
  </si>
  <si>
    <t>P059718208251A</t>
  </si>
  <si>
    <t>JUSTIN SANGNYUY</t>
  </si>
  <si>
    <t>P099214631008F</t>
  </si>
  <si>
    <t>TATSOKAM</t>
  </si>
  <si>
    <t>BRUCE DUPLEXE</t>
  </si>
  <si>
    <t>M082316156449C</t>
  </si>
  <si>
    <t>B.HUMAN DEVELOPMENT</t>
  </si>
  <si>
    <t>B.HD</t>
  </si>
  <si>
    <t>DISTRIBUT° PDTS MARKETING RESEAU</t>
  </si>
  <si>
    <t>M031412267580P</t>
  </si>
  <si>
    <t>N G 4 L GIE</t>
  </si>
  <si>
    <t>M012517582469X</t>
  </si>
  <si>
    <t>DIVERSE VISIONARY DEVELOPMENT LTD</t>
  </si>
  <si>
    <t>DVD LTD</t>
  </si>
  <si>
    <t>P028917960815M</t>
  </si>
  <si>
    <t>HEUDOU MINGUE EPSE CHO LYLY DIANE</t>
  </si>
  <si>
    <t>(ETS DIANE BUSINESS CENTER)</t>
  </si>
  <si>
    <t>COMMERCE GENERAL-PRESTATIONS DE SERVICES-TRANSPORT-BTP-IMPORT-EXPORT-COMMUNICATION-AGRICULTURE</t>
  </si>
  <si>
    <t>P038216257148P</t>
  </si>
  <si>
    <t>ONUOHA GEORGE ABOSI</t>
  </si>
  <si>
    <t>P057412103961T</t>
  </si>
  <si>
    <t>P010317715399J</t>
  </si>
  <si>
    <t>KARYSTELLE</t>
  </si>
  <si>
    <t>P128717808579D</t>
  </si>
  <si>
    <t>M031614334783D</t>
  </si>
  <si>
    <t>COLLEGE BILINGUE LAVAL</t>
  </si>
  <si>
    <t>M122417516114R</t>
  </si>
  <si>
    <t>P047212260700C</t>
  </si>
  <si>
    <t>Vente des produits phyto sanitaires</t>
  </si>
  <si>
    <t>P047512440601T</t>
  </si>
  <si>
    <t>DOUMENI TCHUISSEU VALERY</t>
  </si>
  <si>
    <t>P029016674904P</t>
  </si>
  <si>
    <t>TCHATCHOUANG NGITCHOUANG</t>
  </si>
  <si>
    <t>P047100152005G</t>
  </si>
  <si>
    <t>BESONG OTANG</t>
  </si>
  <si>
    <t>P127416194430J</t>
  </si>
  <si>
    <t>BIAFFI</t>
  </si>
  <si>
    <t>P028217512489G</t>
  </si>
  <si>
    <t>MANGOUA NOUVENG</t>
  </si>
  <si>
    <t>P027412585712H</t>
  </si>
  <si>
    <t>P127216634014L</t>
  </si>
  <si>
    <t>P086817903074B</t>
  </si>
  <si>
    <t>EROUME A YON JEAN</t>
  </si>
  <si>
    <t>P122015469766D</t>
  </si>
  <si>
    <t>P039718015777H</t>
  </si>
  <si>
    <t>MBOUKEU ARMSTRONG CHIA NDOP</t>
  </si>
  <si>
    <t>(MAC IN TOUCH)</t>
  </si>
  <si>
    <t>M031518191905Q</t>
  </si>
  <si>
    <t>AMIS SESAME</t>
  </si>
  <si>
    <t>P028918410964P</t>
  </si>
  <si>
    <t>M022618425230G</t>
  </si>
  <si>
    <t>YAMO LOGISTICS Sarl</t>
  </si>
  <si>
    <t>EXPLOITANT CAISSE ET MOTO</t>
  </si>
  <si>
    <t>P060017497470L</t>
  </si>
  <si>
    <t>P039717956253W</t>
  </si>
  <si>
    <t>AJANGE ROSEVELD TAKU</t>
  </si>
  <si>
    <t>(A.R.T)</t>
  </si>
  <si>
    <t>P057500305752W</t>
  </si>
  <si>
    <t>JOSEPH MARIE DOUGLACE</t>
  </si>
  <si>
    <t>P119118351167Y</t>
  </si>
  <si>
    <t>RACHIDA ALIOUM EPSE YAOUBA</t>
  </si>
  <si>
    <t>P017316160737E</t>
  </si>
  <si>
    <t>DANDI OUMAROU</t>
  </si>
  <si>
    <t>P046814542175N</t>
  </si>
  <si>
    <t>DAHIRO</t>
  </si>
  <si>
    <t>M071300046740T</t>
  </si>
  <si>
    <t>TMG INT INVESTMENT GRP PLC</t>
  </si>
  <si>
    <t>M019917043757C</t>
  </si>
  <si>
    <t>CENTRE DE SANTE INTEGRE DE LIBONG</t>
  </si>
  <si>
    <t>ETS CENTRE DE SANTE INTEGRE DE LIBONG</t>
  </si>
  <si>
    <t>P117400474929P</t>
  </si>
  <si>
    <t>TEUDJEU ENGERLINE</t>
  </si>
  <si>
    <t>P037916696792P</t>
  </si>
  <si>
    <t>SOPBOUTSE KEMCHEU JEAN CALVIN</t>
  </si>
  <si>
    <t>P077512552311U</t>
  </si>
  <si>
    <t>MEGUEU FOKAM AGRIPPINE MIREILLE</t>
  </si>
  <si>
    <t>VENTE DES BOISSON</t>
  </si>
  <si>
    <t>P039118070144J</t>
  </si>
  <si>
    <t>ORNELA PASCAL</t>
  </si>
  <si>
    <t>P038717684708L</t>
  </si>
  <si>
    <t>MICHELE OLIVE</t>
  </si>
  <si>
    <t>P107812090169C</t>
  </si>
  <si>
    <t>DJONKAM SIAKAM</t>
  </si>
  <si>
    <t>P086112520474F</t>
  </si>
  <si>
    <t>MAKAMWO EPSE TANGWO</t>
  </si>
  <si>
    <t>P109518397188B</t>
  </si>
  <si>
    <t>KOUEDA</t>
  </si>
  <si>
    <t>P129018409039G</t>
  </si>
  <si>
    <t>LENYONGA SHELLA NDANGOH EPSE CONILIUS</t>
  </si>
  <si>
    <t>M042318109293Y</t>
  </si>
  <si>
    <t>ELECTRO-STAFF</t>
  </si>
  <si>
    <t>E-S</t>
  </si>
  <si>
    <t>P029317093390B</t>
  </si>
  <si>
    <t>P049017868135B</t>
  </si>
  <si>
    <t>M062517817098M</t>
  </si>
  <si>
    <t>YAF COMPANIES SARL</t>
  </si>
  <si>
    <t>P079218357809W</t>
  </si>
  <si>
    <t>DONGMO RIGOBERT</t>
  </si>
  <si>
    <t>P128317978228J</t>
  </si>
  <si>
    <t>COLETTE NGELO</t>
  </si>
  <si>
    <t>P107416877683Y</t>
  </si>
  <si>
    <t>CHINEDU OTUGO</t>
  </si>
  <si>
    <t>P119617643422P</t>
  </si>
  <si>
    <t>KEMDA-TSOMBENG</t>
  </si>
  <si>
    <t>ALINE-AROLE</t>
  </si>
  <si>
    <t>P108018594131Q</t>
  </si>
  <si>
    <t>ZRA ALFRED</t>
  </si>
  <si>
    <t>M042416661845Q</t>
  </si>
  <si>
    <t>AMERICAN TRIPLETS HOTEL</t>
  </si>
  <si>
    <t>P018018544189W</t>
  </si>
  <si>
    <t>P068017586975W</t>
  </si>
  <si>
    <t>ACHILLE HONORE</t>
  </si>
  <si>
    <t>P128917885345P</t>
  </si>
  <si>
    <t>ABENA MINKADA</t>
  </si>
  <si>
    <t>ANASTASIE CHANTAL</t>
  </si>
  <si>
    <t>M032618488449D</t>
  </si>
  <si>
    <t>SYNERGY FOR PROSPERITY</t>
  </si>
  <si>
    <t>SFP</t>
  </si>
  <si>
    <t>P058412754275H</t>
  </si>
  <si>
    <t>TCHOUPOU KAZE</t>
  </si>
  <si>
    <t>P038817816724Y</t>
  </si>
  <si>
    <t>P018917799635L</t>
  </si>
  <si>
    <t>NGAH ONGUENE</t>
  </si>
  <si>
    <t>EMMERENTINE MIREILLE</t>
  </si>
  <si>
    <t>P017412151898P</t>
  </si>
  <si>
    <t>TCHANTCHOU NJEUKWA EPSEE TCHOUYON</t>
  </si>
  <si>
    <t>VALERIE ERNIE</t>
  </si>
  <si>
    <t>P017618163590L</t>
  </si>
  <si>
    <t>KIBONG</t>
  </si>
  <si>
    <t>P015012525136X</t>
  </si>
  <si>
    <t>P066100143546L</t>
  </si>
  <si>
    <t>POMNUE EPSEE DZUKOU</t>
  </si>
  <si>
    <t>PHILORANSE</t>
  </si>
  <si>
    <t>P105800199417J</t>
  </si>
  <si>
    <t>MIDJA ESSOGO</t>
  </si>
  <si>
    <t>P048817188936C</t>
  </si>
  <si>
    <t>FOSAH JOHN SIMBOH</t>
  </si>
  <si>
    <t>P078416879813Q</t>
  </si>
  <si>
    <t>GOUESTO NLOGA</t>
  </si>
  <si>
    <t>JOEL HORTENT</t>
  </si>
  <si>
    <t>P106918245965M</t>
  </si>
  <si>
    <t>NGUIKEN EPSE TCHOUMBOU</t>
  </si>
  <si>
    <t>P028718488115N</t>
  </si>
  <si>
    <t>JEAN MARIE LE DOUX</t>
  </si>
  <si>
    <t>P057718595652G</t>
  </si>
  <si>
    <t>MEIDEU</t>
  </si>
  <si>
    <t>M032317991942Y</t>
  </si>
  <si>
    <t>SOCIETE MINI MARCHE SARL</t>
  </si>
  <si>
    <t>P119017915795S</t>
  </si>
  <si>
    <t>P106612571917P</t>
  </si>
  <si>
    <t>P096518095250D</t>
  </si>
  <si>
    <t>P097000155311L</t>
  </si>
  <si>
    <t>HIPOLYTE ARMAND</t>
  </si>
  <si>
    <t>M102316228056T</t>
  </si>
  <si>
    <t>RUBIS AFRICA SARL</t>
  </si>
  <si>
    <t>P097800523937T</t>
  </si>
  <si>
    <t>TENFACK LEKANE NADEGE</t>
  </si>
  <si>
    <t>THERRY (ETS MAFPRES°)</t>
  </si>
  <si>
    <t>P038817674941U</t>
  </si>
  <si>
    <t>AWOUME NITJEN</t>
  </si>
  <si>
    <t>P110418011928X</t>
  </si>
  <si>
    <t>MAIMOUNA GARNA</t>
  </si>
  <si>
    <t>P075712720710N</t>
  </si>
  <si>
    <t>P098917862750A</t>
  </si>
  <si>
    <t>KONGNE KUE AGUY</t>
  </si>
  <si>
    <t>P014316151030R</t>
  </si>
  <si>
    <t>P016417559930S</t>
  </si>
  <si>
    <t>P047512149328R</t>
  </si>
  <si>
    <t>CHIWEODA PROMISE</t>
  </si>
  <si>
    <t>P118616996601Q</t>
  </si>
  <si>
    <t>DJEUGA YAMGA</t>
  </si>
  <si>
    <t>P014812147524U</t>
  </si>
  <si>
    <t>GAROUA ISSAH</t>
  </si>
  <si>
    <t>P088517461702B</t>
  </si>
  <si>
    <t>P107717755930J</t>
  </si>
  <si>
    <t>EBONGE</t>
  </si>
  <si>
    <t>LUCIA TONGO</t>
  </si>
  <si>
    <t>P039218498075L</t>
  </si>
  <si>
    <t>BIDBILA GABGA JOB</t>
  </si>
  <si>
    <t>STEPHEN "ETS.DOBRINAH FASHION HOUSE"</t>
  </si>
  <si>
    <t>P028417231995R</t>
  </si>
  <si>
    <t>YAPZIN CHANCELINE</t>
  </si>
  <si>
    <t>M072317802044L</t>
  </si>
  <si>
    <t>CONGRES REPUBLICAIN CAMEROUNAIS</t>
  </si>
  <si>
    <t>P047600459544W</t>
  </si>
  <si>
    <t>BOUDA MEDOU</t>
  </si>
  <si>
    <t>M022217098556R</t>
  </si>
  <si>
    <t>PRO-MARKET LTD</t>
  </si>
  <si>
    <t>SALES &amp;DISTRIBUTION OF WINE &amp; LIQUOR, GENERAL CONTRACTS/SUPPLIES, IMPORT/EXPORT, REAL ESTATE BUSINESS, TRANSPORTATION, AGRICULTURE</t>
  </si>
  <si>
    <t>P097712379734L</t>
  </si>
  <si>
    <t>NNOMO NANGA ESTHER</t>
  </si>
  <si>
    <t>NNOMO NANGA</t>
  </si>
  <si>
    <t>P059518467065L</t>
  </si>
  <si>
    <t>KADJIE KAMDOM</t>
  </si>
  <si>
    <t>ESQUIVEL FRANK</t>
  </si>
  <si>
    <t>P099518465379P</t>
  </si>
  <si>
    <t>NJI-AWAH</t>
  </si>
  <si>
    <t>GEORGE HENRY TAWAH</t>
  </si>
  <si>
    <t>P128318026408U</t>
  </si>
  <si>
    <t>GAMGO KAYO EPOUSE NGWEFA</t>
  </si>
  <si>
    <t>P039517190194W</t>
  </si>
  <si>
    <t>BELACK ERIC NWENCHAK</t>
  </si>
  <si>
    <t>P065112786449R</t>
  </si>
  <si>
    <t>DJIAMBOU JEAN CLAUDE</t>
  </si>
  <si>
    <t>ETS TADJIE</t>
  </si>
  <si>
    <t>P098612728974Q</t>
  </si>
  <si>
    <t>DINOU YOUMENI</t>
  </si>
  <si>
    <t>P119718465396F</t>
  </si>
  <si>
    <t>P059816302606W</t>
  </si>
  <si>
    <t>WILFRED ALEX</t>
  </si>
  <si>
    <t>P122017325137S</t>
  </si>
  <si>
    <t>FOMUKONG ARNAUD</t>
  </si>
  <si>
    <t>P067817971340N</t>
  </si>
  <si>
    <t>Ndjodo Nke</t>
  </si>
  <si>
    <t>P017918270751U</t>
  </si>
  <si>
    <t>Ngoran</t>
  </si>
  <si>
    <t>P046200442344W</t>
  </si>
  <si>
    <t>TACHA RAYMOND TANDAP</t>
  </si>
  <si>
    <t>P015918323497N</t>
  </si>
  <si>
    <t>EKOM ENDOM EPSE TINAK METOK</t>
  </si>
  <si>
    <t>EMILIENNE CECILE</t>
  </si>
  <si>
    <t>P017612443592B</t>
  </si>
  <si>
    <t>P020418280618Q</t>
  </si>
  <si>
    <t>TAJOH</t>
  </si>
  <si>
    <t>CONSTRUCTION D'AUTRES OUVRAGE DE GENI CIVIL,BTP</t>
  </si>
  <si>
    <t>M022618419836G</t>
  </si>
  <si>
    <t>SOCIETE BTP TECH SOLUTIONS SARL</t>
  </si>
  <si>
    <t>M041817799403E</t>
  </si>
  <si>
    <t>M022416412808M</t>
  </si>
  <si>
    <t>WOUBENG BTP SARL</t>
  </si>
  <si>
    <t>P048212288202F</t>
  </si>
  <si>
    <t>TAFEU TAMOKWE</t>
  </si>
  <si>
    <t>FRED WILLIAMSON</t>
  </si>
  <si>
    <t>P108516286640C</t>
  </si>
  <si>
    <t>LAOUAL ABBA</t>
  </si>
  <si>
    <t>RESTAURANT/VENTE BAA</t>
  </si>
  <si>
    <t>P116312649722R</t>
  </si>
  <si>
    <t>HAPPI TIANI EPSEE NGOLE</t>
  </si>
  <si>
    <t>EBONGUE MADELEINE</t>
  </si>
  <si>
    <t>P078017265790C</t>
  </si>
  <si>
    <t>P047416631551U</t>
  </si>
  <si>
    <t>MENGUE MAFOULIE</t>
  </si>
  <si>
    <t>ALIMA MONKAIFON</t>
  </si>
  <si>
    <t>P109815401342P</t>
  </si>
  <si>
    <t>FRANCK BILLY</t>
  </si>
  <si>
    <t>P116718501556E</t>
  </si>
  <si>
    <t>M012216927619N</t>
  </si>
  <si>
    <t>ELDOR NETTOYAGE EXPRESS</t>
  </si>
  <si>
    <t>PROMOTER</t>
  </si>
  <si>
    <t>M052416756463M</t>
  </si>
  <si>
    <t>GOOD SAMARITAN ASSOCIATION</t>
  </si>
  <si>
    <t>(G. S. A)</t>
  </si>
  <si>
    <t>P019916628081E</t>
  </si>
  <si>
    <t>P030017961677J</t>
  </si>
  <si>
    <t>M051712624078L</t>
  </si>
  <si>
    <t>SOCIETE NATURALIA 237 SARL</t>
  </si>
  <si>
    <t>P049217974310R</t>
  </si>
  <si>
    <t>AMEH CECILIA EYONG</t>
  </si>
  <si>
    <t>P047018531897W</t>
  </si>
  <si>
    <t>MEDOM EPOUSE DOMCHE</t>
  </si>
  <si>
    <t>P056814941190F</t>
  </si>
  <si>
    <t>NAWOUO</t>
  </si>
  <si>
    <t>P039317818272M</t>
  </si>
  <si>
    <t>M031717243931M</t>
  </si>
  <si>
    <t>EP MALMINANG</t>
  </si>
  <si>
    <t>M102216427215Z</t>
  </si>
  <si>
    <t>MOUVEMENT DES JEUNES MABI</t>
  </si>
  <si>
    <t>"MOJEMA</t>
  </si>
  <si>
    <t>HYGIÈNE ET SALUBRITÉ-PROMOTION DE L'ESPRIT D'UNITÉ,CULTIVER L'AMOUR</t>
  </si>
  <si>
    <t>P098812407744K</t>
  </si>
  <si>
    <t>BINEGUE ETEME</t>
  </si>
  <si>
    <t>ETUDES GEOTECHNIQUES/ ASSISTANCE/CONTROLE</t>
  </si>
  <si>
    <t>M111300048524H</t>
  </si>
  <si>
    <t>STE CECG SARL</t>
  </si>
  <si>
    <t>SHIPPING &amp; LOGISTICS</t>
  </si>
  <si>
    <t>M111914334031Y</t>
  </si>
  <si>
    <t>EPIKAIZO LOGISTICS SUPPLIES</t>
  </si>
  <si>
    <t>P128612520299M</t>
  </si>
  <si>
    <t>FONBIN KONGBUNRI EMMANUELA</t>
  </si>
  <si>
    <t>P098312627338Y</t>
  </si>
  <si>
    <t>P098117754417C</t>
  </si>
  <si>
    <t>DOMGANG</t>
  </si>
  <si>
    <t>NICOLE JEANINE</t>
  </si>
  <si>
    <t>P107000322593B</t>
  </si>
  <si>
    <t>P090017755485E</t>
  </si>
  <si>
    <t>OUMAR GONI</t>
  </si>
  <si>
    <t>P098112622844C</t>
  </si>
  <si>
    <t>FLORE SHOPPING</t>
  </si>
  <si>
    <t>P026400171492Q</t>
  </si>
  <si>
    <t>P076600133022H</t>
  </si>
  <si>
    <t>TABET TCHOUNKEU</t>
  </si>
  <si>
    <t>P029716672423G</t>
  </si>
  <si>
    <t>WANG WENBIN</t>
  </si>
  <si>
    <t>P077717161689S</t>
  </si>
  <si>
    <t>KAPOHO MBOUOBOUO</t>
  </si>
  <si>
    <t>ROSELINE FLOR E</t>
  </si>
  <si>
    <t>P100017467361Q</t>
  </si>
  <si>
    <t>ABOUKAR BADI</t>
  </si>
  <si>
    <t>M089600033449P</t>
  </si>
  <si>
    <t>CENTRE SPORTIF CAMROUNAIS</t>
  </si>
  <si>
    <t>P098318478983W</t>
  </si>
  <si>
    <t>TCHOKOKAM PATRICIA</t>
  </si>
  <si>
    <t>P098916423125P</t>
  </si>
  <si>
    <t>NGO NLET</t>
  </si>
  <si>
    <t>M122017489870G</t>
  </si>
  <si>
    <t>ECOLE PUBLIQUE DE DOUBOU PALBARA</t>
  </si>
  <si>
    <t>EP DOUBOU PALBARA</t>
  </si>
  <si>
    <t>P097917095947Q</t>
  </si>
  <si>
    <t>JULIE STÉPHANIE</t>
  </si>
  <si>
    <t>Conseils assistance fiscale</t>
  </si>
  <si>
    <t>M042517700600E</t>
  </si>
  <si>
    <t>CABINET FISCALE NJIGNOU MDOJANG EUGENIE CAROLLE SARL</t>
  </si>
  <si>
    <t>P058816622711J</t>
  </si>
  <si>
    <t>DJIDJOU TAGO AGNES DORESSE</t>
  </si>
  <si>
    <t>P118417960512Z</t>
  </si>
  <si>
    <t>P018317452123W</t>
  </si>
  <si>
    <t>P122016961846K</t>
  </si>
  <si>
    <t>TERENCE CHE CHE</t>
  </si>
  <si>
    <t>EXPERTISE-CONSEIL</t>
  </si>
  <si>
    <t>M011200044769W</t>
  </si>
  <si>
    <t>STE I.S.S.T.E SARL</t>
  </si>
  <si>
    <t>P089917527245P</t>
  </si>
  <si>
    <t>DJUFFO LAMBO</t>
  </si>
  <si>
    <t>P108717729147G</t>
  </si>
  <si>
    <t>MANI BELLA</t>
  </si>
  <si>
    <t>P069317779678F</t>
  </si>
  <si>
    <t>ABOUBAKAR GARBA OUSMANOU</t>
  </si>
  <si>
    <t>(ETS AG SERVICES)</t>
  </si>
  <si>
    <t>P119215313176R</t>
  </si>
  <si>
    <t>PIANTA NZOYEM</t>
  </si>
  <si>
    <t>P068018502017S</t>
  </si>
  <si>
    <t>SOUOP TCHINDA DJIADIE</t>
  </si>
  <si>
    <t>P040018422955S</t>
  </si>
  <si>
    <t>KANA SANA</t>
  </si>
  <si>
    <t>P020018414710A</t>
  </si>
  <si>
    <t>CHENCHERY SUGATHAN</t>
  </si>
  <si>
    <t>AROMAL</t>
  </si>
  <si>
    <t>P106515783645U</t>
  </si>
  <si>
    <t>TCHETGNA MICHELLE</t>
  </si>
  <si>
    <t>P080216665335F</t>
  </si>
  <si>
    <t>NGANDA SYLVIE</t>
  </si>
  <si>
    <t>M041117253620N</t>
  </si>
  <si>
    <t>NKOL-EBOTAN</t>
  </si>
  <si>
    <t>P126215638768T</t>
  </si>
  <si>
    <t>P029215249514N</t>
  </si>
  <si>
    <t>MFOU'OU</t>
  </si>
  <si>
    <t>P129717842532F</t>
  </si>
  <si>
    <t>LILIAN ISUME</t>
  </si>
  <si>
    <t>M111914246750M</t>
  </si>
  <si>
    <t>L'ECONOMIE MEIDAS GROUP SARL</t>
  </si>
  <si>
    <t>L' ECONOMIE MEDIAS GROUP SARL</t>
  </si>
  <si>
    <t>P015115412854D</t>
  </si>
  <si>
    <t>ZEH BIHINA</t>
  </si>
  <si>
    <t>P065416876614R</t>
  </si>
  <si>
    <t>MBANWI.. NIMBA</t>
  </si>
  <si>
    <t>.MOLA</t>
  </si>
  <si>
    <t>P028516675620M</t>
  </si>
  <si>
    <t>P109217999374T</t>
  </si>
  <si>
    <t>MARIATOU.G</t>
  </si>
  <si>
    <t>P086617636203G</t>
  </si>
  <si>
    <t>MENGUEME MENGUEME JOSEPH MARIE</t>
  </si>
  <si>
    <t>P037616683551A</t>
  </si>
  <si>
    <t>P047516054046R</t>
  </si>
  <si>
    <t>P089718295931X</t>
  </si>
  <si>
    <t>EMAHA TCHOUTEZO</t>
  </si>
  <si>
    <t>P088017084852N</t>
  </si>
  <si>
    <t>CLETUS ANYAH TANYI</t>
  </si>
  <si>
    <t>P108112678750T</t>
  </si>
  <si>
    <t>TCHINDA YEMFOU SEVERIN</t>
  </si>
  <si>
    <t>ETS TCHINDA YEMFOU SEVERIN</t>
  </si>
  <si>
    <t>P109217011371Q</t>
  </si>
  <si>
    <t>PIUS VERDZENKAR</t>
  </si>
  <si>
    <t>P059716665353W</t>
  </si>
  <si>
    <t>ESSENI</t>
  </si>
  <si>
    <t>YVONNE NJUH.</t>
  </si>
  <si>
    <t>M060717250577A</t>
  </si>
  <si>
    <t>LYCEE TECHNIQUE DE LEBAMZIP</t>
  </si>
  <si>
    <t>P098813504493B</t>
  </si>
  <si>
    <t>BOULI BOULI ERIC ZACHARIE</t>
  </si>
  <si>
    <t>ETS CHALENGE</t>
  </si>
  <si>
    <t>P085917615809J</t>
  </si>
  <si>
    <t>ENYENEBE</t>
  </si>
  <si>
    <t>P088817968927F</t>
  </si>
  <si>
    <t>P125812486389H</t>
  </si>
  <si>
    <t>ADDA VEUVE ISSA</t>
  </si>
  <si>
    <t>P036912627428X</t>
  </si>
  <si>
    <t>P060016422023D</t>
  </si>
  <si>
    <t>WILFRIED ROCHELIN</t>
  </si>
  <si>
    <t>P108616665599M</t>
  </si>
  <si>
    <t>P067416043858Z</t>
  </si>
  <si>
    <t>NGATCHA EPSE MBA KAKABI</t>
  </si>
  <si>
    <t>P037400345414F</t>
  </si>
  <si>
    <t>KONDJI ELOKAN PATRICK</t>
  </si>
  <si>
    <t>ETS GLOBAL ENTREP.CAM</t>
  </si>
  <si>
    <t>M072014865320H</t>
  </si>
  <si>
    <t>M COMPANY GROUP SARL</t>
  </si>
  <si>
    <t>PRODUCTION D'EVENEMENTS LES ENTREPRISES ET LES PARTICULIERS, CONSEILS AUX ENTREPRISES, LES ACTIVITES DE CONCIERGERIE, LE COMMERCE INTERNATIONAL</t>
  </si>
  <si>
    <t>P089018113835Y</t>
  </si>
  <si>
    <t>DOUNTIO TIOYEM LUDOVIC</t>
  </si>
  <si>
    <t>ETS TIOYEM ELECTRIQUE</t>
  </si>
  <si>
    <t>M072014817116Q</t>
  </si>
  <si>
    <t>GLOBAL STUDIES AND SERVICES SARL</t>
  </si>
  <si>
    <t>M010300014742N</t>
  </si>
  <si>
    <t>STE NOYA DIET SARL</t>
  </si>
  <si>
    <t>NOYA DIET SARL</t>
  </si>
  <si>
    <t>AGENT COMPTOIR</t>
  </si>
  <si>
    <t>P058618434983A</t>
  </si>
  <si>
    <t>DONFACK YEMELE</t>
  </si>
  <si>
    <t>P079113315374T</t>
  </si>
  <si>
    <t>TEDA TAKOU</t>
  </si>
  <si>
    <t>M032517607320Q</t>
  </si>
  <si>
    <t>WANDONG INTERCONTINENTAL LTD</t>
  </si>
  <si>
    <t>GENERAL TRADE, PROVISION OF SERVICES, IMPORT-EXPORT, GENERAL CONSULTING AND OUTSOURCING</t>
  </si>
  <si>
    <t>M012016600460G</t>
  </si>
  <si>
    <t>FERME WALDE WOÏLA / BOUBA MOUMINI</t>
  </si>
  <si>
    <t>FWW/BM</t>
  </si>
  <si>
    <t>P069416412221U</t>
  </si>
  <si>
    <t>MAGUY KLORANE</t>
  </si>
  <si>
    <t>P058318270856Q</t>
  </si>
  <si>
    <t>M061817250499E</t>
  </si>
  <si>
    <t>E CATH ST GREGOIRE NVOM NNAM</t>
  </si>
  <si>
    <t>P030018084599S</t>
  </si>
  <si>
    <t>P017316627330H</t>
  </si>
  <si>
    <t>MOUKTAR SALAHOUDINE</t>
  </si>
  <si>
    <t>P118817846327J</t>
  </si>
  <si>
    <t>BAHAWE</t>
  </si>
  <si>
    <t>P109018532761F</t>
  </si>
  <si>
    <t>PAULINUS LOTANNA</t>
  </si>
  <si>
    <t>P015600561410L</t>
  </si>
  <si>
    <t>LUBA EYUME MARTIN</t>
  </si>
  <si>
    <t>P039717708187L</t>
  </si>
  <si>
    <t>ZOMBOU AWOUKOL,</t>
  </si>
  <si>
    <t>AWOUKOL.</t>
  </si>
  <si>
    <t>P036018091032W</t>
  </si>
  <si>
    <t>ABDELFATTAH RAZZOUKI</t>
  </si>
  <si>
    <t>ETS ABDELFATTAH RAZZOUKI ''ABR''</t>
  </si>
  <si>
    <t>P085912646992U</t>
  </si>
  <si>
    <t>TAKILE</t>
  </si>
  <si>
    <t>P066215505956H</t>
  </si>
  <si>
    <t>P127116028858Q</t>
  </si>
  <si>
    <t>P018216702831Z</t>
  </si>
  <si>
    <t>DJIALEU KAMENI</t>
  </si>
  <si>
    <t>P077300340464W</t>
  </si>
  <si>
    <t>KEUYEP</t>
  </si>
  <si>
    <t>M091712647286Y</t>
  </si>
  <si>
    <t>COPROMA SM COOP-CA</t>
  </si>
  <si>
    <t>"COPROMA SM COOP-CA"</t>
  </si>
  <si>
    <t>COMMERCE GENERAL/CAVE A VIN</t>
  </si>
  <si>
    <t>M032118559977C</t>
  </si>
  <si>
    <t>TITANIUM SARL</t>
  </si>
  <si>
    <t>ENSEIGNEMENT MATERNELLE PUBLIC</t>
  </si>
  <si>
    <t>M017517175826L</t>
  </si>
  <si>
    <t>ÉCOLE MATERNELLE PUBLIQUE DE MBE</t>
  </si>
  <si>
    <t>EMP/MBE</t>
  </si>
  <si>
    <t>P097416941116M</t>
  </si>
  <si>
    <t>NGO INACK SIPORA PATIENCE</t>
  </si>
  <si>
    <t>(ETS KENNY MOOVE ESTHETIC)</t>
  </si>
  <si>
    <t>COIFFURE ET SOINS DE BEAUTÉ-HEBERGEMENT- RESTAURATION- COMMERCE DE DÉTAIL EN MAGASIN SPÉCIALISÉ DE TEXTILE - COMMERCE GÉNÉRAL ET PRESTATIONS DES SERVICES</t>
  </si>
  <si>
    <t>P027412755960X</t>
  </si>
  <si>
    <t>CHE KEBEH GEORGE</t>
  </si>
  <si>
    <t>M071300046554D</t>
  </si>
  <si>
    <t>P017215392459B</t>
  </si>
  <si>
    <t>NKEMBUH</t>
  </si>
  <si>
    <t>P077412702455Q</t>
  </si>
  <si>
    <t>P028016153871A</t>
  </si>
  <si>
    <t>KENMENIE</t>
  </si>
  <si>
    <t>JEAN THIMOLEON</t>
  </si>
  <si>
    <t>P030218046662M</t>
  </si>
  <si>
    <t>P058517336922F</t>
  </si>
  <si>
    <t>P089212649897Z</t>
  </si>
  <si>
    <t>VENDEUR DE FERRAILLE</t>
  </si>
  <si>
    <t>P098016858533L</t>
  </si>
  <si>
    <t>HASSAN ABDOUL AZIZ</t>
  </si>
  <si>
    <t>P119618118968R</t>
  </si>
  <si>
    <t>DIB AMAL</t>
  </si>
  <si>
    <t>P039318531622U</t>
  </si>
  <si>
    <t>OUSMANOU DANG</t>
  </si>
  <si>
    <t>M012115427416U</t>
  </si>
  <si>
    <t>WESTERN COMPUTER SARL</t>
  </si>
  <si>
    <t>WECO SARL</t>
  </si>
  <si>
    <t>VENTE DE MATERIEL INFORMATIQUE ET PRESTATION DE SERVICE</t>
  </si>
  <si>
    <t>M022617743372S</t>
  </si>
  <si>
    <t>P025112643684R</t>
  </si>
  <si>
    <t>P019017359372S</t>
  </si>
  <si>
    <t>PALE EBWELLE</t>
  </si>
  <si>
    <t>FREDDY AIME</t>
  </si>
  <si>
    <t>M042217342379X</t>
  </si>
  <si>
    <t>FC METALLIQUE PLUS SARL</t>
  </si>
  <si>
    <t>FCM/YTG</t>
  </si>
  <si>
    <t>P028218191249R</t>
  </si>
  <si>
    <t>FOKO DONGMO</t>
  </si>
  <si>
    <t>M031000030712J</t>
  </si>
  <si>
    <t>BUREAU ELECTRONIQUE SARL</t>
  </si>
  <si>
    <t>BURELEC SARL</t>
  </si>
  <si>
    <t>P122015319173B</t>
  </si>
  <si>
    <t>M081300046998F</t>
  </si>
  <si>
    <t>LE FONA SARL</t>
  </si>
  <si>
    <t>P109716407286P</t>
  </si>
  <si>
    <t>DJIOTIO WATSA</t>
  </si>
  <si>
    <t>STEPHEN JUNIOR</t>
  </si>
  <si>
    <t>P098918415630Z</t>
  </si>
  <si>
    <t>ILOUNA JOSEPH MATHIEU</t>
  </si>
  <si>
    <t>P049417687279P</t>
  </si>
  <si>
    <t>REBECCA NGUM</t>
  </si>
  <si>
    <t>P108717746966Z</t>
  </si>
  <si>
    <t>MAKOUGANG SAHA</t>
  </si>
  <si>
    <t>P090218287364X</t>
  </si>
  <si>
    <t>TAMBE MESHACK TAMBI</t>
  </si>
  <si>
    <t>(RICHLAND LTD)</t>
  </si>
  <si>
    <t>P088617723862F</t>
  </si>
  <si>
    <t>Ronald Leopold</t>
  </si>
  <si>
    <t>P059816630776G</t>
  </si>
  <si>
    <t>MBANGUI</t>
  </si>
  <si>
    <t>MARESE</t>
  </si>
  <si>
    <t>P118416285905L</t>
  </si>
  <si>
    <t>SOCMENE</t>
  </si>
  <si>
    <t>EMERENCIEL</t>
  </si>
  <si>
    <t>M072517880034Z</t>
  </si>
  <si>
    <t>CAMEROON PRODUCE TRANSFORMATION COMPANY</t>
  </si>
  <si>
    <t>CAMPTRANSCO</t>
  </si>
  <si>
    <t>P108818129078F</t>
  </si>
  <si>
    <t>M072315967289B</t>
  </si>
  <si>
    <t>SOCIETE CIVILE IMMOBILIERE SOKAM</t>
  </si>
  <si>
    <t>SCI SO'KAM</t>
  </si>
  <si>
    <t>P122016152965Y</t>
  </si>
  <si>
    <t>UNION BAPTISTE CAMEROUNAISE</t>
  </si>
  <si>
    <t>P068117649823P</t>
  </si>
  <si>
    <t>DOUNKENG</t>
  </si>
  <si>
    <t>ROGER WALTER</t>
  </si>
  <si>
    <t>P039017802829B</t>
  </si>
  <si>
    <t>PIERRE EMERAND</t>
  </si>
  <si>
    <t>P098915208166T</t>
  </si>
  <si>
    <t>KALU PETER NKUMA ONWUKA</t>
  </si>
  <si>
    <t>M072417125176L</t>
  </si>
  <si>
    <t>SOLIDARITE POUR LE DEVELOPPEMENT DES JEUNES</t>
  </si>
  <si>
    <t>S.D.J</t>
  </si>
  <si>
    <t>PROMOUVOIR L'ENTREPRENARIAT ET L'EMPLOYABILITÉ CHEZ LES JEUNES DIPLÔMÉS</t>
  </si>
  <si>
    <t>CO GERANT</t>
  </si>
  <si>
    <t>P026318386329Z</t>
  </si>
  <si>
    <t>P027212413251A</t>
  </si>
  <si>
    <t>DJOGANG APPOLINAIRE</t>
  </si>
  <si>
    <t>P019617948210H</t>
  </si>
  <si>
    <t>NGONO NGONO</t>
  </si>
  <si>
    <t>P128716399310K</t>
  </si>
  <si>
    <t>GBWEL OUABOUBE</t>
  </si>
  <si>
    <t>P027012617289Y</t>
  </si>
  <si>
    <t>P068117158338S</t>
  </si>
  <si>
    <t>BIADJA CHOUMBE LAURENCE(ETS DUTY FREE BY LAU)</t>
  </si>
  <si>
    <t>P067118012419Q</t>
  </si>
  <si>
    <t>BI EMMANUELLA</t>
  </si>
  <si>
    <t>P118718058114M</t>
  </si>
  <si>
    <t>ASSEN ABOH</t>
  </si>
  <si>
    <t>PAULINE CAROLE</t>
  </si>
  <si>
    <t>P016300035177D</t>
  </si>
  <si>
    <t>P047917835190Q</t>
  </si>
  <si>
    <t>IVE</t>
  </si>
  <si>
    <t>P079218023219S</t>
  </si>
  <si>
    <t>KEMTA TEGOUBOU</t>
  </si>
  <si>
    <t>YIPESSE</t>
  </si>
  <si>
    <t>P010018416409Y</t>
  </si>
  <si>
    <t>NGONGANG NANTCHOUANG</t>
  </si>
  <si>
    <t>JORDAN.</t>
  </si>
  <si>
    <t>P078015961717D</t>
  </si>
  <si>
    <t>FOKOU TADONTSA</t>
  </si>
  <si>
    <t>ISAAC (ETS SEMPER FRESH FOOD)</t>
  </si>
  <si>
    <t>P059517666311E</t>
  </si>
  <si>
    <t>P058017265566P</t>
  </si>
  <si>
    <t>JOSÉPHINE KAH</t>
  </si>
  <si>
    <t>P017417188736B</t>
  </si>
  <si>
    <t>P106500169035X</t>
  </si>
  <si>
    <t>DZOGANG EP. NGOUNOU NITCHEU</t>
  </si>
  <si>
    <t>ALICE BERTILLE</t>
  </si>
  <si>
    <t>P086312414461A</t>
  </si>
  <si>
    <t>LEUTCHEU MARC</t>
  </si>
  <si>
    <t>P070017617317F</t>
  </si>
  <si>
    <t>NEBA MANKA'A</t>
  </si>
  <si>
    <t>P080016650156H</t>
  </si>
  <si>
    <t>LACMAGO TSAFFO</t>
  </si>
  <si>
    <t>TELEX JORDAN</t>
  </si>
  <si>
    <t>P087818060361K</t>
  </si>
  <si>
    <t>TANKWA TCHANA LOVELINE</t>
  </si>
  <si>
    <t>P080317732338R</t>
  </si>
  <si>
    <t>DOTIO TEDONGMO</t>
  </si>
  <si>
    <t>P017412410953G</t>
  </si>
  <si>
    <t>SALIFOU  OUMAROU</t>
  </si>
  <si>
    <t>P036718406883G</t>
  </si>
  <si>
    <t>NGUEULEMEU FOUMBASSO</t>
  </si>
  <si>
    <t>P088216143328X</t>
  </si>
  <si>
    <t>NJI ANGA ILIASSOU</t>
  </si>
  <si>
    <t>DYLAN DEMAISON</t>
  </si>
  <si>
    <t>P019418026608N</t>
  </si>
  <si>
    <t>NOUME NGUEYEP</t>
  </si>
  <si>
    <t>COMMERCE GENERAL/PRESTAT° DE SCES</t>
  </si>
  <si>
    <t>M021912751811H</t>
  </si>
  <si>
    <t>STE LIBRAIRIE PAPET.LES MERVEILLES</t>
  </si>
  <si>
    <t>LIPAM</t>
  </si>
  <si>
    <t>P127416000257R</t>
  </si>
  <si>
    <t>ABENA KOUNDI EP MBEM</t>
  </si>
  <si>
    <t>P029617204265B</t>
  </si>
  <si>
    <t>NGUEZET NGUEFACK</t>
  </si>
  <si>
    <t>P015900010377C</t>
  </si>
  <si>
    <t>GAIWE</t>
  </si>
  <si>
    <t>P069518482059S</t>
  </si>
  <si>
    <t>Pegoue adonies</t>
  </si>
  <si>
    <t>P065712412887J</t>
  </si>
  <si>
    <t>BETE ELANG</t>
  </si>
  <si>
    <t>P116318485074N</t>
  </si>
  <si>
    <t>P109217658848M</t>
  </si>
  <si>
    <t>P048217750920F</t>
  </si>
  <si>
    <t>KAKAM TOMTA</t>
  </si>
  <si>
    <t>P128512770833R</t>
  </si>
  <si>
    <t>TCHEUTCHOUA CHRISTEL DIANE</t>
  </si>
  <si>
    <t>P038916573384K</t>
  </si>
  <si>
    <t>OSSOMBA KOA PATRICK VINCENT</t>
  </si>
  <si>
    <t>ETS EMPIRE SERVICES</t>
  </si>
  <si>
    <t>M091200042827S</t>
  </si>
  <si>
    <t>LA FORESTIERE DE MBALMAYO</t>
  </si>
  <si>
    <t>P018012522177J</t>
  </si>
  <si>
    <t>ETS MOUSSA KALLAMOU</t>
  </si>
  <si>
    <t>P058416943758N</t>
  </si>
  <si>
    <t>KIRIAN OBIOMA</t>
  </si>
  <si>
    <t>P016816656185Q</t>
  </si>
  <si>
    <t>P122016989483N</t>
  </si>
  <si>
    <t>TUESSU MARIE JOSEPHINE</t>
  </si>
  <si>
    <t>P086711425144N</t>
  </si>
  <si>
    <t>NGUIMATSIA HELENE</t>
  </si>
  <si>
    <t>"ETS HELENE DISTRIBUT°"</t>
  </si>
  <si>
    <t>Décoration, prestations de services</t>
  </si>
  <si>
    <t>P108516412005W</t>
  </si>
  <si>
    <t>TCHAYEP KAMGUE ALAIN,</t>
  </si>
  <si>
    <t>ETS ALAIN DECOR</t>
  </si>
  <si>
    <t>P018616634014R</t>
  </si>
  <si>
    <t>OUSSOUMANOU BOUKAR</t>
  </si>
  <si>
    <t>P018712145988Z</t>
  </si>
  <si>
    <t>PATICK TCHINDA JEAN BOSCO</t>
  </si>
  <si>
    <t>P107717885138Z</t>
  </si>
  <si>
    <t>P076616753149Y</t>
  </si>
  <si>
    <t>P060015418948W</t>
  </si>
  <si>
    <t>FONGU ABONGNWIE</t>
  </si>
  <si>
    <t>P069017548669N</t>
  </si>
  <si>
    <t>SUABOU</t>
  </si>
  <si>
    <t>P048117889663E</t>
  </si>
  <si>
    <t>KEMMENGNE KAMDEM</t>
  </si>
  <si>
    <t>MYRENE LORE</t>
  </si>
  <si>
    <t>P067512240337F</t>
  </si>
  <si>
    <t>MOULIOM  NOUHOU</t>
  </si>
  <si>
    <t>P037912524414X</t>
  </si>
  <si>
    <t>NJOH YNGOIMOH GENESIS</t>
  </si>
  <si>
    <t>NJOH YINGOIMOH</t>
  </si>
  <si>
    <t>PRINTING &amp; BRANDING,GEN.COMMERCE</t>
  </si>
  <si>
    <t>M012014402378R</t>
  </si>
  <si>
    <t>GALAXE COMPANY LIMITED</t>
  </si>
  <si>
    <t>P038912703010J</t>
  </si>
  <si>
    <t>YOUMSI MONYOU STYVE</t>
  </si>
  <si>
    <t>(ETS MONYOU'S &amp; FILS SERVICES)</t>
  </si>
  <si>
    <t>M082517999346D</t>
  </si>
  <si>
    <t>COMPLEXE MABARA SQUARE DE KIIKI SARL</t>
  </si>
  <si>
    <t>P038612668326K</t>
  </si>
  <si>
    <t>NDIVE PRINCEWILL EKO</t>
  </si>
  <si>
    <t>(PEN STAR INTERNATIONAL ENT.)</t>
  </si>
  <si>
    <t>M032618491144X</t>
  </si>
  <si>
    <t>LYNN GROUP</t>
  </si>
  <si>
    <t>P017312501096G</t>
  </si>
  <si>
    <t>MAL ALI</t>
  </si>
  <si>
    <t>M121100045290C</t>
  </si>
  <si>
    <t>LA BOURSE DE LA FINANCIERE</t>
  </si>
  <si>
    <t>P067416360993S</t>
  </si>
  <si>
    <t>M052318296141A</t>
  </si>
  <si>
    <t>CAMEROON DRILLING AND CONSTRUCTION LTD</t>
  </si>
  <si>
    <t>CD&amp;LTD</t>
  </si>
  <si>
    <t>OFFICIER SUPÉRIEUR</t>
  </si>
  <si>
    <t>P105618093189B</t>
  </si>
  <si>
    <t>NKA VALERE</t>
  </si>
  <si>
    <t>CULTURAL FESTIVAL/MUSICAL ARTISTIC</t>
  </si>
  <si>
    <t>M112417178981W</t>
  </si>
  <si>
    <t>PHIO PHIO ENTERTAINMENT INC</t>
  </si>
  <si>
    <t>P127600515085X</t>
  </si>
  <si>
    <t>KAMTE NGUEDIA EMMA ADELE</t>
  </si>
  <si>
    <t>ETS E.DESIGN SERVICES</t>
  </si>
  <si>
    <t>P037314686621M</t>
  </si>
  <si>
    <t>KARINE EUPHRASIE</t>
  </si>
  <si>
    <t>P127400398818H</t>
  </si>
  <si>
    <t>MELACHIO MARIE NOEL</t>
  </si>
  <si>
    <t>P015112484820X</t>
  </si>
  <si>
    <t>TAMBO LEKE</t>
  </si>
  <si>
    <t>IMPORTATION / EXPORTATION, COMMERCE GENERAL</t>
  </si>
  <si>
    <t>M122518230322E</t>
  </si>
  <si>
    <t>LES SAVEURS D'ERABLE</t>
  </si>
  <si>
    <t>P109616670836S</t>
  </si>
  <si>
    <t>FEPA LELE</t>
  </si>
  <si>
    <t>MYRIAM LISE</t>
  </si>
  <si>
    <t>PETIT COMMERCE/V B A</t>
  </si>
  <si>
    <t>P109216935315F</t>
  </si>
  <si>
    <t>P107600135628J</t>
  </si>
  <si>
    <t>KWUAZU CHIBUZO</t>
  </si>
  <si>
    <t>P018612413320A</t>
  </si>
  <si>
    <t>TIOFACK FLORE GISCARD</t>
  </si>
  <si>
    <t>M102417168837B</t>
  </si>
  <si>
    <t>AFRICAN SERVICES &amp; LOGISTICS COMPANY</t>
  </si>
  <si>
    <t>ASL-C</t>
  </si>
  <si>
    <t>LOCATION ET VENTE DE VÉHICULES / PRESTATION DE SERVICES</t>
  </si>
  <si>
    <t>P107015749771U</t>
  </si>
  <si>
    <t>OWONA ESSOUMA</t>
  </si>
  <si>
    <t>P059717884459F</t>
  </si>
  <si>
    <t>EZEUDU MAXWELL CHEKWUBECHUKWU</t>
  </si>
  <si>
    <t>P117216583173S</t>
  </si>
  <si>
    <t>LEUMBOU</t>
  </si>
  <si>
    <t>P108100419540G</t>
  </si>
  <si>
    <t>MOYOMBO</t>
  </si>
  <si>
    <t>BALBINE(ETS LEKONG ET CIE)</t>
  </si>
  <si>
    <t>P018217081109N</t>
  </si>
  <si>
    <t>EMAKAM WANSI</t>
  </si>
  <si>
    <t>P014500553798W</t>
  </si>
  <si>
    <t>JOUATOUO KOUNGOUE</t>
  </si>
  <si>
    <t>P017000211273W</t>
  </si>
  <si>
    <t>BEMA EWOMBE</t>
  </si>
  <si>
    <t>HORTENCE BERTHE (ETS LE ROSEAU)</t>
  </si>
  <si>
    <t>P128617749575T</t>
  </si>
  <si>
    <t>M092518093139D</t>
  </si>
  <si>
    <t>JESU INVESTMENT SARL</t>
  </si>
  <si>
    <t>P028917715835X</t>
  </si>
  <si>
    <t>ALBERT MARCEAU</t>
  </si>
  <si>
    <t>P076017590645C</t>
  </si>
  <si>
    <t>P050218230884C</t>
  </si>
  <si>
    <t>KOUNA EKASSI</t>
  </si>
  <si>
    <t>Mélanie Chantal</t>
  </si>
  <si>
    <t>ENSEIGNEMENT PRIMAIRE ET MATERNELS</t>
  </si>
  <si>
    <t>M121516204003R</t>
  </si>
  <si>
    <t>GROUPE SCOLAIRE BILINGUE LE CHALLENGE</t>
  </si>
  <si>
    <t>P077512574045J</t>
  </si>
  <si>
    <t>BOBNYONGA</t>
  </si>
  <si>
    <t>P120117287140G</t>
  </si>
  <si>
    <t>FEULEFACK FOFIE</t>
  </si>
  <si>
    <t>STIVE ALEXANDRE</t>
  </si>
  <si>
    <t>P077500434081N</t>
  </si>
  <si>
    <t>NGONE LOVELINE NYAKE</t>
  </si>
  <si>
    <t>P089617969483G</t>
  </si>
  <si>
    <t>TCHIEUMAHA LIEJIE</t>
  </si>
  <si>
    <t>DUBRIL</t>
  </si>
  <si>
    <t>P109217055910N</t>
  </si>
  <si>
    <t>BIYAKA</t>
  </si>
  <si>
    <t>CHRISTOPHE DYLAN</t>
  </si>
  <si>
    <t>P037912423794H</t>
  </si>
  <si>
    <t>NGO BISSU FRIEDA</t>
  </si>
  <si>
    <t>P107400132557Z</t>
  </si>
  <si>
    <t>DOUME EDOIRD DESIRE</t>
  </si>
  <si>
    <t>P014200081784B</t>
  </si>
  <si>
    <t>P039418266397K</t>
  </si>
  <si>
    <t>CYRIL AFUMBOM</t>
  </si>
  <si>
    <t>M129317235314L</t>
  </si>
  <si>
    <t>PROT S CBC OF TALBA</t>
  </si>
  <si>
    <t>P090018421974C</t>
  </si>
  <si>
    <t>RICHIL FRANCEL</t>
  </si>
  <si>
    <t>P059018405075U</t>
  </si>
  <si>
    <t>SEDAR SENGOR</t>
  </si>
  <si>
    <t>M062517850720X</t>
  </si>
  <si>
    <t>NEO TECH INNOVATIONS SARLU</t>
  </si>
  <si>
    <t>NTI SARLU</t>
  </si>
  <si>
    <t>P019016334855H</t>
  </si>
  <si>
    <t>SAIBOU WAZIRI</t>
  </si>
  <si>
    <t>BROYEUR</t>
  </si>
  <si>
    <t>P099412626986J</t>
  </si>
  <si>
    <t>CHE DICKSON NJOH</t>
  </si>
  <si>
    <t>P033812381460E</t>
  </si>
  <si>
    <t>P075900261604Q</t>
  </si>
  <si>
    <t>VENTES DE BIJOUX ET ACCESSOIRES</t>
  </si>
  <si>
    <t>M052318353640W</t>
  </si>
  <si>
    <t>BR HOUSE SARL</t>
  </si>
  <si>
    <t>P109917800570G</t>
  </si>
  <si>
    <t>TEMGOUA KEMANI PAULE TIFFANY</t>
  </si>
  <si>
    <t>M059300000389A</t>
  </si>
  <si>
    <t>HYGIENE INFRAST &amp; AMENAG.</t>
  </si>
  <si>
    <t>HYGIA SARL</t>
  </si>
  <si>
    <t>P019717757143D</t>
  </si>
  <si>
    <t>TONG NKONGHO</t>
  </si>
  <si>
    <t>M072416878618Y</t>
  </si>
  <si>
    <t>JET OIL TRADING &amp; ENERGIES</t>
  </si>
  <si>
    <t>JOTE</t>
  </si>
  <si>
    <t>P079316275276U</t>
  </si>
  <si>
    <t>P028617884975P</t>
  </si>
  <si>
    <t>NFOPOU NDAM</t>
  </si>
  <si>
    <t>M091217250348B</t>
  </si>
  <si>
    <t>EP MBOUI II</t>
  </si>
  <si>
    <t>P018815275305M</t>
  </si>
  <si>
    <t>BIAN BEKOMBO</t>
  </si>
  <si>
    <t>FRANC CHARLY</t>
  </si>
  <si>
    <t>P047816019761Z</t>
  </si>
  <si>
    <t>MAFFO EPSE TIOKENG</t>
  </si>
  <si>
    <t>P039613209807M</t>
  </si>
  <si>
    <t>NGAKWE</t>
  </si>
  <si>
    <t>M072517948901T</t>
  </si>
  <si>
    <t>SOCIETE ISOTECHCO SARL</t>
  </si>
  <si>
    <t>P036600058798G</t>
  </si>
  <si>
    <t>TCHIO JEAN MARIE</t>
  </si>
  <si>
    <t>P118012705695P</t>
  </si>
  <si>
    <t>OSSOKOMAK</t>
  </si>
  <si>
    <t>EUGENIE MARLYSE</t>
  </si>
  <si>
    <t>P048716352838Q</t>
  </si>
  <si>
    <t>BAH ALY</t>
  </si>
  <si>
    <t>P067516734521G</t>
  </si>
  <si>
    <t>MANDIBA MBENDA</t>
  </si>
  <si>
    <t>P108617748399S</t>
  </si>
  <si>
    <t>MANEDONG DZENDOCK</t>
  </si>
  <si>
    <t>INSTALLATION-PRESTATIONS-INSPECTION</t>
  </si>
  <si>
    <t>M091914182351Z</t>
  </si>
  <si>
    <t>ATLANTIS CAMEROUN SARL</t>
  </si>
  <si>
    <t>P129415629133L</t>
  </si>
  <si>
    <t>GADAFI YAYA MONDIAL</t>
  </si>
  <si>
    <t>P088118425145J</t>
  </si>
  <si>
    <t>P067816089621G</t>
  </si>
  <si>
    <t>AKPEH</t>
  </si>
  <si>
    <t>CHIKE FIDELIS</t>
  </si>
  <si>
    <t>M072418311021K</t>
  </si>
  <si>
    <t>Associations des Libraires Papetiers et Sympathisants</t>
  </si>
  <si>
    <t>(ASLIPASY)</t>
  </si>
  <si>
    <t>P018917796259L</t>
  </si>
  <si>
    <t>DONGMO ZEUMO</t>
  </si>
  <si>
    <t>P109818544952K</t>
  </si>
  <si>
    <t>MAGUY MURIELLE</t>
  </si>
  <si>
    <t>M101914223446F</t>
  </si>
  <si>
    <t>GLOBAL TRADING &amp; MARINE INDUSTRY SARL</t>
  </si>
  <si>
    <t>GTAMI SARL</t>
  </si>
  <si>
    <t>P027116716993H</t>
  </si>
  <si>
    <t>P080317207680X</t>
  </si>
  <si>
    <t>P010417121590H</t>
  </si>
  <si>
    <t>KHADIDJATOU</t>
  </si>
  <si>
    <t>P099016183296E</t>
  </si>
  <si>
    <t>YOM BAKONDA</t>
  </si>
  <si>
    <t>P070316382329G</t>
  </si>
  <si>
    <t>P128718382677B</t>
  </si>
  <si>
    <t>GUIEGOU BEYEGUE</t>
  </si>
  <si>
    <t>KENNY WILLIAM</t>
  </si>
  <si>
    <t>P028913714430D</t>
  </si>
  <si>
    <t>TANYI STEPHEN AKO</t>
  </si>
  <si>
    <t>VTE VIVRES SECS</t>
  </si>
  <si>
    <t>P049012143841S</t>
  </si>
  <si>
    <t>MAFOFOU NOGNING</t>
  </si>
  <si>
    <t>P019118285607T</t>
  </si>
  <si>
    <t>P017818058047A</t>
  </si>
  <si>
    <t>M112518437202F</t>
  </si>
  <si>
    <t>SOCIETE COOPERATIVE SIMPLIFIEE EKOFARM</t>
  </si>
  <si>
    <t>SCOOPS EKOFARM</t>
  </si>
  <si>
    <t>P109517116032K</t>
  </si>
  <si>
    <t>NGUEGOCK</t>
  </si>
  <si>
    <t>ALEX BODOUIN</t>
  </si>
  <si>
    <t>P106200169803R</t>
  </si>
  <si>
    <t>BOUDIE JOSUE</t>
  </si>
  <si>
    <t>VITA HOTEL</t>
  </si>
  <si>
    <t>P117812377939Q</t>
  </si>
  <si>
    <t>APHOLUNG EPSE CHEMUI MARCELINEET</t>
  </si>
  <si>
    <t>ETS APHOLUNG EPSE CHEMU MARCELINE</t>
  </si>
  <si>
    <t>P079917220208J</t>
  </si>
  <si>
    <t>P045512669783T</t>
  </si>
  <si>
    <t>KOUANDI MOUMBAIN</t>
  </si>
  <si>
    <t>P015117076761W</t>
  </si>
  <si>
    <t>ARTISTE COMEDIENNE</t>
  </si>
  <si>
    <t>P026916702902J</t>
  </si>
  <si>
    <t>P115615777354S</t>
  </si>
  <si>
    <t>ASSENA ADIBADA 21/11/1956</t>
  </si>
  <si>
    <t>ENSEIGNEMENT ET ÉDUCATION DES ENFANTS</t>
  </si>
  <si>
    <t>M089917712593D</t>
  </si>
  <si>
    <t>LYCEE DE BALAMBA</t>
  </si>
  <si>
    <t>LYBAL</t>
  </si>
  <si>
    <t>P059115645268B</t>
  </si>
  <si>
    <t>P017617820339W</t>
  </si>
  <si>
    <t>Ousman</t>
  </si>
  <si>
    <t>P068617618916B</t>
  </si>
  <si>
    <t>MIMCHE ABDOU AZIZI</t>
  </si>
  <si>
    <t>P016212584514S</t>
  </si>
  <si>
    <t>P068817787645U</t>
  </si>
  <si>
    <t>TIKUM  FANNY  ABOH</t>
  </si>
  <si>
    <t>P129418444704A</t>
  </si>
  <si>
    <t>KEVIN BILIOS</t>
  </si>
  <si>
    <t>P016516373004C</t>
  </si>
  <si>
    <t>KENMOE THÉODORE</t>
  </si>
  <si>
    <t>"ETS COMPLEXE BEL AIR"</t>
  </si>
  <si>
    <t>P038217590245T</t>
  </si>
  <si>
    <t>TCHAMBA YETCHI.</t>
  </si>
  <si>
    <t>P047216634959Y</t>
  </si>
  <si>
    <t>ETOUNDANG EPSE MBE MEDJO</t>
  </si>
  <si>
    <t>M081300046877P</t>
  </si>
  <si>
    <t>SCI HOLDING</t>
  </si>
  <si>
    <t>P048417183046U</t>
  </si>
  <si>
    <t>ENOW ARREY</t>
  </si>
  <si>
    <t>KINGSLY ETTAMANYI</t>
  </si>
  <si>
    <t>P127912630928S</t>
  </si>
  <si>
    <t>SIMO LOUOKDOM</t>
  </si>
  <si>
    <t>P078918019954R</t>
  </si>
  <si>
    <t>DJOKO KUATE</t>
  </si>
  <si>
    <t>DANIEL CAUSTEL</t>
  </si>
  <si>
    <t>P059717601574W</t>
  </si>
  <si>
    <t>PEPOUERE</t>
  </si>
  <si>
    <t>MÉDECIN TRADITIONNEL</t>
  </si>
  <si>
    <t>P015218481651J</t>
  </si>
  <si>
    <t>TCHEHA VEUVE KAMLEU</t>
  </si>
  <si>
    <t>P019317672670Z</t>
  </si>
  <si>
    <t>BOUBOU DJIBRIL</t>
  </si>
  <si>
    <t>P106716017648Y</t>
  </si>
  <si>
    <t>P028417836661L</t>
  </si>
  <si>
    <t>TSAKEKANG</t>
  </si>
  <si>
    <t>P039616426584R</t>
  </si>
  <si>
    <t>MEDZA ZAMBO LUCIEN</t>
  </si>
  <si>
    <t>P107012567959T</t>
  </si>
  <si>
    <t>NZONTOCHEU EP TAKOUGOUM JEANNE DARC</t>
  </si>
  <si>
    <t>P018217632047R</t>
  </si>
  <si>
    <t>P119312696369K</t>
  </si>
  <si>
    <t>ETS ABDOU YAYA</t>
  </si>
  <si>
    <t>P092518430667J</t>
  </si>
  <si>
    <t>M022416584629S</t>
  </si>
  <si>
    <t>BK UNLIMITED BUSINESS SARL</t>
  </si>
  <si>
    <t>P028717726487H</t>
  </si>
  <si>
    <t>TCHOFFOUO DASI</t>
  </si>
  <si>
    <t>GILETTE</t>
  </si>
  <si>
    <t>P077617891794D</t>
  </si>
  <si>
    <t>NOUBISSIE TSOFAC EPOUSE CHEUKA</t>
  </si>
  <si>
    <t>P069018182126T</t>
  </si>
  <si>
    <t>ABONG BIENVENU RENE</t>
  </si>
  <si>
    <t>P018112575826B</t>
  </si>
  <si>
    <t>BTP,ENERGIE RENOUVELABLE</t>
  </si>
  <si>
    <t>M012517619312B</t>
  </si>
  <si>
    <t>EMPOWER JUSTICE SARL U</t>
  </si>
  <si>
    <t>EJS SARL U</t>
  </si>
  <si>
    <t>P072517843002Q</t>
  </si>
  <si>
    <t>SECRETARIAT EXPRESS</t>
  </si>
  <si>
    <t>P028517447995K</t>
  </si>
  <si>
    <t>DORICE BLANCHE</t>
  </si>
  <si>
    <t>M092518214992H</t>
  </si>
  <si>
    <t>NTUMBAW CULTURAL AND DEVELOPMENT ASSOCIATION</t>
  </si>
  <si>
    <t>NTUCUDA</t>
  </si>
  <si>
    <t>P017217595472X</t>
  </si>
  <si>
    <t>NGA'OWONA ESSENGUE EPSE ATANGANA</t>
  </si>
  <si>
    <t>CLAIRE FLORENCE</t>
  </si>
  <si>
    <t>P020318506111X</t>
  </si>
  <si>
    <t>CLEOPATRIA  LOWAH</t>
  </si>
  <si>
    <t>P037418420280F</t>
  </si>
  <si>
    <t>NGUIAMEGNE</t>
  </si>
  <si>
    <t>PELAGIE ELIONORE</t>
  </si>
  <si>
    <t>P059916393745J</t>
  </si>
  <si>
    <t>DATEWO KUETE</t>
  </si>
  <si>
    <t>M092015107404R</t>
  </si>
  <si>
    <t>SOCIÉTÉ MOUNGO CÂBLE SARL</t>
  </si>
  <si>
    <t>STE MOUGO CÂBLE</t>
  </si>
  <si>
    <t>P047912618444U</t>
  </si>
  <si>
    <t>NWAKOR CHARLES OGOCHUKWU</t>
  </si>
  <si>
    <t>ETS NWAKOR CHARLES OGOCHUKWU</t>
  </si>
  <si>
    <t>P088016718485Q</t>
  </si>
  <si>
    <t>MOUSSI MOUSSI</t>
  </si>
  <si>
    <t>P078717190393Z</t>
  </si>
  <si>
    <t>TAFAHA DJIAVALE</t>
  </si>
  <si>
    <t>ARMAND GAETAN</t>
  </si>
  <si>
    <t>FABRIQUE DE PARPEIN</t>
  </si>
  <si>
    <t>P085618493680P</t>
  </si>
  <si>
    <t>EMPLOYEE PARAMEDICALE</t>
  </si>
  <si>
    <t>P069916280669L</t>
  </si>
  <si>
    <t>KEVINE LETICIA</t>
  </si>
  <si>
    <t>P018017928122C</t>
  </si>
  <si>
    <t>MAKOGE RIKAM IVAN ...</t>
  </si>
  <si>
    <t>P029616664619Y</t>
  </si>
  <si>
    <t>NYAMSI LESLIE ROLAND NGWA</t>
  </si>
  <si>
    <t>P017817693669Q</t>
  </si>
  <si>
    <t>LAMPUALUM  EPOUSE NJOUPOUANDAM</t>
  </si>
  <si>
    <t>P086300148789J</t>
  </si>
  <si>
    <t>EWOKOLO MOKUKU EMILIA</t>
  </si>
  <si>
    <t>P028517855078W</t>
  </si>
  <si>
    <t>BESONG  ONEKE  EPSE AYUK</t>
  </si>
  <si>
    <t>MAJESTIC  CONSMETICS AND PARAPHARMACY</t>
  </si>
  <si>
    <t>P049916946479S</t>
  </si>
  <si>
    <t>AMISU FUEBALANG</t>
  </si>
  <si>
    <t>P049417798257F</t>
  </si>
  <si>
    <t>MANAOUDA DAVID</t>
  </si>
  <si>
    <t>P119218027885Y</t>
  </si>
  <si>
    <t>MICHELE DESIREE VICTOIRE</t>
  </si>
  <si>
    <t>P026218158561J</t>
  </si>
  <si>
    <t>LEMAIRE usage LEMAIRE MANNARINI</t>
  </si>
  <si>
    <t>P049012578460G</t>
  </si>
  <si>
    <t>P038116912241B</t>
  </si>
  <si>
    <t>MATIP MINYEM</t>
  </si>
  <si>
    <t>P069617990089J</t>
  </si>
  <si>
    <t>NDENGUE DEUTCHOUA</t>
  </si>
  <si>
    <t>P028716289321W</t>
  </si>
  <si>
    <t>NSOM GILBERT</t>
  </si>
  <si>
    <t>Aluminium Works</t>
  </si>
  <si>
    <t>P099817959314H</t>
  </si>
  <si>
    <t>ABANE TABE BRANDON ETA</t>
  </si>
  <si>
    <t>( A.T.B.E)</t>
  </si>
  <si>
    <t>P019514406000N</t>
  </si>
  <si>
    <t>KOWO NGOUNE</t>
  </si>
  <si>
    <t>P108618076976Y</t>
  </si>
  <si>
    <t>SONGMO BOUKEU</t>
  </si>
  <si>
    <t>P018018125115L</t>
  </si>
  <si>
    <t>HIJAZI SALEM (ETS YASMINA)</t>
  </si>
  <si>
    <t>P049216833142S</t>
  </si>
  <si>
    <t>AHOUAMA MPELE</t>
  </si>
  <si>
    <t>P127317635624G</t>
  </si>
  <si>
    <t>DJAMY MELANIE</t>
  </si>
  <si>
    <t>P017916108566C</t>
  </si>
  <si>
    <t>P015318171015Y</t>
  </si>
  <si>
    <t>MEGIONANG</t>
  </si>
  <si>
    <t>P109818559978N</t>
  </si>
  <si>
    <t>P097712143565F</t>
  </si>
  <si>
    <t>FODJO DJIDJOU</t>
  </si>
  <si>
    <t>M021812677122W</t>
  </si>
  <si>
    <t>SERVICE OPTIMIZATION ORIENTED SARL</t>
  </si>
  <si>
    <t>SERVOO SARL</t>
  </si>
  <si>
    <t>P119012411162J</t>
  </si>
  <si>
    <t>P078916916254H</t>
  </si>
  <si>
    <t>HARRY FON MBACHAM</t>
  </si>
  <si>
    <t>P079016331833K</t>
  </si>
  <si>
    <t>CHIOMA NWAKILE JUDITH CHUKWURAH</t>
  </si>
  <si>
    <t>P017312441791U</t>
  </si>
  <si>
    <t>DJIBO DAOUDA</t>
  </si>
  <si>
    <t>VENTE D'ELECTROMENAGERS</t>
  </si>
  <si>
    <t>P069217213872G</t>
  </si>
  <si>
    <t>P019516879705P</t>
  </si>
  <si>
    <t>MOUNKEU TCHOUTTO</t>
  </si>
  <si>
    <t>GÉRALD JE</t>
  </si>
  <si>
    <t>PRESTATIONS DE SERVICES, DECORATION</t>
  </si>
  <si>
    <t>P067117724915C</t>
  </si>
  <si>
    <t>NGUIGNANG KEMAYOU MAURICE BIENVENU</t>
  </si>
  <si>
    <t>ETS KM DECOR</t>
  </si>
  <si>
    <t>P058916273749P</t>
  </si>
  <si>
    <t>BUDZEI DORIS WIYSANYUY</t>
  </si>
  <si>
    <t>ETS BUZEI ENTERPRISE</t>
  </si>
  <si>
    <t>M122015267129K</t>
  </si>
  <si>
    <t>WORLD TRADE PARTNERS SARL.</t>
  </si>
  <si>
    <t>"WTP SARL"</t>
  </si>
  <si>
    <t>P117018415319H</t>
  </si>
  <si>
    <t>M072517888769L</t>
  </si>
  <si>
    <t>ETS TANONBEM</t>
  </si>
  <si>
    <t>ETS T.N.C</t>
  </si>
  <si>
    <t>P089117909057L</t>
  </si>
  <si>
    <t>Garba awadu</t>
  </si>
  <si>
    <t>P067500168306Z</t>
  </si>
  <si>
    <t>FONKOU EPSE NKEINGNE M</t>
  </si>
  <si>
    <t>P059018068960H</t>
  </si>
  <si>
    <t>Kampi1 Dountio</t>
  </si>
  <si>
    <t>P119117562706C</t>
  </si>
  <si>
    <t>PIANTA KENTSA</t>
  </si>
  <si>
    <t>M014517731388M</t>
  </si>
  <si>
    <t>ECOLE CATHOLIQUE SAINT BERNARD DE KENGANG</t>
  </si>
  <si>
    <t>P089016357890N</t>
  </si>
  <si>
    <t>IHEMES</t>
  </si>
  <si>
    <t>P015917883781P</t>
  </si>
  <si>
    <t>AMBASSA ÉPOUSE BETOKO</t>
  </si>
  <si>
    <t>MARIE-THÉRÈSE</t>
  </si>
  <si>
    <t>P128316685573B</t>
  </si>
  <si>
    <t>MBABI ÉPOUSE NGENE</t>
  </si>
  <si>
    <t>MARTINE JOSIANE</t>
  </si>
  <si>
    <t>P067412173316E</t>
  </si>
  <si>
    <t>ETS ADOUM</t>
  </si>
  <si>
    <t>P028917726347C</t>
  </si>
  <si>
    <t>NGOUANWU</t>
  </si>
  <si>
    <t>GLADIS YOLANDE</t>
  </si>
  <si>
    <t>P047417396906D</t>
  </si>
  <si>
    <t>FOOMING</t>
  </si>
  <si>
    <t>P079417125466K</t>
  </si>
  <si>
    <t>SUNNITA MAH</t>
  </si>
  <si>
    <t>P016917640117U</t>
  </si>
  <si>
    <t>BELINGA NAH</t>
  </si>
  <si>
    <t>P097916072902G</t>
  </si>
  <si>
    <t>TAFOR NIBA</t>
  </si>
  <si>
    <t>P018117680355E</t>
  </si>
  <si>
    <t>P026517460444F</t>
  </si>
  <si>
    <t>NKOMO ANNE (ETS ALPHA SERVICES)</t>
  </si>
  <si>
    <t>M092118024315Z</t>
  </si>
  <si>
    <t>REUNION FAMILIALE BANGAM DE SANGMELIMA</t>
  </si>
  <si>
    <t>GOUONOU-NOUFANG</t>
  </si>
  <si>
    <t>P037300076713N</t>
  </si>
  <si>
    <t>BEYIB</t>
  </si>
  <si>
    <t>LIS LAURE</t>
  </si>
  <si>
    <t>P079712633963M</t>
  </si>
  <si>
    <t>ABOU SAHIAN</t>
  </si>
  <si>
    <t>M081412132171W</t>
  </si>
  <si>
    <t>STE EVIS &amp; GUIA'S SARL</t>
  </si>
  <si>
    <t>S.E.G. SARL</t>
  </si>
  <si>
    <t>P106617746288G</t>
  </si>
  <si>
    <t>P117700270362M</t>
  </si>
  <si>
    <t>P088712704754J</t>
  </si>
  <si>
    <t>NGONGANG SYLVIE</t>
  </si>
  <si>
    <t>P047516006497X</t>
  </si>
  <si>
    <t>P067317992398Z</t>
  </si>
  <si>
    <t>OMANG BOUGUEGNY</t>
  </si>
  <si>
    <t>P048217972876H</t>
  </si>
  <si>
    <t>JULIENNE BLANCHE EMMANUELLE</t>
  </si>
  <si>
    <t>M022416648481U</t>
  </si>
  <si>
    <t>SYLVANY SARL</t>
  </si>
  <si>
    <t>P122016260655W</t>
  </si>
  <si>
    <t>WAMENI ROSINE FLEURETTE</t>
  </si>
  <si>
    <t>P127615657111Y</t>
  </si>
  <si>
    <t>M042517699956L</t>
  </si>
  <si>
    <t>CHEZ FRANCINE</t>
  </si>
  <si>
    <t>P017000115074U</t>
  </si>
  <si>
    <t>GOUFAN A DANG MARIE</t>
  </si>
  <si>
    <t>SALON DE COIFFOIRE</t>
  </si>
  <si>
    <t>P029917464986D</t>
  </si>
  <si>
    <t>NGOUNOU POKA</t>
  </si>
  <si>
    <t>HENRIETTE ESTELLE</t>
  </si>
  <si>
    <t>P126917125941Y</t>
  </si>
  <si>
    <t>P107018451586T</t>
  </si>
  <si>
    <t>P090017681315A</t>
  </si>
  <si>
    <t>TSASE TAKOUNGANG</t>
  </si>
  <si>
    <t>P018517995671K</t>
  </si>
  <si>
    <t>NGUIZANA BLADI</t>
  </si>
  <si>
    <t>ETS NGUIZEBE</t>
  </si>
  <si>
    <t>M061200045433A</t>
  </si>
  <si>
    <t>SALEKA SARL</t>
  </si>
  <si>
    <t>M062416850187W</t>
  </si>
  <si>
    <t>CABINET DE MASSO KINESITHERAPIE</t>
  </si>
  <si>
    <t>P018317086149A</t>
  </si>
  <si>
    <t>P028112623854G</t>
  </si>
  <si>
    <t>FAWO FADIMATOU BARDO</t>
  </si>
  <si>
    <t>P018117906578X</t>
  </si>
  <si>
    <t>-ISSA</t>
  </si>
  <si>
    <t>COMMERCE,VENTE BH</t>
  </si>
  <si>
    <t>P057917171875P</t>
  </si>
  <si>
    <t>P067416659821D</t>
  </si>
  <si>
    <t>MATSI TALLA VANELLE CINDY</t>
  </si>
  <si>
    <t>P076615308343X</t>
  </si>
  <si>
    <t>P029017778185M</t>
  </si>
  <si>
    <t>PENN Oliver</t>
  </si>
  <si>
    <t>M021100035390N</t>
  </si>
  <si>
    <t>STE PASCALOS CAPINNI SARL</t>
  </si>
  <si>
    <t>M070216027481M</t>
  </si>
  <si>
    <t>ÉCOLE PRIMAIRE ET MATERNELLE PRIVÉE LAÏQUE BLAISE-PASCAL</t>
  </si>
  <si>
    <t>P028816067185Q</t>
  </si>
  <si>
    <t>NGASSAM DJOMBA</t>
  </si>
  <si>
    <t>MARIE SYLVIANE (EL MAGNIFICA)</t>
  </si>
  <si>
    <t>P067718108617R</t>
  </si>
  <si>
    <t>TIEZONG</t>
  </si>
  <si>
    <t>RODRIGUE BELINGO</t>
  </si>
  <si>
    <t>P125412338854E</t>
  </si>
  <si>
    <t>P069717119294J</t>
  </si>
  <si>
    <t>WELATA FEUZE</t>
  </si>
  <si>
    <t>P126317847272U</t>
  </si>
  <si>
    <t>NGO ONG</t>
  </si>
  <si>
    <t>P089018457686M</t>
  </si>
  <si>
    <t>MOUAFO FOGHA</t>
  </si>
  <si>
    <t>P098718073023K</t>
  </si>
  <si>
    <t>P018417622719T</t>
  </si>
  <si>
    <t>TCHINDA TOUSSI FRANK FERRY</t>
  </si>
  <si>
    <t>P049518261007P</t>
  </si>
  <si>
    <t>ELIANE AIMEE</t>
  </si>
  <si>
    <t>P090216063471T</t>
  </si>
  <si>
    <t>OBAMENA NDONGO</t>
  </si>
  <si>
    <t>PARIS SPORTIF EN PRESENTIEL ET EN LIGNE</t>
  </si>
  <si>
    <t>M012317889301E</t>
  </si>
  <si>
    <t>NDAMBA PLAY SARL</t>
  </si>
  <si>
    <t>M111200043876A</t>
  </si>
  <si>
    <t>UNIVERSAL BUSINESS AND TOUR SARL</t>
  </si>
  <si>
    <t>P058112702021A</t>
  </si>
  <si>
    <t>DJOGUE TCHOFFO</t>
  </si>
  <si>
    <t>P080416007159T</t>
  </si>
  <si>
    <t>SOLO EYOCK</t>
  </si>
  <si>
    <t>WARREN DIEUDONNÉ</t>
  </si>
  <si>
    <t>P078912498617Z</t>
  </si>
  <si>
    <t>AYEMELI TEDONGMO DOVICE</t>
  </si>
  <si>
    <t>ETS AYEMELI TEDONGMO DOVICE</t>
  </si>
  <si>
    <t>P068717814600C</t>
  </si>
  <si>
    <t>TAMAZOU TOUOLA</t>
  </si>
  <si>
    <t>P039118536288Q</t>
  </si>
  <si>
    <t>DJOUMETSOP</t>
  </si>
  <si>
    <t>P059018416559E</t>
  </si>
  <si>
    <t>Makou Fotso</t>
  </si>
  <si>
    <t>M122316308547N</t>
  </si>
  <si>
    <t>ALL BROTHER SERVICES SARL</t>
  </si>
  <si>
    <t>P037016891893B</t>
  </si>
  <si>
    <t>EDWARD NDI</t>
  </si>
  <si>
    <t>P098117915220X</t>
  </si>
  <si>
    <t>DJUIDJE FEUBI</t>
  </si>
  <si>
    <t>MARTILDE FLORE</t>
  </si>
  <si>
    <t>P079116412474S</t>
  </si>
  <si>
    <t>NKWATOH PETRONILLA NYIFE</t>
  </si>
  <si>
    <t>M071816399075J</t>
  </si>
  <si>
    <t>GROUPE SCOLAIRE BILINGUE LAIC LA PERFORMANCE</t>
  </si>
  <si>
    <t>P107612668616F</t>
  </si>
  <si>
    <t>TOWO LAURENTINE EPSE TCHIOTOWO</t>
  </si>
  <si>
    <t>P127617355820Y</t>
  </si>
  <si>
    <t>AMAH JOHN SUH</t>
  </si>
  <si>
    <t>P069316824249K</t>
  </si>
  <si>
    <t>KENWOU FOZING JEAN</t>
  </si>
  <si>
    <t>P060916957036G</t>
  </si>
  <si>
    <t>LONGSO II</t>
  </si>
  <si>
    <t>CHRISTIAN LAURENT DESPEINES</t>
  </si>
  <si>
    <t>M021712602644S</t>
  </si>
  <si>
    <t>SOCIETE RATRIBERCAL SARL</t>
  </si>
  <si>
    <t>P019116978838C</t>
  </si>
  <si>
    <t>TAGODA</t>
  </si>
  <si>
    <t>P108300457923E</t>
  </si>
  <si>
    <t>MARTINE SHELLY</t>
  </si>
  <si>
    <t>P087918423083D</t>
  </si>
  <si>
    <t>ZOGO ANDRE</t>
  </si>
  <si>
    <t>P040418476423N</t>
  </si>
  <si>
    <t>STE CAMFOOD</t>
  </si>
  <si>
    <t>P029017841577U</t>
  </si>
  <si>
    <t>MABEU MADELEINE ANGELE</t>
  </si>
  <si>
    <t>P048112150040D</t>
  </si>
  <si>
    <t>FABRISE MARCIAL</t>
  </si>
  <si>
    <t>P056912421153R</t>
  </si>
  <si>
    <t>TAYOU CHARLES</t>
  </si>
  <si>
    <t>P117117944604G</t>
  </si>
  <si>
    <t>P058917650059P</t>
  </si>
  <si>
    <t>TCHAMAKO DJOMKAM EPOUSE TCHAMABE</t>
  </si>
  <si>
    <t>P027118144956E</t>
  </si>
  <si>
    <t>GUY BERTREAU</t>
  </si>
  <si>
    <t>P048312759183Q</t>
  </si>
  <si>
    <t>ERIQUE MARTIAL</t>
  </si>
  <si>
    <t>M071217609319B</t>
  </si>
  <si>
    <t>COMMERCANE</t>
  </si>
  <si>
    <t>P128217601596U</t>
  </si>
  <si>
    <t>NDZIE BESSALA</t>
  </si>
  <si>
    <t>M020212578468R</t>
  </si>
  <si>
    <t>CENTRE DE SANTE PRIVE DE KAREWA</t>
  </si>
  <si>
    <t>P077818279018S</t>
  </si>
  <si>
    <t>NGO MABAD</t>
  </si>
  <si>
    <t>CHRISTINE ROSANE</t>
  </si>
  <si>
    <t>P019312405218L</t>
  </si>
  <si>
    <t>TELLY SEYDOU</t>
  </si>
  <si>
    <t>P126617203962B</t>
  </si>
  <si>
    <t>NGOUENE EPSE MOMO JEUTANG</t>
  </si>
  <si>
    <t>P127312755868R</t>
  </si>
  <si>
    <t>FOKA NOUMSI</t>
  </si>
  <si>
    <t>P019112585048T</t>
  </si>
  <si>
    <t>ETS IBRAHIMA HAMADICKO</t>
  </si>
  <si>
    <t>P106500144073C</t>
  </si>
  <si>
    <t>P027417793472Y</t>
  </si>
  <si>
    <t>.NDONGMO</t>
  </si>
  <si>
    <t>P027012374900G</t>
  </si>
  <si>
    <t>RENE DAGOBERT</t>
  </si>
  <si>
    <t>P059918437912X</t>
  </si>
  <si>
    <t>NDARBAWA KAOGA</t>
  </si>
  <si>
    <t>P014300044265T</t>
  </si>
  <si>
    <t>MINIMU</t>
  </si>
  <si>
    <t>ALFRED TANGNKHANG</t>
  </si>
  <si>
    <t>P019112785255Z</t>
  </si>
  <si>
    <t>TCHEUGOUE JOMAGAM</t>
  </si>
  <si>
    <t>P047817687632R</t>
  </si>
  <si>
    <t>P036412401780D</t>
  </si>
  <si>
    <t>KENGNE HELENE</t>
  </si>
  <si>
    <t>P058117496979Q</t>
  </si>
  <si>
    <t>M032517605082E</t>
  </si>
  <si>
    <t>SOCIETE JAMIL SARL</t>
  </si>
  <si>
    <t>P038816059328H</t>
  </si>
  <si>
    <t>DJAMBONG SOH</t>
  </si>
  <si>
    <t>P018100571867B</t>
  </si>
  <si>
    <t>M022118524721H</t>
  </si>
  <si>
    <t>NUSRAH TRANSIT COMPANY SARL</t>
  </si>
  <si>
    <t>NUTRACOM SARL</t>
  </si>
  <si>
    <t>GENERAL COMMERCE, IMPORT/ EXPORT, SERVICE PROVIDER</t>
  </si>
  <si>
    <t>P097616404386G</t>
  </si>
  <si>
    <t>TAKU ASONG ALAIN ( TAKU AMERICAN EXPRESS)</t>
  </si>
  <si>
    <t>P122016483132B</t>
  </si>
  <si>
    <t>NGANKAM GILBERT</t>
  </si>
  <si>
    <t>P057917694741M</t>
  </si>
  <si>
    <t>P016816856012W</t>
  </si>
  <si>
    <t>P080014446110F</t>
  </si>
  <si>
    <t>MADJILE</t>
  </si>
  <si>
    <t>M042517725999S</t>
  </si>
  <si>
    <t>KYS SARL</t>
  </si>
  <si>
    <t>P107518490129B</t>
  </si>
  <si>
    <t>P027700462974F</t>
  </si>
  <si>
    <t>M021612498169C</t>
  </si>
  <si>
    <t>ECO-VISION SARL</t>
  </si>
  <si>
    <t>M012618361143L</t>
  </si>
  <si>
    <t>ASSOCIATION POUR LA PROMOTION DE LA SANTÉ</t>
  </si>
  <si>
    <t>PROMO HEALTH</t>
  </si>
  <si>
    <t>P058817064223U</t>
  </si>
  <si>
    <t>KAMMOE FOZEU</t>
  </si>
  <si>
    <t>CONSULTANT INGENIEUR GEOTECHNIQUE</t>
  </si>
  <si>
    <t>P129317044811J</t>
  </si>
  <si>
    <t>P018416808764K</t>
  </si>
  <si>
    <t>MAH MBAKU</t>
  </si>
  <si>
    <t>P076917610274N</t>
  </si>
  <si>
    <t>P099018478976C</t>
  </si>
  <si>
    <t>WILLY AUDREY</t>
  </si>
  <si>
    <t>P108912495246S</t>
  </si>
  <si>
    <t>ETS ABOUBAKAR HAMADAMA</t>
  </si>
  <si>
    <t>P058618014455E</t>
  </si>
  <si>
    <t>P088317161470Q</t>
  </si>
  <si>
    <t>NGUE KOUMA</t>
  </si>
  <si>
    <t>P046918068903L</t>
  </si>
  <si>
    <t>VENTE DE POISSONS FUMÉS</t>
  </si>
  <si>
    <t>P017916588272G</t>
  </si>
  <si>
    <t>FALIMEY MESSINDE</t>
  </si>
  <si>
    <t>P028516049582Y</t>
  </si>
  <si>
    <t>EBON NGOUMBA</t>
  </si>
  <si>
    <t>P058112648931Y</t>
  </si>
  <si>
    <t>NLOGA KUUM</t>
  </si>
  <si>
    <t>M041100036302J</t>
  </si>
  <si>
    <t>SCES MAINT.ASSIST.GEST.</t>
  </si>
  <si>
    <t>SMAGE SARL</t>
  </si>
  <si>
    <t>P038817963281Z</t>
  </si>
  <si>
    <t>FANTA WOUDINI</t>
  </si>
  <si>
    <t>P038617180521S</t>
  </si>
  <si>
    <t>P038017734888B</t>
  </si>
  <si>
    <t>NASELI  ANGELA  BELINGO</t>
  </si>
  <si>
    <t>M032517652767K</t>
  </si>
  <si>
    <t>ASDO TRADE &amp; CONSULTING SARL</t>
  </si>
  <si>
    <t>COMMERCE GENERAL,IMPORT ET EXPORT, PRESTATION DE SERVICE</t>
  </si>
  <si>
    <t>P049118318072X</t>
  </si>
  <si>
    <t>PHILEMON LIH</t>
  </si>
  <si>
    <t>P077517506354K</t>
  </si>
  <si>
    <t>AUGUSTINE AMBI</t>
  </si>
  <si>
    <t>P010018413395M</t>
  </si>
  <si>
    <t>thgtht</t>
  </si>
  <si>
    <t>ttghgh</t>
  </si>
  <si>
    <t>P019215627617Q</t>
  </si>
  <si>
    <t>KESSEK MANG</t>
  </si>
  <si>
    <t>OBIS JOCKEM</t>
  </si>
  <si>
    <t>P046818031848R</t>
  </si>
  <si>
    <t>TCHAGUIA NGAKUI</t>
  </si>
  <si>
    <t>P037812417324H</t>
  </si>
  <si>
    <t>ETS SANDA</t>
  </si>
  <si>
    <t>M081000033510D</t>
  </si>
  <si>
    <t>G.S.B.LES ALLOUETTES</t>
  </si>
  <si>
    <t>P089917160860R</t>
  </si>
  <si>
    <t>SHU SYLVESTER AKOMBO</t>
  </si>
  <si>
    <t>P108617225936X</t>
  </si>
  <si>
    <t>MEKONTCHOU KAMGA</t>
  </si>
  <si>
    <t>MICAELLE RODRIGUE</t>
  </si>
  <si>
    <t>M012618370840W</t>
  </si>
  <si>
    <t>GHONDO PHARM LTD</t>
  </si>
  <si>
    <t>P040018308456K</t>
  </si>
  <si>
    <t>MBAH CASANDRA TEKERE</t>
  </si>
  <si>
    <t>P056417721598N</t>
  </si>
  <si>
    <t>TETCHO MICHEL</t>
  </si>
  <si>
    <t>P028917931748G</t>
  </si>
  <si>
    <t>GAMOUGOU</t>
  </si>
  <si>
    <t>DIAMENTINE</t>
  </si>
  <si>
    <t>P098517696094M</t>
  </si>
  <si>
    <t>M010017627226L</t>
  </si>
  <si>
    <t>FOODCO FOR FOOD INDUSTRIES COMPANY</t>
  </si>
  <si>
    <t>P035812574486K</t>
  </si>
  <si>
    <t>BONG A MBOUSSI</t>
  </si>
  <si>
    <t>ETS SANTA MARIA</t>
  </si>
  <si>
    <t>VENTE PIECES REBOBINAGE</t>
  </si>
  <si>
    <t>P018512502389Q</t>
  </si>
  <si>
    <t>NGOUEKA MOFFO ADELINE</t>
  </si>
  <si>
    <t>ETS NGOUEKA MOFFO ADELINE</t>
  </si>
  <si>
    <t>P127200443292E</t>
  </si>
  <si>
    <t>WONZEKO</t>
  </si>
  <si>
    <t>ARNAUD ROGER</t>
  </si>
  <si>
    <t>P090317142960E</t>
  </si>
  <si>
    <t>BANTIO NGANDJOUG</t>
  </si>
  <si>
    <t>JOYCE LAURELLE</t>
  </si>
  <si>
    <t>P047817808089G</t>
  </si>
  <si>
    <t>CITENDJE NGANKOUO</t>
  </si>
  <si>
    <t>P039017725800C</t>
  </si>
  <si>
    <t>BONGMBII</t>
  </si>
  <si>
    <t>Cydone Ngoran</t>
  </si>
  <si>
    <t>P088118228613K</t>
  </si>
  <si>
    <t>MBOUANGOURE NTIECHE</t>
  </si>
  <si>
    <t>P016500042588H</t>
  </si>
  <si>
    <t>MOUKAM VICTOIREETS</t>
  </si>
  <si>
    <t>ETS MOUKAM VICTOIRE</t>
  </si>
  <si>
    <t>M052318253767B</t>
  </si>
  <si>
    <t>SOCIÉTÉ MALAM SARL</t>
  </si>
  <si>
    <t>MALAM SARL</t>
  </si>
  <si>
    <t>COMMERCE GENERAL ; PRESTATIONS DE SERVICES DIVERSES ; IMPORT-EXPORT</t>
  </si>
  <si>
    <t>P125118125248W</t>
  </si>
  <si>
    <t>P059012420454U</t>
  </si>
  <si>
    <t>MOSSUS BELOUMI LACDARD</t>
  </si>
  <si>
    <t>P019217738202L</t>
  </si>
  <si>
    <t>HABILA SIDDI</t>
  </si>
  <si>
    <t>P059117367047B</t>
  </si>
  <si>
    <t>TSAKOU FEUPI</t>
  </si>
  <si>
    <t>P067118441333B</t>
  </si>
  <si>
    <t>NGOUNGOURE EPSE YANGOUO</t>
  </si>
  <si>
    <t>M126500010777Z</t>
  </si>
  <si>
    <t>CONGREG.SOEURS ST PAUL</t>
  </si>
  <si>
    <t>SOEURS DE ST PAUL</t>
  </si>
  <si>
    <t>P040112619783B</t>
  </si>
  <si>
    <t>HAMZA BOUBA</t>
  </si>
  <si>
    <t>P038417914870L</t>
  </si>
  <si>
    <t>BAMEN TCHAGHA</t>
  </si>
  <si>
    <t>P068117731039W</t>
  </si>
  <si>
    <t>TONFACK EPSE KENFACK</t>
  </si>
  <si>
    <t>P016400148309Y</t>
  </si>
  <si>
    <t>PADANG MOMO</t>
  </si>
  <si>
    <t>P060317781679P</t>
  </si>
  <si>
    <t>P129617063621T</t>
  </si>
  <si>
    <t>AYIANYINYI MICHIRAIN</t>
  </si>
  <si>
    <t>P028817890926Q</t>
  </si>
  <si>
    <t>ALGONI ABAKAR MADI</t>
  </si>
  <si>
    <t>P019017688228J</t>
  </si>
  <si>
    <t>HAPSSATOU OUMAROU</t>
  </si>
  <si>
    <t>P127618410598A</t>
  </si>
  <si>
    <t>P056816842598L</t>
  </si>
  <si>
    <t>NGWE JACQUELINE EDANG</t>
  </si>
  <si>
    <t>P098316709948G</t>
  </si>
  <si>
    <t>P078718481853X</t>
  </si>
  <si>
    <t>P069318441449N</t>
  </si>
  <si>
    <t>BEVERLAY MAH</t>
  </si>
  <si>
    <t>P097218609324F</t>
  </si>
  <si>
    <t>YOUGANG EPSE GHUENZEN PEYOU</t>
  </si>
  <si>
    <t>M081117246334B</t>
  </si>
  <si>
    <t>LYC+ËE DE NTOULENG</t>
  </si>
  <si>
    <t>P118717244292Q</t>
  </si>
  <si>
    <t>MAGUELOH NDEFFO</t>
  </si>
  <si>
    <t>PÉLAGIE LARIVE</t>
  </si>
  <si>
    <t>P079916782503G</t>
  </si>
  <si>
    <t>NDENDO MELONG</t>
  </si>
  <si>
    <t>P039017757003N</t>
  </si>
  <si>
    <t>BATSOMO</t>
  </si>
  <si>
    <t>REPARATION DES POMPES A INJECTION</t>
  </si>
  <si>
    <t>P018012354175R</t>
  </si>
  <si>
    <t>ZOUA ALBERT</t>
  </si>
  <si>
    <t>P039017687041D</t>
  </si>
  <si>
    <t>P047817640641F</t>
  </si>
  <si>
    <t>P122017607560N</t>
  </si>
  <si>
    <t>ASSOKOMA BOUOTO URSULE ALPHONSE</t>
  </si>
  <si>
    <t>M112015240184C</t>
  </si>
  <si>
    <t>EL DABO LIMITED</t>
  </si>
  <si>
    <t>P047812524696P</t>
  </si>
  <si>
    <t>M012216896632G</t>
  </si>
  <si>
    <t>PHARMACIE NEW LIFE DE BALESSING SARL</t>
  </si>
  <si>
    <t>PHCIE NLBA SARL</t>
  </si>
  <si>
    <t>P088417858108L</t>
  </si>
  <si>
    <t>ZEUMO ÉPOUSE  BEBEL TADJOU</t>
  </si>
  <si>
    <t>P076217983600D</t>
  </si>
  <si>
    <t>NYOMFU epse DILANDJA</t>
  </si>
  <si>
    <t>P039117975973E</t>
  </si>
  <si>
    <t>DONGBOU KENFACK</t>
  </si>
  <si>
    <t>P076218043504S</t>
  </si>
  <si>
    <t>P128217983376J</t>
  </si>
  <si>
    <t>KEMGNE EMILIE CHIMENE</t>
  </si>
  <si>
    <t>(ETS MANOU SERVICES)</t>
  </si>
  <si>
    <t>M011300044221T</t>
  </si>
  <si>
    <t>GALAXY COMPLEX ENTERPRISE</t>
  </si>
  <si>
    <t>GALACOM</t>
  </si>
  <si>
    <t>P059218504880N</t>
  </si>
  <si>
    <t>P038516823447W</t>
  </si>
  <si>
    <t>FOGUIMO NGADA</t>
  </si>
  <si>
    <t>P019517106500B</t>
  </si>
  <si>
    <t>DJOKO TAYO</t>
  </si>
  <si>
    <t>P119312692537L</t>
  </si>
  <si>
    <t>M051412145702J</t>
  </si>
  <si>
    <t>STE GROUPE SANAGA INTERNATIONAL SARL</t>
  </si>
  <si>
    <t>P087700449988W</t>
  </si>
  <si>
    <t>TANEFO JEAN MARIE</t>
  </si>
  <si>
    <t>P108112487410E</t>
  </si>
  <si>
    <t>DZEUTIO DOUO ALEN</t>
  </si>
  <si>
    <t>ETS DZEUTIO DOUO ALEN</t>
  </si>
  <si>
    <t>P128017126496J</t>
  </si>
  <si>
    <t>ANSHETU PICHUYANG</t>
  </si>
  <si>
    <t>P060016261789C</t>
  </si>
  <si>
    <t>MADI ZARGUI</t>
  </si>
  <si>
    <t>P019617460006X</t>
  </si>
  <si>
    <t>NGUESSONG DONGUE</t>
  </si>
  <si>
    <t>FRANCKY LEDOUX</t>
  </si>
  <si>
    <t>P129017193634A</t>
  </si>
  <si>
    <t>TOCHE SADIO</t>
  </si>
  <si>
    <t>MÉNARD CHANEL</t>
  </si>
  <si>
    <t>P020016731925K</t>
  </si>
  <si>
    <t>P058917852530H</t>
  </si>
  <si>
    <t>AKENFACK</t>
  </si>
  <si>
    <t>P019217407542C</t>
  </si>
  <si>
    <t>P095200491538F</t>
  </si>
  <si>
    <t>AGUEGUIA</t>
  </si>
  <si>
    <t>ETS AGUEGUIA</t>
  </si>
  <si>
    <t>P099717199219D</t>
  </si>
  <si>
    <t>BOPDA FOTSO</t>
  </si>
  <si>
    <t>P019912773168Y</t>
  </si>
  <si>
    <t>NDANCY HOTEL</t>
  </si>
  <si>
    <t>NDANCY HÔTEL</t>
  </si>
  <si>
    <t>M122217818814Z</t>
  </si>
  <si>
    <t>SOCIETE JEF.ROMA SARL</t>
  </si>
  <si>
    <t>SJR SARL</t>
  </si>
  <si>
    <t>SECURITE, GARDIENNAGE, PROTOCOLE/ESCORTE, PRESTATIONSDE SERVICES, COMMERCE GENERAL, IMPORT/EXPORT</t>
  </si>
  <si>
    <t>P019317163083Q</t>
  </si>
  <si>
    <t>P010418017673J</t>
  </si>
  <si>
    <t>TEDJOUONG ANGE LIONEL</t>
  </si>
  <si>
    <t>P028616380730S</t>
  </si>
  <si>
    <t>MEDJEU FEUZEU EPOUSE FEGHEM WAHOUE</t>
  </si>
  <si>
    <t>P018717518663A</t>
  </si>
  <si>
    <t>DELI ZRA KWANA</t>
  </si>
  <si>
    <t>P129216237439N</t>
  </si>
  <si>
    <t>NGHAITEKEH EZEKIEL</t>
  </si>
  <si>
    <t>M022618411022P</t>
  </si>
  <si>
    <t>CITY CLEANERS LIMITED</t>
  </si>
  <si>
    <t>P116112547714R</t>
  </si>
  <si>
    <t>P129618505212P</t>
  </si>
  <si>
    <t>P039618027839U</t>
  </si>
  <si>
    <t>P068612417242L</t>
  </si>
  <si>
    <t>MIMCHE  ABDOU AZIZ</t>
  </si>
  <si>
    <t>MIMCHE ABDOU</t>
  </si>
  <si>
    <t>M049500019972D</t>
  </si>
  <si>
    <t>COMMUNE RURALE ABONG MBAN</t>
  </si>
  <si>
    <t>P039715979149Y</t>
  </si>
  <si>
    <t>DJOUMESSI YONTIEU</t>
  </si>
  <si>
    <t>BODOUANE</t>
  </si>
  <si>
    <t>P107616007163D</t>
  </si>
  <si>
    <t>P097500454802S</t>
  </si>
  <si>
    <t>DONGMO MEGNIFOUET</t>
  </si>
  <si>
    <t>THERESE MARIE</t>
  </si>
  <si>
    <t>P126812349766W</t>
  </si>
  <si>
    <t>LONDO NGO BOUMA</t>
  </si>
  <si>
    <t>ETS LONDO NGO BOUMA</t>
  </si>
  <si>
    <t>P129317062936D</t>
  </si>
  <si>
    <t>MENGUE TSOUNGUI</t>
  </si>
  <si>
    <t>P038315661329T</t>
  </si>
  <si>
    <t>P057016226656J</t>
  </si>
  <si>
    <t>KONO ONDOBO</t>
  </si>
  <si>
    <t>P087414884491U</t>
  </si>
  <si>
    <t>BERTRAND MEDARD</t>
  </si>
  <si>
    <t>COMMERCE GENERAL, PRESTATION DE SERVICE, BTP, IMPORT/EXPORT, AGRICULTURE</t>
  </si>
  <si>
    <t>M040600024336B</t>
  </si>
  <si>
    <t>CENTRE SANTE CONF BAHOUAN</t>
  </si>
  <si>
    <t>P046212353272A</t>
  </si>
  <si>
    <t>M082217598955U</t>
  </si>
  <si>
    <t>EXPERTISES AFRIQUE</t>
  </si>
  <si>
    <t>P067012496716E</t>
  </si>
  <si>
    <t>PIERRE MOISE</t>
  </si>
  <si>
    <t>P057112707639W</t>
  </si>
  <si>
    <t>TCHAMENWA DENIS</t>
  </si>
  <si>
    <t>P058417740818C</t>
  </si>
  <si>
    <t>ONEL SAMA</t>
  </si>
  <si>
    <t>P119617850929E</t>
  </si>
  <si>
    <t>P117917713293F</t>
  </si>
  <si>
    <t>TCHONANG NYAMA</t>
  </si>
  <si>
    <t>ERICK GISCARD</t>
  </si>
  <si>
    <t>M102317611549U</t>
  </si>
  <si>
    <t>ASSOCIATION POUR LA PROMOTION DES PERSONNES VIVANT AVEC UN HANDICAP ET DES GROUPES VULNERABLES</t>
  </si>
  <si>
    <t>(APPEDAV)</t>
  </si>
  <si>
    <t>CONTRIBUER A L'AUTONOMISATION DES PERSONNES VIVANT AVEC LE HANDICAP ET LES PERSONNES VULNERABLES CONTRIBUER A L'INSERTION SOCIALE ET ECONOMIQUE DES PERSONNES VIVANTS AVEC UN HANDICAP ET DES GROUPES VU</t>
  </si>
  <si>
    <t>P118918174398S</t>
  </si>
  <si>
    <t>FOUDJITEU FOSSOSSA</t>
  </si>
  <si>
    <t>P099718314153N</t>
  </si>
  <si>
    <t>CHIMI TCHATCHOUANG</t>
  </si>
  <si>
    <t>P026912378768F</t>
  </si>
  <si>
    <t>PETOUONJOU MOUNGNUTOU AROUNA</t>
  </si>
  <si>
    <t>P019216201748D</t>
  </si>
  <si>
    <t>LONTSI ALEXIS</t>
  </si>
  <si>
    <t>"ETS PACIFIQUE AUTO"</t>
  </si>
  <si>
    <t>P128918016079B</t>
  </si>
  <si>
    <t>P017218470765Z</t>
  </si>
  <si>
    <t>EXCELLENCE GERVAIS</t>
  </si>
  <si>
    <t>P027218294053J</t>
  </si>
  <si>
    <t>P059516826803X</t>
  </si>
  <si>
    <t>HANGA SEBATIEN</t>
  </si>
  <si>
    <t>P129318600604H</t>
  </si>
  <si>
    <t>MENEIMOH</t>
  </si>
  <si>
    <t>KERRY KANGNKAI</t>
  </si>
  <si>
    <t>P117018518161W</t>
  </si>
  <si>
    <t>P107412691496L</t>
  </si>
  <si>
    <t>DJOUALA KENGNE CLARICE</t>
  </si>
  <si>
    <t>P098318385638J</t>
  </si>
  <si>
    <t>P068917999440Z</t>
  </si>
  <si>
    <t>OBAM MBA</t>
  </si>
  <si>
    <t>INTER MÉDIATION EN ASSURANCE</t>
  </si>
  <si>
    <t>M102316149173C</t>
  </si>
  <si>
    <t>AMBINT ASSURANCE SARL</t>
  </si>
  <si>
    <t>P047712524989D</t>
  </si>
  <si>
    <t>CARL NUMVI</t>
  </si>
  <si>
    <t>FONKENMUN</t>
  </si>
  <si>
    <t>P049316394938Q</t>
  </si>
  <si>
    <t>DJOULDE ABBA ABRAHAM THIERRY</t>
  </si>
  <si>
    <t>P028712247176P</t>
  </si>
  <si>
    <t>RUTH TELORE</t>
  </si>
  <si>
    <t>RESTAURANTION-PRESTATIONS DE SERVICE</t>
  </si>
  <si>
    <t>M072416971915S</t>
  </si>
  <si>
    <t>RESTAURANT 79 SARL</t>
  </si>
  <si>
    <t>R.79 SARL</t>
  </si>
  <si>
    <t>P128912620226U</t>
  </si>
  <si>
    <t>P039317147790B</t>
  </si>
  <si>
    <t>P039216918701L</t>
  </si>
  <si>
    <t>TSOUSAGUEN DJOUMESSI</t>
  </si>
  <si>
    <t>M012517503327C</t>
  </si>
  <si>
    <t>VENTE DES TÖLES ET MATERIELS DE CONSTRUCTION,PRESTATION DE SERVICES,BTP,ETDUDES DE CONCEPTION ET REALISATION DES PROJETS DIVERS</t>
  </si>
  <si>
    <t>P018617762993S</t>
  </si>
  <si>
    <t>ETS NEHIRYR SHOPPING</t>
  </si>
  <si>
    <t>(TCHATCHOU NJANKEU ALDE BINET)</t>
  </si>
  <si>
    <t>P048217744365H</t>
  </si>
  <si>
    <t>P108900578431Z</t>
  </si>
  <si>
    <t>TCHUMELA FOFOU</t>
  </si>
  <si>
    <t>P089717778669C</t>
  </si>
  <si>
    <t>P068116661437J</t>
  </si>
  <si>
    <t>ZINTCHEM ABITANG</t>
  </si>
  <si>
    <t>P078615258603A</t>
  </si>
  <si>
    <t>DONALD SOFI KANJO</t>
  </si>
  <si>
    <t>P058017337737Q</t>
  </si>
  <si>
    <t>ONGSABEHIAM</t>
  </si>
  <si>
    <t>M061018120432W</t>
  </si>
  <si>
    <t>ASSOCIATION CULTURELLE DES RESSORTISSANTS BANDJOUN RESIDANT AU QUARTIER NDOGPASSI 1</t>
  </si>
  <si>
    <t>A.C.R.B.N.D</t>
  </si>
  <si>
    <t>P049615987903L</t>
  </si>
  <si>
    <t>P020616714504B</t>
  </si>
  <si>
    <t>FORNGOT</t>
  </si>
  <si>
    <t>MUNIROU SIENYUI</t>
  </si>
  <si>
    <t>M052116153896M</t>
  </si>
  <si>
    <t>SPARK INNOVATION SARL</t>
  </si>
  <si>
    <t>COMMERCE GÉNÉRALE , SERVICES AUX ENTREPRISES ET PRESTATIONS DIVERSES</t>
  </si>
  <si>
    <t>P057712710471Y</t>
  </si>
  <si>
    <t>MAFOKOUA MOUMBE EPSE NZOKOU</t>
  </si>
  <si>
    <t>P017417801907S</t>
  </si>
  <si>
    <t>EBONG JUSTIN</t>
  </si>
  <si>
    <t>M042417475663T</t>
  </si>
  <si>
    <t>LE GROUPE SCOLAIRE BILINGUE PRIVE LAÏC "LES PRODIGES"</t>
  </si>
  <si>
    <t>P118416228678K</t>
  </si>
  <si>
    <t>TCHEUTSOUA</t>
  </si>
  <si>
    <t>M082517976060L</t>
  </si>
  <si>
    <t>GLOBAL BUSINESS FOURNITURES SARL</t>
  </si>
  <si>
    <t>COMMUNICATION/PRESTAT° DE SCES</t>
  </si>
  <si>
    <t>P118712752528G</t>
  </si>
  <si>
    <t>BAYEBANE FRANCOIS ROMUALD</t>
  </si>
  <si>
    <t>ETS BRAINWORKS</t>
  </si>
  <si>
    <t>P059216581597W</t>
  </si>
  <si>
    <t>NGOUN MOYOK</t>
  </si>
  <si>
    <t>P058218515341S</t>
  </si>
  <si>
    <t>ROLAND AYAMBA</t>
  </si>
  <si>
    <t>P088818455384B</t>
  </si>
  <si>
    <t>NKOT LISSOCK PARFAIT</t>
  </si>
  <si>
    <t>P038417957974B</t>
  </si>
  <si>
    <t>P129218458245M</t>
  </si>
  <si>
    <t>M021512268375R</t>
  </si>
  <si>
    <t>NOPATEC</t>
  </si>
  <si>
    <t>NOPATEC SARL</t>
  </si>
  <si>
    <t>P055918493658N</t>
  </si>
  <si>
    <t>HELAI</t>
  </si>
  <si>
    <t>P029917457580K</t>
  </si>
  <si>
    <t>P127014622378W</t>
  </si>
  <si>
    <t>ASSAKO NDONGO</t>
  </si>
  <si>
    <t>EUGENE NADER</t>
  </si>
  <si>
    <t>P088216860295X</t>
  </si>
  <si>
    <t>NYIANGEH</t>
  </si>
  <si>
    <t>BLASSIUS</t>
  </si>
  <si>
    <t>P029717859940T</t>
  </si>
  <si>
    <t>ABOUBAKAR KALLE</t>
  </si>
  <si>
    <t>P089217706398Y</t>
  </si>
  <si>
    <t>TCHAMATOU DEUTOU</t>
  </si>
  <si>
    <t>P068718354111L</t>
  </si>
  <si>
    <t>TEMA THIERRY SILVERE</t>
  </si>
  <si>
    <t>ETS LABORATOIRE KOSMETICA</t>
  </si>
  <si>
    <t>P039217717649Y</t>
  </si>
  <si>
    <t>BASSIROU ABDOU</t>
  </si>
  <si>
    <t>P010118032055R</t>
  </si>
  <si>
    <t>TAYO FONANG</t>
  </si>
  <si>
    <t>P047412438311J</t>
  </si>
  <si>
    <t>TCHUEMS JOSEPH FRANCIS</t>
  </si>
  <si>
    <t>P048516696173C</t>
  </si>
  <si>
    <t>YOUGWE KOMOKCHEUA</t>
  </si>
  <si>
    <t>P049717983815L</t>
  </si>
  <si>
    <t>MESSINA ADZESSA</t>
  </si>
  <si>
    <t>M032517626697R</t>
  </si>
  <si>
    <t>KUE LOGISTIQUE &amp; SERVICES SARL</t>
  </si>
  <si>
    <t>M081217753928T</t>
  </si>
  <si>
    <t>CETIC DE FOTETSA</t>
  </si>
  <si>
    <t>P058016331145H</t>
  </si>
  <si>
    <t>NCHANG SAMA</t>
  </si>
  <si>
    <t>P019718314138Z</t>
  </si>
  <si>
    <t>NOGOU SOBJIO EPOUSE NEPEZI</t>
  </si>
  <si>
    <t>P059816110920G</t>
  </si>
  <si>
    <t>M092417100218B</t>
  </si>
  <si>
    <t>360° CONSULTING</t>
  </si>
  <si>
    <t>3CS</t>
  </si>
  <si>
    <t>ÉCOTOURISME,ENVIRONEMENTALE</t>
  </si>
  <si>
    <t>M051217009407M</t>
  </si>
  <si>
    <t>ASSOCIATION MILLENIUM ECOLOGIC MUSEUMUI</t>
  </si>
  <si>
    <t>MUSEUM OF NATURAL HISTORY</t>
  </si>
  <si>
    <t>P017516780225G</t>
  </si>
  <si>
    <t>MEFEUTO FEUTSI</t>
  </si>
  <si>
    <t>P020216221992Q</t>
  </si>
  <si>
    <t>P088117829675P</t>
  </si>
  <si>
    <t>EKEME MADOP</t>
  </si>
  <si>
    <t>EBENY GUYLENE</t>
  </si>
  <si>
    <t>PRODUCTEUR DE CÉRÉALES</t>
  </si>
  <si>
    <t>M042217339625H</t>
  </si>
  <si>
    <t>STE COOPÉRATIVE SIMPLIFIÉE AGROPASTORALE DES PRODUCTEURS DE CÉRÉALES DU NOUN</t>
  </si>
  <si>
    <t>SCOOPS CEREANOUN</t>
  </si>
  <si>
    <t>P106816481916R</t>
  </si>
  <si>
    <t>YANG HONGJUN</t>
  </si>
  <si>
    <t>P038112643141N</t>
  </si>
  <si>
    <t>P038400519426U</t>
  </si>
  <si>
    <t>KOH LAGMAGO</t>
  </si>
  <si>
    <t>P037100437699T</t>
  </si>
  <si>
    <t>BIDZOGO BILOA ALFRED</t>
  </si>
  <si>
    <t>(ETS ABIBI &amp; CIE)</t>
  </si>
  <si>
    <t>P017717271627E</t>
  </si>
  <si>
    <t>HILARY AMANWI</t>
  </si>
  <si>
    <t>P078416030185M</t>
  </si>
  <si>
    <t>P019417698354J</t>
  </si>
  <si>
    <t>NDINKAH EPOUSE OKE</t>
  </si>
  <si>
    <t>JOSEPHINE VIVINEGHO</t>
  </si>
  <si>
    <t>P018618490694D</t>
  </si>
  <si>
    <t>BASLIM FERDINAND CHINEDU</t>
  </si>
  <si>
    <t>P047518368635A</t>
  </si>
  <si>
    <t>NYANGONO ZE EPSE KPWANG EYINGA</t>
  </si>
  <si>
    <t>P122017004261M</t>
  </si>
  <si>
    <t>VENTE ACCESSOIRES DIVERS</t>
  </si>
  <si>
    <t>P087416788073S</t>
  </si>
  <si>
    <t>DANIEL ERICK</t>
  </si>
  <si>
    <t>P077517439240R</t>
  </si>
  <si>
    <t>ONYEMERENECHE PEACE OJIUGO</t>
  </si>
  <si>
    <t>P017714129951P</t>
  </si>
  <si>
    <t>P010316859285T</t>
  </si>
  <si>
    <t>M032117134118W</t>
  </si>
  <si>
    <t>MUTUELLE DES TRAVAILLEURS DE CIMENCAM</t>
  </si>
  <si>
    <t>P018818208940W</t>
  </si>
  <si>
    <t>DJEUBOUI MEKAM</t>
  </si>
  <si>
    <t>JEANNE NOEL</t>
  </si>
  <si>
    <t>M041212264168R</t>
  </si>
  <si>
    <t>GOOGLE COMMERCE LIMITED</t>
  </si>
  <si>
    <t>"GOOGLE COMMERCE LTD"</t>
  </si>
  <si>
    <t>P078112417709M</t>
  </si>
  <si>
    <t>NJEMOU DJANTIO MARCELLIN</t>
  </si>
  <si>
    <t>ETS TRUST UP</t>
  </si>
  <si>
    <t>P059218011965G</t>
  </si>
  <si>
    <t>KEDE MELONO</t>
  </si>
  <si>
    <t>EUGENE BERTRAND</t>
  </si>
  <si>
    <t>P048812783241J</t>
  </si>
  <si>
    <t>NGAH BERLIN SIDOINE</t>
  </si>
  <si>
    <t>ETS LIMITLESS AGROBUSINESS</t>
  </si>
  <si>
    <t>P107612575519Z</t>
  </si>
  <si>
    <t>P107917692389F</t>
  </si>
  <si>
    <t>FOFOU DIEUDONNE</t>
  </si>
  <si>
    <t>P120117978914B</t>
  </si>
  <si>
    <t>ABLAOU</t>
  </si>
  <si>
    <t>P087918092749X</t>
  </si>
  <si>
    <t>JULIE EMILIENNE</t>
  </si>
  <si>
    <t>P019018303050R</t>
  </si>
  <si>
    <t>P057112709870K</t>
  </si>
  <si>
    <t>POUWO</t>
  </si>
  <si>
    <t>M042217227880S</t>
  </si>
  <si>
    <t>NAPYVERO MULTISERVICES SARL</t>
  </si>
  <si>
    <t>NAPPY SARL</t>
  </si>
  <si>
    <t>COMMERCE GÉNÉRAL IMPORT EXPORT PRESTATIONS DE SERVICES VENTE ACHAT ET LOCATION DE VOITURE</t>
  </si>
  <si>
    <t>P058817551461L</t>
  </si>
  <si>
    <t>KUFFIA</t>
  </si>
  <si>
    <t>PELAGIE MBONG</t>
  </si>
  <si>
    <t>P056517445817Z</t>
  </si>
  <si>
    <t>ELIAS NJUH</t>
  </si>
  <si>
    <t>P127717587746X</t>
  </si>
  <si>
    <t>P038517953580N</t>
  </si>
  <si>
    <t>KAMENI SIMPLICE</t>
  </si>
  <si>
    <t>P048517999395K</t>
  </si>
  <si>
    <t>KATIA YOLANDE</t>
  </si>
  <si>
    <t>P109917619385M</t>
  </si>
  <si>
    <t>P107712670833H</t>
  </si>
  <si>
    <t>P028714877382N</t>
  </si>
  <si>
    <t>FANSI EMADAK ERIC</t>
  </si>
  <si>
    <t>(ETS EMADAK)</t>
  </si>
  <si>
    <t>M092217646500L</t>
  </si>
  <si>
    <t>GROUPE 4 SARL</t>
  </si>
  <si>
    <t>M081812719738C</t>
  </si>
  <si>
    <t>TESMA SARL</t>
  </si>
  <si>
    <t>P077717574590S</t>
  </si>
  <si>
    <t>MENGUE EPSE NYAMBE</t>
  </si>
  <si>
    <t>M049500035077R</t>
  </si>
  <si>
    <t>COMMUNE DE BAYANGAM</t>
  </si>
  <si>
    <t>P109918213881Z</t>
  </si>
  <si>
    <t>MFOM</t>
  </si>
  <si>
    <t>ANGE FALONE</t>
  </si>
  <si>
    <t>P099118398571Y</t>
  </si>
  <si>
    <t>DJOUTEU NGAKAM</t>
  </si>
  <si>
    <t>Ariane carole</t>
  </si>
  <si>
    <t>M071417216660Y</t>
  </si>
  <si>
    <t>SCOOPS WAÏLA</t>
  </si>
  <si>
    <t>P057117630310Q</t>
  </si>
  <si>
    <t>MUKABANDORA</t>
  </si>
  <si>
    <t>P106412243889X</t>
  </si>
  <si>
    <t>YANG HONG GUANG</t>
  </si>
  <si>
    <t>"ETS YANG"</t>
  </si>
  <si>
    <t>P059517846414L</t>
  </si>
  <si>
    <t>JEANNETTE ANNAM</t>
  </si>
  <si>
    <t>FOOD SFUFF</t>
  </si>
  <si>
    <t>P010017222104K</t>
  </si>
  <si>
    <t>ESHUNGWA VALARY EFUETLEFAC</t>
  </si>
  <si>
    <t>P069918549189Y</t>
  </si>
  <si>
    <t>AWOUDA MEKOLO</t>
  </si>
  <si>
    <t>ISAAC MICHEL</t>
  </si>
  <si>
    <t>P019012241419N</t>
  </si>
  <si>
    <t>ISMAIL MAL MADI</t>
  </si>
  <si>
    <t>P038915974442P</t>
  </si>
  <si>
    <t>SAAH EPSE TADIE MICHELLE CAROLE</t>
  </si>
  <si>
    <t>P078012523407X</t>
  </si>
  <si>
    <t>OYEE NDJALA CRESCENCE</t>
  </si>
  <si>
    <t>M061612548809X</t>
  </si>
  <si>
    <t>STE BRAZZA TRANSACTIONS SARL</t>
  </si>
  <si>
    <t>P018316709695R</t>
  </si>
  <si>
    <t>MATHSA</t>
  </si>
  <si>
    <t>VILAVIENNE SANDRINE FLORE</t>
  </si>
  <si>
    <t>M072017545798R</t>
  </si>
  <si>
    <t>ASSOCIATION HEPHZIBAH ORGANIZATION</t>
  </si>
  <si>
    <t>HEPHORG</t>
  </si>
  <si>
    <t>P048916924232E</t>
  </si>
  <si>
    <t>P068517733376F</t>
  </si>
  <si>
    <t>ABATA GUITIOKO</t>
  </si>
  <si>
    <t>M090717781116P</t>
  </si>
  <si>
    <t>INSPECTORATE OF BASIC EDUCATION LIMBE I</t>
  </si>
  <si>
    <t>P099313914828E</t>
  </si>
  <si>
    <t>ALAKA MBENY</t>
  </si>
  <si>
    <t>MARINA JENNY</t>
  </si>
  <si>
    <t>P040116684122X</t>
  </si>
  <si>
    <t>VANECK</t>
  </si>
  <si>
    <t>P110017672134W</t>
  </si>
  <si>
    <t>MVOGO FIDELE ROGER</t>
  </si>
  <si>
    <t>P017016362169S</t>
  </si>
  <si>
    <t>P122017211676R</t>
  </si>
  <si>
    <t>POUAGO YOUMBI GUY ARMAND</t>
  </si>
  <si>
    <t>P015817929166B</t>
  </si>
  <si>
    <t>TEME NKUDU EUGENIE</t>
  </si>
  <si>
    <t>P108116665567F</t>
  </si>
  <si>
    <t>VOUMO KENFACK</t>
  </si>
  <si>
    <t>DIANE LAURETTE</t>
  </si>
  <si>
    <t>M062517803429W</t>
  </si>
  <si>
    <t>INGENIERIE DES SOLS ET CONSTRUCTION SARL</t>
  </si>
  <si>
    <t>ISC SARL</t>
  </si>
  <si>
    <t>P078617731901X</t>
  </si>
  <si>
    <t>NGHANGUIE</t>
  </si>
  <si>
    <t>P058517138954Y</t>
  </si>
  <si>
    <t>TIKAMLE THEOPHILE</t>
  </si>
  <si>
    <t>P096912711761H</t>
  </si>
  <si>
    <t>KOUMOU</t>
  </si>
  <si>
    <t>P129418443081R</t>
  </si>
  <si>
    <t>ATEMENGUE BILOGUE</t>
  </si>
  <si>
    <t>REMY MARC</t>
  </si>
  <si>
    <t>P048000525445M</t>
  </si>
  <si>
    <t>DJEUKOU ANTOINE</t>
  </si>
  <si>
    <t>"ETS DJEUKOU"</t>
  </si>
  <si>
    <t>P119418106214J</t>
  </si>
  <si>
    <t>SADJINANTE</t>
  </si>
  <si>
    <t>P019718446756D</t>
  </si>
  <si>
    <t>HOANG KIM GIANG</t>
  </si>
  <si>
    <t>P066516020796S</t>
  </si>
  <si>
    <t>P088512711723F</t>
  </si>
  <si>
    <t>P038817230658F</t>
  </si>
  <si>
    <t>NGOE MOKABOE</t>
  </si>
  <si>
    <t>P098317970007L</t>
  </si>
  <si>
    <t>P077017542720S</t>
  </si>
  <si>
    <t>STEPHEN NJODZEKS</t>
  </si>
  <si>
    <t>P078817928732A</t>
  </si>
  <si>
    <t>KEMBENG SONWA</t>
  </si>
  <si>
    <t>P080317525767M</t>
  </si>
  <si>
    <t>NGOUANA NGUELA JUNIOR</t>
  </si>
  <si>
    <t>P108216248480P</t>
  </si>
  <si>
    <t>FOSSI MOUAFO</t>
  </si>
  <si>
    <t>JACOB BAUDOUIN</t>
  </si>
  <si>
    <t>M102116966242H</t>
  </si>
  <si>
    <t>CONSTRUCTION ET SERVICE D'INGENIERIE SARL</t>
  </si>
  <si>
    <t>BTP-COMMERCE GENERAL-PRESTATION DE SERVICES-IMPORT/EXPORT</t>
  </si>
  <si>
    <t>P109315098389T</t>
  </si>
  <si>
    <t>SOUAFO NGOUNSSONG</t>
  </si>
  <si>
    <t>P099618056625U</t>
  </si>
  <si>
    <t>DORINE CLARENCE</t>
  </si>
  <si>
    <t>P028012496644E</t>
  </si>
  <si>
    <t>NDEPROKO JOHN PEGNO ALEXI</t>
  </si>
  <si>
    <t>ETS GARAGE LA CONFIANCE ALEX</t>
  </si>
  <si>
    <t>P085916893781F</t>
  </si>
  <si>
    <t>AFOUMBA</t>
  </si>
  <si>
    <t>P030315977095U</t>
  </si>
  <si>
    <t>P017118491355Y</t>
  </si>
  <si>
    <t>P037616158632D</t>
  </si>
  <si>
    <t>M035900031854K</t>
  </si>
  <si>
    <t>COMMUNE DE BOKITO</t>
  </si>
  <si>
    <t>P085718142001K</t>
  </si>
  <si>
    <t>INOUA BELLO</t>
  </si>
  <si>
    <t>P057818477624F</t>
  </si>
  <si>
    <t>DJEMEGNE</t>
  </si>
  <si>
    <t>P010017177639L</t>
  </si>
  <si>
    <t>LONTCHI DOUDOU</t>
  </si>
  <si>
    <t>P058516519955L</t>
  </si>
  <si>
    <t>OUANDJI DJOUKOUO</t>
  </si>
  <si>
    <t>REINE SALOME</t>
  </si>
  <si>
    <t>P087212747855J</t>
  </si>
  <si>
    <t>ZE EVOUNG EPSE MINLA'A CLAUDINE LILIANE</t>
  </si>
  <si>
    <t>ETS ZE EVOUNG EPSE MINLA'A CLAUDINE LILIANE</t>
  </si>
  <si>
    <t>P107700573414L</t>
  </si>
  <si>
    <t>HANGUE YEPMO</t>
  </si>
  <si>
    <t>P049916891157W</t>
  </si>
  <si>
    <t>ZOBO GEREMI</t>
  </si>
  <si>
    <t>P056217745630S</t>
  </si>
  <si>
    <t>P030517789371Z</t>
  </si>
  <si>
    <t>P117616708816L</t>
  </si>
  <si>
    <t>ESAÏE</t>
  </si>
  <si>
    <t>M012416363327N</t>
  </si>
  <si>
    <t>THE BRIGHT HR</t>
  </si>
  <si>
    <t>P018518529969S</t>
  </si>
  <si>
    <t>AFANOU</t>
  </si>
  <si>
    <t>P067917594919P</t>
  </si>
  <si>
    <t>BOTOG CLAUDE ALAIN</t>
  </si>
  <si>
    <t>P129416218450B</t>
  </si>
  <si>
    <t>P049717857355J</t>
  </si>
  <si>
    <t>CHARLES CEASER CHUKWUE</t>
  </si>
  <si>
    <t>BUKA AKABIKE</t>
  </si>
  <si>
    <t>P128217695705L</t>
  </si>
  <si>
    <t>METHO TCHEUTCHOUA EPOUSE KEPGANG WANDJI</t>
  </si>
  <si>
    <t>M109416917328G</t>
  </si>
  <si>
    <t>SCP "EKANI CONSEILS"</t>
  </si>
  <si>
    <t>P019316275279Z</t>
  </si>
  <si>
    <t>JASMINE CAROLE</t>
  </si>
  <si>
    <t>P032318055927B</t>
  </si>
  <si>
    <t>TADJOU TANEKEU CLOVIS LAMBERT</t>
  </si>
  <si>
    <t>(ETS CENTRE MEDICAL LA CLARTE)</t>
  </si>
  <si>
    <t>P059212417777S</t>
  </si>
  <si>
    <t>ETS UGOCHUKWU ALEKE</t>
  </si>
  <si>
    <t>P017117736258M</t>
  </si>
  <si>
    <t>KANYANDEKWE</t>
  </si>
  <si>
    <t>M091617250668R</t>
  </si>
  <si>
    <t>EP KOMBOU G B</t>
  </si>
  <si>
    <t>M062118234670W</t>
  </si>
  <si>
    <t>CHRISTIAN MIXED FARMING</t>
  </si>
  <si>
    <t>P016412651301F</t>
  </si>
  <si>
    <t>YANGO EPSEE TCHAPNDA</t>
  </si>
  <si>
    <t>P097616407405P</t>
  </si>
  <si>
    <t>TIOTSOP NANGUEU</t>
  </si>
  <si>
    <t>M082116334987Y</t>
  </si>
  <si>
    <t>CENTRE D'EXCELLENCE EN TECHNOLOGIES DE L'INFORMATION ET DE LA COMMUNICATION DE MEGHABE</t>
  </si>
  <si>
    <t>CETIC DE MEGHABE</t>
  </si>
  <si>
    <t>P078317187167Q</t>
  </si>
  <si>
    <t>CHAMBERT</t>
  </si>
  <si>
    <t>P057612676284C</t>
  </si>
  <si>
    <t>MALEGUEL GUY FRANCIS</t>
  </si>
  <si>
    <t>SAINT MIGUEL BAR</t>
  </si>
  <si>
    <t>P106817001910H</t>
  </si>
  <si>
    <t>TOUKEM EPSE TIMMO</t>
  </si>
  <si>
    <t>BRIGITTE (ETS TOUKEM &amp;FILS)</t>
  </si>
  <si>
    <t>P078416672572H</t>
  </si>
  <si>
    <t>ABDOURAMAN SAIDOU</t>
  </si>
  <si>
    <t>P016014444827N</t>
  </si>
  <si>
    <t>NFOR ROBERT</t>
  </si>
  <si>
    <t>M071517247771E</t>
  </si>
  <si>
    <t>EP SOUKAMNA</t>
  </si>
  <si>
    <t>P107917494393K</t>
  </si>
  <si>
    <t>MASSONGO JUSLES</t>
  </si>
  <si>
    <t>'' ETS MAJ GLORIOUS FAITH ''</t>
  </si>
  <si>
    <t>COMMERCE GENERAL - PRESTATION DE SERVIICES - IMPORT - EXPORT</t>
  </si>
  <si>
    <t>P018117735218W</t>
  </si>
  <si>
    <t>ABDOUL KARIMOUN</t>
  </si>
  <si>
    <t>P025716034250L</t>
  </si>
  <si>
    <t>MONANG EPSE TCHINDA</t>
  </si>
  <si>
    <t>P078000139836S</t>
  </si>
  <si>
    <t>TCHEGNANG GERVAIS</t>
  </si>
  <si>
    <t>P010016830451H</t>
  </si>
  <si>
    <t>BEYALA OKALA</t>
  </si>
  <si>
    <t>P039114878190F</t>
  </si>
  <si>
    <t>EULALIE CHRISTELLE</t>
  </si>
  <si>
    <t>P077518384618R</t>
  </si>
  <si>
    <t>EPSE FANDEM</t>
  </si>
  <si>
    <t>P039717554822Q</t>
  </si>
  <si>
    <t>JAVIS</t>
  </si>
  <si>
    <t>P027612176771C</t>
  </si>
  <si>
    <t>MALLA DJIBRILLA</t>
  </si>
  <si>
    <t>REBOISEMENT</t>
  </si>
  <si>
    <t>M042416871874P</t>
  </si>
  <si>
    <t>ASSOCIATION DES VOLONTAITES POUR LE REBOISEMENT ET LA PROTECTION DE L'ENVIRONNEMENT</t>
  </si>
  <si>
    <t>AVRPE</t>
  </si>
  <si>
    <t>P048617944224A</t>
  </si>
  <si>
    <t>FOBA  TAGNE</t>
  </si>
  <si>
    <t>P109018247173K</t>
  </si>
  <si>
    <t>NWEKE CHIGOZIE</t>
  </si>
  <si>
    <t>M012317856157J</t>
  </si>
  <si>
    <t>ENTREPRISE DE MAINTENANCE INDUSTRIELLE ET PRESTATIONS DE SERVICES SARL</t>
  </si>
  <si>
    <t>P078500536815P</t>
  </si>
  <si>
    <t>PANGOP NADEGE ROSA</t>
  </si>
  <si>
    <t>ETS PANGOP NADEGE ROSA</t>
  </si>
  <si>
    <t>P106917465138M</t>
  </si>
  <si>
    <t>NDONG JOSEPH CHIA</t>
  </si>
  <si>
    <t>COMMUNICATION &amp; PRODUCTION AUDIO VISUEL</t>
  </si>
  <si>
    <t>M051414592389M</t>
  </si>
  <si>
    <t>BESS COM AFRI</t>
  </si>
  <si>
    <t>P060016929571F</t>
  </si>
  <si>
    <t>YARADZE</t>
  </si>
  <si>
    <t>SYVANUS FONYUY</t>
  </si>
  <si>
    <t>P015415324403Z</t>
  </si>
  <si>
    <t>MANYIKEM EPSE TCHI</t>
  </si>
  <si>
    <t>ESTHER TAZOH</t>
  </si>
  <si>
    <t>P049516347260Y</t>
  </si>
  <si>
    <t>FOGAING KOUTCHOUANG LIONEL CEDRIC</t>
  </si>
  <si>
    <t>P078217657638F</t>
  </si>
  <si>
    <t>YEMELI NZOGANG</t>
  </si>
  <si>
    <t>ERIC BRUCE</t>
  </si>
  <si>
    <t>P048812407135Q</t>
  </si>
  <si>
    <t>NKENKEP YANNICK</t>
  </si>
  <si>
    <t>M020800023944S</t>
  </si>
  <si>
    <t>AUDIT &amp; CONSEIL MANAGMENT</t>
  </si>
  <si>
    <t>ACM CONS.LIM.SARL</t>
  </si>
  <si>
    <t>P126116391281W</t>
  </si>
  <si>
    <t>M072014687014D</t>
  </si>
  <si>
    <t>VICTOIRE SERVICES</t>
  </si>
  <si>
    <t>P128218340464Y</t>
  </si>
  <si>
    <t>P098315176008E</t>
  </si>
  <si>
    <t>P027315977388G</t>
  </si>
  <si>
    <t>MABI CHE</t>
  </si>
  <si>
    <t>MERCELINE</t>
  </si>
  <si>
    <t>P019817569935C</t>
  </si>
  <si>
    <t>P038712635267M</t>
  </si>
  <si>
    <t>FREKUA NYUMA</t>
  </si>
  <si>
    <t>P078400467809C</t>
  </si>
  <si>
    <t>"ECAM BTP"</t>
  </si>
  <si>
    <t>P059818396211N</t>
  </si>
  <si>
    <t>FOUETION YIMPA</t>
  </si>
  <si>
    <t>JOVANIE DURELLE</t>
  </si>
  <si>
    <t>P127212483041D</t>
  </si>
  <si>
    <t>MUNDI ALFRED NGOECHING</t>
  </si>
  <si>
    <t>ETS MUNDI ALFRED NGOECHING</t>
  </si>
  <si>
    <t>P076917524538U</t>
  </si>
  <si>
    <t>WOUSSEPO SAMUEL</t>
  </si>
  <si>
    <t>P088917701067X</t>
  </si>
  <si>
    <t>CHIGNY</t>
  </si>
  <si>
    <t>GUY ALAIN (ETS CHIGNY GUY ALAIN)</t>
  </si>
  <si>
    <t>P097017696678Q</t>
  </si>
  <si>
    <t>P068417825351D</t>
  </si>
  <si>
    <t>SYLVIA EBOTE</t>
  </si>
  <si>
    <t>P016212414118A</t>
  </si>
  <si>
    <t>TRAORE HAMA</t>
  </si>
  <si>
    <t>P056918336045C</t>
  </si>
  <si>
    <t>TALIKONG</t>
  </si>
  <si>
    <t>AMOS NFOR</t>
  </si>
  <si>
    <t>M019400011868R</t>
  </si>
  <si>
    <t>GRP SCOL PRIVE LAIC PILOTE</t>
  </si>
  <si>
    <t>GSPLPS</t>
  </si>
  <si>
    <t>M121617261217N</t>
  </si>
  <si>
    <t>EP AKAK V5</t>
  </si>
  <si>
    <t>M120516410180J</t>
  </si>
  <si>
    <t>RESEAU DES FEMMES AFRICAINES POUR LE DEVELOPPEMENT DURABLE AU CAMEROUN.</t>
  </si>
  <si>
    <t>M042318196390T</t>
  </si>
  <si>
    <t>HYDRO CENTER SARL</t>
  </si>
  <si>
    <t>STE HYDRO CENTER SARL</t>
  </si>
  <si>
    <t>M092417119962L</t>
  </si>
  <si>
    <t>ETS BECP</t>
  </si>
  <si>
    <t>INT</t>
  </si>
  <si>
    <t>P019018166597U</t>
  </si>
  <si>
    <t>P078918465259X</t>
  </si>
  <si>
    <t>JULIUS NGU</t>
  </si>
  <si>
    <t>P019117069259L</t>
  </si>
  <si>
    <t>MAHAMAT ABAKELLOU</t>
  </si>
  <si>
    <t>P118212325713S</t>
  </si>
  <si>
    <t>EYONO SERAPHIN</t>
  </si>
  <si>
    <t>( ETS SERANO )</t>
  </si>
  <si>
    <t>P039817660189T</t>
  </si>
  <si>
    <t>MOUAFO MONDO</t>
  </si>
  <si>
    <t>M017200021467N</t>
  </si>
  <si>
    <t>CENTRE DE SANTE DE DJOUM</t>
  </si>
  <si>
    <t>M122018655850L</t>
  </si>
  <si>
    <t>LYCEE TECHNIQUE DE BANGANGTE</t>
  </si>
  <si>
    <t>P077617798662T</t>
  </si>
  <si>
    <t>MAGUIAKAM KAMDEM</t>
  </si>
  <si>
    <t>P036600198380E</t>
  </si>
  <si>
    <t>KOM Jean Marie</t>
  </si>
  <si>
    <t>M031912755161A</t>
  </si>
  <si>
    <t>P060318002459F</t>
  </si>
  <si>
    <t>Maxime Brillant</t>
  </si>
  <si>
    <t>P050316674778F</t>
  </si>
  <si>
    <t>P129017952171J</t>
  </si>
  <si>
    <t>ALKAYROU</t>
  </si>
  <si>
    <t>M052217349091H</t>
  </si>
  <si>
    <t>COTON VERT DU CAMEROUN SARL</t>
  </si>
  <si>
    <t>P019514795111L</t>
  </si>
  <si>
    <t>P036716102784J</t>
  </si>
  <si>
    <t>MEGOU TCHINDA EPSE TCHOUMI</t>
  </si>
  <si>
    <t>P107317916202X</t>
  </si>
  <si>
    <t>BAO YANKAM</t>
  </si>
  <si>
    <t>P087418491482Q</t>
  </si>
  <si>
    <t>REMY DOMINIQUE</t>
  </si>
  <si>
    <t>P048512102647E</t>
  </si>
  <si>
    <t>GHARINGAM AMSETOU</t>
  </si>
  <si>
    <t>"ETS GLOBAL INGENIERY TECHNOLOGY"</t>
  </si>
  <si>
    <t>M112518228297J</t>
  </si>
  <si>
    <t>RIMARGO SARL</t>
  </si>
  <si>
    <t>M062518327720Y</t>
  </si>
  <si>
    <t>ASSOCIATION DES AMIS ET FRERES DU TROISIEME MARDI DU WOURI</t>
  </si>
  <si>
    <t>ASSOCIATION DES AMIS ET FRERES DU TROISIEME MARDI</t>
  </si>
  <si>
    <t>P038616617306N</t>
  </si>
  <si>
    <t>P107018045129Z</t>
  </si>
  <si>
    <t>P016412115282D</t>
  </si>
  <si>
    <t>BAPPA BAWA</t>
  </si>
  <si>
    <t>P117712312861X</t>
  </si>
  <si>
    <t>P089017036860C</t>
  </si>
  <si>
    <t>TCHATCHUANG NKANBOU</t>
  </si>
  <si>
    <t>SVETKA</t>
  </si>
  <si>
    <t>P019017152109B</t>
  </si>
  <si>
    <t>TIENGO</t>
  </si>
  <si>
    <t>P028612708688C</t>
  </si>
  <si>
    <t>MOFFO DASSE ROGER</t>
  </si>
  <si>
    <t>M062517791038W</t>
  </si>
  <si>
    <t>KOUM LUCAS MBONJO SARL</t>
  </si>
  <si>
    <t>KLM SARL</t>
  </si>
  <si>
    <t>P019316591120A</t>
  </si>
  <si>
    <t>P018317196598E</t>
  </si>
  <si>
    <t>SINATA BENOIT</t>
  </si>
  <si>
    <t>M101000033393D</t>
  </si>
  <si>
    <t>GIE NORD-SUD</t>
  </si>
  <si>
    <t>G.I.E-N.S.</t>
  </si>
  <si>
    <t>P058112737020J</t>
  </si>
  <si>
    <t>P117316945592M</t>
  </si>
  <si>
    <t>ALEXANDRE DOUCET</t>
  </si>
  <si>
    <t>P069818010252R</t>
  </si>
  <si>
    <t>CHIA FIIKE</t>
  </si>
  <si>
    <t>M061512584283W</t>
  </si>
  <si>
    <t>PROJET ENVIRONNEMENT/EELC</t>
  </si>
  <si>
    <t>PROJENV/EELC</t>
  </si>
  <si>
    <t>P039918356632F</t>
  </si>
  <si>
    <t>ETS ESSOUKAN</t>
  </si>
  <si>
    <t>BEAUTHY ESTHETIQUE</t>
  </si>
  <si>
    <t>P017012674756J</t>
  </si>
  <si>
    <t>M061812709367P</t>
  </si>
  <si>
    <t>P068914924713Y</t>
  </si>
  <si>
    <t>MILDRED ASAMA</t>
  </si>
  <si>
    <t>P107412553213K</t>
  </si>
  <si>
    <t>P119717905995S</t>
  </si>
  <si>
    <t>NGAH NGAKO</t>
  </si>
  <si>
    <t>P017000393506X</t>
  </si>
  <si>
    <t>NGNOGUEP RICHARD</t>
  </si>
  <si>
    <t>ETS NGNOGUEP RICHARD</t>
  </si>
  <si>
    <t>P117616408452U</t>
  </si>
  <si>
    <t>M029500026668C</t>
  </si>
  <si>
    <t>LE MEDIUM</t>
  </si>
  <si>
    <t>P049616440270K</t>
  </si>
  <si>
    <t>SOUFFO FOPA</t>
  </si>
  <si>
    <t>BORIS KALVIN</t>
  </si>
  <si>
    <t>P088217991229N</t>
  </si>
  <si>
    <t>P057617719794Z</t>
  </si>
  <si>
    <t>M012517581130B</t>
  </si>
  <si>
    <t>GADY SARL</t>
  </si>
  <si>
    <t>M032317989675Q</t>
  </si>
  <si>
    <t>BOOGY</t>
  </si>
  <si>
    <t>M042416704464F</t>
  </si>
  <si>
    <t>FRÈRES ALEX TRONÇONNEUSE SARL</t>
  </si>
  <si>
    <t>M122316886924M</t>
  </si>
  <si>
    <t>COMITE CONJOINT DE GESTION DES RESSOURCES FORESTIERES ET FAUNIQUES DES VILLAGES (KELLE NDONGOND-MBOUI-SODIBANGA CENTRE-SOMABOYE</t>
  </si>
  <si>
    <t>CRGRFF</t>
  </si>
  <si>
    <t>P019116254866F</t>
  </si>
  <si>
    <t>P038300537578Y</t>
  </si>
  <si>
    <t>P056217439683H</t>
  </si>
  <si>
    <t>WONG NTOLO MARIE LAURE</t>
  </si>
  <si>
    <t>P048916769325A</t>
  </si>
  <si>
    <t>FRANCOIS LANDRI</t>
  </si>
  <si>
    <t>GENERAL SUPPLY/MOBILE MONEY</t>
  </si>
  <si>
    <t>P059617026101L</t>
  </si>
  <si>
    <t>ANGEL NKONGHO</t>
  </si>
  <si>
    <t>P036818425098S</t>
  </si>
  <si>
    <t>GODLOVE BABIABI AYUK</t>
  </si>
  <si>
    <t>P057717726984G</t>
  </si>
  <si>
    <t>Mgbatou Nga</t>
  </si>
  <si>
    <t>Victoire bernadette</t>
  </si>
  <si>
    <t>P037718158738P</t>
  </si>
  <si>
    <t>BADOO LAL PASI</t>
  </si>
  <si>
    <t>P039817033937C</t>
  </si>
  <si>
    <t>TAMASANG BLAISE NCHA</t>
  </si>
  <si>
    <t>P016412503693S</t>
  </si>
  <si>
    <t>ETS BRICS</t>
  </si>
  <si>
    <t>P087916012468Z</t>
  </si>
  <si>
    <t>P044918381107S</t>
  </si>
  <si>
    <t>IPOUA THEORINE</t>
  </si>
  <si>
    <t>"ETS ADELOISE"</t>
  </si>
  <si>
    <t>P038817159920T</t>
  </si>
  <si>
    <t>P107212644536R</t>
  </si>
  <si>
    <t>EDIAGE MPAKO</t>
  </si>
  <si>
    <t>P097317918713S</t>
  </si>
  <si>
    <t>P017716421743U</t>
  </si>
  <si>
    <t>GUEMIN TAYOU</t>
  </si>
  <si>
    <t>P128118363961M</t>
  </si>
  <si>
    <t>DONKEU BIANKOU</t>
  </si>
  <si>
    <t>PATY ROSE</t>
  </si>
  <si>
    <t>P057612416881C</t>
  </si>
  <si>
    <t>BLAISE VALERIE</t>
  </si>
  <si>
    <t>P046700505000W</t>
  </si>
  <si>
    <t>TSAFACK MARIE</t>
  </si>
  <si>
    <t>P015316071373A</t>
  </si>
  <si>
    <t>P018715419675K</t>
  </si>
  <si>
    <t>MARTIN FONJAIKA</t>
  </si>
  <si>
    <t>P048512930261F</t>
  </si>
  <si>
    <t>DJOUPE FOKOU GHISLAINE MARTIALE</t>
  </si>
  <si>
    <t>( ETS DJOUPE FOKOU )</t>
  </si>
  <si>
    <t>P089814423063K</t>
  </si>
  <si>
    <t>P018917299309P</t>
  </si>
  <si>
    <t>P017818153008B</t>
  </si>
  <si>
    <t>DJENGOUE</t>
  </si>
  <si>
    <t>P104514865049G</t>
  </si>
  <si>
    <t>TEKE ESUKE</t>
  </si>
  <si>
    <t>GERALD NICHOLAS</t>
  </si>
  <si>
    <t>P047618376815C</t>
  </si>
  <si>
    <t>TETEUO TANGANG</t>
  </si>
  <si>
    <t>REMIS JOYEUX</t>
  </si>
  <si>
    <t>P058100482948E</t>
  </si>
  <si>
    <t>NGAKAM ELIANE</t>
  </si>
  <si>
    <t>" ETS CONFECTION ELIASTEPH &amp; FILS"</t>
  </si>
  <si>
    <t>P057117707150W</t>
  </si>
  <si>
    <t>NKENGANYI FELICIA</t>
  </si>
  <si>
    <t>P019216316055L</t>
  </si>
  <si>
    <t>MENGUE EKOUNDA</t>
  </si>
  <si>
    <t>NICAISE FANNY</t>
  </si>
  <si>
    <t>M051300046876B</t>
  </si>
  <si>
    <t>G S P L LES MARINS</t>
  </si>
  <si>
    <t>GSPL LES MARINS</t>
  </si>
  <si>
    <t>P057912379808B</t>
  </si>
  <si>
    <t>DEPI</t>
  </si>
  <si>
    <t>P079217542540S</t>
  </si>
  <si>
    <t>RAKTIYA OUMAROU</t>
  </si>
  <si>
    <t>M090400021075A</t>
  </si>
  <si>
    <t>STE MULTIPLAST-CAM SARL</t>
  </si>
  <si>
    <t>MULTIPLAST-CAM SARL</t>
  </si>
  <si>
    <t>P018117960167X</t>
  </si>
  <si>
    <t>MAKWET POPOUORE</t>
  </si>
  <si>
    <t>ZOULEK</t>
  </si>
  <si>
    <t>P087016698376R</t>
  </si>
  <si>
    <t>TAKOUKAM NJOYO</t>
  </si>
  <si>
    <t>P029117233796U</t>
  </si>
  <si>
    <t>ROMAIN ACHUO</t>
  </si>
  <si>
    <t>P017117833691J</t>
  </si>
  <si>
    <t>VEUVE TCHASEM MOTCHUENG</t>
  </si>
  <si>
    <t>P126216706143Y</t>
  </si>
  <si>
    <t>BARKEROU</t>
  </si>
  <si>
    <t>P038818146456Q</t>
  </si>
  <si>
    <t>P018118479603N</t>
  </si>
  <si>
    <t>NKOHGE</t>
  </si>
  <si>
    <t>PAULINE ARMELLE</t>
  </si>
  <si>
    <t>P018818555404S</t>
  </si>
  <si>
    <t>NARCISSE SEVERIN</t>
  </si>
  <si>
    <t>M041517250005M</t>
  </si>
  <si>
    <t>E PROT S SOURCE DE VIE NDOWBE</t>
  </si>
  <si>
    <t>P097412434785N</t>
  </si>
  <si>
    <t>P098018010378E</t>
  </si>
  <si>
    <t>P078917554151C</t>
  </si>
  <si>
    <t>BECHE PRISCILLE</t>
  </si>
  <si>
    <t>P098217575398J</t>
  </si>
  <si>
    <t>LATALE</t>
  </si>
  <si>
    <t>P099218407656X</t>
  </si>
  <si>
    <t>OJIJIEME ANTHONY CHIDOZIE</t>
  </si>
  <si>
    <t>P040015972144X</t>
  </si>
  <si>
    <t>P036900534181Y</t>
  </si>
  <si>
    <t>P099616002193Z</t>
  </si>
  <si>
    <t>KETCHANTEU. DJOKOUE</t>
  </si>
  <si>
    <t>CHANZY CLAVER</t>
  </si>
  <si>
    <t>P098217555625F</t>
  </si>
  <si>
    <t>P116912589229E</t>
  </si>
  <si>
    <t>TIENTCHEU NGUEPE  LOUIS  MARIE</t>
  </si>
  <si>
    <t>P059112567647R</t>
  </si>
  <si>
    <t>AKEGAHA MELI ADELINE</t>
  </si>
  <si>
    <t>P099517298875J</t>
  </si>
  <si>
    <t>MINTCHUENG NEIKO</t>
  </si>
  <si>
    <t>P068415082927S</t>
  </si>
  <si>
    <t>P088216811802S</t>
  </si>
  <si>
    <t>MUSI BANGUM</t>
  </si>
  <si>
    <t>P078418254304D</t>
  </si>
  <si>
    <t>Wohabirou</t>
  </si>
  <si>
    <t>P069217560301R</t>
  </si>
  <si>
    <t>DJEUMKAM MONGA</t>
  </si>
  <si>
    <t>RITA LAURE</t>
  </si>
  <si>
    <t>P117900453959E</t>
  </si>
  <si>
    <t>JAHA MBAKOP DUCLOS</t>
  </si>
  <si>
    <t>P048617198878X</t>
  </si>
  <si>
    <t>NCHOTENZEM</t>
  </si>
  <si>
    <t>P070117806990E</t>
  </si>
  <si>
    <t>ORLAND</t>
  </si>
  <si>
    <t>M072417175832S</t>
  </si>
  <si>
    <t>WOILA FOOTBALL ACADEMY</t>
  </si>
  <si>
    <t>WOFA</t>
  </si>
  <si>
    <t>FORMER ER EDUQUER LES JEUNES CAMEROUNAIS PAR LE BIAIS DU SPORT, PROMOUVOIR LES ACTIVITES PHYSIQUES ET SPORTIVES, ENCADRER, EDUQUER ET FORMER LE JEUNE CAMEROUNAIS A LA PRATIQUE DU SPORT DE HAUT NIVEAU</t>
  </si>
  <si>
    <t>P086912143787N</t>
  </si>
  <si>
    <t>FEUHOUO FOTSO</t>
  </si>
  <si>
    <t>P038718049401C</t>
  </si>
  <si>
    <t>DONFACK NGUEZO</t>
  </si>
  <si>
    <t>CHINETTE CHARLIE</t>
  </si>
  <si>
    <t>P127012635882W</t>
  </si>
  <si>
    <t>MVUH EPSEE MOUPE</t>
  </si>
  <si>
    <t>P058318518512T</t>
  </si>
  <si>
    <t>CHEUMENI NKWETCHA</t>
  </si>
  <si>
    <t>P078412715095T</t>
  </si>
  <si>
    <t>GINETTE CARINE</t>
  </si>
  <si>
    <t>P122017332442Q</t>
  </si>
  <si>
    <t>AKONO ZANG ALAIN</t>
  </si>
  <si>
    <t>P096400490421R</t>
  </si>
  <si>
    <t>NLOCKA</t>
  </si>
  <si>
    <t>P019617130138N</t>
  </si>
  <si>
    <t>BACHE DAVID KUM( PAPE &amp;SONS ENTERPRISE)</t>
  </si>
  <si>
    <t>M122017156847P</t>
  </si>
  <si>
    <t>SOCIÉTÉ COOPÉRATIVE SIMPLIFIÉE DES PRODUCTEURS DE COTON DE POMLA-HAMAYERO (DEMSA)</t>
  </si>
  <si>
    <t>P117517947531S</t>
  </si>
  <si>
    <t>BAHANE EPOUSE GODWE</t>
  </si>
  <si>
    <t>P019014934250S</t>
  </si>
  <si>
    <t>GALLUS LUCIEN</t>
  </si>
  <si>
    <t>P046817578917G</t>
  </si>
  <si>
    <t>P098318059859U</t>
  </si>
  <si>
    <t>P079316671660M</t>
  </si>
  <si>
    <t>MATHILDE ISMAËL</t>
  </si>
  <si>
    <t>P087416041744E</t>
  </si>
  <si>
    <t>DJAMEN JEAN</t>
  </si>
  <si>
    <t>DE DIEU</t>
  </si>
  <si>
    <t>P129416380927L</t>
  </si>
  <si>
    <t>P057717162628J</t>
  </si>
  <si>
    <t>NGARA JEAN PIERRE</t>
  </si>
  <si>
    <t>ETS EASY CASH SERVICES</t>
  </si>
  <si>
    <t>P037416659711D</t>
  </si>
  <si>
    <t>AMBASSA MARIE</t>
  </si>
  <si>
    <t>HOTELERIE- RESTAURATION-PS - CCE GL</t>
  </si>
  <si>
    <t>M041912771185K</t>
  </si>
  <si>
    <t>STE " HOTEL LE LAGON -RESORT"</t>
  </si>
  <si>
    <t>P056312315344F</t>
  </si>
  <si>
    <t>M058900012210U</t>
  </si>
  <si>
    <t>CIE AFR.CONCEP.&amp; CONSTRUC</t>
  </si>
  <si>
    <t>CACOCO B.T.P.SARL</t>
  </si>
  <si>
    <t>P088416605065E</t>
  </si>
  <si>
    <t>ARDIN-RAOUL</t>
  </si>
  <si>
    <t>P028318321385A</t>
  </si>
  <si>
    <t>Sijapbie Talla</t>
  </si>
  <si>
    <t>Charbeline</t>
  </si>
  <si>
    <t>P037316382230E</t>
  </si>
  <si>
    <t>TCHOUADJUI BOUWE BERNARD</t>
  </si>
  <si>
    <t>P096117906731P</t>
  </si>
  <si>
    <t>MBORO NDONG</t>
  </si>
  <si>
    <t>M042416675951U</t>
  </si>
  <si>
    <t>MEDI INVEST GROUP INTERNATIONAL SARL</t>
  </si>
  <si>
    <t>P046015634661Z</t>
  </si>
  <si>
    <t>P047916750544G</t>
  </si>
  <si>
    <t>D'APPEU</t>
  </si>
  <si>
    <t>P089316770726M</t>
  </si>
  <si>
    <t>CHEHOURI HASSAN</t>
  </si>
  <si>
    <t>P057916559205Y</t>
  </si>
  <si>
    <t>P067800373258U</t>
  </si>
  <si>
    <t>PAUL ARISTIDE "ETS FOULA"</t>
  </si>
  <si>
    <t>P037316111013P</t>
  </si>
  <si>
    <t>WANZE MBA</t>
  </si>
  <si>
    <t>ANGELE VALERIE</t>
  </si>
  <si>
    <t>P017112412374G</t>
  </si>
  <si>
    <t>ESSISSIMA  PAUL  PIERRE</t>
  </si>
  <si>
    <t>ESSISSIMA  PAUL</t>
  </si>
  <si>
    <t>P096600254832U</t>
  </si>
  <si>
    <t>JEAN OMER</t>
  </si>
  <si>
    <t>P017416248076E</t>
  </si>
  <si>
    <t>GOUR BACHAN PRASAD</t>
  </si>
  <si>
    <t>ETS GOUR BACHAN PRASAD</t>
  </si>
  <si>
    <t>P057912492506Z</t>
  </si>
  <si>
    <t>P017314886885U</t>
  </si>
  <si>
    <t>ABOUH MFANDA</t>
  </si>
  <si>
    <t>M102417165285E</t>
  </si>
  <si>
    <t>LITTLE STARS BILLINGUAL NURSERY AND PRIMARY SCHOOL FIANGO KUMBA</t>
  </si>
  <si>
    <t>LISBINAP</t>
  </si>
  <si>
    <t>P049415131282Z</t>
  </si>
  <si>
    <t>GOADA ELIAS</t>
  </si>
  <si>
    <t>P067616394279W</t>
  </si>
  <si>
    <t>DJIZA NZALI</t>
  </si>
  <si>
    <t>P027012753103D</t>
  </si>
  <si>
    <t>P068717764671U</t>
  </si>
  <si>
    <t>FOPA SONGONG</t>
  </si>
  <si>
    <t>M011912736474B</t>
  </si>
  <si>
    <t>SOCIETE MOUSTAFA LOGISTIQUE SARL</t>
  </si>
  <si>
    <t>LOGISTIQUE SARL</t>
  </si>
  <si>
    <t>P055817732453H</t>
  </si>
  <si>
    <t>P127717019396K</t>
  </si>
  <si>
    <t>P029215403562R</t>
  </si>
  <si>
    <t>SYRILLE RUPHIN</t>
  </si>
  <si>
    <t>P057512423791S</t>
  </si>
  <si>
    <t>NGO BATINDI MARIE CLAIRE</t>
  </si>
  <si>
    <t>P018500430336T</t>
  </si>
  <si>
    <t>IBRAHIMA LAHAMDI	IBR</t>
  </si>
  <si>
    <t>IBRAHIMA LAHAMDI</t>
  </si>
  <si>
    <t>P097218459873D</t>
  </si>
  <si>
    <t>NGO KOOH</t>
  </si>
  <si>
    <t>P048117636898U</t>
  </si>
  <si>
    <t>MEGNIZEU KEMKENG</t>
  </si>
  <si>
    <t>M082316003507B</t>
  </si>
  <si>
    <t>VERLUCAM GROUP</t>
  </si>
  <si>
    <t>VERLUCAM</t>
  </si>
  <si>
    <t>M122217067023W</t>
  </si>
  <si>
    <t>SOCIÉTÉ COOPÉRATIVE SIMPLIFIÉE DES PRODUCTEURS DE COTON DE DONGO II ''SCOOPS-WULDA''</t>
  </si>
  <si>
    <t>SCOOPS-DONGO II</t>
  </si>
  <si>
    <t>P028418275149G</t>
  </si>
  <si>
    <t>P099117099742X</t>
  </si>
  <si>
    <t>DEWA ABBASSI</t>
  </si>
  <si>
    <t>M042117538515N</t>
  </si>
  <si>
    <t>P078418441091Y</t>
  </si>
  <si>
    <t>IFEANYI GOZIE</t>
  </si>
  <si>
    <t>M049316214340M</t>
  </si>
  <si>
    <t>SUCCESSION NDAM OUMAROU</t>
  </si>
  <si>
    <t>M022517712862C</t>
  </si>
  <si>
    <t>SOCIETE RURAL ENGINEERING SARL</t>
  </si>
  <si>
    <t>SORES SARL</t>
  </si>
  <si>
    <t>M030900029678R</t>
  </si>
  <si>
    <t>P128816825837K</t>
  </si>
  <si>
    <t>P017216474256G</t>
  </si>
  <si>
    <t>P098918265672T</t>
  </si>
  <si>
    <t>MAJOUDA</t>
  </si>
  <si>
    <t>P057814568285J</t>
  </si>
  <si>
    <t>MAFFO EPSE TAJEUGUEU</t>
  </si>
  <si>
    <t>P038518024700T</t>
  </si>
  <si>
    <t>P099116866181A</t>
  </si>
  <si>
    <t>ENSECKE MICHEL</t>
  </si>
  <si>
    <t>P129614415848L</t>
  </si>
  <si>
    <t>OWONO ABOSSOLO</t>
  </si>
  <si>
    <t>GEORGES PEGUY</t>
  </si>
  <si>
    <t>ASSOIATION</t>
  </si>
  <si>
    <t>M010716424668Q</t>
  </si>
  <si>
    <t>CERCLE DES ELITES BALENGOU DE BAFOUSSAM CAISSE PROJETS</t>
  </si>
  <si>
    <t>(CEBAB CP)</t>
  </si>
  <si>
    <t>P099516001154A</t>
  </si>
  <si>
    <t>SOULEYMANOU HAMADJOULDE KAIGAMA</t>
  </si>
  <si>
    <t>ETS PHYTO AGRO DU SAHEL</t>
  </si>
  <si>
    <t>M062517803662T</t>
  </si>
  <si>
    <t>SOLUTIONS EN CONSTRUCTIONS METALLIQUE</t>
  </si>
  <si>
    <t>P122015576497P</t>
  </si>
  <si>
    <t>EGBE CYPRIAN ASSAM</t>
  </si>
  <si>
    <t>P068117586024F</t>
  </si>
  <si>
    <t>NGO NDAMA</t>
  </si>
  <si>
    <t>ELISABETH NADÈGE ( ETS REINE ELISABETH)</t>
  </si>
  <si>
    <t>P058418416538N</t>
  </si>
  <si>
    <t>CHOUTSU CHOUAIBOU</t>
  </si>
  <si>
    <t>P110018490461H</t>
  </si>
  <si>
    <t>AYESI</t>
  </si>
  <si>
    <t>MATHEW FORMULUH</t>
  </si>
  <si>
    <t>M072416940476E</t>
  </si>
  <si>
    <t>AFRICA FOODS LEADER</t>
  </si>
  <si>
    <t>ACTIVITES DE SOUTIEN A L'AGRICULTURE-DISTRIBUTION ET VENTE DE PRODUITS ALIMENTAIRES ET DE BOISSONS DESTINEES A LA CONSOMMATION HUMAINE OU ANIMALE-COMMERCE GENERAL-IMPORT-EXPORT-PRESTATION DE SERVICE-F</t>
  </si>
  <si>
    <t>M082518018854X</t>
  </si>
  <si>
    <t>SOCIETE NOUVELLE GENERATION SARL</t>
  </si>
  <si>
    <t>P019817140813C</t>
  </si>
  <si>
    <t>TOMOTA</t>
  </si>
  <si>
    <t>P076818302961J</t>
  </si>
  <si>
    <t>NOUPAH</t>
  </si>
  <si>
    <t>M022118473189T</t>
  </si>
  <si>
    <t>FOUR SEASONS COMMERCIAL</t>
  </si>
  <si>
    <t>P077717979566W</t>
  </si>
  <si>
    <t>P109918468846H</t>
  </si>
  <si>
    <t>BANTAR EBENEZAR</t>
  </si>
  <si>
    <t>POLLEN LAB TECH</t>
  </si>
  <si>
    <t>P118716415595U</t>
  </si>
  <si>
    <t>MACHI KUMA</t>
  </si>
  <si>
    <t>P013100204552S</t>
  </si>
  <si>
    <t>SHEDA MIRZA HEDAYATOULAH</t>
  </si>
  <si>
    <t>P025814704553N</t>
  </si>
  <si>
    <t>ONGMASOK</t>
  </si>
  <si>
    <t>P118716605121H</t>
  </si>
  <si>
    <t>NDJANTCHOU WAYA EPSE DEUMANI</t>
  </si>
  <si>
    <t>CLEMENCE SOLANGE</t>
  </si>
  <si>
    <t>M019716370630R</t>
  </si>
  <si>
    <t>ASS DES PRÊTRES DU SACRE CŒUR</t>
  </si>
  <si>
    <t>P108216452049K</t>
  </si>
  <si>
    <t>GWET GWET</t>
  </si>
  <si>
    <t>PAUL THEODORE</t>
  </si>
  <si>
    <t>P026600031048E</t>
  </si>
  <si>
    <t>ESSAMA EPSEE ABANDA</t>
  </si>
  <si>
    <t>FRANCOISE CALISTE (ETS YVAN-YANN)</t>
  </si>
  <si>
    <t>P120017182212S</t>
  </si>
  <si>
    <t>KEUNENG</t>
  </si>
  <si>
    <t>NADINE BRINDA</t>
  </si>
  <si>
    <t>P039316825319Z</t>
  </si>
  <si>
    <t>ERNEST AJI</t>
  </si>
  <si>
    <t>M071512349921R</t>
  </si>
  <si>
    <t>GROUPE PEKA PATERSON INVEST SARL</t>
  </si>
  <si>
    <t>P030716420403Z</t>
  </si>
  <si>
    <t>EMELIFE CHIBUIKE RAYMOND</t>
  </si>
  <si>
    <t>P015800037932D</t>
  </si>
  <si>
    <t>WAKAM EPSEE SIMO</t>
  </si>
  <si>
    <t>P068317083088K</t>
  </si>
  <si>
    <t>P079217474847K</t>
  </si>
  <si>
    <t>MOUNYOUONKOUOP</t>
  </si>
  <si>
    <t>P096712482305X</t>
  </si>
  <si>
    <t>SANGANG SILE</t>
  </si>
  <si>
    <t>SERGES MALLET</t>
  </si>
  <si>
    <t>P128017941995K</t>
  </si>
  <si>
    <t>VOUFO GUIMZONG</t>
  </si>
  <si>
    <t>EVELYNE JACKY</t>
  </si>
  <si>
    <t>P059918342973T</t>
  </si>
  <si>
    <t>.SAKOU KAINDEM HAROLD</t>
  </si>
  <si>
    <t>M090417851731L</t>
  </si>
  <si>
    <t>Association des Elites Bangou de Douala</t>
  </si>
  <si>
    <t>AEBD</t>
  </si>
  <si>
    <t>P018217658752M</t>
  </si>
  <si>
    <t>AWOUNDZA EPSE NGOUFAN SANI</t>
  </si>
  <si>
    <t>IDA THERESE</t>
  </si>
  <si>
    <t>M012517490951N</t>
  </si>
  <si>
    <t>NADINEY SARL</t>
  </si>
  <si>
    <t>P047218066960E</t>
  </si>
  <si>
    <t>NGOUEGNI FONKENG</t>
  </si>
  <si>
    <t>P078517500822P</t>
  </si>
  <si>
    <t>TEPONGNING.</t>
  </si>
  <si>
    <t>P078716024007Y</t>
  </si>
  <si>
    <t>PENKAA DJOUNDA EPSE YATCHOUA</t>
  </si>
  <si>
    <t>P108817721443F</t>
  </si>
  <si>
    <t>TEDONGMO BOUKEU</t>
  </si>
  <si>
    <t>PS/BTP/COM GL/IMP-EXP</t>
  </si>
  <si>
    <t>P017312677937B</t>
  </si>
  <si>
    <t>NKENGUE MBONO</t>
  </si>
  <si>
    <t>P107516127173W</t>
  </si>
  <si>
    <t>P030318453091K</t>
  </si>
  <si>
    <t>AJONGAGWE ANEUDOU</t>
  </si>
  <si>
    <t>LADY TATIANA</t>
  </si>
  <si>
    <t>M112317535027R</t>
  </si>
  <si>
    <t>GOVERNMENT SECONDARY SCHOOL BONJONGO PIONEER STUDENT ASSOCIATION</t>
  </si>
  <si>
    <t>GOSEBPSA</t>
  </si>
  <si>
    <t>PROMOTE INTERESTS OF GOVERNMENT SECONDARY SCHOOL BONJONGO PIONEER ASSOCIATION WORLDWIDE, TO PROMOTE LOVE, UNITY AMONGST MEMBERS</t>
  </si>
  <si>
    <t>P028316206991N</t>
  </si>
  <si>
    <t>RONICE RENE</t>
  </si>
  <si>
    <t>P078817933718C</t>
  </si>
  <si>
    <t>FOUDA AZENG</t>
  </si>
  <si>
    <t>P029217881198F</t>
  </si>
  <si>
    <t>MAGNI INTERNATIONAL</t>
  </si>
  <si>
    <t>(SIEZZE TCHAGNIA SANDRINE)</t>
  </si>
  <si>
    <t>P118817737039B</t>
  </si>
  <si>
    <t>NONKFU  MBUNWE</t>
  </si>
  <si>
    <t>M050917236658P</t>
  </si>
  <si>
    <t>EP AFAN MABE GPE 2</t>
  </si>
  <si>
    <t>P099217905263J</t>
  </si>
  <si>
    <t>RAMEH NWAYA</t>
  </si>
  <si>
    <t>P037417582374U</t>
  </si>
  <si>
    <t>ROCHE LANDRIE</t>
  </si>
  <si>
    <t>P088415202113F</t>
  </si>
  <si>
    <t>P106616611523G</t>
  </si>
  <si>
    <t>ABADA EPSE ESSOMBA</t>
  </si>
  <si>
    <t>P027412435916Y</t>
  </si>
  <si>
    <t>MADUEGBUNA NAMDI FRANCIS</t>
  </si>
  <si>
    <t>ETS MADUEGBUNA NAMDI F</t>
  </si>
  <si>
    <t>P099316434508J</t>
  </si>
  <si>
    <t>NJENOCK EMILIENNE NATACHA</t>
  </si>
  <si>
    <t>ETS LABORATOIRE NAEN SECRET'S</t>
  </si>
  <si>
    <t>P025712436422T</t>
  </si>
  <si>
    <t>NKAMATCHA</t>
  </si>
  <si>
    <t>P039617868924G</t>
  </si>
  <si>
    <t>NJOYA ZOULOIKA</t>
  </si>
  <si>
    <t>P059416285284G</t>
  </si>
  <si>
    <t>NGOUANA FOFOU</t>
  </si>
  <si>
    <t>GAVEL</t>
  </si>
  <si>
    <t>P038018008409S</t>
  </si>
  <si>
    <t>P068000551126G</t>
  </si>
  <si>
    <t>NGAHANE EPSE NANA SIMONE HERMINE</t>
  </si>
  <si>
    <t>M030812376261X</t>
  </si>
  <si>
    <t>SHAMROCK NEW LOOK</t>
  </si>
  <si>
    <t>M032517662046M</t>
  </si>
  <si>
    <t>MDM CAMEROUN SARL</t>
  </si>
  <si>
    <t>MDM</t>
  </si>
  <si>
    <t>P016712147822J</t>
  </si>
  <si>
    <t>MAHAMADOU NOUHOU</t>
  </si>
  <si>
    <t>P036916376255W</t>
  </si>
  <si>
    <t>NGA ÉPOUSE ATANGANA</t>
  </si>
  <si>
    <t>M020918426921J</t>
  </si>
  <si>
    <t>ASSOCIATION DES RESSORTISSANTS DE SONGMBOG II</t>
  </si>
  <si>
    <t>P073915642323W</t>
  </si>
  <si>
    <t>EBELE EPEE ALFRED</t>
  </si>
  <si>
    <t>P110418019806D</t>
  </si>
  <si>
    <t>EMILE CÉDRIC GABRIEL</t>
  </si>
  <si>
    <t>M032217180835Z</t>
  </si>
  <si>
    <t>OXYGENE AFRIKA SARL</t>
  </si>
  <si>
    <t>P019117766390C</t>
  </si>
  <si>
    <t>DJUISSI KAMDEM</t>
  </si>
  <si>
    <t>ZITA ESTHER</t>
  </si>
  <si>
    <t>P037012336820E</t>
  </si>
  <si>
    <t>NBUNKA MOMINOU NDITAPAH</t>
  </si>
  <si>
    <t>P098217686916C</t>
  </si>
  <si>
    <t>JONI SIMON BLAISE</t>
  </si>
  <si>
    <t>M122518289961R</t>
  </si>
  <si>
    <t>SOCIÉTÉ LPM BUSINESS</t>
  </si>
  <si>
    <t>P106118453437X</t>
  </si>
  <si>
    <t>NJI JOHN ACHU</t>
  </si>
  <si>
    <t>P099916414318P</t>
  </si>
  <si>
    <t>BAKANDJAKEN</t>
  </si>
  <si>
    <t>PAULE-EDITH</t>
  </si>
  <si>
    <t>P119614417613A</t>
  </si>
  <si>
    <t>PRINCE LAWAL</t>
  </si>
  <si>
    <t>P012317918134X</t>
  </si>
  <si>
    <t>FOUPOUAPOUOGNIGNI MOHAMED ETS AGRO-FOOD FM</t>
  </si>
  <si>
    <t>P109217862214Z</t>
  </si>
  <si>
    <t>P017412244643A</t>
  </si>
  <si>
    <t>P098317713488B</t>
  </si>
  <si>
    <t>.KANA epouse TADOUM</t>
  </si>
  <si>
    <t>P087715103992H</t>
  </si>
  <si>
    <t>NDONGSONG EFOUELIFACK</t>
  </si>
  <si>
    <t>LYDIE CLARISSE ANASTASIE</t>
  </si>
  <si>
    <t>COMMERCE GENERAL-DISTRIBUTION DE BOISSONS</t>
  </si>
  <si>
    <t>P049916698232P</t>
  </si>
  <si>
    <t>KAMDONG ZEKO</t>
  </si>
  <si>
    <t>CABREL DYLAN</t>
  </si>
  <si>
    <t>P088100536428T</t>
  </si>
  <si>
    <t>MAMBOU FOKOU</t>
  </si>
  <si>
    <t>P077312649593H</t>
  </si>
  <si>
    <t>TCHANI JEANNE D'ARC</t>
  </si>
  <si>
    <t>P128218014265L</t>
  </si>
  <si>
    <t>KONGEH</t>
  </si>
  <si>
    <t>MERCY MAKEBEH</t>
  </si>
  <si>
    <t>P019218064233Y</t>
  </si>
  <si>
    <t>Essola</t>
  </si>
  <si>
    <t>Sandrine Laurence</t>
  </si>
  <si>
    <t>M082116424695Z</t>
  </si>
  <si>
    <t>REFLEXIONS SARL</t>
  </si>
  <si>
    <t>P048717767802B</t>
  </si>
  <si>
    <t>VIBAIN</t>
  </si>
  <si>
    <t>EVELYNE TENLEH</t>
  </si>
  <si>
    <t>P079016383897P</t>
  </si>
  <si>
    <t>NDJAMEN EPSE TEKAM ELVINE SANDRINE</t>
  </si>
  <si>
    <t>(CENTRE DE SANTE LA PATIENCE)</t>
  </si>
  <si>
    <t>P078917092238W</t>
  </si>
  <si>
    <t>NWABUIKE</t>
  </si>
  <si>
    <t>P028816628021D</t>
  </si>
  <si>
    <t>BAGAYOKO MONZON</t>
  </si>
  <si>
    <t>P067517851765Y</t>
  </si>
  <si>
    <t>KENBACK</t>
  </si>
  <si>
    <t>Basiline</t>
  </si>
  <si>
    <t>P039016718148N</t>
  </si>
  <si>
    <t>KOH MAGUE</t>
  </si>
  <si>
    <t>P029816680294L</t>
  </si>
  <si>
    <t>NTIEGE</t>
  </si>
  <si>
    <t>HELEN MBOLLE</t>
  </si>
  <si>
    <t>P098118090150J</t>
  </si>
  <si>
    <t>FEUKNI</t>
  </si>
  <si>
    <t>P028812524730D</t>
  </si>
  <si>
    <t>KOUBO JUDITHE</t>
  </si>
  <si>
    <t>ETS KOUBO JUDITHE</t>
  </si>
  <si>
    <t>P076100039842P</t>
  </si>
  <si>
    <t>P128018477262F</t>
  </si>
  <si>
    <t>THIERRY JONATANG</t>
  </si>
  <si>
    <t>P037712519544A</t>
  </si>
  <si>
    <t>BONIYAMINOU</t>
  </si>
  <si>
    <t>P097717366504T</t>
  </si>
  <si>
    <t>P049817594329T</t>
  </si>
  <si>
    <t>OLEME ATANGANA</t>
  </si>
  <si>
    <t>BERNARDINE ORNELLA</t>
  </si>
  <si>
    <t>P056500307197Z</t>
  </si>
  <si>
    <t>SONE MARCUS EJUMA</t>
  </si>
  <si>
    <t>M090017253639U</t>
  </si>
  <si>
    <t>EP FANG-SSO</t>
  </si>
  <si>
    <t>P074800018794L</t>
  </si>
  <si>
    <t>MOUDAMAL</t>
  </si>
  <si>
    <t>VICTOR MOVIC</t>
  </si>
  <si>
    <t>P037417784757Q</t>
  </si>
  <si>
    <t>PRESTATION DE SCES&amp;ENERGIE SOLAIRE</t>
  </si>
  <si>
    <t>M111512492538J</t>
  </si>
  <si>
    <t>SOLAR ENERGY SYSTEMS</t>
  </si>
  <si>
    <t>SES</t>
  </si>
  <si>
    <t>P037817664844P</t>
  </si>
  <si>
    <t>P041917714923Z</t>
  </si>
  <si>
    <t>HOUMKOLN MVOUGA NINA OLIVE</t>
  </si>
  <si>
    <t>P088017944303W</t>
  </si>
  <si>
    <t>DEMANOU NGOUFACK</t>
  </si>
  <si>
    <t>P079518428520E</t>
  </si>
  <si>
    <t>ESSAKA EDOLLI</t>
  </si>
  <si>
    <t>RUTH LARISSA (ETS EERL TOUCH)</t>
  </si>
  <si>
    <t>P125216669183S</t>
  </si>
  <si>
    <t>YOYO MOHBANKAH EMMANUEL</t>
  </si>
  <si>
    <t>P117918373654L</t>
  </si>
  <si>
    <t>MBAZOA CORINNE JOSEPHA</t>
  </si>
  <si>
    <t>P018816736513U</t>
  </si>
  <si>
    <t>TCHOUSSE</t>
  </si>
  <si>
    <t>P028117873194C</t>
  </si>
  <si>
    <t>Nzangue</t>
  </si>
  <si>
    <t>Claudine Nadège</t>
  </si>
  <si>
    <t>P127311485702Y</t>
  </si>
  <si>
    <t>ZANCHING</t>
  </si>
  <si>
    <t>P038512413875S</t>
  </si>
  <si>
    <t>MOUSSA HALIL</t>
  </si>
  <si>
    <t>P099216381223R</t>
  </si>
  <si>
    <t>P060017827020Q</t>
  </si>
  <si>
    <t>NANDA KUETE</t>
  </si>
  <si>
    <t>P096918458077X</t>
  </si>
  <si>
    <t>P059016915958N</t>
  </si>
  <si>
    <t>KOMALO FUL</t>
  </si>
  <si>
    <t>P047918351702T</t>
  </si>
  <si>
    <t>DOLOGUELE Née METHOT</t>
  </si>
  <si>
    <t>MAURICETTE NELLY AGNES</t>
  </si>
  <si>
    <t>P079916650200J</t>
  </si>
  <si>
    <t>FOSTER YESU</t>
  </si>
  <si>
    <t>P018216279970T</t>
  </si>
  <si>
    <t>MAL YAYA</t>
  </si>
  <si>
    <t>P069716476412N</t>
  </si>
  <si>
    <t>MOHAMADOUL HADI</t>
  </si>
  <si>
    <t>M051912771425A</t>
  </si>
  <si>
    <t>ESPACE MOBILE PLUS SARL</t>
  </si>
  <si>
    <t>P058816611444F</t>
  </si>
  <si>
    <t>RIMA SANGHA</t>
  </si>
  <si>
    <t>P129116980450B</t>
  </si>
  <si>
    <t>DARAOUDAI</t>
  </si>
  <si>
    <t>IMANOUYILO</t>
  </si>
  <si>
    <t>P048512443958Z</t>
  </si>
  <si>
    <t>P047417076406E</t>
  </si>
  <si>
    <t>OBITONGNYO RUTH JULIENNE</t>
  </si>
  <si>
    <t>M102316183342W</t>
  </si>
  <si>
    <t>FASTIMBER &amp; WOOD</t>
  </si>
  <si>
    <t>P058318505033W</t>
  </si>
  <si>
    <t>FOHNGHONDUN</t>
  </si>
  <si>
    <t>P049616425130G</t>
  </si>
  <si>
    <t>SIKE ENDENE</t>
  </si>
  <si>
    <t>FORTUNE NADEGE</t>
  </si>
  <si>
    <t>P029617899470L</t>
  </si>
  <si>
    <t>WOSHENG  VALERY BENONWOH</t>
  </si>
  <si>
    <t>P016500336923N</t>
  </si>
  <si>
    <t>OTTO EKOSSO MONGONGO</t>
  </si>
  <si>
    <t>P068217991403H</t>
  </si>
  <si>
    <t>THIERRY BERGERIE</t>
  </si>
  <si>
    <t>LOGPOMETUDIANTE</t>
  </si>
  <si>
    <t>P020118397673S</t>
  </si>
  <si>
    <t>TCHONGOUANG KAMDEM</t>
  </si>
  <si>
    <t>ASTRIDE PIERRETTE</t>
  </si>
  <si>
    <t>P016212570166R</t>
  </si>
  <si>
    <t>MBAIHASSEM JOACHIM</t>
  </si>
  <si>
    <t>P080018266934G</t>
  </si>
  <si>
    <t>P069018056263D</t>
  </si>
  <si>
    <t>DJAHE NOUMABEU</t>
  </si>
  <si>
    <t>MARTINE PHALONE</t>
  </si>
  <si>
    <t>P058917461740Z</t>
  </si>
  <si>
    <t>KALEGUEM</t>
  </si>
  <si>
    <t>P080016366694F</t>
  </si>
  <si>
    <t>P058216711713F</t>
  </si>
  <si>
    <t>SIDONEE AMBO</t>
  </si>
  <si>
    <t>Vte PROVENDE</t>
  </si>
  <si>
    <t>P058212436718M</t>
  </si>
  <si>
    <t>RIEBEKET MALOUMOUN NJOUOM FLORENCE</t>
  </si>
  <si>
    <t>P079017788666A</t>
  </si>
  <si>
    <t>DJOMO YONGOUE</t>
  </si>
  <si>
    <t>STEVE AXEL</t>
  </si>
  <si>
    <t>P019418371209H</t>
  </si>
  <si>
    <t>DJIEDEUWE</t>
  </si>
  <si>
    <t>ANATOLE DE L'OR</t>
  </si>
  <si>
    <t>P099318018834S</t>
  </si>
  <si>
    <t>MIAFFO NGUIMTSING</t>
  </si>
  <si>
    <t>LUCRECE MINETTE</t>
  </si>
  <si>
    <t>P067100188962M</t>
  </si>
  <si>
    <t>Tchuingoua Wague  Alime Christiane ép Tchuanjo</t>
  </si>
  <si>
    <t>Ets tchuingoua wague</t>
  </si>
  <si>
    <t>P047614409055Y</t>
  </si>
  <si>
    <t>P105718536167P</t>
  </si>
  <si>
    <t>P038816128904J</t>
  </si>
  <si>
    <t>P122017490818K</t>
  </si>
  <si>
    <t>PRODUITS DE PREMIERE NECESSITE</t>
  </si>
  <si>
    <t>P088112408818H</t>
  </si>
  <si>
    <t>ESSOME UDO ROMUALD DIVENNES</t>
  </si>
  <si>
    <t>P059314417307C</t>
  </si>
  <si>
    <t>DJIKI NZENKO</t>
  </si>
  <si>
    <t>P122015303775E</t>
  </si>
  <si>
    <t>GOLIME DAKOZA</t>
  </si>
  <si>
    <t>AGRICULTEURS ET ÉLEVEURS</t>
  </si>
  <si>
    <t>M080917004055D</t>
  </si>
  <si>
    <t>GROUPE D'INITIATIVE COMMUNE DES PROMOTEURS DES FILIÈRES AGRI-ELEVAGE DE L'EST</t>
  </si>
  <si>
    <t>GIC/PROMAL-EST</t>
  </si>
  <si>
    <t>M082417136791B</t>
  </si>
  <si>
    <t>SOCIÉTÉ DE GESTION ET DE PÉRENNISATION DES ENTREPRISES</t>
  </si>
  <si>
    <t>SGPE SARL U.</t>
  </si>
  <si>
    <t>SECRETARIA BUREAUTIQUE / PRESTATION DE SERVICES / ASSIATANCE ET CONSEIL EN CREATION D'ENTREPRISE, COMPTABILITE, FINANCE, FISCALITE, COMMERCE GENERAL</t>
  </si>
  <si>
    <t>P037212705934H</t>
  </si>
  <si>
    <t>YITAMBE</t>
  </si>
  <si>
    <t>P106518235323Z</t>
  </si>
  <si>
    <t>Songue Jean-Baptiste</t>
  </si>
  <si>
    <t>P029617822564L</t>
  </si>
  <si>
    <t>SONIA VALINCIA  AFUNDONG</t>
  </si>
  <si>
    <t>P078212266550Y</t>
  </si>
  <si>
    <t>NGO BANEM PAULINE</t>
  </si>
  <si>
    <t>P040216867398S</t>
  </si>
  <si>
    <t>OCHUBA CHIBUIKEM CELESTINE</t>
  </si>
  <si>
    <t>P099718436903S</t>
  </si>
  <si>
    <t>MAFOUOMENE DOUNGMO</t>
  </si>
  <si>
    <t>PAUPINA</t>
  </si>
  <si>
    <t>P067300527898Z</t>
  </si>
  <si>
    <t>WATCHOUING</t>
  </si>
  <si>
    <t>M011812692409U</t>
  </si>
  <si>
    <t>SCI GLOBLE</t>
  </si>
  <si>
    <t>COMMERCE GENERAL, IMPORT-EXPORT, ETC</t>
  </si>
  <si>
    <t>M032217212699U</t>
  </si>
  <si>
    <t>APEX INTERNATIONAL COMPANY LTD</t>
  </si>
  <si>
    <t>M032217290934K</t>
  </si>
  <si>
    <t>MANU PREST SARL</t>
  </si>
  <si>
    <t>P038716783038A</t>
  </si>
  <si>
    <t>SOUAIBOU HAMAN.</t>
  </si>
  <si>
    <t>ETS AFIF</t>
  </si>
  <si>
    <t>P108617603280J</t>
  </si>
  <si>
    <t>MEGUIMYAN FOUMBI</t>
  </si>
  <si>
    <t>M121217250659J</t>
  </si>
  <si>
    <t>EP BABADJOU KING-PLACE</t>
  </si>
  <si>
    <t>P018817336863F</t>
  </si>
  <si>
    <t>SIGHE NEGOUE NADEGE</t>
  </si>
  <si>
    <t>P078418555113G</t>
  </si>
  <si>
    <t>NGOUGUEU BAKAM</t>
  </si>
  <si>
    <t>ARNOLD DJIBRIL</t>
  </si>
  <si>
    <t>P097017111680T</t>
  </si>
  <si>
    <t>ELIAS AKEM EKPOMBANG</t>
  </si>
  <si>
    <t>M012517544844P</t>
  </si>
  <si>
    <t>WK RENT &amp; GO SARL</t>
  </si>
  <si>
    <t>"WK RENT &amp; GO"</t>
  </si>
  <si>
    <t>LOCATION ET VENTE DE VEHICULES, COMMERCE GENERAL, PRESTATION DE SERVICES, NEGOCE, CONSEILS, IMPORT/EXPORT, TRANSPORT URBAIN ET INTERURBAIN, LOGISTIQUE ET TRANSPORT, MAINTENANCE AUTOMOBILE ET INFORMATI</t>
  </si>
  <si>
    <t>P096717811863J</t>
  </si>
  <si>
    <t>CHAM  NJONG  GILBERT</t>
  </si>
  <si>
    <t>LOUNGE BAR</t>
  </si>
  <si>
    <t>P058516611161Q</t>
  </si>
  <si>
    <t>SCHOUEL NZIE</t>
  </si>
  <si>
    <t>P080117518750U</t>
  </si>
  <si>
    <t>TIMEDJE</t>
  </si>
  <si>
    <t>P059816621703B</t>
  </si>
  <si>
    <t>DESMOND SAMA</t>
  </si>
  <si>
    <t>P027417668334W</t>
  </si>
  <si>
    <t>AYEBONG TOH NEBA</t>
  </si>
  <si>
    <t>M091917009126C</t>
  </si>
  <si>
    <t>SUCCESSION NDJIE FRANSISKA</t>
  </si>
  <si>
    <t>P029218606769G</t>
  </si>
  <si>
    <t>STEVE BLECK</t>
  </si>
  <si>
    <t>P069117628933C</t>
  </si>
  <si>
    <t>P036518047625X</t>
  </si>
  <si>
    <t>EDOUN EPSE EBONGUE PENDA VICTORINE GABRIELLE HERMINE</t>
  </si>
  <si>
    <t>(ETS EDOUN SHOP)</t>
  </si>
  <si>
    <t>P018617687281W</t>
  </si>
  <si>
    <t>P027718439099N</t>
  </si>
  <si>
    <t>AZEMNA KEMTSOP SIDONIE EPSE FEULEFACK</t>
  </si>
  <si>
    <t>M022416413404L</t>
  </si>
  <si>
    <t>SOCIETE COMPLEXE MULTI-SERVICES PÈRE &amp; FILS SARL</t>
  </si>
  <si>
    <t>M082517986352C</t>
  </si>
  <si>
    <t>UNITÀ DISTRIBUTION SARL</t>
  </si>
  <si>
    <t>M091712644005S</t>
  </si>
  <si>
    <t>ACE CONSTRUCTION AND PROJECT</t>
  </si>
  <si>
    <t>(PTY) LIMITED</t>
  </si>
  <si>
    <t>P038416238250M</t>
  </si>
  <si>
    <t>NDEBI MAKANG</t>
  </si>
  <si>
    <t>ANNEG MARINE</t>
  </si>
  <si>
    <t>P050016672719R</t>
  </si>
  <si>
    <t>SOCK BOUENGUEGNI</t>
  </si>
  <si>
    <t>PROFESSION FORESTIERE</t>
  </si>
  <si>
    <t>M038812671167Z</t>
  </si>
  <si>
    <t>INTER-TRAVAUX</t>
  </si>
  <si>
    <t>P038414606176N</t>
  </si>
  <si>
    <t>WORSHIP SUBGROUP</t>
  </si>
  <si>
    <t>M049116717664R</t>
  </si>
  <si>
    <t>C.M.F HOUSE OF NAPHTALI</t>
  </si>
  <si>
    <t>P. C. NSIMEYONG</t>
  </si>
  <si>
    <t>P109618079469Z</t>
  </si>
  <si>
    <t>TING LIMA DONALD</t>
  </si>
  <si>
    <t>(DODO FASHION)</t>
  </si>
  <si>
    <t>P108016318004K</t>
  </si>
  <si>
    <t>TCHUMKAM BOPDA BRIGITTE</t>
  </si>
  <si>
    <t>ETS DEUX OR SERVICES</t>
  </si>
  <si>
    <t>M049417232628E</t>
  </si>
  <si>
    <t>EP OSSOE NAGH</t>
  </si>
  <si>
    <t>P018416587869X</t>
  </si>
  <si>
    <t>NGOUCHEY</t>
  </si>
  <si>
    <t>P075618447698Y</t>
  </si>
  <si>
    <t>M081417260485U</t>
  </si>
  <si>
    <t>CES BILINGUE DE NGOMGHAM</t>
  </si>
  <si>
    <t>P047916932770R</t>
  </si>
  <si>
    <t>MIGUE TCHIENGUE IDA</t>
  </si>
  <si>
    <t>(ETS ARBRE DE VIE)</t>
  </si>
  <si>
    <t>P128617766808R</t>
  </si>
  <si>
    <t>P010517397821X</t>
  </si>
  <si>
    <t>TANTOUSSI</t>
  </si>
  <si>
    <t>P051915561592C</t>
  </si>
  <si>
    <t>TAAL KUMLA</t>
  </si>
  <si>
    <t>M122518235653D</t>
  </si>
  <si>
    <t>KINGSCOMBO LTD</t>
  </si>
  <si>
    <t>P078018481202H</t>
  </si>
  <si>
    <t>VENTE ACCESSOIRES DE VÉHICULE</t>
  </si>
  <si>
    <t>P097317608182F</t>
  </si>
  <si>
    <t>TCHOMTEU</t>
  </si>
  <si>
    <t>CLARIE EVELINE</t>
  </si>
  <si>
    <t>P064615435689S</t>
  </si>
  <si>
    <t>TSALA ASSOMO</t>
  </si>
  <si>
    <t>P108215984659X</t>
  </si>
  <si>
    <t>NWOUGI</t>
  </si>
  <si>
    <t>CONSTANT RICHARD</t>
  </si>
  <si>
    <t>P097618497404Q</t>
  </si>
  <si>
    <t>MAIRAMOU EPOUSE DJAFAROU</t>
  </si>
  <si>
    <t>P019317984281N</t>
  </si>
  <si>
    <t>Mpon A Seke</t>
  </si>
  <si>
    <t>Nancy rose</t>
  </si>
  <si>
    <t>P079116620245Q</t>
  </si>
  <si>
    <t>ERNEST DUCLAIR</t>
  </si>
  <si>
    <t>P058817332713E</t>
  </si>
  <si>
    <t>LANDO TAGA</t>
  </si>
  <si>
    <t>TRANSFORMATION, CONDITIONNEMENT ET VENTE D'EPICES / PRESTATION DE SERVICES ET IMPORT-EXPORT</t>
  </si>
  <si>
    <t>M122417922644T</t>
  </si>
  <si>
    <t>CAMER-START-INCUBATEUR ENTREPRENEURIAL DES JEUNES ENTREPRENEURS CAMEROUNAIS</t>
  </si>
  <si>
    <t>(CAMER-START)</t>
  </si>
  <si>
    <t>M070017236727H</t>
  </si>
  <si>
    <t>EP NEW-BELL I-A</t>
  </si>
  <si>
    <t>P058100529310R</t>
  </si>
  <si>
    <t>P107712703490W</t>
  </si>
  <si>
    <t>MUNGA ÉPSE NOUMANA GERMAINE MARIE LOUISE</t>
  </si>
  <si>
    <t>(DORCAS P.E.G)</t>
  </si>
  <si>
    <t>PRESTATION DE SERVICES, COMMERCE GENERAL, ESTHETIQUE</t>
  </si>
  <si>
    <t>ACHAT CAFE CACAO</t>
  </si>
  <si>
    <t>P076600262298Y</t>
  </si>
  <si>
    <t>P059116629261U</t>
  </si>
  <si>
    <t>P016400043707N</t>
  </si>
  <si>
    <t>P038912374316L</t>
  </si>
  <si>
    <t>ATIOTSA GUILENE</t>
  </si>
  <si>
    <t>ETS ATIOTSA GUILENE</t>
  </si>
  <si>
    <t>P070018376664L</t>
  </si>
  <si>
    <t>KELANSEP</t>
  </si>
  <si>
    <t>ELALIE PRISCA</t>
  </si>
  <si>
    <t>P035816153746Y</t>
  </si>
  <si>
    <t>P025417849239B</t>
  </si>
  <si>
    <t>CHU KINAH BEN</t>
  </si>
  <si>
    <t>( NW 953 AR )</t>
  </si>
  <si>
    <t>P077316724499S</t>
  </si>
  <si>
    <t>SAMUEL CHIKWUDI AYOLUGBE</t>
  </si>
  <si>
    <t>P127800283145D</t>
  </si>
  <si>
    <t>NJUNG VITIEN MICHAELN</t>
  </si>
  <si>
    <t>NJUNG VITIEN MICHAEL</t>
  </si>
  <si>
    <t>P037817719786X</t>
  </si>
  <si>
    <t>EDIBA ENAMA</t>
  </si>
  <si>
    <t>Marie Julienne</t>
  </si>
  <si>
    <t>P011915737270C</t>
  </si>
  <si>
    <t>KILLIAN NGONG</t>
  </si>
  <si>
    <t>P106312417062Z</t>
  </si>
  <si>
    <t>P059318304965K</t>
  </si>
  <si>
    <t>BATET TCHAMKO</t>
  </si>
  <si>
    <t>CECILE MARGUERITE</t>
  </si>
  <si>
    <t>P038200566028S</t>
  </si>
  <si>
    <t>DEFOGANG</t>
  </si>
  <si>
    <t>P108000558535W</t>
  </si>
  <si>
    <t>WABO David</t>
  </si>
  <si>
    <t>P030416875134M</t>
  </si>
  <si>
    <t>TAH MECHIZEBECK NGWA</t>
  </si>
  <si>
    <t>P055617940923R</t>
  </si>
  <si>
    <t>NGO MOUTSI</t>
  </si>
  <si>
    <t>P015816127181F</t>
  </si>
  <si>
    <t>P076400120493E</t>
  </si>
  <si>
    <t>ETCHI ARREY JOSEPH</t>
  </si>
  <si>
    <t>(ETCHI GRAPHICS)</t>
  </si>
  <si>
    <t>P108918317938X</t>
  </si>
  <si>
    <t>MBALA NKODO</t>
  </si>
  <si>
    <t>DELPHINE JISLAINE</t>
  </si>
  <si>
    <t>M052417112420L</t>
  </si>
  <si>
    <t>SOCIETE FORESTIERE EQUATORIALE DU CAMEROUN</t>
  </si>
  <si>
    <t>(SOFEC SARL)</t>
  </si>
  <si>
    <t>P109117829323J</t>
  </si>
  <si>
    <t>NOUMAIN WATOK</t>
  </si>
  <si>
    <t>SAINTE CHRISTELLE</t>
  </si>
  <si>
    <t>P108317775224N</t>
  </si>
  <si>
    <t>P018817963852S</t>
  </si>
  <si>
    <t>M022316771230H</t>
  </si>
  <si>
    <t>INDUMANE LIMITED</t>
  </si>
  <si>
    <t>P010517240791N</t>
  </si>
  <si>
    <t>MESSEMADE</t>
  </si>
  <si>
    <t>P089117574085Y</t>
  </si>
  <si>
    <t>NGANE OVONO</t>
  </si>
  <si>
    <t>P028412219337M</t>
  </si>
  <si>
    <t>BIKONDI BONIFACE</t>
  </si>
  <si>
    <t>BONIVAR BAR</t>
  </si>
  <si>
    <t>P108600556185M</t>
  </si>
  <si>
    <t>TCHINDA JEAN BELLUSTCHI</t>
  </si>
  <si>
    <t>TCHINDA J</t>
  </si>
  <si>
    <t>P057100376970Z</t>
  </si>
  <si>
    <t>TCHATA Suzane</t>
  </si>
  <si>
    <t>P099215558864Q</t>
  </si>
  <si>
    <t>NANA BETNGA</t>
  </si>
  <si>
    <t>AMANDA CLAUDIA</t>
  </si>
  <si>
    <t>VENTE DE BH ET VIN</t>
  </si>
  <si>
    <t>P126617298809X</t>
  </si>
  <si>
    <t>CHRÉTIENNE</t>
  </si>
  <si>
    <t>M119518476373U</t>
  </si>
  <si>
    <t>BARNABAS CAMEROUN</t>
  </si>
  <si>
    <t>B.C</t>
  </si>
  <si>
    <t>P118517693019L</t>
  </si>
  <si>
    <t>NGUEDJOP KWATCHIE EPSE SIMO</t>
  </si>
  <si>
    <t>P039216085997Y</t>
  </si>
  <si>
    <t>TEDJO POKAM</t>
  </si>
  <si>
    <t>GHISLAINE OCTAVIA</t>
  </si>
  <si>
    <t>P119116350727J</t>
  </si>
  <si>
    <t>MAFOFOU EPSE WAMBA ARISTIDE</t>
  </si>
  <si>
    <t>P069417023467E</t>
  </si>
  <si>
    <t>JEAN ARIJOEL</t>
  </si>
  <si>
    <t>MOBELLA ERUMBU</t>
  </si>
  <si>
    <t>P088617448995A</t>
  </si>
  <si>
    <t>AZOUDANGA KANGABE GILDAS</t>
  </si>
  <si>
    <t>M012118467804E</t>
  </si>
  <si>
    <t>STE MEFOU ET AKONO-MEFAK SA</t>
  </si>
  <si>
    <t>MEFAK SA</t>
  </si>
  <si>
    <t>Vente de produits de premiers nécessités</t>
  </si>
  <si>
    <t>P099716059102T</t>
  </si>
  <si>
    <t>THEOBA YAMO</t>
  </si>
  <si>
    <t>P015312495823U</t>
  </si>
  <si>
    <t>MOUKOUDIM EPSE TETANG ANNE</t>
  </si>
  <si>
    <t>MOUKOUDIM ANNE</t>
  </si>
  <si>
    <t>P017500180560S</t>
  </si>
  <si>
    <t>TINDO EP TADAHA</t>
  </si>
  <si>
    <t>P050217595613Q</t>
  </si>
  <si>
    <t>ESAYTAFO</t>
  </si>
  <si>
    <t>ODILIA EWENI</t>
  </si>
  <si>
    <t>P119316278451P</t>
  </si>
  <si>
    <t>KOUZE COSTEL KERIC</t>
  </si>
  <si>
    <t>P108917571743R</t>
  </si>
  <si>
    <t>MEFANKOU</t>
  </si>
  <si>
    <t>BERNADETTE LAIDY</t>
  </si>
  <si>
    <t>P109017869266A</t>
  </si>
  <si>
    <t>AMBOUFEI ÉPOUSE EDA</t>
  </si>
  <si>
    <t>P119517300382U</t>
  </si>
  <si>
    <t>P108817806758E</t>
  </si>
  <si>
    <t>KEMEGNE SIMO</t>
  </si>
  <si>
    <t>P059716410702Q</t>
  </si>
  <si>
    <t>FABIOLA LARISSA</t>
  </si>
  <si>
    <t>P029017950237H</t>
  </si>
  <si>
    <t>NGONO CELESTINE NADINE</t>
  </si>
  <si>
    <t>P107612550438Q</t>
  </si>
  <si>
    <t>ADOLPH NDAWA TEBOHAD</t>
  </si>
  <si>
    <t>ADOLPH NDAWA TEBOH</t>
  </si>
  <si>
    <t>P019817924093R</t>
  </si>
  <si>
    <t>M032318111855W</t>
  </si>
  <si>
    <t>COLLEGE SANTA ALICIA PRESTIGE</t>
  </si>
  <si>
    <t>P029217921270T</t>
  </si>
  <si>
    <t>P018212281851R</t>
  </si>
  <si>
    <t>SOW ALAYE</t>
  </si>
  <si>
    <t>P047312247037U</t>
  </si>
  <si>
    <t>AHMADOU JEAN</t>
  </si>
  <si>
    <t>P029417041815B</t>
  </si>
  <si>
    <t>TIENTCHEU CHEUKO</t>
  </si>
  <si>
    <t>ERWANN DERLICH</t>
  </si>
  <si>
    <t>P096917837778S</t>
  </si>
  <si>
    <t>IVO FON</t>
  </si>
  <si>
    <t>P108617731691F</t>
  </si>
  <si>
    <t>M052417005158H</t>
  </si>
  <si>
    <t>PRECIOUS LIFE ASSOCIATION</t>
  </si>
  <si>
    <t>(P.L.A)</t>
  </si>
  <si>
    <t>P057200219354Z</t>
  </si>
  <si>
    <t>SUZANNE "ETS CABINET ISM"</t>
  </si>
  <si>
    <t>P029116441881L</t>
  </si>
  <si>
    <t>SANDEU YOUNSI</t>
  </si>
  <si>
    <t>EDMOND LIONEL</t>
  </si>
  <si>
    <t>P037318590836A</t>
  </si>
  <si>
    <t>BABAYAK</t>
  </si>
  <si>
    <t>P068818244063G</t>
  </si>
  <si>
    <t>LEOTARD CONFIANCE</t>
  </si>
  <si>
    <t>M102518107075D</t>
  </si>
  <si>
    <t>SOJEM SARL</t>
  </si>
  <si>
    <t>SOJEM</t>
  </si>
  <si>
    <t>P017812552543K</t>
  </si>
  <si>
    <t>DZANGUEU TSAPI JEAN</t>
  </si>
  <si>
    <t>ETS SER - TECH</t>
  </si>
  <si>
    <t>P077616360537A</t>
  </si>
  <si>
    <t>P049917600872Y</t>
  </si>
  <si>
    <t>NKUM MELEAGAR</t>
  </si>
  <si>
    <t>EBUI</t>
  </si>
  <si>
    <t>M122117175304N</t>
  </si>
  <si>
    <t>SYNERGIE NATIONALE DES PETITS ENTREPRENEURS DU CAMEROUN</t>
  </si>
  <si>
    <t>SYNAPEC</t>
  </si>
  <si>
    <t>M082417057291T</t>
  </si>
  <si>
    <t>PONTIS GROUP LTD</t>
  </si>
  <si>
    <t>PONTIS GROUP</t>
  </si>
  <si>
    <t>P127716084246D</t>
  </si>
  <si>
    <t>OKONKWO UGOCHUKWU SIMON</t>
  </si>
  <si>
    <t>P039216213711H</t>
  </si>
  <si>
    <t>KAKMENI SILIEMBOUE</t>
  </si>
  <si>
    <t>P018717748416G</t>
  </si>
  <si>
    <t>PATRICK CHINEDU</t>
  </si>
  <si>
    <t>P126212375604R</t>
  </si>
  <si>
    <t>DJOKOUE LOUIS MARIE</t>
  </si>
  <si>
    <t>P108112578418T</t>
  </si>
  <si>
    <t>NGANJE ESUKA JOHANNES</t>
  </si>
  <si>
    <t>P122015418712Y</t>
  </si>
  <si>
    <t>GAKAK BERTHE MARLYSE</t>
  </si>
  <si>
    <t>P098918115224F</t>
  </si>
  <si>
    <t>MBAKOP DJAMEN EPSE ATEBA</t>
  </si>
  <si>
    <t>P129315059642N</t>
  </si>
  <si>
    <t>MFOUMOU AMOUGOU</t>
  </si>
  <si>
    <t>SALOME BLANDINE</t>
  </si>
  <si>
    <t>P057217203194E</t>
  </si>
  <si>
    <t>KAMDJE. JOSEPH.</t>
  </si>
  <si>
    <t>P058416626498K</t>
  </si>
  <si>
    <t>VENTE DES VETEMENTS ET COUTURE</t>
  </si>
  <si>
    <t>P089118179364B</t>
  </si>
  <si>
    <t>MANGANOU KOUETCHEU</t>
  </si>
  <si>
    <t>LINDA FLEUR</t>
  </si>
  <si>
    <t>P047317052044T</t>
  </si>
  <si>
    <t>SEH ANZHIE MARIE THÉRÈSE</t>
  </si>
  <si>
    <t>(ETS HARMONY)</t>
  </si>
  <si>
    <t>P010017189003K</t>
  </si>
  <si>
    <t>ABDOULAYE. ISSA.</t>
  </si>
  <si>
    <t>P019017221368E</t>
  </si>
  <si>
    <t>MATCHEWOU FONGANG</t>
  </si>
  <si>
    <t>P029117697864F</t>
  </si>
  <si>
    <t>BASSONG BA WONSO-</t>
  </si>
  <si>
    <t>LE PETIT-</t>
  </si>
  <si>
    <t>M102316187458C</t>
  </si>
  <si>
    <t>SOCIETE KATHUI SUARL</t>
  </si>
  <si>
    <t>PRESTATIONS DE SERVICES, COMMERCE GÉNÉRAL, IMPORT EXPORT, TRANSPORT PLACEMENT DU PERSONNEL , NÉGOCE</t>
  </si>
  <si>
    <t>M081517249994Y</t>
  </si>
  <si>
    <t>E CATH SAINT JOSEPH NTUI</t>
  </si>
  <si>
    <t>P016712674105E</t>
  </si>
  <si>
    <t>LANDO FORESTINE</t>
  </si>
  <si>
    <t>P017512245025Z</t>
  </si>
  <si>
    <t>NDONFOUET KENFACK</t>
  </si>
  <si>
    <t>P039418349839T</t>
  </si>
  <si>
    <t>ANNE SIBELLE</t>
  </si>
  <si>
    <t>VENTE DE TISSUS ET COUTURIÈRE</t>
  </si>
  <si>
    <t>P047818495796M</t>
  </si>
  <si>
    <t>TCHANKUMEU TCHOMTE EPSE MONTHE</t>
  </si>
  <si>
    <t>MARTHE ANNIE</t>
  </si>
  <si>
    <t>P119317053153K</t>
  </si>
  <si>
    <t>M032517662316N</t>
  </si>
  <si>
    <t>CELVIANE</t>
  </si>
  <si>
    <t>COMMERCE GÉNÉRAL ET REPRÉSENTATION COMMERCIALE ET DE MARQUES</t>
  </si>
  <si>
    <t>P047600398705F</t>
  </si>
  <si>
    <t>P097716783815P</t>
  </si>
  <si>
    <t>DOMBEU IDA INES</t>
  </si>
  <si>
    <t>P010017877248Q</t>
  </si>
  <si>
    <t>MONGBET MOHAMED</t>
  </si>
  <si>
    <t>P018818527561F</t>
  </si>
  <si>
    <t>P038917719590E</t>
  </si>
  <si>
    <t>Matsimgang</t>
  </si>
  <si>
    <t>P067617811248C</t>
  </si>
  <si>
    <t>ngong</t>
  </si>
  <si>
    <t>P077916624779W</t>
  </si>
  <si>
    <t>ZEMAKO EPSE KENNE KENZO</t>
  </si>
  <si>
    <t>JEANNINE AIMEE</t>
  </si>
  <si>
    <t>P108617685379Q</t>
  </si>
  <si>
    <t>ELOMO BALLA</t>
  </si>
  <si>
    <t>P058717683555R</t>
  </si>
  <si>
    <t>EMMANUEL AGBOR</t>
  </si>
  <si>
    <t>P016500135540P</t>
  </si>
  <si>
    <t>WELAGHU</t>
  </si>
  <si>
    <t>P077316907161C</t>
  </si>
  <si>
    <t>ABENA NGONO</t>
  </si>
  <si>
    <t>P098816444898D</t>
  </si>
  <si>
    <t>BETAINSSEDI MPONDO</t>
  </si>
  <si>
    <t>P017716758345J</t>
  </si>
  <si>
    <t>M016317781107E</t>
  </si>
  <si>
    <t>P050016606820W</t>
  </si>
  <si>
    <t>NGUINI OTTOU</t>
  </si>
  <si>
    <t>P018112407059P</t>
  </si>
  <si>
    <t>FEKEKANG</t>
  </si>
  <si>
    <t>P119616720294H</t>
  </si>
  <si>
    <t>P119815575243W</t>
  </si>
  <si>
    <t>AUGUSTINE ESTHER</t>
  </si>
  <si>
    <t>P058916394492R</t>
  </si>
  <si>
    <t>LAURIANE LINDA (LAURIANE SHOPPING)</t>
  </si>
  <si>
    <t>P069217161551B</t>
  </si>
  <si>
    <t>DIM MBENGA</t>
  </si>
  <si>
    <t>SIMON LANDRY</t>
  </si>
  <si>
    <t>P029717959476U</t>
  </si>
  <si>
    <t>TCHOFO SOH YOUDA</t>
  </si>
  <si>
    <t>P019417857825L</t>
  </si>
  <si>
    <t>NZOUENGO BIAGOUP CHRISTIANE LAURE</t>
  </si>
  <si>
    <t>M112217055139S</t>
  </si>
  <si>
    <t>SCI SYNERGIE BUSINESS</t>
  </si>
  <si>
    <t>P027512625260X</t>
  </si>
  <si>
    <t>MEFIRE ADIJA</t>
  </si>
  <si>
    <t>P019018510979G</t>
  </si>
  <si>
    <t>JOSEPH LITANGA IKOME</t>
  </si>
  <si>
    <t>P126116040125J</t>
  </si>
  <si>
    <t>MEGAPTCHE EPOUSE TOUKAM</t>
  </si>
  <si>
    <t>P029218571497N</t>
  </si>
  <si>
    <t>TESSOH TCHEUTCHOUA</t>
  </si>
  <si>
    <t>BRICE CYRIL</t>
  </si>
  <si>
    <t>P068017874488X</t>
  </si>
  <si>
    <t>TAMTCHOUONG</t>
  </si>
  <si>
    <t>P088712487498X</t>
  </si>
  <si>
    <t>SUFFO NGADOUM</t>
  </si>
  <si>
    <t>COPIN</t>
  </si>
  <si>
    <t>P059018462443R</t>
  </si>
  <si>
    <t>DJOUBWE</t>
  </si>
  <si>
    <t>FORMATION OPERATION MAINTIEN PAIX</t>
  </si>
  <si>
    <t>M050812501963G</t>
  </si>
  <si>
    <t>ECOLE INTERNATIONALE FORCES SECURITE</t>
  </si>
  <si>
    <t>EIFORCES</t>
  </si>
  <si>
    <t>P094317187021Z</t>
  </si>
  <si>
    <t>ELAME LEMBE</t>
  </si>
  <si>
    <t>P098400492816K</t>
  </si>
  <si>
    <t>HEDI FLORENCE</t>
  </si>
  <si>
    <t>P048517700391X</t>
  </si>
  <si>
    <t>Matene takune</t>
  </si>
  <si>
    <t>Felicite flore</t>
  </si>
  <si>
    <t>P086817996667L</t>
  </si>
  <si>
    <t>DONTEGHO</t>
  </si>
  <si>
    <t>P032118499074N</t>
  </si>
  <si>
    <t>P059817144994B</t>
  </si>
  <si>
    <t>M092116468708L</t>
  </si>
  <si>
    <t>PARDIER</t>
  </si>
  <si>
    <t>PRODUCTION, IMPORTATION ET DISTRIBUTION DES PEINTURES, DES PRODUITS CHIMIQUES, DES MATÉRIAUX ET ACCESSOIRES DE CONSTRUCTION, ET DE LA FOURNITURE DES SERVICES ASSOCIÉS</t>
  </si>
  <si>
    <t>P079018014569K</t>
  </si>
  <si>
    <t>NGUIMDO KEUMO</t>
  </si>
  <si>
    <t>P087814654684K</t>
  </si>
  <si>
    <t>KENNEH MOTI</t>
  </si>
  <si>
    <t>M101715211226A</t>
  </si>
  <si>
    <t>NOUKOM</t>
  </si>
  <si>
    <t>GSBPL NOUKOM</t>
  </si>
  <si>
    <t>P126616033414S</t>
  </si>
  <si>
    <t>P058516487901W</t>
  </si>
  <si>
    <t>JEANNETTE CHANCELINE</t>
  </si>
  <si>
    <t>P076100178317P</t>
  </si>
  <si>
    <t>P068418445598B</t>
  </si>
  <si>
    <t>JAZET NGUENA</t>
  </si>
  <si>
    <t>Mirelle josiane</t>
  </si>
  <si>
    <t>P068018001176G</t>
  </si>
  <si>
    <t>Bobe</t>
  </si>
  <si>
    <t>P108316604923B</t>
  </si>
  <si>
    <t>THERESA G</t>
  </si>
  <si>
    <t>P016100496539U</t>
  </si>
  <si>
    <t>BOUBA HALIDOU</t>
  </si>
  <si>
    <t>P078416051111G</t>
  </si>
  <si>
    <t>NOWOSSO</t>
  </si>
  <si>
    <t>OSCARD ETS NOTSAWO</t>
  </si>
  <si>
    <t>M051300047485F</t>
  </si>
  <si>
    <t>SAINTE MARIE</t>
  </si>
  <si>
    <t>P089112520226S</t>
  </si>
  <si>
    <t>TAFILI ROBERT GANGBIT</t>
  </si>
  <si>
    <t>TAFILI ROBERT</t>
  </si>
  <si>
    <t>P029217594476D</t>
  </si>
  <si>
    <t>SIDOINE PAMELA</t>
  </si>
  <si>
    <t>P100317551066A</t>
  </si>
  <si>
    <t>KELLY FRI</t>
  </si>
  <si>
    <t>P077700236506D</t>
  </si>
  <si>
    <t>OKIKA VINCENT</t>
  </si>
  <si>
    <t>P067516325169Z</t>
  </si>
  <si>
    <t>NGUEFACK TCHIDA</t>
  </si>
  <si>
    <t>P047517271573Y</t>
  </si>
  <si>
    <t>ANGELINE AURIOLE</t>
  </si>
  <si>
    <t>P038018598190K</t>
  </si>
  <si>
    <t>GODLOVE NDIFOR</t>
  </si>
  <si>
    <t>P079618380438K</t>
  </si>
  <si>
    <t>TENE LANDRI</t>
  </si>
  <si>
    <t>P099417752213F</t>
  </si>
  <si>
    <t>VAGANGMI</t>
  </si>
  <si>
    <t>BRICE KUBIT</t>
  </si>
  <si>
    <t>M092518055557H</t>
  </si>
  <si>
    <t>SOCIETE NOUBITRANS SARL</t>
  </si>
  <si>
    <t>STE NOUBITRANS SARL</t>
  </si>
  <si>
    <t>P089117469033S</t>
  </si>
  <si>
    <t>NGUEN LELE</t>
  </si>
  <si>
    <t>P068716297527X</t>
  </si>
  <si>
    <t>HAMADOU MAL ABDOULAYE</t>
  </si>
  <si>
    <t>P035218044329F</t>
  </si>
  <si>
    <t>M032117095956W</t>
  </si>
  <si>
    <t>SOCIÉTÉ COOPÉRATIVE SIMPLIFIÉE DES PRODUCTEURS DE COTON DE SONA(MAYO-OULO)</t>
  </si>
  <si>
    <t>M119217261165A</t>
  </si>
  <si>
    <t>E PROT BAFOU</t>
  </si>
  <si>
    <t>P098218376092T</t>
  </si>
  <si>
    <t>YOUOGO SOUOPTETCHA epse DJOTING</t>
  </si>
  <si>
    <t>PRODUCTION DE PLANTS</t>
  </si>
  <si>
    <t>M061412627141K</t>
  </si>
  <si>
    <t>SCOOPS CENTRE ACTION FORESTERIE TROP. EN</t>
  </si>
  <si>
    <t>SCOOPS CAFT</t>
  </si>
  <si>
    <t>P019116383960G</t>
  </si>
  <si>
    <t>HOUMA EPSE ABDOUKARIMOU</t>
  </si>
  <si>
    <t>P059116750409K</t>
  </si>
  <si>
    <t>NSANDJEU SIEWE</t>
  </si>
  <si>
    <t>P018612495988A</t>
  </si>
  <si>
    <t>KILDANTA NGAHADEK</t>
  </si>
  <si>
    <t>ETS KILDANTA NGAHADEK</t>
  </si>
  <si>
    <t>P077617276529J</t>
  </si>
  <si>
    <t>MBE TCHINDA.</t>
  </si>
  <si>
    <t>P129616075718A</t>
  </si>
  <si>
    <t>FOLAK LATI</t>
  </si>
  <si>
    <t>VERANT</t>
  </si>
  <si>
    <t>P026300173933G</t>
  </si>
  <si>
    <t>NKAZEU</t>
  </si>
  <si>
    <t>P056718287168E</t>
  </si>
  <si>
    <t>P118617172031A</t>
  </si>
  <si>
    <t>JOUOTSA KAMTA</t>
  </si>
  <si>
    <t>P046516599203S</t>
  </si>
  <si>
    <t>NGUE LIKOUND</t>
  </si>
  <si>
    <t>ROLAND PIE</t>
  </si>
  <si>
    <t>P017216832708T</t>
  </si>
  <si>
    <t>P018917565275D</t>
  </si>
  <si>
    <t>P039317612575H</t>
  </si>
  <si>
    <t>TADINKENG LEMOUGUE</t>
  </si>
  <si>
    <t>M082316042755U</t>
  </si>
  <si>
    <t>NET IMPEC SARL</t>
  </si>
  <si>
    <t>NETTOYAGE CLASSIQUE DES BATIMENTS,DESINFECTION, ENTRETIEN DES ESPCES VERTS ,IMPORT-EXPORT?PRESTATIONS DE SERVICES BTP</t>
  </si>
  <si>
    <t>M052517732478X</t>
  </si>
  <si>
    <t>PERFECT K SARL</t>
  </si>
  <si>
    <t>P018717864979A</t>
  </si>
  <si>
    <t>MOFO MEKONTSO</t>
  </si>
  <si>
    <t>BERLIO</t>
  </si>
  <si>
    <t>P100316873467W</t>
  </si>
  <si>
    <t>MARIUS DUPLEX</t>
  </si>
  <si>
    <t>P104100393685X</t>
  </si>
  <si>
    <t>KOUDAZEM ETIENNE</t>
  </si>
  <si>
    <t>P027000568492P</t>
  </si>
  <si>
    <t>TCHUISSEU EPSE NGUEFANG AMERILE</t>
  </si>
  <si>
    <t>P077400343687K</t>
  </si>
  <si>
    <t>CHIGANGKON NGOMSI ARMAND</t>
  </si>
  <si>
    <t>ETS CPAM</t>
  </si>
  <si>
    <t>P019516021729R</t>
  </si>
  <si>
    <t>LEOGA SHERON</t>
  </si>
  <si>
    <t>P128617884617M</t>
  </si>
  <si>
    <t>MOMO KUNNEE</t>
  </si>
  <si>
    <t>P018917821080J</t>
  </si>
  <si>
    <t>P038516464250F</t>
  </si>
  <si>
    <t>ZANG PROSPER BENJAMIN</t>
  </si>
  <si>
    <t>(ETS LA MAITRISE)</t>
  </si>
  <si>
    <t>P098718455102L</t>
  </si>
  <si>
    <t>TCHAKOUNTE MBEUMI</t>
  </si>
  <si>
    <t>CLAUDE CERALINE</t>
  </si>
  <si>
    <t>M122017111392X</t>
  </si>
  <si>
    <t>SOCIETE COOPERATIVE SIMPLIFIEE DES PRODUCTEURS DE COTON DE NGOUMI PANA</t>
  </si>
  <si>
    <t>P046700185619Y</t>
  </si>
  <si>
    <t>NGOCK MASSIMB</t>
  </si>
  <si>
    <t>P057112668725G</t>
  </si>
  <si>
    <t>ADIBALA MARIE</t>
  </si>
  <si>
    <t>M010800024695Y</t>
  </si>
  <si>
    <t>KOUMA SARL</t>
  </si>
  <si>
    <t>P028217876215G</t>
  </si>
  <si>
    <t>FEUDJIO EPSE DONGMO</t>
  </si>
  <si>
    <t>JULIETTE MARTINE</t>
  </si>
  <si>
    <t>P028417183926X</t>
  </si>
  <si>
    <t>NGAMBE AURELIEN</t>
  </si>
  <si>
    <t>(ETS A.N.SERVICES PROVIDERS)</t>
  </si>
  <si>
    <t>P016800492573X</t>
  </si>
  <si>
    <t>DANIEL (LADACO HOTEL)</t>
  </si>
  <si>
    <t>SNACK-BAR ,HEBERGEMENT,LOISIR</t>
  </si>
  <si>
    <t>M062014678419U</t>
  </si>
  <si>
    <t>SOCIÉTÉ BIEN ETRE SARL</t>
  </si>
  <si>
    <t>B&amp;E SARL</t>
  </si>
  <si>
    <t>P028012089959G</t>
  </si>
  <si>
    <t>NGONO ANASTASIE CHARLOTTE</t>
  </si>
  <si>
    <t>" ETS JYMAS "</t>
  </si>
  <si>
    <t>P017112635754N</t>
  </si>
  <si>
    <t>P129317449116R</t>
  </si>
  <si>
    <t>ATONI F0TABONG</t>
  </si>
  <si>
    <t>P067616312268E</t>
  </si>
  <si>
    <t>P129617544061D</t>
  </si>
  <si>
    <t>WINCHESTER EMMANUEL</t>
  </si>
  <si>
    <t>P126816064339D</t>
  </si>
  <si>
    <t>TIKU JOSEPH TEKOCK</t>
  </si>
  <si>
    <t>P017217699694E</t>
  </si>
  <si>
    <t>P037616697393K</t>
  </si>
  <si>
    <t>DONKENG EPOUSE JOGO</t>
  </si>
  <si>
    <t>P090118323436M</t>
  </si>
  <si>
    <t>THERESE SAINTIA</t>
  </si>
  <si>
    <t>P038517790548Y</t>
  </si>
  <si>
    <t>NSOUMAHEU DIDIE</t>
  </si>
  <si>
    <t>Didie</t>
  </si>
  <si>
    <t>P038616978200X</t>
  </si>
  <si>
    <t>MEGNA</t>
  </si>
  <si>
    <t>P098417520725W</t>
  </si>
  <si>
    <t>.MBOUOUM</t>
  </si>
  <si>
    <t>M032118566953M</t>
  </si>
  <si>
    <t>BONAKOUAMOUANG HOLDINGS</t>
  </si>
  <si>
    <t>BK HOLDINGS SUARL</t>
  </si>
  <si>
    <t>P108612526773U</t>
  </si>
  <si>
    <t>MAMNO TAMKO</t>
  </si>
  <si>
    <t>P095500380389G</t>
  </si>
  <si>
    <t>BULU BENDICTUS</t>
  </si>
  <si>
    <t>P018616070013J</t>
  </si>
  <si>
    <t>LIVIO</t>
  </si>
  <si>
    <t>P016718058205C</t>
  </si>
  <si>
    <t>HADIDJA EPSE ABDOULAY SIDDIKI</t>
  </si>
  <si>
    <t>P015512491194M</t>
  </si>
  <si>
    <t>DAIDI EPSEE BAMBE</t>
  </si>
  <si>
    <t>P078217960203J</t>
  </si>
  <si>
    <t>MELANIE SOLANGE ROSE</t>
  </si>
  <si>
    <t>P119517669384X</t>
  </si>
  <si>
    <t>MBIANYOH ENOWAYOH JOELLE</t>
  </si>
  <si>
    <t>M032618485375E</t>
  </si>
  <si>
    <t>MWANA MBOKA SARL</t>
  </si>
  <si>
    <t>P019918420572Y</t>
  </si>
  <si>
    <t>TCHINDA KUEDJI</t>
  </si>
  <si>
    <t>SUIVI SOCIAL</t>
  </si>
  <si>
    <t>M041412749563X</t>
  </si>
  <si>
    <t>CREADEV</t>
  </si>
  <si>
    <t>P069512549717W</t>
  </si>
  <si>
    <t>ALMOUSTAPHA ISSA</t>
  </si>
  <si>
    <t>ETS ALMOUSTAPHA ISSA</t>
  </si>
  <si>
    <t>M022416425039G</t>
  </si>
  <si>
    <t>EMPIRE BOIS SARL</t>
  </si>
  <si>
    <t>P097912489409S</t>
  </si>
  <si>
    <t>P049018012276W</t>
  </si>
  <si>
    <t>DJIMELI TONTON</t>
  </si>
  <si>
    <t>P015000216111A</t>
  </si>
  <si>
    <t>BOPNDA</t>
  </si>
  <si>
    <t>P098917707089E</t>
  </si>
  <si>
    <t>ELANGWE BECKY DISUE</t>
  </si>
  <si>
    <t>P038417692448T</t>
  </si>
  <si>
    <t>JULIUS AKO</t>
  </si>
  <si>
    <t>P099518367163K</t>
  </si>
  <si>
    <t>FLAVIE ENOG</t>
  </si>
  <si>
    <t>P069416380461A</t>
  </si>
  <si>
    <t>KEPTCHOUANG NGOUOKO</t>
  </si>
  <si>
    <t>P119718503066N</t>
  </si>
  <si>
    <t>KEMENI DOKOU</t>
  </si>
  <si>
    <t>SIDOINE ORNELLA</t>
  </si>
  <si>
    <t>P038614865294F</t>
  </si>
  <si>
    <t>GOIZAM DOUDOU MARIE</t>
  </si>
  <si>
    <t>(ETS G.M.M MULTISERVICE)</t>
  </si>
  <si>
    <t>PRESTATION DE SERVICES - COMMERCE GÉNÉRAL - IMPORT /EXPORT</t>
  </si>
  <si>
    <t>M121616394502K</t>
  </si>
  <si>
    <t>ASSOCIATION DES JEUNES DAMES ENTREPRENANTES DES RESSORTISSANTES DE LA REGION DE L"OUEST</t>
  </si>
  <si>
    <t>ADJERRO</t>
  </si>
  <si>
    <t>P090017847245B</t>
  </si>
  <si>
    <t>Bouba yaouba</t>
  </si>
  <si>
    <t>P098016635845F</t>
  </si>
  <si>
    <t>M092518094189L</t>
  </si>
  <si>
    <t>ALIM COMPUTER SOLUTION SARL</t>
  </si>
  <si>
    <t>M081914028397E</t>
  </si>
  <si>
    <t>MASHRA INCORPORATE</t>
  </si>
  <si>
    <t>CO. LTD.</t>
  </si>
  <si>
    <t>P039317303779U</t>
  </si>
  <si>
    <t>KOLKOLI VICHE</t>
  </si>
  <si>
    <t>P058616998352E</t>
  </si>
  <si>
    <t>NYAMBOMBE MENANG GRACE</t>
  </si>
  <si>
    <t>P078617995790S</t>
  </si>
  <si>
    <t>Mboni Djounda</t>
  </si>
  <si>
    <t>P107417019855E</t>
  </si>
  <si>
    <t>SAKINATOU ÉPOUSE BOBO</t>
  </si>
  <si>
    <t>P018617816648Q</t>
  </si>
  <si>
    <t>P019817765540D</t>
  </si>
  <si>
    <t>NGAMAKOUA</t>
  </si>
  <si>
    <t>Elxie Doriane</t>
  </si>
  <si>
    <t>P086915641822K</t>
  </si>
  <si>
    <t>NTONO AYISSI DOMINIQUE</t>
  </si>
  <si>
    <t>P015412693620F</t>
  </si>
  <si>
    <t>KAMFAING EPSEE KENMOGNE</t>
  </si>
  <si>
    <t>P010116332468T</t>
  </si>
  <si>
    <t>AUDIT CONSEIL EXPERTISE</t>
  </si>
  <si>
    <t>P066400155038S</t>
  </si>
  <si>
    <t>P037316059368E</t>
  </si>
  <si>
    <t>ALAINE BLAISE</t>
  </si>
  <si>
    <t>P099516033116N</t>
  </si>
  <si>
    <t>BIBI DONALD</t>
  </si>
  <si>
    <t>P100218077103Y</t>
  </si>
  <si>
    <t>YEMELONG TSATEDEM</t>
  </si>
  <si>
    <t>HERNANDEZ</t>
  </si>
  <si>
    <t>P030517821190X</t>
  </si>
  <si>
    <t>guisyang danmo</t>
  </si>
  <si>
    <t>P026316602930D</t>
  </si>
  <si>
    <t>P048712620072Q</t>
  </si>
  <si>
    <t>AMINOU ALHADJI TIDJANI</t>
  </si>
  <si>
    <t>P109716379341Y</t>
  </si>
  <si>
    <t>TELEVISION AND FILM PRODUCTION</t>
  </si>
  <si>
    <t>P068712284792G</t>
  </si>
  <si>
    <t>AGBOR OBED AGBOR</t>
  </si>
  <si>
    <t>ZUMHOO STUDIOS</t>
  </si>
  <si>
    <t>P017915977122M</t>
  </si>
  <si>
    <t>HAITOU MAAZOU</t>
  </si>
  <si>
    <t>P038414235342J</t>
  </si>
  <si>
    <t>P019718573525C</t>
  </si>
  <si>
    <t>MIMCHE POFOURA</t>
  </si>
  <si>
    <t>P039116920803P</t>
  </si>
  <si>
    <t>MEDONTSOP FEUMEGNI.</t>
  </si>
  <si>
    <t>P019217185220M</t>
  </si>
  <si>
    <t>P098212751005Z</t>
  </si>
  <si>
    <t>FOGANG SIMEON</t>
  </si>
  <si>
    <t>(ETS SIMON SHOP)</t>
  </si>
  <si>
    <t>P020017641396P</t>
  </si>
  <si>
    <t>ATANE NZOUAN</t>
  </si>
  <si>
    <t>M022416616560F</t>
  </si>
  <si>
    <t>VENUS SERVICES SARL</t>
  </si>
  <si>
    <t>VS SARL</t>
  </si>
  <si>
    <t>P099917936640E</t>
  </si>
  <si>
    <t>Awou</t>
  </si>
  <si>
    <t>Eding</t>
  </si>
  <si>
    <t>P079018050897U</t>
  </si>
  <si>
    <t>ASCANDARA dinnyuy</t>
  </si>
  <si>
    <t>P079717964590G</t>
  </si>
  <si>
    <t>SAAM</t>
  </si>
  <si>
    <t>GERALDINE YIKFWAH</t>
  </si>
  <si>
    <t>M102518136945Z</t>
  </si>
  <si>
    <t>MOGODOS INTERNATIONAL SARL</t>
  </si>
  <si>
    <t>MOGODOS SARL</t>
  </si>
  <si>
    <t>M012517521517W</t>
  </si>
  <si>
    <t>WORLD CONSULTING TRADING S.A.R.L</t>
  </si>
  <si>
    <t>W.C.T S.A.R.L</t>
  </si>
  <si>
    <t>INTERMEDIATION FINANCIERE, PRESTATION DE SERVICES ETC...</t>
  </si>
  <si>
    <t>P058916615814Z</t>
  </si>
  <si>
    <t>MOTSO TOKAM</t>
  </si>
  <si>
    <t>AUDE VANESSA</t>
  </si>
  <si>
    <t>P018618306180C</t>
  </si>
  <si>
    <t>NUPOH Ernest  MBOH (Fashion Shop)</t>
  </si>
  <si>
    <t>P089716498085Q</t>
  </si>
  <si>
    <t>ZOGO NGA</t>
  </si>
  <si>
    <t>P076300404884Z</t>
  </si>
  <si>
    <t>NJI IGNATIUS</t>
  </si>
  <si>
    <t>ETS ANI JACKSON</t>
  </si>
  <si>
    <t>M011216230084D</t>
  </si>
  <si>
    <t>CENTRE MEDICO-GYNECOLOGIQUE SAINT JEAN</t>
  </si>
  <si>
    <t>P058717821909S</t>
  </si>
  <si>
    <t>P019312630317Y</t>
  </si>
  <si>
    <t>RAPSA MALLOUM</t>
  </si>
  <si>
    <t>P128017744284L</t>
  </si>
  <si>
    <t>JOPNGANG DJIODOP</t>
  </si>
  <si>
    <t>P079417597597C</t>
  </si>
  <si>
    <t>ROSTAND ACHILLE</t>
  </si>
  <si>
    <t>M042517698421Y</t>
  </si>
  <si>
    <t>990000</t>
  </si>
  <si>
    <t>OKINA SERVICE SARL</t>
  </si>
  <si>
    <t>P098618051760L</t>
  </si>
  <si>
    <t>FOMEKMO</t>
  </si>
  <si>
    <t>APOLAIN</t>
  </si>
  <si>
    <t>P049418364282L</t>
  </si>
  <si>
    <t>P127514955694U</t>
  </si>
  <si>
    <t>NOGO MBA</t>
  </si>
  <si>
    <t>MARIE NOELLE ZINA</t>
  </si>
  <si>
    <t>P085217688153B</t>
  </si>
  <si>
    <t>P058017599631D</t>
  </si>
  <si>
    <t>NJI AWAH GEORGE HENRY TAWAH</t>
  </si>
  <si>
    <t>P109116312419P</t>
  </si>
  <si>
    <t>P079817122748D</t>
  </si>
  <si>
    <t>ODETTE NKWANGUH</t>
  </si>
  <si>
    <t>P100417554919A</t>
  </si>
  <si>
    <t>TCHEGNETSING DJEUDJEU</t>
  </si>
  <si>
    <t>JENY STACY</t>
  </si>
  <si>
    <t>P046317732462E</t>
  </si>
  <si>
    <t>Mepouo epse Tokam</t>
  </si>
  <si>
    <t>P028811978145J</t>
  </si>
  <si>
    <t>DJOUNDA DENIS</t>
  </si>
  <si>
    <t>P068417042246J</t>
  </si>
  <si>
    <t>LUC FERDINAND</t>
  </si>
  <si>
    <t>M072116318484P</t>
  </si>
  <si>
    <t>GI &amp; NAM FOOD SARL</t>
  </si>
  <si>
    <t>GI &amp; NAM FOOD</t>
  </si>
  <si>
    <t>P126112380479W</t>
  </si>
  <si>
    <t>NGO MBOG Epse KODY JACQUELINE</t>
  </si>
  <si>
    <t>P088514441524H</t>
  </si>
  <si>
    <t>LEONCE TOUBE</t>
  </si>
  <si>
    <t>DOUMBE (ETS SEA LEO)</t>
  </si>
  <si>
    <t>P038100564054G</t>
  </si>
  <si>
    <t>M022217136711W</t>
  </si>
  <si>
    <t>COMMERCE GENERAL-PRESTATIONS DE SERVICES-IMPORT/EXPORT-BTP-AGRICULTURE/ELEVAGE-RECYCLAGE INDUSTRIELLE-TRANSPORT-RESTAURANT-SNACK BAR</t>
  </si>
  <si>
    <t>M052517686923Y</t>
  </si>
  <si>
    <t>CAMEROON QUALITY PRODUCTS CO.LTD</t>
  </si>
  <si>
    <t>M090600021126Q</t>
  </si>
  <si>
    <t>CEDIS PRO SARL</t>
  </si>
  <si>
    <t>P127018294302G</t>
  </si>
  <si>
    <t>TEDONMOU EPSE TCHINDA</t>
  </si>
  <si>
    <t>M112518178202K</t>
  </si>
  <si>
    <t>Groupement de métiers de l'artisanat</t>
  </si>
  <si>
    <t>Groupma</t>
  </si>
  <si>
    <t>P085815336410U</t>
  </si>
  <si>
    <t>P010618406918M</t>
  </si>
  <si>
    <t>MIMBE JOVANA MURIEL</t>
  </si>
  <si>
    <t>ETS " MIMB SERVICES"</t>
  </si>
  <si>
    <t>P019718367038X</t>
  </si>
  <si>
    <t>M041512326942C</t>
  </si>
  <si>
    <t>STE TRANSIT GROUP CAMEROON SARL</t>
  </si>
  <si>
    <t>"TG CAMEROON"SARL</t>
  </si>
  <si>
    <t>P017814623633F</t>
  </si>
  <si>
    <t>DJIOGOUOH</t>
  </si>
  <si>
    <t>P118717851816Q</t>
  </si>
  <si>
    <t>BITOULEFOCK</t>
  </si>
  <si>
    <t>P038817884560Y</t>
  </si>
  <si>
    <t>BELTHA ENANGA JEME</t>
  </si>
  <si>
    <t>P018417550080N</t>
  </si>
  <si>
    <t>ZRA KODJI JEAN MARIE</t>
  </si>
  <si>
    <t>P129217633418C</t>
  </si>
  <si>
    <t>COLLINS AFAH</t>
  </si>
  <si>
    <t>P028417674662T</t>
  </si>
  <si>
    <t>TCHOUEMOU</t>
  </si>
  <si>
    <t>AMANDINE LAURA</t>
  </si>
  <si>
    <t>M062316095862X</t>
  </si>
  <si>
    <t>DARE GROUP S A R L</t>
  </si>
  <si>
    <t>P028618469331U</t>
  </si>
  <si>
    <t>BAILLEUR ( PROPRIÉTAIRE FONCIÈRE)</t>
  </si>
  <si>
    <t>P117516571745K</t>
  </si>
  <si>
    <t>M010016324721F</t>
  </si>
  <si>
    <t>NJ ENTREPRISES</t>
  </si>
  <si>
    <t>SERVICE PROVIDERS.TO CARRY OUT ANY LAWFUL BUSINESSOR ACTIVITY COMPANY MAY DEEM NECESSARY IN CONFORMITY WITH THE PROVISONS OF THE OHADA UNIFORM ACT ON COMMERCIAL COMPANIES AND ECONOMICS INTEREST GROUPS</t>
  </si>
  <si>
    <t>Publicité</t>
  </si>
  <si>
    <t>M012517504331U</t>
  </si>
  <si>
    <t>BOLD BROOKLYN SARL.</t>
  </si>
  <si>
    <t>EVENTS (CAKE, MIGNIADISE, DECORATION)</t>
  </si>
  <si>
    <t>P087400539864B</t>
  </si>
  <si>
    <t>LOUDJO EPSE DJOMO</t>
  </si>
  <si>
    <t>M012517554798C</t>
  </si>
  <si>
    <t>AFRICA MODERN ENGINEERING SARL</t>
  </si>
  <si>
    <t>P128218549994P</t>
  </si>
  <si>
    <t>P017617947501P</t>
  </si>
  <si>
    <t>(ETS SAT SERVICES)</t>
  </si>
  <si>
    <t>P108218571152C</t>
  </si>
  <si>
    <t>KENMEUGNE KAMGAIN CHOMGUE</t>
  </si>
  <si>
    <t>P049616306230E</t>
  </si>
  <si>
    <t>NAGWA YOLANDE</t>
  </si>
  <si>
    <t>BOBGWOH</t>
  </si>
  <si>
    <t>P080318453109N</t>
  </si>
  <si>
    <t>PAN LINGJIE</t>
  </si>
  <si>
    <t>ETS PAN LINGJIE</t>
  </si>
  <si>
    <t>P089517149215W</t>
  </si>
  <si>
    <t>AGAMBEWO KOKUO</t>
  </si>
  <si>
    <t>MABEL LAURE</t>
  </si>
  <si>
    <t>P057018071251J</t>
  </si>
  <si>
    <t>P119512616368D</t>
  </si>
  <si>
    <t>HYOUDOM</t>
  </si>
  <si>
    <t>JOEL JUNIOR</t>
  </si>
  <si>
    <t>M062416862073F</t>
  </si>
  <si>
    <t>SOCOGEP-CAM</t>
  </si>
  <si>
    <t>EXPLOITATION DE CARRIÈRES</t>
  </si>
  <si>
    <t>M042217138547X</t>
  </si>
  <si>
    <t>SOCIÉTÉ COOPÉRATIVE SIMPLIFIÉE AGRO PASTORALE DES EXPLOITANTS DES CARRIÈRES DE SABLE ET DE POUZZOLANE DU NOUN</t>
  </si>
  <si>
    <t>SCOOPS ESPOIR DES EXPLOITANTS DE CARRIÈRES DU NOUN</t>
  </si>
  <si>
    <t>P098512578244X</t>
  </si>
  <si>
    <t>FOLONGUI MBAPPE ROSEFOL</t>
  </si>
  <si>
    <t>FOLONGUI MBAPPE ROSE</t>
  </si>
  <si>
    <t>P115600187818H</t>
  </si>
  <si>
    <t>ISSA HUSSEIN</t>
  </si>
  <si>
    <t>P109917207138L</t>
  </si>
  <si>
    <t>ANASEH HUMPHRY NGWANAMUACHA</t>
  </si>
  <si>
    <t>M031512639767W</t>
  </si>
  <si>
    <t>LE PELERIN SA</t>
  </si>
  <si>
    <t>BAR-DEPOT DE BOISSONS</t>
  </si>
  <si>
    <t>P128012554197U</t>
  </si>
  <si>
    <t>DJEUMO SAMUEL</t>
  </si>
  <si>
    <t>ETS D.S</t>
  </si>
  <si>
    <t>P019617842984F</t>
  </si>
  <si>
    <t>KADJI PICCIOLINE FANNY</t>
  </si>
  <si>
    <t>P047516719477N</t>
  </si>
  <si>
    <t>P058617456697Y</t>
  </si>
  <si>
    <t>DZALEFACK</t>
  </si>
  <si>
    <t>P096000091310B</t>
  </si>
  <si>
    <t>FOPOSSI ALPHONSE</t>
  </si>
  <si>
    <t>M092116435646Q</t>
  </si>
  <si>
    <t>IBISSKA MERCHANDISE COMPANY LIMITED(IBISSKA-LTD)</t>
  </si>
  <si>
    <t>P020217204031N</t>
  </si>
  <si>
    <t>NFAN RANDY NTEIN</t>
  </si>
  <si>
    <t>P119016664872D</t>
  </si>
  <si>
    <t>BURINGUY LEONARD</t>
  </si>
  <si>
    <t>P065600201496J</t>
  </si>
  <si>
    <t>MAGNE EPSE TAGNEMAG</t>
  </si>
  <si>
    <t>MAGNE EPSE TAGNE</t>
  </si>
  <si>
    <t>P019616076875F</t>
  </si>
  <si>
    <t>NJI NADINE</t>
  </si>
  <si>
    <t>P066017200235F</t>
  </si>
  <si>
    <t>WALTERS CHE</t>
  </si>
  <si>
    <t>P010017698004K</t>
  </si>
  <si>
    <t>GAETAN LOIC</t>
  </si>
  <si>
    <t>P018918243228U</t>
  </si>
  <si>
    <t>P127812603947Q</t>
  </si>
  <si>
    <t>NGO MASSOUSSI THERESE</t>
  </si>
  <si>
    <t>P060216000116Z</t>
  </si>
  <si>
    <t>NGUEMBO KEUBEMBA</t>
  </si>
  <si>
    <t>LILIANE PACHELLE</t>
  </si>
  <si>
    <t>P117412377172B</t>
  </si>
  <si>
    <t>P078918513164N</t>
  </si>
  <si>
    <t>CARINE NYAGHA</t>
  </si>
  <si>
    <t>P019817150103H</t>
  </si>
  <si>
    <t>AIMÉE MIRIANE</t>
  </si>
  <si>
    <t>P087900566714N</t>
  </si>
  <si>
    <t>P015816281392U</t>
  </si>
  <si>
    <t>M031817232608U</t>
  </si>
  <si>
    <t>EP ABOD-MVENG</t>
  </si>
  <si>
    <t>P039316581197F</t>
  </si>
  <si>
    <t>JACOB DZAVI</t>
  </si>
  <si>
    <t>P028017451333K</t>
  </si>
  <si>
    <t>TAKAM KUETE</t>
  </si>
  <si>
    <t>RODRIGUE SALPHADOR</t>
  </si>
  <si>
    <t>P058918007395S</t>
  </si>
  <si>
    <t>ESSAMA NKANA</t>
  </si>
  <si>
    <t>P110318069836J</t>
  </si>
  <si>
    <t>KASI BRIYAN</t>
  </si>
  <si>
    <t>P017216576949U</t>
  </si>
  <si>
    <t>M112317800783T</t>
  </si>
  <si>
    <t>E. R. F</t>
  </si>
  <si>
    <t>P069018068559S</t>
  </si>
  <si>
    <t>EPALE LAWSON ABANG</t>
  </si>
  <si>
    <t>P046812149930U</t>
  </si>
  <si>
    <t>NGAH CATHERINE THERESE</t>
  </si>
  <si>
    <t>"ETS GALLUS &amp; FRERES"</t>
  </si>
  <si>
    <t>M052416755921J</t>
  </si>
  <si>
    <t>THE EVOLUTION WORLD OF TECHNOLOGY</t>
  </si>
  <si>
    <t>TEWO-TECH LTD</t>
  </si>
  <si>
    <t>THE COMPANY'S POUR POSER IS TO SOLVEIG AND RENDER THE FOLLOWING SERVICES : IT RELATED PRODUCTS AND SERVICES</t>
  </si>
  <si>
    <t>P107918449343B</t>
  </si>
  <si>
    <t>NTAME MICHEAL AYONG ANZAH</t>
  </si>
  <si>
    <t>P039114606165Q</t>
  </si>
  <si>
    <t>BINDJEME MONABANG</t>
  </si>
  <si>
    <t>BOULANGERIE,PATISSERIE</t>
  </si>
  <si>
    <t>P107512483408N</t>
  </si>
  <si>
    <t>DOUNGLA ELISEE</t>
  </si>
  <si>
    <t>"ETS CHAMPS ELYSEES"</t>
  </si>
  <si>
    <t>P068712444079J</t>
  </si>
  <si>
    <t>KUISSEU FOTSO JOSEPHINE</t>
  </si>
  <si>
    <t>P050018064776F</t>
  </si>
  <si>
    <t>OUAEGOUE TOUKAM</t>
  </si>
  <si>
    <t>KNOR</t>
  </si>
  <si>
    <t>P038112679517N</t>
  </si>
  <si>
    <t>YENKONG AWUDU</t>
  </si>
  <si>
    <t>P030016432477J</t>
  </si>
  <si>
    <t>P118117303049J</t>
  </si>
  <si>
    <t>SOCNING</t>
  </si>
  <si>
    <t>P019215206688Y</t>
  </si>
  <si>
    <t>NGO MANYAMA</t>
  </si>
  <si>
    <t>ELYSE TAYLOR</t>
  </si>
  <si>
    <t>M122117609451U</t>
  </si>
  <si>
    <t>ASSOCIATION VOISINS ACTIFS DE NEW-BELL</t>
  </si>
  <si>
    <t>V.A.N.</t>
  </si>
  <si>
    <t>P088718503057B</t>
  </si>
  <si>
    <t>TSEGUE EKONGO ERNEST JOEL</t>
  </si>
  <si>
    <t>P088412284634S</t>
  </si>
  <si>
    <t>LONTSI MAFFO ANNIE BRIST</t>
  </si>
  <si>
    <t>M010518262288S</t>
  </si>
  <si>
    <t>CAMEROON ASSOCIATION OF MEDIA PROFESSIONALS</t>
  </si>
  <si>
    <t>P019012103111N</t>
  </si>
  <si>
    <t>DIALO MOUSSA</t>
  </si>
  <si>
    <t>M031612499643N</t>
  </si>
  <si>
    <t>NZI NTERPRISE SARL</t>
  </si>
  <si>
    <t>P027000209595W</t>
  </si>
  <si>
    <t>AWAH EPSEE TABOH</t>
  </si>
  <si>
    <t>JULIA AZAH</t>
  </si>
  <si>
    <t>PUBLIC/PRIVATE CONSTRUCTION CONTRACTS</t>
  </si>
  <si>
    <t>P058812675582P</t>
  </si>
  <si>
    <t>MARTIN LEBEREH ACHAM</t>
  </si>
  <si>
    <t>(ETS CORE INVESTMENT)</t>
  </si>
  <si>
    <t>CAVE A VINS</t>
  </si>
  <si>
    <t>P038217297684U</t>
  </si>
  <si>
    <t>ETCHU EGEB</t>
  </si>
  <si>
    <t>P106817312586T</t>
  </si>
  <si>
    <t>P088716430616B</t>
  </si>
  <si>
    <t>NJEH ROGER AFUH</t>
  </si>
  <si>
    <t>( ETS NJEH )</t>
  </si>
  <si>
    <t>P039118174109K</t>
  </si>
  <si>
    <t>MAGNE SOUOPGUI</t>
  </si>
  <si>
    <t>SERAPHINE CHRISPCIA</t>
  </si>
  <si>
    <t>P018817822389D</t>
  </si>
  <si>
    <t>MANI BITAMBOU</t>
  </si>
  <si>
    <t>PAULINE SIDONIE</t>
  </si>
  <si>
    <t>M102217650406Q</t>
  </si>
  <si>
    <t>BLUEMOON LTD</t>
  </si>
  <si>
    <t>OUTSOURCING &amp; CONSULTING, INVESTMENT &amp; REAL ESTATE, CONVENIENT STORES &amp; FRANCHISE, CITY TAXI &amp; MOTOR SPARE PART FRANCHISE</t>
  </si>
  <si>
    <t>P030317804646F</t>
  </si>
  <si>
    <t>KAMGUEM TALLA</t>
  </si>
  <si>
    <t>DANIA INGRID</t>
  </si>
  <si>
    <t>P088817959587N</t>
  </si>
  <si>
    <t>ETS NETWORK CONSULTING GROUP</t>
  </si>
  <si>
    <t>M011712600044N</t>
  </si>
  <si>
    <t>SOCIETE LE CEP SARL</t>
  </si>
  <si>
    <t>P120217660179S</t>
  </si>
  <si>
    <t>P049318277044U</t>
  </si>
  <si>
    <t>DEWA CYRIL</t>
  </si>
  <si>
    <t>M062517837850Z</t>
  </si>
  <si>
    <t>MALOGTRANS SARL</t>
  </si>
  <si>
    <t>P028916053588L</t>
  </si>
  <si>
    <t>MARIE JACQUELINE (ETS MARY KENETH &amp; SONS)</t>
  </si>
  <si>
    <t>P029118163632M</t>
  </si>
  <si>
    <t>TALONGWA MAZEKUI</t>
  </si>
  <si>
    <t>M062217393253G</t>
  </si>
  <si>
    <t>G-STEKA SARL</t>
  </si>
  <si>
    <t>P078217829944N</t>
  </si>
  <si>
    <t>MEKONE ESSAMBE epse EPIE</t>
  </si>
  <si>
    <t>P047912577416D</t>
  </si>
  <si>
    <t>WATOUO BERTRAND</t>
  </si>
  <si>
    <t>P080117037872W</t>
  </si>
  <si>
    <t>P010018491301P</t>
  </si>
  <si>
    <t>MEGNIDJIO DONGMO</t>
  </si>
  <si>
    <t>CHRISTABELLE BRENDA</t>
  </si>
  <si>
    <t>P048014269352R</t>
  </si>
  <si>
    <t>LINUS EBI</t>
  </si>
  <si>
    <t>P068417837008U</t>
  </si>
  <si>
    <t>NKENFAC COLETTE</t>
  </si>
  <si>
    <t>P016716626733X</t>
  </si>
  <si>
    <t>ALUMAH</t>
  </si>
  <si>
    <t>REGINA.</t>
  </si>
  <si>
    <t>P037018502064Z</t>
  </si>
  <si>
    <t>M032318062428X</t>
  </si>
  <si>
    <t>ROYAL MOTEL</t>
  </si>
  <si>
    <t>P047318042948Z</t>
  </si>
  <si>
    <t>P129618396861E</t>
  </si>
  <si>
    <t>BOKANDA JEMEA DIONY</t>
  </si>
  <si>
    <t>P129017462858K</t>
  </si>
  <si>
    <t>BILIGUI ALEGA</t>
  </si>
  <si>
    <t>ALOYS FLORENT</t>
  </si>
  <si>
    <t>P016012759089M</t>
  </si>
  <si>
    <t>PLATA</t>
  </si>
  <si>
    <t>P047612416918K</t>
  </si>
  <si>
    <t>TSOPGUE Colince</t>
  </si>
  <si>
    <t>P095514589751M</t>
  </si>
  <si>
    <t>P048616978003Z</t>
  </si>
  <si>
    <t>RUBEN EMMANUEL</t>
  </si>
  <si>
    <t>M032517623479C</t>
  </si>
  <si>
    <t>GEOTECHNIQUE GEOLOGIE GEOPHYSIQUE GENIE CIVIL LABORATOIRE</t>
  </si>
  <si>
    <t>4.G LABO SARL</t>
  </si>
  <si>
    <t>LABORATOIRE GEOTECHNIQUE - IMMOBILIER COMMERCE-IMP/EXP</t>
  </si>
  <si>
    <t>P050116039321Z</t>
  </si>
  <si>
    <t>OBAM II</t>
  </si>
  <si>
    <t>EMMANUELLE ORNELA</t>
  </si>
  <si>
    <t>P129111485682T</t>
  </si>
  <si>
    <t>ESSOME PENDA</t>
  </si>
  <si>
    <t>P046700238081D</t>
  </si>
  <si>
    <t>ZANGUE ANDRE</t>
  </si>
  <si>
    <t>ETS ATMA</t>
  </si>
  <si>
    <t>IMPORT-EXPORT / PRESTATIONS DE SERVICES</t>
  </si>
  <si>
    <t>M112316281093U</t>
  </si>
  <si>
    <t>BERRI &amp; CO ENTERPRISE</t>
  </si>
  <si>
    <t>B &amp; CO</t>
  </si>
  <si>
    <t>P036900573986D</t>
  </si>
  <si>
    <t>P038817861421X</t>
  </si>
  <si>
    <t>Tchougna noumen</t>
  </si>
  <si>
    <t>thobias steves</t>
  </si>
  <si>
    <t>P047318205421Y</t>
  </si>
  <si>
    <t>P018416939678W</t>
  </si>
  <si>
    <t>FOUWA MELONG</t>
  </si>
  <si>
    <t>P098016282810C</t>
  </si>
  <si>
    <t>KAMGA MBEKO EPSE MBENOUN MBENOUN</t>
  </si>
  <si>
    <t>M061417037589K</t>
  </si>
  <si>
    <t>RÉSEAU DES CHEFS TRADITIONNELS D'AFRIQUE POUR LA GESTION DURABLE DE LA BIODIVERSITÉ ET DES ÉCOSYSTÈMES DE FORÊTS</t>
  </si>
  <si>
    <t>RECTRAD</t>
  </si>
  <si>
    <t>GESTION DURABLE DE LA BIODIVERSITÉ LA BONNE GOUVERNANCE DES RESSOURCES NATURELLES LA DÉFENSE DES DROITS DES COMMUNAUTÉS LOCALES ET PEUPLES AUTOCHTONES</t>
  </si>
  <si>
    <t>P119012680101T</t>
  </si>
  <si>
    <t>MBEH NJAH</t>
  </si>
  <si>
    <t>M061017055643B</t>
  </si>
  <si>
    <t>CENTRE MEDICAL D'ARRONDISSEMENT DE FIFINDA</t>
  </si>
  <si>
    <t>CMA FIFINDA</t>
  </si>
  <si>
    <t>M081712654684M</t>
  </si>
  <si>
    <t>GROUPE D'INITIATIVE COMMUNE AGRO.CAMEROUN</t>
  </si>
  <si>
    <t>GIC LUMIERE DU CAMEROUN</t>
  </si>
  <si>
    <t>P017418479843N</t>
  </si>
  <si>
    <t>GONI MAL</t>
  </si>
  <si>
    <t>M061300046150K</t>
  </si>
  <si>
    <t>SAGEL NEGOCE SARL</t>
  </si>
  <si>
    <t>SAGEL NEGOCE</t>
  </si>
  <si>
    <t>P038515680131A</t>
  </si>
  <si>
    <t>MAKOUDOM</t>
  </si>
  <si>
    <t>P032417996208S</t>
  </si>
  <si>
    <t>GOXMBU JOSEPH NOUMEMA</t>
  </si>
  <si>
    <t>( SW 444 BP )</t>
  </si>
  <si>
    <t>M127817236675Z</t>
  </si>
  <si>
    <t>EP ELABE</t>
  </si>
  <si>
    <t>NETTOYAGE PROFESSIONNEL DE VÉHICULES</t>
  </si>
  <si>
    <t>M102417150133N</t>
  </si>
  <si>
    <t>GO WASH SARL</t>
  </si>
  <si>
    <t>GO WASH</t>
  </si>
  <si>
    <t>IMMIGRATION, FREELANCE</t>
  </si>
  <si>
    <t>M012517504566D</t>
  </si>
  <si>
    <t>PERSÉVÉRANCE OF THE FUTURE</t>
  </si>
  <si>
    <t>P018616269113R</t>
  </si>
  <si>
    <t>NUBED TATA</t>
  </si>
  <si>
    <t>P070418368034C</t>
  </si>
  <si>
    <t>EYENGA OBAM SAMUELLE BERENICE</t>
  </si>
  <si>
    <t>(ETS ASNI)</t>
  </si>
  <si>
    <t>P074600171171R</t>
  </si>
  <si>
    <t>NDI NSENG EPSEE MITIKE</t>
  </si>
  <si>
    <t>M082316022960W</t>
  </si>
  <si>
    <t>PROVENDERIE SCOOPS EQG SARL</t>
  </si>
  <si>
    <t>P035816341534E</t>
  </si>
  <si>
    <t>NDONGKOR EPSE YOSSA</t>
  </si>
  <si>
    <t>P058414922011H</t>
  </si>
  <si>
    <t>YANNICK STERVE</t>
  </si>
  <si>
    <t>P079016215416S</t>
  </si>
  <si>
    <t>JUINE NINA</t>
  </si>
  <si>
    <t>NINA DALIOS</t>
  </si>
  <si>
    <t>IMPRESSION - PHOTOGRAPHIE</t>
  </si>
  <si>
    <t>P128612622394D</t>
  </si>
  <si>
    <t>ANAEL ORLANE</t>
  </si>
  <si>
    <t>Vte meches</t>
  </si>
  <si>
    <t>P017712129080Y</t>
  </si>
  <si>
    <t>Bezoungh'a Beyeck Armelle</t>
  </si>
  <si>
    <t>Ets bezoungh'a beyeck</t>
  </si>
  <si>
    <t>M101712722730G</t>
  </si>
  <si>
    <t>GPE SC. BIL. PR. LAIC PEPY &amp; LAURINE</t>
  </si>
  <si>
    <t>P037516771192M</t>
  </si>
  <si>
    <t>TEZING</t>
  </si>
  <si>
    <t>COMMERCE GL/PREST.SCES</t>
  </si>
  <si>
    <t>M021211253386G</t>
  </si>
  <si>
    <t>STE WAD &amp; DEF CO LTD</t>
  </si>
  <si>
    <t>STE WAD &amp; CO LTD</t>
  </si>
  <si>
    <t>P027416711915S</t>
  </si>
  <si>
    <t>NIMUEBUIN</t>
  </si>
  <si>
    <t>P118816585430N</t>
  </si>
  <si>
    <t>CHIKOUO POUMIE RAIMETOU</t>
  </si>
  <si>
    <t>P127917616077C</t>
  </si>
  <si>
    <t>BENAE</t>
  </si>
  <si>
    <t>P018917806989H</t>
  </si>
  <si>
    <t>P060316656694R</t>
  </si>
  <si>
    <t>BRIGHT EWANE (DARRECAM AGRO SERVICES)</t>
  </si>
  <si>
    <t>P059417126164F</t>
  </si>
  <si>
    <t>MANI MBANI</t>
  </si>
  <si>
    <t>SAMUELE FRANCETTE</t>
  </si>
  <si>
    <t>P030117188201T</t>
  </si>
  <si>
    <t>WEMBE FONKOUA</t>
  </si>
  <si>
    <t>JOVANI SOREL</t>
  </si>
  <si>
    <t>P090017174348E</t>
  </si>
  <si>
    <t>MADAM KAMNO</t>
  </si>
  <si>
    <t>GAELLE LEONTINE</t>
  </si>
  <si>
    <t>P017517222179C</t>
  </si>
  <si>
    <t>P059718394177J</t>
  </si>
  <si>
    <t>EBOKA</t>
  </si>
  <si>
    <t>JULES CESAR NASERI</t>
  </si>
  <si>
    <t>P059217909184H</t>
  </si>
  <si>
    <t>HAWANA</t>
  </si>
  <si>
    <t>M082316154550M</t>
  </si>
  <si>
    <t>CES DE SORAWEL</t>
  </si>
  <si>
    <t>M121412244319A</t>
  </si>
  <si>
    <t>EVEIL-35</t>
  </si>
  <si>
    <t>P037517839852Y</t>
  </si>
  <si>
    <t>M012318072066C</t>
  </si>
  <si>
    <t>KENNE MATHURIN SARL</t>
  </si>
  <si>
    <t>P107818513265N</t>
  </si>
  <si>
    <t>FON EPOUSE YEMBEAU</t>
  </si>
  <si>
    <t>ODILIA AKWEN</t>
  </si>
  <si>
    <t>P028217316463Y</t>
  </si>
  <si>
    <t>NGONG YVONNE</t>
  </si>
  <si>
    <t>M060617932975U</t>
  </si>
  <si>
    <t>CAMP SIC NFANDENA</t>
  </si>
  <si>
    <t>RESIDENCE MFANDENA</t>
  </si>
  <si>
    <t>P039617777375Y</t>
  </si>
  <si>
    <t>DJATAWA WOUJEGUE</t>
  </si>
  <si>
    <t>P058118435570A</t>
  </si>
  <si>
    <t>FAMA</t>
  </si>
  <si>
    <t>P087118446332A</t>
  </si>
  <si>
    <t>DONGMO BABA</t>
  </si>
  <si>
    <t>BARTHELEMY FRANCOIS</t>
  </si>
  <si>
    <t>P109118540788C</t>
  </si>
  <si>
    <t>KEDI KEDI</t>
  </si>
  <si>
    <t>PIERRE RIVELI</t>
  </si>
  <si>
    <t>IMPRIMERIE SERIGRAPHIE/PREST SCES</t>
  </si>
  <si>
    <t>P076400042307X</t>
  </si>
  <si>
    <t>SALOMON TANGA ENYENGUE BERTRAND</t>
  </si>
  <si>
    <t>" ETS LOGART SERVICES "</t>
  </si>
  <si>
    <t>P059412498758U</t>
  </si>
  <si>
    <t>FOLIFACK MARTHE JOCELYNE</t>
  </si>
  <si>
    <t>P099617743425J</t>
  </si>
  <si>
    <t>BETRAND NKENG</t>
  </si>
  <si>
    <t>ÉLEVAGE, COMMERCE GÉNÉRAL</t>
  </si>
  <si>
    <t>P058612102922S</t>
  </si>
  <si>
    <t>NGUEKEU WAYING</t>
  </si>
  <si>
    <t>DELORS</t>
  </si>
  <si>
    <t>P057416288794A</t>
  </si>
  <si>
    <t>SOUAIBOU DALIL</t>
  </si>
  <si>
    <t>CONTRACTS/SUUPLIES</t>
  </si>
  <si>
    <t>M121412675525M</t>
  </si>
  <si>
    <t>SHIKS INC</t>
  </si>
  <si>
    <t>P047100493766F</t>
  </si>
  <si>
    <t>NGUEMNANG KOUWO</t>
  </si>
  <si>
    <t>P017617558553N</t>
  </si>
  <si>
    <t>NJOUKANSA MOUNCHILI</t>
  </si>
  <si>
    <t>P110017699128S</t>
  </si>
  <si>
    <t>NDAMBAH</t>
  </si>
  <si>
    <t>P038318426681A</t>
  </si>
  <si>
    <t>MFANYU NICOLINE ASEUH</t>
  </si>
  <si>
    <t>P031216255616S</t>
  </si>
  <si>
    <t>SANDWISHERIE PATISSERIE</t>
  </si>
  <si>
    <t>P014600478628Y</t>
  </si>
  <si>
    <t>NGANBEU ODETTE</t>
  </si>
  <si>
    <t>M020500018189L</t>
  </si>
  <si>
    <t>STE PROMED CAMEROUN SARL</t>
  </si>
  <si>
    <t>STE PROMED CAM</t>
  </si>
  <si>
    <t>P028016669729N</t>
  </si>
  <si>
    <t>P025917573557C</t>
  </si>
  <si>
    <t>P058318029610W</t>
  </si>
  <si>
    <t>RAMATOU HIBRAHIM</t>
  </si>
  <si>
    <t>P085416701922D</t>
  </si>
  <si>
    <t>P068618499396X</t>
  </si>
  <si>
    <t>ABBOUKA</t>
  </si>
  <si>
    <t>P108616711003T</t>
  </si>
  <si>
    <t>TCHUISSEU ANNIE</t>
  </si>
  <si>
    <t>M020900027995L</t>
  </si>
  <si>
    <t>STE "PHARMACIE SASS"SARL</t>
  </si>
  <si>
    <t>PHARMACIE SASS</t>
  </si>
  <si>
    <t>P069316868505B</t>
  </si>
  <si>
    <t>FORMATIONS ,APPUI-CONSEIL RECHERCHE</t>
  </si>
  <si>
    <t>M101212117859E</t>
  </si>
  <si>
    <t>INSTITUT PANAFRICAIN PR LE DEV.</t>
  </si>
  <si>
    <t>IPD-SG</t>
  </si>
  <si>
    <t>M060717742555Q</t>
  </si>
  <si>
    <t>LYCEE DE MOUKO</t>
  </si>
  <si>
    <t>M042217227008X</t>
  </si>
  <si>
    <t>NGUETSA SARL</t>
  </si>
  <si>
    <t>P088314957782C</t>
  </si>
  <si>
    <t>EKUNDA NSILI</t>
  </si>
  <si>
    <t>P059818204932F</t>
  </si>
  <si>
    <t>GAFAROU</t>
  </si>
  <si>
    <t>P078217698296E</t>
  </si>
  <si>
    <t>GUIADEM PINLAP epse FOTSO</t>
  </si>
  <si>
    <t>P059117705269D</t>
  </si>
  <si>
    <t>MBOY III</t>
  </si>
  <si>
    <t>LOUIS DE CONZAG</t>
  </si>
  <si>
    <t>P110117663024Q</t>
  </si>
  <si>
    <t>TJDO TIWA</t>
  </si>
  <si>
    <t>P127717188596N</t>
  </si>
  <si>
    <t>P069716832034Z</t>
  </si>
  <si>
    <t>ABONWO</t>
  </si>
  <si>
    <t>DUSHLI</t>
  </si>
  <si>
    <t>P056617385372P</t>
  </si>
  <si>
    <t>ONYIKA JULIANNA</t>
  </si>
  <si>
    <t>P079618533472T</t>
  </si>
  <si>
    <t>LARISSA BONGSIYSI</t>
  </si>
  <si>
    <t>P037516439511Z</t>
  </si>
  <si>
    <t>DAKLEU NGALIEU</t>
  </si>
  <si>
    <t>OPHTAMOLOGUE</t>
  </si>
  <si>
    <t>P105100009715G</t>
  </si>
  <si>
    <t>KAMGA TOGUEM</t>
  </si>
  <si>
    <t>P128216709863X</t>
  </si>
  <si>
    <t>P100018112381C</t>
  </si>
  <si>
    <t>MAIRYAM FAOUZYA ADAMOU</t>
  </si>
  <si>
    <t>P088018469425P</t>
  </si>
  <si>
    <t>GUEUMO</t>
  </si>
  <si>
    <t>P038112423632P</t>
  </si>
  <si>
    <t>SAM ASHU BESONG</t>
  </si>
  <si>
    <t>P020117570166S</t>
  </si>
  <si>
    <t>P087412334071S</t>
  </si>
  <si>
    <t>KAMTCHOUM POKAO</t>
  </si>
  <si>
    <t>SYLVIERE</t>
  </si>
  <si>
    <t>P107314007774P</t>
  </si>
  <si>
    <t>TOFEUZEH NGWABI AMAAZEE</t>
  </si>
  <si>
    <t>TOFEUZEH</t>
  </si>
  <si>
    <t>M032618462708D</t>
  </si>
  <si>
    <t>GLOBAL SERVICE CORPORATION SARL</t>
  </si>
  <si>
    <t>P097600465622A</t>
  </si>
  <si>
    <t>UDOKA ANYAWU</t>
  </si>
  <si>
    <t>P050418504428C</t>
  </si>
  <si>
    <t>NDEOLEKEL</t>
  </si>
  <si>
    <t>P027717990879C</t>
  </si>
  <si>
    <t>NFOR ERIC TAWONG</t>
  </si>
  <si>
    <t>P027317659291N</t>
  </si>
  <si>
    <t>NDONE</t>
  </si>
  <si>
    <t>RAYMOND ELUNG</t>
  </si>
  <si>
    <t>P029717622891G</t>
  </si>
  <si>
    <t>NTONGA AMVAMA</t>
  </si>
  <si>
    <t>P049117696918E</t>
  </si>
  <si>
    <t>P057218329016F</t>
  </si>
  <si>
    <t>BODO MEBARA</t>
  </si>
  <si>
    <t>P044115385613W</t>
  </si>
  <si>
    <t>ONDOUA AKONO</t>
  </si>
  <si>
    <t>P087517506599R</t>
  </si>
  <si>
    <t>GILBERT CHRISTIAN.</t>
  </si>
  <si>
    <t>P078217744730B</t>
  </si>
  <si>
    <t>Zilié hans</t>
  </si>
  <si>
    <t>P017712633212X</t>
  </si>
  <si>
    <t>KENGNE BIENVENUE</t>
  </si>
  <si>
    <t>P107712669201W</t>
  </si>
  <si>
    <t>P058312710524M</t>
  </si>
  <si>
    <t>YOPA TCHAFA</t>
  </si>
  <si>
    <t>P127900486212Z</t>
  </si>
  <si>
    <t>DJUIFOUO ODILE</t>
  </si>
  <si>
    <t>P068618178742J</t>
  </si>
  <si>
    <t>MARTHA BIYE</t>
  </si>
  <si>
    <t>P108616043090H</t>
  </si>
  <si>
    <t>CLASS PRESSING</t>
  </si>
  <si>
    <t>P038917134286F</t>
  </si>
  <si>
    <t>EBELOTEN BOUAYE CHRISTIAN FERRARI</t>
  </si>
  <si>
    <t>P116500149783K</t>
  </si>
  <si>
    <t>P019317403851T</t>
  </si>
  <si>
    <t>TUEGNO NOUWO</t>
  </si>
  <si>
    <t>GABRIELLE ADY</t>
  </si>
  <si>
    <t>P069316611395T</t>
  </si>
  <si>
    <t>NNETU</t>
  </si>
  <si>
    <t>INNOCENT NZUBE</t>
  </si>
  <si>
    <t>M012416356149E</t>
  </si>
  <si>
    <t>ALMA SARL</t>
  </si>
  <si>
    <t>P028316614311Q</t>
  </si>
  <si>
    <t>MAFFOMAGNY</t>
  </si>
  <si>
    <t>P017816310557B</t>
  </si>
  <si>
    <t>NOEWELEL</t>
  </si>
  <si>
    <t>M097817257863J</t>
  </si>
  <si>
    <t>EP FOTOUNI G1</t>
  </si>
  <si>
    <t>M091317246051E</t>
  </si>
  <si>
    <t>EP MBAHGUE</t>
  </si>
  <si>
    <t>P038617264140P</t>
  </si>
  <si>
    <t>ROMAIN SERGE</t>
  </si>
  <si>
    <t>P122016435986D</t>
  </si>
  <si>
    <t>FONDONG GEORGE BEZA</t>
  </si>
  <si>
    <t>P088617876023M</t>
  </si>
  <si>
    <t>(ETS DJINE CAM)</t>
  </si>
  <si>
    <t>P027118281416D</t>
  </si>
  <si>
    <t>IRECHUKWU UGOCHUKWU MICHEAL</t>
  </si>
  <si>
    <t>P019218026055R</t>
  </si>
  <si>
    <t>LIMI NJOYA</t>
  </si>
  <si>
    <t>P018012187111F</t>
  </si>
  <si>
    <t>AKPAKA EVEREST UCHENA</t>
  </si>
  <si>
    <t>P119717601564C</t>
  </si>
  <si>
    <t>NAP ZARATOU..</t>
  </si>
  <si>
    <t>P018412414010Y</t>
  </si>
  <si>
    <t>M072416934440U</t>
  </si>
  <si>
    <t>ETS UNIVERS DES SERVICES</t>
  </si>
  <si>
    <t>COMMERCIALISATIONS BOISSONS HYGIENIQUES-VIN-ALIMENTATION.....</t>
  </si>
  <si>
    <t>P027300353108A</t>
  </si>
  <si>
    <t>P099618075474D</t>
  </si>
  <si>
    <t>ADAM SAIDOU</t>
  </si>
  <si>
    <t>P078416427289Q</t>
  </si>
  <si>
    <t>WATCHE</t>
  </si>
  <si>
    <t>M127416189457B</t>
  </si>
  <si>
    <t>P089118160139Z</t>
  </si>
  <si>
    <t>YENE OKALA EPSE KEMGUEM</t>
  </si>
  <si>
    <t>P019117803482N</t>
  </si>
  <si>
    <t>P088818471254P</t>
  </si>
  <si>
    <t>P069116423179A</t>
  </si>
  <si>
    <t>SOH JACOB</t>
  </si>
  <si>
    <t>(ETS ORTHO SERVICES)</t>
  </si>
  <si>
    <t>P048017678597U</t>
  </si>
  <si>
    <t>MBOBDA EKO BONIFACE</t>
  </si>
  <si>
    <t>P122015886076B</t>
  </si>
  <si>
    <t>ALIAGNIGNI ABDEL AZIZ 698229750</t>
  </si>
  <si>
    <t>P108714878855L</t>
  </si>
  <si>
    <t>P036217177706C</t>
  </si>
  <si>
    <t>KENGMATIO….</t>
  </si>
  <si>
    <t>FRANCOIS….</t>
  </si>
  <si>
    <t>P017300554738H</t>
  </si>
  <si>
    <t>PRESTATIONS/ACHAT-VENTE-MAT INFO</t>
  </si>
  <si>
    <t>P068914018042Z</t>
  </si>
  <si>
    <t>MASSOCK LAMBERT GIRESSE RONAL</t>
  </si>
  <si>
    <t>ETS MALAGIRO</t>
  </si>
  <si>
    <t>P056917610956W</t>
  </si>
  <si>
    <t>P079818003426N</t>
  </si>
  <si>
    <t>WAMKEU DIMITRI VANEL</t>
  </si>
  <si>
    <t>P088916576937L</t>
  </si>
  <si>
    <t>P117916247400T</t>
  </si>
  <si>
    <t>JIEUGANG TSAFACK MOISE PATRICK</t>
  </si>
  <si>
    <t>P059112480527Z</t>
  </si>
  <si>
    <t>P079617055645Z</t>
  </si>
  <si>
    <t>PREST SCES-CCE GNL-IMP/EXP</t>
  </si>
  <si>
    <t>M011612484183J</t>
  </si>
  <si>
    <t>EMBOLO SARL</t>
  </si>
  <si>
    <t>P060116383460D</t>
  </si>
  <si>
    <t>ZOCK A ZOCK</t>
  </si>
  <si>
    <t>JONATHAN LEJEUNE</t>
  </si>
  <si>
    <t>P017912491775F</t>
  </si>
  <si>
    <t>MAMMA ASTADICKO</t>
  </si>
  <si>
    <t>ETS MAMMA ASTADICKO</t>
  </si>
  <si>
    <t>P078012552313N</t>
  </si>
  <si>
    <t>KPASSAH NGOULOURE</t>
  </si>
  <si>
    <t>P079417768063S</t>
  </si>
  <si>
    <t>Essebe</t>
  </si>
  <si>
    <t>Carole leota</t>
  </si>
  <si>
    <t>P028917767631H</t>
  </si>
  <si>
    <t>YOUNDA NGOULA</t>
  </si>
  <si>
    <t>M081612554706W</t>
  </si>
  <si>
    <t>STE TAMANGWA C° LTD</t>
  </si>
  <si>
    <t>P116818470578C</t>
  </si>
  <si>
    <t>TOKO MONKAM</t>
  </si>
  <si>
    <t>P018717620915B</t>
  </si>
  <si>
    <t>VALERE BRICE ( ÉTABLISSEMENT DE GESTION, DE FINANCEMENT ET DE CONSTRUCTION)</t>
  </si>
  <si>
    <t>P057500515825X</t>
  </si>
  <si>
    <t>FOKOU NDE MICHEL</t>
  </si>
  <si>
    <t>COREM</t>
  </si>
  <si>
    <t>P019116462857E</t>
  </si>
  <si>
    <t>ABDOURAME SADOU</t>
  </si>
  <si>
    <t>P012016904542Z</t>
  </si>
  <si>
    <t>MBODIA</t>
  </si>
  <si>
    <t>P118318105401U</t>
  </si>
  <si>
    <t>NGOUOMBI NKALI</t>
  </si>
  <si>
    <t>ROSINE PRISCA</t>
  </si>
  <si>
    <t>P128412621694A</t>
  </si>
  <si>
    <t>THEOPHILE (ETS. TAKOU THEOPHILE)</t>
  </si>
  <si>
    <t>IMPORT EXPORT&amp;COMM GENERAL</t>
  </si>
  <si>
    <t>M011712587231J</t>
  </si>
  <si>
    <t>M.K.M.SOLUTION SARL</t>
  </si>
  <si>
    <t>M091612576854X</t>
  </si>
  <si>
    <t>SOCIETE DISTRIBUTION BERTO SARL</t>
  </si>
  <si>
    <t>M042517708280C</t>
  </si>
  <si>
    <t>MONTHE GROUP SARL</t>
  </si>
  <si>
    <t>ACTIVITE AGRICOLE</t>
  </si>
  <si>
    <t>P036516745709M</t>
  </si>
  <si>
    <t>P048317483803C</t>
  </si>
  <si>
    <t>NAOUTISSA RACHEL</t>
  </si>
  <si>
    <t>ETS NR LE MARCHE AU VERT</t>
  </si>
  <si>
    <t>M012517499424B</t>
  </si>
  <si>
    <t>AL KHAIR SOLUTIONS SARL</t>
  </si>
  <si>
    <t>P015500110039C</t>
  </si>
  <si>
    <t>TITCHOM</t>
  </si>
  <si>
    <t>DEDOUANEMENT/IMPORT-EXPORT</t>
  </si>
  <si>
    <t>M052416755747Y</t>
  </si>
  <si>
    <t>MK BUSINESS CENTER SARL</t>
  </si>
  <si>
    <t>M061016809889J</t>
  </si>
  <si>
    <t>GROUPE D'INITIATIVE COMMUNE AGROPASTORAL DU CAMEROUN</t>
  </si>
  <si>
    <t>GIC ELAPFOR</t>
  </si>
  <si>
    <t>P106217533761M</t>
  </si>
  <si>
    <t>DJANKO (ETS KRYSTAL)</t>
  </si>
  <si>
    <t>COMMERCE DE GROS NON SPECIALISE (COMMERCE GENERAL VENTE DES PRODUITS DE MER REPRESENTATION COMMERCIALE)</t>
  </si>
  <si>
    <t>P037712657127P</t>
  </si>
  <si>
    <t>SILAS MARAFA</t>
  </si>
  <si>
    <t>P108518420186P</t>
  </si>
  <si>
    <t>SOUFFO TENE</t>
  </si>
  <si>
    <t>COMMERCANT(VENTE DE REPAS)</t>
  </si>
  <si>
    <t>P108515990391U</t>
  </si>
  <si>
    <t>MAKU TENE</t>
  </si>
  <si>
    <t>HYDRAYINNE CLAIRE</t>
  </si>
  <si>
    <t>P036900178437D</t>
  </si>
  <si>
    <t>PATRICIA MUSAH</t>
  </si>
  <si>
    <t>P088717210428T</t>
  </si>
  <si>
    <t>MEFEUZA DONGMO</t>
  </si>
  <si>
    <t>P019216632234K</t>
  </si>
  <si>
    <t>NKOUMDJO</t>
  </si>
  <si>
    <t>CHRISTELLE ROSELINE</t>
  </si>
  <si>
    <t>P078318062714K</t>
  </si>
  <si>
    <t>P075418269299S</t>
  </si>
  <si>
    <t>KALEUK MONGOUE</t>
  </si>
  <si>
    <t>AGRICULTURE.ELEVAGE</t>
  </si>
  <si>
    <t>M031217174711T</t>
  </si>
  <si>
    <t>GIC DEVAGRIELE</t>
  </si>
  <si>
    <t>P087400156168M</t>
  </si>
  <si>
    <t>P129016095719B</t>
  </si>
  <si>
    <t>ALHOUSSEINI SAIDI</t>
  </si>
  <si>
    <t>M061617242423D</t>
  </si>
  <si>
    <t>E CATH BANEKANE</t>
  </si>
  <si>
    <t>P050117685554D</t>
  </si>
  <si>
    <t>RUSSEL GEDEON</t>
  </si>
  <si>
    <t>M012416339365Z</t>
  </si>
  <si>
    <t>ALPHA CONSULTING AND INDUSTRY</t>
  </si>
  <si>
    <t>ACI</t>
  </si>
  <si>
    <t>P088117656122X</t>
  </si>
  <si>
    <t>BOKEJONG CHU NAPTALI</t>
  </si>
  <si>
    <t>P059317290505Q</t>
  </si>
  <si>
    <t>P028614853285G</t>
  </si>
  <si>
    <t>HERVE COLOSSE</t>
  </si>
  <si>
    <t>P069217210832H</t>
  </si>
  <si>
    <t>BIETTY MBELLA MOUNDJONGUE</t>
  </si>
  <si>
    <t>P109917380293P</t>
  </si>
  <si>
    <t>MBOUMENE ALICE</t>
  </si>
  <si>
    <t>P109216757671Y</t>
  </si>
  <si>
    <t>P047411103343T</t>
  </si>
  <si>
    <t>EDOA BOUNOUNG JOSEPH</t>
  </si>
  <si>
    <t>ETS EDOA BOUNOUNG</t>
  </si>
  <si>
    <t>P018316869614S</t>
  </si>
  <si>
    <t>P059616370572Z</t>
  </si>
  <si>
    <t>MBARGA OMO'O THERESE-ANDREA</t>
  </si>
  <si>
    <t>P017018243188G</t>
  </si>
  <si>
    <t>MOUAFO JOSEPH</t>
  </si>
  <si>
    <t>P019517714894C</t>
  </si>
  <si>
    <t>PIATA LARISSA NANA</t>
  </si>
  <si>
    <t>P087718027682W</t>
  </si>
  <si>
    <t>AMERIM ZENEBOU</t>
  </si>
  <si>
    <t>P107414379432X</t>
  </si>
  <si>
    <t>P013017687052F</t>
  </si>
  <si>
    <t>TAMBA DELPHINE</t>
  </si>
  <si>
    <t>P027717801508E</t>
  </si>
  <si>
    <t>saliou</t>
  </si>
  <si>
    <t>baworo</t>
  </si>
  <si>
    <t>MEDECINE GENERALE-MEDECINE INTEGRALE</t>
  </si>
  <si>
    <t>P106412754236K</t>
  </si>
  <si>
    <t>FOFE SIMEON</t>
  </si>
  <si>
    <t>ETS CLINIQUE DE MEDECINE INTE.ET DE PSYCHO</t>
  </si>
  <si>
    <t>P059817787500N</t>
  </si>
  <si>
    <t>LOWE MBAKOUP</t>
  </si>
  <si>
    <t>GUELOR</t>
  </si>
  <si>
    <t>P098116865213M</t>
  </si>
  <si>
    <t>NOUNENEU DJENSI</t>
  </si>
  <si>
    <t>P098917779306W</t>
  </si>
  <si>
    <t>P039116729419Q</t>
  </si>
  <si>
    <t>P085815623481B</t>
  </si>
  <si>
    <t>P118717300676E</t>
  </si>
  <si>
    <t>MOTOUOM PUOGUE EPSE TOKAM FLORETTE</t>
  </si>
  <si>
    <t>''ETS MPFLO''</t>
  </si>
  <si>
    <t>P087016732674G</t>
  </si>
  <si>
    <t>P070218478028R</t>
  </si>
  <si>
    <t>P048512249058X</t>
  </si>
  <si>
    <t>NGONGANANG REBECCA MBOH</t>
  </si>
  <si>
    <t>M102316156601H</t>
  </si>
  <si>
    <t>FESTVIBE</t>
  </si>
  <si>
    <t>M022014404143X</t>
  </si>
  <si>
    <t>CAPSEC SARL</t>
  </si>
  <si>
    <t>P065617994155P</t>
  </si>
  <si>
    <t>P078718453193X</t>
  </si>
  <si>
    <t>TEWONPENG TIEMGNI</t>
  </si>
  <si>
    <t>P016900559238Q</t>
  </si>
  <si>
    <t>BOUFANG EPSEE NGOUBAYOU</t>
  </si>
  <si>
    <t>P088818072852E</t>
  </si>
  <si>
    <t>TABA NGUETSOP</t>
  </si>
  <si>
    <t>PITOUSSE</t>
  </si>
  <si>
    <t>P087617691653T</t>
  </si>
  <si>
    <t>P029517957315M</t>
  </si>
  <si>
    <t>Hamadou boubakary</t>
  </si>
  <si>
    <t>P096712146355H</t>
  </si>
  <si>
    <t>SIDA PIERRE</t>
  </si>
  <si>
    <t>DEBROUILLAR</t>
  </si>
  <si>
    <t>P079614949964J</t>
  </si>
  <si>
    <t>NGNINPAYE WATSOP</t>
  </si>
  <si>
    <t>REPRÉSENTANT COMMERCIAL</t>
  </si>
  <si>
    <t>P040016631698U</t>
  </si>
  <si>
    <t>SEUMGA I SEUMGA</t>
  </si>
  <si>
    <t>YVANA VANNELLE</t>
  </si>
  <si>
    <t>P099818010906Y</t>
  </si>
  <si>
    <t>P019017434879W</t>
  </si>
  <si>
    <t>P068118088042B</t>
  </si>
  <si>
    <t>DJUIGNE KAMDEM EPSE</t>
  </si>
  <si>
    <t>DASSI HORTENSE FLORE</t>
  </si>
  <si>
    <t>COMMERCE GENERAL, BTP ET CONSORT</t>
  </si>
  <si>
    <t>P129617572649F</t>
  </si>
  <si>
    <t>EDZIGUI ONANA SABINE AUDREY</t>
  </si>
  <si>
    <t>(ETS EDOSAA)</t>
  </si>
  <si>
    <t>P018517762680K</t>
  </si>
  <si>
    <t>P126714411181B</t>
  </si>
  <si>
    <t>MAGNIDONG EPSE NOUTSECHE</t>
  </si>
  <si>
    <t>P019917570890G</t>
  </si>
  <si>
    <t>YAYA OUSSOUMANOU</t>
  </si>
  <si>
    <t>P078317097556X</t>
  </si>
  <si>
    <t>P019817948050J</t>
  </si>
  <si>
    <t>LITMANE JUNIOR</t>
  </si>
  <si>
    <t>M080617260158J</t>
  </si>
  <si>
    <t>CES D'AFANETOUANA</t>
  </si>
  <si>
    <t>P049016719654H</t>
  </si>
  <si>
    <t>P069118585610T</t>
  </si>
  <si>
    <t>NYEMB BISSOU</t>
  </si>
  <si>
    <t>BENOIT REAL LEVIS</t>
  </si>
  <si>
    <t>P038117866662A</t>
  </si>
  <si>
    <t>NDJONDO SANDJO</t>
  </si>
  <si>
    <t>NINO ALFREDO</t>
  </si>
  <si>
    <t>P117316227766L</t>
  </si>
  <si>
    <t>KEMCHE NOUTCHOM</t>
  </si>
  <si>
    <t>P067712465605E</t>
  </si>
  <si>
    <t>CHEUWA ALPHONSE</t>
  </si>
  <si>
    <t>ETS CHEUWA ALPHONSE</t>
  </si>
  <si>
    <t>P015016530609W</t>
  </si>
  <si>
    <t>P126800374853W</t>
  </si>
  <si>
    <t>EBONTAB EWUNKEM BONAVENTURE</t>
  </si>
  <si>
    <t>P015016667558Q</t>
  </si>
  <si>
    <t>P017011978212T</t>
  </si>
  <si>
    <t>ROSEMOND KUMBA EPOSSI</t>
  </si>
  <si>
    <t>P087717190842Y</t>
  </si>
  <si>
    <t>TICHEU EPSE FOYEN</t>
  </si>
  <si>
    <t>P018417714173M</t>
  </si>
  <si>
    <t>KWEMENI NGALEU</t>
  </si>
  <si>
    <t>P048412760190X</t>
  </si>
  <si>
    <t>P046413300954R</t>
  </si>
  <si>
    <t>NYANGI EVELYNE</t>
  </si>
  <si>
    <t>P069917728011X</t>
  </si>
  <si>
    <t>YASA-ARAFAT</t>
  </si>
  <si>
    <t>P099115183133K</t>
  </si>
  <si>
    <t>KENMOGNE NOUPEN</t>
  </si>
  <si>
    <t>P018714945700P</t>
  </si>
  <si>
    <t>NFOR BIAKAI</t>
  </si>
  <si>
    <t>BELMONDONG</t>
  </si>
  <si>
    <t>P088312247165G</t>
  </si>
  <si>
    <t>SOCGNA TSOMENE</t>
  </si>
  <si>
    <t>P122015304399R</t>
  </si>
  <si>
    <t>MALLOUM IBRAHIM</t>
  </si>
  <si>
    <t>COMMERCE GENERAL,COMMUNICATION SUR DIVERS SUPPORT</t>
  </si>
  <si>
    <t>M092316063589T</t>
  </si>
  <si>
    <t>ETAMA AND SON COMPANY</t>
  </si>
  <si>
    <t>P019816401174S</t>
  </si>
  <si>
    <t>P048017686316U</t>
  </si>
  <si>
    <t>YOSSA ÉPOUSE EKEU</t>
  </si>
  <si>
    <t>P045000128898Y</t>
  </si>
  <si>
    <t>GPE SCOL BILING TOUSSAINT ANTOINE</t>
  </si>
  <si>
    <t>P126212499634U</t>
  </si>
  <si>
    <t>NGANDA YONDOU</t>
  </si>
  <si>
    <t>P118412422279Z</t>
  </si>
  <si>
    <t>TCHOMOGNE CYRILLE</t>
  </si>
  <si>
    <t>P086517840840W</t>
  </si>
  <si>
    <t>P019217590049Z</t>
  </si>
  <si>
    <t>SAVAISSOU VILDINA ANICET BERTIN</t>
  </si>
  <si>
    <t>(ETS WOUM)</t>
  </si>
  <si>
    <t>P099215667246H</t>
  </si>
  <si>
    <t>BEHUSSA ABAOUKA</t>
  </si>
  <si>
    <t>P036617942659N</t>
  </si>
  <si>
    <t>TCHEUNZEUH</t>
  </si>
  <si>
    <t>M092217658121A</t>
  </si>
  <si>
    <t>MFIYA MADELEINE SARL</t>
  </si>
  <si>
    <t>P117712313096T</t>
  </si>
  <si>
    <t>NJEUSSI BERGELINE FLORENJEU</t>
  </si>
  <si>
    <t>NJEUSSI BERGELINE FLORE</t>
  </si>
  <si>
    <t>P027516673924R</t>
  </si>
  <si>
    <t>EBOMENA JEAN PATRICE</t>
  </si>
  <si>
    <t>P036516004662D</t>
  </si>
  <si>
    <t>KA BOCAR ABDOULAYE</t>
  </si>
  <si>
    <t>M010600020074B</t>
  </si>
  <si>
    <t>CEREC SARL</t>
  </si>
  <si>
    <t>P106915963962T</t>
  </si>
  <si>
    <t>FOMEKONG DIFFO</t>
  </si>
  <si>
    <t>P097517531668H</t>
  </si>
  <si>
    <t>NTEMFAC</t>
  </si>
  <si>
    <t>ERNEST LÉO</t>
  </si>
  <si>
    <t>P019317692288J</t>
  </si>
  <si>
    <t>FOUMBOUT</t>
  </si>
  <si>
    <t>CYRIAQUE ARISTIDE NOEL</t>
  </si>
  <si>
    <t>P032517704324R</t>
  </si>
  <si>
    <t>Ets SOP &amp; FILS</t>
  </si>
  <si>
    <t>P050016626160W</t>
  </si>
  <si>
    <t>AKONWIE</t>
  </si>
  <si>
    <t>P018518485174A</t>
  </si>
  <si>
    <t>P018414413268R</t>
  </si>
  <si>
    <t>MINLO VOUNDI</t>
  </si>
  <si>
    <t>P098318050430R</t>
  </si>
  <si>
    <t>M022416494965W</t>
  </si>
  <si>
    <t>LION GROUPE SECURITY</t>
  </si>
  <si>
    <t>SECURITE, NETTOYAGE INDUSTRIEL, PRESTATIONS DE SERVICES</t>
  </si>
  <si>
    <t>P060117223903Q</t>
  </si>
  <si>
    <t>NOKA PIGA</t>
  </si>
  <si>
    <t>P037417658494G</t>
  </si>
  <si>
    <t>MISSOUA</t>
  </si>
  <si>
    <t>JACQUELINE MIRIANE</t>
  </si>
  <si>
    <t>M099917282934E</t>
  </si>
  <si>
    <t>GSB EMILY FRIENDS</t>
  </si>
  <si>
    <t>EMILY FRIENDS</t>
  </si>
  <si>
    <t>P057317528928D</t>
  </si>
  <si>
    <t>SIADEU EPSE NJEUTCHOKO</t>
  </si>
  <si>
    <t>P059217707943G</t>
  </si>
  <si>
    <t>HAWAOU MOUNIRA MODIBO</t>
  </si>
  <si>
    <t>(ETS H.M TOUCH)</t>
  </si>
  <si>
    <t>P017000492719U</t>
  </si>
  <si>
    <t>P015900114308S</t>
  </si>
  <si>
    <t>MACHE TENE</t>
  </si>
  <si>
    <t>CHEF BAGAGISTE</t>
  </si>
  <si>
    <t>P087017088447W</t>
  </si>
  <si>
    <t>ROBERT TCHIAZE</t>
  </si>
  <si>
    <t>P057918523730W</t>
  </si>
  <si>
    <t>P036600504922N</t>
  </si>
  <si>
    <t>DJOUKO EPSEE ASSOGO</t>
  </si>
  <si>
    <t>P019017131100C</t>
  </si>
  <si>
    <t>NOTEWO MBEVO</t>
  </si>
  <si>
    <t>M041812703535F</t>
  </si>
  <si>
    <t>SAS MABS SAS</t>
  </si>
  <si>
    <t>P089716054760Q</t>
  </si>
  <si>
    <t>MOTSO DJEMMO</t>
  </si>
  <si>
    <t>AUDRY BRINDA</t>
  </si>
  <si>
    <t>M062318408452G</t>
  </si>
  <si>
    <t>IDRISS TELECOM SARL</t>
  </si>
  <si>
    <t>(IDRISS TELECOM SARL))</t>
  </si>
  <si>
    <t>COMMERCE GENERAL ET PRESTA. DIVERSES</t>
  </si>
  <si>
    <t>P078612725202Q</t>
  </si>
  <si>
    <t>FOTSO TCHAKOUMI</t>
  </si>
  <si>
    <t>P010218484486T</t>
  </si>
  <si>
    <t>SIMENI  AÏSSATOU.</t>
  </si>
  <si>
    <t>P037116336535X</t>
  </si>
  <si>
    <t>P039118174448A</t>
  </si>
  <si>
    <t>SONKENG FEUYEM</t>
  </si>
  <si>
    <t>P109218507407N</t>
  </si>
  <si>
    <t>TATIAZE KENFACK GUERIN ROLAND</t>
  </si>
  <si>
    <t>'' ETS REVOLUTION CONSTRUCTION ''</t>
  </si>
  <si>
    <t>P019717832638C</t>
  </si>
  <si>
    <t>HALIROU  ALASSANE</t>
  </si>
  <si>
    <t>P118016670869R</t>
  </si>
  <si>
    <t>CHINMOU</t>
  </si>
  <si>
    <t>P015212616986P</t>
  </si>
  <si>
    <t>P087918083754G</t>
  </si>
  <si>
    <t>P109917240554M</t>
  </si>
  <si>
    <t>P108916396709T</t>
  </si>
  <si>
    <t>P120517550747G</t>
  </si>
  <si>
    <t>ZOUK</t>
  </si>
  <si>
    <t>EMMANU</t>
  </si>
  <si>
    <t>P107915123792T</t>
  </si>
  <si>
    <t>P119418495084L</t>
  </si>
  <si>
    <t>MATIONO TEDZO</t>
  </si>
  <si>
    <t>P127700394005M</t>
  </si>
  <si>
    <t>P049012736660K</t>
  </si>
  <si>
    <t>SOUMEYA ALH DAIROU</t>
  </si>
  <si>
    <t>P086112650895Y</t>
  </si>
  <si>
    <t>MAHOUE EPSEE TENE</t>
  </si>
  <si>
    <t>P035818455851A</t>
  </si>
  <si>
    <t>HOMSSI</t>
  </si>
  <si>
    <t>P088717951734C</t>
  </si>
  <si>
    <t>P028412498745N</t>
  </si>
  <si>
    <t>KUATSE DOMSA</t>
  </si>
  <si>
    <t>P086418282425U</t>
  </si>
  <si>
    <t>BAWA EPSE NGOLO OHANDJA</t>
  </si>
  <si>
    <t>CECILE UBESE</t>
  </si>
  <si>
    <t>P057616281820D</t>
  </si>
  <si>
    <t>P086316213435P</t>
  </si>
  <si>
    <t>KAMGOUE DJOMAKO EPSE KAMENI</t>
  </si>
  <si>
    <t>P127517321317R</t>
  </si>
  <si>
    <t>MEHOHI WOUNKE</t>
  </si>
  <si>
    <t>P028517577504P</t>
  </si>
  <si>
    <t>FIACRE</t>
  </si>
  <si>
    <t>P026817594319H</t>
  </si>
  <si>
    <t>MBINKAR GODLIVE</t>
  </si>
  <si>
    <t>FANYUY</t>
  </si>
  <si>
    <t>P108216016232E</t>
  </si>
  <si>
    <t>DONGMO TEAGUE</t>
  </si>
  <si>
    <t>RASSEMBLEMENT FAMILIALE</t>
  </si>
  <si>
    <t>M111517041265E</t>
  </si>
  <si>
    <t>COMMUNAUTÉ BALENG DE YAOUNDÉ</t>
  </si>
  <si>
    <t>P057516326777Q</t>
  </si>
  <si>
    <t>MAGATSING THERESE NEOLLE</t>
  </si>
  <si>
    <t>¨ETS NOELLE SHOPPING¨</t>
  </si>
  <si>
    <t>P107917577549S</t>
  </si>
  <si>
    <t>SIMO WACHOU</t>
  </si>
  <si>
    <t>M112518191677P</t>
  </si>
  <si>
    <t>RAHMAH SARL</t>
  </si>
  <si>
    <t>P020617172995G</t>
  </si>
  <si>
    <t>NDI VALSA NYANGA</t>
  </si>
  <si>
    <t>P048312786832Q</t>
  </si>
  <si>
    <t>KAMENI KOUGANG</t>
  </si>
  <si>
    <t>P018818299037D</t>
  </si>
  <si>
    <t>HAMADOU BI</t>
  </si>
  <si>
    <t>P029417387590Y</t>
  </si>
  <si>
    <t>TENE DJONTU</t>
  </si>
  <si>
    <t>SERGES MARIUS</t>
  </si>
  <si>
    <t>P106918108576K</t>
  </si>
  <si>
    <t>P099218309207U</t>
  </si>
  <si>
    <t>P035817321126F</t>
  </si>
  <si>
    <t>P036011425123S</t>
  </si>
  <si>
    <t>NGO BEE EPSE LEDES VICTORIN</t>
  </si>
  <si>
    <t>NGO BEE EPSE LEDES VICTORINE</t>
  </si>
  <si>
    <t>P026118494427B</t>
  </si>
  <si>
    <t>BALLA FOUDA</t>
  </si>
  <si>
    <t>P040018093948G</t>
  </si>
  <si>
    <t>IJANG WENDY TATA TANGONG</t>
  </si>
  <si>
    <t>P088618025758H</t>
  </si>
  <si>
    <t>NSANGOU PERIENKAM</t>
  </si>
  <si>
    <t>P098717652444M</t>
  </si>
  <si>
    <t>EMMANUELA MUMAH</t>
  </si>
  <si>
    <t>COMMERCE GÉNÉRAL (MINI ALIMENTATION)</t>
  </si>
  <si>
    <t>P097916044130R</t>
  </si>
  <si>
    <t>P026016636722L</t>
  </si>
  <si>
    <t>TEZO REMY</t>
  </si>
  <si>
    <t>( ETS TEZO ET FILS )</t>
  </si>
  <si>
    <t>P079217829316H</t>
  </si>
  <si>
    <t>NGO BAKOM</t>
  </si>
  <si>
    <t>JEANNE GENEVIÈVE</t>
  </si>
  <si>
    <t>M092417057085U</t>
  </si>
  <si>
    <t>MERVEILLES ASSOCIATE SARL</t>
  </si>
  <si>
    <t>METSA ET FILS</t>
  </si>
  <si>
    <t>P067616312215Q</t>
  </si>
  <si>
    <t>MARTIN TECKIA</t>
  </si>
  <si>
    <t>P089316005096C</t>
  </si>
  <si>
    <t>GENEVIEVE REINCE</t>
  </si>
  <si>
    <t>P109617939865Y</t>
  </si>
  <si>
    <t>DJAFAROU SALI</t>
  </si>
  <si>
    <t>P127717706028M</t>
  </si>
  <si>
    <t>Manoc</t>
  </si>
  <si>
    <t>P089217857813M</t>
  </si>
  <si>
    <t>BIKOE Minbiala</t>
  </si>
  <si>
    <t>Leslie A</t>
  </si>
  <si>
    <t>Activité indéfinie/Débitant de boissons alcoolique donnant lieu à licence</t>
  </si>
  <si>
    <t>P115718091236U</t>
  </si>
  <si>
    <t>NWALAL</t>
  </si>
  <si>
    <t>JEAN DIEUDONNE</t>
  </si>
  <si>
    <t>P049516848362U</t>
  </si>
  <si>
    <t>PRESTATION DE SERVICES, BTP,</t>
  </si>
  <si>
    <t>M012317874216J</t>
  </si>
  <si>
    <t>AURORE KARIS &amp; BELL SARL</t>
  </si>
  <si>
    <t>P029617726350C</t>
  </si>
  <si>
    <t>MECHE KWEGA</t>
  </si>
  <si>
    <t>P099018088127U</t>
  </si>
  <si>
    <t>ETS GARBA YARO</t>
  </si>
  <si>
    <t>CONSULTANT EN DOUANE</t>
  </si>
  <si>
    <t>P105800388197Y</t>
  </si>
  <si>
    <t>BELLA AMBATINDA</t>
  </si>
  <si>
    <t>M051812706011D</t>
  </si>
  <si>
    <t>LOCAL COMMUNITY DEV.T AND AGRIC. DEV.T</t>
  </si>
  <si>
    <t>P105500045416B</t>
  </si>
  <si>
    <t>AZEULI NKAMEGNI JEAN-CLAUDE</t>
  </si>
  <si>
    <t>ETS GAMMA</t>
  </si>
  <si>
    <t>P078617908775F</t>
  </si>
  <si>
    <t>DERICK DOH</t>
  </si>
  <si>
    <t>P088317540449Z</t>
  </si>
  <si>
    <t>INGRID FLAURIDE</t>
  </si>
  <si>
    <t>P018216698946J</t>
  </si>
  <si>
    <t>BATE UNICE BESSEM</t>
  </si>
  <si>
    <t>P077217892879J</t>
  </si>
  <si>
    <t>ABDOULAYE MALIKI</t>
  </si>
  <si>
    <t>P057017643160J</t>
  </si>
  <si>
    <t>TCHATENGA DINGONA FOKUM</t>
  </si>
  <si>
    <t>P119016445134Q</t>
  </si>
  <si>
    <t>NSANGOU NCHANJE</t>
  </si>
  <si>
    <t>P046500267200X</t>
  </si>
  <si>
    <t>NOUMESSI EP KOUAM TAGUIWA</t>
  </si>
  <si>
    <t>P122016404094H</t>
  </si>
  <si>
    <t>NDIFON NDANJONG CHARLES</t>
  </si>
  <si>
    <t>M092417067499D</t>
  </si>
  <si>
    <t>STÉ BUSINESS AND FINANCIAL SERVICES</t>
  </si>
  <si>
    <t>B.F.S</t>
  </si>
  <si>
    <t>M092518047333M</t>
  </si>
  <si>
    <t>HORIZON TRAITEMENT SERVICES SARL</t>
  </si>
  <si>
    <t>P048317821398X</t>
  </si>
  <si>
    <t>NGNIDENO  GERMAINE</t>
  </si>
  <si>
    <t>P019617840573Q</t>
  </si>
  <si>
    <t>Mohamadou,</t>
  </si>
  <si>
    <t>Dairou,</t>
  </si>
  <si>
    <t>P018817504117N</t>
  </si>
  <si>
    <t>ZANG FRANKLIN CHU</t>
  </si>
  <si>
    <t>(ZANG MAINTENANCE &amp; CLEANING SERVICES (ZMCS))</t>
  </si>
  <si>
    <t>HOME MAINTENANCE &amp; REPAIRS, GENERAL CLEANING SERVICES, PRESSING</t>
  </si>
  <si>
    <t>M122017082552A</t>
  </si>
  <si>
    <t>SOCIÉTÉ COOPÉRATIVE SIMPLIFIÉE DES PRODUCTEURS DE COTON DE GASHIGA FOULBE (DEMSA)</t>
  </si>
  <si>
    <t>P037716724881W</t>
  </si>
  <si>
    <t>P109117753474K</t>
  </si>
  <si>
    <t>ERNEST FRANC</t>
  </si>
  <si>
    <t>VENTE BOISSON HYGENISUE</t>
  </si>
  <si>
    <t>P067116580159X</t>
  </si>
  <si>
    <t>SIEYAPDJE EPOUSE DIEPE ELISABETH</t>
  </si>
  <si>
    <t>''ETS DIEPE ET FILS''</t>
  </si>
  <si>
    <t>P089316932182Z</t>
  </si>
  <si>
    <t>MBEGHO KAMGA EPSE MBA NDONGO</t>
  </si>
  <si>
    <t>GHISLAINE SORELLE</t>
  </si>
  <si>
    <t>P018117666737J</t>
  </si>
  <si>
    <t>P088017605479N</t>
  </si>
  <si>
    <t>P097012288785F</t>
  </si>
  <si>
    <t>NDONGMO NDONJIO RODRIGUE</t>
  </si>
  <si>
    <t>P059016660555Z</t>
  </si>
  <si>
    <t>EPOSI EPOLLE</t>
  </si>
  <si>
    <t>P039317126469H</t>
  </si>
  <si>
    <t>MENDON NTENJOMGNIGNI</t>
  </si>
  <si>
    <t>P078716316828C</t>
  </si>
  <si>
    <t>ABDOUL AZIZ SADJO</t>
  </si>
  <si>
    <t>M018918190894M</t>
  </si>
  <si>
    <t>COMITE DE DEVELOPPEMENT DU VILLAGE MINDJIL</t>
  </si>
  <si>
    <t>CODEMIN</t>
  </si>
  <si>
    <t>P049418585900R</t>
  </si>
  <si>
    <t>P122016868034D</t>
  </si>
  <si>
    <t>NGUEFACK HERROS</t>
  </si>
  <si>
    <t>P017712521502H</t>
  </si>
  <si>
    <t>P100416873117X</t>
  </si>
  <si>
    <t>TAINJUA KIAMBOM BONIFACE</t>
  </si>
  <si>
    <t>P079918177068Q</t>
  </si>
  <si>
    <t>AKAMSE JOSEPHINE</t>
  </si>
  <si>
    <t>P088517968591M</t>
  </si>
  <si>
    <t>MATSOPGUE DJOUMESSI</t>
  </si>
  <si>
    <t>M032518445890D</t>
  </si>
  <si>
    <t>P029218025967S</t>
  </si>
  <si>
    <t>NGO. BIKOP.</t>
  </si>
  <si>
    <t>CATHERINE. MARCEL.</t>
  </si>
  <si>
    <t>P077916697116Q</t>
  </si>
  <si>
    <t>NGUEMEN TANGOU</t>
  </si>
  <si>
    <t>MONSERRELLE</t>
  </si>
  <si>
    <t>P067212528898Z</t>
  </si>
  <si>
    <t>NTEP EPSEE ESSOME MARGUERITE MARIE</t>
  </si>
  <si>
    <t>CENTRE DE SANTE CHRIST -ROI</t>
  </si>
  <si>
    <t>P107717924980G</t>
  </si>
  <si>
    <t>P030418001663J</t>
  </si>
  <si>
    <t>NEGOCE ET TRANSPORT</t>
  </si>
  <si>
    <t>M010900026551M</t>
  </si>
  <si>
    <t>STE"SONETRANSCAM"SARL</t>
  </si>
  <si>
    <t>SONETRANSCAM SARL</t>
  </si>
  <si>
    <t>P019117699402U</t>
  </si>
  <si>
    <t>HAMALAI</t>
  </si>
  <si>
    <t>P025917192033Q</t>
  </si>
  <si>
    <t>MBAKAM EPSEE FODOUP</t>
  </si>
  <si>
    <t>transport et services</t>
  </si>
  <si>
    <t>M022416477365D</t>
  </si>
  <si>
    <t>SOCIETE DE TRANSPORT ET SERVICES</t>
  </si>
  <si>
    <t>P057918078979B</t>
  </si>
  <si>
    <t>NANA EPOUSE NDJIOYEP</t>
  </si>
  <si>
    <t>CAROLE PULCHERIE</t>
  </si>
  <si>
    <t>M071317240889K</t>
  </si>
  <si>
    <t>CES DE DINGANG</t>
  </si>
  <si>
    <t>P099417349452J</t>
  </si>
  <si>
    <t>SALOMON ARNOLD</t>
  </si>
  <si>
    <t>M042416636796Z</t>
  </si>
  <si>
    <t>P029218066509U</t>
  </si>
  <si>
    <t>MANYAKA DIKOUME EBENEZER</t>
  </si>
  <si>
    <t>(ETS ELMA)</t>
  </si>
  <si>
    <t>P059817135278N</t>
  </si>
  <si>
    <t>ENYEGUE OMBUDU</t>
  </si>
  <si>
    <t>LESLIE MICHELLE</t>
  </si>
  <si>
    <t>P049717555613K</t>
  </si>
  <si>
    <t>DOUNLA NISLORE</t>
  </si>
  <si>
    <t>P059117750469K</t>
  </si>
  <si>
    <t>LEKONSIE TEPONGNING</t>
  </si>
  <si>
    <t>Jedidia</t>
  </si>
  <si>
    <t>P099617713556B</t>
  </si>
  <si>
    <t>DOLIENNE</t>
  </si>
  <si>
    <t>P128712493964E</t>
  </si>
  <si>
    <t>LAWAN MAMOUDOU</t>
  </si>
  <si>
    <t>M022618374608G</t>
  </si>
  <si>
    <t>SINO-CAM SERVICES COMPANY LTD</t>
  </si>
  <si>
    <t>P029017952836Q</t>
  </si>
  <si>
    <t>BUJI EPHESIAN NSHOM</t>
  </si>
  <si>
    <t>M092116445251C</t>
  </si>
  <si>
    <t>ETS ADIF SERVICE LOGISTIQUE TRANSPORT SARL</t>
  </si>
  <si>
    <t>P038518454141J</t>
  </si>
  <si>
    <t>YTAMBE</t>
  </si>
  <si>
    <t>P029617710566T</t>
  </si>
  <si>
    <t>ETS TOMS BEAUTY</t>
  </si>
  <si>
    <t>P059117697237Z</t>
  </si>
  <si>
    <t>KEUNMO</t>
  </si>
  <si>
    <t>KAYELLE</t>
  </si>
  <si>
    <t>P068518440269Z</t>
  </si>
  <si>
    <t>FIENOU</t>
  </si>
  <si>
    <t>P017517244755U</t>
  </si>
  <si>
    <t>P015714406840R</t>
  </si>
  <si>
    <t>FOE AMOUGOU (ETS FAJ)</t>
  </si>
  <si>
    <t>P028417716859E</t>
  </si>
  <si>
    <t>NDEDI NGALLA</t>
  </si>
  <si>
    <t>CHRISTIANE AURELIE</t>
  </si>
  <si>
    <t>P048514918715J</t>
  </si>
  <si>
    <t>ZOMMOU EDMOND</t>
  </si>
  <si>
    <t>P118616673818M</t>
  </si>
  <si>
    <t>GABILA DANSOLF FONYAD..</t>
  </si>
  <si>
    <t>P018716667874C</t>
  </si>
  <si>
    <t>P058718337539U</t>
  </si>
  <si>
    <t>P097812327965Y</t>
  </si>
  <si>
    <t>P118917891596Z</t>
  </si>
  <si>
    <t>BIBOUM DJOB</t>
  </si>
  <si>
    <t>P037117657734W</t>
  </si>
  <si>
    <t>P047012351775P</t>
  </si>
  <si>
    <t>NGONGOLA Antoinnette</t>
  </si>
  <si>
    <t>P017917666088M</t>
  </si>
  <si>
    <t>P027612587886W</t>
  </si>
  <si>
    <t>MANPOWER SERVICES</t>
  </si>
  <si>
    <t>M042116005703Q</t>
  </si>
  <si>
    <t>GLOTECH MANPOWER CO. LTD</t>
  </si>
  <si>
    <t>GMP CO. LTD</t>
  </si>
  <si>
    <t>P129818515072D</t>
  </si>
  <si>
    <t>KIAMPI TEUKEU</t>
  </si>
  <si>
    <t>BRUNY DELANGE</t>
  </si>
  <si>
    <t>M012217029995H</t>
  </si>
  <si>
    <t>SOCODA</t>
  </si>
  <si>
    <t>P108216374685Y</t>
  </si>
  <si>
    <t>ABDOULKARIM.</t>
  </si>
  <si>
    <t>P017100367906W</t>
  </si>
  <si>
    <t>TCHOPWE RIGOBERT</t>
  </si>
  <si>
    <t>P080217090304Y</t>
  </si>
  <si>
    <t>VALENCE NVONI</t>
  </si>
  <si>
    <t>M089916930709J</t>
  </si>
  <si>
    <t>P129217846726T</t>
  </si>
  <si>
    <t>P018517082815S</t>
  </si>
  <si>
    <t>FESSAL “ETS FESSAL”</t>
  </si>
  <si>
    <t>P059916856049E</t>
  </si>
  <si>
    <t>MONSIEUR MOFOR CLAUDE YUNINUI</t>
  </si>
  <si>
    <t>ETS M.C AUTO GLASS</t>
  </si>
  <si>
    <t>P028617987504M</t>
  </si>
  <si>
    <t>P096400446243N</t>
  </si>
  <si>
    <t>WOJIHO HENRIETTE</t>
  </si>
  <si>
    <t>P095200412487G</t>
  </si>
  <si>
    <t>KONCHOU</t>
  </si>
  <si>
    <t>DENVER'S STAR HOTEL</t>
  </si>
  <si>
    <t>général contracts and supplies / général commerce</t>
  </si>
  <si>
    <t>P057000366759E</t>
  </si>
  <si>
    <t>TITAH ABANG</t>
  </si>
  <si>
    <t>P018312733897N</t>
  </si>
  <si>
    <t>RICHARD ELYSEE</t>
  </si>
  <si>
    <t>M071412132563T</t>
  </si>
  <si>
    <t>GENERAL ENGINEERING SARL</t>
  </si>
  <si>
    <t>P038712680155G</t>
  </si>
  <si>
    <t>NGUEKIEU</t>
  </si>
  <si>
    <t>P018517732612W</t>
  </si>
  <si>
    <t>ABDOUSSAMA</t>
  </si>
  <si>
    <t>P129417045817G</t>
  </si>
  <si>
    <t>SANGA SAVIOUR BETANA</t>
  </si>
  <si>
    <t>M012618313070D</t>
  </si>
  <si>
    <t>VADLY COMPAGNIE SARL</t>
  </si>
  <si>
    <t>M122518269677A</t>
  </si>
  <si>
    <t>SI-TCHA AI SARL</t>
  </si>
  <si>
    <t>P097918047647U</t>
  </si>
  <si>
    <t>P076415609818Q</t>
  </si>
  <si>
    <t>P128218028593T</t>
  </si>
  <si>
    <t>YURIKA</t>
  </si>
  <si>
    <t>JULIETTE NYUYBEE</t>
  </si>
  <si>
    <t>P079716473155Y</t>
  </si>
  <si>
    <t>ENOW TARH</t>
  </si>
  <si>
    <t>P038017957802U</t>
  </si>
  <si>
    <t>NGONKAMBOG</t>
  </si>
  <si>
    <t>P067712706100R</t>
  </si>
  <si>
    <t>SADJO OUDENI EPSE WANGSO</t>
  </si>
  <si>
    <t>ETS SADJO</t>
  </si>
  <si>
    <t>P017018506913F</t>
  </si>
  <si>
    <t>M072217476606D</t>
  </si>
  <si>
    <t>GROUPE AYAA SARL</t>
  </si>
  <si>
    <t>AYAA</t>
  </si>
  <si>
    <t>M072217492296K</t>
  </si>
  <si>
    <t>INNOVATION TRADE TECHNOLOGY SARL</t>
  </si>
  <si>
    <t>P049316836191M</t>
  </si>
  <si>
    <t>TESSA MBEKENYIE</t>
  </si>
  <si>
    <t>P048917880416L</t>
  </si>
  <si>
    <t>LAB LABE MVIGNO</t>
  </si>
  <si>
    <t>ACHILLE PACOME</t>
  </si>
  <si>
    <t>M022216773735R</t>
  </si>
  <si>
    <t>GROUPEMENT D'INITIATIVE COMMUNE "MAILA"</t>
  </si>
  <si>
    <t>GIC "MAILA"</t>
  </si>
  <si>
    <t>M082014966398R</t>
  </si>
  <si>
    <t>GROUPE SCOLAIRE BILINGUE PRIVE LAIC BILINGUE "LES ERUDITS MA'A THO"</t>
  </si>
  <si>
    <t>P127516446432H</t>
  </si>
  <si>
    <t>P098918005935J</t>
  </si>
  <si>
    <t>CYFORA</t>
  </si>
  <si>
    <t>P019918248481U</t>
  </si>
  <si>
    <t>JUNIRO EDI</t>
  </si>
  <si>
    <t>M022217099105H</t>
  </si>
  <si>
    <t>TRANSIT-TRANSPORT-COMMERCE GENERALE-PRESTATIONS DIVERSES</t>
  </si>
  <si>
    <t>P027717152079K</t>
  </si>
  <si>
    <t>MOKO WABO</t>
  </si>
  <si>
    <t>P040216022792X</t>
  </si>
  <si>
    <t>M080217190016S</t>
  </si>
  <si>
    <t>REVIVED STANDARDS NURSERY AND PRIMARY SCHOOL</t>
  </si>
  <si>
    <t>P098018098998S</t>
  </si>
  <si>
    <t>NGAGNIM NGUIMATSIA</t>
  </si>
  <si>
    <t>P018318222602W</t>
  </si>
  <si>
    <t>BOUEDJILA GAELLE MAURAINE</t>
  </si>
  <si>
    <t>(ETS BE AFRICA INVEST)</t>
  </si>
  <si>
    <t>P097517817832G</t>
  </si>
  <si>
    <t>LOUIS FORBA</t>
  </si>
  <si>
    <t>M119400001270C</t>
  </si>
  <si>
    <t>PRUDENTIAL BENEFICIAL LIFE INSURANCE SA</t>
  </si>
  <si>
    <t>PRUDENTIAL BENEFICIAL LIFE SA</t>
  </si>
  <si>
    <t>AGENT DE TERRAIN</t>
  </si>
  <si>
    <t>P058918460816A</t>
  </si>
  <si>
    <t>KEMME KEMME</t>
  </si>
  <si>
    <t>IAN JOCELYN AIMÉ</t>
  </si>
  <si>
    <t>P019000548568Q</t>
  </si>
  <si>
    <t>KENZO MELI</t>
  </si>
  <si>
    <t>P118914793878U</t>
  </si>
  <si>
    <t>P017417549423U</t>
  </si>
  <si>
    <t>MONIQUE CLARICE</t>
  </si>
  <si>
    <t>P067918466779S</t>
  </si>
  <si>
    <t>P017616222429G</t>
  </si>
  <si>
    <t>P049117262323D</t>
  </si>
  <si>
    <t>P057918315673X</t>
  </si>
  <si>
    <t>WADJA BANGSI TANG</t>
  </si>
  <si>
    <t>M082116373028B</t>
  </si>
  <si>
    <t>ME CORPORATE GROUP SARL</t>
  </si>
  <si>
    <t>ME.C.G SARL</t>
  </si>
  <si>
    <t>MAINTENANCE ET EQUIPEMENT INDUSTRIELS</t>
  </si>
  <si>
    <t>P049514405640C</t>
  </si>
  <si>
    <t>KETCHANDJI KOUADJO</t>
  </si>
  <si>
    <t>P090018045941C</t>
  </si>
  <si>
    <t>YOGANG FEZEU</t>
  </si>
  <si>
    <t>P017700336973C</t>
  </si>
  <si>
    <t>AHMADOU HAMAGABDO</t>
  </si>
  <si>
    <t>P057218540280S</t>
  </si>
  <si>
    <t>P122015929163M</t>
  </si>
  <si>
    <t>TANKENG JOSEPH</t>
  </si>
  <si>
    <t>P019217561132W</t>
  </si>
  <si>
    <t>P090317848741G</t>
  </si>
  <si>
    <t>DIOKAM DASSI</t>
  </si>
  <si>
    <t>GIRES STIVE</t>
  </si>
  <si>
    <t>M119015983029E</t>
  </si>
  <si>
    <t>SUCCESSION NJIP SAMUEL</t>
  </si>
  <si>
    <t>SUCCESSION NJIP SAMUELANSELME</t>
  </si>
  <si>
    <t>P059116060354R</t>
  </si>
  <si>
    <t>GANBEU</t>
  </si>
  <si>
    <t>ASTRIDE ERITA</t>
  </si>
  <si>
    <t>P068812242601R</t>
  </si>
  <si>
    <t>FOBASSO NGOUFFO Bertrand</t>
  </si>
  <si>
    <t>M101114333011U</t>
  </si>
  <si>
    <t>GSBPL LES PERLES PRECIEUSES</t>
  </si>
  <si>
    <t>P047718155365E</t>
  </si>
  <si>
    <t>ONGBE KETET EPSE ABANDA AKONO</t>
  </si>
  <si>
    <t>ALICE LOVE</t>
  </si>
  <si>
    <t>P078717810330K</t>
  </si>
  <si>
    <t>M012416418974T</t>
  </si>
  <si>
    <t>GPRO SERVICES</t>
  </si>
  <si>
    <t>P129614912197R</t>
  </si>
  <si>
    <t>BIH LORRAINE</t>
  </si>
  <si>
    <t>P127817828808S</t>
  </si>
  <si>
    <t>P048818016744W</t>
  </si>
  <si>
    <t>OHO EPSE NDJOH</t>
  </si>
  <si>
    <t>M091412410034R</t>
  </si>
  <si>
    <t>GROUPE SCOLAIRE BILINGUE PRIVE LAIC UNIVERSEL</t>
  </si>
  <si>
    <t>P068917905384L</t>
  </si>
  <si>
    <t>NYAKE WONJE MANGUELE</t>
  </si>
  <si>
    <t>LOUISE( ETS LOUISE)</t>
  </si>
  <si>
    <t>P077816247211N</t>
  </si>
  <si>
    <t>DZUDIE TODJOU</t>
  </si>
  <si>
    <t>P088712621622Z</t>
  </si>
  <si>
    <t>MEKUE NEMBOUE GEORGETTE CAROLE</t>
  </si>
  <si>
    <t>M011512249041G</t>
  </si>
  <si>
    <t>SORECAM SARL</t>
  </si>
  <si>
    <t>GENIE CIVIL, ELECTRICITE, PRESTATION DE SERVICES</t>
  </si>
  <si>
    <t>M112217742149S</t>
  </si>
  <si>
    <t>CRESCENT CENTRAL AFRICA LTD</t>
  </si>
  <si>
    <t>P098512639288P</t>
  </si>
  <si>
    <t>MENDIBI NGONO</t>
  </si>
  <si>
    <t>ANASTASIE ALINE</t>
  </si>
  <si>
    <t>M040700041231G</t>
  </si>
  <si>
    <t>Commune Urbaine d'Arrondissement de Yaoundé 7e</t>
  </si>
  <si>
    <t>CUA Yaoundé 7</t>
  </si>
  <si>
    <t>P069618314004L</t>
  </si>
  <si>
    <t>P119517421229K</t>
  </si>
  <si>
    <t>P127017628242N</t>
  </si>
  <si>
    <t>P069216032455L</t>
  </si>
  <si>
    <t>ANYI ASABE</t>
  </si>
  <si>
    <t>ROSPEARE ( ETS ELECTRONIC WAREHOUSE)</t>
  </si>
  <si>
    <t>P119317701727H</t>
  </si>
  <si>
    <t>CHEAH ERMENHILDA</t>
  </si>
  <si>
    <t>P117512337885S</t>
  </si>
  <si>
    <t>P126516678664D</t>
  </si>
  <si>
    <t>TIASSI EPSE LEUGOUE BERNADETTE</t>
  </si>
  <si>
    <t>(ETS BERNADETTE LEUGOUE ET CIE)</t>
  </si>
  <si>
    <t>CHARGE CLIENT</t>
  </si>
  <si>
    <t>P028818557956Z</t>
  </si>
  <si>
    <t>DIAGNE NDJAH</t>
  </si>
  <si>
    <t>CECILE LUDIVINE</t>
  </si>
  <si>
    <t>P058314412239C</t>
  </si>
  <si>
    <t>AIMERENCE FLORE</t>
  </si>
  <si>
    <t>P067817684725E</t>
  </si>
  <si>
    <t>M042517696601X</t>
  </si>
  <si>
    <t>MEL MODE SARL</t>
  </si>
  <si>
    <t>P097918418177M</t>
  </si>
  <si>
    <t>TOBIE JOSEPH</t>
  </si>
  <si>
    <t>P087114548474K</t>
  </si>
  <si>
    <t>TCHASEM KOM</t>
  </si>
  <si>
    <t>P108815126180J</t>
  </si>
  <si>
    <t>FOKO DEFFO ALAIN FRANCO</t>
  </si>
  <si>
    <t>ETS FRANCO AUTOMOBILE</t>
  </si>
  <si>
    <t>VENTE ACCESSOIRE TE</t>
  </si>
  <si>
    <t>P128711596366M</t>
  </si>
  <si>
    <t>P098616589983D</t>
  </si>
  <si>
    <t>MASAHADJIEU</t>
  </si>
  <si>
    <t>ROSINE PERGOLESE</t>
  </si>
  <si>
    <t>P027812752367C</t>
  </si>
  <si>
    <t>P057717734991W</t>
  </si>
  <si>
    <t>NORAH YAYA</t>
  </si>
  <si>
    <t>P048011696326J</t>
  </si>
  <si>
    <t>NGONO ABENG</t>
  </si>
  <si>
    <t>P029116702334N</t>
  </si>
  <si>
    <t>P119516154656J</t>
  </si>
  <si>
    <t>P109217696345W</t>
  </si>
  <si>
    <t>LINUS NGWAYI</t>
  </si>
  <si>
    <t>P018316070428B</t>
  </si>
  <si>
    <t>NGARANGA</t>
  </si>
  <si>
    <t>SAIMANG</t>
  </si>
  <si>
    <t>P119012412343Z</t>
  </si>
  <si>
    <t>YOUMON SANATOU</t>
  </si>
  <si>
    <t>P108312525294Q</t>
  </si>
  <si>
    <t>GHISLEINE</t>
  </si>
  <si>
    <t>P015918531172W</t>
  </si>
  <si>
    <t>P108416357850U</t>
  </si>
  <si>
    <t>MOTCHUENG NEGUIM EPSE TAGNE</t>
  </si>
  <si>
    <t>STEFANIE</t>
  </si>
  <si>
    <t>P068218462353D</t>
  </si>
  <si>
    <t>P067212351461F</t>
  </si>
  <si>
    <t>SIPEUWOU FANDON SYLVIE JEANNESIP</t>
  </si>
  <si>
    <t>SIPEUWOU FANDON SYLVIE JEANNE</t>
  </si>
  <si>
    <t>M112518211950H</t>
  </si>
  <si>
    <t>TAMAR SERVICE SARL</t>
  </si>
  <si>
    <t>P028412569377R</t>
  </si>
  <si>
    <t>PATEN</t>
  </si>
  <si>
    <t>TERENCE BANTI</t>
  </si>
  <si>
    <t>P088618300531A</t>
  </si>
  <si>
    <t>P019512117749M</t>
  </si>
  <si>
    <t>IMKEU YEMELI</t>
  </si>
  <si>
    <t>P097618199525Y</t>
  </si>
  <si>
    <t>GUINONG épouse MAYINA</t>
  </si>
  <si>
    <t>P122017090573Q</t>
  </si>
  <si>
    <t>P098317938497N</t>
  </si>
  <si>
    <t>P057216401209F</t>
  </si>
  <si>
    <t>NDONGMO DJOUMESSI</t>
  </si>
  <si>
    <t>FELICIE.</t>
  </si>
  <si>
    <t>M091417254263Q</t>
  </si>
  <si>
    <t>EP KE'EKE</t>
  </si>
  <si>
    <t>P028715712518Q</t>
  </si>
  <si>
    <t>PENDIEU ENKOUE</t>
  </si>
  <si>
    <t>P068517144867K</t>
  </si>
  <si>
    <t>M091712647465P</t>
  </si>
  <si>
    <t>FINXCEL SARL</t>
  </si>
  <si>
    <t>P019417019361F</t>
  </si>
  <si>
    <t>MASNA ANDRE</t>
  </si>
  <si>
    <t>P080016580761D</t>
  </si>
  <si>
    <t>TIMOTHY MOTALE</t>
  </si>
  <si>
    <t>P045900048500N</t>
  </si>
  <si>
    <t>P016817575766S</t>
  </si>
  <si>
    <t>AMINA EPOUSE ADAM</t>
  </si>
  <si>
    <t>ALODAY</t>
  </si>
  <si>
    <t>P028218531055K</t>
  </si>
  <si>
    <t>NGA BIKOE</t>
  </si>
  <si>
    <t>MARIE NEOLLE</t>
  </si>
  <si>
    <t>M102418479330J</t>
  </si>
  <si>
    <t>SUCCESSION EDITH LOUISE ANNE RAMBERT</t>
  </si>
  <si>
    <t>M102316186851R</t>
  </si>
  <si>
    <t>HILTOP APARTMENT HOTEL SARL</t>
  </si>
  <si>
    <t>TRANSIT-DOUANE,LOGISTIQUE,COURTAGE</t>
  </si>
  <si>
    <t>M032014410989R</t>
  </si>
  <si>
    <t>3M COMPAGBNIE SARL</t>
  </si>
  <si>
    <t>P049117389986X</t>
  </si>
  <si>
    <t>QUEMIMEH NJIFOG MARIA GORETTE</t>
  </si>
  <si>
    <t>P122017156999H</t>
  </si>
  <si>
    <t>YIFOUE PIERRE</t>
  </si>
  <si>
    <t>P050016195126W</t>
  </si>
  <si>
    <t>DJOU TSAKOU</t>
  </si>
  <si>
    <t>P036817892632R</t>
  </si>
  <si>
    <t>MBWANG JERRY SUBE(GRACE ENTERPRISE)</t>
  </si>
  <si>
    <t>GENERAL CONTRACT/SUOOLIES,MAINTENANCE/REPAIRS CONSTRUCTION MEDICAL SUPLIES</t>
  </si>
  <si>
    <t>P109917292835D</t>
  </si>
  <si>
    <t>ANANG MANYI</t>
  </si>
  <si>
    <t>P018818420696J</t>
  </si>
  <si>
    <t>NKEYA YOMBEUN</t>
  </si>
  <si>
    <t>P099616367615B</t>
  </si>
  <si>
    <t>P039017886075C</t>
  </si>
  <si>
    <t>GEORGE NGOMBA</t>
  </si>
  <si>
    <t>LISINGE JR</t>
  </si>
  <si>
    <t>P098716343315U</t>
  </si>
  <si>
    <t>P069817953950K</t>
  </si>
  <si>
    <t>(ETS GARAGE AUTO LIQUAN)</t>
  </si>
  <si>
    <t>P017818379540N</t>
  </si>
  <si>
    <t>M112116623153T</t>
  </si>
  <si>
    <t>KATECH</t>
  </si>
  <si>
    <t>BATIMENTS ET TRAVAUX PUBLICS, VENTE D'AGREGATS, LE COMMERCE GENERAL, LES PRESTATIONS DE SERVICES, IMPORT-EXPORT</t>
  </si>
  <si>
    <t>M109217233888F</t>
  </si>
  <si>
    <t>EP ANNEXE KOUSSERI GROUPE 2 B (EPAKGB2)</t>
  </si>
  <si>
    <t>M022118514713Z</t>
  </si>
  <si>
    <t>MAGS' HOLDING SARL</t>
  </si>
  <si>
    <t>MAHO SARL</t>
  </si>
  <si>
    <t>COMMERCE GENERAL, IMPORT ET EXPORT</t>
  </si>
  <si>
    <t>M082217890824E</t>
  </si>
  <si>
    <t>NEGOCE CAM SARL</t>
  </si>
  <si>
    <t>P127418266493J</t>
  </si>
  <si>
    <t>MBIELE FOTUE</t>
  </si>
  <si>
    <t>SERGE LEBRUN</t>
  </si>
  <si>
    <t>P076614130351C</t>
  </si>
  <si>
    <t>TCHOUBA NKOUAYEB</t>
  </si>
  <si>
    <t>M061812711098Z</t>
  </si>
  <si>
    <t>CAMEROON CONSULTING &amp; PROSPECTIVE SARL</t>
  </si>
  <si>
    <t>C.C.P SARL</t>
  </si>
  <si>
    <t>P128816583012U</t>
  </si>
  <si>
    <t>NGA NOMO</t>
  </si>
  <si>
    <t>P086217956600N</t>
  </si>
  <si>
    <t>JAIY OZERLA</t>
  </si>
  <si>
    <t>Helmina</t>
  </si>
  <si>
    <t>P018617682077U</t>
  </si>
  <si>
    <t>BAYANACK MOUSSI PALLAWOH</t>
  </si>
  <si>
    <t>P017418013915S</t>
  </si>
  <si>
    <t>KUISSU TAMO</t>
  </si>
  <si>
    <t>P018512249643S</t>
  </si>
  <si>
    <t>NGUETOUM DOLA</t>
  </si>
  <si>
    <t>P059112413564J</t>
  </si>
  <si>
    <t>DYFOU GUY MERLIN</t>
  </si>
  <si>
    <t>P088918492388U</t>
  </si>
  <si>
    <t>KUETAT EPSE TCHATCHOUA</t>
  </si>
  <si>
    <t>LEONELLE RICHIE</t>
  </si>
  <si>
    <t>M121917763668H</t>
  </si>
  <si>
    <t>PHONEMARKET &amp; ACCESSORIES</t>
  </si>
  <si>
    <t>P038212501326K</t>
  </si>
  <si>
    <t>AGWUNKWO ANAYOCHUKWU JUDE</t>
  </si>
  <si>
    <t>ETS PRINCE</t>
  </si>
  <si>
    <t>P098618549411W</t>
  </si>
  <si>
    <t>WOUETCHOUA NEGOU</t>
  </si>
  <si>
    <t>P018316615692S</t>
  </si>
  <si>
    <t>NGNIDJIN</t>
  </si>
  <si>
    <t>M101417892245P</t>
  </si>
  <si>
    <t>P099518493763G</t>
  </si>
  <si>
    <t>MVUH MOULIEM</t>
  </si>
  <si>
    <t>P069216581812B</t>
  </si>
  <si>
    <t>P098812713438D</t>
  </si>
  <si>
    <t>DJIBON FETIE JEAN DE DIEU</t>
  </si>
  <si>
    <t>P078916856226W</t>
  </si>
  <si>
    <t>P078218495139W</t>
  </si>
  <si>
    <t>BERTILLE LAURE</t>
  </si>
  <si>
    <t>P128012315263X</t>
  </si>
  <si>
    <t>ADJIDJATOU GUINGUI</t>
  </si>
  <si>
    <t>P019414609471D</t>
  </si>
  <si>
    <t>SOUNA SOFACK</t>
  </si>
  <si>
    <t>P059418470283X</t>
  </si>
  <si>
    <t>OGBUELI CHIBUZO</t>
  </si>
  <si>
    <t>P047716313432N</t>
  </si>
  <si>
    <t>DAMDJO TAGNE</t>
  </si>
  <si>
    <t>M071917754342P</t>
  </si>
  <si>
    <t>Société camerounaise des produits et services exotiques sarl</t>
  </si>
  <si>
    <t>Ets socapex sarl</t>
  </si>
  <si>
    <t>P098617682396W</t>
  </si>
  <si>
    <t>P117416830690F</t>
  </si>
  <si>
    <t>SIDONIE BERTHE</t>
  </si>
  <si>
    <t>P107718604112Z</t>
  </si>
  <si>
    <t>NGUEMENI ANNE</t>
  </si>
  <si>
    <t>P018716174999E</t>
  </si>
  <si>
    <t>SANDJO TCHOUA</t>
  </si>
  <si>
    <t>M072417381500H</t>
  </si>
  <si>
    <t>2SDESIGN SARL</t>
  </si>
  <si>
    <t>CONSTRUCTION DE BÂTIMENTS COMPLETS, ACTIVITÉS D'ARCHITECTURE ET INGÉNIERIE</t>
  </si>
  <si>
    <t>P078417163407A</t>
  </si>
  <si>
    <t>NADZIE MOUAFO</t>
  </si>
  <si>
    <t>YANICK BERLIOSE</t>
  </si>
  <si>
    <t>P088916580293X</t>
  </si>
  <si>
    <t>OUMAROU TOUKOUR</t>
  </si>
  <si>
    <t>P029117702581E</t>
  </si>
  <si>
    <t>SANJONGUET KUITCHE</t>
  </si>
  <si>
    <t>P099816929672N</t>
  </si>
  <si>
    <t>MILLINZE IBRAHIM</t>
  </si>
  <si>
    <t>P019815662055F</t>
  </si>
  <si>
    <t>PRECIOUS ESONG SONE</t>
  </si>
  <si>
    <t>P058716260562B</t>
  </si>
  <si>
    <t>ELA MESSOMO</t>
  </si>
  <si>
    <t>P088916842731X</t>
  </si>
  <si>
    <t>P038712718525Z</t>
  </si>
  <si>
    <t>GUEVOU MEZAHOUN</t>
  </si>
  <si>
    <t>ILEONYE</t>
  </si>
  <si>
    <t>P055917781443X</t>
  </si>
  <si>
    <t>Wondje ebengue epse bassahak</t>
  </si>
  <si>
    <t>VENTE DU MATERIEL DE BUREAU</t>
  </si>
  <si>
    <t>P117818472290Y</t>
  </si>
  <si>
    <t>ROSETTE AIMEE</t>
  </si>
  <si>
    <t>Vente prodUits alimentaires</t>
  </si>
  <si>
    <t>P097100532684T</t>
  </si>
  <si>
    <t>GNOUOGAING épse WATCHUENG MARTINE TEBU</t>
  </si>
  <si>
    <t>P078117588727Z</t>
  </si>
  <si>
    <t>LEKANE MOMO NGUEFOUE</t>
  </si>
  <si>
    <t>P047714927916T</t>
  </si>
  <si>
    <t>NTONMEGNI NJAMEN</t>
  </si>
  <si>
    <t>P037318382449M</t>
  </si>
  <si>
    <t>MAIDJAGBA CHANTAL EPOUSE DJAKBA</t>
  </si>
  <si>
    <t>P098300497959X</t>
  </si>
  <si>
    <t>KAMDEM DJEUKA Christophe</t>
  </si>
  <si>
    <t>P099717230747G</t>
  </si>
  <si>
    <t>M022416670990C</t>
  </si>
  <si>
    <t>GROUPE CONSULT CONSTRUCTION DESIGN</t>
  </si>
  <si>
    <t>G2CD SARL</t>
  </si>
  <si>
    <t>P098817892706C</t>
  </si>
  <si>
    <t>P015517947114D</t>
  </si>
  <si>
    <t>NKO O MFOULA</t>
  </si>
  <si>
    <t>M102117528705H</t>
  </si>
  <si>
    <t>COOP-CA BIO AGRO-CAMEROUN</t>
  </si>
  <si>
    <t>M072116312975M</t>
  </si>
  <si>
    <t>CAT3</t>
  </si>
  <si>
    <t>P010517727928Z</t>
  </si>
  <si>
    <t>P049716873556A</t>
  </si>
  <si>
    <t>NOUDJA GNAGANG</t>
  </si>
  <si>
    <t>GRISBY PATRICK</t>
  </si>
  <si>
    <t>P069716823215F</t>
  </si>
  <si>
    <t>SYLVEREN</t>
  </si>
  <si>
    <t>P089217783243A</t>
  </si>
  <si>
    <t>PHILOMENE DIANE</t>
  </si>
  <si>
    <t>P048117698489W</t>
  </si>
  <si>
    <t>FAPONG MADJEUMEZA EPSE  WAMBA</t>
  </si>
  <si>
    <t>P107412412899A</t>
  </si>
  <si>
    <t>FLORENCE AGUY</t>
  </si>
  <si>
    <t>P077416989485B</t>
  </si>
  <si>
    <t>EDWIN NDI "ETS GARAGE DIGITAL ANYE"</t>
  </si>
  <si>
    <t>PRESTATIOS DE SERVICES/GARAGE/COMMERCE GENERAL/LIVRAISON</t>
  </si>
  <si>
    <t>P018917918694R</t>
  </si>
  <si>
    <t>BOUBA MALIKI</t>
  </si>
  <si>
    <t>M072517859318B</t>
  </si>
  <si>
    <t>STAR INVESTMENT LIMITED</t>
  </si>
  <si>
    <t>P108717985575E</t>
  </si>
  <si>
    <t>OUMAR BOUKAR ALIPHA</t>
  </si>
  <si>
    <t>VENTE MIXE</t>
  </si>
  <si>
    <t>P048112623661A</t>
  </si>
  <si>
    <t>NTETOUN NJUDON  MEMOUNA</t>
  </si>
  <si>
    <t>P090017780548C</t>
  </si>
  <si>
    <t>CLARICE LIMNYUY</t>
  </si>
  <si>
    <t>P048017834924H</t>
  </si>
  <si>
    <t>P058418029197L</t>
  </si>
  <si>
    <t>PEDIE DJATCHE</t>
  </si>
  <si>
    <t>RUBIN RENEL</t>
  </si>
  <si>
    <t>P055400361628C</t>
  </si>
  <si>
    <t>NKOLLO EPSE NGANGON</t>
  </si>
  <si>
    <t>NKOLLO EPSE NGANGO</t>
  </si>
  <si>
    <t>M042517739070B</t>
  </si>
  <si>
    <t>ADANI COMPANY LIMITED</t>
  </si>
  <si>
    <t>private limited company</t>
  </si>
  <si>
    <t>P096612646901A</t>
  </si>
  <si>
    <t>P015012671011A</t>
  </si>
  <si>
    <t>NGUEULEU ROGER</t>
  </si>
  <si>
    <t>ETS GARAGE TECHNIQUE ASSOCIES</t>
  </si>
  <si>
    <t>P019418032781F</t>
  </si>
  <si>
    <t>P047312336683D</t>
  </si>
  <si>
    <t>TSEMO KAMDEM Cyrille</t>
  </si>
  <si>
    <t>M071913913777A</t>
  </si>
  <si>
    <t>SOCIÉTÉ SAINTE TRINITÉ SARL</t>
  </si>
  <si>
    <t>P020216402958C</t>
  </si>
  <si>
    <t>TABOT KIMA</t>
  </si>
  <si>
    <t>P067317718355N</t>
  </si>
  <si>
    <t>BOUILONG BOULOLOGO</t>
  </si>
  <si>
    <t>IRENE GUY</t>
  </si>
  <si>
    <t>P078318450738L</t>
  </si>
  <si>
    <t>P028417662307B</t>
  </si>
  <si>
    <t>DJOUSSEU</t>
  </si>
  <si>
    <t>P067418064207K</t>
  </si>
  <si>
    <t>P106612197498G</t>
  </si>
  <si>
    <t>IMIKON THECLE</t>
  </si>
  <si>
    <t>"IMOKON CHAMBERS"</t>
  </si>
  <si>
    <t>P060017847375G</t>
  </si>
  <si>
    <t>P099117924925E</t>
  </si>
  <si>
    <t>OKOLE THOMAS</t>
  </si>
  <si>
    <t>P037217840923H</t>
  </si>
  <si>
    <t>P039017967985Z</t>
  </si>
  <si>
    <t>KAMDEM FEUGANG</t>
  </si>
  <si>
    <t>P036716229880C</t>
  </si>
  <si>
    <t>NKENGUE NDONGMO EPOUSE TABUE</t>
  </si>
  <si>
    <t>BEATRICE ROLLINE</t>
  </si>
  <si>
    <t>M071717251095E</t>
  </si>
  <si>
    <t>P069316152913J</t>
  </si>
  <si>
    <t>MAGNIE ELAT EPSE FAH</t>
  </si>
  <si>
    <t>P047012753120W</t>
  </si>
  <si>
    <t>P119818484357N</t>
  </si>
  <si>
    <t>JIM AYUKNKONGHO</t>
  </si>
  <si>
    <t>P080017145516S</t>
  </si>
  <si>
    <t>ASONGNEH</t>
  </si>
  <si>
    <t>STEALA NKEMDEM</t>
  </si>
  <si>
    <t>P068116590300W</t>
  </si>
  <si>
    <t>MAKOU FONKOU</t>
  </si>
  <si>
    <t>JULIENNE MICHELE</t>
  </si>
  <si>
    <t>M112116716410N</t>
  </si>
  <si>
    <t>UPPER HEAVENS PLUS SARL</t>
  </si>
  <si>
    <t>UPPER HEAVENS+</t>
  </si>
  <si>
    <t>M101512569641M</t>
  </si>
  <si>
    <t>MOLO LAY PRIV.ENGLISH PRIMARY SCHOOL</t>
  </si>
  <si>
    <t>P098318522634X</t>
  </si>
  <si>
    <t>NGO BIKOI MANGOCK</t>
  </si>
  <si>
    <t>AURELIE NADÈGE</t>
  </si>
  <si>
    <t>P018118586443L</t>
  </si>
  <si>
    <t>P038615255774E</t>
  </si>
  <si>
    <t>YEMTE NGUEUCHIMIE</t>
  </si>
  <si>
    <t>PATRIK GAËL</t>
  </si>
  <si>
    <t>P047912896734L</t>
  </si>
  <si>
    <t>MBOLO OTABELA SUZANNE BERTILLE</t>
  </si>
  <si>
    <t>P098817522815B</t>
  </si>
  <si>
    <t>NSUNGNIN</t>
  </si>
  <si>
    <t>ABDUL-WAHAP</t>
  </si>
  <si>
    <t>Vente des chaussures</t>
  </si>
  <si>
    <t>P068717082662W</t>
  </si>
  <si>
    <t>NGO MBOCK EPSE NGUEDI</t>
  </si>
  <si>
    <t>PAULINE CHRISTINE</t>
  </si>
  <si>
    <t>P090516268692Y</t>
  </si>
  <si>
    <t>JOSEPH CHIBUIKE SUNDAY</t>
  </si>
  <si>
    <t>P038618290004A</t>
  </si>
  <si>
    <t>Kofana yaga</t>
  </si>
  <si>
    <t>P098917678661X</t>
  </si>
  <si>
    <t>NCHENYUI</t>
  </si>
  <si>
    <t>P078812693911G</t>
  </si>
  <si>
    <t>NGNOTCHUEO MBOPDA CLAUDE ALAIN</t>
  </si>
  <si>
    <t>Prestations de services/ btp</t>
  </si>
  <si>
    <t>M012416395416Q</t>
  </si>
  <si>
    <t>GLORY AND GRACE</t>
  </si>
  <si>
    <t>P098713241762Z</t>
  </si>
  <si>
    <t>DJOUGUELA KUISSU GERALD</t>
  </si>
  <si>
    <t>ETS MAMPE</t>
  </si>
  <si>
    <t>Rentals/sanitation/pest control</t>
  </si>
  <si>
    <t>P036417490859J</t>
  </si>
  <si>
    <t>NABOLA JOSEPH ELIVE</t>
  </si>
  <si>
    <t>( SOMA BUSINESS ENT )</t>
  </si>
  <si>
    <t>P128818418768S</t>
  </si>
  <si>
    <t>TCHELEBIA</t>
  </si>
  <si>
    <t>M062318496467Z</t>
  </si>
  <si>
    <t>D &amp; B TRADE LTD</t>
  </si>
  <si>
    <t>P107518073047W</t>
  </si>
  <si>
    <t>AHOUNZEU TIGOUFACK</t>
  </si>
  <si>
    <t>P048316058709Z</t>
  </si>
  <si>
    <t>P122016506958M</t>
  </si>
  <si>
    <t>NDOMOU JEAN CLAUDE</t>
  </si>
  <si>
    <t>M012517531141L</t>
  </si>
  <si>
    <t>GLOBAL LOG TRANS SARL</t>
  </si>
  <si>
    <t>RECONNAISSANCE JURIDIQUE</t>
  </si>
  <si>
    <t>M091817042035F</t>
  </si>
  <si>
    <t>ASSOCIATION DES RESSORTISSANTS DES VILLAGES ETONG ET ILOBI</t>
  </si>
  <si>
    <t>P047017009016P</t>
  </si>
  <si>
    <t>DADJO EPOUSE WOUAFFO</t>
  </si>
  <si>
    <t>M062217387968T</t>
  </si>
  <si>
    <t>SOCIETE RHEMA NAILS &amp; SKIN BEAUTY SARL</t>
  </si>
  <si>
    <t>RHEMA NAILS &amp;SKIN BEAUTY SARL</t>
  </si>
  <si>
    <t>P119412755843J</t>
  </si>
  <si>
    <t>P021915749630C</t>
  </si>
  <si>
    <t>NTOUMSSI</t>
  </si>
  <si>
    <t>P047916463802A</t>
  </si>
  <si>
    <t>FOTIO MOUAFO</t>
  </si>
  <si>
    <t>P014816181605E</t>
  </si>
  <si>
    <t>P038217163585E</t>
  </si>
  <si>
    <t>CHOUANGUET ANTOINETTE FLORE</t>
  </si>
  <si>
    <t>" ETS PROVIDENCE OPTIQUE "</t>
  </si>
  <si>
    <t>P128416046766B</t>
  </si>
  <si>
    <t>P039016940130P</t>
  </si>
  <si>
    <t>BONOG EPSE TOTTO NDONG</t>
  </si>
  <si>
    <t>THERESE ORNELLA</t>
  </si>
  <si>
    <t>P122017582339N</t>
  </si>
  <si>
    <t>KANMOE ERNEST</t>
  </si>
  <si>
    <t>P118517875080C</t>
  </si>
  <si>
    <t>Kenne pong</t>
  </si>
  <si>
    <t>Ghislaine Patricia</t>
  </si>
  <si>
    <t>M112015391441F</t>
  </si>
  <si>
    <t>COLLEGE BILINGUE LAIC ARC-EN-CIEL</t>
  </si>
  <si>
    <t>P046716313787Y</t>
  </si>
  <si>
    <t>PUCHYRA</t>
  </si>
  <si>
    <t>P016118493119B</t>
  </si>
  <si>
    <t>MAURICE NTUMBE (ETS ETIME MAINTENANCE SERVICES)</t>
  </si>
  <si>
    <t>MAINTENANCE INDUSTRIELLE-FABRICATION MECANIQUE SOUDURE-COMMERCE GENERAL-PRESTATION DE SERVICE</t>
  </si>
  <si>
    <t>P038712337478D</t>
  </si>
  <si>
    <t>DOMBEU DOVANI</t>
  </si>
  <si>
    <t>(ETS DYNK'S ENGENEERING)</t>
  </si>
  <si>
    <t>P027918364545R</t>
  </si>
  <si>
    <t>MICHELINE ENDI epse EMEKA</t>
  </si>
  <si>
    <t>P019717596146K</t>
  </si>
  <si>
    <t>P038312090927Q</t>
  </si>
  <si>
    <t>WOHEMBOM</t>
  </si>
  <si>
    <t>P019417146645R</t>
  </si>
  <si>
    <t>MARIE THERESE LETISSIA</t>
  </si>
  <si>
    <t>P016417395799G</t>
  </si>
  <si>
    <t>ABOUWA</t>
  </si>
  <si>
    <t>P047816418940N</t>
  </si>
  <si>
    <t>BAKAM EPSE KAMGA JEANNE DARC ALVINE</t>
  </si>
  <si>
    <t>M032416604755Z</t>
  </si>
  <si>
    <t>JORDAN SOCIETE COMMERCIALE MARKET FIRST</t>
  </si>
  <si>
    <t>JSC MARKET FIRST SARL</t>
  </si>
  <si>
    <t>P017218381659D</t>
  </si>
  <si>
    <t>AMADOU NOUHOU</t>
  </si>
  <si>
    <t>P039716383893P</t>
  </si>
  <si>
    <t>NGWAGAP NZOUPET</t>
  </si>
  <si>
    <t>P123500265013U</t>
  </si>
  <si>
    <t>CLEMENT ACHU BERNARD</t>
  </si>
  <si>
    <t>TELECOMMUNICATION-ENGENEERIE</t>
  </si>
  <si>
    <t>M031512281768X</t>
  </si>
  <si>
    <t>STE INTELLIGENCE ERA SARL</t>
  </si>
  <si>
    <t>M052517954763S</t>
  </si>
  <si>
    <t>ASSOCIATION D'AUXILIAIRE DE VIE ZOE ET D'AIDE AUX PERSONNES VULNERABLES</t>
  </si>
  <si>
    <t>2AV-ZOE</t>
  </si>
  <si>
    <t>M042416919256L</t>
  </si>
  <si>
    <t>B DIGITAL</t>
  </si>
  <si>
    <t>P119818438668S</t>
  </si>
  <si>
    <t>OWONA NGUINI</t>
  </si>
  <si>
    <t>P087712620173W</t>
  </si>
  <si>
    <t>PROMOUVOIR L'ART MUSICAL</t>
  </si>
  <si>
    <t>M102217675605M</t>
  </si>
  <si>
    <t>AMICALE DES ARTISTES MUSICIENS DE LA SANAGA MARITIME</t>
  </si>
  <si>
    <t>P086818012749T</t>
  </si>
  <si>
    <t>P040016313890G</t>
  </si>
  <si>
    <t>SYLVESTRE PIERRE</t>
  </si>
  <si>
    <t>P078717866296S</t>
  </si>
  <si>
    <t>BAKOUME</t>
  </si>
  <si>
    <t>P018517693558G</t>
  </si>
  <si>
    <t>P107517992460B</t>
  </si>
  <si>
    <t>P046100157187G</t>
  </si>
  <si>
    <t>POUGA</t>
  </si>
  <si>
    <t>P025718237091Y</t>
  </si>
  <si>
    <t>DOH JOHN</t>
  </si>
  <si>
    <t>P018000549572T</t>
  </si>
  <si>
    <t>JULIUS TEGHA</t>
  </si>
  <si>
    <t>M112518242414X</t>
  </si>
  <si>
    <t>DAKOTA SERVICES</t>
  </si>
  <si>
    <t>DAK'S SARL</t>
  </si>
  <si>
    <t>P010516669603F</t>
  </si>
  <si>
    <t>ANINWEZE THANKGOD KENECHI</t>
  </si>
  <si>
    <t>P068112639772U</t>
  </si>
  <si>
    <t>KOUALONG EPSEE KAMDEM</t>
  </si>
  <si>
    <t>IRENE FLORENCE</t>
  </si>
  <si>
    <t>P078212695893R</t>
  </si>
  <si>
    <t>P088512218808H</t>
  </si>
  <si>
    <t>NGUEFOUET TANKEU</t>
  </si>
  <si>
    <t>P038912502090U</t>
  </si>
  <si>
    <t>P037917771893E</t>
  </si>
  <si>
    <t>Magne Talla Castille Flore</t>
  </si>
  <si>
    <t>P017217360957H</t>
  </si>
  <si>
    <t>JONH BOSCO CHUKWUDI</t>
  </si>
  <si>
    <t>P127816263100S</t>
  </si>
  <si>
    <t>KENFACK TEMATIO MERLIN THEOPHILE</t>
  </si>
  <si>
    <t>P069525248022C</t>
  </si>
  <si>
    <t>YIMDJO ULRICH</t>
  </si>
  <si>
    <t>HAROLD</t>
  </si>
  <si>
    <t>P099012630641M</t>
  </si>
  <si>
    <t>NDIP HIGUITA ORU</t>
  </si>
  <si>
    <t>P020217290490K</t>
  </si>
  <si>
    <t>P088312264271S</t>
  </si>
  <si>
    <t>KEUFOUET MEDAKEU</t>
  </si>
  <si>
    <t>KEUFOUET MEDA</t>
  </si>
  <si>
    <t>P048912485935Y</t>
  </si>
  <si>
    <t>MEFEU KAMDEM CLARISSE</t>
  </si>
  <si>
    <t>VENTE D'ALIMENTS LAITIERS ET DE BOISSONS</t>
  </si>
  <si>
    <t>P109012522262X</t>
  </si>
  <si>
    <t>TINGEM GERALD TEKAH</t>
  </si>
  <si>
    <t>P030017771561N</t>
  </si>
  <si>
    <t>MOUMENI DEZO</t>
  </si>
  <si>
    <t>SALE OF HAND BAGS</t>
  </si>
  <si>
    <t>P047918588569F</t>
  </si>
  <si>
    <t>SOPHIE ENOW</t>
  </si>
  <si>
    <t>M121817242362Y</t>
  </si>
  <si>
    <t>EP APANG</t>
  </si>
  <si>
    <t>P018416738467P</t>
  </si>
  <si>
    <t>ZAKARIYAOU YAOUBA</t>
  </si>
  <si>
    <t>P118716007234N</t>
  </si>
  <si>
    <t>P105917073007A</t>
  </si>
  <si>
    <t>M122417446275A</t>
  </si>
  <si>
    <t>PIPRA CAMEROUN SA</t>
  </si>
  <si>
    <t>LES PLATEFORMES NUMERIQUES; L'IMPORT-EXPORT; L'IMPRIMERIE; LES SERVICES FINANCIERS; LA HOLDING; LA LOGISTIQUE ET LA MOBILITE</t>
  </si>
  <si>
    <t>P017218554626S</t>
  </si>
  <si>
    <t>P076917710568Q</t>
  </si>
  <si>
    <t>YIMBISSI</t>
  </si>
  <si>
    <t>P129915979984Y</t>
  </si>
  <si>
    <t>DIMITRI FRANCKY</t>
  </si>
  <si>
    <t>P056817753970R</t>
  </si>
  <si>
    <t>MATAMGO</t>
  </si>
  <si>
    <t>LUCIENNE (LE BAZAR DU COIN)</t>
  </si>
  <si>
    <t>P119317246370Z</t>
  </si>
  <si>
    <t>PETSOKOUANG</t>
  </si>
  <si>
    <t>BLANDINE AIMEE LAURE</t>
  </si>
  <si>
    <t>P029818118378X</t>
  </si>
  <si>
    <t>MARTINE DORETTE</t>
  </si>
  <si>
    <t>P097618218048C</t>
  </si>
  <si>
    <t>OUMAROU IBOUNOU</t>
  </si>
  <si>
    <t>P079816574495Y</t>
  </si>
  <si>
    <t>WARAMA</t>
  </si>
  <si>
    <t>P038016631126Q</t>
  </si>
  <si>
    <t>WIRBA MELVIS SIULABAYU</t>
  </si>
  <si>
    <t>P016912413814M</t>
  </si>
  <si>
    <t>P069517808963E</t>
  </si>
  <si>
    <t>P015012640396H</t>
  </si>
  <si>
    <t>P056400456060T</t>
  </si>
  <si>
    <t>NDONG NDONG JEAN BERNARD</t>
  </si>
  <si>
    <t>M071913912683Q</t>
  </si>
  <si>
    <t>STE SYMA</t>
  </si>
  <si>
    <t>SYMA SARL</t>
  </si>
  <si>
    <t>P047917656744D</t>
  </si>
  <si>
    <t>M091915273786X</t>
  </si>
  <si>
    <t>AMAZING GRACE HIGH SCHOOL</t>
  </si>
  <si>
    <t>AGHS NKWEN</t>
  </si>
  <si>
    <t>P039017745287E</t>
  </si>
  <si>
    <t>TIA  BLESSING</t>
  </si>
  <si>
    <t>P088016496735L</t>
  </si>
  <si>
    <t>P122016944028T</t>
  </si>
  <si>
    <t>KUMA EPHRAIM FANG</t>
  </si>
  <si>
    <t>M052517774658S</t>
  </si>
  <si>
    <t>P087200565920Z</t>
  </si>
  <si>
    <t>AHMEFULE AJUZIE</t>
  </si>
  <si>
    <t>P018815110440Y</t>
  </si>
  <si>
    <t>P017816774289L</t>
  </si>
  <si>
    <t>PRODUCTION ET COMMERCIALISATION DU CHARBON DE BOIS</t>
  </si>
  <si>
    <t>M121917452219X</t>
  </si>
  <si>
    <t>GIC DES CHARBONNIERS DE NKAN</t>
  </si>
  <si>
    <t>GICFARE</t>
  </si>
  <si>
    <t>P097200542115D</t>
  </si>
  <si>
    <t>P119618395587Q</t>
  </si>
  <si>
    <t>AMEH SHARON TUNG</t>
  </si>
  <si>
    <t>P076418477079F</t>
  </si>
  <si>
    <t>HELLE BELL</t>
  </si>
  <si>
    <t>P069414599348H</t>
  </si>
  <si>
    <t>NONG-MO NKEMTAH</t>
  </si>
  <si>
    <t>P119717157980H</t>
  </si>
  <si>
    <t>NJIAWAP</t>
  </si>
  <si>
    <t>PEFAKOUO SAFON</t>
  </si>
  <si>
    <t>P089717371556P</t>
  </si>
  <si>
    <t>MADOUNTIO DOUANLA</t>
  </si>
  <si>
    <t>GERVAISE HENRIETTE</t>
  </si>
  <si>
    <t>P107018037138K</t>
  </si>
  <si>
    <t>MOUSTANDI</t>
  </si>
  <si>
    <t>P079218480979N</t>
  </si>
  <si>
    <t>DJANPA NJIOWOU EPOUSE TCHATCHOUA</t>
  </si>
  <si>
    <t>IRENE RAISSA</t>
  </si>
  <si>
    <t>PRESTATIONS DE SERVICES, COMMERCES</t>
  </si>
  <si>
    <t>P117816652068X</t>
  </si>
  <si>
    <t>KAZE ZANGUIM</t>
  </si>
  <si>
    <t>M049500014548B</t>
  </si>
  <si>
    <t>COMMUNE RURALE D'OLANGUINA</t>
  </si>
  <si>
    <t>P047312407088G</t>
  </si>
  <si>
    <t>NJOUOGO KUATE</t>
  </si>
  <si>
    <t>MARTINE MIRABELLE</t>
  </si>
  <si>
    <t>M102518103867D</t>
  </si>
  <si>
    <t>LA SOCIÉTÉ DE PRODUCTION ET COMMERCIALE ETOO JEAN &amp; COMPAGNIE</t>
  </si>
  <si>
    <t>SOPROCOM EJC</t>
  </si>
  <si>
    <t>M022417680754X</t>
  </si>
  <si>
    <t>CENTRE DE FORMATION PROFESSIONNELLE OASIS</t>
  </si>
  <si>
    <t>(CFPO)</t>
  </si>
  <si>
    <t>HÔTELLERIE- RESTAURATION OPTION CUISINE -BAR-RESTAURANT</t>
  </si>
  <si>
    <t>M052316407530U</t>
  </si>
  <si>
    <t>GROUP KABIR</t>
  </si>
  <si>
    <t>P058817181596Q</t>
  </si>
  <si>
    <t>BALA EBALE</t>
  </si>
  <si>
    <t>HENRI STEVE JORDAN</t>
  </si>
  <si>
    <t>P116212380731K</t>
  </si>
  <si>
    <t>NANA TCHAMBA EP BIATCHOU</t>
  </si>
  <si>
    <t>ETS NANA TCHAMBA EP BIATCHOU</t>
  </si>
  <si>
    <t>P069218470690W</t>
  </si>
  <si>
    <t>MPAKO EKANJOUM LYDIENNE VIRGINIE</t>
  </si>
  <si>
    <t>ETS LYDIE SUPPLIES AND GENERAL SERVICES</t>
  </si>
  <si>
    <t>M102417589033T</t>
  </si>
  <si>
    <t>EPP NGAGNU-NGOUENJITAPON DE KOUPTAMO</t>
  </si>
  <si>
    <t>P019618479274Y</t>
  </si>
  <si>
    <t>NGOUGNI NSONWA</t>
  </si>
  <si>
    <t>NEL VADEL</t>
  </si>
  <si>
    <t>P075811937818L</t>
  </si>
  <si>
    <t>KONCHIEU JULIETTE</t>
  </si>
  <si>
    <t>( BUREAU GESTION (K &amp; B) )</t>
  </si>
  <si>
    <t>P015412174771W</t>
  </si>
  <si>
    <t>MBONYU JAMES</t>
  </si>
  <si>
    <t>P017200473813S</t>
  </si>
  <si>
    <t>P117812150603Q</t>
  </si>
  <si>
    <t>P098716023220L</t>
  </si>
  <si>
    <t>KEPDIEU BANANITI</t>
  </si>
  <si>
    <t>P015817110629G</t>
  </si>
  <si>
    <t>MOUTO MBE EPSE MPENYE YVONNE</t>
  </si>
  <si>
    <t>M112117026828R</t>
  </si>
  <si>
    <t>MATERIELS ET SERVICES INDUSTRIELS</t>
  </si>
  <si>
    <t>P108012242837M</t>
  </si>
  <si>
    <t>P047918323397S</t>
  </si>
  <si>
    <t>ABDO MEGIDI</t>
  </si>
  <si>
    <t>P049516810859E</t>
  </si>
  <si>
    <t>EKWUENECHI</t>
  </si>
  <si>
    <t>EBUKA HENRY</t>
  </si>
  <si>
    <t>P088716588267E</t>
  </si>
  <si>
    <t>M062217428528D</t>
  </si>
  <si>
    <t>INTATCH SARL</t>
  </si>
  <si>
    <t>P099816699664X</t>
  </si>
  <si>
    <t>MICHELA KEVINE</t>
  </si>
  <si>
    <t>P100516922415Z</t>
  </si>
  <si>
    <t>MAÏVA TCHELSEY</t>
  </si>
  <si>
    <t>P122017540528D</t>
  </si>
  <si>
    <t>TCHUIMAKO TCHIAGO DELPHINE D</t>
  </si>
  <si>
    <t>P019016394284A</t>
  </si>
  <si>
    <t>P100218249261X</t>
  </si>
  <si>
    <t>MEFFO  KOAGNE</t>
  </si>
  <si>
    <t>Micheline  Laure</t>
  </si>
  <si>
    <t>P118015249706Q</t>
  </si>
  <si>
    <t>ABAKAR LIMANE</t>
  </si>
  <si>
    <t>P088012622952Y</t>
  </si>
  <si>
    <t>NGAMTE EPSE MOUSSIPOU MONIQUE</t>
  </si>
  <si>
    <t>VENTE DES PIECES DETACHEES VEHICULES</t>
  </si>
  <si>
    <t>P078616080453T</t>
  </si>
  <si>
    <t>STANLEY CHUKWUANUGO</t>
  </si>
  <si>
    <t>P067317955245E</t>
  </si>
  <si>
    <t>NDIP PAPWATU</t>
  </si>
  <si>
    <t>M042518050809U</t>
  </si>
  <si>
    <t>YENCARE PHARMA SARL</t>
  </si>
  <si>
    <t>M012618345949Z</t>
  </si>
  <si>
    <t>VELVET RISE</t>
  </si>
  <si>
    <t>P058015194568E</t>
  </si>
  <si>
    <t>P127217654409M</t>
  </si>
  <si>
    <t>DJOMATCHIE</t>
  </si>
  <si>
    <t>VENTE DE BOISSONS (EAU ET JUS)</t>
  </si>
  <si>
    <t>P028616628688A</t>
  </si>
  <si>
    <t>P098317631894Z</t>
  </si>
  <si>
    <t>M081712642295U</t>
  </si>
  <si>
    <t>VFS GLOBAL CAMEROON SARL</t>
  </si>
  <si>
    <t>P117712720109B</t>
  </si>
  <si>
    <t>MAKUETE DORIS JOSELINE</t>
  </si>
  <si>
    <t>(ETS AARON SERVICES)</t>
  </si>
  <si>
    <t>P010018271162E</t>
  </si>
  <si>
    <t>WANGBE</t>
  </si>
  <si>
    <t>P026500448206B</t>
  </si>
  <si>
    <t>NJOM TEBOH AMOS</t>
  </si>
  <si>
    <t>"ETS HIGHER GROUND ENTREPRISE "</t>
  </si>
  <si>
    <t>P127500223815M</t>
  </si>
  <si>
    <t>P067317088651F</t>
  </si>
  <si>
    <t>HANMA ADAMA</t>
  </si>
  <si>
    <t>ÉTUDE ET SUIVI TECHNIQUE DES PRESTATIONS BTP</t>
  </si>
  <si>
    <t>P118917511093U</t>
  </si>
  <si>
    <t>BASSANGUEN BASSANGUEN JOSEPH</t>
  </si>
  <si>
    <t>(ETS BETRENGINEERING « BUREAU D’ÉTUDES TECHNIQUES ET RÉALISATION D’INGÉNIERIE »)</t>
  </si>
  <si>
    <t>P068212632390W</t>
  </si>
  <si>
    <t>NONO MOGUE ÉPSE TALLA MARCELLINE</t>
  </si>
  <si>
    <t>ETS N.I COM</t>
  </si>
  <si>
    <t>P049318005658C</t>
  </si>
  <si>
    <t>GODLOVE NJUME</t>
  </si>
  <si>
    <t>M111715117948R</t>
  </si>
  <si>
    <t>K.V.F.BUILDING SARL UNIPERSONNELLE</t>
  </si>
  <si>
    <t>VENIR EN AIDE PSYCHO-SOCIAL AUX FAMILLES EN CRISE</t>
  </si>
  <si>
    <t>M111817461398W</t>
  </si>
  <si>
    <t>ASSOCIATION FAMILLE ET VIE</t>
  </si>
  <si>
    <t>P067816812991F</t>
  </si>
  <si>
    <t>KOUAYEP KOUOPLONG</t>
  </si>
  <si>
    <t>CONSTRUCTION SCES,SUPPLY,DECORATION</t>
  </si>
  <si>
    <t>M031612498947D</t>
  </si>
  <si>
    <t>ROFF SECTOR LTD</t>
  </si>
  <si>
    <t>P038016661668G</t>
  </si>
  <si>
    <t>JEUX-AMUSEMENT PUBLIC</t>
  </si>
  <si>
    <t>M120500031299F</t>
  </si>
  <si>
    <t>P096612706991C</t>
  </si>
  <si>
    <t>LYONGA EKUME</t>
  </si>
  <si>
    <t>P047900342127G</t>
  </si>
  <si>
    <t>KEMMEGNE KAMTO ROGER</t>
  </si>
  <si>
    <t>YOUNG SILALL CROW</t>
  </si>
  <si>
    <t>P039715985581N</t>
  </si>
  <si>
    <t>BERNARD STANLEY</t>
  </si>
  <si>
    <t>P027317944550W</t>
  </si>
  <si>
    <t>P018818518742M</t>
  </si>
  <si>
    <t>SANAMA GOUFAN</t>
  </si>
  <si>
    <t>CONRAD CONSTANT</t>
  </si>
  <si>
    <t>P129214954757Y</t>
  </si>
  <si>
    <t>P119418405532Z</t>
  </si>
  <si>
    <t>FLORENCE FLORE</t>
  </si>
  <si>
    <t>P056015366516I</t>
  </si>
  <si>
    <t>M122017165293S</t>
  </si>
  <si>
    <t>SOCIÉTÉ COOPÉRATIVE SIMPLIFIÉE DES PRODUCTEURS DE COTON DE MOUNDANGRE (BIBEMI)</t>
  </si>
  <si>
    <t>P122017501333Q</t>
  </si>
  <si>
    <t>( SOPRAT ) SOH PASCAL</t>
  </si>
  <si>
    <t>M032517611891P</t>
  </si>
  <si>
    <t>AFRICAN UNITED BUSINESS</t>
  </si>
  <si>
    <t>AFUBU SARL</t>
  </si>
  <si>
    <t>P078718062384K</t>
  </si>
  <si>
    <t>FALAMA DAWAI</t>
  </si>
  <si>
    <t>M081617251735T</t>
  </si>
  <si>
    <t>EP BANKUI</t>
  </si>
  <si>
    <t>M082218182283B</t>
  </si>
  <si>
    <t>HALANI CREA</t>
  </si>
  <si>
    <t>"HC"</t>
  </si>
  <si>
    <t>M081913956983Q</t>
  </si>
  <si>
    <t>SOCIÉTÉ AFRICA COFFEE COMPANY LTD</t>
  </si>
  <si>
    <t>SOCIÉTÉ A.C.C. LTD</t>
  </si>
  <si>
    <t>P122015923313S</t>
  </si>
  <si>
    <t>YOMGNI BRUNO</t>
  </si>
  <si>
    <t>P020217768956X</t>
  </si>
  <si>
    <t>Ngo oum nyoungou</t>
  </si>
  <si>
    <t>Sarah championne</t>
  </si>
  <si>
    <t>P018217458548K</t>
  </si>
  <si>
    <t>P129818259335A</t>
  </si>
  <si>
    <t>BASSA BANBANG</t>
  </si>
  <si>
    <t>M062517815201N</t>
  </si>
  <si>
    <t>GOLD AFRICA BUSINESS SARL</t>
  </si>
  <si>
    <t>GAB</t>
  </si>
  <si>
    <t>P030616301980K</t>
  </si>
  <si>
    <t>ILONGWO CHIDALU VALENTINE DAMIAN</t>
  </si>
  <si>
    <t>INGENIEUR PPAL. TRAV. AGRICULTURE</t>
  </si>
  <si>
    <t>P026612933599T</t>
  </si>
  <si>
    <t>YADJI DARMAN BENJAMIN</t>
  </si>
  <si>
    <t>P129916606527D</t>
  </si>
  <si>
    <t>DIONEE ASOH</t>
  </si>
  <si>
    <t>CONSEILLER TECHNIQUE</t>
  </si>
  <si>
    <t>P098517161390T</t>
  </si>
  <si>
    <t>CARENE CHERYLE</t>
  </si>
  <si>
    <t>M011518183758B</t>
  </si>
  <si>
    <t>BAMBALA MINING AND MULTI SERVICE</t>
  </si>
  <si>
    <t>BMMS</t>
  </si>
  <si>
    <t>TRANSPORT.LOGISTIQUES.IMPORT-EXPORT.PRESTATIONS DE SERVICES IMMOBILIER.</t>
  </si>
  <si>
    <t>P028817098504A</t>
  </si>
  <si>
    <t>MALL KOUNETOCK SYLVIANE CATHERINE</t>
  </si>
  <si>
    <t>(ETS MALL'S BEAUTY HOME)</t>
  </si>
  <si>
    <t>P088112504987N</t>
  </si>
  <si>
    <t>WETE CHARLIE</t>
  </si>
  <si>
    <t>P088617839773E</t>
  </si>
  <si>
    <t>MATHIO EPSE NDOUTOUMOU ODETTE PATIENTE</t>
  </si>
  <si>
    <t>P069617900607B</t>
  </si>
  <si>
    <t>FOMETCHA</t>
  </si>
  <si>
    <t>P050016809980U</t>
  </si>
  <si>
    <t>MOUTASSI ETO'O</t>
  </si>
  <si>
    <t>JEAN MAGRACE</t>
  </si>
  <si>
    <t>VENTE DES ACCESSOIRES DES TÉLÉPHONES ET TABLETTES POUR ENFANTS</t>
  </si>
  <si>
    <t>P019018155031Q</t>
  </si>
  <si>
    <t>P089616886520Z</t>
  </si>
  <si>
    <t>P045718517053S</t>
  </si>
  <si>
    <t>NGUEAGNE</t>
  </si>
  <si>
    <t>P086915692809J</t>
  </si>
  <si>
    <t>SAMBA AZOMBO</t>
  </si>
  <si>
    <t>ELEVAGE, AGRICULTURE, COMMERCE GÉNÉRAL...</t>
  </si>
  <si>
    <t>M112417184877L</t>
  </si>
  <si>
    <t>ETS TCHANZIA</t>
  </si>
  <si>
    <t>P059917818440J</t>
  </si>
  <si>
    <t>BILOA NOAH</t>
  </si>
  <si>
    <t>P086712520690U</t>
  </si>
  <si>
    <t>NOUEMSI EPSE TALOM PAULINE</t>
  </si>
  <si>
    <t>NOUEMSI EPSE TALOM P</t>
  </si>
  <si>
    <t>P028212500247M</t>
  </si>
  <si>
    <t>TCHATCHOUANG SYLVESTRE</t>
  </si>
  <si>
    <t>ETS TCHATCHOUANG SYLVESTRE</t>
  </si>
  <si>
    <t>M112417513308E</t>
  </si>
  <si>
    <t>RHODY GLOBAL SERVICES</t>
  </si>
  <si>
    <t>RGS</t>
  </si>
  <si>
    <t>P038617650078S</t>
  </si>
  <si>
    <t>MARTAL</t>
  </si>
  <si>
    <t>P128618360518Y</t>
  </si>
  <si>
    <t>MENYE NICOLE CHIMENE</t>
  </si>
  <si>
    <t>(ETS LES TONTONS BRINGUEURS)</t>
  </si>
  <si>
    <t>P117400430469X</t>
  </si>
  <si>
    <t>P026900049263R</t>
  </si>
  <si>
    <t>NGADJUI MARIE</t>
  </si>
  <si>
    <t>P098117086137X</t>
  </si>
  <si>
    <t>COLLÈGE INSTITUT SAINT LOUIS DE PK11</t>
  </si>
  <si>
    <t>P098416330483L</t>
  </si>
  <si>
    <t>WOBIWO KENKOUO</t>
  </si>
  <si>
    <t>M101417170341N</t>
  </si>
  <si>
    <t>SENSIBILISATION ET INSERTION DES PERSONNES HANDICAPÉES</t>
  </si>
  <si>
    <t>SODEVIAC</t>
  </si>
  <si>
    <t>GARDIENNAGE/PRESTATIONS EN BTP</t>
  </si>
  <si>
    <t>M010100014820D</t>
  </si>
  <si>
    <t>STE AFRICA OMNIBUSINEES</t>
  </si>
  <si>
    <t>AFROMNI SARL</t>
  </si>
  <si>
    <t>M012618315349H</t>
  </si>
  <si>
    <t>SOCIÉTÉ GABISHOP &amp; PARTNERS SARL</t>
  </si>
  <si>
    <t>SARL GA.PA</t>
  </si>
  <si>
    <t>P118116714748X</t>
  </si>
  <si>
    <t>OJINAKA PETER (GLOPET GLASS ALUMINUM STAINLESS WORKSHOP)</t>
  </si>
  <si>
    <t>P042517696013F</t>
  </si>
  <si>
    <t>OBASE MARTIN EPUPU</t>
  </si>
  <si>
    <t>P030118288326T</t>
  </si>
  <si>
    <t>SIKET</t>
  </si>
  <si>
    <t>ANNICET VERNYUY</t>
  </si>
  <si>
    <t>P099716681119K</t>
  </si>
  <si>
    <t>GENA FAVOUR</t>
  </si>
  <si>
    <t>ETS FAVOUR BALIBOY SOLAR</t>
  </si>
  <si>
    <t>P068218190821E</t>
  </si>
  <si>
    <t>NKOUADOU NANA VALERIE FLORE</t>
  </si>
  <si>
    <t>M122518290471C</t>
  </si>
  <si>
    <t>OLEUM SYSTEMS CONSULTING SARL</t>
  </si>
  <si>
    <t>P026717622777F</t>
  </si>
  <si>
    <t>M061617234425Q</t>
  </si>
  <si>
    <t>EP MEMBOU</t>
  </si>
  <si>
    <t>P066300262537M</t>
  </si>
  <si>
    <t>P098312517797C</t>
  </si>
  <si>
    <t>FETTOU</t>
  </si>
  <si>
    <t>CAJOLINE</t>
  </si>
  <si>
    <t>P019016268809X</t>
  </si>
  <si>
    <t>P019014203310A</t>
  </si>
  <si>
    <t>BARRE HAMAN</t>
  </si>
  <si>
    <t>FABRICATION DE CHAUSSURES ET ARTICLES CHAUSSANTS</t>
  </si>
  <si>
    <t>M032517657111L</t>
  </si>
  <si>
    <t>"ETS GIANNY'S.ARTISAN.BOTTIER"</t>
  </si>
  <si>
    <t>ETS GIANNY'S.ARTISAN.BOITIER</t>
  </si>
  <si>
    <t>P038016365114X</t>
  </si>
  <si>
    <t>TCHUAKAM DJEUTCHOKO</t>
  </si>
  <si>
    <t>P068817190957J</t>
  </si>
  <si>
    <t>BEATRICE NEH</t>
  </si>
  <si>
    <t>P107315648377C</t>
  </si>
  <si>
    <t>TADJITIO</t>
  </si>
  <si>
    <t>P126618503023K</t>
  </si>
  <si>
    <t>P028017519036M</t>
  </si>
  <si>
    <t>M122418352071Q</t>
  </si>
  <si>
    <t>MELNI MADEL SARL</t>
  </si>
  <si>
    <t>MELNI MADEL</t>
  </si>
  <si>
    <t>P016712692108G</t>
  </si>
  <si>
    <t>FRANCIS CHRISTIAN SERGE</t>
  </si>
  <si>
    <t>M062117073463R</t>
  </si>
  <si>
    <t>SOCIÉTÉ COOPÉRATIVE SIMPLIFIÉE DES PRODUCTEURS DE COTON DE DJAMBOUTOU (GUIDER)</t>
  </si>
  <si>
    <t>SCOOPS PCDJ</t>
  </si>
  <si>
    <t>P038217798631P</t>
  </si>
  <si>
    <t>NJUKANG epse MBAGA</t>
  </si>
  <si>
    <t>P097012620656H</t>
  </si>
  <si>
    <t>P075318359075B</t>
  </si>
  <si>
    <t>P059312697710W</t>
  </si>
  <si>
    <t>BILOA NGAH RODOLPHE</t>
  </si>
  <si>
    <t>ETS BNR COMPANY</t>
  </si>
  <si>
    <t>P069416920824Q</t>
  </si>
  <si>
    <t>NDIFFO BOUKEU</t>
  </si>
  <si>
    <t>YVANNE CARELLE</t>
  </si>
  <si>
    <t>VENTE FUITS</t>
  </si>
  <si>
    <t>P067117488681S</t>
  </si>
  <si>
    <t>MEYAG MENGO</t>
  </si>
  <si>
    <t>P040216580472F</t>
  </si>
  <si>
    <t>CORNELIUS KONCHE</t>
  </si>
  <si>
    <t>VENTE DES ASSIETES</t>
  </si>
  <si>
    <t>P057616486912H</t>
  </si>
  <si>
    <t>AÏSSATOU YOUNOUSSA</t>
  </si>
  <si>
    <t>P019016421874E</t>
  </si>
  <si>
    <t>MEKE NDONG</t>
  </si>
  <si>
    <t>JAURES TANGUY</t>
  </si>
  <si>
    <t>M090017240293J</t>
  </si>
  <si>
    <t>E PR MERE THEREZA</t>
  </si>
  <si>
    <t>P049317897530C</t>
  </si>
  <si>
    <t>GISCAR,</t>
  </si>
  <si>
    <t>M062217620176E</t>
  </si>
  <si>
    <t>PROMOTION DES TECHNICIENS REUNIS</t>
  </si>
  <si>
    <t>''P.T.R''</t>
  </si>
  <si>
    <t>P018317781067E</t>
  </si>
  <si>
    <t>VALENTINE VIRGINIE</t>
  </si>
  <si>
    <t>P017917828925M</t>
  </si>
  <si>
    <t>TEJIOGUIM</t>
  </si>
  <si>
    <t>P028515979797Y</t>
  </si>
  <si>
    <t>P116718592414H</t>
  </si>
  <si>
    <t>P010217847484E</t>
  </si>
  <si>
    <t>P128717823910H</t>
  </si>
  <si>
    <t>ISSA HAMADOUM</t>
  </si>
  <si>
    <t>RESTAURATION/COMMERCE GENERAL</t>
  </si>
  <si>
    <t>P037812351601U</t>
  </si>
  <si>
    <t>MFOCHIVE MAHAMOUDA SADAM</t>
  </si>
  <si>
    <t>"ETS MFOCHIVE MAHAMOUDA SADAM"</t>
  </si>
  <si>
    <t>M032416993533E</t>
  </si>
  <si>
    <t>HD ELECTRONICS SARL</t>
  </si>
  <si>
    <t>(HD ELECTRONICS SARL)</t>
  </si>
  <si>
    <t>P119017511376P</t>
  </si>
  <si>
    <t>MOUSSA SOULEYMANE</t>
  </si>
  <si>
    <t>M022317939300Y</t>
  </si>
  <si>
    <t>CABINET HORIZON CONSULTING SARL U</t>
  </si>
  <si>
    <t>M071317733482C</t>
  </si>
  <si>
    <t>LYCEE DE MAMBAIN</t>
  </si>
  <si>
    <t>LY.MA</t>
  </si>
  <si>
    <t>M102216223306M</t>
  </si>
  <si>
    <t>STE ACHUO &amp; SON SARL</t>
  </si>
  <si>
    <t>P129112757303B</t>
  </si>
  <si>
    <t>YASMINE AHMADOU</t>
  </si>
  <si>
    <t>P118216915156H</t>
  </si>
  <si>
    <t>MAFDGANG NEMBOT FLORENCE</t>
  </si>
  <si>
    <t>P078112483050L</t>
  </si>
  <si>
    <t>TEKA CHEKEM</t>
  </si>
  <si>
    <t>P124912720414Y</t>
  </si>
  <si>
    <t>MBEZELE NTOLO</t>
  </si>
  <si>
    <t>PRESTAT° DE SVCE - COMMERCE GENERAL</t>
  </si>
  <si>
    <t>P076112748757S</t>
  </si>
  <si>
    <t>TCHANGOUE EPSEE NGAMO</t>
  </si>
  <si>
    <t>VENTE PRODUITS PÉTROLIERS/CCE GL</t>
  </si>
  <si>
    <t>P027812437612H</t>
  </si>
  <si>
    <t>WANDJIE MIREILLE</t>
  </si>
  <si>
    <t>ETS WANDJIE MIREILLE</t>
  </si>
  <si>
    <t>P068716625100G</t>
  </si>
  <si>
    <t>EBONKIE</t>
  </si>
  <si>
    <t>SYLVIE FONKA</t>
  </si>
  <si>
    <t>P088017684035E</t>
  </si>
  <si>
    <t>NZUMTCHUONG</t>
  </si>
  <si>
    <t>LYLY BRWON</t>
  </si>
  <si>
    <t>M081200043530F</t>
  </si>
  <si>
    <t>STE C.E.S.T SARL</t>
  </si>
  <si>
    <t>M072518121464J</t>
  </si>
  <si>
    <t>COMPLEX CONSTRUCTION INTERNATIONAL</t>
  </si>
  <si>
    <t>CCI</t>
  </si>
  <si>
    <t>P050717937043Q</t>
  </si>
  <si>
    <t>P010218093548Q</t>
  </si>
  <si>
    <t>DJIOGAP MBOU</t>
  </si>
  <si>
    <t>RIVALDO JULIO</t>
  </si>
  <si>
    <t>M112016931796T</t>
  </si>
  <si>
    <t>ASSOCIATION POUR LA PRÉSERVATION DE L'ENVIRONNEMENT ET LA LUTTE CONTRE LES CHANGEMENTS CLIMATIQUES</t>
  </si>
  <si>
    <t>(APELCC)</t>
  </si>
  <si>
    <t>PRESERVATION DE L'ENVIRONNEMENT ET LA LUTTE CONTRE LE CHANGEMENT CLIMATIQUE</t>
  </si>
  <si>
    <t>P017217696204B</t>
  </si>
  <si>
    <t>M092116724530S</t>
  </si>
  <si>
    <t>DIGITAL_LITE SERVICES SARL</t>
  </si>
  <si>
    <t>D_L.S.SARL</t>
  </si>
  <si>
    <t>P016517481274J</t>
  </si>
  <si>
    <t>TOLOBA OUSMANE</t>
  </si>
  <si>
    <t>P047318539814H</t>
  </si>
  <si>
    <t>IKEGBUNAM IKECHUKWU</t>
  </si>
  <si>
    <t>BARTTOLOMEW</t>
  </si>
  <si>
    <t>M112218053830C</t>
  </si>
  <si>
    <t>Association rassemblement du quartier nyalla rail et environs</t>
  </si>
  <si>
    <t>ARQNR</t>
  </si>
  <si>
    <t>P018100564370Y</t>
  </si>
  <si>
    <t>LETE TCHOUATE</t>
  </si>
  <si>
    <t>BISTRO</t>
  </si>
  <si>
    <t>P038918203990J</t>
  </si>
  <si>
    <t>MBOUMI TCHOBSE</t>
  </si>
  <si>
    <t>P069616972333N</t>
  </si>
  <si>
    <t>SINZE PETOUO</t>
  </si>
  <si>
    <t>URICHIE</t>
  </si>
  <si>
    <t>M022317989739B</t>
  </si>
  <si>
    <t>FERNAND TELECOM</t>
  </si>
  <si>
    <t>VENTE DES APPAREILS ELECTRONIQUES, IMPORT-EXPORT, COMMERCE EN LIGNE, COMMERCE GENERAL, PRESTATIONS DE SERVICES</t>
  </si>
  <si>
    <t>P056718109144C</t>
  </si>
  <si>
    <t>EFUELEFAC</t>
  </si>
  <si>
    <t>M092518067850K</t>
  </si>
  <si>
    <t>2S BIOGOLD SARL</t>
  </si>
  <si>
    <t>P029217855321Q</t>
  </si>
  <si>
    <t>BOMOKO</t>
  </si>
  <si>
    <t>COMFORT DISUE</t>
  </si>
  <si>
    <t>P010018019424S</t>
  </si>
  <si>
    <t>MOAZ MOHAMED RAMADAN</t>
  </si>
  <si>
    <t>P038615392978S</t>
  </si>
  <si>
    <t>PAUL BABILA MBUA</t>
  </si>
  <si>
    <t>P106916236177T</t>
  </si>
  <si>
    <t>KEMME</t>
  </si>
  <si>
    <t>VICTOR ANDERSON LEROI</t>
  </si>
  <si>
    <t>M032217356432R</t>
  </si>
  <si>
    <t>DESEC-OO SARL</t>
  </si>
  <si>
    <t>P026900143431R</t>
  </si>
  <si>
    <t>PATRICE NORBERT</t>
  </si>
  <si>
    <t>P039818023960E</t>
  </si>
  <si>
    <t>DONFACK TEMOMO</t>
  </si>
  <si>
    <t>MERVIQUES JUNIOR</t>
  </si>
  <si>
    <t>P028516781210F</t>
  </si>
  <si>
    <t>BANEN ESSOME</t>
  </si>
  <si>
    <t>M122117819293C</t>
  </si>
  <si>
    <t>HILDEGARD ALTHAUS BILINGUAL COLLEGE</t>
  </si>
  <si>
    <t>P048216018234R</t>
  </si>
  <si>
    <t>M042517735532M</t>
  </si>
  <si>
    <t>KE- CONNECT SARL</t>
  </si>
  <si>
    <t>P038617831550Y</t>
  </si>
  <si>
    <t>MOKEO NANCY</t>
  </si>
  <si>
    <t>P099118596375X</t>
  </si>
  <si>
    <t>FOTSA DIEDITO</t>
  </si>
  <si>
    <t>P026716379897C</t>
  </si>
  <si>
    <t>P108517157563P</t>
  </si>
  <si>
    <t>TOTOUOM FOGUE</t>
  </si>
  <si>
    <t>CHAUFFEUR/ COMMERCE GENERAL/ PRESTATION DE SERVICES</t>
  </si>
  <si>
    <t>P107716327252A</t>
  </si>
  <si>
    <t>EKOBO EP. AMBADIANG</t>
  </si>
  <si>
    <t>CRESCENCE MATHILDE</t>
  </si>
  <si>
    <t>P018516383956A</t>
  </si>
  <si>
    <t>OUMAROU ALIMOUSTAPHA</t>
  </si>
  <si>
    <t>LIVRAISON DU MATÉRIEL MEDICAL</t>
  </si>
  <si>
    <t>M112417263150B</t>
  </si>
  <si>
    <t>AFRO MEDICAL LINE SARL</t>
  </si>
  <si>
    <t>PREST SCES/COM GEN</t>
  </si>
  <si>
    <t>P098817686662T</t>
  </si>
  <si>
    <t>PHIMDJOLE MASSA EPSE NGOL</t>
  </si>
  <si>
    <t>P098213554923R</t>
  </si>
  <si>
    <t>KANOUO MOGANG GERVAIS JOEL</t>
  </si>
  <si>
    <t>ETS CAMILLE TRADE AND BUSINESS</t>
  </si>
  <si>
    <t>P036617663091K</t>
  </si>
  <si>
    <t>FOE NGONDOBO EPSE MANGA</t>
  </si>
  <si>
    <t>P027617364315S</t>
  </si>
  <si>
    <t>NNAM FIDELIS</t>
  </si>
  <si>
    <t>M082015198135W</t>
  </si>
  <si>
    <t>LE COMMERCE DESIGN-LA BATISSE POUR TOUS</t>
  </si>
  <si>
    <t>C.D.B.T. SARL</t>
  </si>
  <si>
    <t>COMMERCE GENERAL ; IMPORT/EXPORT ; NÉGOCE ; PRESTATIONS DE SERVICES</t>
  </si>
  <si>
    <t>P055800278121M</t>
  </si>
  <si>
    <t>NGUECHIE EPSEE SHAKIE</t>
  </si>
  <si>
    <t>MAGDALENE AWEMU</t>
  </si>
  <si>
    <t>P118112694486A</t>
  </si>
  <si>
    <t>M092518242585Y</t>
  </si>
  <si>
    <t>SOCIETE INNOVEX SARL</t>
  </si>
  <si>
    <t>S.I.L SARL</t>
  </si>
  <si>
    <t>M102518206985Z</t>
  </si>
  <si>
    <t>SCI ELLAY</t>
  </si>
  <si>
    <t>P087518158727A</t>
  </si>
  <si>
    <t>CHARLES MBAIM SONNA</t>
  </si>
  <si>
    <t>P056717003212U</t>
  </si>
  <si>
    <t>P068012505149F</t>
  </si>
  <si>
    <t>DJOUMGOUE MARIE CHANTAL</t>
  </si>
  <si>
    <t>ETS DMC</t>
  </si>
  <si>
    <t>P018012569278H</t>
  </si>
  <si>
    <t>IBRAHIM SOUMAI</t>
  </si>
  <si>
    <t>M012416400364T</t>
  </si>
  <si>
    <t>EXPERTS RÉUNIS</t>
  </si>
  <si>
    <t>P027315093872B</t>
  </si>
  <si>
    <t>CECILIA NKONGHO</t>
  </si>
  <si>
    <t>P047512525131E</t>
  </si>
  <si>
    <t>COMFORT NJANG</t>
  </si>
  <si>
    <t>114688445</t>
  </si>
  <si>
    <t>P127518532278X</t>
  </si>
  <si>
    <t>BONGFAN</t>
  </si>
  <si>
    <t>P049616832170D</t>
  </si>
  <si>
    <t>NKO DALINTON</t>
  </si>
  <si>
    <t>P038712245940Q</t>
  </si>
  <si>
    <t>LONTSI TAPEO SERGE</t>
  </si>
  <si>
    <t>M032518242371W</t>
  </si>
  <si>
    <t>HUMOUR LEGACY ENGINEERING c/o NGASSAH HUMPHREY NFOR</t>
  </si>
  <si>
    <t>HLE</t>
  </si>
  <si>
    <t>P017812496007F</t>
  </si>
  <si>
    <t>P108417729200S</t>
  </si>
  <si>
    <t>P099017590050S</t>
  </si>
  <si>
    <t>M112116656809G</t>
  </si>
  <si>
    <t>AZOOMAR</t>
  </si>
  <si>
    <t>P118817909682X</t>
  </si>
  <si>
    <t>BERTHINE ELVIGE</t>
  </si>
  <si>
    <t>P066312405328K</t>
  </si>
  <si>
    <t>BILOA NGUEMA EPSE PIZZOTTI DENISE</t>
  </si>
  <si>
    <t>ETS BILOA NGUEMA</t>
  </si>
  <si>
    <t>P056918485353Z</t>
  </si>
  <si>
    <t>PRESTATION DE SERVICES, INGENIERIE INFORMATIQUE</t>
  </si>
  <si>
    <t>M032517610697C</t>
  </si>
  <si>
    <t>BADIJAMA SARL</t>
  </si>
  <si>
    <t>P097917614270B</t>
  </si>
  <si>
    <t>NAMEGNIE FOUMBI</t>
  </si>
  <si>
    <t>M062318502675Y</t>
  </si>
  <si>
    <t>DAOUD TRANSPORT SARL</t>
  </si>
  <si>
    <t>P048118170342C</t>
  </si>
  <si>
    <t>FULBERT JOSEPHINE NICOLE</t>
  </si>
  <si>
    <t>P076317032845M</t>
  </si>
  <si>
    <t>NOUBISSI EPOUSE PAMTE NIDJI</t>
  </si>
  <si>
    <t>P066712173722Q</t>
  </si>
  <si>
    <t>M082518042791M</t>
  </si>
  <si>
    <t>CAMEROON AGRICULTURAL COOPERATIVE SOCIETY</t>
  </si>
  <si>
    <t>CAMAG-COOP-BOD</t>
  </si>
  <si>
    <t>P078417701891Q</t>
  </si>
  <si>
    <t>DJUELA TAMENOU</t>
  </si>
  <si>
    <t>P067300063690E</t>
  </si>
  <si>
    <t>GEORGES CYPRIEN</t>
  </si>
  <si>
    <t>P058716479369B</t>
  </si>
  <si>
    <t>ZOUBEIDA</t>
  </si>
  <si>
    <t>TSCHOUMO</t>
  </si>
  <si>
    <t>P019718431436Z</t>
  </si>
  <si>
    <t>HANIFA</t>
  </si>
  <si>
    <t>P038212313358L</t>
  </si>
  <si>
    <t>M082016244417A</t>
  </si>
  <si>
    <t>ST THERESE OF THE CHILD JESUS</t>
  </si>
  <si>
    <t>P015100256729H</t>
  </si>
  <si>
    <t>TOUROU BOUBA</t>
  </si>
  <si>
    <t>ETS TOUROU BOUBA</t>
  </si>
  <si>
    <t>P079818016636L</t>
  </si>
  <si>
    <t>TATSAMENE DOUMTSOP</t>
  </si>
  <si>
    <t>P098912571142K</t>
  </si>
  <si>
    <t>AUGUSTINE BERMIONE</t>
  </si>
  <si>
    <t>P107917075824K</t>
  </si>
  <si>
    <t>DIEUDONNE YONG</t>
  </si>
  <si>
    <t>P036416588405W</t>
  </si>
  <si>
    <t>TCHONDIO</t>
  </si>
  <si>
    <t>P029318015551B</t>
  </si>
  <si>
    <t>.NCHIFONG</t>
  </si>
  <si>
    <t>.DOMINIC SECHUAMBOH</t>
  </si>
  <si>
    <t>P059218497101X</t>
  </si>
  <si>
    <t>P118017064182Y</t>
  </si>
  <si>
    <t>KAMDEM TENE HILAIRE</t>
  </si>
  <si>
    <t>(PROVENDERIE LA GRÂCE)</t>
  </si>
  <si>
    <t>M032217173001H</t>
  </si>
  <si>
    <t>SATISFACTION SARL</t>
  </si>
  <si>
    <t>M042318129305J</t>
  </si>
  <si>
    <t>SOCIETE BEAUTIFUL STAY BY ALLIANCE SARL</t>
  </si>
  <si>
    <t>STE BSA SARL</t>
  </si>
  <si>
    <t>PRESTATION DE SERVICES, COMMERCE GENERAL, PLACEMENT DU PERSONNEL,INFOGRAPHIE, TOURISME, VENTE DES BILLETS D'AVION</t>
  </si>
  <si>
    <t>P048518128989S</t>
  </si>
  <si>
    <t>IRENE CHRISTELLE</t>
  </si>
  <si>
    <t>M021411505655Y</t>
  </si>
  <si>
    <t>STE GLEN - CAMEROUN SARL</t>
  </si>
  <si>
    <t>STE GLEN - CAMEROUN</t>
  </si>
  <si>
    <t>P025317445322B</t>
  </si>
  <si>
    <t>NKAMGNE EPOUSE DEFO JACOBINE</t>
  </si>
  <si>
    <t>P119217991089Q</t>
  </si>
  <si>
    <t>MOHAMED RENGOU</t>
  </si>
  <si>
    <t>P018917996008M</t>
  </si>
  <si>
    <t>BOUKAR MAHAMET</t>
  </si>
  <si>
    <t>P117518345945G</t>
  </si>
  <si>
    <t>CHIFFRE D'AFFAIRE</t>
  </si>
  <si>
    <t>M012517488526J</t>
  </si>
  <si>
    <t>FANZ GLOBAL CONSTRUCTION</t>
  </si>
  <si>
    <t>P048412516709E</t>
  </si>
  <si>
    <t>P058817638957X</t>
  </si>
  <si>
    <t>SOP NAKO</t>
  </si>
  <si>
    <t>P105817979448W</t>
  </si>
  <si>
    <t>TCHIPETSA EPSE TAFOPA</t>
  </si>
  <si>
    <t>P080417978645S</t>
  </si>
  <si>
    <t>YADA YOUSSOUF</t>
  </si>
  <si>
    <t>M021117655452X</t>
  </si>
  <si>
    <t>SYNDICAT DEPARTEMENTAL DES TRAVAILLEURS DE TRANSIT DE MANUTENTION PORTUAIRE ET ACOUTUMES DU WOURI</t>
  </si>
  <si>
    <t>SDTTMPAW</t>
  </si>
  <si>
    <t>P118012698865F</t>
  </si>
  <si>
    <t>MOUHAMAN MOURTADHA</t>
  </si>
  <si>
    <t>ACHOURA</t>
  </si>
  <si>
    <t>M082217573533T</t>
  </si>
  <si>
    <t>CONSULTING TRAVELS &amp; SERVICES SARL</t>
  </si>
  <si>
    <t>CTS SARL</t>
  </si>
  <si>
    <t>P069012521702Z</t>
  </si>
  <si>
    <t>JULIAN MADLAMBOM</t>
  </si>
  <si>
    <t>P129017925865B</t>
  </si>
  <si>
    <t>KONGWPI SIDONIE NGIFOR</t>
  </si>
  <si>
    <t>P117217011573G</t>
  </si>
  <si>
    <t>NWOSU EMEKA CLETUS</t>
  </si>
  <si>
    <t>P016317089885S</t>
  </si>
  <si>
    <t>TATA JOAN MARY KINYUY EPOUSE WANWINDZEM</t>
  </si>
  <si>
    <t>M092217636905B</t>
  </si>
  <si>
    <t>LYCEE DE SOHOCK</t>
  </si>
  <si>
    <t>P118516829468G</t>
  </si>
  <si>
    <t>P099417062669D</t>
  </si>
  <si>
    <t>DJIBERSOU DJAKI CREPIN</t>
  </si>
  <si>
    <t>P019415696655F</t>
  </si>
  <si>
    <t>P019017834192L</t>
  </si>
  <si>
    <t>TAHOU MEGUE</t>
  </si>
  <si>
    <t>VIANNY</t>
  </si>
  <si>
    <t>ARCHITECTE RETRAITE</t>
  </si>
  <si>
    <t>P065415237342J</t>
  </si>
  <si>
    <t>MISSIPO TONGO MPONDO</t>
  </si>
  <si>
    <t>ARELEY GUY</t>
  </si>
  <si>
    <t>P087717604457H</t>
  </si>
  <si>
    <t>MATAFOUE KEMTA</t>
  </si>
  <si>
    <t>P019617065793D</t>
  </si>
  <si>
    <t>SOUH</t>
  </si>
  <si>
    <t>P016700299008F</t>
  </si>
  <si>
    <t>TCHIEDJIO EPSEE GOULA</t>
  </si>
  <si>
    <t>THERESE ALICE</t>
  </si>
  <si>
    <t>P096717493061N</t>
  </si>
  <si>
    <t>TANFUE CELESTIN</t>
  </si>
  <si>
    <t>P026916380933Y</t>
  </si>
  <si>
    <t>PIERRE LOTTI.</t>
  </si>
  <si>
    <t>P058017677228X</t>
  </si>
  <si>
    <t>MAMIENFO SONFACK</t>
  </si>
  <si>
    <t>CHARLIE DUGUESTINE</t>
  </si>
  <si>
    <t>M080717253198T</t>
  </si>
  <si>
    <t>CES D'ICHIM</t>
  </si>
  <si>
    <t>P097317469006W</t>
  </si>
  <si>
    <t>LAZARUS CHIMEZIE</t>
  </si>
  <si>
    <t>M062417482751K</t>
  </si>
  <si>
    <t>ETS DARWIN COMPUTER SERVICES</t>
  </si>
  <si>
    <t>PRESTATIONS DE SERVICE, COMMERCE GÉNÉRALE, IMPORT EXPORT, BÂTIMENT ET TRAVAUX PUBLIC</t>
  </si>
  <si>
    <t>P078218118197A</t>
  </si>
  <si>
    <t>LEKOMO TENIVOUC</t>
  </si>
  <si>
    <t>P026212414388H</t>
  </si>
  <si>
    <t>MOTCHUENG ODETTE</t>
  </si>
  <si>
    <t>COIFEUSEUSE</t>
  </si>
  <si>
    <t>P058516058461F</t>
  </si>
  <si>
    <t>SIWAMNOUE</t>
  </si>
  <si>
    <t>P125300314738X</t>
  </si>
  <si>
    <t>AMOUGOU JOSEPH</t>
  </si>
  <si>
    <t>P119018097322Z</t>
  </si>
  <si>
    <t>DOCILE MICHELE</t>
  </si>
  <si>
    <t>M012618349708E</t>
  </si>
  <si>
    <t>COMMISSION FOR FIGHT AGAINST DRUGS ABUSE AND REHABILITATION</t>
  </si>
  <si>
    <t>COFADARE</t>
  </si>
  <si>
    <t>Phone accessories</t>
  </si>
  <si>
    <t>P109517707429B</t>
  </si>
  <si>
    <t>NFORMI GILDAS SAMBA</t>
  </si>
  <si>
    <t>SNAC - BAR</t>
  </si>
  <si>
    <t>P118711505741A</t>
  </si>
  <si>
    <t>KUEDA MINKEM</t>
  </si>
  <si>
    <t>P047516772653B</t>
  </si>
  <si>
    <t>NNA MEYO</t>
  </si>
  <si>
    <t>P106500135651Z</t>
  </si>
  <si>
    <t>M081117455248T</t>
  </si>
  <si>
    <t>couturière</t>
  </si>
  <si>
    <t>P017016416737K</t>
  </si>
  <si>
    <t>P088918466736L</t>
  </si>
  <si>
    <t>ALAIN POWEL</t>
  </si>
  <si>
    <t>P014818428550A</t>
  </si>
  <si>
    <t>FISCALIS</t>
  </si>
  <si>
    <t>P097218477465J</t>
  </si>
  <si>
    <t>EKUH ARREY ETTA (ETS CHARA PREMIUM WELL BEING)</t>
  </si>
  <si>
    <t>P078216043729D</t>
  </si>
  <si>
    <t>ALONGIFOR SAMUEL MBOLE</t>
  </si>
  <si>
    <t>(ETS BROCANTE SAMUEL)</t>
  </si>
  <si>
    <t>IMPORT/EXPORT, COMMERCE GENERAL, BROCANTE, PRESTATION DE SERVICES, DIVERS</t>
  </si>
  <si>
    <t>P039518010396U</t>
  </si>
  <si>
    <t>HILARY BANTAR</t>
  </si>
  <si>
    <t>P046812504072J</t>
  </si>
  <si>
    <t>DZAKENG VINCENT</t>
  </si>
  <si>
    <t>ETS ZACO FAM</t>
  </si>
  <si>
    <t>P019818466910X</t>
  </si>
  <si>
    <t>SILIK</t>
  </si>
  <si>
    <t>AMEDEE PRISCA</t>
  </si>
  <si>
    <t>P107917908035M</t>
  </si>
  <si>
    <t>P057400415018Z</t>
  </si>
  <si>
    <t>P059818581643H</t>
  </si>
  <si>
    <t>BEYIP</t>
  </si>
  <si>
    <t>MAFLEUR ORNELA</t>
  </si>
  <si>
    <t>P077116958263R</t>
  </si>
  <si>
    <t>P108012757519G</t>
  </si>
  <si>
    <t>PIGUI ABOUMA</t>
  </si>
  <si>
    <t>M021612489995E</t>
  </si>
  <si>
    <t>STE NAT DE L'IND&amp;DES TRANSF DIVERSES</t>
  </si>
  <si>
    <t>SONITRAD</t>
  </si>
  <si>
    <t>P079816869149L</t>
  </si>
  <si>
    <t>CEDRIC NASIEN</t>
  </si>
  <si>
    <t>P086312410698Z</t>
  </si>
  <si>
    <t>MFOMBANG EPSEE ESSAMA</t>
  </si>
  <si>
    <t>P049617466684U</t>
  </si>
  <si>
    <t>OGONO</t>
  </si>
  <si>
    <t>RAFFINAGE</t>
  </si>
  <si>
    <t>P065816632872W</t>
  </si>
  <si>
    <t>JEAN BABTISTE</t>
  </si>
  <si>
    <t>P087316490222Q</t>
  </si>
  <si>
    <t>NGUEPDJOP ELIE</t>
  </si>
  <si>
    <t>M110612652393A</t>
  </si>
  <si>
    <t>GIC AEREF</t>
  </si>
  <si>
    <t>VENTE FFRIPPERIE</t>
  </si>
  <si>
    <t>P067700455344Y</t>
  </si>
  <si>
    <t>YOSSA NGUENKAM MARIE YOLANDE</t>
  </si>
  <si>
    <t>P015215111027U</t>
  </si>
  <si>
    <t>FOFIE EPSE EMAC</t>
  </si>
  <si>
    <t>P017718528460G</t>
  </si>
  <si>
    <t>FANGUENG FEZE EPOUSE FEKOUA</t>
  </si>
  <si>
    <t>P068817102449U</t>
  </si>
  <si>
    <t>P017012288509F</t>
  </si>
  <si>
    <t>LIMAN DIGUIO</t>
  </si>
  <si>
    <t>M062316430058Y</t>
  </si>
  <si>
    <t>GUERAIN GATTUSO SARL</t>
  </si>
  <si>
    <t>COMMERCE GENERAL, PRESTATIONS DE SERVICES, FOURNITURES DE BIENS, IMPORT/EXPORT, MAINTENANCE DES APPAREILS ELECTRIQUES</t>
  </si>
  <si>
    <t>P119318516528G</t>
  </si>
  <si>
    <t>OKOLI CHUKWUBUIKEM</t>
  </si>
  <si>
    <t>P018417118101C</t>
  </si>
  <si>
    <t>AFOUMEZO'O EVINA LEOPOLD ARNAUD</t>
  </si>
  <si>
    <t>ETS.AF.E.L.A</t>
  </si>
  <si>
    <t>P068418249178F</t>
  </si>
  <si>
    <t>JOSEPH MBANG WENO</t>
  </si>
  <si>
    <t>MINI COMMERCANT</t>
  </si>
  <si>
    <t>P048317137052R</t>
  </si>
  <si>
    <t>P016518027962B</t>
  </si>
  <si>
    <t>FADIMATOU BOYKETE</t>
  </si>
  <si>
    <t>/Ets SMAS</t>
  </si>
  <si>
    <t>P049016183093B</t>
  </si>
  <si>
    <t>TEPIE YOUMBI</t>
  </si>
  <si>
    <t>DOLARINE</t>
  </si>
  <si>
    <t>P049416619611G</t>
  </si>
  <si>
    <t>ANDING ESSOMBA</t>
  </si>
  <si>
    <t>P075100042589Q</t>
  </si>
  <si>
    <t>OGBA KOH Née ZAMBOETS</t>
  </si>
  <si>
    <t>ETS OGBA</t>
  </si>
  <si>
    <t>P046816381419P</t>
  </si>
  <si>
    <t>KAMDEM SIKALI</t>
  </si>
  <si>
    <t>P039720424727G</t>
  </si>
  <si>
    <t>ANNE BILORE</t>
  </si>
  <si>
    <t>P058716776352D</t>
  </si>
  <si>
    <t>MBONWO TAKUETE EPSE YEMENE TCHINDA</t>
  </si>
  <si>
    <t>P069418062585S</t>
  </si>
  <si>
    <t>SAMBA BENY</t>
  </si>
  <si>
    <t>ROMANY</t>
  </si>
  <si>
    <t>P019918384931D</t>
  </si>
  <si>
    <t>P098716301707K</t>
  </si>
  <si>
    <t>IGWE IJEOMA</t>
  </si>
  <si>
    <t>P100418488212Z</t>
  </si>
  <si>
    <t>NDIKWONFU</t>
  </si>
  <si>
    <t>P119517893464J</t>
  </si>
  <si>
    <t>FOPA  TCHINDA</t>
  </si>
  <si>
    <t>Eristelle</t>
  </si>
  <si>
    <t>P059216824850C</t>
  </si>
  <si>
    <t>ESSOUPE WOISSI</t>
  </si>
  <si>
    <t>P056718287826U</t>
  </si>
  <si>
    <t>ANASTASIE PASCALIE</t>
  </si>
  <si>
    <t>P129817091341M</t>
  </si>
  <si>
    <t>FOUDA MVE</t>
  </si>
  <si>
    <t>P040116372335U</t>
  </si>
  <si>
    <t>BILO'O EYEZO'O</t>
  </si>
  <si>
    <t>P068618115797H</t>
  </si>
  <si>
    <t>P010017080208Z</t>
  </si>
  <si>
    <t>P030018443664E</t>
  </si>
  <si>
    <t>YEGAH</t>
  </si>
  <si>
    <t>NADEGE MADABA</t>
  </si>
  <si>
    <t>EARTH SCIENCES CONSULTING SERVICES</t>
  </si>
  <si>
    <t>M102015196514R</t>
  </si>
  <si>
    <t>NAF GEOTEK LTD</t>
  </si>
  <si>
    <t>P048913914935P</t>
  </si>
  <si>
    <t>YEMETIO FOTIO VAUTREL</t>
  </si>
  <si>
    <t>P106817806458T</t>
  </si>
  <si>
    <t>BIYICK ROSE MARCELLE</t>
  </si>
  <si>
    <t>P109317450149Y</t>
  </si>
  <si>
    <t>POKA TCHOUACHUE STEVE BEAURIS</t>
  </si>
  <si>
    <t>" ETS N-T NATHAN TCHUENTE "</t>
  </si>
  <si>
    <t>P107815294513L</t>
  </si>
  <si>
    <t>P056017794462M</t>
  </si>
  <si>
    <t>ANGELINE MAGDALENE</t>
  </si>
  <si>
    <t>TANSITAIRE</t>
  </si>
  <si>
    <t>P017918503073G</t>
  </si>
  <si>
    <t>YOUSSOUF FADOUL</t>
  </si>
  <si>
    <t>P016718195504W</t>
  </si>
  <si>
    <t>ABDOU SAHUYANE</t>
  </si>
  <si>
    <t>P088012621000Q</t>
  </si>
  <si>
    <t>P018817649657M</t>
  </si>
  <si>
    <t>GONI BACHIR</t>
  </si>
  <si>
    <t>P068517575261F</t>
  </si>
  <si>
    <t>MAZOUTOUO</t>
  </si>
  <si>
    <t>P106812174784P</t>
  </si>
  <si>
    <t>VICTOR RENE</t>
  </si>
  <si>
    <t>P030018462368X</t>
  </si>
  <si>
    <t>ATAHIROU</t>
  </si>
  <si>
    <t>P016400130325Q</t>
  </si>
  <si>
    <t>ODINAKA CHUKWU</t>
  </si>
  <si>
    <t>OKAFOR TOBIAS</t>
  </si>
  <si>
    <t>P122017326491D</t>
  </si>
  <si>
    <t>KEMOUE NICANORD</t>
  </si>
  <si>
    <t>P108817762295D</t>
  </si>
  <si>
    <t>MBEZELE EVINA BERTHE PULCHERIE</t>
  </si>
  <si>
    <t>(ETERNITY BEAUTY)</t>
  </si>
  <si>
    <t>P036900417009J</t>
  </si>
  <si>
    <t>NSUPUH Née FOPA KOUGOUM Anne</t>
  </si>
  <si>
    <t>P010017929735G</t>
  </si>
  <si>
    <t>P068918124129A</t>
  </si>
  <si>
    <t>LENJO FOMONYUY</t>
  </si>
  <si>
    <t>M119100001253S</t>
  </si>
  <si>
    <t>STE NAKIRA-KAM SARL</t>
  </si>
  <si>
    <t>NAKIRA - KAM SARL</t>
  </si>
  <si>
    <t>VENTE DE MATERIELS ELECTRIQUES/ELECTRONIQUES/ELECTROMENAGERS</t>
  </si>
  <si>
    <t>P078616429721F</t>
  </si>
  <si>
    <t>JOELLE BLANCHE</t>
  </si>
  <si>
    <t>TECHNICIEN IMAGERIE MEDICAL</t>
  </si>
  <si>
    <t>P078516805341M</t>
  </si>
  <si>
    <t>DJIPA KOUEMOU SYLVIANE EPSE FANKAM LUANJE</t>
  </si>
  <si>
    <t>P038517962335Y</t>
  </si>
  <si>
    <t>P118812709948H</t>
  </si>
  <si>
    <t>MELIEDJE KEMOE FANKAM JAVELY</t>
  </si>
  <si>
    <t>ETS MELJY SERVICES</t>
  </si>
  <si>
    <t>P128818261281R</t>
  </si>
  <si>
    <t>YEPMO TINDO THIERRY HUACINTHE</t>
  </si>
  <si>
    <t>ETS SCULPTURE ET BATIR SERVICE</t>
  </si>
  <si>
    <t>P057617734179T</t>
  </si>
  <si>
    <t>Collins Ugoezih</t>
  </si>
  <si>
    <t>P017716954761A</t>
  </si>
  <si>
    <t>P029717856078W</t>
  </si>
  <si>
    <t>M091217704115A</t>
  </si>
  <si>
    <t>ECOLE PUBLIQUE DE SERADOUMDA</t>
  </si>
  <si>
    <t>EP SERADOUMDA</t>
  </si>
  <si>
    <t>P098317628221J</t>
  </si>
  <si>
    <t>SIPORA DORINE FLORE</t>
  </si>
  <si>
    <t>P057815193443E</t>
  </si>
  <si>
    <t>DJOMO EPSE PONSU KUEKAM ADELINE FLORE</t>
  </si>
  <si>
    <t>(ETS FLORA EVENTS AND SERVICES)</t>
  </si>
  <si>
    <t>PRODUCTION DES POULETS DE CHAIR</t>
  </si>
  <si>
    <t>P089417681535L</t>
  </si>
  <si>
    <t>MGBAMINE</t>
  </si>
  <si>
    <t>RALPH EDDY ERWAN</t>
  </si>
  <si>
    <t>M022118497840F</t>
  </si>
  <si>
    <t>AYANT DROIT BELOUMOU BINDZI CLAIRE</t>
  </si>
  <si>
    <t>P088812604336Q</t>
  </si>
  <si>
    <t>TIZIH</t>
  </si>
  <si>
    <t>DIEUDONNE KHAN</t>
  </si>
  <si>
    <t>P058516677132S</t>
  </si>
  <si>
    <t>SIMON PIÈRRE DIDIER</t>
  </si>
  <si>
    <t>P028812187429B</t>
  </si>
  <si>
    <t>SIMO GUIFO BORICE</t>
  </si>
  <si>
    <t>M092316047581E</t>
  </si>
  <si>
    <t>SOCIÉTÉ FNC GROUP SARL</t>
  </si>
  <si>
    <t>FNC GROUP</t>
  </si>
  <si>
    <t>P010118395558T</t>
  </si>
  <si>
    <t>NGOUMLACK SAA</t>
  </si>
  <si>
    <t>P015718481788G</t>
  </si>
  <si>
    <t>NGONO EPSE AWOE</t>
  </si>
  <si>
    <t>P107317637428R</t>
  </si>
  <si>
    <t>P045215785463M</t>
  </si>
  <si>
    <t>EKODO ZE</t>
  </si>
  <si>
    <t>M062416852156G</t>
  </si>
  <si>
    <t>REAPFIELDS RESOURCES LTD</t>
  </si>
  <si>
    <t>achat cacao café/prestations de services</t>
  </si>
  <si>
    <t>P079716930401C</t>
  </si>
  <si>
    <t>ONGUENE ESSIMI</t>
  </si>
  <si>
    <t>P097200372260L</t>
  </si>
  <si>
    <t>NGO BISOHONG</t>
  </si>
  <si>
    <t>P122018345184E</t>
  </si>
  <si>
    <t>ELLE AKOO</t>
  </si>
  <si>
    <t>ZERAPHIN</t>
  </si>
  <si>
    <t>P016000221113R</t>
  </si>
  <si>
    <t>ELH BAARE</t>
  </si>
  <si>
    <t>P109817831034B</t>
  </si>
  <si>
    <t>WAGUO WAGUO</t>
  </si>
  <si>
    <t>P098312331176J</t>
  </si>
  <si>
    <t>ESSOUMBA MARIE ANDREESS</t>
  </si>
  <si>
    <t>ESSOUMBA MARIE ANDRE</t>
  </si>
  <si>
    <t>P089717758021C</t>
  </si>
  <si>
    <t>IJEOMA EJIDIKE</t>
  </si>
  <si>
    <t>PRESTATION DE SERVICES/COMMERCE/BTP</t>
  </si>
  <si>
    <t>P128916927448A</t>
  </si>
  <si>
    <t>ATROUMPAYE BASGA SYLVAIN</t>
  </si>
  <si>
    <t>(ETS APRE &amp; FILS)</t>
  </si>
  <si>
    <t>P127518168518D</t>
  </si>
  <si>
    <t>GNINGAHE</t>
  </si>
  <si>
    <t>P078917922827D</t>
  </si>
  <si>
    <t>YEMTSA TEDONGMO</t>
  </si>
  <si>
    <t>P018918424897N</t>
  </si>
  <si>
    <t>ABBA ADAM</t>
  </si>
  <si>
    <t>peintre deco</t>
  </si>
  <si>
    <t>P047518098763P</t>
  </si>
  <si>
    <t>CHUNYA RUGOBERT</t>
  </si>
  <si>
    <t>P039417909038N</t>
  </si>
  <si>
    <t>NKOI NDOUMDJI</t>
  </si>
  <si>
    <t>M082116426914G</t>
  </si>
  <si>
    <t>BATI CONFORT PLUS AND CONSULTING SARL</t>
  </si>
  <si>
    <t>BC PLUS</t>
  </si>
  <si>
    <t>PAPETERIE ET EVENEMENTIEL</t>
  </si>
  <si>
    <t>P068616955702H</t>
  </si>
  <si>
    <t>LEUGA EPOUSE SANDJO</t>
  </si>
  <si>
    <t>ETS LEUGA SERVICES</t>
  </si>
  <si>
    <t>P107716823908X</t>
  </si>
  <si>
    <t>P029317124599L</t>
  </si>
  <si>
    <t>LUM BIOLYNE FUH</t>
  </si>
  <si>
    <t>( SKYPE VIP )</t>
  </si>
  <si>
    <t>M120017238722J</t>
  </si>
  <si>
    <t>EP ANNEXE AMBAM GRP 2</t>
  </si>
  <si>
    <t>P106212552464T</t>
  </si>
  <si>
    <t>P019517192690Y</t>
  </si>
  <si>
    <t>P077812748443E</t>
  </si>
  <si>
    <t>KILAMA HENRI JOEL</t>
  </si>
  <si>
    <t>ETS H.J.K INTERNATIONAL</t>
  </si>
  <si>
    <t>P057317631156U</t>
  </si>
  <si>
    <t>OFOZIE CHIMEZIE</t>
  </si>
  <si>
    <t>P109217656065H</t>
  </si>
  <si>
    <t>DJEUDJIO DIFO</t>
  </si>
  <si>
    <t>P068917123371Q</t>
  </si>
  <si>
    <t>P057000417806X</t>
  </si>
  <si>
    <t>MBECK EPSE NKONT ANNIE YVONNE</t>
  </si>
  <si>
    <t>P098916930812Q</t>
  </si>
  <si>
    <t>RODRIGUE GAEL ( ETS 3K )</t>
  </si>
  <si>
    <t>P117417231483P</t>
  </si>
  <si>
    <t>SIMO NICOLINE</t>
  </si>
  <si>
    <t>P087916203909P</t>
  </si>
  <si>
    <t>ABDOUNASSIK BAKARI</t>
  </si>
  <si>
    <t>P066500531150J</t>
  </si>
  <si>
    <t>P019016314621H</t>
  </si>
  <si>
    <t>TAMAFO FOFOU</t>
  </si>
  <si>
    <t>P117417711779W</t>
  </si>
  <si>
    <t>NDEIDZO TIKENG</t>
  </si>
  <si>
    <t>P115300129223X</t>
  </si>
  <si>
    <t>P037216087983G</t>
  </si>
  <si>
    <t>KATARIA DEEPAK PARTABRAI</t>
  </si>
  <si>
    <t>M010516939653Y</t>
  </si>
  <si>
    <t>CERCLE D'APPUI AU DÉVELOPPEMENT RURAL</t>
  </si>
  <si>
    <t>CADER</t>
  </si>
  <si>
    <t>DÉVELOPPEMENT COMMUNAUTAIRE, PROMOTION DE L'APPROCHE GENRE ET L'AUTO-PROMOTION DES POPULATIONS PYGMÉES, LUTTE CONTRE LA PAUVRETÉ</t>
  </si>
  <si>
    <t>P122017293731B</t>
  </si>
  <si>
    <t>(INTER PEINTURE, SMG, DULJEX)</t>
  </si>
  <si>
    <t>M102417146851N</t>
  </si>
  <si>
    <t>MARVEL DIESEL SARL</t>
  </si>
  <si>
    <t>PRESTATIONS SERVICES INDUSTRIELLES, COMMERCE GÉNÉRALE</t>
  </si>
  <si>
    <t>P018616601646Z</t>
  </si>
  <si>
    <t>P077818459340Q</t>
  </si>
  <si>
    <t>(CH 011308)</t>
  </si>
  <si>
    <t>P095817968653D</t>
  </si>
  <si>
    <t>ZOA NDONGO MAXIMIN MARIE</t>
  </si>
  <si>
    <t>P119117781658K</t>
  </si>
  <si>
    <t>P099316578582J</t>
  </si>
  <si>
    <t>MATSOPZO WATIE</t>
  </si>
  <si>
    <t>P058617818716T</t>
  </si>
  <si>
    <t>TCHOUAMBOU FEZEU EPSE KAJE NZALI</t>
  </si>
  <si>
    <t>P049117686760B</t>
  </si>
  <si>
    <t>FONTCHA NYAMI EPSE BATCHOU</t>
  </si>
  <si>
    <t>P056916328036M</t>
  </si>
  <si>
    <t>PIERRE IRENEE.</t>
  </si>
  <si>
    <t>M041014867773H</t>
  </si>
  <si>
    <t>ASSOCIATION FRATERNELLE ET D'ENTRAIDE NDOG-MBE- DLA3</t>
  </si>
  <si>
    <t>A.F.E</t>
  </si>
  <si>
    <t>P078417595337K</t>
  </si>
  <si>
    <t>MALINGAM</t>
  </si>
  <si>
    <t>P077925245063S</t>
  </si>
  <si>
    <t>P016212381404E</t>
  </si>
  <si>
    <t>MOUMHOUIN JEAN LOUIS</t>
  </si>
  <si>
    <t>P059816736233N</t>
  </si>
  <si>
    <t>NAIZKWA MAZBEUGUEU</t>
  </si>
  <si>
    <t>P036816677469D</t>
  </si>
  <si>
    <t>P077717993037Y</t>
  </si>
  <si>
    <t>BESONG FRED</t>
  </si>
  <si>
    <t>P018115718891A</t>
  </si>
  <si>
    <t>NNANGA MOUADIBA</t>
  </si>
  <si>
    <t>COMMERCD GENERAL,IMPORT-EXPORT</t>
  </si>
  <si>
    <t>M072517905980K</t>
  </si>
  <si>
    <t>P058616316407S</t>
  </si>
  <si>
    <t>P118212529290Z</t>
  </si>
  <si>
    <t>TCHATCHOUA KUIBOU</t>
  </si>
  <si>
    <t>P102015125734E</t>
  </si>
  <si>
    <t>TATSAKO</t>
  </si>
  <si>
    <t>BLAISE ALAIN SENGHOR</t>
  </si>
  <si>
    <t>P126716174487E</t>
  </si>
  <si>
    <t>JACQUES DANIEL</t>
  </si>
  <si>
    <t>M032618488551H</t>
  </si>
  <si>
    <t>JOHN AND SONS COMPANY LIMITED</t>
  </si>
  <si>
    <t>M102417174936H</t>
  </si>
  <si>
    <t>CONTROLE-INSPECTION-AUDIT-LABORATOIRE-EXPERTISE</t>
  </si>
  <si>
    <t>CINAEX SARL</t>
  </si>
  <si>
    <t>CND, PC, AUDIT, METROLOGIE, EXPERTISES TECHNIQUES ET INDUSTRIELLES, PRESTATION DE SERVICES ET FOURNITURES QHSE, REPRESENTATION, COMMERCE GÉNÉRAL</t>
  </si>
  <si>
    <t>TELCOM TECH</t>
  </si>
  <si>
    <t>P028216878234R</t>
  </si>
  <si>
    <t>GODWILL NDI</t>
  </si>
  <si>
    <t>P118917231869X</t>
  </si>
  <si>
    <t>CHOUAMOU NJOMO</t>
  </si>
  <si>
    <t>AGRICULTURE, ELEVAGE , AGRO-INDUSTIE</t>
  </si>
  <si>
    <t>M022216417704R</t>
  </si>
  <si>
    <t>SOCIETE COOPERATIVE AVEC CONSEIL D'ADMINISTRATION D'UTILISATEURS DES MATERIELS AGRICOLES ET GENIE CIVIL</t>
  </si>
  <si>
    <t>COOP-CA UMAG</t>
  </si>
  <si>
    <t>P108618473053X</t>
  </si>
  <si>
    <t>ACHETNAGNIGNI NJIKAM</t>
  </si>
  <si>
    <t>M120817556323Z</t>
  </si>
  <si>
    <t>COLLEGE BILINGUE EXCELLENCE</t>
  </si>
  <si>
    <t>CB EXCELLENCE</t>
  </si>
  <si>
    <t>FABRICATION DES AGGLOS</t>
  </si>
  <si>
    <t>M012317908140R</t>
  </si>
  <si>
    <t>FILS DE L'HOMME SARL</t>
  </si>
  <si>
    <t>F.H SARL</t>
  </si>
  <si>
    <t>P066600569480S</t>
  </si>
  <si>
    <t>ZEUFACK VERONIQUE DESIREE</t>
  </si>
  <si>
    <t>M121617832052U</t>
  </si>
  <si>
    <t>ASSOCIATION NKUITCHOUO(ENTENTE) DE MENDONG</t>
  </si>
  <si>
    <t>P109818491856P</t>
  </si>
  <si>
    <t>MBWIE</t>
  </si>
  <si>
    <t>DERICK DIMA</t>
  </si>
  <si>
    <t>P127716857937G</t>
  </si>
  <si>
    <t>P079418423244C</t>
  </si>
  <si>
    <t>LATOUROU</t>
  </si>
  <si>
    <t>P027900451918F</t>
  </si>
  <si>
    <t>TANEYO SOUKOUE RENE</t>
  </si>
  <si>
    <t>ETS TANEYO SOUKOUE</t>
  </si>
  <si>
    <t>P078514405240G</t>
  </si>
  <si>
    <t>NGAMEN CHOUCHOU CHRISTELLE JOELLE</t>
  </si>
  <si>
    <t>ETS J N SERVICES</t>
  </si>
  <si>
    <t>M032517630351X</t>
  </si>
  <si>
    <t>KUETSA LOGISTIQUE TRANSPORT ET SERVICES</t>
  </si>
  <si>
    <t>KLTS SARL</t>
  </si>
  <si>
    <t>IMPORT-EXPORT DECLARANT EN DOUANE, LOCATION DE VEHICULES, VENTE DE VEHICULES</t>
  </si>
  <si>
    <t>P089518278161A</t>
  </si>
  <si>
    <t>TCHANGOUE KAPAWA</t>
  </si>
  <si>
    <t>P098500495351T</t>
  </si>
  <si>
    <t>EBE MBALLA EPSEE AZEME</t>
  </si>
  <si>
    <t>P048915058489P</t>
  </si>
  <si>
    <t>KETCHEN TABE</t>
  </si>
  <si>
    <t>P107217753001P</t>
  </si>
  <si>
    <t>OUMALIEU</t>
  </si>
  <si>
    <t>M022416401709X</t>
  </si>
  <si>
    <t>P088517752543E</t>
  </si>
  <si>
    <t>DIANE HELENE</t>
  </si>
  <si>
    <t>P095718407883N</t>
  </si>
  <si>
    <t>NDZIE MARTINE</t>
  </si>
  <si>
    <t>M112217746491P</t>
  </si>
  <si>
    <t>ETABLISSEMENT BL SARL</t>
  </si>
  <si>
    <t>ETS BL SARL</t>
  </si>
  <si>
    <t>M102417135952U</t>
  </si>
  <si>
    <t>NEW FINANCIAL CONSULTING SARL</t>
  </si>
  <si>
    <t>P059217751099P</t>
  </si>
  <si>
    <t>KAMZA</t>
  </si>
  <si>
    <t>P118518017079Z</t>
  </si>
  <si>
    <t>MBOLATSOUGOU</t>
  </si>
  <si>
    <t>P089917668857H</t>
  </si>
  <si>
    <t>FEUHAN YOWAH SANDRINE</t>
  </si>
  <si>
    <t>CONSULTANCY -QUALITY CONTOL SERVICES</t>
  </si>
  <si>
    <t>M051412091175B</t>
  </si>
  <si>
    <t>STE BINES LTD</t>
  </si>
  <si>
    <t>P059016665794M</t>
  </si>
  <si>
    <t>WANKAH</t>
  </si>
  <si>
    <t>Prestations de services, import-export d'appareils médical, commerce général</t>
  </si>
  <si>
    <t>P018318036366R</t>
  </si>
  <si>
    <t>DJIKE MBIELEU</t>
  </si>
  <si>
    <t>DADA DIANE</t>
  </si>
  <si>
    <t>P017100217313T</t>
  </si>
  <si>
    <t>HAYATOU TANKO</t>
  </si>
  <si>
    <t>ETS CAMEROUN SERVICES</t>
  </si>
  <si>
    <t>P069116164209A</t>
  </si>
  <si>
    <t>M092518078787T</t>
  </si>
  <si>
    <t>SAINT FRANCOIS SARL</t>
  </si>
  <si>
    <t>P069212586604Q</t>
  </si>
  <si>
    <t>AMOMBO MUAKA UMBA</t>
  </si>
  <si>
    <t>BLANCHE MAXIMILIENNE</t>
  </si>
  <si>
    <t>P048318496680F</t>
  </si>
  <si>
    <t>MAZOHA KOUDAZEM</t>
  </si>
  <si>
    <t>THERESE RUFINE</t>
  </si>
  <si>
    <t>P059616720863G</t>
  </si>
  <si>
    <t>DONFOUET NGUIELEKEU</t>
  </si>
  <si>
    <t>P057216828811D</t>
  </si>
  <si>
    <t>P106417742287E</t>
  </si>
  <si>
    <t>IFEANYI ONUKWUDI</t>
  </si>
  <si>
    <t>Pius</t>
  </si>
  <si>
    <t>P088816939620Z</t>
  </si>
  <si>
    <t>GERAUD DONALD</t>
  </si>
  <si>
    <t>M091617252425B</t>
  </si>
  <si>
    <t>E CATH DOUVANGAR</t>
  </si>
  <si>
    <t>P068417523150K</t>
  </si>
  <si>
    <t>MEULEU TAKOU</t>
  </si>
  <si>
    <t>M091817242672L</t>
  </si>
  <si>
    <t>EP EMINEMVOM DE BIWONG-BULU</t>
  </si>
  <si>
    <t>P076712566447P</t>
  </si>
  <si>
    <t>NDOUNKE NGEUNSA GUY MERLIN</t>
  </si>
  <si>
    <t>P068316678374D</t>
  </si>
  <si>
    <t>SYRI MIRABEL</t>
  </si>
  <si>
    <t>P037418550621F</t>
  </si>
  <si>
    <t>NYAMA MANY</t>
  </si>
  <si>
    <t>P027416149681R</t>
  </si>
  <si>
    <t>P056917751980U</t>
  </si>
  <si>
    <t>P059418072854F</t>
  </si>
  <si>
    <t>LONTCHI NGNINZEKO</t>
  </si>
  <si>
    <t>Price Patrick</t>
  </si>
  <si>
    <t>M032416613553M</t>
  </si>
  <si>
    <t>PARC ORIENTAL SAU</t>
  </si>
  <si>
    <t>PRESTATIONS DES SERVICES, SPECTACLES DIVERS,LOISIR ET TOURISTIQUE, JEUX DIVERS</t>
  </si>
  <si>
    <t>TAX FONCIERE</t>
  </si>
  <si>
    <t>P017417518594Z</t>
  </si>
  <si>
    <t>RICHARD NDOH</t>
  </si>
  <si>
    <t>P066117821382M</t>
  </si>
  <si>
    <t>PRISO EPS AMANA</t>
  </si>
  <si>
    <t>LINA LAURE MARIE JOSE</t>
  </si>
  <si>
    <t>P058917659851N</t>
  </si>
  <si>
    <t>P018317572847Q</t>
  </si>
  <si>
    <t>P018517516432N</t>
  </si>
  <si>
    <t>P069516601300Z</t>
  </si>
  <si>
    <t>ARMANDINE DIOR</t>
  </si>
  <si>
    <t>M122316487773C</t>
  </si>
  <si>
    <t>DAKTEL MED SUPPLY SARL</t>
  </si>
  <si>
    <t>DAKTEL SARL</t>
  </si>
  <si>
    <t>DISTRIBUTION des matériels et consommables médicaux</t>
  </si>
  <si>
    <t>M022416415462Q</t>
  </si>
  <si>
    <t>PATHFINDER LTD</t>
  </si>
  <si>
    <t>L'ELEVAGE ET L'AGRICULTURE</t>
  </si>
  <si>
    <t>M092417083508Z</t>
  </si>
  <si>
    <t>PROMOTION POUR L'ELEVAGE ET L'AGRICULTURE DU CAMEROUN</t>
  </si>
  <si>
    <t>MAINTENANCE DES INFRASTRUCTURES ROUTIÈRES</t>
  </si>
  <si>
    <t>M072116298960M</t>
  </si>
  <si>
    <t>KRIBI HIGHWAY MANAGEMENT</t>
  </si>
  <si>
    <t>KHM</t>
  </si>
  <si>
    <t>P107417789062Z</t>
  </si>
  <si>
    <t>Ntchaounte épouse teffo</t>
  </si>
  <si>
    <t>Sariette flore</t>
  </si>
  <si>
    <t>P127315347747A</t>
  </si>
  <si>
    <t>ABADOWA</t>
  </si>
  <si>
    <t>P089012627690U</t>
  </si>
  <si>
    <t>NDONGMO GUIAZON</t>
  </si>
  <si>
    <t>BEAU SOLEIL</t>
  </si>
  <si>
    <t>P077517828126X</t>
  </si>
  <si>
    <t>DAVINIS NKEMASONG</t>
  </si>
  <si>
    <t>P118117518722A</t>
  </si>
  <si>
    <t>TCHIDJEU KAMGANG</t>
  </si>
  <si>
    <t>P037517785712S</t>
  </si>
  <si>
    <t>YOTO</t>
  </si>
  <si>
    <t>P108816806859E</t>
  </si>
  <si>
    <t>YANOU NKUINZEU</t>
  </si>
  <si>
    <t>P089718207365H</t>
  </si>
  <si>
    <t>Onyemara miracle</t>
  </si>
  <si>
    <t>Ndidiamaka</t>
  </si>
  <si>
    <t>P110017345872Q</t>
  </si>
  <si>
    <t>FEUSSO LEUMI</t>
  </si>
  <si>
    <t>P058417857667T</t>
  </si>
  <si>
    <t>Pro Soudure Equatorial</t>
  </si>
  <si>
    <t>P067517469386Y</t>
  </si>
  <si>
    <t>CHICA EZEH</t>
  </si>
  <si>
    <t>M011216425146S</t>
  </si>
  <si>
    <t>NOUVELLE FAMILLE</t>
  </si>
  <si>
    <t>P029616788836S</t>
  </si>
  <si>
    <t>DJIODJIO</t>
  </si>
  <si>
    <t>P122016467720G</t>
  </si>
  <si>
    <t>PHILOMENE NGO DJEMON</t>
  </si>
  <si>
    <t>P018200568222K</t>
  </si>
  <si>
    <t>MBILA UKA DANIEL</t>
  </si>
  <si>
    <t>P115412551430G</t>
  </si>
  <si>
    <t>P068917593955L</t>
  </si>
  <si>
    <t>MBOUOMBO</t>
  </si>
  <si>
    <t>P088217623345E</t>
  </si>
  <si>
    <t>MAUGER</t>
  </si>
  <si>
    <t>FRÉDÉRIQUE RACHEL</t>
  </si>
  <si>
    <t>M122518252422B</t>
  </si>
  <si>
    <t>SELAMO LTD</t>
  </si>
  <si>
    <t>P019715387661S</t>
  </si>
  <si>
    <t>JULIENNE CLAUDE</t>
  </si>
  <si>
    <t>P038318439795R</t>
  </si>
  <si>
    <t>MBOMDIA</t>
  </si>
  <si>
    <t>P069416390256Q</t>
  </si>
  <si>
    <t>P049816383174A</t>
  </si>
  <si>
    <t>NGO MPALA MISSE</t>
  </si>
  <si>
    <t>REBECA JESSICA</t>
  </si>
  <si>
    <t>P020116709017E</t>
  </si>
  <si>
    <t>ENGOULOU ENGOULOU</t>
  </si>
  <si>
    <t>JEAN SEDAR</t>
  </si>
  <si>
    <t>P069516604867P</t>
  </si>
  <si>
    <t>ABOU’OU</t>
  </si>
  <si>
    <t>ELISABETH PRECILIA</t>
  </si>
  <si>
    <t>P049116349678S</t>
  </si>
  <si>
    <t>KENNE FOUOMETIO..</t>
  </si>
  <si>
    <t>THIERRY ..</t>
  </si>
  <si>
    <t>P039118520739W</t>
  </si>
  <si>
    <t>P128617292340P</t>
  </si>
  <si>
    <t>BLESSING EMADE</t>
  </si>
  <si>
    <t>P059516369506F</t>
  </si>
  <si>
    <t>OKOA ROMAIN</t>
  </si>
  <si>
    <t>P049218520949K</t>
  </si>
  <si>
    <t>P067418193501H</t>
  </si>
  <si>
    <t>BESONGNGEM BESONGNGEM</t>
  </si>
  <si>
    <t>M032518060890S</t>
  </si>
  <si>
    <t>SOCIETE GENERAL DE COMMERCES ET PRESTATION DE SERVICES</t>
  </si>
  <si>
    <t>SOGEPES SARL</t>
  </si>
  <si>
    <t>P079618438784X</t>
  </si>
  <si>
    <t>P015518502962Y</t>
  </si>
  <si>
    <t>MADIDANG MAGULVAY</t>
  </si>
  <si>
    <t>PAUL (ETS MADMA ET FILS)</t>
  </si>
  <si>
    <t>P030316839322M</t>
  </si>
  <si>
    <t>MADIESSE OUANE FANUELLE PRISCILLE</t>
  </si>
  <si>
    <t>(ETS CAVE PAPA CASIMIR</t>
  </si>
  <si>
    <t>P110217681989A</t>
  </si>
  <si>
    <t>KENGNE PELAGIE MARICA</t>
  </si>
  <si>
    <t>AGENT ADMINISTRATION PUBLIQUE</t>
  </si>
  <si>
    <t>P108412718012K</t>
  </si>
  <si>
    <t>P085118126273B</t>
  </si>
  <si>
    <t>SONFACK EPSE ATSAFACK</t>
  </si>
  <si>
    <t>P098014018074T</t>
  </si>
  <si>
    <t>ETS SHAMMAH COMPANY</t>
  </si>
  <si>
    <t>P127017676478Y</t>
  </si>
  <si>
    <t>DIALL GOURO</t>
  </si>
  <si>
    <t>P047412326341W</t>
  </si>
  <si>
    <t>P089417779266T</t>
  </si>
  <si>
    <t>POUOKEM FOPPA SYLVAIN</t>
  </si>
  <si>
    <t>( ETS ESSENCE SYLVER )</t>
  </si>
  <si>
    <t>P109218093074L</t>
  </si>
  <si>
    <t>ABOUEM À NWOS</t>
  </si>
  <si>
    <t>P096012720610W</t>
  </si>
  <si>
    <t>WAYE DANIELLE</t>
  </si>
  <si>
    <t>P019116421650T</t>
  </si>
  <si>
    <t>ETS DJ</t>
  </si>
  <si>
    <t>LUXURY HOTELS AND CATERING</t>
  </si>
  <si>
    <t>M041414405017L</t>
  </si>
  <si>
    <t>AMUSEMENT CENTRE COMPANY LIMITED</t>
  </si>
  <si>
    <t>P017500534350G</t>
  </si>
  <si>
    <t>NDZOUOMBO TESSIE ELIE</t>
  </si>
  <si>
    <t>P016917484468B</t>
  </si>
  <si>
    <t>YISAH NGWANG</t>
  </si>
  <si>
    <t>P098417594157M</t>
  </si>
  <si>
    <t>OMGBA CASIMIR</t>
  </si>
  <si>
    <t>P099017826854F</t>
  </si>
  <si>
    <t>P057912771996A</t>
  </si>
  <si>
    <t>P089217711518C</t>
  </si>
  <si>
    <t>MALONTSA TANZOUH</t>
  </si>
  <si>
    <t>MIGUELLE</t>
  </si>
  <si>
    <t>P058412586230D</t>
  </si>
  <si>
    <t>P078416374524Q</t>
  </si>
  <si>
    <t>BANGU PHILEMON FONCHAM</t>
  </si>
  <si>
    <t>(ETS BANGU)</t>
  </si>
  <si>
    <t>P066115492904O</t>
  </si>
  <si>
    <t>NDEMA AMOS</t>
  </si>
  <si>
    <t>P100017918916Q</t>
  </si>
  <si>
    <t>P049617774114S</t>
  </si>
  <si>
    <t>ETS AWAID SHOPPING</t>
  </si>
  <si>
    <t>P026500348658Q</t>
  </si>
  <si>
    <t>KANGMEGNE</t>
  </si>
  <si>
    <t>P016015498201V</t>
  </si>
  <si>
    <t>MICHEL FLAUBERT</t>
  </si>
  <si>
    <t>P048816635021N</t>
  </si>
  <si>
    <t>LONTSI KEUBOU</t>
  </si>
  <si>
    <t>M022217741559W</t>
  </si>
  <si>
    <t>SEBY DISEGNO</t>
  </si>
  <si>
    <t>M022014408635N</t>
  </si>
  <si>
    <t>KAM DISTRIBUTION SARL</t>
  </si>
  <si>
    <t>M071516163945A</t>
  </si>
  <si>
    <t>SOCIETE FREECONSULT</t>
  </si>
  <si>
    <t>INFORMATIQUE,BTP, TRAVAUX PUBLIQUE, COMMERCE GÉNÉRAL .INPORT /EXPORT, LOGISTIQUE</t>
  </si>
  <si>
    <t>M012517531639X</t>
  </si>
  <si>
    <t>CALIFAR AND SONS INTERNATIONAL LIMITED</t>
  </si>
  <si>
    <t>P028018347854L</t>
  </si>
  <si>
    <t>TCHAKO NGUEKE</t>
  </si>
  <si>
    <t>P078917192665K</t>
  </si>
  <si>
    <t>TAMBI MBI</t>
  </si>
  <si>
    <t>P048617548160L</t>
  </si>
  <si>
    <t>SADJO DIKATAR</t>
  </si>
  <si>
    <t>P118918253699E</t>
  </si>
  <si>
    <t>FAYA TATA</t>
  </si>
  <si>
    <t>P069017985022W</t>
  </si>
  <si>
    <t>POUOKAM SIMO</t>
  </si>
  <si>
    <t>P029614927768C</t>
  </si>
  <si>
    <t>ASSOUMAOU MOUSSA</t>
  </si>
  <si>
    <t>P019012313660W</t>
  </si>
  <si>
    <t>P098617038975N</t>
  </si>
  <si>
    <t>AJONG NEVILLE BABILA</t>
  </si>
  <si>
    <t>P079717491765B</t>
  </si>
  <si>
    <t>LOIC BENJAMIN</t>
  </si>
  <si>
    <t>P117418482076J</t>
  </si>
  <si>
    <t>Nkengni Francois</t>
  </si>
  <si>
    <t>P126717512702A</t>
  </si>
  <si>
    <t>LEUNA EPOUSE DEUTO</t>
  </si>
  <si>
    <t>P058818035629C</t>
  </si>
  <si>
    <t>P028116756641L</t>
  </si>
  <si>
    <t>SEHU HAMED HAYATOULLAHI NDJIDDA</t>
  </si>
  <si>
    <t>P068317991130Y</t>
  </si>
  <si>
    <t>Tchetnkou Ngassam</t>
  </si>
  <si>
    <t>Nina Sandrine</t>
  </si>
  <si>
    <t>P059717383106A</t>
  </si>
  <si>
    <t>DOLLA NGOUSSI</t>
  </si>
  <si>
    <t>RUTH MARSEILLE</t>
  </si>
  <si>
    <t>P129716647927P</t>
  </si>
  <si>
    <t>M092317293114C</t>
  </si>
  <si>
    <t>INSTITUT DE FORMATION PROFESSIONNELLE SPÉCIAL DES MÉTIERS DES TRAVAUX PUBLICS</t>
  </si>
  <si>
    <t>"IFPSMTP"</t>
  </si>
  <si>
    <t>P078716302460N</t>
  </si>
  <si>
    <t>ALADJI ALIM</t>
  </si>
  <si>
    <t>P069416901513J</t>
  </si>
  <si>
    <t>GONEH HARRIS</t>
  </si>
  <si>
    <t>NTOSUNGUE</t>
  </si>
  <si>
    <t>P069117738806P</t>
  </si>
  <si>
    <t>Bakary Palai</t>
  </si>
  <si>
    <t>P050517989276U</t>
  </si>
  <si>
    <t>Tsopmene Tsakeng</t>
  </si>
  <si>
    <t>Maïva Sergina</t>
  </si>
  <si>
    <t>P122017663628P</t>
  </si>
  <si>
    <t>CHO COLLINS</t>
  </si>
  <si>
    <t>P109317797303T</t>
  </si>
  <si>
    <t>KAMCHE NGUEPSI</t>
  </si>
  <si>
    <t>P059618480995A</t>
  </si>
  <si>
    <t>KUATE FOKO</t>
  </si>
  <si>
    <t>P119518460110M</t>
  </si>
  <si>
    <t>CLEMENTINE AUDE</t>
  </si>
  <si>
    <t>P067518425506S</t>
  </si>
  <si>
    <t>JULIUS BELLE</t>
  </si>
  <si>
    <t>EBAGGE</t>
  </si>
  <si>
    <t>M079400014278S</t>
  </si>
  <si>
    <t>ECOLE ST VLADIMIR</t>
  </si>
  <si>
    <t>GSB ST VLADIMIR</t>
  </si>
  <si>
    <t>P109318584451R</t>
  </si>
  <si>
    <t>STEPHANIE NKONGHO</t>
  </si>
  <si>
    <t>P116018161029S</t>
  </si>
  <si>
    <t>ANYE GEORGE GASHU</t>
  </si>
  <si>
    <t>PETIT COMMERCE (VENTE ALIMENTS CUITS)</t>
  </si>
  <si>
    <t>P036717664919Q</t>
  </si>
  <si>
    <t>P099517042077Q</t>
  </si>
  <si>
    <t>WAGOUL KAMZON</t>
  </si>
  <si>
    <t>P059317727000J</t>
  </si>
  <si>
    <t>Prosper Junior</t>
  </si>
  <si>
    <t>P127916932464L</t>
  </si>
  <si>
    <t>PRAXCEDIS SHUNSO</t>
  </si>
  <si>
    <t>P109016697007C</t>
  </si>
  <si>
    <t>KENTCHOUA</t>
  </si>
  <si>
    <t>P127817398881B</t>
  </si>
  <si>
    <t>M022014407381Q</t>
  </si>
  <si>
    <t>HAVILA MARKET "LA VIE MOINS CHERE" SARL</t>
  </si>
  <si>
    <t>P046612565347A</t>
  </si>
  <si>
    <t>POUAKAM TEHOUA LINE</t>
  </si>
  <si>
    <t>P018516914633A</t>
  </si>
  <si>
    <t>P059316251375J</t>
  </si>
  <si>
    <t>MOUNOUN</t>
  </si>
  <si>
    <t>LINDA BIBICHE</t>
  </si>
  <si>
    <t>P117516395782K</t>
  </si>
  <si>
    <t>OTCHE OTCHE</t>
  </si>
  <si>
    <t>JULES MIREILLE</t>
  </si>
  <si>
    <t>P069518025586T</t>
  </si>
  <si>
    <t>EMILE VERNYUY</t>
  </si>
  <si>
    <t>AGENCE CONSEIL EN COMMUNICATION/HEBERGEMENT</t>
  </si>
  <si>
    <t>M112217768897A</t>
  </si>
  <si>
    <t>NEXT CONSULTING</t>
  </si>
  <si>
    <t>P115816725261P</t>
  </si>
  <si>
    <t>M032517861151H</t>
  </si>
  <si>
    <t>UNIKON ORGANIC AGRO-FARM</t>
  </si>
  <si>
    <t>UNIKON AGRO</t>
  </si>
  <si>
    <t>CULTURE DES TUBERCULES ET DE BANANE/CULTURE DU PALMIER</t>
  </si>
  <si>
    <t>P117812418524B</t>
  </si>
  <si>
    <t>BELLA AWONOMARIE MARGUERITE</t>
  </si>
  <si>
    <t>BELLA AWONO MARIE MARGUERITE</t>
  </si>
  <si>
    <t>P098518212327T</t>
  </si>
  <si>
    <t>ABAZUNU</t>
  </si>
  <si>
    <t>M052016611773H</t>
  </si>
  <si>
    <t>SUCCESSION ETEME ROBERT</t>
  </si>
  <si>
    <t>CONSEIL/ASSISTANCE</t>
  </si>
  <si>
    <t>M011300044299S</t>
  </si>
  <si>
    <t>STE DOUALA CONSULTING GROUP SARL</t>
  </si>
  <si>
    <t>STE D.C.G SARL</t>
  </si>
  <si>
    <t>M081117257202M</t>
  </si>
  <si>
    <t>CES DE NJIKETNKIE</t>
  </si>
  <si>
    <t>M112217728607Z</t>
  </si>
  <si>
    <t>PHARMACIE MADY-ANTOINE SARL</t>
  </si>
  <si>
    <t>P097600501928S</t>
  </si>
  <si>
    <t>BEAU BERNARD</t>
  </si>
  <si>
    <t>P068216804652X</t>
  </si>
  <si>
    <t>P018217066139L</t>
  </si>
  <si>
    <t>P117417763001H</t>
  </si>
  <si>
    <t>NDE NGUNTE</t>
  </si>
  <si>
    <t>P048615122730D</t>
  </si>
  <si>
    <t>NANFA DJOUMESSI</t>
  </si>
  <si>
    <t>MARVIN CHADLI</t>
  </si>
  <si>
    <t>M052018050058Q</t>
  </si>
  <si>
    <t>SUCCESSION BANGUE ELOMBO LEONARD</t>
  </si>
  <si>
    <t>P075000063779E</t>
  </si>
  <si>
    <t>YADJEU YOUDIE EPSE YAKAM</t>
  </si>
  <si>
    <t>P070218429209N</t>
  </si>
  <si>
    <t>P067118231494H</t>
  </si>
  <si>
    <t>M019814594786E</t>
  </si>
  <si>
    <t>ETS M.N.WES.TI.BUS</t>
  </si>
  <si>
    <t>P095100329803C</t>
  </si>
  <si>
    <t>NGABA MBIAKOP P.R</t>
  </si>
  <si>
    <t>P057100466820L</t>
  </si>
  <si>
    <t>P088517193296N</t>
  </si>
  <si>
    <t>ALOMO ÉPSE EDZINA</t>
  </si>
  <si>
    <t>CÉLESTINE CLAUDINE</t>
  </si>
  <si>
    <t>P069816408745H</t>
  </si>
  <si>
    <t>DJOMDOM</t>
  </si>
  <si>
    <t>LETICIA FRANCIANE</t>
  </si>
  <si>
    <t>M051612517831B</t>
  </si>
  <si>
    <t>THE PEOPLE'S</t>
  </si>
  <si>
    <t>P013100035824J</t>
  </si>
  <si>
    <t>P098914925139C</t>
  </si>
  <si>
    <t>FOHOM NGANDO</t>
  </si>
  <si>
    <t>CEDRICK (ETS FNC)</t>
  </si>
  <si>
    <t>P087916663324U</t>
  </si>
  <si>
    <t>ELSIE EKUMERI DIONY</t>
  </si>
  <si>
    <t>P045516006430Y</t>
  </si>
  <si>
    <t>M122216829657H</t>
  </si>
  <si>
    <t>ASSOCIATION DES RETRAITES DU SECTEUR DE L'ELECTRICITE DU CAMEROUN</t>
  </si>
  <si>
    <t>(A.R.S.E)</t>
  </si>
  <si>
    <t>ETUDE ET LA DEFENSE DES INTERETS SOCIAUX,ECONOMIQUES,MATERIELS MORAUX,COLLECTIFS OU INDIVIDUELS DES TRAVAILLEURS RETRAITES DU SECTEUR DE L'ELECTRICITE;ORGANISME ET PROMEUT LES ACTIVITES DE SOLIDARITE</t>
  </si>
  <si>
    <t>P016700063538A</t>
  </si>
  <si>
    <t>PETUENCHI</t>
  </si>
  <si>
    <t>P066517568672F</t>
  </si>
  <si>
    <t>BAR-RESTAURATION</t>
  </si>
  <si>
    <t>P058916915005N</t>
  </si>
  <si>
    <t>NAGUE SIKADI MURIELLE</t>
  </si>
  <si>
    <t>P069417696270H</t>
  </si>
  <si>
    <t>P067615121964R</t>
  </si>
  <si>
    <t>P037512416715U</t>
  </si>
  <si>
    <t>NNOMO MARIE CECILE</t>
  </si>
  <si>
    <t>ETS NNOMO MARIE</t>
  </si>
  <si>
    <t>M051717257368Y</t>
  </si>
  <si>
    <t>E CATH BATENG</t>
  </si>
  <si>
    <t>PRODUITS GÉNÉRIQUES</t>
  </si>
  <si>
    <t>P067718456955H</t>
  </si>
  <si>
    <t>FOWA KENNE</t>
  </si>
  <si>
    <t>FLAVIEN BERLIN</t>
  </si>
  <si>
    <t>P067118181849X</t>
  </si>
  <si>
    <t>PRESTATIONS SERVICES - COMM GNL- IMPORT/EXPORT</t>
  </si>
  <si>
    <t>P066600232695R</t>
  </si>
  <si>
    <t>LEOTEX LEONARD IHENACHO</t>
  </si>
  <si>
    <t>(ETS EJEALO HOLDING)</t>
  </si>
  <si>
    <t>M040712377925R</t>
  </si>
  <si>
    <t>COMMUNE DE MARTAP</t>
  </si>
  <si>
    <t>P118518303049Z</t>
  </si>
  <si>
    <t>GWENDOLINE NJENKO</t>
  </si>
  <si>
    <t>P109017643789E</t>
  </si>
  <si>
    <t>RENE MANCINI</t>
  </si>
  <si>
    <t>M101200006482P</t>
  </si>
  <si>
    <t>MACHO AUTO CAMEROON LTD</t>
  </si>
  <si>
    <t>STE M.A.CAM LTD</t>
  </si>
  <si>
    <t>P056617867938Q</t>
  </si>
  <si>
    <t>EVODO epse ETEME ETEME</t>
  </si>
  <si>
    <t>P099418356400B</t>
  </si>
  <si>
    <t>EMOMUAH</t>
  </si>
  <si>
    <t>DONATUS EFUELEFAC</t>
  </si>
  <si>
    <t>P047818485014H</t>
  </si>
  <si>
    <t>P058812584274B</t>
  </si>
  <si>
    <t>FOMEKONG DJEUGOUO</t>
  </si>
  <si>
    <t>P060217290213G</t>
  </si>
  <si>
    <t>NELLO</t>
  </si>
  <si>
    <t>ELVIS MICHAEL</t>
  </si>
  <si>
    <t>M012517496000J</t>
  </si>
  <si>
    <t>SEYEM MABIAOU SARL</t>
  </si>
  <si>
    <t>P118016759368G</t>
  </si>
  <si>
    <t>M032318037455H</t>
  </si>
  <si>
    <t>HOPE AND PEACE BY MYAB SARL</t>
  </si>
  <si>
    <t>P077812435647E</t>
  </si>
  <si>
    <t>TCHOUPO SERGE</t>
  </si>
  <si>
    <t>ETS TCHOUPO SERGE</t>
  </si>
  <si>
    <t>P049418371957E</t>
  </si>
  <si>
    <t>TAKOUGAGOUM</t>
  </si>
  <si>
    <t>P039016781618U</t>
  </si>
  <si>
    <t>P040017471057G</t>
  </si>
  <si>
    <t>DJUAHLA</t>
  </si>
  <si>
    <t>SALOME LINDA</t>
  </si>
  <si>
    <t>P057616633395P</t>
  </si>
  <si>
    <t>MBEUNANG TOUDI</t>
  </si>
  <si>
    <t>CHRISTELLE DANIE</t>
  </si>
  <si>
    <t>M122017160432R</t>
  </si>
  <si>
    <t>STE COOPERATIVE SIMPLIFIEE DES PRODUCTEURS DE COTON DE BOUBA-LABAYE</t>
  </si>
  <si>
    <t>SCOOPS ORA ORA</t>
  </si>
  <si>
    <t>M060717257310K</t>
  </si>
  <si>
    <t>EP TOLAFIE-POUASSAP</t>
  </si>
  <si>
    <t>P015300039651U</t>
  </si>
  <si>
    <t>P086912418049Q</t>
  </si>
  <si>
    <t>P097818075419G</t>
  </si>
  <si>
    <t>IBITA PIERRE DJOULDE</t>
  </si>
  <si>
    <t>P047515196854M</t>
  </si>
  <si>
    <t>P097417906211D</t>
  </si>
  <si>
    <t>P068812414653G</t>
  </si>
  <si>
    <t>MANTO KETCHADJI WILLIAM</t>
  </si>
  <si>
    <t>MANTO KETCHADJI W.</t>
  </si>
  <si>
    <t>P098615070736W</t>
  </si>
  <si>
    <t>P089218443349S</t>
  </si>
  <si>
    <t>HERMINE VANESSA</t>
  </si>
  <si>
    <t>P119217730855H</t>
  </si>
  <si>
    <t>P018317139468A</t>
  </si>
  <si>
    <t>P014300056374H</t>
  </si>
  <si>
    <t>MOMO PAULINE</t>
  </si>
  <si>
    <t>P048018316508Q</t>
  </si>
  <si>
    <t>P127012337923L</t>
  </si>
  <si>
    <t>M052318340540L</t>
  </si>
  <si>
    <t>CENTRE DES IMPOTS DES MOYENNES ENTREPRISE DE BAFOUSSAM</t>
  </si>
  <si>
    <t>CIMEB</t>
  </si>
  <si>
    <t>P099918406141A</t>
  </si>
  <si>
    <t>P097512567633S</t>
  </si>
  <si>
    <t>NGUEYE JEAN</t>
  </si>
  <si>
    <t>P036816082799N</t>
  </si>
  <si>
    <t>TCHUINANG EPSE TCIKANWA</t>
  </si>
  <si>
    <t>P016817723029J</t>
  </si>
  <si>
    <t>BAH SAIKOU</t>
  </si>
  <si>
    <t>Sounounou</t>
  </si>
  <si>
    <t>P049918444187D</t>
  </si>
  <si>
    <t>Tambi</t>
  </si>
  <si>
    <t>P078416109116K</t>
  </si>
  <si>
    <t>TOTSO DIBEBEO</t>
  </si>
  <si>
    <t>P014400327996X</t>
  </si>
  <si>
    <t>KAMANI JEAN CLAUDE</t>
  </si>
  <si>
    <t>P027514793253G</t>
  </si>
  <si>
    <t>BEIMEEYEKE EPSE TEGEL TEGEL</t>
  </si>
  <si>
    <t>LINE FRANCOISE</t>
  </si>
  <si>
    <t>P016000417704M</t>
  </si>
  <si>
    <t>NGANGOUE JEANNE</t>
  </si>
  <si>
    <t>P049416983613R</t>
  </si>
  <si>
    <t>P037917105045F</t>
  </si>
  <si>
    <t>MBONO ATEBA</t>
  </si>
  <si>
    <t>P089812631993Q</t>
  </si>
  <si>
    <t>P050216901247A</t>
  </si>
  <si>
    <t>TANO TADOUANLA INERSON</t>
  </si>
  <si>
    <t>P128018307591Q</t>
  </si>
  <si>
    <t>MOHAMADOU MAINA</t>
  </si>
  <si>
    <t>P118514408628M</t>
  </si>
  <si>
    <t>P099017758359J</t>
  </si>
  <si>
    <t>BAYIHA BINYEGUI</t>
  </si>
  <si>
    <t>M012517538308J</t>
  </si>
  <si>
    <t>PATCOM SAL</t>
  </si>
  <si>
    <t>M122016128897F</t>
  </si>
  <si>
    <t>CONSEIL REGIONAL DE L'ADAMAOUA</t>
  </si>
  <si>
    <t>P098112244076Q</t>
  </si>
  <si>
    <t>ANDENG MANGA THOMAS MELOIRE</t>
  </si>
  <si>
    <t>(ETS DELMEM)</t>
  </si>
  <si>
    <t>P098412786659D</t>
  </si>
  <si>
    <t>PIERRE-ELISEE CAPSEU SAH</t>
  </si>
  <si>
    <t>P014814406238N</t>
  </si>
  <si>
    <t>NZEUTAM</t>
  </si>
  <si>
    <t>P126512375649P</t>
  </si>
  <si>
    <t>DONGMO RACHEL CHANTALDON</t>
  </si>
  <si>
    <t>DONGMO RACHEL CHANTAL</t>
  </si>
  <si>
    <t>P127717627789Z</t>
  </si>
  <si>
    <t>KISSOUGUI CLARISSE</t>
  </si>
  <si>
    <t>P089718491698H</t>
  </si>
  <si>
    <t>Ekeledirichukwu modestus</t>
  </si>
  <si>
    <t>P109118261880R</t>
  </si>
  <si>
    <t>HAWAOU ADAMOU</t>
  </si>
  <si>
    <t>M081612565704Z</t>
  </si>
  <si>
    <t>CONSULTING GEOTECH STUDIES AND</t>
  </si>
  <si>
    <t>PLANNING</t>
  </si>
  <si>
    <t>P049218090364S</t>
  </si>
  <si>
    <t>NGESSALA</t>
  </si>
  <si>
    <t>AMELIE SIDONIE</t>
  </si>
  <si>
    <t>P089215235159M</t>
  </si>
  <si>
    <t>MBIAKOP TCHOUA</t>
  </si>
  <si>
    <t>LÉOLIN PATERSON</t>
  </si>
  <si>
    <t>M112417486124R</t>
  </si>
  <si>
    <t>GROUPE DES FEMMES VAILLANTES DE DIANG</t>
  </si>
  <si>
    <t>P057618061262W</t>
  </si>
  <si>
    <t>MAKOLO EKOULE Epouse BISSOHONG</t>
  </si>
  <si>
    <t>ANNE/LIPEM &amp; MAHOL</t>
  </si>
  <si>
    <t>P069016886410C</t>
  </si>
  <si>
    <t>KAMDEM BEKOMBO MIREILLE</t>
  </si>
  <si>
    <t>P056616707829X</t>
  </si>
  <si>
    <t>P077918461091Z</t>
  </si>
  <si>
    <t>DADJI TENDJONG</t>
  </si>
  <si>
    <t>P065718445456W</t>
  </si>
  <si>
    <t>TIMBO ODETTE CAROLINE</t>
  </si>
  <si>
    <t>(ETIM'S AND SON'S ENTERPRISE)</t>
  </si>
  <si>
    <t>VENTE DE CHAUSSURES BTQC04</t>
  </si>
  <si>
    <t>P017916329630Z</t>
  </si>
  <si>
    <t>MADI WADJIRI</t>
  </si>
  <si>
    <t>P108218357221J</t>
  </si>
  <si>
    <t>M041812698246W</t>
  </si>
  <si>
    <t>SOCIETE S.K.G SARL</t>
  </si>
  <si>
    <t>P108918589394E</t>
  </si>
  <si>
    <t>MEDJIALIEU BRICE ROMEO</t>
  </si>
  <si>
    <t>ETS BUILDING GROUP SERVICES</t>
  </si>
  <si>
    <t>P018918364906W</t>
  </si>
  <si>
    <t>NZEUTCHI</t>
  </si>
  <si>
    <t>P017817570959W</t>
  </si>
  <si>
    <t>GNINDJIO TEMGOUA</t>
  </si>
  <si>
    <t>JHISLAIN</t>
  </si>
  <si>
    <t>P079418539726L</t>
  </si>
  <si>
    <t>M010500018877M</t>
  </si>
  <si>
    <t>SOCIETE MBETSA SARL</t>
  </si>
  <si>
    <t>P078117979666D</t>
  </si>
  <si>
    <t>MOKAM KENGNE epouse NGUIMEKEU</t>
  </si>
  <si>
    <t>P119117692358Q</t>
  </si>
  <si>
    <t>P018717754697T</t>
  </si>
  <si>
    <t>P017712415750Z</t>
  </si>
  <si>
    <t>P079316399383B</t>
  </si>
  <si>
    <t>RUDOLPHE</t>
  </si>
  <si>
    <t>P078112332796U</t>
  </si>
  <si>
    <t>CHOULA NZONKOU</t>
  </si>
  <si>
    <t>P040318357798J</t>
  </si>
  <si>
    <t>ISMAIL AHMAT</t>
  </si>
  <si>
    <t>P016816605428Y</t>
  </si>
  <si>
    <t>DOUMAYATSA BOUSSE</t>
  </si>
  <si>
    <t>P018512693397H</t>
  </si>
  <si>
    <t>YEPMEN ALAIN MARIUS</t>
  </si>
  <si>
    <t>ETS CHEZ FRANCE</t>
  </si>
  <si>
    <t>P129718441143L</t>
  </si>
  <si>
    <t>P039318533645W</t>
  </si>
  <si>
    <t>M081317261190L</t>
  </si>
  <si>
    <t>GBPS BABITHOUA</t>
  </si>
  <si>
    <t>P059816827794M</t>
  </si>
  <si>
    <t>NZOLANG TCHAPDA</t>
  </si>
  <si>
    <t>P108516325904Z</t>
  </si>
  <si>
    <t>CHINEDU ENEM</t>
  </si>
  <si>
    <t>P018016990788M</t>
  </si>
  <si>
    <t>TSUETE TCHOUNDJA</t>
  </si>
  <si>
    <t>ERIC ELVIS</t>
  </si>
  <si>
    <t>P026116366891E</t>
  </si>
  <si>
    <t>BIOGOLO ZINI APOLINAIRE</t>
  </si>
  <si>
    <t>P037316839416Z</t>
  </si>
  <si>
    <t>NONO MOUKETEY JOSIANE MELANIE</t>
  </si>
  <si>
    <t>(CLINIQUE MOUKETEY)</t>
  </si>
  <si>
    <t>P089816609390S</t>
  </si>
  <si>
    <t>NKEONYENWELU IZUCHUKWU HENRY</t>
  </si>
  <si>
    <t>P067112523526W</t>
  </si>
  <si>
    <t>P047617736260Q</t>
  </si>
  <si>
    <t>P099112571586Z</t>
  </si>
  <si>
    <t>SYVE JOSEPH</t>
  </si>
  <si>
    <t>P010116378686H</t>
  </si>
  <si>
    <t>YAN HAO</t>
  </si>
  <si>
    <t>P058712575015L</t>
  </si>
  <si>
    <t>P010316703880M</t>
  </si>
  <si>
    <t>SYNTHIA BLONDE</t>
  </si>
  <si>
    <t>P016816754153F</t>
  </si>
  <si>
    <t>BANSI FELICITAS NDENKA</t>
  </si>
  <si>
    <t>P127500566375Y</t>
  </si>
  <si>
    <t>MARGARET AYIMLI</t>
  </si>
  <si>
    <t>P109716122913D</t>
  </si>
  <si>
    <t>P108617713305J</t>
  </si>
  <si>
    <t>AUTANCE NCHANGWI</t>
  </si>
  <si>
    <t>SPORTING GOODS BRAND</t>
  </si>
  <si>
    <t>M032118565690N</t>
  </si>
  <si>
    <t>ROY TITA LTD</t>
  </si>
  <si>
    <t>P096412771231B</t>
  </si>
  <si>
    <t>SYLVERIA</t>
  </si>
  <si>
    <t>P056916835228P</t>
  </si>
  <si>
    <t>WAFFEU TCHINDA ETIENNE</t>
  </si>
  <si>
    <t>P122016237091L</t>
  </si>
  <si>
    <t>TEKAM GERVAIS MIRABAUD</t>
  </si>
  <si>
    <t>P027216490134Q</t>
  </si>
  <si>
    <t>SOUVERIN.</t>
  </si>
  <si>
    <t>P106416706499W</t>
  </si>
  <si>
    <t>OKEKE ILECHUKWU CYRIL</t>
  </si>
  <si>
    <t>ETS TEXCO AUTOS</t>
  </si>
  <si>
    <t>M102217665001J</t>
  </si>
  <si>
    <t>DUBAI BUILDING SERVICES SARL</t>
  </si>
  <si>
    <t>P125317834828S</t>
  </si>
  <si>
    <t>MAFANKOU</t>
  </si>
  <si>
    <t>P107618436315P</t>
  </si>
  <si>
    <t>TIGAM TAO</t>
  </si>
  <si>
    <t>P127918260746B</t>
  </si>
  <si>
    <t>FEUNANG THOMAS</t>
  </si>
  <si>
    <t>P057417761167L</t>
  </si>
  <si>
    <t>PAMELA AKWA</t>
  </si>
  <si>
    <t>P098116603766A</t>
  </si>
  <si>
    <t>MEI LIUBO</t>
  </si>
  <si>
    <t>ETS MEI LIUBO</t>
  </si>
  <si>
    <t>P057600392188B</t>
  </si>
  <si>
    <t>KAMCHI BRICE VITALIS</t>
  </si>
  <si>
    <t>GRAND V CORPORATION</t>
  </si>
  <si>
    <t>P097514793281F</t>
  </si>
  <si>
    <t>SONGTSA ZEUTON</t>
  </si>
  <si>
    <t>P079518316767Y</t>
  </si>
  <si>
    <t>KENFACK MIDJE</t>
  </si>
  <si>
    <t>P129117743453M</t>
  </si>
  <si>
    <t>HYCENTA SEKEH</t>
  </si>
  <si>
    <t>PRESTATIONS-BTP-IMP/EXP-TRANSPORT</t>
  </si>
  <si>
    <t>M071913914006E</t>
  </si>
  <si>
    <t>JP2A SARL</t>
  </si>
  <si>
    <t>M042014423345H</t>
  </si>
  <si>
    <t>SOCIETE CIVILE IMMOBILIERE DE L'ESPERANCE</t>
  </si>
  <si>
    <t>SCIE</t>
  </si>
  <si>
    <t>P038900430980H</t>
  </si>
  <si>
    <t>DIFANA AMEDE</t>
  </si>
  <si>
    <t>M072217508511P</t>
  </si>
  <si>
    <t>GOSHEN PROPRE SARL</t>
  </si>
  <si>
    <t>P018317179392Z</t>
  </si>
  <si>
    <t>FOUOTSA TOUMBOU</t>
  </si>
  <si>
    <t>P018217562530U</t>
  </si>
  <si>
    <t>PATRIQUE (ETS KPL CORPORATION)</t>
  </si>
  <si>
    <t>P078616209652A</t>
  </si>
  <si>
    <t>P126412418503Z</t>
  </si>
  <si>
    <t>AYIMALE EMILIA</t>
  </si>
  <si>
    <t>ETS AYIMALE</t>
  </si>
  <si>
    <t>P095318523227J</t>
  </si>
  <si>
    <t>BENOHO</t>
  </si>
  <si>
    <t>M041612517507Y</t>
  </si>
  <si>
    <t>DIFF-IT CONSULTING</t>
  </si>
  <si>
    <t>DIFF-ITC</t>
  </si>
  <si>
    <t>CCE GL/PREST SCES/SNACK BAR RES</t>
  </si>
  <si>
    <t>P018000484801T</t>
  </si>
  <si>
    <t>KULA NDIKUM ERIC</t>
  </si>
  <si>
    <t>ETS GALAXI COMPLEX</t>
  </si>
  <si>
    <t>P111718110010G</t>
  </si>
  <si>
    <t>NGONGAN KETCHAMEN</t>
  </si>
  <si>
    <t>P110717801213Q</t>
  </si>
  <si>
    <t>SALAM SUIBU</t>
  </si>
  <si>
    <t>P077917753727R</t>
  </si>
  <si>
    <t>MEZEE ÉMANE</t>
  </si>
  <si>
    <t>ARMANDE ALICE</t>
  </si>
  <si>
    <t>M041912758450Q</t>
  </si>
  <si>
    <t>XTREM - IT SARL</t>
  </si>
  <si>
    <t>P086912420015P</t>
  </si>
  <si>
    <t>YOSSA DJAMBOU EPSE TIENTCHEU MARIE MADELEINE</t>
  </si>
  <si>
    <t>P080517858725J</t>
  </si>
  <si>
    <t>NGUELEO JJACK</t>
  </si>
  <si>
    <t>P020017311614Z</t>
  </si>
  <si>
    <t>GODLOVE NKENG</t>
  </si>
  <si>
    <t>P056312498584N</t>
  </si>
  <si>
    <t>AZENWI REGINA</t>
  </si>
  <si>
    <t>P039916727643A</t>
  </si>
  <si>
    <t>FOPA WAMBA</t>
  </si>
  <si>
    <t>DUVIEL</t>
  </si>
  <si>
    <t>P046812787754C</t>
  </si>
  <si>
    <t>JULIUS YONG</t>
  </si>
  <si>
    <t>P079917952044H</t>
  </si>
  <si>
    <t>ABBA DOUNOMA</t>
  </si>
  <si>
    <t>P098312484814W</t>
  </si>
  <si>
    <t>SAMUEL ERNEST</t>
  </si>
  <si>
    <t>CACHIER</t>
  </si>
  <si>
    <t>P029718563603T</t>
  </si>
  <si>
    <t>NGAMKE</t>
  </si>
  <si>
    <t>M011612469403Q</t>
  </si>
  <si>
    <t>HOTEL OMNISPORT COMPANY LTD</t>
  </si>
  <si>
    <t>P128117919485W</t>
  </si>
  <si>
    <t>P017518167715N</t>
  </si>
  <si>
    <t>VENTE DES PIECES DETTACHEES</t>
  </si>
  <si>
    <t>P089412567210E</t>
  </si>
  <si>
    <t>FRANCK CHRISTIAN</t>
  </si>
  <si>
    <t>P119917679554Z</t>
  </si>
  <si>
    <t>P039316326623M</t>
  </si>
  <si>
    <t>DEUTOU NGATCHO</t>
  </si>
  <si>
    <t>ETUDES DESIGNS ET CONSEIL</t>
  </si>
  <si>
    <t>M062318313579M</t>
  </si>
  <si>
    <t>FYNK COMPANY SARL</t>
  </si>
  <si>
    <t>P098212758958N</t>
  </si>
  <si>
    <t>MELIA NZOFOU</t>
  </si>
  <si>
    <t>MAURYNE</t>
  </si>
  <si>
    <t>M052517904821Z</t>
  </si>
  <si>
    <t>SUCCESSION FONGA JEAN CLAUDE</t>
  </si>
  <si>
    <t>P017618192305E</t>
  </si>
  <si>
    <t>TOUKAM TCHUIJEU EPSE NENTA</t>
  </si>
  <si>
    <t>MARIE EDVIGE</t>
  </si>
  <si>
    <t>P010216694669J</t>
  </si>
  <si>
    <t>NWANEGBO CHINEDU SAMUEL</t>
  </si>
  <si>
    <t>P109716793339L</t>
  </si>
  <si>
    <t>P118018492095G</t>
  </si>
  <si>
    <t>ZIDIANG A ZOCK</t>
  </si>
  <si>
    <t>P056900152848T</t>
  </si>
  <si>
    <t>FOKOUA FEUDJIO</t>
  </si>
  <si>
    <t>P068816840468Z</t>
  </si>
  <si>
    <t>DOUANLA ERNESTINE JOELLE</t>
  </si>
  <si>
    <t>P107417061824R</t>
  </si>
  <si>
    <t>WOUANSSI EPOUSE TOUKAM</t>
  </si>
  <si>
    <t>P067717927762F</t>
  </si>
  <si>
    <t>NKASSE</t>
  </si>
  <si>
    <t>ALEXIS MARTIAL</t>
  </si>
  <si>
    <t>ACTIVITÉ SPORTIVE- ACTIVITÉ CULTURELLE-EDUCATION</t>
  </si>
  <si>
    <t>M091417208849B</t>
  </si>
  <si>
    <t>ASSOCIATION DE SOLIDARITE NORD-SUD</t>
  </si>
  <si>
    <t>ASOLINOSU-CMR</t>
  </si>
  <si>
    <t>P016312675681Q</t>
  </si>
  <si>
    <t>ENSEIGNEMENT MATERNEL, PRIMAIRE BILINGUE</t>
  </si>
  <si>
    <t>M111816580506X</t>
  </si>
  <si>
    <t>GROUPE SCOLAIRE BILINGUE  LES TALENTUEUX</t>
  </si>
  <si>
    <t>P047614679643E</t>
  </si>
  <si>
    <t>NJIKI KEMADJOU</t>
  </si>
  <si>
    <t>P017917768398H</t>
  </si>
  <si>
    <t>LY MAMADOU</t>
  </si>
  <si>
    <t>DARIDIOU</t>
  </si>
  <si>
    <t>VENTE ARMES &amp; MUNITIONS</t>
  </si>
  <si>
    <t>M011400049368Z</t>
  </si>
  <si>
    <t>ARMALEX SARL</t>
  </si>
  <si>
    <t>P015816885442L</t>
  </si>
  <si>
    <t>MAMOU EPSE BILLA MONICA</t>
  </si>
  <si>
    <t>P058917382201J</t>
  </si>
  <si>
    <t>NDAM NJI NZIE OUSSENA</t>
  </si>
  <si>
    <t>" ETS DIGITAL "</t>
  </si>
  <si>
    <t>P097814408373D</t>
  </si>
  <si>
    <t>BATCHAMEN SAMEN EPSEE TCHOUANKWE</t>
  </si>
  <si>
    <t>M022317966561U</t>
  </si>
  <si>
    <t>STE EL HAMRAMAN SARL</t>
  </si>
  <si>
    <t>COMMERCE GENERAL/IMPORT EXPORT/PRESTATION DE SERVICE</t>
  </si>
  <si>
    <t>P016116733762W</t>
  </si>
  <si>
    <t>P045617667889X</t>
  </si>
  <si>
    <t>NANA EPOUSE MAKAKE</t>
  </si>
  <si>
    <t>P119218464335X</t>
  </si>
  <si>
    <t>ABOU SOUFAYANOU</t>
  </si>
  <si>
    <t>M032417178806Y</t>
  </si>
  <si>
    <t>SUCCESSION MOUMBE DEFFO JACQUES</t>
  </si>
  <si>
    <t>P017517771369F</t>
  </si>
  <si>
    <t>MAHAMAT ADAM.</t>
  </si>
  <si>
    <t>P059317991940F</t>
  </si>
  <si>
    <t>kegne fotso</t>
  </si>
  <si>
    <t>carine manuela</t>
  </si>
  <si>
    <t>P127517654027E</t>
  </si>
  <si>
    <t>MOÏSE MICHEL</t>
  </si>
  <si>
    <t>P019417902021K</t>
  </si>
  <si>
    <t>TENKEU OSSOUMBA</t>
  </si>
  <si>
    <t>DEGRANDO CALVIN</t>
  </si>
  <si>
    <t>P038616426359E</t>
  </si>
  <si>
    <t>NGUEPTCHANG</t>
  </si>
  <si>
    <t>GILLES CASTER</t>
  </si>
  <si>
    <t>P056816281421L</t>
  </si>
  <si>
    <t>GERALDA MEYIE EPSE TUTAB</t>
  </si>
  <si>
    <t>M072518090060H</t>
  </si>
  <si>
    <t>CENTRE DE FORMATION PROFESSIONNELLE ADRIEN ET VÉRONIQUE</t>
  </si>
  <si>
    <t>CFP &amp; AV</t>
  </si>
  <si>
    <t>P096818459160A</t>
  </si>
  <si>
    <t>NGU FUSI</t>
  </si>
  <si>
    <t>P018215240996W</t>
  </si>
  <si>
    <t>MAKOUTSING TCHINDA</t>
  </si>
  <si>
    <t>P126900217973B</t>
  </si>
  <si>
    <t>DJAKOU NGONGANG EMMANUELDJA</t>
  </si>
  <si>
    <t>DJAKOU NGONGANG EMMANUEL</t>
  </si>
  <si>
    <t>P128118589288F</t>
  </si>
  <si>
    <t>P048212336412K</t>
  </si>
  <si>
    <t>SOB KENFACK ARMAND ROUSSELLE</t>
  </si>
  <si>
    <t>ETS MASOB</t>
  </si>
  <si>
    <t>M010800024067D</t>
  </si>
  <si>
    <t>ALFA COM SARL</t>
  </si>
  <si>
    <t>P108916622289L</t>
  </si>
  <si>
    <t>P069118478978M</t>
  </si>
  <si>
    <t>DJOUMBISSI TOMDIE</t>
  </si>
  <si>
    <t>P127617017277H</t>
  </si>
  <si>
    <t>BOAYETEK EPOUSE BETA</t>
  </si>
  <si>
    <t>P058817519470B</t>
  </si>
  <si>
    <t>BILLA GENIS PENGA</t>
  </si>
  <si>
    <t>P099918021263G</t>
  </si>
  <si>
    <t>ABDOUL  AZIZ</t>
  </si>
  <si>
    <t>P040017765865Z</t>
  </si>
  <si>
    <t>Yotat tankoua</t>
  </si>
  <si>
    <t>Brenda brunelle</t>
  </si>
  <si>
    <t>P038917158495H</t>
  </si>
  <si>
    <t>FONKOUA HENRI</t>
  </si>
  <si>
    <t>P087317977795X</t>
  </si>
  <si>
    <t>TCHOUFOUO</t>
  </si>
  <si>
    <t>P036316989830M</t>
  </si>
  <si>
    <t>TSOBGO EPOUSE NANKIA</t>
  </si>
  <si>
    <t>P047717841342L</t>
  </si>
  <si>
    <t>FONBIN WIRNKAR</t>
  </si>
  <si>
    <t>P068116330883J</t>
  </si>
  <si>
    <t>M102417122297J</t>
  </si>
  <si>
    <t>TENDANCE VETEMENTS NOUVEAUX SARL</t>
  </si>
  <si>
    <t>VENTE VETEMENTS-COMMERCE GENERAL-IMPORT EXPORT-TRANSIT</t>
  </si>
  <si>
    <t>P027317898533H</t>
  </si>
  <si>
    <t>NZOBADILA NÉE DONGALA NSILOU</t>
  </si>
  <si>
    <t>ANGELIQUE PERSIDE SILORE</t>
  </si>
  <si>
    <t>P078312412127E</t>
  </si>
  <si>
    <t>SOB DEFFO GUY BERTRANDSOB</t>
  </si>
  <si>
    <t>SOB DEFFO GUY BERTRAND</t>
  </si>
  <si>
    <t>P078518100691Z</t>
  </si>
  <si>
    <t>MOUNE EPOUSE EJENGUELE</t>
  </si>
  <si>
    <t>P059116349717K</t>
  </si>
  <si>
    <t>ARNOLD MICHEL</t>
  </si>
  <si>
    <t>M112217714555B</t>
  </si>
  <si>
    <t>AGROSSIMO SARL</t>
  </si>
  <si>
    <t>ASIM SARL</t>
  </si>
  <si>
    <t>INDUSTRIE DE TRANSFORMATION, PRESTATIONS DE SERVICES, COMMERCE GENERAL, EXPORT-IMPORT</t>
  </si>
  <si>
    <t>P077917088703W</t>
  </si>
  <si>
    <t>MUTIA</t>
  </si>
  <si>
    <t>NIXON BUMA.</t>
  </si>
  <si>
    <t>P108012545985Z</t>
  </si>
  <si>
    <t>KUMBI YENYUI ERNESTINE</t>
  </si>
  <si>
    <t>KUMBI YENUI</t>
  </si>
  <si>
    <t>P096216044336T</t>
  </si>
  <si>
    <t>EMEGUE</t>
  </si>
  <si>
    <t>P129916828199Y</t>
  </si>
  <si>
    <t>ARNOLD ETTA</t>
  </si>
  <si>
    <t>P029916903270U</t>
  </si>
  <si>
    <t>FOTSO NDE</t>
  </si>
  <si>
    <t>P128512723698K</t>
  </si>
  <si>
    <t>NGOUGOURE NGBAMBOUO SODETOU</t>
  </si>
  <si>
    <t>P079916709326A</t>
  </si>
  <si>
    <t>P038417738628G</t>
  </si>
  <si>
    <t>DJIEYA NGALEU epouse MIAFO</t>
  </si>
  <si>
    <t>P038212575686D</t>
  </si>
  <si>
    <t>M122417582860Y</t>
  </si>
  <si>
    <t>CENTRE DES SPÉCIALISATIONS DE TOKOMBERE ( CFP CESPET )</t>
  </si>
  <si>
    <t>P079818458708Q</t>
  </si>
  <si>
    <t>Sabbah</t>
  </si>
  <si>
    <t>P030416424409J</t>
  </si>
  <si>
    <t>M072014869468Y</t>
  </si>
  <si>
    <t>PATHFINDERS CONCEPT SARL</t>
  </si>
  <si>
    <t>PC-CAM SARL</t>
  </si>
  <si>
    <t>M012416372455Q</t>
  </si>
  <si>
    <t>KAWA SARL</t>
  </si>
  <si>
    <t>P119216382567K</t>
  </si>
  <si>
    <t>SAPUNGA MBARA</t>
  </si>
  <si>
    <t>P039017446913F</t>
  </si>
  <si>
    <t>P038618084652S</t>
  </si>
  <si>
    <t>P015816665873K</t>
  </si>
  <si>
    <t>GRAFRA SELESUNA</t>
  </si>
  <si>
    <t>P087012669869U</t>
  </si>
  <si>
    <t>NANA NYABEYEUN</t>
  </si>
  <si>
    <t>P058500477600H</t>
  </si>
  <si>
    <t>MOFOR NGOUKIAM</t>
  </si>
  <si>
    <t>MOFOR NGOAKIANG</t>
  </si>
  <si>
    <t>P028416674871E</t>
  </si>
  <si>
    <t>TAMBE GARFUNK EKWIN</t>
  </si>
  <si>
    <t>P058417991029T</t>
  </si>
  <si>
    <t>ANTOINE JUSTIN</t>
  </si>
  <si>
    <t>P018816568701X</t>
  </si>
  <si>
    <t>M102417160644E</t>
  </si>
  <si>
    <t>ISIS CAMEROUN SARL</t>
  </si>
  <si>
    <t>P079918316816A</t>
  </si>
  <si>
    <t>TETUH NEKTI</t>
  </si>
  <si>
    <t>ANJEI-ANIM (ETS SANTIAGO )</t>
  </si>
  <si>
    <t>M032018454746C</t>
  </si>
  <si>
    <t>COLLEGE POLYVALENT BILINGUE DE L'ESPERANCE</t>
  </si>
  <si>
    <t>CPBE</t>
  </si>
  <si>
    <t>P015117426726T</t>
  </si>
  <si>
    <t>KAMGHOUOCHIE</t>
  </si>
  <si>
    <t>HEBERGEMENT-PRESTATIONS DE SERVICES-COMMERCE GENERAL-ELEVAGE-BTP</t>
  </si>
  <si>
    <t>Chauffeur taxi</t>
  </si>
  <si>
    <t>P057017595908L</t>
  </si>
  <si>
    <t>M102318089421N</t>
  </si>
  <si>
    <t>ASSOCIATION DES RESSORTISSANTS DU VILLAGE BASSANG A YAOUNDE</t>
  </si>
  <si>
    <t>(ARVIBY)</t>
  </si>
  <si>
    <t>P028217184834T</t>
  </si>
  <si>
    <t>P129418356566D</t>
  </si>
  <si>
    <t>P102417643457S</t>
  </si>
  <si>
    <t>PRUNEL'S BY OH PARIS</t>
  </si>
  <si>
    <t>P035500042920G</t>
  </si>
  <si>
    <t>TSALA AWONO</t>
  </si>
  <si>
    <t>P010418266168P</t>
  </si>
  <si>
    <t>WORE - BA'A</t>
  </si>
  <si>
    <t>P068317488864R</t>
  </si>
  <si>
    <t>NGUENG BENA</t>
  </si>
  <si>
    <t>SANDRINE GISLAINE</t>
  </si>
  <si>
    <t>P116215751312U</t>
  </si>
  <si>
    <t>KEYOU MARIE LOUISE</t>
  </si>
  <si>
    <t>P067616660759K</t>
  </si>
  <si>
    <t>JANET BIH</t>
  </si>
  <si>
    <t>PROMOTION DE L'ENGAGEMENT CIVIQUE</t>
  </si>
  <si>
    <t>M082014884971B</t>
  </si>
  <si>
    <t>NUEVANATION</t>
  </si>
  <si>
    <t>P039317761912Z</t>
  </si>
  <si>
    <t>CHE ROLAND NUMFOR</t>
  </si>
  <si>
    <t>P068916683554N</t>
  </si>
  <si>
    <t>DJOUKOUO NGOUNOU</t>
  </si>
  <si>
    <t>P047817113488C</t>
  </si>
  <si>
    <t>DJEUMELI KENNE OLIVIER</t>
  </si>
  <si>
    <t>P088812698901J</t>
  </si>
  <si>
    <t>ZENABIA TUME</t>
  </si>
  <si>
    <t>P057916251003Y</t>
  </si>
  <si>
    <t>MELONG MBOUNA</t>
  </si>
  <si>
    <t>P058116048028Z</t>
  </si>
  <si>
    <t>DONJEU NGUIMATSIA</t>
  </si>
  <si>
    <t>P059017852135H</t>
  </si>
  <si>
    <t>NKAYIENGOUOYIWOUO</t>
  </si>
  <si>
    <t>ABDOU AWUOUOLOU</t>
  </si>
  <si>
    <t>P029817166254Q</t>
  </si>
  <si>
    <t>M022416496523K</t>
  </si>
  <si>
    <t>CENTRE DE FORMATION PROFESSIONNELLE D'APPRENTISSAGE DES LANGUES POUR ETUDIANTS ET TRAVAILLEURS</t>
  </si>
  <si>
    <t>CFP SPRACHKOLLEG CALET</t>
  </si>
  <si>
    <t>P129917445854E</t>
  </si>
  <si>
    <t>M012014380124N</t>
  </si>
  <si>
    <t>PROSPERE ET PERENNE SARL</t>
  </si>
  <si>
    <t>P AND P SARL</t>
  </si>
  <si>
    <t>P128618340898F</t>
  </si>
  <si>
    <t>WAMUNANG</t>
  </si>
  <si>
    <t>SEDRICK CHONG</t>
  </si>
  <si>
    <t>M031100036092A</t>
  </si>
  <si>
    <t>STE DE DISTRIBUTION CCE</t>
  </si>
  <si>
    <t>SODICOCAM SARL</t>
  </si>
  <si>
    <t>P016518549102Z</t>
  </si>
  <si>
    <t>P014718237606P</t>
  </si>
  <si>
    <t>P117914423726T</t>
  </si>
  <si>
    <t>ONGOBOULEN</t>
  </si>
  <si>
    <t>P039112706955T</t>
  </si>
  <si>
    <t>KUEDACHOU</t>
  </si>
  <si>
    <t>P068512702633T</t>
  </si>
  <si>
    <t>P078718063044Q</t>
  </si>
  <si>
    <t>Virginie Laure</t>
  </si>
  <si>
    <t>P120518134638G</t>
  </si>
  <si>
    <t>P079817626189X</t>
  </si>
  <si>
    <t>KENNE VALDEX</t>
  </si>
  <si>
    <t>P129316383052K</t>
  </si>
  <si>
    <t>ITAMBY</t>
  </si>
  <si>
    <t>NELLY SONIA</t>
  </si>
  <si>
    <t>COMMERCE GENERAL/ PRESTATIONS DE SERVICES/ CONSIEL</t>
  </si>
  <si>
    <t>P068418072914P</t>
  </si>
  <si>
    <t>ANNETTE "ETS KIYOU"</t>
  </si>
  <si>
    <t>ENREGISTREMENT D'UN BAIL</t>
  </si>
  <si>
    <t>P046417030748T</t>
  </si>
  <si>
    <t>NKEMTSA</t>
  </si>
  <si>
    <t>AMOS PATRICK</t>
  </si>
  <si>
    <t>M109517241917Z</t>
  </si>
  <si>
    <t>EP KAGNIE BAYANGAM</t>
  </si>
  <si>
    <t>ETS ENSEIGNEMENT SUPÉRIEUR PRIVÉ LAÏC</t>
  </si>
  <si>
    <t>M031816329349W</t>
  </si>
  <si>
    <t>INSTITUT UNIVERSITAIRE ROYAL BABOUTCHA-NINTCHEU</t>
  </si>
  <si>
    <t>IURB</t>
  </si>
  <si>
    <t>P038518180228K</t>
  </si>
  <si>
    <t>P099917254096J</t>
  </si>
  <si>
    <t>KEKOUAGUEU</t>
  </si>
  <si>
    <t>P098916343653Y</t>
  </si>
  <si>
    <t>NTINGWA ADELINE</t>
  </si>
  <si>
    <t>P077116045933F</t>
  </si>
  <si>
    <t>NKWORJI UGHANZE</t>
  </si>
  <si>
    <t>PETER EMEKA</t>
  </si>
  <si>
    <t>M011912735549P</t>
  </si>
  <si>
    <t>SOCIETE GENERALE DES PEINTURES DE PRECONISATION</t>
  </si>
  <si>
    <t>STE GENERALE DES PEINTURES DE PRECONISATION SARL</t>
  </si>
  <si>
    <t>P019618380071T</t>
  </si>
  <si>
    <t>P077515639127A</t>
  </si>
  <si>
    <t>KETCHECMEN</t>
  </si>
  <si>
    <t>P078918031461E</t>
  </si>
  <si>
    <t>Fai Roger Nanje</t>
  </si>
  <si>
    <t>P029616622145S</t>
  </si>
  <si>
    <t>P115100440623A</t>
  </si>
  <si>
    <t>NOUMA II</t>
  </si>
  <si>
    <t>LUC PAUL</t>
  </si>
  <si>
    <t>P089618081096S</t>
  </si>
  <si>
    <t>ELISABETH ENOW ABIA</t>
  </si>
  <si>
    <t>P077914525107T</t>
  </si>
  <si>
    <t>BOLIVIER</t>
  </si>
  <si>
    <t>P087600493905T</t>
  </si>
  <si>
    <t>NGANJOUONG NONO JULES BRUNO</t>
  </si>
  <si>
    <t>P068116615273K</t>
  </si>
  <si>
    <t>KOKO ITONDO CHRISTIAN BLAISE</t>
  </si>
  <si>
    <t>M052517749154R</t>
  </si>
  <si>
    <t>TOPAZE SARL</t>
  </si>
  <si>
    <t>P036817626622F</t>
  </si>
  <si>
    <t>NGOUFFOUO ROMAIN</t>
  </si>
  <si>
    <t>P018918508997L</t>
  </si>
  <si>
    <t>ZENABOU DAHIROU</t>
  </si>
  <si>
    <t>P017817042704N</t>
  </si>
  <si>
    <t>ZAMBIA JEAN</t>
  </si>
  <si>
    <t>M042416651119D</t>
  </si>
  <si>
    <t>KEMDA ET FILS SARL</t>
  </si>
  <si>
    <t>P108617614348A</t>
  </si>
  <si>
    <t>P118512409605C</t>
  </si>
  <si>
    <t>NGWA VALENTINE NGWA</t>
  </si>
  <si>
    <t>ETS NGWA VALENTINE NGWA</t>
  </si>
  <si>
    <t>P017017510298T</t>
  </si>
  <si>
    <t>OUSMAILA SADOU</t>
  </si>
  <si>
    <t>SUPPLIES AND CONTRACTS</t>
  </si>
  <si>
    <t>P068417518649X</t>
  </si>
  <si>
    <t>EJENYI SOUMA GENEVIEVE MEREILLE</t>
  </si>
  <si>
    <t>(EJENYI ENTERPRISE)</t>
  </si>
  <si>
    <t>P038000552346S</t>
  </si>
  <si>
    <t>NEGOUM NOUMESSI</t>
  </si>
  <si>
    <t>P049316221168R</t>
  </si>
  <si>
    <t>ÉTIENNE DUCLAIRE</t>
  </si>
  <si>
    <t>P088517832425R</t>
  </si>
  <si>
    <t>Francis Menimoh</t>
  </si>
  <si>
    <t>Nkemenei</t>
  </si>
  <si>
    <t>P018418143225B</t>
  </si>
  <si>
    <t>WEI JUN</t>
  </si>
  <si>
    <t>P038617962308P</t>
  </si>
  <si>
    <t>BELEM EDVIGE NADERGE</t>
  </si>
  <si>
    <t>ETS DAR AL FALAH</t>
  </si>
  <si>
    <t>P060117686639H</t>
  </si>
  <si>
    <t>KUTBIT</t>
  </si>
  <si>
    <t>P037917532792U</t>
  </si>
  <si>
    <t>CAROLINE AZEH EPSE NDAM</t>
  </si>
  <si>
    <t>M110616991553B</t>
  </si>
  <si>
    <t>ANTI CRISE DE DOUALA</t>
  </si>
  <si>
    <t>P127118183555P</t>
  </si>
  <si>
    <t>FEUNE SOFEU</t>
  </si>
  <si>
    <t>M022517581190K</t>
  </si>
  <si>
    <t>BOZ SARL</t>
  </si>
  <si>
    <t>P029317818769B</t>
  </si>
  <si>
    <t>DJUIFFOUO JOSELANIE</t>
  </si>
  <si>
    <t>P057300406015P</t>
  </si>
  <si>
    <t>PAUL EWUSI MOKOKO</t>
  </si>
  <si>
    <t>"ETS EWU POTERS"</t>
  </si>
  <si>
    <t>P018717038926H</t>
  </si>
  <si>
    <t>P108218524585C</t>
  </si>
  <si>
    <t>WOUAFEU TANFEDA</t>
  </si>
  <si>
    <t>M082316007056T</t>
  </si>
  <si>
    <t>SOCIETE EUROPE DIRECT SARL</t>
  </si>
  <si>
    <t>P068318178997N</t>
  </si>
  <si>
    <t>SAABIO WAH</t>
  </si>
  <si>
    <t>P088618392757E</t>
  </si>
  <si>
    <t>NGOHO EPANDA</t>
  </si>
  <si>
    <t>LYDIE REINE</t>
  </si>
  <si>
    <t>TRANSPORTEUR BOULANGER</t>
  </si>
  <si>
    <t>P025900000094H</t>
  </si>
  <si>
    <t>GHASSAM</t>
  </si>
  <si>
    <t>EL HELOU</t>
  </si>
  <si>
    <t>P010016716321L</t>
  </si>
  <si>
    <t>CHANELE STELLA</t>
  </si>
  <si>
    <t>P059015059446H</t>
  </si>
  <si>
    <t>ANOUBOUDEM ZEBOZE</t>
  </si>
  <si>
    <t>P018116340131A</t>
  </si>
  <si>
    <t>P099218071287X</t>
  </si>
  <si>
    <t>P128712527231M</t>
  </si>
  <si>
    <t>YEMDJI CHIMENE LEONIE</t>
  </si>
  <si>
    <t>P087818512743N</t>
  </si>
  <si>
    <t>VICTOR CHIWETEL</t>
  </si>
  <si>
    <t>P109817478900F</t>
  </si>
  <si>
    <t>COLETTE ELSA</t>
  </si>
  <si>
    <t>P095917006748K</t>
  </si>
  <si>
    <t>NTSAMA ANNE MARIE</t>
  </si>
  <si>
    <t>P107612712780T</t>
  </si>
  <si>
    <t>FOGOU JOULLE MAO</t>
  </si>
  <si>
    <t>M072517997758M</t>
  </si>
  <si>
    <t>MAKAMPE</t>
  </si>
  <si>
    <t>SCI MAKAMPE</t>
  </si>
  <si>
    <t>P087712712217A</t>
  </si>
  <si>
    <t>Dongmo Silatsa ép Dekou Anne Raissa</t>
  </si>
  <si>
    <t>Ets dongmo silatsa</t>
  </si>
  <si>
    <t>M102518247777J</t>
  </si>
  <si>
    <t>YOUNG KING NATION</t>
  </si>
  <si>
    <t>P076016142863U</t>
  </si>
  <si>
    <t>SAMUEL WANJI</t>
  </si>
  <si>
    <t>M101217233562Z</t>
  </si>
  <si>
    <t>EP OUDOU-LAI</t>
  </si>
  <si>
    <t>P039218138430L</t>
  </si>
  <si>
    <t>ILAIRE YANIK</t>
  </si>
  <si>
    <t>AIDE MACON</t>
  </si>
  <si>
    <t>P108016884849X</t>
  </si>
  <si>
    <t>MANGUINE</t>
  </si>
  <si>
    <t>P106916901472H</t>
  </si>
  <si>
    <t>M122316340945Q</t>
  </si>
  <si>
    <t>SOCIETE COOPERATIVE AVEC CONSEIL D'ADMINISTRATION DES PRODUCTEURS DU RIZ PLUVIAL DE BAIGA</t>
  </si>
  <si>
    <t>COOP-CA WOULZINA</t>
  </si>
  <si>
    <t>P048118013505P</t>
  </si>
  <si>
    <t>P107712714933W</t>
  </si>
  <si>
    <t>M052416719812Z</t>
  </si>
  <si>
    <t>ASSOCIATION POUR LE DEVELOPPEMENT DES NATIFS D'ALATI ET DE MEKOM.</t>
  </si>
  <si>
    <t>ADENAM.</t>
  </si>
  <si>
    <t>P127817678915L</t>
  </si>
  <si>
    <t>P039316234673W</t>
  </si>
  <si>
    <t>ANDENG MANGA THOMAS MELORE</t>
  </si>
  <si>
    <t>P010117478073R</t>
  </si>
  <si>
    <t>SILIENOU TAMKO</t>
  </si>
  <si>
    <t>M060812468306P</t>
  </si>
  <si>
    <t>ÉCOLE NAT DES EAUX ET FORETS</t>
  </si>
  <si>
    <t>E.N.E.F</t>
  </si>
  <si>
    <t>P066918350194F</t>
  </si>
  <si>
    <t>NDE RICHARD</t>
  </si>
  <si>
    <t>P122015417563R</t>
  </si>
  <si>
    <t>ZAMBOU JEAN MARIE</t>
  </si>
  <si>
    <t>M052318189886E</t>
  </si>
  <si>
    <t>DELEGATION DEPARTEMENTALE DES ENSEIGNEMENTS SECONDAIRES DE L'OCEAN</t>
  </si>
  <si>
    <t>DDES OCEAN</t>
  </si>
  <si>
    <t>P028615129557E</t>
  </si>
  <si>
    <t>ANGUEZOMO ASSOUMOU</t>
  </si>
  <si>
    <t>P037617522956U</t>
  </si>
  <si>
    <t>YOKEU SEUTCHIE CHRISTIAN</t>
  </si>
  <si>
    <t>( ETS SEUTCU )</t>
  </si>
  <si>
    <t>P037700324562U</t>
  </si>
  <si>
    <t>WAPATENSA</t>
  </si>
  <si>
    <t>M042416661927Z</t>
  </si>
  <si>
    <t>P019012723153W</t>
  </si>
  <si>
    <t>KOLOKO KAMGNE</t>
  </si>
  <si>
    <t>P096818055698N</t>
  </si>
  <si>
    <t>P089316946398A</t>
  </si>
  <si>
    <t>STILYSTE</t>
  </si>
  <si>
    <t>P079516100146E</t>
  </si>
  <si>
    <t>NJONOGO</t>
  </si>
  <si>
    <t>P129717465412D</t>
  </si>
  <si>
    <t>P099517304821W</t>
  </si>
  <si>
    <t>MBOUNKEU DJIMELI</t>
  </si>
  <si>
    <t>GABINE SOREL</t>
  </si>
  <si>
    <t>P126817880793K</t>
  </si>
  <si>
    <t>M062418345446F</t>
  </si>
  <si>
    <t>SUCCESSION FEU MBEY EMMANUEL</t>
  </si>
  <si>
    <t>P126900213509M</t>
  </si>
  <si>
    <t>VUBAN</t>
  </si>
  <si>
    <t>M032618478939X</t>
  </si>
  <si>
    <t>JAIEA TECHNOLOGY GROUP</t>
  </si>
  <si>
    <t>JAIEA TECH OR JAIEA GROUP)</t>
  </si>
  <si>
    <t>P078117144065N</t>
  </si>
  <si>
    <t>RACHEL NTUBE</t>
  </si>
  <si>
    <t>P018514403522U</t>
  </si>
  <si>
    <t>MARTIN PRIVAT</t>
  </si>
  <si>
    <t>P128417732374W</t>
  </si>
  <si>
    <t>KOUODJIP TCHANKOUNI</t>
  </si>
  <si>
    <t>JEANNE ADELE.</t>
  </si>
  <si>
    <t>ELECTRICAL WIRING</t>
  </si>
  <si>
    <t>P057517645451G</t>
  </si>
  <si>
    <t>MOIWO</t>
  </si>
  <si>
    <t>P017817677149B</t>
  </si>
  <si>
    <t>P097018045083P</t>
  </si>
  <si>
    <t>P119516753882Q</t>
  </si>
  <si>
    <t>UGWU KELVIN CHIKWADO</t>
  </si>
  <si>
    <t>P088100190502W</t>
  </si>
  <si>
    <t>GEOTRIDE EMEVIANE</t>
  </si>
  <si>
    <t>P058217688058B</t>
  </si>
  <si>
    <t>RELINDIS MANDAH EPSE. TEMBONG ZILIZI</t>
  </si>
  <si>
    <t>P028118338763J</t>
  </si>
  <si>
    <t>OBANI</t>
  </si>
  <si>
    <t>P085300426700J</t>
  </si>
  <si>
    <t>GRUPELI GARDEL</t>
  </si>
  <si>
    <t>VICENTE LORENZO</t>
  </si>
  <si>
    <t>P066518515510H</t>
  </si>
  <si>
    <t>VTE PIECES DE MOTOS</t>
  </si>
  <si>
    <t>P038717669255F</t>
  </si>
  <si>
    <t>P018616836163Q</t>
  </si>
  <si>
    <t>P028618321036R</t>
  </si>
  <si>
    <t>M060217900361A</t>
  </si>
  <si>
    <t>PAROISSE AUTONOME EFLC DE L'AVIATION</t>
  </si>
  <si>
    <t>EFLC</t>
  </si>
  <si>
    <t>P128318010330S</t>
  </si>
  <si>
    <t>P018817449547P</t>
  </si>
  <si>
    <t>ALPHA KASSERAM</t>
  </si>
  <si>
    <t>P028712249395H</t>
  </si>
  <si>
    <t>NOUMI NGUEKO ALEXNOUM</t>
  </si>
  <si>
    <t>NOUMI NGUEKO ALEX</t>
  </si>
  <si>
    <t>IPA</t>
  </si>
  <si>
    <t>P107818048529P</t>
  </si>
  <si>
    <t>MENSIE EPSE YUH</t>
  </si>
  <si>
    <t>M022217381246Y</t>
  </si>
  <si>
    <t>SOCIETE PROSUITS DE MER ET D'ELEVAGE DU CAMEROUN SARL</t>
  </si>
  <si>
    <t>PROMEC SARL</t>
  </si>
  <si>
    <t>P019418054584Y</t>
  </si>
  <si>
    <t>Baskoda</t>
  </si>
  <si>
    <t>TRANSFORMAT° &amp; VTE PRODUITS COS.</t>
  </si>
  <si>
    <t>M111612576981M</t>
  </si>
  <si>
    <t>PHARMA-LIFE SARL</t>
  </si>
  <si>
    <t>M072317810726A</t>
  </si>
  <si>
    <t>GIC de formation en informatique</t>
  </si>
  <si>
    <t>" GIC computer empowerment "</t>
  </si>
  <si>
    <t>P097716805173Q</t>
  </si>
  <si>
    <t>NINTCHEU NINTCHEU</t>
  </si>
  <si>
    <t>LOUIS MATHIEU</t>
  </si>
  <si>
    <t>P076712491613A</t>
  </si>
  <si>
    <t>ETS YAYA SAIDOU</t>
  </si>
  <si>
    <t>M120417820101N</t>
  </si>
  <si>
    <t>DELEGATION REGIONAL MINISTERE DE L'AGRICULTURE ET DU DEVELOPPEMENT RURAL</t>
  </si>
  <si>
    <t>DELEGATION MINADER - EN</t>
  </si>
  <si>
    <t>P118200289741W</t>
  </si>
  <si>
    <t>ADAMOU BIA.</t>
  </si>
  <si>
    <t>ETS GROUP ADAM</t>
  </si>
  <si>
    <t>P036717579324X</t>
  </si>
  <si>
    <t>DOUANLA EPOUSE KEMBOU</t>
  </si>
  <si>
    <t>P019116682379J</t>
  </si>
  <si>
    <t>M129818478936C</t>
  </si>
  <si>
    <t>Programme National de Lutte Contre le SIDA</t>
  </si>
  <si>
    <t>PNLS</t>
  </si>
  <si>
    <t>M071817539572E</t>
  </si>
  <si>
    <t>COMITÉ DE DÉVELOPPEMENT DU QUARTIER NZENTSO FOREKE DSCHANGFOREKE DSCHANG</t>
  </si>
  <si>
    <t>CODENFOP</t>
  </si>
  <si>
    <t>P037617823728S</t>
  </si>
  <si>
    <t>P057217828716K</t>
  </si>
  <si>
    <t>NGAMI MBALLA</t>
  </si>
  <si>
    <t>P058212198097W</t>
  </si>
  <si>
    <t>NA IYA ADAMOU</t>
  </si>
  <si>
    <t>P067615242413G</t>
  </si>
  <si>
    <t>NKWENTI EPSE CHE</t>
  </si>
  <si>
    <t>HILDA SIRRI</t>
  </si>
  <si>
    <t>P078516275112R</t>
  </si>
  <si>
    <t>WETIE NJONANG</t>
  </si>
  <si>
    <t>SAMUEL JOSÉ</t>
  </si>
  <si>
    <t>P015917433661L</t>
  </si>
  <si>
    <t>P018812402724G</t>
  </si>
  <si>
    <t>NDAM LINJOUOM HADIROU DEBONNAIRE</t>
  </si>
  <si>
    <t>LIBRAIRIE - PAPETERIE</t>
  </si>
  <si>
    <t>P067200144248L</t>
  </si>
  <si>
    <t>FEUDJIO TENANDJIO</t>
  </si>
  <si>
    <t>AUBIN BERTRAND</t>
  </si>
  <si>
    <t>P069117375152U</t>
  </si>
  <si>
    <t>DAKNOU DOUYAP</t>
  </si>
  <si>
    <t>P109816610848J</t>
  </si>
  <si>
    <t>P029818010709K</t>
  </si>
  <si>
    <t>NZOGONG TAKALA</t>
  </si>
  <si>
    <t>LORINE</t>
  </si>
  <si>
    <t>VTE BOISSONS ALCOOLISEES</t>
  </si>
  <si>
    <t>P037012334736J</t>
  </si>
  <si>
    <t>P108814415051C</t>
  </si>
  <si>
    <t>GRACE ABIA</t>
  </si>
  <si>
    <t>P039817056658H</t>
  </si>
  <si>
    <t>ANGE EPPE</t>
  </si>
  <si>
    <t>ANDREA SANDRA</t>
  </si>
  <si>
    <t>P079518273949M</t>
  </si>
  <si>
    <t>Yonmeni Emaleu</t>
  </si>
  <si>
    <t>P077418112538B</t>
  </si>
  <si>
    <t>NGUE TJOCK</t>
  </si>
  <si>
    <t>P038016782684N</t>
  </si>
  <si>
    <t>FOSING.</t>
  </si>
  <si>
    <t>P068615962509A</t>
  </si>
  <si>
    <t>P049918385148K</t>
  </si>
  <si>
    <t>P086216660405L</t>
  </si>
  <si>
    <t>JACQUES FIDELE</t>
  </si>
  <si>
    <t>M070817236048T</t>
  </si>
  <si>
    <t>EP NKOT - NAM</t>
  </si>
  <si>
    <t>P108417488912B</t>
  </si>
  <si>
    <t>P028018392957K</t>
  </si>
  <si>
    <t>P108318528978D</t>
  </si>
  <si>
    <t>NKE ALIMA</t>
  </si>
  <si>
    <t>STEPHANE DE JEAN</t>
  </si>
  <si>
    <t>P128818038239F</t>
  </si>
  <si>
    <t>MENDOUMA NGONO</t>
  </si>
  <si>
    <t>Menuiserie, prestations de services, traitement bois</t>
  </si>
  <si>
    <t>P096400181823Y</t>
  </si>
  <si>
    <t>SOH TAKOUGANG MAURICE</t>
  </si>
  <si>
    <t>"ETS SOH TAKOUGANG MAURICE"</t>
  </si>
  <si>
    <t>P065218411397J</t>
  </si>
  <si>
    <t>P118216617838Y</t>
  </si>
  <si>
    <t>P055900147923F</t>
  </si>
  <si>
    <t>NANGA ZACHARIE</t>
  </si>
  <si>
    <t>CONSEILS ET COURTAGE D'ASSURANCE ET REASSURANCE</t>
  </si>
  <si>
    <t>M022517610998Q</t>
  </si>
  <si>
    <t>SAFEWINGS INSURANCE COMPANY S.A.S</t>
  </si>
  <si>
    <t>M012416363966L</t>
  </si>
  <si>
    <t>CANPRES SARL</t>
  </si>
  <si>
    <t>P068217632195P</t>
  </si>
  <si>
    <t>DEHLDE EPSE YAGAI</t>
  </si>
  <si>
    <t>P018217959087X</t>
  </si>
  <si>
    <t>NDJALLO AMDJEN</t>
  </si>
  <si>
    <t>JEAN JACQUE</t>
  </si>
  <si>
    <t>P060217095857J</t>
  </si>
  <si>
    <t>EBONGUE GABRIELA ANGE DOMINIQUE</t>
  </si>
  <si>
    <t>( ETS EBONGUE)</t>
  </si>
  <si>
    <t>P058418299804K</t>
  </si>
  <si>
    <t>NGUEMAFFO DJIALA</t>
  </si>
  <si>
    <t>P029517459795E</t>
  </si>
  <si>
    <t>P070117073345Q</t>
  </si>
  <si>
    <t>ABDOURRAHMAN SANDA</t>
  </si>
  <si>
    <t>M032618451162P</t>
  </si>
  <si>
    <t>INFINITY MACHINERY GROUP SARL</t>
  </si>
  <si>
    <t>I.M.G SARL</t>
  </si>
  <si>
    <t>P019817849503K</t>
  </si>
  <si>
    <t>BISSI REFOIMI</t>
  </si>
  <si>
    <t>PHICO</t>
  </si>
  <si>
    <t>Restau</t>
  </si>
  <si>
    <t>P069518016208J</t>
  </si>
  <si>
    <t>MEWALI LAUREN LETICIA</t>
  </si>
  <si>
    <t>"ETS LETICIA CAFE"</t>
  </si>
  <si>
    <t>P037917176515L</t>
  </si>
  <si>
    <t>P046617458033K</t>
  </si>
  <si>
    <t>MATIP MA SONG</t>
  </si>
  <si>
    <t>P122015964250T</t>
  </si>
  <si>
    <t>MATCHOUAN GOUENAM MARLYSE</t>
  </si>
  <si>
    <t>P108513685972F</t>
  </si>
  <si>
    <t>YAKUM FESTUS SHUTANG</t>
  </si>
  <si>
    <t>(ETS CABINET YAKUM AND PARTNERS)</t>
  </si>
  <si>
    <t>M062518360052N</t>
  </si>
  <si>
    <t>P116000092922T</t>
  </si>
  <si>
    <t>P018217555691B</t>
  </si>
  <si>
    <t>P017512520789T</t>
  </si>
  <si>
    <t>P037916667943X</t>
  </si>
  <si>
    <t>EWANGE GILBERT EKWE</t>
  </si>
  <si>
    <t>P035714380303U</t>
  </si>
  <si>
    <t>GEMOH GEORGE ASONG</t>
  </si>
  <si>
    <t>C/O GEMESHI ETS</t>
  </si>
  <si>
    <t>P049417857806U</t>
  </si>
  <si>
    <t>GWANEN GWANEN</t>
  </si>
  <si>
    <t>LOUISE TATIANA</t>
  </si>
  <si>
    <t>P099516424933J</t>
  </si>
  <si>
    <t>SONITA TIKU</t>
  </si>
  <si>
    <t>M042318174614C</t>
  </si>
  <si>
    <t>ELYSIUM VISION COMPANY LIMITED</t>
  </si>
  <si>
    <t>M099717261130K</t>
  </si>
  <si>
    <t>EP BATSINGLA CHEFFERIE</t>
  </si>
  <si>
    <t>P019317750909H</t>
  </si>
  <si>
    <t>MBENGUE MOUSSA</t>
  </si>
  <si>
    <t>M090016722509E</t>
  </si>
  <si>
    <t>GROUPE D'INITIATIVE COMMUNE DES FEMMES DYNAMIQUES DE YANSOKI</t>
  </si>
  <si>
    <t>FEDY</t>
  </si>
  <si>
    <t>P018200345014W</t>
  </si>
  <si>
    <t>NDASSI NCHOMBON FRANCIS</t>
  </si>
  <si>
    <t>"ETS NDASSI "</t>
  </si>
  <si>
    <t>M012416380519M</t>
  </si>
  <si>
    <t>CONCEPTION FABRICATION ELECTRIQUE SARL</t>
  </si>
  <si>
    <t>C.F.E</t>
  </si>
  <si>
    <t>P110017161223L</t>
  </si>
  <si>
    <t>P077816107704R</t>
  </si>
  <si>
    <t>YONTA CHINDA</t>
  </si>
  <si>
    <t>P076517963009P</t>
  </si>
  <si>
    <t>TENDA DOUANLA ANNISETTE</t>
  </si>
  <si>
    <t>P069616723193Y</t>
  </si>
  <si>
    <t>IVO NFORBEH</t>
  </si>
  <si>
    <t>P068015058423K</t>
  </si>
  <si>
    <t>HAMAOUDI</t>
  </si>
  <si>
    <t>P029618487724C</t>
  </si>
  <si>
    <t>KWAWOH</t>
  </si>
  <si>
    <t>HORACE MBAH</t>
  </si>
  <si>
    <t>P099818204135E</t>
  </si>
  <si>
    <t>CHEUMEN WATAT FRANCK WUSEL</t>
  </si>
  <si>
    <t>P017800542776K</t>
  </si>
  <si>
    <t>COMMERCE GENERALE OK OK</t>
  </si>
  <si>
    <t>P119617445099C</t>
  </si>
  <si>
    <t>TCHOUTEZO MELONG EPSE ATAPINDJI</t>
  </si>
  <si>
    <t>M110417294852Z</t>
  </si>
  <si>
    <t>ECOLE MATERNELLE ET PRIMAIRE BILINGUE FRANCIOLI</t>
  </si>
  <si>
    <t>P058516093446H</t>
  </si>
  <si>
    <t>YEMETIO TIONVA ÉPOUSE DOUANLA</t>
  </si>
  <si>
    <t>P090717980904E</t>
  </si>
  <si>
    <t>P099017605089G</t>
  </si>
  <si>
    <t>NTOUPENDI</t>
  </si>
  <si>
    <t>P098617040416G</t>
  </si>
  <si>
    <t>FONDJA YANKOUA</t>
  </si>
  <si>
    <t>M012418062707C</t>
  </si>
  <si>
    <t>GOLFIMMOTECH</t>
  </si>
  <si>
    <t>P107218140409A</t>
  </si>
  <si>
    <t>SIMON BEKESAH</t>
  </si>
  <si>
    <t>P039517054701Y</t>
  </si>
  <si>
    <t>ATEBEUFACK</t>
  </si>
  <si>
    <t>FALONE MIDELE</t>
  </si>
  <si>
    <t>P037400552821B</t>
  </si>
  <si>
    <t>P078612635294D</t>
  </si>
  <si>
    <t>NGEHGAJE MBOGNE SADRAC</t>
  </si>
  <si>
    <t>P129418492038K</t>
  </si>
  <si>
    <t>NGON MENGUE EMMANUEL ARSENE</t>
  </si>
  <si>
    <t>( Ets NGON &amp; FILS )</t>
  </si>
  <si>
    <t>P126712437039M</t>
  </si>
  <si>
    <t>JIOKENG JULIENNE</t>
  </si>
  <si>
    <t>P119012468366F</t>
  </si>
  <si>
    <t>MEKONTSO DIFFO BLANDINE</t>
  </si>
  <si>
    <t>ETS MEKONTSO DIFFO</t>
  </si>
  <si>
    <t>P018115115995Q</t>
  </si>
  <si>
    <t>NGEFI LOVELINE</t>
  </si>
  <si>
    <t>P069817436258D</t>
  </si>
  <si>
    <t>P112417201918M</t>
  </si>
  <si>
    <t>M042517699324M</t>
  </si>
  <si>
    <t>AGRICULTURE ELEVAGE ET SERVICES SARL</t>
  </si>
  <si>
    <t>"AES" SARL</t>
  </si>
  <si>
    <t>P068917077176M</t>
  </si>
  <si>
    <t>MESSI MESSI KEVIN RALPH</t>
  </si>
  <si>
    <t>("ETS YANDA")</t>
  </si>
  <si>
    <t>P078316157693J</t>
  </si>
  <si>
    <t>DESCARS-SORLIN</t>
  </si>
  <si>
    <t>HELENE MARIE ISABELLE</t>
  </si>
  <si>
    <t>P029617157841Z</t>
  </si>
  <si>
    <t>KOUETE BANA NGASSA</t>
  </si>
  <si>
    <t>P049115213990K</t>
  </si>
  <si>
    <t>ADJANI</t>
  </si>
  <si>
    <t>P059118052172F</t>
  </si>
  <si>
    <t>TETANG LEKOMO</t>
  </si>
  <si>
    <t>P048212499187H</t>
  </si>
  <si>
    <t>BALEP</t>
  </si>
  <si>
    <t>OSCAR EITEL PATRICK</t>
  </si>
  <si>
    <t>P068517108420C</t>
  </si>
  <si>
    <t>MERLIN CLAUDIN</t>
  </si>
  <si>
    <t>P069916582990L</t>
  </si>
  <si>
    <t>NYEMB BESSALA CATHERINE</t>
  </si>
  <si>
    <t>P058116306669Y</t>
  </si>
  <si>
    <t>LEINYUY HENDRAITA WIRNGO</t>
  </si>
  <si>
    <t>M081612673629F</t>
  </si>
  <si>
    <t>DUNAMIS FOUNDATION BILINGUAL</t>
  </si>
  <si>
    <t>P087112786481L</t>
  </si>
  <si>
    <t>IPOPA MALA</t>
  </si>
  <si>
    <t>P126718477499A</t>
  </si>
  <si>
    <t>OMBOLE</t>
  </si>
  <si>
    <t>P059317654223G</t>
  </si>
  <si>
    <t>P048317748766J</t>
  </si>
  <si>
    <t>NZOYEM  MELONG ANICET</t>
  </si>
  <si>
    <t>P028917759488P</t>
  </si>
  <si>
    <t>NGOUMDIA .</t>
  </si>
  <si>
    <t>KUETE HERVE .</t>
  </si>
  <si>
    <t>P039617714529W</t>
  </si>
  <si>
    <t>dacmene ngazi</t>
  </si>
  <si>
    <t>roberson</t>
  </si>
  <si>
    <t>P017400392671Z</t>
  </si>
  <si>
    <t>YOUDJEU NICODEME</t>
  </si>
  <si>
    <t>M029618235537U</t>
  </si>
  <si>
    <t>FLOURISH GLOBAL BEAUTY CENTER</t>
  </si>
  <si>
    <t>P046416613252A</t>
  </si>
  <si>
    <t>BERNARD BANLA</t>
  </si>
  <si>
    <t>NDZEGHA</t>
  </si>
  <si>
    <t>P027400570577P</t>
  </si>
  <si>
    <t>DADA DEINOU JEAN JAQQUES</t>
  </si>
  <si>
    <t>"ETS" DJ</t>
  </si>
  <si>
    <t>M101217582674N</t>
  </si>
  <si>
    <t>COURTAGE D ASSURANCE</t>
  </si>
  <si>
    <t>M101000034218C</t>
  </si>
  <si>
    <t>STE LEADER ASSURANCE SARL</t>
  </si>
  <si>
    <t>STE LEADER ASSURANCE</t>
  </si>
  <si>
    <t>P116012187272T</t>
  </si>
  <si>
    <t>P014312526176X</t>
  </si>
  <si>
    <t>POUOKAM EP KOUAKAM CAROLINE</t>
  </si>
  <si>
    <t>POUOKAM EPSE KOUAKAM CAROLINE</t>
  </si>
  <si>
    <t>P086400115720P</t>
  </si>
  <si>
    <t>DJOUMEJIO JACQUELINE</t>
  </si>
  <si>
    <t>P119518014396G</t>
  </si>
  <si>
    <t>LITENO GNOKAM</t>
  </si>
  <si>
    <t>MENUISERIE ALUMINIUM, MENUISERIE METALIQUE</t>
  </si>
  <si>
    <t>M031616380746D</t>
  </si>
  <si>
    <t>ASCAMEROUN</t>
  </si>
  <si>
    <t>P118316666651P</t>
  </si>
  <si>
    <t>MOUILI GASTON LÉOPOLD</t>
  </si>
  <si>
    <t>P109316936159N</t>
  </si>
  <si>
    <t>WOUADJEUDI</t>
  </si>
  <si>
    <t>LESLY KEVINE</t>
  </si>
  <si>
    <t>M062316210691M</t>
  </si>
  <si>
    <t>IEHADE INTERNATIONAL SERVICES SARL</t>
  </si>
  <si>
    <t>IMPORT-EXPORT DES MARCHANDISES ; COMMERCE GENERAL ; PRESTATIONS DE SERVICES ; CONSEILS ; ORIENTATION ET ASSISTANTE DES PROCEDURES DE VOYAGE A L'ETRANGER ; BILLETERIE ET EVENEMENTIEL</t>
  </si>
  <si>
    <t>P058918272422X</t>
  </si>
  <si>
    <t>TAKOU NICOLAS RAOUL</t>
  </si>
  <si>
    <t>(LA VITRINE DES LABORATOIRES)</t>
  </si>
  <si>
    <t>P059816722178W</t>
  </si>
  <si>
    <t>SOPGUY KAMDEM</t>
  </si>
  <si>
    <t>COMMUNE DE SANGMELIMA</t>
  </si>
  <si>
    <t>P078017173307U</t>
  </si>
  <si>
    <t>ESSAME NGBWA</t>
  </si>
  <si>
    <t>P040017037559P</t>
  </si>
  <si>
    <t>METANKOE MOTOUBO</t>
  </si>
  <si>
    <t>ESTELLE LILIANE</t>
  </si>
  <si>
    <t>P098016908387D</t>
  </si>
  <si>
    <t>NGONO NDZOMO EPSE NYEBE AYIDA</t>
  </si>
  <si>
    <t>CELINE NICOLE</t>
  </si>
  <si>
    <t>P058417676524G</t>
  </si>
  <si>
    <t>P069518068959J</t>
  </si>
  <si>
    <t>DÉLIGNEUSE</t>
  </si>
  <si>
    <t>P126400088358M</t>
  </si>
  <si>
    <t>P100016604401T</t>
  </si>
  <si>
    <t>P077612696320E</t>
  </si>
  <si>
    <t>P048917213861K</t>
  </si>
  <si>
    <t>AURÉLIEN MICHAEL</t>
  </si>
  <si>
    <t>P122016274063B</t>
  </si>
  <si>
    <t>SOULEYMANOU ALHADJI BAKARY</t>
  </si>
  <si>
    <t>P079718320684F</t>
  </si>
  <si>
    <t>P122017654256N</t>
  </si>
  <si>
    <t>LAPAH CONSTANTINE</t>
  </si>
  <si>
    <t>P100718400857T</t>
  </si>
  <si>
    <t>BONGALIA THIERRY BINYUY</t>
  </si>
  <si>
    <t>VENTES DES ACCESSOIRES TELEPHONIQUES</t>
  </si>
  <si>
    <t>P126516752077N</t>
  </si>
  <si>
    <t>MAINA ABBA</t>
  </si>
  <si>
    <t>P087315177016R</t>
  </si>
  <si>
    <t>DJANHA</t>
  </si>
  <si>
    <t>M062417034871F</t>
  </si>
  <si>
    <t>MEEB GROUP SARL</t>
  </si>
  <si>
    <t>P018018135329Y</t>
  </si>
  <si>
    <t>NGERAGEZE</t>
  </si>
  <si>
    <t>FELECIEN</t>
  </si>
  <si>
    <t>P077612624527E</t>
  </si>
  <si>
    <t>DENSI</t>
  </si>
  <si>
    <t>ROSELINE NANGE</t>
  </si>
  <si>
    <t>P027717689201Y</t>
  </si>
  <si>
    <t>ASONGNGU</t>
  </si>
  <si>
    <t>MICHAEL NKENGAYI</t>
  </si>
  <si>
    <t>P086417684029G</t>
  </si>
  <si>
    <t>BAONDO MOBI.</t>
  </si>
  <si>
    <t>HIPPOLYTE GEORGES.</t>
  </si>
  <si>
    <t>P119118252912Y</t>
  </si>
  <si>
    <t>AURIANNE YOLANDE</t>
  </si>
  <si>
    <t>M072315961476M</t>
  </si>
  <si>
    <t>SYNAPSE DYNAMICS</t>
  </si>
  <si>
    <t>P077815421811D</t>
  </si>
  <si>
    <t>ELVIS AUBIN</t>
  </si>
  <si>
    <t>P098617076504U</t>
  </si>
  <si>
    <t>SHERONE</t>
  </si>
  <si>
    <t>SHILI CHI</t>
  </si>
  <si>
    <t>P058718077145G</t>
  </si>
  <si>
    <t>M032416635982X</t>
  </si>
  <si>
    <t>OPTIMUS GLOBAL CORPORATE</t>
  </si>
  <si>
    <t>P046716080916X</t>
  </si>
  <si>
    <t>MOFFOR KONWO</t>
  </si>
  <si>
    <t>P049215195993D</t>
  </si>
  <si>
    <t>NDOUNGUE MAYAKA</t>
  </si>
  <si>
    <t>DIETRICH</t>
  </si>
  <si>
    <t>P018116978397W</t>
  </si>
  <si>
    <t>NKEMBWEN NKOUENGOUA</t>
  </si>
  <si>
    <t>MONIQUE BELL</t>
  </si>
  <si>
    <t>P099217616311K</t>
  </si>
  <si>
    <t>P128516955418Y</t>
  </si>
  <si>
    <t>EPIMBA GLORY</t>
  </si>
  <si>
    <t>NEMBORE</t>
  </si>
  <si>
    <t>P118317998004A</t>
  </si>
  <si>
    <t>ETIENNE FANSO</t>
  </si>
  <si>
    <t>P122017681432M</t>
  </si>
  <si>
    <t>CENTRE DE DISTRIBUTION DE PRODUITS</t>
  </si>
  <si>
    <t>P098917742055U</t>
  </si>
  <si>
    <t>M072315965343D</t>
  </si>
  <si>
    <t>SOCIETE CIVILE IMMOBILIERE DANAY</t>
  </si>
  <si>
    <t>SCI-DANAY</t>
  </si>
  <si>
    <t>P062417820549N</t>
  </si>
  <si>
    <t>MBUH MARY PRECIOUS NYANYOH</t>
  </si>
  <si>
    <t>( MEGASHOP AND PARTNERS ENTERPRISE)</t>
  </si>
  <si>
    <t>P089717721054J</t>
  </si>
  <si>
    <t>KAMDEM  JORDAN  YVAN</t>
  </si>
  <si>
    <t>P116916842209N</t>
  </si>
  <si>
    <t>MADA NAOUSSI</t>
  </si>
  <si>
    <t>P068315257192U</t>
  </si>
  <si>
    <t>YANKEP NDIZE</t>
  </si>
  <si>
    <t>FABRIQUE DES PIECES</t>
  </si>
  <si>
    <t>P027012413618D</t>
  </si>
  <si>
    <t>TEGOUE ANTOINETEG</t>
  </si>
  <si>
    <t>TEGOUE ANTOINE</t>
  </si>
  <si>
    <t>P017517690939S</t>
  </si>
  <si>
    <t>KONGA. TEGNIN</t>
  </si>
  <si>
    <t>JOCELIN .NIDAUD</t>
  </si>
  <si>
    <t>P040517756331U</t>
  </si>
  <si>
    <t>TIMEYI TATSA</t>
  </si>
  <si>
    <t>RAIMZO OREX</t>
  </si>
  <si>
    <t>P058818207161A</t>
  </si>
  <si>
    <t>Balangback</t>
  </si>
  <si>
    <t>Lydie Carine</t>
  </si>
  <si>
    <t>LA CULTURE DU MAIS</t>
  </si>
  <si>
    <t>M092417334415S</t>
  </si>
  <si>
    <t>SOCIETE COOPERATIVE SIMPLIFIEE DES PRODUCTEURS DE MAÏS COOPERONS ET PERFORMONS ENSEMBLE DE LOPERE KILAROU EN SURNOM « SCOOPS COOPERE »</t>
  </si>
  <si>
    <t>SCOOPS COOPERE</t>
  </si>
  <si>
    <t>M082017955382N</t>
  </si>
  <si>
    <t>DONFACK CONSULTING SARL</t>
  </si>
  <si>
    <t>P019117850497Z</t>
  </si>
  <si>
    <t>P019118489672A</t>
  </si>
  <si>
    <t>RAIHANA FLORENCE</t>
  </si>
  <si>
    <t>ETS LA MISERICORDE</t>
  </si>
  <si>
    <t>P039717777199E</t>
  </si>
  <si>
    <t>M112417697571H</t>
  </si>
  <si>
    <t>ASSOCIATION COEUR CHARITABLE</t>
  </si>
  <si>
    <t>P126000161711J</t>
  </si>
  <si>
    <t>BOIS A EXPORT-PREST/SCES</t>
  </si>
  <si>
    <t>M031512269773A</t>
  </si>
  <si>
    <t>STE FAITH WOODS (S.A)</t>
  </si>
  <si>
    <t>M082316066245S</t>
  </si>
  <si>
    <t>EMF- AFRICA TRANSLOGISTICS SARL</t>
  </si>
  <si>
    <t>AFRICA TRANSLOGITICS</t>
  </si>
  <si>
    <t>P117418242403P</t>
  </si>
  <si>
    <t>P019215159589E</t>
  </si>
  <si>
    <t>P126512729384Y</t>
  </si>
  <si>
    <t>TCHIKAHA NDAMFEU</t>
  </si>
  <si>
    <t>M051912772013Z</t>
  </si>
  <si>
    <t>SOCIÉTÉ TORINO FOOD SARL-U</t>
  </si>
  <si>
    <t>SOCIÉTÉ T.F. SARL -U</t>
  </si>
  <si>
    <t>M052117067997P</t>
  </si>
  <si>
    <t>SOCIÉTÉ COOPÉRATIVE SIMPLIFIÉE DES PRODUCTEURS DE COTON DE BRÔH (MAYO-OULO)</t>
  </si>
  <si>
    <t>P116812650488P</t>
  </si>
  <si>
    <t>BIKY CHANTALE</t>
  </si>
  <si>
    <t>P096614402033D</t>
  </si>
  <si>
    <t>FOMENA TAPPA</t>
  </si>
  <si>
    <t>P047717633013Y</t>
  </si>
  <si>
    <t>ENONGUENE</t>
  </si>
  <si>
    <t>NKWELLE CALVIN</t>
  </si>
  <si>
    <t>P018212270697E</t>
  </si>
  <si>
    <t>DEMGNE MIREILE FLORE</t>
  </si>
  <si>
    <t>P087118366487C</t>
  </si>
  <si>
    <t>FOMEWOUE</t>
  </si>
  <si>
    <t>P127417230896M</t>
  </si>
  <si>
    <t>ANDRE COLINCE</t>
  </si>
  <si>
    <t>P088614544164A</t>
  </si>
  <si>
    <t>MEFOTSOU TOWAH</t>
  </si>
  <si>
    <t>P058718589843U</t>
  </si>
  <si>
    <t>KINGUE SANDRINE CLAUDIA</t>
  </si>
  <si>
    <t>(ETS CORE IMPACT)</t>
  </si>
  <si>
    <t>P056912262875W</t>
  </si>
  <si>
    <t>NAMONDO NAMANGE</t>
  </si>
  <si>
    <t>P057016831328B</t>
  </si>
  <si>
    <t>P059416978008A</t>
  </si>
  <si>
    <t>MEBENGA ABEGA</t>
  </si>
  <si>
    <t>P098012444684W</t>
  </si>
  <si>
    <t>NYIELLO DJEUNDJE</t>
  </si>
  <si>
    <t>P097316152157T</t>
  </si>
  <si>
    <t>CLAIRE BASTIDE</t>
  </si>
  <si>
    <t>M022517552883H</t>
  </si>
  <si>
    <t>CHEM-WAY DISTRIBUTION S.A.R.L</t>
  </si>
  <si>
    <t>TRANSPORT-COMMERCE GENERAL-VENTE DE PRODUITS CHIMIQUES-PRESTATIONS DE SERVICES</t>
  </si>
  <si>
    <t>P077916665615Z</t>
  </si>
  <si>
    <t>LUCIA ENEE TINYAMA</t>
  </si>
  <si>
    <t>P127900461187H</t>
  </si>
  <si>
    <t>NAHA NOINIBOLE</t>
  </si>
  <si>
    <t>RICHARD" ETS RIVE GAUCHE"</t>
  </si>
  <si>
    <t>P118715109345B</t>
  </si>
  <si>
    <t>YANGUEU NEMATCHOUA</t>
  </si>
  <si>
    <t>P039116730181C</t>
  </si>
  <si>
    <t>SAIDOU JIBBO</t>
  </si>
  <si>
    <t>SUPPLIES, CONTRACTS &amp; RENEWABLE ENERGY</t>
  </si>
  <si>
    <t>M051000031964G</t>
  </si>
  <si>
    <t>ALFA CONSTRUCTION COMPANY LTD</t>
  </si>
  <si>
    <t>P010018090963D</t>
  </si>
  <si>
    <t>P098600479386U</t>
  </si>
  <si>
    <t>EBODIAM NGOUA GISELE</t>
  </si>
  <si>
    <t>EBODIAM NGOUA</t>
  </si>
  <si>
    <t>P078617872177F</t>
  </si>
  <si>
    <t>P079212262043X</t>
  </si>
  <si>
    <t>P018412494709B</t>
  </si>
  <si>
    <t>BAREMA</t>
  </si>
  <si>
    <t>P097412406557E</t>
  </si>
  <si>
    <t>CHENJO</t>
  </si>
  <si>
    <t>LESLIE EUGENE</t>
  </si>
  <si>
    <t>P048418483405S</t>
  </si>
  <si>
    <t>RAYMOND JEAN MARCELIN</t>
  </si>
  <si>
    <t>P017312755060J</t>
  </si>
  <si>
    <t>KOUGANG JOSEPH</t>
  </si>
  <si>
    <t>ETS KO &amp; PARTNER'S</t>
  </si>
  <si>
    <t>P109217795820L</t>
  </si>
  <si>
    <t>Ndinkenka</t>
  </si>
  <si>
    <t>P099617538614S</t>
  </si>
  <si>
    <t>MAHAMA MAMOUDOU</t>
  </si>
  <si>
    <t>P107718025334M</t>
  </si>
  <si>
    <t>P068518513058F</t>
  </si>
  <si>
    <t>P016015290732H</t>
  </si>
  <si>
    <t>P127117812236F</t>
  </si>
  <si>
    <t>TCHOMTCHA</t>
  </si>
  <si>
    <t>P068717751397Z</t>
  </si>
  <si>
    <t>DJALLO.</t>
  </si>
  <si>
    <t>COMMERCE GENALE A LA SAUVETTE</t>
  </si>
  <si>
    <t>P109616076556Q</t>
  </si>
  <si>
    <t>ADA MVOA</t>
  </si>
  <si>
    <t>EMILE DERRICK</t>
  </si>
  <si>
    <t>P128417113087T</t>
  </si>
  <si>
    <t>NJABFU JULIUS YUSINYN</t>
  </si>
  <si>
    <t>M122018654736F</t>
  </si>
  <si>
    <t>LYCEE DE NGOUSSO- NGOULMEKONG</t>
  </si>
  <si>
    <t>P028614537919P</t>
  </si>
  <si>
    <t>M052517772675A</t>
  </si>
  <si>
    <t>SAMKAM SARL</t>
  </si>
  <si>
    <t>ETS SAM</t>
  </si>
  <si>
    <t>P068918517049U</t>
  </si>
  <si>
    <t>BELONA JEAN BAPTISTE</t>
  </si>
  <si>
    <t>(AGROPAH SERVICES)</t>
  </si>
  <si>
    <t>PRESTATION DE SERVICES AGRICOLES, COMMERCE GENERAL, DEVELOPPEMENT COMMUNAUTAIRE</t>
  </si>
  <si>
    <t>P027915100059J</t>
  </si>
  <si>
    <t>KENGNE PENTU</t>
  </si>
  <si>
    <t>ELVIS PAULIDOR</t>
  </si>
  <si>
    <t>P098016031418S</t>
  </si>
  <si>
    <t>ROBERT ARREY OBEN</t>
  </si>
  <si>
    <t>M022517747945X</t>
  </si>
  <si>
    <t>CERCLE DES ADULTES SOLIDAIRES</t>
  </si>
  <si>
    <t>P018018408935C</t>
  </si>
  <si>
    <t>KENGNE MOWA</t>
  </si>
  <si>
    <t>P065718105111M</t>
  </si>
  <si>
    <t>FANGUE</t>
  </si>
  <si>
    <t>SOUDEUR ÉLECTRIQUE</t>
  </si>
  <si>
    <t>P038114510022P</t>
  </si>
  <si>
    <t>M080617881193F</t>
  </si>
  <si>
    <t>GOVERNMENT HIGH SCHOOL NKAMLIKUM</t>
  </si>
  <si>
    <t>G.H.S NKAMLIKUM</t>
  </si>
  <si>
    <t>P059816973991E</t>
  </si>
  <si>
    <t>MAWOUNG ADI FRANCK EMILE</t>
  </si>
  <si>
    <t>P018417592898P</t>
  </si>
  <si>
    <t>SECRÉTARIAT DE L'INDEPENDANCE</t>
  </si>
  <si>
    <t>P069516329242N</t>
  </si>
  <si>
    <t>GUY CHARNEL</t>
  </si>
  <si>
    <t>P039918453931P</t>
  </si>
  <si>
    <t>MBASSI SABOUSSEK</t>
  </si>
  <si>
    <t>FRANCOISE FENELA</t>
  </si>
  <si>
    <t>P116818123273J</t>
  </si>
  <si>
    <t>M070400017147M</t>
  </si>
  <si>
    <t>GAPINC LTD</t>
  </si>
  <si>
    <t>P096618225462Y</t>
  </si>
  <si>
    <t>ABUNAW ANTHONY DANLADI</t>
  </si>
  <si>
    <t>P067417864308Z</t>
  </si>
  <si>
    <t>P096100171122D</t>
  </si>
  <si>
    <t>SOL JACQUES</t>
  </si>
  <si>
    <t>ETS SOL JACQUES</t>
  </si>
  <si>
    <t>P039616946647B</t>
  </si>
  <si>
    <t>SIRRI LINDA NEBA</t>
  </si>
  <si>
    <t>P018017690923A</t>
  </si>
  <si>
    <t>P058212616650T</t>
  </si>
  <si>
    <t>MIDREATE ECHEBIAH OWAH</t>
  </si>
  <si>
    <t>P030017480873K</t>
  </si>
  <si>
    <t>NGANGUE SONKWE</t>
  </si>
  <si>
    <t>P089616335150K</t>
  </si>
  <si>
    <t>RACHAEL BERINYUY</t>
  </si>
  <si>
    <t>P088017891343Q</t>
  </si>
  <si>
    <t>NGUTY ODILIA ABIA</t>
  </si>
  <si>
    <t>M010300015700Z</t>
  </si>
  <si>
    <t>PHARMACIE DES HOPITAUX</t>
  </si>
  <si>
    <t>P079017139095P</t>
  </si>
  <si>
    <t>MENDZANA MEDZOGO</t>
  </si>
  <si>
    <t>P029017754209F</t>
  </si>
  <si>
    <t>AMADOU SALAM</t>
  </si>
  <si>
    <t>M082418185382Q</t>
  </si>
  <si>
    <t>ASSOCIATION GASTRO AFRICAINE 237 (AGA 237)</t>
  </si>
  <si>
    <t>AGA 237</t>
  </si>
  <si>
    <t>P107016627883N</t>
  </si>
  <si>
    <t>O.NOUTA</t>
  </si>
  <si>
    <t>P108516428797H</t>
  </si>
  <si>
    <t>P026316581710H</t>
  </si>
  <si>
    <t>EYENGA EBANDA EPSE NTONGA</t>
  </si>
  <si>
    <t>P089816937883H</t>
  </si>
  <si>
    <t>P059218235025P</t>
  </si>
  <si>
    <t>BAHOYA</t>
  </si>
  <si>
    <t>MONIQUE GAELLE</t>
  </si>
  <si>
    <t>P046717868606U</t>
  </si>
  <si>
    <t>P098217644912U</t>
  </si>
  <si>
    <t>MANGOUM FOKOUA</t>
  </si>
  <si>
    <t>P126918090217T</t>
  </si>
  <si>
    <t>eroiko</t>
  </si>
  <si>
    <t>alice</t>
  </si>
  <si>
    <t>P048315309099L</t>
  </si>
  <si>
    <t>P017816602131J</t>
  </si>
  <si>
    <t>GODWIN IGWILOH</t>
  </si>
  <si>
    <t>P039016776242B</t>
  </si>
  <si>
    <t>NONEGUE</t>
  </si>
  <si>
    <t>P076712736298N</t>
  </si>
  <si>
    <t>P058712709126L</t>
  </si>
  <si>
    <t>OKOMO MARIE THERESEOKOM</t>
  </si>
  <si>
    <t>OKOMO MARIE THERESE</t>
  </si>
  <si>
    <t>P118112499252R</t>
  </si>
  <si>
    <t>DJOUPOU ROLANDE DOMINIQUE</t>
  </si>
  <si>
    <t>P068817844285C</t>
  </si>
  <si>
    <t>SIDONIE MANDA</t>
  </si>
  <si>
    <t>P042018427293K</t>
  </si>
  <si>
    <t>BESONG FRANKLINE MBU</t>
  </si>
  <si>
    <t>( JT153EEA103085230 )</t>
  </si>
  <si>
    <t>P016716040085R</t>
  </si>
  <si>
    <t>P127216614899D</t>
  </si>
  <si>
    <t>NGOUNDE</t>
  </si>
  <si>
    <t>M052014565399P</t>
  </si>
  <si>
    <t>GENERAL TECHNIQUE ET SERVICES SARL</t>
  </si>
  <si>
    <t>LA REALISATION DES TRAVAUX DE PLOMBERIE, ELECTRICITE, ETANCHEITE, GENIE CIVIL, LA VENTE DES MATERIAUX DE CONSTRUCTION</t>
  </si>
  <si>
    <t>P047400566478S</t>
  </si>
  <si>
    <t>LUI SHIQIN</t>
  </si>
  <si>
    <t>P119516578112Q</t>
  </si>
  <si>
    <t>CHUKWUEMELIE DIVINE</t>
  </si>
  <si>
    <t>P018812678521H</t>
  </si>
  <si>
    <t>MAHMOUDOU MOUNTAGA</t>
  </si>
  <si>
    <t>P108117443023E</t>
  </si>
  <si>
    <t>NTOH CLEMENT YIBOR</t>
  </si>
  <si>
    <t>M062318353144R</t>
  </si>
  <si>
    <t>AGENCE LUTHER EXPESS SARL</t>
  </si>
  <si>
    <t>A.L.E</t>
  </si>
  <si>
    <t>P018417884870N</t>
  </si>
  <si>
    <t>ALI NGWEPE NGASA</t>
  </si>
  <si>
    <t>M041318435758B</t>
  </si>
  <si>
    <t>NOFIA SA</t>
  </si>
  <si>
    <t>P029217338577Q</t>
  </si>
  <si>
    <t>MEGNE NYIA CHRISTELLE</t>
  </si>
  <si>
    <t>P019218412363Y</t>
  </si>
  <si>
    <t>RACHIROU</t>
  </si>
  <si>
    <t>P018717784476S</t>
  </si>
  <si>
    <t>FIDÈLE HUGO</t>
  </si>
  <si>
    <t>M071118463781F</t>
  </si>
  <si>
    <t>PAROISSE SAINT MICHEL DE ZOUM</t>
  </si>
  <si>
    <t>SAINT MICHEL DE ZOUM</t>
  </si>
  <si>
    <t>P067100219113T</t>
  </si>
  <si>
    <t>GEORGE MICHEL</t>
  </si>
  <si>
    <t>P037516461315J</t>
  </si>
  <si>
    <t>NGUEFACK NGOUATEU VIVIEN</t>
  </si>
  <si>
    <t>"ETS NNV"</t>
  </si>
  <si>
    <t>P127612490488K</t>
  </si>
  <si>
    <t>P016100297376Q</t>
  </si>
  <si>
    <t>NGO DISSO EPSE BOUMSONG</t>
  </si>
  <si>
    <t>P078912408563R</t>
  </si>
  <si>
    <t>AZANFACK CARINE NINA</t>
  </si>
  <si>
    <t>P097717300544U</t>
  </si>
  <si>
    <t>NGO DJOP EPSE KIGWE</t>
  </si>
  <si>
    <t>LUCIE CAROLINE</t>
  </si>
  <si>
    <t>P067617809870F</t>
  </si>
  <si>
    <t>P067516684073R</t>
  </si>
  <si>
    <t>AWOUNDJI</t>
  </si>
  <si>
    <t>P109017751785H</t>
  </si>
  <si>
    <t>MABABONG SENDRINE</t>
  </si>
  <si>
    <t>P127812418087J</t>
  </si>
  <si>
    <t>ATTENTIE PALIMATOUET</t>
  </si>
  <si>
    <t>ETS ATTENTIE PALIMATOU</t>
  </si>
  <si>
    <t>P058700486469K</t>
  </si>
  <si>
    <t>KAMMEGNE KOM</t>
  </si>
  <si>
    <t>LAURETTE CARA</t>
  </si>
  <si>
    <t>P120116155946B</t>
  </si>
  <si>
    <t>YMELI FOGANG</t>
  </si>
  <si>
    <t>P085916993588J</t>
  </si>
  <si>
    <t>P069117893105Y</t>
  </si>
  <si>
    <t>M102316148156E</t>
  </si>
  <si>
    <t>SOCIETE DE FORMATION DES BOULANGERS SARL U</t>
  </si>
  <si>
    <t>SOFOB SARL-U</t>
  </si>
  <si>
    <t>P018613540732N</t>
  </si>
  <si>
    <t>FOUBE NKOLONG CHRISTIAN ZOE</t>
  </si>
  <si>
    <t>ETS HSEQ CONSULTING</t>
  </si>
  <si>
    <t>P106915413875H</t>
  </si>
  <si>
    <t>P052015767267C</t>
  </si>
  <si>
    <t>AZEMKOUO   NGUEMO</t>
  </si>
  <si>
    <t>P088314950501K</t>
  </si>
  <si>
    <t>TANEKEU FOUELEFACK</t>
  </si>
  <si>
    <t>P027716290792E</t>
  </si>
  <si>
    <t>GWET YEBGA</t>
  </si>
  <si>
    <t>M032217218734S</t>
  </si>
  <si>
    <t>SOCIETE METAL FIRST COMPANY</t>
  </si>
  <si>
    <t>METAL FIRST COMPANY</t>
  </si>
  <si>
    <t>P048515558056U</t>
  </si>
  <si>
    <t>M092518107895P</t>
  </si>
  <si>
    <t>BUSINESS AND LAW SARL</t>
  </si>
  <si>
    <t>BLS-SARL</t>
  </si>
  <si>
    <t>P070517753629F</t>
  </si>
  <si>
    <t>Moungbakou raye</t>
  </si>
  <si>
    <t>Zounedou</t>
  </si>
  <si>
    <t>P058914599863Z</t>
  </si>
  <si>
    <t>MOUGA DJOMALEU</t>
  </si>
  <si>
    <t>M051912772202S</t>
  </si>
  <si>
    <t>THE ROYAL SARL</t>
  </si>
  <si>
    <t>P038617853519K</t>
  </si>
  <si>
    <t>DJEUMO KEUGNECK</t>
  </si>
  <si>
    <t>HELADYE</t>
  </si>
  <si>
    <t>P119216945392Z</t>
  </si>
  <si>
    <t>NYUYWIR AISHATU DZEKEM</t>
  </si>
  <si>
    <t>P110016428866W</t>
  </si>
  <si>
    <t>MOHAMED MOUNIROU</t>
  </si>
  <si>
    <t>P028218397410M</t>
  </si>
  <si>
    <t>Debonjing</t>
  </si>
  <si>
    <t>Ebenezar</t>
  </si>
  <si>
    <t>P125916780987K</t>
  </si>
  <si>
    <t>NGADJOU EPSE TAKOUGANG</t>
  </si>
  <si>
    <t>PHILOFINE</t>
  </si>
  <si>
    <t>P049117543154W</t>
  </si>
  <si>
    <t>THACHE NANDA</t>
  </si>
  <si>
    <t>M032517631837A</t>
  </si>
  <si>
    <t>ETS MANKEN EXPRESS</t>
  </si>
  <si>
    <t>P106912551576Z</t>
  </si>
  <si>
    <t>TABEKWENG EMILE</t>
  </si>
  <si>
    <t>P077518287587S</t>
  </si>
  <si>
    <t>FIOKO A MBASSA</t>
  </si>
  <si>
    <t>P069917397595S</t>
  </si>
  <si>
    <t>M091512407471D</t>
  </si>
  <si>
    <t>STE WAFACASH CENTRAL AFRICA SA</t>
  </si>
  <si>
    <t>STE WAFACASH SA</t>
  </si>
  <si>
    <t>P027716081748D</t>
  </si>
  <si>
    <t>P068700460829S</t>
  </si>
  <si>
    <t>NOAH BIKOE</t>
  </si>
  <si>
    <t>P067118531143Q</t>
  </si>
  <si>
    <t>LEVIE.</t>
  </si>
  <si>
    <t>P090117729588Z</t>
  </si>
  <si>
    <t>FRANKY ARNAULD</t>
  </si>
  <si>
    <t>P087912707491X</t>
  </si>
  <si>
    <t>P117818093659M</t>
  </si>
  <si>
    <t>FATTCHOUA</t>
  </si>
  <si>
    <t>M052318230559X</t>
  </si>
  <si>
    <t>INSTITUT DE FORMATION PROFESSIONNELLE ETOA AZEGUE ET KAS</t>
  </si>
  <si>
    <t>IFP EKAS</t>
  </si>
  <si>
    <t>P118617948936X</t>
  </si>
  <si>
    <t>P048815134052A</t>
  </si>
  <si>
    <t>DNJINANG</t>
  </si>
  <si>
    <t>ASSISTANCE ACCOMPAGNEMENT DS LE MANAGEMENT</t>
  </si>
  <si>
    <t>M031300045016N</t>
  </si>
  <si>
    <t>STE KWEK'S CONSULTING SARL U</t>
  </si>
  <si>
    <t>KWEK'CONSULTING</t>
  </si>
  <si>
    <t>M079617234406W</t>
  </si>
  <si>
    <t>EP MANDIYANG</t>
  </si>
  <si>
    <t>P048390872534Z</t>
  </si>
  <si>
    <t>M092015063785Q</t>
  </si>
  <si>
    <t>MONAY GROUP SARL</t>
  </si>
  <si>
    <t>CONSEIL JURIDIQUE-FISCAL-FONCIER</t>
  </si>
  <si>
    <t>M061712635315D</t>
  </si>
  <si>
    <t>LA SOLUTION JURIDIQUE SARL</t>
  </si>
  <si>
    <t>M022517586813F</t>
  </si>
  <si>
    <t>BISTROT DU VAL DE LOIRE</t>
  </si>
  <si>
    <t>M011812673854Y</t>
  </si>
  <si>
    <t>POWER COMPUTER SARL</t>
  </si>
  <si>
    <t>P068717721766J</t>
  </si>
  <si>
    <t>HENDRIETTA KINTA</t>
  </si>
  <si>
    <t>P018417757924P</t>
  </si>
  <si>
    <t>AYUK NGAKFUMBE AKEM</t>
  </si>
  <si>
    <t>P127418029248C</t>
  </si>
  <si>
    <t>Djefack</t>
  </si>
  <si>
    <t>Jean andre</t>
  </si>
  <si>
    <t>P107917542396T</t>
  </si>
  <si>
    <t>ASSOMO EZEMBE EPSE AHANDA</t>
  </si>
  <si>
    <t>MARIE KINSE</t>
  </si>
  <si>
    <t>P017417183490R</t>
  </si>
  <si>
    <t>P027317506697M</t>
  </si>
  <si>
    <t>NDONKENG TAKOUDJOU ( CABINET DE SOINS)</t>
  </si>
  <si>
    <t>P010116823147F</t>
  </si>
  <si>
    <t>P098318522249L</t>
  </si>
  <si>
    <t>YAMNOU</t>
  </si>
  <si>
    <t>P078412416500S</t>
  </si>
  <si>
    <t>EVANGELINE DZELAMONYUY</t>
  </si>
  <si>
    <t>M089417254108P</t>
  </si>
  <si>
    <t>EP KOULNGANGA</t>
  </si>
  <si>
    <t>P118212419509W</t>
  </si>
  <si>
    <t>LIMI BRIKISSOULIM</t>
  </si>
  <si>
    <t>LIMI BRIKISSOU</t>
  </si>
  <si>
    <t>M042318111400G</t>
  </si>
  <si>
    <t>MARKPATRICK BY ALFO</t>
  </si>
  <si>
    <t>P088717724717F</t>
  </si>
  <si>
    <t>AKUMBU JOEL MALIEMYUBSE MAJIM</t>
  </si>
  <si>
    <t>P075817181251S</t>
  </si>
  <si>
    <t>MANGIP</t>
  </si>
  <si>
    <t>P017118470659W</t>
  </si>
  <si>
    <t>GUEBEDIANG COLETTE SOLANGE</t>
  </si>
  <si>
    <t>P018118351285F</t>
  </si>
  <si>
    <t>M071517559264F</t>
  </si>
  <si>
    <t>LES GEANTS</t>
  </si>
  <si>
    <t>P089918261789W</t>
  </si>
  <si>
    <t>OUSSEINATOU</t>
  </si>
  <si>
    <t>M020316041848H</t>
  </si>
  <si>
    <t>PARTI CAMEROUNAIS POUR LA RÉCONCILIATION NATIONALE</t>
  </si>
  <si>
    <t>PCRN</t>
  </si>
  <si>
    <t>P088716602402A</t>
  </si>
  <si>
    <t>TSEDIA</t>
  </si>
  <si>
    <t>P117612646737G</t>
  </si>
  <si>
    <t>NKEWGU EPSEE NKENGLEFACK SUSAN FINJAP</t>
  </si>
  <si>
    <t>P017917317213P</t>
  </si>
  <si>
    <t>MANDOU CHINTOUO EPSE NCHARE</t>
  </si>
  <si>
    <t>P059318407417E</t>
  </si>
  <si>
    <t>LAKPA KEVIN</t>
  </si>
  <si>
    <t>P016916200571D</t>
  </si>
  <si>
    <t>DJOMO EPSE SIEMONI</t>
  </si>
  <si>
    <t>LOR LA FLORE</t>
  </si>
  <si>
    <t>P018117874144S</t>
  </si>
  <si>
    <t>TAJANTEU ATONFACK</t>
  </si>
  <si>
    <t>THERESE CHANCELLE</t>
  </si>
  <si>
    <t>P126417691290U</t>
  </si>
  <si>
    <t>NOUPA LEOPOLDINE</t>
  </si>
  <si>
    <t>P099012413018L</t>
  </si>
  <si>
    <t>LOGA DIEUDONNE BIENVENU</t>
  </si>
  <si>
    <t>P129212518190S</t>
  </si>
  <si>
    <t>SIMEU SIMO</t>
  </si>
  <si>
    <t>P050117896579D</t>
  </si>
  <si>
    <t>KOUNETZE WETE</t>
  </si>
  <si>
    <t>Brenda Mireille</t>
  </si>
  <si>
    <t>P018012440413F</t>
  </si>
  <si>
    <t>ETS COULIBALY BREHIMA</t>
  </si>
  <si>
    <t>P114715639415S</t>
  </si>
  <si>
    <t>TOMBI EKAMOU</t>
  </si>
  <si>
    <t>P070217549350Y</t>
  </si>
  <si>
    <t>TAKOUGANG NGOUEKO</t>
  </si>
  <si>
    <t>LAETITIA ESTERELA</t>
  </si>
  <si>
    <t>P070015998897X</t>
  </si>
  <si>
    <t>DANIELLE PRESTIGE.</t>
  </si>
  <si>
    <t>M072016924559F</t>
  </si>
  <si>
    <t>DANNA STARS COMPANY LIMITED</t>
  </si>
  <si>
    <t>"DASCO LTD"</t>
  </si>
  <si>
    <t>P017514368037C</t>
  </si>
  <si>
    <t>GUSTAVE BIENVENU</t>
  </si>
  <si>
    <t>P017017005920J</t>
  </si>
  <si>
    <t>PATRICK KIMBI UMARU</t>
  </si>
  <si>
    <t>M032416777365B</t>
  </si>
  <si>
    <t>SOCIETE COOPERATIVE SIMPLIFIEE DES JEUNES FERMIERS DE BONEPOUPA 3</t>
  </si>
  <si>
    <t>P097017705630Q</t>
  </si>
  <si>
    <t>P099916377137W</t>
  </si>
  <si>
    <t>TATIANA UKUEH</t>
  </si>
  <si>
    <t>AGENT D ASSISTANCE</t>
  </si>
  <si>
    <t>P037918446164Q</t>
  </si>
  <si>
    <t>P077917894359F</t>
  </si>
  <si>
    <t>NGOULEU NOUMEBUE</t>
  </si>
  <si>
    <t>DIDINE DORES</t>
  </si>
  <si>
    <t>P019415080727N</t>
  </si>
  <si>
    <t>TCHATCHOUA KANKEU</t>
  </si>
  <si>
    <t>FIASCO DIVIN</t>
  </si>
  <si>
    <t>P118316697354H</t>
  </si>
  <si>
    <t>TELLA TAKOU</t>
  </si>
  <si>
    <t>P039017394601B</t>
  </si>
  <si>
    <t>PRINCESS ESINO HERMIA</t>
  </si>
  <si>
    <t>P088617444207U</t>
  </si>
  <si>
    <t>P038316301409C</t>
  </si>
  <si>
    <t>OBIKULU</t>
  </si>
  <si>
    <t>EDOZIEUNO SUNDAY</t>
  </si>
  <si>
    <t>M052217338888U</t>
  </si>
  <si>
    <t>TALENTS ACADEMY SARL</t>
  </si>
  <si>
    <t>P038817522308Z</t>
  </si>
  <si>
    <t>KAMGANG LEMOFOUET</t>
  </si>
  <si>
    <t>CYRILLE GIRESSE</t>
  </si>
  <si>
    <t>VENTE DES BOISSONS HYGIÉNIQUE, RESTAURANT, COMMERCE GÉNÉRAL</t>
  </si>
  <si>
    <t>P029918363455P</t>
  </si>
  <si>
    <t>M062217501855M</t>
  </si>
  <si>
    <t>MODERN AFRICA FARM SARL</t>
  </si>
  <si>
    <t>M019016485511A</t>
  </si>
  <si>
    <t>BISHOP ROGAN COLLEGE SMALL SOPPO</t>
  </si>
  <si>
    <t>P086718317990H</t>
  </si>
  <si>
    <t>WOTCHEU épouse TCHOUMAGOU</t>
  </si>
  <si>
    <t>P070416674283J</t>
  </si>
  <si>
    <t>P049217360231L</t>
  </si>
  <si>
    <t>P015512262586R</t>
  </si>
  <si>
    <t>LOHOUE SIMO</t>
  </si>
  <si>
    <t>P089718111062H</t>
  </si>
  <si>
    <t>DEMGNE ZEGHAP</t>
  </si>
  <si>
    <t>GISLAINE ALVIE</t>
  </si>
  <si>
    <t>P077700277472K</t>
  </si>
  <si>
    <t>P070417839715W</t>
  </si>
  <si>
    <t>P099716129578A</t>
  </si>
  <si>
    <t>KANMOGNE SIAKA</t>
  </si>
  <si>
    <t>NELLY VANELLE</t>
  </si>
  <si>
    <t>P037012313093D</t>
  </si>
  <si>
    <t>P049516619882P</t>
  </si>
  <si>
    <t>ZEAKA</t>
  </si>
  <si>
    <t>BRONDEN</t>
  </si>
  <si>
    <t>P097416617715D</t>
  </si>
  <si>
    <t>MOHAMAN ACHOURA</t>
  </si>
  <si>
    <t>P122015532000X</t>
  </si>
  <si>
    <t>NSENG ELANG MARIE CLAIRE DIEUDONNEE</t>
  </si>
  <si>
    <t>P030117524162C</t>
  </si>
  <si>
    <t>NJIFENJOU MAHOMED AWOLOU</t>
  </si>
  <si>
    <t>Vendeuse-merserie</t>
  </si>
  <si>
    <t>P018318605751J</t>
  </si>
  <si>
    <t>AGHARANYA IJEOMA EPOUSE OKORIE</t>
  </si>
  <si>
    <t>P057216300161K</t>
  </si>
  <si>
    <t>WAGUE MANEZEU</t>
  </si>
  <si>
    <t>P068317786061K</t>
  </si>
  <si>
    <t>MASSOP NOUBISSI</t>
  </si>
  <si>
    <t>NADINE JOLIE</t>
  </si>
  <si>
    <t>P087417647991F</t>
  </si>
  <si>
    <t>SAAMENE JEAN</t>
  </si>
  <si>
    <t>P126616352654W</t>
  </si>
  <si>
    <t>ASSONA</t>
  </si>
  <si>
    <t>P027117389864K</t>
  </si>
  <si>
    <t>SIHATI</t>
  </si>
  <si>
    <t>P036216401418Y</t>
  </si>
  <si>
    <t>MENGOUMOU ÉPSE NANA FRANCOISE</t>
  </si>
  <si>
    <t>P025415334266Y</t>
  </si>
  <si>
    <t>BEKOLO EYIA</t>
  </si>
  <si>
    <t>AGENT GENERAL D'ASSURANCE</t>
  </si>
  <si>
    <t>M080600021162Z</t>
  </si>
  <si>
    <t>AGENCE ODESSO</t>
  </si>
  <si>
    <t>P127800549831W</t>
  </si>
  <si>
    <t>P015917891941S</t>
  </si>
  <si>
    <t>YOWOU EPSE KOUAM ROSE</t>
  </si>
  <si>
    <t>P118812717484Y</t>
  </si>
  <si>
    <t>PIERRE GUSTAVE</t>
  </si>
  <si>
    <t>VENTE PRODUITS PETROLIERS, COM. GEN. PREST SVCES</t>
  </si>
  <si>
    <t>P068317779893M</t>
  </si>
  <si>
    <t>PAFONSIE</t>
  </si>
  <si>
    <t>ZAPHAROU</t>
  </si>
  <si>
    <t>P066415216779R</t>
  </si>
  <si>
    <t>P028618422962F</t>
  </si>
  <si>
    <t>Togna Ketchankeu</t>
  </si>
  <si>
    <t>P037917681221N</t>
  </si>
  <si>
    <t>TCHOUPOUG</t>
  </si>
  <si>
    <t>JEANNE BERTINE</t>
  </si>
  <si>
    <t>P128318062981G</t>
  </si>
  <si>
    <t>TSAMBENG JEATSA</t>
  </si>
  <si>
    <t>P017615413768H</t>
  </si>
  <si>
    <t>P107712338329U</t>
  </si>
  <si>
    <t>KAMGNE TALLA BERTRANDKAMG</t>
  </si>
  <si>
    <t>KAMGNE TALLA BERTRAND</t>
  </si>
  <si>
    <t>P048817625461T</t>
  </si>
  <si>
    <t>NGNEFONG NGANGUE</t>
  </si>
  <si>
    <t>VERONIQUE FANNY</t>
  </si>
  <si>
    <t>M021100047313B</t>
  </si>
  <si>
    <t>STARLINE GROUP LIMITED</t>
  </si>
  <si>
    <t>P122015407733Y</t>
  </si>
  <si>
    <t>NKWEDJEU TCHOUATAT RICHARD</t>
  </si>
  <si>
    <t>P057716630873R</t>
  </si>
  <si>
    <t>P038817890828C</t>
  </si>
  <si>
    <t>P118218393770R</t>
  </si>
  <si>
    <t>NGONGANG WANJI</t>
  </si>
  <si>
    <t>P129017747207B</t>
  </si>
  <si>
    <t>Bilounga Mbangue</t>
  </si>
  <si>
    <t>P086917984279P</t>
  </si>
  <si>
    <t>(TAKERE &amp; SONS)</t>
  </si>
  <si>
    <t>P068516352446Z</t>
  </si>
  <si>
    <t>TENKEU TEMAYEU ISIDORE</t>
  </si>
  <si>
    <t>M082217530923K</t>
  </si>
  <si>
    <t>MARIKA SARL</t>
  </si>
  <si>
    <t>MARIKA</t>
  </si>
  <si>
    <t>P018012589200B</t>
  </si>
  <si>
    <t>MOUNKAILA DJIBO</t>
  </si>
  <si>
    <t>P019918411213R</t>
  </si>
  <si>
    <t>SEME FONZOCK</t>
  </si>
  <si>
    <t>P047315342458L</t>
  </si>
  <si>
    <t>P080217750634Z</t>
  </si>
  <si>
    <t>ETS MEIPA</t>
  </si>
  <si>
    <t>MEGUE IRIS PATRICIA</t>
  </si>
  <si>
    <t>P088618177885B</t>
  </si>
  <si>
    <t>P099917692905X</t>
  </si>
  <si>
    <t>NKOA ELOUNA</t>
  </si>
  <si>
    <t>M012216975315B</t>
  </si>
  <si>
    <t>GROUPE D'INITIATIVE COMMUNE DE L'ELITE AGRICOLE D'ESSOMBA</t>
  </si>
  <si>
    <t>GIC E.A.E.</t>
  </si>
  <si>
    <t>P058312601513E</t>
  </si>
  <si>
    <t>KENMOUE DJOUCHUAN RUBEN</t>
  </si>
  <si>
    <t>ETS KENMOUE</t>
  </si>
  <si>
    <t>P019418463140Y</t>
  </si>
  <si>
    <t>P118014426251T</t>
  </si>
  <si>
    <t>KLAGNATCHAD</t>
  </si>
  <si>
    <t>P028117373018R</t>
  </si>
  <si>
    <t>P127300268747P</t>
  </si>
  <si>
    <t>EKANI EPSE ETAPA MARIE LOUISE</t>
  </si>
  <si>
    <t>EKANI MARIE LOUISE</t>
  </si>
  <si>
    <t>P086012570777Q</t>
  </si>
  <si>
    <t>M042416695214F</t>
  </si>
  <si>
    <t>SOCIETE MA'A MADO SARLU</t>
  </si>
  <si>
    <t>P019618464144N</t>
  </si>
  <si>
    <t>(ETS M.H.M)</t>
  </si>
  <si>
    <t>M122316306383C</t>
  </si>
  <si>
    <t>MATRICX CONSULTING SARL</t>
  </si>
  <si>
    <t>MCXC SARL</t>
  </si>
  <si>
    <t>P047818473433C</t>
  </si>
  <si>
    <t>NTSAMA VICTOR</t>
  </si>
  <si>
    <t>(ETS LAC NGUYEN TRADING &amp; SERVICE)</t>
  </si>
  <si>
    <t>P120017747890B</t>
  </si>
  <si>
    <t>P019517754754S</t>
  </si>
  <si>
    <t>MINGUE GATCHUENG</t>
  </si>
  <si>
    <t>EMILIE CAROLE</t>
  </si>
  <si>
    <t>M071713956805E</t>
  </si>
  <si>
    <t>SOCOOPAECAM COOP-CA</t>
  </si>
  <si>
    <t>P127517004397E</t>
  </si>
  <si>
    <t>MARTIN PAUL FREDERIC</t>
  </si>
  <si>
    <t>P037717658466L</t>
  </si>
  <si>
    <t>SOS NAOUSSI</t>
  </si>
  <si>
    <t>NOËL MARIE</t>
  </si>
  <si>
    <t>M012317892568D</t>
  </si>
  <si>
    <t>SOLSTICE COMPAGNY RAISING</t>
  </si>
  <si>
    <t>SOCORA</t>
  </si>
  <si>
    <t>TRANSPORT &amp; LOGISTIQUE/DOUANE/TRANSIT/IMPORT-EXPORT/COMMERCE GENERAL/PS</t>
  </si>
  <si>
    <t>P057116781134Y</t>
  </si>
  <si>
    <t>TCHOUPEA</t>
  </si>
  <si>
    <t>M082117501811W</t>
  </si>
  <si>
    <t>INSTITUT SUPERIEUR DE COMMERCE ET D'ADMINISTRATION</t>
  </si>
  <si>
    <t>ISCA</t>
  </si>
  <si>
    <t>P026116377138D</t>
  </si>
  <si>
    <t>SABADA NGONO EPSE ABOUGOU</t>
  </si>
  <si>
    <t>BERNADETTE ETS DALIA ET FRERES</t>
  </si>
  <si>
    <t>M049200001323M</t>
  </si>
  <si>
    <t>STE AGRICOLE ROCK-FARM SA</t>
  </si>
  <si>
    <t>SARFA S.A</t>
  </si>
  <si>
    <t>P128212405003K</t>
  </si>
  <si>
    <t>MATURIN DAVID</t>
  </si>
  <si>
    <t>P015200116226Q</t>
  </si>
  <si>
    <t>P039516822108Y</t>
  </si>
  <si>
    <t>MOUSSA (ETS FID LOGISTIC)</t>
  </si>
  <si>
    <t>PRESTATION DE SERVICES, COMMERCE GENERAL, TRANSPORT</t>
  </si>
  <si>
    <t>P049918455324P</t>
  </si>
  <si>
    <t>ZAIYANOU IBRAHIM</t>
  </si>
  <si>
    <t>P016500550524S</t>
  </si>
  <si>
    <t>NDE LUCAS</t>
  </si>
  <si>
    <t>P128815249274N</t>
  </si>
  <si>
    <t>SENDE BENDE</t>
  </si>
  <si>
    <t>LOKENYE</t>
  </si>
  <si>
    <t>P018718493389J</t>
  </si>
  <si>
    <t>DEUMANI SIEYADJI</t>
  </si>
  <si>
    <t>P038212526948H</t>
  </si>
  <si>
    <t>KAMTCHUIN CECILE</t>
  </si>
  <si>
    <t>P076700013721S</t>
  </si>
  <si>
    <t>MANGA ROBERT</t>
  </si>
  <si>
    <t>M101016313376H</t>
  </si>
  <si>
    <t>ECOLE FRANCO-ISLAMIQUE BILINGUE DE KANKOP 7</t>
  </si>
  <si>
    <t>EFIB DE KANKOP 7</t>
  </si>
  <si>
    <t>P028717771069X</t>
  </si>
  <si>
    <t>NJIOGANG TCHAKOUNTEU</t>
  </si>
  <si>
    <t>P067515132911N</t>
  </si>
  <si>
    <t>PIGLA MBOUS</t>
  </si>
  <si>
    <t>JACQUES OSCAR</t>
  </si>
  <si>
    <t>P122017521423R</t>
  </si>
  <si>
    <t>EMAHA TIAKO JEAN MARIE</t>
  </si>
  <si>
    <t>P038316424719M</t>
  </si>
  <si>
    <t>BABILA LAWRENCE</t>
  </si>
  <si>
    <t>CHIGGLE</t>
  </si>
  <si>
    <t>P049017688361H</t>
  </si>
  <si>
    <t>OBIORAH Augustine uwaebuka</t>
  </si>
  <si>
    <t>ETS PERFORMANCE AUTO</t>
  </si>
  <si>
    <t>P088714366079S</t>
  </si>
  <si>
    <t>TANGOUE</t>
  </si>
  <si>
    <t>ROCAR</t>
  </si>
  <si>
    <t>P067812265036G</t>
  </si>
  <si>
    <t>FOMENI ELIE MICHEL</t>
  </si>
  <si>
    <t>ETS FOMENI ELIE MICHEL</t>
  </si>
  <si>
    <t>P086300160668L</t>
  </si>
  <si>
    <t>BITEGYE TCHEKE NEE IKODIA</t>
  </si>
  <si>
    <t>JEANINE SARAH</t>
  </si>
  <si>
    <t>P016600394694A</t>
  </si>
  <si>
    <t>KUIMOUOMO TAGNI EPSE TEDEMNOU ANNA</t>
  </si>
  <si>
    <t>KUIMOUO TAGNI EPSE TEDEMNOU ANNA</t>
  </si>
  <si>
    <t>P019318465497Y</t>
  </si>
  <si>
    <t>KENGNI LEMOFOUET</t>
  </si>
  <si>
    <t>P057716654744E</t>
  </si>
  <si>
    <t>DAVID ABOUEM</t>
  </si>
  <si>
    <t>P049214640190L</t>
  </si>
  <si>
    <t>DOUANLA TEDONGMO</t>
  </si>
  <si>
    <t>P069317683609C</t>
  </si>
  <si>
    <t>P046700026401S</t>
  </si>
  <si>
    <t>P109516932150F</t>
  </si>
  <si>
    <t>EBANDA FRANCOIS</t>
  </si>
  <si>
    <t>P098612247267Z</t>
  </si>
  <si>
    <t>KOUAM HANSI FRANCK ROLAND</t>
  </si>
  <si>
    <t>ETS KOUAM HANSI FRANCK ROLAND</t>
  </si>
  <si>
    <t>P099016398364J</t>
  </si>
  <si>
    <t>IDIRISU SUIVEN</t>
  </si>
  <si>
    <t>P096817166405E</t>
  </si>
  <si>
    <t>P059316573623R</t>
  </si>
  <si>
    <t>MOUBARAK ABOU</t>
  </si>
  <si>
    <t>P048517482590D</t>
  </si>
  <si>
    <t>TCHATCHOUA NJINNOU</t>
  </si>
  <si>
    <t>LORY ANDRY</t>
  </si>
  <si>
    <t>M071718198302W</t>
  </si>
  <si>
    <t>GIC HAIROU MEN DES AGROELEVEURS DE MAROUA</t>
  </si>
  <si>
    <t>P049518523433W</t>
  </si>
  <si>
    <t>NTSAMA ATANGANA</t>
  </si>
  <si>
    <t>LUCIE BOURGEOISE</t>
  </si>
  <si>
    <t>P019116329365A</t>
  </si>
  <si>
    <t>P018112379788H</t>
  </si>
  <si>
    <t>MAHAMADOU HAMIDINE</t>
  </si>
  <si>
    <t>M112518201876Z</t>
  </si>
  <si>
    <t>CENTRE DE FORMATION PROFESSIONNELLE ET TECHNOLOGIE, CONDUITE ET MECATRONIQUE, DES ENGINS LOURD ET PO</t>
  </si>
  <si>
    <t>CFP - TCMAC SARL</t>
  </si>
  <si>
    <t>M062217532975A</t>
  </si>
  <si>
    <t>MENEMO FINANCE LTD</t>
  </si>
  <si>
    <t>P068617889437U</t>
  </si>
  <si>
    <t>NJATA NANA</t>
  </si>
  <si>
    <t>MARCELLE DORINE</t>
  </si>
  <si>
    <t>P106918312446F</t>
  </si>
  <si>
    <t>P037912771589R</t>
  </si>
  <si>
    <t>TCHOKOKAM NICAISE CHAMBRLINE</t>
  </si>
  <si>
    <t>P098518430825E</t>
  </si>
  <si>
    <t>DIMGBA BASSEY ELEANYA NDUKA</t>
  </si>
  <si>
    <t>General commerce</t>
  </si>
  <si>
    <t>P029316253313A</t>
  </si>
  <si>
    <t>NINA NZBANG NANA EPSE NANJE</t>
  </si>
  <si>
    <t>(NINAS PRODUCTION ENTERPRISE)</t>
  </si>
  <si>
    <t>P059017399153K</t>
  </si>
  <si>
    <t>NYAMEN</t>
  </si>
  <si>
    <t>MARIE DORICE.</t>
  </si>
  <si>
    <t>CONSTRUCTION SUPPERVISION/CIVIL ENG</t>
  </si>
  <si>
    <t>M061612547910D</t>
  </si>
  <si>
    <t>T &amp; A ENGINEERING COMPANY LTD</t>
  </si>
  <si>
    <t>P038818503543Q</t>
  </si>
  <si>
    <t>NKWETO</t>
  </si>
  <si>
    <t>Élise Zobeline</t>
  </si>
  <si>
    <t>M122518276623D</t>
  </si>
  <si>
    <t>FAGRICAM INDUSTRIE</t>
  </si>
  <si>
    <t>M062416833918R</t>
  </si>
  <si>
    <t>STE C.F.A.D.C GROUPE SARL</t>
  </si>
  <si>
    <t>MENUISERIE,SERVICE PERSONNELS,SERVICE PERSONNELS</t>
  </si>
  <si>
    <t>P048317803345J</t>
  </si>
  <si>
    <t>NGOCK YOMBE</t>
  </si>
  <si>
    <t>P122015572704M</t>
  </si>
  <si>
    <t>AYI RAPHAEL ABDON</t>
  </si>
  <si>
    <t>P029117696714M</t>
  </si>
  <si>
    <t>SAMUEL NTUI</t>
  </si>
  <si>
    <t>P028618362824F</t>
  </si>
  <si>
    <t>MOFFO DASSE</t>
  </si>
  <si>
    <t>P088717741266N</t>
  </si>
  <si>
    <t>LAMSA AMINA</t>
  </si>
  <si>
    <t>P089017357017D</t>
  </si>
  <si>
    <t>PERFUMERIE</t>
  </si>
  <si>
    <t>P027816627684Z</t>
  </si>
  <si>
    <t>P048217844655F</t>
  </si>
  <si>
    <t>NZAWA BANWE</t>
  </si>
  <si>
    <t>P058517755857X</t>
  </si>
  <si>
    <t>DJIOPE TEGHOMO</t>
  </si>
  <si>
    <t>M121117484346Z</t>
  </si>
  <si>
    <t>KUNGI CATTLE GRAZER MIXED FARMING COMMON INITIATIVE GROUP</t>
  </si>
  <si>
    <t>KCGMFCIG</t>
  </si>
  <si>
    <t>P036918083581W</t>
  </si>
  <si>
    <t>FOTSING KAMDEM</t>
  </si>
  <si>
    <t>P087118300248Q</t>
  </si>
  <si>
    <t>FOMBON VUDINGA</t>
  </si>
  <si>
    <t>P079816704096E</t>
  </si>
  <si>
    <t>CHIMI KAPTCHOUANG</t>
  </si>
  <si>
    <t>PRISCILLE TAYLOR</t>
  </si>
  <si>
    <t>P019217693042Z</t>
  </si>
  <si>
    <t>EDIBEMBEGNI</t>
  </si>
  <si>
    <t>P018317705116W</t>
  </si>
  <si>
    <t>P088816886570K</t>
  </si>
  <si>
    <t>LAURENCE JOSEE</t>
  </si>
  <si>
    <t>P057818060584C</t>
  </si>
  <si>
    <t>TAGUIMBEU</t>
  </si>
  <si>
    <t>P030016868606Q</t>
  </si>
  <si>
    <t>NZEMDIO YOUYON</t>
  </si>
  <si>
    <t>P039417730898J</t>
  </si>
  <si>
    <t>P069116616600W</t>
  </si>
  <si>
    <t>LAVIE MARINA MAUDE EPSE EJANGUE MPAKO</t>
  </si>
  <si>
    <t>P117818529301R</t>
  </si>
  <si>
    <t>TACHUM</t>
  </si>
  <si>
    <t>P019217756458Z</t>
  </si>
  <si>
    <t>P126700032785T</t>
  </si>
  <si>
    <t>ENYEGUE  SALOME</t>
  </si>
  <si>
    <t>ENYEGUE SALOME</t>
  </si>
  <si>
    <t>P028712241808X</t>
  </si>
  <si>
    <t>YAKOUBOU   GAWIN</t>
  </si>
  <si>
    <t>P045712704944D</t>
  </si>
  <si>
    <t>KILLANGA</t>
  </si>
  <si>
    <t>P010818327123H</t>
  </si>
  <si>
    <t>HILEWENE TONDAI</t>
  </si>
  <si>
    <t>P017817966663A</t>
  </si>
  <si>
    <t>TONMEU EPSE DJOMO</t>
  </si>
  <si>
    <t>AGENCE DE VOYAGES ET TOURISME</t>
  </si>
  <si>
    <t>M042517676702R</t>
  </si>
  <si>
    <t>ITALIA TRAVEL CONSULTING</t>
  </si>
  <si>
    <t>P047417769624G</t>
  </si>
  <si>
    <t>TAMONANG</t>
  </si>
  <si>
    <t>P037316703354W</t>
  </si>
  <si>
    <t>GEORGES COLE</t>
  </si>
  <si>
    <t>M032318025446E</t>
  </si>
  <si>
    <t>NGD CONTRACTORS SARL</t>
  </si>
  <si>
    <t>LUTTE CONTRE LA TUBERCULOSE</t>
  </si>
  <si>
    <t>M070200022953H</t>
  </si>
  <si>
    <t>PROGRAMME NATIONAL DE LUTTE CONTRE LA TUBERCULOSE</t>
  </si>
  <si>
    <t>PNLT</t>
  </si>
  <si>
    <t>P128917995850R</t>
  </si>
  <si>
    <t>M031411455402J</t>
  </si>
  <si>
    <t>VISION INTEGREL</t>
  </si>
  <si>
    <t>P019718372639N</t>
  </si>
  <si>
    <t>TCHOMBOUE BORIS</t>
  </si>
  <si>
    <t>P108817732452M</t>
  </si>
  <si>
    <t>Nzongang donfack</t>
  </si>
  <si>
    <t>P039016075345X</t>
  </si>
  <si>
    <t>ALIMA MESSINA</t>
  </si>
  <si>
    <t>P068517120413X</t>
  </si>
  <si>
    <t>OUMAROU ABOUBAKAR</t>
  </si>
  <si>
    <t>P078317979615F</t>
  </si>
  <si>
    <t>MAYBIN PASCAL NKWENGWA</t>
  </si>
  <si>
    <t>P089515684185U</t>
  </si>
  <si>
    <t>NGUENKEP DJIOGWE</t>
  </si>
  <si>
    <t>P058100529833D</t>
  </si>
  <si>
    <t>DJINAYE ALIM</t>
  </si>
  <si>
    <t>ETS ALIDJI</t>
  </si>
  <si>
    <t>P079917584407W</t>
  </si>
  <si>
    <t>BEVINYA</t>
  </si>
  <si>
    <t>PAULINE WENDOLINE</t>
  </si>
  <si>
    <t>P128417678271E</t>
  </si>
  <si>
    <t>EMMANUEL DZEKAMELIV</t>
  </si>
  <si>
    <t>P122015952267B</t>
  </si>
  <si>
    <t>EGA TELEWOULE JEAN MARIE</t>
  </si>
  <si>
    <t>P047517900504Y</t>
  </si>
  <si>
    <t>TAWOFAING</t>
  </si>
  <si>
    <t>P117417123942B</t>
  </si>
  <si>
    <t>DEMGNE WAFO</t>
  </si>
  <si>
    <t>PELAGIE BERTHILLE</t>
  </si>
  <si>
    <t>P089417214011H</t>
  </si>
  <si>
    <t>NGONO MENDOUGA MARINETTE</t>
  </si>
  <si>
    <t>M042416671869H</t>
  </si>
  <si>
    <t>BUREAU D'ETUDE DE SOLS SOUS-SOLS ET D'INGENIERIE CIVILS SARL</t>
  </si>
  <si>
    <t>BESSICS SARL</t>
  </si>
  <si>
    <t>PRESTATIONS DE SERVICES, TRAVAUX DE FORAGE ET GINIE CIVIL, ETUDES GEOTECHNIQUES ET ...</t>
  </si>
  <si>
    <t>P028512622987J</t>
  </si>
  <si>
    <t>VENDEUR DE DRAPS</t>
  </si>
  <si>
    <t>P028117319095J</t>
  </si>
  <si>
    <t>PETER KITUH</t>
  </si>
  <si>
    <t>P089816625153W</t>
  </si>
  <si>
    <t>SONHAFOUO LONGMENE</t>
  </si>
  <si>
    <t>VENTE EAU MINÉRALE, JUS, ET BIÈRES EN CANETTE</t>
  </si>
  <si>
    <t>P118615973518U</t>
  </si>
  <si>
    <t>NOUETAMGNI TCHOUDA</t>
  </si>
  <si>
    <t>SOLLESTINE AIMEE</t>
  </si>
  <si>
    <t>P107416428417Z</t>
  </si>
  <si>
    <t>KAMGNOUO EPSE KAMGANG</t>
  </si>
  <si>
    <t>PAUL CHRISTINE</t>
  </si>
  <si>
    <t>DEBIT BOISSONS HYGIENIQUES</t>
  </si>
  <si>
    <t>M121300048483E</t>
  </si>
  <si>
    <t>STE J.M DISTRIBUTION</t>
  </si>
  <si>
    <t>J.M DISTRIBUTION</t>
  </si>
  <si>
    <t>P066000039951L</t>
  </si>
  <si>
    <t>BEYEME KOBEZO'O ANASTASIE.ET</t>
  </si>
  <si>
    <t>ETS BEYEME KOEZO'O</t>
  </si>
  <si>
    <t>P047916047177U</t>
  </si>
  <si>
    <t>HOSAM IBRAHIM ELMETWALLY</t>
  </si>
  <si>
    <t>ELOKL</t>
  </si>
  <si>
    <t>P015300210868Y</t>
  </si>
  <si>
    <t>P028916631070P</t>
  </si>
  <si>
    <t>MALLA KANKEU</t>
  </si>
  <si>
    <t>P079916607564S</t>
  </si>
  <si>
    <t>PIEUGUEU KEUMOE</t>
  </si>
  <si>
    <t>CHRISTIAN MOREL</t>
  </si>
  <si>
    <t>M029917240201W</t>
  </si>
  <si>
    <t>EP BAFOUNDA G1</t>
  </si>
  <si>
    <t>P028917892102H</t>
  </si>
  <si>
    <t>M042417381390T</t>
  </si>
  <si>
    <t>STE NEMN SARL</t>
  </si>
  <si>
    <t>ENTRAÎNEUR SPORTIF</t>
  </si>
  <si>
    <t>P097517598127Y</t>
  </si>
  <si>
    <t>SIDJEKO</t>
  </si>
  <si>
    <t>ANDRE PLATINI</t>
  </si>
  <si>
    <t>P098615175319C</t>
  </si>
  <si>
    <t>DOMTCHOUANG WAGUE EPSE FOFACK</t>
  </si>
  <si>
    <t>DIANE DALIDA</t>
  </si>
  <si>
    <t>P049216417459K</t>
  </si>
  <si>
    <t>KEA MBELE</t>
  </si>
  <si>
    <t>P119517206389Q</t>
  </si>
  <si>
    <t>OBED NDE</t>
  </si>
  <si>
    <t>P027517218040S</t>
  </si>
  <si>
    <t>GUY BODELAIRE</t>
  </si>
  <si>
    <t>P079118413919K</t>
  </si>
  <si>
    <t>NGO NTAMACG</t>
  </si>
  <si>
    <t>DAMARICE GAELLE</t>
  </si>
  <si>
    <t>P089717611710W</t>
  </si>
  <si>
    <t>NYANGON SAYOBI</t>
  </si>
  <si>
    <t>P077512724045A</t>
  </si>
  <si>
    <t>TAPET</t>
  </si>
  <si>
    <t>P110217611901N</t>
  </si>
  <si>
    <t>M107000000493H</t>
  </si>
  <si>
    <t>STE D'IMPORT.PRODUITS</t>
  </si>
  <si>
    <t>SIPAL</t>
  </si>
  <si>
    <t>P010017860968K</t>
  </si>
  <si>
    <t>Valdez</t>
  </si>
  <si>
    <t>M082015414488N</t>
  </si>
  <si>
    <t>ECOLE DE FORMATION DES PERSONNELS DE SANTE LA PERLE</t>
  </si>
  <si>
    <t>FORMATION DES INFIRMIERS PRINCIPAUX/TECHNICIEN PRINCIPAUX MEDICO-SANITAIRE OPTION ANALYSES MEDICAL</t>
  </si>
  <si>
    <t>P026312706120W</t>
  </si>
  <si>
    <t>ZOUA ABONDO</t>
  </si>
  <si>
    <t>P067717065670E</t>
  </si>
  <si>
    <t>P038016569867J</t>
  </si>
  <si>
    <t>FRANKLIN MULUNJI</t>
  </si>
  <si>
    <t>M060816774454F</t>
  </si>
  <si>
    <t>ME FOR REAL</t>
  </si>
  <si>
    <t>ME4REAL</t>
  </si>
  <si>
    <t>P018012377929E</t>
  </si>
  <si>
    <t>NWOSU Emmanuel CHUKWUNDI</t>
  </si>
  <si>
    <t>ETS NWOSU EMMANUEL CHUKWUNDI</t>
  </si>
  <si>
    <t>P097400281225R</t>
  </si>
  <si>
    <t>ZE NDZIE EDWIGE MARIE SOLANGE</t>
  </si>
  <si>
    <t>(ETS FABULOSITY COMPANY)</t>
  </si>
  <si>
    <t>M032618505387G</t>
  </si>
  <si>
    <t>CABINET MEDJOM FOTSO HENRIETTE STEPHANIE</t>
  </si>
  <si>
    <t>CAMEFOTSO</t>
  </si>
  <si>
    <t>P117916371236Y</t>
  </si>
  <si>
    <t>TSOMO FOUONDJIO EPSE KAMGA NONO FRANCOISE</t>
  </si>
  <si>
    <t>P046314704151A</t>
  </si>
  <si>
    <t>BATCHAKUI ÉPOUSE BATCHATO</t>
  </si>
  <si>
    <t>P049514796658Q</t>
  </si>
  <si>
    <t>YONTA MANEGOUE</t>
  </si>
  <si>
    <t>P089217637809P</t>
  </si>
  <si>
    <t>ATABONG FOSONG GEORGE</t>
  </si>
  <si>
    <t>P098816712487P</t>
  </si>
  <si>
    <t>M122217835638N</t>
  </si>
  <si>
    <t>AUTO CARE SARLU</t>
  </si>
  <si>
    <t>GARAGE AUTO ET VENTE PIECES POUR VEHICULES AUTOMOBILES</t>
  </si>
  <si>
    <t>P038012435393D</t>
  </si>
  <si>
    <t>P025712441173Y</t>
  </si>
  <si>
    <t>REGNI EPSE GUESSELE MARGUERITEREGN</t>
  </si>
  <si>
    <t>REGNI EPSE GUESSELE MARGUERITE</t>
  </si>
  <si>
    <t>M108800045354D</t>
  </si>
  <si>
    <t>FABRICATION METALIQUE, CONSTRUCTION MECANIQUE</t>
  </si>
  <si>
    <t>P026417193603M</t>
  </si>
  <si>
    <t>SOSSO LONGO GUILLAUME</t>
  </si>
  <si>
    <t>''ETS FACOM''</t>
  </si>
  <si>
    <t>P055612586220Y</t>
  </si>
  <si>
    <t>P122016268901M</t>
  </si>
  <si>
    <t>BOUTA MARIE</t>
  </si>
  <si>
    <t>P019218383437X</t>
  </si>
  <si>
    <t>EYONG EBENE</t>
  </si>
  <si>
    <t>M041912760203W</t>
  </si>
  <si>
    <t>AFRIBAT BTP SARL</t>
  </si>
  <si>
    <t>P040016620632U</t>
  </si>
  <si>
    <t>MAGALA JUDITHE BELBIANE</t>
  </si>
  <si>
    <t>( ETS GODPROMISSE SOLUTION )</t>
  </si>
  <si>
    <t>P096817153848L</t>
  </si>
  <si>
    <t>YANDJOU EPSE TCANO</t>
  </si>
  <si>
    <t>P098516271144E</t>
  </si>
  <si>
    <t>NCHANJI BECKLINE YAAH</t>
  </si>
  <si>
    <t>M012216900672Z</t>
  </si>
  <si>
    <t>MAXI - COOL PLUS</t>
  </si>
  <si>
    <t>MACOP</t>
  </si>
  <si>
    <t>HERITAGE</t>
  </si>
  <si>
    <t>M062316970725L</t>
  </si>
  <si>
    <t>SUCCESSION MOHAMADOU OUMAROU</t>
  </si>
  <si>
    <t>M021816996164C</t>
  </si>
  <si>
    <t>ASSOCIATION DES RESSORTISSANTS ET AMI(E)S MENOUA DE LOGBESSOU</t>
  </si>
  <si>
    <t>ARAMLO</t>
  </si>
  <si>
    <t>P108112405948L</t>
  </si>
  <si>
    <t>ADA NAFISSETOU</t>
  </si>
  <si>
    <t>M092417121567H</t>
  </si>
  <si>
    <t>DATACENTER SERVICES SARL</t>
  </si>
  <si>
    <t>DCS SARL</t>
  </si>
  <si>
    <t>P015617721021D</t>
  </si>
  <si>
    <t>P029717716307K</t>
  </si>
  <si>
    <t>P090216940961U</t>
  </si>
  <si>
    <t>KAMGUE BERLINE STELA</t>
  </si>
  <si>
    <t>P077416709541U</t>
  </si>
  <si>
    <t>NGA EDOA MABEL</t>
  </si>
  <si>
    <t>SYMPHONIE HORTENSE</t>
  </si>
  <si>
    <t>P049617119907H</t>
  </si>
  <si>
    <t>NEMBO IVO</t>
  </si>
  <si>
    <t>P028716602308X</t>
  </si>
  <si>
    <t>OUMAROU OUSMANOU BIRI</t>
  </si>
  <si>
    <t>P078917414565A</t>
  </si>
  <si>
    <t>CHAPCHA</t>
  </si>
  <si>
    <t>P079917738352T</t>
  </si>
  <si>
    <t>BAFPA</t>
  </si>
  <si>
    <t>P057917690154Q</t>
  </si>
  <si>
    <t>TEUGNEU</t>
  </si>
  <si>
    <t>P107917626002Z</t>
  </si>
  <si>
    <t>MONDJO</t>
  </si>
  <si>
    <t>P078917839287U</t>
  </si>
  <si>
    <t>NTOUMBOU MARLENE</t>
  </si>
  <si>
    <t>P026317499571C</t>
  </si>
  <si>
    <t>KUETCHE NDE</t>
  </si>
  <si>
    <t>P089515195777Y</t>
  </si>
  <si>
    <t>P067917926471R</t>
  </si>
  <si>
    <t>P047412174687J</t>
  </si>
  <si>
    <t>TITCHO DJILA EPSE PEULAP</t>
  </si>
  <si>
    <t>P059418401001R</t>
  </si>
  <si>
    <t>ETS DNA SERVICE</t>
  </si>
  <si>
    <t>P018217332807S</t>
  </si>
  <si>
    <t>P047618316151D</t>
  </si>
  <si>
    <t>woungang epse kouenkam</t>
  </si>
  <si>
    <t>amelie aimée</t>
  </si>
  <si>
    <t>P118418494101Q</t>
  </si>
  <si>
    <t>BOGNING RICHARD</t>
  </si>
  <si>
    <t>P017617980640Q</t>
  </si>
  <si>
    <t>TABUE NGUENO</t>
  </si>
  <si>
    <t>P122016013723K</t>
  </si>
  <si>
    <t>P070416496709D</t>
  </si>
  <si>
    <t>NYANYING</t>
  </si>
  <si>
    <t>P058517908521H</t>
  </si>
  <si>
    <t>TCHOUPOU TALONGWA</t>
  </si>
  <si>
    <t>SYLVIANNE( ETS CENTRE DE SANTE LES 3 FILLES)</t>
  </si>
  <si>
    <t>P059017894618P</t>
  </si>
  <si>
    <t>CIRYL</t>
  </si>
  <si>
    <t>P018216699246E</t>
  </si>
  <si>
    <t>GU JIANHUA</t>
  </si>
  <si>
    <t>ETS JINDE</t>
  </si>
  <si>
    <t>P036917392735N</t>
  </si>
  <si>
    <t>NGO DJANG EPOUSE NWAHA</t>
  </si>
  <si>
    <t>DOROTHEE HORTANSE PERPETUE</t>
  </si>
  <si>
    <t>P126817728742C</t>
  </si>
  <si>
    <t>SOFEU TOGUEM EPSE TSOPMEGIO</t>
  </si>
  <si>
    <t>EUGENIE ISABELLE</t>
  </si>
  <si>
    <t>P078812441048B</t>
  </si>
  <si>
    <t>CHOFFOR IDRISS DAVINCHO</t>
  </si>
  <si>
    <t>CHOFFOR IDRISS</t>
  </si>
  <si>
    <t>VENTE DE CHARBON ET HUILE VÉGÉTALE</t>
  </si>
  <si>
    <t>P088916346917W</t>
  </si>
  <si>
    <t>MARIE FÉLICITÉ</t>
  </si>
  <si>
    <t>P048717800158F</t>
  </si>
  <si>
    <t>DJIMELI LAMBOU</t>
  </si>
  <si>
    <t>M102116490211J</t>
  </si>
  <si>
    <t>MENMA GROUP SARL</t>
  </si>
  <si>
    <t>LE E-COMMERCE, LE MARKETING DIGITAL L'INTÉGRATION DES SOLUTIONS ÉCONOMIQUE</t>
  </si>
  <si>
    <t>P086916581174B</t>
  </si>
  <si>
    <t>P036900391376A</t>
  </si>
  <si>
    <t>M022416423612R</t>
  </si>
  <si>
    <t>FASHION KIDS AND BABIES SARL</t>
  </si>
  <si>
    <t>FKB SARL</t>
  </si>
  <si>
    <t>M012517596947Q</t>
  </si>
  <si>
    <t>KP IMMOBILIER ET SERVICES SARL</t>
  </si>
  <si>
    <t>KPI SARL</t>
  </si>
  <si>
    <t>P017812434348C</t>
  </si>
  <si>
    <t>P038117888689Y</t>
  </si>
  <si>
    <t>MANOUERE FRANCOISE</t>
  </si>
  <si>
    <t>P037416806742M</t>
  </si>
  <si>
    <t>EGBE MATHEW ALOTE</t>
  </si>
  <si>
    <t>ELECTRICITY &amp; INSTRUMENTATION</t>
  </si>
  <si>
    <t>M091300047523J</t>
  </si>
  <si>
    <t>TCPI CAMEROUN SA</t>
  </si>
  <si>
    <t>P035516493191R</t>
  </si>
  <si>
    <t>EROUME LYLYANUS</t>
  </si>
  <si>
    <t>P035300183882W</t>
  </si>
  <si>
    <t>FOTSO NEE NJUIKOUA</t>
  </si>
  <si>
    <t>P080017461144L</t>
  </si>
  <si>
    <t>SONFACK TANGMO</t>
  </si>
  <si>
    <t>RAPHAEL DENISONE</t>
  </si>
  <si>
    <t>P057216420299W</t>
  </si>
  <si>
    <t>ONGMALICK MOUSSENI</t>
  </si>
  <si>
    <t>P019616582733S</t>
  </si>
  <si>
    <t>P107100415935C</t>
  </si>
  <si>
    <t>P078717712052K</t>
  </si>
  <si>
    <t>FONDEH TEBO</t>
  </si>
  <si>
    <t>P096917815819F</t>
  </si>
  <si>
    <t>P118617724028K</t>
  </si>
  <si>
    <t>P088612770921A</t>
  </si>
  <si>
    <t>SOLANGE MAYAH</t>
  </si>
  <si>
    <t>P069212712038Y</t>
  </si>
  <si>
    <t>P019116270667Q</t>
  </si>
  <si>
    <t>P069016429633A</t>
  </si>
  <si>
    <t>P056716151720E</t>
  </si>
  <si>
    <t>MUFU FLORENCE</t>
  </si>
  <si>
    <t>ENGO</t>
  </si>
  <si>
    <t>P029016360787Q</t>
  </si>
  <si>
    <t>GUIMFACK JEUTSA</t>
  </si>
  <si>
    <t>GIRODE LAURA</t>
  </si>
  <si>
    <t>M022618389904C</t>
  </si>
  <si>
    <t>AFRICA TRADING COMPANY</t>
  </si>
  <si>
    <t>M032115976363R</t>
  </si>
  <si>
    <t>THE HIVE</t>
  </si>
  <si>
    <t>P108112354003D</t>
  </si>
  <si>
    <t>TCHOUTEZO JEAN NORBERT</t>
  </si>
  <si>
    <t>ETS TCHOUTEZO JEAN NORBERT</t>
  </si>
  <si>
    <t>M079500013565S</t>
  </si>
  <si>
    <t>PRESTATIONS DE SERVICES, BLANCHISSERIE</t>
  </si>
  <si>
    <t>P018917150342S</t>
  </si>
  <si>
    <t>EBELE NJOMO ELISE</t>
  </si>
  <si>
    <t>(ETS ENEL)</t>
  </si>
  <si>
    <t>P118817211005F</t>
  </si>
  <si>
    <t>SAMAKI MBOUI</t>
  </si>
  <si>
    <t>BRICE SATURNIN</t>
  </si>
  <si>
    <t>P060017446043Z</t>
  </si>
  <si>
    <t>ALEXANDRA PRICILE</t>
  </si>
  <si>
    <t>P088717149239E</t>
  </si>
  <si>
    <t>SUZANNE EMEURENTINE</t>
  </si>
  <si>
    <t>M071217629863C</t>
  </si>
  <si>
    <t>SUCCESSION GHOMSI EMMANUEL</t>
  </si>
  <si>
    <t>P129417714633J</t>
  </si>
  <si>
    <t>MABUNDE BOKA</t>
  </si>
  <si>
    <t>P018617810502J</t>
  </si>
  <si>
    <t>P089917383679Z</t>
  </si>
  <si>
    <t>DEYOU NOUBISSIE</t>
  </si>
  <si>
    <t>P047217626699W</t>
  </si>
  <si>
    <t>NDI NKIE</t>
  </si>
  <si>
    <t>P049318339479B</t>
  </si>
  <si>
    <t>THERESE FRANCINE</t>
  </si>
  <si>
    <t>M052517769886T</t>
  </si>
  <si>
    <t>PRESTIGIA GROUP SARL</t>
  </si>
  <si>
    <t>PG GROUP SARL</t>
  </si>
  <si>
    <t>P118212440291E</t>
  </si>
  <si>
    <t>P048418025730Y</t>
  </si>
  <si>
    <t>P015300447557A</t>
  </si>
  <si>
    <t>P059517014109Y</t>
  </si>
  <si>
    <t>ALEX BASILE</t>
  </si>
  <si>
    <t>P016400148676S</t>
  </si>
  <si>
    <t>SOPPO DALLE GRACE</t>
  </si>
  <si>
    <t>P098816817527N</t>
  </si>
  <si>
    <t>GHODA NGOUOH</t>
  </si>
  <si>
    <t>P018114224159R</t>
  </si>
  <si>
    <t>NGO MAKELE</t>
  </si>
  <si>
    <t>P077512148373M</t>
  </si>
  <si>
    <t>TAPONGJU BEATRICE NGUEFACK NKONGTE</t>
  </si>
  <si>
    <t>(ETS TAPONGJU)</t>
  </si>
  <si>
    <t>P020117950029D</t>
  </si>
  <si>
    <t>FEUGAING</t>
  </si>
  <si>
    <t>P049318353982M</t>
  </si>
  <si>
    <t>DJOUTCHOUOP</t>
  </si>
  <si>
    <t>EVARICE DINOSOR</t>
  </si>
  <si>
    <t>M032618465094H</t>
  </si>
  <si>
    <t>ETS SEDOU ET FILS</t>
  </si>
  <si>
    <t>P017518047317M</t>
  </si>
  <si>
    <t>SYLVIE LISEL</t>
  </si>
  <si>
    <t>P126712465850B</t>
  </si>
  <si>
    <t>MVONDO THOMAS</t>
  </si>
  <si>
    <t>M112017694638Z</t>
  </si>
  <si>
    <t>ORIENT BELGE SARL</t>
  </si>
  <si>
    <t>O.B.S</t>
  </si>
  <si>
    <t>P014200141268E</t>
  </si>
  <si>
    <t>NOUPEYI EPSE KONTCHIE</t>
  </si>
  <si>
    <t>P077712444196C</t>
  </si>
  <si>
    <t>P128917793257F</t>
  </si>
  <si>
    <t>UDEZE</t>
  </si>
  <si>
    <t>EUCHARIA EKENE</t>
  </si>
  <si>
    <t>P122017534680X</t>
  </si>
  <si>
    <t>MAZAMKAM JEAN ROBERT</t>
  </si>
  <si>
    <t>P015412338074K</t>
  </si>
  <si>
    <t>ABEDNEGO CHENWI</t>
  </si>
  <si>
    <t>FABRICATION DE VERRE/FABRICATION DE VERRE</t>
  </si>
  <si>
    <t>M082118014679U</t>
  </si>
  <si>
    <t>GLASS COMPLEX COMPANY  LTD</t>
  </si>
  <si>
    <t>P029917077724W</t>
  </si>
  <si>
    <t>THEOPHILE NYUYKI</t>
  </si>
  <si>
    <t>P018217699418J</t>
  </si>
  <si>
    <t>P069918172439Z</t>
  </si>
  <si>
    <t>P070217967429F</t>
  </si>
  <si>
    <t>NOBA</t>
  </si>
  <si>
    <t>Viehnatien Keku</t>
  </si>
  <si>
    <t>P048112435720T</t>
  </si>
  <si>
    <t>LAH ILLIASSOU</t>
  </si>
  <si>
    <t>ETS LAH ILLIASSOU</t>
  </si>
  <si>
    <t>P018618407022U</t>
  </si>
  <si>
    <t>LINDA EBELE EPSE IFANYI</t>
  </si>
  <si>
    <t>CHUKWU O IGBENA</t>
  </si>
  <si>
    <t>P107500351895N</t>
  </si>
  <si>
    <t>KETCHATCHOU DIEUNEDORT</t>
  </si>
  <si>
    <t>VENTE ARTICLES PLOMBERIES</t>
  </si>
  <si>
    <t>P107612547040J</t>
  </si>
  <si>
    <t>LAMBOU MELI DIEUDONNE</t>
  </si>
  <si>
    <t>P077716567257D</t>
  </si>
  <si>
    <t>COLLINS NDOH</t>
  </si>
  <si>
    <t>M081216656296R</t>
  </si>
  <si>
    <t>CES BILINGUE DE FOMESSA</t>
  </si>
  <si>
    <t>P017915979768L</t>
  </si>
  <si>
    <t>P128716617225W</t>
  </si>
  <si>
    <t>Mobile money transfer</t>
  </si>
  <si>
    <t>P110017740025G</t>
  </si>
  <si>
    <t>NURATU YONISHE MBOH</t>
  </si>
  <si>
    <t>P127615421470P</t>
  </si>
  <si>
    <t>OUMATE MALLA</t>
  </si>
  <si>
    <t>P128815255305G</t>
  </si>
  <si>
    <t>VONMIWO</t>
  </si>
  <si>
    <t>ABLAMVI</t>
  </si>
  <si>
    <t>M112417194209R</t>
  </si>
  <si>
    <t>AVENTA LTD</t>
  </si>
  <si>
    <t>P059916413116L</t>
  </si>
  <si>
    <t>P070016606269Q</t>
  </si>
  <si>
    <t>P019317945193T</t>
  </si>
  <si>
    <t>DIFFOKOUA WAMBA</t>
  </si>
  <si>
    <t>P048816729235M</t>
  </si>
  <si>
    <t>PRESTATIONS GÉNÉRALE DE SERVICES</t>
  </si>
  <si>
    <t>M122417451178S</t>
  </si>
  <si>
    <t>FINANCIAL MANAGEMENT OF GROUPE SARL U</t>
  </si>
  <si>
    <t>F.M.G SARL U</t>
  </si>
  <si>
    <t>P016500139451T</t>
  </si>
  <si>
    <t>DIFFO MAGAM JOSEPH</t>
  </si>
  <si>
    <t>P098018454866W</t>
  </si>
  <si>
    <t>FRANCIS EPIE</t>
  </si>
  <si>
    <t>P097017518713P</t>
  </si>
  <si>
    <t>AMBE MUMA</t>
  </si>
  <si>
    <t>JOSEPH (STS MOUMA)</t>
  </si>
  <si>
    <t>M071316288421R</t>
  </si>
  <si>
    <t>LYCÉE DE DIBI</t>
  </si>
  <si>
    <t>M112017117245N</t>
  </si>
  <si>
    <t>SOCIÉTÉ COOPÉRATIVE SIMPLIFIÉE DES PRODUCTEURS DE COTON DE KOULADJE (BIBEMI)</t>
  </si>
  <si>
    <t>P047416356511K</t>
  </si>
  <si>
    <t>NGO NYEMEG EPSE BANGWEE</t>
  </si>
  <si>
    <t>P068317772933H</t>
  </si>
  <si>
    <t>NOMI DJEUMO POULEU</t>
  </si>
  <si>
    <t>M122518345961M</t>
  </si>
  <si>
    <t>CATH SARL UNIPERSONNELLE</t>
  </si>
  <si>
    <t>CATH SARLU</t>
  </si>
  <si>
    <t>P099616397874L</t>
  </si>
  <si>
    <t>P027912518060S</t>
  </si>
  <si>
    <t>NKWETENANG MEZENGZUO</t>
  </si>
  <si>
    <t>P108517987048B</t>
  </si>
  <si>
    <t>Sonkoue tsague</t>
  </si>
  <si>
    <t>P069016624294X</t>
  </si>
  <si>
    <t>KENGNE NGUNEWOU</t>
  </si>
  <si>
    <t>P118312422569K</t>
  </si>
  <si>
    <t>NGA OKALA MARIE ANNE</t>
  </si>
  <si>
    <t>P099916421907U</t>
  </si>
  <si>
    <t>KENGNI FOMINKA</t>
  </si>
  <si>
    <t>P067318353146J</t>
  </si>
  <si>
    <t>HONNGA</t>
  </si>
  <si>
    <t>P016113914737Y</t>
  </si>
  <si>
    <t>KENGNI épse KENFACK ROSE</t>
  </si>
  <si>
    <t>P058617201272H</t>
  </si>
  <si>
    <t>NDONGUE NJAH</t>
  </si>
  <si>
    <t>P037317371378P</t>
  </si>
  <si>
    <t>MAYA EPSE TAGASSU MARGUERITE</t>
  </si>
  <si>
    <t>P048517638007J</t>
  </si>
  <si>
    <t>P058418539553M</t>
  </si>
  <si>
    <t>NAMEKOUON SERGE</t>
  </si>
  <si>
    <t>(ETS SERGE ET FILS)</t>
  </si>
  <si>
    <t>P097912480346R</t>
  </si>
  <si>
    <t>SIMON MICAREL LEDOUX</t>
  </si>
  <si>
    <t>P089118462537L</t>
  </si>
  <si>
    <t>FONGANG NOUSSI</t>
  </si>
  <si>
    <t>P019317513370T</t>
  </si>
  <si>
    <t>P093300279988Y</t>
  </si>
  <si>
    <t>BANDOLO EPSE NAKOUNA MARIE THERESE</t>
  </si>
  <si>
    <t>P077512299833Q</t>
  </si>
  <si>
    <t>ELOUNDOU MBARGA EPSEE ESSOMBA MENDOUGA</t>
  </si>
  <si>
    <t>P099817746700L</t>
  </si>
  <si>
    <t>NGUEABOU NOUMEDEM</t>
  </si>
  <si>
    <t>P014812706433H</t>
  </si>
  <si>
    <t>P035717392039N</t>
  </si>
  <si>
    <t>SEYDOU MOHAMAN</t>
  </si>
  <si>
    <t>P068618204694F</t>
  </si>
  <si>
    <t>ESSO NTETE</t>
  </si>
  <si>
    <t>ZUZI DIANE</t>
  </si>
  <si>
    <t>P028816757792S</t>
  </si>
  <si>
    <t>GABRIEL (ETS GABY ET FILS)</t>
  </si>
  <si>
    <t>P037100351329Q</t>
  </si>
  <si>
    <t>TEUTOU</t>
  </si>
  <si>
    <t>P107516381347X</t>
  </si>
  <si>
    <t>MATCHEWON</t>
  </si>
  <si>
    <t>P089012381389P</t>
  </si>
  <si>
    <t>MOHAMED ALI</t>
  </si>
  <si>
    <t>P077212628357Y</t>
  </si>
  <si>
    <t>NJOH NGOUBA RICHARD FELICITE</t>
  </si>
  <si>
    <t>ETS SONADI</t>
  </si>
  <si>
    <t>P038918052031L</t>
  </si>
  <si>
    <t>NKOMTCHEU</t>
  </si>
  <si>
    <t>ELVIS BRANDT</t>
  </si>
  <si>
    <t>P038318018393M</t>
  </si>
  <si>
    <t>JOCELYN NGWA</t>
  </si>
  <si>
    <t>P097218494808U</t>
  </si>
  <si>
    <t>NDJALONG</t>
  </si>
  <si>
    <t>MARLISE ROSE</t>
  </si>
  <si>
    <t>M122417637148J</t>
  </si>
  <si>
    <t>KEYSTONES PARTNERS CAMEROON SA</t>
  </si>
  <si>
    <t>KPC</t>
  </si>
  <si>
    <t>M121412483881J</t>
  </si>
  <si>
    <t>CEL.D'APPUI PROJ.HYDROELECTRIQ.WARAK</t>
  </si>
  <si>
    <t>P088218458329R</t>
  </si>
  <si>
    <t>TSAFACK FOUEGUE EPOUSE NKEMALOUH</t>
  </si>
  <si>
    <t>P037600122237N</t>
  </si>
  <si>
    <t>NDAYOU NSANGOU ALIMA</t>
  </si>
  <si>
    <t>ETS NDAYOU NSANGOU ALIMA</t>
  </si>
  <si>
    <t>P016716481352Q</t>
  </si>
  <si>
    <t>SORAM OUMARA</t>
  </si>
  <si>
    <t>P087516931933Q</t>
  </si>
  <si>
    <t>ABEL THIERRY</t>
  </si>
  <si>
    <t>P010017677363Q</t>
  </si>
  <si>
    <t>P067717899537U</t>
  </si>
  <si>
    <t>RIBAE A KIIKI ANNE</t>
  </si>
  <si>
    <t>M019900010498F</t>
  </si>
  <si>
    <t>STE NJIMI ET TINFA</t>
  </si>
  <si>
    <t>NJITIN SARL</t>
  </si>
  <si>
    <t>P029817099831X</t>
  </si>
  <si>
    <t>ROSTELLE JOSÉE</t>
  </si>
  <si>
    <t>P096214078760B</t>
  </si>
  <si>
    <t>ETETEBE EPSEE AKOA AKOA</t>
  </si>
  <si>
    <t>CÉCILE SALOMÉ</t>
  </si>
  <si>
    <t>M032017525394T</t>
  </si>
  <si>
    <t>GUIGOLO &amp; TATAW BILINGUAL NURSERY &amp;PRIMARY SCHOOL</t>
  </si>
  <si>
    <t>GTBNPS</t>
  </si>
  <si>
    <t>P038017731518N</t>
  </si>
  <si>
    <t>MAKUATE TAFE</t>
  </si>
  <si>
    <t>P122017506476X</t>
  </si>
  <si>
    <t>AMOUGOU PIE CLAUDE</t>
  </si>
  <si>
    <t>M112417173970J</t>
  </si>
  <si>
    <t>AL BURAQ LOGISTIQUE SARL</t>
  </si>
  <si>
    <t>P015600222735N</t>
  </si>
  <si>
    <t>KOUAM EMMANUEL</t>
  </si>
  <si>
    <t>(ETS EASY CLEAN)</t>
  </si>
  <si>
    <t>P039517769713R</t>
  </si>
  <si>
    <t>Perrin Verva</t>
  </si>
  <si>
    <t>P027717652514H</t>
  </si>
  <si>
    <t>SAHA GOULA</t>
  </si>
  <si>
    <t>P018517738713N</t>
  </si>
  <si>
    <t>FOTEPIENG TOGUEM</t>
  </si>
  <si>
    <t>Serge Bruno</t>
  </si>
  <si>
    <t>M032618481984J</t>
  </si>
  <si>
    <t>STE SINA SARL</t>
  </si>
  <si>
    <t>P047317713062E</t>
  </si>
  <si>
    <t>M071617235628H</t>
  </si>
  <si>
    <t>GBPS NKOLPOBLO</t>
  </si>
  <si>
    <t>P098016412645R</t>
  </si>
  <si>
    <t>TCHOUASSI NGASSI</t>
  </si>
  <si>
    <t>P119112784370D</t>
  </si>
  <si>
    <t>DAWADAYE TEKWEM BAHANA</t>
  </si>
  <si>
    <t>ACCESSOIRE PORTABLE</t>
  </si>
  <si>
    <t>P047416284121J</t>
  </si>
  <si>
    <t>M092017261487A</t>
  </si>
  <si>
    <t>CETIC BILINGUE DE FANGNO-TONGA</t>
  </si>
  <si>
    <t>P087618220350S</t>
  </si>
  <si>
    <t>ANDING AKONO</t>
  </si>
  <si>
    <t>P128412700823J</t>
  </si>
  <si>
    <t>DAVID BOUBAKARY</t>
  </si>
  <si>
    <t>P058212757991K</t>
  </si>
  <si>
    <t>MUNYA DENIS MBAH</t>
  </si>
  <si>
    <t>P058417602896J</t>
  </si>
  <si>
    <t>P087416383748P</t>
  </si>
  <si>
    <t>TCHINTCHUI</t>
  </si>
  <si>
    <t>ALAIN-OSEE</t>
  </si>
  <si>
    <t>P117814412143E</t>
  </si>
  <si>
    <t>LEWE JEAN PIERRE</t>
  </si>
  <si>
    <t>ETS NKL DESTOCKAGE INFORMATIQUE</t>
  </si>
  <si>
    <t>P066418455757T</t>
  </si>
  <si>
    <t>WANJI NJIKI EPSE NGUEYON</t>
  </si>
  <si>
    <t>M062517811128C</t>
  </si>
  <si>
    <t>LES LUCIOLES SARL</t>
  </si>
  <si>
    <t>P049517794646D</t>
  </si>
  <si>
    <t>BIH NGU</t>
  </si>
  <si>
    <t>P088712423460S</t>
  </si>
  <si>
    <t>NTATOUKOUPEN BRIKISSOU</t>
  </si>
  <si>
    <t>P040217502199W</t>
  </si>
  <si>
    <t>P028018473164T</t>
  </si>
  <si>
    <t>ANABA OLINGA</t>
  </si>
  <si>
    <t>SERGE JOAN</t>
  </si>
  <si>
    <t>P047718588940W</t>
  </si>
  <si>
    <t>NJAMI TCHAPNGA</t>
  </si>
  <si>
    <t>DEVALOI</t>
  </si>
  <si>
    <t>P107317374653G</t>
  </si>
  <si>
    <t>LEON THOMAS</t>
  </si>
  <si>
    <t>P068216373645A</t>
  </si>
  <si>
    <t>MOKA YONTA ERIC</t>
  </si>
  <si>
    <t>" THE MOKA LAW FIRM "</t>
  </si>
  <si>
    <t>P089016886741J</t>
  </si>
  <si>
    <t>TCHOUGA NEMBOT</t>
  </si>
  <si>
    <t>BERCELINE IRÈNE</t>
  </si>
  <si>
    <t>P108312703027F</t>
  </si>
  <si>
    <t>MARIAM NJOH NGWE</t>
  </si>
  <si>
    <t>P059514068699R</t>
  </si>
  <si>
    <t>P106416345398C</t>
  </si>
  <si>
    <t>MOUNPOUOKOUI</t>
  </si>
  <si>
    <t>M062317701557L</t>
  </si>
  <si>
    <t>CENTRE EUCHARISTIQUE NGALLAN-FOYER DE CHARITÉ</t>
  </si>
  <si>
    <t>C E N F C</t>
  </si>
  <si>
    <t>ÉQUIPEMENT EN LUNETTES</t>
  </si>
  <si>
    <t>M060512442548Q</t>
  </si>
  <si>
    <t>OPTICIENS LUNETIERS SANS FRONTIÈRES</t>
  </si>
  <si>
    <t>OLSF</t>
  </si>
  <si>
    <t>M022118485421G</t>
  </si>
  <si>
    <t>GES CAMEROUN SARL</t>
  </si>
  <si>
    <t>P065312750811C</t>
  </si>
  <si>
    <t>NGAINANG EPSEE NANKAP</t>
  </si>
  <si>
    <t>P088318488267H</t>
  </si>
  <si>
    <t>MAZATAZAM TONTSA</t>
  </si>
  <si>
    <t>P059617725927J</t>
  </si>
  <si>
    <t>NKWANDA</t>
  </si>
  <si>
    <t>RAPHAEL PICHIRA</t>
  </si>
  <si>
    <t>P010115127674R</t>
  </si>
  <si>
    <t>M082417858177W</t>
  </si>
  <si>
    <t>FEDERATION DES UNIONS DE SOCIETES COOPERATIVES DE PRODUCTION DU RIZ DE L'OUEST</t>
  </si>
  <si>
    <t>P027500113559A</t>
  </si>
  <si>
    <t>NKWAIN TOBAH</t>
  </si>
  <si>
    <t>P067712546723P</t>
  </si>
  <si>
    <t>NTANG PIERRE</t>
  </si>
  <si>
    <t>M071717240238L</t>
  </si>
  <si>
    <t>EP ANNEXE BATANG G2</t>
  </si>
  <si>
    <t>P122017544017H</t>
  </si>
  <si>
    <t>WABO TAGNE DIMITRY</t>
  </si>
  <si>
    <t>M032618491083T</t>
  </si>
  <si>
    <t>MTC BUSINESS SARL</t>
  </si>
  <si>
    <t>P038518159135S</t>
  </si>
  <si>
    <t>NKAA TSOBOU</t>
  </si>
  <si>
    <t>SEVINIM</t>
  </si>
  <si>
    <t>P117917879604F</t>
  </si>
  <si>
    <t>HELL MARTHE LESLY SOLANGE</t>
  </si>
  <si>
    <t>P107717745415X</t>
  </si>
  <si>
    <t>KEUTCHATE TCHATO</t>
  </si>
  <si>
    <t>P099518035714T</t>
  </si>
  <si>
    <t>mpongo mboda</t>
  </si>
  <si>
    <t>Olivia samanta</t>
  </si>
  <si>
    <t>P097800473563D</t>
  </si>
  <si>
    <t>NDANG TITUS</t>
  </si>
  <si>
    <t>P109117014089P</t>
  </si>
  <si>
    <t>ABANDA SEN</t>
  </si>
  <si>
    <t>M102418022703J</t>
  </si>
  <si>
    <t>ETABLISSEMENT KPYL</t>
  </si>
  <si>
    <t>ETSKPYL</t>
  </si>
  <si>
    <t>P028812624079N</t>
  </si>
  <si>
    <t>SIGANOU KENGNE</t>
  </si>
  <si>
    <t>PASCAL MICHAEL</t>
  </si>
  <si>
    <t>P048312487329L</t>
  </si>
  <si>
    <t>RODRIGUE BEAUDELAIR</t>
  </si>
  <si>
    <t>P017516295766B</t>
  </si>
  <si>
    <t>AMARA CHUKWU</t>
  </si>
  <si>
    <t>P028800346370X</t>
  </si>
  <si>
    <t>P038815242977U</t>
  </si>
  <si>
    <t>P028216917997C</t>
  </si>
  <si>
    <t>P098815425273W</t>
  </si>
  <si>
    <t>COMMERCE general et dépôt de débits de boissons</t>
  </si>
  <si>
    <t>P118417166895T</t>
  </si>
  <si>
    <t>ZANGAKERA ÉPOUSE VOUNDI JOSIANE STELLA</t>
  </si>
  <si>
    <t>(ETS EMERGENCE)</t>
  </si>
  <si>
    <t>P099317227341X</t>
  </si>
  <si>
    <t>TANTO MARIE BOYO</t>
  </si>
  <si>
    <t>P126212261740T</t>
  </si>
  <si>
    <t>M070812440626F</t>
  </si>
  <si>
    <t>GROUPE SCOLAIRE BILINGUE NISSI</t>
  </si>
  <si>
    <t>M071118345919E</t>
  </si>
  <si>
    <t>GIC SAADEP</t>
  </si>
  <si>
    <t>M110818431525W</t>
  </si>
  <si>
    <t>GROUPE SCOLAIRE BILINGUE DJONOU "B"</t>
  </si>
  <si>
    <t>GSB DJONOU "B"</t>
  </si>
  <si>
    <t>P047717576725L</t>
  </si>
  <si>
    <t>P115600178430Y</t>
  </si>
  <si>
    <t>NJANKO EPSE NTAMPE ODETTE</t>
  </si>
  <si>
    <t>P038615178034K</t>
  </si>
  <si>
    <t>GONI ABDOUL WAHAB</t>
  </si>
  <si>
    <t>P078112652334F</t>
  </si>
  <si>
    <t>TIENTCHEU NZEUKOU</t>
  </si>
  <si>
    <t>P019618002259R</t>
  </si>
  <si>
    <t>P107618488017W</t>
  </si>
  <si>
    <t>MOUKOUDI EPSE IDRISSOU</t>
  </si>
  <si>
    <t>M091817565642P</t>
  </si>
  <si>
    <t>INSPECTION D'ARRONDISSEMENT DE L'EDUCATION DE BASE DE BIPINDI</t>
  </si>
  <si>
    <t>P047712567416F</t>
  </si>
  <si>
    <t>GOUNTIE DEDZO MERLIN</t>
  </si>
  <si>
    <t>P096917985014R</t>
  </si>
  <si>
    <t>P015818587404U</t>
  </si>
  <si>
    <t>KAMAYOU CHISTOPHE</t>
  </si>
  <si>
    <t>M052416732285S</t>
  </si>
  <si>
    <t>K.T.TRANS SARL</t>
  </si>
  <si>
    <t>P019718528088E</t>
  </si>
  <si>
    <t>TCHAKOUMENI YOPPA</t>
  </si>
  <si>
    <t>STIVE EDGAR</t>
  </si>
  <si>
    <t>P026512566955B</t>
  </si>
  <si>
    <t>DJOU HENRIETTE</t>
  </si>
  <si>
    <t>P119516010005S</t>
  </si>
  <si>
    <t>TAZOH DJIOTSOP</t>
  </si>
  <si>
    <t>P058816597910G</t>
  </si>
  <si>
    <t>M022416420214K</t>
  </si>
  <si>
    <t>POLY CONSTRUCTION SARL</t>
  </si>
  <si>
    <t>M102016577260B</t>
  </si>
  <si>
    <t>ASSOCIATION 2-0 DU VIVRE ENSEMBLE</t>
  </si>
  <si>
    <t>P047218128921Y</t>
  </si>
  <si>
    <t>P059517876656U</t>
  </si>
  <si>
    <t>MOAWIA BOUBA</t>
  </si>
  <si>
    <t>P018012677614R</t>
  </si>
  <si>
    <t>MELLY YEFOUO CHIMENE</t>
  </si>
  <si>
    <t>P127212422172Y</t>
  </si>
  <si>
    <t>NGOWE PHIDELINE</t>
  </si>
  <si>
    <t>P109218086983R</t>
  </si>
  <si>
    <t>NEBA MELVES NEH</t>
  </si>
  <si>
    <t>P086518162970P</t>
  </si>
  <si>
    <t>MAFEUGANG epse NGUEMETE</t>
  </si>
  <si>
    <t>M031916217319P</t>
  </si>
  <si>
    <t>MINSONGUI LIMITED AND CO SARL</t>
  </si>
  <si>
    <t>P038116709373E</t>
  </si>
  <si>
    <t>M014716485739B</t>
  </si>
  <si>
    <t>OUR LADY OF MOUNT CARMEL COLLEGE</t>
  </si>
  <si>
    <t>P078317997117C</t>
  </si>
  <si>
    <t>SUNJO  MUHAMMED</t>
  </si>
  <si>
    <t>P089518045804Q</t>
  </si>
  <si>
    <t>KOUYATÉ</t>
  </si>
  <si>
    <t>P028517764220S</t>
  </si>
  <si>
    <t>DJOUMESSI ERNEST</t>
  </si>
  <si>
    <t>P096918619374Y</t>
  </si>
  <si>
    <t>DIALLO AMADOU OURRRY</t>
  </si>
  <si>
    <t>P122017177011Y</t>
  </si>
  <si>
    <t>DEUTIA NOUMANGUE MICHEL</t>
  </si>
  <si>
    <t>P057300325273A</t>
  </si>
  <si>
    <t>HERBERT LEDOUX</t>
  </si>
  <si>
    <t>P116000207749Z</t>
  </si>
  <si>
    <t>P088717987411T</t>
  </si>
  <si>
    <t>KEUMEGNI KOUAKEP</t>
  </si>
  <si>
    <t>IRMA BABETHE</t>
  </si>
  <si>
    <t>P078817815354X</t>
  </si>
  <si>
    <t>P035817097364Y</t>
  </si>
  <si>
    <t>P108316738750N</t>
  </si>
  <si>
    <t>MARIE THÉRÈSE CLARISSE</t>
  </si>
  <si>
    <t>P018317511811D</t>
  </si>
  <si>
    <t>MAKOUO FLORETTE</t>
  </si>
  <si>
    <t>SYLVANIE (ETS MISTOU)</t>
  </si>
  <si>
    <t>M071517140521C</t>
  </si>
  <si>
    <t>SUCCESSION ABDOUL NASSER</t>
  </si>
  <si>
    <t>CARRELAGE STAFF PLOMBERIE</t>
  </si>
  <si>
    <t>M092116455540Q</t>
  </si>
  <si>
    <t>LEADER MULTI SERVICES SARL</t>
  </si>
  <si>
    <t>P046800155430P</t>
  </si>
  <si>
    <t>P048816602614N</t>
  </si>
  <si>
    <t>KEDJI TIEMEU</t>
  </si>
  <si>
    <t>NADINE AUDRILE</t>
  </si>
  <si>
    <t>P018217080412T</t>
  </si>
  <si>
    <t>KAOSSIRI</t>
  </si>
  <si>
    <t>MBADKISAM WOUMO</t>
  </si>
  <si>
    <t>P058817754703H</t>
  </si>
  <si>
    <t>EKONGO LONGOMA SAMY</t>
  </si>
  <si>
    <t>M072116366299A</t>
  </si>
  <si>
    <t>JOLYNOU SARL</t>
  </si>
  <si>
    <t>P117917754273H</t>
  </si>
  <si>
    <t>P076915142233M</t>
  </si>
  <si>
    <t>MAKUETE EPSE DOUANLA</t>
  </si>
  <si>
    <t>P068718186965Y</t>
  </si>
  <si>
    <t>P078517705096Q</t>
  </si>
  <si>
    <t>MOTA BOYOM EPSE LONMENE</t>
  </si>
  <si>
    <t>P069616382921D</t>
  </si>
  <si>
    <t>SOBBE</t>
  </si>
  <si>
    <t>MARIE FRANCE AUDREY</t>
  </si>
  <si>
    <t>P027600559431F</t>
  </si>
  <si>
    <t>P028617908217M</t>
  </si>
  <si>
    <t>REGINA ASONGAFAC</t>
  </si>
  <si>
    <t>P037916830060G</t>
  </si>
  <si>
    <t>ZOMISSI NGAPDOH</t>
  </si>
  <si>
    <t>P079018304752Q</t>
  </si>
  <si>
    <t>AWENEG EPOUSE MBI</t>
  </si>
  <si>
    <t>P025118591012N</t>
  </si>
  <si>
    <t>NTEDEM</t>
  </si>
  <si>
    <t>P109617977242R</t>
  </si>
  <si>
    <t>TRANSPORT MARITIME-AFFRETEMENT</t>
  </si>
  <si>
    <t>M112417441420B</t>
  </si>
  <si>
    <t>SOCIETE CAMEROUNAISE DE TRANSPORT MARITIME SA</t>
  </si>
  <si>
    <t>SOCATRAM SA</t>
  </si>
  <si>
    <t>P028317296311W</t>
  </si>
  <si>
    <t>NGOBO MISSE</t>
  </si>
  <si>
    <t>IRENE ODETTE</t>
  </si>
  <si>
    <t>P066911616319E</t>
  </si>
  <si>
    <t>P027517776532S</t>
  </si>
  <si>
    <t>FOOTBALLEURS</t>
  </si>
  <si>
    <t>P059417748981J</t>
  </si>
  <si>
    <t>DJIMMOE OUAMBE</t>
  </si>
  <si>
    <t>P058618246742L</t>
  </si>
  <si>
    <t>Emile Boris</t>
  </si>
  <si>
    <t>P068012314184L</t>
  </si>
  <si>
    <t>ZOKAPEMBE Julien</t>
  </si>
  <si>
    <t>P018117161158D</t>
  </si>
  <si>
    <t>P067517585121F</t>
  </si>
  <si>
    <t>OKECHUKWU EKWEALOR MAXWELL</t>
  </si>
  <si>
    <t>ETS OMEMAX ECLAIRAGE</t>
  </si>
  <si>
    <t>P098718095188A</t>
  </si>
  <si>
    <t>YONGHA IZIA</t>
  </si>
  <si>
    <t>M112116685357Q</t>
  </si>
  <si>
    <t>SA/CA</t>
  </si>
  <si>
    <t>P047711485828Y</t>
  </si>
  <si>
    <t>HABIBA BARANDJI</t>
  </si>
  <si>
    <t>P092618390304P</t>
  </si>
  <si>
    <t>CHE AKONGNWI MANKA'A</t>
  </si>
  <si>
    <t>P037216945349S</t>
  </si>
  <si>
    <t>P108815577829X</t>
  </si>
  <si>
    <t>ARTHE</t>
  </si>
  <si>
    <t>P086816613687R</t>
  </si>
  <si>
    <t>P087917209275R</t>
  </si>
  <si>
    <t>CALISTER NGWENAH</t>
  </si>
  <si>
    <t>PROTECTION DE LA FAUNE SAUVAGE</t>
  </si>
  <si>
    <t>M080100012581L</t>
  </si>
  <si>
    <t>WILDLIFE CONSERVATION SOCIETY</t>
  </si>
  <si>
    <t>W C S /C B P</t>
  </si>
  <si>
    <t>P126800298263U</t>
  </si>
  <si>
    <t>PIEBENG BLAISE</t>
  </si>
  <si>
    <t>P069918304260R</t>
  </si>
  <si>
    <t>NOUPOUSSI SUNGNEDA</t>
  </si>
  <si>
    <t>AURELLE FABIOLA</t>
  </si>
  <si>
    <t>P028917590394F</t>
  </si>
  <si>
    <t>NGU MAMA</t>
  </si>
  <si>
    <t>P058115269474L</t>
  </si>
  <si>
    <t>MEKIDI ATANGANA</t>
  </si>
  <si>
    <t>P047917728984T</t>
  </si>
  <si>
    <t>Djuissi epse manandjou</t>
  </si>
  <si>
    <t>Claire Nathalie</t>
  </si>
  <si>
    <t>P049618413965C</t>
  </si>
  <si>
    <t>DJENGUE BRICE ARTHUR (ETS DJENGUE)</t>
  </si>
  <si>
    <t>P120617939337D</t>
  </si>
  <si>
    <t>BALAWE KAOUSSIRY</t>
  </si>
  <si>
    <t>P029717162696N</t>
  </si>
  <si>
    <t>BINELI NTENGUE FRÉDÉRIC SERAPHIN ODILON</t>
  </si>
  <si>
    <t>(ETS BINILI)</t>
  </si>
  <si>
    <t>P059018398611T</t>
  </si>
  <si>
    <t>MADJIOKENG YMELE</t>
  </si>
  <si>
    <t>ELEVAGE &amp; AGRICULTURE</t>
  </si>
  <si>
    <t>M071412260635A</t>
  </si>
  <si>
    <t>LES VARIETES AGRICOLES SARL</t>
  </si>
  <si>
    <t>V-AGRI SARL</t>
  </si>
  <si>
    <t>P027516576887U</t>
  </si>
  <si>
    <t>CDR</t>
  </si>
  <si>
    <t>P036015309148C</t>
  </si>
  <si>
    <t>BONIFACE KUNJU</t>
  </si>
  <si>
    <t>P069016672113S</t>
  </si>
  <si>
    <t>MADJA FOTSING</t>
  </si>
  <si>
    <t>P108616412155M</t>
  </si>
  <si>
    <t>DJUIKAM KAOUDJE</t>
  </si>
  <si>
    <t>RUTH AURELIE</t>
  </si>
  <si>
    <t>P050216924117Q</t>
  </si>
  <si>
    <t>P028716581309D</t>
  </si>
  <si>
    <t>TIAFFI MONKAM</t>
  </si>
  <si>
    <t>M012618359079D</t>
  </si>
  <si>
    <t>ETS REMI CHE CONSTRUCTION</t>
  </si>
  <si>
    <t>ETS REMI</t>
  </si>
  <si>
    <t>M091412583153Z</t>
  </si>
  <si>
    <t>GROUPE SCOLAIRE BILINGUE PHILADELPHIE</t>
  </si>
  <si>
    <t>P099918409730C</t>
  </si>
  <si>
    <t>SONGMI</t>
  </si>
  <si>
    <t>P047016605535C</t>
  </si>
  <si>
    <t>TCHOUKOUAMBE EPSE TCHAMO</t>
  </si>
  <si>
    <t>P069317277569N</t>
  </si>
  <si>
    <t>FOFACK HANS</t>
  </si>
  <si>
    <t>P027718151932G</t>
  </si>
  <si>
    <t>ERNEST MEBA</t>
  </si>
  <si>
    <t>TUMFUCHWI</t>
  </si>
  <si>
    <t>P099817187161M</t>
  </si>
  <si>
    <t>P118617924408J</t>
  </si>
  <si>
    <t>ntolo afane</t>
  </si>
  <si>
    <t>eunice Mylène</t>
  </si>
  <si>
    <t>P087712102723P</t>
  </si>
  <si>
    <t>KENGNI JONAS</t>
  </si>
  <si>
    <t>VENTE USTENSILES/COMMERCE GENERAL</t>
  </si>
  <si>
    <t>P038217327508C</t>
  </si>
  <si>
    <t>NZIKANG</t>
  </si>
  <si>
    <t>BELISE ODITE</t>
  </si>
  <si>
    <t>M122417372573C</t>
  </si>
  <si>
    <t>CANON KPA KUM INTERNATIONAL SARL</t>
  </si>
  <si>
    <t>P040418480761F</t>
  </si>
  <si>
    <t>KUATE KAMGA SYLVESTRE</t>
  </si>
  <si>
    <t>P028317661430U</t>
  </si>
  <si>
    <t>SONWA SEVERIN</t>
  </si>
  <si>
    <t>M032517614034H</t>
  </si>
  <si>
    <t>SAFER HOMES LTD</t>
  </si>
  <si>
    <t>P018018347300W</t>
  </si>
  <si>
    <t>Kouakam</t>
  </si>
  <si>
    <t>Aimée Désirée</t>
  </si>
  <si>
    <t>P117517617957T</t>
  </si>
  <si>
    <t>MOUSSA (ETS ALIM'S SERVICES)</t>
  </si>
  <si>
    <t>P016217745445W</t>
  </si>
  <si>
    <t>MBE SOH</t>
  </si>
  <si>
    <t>P059312653804M</t>
  </si>
  <si>
    <t>P092316199117B</t>
  </si>
  <si>
    <t>BEST STAR</t>
  </si>
  <si>
    <t>ETS BEST STAR</t>
  </si>
  <si>
    <t>P096217870763F</t>
  </si>
  <si>
    <t>SAMKOH EPSE NDANG</t>
  </si>
  <si>
    <t>IJANG CATHERINE</t>
  </si>
  <si>
    <t>P018612523255C</t>
  </si>
  <si>
    <t>AMARACHI LUCIEN</t>
  </si>
  <si>
    <t>M031814048632N</t>
  </si>
  <si>
    <t>MUTUELLE COM.CROISSANCE DE TOUBORO</t>
  </si>
  <si>
    <t>ACEBT</t>
  </si>
  <si>
    <t>P060317484123F</t>
  </si>
  <si>
    <t>BLAISE ASOBO</t>
  </si>
  <si>
    <t>P019118538948K</t>
  </si>
  <si>
    <t>MADAGAL</t>
  </si>
  <si>
    <t>P079917844201K</t>
  </si>
  <si>
    <t>SOKOUDJOU SINEGA</t>
  </si>
  <si>
    <t>JEAN RAMEAU</t>
  </si>
  <si>
    <t>P089916326874R</t>
  </si>
  <si>
    <t>NWACHUKWU ERNEST ONYEACHONAM</t>
  </si>
  <si>
    <t>Énergies renouvelables</t>
  </si>
  <si>
    <t>P069716602241J</t>
  </si>
  <si>
    <t>NTO'O ENAM DONALD ABIOLA</t>
  </si>
  <si>
    <t>ETS KIKAI ENERGY</t>
  </si>
  <si>
    <t>M101917903112C</t>
  </si>
  <si>
    <t>STANDARD ACADEMIC COMPREHENSIVE HIGH SCHOOL BALIKUMBAT</t>
  </si>
  <si>
    <t>P016716150932B</t>
  </si>
  <si>
    <t>GOUNOU EPOUSE KAMGUIA</t>
  </si>
  <si>
    <t>P097217928940G</t>
  </si>
  <si>
    <t>MBOUKOK EPOUSE FOTSA</t>
  </si>
  <si>
    <t>P088517453593K</t>
  </si>
  <si>
    <t>VICKY BERTRAND</t>
  </si>
  <si>
    <t>M128917259667Q</t>
  </si>
  <si>
    <t>P049417738902N</t>
  </si>
  <si>
    <t>SIMO HAPPI</t>
  </si>
  <si>
    <t>ORNELLA BELLINDA</t>
  </si>
  <si>
    <t>P019216022779Q</t>
  </si>
  <si>
    <t>P068512419032L</t>
  </si>
  <si>
    <t>ETS ABOUKAR IBRAHIM</t>
  </si>
  <si>
    <t>P018817029735U</t>
  </si>
  <si>
    <t>NOHO</t>
  </si>
  <si>
    <t>P037517096094U</t>
  </si>
  <si>
    <t>PRISCO LEKEAFAK</t>
  </si>
  <si>
    <t>P126416010279S</t>
  </si>
  <si>
    <t>NKENG NKOT EPSE ABOUBAKARY</t>
  </si>
  <si>
    <t>P086400211195A</t>
  </si>
  <si>
    <t>YADJA COLETTE</t>
  </si>
  <si>
    <t>M060900028325K</t>
  </si>
  <si>
    <t>STE BOCOM INDUSTRY SARL</t>
  </si>
  <si>
    <t>STE BOCOM INDUSTRY</t>
  </si>
  <si>
    <t>P087116070322A</t>
  </si>
  <si>
    <t>P027016398899C</t>
  </si>
  <si>
    <t>LONTCHIE EPSE TIWA BRIGITTE</t>
  </si>
  <si>
    <t>P089018413386H</t>
  </si>
  <si>
    <t>Annie carole</t>
  </si>
  <si>
    <t>P129516857332A</t>
  </si>
  <si>
    <t>NKACHA ASONGANYI DAVID</t>
  </si>
  <si>
    <t>P122017499745Y</t>
  </si>
  <si>
    <t>FOMENA KUETE HILAIRE</t>
  </si>
  <si>
    <t>P118414642709P</t>
  </si>
  <si>
    <t>DJOUONTING MAGHENG</t>
  </si>
  <si>
    <t>CARIN</t>
  </si>
  <si>
    <t>P049512713460D</t>
  </si>
  <si>
    <t>TCHAHETCHIENDJEU DIEUNEDORT</t>
  </si>
  <si>
    <t>P122017507354B</t>
  </si>
  <si>
    <t>HIGUE EPSE FOUDA MARIE</t>
  </si>
  <si>
    <t>P018418264739T</t>
  </si>
  <si>
    <t>KUATE FAMDIE</t>
  </si>
  <si>
    <t>P098917983545N</t>
  </si>
  <si>
    <t>MOUDANG A YOMBO</t>
  </si>
  <si>
    <t>P017913155246H</t>
  </si>
  <si>
    <t>AMOUGOU JUDITH VIVIANNE</t>
  </si>
  <si>
    <t>OPERATEUR ECONOM.</t>
  </si>
  <si>
    <t>P038111283372W</t>
  </si>
  <si>
    <t>RODRIGUE TRESOR</t>
  </si>
  <si>
    <t>P078817498454Y</t>
  </si>
  <si>
    <t>GLORY MAFOR</t>
  </si>
  <si>
    <t>P086018123789T</t>
  </si>
  <si>
    <t>AMUAM NJEI EPSE MBU</t>
  </si>
  <si>
    <t>P089517573887T</t>
  </si>
  <si>
    <t>LUCKA BLAISE</t>
  </si>
  <si>
    <t>NGIESHENG</t>
  </si>
  <si>
    <t>P107617295311T</t>
  </si>
  <si>
    <t>TCHOCGNIA TANKE</t>
  </si>
  <si>
    <t>P039417141841R</t>
  </si>
  <si>
    <t>P048316664131H</t>
  </si>
  <si>
    <t>MAKEMGNO</t>
  </si>
  <si>
    <t>P068518484375E</t>
  </si>
  <si>
    <t>VERITAS EPSE NEBA</t>
  </si>
  <si>
    <t>P108117442996Z</t>
  </si>
  <si>
    <t>KAMGANG JACQUES</t>
  </si>
  <si>
    <t>P108112148165Y</t>
  </si>
  <si>
    <t>AMINA CHRISTINEETS</t>
  </si>
  <si>
    <t>ETS AMINA CHRISTINE</t>
  </si>
  <si>
    <t>M011912736961A</t>
  </si>
  <si>
    <t>SOCIETE 10VERCITY SARL</t>
  </si>
  <si>
    <t>10VERCITY SARL</t>
  </si>
  <si>
    <t>P107318033249W</t>
  </si>
  <si>
    <t>P089118493646W</t>
  </si>
  <si>
    <t>WANNAMOU</t>
  </si>
  <si>
    <t>P089116281909M</t>
  </si>
  <si>
    <t>NYANYA</t>
  </si>
  <si>
    <t>PHILIPPE ARNAUD</t>
  </si>
  <si>
    <t>M112218350957M</t>
  </si>
  <si>
    <t>SCI TOKASE</t>
  </si>
  <si>
    <t>SCI TKS</t>
  </si>
  <si>
    <t>M059918285035C</t>
  </si>
  <si>
    <t>ECOLE PUBLIQUE DE NGU-NOUN</t>
  </si>
  <si>
    <t>EP NGU-NOUN</t>
  </si>
  <si>
    <t>P078317656859F</t>
  </si>
  <si>
    <t>ATSAMA MARIE</t>
  </si>
  <si>
    <t>P117015671323Y</t>
  </si>
  <si>
    <t>P069318109803D</t>
  </si>
  <si>
    <t>M092518150767Q</t>
  </si>
  <si>
    <t>VERICAM</t>
  </si>
  <si>
    <t>VERICAM S.A.S.U</t>
  </si>
  <si>
    <t>P019117709232T</t>
  </si>
  <si>
    <t>Hamaza</t>
  </si>
  <si>
    <t>P039017693585S</t>
  </si>
  <si>
    <t>Hamadjoumba Yaya</t>
  </si>
  <si>
    <t>P057318117564B</t>
  </si>
  <si>
    <t>P068418497283Y</t>
  </si>
  <si>
    <t>M012417706345K</t>
  </si>
  <si>
    <t>SOCIETE FAMKO SARL</t>
  </si>
  <si>
    <t>P087818206980R</t>
  </si>
  <si>
    <t>P068518309223C</t>
  </si>
  <si>
    <t>DOMDJO KAMGUIA</t>
  </si>
  <si>
    <t>ERVINE CLEMENCE</t>
  </si>
  <si>
    <t>M032517649842E</t>
  </si>
  <si>
    <t>VOLTAÏK SARL</t>
  </si>
  <si>
    <t>P077917712936H</t>
  </si>
  <si>
    <t>BOKFU</t>
  </si>
  <si>
    <t>JENETTE MURKWI</t>
  </si>
  <si>
    <t>M061812710336U</t>
  </si>
  <si>
    <t>GAODA INTERNAT. INVEST.TRADING SARL</t>
  </si>
  <si>
    <t>INSP MUNICIPAL</t>
  </si>
  <si>
    <t>P108717112663W</t>
  </si>
  <si>
    <t>ETOA NKOA LOUIS CHARLES</t>
  </si>
  <si>
    <t>P019317898404Z</t>
  </si>
  <si>
    <t>Desmond pokabo</t>
  </si>
  <si>
    <t>P110517059224H</t>
  </si>
  <si>
    <t>CARRINE EJANG EGOTA</t>
  </si>
  <si>
    <t>P058718289807N</t>
  </si>
  <si>
    <t>NKOUMOU NGONO</t>
  </si>
  <si>
    <t>JOVIELLE</t>
  </si>
  <si>
    <t>P039418471714S</t>
  </si>
  <si>
    <t>BRILLANDINE GRADEL</t>
  </si>
  <si>
    <t>M052014510555W</t>
  </si>
  <si>
    <t>PHAKO CREDIT UTILITY COPERATIVE SOCIETY</t>
  </si>
  <si>
    <t>PCU-COOP-BOD</t>
  </si>
  <si>
    <t>P088412748230J</t>
  </si>
  <si>
    <t>NKEMCHIA DONALD LANDOH</t>
  </si>
  <si>
    <t>P126617823335E</t>
  </si>
  <si>
    <t>M032317536920D</t>
  </si>
  <si>
    <t>UN ENFANT UN SOURIR</t>
  </si>
  <si>
    <t>P036700344608C</t>
  </si>
  <si>
    <t>NGO BILONG EP MBILLA CHARLOTTE ELEANOR</t>
  </si>
  <si>
    <t>P017112489534H</t>
  </si>
  <si>
    <t>(ETS AGRO-CONVERGEANCE AND BUSINESS)</t>
  </si>
  <si>
    <t>P078417267826B</t>
  </si>
  <si>
    <t>MAPPAH FONKOU</t>
  </si>
  <si>
    <t>COLLETE MIREILLE</t>
  </si>
  <si>
    <t>TRAVAUX PUBLICS ET LOCATIONS D'ENGINS</t>
  </si>
  <si>
    <t>M112316267968E</t>
  </si>
  <si>
    <t>SOCIETE MAT-LOC SARL</t>
  </si>
  <si>
    <t>(MAT-LOC SARL)</t>
  </si>
  <si>
    <t>P025417638319S</t>
  </si>
  <si>
    <t>FOMUTU PAUL</t>
  </si>
  <si>
    <t>BOTAMBU</t>
  </si>
  <si>
    <t>P109012486694W</t>
  </si>
  <si>
    <t>WEPANDJUI</t>
  </si>
  <si>
    <t>P118612439545W</t>
  </si>
  <si>
    <t>NGAYOUELI AROUNA</t>
  </si>
  <si>
    <t>P048517137005Y</t>
  </si>
  <si>
    <t>NGWESI THECLA</t>
  </si>
  <si>
    <t>M111417776126Y</t>
  </si>
  <si>
    <t>ANGEL MICHAEL BILINGUAL COLLEGE</t>
  </si>
  <si>
    <t>P109217786496C</t>
  </si>
  <si>
    <t>NGUOH  SIVILINE  NWAIH</t>
  </si>
  <si>
    <t>P076818270515J</t>
  </si>
  <si>
    <t>NGOMBOURI</t>
  </si>
  <si>
    <t>P016612525540S</t>
  </si>
  <si>
    <t>P060417835619G</t>
  </si>
  <si>
    <t>Laboudang</t>
  </si>
  <si>
    <t>DIVISIONAL CENTRE</t>
  </si>
  <si>
    <t>M011717492682G</t>
  </si>
  <si>
    <t>DIVISIONAL DELEGATION OF TOURISM</t>
  </si>
  <si>
    <t>(MINTOUR MEME)</t>
  </si>
  <si>
    <t>TRADIPRACTICIEN</t>
  </si>
  <si>
    <t>P037516754486U</t>
  </si>
  <si>
    <t>NOUPPIE MOUGOUE</t>
  </si>
  <si>
    <t>P038818493922P</t>
  </si>
  <si>
    <t>P110117527980G</t>
  </si>
  <si>
    <t>JOY FIN NKEM</t>
  </si>
  <si>
    <t>P056300046207M</t>
  </si>
  <si>
    <t>P030017601674B</t>
  </si>
  <si>
    <t>KAMGA MAMDEM</t>
  </si>
  <si>
    <t>P015012300733Y</t>
  </si>
  <si>
    <t>BOULDA DJAKODJING</t>
  </si>
  <si>
    <t>ETS BOULDA</t>
  </si>
  <si>
    <t>P078918524161Q</t>
  </si>
  <si>
    <t>ELVIS TIMNGUM</t>
  </si>
  <si>
    <t>P066812678892G</t>
  </si>
  <si>
    <t>M091916495345B</t>
  </si>
  <si>
    <t>ASSOCIATION HOMMES DYNAMIQUES DE DOUALA</t>
  </si>
  <si>
    <t>P059617998954Y</t>
  </si>
  <si>
    <t>PATRICK SAMBA</t>
  </si>
  <si>
    <t>DJIMTEMADJI</t>
  </si>
  <si>
    <t>P058517209158D</t>
  </si>
  <si>
    <t>EMAH EPSE KOÙNGOUE</t>
  </si>
  <si>
    <t>FLORE.</t>
  </si>
  <si>
    <t>M072517896233J</t>
  </si>
  <si>
    <t>CAMEROON UNITED MICRO FINANCE COOPERATIVE LIMITED</t>
  </si>
  <si>
    <t>CUMCOL</t>
  </si>
  <si>
    <t>P120117732750J</t>
  </si>
  <si>
    <t>P028917608176U</t>
  </si>
  <si>
    <t>MIRABEL MESAME NGOE</t>
  </si>
  <si>
    <t>M031812693671L</t>
  </si>
  <si>
    <t>SKILLS PARTNER SARL</t>
  </si>
  <si>
    <t>P047418005074D</t>
  </si>
  <si>
    <t>DJOMOU FAHE</t>
  </si>
  <si>
    <t>P128716381822L</t>
  </si>
  <si>
    <t>CHEDJOU JEAN JUNIOR</t>
  </si>
  <si>
    <t>ETS CHEDJOU ET FILS</t>
  </si>
  <si>
    <t>P068618479202U</t>
  </si>
  <si>
    <t>MUMUKOM</t>
  </si>
  <si>
    <t>P037916344113T</t>
  </si>
  <si>
    <t>NCHOUTPOUEN MFONDI EPOUSE MOUICHE</t>
  </si>
  <si>
    <t>P097318164180T</t>
  </si>
  <si>
    <t>CHICOT FABIEN RAYMOND ANDRE</t>
  </si>
  <si>
    <t>P018218526578B</t>
  </si>
  <si>
    <t>M082014970556F</t>
  </si>
  <si>
    <t>SCI DE L'ESPOIR</t>
  </si>
  <si>
    <t>ACHAT, CONSTRUCTION, VENTE D'IMMEUBLES BATI OU NON BATI, LOCATION DE MAISON</t>
  </si>
  <si>
    <t>P038016989934X</t>
  </si>
  <si>
    <t>OSANG MBIA JOHN MBIA</t>
  </si>
  <si>
    <t>P078912440320T</t>
  </si>
  <si>
    <t>DJENDELE MIBATKE CAREL EDWING</t>
  </si>
  <si>
    <t>ETS DMCE</t>
  </si>
  <si>
    <t>M012416403824E</t>
  </si>
  <si>
    <t>DANY AUTO INVESTMENT GROUP COMPANY LIMITED</t>
  </si>
  <si>
    <t>P116717667707E</t>
  </si>
  <si>
    <t>M021818163082M</t>
  </si>
  <si>
    <t>ETS NAD TECH</t>
  </si>
  <si>
    <t>NAD TECH</t>
  </si>
  <si>
    <t>Agence de distribution ou de commercialisation d'énergie/ Activité indéfinie</t>
  </si>
  <si>
    <t>P048512526416Z</t>
  </si>
  <si>
    <t>NGUIMGO PAULINE</t>
  </si>
  <si>
    <t>P077515584441Y</t>
  </si>
  <si>
    <t>DIWOULNE</t>
  </si>
  <si>
    <t>P056312418886D</t>
  </si>
  <si>
    <t>KAPCHE EP KENGNE LYDIE</t>
  </si>
  <si>
    <t>ETS KAPCHE EP KENGNE LYDIE</t>
  </si>
  <si>
    <t>P079517860988N</t>
  </si>
  <si>
    <t>LADO MOUAFO</t>
  </si>
  <si>
    <t>M112116686242T</t>
  </si>
  <si>
    <t>2E CO LTD</t>
  </si>
  <si>
    <t>COMMERCE GENERAL-PRESTATIONS DE SERVICES-IMPORT/EXPORT-DISTRIBUTION ET LIVRAISON-COMMUNICATION ET MARKETING-TRANSPORT-INDUSTRIE ET INGENIERIE</t>
  </si>
  <si>
    <t>M062018263679Q</t>
  </si>
  <si>
    <t>P029612496424K</t>
  </si>
  <si>
    <t>SOULIEN RICHARD</t>
  </si>
  <si>
    <t>P122015309859W</t>
  </si>
  <si>
    <t>ABDOURAMAN MAL ALIOUM</t>
  </si>
  <si>
    <t>P060117954659U</t>
  </si>
  <si>
    <t>NGANOU SIMO ZACHARIE JUNIOR</t>
  </si>
  <si>
    <t>P109915413775P</t>
  </si>
  <si>
    <t>DJIOMO GANKOU</t>
  </si>
  <si>
    <t>M042517745929U</t>
  </si>
  <si>
    <t>SOCIETE DE DISTRIBUTION DE DIVERS PRODUITS</t>
  </si>
  <si>
    <t>SDDP</t>
  </si>
  <si>
    <t>M032014407686Z</t>
  </si>
  <si>
    <t>RICHLAND WOODS SARL</t>
  </si>
  <si>
    <t>P039917769564K</t>
  </si>
  <si>
    <t>MOUOGUA FONOWA</t>
  </si>
  <si>
    <t>RANITA</t>
  </si>
  <si>
    <t>P067917616997W</t>
  </si>
  <si>
    <t>MEKONTCHOU LEMOGOUM</t>
  </si>
  <si>
    <t>P086700114834T</t>
  </si>
  <si>
    <t>JANTEN JANTEN</t>
  </si>
  <si>
    <t>P066618577003U</t>
  </si>
  <si>
    <t>KUOH CHIA</t>
  </si>
  <si>
    <t>P128217757311R</t>
  </si>
  <si>
    <t>P038817786337D</t>
  </si>
  <si>
    <t>KEMJIOMETIO DJEUJOGO</t>
  </si>
  <si>
    <t>M072417645805A</t>
  </si>
  <si>
    <t>ASSOCIATION DES RESSORTISSANTS DE L'OUEST A PK18 - DOUALA 5ÈME</t>
  </si>
  <si>
    <t>ARO</t>
  </si>
  <si>
    <t>RASSAMBLER, PROMOUVOIR L'ENTRAIDE ET LE VIVRE ENSEMBLE, ASSISTER LES MEMBRES</t>
  </si>
  <si>
    <t>P069916398588D</t>
  </si>
  <si>
    <t>TENDONGUE</t>
  </si>
  <si>
    <t>CYBERNAUTIQUE-PREST/SCES</t>
  </si>
  <si>
    <t>P108112519114B</t>
  </si>
  <si>
    <t>FANWO IDE PELAGIE</t>
  </si>
  <si>
    <t>ETS SOVEDIC SOFT</t>
  </si>
  <si>
    <t>P059718441498F</t>
  </si>
  <si>
    <t>ROLLAND EBAN</t>
  </si>
  <si>
    <t>P017612827842M</t>
  </si>
  <si>
    <t>BOAESEN JEAN HUBERT</t>
  </si>
  <si>
    <t>ETS REPERE DES CATALANS</t>
  </si>
  <si>
    <t>M062517824699X</t>
  </si>
  <si>
    <t>SOCIETE D.K.R Sarl</t>
  </si>
  <si>
    <t>D. K. R</t>
  </si>
  <si>
    <t>P107316667690J</t>
  </si>
  <si>
    <t>OKAM</t>
  </si>
  <si>
    <t>P057617739210Q</t>
  </si>
  <si>
    <t>FOTSO MOAFO</t>
  </si>
  <si>
    <t>Charlotte  Augustine</t>
  </si>
  <si>
    <t>P097016620256M</t>
  </si>
  <si>
    <t>HAMADOU MAMADOU</t>
  </si>
  <si>
    <t>P077212415883W</t>
  </si>
  <si>
    <t>TUEDJO KAMDEM EPSE SOFFO ANNE MARIETUED</t>
  </si>
  <si>
    <t>TUEDJO KAMDEM EPSE SOFFO ANNE MARIE</t>
  </si>
  <si>
    <t>P108012410113S</t>
  </si>
  <si>
    <t>NZONDA</t>
  </si>
  <si>
    <t>P076516734397N</t>
  </si>
  <si>
    <t>SIPA MOTCHOFO ÉPOUSE NOUGANG</t>
  </si>
  <si>
    <t>P019418494988A</t>
  </si>
  <si>
    <t>KUETE LOYEM</t>
  </si>
  <si>
    <t>MARIE JORELLE</t>
  </si>
  <si>
    <t>M032217170769Q</t>
  </si>
  <si>
    <t>INNOV' ELECT CONSULTING SARL</t>
  </si>
  <si>
    <t>P099117806062W</t>
  </si>
  <si>
    <t>LATEDJIO</t>
  </si>
  <si>
    <t>M022517581297D</t>
  </si>
  <si>
    <t>JULEN CO. LTD.</t>
  </si>
  <si>
    <t>M119817244229X</t>
  </si>
  <si>
    <t>EP LIKONG</t>
  </si>
  <si>
    <t>P040118396810S</t>
  </si>
  <si>
    <t>NYAMEN KEMAYOU</t>
  </si>
  <si>
    <t>P028217681184A</t>
  </si>
  <si>
    <t>TETOUMO NKOUAGO</t>
  </si>
  <si>
    <t>VIVIANE ELODIE</t>
  </si>
  <si>
    <t>FINANCIAL SECRETARY</t>
  </si>
  <si>
    <t>P038416572069J</t>
  </si>
  <si>
    <t>MWENYOR SIANI FRANCIS EBILE</t>
  </si>
  <si>
    <t>P109217910092Y</t>
  </si>
  <si>
    <t>WIRNGO JUSTIN BIME</t>
  </si>
  <si>
    <t>(THE LOGOS SUPPLIES ENTERPRISE)</t>
  </si>
  <si>
    <t>P069312631866M</t>
  </si>
  <si>
    <t>KEMLACK JEAN BAPTISTE</t>
  </si>
  <si>
    <t>P048217843294Y</t>
  </si>
  <si>
    <t>P017312524933W</t>
  </si>
  <si>
    <t>P027716655897P</t>
  </si>
  <si>
    <t>TATSABONG TAMAFO EPSE WAMBA SOLANGE LEONTINE</t>
  </si>
  <si>
    <t>P048018031289H</t>
  </si>
  <si>
    <t>P075918456759X</t>
  </si>
  <si>
    <t>SHARMA  NEE NISHA</t>
  </si>
  <si>
    <t>SAXENA</t>
  </si>
  <si>
    <t>P107717678624T</t>
  </si>
  <si>
    <t>P048618213780F</t>
  </si>
  <si>
    <t>AMATATOGA EPSE BEMELINGUE</t>
  </si>
  <si>
    <t>P067118001719S</t>
  </si>
  <si>
    <t>NYA MENKELIN</t>
  </si>
  <si>
    <t>EMPLOYE SOCIETE AT GRAPHILINE INDUSTRY</t>
  </si>
  <si>
    <t>P029113715780B</t>
  </si>
  <si>
    <t>TENE PHILBERT</t>
  </si>
  <si>
    <t>P059616636663G</t>
  </si>
  <si>
    <t>LEONTINE FADETT CHUPINOH</t>
  </si>
  <si>
    <t>P016914791474J</t>
  </si>
  <si>
    <t>DJUISSI ÉPOUSE TAGNE</t>
  </si>
  <si>
    <t>P116712625730Q</t>
  </si>
  <si>
    <t>TONFAC MARTHE HUGUETTE</t>
  </si>
  <si>
    <t>P039717716988P</t>
  </si>
  <si>
    <t>FEUTSOP LONTSI</t>
  </si>
  <si>
    <t>P100116125123P</t>
  </si>
  <si>
    <t>UGWU DANIEL OLUEBUBE</t>
  </si>
  <si>
    <t>P087312657585T</t>
  </si>
  <si>
    <t>TCHOUPE BERTRAND</t>
  </si>
  <si>
    <t>(ETS TCHOUBER)</t>
  </si>
  <si>
    <t>P018512571220W</t>
  </si>
  <si>
    <t>BOBBO HAMBARKA</t>
  </si>
  <si>
    <t>VENTE POMMES DE TERRES</t>
  </si>
  <si>
    <t>P016912528219M</t>
  </si>
  <si>
    <t>KOAGNE SOP FLORENCE</t>
  </si>
  <si>
    <t>M047617242471F</t>
  </si>
  <si>
    <t>P047012747686Y</t>
  </si>
  <si>
    <t>ETS HAMABA</t>
  </si>
  <si>
    <t>P015412436369U</t>
  </si>
  <si>
    <t>NGAMGA EPSE KOUAONG</t>
  </si>
  <si>
    <t>M012217161178Y</t>
  </si>
  <si>
    <t>SCI HAGBE NGOM</t>
  </si>
  <si>
    <t>M012118510357L</t>
  </si>
  <si>
    <t>SOCIÉTÉ POTSI INTERNATIONAL SARL</t>
  </si>
  <si>
    <t>SPI SARL</t>
  </si>
  <si>
    <t>P098912585589Q</t>
  </si>
  <si>
    <t>TAGNE SOPGOUI PIERRE RODRIGUE</t>
  </si>
  <si>
    <t>ETS ISECE</t>
  </si>
  <si>
    <t>P066318053130J</t>
  </si>
  <si>
    <t>P045217076014T</t>
  </si>
  <si>
    <t>LANGO CELINE</t>
  </si>
  <si>
    <t>LEONNORE DITE EBONGO</t>
  </si>
  <si>
    <t>P020216839085F</t>
  </si>
  <si>
    <t>MBIAMI YIMTCHI</t>
  </si>
  <si>
    <t>MARTIAL EMMANUEL</t>
  </si>
  <si>
    <t>P058417798773R</t>
  </si>
  <si>
    <t>AYUNWI SUH AMAANWI WANKI(ETS CAELI CANDE CORPORATION)</t>
  </si>
  <si>
    <t>M032618480265H</t>
  </si>
  <si>
    <t>DJOUMAIN S.A.R.L</t>
  </si>
  <si>
    <t>P117316923305N</t>
  </si>
  <si>
    <t>NGIMBOUS NGUIMBOUS MATHIEU ERIC</t>
  </si>
  <si>
    <t>P017600306968K</t>
  </si>
  <si>
    <t>TCHAPOA KOM GUY</t>
  </si>
  <si>
    <t>M041316254989S</t>
  </si>
  <si>
    <t>GROUPE D'INITIATIVE COMMUNE AGRO PASTORAL DE PRODUCTION ET COMMERCIALISATION DU MANIOC DU CAMEROUN</t>
  </si>
  <si>
    <t>GIC H. AMAFADI</t>
  </si>
  <si>
    <t>P117916747098Q</t>
  </si>
  <si>
    <t>TABA ABIA ATAZI</t>
  </si>
  <si>
    <t>BELTHA ANKOH</t>
  </si>
  <si>
    <t>VBA, RESTAURANT ET COMMERCE GENERAL</t>
  </si>
  <si>
    <t>P068517535462T</t>
  </si>
  <si>
    <t>ABANGE</t>
  </si>
  <si>
    <t>EMIL NKWATEH</t>
  </si>
  <si>
    <t>P046712631011D</t>
  </si>
  <si>
    <t>ZEMO FOUEKENG</t>
  </si>
  <si>
    <t>CYRIAQUE ANTOINE</t>
  </si>
  <si>
    <t>P088117768643B</t>
  </si>
  <si>
    <t>MVUE.</t>
  </si>
  <si>
    <t>.BRIKISSOU</t>
  </si>
  <si>
    <t>P058316304126C</t>
  </si>
  <si>
    <t>P126812423313H</t>
  </si>
  <si>
    <t>DJOUKA MARCELINE</t>
  </si>
  <si>
    <t>M092217652416F</t>
  </si>
  <si>
    <t>DYNASTIE NA MARKET SARL</t>
  </si>
  <si>
    <t>DNM</t>
  </si>
  <si>
    <t>P069117743738M</t>
  </si>
  <si>
    <t>MAKOGE</t>
  </si>
  <si>
    <t>RITA EPOLLE</t>
  </si>
  <si>
    <t>P038016015277D</t>
  </si>
  <si>
    <t>ZONIPOH YENJANG</t>
  </si>
  <si>
    <t>P115716444036Q</t>
  </si>
  <si>
    <t>P120416699427L</t>
  </si>
  <si>
    <t>MENKEMJONG</t>
  </si>
  <si>
    <t>VANILLA MALU</t>
  </si>
  <si>
    <t>P018412518527R</t>
  </si>
  <si>
    <t>MAFOUO TAZO ALVINEMAF</t>
  </si>
  <si>
    <t>MAFOUO TAZO ALVINE</t>
  </si>
  <si>
    <t>P127812729651T</t>
  </si>
  <si>
    <t>DJAMEN TCHAPTCHET NOELIEDJA</t>
  </si>
  <si>
    <t>DJAMEN TCHAPTCHET NOELIE</t>
  </si>
  <si>
    <t>P049518024051P</t>
  </si>
  <si>
    <t>KOMCHER TERTONG</t>
  </si>
  <si>
    <t>P017317194011S</t>
  </si>
  <si>
    <t>HAMADIKO ADAMOU</t>
  </si>
  <si>
    <t>P047315998828D</t>
  </si>
  <si>
    <t>P047718408219L</t>
  </si>
  <si>
    <t>HONORINE FALONE</t>
  </si>
  <si>
    <t>M070916649540Q</t>
  </si>
  <si>
    <t>LYCEE DE NZINDONG</t>
  </si>
  <si>
    <t>M080616655343F</t>
  </si>
  <si>
    <t>LYCÉE TECHNIQUE DE BABONE</t>
  </si>
  <si>
    <t>P019518072331F</t>
  </si>
  <si>
    <t>FOTSING FOGANG</t>
  </si>
  <si>
    <t>BERNARD BEAUDELAIRE</t>
  </si>
  <si>
    <t>P037100553950F</t>
  </si>
  <si>
    <t>P019616885500D</t>
  </si>
  <si>
    <t>AKEUFACK TSAFACK</t>
  </si>
  <si>
    <t>FRENKLIN ROCHENEL</t>
  </si>
  <si>
    <t>M052217540282S</t>
  </si>
  <si>
    <t>DOMINION GROUP COMPANY LIMITED</t>
  </si>
  <si>
    <t>DG CO . LTD</t>
  </si>
  <si>
    <t>P019012669853U</t>
  </si>
  <si>
    <t>P048016986085R</t>
  </si>
  <si>
    <t>IFEANYI CHUKWOU UKOR</t>
  </si>
  <si>
    <t>P027616159835E</t>
  </si>
  <si>
    <t>P067712434688C</t>
  </si>
  <si>
    <t>MAKUATE Jeanne Marie</t>
  </si>
  <si>
    <t>P059417751498W</t>
  </si>
  <si>
    <t>ALAIN VILMARD</t>
  </si>
  <si>
    <t>P018317145708R</t>
  </si>
  <si>
    <t>P122017561960L</t>
  </si>
  <si>
    <t>EKANI MARTIN JOEL PATRICK</t>
  </si>
  <si>
    <t>P117217048715W</t>
  </si>
  <si>
    <t>P010017076390S</t>
  </si>
  <si>
    <t>P059416157739F</t>
  </si>
  <si>
    <t>P029418465970F</t>
  </si>
  <si>
    <t>EKOUTA EKOUTA</t>
  </si>
  <si>
    <t>P048116065130K</t>
  </si>
  <si>
    <t>YVES CALIS</t>
  </si>
  <si>
    <t>P059117802475A</t>
  </si>
  <si>
    <t>TEYOU NOUBISSI</t>
  </si>
  <si>
    <t>P059012467418C</t>
  </si>
  <si>
    <t>P109012616988E</t>
  </si>
  <si>
    <t>EKOBO ZOA</t>
  </si>
  <si>
    <t>MADELEINE MARIETTE</t>
  </si>
  <si>
    <t>P118116039340Z</t>
  </si>
  <si>
    <t>P089118442747S</t>
  </si>
  <si>
    <t>TSAFOR</t>
  </si>
  <si>
    <t>P120516768698N</t>
  </si>
  <si>
    <t>P048916361286K</t>
  </si>
  <si>
    <t>WIRKUY</t>
  </si>
  <si>
    <t>WILSON TANGWA</t>
  </si>
  <si>
    <t>P058714409108F</t>
  </si>
  <si>
    <t>P069217818882X</t>
  </si>
  <si>
    <t>NGOUOCHIGNE</t>
  </si>
  <si>
    <t>M021518199188C</t>
  </si>
  <si>
    <t>INNOVATIVE CIVIL ENGINEERING</t>
  </si>
  <si>
    <t>ETS INCE</t>
  </si>
  <si>
    <t>P015012264074D</t>
  </si>
  <si>
    <t>KEDI A BELEK EPSEE ABANDA</t>
  </si>
  <si>
    <t>M082017077554K</t>
  </si>
  <si>
    <t>GROUPEMENT D'INITIATION COMMUNE DES PRODUCTION DU CHARBON DE DIMON</t>
  </si>
  <si>
    <t>GIC/EDING</t>
  </si>
  <si>
    <t>P127300121174Y</t>
  </si>
  <si>
    <t>JEREMIE RENE</t>
  </si>
  <si>
    <t>P070317908579R</t>
  </si>
  <si>
    <t>TOUALEU BACKEM</t>
  </si>
  <si>
    <t>CANIDIA</t>
  </si>
  <si>
    <t>P096216299129K</t>
  </si>
  <si>
    <t>NNUJI ADOLPHUS UZOAMAKA</t>
  </si>
  <si>
    <t>P079016917243P</t>
  </si>
  <si>
    <t>ESSAGA MINFEGUE SIMONE MIREILLE</t>
  </si>
  <si>
    <t>(ETS SIM'S EVENTS)</t>
  </si>
  <si>
    <t>P069416716365H</t>
  </si>
  <si>
    <t>M017216354733Z</t>
  </si>
  <si>
    <t>GREFFE DU TRIBUNAL DE PREMIERE INSTANCE DE GAROUA</t>
  </si>
  <si>
    <t>P119517976726A</t>
  </si>
  <si>
    <t>P016716414503G</t>
  </si>
  <si>
    <t>P018318028912B</t>
  </si>
  <si>
    <t>PLACIDE THIERRY</t>
  </si>
  <si>
    <t>P076318238816J</t>
  </si>
  <si>
    <t>BAOYESSAK PAUL</t>
  </si>
  <si>
    <t>P058615994548G</t>
  </si>
  <si>
    <t>TIOKENG TALLAH</t>
  </si>
  <si>
    <t>P086917795874U</t>
  </si>
  <si>
    <t>M082217892247Q</t>
  </si>
  <si>
    <t>MANGWANA BILINGUAL HIGH SCHOOL</t>
  </si>
  <si>
    <t>P045612574340Q</t>
  </si>
  <si>
    <t>SILIKI NARKE ROBERT</t>
  </si>
  <si>
    <t>P027416149742U</t>
  </si>
  <si>
    <t>ETOUKE OSCAR</t>
  </si>
  <si>
    <t>"ETS ABT"</t>
  </si>
  <si>
    <t>M108217155084T</t>
  </si>
  <si>
    <t>AL MOUBARAK TRANSPORTS</t>
  </si>
  <si>
    <t>P017317644704N</t>
  </si>
  <si>
    <t>NYATCHA EPSE MBOUADJO</t>
  </si>
  <si>
    <t>P122017559809M</t>
  </si>
  <si>
    <t>MEDONFOUE LOUISE</t>
  </si>
  <si>
    <t>P018817761122G</t>
  </si>
  <si>
    <t>P047418571205X</t>
  </si>
  <si>
    <t>TEBO ACHA LAWRENCE</t>
  </si>
  <si>
    <t>(ETS LARRY - PLANET)</t>
  </si>
  <si>
    <t>PRESTATIONS DE SERVICES, HOTEL, SNACK CABARET, RESTAURANT, COMMERCE GENERAL, IMPORT-EXPORT</t>
  </si>
  <si>
    <t>BEIGNETARIA</t>
  </si>
  <si>
    <t>P118717534632P</t>
  </si>
  <si>
    <t>KUE FOKA</t>
  </si>
  <si>
    <t>JOJO JURIS</t>
  </si>
  <si>
    <t>P122015962704Y</t>
  </si>
  <si>
    <t>NONGMO CLAIRE</t>
  </si>
  <si>
    <t>P018216804902Q</t>
  </si>
  <si>
    <t>P128618381564T</t>
  </si>
  <si>
    <t>NDJEE KONDET</t>
  </si>
  <si>
    <t>P098514851472E</t>
  </si>
  <si>
    <t>DZEUMEKOU SAAH EPSE TATISSON DIFO</t>
  </si>
  <si>
    <t>P018112267812C</t>
  </si>
  <si>
    <t>NGONDIMBOM NDOMKAKI PAULINE</t>
  </si>
  <si>
    <t>ETS NGONDIMBOM NDOMKAKI PAULINE</t>
  </si>
  <si>
    <t>P126217752607R</t>
  </si>
  <si>
    <t>P099016269278H</t>
  </si>
  <si>
    <t>KEMENI KEMENI</t>
  </si>
  <si>
    <t>P027417311283X</t>
  </si>
  <si>
    <t>NGO LIKENG EPSE BANYAKWE</t>
  </si>
  <si>
    <t>M089017236878D</t>
  </si>
  <si>
    <t>EP GOGAZI</t>
  </si>
  <si>
    <t>P119012410649U</t>
  </si>
  <si>
    <t>NGUIMKIE ORTHANS MAZOH</t>
  </si>
  <si>
    <t>ETS NGUIMKIE ORTHANS MAZOH</t>
  </si>
  <si>
    <t>P058216077171M</t>
  </si>
  <si>
    <t>P109518440735Z</t>
  </si>
  <si>
    <t>ABOFU</t>
  </si>
  <si>
    <t>P128516923236J</t>
  </si>
  <si>
    <t>MEDZONO YVETTE HERMINE</t>
  </si>
  <si>
    <t>P128518112246Q</t>
  </si>
  <si>
    <t>P097417946344J</t>
  </si>
  <si>
    <t>NGASSE OTTOU EPSE BENGONO</t>
  </si>
  <si>
    <t>MARIE VIRGINE</t>
  </si>
  <si>
    <t>P096517695682Y</t>
  </si>
  <si>
    <t>FOPA ROBERT</t>
  </si>
  <si>
    <t>P089017402252T</t>
  </si>
  <si>
    <t>TCHOKOTE LEUKAM</t>
  </si>
  <si>
    <t>ROSINE STEVIA</t>
  </si>
  <si>
    <t>M012618309232Q</t>
  </si>
  <si>
    <t>ROMTOM LIMITED</t>
  </si>
  <si>
    <t>ROMTOM LTD</t>
  </si>
  <si>
    <t>M079016392727F</t>
  </si>
  <si>
    <t>TATIPONG</t>
  </si>
  <si>
    <t>ELVIS SAH</t>
  </si>
  <si>
    <t>M042517664936X</t>
  </si>
  <si>
    <t>PREFECTURE D'EDEA</t>
  </si>
  <si>
    <t>P019016065854C</t>
  </si>
  <si>
    <t>P058018139873B</t>
  </si>
  <si>
    <t>PEFAKOUE</t>
  </si>
  <si>
    <t>P098916448081N</t>
  </si>
  <si>
    <t>M041817540173N</t>
  </si>
  <si>
    <t>GOOD HOPE CHARITY ORGANIZATION</t>
  </si>
  <si>
    <t>GHCO</t>
  </si>
  <si>
    <t>TO EMPOWER DISABLED, LESS PRIVILEGE CHILDREN,, FOSTER EDUCATION,CLINICAL AND NOURISHMENT</t>
  </si>
  <si>
    <t>P068917231796B</t>
  </si>
  <si>
    <t>BANDOLO ETOUNDI</t>
  </si>
  <si>
    <t>M022618406146J</t>
  </si>
  <si>
    <t>INTERNATIONAL ENGINEERING CONSULTING SARL</t>
  </si>
  <si>
    <t>I.E.C SARL</t>
  </si>
  <si>
    <t>P060018300125M</t>
  </si>
  <si>
    <t>NWEKE KINGSLEY CHUKWUEBUKA</t>
  </si>
  <si>
    <t>P096915969980W</t>
  </si>
  <si>
    <t>FRANÇOIS ( LE BÂTISSEUR)</t>
  </si>
  <si>
    <t>P107016721816N</t>
  </si>
  <si>
    <t>NOSTOUAN MOUDOU GERMAINE</t>
  </si>
  <si>
    <t>M020800029335G</t>
  </si>
  <si>
    <t>EDC INVESTMENT CORPORAT¦</t>
  </si>
  <si>
    <t>M102417170644N</t>
  </si>
  <si>
    <t>SOCIETE AGRICOLE DU CAMEROUN SARL</t>
  </si>
  <si>
    <t>ELEVAGE.AGRICULTURE.COMMERCE GENERAL.IMPORT-EXPORT.FORMATION.TRANSFORM.PRESTATION DE SERVICES</t>
  </si>
  <si>
    <t>P048317068479C</t>
  </si>
  <si>
    <t>MASODAP</t>
  </si>
  <si>
    <t>BENEDICTA CHUNKA</t>
  </si>
  <si>
    <t>M051815985730B</t>
  </si>
  <si>
    <t>ASSOCIATION POUR LA PROMOTION DE L'ALPHABÉTISATION ET DÉVELOPPEMENT SOCIAL</t>
  </si>
  <si>
    <t>APADES</t>
  </si>
  <si>
    <t>P125617725507J</t>
  </si>
  <si>
    <t>BIYELE ATEBA</t>
  </si>
  <si>
    <t>P122015835363N</t>
  </si>
  <si>
    <t>P057416415141E</t>
  </si>
  <si>
    <t>ABDOULAYE (ETS AH &amp; CIE)</t>
  </si>
  <si>
    <t>P107817316103F</t>
  </si>
  <si>
    <t>P016200572773B</t>
  </si>
  <si>
    <t>TSAGUE EPSE NGOUGNI LUCIENNE</t>
  </si>
  <si>
    <t>P016318387298D</t>
  </si>
  <si>
    <t>M061117236681R</t>
  </si>
  <si>
    <t>EP MPOLONGWE II</t>
  </si>
  <si>
    <t>P045717915344N</t>
  </si>
  <si>
    <t>P078617670169C</t>
  </si>
  <si>
    <t>EWANE SAMBI</t>
  </si>
  <si>
    <t>POREL ORPHEL</t>
  </si>
  <si>
    <t>P037716599862C</t>
  </si>
  <si>
    <t>P079916072888G</t>
  </si>
  <si>
    <t>M032416975797U</t>
  </si>
  <si>
    <t>SOCIÉTÉ COOPÉRATIVE SIMPLIFIÉE DES TRANSFORMATEURS DE LAIT DE DARANG</t>
  </si>
  <si>
    <t>SCOOPS GODEL</t>
  </si>
  <si>
    <t>BOSYLNE BIO COSMETIQUE</t>
  </si>
  <si>
    <t>P030017658930R</t>
  </si>
  <si>
    <t>EVELYNE CHRISTINE</t>
  </si>
  <si>
    <t>P037016101711W</t>
  </si>
  <si>
    <t>P037217073086D</t>
  </si>
  <si>
    <t>KAMTCHA TANDJOU AMBROISE OLIVIER</t>
  </si>
  <si>
    <t>M052318275387Y</t>
  </si>
  <si>
    <t>JANEA SARL</t>
  </si>
  <si>
    <t>CINEMA AUDIO-VISUEL,PRODUCTION ET POST-PRODUCTION CINEMATOGRAPHIQUE ET AUDIOVISUELS,MONTAGE DES PROJETS,ECRITURE DES SCENARIOS,ETUDE ET REALISATION DES PROJETS CINEMATOGRAPHIQUE ET AUDIOVISUELLES,SHOO</t>
  </si>
  <si>
    <t>P096918275484G</t>
  </si>
  <si>
    <t>TOTSO</t>
  </si>
  <si>
    <t>P118616682326U</t>
  </si>
  <si>
    <t>P017417038268U</t>
  </si>
  <si>
    <t>NJINGEKOUO LAH</t>
  </si>
  <si>
    <t>DANIELN NOEL</t>
  </si>
  <si>
    <t>P018818237118Q</t>
  </si>
  <si>
    <t>ATANGANA MVOGO VINCENT</t>
  </si>
  <si>
    <t>ETS REVEIL</t>
  </si>
  <si>
    <t>P107000328735S</t>
  </si>
  <si>
    <t>FOFOU POKA</t>
  </si>
  <si>
    <t>P018916471651F</t>
  </si>
  <si>
    <t>NJOIGIAMIGMI ALIMA</t>
  </si>
  <si>
    <t>P108316497015M</t>
  </si>
  <si>
    <t>DJUIKOM TALLA PELAGIE ZITA</t>
  </si>
  <si>
    <t>ETS LUNETTERIES LA GRÂCE</t>
  </si>
  <si>
    <t>COMMERCE DE GROS, FABRICATION D'ÉQUIPEMENTS D'IMAGERIE MÉDICALE DE PRÉCISION, D'OPTIQUE ET D'HORLOGERIE</t>
  </si>
  <si>
    <t>P055516979634C</t>
  </si>
  <si>
    <t>CHIY-BIE MODESTA</t>
  </si>
  <si>
    <t>P097517723293K</t>
  </si>
  <si>
    <t>BOUZEKO TAKALA.</t>
  </si>
  <si>
    <t>P128417763220S</t>
  </si>
  <si>
    <t>DIVINE NGANSI</t>
  </si>
  <si>
    <t>P089816105162S</t>
  </si>
  <si>
    <t>P098812711404Z</t>
  </si>
  <si>
    <t>FANKEM KEMENGNI</t>
  </si>
  <si>
    <t>M032117027104D</t>
  </si>
  <si>
    <t>SOCIETE COOPERATIVE SIMPLIFIÉE DES PRODUCTEURS DE COTON DE ZILER</t>
  </si>
  <si>
    <t>SCOOPS GUEDJEK HOURFED</t>
  </si>
  <si>
    <t>P058616665341H</t>
  </si>
  <si>
    <t>BEYALA EPSE EVA</t>
  </si>
  <si>
    <t>HELEINE MARIE</t>
  </si>
  <si>
    <t>CAFETERIER</t>
  </si>
  <si>
    <t>P087017975308K</t>
  </si>
  <si>
    <t>M082417618841P</t>
  </si>
  <si>
    <t>CLINIQUE LA MOUANKEU</t>
  </si>
  <si>
    <t>P060418125081E</t>
  </si>
  <si>
    <t>P048512703113Q</t>
  </si>
  <si>
    <t>MELACHEU TCHIAZE ROMUALDMELA</t>
  </si>
  <si>
    <t>MELACHEU TCHIAZE ROMUALD</t>
  </si>
  <si>
    <t>P015516238888D</t>
  </si>
  <si>
    <t>NGNINTEDEM EPOUSE CHIEGUI</t>
  </si>
  <si>
    <t>P088712334073S</t>
  </si>
  <si>
    <t>FOKAM KADJE</t>
  </si>
  <si>
    <t>P128912480334Y</t>
  </si>
  <si>
    <t>NGWU VENATUS CHINONSA</t>
  </si>
  <si>
    <t>ETS NGWU</t>
  </si>
  <si>
    <t>P099317695545K</t>
  </si>
  <si>
    <t>BINGANI DONALD KEVIN</t>
  </si>
  <si>
    <t>ETS LUMIÈRE PERFECTION</t>
  </si>
  <si>
    <t>M092217124452Q</t>
  </si>
  <si>
    <t>HÔPITAL DE DISTRICT D'ODZA</t>
  </si>
  <si>
    <t>M089417253651A</t>
  </si>
  <si>
    <t>EP MELAN</t>
  </si>
  <si>
    <t>P026600465469L</t>
  </si>
  <si>
    <t>TCHUENGOUA FRANCOIS XAVIER</t>
  </si>
  <si>
    <t>P019218108030A</t>
  </si>
  <si>
    <t>FOMUJONG BLEISE AZAH</t>
  </si>
  <si>
    <t>P069318441329Y</t>
  </si>
  <si>
    <t>NGUEMATCHA DORLIVIA</t>
  </si>
  <si>
    <t>P117918482466Y</t>
  </si>
  <si>
    <t>ZHIJIAN</t>
  </si>
  <si>
    <t>P088417656815H</t>
  </si>
  <si>
    <t>ROZANE BIENVENUE</t>
  </si>
  <si>
    <t>M052517755216S</t>
  </si>
  <si>
    <t>TNK SYNERGIES LTD</t>
  </si>
  <si>
    <t>TNK LTD</t>
  </si>
  <si>
    <t>P098818506742A</t>
  </si>
  <si>
    <t>TCHUENKAM TSIGAIN</t>
  </si>
  <si>
    <t>HERMAN GWLADIS</t>
  </si>
  <si>
    <t>P057114813928N</t>
  </si>
  <si>
    <t>AYUK NYENJI</t>
  </si>
  <si>
    <t>M032117116663G</t>
  </si>
  <si>
    <t>SOCIETE COOPERATIVE SIMPLIFIEE DES PRODUCTEURS DE COTON DE LAOUDJOUGOYE</t>
  </si>
  <si>
    <t>SCOOPS MOUYEL</t>
  </si>
  <si>
    <t>P087212421449S</t>
  </si>
  <si>
    <t>TAHIROU ABOUBAKAR</t>
  </si>
  <si>
    <t>P036618161242D</t>
  </si>
  <si>
    <t>P018418527560B</t>
  </si>
  <si>
    <t>TALACTOUO</t>
  </si>
  <si>
    <t>P088112585501M</t>
  </si>
  <si>
    <t>ES SALEHY SAID</t>
  </si>
  <si>
    <t>ETS MAROCAM</t>
  </si>
  <si>
    <t>M041200040760L</t>
  </si>
  <si>
    <t>STE FIRST INTERNATIONAL TRANSIT CIE</t>
  </si>
  <si>
    <t>STE FITCO</t>
  </si>
  <si>
    <t>P076700313723X</t>
  </si>
  <si>
    <t>Me HAMADOU BOUBA</t>
  </si>
  <si>
    <t>EtudeHAMADOU BOUBA</t>
  </si>
  <si>
    <t>P086200289399X</t>
  </si>
  <si>
    <t>NJOUOMJIE EPSE NKEPGUEP MONIQUE</t>
  </si>
  <si>
    <t>NJOUOMJIE EPSE NKEPGUEP</t>
  </si>
  <si>
    <t>P049215211643W</t>
  </si>
  <si>
    <t>RÉPARTITION DES PIECES ELECTRONIC</t>
  </si>
  <si>
    <t>P016516614104K</t>
  </si>
  <si>
    <t>P030318010536M</t>
  </si>
  <si>
    <t>DJEUDJAM DJEUDJAM</t>
  </si>
  <si>
    <t>FRED LANDRY</t>
  </si>
  <si>
    <t>CREATION ACHAT APPORT PRISE EN LOCATION GERANCE</t>
  </si>
  <si>
    <t>M072217784754Q</t>
  </si>
  <si>
    <t>PART'AFF PHARMA SUARL</t>
  </si>
  <si>
    <t>P037117481833R</t>
  </si>
  <si>
    <t>DANIEL CHO AWAH SANARBUWA</t>
  </si>
  <si>
    <t>( UNIVERSAL DISTRIBUTION CENTER )</t>
  </si>
  <si>
    <t>P107418271846D</t>
  </si>
  <si>
    <t>P037412484785H</t>
  </si>
  <si>
    <t>OUMAROU DAOUDA</t>
  </si>
  <si>
    <t>P118818565446D</t>
  </si>
  <si>
    <t>P028517890596D</t>
  </si>
  <si>
    <t>LOUISE CHARLOTTE</t>
  </si>
  <si>
    <t>M111712674352K</t>
  </si>
  <si>
    <t>STE LABOMODE COOP-CA</t>
  </si>
  <si>
    <t>"LABOMODE COOP-CA"</t>
  </si>
  <si>
    <t>P060417784627L</t>
  </si>
  <si>
    <t>KOUCHE NGAMENI</t>
  </si>
  <si>
    <t>P128011203334W</t>
  </si>
  <si>
    <t>NIMEDEU</t>
  </si>
  <si>
    <t>M012118453852S</t>
  </si>
  <si>
    <t>SOCIETE HOJEFI CONSEIL</t>
  </si>
  <si>
    <t>HJFI</t>
  </si>
  <si>
    <t>CONSEIL EN ENTREPRISE, ACCOMPAGNEMENT CREATION D'ENTREPRISE, CONSEILS DANS LES DOMAINES DIVERS</t>
  </si>
  <si>
    <t>P029517506291E</t>
  </si>
  <si>
    <t>NGUEMOUO TANEYEM</t>
  </si>
  <si>
    <t>FRANCLAUDE</t>
  </si>
  <si>
    <t>MÉDECINE CHIRURGIE</t>
  </si>
  <si>
    <t>P086615137568T</t>
  </si>
  <si>
    <t>FIEN EPSE BOAH (ETS CMC)</t>
  </si>
  <si>
    <t>M071512352058P</t>
  </si>
  <si>
    <t>SOLUTIONS HIGH TECH</t>
  </si>
  <si>
    <t>"SOLHITECH" SARL</t>
  </si>
  <si>
    <t>P089218186775L</t>
  </si>
  <si>
    <t>MBOG EPSE MBAKOP CLÉMENTINE ROLANDE</t>
  </si>
  <si>
    <t>ETS CLEM'S AUTO &amp; BOAT PARTS</t>
  </si>
  <si>
    <t>P057017826002U</t>
  </si>
  <si>
    <t>MINFOLO</t>
  </si>
  <si>
    <t>P067917853028N</t>
  </si>
  <si>
    <t>TCHOUMI TIHIERRY COLLINS</t>
  </si>
  <si>
    <t>P017817622327P</t>
  </si>
  <si>
    <t>AMPE SAHA</t>
  </si>
  <si>
    <t>MARCELLE SOLLYNE</t>
  </si>
  <si>
    <t>P048418004298B</t>
  </si>
  <si>
    <t>NDJIHAH TCHOUMI EPSE BEUGHEUM</t>
  </si>
  <si>
    <t>GISELLE CHRISTIANNE</t>
  </si>
  <si>
    <t>CREATION/EXPLOITAT° CENTRES HOSPITALIERS</t>
  </si>
  <si>
    <t>M031812700873J</t>
  </si>
  <si>
    <t>MED INVEST CAMEROUN SA</t>
  </si>
  <si>
    <t>M.I.C SA</t>
  </si>
  <si>
    <t>P119017697380C</t>
  </si>
  <si>
    <t>ETS HAMDOULAH</t>
  </si>
  <si>
    <t>P015917623171K</t>
  </si>
  <si>
    <t>YANA MALTAIROU</t>
  </si>
  <si>
    <t>P016816770615J</t>
  </si>
  <si>
    <t>ERIC FABIEN</t>
  </si>
  <si>
    <t>P117812435153Q</t>
  </si>
  <si>
    <t>NGUIDJOL TITI  FELECITE</t>
  </si>
  <si>
    <t>ETS NGUIDJOL TITI  FELECITE</t>
  </si>
  <si>
    <t>P118017708501E</t>
  </si>
  <si>
    <t>NDEH NJI ERNEST</t>
  </si>
  <si>
    <t>(ETS NJI AUTO AUTO)</t>
  </si>
  <si>
    <t>P057512270216U</t>
  </si>
  <si>
    <t>P122016895356D</t>
  </si>
  <si>
    <t>DISTRIBUTION DES LIVRES/EDITION</t>
  </si>
  <si>
    <t>M101914193022X</t>
  </si>
  <si>
    <t>HOREB SOLUTIONS SARL</t>
  </si>
  <si>
    <t>RAFFINAGE D'HUILE</t>
  </si>
  <si>
    <t>M072417020847F</t>
  </si>
  <si>
    <t>COMPLEXE AGRO ALIMENTAIRE ET INDUSTRIEL DU CAMEROUN</t>
  </si>
  <si>
    <t>CAAIC</t>
  </si>
  <si>
    <t>P089517688713Y</t>
  </si>
  <si>
    <t>NWATI LEKOUNG</t>
  </si>
  <si>
    <t>P099917569576D</t>
  </si>
  <si>
    <t>LINDJEK</t>
  </si>
  <si>
    <t>P096617516037G</t>
  </si>
  <si>
    <t>_GERMAIN</t>
  </si>
  <si>
    <t>P039216723464K</t>
  </si>
  <si>
    <t>LEANN AUDREY</t>
  </si>
  <si>
    <t>P108217048149K</t>
  </si>
  <si>
    <t>ZHENG SHUILONG</t>
  </si>
  <si>
    <t>P029816342146Y</t>
  </si>
  <si>
    <t>'' ETS CHEN WENXIANG "</t>
  </si>
  <si>
    <t>P088518484041C</t>
  </si>
  <si>
    <t>P040518040328B</t>
  </si>
  <si>
    <t>P087411807421P</t>
  </si>
  <si>
    <t>MBIANJE EPSEE YOMBA</t>
  </si>
  <si>
    <t>P059116743800A</t>
  </si>
  <si>
    <t>DOMO AXEL</t>
  </si>
  <si>
    <t>( AXEL HIGH -TECH )</t>
  </si>
  <si>
    <t>ATHLETIC FEDERATION</t>
  </si>
  <si>
    <t>M011717674106A</t>
  </si>
  <si>
    <t>M080816868209Q</t>
  </si>
  <si>
    <t>GIC POUR LE DEVELOPPEMENT DURABLE DES ACTIVITES AGROPASTORALES DU CAMEROUN</t>
  </si>
  <si>
    <t>GICSDD</t>
  </si>
  <si>
    <t>P078718270585H</t>
  </si>
  <si>
    <t>NGHONYUIBE.</t>
  </si>
  <si>
    <t>P102417626619F</t>
  </si>
  <si>
    <t>ETS KIT</t>
  </si>
  <si>
    <t>EKO'OLA MEVAH JACQUES ÉRIC</t>
  </si>
  <si>
    <t>P118517895287Z</t>
  </si>
  <si>
    <t>JOUDJIEU</t>
  </si>
  <si>
    <t>ELISE CHARLENE</t>
  </si>
  <si>
    <t>P047616000833M</t>
  </si>
  <si>
    <t>DOUMBIA MARIAM</t>
  </si>
  <si>
    <t>P019217187761U</t>
  </si>
  <si>
    <t>DJOUSSI NZOGANG</t>
  </si>
  <si>
    <t>P118516116861X</t>
  </si>
  <si>
    <t>CHIDIEBERE MICHEAL</t>
  </si>
  <si>
    <t>M102316102990D</t>
  </si>
  <si>
    <t>BALM SARL</t>
  </si>
  <si>
    <t>P108616395634D</t>
  </si>
  <si>
    <t>ROBERT NGONGEH</t>
  </si>
  <si>
    <t>P088317028932N</t>
  </si>
  <si>
    <t>LILIAN MBONGCHIM</t>
  </si>
  <si>
    <t>M102316200354H</t>
  </si>
  <si>
    <t>AGRO-ELEVAGE INDUSTRIE.</t>
  </si>
  <si>
    <t>AGRELI SARL</t>
  </si>
  <si>
    <t>M012014378545C</t>
  </si>
  <si>
    <t>CONTINENTAL EXPRESS SERVICES SARL</t>
  </si>
  <si>
    <t>P017012287844U</t>
  </si>
  <si>
    <t>P098617837150J</t>
  </si>
  <si>
    <t>M092217636143W</t>
  </si>
  <si>
    <t>YOUMBI MBEMME SARL</t>
  </si>
  <si>
    <t>YM SARL</t>
  </si>
  <si>
    <t>COUTURE INDUSTRIELLE, BRODERIE INDUSTRIELLE, SÉRIGRAPHIE INDUSTRIELLE, IMPORT-EXPORT, COMMERCE GÉNÉRAL, FORMATION,PRESTATION DE SERVICES</t>
  </si>
  <si>
    <t>P018217755366C</t>
  </si>
  <si>
    <t>JEWELDE</t>
  </si>
  <si>
    <t>P014618313595Q</t>
  </si>
  <si>
    <t>P018917084476K</t>
  </si>
  <si>
    <t>JEAN LOTHER</t>
  </si>
  <si>
    <t>P037712959830F</t>
  </si>
  <si>
    <t>AGROPASTORAL " LE BAOBAB"</t>
  </si>
  <si>
    <t>CHEF DE BLOC</t>
  </si>
  <si>
    <t>P048317442285A</t>
  </si>
  <si>
    <t>P026517775174Z</t>
  </si>
  <si>
    <t>DONFACK ODETTE</t>
  </si>
  <si>
    <t>P018517073340C</t>
  </si>
  <si>
    <t>P060118015376F</t>
  </si>
  <si>
    <t>DJIONANG WANDJI</t>
  </si>
  <si>
    <t>M012618318751K</t>
  </si>
  <si>
    <t>APEX TRADING SARL</t>
  </si>
  <si>
    <t>P109417748570A</t>
  </si>
  <si>
    <t>ONGBAMBOK BARBARA</t>
  </si>
  <si>
    <t>P088317826252M</t>
  </si>
  <si>
    <t>M072318527685X</t>
  </si>
  <si>
    <t>TEAM PROJECT CONSULTING SARL</t>
  </si>
  <si>
    <t>P057816027283M</t>
  </si>
  <si>
    <t>TIWE GAMWO</t>
  </si>
  <si>
    <t>CLAUDE JACQUET</t>
  </si>
  <si>
    <t>P079717042717B</t>
  </si>
  <si>
    <t>BTP/COM.GENERAL/PREST.DE SCES</t>
  </si>
  <si>
    <t>M061912787363F</t>
  </si>
  <si>
    <t>ETOILE DE LUX COMPAGNIE SARL</t>
  </si>
  <si>
    <t>P059418454478R</t>
  </si>
  <si>
    <t>MBUNWE CLINTON NDZI</t>
  </si>
  <si>
    <t>(ETS MULTICOIN CASH)</t>
  </si>
  <si>
    <t>P049212693595U</t>
  </si>
  <si>
    <t>SIMO NEGUEM</t>
  </si>
  <si>
    <t>ELISABETH SIDONIE</t>
  </si>
  <si>
    <t>P119317274198Y</t>
  </si>
  <si>
    <t>ENOCKFPEKWA</t>
  </si>
  <si>
    <t>P122017907383B</t>
  </si>
  <si>
    <t>EL HADJI ABDOULAHI</t>
  </si>
  <si>
    <t>P108012314854Y</t>
  </si>
  <si>
    <t>YEMELONG MITERAN JIDEON</t>
  </si>
  <si>
    <t>P017818510612G</t>
  </si>
  <si>
    <t>P029818343531E</t>
  </si>
  <si>
    <t>P060417009870D</t>
  </si>
  <si>
    <t>ANGE WILFRIED EVIARD</t>
  </si>
  <si>
    <t>P059116462828G</t>
  </si>
  <si>
    <t>INSTALLAT°&amp;VTE EQPMNTS. TELECOM.</t>
  </si>
  <si>
    <t>P127412585184B</t>
  </si>
  <si>
    <t>M031917558857W</t>
  </si>
  <si>
    <t>MF INFORMATIQUE SARL</t>
  </si>
  <si>
    <t>INFORMATIQUE, INGENIERIE, MATERIEL INFORMATIQUE ET CONSOMMABLE, MAINTENANCE INFORMATIQUE</t>
  </si>
  <si>
    <t>P018217171820S</t>
  </si>
  <si>
    <t>AVAIKA TOUMBA</t>
  </si>
  <si>
    <t>P037016012669S</t>
  </si>
  <si>
    <t>NTE EPSE MONNIF AGNES</t>
  </si>
  <si>
    <t>(ETS GLOW &amp; GLAM UP)</t>
  </si>
  <si>
    <t>M022517572231X</t>
  </si>
  <si>
    <t>KAMES SARL</t>
  </si>
  <si>
    <t>P122017529179A</t>
  </si>
  <si>
    <t>DJIOGO TRESOR MARIUS</t>
  </si>
  <si>
    <t>P028817876930Z</t>
  </si>
  <si>
    <t>NJIFANTA MOUMBAGNA</t>
  </si>
  <si>
    <t>P028517674588N</t>
  </si>
  <si>
    <t>MALUNG</t>
  </si>
  <si>
    <t>SANDRINE FIEN</t>
  </si>
  <si>
    <t>P119617584258U</t>
  </si>
  <si>
    <t>ABOUI ELANDI</t>
  </si>
  <si>
    <t>P067416572049C</t>
  </si>
  <si>
    <t>(ETS AL BARKA)</t>
  </si>
  <si>
    <t>M061100036943A</t>
  </si>
  <si>
    <t>STE MODERNE DE BTP</t>
  </si>
  <si>
    <t>P049417464495T</t>
  </si>
  <si>
    <t>NOPONKOUE MOFFO</t>
  </si>
  <si>
    <t>M122217768176P</t>
  </si>
  <si>
    <t>MOZO GROUP SARL</t>
  </si>
  <si>
    <t>P019617980263H</t>
  </si>
  <si>
    <t>DAYANG TEMWA ARMEL</t>
  </si>
  <si>
    <t>RETS SOFT SERVICES DELIVRY</t>
  </si>
  <si>
    <t>P049017093219Q</t>
  </si>
  <si>
    <t>MENO SEKOUO</t>
  </si>
  <si>
    <t>P088817571866P</t>
  </si>
  <si>
    <t>ETS ALDUBY QUINCAILLERIE</t>
  </si>
  <si>
    <t>P019616887333K</t>
  </si>
  <si>
    <t>M042116081155W</t>
  </si>
  <si>
    <t>MEGC SARL</t>
  </si>
  <si>
    <t>P048317783304B</t>
  </si>
  <si>
    <t>NGAMLIYA MOUICHE</t>
  </si>
  <si>
    <t>P107916257667Z</t>
  </si>
  <si>
    <t>NOUGAMA</t>
  </si>
  <si>
    <t>P039016213564L</t>
  </si>
  <si>
    <t>P107118195699Z</t>
  </si>
  <si>
    <t>WOUMAFOUO</t>
  </si>
  <si>
    <t>P106412588884M</t>
  </si>
  <si>
    <t>POUADJEU NOUPOUA EP. KAMWA</t>
  </si>
  <si>
    <t>AMELIE FELECITE</t>
  </si>
  <si>
    <t>P017817764411M</t>
  </si>
  <si>
    <t>IGBOABA UCHENNA CHRISTOPHER</t>
  </si>
  <si>
    <t>P069616704596Z</t>
  </si>
  <si>
    <t>YANICK NUGO MWASO</t>
  </si>
  <si>
    <t>M121116023183C</t>
  </si>
  <si>
    <t>COOPÉRATIVE AFAN</t>
  </si>
  <si>
    <t>AFAN SCOOPS</t>
  </si>
  <si>
    <t>RÉCUPÉRATION DE DECHETS DE BOIS</t>
  </si>
  <si>
    <t>M022118516551C</t>
  </si>
  <si>
    <t>EBENE BOIS SARL</t>
  </si>
  <si>
    <t>EBENE SARL</t>
  </si>
  <si>
    <t>P048118044934L</t>
  </si>
  <si>
    <t>Guifo</t>
  </si>
  <si>
    <t>P018518476097K</t>
  </si>
  <si>
    <t>FON DIVINE FOMUM</t>
  </si>
  <si>
    <t>M042014415454E</t>
  </si>
  <si>
    <t>ROYAL CONNECTION ENTERPRISE</t>
  </si>
  <si>
    <t>P016200192380E</t>
  </si>
  <si>
    <t>P089618381883B</t>
  </si>
  <si>
    <t>Pierre Constant</t>
  </si>
  <si>
    <t>P019317810347G</t>
  </si>
  <si>
    <t>HACKEHED</t>
  </si>
  <si>
    <t>P108716028557X</t>
  </si>
  <si>
    <t>BITJEL EPSE NOUTCHOU</t>
  </si>
  <si>
    <t>REGINE KISSIGER</t>
  </si>
  <si>
    <t>P058016032984X</t>
  </si>
  <si>
    <t>WAGOUM FEUTSOP EPSE FEUKOUE</t>
  </si>
  <si>
    <t>M111200043431S</t>
  </si>
  <si>
    <t>STE CENTRIQ REAL ESTATE I. M SARL</t>
  </si>
  <si>
    <t>C.R.E.I.M</t>
  </si>
  <si>
    <t>M129018058277S</t>
  </si>
  <si>
    <t>ASSOCIATION JEUNNESSE DU DIMANCHE MATIN</t>
  </si>
  <si>
    <t>JDM</t>
  </si>
  <si>
    <t>P035400066111D</t>
  </si>
  <si>
    <t>P058412442195X</t>
  </si>
  <si>
    <t>MAGNI ALLIANCE</t>
  </si>
  <si>
    <t>P099717455341S</t>
  </si>
  <si>
    <t>TIOBO SAHA</t>
  </si>
  <si>
    <t>LIONEL DESSAILLI</t>
  </si>
  <si>
    <t>M052217367069J</t>
  </si>
  <si>
    <t>GETTCOM SARL</t>
  </si>
  <si>
    <t>P039517853089Q</t>
  </si>
  <si>
    <t>GNADJIM</t>
  </si>
  <si>
    <t>P038613914335U</t>
  </si>
  <si>
    <t>TCHUEMENE NKUEWA RODRIGUE</t>
  </si>
  <si>
    <t>ETS LAPAAC CONSULTING</t>
  </si>
  <si>
    <t>P017812717249S</t>
  </si>
  <si>
    <t>TOUKO VALERIE</t>
  </si>
  <si>
    <t>P068412755646N</t>
  </si>
  <si>
    <t>RICHARD ROLAND</t>
  </si>
  <si>
    <t>P096418052974T</t>
  </si>
  <si>
    <t>MAHAMADAH</t>
  </si>
  <si>
    <t>P065816568295C</t>
  </si>
  <si>
    <t>POUENIE</t>
  </si>
  <si>
    <t>YOANAS</t>
  </si>
  <si>
    <t>P122016093039M</t>
  </si>
  <si>
    <t>P027816017471J</t>
  </si>
  <si>
    <t>NTANG EPSE JACOB</t>
  </si>
  <si>
    <t>SUZY FLORE</t>
  </si>
  <si>
    <t>RESTAURANT, PRESTATIONS DE SERVICES, COMMERCE GÉNÉRAL</t>
  </si>
  <si>
    <t>M022518416550M</t>
  </si>
  <si>
    <t>SENSEMANN GROUPE: LITTLE ANGELS NURSERY AND PRIMARY SCHOOL SOUZA</t>
  </si>
  <si>
    <t>SENSEMANN GROUP LITTLE ANGELS</t>
  </si>
  <si>
    <t>M051914141049J</t>
  </si>
  <si>
    <t>ANGE SECURITY SARL</t>
  </si>
  <si>
    <t>VENTE DES VETEMENTS ET SACS</t>
  </si>
  <si>
    <t>P037400397295P</t>
  </si>
  <si>
    <t>KONGNE NDIE FELIXKONG</t>
  </si>
  <si>
    <t>KONGNE NDIE FELIX</t>
  </si>
  <si>
    <t>Mécanicien moto</t>
  </si>
  <si>
    <t>P019117008080M</t>
  </si>
  <si>
    <t>DJOH NKOUMDOMB</t>
  </si>
  <si>
    <t>JACQUES LEVY</t>
  </si>
  <si>
    <t>M022618437418K</t>
  </si>
  <si>
    <t>UCA MULTI SERVICES SARL</t>
  </si>
  <si>
    <t>P039716932693G</t>
  </si>
  <si>
    <t>BULAWA</t>
  </si>
  <si>
    <t>YVETTE NJANG</t>
  </si>
  <si>
    <t>P120218306642W</t>
  </si>
  <si>
    <t>MAYEBONG</t>
  </si>
  <si>
    <t>P038517706633D</t>
  </si>
  <si>
    <t>BWANGA BATEMB</t>
  </si>
  <si>
    <t>MARLYN PRISCILLE</t>
  </si>
  <si>
    <t>P057500500040R</t>
  </si>
  <si>
    <t>FREDERICK NGOMBA SAMME</t>
  </si>
  <si>
    <t>P127116745577K</t>
  </si>
  <si>
    <t>NWAFURU EMEKA</t>
  </si>
  <si>
    <t>P018117507225C</t>
  </si>
  <si>
    <t>P038717493039U</t>
  </si>
  <si>
    <t>DOUANLA LOKEA</t>
  </si>
  <si>
    <t>P039017086966K</t>
  </si>
  <si>
    <t>NDJOCK M.</t>
  </si>
  <si>
    <t>P069918259164U</t>
  </si>
  <si>
    <t>P059317039094N</t>
  </si>
  <si>
    <t>TABAKEM MABAPTE</t>
  </si>
  <si>
    <t>BLONDELLE SATURINE</t>
  </si>
  <si>
    <t>M032416672075U</t>
  </si>
  <si>
    <t>ETS ROSELYNE SERVICES</t>
  </si>
  <si>
    <t>"R-S"</t>
  </si>
  <si>
    <t>M072517864734U</t>
  </si>
  <si>
    <t>ALCOLIS</t>
  </si>
  <si>
    <t>PRESTATIONS ET SERVICES</t>
  </si>
  <si>
    <t>M012517509705U</t>
  </si>
  <si>
    <t>JETOUR EMPIRE SARL</t>
  </si>
  <si>
    <t>JTEM SARL</t>
  </si>
  <si>
    <t>M052318236355B</t>
  </si>
  <si>
    <t>CENTRAL AFRICAIN TECHNOLOGY</t>
  </si>
  <si>
    <t>CENAFTECH SARL</t>
  </si>
  <si>
    <t>P048716710034Q</t>
  </si>
  <si>
    <t>AKENNE NAMEKONG</t>
  </si>
  <si>
    <t>Discothèque</t>
  </si>
  <si>
    <t>P017300248597Z</t>
  </si>
  <si>
    <t>NTANKEU DENIS</t>
  </si>
  <si>
    <t>P048418259629S</t>
  </si>
  <si>
    <t>AICHATOU YAKOUBA</t>
  </si>
  <si>
    <t>M062316019851L</t>
  </si>
  <si>
    <t>GROUPE D'INITIATIVE COMMUNE POUR L'AGRICULTURE DANS LE LITTORAL</t>
  </si>
  <si>
    <t>"GIC AGRILITTO"</t>
  </si>
  <si>
    <t>P015617992348Q</t>
  </si>
  <si>
    <t>NZOULEWA EPSE TAGUE</t>
  </si>
  <si>
    <t>M121715215787X</t>
  </si>
  <si>
    <t>GROUPE SCOLAIRE BILINGUE PRIVE LAIC LA MENTION</t>
  </si>
  <si>
    <t>LA MENTION</t>
  </si>
  <si>
    <t>P024412760235C</t>
  </si>
  <si>
    <t>PIERRE MOUKO</t>
  </si>
  <si>
    <t>M032517620484J</t>
  </si>
  <si>
    <t>PP&amp;M MULTI-SERVICES</t>
  </si>
  <si>
    <t>COMMERCE GENERALE, IMPORT/EXPORT, PRESTATION SERVICES, FOURNITURE D'EQUIPPEMENT, TRANSPORT ET ASSISTANT EN GESTION DES PROJET</t>
  </si>
  <si>
    <t>P038717739100U</t>
  </si>
  <si>
    <t>NANA YAMEDJEC EPOUSE DOGWOUO</t>
  </si>
  <si>
    <t>DORINE FLEUR</t>
  </si>
  <si>
    <t>M032618479818C</t>
  </si>
  <si>
    <t>NEGOMOUT CAMEROUN</t>
  </si>
  <si>
    <t>P108117651073Q</t>
  </si>
  <si>
    <t>NGO BOUMBAI EPSE LEMA KANA ANNE MARIE</t>
  </si>
  <si>
    <t>P087400480985Y</t>
  </si>
  <si>
    <t>MATCHUAM EPSEE KAMGA</t>
  </si>
  <si>
    <t>SIDELINE SOLANGE</t>
  </si>
  <si>
    <t>M021817239383F</t>
  </si>
  <si>
    <t>EP FRANCO ARABE BILINGUE SINIYAT</t>
  </si>
  <si>
    <t>P098417620350W</t>
  </si>
  <si>
    <t>MVONDO OMGBWA STEVE LANDRY</t>
  </si>
  <si>
    <t>P019818164426F</t>
  </si>
  <si>
    <t>TCHATCHOUANG MBIEDJI</t>
  </si>
  <si>
    <t>LAUREINE PRISCILLIA</t>
  </si>
  <si>
    <t>P047412705958B</t>
  </si>
  <si>
    <t>ASANGA YUNENNUI</t>
  </si>
  <si>
    <t>ROLAND JOB</t>
  </si>
  <si>
    <t>P036817457276Q</t>
  </si>
  <si>
    <t>MANFO VICTOR</t>
  </si>
  <si>
    <t>P010118359600M</t>
  </si>
  <si>
    <t>M081200042910Y</t>
  </si>
  <si>
    <t>STE SETCO SARL</t>
  </si>
  <si>
    <t>SETCO</t>
  </si>
  <si>
    <t>P079017220318W</t>
  </si>
  <si>
    <t>KFUIGEIH SABASTINE</t>
  </si>
  <si>
    <t>P108612600210T</t>
  </si>
  <si>
    <t>NEIM TAYOU OLIVIER</t>
  </si>
  <si>
    <t>ETS CAVE DES BATISSEURS</t>
  </si>
  <si>
    <t>CENTRE DE RECHERCHE ETD' INFORMATION</t>
  </si>
  <si>
    <t>M122316409467W</t>
  </si>
  <si>
    <t>CENTER FOR GENDER, PEACE AND SECURITY</t>
  </si>
  <si>
    <t>CGEPS</t>
  </si>
  <si>
    <t>P038917684659B</t>
  </si>
  <si>
    <t>MOFOUMENG NKINGNI VICKY LAURE</t>
  </si>
  <si>
    <t>M051317242531K</t>
  </si>
  <si>
    <t>EP NKOL-OBANG II</t>
  </si>
  <si>
    <t>P119017789187Q</t>
  </si>
  <si>
    <t>Meleugo Gankam</t>
  </si>
  <si>
    <t>Blandine linda</t>
  </si>
  <si>
    <t>M062416874253A</t>
  </si>
  <si>
    <t>ACCURATE COMMUNICATIONS AGENCY</t>
  </si>
  <si>
    <t>EXPERTISE EN COMMUNICATION, MARKETING, INGÉNIERIE INFORMATIQUE, PRESTATION DE SERVICE, COMMERCE GENERAL</t>
  </si>
  <si>
    <t>P037517702305Q</t>
  </si>
  <si>
    <t>TCHUNKOUA</t>
  </si>
  <si>
    <t>P036317523918M</t>
  </si>
  <si>
    <t>P098216745364U</t>
  </si>
  <si>
    <t>P109116046877E</t>
  </si>
  <si>
    <t>ATTAH</t>
  </si>
  <si>
    <t>CHRISTIAN NNAJIOFOR</t>
  </si>
  <si>
    <t>P127814947555U</t>
  </si>
  <si>
    <t>GERAUD NASSICE</t>
  </si>
  <si>
    <t>M062416873492H</t>
  </si>
  <si>
    <t>NEW GENERATION CONSTRUCTION LIMITED</t>
  </si>
  <si>
    <t>SALES OF BUILDING MATERIALS, GENERAL COMMERCE, GENERAL IMPORT AND EXPORT.</t>
  </si>
  <si>
    <t>P048816393813G</t>
  </si>
  <si>
    <t>GUISMA FADOUR</t>
  </si>
  <si>
    <t>P046615552493K</t>
  </si>
  <si>
    <t>KAMANOU TAWAMBA</t>
  </si>
  <si>
    <t>P088412701373U</t>
  </si>
  <si>
    <t>MBOUDJEU LEUCHEU</t>
  </si>
  <si>
    <t>P067617775995H</t>
  </si>
  <si>
    <t>M101315992949T</t>
  </si>
  <si>
    <t>SUCCESSION KINGUE MAKI JULES</t>
  </si>
  <si>
    <t>P019617749296T</t>
  </si>
  <si>
    <t>P047416024961S</t>
  </si>
  <si>
    <t>P127512565774R</t>
  </si>
  <si>
    <t>JOHNY MBOE</t>
  </si>
  <si>
    <t>P116100368360L</t>
  </si>
  <si>
    <t>P058918152188Z</t>
  </si>
  <si>
    <t>P128617694526B</t>
  </si>
  <si>
    <t>DENGNE MOCTO</t>
  </si>
  <si>
    <t>P019617982969J</t>
  </si>
  <si>
    <t>TIO NGHEM</t>
  </si>
  <si>
    <t>RAISSA EPOUSE KENMOE</t>
  </si>
  <si>
    <t>P079717689512Q</t>
  </si>
  <si>
    <t>NOUBOUWO TAFFO</t>
  </si>
  <si>
    <t>JUNIOR LOIC</t>
  </si>
  <si>
    <t>P040018201633E</t>
  </si>
  <si>
    <t>MAKOU MBEM</t>
  </si>
  <si>
    <t>P017900278542B</t>
  </si>
  <si>
    <t>COMMERCE BOISSONS ALCOOLIQUES</t>
  </si>
  <si>
    <t>P078390882499C</t>
  </si>
  <si>
    <t>P048416660468M</t>
  </si>
  <si>
    <t>NZOLLE</t>
  </si>
  <si>
    <t>P027616273975D</t>
  </si>
  <si>
    <t>ETS SEVEN PHIL' S GROUP</t>
  </si>
  <si>
    <t>P098917694892G</t>
  </si>
  <si>
    <t>AZONGMO NGUEDIEU</t>
  </si>
  <si>
    <t>MILIE FLORE</t>
  </si>
  <si>
    <t>P038212726535T</t>
  </si>
  <si>
    <t>KAMDEM MOUOFFO</t>
  </si>
  <si>
    <t>P117016420182U</t>
  </si>
  <si>
    <t>UCHECHUKWU UWAJIMBA</t>
  </si>
  <si>
    <t>CATHERINE ADANNANYA</t>
  </si>
  <si>
    <t>P127412520832D</t>
  </si>
  <si>
    <t>MUNAYA KUKA EMMANUEL</t>
  </si>
  <si>
    <t>ETS MUNAYA</t>
  </si>
  <si>
    <t>P108516631425Z</t>
  </si>
  <si>
    <t>P059918420927T</t>
  </si>
  <si>
    <t>TANWIE FUNYI</t>
  </si>
  <si>
    <t>P097312624031D</t>
  </si>
  <si>
    <t>P098314404791D</t>
  </si>
  <si>
    <t>FLORENCE ENJEMA NGALE</t>
  </si>
  <si>
    <t>P018212658110B</t>
  </si>
  <si>
    <t>P058614379893U</t>
  </si>
  <si>
    <t>OKODOMBE FOGUING</t>
  </si>
  <si>
    <t>CHRISTELLE CLEMENTINE</t>
  </si>
  <si>
    <t>P019617996242R</t>
  </si>
  <si>
    <t>PRESTATION DE SERVICES, MAINTENANCE, COMMERCE</t>
  </si>
  <si>
    <t>P069716417591K</t>
  </si>
  <si>
    <t>NGWEM EMMANUEL JUNIOR</t>
  </si>
  <si>
    <t>(ETS TEMBA GROUP)</t>
  </si>
  <si>
    <t>P046700205258K</t>
  </si>
  <si>
    <t>NIDENGSA ELIAS</t>
  </si>
  <si>
    <t>NIDENGSAELIAS</t>
  </si>
  <si>
    <t>P059217743576W</t>
  </si>
  <si>
    <t>YOUGO KONGNE</t>
  </si>
  <si>
    <t>VICTORINE STELLE</t>
  </si>
  <si>
    <t>P098016700091H</t>
  </si>
  <si>
    <t>JEAN JULIEN</t>
  </si>
  <si>
    <t>P128018462622Y</t>
  </si>
  <si>
    <t>MR OU MME</t>
  </si>
  <si>
    <t>NKWATCHO CYRILLE</t>
  </si>
  <si>
    <t>P028612692222U</t>
  </si>
  <si>
    <t>P015900503398B</t>
  </si>
  <si>
    <t>PRESTATIONS SERVICES EN COMPTABILITE &amp; FISCALITE, COMMERCE GÉNÉRAL</t>
  </si>
  <si>
    <t>P098716853937M</t>
  </si>
  <si>
    <t>P058617001383M</t>
  </si>
  <si>
    <t>RODRIGUE MARTHIA</t>
  </si>
  <si>
    <t>P030117980040U</t>
  </si>
  <si>
    <t>NADE</t>
  </si>
  <si>
    <t>P056317000896N</t>
  </si>
  <si>
    <t>P119517516704X</t>
  </si>
  <si>
    <t>(ETS INFINITE )</t>
  </si>
  <si>
    <t>P108818254926A</t>
  </si>
  <si>
    <t>NAKIA</t>
  </si>
  <si>
    <t>TIMOTHY MOTIMBE</t>
  </si>
  <si>
    <t>P028217369996W</t>
  </si>
  <si>
    <t>NGAKAM ELISABETH</t>
  </si>
  <si>
    <t>P067817004957L</t>
  </si>
  <si>
    <t>P077718245273P</t>
  </si>
  <si>
    <t>M072014679165L</t>
  </si>
  <si>
    <t>HA &amp; YU BUSINESS SARL</t>
  </si>
  <si>
    <t>P129818376635C</t>
  </si>
  <si>
    <t>P019817843929J</t>
  </si>
  <si>
    <t>HASSANE TOUCKOU ABDOUL RAHAMANE</t>
  </si>
  <si>
    <t>P099017185075H</t>
  </si>
  <si>
    <t>BOUKINIMBONG LEMB</t>
  </si>
  <si>
    <t>MICHAEL PATIENT</t>
  </si>
  <si>
    <t>P099214182303L</t>
  </si>
  <si>
    <t>NANTSA SINCLAIR</t>
  </si>
  <si>
    <t>P045217656819Y</t>
  </si>
  <si>
    <t>KOKOU</t>
  </si>
  <si>
    <t>P122015997957T</t>
  </si>
  <si>
    <t>NGOMSEU APOLLIN</t>
  </si>
  <si>
    <t>P108118502388D</t>
  </si>
  <si>
    <t>CHE SIRI</t>
  </si>
  <si>
    <t>P107717576701L</t>
  </si>
  <si>
    <t>EYOUM MBANGO</t>
  </si>
  <si>
    <t>JACQUY PATIENCE</t>
  </si>
  <si>
    <t>P117217440458W</t>
  </si>
  <si>
    <t>NDZINGA EMINI THOMAS FAUSTIN</t>
  </si>
  <si>
    <t>M022017821717S</t>
  </si>
  <si>
    <t>SWAVIB Fin. COOP. BoD-Lewoh</t>
  </si>
  <si>
    <t>M089017253708E</t>
  </si>
  <si>
    <t>EP ANNEXE AKONOLINGA GROUPE 3 A</t>
  </si>
  <si>
    <t>P087918471089K</t>
  </si>
  <si>
    <t>DJOUKOUO TAGNE PERDORIENCE</t>
  </si>
  <si>
    <t>P058117984079C</t>
  </si>
  <si>
    <t>TANKO ENANA</t>
  </si>
  <si>
    <t>P060117015922T</t>
  </si>
  <si>
    <t>KAKANOU TCHANA</t>
  </si>
  <si>
    <t>VANICA FLORA</t>
  </si>
  <si>
    <t>VENTE DES FLACONS D ALCOOL</t>
  </si>
  <si>
    <t>P019112354218B</t>
  </si>
  <si>
    <t>M012118171368T</t>
  </si>
  <si>
    <t>Association.  Des  Jeunes de  Lougguéo-AJL</t>
  </si>
  <si>
    <t>AJL</t>
  </si>
  <si>
    <t>P127518307730G</t>
  </si>
  <si>
    <t>FRANCOISE JOSIANE</t>
  </si>
  <si>
    <t>P018016397942R</t>
  </si>
  <si>
    <t>BIONGOL WAGNACK LEON</t>
  </si>
  <si>
    <t>P059917519918K</t>
  </si>
  <si>
    <t>BEZING</t>
  </si>
  <si>
    <t>MATILDA SHE</t>
  </si>
  <si>
    <t>P012517799581T</t>
  </si>
  <si>
    <t>CHEUFFA GADJUI GUY</t>
  </si>
  <si>
    <t>NESSUS FORM INNOV</t>
  </si>
  <si>
    <t>P057917697364R</t>
  </si>
  <si>
    <t>UNEGBU OLUCHUKWU</t>
  </si>
  <si>
    <t>P029717600384S</t>
  </si>
  <si>
    <t>BOREL//</t>
  </si>
  <si>
    <t>P049117398657W</t>
  </si>
  <si>
    <t>MIGUE TABENGO</t>
  </si>
  <si>
    <t>TITI ÉMILIE</t>
  </si>
  <si>
    <t>P069318434466W</t>
  </si>
  <si>
    <t>M100117138138N</t>
  </si>
  <si>
    <t>WORLD MISSION AGENCY /WINNERS CHAPEL</t>
  </si>
  <si>
    <t>P039818587264J</t>
  </si>
  <si>
    <t>MUSA ABDOULAYE</t>
  </si>
  <si>
    <t>JINGI</t>
  </si>
  <si>
    <t>M012517537519M</t>
  </si>
  <si>
    <t>VICTOR SURVEYS LTD</t>
  </si>
  <si>
    <t>M122015397505N</t>
  </si>
  <si>
    <t>SOCIÉTÉ COCAVILI SARL</t>
  </si>
  <si>
    <t>P018517519388K</t>
  </si>
  <si>
    <t>NOWO SELATSA</t>
  </si>
  <si>
    <t>M099917236198D</t>
  </si>
  <si>
    <t>CES DE MAKOURE</t>
  </si>
  <si>
    <t>P030217074909K</t>
  </si>
  <si>
    <t>NANTCHOUANG MEJOUPO</t>
  </si>
  <si>
    <t>CHAMBERLINZ</t>
  </si>
  <si>
    <t>M041612528943B</t>
  </si>
  <si>
    <t>STE ALTURIS SARL</t>
  </si>
  <si>
    <t>P067400296633Q</t>
  </si>
  <si>
    <t>TATAH ERIC BAMENDJO</t>
  </si>
  <si>
    <t>(ERIC BAMENJO ENTERPRISE)</t>
  </si>
  <si>
    <t>P128616627334X</t>
  </si>
  <si>
    <t>P078517861316N</t>
  </si>
  <si>
    <t>Tassiaba</t>
  </si>
  <si>
    <t>John Maurice mendrix</t>
  </si>
  <si>
    <t>P068417939104M</t>
  </si>
  <si>
    <t>P019717849730Q</t>
  </si>
  <si>
    <t>P058216369811M</t>
  </si>
  <si>
    <t>MBALLA ABASSA</t>
  </si>
  <si>
    <t>P088717681381Q</t>
  </si>
  <si>
    <t>MARTIN BERDOL</t>
  </si>
  <si>
    <t>P122016281721K</t>
  </si>
  <si>
    <t>P057618080086D</t>
  </si>
  <si>
    <t>P128418032366L</t>
  </si>
  <si>
    <t>TSAGUE OWOWO EPSE NOUGANG</t>
  </si>
  <si>
    <t>P038612710307G</t>
  </si>
  <si>
    <t>MISSE EDIMO SOPHIE</t>
  </si>
  <si>
    <t>ETS S.POULET BIO</t>
  </si>
  <si>
    <t>P098217500785C</t>
  </si>
  <si>
    <t>JEAN - MAURICE</t>
  </si>
  <si>
    <t>P019217534601G</t>
  </si>
  <si>
    <t>MOGUEN</t>
  </si>
  <si>
    <t>MARIE NOLLE</t>
  </si>
  <si>
    <t>M122317145270B</t>
  </si>
  <si>
    <t>SOCIETE COOPERATIVE SIMPLIFIEE LOUIS II HAPPY</t>
  </si>
  <si>
    <t>SCOOPS-LOUIS II HAPPY</t>
  </si>
  <si>
    <t>P018617192026E</t>
  </si>
  <si>
    <t>P048116662373H</t>
  </si>
  <si>
    <t>M031817238494T</t>
  </si>
  <si>
    <t>EP TAWOUM</t>
  </si>
  <si>
    <t>P029616636582M</t>
  </si>
  <si>
    <t>ARCELLE D'AURIANE</t>
  </si>
  <si>
    <t>P119017767028G</t>
  </si>
  <si>
    <t>JEFREE NYESHU</t>
  </si>
  <si>
    <t>P049212677533Z</t>
  </si>
  <si>
    <t>ENOBI PRINCE MICHAEL ENOCK</t>
  </si>
  <si>
    <t>(THE CLIQ EMPIRE ENTERPRISE)</t>
  </si>
  <si>
    <t>M091917546966E</t>
  </si>
  <si>
    <t>ACTION FOR LIVE IMPARTATION TO VULNERABLE ENTITIES</t>
  </si>
  <si>
    <t>ALIVE</t>
  </si>
  <si>
    <t>AGRICOLE, SANTÉ, EDUCATION, HUMANITAIRE, DROIT, ENERGIE RENOUVELABLES</t>
  </si>
  <si>
    <t>P099517852894B</t>
  </si>
  <si>
    <t>Tadjeugou tsabfack</t>
  </si>
  <si>
    <t>VENDEUR DE PINEUR</t>
  </si>
  <si>
    <t>P036817678454E</t>
  </si>
  <si>
    <t>P038117746392P</t>
  </si>
  <si>
    <t>NDIFET FELIX</t>
  </si>
  <si>
    <t>P067218453649P</t>
  </si>
  <si>
    <t>DJOUFFO TOUKAM LANDRY EPSE NGUELLE NGOLO</t>
  </si>
  <si>
    <t>(TOUKAM ET FILLES)</t>
  </si>
  <si>
    <t>P126017137498N</t>
  </si>
  <si>
    <t>MBANKE EPSE OKOCHA</t>
  </si>
  <si>
    <t>NANA CHRISTINA.</t>
  </si>
  <si>
    <t>M011817253530E</t>
  </si>
  <si>
    <t>ECOLE PUBLIQUE BILINGUE D'EBED-NGA</t>
  </si>
  <si>
    <t>P029218043036L</t>
  </si>
  <si>
    <t>ETOUN</t>
  </si>
  <si>
    <t>P066916879679M</t>
  </si>
  <si>
    <t>EMMANUEL (ETS MULTI-SERVICES PLUS)</t>
  </si>
  <si>
    <t>P016312646356C</t>
  </si>
  <si>
    <t>NDONKEM</t>
  </si>
  <si>
    <t>P059016845386L</t>
  </si>
  <si>
    <t>P087012529111X</t>
  </si>
  <si>
    <t>P039215141393M</t>
  </si>
  <si>
    <t>P028916600980R</t>
  </si>
  <si>
    <t>DJIKAM NGASSAM</t>
  </si>
  <si>
    <t>P098417530130L</t>
  </si>
  <si>
    <t>WAGOUM MELI</t>
  </si>
  <si>
    <t>CALORIN MAGLOIRE</t>
  </si>
  <si>
    <t>P106617745164Q</t>
  </si>
  <si>
    <t>SENGA MONTHE</t>
  </si>
  <si>
    <t>M072014813794J</t>
  </si>
  <si>
    <t>GLOBAL INNOVATION § SERVICES</t>
  </si>
  <si>
    <t>COMMERCE GENERAL-PRESTATIONS DE SERVICES ET FOURNITURES-IT SOLUTIONS PROVIDER</t>
  </si>
  <si>
    <t>P126518290497P</t>
  </si>
  <si>
    <t>P019212284213Z</t>
  </si>
  <si>
    <t>AYEE DONGMO JERRY REYNOLDS</t>
  </si>
  <si>
    <t>P108712270237R</t>
  </si>
  <si>
    <t>SEGNING RAPHAEL</t>
  </si>
  <si>
    <t>P029218199700Q</t>
  </si>
  <si>
    <t>P077118455621W</t>
  </si>
  <si>
    <t>M081117739755T</t>
  </si>
  <si>
    <t>LYCEE DE FONTSA-TOUALA</t>
  </si>
  <si>
    <t>M072217539913H</t>
  </si>
  <si>
    <t>INSTITUT DE FORMATION PROFESSIONNELLE POLYVALENT "CÉSAR CAMILLE"</t>
  </si>
  <si>
    <t>IFPP</t>
  </si>
  <si>
    <t>DISTRIBUTION ET VENTE DE PRODUITS PHARMACEUTIQUES</t>
  </si>
  <si>
    <t>P119216835498Q</t>
  </si>
  <si>
    <t>KONGNE NEMBOT STEPHANIE ARISTIDE</t>
  </si>
  <si>
    <t>ETS NEMBOT PHARMALINE</t>
  </si>
  <si>
    <t>P015417980993U</t>
  </si>
  <si>
    <t>P029217601738D</t>
  </si>
  <si>
    <t>WAYEM TIABOU</t>
  </si>
  <si>
    <t>DAGOBERT ANICET</t>
  </si>
  <si>
    <t>P057817640233H</t>
  </si>
  <si>
    <t>M020718345845W</t>
  </si>
  <si>
    <t>GIC KAOUTAL HAIROU DES ELEVEURS ET COMMERCANTS DE MOULVOUDAYE</t>
  </si>
  <si>
    <t>/ GIC KHEC MOULVOUDAYE</t>
  </si>
  <si>
    <t>P069018420119B</t>
  </si>
  <si>
    <t>TOUKEM  TATISSONG</t>
  </si>
  <si>
    <t>P049817186306B</t>
  </si>
  <si>
    <t>M102017158022U</t>
  </si>
  <si>
    <t>STE COOPERATIVE SIMPLIFIEE DES PRODUCTEURS DE COTON DE BOUNGUEL</t>
  </si>
  <si>
    <t>P119312523688C</t>
  </si>
  <si>
    <t>NDANG GENEVARUS CHONGWAINNDAN</t>
  </si>
  <si>
    <t>NDANG GENEVARUS CHONGWAIN</t>
  </si>
  <si>
    <t>M069900024812Z</t>
  </si>
  <si>
    <t>WOMEN INITIAT FOR HEALTH</t>
  </si>
  <si>
    <t>EDUC ECO DEVELOPMENT</t>
  </si>
  <si>
    <t>P027517479676E</t>
  </si>
  <si>
    <t>MEZINDJOU</t>
  </si>
  <si>
    <t>P058317735412H</t>
  </si>
  <si>
    <t>ETOUA MBA</t>
  </si>
  <si>
    <t>Gilene</t>
  </si>
  <si>
    <t>P058418278631C</t>
  </si>
  <si>
    <t>KOITA BINTOU</t>
  </si>
  <si>
    <t>P127618026768K</t>
  </si>
  <si>
    <t>SENGA KWENKEN</t>
  </si>
  <si>
    <t>XAVIER MEZUISSEN</t>
  </si>
  <si>
    <t>P016518087782L</t>
  </si>
  <si>
    <t>P010017906022S</t>
  </si>
  <si>
    <t>ESSISSIMA NDI</t>
  </si>
  <si>
    <t>P088716928123Y</t>
  </si>
  <si>
    <t>MENGUE EYEBE</t>
  </si>
  <si>
    <t>P108818094666B</t>
  </si>
  <si>
    <t>P099816616163G</t>
  </si>
  <si>
    <t>TCHIFFO MEGUIPA</t>
  </si>
  <si>
    <t>P108217198628U</t>
  </si>
  <si>
    <t>JAVNYUY PASCALINE</t>
  </si>
  <si>
    <t>P016900407023G</t>
  </si>
  <si>
    <t>ASOFOR NJINGEH EPSE ANUMBOSI MARIAMA</t>
  </si>
  <si>
    <t>M122518245190N</t>
  </si>
  <si>
    <t>SOCIETE FUTURE SYNERGIE PRESTATIONS SERVICES TEK SARL...</t>
  </si>
  <si>
    <t>F.S.P.S TEK SAARL.</t>
  </si>
  <si>
    <t>P068416650790A</t>
  </si>
  <si>
    <t>P047517966770N</t>
  </si>
  <si>
    <t>ZIBI EDOA</t>
  </si>
  <si>
    <t>P128817275008T</t>
  </si>
  <si>
    <t>BAYEME EP TCHOUPE NEGOU</t>
  </si>
  <si>
    <t>P018718009944S</t>
  </si>
  <si>
    <t>SOPHIE LIMUNGA MBANGE</t>
  </si>
  <si>
    <t>P099617330574L</t>
  </si>
  <si>
    <t>DJIEGOUE TCHUISSI</t>
  </si>
  <si>
    <t>P058116032989X</t>
  </si>
  <si>
    <t>SIMO FÉLICITÉ</t>
  </si>
  <si>
    <t>P018717287655M</t>
  </si>
  <si>
    <t>MBOGNING TATONG</t>
  </si>
  <si>
    <t>M012317844931H</t>
  </si>
  <si>
    <t>SOCIÉTÉ AFRICAINE DE TRANSFORMATION BOIS SARL</t>
  </si>
  <si>
    <t>SATB SARL</t>
  </si>
  <si>
    <t>P128412522882X</t>
  </si>
  <si>
    <t>KEUMENI KAMO EPSEE BOUTCHOUANG</t>
  </si>
  <si>
    <t>BERTILLE ANGELE</t>
  </si>
  <si>
    <t>P017816213484R</t>
  </si>
  <si>
    <t>DERSA</t>
  </si>
  <si>
    <t>P019015254317K</t>
  </si>
  <si>
    <t>SEBASTIN LIMEN</t>
  </si>
  <si>
    <t>P122015316937T</t>
  </si>
  <si>
    <t>MADI MAHAMA</t>
  </si>
  <si>
    <t>P079000521154U</t>
  </si>
  <si>
    <t>TSAYO DOUANLA COLINCE</t>
  </si>
  <si>
    <t>P016216923689S</t>
  </si>
  <si>
    <t>DORINE BENACHA</t>
  </si>
  <si>
    <t>P050817050260R</t>
  </si>
  <si>
    <t>OJNKA TOCHUKWU SAMSON</t>
  </si>
  <si>
    <t>P099416403082M</t>
  </si>
  <si>
    <t>SOFACK KAMGNANG</t>
  </si>
  <si>
    <t>P129116335249Y</t>
  </si>
  <si>
    <t>P017916607555P</t>
  </si>
  <si>
    <t>BUNGONG JINKA PAMELA KARING</t>
  </si>
  <si>
    <t>P077912627350F</t>
  </si>
  <si>
    <t>LEDY LOKO</t>
  </si>
  <si>
    <t>IVANNA</t>
  </si>
  <si>
    <t>P078417913409Y</t>
  </si>
  <si>
    <t>P108616612555Q</t>
  </si>
  <si>
    <t>DZAPA NOGNEWO</t>
  </si>
  <si>
    <t>P012418324478R</t>
  </si>
  <si>
    <t>ETS POMMIER FILS</t>
  </si>
  <si>
    <t>P018415662982P</t>
  </si>
  <si>
    <t>KOWE GAIMO</t>
  </si>
  <si>
    <t>P089018434851P</t>
  </si>
  <si>
    <t>MADIBABA</t>
  </si>
  <si>
    <t>P107814800288B</t>
  </si>
  <si>
    <t>MAGANG EPSE FONDJO</t>
  </si>
  <si>
    <t>BEATRICE VIVIENNE</t>
  </si>
  <si>
    <t>M052017746185L</t>
  </si>
  <si>
    <t>SOLEIL D'ORIENT</t>
  </si>
  <si>
    <t>S.O</t>
  </si>
  <si>
    <t>P107100424574D</t>
  </si>
  <si>
    <t>EVARISTE ALAIN</t>
  </si>
  <si>
    <t>M071416926867W</t>
  </si>
  <si>
    <t>SCOOPS DES JEUNES ELEVEURS DYNAMIQUES DE L'EXTREME-NORD</t>
  </si>
  <si>
    <t>P038212245830E</t>
  </si>
  <si>
    <t>LUC VICTOR</t>
  </si>
  <si>
    <t>P015000082310K</t>
  </si>
  <si>
    <t>M122417286974A</t>
  </si>
  <si>
    <t>SOCIÉTÉ "AFJANE GROUP" SARL</t>
  </si>
  <si>
    <t>P056712299964S</t>
  </si>
  <si>
    <t>GUEBEDIANG A BIDIAS EPSEE ANGO</t>
  </si>
  <si>
    <t>P017615080389W</t>
  </si>
  <si>
    <t>CHUGOZIE</t>
  </si>
  <si>
    <t>ODIOKWU</t>
  </si>
  <si>
    <t>P029416356676B</t>
  </si>
  <si>
    <t>KEREBAI</t>
  </si>
  <si>
    <t>P098516093081A</t>
  </si>
  <si>
    <t>M031816373879U</t>
  </si>
  <si>
    <t>SUCCESSION TAMLA MAURICE</t>
  </si>
  <si>
    <t>P078317476360B</t>
  </si>
  <si>
    <t>P019017376307K</t>
  </si>
  <si>
    <t>FOUDJI ERIC PAUL</t>
  </si>
  <si>
    <t>(ETS MARVIN CORPORATE)</t>
  </si>
  <si>
    <t>P068212625379H</t>
  </si>
  <si>
    <t>P088016711266N</t>
  </si>
  <si>
    <t>KENMENI VINCENT DE PAUL</t>
  </si>
  <si>
    <t>M042318189807S</t>
  </si>
  <si>
    <t>GIC ROYAL FARMER GROUP</t>
  </si>
  <si>
    <t>P010117039527G</t>
  </si>
  <si>
    <t>DAEL JUNIOR</t>
  </si>
  <si>
    <t>M062316032976X</t>
  </si>
  <si>
    <t>SOCIETE AFRICAINE DE DISTRIBUTION ET PRODUCTION AGRO PASTORALE</t>
  </si>
  <si>
    <t>SADIPA SARL</t>
  </si>
  <si>
    <t>P068218558718H</t>
  </si>
  <si>
    <t>PREST SCES/BTP/IMP-EXP/CCEGL</t>
  </si>
  <si>
    <t>P046800168066H</t>
  </si>
  <si>
    <t>GOUET BINKOT JEAN DEGUEVELOUX</t>
  </si>
  <si>
    <t>ETS MOADRIE INTERPRISE</t>
  </si>
  <si>
    <t>P037512408181A</t>
  </si>
  <si>
    <t>NGUEMAFO ELISE</t>
  </si>
  <si>
    <t>P098916753920Z</t>
  </si>
  <si>
    <t>NGOUMKA TENE</t>
  </si>
  <si>
    <t>P059717073466K</t>
  </si>
  <si>
    <t>FOKOUA NGUILOUNG GENEVIEVE ADELE</t>
  </si>
  <si>
    <t>P067316286275A</t>
  </si>
  <si>
    <t>BANYE YUSIFU</t>
  </si>
  <si>
    <t>P040017297598J</t>
  </si>
  <si>
    <t>LONTCHE FOTEU</t>
  </si>
  <si>
    <t>P079518068266C</t>
  </si>
  <si>
    <t>Mbazoa Mboe</t>
  </si>
  <si>
    <t>Célestine Fabiola</t>
  </si>
  <si>
    <t>P010017771932K</t>
  </si>
  <si>
    <t>AKAGO LEBONENG</t>
  </si>
  <si>
    <t>FLEUR CHATELAIN</t>
  </si>
  <si>
    <t>M081217233694S</t>
  </si>
  <si>
    <t>LYC+ËE BILINGUE D'EGBEKAW</t>
  </si>
  <si>
    <t>P078117678015C</t>
  </si>
  <si>
    <t>PAGNING JEUFACK</t>
  </si>
  <si>
    <t>MARIE ARSENE</t>
  </si>
  <si>
    <t>M092116469675J</t>
  </si>
  <si>
    <t>JUROP SARL</t>
  </si>
  <si>
    <t>ELEVAGE/ CONCEPTION ET SUIVIE DES PROJETS AGRO-PASTORAUX</t>
  </si>
  <si>
    <t>COMMERCE DE GROS TEXTILES-IMPORT</t>
  </si>
  <si>
    <t>M012517495715W</t>
  </si>
  <si>
    <t>BLACK HOUSE SARL</t>
  </si>
  <si>
    <t>P039612582452G</t>
  </si>
  <si>
    <t>NTAPIANE BIONG REGINE</t>
  </si>
  <si>
    <t>P128212710484Z</t>
  </si>
  <si>
    <t>MELENGA</t>
  </si>
  <si>
    <t>P038416830656S</t>
  </si>
  <si>
    <t>SCHOLASTIQUE MIREILLE</t>
  </si>
  <si>
    <t>P109317513589Y</t>
  </si>
  <si>
    <t>SADAMBI BARDIN SAMUEL</t>
  </si>
  <si>
    <t>ETS KOULA</t>
  </si>
  <si>
    <t>M042316010548X</t>
  </si>
  <si>
    <t>GENERAL BATI SERVICE AND BUSINESS</t>
  </si>
  <si>
    <t>GBSB</t>
  </si>
  <si>
    <t>CONCEPTIONS, BTP, IMPORT-EXPORT, PRESTATIONS DE SERVICES ETC...</t>
  </si>
  <si>
    <t>P029517070618G</t>
  </si>
  <si>
    <t>JEAN MERVEILLE</t>
  </si>
  <si>
    <t>P086817454205M</t>
  </si>
  <si>
    <t>P117315493858L</t>
  </si>
  <si>
    <t>P098400433913M</t>
  </si>
  <si>
    <t>P099817595893G</t>
  </si>
  <si>
    <t>BWENE</t>
  </si>
  <si>
    <t>NADESH AHONE</t>
  </si>
  <si>
    <t>P058711545815K</t>
  </si>
  <si>
    <t>P076612336137Z</t>
  </si>
  <si>
    <t>DENIS VICTORIEN</t>
  </si>
  <si>
    <t>P079218532486A</t>
  </si>
  <si>
    <t>SUMMIT OCUMJIOFOR</t>
  </si>
  <si>
    <t>P118317799793G</t>
  </si>
  <si>
    <t>NDENNOUE TOBOUBISSI</t>
  </si>
  <si>
    <t>WILLEMINE</t>
  </si>
  <si>
    <t>P077416585104T</t>
  </si>
  <si>
    <t>HOUNVENOU JACQUES</t>
  </si>
  <si>
    <t>P018117287048F</t>
  </si>
  <si>
    <t>ABDOULAYE TOUKOUR</t>
  </si>
  <si>
    <t>P059317621433P</t>
  </si>
  <si>
    <t>BATOUM KEE LEONEL</t>
  </si>
  <si>
    <t>ETS LEO DESIGN</t>
  </si>
  <si>
    <t>SECRÉTARIAT BUREAUTIQUE, PRESTATION DE SERVICES, COMMERCE GÉNÉRAL, RESTAURATIONS  ET COMMUNICATION</t>
  </si>
  <si>
    <t>P029018370162Y</t>
  </si>
  <si>
    <t>TAMU THOMAS</t>
  </si>
  <si>
    <t>M112417349119H</t>
  </si>
  <si>
    <t>SOCIETE DE REPRESENTATION POUR EQUIPEMENT DE PROTECTION INDIVIDUELLE</t>
  </si>
  <si>
    <t>SOREPI</t>
  </si>
  <si>
    <t>P109318065112T</t>
  </si>
  <si>
    <t>ODILE MERVEILLE</t>
  </si>
  <si>
    <t>P128217630450Y</t>
  </si>
  <si>
    <t>P099917811005S</t>
  </si>
  <si>
    <t>BATE SHEMA</t>
  </si>
  <si>
    <t>P016800457021D</t>
  </si>
  <si>
    <t>PETSUEKO ELIE</t>
  </si>
  <si>
    <t>M022014408138M</t>
  </si>
  <si>
    <t>BLUE OCEAN TRAVEL CONSULTING</t>
  </si>
  <si>
    <t>&amp; TOURISM LIMITED</t>
  </si>
  <si>
    <t>P014412489447T</t>
  </si>
  <si>
    <t>P088215111503C</t>
  </si>
  <si>
    <t>MATAH EPOUSE NWANDUM BUMA</t>
  </si>
  <si>
    <t>P099916708364B</t>
  </si>
  <si>
    <t>JOLIANE</t>
  </si>
  <si>
    <t>P098916698185G</t>
  </si>
  <si>
    <t>M032417165619H</t>
  </si>
  <si>
    <t>ENCOURAGER ET ACCOMPAGNER LES MEMBRES DE VASE DE TALENTS</t>
  </si>
  <si>
    <t>P098217250421T</t>
  </si>
  <si>
    <t>M072416944340S</t>
  </si>
  <si>
    <t>ASSOCIATION CLAN D'AGE N°12</t>
  </si>
  <si>
    <t>CLAN D'AGE N°12</t>
  </si>
  <si>
    <t>REGROUPEMENT DES RESSORTISSANTS DE BATIE DES ANNÉES 1965-1957</t>
  </si>
  <si>
    <t>P058317787876F</t>
  </si>
  <si>
    <t>P067716273112C</t>
  </si>
  <si>
    <t>MAVOUKENG</t>
  </si>
  <si>
    <t>EVELNE.</t>
  </si>
  <si>
    <t>SALE OF ELECTRICAL ITEMS</t>
  </si>
  <si>
    <t>P109717319797T</t>
  </si>
  <si>
    <t>TIFE FOMOUN VANNEL PLEINTIUS</t>
  </si>
  <si>
    <t>P069312416757G</t>
  </si>
  <si>
    <t>TCHOUPOU KENE FLOBERT</t>
  </si>
  <si>
    <t>P098518284665M</t>
  </si>
  <si>
    <t>NKAMNE FOTSING</t>
  </si>
  <si>
    <t>P018517496545G</t>
  </si>
  <si>
    <t>TCHOUALACK</t>
  </si>
  <si>
    <t>RODRIGUE ALBERT</t>
  </si>
  <si>
    <t>M052417783915F</t>
  </si>
  <si>
    <t>CENTRE DE FORMATION PROFESSIONNELLE EN HOTELLERIE BOANERGES</t>
  </si>
  <si>
    <t>CFPHB</t>
  </si>
  <si>
    <t>P016000336653P</t>
  </si>
  <si>
    <t>DJEUGOUE CLAUDE</t>
  </si>
  <si>
    <t>P128512408913J</t>
  </si>
  <si>
    <t>MPELE BEBEGUE</t>
  </si>
  <si>
    <t>P096316656386F</t>
  </si>
  <si>
    <t>OKAFORIGBO PAUL PETERS</t>
  </si>
  <si>
    <t>ETS BABAJ</t>
  </si>
  <si>
    <t>P010116598299X</t>
  </si>
  <si>
    <t>NKOUGA FEUGAING</t>
  </si>
  <si>
    <t>ROUDOLPHE VALAIRE</t>
  </si>
  <si>
    <t>P077517750866R</t>
  </si>
  <si>
    <t>METO GNITZEKO</t>
  </si>
  <si>
    <t>P108216777713B</t>
  </si>
  <si>
    <t>KOUGOUMG KONTEKO</t>
  </si>
  <si>
    <t>P019916377422F</t>
  </si>
  <si>
    <t>EBODE ESSOLA</t>
  </si>
  <si>
    <t>ROGER BORIS</t>
  </si>
  <si>
    <t>P077618460597E</t>
  </si>
  <si>
    <t>ETS GOD GIFT CENTER</t>
  </si>
  <si>
    <t>P122015988262C</t>
  </si>
  <si>
    <t>FOSSI MAGOUM EPSE DEFO HELENE</t>
  </si>
  <si>
    <t>P069316630584H</t>
  </si>
  <si>
    <t>FORJU FORMILEN</t>
  </si>
  <si>
    <t>AYAH.</t>
  </si>
  <si>
    <t>INGENIEUR DE GENI CIVIL</t>
  </si>
  <si>
    <t>P108116333059E</t>
  </si>
  <si>
    <t>KOUADJIP</t>
  </si>
  <si>
    <t>ERIC MERIME.</t>
  </si>
  <si>
    <t>P017912335844B</t>
  </si>
  <si>
    <t>MOUMGBAYA OUMAROU</t>
  </si>
  <si>
    <t>M032217183536H</t>
  </si>
  <si>
    <t>CAMEROON INSDUSTRIAL AND COMMERCIAL COMPLEX LTD</t>
  </si>
  <si>
    <t>C.I.C.C LTD</t>
  </si>
  <si>
    <t>P018516917503Y</t>
  </si>
  <si>
    <t>P066618315907R</t>
  </si>
  <si>
    <t>P018816019898B</t>
  </si>
  <si>
    <t>P017816625868G</t>
  </si>
  <si>
    <t>P010117893538W</t>
  </si>
  <si>
    <t>FOGUE TCHASSEM</t>
  </si>
  <si>
    <t>FRANCK ROSTAND</t>
  </si>
  <si>
    <t>P088217854190W</t>
  </si>
  <si>
    <t>FONDZEWIR NSAMA ESHAGU</t>
  </si>
  <si>
    <t>P028715244450E</t>
  </si>
  <si>
    <t>EWAKA EWANE</t>
  </si>
  <si>
    <t>MADIBA FREDDY</t>
  </si>
  <si>
    <t>P037712148126P</t>
  </si>
  <si>
    <t>M092017193439T</t>
  </si>
  <si>
    <t>P057218070216Y</t>
  </si>
  <si>
    <t>DOMGUE/MBUS MBUS</t>
  </si>
  <si>
    <t>MARTINE/ADELINE</t>
  </si>
  <si>
    <t>CONSULTATIONS ET SOINS</t>
  </si>
  <si>
    <t>M038300001198W</t>
  </si>
  <si>
    <t>CBT.POLYCLINIQ.MEDICO-CHIRUR.DE LA CITE</t>
  </si>
  <si>
    <t>CBT.POLYCL.MED-CHIR.CITE</t>
  </si>
  <si>
    <t>P078018350505D</t>
  </si>
  <si>
    <t>P059018449351Q</t>
  </si>
  <si>
    <t>P060217861815Z</t>
  </si>
  <si>
    <t>NKOUNDE EBONG NELLY BLANCHE</t>
  </si>
  <si>
    <t>P037217136289B</t>
  </si>
  <si>
    <t>KEMBA WILFRED NWATALI</t>
  </si>
  <si>
    <t>P069718181043Z</t>
  </si>
  <si>
    <t>P018016729037Z</t>
  </si>
  <si>
    <t>NGAPMOU KELADJOU EPSE NGONGANG</t>
  </si>
  <si>
    <t>ARISTIDE DIANE</t>
  </si>
  <si>
    <t>P128717210757Z</t>
  </si>
  <si>
    <t>AMOUGOU BILONGO</t>
  </si>
  <si>
    <t>JACQUELINE PULCHERIE</t>
  </si>
  <si>
    <t>M022517620253J</t>
  </si>
  <si>
    <t>ASSOCIATION PROMOTION DE LA FEMME RURALE ET SON EDUCATION A LA SANTE</t>
  </si>
  <si>
    <t>''APROFRES''</t>
  </si>
  <si>
    <t>PROMOUVOIR L'EDUCATION DE LA FEMME ET SON EDUCATION A LA SANTE</t>
  </si>
  <si>
    <t>P018217872644Y</t>
  </si>
  <si>
    <t>P128617765995X</t>
  </si>
  <si>
    <t>MAHBOUA NKEUTCHE</t>
  </si>
  <si>
    <t>EMILIE NATHALIE</t>
  </si>
  <si>
    <t>P099818374106C</t>
  </si>
  <si>
    <t>NDIP MORA AFORE (AFOMORA ETS)</t>
  </si>
  <si>
    <t>P128016308779P</t>
  </si>
  <si>
    <t>CHINASA EMENOGU MOSES</t>
  </si>
  <si>
    <t>P058416225726J</t>
  </si>
  <si>
    <t>NGADJOU GUISSI</t>
  </si>
  <si>
    <t>M092317154554Z</t>
  </si>
  <si>
    <t>GROUPE SCOLAIRE BILINGUE LAIC "LE SUIVI"</t>
  </si>
  <si>
    <t>"LE SUIVI"</t>
  </si>
  <si>
    <t>P129317835831Q</t>
  </si>
  <si>
    <t>TCHABU</t>
  </si>
  <si>
    <t>P087417217491F</t>
  </si>
  <si>
    <t>DEUNKAK TOWA EPSE TCHANDJIE</t>
  </si>
  <si>
    <t>P067112171980B</t>
  </si>
  <si>
    <t>NSONGO</t>
  </si>
  <si>
    <t>MARTIN LE BREF</t>
  </si>
  <si>
    <t>P088818388583W</t>
  </si>
  <si>
    <t>ENOW YOH APANG</t>
  </si>
  <si>
    <t>( SW 296 BU )</t>
  </si>
  <si>
    <t>AGENT DE PRODUCTION CFC</t>
  </si>
  <si>
    <t>P098616998584S</t>
  </si>
  <si>
    <t>NDONGO.</t>
  </si>
  <si>
    <t>P088512338989X</t>
  </si>
  <si>
    <t>TCHABET TCHASSEN</t>
  </si>
  <si>
    <t>FRANKLIN HERVE</t>
  </si>
  <si>
    <t>P128116184509U</t>
  </si>
  <si>
    <t>NGECHE ACHOU LILIAN</t>
  </si>
  <si>
    <t>M112518181610K</t>
  </si>
  <si>
    <t>LEADER CONSULTING</t>
  </si>
  <si>
    <t>P058517833372Y</t>
  </si>
  <si>
    <t>P038316402069L</t>
  </si>
  <si>
    <t>MARC-AIME</t>
  </si>
  <si>
    <t>P050116498025W</t>
  </si>
  <si>
    <t>FOBASSO FOUEDJOU</t>
  </si>
  <si>
    <t>LOIC LUCCIN</t>
  </si>
  <si>
    <t>P078716495304E</t>
  </si>
  <si>
    <t>MBOUM DINGONG</t>
  </si>
  <si>
    <t>P049618575159F</t>
  </si>
  <si>
    <t>VIGNY PARFAIT</t>
  </si>
  <si>
    <t>P028816943822C</t>
  </si>
  <si>
    <t>TIGE KODJI</t>
  </si>
  <si>
    <t>P038516400424L</t>
  </si>
  <si>
    <t>P019518091714T</t>
  </si>
  <si>
    <t>P119516016432U</t>
  </si>
  <si>
    <t>NGOUNGOURE NJANKOUO</t>
  </si>
  <si>
    <t>P089917613616Z</t>
  </si>
  <si>
    <t>MOLO ETHE</t>
  </si>
  <si>
    <t>MARCEL CYRILLE</t>
  </si>
  <si>
    <t>P019716407635A</t>
  </si>
  <si>
    <t>P017512792575E</t>
  </si>
  <si>
    <t>MENGUE MARGUERITE GISELE</t>
  </si>
  <si>
    <t>MEDECIN SPECIALISTE</t>
  </si>
  <si>
    <t>P127216971881G</t>
  </si>
  <si>
    <t>TENGANG AHUJOKE</t>
  </si>
  <si>
    <t>BRUNO CHARLES ROGER</t>
  </si>
  <si>
    <t>CAPENTAR</t>
  </si>
  <si>
    <t>P028617052118J</t>
  </si>
  <si>
    <t>NJI MIKI</t>
  </si>
  <si>
    <t>EMPLOYE MAIRIE EKOUNOU</t>
  </si>
  <si>
    <t>P029418547771D</t>
  </si>
  <si>
    <t>P048216977154X</t>
  </si>
  <si>
    <t>MANA IDIRISOU</t>
  </si>
  <si>
    <t>M119500018001X</t>
  </si>
  <si>
    <t>ASSOCIATION AVENIR FEMME</t>
  </si>
  <si>
    <t>AAF</t>
  </si>
  <si>
    <t>M092518041636S</t>
  </si>
  <si>
    <t>TBS GRUPPE LIMITED</t>
  </si>
  <si>
    <t>P097217681913B</t>
  </si>
  <si>
    <t>MEGOU NGATCHI</t>
  </si>
  <si>
    <t>P038117088633R</t>
  </si>
  <si>
    <t>EWANE KANGE</t>
  </si>
  <si>
    <t>P069116380212K</t>
  </si>
  <si>
    <t>P027912352946M</t>
  </si>
  <si>
    <t>DJATIO TADJATIO</t>
  </si>
  <si>
    <t>P096517166868F</t>
  </si>
  <si>
    <t>MATOTEM</t>
  </si>
  <si>
    <t>P039316595593Q</t>
  </si>
  <si>
    <t>ABDEL NASSER SALI</t>
  </si>
  <si>
    <t>M120917980634U</t>
  </si>
  <si>
    <t>GROUPE D'INITIATIVE COMMUNE DES ELEVEURS ET AGRICULTEURS DE SAMBO DE LA KADEY</t>
  </si>
  <si>
    <t>GIC/ELAGRI-SAMBO</t>
  </si>
  <si>
    <t>P019116580857W</t>
  </si>
  <si>
    <t>FOGANG CYNDI</t>
  </si>
  <si>
    <t>P118512723917D</t>
  </si>
  <si>
    <t>TAMDJO KAMDEM</t>
  </si>
  <si>
    <t>P126618404757B</t>
  </si>
  <si>
    <t>NGO MBOCK epse AMBARA</t>
  </si>
  <si>
    <t>CHARLIE ELISE ROSE</t>
  </si>
  <si>
    <t>M082517954195Y</t>
  </si>
  <si>
    <t>MDR CAPITAL</t>
  </si>
  <si>
    <t>P049917822828P</t>
  </si>
  <si>
    <t>P078816653756M</t>
  </si>
  <si>
    <t>P028916900732N</t>
  </si>
  <si>
    <t>HELEN OBEN</t>
  </si>
  <si>
    <t>M092316087178B</t>
  </si>
  <si>
    <t>CHINA AUTO SARL</t>
  </si>
  <si>
    <t>P089816671400W</t>
  </si>
  <si>
    <t>BIENVENU JOSEPH NGUIDJOI NGUIDJOI JUNIOR</t>
  </si>
  <si>
    <t>P058216887394P</t>
  </si>
  <si>
    <t>ANDING ZE</t>
  </si>
  <si>
    <t>P026212268636Y</t>
  </si>
  <si>
    <t>LAMBO FORKU</t>
  </si>
  <si>
    <t>P058217792216H</t>
  </si>
  <si>
    <t>MATHO MOPI</t>
  </si>
  <si>
    <t>P059014333481D</t>
  </si>
  <si>
    <t>ETAME KALLA</t>
  </si>
  <si>
    <t>JOSEE CAROLE</t>
  </si>
  <si>
    <t>P018112570804L</t>
  </si>
  <si>
    <t>YAMB EPSEE MONTI ZAMBO MARIE THERESE</t>
  </si>
  <si>
    <t>(ETS YMESK)</t>
  </si>
  <si>
    <t>P122016478663N</t>
  </si>
  <si>
    <t>MBECK ISAAC GEORGES</t>
  </si>
  <si>
    <t>VENTE DU MATERIELS ET ACCESSOIRES EN FROID</t>
  </si>
  <si>
    <t>P059614630602N</t>
  </si>
  <si>
    <t>IROULO VICTOR</t>
  </si>
  <si>
    <t>P048914439574E</t>
  </si>
  <si>
    <t>CHRISTIAN ERVE</t>
  </si>
  <si>
    <t>P095618107915P</t>
  </si>
  <si>
    <t>P015815102684A</t>
  </si>
  <si>
    <t>P109616804891L</t>
  </si>
  <si>
    <t>TANGA FENZI</t>
  </si>
  <si>
    <t>P058116699402B</t>
  </si>
  <si>
    <t>BAKOP EPSE NGUEND ELOUGA</t>
  </si>
  <si>
    <t>P107217579908H</t>
  </si>
  <si>
    <t>DJITHIEU EPOUSE DEUSSOM</t>
  </si>
  <si>
    <t>P028216388542W</t>
  </si>
  <si>
    <t>EKOUNDA BESSALA</t>
  </si>
  <si>
    <t>SEBASTIEN MODESTE</t>
  </si>
  <si>
    <t>M031512269809C</t>
  </si>
  <si>
    <t>STE AFRIQUE DISTRIBUTION</t>
  </si>
  <si>
    <t>"AFRIDIS" S.A.R.L. PLURIPERSONNELLE</t>
  </si>
  <si>
    <t>P055117196273N</t>
  </si>
  <si>
    <t>NOUNAMO</t>
  </si>
  <si>
    <t>P019817997581S</t>
  </si>
  <si>
    <t>P019017982296T</t>
  </si>
  <si>
    <t>BAREH NICO ISMAEL</t>
  </si>
  <si>
    <t>ETS BAREH LE GRAINIER</t>
  </si>
  <si>
    <t>P046918450454F</t>
  </si>
  <si>
    <t>MAGDALINE FOMDAP EPSE NJIKE</t>
  </si>
  <si>
    <t>P016918503666J</t>
  </si>
  <si>
    <t>P017117806148Q</t>
  </si>
  <si>
    <t>SHIRI EPOUSE CHOH</t>
  </si>
  <si>
    <t>ENTERTAINMENT &amp; TELECOMM.SERVICES</t>
  </si>
  <si>
    <t>M041612501629B</t>
  </si>
  <si>
    <t>ICON INTERNATIONAL LIMITED</t>
  </si>
  <si>
    <t>P109217967324N</t>
  </si>
  <si>
    <t>TCHAPMEGNIE</t>
  </si>
  <si>
    <t>P077400501055S</t>
  </si>
  <si>
    <t>BALAP EDITH RAYMONDE</t>
  </si>
  <si>
    <t>KWUASSIO BAR</t>
  </si>
  <si>
    <t>M081412176829R</t>
  </si>
  <si>
    <t>STE PUROIL SA</t>
  </si>
  <si>
    <t>P090017067031B</t>
  </si>
  <si>
    <t>ABDOUL-RAZAK</t>
  </si>
  <si>
    <t>P037912548337Y</t>
  </si>
  <si>
    <t>PETOH TANKOU BASILE NOE</t>
  </si>
  <si>
    <t>P059017152416Q</t>
  </si>
  <si>
    <t>FULVIE LINDA</t>
  </si>
  <si>
    <t>P056812648517Q</t>
  </si>
  <si>
    <t>SAMPSON CHUKWU</t>
  </si>
  <si>
    <t>P045012481655P</t>
  </si>
  <si>
    <t>EVINI AVANG</t>
  </si>
  <si>
    <t>P098412724720C</t>
  </si>
  <si>
    <t>NGONO ELOUNDOU BIBIANE TATIANA</t>
  </si>
  <si>
    <t>P109417746654S</t>
  </si>
  <si>
    <t>TCHOUE CHIMIE</t>
  </si>
  <si>
    <t>ELERISSE L'OR</t>
  </si>
  <si>
    <t>P026412520288A</t>
  </si>
  <si>
    <t>MEFOTIE JEANNE</t>
  </si>
  <si>
    <t>P069516634069F</t>
  </si>
  <si>
    <t>PETER MBUANU</t>
  </si>
  <si>
    <t>P037112625437M</t>
  </si>
  <si>
    <t>NJANKOUO NGOUH ILIASSOU</t>
  </si>
  <si>
    <t>M122018655223S</t>
  </si>
  <si>
    <t>P010117366952P</t>
  </si>
  <si>
    <t>NUMENYI</t>
  </si>
  <si>
    <t>P070317709690J</t>
  </si>
  <si>
    <t>P026600196071G</t>
  </si>
  <si>
    <t>MAGUIAKAM</t>
  </si>
  <si>
    <t>P060017803081A</t>
  </si>
  <si>
    <t>ASEKE</t>
  </si>
  <si>
    <t>EMMANUELA BIH</t>
  </si>
  <si>
    <t>P018317777127D</t>
  </si>
  <si>
    <t>NLEND MAHOU</t>
  </si>
  <si>
    <t>MICHEL DE DIEU</t>
  </si>
  <si>
    <t>P122015906838E</t>
  </si>
  <si>
    <t>NANA DIANE ROSELINE</t>
  </si>
  <si>
    <t>P079618392170E</t>
  </si>
  <si>
    <t>MBALLA MIMFOULOU</t>
  </si>
  <si>
    <t>ANNE LAETITIA</t>
  </si>
  <si>
    <t>P017017733430L</t>
  </si>
  <si>
    <t>P028917449767F</t>
  </si>
  <si>
    <t>DIFFOUM CHARLES</t>
  </si>
  <si>
    <t>M042318260899T</t>
  </si>
  <si>
    <t>VERZ SAS</t>
  </si>
  <si>
    <t>M091817654807U</t>
  </si>
  <si>
    <t>PRIME - AUTO SARL</t>
  </si>
  <si>
    <t>P122017452497R</t>
  </si>
  <si>
    <t>TASSA KEMDA GUILLAUME</t>
  </si>
  <si>
    <t>M122518231200J</t>
  </si>
  <si>
    <t>P050218009417G</t>
  </si>
  <si>
    <t>IROTCHIN</t>
  </si>
  <si>
    <t>M101612617526C</t>
  </si>
  <si>
    <t>COLLEGE BILINGUE LA CONQUETE</t>
  </si>
  <si>
    <t>P086800494083H</t>
  </si>
  <si>
    <t>NGU MUNDE</t>
  </si>
  <si>
    <t>P039518455131S</t>
  </si>
  <si>
    <t>JAURELLE DANIELLE</t>
  </si>
  <si>
    <t>P097318284123T</t>
  </si>
  <si>
    <t>YVES HUBERT</t>
  </si>
  <si>
    <t>P057617885901P</t>
  </si>
  <si>
    <t>P018512438533J</t>
  </si>
  <si>
    <t>ZOUL KIFLI BAPPA</t>
  </si>
  <si>
    <t>ETS ZOUL KIFLI BAPPA</t>
  </si>
  <si>
    <t>P078917665460J</t>
  </si>
  <si>
    <t>CARINE NCHANG</t>
  </si>
  <si>
    <t>PRODUCTION DES SEMENCES DE SORGHO</t>
  </si>
  <si>
    <t>M122316622932N</t>
  </si>
  <si>
    <t>GIC DEMRI GAORI DES PRODUCTEURS DES SEMENCES DE SORGHO DE MESKINE</t>
  </si>
  <si>
    <t>P015012143221E</t>
  </si>
  <si>
    <t>P036216866382B</t>
  </si>
  <si>
    <t>TEUKENG ÉTIENNE</t>
  </si>
  <si>
    <t>ETS GRAPSI</t>
  </si>
  <si>
    <t>P088400563435M</t>
  </si>
  <si>
    <t>NGOUMBE ABOUBAKAR</t>
  </si>
  <si>
    <t>P089617871488E</t>
  </si>
  <si>
    <t>BLANDINE SORELLE</t>
  </si>
  <si>
    <t>P090117054236Z</t>
  </si>
  <si>
    <t>DEFFO NOUKACHIE-SI DONALD KYRIA</t>
  </si>
  <si>
    <t>ETS DEFFO DONALD KYRIA</t>
  </si>
  <si>
    <t>P019718181621E</t>
  </si>
  <si>
    <t>NGASSAM TCHAPTCHET</t>
  </si>
  <si>
    <t>KELY BRINDA</t>
  </si>
  <si>
    <t>PETIT COMMERCE (FRIPERIE)</t>
  </si>
  <si>
    <t>P056617175967P</t>
  </si>
  <si>
    <t>KOUOSSU NEBO</t>
  </si>
  <si>
    <t>P056900575419X</t>
  </si>
  <si>
    <t>MIKALA EDOUKE</t>
  </si>
  <si>
    <t>P018717734000J</t>
  </si>
  <si>
    <t>FTOUNI</t>
  </si>
  <si>
    <t>M121517778709W</t>
  </si>
  <si>
    <t>GROUPE SCOLAIRE BILINGUE "LEO LE GRAND"</t>
  </si>
  <si>
    <t>P059812624303A</t>
  </si>
  <si>
    <t>NGO NLEGUE CATHERINE CLAIRE</t>
  </si>
  <si>
    <t>P116217879890R</t>
  </si>
  <si>
    <t>DOUTAT EPSE PAUBONG SEPTCHE</t>
  </si>
  <si>
    <t>P015300140327S</t>
  </si>
  <si>
    <t>FANKOU NEE MAPWA</t>
  </si>
  <si>
    <t>P015300223102B</t>
  </si>
  <si>
    <t>NZOUETCHOUM EPSEE TENE</t>
  </si>
  <si>
    <t>P078217018278D</t>
  </si>
  <si>
    <t>P048317265801R</t>
  </si>
  <si>
    <t>JEAN BERTIN.</t>
  </si>
  <si>
    <t>P118216824870B</t>
  </si>
  <si>
    <t>KOUAM NOUBISSI ERIC</t>
  </si>
  <si>
    <t>ETS KOUAM &amp; FILS</t>
  </si>
  <si>
    <t>P049315206020S</t>
  </si>
  <si>
    <t>TEUKAM TCHOUATE</t>
  </si>
  <si>
    <t>M111612583703T</t>
  </si>
  <si>
    <t>STE MOI FOODS CAMEROON LIMITED</t>
  </si>
  <si>
    <t>STE MOI FOODS CAMEROON LTD</t>
  </si>
  <si>
    <t>P088017463843S</t>
  </si>
  <si>
    <t>HENRI JOËL</t>
  </si>
  <si>
    <t>P110017061203P</t>
  </si>
  <si>
    <t>DIANE DALINE</t>
  </si>
  <si>
    <t>M091217240998T</t>
  </si>
  <si>
    <t>CES DE MENDOUNGUE-VILLE</t>
  </si>
  <si>
    <t>P087718485944A</t>
  </si>
  <si>
    <t>NGA EPSE BIYELE BERTHE PULCHERIE</t>
  </si>
  <si>
    <t>P120616778492N</t>
  </si>
  <si>
    <t>OLISAKWE CHINONSO EMMANUEL</t>
  </si>
  <si>
    <t>P058417159159L</t>
  </si>
  <si>
    <t>DJOUGHA</t>
  </si>
  <si>
    <t>P079517854406S</t>
  </si>
  <si>
    <t>P057112671562X</t>
  </si>
  <si>
    <t>MUMAH VIVIAN FRINWIE</t>
  </si>
  <si>
    <t>IVENTE BOISSONS HYGIENIQUES</t>
  </si>
  <si>
    <t>P018016410220E</t>
  </si>
  <si>
    <t>BIASSOU GABRIEL</t>
  </si>
  <si>
    <t>P047014379010K</t>
  </si>
  <si>
    <t>GELAWGONRE NICOLAS</t>
  </si>
  <si>
    <t>ETS ELGOM &amp; FILS</t>
  </si>
  <si>
    <t>M052116073028M</t>
  </si>
  <si>
    <t>SOCIETE D'APPROVISIONNEMENT MARITIME, LOGISTIQUE ET PRODUITS AGROPASTORAUX SARL</t>
  </si>
  <si>
    <t>AMLPA SARL</t>
  </si>
  <si>
    <t>SHIPCHANDLER, AGROPASTORAL, LOGISTIQUE ET TRANSPORT, PRESTATION DE SERVICES, IMPORT-EXPORT</t>
  </si>
  <si>
    <t>P047714378730F</t>
  </si>
  <si>
    <t>P068612712731F</t>
  </si>
  <si>
    <t>BILOUNGA EBA</t>
  </si>
  <si>
    <t>P075700058531C</t>
  </si>
  <si>
    <t>MVOGO ESSAMA</t>
  </si>
  <si>
    <t>P017517444772F</t>
  </si>
  <si>
    <t>NTIECHE MEWUE ERNEST</t>
  </si>
  <si>
    <t>P019316776990D</t>
  </si>
  <si>
    <t>NGALAKE NGACHE</t>
  </si>
  <si>
    <t>M079716273825N</t>
  </si>
  <si>
    <t>M062217537095Q</t>
  </si>
  <si>
    <t>GROUPE NIBACAM</t>
  </si>
  <si>
    <t>PRESTATIONS DE SERVICES, BTP, IMPORT-EXPORT, COMMERCE GENERAL, AGRICULTURE, ELEVAGE</t>
  </si>
  <si>
    <t>P069212263610D</t>
  </si>
  <si>
    <t>P117300474175P</t>
  </si>
  <si>
    <t>SOUDY ABDOURAMAN</t>
  </si>
  <si>
    <t>M042416694364F</t>
  </si>
  <si>
    <t>BINAM.KAYO ET FILS SARL</t>
  </si>
  <si>
    <t>B.K.F SARL</t>
  </si>
  <si>
    <t>PRODUITS ALIMEBTAIRE</t>
  </si>
  <si>
    <t>P046716809163H</t>
  </si>
  <si>
    <t>DANIEL CHUNG</t>
  </si>
  <si>
    <t>P067512586115U</t>
  </si>
  <si>
    <t>P079012241299H</t>
  </si>
  <si>
    <t>KENFACK SONFACK PULCHERIE</t>
  </si>
  <si>
    <t>ETS KENFACK SONFACK PULCHERIE</t>
  </si>
  <si>
    <t>P048412412085M</t>
  </si>
  <si>
    <t>ARERE ELIANE</t>
  </si>
  <si>
    <t>P058417696602D</t>
  </si>
  <si>
    <t>MARCEL MAITUH</t>
  </si>
  <si>
    <t>P058100434362M</t>
  </si>
  <si>
    <t>ADENKOU HUGUETTE TENDRESSE</t>
  </si>
  <si>
    <t>P029016021746Q</t>
  </si>
  <si>
    <t>EKONGUE EHOWE</t>
  </si>
  <si>
    <t>SYRIAN BIENVENU.</t>
  </si>
  <si>
    <t>P037512621725G</t>
  </si>
  <si>
    <t>TCHOUMI LEUWAT</t>
  </si>
  <si>
    <t>P057912418594C</t>
  </si>
  <si>
    <t>SONTIA DJOUKANG BELISE CHRISTELLE</t>
  </si>
  <si>
    <t>P126412380684Y</t>
  </si>
  <si>
    <t>MENIASSOM MONKAM</t>
  </si>
  <si>
    <t>P067516480640A</t>
  </si>
  <si>
    <t>P110318279420A</t>
  </si>
  <si>
    <t>SANI ADAMU</t>
  </si>
  <si>
    <t>P099818192429G</t>
  </si>
  <si>
    <t>Djomani Fankep</t>
  </si>
  <si>
    <t>P122016403042Y</t>
  </si>
  <si>
    <t>MBATANGIE JOSEPH HALLE</t>
  </si>
  <si>
    <t>M061812708586S</t>
  </si>
  <si>
    <t>N J L CORPORATE SARL</t>
  </si>
  <si>
    <t>P018211967833M</t>
  </si>
  <si>
    <t>M102518130682R</t>
  </si>
  <si>
    <t>BEYOND GROUP LIMITED</t>
  </si>
  <si>
    <t>BEG LTD</t>
  </si>
  <si>
    <t>SALES OF GOODS &amp; SERVICES, REAL ESTATE &amp; E-COMMERCE, CONSULTING &amp; ADVISORY SERVICES, STAFF LEASING, IMPORT &amp; EXPORT, AGRICULTURE, FOOD PROCESSING, GENERAL &amp; INTERNATIONAL TRADE, BANKING &amp; FINANCE SERVICES, IT &amp; TECHNOLOGY, CRYPTO CURRENCY, FOREX &amp; FO</t>
  </si>
  <si>
    <t>P057518381809F</t>
  </si>
  <si>
    <t>LINDOUME</t>
  </si>
  <si>
    <t>P129618040225J</t>
  </si>
  <si>
    <t>KEABOU TEDONFOUE</t>
  </si>
  <si>
    <t>M032517652389Y</t>
  </si>
  <si>
    <t>SMART RENT HUB</t>
  </si>
  <si>
    <t>LOCATION D EQUIPEMENT LOGISTIQUE TE TRANSPORT IMPORT EXPORT COMMERCE GENERAL PRESTATIONS DE SRVICES</t>
  </si>
  <si>
    <t>P027917741482L</t>
  </si>
  <si>
    <t>P076514877056P</t>
  </si>
  <si>
    <t>M052117378821P</t>
  </si>
  <si>
    <t>GLOBAL LANGUAGE CENTER LTD</t>
  </si>
  <si>
    <t>P036912629014Q</t>
  </si>
  <si>
    <t>MANE ELISABETH</t>
  </si>
  <si>
    <t>P066100220992W</t>
  </si>
  <si>
    <t>ROUDOLPHE DOUALLA</t>
  </si>
  <si>
    <t>P048418251756H</t>
  </si>
  <si>
    <t>ANNAMALAI ANANDA BABU</t>
  </si>
  <si>
    <t>P018417531720F</t>
  </si>
  <si>
    <t>EXP. MINES ET CARRIERES</t>
  </si>
  <si>
    <t>M112316267121B</t>
  </si>
  <si>
    <t>JIUJIANG CAMEROUN SARL</t>
  </si>
  <si>
    <t>P098717516443W</t>
  </si>
  <si>
    <t>P128018486024P</t>
  </si>
  <si>
    <t>FOFANA TIDIANI</t>
  </si>
  <si>
    <t>P010118383568T</t>
  </si>
  <si>
    <t>M048317232541G</t>
  </si>
  <si>
    <t>EP BEDA</t>
  </si>
  <si>
    <t>M082517966960A</t>
  </si>
  <si>
    <t>Association citoyenne pour la paix et le vivre-ensemble</t>
  </si>
  <si>
    <t>Acpve</t>
  </si>
  <si>
    <t>P088216676192M</t>
  </si>
  <si>
    <t>EMILIA LIMUNGA OBI</t>
  </si>
  <si>
    <t>P048617756656U</t>
  </si>
  <si>
    <t>MAHAMAT ADJI.</t>
  </si>
  <si>
    <t>P058514970349A</t>
  </si>
  <si>
    <t>,KENGNE</t>
  </si>
  <si>
    <t>P017117831105W</t>
  </si>
  <si>
    <t>BEUTCHOU NGUIGNANG</t>
  </si>
  <si>
    <t>ALBERT SAMSON II</t>
  </si>
  <si>
    <t>P088317784583T</t>
  </si>
  <si>
    <t>TSAPZONG BOGNING</t>
  </si>
  <si>
    <t>JOHSIANNE</t>
  </si>
  <si>
    <t>P098817507044L</t>
  </si>
  <si>
    <t>P068017491080C</t>
  </si>
  <si>
    <t>NTOUTOUMOU LEANDRY</t>
  </si>
  <si>
    <t>M082518075292A</t>
  </si>
  <si>
    <t>Centre de Santé Intégré de king place</t>
  </si>
  <si>
    <t>P047918189551X</t>
  </si>
  <si>
    <t>KEMMEGNE KAMTO</t>
  </si>
  <si>
    <t>P025915432270J</t>
  </si>
  <si>
    <t>TAATSING</t>
  </si>
  <si>
    <t>P100117820214Z</t>
  </si>
  <si>
    <t>WEKAM TEKEU</t>
  </si>
  <si>
    <t>ALEX LOPEZ</t>
  </si>
  <si>
    <t>P088112287538S</t>
  </si>
  <si>
    <t>NGANKANG TCHATCHUI</t>
  </si>
  <si>
    <t>P019816772067S</t>
  </si>
  <si>
    <t>P010718448508P</t>
  </si>
  <si>
    <t>CHIMERIE</t>
  </si>
  <si>
    <t>P028412420014U</t>
  </si>
  <si>
    <t>ONGUENE CLAUDE ABDON</t>
  </si>
  <si>
    <t>(ETS CARPE BUILDING)</t>
  </si>
  <si>
    <t>M050316395482L</t>
  </si>
  <si>
    <t>ASSOCIATION FAMILLE BATOUKOP DE YAOUNDE</t>
  </si>
  <si>
    <t>P075416662334D</t>
  </si>
  <si>
    <t>ABRAHAM DÉSIRE</t>
  </si>
  <si>
    <t>P038817907348T</t>
  </si>
  <si>
    <t>KOHLA FOBUZIE EPSE NGAWA DELENE</t>
  </si>
  <si>
    <t>( SW 258 BD)</t>
  </si>
  <si>
    <t>P057912722254R</t>
  </si>
  <si>
    <t>NGNIKEU JOSUE</t>
  </si>
  <si>
    <t>PRESTATIONS DE SERVICES/ IMMOBILIER</t>
  </si>
  <si>
    <t>P038817517125D</t>
  </si>
  <si>
    <t>AMANA ADIBIME</t>
  </si>
  <si>
    <t>P097417556385H</t>
  </si>
  <si>
    <t>ELISABETH DANIELLE</t>
  </si>
  <si>
    <t>ENTRETIEN BUREAU-Cce Gl-MECA AUTO</t>
  </si>
  <si>
    <t>P087100410060W</t>
  </si>
  <si>
    <t>LUC MACAIRE</t>
  </si>
  <si>
    <t>P097717979696E</t>
  </si>
  <si>
    <t>Eyen</t>
  </si>
  <si>
    <t>M012216853399U</t>
  </si>
  <si>
    <t>LA RESSOURCE SARL</t>
  </si>
  <si>
    <t>M052317738613R</t>
  </si>
  <si>
    <t>GROUPE DES JEUNES RESSORTISSANTS BAMEKA DE YAOUNDE</t>
  </si>
  <si>
    <t>G.J.R.B.Y</t>
  </si>
  <si>
    <t>P029017889024K</t>
  </si>
  <si>
    <t>ETS SILVO MOTO</t>
  </si>
  <si>
    <t>P128415240153Y</t>
  </si>
  <si>
    <t>LUC-WILLIAMS</t>
  </si>
  <si>
    <t>P032416612775N</t>
  </si>
  <si>
    <t>KANDA HUGUES MARCELIN ETS K H M M ET FILS</t>
  </si>
  <si>
    <t>P050417721749Q</t>
  </si>
  <si>
    <t>NFOR GODSGIFT</t>
  </si>
  <si>
    <t>P017518469502G</t>
  </si>
  <si>
    <t>VIGHO WIBEDIMBOM DAVID</t>
  </si>
  <si>
    <t>ETS ABUNDANT GRACE</t>
  </si>
  <si>
    <t>P028618004793Y</t>
  </si>
  <si>
    <t>MELADJUE TATCHOFO ERIC</t>
  </si>
  <si>
    <t>M032618480298S</t>
  </si>
  <si>
    <t>UNIVERSAL HOLDINGS SARL</t>
  </si>
  <si>
    <t>UNIVERSAL HOLDINGS</t>
  </si>
  <si>
    <t>M102417490155G</t>
  </si>
  <si>
    <t>SUCCESSION FEUE NGUELA CHRISTINE</t>
  </si>
  <si>
    <t>M022116059192H</t>
  </si>
  <si>
    <t>CAMELEON BTP SARL</t>
  </si>
  <si>
    <t>P048212549188H</t>
  </si>
  <si>
    <t>YERIMA MFOUAPON</t>
  </si>
  <si>
    <t>P109116863563G</t>
  </si>
  <si>
    <t>SALEH ISSAKA</t>
  </si>
  <si>
    <t>P029517773782N</t>
  </si>
  <si>
    <t>Japhet Ngnekouanze</t>
  </si>
  <si>
    <t>P069618132471F</t>
  </si>
  <si>
    <t>M092116432385A</t>
  </si>
  <si>
    <t>SOCIETE TIWA METAL CONSTRUCTION SARL</t>
  </si>
  <si>
    <t>M100817759885C</t>
  </si>
  <si>
    <t>GIC SAWA FEMMES TRANSFORMATRICES DES PRODUITS ALIMENTAIRES DU CAMEROUN</t>
  </si>
  <si>
    <t>( FETPA )</t>
  </si>
  <si>
    <t>P017617777836A</t>
  </si>
  <si>
    <t>NGWEMETOH</t>
  </si>
  <si>
    <t>COLETTE ANGAFOR</t>
  </si>
  <si>
    <t>P108412487946F</t>
  </si>
  <si>
    <t>MBIDA AKONO</t>
  </si>
  <si>
    <t>P039017646370K</t>
  </si>
  <si>
    <t>ELISABETH SANDRINE</t>
  </si>
  <si>
    <t>P058917204120H</t>
  </si>
  <si>
    <t>FOFIE FOUAWA</t>
  </si>
  <si>
    <t>P047500317782J</t>
  </si>
  <si>
    <t>GUEMKAM DOGNE</t>
  </si>
  <si>
    <t>P020017868739C</t>
  </si>
  <si>
    <t>ENTRETIEN</t>
  </si>
  <si>
    <t>P078218578596P</t>
  </si>
  <si>
    <t>SILABEN SANDE</t>
  </si>
  <si>
    <t>P089218082874R</t>
  </si>
  <si>
    <t>BILIKISSOU CHACHA</t>
  </si>
  <si>
    <t>P058817738152X</t>
  </si>
  <si>
    <t>P096718597810E</t>
  </si>
  <si>
    <t>KAMSU NGUETCHUENG</t>
  </si>
  <si>
    <t>P018516680206A</t>
  </si>
  <si>
    <t>P128012627987L</t>
  </si>
  <si>
    <t>WOUKEM</t>
  </si>
  <si>
    <t>M020600020192K</t>
  </si>
  <si>
    <t>COPLATEC SARL</t>
  </si>
  <si>
    <t>P018514412620Q</t>
  </si>
  <si>
    <t>P078416648767M</t>
  </si>
  <si>
    <t>DEDINE ÉMILIENNE</t>
  </si>
  <si>
    <t>P048316401482A</t>
  </si>
  <si>
    <t>TEKURO</t>
  </si>
  <si>
    <t>KINGSLEY FORCHU</t>
  </si>
  <si>
    <t>P047017662416M</t>
  </si>
  <si>
    <t>BOUBA GAMDAY ADAMOU</t>
  </si>
  <si>
    <t>ETS B G A</t>
  </si>
  <si>
    <t>P047717840294R</t>
  </si>
  <si>
    <t>M072217514912F</t>
  </si>
  <si>
    <t>SOCIETE ALPHA TRADING &amp; SERVICES COMPANY LIMITED</t>
  </si>
  <si>
    <t>A.T &amp; S. CO LTD</t>
  </si>
  <si>
    <t>M022517734499J</t>
  </si>
  <si>
    <t>CREATIV AGRO INDUSTRY</t>
  </si>
  <si>
    <t>CREATIV AGRO</t>
  </si>
  <si>
    <t>P125614916187U</t>
  </si>
  <si>
    <t>DOUMGNIE EPSE DANGOUO</t>
  </si>
  <si>
    <t>PRESTATION DE SERVICES-MAINTENANCE-CONSTRUCTION</t>
  </si>
  <si>
    <t>P125814883345Y</t>
  </si>
  <si>
    <t>NSOM MICHAEL ANGOH</t>
  </si>
  <si>
    <t>(ETS MIDLAND LOW COST ENTERPRISES)</t>
  </si>
  <si>
    <t>P036717164113K</t>
  </si>
  <si>
    <t>JOSEPH OCTAVIN</t>
  </si>
  <si>
    <t>M102316199416T</t>
  </si>
  <si>
    <t>SWATYLA SARL</t>
  </si>
  <si>
    <t>SWATYLA</t>
  </si>
  <si>
    <t>LA LUTTE CONTRE LA DÉSERTIFICATION</t>
  </si>
  <si>
    <t>M101216749551K</t>
  </si>
  <si>
    <t>ASSOCIATION SYLVICULTURE TROPICALE</t>
  </si>
  <si>
    <t>[ SYLVI-TROPIC]</t>
  </si>
  <si>
    <t>M030517592606Z</t>
  </si>
  <si>
    <t>CENTRE AFRICAIN DES TECHNOLOGIES APPROPRIEES ET DES ENERGIES NOUVELLES ET RENOUVELABLES</t>
  </si>
  <si>
    <t>PROMOUVOIR L'UTILISATION DES RESOURCES LOCALES-RENFORCERLES CAPACITES TECHNIQUES DES ARTISANS LOCAUX</t>
  </si>
  <si>
    <t>P129618441974L</t>
  </si>
  <si>
    <t>LAMBERT NGALA</t>
  </si>
  <si>
    <t>P059517037800X</t>
  </si>
  <si>
    <t>P099816382599K</t>
  </si>
  <si>
    <t>JOSEPH FRANKLIN</t>
  </si>
  <si>
    <t>M042217297404X</t>
  </si>
  <si>
    <t>KAAZAN SARL</t>
  </si>
  <si>
    <t>P016418069305K</t>
  </si>
  <si>
    <t>ARISTIDE MBAPPE</t>
  </si>
  <si>
    <t>JOBBING,CONTRACTS,SUPPLIES</t>
  </si>
  <si>
    <t>P058112241261G</t>
  </si>
  <si>
    <t>LIFAFA ENIE CLEMENT</t>
  </si>
  <si>
    <t>(EMPEROR COMPLEX AND SERVICES)</t>
  </si>
  <si>
    <t>P117712416807U</t>
  </si>
  <si>
    <t>GUEMGNE KUNGNE EP POUOKAM</t>
  </si>
  <si>
    <t>P058916333370A</t>
  </si>
  <si>
    <t>P107817063356S</t>
  </si>
  <si>
    <t>P048716853925E</t>
  </si>
  <si>
    <t>M012217021936X</t>
  </si>
  <si>
    <t>DAKEVI SARL</t>
  </si>
  <si>
    <t>VENTE BHA; VINS ET SPIRITUEUX; COMMERCE GENERAL; PRESTATIONS DE SERVICES DIVERSES...</t>
  </si>
  <si>
    <t>P010116369519Y</t>
  </si>
  <si>
    <t>YEMELI FOPA UBREL.</t>
  </si>
  <si>
    <t>ETS QUINCAILLERIE LE PARISIEN.</t>
  </si>
  <si>
    <t>QUINCAILLERIE, COMMERCE DE MATÉRIAUX CONSTRUCTION ,PLOMBERIE, ÉLECTRICITÉ, MENUISERIE ET DIVERS. ET</t>
  </si>
  <si>
    <t>P016616756320X</t>
  </si>
  <si>
    <t>M032416868806Z</t>
  </si>
  <si>
    <t>INSTITUT DE FORMATION PROFESSIONNELLE BILINGUE POUR LA PROMOTION DE L'EXCELLENCE ACADEMIQUE,DU LEADERSHIP ET DE L'ENTREPRENEURIAT</t>
  </si>
  <si>
    <t>IFP-LEADER'S CORPORATION</t>
  </si>
  <si>
    <t>P109316412426U</t>
  </si>
  <si>
    <t>DIANA LINDA</t>
  </si>
  <si>
    <t>P057516324408A</t>
  </si>
  <si>
    <t>NGANSO NDJONDO</t>
  </si>
  <si>
    <t>P048212553486R</t>
  </si>
  <si>
    <t>TCHAKOUTE NJANKOU GISLAINTCHA</t>
  </si>
  <si>
    <t>TCHAKOUTE NJANKOU GISLAIN</t>
  </si>
  <si>
    <t>VENTE MATERIEL ELECTRO MENAGER</t>
  </si>
  <si>
    <t>P127812496605F</t>
  </si>
  <si>
    <t>AZEBATIA KAVIN</t>
  </si>
  <si>
    <t>P049016859817B</t>
  </si>
  <si>
    <t>WANMEGNI NANA</t>
  </si>
  <si>
    <t>P126816856503L</t>
  </si>
  <si>
    <t>KEUPONG EPSE KANKEU PAULINE</t>
  </si>
  <si>
    <t>P059818597819T</t>
  </si>
  <si>
    <t>LIENOU NOUTSA</t>
  </si>
  <si>
    <t>P036018492185M</t>
  </si>
  <si>
    <t>JOY NDUBUZE</t>
  </si>
  <si>
    <t>P047914935492G</t>
  </si>
  <si>
    <t>NTAINTIE JOUHERETOU</t>
  </si>
  <si>
    <t>P058117014540Y</t>
  </si>
  <si>
    <t>BALEBA EPSE EYIA NNANGA</t>
  </si>
  <si>
    <t>M042318118263D</t>
  </si>
  <si>
    <t>SUCCES SARL</t>
  </si>
  <si>
    <t>P088617605695C</t>
  </si>
  <si>
    <t>NGONO ZHE</t>
  </si>
  <si>
    <t>P068916200361L</t>
  </si>
  <si>
    <t>SALI ABBO « ETS SONIC »</t>
  </si>
  <si>
    <t>P057417780139C</t>
  </si>
  <si>
    <t>P056812604027R</t>
  </si>
  <si>
    <t>FUME</t>
  </si>
  <si>
    <t>WILSON GABE</t>
  </si>
  <si>
    <t>P015516867431A</t>
  </si>
  <si>
    <t>MINANDJE</t>
  </si>
  <si>
    <t>M041617838946A</t>
  </si>
  <si>
    <t>ASSOCIATION DES FEMMES SOLIDAIRES DE NYALLA KAMBO II</t>
  </si>
  <si>
    <t>A.F.S.KAMBO II</t>
  </si>
  <si>
    <t>P086812506393Y</t>
  </si>
  <si>
    <t>M012317918029U</t>
  </si>
  <si>
    <t>SOCIETE HIVER PLANETE PLC</t>
  </si>
  <si>
    <t>M111914406062Q</t>
  </si>
  <si>
    <t>EMACAM SARL</t>
  </si>
  <si>
    <t>MENAGERE / COMMERCANTE BAR</t>
  </si>
  <si>
    <t>P076316274874T</t>
  </si>
  <si>
    <t>P026914403594H</t>
  </si>
  <si>
    <t>M041812698026U</t>
  </si>
  <si>
    <t>GRIOTYS GROUP SARL</t>
  </si>
  <si>
    <t>P094800177484Q</t>
  </si>
  <si>
    <t>NGANYA JOSEPH FLAUBERT</t>
  </si>
  <si>
    <t>M051912785363R</t>
  </si>
  <si>
    <t>STE GARI</t>
  </si>
  <si>
    <t>GARI SARL</t>
  </si>
  <si>
    <t>P039418428408W</t>
  </si>
  <si>
    <t>ENDONGO</t>
  </si>
  <si>
    <t>P018116429407D</t>
  </si>
  <si>
    <t>P099017194700A</t>
  </si>
  <si>
    <t>.NDJOTCHA DJONGOP</t>
  </si>
  <si>
    <t>P017214717735X</t>
  </si>
  <si>
    <t>P038618550564K</t>
  </si>
  <si>
    <t>P122017043669C</t>
  </si>
  <si>
    <t>TALLA ARISTIDE MARTIAL</t>
  </si>
  <si>
    <t>P047416301356A</t>
  </si>
  <si>
    <t>CHIO ALEX WENESI</t>
  </si>
  <si>
    <t>ETS CHIO</t>
  </si>
  <si>
    <t>P018117504983Z</t>
  </si>
  <si>
    <t>MED AHMED AG HADAYE</t>
  </si>
  <si>
    <t>P118315588480K</t>
  </si>
  <si>
    <t>P070218465777D</t>
  </si>
  <si>
    <t>NJOYA NGAMPOUA ISSAH</t>
  </si>
  <si>
    <t>ETS NJOYA NGAMPOUA</t>
  </si>
  <si>
    <t>P107700264211X</t>
  </si>
  <si>
    <t>FOMENA  BIENVENU</t>
  </si>
  <si>
    <t>P065312735939S</t>
  </si>
  <si>
    <t>NNOMO EPSEE IPO ESSOBO</t>
  </si>
  <si>
    <t>P058416013428R</t>
  </si>
  <si>
    <t>PAPA MAMADOU GUEYE</t>
  </si>
  <si>
    <t>VENTE DE SACS SCOLAIRES</t>
  </si>
  <si>
    <t>P019013945948T</t>
  </si>
  <si>
    <t>P058412756499G</t>
  </si>
  <si>
    <t>KEMBE EPSE NZOA LYDIENNE</t>
  </si>
  <si>
    <t>KEMBE EPSE NZOA</t>
  </si>
  <si>
    <t>P109617788602X</t>
  </si>
  <si>
    <t>Sama nubia'a</t>
  </si>
  <si>
    <t>Lisette</t>
  </si>
  <si>
    <t>P038917524508J</t>
  </si>
  <si>
    <t>KUATE WATTO</t>
  </si>
  <si>
    <t>M071000032797H</t>
  </si>
  <si>
    <t>FOOD &amp; BEVERAGE INDUSTRIES</t>
  </si>
  <si>
    <t>F.B.I SARL</t>
  </si>
  <si>
    <t>P075917788817G</t>
  </si>
  <si>
    <t>TIAGA EPSE NGANKO</t>
  </si>
  <si>
    <t>P028312833933U</t>
  </si>
  <si>
    <t>NFONGANG ERIC AKOM</t>
  </si>
  <si>
    <t>M010800023721S</t>
  </si>
  <si>
    <t>STE MAGONA SARL</t>
  </si>
  <si>
    <t>P115512268909S</t>
  </si>
  <si>
    <t>KEUFACK MAKENG EPSEE POUFON</t>
  </si>
  <si>
    <t>ELISE COLETTE</t>
  </si>
  <si>
    <t>P029217710644U</t>
  </si>
  <si>
    <t>EDOU ONDO (ETS SIMON ET FRERES)</t>
  </si>
  <si>
    <t>P059212599974R</t>
  </si>
  <si>
    <t>P089518434699H</t>
  </si>
  <si>
    <t>MBOHOU FOUAPON ALASSA</t>
  </si>
  <si>
    <t>P057212722681B</t>
  </si>
  <si>
    <t>SAMBA DJEMBA JEANNE CLAUDINE</t>
  </si>
  <si>
    <t>M122317037143E</t>
  </si>
  <si>
    <t>MONA LISA</t>
  </si>
  <si>
    <t>EBML</t>
  </si>
  <si>
    <t>P018416270655F</t>
  </si>
  <si>
    <t>NGUELIEMBOU HEDJI</t>
  </si>
  <si>
    <t>STEVIA CHARLY</t>
  </si>
  <si>
    <t>P018618336641A</t>
  </si>
  <si>
    <t>M112217155235R</t>
  </si>
  <si>
    <t>SOLIDARITY UNION FOR PEOPLE LIVING WITH DISABILITY</t>
  </si>
  <si>
    <t>M020400016363J</t>
  </si>
  <si>
    <t>CONSULTEC SARL</t>
  </si>
  <si>
    <t>P079016137773D</t>
  </si>
  <si>
    <t>FEUDJIO KAGOU</t>
  </si>
  <si>
    <t>MARTIAL (ETS LA COURS DES PLOMBIERS ET ÉLECTRICIENS)</t>
  </si>
  <si>
    <t>COMMERCE GÉNÉRAL ; PRESTATIONS DE SERVICES ; BTP ; IMPORT EXPORT</t>
  </si>
  <si>
    <t>P099314923154E</t>
  </si>
  <si>
    <t>NGUEPI NDAMAZE</t>
  </si>
  <si>
    <t>ROCHELIN SINCLAIR</t>
  </si>
  <si>
    <t>P075217719958B</t>
  </si>
  <si>
    <t>MBOUGUE ÉPSE ANAFACK</t>
  </si>
  <si>
    <t>P015418185358H</t>
  </si>
  <si>
    <t>P088818269822B</t>
  </si>
  <si>
    <t>P028817821857Y</t>
  </si>
  <si>
    <t>NKEMDJEO</t>
  </si>
  <si>
    <t>VENTE PDT VIETTEL</t>
  </si>
  <si>
    <t>P089216316288M</t>
  </si>
  <si>
    <t>P038118192077X</t>
  </si>
  <si>
    <t>GUEMDJO KAMDEM</t>
  </si>
  <si>
    <t>P078417720446M</t>
  </si>
  <si>
    <t>M051812708303E</t>
  </si>
  <si>
    <t>AGRO BUSINESS DISTRIBUTORS SARL</t>
  </si>
  <si>
    <t>P019014681483A</t>
  </si>
  <si>
    <t>TSAGUE WOGUIBONG ARSENE ARMEL</t>
  </si>
  <si>
    <t>ETS ARMEL FASHION</t>
  </si>
  <si>
    <t>P028617724855E</t>
  </si>
  <si>
    <t>P122015515799A</t>
  </si>
  <si>
    <t>MBAZO'O MIRICE NELLY</t>
  </si>
  <si>
    <t>Importateur ou exportateur/SERVICE PERSONNELS</t>
  </si>
  <si>
    <t>M092518037905P</t>
  </si>
  <si>
    <t>KD GROUP SARL</t>
  </si>
  <si>
    <t>REPRESENTATION-DISTRIBUT°-PRESTATIONS</t>
  </si>
  <si>
    <t>M071914366500X</t>
  </si>
  <si>
    <t>STE DE REPRESENT DE PROMOT &amp; DE DISTRI</t>
  </si>
  <si>
    <t>DE MARQUE(DISTRIMARK INTERNATIONAL) SARL</t>
  </si>
  <si>
    <t>M122116894677U</t>
  </si>
  <si>
    <t>AFRICA FOOD MANUFACTURE DIVISION RAFFINERIE SARL</t>
  </si>
  <si>
    <t>AFM RAFFINERIE SARL</t>
  </si>
  <si>
    <t>PRODUCTION ET FABRICATION DES HUILES VEGETALES; PRODUCTION ET FABRICATION DES PRODUITS LAITIERS ET PRODUITS DERIVES</t>
  </si>
  <si>
    <t>P118217997525T</t>
  </si>
  <si>
    <t>CHIA HILDA MBU</t>
  </si>
  <si>
    <t>P028417547591K</t>
  </si>
  <si>
    <t>P068917845077X</t>
  </si>
  <si>
    <t>ASTRIDE CLAUDINE</t>
  </si>
  <si>
    <t>P096812645453B</t>
  </si>
  <si>
    <t>TCHENGOUE EPSEE POUAKAM</t>
  </si>
  <si>
    <t>P087212264326P</t>
  </si>
  <si>
    <t>P038617652102A</t>
  </si>
  <si>
    <t>TAKUSI VALERY</t>
  </si>
  <si>
    <t>P038400487546K</t>
  </si>
  <si>
    <t>BESONG EPSE TEMBE BATE</t>
  </si>
  <si>
    <t>HELEN TABI</t>
  </si>
  <si>
    <t>P067917933569C</t>
  </si>
  <si>
    <t>SAMA BENAKA VICTORINE</t>
  </si>
  <si>
    <t>couturiere</t>
  </si>
  <si>
    <t>P078312649371T</t>
  </si>
  <si>
    <t>DONGUE TANKE</t>
  </si>
  <si>
    <t>ALINE SAUREL</t>
  </si>
  <si>
    <t>P116800499585U</t>
  </si>
  <si>
    <t>NGO BASSIGIL MICHELINE</t>
  </si>
  <si>
    <t>P106218090053Y</t>
  </si>
  <si>
    <t>P048016022271L</t>
  </si>
  <si>
    <t>SEINI NASSOUROU</t>
  </si>
  <si>
    <t>COMMERCE PRESTATIONS DE SERVICES</t>
  </si>
  <si>
    <t>M112217844743M</t>
  </si>
  <si>
    <t>LA CAVE DU CHATEAU</t>
  </si>
  <si>
    <t>P057216072697E</t>
  </si>
  <si>
    <t>KANOUO.</t>
  </si>
  <si>
    <t>ALAISE GABRIEL</t>
  </si>
  <si>
    <t>P037217748244T</t>
  </si>
  <si>
    <t>ANNA WELEJI.</t>
  </si>
  <si>
    <t>P068718489453G</t>
  </si>
  <si>
    <t>GNITCHO TCHAPNDA CLEMENCE LAURE</t>
  </si>
  <si>
    <t>M112116729163T</t>
  </si>
  <si>
    <t>KOZA BUSINESS SOLUTIONS SARL</t>
  </si>
  <si>
    <t>P027617692923S</t>
  </si>
  <si>
    <t>NJINYA</t>
  </si>
  <si>
    <t>IRICK</t>
  </si>
  <si>
    <t>P118412469238B</t>
  </si>
  <si>
    <t>TCHAWO SIMO ARLETTE</t>
  </si>
  <si>
    <t>ETS TCHAWO SIMO ARLETTE</t>
  </si>
  <si>
    <t>M032118544141K</t>
  </si>
  <si>
    <t>VILLAGE DES PLOMBIERS SARL</t>
  </si>
  <si>
    <t>P017617737049J</t>
  </si>
  <si>
    <t>Salomon Joseph Marie</t>
  </si>
  <si>
    <t>P098114606408Y</t>
  </si>
  <si>
    <t>ESSOLA NDEMBA</t>
  </si>
  <si>
    <t>P099714422898N</t>
  </si>
  <si>
    <t>P059518506769K</t>
  </si>
  <si>
    <t>ARIANE DOMINIQUE</t>
  </si>
  <si>
    <t>M062416808765K</t>
  </si>
  <si>
    <t>ACTIVITÉ À BUT NON LUCRATIF</t>
  </si>
  <si>
    <t>M102316984822G</t>
  </si>
  <si>
    <t>EGLISE DU CHRIST</t>
  </si>
  <si>
    <t>(PAROISSE BETHESDA)</t>
  </si>
  <si>
    <t>M102417149555A</t>
  </si>
  <si>
    <t>SMARTBYTE TECHOLOGIES LTD</t>
  </si>
  <si>
    <t>CONSEIL ET AUTRES ACTIVITÉS INFORMATIQUES - J60002 (VENTE D'ORDINATEURS, DE COMPOSANTS ÉLECTRONIQUES, DES APPAREILS CONNECTÉS ET AUTRES ACCESSOIRES D'ORDINATEURS ET LE DÉVELOPPEMENT D'APPLICATION MOBI</t>
  </si>
  <si>
    <t>P067116036247D</t>
  </si>
  <si>
    <t>PUFONG ESTHER.</t>
  </si>
  <si>
    <t>NGEHBON</t>
  </si>
  <si>
    <t>P019818401201J</t>
  </si>
  <si>
    <t>Basile Brondon Junior</t>
  </si>
  <si>
    <t>P013112116148L</t>
  </si>
  <si>
    <t>MAKOKOU CHARLINE HUGUETTE</t>
  </si>
  <si>
    <t>MA+C1667KOKOU CHARLINE HUGUETTE</t>
  </si>
  <si>
    <t>P058317755223G</t>
  </si>
  <si>
    <t>TCHINDA DOUNTOUO</t>
  </si>
  <si>
    <t>P067017689951F</t>
  </si>
  <si>
    <t>DAMBARY epse YONKOU</t>
  </si>
  <si>
    <t>P019518193984R</t>
  </si>
  <si>
    <t>ALEXANDER TIMAH</t>
  </si>
  <si>
    <t>P127000546744T</t>
  </si>
  <si>
    <t>YIMENE ALAIN CLOVIS</t>
  </si>
  <si>
    <t>P017612440120A</t>
  </si>
  <si>
    <t>P089218187454U</t>
  </si>
  <si>
    <t>KEMBEU YANTCHOUANG</t>
  </si>
  <si>
    <t>P067816674163A</t>
  </si>
  <si>
    <t>NAPOLEON (NAPOLEON COMPANY)</t>
  </si>
  <si>
    <t>P050117876385M</t>
  </si>
  <si>
    <t>Kengne kaptoum</t>
  </si>
  <si>
    <t>Diana laure</t>
  </si>
  <si>
    <t>P047812117910K</t>
  </si>
  <si>
    <t>HAMOA  HAMADAMA</t>
  </si>
  <si>
    <t>ETS HAMOA HAMADAMA</t>
  </si>
  <si>
    <t>P067418198756E</t>
  </si>
  <si>
    <t>MONGUE NZIE</t>
  </si>
  <si>
    <t>LODINE</t>
  </si>
  <si>
    <t>P015900129343N</t>
  </si>
  <si>
    <t>SAOULBA</t>
  </si>
  <si>
    <t>M032217957213S</t>
  </si>
  <si>
    <t>AMAZON COMPAGNY SARL</t>
  </si>
  <si>
    <t>P125517689804Q</t>
  </si>
  <si>
    <t>ANSELME JEAN</t>
  </si>
  <si>
    <t>P019118411794H</t>
  </si>
  <si>
    <t>P069317050031P</t>
  </si>
  <si>
    <t>NGUEFO ZANGUEU</t>
  </si>
  <si>
    <t>M129600008158H</t>
  </si>
  <si>
    <t>FRESH PRODUCTS CORPORATIO</t>
  </si>
  <si>
    <t>FRESHCO</t>
  </si>
  <si>
    <t>P128815333696R</t>
  </si>
  <si>
    <t>TAGAKOU ZINOU</t>
  </si>
  <si>
    <t>P108114270460T</t>
  </si>
  <si>
    <t>P067117535296Q</t>
  </si>
  <si>
    <t>COLETTE NICOLE</t>
  </si>
  <si>
    <t>P122016480402M</t>
  </si>
  <si>
    <t>ESSOH EKESSY MARIE SOLANGE</t>
  </si>
  <si>
    <t>P016616603044X</t>
  </si>
  <si>
    <t>FANGANG EPSE YOMI</t>
  </si>
  <si>
    <t>COLMONT</t>
  </si>
  <si>
    <t>ELECTRO-FRIGORISTE</t>
  </si>
  <si>
    <t>P078516699309S</t>
  </si>
  <si>
    <t>M110817257352D</t>
  </si>
  <si>
    <t>EP BAMENDOU 1</t>
  </si>
  <si>
    <t>P036611103404B</t>
  </si>
  <si>
    <t>NGO GWODOG EP BOGMIS ALICE DELPHINE</t>
  </si>
  <si>
    <t>"ETS A.D.G. SCES"</t>
  </si>
  <si>
    <t>P045916649691R</t>
  </si>
  <si>
    <t>FANTA EPSE ADAMOU</t>
  </si>
  <si>
    <t>P118318189780A</t>
  </si>
  <si>
    <t>ANENG</t>
  </si>
  <si>
    <t>ROGER NGOH</t>
  </si>
  <si>
    <t>P027717559301Q</t>
  </si>
  <si>
    <t>SINGH JAG MOHAN</t>
  </si>
  <si>
    <t>ETS SINGH JAG MOHAN</t>
  </si>
  <si>
    <t>P016300171482Y</t>
  </si>
  <si>
    <t>TCHINDA Fidele</t>
  </si>
  <si>
    <t>tchinda F.</t>
  </si>
  <si>
    <t>P019116667818Q</t>
  </si>
  <si>
    <t>M122018655214R</t>
  </si>
  <si>
    <t>LYCEE DE BIBEMI</t>
  </si>
  <si>
    <t>P069312332414A</t>
  </si>
  <si>
    <t>ETUBE CALISTUS</t>
  </si>
  <si>
    <t>P057417754223Q</t>
  </si>
  <si>
    <t>P019316474238C</t>
  </si>
  <si>
    <t>P128500473114C</t>
  </si>
  <si>
    <t>NAKOMA</t>
  </si>
  <si>
    <t>M012618335330N</t>
  </si>
  <si>
    <t>NATHAN &amp; ABBIGAELLE SARL</t>
  </si>
  <si>
    <t>N &amp; A SARL</t>
  </si>
  <si>
    <t>P129617734400J</t>
  </si>
  <si>
    <t>P016512604540B</t>
  </si>
  <si>
    <t>MEKERHE EPSEE RAISON</t>
  </si>
  <si>
    <t>P087900490410E</t>
  </si>
  <si>
    <t>TCHOUAMOU THIERRY NAQUIS</t>
  </si>
  <si>
    <t>P128312603452Z</t>
  </si>
  <si>
    <t>NGALAHE TOUKO</t>
  </si>
  <si>
    <t>Vente de Produits Pharmaceutiques</t>
  </si>
  <si>
    <t>M111812728802J</t>
  </si>
  <si>
    <t>PHARMACIE NKOZOA</t>
  </si>
  <si>
    <t>P067817822218Q</t>
  </si>
  <si>
    <t>P077810983263Z</t>
  </si>
  <si>
    <t>ELIMBI EUGENIE</t>
  </si>
  <si>
    <t>P079118175005Z</t>
  </si>
  <si>
    <t>TSANANT MAFODA</t>
  </si>
  <si>
    <t>P049012331119B</t>
  </si>
  <si>
    <t>NOUCHA</t>
  </si>
  <si>
    <t>P066914614234K</t>
  </si>
  <si>
    <t>P085114379282Y</t>
  </si>
  <si>
    <t>P014318239054Y</t>
  </si>
  <si>
    <t>BOUBA DZARI</t>
  </si>
  <si>
    <t>P088213557915L</t>
  </si>
  <si>
    <t>KENMOE FOZEU EMMANUEL</t>
  </si>
  <si>
    <t>P129217630030P</t>
  </si>
  <si>
    <t>M099700010773E</t>
  </si>
  <si>
    <t>TUMANS MEDICAL SARL</t>
  </si>
  <si>
    <t>P036817105772B</t>
  </si>
  <si>
    <t>KWENE AYONG</t>
  </si>
  <si>
    <t>M102018116111L</t>
  </si>
  <si>
    <t>SOCIETE COOPERATIVE SIMPLIFIEE DE L'UNION DES JEUNES POUR LE REBOISEMENT FORESTIER ''SCOOPS-UJRFM''</t>
  </si>
  <si>
    <t>''SCOOPS-UJRFM''</t>
  </si>
  <si>
    <t>P047816155671F</t>
  </si>
  <si>
    <t>NKEGOA EPSE SOPHREY</t>
  </si>
  <si>
    <t>MIRABELLE TAZI.</t>
  </si>
  <si>
    <t>P107212503399M</t>
  </si>
  <si>
    <t>DONGMO ELEXI</t>
  </si>
  <si>
    <t>P079516027556C</t>
  </si>
  <si>
    <t>VenteBA</t>
  </si>
  <si>
    <t>P058316089764A</t>
  </si>
  <si>
    <t>P079816682110A</t>
  </si>
  <si>
    <t>DJUIWA TAMEGUI</t>
  </si>
  <si>
    <t>P018117531800D</t>
  </si>
  <si>
    <t>DINDO NZEPA</t>
  </si>
  <si>
    <t>P032217200175Z</t>
  </si>
  <si>
    <t>ETS DET TECH</t>
  </si>
  <si>
    <t>P099112736153E</t>
  </si>
  <si>
    <t>EKOUDI ONANA</t>
  </si>
  <si>
    <t>CULTURE &amp; TRANSFT° PROD VIVRIERS</t>
  </si>
  <si>
    <t>M031912786499W</t>
  </si>
  <si>
    <t>SCOOPS MEPO'O</t>
  </si>
  <si>
    <t>P015518306979K</t>
  </si>
  <si>
    <t>P018418607724T</t>
  </si>
  <si>
    <t>P108716214404L</t>
  </si>
  <si>
    <t>KOUEPWA SEUDIEU EPSE NKOUMBA JOSIANE</t>
  </si>
  <si>
    <t>P097817709525B</t>
  </si>
  <si>
    <t>P076712491978B</t>
  </si>
  <si>
    <t>TUENGA EPSEE YOUMBI</t>
  </si>
  <si>
    <t>P017717047963L</t>
  </si>
  <si>
    <t>INNA PETEL</t>
  </si>
  <si>
    <t>P117618155234W</t>
  </si>
  <si>
    <t>MADIYOMBOM CEDRIC GEMUH</t>
  </si>
  <si>
    <t>M122018612162P</t>
  </si>
  <si>
    <t>ADHIBA</t>
  </si>
  <si>
    <t>P089016031399T</t>
  </si>
  <si>
    <t>ALEMANJI NJINJU IVO</t>
  </si>
  <si>
    <t>P048000453846X</t>
  </si>
  <si>
    <t>P036517749664H</t>
  </si>
  <si>
    <t>KUNYI NNAH</t>
  </si>
  <si>
    <t>P088017863147Q</t>
  </si>
  <si>
    <t>MAUKAH</t>
  </si>
  <si>
    <t>P098617628904S</t>
  </si>
  <si>
    <t>MEIGKAM</t>
  </si>
  <si>
    <t>VERCINGETORIX TERENCE</t>
  </si>
  <si>
    <t>P089414739164K</t>
  </si>
  <si>
    <t>THERESE ANDRINE</t>
  </si>
  <si>
    <t>M062117634285S</t>
  </si>
  <si>
    <t>LEMANDE &amp; ASSOCIES</t>
  </si>
  <si>
    <t>PRESTATION DE SERVICES-BTP-NEGOCE-IMPORT EXPORT-COMMERCE GÉNÉRAL</t>
  </si>
  <si>
    <t>P128017738588B</t>
  </si>
  <si>
    <t>Louis Marie Eric</t>
  </si>
  <si>
    <t>P097314423608M</t>
  </si>
  <si>
    <t>MACHELE LEGUE EPSE MBOU</t>
  </si>
  <si>
    <t>P070216704764C</t>
  </si>
  <si>
    <t>FOMBASSO TCHOFFO</t>
  </si>
  <si>
    <t>DE TAZANOU</t>
  </si>
  <si>
    <t>P098618310607Q</t>
  </si>
  <si>
    <t>ABILI  FRANCIS</t>
  </si>
  <si>
    <t>P118015681684S</t>
  </si>
  <si>
    <t>P047417677136E</t>
  </si>
  <si>
    <t>CONSTRUCTIO ET EQUIPEMENT DU LYCEE</t>
  </si>
  <si>
    <t>M111316604376C</t>
  </si>
  <si>
    <t>PROJET DE CONSTRUCTION ET D'EQUIPEMENT DU LYCEE PROF D'EKOUNOU</t>
  </si>
  <si>
    <t>P117017215576S</t>
  </si>
  <si>
    <t>KEMKUGNING</t>
  </si>
  <si>
    <t>EULOGE LIE</t>
  </si>
  <si>
    <t>P029012381551X</t>
  </si>
  <si>
    <t>NGOUNOU FOTSING MARIE CHRISTELLE</t>
  </si>
  <si>
    <t>P128117081678Z</t>
  </si>
  <si>
    <t>KOUEKAM DIPO</t>
  </si>
  <si>
    <t>P077212733945B</t>
  </si>
  <si>
    <t>MABA EPSEE GUEMGUE</t>
  </si>
  <si>
    <t>P127400329456G</t>
  </si>
  <si>
    <t>MALONSOCK</t>
  </si>
  <si>
    <t>P047716027413D</t>
  </si>
  <si>
    <t>VIVIAN NKECHI</t>
  </si>
  <si>
    <t>P015600027054P</t>
  </si>
  <si>
    <t>MANGWA JEAN</t>
  </si>
  <si>
    <t>P127816479230J</t>
  </si>
  <si>
    <t>P069517547552T</t>
  </si>
  <si>
    <t>KAPCHE DZE LARISSA SANDRA</t>
  </si>
  <si>
    <t>M041512325612R</t>
  </si>
  <si>
    <t>STE DES PRODUITS PETROLIERS DU CAMER</t>
  </si>
  <si>
    <t>SOPROPEC SA</t>
  </si>
  <si>
    <t>P048017108340G</t>
  </si>
  <si>
    <t>YOUMEGNI EPSE KAMSU</t>
  </si>
  <si>
    <t>CAROLE BLANDINE</t>
  </si>
  <si>
    <t>COMMERCE Général</t>
  </si>
  <si>
    <t>P068616601856B</t>
  </si>
  <si>
    <t>MKONG HARISON</t>
  </si>
  <si>
    <t>P127817796249M</t>
  </si>
  <si>
    <t>MAFOPA     FOTIE</t>
  </si>
  <si>
    <t>JULIE    NATHALIE</t>
  </si>
  <si>
    <t>P047218530300G</t>
  </si>
  <si>
    <t>SHAIDU NGORAN</t>
  </si>
  <si>
    <t>P127517909241R</t>
  </si>
  <si>
    <t>YONKEU MBIENDOU ÉPSE TAKOUGUE EUNICE</t>
  </si>
  <si>
    <t>P107618072303N</t>
  </si>
  <si>
    <t>TEFOUET SOGUIA</t>
  </si>
  <si>
    <t>P028918300028L</t>
  </si>
  <si>
    <t>NGOUO MBOGNOU</t>
  </si>
  <si>
    <t>DERRICK BRICE</t>
  </si>
  <si>
    <t>M082417770452U</t>
  </si>
  <si>
    <t>P097918164603B</t>
  </si>
  <si>
    <t>COMPTABLES</t>
  </si>
  <si>
    <t>P099218491408P</t>
  </si>
  <si>
    <t>KENGNE TODJO</t>
  </si>
  <si>
    <t>P089816924047S</t>
  </si>
  <si>
    <t>P010315176429A</t>
  </si>
  <si>
    <t>NGNINTEDEM TSAPI</t>
  </si>
  <si>
    <t>ANGE MANUELLA</t>
  </si>
  <si>
    <t>P037000152153L</t>
  </si>
  <si>
    <t>DZEFACK MELANIE</t>
  </si>
  <si>
    <t>P019516989848N</t>
  </si>
  <si>
    <t>MATCHOUAGOUE</t>
  </si>
  <si>
    <t>GUILAINE FADELE</t>
  </si>
  <si>
    <t>P087612338619E</t>
  </si>
  <si>
    <t>NANGA JACQUELINE</t>
  </si>
  <si>
    <t>M012618355675C</t>
  </si>
  <si>
    <t>CABINET D'AVOCATS GEORGES MBESSAN &amp; PARTNERS</t>
  </si>
  <si>
    <t>GEORGES MBESSAN &amp; PARTNERS</t>
  </si>
  <si>
    <t>M112217735852U</t>
  </si>
  <si>
    <t>SHINE COMPANY LIMITED</t>
  </si>
  <si>
    <t>SHINE LTD</t>
  </si>
  <si>
    <t>IMPORT/EXPORT, GENERAL CONTRACTS/SUPPLIES, AGRICULTURE, BUILDING CONSTRUCTION/PUBLIC WORKS, MAINTENANCE, GENERAL MERCHANDISE</t>
  </si>
  <si>
    <t>M082317189531F</t>
  </si>
  <si>
    <t>SUCCESSION EKANI LÉOCADIE</t>
  </si>
  <si>
    <t>P057512267906M</t>
  </si>
  <si>
    <t>JACKY SOLANGE</t>
  </si>
  <si>
    <t>P127816228790B</t>
  </si>
  <si>
    <t>PETER FEH GWANKOBE</t>
  </si>
  <si>
    <t>ETS SPLENDOUR</t>
  </si>
  <si>
    <t>P107115255639H</t>
  </si>
  <si>
    <t>MESSINA BIA</t>
  </si>
  <si>
    <t>SERAPHIN JACQUES</t>
  </si>
  <si>
    <t>P098718091950K</t>
  </si>
  <si>
    <t>OKWOR RUBEN CHIGOZIE</t>
  </si>
  <si>
    <t>P020216598264A</t>
  </si>
  <si>
    <t>KOUWE SIMO</t>
  </si>
  <si>
    <t>P057418185021X</t>
  </si>
  <si>
    <t>NGUIMFACK KAGMO</t>
  </si>
  <si>
    <t>SIDONIE VERONIQUE</t>
  </si>
  <si>
    <t>M112518193832Q</t>
  </si>
  <si>
    <t>SOCIÉTÉ  AFRICORE  GLOBAL  BUSINESSES  SARL</t>
  </si>
  <si>
    <t>M072517727709G</t>
  </si>
  <si>
    <t>ASSOCIATION OF IRON BOYS NGAOUNDERE</t>
  </si>
  <si>
    <t>P049717331766W</t>
  </si>
  <si>
    <t>P088816254543H</t>
  </si>
  <si>
    <t>FONLONI</t>
  </si>
  <si>
    <t>RENE JUMVEN ''BRANDLIGHT GROUP''</t>
  </si>
  <si>
    <t>P126000001608J</t>
  </si>
  <si>
    <t>SILONTHA</t>
  </si>
  <si>
    <t>P038612647373D</t>
  </si>
  <si>
    <t>TIENOUE OUAFO LIONEL DUVALIER</t>
  </si>
  <si>
    <t>P128816676118L</t>
  </si>
  <si>
    <t>KIBOH JUSTIN NJONSO</t>
  </si>
  <si>
    <t>P098618067411H</t>
  </si>
  <si>
    <t>NDEME YOMBO PULCHERIE</t>
  </si>
  <si>
    <t>P016417690582T</t>
  </si>
  <si>
    <t>MOUHAMAD NOUROUDINE</t>
  </si>
  <si>
    <t>P078118444560B</t>
  </si>
  <si>
    <t>P048914852330E</t>
  </si>
  <si>
    <t>LOUIS CHAMBERLIN</t>
  </si>
  <si>
    <t>M012517851735Y</t>
  </si>
  <si>
    <t>ASSOCIATION DE DEVELOPPEMENT DES FILLES ET FEMMES MBORA POUTE DU MBAM ET KIM DE YEBEKOLO</t>
  </si>
  <si>
    <t>ADFIFEMM</t>
  </si>
  <si>
    <t>M117018519964N</t>
  </si>
  <si>
    <t>COLAPAIX</t>
  </si>
  <si>
    <t>P017817822621A</t>
  </si>
  <si>
    <t>P059217337962R</t>
  </si>
  <si>
    <t>BÉBBE</t>
  </si>
  <si>
    <t>P039416605998Y</t>
  </si>
  <si>
    <t>P098716599868X</t>
  </si>
  <si>
    <t>KANKEU FONGANG</t>
  </si>
  <si>
    <t>SERGES FABRICE</t>
  </si>
  <si>
    <t>P059414403081E</t>
  </si>
  <si>
    <t>MONDO LANDRY WILFRED</t>
  </si>
  <si>
    <t>ETS WORLDGLOBAK ACTIVITIES</t>
  </si>
  <si>
    <t>P047216886368F</t>
  </si>
  <si>
    <t>NDASSI TATANFACK</t>
  </si>
  <si>
    <t>P129017887737P</t>
  </si>
  <si>
    <t>MERILINE NGWENI</t>
  </si>
  <si>
    <t>P125300481417X</t>
  </si>
  <si>
    <t>NFOR MANGEH</t>
  </si>
  <si>
    <t>P019418497295N</t>
  </si>
  <si>
    <t>SALON COIFFURES FEMMES</t>
  </si>
  <si>
    <t>P080117679162A</t>
  </si>
  <si>
    <t>KERSAN EYENGUE</t>
  </si>
  <si>
    <t>CHRISNAVELIE</t>
  </si>
  <si>
    <t>M012618313597U</t>
  </si>
  <si>
    <t>BELFLEX EMPIRE MEDIA HOUSE LTD</t>
  </si>
  <si>
    <t>P068718489839C</t>
  </si>
  <si>
    <t>LANDRINE FLORE</t>
  </si>
  <si>
    <t>PROPRETAIRE FONCIER</t>
  </si>
  <si>
    <t>P013800521923X</t>
  </si>
  <si>
    <t>P049512480434U</t>
  </si>
  <si>
    <t>TCHIKILABI YAKOUB</t>
  </si>
  <si>
    <t>P099216067556U</t>
  </si>
  <si>
    <t>NDOPGANG JUNES</t>
  </si>
  <si>
    <t>P030317482042S</t>
  </si>
  <si>
    <t>NGOUMENE SOB</t>
  </si>
  <si>
    <t>P049012493307G</t>
  </si>
  <si>
    <t>ETS HAMIDOU MOHAMADOU</t>
  </si>
  <si>
    <t>P096912603653P</t>
  </si>
  <si>
    <t>TALEN</t>
  </si>
  <si>
    <t>M052018453254S</t>
  </si>
  <si>
    <t>SOCIÉTÉ BRAIN SERVICES SARL</t>
  </si>
  <si>
    <t>BRAIN SERVICES SARL</t>
  </si>
  <si>
    <t>PRESTATIONS DE SERVICES - COMMERCE - NÉGOCE- REPRÉSENTATION- IMPORT/EXPORT</t>
  </si>
  <si>
    <t>M099917637584G</t>
  </si>
  <si>
    <t>PLATEFORME NUMÉRIQUE DES COMMUNES DU CAMEROUN DU GROUPE D'INITIATIVE COMMUNE DES RELATIONS AMICALES ET CRÉATIVES DU CAMEROUN</t>
  </si>
  <si>
    <t>PNCC/GIC-RACC</t>
  </si>
  <si>
    <t>P049517603585H</t>
  </si>
  <si>
    <t>ELIAS FOKWAH</t>
  </si>
  <si>
    <t>P077216660691R</t>
  </si>
  <si>
    <t>LAMISSE GISELE BLANCHE</t>
  </si>
  <si>
    <t>P097517860420A</t>
  </si>
  <si>
    <t>KISEBINI LANKO</t>
  </si>
  <si>
    <t>P019516756996G</t>
  </si>
  <si>
    <t>ETS BAGALAF</t>
  </si>
  <si>
    <t>P039318620195W</t>
  </si>
  <si>
    <t>WANDJI SAMUEL BILEOU CHRISTIA</t>
  </si>
  <si>
    <t>(ETS SABILTIAN)</t>
  </si>
  <si>
    <t>P018617624858U</t>
  </si>
  <si>
    <t>P066517161785A</t>
  </si>
  <si>
    <t>FONDJO TENGANG</t>
  </si>
  <si>
    <t>ALBERT SERAPHIN JOSEPH</t>
  </si>
  <si>
    <t>carpenter</t>
  </si>
  <si>
    <t>P068916027812Q</t>
  </si>
  <si>
    <t>VALÉRY ITOE</t>
  </si>
  <si>
    <t>P116112312616N</t>
  </si>
  <si>
    <t>RENE EDOA NOAH</t>
  </si>
  <si>
    <t>P129517990988U</t>
  </si>
  <si>
    <t>ZAAKANG</t>
  </si>
  <si>
    <t>MODESTINE TSAGFACK</t>
  </si>
  <si>
    <t>P126917453015H</t>
  </si>
  <si>
    <t>P086818248086P</t>
  </si>
  <si>
    <t>P018918414147S</t>
  </si>
  <si>
    <t>WIRSIY ADIJA EPSE PANGMASHI</t>
  </si>
  <si>
    <t>P047317962624U</t>
  </si>
  <si>
    <t>M042116038951M</t>
  </si>
  <si>
    <t>CHRIST THE KING HIGH SCHOOL</t>
  </si>
  <si>
    <t>P059517756719Q</t>
  </si>
  <si>
    <t>WEPUGONG</t>
  </si>
  <si>
    <t>DIVINE NGWAN</t>
  </si>
  <si>
    <t>P117415397041L</t>
  </si>
  <si>
    <t>EFANGE NGOWO</t>
  </si>
  <si>
    <t>P038918302192U</t>
  </si>
  <si>
    <t>FOTSO TEILLA</t>
  </si>
  <si>
    <t>P019417862376T</t>
  </si>
  <si>
    <t>MEKENSONG MECHIGUE</t>
  </si>
  <si>
    <t>P077112620713K</t>
  </si>
  <si>
    <t>KAMGUIA HYPPOLYTE</t>
  </si>
  <si>
    <t>ETS PARADISE GARDEN</t>
  </si>
  <si>
    <t>P037617315575B</t>
  </si>
  <si>
    <t>NDAYOU NSANGOU</t>
  </si>
  <si>
    <t>P126716252892B</t>
  </si>
  <si>
    <t>BWEMBA EPOUSE TIENTCHEU</t>
  </si>
  <si>
    <t>P018918268254Y</t>
  </si>
  <si>
    <t>MEZAP LONTSI</t>
  </si>
  <si>
    <t>P097312132306N</t>
  </si>
  <si>
    <t>LADOH</t>
  </si>
  <si>
    <t>DENIS FLORENTIN</t>
  </si>
  <si>
    <t>M040400018601L</t>
  </si>
  <si>
    <t>SOCIETE COMMERCIALE DU LOGONE</t>
  </si>
  <si>
    <t>SCL SARL</t>
  </si>
  <si>
    <t>P017417355429N</t>
  </si>
  <si>
    <t>P098217476801Q</t>
  </si>
  <si>
    <t>NYUYDZE LEOCARDIA</t>
  </si>
  <si>
    <t>VENBE</t>
  </si>
  <si>
    <t>P097717759845M</t>
  </si>
  <si>
    <t>P128617624076X</t>
  </si>
  <si>
    <t>JEAN DE DIEU MBOTIJI</t>
  </si>
  <si>
    <t>P049216090725E</t>
  </si>
  <si>
    <t>DURU HAPPINESS</t>
  </si>
  <si>
    <t>P088012411707F</t>
  </si>
  <si>
    <t>TCHOUNGA TCHANGA EPSE MAKAK</t>
  </si>
  <si>
    <t>P039716978326C</t>
  </si>
  <si>
    <t>NGANNOU ZEBAZE</t>
  </si>
  <si>
    <t>P015518544503W</t>
  </si>
  <si>
    <t>PEFOUBOU</t>
  </si>
  <si>
    <t>M032118515304X</t>
  </si>
  <si>
    <t>KALIS POWER SERVICES</t>
  </si>
  <si>
    <t>KPS SARL</t>
  </si>
  <si>
    <t>P028617209548C</t>
  </si>
  <si>
    <t>MAKOUBA NGANGUE</t>
  </si>
  <si>
    <t>P128617037615S</t>
  </si>
  <si>
    <t>DOUMBE EPOUSE SEUTCHO TCHIENGUE</t>
  </si>
  <si>
    <t>P058718000290K</t>
  </si>
  <si>
    <t>LAKAM NGANKOUE</t>
  </si>
  <si>
    <t>AMELIE TATIANA</t>
  </si>
  <si>
    <t>P037217073554Z</t>
  </si>
  <si>
    <t>MBADJOUN MAJOLIE</t>
  </si>
  <si>
    <t>P088816756191D</t>
  </si>
  <si>
    <t>HAOUA EPSE YAOUBA ISMAILA</t>
  </si>
  <si>
    <t>ETS SAMHA</t>
  </si>
  <si>
    <t>M042517717154B</t>
  </si>
  <si>
    <t>OMEGA TRANSIT</t>
  </si>
  <si>
    <t>P037212434758X</t>
  </si>
  <si>
    <t>ABOUBAKARI MOHAMADOU</t>
  </si>
  <si>
    <t>P028715096534U</t>
  </si>
  <si>
    <t>ANJEH PAUL ANJEH</t>
  </si>
  <si>
    <t>P029012629221G</t>
  </si>
  <si>
    <t>P108817589954E</t>
  </si>
  <si>
    <t>FOSSO ASSONFACK</t>
  </si>
  <si>
    <t>SUZY KEVINE</t>
  </si>
  <si>
    <t>P038215981478J</t>
  </si>
  <si>
    <t>P027517523491A</t>
  </si>
  <si>
    <t>FINYA WANE</t>
  </si>
  <si>
    <t>P099818001954U</t>
  </si>
  <si>
    <t>dol  goufan</t>
  </si>
  <si>
    <t>Rosalie Alice</t>
  </si>
  <si>
    <t>P087414333148G</t>
  </si>
  <si>
    <t>KWAYEB MBIADA</t>
  </si>
  <si>
    <t>P019018139839F</t>
  </si>
  <si>
    <t>P119814875312J</t>
  </si>
  <si>
    <t>TAKO WARREN</t>
  </si>
  <si>
    <t>P049118581400R</t>
  </si>
  <si>
    <t>NJATTE</t>
  </si>
  <si>
    <t>ECOLOGYC</t>
  </si>
  <si>
    <t>M092316415893R</t>
  </si>
  <si>
    <t>(EF)-ENVIRONMENTAL CONSERVATION AND OPTIMIZED FUTURES</t>
  </si>
  <si>
    <t>ECOFUTURES</t>
  </si>
  <si>
    <t>P098118430876N</t>
  </si>
  <si>
    <t>NICOLINE ANNE</t>
  </si>
  <si>
    <t>M112116777225Y</t>
  </si>
  <si>
    <t>DJA (LIEU DE PAIX) DE DOUALA 3E</t>
  </si>
  <si>
    <t>A.D.N</t>
  </si>
  <si>
    <t>M072517889327D</t>
  </si>
  <si>
    <t>ELOHE SERVICES SARL</t>
  </si>
  <si>
    <t>P018716375224P</t>
  </si>
  <si>
    <t>TEMGOUA LEZECK</t>
  </si>
  <si>
    <t>P024816944093X</t>
  </si>
  <si>
    <t>MBIPLE</t>
  </si>
  <si>
    <t>M091317745053X</t>
  </si>
  <si>
    <t>CLUBB DE FOOTBALL</t>
  </si>
  <si>
    <t>M013016872179P</t>
  </si>
  <si>
    <t>CANON SPORTIF DE YAOUNDE</t>
  </si>
  <si>
    <t>CSY</t>
  </si>
  <si>
    <t>P076917641491J</t>
  </si>
  <si>
    <t>P010016589482C</t>
  </si>
  <si>
    <t>NDOUOP BERRIER YASSER SANY</t>
  </si>
  <si>
    <t>M022517623824J</t>
  </si>
  <si>
    <t>ECOSTRUCTURE COMPANY LIMITED</t>
  </si>
  <si>
    <t>TO DESIGN, IMPLEMENT, OPERATE AND DEVELOP PROJECTS IN THE FIELDS OF CONSTRUCTION, CIVIL ENGINEERING, URBAN PLANNING, LAND DEVELOPMENT AND ENVIRONMENTAL MANAGEMENT. TO IMPROVE ON THE ECOLOGICAL CHALLEN</t>
  </si>
  <si>
    <t>P018717241986M</t>
  </si>
  <si>
    <t>YIQIN</t>
  </si>
  <si>
    <t>M032318143803C</t>
  </si>
  <si>
    <t>FAIRYS LOUNGE SARL</t>
  </si>
  <si>
    <t>FAIRYS SARL</t>
  </si>
  <si>
    <t>P128812676077P</t>
  </si>
  <si>
    <t>PATEM LOVERT</t>
  </si>
  <si>
    <t>(THE HUB ENTERPRISE)</t>
  </si>
  <si>
    <t>P059816105541T</t>
  </si>
  <si>
    <t>ABOUBAKARY HAMADOU ABDOULAYE</t>
  </si>
  <si>
    <t>ETS KAYAS</t>
  </si>
  <si>
    <t>P078217181306Y</t>
  </si>
  <si>
    <t>M061716615294P</t>
  </si>
  <si>
    <t>ORGANISATION CAMEROUNAISE DE LUTTE CONTRE LE PHENOMENE DES ENFANTS VIVANT DANS LA RUE</t>
  </si>
  <si>
    <t>OCALUCOPER</t>
  </si>
  <si>
    <t>P048817723229W</t>
  </si>
  <si>
    <t>TAKEM DJOUFO</t>
  </si>
  <si>
    <t>LANDRY PAULIN</t>
  </si>
  <si>
    <t>P047717708389C</t>
  </si>
  <si>
    <t>TAFADJI NJIKENG</t>
  </si>
  <si>
    <t>P068917460683Z</t>
  </si>
  <si>
    <t>ISSA LIMAN</t>
  </si>
  <si>
    <t>P028516677668Y</t>
  </si>
  <si>
    <t>P035312504894U</t>
  </si>
  <si>
    <t>SIMO KOUDJOU</t>
  </si>
  <si>
    <t>P017012351129F</t>
  </si>
  <si>
    <t>ZEUKENG EPSE BELINGA</t>
  </si>
  <si>
    <t>P066315389714X</t>
  </si>
  <si>
    <t>P037400297626B</t>
  </si>
  <si>
    <t>TCHANGA SERGE PATRICE</t>
  </si>
  <si>
    <t>P019316845131Z</t>
  </si>
  <si>
    <t>ORAGROUP SA</t>
  </si>
  <si>
    <t>P027616099175E</t>
  </si>
  <si>
    <t>MENOUNGA OKALA</t>
  </si>
  <si>
    <t>PIERRE ALFRED</t>
  </si>
  <si>
    <t>COMMERCE - GENERAL:EXPLOITATION DE SUPERMARCHE</t>
  </si>
  <si>
    <t>M081712641591B</t>
  </si>
  <si>
    <t>3C CAMEROUN SAS</t>
  </si>
  <si>
    <t>P017616142566Y</t>
  </si>
  <si>
    <t>SIMON KWODANG MOFOR</t>
  </si>
  <si>
    <t>M090800026565P</t>
  </si>
  <si>
    <t>NEG.DES PROD.DIV.ALIMENT.</t>
  </si>
  <si>
    <t>NEPRODA SARL</t>
  </si>
  <si>
    <t>P070018528677B</t>
  </si>
  <si>
    <t>NUBA DZEU</t>
  </si>
  <si>
    <t>DANIELLA CHANELLE</t>
  </si>
  <si>
    <t>P036112438397P</t>
  </si>
  <si>
    <t>TCHEUYO THERESETCHE</t>
  </si>
  <si>
    <t>TCHEUYO THERESE</t>
  </si>
  <si>
    <t>P046012241218K</t>
  </si>
  <si>
    <t>ZONOU</t>
  </si>
  <si>
    <t>M101712727243R</t>
  </si>
  <si>
    <t>LIFE BILINGUAL NURSERY AND PRIMARY SCHOOL</t>
  </si>
  <si>
    <t>M112417235021C</t>
  </si>
  <si>
    <t>NDE AGROALIMENTAIRE</t>
  </si>
  <si>
    <t>N.A SARL</t>
  </si>
  <si>
    <t>P097518594630X</t>
  </si>
  <si>
    <t>P107817512781J</t>
  </si>
  <si>
    <t>ANTOINE MARCEL</t>
  </si>
  <si>
    <t>M052517816180U</t>
  </si>
  <si>
    <t>PITCHIE COOPERATIVE CREDIT UNION LIMITED</t>
  </si>
  <si>
    <t>PICCUL</t>
  </si>
  <si>
    <t>P087112503142B</t>
  </si>
  <si>
    <t>M099916639752B</t>
  </si>
  <si>
    <t>LYCÉE DE DZIGUILAO</t>
  </si>
  <si>
    <t>LY.DZLAO</t>
  </si>
  <si>
    <t>M092418323373Z</t>
  </si>
  <si>
    <t>ECOLE PRIMAIRE PUBLIQUE ANGALE GROUPE II</t>
  </si>
  <si>
    <t>P035516269630B</t>
  </si>
  <si>
    <t>MBO BAMA APPOLONIUS</t>
  </si>
  <si>
    <t>P028016261928Q</t>
  </si>
  <si>
    <t>MECHIEMEIN</t>
  </si>
  <si>
    <t>BLESSING NGONG</t>
  </si>
  <si>
    <t>VENTE DES PIECES DETACHEES ET ENGRAIS</t>
  </si>
  <si>
    <t>P059316597599G</t>
  </si>
  <si>
    <t>ENOCK SIDDI</t>
  </si>
  <si>
    <t>M032217196143M</t>
  </si>
  <si>
    <t>CABINET D'OPTIQUE MÉDICALE ADELE ANGE NOUAZE</t>
  </si>
  <si>
    <t>L' AAN OPTIQUE SARL</t>
  </si>
  <si>
    <t>VENTE DES LUNETTES ET ÉQUIPEMENTS D'OPTIQUES MÉDICALES</t>
  </si>
  <si>
    <t>M120717240020C</t>
  </si>
  <si>
    <t>EP MBOGUE</t>
  </si>
  <si>
    <t>P057700563732Z</t>
  </si>
  <si>
    <t>KENGNE TOUNSI</t>
  </si>
  <si>
    <t>P118718142538S</t>
  </si>
  <si>
    <t>DONALD MOLIKI BAU</t>
  </si>
  <si>
    <t>P107717706207M</t>
  </si>
  <si>
    <t>MADJO EPOUSE FONKOU</t>
  </si>
  <si>
    <t>P117612696792H</t>
  </si>
  <si>
    <t>LOVELINE EBOT BATE</t>
  </si>
  <si>
    <t>P048118239600C</t>
  </si>
  <si>
    <t>NDAM MBOUOMBOUO DALOU AHMED</t>
  </si>
  <si>
    <t>ETS DALOU AHMED</t>
  </si>
  <si>
    <t>P047300148069K</t>
  </si>
  <si>
    <t>M082417051876E</t>
  </si>
  <si>
    <t>VIZPOINTS SARL</t>
  </si>
  <si>
    <t>P067018607592W</t>
  </si>
  <si>
    <t>P047915263792M</t>
  </si>
  <si>
    <t>ODETTE VALÉRIE STÉPHANIE</t>
  </si>
  <si>
    <t>P096217465397D</t>
  </si>
  <si>
    <t>VIBAN JOSEPH NGORAN</t>
  </si>
  <si>
    <t>P069717723537P</t>
  </si>
  <si>
    <t>MICHELLE CAROL</t>
  </si>
  <si>
    <t>P066918035061Z</t>
  </si>
  <si>
    <t>TSYA EYENGA MOÏSE PATRICE</t>
  </si>
  <si>
    <t>ETS MIRAGE</t>
  </si>
  <si>
    <t>ENTRAIDE DANS LES CAS DE MALHEUR ET DE BONHEUR</t>
  </si>
  <si>
    <t>M091317537105Z</t>
  </si>
  <si>
    <t>ASSOCIATION DES RESSORTISSANTS BANEN NOUSSIELINE</t>
  </si>
  <si>
    <t>ARB NOUSSIELINE</t>
  </si>
  <si>
    <t>P039318241615C</t>
  </si>
  <si>
    <t>Schouama Epse Nzhiou</t>
  </si>
  <si>
    <t>Reine Orneula</t>
  </si>
  <si>
    <t>P119718405157Z</t>
  </si>
  <si>
    <t>Tchoffo dzoti</t>
  </si>
  <si>
    <t>Horaire</t>
  </si>
  <si>
    <t>P039516223830P</t>
  </si>
  <si>
    <t>STÉPHANE BORIS</t>
  </si>
  <si>
    <t>P017918530215D</t>
  </si>
  <si>
    <t>P039217177540A</t>
  </si>
  <si>
    <t>MAX WADMIA BUMA</t>
  </si>
  <si>
    <t>P048216609965S</t>
  </si>
  <si>
    <t>EVODIA NABANG</t>
  </si>
  <si>
    <t>P059114917270X</t>
  </si>
  <si>
    <t>TCHOUDJI MBABO</t>
  </si>
  <si>
    <t>M040617732218H</t>
  </si>
  <si>
    <t>GROUPEMENT DES JEUNES POUR LE PROGES</t>
  </si>
  <si>
    <t>G.J.P</t>
  </si>
  <si>
    <t>P039117488977W</t>
  </si>
  <si>
    <t>OUMAROU ABBO</t>
  </si>
  <si>
    <t>P108516154871U</t>
  </si>
  <si>
    <t>KWAKEP (ETS SANDRINE SERVICES)</t>
  </si>
  <si>
    <t>P057614654126T</t>
  </si>
  <si>
    <t>TEKAM WANKO</t>
  </si>
  <si>
    <t>P058318031745D</t>
  </si>
  <si>
    <t>Lorise</t>
  </si>
  <si>
    <t>P039418316059U</t>
  </si>
  <si>
    <t>NDAYOU TOUONDOUNKO</t>
  </si>
  <si>
    <t>P079418077081X</t>
  </si>
  <si>
    <t>BAGNIMPA BAGNEK MICHEL ABRAHAM</t>
  </si>
  <si>
    <t>( MORE THAN GAMES )</t>
  </si>
  <si>
    <t>P019616617160W</t>
  </si>
  <si>
    <t>ASSONGMONI BEKOUROU</t>
  </si>
  <si>
    <t>FERDINAND ROSTAND NOEL</t>
  </si>
  <si>
    <t>P057017937505A</t>
  </si>
  <si>
    <t>NGWA CLETUS</t>
  </si>
  <si>
    <t>P010017648577P</t>
  </si>
  <si>
    <t>NGNOMBOUO</t>
  </si>
  <si>
    <t>P122016274873Q</t>
  </si>
  <si>
    <t>TCHOUNGUI NDONGO SIMON PIERRE</t>
  </si>
  <si>
    <t>CULTURE ET SCIENCE</t>
  </si>
  <si>
    <t>M022318268509Z</t>
  </si>
  <si>
    <t>KHEPER</t>
  </si>
  <si>
    <t>P037812502099W</t>
  </si>
  <si>
    <t>OBINNA EJIOFOR</t>
  </si>
  <si>
    <t>P128717874247L</t>
  </si>
  <si>
    <t>BERORI</t>
  </si>
  <si>
    <t>ELISABETH MEKARO</t>
  </si>
  <si>
    <t>P069017948243D</t>
  </si>
  <si>
    <t>GIRABEL LAWGHASHA</t>
  </si>
  <si>
    <t>P018712415189P</t>
  </si>
  <si>
    <t>AHMET ABOUBAKAR</t>
  </si>
  <si>
    <t>COIFFURE+ BOISSONS ALCOOLISEES</t>
  </si>
  <si>
    <t>P037512502059D</t>
  </si>
  <si>
    <t>ZANKUE FOMENA DORETTE CHANTALE</t>
  </si>
  <si>
    <t>ZANKUE FOMENA EPSE KEMBOU</t>
  </si>
  <si>
    <t>P128518292040Z</t>
  </si>
  <si>
    <t>DERRICK NGOCHI FONCHA</t>
  </si>
  <si>
    <t>M022618415162W</t>
  </si>
  <si>
    <t>PROMAX EVENT SARL</t>
  </si>
  <si>
    <t>PME</t>
  </si>
  <si>
    <t>P058717559457U</t>
  </si>
  <si>
    <t>MADE WONEPO</t>
  </si>
  <si>
    <t>P110616974495T</t>
  </si>
  <si>
    <t>AFOKOUA NGUEHA</t>
  </si>
  <si>
    <t>P016212691992M</t>
  </si>
  <si>
    <t>ETS WOURI SEA FOOD</t>
  </si>
  <si>
    <t>P028118019246F</t>
  </si>
  <si>
    <t>FEUKOUO FEUHOUO</t>
  </si>
  <si>
    <t>P109517004426L</t>
  </si>
  <si>
    <t>P029516374170J</t>
  </si>
  <si>
    <t>ABIMNI BOUDELI</t>
  </si>
  <si>
    <t>JUNIOR AKOMBONG</t>
  </si>
  <si>
    <t>M022517604300A</t>
  </si>
  <si>
    <t>INFOTEK SARL</t>
  </si>
  <si>
    <t>TERAINE</t>
  </si>
  <si>
    <t>P117717186463D</t>
  </si>
  <si>
    <t>MOBIT HENERY</t>
  </si>
  <si>
    <t>P069018080811B</t>
  </si>
  <si>
    <t>GEKINE ROBERT</t>
  </si>
  <si>
    <t>P014616799693U</t>
  </si>
  <si>
    <t>FOTSO FOBA ROGER.</t>
  </si>
  <si>
    <t>P067112499677S</t>
  </si>
  <si>
    <t>NGEHEN KINYAR</t>
  </si>
  <si>
    <t>P029916282338G</t>
  </si>
  <si>
    <t>DOUNGLA TOUOFO</t>
  </si>
  <si>
    <t>M012416427708Y</t>
  </si>
  <si>
    <t>STATION ELECTRONIQUE ET SERVICES SARL</t>
  </si>
  <si>
    <t>P017717533404L</t>
  </si>
  <si>
    <t>HINOUSSA</t>
  </si>
  <si>
    <t>P098016839847E</t>
  </si>
  <si>
    <t>NCHANG BLESSING</t>
  </si>
  <si>
    <t>P017812329978G</t>
  </si>
  <si>
    <t>NGEMFO ERNESTINE JODELE</t>
  </si>
  <si>
    <t>NGEMFO</t>
  </si>
  <si>
    <t>M121417236032J</t>
  </si>
  <si>
    <t>EP SASSE</t>
  </si>
  <si>
    <t>M102518126366F</t>
  </si>
  <si>
    <t>KEB CONSTRUCTIONS SERVICES SARL</t>
  </si>
  <si>
    <t>P088118440069Q</t>
  </si>
  <si>
    <t>P019817939974D</t>
  </si>
  <si>
    <t>Shehou</t>
  </si>
  <si>
    <t>P048617963764J</t>
  </si>
  <si>
    <t>MAVIS MOJOKO NSONYAM</t>
  </si>
  <si>
    <t>P119718171347Q</t>
  </si>
  <si>
    <t>ETS FRESHBULK SERVICE</t>
  </si>
  <si>
    <t>P118013338655P</t>
  </si>
  <si>
    <t>FEUKAM JOSELINE</t>
  </si>
  <si>
    <t>EMPLOYE KAD-NDAP BILINGUAL NURSERY &amp; PRIMARY SCHOOL</t>
  </si>
  <si>
    <t>P079316032168Z</t>
  </si>
  <si>
    <t>GNAMO</t>
  </si>
  <si>
    <t>P039017992625W</t>
  </si>
  <si>
    <t>FEJANG</t>
  </si>
  <si>
    <t>P050217996058F</t>
  </si>
  <si>
    <t>P116616098599R</t>
  </si>
  <si>
    <t>P059516396858M</t>
  </si>
  <si>
    <t>AZONDA</t>
  </si>
  <si>
    <t>LINDA MAFORE</t>
  </si>
  <si>
    <t>P089516070486K</t>
  </si>
  <si>
    <t>M041412115478B</t>
  </si>
  <si>
    <t>STE VINO TV SARL</t>
  </si>
  <si>
    <t>P092417090405Y</t>
  </si>
  <si>
    <t>EMMANU IBRAHIM</t>
  </si>
  <si>
    <t>ETS EMMANU &amp; FRERE</t>
  </si>
  <si>
    <t>TRANSPORT ET LOGISTIC - MAINTENANCE-PRESTATION DE SERVICES</t>
  </si>
  <si>
    <t>P076413914611J</t>
  </si>
  <si>
    <t>NJOUEMPAM</t>
  </si>
  <si>
    <t>P018616265515A</t>
  </si>
  <si>
    <t>P117612490101G</t>
  </si>
  <si>
    <t>MATEJEU EPSE KAMGANG DENISE</t>
  </si>
  <si>
    <t>P068418499934H</t>
  </si>
  <si>
    <t>NAHIMA OUMAROU</t>
  </si>
  <si>
    <t>P127416401471C</t>
  </si>
  <si>
    <t>MFOMNGANJUMEGBOUI</t>
  </si>
  <si>
    <t>P077512128969P</t>
  </si>
  <si>
    <t>MANGA MBIO Robert</t>
  </si>
  <si>
    <t>P066612495779C</t>
  </si>
  <si>
    <t>NKWATOH ATHANASIUS FUASHIN</t>
  </si>
  <si>
    <t>NKWATOH ATHANASIUS FUASHI</t>
  </si>
  <si>
    <t>P018212747850Y</t>
  </si>
  <si>
    <t>SIROU FLORIANG</t>
  </si>
  <si>
    <t>P019616721310C</t>
  </si>
  <si>
    <t>OUSSOUMANOU DJAMA'A</t>
  </si>
  <si>
    <t>P014817193596D</t>
  </si>
  <si>
    <t>P127300428867E</t>
  </si>
  <si>
    <t>P068516634815N</t>
  </si>
  <si>
    <t>JONES</t>
  </si>
  <si>
    <t>P127000066869U</t>
  </si>
  <si>
    <t>M032618457930Y</t>
  </si>
  <si>
    <t>YAKADAM CREATION</t>
  </si>
  <si>
    <t>M102518131231H</t>
  </si>
  <si>
    <t>ETS BETTER BUSINESS</t>
  </si>
  <si>
    <t>P127317837144K</t>
  </si>
  <si>
    <t>YALLA</t>
  </si>
  <si>
    <t>P088816936026A</t>
  </si>
  <si>
    <t>NANA TONGA</t>
  </si>
  <si>
    <t>P127916094088Q</t>
  </si>
  <si>
    <t>HUGUES BEAUDELAIRE.</t>
  </si>
  <si>
    <t>P058717695116S</t>
  </si>
  <si>
    <t>ABOUEM RAPHAEL MOISE</t>
  </si>
  <si>
    <t>P048216941925X</t>
  </si>
  <si>
    <t>ONOCHIE BLESSING OLUCHUKWU</t>
  </si>
  <si>
    <t>P075912418881S</t>
  </si>
  <si>
    <t>BISSIN JOSEPH</t>
  </si>
  <si>
    <t>ETS BISSIN JOSEPH</t>
  </si>
  <si>
    <t>P029317207170T</t>
  </si>
  <si>
    <t>NDJOM ADRIENNE GRACE CORINNE</t>
  </si>
  <si>
    <t>" ETS ADRI RECCORD "</t>
  </si>
  <si>
    <t>FABRICATION DES STRUCTURES METALLIQUES CITERNES, COMMERCE GENERAL</t>
  </si>
  <si>
    <t>P078218343200L</t>
  </si>
  <si>
    <t>TAMBE EBOT VERONICA</t>
  </si>
  <si>
    <t>(T.E.V)</t>
  </si>
  <si>
    <t>P029017859457M</t>
  </si>
  <si>
    <t>KENGNE GAKOU EPSE KENGNE</t>
  </si>
  <si>
    <t>P060117757349Q</t>
  </si>
  <si>
    <t>TCHOKOMENI KAMGANG</t>
  </si>
  <si>
    <t>Lionel Bruno</t>
  </si>
  <si>
    <t>P118517996460Y</t>
  </si>
  <si>
    <t>Djomthe fongang  epouse djomou</t>
  </si>
  <si>
    <t>P023700170249K</t>
  </si>
  <si>
    <t>P016600378625F</t>
  </si>
  <si>
    <t>BOBBO HAMADAM</t>
  </si>
  <si>
    <t>P045900099572W</t>
  </si>
  <si>
    <t>M022416424103H</t>
  </si>
  <si>
    <t>NKEMAS SERVICES SARL</t>
  </si>
  <si>
    <t>M082517958902Z</t>
  </si>
  <si>
    <t>THYCHLOF PETROLEUM SARL</t>
  </si>
  <si>
    <t>P019117781564F</t>
  </si>
  <si>
    <t>NGUELEODI</t>
  </si>
  <si>
    <t>P110217399810U</t>
  </si>
  <si>
    <t>ACHO METUSALE TEBO</t>
  </si>
  <si>
    <t>P058618423406B</t>
  </si>
  <si>
    <t>NKWENTI EPOUSE MBOKE</t>
  </si>
  <si>
    <t>DIANA FRI</t>
  </si>
  <si>
    <t>P117312627702Q</t>
  </si>
  <si>
    <t>TANNOU BASILE</t>
  </si>
  <si>
    <t>M012618388044W</t>
  </si>
  <si>
    <t>TESSA &amp; PARTNERS CONSULTING</t>
  </si>
  <si>
    <t>TPCS</t>
  </si>
  <si>
    <t>EXPLOIT BOIS/PRESTAT SCES/BTP/ALIMENTATION</t>
  </si>
  <si>
    <t>M072014817580S</t>
  </si>
  <si>
    <t>SOCIETE DES BOIS DE MOLOUNDOU</t>
  </si>
  <si>
    <t>S B M SARL</t>
  </si>
  <si>
    <t>P039917944404U</t>
  </si>
  <si>
    <t>ABDDOULSALAM</t>
  </si>
  <si>
    <t>M072318573252A</t>
  </si>
  <si>
    <t>MARWIB ENGINEERING</t>
  </si>
  <si>
    <t>M010314411989C</t>
  </si>
  <si>
    <t>GIC SOLDYBA PRESTATAIRES DE SCES</t>
  </si>
  <si>
    <t>P107817619925R</t>
  </si>
  <si>
    <t>ATEUKENG</t>
  </si>
  <si>
    <t>ANNIE SOLANGE.</t>
  </si>
  <si>
    <t>M052117072937B</t>
  </si>
  <si>
    <t>SOCIÉTÉ COOPÉRATIVE SIMPLIFIÉE DES PRODUCTEURS DE COTON DE DANSANG (GUIDER)</t>
  </si>
  <si>
    <t>SCOOPS/PCDG</t>
  </si>
  <si>
    <t>P048918176283N</t>
  </si>
  <si>
    <t>LAMBERT KANJA</t>
  </si>
  <si>
    <t>P028414403189Y</t>
  </si>
  <si>
    <t>ITA NOUM</t>
  </si>
  <si>
    <t>P055700087574C</t>
  </si>
  <si>
    <t>KAZET VICTOR</t>
  </si>
  <si>
    <t>P019212519136W</t>
  </si>
  <si>
    <t>P036818402141C</t>
  </si>
  <si>
    <t>P098116629845D</t>
  </si>
  <si>
    <t>DJOUDA YONTA</t>
  </si>
  <si>
    <t>HERVE CONSTANT</t>
  </si>
  <si>
    <t>P010316415411E</t>
  </si>
  <si>
    <t>KETUNZE</t>
  </si>
  <si>
    <t>BASIL NDAH</t>
  </si>
  <si>
    <t>P069216905476M</t>
  </si>
  <si>
    <t>TATSAGUIM</t>
  </si>
  <si>
    <t>P128718415621F</t>
  </si>
  <si>
    <t>P027916020928L</t>
  </si>
  <si>
    <t>CHI RENE</t>
  </si>
  <si>
    <t>M102316163710N</t>
  </si>
  <si>
    <t>TSURIEL CYBER-IT SARL</t>
  </si>
  <si>
    <t>M052517746962N</t>
  </si>
  <si>
    <t>TIFA SERVICES SARL</t>
  </si>
  <si>
    <t>P068017582364Q</t>
  </si>
  <si>
    <t>NJIHA BEUTO NATHALIE</t>
  </si>
  <si>
    <t>ETS VISION FITNESS SPORTS ET LOISIRS</t>
  </si>
  <si>
    <t>FITNESS ET GYMNASTIQUE, MUSCULATION, ARTS MARTIAUX, SPORTS DE COMBATS- ANIMATIONS ET LOISIRS- COMMERCE GÉNÉRAL- PRESTATIONS DE SERVICES- IMPORT/EXPORT</t>
  </si>
  <si>
    <t>P027812301152N</t>
  </si>
  <si>
    <t>TAMUFOR PAUL MOKOMTAMU</t>
  </si>
  <si>
    <t>P046114948607S</t>
  </si>
  <si>
    <t>YOUZEU HELENE</t>
  </si>
  <si>
    <t>P099112710662M</t>
  </si>
  <si>
    <t>KAMDEM MERLIN</t>
  </si>
  <si>
    <t>P128612520261X</t>
  </si>
  <si>
    <t>FAPOU MBETCHIN MAXIME BEBEY</t>
  </si>
  <si>
    <t>FAPOU MBETCHIN MAXIME</t>
  </si>
  <si>
    <t>P018317981676F</t>
  </si>
  <si>
    <t>Wirngo</t>
  </si>
  <si>
    <t>Emmanuel fonyuy</t>
  </si>
  <si>
    <t>P047117676717L</t>
  </si>
  <si>
    <t>NOPAPLE</t>
  </si>
  <si>
    <t>P017212469336Q</t>
  </si>
  <si>
    <t>PARAFI</t>
  </si>
  <si>
    <t>P036514378578C</t>
  </si>
  <si>
    <t>P128218077730W</t>
  </si>
  <si>
    <t>P049318264606E</t>
  </si>
  <si>
    <t>MEDOM DJOKO</t>
  </si>
  <si>
    <t>P058418318799A</t>
  </si>
  <si>
    <t>Nkou</t>
  </si>
  <si>
    <t>P077600504598N</t>
  </si>
  <si>
    <t>FOMEKONG JEAN PIERRE</t>
  </si>
  <si>
    <t>P059117038382F</t>
  </si>
  <si>
    <t>TANSTI ZOGNING</t>
  </si>
  <si>
    <t>COMMERCE GENERAL, IMP-EXP, PRESTATIONS DE SERVICES</t>
  </si>
  <si>
    <t>M012517497703K</t>
  </si>
  <si>
    <t>PACO ELECTRONICS SARL</t>
  </si>
  <si>
    <t>P015617748046H</t>
  </si>
  <si>
    <t>P028016850764X</t>
  </si>
  <si>
    <t>M062417015650H</t>
  </si>
  <si>
    <t>ESE LOGISTICS AND TRANSPORT COMPANY LIMITED.</t>
  </si>
  <si>
    <t>P112417558999D</t>
  </si>
  <si>
    <t>P068616383980Y</t>
  </si>
  <si>
    <t>CHRISTOPHER SUH</t>
  </si>
  <si>
    <t>M051712624284F</t>
  </si>
  <si>
    <t>PRO-SPECT CONSULTING SARL</t>
  </si>
  <si>
    <t>P039217772583H</t>
  </si>
  <si>
    <t>TANEFO TAFEM</t>
  </si>
  <si>
    <t>MESMER THIBAUT</t>
  </si>
  <si>
    <t>VENTE DE VELOS</t>
  </si>
  <si>
    <t>P019416805805H</t>
  </si>
  <si>
    <t>P129316860461J</t>
  </si>
  <si>
    <t>HERBERT NDZELEN</t>
  </si>
  <si>
    <t>P048117749478N</t>
  </si>
  <si>
    <t>SIH ÉPOUSE FONKWA</t>
  </si>
  <si>
    <t>P087816657237Y</t>
  </si>
  <si>
    <t>ENGOULOU MINSONGO</t>
  </si>
  <si>
    <t>BERTRAND DANIEL</t>
  </si>
  <si>
    <t>P010218340400F</t>
  </si>
  <si>
    <t>TOUKAM GUIDJOU</t>
  </si>
  <si>
    <t>DJENNIE MAELA</t>
  </si>
  <si>
    <t>P095916717402C</t>
  </si>
  <si>
    <t>LIN MEIHE</t>
  </si>
  <si>
    <t>ETS ALL BUSINESS CAMEROON</t>
  </si>
  <si>
    <t>INDUSTRIE DE TRANSFORMAT°</t>
  </si>
  <si>
    <t>M121712669102Y</t>
  </si>
  <si>
    <t>SONADIPAL SARL</t>
  </si>
  <si>
    <t>P016612416943K</t>
  </si>
  <si>
    <t>BAOUROU GOUAH</t>
  </si>
  <si>
    <t>M012217420651L</t>
  </si>
  <si>
    <t>SOCIETE DE PRODUCTION ET DE DISTRIBUTION DU CAMEROUN</t>
  </si>
  <si>
    <t>SOPRODICAM</t>
  </si>
  <si>
    <t>P108316257840F</t>
  </si>
  <si>
    <t>FODOUOP TCHIDJO</t>
  </si>
  <si>
    <t>ARTHUR AIME</t>
  </si>
  <si>
    <t>P088817835290D</t>
  </si>
  <si>
    <t>NANKAP NJOBGANG</t>
  </si>
  <si>
    <t>P018412749142E</t>
  </si>
  <si>
    <t>DJAMILA BAKARI</t>
  </si>
  <si>
    <t>M022217174950R</t>
  </si>
  <si>
    <t>BOCA GROUPAGES &amp; SERVICES SARL</t>
  </si>
  <si>
    <t>PRESTATIONS DE SERVICES, MAGASINAGE ET IMPORT-EXPORT</t>
  </si>
  <si>
    <t>M051414404398L</t>
  </si>
  <si>
    <t>GLORIOUS MIXED FARMING AND MARKETING</t>
  </si>
  <si>
    <t>P107300532887N</t>
  </si>
  <si>
    <t>NAJI</t>
  </si>
  <si>
    <t>KOZHAYA "ETS UNITED"</t>
  </si>
  <si>
    <t>M022416414613F</t>
  </si>
  <si>
    <t>INDUSTRIELLE FORESTIERE DU CAMEROUN SARL</t>
  </si>
  <si>
    <t>P106412751756D</t>
  </si>
  <si>
    <t>FENGHOM</t>
  </si>
  <si>
    <t>M109217240296J</t>
  </si>
  <si>
    <t>EP BATOUSSOP-BAMENDJO</t>
  </si>
  <si>
    <t>M031917646709R</t>
  </si>
  <si>
    <t>SOCIÉTÉ DE MARKETING ET DE STRATÉGIES COMMERCIALE</t>
  </si>
  <si>
    <t>S.M.S.C. SARL</t>
  </si>
  <si>
    <t>P018315080978N</t>
  </si>
  <si>
    <t>MELONG TANDA</t>
  </si>
  <si>
    <t>M072416974582B</t>
  </si>
  <si>
    <t>EQUIPHOTELS SARL</t>
  </si>
  <si>
    <t>EH</t>
  </si>
  <si>
    <t>P088118114238N</t>
  </si>
  <si>
    <t>FOUBA KADE</t>
  </si>
  <si>
    <t>P038316330638J</t>
  </si>
  <si>
    <t>YAINTA FOUODEN</t>
  </si>
  <si>
    <t>FERNDO</t>
  </si>
  <si>
    <t>P068212434497Y</t>
  </si>
  <si>
    <t>P058415261886T</t>
  </si>
  <si>
    <t>NJENE EPSE NIETCHO</t>
  </si>
  <si>
    <t>REBECCA DANY</t>
  </si>
  <si>
    <t>M011712584988N</t>
  </si>
  <si>
    <t>TSOYI &amp; SEKE TECHNOLOGIES SARL</t>
  </si>
  <si>
    <t>T.S.T SARL</t>
  </si>
  <si>
    <t>P128612263230M</t>
  </si>
  <si>
    <t>NDONGO EMMANUELLE NOELLE</t>
  </si>
  <si>
    <t>LE COLIBRI</t>
  </si>
  <si>
    <t>P018917940578H</t>
  </si>
  <si>
    <t>CARLOS ROSTAND</t>
  </si>
  <si>
    <t>P110217860539R</t>
  </si>
  <si>
    <t>Tafopa mouafo</t>
  </si>
  <si>
    <t>Roméo destin</t>
  </si>
  <si>
    <t>P078717769355R</t>
  </si>
  <si>
    <t>TANKOU FRANCIS MICHAEL</t>
  </si>
  <si>
    <t>ETS DEX FRANCIS</t>
  </si>
  <si>
    <t>P068517716673H</t>
  </si>
  <si>
    <t>EMMANUEL (ETS GARAGE ONE TOUCH)</t>
  </si>
  <si>
    <t>M012118442299N</t>
  </si>
  <si>
    <t>EXPONENTIELLE SARL</t>
  </si>
  <si>
    <t>EX SARL</t>
  </si>
  <si>
    <t>P030018330278B</t>
  </si>
  <si>
    <t>LEDJI</t>
  </si>
  <si>
    <t>P057818324972W</t>
  </si>
  <si>
    <t>NJIKA DEMETUS</t>
  </si>
  <si>
    <t>P127812751945F</t>
  </si>
  <si>
    <t>EKWA MPOH BENJAMIN</t>
  </si>
  <si>
    <t>(ETS EKWA MPOH BENJAMIN)</t>
  </si>
  <si>
    <t>M090517511450P</t>
  </si>
  <si>
    <t>GIC DES PRODUCTEURS ET MULTIPLICATEURS DES SEMENCES DE BAFIA</t>
  </si>
  <si>
    <t>(GIPROMS)</t>
  </si>
  <si>
    <t>PRODUCTION ET MULTIPLICATION DES SEMENCES - ELEVAGE ET ARTISANAT</t>
  </si>
  <si>
    <t>P087416036276J</t>
  </si>
  <si>
    <t>P109118440425L</t>
  </si>
  <si>
    <t>MBANDA EYOUM</t>
  </si>
  <si>
    <t>ANNIE CLAUDIA STEPHANIE</t>
  </si>
  <si>
    <t>P087017863027L</t>
  </si>
  <si>
    <t>P039417721986D</t>
  </si>
  <si>
    <t>MAGDALENE NCHANG</t>
  </si>
  <si>
    <t>P089617619724G</t>
  </si>
  <si>
    <t>KUETE DJICHILLI</t>
  </si>
  <si>
    <t>P048418509612R</t>
  </si>
  <si>
    <t>TCHAMGOUE EPOUSE TCHANTEO VALENTINE</t>
  </si>
  <si>
    <t>(ETS TCHANTEO ET FILS)</t>
  </si>
  <si>
    <t>P017618016506C</t>
  </si>
  <si>
    <t>P058516630919W</t>
  </si>
  <si>
    <t>( ETS AYA BUSINESS )</t>
  </si>
  <si>
    <t>M092518091195T</t>
  </si>
  <si>
    <t>SOCIETE EJEC SARL</t>
  </si>
  <si>
    <t>EJEC</t>
  </si>
  <si>
    <t>P122017030191X</t>
  </si>
  <si>
    <t>ECOLE PUBLIQUE SIM TSELA ECOLE PUBLIQUE</t>
  </si>
  <si>
    <t>P048916829388Z</t>
  </si>
  <si>
    <t>NYENKUNA</t>
  </si>
  <si>
    <t>ELISABETH MULUH</t>
  </si>
  <si>
    <t>P068618507431K</t>
  </si>
  <si>
    <t>ANARABAN</t>
  </si>
  <si>
    <t>ROGER EMENE</t>
  </si>
  <si>
    <t>M012317864768S</t>
  </si>
  <si>
    <t>CM CORPORATION</t>
  </si>
  <si>
    <t>P018118466416Y</t>
  </si>
  <si>
    <t>LIMANE KALI</t>
  </si>
  <si>
    <t>P108216493217E</t>
  </si>
  <si>
    <t>P078518424635X</t>
  </si>
  <si>
    <t>.MENKWEH EJALE MELANIE</t>
  </si>
  <si>
    <t>CONTRACTS/REAL ESTATE</t>
  </si>
  <si>
    <t>M021814141165N</t>
  </si>
  <si>
    <t>C2J'S REAL ESTATE AND MULTI SERVICE</t>
  </si>
  <si>
    <t>ENTERPRISE LTD.</t>
  </si>
  <si>
    <t>M082317099967D</t>
  </si>
  <si>
    <t>COLLÈGE ENSEIGNEMENT SECONDAIRE DE LEUNDA</t>
  </si>
  <si>
    <t>CES DE LEUNDA</t>
  </si>
  <si>
    <t>M012317874422D</t>
  </si>
  <si>
    <t>MADAYANN- FLAVY SARL</t>
  </si>
  <si>
    <t>MDY-F SARL</t>
  </si>
  <si>
    <t>P126818052078A</t>
  </si>
  <si>
    <t>M042216823831N</t>
  </si>
  <si>
    <t>GSBPL CAREVA</t>
  </si>
  <si>
    <t>P097312787875N</t>
  </si>
  <si>
    <t>SIMO OUABO</t>
  </si>
  <si>
    <t>P037317211331D</t>
  </si>
  <si>
    <t>FACKAM NOUBISSIE</t>
  </si>
  <si>
    <t>P096516567540P</t>
  </si>
  <si>
    <t>SIKAPEN EPOUSE KOAGNE</t>
  </si>
  <si>
    <t>DOCTEUR EN MEDECINE RETR.</t>
  </si>
  <si>
    <t>P044200178689T</t>
  </si>
  <si>
    <t>MBAKO EP WAMEN NGATCHOU</t>
  </si>
  <si>
    <t>P087812435734F</t>
  </si>
  <si>
    <t>MBENGON ENGBWANG Christine Sylvie</t>
  </si>
  <si>
    <t>COMMERCE PRESTATION DE SERVICES</t>
  </si>
  <si>
    <t>P098817001687W</t>
  </si>
  <si>
    <t>KENKO CLAUDE CLEMENT</t>
  </si>
  <si>
    <t>ETS INTER KENKO</t>
  </si>
  <si>
    <t>P118612627814D</t>
  </si>
  <si>
    <t>TEUFACK CHRISTALIN</t>
  </si>
  <si>
    <t>ETS LUFMAT-BTP</t>
  </si>
  <si>
    <t>M032517682008Y</t>
  </si>
  <si>
    <t>ETS PRINCE SHOPPING</t>
  </si>
  <si>
    <t>ETS PS</t>
  </si>
  <si>
    <t>P128518505175L</t>
  </si>
  <si>
    <t>P098317116649B</t>
  </si>
  <si>
    <t>BAIKAME EPOUSE AMADOU</t>
  </si>
  <si>
    <t>P129418508912R</t>
  </si>
  <si>
    <t>JENNETTE MUDE</t>
  </si>
  <si>
    <t>SHASHA</t>
  </si>
  <si>
    <t>M112518208633S</t>
  </si>
  <si>
    <t>BET4WIN S.A</t>
  </si>
  <si>
    <t>P129417052832Z</t>
  </si>
  <si>
    <t>P019816427316B</t>
  </si>
  <si>
    <t>ALAIN MICHAEL.</t>
  </si>
  <si>
    <t>P128512784447A</t>
  </si>
  <si>
    <t>MEFOKA</t>
  </si>
  <si>
    <t>DADY CHRISTELLE</t>
  </si>
  <si>
    <t>P018418337935S</t>
  </si>
  <si>
    <t>M052517834591Q</t>
  </si>
  <si>
    <t>FAYE STORE</t>
  </si>
  <si>
    <t>P038617722891L</t>
  </si>
  <si>
    <t>KUBAM  CHRISTOPHER  AGHONUNG</t>
  </si>
  <si>
    <t>P039318414421C</t>
  </si>
  <si>
    <t>P048917973571D</t>
  </si>
  <si>
    <t>P109816756353J</t>
  </si>
  <si>
    <t>LANDUNG</t>
  </si>
  <si>
    <t>P038616675143F</t>
  </si>
  <si>
    <t>TSAFACK VIVIANE CLAIRE</t>
  </si>
  <si>
    <t>P038318481762B</t>
  </si>
  <si>
    <t>M042318187124Z</t>
  </si>
  <si>
    <t>INDUSTRY SUPPLY COMPANY</t>
  </si>
  <si>
    <t>INSUCO</t>
  </si>
  <si>
    <t>P019418478124Q</t>
  </si>
  <si>
    <t>KAMDOU PAHO</t>
  </si>
  <si>
    <t>KEPLER LONSDALE</t>
  </si>
  <si>
    <t>P067417291485F</t>
  </si>
  <si>
    <t>MANE EPSE TIGONGUE</t>
  </si>
  <si>
    <t>P088416783337B</t>
  </si>
  <si>
    <t>NGUELEFACK SEGNING</t>
  </si>
  <si>
    <t>ADÈLE EMILIE</t>
  </si>
  <si>
    <t>P079715057907P</t>
  </si>
  <si>
    <t>KADJOU WANKO</t>
  </si>
  <si>
    <t>P129314332947X</t>
  </si>
  <si>
    <t>P078517684094T</t>
  </si>
  <si>
    <t>DJONTU DJOUMESSI</t>
  </si>
  <si>
    <t>ARNAUD MICHEL</t>
  </si>
  <si>
    <t>P017818443297K</t>
  </si>
  <si>
    <t>FLORENCE NSUH</t>
  </si>
  <si>
    <t>P018314366846X</t>
  </si>
  <si>
    <t>HÉBERGEMENT &amp; RESTAURATION</t>
  </si>
  <si>
    <t>P107912730610A</t>
  </si>
  <si>
    <t>TANKEU NDJANDJA EPSEE KOMEGNE</t>
  </si>
  <si>
    <t>PRUDENCE EDITH</t>
  </si>
  <si>
    <t>P109618490959S</t>
  </si>
  <si>
    <t>P017217923992W</t>
  </si>
  <si>
    <t>ZEFACK DZEUFOUO</t>
  </si>
  <si>
    <t>P017412242749Z</t>
  </si>
  <si>
    <t>P058816940447Q</t>
  </si>
  <si>
    <t>P017712338572Z</t>
  </si>
  <si>
    <t>SIBOMANA FIDELE</t>
  </si>
  <si>
    <t>P028016227909H</t>
  </si>
  <si>
    <t>M039900011325P</t>
  </si>
  <si>
    <t>MUTUEL.COM FONGO-TONGO</t>
  </si>
  <si>
    <t>MC2 FONGO-TONGO</t>
  </si>
  <si>
    <t>P122017450656K</t>
  </si>
  <si>
    <t>YOGO JEAN CALVIN</t>
  </si>
  <si>
    <t>P126916660592S</t>
  </si>
  <si>
    <t>NUNEZ ALDEANO VLADIMIR ANTONIO</t>
  </si>
  <si>
    <t>ETS VLADIMIR CONSEILS</t>
  </si>
  <si>
    <t>P098117053205H</t>
  </si>
  <si>
    <t>MAAFFO</t>
  </si>
  <si>
    <t>PAULETTE SYLVIANE</t>
  </si>
  <si>
    <t>P087517272516S</t>
  </si>
  <si>
    <t>P117617201164R</t>
  </si>
  <si>
    <t>ERNEST NGWA CHO</t>
  </si>
  <si>
    <t>P099616779585C</t>
  </si>
  <si>
    <t>BIBEME</t>
  </si>
  <si>
    <t>P018612415831B</t>
  </si>
  <si>
    <t>EBAMI</t>
  </si>
  <si>
    <t>M012218357659S</t>
  </si>
  <si>
    <t>3-A TRANSPORT SARL</t>
  </si>
  <si>
    <t>P128818020741W</t>
  </si>
  <si>
    <t>P015318445617D</t>
  </si>
  <si>
    <t>P104700216735S</t>
  </si>
  <si>
    <t>NGOH DINGOME</t>
  </si>
  <si>
    <t>P090616717295Z</t>
  </si>
  <si>
    <t>BLAISE NYAH</t>
  </si>
  <si>
    <t>P088317903989M</t>
  </si>
  <si>
    <t>P077212438820M</t>
  </si>
  <si>
    <t>MBOUO MOUANSIE MOULIOM DELPHINE LAURA</t>
  </si>
  <si>
    <t>P036814565895F</t>
  </si>
  <si>
    <t>NDASSI CHEKO</t>
  </si>
  <si>
    <t>P109212300024M</t>
  </si>
  <si>
    <t>M092116473561U</t>
  </si>
  <si>
    <t>AIR PEACE LIMITED</t>
  </si>
  <si>
    <t>PROVIDING PASSENGER AND CHARTER SERVICES IN THE MAJOR CITIES OF CAMEROON TO NIGERIA</t>
  </si>
  <si>
    <t>P048712755553T</t>
  </si>
  <si>
    <t>AMBE SIMON</t>
  </si>
  <si>
    <t>P128417083322B</t>
  </si>
  <si>
    <t>P077212408719H</t>
  </si>
  <si>
    <t>P118300477481Z</t>
  </si>
  <si>
    <t>MELELA</t>
  </si>
  <si>
    <t>ALLIANCE MANUELA</t>
  </si>
  <si>
    <t>P124600311434P</t>
  </si>
  <si>
    <t>CICHOCKA EPSEE NANA</t>
  </si>
  <si>
    <t>ZDENKA</t>
  </si>
  <si>
    <t>P059018440186K</t>
  </si>
  <si>
    <t>SOB TCHINOU</t>
  </si>
  <si>
    <t>P028316652214Z</t>
  </si>
  <si>
    <t>PANKEU YOWA</t>
  </si>
  <si>
    <t>P048817717590M</t>
  </si>
  <si>
    <t>CHI BENEDICT</t>
  </si>
  <si>
    <t>P028516194904D</t>
  </si>
  <si>
    <t>CHEIK EL HADRAMY</t>
  </si>
  <si>
    <t>P086716003204U</t>
  </si>
  <si>
    <t>DABOVE NJIEYO</t>
  </si>
  <si>
    <t>M122116903111N</t>
  </si>
  <si>
    <t>SUCCESSION MAKOU COLETTE</t>
  </si>
  <si>
    <t>P018517604514M</t>
  </si>
  <si>
    <t>P099217709164B</t>
  </si>
  <si>
    <t>M052116073968T</t>
  </si>
  <si>
    <t>QUALITE ET AMELIORATION DE LA COMPETITIVITE CONSEIL &amp; SERVICES SARL</t>
  </si>
  <si>
    <t>QADEC SARL</t>
  </si>
  <si>
    <t>P078316206877H</t>
  </si>
  <si>
    <t>( ETS MFOUAPON &amp; FIFS )</t>
  </si>
  <si>
    <t>P099817204849A</t>
  </si>
  <si>
    <t>DJIMENE KUETE</t>
  </si>
  <si>
    <t>P128600546448X</t>
  </si>
  <si>
    <t>MENKEMILOH MIRABO JONG</t>
  </si>
  <si>
    <t>M089716583464J</t>
  </si>
  <si>
    <t>ÉCOLE MATERNELLE PUBLIQUE DE POLO</t>
  </si>
  <si>
    <t>P089017747805X</t>
  </si>
  <si>
    <t>DJUIKOUO KAKEU</t>
  </si>
  <si>
    <t>M122117053026J</t>
  </si>
  <si>
    <t>DOUBLE BEAUTY SARL</t>
  </si>
  <si>
    <t>P048216341376P</t>
  </si>
  <si>
    <t>KADJE KOMGUEP</t>
  </si>
  <si>
    <t>HYLARION</t>
  </si>
  <si>
    <t>ventes des appareils brocantes neufs et occasions, autres services.</t>
  </si>
  <si>
    <t>P070317970301H</t>
  </si>
  <si>
    <t>TATSOPFO NGOUFO</t>
  </si>
  <si>
    <t>BRAEL</t>
  </si>
  <si>
    <t>P117717817702E</t>
  </si>
  <si>
    <t>DJUIGNE EPSE KAMGA</t>
  </si>
  <si>
    <t>ADREENNE</t>
  </si>
  <si>
    <t>P018100473113L</t>
  </si>
  <si>
    <t>CAMLEUM NGASSA CAMILLE</t>
  </si>
  <si>
    <t>P095400001325U</t>
  </si>
  <si>
    <t>P122015358321Y</t>
  </si>
  <si>
    <t>P067512314001N</t>
  </si>
  <si>
    <t>CHIMI  Guy Alain</t>
  </si>
  <si>
    <t>P057117736236N</t>
  </si>
  <si>
    <t>CAB.D EXPERTISE EN QHSE/PREST SCES</t>
  </si>
  <si>
    <t>P127412116690U</t>
  </si>
  <si>
    <t>POUMIBA SYLVIE</t>
  </si>
  <si>
    <t>"LAC CONSULTING"</t>
  </si>
  <si>
    <t>P088218072406M</t>
  </si>
  <si>
    <t>ALAINE EUDES TAPEU</t>
  </si>
  <si>
    <t>P079418241439R</t>
  </si>
  <si>
    <t>PATRENE FONTI NJOUNTANG</t>
  </si>
  <si>
    <t>P129515559622K</t>
  </si>
  <si>
    <t>M102417653930Z</t>
  </si>
  <si>
    <t>VOCATIONAL TRAINING INSTITUTE OF EVERLASTING DESIGN AND FOUNDATION</t>
  </si>
  <si>
    <t>VTI.EDAF</t>
  </si>
  <si>
    <t>M081617259773Z</t>
  </si>
  <si>
    <t>GOVERNEMENT BILINGUAL PRIMARY SCHOOL SUD CAM V7</t>
  </si>
  <si>
    <t>P019517956202D</t>
  </si>
  <si>
    <t>P086818485738L</t>
  </si>
  <si>
    <t>P019916824796L</t>
  </si>
  <si>
    <t>NERAMADJI</t>
  </si>
  <si>
    <t>P077118002237H</t>
  </si>
  <si>
    <t>SIMEN DISSANG EPSE FOZEU</t>
  </si>
  <si>
    <t>M042217294438S</t>
  </si>
  <si>
    <t>HEBRON GLOBAL LLC</t>
  </si>
  <si>
    <t>P028317803887H</t>
  </si>
  <si>
    <t>DJEPENG</t>
  </si>
  <si>
    <t>P079412618634G</t>
  </si>
  <si>
    <t>FOUODJICK PENANDJIO</t>
  </si>
  <si>
    <t>P077917579913U</t>
  </si>
  <si>
    <t>ABUMO</t>
  </si>
  <si>
    <t>AMOS ENTAH</t>
  </si>
  <si>
    <t>P124717274645R</t>
  </si>
  <si>
    <t>P036100036788W</t>
  </si>
  <si>
    <t>P028416425202T</t>
  </si>
  <si>
    <t>M052416734200N</t>
  </si>
  <si>
    <t>"ELL SOLUTION &amp; COMPANY. LTD"</t>
  </si>
  <si>
    <t>P017518501889F</t>
  </si>
  <si>
    <t>P018713344192H</t>
  </si>
  <si>
    <t>NJAMPOU TAYOU REINE MARTHE</t>
  </si>
  <si>
    <t>P017717590278W</t>
  </si>
  <si>
    <t>P127418036139J</t>
  </si>
  <si>
    <t>YOUMBI MOUICHE</t>
  </si>
  <si>
    <t>VENTE  Poisson Fumé</t>
  </si>
  <si>
    <t>P106800423792D</t>
  </si>
  <si>
    <t>soh Kengne Alphonse</t>
  </si>
  <si>
    <t>P010218458815G</t>
  </si>
  <si>
    <t>VENAYONG</t>
  </si>
  <si>
    <t>Odrail</t>
  </si>
  <si>
    <t>P088118478958K</t>
  </si>
  <si>
    <t>GABGHO TAMEN</t>
  </si>
  <si>
    <t>P128012068452X</t>
  </si>
  <si>
    <t>P098312575715R</t>
  </si>
  <si>
    <t>P047818547779D</t>
  </si>
  <si>
    <t>KOSSI OHO</t>
  </si>
  <si>
    <t>ESTHER PATIENCE</t>
  </si>
  <si>
    <t>P076000495138H</t>
  </si>
  <si>
    <t>P078012640614M</t>
  </si>
  <si>
    <t>TANKE YMELE SYLVAIN</t>
  </si>
  <si>
    <t>ETS TANKE</t>
  </si>
  <si>
    <t>P117417742003W</t>
  </si>
  <si>
    <t>Ernestine Désire</t>
  </si>
  <si>
    <t>P070117870925A</t>
  </si>
  <si>
    <t>KUETE KONWO BRARIAN</t>
  </si>
  <si>
    <t>P127612261268U</t>
  </si>
  <si>
    <t>NGUEFACK ANNE</t>
  </si>
  <si>
    <t>M032217213818U</t>
  </si>
  <si>
    <t>LOGPOM INVEST SARL</t>
  </si>
  <si>
    <t>LOGPOM INVEST</t>
  </si>
  <si>
    <t>ACQUISITION, PRISE A BAIL..., GESTION PAR LOCATION OU AUTREMENT DE TOUS TERRAINS BATIS OU NON BATIS</t>
  </si>
  <si>
    <t>P099917687552L</t>
  </si>
  <si>
    <t>PERRINE Flore</t>
  </si>
  <si>
    <t>P035900022349R</t>
  </si>
  <si>
    <t>P069017978737L</t>
  </si>
  <si>
    <t>ACHOH SIH</t>
  </si>
  <si>
    <t>P079416769018X</t>
  </si>
  <si>
    <t>ONYEDIKA MICHAEL</t>
  </si>
  <si>
    <t>P040916888433L</t>
  </si>
  <si>
    <t>ONYEKA HENRY INNOCENT</t>
  </si>
  <si>
    <t>P085715236157Y</t>
  </si>
  <si>
    <t>MAURICE (CENTRE DE SANTE L'EXCELLENCE)</t>
  </si>
  <si>
    <t>P027812281160Q</t>
  </si>
  <si>
    <t>METSAKENG</t>
  </si>
  <si>
    <t>P128117179467G</t>
  </si>
  <si>
    <t>P056914403180U</t>
  </si>
  <si>
    <t>ANDRE COLBERT</t>
  </si>
  <si>
    <t>P071815731906T</t>
  </si>
  <si>
    <t>M100916757407H</t>
  </si>
  <si>
    <t>GIC/AFED</t>
  </si>
  <si>
    <t>GROUPE D'INITIATIVE COMMUNE DES AGROFORESTIER ET ÉLEVEUR DE DIANG</t>
  </si>
  <si>
    <t>P038018443782F</t>
  </si>
  <si>
    <t>PIEBOP GISELE MIRABELLE CEPHANIE( ETS CE PHANIE LANGUAGE)</t>
  </si>
  <si>
    <t>P128517052706R</t>
  </si>
  <si>
    <t>P068512465689B</t>
  </si>
  <si>
    <t>FOYET epse KUIPO CHRISTINE LAURE</t>
  </si>
  <si>
    <t>ETS FOYET KUIPO C.L.</t>
  </si>
  <si>
    <t>M042517745023Q</t>
  </si>
  <si>
    <t>P069616676611Z</t>
  </si>
  <si>
    <t>DIABY MAMADOU</t>
  </si>
  <si>
    <t>P057212619713A</t>
  </si>
  <si>
    <t>DJOMOU GEORGETTE</t>
  </si>
  <si>
    <t>ETS ALLAN SHOPPING</t>
  </si>
  <si>
    <t>P077900492290Y</t>
  </si>
  <si>
    <t>NWENTESI SEIDOU MOUGQHE</t>
  </si>
  <si>
    <t>M012216424080B</t>
  </si>
  <si>
    <t>SUCCESSION VERLA FIDELIA REMYE</t>
  </si>
  <si>
    <t>P070318379968X</t>
  </si>
  <si>
    <t>BOHREIMA</t>
  </si>
  <si>
    <t>P057916860137L</t>
  </si>
  <si>
    <t>YEMELI.... BERTRAND</t>
  </si>
  <si>
    <t>MAINTENANCE INDUSTRIEL, PRESTATIONS DE SERVICES</t>
  </si>
  <si>
    <t>M072014662284P</t>
  </si>
  <si>
    <t>MEZA MULTI-SERVICES SARL</t>
  </si>
  <si>
    <t>MEZA M-S</t>
  </si>
  <si>
    <t>P114200018291D</t>
  </si>
  <si>
    <t>DOUALLA CESAR NOE</t>
  </si>
  <si>
    <t>CABINET MED DOUALLA CES</t>
  </si>
  <si>
    <t>VENTE DE VIVES SECS</t>
  </si>
  <si>
    <t>P036818595321F</t>
  </si>
  <si>
    <t>A MANTSOA EPSE BOULAMO</t>
  </si>
  <si>
    <t>HENRIETTE MATHILDE</t>
  </si>
  <si>
    <t>COMMERCE, IMPORT-EXPORT, NÉGOCE</t>
  </si>
  <si>
    <t>M032317239620J</t>
  </si>
  <si>
    <t>PREMIUM COMMODITIES</t>
  </si>
  <si>
    <t>P098017831850M</t>
  </si>
  <si>
    <t>AYUK MICHEAL BAIYE</t>
  </si>
  <si>
    <t>Vente des boissons alcoolisées</t>
  </si>
  <si>
    <t>P047915135377U</t>
  </si>
  <si>
    <t>KWAWOU NWANA</t>
  </si>
  <si>
    <t>ABEL TIMOTHY</t>
  </si>
  <si>
    <t>P129217892321B</t>
  </si>
  <si>
    <t>P019616408224F</t>
  </si>
  <si>
    <t>VERONIQUE PRISCA</t>
  </si>
  <si>
    <t>P097100417160E</t>
  </si>
  <si>
    <t>NJIKE NESTOR</t>
  </si>
  <si>
    <t>P058212713721B</t>
  </si>
  <si>
    <t>TAKAM FIDEL RAYMOND</t>
  </si>
  <si>
    <t>P046415395085Q</t>
  </si>
  <si>
    <t>ENYEGUE OWONA</t>
  </si>
  <si>
    <t>ROBERT RICHARD</t>
  </si>
  <si>
    <t>P098817332211F</t>
  </si>
  <si>
    <t>P118717753116Q</t>
  </si>
  <si>
    <t>MARCEL NJI</t>
  </si>
  <si>
    <t>P019518542279Y</t>
  </si>
  <si>
    <t>DJUKEM FENGUIA</t>
  </si>
  <si>
    <t>SYLVIE NOËLLE</t>
  </si>
  <si>
    <t>COMMERCE GÉNÉRAL, PRESTATIONS DE SERVICES PAPETERIE</t>
  </si>
  <si>
    <t>P059117938135H</t>
  </si>
  <si>
    <t>BRAHMANKAR</t>
  </si>
  <si>
    <t>AJAY MOTILAL</t>
  </si>
  <si>
    <t>P049017279861F</t>
  </si>
  <si>
    <t>SAMUEL EDOE</t>
  </si>
  <si>
    <t>P039718458467S</t>
  </si>
  <si>
    <t>P099517049619X</t>
  </si>
  <si>
    <t>MANIAGUEU KANKO EPOUSE YATCHO</t>
  </si>
  <si>
    <t>LYDIE LORE</t>
  </si>
  <si>
    <t>P025618365196U</t>
  </si>
  <si>
    <t>P077916570901H</t>
  </si>
  <si>
    <t>M071712635310T</t>
  </si>
  <si>
    <t>SCDAF &amp; CIE</t>
  </si>
  <si>
    <t>vte appareil audio&amp;phone</t>
  </si>
  <si>
    <t>P098311596370H</t>
  </si>
  <si>
    <t>KUETE Chancel</t>
  </si>
  <si>
    <t>M090016611034D</t>
  </si>
  <si>
    <t>GROUPE SCOLAIRE LES PETITS SAVANTS</t>
  </si>
  <si>
    <t>GS LES PETITS SAVANTS</t>
  </si>
  <si>
    <t>P088317577509E</t>
  </si>
  <si>
    <t>P028517589935S</t>
  </si>
  <si>
    <t>FOPA PIANTSOP</t>
  </si>
  <si>
    <t>ADVINE LAURE</t>
  </si>
  <si>
    <t>P057912517814N</t>
  </si>
  <si>
    <t>FOMBASSO OLIVIER</t>
  </si>
  <si>
    <t>P036718458267D</t>
  </si>
  <si>
    <t>MBARGA NTOBO</t>
  </si>
  <si>
    <t>ENGELBERT STEVE</t>
  </si>
  <si>
    <t>formation professionnelle</t>
  </si>
  <si>
    <t>M122018628975W</t>
  </si>
  <si>
    <t>ENIEG DE PITOA</t>
  </si>
  <si>
    <t>P017617336044M</t>
  </si>
  <si>
    <t>P079916244320H</t>
  </si>
  <si>
    <t>OUSSEINI SADAN</t>
  </si>
  <si>
    <t>P039417975480H</t>
  </si>
  <si>
    <t>(ETS LAMINOU PLUS)</t>
  </si>
  <si>
    <t>P108018318891M</t>
  </si>
  <si>
    <t>MEDJIOFOUET</t>
  </si>
  <si>
    <t>M062517856802L</t>
  </si>
  <si>
    <t>GROUPE D'INITIATIVE COMMUNE "DES ENTREPRENEURS ENGAGES DANS L'AGROPASTORAL" AU CAMEROUN</t>
  </si>
  <si>
    <t>"GIC ENTENAGRO"</t>
  </si>
  <si>
    <t>P015800045875U</t>
  </si>
  <si>
    <t>ONGUENE NKOLO</t>
  </si>
  <si>
    <t>JANVIER RICHARD</t>
  </si>
  <si>
    <t>P019816702371K</t>
  </si>
  <si>
    <t>NACION</t>
  </si>
  <si>
    <t>P019017908608F</t>
  </si>
  <si>
    <t>YOUDJEU WANSI</t>
  </si>
  <si>
    <t>P109017174873S</t>
  </si>
  <si>
    <t>TITA NTAH SIDIO</t>
  </si>
  <si>
    <t>P115500242339N</t>
  </si>
  <si>
    <t>P087617605224D</t>
  </si>
  <si>
    <t>FOKOU YVETTE</t>
  </si>
  <si>
    <t>M102217702586L</t>
  </si>
  <si>
    <t>AOK GROUP SARL</t>
  </si>
  <si>
    <t>P039012631757E</t>
  </si>
  <si>
    <t>DJANI DIOGNE JUSTIN</t>
  </si>
  <si>
    <t>DJANI DJIOGNE</t>
  </si>
  <si>
    <t>AGRO</t>
  </si>
  <si>
    <t>M018717627711H</t>
  </si>
  <si>
    <t>M081913957235C</t>
  </si>
  <si>
    <t>LEADFER MARINE PROVIDE SARL</t>
  </si>
  <si>
    <t>P105500150871U</t>
  </si>
  <si>
    <t>NYAMBE EDIMO</t>
  </si>
  <si>
    <t>MOISE JUMON</t>
  </si>
  <si>
    <t>M032116494315G</t>
  </si>
  <si>
    <t>PILGRIM'S HEALTH CENTRE</t>
  </si>
  <si>
    <t>P058418588240W</t>
  </si>
  <si>
    <t>LOVELINE WIRDZELIE</t>
  </si>
  <si>
    <t>P038518033191L</t>
  </si>
  <si>
    <t>TCHUENDOM KENMOGNE</t>
  </si>
  <si>
    <t>B.T.P,ÉTUDE,ARCHITECTURE, PRESTATIONS SERVICES</t>
  </si>
  <si>
    <t>P108512300109T</t>
  </si>
  <si>
    <t>TENE NGANKEU</t>
  </si>
  <si>
    <t>RODRIGUE GERARD</t>
  </si>
  <si>
    <t>BROQUANTE, COMMERCE GENERAL,</t>
  </si>
  <si>
    <t>P068017704081S</t>
  </si>
  <si>
    <t>SALLA BOBYIGA NDIBMUN</t>
  </si>
  <si>
    <t>(ETS BABISVIE)</t>
  </si>
  <si>
    <t>P015800173161M</t>
  </si>
  <si>
    <t>P109218473639A</t>
  </si>
  <si>
    <t>NDOUMOKOUDOU</t>
  </si>
  <si>
    <t>P017500214482G</t>
  </si>
  <si>
    <t>TITA ERIC MUFOTIENTUEETS</t>
  </si>
  <si>
    <t>ETS TITA ERIC MUFOTIENTUE</t>
  </si>
  <si>
    <t>M051912772848Y</t>
  </si>
  <si>
    <t>RAYA SERVICES SARL</t>
  </si>
  <si>
    <t>P015516399260R</t>
  </si>
  <si>
    <t>MAAGNI EPSE KAMGA TCHAPCHOM</t>
  </si>
  <si>
    <t>P038217707134N</t>
  </si>
  <si>
    <t>AWFPADJUEWE NGADEU</t>
  </si>
  <si>
    <t>M039816663438Y</t>
  </si>
  <si>
    <t>Exploitation et utilisation d'hélicoptères et autres matériels aériens</t>
  </si>
  <si>
    <t>TENANCIER VENTE BOISSONS BOISSONS</t>
  </si>
  <si>
    <t>P108412673970U</t>
  </si>
  <si>
    <t>ESSIANE MINDJA</t>
  </si>
  <si>
    <t>P088618456141A</t>
  </si>
  <si>
    <t>M011912735557P</t>
  </si>
  <si>
    <t>RAINBOW INTERNATIONAL SOLUTION SARL</t>
  </si>
  <si>
    <t>P127900398465U</t>
  </si>
  <si>
    <t>P029916818260S</t>
  </si>
  <si>
    <t>NGOMUNAN</t>
  </si>
  <si>
    <t>P070218009296S</t>
  </si>
  <si>
    <t>EMILIE SANDRINE.</t>
  </si>
  <si>
    <t>P087818489254H</t>
  </si>
  <si>
    <t>FANCO</t>
  </si>
  <si>
    <t>P028218473656M</t>
  </si>
  <si>
    <t>BOUGUEING NGONGANG</t>
  </si>
  <si>
    <t>Danny Nelson</t>
  </si>
  <si>
    <t>P025712330095W</t>
  </si>
  <si>
    <t>MBASSA MEDIK</t>
  </si>
  <si>
    <t>P085600006144D</t>
  </si>
  <si>
    <t>KEUMENI DJIAKOUE</t>
  </si>
  <si>
    <t>M012517521378N</t>
  </si>
  <si>
    <t>GROUPE GAROUEL BUSINESS &amp;CORPORATION</t>
  </si>
  <si>
    <t>G.G.B.C SARL</t>
  </si>
  <si>
    <t>P085912443945M</t>
  </si>
  <si>
    <t>FABRICAT. COUVEUSES NEONATALES</t>
  </si>
  <si>
    <t>M051912786713W</t>
  </si>
  <si>
    <t>AUI TECHNO SARL</t>
  </si>
  <si>
    <t>P038818300557X</t>
  </si>
  <si>
    <t>MAHAMOUD ADOUM ABAKAR</t>
  </si>
  <si>
    <t>P010016583265Z</t>
  </si>
  <si>
    <t>P067600200760K</t>
  </si>
  <si>
    <t>P018412334338T</t>
  </si>
  <si>
    <t>BIRI ADAMOU</t>
  </si>
  <si>
    <t>Service de greffes</t>
  </si>
  <si>
    <t>M012116592640Y</t>
  </si>
  <si>
    <t>GREFFIER EN CHEF PRES LES TRIBUNAUX DE PREMIÈRE ET GRANDE INSTANCES DE LA LEKIÉ</t>
  </si>
  <si>
    <t>M012517516985C</t>
  </si>
  <si>
    <t>P109314942863H</t>
  </si>
  <si>
    <t>MAGNE DJIOGUEU</t>
  </si>
  <si>
    <t>P119316988972E</t>
  </si>
  <si>
    <t>MADOP ASSOUA</t>
  </si>
  <si>
    <t>P050017225826Q</t>
  </si>
  <si>
    <t>P044017658289N</t>
  </si>
  <si>
    <t>M082216870039W</t>
  </si>
  <si>
    <t>MISSION DU PLEIN ÉVANGILES D'ANDON</t>
  </si>
  <si>
    <t>P058718488611A</t>
  </si>
  <si>
    <t>Toubou</t>
  </si>
  <si>
    <t>Galben</t>
  </si>
  <si>
    <t>P127217999650F</t>
  </si>
  <si>
    <t>ANABA EHONGO</t>
  </si>
  <si>
    <t>P019717749082K</t>
  </si>
  <si>
    <t>CINDY LIGUETTE</t>
  </si>
  <si>
    <t>P025317982545M</t>
  </si>
  <si>
    <t>P059816838496M</t>
  </si>
  <si>
    <t>NGANYI</t>
  </si>
  <si>
    <t>VERA KUM</t>
  </si>
  <si>
    <t>P098017575045Y</t>
  </si>
  <si>
    <t>TIOTSOMP TIOMELA</t>
  </si>
  <si>
    <t>JANOT</t>
  </si>
  <si>
    <t>P039617173974W</t>
  </si>
  <si>
    <t>HATIF BOUBAKARY</t>
  </si>
  <si>
    <t>M042116056385G</t>
  </si>
  <si>
    <t>SNACK-COMMERCE-PRESTATIONS-IMP/EXP</t>
  </si>
  <si>
    <t>M081812716227E</t>
  </si>
  <si>
    <t>BOCAW CAMEROUN SARL</t>
  </si>
  <si>
    <t>B.C.S.S SARL</t>
  </si>
  <si>
    <t>M042517747200Y</t>
  </si>
  <si>
    <t>HOPE CLEANING SERVICES SARL</t>
  </si>
  <si>
    <t>P017614439877F</t>
  </si>
  <si>
    <t>BRUSIL MIRANDA MARTINE</t>
  </si>
  <si>
    <t>M072517943967E</t>
  </si>
  <si>
    <t>YANNICK OPTION MODE</t>
  </si>
  <si>
    <t>P027814417101G</t>
  </si>
  <si>
    <t>SILACHA</t>
  </si>
  <si>
    <t>P037217691825E</t>
  </si>
  <si>
    <t>ROSE AKO MEWANU</t>
  </si>
  <si>
    <t>VENTE MOTEUR D OCCASION</t>
  </si>
  <si>
    <t>P058214402440N</t>
  </si>
  <si>
    <t>TAKUMBO</t>
  </si>
  <si>
    <t>P039818525976T</t>
  </si>
  <si>
    <t>ORLANE ALISON</t>
  </si>
  <si>
    <t>P048012518059E</t>
  </si>
  <si>
    <t>KAMDEM FOKO</t>
  </si>
  <si>
    <t>P067617190234X</t>
  </si>
  <si>
    <t>FOWA FOKOU</t>
  </si>
  <si>
    <t>M121000034529E</t>
  </si>
  <si>
    <t>STE DEPRISE</t>
  </si>
  <si>
    <t>DEPRISE SARL</t>
  </si>
  <si>
    <t>M018817785891G</t>
  </si>
  <si>
    <t>BUEA -SUB-DIVISION</t>
  </si>
  <si>
    <t>M012416399935K</t>
  </si>
  <si>
    <t>AFRIKA CLEAN SARL</t>
  </si>
  <si>
    <t>M052116198702W</t>
  </si>
  <si>
    <t>FINANCE BUSSINESS SARL</t>
  </si>
  <si>
    <t>FIBUS</t>
  </si>
  <si>
    <t>P028917077101J</t>
  </si>
  <si>
    <t>MBALIDAM VIRGINIE</t>
  </si>
  <si>
    <t>M111918003306C</t>
  </si>
  <si>
    <t>P017000480078D</t>
  </si>
  <si>
    <t>CHIDIEBERE IKDINMA</t>
  </si>
  <si>
    <t>MADUEKWE</t>
  </si>
  <si>
    <t>P088714403447C</t>
  </si>
  <si>
    <t>P122017349282N</t>
  </si>
  <si>
    <t>ATEBA NGONO ANNE MARIE</t>
  </si>
  <si>
    <t>P057918094995G</t>
  </si>
  <si>
    <t>P048017138102E</t>
  </si>
  <si>
    <t>P117412621379J</t>
  </si>
  <si>
    <t>NGOBE NZALI</t>
  </si>
  <si>
    <t>ELI MAUROIS</t>
  </si>
  <si>
    <t>P096800031200S</t>
  </si>
  <si>
    <t>P019718168691E</t>
  </si>
  <si>
    <t>KUETE DAGHA</t>
  </si>
  <si>
    <t>M122017145217M</t>
  </si>
  <si>
    <t>SOCIÉTÉ COOPÉRATIVE SIMPLIFIÉE DES PRODUCTEURS DE COTON DE SANGUERE BAME 1</t>
  </si>
  <si>
    <t>SCOOPS SANGUERE BAME 1</t>
  </si>
  <si>
    <t>P119317767914G</t>
  </si>
  <si>
    <t>P087116617807K</t>
  </si>
  <si>
    <t>P117512572267L</t>
  </si>
  <si>
    <t>TOUKEM TAKOUDJOU MARIE</t>
  </si>
  <si>
    <t>P039617269135Q</t>
  </si>
  <si>
    <t>TCHENKAMBOU</t>
  </si>
  <si>
    <t>P056616046669A</t>
  </si>
  <si>
    <t>DJIPIE</t>
  </si>
  <si>
    <t>SOUTIEN AUX HÉRAUTS</t>
  </si>
  <si>
    <t>M122014882032U</t>
  </si>
  <si>
    <t>ACTION CARITATIVE AUX HÉRAUTS</t>
  </si>
  <si>
    <t>ACH</t>
  </si>
  <si>
    <t>P089717711393Q</t>
  </si>
  <si>
    <t>BITOUMBO BEH</t>
  </si>
  <si>
    <t>CLAIRE URSULE</t>
  </si>
  <si>
    <t>P088916998943P</t>
  </si>
  <si>
    <t>AGENDIA TAKU</t>
  </si>
  <si>
    <t>(ETS CREAMY PALACE)</t>
  </si>
  <si>
    <t>P027517826896R</t>
  </si>
  <si>
    <t>BILOA Epouse BIBI</t>
  </si>
  <si>
    <t>VIRGINIE JEANNE</t>
  </si>
  <si>
    <t>P089516931760A</t>
  </si>
  <si>
    <t>ABOUBAKAR HAFIS</t>
  </si>
  <si>
    <t>P058011967912L</t>
  </si>
  <si>
    <t>FOKANG MAKEUKOUZOU ELISABETH</t>
  </si>
  <si>
    <t>P106312527864P</t>
  </si>
  <si>
    <t>FANKAM EPSE EFFA GISELE</t>
  </si>
  <si>
    <t>M052416829043W</t>
  </si>
  <si>
    <t>HOPE TECHNOLOGIES AND SERVICES</t>
  </si>
  <si>
    <t>H-T-S</t>
  </si>
  <si>
    <t>P069717976438Y</t>
  </si>
  <si>
    <t>SICIE BAH</t>
  </si>
  <si>
    <t>P028317034042Q</t>
  </si>
  <si>
    <t>TCHOUANDEM EPSE ZEUGUE</t>
  </si>
  <si>
    <t>P029216708212W</t>
  </si>
  <si>
    <t>KONGNSO NELLY BERIYUY ADA</t>
  </si>
  <si>
    <t>M032517638471L</t>
  </si>
  <si>
    <t>SOCIETE COPRI SERVICES CAMEROUN SARL</t>
  </si>
  <si>
    <t>"STE COSCESCAM SARL"</t>
  </si>
  <si>
    <t>P096200257051Y</t>
  </si>
  <si>
    <t>TCHANOUO EPSE MEFEMYA</t>
  </si>
  <si>
    <t>TCHANOU Epse  MEFEMYA</t>
  </si>
  <si>
    <t>P089418488779A</t>
  </si>
  <si>
    <t>ENEME EKANI</t>
  </si>
  <si>
    <t>VICTORINE CAROLE</t>
  </si>
  <si>
    <t>P127718492008J</t>
  </si>
  <si>
    <t>NANGA NOUMEDEM</t>
  </si>
  <si>
    <t>P049917161374H</t>
  </si>
  <si>
    <t>P099616426167W</t>
  </si>
  <si>
    <t>TELEP BESSALA MARCEL</t>
  </si>
  <si>
    <t>ETS MARCEL TELECOM</t>
  </si>
  <si>
    <t>P089316534706A</t>
  </si>
  <si>
    <t>P118117706586D</t>
  </si>
  <si>
    <t>FOSSO TAMEGHE</t>
  </si>
  <si>
    <t>P018418473587C</t>
  </si>
  <si>
    <t>P027100503136G</t>
  </si>
  <si>
    <t>MENISSEU NJELE THERESE M.</t>
  </si>
  <si>
    <t>P089816289502X</t>
  </si>
  <si>
    <t>YOUNOUSSA NDJOBDI</t>
  </si>
  <si>
    <t>P069316867385A</t>
  </si>
  <si>
    <t>STEPHANIE FRU</t>
  </si>
  <si>
    <t>P109518349560G</t>
  </si>
  <si>
    <t>Fokoua Kamte Cédric Dior</t>
  </si>
  <si>
    <t>P079518009956W</t>
  </si>
  <si>
    <t>Melingui  Messi</t>
  </si>
  <si>
    <t>BOUTIQUE FRIPPERIE</t>
  </si>
  <si>
    <t>P118816729579M</t>
  </si>
  <si>
    <t>BACHIROU SAÏDOU</t>
  </si>
  <si>
    <t>P129712546030Z</t>
  </si>
  <si>
    <t>MENDO ANGO ROMUALDMEN</t>
  </si>
  <si>
    <t>MENDO ANGO ROMUALD</t>
  </si>
  <si>
    <t>P098516948885N</t>
  </si>
  <si>
    <t>P059316090876S</t>
  </si>
  <si>
    <t>NOGBE MALEP</t>
  </si>
  <si>
    <t>CIRELLE STEPHANE</t>
  </si>
  <si>
    <t>P119018249393A</t>
  </si>
  <si>
    <t>NGO MAI</t>
  </si>
  <si>
    <t>P028514619588J</t>
  </si>
  <si>
    <t>NGOULAJOUO TALACFO</t>
  </si>
  <si>
    <t>M012216903826E</t>
  </si>
  <si>
    <t>GLOBAL TECHNOLOGY SARL</t>
  </si>
  <si>
    <t>GLOBALTECH SARL</t>
  </si>
  <si>
    <t>M012618288820G</t>
  </si>
  <si>
    <t>AFA'A PAY</t>
  </si>
  <si>
    <t>P099218001713W</t>
  </si>
  <si>
    <t>BELA TSALA</t>
  </si>
  <si>
    <t>PREST DE SERV COM GEN BTP IMPRIMERIE</t>
  </si>
  <si>
    <t>P057512485872W</t>
  </si>
  <si>
    <t>NDOUGNAM</t>
  </si>
  <si>
    <t>P076617210206X</t>
  </si>
  <si>
    <t>SIMINE</t>
  </si>
  <si>
    <t>P029117695400B</t>
  </si>
  <si>
    <t>BOGHING KEUMO</t>
  </si>
  <si>
    <t>CARISSE ARMELLE</t>
  </si>
  <si>
    <t>M065615950454F</t>
  </si>
  <si>
    <t>EST EXCELLENCE SERVICE</t>
  </si>
  <si>
    <t>P018012602089C</t>
  </si>
  <si>
    <t>DIONGONA MAMA</t>
  </si>
  <si>
    <t>M092417121476Y</t>
  </si>
  <si>
    <t>DJANGUI EXPRESS SARL</t>
  </si>
  <si>
    <t>P085816445038M</t>
  </si>
  <si>
    <t>KANA MBALA</t>
  </si>
  <si>
    <t>EXPLOIT DE JEUX &amp; COM.GEN PREST SCES</t>
  </si>
  <si>
    <t>P037412143868J</t>
  </si>
  <si>
    <t>NGOUATEU DJIFACK</t>
  </si>
  <si>
    <t>P089515203963J</t>
  </si>
  <si>
    <t>P076218357395P</t>
  </si>
  <si>
    <t>SEPLONG</t>
  </si>
  <si>
    <t>BERTEAUX BOSCO</t>
  </si>
  <si>
    <t>P088514439665T</t>
  </si>
  <si>
    <t>LONTSI LIBAWO</t>
  </si>
  <si>
    <t>P089417451526Z</t>
  </si>
  <si>
    <t>P089818545340L</t>
  </si>
  <si>
    <t>ANYAMA EWORO</t>
  </si>
  <si>
    <t>CELESTINE NICOLE</t>
  </si>
  <si>
    <t>P059318362382E</t>
  </si>
  <si>
    <t>Akacha kingsly</t>
  </si>
  <si>
    <t>Liboke</t>
  </si>
  <si>
    <t>P119516256957D</t>
  </si>
  <si>
    <t>UKUM</t>
  </si>
  <si>
    <t>PATIENCE ACHEWAH</t>
  </si>
  <si>
    <t>M051517770709S</t>
  </si>
  <si>
    <t>GBHS BANGEM</t>
  </si>
  <si>
    <t>COMMERCE-IMP/EXP-BTP-PRESTATIONS</t>
  </si>
  <si>
    <t>P097000219945G</t>
  </si>
  <si>
    <t>CHOUNDONG ALBERT</t>
  </si>
  <si>
    <t>ETS FOMENCO</t>
  </si>
  <si>
    <t>P018814592172U</t>
  </si>
  <si>
    <t>NOUMBIAP NZALI</t>
  </si>
  <si>
    <t>P049212338190A</t>
  </si>
  <si>
    <t>P119216842174S</t>
  </si>
  <si>
    <t>NDANGE ROMANUS YONKU</t>
  </si>
  <si>
    <t>P108217756218A</t>
  </si>
  <si>
    <t>PAULINE MIMI</t>
  </si>
  <si>
    <t>P099217477661S</t>
  </si>
  <si>
    <t>TCHUISSE TCHADIE</t>
  </si>
  <si>
    <t>P068416337043Z</t>
  </si>
  <si>
    <t>BAYI EPSE LEMA BERTHE ELIANE.</t>
  </si>
  <si>
    <t>M082517938604B</t>
  </si>
  <si>
    <t>ZHUOYI CONSTRUCTION ENGINEERING CO. LTD</t>
  </si>
  <si>
    <t>ZC ENGINEERING</t>
  </si>
  <si>
    <t>P027511073342P</t>
  </si>
  <si>
    <t>P057116911924G</t>
  </si>
  <si>
    <t>JEAN SYLVESTRE</t>
  </si>
  <si>
    <t>P109112499637E</t>
  </si>
  <si>
    <t>MFOME</t>
  </si>
  <si>
    <t>SOULEMANOU (ETS MFOME-EXPORT)</t>
  </si>
  <si>
    <t>P048016379405U</t>
  </si>
  <si>
    <t>MADHANU</t>
  </si>
  <si>
    <t>JOJAPPA (ETS MADHANU)</t>
  </si>
  <si>
    <t>P127518366148H</t>
  </si>
  <si>
    <t>P010517837235Y</t>
  </si>
  <si>
    <t>NWANKWO SOCHIMA JOHNVANNEY</t>
  </si>
  <si>
    <t>P019517522122P</t>
  </si>
  <si>
    <t>M010918382113Z</t>
  </si>
  <si>
    <t>ASSOCIATION DES RAFFINEURS DES OLÉAGINEUX DU CAMEROUN</t>
  </si>
  <si>
    <t>ASROC</t>
  </si>
  <si>
    <t>P019518516445U</t>
  </si>
  <si>
    <t>YOUSSOUFA SOUDI</t>
  </si>
  <si>
    <t>M082014948405F</t>
  </si>
  <si>
    <t>MTK ENTERPRISES GROUP SARL</t>
  </si>
  <si>
    <t>P076817074067H</t>
  </si>
  <si>
    <t>HAROLIMANA</t>
  </si>
  <si>
    <t>P089112632176M</t>
  </si>
  <si>
    <t>ANYOUZOA ESSINDI</t>
  </si>
  <si>
    <t>P127917265585J</t>
  </si>
  <si>
    <t>P048316866844S</t>
  </si>
  <si>
    <t>NKENMENI TEUKAM</t>
  </si>
  <si>
    <t>YOLANDE SANDRINE</t>
  </si>
  <si>
    <t>P039812650363L</t>
  </si>
  <si>
    <t>SOUE EYANGO</t>
  </si>
  <si>
    <t>ALEXANDRE EMILIENNE F</t>
  </si>
  <si>
    <t>P029818001831G</t>
  </si>
  <si>
    <t>MAOHDO</t>
  </si>
  <si>
    <t>P015215768801B</t>
  </si>
  <si>
    <t>M022618480024F</t>
  </si>
  <si>
    <t>KWS SARL</t>
  </si>
  <si>
    <t>KWS</t>
  </si>
  <si>
    <t>M052217045594B</t>
  </si>
  <si>
    <t>SOCIETE COOPERATIVE SIMPLIFIEE DE GOMSI</t>
  </si>
  <si>
    <t>P056117880150R</t>
  </si>
  <si>
    <t>P014916290176Q</t>
  </si>
  <si>
    <t>AMBAYE MARC</t>
  </si>
  <si>
    <t>M111217512624M</t>
  </si>
  <si>
    <t>SOLUTIONS INTERNATIONAL INC</t>
  </si>
  <si>
    <t>TOURISM AND LEISURE , AUTO LOCATION, FOOTBALL CONSULTANT</t>
  </si>
  <si>
    <t>P014418253776M</t>
  </si>
  <si>
    <t>M061100037915S</t>
  </si>
  <si>
    <t>CAMEROON REAL ESTATE LIMITED</t>
  </si>
  <si>
    <t>(C.R.E.CO.LTD)</t>
  </si>
  <si>
    <t>ARTISAN-FABRICANT</t>
  </si>
  <si>
    <t>M069000019540U</t>
  </si>
  <si>
    <t>CENTRE DE PROMO.DES ART.B</t>
  </si>
  <si>
    <t>CEPAP</t>
  </si>
  <si>
    <t>P088516492800W</t>
  </si>
  <si>
    <t>NKUINAE FOPA</t>
  </si>
  <si>
    <t>M035517557003A</t>
  </si>
  <si>
    <t>ST PAUL'S HIGHER TECHNICAL COMPREHENSIVE HIGH SCHOOL (SPHTCHS) BONJONGO</t>
  </si>
  <si>
    <t>P010516417220R</t>
  </si>
  <si>
    <t>BRENDA LEPASHIA NKE NYACK</t>
  </si>
  <si>
    <t>M040517377080X</t>
  </si>
  <si>
    <t>SOUS-PRÉFECTURE KRIBI 1ER</t>
  </si>
  <si>
    <t>M122117028365G</t>
  </si>
  <si>
    <t>STE COOPERATIVE SIMPLIFIEE DES PRODUCTEURS DE COTON DE BANDA</t>
  </si>
  <si>
    <t>P118617707042F</t>
  </si>
  <si>
    <t>NGO MBOM SINTAT</t>
  </si>
  <si>
    <t>CARINE FLORIANNE</t>
  </si>
  <si>
    <t>P119717649572L</t>
  </si>
  <si>
    <t>FOPA DJOTIO</t>
  </si>
  <si>
    <t>M062416810785Z</t>
  </si>
  <si>
    <t>TOUT EN UN</t>
  </si>
  <si>
    <t>P075512329274N</t>
  </si>
  <si>
    <t>BOUANGOURE AICHATOU EPOUSE NJUKOUBE</t>
  </si>
  <si>
    <t>P029818407552E</t>
  </si>
  <si>
    <t>ATEBA EDOU</t>
  </si>
  <si>
    <t>P018300503991J</t>
  </si>
  <si>
    <t>KADIRI BUBSELAK</t>
  </si>
  <si>
    <t>P027611515729J</t>
  </si>
  <si>
    <t>MELINGUI  MARCELLE CYRILLE</t>
  </si>
  <si>
    <t>P118917569104E</t>
  </si>
  <si>
    <t>FONTCHOU</t>
  </si>
  <si>
    <t>P117918164177S</t>
  </si>
  <si>
    <t>AYUK PASCAL TAMBE</t>
  </si>
  <si>
    <t>P067812757167X</t>
  </si>
  <si>
    <t>FOFOU TIAKOUANG</t>
  </si>
  <si>
    <t>VILANO</t>
  </si>
  <si>
    <t>P119214962099C</t>
  </si>
  <si>
    <t>SIGNE NOTEGNE</t>
  </si>
  <si>
    <t>P038412439720T</t>
  </si>
  <si>
    <t>TCHOPE BERNADETTE MIREILLE</t>
  </si>
  <si>
    <t>M031814379223T</t>
  </si>
  <si>
    <t>CEQUER APH COOP-CA</t>
  </si>
  <si>
    <t>ENSEIGNEMENT, FORMATION PROFESSIONNELLE</t>
  </si>
  <si>
    <t>P058918289107B</t>
  </si>
  <si>
    <t>DESMOND FUNWIE</t>
  </si>
  <si>
    <t>M040400016766X</t>
  </si>
  <si>
    <t>STE.GAMES AFRICA SARL</t>
  </si>
  <si>
    <t>STE.GAMES AFRICA</t>
  </si>
  <si>
    <t>P109818379090T</t>
  </si>
  <si>
    <t>M020018187674L</t>
  </si>
  <si>
    <t>MIRACLE INFORMATIQUE</t>
  </si>
  <si>
    <t>INFORMATIQUE,ENVIRONNEMENT-MAINTENANCE-SECURITE-RESEAUX</t>
  </si>
  <si>
    <t>P127717597066J</t>
  </si>
  <si>
    <t>P079818492965B</t>
  </si>
  <si>
    <t>ANGU SYLVANUS TAH</t>
  </si>
  <si>
    <t>P079718479748T</t>
  </si>
  <si>
    <t>P028217154359Y</t>
  </si>
  <si>
    <t>WILSON MUSI</t>
  </si>
  <si>
    <t>P128916811666S</t>
  </si>
  <si>
    <t>CHRISTELLE ANAIS</t>
  </si>
  <si>
    <t>M052517806786H</t>
  </si>
  <si>
    <t>FIRE &amp; SAFETY ENGINEERING SARL</t>
  </si>
  <si>
    <t>M061617242172F</t>
  </si>
  <si>
    <t>EP MEIGANGA GROUPE III A</t>
  </si>
  <si>
    <t>P046812770972Q</t>
  </si>
  <si>
    <t>NZEUNANG EPSEE NZESSEU</t>
  </si>
  <si>
    <t>M061912787167N</t>
  </si>
  <si>
    <t>AFCORP TCHAD-CAMEROUN</t>
  </si>
  <si>
    <t>P016717650316K</t>
  </si>
  <si>
    <t>"DJAMGNA</t>
  </si>
  <si>
    <t>BERTIN ALOIS"</t>
  </si>
  <si>
    <t>P068417930082W</t>
  </si>
  <si>
    <t>M126117233285R</t>
  </si>
  <si>
    <t>CAMEROON COLLEGE OF COMMERCE HIGH SHOOL KUMBA.</t>
  </si>
  <si>
    <t>P048113554190T</t>
  </si>
  <si>
    <t>(ETS BOUTIQUE AGRICOLE PLUS)</t>
  </si>
  <si>
    <t>P047617456789Z</t>
  </si>
  <si>
    <t>KWABIA CORRINNE.</t>
  </si>
  <si>
    <t>ETS LA PEPITE</t>
  </si>
  <si>
    <t>P046516786865J</t>
  </si>
  <si>
    <t>M091914130901R</t>
  </si>
  <si>
    <t>S.F.A. CAMEROUN SARL</t>
  </si>
  <si>
    <t>M032517769379Z</t>
  </si>
  <si>
    <t>GENERAL TRADE AND CONSTRUCTION SARL</t>
  </si>
  <si>
    <t>G.T ET C SARL</t>
  </si>
  <si>
    <t>P087100405826F</t>
  </si>
  <si>
    <t>WANDJI NGOKO</t>
  </si>
  <si>
    <t>P017816677708U</t>
  </si>
  <si>
    <t>ANDONG GLADYS</t>
  </si>
  <si>
    <t>P059712499921H</t>
  </si>
  <si>
    <t>ETS OBI MICHAEL KOSISOCHUKWU</t>
  </si>
  <si>
    <t>P057016410687M</t>
  </si>
  <si>
    <t>CHITO LUC</t>
  </si>
  <si>
    <t>P038212520234U</t>
  </si>
  <si>
    <t>YEMTSA THERESE</t>
  </si>
  <si>
    <t>P048418173624G</t>
  </si>
  <si>
    <t>NDZI NSANYU DIEUDONNÉ</t>
  </si>
  <si>
    <t>ETS. NSANYU</t>
  </si>
  <si>
    <t>P076617821845E</t>
  </si>
  <si>
    <t>DUSENGIMANA</t>
  </si>
  <si>
    <t>M051717198364H</t>
  </si>
  <si>
    <t>SOCIETE CIVILE IMMOBILIERE "LES LOTISSEURS"</t>
  </si>
  <si>
    <t>"SCI LES LOTISSEURS"</t>
  </si>
  <si>
    <t>P029617214753K</t>
  </si>
  <si>
    <t>MBI CYRILLE ENOW</t>
  </si>
  <si>
    <t>" ETS SMART OFFICE "</t>
  </si>
  <si>
    <t>PRODUCTION,TRANSPORT ET DISTRIBUTION D'ÉNERGIE</t>
  </si>
  <si>
    <t>M012416872074M</t>
  </si>
  <si>
    <t>STE SOLAR ENGINEERING TECHNOLOGY SARL</t>
  </si>
  <si>
    <t>FOURNITURE DE MATERIEL INDUSTRIEL</t>
  </si>
  <si>
    <t>M112025244830Z</t>
  </si>
  <si>
    <t>GENERAL BUSINESS SOLUTIONS SARL</t>
  </si>
  <si>
    <t>P110317717053W</t>
  </si>
  <si>
    <t>P128515397821Y</t>
  </si>
  <si>
    <t>MEMIAFANG</t>
  </si>
  <si>
    <t>P015816195927D</t>
  </si>
  <si>
    <t>MASSAHA EPOUSE NGUEMETA</t>
  </si>
  <si>
    <t>P089418432415B</t>
  </si>
  <si>
    <t>DJOUWA KAMGANG</t>
  </si>
  <si>
    <t>VANNEL RICARDO</t>
  </si>
  <si>
    <t>M108717611899B</t>
  </si>
  <si>
    <t>ASSOCIATION AMICALE DES ENFANTS BAHAM</t>
  </si>
  <si>
    <t>TA'GUI</t>
  </si>
  <si>
    <t>M022416694428W</t>
  </si>
  <si>
    <t>ETS OCÉAN SOLAIRE DAFRIQUE</t>
  </si>
  <si>
    <t>P039918466370F</t>
  </si>
  <si>
    <t>SAKOUE ARNAUD</t>
  </si>
  <si>
    <t>P068017678796G</t>
  </si>
  <si>
    <t>TAHA EPOUSE BISSAYA</t>
  </si>
  <si>
    <t>LOUISE CARROLE</t>
  </si>
  <si>
    <t>P097318094214C</t>
  </si>
  <si>
    <t>DAHEU</t>
  </si>
  <si>
    <t>P029117899675Q</t>
  </si>
  <si>
    <t>GUEULLO SOKOUDJOU</t>
  </si>
  <si>
    <t>P087217890499X</t>
  </si>
  <si>
    <t>ABBA YATEI</t>
  </si>
  <si>
    <t>P066516427538G</t>
  </si>
  <si>
    <t>ESSIENE EPSE ATANGANA</t>
  </si>
  <si>
    <t>TRAVAUX D'ELECTRICITE MECANIQUES</t>
  </si>
  <si>
    <t>P078012582897Q</t>
  </si>
  <si>
    <t>LATCHETIE NGAMAKOUA CYRILLE</t>
  </si>
  <si>
    <t>(LEGRANG SERVICE)</t>
  </si>
  <si>
    <t>P128414638543M</t>
  </si>
  <si>
    <t>PANJAB</t>
  </si>
  <si>
    <t>ANIL KUMAR (ETS CHARAN SAI SERVICES)</t>
  </si>
  <si>
    <t>P019512574311K</t>
  </si>
  <si>
    <t>KUELA DEA KEMPECE BRICE</t>
  </si>
  <si>
    <t>P096114425659P</t>
  </si>
  <si>
    <t>(ETS SAK-CAMEROUN)</t>
  </si>
  <si>
    <t>P107718315067H</t>
  </si>
  <si>
    <t>MOHIT</t>
  </si>
  <si>
    <t>KAPOOR</t>
  </si>
  <si>
    <t>M096112577603H</t>
  </si>
  <si>
    <t>COLLEGE SAINT PIE X</t>
  </si>
  <si>
    <t>"COLLEGE SAINT PIE X"</t>
  </si>
  <si>
    <t>P097600130886C</t>
  </si>
  <si>
    <t>ERNEST TEBID</t>
  </si>
  <si>
    <t>M072416878936H</t>
  </si>
  <si>
    <t>RAZAYADE SARL</t>
  </si>
  <si>
    <t>M122017142966H</t>
  </si>
  <si>
    <t>SOCIÉTÉ COOPÉRATIVE SIMPLIFIÉE DES PRODUCTEURS DE COTON DE HAMALADE (BIBEMI)</t>
  </si>
  <si>
    <t>P028518569501H</t>
  </si>
  <si>
    <t>TUH NICODEME</t>
  </si>
  <si>
    <t>P087412753455B</t>
  </si>
  <si>
    <t>TSAPI DJITTA EPSEE NENGOUE</t>
  </si>
  <si>
    <t>P017100282268B</t>
  </si>
  <si>
    <t>FOTSING CHARLES</t>
  </si>
  <si>
    <t>P067812421757B</t>
  </si>
  <si>
    <t>FEKO FRANCOIS</t>
  </si>
  <si>
    <t>P127915706077M</t>
  </si>
  <si>
    <t>MBETTY</t>
  </si>
  <si>
    <t>RATIS</t>
  </si>
  <si>
    <t>P018917832160W</t>
  </si>
  <si>
    <t>TCHAHA TCHAMGOUE</t>
  </si>
  <si>
    <t>STEPHANE ROMEO</t>
  </si>
  <si>
    <t>P018118555408K</t>
  </si>
  <si>
    <t>IOMBUM NOUYEP EPSE NGASSA PATCHAYA</t>
  </si>
  <si>
    <t>IRÈNE HUGUETTE</t>
  </si>
  <si>
    <t>P016412313768B</t>
  </si>
  <si>
    <t>FUNKWEN HELEN</t>
  </si>
  <si>
    <t>P038612704770L</t>
  </si>
  <si>
    <t>NOUBISSI NOUBISSI</t>
  </si>
  <si>
    <t>P057718079119J</t>
  </si>
  <si>
    <t>M051312149992S</t>
  </si>
  <si>
    <t>ECOLE PRIMAIRE BILINGUE FLORALYS</t>
  </si>
  <si>
    <t>P117216158140W</t>
  </si>
  <si>
    <t>MBATCHOU EPSE TCHOUCKZIN</t>
  </si>
  <si>
    <t>P046418231630Q</t>
  </si>
  <si>
    <t>MAYAP EPSE TEKU POKAM</t>
  </si>
  <si>
    <t>HENRIETTE (ETS HENRIETTE ET FILS)</t>
  </si>
  <si>
    <t>P039216867100Z</t>
  </si>
  <si>
    <t>P049217143227D</t>
  </si>
  <si>
    <t>NGAFFO KAFFO</t>
  </si>
  <si>
    <t>M082517953359T</t>
  </si>
  <si>
    <t>DESIGNBUILDTOGETHER</t>
  </si>
  <si>
    <t>DBT</t>
  </si>
  <si>
    <t>P079314637549D</t>
  </si>
  <si>
    <t>WOUSSANJU FONGHOUO</t>
  </si>
  <si>
    <t>AGRO-INDUSTRIE,COMMERCE GÉNÉRAL, IMPORT-EXPORT,PRESTATIONS DE SERVICES</t>
  </si>
  <si>
    <t>P069818011625D</t>
  </si>
  <si>
    <t>FOTSO KUISSU</t>
  </si>
  <si>
    <t>ORLINE MAYVA</t>
  </si>
  <si>
    <t>P058518397752B</t>
  </si>
  <si>
    <t>MOKAM TAKOUTSOP EPOUSE FOMBA</t>
  </si>
  <si>
    <t>P037516394197F</t>
  </si>
  <si>
    <t>BELLA NNANGA</t>
  </si>
  <si>
    <t>CHANTAL LAMBERT</t>
  </si>
  <si>
    <t>M122117006862X</t>
  </si>
  <si>
    <t>SCOOPS LIDDI NDERE</t>
  </si>
  <si>
    <t>PICICULTURE, PRODUCTION DES ALEVINS, TRANSFORMATION DES POISSONS, PRODUCTIONS DES ALIMENTS POUR POISSON, VENTE DU MATERIEL DE PISCICULTURE</t>
  </si>
  <si>
    <t>M092518262186Y</t>
  </si>
  <si>
    <t>ASSOCIATION DES FILS SOLIDAIRE DE GBATOUA GODOLE</t>
  </si>
  <si>
    <t>AFISOBAG</t>
  </si>
  <si>
    <t>M102417151434T</t>
  </si>
  <si>
    <t>ACTION SOCIALE ET CARITATIVE DE PRÉSENCE DE L'ÉVANGILE</t>
  </si>
  <si>
    <t>ASC-PE</t>
  </si>
  <si>
    <t>PROMOUVOIR LE DÉVELOPPEMENT HUMAIN ET SOCIAL, ANNONCER AUX PAUVRES LA BONNE NOUVELLE DE L'ÉVANGILE DE JÉSUS CHRIST.</t>
  </si>
  <si>
    <t>P128418387432Q</t>
  </si>
  <si>
    <t>MARUS FLORIANT</t>
  </si>
  <si>
    <t>P016018474421M</t>
  </si>
  <si>
    <t>P129716019103G</t>
  </si>
  <si>
    <t>P029217737411H</t>
  </si>
  <si>
    <t>MEKUATE FOKO</t>
  </si>
  <si>
    <t>JEANNE CLAUDETTE</t>
  </si>
  <si>
    <t>P046812469295G</t>
  </si>
  <si>
    <t>AYOMPE NINTY EPSEE CHUYE BINYUL</t>
  </si>
  <si>
    <t>P056112517979X</t>
  </si>
  <si>
    <t>ASSOBMO</t>
  </si>
  <si>
    <t>M112317648269Q</t>
  </si>
  <si>
    <t>SUCCESSION TCHAMOKOUIN</t>
  </si>
  <si>
    <t>M022618400660F</t>
  </si>
  <si>
    <t>SAMARITAN ASSISTANCE CAMEROUN</t>
  </si>
  <si>
    <t>P086717783410S</t>
  </si>
  <si>
    <t>P056617829623J</t>
  </si>
  <si>
    <t>MOR THIORO</t>
  </si>
  <si>
    <t>P122017477577Z</t>
  </si>
  <si>
    <t>PAFOLIE LONTSI ERNEST BERLIN</t>
  </si>
  <si>
    <t>COMMERCE GENERAL,NEGOCE</t>
  </si>
  <si>
    <t>M022517550861H</t>
  </si>
  <si>
    <t>P098516626681Z</t>
  </si>
  <si>
    <t>FOUOMADJOU TAYON</t>
  </si>
  <si>
    <t>P076917656111B</t>
  </si>
  <si>
    <t>YAMOUKE 2 LEOPOLD</t>
  </si>
  <si>
    <t>PRESTATIONS DE SERVICES/DECORATION</t>
  </si>
  <si>
    <t>M072116365705J</t>
  </si>
  <si>
    <t>JUJUDECO &amp; EVENTS-COSMETIQUES</t>
  </si>
  <si>
    <t>P039317876034S</t>
  </si>
  <si>
    <t>ELLA MEKE</t>
  </si>
  <si>
    <t>JAMES CHRISTIAN CHOICE ( ETS ELLA ET FILS )</t>
  </si>
  <si>
    <t>P096200075122S</t>
  </si>
  <si>
    <t>FEULEFACK EPSE DJEUGO MARIE HELENE</t>
  </si>
  <si>
    <t>P059512582846Z</t>
  </si>
  <si>
    <t>M122217530123Q</t>
  </si>
  <si>
    <t>GROUPE D'INITIATIVE COMMUNE LES PRODUCTEURS DE PORCS BIOS DE L'OCEAN (GIC MARTASH FARM)</t>
  </si>
  <si>
    <t>GIC LES PRODUCTEURS DE PORCS BIOS DE L'OCEAN (GIC MARTASH FARM)</t>
  </si>
  <si>
    <t>P030118409914R</t>
  </si>
  <si>
    <t>TENDEH</t>
  </si>
  <si>
    <t>BRANDON FUANTAA</t>
  </si>
  <si>
    <t>M042517735846B</t>
  </si>
  <si>
    <t>FINAL SARL</t>
  </si>
  <si>
    <t>P049216282972D</t>
  </si>
  <si>
    <t>P046700196127Z</t>
  </si>
  <si>
    <t>NGO NKONA EP BILLONG MARIENGO</t>
  </si>
  <si>
    <t>NGO NKONA EP BILLONG MARIE</t>
  </si>
  <si>
    <t>P016217188281Z</t>
  </si>
  <si>
    <t>KWINJI LORDCARES NFOR</t>
  </si>
  <si>
    <t>P028517385391P</t>
  </si>
  <si>
    <t>ESSOUA JULES</t>
  </si>
  <si>
    <t>M052116142915Z</t>
  </si>
  <si>
    <t>LUXIÕ</t>
  </si>
  <si>
    <t>LUXIO</t>
  </si>
  <si>
    <t>P117518372533U</t>
  </si>
  <si>
    <t>P078117303382A</t>
  </si>
  <si>
    <t>NDE KUETCHE</t>
  </si>
  <si>
    <t>P047300495116M</t>
  </si>
  <si>
    <t>JOSEPH(ETS MASSAYO BAZAR)</t>
  </si>
  <si>
    <t>P089817485551R</t>
  </si>
  <si>
    <t>P117416450091P</t>
  </si>
  <si>
    <t>SADIO JACQUES DUPONT</t>
  </si>
  <si>
    <t>P107916331701K</t>
  </si>
  <si>
    <t>ESANG ROSELINE AMIH</t>
  </si>
  <si>
    <t>P076800223438H</t>
  </si>
  <si>
    <t>KENNE EPSE DOUANLA MICHELINE</t>
  </si>
  <si>
    <t>P028112616499J</t>
  </si>
  <si>
    <t>P037312440067N</t>
  </si>
  <si>
    <t>KOUAKAM CLODINE</t>
  </si>
  <si>
    <t>M072517854301H</t>
  </si>
  <si>
    <t>SAKAR LIMITED</t>
  </si>
  <si>
    <t>P039917758037X</t>
  </si>
  <si>
    <t>Tamgmo nanfack</t>
  </si>
  <si>
    <t>P107912423144L</t>
  </si>
  <si>
    <t>ESAPA</t>
  </si>
  <si>
    <t>BENARD EPIE</t>
  </si>
  <si>
    <t>P119018067642K</t>
  </si>
  <si>
    <t>LIANICK CHRISTELLE</t>
  </si>
  <si>
    <t>P075715126448H</t>
  </si>
  <si>
    <t>SIMEON APOLLINAIRE</t>
  </si>
  <si>
    <t>P055016628995J</t>
  </si>
  <si>
    <t>P069616083470D</t>
  </si>
  <si>
    <t>NDZOULI MBALLA</t>
  </si>
  <si>
    <t>MARIE MICHEL JUNIOR</t>
  </si>
  <si>
    <t>P097516722018S</t>
  </si>
  <si>
    <t>VITALIS NGWA BAH</t>
  </si>
  <si>
    <t>P116616756153B</t>
  </si>
  <si>
    <t>AKWANANG</t>
  </si>
  <si>
    <t>CHEF DE SECTEUR</t>
  </si>
  <si>
    <t>P016600010395K</t>
  </si>
  <si>
    <t>WADJONRE</t>
  </si>
  <si>
    <t>KAINA</t>
  </si>
  <si>
    <t>P015917723328W</t>
  </si>
  <si>
    <t>M062014590692C</t>
  </si>
  <si>
    <t>UDS SARL</t>
  </si>
  <si>
    <t>P087317657503J</t>
  </si>
  <si>
    <t>GHANSIBE</t>
  </si>
  <si>
    <t>P077917799190Z</t>
  </si>
  <si>
    <t>TCHITCHOUA MEKENGNI</t>
  </si>
  <si>
    <t>AVILLE NICOLE</t>
  </si>
  <si>
    <t>P019017767753S</t>
  </si>
  <si>
    <t>P058912646742S</t>
  </si>
  <si>
    <t>GHAGNE PEMPEME ABDOU AZISE</t>
  </si>
  <si>
    <t>P067118516715S</t>
  </si>
  <si>
    <t>EMEKA EZEIBEKWE</t>
  </si>
  <si>
    <t>P016412301816X</t>
  </si>
  <si>
    <t>P019416678788J</t>
  </si>
  <si>
    <t>BUUHARI</t>
  </si>
  <si>
    <t>M031812691884U</t>
  </si>
  <si>
    <t>STE DE SERVICES &amp; DU COMMERCE SARL</t>
  </si>
  <si>
    <t>Fournitures industrielles, commerce général, import - export et prestations de services Diverses</t>
  </si>
  <si>
    <t>P107315284021A</t>
  </si>
  <si>
    <t>ROLAND OBEN</t>
  </si>
  <si>
    <t>NSOMAYONG</t>
  </si>
  <si>
    <t>P088517078370M</t>
  </si>
  <si>
    <t>TJECK ÉPOUSE BARRA</t>
  </si>
  <si>
    <t>P027512413752P</t>
  </si>
  <si>
    <t>TEMPLE OGADINMA</t>
  </si>
  <si>
    <t>P122017509533L</t>
  </si>
  <si>
    <t>M062318353273H</t>
  </si>
  <si>
    <t>AESYS GROUP</t>
  </si>
  <si>
    <t>P077517908550Q</t>
  </si>
  <si>
    <t>HAPPY YUINA</t>
  </si>
  <si>
    <t>EDIE BERTRAND</t>
  </si>
  <si>
    <t>P118000455949J</t>
  </si>
  <si>
    <t>ABOU MAHAMA EPSEE ADAMOU</t>
  </si>
  <si>
    <t>ETS DAGORI &amp; FILS</t>
  </si>
  <si>
    <t>M051317256051F</t>
  </si>
  <si>
    <t>EP MABIOGO</t>
  </si>
  <si>
    <t>P089316350045C</t>
  </si>
  <si>
    <t>ZANGUE EPSE MBAKETCHAK</t>
  </si>
  <si>
    <t>P077217678130S</t>
  </si>
  <si>
    <t>FERMIN</t>
  </si>
  <si>
    <t>P127912496017P</t>
  </si>
  <si>
    <t>TCHANA CYRILLE BRICE</t>
  </si>
  <si>
    <t>P079816722873H</t>
  </si>
  <si>
    <t>VTE ET INSTAL. DES MATERIELS ELECT.</t>
  </si>
  <si>
    <t>M111812727154Z</t>
  </si>
  <si>
    <t>ELLE COMMERCIAL SARL</t>
  </si>
  <si>
    <t>P108618391925X</t>
  </si>
  <si>
    <t>NTEPPE NGONGI REINE JEANNE</t>
  </si>
  <si>
    <t>LARISSA (ETS NGONGI  MULTIPLUS SERVICES (NMP))</t>
  </si>
  <si>
    <t>P066100564625A</t>
  </si>
  <si>
    <t>SELLE MAKA EPSEE MOUANGUE AUGUSTINE</t>
  </si>
  <si>
    <t>ETS SETRAC</t>
  </si>
  <si>
    <t>P124200021733Z</t>
  </si>
  <si>
    <t>IKODA JOSEPH</t>
  </si>
  <si>
    <t>P019517028652T</t>
  </si>
  <si>
    <t>GHISLAIN LALICE</t>
  </si>
  <si>
    <t>P069517833308Z</t>
  </si>
  <si>
    <t>P025918483275A</t>
  </si>
  <si>
    <t>MPEMPEME</t>
  </si>
  <si>
    <t>M062014573508B</t>
  </si>
  <si>
    <t>ENTREPRISE DE CONSTRUCTION MENUISERIE METALLIQUES SARL</t>
  </si>
  <si>
    <t>P078317272450N</t>
  </si>
  <si>
    <t>ANDRES LECHINDEM NKEMAMIN</t>
  </si>
  <si>
    <t>P116812441637C</t>
  </si>
  <si>
    <t>P038917295831W</t>
  </si>
  <si>
    <t>NOUBICIE NGAKO</t>
  </si>
  <si>
    <t>JEMUEL</t>
  </si>
  <si>
    <t>M112417417559H</t>
  </si>
  <si>
    <t>STE FR MARIOLE MAELYS</t>
  </si>
  <si>
    <t>FR-MM SARL</t>
  </si>
  <si>
    <t>P059318451822H</t>
  </si>
  <si>
    <t>BOURSSAGNA OLOUBA</t>
  </si>
  <si>
    <t>GOTOTA</t>
  </si>
  <si>
    <t>P089418489942E</t>
  </si>
  <si>
    <t>NANA POUSSEU</t>
  </si>
  <si>
    <t>P088017342418R</t>
  </si>
  <si>
    <t>BALOUKA</t>
  </si>
  <si>
    <t>PATRICK LUC</t>
  </si>
  <si>
    <t>P016612407873T</t>
  </si>
  <si>
    <t>SAMAFOU ERNEST (FOYER GMI)</t>
  </si>
  <si>
    <t>SAMAFOU ERNEST (FOYER DU GMI)</t>
  </si>
  <si>
    <t>P128917718642F</t>
  </si>
  <si>
    <t>Tadjufo djounda</t>
  </si>
  <si>
    <t>P119212485180Y</t>
  </si>
  <si>
    <t>TCHAKOUNANG NOUMOMEU</t>
  </si>
  <si>
    <t>JOELLE OLIVE</t>
  </si>
  <si>
    <t>P122017618886M</t>
  </si>
  <si>
    <t>EBA'A ZE EPSE EKOUMA MENGUELE RICHARDY</t>
  </si>
  <si>
    <t>P016012028406Q</t>
  </si>
  <si>
    <t>P079317909072D</t>
  </si>
  <si>
    <t>.DJUALA</t>
  </si>
  <si>
    <t>.MARIE SORELLE</t>
  </si>
  <si>
    <t>M032217809176F</t>
  </si>
  <si>
    <t>CENTRE D'APPRENTISSAGE ET DE FORMATION PROFESSIONNELLE SAINT MARIE DE SOA</t>
  </si>
  <si>
    <t>P067016268441D</t>
  </si>
  <si>
    <t>IGNATIUS GAMNGONG</t>
  </si>
  <si>
    <t>M092116456869J</t>
  </si>
  <si>
    <t>COMPLEXE COMMERCIAL SAINT-BERNARD</t>
  </si>
  <si>
    <t>COCOSAB</t>
  </si>
  <si>
    <t>COMMERCIALISATION DES MATERIAUX DE CONSTRUCTION ET DE BTP, VENTE EN GROS ET DETAIL DES PRODUITS DE PREMIERE NECESSITE.</t>
  </si>
  <si>
    <t>POINT MOBILE MONEY</t>
  </si>
  <si>
    <t>P030516697191S</t>
  </si>
  <si>
    <t>BASILE BERTRAND</t>
  </si>
  <si>
    <t>P119016616088A</t>
  </si>
  <si>
    <t>NKWETATOH</t>
  </si>
  <si>
    <t>ROBERT TACHAM</t>
  </si>
  <si>
    <t>P126616667324B</t>
  </si>
  <si>
    <t>.NGO LISSOUCK</t>
  </si>
  <si>
    <t>P122016896995Y</t>
  </si>
  <si>
    <t>KUM TEH LANG</t>
  </si>
  <si>
    <t>P097517895424P</t>
  </si>
  <si>
    <t>NGOME SHEILLA MELIOGE</t>
  </si>
  <si>
    <t>P039917510275G</t>
  </si>
  <si>
    <t>NGOULA FOMENA</t>
  </si>
  <si>
    <t>FRANKLIN RODEO</t>
  </si>
  <si>
    <t>P049016601769B</t>
  </si>
  <si>
    <t>AMBE IVO CHE</t>
  </si>
  <si>
    <t>P122017545295R</t>
  </si>
  <si>
    <t>MAGNE EPSE AWADA TEFONANG ESTELLE SEVERINE</t>
  </si>
  <si>
    <t>P097716213436D</t>
  </si>
  <si>
    <t>P099317332714E</t>
  </si>
  <si>
    <t>NGWEM BALEBA</t>
  </si>
  <si>
    <t>ARMEL DONATIEN ( ETS DRONE TECH)</t>
  </si>
  <si>
    <t>P098012466391Y</t>
  </si>
  <si>
    <t>FOUEGEO</t>
  </si>
  <si>
    <t>P015316804638Y</t>
  </si>
  <si>
    <t>MELI ÉPOUSE NGUEGANG</t>
  </si>
  <si>
    <t>PRESTATION DE SERVICE - COMMERCE GÉNÉRAL</t>
  </si>
  <si>
    <t>M102417147826J</t>
  </si>
  <si>
    <t>STN SARL</t>
  </si>
  <si>
    <t>P038218530804J</t>
  </si>
  <si>
    <t>P119116579806M</t>
  </si>
  <si>
    <t>MESSI ETOUNDI</t>
  </si>
  <si>
    <t>ETIENNE RODRIGUE</t>
  </si>
  <si>
    <t>P016418472406Y</t>
  </si>
  <si>
    <t>MARTINA NGWE MADU</t>
  </si>
  <si>
    <t>M021917779147W</t>
  </si>
  <si>
    <t>ASSOCIATION MEILLEURS COPS DE LA CAPITAL</t>
  </si>
  <si>
    <t>(MCC)</t>
  </si>
  <si>
    <t>P058017503195H</t>
  </si>
  <si>
    <t>P108817194317P</t>
  </si>
  <si>
    <t>P079517724422Z</t>
  </si>
  <si>
    <t>Fai perinyuy</t>
  </si>
  <si>
    <t>Nabel</t>
  </si>
  <si>
    <t>RÉPARATION DES ROUES</t>
  </si>
  <si>
    <t>P088616283735U</t>
  </si>
  <si>
    <t>SOBGUI MIAFO</t>
  </si>
  <si>
    <t>P107818190227R</t>
  </si>
  <si>
    <t>P019111616355R</t>
  </si>
  <si>
    <t>MOMO DUCLAIR</t>
  </si>
  <si>
    <t>P015616455857C</t>
  </si>
  <si>
    <t>" ETS APPREX "</t>
  </si>
  <si>
    <t>P128917701560L</t>
  </si>
  <si>
    <t>MBEDE MBEDE</t>
  </si>
  <si>
    <t>GALLUS LE ROY</t>
  </si>
  <si>
    <t>M061917235583S</t>
  </si>
  <si>
    <t>E CATH SAINT AUGUSTIN LEBOUDI</t>
  </si>
  <si>
    <t>P036717879893S</t>
  </si>
  <si>
    <t>P015616382225X</t>
  </si>
  <si>
    <t>MICRO FIN-TRANSFERT ARGENT-CHANGE</t>
  </si>
  <si>
    <t>M101914223520F</t>
  </si>
  <si>
    <t>FOREIGN EXCHANGE FINANCE S.A</t>
  </si>
  <si>
    <t>FEF S.A</t>
  </si>
  <si>
    <t>P058218019988Z</t>
  </si>
  <si>
    <t>NECHIEKEPO</t>
  </si>
  <si>
    <t>P108216086461S</t>
  </si>
  <si>
    <t>MOHAMADOU GAMAL</t>
  </si>
  <si>
    <t>M032517647626P</t>
  </si>
  <si>
    <t>NURTURA PLC</t>
  </si>
  <si>
    <t>TO MANUFACTURE SANITARY AND HYGIENE PRODUCTS LIKE PADS, DIAPERS, PAPER NAPKINS AND BABY WIPES. TO PROMOTE PUBLIC HEALTH AND HYGIENE AND SANITATION BY PROVIDING ESSENTIAL PRODUCTS THAT SUPPORT GOOD HYG</t>
  </si>
  <si>
    <t>M062317627758P</t>
  </si>
  <si>
    <t>SOCIETE ALUX</t>
  </si>
  <si>
    <t>P116616977182F</t>
  </si>
  <si>
    <t>P076218171371H</t>
  </si>
  <si>
    <t>JACQUES SAMUEL MPOUAL</t>
  </si>
  <si>
    <t>MEGORMEJOUO</t>
  </si>
  <si>
    <t>P049316072838R</t>
  </si>
  <si>
    <t>KAYI TCHEMGA</t>
  </si>
  <si>
    <t>P048018273215B</t>
  </si>
  <si>
    <t>KOUNDJA FABO</t>
  </si>
  <si>
    <t>P098317802354R</t>
  </si>
  <si>
    <t>NOTEME</t>
  </si>
  <si>
    <t>CHRIST ALIM *</t>
  </si>
  <si>
    <t>P097917654782U</t>
  </si>
  <si>
    <t>GESTON NDIFOR NGOH</t>
  </si>
  <si>
    <t>P128516666868F</t>
  </si>
  <si>
    <t>P087813824455E</t>
  </si>
  <si>
    <t>AYUK OBEN NICHOLAS</t>
  </si>
  <si>
    <t>P078318137167J</t>
  </si>
  <si>
    <t>P053700137906D</t>
  </si>
  <si>
    <t>TCHAMI EP HAPPI</t>
  </si>
  <si>
    <t>P097515513668K</t>
  </si>
  <si>
    <t>P116413967363Q</t>
  </si>
  <si>
    <t>GELASE AIME</t>
  </si>
  <si>
    <t>P098618055992D</t>
  </si>
  <si>
    <t>SEULEU NGUEMJA</t>
  </si>
  <si>
    <t>P089117356086Q</t>
  </si>
  <si>
    <t>MAMANE OUMAROU</t>
  </si>
  <si>
    <t>P038613268346G</t>
  </si>
  <si>
    <t>MAMDOM KUATE</t>
  </si>
  <si>
    <t>ANNE JORAY</t>
  </si>
  <si>
    <t>P117917594531E</t>
  </si>
  <si>
    <t>MEKUE NOUMBOT</t>
  </si>
  <si>
    <t>P089116573254D</t>
  </si>
  <si>
    <t>CABINET COMPTABLE, COMMERCE GENERAL</t>
  </si>
  <si>
    <t>M032416677482W</t>
  </si>
  <si>
    <t>CARTEL COMMERCIAL ET DES AUDITEURS CHOISIS SARL</t>
  </si>
  <si>
    <t>" CARTELCAC SARL "</t>
  </si>
  <si>
    <t>M092417074559Z</t>
  </si>
  <si>
    <t>ASSOCIATION DES JEUNES DYNAMIQUES ET SOLIDAIRES DU CAMEROUN</t>
  </si>
  <si>
    <t>A.J.D.S.CAM</t>
  </si>
  <si>
    <t>ASSURER LA PROMOTION ET LE DEVELOPPEMENT DE LA CULTURE DU CAMEROUN</t>
  </si>
  <si>
    <t>M111915984397K</t>
  </si>
  <si>
    <t>GROUPE D'INITIATIVE COMMUNE DES AGRICULTEURS ET ELEVEURS DE BERTOUA I</t>
  </si>
  <si>
    <t>GIC/EMERGENCE</t>
  </si>
  <si>
    <t>ACTIVITE CHAMPETRE</t>
  </si>
  <si>
    <t>P029417664525H</t>
  </si>
  <si>
    <t>MATHIAS ONDEYA</t>
  </si>
  <si>
    <t>P076518298708P</t>
  </si>
  <si>
    <t>P099117852510T</t>
  </si>
  <si>
    <t>SIMPLIES CHE</t>
  </si>
  <si>
    <t>P129517742471W</t>
  </si>
  <si>
    <t>Ebiaboua abeya</t>
  </si>
  <si>
    <t>P129216404671D</t>
  </si>
  <si>
    <t>MBOTO NOELLA ELVIGE MABELLE</t>
  </si>
  <si>
    <t>P039218095045U</t>
  </si>
  <si>
    <t>ATEMNKUH ELVIS</t>
  </si>
  <si>
    <t>P110117497853L</t>
  </si>
  <si>
    <t>CONFORT MBONE</t>
  </si>
  <si>
    <t>M012416337073Y</t>
  </si>
  <si>
    <t>KM ET FILS PLUS SARL</t>
  </si>
  <si>
    <t>M042116047262B</t>
  </si>
  <si>
    <t>LMD SARL</t>
  </si>
  <si>
    <t>P077617059691P</t>
  </si>
  <si>
    <t>KENGNE DJOUMESSI EPSESOH</t>
  </si>
  <si>
    <t>VALERIE BLONDO</t>
  </si>
  <si>
    <t>P109718319746T</t>
  </si>
  <si>
    <t>NEGUE MOUAFO LAMINE</t>
  </si>
  <si>
    <t>ETS RESTAURANT ''L'OR''</t>
  </si>
  <si>
    <t>P109718529070L</t>
  </si>
  <si>
    <t>KIMBERLEY</t>
  </si>
  <si>
    <t>AICHA SINGA</t>
  </si>
  <si>
    <t>P098116415588C</t>
  </si>
  <si>
    <t>DOULE</t>
  </si>
  <si>
    <t>P019517835500C</t>
  </si>
  <si>
    <t>ALBADE</t>
  </si>
  <si>
    <t>ABDEL-KADER</t>
  </si>
  <si>
    <t>P070118462906Z</t>
  </si>
  <si>
    <t>KAPEN</t>
  </si>
  <si>
    <t>JUDICAELLE RONALDO</t>
  </si>
  <si>
    <t>P069112627305B</t>
  </si>
  <si>
    <t>NELSON NJI</t>
  </si>
  <si>
    <t>M112116695735L</t>
  </si>
  <si>
    <t>UNION DES SOCIETES COOPERATIVES AVEC CONSEIL D'ADMINISTRATION DES PRODUCTEURS DE COTON DE BOGO1</t>
  </si>
  <si>
    <t>P099017939998W</t>
  </si>
  <si>
    <t>Eugène wllianns</t>
  </si>
  <si>
    <t>LOCATION AUTO/PRESTATION DE SERVICES</t>
  </si>
  <si>
    <t>P077100406273Z</t>
  </si>
  <si>
    <t>CHUISSEU DOUNWOUO</t>
  </si>
  <si>
    <t>P047818531946B</t>
  </si>
  <si>
    <t>MARY EMMACULATE</t>
  </si>
  <si>
    <t>P088617976606T</t>
  </si>
  <si>
    <t>OKONKWO CHIZURUM</t>
  </si>
  <si>
    <t>P029517038335P</t>
  </si>
  <si>
    <t>MVOTO MEBIAME</t>
  </si>
  <si>
    <t>P078816824597F</t>
  </si>
  <si>
    <t>WADJOU DONGUE</t>
  </si>
  <si>
    <t>P040418018361F</t>
  </si>
  <si>
    <t>KADABI</t>
  </si>
  <si>
    <t>M080616403220Q</t>
  </si>
  <si>
    <t>STE GÉNÉRALE DE TRANSPORT ROUTIER SARL</t>
  </si>
  <si>
    <t>P058018466307Z</t>
  </si>
  <si>
    <t>VILASINE.</t>
  </si>
  <si>
    <t>P098112691271E</t>
  </si>
  <si>
    <t>NYONTY NKOT</t>
  </si>
  <si>
    <t>P047512148501E</t>
  </si>
  <si>
    <t>EUCHARIA BLESSING EGBULEM</t>
  </si>
  <si>
    <t>P088517129307A</t>
  </si>
  <si>
    <t>(ETS ADIL)</t>
  </si>
  <si>
    <t>M022118472838L</t>
  </si>
  <si>
    <t>B.A.E.L CAMEROUN</t>
  </si>
  <si>
    <t>P018617531730X</t>
  </si>
  <si>
    <t>P086717689984E</t>
  </si>
  <si>
    <t>P068715988634E</t>
  </si>
  <si>
    <t>APOUMOU</t>
  </si>
  <si>
    <t>P120516229872Z</t>
  </si>
  <si>
    <t>EZEWUSI FRANKLINE IFECHUKWU</t>
  </si>
  <si>
    <t>P030017825967Z</t>
  </si>
  <si>
    <t>P087817856082G</t>
  </si>
  <si>
    <t>Ngo bayiha</t>
  </si>
  <si>
    <t>P118717697594D</t>
  </si>
  <si>
    <t>LAURENCE AURORE PAMELA</t>
  </si>
  <si>
    <t>P037717448698Y</t>
  </si>
  <si>
    <t>KOMENAN ASSOKO FLORENT</t>
  </si>
  <si>
    <t>P058518468495T</t>
  </si>
  <si>
    <t>Djebba</t>
  </si>
  <si>
    <t>Midirmi</t>
  </si>
  <si>
    <t>P015417751479D</t>
  </si>
  <si>
    <t>EVINDI epse NGUEGUM</t>
  </si>
  <si>
    <t>CLEMETINE</t>
  </si>
  <si>
    <t>M032118541882F</t>
  </si>
  <si>
    <t>AJA SERVICES PLUS SARL</t>
  </si>
  <si>
    <t>A.S.P SARL</t>
  </si>
  <si>
    <t>P016712585083X</t>
  </si>
  <si>
    <t>P109616425578B</t>
  </si>
  <si>
    <t>SINTIEH</t>
  </si>
  <si>
    <t>MACHENE A ECRASER</t>
  </si>
  <si>
    <t>P107617678570U</t>
  </si>
  <si>
    <t>EDITH EVEKINE</t>
  </si>
  <si>
    <t>P128112174614W</t>
  </si>
  <si>
    <t>KOUEKAM WEMBE CLARANCE FLORE</t>
  </si>
  <si>
    <t>P019618155559A</t>
  </si>
  <si>
    <t>AMEDÉE</t>
  </si>
  <si>
    <t>P018517724779M</t>
  </si>
  <si>
    <t>DAMDJI</t>
  </si>
  <si>
    <t>P118316284124L</t>
  </si>
  <si>
    <t>NKUIDJEU</t>
  </si>
  <si>
    <t>P058116203200Z</t>
  </si>
  <si>
    <t>P067013868428A</t>
  </si>
  <si>
    <t>YOUMBI JEAN BERNARD</t>
  </si>
  <si>
    <t>P018317495327X</t>
  </si>
  <si>
    <t>P027512622583X</t>
  </si>
  <si>
    <t>JAMES TEBECK</t>
  </si>
  <si>
    <t>P018512401867Z</t>
  </si>
  <si>
    <t>DOUANLA JACKSON</t>
  </si>
  <si>
    <t>P128517675726H</t>
  </si>
  <si>
    <t>P076213037932J</t>
  </si>
  <si>
    <t>YAMPEN OUSMANOU</t>
  </si>
  <si>
    <t>P049316903299H</t>
  </si>
  <si>
    <t>P097712422253G</t>
  </si>
  <si>
    <t>KEDI A KEBEN ZAKARI</t>
  </si>
  <si>
    <t>M011316852469H</t>
  </si>
  <si>
    <t>CENTRE DE SANTE INTEGRE DE NKOLDJA</t>
  </si>
  <si>
    <t>CSI NKOLDJA</t>
  </si>
  <si>
    <t>P058512421480C</t>
  </si>
  <si>
    <t>P087417031012Y</t>
  </si>
  <si>
    <t>NGALOUMO AMINATOU</t>
  </si>
  <si>
    <t>M012417096613Q</t>
  </si>
  <si>
    <t>VATICAN GROUP ASSOCIATION</t>
  </si>
  <si>
    <t>VGA</t>
  </si>
  <si>
    <t>P069816925244R</t>
  </si>
  <si>
    <t>DABA.</t>
  </si>
  <si>
    <t>CHIARA AYULABI.</t>
  </si>
  <si>
    <t>P018012547244L</t>
  </si>
  <si>
    <t>GARGA ALI</t>
  </si>
  <si>
    <t>P029018037916T</t>
  </si>
  <si>
    <t>ETS HORIZON LOGISTICS</t>
  </si>
  <si>
    <t>ETS H.L</t>
  </si>
  <si>
    <t>P059318405176Q</t>
  </si>
  <si>
    <t>MBONDI EDJAN</t>
  </si>
  <si>
    <t>P018417644684D</t>
  </si>
  <si>
    <t>JIMO JOSEPH</t>
  </si>
  <si>
    <t>(ETS JIMO JOSEPH)</t>
  </si>
  <si>
    <t>PRESTATIONS DES SERVICES (BRODERIE ET IMPRESSION DES ARTICLES DE SPORT)</t>
  </si>
  <si>
    <t>P127612416602T</t>
  </si>
  <si>
    <t>NZOGNE SOH BERTRAND</t>
  </si>
  <si>
    <t>M062517790689B</t>
  </si>
  <si>
    <t>BEKA BUSINESS CONCEPT SARL</t>
  </si>
  <si>
    <t>P016516474515Z</t>
  </si>
  <si>
    <t>BOUMATAI THÉRÈSE</t>
  </si>
  <si>
    <t>P017214801041X</t>
  </si>
  <si>
    <t>P106918303928W</t>
  </si>
  <si>
    <t>ISAAC ELONGE</t>
  </si>
  <si>
    <t>NDIKE</t>
  </si>
  <si>
    <t>M072217560964A</t>
  </si>
  <si>
    <t>SOCIETE ANABA ENERGY SARLU</t>
  </si>
  <si>
    <t>VENTE DE BITUME ET DERIVES PETROLIERS, BTP, PRESTATIONS DE SERVICES, IMPORT-EXPORT, COMMERCE GENERAL</t>
  </si>
  <si>
    <t>P049816289277C</t>
  </si>
  <si>
    <t>DIANE YEYEH</t>
  </si>
  <si>
    <t>VENTE MATERIEL INFORMATIQUE, IMPORT/EXPORT, ...</t>
  </si>
  <si>
    <t>M042416753447B</t>
  </si>
  <si>
    <t>MANDY DESIGN</t>
  </si>
  <si>
    <t>P089612415121G</t>
  </si>
  <si>
    <t>YOUSSOUFA MOUHAMADOU</t>
  </si>
  <si>
    <t>P089718409116E</t>
  </si>
  <si>
    <t>YIKA FONDUWIR</t>
  </si>
  <si>
    <t>P049718437468A</t>
  </si>
  <si>
    <t>P059616926814M</t>
  </si>
  <si>
    <t>P016417394142B</t>
  </si>
  <si>
    <t>P128817671501Y</t>
  </si>
  <si>
    <t>LOUIS FONKENG</t>
  </si>
  <si>
    <t>P067212640575U</t>
  </si>
  <si>
    <t>P068718031455X</t>
  </si>
  <si>
    <t>P019317967109R</t>
  </si>
  <si>
    <t>SALON SERVICES</t>
  </si>
  <si>
    <t>P079317526068Q</t>
  </si>
  <si>
    <t>BELLA AJI</t>
  </si>
  <si>
    <t>M022517547221C</t>
  </si>
  <si>
    <t>SOCIETE GENERALE DE BUSINESS ET CONSULTING DU CAMEROUN SARL</t>
  </si>
  <si>
    <t>SGBC-C SARL</t>
  </si>
  <si>
    <t>P117714235688B</t>
  </si>
  <si>
    <t>SYMPHORIEN HUBERT</t>
  </si>
  <si>
    <t>P118217802092X</t>
  </si>
  <si>
    <t>NGOUFFO CHAPAULIN</t>
  </si>
  <si>
    <t>P028517713497X</t>
  </si>
  <si>
    <t>MANFOUO NANKEU TATOU</t>
  </si>
  <si>
    <t>M041312270891H</t>
  </si>
  <si>
    <t>INSTITUT POLIVALENT JUNIOR YDE NORD</t>
  </si>
  <si>
    <t>I P J</t>
  </si>
  <si>
    <t>P127016213527Y</t>
  </si>
  <si>
    <t>P109517182772T</t>
  </si>
  <si>
    <t>NWOSE</t>
  </si>
  <si>
    <t>M080316656906D</t>
  </si>
  <si>
    <t>LYCEE DE SABONGARI</t>
  </si>
  <si>
    <t>P066312468689Z</t>
  </si>
  <si>
    <t>BOMANGA EBEMA Justin</t>
  </si>
  <si>
    <t>ETS BOMANGA EBAMA JUSTIN</t>
  </si>
  <si>
    <t>P036212725499A</t>
  </si>
  <si>
    <t>BONDJE</t>
  </si>
  <si>
    <t>PARFAIT CLAUDE</t>
  </si>
  <si>
    <t>P089717082279S</t>
  </si>
  <si>
    <t>MBEGUELE OMBOLO</t>
  </si>
  <si>
    <t>MARIE TAMARD</t>
  </si>
  <si>
    <t>P067914852910S</t>
  </si>
  <si>
    <t>NAWOUO EPSE NJAYOU</t>
  </si>
  <si>
    <t>P126200095553H</t>
  </si>
  <si>
    <t>TCHEUDJIO</t>
  </si>
  <si>
    <t>P027517672137A</t>
  </si>
  <si>
    <t>MAFOUGONG</t>
  </si>
  <si>
    <t>ZANGUE GISELE SYLVI</t>
  </si>
  <si>
    <t>P019016379532L</t>
  </si>
  <si>
    <t>MANUE ALEKSANDRA MARIANNA</t>
  </si>
  <si>
    <t>P106512755945D</t>
  </si>
  <si>
    <t>PETIPA</t>
  </si>
  <si>
    <t>P044711273472E</t>
  </si>
  <si>
    <t>ASSISTANCE DES PERSONNES EN CAS DE PROBLÈMES</t>
  </si>
  <si>
    <t>M032317093610T</t>
  </si>
  <si>
    <t>AMICALES DES JEUNES DE DOUALA II - NEW-BELL BANDJOUN</t>
  </si>
  <si>
    <t>P019214440152H</t>
  </si>
  <si>
    <t>MOURNA</t>
  </si>
  <si>
    <t>P058812750023P</t>
  </si>
  <si>
    <t>ABOMO LISBETTE JOSEPHINE</t>
  </si>
  <si>
    <t>(ETS LE COLIBRI)</t>
  </si>
  <si>
    <t>P076513957223P</t>
  </si>
  <si>
    <t>TCHABDA</t>
  </si>
  <si>
    <t>P099917945272G</t>
  </si>
  <si>
    <t>Kelly Che</t>
  </si>
  <si>
    <t>P088517873833R</t>
  </si>
  <si>
    <t>MATCHOFFO MOFFO</t>
  </si>
  <si>
    <t>NURSE PRACTITIONEL</t>
  </si>
  <si>
    <t>P095917600438Z</t>
  </si>
  <si>
    <t>LUCAS NANA</t>
  </si>
  <si>
    <t>LINDA MARIE</t>
  </si>
  <si>
    <t>P018817798818Q</t>
  </si>
  <si>
    <t>Ngassam mbatchou</t>
  </si>
  <si>
    <t>Annie Joël</t>
  </si>
  <si>
    <t>P058518071694B</t>
  </si>
  <si>
    <t>LELE WEMBE</t>
  </si>
  <si>
    <t>PENSIONNEE</t>
  </si>
  <si>
    <t>P014900130080K</t>
  </si>
  <si>
    <t>AYONG MOBITANG EPSEE MOAKA</t>
  </si>
  <si>
    <t>BOADE</t>
  </si>
  <si>
    <t>M072116365825Z</t>
  </si>
  <si>
    <t>ZINGER AUTOMATION COMPANY LIMITED</t>
  </si>
  <si>
    <t>INFORMATION TECHNOLOGY, INDUSTRIAL AUTOMATION, HARDWARE AND SOFTWARE SUPPLIES, SERVICE PROVISION</t>
  </si>
  <si>
    <t>P056817630533S</t>
  </si>
  <si>
    <t>TSOPGOU KEUMO</t>
  </si>
  <si>
    <t>REAL ESTATE PROPRIETOR</t>
  </si>
  <si>
    <t>P015117837120X</t>
  </si>
  <si>
    <t>TAMBO LEKE IVO</t>
  </si>
  <si>
    <t>P077916425096H</t>
  </si>
  <si>
    <t>P066815694581S</t>
  </si>
  <si>
    <t>DJAPI WEYEPE</t>
  </si>
  <si>
    <t>P016511686382R</t>
  </si>
  <si>
    <t>OJIAKO APPOLONIA</t>
  </si>
  <si>
    <t>P049118002901M</t>
  </si>
  <si>
    <t>RENE FOMBUH</t>
  </si>
  <si>
    <t>P128217847056G</t>
  </si>
  <si>
    <t>GWATI Epouse OJOBLIMINKAA</t>
  </si>
  <si>
    <t>MEDINE NOEL CLARINE</t>
  </si>
  <si>
    <t>M042117367187G</t>
  </si>
  <si>
    <t>PALANDI SARL</t>
  </si>
  <si>
    <t>P015200411873G</t>
  </si>
  <si>
    <t>MBEMBE EPSE SAMA GRACE</t>
  </si>
  <si>
    <t>P095615477713L</t>
  </si>
  <si>
    <t>NYEMECK MATEG</t>
  </si>
  <si>
    <t>P015815272935B</t>
  </si>
  <si>
    <t>MAGNIFOUE EPOUSE NANFAH</t>
  </si>
  <si>
    <t>P068517718851R</t>
  </si>
  <si>
    <t>NGUELE EBANGA</t>
  </si>
  <si>
    <t>ANTOINETTE GAELLE</t>
  </si>
  <si>
    <t>P010418070008J</t>
  </si>
  <si>
    <t>MAHMOUDOU DJAMIOU</t>
  </si>
  <si>
    <t>P119316436339P</t>
  </si>
  <si>
    <t>KANOUO KUEDJIO</t>
  </si>
  <si>
    <t>FRANKCLIN</t>
  </si>
  <si>
    <t>P117917874461K</t>
  </si>
  <si>
    <t>TALYTEBA Ngebang </t>
  </si>
  <si>
    <t>P018617547685R</t>
  </si>
  <si>
    <t>P048212264784A</t>
  </si>
  <si>
    <t>P016616665249U</t>
  </si>
  <si>
    <t>NGWAMBE NGALIEU</t>
  </si>
  <si>
    <t>P099717906737F</t>
  </si>
  <si>
    <t>M052318305329T</t>
  </si>
  <si>
    <t>ROYAL HOUSE</t>
  </si>
  <si>
    <t>( ROHO LTD )</t>
  </si>
  <si>
    <t>P078300403285R</t>
  </si>
  <si>
    <t>ACTIVITES CULTURELLES</t>
  </si>
  <si>
    <t>M030117019260E</t>
  </si>
  <si>
    <t>ASSOCIATION CULTURELLE SAO</t>
  </si>
  <si>
    <t>AC-SAO</t>
  </si>
  <si>
    <t>M102417604231C</t>
  </si>
  <si>
    <t>INSTITUT DE FORMATION PROFESSIONELLE BONCHOU</t>
  </si>
  <si>
    <t>IFP-B</t>
  </si>
  <si>
    <t>P057618163478M</t>
  </si>
  <si>
    <t>TOUKAM FEUKOU JUDITHE FABIENNE</t>
  </si>
  <si>
    <t>P118716324059F</t>
  </si>
  <si>
    <t>ONYEBURZO ISUNNA</t>
  </si>
  <si>
    <t>P010117500883N</t>
  </si>
  <si>
    <t>ACHENGNUI JOHN-HENRY AKWO</t>
  </si>
  <si>
    <t>P086000220942G</t>
  </si>
  <si>
    <t>AKO'O ELLE</t>
  </si>
  <si>
    <t>P015917272975D</t>
  </si>
  <si>
    <t>NGOUTANE EPSE NSANGOU</t>
  </si>
  <si>
    <t>P060117736153A</t>
  </si>
  <si>
    <t>P049617206725G</t>
  </si>
  <si>
    <t>AGNAS TSEMO CÉDRICK GAETAN</t>
  </si>
  <si>
    <t>(ETS AGNAS)</t>
  </si>
  <si>
    <t>P078200076771B</t>
  </si>
  <si>
    <t>ABEDE MARIE  REGINE</t>
  </si>
  <si>
    <t>VENTE ACCESSOIRES TÉLÉPHONE ET DÉPANNAGE</t>
  </si>
  <si>
    <t>P060116460696Y</t>
  </si>
  <si>
    <t>CALSON NGENGE</t>
  </si>
  <si>
    <t>P088412631384G</t>
  </si>
  <si>
    <t>BERNABE ROGER</t>
  </si>
  <si>
    <t>P098717829641R</t>
  </si>
  <si>
    <t>ngadjie pougoue</t>
  </si>
  <si>
    <t>carlos constant</t>
  </si>
  <si>
    <t>BH A CSP + PETIT COMMERCE</t>
  </si>
  <si>
    <t>P057500209831W</t>
  </si>
  <si>
    <t>YOUKAM</t>
  </si>
  <si>
    <t>P058018473999E</t>
  </si>
  <si>
    <t>P068217191086W</t>
  </si>
  <si>
    <t>P032517688703T</t>
  </si>
  <si>
    <t>Établissement 3LLayette</t>
  </si>
  <si>
    <t>Ets 3l layette</t>
  </si>
  <si>
    <t>P070616411434H</t>
  </si>
  <si>
    <t>PAPOU TSOALA</t>
  </si>
  <si>
    <t>JOHANN MARCEL</t>
  </si>
  <si>
    <t>P038617706581W</t>
  </si>
  <si>
    <t>TEWO NGANKAM</t>
  </si>
  <si>
    <t>P025716750220G</t>
  </si>
  <si>
    <t>TIKY DIBAO EPSE KALLA</t>
  </si>
  <si>
    <t>P037817692792U</t>
  </si>
  <si>
    <t>NGO TJADE</t>
  </si>
  <si>
    <t>PELAGIE MARGUERITTE</t>
  </si>
  <si>
    <t>P048017693892F</t>
  </si>
  <si>
    <t>M042318165252D</t>
  </si>
  <si>
    <t>CAFRA MARCHE SARL</t>
  </si>
  <si>
    <t>CAFRA MARCHE</t>
  </si>
  <si>
    <t>P057416697120X</t>
  </si>
  <si>
    <t>MBOUAMEYICHE</t>
  </si>
  <si>
    <t>M032517663993P</t>
  </si>
  <si>
    <t>ASSOCIATION COEURS UNIS DE MADAGASCAR</t>
  </si>
  <si>
    <t>P117317493092H</t>
  </si>
  <si>
    <t>DJEUMETEU EPOUSE ZAMBOU</t>
  </si>
  <si>
    <t>M012618344453T</t>
  </si>
  <si>
    <t>INNOVATIVE WOMEN OF NTAMULUNG COMMON INITIATIVE GROUP</t>
  </si>
  <si>
    <t>P038618430104T</t>
  </si>
  <si>
    <t>WABA KENNE</t>
  </si>
  <si>
    <t>P019717159032D</t>
  </si>
  <si>
    <t>LEMOVOU TSAFACK</t>
  </si>
  <si>
    <t>CHANINE FISTELLE</t>
  </si>
  <si>
    <t>P010117723428E</t>
  </si>
  <si>
    <t>Tchio tchinda</t>
  </si>
  <si>
    <t>M062416848273Q</t>
  </si>
  <si>
    <t>SOCIETE DE GESTION &amp; D'ASSISTANCE TECHNIQUE SARL</t>
  </si>
  <si>
    <t>SOGATE SARL</t>
  </si>
  <si>
    <t>P106717116362W</t>
  </si>
  <si>
    <t>P027812865725B</t>
  </si>
  <si>
    <t>ACHUEKO GABRIEL</t>
  </si>
  <si>
    <t>P089612414834R</t>
  </si>
  <si>
    <t>MELOU ALLO RODRIGUE</t>
  </si>
  <si>
    <t>P015418461638J</t>
  </si>
  <si>
    <t>DJOUMBOUI</t>
  </si>
  <si>
    <t>M102518158856C</t>
  </si>
  <si>
    <t>FATO INNOVATION SARL</t>
  </si>
  <si>
    <t>P068916336959G</t>
  </si>
  <si>
    <t>(ETS ABOU SERVICES)</t>
  </si>
  <si>
    <t>P118017597125R</t>
  </si>
  <si>
    <t>BOYOMO ANASSEK</t>
  </si>
  <si>
    <t>M098200023291P</t>
  </si>
  <si>
    <t>UNIVERSITE DE YDE II</t>
  </si>
  <si>
    <t>ESSTIC</t>
  </si>
  <si>
    <t>P122016800792P</t>
  </si>
  <si>
    <t>NONO ALAIN</t>
  </si>
  <si>
    <t>P058917822024E</t>
  </si>
  <si>
    <t>MENYE Epouse EVEZOA</t>
  </si>
  <si>
    <t>MARTINE NADEGE</t>
  </si>
  <si>
    <t>P119718356044F</t>
  </si>
  <si>
    <t>NYIENEPOK</t>
  </si>
  <si>
    <t>VIRGINIE FOGWOJIU</t>
  </si>
  <si>
    <t>P047617580957A</t>
  </si>
  <si>
    <t>P109917495988D</t>
  </si>
  <si>
    <t>P038812523521E</t>
  </si>
  <si>
    <t>MAKOUGNE EVELINE</t>
  </si>
  <si>
    <t>P019217444075C</t>
  </si>
  <si>
    <t>WAGA WAYANG DESIRE</t>
  </si>
  <si>
    <t>PRESTATIONS-GENIE CIVIL-ELECTRICTE</t>
  </si>
  <si>
    <t>M031812694385G</t>
  </si>
  <si>
    <t>KBELECT SERVICES SARL</t>
  </si>
  <si>
    <t>M012216910533P</t>
  </si>
  <si>
    <t>COMPLEXE LE TRAVAIL SARL</t>
  </si>
  <si>
    <t>"CLT"</t>
  </si>
  <si>
    <t>QUINCAILLERIE,COMMERCE GENERAL,PRESTATION DE SERVICES</t>
  </si>
  <si>
    <t>P118918161211H</t>
  </si>
  <si>
    <t>GUIATSEU KOUOGANG EPSE NZE</t>
  </si>
  <si>
    <t>P038615968063W</t>
  </si>
  <si>
    <t>NGADEU MONKAM</t>
  </si>
  <si>
    <t>P029917867909Z</t>
  </si>
  <si>
    <t>ACHALEKE LOGISTICS SARL</t>
  </si>
  <si>
    <t>(SW 239 BM)</t>
  </si>
  <si>
    <t>P038118277576J</t>
  </si>
  <si>
    <t>BOUTHEU KOMOKCHEUA</t>
  </si>
  <si>
    <t>ROSETTE MIREILLE</t>
  </si>
  <si>
    <t>P019716989200U</t>
  </si>
  <si>
    <t>AFOFE</t>
  </si>
  <si>
    <t>SEDA SINGOR</t>
  </si>
  <si>
    <t>P129217572456E</t>
  </si>
  <si>
    <t>KENNE NGHINTO</t>
  </si>
  <si>
    <t>PRODUCTION/FABRICATION</t>
  </si>
  <si>
    <t>M031411103427E</t>
  </si>
  <si>
    <t>STE A P C</t>
  </si>
  <si>
    <t>P018417970184Q</t>
  </si>
  <si>
    <t>P088217753478T</t>
  </si>
  <si>
    <t>ACHETOU EPSE TEKEM</t>
  </si>
  <si>
    <t>P098212089123Q</t>
  </si>
  <si>
    <t>NKOUATI DOUANLA LEOPOLDNKOU</t>
  </si>
  <si>
    <t>NKOUATI DOUANLA LEOPOLD</t>
  </si>
  <si>
    <t>P089218299018R</t>
  </si>
  <si>
    <t>P070017778644H</t>
  </si>
  <si>
    <t>MARBEL FONGANG</t>
  </si>
  <si>
    <t>P079418576203T</t>
  </si>
  <si>
    <t>TOH PANGA</t>
  </si>
  <si>
    <t>MAXIME LAURIER</t>
  </si>
  <si>
    <t>P019617817727G</t>
  </si>
  <si>
    <t>MAMADOU BAILLO</t>
  </si>
  <si>
    <t>OUVRIER AGRICOLE</t>
  </si>
  <si>
    <t>P036217659281Y</t>
  </si>
  <si>
    <t>PIEGANG</t>
  </si>
  <si>
    <t>P015612419836B</t>
  </si>
  <si>
    <t>Guimfack Anne</t>
  </si>
  <si>
    <t>Ets guimfack anne</t>
  </si>
  <si>
    <t>P035300075196T</t>
  </si>
  <si>
    <t>AGOKENG LUCIENNE</t>
  </si>
  <si>
    <t>P129016498555T</t>
  </si>
  <si>
    <t>NDUM WUNG ADELINE</t>
  </si>
  <si>
    <t>P039217724961U</t>
  </si>
  <si>
    <t>P127217279002S</t>
  </si>
  <si>
    <t>BOPGUE EPSE TALABO</t>
  </si>
  <si>
    <t>CAROLINE NOEL</t>
  </si>
  <si>
    <t>P018117953629B</t>
  </si>
  <si>
    <t>P045000070155M</t>
  </si>
  <si>
    <t>P050117292130A</t>
  </si>
  <si>
    <t>NJAH NJAH MOULELA</t>
  </si>
  <si>
    <t>LUDOVIC DILANE</t>
  </si>
  <si>
    <t>M071417240222T</t>
  </si>
  <si>
    <t>E PROT EEC MBOUDA VILLE</t>
  </si>
  <si>
    <t>P128514625552J</t>
  </si>
  <si>
    <t>KEMEZE ZEUFACK</t>
  </si>
  <si>
    <t>M040712175265W</t>
  </si>
  <si>
    <t>NKUM COUNCIL</t>
  </si>
  <si>
    <t>P068917681319G</t>
  </si>
  <si>
    <t>NDZEMBATEH NDZENAPU N</t>
  </si>
  <si>
    <t>[ ETS FASHION FIX ]</t>
  </si>
  <si>
    <t>P019816612836C</t>
  </si>
  <si>
    <t>P118118509375W</t>
  </si>
  <si>
    <t>SIMPLICE()</t>
  </si>
  <si>
    <t>P059616625817R</t>
  </si>
  <si>
    <t>CHANICE NAYICISSE</t>
  </si>
  <si>
    <t>P099516411151A</t>
  </si>
  <si>
    <t>EFANG MBOU</t>
  </si>
  <si>
    <t>LOETHITIA</t>
  </si>
  <si>
    <t>P118916683736W</t>
  </si>
  <si>
    <t>ELLA ABONGTOM</t>
  </si>
  <si>
    <t>M091616265432M</t>
  </si>
  <si>
    <t>GROUPE SCOLAIRE BILINGUE PRIVÉ LAÏC "EVEIL-LANGAGE-AUTONOMIE"</t>
  </si>
  <si>
    <t>GSBPL ELA</t>
  </si>
  <si>
    <t>P058316237000E</t>
  </si>
  <si>
    <t>P019017810217F</t>
  </si>
  <si>
    <t>Ekeh moukoudi Viviane Laure</t>
  </si>
  <si>
    <t>P027215320361R</t>
  </si>
  <si>
    <t>M112016306645Z</t>
  </si>
  <si>
    <t>"MEDJO MEDJO PAULETTE"</t>
  </si>
  <si>
    <t>M071913913929N</t>
  </si>
  <si>
    <t>SCI CAMERHOUSE</t>
  </si>
  <si>
    <t>P097910963086D</t>
  </si>
  <si>
    <t>MVONGO ZE</t>
  </si>
  <si>
    <t>P027817692502H</t>
  </si>
  <si>
    <t>PRESTATION-IMP/EXP-TELECOMM-COMERCE</t>
  </si>
  <si>
    <t>M032014408250P</t>
  </si>
  <si>
    <t>OSSIX TECHNOLOGIES SARL</t>
  </si>
  <si>
    <t>M030400021926P</t>
  </si>
  <si>
    <t>SCI SEFA</t>
  </si>
  <si>
    <t>M011718149633Q</t>
  </si>
  <si>
    <t>SOCIETE TCHOUTEZEM CONTRUCTION SARL</t>
  </si>
  <si>
    <t>P109617095557Z</t>
  </si>
  <si>
    <t>FURTUNATE</t>
  </si>
  <si>
    <t>P047417920485D</t>
  </si>
  <si>
    <t>NDIDIAMAKA EPSE OKONKWO</t>
  </si>
  <si>
    <t>P037212640774D</t>
  </si>
  <si>
    <t>P069317820374X</t>
  </si>
  <si>
    <t>MAKOUO TCHATCHUENG EPSE TOGAIN</t>
  </si>
  <si>
    <t>P018316229149L</t>
  </si>
  <si>
    <t>ELEANYA UDUMA</t>
  </si>
  <si>
    <t>P037812496207T</t>
  </si>
  <si>
    <t>TCHINDA LONKENG</t>
  </si>
  <si>
    <t>MEGA MIX</t>
  </si>
  <si>
    <t>P078217712710C</t>
  </si>
  <si>
    <t>JEODZANG</t>
  </si>
  <si>
    <t>ALAIN THIOPHILE</t>
  </si>
  <si>
    <t>P079516656362M</t>
  </si>
  <si>
    <t>M032416615004R</t>
  </si>
  <si>
    <t>BUSNESS TRANSPORT LOGISTIC SARL</t>
  </si>
  <si>
    <t>P119218093773G</t>
  </si>
  <si>
    <t>P098716776209X</t>
  </si>
  <si>
    <t>NGAMDOYA MOUSTAPHA</t>
  </si>
  <si>
    <t>P039317272962D</t>
  </si>
  <si>
    <t>BEYENE BIAS HUBERT</t>
  </si>
  <si>
    <t>P010318285538C</t>
  </si>
  <si>
    <t>FEUPE MADONG</t>
  </si>
  <si>
    <t>P097218050815C</t>
  </si>
  <si>
    <t>KENNE FOUOMENE</t>
  </si>
  <si>
    <t>COMMERCVE</t>
  </si>
  <si>
    <t>P057616000362J</t>
  </si>
  <si>
    <t>XUE YONGQIANG</t>
  </si>
  <si>
    <t>P018712627605J</t>
  </si>
  <si>
    <t>TAMFO MOUCHILI GHISLAIN HABIB</t>
  </si>
  <si>
    <t>" ETS HABIB &amp; FILS"</t>
  </si>
  <si>
    <t>M010717439270U</t>
  </si>
  <si>
    <t>INSPECTION D'ARRONDISSEMENT DE L'ÉDUCATION DE BASE DE NGAN_HA</t>
  </si>
  <si>
    <t>IAEB NGAN-HA</t>
  </si>
  <si>
    <t>P027912554570X</t>
  </si>
  <si>
    <t>ETA ENOW SAMUEL</t>
  </si>
  <si>
    <t>P018012498001A</t>
  </si>
  <si>
    <t>P018117703166Z</t>
  </si>
  <si>
    <t>KADRI ABBA</t>
  </si>
  <si>
    <t>M072318503776C</t>
  </si>
  <si>
    <t>APPOLO INTER SARL</t>
  </si>
  <si>
    <t>P018316674320Y</t>
  </si>
  <si>
    <t>P098917449820U</t>
  </si>
  <si>
    <t>KONGUEP NONO</t>
  </si>
  <si>
    <t>P069017808442X</t>
  </si>
  <si>
    <t>LOIS NGWA</t>
  </si>
  <si>
    <t>P095715211872S</t>
  </si>
  <si>
    <t>MBESSA EPSE MBARGA</t>
  </si>
  <si>
    <t>MONIQUE MARTINE</t>
  </si>
  <si>
    <t>P019212524931C</t>
  </si>
  <si>
    <t>P020517240217T</t>
  </si>
  <si>
    <t>BERINYUY STEACY SHIYLA TEKWE</t>
  </si>
  <si>
    <t>M032618475626T</t>
  </si>
  <si>
    <t>P099518204547T</t>
  </si>
  <si>
    <t>P039316062830D</t>
  </si>
  <si>
    <t>FOFOU SAM</t>
  </si>
  <si>
    <t>M021300044533B</t>
  </si>
  <si>
    <t>SHEE SYSTEM SARL</t>
  </si>
  <si>
    <t>P099417913963P</t>
  </si>
  <si>
    <t>P050217706097A</t>
  </si>
  <si>
    <t>M092518102073M</t>
  </si>
  <si>
    <t>YASPIN IMPORT-EXPORT CO LTD</t>
  </si>
  <si>
    <t>P015016676970R</t>
  </si>
  <si>
    <t>P106117754126Y</t>
  </si>
  <si>
    <t>P055717874006H</t>
  </si>
  <si>
    <t>ANZIOM  Epse  EDZIMBI</t>
  </si>
  <si>
    <t>P039617892434A</t>
  </si>
  <si>
    <t>CHUKWUMA MARYANN</t>
  </si>
  <si>
    <t>P088217443752E</t>
  </si>
  <si>
    <t>FOFOU NOUBISSI</t>
  </si>
  <si>
    <t>PHILIPPE FILIANCE</t>
  </si>
  <si>
    <t>P039718441825P</t>
  </si>
  <si>
    <t>NIETCHA</t>
  </si>
  <si>
    <t>P025318281266D</t>
  </si>
  <si>
    <t>AGNES MEJANE EPSE ESOBE EPITIME</t>
  </si>
  <si>
    <t>P128618096545F</t>
  </si>
  <si>
    <t>M042517687409X</t>
  </si>
  <si>
    <t>MOBYTECH SARL</t>
  </si>
  <si>
    <t>P017818337516K</t>
  </si>
  <si>
    <t>P021917683347Y</t>
  </si>
  <si>
    <t>CLAUVIS BONG</t>
  </si>
  <si>
    <t>P088112327150K</t>
  </si>
  <si>
    <t>NWAHA MATHIAS ROGER</t>
  </si>
  <si>
    <t>ETS AMPELEC</t>
  </si>
  <si>
    <t>P020517715946U</t>
  </si>
  <si>
    <t>OSSAMBA EYIDI</t>
  </si>
  <si>
    <t>LYNE DORCACE</t>
  </si>
  <si>
    <t>P088317577061E</t>
  </si>
  <si>
    <t>Fonji</t>
  </si>
  <si>
    <t>Emmaculate m</t>
  </si>
  <si>
    <t>P057717131134E</t>
  </si>
  <si>
    <t>KUATCHE ROMEO</t>
  </si>
  <si>
    <t>ETS RESIDENCE AIR CHARLES LEROI</t>
  </si>
  <si>
    <t>M028117613522X</t>
  </si>
  <si>
    <t>HYDROCHEM</t>
  </si>
  <si>
    <t>P037000402978R</t>
  </si>
  <si>
    <t>M032618444964K</t>
  </si>
  <si>
    <t>M042217159330E</t>
  </si>
  <si>
    <t>INSTITUT DE TECHNOLOGIE POUR L'INNOVATION ET LE LEADERSHIP</t>
  </si>
  <si>
    <t>ISTIL</t>
  </si>
  <si>
    <t>P078916059888C</t>
  </si>
  <si>
    <t>ASSA SIGNE</t>
  </si>
  <si>
    <t>ALCESTE FLORE</t>
  </si>
  <si>
    <t>P118514406757K</t>
  </si>
  <si>
    <t>ELIZABETH FRU</t>
  </si>
  <si>
    <t>P128616981492S</t>
  </si>
  <si>
    <t>LONTCHI NGUANA</t>
  </si>
  <si>
    <t>PRESTATIONS DE SERVICES INDUSTRIEL ET COMMERCIAL</t>
  </si>
  <si>
    <t>P058016026947U</t>
  </si>
  <si>
    <t>NKOUENA TCHANI CHANCELINE</t>
  </si>
  <si>
    <t>ETS NKOUENA ET FILS</t>
  </si>
  <si>
    <t>P018214378710F</t>
  </si>
  <si>
    <t>JANSEURBE</t>
  </si>
  <si>
    <t>P097917496700T</t>
  </si>
  <si>
    <t>MAFFO TALLA</t>
  </si>
  <si>
    <t>P087612730033H</t>
  </si>
  <si>
    <t>AMPOMO EPSEE LANGOLO</t>
  </si>
  <si>
    <t>P118418032207S</t>
  </si>
  <si>
    <t>NKONZOU TCHIO RUSWELL THOMAS</t>
  </si>
  <si>
    <t>P010518351263P</t>
  </si>
  <si>
    <t>P088617549026C</t>
  </si>
  <si>
    <t>DJAMEN WATO</t>
  </si>
  <si>
    <t>P119317697162M</t>
  </si>
  <si>
    <t>FOKA SADEU</t>
  </si>
  <si>
    <t>P018817749560N</t>
  </si>
  <si>
    <t>P016714224198N</t>
  </si>
  <si>
    <t>ENDEZOUMOU MVOUA FREDERIC VINCENT</t>
  </si>
  <si>
    <t>BTP, PRESTATIONS SERVICES, COMMERCE GENERAL, COMMUNICATION ET NEGOCIATION</t>
  </si>
  <si>
    <t>P058516771858R</t>
  </si>
  <si>
    <t>NGAH EPSE NOAH</t>
  </si>
  <si>
    <t>GENEVIEVE GLWADYS</t>
  </si>
  <si>
    <t>P016415299776Y</t>
  </si>
  <si>
    <t>P048217549376K</t>
  </si>
  <si>
    <t>P049012420297P</t>
  </si>
  <si>
    <t>AKOBA NICAISE FRIDA</t>
  </si>
  <si>
    <t>P027818588246E</t>
  </si>
  <si>
    <t>P018218483372S</t>
  </si>
  <si>
    <t>NAFATA</t>
  </si>
  <si>
    <t>P045912629394X</t>
  </si>
  <si>
    <t>YIMELI VERONIQUE</t>
  </si>
  <si>
    <t>P127416074382B</t>
  </si>
  <si>
    <t>DANCHI ZANGUIM EPSE BELINGA</t>
  </si>
  <si>
    <t>CAROLINE NOELE</t>
  </si>
  <si>
    <t>P069917216927P</t>
  </si>
  <si>
    <t>FOUOKEUNG DJOUMESSE</t>
  </si>
  <si>
    <t>P088317693723X</t>
  </si>
  <si>
    <t>EMALEU WASSI</t>
  </si>
  <si>
    <t>EULALIE FLORE</t>
  </si>
  <si>
    <t>P087015985267W</t>
  </si>
  <si>
    <t>NGO BELL EPOUSE NGOY</t>
  </si>
  <si>
    <t>EMILIENNE (ETS GEMAF INDUSTRIE)</t>
  </si>
  <si>
    <t>P058716026136R</t>
  </si>
  <si>
    <t>KINGSLEY KEBEE SHUFOLA</t>
  </si>
  <si>
    <t>P018617847673P</t>
  </si>
  <si>
    <t>HAMADOU BESSOUMA</t>
  </si>
  <si>
    <t>P126518505461J</t>
  </si>
  <si>
    <t>P067818514997C</t>
  </si>
  <si>
    <t>NJAB</t>
  </si>
  <si>
    <t>P122016204526P</t>
  </si>
  <si>
    <t>MATENEKEU JOVANIE</t>
  </si>
  <si>
    <t>P017618403453U</t>
  </si>
  <si>
    <t>IZAMI HASSAN</t>
  </si>
  <si>
    <t>P126200406884L</t>
  </si>
  <si>
    <t>HAMIDOU HALIDOU</t>
  </si>
  <si>
    <t>P048318277081L</t>
  </si>
  <si>
    <t>HAMMADOU ETS SENTIMENTAL-BUSINESS-INTERNATIONAL</t>
  </si>
  <si>
    <t>P129017880238J</t>
  </si>
  <si>
    <t>Gwe</t>
  </si>
  <si>
    <t>Doris anwei</t>
  </si>
  <si>
    <t>P080518038979B</t>
  </si>
  <si>
    <t>Méli Timéné</t>
  </si>
  <si>
    <t>P117917553525A</t>
  </si>
  <si>
    <t>NGWA WILSON FORBI,</t>
  </si>
  <si>
    <t>INTERGRATED YOUTH VOLUNTEER FOUNDATION</t>
  </si>
  <si>
    <t>P017912281226Y</t>
  </si>
  <si>
    <t>MBORONG FRANÇOISE</t>
  </si>
  <si>
    <t>M062016228175G</t>
  </si>
  <si>
    <t>SUCCESSION NJEUNKOU ZACHARIE</t>
  </si>
  <si>
    <t>P088117638251P</t>
  </si>
  <si>
    <t>NGOMPA KENFACK ANDRE JULES</t>
  </si>
  <si>
    <t>CHARGEUR  BATTERIE</t>
  </si>
  <si>
    <t>P046500531132Q</t>
  </si>
  <si>
    <t>LASSA  ROBERT</t>
  </si>
  <si>
    <t>P039016137015J</t>
  </si>
  <si>
    <t>P019217292677K</t>
  </si>
  <si>
    <t>BABA-GUIDA</t>
  </si>
  <si>
    <t>P118312505478Q</t>
  </si>
  <si>
    <t>NDEH NICOLINE NGODAH</t>
  </si>
  <si>
    <t>P118817485092E</t>
  </si>
  <si>
    <t>YANNICK FELIX</t>
  </si>
  <si>
    <t>P018518525257A</t>
  </si>
  <si>
    <t>P065817886167A</t>
  </si>
  <si>
    <t>P039018186686L</t>
  </si>
  <si>
    <t>LEOPOLD BRICE</t>
  </si>
  <si>
    <t>P028817828309M</t>
  </si>
  <si>
    <t>Obama Ondoa</t>
  </si>
  <si>
    <t>Rose Elisabeth</t>
  </si>
  <si>
    <t>P046800105217C</t>
  </si>
  <si>
    <t>WANDA EPSEE NJANKWE</t>
  </si>
  <si>
    <t>SCHOOL INSTITUTION</t>
  </si>
  <si>
    <t>M060716424065A</t>
  </si>
  <si>
    <t>P098817919950D</t>
  </si>
  <si>
    <t>'DJOUALA TCHINDA</t>
  </si>
  <si>
    <t>'CHRISTELLE</t>
  </si>
  <si>
    <t>P076417513857C</t>
  </si>
  <si>
    <t>ATANJANG DAVID MBAH</t>
  </si>
  <si>
    <t>P070216824212U</t>
  </si>
  <si>
    <t>OUSSENI MOHAMADOU KAHAI</t>
  </si>
  <si>
    <t>P097616863270M</t>
  </si>
  <si>
    <t>WONDJE NGALLA</t>
  </si>
  <si>
    <t>P017716903282L</t>
  </si>
  <si>
    <t>NJINUMOH FOMUNDUM MIRANI</t>
  </si>
  <si>
    <t>P027216648186T</t>
  </si>
  <si>
    <t>TOUIKOUO MOUCHILI</t>
  </si>
  <si>
    <t>P019412702300S</t>
  </si>
  <si>
    <t>MBITCHIN</t>
  </si>
  <si>
    <t>RODRIGUE DUMAS</t>
  </si>
  <si>
    <t>M100200014441F</t>
  </si>
  <si>
    <t>SAVANE DU NORD</t>
  </si>
  <si>
    <t>SAVANO SARL</t>
  </si>
  <si>
    <t>P117400431112S</t>
  </si>
  <si>
    <t>NGUETSOP RACHELLE CAROLINE</t>
  </si>
  <si>
    <t>P126812516848Y</t>
  </si>
  <si>
    <t>NGAMENI EP TEGKAMOU MARIENGA</t>
  </si>
  <si>
    <t>NGAMENI EP TEGKAMOU MARIE</t>
  </si>
  <si>
    <t>P017912488625C</t>
  </si>
  <si>
    <t>P088718323697H</t>
  </si>
  <si>
    <t>MBIAHE BABO</t>
  </si>
  <si>
    <t>ACHAT FERAILLE</t>
  </si>
  <si>
    <t>P068618030352R</t>
  </si>
  <si>
    <t>P117716879857Q</t>
  </si>
  <si>
    <t>NECDEM GUEFACK</t>
  </si>
  <si>
    <t>P122017507830X</t>
  </si>
  <si>
    <t>KAPTOUM HIPOLYTE ARMAND</t>
  </si>
  <si>
    <t>P087215490137F</t>
  </si>
  <si>
    <t>SATURNINE MADELEINE</t>
  </si>
  <si>
    <t>P088817668778T</t>
  </si>
  <si>
    <t>P060216383951B</t>
  </si>
  <si>
    <t>DJIOMO FENKEU</t>
  </si>
  <si>
    <t>P098917755138D</t>
  </si>
  <si>
    <t>P017600558346K</t>
  </si>
  <si>
    <t>P039216824800A</t>
  </si>
  <si>
    <t>SAKINATU KIVEN</t>
  </si>
  <si>
    <t>P108312437470N</t>
  </si>
  <si>
    <t>DJOUMESSI CHRISTINE</t>
  </si>
  <si>
    <t>ETS DJOUMESSI CHRISTINE</t>
  </si>
  <si>
    <t>P098417744234G</t>
  </si>
  <si>
    <t>Jeanne Orlie</t>
  </si>
  <si>
    <t>P087316352586G</t>
  </si>
  <si>
    <t>ADIGOM</t>
  </si>
  <si>
    <t>P068414542545R</t>
  </si>
  <si>
    <t>MOUAFO TEIFOUET</t>
  </si>
  <si>
    <t>ARMAND ROBINSON</t>
  </si>
  <si>
    <t>P078917773655R</t>
  </si>
  <si>
    <t>NGAFFO MBOUNGUIN</t>
  </si>
  <si>
    <t>P079815254672F</t>
  </si>
  <si>
    <t>TSAGUE EFAAZAGOUE</t>
  </si>
  <si>
    <t>EPHRAIM GOTTLIEB</t>
  </si>
  <si>
    <t>M012618332347H</t>
  </si>
  <si>
    <t>STE .A/C SARL</t>
  </si>
  <si>
    <t>M062517824697U</t>
  </si>
  <si>
    <t>GEEK CONSULTING SERVICES SARL</t>
  </si>
  <si>
    <t>GEEK CONSULTING</t>
  </si>
  <si>
    <t>P016200462784D</t>
  </si>
  <si>
    <t>NJATANG CLAUDINE</t>
  </si>
  <si>
    <t>DJATANG CLAUDINE</t>
  </si>
  <si>
    <t>P122017106867U</t>
  </si>
  <si>
    <t>YEMELE HUGUES MARTIAL</t>
  </si>
  <si>
    <t>P028517692733S</t>
  </si>
  <si>
    <t>P128216129068D</t>
  </si>
  <si>
    <t>NGANMEDJEU</t>
  </si>
  <si>
    <t>M072217931333S</t>
  </si>
  <si>
    <t>O2O Network Limited</t>
  </si>
  <si>
    <t>P071917651627K</t>
  </si>
  <si>
    <t>OUKASSA AHMADOU</t>
  </si>
  <si>
    <t>P028617758939D</t>
  </si>
  <si>
    <t>KEMMOUO..</t>
  </si>
  <si>
    <t>DEBRICE.</t>
  </si>
  <si>
    <t>P067100179961Z</t>
  </si>
  <si>
    <t>P068512525356R</t>
  </si>
  <si>
    <t>M072316074329Y</t>
  </si>
  <si>
    <t>ROIS MAGES CAM</t>
  </si>
  <si>
    <t>RMC</t>
  </si>
  <si>
    <t>P129317448331Q</t>
  </si>
  <si>
    <t>FOUTE WEMBE</t>
  </si>
  <si>
    <t>P095615291096P</t>
  </si>
  <si>
    <t>P087417751796K</t>
  </si>
  <si>
    <t>NTSCHE COLLINS</t>
  </si>
  <si>
    <t>P037916046422T</t>
  </si>
  <si>
    <t>MEMONSHA MENAZO</t>
  </si>
  <si>
    <t>P129017647444L</t>
  </si>
  <si>
    <t>SOULEYMANOU S ...</t>
  </si>
  <si>
    <t>P089818211403B</t>
  </si>
  <si>
    <t>MAHAMMADOU SALI</t>
  </si>
  <si>
    <t>P088016977965F</t>
  </si>
  <si>
    <t>M042118289883J</t>
  </si>
  <si>
    <t>SCI BANA BA ALMA</t>
  </si>
  <si>
    <t>S C I</t>
  </si>
  <si>
    <t>P068217180727E</t>
  </si>
  <si>
    <t>DZOBOU FOUYEM</t>
  </si>
  <si>
    <t>P119617802731B</t>
  </si>
  <si>
    <t>P118112525563X</t>
  </si>
  <si>
    <t>NDANGA NDJIKE EPSEE BOUGNA</t>
  </si>
  <si>
    <t>PAUL GHISLAINE</t>
  </si>
  <si>
    <t>P057912173844Q</t>
  </si>
  <si>
    <t>NGNOTEU BAHIN</t>
  </si>
  <si>
    <t>HONORE DIMITRIE</t>
  </si>
  <si>
    <t>P027918339914K</t>
  </si>
  <si>
    <t>TSIAMO</t>
  </si>
  <si>
    <t>NWEBETA YVETTE</t>
  </si>
  <si>
    <t>M121300048208W</t>
  </si>
  <si>
    <t>PROJET DE SOUTIEN DES ENFANTS</t>
  </si>
  <si>
    <t>ORPHELINS VULNERABLES AU CAMEROUN</t>
  </si>
  <si>
    <t>P018012286120C</t>
  </si>
  <si>
    <t>NOUBISSI FRANCK BENJAMIN</t>
  </si>
  <si>
    <t>ETS ELFRANCK SERVICES</t>
  </si>
  <si>
    <t>P119417495166H</t>
  </si>
  <si>
    <t>M121417256081L</t>
  </si>
  <si>
    <t>EP MAHOLO I</t>
  </si>
  <si>
    <t>M011516351842U</t>
  </si>
  <si>
    <t>P056017453069S</t>
  </si>
  <si>
    <t>P108517739032H</t>
  </si>
  <si>
    <t>KOMBOUN</t>
  </si>
  <si>
    <t>P037712465382Z</t>
  </si>
  <si>
    <t>FOTIO SONGONG</t>
  </si>
  <si>
    <t>P018212522298P</t>
  </si>
  <si>
    <t>ETS BABBA OUSMANOU</t>
  </si>
  <si>
    <t>P127417762366H</t>
  </si>
  <si>
    <t>P106212401735N</t>
  </si>
  <si>
    <t>P029418310962L</t>
  </si>
  <si>
    <t>JUDITH AGNES</t>
  </si>
  <si>
    <t>P048714247690G</t>
  </si>
  <si>
    <t>TCHOUDJA LEUWAT</t>
  </si>
  <si>
    <t>IRENETTE ARISTIDE</t>
  </si>
  <si>
    <t>M030912575123M</t>
  </si>
  <si>
    <t>GROUPE D'INITIATIVE COM</t>
  </si>
  <si>
    <t>GIC TEUDEM</t>
  </si>
  <si>
    <t>P098813663785G</t>
  </si>
  <si>
    <t>TAKAMTA CYPRIEN ARNAUD</t>
  </si>
  <si>
    <t>ETS AFRETECH ENGINEERING</t>
  </si>
  <si>
    <t>M108317716216N</t>
  </si>
  <si>
    <t>ENPIEG BILINGUE LES STARS</t>
  </si>
  <si>
    <t>ENPIEG LES STARS</t>
  </si>
  <si>
    <t>P049818093453H</t>
  </si>
  <si>
    <t>P106518231676J</t>
  </si>
  <si>
    <t>P119317430179H</t>
  </si>
  <si>
    <t>JOY NAYAH</t>
  </si>
  <si>
    <t>P038716358963M</t>
  </si>
  <si>
    <t>DJIMELI ÉPOUSE EMENE</t>
  </si>
  <si>
    <t>P018817960168K</t>
  </si>
  <si>
    <t>TCHIDJEO KOUAM</t>
  </si>
  <si>
    <t>M121217258903Y</t>
  </si>
  <si>
    <t>EP AKONO GROUPE 2</t>
  </si>
  <si>
    <t>P018818540150Z</t>
  </si>
  <si>
    <t>P029616842421T</t>
  </si>
  <si>
    <t>CYNTHIA NJAN</t>
  </si>
  <si>
    <t>P118117738378B</t>
  </si>
  <si>
    <t>BAMASSAGUINA</t>
  </si>
  <si>
    <t>BOTOLA</t>
  </si>
  <si>
    <t>M100612783854R</t>
  </si>
  <si>
    <t>ASSOCIATION DES COMMUNES FORESTIERES DU CAMEROUN</t>
  </si>
  <si>
    <t>ACFCAM</t>
  </si>
  <si>
    <t>P069917738080U</t>
  </si>
  <si>
    <t>JOSEPH MAGELAN</t>
  </si>
  <si>
    <t>M030518231023W</t>
  </si>
  <si>
    <t>ASSOCIATION ENTENTE D'ETETACK</t>
  </si>
  <si>
    <t>AEE</t>
  </si>
  <si>
    <t>P078216420416C</t>
  </si>
  <si>
    <t>TAWAFFEU</t>
  </si>
  <si>
    <t>CHARNIE</t>
  </si>
  <si>
    <t>P018318149869Q</t>
  </si>
  <si>
    <t>NGANGA CHRISTEL AIMEE</t>
  </si>
  <si>
    <t>(NGANGA ENTERPRISE)</t>
  </si>
  <si>
    <t>P089317717372M</t>
  </si>
  <si>
    <t>P069217959352K</t>
  </si>
  <si>
    <t>M121916759113X</t>
  </si>
  <si>
    <t>OFFICE OF THE PUBLIC INDEPENDENT CONCILIATOR NW.</t>
  </si>
  <si>
    <t>PIC / NW</t>
  </si>
  <si>
    <t>CONCILIATE THE RELATIONSHIP BETWEEN REGIONAL AND COUNCIL AUTHORITIES AND THEIR USERS AND PROTECH THR RIGHTS OF PERSONS AUTHORITIES</t>
  </si>
  <si>
    <t>P087700418570T</t>
  </si>
  <si>
    <t>ELVIS NJABOU KENGUEP</t>
  </si>
  <si>
    <t>P029316793987G</t>
  </si>
  <si>
    <t>P069618429126N</t>
  </si>
  <si>
    <t>NDINYAKA</t>
  </si>
  <si>
    <t>RADIATOU NAH</t>
  </si>
  <si>
    <t>M032618493372R</t>
  </si>
  <si>
    <t>WORLD BUILD BTP SARL</t>
  </si>
  <si>
    <t>WB BTP</t>
  </si>
  <si>
    <t>M031912754454M</t>
  </si>
  <si>
    <t>CODA SARL</t>
  </si>
  <si>
    <t>P048017641148N</t>
  </si>
  <si>
    <t>NGNINLAYE YEMDJI</t>
  </si>
  <si>
    <t>P078916197699S</t>
  </si>
  <si>
    <t>TCHUENCHE TENE</t>
  </si>
  <si>
    <t>P122016149423B</t>
  </si>
  <si>
    <t>PEH EBENEZER PEH</t>
  </si>
  <si>
    <t>P028418258881F</t>
  </si>
  <si>
    <t>DJENABOU GAMBO</t>
  </si>
  <si>
    <t>MÉCANIQUE GÉNÉRALE ; SOUDURE</t>
  </si>
  <si>
    <t>P032517613215Z</t>
  </si>
  <si>
    <t>WANDJI SOKAMDOUM GIRESSE</t>
  </si>
  <si>
    <t>ETS WANDJI AUTOMOBILE</t>
  </si>
  <si>
    <t>P068412630130G</t>
  </si>
  <si>
    <t>ENAMA ETEME</t>
  </si>
  <si>
    <t>ANASTASIE NADEGE</t>
  </si>
  <si>
    <t>P039317358810K</t>
  </si>
  <si>
    <t>SINCHEU TCHEULO</t>
  </si>
  <si>
    <t>P118017176907S</t>
  </si>
  <si>
    <t>MAKOUMBO FOSSO</t>
  </si>
  <si>
    <t>P077817723135F</t>
  </si>
  <si>
    <t>WONDIN</t>
  </si>
  <si>
    <t>ANDRE MELAD</t>
  </si>
  <si>
    <t>P046100235627E</t>
  </si>
  <si>
    <t>KOUEMEKO WETOMDIEU</t>
  </si>
  <si>
    <t>P039416886364Y</t>
  </si>
  <si>
    <t>COMMERCE-VTE/LOCATION-PRESTATIONS</t>
  </si>
  <si>
    <t>P098213238229P</t>
  </si>
  <si>
    <t>DADA FONGANG ALAIN</t>
  </si>
  <si>
    <t>ETS TEH TEK</t>
  </si>
  <si>
    <t>P036818449961F</t>
  </si>
  <si>
    <t>P099916420675D</t>
  </si>
  <si>
    <t>P059518425782K</t>
  </si>
  <si>
    <t>Donfack kanno1</t>
  </si>
  <si>
    <t>Lionel Clotaire 1</t>
  </si>
  <si>
    <t>M112518347387F</t>
  </si>
  <si>
    <t>NANA CAPITAL LTD</t>
  </si>
  <si>
    <t>P067215629358L</t>
  </si>
  <si>
    <t>KIGNO NYAME EPOUSE KIAM MADELEINE</t>
  </si>
  <si>
    <t>P018817999979X</t>
  </si>
  <si>
    <t>Meffo fotie</t>
  </si>
  <si>
    <t>P122015750638L</t>
  </si>
  <si>
    <t>INDIRA BANGA</t>
  </si>
  <si>
    <t>P048317179875P</t>
  </si>
  <si>
    <t>SYLVIE NADEGE</t>
  </si>
  <si>
    <t>P035316363212D</t>
  </si>
  <si>
    <t>GUETCHOU EPSE TANKO</t>
  </si>
  <si>
    <t>P026118487762T</t>
  </si>
  <si>
    <t>P122017528143Q</t>
  </si>
  <si>
    <t>TAFON ADAMOU</t>
  </si>
  <si>
    <t>P089317146265C</t>
  </si>
  <si>
    <t>ARTHUR CLAUDEL</t>
  </si>
  <si>
    <t>NJATTANG BOUM</t>
  </si>
  <si>
    <t>P109316658218Y</t>
  </si>
  <si>
    <t>P089618058097U</t>
  </si>
  <si>
    <t>FOYEN ELEL</t>
  </si>
  <si>
    <t>MARIE BLONDEL</t>
  </si>
  <si>
    <t>P128416244209D</t>
  </si>
  <si>
    <t>SALIA</t>
  </si>
  <si>
    <t>P122016728677D</t>
  </si>
  <si>
    <t>NGA BELA GREGORY</t>
  </si>
  <si>
    <t>P079917721774H</t>
  </si>
  <si>
    <t>KWEMBU</t>
  </si>
  <si>
    <t>EFESIN KIMBI</t>
  </si>
  <si>
    <t>P019117512756D</t>
  </si>
  <si>
    <t>TEGUENANG HOMERE CESAR</t>
  </si>
  <si>
    <t>''ETS TEG BUSINESS-SERVICE''</t>
  </si>
  <si>
    <t>P099817575306T</t>
  </si>
  <si>
    <t>AKURANBANG</t>
  </si>
  <si>
    <t>BERNADETTE ANDEKWE</t>
  </si>
  <si>
    <t>P067013956574H</t>
  </si>
  <si>
    <t>ETS MOFFO CELESTINE</t>
  </si>
  <si>
    <t>P107816028090Z</t>
  </si>
  <si>
    <t>NAMI EPOUSE MEKEMLONG</t>
  </si>
  <si>
    <t>M082517979368S</t>
  </si>
  <si>
    <t>BAL BUSINESS &amp; CO SARL</t>
  </si>
  <si>
    <t>P070117138937X</t>
  </si>
  <si>
    <t>NDUOMEH LEONEL STEVE NDEMEH</t>
  </si>
  <si>
    <t>( ETS FORUM SERVICES )</t>
  </si>
  <si>
    <t>P028317118200N</t>
  </si>
  <si>
    <t>BESSAY MAKUETE EPOUSE DZANGUE</t>
  </si>
  <si>
    <t>LORRAINE NADIA</t>
  </si>
  <si>
    <t>M052014559745W</t>
  </si>
  <si>
    <t>BATIS REVOLUS BTP SARL</t>
  </si>
  <si>
    <t>PRESTATIONS DE SERVICES, BTP, COMMERCE GENERAL, MARCHE PUBLIC, FORMATION, TRANSFERT D'ARGENT, PRODUCTION, TRANSPORT, NEGOCE</t>
  </si>
  <si>
    <t>P037517599335S</t>
  </si>
  <si>
    <t>NGO KEN NTOGUE</t>
  </si>
  <si>
    <t>P027600540571W</t>
  </si>
  <si>
    <t>P016616967625A</t>
  </si>
  <si>
    <t>P050017229181J</t>
  </si>
  <si>
    <t>NCHE STANISLUS NJI</t>
  </si>
  <si>
    <t>P098317286132Q</t>
  </si>
  <si>
    <t>KEYAFE DJOUDA</t>
  </si>
  <si>
    <t>P059616358924Q</t>
  </si>
  <si>
    <t>P059617531596R</t>
  </si>
  <si>
    <t>MEGHOMYIE KAMWA</t>
  </si>
  <si>
    <t>P107012146172U</t>
  </si>
  <si>
    <t>TEZANJIO ADALBERT</t>
  </si>
  <si>
    <t>M122015290176R</t>
  </si>
  <si>
    <t>MJ CONSULTING SARL</t>
  </si>
  <si>
    <t>GENIE MECANIQUE-GENIE CIVIL-GENIE ELECTRIQUE-PLOMBERIE</t>
  </si>
  <si>
    <t>P120517408681L</t>
  </si>
  <si>
    <t>M082316004491A</t>
  </si>
  <si>
    <t>AFRISMARTMED PLC.</t>
  </si>
  <si>
    <t>P059212438791E</t>
  </si>
  <si>
    <t>YLIASSOU DAIROU</t>
  </si>
  <si>
    <t>P078112441050H</t>
  </si>
  <si>
    <t>CHERE TAGNI VALERIE</t>
  </si>
  <si>
    <t>P049617779125E</t>
  </si>
  <si>
    <t>P119718525968Z</t>
  </si>
  <si>
    <t>BIBANG MAMIA</t>
  </si>
  <si>
    <t>DANIEL ORTEGA</t>
  </si>
  <si>
    <t>P014118015452L</t>
  </si>
  <si>
    <t>M110216890248E</t>
  </si>
  <si>
    <t>GIC POUR LA GESTION DE LA FORET COMMUNAUTAIRE ET DE PRESTATION DE SERVICES DE LENA-YOKO</t>
  </si>
  <si>
    <t>GIC NDJING - MGBARE</t>
  </si>
  <si>
    <t>P048617005154B</t>
  </si>
  <si>
    <t>EUCHARIA SUWUM</t>
  </si>
  <si>
    <t>P096917399970P</t>
  </si>
  <si>
    <t>LEON HUBERT</t>
  </si>
  <si>
    <t>P128517703418N</t>
  </si>
  <si>
    <t>Manus efui</t>
  </si>
  <si>
    <t>M022517549492J</t>
  </si>
  <si>
    <t>P122016101032A</t>
  </si>
  <si>
    <t>BISSOHONG MADO PERLE</t>
  </si>
  <si>
    <t>P057217728905L</t>
  </si>
  <si>
    <t>NGATSING epse KUETE</t>
  </si>
  <si>
    <t>P118813912365X</t>
  </si>
  <si>
    <t>NDJOCK NKOU MATHIEU</t>
  </si>
  <si>
    <t>ETS M&amp;S SERVICES</t>
  </si>
  <si>
    <t>P016617150396W</t>
  </si>
  <si>
    <t>OBASEJOHN ITOE</t>
  </si>
  <si>
    <t>P015918039377K</t>
  </si>
  <si>
    <t>P069317960976R</t>
  </si>
  <si>
    <t>Medounno</t>
  </si>
  <si>
    <t>Belmonde</t>
  </si>
  <si>
    <t>M082517989462F</t>
  </si>
  <si>
    <t>SMARTECH COMPANY LIMITED ( STECH LTD</t>
  </si>
  <si>
    <t>P108617584966L</t>
  </si>
  <si>
    <t>SAMOUBEU NGANKENG</t>
  </si>
  <si>
    <t>BERTINI GILDAS</t>
  </si>
  <si>
    <t>P058417938326Y</t>
  </si>
  <si>
    <t>NSANANGOU NJOYA</t>
  </si>
  <si>
    <t>P087412670190G</t>
  </si>
  <si>
    <t>P096900493254S</t>
  </si>
  <si>
    <t>NGANGNU ISMAILA</t>
  </si>
  <si>
    <t>P117112676109Q</t>
  </si>
  <si>
    <t>ALAKA BENA GENEVIEVE HONORINEMA</t>
  </si>
  <si>
    <t>MALEMBE MALEMBE BAR</t>
  </si>
  <si>
    <t>P058400436690B</t>
  </si>
  <si>
    <t>HEUNDOU NDOUNGWA HILAIRE</t>
  </si>
  <si>
    <t>P078617718181M</t>
  </si>
  <si>
    <t>ABE NGNICO</t>
  </si>
  <si>
    <t>Virginie Dorelle</t>
  </si>
  <si>
    <t>P027218485243B</t>
  </si>
  <si>
    <t>P110017720824A</t>
  </si>
  <si>
    <t>Tiam bopda</t>
  </si>
  <si>
    <t>P107318154121D</t>
  </si>
  <si>
    <t>YEMZO TSONA</t>
  </si>
  <si>
    <t>P069918484126Q</t>
  </si>
  <si>
    <t>MANAKABA JINNETTE KASSANDRA</t>
  </si>
  <si>
    <t>ETS JIMAK</t>
  </si>
  <si>
    <t>M062014619827H</t>
  </si>
  <si>
    <t>MAEL COUNCIL SARL</t>
  </si>
  <si>
    <t>P108718496859S</t>
  </si>
  <si>
    <t>P019714970552M</t>
  </si>
  <si>
    <t>TCHUALA MOUKAM LAETITIA</t>
  </si>
  <si>
    <t>(ETS CABINET DENTAIRE SOINS SANTE ET VIE)</t>
  </si>
  <si>
    <t>P017417825168Z</t>
  </si>
  <si>
    <t>MOHAKOUNG</t>
  </si>
  <si>
    <t>P017217287981K</t>
  </si>
  <si>
    <t>MOUYENGA FRANÇOIS ALAIN</t>
  </si>
  <si>
    <t>P098412481093E</t>
  </si>
  <si>
    <t>MAFOUO BETIE TCHINDA</t>
  </si>
  <si>
    <t>P018518441400R</t>
  </si>
  <si>
    <t>Ahamadou</t>
  </si>
  <si>
    <t>Lawa</t>
  </si>
  <si>
    <t>P046812616854N</t>
  </si>
  <si>
    <t>ALBERT MAYOLI</t>
  </si>
  <si>
    <t>P038917138887J</t>
  </si>
  <si>
    <t>NGOUNGA MOUKOUE ALAIN</t>
  </si>
  <si>
    <t>( ETS FOMEX )</t>
  </si>
  <si>
    <t>P105817631645D</t>
  </si>
  <si>
    <t>PRESTETAIRE</t>
  </si>
  <si>
    <t>P059016335451P</t>
  </si>
  <si>
    <t>M120417235616N</t>
  </si>
  <si>
    <t>EP OBAK</t>
  </si>
  <si>
    <t>P039316071016F</t>
  </si>
  <si>
    <t>P030417711957M</t>
  </si>
  <si>
    <t>TAKAM KAMDOUM BENJAMINE AUDREY</t>
  </si>
  <si>
    <t>ETS TAKAM</t>
  </si>
  <si>
    <t>P019212482058H</t>
  </si>
  <si>
    <t>IBRAHIM MAL YOUNOUSSA</t>
  </si>
  <si>
    <t>P077817706751T</t>
  </si>
  <si>
    <t>NGA  ANGOULA</t>
  </si>
  <si>
    <t>MARIE LAURENTINE</t>
  </si>
  <si>
    <t>P048617170467J</t>
  </si>
  <si>
    <t>P122017143103W</t>
  </si>
  <si>
    <t>BEONFFA GAETIEN</t>
  </si>
  <si>
    <t>P098817446073M</t>
  </si>
  <si>
    <t>KENFACK DANIEL</t>
  </si>
  <si>
    <t>P059217109065E</t>
  </si>
  <si>
    <t>KEUBI PEULEU</t>
  </si>
  <si>
    <t>AISE ORNELLA</t>
  </si>
  <si>
    <t>P129014247065S</t>
  </si>
  <si>
    <t>EKOUA MBA</t>
  </si>
  <si>
    <t>M022618398920P</t>
  </si>
  <si>
    <t>G.R.S SARL</t>
  </si>
  <si>
    <t>P109917655448Q</t>
  </si>
  <si>
    <t>CLIFFORD ETA</t>
  </si>
  <si>
    <t>P116517806863W</t>
  </si>
  <si>
    <t>P070017757042B</t>
  </si>
  <si>
    <t>EDITHE CHIMELLE</t>
  </si>
  <si>
    <t>M022417649287N</t>
  </si>
  <si>
    <t>GIVE LIFE A MEANING ASSOCIATION</t>
  </si>
  <si>
    <t>GLAM-FL</t>
  </si>
  <si>
    <t>M111412176826K</t>
  </si>
  <si>
    <t>STE GODLOVE</t>
  </si>
  <si>
    <t>STE G L S SARL</t>
  </si>
  <si>
    <t>M021411273431H</t>
  </si>
  <si>
    <t>ETS WUJUNGBWEN ENTERPRISE</t>
  </si>
  <si>
    <t>P100416756284A</t>
  </si>
  <si>
    <t>HELENA JULIA</t>
  </si>
  <si>
    <t>ACTOR</t>
  </si>
  <si>
    <t>P109017462281C</t>
  </si>
  <si>
    <t>JONES RINGNYU</t>
  </si>
  <si>
    <t>P058016887594X</t>
  </si>
  <si>
    <t>ONDO ALO'O</t>
  </si>
  <si>
    <t>FLORIAN MICHEL</t>
  </si>
  <si>
    <t>P030016742345A</t>
  </si>
  <si>
    <t>TEOI</t>
  </si>
  <si>
    <t>P115716722244D</t>
  </si>
  <si>
    <t>BYABACK JOSEPHAS</t>
  </si>
  <si>
    <t>(ETABLISSEMENTS NKAPA DISTRIBUTION)</t>
  </si>
  <si>
    <t>P046517454909B</t>
  </si>
  <si>
    <t>P018517647232G</t>
  </si>
  <si>
    <t>FOTSO DONGMO</t>
  </si>
  <si>
    <t>ROMI</t>
  </si>
  <si>
    <t>P089316636375G</t>
  </si>
  <si>
    <t>NGO LIKO</t>
  </si>
  <si>
    <t>P017212409553L</t>
  </si>
  <si>
    <t>P078417896312Z</t>
  </si>
  <si>
    <t>MANGET DORIS MBUA epse NGUTE</t>
  </si>
  <si>
    <t>(WAN-DORIS GROUP)</t>
  </si>
  <si>
    <t>P088918245729N</t>
  </si>
  <si>
    <t>MANDOU JUDITH</t>
  </si>
  <si>
    <t>M022217811747E</t>
  </si>
  <si>
    <t>COLLEGE POLYVANT BILINGUE DES CHAMPIONS</t>
  </si>
  <si>
    <t>M062416812954G</t>
  </si>
  <si>
    <t>CNS SERVICES SARL</t>
  </si>
  <si>
    <t>P019116525210W</t>
  </si>
  <si>
    <t>M022518303505Q</t>
  </si>
  <si>
    <t>LA CENTRALE LOGISTIQUE SARL</t>
  </si>
  <si>
    <t>P058417746378R</t>
  </si>
  <si>
    <t>Alain Berlio</t>
  </si>
  <si>
    <t>P077515423078K</t>
  </si>
  <si>
    <t>NATALIE BEATRICE</t>
  </si>
  <si>
    <t>P097600394406Q</t>
  </si>
  <si>
    <t>P078312758511G</t>
  </si>
  <si>
    <t>NKENGNE MBEKO</t>
  </si>
  <si>
    <t>M082517965421R</t>
  </si>
  <si>
    <t>PRO CHINA LINK SARL</t>
  </si>
  <si>
    <t>PCL SARL</t>
  </si>
  <si>
    <t>P109917486913W</t>
  </si>
  <si>
    <t>P030018085920H</t>
  </si>
  <si>
    <t>JUVANEL</t>
  </si>
  <si>
    <t>P060016380265C</t>
  </si>
  <si>
    <t>MBOUENDE TIEWE BOREL</t>
  </si>
  <si>
    <t>M032014412490Y</t>
  </si>
  <si>
    <t>ACE INTERNATIONAL LOGISTIC LIMITED</t>
  </si>
  <si>
    <t>M072416944409E</t>
  </si>
  <si>
    <t>ARK SERVICE INTERNATIONAL SARL</t>
  </si>
  <si>
    <t>VENTE ET DISTRIBUTION DES REACTIFS DE LABORATOIRE</t>
  </si>
  <si>
    <t>M102015177215P</t>
  </si>
  <si>
    <t>BIOMEDICAL DAVILLA SARL</t>
  </si>
  <si>
    <t>P028716331962W</t>
  </si>
  <si>
    <t>OROCK KELLY BESONG.</t>
  </si>
  <si>
    <t>P100117782805R</t>
  </si>
  <si>
    <t>MBIPEH DALUTOU FENYUI.</t>
  </si>
  <si>
    <t>M052318211534R</t>
  </si>
  <si>
    <t>ACTOS TRADE</t>
  </si>
  <si>
    <t>P119816699858X</t>
  </si>
  <si>
    <t>P025518533762U</t>
  </si>
  <si>
    <t>TCHAPGA EPSE FOTCHIN</t>
  </si>
  <si>
    <t>P129112496953N</t>
  </si>
  <si>
    <t>SOW BARASOW</t>
  </si>
  <si>
    <t>SOW BARA</t>
  </si>
  <si>
    <t>P028517368654P</t>
  </si>
  <si>
    <t>NCHANKEU</t>
  </si>
  <si>
    <t>HIASSOU ( ETS NCHANKEU &amp; FILS)</t>
  </si>
  <si>
    <t>P098417923167B</t>
  </si>
  <si>
    <t>M092217136071C</t>
  </si>
  <si>
    <t>GROUPEMENT D'INITIATIVE COMMUNE AGILE</t>
  </si>
  <si>
    <t>GIC AGILE</t>
  </si>
  <si>
    <t>P014800107804Q</t>
  </si>
  <si>
    <t>MBELLA EP EYONG VERONIQUE</t>
  </si>
  <si>
    <t>M012517513951B</t>
  </si>
  <si>
    <t>MARKEX FINANCE ACADEMIE</t>
  </si>
  <si>
    <t>MFA SARL</t>
  </si>
  <si>
    <t>P099518445398A</t>
  </si>
  <si>
    <t>YIEWANG TCHIEMBOU NOELLE STEPHANIE</t>
  </si>
  <si>
    <t>ETS CHEZ GROSSISTE GRA PATE&amp; ETEPHANIE</t>
  </si>
  <si>
    <t>M072217501498B</t>
  </si>
  <si>
    <t>RADIA SARL</t>
  </si>
  <si>
    <t>P017717856471H</t>
  </si>
  <si>
    <t>P068817509695U</t>
  </si>
  <si>
    <t>DJEMENECK</t>
  </si>
  <si>
    <t>P065915976354W</t>
  </si>
  <si>
    <t>BECK A ZOCK</t>
  </si>
  <si>
    <t>ALICE MICHELLE ÉPSE ABANDA</t>
  </si>
  <si>
    <t>P038617951603L</t>
  </si>
  <si>
    <t>JOANA MINDO MOLOMBE</t>
  </si>
  <si>
    <t>P129917727733R</t>
  </si>
  <si>
    <t>GARRI PRODUCTION</t>
  </si>
  <si>
    <t>M032417635391U</t>
  </si>
  <si>
    <t>VAT GARRI PRODUCTION COMMON INITIATIVE GROUP</t>
  </si>
  <si>
    <t>V.A.T.GP-CIG</t>
  </si>
  <si>
    <t>P036818609275L</t>
  </si>
  <si>
    <t>P058612439484J</t>
  </si>
  <si>
    <t>NGULAKEH JUDITH NJWINDAT</t>
  </si>
  <si>
    <t>P059217688311G</t>
  </si>
  <si>
    <t>OBAH</t>
  </si>
  <si>
    <t>AFAMEFUNA EZEKIEL</t>
  </si>
  <si>
    <t>M019816585500W</t>
  </si>
  <si>
    <t>KEPSOU</t>
  </si>
  <si>
    <t>P069000574334A</t>
  </si>
  <si>
    <t>MOUDOUROU JULIENNE TATIANA</t>
  </si>
  <si>
    <t>CHRONOSERVIS</t>
  </si>
  <si>
    <t>P090017703940H</t>
  </si>
  <si>
    <t>TELMA EDEH</t>
  </si>
  <si>
    <t>P109318097520G</t>
  </si>
  <si>
    <t>VANESSA ROBERTE</t>
  </si>
  <si>
    <t>P088117656140Z</t>
  </si>
  <si>
    <t>DOHMATOB HENRY BOBYIGA</t>
  </si>
  <si>
    <t>P116818057071F</t>
  </si>
  <si>
    <t>P122016239358L</t>
  </si>
  <si>
    <t>NGAN LEUWAT MARIE EPSE KUISSU</t>
  </si>
  <si>
    <t>P116918448021X</t>
  </si>
  <si>
    <t>TEGOMO WEWE.</t>
  </si>
  <si>
    <t>MAURICE .</t>
  </si>
  <si>
    <t>P068218021175M</t>
  </si>
  <si>
    <t>PACHOU.</t>
  </si>
  <si>
    <t>P089918450878H</t>
  </si>
  <si>
    <t>NFOR.</t>
  </si>
  <si>
    <t>RICHARD KWALAR.</t>
  </si>
  <si>
    <t>P079317715510E</t>
  </si>
  <si>
    <t>EMILIE LAURA</t>
  </si>
  <si>
    <t>INGÉNIEUR MÉCANIQUE</t>
  </si>
  <si>
    <t>P078917607754K</t>
  </si>
  <si>
    <t>TIOMELA FOUODJI</t>
  </si>
  <si>
    <t>P098917225616N</t>
  </si>
  <si>
    <t>NDADEM NGOULOURE ELEONORE</t>
  </si>
  <si>
    <t>(ETS BIO DISTRIBUTION PLUS)</t>
  </si>
  <si>
    <t>P108112482091W</t>
  </si>
  <si>
    <t>METENOU DJOUMESSI GUSTAVE</t>
  </si>
  <si>
    <t>ETS GENERAL MODERN CONSTRUCTION</t>
  </si>
  <si>
    <t>P018017272693P</t>
  </si>
  <si>
    <t>P077418408726S</t>
  </si>
  <si>
    <t>BANOPE EMILE VALENTIN</t>
  </si>
  <si>
    <t>(ETS ATSINSON)</t>
  </si>
  <si>
    <t>P017217186141A</t>
  </si>
  <si>
    <t>M011912736455Y</t>
  </si>
  <si>
    <t>FENGCAM</t>
  </si>
  <si>
    <t>P019214957927R</t>
  </si>
  <si>
    <t>NGALADOU</t>
  </si>
  <si>
    <t>P039414562236C</t>
  </si>
  <si>
    <t>MFOUT NGAH ÉPOUSE NDAM</t>
  </si>
  <si>
    <t>P069717557159F</t>
  </si>
  <si>
    <t>P088715292545U</t>
  </si>
  <si>
    <t>P026017002963M</t>
  </si>
  <si>
    <t>NGNIBOUDJOU</t>
  </si>
  <si>
    <t>P030716874132X</t>
  </si>
  <si>
    <t>ABOUBAKAR O</t>
  </si>
  <si>
    <t>P015100139789Z</t>
  </si>
  <si>
    <t>MADJUKOM EPSEE KENGNE</t>
  </si>
  <si>
    <t>M121914380101E</t>
  </si>
  <si>
    <t>ACCESS BANK CAMEROON PLC</t>
  </si>
  <si>
    <t>P028418383776H</t>
  </si>
  <si>
    <t>TANKA AGOH</t>
  </si>
  <si>
    <t>MERABEL</t>
  </si>
  <si>
    <t>P107516149684P</t>
  </si>
  <si>
    <t>TAKU LYDIA EYONG</t>
  </si>
  <si>
    <t>M041200041015B</t>
  </si>
  <si>
    <t>EXPERT SARL</t>
  </si>
  <si>
    <t>P029618491341N</t>
  </si>
  <si>
    <t>P089218075668D</t>
  </si>
  <si>
    <t>Kalefack Letsindjio</t>
  </si>
  <si>
    <t>P017815582874S</t>
  </si>
  <si>
    <t>P029517706428D</t>
  </si>
  <si>
    <t>NIRANTA GAZBI ESAIE</t>
  </si>
  <si>
    <t>P118918442158U</t>
  </si>
  <si>
    <t>NGA KONDO MONIQUE</t>
  </si>
  <si>
    <t>P119816401996C</t>
  </si>
  <si>
    <t>MOTIA ERNA MPOCK</t>
  </si>
  <si>
    <t>P109017659724A</t>
  </si>
  <si>
    <t>YEMJI TSALA</t>
  </si>
  <si>
    <t>P127818443587C</t>
  </si>
  <si>
    <t>M081517571446P</t>
  </si>
  <si>
    <t>ASSOCIATION DES MAFA VOLONTAIRES DE DOUALARE</t>
  </si>
  <si>
    <t>EN ABRÉGÉ (AMVD)</t>
  </si>
  <si>
    <t>P018917683064U</t>
  </si>
  <si>
    <t>P115312422383T</t>
  </si>
  <si>
    <t>PAGUEN</t>
  </si>
  <si>
    <t>M052217347139W</t>
  </si>
  <si>
    <t>SIMOST INTERNATIONAL COMPANY</t>
  </si>
  <si>
    <t>P097817883154U</t>
  </si>
  <si>
    <t>AZUMANWEN</t>
  </si>
  <si>
    <t>SHENI STANESLIOUS</t>
  </si>
  <si>
    <t>P129418251286Z</t>
  </si>
  <si>
    <t>KOUAMOUO TCHAGAIN</t>
  </si>
  <si>
    <t>PEGUY MICHAELLA</t>
  </si>
  <si>
    <t>M080617254284A</t>
  </si>
  <si>
    <t>EP ANDOCK</t>
  </si>
  <si>
    <t>M100600021893J</t>
  </si>
  <si>
    <t>INTER ELECTRONIC S.SA</t>
  </si>
  <si>
    <t>I.E.S.SA</t>
  </si>
  <si>
    <t>ENTRETIEN &amp; REPARATION AUTOMOBILIE</t>
  </si>
  <si>
    <t>P025612583880Z</t>
  </si>
  <si>
    <t>KOKOU MENSAH JULIEN</t>
  </si>
  <si>
    <t>ETS GARAGE ERAM</t>
  </si>
  <si>
    <t>P079618578472M</t>
  </si>
  <si>
    <t>MBOCK ABANGA</t>
  </si>
  <si>
    <t>P099017056614M</t>
  </si>
  <si>
    <t>GHOUENZEN MOUNPAIN DAOUDA</t>
  </si>
  <si>
    <t>M101100039180B</t>
  </si>
  <si>
    <t>MERDOLF SARL</t>
  </si>
  <si>
    <t>M052316931898G</t>
  </si>
  <si>
    <t>ASSOCIATION DES AMIS PROGRESSISTES DE DOUALA</t>
  </si>
  <si>
    <t>AAPD</t>
  </si>
  <si>
    <t>PROMOUVOIR LE DYNAMISME ET LE SENS DE LA RESPONSABILITÉ CITOYENNE; PROMOUVOIR L'ESPRIT DE CRÉATIVITÉ ET L'AUTO-EMPLOI; ASSISTER LES MEMBRES EN CAS D'ÉVÉNEMENTS HEUREUX OU MALHEUREUX.</t>
  </si>
  <si>
    <t>P010018212174D</t>
  </si>
  <si>
    <t>EZENDUKA CHIMOBICHUKWUEMEKA</t>
  </si>
  <si>
    <t>P028817026719A</t>
  </si>
  <si>
    <t>SERAPHIN DE L'OR</t>
  </si>
  <si>
    <t>P038412260543A</t>
  </si>
  <si>
    <t>M042416724635P</t>
  </si>
  <si>
    <t>TECH SUPPORT SARL</t>
  </si>
  <si>
    <t>P018800556592Y</t>
  </si>
  <si>
    <t>KENMOE NZEUTEM JACKSON</t>
  </si>
  <si>
    <t>ETS PIMENCAM</t>
  </si>
  <si>
    <t>P038517481973D</t>
  </si>
  <si>
    <t>NZAME EUNICE MECHANE</t>
  </si>
  <si>
    <t>FUMISTE</t>
  </si>
  <si>
    <t>P067816110387E</t>
  </si>
  <si>
    <t>MVILONGO EFOGO</t>
  </si>
  <si>
    <t>GUY LAURENT BERTRAND</t>
  </si>
  <si>
    <t>P018916867144T</t>
  </si>
  <si>
    <t>JULES BONIS</t>
  </si>
  <si>
    <t>M082315988267E</t>
  </si>
  <si>
    <t>GAMALAU ENTREPRISE SARL</t>
  </si>
  <si>
    <t>GAMALAU SARL</t>
  </si>
  <si>
    <t>P047418514768F</t>
  </si>
  <si>
    <t>NGOZI OBIKEZIE</t>
  </si>
  <si>
    <t>P118217839825A</t>
  </si>
  <si>
    <t>MBOUGEKEU EPSE TSESSI</t>
  </si>
  <si>
    <t>P026915130236K</t>
  </si>
  <si>
    <t>GUOWI</t>
  </si>
  <si>
    <t>BERTRAND HENRY</t>
  </si>
  <si>
    <t>P098916493263S</t>
  </si>
  <si>
    <t>DEFFO FOCHI</t>
  </si>
  <si>
    <t>P118012733359K</t>
  </si>
  <si>
    <t>JESINTA</t>
  </si>
  <si>
    <t>P097312517369Q</t>
  </si>
  <si>
    <t>PIMI MOKAM SOLANGE</t>
  </si>
  <si>
    <t>P035416596300F</t>
  </si>
  <si>
    <t>NDOY</t>
  </si>
  <si>
    <t>P047817667003D</t>
  </si>
  <si>
    <t>CHEDJOU KANKEU</t>
  </si>
  <si>
    <t>P119518474815P</t>
  </si>
  <si>
    <t>NGWA STANLEY.</t>
  </si>
  <si>
    <t>M012517536745P</t>
  </si>
  <si>
    <t>GOODLIFE SARL</t>
  </si>
  <si>
    <t>P058312299595G</t>
  </si>
  <si>
    <t>DJITCHEU MOUALEU ALPHONSE</t>
  </si>
  <si>
    <t>BAILLER</t>
  </si>
  <si>
    <t>P076616242409E</t>
  </si>
  <si>
    <t>P087912483010Q</t>
  </si>
  <si>
    <t>ETS YOUGOUDA</t>
  </si>
  <si>
    <t>P037012299857T</t>
  </si>
  <si>
    <t>Kouvou Marie ép Lea Ekame</t>
  </si>
  <si>
    <t>Ets kouvou marie</t>
  </si>
  <si>
    <t>P108515396497N</t>
  </si>
  <si>
    <t>P018512586000M</t>
  </si>
  <si>
    <t>P119416360413M</t>
  </si>
  <si>
    <t>P126516415188F</t>
  </si>
  <si>
    <t>OMBOTIMBE KADIDIA</t>
  </si>
  <si>
    <t>P027712751531U</t>
  </si>
  <si>
    <t>NGOHODA</t>
  </si>
  <si>
    <t>P018017729110K</t>
  </si>
  <si>
    <t>P016414716495F</t>
  </si>
  <si>
    <t>P016912378059H</t>
  </si>
  <si>
    <t>P097612691442E</t>
  </si>
  <si>
    <t>FOPA SALOMON</t>
  </si>
  <si>
    <t>P015415257695U</t>
  </si>
  <si>
    <t>TAPIMENE</t>
  </si>
  <si>
    <t>P068017677298H</t>
  </si>
  <si>
    <t>M042318133903A</t>
  </si>
  <si>
    <t>SPLENDEURS DES TROPIQUES</t>
  </si>
  <si>
    <t>P057400147012K</t>
  </si>
  <si>
    <t>SEME DJOKAM</t>
  </si>
  <si>
    <t>JACQUES GERRY</t>
  </si>
  <si>
    <t>P089016467599R</t>
  </si>
  <si>
    <t>MAFFE TEBO SAH</t>
  </si>
  <si>
    <t>P028916884870U</t>
  </si>
  <si>
    <t>BOWA AKONDI</t>
  </si>
  <si>
    <t>P068918488191Y</t>
  </si>
  <si>
    <t>ABENG ABOMO</t>
  </si>
  <si>
    <t>P122016258607C</t>
  </si>
  <si>
    <t>Bar - Alimentation</t>
  </si>
  <si>
    <t>P058000577786M</t>
  </si>
  <si>
    <t>LONTSI Gustave</t>
  </si>
  <si>
    <t>P118812695269L</t>
  </si>
  <si>
    <t>BOL A BITOMBO</t>
  </si>
  <si>
    <t>P067912332780H</t>
  </si>
  <si>
    <t>FOUEMONG MONKAM SERAPHINE ADELAIDE</t>
  </si>
  <si>
    <t>FOUEMO MONKAM SERAPHINE ADELAIDE</t>
  </si>
  <si>
    <t>P067800513725X</t>
  </si>
  <si>
    <t>P047312378697N</t>
  </si>
  <si>
    <t>CHAUFFEUR TV</t>
  </si>
  <si>
    <t>P098817462843Y</t>
  </si>
  <si>
    <t>MFORAIN MOUASSIE SOILIHOU</t>
  </si>
  <si>
    <t>P019117485439D</t>
  </si>
  <si>
    <t>VENTE BA &amp; COMMERCE GL</t>
  </si>
  <si>
    <t>P067000200678S</t>
  </si>
  <si>
    <t>P126518496558H</t>
  </si>
  <si>
    <t>MENDOMO AKOA EPSE EBE NDO</t>
  </si>
  <si>
    <t>M031217232604Y</t>
  </si>
  <si>
    <t>EP NGOMEDZAP-VILLE GR 1</t>
  </si>
  <si>
    <t>P108018259229E</t>
  </si>
  <si>
    <t>DZOGANG TALLA</t>
  </si>
  <si>
    <t>M032517662293R</t>
  </si>
  <si>
    <t>ETS YOKYDIA</t>
  </si>
  <si>
    <t>COMMERCE DE DÉTAIL EN MAGASIN SPÉCIALISÉ DE TEXTILES, HABILLEMENT, CHAUSSURES ET ARTICLES EN CUIR</t>
  </si>
  <si>
    <t>P048600552304U</t>
  </si>
  <si>
    <t>P107917667833A</t>
  </si>
  <si>
    <t>KPU</t>
  </si>
  <si>
    <t>P082417108641R</t>
  </si>
  <si>
    <t>ONANA MEFIRE DORIANE</t>
  </si>
  <si>
    <t>P059616749896E</t>
  </si>
  <si>
    <t>MUA CLINTON KEDZE</t>
  </si>
  <si>
    <t>P099112656749Z</t>
  </si>
  <si>
    <t>TONOU DONGMO KEVINE GAELLE</t>
  </si>
  <si>
    <t>M010100015022Q</t>
  </si>
  <si>
    <t>SOCIETE CAM.D'EPARGNE ET DE CREDIT</t>
  </si>
  <si>
    <t>SCEC-SA</t>
  </si>
  <si>
    <t>P057416108524B</t>
  </si>
  <si>
    <t>MAKUETCHE EPOUSE FOKOU</t>
  </si>
  <si>
    <t>P038517838554K</t>
  </si>
  <si>
    <t>john chem</t>
  </si>
  <si>
    <t>P028217666822C</t>
  </si>
  <si>
    <t>MELI BONO</t>
  </si>
  <si>
    <t>M032116684294N</t>
  </si>
  <si>
    <t>ASSOCIATION CAMEROUNAISE POUR LA PROMOTION DE L'ÉDUCATION INCLUSIVE ET ENTREPRENEURIAT</t>
  </si>
  <si>
    <t>ACPPEIE</t>
  </si>
  <si>
    <t>P119918159834K</t>
  </si>
  <si>
    <t>ONYEMACHUKWU KESTER CHIBUEZE</t>
  </si>
  <si>
    <t>M051018208603Q</t>
  </si>
  <si>
    <t>CHEBIENKA LESLIE LANGSI C/O AKAMANCHO INVESTMENT CORPORATION</t>
  </si>
  <si>
    <t>P087912414117U</t>
  </si>
  <si>
    <t>P039117774978D</t>
  </si>
  <si>
    <t>TSOPAZOP</t>
  </si>
  <si>
    <t>LUDIVINE BLONDELLE</t>
  </si>
  <si>
    <t>P019516309881Q</t>
  </si>
  <si>
    <t>P016016942520Q</t>
  </si>
  <si>
    <t>P079317226686F</t>
  </si>
  <si>
    <t>NGOMSI KEUGNI</t>
  </si>
  <si>
    <t>ASSURANCE/ASSURANCE</t>
  </si>
  <si>
    <t>P077917787260B</t>
  </si>
  <si>
    <t>.TANO</t>
  </si>
  <si>
    <t>.SERGES</t>
  </si>
  <si>
    <t>P128417555668D</t>
  </si>
  <si>
    <t>ESSOUMA FOUDA</t>
  </si>
  <si>
    <t>P038616731264S</t>
  </si>
  <si>
    <t>LINDA SUILA</t>
  </si>
  <si>
    <t>P117417920224X</t>
  </si>
  <si>
    <t>JEMIA NJINUWO</t>
  </si>
  <si>
    <t>GANYONGA</t>
  </si>
  <si>
    <t>P019117447846E</t>
  </si>
  <si>
    <t>VUSHIGHO AWOOH</t>
  </si>
  <si>
    <t>P048217657757H</t>
  </si>
  <si>
    <t>NGUELIEN</t>
  </si>
  <si>
    <t>P048100208841R</t>
  </si>
  <si>
    <t>ETS JUDON</t>
  </si>
  <si>
    <t>M112417190616X</t>
  </si>
  <si>
    <t>ASSOCIATION DES CHAUFFEURS POIDS LOURDS DU NDE</t>
  </si>
  <si>
    <t>P077512626733Y</t>
  </si>
  <si>
    <t>ANNE MARIE ANNICK ONGMALIK</t>
  </si>
  <si>
    <t>(ETS NBA NEW BUSINESS APPROACH)</t>
  </si>
  <si>
    <t>P129216699369Z</t>
  </si>
  <si>
    <t>P038618133646X</t>
  </si>
  <si>
    <t>BERNARD TIMBONG</t>
  </si>
  <si>
    <t>P049617783707W</t>
  </si>
  <si>
    <t>NJITEH LABBUEH</t>
  </si>
  <si>
    <t>P028000166979Y</t>
  </si>
  <si>
    <t>OBEN MPAY EBOT EBAI FRANCLIN</t>
  </si>
  <si>
    <t>P057300343991C</t>
  </si>
  <si>
    <t>NKAMTA NTEPOLIE AURELIEETS</t>
  </si>
  <si>
    <t>ETS ECLIPSE</t>
  </si>
  <si>
    <t>P066617042336D</t>
  </si>
  <si>
    <t>MAFOPA EPSE DZOUGUELA</t>
  </si>
  <si>
    <t>P069015768989J</t>
  </si>
  <si>
    <t>HAMBOA GOMMANA</t>
  </si>
  <si>
    <t>COMMERCANT MONOPLEGIEN</t>
  </si>
  <si>
    <t>P058317676276S</t>
  </si>
  <si>
    <t>DONGMO SONNE</t>
  </si>
  <si>
    <t>P016112483402T</t>
  </si>
  <si>
    <t>TESSAH MARCOUS</t>
  </si>
  <si>
    <t>M011918606665A</t>
  </si>
  <si>
    <t>MBOA BETOTE DIKA AKWA II</t>
  </si>
  <si>
    <t>P088718109214X</t>
  </si>
  <si>
    <t>SEPEL JOSUE</t>
  </si>
  <si>
    <t>P037512379792J</t>
  </si>
  <si>
    <t>BOUNGO MEDONTSOP</t>
  </si>
  <si>
    <t>P067717962270C</t>
  </si>
  <si>
    <t>(ETS PROVENDERIE GPCC)</t>
  </si>
  <si>
    <t>M027517091929J</t>
  </si>
  <si>
    <t>ETS R G B ET T P</t>
  </si>
  <si>
    <t>COMMERCE GENERAL/IMPORT-RXPORT</t>
  </si>
  <si>
    <t>P047500187433S</t>
  </si>
  <si>
    <t>ZANG JULIUS ZIH</t>
  </si>
  <si>
    <t>ETS ZICO</t>
  </si>
  <si>
    <t>P058411716652Q</t>
  </si>
  <si>
    <t>DONKEU TABAKOUA SYMPHOLIAN N.</t>
  </si>
  <si>
    <t>"ETS PLONGEL PLUS"</t>
  </si>
  <si>
    <t>P108518446960N</t>
  </si>
  <si>
    <t>GUY CHARLY</t>
  </si>
  <si>
    <t>P015017171460B</t>
  </si>
  <si>
    <t>OKONKWO EUGENE</t>
  </si>
  <si>
    <t>P029817136189Q</t>
  </si>
  <si>
    <t>JIONGO RICHELLE LADOUCE</t>
  </si>
  <si>
    <t>(DJIOFACK JUDHICAEL MICHO)</t>
  </si>
  <si>
    <t>P029517380632Q</t>
  </si>
  <si>
    <t>SIPOUNGOUM FOKOU</t>
  </si>
  <si>
    <t>M061716733354H</t>
  </si>
  <si>
    <t>GROUPE DES ENTREPRENEURS DYNAMIQUES POUR LE DEVELOPPEMENT</t>
  </si>
  <si>
    <t>GEDD</t>
  </si>
  <si>
    <t>P019416462357J</t>
  </si>
  <si>
    <t>FAICAL ABDOU</t>
  </si>
  <si>
    <t>P039016650795E</t>
  </si>
  <si>
    <t>EMMANUEL CHARGO</t>
  </si>
  <si>
    <t>P107916919680B</t>
  </si>
  <si>
    <t>PECIAN MAYI</t>
  </si>
  <si>
    <t>TEHIA</t>
  </si>
  <si>
    <t>P100517228464E</t>
  </si>
  <si>
    <t>DONMEKA TETIOGO</t>
  </si>
  <si>
    <t>ANEX BREL</t>
  </si>
  <si>
    <t>M120717255375T</t>
  </si>
  <si>
    <t>GROUPE SCOLAIRE BILINGUE DES INNOVATEURS (FRANCO)</t>
  </si>
  <si>
    <t>P017816811028A</t>
  </si>
  <si>
    <t>MADI WELEBELE WELGA</t>
  </si>
  <si>
    <t>DOUPGA</t>
  </si>
  <si>
    <t>M111300048191B</t>
  </si>
  <si>
    <t>STE INTERNATIONAL LOGISTIC PROVIDER SA</t>
  </si>
  <si>
    <t>"ILP"SA</t>
  </si>
  <si>
    <t>P069216657256W</t>
  </si>
  <si>
    <t>KAGHO DONCHI</t>
  </si>
  <si>
    <t>P089517771690H</t>
  </si>
  <si>
    <t>KOUTE BILLE EPOUSE ENDOUNELOK BOHO</t>
  </si>
  <si>
    <t>P038416805299T</t>
  </si>
  <si>
    <t>NGUILI NGUILI</t>
  </si>
  <si>
    <t>COLLINS JUSTIN</t>
  </si>
  <si>
    <t>P119418000853J</t>
  </si>
  <si>
    <t>M052517733019N</t>
  </si>
  <si>
    <t>PRINTCARE SERVICE SARL</t>
  </si>
  <si>
    <t>P035912336078K</t>
  </si>
  <si>
    <t>MAFFO CECILE</t>
  </si>
  <si>
    <t>P126018559529C</t>
  </si>
  <si>
    <t>KANAMUGIRE CLAVER</t>
  </si>
  <si>
    <t>BROCANTEUR</t>
  </si>
  <si>
    <t>P036400145297F</t>
  </si>
  <si>
    <t>NGAHAMI</t>
  </si>
  <si>
    <t>P078117865968A</t>
  </si>
  <si>
    <t>FOWA  NANTSA</t>
  </si>
  <si>
    <t>P037916695143S</t>
  </si>
  <si>
    <t>P095200152307L</t>
  </si>
  <si>
    <t>ESSOME II</t>
  </si>
  <si>
    <t>M032416602348N</t>
  </si>
  <si>
    <t>SOCIETE T&amp;K MULTI SERVICES GROUP SARL</t>
  </si>
  <si>
    <t>T&amp;K M S GROUP SARL</t>
  </si>
  <si>
    <t>P106617660985Z</t>
  </si>
  <si>
    <t>NGO NGUIMBOUS EPSE ESSELE FRANCOISE</t>
  </si>
  <si>
    <t>P037016298774K</t>
  </si>
  <si>
    <t>ROSE CAROLINE</t>
  </si>
  <si>
    <t>P044800393743A</t>
  </si>
  <si>
    <t>DJEYA</t>
  </si>
  <si>
    <t>M022618490609F</t>
  </si>
  <si>
    <t>MEJ SARL</t>
  </si>
  <si>
    <t>.MEJ SARL</t>
  </si>
  <si>
    <t>commerce general, location des véhicules</t>
  </si>
  <si>
    <t>P059117877813Y</t>
  </si>
  <si>
    <t>FADIL SANI</t>
  </si>
  <si>
    <t>P068517184810B</t>
  </si>
  <si>
    <t>P010416664968D</t>
  </si>
  <si>
    <t>P067418306458M</t>
  </si>
  <si>
    <t>HILLARY MADUKA NWACHUKWU</t>
  </si>
  <si>
    <t>CHEZ D'ENTREPRISE</t>
  </si>
  <si>
    <t>P017617230335W</t>
  </si>
  <si>
    <t>MONFONKWE ISMAEL</t>
  </si>
  <si>
    <t>M032416582121G</t>
  </si>
  <si>
    <t>ETS WANDJI ET FILS SARL</t>
  </si>
  <si>
    <t>ETS WANDJI ET FILS</t>
  </si>
  <si>
    <t>P046800204058L</t>
  </si>
  <si>
    <t>TCHEKOUTE</t>
  </si>
  <si>
    <t>P109514415478N</t>
  </si>
  <si>
    <t>M082217595329M</t>
  </si>
  <si>
    <t>SWEET HOME HOTEL</t>
  </si>
  <si>
    <t>P029917858691Q</t>
  </si>
  <si>
    <t>FONKOU FOGANG MAARTIAAL</t>
  </si>
  <si>
    <t>M091417243430X</t>
  </si>
  <si>
    <t>CETIC DE NDALLE</t>
  </si>
  <si>
    <t>M052517887586C</t>
  </si>
  <si>
    <t>LEMOPI MANUFACTURING GROUP LIMITED</t>
  </si>
  <si>
    <t>LEM MAN G LTD</t>
  </si>
  <si>
    <t>P039018496768F</t>
  </si>
  <si>
    <t>P028117896438J</t>
  </si>
  <si>
    <t>NANGMO MBOGNING EPOUSE GOUNE</t>
  </si>
  <si>
    <t>P018916623297M</t>
  </si>
  <si>
    <t>RAMATOU MOUSSA</t>
  </si>
  <si>
    <t>P067412551078W</t>
  </si>
  <si>
    <t>DJEATSA KEMSSU ADONICA</t>
  </si>
  <si>
    <t>P106817662399Y</t>
  </si>
  <si>
    <t>NGUEMEGNE MARIE</t>
  </si>
  <si>
    <t>P056517198869T</t>
  </si>
  <si>
    <t>M072217474575N</t>
  </si>
  <si>
    <t>ENGINEERING AND SERVICES COMPANY SARL</t>
  </si>
  <si>
    <t>EGGS CO SARL</t>
  </si>
  <si>
    <t>P018517891690J</t>
  </si>
  <si>
    <t>P065318434509Q</t>
  </si>
  <si>
    <t>P027116257606D</t>
  </si>
  <si>
    <t>MADJOU TAKAM</t>
  </si>
  <si>
    <t>EDWIGE LAURA</t>
  </si>
  <si>
    <t>P108515995594D</t>
  </si>
  <si>
    <t>YUKOUA NOUBIMBOO</t>
  </si>
  <si>
    <t>DELCHINO</t>
  </si>
  <si>
    <t>P019116052430W</t>
  </si>
  <si>
    <t>BINAM GUSTAVE ASTRIDE.</t>
  </si>
  <si>
    <t>ETAT MINESEC</t>
  </si>
  <si>
    <t>P078316436965A</t>
  </si>
  <si>
    <t>TEZO TCHOFFO</t>
  </si>
  <si>
    <t>P077618207446X</t>
  </si>
  <si>
    <t>KEMWEL</t>
  </si>
  <si>
    <t>AIMOR GHISLAIN JACQUES</t>
  </si>
  <si>
    <t>P098816939219J</t>
  </si>
  <si>
    <t>MUSIMA</t>
  </si>
  <si>
    <t>JOSEPH KWO</t>
  </si>
  <si>
    <t>M122016917104Q</t>
  </si>
  <si>
    <t>ASSOCIATION DES AMIS SOLIDAIRES ET AMBITIEUX DE BONABERI</t>
  </si>
  <si>
    <t>AASAB</t>
  </si>
  <si>
    <t>P056917664963A</t>
  </si>
  <si>
    <t>CHAUFFEUR LIVREUR</t>
  </si>
  <si>
    <t>P014500078182L</t>
  </si>
  <si>
    <t>P018412568376Y</t>
  </si>
  <si>
    <t>EGRE MANDANDI</t>
  </si>
  <si>
    <t>P108617568375R</t>
  </si>
  <si>
    <t>MAGWA TCHEDJOU EPSE FOGUE</t>
  </si>
  <si>
    <t>JOSIANE DALIE</t>
  </si>
  <si>
    <t>M122018674304W</t>
  </si>
  <si>
    <t>SURVIVORS NETWORK SN</t>
  </si>
  <si>
    <t>P068417839544X</t>
  </si>
  <si>
    <t>OKPARA NGOZI CONSTANCE</t>
  </si>
  <si>
    <t>P027518381125S</t>
  </si>
  <si>
    <t>MA A MA A</t>
  </si>
  <si>
    <t>P070418257655A</t>
  </si>
  <si>
    <t>ABONGEH</t>
  </si>
  <si>
    <t>P028114541491Z</t>
  </si>
  <si>
    <t>VIVIANNE ROBINCE</t>
  </si>
  <si>
    <t>P019518445060M</t>
  </si>
  <si>
    <t>MANFOUO SEGNING</t>
  </si>
  <si>
    <t>ALEX FRANC LAURAND</t>
  </si>
  <si>
    <t>P099817646920U</t>
  </si>
  <si>
    <t>P050218369309A</t>
  </si>
  <si>
    <t>BADA ANDRE STYVE</t>
  </si>
  <si>
    <t>ETS ENDOGENIUM CAMEROUN</t>
  </si>
  <si>
    <t>P108014935600D</t>
  </si>
  <si>
    <t>P058716825456W</t>
  </si>
  <si>
    <t>P037000308517X</t>
  </si>
  <si>
    <t>TOUMBA EMETISSA</t>
  </si>
  <si>
    <t>P089616383859W</t>
  </si>
  <si>
    <t>TEGUIA KAMOGNE</t>
  </si>
  <si>
    <t>P117100142291P</t>
  </si>
  <si>
    <t>P108517990496K</t>
  </si>
  <si>
    <t>BIENDA epouse TCHANTIEU</t>
  </si>
  <si>
    <t>P099216737057M</t>
  </si>
  <si>
    <t>GRIMBA DIVINE</t>
  </si>
  <si>
    <t>JILACK</t>
  </si>
  <si>
    <t>P088617477535Y</t>
  </si>
  <si>
    <t>RENE BONGNYUY.</t>
  </si>
  <si>
    <t>P052517730391J</t>
  </si>
  <si>
    <t>(V.V.A SARL)</t>
  </si>
  <si>
    <t>P049717029643Q</t>
  </si>
  <si>
    <t>NDZEMOM</t>
  </si>
  <si>
    <t>BRANDON JUNIOR NDZE</t>
  </si>
  <si>
    <t>P017418583334D</t>
  </si>
  <si>
    <t>EMEKA NJAMANZE</t>
  </si>
  <si>
    <t>M092518045016K</t>
  </si>
  <si>
    <t>SOCIÉTÉ JACQUES BERTRAND &amp; LILIANE</t>
  </si>
  <si>
    <t>JBL</t>
  </si>
  <si>
    <t>P038817265352B</t>
  </si>
  <si>
    <t>POUGOUE DEUGOUE</t>
  </si>
  <si>
    <t>P017317672582P</t>
  </si>
  <si>
    <t>KAMBOU MERLISE SYLVIE.</t>
  </si>
  <si>
    <t>P102417133679A</t>
  </si>
  <si>
    <t>(ETS GROUPE MFOUAPON ALASSA ET FILS)</t>
  </si>
  <si>
    <t>PRESTATIONS DE SERVICES, COMMERCE GÉNÉRAL, IMPORT-EXPORT, PHARMACOPÉE, AGENT IMMOBILIER, HÔTELLERIE.</t>
  </si>
  <si>
    <t>M032517654633G</t>
  </si>
  <si>
    <t>P108316984864X</t>
  </si>
  <si>
    <t>NEUKIMI FEDZEU</t>
  </si>
  <si>
    <t>P077612602863F</t>
  </si>
  <si>
    <t>TONYE III ELISABETH</t>
  </si>
  <si>
    <t>CHEZ TONYE</t>
  </si>
  <si>
    <t>M032416633604F</t>
  </si>
  <si>
    <t>NADEGE TELECOM &amp; SERVICES SARL</t>
  </si>
  <si>
    <t>COMMERCE GENERAL , VENTE DE TELEPEHONES PORTABLES ET ACCESSOIRES , ACTIVITE DE TRANSFERT DE FONDS ET AUXILIAIRE FINANCIER , IMPORT - EXPORT , VENTE DU MATERIEL INFORMATIQUE</t>
  </si>
  <si>
    <t>P028217070161H</t>
  </si>
  <si>
    <t>NKENGNE NGOUFFO</t>
  </si>
  <si>
    <t>P118816581254N</t>
  </si>
  <si>
    <t>DANKIE</t>
  </si>
  <si>
    <t>P076415336967I</t>
  </si>
  <si>
    <t>KONLAC</t>
  </si>
  <si>
    <t>P107616917810F</t>
  </si>
  <si>
    <t>P074515583735T</t>
  </si>
  <si>
    <t>P076017804777H</t>
  </si>
  <si>
    <t>NGO BISSOHONG EPSE NODI</t>
  </si>
  <si>
    <t>M032618465075E</t>
  </si>
  <si>
    <t>ALL GOOD SERVICES</t>
  </si>
  <si>
    <t>P129216221035B</t>
  </si>
  <si>
    <t>TENGAH</t>
  </si>
  <si>
    <t>REMY FONCHAM</t>
  </si>
  <si>
    <t>P014517935475J</t>
  </si>
  <si>
    <t>P048018305913A</t>
  </si>
  <si>
    <t>NZOH KOUSSIE HERVÉ TRIBAUT</t>
  </si>
  <si>
    <t>CONSEIL FISCAL-COMPTABILITE-JURIDQUE</t>
  </si>
  <si>
    <t>M011812673317N</t>
  </si>
  <si>
    <t>CABINET DE CONSEILS D'AUDIT ET</t>
  </si>
  <si>
    <t>D'SSISTANCE FISCALE. "2C2AF" SARL</t>
  </si>
  <si>
    <t>P099312754228C</t>
  </si>
  <si>
    <t>YONGHO WILFRED</t>
  </si>
  <si>
    <t>YEMBEH</t>
  </si>
  <si>
    <t>P099417053603X</t>
  </si>
  <si>
    <t>DANIEL NEMBO</t>
  </si>
  <si>
    <t>P129316341073M</t>
  </si>
  <si>
    <t>MBOUNGWE TIMENE</t>
  </si>
  <si>
    <t>P029518261534F</t>
  </si>
  <si>
    <t>MOUNGNUTOU.IBRAHIM</t>
  </si>
  <si>
    <t>(ETS MOUNGNUTOU)</t>
  </si>
  <si>
    <t>P057018006608X</t>
  </si>
  <si>
    <t>VENTE DES VENTEMENT</t>
  </si>
  <si>
    <t>P039618366470Q</t>
  </si>
  <si>
    <t>KEUEBA TCHOUNGO</t>
  </si>
  <si>
    <t>P028218395130Q</t>
  </si>
  <si>
    <t>BELLO TCHANG</t>
  </si>
  <si>
    <t>P098017150603G</t>
  </si>
  <si>
    <t>ELMINE KONG MBAI</t>
  </si>
  <si>
    <t>P035600550471L</t>
  </si>
  <si>
    <t>P076817718468J</t>
  </si>
  <si>
    <t>MBEKOU FENKOU</t>
  </si>
  <si>
    <t>EXPLOITATION BOITE DE NUIT</t>
  </si>
  <si>
    <t>P049214367844Y</t>
  </si>
  <si>
    <t>TIAKOUANG TIOKENG</t>
  </si>
  <si>
    <t>P097016579849A</t>
  </si>
  <si>
    <t>OSCAR SUH</t>
  </si>
  <si>
    <t>P047218219637E</t>
  </si>
  <si>
    <t>NOUBONDIE</t>
  </si>
  <si>
    <t>P050517832905R</t>
  </si>
  <si>
    <t>Mustapha Yassine</t>
  </si>
  <si>
    <t>P058315150995N</t>
  </si>
  <si>
    <t>BAYIHA BALOGNYE</t>
  </si>
  <si>
    <t>AMOS RENE</t>
  </si>
  <si>
    <t>P079212702042F</t>
  </si>
  <si>
    <t>ELDA PENDA SOPPI</t>
  </si>
  <si>
    <t>P108716608308C</t>
  </si>
  <si>
    <t>EDRIGE LAURE</t>
  </si>
  <si>
    <t>P017818305325U</t>
  </si>
  <si>
    <t>KAMGANG MBOUHOM</t>
  </si>
  <si>
    <t>DAVID BASILE</t>
  </si>
  <si>
    <t>P087017065121U</t>
  </si>
  <si>
    <t>KENMOGNE KOMKAM EPOUSE TALLA</t>
  </si>
  <si>
    <t>PRESTATIONS DE SERVICES, COMMERCE GENERAL)</t>
  </si>
  <si>
    <t>P129816385074H</t>
  </si>
  <si>
    <t>MOUHAMADOU OUSMANOU</t>
  </si>
  <si>
    <t>(ETS MOUHI PLUS COMPUTERS AND ELECTRICS)</t>
  </si>
  <si>
    <t>P039017785509G</t>
  </si>
  <si>
    <t>ANNIE JOSIANE</t>
  </si>
  <si>
    <t>M112316973880H</t>
  </si>
  <si>
    <t>ASSOCIATION UN POINT DIX SEPT DE YAOUNDE</t>
  </si>
  <si>
    <t>1.17</t>
  </si>
  <si>
    <t>P096517814542X</t>
  </si>
  <si>
    <t>MOUTOURAM Épse BAORO</t>
  </si>
  <si>
    <t>MEAMMI (ETS FADEL)</t>
  </si>
  <si>
    <t>P015200094594U</t>
  </si>
  <si>
    <t>BANDIGA BERNARD</t>
  </si>
  <si>
    <t>GRAND CANARI</t>
  </si>
  <si>
    <t>M071712639138X</t>
  </si>
  <si>
    <t>SOCIETE DE TOURISME ET GESTION</t>
  </si>
  <si>
    <t>IMMOBILIERE. "S.T.G.I" SARL</t>
  </si>
  <si>
    <t>P010017101992H</t>
  </si>
  <si>
    <t>P079717349991N</t>
  </si>
  <si>
    <t>TEDDY MABONG</t>
  </si>
  <si>
    <t>P028615420256C</t>
  </si>
  <si>
    <t>MBEUKA TCHONGOUANG</t>
  </si>
  <si>
    <t>M092015060157F</t>
  </si>
  <si>
    <t>MARRIOT METROPOLITAN HOTEL SARL</t>
  </si>
  <si>
    <t>HÔTEL, BOULANGERIE, BAR, COMMERCE GÉNÉRAL, IMPORT-EXPORT, BOUCHERIE, PRESTATION DE SERVICES, IMMOBILIER, BLANCHISSERIE-PRESSING</t>
  </si>
  <si>
    <t>M031712618955N</t>
  </si>
  <si>
    <t>SOCIETE GROUPE BALESS SARL</t>
  </si>
  <si>
    <t>M060816771918Q</t>
  </si>
  <si>
    <t>ASSOCIATION DES JEUNES DE MAKENENE DE DOUALA ET SYMPATHISANTS</t>
  </si>
  <si>
    <t>P097716808938P</t>
  </si>
  <si>
    <t>P019418203224X</t>
  </si>
  <si>
    <t>SOP NICK ARNOLD</t>
  </si>
  <si>
    <t>(ETS NICK-TECH TRANSPARENCE (N.T2))</t>
  </si>
  <si>
    <t>P069418491798T</t>
  </si>
  <si>
    <t>SOUGA OWONO</t>
  </si>
  <si>
    <t>P018918266594W</t>
  </si>
  <si>
    <t>P018818372035Z</t>
  </si>
  <si>
    <t>Mboume</t>
  </si>
  <si>
    <t>Jean Stéphan</t>
  </si>
  <si>
    <t>M042318117886E</t>
  </si>
  <si>
    <t>SOCIÉTÉ CIVILE IMMOBILIÈRE MATIZI</t>
  </si>
  <si>
    <t>SCI MTI</t>
  </si>
  <si>
    <t>ACHAT, VENTE D'IMMEUBLE ET LOCATION DES TERRAINS BATIS ET NON BATIS, LOTISSEMENT, LOCATIONS, CONSTRUCTION, AMENAGEMENT, IMPORT-EXPORT, COMMERCE GENERAL, PRESTATIONS DE SERVICES ETC.</t>
  </si>
  <si>
    <t>P022118117819G</t>
  </si>
  <si>
    <t>ETS WAKO FOODS</t>
  </si>
  <si>
    <t>P122017649121Q</t>
  </si>
  <si>
    <t>MESSINA BELLA MARTHE FRANCINE</t>
  </si>
  <si>
    <t>P039216967219P</t>
  </si>
  <si>
    <t>MIASSE AFIA</t>
  </si>
  <si>
    <t>P058212635987L</t>
  </si>
  <si>
    <t>WOJUNWO MBOHO ALEXISWOJ</t>
  </si>
  <si>
    <t>WOJUNWO MBOHO ALEXIS</t>
  </si>
  <si>
    <t>P128612676295Z</t>
  </si>
  <si>
    <t>HAMBEL</t>
  </si>
  <si>
    <t>P088515223606U</t>
  </si>
  <si>
    <t>P039818027364F</t>
  </si>
  <si>
    <t>BONI</t>
  </si>
  <si>
    <t>P038917762422X</t>
  </si>
  <si>
    <t>KINIH</t>
  </si>
  <si>
    <t>VTE MATERIEL MEDICAL</t>
  </si>
  <si>
    <t>P077814404406Z</t>
  </si>
  <si>
    <t>ETS VINTEKNIK SERVICE</t>
  </si>
  <si>
    <t>P018617839140K</t>
  </si>
  <si>
    <t>KENGNE FOKA ARLETTE EPSE BAKY</t>
  </si>
  <si>
    <t>P088818383291E</t>
  </si>
  <si>
    <t>ABDEL  MATINOU</t>
  </si>
  <si>
    <t>P089112718106C</t>
  </si>
  <si>
    <t>P097016583457K</t>
  </si>
  <si>
    <t>P108215795475B</t>
  </si>
  <si>
    <t>EVINA AKAMBA DAVINA</t>
  </si>
  <si>
    <t>P079217709987E</t>
  </si>
  <si>
    <t>STEVE XAVIER</t>
  </si>
  <si>
    <t>P109717509201P</t>
  </si>
  <si>
    <t>SOKAMTE FONKOU</t>
  </si>
  <si>
    <t>JACKY LAMBERT</t>
  </si>
  <si>
    <t>PRESTAIRE</t>
  </si>
  <si>
    <t>P028116205344E</t>
  </si>
  <si>
    <t>FEINKETTI</t>
  </si>
  <si>
    <t>P117312758737S</t>
  </si>
  <si>
    <t>NDONDOKI ROSE NATHALIE</t>
  </si>
  <si>
    <t>ETS LE SARHE CHEZ NATHSON</t>
  </si>
  <si>
    <t>P059917634567C</t>
  </si>
  <si>
    <t>STÉPHANIE BRINDA</t>
  </si>
  <si>
    <t>M082217555746X</t>
  </si>
  <si>
    <t>ADIC SARL</t>
  </si>
  <si>
    <t>P066515978752R</t>
  </si>
  <si>
    <t>MARIE VIRGINIE CHANTALE</t>
  </si>
  <si>
    <t>P018917646224N</t>
  </si>
  <si>
    <t>CLAUDIA ANDONG MBAH</t>
  </si>
  <si>
    <t>P050518304244Q</t>
  </si>
  <si>
    <t>ASSOBO MBOGNING GENISTA BRUNELLE</t>
  </si>
  <si>
    <t>M011100038897U</t>
  </si>
  <si>
    <t>"FORUM DES AFFAIRES"</t>
  </si>
  <si>
    <t>P065817188176Y</t>
  </si>
  <si>
    <t>GEORGE BAIYE</t>
  </si>
  <si>
    <t>TRANSPORT DE MARCHANDISES/PRESTAT SCES</t>
  </si>
  <si>
    <t>P059016390484S</t>
  </si>
  <si>
    <t>TIDJANI (ETS PEAGUEL &amp; FILS)</t>
  </si>
  <si>
    <t>P090216713507Z</t>
  </si>
  <si>
    <t>SIBAFEUE</t>
  </si>
  <si>
    <t>DAVID HONORE</t>
  </si>
  <si>
    <t>M071017258343P</t>
  </si>
  <si>
    <t>LYC+ËE DE ZOUVOUL</t>
  </si>
  <si>
    <t>P086716090558F</t>
  </si>
  <si>
    <t>POUSAZ</t>
  </si>
  <si>
    <t>GINELLE RITA</t>
  </si>
  <si>
    <t>P105115264557Y</t>
  </si>
  <si>
    <t>M062517846036B</t>
  </si>
  <si>
    <t>LA CHAINE DU CEBEC</t>
  </si>
  <si>
    <t>P109717919406U</t>
  </si>
  <si>
    <t>HIONG</t>
  </si>
  <si>
    <t>JEANNE DIEU MERCI</t>
  </si>
  <si>
    <t>M022618467140B</t>
  </si>
  <si>
    <t>GOSHEN ENTERPRISE LIMITED (REPRESENTATIVE)</t>
  </si>
  <si>
    <t>GELR</t>
  </si>
  <si>
    <t>P129317615861U</t>
  </si>
  <si>
    <t>NEME ADINGA</t>
  </si>
  <si>
    <t>M050417241113Y</t>
  </si>
  <si>
    <t>EPP EKOUNOU</t>
  </si>
  <si>
    <t>M065212489686G</t>
  </si>
  <si>
    <t>COMMUNE DE NANGA-EBOKO</t>
  </si>
  <si>
    <t>P028812551925P</t>
  </si>
  <si>
    <t>MELI COLINCEMELI</t>
  </si>
  <si>
    <t>MELI COLINCE</t>
  </si>
  <si>
    <t>P120017063223H</t>
  </si>
  <si>
    <t>CHE MAMBU MARIE NULE</t>
  </si>
  <si>
    <t>P048717522207N</t>
  </si>
  <si>
    <t>FOPA METINO</t>
  </si>
  <si>
    <t>EMMA CEDRIC</t>
  </si>
  <si>
    <t>BROCANTE - COMMERCE GENERAL</t>
  </si>
  <si>
    <t>P068412618740F</t>
  </si>
  <si>
    <t>NGO NGUIDJOL MARIE LOUISE</t>
  </si>
  <si>
    <t>P126300350926B</t>
  </si>
  <si>
    <t>NKEMOGNE André</t>
  </si>
  <si>
    <t>P069217836975H</t>
  </si>
  <si>
    <t>F0GUE .</t>
  </si>
  <si>
    <t>BAURICE MICHAEL.</t>
  </si>
  <si>
    <t>P098918188549Z</t>
  </si>
  <si>
    <t>ODOH EPSE ODOH ANASTESIA NNENNA</t>
  </si>
  <si>
    <t>P128014405836R</t>
  </si>
  <si>
    <t>TCHOUKWI YEMGA</t>
  </si>
  <si>
    <t>INFIRMIER VETERINAIR</t>
  </si>
  <si>
    <t>P059218064034K</t>
  </si>
  <si>
    <t>P097912674335B</t>
  </si>
  <si>
    <t>P068312286127X</t>
  </si>
  <si>
    <t>PESSI DAMPAN Yolande</t>
  </si>
  <si>
    <t>P067612423359P</t>
  </si>
  <si>
    <t>P126717488849B</t>
  </si>
  <si>
    <t>.VUMESEGAH</t>
  </si>
  <si>
    <t>PETER KOGAH</t>
  </si>
  <si>
    <t>M060716667518G</t>
  </si>
  <si>
    <t>LYCEE TECHNIQUE DE PENKA MICHEL</t>
  </si>
  <si>
    <t>P019317743119E</t>
  </si>
  <si>
    <t>ARMELLE VANESSA</t>
  </si>
  <si>
    <t>P019516257536K</t>
  </si>
  <si>
    <t>OKEKE ABUCHI STEPHEN</t>
  </si>
  <si>
    <t>P087912414995X</t>
  </si>
  <si>
    <t>AHMADOU DJAFAROU</t>
  </si>
  <si>
    <t>P057317874809Y</t>
  </si>
  <si>
    <t>WATARD MBIANDA GEORGE</t>
  </si>
  <si>
    <t>P017618501602D</t>
  </si>
  <si>
    <t>BALIKI EBOKA STANILUS</t>
  </si>
  <si>
    <t>P016600462595N</t>
  </si>
  <si>
    <t>NTAKIRUTIMANA MADELENE</t>
  </si>
  <si>
    <t>P089017895698Q</t>
  </si>
  <si>
    <t>P076612639423S</t>
  </si>
  <si>
    <t>NTOUTOU ELLA</t>
  </si>
  <si>
    <t>P065215505120Z</t>
  </si>
  <si>
    <t>ESSOMBA EKOBO</t>
  </si>
  <si>
    <t>P019617747513M</t>
  </si>
  <si>
    <t>KOFFE</t>
  </si>
  <si>
    <t>STATION SERVICE- FOURNISSEUR/ÉTAT</t>
  </si>
  <si>
    <t>P126000579941P</t>
  </si>
  <si>
    <t>SIMO EPSEE TCHUENTE</t>
  </si>
  <si>
    <t>P107200126581N</t>
  </si>
  <si>
    <t>FRANCOISE MARGUERITE</t>
  </si>
  <si>
    <t>P116916584496C</t>
  </si>
  <si>
    <t>NANGFAH</t>
  </si>
  <si>
    <t>P058217667634T</t>
  </si>
  <si>
    <t>BONAM MBENDE</t>
  </si>
  <si>
    <t>P109216494196W</t>
  </si>
  <si>
    <t>DJIALA TAMELI</t>
  </si>
  <si>
    <t>P127717275547X</t>
  </si>
  <si>
    <t>vte appareil électronique</t>
  </si>
  <si>
    <t>P014900514630D</t>
  </si>
  <si>
    <t>DJOUEGOUOH ELISE</t>
  </si>
  <si>
    <t>M040400017223C</t>
  </si>
  <si>
    <t>CAM.FOR.RES.ASSESS.&amp; MAN.</t>
  </si>
  <si>
    <t>CAFRAM SARL</t>
  </si>
  <si>
    <t>P057812436694S</t>
  </si>
  <si>
    <t>NANA IBRAHIM ISSA</t>
  </si>
  <si>
    <t>M092015116156J</t>
  </si>
  <si>
    <t>AGAPE PROFESSIONAL TRAINING CENTER</t>
  </si>
  <si>
    <t>P017514698932Y</t>
  </si>
  <si>
    <t>M031300045141A</t>
  </si>
  <si>
    <t>STE CUGIT CONSULTING SARL</t>
  </si>
  <si>
    <t>"CUGIT CONSULTING"</t>
  </si>
  <si>
    <t>PRESTATION DE SERVICES-LOGISTIC</t>
  </si>
  <si>
    <t>M032014926211S</t>
  </si>
  <si>
    <t>PROJECT LOGISTICS INTEGRALE SOLUTIONS SARL</t>
  </si>
  <si>
    <t>PROLIS SARL</t>
  </si>
  <si>
    <t>P078517580218Y</t>
  </si>
  <si>
    <t>P079718275959X</t>
  </si>
  <si>
    <t>DABAWA</t>
  </si>
  <si>
    <t>P019717612759R</t>
  </si>
  <si>
    <t>MUKTARU</t>
  </si>
  <si>
    <t>MAHMUDU BODE</t>
  </si>
  <si>
    <t>P088718342421K</t>
  </si>
  <si>
    <t>FOMBA  MARY  NDOR</t>
  </si>
  <si>
    <t>P099117905190G</t>
  </si>
  <si>
    <t>PAMBA</t>
  </si>
  <si>
    <t>DAURIANCE LINDA</t>
  </si>
  <si>
    <t>P036314391060N</t>
  </si>
  <si>
    <t>TOUBE GEOFFROY BANG</t>
  </si>
  <si>
    <t>ETS AUDY ET ANGEL</t>
  </si>
  <si>
    <t>P070016599063N</t>
  </si>
  <si>
    <t>NGOUALEM BOMMEL</t>
  </si>
  <si>
    <t>P028312708060Q</t>
  </si>
  <si>
    <t>D'ORIENT OLIVIER</t>
  </si>
  <si>
    <t>P017317803088M</t>
  </si>
  <si>
    <t>MEMENDE EVEHE</t>
  </si>
  <si>
    <t>ELIEZERE</t>
  </si>
  <si>
    <t>P109217617931G</t>
  </si>
  <si>
    <t>YENOAH</t>
  </si>
  <si>
    <t>JOSEPH HONORÉ</t>
  </si>
  <si>
    <t>P017618484867L</t>
  </si>
  <si>
    <t>SOLANGE BÉATRICE</t>
  </si>
  <si>
    <t>P098217745762Y</t>
  </si>
  <si>
    <t>Douemain</t>
  </si>
  <si>
    <t>Calveline l'ore</t>
  </si>
  <si>
    <t>P048218289531M</t>
  </si>
  <si>
    <t>MANGHO</t>
  </si>
  <si>
    <t>P067217120393F</t>
  </si>
  <si>
    <t>LEBOHO</t>
  </si>
  <si>
    <t>CLARISSE FERDINAND</t>
  </si>
  <si>
    <t>COMMERCE GENERAL &amp;PRESTATION DE SERVICES</t>
  </si>
  <si>
    <t>M112417193227X</t>
  </si>
  <si>
    <t>ET NDONFACK</t>
  </si>
  <si>
    <t>OPÉRATION IMMOBILIÈRE RELATIVE A L'ACQUISITION</t>
  </si>
  <si>
    <t>M032416811973B</t>
  </si>
  <si>
    <t>S.C.I. IMMOBILUX</t>
  </si>
  <si>
    <t>S.C.I IMMOBILUX</t>
  </si>
  <si>
    <t>P040617231389W</t>
  </si>
  <si>
    <t>ATUEGWU</t>
  </si>
  <si>
    <t>IFENNA PATRICK</t>
  </si>
  <si>
    <t>VENTE BABOUCHESEN CIURS</t>
  </si>
  <si>
    <t>P087712419293N</t>
  </si>
  <si>
    <t>YIAGNIGNI ISMAILA	ETS</t>
  </si>
  <si>
    <t>ETS YIAGNIGNI ISMAILA</t>
  </si>
  <si>
    <t>M021812715974S</t>
  </si>
  <si>
    <t>DUKSCO SARL</t>
  </si>
  <si>
    <t>P015916978362Y</t>
  </si>
  <si>
    <t>NANCHI MARGARET MENU (BLUE CAMEROON)</t>
  </si>
  <si>
    <t>P128818345862Q</t>
  </si>
  <si>
    <t>KEUNI NKAMTE</t>
  </si>
  <si>
    <t>CEDRIC ROLAND</t>
  </si>
  <si>
    <t>P104500007734F</t>
  </si>
  <si>
    <t>AWONA MINSO</t>
  </si>
  <si>
    <t>P118516568501H</t>
  </si>
  <si>
    <t>GLALICE JOVIANE</t>
  </si>
  <si>
    <t>P019417727580S</t>
  </si>
  <si>
    <t>KOUFEU LONCHERE ROMANIE.</t>
  </si>
  <si>
    <t>P029017185379A</t>
  </si>
  <si>
    <t>MENUISIER AVEC MOYENS MECANIQUES</t>
  </si>
  <si>
    <t>P015712241024X</t>
  </si>
  <si>
    <t>POWO ALPHONSE</t>
  </si>
  <si>
    <t>P056817023611Z</t>
  </si>
  <si>
    <t>TCHAOUNANG</t>
  </si>
  <si>
    <t>P018516825570H</t>
  </si>
  <si>
    <t>ABOUBAKAR ABDOULMOUMINI</t>
  </si>
  <si>
    <t>M041418463180L</t>
  </si>
  <si>
    <t>COMPLEXE AVICOLE ELOUMDEM..</t>
  </si>
  <si>
    <t>CAEL</t>
  </si>
  <si>
    <t>P069316835925H</t>
  </si>
  <si>
    <t>CHOUAIBOU THAHIR</t>
  </si>
  <si>
    <t>MEIKANOU</t>
  </si>
  <si>
    <t>P097517518083B</t>
  </si>
  <si>
    <t>ANGI AGNES MAGBEVE</t>
  </si>
  <si>
    <t>P099317520250M</t>
  </si>
  <si>
    <t>ZANG DOLY DAMIEN</t>
  </si>
  <si>
    <t>(ETS "AFRE")</t>
  </si>
  <si>
    <t>P018314816210M</t>
  </si>
  <si>
    <t>VALENTINE EWANE OKEN</t>
  </si>
  <si>
    <t>BUREAUTIQUE &amp; SERVICES DIVERS</t>
  </si>
  <si>
    <t>P068416886937H</t>
  </si>
  <si>
    <t>MOUMENI DJIENTIEU ÉPSE KANDJEU</t>
  </si>
  <si>
    <t>P127416169029F</t>
  </si>
  <si>
    <t>P108812492960G</t>
  </si>
  <si>
    <t>TAKOUGANG TALOKOM ARNO</t>
  </si>
  <si>
    <t>M052318499170F</t>
  </si>
  <si>
    <t>HUDA GIANT SA</t>
  </si>
  <si>
    <t>P127216448771H</t>
  </si>
  <si>
    <t>MEI BINGYONG</t>
  </si>
  <si>
    <t>P068114584853T</t>
  </si>
  <si>
    <t>MAMTSEU TAMTSEU</t>
  </si>
  <si>
    <t>MARTHE AGATHE</t>
  </si>
  <si>
    <t>P097512639710F</t>
  </si>
  <si>
    <t>MANFOUO TCHOUPA ERNESTINE</t>
  </si>
  <si>
    <t>P112015784722C</t>
  </si>
  <si>
    <t>DJOUSSE FOGUE</t>
  </si>
  <si>
    <t>P129517092290Z</t>
  </si>
  <si>
    <t>P108916625249S</t>
  </si>
  <si>
    <t>P018214606611T</t>
  </si>
  <si>
    <t>P020117480927N</t>
  </si>
  <si>
    <t>P110516418655K</t>
  </si>
  <si>
    <t>FRANK EBONG</t>
  </si>
  <si>
    <t>P037700122584Y</t>
  </si>
  <si>
    <t>AHMADOU ANOUROU</t>
  </si>
  <si>
    <t>P048415108626W</t>
  </si>
  <si>
    <t>POUOMOGNE SIMO</t>
  </si>
  <si>
    <t>M042317640005Y</t>
  </si>
  <si>
    <t>ENIEG DU MOUNGO</t>
  </si>
  <si>
    <t>P109017658531F</t>
  </si>
  <si>
    <t>P127117934788B</t>
  </si>
  <si>
    <t>M112116684754J</t>
  </si>
  <si>
    <t>LYCEE DE MORA</t>
  </si>
  <si>
    <t>M032315978828A</t>
  </si>
  <si>
    <t>7 DAYS GROUP</t>
  </si>
  <si>
    <t>P069618085666X</t>
  </si>
  <si>
    <t>TCHOUANKA SIGNE</t>
  </si>
  <si>
    <t>Caroline constella</t>
  </si>
  <si>
    <t>P107918254628A</t>
  </si>
  <si>
    <t>ZAMKE SILATSAM CHARLES</t>
  </si>
  <si>
    <t>ETS ZAMKE</t>
  </si>
  <si>
    <t>P019416404224E</t>
  </si>
  <si>
    <t>DUCLO</t>
  </si>
  <si>
    <t>P035915975928A</t>
  </si>
  <si>
    <t>GAITATZIS KONSTANTINOS</t>
  </si>
  <si>
    <t>P048318448648F</t>
  </si>
  <si>
    <t>NDOYOUM  KPOUMIE  ZENABOU</t>
  </si>
  <si>
    <t>P037400545302A</t>
  </si>
  <si>
    <t>KAMENI VIRGINIE CHANTAL</t>
  </si>
  <si>
    <t>M082316029425Q</t>
  </si>
  <si>
    <t>SOCIETE.INTERNATIONAL. DE COMMERCE ET DE DISTRIBUTION SARL.</t>
  </si>
  <si>
    <t>SICODIC.SARL</t>
  </si>
  <si>
    <t>TRANSPORT-TRANSIT-COMMERCE GENERALE -PERSTATIONS DIVERSES</t>
  </si>
  <si>
    <t>M090017256912F</t>
  </si>
  <si>
    <t>E CATH SAINT KISITO YEMESSOA</t>
  </si>
  <si>
    <t>P048718258042L</t>
  </si>
  <si>
    <t>(T.G.T)</t>
  </si>
  <si>
    <t>P089217692503T</t>
  </si>
  <si>
    <t>Ngata wouwe</t>
  </si>
  <si>
    <t>Kevin lerel</t>
  </si>
  <si>
    <t>M129317260027B</t>
  </si>
  <si>
    <t>EP NLAYOP</t>
  </si>
  <si>
    <t>P018417288940A</t>
  </si>
  <si>
    <t>NTSOILA ACHILLE NOEL NJIONANG</t>
  </si>
  <si>
    <t>P067416295766K</t>
  </si>
  <si>
    <t>P047116102081X</t>
  </si>
  <si>
    <t>FABIO</t>
  </si>
  <si>
    <t>DI RESTA</t>
  </si>
  <si>
    <t>P126118457253D</t>
  </si>
  <si>
    <t>HAMIDOU HANGANE MOUSSA</t>
  </si>
  <si>
    <t>P019117708849X</t>
  </si>
  <si>
    <t>GHANYEN</t>
  </si>
  <si>
    <t>P029317763035G</t>
  </si>
  <si>
    <t>MA'A DIKELEL</t>
  </si>
  <si>
    <t>VÉRONIQUE CARELLE.</t>
  </si>
  <si>
    <t>CULTURES, ACHAT ET VENTE DE PRODUITS DE BASE</t>
  </si>
  <si>
    <t>M011917178660A</t>
  </si>
  <si>
    <t>SOCIÉTÉ COOPÉRATIVE AVEC CONSEIL D'ADMINISTRATION DES PRODUCTEURS DE CACAO DE LA LÉKIÉ</t>
  </si>
  <si>
    <t>SOCOOPCALE-COOP-CA</t>
  </si>
  <si>
    <t>M052317777276C</t>
  </si>
  <si>
    <t>GROUPE D'INITIATIVE COMMUNE DES ELEVEURS DES POULETS DE CHAIRS DE HAOUSSARE</t>
  </si>
  <si>
    <t>GIC BARKA DOURGOL ET NDEMRI</t>
  </si>
  <si>
    <t>P049617747251Y</t>
  </si>
  <si>
    <t>.cASSANA GAETAN</t>
  </si>
  <si>
    <t>P049112266516D</t>
  </si>
  <si>
    <t>PONTOUONG KENNE</t>
  </si>
  <si>
    <t>P099016398853K</t>
  </si>
  <si>
    <t>KIMBO CYLVIA</t>
  </si>
  <si>
    <t>NTANTU</t>
  </si>
  <si>
    <t>INSTRUCTEUR</t>
  </si>
  <si>
    <t>P125000114546G</t>
  </si>
  <si>
    <t>NGANSOP NGUEBDOB</t>
  </si>
  <si>
    <t>P095918066597M</t>
  </si>
  <si>
    <t>P069316864580B</t>
  </si>
  <si>
    <t>KEPNDEP YOUBISSI</t>
  </si>
  <si>
    <t>P039318076793D</t>
  </si>
  <si>
    <t>HOYA JACQUES BAIGOUA</t>
  </si>
  <si>
    <t>P108617065047C</t>
  </si>
  <si>
    <t>FOUGUEGA</t>
  </si>
  <si>
    <t>RABELAIS SINCLAIRE</t>
  </si>
  <si>
    <t>M021912748769K</t>
  </si>
  <si>
    <t>GROUPE WAFEU SARL</t>
  </si>
  <si>
    <t>P017500070267R</t>
  </si>
  <si>
    <t>ANGOA MEYEBE</t>
  </si>
  <si>
    <t>P048317735693C</t>
  </si>
  <si>
    <t>MEWOUAMBA FOTSING PASCALINE ELVIGE</t>
  </si>
  <si>
    <t>P019718353868U</t>
  </si>
  <si>
    <t>P018012423046U</t>
  </si>
  <si>
    <t>M037000012299Q</t>
  </si>
  <si>
    <t>ARCIDIOCESE DE BAMENDA</t>
  </si>
  <si>
    <t>P017516256091N</t>
  </si>
  <si>
    <t>COLLECTIVITE LOCALE</t>
  </si>
  <si>
    <t>M049500040146U</t>
  </si>
  <si>
    <t>COMMUNE DE BATIE</t>
  </si>
  <si>
    <t>P068112697245W</t>
  </si>
  <si>
    <t>FIDELINE CELESTINE</t>
  </si>
  <si>
    <t>P098613252566S</t>
  </si>
  <si>
    <t>FONGWE OUAFO YANNICK</t>
  </si>
  <si>
    <t>" ETS FOY RÉFRIGÉRATION "</t>
  </si>
  <si>
    <t>FROID ET CLIMATISATION, PRESTATION DE SERVICES, COMMERCE GENERAL, TRANSPORT ET IMPORT-EXPORT</t>
  </si>
  <si>
    <t>VENTE DE CHAA</t>
  </si>
  <si>
    <t>P088017626353F</t>
  </si>
  <si>
    <t>NYANGTE CHE</t>
  </si>
  <si>
    <t>P069817740592T</t>
  </si>
  <si>
    <t>ABIGERIL</t>
  </si>
  <si>
    <t>P108714130224H</t>
  </si>
  <si>
    <t>NGO TOWADA LYSETTE ADELINE</t>
  </si>
  <si>
    <t>(ETS TRADOUZE T.)</t>
  </si>
  <si>
    <t>P087417949562C</t>
  </si>
  <si>
    <t>VERONICA YEJUHU</t>
  </si>
  <si>
    <t>P116816850731L</t>
  </si>
  <si>
    <t>P014916861456T</t>
  </si>
  <si>
    <t>P129917805515Z</t>
  </si>
  <si>
    <t>P067312676468L</t>
  </si>
  <si>
    <t>TCHAWE EPSE NGOENKOH GERMAINE</t>
  </si>
  <si>
    <t>P106900572332F</t>
  </si>
  <si>
    <t>KWE EPSE TANWE MERCY FONTO</t>
  </si>
  <si>
    <t>P058418276897A</t>
  </si>
  <si>
    <t>FRIEDE YOLANDE P</t>
  </si>
  <si>
    <t>P077618247268R</t>
  </si>
  <si>
    <t>P039318023972L</t>
  </si>
  <si>
    <t>TASSE DJOUSSEU</t>
  </si>
  <si>
    <t>P069117899036A</t>
  </si>
  <si>
    <t>MOUNTOUMNJOU MOULIOM</t>
  </si>
  <si>
    <t>PS/CG/IMPORT/EXORT</t>
  </si>
  <si>
    <t>P047317767722C</t>
  </si>
  <si>
    <t>KOUNGA RICHARD</t>
  </si>
  <si>
    <t>ETS WR NEGOCE</t>
  </si>
  <si>
    <t>P079917836047N</t>
  </si>
  <si>
    <t>KOUBOUBE</t>
  </si>
  <si>
    <t>P068217721826N</t>
  </si>
  <si>
    <t>Abdoulwahabou</t>
  </si>
  <si>
    <t>P076218183806E</t>
  </si>
  <si>
    <t>NGO YOMKIL EPSE NYEMB MINETTE</t>
  </si>
  <si>
    <t>ETS MINETTE ET FIS</t>
  </si>
  <si>
    <t>P129515267800N</t>
  </si>
  <si>
    <t>P017217199392H</t>
  </si>
  <si>
    <t>BANGSI DANIEL</t>
  </si>
  <si>
    <t>P129516939658M</t>
  </si>
  <si>
    <t>NGWANE PELLAGIE HULL</t>
  </si>
  <si>
    <t>P096800189407G</t>
  </si>
  <si>
    <t>KOONA KOONA</t>
  </si>
  <si>
    <t>P019916381862L</t>
  </si>
  <si>
    <t>DASSI HOKMO</t>
  </si>
  <si>
    <t>P037017066085U</t>
  </si>
  <si>
    <t>DJOUBISSI MONGOUE</t>
  </si>
  <si>
    <t>P036717760444S</t>
  </si>
  <si>
    <t>MOULOUM EPOUSE MONKAM</t>
  </si>
  <si>
    <t>M020818310252P</t>
  </si>
  <si>
    <t>CENTRE DE SANTE PETIT PEUPLE</t>
  </si>
  <si>
    <t>P087518200164Q</t>
  </si>
  <si>
    <t>OKOLI EMENIKE CORNELIUS</t>
  </si>
  <si>
    <t>P010118323730Y</t>
  </si>
  <si>
    <t>NGAMBOKET MOLUH</t>
  </si>
  <si>
    <t>P038118230455F</t>
  </si>
  <si>
    <t>HEBERGEMENT,MOTEL,PRESTATION DE SERVICES</t>
  </si>
  <si>
    <t>P015712673337Z</t>
  </si>
  <si>
    <t>NJEUHONG PIERRE</t>
  </si>
  <si>
    <t>"ETS COMPLEXE OMEGA"</t>
  </si>
  <si>
    <t>P015512417470X</t>
  </si>
  <si>
    <t>TCHOUGOUANG ANDRETCH</t>
  </si>
  <si>
    <t>TCHOUGOUANG ANDRE</t>
  </si>
  <si>
    <t>P122017480977Z</t>
  </si>
  <si>
    <t>P020417185816P</t>
  </si>
  <si>
    <t>TANTEUH MBELLE JUNIOR</t>
  </si>
  <si>
    <t>M110800029480T</t>
  </si>
  <si>
    <t>SHALINA PHARMACY CAMEROUN</t>
  </si>
  <si>
    <t>SHALINA PHARMACY CAM</t>
  </si>
  <si>
    <t>P080217616427G</t>
  </si>
  <si>
    <t>MIRIEL PENVAGA FOLABIT</t>
  </si>
  <si>
    <t>" ETS PARABOLIC "</t>
  </si>
  <si>
    <t>P119417837707X</t>
  </si>
  <si>
    <t>NKWEDE</t>
  </si>
  <si>
    <t>GILBERT CHUKWUDI</t>
  </si>
  <si>
    <t>P126718441563R</t>
  </si>
  <si>
    <t>NGUEUTUE</t>
  </si>
  <si>
    <t>P118312728177Z</t>
  </si>
  <si>
    <t>DODO ALADOU OUMAROU</t>
  </si>
  <si>
    <t>P048618354637Q</t>
  </si>
  <si>
    <t>CHANNA NGASSA BERELINE</t>
  </si>
  <si>
    <t>P039917856086F</t>
  </si>
  <si>
    <t>LONTSI FOUATSOP</t>
  </si>
  <si>
    <t>P037617768521P</t>
  </si>
  <si>
    <t>Nnamekwe okoye</t>
  </si>
  <si>
    <t>P058414130216L</t>
  </si>
  <si>
    <t>TCHOUMENE SONGWA</t>
  </si>
  <si>
    <t>P077414119373M</t>
  </si>
  <si>
    <t>P082518363857G</t>
  </si>
  <si>
    <t>RIZK ROUBA BASSAM</t>
  </si>
  <si>
    <t>ETS SMART 360</t>
  </si>
  <si>
    <t>P038418077483W</t>
  </si>
  <si>
    <t>P067416734489Y</t>
  </si>
  <si>
    <t>MABA EPOUSE KOAGNE</t>
  </si>
  <si>
    <t>P087816068284G</t>
  </si>
  <si>
    <t>SALAMATU DAWUH</t>
  </si>
  <si>
    <t>P058816879096L</t>
  </si>
  <si>
    <t>M042116027833T</t>
  </si>
  <si>
    <t>MA GLOBAL CONSOLIDATED SARL</t>
  </si>
  <si>
    <t>M089017240728K</t>
  </si>
  <si>
    <t>E CATH ST MARC NKOTENG</t>
  </si>
  <si>
    <t>MBETOA</t>
  </si>
  <si>
    <t>P017012245869B</t>
  </si>
  <si>
    <t>P046416250112F</t>
  </si>
  <si>
    <t>NKEN NYOBE</t>
  </si>
  <si>
    <t>M011918444886J</t>
  </si>
  <si>
    <t>NEGOCIA SARL</t>
  </si>
  <si>
    <t>P059318083837Q</t>
  </si>
  <si>
    <t>P117112672768F</t>
  </si>
  <si>
    <t>EMMANUEL DAVID (ETS ODIBA)</t>
  </si>
  <si>
    <t>P097412575853P</t>
  </si>
  <si>
    <t>MANGA MANGA EPSE STEIDLE EUGENIE</t>
  </si>
  <si>
    <t>( ETS HELVETIA )</t>
  </si>
  <si>
    <t>P076812525788U</t>
  </si>
  <si>
    <t>KONCHIE EPOUSE MBOUKEM ANNE</t>
  </si>
  <si>
    <t>M071512413252J</t>
  </si>
  <si>
    <t>GROUPE SCOLAIRE BILINGUE PRIVE LAIC LE WOURI</t>
  </si>
  <si>
    <t>GSBPL LE WOURI</t>
  </si>
  <si>
    <t>DRAGAGE/SERVICES MARITIMES/PREST SCES</t>
  </si>
  <si>
    <t>M121300047547P</t>
  </si>
  <si>
    <t>STE LITTORAL DREDGING SERVICES SARL</t>
  </si>
  <si>
    <t>L.D.S</t>
  </si>
  <si>
    <t>P058512442533U</t>
  </si>
  <si>
    <t>MAZODJOU</t>
  </si>
  <si>
    <t>P080216655633C</t>
  </si>
  <si>
    <t>MOUSTAPHA BEN</t>
  </si>
  <si>
    <t>P027512570015M</t>
  </si>
  <si>
    <t>NGUMIE TAMBA MOTAPA RICHARD</t>
  </si>
  <si>
    <t>ANALYSE MEDICALE</t>
  </si>
  <si>
    <t>P089417846940K</t>
  </si>
  <si>
    <t>TAGUEFOUET FOBOUE</t>
  </si>
  <si>
    <t>CABREL PECLAR</t>
  </si>
  <si>
    <t>M061017734963W</t>
  </si>
  <si>
    <t>CETIC DE KAI-KAI</t>
  </si>
  <si>
    <t>P089117554641H</t>
  </si>
  <si>
    <t>NYA NZOUETOUM EVARIST JUNIOR</t>
  </si>
  <si>
    <t>( ETS NYA &amp; CO)</t>
  </si>
  <si>
    <t>P122017524676S</t>
  </si>
  <si>
    <t>ESSE NDJANA SALOME SYLVIE</t>
  </si>
  <si>
    <t>P069917188548N</t>
  </si>
  <si>
    <t>TAWE RANDI ATALE</t>
  </si>
  <si>
    <t>P057712443993Y</t>
  </si>
  <si>
    <t>EBOUEL EPANLO</t>
  </si>
  <si>
    <t>M012317859858B</t>
  </si>
  <si>
    <t>CENTRE DES ETUDES ET TRAVAUX DES GENIES CIVIL ET ENERGETIQUE</t>
  </si>
  <si>
    <t>CETRAGCE SARL</t>
  </si>
  <si>
    <t>P117814866474U</t>
  </si>
  <si>
    <t>GUIMSSONG</t>
  </si>
  <si>
    <t>GEORGES MARTIN</t>
  </si>
  <si>
    <t>P058016751176C</t>
  </si>
  <si>
    <t>TCHINDA MELIA</t>
  </si>
  <si>
    <t>P098700471279F</t>
  </si>
  <si>
    <t>KUETE TEDONGMONO MARCEL</t>
  </si>
  <si>
    <t>P128212585742F</t>
  </si>
  <si>
    <t>TODIANG URBAIN</t>
  </si>
  <si>
    <t>M082517955655Q</t>
  </si>
  <si>
    <t>ETS KOGOLA</t>
  </si>
  <si>
    <t>P050017713165G</t>
  </si>
  <si>
    <t>ASSONFACK TONFACK</t>
  </si>
  <si>
    <t>NELSON CREDO</t>
  </si>
  <si>
    <t>P068812644818L</t>
  </si>
  <si>
    <t>TSAFACK DJEUFACK</t>
  </si>
  <si>
    <t>P057714913282D</t>
  </si>
  <si>
    <t>KENH YILI</t>
  </si>
  <si>
    <t>P067016157627E</t>
  </si>
  <si>
    <t>MAYAP EPOUSE TOKAM</t>
  </si>
  <si>
    <t>P015716406897J</t>
  </si>
  <si>
    <t>P116818244424C</t>
  </si>
  <si>
    <t>EKOME</t>
  </si>
  <si>
    <t>COMMERCANTE MINI ECHOPPE</t>
  </si>
  <si>
    <t>P108217662739P</t>
  </si>
  <si>
    <t>POEWO EPSE FONING</t>
  </si>
  <si>
    <t>P015712416845G</t>
  </si>
  <si>
    <t>FEMBENA ZENABOU</t>
  </si>
  <si>
    <t>M042517666916L</t>
  </si>
  <si>
    <t>COMITÉ DE DÉVELOPPEMENT DES PARENTS BA'A ALBERT</t>
  </si>
  <si>
    <t>CODEPBAL</t>
  </si>
  <si>
    <t>SOUTENIR ET RESPECTER LA VOLONTÉ DES POPULATIONS POUR CHANGEMENT MEILLEUR</t>
  </si>
  <si>
    <t>P127612102145D</t>
  </si>
  <si>
    <t>ATANGANA GASTON</t>
  </si>
  <si>
    <t>P122016949781J</t>
  </si>
  <si>
    <t>MOUAFOMENE TEDONMO HIPPOLYTE</t>
  </si>
  <si>
    <t>P098516925775S</t>
  </si>
  <si>
    <t>WORING KOM</t>
  </si>
  <si>
    <t>FAUTSTIN BLAISE</t>
  </si>
  <si>
    <t>P078517687983D</t>
  </si>
  <si>
    <t>P087416332892P</t>
  </si>
  <si>
    <t>P069217332341H</t>
  </si>
  <si>
    <t>MADAHO NGUEMETA</t>
  </si>
  <si>
    <t>P058316446935L</t>
  </si>
  <si>
    <t>EMEBOUDENE EPSE OMBIONO</t>
  </si>
  <si>
    <t>P098112422424U</t>
  </si>
  <si>
    <t>GBATNKOM SALIFOU DESIRE</t>
  </si>
  <si>
    <t>M031200045129K</t>
  </si>
  <si>
    <t>NDIAN WATER</t>
  </si>
  <si>
    <t>P117817224550A</t>
  </si>
  <si>
    <t>MAPTUE DEFO</t>
  </si>
  <si>
    <t>M012317809123U</t>
  </si>
  <si>
    <t>MOTORS TRUCKS AND TOOLS SERVICES</t>
  </si>
  <si>
    <t>P109418349786U</t>
  </si>
  <si>
    <t>Meli Konang</t>
  </si>
  <si>
    <t>P119217872682K</t>
  </si>
  <si>
    <t>FOUDJING EMMANUELE</t>
  </si>
  <si>
    <t>(ETS BY EMMA)</t>
  </si>
  <si>
    <t>EXPERT CONSEIL D'ENTREPRISE</t>
  </si>
  <si>
    <t>P016217339785W</t>
  </si>
  <si>
    <t>ROGER DAMAS</t>
  </si>
  <si>
    <t>P088416835526M</t>
  </si>
  <si>
    <t>ESSO NGUEMA</t>
  </si>
  <si>
    <t>LETRICIA</t>
  </si>
  <si>
    <t>M119900013083L</t>
  </si>
  <si>
    <t>INTERNATIONAL BUSINESS TRANSIT &amp; TRANSPORT</t>
  </si>
  <si>
    <t>STE INBUT SARL</t>
  </si>
  <si>
    <t>SALE OFBOOKS</t>
  </si>
  <si>
    <t>P106500371816A</t>
  </si>
  <si>
    <t>MANGULA LUCAS TAZANU</t>
  </si>
  <si>
    <t>P118517691345C</t>
  </si>
  <si>
    <t>METEDJOU</t>
  </si>
  <si>
    <t>P118817877475B</t>
  </si>
  <si>
    <t>P069116721852Y</t>
  </si>
  <si>
    <t>KANO SIZONO ZANDJIO</t>
  </si>
  <si>
    <t>P077818244705D</t>
  </si>
  <si>
    <t>NDIFORYU</t>
  </si>
  <si>
    <t>P097816804621E</t>
  </si>
  <si>
    <t>M032517677491D</t>
  </si>
  <si>
    <t>BLOOM HOLDING SARL UNIPERSONNELLE</t>
  </si>
  <si>
    <t>BHOS SARL -U</t>
  </si>
  <si>
    <t>TRAVAUX PUBLICS;COMMERCE GENERAL;PRESTATION DE SERVICES</t>
  </si>
  <si>
    <t>IMPORTATEUR-EXPORTATEUR</t>
  </si>
  <si>
    <t>M012014366633G</t>
  </si>
  <si>
    <t>CEG IMPORT-EXPORT</t>
  </si>
  <si>
    <t>M062116228403R</t>
  </si>
  <si>
    <t>DEHMA SARL</t>
  </si>
  <si>
    <t>M032217290850Z</t>
  </si>
  <si>
    <t>ALUCM SARL</t>
  </si>
  <si>
    <t>M122217770268K</t>
  </si>
  <si>
    <t>KENALINE LA GRACE SARL</t>
  </si>
  <si>
    <t>P128817644763Z</t>
  </si>
  <si>
    <t>P026817917795E</t>
  </si>
  <si>
    <t>DJIFACK EPSE NDJISTSA GENEVIEVE</t>
  </si>
  <si>
    <t>P068512571599G</t>
  </si>
  <si>
    <t>DEUGUEU PIERRETTE NINI</t>
  </si>
  <si>
    <t>M052417086445B</t>
  </si>
  <si>
    <t>CENTRE DE SANTE ODREF</t>
  </si>
  <si>
    <t>ODREF</t>
  </si>
  <si>
    <t>P129516669329Y</t>
  </si>
  <si>
    <t>MELVIS SYAP</t>
  </si>
  <si>
    <t>SNACK-BAR,CAVE</t>
  </si>
  <si>
    <t>P029317037681S</t>
  </si>
  <si>
    <t>ATEBA EPSE AMBANA LOUISETTE</t>
  </si>
  <si>
    <t>(ETS NOUVELLE ERE)</t>
  </si>
  <si>
    <t>M102417164899E</t>
  </si>
  <si>
    <t>SOCIETE KCB SARL</t>
  </si>
  <si>
    <t>P128317265303P</t>
  </si>
  <si>
    <t>YANG VEUVE WOUAMEN YODOU</t>
  </si>
  <si>
    <t>P077517160300X</t>
  </si>
  <si>
    <t>ANONG ISARAH NJOH</t>
  </si>
  <si>
    <t>P058517676696E</t>
  </si>
  <si>
    <t>EUGÈNE NGALA</t>
  </si>
  <si>
    <t>P047212499927S</t>
  </si>
  <si>
    <t>SEZAWO HONORINE</t>
  </si>
  <si>
    <t>P019418273434G</t>
  </si>
  <si>
    <t>BOAMI</t>
  </si>
  <si>
    <t>M042517732965A</t>
  </si>
  <si>
    <t>ASSOCIATION DES JEUNES DYNAMIQUES ET PROSPERES POUR LE DÉVELOPPEMENT</t>
  </si>
  <si>
    <t>AJEDPOD</t>
  </si>
  <si>
    <t>P077012492677R</t>
  </si>
  <si>
    <t>MOUSSASSA JEAN CLAUDEMOUS</t>
  </si>
  <si>
    <t>MOUSSASSA JEAN CLAUDE</t>
  </si>
  <si>
    <t>P018118292286W</t>
  </si>
  <si>
    <t>P050318011182N</t>
  </si>
  <si>
    <t>Moamoumo</t>
  </si>
  <si>
    <t>Terrence</t>
  </si>
  <si>
    <t>P089216332368Z</t>
  </si>
  <si>
    <t>MOUS-ABOU</t>
  </si>
  <si>
    <t>P128218062545P</t>
  </si>
  <si>
    <t>MEPE TCHITCHI</t>
  </si>
  <si>
    <t>NADEIGE FLORE</t>
  </si>
  <si>
    <t>P012317898871F</t>
  </si>
  <si>
    <t>COMMERCE GENERAL/TRANSPORT/I%PORT-EXPORT/PS/BTP/NEGOCE</t>
  </si>
  <si>
    <t>P098617707784R</t>
  </si>
  <si>
    <t>P126717450298W</t>
  </si>
  <si>
    <t>P019217586303N</t>
  </si>
  <si>
    <t>NJOLLE NGUENG</t>
  </si>
  <si>
    <t>JEANNETTE MARIE NOELLE</t>
  </si>
  <si>
    <t>P108900532036W</t>
  </si>
  <si>
    <t>ASMAOU AOUDOU</t>
  </si>
  <si>
    <t>P087012517407G</t>
  </si>
  <si>
    <t>KECHDINGA PETER</t>
  </si>
  <si>
    <t>" ETS PETER &amp; SONS "</t>
  </si>
  <si>
    <t>P127517688851E</t>
  </si>
  <si>
    <t>LAREI</t>
  </si>
  <si>
    <t>MARGUERITE epouse GARGA</t>
  </si>
  <si>
    <t>P076700033845E</t>
  </si>
  <si>
    <t>ADMINISTRATEUR CIVIL RETRAITE</t>
  </si>
  <si>
    <t>P036200256600F</t>
  </si>
  <si>
    <t>NKAMTO</t>
  </si>
  <si>
    <t>FRANCIS NDIFOR</t>
  </si>
  <si>
    <t>M101416579847C</t>
  </si>
  <si>
    <t>PROMOTION DES TECHNIQUES INDUSTRIELS PROMOTECH</t>
  </si>
  <si>
    <t>Vente des œufs</t>
  </si>
  <si>
    <t>P079918193308Q</t>
  </si>
  <si>
    <t>EDWIGE MARIE</t>
  </si>
  <si>
    <t>P125900210458G</t>
  </si>
  <si>
    <t>MABOMA EUSTACHE</t>
  </si>
  <si>
    <t>M032517685722M</t>
  </si>
  <si>
    <t>GLOBAL TRADE VENTURE LIMITED</t>
  </si>
  <si>
    <t>GLOTRAV LTD</t>
  </si>
  <si>
    <t>P028818061577C</t>
  </si>
  <si>
    <t>SHIYNYUYU</t>
  </si>
  <si>
    <t>FLANKLIN LEINYUY</t>
  </si>
  <si>
    <t>P018217831614K</t>
  </si>
  <si>
    <t>P019117518036D</t>
  </si>
  <si>
    <t>FITOU</t>
  </si>
  <si>
    <t>P127317165344S</t>
  </si>
  <si>
    <t>ANDRE NOEL.</t>
  </si>
  <si>
    <t>P125800162914Y</t>
  </si>
  <si>
    <t>KOM EPSEE KANMOGNE</t>
  </si>
  <si>
    <t>TAMUEDJON YVONNE</t>
  </si>
  <si>
    <t>M012118441976K</t>
  </si>
  <si>
    <t>SOAHBA SARL</t>
  </si>
  <si>
    <t>M012517503519Z</t>
  </si>
  <si>
    <t>MANYC GROUP S.A.R.L</t>
  </si>
  <si>
    <t>P097318063133X</t>
  </si>
  <si>
    <t>P117317961899U</t>
  </si>
  <si>
    <t>Eyama</t>
  </si>
  <si>
    <t>P059212104114K</t>
  </si>
  <si>
    <t>DEPOT DE PROVENDERIE</t>
  </si>
  <si>
    <t>P068916711238T</t>
  </si>
  <si>
    <t>REGINE ( ETS PROVENDERIE ELIE)</t>
  </si>
  <si>
    <t>P019318495162E</t>
  </si>
  <si>
    <t>FONJUANANG FIENGO</t>
  </si>
  <si>
    <t>P089612284482H</t>
  </si>
  <si>
    <t>TCHINDA DOUANLA HERDIVINE</t>
  </si>
  <si>
    <t>VERIFICATION-FOURNITURE-PRESTATIONS</t>
  </si>
  <si>
    <t>M051812704130Z</t>
  </si>
  <si>
    <t>FECS SARL</t>
  </si>
  <si>
    <t>P118117815165J</t>
  </si>
  <si>
    <t>NGO INDJECK MAYEGA III epouse BIDJECK</t>
  </si>
  <si>
    <t>P029517005928P</t>
  </si>
  <si>
    <t>MPONGO EBWELE</t>
  </si>
  <si>
    <t>APOLINE LANDRINE</t>
  </si>
  <si>
    <t>P098217045969F</t>
  </si>
  <si>
    <t>BONGWANG</t>
  </si>
  <si>
    <t>ALAJI</t>
  </si>
  <si>
    <t>P018212407541C</t>
  </si>
  <si>
    <t>P129116722778D</t>
  </si>
  <si>
    <t>MARIE NIQUEZE</t>
  </si>
  <si>
    <t>P097518240983L</t>
  </si>
  <si>
    <t>MWEKEMBA</t>
  </si>
  <si>
    <t>EUCHERIA</t>
  </si>
  <si>
    <t>P019117881983U</t>
  </si>
  <si>
    <t>P039318022370X</t>
  </si>
  <si>
    <t>NGAMO LAKO</t>
  </si>
  <si>
    <t>P019817514776N</t>
  </si>
  <si>
    <t>TCHOUANKAM TENE</t>
  </si>
  <si>
    <t>P127217479914E</t>
  </si>
  <si>
    <t>EMMANUEL MAGNUM ROSE MONKAM</t>
  </si>
  <si>
    <t>P020116498804Q</t>
  </si>
  <si>
    <t>EKWOGE SONIE</t>
  </si>
  <si>
    <t>M082316029149R</t>
  </si>
  <si>
    <t>BASIC BUSINESS ORGANISATION UNIT SARL</t>
  </si>
  <si>
    <t>P092518423026Q</t>
  </si>
  <si>
    <t>MUNKAM NDOPI EMMANUEL</t>
  </si>
  <si>
    <t>( JTDKW223600125405)</t>
  </si>
  <si>
    <t>P047917895965D</t>
  </si>
  <si>
    <t>M059117861009G</t>
  </si>
  <si>
    <t>SUCCESSION NGOUOKO ALPHONSE</t>
  </si>
  <si>
    <t>M052416719710L</t>
  </si>
  <si>
    <t>NJIKAMTEA SARL</t>
  </si>
  <si>
    <t>P099217805611X</t>
  </si>
  <si>
    <t>ETS DANIE DAN</t>
  </si>
  <si>
    <t>P038414578843R</t>
  </si>
  <si>
    <t>P016016616415R</t>
  </si>
  <si>
    <t>BOUBA OUSSOUMANOU</t>
  </si>
  <si>
    <t>M021712624453H</t>
  </si>
  <si>
    <t>ALAMANKON COOPERATIVECREDIT UNION</t>
  </si>
  <si>
    <t>LIMITED (COOPBOD) AMACCUL COOPBOD</t>
  </si>
  <si>
    <t>P079316622449Z</t>
  </si>
  <si>
    <t>ANYOH.</t>
  </si>
  <si>
    <t>CATHERINE MAGWA.</t>
  </si>
  <si>
    <t>P118017783764D</t>
  </si>
  <si>
    <t>MADEMGNE KAMDEM EPSE TAGOUTSAP SILVIE ROSETTE</t>
  </si>
  <si>
    <t>P058318344137P</t>
  </si>
  <si>
    <t>P127312732275S</t>
  </si>
  <si>
    <t>NOEL SIMPLICE</t>
  </si>
  <si>
    <t>P019818030398G</t>
  </si>
  <si>
    <t>AKAWATEHI TOUMBA PRISQUE</t>
  </si>
  <si>
    <t>P037817376265E</t>
  </si>
  <si>
    <t>P059118390052J</t>
  </si>
  <si>
    <t>YEKOUI DJABOU EPSE DAIROU</t>
  </si>
  <si>
    <t>M042517710999A</t>
  </si>
  <si>
    <t>TENE ET FILS SARL</t>
  </si>
  <si>
    <t>P069316115763D</t>
  </si>
  <si>
    <t>P129017765554Q</t>
  </si>
  <si>
    <t>ASHANGWUI</t>
  </si>
  <si>
    <t>P059217495301N</t>
  </si>
  <si>
    <t>AZONG CHALLOTE</t>
  </si>
  <si>
    <t>P122016682311F</t>
  </si>
  <si>
    <t>GANMOE MARCELLE LUCIE</t>
  </si>
  <si>
    <t>P027617190418L</t>
  </si>
  <si>
    <t>MARIE CLOTHILDE</t>
  </si>
  <si>
    <t>P115800079968L</t>
  </si>
  <si>
    <t>ABENA EKOBENA</t>
  </si>
  <si>
    <t>APPOLINE MARIE</t>
  </si>
  <si>
    <t>M111717023239S</t>
  </si>
  <si>
    <t>BAMENDA INTEGRATED INNOVATIVE COOPERATIVE SOCIETY</t>
  </si>
  <si>
    <t>Transport Iter-Urbain des Personnes et des Biens</t>
  </si>
  <si>
    <t>M012014380673C</t>
  </si>
  <si>
    <t>SOCIETE EMERGENCE EXPRESS SARL</t>
  </si>
  <si>
    <t>P089218535928E</t>
  </si>
  <si>
    <t>TCHAGNA DE NJUIDJA</t>
  </si>
  <si>
    <t>RYCHI WALTER</t>
  </si>
  <si>
    <t>P028018580051N</t>
  </si>
  <si>
    <t>NTENKEU NKAMGUIE DAVID ROGER</t>
  </si>
  <si>
    <t>P077916341684G</t>
  </si>
  <si>
    <t>TOWOUO</t>
  </si>
  <si>
    <t>P067112422624Q</t>
  </si>
  <si>
    <t>ADOLOMA</t>
  </si>
  <si>
    <t>P028717924482T</t>
  </si>
  <si>
    <t>AMBOMO AFANA EPSE NKOUDOU</t>
  </si>
  <si>
    <t>ELISE ROSINE</t>
  </si>
  <si>
    <t>P068117868582Z</t>
  </si>
  <si>
    <t>P028618325566P</t>
  </si>
  <si>
    <t>NFORMI YUNIWO</t>
  </si>
  <si>
    <t>P038416297498G</t>
  </si>
  <si>
    <t>MBIRVI MBOUDAI FRANCOIS</t>
  </si>
  <si>
    <t>P029717391652P</t>
  </si>
  <si>
    <t>LUCLRESSE VIBGENIE</t>
  </si>
  <si>
    <t>P098118203855M</t>
  </si>
  <si>
    <t>MBADO</t>
  </si>
  <si>
    <t>P069312680280R</t>
  </si>
  <si>
    <t>ANICET JUNIOR</t>
  </si>
  <si>
    <t>P097012408545Q</t>
  </si>
  <si>
    <t>P087517616613E</t>
  </si>
  <si>
    <t>ZAFACK GASTON</t>
  </si>
  <si>
    <t>ORAN-ELEC-ENERGY</t>
  </si>
  <si>
    <t>ELECTRICITE GENERALE, BTP, COMMERCE GENERAL, PRESTATIONS DE SERVICES</t>
  </si>
  <si>
    <t>P029217836620B</t>
  </si>
  <si>
    <t>NDJABANG SULIEU</t>
  </si>
  <si>
    <t>P108017625913R</t>
  </si>
  <si>
    <t>MIMI COIFFURE</t>
  </si>
  <si>
    <t>M042517966715Q</t>
  </si>
  <si>
    <t>MULTITECH ENTERPRISES SARL</t>
  </si>
  <si>
    <t>P109017613349B</t>
  </si>
  <si>
    <t>ACHU HOSTENCIA ABAH</t>
  </si>
  <si>
    <t>P122016185228H</t>
  </si>
  <si>
    <t>NGAH LEKA HELENE</t>
  </si>
  <si>
    <t>P058716464112T</t>
  </si>
  <si>
    <t>TSAYEM SONKOUE</t>
  </si>
  <si>
    <t>P057718123181J</t>
  </si>
  <si>
    <t>MAPITSOP</t>
  </si>
  <si>
    <t>P129217047307E</t>
  </si>
  <si>
    <t>MENJOUNYO</t>
  </si>
  <si>
    <t>MOMERCANTE</t>
  </si>
  <si>
    <t>P079415126781P</t>
  </si>
  <si>
    <t>RAISSA CHRYSALE</t>
  </si>
  <si>
    <t>P027818167368N</t>
  </si>
  <si>
    <t>MAWAMBA BOWOUG</t>
  </si>
  <si>
    <t>M012618361197B</t>
  </si>
  <si>
    <t>SOBRE DESIGN AND TEXTIL SARL</t>
  </si>
  <si>
    <t>SDT SARL</t>
  </si>
  <si>
    <t>P052218185431H</t>
  </si>
  <si>
    <t>MATOUKAM TAGNE APAULINE</t>
  </si>
  <si>
    <t>P038617083281W</t>
  </si>
  <si>
    <t>TCHUITCHUIA KAMDEM</t>
  </si>
  <si>
    <t>EDWILGE</t>
  </si>
  <si>
    <t>P128211937979Z</t>
  </si>
  <si>
    <t>DJOFANG TCHABET</t>
  </si>
  <si>
    <t>P028017772012N</t>
  </si>
  <si>
    <t>P049618289318L</t>
  </si>
  <si>
    <t>P050016653365J</t>
  </si>
  <si>
    <t>P017500248069E</t>
  </si>
  <si>
    <t>HAMIDOU"PYRAMIDE DU CAMER</t>
  </si>
  <si>
    <t>P018812586733G</t>
  </si>
  <si>
    <t>FISHMOONGER</t>
  </si>
  <si>
    <t>P057716973723X</t>
  </si>
  <si>
    <t>GOKOU</t>
  </si>
  <si>
    <t>M010900026429D</t>
  </si>
  <si>
    <t>P057912619069D</t>
  </si>
  <si>
    <t>KENFACK EMILIENNE</t>
  </si>
  <si>
    <t>P048912336908F</t>
  </si>
  <si>
    <t>ABBA FALLAB</t>
  </si>
  <si>
    <t>ABBA FALL</t>
  </si>
  <si>
    <t>P024715499991E</t>
  </si>
  <si>
    <t>P059117839260Z</t>
  </si>
  <si>
    <t>ATSINA. MBALA.ADELE ELISE</t>
  </si>
  <si>
    <t>ADAT BUSNESS DEVELOPMENT</t>
  </si>
  <si>
    <t>P012416619389M</t>
  </si>
  <si>
    <t>HALOU</t>
  </si>
  <si>
    <t>BUENOU</t>
  </si>
  <si>
    <t>VENDE DE BOISION HYDENIC</t>
  </si>
  <si>
    <t>P059216405081H</t>
  </si>
  <si>
    <t>HENRI-FRANCOIS</t>
  </si>
  <si>
    <t>P128118144150R</t>
  </si>
  <si>
    <t>NGUENBOU EPSE KAMAYI</t>
  </si>
  <si>
    <t>ROLANDE NOEL</t>
  </si>
  <si>
    <t>P075316000566P</t>
  </si>
  <si>
    <t>M041912760531H</t>
  </si>
  <si>
    <t>ENDURANCE PLUS SARL</t>
  </si>
  <si>
    <t>P069417263552C</t>
  </si>
  <si>
    <t>TATAH MARIE CLAIRE AFONI</t>
  </si>
  <si>
    <t>P010016941524N</t>
  </si>
  <si>
    <t>AHMED SARHAN ALI ELSAYED SARHAN</t>
  </si>
  <si>
    <t>P066916886041A</t>
  </si>
  <si>
    <t>P109217530366B</t>
  </si>
  <si>
    <t>MEKUIKO ELVIS</t>
  </si>
  <si>
    <t>P057512262917G</t>
  </si>
  <si>
    <t>MAZAKOUANG NGUEFACK ROSE</t>
  </si>
  <si>
    <t>P098616424269B</t>
  </si>
  <si>
    <t>DONGMO TSAHOU</t>
  </si>
  <si>
    <t>MANAGEMENT OF FLOWERS &amp; PLANTS</t>
  </si>
  <si>
    <t>M061612548283S</t>
  </si>
  <si>
    <t>STE EDJIEMEJANG FLOWERS SARL</t>
  </si>
  <si>
    <t>FONCTIONNAIRE NATIONS UNIES</t>
  </si>
  <si>
    <t>P013700139442P</t>
  </si>
  <si>
    <t>M022517587831E</t>
  </si>
  <si>
    <t>SOCIETE JAMES COMPANY SARL</t>
  </si>
  <si>
    <t>COMMERCE GÉNÉRAL, PRESTATIONS DE SERVICES, IMPORT EXPORT , RESTAURATION, BAR, PARIS-CASINIS, HEBERGEMENT</t>
  </si>
  <si>
    <t>M071417232281Q</t>
  </si>
  <si>
    <t>EP GABARAYE SOUALAYE</t>
  </si>
  <si>
    <t>P059018347083F</t>
  </si>
  <si>
    <t>P117300252900K</t>
  </si>
  <si>
    <t>NOUA EPSEE NANA</t>
  </si>
  <si>
    <t>CONSTANCE VALERIE</t>
  </si>
  <si>
    <t>MOTOR MECHANIC, PANEL BEATING, SPARE PARTS</t>
  </si>
  <si>
    <t>P107416886949Q</t>
  </si>
  <si>
    <t>NJI PIUS MBENG</t>
  </si>
  <si>
    <t>(FAKO GARAGE)</t>
  </si>
  <si>
    <t>DISTRIBUTION -REPRÉSENTATION DE M.</t>
  </si>
  <si>
    <t>M041612506311R</t>
  </si>
  <si>
    <t>STE EC ACTIVE</t>
  </si>
  <si>
    <t>Réparateur téléviseur</t>
  </si>
  <si>
    <t>P019312421966B</t>
  </si>
  <si>
    <t>KAMDEM FONKOUA</t>
  </si>
  <si>
    <t>P108217692342R</t>
  </si>
  <si>
    <t>njei</t>
  </si>
  <si>
    <t>veronica endam</t>
  </si>
  <si>
    <t>P028816340808K</t>
  </si>
  <si>
    <t>AMADOU MOHAMADOU</t>
  </si>
  <si>
    <t>P057000449805Q</t>
  </si>
  <si>
    <t>NYEMB EKANE John</t>
  </si>
  <si>
    <t>P119817682040A</t>
  </si>
  <si>
    <t>KUDI DEODONNE UTIA</t>
  </si>
  <si>
    <t>P117617008369L</t>
  </si>
  <si>
    <t>P078617954692C</t>
  </si>
  <si>
    <t>P029417408726F</t>
  </si>
  <si>
    <t>NJOYA MANJIA EPOUSE NANA YONYONE</t>
  </si>
  <si>
    <t>M052517762838H</t>
  </si>
  <si>
    <t>ETS FERME LAITIÈRE</t>
  </si>
  <si>
    <t>ALYOU SALEH</t>
  </si>
  <si>
    <t>P107112409316K</t>
  </si>
  <si>
    <t>P098917284764N</t>
  </si>
  <si>
    <t>AWANKOH ERIC SHAMA</t>
  </si>
  <si>
    <t>VENTES PIÈCES DÉTACHÉES ET ASSEOIR MOTO ET AUTRES</t>
  </si>
  <si>
    <t>M112417213015T</t>
  </si>
  <si>
    <t>SOCIÉTÉ FORTUNE PLUS</t>
  </si>
  <si>
    <t>P015718349772U</t>
  </si>
  <si>
    <t>P109917750108H</t>
  </si>
  <si>
    <t>NDEKOU  MAKEM</t>
  </si>
  <si>
    <t>P078717690412D</t>
  </si>
  <si>
    <t>Mukaila</t>
  </si>
  <si>
    <t>P055617090288W</t>
  </si>
  <si>
    <t>SABIKANDA</t>
  </si>
  <si>
    <t>P057814409377X</t>
  </si>
  <si>
    <t>FRANCIS DESIRE( ETS FRANC OPTIC)</t>
  </si>
  <si>
    <t>P058417797225G</t>
  </si>
  <si>
    <t>IBRAHIM KAMDEM</t>
  </si>
  <si>
    <t>BOUGUIS</t>
  </si>
  <si>
    <t>P115317425424S</t>
  </si>
  <si>
    <t>ESSOMBA BEBAAH</t>
  </si>
  <si>
    <t>P058616626869M</t>
  </si>
  <si>
    <t>P080117046055U</t>
  </si>
  <si>
    <t>FANGEUN PENE</t>
  </si>
  <si>
    <t>RODDY OLSEN</t>
  </si>
  <si>
    <t>P019016291431A</t>
  </si>
  <si>
    <t>NSANGOU FIFEN</t>
  </si>
  <si>
    <t>P018418100432X</t>
  </si>
  <si>
    <t>NATOUONG</t>
  </si>
  <si>
    <t>P067812327386B</t>
  </si>
  <si>
    <t>KONGNI TOUALA LILIANE CLARISSE</t>
  </si>
  <si>
    <t>ETS KONGNI TOUALA</t>
  </si>
  <si>
    <t>P015913127496E</t>
  </si>
  <si>
    <t>ATANGA NKILI JANVIER ALPHONSE</t>
  </si>
  <si>
    <t>P107700471655G</t>
  </si>
  <si>
    <t>RENE CALVIN</t>
  </si>
  <si>
    <t>P019618083464B</t>
  </si>
  <si>
    <t>MICHELINE GAEL</t>
  </si>
  <si>
    <t>P099412603244P</t>
  </si>
  <si>
    <t>P016212711793P</t>
  </si>
  <si>
    <t>P030317851651F</t>
  </si>
  <si>
    <t>ZODJOU-TOUSSE</t>
  </si>
  <si>
    <t>BORIS DUVAL</t>
  </si>
  <si>
    <t>P046200195714P</t>
  </si>
  <si>
    <t>NGO YONA</t>
  </si>
  <si>
    <t>P059016948972C</t>
  </si>
  <si>
    <t>EKOLE NELSON</t>
  </si>
  <si>
    <t>P038116085883X</t>
  </si>
  <si>
    <t>P038417416435W</t>
  </si>
  <si>
    <t>P127517027942L</t>
  </si>
  <si>
    <t>P030616780546G</t>
  </si>
  <si>
    <t>HONGIE SIENKWAWOH</t>
  </si>
  <si>
    <t>ADOLF NYUYFONI</t>
  </si>
  <si>
    <t>P037300364675S</t>
  </si>
  <si>
    <t>FOKOU BENJAMIN</t>
  </si>
  <si>
    <t>ETS SHANA INTERNATIONAL</t>
  </si>
  <si>
    <t>P089714606864L</t>
  </si>
  <si>
    <t>TEKENDOUNG KENGNI</t>
  </si>
  <si>
    <t>VANEL ULRICH</t>
  </si>
  <si>
    <t>P059117638527Z</t>
  </si>
  <si>
    <t>P086812149957P</t>
  </si>
  <si>
    <t>NGABA ONDOUA</t>
  </si>
  <si>
    <t>M021100035358N</t>
  </si>
  <si>
    <t>ICEG LTD</t>
  </si>
  <si>
    <t>P079418423043E</t>
  </si>
  <si>
    <t>MATCHIKOU LEOFINE LADIE</t>
  </si>
  <si>
    <t>M111616584059E</t>
  </si>
  <si>
    <t>GROUPE SCOLAIRE MATERNEL ET PRIMAIRE BILINGUE"SAINTE NAOMI"</t>
  </si>
  <si>
    <t>GSMPB SAINTE NAOMI</t>
  </si>
  <si>
    <t>ETUDES &amp; CONSEIL ET FORMATIONS</t>
  </si>
  <si>
    <t>M110400017956S</t>
  </si>
  <si>
    <t>DEVELOPMENT CAPACITY BUILDING CENTER</t>
  </si>
  <si>
    <t>DCBC SARL</t>
  </si>
  <si>
    <t>PRESTATON DE SERVICE</t>
  </si>
  <si>
    <t>P039918448648R</t>
  </si>
  <si>
    <t>SAAH CHENDJOU ARMAND</t>
  </si>
  <si>
    <t>(BUSINESS GROWTH CONSULTING)</t>
  </si>
  <si>
    <t>P047618505688B</t>
  </si>
  <si>
    <t>DAGHA LONTSI</t>
  </si>
  <si>
    <t>SIROU SYLVIE</t>
  </si>
  <si>
    <t>P069117538839P</t>
  </si>
  <si>
    <t>P088717579953Z</t>
  </si>
  <si>
    <t>PAULE MICHELLE AHOMBA AHOMBA</t>
  </si>
  <si>
    <t>ÉPOUSE ABANE</t>
  </si>
  <si>
    <t>P090117401257Q</t>
  </si>
  <si>
    <t>CHIMA ODO</t>
  </si>
  <si>
    <t>P049117555112M</t>
  </si>
  <si>
    <t>NGNINGMI NGOUANA</t>
  </si>
  <si>
    <t>YANNICK CARLOS</t>
  </si>
  <si>
    <t>CCE PRDTS ALIMENTAIRES</t>
  </si>
  <si>
    <t>P047500465081Z</t>
  </si>
  <si>
    <t>FOUDJO KEMJO</t>
  </si>
  <si>
    <t>P090117572531M</t>
  </si>
  <si>
    <t>Tayano djeudjio</t>
  </si>
  <si>
    <t>P122017665113W</t>
  </si>
  <si>
    <t>MENGUE ATANGANA PRUDENCE GISLAINE</t>
  </si>
  <si>
    <t>P100016851115F</t>
  </si>
  <si>
    <t>BLAISE AGANTAH</t>
  </si>
  <si>
    <t>P089117753731E</t>
  </si>
  <si>
    <t>KWINCHEP CHARLOTTE</t>
  </si>
  <si>
    <t>P057318560661U</t>
  </si>
  <si>
    <t>NENGUM RICHARD FUNEH</t>
  </si>
  <si>
    <t>P018516657721E</t>
  </si>
  <si>
    <t>FOZING TONGAMBOU PHILIBERT</t>
  </si>
  <si>
    <t>(ETS BAFANG ELEC)</t>
  </si>
  <si>
    <t>P017112422726A</t>
  </si>
  <si>
    <t>SAMA MUAH ALOYSIUS</t>
  </si>
  <si>
    <t>P079217840281D</t>
  </si>
  <si>
    <t>NAFSSATOU</t>
  </si>
  <si>
    <t>M022014405140Q</t>
  </si>
  <si>
    <t>TOFO SARL</t>
  </si>
  <si>
    <t>P058917736930D</t>
  </si>
  <si>
    <t>P112215966032G</t>
  </si>
  <si>
    <t>SEVIEDZEM BORIS(ETS ELITE)</t>
  </si>
  <si>
    <t>"S.C"</t>
  </si>
  <si>
    <t>M111016152914G</t>
  </si>
  <si>
    <t>SUCCESSION BARAN A BEYECK</t>
  </si>
  <si>
    <t>P059216873235K</t>
  </si>
  <si>
    <t>NANKAM NKAMLO</t>
  </si>
  <si>
    <t>P057317833829W</t>
  </si>
  <si>
    <t>NDILE NKOEMINGA Epse  MOMPOMO MARIE PASCALE</t>
  </si>
  <si>
    <t>M110818473020P</t>
  </si>
  <si>
    <t>GROUPE SCOLAIRE BILIGUE LA RELEVE</t>
  </si>
  <si>
    <t>GSB LA RELEVE</t>
  </si>
  <si>
    <t>P086300120707Y</t>
  </si>
  <si>
    <t>METSENI ATEMENGUE</t>
  </si>
  <si>
    <t>DISTRIBUTION OF NATURAL MINERAL WATER</t>
  </si>
  <si>
    <t>M022118604428H</t>
  </si>
  <si>
    <t>EVENGREES WATER RESOURCES CO.LIMITED</t>
  </si>
  <si>
    <t>BUREAU D’ETUDES</t>
  </si>
  <si>
    <t>M010500017871J</t>
  </si>
  <si>
    <t>INTEGC SARL</t>
  </si>
  <si>
    <t>M032317085216R</t>
  </si>
  <si>
    <t>(VTC CHT )</t>
  </si>
  <si>
    <t>MARKETING DIGITAL ET E-COMMERCE, MAINTENANCE DES RÉSEAUX INFORMATIQUES</t>
  </si>
  <si>
    <t>P069317766222W</t>
  </si>
  <si>
    <t>MAMOUDOU  BASSIROU</t>
  </si>
  <si>
    <t>P116700144455D</t>
  </si>
  <si>
    <t>BOKONO</t>
  </si>
  <si>
    <t>PRODUCTION DES ANANAS</t>
  </si>
  <si>
    <t>M112217743135H</t>
  </si>
  <si>
    <t>ANANASZAN SARL</t>
  </si>
  <si>
    <t>P108012623049D</t>
  </si>
  <si>
    <t>MASSAPNCHOURAP NDAM LADIFETOU</t>
  </si>
  <si>
    <t>PRESTATION DE SERVICE SERCRETARIAT BUREAUTIQUE</t>
  </si>
  <si>
    <t>P088916481958Z</t>
  </si>
  <si>
    <t>DJOUOTZO</t>
  </si>
  <si>
    <t>P119918135198X</t>
  </si>
  <si>
    <t>SOROHOUL SORODA</t>
  </si>
  <si>
    <t>P089317884145A</t>
  </si>
  <si>
    <t>KEMBENG SEGHA TAYSSAIRE</t>
  </si>
  <si>
    <t>P018317923141F</t>
  </si>
  <si>
    <t>YAHEU PAMBI Epse FEUNANG</t>
  </si>
  <si>
    <t>CLAIRE AURELIE</t>
  </si>
  <si>
    <t>P049312334684P</t>
  </si>
  <si>
    <t>FONKOU EPSE WAMBA D</t>
  </si>
  <si>
    <t>P047917938552K</t>
  </si>
  <si>
    <t>METIEKAM FOTIE</t>
  </si>
  <si>
    <t>P105013912498Y</t>
  </si>
  <si>
    <t>NKOLO ADJEME</t>
  </si>
  <si>
    <t>M061818517960Z</t>
  </si>
  <si>
    <t>ACTION POUR LA SÉCURITÉ ALIMENTAIRE ET LE DÉVELOPPEMENT DURABLE</t>
  </si>
  <si>
    <t>SAHELI</t>
  </si>
  <si>
    <t>ÉVALUER LA SÉCURITÉ ALIMENTAIRE EN SITUATION D'URGENCE</t>
  </si>
  <si>
    <t>P106816199906U</t>
  </si>
  <si>
    <t>P029116699310S</t>
  </si>
  <si>
    <t>OBIOMA HENRY MBAMARRA</t>
  </si>
  <si>
    <t>P019314853117S</t>
  </si>
  <si>
    <t>M041912757515B</t>
  </si>
  <si>
    <t>BAMENDA BOY RECORDS SARL</t>
  </si>
  <si>
    <t>BBOY RECORDS SARL</t>
  </si>
  <si>
    <t>M082417044559C</t>
  </si>
  <si>
    <t>SOCIETE GENERATION EMERGENTE</t>
  </si>
  <si>
    <t>SOGEM</t>
  </si>
  <si>
    <t>- COMMERCE GENERAL - PRESTATIONS DE SERVICES - IMPORT-EXPORT - TRANSPORT - LOCATION DES VÉHICULES - TRANSIT -BTP</t>
  </si>
  <si>
    <t>P129317681702W</t>
  </si>
  <si>
    <t>SERAMINE</t>
  </si>
  <si>
    <t>P076418304090G</t>
  </si>
  <si>
    <t>GLADYS WASE</t>
  </si>
  <si>
    <t>P089818419057G</t>
  </si>
  <si>
    <t>MEGNE PUEGUEU</t>
  </si>
  <si>
    <t>LYSE AUDREY</t>
  </si>
  <si>
    <t>P049116037675K</t>
  </si>
  <si>
    <t>CHEWI TCHOUBUEN</t>
  </si>
  <si>
    <t>P068517760492C</t>
  </si>
  <si>
    <t>KARAMNJI</t>
  </si>
  <si>
    <t>ERNEST NGEH</t>
  </si>
  <si>
    <t>P039918148766C</t>
  </si>
  <si>
    <t>NYAZIL GABRIELLE</t>
  </si>
  <si>
    <t>DOMINIQUE ROLANDE</t>
  </si>
  <si>
    <t>P059816673572F</t>
  </si>
  <si>
    <t>NDIKUM ZOUSSE JUNIOR</t>
  </si>
  <si>
    <t>P099616263484P</t>
  </si>
  <si>
    <t>MAWE MBOU</t>
  </si>
  <si>
    <t>P076217803535S</t>
  </si>
  <si>
    <t>JESIMA EPSE NDIP</t>
  </si>
  <si>
    <t>P125615194427N</t>
  </si>
  <si>
    <t>P129012442212C</t>
  </si>
  <si>
    <t>MASTELA</t>
  </si>
  <si>
    <t>NSIMEN NTANKEN</t>
  </si>
  <si>
    <t>P047417200970L</t>
  </si>
  <si>
    <t>BATAMA BESSAJO</t>
  </si>
  <si>
    <t>P069917992667U</t>
  </si>
  <si>
    <t>YONTA FOGANG</t>
  </si>
  <si>
    <t>ALEXIA DAHLIA</t>
  </si>
  <si>
    <t>P057000244884N</t>
  </si>
  <si>
    <t>P055415466203B</t>
  </si>
  <si>
    <t>P116912409288E</t>
  </si>
  <si>
    <t>NGOUAJIO NGUEMEZI</t>
  </si>
  <si>
    <t>P117817809712L</t>
  </si>
  <si>
    <t>AKAMDUWOH GWAABE</t>
  </si>
  <si>
    <t>P127318530223Y</t>
  </si>
  <si>
    <t>P089816683837F</t>
  </si>
  <si>
    <t>MAYOGHOUO</t>
  </si>
  <si>
    <t>P019018045330W</t>
  </si>
  <si>
    <t>M100416417535N</t>
  </si>
  <si>
    <t>SUCCESSION YOUMBI FOKA SAMUEL</t>
  </si>
  <si>
    <t>P018717723688U</t>
  </si>
  <si>
    <t>P050116876446D</t>
  </si>
  <si>
    <t>AMBOMO EMA</t>
  </si>
  <si>
    <t>MIREILLE SONIA</t>
  </si>
  <si>
    <t>P019317950051X</t>
  </si>
  <si>
    <t>Hamassoumou</t>
  </si>
  <si>
    <t>P010117116914E</t>
  </si>
  <si>
    <t>P032517993199G</t>
  </si>
  <si>
    <t>RICHARD ATUD</t>
  </si>
  <si>
    <t>( SW 866 BR )</t>
  </si>
  <si>
    <t>P039417059656S</t>
  </si>
  <si>
    <t>JOYCLINE FRI</t>
  </si>
  <si>
    <t>P079017661713K</t>
  </si>
  <si>
    <t>M032618470164M</t>
  </si>
  <si>
    <t>" HORIZON Sarl"</t>
  </si>
  <si>
    <t>P122016938530U</t>
  </si>
  <si>
    <t>P114500470765M</t>
  </si>
  <si>
    <t>NGO ETOT LEA</t>
  </si>
  <si>
    <t>ETS ANITA</t>
  </si>
  <si>
    <t>M062217424883G</t>
  </si>
  <si>
    <t>GROUPE ACTIVE TON POTENTIEL SARL</t>
  </si>
  <si>
    <t>M032517645283M</t>
  </si>
  <si>
    <t>SOCIETE "BABOUM LOGISTIQUE" SARL</t>
  </si>
  <si>
    <t>PRESTATAIRE DE SERVICE, COMMERCE GÉNÉRAL, IMPORT_EXPORT</t>
  </si>
  <si>
    <t>P118715989368S</t>
  </si>
  <si>
    <t>MUSTAPHA AKAINIMO</t>
  </si>
  <si>
    <t>P039318287516H</t>
  </si>
  <si>
    <t>FOGWEH</t>
  </si>
  <si>
    <t>GEORGE NDITAH</t>
  </si>
  <si>
    <t>PETIT COMMERCE VBH</t>
  </si>
  <si>
    <t>P069117881461M</t>
  </si>
  <si>
    <t>MBEUNTA BOUDJA</t>
  </si>
  <si>
    <t>FRANCLIN CABREL</t>
  </si>
  <si>
    <t>M091716250363L</t>
  </si>
  <si>
    <t>THE CIDATEL INTERNATIONAL BILINGUAL COMPLEX</t>
  </si>
  <si>
    <t>P098017762128T</t>
  </si>
  <si>
    <t>BECKY TEDAH</t>
  </si>
  <si>
    <t>P087918461577B</t>
  </si>
  <si>
    <t>CLARIS NEH MOKOM</t>
  </si>
  <si>
    <t>M032517630208H</t>
  </si>
  <si>
    <t>MANSA LOGISTICS SAS</t>
  </si>
  <si>
    <t>MLSAS</t>
  </si>
  <si>
    <t>NÉGOCES; INTERMÉDIATION; RÉSEAU D'AFFAIRE; LOBBYING; RECHERCHE DE FINANCEMENTS ET OPPORTUNITÉS; ÉTUDES ET PRESTATIONS INTELLECTUELLES DIVERSES; MARCHÉS PUBLICS; BTP; ÉVENEMENTIEL; COMMERCE GÉNÉRALE; I</t>
  </si>
  <si>
    <t>P077912405103F</t>
  </si>
  <si>
    <t>DIALLO ELHAD MAMADOU TELY</t>
  </si>
  <si>
    <t>ETS DIALLO ELHAD MAMADOU TELY</t>
  </si>
  <si>
    <t>Bâtiments et travaux publics</t>
  </si>
  <si>
    <t>M092518061826E</t>
  </si>
  <si>
    <t>HUNAN BTP SARL</t>
  </si>
  <si>
    <t>P079418595671W</t>
  </si>
  <si>
    <t>YEFOU ZOYEM</t>
  </si>
  <si>
    <t>BTP-PRESTATIONS DE SERVICES-IMPORT/EXPORT</t>
  </si>
  <si>
    <t>M012116653857J</t>
  </si>
  <si>
    <t>P018517076293W</t>
  </si>
  <si>
    <t>TCHOUPE NOUKATCHE EPOUSE KANKEU</t>
  </si>
  <si>
    <t>M082116477795T</t>
  </si>
  <si>
    <t>GUYZO INDUSTRIE SARL</t>
  </si>
  <si>
    <t>P078717626455K</t>
  </si>
  <si>
    <t>DJUNE TAKOU</t>
  </si>
  <si>
    <t>RACHEL NARCISSE</t>
  </si>
  <si>
    <t>P049417992187F</t>
  </si>
  <si>
    <t>ATEAFACK VAROLINE</t>
  </si>
  <si>
    <t>P015115177694K</t>
  </si>
  <si>
    <t>P070016381437M</t>
  </si>
  <si>
    <t>P099517131645J</t>
  </si>
  <si>
    <t>BLESSING YEJEM</t>
  </si>
  <si>
    <t>P106112704821Q</t>
  </si>
  <si>
    <t>EKOUDI</t>
  </si>
  <si>
    <t>(ETS EKOCAM)</t>
  </si>
  <si>
    <t>M122117760478F</t>
  </si>
  <si>
    <t>SOCIETE COOPERATIVE SIMPLIFIEE LUCKY FARM</t>
  </si>
  <si>
    <t>SCOOPS LUCKY FARM</t>
  </si>
  <si>
    <t>M015917599229Y</t>
  </si>
  <si>
    <t>LA SAINTE METROPOLE GRECO-ORTHODOXE DU CAMEROUN</t>
  </si>
  <si>
    <t>P026716734670U</t>
  </si>
  <si>
    <t>FANGU FRIDA</t>
  </si>
  <si>
    <t>DONGO EPOUSE KINGE</t>
  </si>
  <si>
    <t>P018917832018H</t>
  </si>
  <si>
    <t>ATEUKEU TEMATIO</t>
  </si>
  <si>
    <t>P067200517101S</t>
  </si>
  <si>
    <t>EPANTI</t>
  </si>
  <si>
    <t>P058416829252Y</t>
  </si>
  <si>
    <t>KOHOKEP NOUNOUME</t>
  </si>
  <si>
    <t>P029518571451G</t>
  </si>
  <si>
    <t>MASKA VZIGA</t>
  </si>
  <si>
    <t>(ETS CHAUD CHAUD INTERNATIONAL)</t>
  </si>
  <si>
    <t>P035900110526W</t>
  </si>
  <si>
    <t>P069916996679Z</t>
  </si>
  <si>
    <t>APAGAM</t>
  </si>
  <si>
    <t>ADORENCE</t>
  </si>
  <si>
    <t>P028312420494L</t>
  </si>
  <si>
    <t>NGOUANA TIAKOU</t>
  </si>
  <si>
    <t>P038518015431G</t>
  </si>
  <si>
    <t>( E.T.T)</t>
  </si>
  <si>
    <t>VENTE DE MARMITES MACOCOTTE</t>
  </si>
  <si>
    <t>P028518510611G</t>
  </si>
  <si>
    <t>P126912553020M</t>
  </si>
  <si>
    <t>CHEGUEP YOUKOUMBOU MELANIE</t>
  </si>
  <si>
    <t>P086900310202G</t>
  </si>
  <si>
    <t>TOGUE KAMDEM LOUIS ROI</t>
  </si>
  <si>
    <t>P039018559809C</t>
  </si>
  <si>
    <t>MEHELO NOUMEGHEU</t>
  </si>
  <si>
    <t>MICAEL FRANCLIN.</t>
  </si>
  <si>
    <t>P097617037720P</t>
  </si>
  <si>
    <t>GILLIAN TITA</t>
  </si>
  <si>
    <t>P069317753204U</t>
  </si>
  <si>
    <t>SAFE NYUYSEMO</t>
  </si>
  <si>
    <t>VENTE PANTALON FRIPERIE</t>
  </si>
  <si>
    <t>P018616089958A</t>
  </si>
  <si>
    <t>KEMKENG NGUEPI</t>
  </si>
  <si>
    <t>FERDINAND ROMUALD</t>
  </si>
  <si>
    <t>EXPERTISE COMPTABLE ET AUDIT</t>
  </si>
  <si>
    <t>M082014916293G</t>
  </si>
  <si>
    <t>ALLIANCE CONSULTING SARL</t>
  </si>
  <si>
    <t>M102518136389X</t>
  </si>
  <si>
    <t>PHARMACIE KWENY SARL</t>
  </si>
  <si>
    <t>PHARMACIE KWENY</t>
  </si>
  <si>
    <t>P095917886602S</t>
  </si>
  <si>
    <t>ONKAN</t>
  </si>
  <si>
    <t>P055800130347T</t>
  </si>
  <si>
    <t>EBELLE MOUSSINGA ALFRED</t>
  </si>
  <si>
    <t>ETS EBELLE MOUSSINGA ALFRED</t>
  </si>
  <si>
    <t>P017218527481S</t>
  </si>
  <si>
    <t>P097014437497W</t>
  </si>
  <si>
    <t>MEILO NGUETTI</t>
  </si>
  <si>
    <t>JEAN VERLAIN</t>
  </si>
  <si>
    <t>P108118587528Q</t>
  </si>
  <si>
    <t>RACHEL .</t>
  </si>
  <si>
    <t>M062217440377K</t>
  </si>
  <si>
    <t>SOCIETE MIXTE DE TRANSIT ET D'AFFRETEMENT</t>
  </si>
  <si>
    <t>SOMITRAF</t>
  </si>
  <si>
    <t>P129012102349Q</t>
  </si>
  <si>
    <t>MARINE DIANE</t>
  </si>
  <si>
    <t>P118718380444F</t>
  </si>
  <si>
    <t>BIBOUM II</t>
  </si>
  <si>
    <t>P128816682095L</t>
  </si>
  <si>
    <t>TRIYA LESLIE LAMYA</t>
  </si>
  <si>
    <t>BROCATE</t>
  </si>
  <si>
    <t>P067017681882D</t>
  </si>
  <si>
    <t>TATA NGU</t>
  </si>
  <si>
    <t>P098812407887H</t>
  </si>
  <si>
    <t>TIZE EMMANUEL</t>
  </si>
  <si>
    <t>ETS TIZE EMMANUEL</t>
  </si>
  <si>
    <t>P018516348787K</t>
  </si>
  <si>
    <t>ALADEJARE ADEWUNMI EPSE MEH JOHN CHI</t>
  </si>
  <si>
    <t>(UNITY RESTAURANT)</t>
  </si>
  <si>
    <t>P066100235855X</t>
  </si>
  <si>
    <t>LONTSIE EPSE TIOTSOP MARIE</t>
  </si>
  <si>
    <t>P038118487530M</t>
  </si>
  <si>
    <t>JUSTINA AKWA LUM</t>
  </si>
  <si>
    <t>P016917309621D</t>
  </si>
  <si>
    <t>MEYMTSA</t>
  </si>
  <si>
    <t>P089417091130R</t>
  </si>
  <si>
    <t>LAMRIS</t>
  </si>
  <si>
    <t>ARRAH BISSONG</t>
  </si>
  <si>
    <t>P058918071990H</t>
  </si>
  <si>
    <t>Domtchouang Chendjouo Nely Arance</t>
  </si>
  <si>
    <t>Ets Nely Shop</t>
  </si>
  <si>
    <t>P060016715986B</t>
  </si>
  <si>
    <t>NJI FON</t>
  </si>
  <si>
    <t>P116818316114C</t>
  </si>
  <si>
    <t>NYETAM EPSE NDJE YIHA</t>
  </si>
  <si>
    <t>DORETTE FLORETTE</t>
  </si>
  <si>
    <t>LOCATION IMMOBILIÈRE ET ACTIVITÉS SUR BIEN PROPRE</t>
  </si>
  <si>
    <t>M122417505833Q</t>
  </si>
  <si>
    <t>SOCIETE CIVILE IMMOBILIERE BAOLIT</t>
  </si>
  <si>
    <t>SCI BAOLIT</t>
  </si>
  <si>
    <t>M042015082293D</t>
  </si>
  <si>
    <t>GROUPE D'INITIATIVE COMMUNE DES EXPLOITANTS DOH DE KOUNDI</t>
  </si>
  <si>
    <t>GIC/DOH</t>
  </si>
  <si>
    <t>KOUNDI</t>
  </si>
  <si>
    <t>P018216023961J</t>
  </si>
  <si>
    <t>EBOA DIPANDA</t>
  </si>
  <si>
    <t>EMMANUEL DIEUDONNÉ</t>
  </si>
  <si>
    <t>P127518354623A</t>
  </si>
  <si>
    <t>P128312352144L</t>
  </si>
  <si>
    <t>P018917811065B</t>
  </si>
  <si>
    <t>P055317189216Z</t>
  </si>
  <si>
    <t>P098212401853Z</t>
  </si>
  <si>
    <t>NGHEMKAM DOMPTA ODILE</t>
  </si>
  <si>
    <t>P028212759427D</t>
  </si>
  <si>
    <t>PRESTATIONS DE SERVICES GENERALE</t>
  </si>
  <si>
    <t>P019317524331R</t>
  </si>
  <si>
    <t>MOSSIE TEPONGNING LYDIE</t>
  </si>
  <si>
    <t>ETS TEPS MULTI-SERVICES AND PRINT</t>
  </si>
  <si>
    <t>P128418072942C</t>
  </si>
  <si>
    <t>ORJI ROSE MARY AFOUMA</t>
  </si>
  <si>
    <t>P037517604812U</t>
  </si>
  <si>
    <t>BERTIN DON RODRIGUE</t>
  </si>
  <si>
    <t>P088016054561T</t>
  </si>
  <si>
    <t>KUETE LAMBO</t>
  </si>
  <si>
    <t>P127615414396C</t>
  </si>
  <si>
    <t>ALBERT MERLIN</t>
  </si>
  <si>
    <t>P077012482890B</t>
  </si>
  <si>
    <t>JANTCHEU DJANTCHEU</t>
  </si>
  <si>
    <t>GERMAIN DUPONT</t>
  </si>
  <si>
    <t>M112417523458K</t>
  </si>
  <si>
    <t>MINNING EXPLORATION NEGOCE DISTRIBUTION YOUNG NETWORK &amp; SERVICES</t>
  </si>
  <si>
    <t>''MENDYN"</t>
  </si>
  <si>
    <t>COMMERCE GENERAL, PRESTATIONS DE SERVICES, IMPORTATION ET EXPORTATION</t>
  </si>
  <si>
    <t>P016612503456E</t>
  </si>
  <si>
    <t>M012014378495C</t>
  </si>
  <si>
    <t>SOCIETE ROMI SARL</t>
  </si>
  <si>
    <t>P059118257568X</t>
  </si>
  <si>
    <t>P019316168925Z</t>
  </si>
  <si>
    <t>REVENDEUR DES VETEMENTS</t>
  </si>
  <si>
    <t>P127412288575G</t>
  </si>
  <si>
    <t>DIDA PIERRE LE PRINCE</t>
  </si>
  <si>
    <t>P110118344345S</t>
  </si>
  <si>
    <t>LEMOFOUET.</t>
  </si>
  <si>
    <t>CHARLY JORDAN</t>
  </si>
  <si>
    <t>M032417550710L</t>
  </si>
  <si>
    <t>« ASSOCIATION LE COULOIR » DE MINLO’O À YAOUNDÉ</t>
  </si>
  <si>
    <t>P128218255646S</t>
  </si>
  <si>
    <t>KAMGUIA GUIATHEU</t>
  </si>
  <si>
    <t>M112417960713S</t>
  </si>
  <si>
    <t>BLESSED BILINGUAL EDUCATION CENTER</t>
  </si>
  <si>
    <t>M111715258535R</t>
  </si>
  <si>
    <t>GROUPE SCOLAIRE BILINGUE PRIVE LAIC BOOSTOON</t>
  </si>
  <si>
    <t>G.S.B.P.L BOOSTOON</t>
  </si>
  <si>
    <t>P090216930822S</t>
  </si>
  <si>
    <t>P066117219653A</t>
  </si>
  <si>
    <t>P069817810644M</t>
  </si>
  <si>
    <t>P100016428285N</t>
  </si>
  <si>
    <t>TEKANG FAITH ABECK</t>
  </si>
  <si>
    <t>P079812442748N</t>
  </si>
  <si>
    <t>P016300124460N</t>
  </si>
  <si>
    <t>P129617960292H</t>
  </si>
  <si>
    <t>TADJUKA TSAMANA</t>
  </si>
  <si>
    <t>P098012489455M</t>
  </si>
  <si>
    <t>Peter Kenfor Etondem</t>
  </si>
  <si>
    <t>P039816877052C</t>
  </si>
  <si>
    <t>BONE MOISE GANAYE</t>
  </si>
  <si>
    <t>P109616474426Z</t>
  </si>
  <si>
    <t>NOURADIN MANA</t>
  </si>
  <si>
    <t>P127417785455Y</t>
  </si>
  <si>
    <t>NGO YETNA EPSE NYABENGUE</t>
  </si>
  <si>
    <t>MERLISE LYN MARGUERITTE</t>
  </si>
  <si>
    <t>P038112624694L</t>
  </si>
  <si>
    <t>TANYILEKE JANUAKIUS</t>
  </si>
  <si>
    <t>P068616399897L</t>
  </si>
  <si>
    <t>STEVE FABRICE</t>
  </si>
  <si>
    <t>P059416805333Q</t>
  </si>
  <si>
    <t>MESSI NSO HELENE GISELE</t>
  </si>
  <si>
    <t>ETS SMILEY EVENT</t>
  </si>
  <si>
    <t>P069217015417P</t>
  </si>
  <si>
    <t>DJEUDOU NGO BIKOI</t>
  </si>
  <si>
    <t>M031612492683U</t>
  </si>
  <si>
    <t>OCAPARCA SARL</t>
  </si>
  <si>
    <t>P128518103428Y</t>
  </si>
  <si>
    <t>NANA WANDJI EPOUSE WONGOUE</t>
  </si>
  <si>
    <t>FELICITE ALIDA</t>
  </si>
  <si>
    <t>P107518117634H</t>
  </si>
  <si>
    <t>P048415111719P</t>
  </si>
  <si>
    <t>P018212555018R</t>
  </si>
  <si>
    <t>DAOUDA MAL DAIROU</t>
  </si>
  <si>
    <t>DETAILLANT EN GAZ DOMESTIQUE</t>
  </si>
  <si>
    <t>P108812546562B</t>
  </si>
  <si>
    <t>YANMELI ELIE  BERTINETS</t>
  </si>
  <si>
    <t>ETS SIMEU GAZ</t>
  </si>
  <si>
    <t>M062014780035D</t>
  </si>
  <si>
    <t>IMPACT TECHN SERVICES SARL</t>
  </si>
  <si>
    <t>I.T.S</t>
  </si>
  <si>
    <t>P122017411413N</t>
  </si>
  <si>
    <t>FOMEKONG TALA GERARD</t>
  </si>
  <si>
    <t>M050900027548X</t>
  </si>
  <si>
    <t>K T</t>
  </si>
  <si>
    <t>P088218212158A</t>
  </si>
  <si>
    <t>MOUDIO MARDOCHEE AMOUR ETS MOUDIO M.A</t>
  </si>
  <si>
    <t>P096916450772U</t>
  </si>
  <si>
    <t>KENKUMEU</t>
  </si>
  <si>
    <t>ERIC VINCENT</t>
  </si>
  <si>
    <t>M022318239453N</t>
  </si>
  <si>
    <t>SOCIETE CIVILE IMMOBILIERE PRINCIPAUTE BAKASSA</t>
  </si>
  <si>
    <t>SCI PRINCIPAUTE BAKASSA</t>
  </si>
  <si>
    <t>P019016618179M</t>
  </si>
  <si>
    <t>LINGOM LIGWOGWON</t>
  </si>
  <si>
    <t>M022416411394B</t>
  </si>
  <si>
    <t>TCHUISS SARL</t>
  </si>
  <si>
    <t>P049317113022U</t>
  </si>
  <si>
    <t>NGABENA EKIDI</t>
  </si>
  <si>
    <t>NINIVE</t>
  </si>
  <si>
    <t>VANTE PARFUMERIE</t>
  </si>
  <si>
    <t>P059416537154R</t>
  </si>
  <si>
    <t>ANACLE</t>
  </si>
  <si>
    <t>M062315993180Z</t>
  </si>
  <si>
    <t>TOUR JUMELLE SERVICE SECURITY SARL</t>
  </si>
  <si>
    <t>TJSSS SARL</t>
  </si>
  <si>
    <t>P057618571281U</t>
  </si>
  <si>
    <t>P097400382417C</t>
  </si>
  <si>
    <t>MANFOUO ALAIN BELLARMIN</t>
  </si>
  <si>
    <t>P119817822747R</t>
  </si>
  <si>
    <t>ODO NNANYELUGO</t>
  </si>
  <si>
    <t>M082316027110G</t>
  </si>
  <si>
    <t>ALBERTINE ET FILS SARL</t>
  </si>
  <si>
    <t>P088312421778P</t>
  </si>
  <si>
    <t>MANTHO FODEM LAURE</t>
  </si>
  <si>
    <t>P078917817912P</t>
  </si>
  <si>
    <t>KOUMBO DASSI</t>
  </si>
  <si>
    <t>CARINE RACHEL</t>
  </si>
  <si>
    <t>P020316983614E</t>
  </si>
  <si>
    <t>JOSPIN LEGRANG</t>
  </si>
  <si>
    <t>P127816711465T</t>
  </si>
  <si>
    <t>LAZARE GISLAIN</t>
  </si>
  <si>
    <t>P019716875568L</t>
  </si>
  <si>
    <t>TAZO DZOMESSI STALON</t>
  </si>
  <si>
    <t>P016317105907Z</t>
  </si>
  <si>
    <t>BANA SIMPLICE</t>
  </si>
  <si>
    <t>ETS MBELMA SERGIO-FRANC</t>
  </si>
  <si>
    <t>P088617805933E</t>
  </si>
  <si>
    <t>P058817944387M</t>
  </si>
  <si>
    <t>Bawe</t>
  </si>
  <si>
    <t>Pascaline sipyinyu</t>
  </si>
  <si>
    <t>P086200494596A</t>
  </si>
  <si>
    <t>ARUGHU NGANWA NWABUEZE</t>
  </si>
  <si>
    <t>ETS ARUGHU NGANWA NWABUEZE</t>
  </si>
  <si>
    <t>P109217648392D</t>
  </si>
  <si>
    <t>TRANSFORMAZTION AGRICOLE</t>
  </si>
  <si>
    <t>P049016278094U</t>
  </si>
  <si>
    <t>JIKE TCHOUDJOUN ANNE CORETTA</t>
  </si>
  <si>
    <t>ETS JITAC NTA GNI</t>
  </si>
  <si>
    <t>P099717923467G</t>
  </si>
  <si>
    <t>P036817074834C</t>
  </si>
  <si>
    <t>MAKEUNI EPSE DJEUMTCHE</t>
  </si>
  <si>
    <t>P018512286124E</t>
  </si>
  <si>
    <t>P037512625276B</t>
  </si>
  <si>
    <t>MAKUTITSA LUCIENNE</t>
  </si>
  <si>
    <t>P019217669103G</t>
  </si>
  <si>
    <t>CHARITY MANSHI</t>
  </si>
  <si>
    <t>P037717166992W</t>
  </si>
  <si>
    <t>NGUELET NGUELET ERIC</t>
  </si>
  <si>
    <t>P018512403019X</t>
  </si>
  <si>
    <t>P089118593974A</t>
  </si>
  <si>
    <t>TAMO CHRISTIAN</t>
  </si>
  <si>
    <t>ETS GAIA SALE AND SERVICES</t>
  </si>
  <si>
    <t>P100216424533K</t>
  </si>
  <si>
    <t>TIOTSOP TSASSE</t>
  </si>
  <si>
    <t>P129112328853S</t>
  </si>
  <si>
    <t>AHANDA NTSAMA</t>
  </si>
  <si>
    <t>BERTRAND STEPHANE</t>
  </si>
  <si>
    <t>P048217930806P</t>
  </si>
  <si>
    <t>P127916483155F</t>
  </si>
  <si>
    <t>P015612487112J</t>
  </si>
  <si>
    <t>BOUKAR MELE</t>
  </si>
  <si>
    <t>P019116633732P</t>
  </si>
  <si>
    <t>P019116481449G</t>
  </si>
  <si>
    <t>P077217516916T</t>
  </si>
  <si>
    <t>ZHENG CHONGCHAO</t>
  </si>
  <si>
    <t>ETS ZHAI FULING KARRY</t>
  </si>
  <si>
    <t>VENTES DES RIDEAUX,DRAPS ET AUTRES, COMMERCE GENERAL, PRESTATIONS DE SERVICES, IMPORT/ EXPORT, NEGOCE, BTP</t>
  </si>
  <si>
    <t>P118412584759M</t>
  </si>
  <si>
    <t>NGA NDONGO NDONGO</t>
  </si>
  <si>
    <t>PAULINE AUDE</t>
  </si>
  <si>
    <t>P018515075455Q</t>
  </si>
  <si>
    <t>ANGELE EDWIGE</t>
  </si>
  <si>
    <t>P088312497515S</t>
  </si>
  <si>
    <t>NDJIFACK CHEILA LEONTINE</t>
  </si>
  <si>
    <t>M040400016959U</t>
  </si>
  <si>
    <t>STE SETRABOCAM</t>
  </si>
  <si>
    <t>P116817951269Y</t>
  </si>
  <si>
    <t>TIKU EPSE WINKLER AKO</t>
  </si>
  <si>
    <t>P087417020262A</t>
  </si>
  <si>
    <t>ATINI ATINI</t>
  </si>
  <si>
    <t>OM ET MOMO</t>
  </si>
  <si>
    <t>P119117007826M</t>
  </si>
  <si>
    <t>BENGNYI</t>
  </si>
  <si>
    <t>P067614870487B</t>
  </si>
  <si>
    <t>P015100387680N</t>
  </si>
  <si>
    <t>KOUSOK</t>
  </si>
  <si>
    <t>P044600007251N</t>
  </si>
  <si>
    <t>P016715537305F</t>
  </si>
  <si>
    <t>DJAMAL AKANCHI</t>
  </si>
  <si>
    <t>P016417482937G</t>
  </si>
  <si>
    <t>NKRUM</t>
  </si>
  <si>
    <t>P087717826169A</t>
  </si>
  <si>
    <t>P018917508262L</t>
  </si>
  <si>
    <t>NCHUNKE</t>
  </si>
  <si>
    <t>SILVERE SECHUWU</t>
  </si>
  <si>
    <t>P059717015251X</t>
  </si>
  <si>
    <t>MEDZE</t>
  </si>
  <si>
    <t>INGRIDE ALBRONDE</t>
  </si>
  <si>
    <t>P019117936989J</t>
  </si>
  <si>
    <t>P078218458832U</t>
  </si>
  <si>
    <t>MOPPI</t>
  </si>
  <si>
    <t>P030117616264S</t>
  </si>
  <si>
    <t>ZEBAZE BRUNELLE</t>
  </si>
  <si>
    <t>P069014366869N</t>
  </si>
  <si>
    <t>JOHN SABUM</t>
  </si>
  <si>
    <t>M022116245168X</t>
  </si>
  <si>
    <t>JOYROX SARL</t>
  </si>
  <si>
    <t>COMMERCE GENERAL, REPRÉSENTATION COMMERCIALES ET DES MARQUES, NEGOCE, INTERMÉDIATION COMMERCIALES</t>
  </si>
  <si>
    <t>P120116409377P</t>
  </si>
  <si>
    <t>YAYA HAMISSOU</t>
  </si>
  <si>
    <t>P097712379074T</t>
  </si>
  <si>
    <t>JIVAGO ELVIS</t>
  </si>
  <si>
    <t>P017216651267M</t>
  </si>
  <si>
    <t>ONUOHA ANELECHUKWU</t>
  </si>
  <si>
    <t>P017017418441D</t>
  </si>
  <si>
    <t>LOUENZIN TATSINKOU</t>
  </si>
  <si>
    <t>THÉOPHANE</t>
  </si>
  <si>
    <t>P077912724390R</t>
  </si>
  <si>
    <t>P037512412971N</t>
  </si>
  <si>
    <t>DJIBRILA BOUBAKARYDJI</t>
  </si>
  <si>
    <t>DJIBRILA BOUBAKARY</t>
  </si>
  <si>
    <t>P079718278746K</t>
  </si>
  <si>
    <t>MBOUJIHO DJIOTSAT</t>
  </si>
  <si>
    <t>VANECK DYLAN</t>
  </si>
  <si>
    <t>VENTE VETEMEMTS</t>
  </si>
  <si>
    <t>P048618371656W</t>
  </si>
  <si>
    <t>SERAPHINE TARHNYIOH</t>
  </si>
  <si>
    <t>TAGEM</t>
  </si>
  <si>
    <t>P079317500610N</t>
  </si>
  <si>
    <t>P118717750489B</t>
  </si>
  <si>
    <t>YVOLINE SHULIKA</t>
  </si>
  <si>
    <t>M070918507321T</t>
  </si>
  <si>
    <t>ASSOCIATION DES CONSOMMATEURS D'EAU ET DE L'ÉNERGIE ÉLECTRIQUE DU CAMEROUN</t>
  </si>
  <si>
    <t>ASCEEEL</t>
  </si>
  <si>
    <t>M052014439777U</t>
  </si>
  <si>
    <t>LAFORCE</t>
  </si>
  <si>
    <t>P069012418515J</t>
  </si>
  <si>
    <t>P106916918581F</t>
  </si>
  <si>
    <t>TIKEUN NGNINPA</t>
  </si>
  <si>
    <t>M082518051177L</t>
  </si>
  <si>
    <t>STE TOKO EMPIRE SARL</t>
  </si>
  <si>
    <t>P129418539484C</t>
  </si>
  <si>
    <t>CYNTHIA  RITA</t>
  </si>
  <si>
    <t>ETUDES ET CONTROLES TECHNIQUES ET GEOTECHNIQUES</t>
  </si>
  <si>
    <t>M092316084399N</t>
  </si>
  <si>
    <t>BUREAU D'ETUDES TECHNIQUES ET DE CONTROLES DES PROJETS D'INFRASTRUCTURES ET GEOTECHNIQUES</t>
  </si>
  <si>
    <t>P018917371457K</t>
  </si>
  <si>
    <t>HYACINTHE RODRIGUE</t>
  </si>
  <si>
    <t>P058716395795K</t>
  </si>
  <si>
    <t>PFOUMAYELE MARIE BOUQUET.</t>
  </si>
  <si>
    <t>P037617640797Z</t>
  </si>
  <si>
    <t>P089316402084C</t>
  </si>
  <si>
    <t>TATCHA TCHOUONGOUANG</t>
  </si>
  <si>
    <t>P068516654676Y</t>
  </si>
  <si>
    <t>VERDIANE HIPPOLYTE</t>
  </si>
  <si>
    <t>M122417373192J</t>
  </si>
  <si>
    <t>CENTRE MEDICAL ST-MARIE SARL</t>
  </si>
  <si>
    <t>CENTRE MEDICAL ST-MARIE</t>
  </si>
  <si>
    <t>P028400549341N</t>
  </si>
  <si>
    <t>KACHE MARIE MARCELLE</t>
  </si>
  <si>
    <t>ETS KACHE MARIE</t>
  </si>
  <si>
    <t>P099518193167T</t>
  </si>
  <si>
    <t>ARMANDO NDONGUE EBENE</t>
  </si>
  <si>
    <t>HAFMAN</t>
  </si>
  <si>
    <t>P127018303852P</t>
  </si>
  <si>
    <t>GODFREY NGWENTI NGAH</t>
  </si>
  <si>
    <t>P055717899958U</t>
  </si>
  <si>
    <t>P108418174788Q</t>
  </si>
  <si>
    <t>LESIGHA EMELDA WOPKUN</t>
  </si>
  <si>
    <t>M062417041104L</t>
  </si>
  <si>
    <t>CENTRE DE FORMATION PROFESSIONNELLE NCL-IPES</t>
  </si>
  <si>
    <t>(CFP NCL-IPES)</t>
  </si>
  <si>
    <t>P047117406511M</t>
  </si>
  <si>
    <t>PAWA LEODINE FLORE</t>
  </si>
  <si>
    <t>M012118469818E</t>
  </si>
  <si>
    <t>KEV CONSULTING LTD</t>
  </si>
  <si>
    <t>M052418302843A</t>
  </si>
  <si>
    <t>BUBINGA INSURANCE</t>
  </si>
  <si>
    <t>BUBIINGA</t>
  </si>
  <si>
    <t>P118200465150M</t>
  </si>
  <si>
    <t>MEDJO MARC PATRICK</t>
  </si>
  <si>
    <t>(ETS SUD COMPAGNY I.N.C)</t>
  </si>
  <si>
    <t>P048012496272G</t>
  </si>
  <si>
    <t>DANIELE ALIDA</t>
  </si>
  <si>
    <t>P077200449715M</t>
  </si>
  <si>
    <t>DIPITA NSANGUE</t>
  </si>
  <si>
    <t>P059316052679H</t>
  </si>
  <si>
    <t>P046816429528Q</t>
  </si>
  <si>
    <t>P039918209674W</t>
  </si>
  <si>
    <t>P110117723610G</t>
  </si>
  <si>
    <t>JOUNNOURAYNI</t>
  </si>
  <si>
    <t>P099417682025X</t>
  </si>
  <si>
    <t>PIEBENG T</t>
  </si>
  <si>
    <t>M010417921246Q</t>
  </si>
  <si>
    <t>COMMUNAUTE BABOUANTOU YAOUNDE</t>
  </si>
  <si>
    <t>P016016283929D</t>
  </si>
  <si>
    <t>HAMADAMA HAMOA</t>
  </si>
  <si>
    <t>P048817628959U</t>
  </si>
  <si>
    <t>P014300169433A</t>
  </si>
  <si>
    <t>P087915415850E</t>
  </si>
  <si>
    <t>HONORINE NEYOU</t>
  </si>
  <si>
    <t>M091217235995Q</t>
  </si>
  <si>
    <t>EP NDJASSI DE NDJASSI</t>
  </si>
  <si>
    <t>NDJASSI</t>
  </si>
  <si>
    <t>P040017851812G</t>
  </si>
  <si>
    <t>JOVINA</t>
  </si>
  <si>
    <t>ENTREPRENEURIAT PRESTATION DE SERVICE</t>
  </si>
  <si>
    <t>M091717155819P</t>
  </si>
  <si>
    <t>ETS EMMA INDUSTRIE</t>
  </si>
  <si>
    <t>EMMA INDUSTRIE</t>
  </si>
  <si>
    <t>P028116811822D</t>
  </si>
  <si>
    <t>P056400048484L</t>
  </si>
  <si>
    <t>TABUEU</t>
  </si>
  <si>
    <t>P027716033733W</t>
  </si>
  <si>
    <t>NJUISSIE</t>
  </si>
  <si>
    <t>P099918258375K</t>
  </si>
  <si>
    <t>DENISE JUNIOR</t>
  </si>
  <si>
    <t>YOUMBIH</t>
  </si>
  <si>
    <t>P018817921464A</t>
  </si>
  <si>
    <t>MAGNIKEU SANDRINE LAURE</t>
  </si>
  <si>
    <t>P016000139516D</t>
  </si>
  <si>
    <t>TEMATIO EPSEE DONKENG</t>
  </si>
  <si>
    <t>P086416233149A</t>
  </si>
  <si>
    <t>P048017157540A</t>
  </si>
  <si>
    <t>P017916609372M</t>
  </si>
  <si>
    <t>MBAH ERIC NDAM</t>
  </si>
  <si>
    <t>M062518157844J</t>
  </si>
  <si>
    <t>SUCCESION FEUE BEYALA MARIE SYLVIE</t>
  </si>
  <si>
    <t>P119818404719F</t>
  </si>
  <si>
    <t>ANGALLI NGOUMBA</t>
  </si>
  <si>
    <t>CATHERINE ANNE</t>
  </si>
  <si>
    <t>P039517859893D</t>
  </si>
  <si>
    <t>DJAMPOUP KWETIEU ALEXANDRA</t>
  </si>
  <si>
    <t>(ETS ALEXANDRA)</t>
  </si>
  <si>
    <t>P010016847058H</t>
  </si>
  <si>
    <t>P028712405453W</t>
  </si>
  <si>
    <t>LANDOH FREDERIC</t>
  </si>
  <si>
    <t>M032217200253J</t>
  </si>
  <si>
    <t>MYLICES</t>
  </si>
  <si>
    <t>P126000389016P</t>
  </si>
  <si>
    <t>P067812644739R</t>
  </si>
  <si>
    <t>TCHATAT TEIHO</t>
  </si>
  <si>
    <t>GUY NOIRE</t>
  </si>
  <si>
    <t>P057916497853W</t>
  </si>
  <si>
    <t>DJOUALA TANE</t>
  </si>
  <si>
    <t>FLORE SERINNE</t>
  </si>
  <si>
    <t>PETITE BOUTIQUE-CAFÉTÉRIA</t>
  </si>
  <si>
    <t>P040417262677H</t>
  </si>
  <si>
    <t>INYASS</t>
  </si>
  <si>
    <t>P018216370401X</t>
  </si>
  <si>
    <t>DJEUCHE EPSE NZINGUET CARINE</t>
  </si>
  <si>
    <t>(ETS D-CAR)</t>
  </si>
  <si>
    <t>DISTRIBUT° BIOMEDICAL ET CONSOMMABLES</t>
  </si>
  <si>
    <t>M022014406385Y</t>
  </si>
  <si>
    <t>SOCIETE LEADER EXPRESS MEDICAL SARL</t>
  </si>
  <si>
    <t>P038218031536U</t>
  </si>
  <si>
    <t>VENTE DES MECHES AU DETAIL</t>
  </si>
  <si>
    <t>P068818531177C</t>
  </si>
  <si>
    <t>MAFOGO KEMO EPSE MOUOBOUO</t>
  </si>
  <si>
    <t>P018017983827C</t>
  </si>
  <si>
    <t>P018312503322C</t>
  </si>
  <si>
    <t>P049217842191B</t>
  </si>
  <si>
    <t>KENGNE LIBONGUE</t>
  </si>
  <si>
    <t>AXEL CEDRIC</t>
  </si>
  <si>
    <t>P107300573754Z</t>
  </si>
  <si>
    <t>GUILEWO MENIMO PHILOMAIN</t>
  </si>
  <si>
    <t>ETS GUILEWO ET FILS</t>
  </si>
  <si>
    <t>M090300015929A</t>
  </si>
  <si>
    <t>STE TECHNOLOGIE ZENTRUM SARL</t>
  </si>
  <si>
    <t>TECHNOLOGIE ZENTRUM SARL</t>
  </si>
  <si>
    <t>P038518485796N</t>
  </si>
  <si>
    <t>KEMETIA DJOU</t>
  </si>
  <si>
    <t>P038117704364G</t>
  </si>
  <si>
    <t>ADEGBOYE</t>
  </si>
  <si>
    <t>JOSEPH ADEWALE (ETS JOSADEX)</t>
  </si>
  <si>
    <t>COMMERCE GÉNÉRAL -IMPORT/EXPORT-VENTE DE PRODUITS ALIMENTAIRES</t>
  </si>
  <si>
    <t>P029518008295C</t>
  </si>
  <si>
    <t>MESSE. AKOH ASTRID BENATZIR.</t>
  </si>
  <si>
    <t>(ETS L'ATELIER GOURMAND)</t>
  </si>
  <si>
    <t>M022217049360T</t>
  </si>
  <si>
    <t>LUDEX SMART OFFICE SARL</t>
  </si>
  <si>
    <t>L.S.O SARL</t>
  </si>
  <si>
    <t>DEVELOPPEMENT DES APPLICATIONS PRESTATIONS DE SERVICES COMMERCE GENERAL</t>
  </si>
  <si>
    <t>P127618606375C</t>
  </si>
  <si>
    <t>AGHAZU OGOCHUKWU FLORENCE</t>
  </si>
  <si>
    <t>P016618496618S</t>
  </si>
  <si>
    <t>MBIA EPSE ONANA</t>
  </si>
  <si>
    <t>P047517835024Q</t>
  </si>
  <si>
    <t>MAHSUIYIN AWA</t>
  </si>
  <si>
    <t>P088816850247X</t>
  </si>
  <si>
    <t>P106616564846N</t>
  </si>
  <si>
    <t>NDOMB MBOKA MAURICE</t>
  </si>
  <si>
    <t>P078315422785A</t>
  </si>
  <si>
    <t>P058412281734B</t>
  </si>
  <si>
    <t>P097616901278S</t>
  </si>
  <si>
    <t>NGANI BISSOM</t>
  </si>
  <si>
    <t>P117117789360R</t>
  </si>
  <si>
    <t>P097117276129J</t>
  </si>
  <si>
    <t>NKAHO</t>
  </si>
  <si>
    <t>LINUS MACHUÉWOH</t>
  </si>
  <si>
    <t>P069212502703T</t>
  </si>
  <si>
    <t>TCHONANG NINTCHO</t>
  </si>
  <si>
    <t>P027917004405F</t>
  </si>
  <si>
    <t>DJOMO EPSE KEMBUE</t>
  </si>
  <si>
    <t>MELANIE EVELYNE</t>
  </si>
  <si>
    <t>M091000033123L</t>
  </si>
  <si>
    <t>SYMPOSIUM ENGINEERING SYSTEMS</t>
  </si>
  <si>
    <t>P129817080231T</t>
  </si>
  <si>
    <t>DJOMKAM TALLA PIERRE BERRY</t>
  </si>
  <si>
    <t>M042115976874U</t>
  </si>
  <si>
    <t>MERCATO PLUS SARL</t>
  </si>
  <si>
    <t>P129217116804A</t>
  </si>
  <si>
    <t>NGASSA DJIKI</t>
  </si>
  <si>
    <t>P118617205055F</t>
  </si>
  <si>
    <t>NDEM EDWARD ASONGANYI</t>
  </si>
  <si>
    <t>P126116356416G</t>
  </si>
  <si>
    <t>MOTONG GUEFANO EPSE ZANGA</t>
  </si>
  <si>
    <t>MONIQUE NINON</t>
  </si>
  <si>
    <t>P038918384498X</t>
  </si>
  <si>
    <t>DIEUDONNE MBUFONG</t>
  </si>
  <si>
    <t>P100318320101X</t>
  </si>
  <si>
    <t>P127716190677T</t>
  </si>
  <si>
    <t>MBOUMOGNE JULIENNE CHRISTEL</t>
  </si>
  <si>
    <t>P019018029555X</t>
  </si>
  <si>
    <t>JOSEPH MADI</t>
  </si>
  <si>
    <t>P099216752099G</t>
  </si>
  <si>
    <t>LAURETTE PRUDENCE</t>
  </si>
  <si>
    <t>P038117687274Q</t>
  </si>
  <si>
    <t>FOKOU NGNIGAYIE CARLOS</t>
  </si>
  <si>
    <t>P038017038330S</t>
  </si>
  <si>
    <t>P012416862933L</t>
  </si>
  <si>
    <t>DIFFO FOFE</t>
  </si>
  <si>
    <t>NOËL JUDICAËL</t>
  </si>
  <si>
    <t>P019217490048F</t>
  </si>
  <si>
    <t>P099618066826B</t>
  </si>
  <si>
    <t>CHIEPI TCHAKO LANDRY ROSTANT</t>
  </si>
  <si>
    <t>(ETS ROSTANT ET FILS)</t>
  </si>
  <si>
    <t>P068817621937C</t>
  </si>
  <si>
    <t>P068618087151P</t>
  </si>
  <si>
    <t>POUTA DJENGOU PIERRE BOSARD</t>
  </si>
  <si>
    <t>M102116614603E</t>
  </si>
  <si>
    <t>GADJO INTERNATIONAL SARL</t>
  </si>
  <si>
    <t>M121914405357A</t>
  </si>
  <si>
    <t>SOCIETE D'ACCONAGE ET DE MANUTENTION</t>
  </si>
  <si>
    <t>DU CAMEROUN. "SAMC LOGISTICS" SARL</t>
  </si>
  <si>
    <t>P038817712792G</t>
  </si>
  <si>
    <t>NDI  ALIAS</t>
  </si>
  <si>
    <t>P079318504514F</t>
  </si>
  <si>
    <t>MATCHEU KAMDEM EPSE TCHOUANKAM</t>
  </si>
  <si>
    <t>P038317667793U</t>
  </si>
  <si>
    <t>TENOWO LEPATIO EDMOND</t>
  </si>
  <si>
    <t>P088317134293Q</t>
  </si>
  <si>
    <t>P128416656348T</t>
  </si>
  <si>
    <t>P099318493229L</t>
  </si>
  <si>
    <t>AHMED CHOUMOUS</t>
  </si>
  <si>
    <t>P039616286577K</t>
  </si>
  <si>
    <t>CHRISTABEL EYANG</t>
  </si>
  <si>
    <t>M122518236836W</t>
  </si>
  <si>
    <t>GROUP LAK COMPANY SARL</t>
  </si>
  <si>
    <t>P087517869717N</t>
  </si>
  <si>
    <t>MBOUTA FEZEU</t>
  </si>
  <si>
    <t>P057612650906Q</t>
  </si>
  <si>
    <t>M012317952806D</t>
  </si>
  <si>
    <t>NDJEUDAM &amp; SONS ENTERPRISES COMPANY</t>
  </si>
  <si>
    <t>M072517854588E</t>
  </si>
  <si>
    <t>KAYA ORGANICS SARL</t>
  </si>
  <si>
    <t>"KAYA ORGANICS SARL"</t>
  </si>
  <si>
    <t>P015012354262E</t>
  </si>
  <si>
    <t>MOUNGOUE BRIGITTE</t>
  </si>
  <si>
    <t>ETS MOUNGOUE BRIGITTE</t>
  </si>
  <si>
    <t>P018512331067W</t>
  </si>
  <si>
    <t>YAKAM Genevieve</t>
  </si>
  <si>
    <t>P107718525885Q</t>
  </si>
  <si>
    <t>M080216749145D</t>
  </si>
  <si>
    <t>GABRIELLA BILINGUAL SCHOOL</t>
  </si>
  <si>
    <t>P058817642052X</t>
  </si>
  <si>
    <t>TCHIOTCHOUA FOKAM</t>
  </si>
  <si>
    <t>P017117655404X</t>
  </si>
  <si>
    <t>P039717833009U</t>
  </si>
  <si>
    <t>P077212411581Z</t>
  </si>
  <si>
    <t>EYANG DANG</t>
  </si>
  <si>
    <t>P058412377707M</t>
  </si>
  <si>
    <t>LINGONDO EPOSI</t>
  </si>
  <si>
    <t>P127218087483X</t>
  </si>
  <si>
    <t>CONCEPT°/REALISAT° DES OUVRAGES ELECTRIQUES</t>
  </si>
  <si>
    <t>M032014410317J</t>
  </si>
  <si>
    <t>SONFRI SARL</t>
  </si>
  <si>
    <t>P076317928102C</t>
  </si>
  <si>
    <t>LEFOR</t>
  </si>
  <si>
    <t>P058615979709M</t>
  </si>
  <si>
    <t>NGOULE NGUEFACK</t>
  </si>
  <si>
    <t>CLAUDE SUZIE</t>
  </si>
  <si>
    <t>P067118525215A</t>
  </si>
  <si>
    <t>NGUENANG TCHATCHOU</t>
  </si>
  <si>
    <t>P122017186112X</t>
  </si>
  <si>
    <t>POUALEU BARTHELEMY</t>
  </si>
  <si>
    <t>P015217202210L</t>
  </si>
  <si>
    <t>OULD TALED MOHAMED</t>
  </si>
  <si>
    <t>KAR</t>
  </si>
  <si>
    <t>P047817854363K</t>
  </si>
  <si>
    <t>AKAMESSE MONAYONG BRIGITTE YVETTE</t>
  </si>
  <si>
    <t>P127418044034H</t>
  </si>
  <si>
    <t>DJUISSI EPSE KUATE SIMO</t>
  </si>
  <si>
    <t>M030900027896X</t>
  </si>
  <si>
    <t>STE SODIPRESSE SARL</t>
  </si>
  <si>
    <t>SODIPRESSE SARL</t>
  </si>
  <si>
    <t>P048012375955A</t>
  </si>
  <si>
    <t>P098318004164N</t>
  </si>
  <si>
    <t>M112217755602E</t>
  </si>
  <si>
    <t>SUD CACAO CAFE SARL</t>
  </si>
  <si>
    <t>P019013909694U</t>
  </si>
  <si>
    <t>TCHUEMBOU BOYOM ARNAUD MARIUS</t>
  </si>
  <si>
    <t>M051100041053J</t>
  </si>
  <si>
    <t>GIC BOULEVARD DU DEVELOP. BANYO</t>
  </si>
  <si>
    <t>P018216423998S</t>
  </si>
  <si>
    <t>MAMAT ABDOULAYE</t>
  </si>
  <si>
    <t>P109318509888N</t>
  </si>
  <si>
    <t>TIAKO TCHOUDJEU</t>
  </si>
  <si>
    <t>P019117692196J</t>
  </si>
  <si>
    <t>NDOUMENE</t>
  </si>
  <si>
    <t>COMMERCE(VTE BA)</t>
  </si>
  <si>
    <t>P058417593338B</t>
  </si>
  <si>
    <t>RACHEL IRENE MICHELINE</t>
  </si>
  <si>
    <t>P018517018113J</t>
  </si>
  <si>
    <t>P108814403091J</t>
  </si>
  <si>
    <t>P017500465049M</t>
  </si>
  <si>
    <t>VIVIAN DZERLA</t>
  </si>
  <si>
    <t>P049116944421Y</t>
  </si>
  <si>
    <t>OGBURIE CHINELO MAGDALINE</t>
  </si>
  <si>
    <t>P098416421525R</t>
  </si>
  <si>
    <t>P117800489153Y</t>
  </si>
  <si>
    <t>MBEZELE NGANDI</t>
  </si>
  <si>
    <t>MARTINE ALICE</t>
  </si>
  <si>
    <t>P019016809301H</t>
  </si>
  <si>
    <t>P117600370140G</t>
  </si>
  <si>
    <t>P059717941203J</t>
  </si>
  <si>
    <t>BRIDE JUNIOR</t>
  </si>
  <si>
    <t>P014316015877E</t>
  </si>
  <si>
    <t>P098516083263L</t>
  </si>
  <si>
    <t>NGUENG ESSONG CHIMENE NADEGE (ETS CHAMBRE HAUTE)</t>
  </si>
  <si>
    <t>HAIR DRESSER (RESTAURANT)</t>
  </si>
  <si>
    <t>P088317340338A</t>
  </si>
  <si>
    <t>SEKWE</t>
  </si>
  <si>
    <t>MIRABEL YAAH</t>
  </si>
  <si>
    <t>P078218459315L</t>
  </si>
  <si>
    <t>OROKE</t>
  </si>
  <si>
    <t>CLETUS NWIBOKO</t>
  </si>
  <si>
    <t>M022618382617Y</t>
  </si>
  <si>
    <t>CN SARL</t>
  </si>
  <si>
    <t>CN</t>
  </si>
  <si>
    <t>P125517444342P</t>
  </si>
  <si>
    <t>SUHOU EPSE WANKOUA</t>
  </si>
  <si>
    <t>P068217738958T</t>
  </si>
  <si>
    <t>CONSTRUCTION,DESIGN &amp; ENGINEERING</t>
  </si>
  <si>
    <t>M032014412947Z</t>
  </si>
  <si>
    <t>ENVIRONMENTAL FACILITY AND ENGINEERING</t>
  </si>
  <si>
    <t>SERVICES COMPANY (PLC) (EF-ENSECO)</t>
  </si>
  <si>
    <t>P016816069479U</t>
  </si>
  <si>
    <t>SEWING DRESSES FOR BOTH MALE AND FEMALE</t>
  </si>
  <si>
    <t>P119417050160N</t>
  </si>
  <si>
    <t>TEMBE MATILDA ANYEN</t>
  </si>
  <si>
    <t>(ETS MATILDA SEWING WORKSHOP)</t>
  </si>
  <si>
    <t>P019716027758R</t>
  </si>
  <si>
    <t>IDRIS JEOMANEL</t>
  </si>
  <si>
    <t>TRANSFORMATION ALUMINIUM</t>
  </si>
  <si>
    <t>P048712176776H</t>
  </si>
  <si>
    <t>WOCTA HUBERT IRITH</t>
  </si>
  <si>
    <t>P089017941136H</t>
  </si>
  <si>
    <t>TEMFACK ALVIE</t>
  </si>
  <si>
    <t>P118516835085L</t>
  </si>
  <si>
    <t>DONGMO NGUEGUIM GILBERTE</t>
  </si>
  <si>
    <t>P059117832581K</t>
  </si>
  <si>
    <t>P038218307751X</t>
  </si>
  <si>
    <t>BRICE MICHOU DORIS</t>
  </si>
  <si>
    <t>P099217052534H</t>
  </si>
  <si>
    <t>MUTAH PALVINE</t>
  </si>
  <si>
    <t>ANGUM NYAMBI</t>
  </si>
  <si>
    <t>P067300228400X</t>
  </si>
  <si>
    <t>KENFACK MOMO EP WAMBO</t>
  </si>
  <si>
    <t>COMMERCE GENERAL, MÉCANIQUE AUTOMOBILE,</t>
  </si>
  <si>
    <t>P106417384054G</t>
  </si>
  <si>
    <t>NJOCK JACOB ANGIE</t>
  </si>
  <si>
    <t>ETS PACIFIC</t>
  </si>
  <si>
    <t>P019816920364U</t>
  </si>
  <si>
    <t>MBOUGNIA DOUO.</t>
  </si>
  <si>
    <t>P119317742791Y</t>
  </si>
  <si>
    <t>MOULDAK</t>
  </si>
  <si>
    <t>P078216867405F</t>
  </si>
  <si>
    <t>MAMEKEM NGUEGANG</t>
  </si>
  <si>
    <t>P075712704571A</t>
  </si>
  <si>
    <t>MENOUNGA MARTIN</t>
  </si>
  <si>
    <t>P018812417874W</t>
  </si>
  <si>
    <t>COMSAIR</t>
  </si>
  <si>
    <t>ACCOMPAGNEMENT DES MEMBRES</t>
  </si>
  <si>
    <t>M061717513195F</t>
  </si>
  <si>
    <t>ASSOCIATION DES JEUNES DYNAMIQUES ET SOLIDAIRES DU BLOC III</t>
  </si>
  <si>
    <t>A.J.D.S.B.3</t>
  </si>
  <si>
    <t>M111318404094L</t>
  </si>
  <si>
    <t>GIC TOSTA LANG DES AGRO-ELEVEURS DE LESNAI HINA</t>
  </si>
  <si>
    <t>GIC TOSTA LANG</t>
  </si>
  <si>
    <t>P117514587274B</t>
  </si>
  <si>
    <t>KENGNE MENOBA</t>
  </si>
  <si>
    <t>P029317011548H</t>
  </si>
  <si>
    <t>FOSSI NGANOU</t>
  </si>
  <si>
    <t>ARNAUD LINNEL</t>
  </si>
  <si>
    <t>P028912636031S</t>
  </si>
  <si>
    <t>NOMO NTSAMA</t>
  </si>
  <si>
    <t>P057300473681L</t>
  </si>
  <si>
    <t>YOBA SAMUEL</t>
  </si>
  <si>
    <t>P037514333691F</t>
  </si>
  <si>
    <t>FOKOU PIERRE ROGER</t>
  </si>
  <si>
    <t>ETS C.B</t>
  </si>
  <si>
    <t>P016212520575S</t>
  </si>
  <si>
    <t>M052318298377D</t>
  </si>
  <si>
    <t>ENGENEERING SERVICES COORPORATION</t>
  </si>
  <si>
    <t>ESC</t>
  </si>
  <si>
    <t>P069717730457B</t>
  </si>
  <si>
    <t>P017012737581L</t>
  </si>
  <si>
    <t>P089514722494H</t>
  </si>
  <si>
    <t>ELISE FABRICE</t>
  </si>
  <si>
    <t>P095716889239C</t>
  </si>
  <si>
    <t>KOUBABOCK BEYA EPSE DYSSIOMBI</t>
  </si>
  <si>
    <t>M080617689069J</t>
  </si>
  <si>
    <t>LYCÉE BILINGUE DE BANGANGTE</t>
  </si>
  <si>
    <t>P066500138816Q</t>
  </si>
  <si>
    <t>P079716992189R</t>
  </si>
  <si>
    <t>ELISABETH QUICKE</t>
  </si>
  <si>
    <t>P029518607078M</t>
  </si>
  <si>
    <t>JAURES JOEL</t>
  </si>
  <si>
    <t>M080617412472Z</t>
  </si>
  <si>
    <t>CES DE BALAMBO</t>
  </si>
  <si>
    <t>P126118282139C</t>
  </si>
  <si>
    <t>P019717917491U</t>
  </si>
  <si>
    <t>M061316077986D</t>
  </si>
  <si>
    <t>CAMEROON HOUSING CORPORATION</t>
  </si>
  <si>
    <t>C.H.C SCI.</t>
  </si>
  <si>
    <t>P049112437036J</t>
  </si>
  <si>
    <t>KAMDEM TEGA CABREL VANNICK</t>
  </si>
  <si>
    <t>P028215979129L</t>
  </si>
  <si>
    <t>MEGOPE KEMATCHIN EPSE KEUBOU</t>
  </si>
  <si>
    <t>P030116667850E</t>
  </si>
  <si>
    <t>ABEL MICHAEL MBAH</t>
  </si>
  <si>
    <t>P030017807389R</t>
  </si>
  <si>
    <t>Merveille Alida</t>
  </si>
  <si>
    <t>P118917706958Z</t>
  </si>
  <si>
    <t>RITA NADEGE</t>
  </si>
  <si>
    <t>M041912758767H</t>
  </si>
  <si>
    <t>ITALIA DECOR SARL</t>
  </si>
  <si>
    <t>M122417519256D</t>
  </si>
  <si>
    <t>DOHLER CAMEROUN</t>
  </si>
  <si>
    <t>M022118497851J</t>
  </si>
  <si>
    <t>AYANT DROIT AMOUGOU BINDZI HUGO</t>
  </si>
  <si>
    <t>INSTITUTEUR ADJ.ENS.GEN.</t>
  </si>
  <si>
    <t>P086400155113K</t>
  </si>
  <si>
    <t>BAWA EPSEE NGOLO OHANDJA</t>
  </si>
  <si>
    <t>P049618161568K</t>
  </si>
  <si>
    <t>SOLOMON NJAKA</t>
  </si>
  <si>
    <t>P038717871032W</t>
  </si>
  <si>
    <t>DORINE DOLF</t>
  </si>
  <si>
    <t>P069012723892H</t>
  </si>
  <si>
    <t>NGAMSU MOLUH</t>
  </si>
  <si>
    <t>SA'ADOU YANICK</t>
  </si>
  <si>
    <t>P107918384537J</t>
  </si>
  <si>
    <t>P097412567050J</t>
  </si>
  <si>
    <t>MBIBAH</t>
  </si>
  <si>
    <t>CLARIES NGAMKPU</t>
  </si>
  <si>
    <t>P028715683930U</t>
  </si>
  <si>
    <t>EVENGUE MVE</t>
  </si>
  <si>
    <t>P027417447305R</t>
  </si>
  <si>
    <t>JOSEPH MERABOU</t>
  </si>
  <si>
    <t>M120712703609F</t>
  </si>
  <si>
    <t>GROUPE SCOLAIRE BILINGUE DES SAVOIRS</t>
  </si>
  <si>
    <t>P017917269589N</t>
  </si>
  <si>
    <t>JUMBAM FREDERICK SHEMLON</t>
  </si>
  <si>
    <t>P126113818107H</t>
  </si>
  <si>
    <t>MEKONTCHOU MAURICE</t>
  </si>
  <si>
    <t>EMPLOYE MUTUELLE COMMUNAUTAIRE DE CROISSANCE DE DOUMBOUO</t>
  </si>
  <si>
    <t>P048917603565S</t>
  </si>
  <si>
    <t>SIBENOU HERVE</t>
  </si>
  <si>
    <t>(ETS SIBENS)</t>
  </si>
  <si>
    <t>LOCATION DE VOITURE, TOURISME, GESTION DE PROJET, CONSEIL ET FORMATION, AUTRES PRESTATIONS DE SERVICES, COMMERCE GÉNÉRAL, IMPOTR-EXPORT</t>
  </si>
  <si>
    <t>P079617220966M</t>
  </si>
  <si>
    <t>MOLUA WILLIAM WOTANY</t>
  </si>
  <si>
    <t>M092518097833K</t>
  </si>
  <si>
    <t>KAJ CONSULTING SARL</t>
  </si>
  <si>
    <t>KAJCO SARL</t>
  </si>
  <si>
    <t>MAITRESSE</t>
  </si>
  <si>
    <t>P019117551430Y</t>
  </si>
  <si>
    <t>ASSEN A MPEI</t>
  </si>
  <si>
    <t>M072217577502C</t>
  </si>
  <si>
    <t>ELCO TRANSIT SARL</t>
  </si>
  <si>
    <t>ELCO TRANSIT</t>
  </si>
  <si>
    <t>P078718456204E</t>
  </si>
  <si>
    <t>M032618473330N</t>
  </si>
  <si>
    <t>WINAFRICA CAMEROUN SARL</t>
  </si>
  <si>
    <t>VENTE FRONDE</t>
  </si>
  <si>
    <t>P067815057509T</t>
  </si>
  <si>
    <t>SIMPLIX</t>
  </si>
  <si>
    <t>P078017774747Y</t>
  </si>
  <si>
    <t>SHILAH</t>
  </si>
  <si>
    <t>BORIS VERBE</t>
  </si>
  <si>
    <t>M032318183745M</t>
  </si>
  <si>
    <t>P048012147605P</t>
  </si>
  <si>
    <t>NJAPNDOUNKE JACQUELINE</t>
  </si>
  <si>
    <t>P015217290257M</t>
  </si>
  <si>
    <t>TAMGUEU</t>
  </si>
  <si>
    <t>M122417355978Z</t>
  </si>
  <si>
    <t>B-KIM*CONSULTING SARL</t>
  </si>
  <si>
    <t>P018918314241E</t>
  </si>
  <si>
    <t>FRU SHRI</t>
  </si>
  <si>
    <t>P018314914553F</t>
  </si>
  <si>
    <t>SOURI</t>
  </si>
  <si>
    <t>COLLEUR DE ROUE DE VEHICULE</t>
  </si>
  <si>
    <t>P059114438055D</t>
  </si>
  <si>
    <t>FOUAJIO</t>
  </si>
  <si>
    <t>M092518140271Y</t>
  </si>
  <si>
    <t>PROTECTIS INSURANCE SARL</t>
  </si>
  <si>
    <t>P.I Sarl</t>
  </si>
  <si>
    <t>M101518212273B</t>
  </si>
  <si>
    <t>CAMSCI BILINGUAL NURSERY AND PRIMARY SCHOOL</t>
  </si>
  <si>
    <t>P016412417936T</t>
  </si>
  <si>
    <t>DANGORA WABAO</t>
  </si>
  <si>
    <t>ETS DANGORA WABAO</t>
  </si>
  <si>
    <t>P107916040354Q</t>
  </si>
  <si>
    <t>P028917964039W</t>
  </si>
  <si>
    <t>P088317362691Z</t>
  </si>
  <si>
    <t>MEFENYA TAWA EPSE EYONG</t>
  </si>
  <si>
    <t>P049416221993Z</t>
  </si>
  <si>
    <t>CHAMTE NGOULE</t>
  </si>
  <si>
    <t>NATASHA</t>
  </si>
  <si>
    <t>P087016267064M</t>
  </si>
  <si>
    <t>BANAKEN OBA</t>
  </si>
  <si>
    <t>LOUISE STELLA</t>
  </si>
  <si>
    <t>P059017644626L</t>
  </si>
  <si>
    <t>JUDITH NGOLE</t>
  </si>
  <si>
    <t>P118916423909C</t>
  </si>
  <si>
    <t>NGUIMBOP</t>
  </si>
  <si>
    <t>MARIANNE EMILIENE</t>
  </si>
  <si>
    <t>P117312103562Q</t>
  </si>
  <si>
    <t>P019117930950M</t>
  </si>
  <si>
    <t>P016112488290Y</t>
  </si>
  <si>
    <t>PONLENGNE</t>
  </si>
  <si>
    <t>P059918478042M</t>
  </si>
  <si>
    <t>SIMON  PIERRE</t>
  </si>
  <si>
    <t>Com gen</t>
  </si>
  <si>
    <t>P017118096951Y</t>
  </si>
  <si>
    <t>P096918045569H</t>
  </si>
  <si>
    <t>Aurelie ngonle</t>
  </si>
  <si>
    <t>Cecile chapy</t>
  </si>
  <si>
    <t>P089917370074E</t>
  </si>
  <si>
    <t>LAETITIA OLIVIA MESSA</t>
  </si>
  <si>
    <t>M061617235997J</t>
  </si>
  <si>
    <t>EP EBENG</t>
  </si>
  <si>
    <t>P037817504311F</t>
  </si>
  <si>
    <t>BERNARD HARISON</t>
  </si>
  <si>
    <t>M049500028066U</t>
  </si>
  <si>
    <t>COMMUNE RURALE DE NSEM</t>
  </si>
  <si>
    <t>C.R.DE NSEM</t>
  </si>
  <si>
    <t>P106517532331Z</t>
  </si>
  <si>
    <t>MELENGUE ZOULA EPSE EVINA</t>
  </si>
  <si>
    <t>M122018447368S</t>
  </si>
  <si>
    <t>ETS ASKI</t>
  </si>
  <si>
    <t>P010017126252Z</t>
  </si>
  <si>
    <t>HABIBA HODI SIDIKI</t>
  </si>
  <si>
    <t>P029418583425M</t>
  </si>
  <si>
    <t>CAMROU WELBO</t>
  </si>
  <si>
    <t>P019317583596M</t>
  </si>
  <si>
    <t>NGIOZANG</t>
  </si>
  <si>
    <t>JOSIANEE</t>
  </si>
  <si>
    <t>P067616108804P</t>
  </si>
  <si>
    <t>SOFFACK LEKEUMO</t>
  </si>
  <si>
    <t>M011218458818E</t>
  </si>
  <si>
    <t>LIFOCAM SARL</t>
  </si>
  <si>
    <t>LI.FO.CAM SARL</t>
  </si>
  <si>
    <t>PRESTATION DE SERVICES, COMMERCE GÉNÉRAL, IMPRIMERIE ET IMPORT/EXPORTS</t>
  </si>
  <si>
    <t>M032117034920J</t>
  </si>
  <si>
    <t>SOCIETE COOPÉRATIVE SIMPLIFIÉE DES PRODUCTEURS DE COTON DE MOKOLO</t>
  </si>
  <si>
    <t>P108416747926R</t>
  </si>
  <si>
    <t>KENFACK LEMOZEU</t>
  </si>
  <si>
    <t>P098218213745C</t>
  </si>
  <si>
    <t>TEBIT MBAHYT</t>
  </si>
  <si>
    <t>P128200568682D</t>
  </si>
  <si>
    <t>TETSASSI KENFACK</t>
  </si>
  <si>
    <t>P050417882863Q</t>
  </si>
  <si>
    <t>IGBO PRINCE IFECHUKWU</t>
  </si>
  <si>
    <t>P068417566203N</t>
  </si>
  <si>
    <t>KUATE WAMBO MERLIN</t>
  </si>
  <si>
    <t>" CABINET KUATE WAMBO MERLIN "</t>
  </si>
  <si>
    <t>EXPERTISE COMPTABLE, CONSEILS, PRESTATIONS DE SERVICES</t>
  </si>
  <si>
    <t>P057612520478K</t>
  </si>
  <si>
    <t>P128517931928M</t>
  </si>
  <si>
    <t>P018117526206U</t>
  </si>
  <si>
    <t>Mfaram Kaldjob</t>
  </si>
  <si>
    <t>Thiery</t>
  </si>
  <si>
    <t>P018812758466L</t>
  </si>
  <si>
    <t>SAID MOHAMAT</t>
  </si>
  <si>
    <t>M032118510918K</t>
  </si>
  <si>
    <t>RESILIENCE SARL</t>
  </si>
  <si>
    <t>P118100532495Q</t>
  </si>
  <si>
    <t>ASIEGU PATRICK NDUBUISI</t>
  </si>
  <si>
    <t>ETS ASIEGU PATRICK NDUBUISI</t>
  </si>
  <si>
    <t>M061812710049S</t>
  </si>
  <si>
    <t>N2M GROUP SARL</t>
  </si>
  <si>
    <t>M022416416435J</t>
  </si>
  <si>
    <t>SIMOCAM LTD</t>
  </si>
  <si>
    <t>SIMOCAM LTD.</t>
  </si>
  <si>
    <t>P018915951539G</t>
  </si>
  <si>
    <t>P079617175583E</t>
  </si>
  <si>
    <t>ALIDA ROSINE</t>
  </si>
  <si>
    <t>M031717256052T</t>
  </si>
  <si>
    <t>E CATH CAMPO</t>
  </si>
  <si>
    <t>P059016697372G</t>
  </si>
  <si>
    <t>BALENG TATCHA</t>
  </si>
  <si>
    <t>M032416624403W</t>
  </si>
  <si>
    <t>STEVE, SYRIEL, RUBY, RAPHAEL AND COMPANY</t>
  </si>
  <si>
    <t>2S2R &amp; CO SARL</t>
  </si>
  <si>
    <t>M122316650034A</t>
  </si>
  <si>
    <t>EPOXY PRO INTERNATIONAL SARL</t>
  </si>
  <si>
    <t>E.P.I SARL</t>
  </si>
  <si>
    <t>PEINTURE, REVÊTEMENT DE SOL, DÉCORATION, STAFF; ENTRETIENS DES BÂTIMENTS; FORMATIONS; COMMERCE GÉNÉRAL; IMPORT-EXPORT; PRESTATIONS DE SERVICES</t>
  </si>
  <si>
    <t>P089516878646L</t>
  </si>
  <si>
    <t>CAURINE CHATELLE</t>
  </si>
  <si>
    <t>M112116799231G</t>
  </si>
  <si>
    <t>CLIFEBERT HIGHLAND FARMERS SIMPLIFIED COOPERATIVE SOCIETY</t>
  </si>
  <si>
    <t>P069618495688G</t>
  </si>
  <si>
    <t>KEKWANKEU YOMI</t>
  </si>
  <si>
    <t>VANAISSA LAURA</t>
  </si>
  <si>
    <t>P070118370293M</t>
  </si>
  <si>
    <t>OUSMAILA BAKARI</t>
  </si>
  <si>
    <t>P052517846273C</t>
  </si>
  <si>
    <t>ETS D &amp; A</t>
  </si>
  <si>
    <t>P019417946077Z</t>
  </si>
  <si>
    <t>AYISSI MBANG EP. HOUAG</t>
  </si>
  <si>
    <t>FRIDOLINE EDMONDE</t>
  </si>
  <si>
    <t>P117712625720C</t>
  </si>
  <si>
    <t>LEMOUOKEM MANFOUO</t>
  </si>
  <si>
    <t>P108017974735A</t>
  </si>
  <si>
    <t>NCHAFEN NJIKOUSSAM</t>
  </si>
  <si>
    <t>M079800007913K</t>
  </si>
  <si>
    <t>INTEGRATED TRANSIT SCES.</t>
  </si>
  <si>
    <t>M012517540378J</t>
  </si>
  <si>
    <t>KING'S BUILDING CONSTRUCTION (KIBUCOM) AND COMMERCIAL COMMERCIAL COMPANY LTD</t>
  </si>
  <si>
    <t>P116816655800N</t>
  </si>
  <si>
    <t>KENGNE EPSE TONGHA</t>
  </si>
  <si>
    <t>P109316125030T</t>
  </si>
  <si>
    <t>NARCISSE DARY</t>
  </si>
  <si>
    <t>P020117814967S</t>
  </si>
  <si>
    <t>M072416939649K</t>
  </si>
  <si>
    <t>ABBY LIVES FOUNDATION FOR DOWN SYNDROME</t>
  </si>
  <si>
    <t>ALFODS</t>
  </si>
  <si>
    <t>P039117575588Z</t>
  </si>
  <si>
    <t>AHMED ETS LOKOULDA</t>
  </si>
  <si>
    <t>P089517691412W</t>
  </si>
  <si>
    <t>njoya</t>
  </si>
  <si>
    <t>mustapha</t>
  </si>
  <si>
    <t>P020018483503T</t>
  </si>
  <si>
    <t>P118417543325L</t>
  </si>
  <si>
    <t>LAPPI KOPI EPSE MONKAM</t>
  </si>
  <si>
    <t>P087317750555M</t>
  </si>
  <si>
    <t>Etienne Bertrand</t>
  </si>
  <si>
    <t>FROID/CLIM-ETUDE-BTP-PRESTATIONS</t>
  </si>
  <si>
    <t>M011912748806J</t>
  </si>
  <si>
    <t>RYAN AIR AND ENERGY SARL</t>
  </si>
  <si>
    <t>REAGY SARL</t>
  </si>
  <si>
    <t>P068618438144N</t>
  </si>
  <si>
    <t>TIOKENG NGOUANA</t>
  </si>
  <si>
    <t>P118117843343G</t>
  </si>
  <si>
    <t>GUNYONGA epse MUNAYA</t>
  </si>
  <si>
    <t>P017917036713M</t>
  </si>
  <si>
    <t>P106417779432N</t>
  </si>
  <si>
    <t>ACHIRI EPOUSE KWENDE</t>
  </si>
  <si>
    <t>ELIZABETH LENGA</t>
  </si>
  <si>
    <t>P038116320118C</t>
  </si>
  <si>
    <t>P037916934982Q</t>
  </si>
  <si>
    <t>FOUTE TSINDA</t>
  </si>
  <si>
    <t>P122016908987F</t>
  </si>
  <si>
    <t>NJIOMU ETIENNE NGOMENY</t>
  </si>
  <si>
    <t>P127918530156P</t>
  </si>
  <si>
    <t>YOUMALA YIMOU MAWOU</t>
  </si>
  <si>
    <t>P096717665195M</t>
  </si>
  <si>
    <t>NJINDOU</t>
  </si>
  <si>
    <t>P069217924528X</t>
  </si>
  <si>
    <t>NOPOGWO TANO</t>
  </si>
  <si>
    <t>P028612601478J</t>
  </si>
  <si>
    <t>LUC ARMANDE</t>
  </si>
  <si>
    <t>P097717625397Q</t>
  </si>
  <si>
    <t>M022117113042A</t>
  </si>
  <si>
    <t>SOCIETE COOPERATIVE SIMPLIFIEE DES PRODUCTEURS DE COTON DE BAGOU</t>
  </si>
  <si>
    <t>SCOOPS TAISE KARAA</t>
  </si>
  <si>
    <t>P129518098444G</t>
  </si>
  <si>
    <t>TRANSIT-TRANSP-COMMERCE-PRESTATIONS</t>
  </si>
  <si>
    <t>M031912753860G</t>
  </si>
  <si>
    <t>PROXIMITY LOGISTICS SARL</t>
  </si>
  <si>
    <t>PROLOG SARL</t>
  </si>
  <si>
    <t>P079917043101N</t>
  </si>
  <si>
    <t>OLEH UBA AGBAI</t>
  </si>
  <si>
    <t>P088317688132H</t>
  </si>
  <si>
    <t>Medadjo epse pingui dongmo</t>
  </si>
  <si>
    <t>Judith laure</t>
  </si>
  <si>
    <t>P098718387351U</t>
  </si>
  <si>
    <t>OKODOMBE ADOUBE</t>
  </si>
  <si>
    <t>P028512263012C</t>
  </si>
  <si>
    <t>WANDJI MABOU</t>
  </si>
  <si>
    <t>M129917182102N</t>
  </si>
  <si>
    <t>ASSOCIATION ESSOR DU NDE A BAFIA</t>
  </si>
  <si>
    <t>CONSOLIDER LES LIENS PRÉEXISTANTS ENTRE TOUS LES MEMBRES</t>
  </si>
  <si>
    <t>P077917735637J</t>
  </si>
  <si>
    <t>EWANE ELAT</t>
  </si>
  <si>
    <t>Joseph Tierry</t>
  </si>
  <si>
    <t>P089716826437Q</t>
  </si>
  <si>
    <t>BOYOMO FERDINAND JUNIOR</t>
  </si>
  <si>
    <t>(ETS BARBER SHOP &amp; CHILL)</t>
  </si>
  <si>
    <t>M082517987369J</t>
  </si>
  <si>
    <t>TRUST VISION SOLUTIONS</t>
  </si>
  <si>
    <t>M042115979349E</t>
  </si>
  <si>
    <t>AL MANSOUR LOGISTICS SARL</t>
  </si>
  <si>
    <t>P105500147348K</t>
  </si>
  <si>
    <t>MANGA MBALA</t>
  </si>
  <si>
    <t>P028212289285G</t>
  </si>
  <si>
    <t>NKEUBOU NGOULA ULYSSENKEU</t>
  </si>
  <si>
    <t>NKEUBOU NGOULA ULYSSE</t>
  </si>
  <si>
    <t>P037016316767Q</t>
  </si>
  <si>
    <t>M099217240271T</t>
  </si>
  <si>
    <t>EP BALATCHI CENTRE G1</t>
  </si>
  <si>
    <t>P056517636741L</t>
  </si>
  <si>
    <t>MBIADOUN TCHOKEU EPSE NDADJE</t>
  </si>
  <si>
    <t>P069418044905U</t>
  </si>
  <si>
    <t>FRANKY GUSTAV</t>
  </si>
  <si>
    <t>P125812573946E</t>
  </si>
  <si>
    <t>NGOUAMBEU ANNIE MARIE EPSE NGALEU</t>
  </si>
  <si>
    <t>P019917806034H</t>
  </si>
  <si>
    <t>VERA KELA</t>
  </si>
  <si>
    <t>P089017881276U</t>
  </si>
  <si>
    <t>TCHELIBOU epse ABISSECK</t>
  </si>
  <si>
    <t>PHALONE CHANASE</t>
  </si>
  <si>
    <t>M070616332886R</t>
  </si>
  <si>
    <t>ECOLIERS NOIRS</t>
  </si>
  <si>
    <t>P047916334740Z</t>
  </si>
  <si>
    <t>SYMPLICE BERTRAND.</t>
  </si>
  <si>
    <t>P106913410602D</t>
  </si>
  <si>
    <t>KAHM POKAM EDOUARD</t>
  </si>
  <si>
    <t>ETS W &amp; K</t>
  </si>
  <si>
    <t>P099217169616U</t>
  </si>
  <si>
    <t>VITALIS TEBO</t>
  </si>
  <si>
    <t>PRESTATIONS-CONSEILS-GENIE CIVIL</t>
  </si>
  <si>
    <t>M061812711788Y</t>
  </si>
  <si>
    <t>GEOMARINE SOLUTION SARL</t>
  </si>
  <si>
    <t>P077312262373C</t>
  </si>
  <si>
    <t>LAOE FOUMNA</t>
  </si>
  <si>
    <t>P128716626491Q</t>
  </si>
  <si>
    <t>ABDOURAHMAN BOUBA</t>
  </si>
  <si>
    <t>P039517971280T</t>
  </si>
  <si>
    <t>MEDJO MEDJO EPSE MBA MERRYL GRASIELLA</t>
  </si>
  <si>
    <t>ETS MERRYL MBA</t>
  </si>
  <si>
    <t>P099417179255G</t>
  </si>
  <si>
    <t>ONDOBO NGUINA</t>
  </si>
  <si>
    <t>MARTIN JOËL</t>
  </si>
  <si>
    <t>P048617733845F</t>
  </si>
  <si>
    <t>KENGNI FOTIO</t>
  </si>
  <si>
    <t>JEAN AUBERT</t>
  </si>
  <si>
    <t>VENTE PDTS &amp; APPAREILS PHYTOSANITAIRES</t>
  </si>
  <si>
    <t>M021512264470K</t>
  </si>
  <si>
    <t>SHABANA-AGRO SARL</t>
  </si>
  <si>
    <t>P047917852560E</t>
  </si>
  <si>
    <t>CHOUMA</t>
  </si>
  <si>
    <t>P059617591102B</t>
  </si>
  <si>
    <t>P058317624246Z</t>
  </si>
  <si>
    <t>NGO NDJIP NTAP</t>
  </si>
  <si>
    <t>P099616958622S</t>
  </si>
  <si>
    <t>PATRICK DIMITRI</t>
  </si>
  <si>
    <t>P097417040067X</t>
  </si>
  <si>
    <t>STEIDLE EUGENIE</t>
  </si>
  <si>
    <t>P038212630542D</t>
  </si>
  <si>
    <t>AWOUM GHISLAIN MILAT</t>
  </si>
  <si>
    <t>P010017956213G</t>
  </si>
  <si>
    <t>ISHAGA MAMOUDOU</t>
  </si>
  <si>
    <t>P017817793674E</t>
  </si>
  <si>
    <t>BELKPI</t>
  </si>
  <si>
    <t>P076018528526N</t>
  </si>
  <si>
    <t>P028117501679B</t>
  </si>
  <si>
    <t>(SW 700 BO)</t>
  </si>
  <si>
    <t>P077900553887Y</t>
  </si>
  <si>
    <t>YAYI HOP ANDRE EDOUARD</t>
  </si>
  <si>
    <t>ETS AFRICA GENERAL CORPORATION</t>
  </si>
  <si>
    <t>P077700566976Q</t>
  </si>
  <si>
    <t>AMICLAIRE</t>
  </si>
  <si>
    <t>P118618073073C</t>
  </si>
  <si>
    <t>EBOUMBOU MPAH MIREILLE</t>
  </si>
  <si>
    <t>(ETS EBOUMS SERVICE)</t>
  </si>
  <si>
    <t>P027417626549X</t>
  </si>
  <si>
    <t>M011400048635A</t>
  </si>
  <si>
    <t>STE FORTRANS SA</t>
  </si>
  <si>
    <t>M032317989333X</t>
  </si>
  <si>
    <t>BK SYNERGIE SARL</t>
  </si>
  <si>
    <t>P018718542407C</t>
  </si>
  <si>
    <t>P017212244431K</t>
  </si>
  <si>
    <t>M022118503476C</t>
  </si>
  <si>
    <t>PHARMACIE DES MERVEILLES SARL</t>
  </si>
  <si>
    <t>VENTE PRODUITS PHARMACEUTIQUES ET PARAPHARMACEUTIQUES</t>
  </si>
  <si>
    <t>P048316991324T</t>
  </si>
  <si>
    <t>METUE FOGUE</t>
  </si>
  <si>
    <t>CLAUDINE ISABEL VAREEL</t>
  </si>
  <si>
    <t>P047017766566N</t>
  </si>
  <si>
    <t>HADIZATOU ALHADJI HABOUBAKAR</t>
  </si>
  <si>
    <t>P038514956084S</t>
  </si>
  <si>
    <t>M122018497582F</t>
  </si>
  <si>
    <t>GROUPE D INITIATIVE COMMUNE DES FEMMES AGRICULTRICES D’ENYINATOUM</t>
  </si>
  <si>
    <t>GIC NDJENG ENYING</t>
  </si>
  <si>
    <t>P116515584506J</t>
  </si>
  <si>
    <t>P049015064152C</t>
  </si>
  <si>
    <t>LIVENSTONE</t>
  </si>
  <si>
    <t>P029012675261X</t>
  </si>
  <si>
    <t>DJAMILATOU YAYA</t>
  </si>
  <si>
    <t>DANSEUR</t>
  </si>
  <si>
    <t>P019415249539R</t>
  </si>
  <si>
    <t>ATANGANA AKOUMOU</t>
  </si>
  <si>
    <t>P028416840156B</t>
  </si>
  <si>
    <t>ONDOBO CHARLES GABIN</t>
  </si>
  <si>
    <t>(ETS AKOA ET FILS)</t>
  </si>
  <si>
    <t>P038518415151Y</t>
  </si>
  <si>
    <t>MBOUWE DIANE LAURENCE</t>
  </si>
  <si>
    <t>(ETS X DESING)</t>
  </si>
  <si>
    <t>P127818596814S</t>
  </si>
  <si>
    <t>P127913182738K</t>
  </si>
  <si>
    <t>M121817233405M</t>
  </si>
  <si>
    <t>E CATH SAINT JOSEPH ENDOUM-DZENG</t>
  </si>
  <si>
    <t>P098717103295T</t>
  </si>
  <si>
    <t>NLANG NDI EPSE EDZOA</t>
  </si>
  <si>
    <t>P108317752494S</t>
  </si>
  <si>
    <t>CYRILLE MARCEL</t>
  </si>
  <si>
    <t>P040716665360X</t>
  </si>
  <si>
    <t>NOELA SANG</t>
  </si>
  <si>
    <t>P028518407263C</t>
  </si>
  <si>
    <t>Nde1</t>
  </si>
  <si>
    <t>Cyril 1</t>
  </si>
  <si>
    <t>P087717976446L</t>
  </si>
  <si>
    <t>NYAMSI AKANA JULES MOZART</t>
  </si>
  <si>
    <t>ETS NAATEMA</t>
  </si>
  <si>
    <t>COMMERCE GENERAL-PRESTATIONS DE SERVICES-NEGOCE-IMPORT/EXPORT</t>
  </si>
  <si>
    <t>M122018655686C</t>
  </si>
  <si>
    <t>LYCEE DE TCHAMBA</t>
  </si>
  <si>
    <t>P047716204512Q</t>
  </si>
  <si>
    <t>P128618337015R</t>
  </si>
  <si>
    <t>CHOKENG</t>
  </si>
  <si>
    <t>P059017718824J</t>
  </si>
  <si>
    <t>M052318237312L</t>
  </si>
  <si>
    <t>PRODUCTION ET VENTE DE CHAUSSURES, PRODUITS EN PLASTIQUE</t>
  </si>
  <si>
    <t>P099917857123W</t>
  </si>
  <si>
    <t>OKERE CHIMAOBI DANIEL</t>
  </si>
  <si>
    <t>'' ETS DANIEL ''</t>
  </si>
  <si>
    <t>P119316622602X</t>
  </si>
  <si>
    <t>LAHLONG SELAMBI</t>
  </si>
  <si>
    <t>P109017616920S</t>
  </si>
  <si>
    <t>LONTCHI TALONWA</t>
  </si>
  <si>
    <t>P066912621508K</t>
  </si>
  <si>
    <t>NYOBE BENOIT</t>
  </si>
  <si>
    <t>P078518068511E</t>
  </si>
  <si>
    <t>Sailli</t>
  </si>
  <si>
    <t>VTE DES INTRANTS AGRICOLES, MATERIELS AGRICOLES...</t>
  </si>
  <si>
    <t>P058818011077R</t>
  </si>
  <si>
    <t>BALOGOG EMMANUEL</t>
  </si>
  <si>
    <t>'' ETS PHARMACIE DU PLANTEUR''</t>
  </si>
  <si>
    <t>P108314405840E</t>
  </si>
  <si>
    <t>NARCISSE ROMARIC</t>
  </si>
  <si>
    <t>P098012172622L</t>
  </si>
  <si>
    <t>DIFFO DJIALA MODESTE</t>
  </si>
  <si>
    <t>COMMERCIALISATION DU MATERIEL MEDICAL</t>
  </si>
  <si>
    <t>P016816806666H</t>
  </si>
  <si>
    <t>MATENEGOUM EP. MEKOUONTCHOU</t>
  </si>
  <si>
    <t>M100517258137A</t>
  </si>
  <si>
    <t>PROT S CBC MAGBA</t>
  </si>
  <si>
    <t>P017700147386N</t>
  </si>
  <si>
    <t>M082417128666Z</t>
  </si>
  <si>
    <t>ASSOCIATION DES AMIS POUR LA PROMOTION DE L'EDUCATION</t>
  </si>
  <si>
    <t>AAPE</t>
  </si>
  <si>
    <t>P017712423615A</t>
  </si>
  <si>
    <t>EMEKA EGBO</t>
  </si>
  <si>
    <t>M109812577601Q</t>
  </si>
  <si>
    <t>COLLEGE PRIVE CATHOLIQUE</t>
  </si>
  <si>
    <t>SAINT GERARD</t>
  </si>
  <si>
    <t>P019316975069X</t>
  </si>
  <si>
    <t>TCHINDA SEGNING</t>
  </si>
  <si>
    <t>P068217001967U</t>
  </si>
  <si>
    <t>P028417482942C</t>
  </si>
  <si>
    <t>P050018466829X</t>
  </si>
  <si>
    <t>P026016154202P</t>
  </si>
  <si>
    <t>P128116604853Z</t>
  </si>
  <si>
    <t>FOPA TAFOKEM</t>
  </si>
  <si>
    <t>P099116154385C</t>
  </si>
  <si>
    <t>KENFACK MAFFOUA</t>
  </si>
  <si>
    <t>P077017657608W</t>
  </si>
  <si>
    <t>UWAMUREZE</t>
  </si>
  <si>
    <t>M072316013378J</t>
  </si>
  <si>
    <t>MATOWAH SARL</t>
  </si>
  <si>
    <t>M031916622930T</t>
  </si>
  <si>
    <t>TRANSPORTS ROUTIERS DE MARCHANDISES-H490202(PRESTATION DE SERVICES-TRANSPORT-COMMERCE GÉNÉRAL-IMPORT-EXPORT)</t>
  </si>
  <si>
    <t>P088416719897N</t>
  </si>
  <si>
    <t>P067918518197X</t>
  </si>
  <si>
    <t>ERIC GABIN</t>
  </si>
  <si>
    <t>P058418007072E</t>
  </si>
  <si>
    <t>EMVUTU MENDOMO</t>
  </si>
  <si>
    <t>REPRESENTAT° C/CIAL-IMP/EXP</t>
  </si>
  <si>
    <t>M101412173853C</t>
  </si>
  <si>
    <t>STE RESTICHIM SARL</t>
  </si>
  <si>
    <t>P066612145943Q</t>
  </si>
  <si>
    <t>MBOUHOM PIERRE</t>
  </si>
  <si>
    <t>P027715425830W</t>
  </si>
  <si>
    <t>LOWA KOUAHOU EPSE YONGA</t>
  </si>
  <si>
    <t>ADELINE AIMÉE</t>
  </si>
  <si>
    <t>P029217452281H</t>
  </si>
  <si>
    <t>NZEGGEJOLLE</t>
  </si>
  <si>
    <t>EJOLLE JUNIOR</t>
  </si>
  <si>
    <t>M118017258147N</t>
  </si>
  <si>
    <t>EP FOUBALOUH</t>
  </si>
  <si>
    <t>M042217216380H</t>
  </si>
  <si>
    <t>DEDEVI EXPRESS VOYAGE SARL</t>
  </si>
  <si>
    <t>DEV SARL</t>
  </si>
  <si>
    <t>M042116718218P</t>
  </si>
  <si>
    <t>DAMA ET FILS</t>
  </si>
  <si>
    <t>P019818198511X</t>
  </si>
  <si>
    <t>M111917785538F</t>
  </si>
  <si>
    <t>ASSOCIATION DES FEMMES ET FILLES DYNAMIQUES DU MAYO BANYO</t>
  </si>
  <si>
    <t>AFFDYMABA</t>
  </si>
  <si>
    <t>M021612485758Q</t>
  </si>
  <si>
    <t>AÏE STYLE GROUP</t>
  </si>
  <si>
    <t>P116418492463R</t>
  </si>
  <si>
    <t>KAMDJOM KOYUE</t>
  </si>
  <si>
    <t>P015617651511P</t>
  </si>
  <si>
    <t>JIATSA EPSE YMELE</t>
  </si>
  <si>
    <t>P118618186327U</t>
  </si>
  <si>
    <t>GODLOVE SHEY</t>
  </si>
  <si>
    <t>P119916612967G</t>
  </si>
  <si>
    <t>UBAKWESIRI OBEDIENCE CHISOM</t>
  </si>
  <si>
    <t>P127617026830T</t>
  </si>
  <si>
    <t>P017917995666C</t>
  </si>
  <si>
    <t>CLAIRE LEONIE FRANCE</t>
  </si>
  <si>
    <t>P059017721808Q</t>
  </si>
  <si>
    <t>Atsomotsi</t>
  </si>
  <si>
    <t>Guy joel</t>
  </si>
  <si>
    <t>P042318194413R</t>
  </si>
  <si>
    <t>ETS DJOFANG CLOTILDE EPSE KOUNDJA</t>
  </si>
  <si>
    <t>P045200118386U</t>
  </si>
  <si>
    <t>SIAKAPEN EPSE NOUBOUOSSIE DIFOWOUA</t>
  </si>
  <si>
    <t>SIAKAPEN</t>
  </si>
  <si>
    <t>P049517250789S</t>
  </si>
  <si>
    <t>NGWEDZE TATIANA GWAYAH</t>
  </si>
  <si>
    <t>P017217545280G</t>
  </si>
  <si>
    <t>BOULLA ABDOURAHAMANE</t>
  </si>
  <si>
    <t>P026800519827T</t>
  </si>
  <si>
    <t>M108818494283J</t>
  </si>
  <si>
    <t>CEBEC ENSEIGNEMENT 1DEGRE</t>
  </si>
  <si>
    <t>M091914141087Y</t>
  </si>
  <si>
    <t>AURORE ESTATE AND SERVICES SARL</t>
  </si>
  <si>
    <t>AESS SARL</t>
  </si>
  <si>
    <t>P117217857638T</t>
  </si>
  <si>
    <t>YOUSSOUFA ALHADJI OUMAROU</t>
  </si>
  <si>
    <t>M091816052603J</t>
  </si>
  <si>
    <t>PLANET INVESTMENT AND PROMOTION</t>
  </si>
  <si>
    <t>M032416626831M</t>
  </si>
  <si>
    <t>SOCIETE CREATION FEMININE</t>
  </si>
  <si>
    <t>P107118251148D</t>
  </si>
  <si>
    <t>P058917435608Z</t>
  </si>
  <si>
    <t>SIMEU FEZEU DIANE FRANCINE</t>
  </si>
  <si>
    <t>P087317875529D</t>
  </si>
  <si>
    <t>PETRERENZEH NZOUOTTO</t>
  </si>
  <si>
    <t>INGENIERIE FINANCE/PREST.SCES</t>
  </si>
  <si>
    <t>M081200043035G</t>
  </si>
  <si>
    <t>STE ORYX CONSULTING SARL</t>
  </si>
  <si>
    <t>ORYX CONSULTING SARL</t>
  </si>
  <si>
    <t>P047400423044W</t>
  </si>
  <si>
    <t>NGO NDENGUE EPSE MIMB ROSE CHANTALENGO</t>
  </si>
  <si>
    <t>NGO NDENGUE EPSE MIMB ROSE CHANTALE</t>
  </si>
  <si>
    <t>P058012588820G</t>
  </si>
  <si>
    <t>NDJENG NYOP</t>
  </si>
  <si>
    <t>OLIVIA LANDRY</t>
  </si>
  <si>
    <t>M021812680546E</t>
  </si>
  <si>
    <t>CLEAN ENERGY SERVICES SARL</t>
  </si>
  <si>
    <t>CLEAN ENERGY SERVICES</t>
  </si>
  <si>
    <t>P056517999697M</t>
  </si>
  <si>
    <t>WASSEU EPOUSE MOMO</t>
  </si>
  <si>
    <t>P118417587900N</t>
  </si>
  <si>
    <t>CHU MEH</t>
  </si>
  <si>
    <t>P048417626269Z</t>
  </si>
  <si>
    <t>MEDJO JEAN JEAUDON</t>
  </si>
  <si>
    <t>P122016722295G</t>
  </si>
  <si>
    <t>MOUSSA DAIROU</t>
  </si>
  <si>
    <t>P058812634482X</t>
  </si>
  <si>
    <t>TIOKING</t>
  </si>
  <si>
    <t>M032618487923A</t>
  </si>
  <si>
    <t>TALEM CONSTRUCTION BTP SARL</t>
  </si>
  <si>
    <t>TC BTP SARL</t>
  </si>
  <si>
    <t>P028318155554S</t>
  </si>
  <si>
    <t>CLODILDE MIREILLE</t>
  </si>
  <si>
    <t>P048616769208E</t>
  </si>
  <si>
    <t>SANKENG MBOT</t>
  </si>
  <si>
    <t>ANNIE LYDIE</t>
  </si>
  <si>
    <t>P015412240665R</t>
  </si>
  <si>
    <t>NGONDOP ANNE</t>
  </si>
  <si>
    <t>P037617172470M</t>
  </si>
  <si>
    <t>JOFET</t>
  </si>
  <si>
    <t>VICTOR LEOPOLD</t>
  </si>
  <si>
    <t>P048415066132F</t>
  </si>
  <si>
    <t>LINDA RINGNYU TAMFU EPSE JAMBA</t>
  </si>
  <si>
    <t>P108817565035Z</t>
  </si>
  <si>
    <t>CHOUAKE THIENFACK</t>
  </si>
  <si>
    <t>Décoration et vente</t>
  </si>
  <si>
    <t>P098518453812G</t>
  </si>
  <si>
    <t>YOUOGO TAGNE</t>
  </si>
  <si>
    <t>P019016448945E</t>
  </si>
  <si>
    <t>P087118425183B</t>
  </si>
  <si>
    <t>M010017169512D</t>
  </si>
  <si>
    <t>STÉ NOBLESSE V SARL</t>
  </si>
  <si>
    <t>M040417036052P</t>
  </si>
  <si>
    <t>ETOILE MANGWA</t>
  </si>
  <si>
    <t>P119518142231C</t>
  </si>
  <si>
    <t>P066112438749L</t>
  </si>
  <si>
    <t>KEGNE NZENANG EPSE ATOU'OU VERONIQUE</t>
  </si>
  <si>
    <t>ETS KEGNE NZENGANG</t>
  </si>
  <si>
    <t>P015416236485T</t>
  </si>
  <si>
    <t>MUTIA SAMA GLADYS ALOH(ALOH G &amp; SONS ENTERPRISE)</t>
  </si>
  <si>
    <t>P037614416145E</t>
  </si>
  <si>
    <t>TAKAMGHOUA</t>
  </si>
  <si>
    <t>P050116900808R</t>
  </si>
  <si>
    <t>CALISTUS NCHOU</t>
  </si>
  <si>
    <t>P079716627000Z</t>
  </si>
  <si>
    <t>HAYATOU ALHADJI BOUBA</t>
  </si>
  <si>
    <t>HOUSE ZIFE</t>
  </si>
  <si>
    <t>P078117827528G</t>
  </si>
  <si>
    <t>P017918407492Y</t>
  </si>
  <si>
    <t>P119518395132L</t>
  </si>
  <si>
    <t>DONFACK FOUEGUE</t>
  </si>
  <si>
    <t>FRANCKY NOCLAIRE</t>
  </si>
  <si>
    <t>P056800142707U</t>
  </si>
  <si>
    <t>NDJIMOU EPSE NKENDO FLORENCE</t>
  </si>
  <si>
    <t>ETS LE GRENIER DE JOSEPH</t>
  </si>
  <si>
    <t>M032318093433R</t>
  </si>
  <si>
    <t>DEK'S COMPANY SARL</t>
  </si>
  <si>
    <t>M021117672619U</t>
  </si>
  <si>
    <t>GIC DES JEUNES DYNAMIQUES DE GAMDOUGOUM</t>
  </si>
  <si>
    <t>P018200568659S</t>
  </si>
  <si>
    <t>FOTCHING</t>
  </si>
  <si>
    <t>BASILE SINCLERE</t>
  </si>
  <si>
    <t>P097800492677R</t>
  </si>
  <si>
    <t>JIOTSA GILBERT</t>
  </si>
  <si>
    <t>ETS GILCAM</t>
  </si>
  <si>
    <t>P128016414212D</t>
  </si>
  <si>
    <t>FOMBUTU KENYI</t>
  </si>
  <si>
    <t>P118516281299R</t>
  </si>
  <si>
    <t>SIBEULAIN NGAYA</t>
  </si>
  <si>
    <t>M088916927328Y</t>
  </si>
  <si>
    <t>SUCCESSION ESSON REGINE</t>
  </si>
  <si>
    <t>M012618332723S</t>
  </si>
  <si>
    <t>SANTECH BIOMEDICAL SARL</t>
  </si>
  <si>
    <t>P048618537476J</t>
  </si>
  <si>
    <t>NGOUANA EDWIGE</t>
  </si>
  <si>
    <t>M122217774762U</t>
  </si>
  <si>
    <t>CAMEROON NETWORK SERVICES</t>
  </si>
  <si>
    <t>CANES SARL</t>
  </si>
  <si>
    <t>P047016083926R</t>
  </si>
  <si>
    <t>P057817704346T</t>
  </si>
  <si>
    <t>JUNGA</t>
  </si>
  <si>
    <t>SALE OF GOSPEL MUSICS</t>
  </si>
  <si>
    <t>P122016901742S</t>
  </si>
  <si>
    <t>NDUMBE EBENEZER</t>
  </si>
  <si>
    <t>P014615076011T</t>
  </si>
  <si>
    <t>NYAKAM EPSE YEPNDO</t>
  </si>
  <si>
    <t>P068217803008S</t>
  </si>
  <si>
    <t>EKUKA BUWA MENDWE</t>
  </si>
  <si>
    <t>M022518039625K</t>
  </si>
  <si>
    <t>.SOCIETE ISOTECHCO SARL</t>
  </si>
  <si>
    <t>P018218423544H</t>
  </si>
  <si>
    <t>DANNA ABDOULAYE</t>
  </si>
  <si>
    <t>M081117236205B</t>
  </si>
  <si>
    <t>CETIC SOCAPALM KIENKE</t>
  </si>
  <si>
    <t>P017100206042L</t>
  </si>
  <si>
    <t>WONGOUA EPSEE GOUMEYOU</t>
  </si>
  <si>
    <t>GOVERINE CHANTAL "ETS W.Y.T."</t>
  </si>
  <si>
    <t>P088612759825X</t>
  </si>
  <si>
    <t>P122015428105S</t>
  </si>
  <si>
    <t>NJEUMI TCHATO JACQUELINE</t>
  </si>
  <si>
    <t>M062116308928F</t>
  </si>
  <si>
    <t>O’LAKAM</t>
  </si>
  <si>
    <t>P086414816129Z</t>
  </si>
  <si>
    <t>P065917942601A</t>
  </si>
  <si>
    <t>M082316036318Z</t>
  </si>
  <si>
    <t>GENERAL BUSINESS SERVICES</t>
  </si>
  <si>
    <t>P097200075000P</t>
  </si>
  <si>
    <t>JEAN MARNEAU</t>
  </si>
  <si>
    <t>P018412434639U</t>
  </si>
  <si>
    <t>ALIDOU ADAMOU</t>
  </si>
  <si>
    <t>P026512526540Q</t>
  </si>
  <si>
    <t>DONGMO TSINGAP BEATRICE ANNE</t>
  </si>
  <si>
    <t>P127618049789Y</t>
  </si>
  <si>
    <t>NEGOUG WADJOUCHEU</t>
  </si>
  <si>
    <t>P078517947530N</t>
  </si>
  <si>
    <t>NOUBISSIE WENDEU</t>
  </si>
  <si>
    <t>P067500313325K</t>
  </si>
  <si>
    <t>EYENGA OWONO</t>
  </si>
  <si>
    <t>IMPORT/EXPORT-DISTRIBUTION-COMMERCE</t>
  </si>
  <si>
    <t>M121712668683Z</t>
  </si>
  <si>
    <t>SOCIETE PANOU COMMODITIES SARL</t>
  </si>
  <si>
    <t>SOCIETE PACOM SARL</t>
  </si>
  <si>
    <t>P060017535537S</t>
  </si>
  <si>
    <t>TEUGNIE</t>
  </si>
  <si>
    <t>P105016664811M</t>
  </si>
  <si>
    <t>P087017838993C</t>
  </si>
  <si>
    <t>MAGON A DONG</t>
  </si>
  <si>
    <t>P026814129780Z</t>
  </si>
  <si>
    <t>P127912599902M</t>
  </si>
  <si>
    <t>TANTO NCHOTU FRANKLINE</t>
  </si>
  <si>
    <t>(ETS TANGO ENTERPRISE)</t>
  </si>
  <si>
    <t>P107312708939C</t>
  </si>
  <si>
    <t>FOKA METIEMDJO</t>
  </si>
  <si>
    <t>P016417396192F</t>
  </si>
  <si>
    <t>ETS AS-FA-DA</t>
  </si>
  <si>
    <t>P016612351733U</t>
  </si>
  <si>
    <t>P117417799054D</t>
  </si>
  <si>
    <t>ZOA EPSE EYEBE</t>
  </si>
  <si>
    <t>ODETTE MARIE</t>
  </si>
  <si>
    <t>P059514945328R</t>
  </si>
  <si>
    <t>TCHINDA MOÏSE MARTIAL</t>
  </si>
  <si>
    <t>P068617696608U</t>
  </si>
  <si>
    <t>NJOBE NDUKONG BLESS</t>
  </si>
  <si>
    <t>P099117589899E</t>
  </si>
  <si>
    <t>AMANG EDIEM</t>
  </si>
  <si>
    <t>LOUIS MICAEL</t>
  </si>
  <si>
    <t>P066918499800F</t>
  </si>
  <si>
    <t>P059818301086A</t>
  </si>
  <si>
    <t>NDALLE SUNDI</t>
  </si>
  <si>
    <t>P122017125998J</t>
  </si>
  <si>
    <t>DONGMO HILAIRE GABRIEL</t>
  </si>
  <si>
    <t>M052217319491A</t>
  </si>
  <si>
    <t>SOCIETE FOGAPAU SERVICE AND CONSULTING</t>
  </si>
  <si>
    <t>M012018056421S</t>
  </si>
  <si>
    <t>P126917702992G</t>
  </si>
  <si>
    <t>Tenetcha</t>
  </si>
  <si>
    <t>P117515750758E</t>
  </si>
  <si>
    <t>NGOME KANGUE PATRICE</t>
  </si>
  <si>
    <t>P048512488501F</t>
  </si>
  <si>
    <t>BOUM JANVIER</t>
  </si>
  <si>
    <t>P096200491544S</t>
  </si>
  <si>
    <t>DJALIEU GASTON</t>
  </si>
  <si>
    <t>ETS "GIGA &amp; GLOBAL INDUSTRIES"</t>
  </si>
  <si>
    <t>P077017189253Q</t>
  </si>
  <si>
    <t>M012618347889Q</t>
  </si>
  <si>
    <t>TRANS-ATLANTIC LOGISTICS &amp; SERVICES</t>
  </si>
  <si>
    <t>TALS</t>
  </si>
  <si>
    <t>P069418367604W</t>
  </si>
  <si>
    <t>MOHAMMET ELFARO</t>
  </si>
  <si>
    <t>P107800548210M</t>
  </si>
  <si>
    <t>EWANKE NDONGO JEAN JACQUES</t>
  </si>
  <si>
    <t>ETS ENJ</t>
  </si>
  <si>
    <t>P109917318855L</t>
  </si>
  <si>
    <t>DJAKOU NJANGA</t>
  </si>
  <si>
    <t>P059225248942A</t>
  </si>
  <si>
    <t>P118412732891W</t>
  </si>
  <si>
    <t>MESSOMO EBOUGA</t>
  </si>
  <si>
    <t>M082417187286Q</t>
  </si>
  <si>
    <t>FAITH &amp; HUMILITY</t>
  </si>
  <si>
    <t>GIC F &amp; H</t>
  </si>
  <si>
    <t>P038712651793Z</t>
  </si>
  <si>
    <t>ETO'O SARA MARIE JUSTINE</t>
  </si>
  <si>
    <t>ETS FAITH GLAMOUR</t>
  </si>
  <si>
    <t>P120417908077S</t>
  </si>
  <si>
    <t>EBOLO TAKOUGNE</t>
  </si>
  <si>
    <t>P109816931961H</t>
  </si>
  <si>
    <t>VIGILINE NTEIN</t>
  </si>
  <si>
    <t>P048816924907K</t>
  </si>
  <si>
    <t>P099218394659W</t>
  </si>
  <si>
    <t>MBANG NGUINI</t>
  </si>
  <si>
    <t>BENOIT LAURIS</t>
  </si>
  <si>
    <t>P016712502103F</t>
  </si>
  <si>
    <t>NOUBOUOSSIE NGANNOU RICHARD</t>
  </si>
  <si>
    <t>P017400375048H</t>
  </si>
  <si>
    <t>ATIA CHI</t>
  </si>
  <si>
    <t>P077312144629P</t>
  </si>
  <si>
    <t>ESSOMBA TAMBA VICTOR EMMANUEL</t>
  </si>
  <si>
    <t>(ETS VETE GROUP)</t>
  </si>
  <si>
    <t>P108212336063M</t>
  </si>
  <si>
    <t>ANING MAMANG FOKOU MODESTE</t>
  </si>
  <si>
    <t>ANING MAMANG FOKOU</t>
  </si>
  <si>
    <t>P018315392292P</t>
  </si>
  <si>
    <t>P088518496216A</t>
  </si>
  <si>
    <t>JIOKENG .</t>
  </si>
  <si>
    <t>HABRE.</t>
  </si>
  <si>
    <t>LICENCE BAR</t>
  </si>
  <si>
    <t>P108616199616D</t>
  </si>
  <si>
    <t>CHANCELINE NAYAH</t>
  </si>
  <si>
    <t>M031300045173J</t>
  </si>
  <si>
    <t>AFRICA TRANSIT &amp; LOGISTICO LINE</t>
  </si>
  <si>
    <t>ATAL-LINE SARL</t>
  </si>
  <si>
    <t>P068814682832Z</t>
  </si>
  <si>
    <t>GEMOH GERALD</t>
  </si>
  <si>
    <t>SAMFEIN</t>
  </si>
  <si>
    <t>P108417661785N</t>
  </si>
  <si>
    <t>P017812265044D</t>
  </si>
  <si>
    <t>VENTE DES THÉS</t>
  </si>
  <si>
    <t>P038017181913Q</t>
  </si>
  <si>
    <t>BOUGUEING</t>
  </si>
  <si>
    <t>M092417088185D</t>
  </si>
  <si>
    <t>SCT.EXCELLENCE EXCHANGE SARL</t>
  </si>
  <si>
    <t>P010318534055L</t>
  </si>
  <si>
    <t>KANA CHIANA</t>
  </si>
  <si>
    <t>MERVEILLE ELSA</t>
  </si>
  <si>
    <t>P088717676361L</t>
  </si>
  <si>
    <t>FOPA NOUPESSOU</t>
  </si>
  <si>
    <t>P108017539573P</t>
  </si>
  <si>
    <t>MANKE</t>
  </si>
  <si>
    <t>PIERRE ERICK</t>
  </si>
  <si>
    <t>P058012413731M</t>
  </si>
  <si>
    <t>BALA MENDOGO</t>
  </si>
  <si>
    <t>P039517794642D</t>
  </si>
  <si>
    <t>NOUMBO KAGHO</t>
  </si>
  <si>
    <t>P128417808627S</t>
  </si>
  <si>
    <t>DZOKEM TCHIO EPSE TSOPFACK</t>
  </si>
  <si>
    <t>P089512412391J</t>
  </si>
  <si>
    <t>VEPOUYOUM NJANKOUO AWAWOU</t>
  </si>
  <si>
    <t>M122518472633D</t>
  </si>
  <si>
    <t>LEADERSHIP ANGLO-SAXON ACADEMIC COMPLEXE '' LAAC''</t>
  </si>
  <si>
    <t>P028718379626R</t>
  </si>
  <si>
    <t>FRIDAH MBOYOH</t>
  </si>
  <si>
    <t>AKWO EYAMBE</t>
  </si>
  <si>
    <t>P077400302883W</t>
  </si>
  <si>
    <t>TENGUE MARTIN HUBERT</t>
  </si>
  <si>
    <t>M052014636156T</t>
  </si>
  <si>
    <t>PROTECH-INOX &amp; BTP SARL</t>
  </si>
  <si>
    <t>P127216382369H</t>
  </si>
  <si>
    <t>P102518189819P</t>
  </si>
  <si>
    <t>WIRAGHAN</t>
  </si>
  <si>
    <t>RONALD BERINYUY</t>
  </si>
  <si>
    <t>P068117779913R</t>
  </si>
  <si>
    <t>BRENDA EPOUSE EKEMA</t>
  </si>
  <si>
    <t>P048218047326F</t>
  </si>
  <si>
    <t>NGO NJAP</t>
  </si>
  <si>
    <t>P067000509522M</t>
  </si>
  <si>
    <t>TABE ADOLF MBI</t>
  </si>
  <si>
    <t>M122518261988M</t>
  </si>
  <si>
    <t>FAMILLE ABODO NKOA</t>
  </si>
  <si>
    <t>P029117813204F</t>
  </si>
  <si>
    <t>KUAFUERT TEBANG</t>
  </si>
  <si>
    <t>P088000297327J</t>
  </si>
  <si>
    <t>NJOMBOU TCHINDA DIEUDONNE</t>
  </si>
  <si>
    <t>P019217174904H</t>
  </si>
  <si>
    <t>TEMZEM TIOMENA</t>
  </si>
  <si>
    <t>MICHAEL ETS ILLUSION</t>
  </si>
  <si>
    <t>P088317426801W</t>
  </si>
  <si>
    <t>TAGUE-SEGNOU</t>
  </si>
  <si>
    <t>P067018055854S</t>
  </si>
  <si>
    <t>KAMSAP</t>
  </si>
  <si>
    <t>P058218073373Y</t>
  </si>
  <si>
    <t>AKOA NGA ONDOA</t>
  </si>
  <si>
    <t>JOSEPHINE GERMAINE</t>
  </si>
  <si>
    <t>P088116342430U</t>
  </si>
  <si>
    <t>P078716957538H</t>
  </si>
  <si>
    <t>GOUAMBE MONKAM</t>
  </si>
  <si>
    <t>GEORGES GHISLAIN</t>
  </si>
  <si>
    <t>P082417108580N</t>
  </si>
  <si>
    <t>EYONDI EPANE JEAN</t>
  </si>
  <si>
    <t>P057117272748H</t>
  </si>
  <si>
    <t>P126817866716J</t>
  </si>
  <si>
    <t>UZODINMA NWAGABUEZE</t>
  </si>
  <si>
    <t>P018116743703W</t>
  </si>
  <si>
    <t>NOUMEYI KOUDJOU</t>
  </si>
  <si>
    <t>M071317754143B</t>
  </si>
  <si>
    <t>CETIC DE MANKWA</t>
  </si>
  <si>
    <t>P118416316843K</t>
  </si>
  <si>
    <t>MARIE YACINTHE</t>
  </si>
  <si>
    <t>P087517165048L</t>
  </si>
  <si>
    <t>TABONZONG</t>
  </si>
  <si>
    <t>P098816360337Y</t>
  </si>
  <si>
    <t>ESSINGA KOUMINIKKI</t>
  </si>
  <si>
    <t>P098018010652B</t>
  </si>
  <si>
    <t>NGOSSEU</t>
  </si>
  <si>
    <t>M012317906094C</t>
  </si>
  <si>
    <t>FOURNICAM</t>
  </si>
  <si>
    <t>P068417751312S</t>
  </si>
  <si>
    <t>KINGSLEY NKONGHO URU</t>
  </si>
  <si>
    <t>P028518343902U</t>
  </si>
  <si>
    <t>P118717824675U</t>
  </si>
  <si>
    <t>EFOUBA epse MBARGA</t>
  </si>
  <si>
    <t>P122016192910R</t>
  </si>
  <si>
    <t>AGWE MUSUMBE TEGHEN</t>
  </si>
  <si>
    <t>P058316768735C</t>
  </si>
  <si>
    <t>P019116605450B</t>
  </si>
  <si>
    <t>WOULKAM MALOUM</t>
  </si>
  <si>
    <t>P108314007802X</t>
  </si>
  <si>
    <t>TAKUNGUM CHEFOR COLLIS</t>
  </si>
  <si>
    <t>ETS SOVICAM</t>
  </si>
  <si>
    <t>PRESTATIONS-INSTALLATION-COMMERCE</t>
  </si>
  <si>
    <t>M022014407189C</t>
  </si>
  <si>
    <t>COMMERCE GÉNÉRAL - PRESTATIONS DE SERVICES - BTP -</t>
  </si>
  <si>
    <t>P128016383851Y</t>
  </si>
  <si>
    <t>MVONDO OMGBA AMBROISE JUNEN NOEL</t>
  </si>
  <si>
    <t>ETS EFEFE&amp; CO</t>
  </si>
  <si>
    <t>P086917414664C</t>
  </si>
  <si>
    <t>P059717696854L</t>
  </si>
  <si>
    <t>NGO MANAG MEGNE</t>
  </si>
  <si>
    <t>BRIGITTE LABELLE</t>
  </si>
  <si>
    <t>P038717612363W</t>
  </si>
  <si>
    <t>NOTEWO FONDJA</t>
  </si>
  <si>
    <t>LARISSA MARCELLE.</t>
  </si>
  <si>
    <t>P128918148320A</t>
  </si>
  <si>
    <t>2121989</t>
  </si>
  <si>
    <t>P068317730015E</t>
  </si>
  <si>
    <t>DJIOMOU  REDOLPHE</t>
  </si>
  <si>
    <t>P017712572344M</t>
  </si>
  <si>
    <t>P098914553400G</t>
  </si>
  <si>
    <t>KEBONG A NGON</t>
  </si>
  <si>
    <t>M097817003849W</t>
  </si>
  <si>
    <t>ÉCOLE SAINT KISITO D'EKANGTE</t>
  </si>
  <si>
    <t>P038616701382E</t>
  </si>
  <si>
    <t>P057516578301X</t>
  </si>
  <si>
    <t>M052416937952C</t>
  </si>
  <si>
    <t>ENERGY GANG SARL</t>
  </si>
  <si>
    <t>P109116656656Q</t>
  </si>
  <si>
    <t>P048516367302B</t>
  </si>
  <si>
    <t>TIOKANG TCHALLA</t>
  </si>
  <si>
    <t>P035016021527E</t>
  </si>
  <si>
    <t>PENDA PENDA</t>
  </si>
  <si>
    <t>P068618106032B</t>
  </si>
  <si>
    <t>MAIYANNI</t>
  </si>
  <si>
    <t>M082417020300F</t>
  </si>
  <si>
    <t>SOCIETE CIVILE IMMOBILIERE K-IMMO</t>
  </si>
  <si>
    <t>SCI K-IMMO</t>
  </si>
  <si>
    <t>P056800525882K</t>
  </si>
  <si>
    <t>NGOUGUE YFOUE DELPHINE</t>
  </si>
  <si>
    <t>M061517481751T</t>
  </si>
  <si>
    <t>ASSOCIATION FAMILLE BABONE DE KEKEM</t>
  </si>
  <si>
    <t>A.FA.BA.KE</t>
  </si>
  <si>
    <t>P089715114772Q</t>
  </si>
  <si>
    <t>ALHADJI KABIROU.</t>
  </si>
  <si>
    <t>P119716602080H</t>
  </si>
  <si>
    <t>P088617272470X</t>
  </si>
  <si>
    <t>DJUINNO NEMKENANG</t>
  </si>
  <si>
    <t>P119217172131X</t>
  </si>
  <si>
    <t>P109017768126R</t>
  </si>
  <si>
    <t>Julienne Patience</t>
  </si>
  <si>
    <t>P108618272737R</t>
  </si>
  <si>
    <t>TIMBU SYLVESTER</t>
  </si>
  <si>
    <t>(T.S)</t>
  </si>
  <si>
    <t>P038816579632Q</t>
  </si>
  <si>
    <t>M052217337892T</t>
  </si>
  <si>
    <t>C-FOOD</t>
  </si>
  <si>
    <t>P019816804558W</t>
  </si>
  <si>
    <t>P068717363341P</t>
  </si>
  <si>
    <t>SONNA NDJIFACK</t>
  </si>
  <si>
    <t>P019718107022B</t>
  </si>
  <si>
    <t>M102117791820L</t>
  </si>
  <si>
    <t>Forum Africain des Femmes Entrepreneures</t>
  </si>
  <si>
    <t>FAFE</t>
  </si>
  <si>
    <t>P115117835461M</t>
  </si>
  <si>
    <t>JUEKOUM TAKAM EPSE KAYO</t>
  </si>
  <si>
    <t>P108317026379X</t>
  </si>
  <si>
    <t>ZHENG LIJING</t>
  </si>
  <si>
    <t>(ETS ZHENG LI JING)</t>
  </si>
  <si>
    <t>COMMERCE GENERAL/VENTE DE JUS</t>
  </si>
  <si>
    <t>P068412516865Q</t>
  </si>
  <si>
    <t>NJOMOU II GERALDINE</t>
  </si>
  <si>
    <t>P014717320477D</t>
  </si>
  <si>
    <t>NGUEPKAP EPSE KAMTCHOUA MADELEINE</t>
  </si>
  <si>
    <t>VENTE COMPRIMES</t>
  </si>
  <si>
    <t>P077312469240T</t>
  </si>
  <si>
    <t>MEFIRA TCHAPELE BASILE</t>
  </si>
  <si>
    <t>M112217710889H</t>
  </si>
  <si>
    <t>COUVERTURE SARL</t>
  </si>
  <si>
    <t>COMMERCE GÉNÉRAL, PRESTATIONS DE SERVICE, TRANSPORT, IMPORT-EXPORT, BTP</t>
  </si>
  <si>
    <t>P109818054364W</t>
  </si>
  <si>
    <t>P107016072485C</t>
  </si>
  <si>
    <t>AMVELA SUZE PEGUY</t>
  </si>
  <si>
    <t>M010018379370Y</t>
  </si>
  <si>
    <t>TRANSPRO LOGISTIQUE ET TRANSPORT SARL</t>
  </si>
  <si>
    <t>TRANSPRO</t>
  </si>
  <si>
    <t>P050318388740H</t>
  </si>
  <si>
    <t>ALIOU Moustapha</t>
  </si>
  <si>
    <t>P016800445803L</t>
  </si>
  <si>
    <t>ENDAM EPSE TEKE JULIENNE</t>
  </si>
  <si>
    <t>P067916704915E</t>
  </si>
  <si>
    <t>MBOZEKO TETANG</t>
  </si>
  <si>
    <t>P120217981229J</t>
  </si>
  <si>
    <t>TAKEM  COMFORT  EBANGAH</t>
  </si>
  <si>
    <t>M012118458959U</t>
  </si>
  <si>
    <t>STE DE PROMOTION DE DISTRIBUTION ET DE MAINTENANCE SARL</t>
  </si>
  <si>
    <t>PRO.DI.M SARL</t>
  </si>
  <si>
    <t>PRESTATION DE SERVICES, CONSTRUCTION DE RESEAUX ELECTRIQUE, COMMERCE GÉNÉRAL ET IMPORT/EXPORT</t>
  </si>
  <si>
    <t>M102518163123R</t>
  </si>
  <si>
    <t>RECETTE. MUNICIPALE. COMMUNE. BAFANG.</t>
  </si>
  <si>
    <t>M052416735719B</t>
  </si>
  <si>
    <t>UNIVERS CONSTRUCTION</t>
  </si>
  <si>
    <t>( UNIVERS )</t>
  </si>
  <si>
    <t>COURTIERE</t>
  </si>
  <si>
    <t>P098917635566R</t>
  </si>
  <si>
    <t>P017117902623Q</t>
  </si>
  <si>
    <t>djatsa</t>
  </si>
  <si>
    <t>chretien</t>
  </si>
  <si>
    <t>P117616842071D</t>
  </si>
  <si>
    <t>SHIRLEY NGWOH EKUNDIME</t>
  </si>
  <si>
    <t>EPSE KOME</t>
  </si>
  <si>
    <t>P038118138834A</t>
  </si>
  <si>
    <t>MOUHAMED OUSMANU</t>
  </si>
  <si>
    <t>YINYUI DATATA</t>
  </si>
  <si>
    <t>P037017885002J</t>
  </si>
  <si>
    <t>NYA EPSE TCHUISSI</t>
  </si>
  <si>
    <t>P067916046163H</t>
  </si>
  <si>
    <t>DJUIKEM EPSE TIMENE</t>
  </si>
  <si>
    <t>P129918347387Y</t>
  </si>
  <si>
    <t>P099417459224J</t>
  </si>
  <si>
    <t>INGLOLO</t>
  </si>
  <si>
    <t>P039516983470D</t>
  </si>
  <si>
    <t>MICROFINANCE LOANS SAVINGS</t>
  </si>
  <si>
    <t>M092316054605W</t>
  </si>
  <si>
    <t>GREAT SOPPO COOPERATIVE CREDIT UNION LTD</t>
  </si>
  <si>
    <t>(COOP-BOD)</t>
  </si>
  <si>
    <t>P037615150131M</t>
  </si>
  <si>
    <t>BOBDINGA STEPHEN</t>
  </si>
  <si>
    <t>BUMA "BUMA CONSTRUC"</t>
  </si>
  <si>
    <t>P129418409525H</t>
  </si>
  <si>
    <t>CLAUDETTE AKWONG</t>
  </si>
  <si>
    <t>P079418168671Q</t>
  </si>
  <si>
    <t>ZEPANG KAMDOM</t>
  </si>
  <si>
    <t>PASPALAKIS.</t>
  </si>
  <si>
    <t>M122116765613F</t>
  </si>
  <si>
    <t>YOUCOM SARL</t>
  </si>
  <si>
    <t>P107712414628P</t>
  </si>
  <si>
    <t>TIGOMO ANDRE</t>
  </si>
  <si>
    <t>ETS TIGOMO ANDRE</t>
  </si>
  <si>
    <t>REPARATION ET VENTE DES MOTOS</t>
  </si>
  <si>
    <t>P129117905992S</t>
  </si>
  <si>
    <t>M012016260006P</t>
  </si>
  <si>
    <t>P056017844878N</t>
  </si>
  <si>
    <t>P013200118641Y</t>
  </si>
  <si>
    <t>P109516073148M</t>
  </si>
  <si>
    <t>P087412616416G</t>
  </si>
  <si>
    <t>P098712412985X</t>
  </si>
  <si>
    <t>ILLA BOUBAKARIILL</t>
  </si>
  <si>
    <t>ILLA BOUBAKARI</t>
  </si>
  <si>
    <t>VENTE TISSUS DE CHAISES</t>
  </si>
  <si>
    <t>P047100122425D</t>
  </si>
  <si>
    <t>ETS TALLA ANDRE</t>
  </si>
  <si>
    <t>P056817618111Z</t>
  </si>
  <si>
    <t>MOHNYEMUNKWIH</t>
  </si>
  <si>
    <t>EPHRAIM NDASHI</t>
  </si>
  <si>
    <t>ACTIVITÉS AGROPASTORALES,</t>
  </si>
  <si>
    <t>M082417000115Z</t>
  </si>
  <si>
    <t>GIC DES ELEVEURS, AGRICULTEURS ET APICULTEURS LEMGO DU KOUNG-KHI</t>
  </si>
  <si>
    <t>GIC EAALEM</t>
  </si>
  <si>
    <t>M122116760444H</t>
  </si>
  <si>
    <t>W SERVICES SARL</t>
  </si>
  <si>
    <t>P067417679868Z</t>
  </si>
  <si>
    <t>MAWACHIE</t>
  </si>
  <si>
    <t>BERGELINE AIMEE</t>
  </si>
  <si>
    <t>M042416661387X</t>
  </si>
  <si>
    <t>SOCIÉTÉ NICOLAS ET MARIE SARL</t>
  </si>
  <si>
    <t>P068915657585A</t>
  </si>
  <si>
    <t>DANA DOKO BOUA</t>
  </si>
  <si>
    <t>P040017493791W</t>
  </si>
  <si>
    <t>DIANE NICAISE</t>
  </si>
  <si>
    <t>P079117453545R</t>
  </si>
  <si>
    <t>MEDIESSE MORGAN.</t>
  </si>
  <si>
    <t>P028412528903F</t>
  </si>
  <si>
    <t>SAYOU NDAZOUE EPSE NOUETSA RAISSA</t>
  </si>
  <si>
    <t>RESTAURATION - VBA</t>
  </si>
  <si>
    <t>P117016399258U</t>
  </si>
  <si>
    <t>EYOMAN*</t>
  </si>
  <si>
    <t>P036300458474B</t>
  </si>
  <si>
    <t>P125716850012T</t>
  </si>
  <si>
    <t>NKOMANE TCHEKE</t>
  </si>
  <si>
    <t>M091712671045M</t>
  </si>
  <si>
    <t>LA RÉFÉRENCE ASSURANCE SARL</t>
  </si>
  <si>
    <t>M021912752424R</t>
  </si>
  <si>
    <t>ARAFAT TRADE COMPANY SARL</t>
  </si>
  <si>
    <t>ARAFAT TRADA COMPANY SARL</t>
  </si>
  <si>
    <t>P088912628084Q</t>
  </si>
  <si>
    <t>P029916333767B</t>
  </si>
  <si>
    <t>TCHOUTA WABET</t>
  </si>
  <si>
    <t>GAUS JORES</t>
  </si>
  <si>
    <t>P110517206622A</t>
  </si>
  <si>
    <t>SHALOM ENGEMISE NGWA</t>
  </si>
  <si>
    <t>P026514590318A</t>
  </si>
  <si>
    <t>NZUIGNIA ALICE</t>
  </si>
  <si>
    <t>EPOUSE FOTSO</t>
  </si>
  <si>
    <t>P068018302345U</t>
  </si>
  <si>
    <t>ALEMANJI KHUMBAH ANU</t>
  </si>
  <si>
    <t>P106212549119Z</t>
  </si>
  <si>
    <t>NGUEZEM EPSE TEMFACK LOUISENGU</t>
  </si>
  <si>
    <t>NGUEZEM EPSE TEMFACK LOUISE</t>
  </si>
  <si>
    <t>P030017544114R</t>
  </si>
  <si>
    <t>ABASSE MOUMINI</t>
  </si>
  <si>
    <t>P018300531014E</t>
  </si>
  <si>
    <t>BAMELA OKONO JOSUE</t>
  </si>
  <si>
    <t>ETS ZEN CONCEPT</t>
  </si>
  <si>
    <t>P017000454064H</t>
  </si>
  <si>
    <t>KEMOGNE THEODORE</t>
  </si>
  <si>
    <t>P018817621525B</t>
  </si>
  <si>
    <t>P057317900473H</t>
  </si>
  <si>
    <t>KAMGUIE</t>
  </si>
  <si>
    <t>P079012285346B</t>
  </si>
  <si>
    <t>FOMENE YAWO</t>
  </si>
  <si>
    <t>P047917046324S</t>
  </si>
  <si>
    <t>DYANGA DJIELE</t>
  </si>
  <si>
    <t>P070617995373K</t>
  </si>
  <si>
    <t>FOMO DOUANLA</t>
  </si>
  <si>
    <t>RIVANOL</t>
  </si>
  <si>
    <t>P019018059286Y</t>
  </si>
  <si>
    <t>NGUEMFOUO TANDAHA</t>
  </si>
  <si>
    <t>NINA THERESE</t>
  </si>
  <si>
    <t>M122018542177F</t>
  </si>
  <si>
    <t>AGRO-BUSINESS DEVELOPMENT-CAMEROON</t>
  </si>
  <si>
    <t>AGROBUDEV-CAMEROON</t>
  </si>
  <si>
    <t>P057700147677C</t>
  </si>
  <si>
    <t>OUMAR ALIOU</t>
  </si>
  <si>
    <t>P049016671734A</t>
  </si>
  <si>
    <t>MARUIN AFONG</t>
  </si>
  <si>
    <t>P077912675108G</t>
  </si>
  <si>
    <t>MOGA</t>
  </si>
  <si>
    <t>M062517805669U</t>
  </si>
  <si>
    <t>SOPROCAC SARL</t>
  </si>
  <si>
    <t>SOCIETE DE PRODUCTION DE CACAO ET DE CAFE</t>
  </si>
  <si>
    <t>P097315207655R</t>
  </si>
  <si>
    <t>ABESSOLO BAGNEKI</t>
  </si>
  <si>
    <t>EDITH ARIANE</t>
  </si>
  <si>
    <t>P037900569436Z</t>
  </si>
  <si>
    <t>P058817622311C</t>
  </si>
  <si>
    <t>NJANGA EYOUM</t>
  </si>
  <si>
    <t>MAX HERVE</t>
  </si>
  <si>
    <t>P129312620250R</t>
  </si>
  <si>
    <t>P078517709245M</t>
  </si>
  <si>
    <t>P047712501163Y</t>
  </si>
  <si>
    <t>TCHIJOLIA GODEFROY</t>
  </si>
  <si>
    <t>P039718247545G</t>
  </si>
  <si>
    <t>NDJEUMI TCHAMI</t>
  </si>
  <si>
    <t>M062017917955S</t>
  </si>
  <si>
    <t>AMICALE DES JEUNES RESSORTISSANTS DE FONGO-TONGO DE L'ARRONDISSEMENT DE MBE ET SES ENVIRONS</t>
  </si>
  <si>
    <t>AJRFTM</t>
  </si>
  <si>
    <t>M022317967121P</t>
  </si>
  <si>
    <t>AGROPISCICOLE ET D ELEVAGE SARL DE WABA</t>
  </si>
  <si>
    <t>AGROPEL SARL DE WABA</t>
  </si>
  <si>
    <t>P077917696379T</t>
  </si>
  <si>
    <t>edith lumani</t>
  </si>
  <si>
    <t>P078112243220G</t>
  </si>
  <si>
    <t>P018617708466N</t>
  </si>
  <si>
    <t>P057200404473F</t>
  </si>
  <si>
    <t>EYIDI EPSE DALLE ELOLONGUE ELISE LA FORTUNE</t>
  </si>
  <si>
    <t>" ETS ELIDAL DECO "</t>
  </si>
  <si>
    <t>ACHAT VTE DU MATERIELDE LABORATOIRE</t>
  </si>
  <si>
    <t>M021912748962Z</t>
  </si>
  <si>
    <t>BIOGENIX SARL</t>
  </si>
  <si>
    <t>LA LAYETTE</t>
  </si>
  <si>
    <t>P058217199532N</t>
  </si>
  <si>
    <t>KENDA PANKWE</t>
  </si>
  <si>
    <t>P049817093113E</t>
  </si>
  <si>
    <t>TOTCHOUOM OUAFO</t>
  </si>
  <si>
    <t>M062315965046D</t>
  </si>
  <si>
    <t>RIQUIER &amp; ASSOCIES</t>
  </si>
  <si>
    <t>RIQUIER</t>
  </si>
  <si>
    <t>P109717206483N</t>
  </si>
  <si>
    <t>MPONDO MPONDO RODRIGUE FABRICE JUNIOR</t>
  </si>
  <si>
    <t>(ETS MPONDO)</t>
  </si>
  <si>
    <t>P011918024898W</t>
  </si>
  <si>
    <t>P099216632492H</t>
  </si>
  <si>
    <t>P036400278910Q</t>
  </si>
  <si>
    <t>BASSANAGA FELIX</t>
  </si>
  <si>
    <t>ETS G C C I AFRIQUE</t>
  </si>
  <si>
    <t>P099217950852F</t>
  </si>
  <si>
    <t>VIYABAI</t>
  </si>
  <si>
    <t>P128516379978Q</t>
  </si>
  <si>
    <t>TAMBOURA BOUBACARY</t>
  </si>
  <si>
    <t>M049916927608H</t>
  </si>
  <si>
    <t>ST JOHN PAUL LL MAJOR SEMINARY BACHUO-NTAI</t>
  </si>
  <si>
    <t>P069617005685T</t>
  </si>
  <si>
    <t>TEDOMGMOKONLACK JULIO</t>
  </si>
  <si>
    <t>M042517679988C</t>
  </si>
  <si>
    <t>EMERAUDE COMPANY LIMITED</t>
  </si>
  <si>
    <t>M112417174183Z</t>
  </si>
  <si>
    <t>GAL ENGINEERING GLOBAL LIMITED</t>
  </si>
  <si>
    <t>CONSTRUCTION DE SITES ROOFTOP, SHARE SITES, PRODUCTION, TRANSPORT ET DISTRIBUTION D'ELECTRICITE</t>
  </si>
  <si>
    <t>P099918408267Q</t>
  </si>
  <si>
    <t>manfouo tuzegoh</t>
  </si>
  <si>
    <t>duran</t>
  </si>
  <si>
    <t>P122017492079F</t>
  </si>
  <si>
    <t>FUNUE CHRISTOPHER TEMBANG</t>
  </si>
  <si>
    <t>P120017475748T</t>
  </si>
  <si>
    <t>P119517056127M</t>
  </si>
  <si>
    <t>VENTE DES EQUIPEMENTS INFORMATIQUES</t>
  </si>
  <si>
    <t>M032118565048W</t>
  </si>
  <si>
    <t>INKEX</t>
  </si>
  <si>
    <t>M082316085334W</t>
  </si>
  <si>
    <t>EXPRESS SERVICES CENTER</t>
  </si>
  <si>
    <t>EXSEC</t>
  </si>
  <si>
    <t>P058112248394E</t>
  </si>
  <si>
    <t>MARCEL PATRICE</t>
  </si>
  <si>
    <t>P019017995064M</t>
  </si>
  <si>
    <t>ASSONZIA DONGUE</t>
  </si>
  <si>
    <t>AMANDINE AURELIE</t>
  </si>
  <si>
    <t>P119217032819A</t>
  </si>
  <si>
    <t>NOAH NDZODO</t>
  </si>
  <si>
    <t>P069416626638D</t>
  </si>
  <si>
    <t>MYSTERE HERMINE</t>
  </si>
  <si>
    <t>P087617836926P</t>
  </si>
  <si>
    <t>DJEILANI ABDOULKADIRI</t>
  </si>
  <si>
    <t>P118412602226C</t>
  </si>
  <si>
    <t>VOTIO SAINT CLAIRE</t>
  </si>
  <si>
    <t>P106118549342X</t>
  </si>
  <si>
    <t>MUHAMADOU SALI</t>
  </si>
  <si>
    <t>P106218312882R</t>
  </si>
  <si>
    <t>CHICHUNA OKAH</t>
  </si>
  <si>
    <t>DECLAN</t>
  </si>
  <si>
    <t>P097618397283S</t>
  </si>
  <si>
    <t>AGICULTURE/ELEVAGE</t>
  </si>
  <si>
    <t>M072318499204X</t>
  </si>
  <si>
    <t>HORIZON FARMS LEADERS SARL</t>
  </si>
  <si>
    <t>P122015557885H</t>
  </si>
  <si>
    <t>MAGA GUY PARFAIT</t>
  </si>
  <si>
    <t>P028416334878A</t>
  </si>
  <si>
    <t>MADZOHA FOPA</t>
  </si>
  <si>
    <t>LEONNE</t>
  </si>
  <si>
    <t>RESP. MARKETING A FIRST G.BUS.OF.CAMEROON</t>
  </si>
  <si>
    <t>M041000032192A</t>
  </si>
  <si>
    <t>FIRST G.BUS.OF CAMEROON</t>
  </si>
  <si>
    <t>F.G.B.CSARL</t>
  </si>
  <si>
    <t>M091417233419T</t>
  </si>
  <si>
    <t>EP EBOD-NKOU</t>
  </si>
  <si>
    <t>P078612787792K</t>
  </si>
  <si>
    <t>MEKAMENI EPSEE NGALIEU</t>
  </si>
  <si>
    <t>LUCIE MIRENE</t>
  </si>
  <si>
    <t>M022517556983F</t>
  </si>
  <si>
    <t>MAORI SERVICES SARL</t>
  </si>
  <si>
    <t>P069618257314D</t>
  </si>
  <si>
    <t>P056212587611Y</t>
  </si>
  <si>
    <t>NDJINKEU EPSEE TOUKAM</t>
  </si>
  <si>
    <t>GIESELE</t>
  </si>
  <si>
    <t>P060018353941H</t>
  </si>
  <si>
    <t>ABDOUL FATHI</t>
  </si>
  <si>
    <t>P118512756222Q</t>
  </si>
  <si>
    <t>DJOMOUMABOU EPSEE DZOUDOM</t>
  </si>
  <si>
    <t>P079218197528R</t>
  </si>
  <si>
    <t>P077217532618T</t>
  </si>
  <si>
    <t>M122015413693C</t>
  </si>
  <si>
    <t>CHAYA ELECTRICITY-BUILDING &amp; FURNITURES LTD</t>
  </si>
  <si>
    <t>CHAYAELBAF LTD</t>
  </si>
  <si>
    <t>P037912637269H</t>
  </si>
  <si>
    <t>ACHAMOH</t>
  </si>
  <si>
    <t>VERDO</t>
  </si>
  <si>
    <t>P037912500645X</t>
  </si>
  <si>
    <t>AIME PHILIPPE</t>
  </si>
  <si>
    <t>P018817371761T</t>
  </si>
  <si>
    <t>P015816655783S</t>
  </si>
  <si>
    <t>P014300174134T</t>
  </si>
  <si>
    <t>MATSING MARIE</t>
  </si>
  <si>
    <t>P089415255003A</t>
  </si>
  <si>
    <t>P014612413076D</t>
  </si>
  <si>
    <t>TOUKAM Joseph</t>
  </si>
  <si>
    <t>P097617318822J</t>
  </si>
  <si>
    <t>WISDOM AYEAH</t>
  </si>
  <si>
    <t>(CLASSIC-LINK ENTERPRISE)</t>
  </si>
  <si>
    <t>SUPPLIERS OF LABORATORY REAGENTS, HOSPITAL ACCESSORIES, OFFICE EQUIPMENTS, COSMETIC PRODUCTS AND CONSULTANCY.</t>
  </si>
  <si>
    <t>LA FOURNITURE AU ENTREPRISES DU SECTEUR</t>
  </si>
  <si>
    <t>M061912786039B</t>
  </si>
  <si>
    <t>INTERNATIONAL BUBINESS SECURITY SOLUTION GR</t>
  </si>
  <si>
    <t>IBSS GOUP</t>
  </si>
  <si>
    <t>P038717004316T</t>
  </si>
  <si>
    <t>ERIC MAXIAL</t>
  </si>
  <si>
    <t>P018617954307G</t>
  </si>
  <si>
    <t>NGUIMAFACK</t>
  </si>
  <si>
    <t>P018518547172Z</t>
  </si>
  <si>
    <t>PELAGIE BESSEM</t>
  </si>
  <si>
    <t>P078014246319U</t>
  </si>
  <si>
    <t>DJAMEN DJANKO FABRICE</t>
  </si>
  <si>
    <t>ETS ISLO COMPUTER</t>
  </si>
  <si>
    <t>P028817812746X</t>
  </si>
  <si>
    <t>MOUODZA</t>
  </si>
  <si>
    <t>PETSUEKO RAPHAEL</t>
  </si>
  <si>
    <t>M012517536548W</t>
  </si>
  <si>
    <t>ETS HHS "HYDRAULIC HOSE SERVICES"</t>
  </si>
  <si>
    <t>ETS HHS</t>
  </si>
  <si>
    <t>P048318442302C</t>
  </si>
  <si>
    <t>ABANG EPOGE</t>
  </si>
  <si>
    <t>P016614599469S</t>
  </si>
  <si>
    <t>BEKAI</t>
  </si>
  <si>
    <t>P048017835841U</t>
  </si>
  <si>
    <t>FEUTCHOU NGANO</t>
  </si>
  <si>
    <t>Marie Ines</t>
  </si>
  <si>
    <t>M072517917288U</t>
  </si>
  <si>
    <t>SCOOPS MOUHARAM PRODUCTEURS DE RIZ DE MALTAM-GOULFEY</t>
  </si>
  <si>
    <t>MOUHARAM</t>
  </si>
  <si>
    <t>P090217582908K</t>
  </si>
  <si>
    <t>BERENICE SOLANGE</t>
  </si>
  <si>
    <t>P028712175860X</t>
  </si>
  <si>
    <t>ASSAWOUOYOU ISSIAKA</t>
  </si>
  <si>
    <t>P029014611659G</t>
  </si>
  <si>
    <t>NJABO GEROME DELPECH</t>
  </si>
  <si>
    <t>(GALERIE AG)</t>
  </si>
  <si>
    <t>P069417940580W</t>
  </si>
  <si>
    <t>.Kana. Kalefack.</t>
  </si>
  <si>
    <t>.Wagal. Amstrong.</t>
  </si>
  <si>
    <t>P022517550257R</t>
  </si>
  <si>
    <t>BAMBA MAKO</t>
  </si>
  <si>
    <t>ETS MAKO METAL</t>
  </si>
  <si>
    <t>RECYCLAGE FERRAILLE-RECYCLAGE PLASTIQUE-PRESTATIONS DE SERVICES</t>
  </si>
  <si>
    <t>P048418224076A</t>
  </si>
  <si>
    <t>NOUSSI FEUJIO</t>
  </si>
  <si>
    <t>MARLYSE GAUTIER</t>
  </si>
  <si>
    <t>P068617095340L</t>
  </si>
  <si>
    <t>SANDJO WANGOUM</t>
  </si>
  <si>
    <t>P066318473691P</t>
  </si>
  <si>
    <t>NGOUNOU EPSE FONGWE</t>
  </si>
  <si>
    <t>M061817725489X</t>
  </si>
  <si>
    <t>CNJC/BC/BANDJA</t>
  </si>
  <si>
    <t>P079216395766M</t>
  </si>
  <si>
    <t>NOKEDZI</t>
  </si>
  <si>
    <t>EDWIGE MERLINE</t>
  </si>
  <si>
    <t>P088416681427Z</t>
  </si>
  <si>
    <t>NJEPMOU TIEGNOU</t>
  </si>
  <si>
    <t>P129218380821D</t>
  </si>
  <si>
    <t>ZEH BILOUNGA</t>
  </si>
  <si>
    <t>P107816393021P</t>
  </si>
  <si>
    <t>DJOUEM PIAPSI</t>
  </si>
  <si>
    <t>CHRISTINE MARIE LOUISE</t>
  </si>
  <si>
    <t>P018316330272B</t>
  </si>
  <si>
    <t>NDIHEVED</t>
  </si>
  <si>
    <t>P054614443376T</t>
  </si>
  <si>
    <t>HERNANDEZ EPOUSE EPEE</t>
  </si>
  <si>
    <t>P071815796147H</t>
  </si>
  <si>
    <t>FUMBII LEWIS</t>
  </si>
  <si>
    <t>CLAUDE YONGABI</t>
  </si>
  <si>
    <t>M022118174546U</t>
  </si>
  <si>
    <t>P040216381447R</t>
  </si>
  <si>
    <t>NJIKAM BEKALE</t>
  </si>
  <si>
    <t>NATACHA MARLENE</t>
  </si>
  <si>
    <t>P019916670008P</t>
  </si>
  <si>
    <t>YACOUBOU SOULEYMANE SAMAILA</t>
  </si>
  <si>
    <t>P028516485741C</t>
  </si>
  <si>
    <t>P088516617219R</t>
  </si>
  <si>
    <t>FOTUE KAMGA</t>
  </si>
  <si>
    <t>P059718528774G</t>
  </si>
  <si>
    <t>LACDO FONKOU</t>
  </si>
  <si>
    <t>JOVIALE</t>
  </si>
  <si>
    <t>P067317862643X</t>
  </si>
  <si>
    <t>NGANZIE CHUPAM CHETOU MIRABELLE</t>
  </si>
  <si>
    <t>P069017808539N</t>
  </si>
  <si>
    <t>TCHINDA  KENNE</t>
  </si>
  <si>
    <t>ELIAS  BLEVIAUD</t>
  </si>
  <si>
    <t>P028212282918T</t>
  </si>
  <si>
    <t>ROLLANDE PHILOMENE</t>
  </si>
  <si>
    <t>M102217689839Q</t>
  </si>
  <si>
    <t>ROCHIME SARL</t>
  </si>
  <si>
    <t>L'IMPORT-EXPORT; LA VENTE DES MATIERES PREMIERES COSMETIQUES ET PRODUITS CHIMIQUES; GLACES; DIVERS; PRESTATIONS DE SERVICES.</t>
  </si>
  <si>
    <t>P018812547947X</t>
  </si>
  <si>
    <t>ZOA BEYENE</t>
  </si>
  <si>
    <t>P100316292614U</t>
  </si>
  <si>
    <t>WAFEU TALLA</t>
  </si>
  <si>
    <t>DARREL</t>
  </si>
  <si>
    <t>M051812708905X</t>
  </si>
  <si>
    <t>SOCIETE CIVILE IMMOBILIERE AMIDIC</t>
  </si>
  <si>
    <t>SCI AMIDIC</t>
  </si>
  <si>
    <t>P019418533396D</t>
  </si>
  <si>
    <t>TANEDJOU DONDJI</t>
  </si>
  <si>
    <t>FRANCK BEL</t>
  </si>
  <si>
    <t>M127416128529J</t>
  </si>
  <si>
    <t>LYCEE CLASSIQUE MODERNE DE NGAOUNDERE</t>
  </si>
  <si>
    <t>P037316751656F</t>
  </si>
  <si>
    <t>P104700495310X</t>
  </si>
  <si>
    <t>DEFO FOTSING JOSEPH</t>
  </si>
  <si>
    <t>P018317320119N</t>
  </si>
  <si>
    <t>AZAEJIO TSOPLEFACK EPSE MAGNIGHO</t>
  </si>
  <si>
    <t>Production Agro-pastorale</t>
  </si>
  <si>
    <t>M022517635687F</t>
  </si>
  <si>
    <t>HOLDING PIGA SAS</t>
  </si>
  <si>
    <t>M121612580886F</t>
  </si>
  <si>
    <t>SOCIETE TRANSBOIS INTERNATIONAL SARL</t>
  </si>
  <si>
    <t>QUINCILLERIE</t>
  </si>
  <si>
    <t>P019514703947P</t>
  </si>
  <si>
    <t>ATIOADJIO LEKEUFACK</t>
  </si>
  <si>
    <t>STARLONE</t>
  </si>
  <si>
    <t>P039214922729D</t>
  </si>
  <si>
    <t>ELONSILA</t>
  </si>
  <si>
    <t>P015718302996N</t>
  </si>
  <si>
    <t>AGNES KUNA</t>
  </si>
  <si>
    <t>P018817944252G</t>
  </si>
  <si>
    <t>tchankouan nkwingwa</t>
  </si>
  <si>
    <t>Ulrich jesus</t>
  </si>
  <si>
    <t>P088116793358G</t>
  </si>
  <si>
    <t>P116217496243B</t>
  </si>
  <si>
    <t>AMALIE (ETS AMALIE ET FILS)</t>
  </si>
  <si>
    <t>P069917896047U</t>
  </si>
  <si>
    <t>ROSANIE CHARNELLE</t>
  </si>
  <si>
    <t>M022618389716K</t>
  </si>
  <si>
    <t>GRACE TOUR GROUP</t>
  </si>
  <si>
    <t>COMMERCE DE DETAIL (SAUF AUTOMOBILES ET MOTOCYCLES)/ACTIVITES DE SERVICES AUX ENTREPRISES</t>
  </si>
  <si>
    <t>P058214680526M</t>
  </si>
  <si>
    <t>YEPMO MBUNDA</t>
  </si>
  <si>
    <t>M121212299910T</t>
  </si>
  <si>
    <t>CIS - HOTELERIE</t>
  </si>
  <si>
    <t>CIS HITELERIE</t>
  </si>
  <si>
    <t>P018112147820S</t>
  </si>
  <si>
    <t>ADOUM ISSA</t>
  </si>
  <si>
    <t>P017217274995S</t>
  </si>
  <si>
    <t>ASSONFACK PIERRE MARIE</t>
  </si>
  <si>
    <t>ETS AFROC-SER</t>
  </si>
  <si>
    <t>P128317406512R</t>
  </si>
  <si>
    <t>fabrique de parpaings</t>
  </si>
  <si>
    <t>P126912645641K</t>
  </si>
  <si>
    <t>DJOMETSA</t>
  </si>
  <si>
    <t>JAURES CLAUDE</t>
  </si>
  <si>
    <t>P099118125761G</t>
  </si>
  <si>
    <t>SOLANGE NENG</t>
  </si>
  <si>
    <t>P106314882086D</t>
  </si>
  <si>
    <t>UKOR CHIBU</t>
  </si>
  <si>
    <t>M042517676892X</t>
  </si>
  <si>
    <t>LABORATOIRE D'ANALYSE MEDICALE XENA</t>
  </si>
  <si>
    <t>P048712771504P</t>
  </si>
  <si>
    <t>P127216043071D</t>
  </si>
  <si>
    <t>FOUALANG</t>
  </si>
  <si>
    <t>P109116023753C</t>
  </si>
  <si>
    <t>MAFOPA SEGNOU</t>
  </si>
  <si>
    <t>LOVELINE SIBELLE</t>
  </si>
  <si>
    <t>M062517795651U</t>
  </si>
  <si>
    <t>IZI-BIOMEC SARL</t>
  </si>
  <si>
    <t>P127114130469D</t>
  </si>
  <si>
    <t>DONGMO TANDA JEAN CLAUDE</t>
  </si>
  <si>
    <t>P016718157158B</t>
  </si>
  <si>
    <t>ELISE BERTINE</t>
  </si>
  <si>
    <t>M022417524807S</t>
  </si>
  <si>
    <t>SOCIÉTÉ DE TRANSFORMATION DES BOIS ET DE TRANSIT DU CAMEROUN</t>
  </si>
  <si>
    <t>STBTC</t>
  </si>
  <si>
    <t>M072014962594B</t>
  </si>
  <si>
    <t>ZUNA 'S CHOICE LIMITED</t>
  </si>
  <si>
    <t>PRODUCTION DES BABAY FOOD, PACKAGING AND PROCESSING MARKETING SERVICES OF BEVERAGES, CHILD NUTRITIONAL EXPERTS, PURCHASE OF SHARES AND INVESTMENT IN OTHER COMPANIES, DEVELOPMENT OF FARMS FOR CASH AND</t>
  </si>
  <si>
    <t>M022517592036Y</t>
  </si>
  <si>
    <t>MISSION DE CONCORDE POUR LA GOUVERNANCE DE LA CRÉATION</t>
  </si>
  <si>
    <t>MISCO SARL</t>
  </si>
  <si>
    <t>P028518140932B</t>
  </si>
  <si>
    <t>TCHUHAN</t>
  </si>
  <si>
    <t>P058800529193C</t>
  </si>
  <si>
    <t>MICHAEL TAMASANG</t>
  </si>
  <si>
    <t>P105917415703H</t>
  </si>
  <si>
    <t>CELINE ECHAMA</t>
  </si>
  <si>
    <t>BTP, PRESTATION DE SERVICES, COMMERCE GÉNÉRAL...</t>
  </si>
  <si>
    <t>P028417940938Q</t>
  </si>
  <si>
    <t>KONGNI COLINCE</t>
  </si>
  <si>
    <t>(ETS VISION CONSTRUCTION)</t>
  </si>
  <si>
    <t>P040016618482Z</t>
  </si>
  <si>
    <t>P087317870806U</t>
  </si>
  <si>
    <t>DOROTHY NUNG</t>
  </si>
  <si>
    <t>M051717258021W</t>
  </si>
  <si>
    <t>EP NGAMBOULA</t>
  </si>
  <si>
    <t>P039716706904X</t>
  </si>
  <si>
    <t>TIENTCHEU YOUTABA</t>
  </si>
  <si>
    <t>M049900011865Y</t>
  </si>
  <si>
    <t>GARAGE TECH AUTO MODERNE</t>
  </si>
  <si>
    <t>GTAML SARL</t>
  </si>
  <si>
    <t>P027518460251J</t>
  </si>
  <si>
    <t>M080000010686P</t>
  </si>
  <si>
    <t>SOCIETE ERUDIS PREMIUM</t>
  </si>
  <si>
    <t>ERUDIS PREMIUM SARL</t>
  </si>
  <si>
    <t>P068918507394Z</t>
  </si>
  <si>
    <t>RAPHAEL ROMAIN</t>
  </si>
  <si>
    <t>P047515453867B</t>
  </si>
  <si>
    <t>MOFFI MAHOUVE</t>
  </si>
  <si>
    <t>P038818267482Z</t>
  </si>
  <si>
    <t>P089817448122Y</t>
  </si>
  <si>
    <t>FOPI TCHIO</t>
  </si>
  <si>
    <t>COLLINS DUCLAIR</t>
  </si>
  <si>
    <t>P049518352919X</t>
  </si>
  <si>
    <t>TAPA TAMWA</t>
  </si>
  <si>
    <t>PASCAL ROMARIC</t>
  </si>
  <si>
    <t>P028917169493Q</t>
  </si>
  <si>
    <t>WOKNA</t>
  </si>
  <si>
    <t>ARISTIDE LAURETTE</t>
  </si>
  <si>
    <t>P116218056820R</t>
  </si>
  <si>
    <t>P088012724417B</t>
  </si>
  <si>
    <t>TCHOKOUALEU YOUAGA</t>
  </si>
  <si>
    <t>P046717909145K</t>
  </si>
  <si>
    <t>OLISEKWE</t>
  </si>
  <si>
    <t>MARTIN CHUKWAKA</t>
  </si>
  <si>
    <t>P118117938232K</t>
  </si>
  <si>
    <t>FONING BENJAMIN</t>
  </si>
  <si>
    <t>P020217686905R</t>
  </si>
  <si>
    <t>P107517244895K</t>
  </si>
  <si>
    <t>P017312526191N</t>
  </si>
  <si>
    <t>KANKAP EPOUSE NANA ELISE</t>
  </si>
  <si>
    <t>P118016350688D</t>
  </si>
  <si>
    <t>P049017090222U</t>
  </si>
  <si>
    <t>SYBILE AIMERENCE</t>
  </si>
  <si>
    <t>P067300204095Z</t>
  </si>
  <si>
    <t>P058112972144P</t>
  </si>
  <si>
    <t>MEBENGA AMOMBO CHARLOTTE JULIETTE</t>
  </si>
  <si>
    <t>P098216155298Z</t>
  </si>
  <si>
    <t>P107812408703N</t>
  </si>
  <si>
    <t>WANGO OLIVE RACHEL</t>
  </si>
  <si>
    <t>CCE/GL-PREST/SCES/DEPOT BH</t>
  </si>
  <si>
    <t>P017800466191F</t>
  </si>
  <si>
    <t>FOMENE TANO MARTHURIN</t>
  </si>
  <si>
    <t>"ETS AYI"</t>
  </si>
  <si>
    <t>P116700572771N</t>
  </si>
  <si>
    <t>MONDJI B</t>
  </si>
  <si>
    <t>P059418170785B</t>
  </si>
  <si>
    <t>NWORIE EMMANUEL OTUOSOROCHI</t>
  </si>
  <si>
    <t>P039618134667N</t>
  </si>
  <si>
    <t>KANFANG TIENTCHEU</t>
  </si>
  <si>
    <t>DJIMY BLONDEL</t>
  </si>
  <si>
    <t>M111118152034G</t>
  </si>
  <si>
    <t>INSTITUT UNIVERSITAIRE PANAFRICAIN NGOUMOU</t>
  </si>
  <si>
    <t>UPANGO</t>
  </si>
  <si>
    <t>MASSAGE, KINESIE THERAPIE</t>
  </si>
  <si>
    <t>P078417784181X</t>
  </si>
  <si>
    <t>LONGFOR HERBERT</t>
  </si>
  <si>
    <t>" ETS CITRON LE BIEN ETRE "</t>
  </si>
  <si>
    <t>REGIE PUBLICITE</t>
  </si>
  <si>
    <t>M100000010673K</t>
  </si>
  <si>
    <t>SPECTRUM ADVERTISING LTD</t>
  </si>
  <si>
    <t>SPECTRUM ADVERTISING</t>
  </si>
  <si>
    <t>P090018362634A</t>
  </si>
  <si>
    <t>ONGUENE SANAMA</t>
  </si>
  <si>
    <t>P077712702248D</t>
  </si>
  <si>
    <t>SERGE ALMANI</t>
  </si>
  <si>
    <t>P035116381319G</t>
  </si>
  <si>
    <t>DONFACK EPOUSE</t>
  </si>
  <si>
    <t>NGUEMOLIS</t>
  </si>
  <si>
    <t>M032217210657Q</t>
  </si>
  <si>
    <t>BUSH TRADING COMPANY</t>
  </si>
  <si>
    <t>P066712523733U</t>
  </si>
  <si>
    <t>DJEUKUE EPSEE FOMETIO</t>
  </si>
  <si>
    <t>P050617738878G</t>
  </si>
  <si>
    <t>TSOPWA KENNE BRICE</t>
  </si>
  <si>
    <t>IMPORT-EXPORT  PREST. DE SVCES.</t>
  </si>
  <si>
    <t>P037812287486K</t>
  </si>
  <si>
    <t>TCHIPTANG DJEUMEN</t>
  </si>
  <si>
    <t>MERLIN SERGE</t>
  </si>
  <si>
    <t>P028717629731W</t>
  </si>
  <si>
    <t>ABDOURANIMI</t>
  </si>
  <si>
    <t>P037016717862M</t>
  </si>
  <si>
    <t>AWA GEORGE CHI</t>
  </si>
  <si>
    <t>P048618004718C</t>
  </si>
  <si>
    <t>P028116769873Q</t>
  </si>
  <si>
    <t>ANDJENE ONGUENE</t>
  </si>
  <si>
    <t>P108417554535U</t>
  </si>
  <si>
    <t>LAURE CHANCELLE</t>
  </si>
  <si>
    <t>M022416398425C</t>
  </si>
  <si>
    <t>GOLD DESIGN AND CONSTRUCTION COMPANY LIMITED</t>
  </si>
  <si>
    <t>GENERAL CONTRACTS REAL ESTATE IMPORT/EXPORT PROJECT MANAGEMENT CIVIL ENGINEERING SOFTWARE TRAINING ELECTRICAL APPLIANCE INSTALLATION STRUCTURAL ANALYSIS SUPPLIES GEOTECNICS/BOREHOLE SURVEYS</t>
  </si>
  <si>
    <t>P037512572144S</t>
  </si>
  <si>
    <t>GHOFACK JOSEPH</t>
  </si>
  <si>
    <t>ETS ECMIC</t>
  </si>
  <si>
    <t>P128317018948F</t>
  </si>
  <si>
    <t>TCHINDA EKO</t>
  </si>
  <si>
    <t>P097117064718J</t>
  </si>
  <si>
    <t>TSOKENG MELACHO</t>
  </si>
  <si>
    <t>M102417126467L</t>
  </si>
  <si>
    <t>FAAR TRANSIT SARL</t>
  </si>
  <si>
    <t>P038916097030E</t>
  </si>
  <si>
    <t>JULIENNE FANNY ALEXANDRA</t>
  </si>
  <si>
    <t>P026212602997G</t>
  </si>
  <si>
    <t>O'ONDJEM ÉPSE GUIENTSINGUE</t>
  </si>
  <si>
    <t>P018718052963M</t>
  </si>
  <si>
    <t>FONYELE EPSE AFANE ZO'O</t>
  </si>
  <si>
    <t>MARIE JOSEPH SANDRINE</t>
  </si>
  <si>
    <t>P017012420620U</t>
  </si>
  <si>
    <t>P078517073062A</t>
  </si>
  <si>
    <t>P017817622718G</t>
  </si>
  <si>
    <t>MAKAM DJOUMESSI</t>
  </si>
  <si>
    <t>P047417557477M</t>
  </si>
  <si>
    <t>AKEMATI LELENGWO</t>
  </si>
  <si>
    <t>P018312415094X</t>
  </si>
  <si>
    <t>P109616996196E</t>
  </si>
  <si>
    <t>NDONKOU EWOUNGWO</t>
  </si>
  <si>
    <t>P038812525847R</t>
  </si>
  <si>
    <t>TIWA KAZE MICARELLE</t>
  </si>
  <si>
    <t>P122016700897N</t>
  </si>
  <si>
    <t>ZOYANG BOUBA JEAN</t>
  </si>
  <si>
    <t>P018817604633K</t>
  </si>
  <si>
    <t>P068617841354B</t>
  </si>
  <si>
    <t>KAKEU TANKAM</t>
  </si>
  <si>
    <t>P019718273885W</t>
  </si>
  <si>
    <t>PULCHERIE GHISLAINE</t>
  </si>
  <si>
    <t>P016416382763H</t>
  </si>
  <si>
    <t>KHAN VICTOR</t>
  </si>
  <si>
    <t>P058412521964E</t>
  </si>
  <si>
    <t>MFUA SYLVANUS KULO</t>
  </si>
  <si>
    <t>M092116457208B</t>
  </si>
  <si>
    <t>MAISON DU CHIMISTE DU CAMEROUN SARL</t>
  </si>
  <si>
    <t>P014900195322S</t>
  </si>
  <si>
    <t>NGATCHA JEAN MARIENGAT</t>
  </si>
  <si>
    <t>NGATCHA JEAN MARIE</t>
  </si>
  <si>
    <t>P016314918056N</t>
  </si>
  <si>
    <t>SIGNE JEAN</t>
  </si>
  <si>
    <t>P036318093487H</t>
  </si>
  <si>
    <t>JOSEPH MBUH</t>
  </si>
  <si>
    <t>P058912589242W</t>
  </si>
  <si>
    <t>TCHAMI BERANGELLE LAURE</t>
  </si>
  <si>
    <t>TCHAMI BERANGELLE</t>
  </si>
  <si>
    <t>P046917734331X</t>
  </si>
  <si>
    <t>OBEN HARRY MBENG (ETS OBEMEN SERVICES)</t>
  </si>
  <si>
    <t>M040900027951P</t>
  </si>
  <si>
    <t>STE "L'ATRIUM"SA</t>
  </si>
  <si>
    <t>L'ATRIUM SA</t>
  </si>
  <si>
    <t>COMMERÇANTE (PETIT COMMERCE)</t>
  </si>
  <si>
    <t>P048916214087T</t>
  </si>
  <si>
    <t>AKWO SEFEH</t>
  </si>
  <si>
    <t>M041612516952A</t>
  </si>
  <si>
    <t>EXPRESS GLOBAL SERVICES S.A</t>
  </si>
  <si>
    <t>VENTE PARAPLUIE</t>
  </si>
  <si>
    <t>P107000242452F</t>
  </si>
  <si>
    <t>UCHE EPSE ORAESOBIH THERESE</t>
  </si>
  <si>
    <t>P127917740109N</t>
  </si>
  <si>
    <t>TIABOU DJUKA</t>
  </si>
  <si>
    <t>VILICIENNE</t>
  </si>
  <si>
    <t>M012317848805G</t>
  </si>
  <si>
    <t>SOCIETE LE CABINET DE GESTION COMPTABLE FISCAL ET JURIDIQUE SARL</t>
  </si>
  <si>
    <t>STE LE CAGESCOMFJ SARL</t>
  </si>
  <si>
    <t>P128412175257U</t>
  </si>
  <si>
    <t>YOUMSSI ANGILINE</t>
  </si>
  <si>
    <t>P068012748912N</t>
  </si>
  <si>
    <t>STANLY KOYILA</t>
  </si>
  <si>
    <t>P027312283701P</t>
  </si>
  <si>
    <t>LENDZE</t>
  </si>
  <si>
    <t>P050216987734Z</t>
  </si>
  <si>
    <t>NYAKA SAMBI</t>
  </si>
  <si>
    <t>P018018067306S</t>
  </si>
  <si>
    <t>SONWA KUETE CYPRIEN</t>
  </si>
  <si>
    <t>P099818338514Y</t>
  </si>
  <si>
    <t>KEGNY</t>
  </si>
  <si>
    <t>MOISE THECIE</t>
  </si>
  <si>
    <t>P060016603179W</t>
  </si>
  <si>
    <t>VIVAS TEBONG</t>
  </si>
  <si>
    <t>P019917805689S</t>
  </si>
  <si>
    <t>TIAKOU DJIMENE RIVALDO</t>
  </si>
  <si>
    <t>M011417261135D</t>
  </si>
  <si>
    <t>EP BALENG-BAFOU</t>
  </si>
  <si>
    <t>P122016989444F</t>
  </si>
  <si>
    <t>MOKAM CATHERINE</t>
  </si>
  <si>
    <t>P128518275205Q</t>
  </si>
  <si>
    <t>FEPIT TEMGBET</t>
  </si>
  <si>
    <t>P038815393561A</t>
  </si>
  <si>
    <t>ETS MOUK MULTI INDUSTRIE</t>
  </si>
  <si>
    <t>P019517723839G</t>
  </si>
  <si>
    <t>ABDOU WAHIDOU</t>
  </si>
  <si>
    <t>P057500500805A</t>
  </si>
  <si>
    <t>KOUEKUEU FONKOUE SERGE CONSTANTIN</t>
  </si>
  <si>
    <t>"ETS SANTECH"</t>
  </si>
  <si>
    <t>P086400417599N</t>
  </si>
  <si>
    <t>NYINGCHIA MAIKA</t>
  </si>
  <si>
    <t>P122017453470B</t>
  </si>
  <si>
    <t>NGUEDJO EPSE NDALEU GERMINE FLORE</t>
  </si>
  <si>
    <t>P018517594801A</t>
  </si>
  <si>
    <t>P019717015143D</t>
  </si>
  <si>
    <t>KUETE ARCHILLE</t>
  </si>
  <si>
    <t>P039317749693R</t>
  </si>
  <si>
    <t>TCHENTOUANG MBOUGOUM</t>
  </si>
  <si>
    <t>P058318352887R</t>
  </si>
  <si>
    <t>NGUEFACK BELLA</t>
  </si>
  <si>
    <t>P028616380755C</t>
  </si>
  <si>
    <t>CHI NDIKUM</t>
  </si>
  <si>
    <t>P046817298729E</t>
  </si>
  <si>
    <t>DJOUE VIVIANE (ETS DJOUE)</t>
  </si>
  <si>
    <t>DETAIL PIECES ELECTRONIQUE</t>
  </si>
  <si>
    <t>P119017604919T</t>
  </si>
  <si>
    <t>BELMOND STEPHEN</t>
  </si>
  <si>
    <t>P048617469311U</t>
  </si>
  <si>
    <t>CHOUEGOUN BOPDA ESTELLE</t>
  </si>
  <si>
    <t>"ETS EMMA DISCO ET FILS"</t>
  </si>
  <si>
    <t>P129416864847L</t>
  </si>
  <si>
    <t>YAH NANCY</t>
  </si>
  <si>
    <t>M031412102585R</t>
  </si>
  <si>
    <t>KING CHRIS GRAPHICS COMMUNICATION LTD</t>
  </si>
  <si>
    <t>P059016629792M</t>
  </si>
  <si>
    <t>P088517052351L</t>
  </si>
  <si>
    <t>JOEFREY MOFAKO</t>
  </si>
  <si>
    <t>P067412420746Y</t>
  </si>
  <si>
    <t>LOZES EPSE NOUKAM NICOLE ALEXINE</t>
  </si>
  <si>
    <t>ETS LOZES</t>
  </si>
  <si>
    <t>P028117606793L</t>
  </si>
  <si>
    <t>TCHIEPEHUI</t>
  </si>
  <si>
    <t>HERVÉ RUDOVIC</t>
  </si>
  <si>
    <t>P057817056679B</t>
  </si>
  <si>
    <t>RICHARD FAUSTIN</t>
  </si>
  <si>
    <t>P016318530138T</t>
  </si>
  <si>
    <t>MBOUNWU CLEMENT</t>
  </si>
  <si>
    <t>P046716850907J</t>
  </si>
  <si>
    <t>M081217179729R</t>
  </si>
  <si>
    <t>CETIC DE EFOULAN</t>
  </si>
  <si>
    <t>CEEF</t>
  </si>
  <si>
    <t>P086600399099T</t>
  </si>
  <si>
    <t>P029016410183U</t>
  </si>
  <si>
    <t>SIBAFO MESSUDOM</t>
  </si>
  <si>
    <t>GUITRESSE BABIS</t>
  </si>
  <si>
    <t>IMPRIMERIE/COMMUNICATION/PROMOTION IMMO</t>
  </si>
  <si>
    <t>M112217770684H</t>
  </si>
  <si>
    <t>RIXE GROUP SARL</t>
  </si>
  <si>
    <t>P039517958241W</t>
  </si>
  <si>
    <t>TSAMENE TCHINDA</t>
  </si>
  <si>
    <t>P098918605225K</t>
  </si>
  <si>
    <t>MAFOTSING NDE</t>
  </si>
  <si>
    <t>NELI FRANCINE</t>
  </si>
  <si>
    <t>prestations de services, import export</t>
  </si>
  <si>
    <t>M062217780440T</t>
  </si>
  <si>
    <t>META INVEST LTD SARL</t>
  </si>
  <si>
    <t>P015817516156F</t>
  </si>
  <si>
    <t>LAWANE HASANA</t>
  </si>
  <si>
    <t>P048918482607S</t>
  </si>
  <si>
    <t>LEUGA YOSSA</t>
  </si>
  <si>
    <t>P068416153864M</t>
  </si>
  <si>
    <t>NGUEYAP EPSE KOUAM</t>
  </si>
  <si>
    <t>P058618209102S</t>
  </si>
  <si>
    <t>KAPPI</t>
  </si>
  <si>
    <t>MICHAELLE DORCASSE</t>
  </si>
  <si>
    <t>M022217081599S</t>
  </si>
  <si>
    <t>ASSOCIATION GERME CAMEROUN</t>
  </si>
  <si>
    <t>GERME CAMEROUN</t>
  </si>
  <si>
    <t>M081817769743C</t>
  </si>
  <si>
    <t>RESEAU DES ASSOCIATIONS DES FEMMES ET FILLES DE BIPINDI</t>
  </si>
  <si>
    <t>RES-AFFIB</t>
  </si>
  <si>
    <t>P018818442339C</t>
  </si>
  <si>
    <t>KOYE NDI</t>
  </si>
  <si>
    <t>M022416656769X</t>
  </si>
  <si>
    <t>FANLIM STORE SARL</t>
  </si>
  <si>
    <t>FILS SARL</t>
  </si>
  <si>
    <t>P078517060009W</t>
  </si>
  <si>
    <t>EMAMI YIMBOK</t>
  </si>
  <si>
    <t>M032118542208B</t>
  </si>
  <si>
    <t>PARKLANE BUSINESS CENTER</t>
  </si>
  <si>
    <t>TRANSPORTATION, HOSPITALITY, GEN. COMMERCE, PRODUCTION &amp; DISTRIBUTION</t>
  </si>
  <si>
    <t>P127716089568B</t>
  </si>
  <si>
    <t>P049318052773Q</t>
  </si>
  <si>
    <t>ANEKE EMMANUEL NNAMDI</t>
  </si>
  <si>
    <t>P058617733883H</t>
  </si>
  <si>
    <t>Njukang</t>
  </si>
  <si>
    <t>P046917713072K</t>
  </si>
  <si>
    <t>.OUMAROU.</t>
  </si>
  <si>
    <t>P106900325598J</t>
  </si>
  <si>
    <t>OBADIA EJAH NGONG</t>
  </si>
  <si>
    <t>M122117124241S</t>
  </si>
  <si>
    <t>SELF IMPROVEMENT MOVEMENT</t>
  </si>
  <si>
    <t>HELP PEOPLE: INCREASE THEIR SELF-AWARENESS/KNOWLEDGE</t>
  </si>
  <si>
    <t>M102518118556K</t>
  </si>
  <si>
    <t>INNOVATION ELECTRIQUE</t>
  </si>
  <si>
    <t>INOVEL</t>
  </si>
  <si>
    <t>P017517051860L</t>
  </si>
  <si>
    <t>P095314923201U</t>
  </si>
  <si>
    <t>NGUESSSEU</t>
  </si>
  <si>
    <t>ELOI GUIGAULE</t>
  </si>
  <si>
    <t>PRESTATIONS DE SERVICE ET CONSEIL</t>
  </si>
  <si>
    <t>M021912750418A</t>
  </si>
  <si>
    <t>CYBERBST CONSEIL &amp; FORMATION SARL</t>
  </si>
  <si>
    <t>P047516182029Q</t>
  </si>
  <si>
    <t>NZOH THERESE.</t>
  </si>
  <si>
    <t>P069016682681T</t>
  </si>
  <si>
    <t>P060617595260D</t>
  </si>
  <si>
    <t>TCHOUELA TCHOMNOU</t>
  </si>
  <si>
    <t>HODRIE CAMELLE</t>
  </si>
  <si>
    <t>P058716382486C</t>
  </si>
  <si>
    <t>ARMEL AMELI</t>
  </si>
  <si>
    <t>V P A/ COMMERCE</t>
  </si>
  <si>
    <t>P037016242367T</t>
  </si>
  <si>
    <t>M070117245654G</t>
  </si>
  <si>
    <t>HR ANNEXE MOKOLO (HD MOKOLO)</t>
  </si>
  <si>
    <t>M022618394513K</t>
  </si>
  <si>
    <t>TERRAFRICA SARL</t>
  </si>
  <si>
    <t>P089818249403B</t>
  </si>
  <si>
    <t>P048417507329N</t>
  </si>
  <si>
    <t>ERIC ASANG NGEH C/O</t>
  </si>
  <si>
    <t>NEW GENERATION ENTERPRISE</t>
  </si>
  <si>
    <t>M072116288714A</t>
  </si>
  <si>
    <t>KATYPRINT SARL</t>
  </si>
  <si>
    <t>IMPRIMERIE/PRESTATIONS DE SERVICES/IMPORT-EXPORT...</t>
  </si>
  <si>
    <t>P119517469350B</t>
  </si>
  <si>
    <t>NJIEMBOKOUO NJIKAM</t>
  </si>
  <si>
    <t>P098712483643L</t>
  </si>
  <si>
    <t>MAKOUTSING FOSSO REGINE CLAUDE</t>
  </si>
  <si>
    <t>P058817661480Q</t>
  </si>
  <si>
    <t>NZEMZENG</t>
  </si>
  <si>
    <t>P107717168116T</t>
  </si>
  <si>
    <t>P039618556124C</t>
  </si>
  <si>
    <t>MURIELLE ORLYNE</t>
  </si>
  <si>
    <t>P055018083965Q</t>
  </si>
  <si>
    <t>P127812417820D</t>
  </si>
  <si>
    <t>TCHOUPOUE TIOYOM ARMAND ROGASTIEN</t>
  </si>
  <si>
    <t>P122016519936E</t>
  </si>
  <si>
    <t>NDOH ESTHER CALISTE</t>
  </si>
  <si>
    <t>P019016982477A</t>
  </si>
  <si>
    <t>TATSALIKEU ASSONZEU</t>
  </si>
  <si>
    <t>BRUNO ALEX (ETS METATSA SERVICES CONSTRUCTION)</t>
  </si>
  <si>
    <t>M022016402919P</t>
  </si>
  <si>
    <t>JOMETSA CLOS MARTIN</t>
  </si>
  <si>
    <t>COLLAGE &amp;VTE ROUES</t>
  </si>
  <si>
    <t>P017000180198R</t>
  </si>
  <si>
    <t>TAGUE JEROME</t>
  </si>
  <si>
    <t>P030017813991X</t>
  </si>
  <si>
    <t>AMADOU ZINANG</t>
  </si>
  <si>
    <t>CABLAGE RESEAUX INFORMATIQUE</t>
  </si>
  <si>
    <t>M030400016636J</t>
  </si>
  <si>
    <t>LINK ELECTRONIC'S SARL</t>
  </si>
  <si>
    <t>STE LES SARL</t>
  </si>
  <si>
    <t>P126412961136T</t>
  </si>
  <si>
    <t>NYETAM PHILIPPE</t>
  </si>
  <si>
    <t>COMMERCE DE LAYETTE</t>
  </si>
  <si>
    <t>P107817015019E</t>
  </si>
  <si>
    <t>P079117049059W</t>
  </si>
  <si>
    <t>KOUGANG CAROLE NATHALIE</t>
  </si>
  <si>
    <t>P016700163369D</t>
  </si>
  <si>
    <t>M022218253999A</t>
  </si>
  <si>
    <t>M121517261154N</t>
  </si>
  <si>
    <t>E CATH BAKOKO</t>
  </si>
  <si>
    <t>P046300054003F</t>
  </si>
  <si>
    <t>NEH EPSE KAMGA ELISABETHNEH</t>
  </si>
  <si>
    <t>TAILELUR</t>
  </si>
  <si>
    <t>P029017677455Z</t>
  </si>
  <si>
    <t>AOUDOU MOUSSA</t>
  </si>
  <si>
    <t>P048425247283R</t>
  </si>
  <si>
    <t>SUCCESSION FOPOSSI LUC</t>
  </si>
  <si>
    <t>P039318492802T</t>
  </si>
  <si>
    <t>MBIGHONYUE GHONDI</t>
  </si>
  <si>
    <t>PRESTATIONS DE SERVICES ,IMPORT-EXPORT</t>
  </si>
  <si>
    <t>M082316020137R</t>
  </si>
  <si>
    <t>ETS MBOZE SERVICE</t>
  </si>
  <si>
    <t>MBOZE</t>
  </si>
  <si>
    <t>P068917672691L</t>
  </si>
  <si>
    <t>DJOZANG NGOUANE</t>
  </si>
  <si>
    <t>GAMEL</t>
  </si>
  <si>
    <t>P129317689594U</t>
  </si>
  <si>
    <t>M042416708827F</t>
  </si>
  <si>
    <t>GROUPE D'INITIATIVE COMMUNE "FOSAC PROVIDERS"POUR LA TRANSFORMATION DES DECHETS DE CEREALES EN PROVENDE AU CAMEROUN</t>
  </si>
  <si>
    <t>GIC FOSAC PROVIDERS</t>
  </si>
  <si>
    <t>P029018478368S</t>
  </si>
  <si>
    <t>P018316150685H</t>
  </si>
  <si>
    <t>ONANA III ALOYS</t>
  </si>
  <si>
    <t>"ETS FIRST MEDIA GROUP"</t>
  </si>
  <si>
    <t>P108916782926Q</t>
  </si>
  <si>
    <t>P038214414120M</t>
  </si>
  <si>
    <t>P058617359589K</t>
  </si>
  <si>
    <t>P036617514733L</t>
  </si>
  <si>
    <t>TSIEGUIA LEKEUFACK</t>
  </si>
  <si>
    <t>P017512378281N</t>
  </si>
  <si>
    <t>TAGUE COLLINS</t>
  </si>
  <si>
    <t>P050217495730K</t>
  </si>
  <si>
    <t>NANKEP NAMA</t>
  </si>
  <si>
    <t>P018016774171X</t>
  </si>
  <si>
    <t>MBAH.</t>
  </si>
  <si>
    <t>IKENNA.</t>
  </si>
  <si>
    <t>P046800371479Y</t>
  </si>
  <si>
    <t>KOMGUEP NEE NYAMIKOMG</t>
  </si>
  <si>
    <t>KOMGUEP NEE NYAMI</t>
  </si>
  <si>
    <t>P030216631500Z</t>
  </si>
  <si>
    <t>NTATIOTSOP</t>
  </si>
  <si>
    <t>DALVIN ROCHFORT</t>
  </si>
  <si>
    <t>P057216313069G</t>
  </si>
  <si>
    <t>P047216149249A</t>
  </si>
  <si>
    <t>M012618339552D</t>
  </si>
  <si>
    <t>THOMESS MEDICAL SARL</t>
  </si>
  <si>
    <t>T.M SARL</t>
  </si>
  <si>
    <t>P015912146491H</t>
  </si>
  <si>
    <t>LAGONE ZAHOUDAI</t>
  </si>
  <si>
    <t>ETS LAGONE ZAHOUDAI</t>
  </si>
  <si>
    <t>P017116476896E</t>
  </si>
  <si>
    <t>P016318068061U</t>
  </si>
  <si>
    <t>PEKOUANDA EPSE KUIMETA</t>
  </si>
  <si>
    <t>P108315202197J</t>
  </si>
  <si>
    <t>TCHOLEU</t>
  </si>
  <si>
    <t>P078100270507F</t>
  </si>
  <si>
    <t>BOYOMO NLO'O</t>
  </si>
  <si>
    <t>MICHEL ALAIN (ETS MARSUZ</t>
  </si>
  <si>
    <t>P037212733059C</t>
  </si>
  <si>
    <t>NGANTOU</t>
  </si>
  <si>
    <t>P018918353854N</t>
  </si>
  <si>
    <t>NGNINKEU NKOUNDJA LOUISIANE</t>
  </si>
  <si>
    <t>P048218282185G</t>
  </si>
  <si>
    <t>NSOGO BOGNOU</t>
  </si>
  <si>
    <t>P049516012648J</t>
  </si>
  <si>
    <t>GNIJE SIGNE</t>
  </si>
  <si>
    <t>P058516888948D</t>
  </si>
  <si>
    <t>AKAMBA MVONDO</t>
  </si>
  <si>
    <t>P018316039545Z</t>
  </si>
  <si>
    <t>DJUIKOUO TAGNE EPSE TAMO</t>
  </si>
  <si>
    <t>CHARLINE JUDITH</t>
  </si>
  <si>
    <t>P127312505442J</t>
  </si>
  <si>
    <t>FRANKLINE SABTALA</t>
  </si>
  <si>
    <t>P127317965208R</t>
  </si>
  <si>
    <t>TANIMON</t>
  </si>
  <si>
    <t>M112217023032E</t>
  </si>
  <si>
    <t>SUCCESSION ONDOUA BIENVENU SYLVAIN</t>
  </si>
  <si>
    <t>M100600022350P</t>
  </si>
  <si>
    <t>VENTA R INVESTMENTS COMPANY LIMITED</t>
  </si>
  <si>
    <t>VENTA R INVESTMENTS</t>
  </si>
  <si>
    <t>P116417685794L</t>
  </si>
  <si>
    <t>FAKUE</t>
  </si>
  <si>
    <t>INGENIERIE DES PROJETS INDUSTRIELS</t>
  </si>
  <si>
    <t>M051712627981T</t>
  </si>
  <si>
    <t>INGENIERIE &amp; TRAVAUX SPECIAUX</t>
  </si>
  <si>
    <t>P055800024995D</t>
  </si>
  <si>
    <t>ESSAH EFFILA EPSEE EBE</t>
  </si>
  <si>
    <t>EVINA CATHERINE CELESTINE</t>
  </si>
  <si>
    <t>P087612545767C</t>
  </si>
  <si>
    <t>SIMEU KAMGO CLARISSE</t>
  </si>
  <si>
    <t>P060217663212P</t>
  </si>
  <si>
    <t>APOUNDJO</t>
  </si>
  <si>
    <t>P117417800071Y</t>
  </si>
  <si>
    <t>NGODEM TCHAMTCHOUA</t>
  </si>
  <si>
    <t>M022116685145T</t>
  </si>
  <si>
    <t>COURS DU SOIR BILINGUE LA REDYNAMISATION</t>
  </si>
  <si>
    <t>P090217121400D</t>
  </si>
  <si>
    <t>BAAKONE ONDJAGUE EBENEZER FIDELE</t>
  </si>
  <si>
    <t>ETS LIVESTOCK BREED AND CHAIN VALUE</t>
  </si>
  <si>
    <t>P089417556891S</t>
  </si>
  <si>
    <t>BERINYUY EPSE FONJU</t>
  </si>
  <si>
    <t>VELVITA</t>
  </si>
  <si>
    <t>P019318446914L</t>
  </si>
  <si>
    <t>P107112240856C</t>
  </si>
  <si>
    <t>MANEKEU EPSE WAMBA ALBERTINE</t>
  </si>
  <si>
    <t>P107116928444F</t>
  </si>
  <si>
    <t>SERGE BELMOND</t>
  </si>
  <si>
    <t>P128517640878X</t>
  </si>
  <si>
    <t>P122017247522X</t>
  </si>
  <si>
    <t>P017812499524B</t>
  </si>
  <si>
    <t>TOURE MOUKAMADI HAROUNA</t>
  </si>
  <si>
    <t>P129112637174L</t>
  </si>
  <si>
    <t>M052416710477D</t>
  </si>
  <si>
    <t>SOCIETE NOUVELLES TECHNOLOGIES SARL</t>
  </si>
  <si>
    <t>M012618284887Q</t>
  </si>
  <si>
    <t>RICHIM SARL</t>
  </si>
  <si>
    <t>M122015282431U</t>
  </si>
  <si>
    <t>YAKO BTP &amp; PRESTATIONS DE SERVICES SARL</t>
  </si>
  <si>
    <t>P058516661121A</t>
  </si>
  <si>
    <t>CHANTAL LILIANNE</t>
  </si>
  <si>
    <t>P058712552409Z</t>
  </si>
  <si>
    <t>SALOME STEPHANE</t>
  </si>
  <si>
    <t>P036417819165B</t>
  </si>
  <si>
    <t>NTYAM EPOUSE MBARGA</t>
  </si>
  <si>
    <t>P027017943622X</t>
  </si>
  <si>
    <t>NGOUPA</t>
  </si>
  <si>
    <t>P126318554809F</t>
  </si>
  <si>
    <t>NGO PEP</t>
  </si>
  <si>
    <t>P107512786732N</t>
  </si>
  <si>
    <t>MONDAY ECHENDU</t>
  </si>
  <si>
    <t>P116812494313U</t>
  </si>
  <si>
    <t>TCHUENDEM MARIE GISELE</t>
  </si>
  <si>
    <t>P028217896355T</t>
  </si>
  <si>
    <t>BILEBEL</t>
  </si>
  <si>
    <t>M102417112744Q</t>
  </si>
  <si>
    <t>TRADING SERVICES COMPANY SARL</t>
  </si>
  <si>
    <t>P096812241665W</t>
  </si>
  <si>
    <t>ONGMIGNE</t>
  </si>
  <si>
    <t>MARIE ROMANISZIN</t>
  </si>
  <si>
    <t>P047718330718Z</t>
  </si>
  <si>
    <t>SOULE''ETS AUTO CARGO EXPRESS"</t>
  </si>
  <si>
    <t>P019716765344E</t>
  </si>
  <si>
    <t>KOUDANA</t>
  </si>
  <si>
    <t>P028516315579S</t>
  </si>
  <si>
    <t>NJIKI BANYO NKEMTA</t>
  </si>
  <si>
    <t>ETS NKOMBA MABANDA PHARMACY</t>
  </si>
  <si>
    <t>P026817716329T</t>
  </si>
  <si>
    <t>NKAMNGOH MANGENTOH ROSE</t>
  </si>
  <si>
    <t>P107517831932K</t>
  </si>
  <si>
    <t>ASSABE BALLA</t>
  </si>
  <si>
    <t>P058517722736P</t>
  </si>
  <si>
    <t>AZAPH</t>
  </si>
  <si>
    <t>MIREILLE ELIANE</t>
  </si>
  <si>
    <t>P029017867292J</t>
  </si>
  <si>
    <t>TEINGA MOGUEN</t>
  </si>
  <si>
    <t>(ETS RUTH DOMI ENTREPRISE)</t>
  </si>
  <si>
    <t>P098512443119H</t>
  </si>
  <si>
    <t>FOSSOUO TAGNE</t>
  </si>
  <si>
    <t>P069818541255E</t>
  </si>
  <si>
    <t>P127918572367S</t>
  </si>
  <si>
    <t>NJUPA</t>
  </si>
  <si>
    <t>P128300553977R</t>
  </si>
  <si>
    <t>DOTIO TIEDONG LOUISE DORIANE</t>
  </si>
  <si>
    <t>P066416702487M</t>
  </si>
  <si>
    <t>P049517661670U</t>
  </si>
  <si>
    <t>JIANG KANGQIANG</t>
  </si>
  <si>
    <t>M012416599187W</t>
  </si>
  <si>
    <t>ALLSOFT SARL</t>
  </si>
  <si>
    <t>ACTIVITÉ DE TRANSFERT DE FONDS, CONSEIL ET AUTRES ACTIVITÉS INFORMATIQUE</t>
  </si>
  <si>
    <t>P089117770683J</t>
  </si>
  <si>
    <t>ESTHER BIE</t>
  </si>
  <si>
    <t>M102217701805D</t>
  </si>
  <si>
    <t>GIC ALPHA</t>
  </si>
  <si>
    <t>PREST.SCES BTP</t>
  </si>
  <si>
    <t>P018315394691A</t>
  </si>
  <si>
    <t>SOULEY*</t>
  </si>
  <si>
    <t>P118017298786Q</t>
  </si>
  <si>
    <t>P075812524133C</t>
  </si>
  <si>
    <t>VOUKING</t>
  </si>
  <si>
    <t>M032417858894U</t>
  </si>
  <si>
    <t>CRPMPN</t>
  </si>
  <si>
    <t>P028712643898E</t>
  </si>
  <si>
    <t>KOMEWO NJAMPOP DARYSKA</t>
  </si>
  <si>
    <t>ETS INNOV COMPUTER</t>
  </si>
  <si>
    <t>P091717818740X</t>
  </si>
  <si>
    <t>P040018315733D</t>
  </si>
  <si>
    <t>NKWEKE</t>
  </si>
  <si>
    <t>MERO-JOY AZISE</t>
  </si>
  <si>
    <t>M071116651331K</t>
  </si>
  <si>
    <t>ASSOCIATION AMONG YOUTH</t>
  </si>
  <si>
    <t>AMONG YOUTH</t>
  </si>
  <si>
    <t>P058112408436E</t>
  </si>
  <si>
    <t>TISSIE YAYA</t>
  </si>
  <si>
    <t>ETS TISSIE YAYA</t>
  </si>
  <si>
    <t>P059817984528W</t>
  </si>
  <si>
    <t>Sidiki</t>
  </si>
  <si>
    <t>P018716720865G</t>
  </si>
  <si>
    <t>ADAMOU KARIWA</t>
  </si>
  <si>
    <t>P018714380366M</t>
  </si>
  <si>
    <t>P017000444131A</t>
  </si>
  <si>
    <t>NOUCHE</t>
  </si>
  <si>
    <t>P125400180730X</t>
  </si>
  <si>
    <t>MELONE MBE</t>
  </si>
  <si>
    <t>P077017469712U</t>
  </si>
  <si>
    <t>NGONU LAWRENCE NTENKA</t>
  </si>
  <si>
    <t>prestations de  services</t>
  </si>
  <si>
    <t>P099516042025Q</t>
  </si>
  <si>
    <t>LONGANG JESSICA LORENE</t>
  </si>
  <si>
    <t>(ETS ACCENT WALLS)</t>
  </si>
  <si>
    <t>M122016616097D</t>
  </si>
  <si>
    <t>SOCIÉTÉ COOPÉRATIVE SIMPLIFIÉE DES PRODUCTEURS DE COTON DE AISSA TARMOUA</t>
  </si>
  <si>
    <t>SCOOPS TARMOUA</t>
  </si>
  <si>
    <t>P015617546656X</t>
  </si>
  <si>
    <t>YOUTA.</t>
  </si>
  <si>
    <t>P028718227977G</t>
  </si>
  <si>
    <t>MBAGA. NKEN</t>
  </si>
  <si>
    <t>SERGE GASPARD.</t>
  </si>
  <si>
    <t>P127817907523M</t>
  </si>
  <si>
    <t>PETER FEH</t>
  </si>
  <si>
    <t>GWANKOBE (ETS SPLENDOUR)</t>
  </si>
  <si>
    <t>CENTRALE A BETON, CARRIERE</t>
  </si>
  <si>
    <t>M032517674447J</t>
  </si>
  <si>
    <t>LUMINABAT SARL</t>
  </si>
  <si>
    <t>P089518386654N</t>
  </si>
  <si>
    <t>MEFFO DONTSA EPOUSE  TSAGUE</t>
  </si>
  <si>
    <t>P078118083409F</t>
  </si>
  <si>
    <t>P127917828181W</t>
  </si>
  <si>
    <t>LAZOU  MEFOUZA GUSTAVE</t>
  </si>
  <si>
    <t>LANSON</t>
  </si>
  <si>
    <t>M070517699898U</t>
  </si>
  <si>
    <t>E &amp; W SAVING AND LOAN CO.OPERATIVE SOCIETY</t>
  </si>
  <si>
    <t>E.W.S.L.C.S ) LTD</t>
  </si>
  <si>
    <t>P028116699366W</t>
  </si>
  <si>
    <t>ADABEL</t>
  </si>
  <si>
    <t>P076417454212M</t>
  </si>
  <si>
    <t>BALLAH</t>
  </si>
  <si>
    <t>M102316806356U</t>
  </si>
  <si>
    <t>CENTRE DE FORMATION PROFESSIONNELLE BILINGUE"WHITE"</t>
  </si>
  <si>
    <t>CFPBW</t>
  </si>
  <si>
    <t>P122015545353S</t>
  </si>
  <si>
    <t>TCHANA CELESTIN</t>
  </si>
  <si>
    <t>P067717845734H</t>
  </si>
  <si>
    <t>CHARLES CHAPAJONG</t>
  </si>
  <si>
    <t>P050417160805X</t>
  </si>
  <si>
    <t>EWANDE FRANÇOISE</t>
  </si>
  <si>
    <t>M100015234289Y</t>
  </si>
  <si>
    <t>INSTITUTION MODERNE POLYVALENTE</t>
  </si>
  <si>
    <t>ETABLISSEMENT D'ENSEIGNEMENT GENERAL TECHNIQUE INDUSTRIEL ET COMMERCIAL</t>
  </si>
  <si>
    <t>P076918106623R</t>
  </si>
  <si>
    <t>P118912327170S</t>
  </si>
  <si>
    <t>AYI ATANGANA</t>
  </si>
  <si>
    <t>P069817279030J</t>
  </si>
  <si>
    <t>M052416723424N</t>
  </si>
  <si>
    <t>MOUOKOU TRADING COMPANY SARL</t>
  </si>
  <si>
    <t>STE M.T.C SARL</t>
  </si>
  <si>
    <t>P069718174561M</t>
  </si>
  <si>
    <t>MOHAMADOU HAWAL</t>
  </si>
  <si>
    <t>HAMSOUROU ALHADJI ABBA</t>
  </si>
  <si>
    <t>P027116020372T</t>
  </si>
  <si>
    <t>P010617857290S</t>
  </si>
  <si>
    <t>KOLYANG IGRETOING</t>
  </si>
  <si>
    <t>P097616335295C</t>
  </si>
  <si>
    <t>RAMGAYA PIERRE</t>
  </si>
  <si>
    <t>ETS GOUDOUM &amp; FILS</t>
  </si>
  <si>
    <t>P079118350830W</t>
  </si>
  <si>
    <t>MAKOUGOUM TAKOULA</t>
  </si>
  <si>
    <t>P039617254536S</t>
  </si>
  <si>
    <t>LONLA MEKONTSO</t>
  </si>
  <si>
    <t>M012118430283C</t>
  </si>
  <si>
    <t>RICHYFY SARLU</t>
  </si>
  <si>
    <t>DEVELOPPEMENT TECHNOLOGIQUE ET NUMERIQUE-E-LEARNING-PRESTATIONS DE SERVICES- FACILITATION A L'IMPORT-EXPORT</t>
  </si>
  <si>
    <t>P010118490128C</t>
  </si>
  <si>
    <t>KENGNE TCHANG</t>
  </si>
  <si>
    <t>ZITA MAEL</t>
  </si>
  <si>
    <t>P017717215434R</t>
  </si>
  <si>
    <t>BABOU JOSELIN MARTIN</t>
  </si>
  <si>
    <t>P127118321605D</t>
  </si>
  <si>
    <t>NGANSHU</t>
  </si>
  <si>
    <t>DORIS BENAKA</t>
  </si>
  <si>
    <t>P057900537569R</t>
  </si>
  <si>
    <t>P107017921357Q</t>
  </si>
  <si>
    <t>P057612619251F</t>
  </si>
  <si>
    <t>NONYEBAGA MUNGWA</t>
  </si>
  <si>
    <t>P077415637043B</t>
  </si>
  <si>
    <t>P079016039369Q</t>
  </si>
  <si>
    <t>MOKEM SAAH</t>
  </si>
  <si>
    <t>BECKENBAUER</t>
  </si>
  <si>
    <t>P069317837037U</t>
  </si>
  <si>
    <t>TALEBO</t>
  </si>
  <si>
    <t>FLORA  BIOSEGAZEH</t>
  </si>
  <si>
    <t>P057614791085G</t>
  </si>
  <si>
    <t>P128716407352R</t>
  </si>
  <si>
    <t>MITTERAND ETUMBEY</t>
  </si>
  <si>
    <t>P017817222392E</t>
  </si>
  <si>
    <t>TCHAMENI DAKYAP</t>
  </si>
  <si>
    <t>M089212572222A</t>
  </si>
  <si>
    <t>GIC GRODEPFA</t>
  </si>
  <si>
    <t>P016712677398P</t>
  </si>
  <si>
    <t>NAINGUI EPSE ZELA BEATRICE ANTOINETTE</t>
  </si>
  <si>
    <t>ETS NAINGUI</t>
  </si>
  <si>
    <t>P097317619992A</t>
  </si>
  <si>
    <t>NOUMSSI DJOMKAM</t>
  </si>
  <si>
    <t>JULES CLÉMENT</t>
  </si>
  <si>
    <t>M012517514853P</t>
  </si>
  <si>
    <t>SONY BINTA SARL</t>
  </si>
  <si>
    <t>P127916122688T</t>
  </si>
  <si>
    <t>DIALLO HAMIDOU</t>
  </si>
  <si>
    <t>P057618485721P</t>
  </si>
  <si>
    <t>P019216597953H</t>
  </si>
  <si>
    <t>YOUNOUSSA SIDDI</t>
  </si>
  <si>
    <t>P058817729792J</t>
  </si>
  <si>
    <t>DONFACK MALVINE CISELE</t>
  </si>
  <si>
    <t>( ETS SARAKISAANO)</t>
  </si>
  <si>
    <t>Pharmacien</t>
  </si>
  <si>
    <t>P129118303980C</t>
  </si>
  <si>
    <t>NGO NHANAG</t>
  </si>
  <si>
    <t>brigitte edwige</t>
  </si>
  <si>
    <t>P047916611526Z</t>
  </si>
  <si>
    <t>MBEMME METCHEHE EPSE NGOUONNOU</t>
  </si>
  <si>
    <t>P039917660281Q</t>
  </si>
  <si>
    <t>AMAH TINA ANAM</t>
  </si>
  <si>
    <t>P069618514714Z</t>
  </si>
  <si>
    <t>NGA ANTOINETTE NADEGE</t>
  </si>
  <si>
    <t>P075500096759P</t>
  </si>
  <si>
    <t>FORGWE NEE AMBANG</t>
  </si>
  <si>
    <t>LUCIANA</t>
  </si>
  <si>
    <t>P029818010686N</t>
  </si>
  <si>
    <t>P078000224692E</t>
  </si>
  <si>
    <t>MELI GHISLAINE LYNDA</t>
  </si>
  <si>
    <t>M092316070854H</t>
  </si>
  <si>
    <t>NATURE FARM SARL</t>
  </si>
  <si>
    <t>NATURE FARM</t>
  </si>
  <si>
    <t>P068512314651D</t>
  </si>
  <si>
    <t>KAMDEM NKEMGNI</t>
  </si>
  <si>
    <t>P030317153101M</t>
  </si>
  <si>
    <t>NDENGFIET TSADJOU LEADRA</t>
  </si>
  <si>
    <t>P058100153320U</t>
  </si>
  <si>
    <t>NAWAH AUSTENCIA AMENGWO</t>
  </si>
  <si>
    <t>NAWAH</t>
  </si>
  <si>
    <t>P038817802508F</t>
  </si>
  <si>
    <t>SOKENG MATHIEU</t>
  </si>
  <si>
    <t>P109517476194Q</t>
  </si>
  <si>
    <t>VICTORY UKWA</t>
  </si>
  <si>
    <t>P076618581908X</t>
  </si>
  <si>
    <t>P087000472158P</t>
  </si>
  <si>
    <t>MBUA NGALE SAMUEL</t>
  </si>
  <si>
    <t>P017717721513F</t>
  </si>
  <si>
    <t>NIRAHATEGEKIMANA</t>
  </si>
  <si>
    <t>P122017417771M</t>
  </si>
  <si>
    <t>SUMJOH NGEH SANS</t>
  </si>
  <si>
    <t>P029317306729D</t>
  </si>
  <si>
    <t>FANKAM TCHUELACHUE</t>
  </si>
  <si>
    <t>GILDAS DÉSIRÉ</t>
  </si>
  <si>
    <t>P100117193699U</t>
  </si>
  <si>
    <t>TCHANA NJINKOU</t>
  </si>
  <si>
    <t>JOYCE MICLANCHE</t>
  </si>
  <si>
    <t>P099017514121Q</t>
  </si>
  <si>
    <t>JOSEPH TABOT ASHU</t>
  </si>
  <si>
    <t>M062216811696Z</t>
  </si>
  <si>
    <t>ASSOCIATION DE LUTTE CONTRE LES INÉGALITÉS SOCIALES ET L'ENTRAIDE</t>
  </si>
  <si>
    <t>SOLIDARITÉ, DEVELOPPEMENT, LUTTE CONTRE LA PAUVRETÉ, SCOLARISATION DES ENFANTS</t>
  </si>
  <si>
    <t>P038817620895T</t>
  </si>
  <si>
    <t>BAKABI</t>
  </si>
  <si>
    <t>ZIKI</t>
  </si>
  <si>
    <t>P107617983435H</t>
  </si>
  <si>
    <t>KAMGA MIREILLE</t>
  </si>
  <si>
    <t>ETS KM SERVICES</t>
  </si>
  <si>
    <t>P018917212452G</t>
  </si>
  <si>
    <t>MESSI ZEH ADELE</t>
  </si>
  <si>
    <t>P029016628952R</t>
  </si>
  <si>
    <t>M071016805352Z</t>
  </si>
  <si>
    <t>SOLIDARITE DES RESSORTISSANTS BAMENDJO</t>
  </si>
  <si>
    <t>SOREBA</t>
  </si>
  <si>
    <t>P076017484950S</t>
  </si>
  <si>
    <t>MADJO EPOUSE WABOU</t>
  </si>
  <si>
    <t>P019716181850H</t>
  </si>
  <si>
    <t>EKENMO</t>
  </si>
  <si>
    <t>LIADINE KEURINE</t>
  </si>
  <si>
    <t>M071717251360A</t>
  </si>
  <si>
    <t>EP YOUAYE MBOGUE</t>
  </si>
  <si>
    <t>P109318372406Z</t>
  </si>
  <si>
    <t>TCHANGOUM</t>
  </si>
  <si>
    <t>ANNE OLIVIA NGANSOP</t>
  </si>
  <si>
    <t>P088717708051B</t>
  </si>
  <si>
    <t>ESTELLE VIVIANE</t>
  </si>
  <si>
    <t>P027517039534D</t>
  </si>
  <si>
    <t>DAVID ROMEO.</t>
  </si>
  <si>
    <t>P056800502686K</t>
  </si>
  <si>
    <t>SIMO WAFFO</t>
  </si>
  <si>
    <t>P058518423329D</t>
  </si>
  <si>
    <t>NGAHAN MPAMOU</t>
  </si>
  <si>
    <t>P049612706942G</t>
  </si>
  <si>
    <t>NEWTON NJEKO</t>
  </si>
  <si>
    <t>P099218235844M</t>
  </si>
  <si>
    <t>GUELADJINOU MONTHE</t>
  </si>
  <si>
    <t>PATIENCE JUSTE</t>
  </si>
  <si>
    <t>P038712670228F</t>
  </si>
  <si>
    <t>NGO NYOBE BAKAI</t>
  </si>
  <si>
    <t>P028018230314U</t>
  </si>
  <si>
    <t>P097100115374M</t>
  </si>
  <si>
    <t>P047312145590T</t>
  </si>
  <si>
    <t>NKOUONANG JIMGANG</t>
  </si>
  <si>
    <t>RUBEN BLAISE</t>
  </si>
  <si>
    <t>P054412338956Z</t>
  </si>
  <si>
    <t>BAHEL LOUIS</t>
  </si>
  <si>
    <t>P016018505208X</t>
  </si>
  <si>
    <t>P048118005819N</t>
  </si>
  <si>
    <t>NGNOTUE FOTSO MAGNE</t>
  </si>
  <si>
    <t>P065718273632G</t>
  </si>
  <si>
    <t>TAMO ANDRE</t>
  </si>
  <si>
    <t>M032618473738Q</t>
  </si>
  <si>
    <t>LIANKY SARL</t>
  </si>
  <si>
    <t>P122017046981W</t>
  </si>
  <si>
    <t>THENGUE EBENEZER</t>
  </si>
  <si>
    <t>M091914182127C</t>
  </si>
  <si>
    <t>KINGSMAN SARL</t>
  </si>
  <si>
    <t>P080016618527K</t>
  </si>
  <si>
    <t>P116917549628X</t>
  </si>
  <si>
    <t>TEAMBI JOHN TAH.</t>
  </si>
  <si>
    <t>P128212521328A</t>
  </si>
  <si>
    <t>TCHOUENTEU EPSE GUETUE SANDRINE VESTA</t>
  </si>
  <si>
    <t>VENTE PIECES VELO</t>
  </si>
  <si>
    <t>P058612568019C</t>
  </si>
  <si>
    <t>NGOUANET MBAH JANVIER</t>
  </si>
  <si>
    <t>P109916703061M</t>
  </si>
  <si>
    <t>GASSINA MOLLO</t>
  </si>
  <si>
    <t>P029517048985Z</t>
  </si>
  <si>
    <t>MADA FOYOU</t>
  </si>
  <si>
    <t>P108318315091T</t>
  </si>
  <si>
    <t>MOISE FORBANG AMASHI</t>
  </si>
  <si>
    <t>P018216415061Q</t>
  </si>
  <si>
    <t>NAGANG</t>
  </si>
  <si>
    <t>HUGUE STEVE MAURICE</t>
  </si>
  <si>
    <t>P068516827388T</t>
  </si>
  <si>
    <t>ANYANWU ERIC OKWUDIRI</t>
  </si>
  <si>
    <t>P057514872663S</t>
  </si>
  <si>
    <t>BABO NGUIPOUN</t>
  </si>
  <si>
    <t>M022517580946W</t>
  </si>
  <si>
    <t>GEOS FOR FUTURE SARL</t>
  </si>
  <si>
    <t>P099516187576S</t>
  </si>
  <si>
    <t>(ETS THE ARK ACCOMMODATIONS COMPANY)</t>
  </si>
  <si>
    <t>P098012527539U</t>
  </si>
  <si>
    <t>NDJOFANG MBAKOP</t>
  </si>
  <si>
    <t>M072517854391C</t>
  </si>
  <si>
    <t>MEGA PRINT SERVICES SARL</t>
  </si>
  <si>
    <t>P049518491386Z</t>
  </si>
  <si>
    <t>P027818506445M</t>
  </si>
  <si>
    <t>ALIAN DUSHEM</t>
  </si>
  <si>
    <t>M091816471085D</t>
  </si>
  <si>
    <t>LYCEE BILINGUE D'ESEKA</t>
  </si>
  <si>
    <t>P118617800125F</t>
  </si>
  <si>
    <t>MABAH HAPPY</t>
  </si>
  <si>
    <t>P099314946512U</t>
  </si>
  <si>
    <t>GUIMANE ZEMFACK</t>
  </si>
  <si>
    <t>MALVINA FLORA</t>
  </si>
  <si>
    <t>P057316039475N</t>
  </si>
  <si>
    <t>P068217513861R</t>
  </si>
  <si>
    <t>NGO YGBGA</t>
  </si>
  <si>
    <t>THERESE ALVINE</t>
  </si>
  <si>
    <t>P087917139592J</t>
  </si>
  <si>
    <t>JUDITH BIH TIBUH</t>
  </si>
  <si>
    <t>P039316611821R</t>
  </si>
  <si>
    <t>PANKUI ZIBI ONANA</t>
  </si>
  <si>
    <t>AURIOLE ROGER</t>
  </si>
  <si>
    <t>P048917760381A</t>
  </si>
  <si>
    <t>Josiane Larissa</t>
  </si>
  <si>
    <t>P097415579458E</t>
  </si>
  <si>
    <t>TOKONO SEKELALE</t>
  </si>
  <si>
    <t>P040017775176K</t>
  </si>
  <si>
    <t>P068417681483D</t>
  </si>
  <si>
    <t>DJOUDA MARTIAL.</t>
  </si>
  <si>
    <t>P029618392832W</t>
  </si>
  <si>
    <t>P019617744002P</t>
  </si>
  <si>
    <t>SIDONIE NGWI</t>
  </si>
  <si>
    <t>COMMERCE GÉNÉRAL - PRESTATIONS SCES</t>
  </si>
  <si>
    <t>P096413913588Q</t>
  </si>
  <si>
    <t>NGUE OND</t>
  </si>
  <si>
    <t>Sale of agricultural Products</t>
  </si>
  <si>
    <t>P019116449076F</t>
  </si>
  <si>
    <t>MUTAP SALA</t>
  </si>
  <si>
    <t>P018217162489K</t>
  </si>
  <si>
    <t>TITCHO EPOUSE DJOMO</t>
  </si>
  <si>
    <t>P019817373398X</t>
  </si>
  <si>
    <t>BOUHOM YOUTA</t>
  </si>
  <si>
    <t>CHIMÈNE AGATHE</t>
  </si>
  <si>
    <t>TRANSPORT,ÉLEVAGE</t>
  </si>
  <si>
    <t>P105312750314T</t>
  </si>
  <si>
    <t>TCHINEGO</t>
  </si>
  <si>
    <t>P017100441340C</t>
  </si>
  <si>
    <t>P099217853614A</t>
  </si>
  <si>
    <t>NEMKENAN FOHOPI</t>
  </si>
  <si>
    <t>BERDILINE</t>
  </si>
  <si>
    <t>M032416616274A</t>
  </si>
  <si>
    <t>GAB FOOD SARL</t>
  </si>
  <si>
    <t>GAB FOOD</t>
  </si>
  <si>
    <t>P096700093459L</t>
  </si>
  <si>
    <t>RENE LANDRI</t>
  </si>
  <si>
    <t>P048012674129R</t>
  </si>
  <si>
    <t>NGASOH DICKNWI</t>
  </si>
  <si>
    <t>P018816917489U</t>
  </si>
  <si>
    <t>AMOUGOU MELOA</t>
  </si>
  <si>
    <t>P079718184326R</t>
  </si>
  <si>
    <t>NDIDAMA RANAVA SIMON</t>
  </si>
  <si>
    <t>M019717950901S</t>
  </si>
  <si>
    <t>KOD'A BANA BA BONA TENE</t>
  </si>
  <si>
    <t>KBBT</t>
  </si>
  <si>
    <t>P036912338092Q</t>
  </si>
  <si>
    <t>P088712417621K</t>
  </si>
  <si>
    <t>ETS JUDE CHUKWUNWIKE</t>
  </si>
  <si>
    <t>P118517620469P</t>
  </si>
  <si>
    <t>BAKONDON 	BENJAMIN</t>
  </si>
  <si>
    <t>P078017973093R</t>
  </si>
  <si>
    <t>DJEUNANG NANDJO</t>
  </si>
  <si>
    <t>P106600065949R</t>
  </si>
  <si>
    <t>P017718513516W</t>
  </si>
  <si>
    <t>P106712377501C</t>
  </si>
  <si>
    <t>DASSI ROSALIE HORTENSE</t>
  </si>
  <si>
    <t>P128117463438P</t>
  </si>
  <si>
    <t>ADELINE SINI MUNA</t>
  </si>
  <si>
    <t>M052118272640K</t>
  </si>
  <si>
    <t>CENTRE DE FORMATION PROFESSIONNELLE PARAMEDICAL "SANTA BARBARA"</t>
  </si>
  <si>
    <t>CFP-PSB</t>
  </si>
  <si>
    <t>P019218524032C</t>
  </si>
  <si>
    <t>P030117643838R</t>
  </si>
  <si>
    <t>MASSOAYANG</t>
  </si>
  <si>
    <t>M122518279594Z</t>
  </si>
  <si>
    <t>AMA GROUPE</t>
  </si>
  <si>
    <t>M021918491168E</t>
  </si>
  <si>
    <t>AFRICA TRADERSHIP VENTIAD</t>
  </si>
  <si>
    <t>CORP LTD</t>
  </si>
  <si>
    <t>M011512261913T</t>
  </si>
  <si>
    <t>STE COMMUNICATION INFO.&amp; ELECTRONIQUE</t>
  </si>
  <si>
    <t>SOCINEL S.A.</t>
  </si>
  <si>
    <t>PRESTATION DE SERVICES,RESTAURATION</t>
  </si>
  <si>
    <t>P077713957001P</t>
  </si>
  <si>
    <t>CHIMIE NANDJOU EPSEE NGNIE TCHIENGUE</t>
  </si>
  <si>
    <t>M032417543704U</t>
  </si>
  <si>
    <t>WOMEN IN ENGINEERING CAMEROON</t>
  </si>
  <si>
    <t>WEC</t>
  </si>
  <si>
    <t>TRANSPORT TRANSIT</t>
  </si>
  <si>
    <t>M072318501103A</t>
  </si>
  <si>
    <t>VISA PARTNER LOGISTICS</t>
  </si>
  <si>
    <t>VPLOGISTICS</t>
  </si>
  <si>
    <t>VENDEUR CASSETTES</t>
  </si>
  <si>
    <t>P017300151181L</t>
  </si>
  <si>
    <t>EMEKA AZIKE</t>
  </si>
  <si>
    <t>P098818174158R</t>
  </si>
  <si>
    <t>MAKUEKEU</t>
  </si>
  <si>
    <t>MAJOLIE ELODIE</t>
  </si>
  <si>
    <t>P122015594130K</t>
  </si>
  <si>
    <t>TAGNE MICHEL</t>
  </si>
  <si>
    <t>M031912757005Z</t>
  </si>
  <si>
    <t>COMPAGNIE AFRICAINE DE DEV'T SARL</t>
  </si>
  <si>
    <t>S.A.D SARL</t>
  </si>
  <si>
    <t>P048912485862Q</t>
  </si>
  <si>
    <t>OKAFOR ONYINYECHI CYNTHIA</t>
  </si>
  <si>
    <t>ETS OKAFOR ONYINYECHI CYNTHIA</t>
  </si>
  <si>
    <t>P027900310785X</t>
  </si>
  <si>
    <t>HOUNDJA NGOTOUM BENJAMIN</t>
  </si>
  <si>
    <t>ETS HOUNDJA NGOTOUM BENJAMIN</t>
  </si>
  <si>
    <t>M070712285830M</t>
  </si>
  <si>
    <t>ASSO.CAMER.DEV.DURABLE &amp; INNOVATION</t>
  </si>
  <si>
    <t>ACDDI</t>
  </si>
  <si>
    <t>BAR/RESTAURANT,GEN.SUPPLY</t>
  </si>
  <si>
    <t>P047700492534W</t>
  </si>
  <si>
    <t>EBAI LOTTIN EBAI</t>
  </si>
  <si>
    <t>(BAMBOO HALL/SOCCER CITY/SIGNATURE LOUNGE)</t>
  </si>
  <si>
    <t>P117517848698D</t>
  </si>
  <si>
    <t>P077216869084H</t>
  </si>
  <si>
    <t>MONDO HAZEL BEKONDO</t>
  </si>
  <si>
    <t>P119518183576F</t>
  </si>
  <si>
    <t>TIOLEFACK FONOU</t>
  </si>
  <si>
    <t>M122116806318Q</t>
  </si>
  <si>
    <t>SCOOPS PC DE RIGA</t>
  </si>
  <si>
    <t>SCOOPS PC RIGA</t>
  </si>
  <si>
    <t>P068313912938Y</t>
  </si>
  <si>
    <t>LIZET FORGWE AWALETEH</t>
  </si>
  <si>
    <t>M121518520600K</t>
  </si>
  <si>
    <t>SUCCESSION NGUEWO ISAAC</t>
  </si>
  <si>
    <t>P077817435754Z</t>
  </si>
  <si>
    <t>P108218153032T</t>
  </si>
  <si>
    <t>P057300081452E</t>
  </si>
  <si>
    <t>NGO MINYOGOG</t>
  </si>
  <si>
    <t>P067814410518Q</t>
  </si>
  <si>
    <t>THERESIA NAZHEE</t>
  </si>
  <si>
    <t>P099417940477C</t>
  </si>
  <si>
    <t>ALAIN MICHAEL</t>
  </si>
  <si>
    <t>P122016071473X</t>
  </si>
  <si>
    <t>KOUDOM MIREILLE</t>
  </si>
  <si>
    <t>P010018274769S</t>
  </si>
  <si>
    <t>TAKOUBEU DACHI</t>
  </si>
  <si>
    <t>JACOB LANDRY</t>
  </si>
  <si>
    <t>P098017908839L</t>
  </si>
  <si>
    <t>OKOYE CHUKWUNONSO CHARLES</t>
  </si>
  <si>
    <t>P029817764676B</t>
  </si>
  <si>
    <t>P017716166026J</t>
  </si>
  <si>
    <t>P090117783774L</t>
  </si>
  <si>
    <t>MINKO MEKOULOU MAURICE</t>
  </si>
  <si>
    <t>(FLODELLE)</t>
  </si>
  <si>
    <t>P048917745212R</t>
  </si>
  <si>
    <t>LIPENPOUO.</t>
  </si>
  <si>
    <t>NAFISSETOU.</t>
  </si>
  <si>
    <t>P076917772534A</t>
  </si>
  <si>
    <t>Ebougou ebode</t>
  </si>
  <si>
    <t>P078412615815W</t>
  </si>
  <si>
    <t>MENDOMO BONDE</t>
  </si>
  <si>
    <t>P115218096215A</t>
  </si>
  <si>
    <t>TANGIE NSOH FONCHINGONG</t>
  </si>
  <si>
    <t>P117212620428X</t>
  </si>
  <si>
    <t>ONDOBO NGONO PASCAL DIDIEROND</t>
  </si>
  <si>
    <t>ONDOBO NGONO PASCAL DIDIER</t>
  </si>
  <si>
    <t>M021316461359H</t>
  </si>
  <si>
    <t>DIRECTION GENERALE DES DOUANES</t>
  </si>
  <si>
    <t>DGD</t>
  </si>
  <si>
    <t>MISSIONS, FISCALES, ECONOMIQUES,SURVEILLANCE ET PROTECTION DU TERRITOIRE</t>
  </si>
  <si>
    <t>P029716062024B</t>
  </si>
  <si>
    <t>TCHATEU PAULINE SYLVIE</t>
  </si>
  <si>
    <t>(ETS LA GLORIEUSE)</t>
  </si>
  <si>
    <t>P047018500402E</t>
  </si>
  <si>
    <t>LEYOU LEYOU</t>
  </si>
  <si>
    <t>ELIAS ROGER</t>
  </si>
  <si>
    <t>P025900268156Y</t>
  </si>
  <si>
    <t>P078217645420W</t>
  </si>
  <si>
    <t>NGHOCHE TATSING</t>
  </si>
  <si>
    <t>P098400521185H</t>
  </si>
  <si>
    <t>FOSSO FOSSO</t>
  </si>
  <si>
    <t>P065700011438R</t>
  </si>
  <si>
    <t>P089217918181D</t>
  </si>
  <si>
    <t>KAPCHE KOUOH MARIE ANGE</t>
  </si>
  <si>
    <t>(ETS MAK DEFF)</t>
  </si>
  <si>
    <t>P039917707162T</t>
  </si>
  <si>
    <t>SUTIE</t>
  </si>
  <si>
    <t>P015816570265C</t>
  </si>
  <si>
    <t>P048517864162B</t>
  </si>
  <si>
    <t>DIENGOUE MESSOUMBE</t>
  </si>
  <si>
    <t>P087817181832D</t>
  </si>
  <si>
    <t>P129918003714Z</t>
  </si>
  <si>
    <t>P067425248803N</t>
  </si>
  <si>
    <t>WONDJE CECILE AIMEE EPSE NGOUM ESSE</t>
  </si>
  <si>
    <t>P038317693148N</t>
  </si>
  <si>
    <t>M052217379599X</t>
  </si>
  <si>
    <t>AGENCE MODERNE DE CONCEPTIONS ET DE CONSTRUCTIONS</t>
  </si>
  <si>
    <t>AMC² SERVICES SARL</t>
  </si>
  <si>
    <t>P099417862379M</t>
  </si>
  <si>
    <t>P095812260413S</t>
  </si>
  <si>
    <t>P077412423454B</t>
  </si>
  <si>
    <t>KOUANWOU</t>
  </si>
  <si>
    <t>P017318491680W</t>
  </si>
  <si>
    <t>P120617584023E</t>
  </si>
  <si>
    <t>RESSALA YINKREO</t>
  </si>
  <si>
    <t>P016012151022N</t>
  </si>
  <si>
    <t>TCHAPDA EPSE TCHAMI FLORETTE</t>
  </si>
  <si>
    <t>P058916234298G</t>
  </si>
  <si>
    <t>ANICET ROLAND</t>
  </si>
  <si>
    <t>P055012584103A</t>
  </si>
  <si>
    <t>ESUH SAMMY ENOPE</t>
  </si>
  <si>
    <t>M072416995118N</t>
  </si>
  <si>
    <t>EL ELYON FOOTBALL ACADEMY</t>
  </si>
  <si>
    <t>A.S.E.E.F.A</t>
  </si>
  <si>
    <t>P015900284784C</t>
  </si>
  <si>
    <t>FEDMI</t>
  </si>
  <si>
    <t>P127212144640C</t>
  </si>
  <si>
    <t>POUATCHA NOUYEUWE</t>
  </si>
  <si>
    <t>M011712587486X</t>
  </si>
  <si>
    <t>JOHNNY DECOR</t>
  </si>
  <si>
    <t>P108400491542N</t>
  </si>
  <si>
    <t>BITOUNOU HANS</t>
  </si>
  <si>
    <t>(ETS H-CHRIST CONCEPT)</t>
  </si>
  <si>
    <t>P037916837271J</t>
  </si>
  <si>
    <t>P107318571583J</t>
  </si>
  <si>
    <t>NGUENG MBOUTA EPSE SEBE</t>
  </si>
  <si>
    <t>P036818334140D</t>
  </si>
  <si>
    <t>P122017058119E</t>
  </si>
  <si>
    <t>TIANTSE TAKAMGNO ISAAC</t>
  </si>
  <si>
    <t>P016214737549K</t>
  </si>
  <si>
    <t>TCHUENGUIA EPSE KAMGUIA</t>
  </si>
  <si>
    <t>P058316769540Z</t>
  </si>
  <si>
    <t>P028417548439R</t>
  </si>
  <si>
    <t>ONGOLO ATSINA CLAUDE CALIXTE</t>
  </si>
  <si>
    <t>M091017785636M</t>
  </si>
  <si>
    <t>M042016768255T</t>
  </si>
  <si>
    <t>SUCCESSION SUZANNE EYENGA EPSE BADJECK</t>
  </si>
  <si>
    <t>P110218169468X</t>
  </si>
  <si>
    <t>KALU CHUKU KALU</t>
  </si>
  <si>
    <t>P088412328158Z</t>
  </si>
  <si>
    <t>MAGUETO VIVIANE AIMEE</t>
  </si>
  <si>
    <t>M121017159248B</t>
  </si>
  <si>
    <t>CONFEDERATION DES TRAVAILLEURS UNIS DU CAMEROUN</t>
  </si>
  <si>
    <t>C.T.U.C</t>
  </si>
  <si>
    <t>P128517696456W</t>
  </si>
  <si>
    <t>KEMMOUE</t>
  </si>
  <si>
    <t>P122015680389Z</t>
  </si>
  <si>
    <t>HALIROU NASSOUROU</t>
  </si>
  <si>
    <t>P106414794554D</t>
  </si>
  <si>
    <t>THEODORE NGATCHU</t>
  </si>
  <si>
    <t>M102316872040C</t>
  </si>
  <si>
    <t>AMERICAN FOUNDATION BILINGUAL NURSERY AND PRIMARY SCHOOL</t>
  </si>
  <si>
    <t>P027517920385W</t>
  </si>
  <si>
    <t>M102418390709K</t>
  </si>
  <si>
    <t>EVINA DOMINIQUE Virginie</t>
  </si>
  <si>
    <t>P107916628472P</t>
  </si>
  <si>
    <t>NGUIFEU FOTSING</t>
  </si>
  <si>
    <t>OLIVIER &lt;&lt; KARL TRAVEL &gt;&gt;</t>
  </si>
  <si>
    <t>P108016383746Z</t>
  </si>
  <si>
    <t>NGO BENI NSON OLGA.</t>
  </si>
  <si>
    <t>P037716269797A</t>
  </si>
  <si>
    <t>NDZENGUE EPOUSE NJOCK</t>
  </si>
  <si>
    <t>AIMEE EMILIENNE</t>
  </si>
  <si>
    <t>P018916154950H</t>
  </si>
  <si>
    <t>ABDOULAYE BAKARI</t>
  </si>
  <si>
    <t>P019312750189D</t>
  </si>
  <si>
    <t>NDE TABOULA</t>
  </si>
  <si>
    <t>CRÉATIVITÉ ET DÉVELOPPEMENT</t>
  </si>
  <si>
    <t>M041117555092L</t>
  </si>
  <si>
    <t>DÉVELOPPEMENT SANS FRONTIÈRE</t>
  </si>
  <si>
    <t>DESFRO</t>
  </si>
  <si>
    <t>P035916420883U</t>
  </si>
  <si>
    <t>BITJICK ÉPOUSE MATIP</t>
  </si>
  <si>
    <t>MARIE JUSTINE SALOME</t>
  </si>
  <si>
    <t>P010217727386L</t>
  </si>
  <si>
    <t>P019118558739E</t>
  </si>
  <si>
    <t>BONZE ASSOUMOU</t>
  </si>
  <si>
    <t>P067818417506L</t>
  </si>
  <si>
    <t>ABANGABE JUDITH ARIKAI</t>
  </si>
  <si>
    <t>M012217189185N</t>
  </si>
  <si>
    <t>ÉTABLISSEMENT EGH</t>
  </si>
  <si>
    <t>ETS EGH</t>
  </si>
  <si>
    <t>P040317495036P</t>
  </si>
  <si>
    <t>OROCK LUCIE TEMA NDAKO</t>
  </si>
  <si>
    <t>P018118534062J</t>
  </si>
  <si>
    <t>MADICINE</t>
  </si>
  <si>
    <t>P122017099370L</t>
  </si>
  <si>
    <t>COIFFURE + ECHOPPE</t>
  </si>
  <si>
    <t>P107612483789J</t>
  </si>
  <si>
    <t>DATCHIEU EPSEE TCHENBENG</t>
  </si>
  <si>
    <t>RAUZINE NEDEGE</t>
  </si>
  <si>
    <t>P098312444266J</t>
  </si>
  <si>
    <t>MONI NDOBO LOUISE</t>
  </si>
  <si>
    <t>ETS MONDOL</t>
  </si>
  <si>
    <t>P100316382951R</t>
  </si>
  <si>
    <t>BOGLA</t>
  </si>
  <si>
    <t>BEATRICE LORELEI MONICA RORRY</t>
  </si>
  <si>
    <t>P027112586315F</t>
  </si>
  <si>
    <t>NGAH POHA</t>
  </si>
  <si>
    <t>ALPHONSINE BABETTE</t>
  </si>
  <si>
    <t>P018616440319R</t>
  </si>
  <si>
    <t>MAHOP EPSE TITI</t>
  </si>
  <si>
    <t>SUZANNE PASTILLE</t>
  </si>
  <si>
    <t>P127412503872K</t>
  </si>
  <si>
    <t>CORNELIUS NGOSONG MINANYI ASAH</t>
  </si>
  <si>
    <t>P059512437230Y</t>
  </si>
  <si>
    <t>NKENGNUE OKODE BLANDINE</t>
  </si>
  <si>
    <t>P099217646925H</t>
  </si>
  <si>
    <t>BONGAJUM MAGDALINE MBULI</t>
  </si>
  <si>
    <t>LIQUEUR , VIN ,BOISSON HYGIENIQUE</t>
  </si>
  <si>
    <t>P120217678427U</t>
  </si>
  <si>
    <t>CLOVIS MEH</t>
  </si>
  <si>
    <t>M082417038018R</t>
  </si>
  <si>
    <t>METIERS ET EDUCATION</t>
  </si>
  <si>
    <t>ME SARL</t>
  </si>
  <si>
    <t>P126500286063M</t>
  </si>
  <si>
    <t>MBANA ZOA FLAVIEN JOSEPH</t>
  </si>
  <si>
    <t>MBANA ZOA</t>
  </si>
  <si>
    <t>P116518089956Q</t>
  </si>
  <si>
    <t>M092117141469H</t>
  </si>
  <si>
    <t>CONGRÉGATION LA XAVIÈRE, MISSIONNAIRE DU CHRIST JÉSUS</t>
  </si>
  <si>
    <t>XMCJ</t>
  </si>
  <si>
    <t>P107014415299W</t>
  </si>
  <si>
    <t>DOOH ISACK</t>
  </si>
  <si>
    <t>ETS LABAGUE</t>
  </si>
  <si>
    <t>P047912248314J</t>
  </si>
  <si>
    <t>TIOTSOP TCHOUALA</t>
  </si>
  <si>
    <t>P069817692645R</t>
  </si>
  <si>
    <t>P078217884599E</t>
  </si>
  <si>
    <t>WOUKENK FIDELINE</t>
  </si>
  <si>
    <t>Broderie</t>
  </si>
  <si>
    <t>P016400023107F</t>
  </si>
  <si>
    <t>Betsing Jeanne</t>
  </si>
  <si>
    <t>P098017807370R</t>
  </si>
  <si>
    <t>P049217658932F</t>
  </si>
  <si>
    <t>P039316772686E</t>
  </si>
  <si>
    <t>MOSES FONKUH</t>
  </si>
  <si>
    <t>P039418094565W</t>
  </si>
  <si>
    <t>JOSIANE CLEMENTINE</t>
  </si>
  <si>
    <t>P024300316159A</t>
  </si>
  <si>
    <t>NGO SOHNA MARIE EPSE MOUAHA</t>
  </si>
  <si>
    <t>CENTRE DE SANTE SAINT JOSEPH</t>
  </si>
  <si>
    <t>P127000322996P</t>
  </si>
  <si>
    <t>MEJUNTOH EPSE DONGMO</t>
  </si>
  <si>
    <t>P018200483050J</t>
  </si>
  <si>
    <t>BOUNA ZANGUE RUBEN</t>
  </si>
  <si>
    <t>P079518375718T</t>
  </si>
  <si>
    <t>FONDZEFE</t>
  </si>
  <si>
    <t>GERRISH KIKISHIY</t>
  </si>
  <si>
    <t>P115817712719E</t>
  </si>
  <si>
    <t>BAHATI  BUSURI</t>
  </si>
  <si>
    <t>P122017049372U</t>
  </si>
  <si>
    <t>KONGNYUY RENE NDIFOR 677367314</t>
  </si>
  <si>
    <t>P118417955035C</t>
  </si>
  <si>
    <t>ATAWAH ZILPAH</t>
  </si>
  <si>
    <t>P119317062526M</t>
  </si>
  <si>
    <t>NDEDI MACCBRIDE</t>
  </si>
  <si>
    <t>NJITOH</t>
  </si>
  <si>
    <t>COMMERCE ET PRESTATION DE SERVICE S</t>
  </si>
  <si>
    <t>P060016657581N</t>
  </si>
  <si>
    <t>JOHALANNELLE</t>
  </si>
  <si>
    <t>P047117820155N</t>
  </si>
  <si>
    <t>SIMON YOUNGWA</t>
  </si>
  <si>
    <t>P122016736691R</t>
  </si>
  <si>
    <t>TADIDAH DAVID</t>
  </si>
  <si>
    <t>M080516593410L</t>
  </si>
  <si>
    <t>CENTRE D’ÉTUDES ET RECHERCHES POUR L’ENVIRONNEMENT ET LE DEVELOPPEMENT</t>
  </si>
  <si>
    <t>DÉVELOPPER UN PARTENARIAT NATIONAL AXÉ SUR LE DÉVELOPPEMENT DURABLE</t>
  </si>
  <si>
    <t>P067217676037A</t>
  </si>
  <si>
    <t>JOHN PERINDAP</t>
  </si>
  <si>
    <t>P018012286382P</t>
  </si>
  <si>
    <t>NJOYA Zacharie</t>
  </si>
  <si>
    <t>P089112468258S</t>
  </si>
  <si>
    <t>P046915179280L</t>
  </si>
  <si>
    <t>NGO YANA EPOUSE BAYONG</t>
  </si>
  <si>
    <t>P087411354368L</t>
  </si>
  <si>
    <t>MONDE FALIMATOU</t>
  </si>
  <si>
    <t>P016317876786Y</t>
  </si>
  <si>
    <t>Augustin souffo</t>
  </si>
  <si>
    <t>P047512579381S</t>
  </si>
  <si>
    <t>SIMPLICE ERIC FRANCIS</t>
  </si>
  <si>
    <t>P067018514781Q</t>
  </si>
  <si>
    <t>KAPTUE BERNADETTE</t>
  </si>
  <si>
    <t>P018717366150F</t>
  </si>
  <si>
    <t>P047514777981Y</t>
  </si>
  <si>
    <t>AZANGUE TALEMOUTEU (ETS ATS PLASTIC)</t>
  </si>
  <si>
    <t>M081412129745C</t>
  </si>
  <si>
    <t>DONGMO &amp; PARTENAIRES SARL</t>
  </si>
  <si>
    <t>P076716921998E</t>
  </si>
  <si>
    <t>P036017819593W</t>
  </si>
  <si>
    <t>ANNETTA NTUKE</t>
  </si>
  <si>
    <t>P107717749392M</t>
  </si>
  <si>
    <t>NGO BAYEMI PAULINE BEATRICE</t>
  </si>
  <si>
    <t>P089817788367W</t>
  </si>
  <si>
    <t>NJIBOUM KOUOTOU</t>
  </si>
  <si>
    <t>M060717256313R</t>
  </si>
  <si>
    <t>CETIC DE GOULFEY</t>
  </si>
  <si>
    <t>P096016807105U</t>
  </si>
  <si>
    <t>CHOUPO KAMGA FIDELE</t>
  </si>
  <si>
    <t>(ETS FIDELE CHOUPO)</t>
  </si>
  <si>
    <t>VENTE SAC A MAIN</t>
  </si>
  <si>
    <t>P122015314245Z</t>
  </si>
  <si>
    <t>P107517013941Y</t>
  </si>
  <si>
    <t>NGOUNUWAR MBIKOU</t>
  </si>
  <si>
    <t>P068612103240L</t>
  </si>
  <si>
    <t>ENOW ROGER MBOCK</t>
  </si>
  <si>
    <t>(ROGER BUSINESS CENTER)</t>
  </si>
  <si>
    <t>P027616570133S</t>
  </si>
  <si>
    <t>P098212266605U</t>
  </si>
  <si>
    <t>NGO BILAP ANNE</t>
  </si>
  <si>
    <t>M057800028277W</t>
  </si>
  <si>
    <t>CENTRE DE SANTE MEDICALI</t>
  </si>
  <si>
    <t>E.E.C BAF</t>
  </si>
  <si>
    <t>P010117404106S</t>
  </si>
  <si>
    <t>PERCY CHIDERAH SORIBE</t>
  </si>
  <si>
    <t>P016316018401H</t>
  </si>
  <si>
    <t>KONDJOUA</t>
  </si>
  <si>
    <t>P076412651620Q</t>
  </si>
  <si>
    <t>BASSI TAM</t>
  </si>
  <si>
    <t>P058512569525G</t>
  </si>
  <si>
    <t>MARCELLO</t>
  </si>
  <si>
    <t>P078512410912E</t>
  </si>
  <si>
    <t>BOLONGTO</t>
  </si>
  <si>
    <t>STEPHANIE OLIVE</t>
  </si>
  <si>
    <t>P037000511731H</t>
  </si>
  <si>
    <t>Chedjou ep Oumbe Augustine</t>
  </si>
  <si>
    <t>Ets chedjou oumbe augustine</t>
  </si>
  <si>
    <t>P119318493763T</t>
  </si>
  <si>
    <t>DFFFG</t>
  </si>
  <si>
    <t>P059916100953C</t>
  </si>
  <si>
    <t>BANG NDONGO LOUISE NICOLE ARABELLE</t>
  </si>
  <si>
    <t>TRANSFORMATION/VENTE PAPIERS-CARTON</t>
  </si>
  <si>
    <t>P059012673340W</t>
  </si>
  <si>
    <t>BIBOUM CHARLES STEPHANE</t>
  </si>
  <si>
    <t>ETS ECO - PRODUITS</t>
  </si>
  <si>
    <t>P046216418033K</t>
  </si>
  <si>
    <t>NGUENJA</t>
  </si>
  <si>
    <t>MARTIN LETARD ''ETS CAM SERVICES''</t>
  </si>
  <si>
    <t>CONSTRUCTION DE BATIMENTS COMPLETS,COMMERCE DE GROS NON SPECIALISE</t>
  </si>
  <si>
    <t>P017812442769R</t>
  </si>
  <si>
    <t>P108418373822U</t>
  </si>
  <si>
    <t>NANGUIE NZIE</t>
  </si>
  <si>
    <t>PELAGIE CAROLE</t>
  </si>
  <si>
    <t>P049016461298U</t>
  </si>
  <si>
    <t>PALEJUI</t>
  </si>
  <si>
    <t>UMRICH SYLVANUS</t>
  </si>
  <si>
    <t>M052517831774W</t>
  </si>
  <si>
    <t>GROUPE FRANÇOIS GERBERT SARL</t>
  </si>
  <si>
    <t>P098017800422R</t>
  </si>
  <si>
    <t>NJEUDJANG KASI</t>
  </si>
  <si>
    <t>P046212266783P</t>
  </si>
  <si>
    <t>P105611485851H</t>
  </si>
  <si>
    <t>M012118449457B</t>
  </si>
  <si>
    <t>C.H.V TRADE SARL</t>
  </si>
  <si>
    <t>P107112437649K</t>
  </si>
  <si>
    <t>WATSA SOLANGE</t>
  </si>
  <si>
    <t>M091517261334J</t>
  </si>
  <si>
    <t>CES DE BITCHARE-DARGALA</t>
  </si>
  <si>
    <t>P077118406900B</t>
  </si>
  <si>
    <t>DAVID SERGE</t>
  </si>
  <si>
    <t>P059218502634R</t>
  </si>
  <si>
    <t>P017317608378R</t>
  </si>
  <si>
    <t>P057917756830W</t>
  </si>
  <si>
    <t>P096716601383D</t>
  </si>
  <si>
    <t>NJOYA ABDOURAMANI</t>
  </si>
  <si>
    <t>P057517849659J</t>
  </si>
  <si>
    <t>NGAMBA EPSE PELLE</t>
  </si>
  <si>
    <t>P107816717613R</t>
  </si>
  <si>
    <t>NGUEPKAP LOWE</t>
  </si>
  <si>
    <t>CHRISTINE FLEURY</t>
  </si>
  <si>
    <t>P029118093492M</t>
  </si>
  <si>
    <t>P057000083085F</t>
  </si>
  <si>
    <t>YAMTEH PAUL</t>
  </si>
  <si>
    <t>YAMTEH</t>
  </si>
  <si>
    <t>VENTE HUILE PALMISTE</t>
  </si>
  <si>
    <t>P057500467361R</t>
  </si>
  <si>
    <t>AGUIMFACK</t>
  </si>
  <si>
    <t>BERNARDIN FULBERT</t>
  </si>
  <si>
    <t>P016917633850D</t>
  </si>
  <si>
    <t>MALOUOBA</t>
  </si>
  <si>
    <t>P037217684744D</t>
  </si>
  <si>
    <t>FOGUE KENGNE</t>
  </si>
  <si>
    <t>P016612405986R</t>
  </si>
  <si>
    <t>MAKWET EPSE KPOUMIE MARIATOU</t>
  </si>
  <si>
    <t>P117917035405Z</t>
  </si>
  <si>
    <t>TOUONO</t>
  </si>
  <si>
    <t>P108612603877U</t>
  </si>
  <si>
    <t>NYAKE EPEE ROSE</t>
  </si>
  <si>
    <t>GADGETS AUTOMOBILE</t>
  </si>
  <si>
    <t>P037916234283T</t>
  </si>
  <si>
    <t>MAGNAM</t>
  </si>
  <si>
    <t>P106016200375F</t>
  </si>
  <si>
    <t>KEDI JEAN PIERRE</t>
  </si>
  <si>
    <t>P110316418599Y</t>
  </si>
  <si>
    <t>DONFEUT KENFACK</t>
  </si>
  <si>
    <t>P047816337754B</t>
  </si>
  <si>
    <t>P066318339708R</t>
  </si>
  <si>
    <t>TOULAG</t>
  </si>
  <si>
    <t>P017618054650J</t>
  </si>
  <si>
    <t>BOBO YOUNOUSSA</t>
  </si>
  <si>
    <t>P127712785969H</t>
  </si>
  <si>
    <t>ZAKARI YAOU ALHADJ</t>
  </si>
  <si>
    <t>P019817902473U</t>
  </si>
  <si>
    <t>EL HADJ OUMAR</t>
  </si>
  <si>
    <t>P088718277516R</t>
  </si>
  <si>
    <t>NGOKO NJAMPOU EPSE FOTSING</t>
  </si>
  <si>
    <t>NEULLY</t>
  </si>
  <si>
    <t>P039217941884D</t>
  </si>
  <si>
    <t>NGOUEMAZON PETAHO</t>
  </si>
  <si>
    <t>P099118420401E</t>
  </si>
  <si>
    <t>Rim à Rikam</t>
  </si>
  <si>
    <t>P128716681875C</t>
  </si>
  <si>
    <t>GUEMNE GOUAYOU</t>
  </si>
  <si>
    <t>P069817582765F</t>
  </si>
  <si>
    <t>P017618433902N</t>
  </si>
  <si>
    <t>TADJOUMESSI KOUEMINI</t>
  </si>
  <si>
    <t>CLAUDE CARREL</t>
  </si>
  <si>
    <t>P028118489746Q</t>
  </si>
  <si>
    <t>VIVIANNE ROBINCE.</t>
  </si>
  <si>
    <t>ANALYSE MÉDICALE</t>
  </si>
  <si>
    <t>P109615159232C</t>
  </si>
  <si>
    <t>RONICE PAMELA</t>
  </si>
  <si>
    <t>P107512719134E</t>
  </si>
  <si>
    <t>MOUMBEN INOUSSA</t>
  </si>
  <si>
    <t>P017918065940D</t>
  </si>
  <si>
    <t>KUDI FELIX UNJI</t>
  </si>
  <si>
    <t>P127516607550S</t>
  </si>
  <si>
    <t>FOKOU ELIZABETH MEDJIE</t>
  </si>
  <si>
    <t>M082517940914W</t>
  </si>
  <si>
    <t>GROUPE SOEUR IMPORTATION ET EXPORTATION COMMERCIALE CO. LTD</t>
  </si>
  <si>
    <t>VENTE MATÉRIEL ELECTRIQUE</t>
  </si>
  <si>
    <t>P016012518881Z</t>
  </si>
  <si>
    <t>TAFAMPA LAURENT</t>
  </si>
  <si>
    <t>ETS ENIGMA SERVICES AND TRADE</t>
  </si>
  <si>
    <t>P102316175430G</t>
  </si>
  <si>
    <t>ETS MBADJOUN</t>
  </si>
  <si>
    <t>P039316866798Q</t>
  </si>
  <si>
    <t>NGUEFO VOUKENG</t>
  </si>
  <si>
    <t>CARIN BRICE</t>
  </si>
  <si>
    <t>P087300540937C</t>
  </si>
  <si>
    <t>AZAMBOU FEUDJIO</t>
  </si>
  <si>
    <t>P057717359145J</t>
  </si>
  <si>
    <t>P117013248238X</t>
  </si>
  <si>
    <t>ESSELE ESSELE ERNEST</t>
  </si>
  <si>
    <t>P088617515769C</t>
  </si>
  <si>
    <t>M099200013479W</t>
  </si>
  <si>
    <t>EPPLB</t>
  </si>
  <si>
    <t>P107618477904H</t>
  </si>
  <si>
    <t>NWATI NWATI JOB</t>
  </si>
  <si>
    <t>M051412148284P</t>
  </si>
  <si>
    <t>STE JEM TECHNICS SARL"</t>
  </si>
  <si>
    <t>"JEM TECHNICS"</t>
  </si>
  <si>
    <t>P038916053516P</t>
  </si>
  <si>
    <t>CECILIA NGOMBA.</t>
  </si>
  <si>
    <t>P089018500830N</t>
  </si>
  <si>
    <t>BATUO PAUL AKONG</t>
  </si>
  <si>
    <t>P020018196875Q</t>
  </si>
  <si>
    <t>P018717750637T</t>
  </si>
  <si>
    <t>P126612437076Y</t>
  </si>
  <si>
    <t>MOUNKAM EPSE BENE  MADELEINE</t>
  </si>
  <si>
    <t>ETS MOUNKAM EPSE BENE</t>
  </si>
  <si>
    <t>PRODUCTION VEGETALE</t>
  </si>
  <si>
    <t>M051212552771X</t>
  </si>
  <si>
    <t>GIC WORLD MARKET</t>
  </si>
  <si>
    <t>BATIMENTS - TRAVAUX PUBLICS</t>
  </si>
  <si>
    <t>P087717603596E</t>
  </si>
  <si>
    <t>TABI ANDRE</t>
  </si>
  <si>
    <t>(ETS LE PHOENIX)</t>
  </si>
  <si>
    <t>P088912618727Y</t>
  </si>
  <si>
    <t>P116818009231T</t>
  </si>
  <si>
    <t>P067518565224P</t>
  </si>
  <si>
    <t>TOMI TOMI</t>
  </si>
  <si>
    <t>ADRIENNE DOROTHEE</t>
  </si>
  <si>
    <t>P058413132247A</t>
  </si>
  <si>
    <t>JAMI LATU AUDU</t>
  </si>
  <si>
    <t>M052517783661Z</t>
  </si>
  <si>
    <t>SOCIÉTÉ GLOBAL NÉGOCE SARL</t>
  </si>
  <si>
    <t>P128116415485K</t>
  </si>
  <si>
    <t>NGANG POLICAR TIBI</t>
  </si>
  <si>
    <t>M082517933139A</t>
  </si>
  <si>
    <t>ALL IN ONE CO LTD</t>
  </si>
  <si>
    <t>P129012332999C</t>
  </si>
  <si>
    <t>NFOKOU MOISEETS</t>
  </si>
  <si>
    <t>ETS NFOKOU MOISE</t>
  </si>
  <si>
    <t>VENTE DE PIECES DETACHEES AUTO</t>
  </si>
  <si>
    <t>P049318534002L</t>
  </si>
  <si>
    <t>ADALBERT BIJINSI</t>
  </si>
  <si>
    <t>P018415178627W</t>
  </si>
  <si>
    <t>ELOUNDOU EDJIDJI LUCRECE NADIA</t>
  </si>
  <si>
    <t>M011818280321E</t>
  </si>
  <si>
    <t>GIC DES TRANFORMATEURS AGROPASTORAUX DE L'OCEAN</t>
  </si>
  <si>
    <t>GIC FRUIT BENI</t>
  </si>
  <si>
    <t>VENTE DE PRODUITS TRADITIONNELS</t>
  </si>
  <si>
    <t>P057817733883H</t>
  </si>
  <si>
    <t>TSIDE</t>
  </si>
  <si>
    <t>P017718024176J</t>
  </si>
  <si>
    <t>P057112623017M</t>
  </si>
  <si>
    <t>TCHATCHOU FLAUBERT RAYMOND</t>
  </si>
  <si>
    <t>P028518171867A</t>
  </si>
  <si>
    <t>P067917753995F</t>
  </si>
  <si>
    <t>MBANG MANGUELE</t>
  </si>
  <si>
    <t>NATHANAËL (ETS COOPÉRATIVE AGRO PASTORALE)</t>
  </si>
  <si>
    <t>P059717865259N</t>
  </si>
  <si>
    <t>PROSPER KEVIN</t>
  </si>
  <si>
    <t>P059818079546D</t>
  </si>
  <si>
    <t>TAKAM KAMDOUM</t>
  </si>
  <si>
    <t>P016818009932E</t>
  </si>
  <si>
    <t>KWAMOU NJOUMU SYLVESTER</t>
  </si>
  <si>
    <t>(K.N.S)</t>
  </si>
  <si>
    <t>P098516421396F</t>
  </si>
  <si>
    <t>KEUBOU TEUDEM CARLOS</t>
  </si>
  <si>
    <t>(ETS EAGLE'S COMPAGNY)</t>
  </si>
  <si>
    <t>P125900577523M</t>
  </si>
  <si>
    <t>NDOLO BEATRICE</t>
  </si>
  <si>
    <t>P108512435612U</t>
  </si>
  <si>
    <t>EYAMBE EBOUMBOU VICTOR</t>
  </si>
  <si>
    <t>ETS EYAMBE EBOUBOU VICTOR</t>
  </si>
  <si>
    <t>P038717697457M</t>
  </si>
  <si>
    <t>MANESSOUNG NANFACK</t>
  </si>
  <si>
    <t>P118817187775W</t>
  </si>
  <si>
    <t>SEUMINYI PEPSI ARIGUZO</t>
  </si>
  <si>
    <t>M110400017666M</t>
  </si>
  <si>
    <t>GAZ INDUSTRIEL &amp; MEDICAUX</t>
  </si>
  <si>
    <t>GIM SARL</t>
  </si>
  <si>
    <t>P087717629865C</t>
  </si>
  <si>
    <t>MBOGUI</t>
  </si>
  <si>
    <t>JACQUES ARMEL</t>
  </si>
  <si>
    <t>P016117083883W</t>
  </si>
  <si>
    <t>KABIHAY</t>
  </si>
  <si>
    <t>BRESSIN</t>
  </si>
  <si>
    <t>P018615308008Q</t>
  </si>
  <si>
    <t>P109417622457C</t>
  </si>
  <si>
    <t>DJUMALA YONTA</t>
  </si>
  <si>
    <t>NIDELLE MELANIE</t>
  </si>
  <si>
    <t>P047817755108K</t>
  </si>
  <si>
    <t>ANASTASIE VALERIE</t>
  </si>
  <si>
    <t>P019615976209Z</t>
  </si>
  <si>
    <t>M051712625985E</t>
  </si>
  <si>
    <t>CABINET WATT SERVICES. SARL</t>
  </si>
  <si>
    <t>CABINET WATT SERVICES SARL</t>
  </si>
  <si>
    <t>P108016006783Y</t>
  </si>
  <si>
    <t>KENGNE ( ETS LE BARBIER)</t>
  </si>
  <si>
    <t>ETS LE BABIER</t>
  </si>
  <si>
    <t>PRESENTATIONS DE SERVICES ( SOINS ESTHETIQUES ET COIFURES)</t>
  </si>
  <si>
    <t>P118515982580T</t>
  </si>
  <si>
    <t>MARTIN CLOVIS</t>
  </si>
  <si>
    <t>P048012420460H</t>
  </si>
  <si>
    <t>KAPOKO</t>
  </si>
  <si>
    <t>GEORGES HURLANT</t>
  </si>
  <si>
    <t>M032416604046X</t>
  </si>
  <si>
    <t>LE GRAND MAMAYAKO PETROLIUM S A</t>
  </si>
  <si>
    <t>LGMP S A</t>
  </si>
  <si>
    <t>P019618276029W</t>
  </si>
  <si>
    <t>NDOUMOU METOUTOU</t>
  </si>
  <si>
    <t>AUROLE FLAURENCE</t>
  </si>
  <si>
    <t>P119515660937Q</t>
  </si>
  <si>
    <t>BENAGWEN</t>
  </si>
  <si>
    <t>P076900512716A</t>
  </si>
  <si>
    <t>Yayune Pauline ép Dina</t>
  </si>
  <si>
    <t>Ets yayune pauline</t>
  </si>
  <si>
    <t>P129718011318L</t>
  </si>
  <si>
    <t>NOËL ALLIANCE</t>
  </si>
  <si>
    <t>P076817920627Q</t>
  </si>
  <si>
    <t>YONGLA LYDIA FANKA</t>
  </si>
  <si>
    <t>P057600536066D</t>
  </si>
  <si>
    <t>NGOGUIA</t>
  </si>
  <si>
    <t>NICOLE ABERTINE</t>
  </si>
  <si>
    <t>P036100057220J</t>
  </si>
  <si>
    <t>P017200462933C</t>
  </si>
  <si>
    <t>ROBERT NGUH</t>
  </si>
  <si>
    <t>P107616721236U</t>
  </si>
  <si>
    <t>NGONJO ATEH EPSE ASANG</t>
  </si>
  <si>
    <t>P108112705062N</t>
  </si>
  <si>
    <t>ATANGNING SONKENG</t>
  </si>
  <si>
    <t>ALEX BLANCHARD</t>
  </si>
  <si>
    <t>P122015379878K</t>
  </si>
  <si>
    <t>KUMAH PAUL TOH</t>
  </si>
  <si>
    <t>M120400025814G</t>
  </si>
  <si>
    <t>GROUPE SCOLAIRE BILINGUE PRIVE LAIC LA CLARTE</t>
  </si>
  <si>
    <t>G.S.B.P.LAIC LA CLAR</t>
  </si>
  <si>
    <t>P059116847709D</t>
  </si>
  <si>
    <t>TCHINDA FEUDJIO</t>
  </si>
  <si>
    <t>TESTELAIN</t>
  </si>
  <si>
    <t>P129518428095J</t>
  </si>
  <si>
    <t>RANIBEL</t>
  </si>
  <si>
    <t>NICK TAH</t>
  </si>
  <si>
    <t>P018617655184T</t>
  </si>
  <si>
    <t>P059017707599R</t>
  </si>
  <si>
    <t>Dabawa</t>
  </si>
  <si>
    <t>P066616125727Z</t>
  </si>
  <si>
    <t>MAFO SOUOP EPOUSE SIMO</t>
  </si>
  <si>
    <t>P119317575529B</t>
  </si>
  <si>
    <t>AGBOR BORIS AGBOR</t>
  </si>
  <si>
    <t>ETS GROUP METHODKING</t>
  </si>
  <si>
    <t>GENERAL COMMERCE AND SHIPPING.IMPORTS AND EXPORTS.TRANSPORT AND LOGISTICS.SERVICE PROVIDER</t>
  </si>
  <si>
    <t>P037200147031H</t>
  </si>
  <si>
    <t>MAFOUO KANOUO</t>
  </si>
  <si>
    <t>P049418225531B</t>
  </si>
  <si>
    <t>NGOUMA MBONJO EPSE WAFO</t>
  </si>
  <si>
    <t>M111214333991A</t>
  </si>
  <si>
    <t>MINISTERE DU TRAVAIL &amp; SECURITE SOCIALE</t>
  </si>
  <si>
    <t>M110617778880Z</t>
  </si>
  <si>
    <t>ASSTERRE FORESTIERE POUR LE DEVELOPDE DJOUTH I /DARD</t>
  </si>
  <si>
    <t>AFFOD</t>
  </si>
  <si>
    <t>P108716329519P</t>
  </si>
  <si>
    <t>YAN YAN</t>
  </si>
  <si>
    <t>P120017786083D</t>
  </si>
  <si>
    <t>ALAG</t>
  </si>
  <si>
    <t>Claude Ledroit</t>
  </si>
  <si>
    <t>P126500086866S</t>
  </si>
  <si>
    <t>ANDIGEMA ANEH SAMSONAN</t>
  </si>
  <si>
    <t>ANDIGEMA ANEH SAMSON</t>
  </si>
  <si>
    <t>P068214622366L</t>
  </si>
  <si>
    <t>NGUMBONG TATCHOULA</t>
  </si>
  <si>
    <t>P097717382672Y</t>
  </si>
  <si>
    <t>P019617226237M</t>
  </si>
  <si>
    <t>NONO SIDJE BRICE STEPHANE</t>
  </si>
  <si>
    <t>(ETS NSB CONSULTING)</t>
  </si>
  <si>
    <t>M082316035513T</t>
  </si>
  <si>
    <t>EYEMETTE CHIKAKEO TRUCKS LOGISTIQUE SARL</t>
  </si>
  <si>
    <t>EYEMETTE LOGISTICS SARL</t>
  </si>
  <si>
    <t>M072517939018T</t>
  </si>
  <si>
    <t>SOCIETE NDCS TRANSIT SARL</t>
  </si>
  <si>
    <t>NDCS SARL</t>
  </si>
  <si>
    <t>M052318284344Y</t>
  </si>
  <si>
    <t>ZH SARL</t>
  </si>
  <si>
    <t>P122015904459Y</t>
  </si>
  <si>
    <t>TCHATAT ROSE</t>
  </si>
  <si>
    <t>M102217657433W</t>
  </si>
  <si>
    <t>PREMIUM SERVICES &amp; TRAVAUX SARL</t>
  </si>
  <si>
    <t>PST SARL</t>
  </si>
  <si>
    <t>P057618550750C</t>
  </si>
  <si>
    <t>P048317857940Z</t>
  </si>
  <si>
    <t>P017000326314E</t>
  </si>
  <si>
    <t>YOUTA ANDRE</t>
  </si>
  <si>
    <t>M122317513523B</t>
  </si>
  <si>
    <t>MUB'S AQUA FISH CENTER SARL</t>
  </si>
  <si>
    <t>PISCICULTURE, PRESTATIONS DE SERVICE ET COMMERCE GÉNÉRAL</t>
  </si>
  <si>
    <t>P117017792584J</t>
  </si>
  <si>
    <t>EUDMOND</t>
  </si>
  <si>
    <t>M067800010309G</t>
  </si>
  <si>
    <t>CENTRE HOSPITALIER &amp; UNIVERSITAIRE YDE</t>
  </si>
  <si>
    <t>P118818485225B</t>
  </si>
  <si>
    <t>KAMENI KOLOKO</t>
  </si>
  <si>
    <t>P089117536971Y</t>
  </si>
  <si>
    <t>BONGWIR BRIANE</t>
  </si>
  <si>
    <t>P119617949779Y</t>
  </si>
  <si>
    <t>SONE MESODE</t>
  </si>
  <si>
    <t>M091914192960Z</t>
  </si>
  <si>
    <t>JB CONNECT SARL</t>
  </si>
  <si>
    <t>P098617271396W</t>
  </si>
  <si>
    <t>WUNJAH</t>
  </si>
  <si>
    <t>P069817320135D</t>
  </si>
  <si>
    <t>DETCHOA LEUMAGA</t>
  </si>
  <si>
    <t>M032014408964X</t>
  </si>
  <si>
    <t>AFRICA TECKNICA SARL</t>
  </si>
  <si>
    <t>ATECK SARL</t>
  </si>
  <si>
    <t>P016714247095G</t>
  </si>
  <si>
    <t>MAKALA EPSEE WAMBEA</t>
  </si>
  <si>
    <t>P099118175900H</t>
  </si>
  <si>
    <t>YINDA EPSE NGOUDJOU</t>
  </si>
  <si>
    <t>MIREILLE AMIKE</t>
  </si>
  <si>
    <t>P028212219027N</t>
  </si>
  <si>
    <t>M090417256661L</t>
  </si>
  <si>
    <t>EP BAMOUGOUM-CHEFFERIE</t>
  </si>
  <si>
    <t>P016517315444H</t>
  </si>
  <si>
    <t>MATIYEM TCHATA MELI</t>
  </si>
  <si>
    <t>P017218038227H</t>
  </si>
  <si>
    <t>TETHINOU DJOUFACK</t>
  </si>
  <si>
    <t>LUDOVIE GISCARD</t>
  </si>
  <si>
    <t>P058816333208N</t>
  </si>
  <si>
    <t>P038212401571U</t>
  </si>
  <si>
    <t>CLIFFORD NIBA AKONTEH</t>
  </si>
  <si>
    <t>P027916073259B</t>
  </si>
  <si>
    <t>DIDJA MAYKO GWLADYS</t>
  </si>
  <si>
    <t>(ETS DIDJA RELOOKING DECO)</t>
  </si>
  <si>
    <t>TAXE SUR LA PROPRIETE FONCIERE</t>
  </si>
  <si>
    <t>P046813913847N</t>
  </si>
  <si>
    <t>NZOULE NZIE</t>
  </si>
  <si>
    <t>P077917966830F</t>
  </si>
  <si>
    <t>EBENE MBARGA</t>
  </si>
  <si>
    <t>INDUSTRIE - AUTRE UNITE DE PRODUCTION</t>
  </si>
  <si>
    <t>M020700022154R</t>
  </si>
  <si>
    <t>HUILERIE ALIM.CHIMIQ.CAM</t>
  </si>
  <si>
    <t>HACC SARL</t>
  </si>
  <si>
    <t>M061416724078N</t>
  </si>
  <si>
    <t>CENTER FOR ENVIRONMENT AND LIVELIHOOD SUSTAINABILITY</t>
  </si>
  <si>
    <t>CELIS</t>
  </si>
  <si>
    <t>TO PROMOTE A SAFE ENVIRONMENTAL WHERE LIVELIHOODS ARE SUSTAINABLE</t>
  </si>
  <si>
    <t>P057616329378H</t>
  </si>
  <si>
    <t>HOUREI YAYA</t>
  </si>
  <si>
    <t>ETS JALAL INTERNATIONAL GROUP</t>
  </si>
  <si>
    <t>DISTRIBUTION DES MATERIAUX DE CONSTRUCTION</t>
  </si>
  <si>
    <t>M061816185284F</t>
  </si>
  <si>
    <t>IDEAL DISTRIBUTION SARL</t>
  </si>
  <si>
    <t>ID.DI.SARL</t>
  </si>
  <si>
    <t>P018518251696N</t>
  </si>
  <si>
    <t>ETTA RENE MBI</t>
  </si>
  <si>
    <t>(E.R.M)</t>
  </si>
  <si>
    <t>M072318465605D</t>
  </si>
  <si>
    <t>MMC MOTORS &amp; EQUIPMENT CONSULT LTD</t>
  </si>
  <si>
    <t>P059213217415X</t>
  </si>
  <si>
    <t>NKEPPA FRANCK</t>
  </si>
  <si>
    <t>P036000171507E</t>
  </si>
  <si>
    <t>ONEBUNNE</t>
  </si>
  <si>
    <t>HELEN "ETS ONEBUNNE"</t>
  </si>
  <si>
    <t>M031412466852F</t>
  </si>
  <si>
    <t>GROUPE SCOLAIRE BILINGUE SAINT GUIDO MARIA-CONFORTI</t>
  </si>
  <si>
    <t>P035117524483L</t>
  </si>
  <si>
    <t>IBE N EDWIN</t>
  </si>
  <si>
    <t>P079918343845R</t>
  </si>
  <si>
    <t>ONDOUA MBILI</t>
  </si>
  <si>
    <t>P079418195857A</t>
  </si>
  <si>
    <t>EZEOBI EBUKA</t>
  </si>
  <si>
    <t>P088417794528P</t>
  </si>
  <si>
    <t>Metingoh talla</t>
  </si>
  <si>
    <t>Michaellet.</t>
  </si>
  <si>
    <t>P049118447484R</t>
  </si>
  <si>
    <t>NGOUFOUO YONTA</t>
  </si>
  <si>
    <t>P128018073371L</t>
  </si>
  <si>
    <t>NGAMEN NYANDJI</t>
  </si>
  <si>
    <t>P028815065884K</t>
  </si>
  <si>
    <t>NTEPPE NUJAH</t>
  </si>
  <si>
    <t>M012217561355G</t>
  </si>
  <si>
    <t>ABDOULKADIRI HADJI.</t>
  </si>
  <si>
    <t>ETS ABDOULKADIRI HADJI</t>
  </si>
  <si>
    <t>P058116937006T</t>
  </si>
  <si>
    <t>GWENEMO EPSE FENJAM</t>
  </si>
  <si>
    <t>GWLADYS VERONIQUE</t>
  </si>
  <si>
    <t>P086817815520A</t>
  </si>
  <si>
    <t>MAGNE EPSE TEKUI WANKOU</t>
  </si>
  <si>
    <t>P018116350594T</t>
  </si>
  <si>
    <t>KEYANTI KENNE SEVERIN</t>
  </si>
  <si>
    <t>(ETS KEYANTY PRESTATION DE SERVICES)</t>
  </si>
  <si>
    <t>VENTE DE MATERIELS ELECTRIQUES - PLOMBERIE FROIE ET SANITAIRE</t>
  </si>
  <si>
    <t>P068317913049Y</t>
  </si>
  <si>
    <t>.TCHOKOUTE</t>
  </si>
  <si>
    <t>GUY MARCEL.</t>
  </si>
  <si>
    <t>P059718048321E</t>
  </si>
  <si>
    <t>NGALAKO NITCHEU JEAN CLAUDE</t>
  </si>
  <si>
    <t>P069117605343G</t>
  </si>
  <si>
    <t>TIMEU NZOMO</t>
  </si>
  <si>
    <t>PASCAL BORIS</t>
  </si>
  <si>
    <t>M060715423916E</t>
  </si>
  <si>
    <t>LYCEE DE BEKA MODIBO</t>
  </si>
  <si>
    <t>P047316133908X</t>
  </si>
  <si>
    <t>MBOUMANGORE</t>
  </si>
  <si>
    <t>P127912329891Z</t>
  </si>
  <si>
    <t>ADAMOU ABDOULAHI</t>
  </si>
  <si>
    <t>ADMOU ABDOULAHI</t>
  </si>
  <si>
    <t>MOBILE-MONEY KIOSQUE</t>
  </si>
  <si>
    <t>P038117074990N</t>
  </si>
  <si>
    <t>ATANGCHE COLLINS</t>
  </si>
  <si>
    <t>NDONWEI</t>
  </si>
  <si>
    <t>P098317576449B</t>
  </si>
  <si>
    <t>P097512151667U</t>
  </si>
  <si>
    <t>CHRISTOPHER NGOSONG</t>
  </si>
  <si>
    <t>P076918045806H</t>
  </si>
  <si>
    <t>KENMOE DJEUKEU</t>
  </si>
  <si>
    <t>M031212374422P</t>
  </si>
  <si>
    <t>STE EVA PRINT SERVICES SARL</t>
  </si>
  <si>
    <t>EVA PRINT SERVICES SARL</t>
  </si>
  <si>
    <t>M060412408055L</t>
  </si>
  <si>
    <t>COMITE DIOCESAIN DE DEVELOPPEMENT</t>
  </si>
  <si>
    <t>P070016619081N</t>
  </si>
  <si>
    <t>OBI AYAMBA</t>
  </si>
  <si>
    <t>M097917235311A</t>
  </si>
  <si>
    <t>E PROT ADVENTISTE BILOMO</t>
  </si>
  <si>
    <t>P050017183333B</t>
  </si>
  <si>
    <t>M030218180409M</t>
  </si>
  <si>
    <t>MOKOLO-ENFANCE-AMITIE</t>
  </si>
  <si>
    <t>MEA</t>
  </si>
  <si>
    <t>DISTRIBUTION DES SERVIES FINANCIERS</t>
  </si>
  <si>
    <t>M012317929368Q</t>
  </si>
  <si>
    <t>HOP INTERNATIONAL SARL</t>
  </si>
  <si>
    <t>P039516359415W</t>
  </si>
  <si>
    <t>P122016100295R</t>
  </si>
  <si>
    <t>OBAM ASSAM CHARLES ARMEL</t>
  </si>
  <si>
    <t>P119617842184K</t>
  </si>
  <si>
    <t>FONWEI</t>
  </si>
  <si>
    <t>LINDA YEJEY</t>
  </si>
  <si>
    <t>P109616280529A</t>
  </si>
  <si>
    <t>SUZANNE CHANCELINE.</t>
  </si>
  <si>
    <t>P076218331420G</t>
  </si>
  <si>
    <t>NKOUOMBEN</t>
  </si>
  <si>
    <t>P108517690315D</t>
  </si>
  <si>
    <t>MBAKU EPSE NGALA</t>
  </si>
  <si>
    <t>EDUICE ACHOP</t>
  </si>
  <si>
    <t>P100017625357B</t>
  </si>
  <si>
    <t>AICHATOU TILMIZA</t>
  </si>
  <si>
    <t>P127890942534Z</t>
  </si>
  <si>
    <t>EDSON ALBERTO</t>
  </si>
  <si>
    <t>P077817712087C</t>
  </si>
  <si>
    <t>P037912286384U</t>
  </si>
  <si>
    <t>P049718543436F</t>
  </si>
  <si>
    <t>OND BATINDGE</t>
  </si>
  <si>
    <t>PAUL ELIEZER</t>
  </si>
  <si>
    <t>P118816621653W</t>
  </si>
  <si>
    <t>MABU IGNATIUS</t>
  </si>
  <si>
    <t>KORI</t>
  </si>
  <si>
    <t>ACHAT ET VENTE DES PRODUITS PISCICOLES</t>
  </si>
  <si>
    <t>M102417402467J</t>
  </si>
  <si>
    <t>POISSONNERIE FENG YUAN SARL</t>
  </si>
  <si>
    <t>P128515985768F</t>
  </si>
  <si>
    <t>DORIS MEJANE</t>
  </si>
  <si>
    <t>M022517584716E</t>
  </si>
  <si>
    <t>PARFUMERIE CECE SARL</t>
  </si>
  <si>
    <t>P089212480033Z</t>
  </si>
  <si>
    <t>ABE CLAUDE WILLIAM</t>
  </si>
  <si>
    <t>ETS C A SERVICES</t>
  </si>
  <si>
    <t>M061712639935K</t>
  </si>
  <si>
    <t>GRAPHIC PRINT AND COMMUNICATION SARL</t>
  </si>
  <si>
    <t>P129418451314C</t>
  </si>
  <si>
    <t>MAFEUGHE</t>
  </si>
  <si>
    <t>SIDOINE KONGCHU</t>
  </si>
  <si>
    <t>P107117448751E</t>
  </si>
  <si>
    <t>P029018126505J</t>
  </si>
  <si>
    <t>SIKAM DEUGOUE</t>
  </si>
  <si>
    <t>YVAN SOREL</t>
  </si>
  <si>
    <t>P118417697182X</t>
  </si>
  <si>
    <t>WOYEGHO EPSE SOP TATANG</t>
  </si>
  <si>
    <t>P029217228025X</t>
  </si>
  <si>
    <t>FOMEKONG BORIS ARSENE</t>
  </si>
  <si>
    <t>(ETS ARBO SERVICES)</t>
  </si>
  <si>
    <t>P116517441550P</t>
  </si>
  <si>
    <t>P119617706016W</t>
  </si>
  <si>
    <t>ALEX ETS TSAGUE</t>
  </si>
  <si>
    <t>P019616925581M</t>
  </si>
  <si>
    <t>P068117847741X</t>
  </si>
  <si>
    <t>VERLAIN CLAUDE</t>
  </si>
  <si>
    <t>P067116938713X</t>
  </si>
  <si>
    <t>SONDI-KWANG</t>
  </si>
  <si>
    <t>P118718489290D</t>
  </si>
  <si>
    <t>BAKAM KUATE</t>
  </si>
  <si>
    <t>M090500019895B</t>
  </si>
  <si>
    <t>EGCS SARL</t>
  </si>
  <si>
    <t>P079316058524C</t>
  </si>
  <si>
    <t>MOHAMADOU WASSILOU</t>
  </si>
  <si>
    <t>LT 9501X</t>
  </si>
  <si>
    <t>P029217291388E</t>
  </si>
  <si>
    <t>P118718465495B</t>
  </si>
  <si>
    <t>GODLOVE NGWA</t>
  </si>
  <si>
    <t>P122015782223E</t>
  </si>
  <si>
    <t>NTAH JOSEPH BATAKI</t>
  </si>
  <si>
    <t>M099700014468M</t>
  </si>
  <si>
    <t>ECOLE L'AGNEAU</t>
  </si>
  <si>
    <t>L'AGNEAU</t>
  </si>
  <si>
    <t>P078618584184R</t>
  </si>
  <si>
    <t>DEKOUM</t>
  </si>
  <si>
    <t>P017516006544G</t>
  </si>
  <si>
    <t>HABIBOU NAHAMADOU</t>
  </si>
  <si>
    <t>P060018559966H</t>
  </si>
  <si>
    <t>P010618113079U</t>
  </si>
  <si>
    <t>P036518368791K</t>
  </si>
  <si>
    <t>JOSEPH GALLIMARD</t>
  </si>
  <si>
    <t>M090800036730H</t>
  </si>
  <si>
    <t>GICAPCOPSEM</t>
  </si>
  <si>
    <t>M118017579952N</t>
  </si>
  <si>
    <t>ECOBANK CAMEROUN SA LOC. KAME DOMGUIA FRITZ ULRICH</t>
  </si>
  <si>
    <t>P015616782125F</t>
  </si>
  <si>
    <t>TRANSIT, DOUANA</t>
  </si>
  <si>
    <t>M102217702245T</t>
  </si>
  <si>
    <t>SONAT LOGISTICS SARL</t>
  </si>
  <si>
    <t>P058618143187C</t>
  </si>
  <si>
    <t>REDA JAWHAR</t>
  </si>
  <si>
    <t>P117400332877R</t>
  </si>
  <si>
    <t>EMMANUEL DZELAFEN</t>
  </si>
  <si>
    <t>P067115322644E</t>
  </si>
  <si>
    <t>FOKA MEPE</t>
  </si>
  <si>
    <t>P098917478621D</t>
  </si>
  <si>
    <t>AVOMO MEDOU THERESE</t>
  </si>
  <si>
    <t>((ETS HORIZON DU BIEN ÊTRE))</t>
  </si>
  <si>
    <t>P050116635159K</t>
  </si>
  <si>
    <t>TSATADEM TSOUTA KLUIVERT</t>
  </si>
  <si>
    <t>P097412645018Q</t>
  </si>
  <si>
    <t>KWANANG DJOMO</t>
  </si>
  <si>
    <t>P027418465424R</t>
  </si>
  <si>
    <t>MAGNE PHILOMENE</t>
  </si>
  <si>
    <t>P116017811660Y</t>
  </si>
  <si>
    <t>SIEGHA</t>
  </si>
  <si>
    <t>P089718204048J</t>
  </si>
  <si>
    <t>ARNELLE VANESSA</t>
  </si>
  <si>
    <t>PURIFICATION D°EAU</t>
  </si>
  <si>
    <t>P018618573172H</t>
  </si>
  <si>
    <t>WANDJI SALECK</t>
  </si>
  <si>
    <t>P098717663956B</t>
  </si>
  <si>
    <t>TEKWE VALANTINE</t>
  </si>
  <si>
    <t>P058412553365K</t>
  </si>
  <si>
    <t>P107017675046H</t>
  </si>
  <si>
    <t>BELLA NJESSE</t>
  </si>
  <si>
    <t>JEANNE PLGA</t>
  </si>
  <si>
    <t>P088416414480Z</t>
  </si>
  <si>
    <t>P067416329540W</t>
  </si>
  <si>
    <t>MANYIM</t>
  </si>
  <si>
    <t>PRESTATION DE SERVICES, COMMERCE GENERAL, EVENEMENTIEL, IMPORT-EXPORT</t>
  </si>
  <si>
    <t>P119417767887J</t>
  </si>
  <si>
    <t>KOLLY EKOUMELONG</t>
  </si>
  <si>
    <t>YVAN YANNICK STEAVE</t>
  </si>
  <si>
    <t>P019118558758H</t>
  </si>
  <si>
    <t>BELYAMINOU</t>
  </si>
  <si>
    <t>P047212130500M</t>
  </si>
  <si>
    <t>P099017423553M</t>
  </si>
  <si>
    <t>CHUKWUDI ADINDE GERARD</t>
  </si>
  <si>
    <t>P127318190708L</t>
  </si>
  <si>
    <t>PHILIPPE HENRI BASSEY</t>
  </si>
  <si>
    <t>M062116280214B</t>
  </si>
  <si>
    <t>ILLINOIS SARL</t>
  </si>
  <si>
    <t>M012217004845K</t>
  </si>
  <si>
    <t>GLOBAL CONSTRUCTION ET SERVICES SARL</t>
  </si>
  <si>
    <t>M089017238330A</t>
  </si>
  <si>
    <t>EP TALA - MOKOLO I</t>
  </si>
  <si>
    <t>P117815181027S</t>
  </si>
  <si>
    <t>BILINDA</t>
  </si>
  <si>
    <t>P079317790363H</t>
  </si>
  <si>
    <t>Tamnjong</t>
  </si>
  <si>
    <t>Nforniwe Elvis</t>
  </si>
  <si>
    <t>P089516067473Y</t>
  </si>
  <si>
    <t>SINABE SAIDOU</t>
  </si>
  <si>
    <t>P116700055232M</t>
  </si>
  <si>
    <t>EBAA EPSE TOUBE</t>
  </si>
  <si>
    <t>JANCELYNE DENISE</t>
  </si>
  <si>
    <t>P099216865840P</t>
  </si>
  <si>
    <t>LANDOURE BARA</t>
  </si>
  <si>
    <t>P108117682005A</t>
  </si>
  <si>
    <t>DONKENG NGANTEU</t>
  </si>
  <si>
    <t>PELAGIE FLAURE</t>
  </si>
  <si>
    <t>P109816885359M</t>
  </si>
  <si>
    <t>DUEUH</t>
  </si>
  <si>
    <t>JULES MICADO NZALE</t>
  </si>
  <si>
    <t>P105116699054R</t>
  </si>
  <si>
    <t>SOLIDARITÉ ET SOUTIEN DE LA JEUNESSE DE SHANGHAÏ</t>
  </si>
  <si>
    <t>M061117099892Z</t>
  </si>
  <si>
    <t>MBAK'A MAKOM</t>
  </si>
  <si>
    <t>LES AMIS SINCÈRES</t>
  </si>
  <si>
    <t>P079317187422Y</t>
  </si>
  <si>
    <t>MITSEMIGHO</t>
  </si>
  <si>
    <t>MARIAME MARINA</t>
  </si>
  <si>
    <t>P119114408210T</t>
  </si>
  <si>
    <t>KUEMEGNE MANFOUO</t>
  </si>
  <si>
    <t>SERVIGEA</t>
  </si>
  <si>
    <t>P079012671294Y</t>
  </si>
  <si>
    <t>TEMGOUA PAPWO GEORGETTE</t>
  </si>
  <si>
    <t>P067817639527A</t>
  </si>
  <si>
    <t>MBISSANTSA</t>
  </si>
  <si>
    <t>GERARD BLAISE</t>
  </si>
  <si>
    <t>P027412647274U</t>
  </si>
  <si>
    <t>P097712437418S</t>
  </si>
  <si>
    <t>MAGOUNAT FOFOUO ROSE CLARISSE</t>
  </si>
  <si>
    <t>P018916706213F</t>
  </si>
  <si>
    <t>NYAKWE</t>
  </si>
  <si>
    <t>FREDOM NFORCHI</t>
  </si>
  <si>
    <t>P078218169273S</t>
  </si>
  <si>
    <t>ALAIN DOBELL</t>
  </si>
  <si>
    <t>P089917632932C</t>
  </si>
  <si>
    <t>BACHIROU DAHIROU</t>
  </si>
  <si>
    <t>P107512671330H</t>
  </si>
  <si>
    <t>ATEH NELLY</t>
  </si>
  <si>
    <t>P059216454684Y</t>
  </si>
  <si>
    <t>DJIMELI MENINDIE</t>
  </si>
  <si>
    <t>P048116493269P</t>
  </si>
  <si>
    <t>P048417748241P</t>
  </si>
  <si>
    <t>IDIRISSU  NJONYUI</t>
  </si>
  <si>
    <t>SHOPPING .</t>
  </si>
  <si>
    <t>P079017543509B</t>
  </si>
  <si>
    <t>MUNANG BELTHA</t>
  </si>
  <si>
    <t>P045512328956D</t>
  </si>
  <si>
    <t>BIEGWE MADELEINEBIE</t>
  </si>
  <si>
    <t>BIEGWE MADELEINE</t>
  </si>
  <si>
    <t>P098518278338E</t>
  </si>
  <si>
    <t>GINGAN</t>
  </si>
  <si>
    <t>SAMUEL ESSOH</t>
  </si>
  <si>
    <t>M028016393268Q</t>
  </si>
  <si>
    <t>FOUEFACK DJOUMESSI PAUL</t>
  </si>
  <si>
    <t>CONS.&amp; ASSIST.EN GEST.DE PATRIMOINE</t>
  </si>
  <si>
    <t>M041411646562B</t>
  </si>
  <si>
    <t>CABINET JBA PATRIMOINE SARL</t>
  </si>
  <si>
    <t>P128417151197Y</t>
  </si>
  <si>
    <t>ANGEM</t>
  </si>
  <si>
    <t>RAPHAEL NJANG</t>
  </si>
  <si>
    <t>P048517078549E</t>
  </si>
  <si>
    <t>DOMOUN</t>
  </si>
  <si>
    <t>P107816885141B</t>
  </si>
  <si>
    <t>DIENGTIENG MBEBEYE</t>
  </si>
  <si>
    <t>P039017952815F</t>
  </si>
  <si>
    <t>M031411505650N</t>
  </si>
  <si>
    <t>STE TECHNIKSBAT SARL</t>
  </si>
  <si>
    <t>STE TECHNISBAT SARL</t>
  </si>
  <si>
    <t>P048818479503B</t>
  </si>
  <si>
    <t>HORTENSE WADINE</t>
  </si>
  <si>
    <t>P127818109542G</t>
  </si>
  <si>
    <t>KENGNI MARIE CHANTAL</t>
  </si>
  <si>
    <t>P107612409043D</t>
  </si>
  <si>
    <t>KOULE JEAN PIERRE</t>
  </si>
  <si>
    <t>ETS KOULE JEAN PIERRE</t>
  </si>
  <si>
    <t>P079216650095A</t>
  </si>
  <si>
    <t>MANIH</t>
  </si>
  <si>
    <t>TERENCE NYANGA</t>
  </si>
  <si>
    <t>P048612116553G</t>
  </si>
  <si>
    <t>SANDIO JOSUE</t>
  </si>
  <si>
    <t>M111612582983L</t>
  </si>
  <si>
    <t>DIVINE GRACE CATERING SARL</t>
  </si>
  <si>
    <t>P085417543307U</t>
  </si>
  <si>
    <t>TANIFORM AMUNGWA PAUL</t>
  </si>
  <si>
    <t>P127712633924P</t>
  </si>
  <si>
    <t>DONGMO NDAKENG CHRISTIANE</t>
  </si>
  <si>
    <t>P122017664167P</t>
  </si>
  <si>
    <t>FOTSI LEONARD EMI</t>
  </si>
  <si>
    <t>M011417257731L</t>
  </si>
  <si>
    <t>EP KAYO</t>
  </si>
  <si>
    <t>P077217311663A</t>
  </si>
  <si>
    <t>EYIZO'O</t>
  </si>
  <si>
    <t>P038612288193Y</t>
  </si>
  <si>
    <t>BEFOLO MARTHE DORIS</t>
  </si>
  <si>
    <t>ETS LIPADI</t>
  </si>
  <si>
    <t>P029118353613K</t>
  </si>
  <si>
    <t>NKENAKE</t>
  </si>
  <si>
    <t>SENPILISE Butambo</t>
  </si>
  <si>
    <t>P049316703746N</t>
  </si>
  <si>
    <t>KUETE TEFONANG</t>
  </si>
  <si>
    <t>P017900270288K</t>
  </si>
  <si>
    <t>P028016422136A</t>
  </si>
  <si>
    <t>MATSI KAMDEM</t>
  </si>
  <si>
    <t>P048317978674J</t>
  </si>
  <si>
    <t>LAFORTUNE SENITILE</t>
  </si>
  <si>
    <t>P066217692174H</t>
  </si>
  <si>
    <t>AFOUMPAM NEE SAM COLETTE</t>
  </si>
  <si>
    <t>M012216966753P</t>
  </si>
  <si>
    <t>PROPERTY KING ESTATE COMPANY LIMITED</t>
  </si>
  <si>
    <t>M122417717067B</t>
  </si>
  <si>
    <t>ASSOCIATION DES RESSORTISSANTS ET SYMPATHISANTS  BAPI DU VILLAGE NDIOMTONG A BAFOUSSAM</t>
  </si>
  <si>
    <t>AREBANB</t>
  </si>
  <si>
    <t>P118517039003B</t>
  </si>
  <si>
    <t>P068717820284C</t>
  </si>
  <si>
    <t>MINFEGUE JUSTINE NADEGE</t>
  </si>
  <si>
    <t>(ETS MJN &amp; FILS MULTISERVICES)</t>
  </si>
  <si>
    <t>P129418515431J</t>
  </si>
  <si>
    <t>ZERGH EPSE TATAPONG</t>
  </si>
  <si>
    <t>NOELLE NGONG</t>
  </si>
  <si>
    <t>P057417605201U</t>
  </si>
  <si>
    <t>CHARLES SUH</t>
  </si>
  <si>
    <t>P108416738471F</t>
  </si>
  <si>
    <t>P058317012154G</t>
  </si>
  <si>
    <t>P129316655958J</t>
  </si>
  <si>
    <t>ONUORAH IFEANYICHUKWU CYRIL</t>
  </si>
  <si>
    <t>ETS JACKSON</t>
  </si>
  <si>
    <t>P070418059381D</t>
  </si>
  <si>
    <t>P016016454725H</t>
  </si>
  <si>
    <t>HAMAN DAMBA CYPRIEN</t>
  </si>
  <si>
    <t>ETS FAMILLE KEDE &amp; FILS</t>
  </si>
  <si>
    <t>P079016724539K</t>
  </si>
  <si>
    <t>P010018058988C</t>
  </si>
  <si>
    <t>JANET NNENA</t>
  </si>
  <si>
    <t>M082517970564P</t>
  </si>
  <si>
    <t>INNOVGEX CONSULTING SARL</t>
  </si>
  <si>
    <t>P016517065851R</t>
  </si>
  <si>
    <t>M052117611522F</t>
  </si>
  <si>
    <t>SOCIETE CIVILE IMMOBILIERE MORNINGSTAR</t>
  </si>
  <si>
    <t>SCI MORNINGSTAR</t>
  </si>
  <si>
    <t>P057912673776A</t>
  </si>
  <si>
    <t>IVO HALLE</t>
  </si>
  <si>
    <t>CHE FOR</t>
  </si>
  <si>
    <t>P017918230994T</t>
  </si>
  <si>
    <t>TCHUESSEU</t>
  </si>
  <si>
    <t>P015012526218C</t>
  </si>
  <si>
    <t>NGOUONDJOU PRCIDE</t>
  </si>
  <si>
    <t>NGOUONDJOU PRECIDE</t>
  </si>
  <si>
    <t>P017918033632B</t>
  </si>
  <si>
    <t>CHIMENE CLARISSE</t>
  </si>
  <si>
    <t>P069517578778Z</t>
  </si>
  <si>
    <t>M061000032090D</t>
  </si>
  <si>
    <t>GLOBAL BUSINESS &amp; IN.CORP</t>
  </si>
  <si>
    <t>G.B.E.C SARL</t>
  </si>
  <si>
    <t>P078117030449T</t>
  </si>
  <si>
    <t>TAKAM CHAGO</t>
  </si>
  <si>
    <t>M011618485027H</t>
  </si>
  <si>
    <t>MULATAKO MA MIEMBA MA BELLE BELLE((FEDERATION DES ASSOCIATIONS DE BONABERI DOUALA 4))</t>
  </si>
  <si>
    <t>M.M.B.B.</t>
  </si>
  <si>
    <t>P119717945467T</t>
  </si>
  <si>
    <t>M092518357744U</t>
  </si>
  <si>
    <t>SACREMOSA DISTRIBUTION</t>
  </si>
  <si>
    <t>SAMOSA</t>
  </si>
  <si>
    <t>M020900027054D</t>
  </si>
  <si>
    <t>LA GRANDE PHARMACIE DES LUMIERES</t>
  </si>
  <si>
    <t>LA GRDE PHCIE DES LU</t>
  </si>
  <si>
    <t>P017218150833G</t>
  </si>
  <si>
    <t>CHI ALICE SHURI</t>
  </si>
  <si>
    <t>P018317567529F</t>
  </si>
  <si>
    <t>ABDOULNASSER</t>
  </si>
  <si>
    <t>M102316164029W</t>
  </si>
  <si>
    <t>LUX ROAD SARL</t>
  </si>
  <si>
    <t>P076317767021Y</t>
  </si>
  <si>
    <t>GUEMDJO EPOUSE FONDJO</t>
  </si>
  <si>
    <t>P038617482035Q</t>
  </si>
  <si>
    <t>NARCISSE YANICK</t>
  </si>
  <si>
    <t>P107112771680Q</t>
  </si>
  <si>
    <t>KENFACK PIERRE NASSER</t>
  </si>
  <si>
    <t>P028416054378L</t>
  </si>
  <si>
    <t>SOBMEKONG NDE</t>
  </si>
  <si>
    <t>P108012639475N</t>
  </si>
  <si>
    <t>KAMDEM TAKOUGANG</t>
  </si>
  <si>
    <t>LEONCE HONORE (ETS. MEKATALEO)</t>
  </si>
  <si>
    <t>TRANSIT &amp; IMPORT-EXPORT</t>
  </si>
  <si>
    <t>M122116764991G</t>
  </si>
  <si>
    <t>NE-LIA SERVICES SARL</t>
  </si>
  <si>
    <t>HEBERGEMENT/TOURISME/LOISIRS</t>
  </si>
  <si>
    <t>M042014779757G</t>
  </si>
  <si>
    <t>SCB COOP-CA</t>
  </si>
  <si>
    <t>CYBER ESPACE</t>
  </si>
  <si>
    <t>P037000177860M</t>
  </si>
  <si>
    <t>YEUGONG NITCHEU EP</t>
  </si>
  <si>
    <t>TCHEMALEU AGNES RACHEL</t>
  </si>
  <si>
    <t>P078317551372X</t>
  </si>
  <si>
    <t>GUTUM</t>
  </si>
  <si>
    <t>M098917239993L</t>
  </si>
  <si>
    <t>EP NKPWANZE</t>
  </si>
  <si>
    <t>P067214402898H</t>
  </si>
  <si>
    <t>DIBACTO SATCHA</t>
  </si>
  <si>
    <t>P109716751050U</t>
  </si>
  <si>
    <t>ARREY CLAUDIA EYONG</t>
  </si>
  <si>
    <t>P107412753480D</t>
  </si>
  <si>
    <t>OKE DANIEL</t>
  </si>
  <si>
    <t>P018617453018T</t>
  </si>
  <si>
    <t>HASSOUMI MAIDADI</t>
  </si>
  <si>
    <t>P129017028510L</t>
  </si>
  <si>
    <t>OUOLOGUEM DAIFOUROU</t>
  </si>
  <si>
    <t>P048914598033N</t>
  </si>
  <si>
    <t>CHARLYNE MIRABELLE</t>
  </si>
  <si>
    <t>M042318041708G</t>
  </si>
  <si>
    <t>P080616382469F</t>
  </si>
  <si>
    <t>NGO DJOCK</t>
  </si>
  <si>
    <t>MANUELLA BERNADETTE BRENDA.</t>
  </si>
  <si>
    <t>P116817839187D</t>
  </si>
  <si>
    <t>P129117477210P</t>
  </si>
  <si>
    <t>BOLO NGONGO</t>
  </si>
  <si>
    <t>P037917855273X</t>
  </si>
  <si>
    <t>P079017894102S</t>
  </si>
  <si>
    <t>TCHIMMEGNE FANKEM</t>
  </si>
  <si>
    <t>P129818504135D</t>
  </si>
  <si>
    <t>P076316835580A</t>
  </si>
  <si>
    <t>SIKADI FRANCK RODRIGUE</t>
  </si>
  <si>
    <t>P028116659913M</t>
  </si>
  <si>
    <t>P017615242076B</t>
  </si>
  <si>
    <t>TCHUENTE EPSE KOUOKAM</t>
  </si>
  <si>
    <t>CHRISTIANE NICOLE</t>
  </si>
  <si>
    <t>P122017351069E</t>
  </si>
  <si>
    <t>DJADJO DJIPA EPSE TOWO KAMGA CORINE FLORENCE</t>
  </si>
  <si>
    <t>P078716200553P</t>
  </si>
  <si>
    <t>LIBASKI PYTAGORE</t>
  </si>
  <si>
    <t>M071612548689N</t>
  </si>
  <si>
    <t>MTA CONSULTANTS</t>
  </si>
  <si>
    <t>P038712572962K</t>
  </si>
  <si>
    <t>TCHAPTCHED YAMENDJEU</t>
  </si>
  <si>
    <t>PARFAIT JAMES</t>
  </si>
  <si>
    <t>P030017707011S</t>
  </si>
  <si>
    <t>NYIA JULIUS</t>
  </si>
  <si>
    <t>P089416863122L</t>
  </si>
  <si>
    <t>NJOUNEDOU</t>
  </si>
  <si>
    <t>P067400515269W</t>
  </si>
  <si>
    <t>MANE  MELA ANGELINE</t>
  </si>
  <si>
    <t>MANE MELA  ANGELINE</t>
  </si>
  <si>
    <t>P106217614876C</t>
  </si>
  <si>
    <t>NZEKO</t>
  </si>
  <si>
    <t>M052517761658T</t>
  </si>
  <si>
    <t>GENERAL DES AFFAIRES SARL</t>
  </si>
  <si>
    <t>P086800005912N</t>
  </si>
  <si>
    <t>GIRISH HARISINGH ADVANI</t>
  </si>
  <si>
    <t>(ETS DIMPLE)</t>
  </si>
  <si>
    <t>M016000023307E</t>
  </si>
  <si>
    <t>CONSULAT DE FINLANDE</t>
  </si>
  <si>
    <t>P058712114817G</t>
  </si>
  <si>
    <t>FONKOUA WELLY</t>
  </si>
  <si>
    <t>M040318195721Y</t>
  </si>
  <si>
    <t>ANJONG YOUNG FARMERS CIG</t>
  </si>
  <si>
    <t>P038916454687H</t>
  </si>
  <si>
    <t>KANOUO ELVIS JOEL</t>
  </si>
  <si>
    <t>(ETS KONG &amp; FILS)</t>
  </si>
  <si>
    <t>M092317219654B</t>
  </si>
  <si>
    <t>SOCIÉTÉ COOPÉRATIVE SIMPLIFIÉE DES ÉLEVEURS AGRICULTEURS HANDICAPÉS DU CAMEROUN</t>
  </si>
  <si>
    <t>SCOOPS-EAHC</t>
  </si>
  <si>
    <t>P098516733311M</t>
  </si>
  <si>
    <t>FOGANG WADJA</t>
  </si>
  <si>
    <t>P014100121758U</t>
  </si>
  <si>
    <t>NGO NGUI ÉPSE NDON NDON VICTORINE</t>
  </si>
  <si>
    <t>P016912753065Z</t>
  </si>
  <si>
    <t>P057217578806K</t>
  </si>
  <si>
    <t>NGATSING EPOUSE KUETE</t>
  </si>
  <si>
    <t>P076718371946E</t>
  </si>
  <si>
    <t>M080417190423Z</t>
  </si>
  <si>
    <t>ASSOCIATION DES ORIGINAIRES HAUT- NKAM DE NEW TOWN AEROPORT I</t>
  </si>
  <si>
    <t>P128716657227H</t>
  </si>
  <si>
    <t>CAROLINE OMA</t>
  </si>
  <si>
    <t>M061817625451P</t>
  </si>
  <si>
    <t>PARTAGE, RESPONSABILITE, AMOUR, DON, JOIE, ESPERANCE, SERVICE</t>
  </si>
  <si>
    <t>PRADJES</t>
  </si>
  <si>
    <t>P087817171639F</t>
  </si>
  <si>
    <t>BILIGNA</t>
  </si>
  <si>
    <t>P099017761500R</t>
  </si>
  <si>
    <t>RACHELLE IRENE</t>
  </si>
  <si>
    <t>P089818109164F</t>
  </si>
  <si>
    <t>P116116780752N</t>
  </si>
  <si>
    <t>CALISTUS KIMENG</t>
  </si>
  <si>
    <t>P014618035324L</t>
  </si>
  <si>
    <t>MATSIDA Epouse DONGMO</t>
  </si>
  <si>
    <t>P018312754536F</t>
  </si>
  <si>
    <t>TSAFACK EDOUARD</t>
  </si>
  <si>
    <t>M099300044846X</t>
  </si>
  <si>
    <t>THE CHURCH JESUS-CHRIST</t>
  </si>
  <si>
    <t>LATTER-DAY-SAINTS</t>
  </si>
  <si>
    <t>P068717116111Y</t>
  </si>
  <si>
    <t>MUSA HILDA</t>
  </si>
  <si>
    <t>WEPKA</t>
  </si>
  <si>
    <t>P064718454457U</t>
  </si>
  <si>
    <t>KAMGA EPSE TUMMA</t>
  </si>
  <si>
    <t>M022618428324K</t>
  </si>
  <si>
    <t>INSPIRE DU SAVOIR SARL</t>
  </si>
  <si>
    <t>INSAF COMPANY SARL</t>
  </si>
  <si>
    <t>P019016391377X</t>
  </si>
  <si>
    <t>MEKOUGUEM</t>
  </si>
  <si>
    <t>P078517173566B</t>
  </si>
  <si>
    <t>FANMEGNE NZALI</t>
  </si>
  <si>
    <t>DIEUDONNE CESAR</t>
  </si>
  <si>
    <t>P019216494931T</t>
  </si>
  <si>
    <t>P106016608206Z</t>
  </si>
  <si>
    <t>ABONNEMENT SIM COMMERCIALE MTN</t>
  </si>
  <si>
    <t>P019016878457A</t>
  </si>
  <si>
    <t>MENDY</t>
  </si>
  <si>
    <t>P019117196318Q</t>
  </si>
  <si>
    <t>INGRID GODELIVE</t>
  </si>
  <si>
    <t>P098820424748R</t>
  </si>
  <si>
    <t>TCHOUTEZO DJUNE</t>
  </si>
  <si>
    <t>VIRGINIE ANNELLE</t>
  </si>
  <si>
    <t>P075817758115H</t>
  </si>
  <si>
    <t>SIDNEY GAFOGBE</t>
  </si>
  <si>
    <t>M102417155964R</t>
  </si>
  <si>
    <t>SERVICES TECHNIQUES SARL</t>
  </si>
  <si>
    <t>P129016983864X</t>
  </si>
  <si>
    <t>P016212602181Q</t>
  </si>
  <si>
    <t>KELLI KALIFA</t>
  </si>
  <si>
    <t>P107500512317Q</t>
  </si>
  <si>
    <t>P019916383714K</t>
  </si>
  <si>
    <t>ELISA ANDREA</t>
  </si>
  <si>
    <t>P108616239524H</t>
  </si>
  <si>
    <t>NUVADGA CHRISTIAN TETE</t>
  </si>
  <si>
    <t>P126717615035R</t>
  </si>
  <si>
    <t>WOUNOU</t>
  </si>
  <si>
    <t>P028217790428D</t>
  </si>
  <si>
    <t>MANGWI MINGWE</t>
  </si>
  <si>
    <t>M022517607482W</t>
  </si>
  <si>
    <t>COMPTOIR COMMERCIAL D'AFRIQUE SARL</t>
  </si>
  <si>
    <t>''2 CA'' SARL</t>
  </si>
  <si>
    <t>M082517956817C</t>
  </si>
  <si>
    <t>GORLES MULTISERVICES SARL</t>
  </si>
  <si>
    <t>P068916331398Q</t>
  </si>
  <si>
    <t>ZHUANG CHAOLIANG</t>
  </si>
  <si>
    <t>P089715984968R</t>
  </si>
  <si>
    <t>TOLO YOUSSOUF</t>
  </si>
  <si>
    <t>P038916972951N</t>
  </si>
  <si>
    <t>TENEFE TUMENTA</t>
  </si>
  <si>
    <t>P056012734103F</t>
  </si>
  <si>
    <t>NTONE NKONGO</t>
  </si>
  <si>
    <t>SERGE NGANDO</t>
  </si>
  <si>
    <t>P122016199593W</t>
  </si>
  <si>
    <t>ASSONFACK CORENTIN</t>
  </si>
  <si>
    <t>M072318540447J</t>
  </si>
  <si>
    <t>ALBERTS GLOBAL BIOTECH ENGINEERING COMPANY E</t>
  </si>
  <si>
    <t>A.G.B.E.LTD</t>
  </si>
  <si>
    <t>P056517750834C</t>
  </si>
  <si>
    <t>P116816603423Q</t>
  </si>
  <si>
    <t>EMASSOM</t>
  </si>
  <si>
    <t>P015900141835L</t>
  </si>
  <si>
    <t>P029518438738S</t>
  </si>
  <si>
    <t>NGALDIYE CLAUDINE CLAUDINE BALDAGAI EPOUSE BALDNA</t>
  </si>
  <si>
    <t>ETS DANADAM ENTREPRISE</t>
  </si>
  <si>
    <t>P086200331418P</t>
  </si>
  <si>
    <t>Kafack ep Mague</t>
  </si>
  <si>
    <t>Ets kafack ep mague</t>
  </si>
  <si>
    <t>P032316277139Q</t>
  </si>
  <si>
    <t>KAKENGNE SIMO</t>
  </si>
  <si>
    <t>P078016180962Z</t>
  </si>
  <si>
    <t>NING GERALD KUM</t>
  </si>
  <si>
    <t>(ETS DREAM CONSTRUCTION)</t>
  </si>
  <si>
    <t>P127712627831F</t>
  </si>
  <si>
    <t>TEKOUGANG TCHIEUTCHIEU GILLES HUBERT</t>
  </si>
  <si>
    <t>P016617734175S</t>
  </si>
  <si>
    <t>DENISE BONNE ANNE</t>
  </si>
  <si>
    <t>P049817691719M</t>
  </si>
  <si>
    <t>MBION MOHAMADOU</t>
  </si>
  <si>
    <t>P026516824559J</t>
  </si>
  <si>
    <t>SAMEKONG</t>
  </si>
  <si>
    <t>P086517528061T</t>
  </si>
  <si>
    <t>ABADA NTOUMBA EPSE MVENG</t>
  </si>
  <si>
    <t>P037717229276S</t>
  </si>
  <si>
    <t>LAWRENCIA EPSE NYACHOU SANJO</t>
  </si>
  <si>
    <t>OTO-ABASI EKONG</t>
  </si>
  <si>
    <t>M022118512813R</t>
  </si>
  <si>
    <t>MATAGA AND MEDO EXPORT IMPORT DISTRIBUTION</t>
  </si>
  <si>
    <t>M-SQUARE EID</t>
  </si>
  <si>
    <t>P078211968087L</t>
  </si>
  <si>
    <t>CHENDJOU DAVID BIENVENU</t>
  </si>
  <si>
    <t>(ETS CHENDJOU)</t>
  </si>
  <si>
    <t>P066717601349B</t>
  </si>
  <si>
    <t>P078417792324Z</t>
  </si>
  <si>
    <t>TSAFACK TSAFACK</t>
  </si>
  <si>
    <t>M066518460422Z</t>
  </si>
  <si>
    <t>SISTERS OF ST. THERESE OF THE CHILD JESUS OF BUEA</t>
  </si>
  <si>
    <t>P117417729260M</t>
  </si>
  <si>
    <t>SIEWE KAMENI ETS EMMAL SERVICES</t>
  </si>
  <si>
    <t>P038216976844D</t>
  </si>
  <si>
    <t>LAURE-ELARIE</t>
  </si>
  <si>
    <t>M062517865752Y</t>
  </si>
  <si>
    <t>FONDATION NJOH EWANE</t>
  </si>
  <si>
    <t>P109014333823Z</t>
  </si>
  <si>
    <t>MAGUIAM KAMGUIA</t>
  </si>
  <si>
    <t>VENTE DE VIVRE SEC (HARICOT)</t>
  </si>
  <si>
    <t>P078316118037X</t>
  </si>
  <si>
    <t>SHELA TIRLAMO</t>
  </si>
  <si>
    <t>APEE LB BAMESSO</t>
  </si>
  <si>
    <t>M080516380444N</t>
  </si>
  <si>
    <t>APEE LYCEE BILINGUE DE BAMESSO</t>
  </si>
  <si>
    <t>P129016567566R</t>
  </si>
  <si>
    <t>WONGBON BADON</t>
  </si>
  <si>
    <t>RESTAURANT+ VENTE BOISSONS ALCOOLISEES</t>
  </si>
  <si>
    <t>P097712376682T</t>
  </si>
  <si>
    <t>BABENI</t>
  </si>
  <si>
    <t>P089818523927T</t>
  </si>
  <si>
    <t>ARDJOUNE</t>
  </si>
  <si>
    <t>P117118362390W</t>
  </si>
  <si>
    <t>NSIMA</t>
  </si>
  <si>
    <t>P017517797481K</t>
  </si>
  <si>
    <t>P122015356587W</t>
  </si>
  <si>
    <t>NGAMIE IBRAIM</t>
  </si>
  <si>
    <t>P028015713789N</t>
  </si>
  <si>
    <t>M112518178308C</t>
  </si>
  <si>
    <t>GIOMAX SARL</t>
  </si>
  <si>
    <t>M021617251456S</t>
  </si>
  <si>
    <t>EP KOUNDI</t>
  </si>
  <si>
    <t>P017317794778T</t>
  </si>
  <si>
    <t>M012618332298J</t>
  </si>
  <si>
    <t>Mbala Ayissi</t>
  </si>
  <si>
    <t>P019517572854S</t>
  </si>
  <si>
    <t>NGANGNIMAZE TCHOUMENE</t>
  </si>
  <si>
    <t>P089414367340L</t>
  </si>
  <si>
    <t>CYRIELLE CLAUDE</t>
  </si>
  <si>
    <t>P019500184358S</t>
  </si>
  <si>
    <t>POUOKAM KOUAM</t>
  </si>
  <si>
    <t>P017517627745K</t>
  </si>
  <si>
    <t>P076617059804F</t>
  </si>
  <si>
    <t>HOMENI</t>
  </si>
  <si>
    <t>M090012584203D</t>
  </si>
  <si>
    <t>GRPE SCOL BIL PRIV "LES LIONCEAUX"</t>
  </si>
  <si>
    <t>G S B P "LES LIONCEAUX"</t>
  </si>
  <si>
    <t>M010418229414S</t>
  </si>
  <si>
    <t>CENTRE DE SANTE INTEGRE DE BATANG BABETE</t>
  </si>
  <si>
    <t>CSI- BAT-BAB</t>
  </si>
  <si>
    <t>P050016737521E</t>
  </si>
  <si>
    <t>CATHLINE VERNYUY</t>
  </si>
  <si>
    <t>P118112604911F</t>
  </si>
  <si>
    <t>Tafom Lepawa Josiane</t>
  </si>
  <si>
    <t>Ets Tafom lepawa</t>
  </si>
  <si>
    <t>P109018311728F</t>
  </si>
  <si>
    <t>TCHIAZE   MARIE SEBASTINE</t>
  </si>
  <si>
    <t>P076712651612Z</t>
  </si>
  <si>
    <t>ONUKWUGHA ONYEDIRE</t>
  </si>
  <si>
    <t>P069418022734S</t>
  </si>
  <si>
    <t>NZEOGHA NOGNING</t>
  </si>
  <si>
    <t>P117016256135J</t>
  </si>
  <si>
    <t>ROSINE LEOPOLDINE</t>
  </si>
  <si>
    <t>P017516651567D</t>
  </si>
  <si>
    <t>GÉDÉON SAHLA</t>
  </si>
  <si>
    <t>Commerce général, prestations de services, BTP, hébergement, transport, agriculture et élevage..</t>
  </si>
  <si>
    <t>P032618444872T</t>
  </si>
  <si>
    <t>NKAM LINUS NKAM</t>
  </si>
  <si>
    <t>( SW 502 BO)</t>
  </si>
  <si>
    <t>P017116607539H</t>
  </si>
  <si>
    <t>MOUTHE AROGA ETIENNE</t>
  </si>
  <si>
    <t>P018917053188J</t>
  </si>
  <si>
    <t>M072517889672R</t>
  </si>
  <si>
    <t>EPETY-TERAVI FARM SARL</t>
  </si>
  <si>
    <t>P016116397555U</t>
  </si>
  <si>
    <t>M081917478625T</t>
  </si>
  <si>
    <t>RURAL DOCTORS</t>
  </si>
  <si>
    <t>RD</t>
  </si>
  <si>
    <t>CREATION OF A NETWORK OF HEALTH ORIENTED STUDENTS AND HEALTH PROFESSIONALS IN CAMEROON</t>
  </si>
  <si>
    <t>P128416810644R</t>
  </si>
  <si>
    <t>P049517072301Z</t>
  </si>
  <si>
    <t>P117114539856L</t>
  </si>
  <si>
    <t>ELEONOR CELESTIN</t>
  </si>
  <si>
    <t>P089417757403N</t>
  </si>
  <si>
    <t>GUEPNANG  SIDJE</t>
  </si>
  <si>
    <t>P037217072964Y</t>
  </si>
  <si>
    <t>TIAWE SOB BLAISE CARLOS</t>
  </si>
  <si>
    <t>P129616629491A</t>
  </si>
  <si>
    <t>P117817609961H</t>
  </si>
  <si>
    <t>MANKAA BUH</t>
  </si>
  <si>
    <t>P089116866302K</t>
  </si>
  <si>
    <t>PERINE AMANDI</t>
  </si>
  <si>
    <t>P089617981639S</t>
  </si>
  <si>
    <t>WAGO</t>
  </si>
  <si>
    <t>VALENTINE STELLA</t>
  </si>
  <si>
    <t>P047712523884Q</t>
  </si>
  <si>
    <t>NGOUEKAM EPSE SOJIO FEUDJIO VIRAGO</t>
  </si>
  <si>
    <t>ETS NGOUEKAM EPSE SOJIO FEUDJIO VIRAGO</t>
  </si>
  <si>
    <t>M012418378871N</t>
  </si>
  <si>
    <t>JINFENG MING</t>
  </si>
  <si>
    <t>J M SARL</t>
  </si>
  <si>
    <t>P117700402114Z</t>
  </si>
  <si>
    <t>TANG THOMAS ACHILLE</t>
  </si>
  <si>
    <t>"ETS ACH.SERVICES"</t>
  </si>
  <si>
    <t>M061817222941G</t>
  </si>
  <si>
    <t>SOCIETÉ COOPÉRATIVE DE TRANSFORMATION DES PRODUITS AGRICOLES</t>
  </si>
  <si>
    <t>SOCOTRANSPA COOP-CA</t>
  </si>
  <si>
    <t>P117115468559D</t>
  </si>
  <si>
    <t>NJIAYA</t>
  </si>
  <si>
    <t>P027812658020R</t>
  </si>
  <si>
    <t>MAKALE ESSOME ANNETTE</t>
  </si>
  <si>
    <t>ETS GACHOU BOUTIQUE</t>
  </si>
  <si>
    <t>P056018450699L</t>
  </si>
  <si>
    <t>ASSAINISSEMENT, PRESTATION DE SERVICES</t>
  </si>
  <si>
    <t>P105516152518W</t>
  </si>
  <si>
    <t>(ETS KOM ET FILLE)</t>
  </si>
  <si>
    <t>P016117704243W</t>
  </si>
  <si>
    <t>JOSEPHE</t>
  </si>
  <si>
    <t>M032217608521B</t>
  </si>
  <si>
    <t>P068018444247G</t>
  </si>
  <si>
    <t>P049112701180U</t>
  </si>
  <si>
    <t>DENISE ELISSA</t>
  </si>
  <si>
    <t>P068412587876B</t>
  </si>
  <si>
    <t>NOUHOU EPSEE NDONG</t>
  </si>
  <si>
    <t>NGOMNA (ETS KEPHA)</t>
  </si>
  <si>
    <t>P019616667805H</t>
  </si>
  <si>
    <t>P118516458099F</t>
  </si>
  <si>
    <t>LIKEBEL EPSE NLEND NICOLE STEPHANIE</t>
  </si>
  <si>
    <t>(ETS NIKERU CENTER)</t>
  </si>
  <si>
    <t>M071516915878N</t>
  </si>
  <si>
    <t>SUCCESSION DE TONDA NANA JEAN PIERRE</t>
  </si>
  <si>
    <t>P049716422925B</t>
  </si>
  <si>
    <t>LIZETTE SENGE</t>
  </si>
  <si>
    <t>P115800116534G</t>
  </si>
  <si>
    <t>MAFOKOUA TAMOKOUE FOKWA EUGÉNIE</t>
  </si>
  <si>
    <t>(ETS MTFE MULTI SERVICES &amp; INGENIERIE)</t>
  </si>
  <si>
    <t>M041512787901L</t>
  </si>
  <si>
    <t>SOPROSACAM SARL</t>
  </si>
  <si>
    <t>M062217395900M</t>
  </si>
  <si>
    <t>KING SERVICE MARKETING SARL</t>
  </si>
  <si>
    <t>M042116306046A</t>
  </si>
  <si>
    <t>MAISONS ARTHUR SA</t>
  </si>
  <si>
    <t>MAISONS ARTHUR</t>
  </si>
  <si>
    <t>FONCIER, IMMOBILIER, CONCIERGERIE, CONSULTATIONS, FORMATION, PRESTATION DE SERVICES</t>
  </si>
  <si>
    <t>P126716588125X</t>
  </si>
  <si>
    <t>TIOGNOU</t>
  </si>
  <si>
    <t>M061617716498X</t>
  </si>
  <si>
    <t>GROUPE SCOLAIRE BILINGUE "LES JALIO"</t>
  </si>
  <si>
    <t>P038717693463Y</t>
  </si>
  <si>
    <t>P107018273254D</t>
  </si>
  <si>
    <t>ISAIAHBAFON</t>
  </si>
  <si>
    <t>M012517659121Q</t>
  </si>
  <si>
    <t>FARM SOLUTIONS COMPANY LIMITED</t>
  </si>
  <si>
    <t>COCOA FARMING, AGRICULTURE, AGRICULTURAL SERVICES, FREIGHT TRANSPORT</t>
  </si>
  <si>
    <t>P065112710527E</t>
  </si>
  <si>
    <t>MENYE BIKELE EPSEE NDONGO</t>
  </si>
  <si>
    <t>P118216381534P</t>
  </si>
  <si>
    <t>AKWAGO PHILIP</t>
  </si>
  <si>
    <t>AMAKWA</t>
  </si>
  <si>
    <t>P019612754830E</t>
  </si>
  <si>
    <t>BTP-PRESTATION DE SERVICE-COMMERCE GENERAL</t>
  </si>
  <si>
    <t>M102417169031E</t>
  </si>
  <si>
    <t>BUREAU D'ETUDES INGENIERIE SUIVI ET CONSEILS SARL</t>
  </si>
  <si>
    <t>BEISC SARL</t>
  </si>
  <si>
    <t>P089116292789N</t>
  </si>
  <si>
    <t>NGOUNGOURE LAH</t>
  </si>
  <si>
    <t>P034717654264H</t>
  </si>
  <si>
    <t>EMMANUEL FUNSAH</t>
  </si>
  <si>
    <t>P109417632091U</t>
  </si>
  <si>
    <t>LOMBU TIYO</t>
  </si>
  <si>
    <t>P108316606677C</t>
  </si>
  <si>
    <t>TCHADJOU NGOUATEU EPSE TAKOUESSA</t>
  </si>
  <si>
    <t>P076817609438Y</t>
  </si>
  <si>
    <t>TCHUKO</t>
  </si>
  <si>
    <t>M012217518482E</t>
  </si>
  <si>
    <t>MAGA SARL</t>
  </si>
  <si>
    <t>M051812705118A</t>
  </si>
  <si>
    <t>JETS TRAVEL AND SERVICES SARL</t>
  </si>
  <si>
    <t>P038917159998M</t>
  </si>
  <si>
    <t>ABBASSIA FELIX</t>
  </si>
  <si>
    <t>P050117838503Y</t>
  </si>
  <si>
    <t>P118112489642Z</t>
  </si>
  <si>
    <t>Liano Luc Patrice</t>
  </si>
  <si>
    <t>P098417726340R</t>
  </si>
  <si>
    <t>P047816379766J</t>
  </si>
  <si>
    <t>NGUIFO VI</t>
  </si>
  <si>
    <t>NORBERT ( ETS CAMEROON ENGINS AND LOGISTIC SUPPORT ''CELOS'' )</t>
  </si>
  <si>
    <t>P038517069715H</t>
  </si>
  <si>
    <t>NZOMETIA</t>
  </si>
  <si>
    <t>SERAPHINE NKIANGNI</t>
  </si>
  <si>
    <t>P069116007107H</t>
  </si>
  <si>
    <t>HASSIATOU</t>
  </si>
  <si>
    <t>P088618007653S</t>
  </si>
  <si>
    <t>CHOUNNA KANA</t>
  </si>
  <si>
    <t>P026416436503E</t>
  </si>
  <si>
    <t>ONONEMANG</t>
  </si>
  <si>
    <t>.J</t>
  </si>
  <si>
    <t>P080216657274M</t>
  </si>
  <si>
    <t>TCHOUAMOU EMASSI</t>
  </si>
  <si>
    <t>ANDY DAREL</t>
  </si>
  <si>
    <t>M011612483971U</t>
  </si>
  <si>
    <t>STE ELISABETH ET SAMUEL SARL</t>
  </si>
  <si>
    <t>ELISAM SARL</t>
  </si>
  <si>
    <t>P029317346271L</t>
  </si>
  <si>
    <t>NBONG PATIENT</t>
  </si>
  <si>
    <t>P027516943899C</t>
  </si>
  <si>
    <t>BOMBOUTOU EPSE TIBET ODETTE</t>
  </si>
  <si>
    <t>VENTE CARBURANT-COMMERCE</t>
  </si>
  <si>
    <t>P106500470653E</t>
  </si>
  <si>
    <t>NKAM THOMAS</t>
  </si>
  <si>
    <t>"ETS NKAM THOMAS"</t>
  </si>
  <si>
    <t>P017516383378C</t>
  </si>
  <si>
    <t>SIFA DANDI</t>
  </si>
  <si>
    <t>EXPERT CONSEIL JURIDIQUE</t>
  </si>
  <si>
    <t>P019517624900F</t>
  </si>
  <si>
    <t>GWODA JONAS</t>
  </si>
  <si>
    <t>CABINETS GWODA ET ASSOCIES</t>
  </si>
  <si>
    <t>M111812732706F</t>
  </si>
  <si>
    <t>LE PLATEAU SARL</t>
  </si>
  <si>
    <t>L P SARL</t>
  </si>
  <si>
    <t>P068717756941F</t>
  </si>
  <si>
    <t>KENNE TEDIE RAISSA</t>
  </si>
  <si>
    <t>P122017517837N</t>
  </si>
  <si>
    <t>DINDA TATSAFO FRANCIS</t>
  </si>
  <si>
    <t>P118218522534S</t>
  </si>
  <si>
    <t>P090218287634Y</t>
  </si>
  <si>
    <t>PAMBAINMOUN ABDEL AZIZ</t>
  </si>
  <si>
    <t>P068818184693W</t>
  </si>
  <si>
    <t>NGABA MBEZELE</t>
  </si>
  <si>
    <t>JUNIOR YANNICK</t>
  </si>
  <si>
    <t>P028115576908T</t>
  </si>
  <si>
    <t>P028217658650U</t>
  </si>
  <si>
    <t>NGAMENI EPSE FOYET</t>
  </si>
  <si>
    <t>GWLADYS AIMEE</t>
  </si>
  <si>
    <t>P119117322632Z</t>
  </si>
  <si>
    <t>FOBA WANIE</t>
  </si>
  <si>
    <t>P017217687564K</t>
  </si>
  <si>
    <t>P018717067561X</t>
  </si>
  <si>
    <t>KENNE LEKOUNA</t>
  </si>
  <si>
    <t>P068123568974R</t>
  </si>
  <si>
    <t>CHUKWUKA OBUTE JOHN</t>
  </si>
  <si>
    <t>ETS DESTINY AUTO</t>
  </si>
  <si>
    <t>P038917995478Q</t>
  </si>
  <si>
    <t>TABI ELANGA</t>
  </si>
  <si>
    <t>P128418473089M</t>
  </si>
  <si>
    <t>ONYEKECHI ODIOKWU</t>
  </si>
  <si>
    <t>P128317894314B</t>
  </si>
  <si>
    <t>MOPOU MOUHAMADOU</t>
  </si>
  <si>
    <t>P018116603011S</t>
  </si>
  <si>
    <t>MENDOUGA EPSE ETOLEA</t>
  </si>
  <si>
    <t>COMMERCE GÉNÉRAL, PRESTATIONS DE SERVICES, RESTAURATION, DÉCORATION, ANIMATION, AGRICULTURE ET ÉLEVAGE</t>
  </si>
  <si>
    <t>P128416274650Z</t>
  </si>
  <si>
    <t>MATSING KANKEU</t>
  </si>
  <si>
    <t>P098217668258N</t>
  </si>
  <si>
    <t>NJOH PETER</t>
  </si>
  <si>
    <t>P056912423309C</t>
  </si>
  <si>
    <t>MENOBA LUCAS</t>
  </si>
  <si>
    <t>P019616935343S</t>
  </si>
  <si>
    <t>MULTISERVICES</t>
  </si>
  <si>
    <t>P108917187264M</t>
  </si>
  <si>
    <t>RONY SOLO</t>
  </si>
  <si>
    <t>MARKETING-CONSEILS-PRESTATIONS</t>
  </si>
  <si>
    <t>M051912785816N</t>
  </si>
  <si>
    <t>TLEPMA CONSULING SARL</t>
  </si>
  <si>
    <t>P117916823427F</t>
  </si>
  <si>
    <t>P099716089813Z</t>
  </si>
  <si>
    <t>EPHESIANS YUH.</t>
  </si>
  <si>
    <t>M031812695820P</t>
  </si>
  <si>
    <t>SOCIETE SYNERGY SARL</t>
  </si>
  <si>
    <t>P018416393582Y</t>
  </si>
  <si>
    <t>MILONC</t>
  </si>
  <si>
    <t>ELOISE NADINE</t>
  </si>
  <si>
    <t>P059717868837M</t>
  </si>
  <si>
    <t>Nganmeni Tekouma</t>
  </si>
  <si>
    <t>P019817062378K</t>
  </si>
  <si>
    <t>KAHABOU KENGNE</t>
  </si>
  <si>
    <t>ROSINE LAURE.</t>
  </si>
  <si>
    <t>P117514871173C</t>
  </si>
  <si>
    <t>BILOA BESSALA</t>
  </si>
  <si>
    <t>M022517595176H</t>
  </si>
  <si>
    <t>FOANA SARL</t>
  </si>
  <si>
    <t>P057916602694G</t>
  </si>
  <si>
    <t>NGNANDJO</t>
  </si>
  <si>
    <t>FILS CHRISTIAN</t>
  </si>
  <si>
    <t>P047317154070G</t>
  </si>
  <si>
    <t>TCHUEMGBOU KAMGAIN EPOUSE EMAPI</t>
  </si>
  <si>
    <t>PAULINE SIDOINE</t>
  </si>
  <si>
    <t>P058618570638C</t>
  </si>
  <si>
    <t>BEKY</t>
  </si>
  <si>
    <t>M069017254305N</t>
  </si>
  <si>
    <t>E CATH SAINT FABIEN BIKOK</t>
  </si>
  <si>
    <t>M021100038677P</t>
  </si>
  <si>
    <t>CHINDAKI COMPANY LTD</t>
  </si>
  <si>
    <t>P047212424100Z</t>
  </si>
  <si>
    <t>NDENGA MICHEL DESIRE</t>
  </si>
  <si>
    <t>ETS NDENGA</t>
  </si>
  <si>
    <t>P127415610856M</t>
  </si>
  <si>
    <t>OBAM BELINGA</t>
  </si>
  <si>
    <t>P109012601952Z</t>
  </si>
  <si>
    <t>GRADAK NESTOR</t>
  </si>
  <si>
    <t>P127900558974A</t>
  </si>
  <si>
    <t>BATANGA NDONGO</t>
  </si>
  <si>
    <t>P058617088902F</t>
  </si>
  <si>
    <t>GUETIO</t>
  </si>
  <si>
    <t>DISTRIBUTION REPAIRS,TELECOM</t>
  </si>
  <si>
    <t>M061712633134R</t>
  </si>
  <si>
    <t>P038817619081M</t>
  </si>
  <si>
    <t>MEFO WEFANG</t>
  </si>
  <si>
    <t>ANNE IRÈNE</t>
  </si>
  <si>
    <t>P059518249406J</t>
  </si>
  <si>
    <t>NGNIPOUOPI FONGUIENG</t>
  </si>
  <si>
    <t>P057817480335W</t>
  </si>
  <si>
    <t>LIVELA BENDE</t>
  </si>
  <si>
    <t>P028615213696B</t>
  </si>
  <si>
    <t>P029217208806N</t>
  </si>
  <si>
    <t>ERIC ZAI</t>
  </si>
  <si>
    <t>P059716995463M</t>
  </si>
  <si>
    <t>MPOUOSSI EPOUSE NDOMO</t>
  </si>
  <si>
    <t>P087818354089W</t>
  </si>
  <si>
    <t>APOLOCE</t>
  </si>
  <si>
    <t>YEMELE DEMANOU</t>
  </si>
  <si>
    <t>M071817728169W</t>
  </si>
  <si>
    <t>CABINET MEDICO-CHIRURGICAL SAMARITAIN PLUS</t>
  </si>
  <si>
    <t>MADJI BEAME</t>
  </si>
  <si>
    <t>P096917679790G</t>
  </si>
  <si>
    <t>AKWOH MBOU.</t>
  </si>
  <si>
    <t>STEPHEN.</t>
  </si>
  <si>
    <t>P056016924132K</t>
  </si>
  <si>
    <t>TAGNI TCHOMNOU</t>
  </si>
  <si>
    <t>CLAUDE JEAN</t>
  </si>
  <si>
    <t>P046915259275P</t>
  </si>
  <si>
    <t>DOMCHIE</t>
  </si>
  <si>
    <t>P086512617842E</t>
  </si>
  <si>
    <t>P049118457587P</t>
  </si>
  <si>
    <t>KOUNGA FOTCHO</t>
  </si>
  <si>
    <t>VITRER</t>
  </si>
  <si>
    <t>P058816975980F</t>
  </si>
  <si>
    <t>NDOH JEAN BENETTON AWAH</t>
  </si>
  <si>
    <t>M071017261349C</t>
  </si>
  <si>
    <t>LYC+ËE BILINGUE DE KOZA</t>
  </si>
  <si>
    <t>MANUCURE, PEDICURE, COIFFURE ET VENTE DES PRODUITS</t>
  </si>
  <si>
    <t>P129815153129X</t>
  </si>
  <si>
    <t>NGO NGUEND</t>
  </si>
  <si>
    <t>PRINCESSE THERESA</t>
  </si>
  <si>
    <t>P097514411425D</t>
  </si>
  <si>
    <t>CAROLINE CHRISTINE</t>
  </si>
  <si>
    <t>P050417137713M</t>
  </si>
  <si>
    <t>TATSA JOSEPH</t>
  </si>
  <si>
    <t>ENSEIGNEMENT  MATERNEL ET PRIMAIRE</t>
  </si>
  <si>
    <t>M061512409081T</t>
  </si>
  <si>
    <t>GROUPE SCOLAIRE BILINGUE PRIVE LAIC TRADES</t>
  </si>
  <si>
    <t>GSBPL TRADES</t>
  </si>
  <si>
    <t>P106018320914Q</t>
  </si>
  <si>
    <t>NGA ESSAMA</t>
  </si>
  <si>
    <t>M071417736732J</t>
  </si>
  <si>
    <t>GROUPE  SCOLAIRE  BILINGUE  PRIVE  LAÏC "LE  MERITE"</t>
  </si>
  <si>
    <t>G-S-B-P-L-L-M.</t>
  </si>
  <si>
    <t>P127317448626Y</t>
  </si>
  <si>
    <t>ANCELIN</t>
  </si>
  <si>
    <t>GREGORY YANNICK MICHEL</t>
  </si>
  <si>
    <t>M092116621744N</t>
  </si>
  <si>
    <t>ASSOCIATION POUR LE DÉVELOPPEMENT ÉCONOMIQUE AU FÉMININ</t>
  </si>
  <si>
    <t>P087917221454B</t>
  </si>
  <si>
    <t>TEMFACK SONNA</t>
  </si>
  <si>
    <t>ROSTAND BRICE.</t>
  </si>
  <si>
    <t>P052517834742X</t>
  </si>
  <si>
    <t>MMACHI</t>
  </si>
  <si>
    <t>OKEKE SUNDAY JUNIOR</t>
  </si>
  <si>
    <t>P099317295238J</t>
  </si>
  <si>
    <t>CHAMLEH</t>
  </si>
  <si>
    <t>P026812726871Z</t>
  </si>
  <si>
    <t>KAMEN FRANCOIS XAVIER</t>
  </si>
  <si>
    <t>(ETS AXAK)</t>
  </si>
  <si>
    <t>P108512649481S</t>
  </si>
  <si>
    <t>TCHAMGOUA</t>
  </si>
  <si>
    <t>M060716638170N</t>
  </si>
  <si>
    <t>LYCEE DE TCHIKANG</t>
  </si>
  <si>
    <t>L.T</t>
  </si>
  <si>
    <t>P019816413030W</t>
  </si>
  <si>
    <t>DJOURDEBBA</t>
  </si>
  <si>
    <t>PALOUMA</t>
  </si>
  <si>
    <t>M092217623636C</t>
  </si>
  <si>
    <t>ACTIONS STRATEGIQUES POUR LE DEVELOPPEMENT DURABLE DU LITTORAL</t>
  </si>
  <si>
    <t>AS2DL</t>
  </si>
  <si>
    <t>P098617570323H</t>
  </si>
  <si>
    <t>NGUEMEGNI RICHARD</t>
  </si>
  <si>
    <t>P018512546979A</t>
  </si>
  <si>
    <t>KAMDEM DJOYO</t>
  </si>
  <si>
    <t>P119916678412T</t>
  </si>
  <si>
    <t>ABIYIBA</t>
  </si>
  <si>
    <t>SANTCHA ANGELINE</t>
  </si>
  <si>
    <t>P056100060884P</t>
  </si>
  <si>
    <t>P118015380205X</t>
  </si>
  <si>
    <t>SIGNIN CHRISTIA</t>
  </si>
  <si>
    <t>M072116365425F</t>
  </si>
  <si>
    <t>COMMERCE GENERAL, PRESTATIONS DE SERVICES, IMPORT-EXPORT, TRANSIT, BTP</t>
  </si>
  <si>
    <t>P108518075536E</t>
  </si>
  <si>
    <t>P098015420066K</t>
  </si>
  <si>
    <t>TENE MBA</t>
  </si>
  <si>
    <t>P010117761215T</t>
  </si>
  <si>
    <t>MENKUE KAMDEM</t>
  </si>
  <si>
    <t>LIONNELLE YOLANDE</t>
  </si>
  <si>
    <t>P100216160982J</t>
  </si>
  <si>
    <t>CHINONSO MARIA</t>
  </si>
  <si>
    <t>M051317249902A</t>
  </si>
  <si>
    <t>EP DOUAYA I</t>
  </si>
  <si>
    <t>M092518063546U</t>
  </si>
  <si>
    <t>QUANTA HIVE GROUP</t>
  </si>
  <si>
    <t>QUANTA HVE GROUP</t>
  </si>
  <si>
    <t>P016417663341B</t>
  </si>
  <si>
    <t>P047300277665S</t>
  </si>
  <si>
    <t>NGUEWA YIMDJO YVETTE</t>
  </si>
  <si>
    <t>ETS NGUEWA YIMDJO YVETTE</t>
  </si>
  <si>
    <t>P086300126683F</t>
  </si>
  <si>
    <t>NGALA NDI</t>
  </si>
  <si>
    <t>P109316593812Q</t>
  </si>
  <si>
    <t>P058517675995P</t>
  </si>
  <si>
    <t>IDE GÉRALDINE</t>
  </si>
  <si>
    <t>P057917124003G</t>
  </si>
  <si>
    <t>MBALESSE</t>
  </si>
  <si>
    <t>P128116041348N</t>
  </si>
  <si>
    <t>EDMOND CLOVIS</t>
  </si>
  <si>
    <t>P108916621442U</t>
  </si>
  <si>
    <t>AIMEE JEANNE LAURE</t>
  </si>
  <si>
    <t>M079600015522T</t>
  </si>
  <si>
    <t>ECOLE PRIVEE LAIQUE LA MAITRISE</t>
  </si>
  <si>
    <t>EPL LA MAITRISE</t>
  </si>
  <si>
    <t>P019317693523U</t>
  </si>
  <si>
    <t>P059517478608K</t>
  </si>
  <si>
    <t>DJITSA KENNE</t>
  </si>
  <si>
    <t>P018714872461P</t>
  </si>
  <si>
    <t>YOUMBI FOPOSSI</t>
  </si>
  <si>
    <t>P078516041190J</t>
  </si>
  <si>
    <t>P018712436510X</t>
  </si>
  <si>
    <t>NDUKA UZOR SAMUEL</t>
  </si>
  <si>
    <t>ETS NDUKA UZOR SAMUEL</t>
  </si>
  <si>
    <t>P088918561092C</t>
  </si>
  <si>
    <t>P108412634171W</t>
  </si>
  <si>
    <t>TCHOKO NOUMOWE COLINCE</t>
  </si>
  <si>
    <t>TCHOKO NOUMOWE</t>
  </si>
  <si>
    <t>P059017862310D</t>
  </si>
  <si>
    <t>P067117730125P</t>
  </si>
  <si>
    <t>METE Marlyse Helene (ETS MARLYSE)</t>
  </si>
  <si>
    <t>P018217333910U</t>
  </si>
  <si>
    <t>MADAH TANKEU</t>
  </si>
  <si>
    <t>P085717057582W</t>
  </si>
  <si>
    <t>NDONGO ROSE</t>
  </si>
  <si>
    <t>P098617789038X</t>
  </si>
  <si>
    <t>AJECK TENAMBOU</t>
  </si>
  <si>
    <t>P017016808098C</t>
  </si>
  <si>
    <t>ENCADREMENT DES AGRICULTEURS</t>
  </si>
  <si>
    <t>M011000030815G</t>
  </si>
  <si>
    <t>CONFEDERATION NATIONALE DES PRODUCTEURS DE COTON DU CAM</t>
  </si>
  <si>
    <t>CNPC - CAMEROUN</t>
  </si>
  <si>
    <t>P019718008263M</t>
  </si>
  <si>
    <t>FAAHBOVE MBOUOMBOUO</t>
  </si>
  <si>
    <t>P040216554708Q</t>
  </si>
  <si>
    <t>NGNIE DJIDJOU YVAN JOEL</t>
  </si>
  <si>
    <t>"ETS MULTI TECH SERVICE"</t>
  </si>
  <si>
    <t>MAINTENANT ET INSTALLATION DES GROUPES ELECTROGENES,PRESTATION DE SERVICES</t>
  </si>
  <si>
    <t>VENTE DES MOTOS ET ACCESSOIRES</t>
  </si>
  <si>
    <t>P078500559011F</t>
  </si>
  <si>
    <t>NGOUNOUE NGUETCHUISSI</t>
  </si>
  <si>
    <t>JOLES</t>
  </si>
  <si>
    <t>M129900009763A</t>
  </si>
  <si>
    <t>PRIME AFRICA CAM LTD</t>
  </si>
  <si>
    <t>PRIMAFR CAM LTD</t>
  </si>
  <si>
    <t>P015417907966Z</t>
  </si>
  <si>
    <t>TENKEU SAMUEL</t>
  </si>
  <si>
    <t>P058412756221L</t>
  </si>
  <si>
    <t>AMBIANA TAX</t>
  </si>
  <si>
    <t>JOEL SIMEON</t>
  </si>
  <si>
    <t>INSP PTT</t>
  </si>
  <si>
    <t>P036317023154S</t>
  </si>
  <si>
    <t>AFODO EPSE AKOA AKOA MARIE MADELEINE</t>
  </si>
  <si>
    <t>P018516926025M</t>
  </si>
  <si>
    <t>P035914245964U</t>
  </si>
  <si>
    <t>M031812693823Z</t>
  </si>
  <si>
    <t>FOUPAUVIN SARL</t>
  </si>
  <si>
    <t>M102518130225N</t>
  </si>
  <si>
    <t>FREESURF SARL U</t>
  </si>
  <si>
    <t>FREESURF</t>
  </si>
  <si>
    <t>P018317161700N</t>
  </si>
  <si>
    <t>OKONKWO IKECHUKWU</t>
  </si>
  <si>
    <t>P049316492954P</t>
  </si>
  <si>
    <t>TSAFACK KEBOU RODRIGUE</t>
  </si>
  <si>
    <t>M041512485374T</t>
  </si>
  <si>
    <t>ROCHER DES AGES</t>
  </si>
  <si>
    <t>P069417597039R</t>
  </si>
  <si>
    <t>MBICHO GILBERT</t>
  </si>
  <si>
    <t>P069012647538F</t>
  </si>
  <si>
    <t>P059516424864Y</t>
  </si>
  <si>
    <t>P016916903545N</t>
  </si>
  <si>
    <t>DIEUDONNE-DESIRE</t>
  </si>
  <si>
    <t>M031916862492Z</t>
  </si>
  <si>
    <t>GÉNÉRAL AUTO SERVICE SARL</t>
  </si>
  <si>
    <t>G.A.S SARL</t>
  </si>
  <si>
    <t>P028517491616Z</t>
  </si>
  <si>
    <t>P038815994469Z</t>
  </si>
  <si>
    <t>KEUMEGNE FANDOM</t>
  </si>
  <si>
    <t>SUZANNE VIRGINIE.</t>
  </si>
  <si>
    <t>M102015258943R</t>
  </si>
  <si>
    <t>SOCIETE FALI HOTEL SARL</t>
  </si>
  <si>
    <t>FALI LA CONCORDE</t>
  </si>
  <si>
    <t>P086812639587F</t>
  </si>
  <si>
    <t>TCHOUATA TSOMENE BERNADETTETCH</t>
  </si>
  <si>
    <t>TCHOUATA TSOMENE BERNADETTE</t>
  </si>
  <si>
    <t>P096117465016H</t>
  </si>
  <si>
    <t>TCHUYASSI</t>
  </si>
  <si>
    <t>P120017981684W</t>
  </si>
  <si>
    <t>KOMI TEUMEN</t>
  </si>
  <si>
    <t>STARLINE</t>
  </si>
  <si>
    <t>P099412568942G</t>
  </si>
  <si>
    <t>AKANA HAMIAFO ISMAEL MATURIN</t>
  </si>
  <si>
    <t>(ETS GAJOE PRESS)</t>
  </si>
  <si>
    <t>P019818479193E</t>
  </si>
  <si>
    <t>BOUDJEKO TEUGANG</t>
  </si>
  <si>
    <t>SILVERE ALDRICK</t>
  </si>
  <si>
    <t>P068817483353Y</t>
  </si>
  <si>
    <t>DJOKOUE WALE EPSE MBOUWE</t>
  </si>
  <si>
    <t>P038817218513M</t>
  </si>
  <si>
    <t>NGAYAP YAMDJIEU</t>
  </si>
  <si>
    <t>M019917005987P</t>
  </si>
  <si>
    <t>ZILHOUBE DANBAIBE</t>
  </si>
  <si>
    <t>P108218343778L</t>
  </si>
  <si>
    <t>M100800041377L</t>
  </si>
  <si>
    <t>SORIBAT SARL</t>
  </si>
  <si>
    <t>STE SORIBAT</t>
  </si>
  <si>
    <t>P016312571039T</t>
  </si>
  <si>
    <t>HOMSIE ELIE</t>
  </si>
  <si>
    <t>P067817822914M</t>
  </si>
  <si>
    <t>NGOLAMO RODRIGUE</t>
  </si>
  <si>
    <t>(ETS RODRIGUE AUTO)</t>
  </si>
  <si>
    <t>M042416680752Z</t>
  </si>
  <si>
    <t>SOCIETE CIVILE IMMOBILIERE NGASSA</t>
  </si>
  <si>
    <t>PROMOTION IMMOBILIERE- ADMINISTRATION ET EXPLOITATION PAR BAIL</t>
  </si>
  <si>
    <t>P118817173450H</t>
  </si>
  <si>
    <t>MAKAR</t>
  </si>
  <si>
    <t>NECHIA ANITA</t>
  </si>
  <si>
    <t>P065018324456C</t>
  </si>
  <si>
    <t>NIAMBARA</t>
  </si>
  <si>
    <t>P127214407209R</t>
  </si>
  <si>
    <t>P101915765152C</t>
  </si>
  <si>
    <t>MALANIE BIH</t>
  </si>
  <si>
    <t>P088100414745Z</t>
  </si>
  <si>
    <t>YOMBANG  GISELINETS</t>
  </si>
  <si>
    <t>ETS YOMBANG</t>
  </si>
  <si>
    <t>P038412284055E</t>
  </si>
  <si>
    <t>P029218181843F</t>
  </si>
  <si>
    <t>MAFO GANKAM</t>
  </si>
  <si>
    <t>P069217758534Y</t>
  </si>
  <si>
    <t>KENMOGNE TEKAM</t>
  </si>
  <si>
    <t>P018514402762D</t>
  </si>
  <si>
    <t>P047712485961X</t>
  </si>
  <si>
    <t>KAMAGA ALLIANCE CAROLINE</t>
  </si>
  <si>
    <t>P067015416805D</t>
  </si>
  <si>
    <t>SERGES ROMEO</t>
  </si>
  <si>
    <t>P049717906692Z</t>
  </si>
  <si>
    <t>TESSAHA FOPA</t>
  </si>
  <si>
    <t>ALEX BLAIRIOT</t>
  </si>
  <si>
    <t>M012216977150B</t>
  </si>
  <si>
    <t>SL CO LTD</t>
  </si>
  <si>
    <t>IMPORT/EXPORT ; GENERAL COMMERCE;LOGISTICS AND TRANSPORT</t>
  </si>
  <si>
    <t>P077918308780E</t>
  </si>
  <si>
    <t>LOUIS NGU TANDA</t>
  </si>
  <si>
    <t>P099112697141G</t>
  </si>
  <si>
    <t>MOHAMMED TAHA</t>
  </si>
  <si>
    <t>P048917785855D</t>
  </si>
  <si>
    <t>BAYAGA</t>
  </si>
  <si>
    <t>P018018253346Q</t>
  </si>
  <si>
    <t>JEAN PAUL DESIRE</t>
  </si>
  <si>
    <t>P108512466549W</t>
  </si>
  <si>
    <t>M101914425491P</t>
  </si>
  <si>
    <t>GREENER PASTURES</t>
  </si>
  <si>
    <t>P048517969193K</t>
  </si>
  <si>
    <t>CHARLES (ETS PAPA DJOMO)</t>
  </si>
  <si>
    <t>P018000476706Y</t>
  </si>
  <si>
    <t>MELI JOSIANE HORTENSE</t>
  </si>
  <si>
    <t>P087212176627H</t>
  </si>
  <si>
    <t>WANDJI FANIO HENRIETTE</t>
  </si>
  <si>
    <t>P057112505182R</t>
  </si>
  <si>
    <t>BILOUNGA ALICE YOLANDE</t>
  </si>
  <si>
    <t>MALOBOU B PLUS</t>
  </si>
  <si>
    <t>P027417957691K</t>
  </si>
  <si>
    <t>OLAGA</t>
  </si>
  <si>
    <t>P028417777638B</t>
  </si>
  <si>
    <t>SONG EPOUSE BEKOUTE</t>
  </si>
  <si>
    <t>JEANNE SANDRINE (ETS MAHÔL)</t>
  </si>
  <si>
    <t>P127714366113M</t>
  </si>
  <si>
    <t>MHADY</t>
  </si>
  <si>
    <t>P089814633902M</t>
  </si>
  <si>
    <t>P068517805493C</t>
  </si>
  <si>
    <t>NGAMBI JUSTIN</t>
  </si>
  <si>
    <t>M110600021408X</t>
  </si>
  <si>
    <t>TAAHMANN COMPANY</t>
  </si>
  <si>
    <t>P012517864232J</t>
  </si>
  <si>
    <t>SALVATION BRIDGE</t>
  </si>
  <si>
    <t>M062217372920J</t>
  </si>
  <si>
    <t>MADUNTEN EXPRESS TRADING SARL</t>
  </si>
  <si>
    <t>MET SARL</t>
  </si>
  <si>
    <t>PRESTATIONS DE SERVICES, TRANSIT, TOURISME, VISA, BILLET D'AVION, IMPORT/EXPORT, COMMERCE EN LIGNE, COMMERCE GÉNERAL,ÉLÉVAGE, AGRICULTURE</t>
  </si>
  <si>
    <t>M052517765199L</t>
  </si>
  <si>
    <t>SOCIETE KASADEIK</t>
  </si>
  <si>
    <t>KDK SARL</t>
  </si>
  <si>
    <t>P027612711921G</t>
  </si>
  <si>
    <t>P010218072223J</t>
  </si>
  <si>
    <t>KENNE FECHIO</t>
  </si>
  <si>
    <t>P039918429898D</t>
  </si>
  <si>
    <t>ZO'OMBENE</t>
  </si>
  <si>
    <t>VENTE DE BOISSON ALCOLISEES</t>
  </si>
  <si>
    <t>P028415183026A</t>
  </si>
  <si>
    <t>JEROMY NFORCHE</t>
  </si>
  <si>
    <t>P015217447359T</t>
  </si>
  <si>
    <t>MBEDMIRI</t>
  </si>
  <si>
    <t>P019518214048J</t>
  </si>
  <si>
    <t>P057800192847X</t>
  </si>
  <si>
    <t>FLORENCE NDUM</t>
  </si>
  <si>
    <t>P069418502898Q</t>
  </si>
  <si>
    <t>P048615966710K</t>
  </si>
  <si>
    <t>LANDOH EPOUSE</t>
  </si>
  <si>
    <t>FORMEN PASCALINE</t>
  </si>
  <si>
    <t>M112217749980F</t>
  </si>
  <si>
    <t>AFRIC TRANSIT CAMEROUN SARL</t>
  </si>
  <si>
    <t>(AFTRANSCAM SARL)</t>
  </si>
  <si>
    <t>P068217907228Y</t>
  </si>
  <si>
    <t>TERENCE SUNJO</t>
  </si>
  <si>
    <t>P039517668832R</t>
  </si>
  <si>
    <t>SEINI MAMOUDOU</t>
  </si>
  <si>
    <t>P048617214104M</t>
  </si>
  <si>
    <t>MAGATSING SOH</t>
  </si>
  <si>
    <t>MORINE NINA</t>
  </si>
  <si>
    <t>M100900029413F</t>
  </si>
  <si>
    <t>STE CIVILE IMMO ST THOMAS</t>
  </si>
  <si>
    <t>SCI ST THOMAS</t>
  </si>
  <si>
    <t>P088518088481X</t>
  </si>
  <si>
    <t>KOUOTANG DJOUONZO</t>
  </si>
  <si>
    <t>P079211596337K</t>
  </si>
  <si>
    <t>MADAA TAMOUAFO</t>
  </si>
  <si>
    <t>P058417616479K</t>
  </si>
  <si>
    <t>FIDELIS BIDE</t>
  </si>
  <si>
    <t>P010217596925R</t>
  </si>
  <si>
    <t>P039216769857U</t>
  </si>
  <si>
    <t>MBOENE GUIONG</t>
  </si>
  <si>
    <t>M032517654064Z</t>
  </si>
  <si>
    <t>TRANSFORMATION DE SOJA EN LAIT, EN TOFU ET EN TEMFEH</t>
  </si>
  <si>
    <t>P016517756761S</t>
  </si>
  <si>
    <t>P049816976771Y</t>
  </si>
  <si>
    <t>ATAGWO MBANGWI</t>
  </si>
  <si>
    <t>P016600097784X</t>
  </si>
  <si>
    <t>CHEUMANI KAMENI</t>
  </si>
  <si>
    <t>JEROME (ETS PARITEX &amp; FILS)</t>
  </si>
  <si>
    <t>P122017507797G</t>
  </si>
  <si>
    <t>TSOBCHIO PASCAL</t>
  </si>
  <si>
    <t>P068113912799B</t>
  </si>
  <si>
    <t>LEUMASSI NOUMI CHRISTINE LAURE</t>
  </si>
  <si>
    <t>CHEZ LAURE</t>
  </si>
  <si>
    <t>M060318593585L</t>
  </si>
  <si>
    <t>SUCCESSION ETHY NYAKE MAURICE</t>
  </si>
  <si>
    <t>P039617160049Y</t>
  </si>
  <si>
    <t>SIAPI MONTHE</t>
  </si>
  <si>
    <t>ANNICK LAUREL</t>
  </si>
  <si>
    <t>P036912718236F</t>
  </si>
  <si>
    <t>EMBOLO ETENDE</t>
  </si>
  <si>
    <t>P014500391546S</t>
  </si>
  <si>
    <t>BEKELIENGUE BANGSA DIEUDONNE</t>
  </si>
  <si>
    <t>P116016911895M</t>
  </si>
  <si>
    <t>P117617742788J</t>
  </si>
  <si>
    <t>P039416978193J</t>
  </si>
  <si>
    <t>ANOUBOUSSI</t>
  </si>
  <si>
    <t>M022317902963B</t>
  </si>
  <si>
    <t>GLOBAL ENERGY AND ENVIRONMENT TECHNOLOGY SARL</t>
  </si>
  <si>
    <t>(GEETECH SARL)</t>
  </si>
  <si>
    <t>RESEAUX HTA ET HTB,MAITENANCE INDUTRIELLE,FROID ET CLIM, ENERGIE RENOUVELABLE,GENIE CIVIL ETC</t>
  </si>
  <si>
    <t>P098316708441Y</t>
  </si>
  <si>
    <t>ANNETTE ALIN</t>
  </si>
  <si>
    <t>P029512220071D</t>
  </si>
  <si>
    <t>NGWA DERICK NJEYEH</t>
  </si>
  <si>
    <t>M112417172040H</t>
  </si>
  <si>
    <t>CAMEROON ENGINEERING CONSULTING</t>
  </si>
  <si>
    <t>C.E.C SARL</t>
  </si>
  <si>
    <t>P128517823226B</t>
  </si>
  <si>
    <t>P098218113929G</t>
  </si>
  <si>
    <t>NANA NGASSA</t>
  </si>
  <si>
    <t>P018517757200Z</t>
  </si>
  <si>
    <t>M089017235852W</t>
  </si>
  <si>
    <t>PR S TRINITY</t>
  </si>
  <si>
    <t>P078217158792H</t>
  </si>
  <si>
    <t>P010017715864S</t>
  </si>
  <si>
    <t>P019117738517G</t>
  </si>
  <si>
    <t>M041912772838A</t>
  </si>
  <si>
    <t>MARKAN DIFFUSION CAMEROUN SARL</t>
  </si>
  <si>
    <t>M042517712286M</t>
  </si>
  <si>
    <t>P019218438441A</t>
  </si>
  <si>
    <t>FOTIO TOUKEM</t>
  </si>
  <si>
    <t>P036000015535B</t>
  </si>
  <si>
    <t>P048917825665Z</t>
  </si>
  <si>
    <t>LIHOMIN</t>
  </si>
  <si>
    <t>M012216865533Z</t>
  </si>
  <si>
    <t>CEMOCAF CONSULTING</t>
  </si>
  <si>
    <t>AUDITS, ACCOMPAGNEMENT, CONSEILS, EXPERTISE, FORMATIONS, ASSISTANCE &amp; PRESTATIONS DE SERVICES</t>
  </si>
  <si>
    <t>P128418524923L</t>
  </si>
  <si>
    <t>KENMOGE KAMDEM</t>
  </si>
  <si>
    <t>M022315969065L</t>
  </si>
  <si>
    <t>FONDATION KADIDJA ISSA TCHIROMA</t>
  </si>
  <si>
    <t>FKIT</t>
  </si>
  <si>
    <t>P067917757699P</t>
  </si>
  <si>
    <t>.TEMATIO TIOMO</t>
  </si>
  <si>
    <t>PATRICK NICOLAS</t>
  </si>
  <si>
    <t>P129117952998C</t>
  </si>
  <si>
    <t>P020116122518W</t>
  </si>
  <si>
    <t>M102518263773K</t>
  </si>
  <si>
    <t>ASSOCIATION " UNE VISION-UN ESPOIR "</t>
  </si>
  <si>
    <t>UVUE</t>
  </si>
  <si>
    <t>P129012499719K</t>
  </si>
  <si>
    <t>P107517641750P</t>
  </si>
  <si>
    <t>TALYFEBA DOROTHY EWABA</t>
  </si>
  <si>
    <t>P058417993139A</t>
  </si>
  <si>
    <t>Nsiatong adamu</t>
  </si>
  <si>
    <t>P030016237093P</t>
  </si>
  <si>
    <t>MIRCHINA MENGIYENJI</t>
  </si>
  <si>
    <t>P037300210735X</t>
  </si>
  <si>
    <t>KAMWO EPSEE GAINGUIA</t>
  </si>
  <si>
    <t>P106716445775P</t>
  </si>
  <si>
    <t>P119216612703F</t>
  </si>
  <si>
    <t>P095100183100K</t>
  </si>
  <si>
    <t>EYENGA AMBA EPSEE EMERY</t>
  </si>
  <si>
    <t>JUSTINE "ETS EMY DISTRIBUTION "</t>
  </si>
  <si>
    <t>P118916281625T</t>
  </si>
  <si>
    <t>TASSANFOU</t>
  </si>
  <si>
    <t>sale of cloths</t>
  </si>
  <si>
    <t>P038912630322P</t>
  </si>
  <si>
    <t>MBONWU</t>
  </si>
  <si>
    <t>SHELLA MANTOH</t>
  </si>
  <si>
    <t>P060016580641X</t>
  </si>
  <si>
    <t>SENYU</t>
  </si>
  <si>
    <t>JAFARU</t>
  </si>
  <si>
    <t>P079316810873A</t>
  </si>
  <si>
    <t>FAPONG TEBOU</t>
  </si>
  <si>
    <t>P047517165538F</t>
  </si>
  <si>
    <t>GUILLAUME HONORE</t>
  </si>
  <si>
    <t>P108417852476C</t>
  </si>
  <si>
    <t>BIENVENUE LYSETTE</t>
  </si>
  <si>
    <t>P019012788204H</t>
  </si>
  <si>
    <t>NANA TCHAKOUNTIO</t>
  </si>
  <si>
    <t>P119116470872K</t>
  </si>
  <si>
    <t>EZEANI CHISOM AROMA</t>
  </si>
  <si>
    <t>P096100010786U</t>
  </si>
  <si>
    <t>MARTIN BON FILS</t>
  </si>
  <si>
    <t>P039717748883S</t>
  </si>
  <si>
    <t>P088412198162W</t>
  </si>
  <si>
    <t>DONGMO JEAN PIERRE</t>
  </si>
  <si>
    <t>ETS J P</t>
  </si>
  <si>
    <t>P039918350397L</t>
  </si>
  <si>
    <t>P039214182687R</t>
  </si>
  <si>
    <t>ELIANE LARISSA</t>
  </si>
  <si>
    <t>P057212409365B</t>
  </si>
  <si>
    <t>P019316696132F</t>
  </si>
  <si>
    <t>SAMUEL CHIDIEBERE</t>
  </si>
  <si>
    <t>P122017061399A</t>
  </si>
  <si>
    <t>NGOUMKUE KENTSOP SOLANGE TEL 674545529</t>
  </si>
  <si>
    <t>P049215558749C</t>
  </si>
  <si>
    <t>SALAMATOU MOHAMA</t>
  </si>
  <si>
    <t>P018517902755C</t>
  </si>
  <si>
    <t>DÉTAILLANT DES PRODUITS AGROALIMENTAIRES</t>
  </si>
  <si>
    <t>P039217681933K</t>
  </si>
  <si>
    <t>M062517848341Z</t>
  </si>
  <si>
    <t>SOIETE CIVILE IMMOBILIERE LA CUREE</t>
  </si>
  <si>
    <t>SCI LA CUREE</t>
  </si>
  <si>
    <t>P035516619460M</t>
  </si>
  <si>
    <t>MANDENG JEAN BAPTISTE</t>
  </si>
  <si>
    <t>P047715478470R</t>
  </si>
  <si>
    <t>BALOKOK NKOUNDA</t>
  </si>
  <si>
    <t>P108812419993Z</t>
  </si>
  <si>
    <t>JODA ABUBAKAR MUHAMADOU</t>
  </si>
  <si>
    <t>JODA ABUBAKAR</t>
  </si>
  <si>
    <t>M040216039789T</t>
  </si>
  <si>
    <t>GLOBE WATCH FOUNDATION</t>
  </si>
  <si>
    <t>P059315981244B</t>
  </si>
  <si>
    <t>P109618525233W</t>
  </si>
  <si>
    <t>AMADOU BEITO</t>
  </si>
  <si>
    <t>DOUANE-TRANSIT-PRESTATION-TRANSPORT</t>
  </si>
  <si>
    <t>M012014379945S</t>
  </si>
  <si>
    <t>ET DE NEGOCE. "A.P.S.N" SARL</t>
  </si>
  <si>
    <t>M032416631833P</t>
  </si>
  <si>
    <t>ASSOCIATION COMITE D'USAGER DE OURO BOCKO ADOUMRI</t>
  </si>
  <si>
    <t>ACUSOB</t>
  </si>
  <si>
    <t>P019217842550Y</t>
  </si>
  <si>
    <t>PIEZE MANFOUO</t>
  </si>
  <si>
    <t>P048517350151Q</t>
  </si>
  <si>
    <t>SANAMA AMAGNE</t>
  </si>
  <si>
    <t>P018717678880S</t>
  </si>
  <si>
    <t>DJOUPMOU YOUBI</t>
  </si>
  <si>
    <t>CHRIS ANDRE BENEDICTE</t>
  </si>
  <si>
    <t>ÉTABLISSEMENT SECONDAIRE</t>
  </si>
  <si>
    <t>M099916668343L</t>
  </si>
  <si>
    <t>LYCEE DE ZINA</t>
  </si>
  <si>
    <t>LYZI</t>
  </si>
  <si>
    <t>P055516967363Y</t>
  </si>
  <si>
    <t>NZOUEBETH EPSE TOGNIA</t>
  </si>
  <si>
    <t>M082517970566R</t>
  </si>
  <si>
    <t>ONANA &amp; EBOBISSE GROUP OF COMPAGNIE SARL</t>
  </si>
  <si>
    <t>(ONEB)</t>
  </si>
  <si>
    <t>P079418005939N</t>
  </si>
  <si>
    <t>DONGMO NGUE TEU</t>
  </si>
  <si>
    <t>M012217042966S</t>
  </si>
  <si>
    <t>BAHBU COW CHILDREN'S COMPANY LIMITED</t>
  </si>
  <si>
    <t>P068500579083U</t>
  </si>
  <si>
    <t>NGAMGA NOUZENDA</t>
  </si>
  <si>
    <t>PIERRE GAEL</t>
  </si>
  <si>
    <t>P109618369878M</t>
  </si>
  <si>
    <t>P108617635049H</t>
  </si>
  <si>
    <t>P098517777679A</t>
  </si>
  <si>
    <t>PAFEDIEU NONO</t>
  </si>
  <si>
    <t>M080112175495P</t>
  </si>
  <si>
    <t>MELUF COOP.CREDIT UNION LTD</t>
  </si>
  <si>
    <t>MECCUL</t>
  </si>
  <si>
    <t>M072014719150T</t>
  </si>
  <si>
    <t>KRIBI BOAT AND SHIPPING SERVICES SARL</t>
  </si>
  <si>
    <t>KBSS SARL</t>
  </si>
  <si>
    <t>LA SURVEILLANCE SECURITE, LA SECURITE EN OFFSHORE PETROLIER, LE RAVITAILLEMENT DES NAVIRES ET RELEVE D'EQUIPAGES EN OFFSHORE</t>
  </si>
  <si>
    <t>P049518469482D</t>
  </si>
  <si>
    <t>AMBADIANG MAE</t>
  </si>
  <si>
    <t>MARILENE M</t>
  </si>
  <si>
    <t>P108016809014M</t>
  </si>
  <si>
    <t>M022618419923M</t>
  </si>
  <si>
    <t>DIGITAL TELECOMS SERVICES SARL</t>
  </si>
  <si>
    <t>P108717750916R</t>
  </si>
  <si>
    <t>ANSTHERSIA EMADEH</t>
  </si>
  <si>
    <t>M012416379872M</t>
  </si>
  <si>
    <t>GLOBAL SERVICES ET FILS SARL</t>
  </si>
  <si>
    <t>COMMERCE GÉNÉRAL, PRESTATION DE SERVICES, BTP, NÉGOCE, IMPORT-EXPORT, TRANSPORT, TRANSIT</t>
  </si>
  <si>
    <t>P122015271156L</t>
  </si>
  <si>
    <t>KENFACK SONFACK EPOUSE WANDJI JACQUELINE</t>
  </si>
  <si>
    <t>" ETS J &amp; F "</t>
  </si>
  <si>
    <t>P122016012916L</t>
  </si>
  <si>
    <t>DJIOTSOP ALAIN CHRISPOT</t>
  </si>
  <si>
    <t>M062417169438N</t>
  </si>
  <si>
    <t>SAWEGO</t>
  </si>
  <si>
    <t>SAWEGO SARL</t>
  </si>
  <si>
    <t>P078216944867Z</t>
  </si>
  <si>
    <t>NANA WANDJI GERRY LAND</t>
  </si>
  <si>
    <t>ETS GENERAL SERVICES AND SOLUTIONS</t>
  </si>
  <si>
    <t>P028814440033S</t>
  </si>
  <si>
    <t>TAKOUMBO DAPNET</t>
  </si>
  <si>
    <t>M032018304166F</t>
  </si>
  <si>
    <t>P010217218528Y</t>
  </si>
  <si>
    <t>EMBIGNE ALAMA</t>
  </si>
  <si>
    <t>M020500026168W</t>
  </si>
  <si>
    <t>M AND D CONSTRUCTION</t>
  </si>
  <si>
    <t>M&amp;D.C</t>
  </si>
  <si>
    <t>M091217823173Z</t>
  </si>
  <si>
    <t>SOCIETE COOPERATIVE DES PRODUCTEURS ET TRANSFORMATEURS DU CACAO AU CAMEROUN</t>
  </si>
  <si>
    <t>COPROTCA</t>
  </si>
  <si>
    <t>M122518334143S</t>
  </si>
  <si>
    <t>PROVIDENCE MODERN RESTAURANT CO.LTD</t>
  </si>
  <si>
    <t>PROMOR CO.LTD</t>
  </si>
  <si>
    <t>P019017177462Q</t>
  </si>
  <si>
    <t>P067112417928C</t>
  </si>
  <si>
    <t>P056715983949M</t>
  </si>
  <si>
    <t>CHINENYE DIBIA</t>
  </si>
  <si>
    <t>P015816597571C</t>
  </si>
  <si>
    <t>ROUNDEV KOUDAMA</t>
  </si>
  <si>
    <t>P070118360446S</t>
  </si>
  <si>
    <t>ONWUAKPA</t>
  </si>
  <si>
    <t>CHIEMERIE SABASTINE</t>
  </si>
  <si>
    <t>M031317246069R</t>
  </si>
  <si>
    <t>EP MANGO'O.</t>
  </si>
  <si>
    <t>P047512349967Z</t>
  </si>
  <si>
    <t>DONTSA SIGNING</t>
  </si>
  <si>
    <t>P117118014763J</t>
  </si>
  <si>
    <t>M022416420012L</t>
  </si>
  <si>
    <t>P107217799902D</t>
  </si>
  <si>
    <t>P037712116623W</t>
  </si>
  <si>
    <t>NIBA MONIKANG</t>
  </si>
  <si>
    <t>P028612713391P</t>
  </si>
  <si>
    <t>DZAMBOU PIERRE ARMAND</t>
  </si>
  <si>
    <t>P068817914071Q</t>
  </si>
  <si>
    <t>P048618255248E</t>
  </si>
  <si>
    <t>NGUIKON</t>
  </si>
  <si>
    <t>ROSINE LEANDRE</t>
  </si>
  <si>
    <t>P101815741150C</t>
  </si>
  <si>
    <t>NINIO</t>
  </si>
  <si>
    <t>VINCENT ULRICH</t>
  </si>
  <si>
    <t>P037817550582A</t>
  </si>
  <si>
    <t>P117618590510Q</t>
  </si>
  <si>
    <t>OBEN EPSE OBEN LYDIA FAH</t>
  </si>
  <si>
    <t>(ETS PROLIFIC)</t>
  </si>
  <si>
    <t>COMMERCE GENERAL/IMPORT-EXPORT/ PRESTATIONS DE SERVICES</t>
  </si>
  <si>
    <t>P039217861818S</t>
  </si>
  <si>
    <t>Martine Christelle</t>
  </si>
  <si>
    <t>P038618484814C</t>
  </si>
  <si>
    <t>JOHN PAUL YONG</t>
  </si>
  <si>
    <t>P125416076172S</t>
  </si>
  <si>
    <t>P056418143965Q</t>
  </si>
  <si>
    <t>HELEN EPSE AZISE</t>
  </si>
  <si>
    <t>NDAH PELOTE</t>
  </si>
  <si>
    <t>P088617778907L</t>
  </si>
  <si>
    <t>TOUNKALE</t>
  </si>
  <si>
    <t>GERADEL</t>
  </si>
  <si>
    <t>P045900199815L</t>
  </si>
  <si>
    <t>ALAGA ALAGA BERNARD</t>
  </si>
  <si>
    <t>''ETS ALAGA ALAGA''</t>
  </si>
  <si>
    <t>P117200283875Y</t>
  </si>
  <si>
    <t>NGONGANG FANDIO VERLAINNGO</t>
  </si>
  <si>
    <t>NGONGANG FANDIO VERLAIN</t>
  </si>
  <si>
    <t>P038512129196J</t>
  </si>
  <si>
    <t>P034900045612D</t>
  </si>
  <si>
    <t>OHO MANGA EPSEE NSANGUE</t>
  </si>
  <si>
    <t>AKWA CHRISTINE</t>
  </si>
  <si>
    <t>TECH-ELECTRICIEN</t>
  </si>
  <si>
    <t>P097612500365J</t>
  </si>
  <si>
    <t>KENNETH OROCK OTANG</t>
  </si>
  <si>
    <t>P106800121492A</t>
  </si>
  <si>
    <t>FOTSO KANGUE RENE</t>
  </si>
  <si>
    <t>FROID &amp; CLIMATISATION-PLOMBERIE</t>
  </si>
  <si>
    <t>P107812648113U</t>
  </si>
  <si>
    <t>FOTSO JULES PAULIN</t>
  </si>
  <si>
    <t>ETS MOULINO PLUS</t>
  </si>
  <si>
    <t>P098717756809G</t>
  </si>
  <si>
    <t>FAï</t>
  </si>
  <si>
    <t>JEOFERY.</t>
  </si>
  <si>
    <t>P048218464759F</t>
  </si>
  <si>
    <t>PAMEN NJAMEN BERTRAND MICHEL YANNICK</t>
  </si>
  <si>
    <t>(ETS PAMEN &amp; FILS)</t>
  </si>
  <si>
    <t>P040216473550Z</t>
  </si>
  <si>
    <t>BAWAB ALI</t>
  </si>
  <si>
    <t>P088916410848D</t>
  </si>
  <si>
    <t>TCHOUGA KEMLE ESTHER</t>
  </si>
  <si>
    <t>P019518087896W</t>
  </si>
  <si>
    <t>P018017837651G</t>
  </si>
  <si>
    <t>P088116781518S</t>
  </si>
  <si>
    <t>EWUNGWOAH EUNICE MENDE</t>
  </si>
  <si>
    <t>P059718240523P</t>
  </si>
  <si>
    <t>ARETE YINYUY</t>
  </si>
  <si>
    <t>P127000282636D</t>
  </si>
  <si>
    <t>NANA JOSEPHINENAN</t>
  </si>
  <si>
    <t>NANA JOSEPHINE</t>
  </si>
  <si>
    <t>P080016271030F</t>
  </si>
  <si>
    <t>NOUBISSI FASSAU</t>
  </si>
  <si>
    <t>SOINS À DOMICILE/FORMATION/PRESTATIONS DE SERVICES</t>
  </si>
  <si>
    <t>P087517654304M</t>
  </si>
  <si>
    <t>MBEM MBEM LAZARE CARNOT"ETABLISSEMENTS A TA PORTE"</t>
  </si>
  <si>
    <t>P122016003899J</t>
  </si>
  <si>
    <t>TSETSAM TIENTSE DELPHINE</t>
  </si>
  <si>
    <t>P038916624674L</t>
  </si>
  <si>
    <t>P050416231214J</t>
  </si>
  <si>
    <t>NDUBUISI CHUKWUJEKWU FRANCIS</t>
  </si>
  <si>
    <t>P068017721211B</t>
  </si>
  <si>
    <t>KANGE MBONG NZOGE</t>
  </si>
  <si>
    <t>M112316255016R</t>
  </si>
  <si>
    <t>MAISON MODERNE SARL</t>
  </si>
  <si>
    <t>Vente produits phytosanitaire</t>
  </si>
  <si>
    <t>P068600579646Z</t>
  </si>
  <si>
    <t>LELE SIMO VICTOR</t>
  </si>
  <si>
    <t>P036018059643D</t>
  </si>
  <si>
    <t>DJAPANG EPOUSE KAMENI</t>
  </si>
  <si>
    <t>P128312440162D</t>
  </si>
  <si>
    <t>ISMAÏLA IDRISSOU</t>
  </si>
  <si>
    <t>M122316334526X</t>
  </si>
  <si>
    <t>SCI BY SERGE BELIBI</t>
  </si>
  <si>
    <t>M010416436085U</t>
  </si>
  <si>
    <t>AFRIQUE NOUVELLE RADIO</t>
  </si>
  <si>
    <t>P129817949347F</t>
  </si>
  <si>
    <t>P059618024885C</t>
  </si>
  <si>
    <t>TEUPHA TCHINDA</t>
  </si>
  <si>
    <t>ANES</t>
  </si>
  <si>
    <t>P029217760986G</t>
  </si>
  <si>
    <t>Gildas Arnaud "ETS ARNAUD"</t>
  </si>
  <si>
    <t>P028916835021B</t>
  </si>
  <si>
    <t>ATEBA SANDRINE</t>
  </si>
  <si>
    <t>P039716568177P</t>
  </si>
  <si>
    <t>MADJOUODEM TIADJOUE</t>
  </si>
  <si>
    <t>GUILENE CLAIRE</t>
  </si>
  <si>
    <t>P039216604138M</t>
  </si>
  <si>
    <t>M072116373468H</t>
  </si>
  <si>
    <t>GLOBAL TRADE AND CONSULTING</t>
  </si>
  <si>
    <t>GLOTRACO</t>
  </si>
  <si>
    <t>M012417026426N</t>
  </si>
  <si>
    <t>EGLISE CHRETIENNE DES RACHETES DE DIEU PAROISSE DE LA SAGESSE</t>
  </si>
  <si>
    <t>P087418081159F</t>
  </si>
  <si>
    <t>P117715754542A</t>
  </si>
  <si>
    <t>ASSEMBE MVONDO</t>
  </si>
  <si>
    <t>P095516489463Q</t>
  </si>
  <si>
    <t>KAMGNE EPSE TETU</t>
  </si>
  <si>
    <t>P057215508386N</t>
  </si>
  <si>
    <t>JEAN PAUL WONG MPONDO</t>
  </si>
  <si>
    <t>P055318223476F</t>
  </si>
  <si>
    <t>P107412603682R</t>
  </si>
  <si>
    <t>P089417141501D</t>
  </si>
  <si>
    <t>TIWA LONFO MANGAPTCHE</t>
  </si>
  <si>
    <t>P097417350828M</t>
  </si>
  <si>
    <t>NOUMBISSI BOYON BARTHELEMY</t>
  </si>
  <si>
    <t>ETS CASA DE MANUELA</t>
  </si>
  <si>
    <t>P106316726270H</t>
  </si>
  <si>
    <t>JUNG</t>
  </si>
  <si>
    <t>THOMAS VOLKER</t>
  </si>
  <si>
    <t>P028018478029N</t>
  </si>
  <si>
    <t>GUILLAUME GALBERT</t>
  </si>
  <si>
    <t>M042318278645P</t>
  </si>
  <si>
    <t>WINENERGY SARL</t>
  </si>
  <si>
    <t>P098416622906N</t>
  </si>
  <si>
    <t>MOHAMMADOU HAMAN</t>
  </si>
  <si>
    <t>P059818525670W</t>
  </si>
  <si>
    <t>YVAN GRESPIN</t>
  </si>
  <si>
    <t>P076417816635R</t>
  </si>
  <si>
    <t>P037312422953F</t>
  </si>
  <si>
    <t>FOUOPI WODJUINWO</t>
  </si>
  <si>
    <t>P088217929137Q</t>
  </si>
  <si>
    <t>NKE FONJI FERDINAND</t>
  </si>
  <si>
    <t>P028917669621G</t>
  </si>
  <si>
    <t>P128100420956N</t>
  </si>
  <si>
    <t>JOHN PAUL IKEAMAKA</t>
  </si>
  <si>
    <t>JP ELLEROGE</t>
  </si>
  <si>
    <t>P018416258311R</t>
  </si>
  <si>
    <t>SOH FOKOU NGAMBU</t>
  </si>
  <si>
    <t>BERNARD LE PRINCE</t>
  </si>
  <si>
    <t>M020118467549D</t>
  </si>
  <si>
    <t>LUCA DECO SERVICES</t>
  </si>
  <si>
    <t>P068617524122R</t>
  </si>
  <si>
    <t>MANIDON</t>
  </si>
  <si>
    <t>M072117169293L</t>
  </si>
  <si>
    <t>SOCIÉTÉ COOPÉRATIVE SIMPLIFIÉE DES PRODUCTEURS DE COTON DE GUELEO</t>
  </si>
  <si>
    <t>M052318292436Z</t>
  </si>
  <si>
    <t>STE IKEMA COMPANY SARL</t>
  </si>
  <si>
    <t>I.C SARL</t>
  </si>
  <si>
    <t>P058617299571R</t>
  </si>
  <si>
    <t>DEUTOU TCHUALEU</t>
  </si>
  <si>
    <t>YVES WILLIAM</t>
  </si>
  <si>
    <t>P019714422979F</t>
  </si>
  <si>
    <t>TIOMENE LEMOFEUA</t>
  </si>
  <si>
    <t>P029817057445G</t>
  </si>
  <si>
    <t>DJAH MBEA</t>
  </si>
  <si>
    <t>M110818137018W</t>
  </si>
  <si>
    <t>AGROPASTORAL YELWATAA DU MBERE</t>
  </si>
  <si>
    <t>GIC YELWATA</t>
  </si>
  <si>
    <t>M091812721014Y</t>
  </si>
  <si>
    <t>LA REGIONALE AL-FIKRA EXPRESS</t>
  </si>
  <si>
    <t>LA REGIONALE EXPRESS SARL</t>
  </si>
  <si>
    <t>M092316087943B</t>
  </si>
  <si>
    <t>AKUMBE GEO LIFE COMPLEX SARL</t>
  </si>
  <si>
    <t>P128917088049M</t>
  </si>
  <si>
    <t>ALUFANGDO</t>
  </si>
  <si>
    <t>MIRABEL MOKUM</t>
  </si>
  <si>
    <t>P089917710411Z</t>
  </si>
  <si>
    <t>AWALOU HAMADOU</t>
  </si>
  <si>
    <t>P109112625407N</t>
  </si>
  <si>
    <t>P118415590404B</t>
  </si>
  <si>
    <t>KENGNE MAMMOU</t>
  </si>
  <si>
    <t>P086118476819U</t>
  </si>
  <si>
    <t>DALTON</t>
  </si>
  <si>
    <t>P059017047186F</t>
  </si>
  <si>
    <t>TANKEU DONTIO</t>
  </si>
  <si>
    <t>P068317730573U</t>
  </si>
  <si>
    <t>OVIDE C</t>
  </si>
  <si>
    <t>P109518182675Y</t>
  </si>
  <si>
    <t>OMGBA MEKONGO</t>
  </si>
  <si>
    <t>GEORGETTE LENY</t>
  </si>
  <si>
    <t>P036200150561L</t>
  </si>
  <si>
    <t>BAYEMEK NEE NGO BIBOUM</t>
  </si>
  <si>
    <t>P122017276908X</t>
  </si>
  <si>
    <t>POUNTOUMGNIGNI CHOUIBOU</t>
  </si>
  <si>
    <t>P058612444919D</t>
  </si>
  <si>
    <t>P111815736214C</t>
  </si>
  <si>
    <t>DORINEL SANDY</t>
  </si>
  <si>
    <t>TCHUISSEU DJOMO</t>
  </si>
  <si>
    <t>EMPLOYE EMI-MONEY SARL</t>
  </si>
  <si>
    <t>P018913333019W</t>
  </si>
  <si>
    <t>OBOUGOU HENRI</t>
  </si>
  <si>
    <t>P108312735567N</t>
  </si>
  <si>
    <t>AKA'A CELINE VIVIANE</t>
  </si>
  <si>
    <t>ETS CELVI BUSINESS CENTER</t>
  </si>
  <si>
    <t>P010117744587R</t>
  </si>
  <si>
    <t>.WOUSSI-MELAT</t>
  </si>
  <si>
    <t>DARCY.</t>
  </si>
  <si>
    <t>P088517764802E</t>
  </si>
  <si>
    <t>NANFACK DOGMO</t>
  </si>
  <si>
    <t>VENTE DE MABRES</t>
  </si>
  <si>
    <t>M022618428471D</t>
  </si>
  <si>
    <t>CHRIST THE KING COMPANY MABRES SARL</t>
  </si>
  <si>
    <t>P110218565792M</t>
  </si>
  <si>
    <t>NGUELEWOU FOPA BASSA</t>
  </si>
  <si>
    <t>DRESNEL</t>
  </si>
  <si>
    <t>P059218174595E</t>
  </si>
  <si>
    <t>TSAFACK TAKALA</t>
  </si>
  <si>
    <t>ELOICE SANDRA</t>
  </si>
  <si>
    <t>P117716826705H</t>
  </si>
  <si>
    <t>P089918086819H</t>
  </si>
  <si>
    <t>P037417581006C</t>
  </si>
  <si>
    <t>MAYIM WAFO ÉPOUSE KOUAMO</t>
  </si>
  <si>
    <t>HENRIETTE X</t>
  </si>
  <si>
    <t>P040416866294U</t>
  </si>
  <si>
    <t>M012517864819H</t>
  </si>
  <si>
    <t>SUCCESSION FOTSING RENE</t>
  </si>
  <si>
    <t>P085916732806N</t>
  </si>
  <si>
    <t>MBELE ONGODO</t>
  </si>
  <si>
    <t>P077612245797L</t>
  </si>
  <si>
    <t>DIBOBE MOUKODI THOMAS</t>
  </si>
  <si>
    <t>ETS THOMAS D.SCES &amp; PARTENAIRE</t>
  </si>
  <si>
    <t>P055116354729H</t>
  </si>
  <si>
    <t>MAURA</t>
  </si>
  <si>
    <t>ZAKAYOUS</t>
  </si>
  <si>
    <t>P129818496974C</t>
  </si>
  <si>
    <t>FOGWE YANA</t>
  </si>
  <si>
    <t>M091000039050J</t>
  </si>
  <si>
    <t>GRPE SCOL.BIL.PRIV.LAIC LES RACINES</t>
  </si>
  <si>
    <t>P017612249737L</t>
  </si>
  <si>
    <t>YAOUDOUM</t>
  </si>
  <si>
    <t>DAMBLA</t>
  </si>
  <si>
    <t>P118715101541U</t>
  </si>
  <si>
    <t>P128816589496Q</t>
  </si>
  <si>
    <t>DJEUDIE</t>
  </si>
  <si>
    <t>P058817399530N</t>
  </si>
  <si>
    <t>EMMANDE NEE NGNETACHIM SUSSAN</t>
  </si>
  <si>
    <t>P049216509950G</t>
  </si>
  <si>
    <t>EDJINA</t>
  </si>
  <si>
    <t>VALLAM ARMELLE</t>
  </si>
  <si>
    <t>P077812410835W</t>
  </si>
  <si>
    <t>NGO'O JOELETS</t>
  </si>
  <si>
    <t>ETS NGO'O JOEL</t>
  </si>
  <si>
    <t>P038914379005H</t>
  </si>
  <si>
    <t>YODOU CHIMI KEVIN</t>
  </si>
  <si>
    <t>ETS MATIERES PREMIERES</t>
  </si>
  <si>
    <t>P010217980065H</t>
  </si>
  <si>
    <t>JOMBE KUM GODWILL</t>
  </si>
  <si>
    <t>M082316009091Q</t>
  </si>
  <si>
    <t>ENGINEERING, MAINTENANCE INDUSTRIELLE ET CONSTRUCTION</t>
  </si>
  <si>
    <t>BOULANGERIE PÂTISSERIE TRANSPORT COMMERCE GÉNÉRAL</t>
  </si>
  <si>
    <t>M012118446760N</t>
  </si>
  <si>
    <t>SOCIÉTÉ MABROUK SARL</t>
  </si>
  <si>
    <t>M112316253583P</t>
  </si>
  <si>
    <t>AFRICAN ECONOMIC DEVELOPEMENT AGENCY</t>
  </si>
  <si>
    <t>"AEDA"</t>
  </si>
  <si>
    <t>P098517753098J</t>
  </si>
  <si>
    <t>MARIE  CLAIR  KEME</t>
  </si>
  <si>
    <t>P117516275397P</t>
  </si>
  <si>
    <t>KUETE WOUATIO</t>
  </si>
  <si>
    <t>P128717866800U</t>
  </si>
  <si>
    <t>PIANTA KAZE</t>
  </si>
  <si>
    <t>LIONEL NOEL</t>
  </si>
  <si>
    <t>P048815172035Q</t>
  </si>
  <si>
    <t>NGINSOM YANNICK CABREL</t>
  </si>
  <si>
    <t>" ETS NYC CAVE DU PROGRÈS"</t>
  </si>
  <si>
    <t>P018116637592D</t>
  </si>
  <si>
    <t>ANGUFA</t>
  </si>
  <si>
    <t>P010416656724D</t>
  </si>
  <si>
    <t>AMALU OKEZIE REMIGUS</t>
  </si>
  <si>
    <t>P039618379871J</t>
  </si>
  <si>
    <t>STANILUS</t>
  </si>
  <si>
    <t>P127100670678B</t>
  </si>
  <si>
    <t>TADOUMKAM PROSPERE</t>
  </si>
  <si>
    <t>P078916736647K</t>
  </si>
  <si>
    <t>ETONGWE SELPHINE DIALE</t>
  </si>
  <si>
    <t>M121218280759H</t>
  </si>
  <si>
    <t>P077218032258J</t>
  </si>
  <si>
    <t>MANECHOP</t>
  </si>
  <si>
    <t>P066816633131W</t>
  </si>
  <si>
    <t>P017314404156F</t>
  </si>
  <si>
    <t>AGHA MANGWESI</t>
  </si>
  <si>
    <t>P036516889441T</t>
  </si>
  <si>
    <t>NGOUZONG LEOPOLDINE</t>
  </si>
  <si>
    <t>M011717241138Y</t>
  </si>
  <si>
    <t>E PR INTERNATIONAL SCHOOL OF BERTOUA (FRANCO)</t>
  </si>
  <si>
    <t>M062517813882D</t>
  </si>
  <si>
    <t>PRO TECH SERVICES</t>
  </si>
  <si>
    <t>PROTECHSERVICES</t>
  </si>
  <si>
    <t>COMMERCE GENERAL PRESTAIONS DE SCES</t>
  </si>
  <si>
    <t>P105614418895L</t>
  </si>
  <si>
    <t>KADZI MARTIN</t>
  </si>
  <si>
    <t>( ETS KADZI MARTIN )</t>
  </si>
  <si>
    <t>Pièces Détachées</t>
  </si>
  <si>
    <t>P098900444839Q</t>
  </si>
  <si>
    <t>MELI MENINIDE Marie</t>
  </si>
  <si>
    <t>P017018054713X</t>
  </si>
  <si>
    <t>Boyono ossang</t>
  </si>
  <si>
    <t>P017312241847R</t>
  </si>
  <si>
    <t>P058513912771W</t>
  </si>
  <si>
    <t>M012217024270N</t>
  </si>
  <si>
    <t>AZ ENTERPRISE SARL</t>
  </si>
  <si>
    <t>P028818257385M</t>
  </si>
  <si>
    <t>AMINATOU EPOUSE SALI GONI</t>
  </si>
  <si>
    <t>CINEASTE</t>
  </si>
  <si>
    <t>P028016843739C</t>
  </si>
  <si>
    <t>P106017777120E</t>
  </si>
  <si>
    <t>P088916884358T</t>
  </si>
  <si>
    <t>LIGUE DE BASKETBALL</t>
  </si>
  <si>
    <t>M071116632274Q</t>
  </si>
  <si>
    <t>LIGUE DÉPARTEMENTALE DE BASKETBALL DE LA MEFOU ET AFAMBA</t>
  </si>
  <si>
    <t>LDBMAF</t>
  </si>
  <si>
    <t>M011814368134P</t>
  </si>
  <si>
    <t>ASSOCIATION AFRICANBIB</t>
  </si>
  <si>
    <t>SOCIAL BUSINESS HUB</t>
  </si>
  <si>
    <t>P126800121358D</t>
  </si>
  <si>
    <t>MOUNTAPMBEME SALIFOU</t>
  </si>
  <si>
    <t>M012517549419D</t>
  </si>
  <si>
    <t>BENGNA ENTREPRISE DISTRIBUTION ET SERVICES (BEDIS) SARL</t>
  </si>
  <si>
    <t>DISTRIBUTION/SERVICES-COMMERCE GENERAL-REPRESENTATION COMMERCIALE</t>
  </si>
  <si>
    <t>P089717926882T</t>
  </si>
  <si>
    <t>CLOTILDE JOVANIE</t>
  </si>
  <si>
    <t>M032318073273L</t>
  </si>
  <si>
    <t>MAVE CONSTRUCTION</t>
  </si>
  <si>
    <t>P019217555072X</t>
  </si>
  <si>
    <t>P029417788206T</t>
  </si>
  <si>
    <t>KWOUOPMOU MATADJETEU</t>
  </si>
  <si>
    <t>KELLINE GASTINELLE</t>
  </si>
  <si>
    <t>REPARATEUR TÉLÉPHONES</t>
  </si>
  <si>
    <t>P059616613899J</t>
  </si>
  <si>
    <t>P033500065190P</t>
  </si>
  <si>
    <t>ELINGUI</t>
  </si>
  <si>
    <t>P059816085948X</t>
  </si>
  <si>
    <t>EBANDA EPOH RONALDO ROBENSON</t>
  </si>
  <si>
    <t>P118118497780D</t>
  </si>
  <si>
    <t>TAGA KANKEU</t>
  </si>
  <si>
    <t>ÉMILE GISCARD</t>
  </si>
  <si>
    <t>P025700258853Y</t>
  </si>
  <si>
    <t>NZEASSI</t>
  </si>
  <si>
    <t>FABRICATION &amp; VENTE DES PLAQUES CEMAC</t>
  </si>
  <si>
    <t>M019600034423F</t>
  </si>
  <si>
    <t>BK PARTNERS &amp; SERVICES SA</t>
  </si>
  <si>
    <t>BKPS</t>
  </si>
  <si>
    <t>P086800062080Q</t>
  </si>
  <si>
    <t>P018615983922B</t>
  </si>
  <si>
    <t>NGO OUM KACK</t>
  </si>
  <si>
    <t>P048316253075K</t>
  </si>
  <si>
    <t>NGO BABA</t>
  </si>
  <si>
    <t>M062116289317L</t>
  </si>
  <si>
    <t>SOCIETE KABBIN ET KAPPIN SARL</t>
  </si>
  <si>
    <t>(K&amp;K SARL)</t>
  </si>
  <si>
    <t>M122018632077D</t>
  </si>
  <si>
    <t>ETS AUREL SERVICES</t>
  </si>
  <si>
    <t>P058817814910L</t>
  </si>
  <si>
    <t>MELIADEU</t>
  </si>
  <si>
    <t>Sylvie Natacha</t>
  </si>
  <si>
    <t>IMPRIMERIE/PRESTATIONS EN B.T.P.</t>
  </si>
  <si>
    <t>M040300015049D</t>
  </si>
  <si>
    <t>OBED NET SARL</t>
  </si>
  <si>
    <t>P078616656931A</t>
  </si>
  <si>
    <t>M072116366531L</t>
  </si>
  <si>
    <t>AMOS LUCIE PRODIGES</t>
  </si>
  <si>
    <t>A.L. PRODIGES</t>
  </si>
  <si>
    <t>PRESTATIONS DE SERVICE, COMMERCE GENERAL, CONSULTATIONS DIVERSES</t>
  </si>
  <si>
    <t>P025512249213W</t>
  </si>
  <si>
    <t>M111612585728X</t>
  </si>
  <si>
    <t>SOCIETE DEMELY &amp; CO SARL</t>
  </si>
  <si>
    <t>P100116081018E</t>
  </si>
  <si>
    <t>P088300488417Z</t>
  </si>
  <si>
    <t>KOUYEP NGONGANG R</t>
  </si>
  <si>
    <t>KOUYEP NGONGANG R.</t>
  </si>
  <si>
    <t>P024717092200G</t>
  </si>
  <si>
    <t>WANDJIE KEUGUE</t>
  </si>
  <si>
    <t>M122316417464H</t>
  </si>
  <si>
    <t>SCOOPS FARM TINBOT</t>
  </si>
  <si>
    <t>P045900132712S</t>
  </si>
  <si>
    <t>FOTSO NEE KEUDJEU</t>
  </si>
  <si>
    <t>P038018273973S</t>
  </si>
  <si>
    <t>MAMNO EPSE TAMNO</t>
  </si>
  <si>
    <t>EVOLDY JUDITH L'OR</t>
  </si>
  <si>
    <t>P129118158583E</t>
  </si>
  <si>
    <t>GERARD YIESEH (YIESEH FOUNDATION CLINIC)</t>
  </si>
  <si>
    <t>P119617500345T</t>
  </si>
  <si>
    <t>MAHAMA FOHO</t>
  </si>
  <si>
    <t>P097817611321S</t>
  </si>
  <si>
    <t>FOYAH</t>
  </si>
  <si>
    <t>P067616674307Z</t>
  </si>
  <si>
    <t>BETKEU TCHATCHO</t>
  </si>
  <si>
    <t>VALERY RAMEUX</t>
  </si>
  <si>
    <t>P028416296644W</t>
  </si>
  <si>
    <t>TCHUISSEU NKEMDUM</t>
  </si>
  <si>
    <t>M121415310467K</t>
  </si>
  <si>
    <t>CENTRE DE SANTE LA RENAISSANCE</t>
  </si>
  <si>
    <t>P018217476873S</t>
  </si>
  <si>
    <t>DJENABOU EPSE GAMDJOS</t>
  </si>
  <si>
    <t>ALISE</t>
  </si>
  <si>
    <t>P017712421881P</t>
  </si>
  <si>
    <t>MAGOUA ANICE DAMARIS</t>
  </si>
  <si>
    <t>M031918347290D</t>
  </si>
  <si>
    <t>ORPHELINAT MONSEIGNEUR JEAN CLAUDE BOUCHARD</t>
  </si>
  <si>
    <t>OMJCB</t>
  </si>
  <si>
    <t>P122017405965J</t>
  </si>
  <si>
    <t>BENGONO FRANCOISE</t>
  </si>
  <si>
    <t>M022618435430M</t>
  </si>
  <si>
    <t>SARL UNIPERSONNELLE MONDYA PLUS</t>
  </si>
  <si>
    <t>SARL U MONDYA PLUS</t>
  </si>
  <si>
    <t>P099017449410M</t>
  </si>
  <si>
    <t>GOUONG CORINE CLAUDIA</t>
  </si>
  <si>
    <t>ETS FANTASIA - SHOPPING</t>
  </si>
  <si>
    <t>M081516228600Q</t>
  </si>
  <si>
    <t>GIC AFOUA NNAM</t>
  </si>
  <si>
    <t>P046012719340D</t>
  </si>
  <si>
    <t>ANGOULA MOLOULA</t>
  </si>
  <si>
    <t>P107315061554X</t>
  </si>
  <si>
    <t>P019112724793L</t>
  </si>
  <si>
    <t>DJUIDJE EPSEE KAMDEM</t>
  </si>
  <si>
    <t>AGT.MAINTENANCE</t>
  </si>
  <si>
    <t>P046000000835M</t>
  </si>
  <si>
    <t>M090718561397P</t>
  </si>
  <si>
    <t>METUGE BILINGUAL PRIMARY SCHOOL</t>
  </si>
  <si>
    <t>P118412314005A</t>
  </si>
  <si>
    <t>OYOMBO</t>
  </si>
  <si>
    <t>P019917058613Q</t>
  </si>
  <si>
    <t>TCHOUTEZO MOHAMET</t>
  </si>
  <si>
    <t>P088416051133J</t>
  </si>
  <si>
    <t>P019717443787J</t>
  </si>
  <si>
    <t>AMITCHO ZEUTIA</t>
  </si>
  <si>
    <t>SIMON ROSTAND</t>
  </si>
  <si>
    <t>P058818581990J</t>
  </si>
  <si>
    <t>NGOUNGA ASKANDIROU</t>
  </si>
  <si>
    <t>P128818011251G</t>
  </si>
  <si>
    <t>BLAISE CEDRIC</t>
  </si>
  <si>
    <t>P050217802952P</t>
  </si>
  <si>
    <t>FOTSO NOUAZI</t>
  </si>
  <si>
    <t>RUFIN JOSPEH</t>
  </si>
  <si>
    <t>P048614443999C</t>
  </si>
  <si>
    <t>ANNETTE BEATRICE</t>
  </si>
  <si>
    <t>P099417229069Q</t>
  </si>
  <si>
    <t>KOJOUO TIOJIP</t>
  </si>
  <si>
    <t>KELINE CHRISTELLE</t>
  </si>
  <si>
    <t>P048112747731B</t>
  </si>
  <si>
    <t>ERNEST FOMANYI</t>
  </si>
  <si>
    <t>P069917893521Y</t>
  </si>
  <si>
    <t>.SAMBO JORDAN BRICE</t>
  </si>
  <si>
    <t>" ETS SAMBO "</t>
  </si>
  <si>
    <t>P129017596464U</t>
  </si>
  <si>
    <t>P027018073395P</t>
  </si>
  <si>
    <t>NGANGOUA TCHIENGANG</t>
  </si>
  <si>
    <t>M121217250534N</t>
  </si>
  <si>
    <t>EP NKOL EBASSIMBI (FRANCO)</t>
  </si>
  <si>
    <t>P047817979114X</t>
  </si>
  <si>
    <t>NDONG MBAIN</t>
  </si>
  <si>
    <t>P015717752976K</t>
  </si>
  <si>
    <t>KAPNEN RENE</t>
  </si>
  <si>
    <t>TRANSPORT/LOGISTIQUE/ENTREPOT</t>
  </si>
  <si>
    <t>M061914130328B</t>
  </si>
  <si>
    <t>FULONG INTERNATIONAL LOGISTICS CO LTD</t>
  </si>
  <si>
    <t>P089618521590A</t>
  </si>
  <si>
    <t>ESSOMBA BIDOUNG</t>
  </si>
  <si>
    <t>P117416394967R</t>
  </si>
  <si>
    <t>ENDOMO ESSIANE CYRILLE</t>
  </si>
  <si>
    <t>( ETS CYLSON &amp;, ETS YBLAAN)</t>
  </si>
  <si>
    <t>PRESTATION DE SERVICES, COMMERCE GÉNÉRAL, IMPORT EXPORT, BTP</t>
  </si>
  <si>
    <t>TOUTES OPERATIONS D'ASSURANCES ET DE REASSURANCES</t>
  </si>
  <si>
    <t>M091914937961W</t>
  </si>
  <si>
    <t>SOCIETE CAMEROUNAISE DE COURTAGE D'ASSURANCES ET DE REASSURANCES</t>
  </si>
  <si>
    <t>SOCCAR SARL</t>
  </si>
  <si>
    <t>P049716408105Y</t>
  </si>
  <si>
    <t>JIMOGOU</t>
  </si>
  <si>
    <t>AREMIYAHOU</t>
  </si>
  <si>
    <t>P019216616979U</t>
  </si>
  <si>
    <t>P110118215903A</t>
  </si>
  <si>
    <t>MADJIATOU POUGUEM</t>
  </si>
  <si>
    <t>M072416903362S</t>
  </si>
  <si>
    <t>GENERAL ELECTRICITY AND ENGINEERING COMPANY SARL</t>
  </si>
  <si>
    <t>GEEC SARL</t>
  </si>
  <si>
    <t>P018617849472K</t>
  </si>
  <si>
    <t>TAIRA</t>
  </si>
  <si>
    <t>DAISSALA</t>
  </si>
  <si>
    <t>M112417524908A</t>
  </si>
  <si>
    <t>ASSOCIATION FEMMES DES AMIS DES BONS COPAINS DE DOUALA</t>
  </si>
  <si>
    <t>FABC</t>
  </si>
  <si>
    <t>P057912516659J</t>
  </si>
  <si>
    <t>P065200220113Y</t>
  </si>
  <si>
    <t>NGUELE EPOUSE BERNIER</t>
  </si>
  <si>
    <t>P088617392968S</t>
  </si>
  <si>
    <t>HAOUA LOUISE</t>
  </si>
  <si>
    <t>P058317654979L</t>
  </si>
  <si>
    <t>BAPEN</t>
  </si>
  <si>
    <t>CHARLYSE AICHA</t>
  </si>
  <si>
    <t>M082116832245E</t>
  </si>
  <si>
    <t>SUCCESSION MFOUMBENG MARIE PAULE</t>
  </si>
  <si>
    <t>P070018411035X</t>
  </si>
  <si>
    <t>P080316580518M</t>
  </si>
  <si>
    <t>ADAM MBECK</t>
  </si>
  <si>
    <t>JUNIOR BRANDE</t>
  </si>
  <si>
    <t>P088712644771C</t>
  </si>
  <si>
    <t>FRU AZEH</t>
  </si>
  <si>
    <t>P058412502026E</t>
  </si>
  <si>
    <t>MOUANGUE EYOUM</t>
  </si>
  <si>
    <t>YANNICK GEORGES</t>
  </si>
  <si>
    <t>P027712626038N</t>
  </si>
  <si>
    <t>SIKAPING GUILLAUMESIK</t>
  </si>
  <si>
    <t>SIKAPING GUILLAUME</t>
  </si>
  <si>
    <t>P046500506676Q</t>
  </si>
  <si>
    <t>NOAH  SABINE</t>
  </si>
  <si>
    <t>P098616978841W</t>
  </si>
  <si>
    <t>SIEMETCHIE</t>
  </si>
  <si>
    <t>P018412172819B</t>
  </si>
  <si>
    <t>ABDOULAYE MOUSTAPHA</t>
  </si>
  <si>
    <t>ETS ABDOULAYE MOUSTAPHA</t>
  </si>
  <si>
    <t>P126912405312C</t>
  </si>
  <si>
    <t>YONTA JOSEPH SYLVERT</t>
  </si>
  <si>
    <t>P019118488839Z</t>
  </si>
  <si>
    <t>YOUONZO MBA MARCELIN</t>
  </si>
  <si>
    <t>"ETS MARCELO SHOPPING"</t>
  </si>
  <si>
    <t>P128512760228W</t>
  </si>
  <si>
    <t>MOFORLOTANG</t>
  </si>
  <si>
    <t>P019517795919S</t>
  </si>
  <si>
    <t>GARILE</t>
  </si>
  <si>
    <t>P017917608934L</t>
  </si>
  <si>
    <t>JACQUELINE LEOCADIE</t>
  </si>
  <si>
    <t>P036516372555N</t>
  </si>
  <si>
    <t>NGO HAGBE BELL</t>
  </si>
  <si>
    <t>REINE SIBELLE THERESE</t>
  </si>
  <si>
    <t>P076700096621R</t>
  </si>
  <si>
    <t>KAMMEGNE DZUKAM</t>
  </si>
  <si>
    <t>M042517723149B</t>
  </si>
  <si>
    <t>2-0 *WARRIORS*</t>
  </si>
  <si>
    <t>2-0</t>
  </si>
  <si>
    <t>P029217837009N</t>
  </si>
  <si>
    <t>NGALLE BETAMBOU</t>
  </si>
  <si>
    <t>M101812726394M</t>
  </si>
  <si>
    <t>ZAMA GROUPE SARL</t>
  </si>
  <si>
    <t>P028017941044J</t>
  </si>
  <si>
    <t>NWANKWO EMMANUEL CHIMEZE ( ETS NWANKWO )</t>
  </si>
  <si>
    <t>M119600045987Z</t>
  </si>
  <si>
    <t>HÔPITAL BAPTISTE DE NKOTENG</t>
  </si>
  <si>
    <t>P097015610714Q</t>
  </si>
  <si>
    <t>BALLA EKOBENA</t>
  </si>
  <si>
    <t>P118615995394X</t>
  </si>
  <si>
    <t>P039018353491E</t>
  </si>
  <si>
    <t>M022618388652G</t>
  </si>
  <si>
    <t>SOCIETE L2 BROTHERS BTP SERVICE AND LOGISTICS</t>
  </si>
  <si>
    <t>L2BSL</t>
  </si>
  <si>
    <t>P010817523886L</t>
  </si>
  <si>
    <t>P079318098620S</t>
  </si>
  <si>
    <t>NYANVOUM CHRISTINE PRUDENCE</t>
  </si>
  <si>
    <t>P017116609678U</t>
  </si>
  <si>
    <t>TANYI SMITH AYUK</t>
  </si>
  <si>
    <t>P060117771897Q</t>
  </si>
  <si>
    <t>FOKAM TAMBOULA FRANKLIN</t>
  </si>
  <si>
    <t>P030717826658Z</t>
  </si>
  <si>
    <t>DJIMOU</t>
  </si>
  <si>
    <t>ANGELA IRISSE</t>
  </si>
  <si>
    <t>P129218490936Y</t>
  </si>
  <si>
    <t>P048410952797Q</t>
  </si>
  <si>
    <t>BOPDA TALOM</t>
  </si>
  <si>
    <t>MELAINE ARNAUD</t>
  </si>
  <si>
    <t>P108712751147Z</t>
  </si>
  <si>
    <t>DJUIDJE TAGNE SYNTICHE NELIE</t>
  </si>
  <si>
    <t>ETS CHIKEN BY NELYS (CBN)</t>
  </si>
  <si>
    <t>P039618279583N</t>
  </si>
  <si>
    <t>KADJI JOSEPH</t>
  </si>
  <si>
    <t>M097618491306G</t>
  </si>
  <si>
    <t>COLLEGE PROTESTANT REMY BIDJA</t>
  </si>
  <si>
    <t>COREBI</t>
  </si>
  <si>
    <t>P079216480807L</t>
  </si>
  <si>
    <t>P023818495634N</t>
  </si>
  <si>
    <t>OTTOU VEUVE NGANGO</t>
  </si>
  <si>
    <t>P127812698105E</t>
  </si>
  <si>
    <t>NWACHAN EPSEE NDANDJEU</t>
  </si>
  <si>
    <t>RAHEL ANGUM</t>
  </si>
  <si>
    <t>P040017702359E</t>
  </si>
  <si>
    <t>NGO SON</t>
  </si>
  <si>
    <t>ADELE THERESE</t>
  </si>
  <si>
    <t>P067818503751K</t>
  </si>
  <si>
    <t>FEUDJEU DEMANU</t>
  </si>
  <si>
    <t>JULES MATURIN</t>
  </si>
  <si>
    <t>P119216701182T</t>
  </si>
  <si>
    <t>TOUKAM KALIC EPSE TEGANG KENGNE</t>
  </si>
  <si>
    <t>ACHETEUR DEMA</t>
  </si>
  <si>
    <t>P079518394914G</t>
  </si>
  <si>
    <t>TANKEU NDAMKAM</t>
  </si>
  <si>
    <t>PHILLIPE BERTHIER</t>
  </si>
  <si>
    <t>P067612335111K</t>
  </si>
  <si>
    <t>LEKANE FOGANG JULES</t>
  </si>
  <si>
    <t>ETS ALICIA MULTIMEDIA</t>
  </si>
  <si>
    <t>P108012750040X</t>
  </si>
  <si>
    <t>KENGNE NGASSI EPSEE TAKOUMBO</t>
  </si>
  <si>
    <t>MICHELINE EDWIGE</t>
  </si>
  <si>
    <t>M012116875821R</t>
  </si>
  <si>
    <t>SOCIÉTÉ COOPÉRATIVE SIMPLIFIÉE ''KAIKARA'' DES OVICULTEURS DE LEKE ''SCOOPS-KAIKARA''</t>
  </si>
  <si>
    <t>P118917096951Y</t>
  </si>
  <si>
    <t>P088212711875W</t>
  </si>
  <si>
    <t>M032317834083F</t>
  </si>
  <si>
    <t>COEUR LARGE</t>
  </si>
  <si>
    <t>C.L</t>
  </si>
  <si>
    <t>P029415152747Y</t>
  </si>
  <si>
    <t>OGBU EBUKA</t>
  </si>
  <si>
    <t>P099017694430L</t>
  </si>
  <si>
    <t>Mouhamed</t>
  </si>
  <si>
    <t>M012517547284Y</t>
  </si>
  <si>
    <t>SUPERMAN SARL</t>
  </si>
  <si>
    <t>P018712314652Q</t>
  </si>
  <si>
    <t>MAFOUO FOUOTSA</t>
  </si>
  <si>
    <t>P058017932204X</t>
  </si>
  <si>
    <t>BAYIHA ANNE COLOMB NATHALIE</t>
  </si>
  <si>
    <t>"ETS BAYIS &amp; PARTNERS"</t>
  </si>
  <si>
    <t>P037316479990E</t>
  </si>
  <si>
    <t>FONGUEN</t>
  </si>
  <si>
    <t>M071412114717K</t>
  </si>
  <si>
    <t>MARANATHON SERVICES (MS) LTD</t>
  </si>
  <si>
    <t>CG ET AUTRES PRESTATIONS</t>
  </si>
  <si>
    <t>P099517159576X</t>
  </si>
  <si>
    <t>HADIDJATOU NOUHRA ABDOULAYE</t>
  </si>
  <si>
    <t>P088212583834F</t>
  </si>
  <si>
    <t>TCHEAZE ERIC</t>
  </si>
  <si>
    <t>ETS SANDRA PARIS</t>
  </si>
  <si>
    <t>M010317706838S</t>
  </si>
  <si>
    <t>ECOLE PUBLIQUE DE DJELENG 3 B2</t>
  </si>
  <si>
    <t>EP DJELENG 3 B2</t>
  </si>
  <si>
    <t>P026412757292J</t>
  </si>
  <si>
    <t>MARTIAL PEPIN</t>
  </si>
  <si>
    <t>P086716873127R</t>
  </si>
  <si>
    <t>P038411183350F</t>
  </si>
  <si>
    <t>NCHE  ANYE HADDISON</t>
  </si>
  <si>
    <t>P088717638661C</t>
  </si>
  <si>
    <t>ELVIS FORTANG</t>
  </si>
  <si>
    <t>P087115068927Z</t>
  </si>
  <si>
    <t>AMBOMO EPSE ATANGANA</t>
  </si>
  <si>
    <t>P108818492157X</t>
  </si>
  <si>
    <t>TAKORE PATALE</t>
  </si>
  <si>
    <t>P070316937714M</t>
  </si>
  <si>
    <t>RONALD VALDEX</t>
  </si>
  <si>
    <t>P057716117293D</t>
  </si>
  <si>
    <t>VENTES ORANGE MONEY&amp;MTN</t>
  </si>
  <si>
    <t>P070216427933X</t>
  </si>
  <si>
    <t>NUELA NANGE.</t>
  </si>
  <si>
    <t>P058018463604N</t>
  </si>
  <si>
    <t>SONFACK GISELE</t>
  </si>
  <si>
    <t>REPARATION PORTABLES</t>
  </si>
  <si>
    <t>P078112284107F</t>
  </si>
  <si>
    <t>FONDJA NITCHEU PATRICK ERIC</t>
  </si>
  <si>
    <t>P089012574091R</t>
  </si>
  <si>
    <t>MEGANGKAMGNO ALVINE NINA</t>
  </si>
  <si>
    <t>M022618414445F</t>
  </si>
  <si>
    <t>REBECCA MARKET CENTER SARL</t>
  </si>
  <si>
    <t>P057200183347N</t>
  </si>
  <si>
    <t>KOUDAZEM AUGUSTIN</t>
  </si>
  <si>
    <t>P047712726182M</t>
  </si>
  <si>
    <t>KOUDJOU MARGUERITTE</t>
  </si>
  <si>
    <t>P046316977476C</t>
  </si>
  <si>
    <t>COMMERCE GÉNÉRAL-TRAVAUX PUBLICS</t>
  </si>
  <si>
    <t>P128816217296M</t>
  </si>
  <si>
    <t>ETS AL-AMINE</t>
  </si>
  <si>
    <t>P078216497898D</t>
  </si>
  <si>
    <t>LOUISE MBA EPSE EPIE</t>
  </si>
  <si>
    <t>P028300551713S</t>
  </si>
  <si>
    <t>P100317516575E</t>
  </si>
  <si>
    <t>NKENDU</t>
  </si>
  <si>
    <t>P018818289149K</t>
  </si>
  <si>
    <t>BITOTE NANGA</t>
  </si>
  <si>
    <t>P089218450104A</t>
  </si>
  <si>
    <t>TKAM elect et service</t>
  </si>
  <si>
    <t>TADJOUTEU FRANKING</t>
  </si>
  <si>
    <t>P099717969574G</t>
  </si>
  <si>
    <t>MADONTSA</t>
  </si>
  <si>
    <t>ALERTE FLORA</t>
  </si>
  <si>
    <t>P088616730517Z</t>
  </si>
  <si>
    <t>MBAMBA EPSE OTTHOU</t>
  </si>
  <si>
    <t>CHRISTINE DANY</t>
  </si>
  <si>
    <t>P059717806035C</t>
  </si>
  <si>
    <t>AYEFA</t>
  </si>
  <si>
    <t>ANOUNATA</t>
  </si>
  <si>
    <t>P087618427072D</t>
  </si>
  <si>
    <t>HASHAKIMANA</t>
  </si>
  <si>
    <t>JEAN PIRRE</t>
  </si>
  <si>
    <t>P108117344636E</t>
  </si>
  <si>
    <t>P038217571157R</t>
  </si>
  <si>
    <t>LUKONG VISI LEONARD</t>
  </si>
  <si>
    <t>P067817721946G</t>
  </si>
  <si>
    <t>MKPOUPIEKOUE</t>
  </si>
  <si>
    <t>P088911967843W</t>
  </si>
  <si>
    <t>KAMLO AMBORE CHEREL</t>
  </si>
  <si>
    <t>P076400467258T</t>
  </si>
  <si>
    <t>NGUEFACK EPSEE ACHAMO</t>
  </si>
  <si>
    <t>DENISE CHARLOTTE</t>
  </si>
  <si>
    <t>M122518260165W</t>
  </si>
  <si>
    <t>MACASSIYA GREEN INVESTMENT CAMEROON</t>
  </si>
  <si>
    <t>MGI-CAM</t>
  </si>
  <si>
    <t>P098118239949G</t>
  </si>
  <si>
    <t>MBAMI SOFFO</t>
  </si>
  <si>
    <t>ERIC MARCIAL ELOI</t>
  </si>
  <si>
    <t>P045800120882X</t>
  </si>
  <si>
    <t>SOPPO EKWE EPSEE DIKOUME</t>
  </si>
  <si>
    <t>P027200139341G</t>
  </si>
  <si>
    <t>MATCHUM EPSE NOUMSI</t>
  </si>
  <si>
    <t>P058512285378C</t>
  </si>
  <si>
    <t>TANGOU MAFFONE MARIE</t>
  </si>
  <si>
    <t>ETS TANGOU</t>
  </si>
  <si>
    <t>M082517973072A</t>
  </si>
  <si>
    <t>FECA CONSULTING SARL</t>
  </si>
  <si>
    <t>FECA</t>
  </si>
  <si>
    <t>P076817646708T</t>
  </si>
  <si>
    <t>SAWA EPSE TENKEU</t>
  </si>
  <si>
    <t>P067217287622T</t>
  </si>
  <si>
    <t>P097500133081F</t>
  </si>
  <si>
    <t>P015512549082U</t>
  </si>
  <si>
    <t>P097312444548A</t>
  </si>
  <si>
    <t>ETS BK SERVICES BTP</t>
  </si>
  <si>
    <t>P098517072658P</t>
  </si>
  <si>
    <t>MAFOKOU TCHIO</t>
  </si>
  <si>
    <t>P088217502906F</t>
  </si>
  <si>
    <t>P070116856990L</t>
  </si>
  <si>
    <t>NGWA TERLMA AURELIENE MASANG</t>
  </si>
  <si>
    <t>P068516363198K</t>
  </si>
  <si>
    <t>NKENDANG</t>
  </si>
  <si>
    <t>CHARLOTTE AMEZE.</t>
  </si>
  <si>
    <t>P039317553988W</t>
  </si>
  <si>
    <t>MAFOUET GOUMTSA</t>
  </si>
  <si>
    <t>STELLE HELENA</t>
  </si>
  <si>
    <t>P018817504441W</t>
  </si>
  <si>
    <t>P109618344436G</t>
  </si>
  <si>
    <t>HAPPI FRANCK</t>
  </si>
  <si>
    <t>Ets HF CONSTRUCTION</t>
  </si>
  <si>
    <t>P039512697802E</t>
  </si>
  <si>
    <t>P018717729518Z</t>
  </si>
  <si>
    <t>Yaya zebai</t>
  </si>
  <si>
    <t>P058017698686Q</t>
  </si>
  <si>
    <t>P015012639292E</t>
  </si>
  <si>
    <t>PTOUZE EPSE KEPNANG PAULINE</t>
  </si>
  <si>
    <t>P017716845416H</t>
  </si>
  <si>
    <t>P069017649099T</t>
  </si>
  <si>
    <t>BONJA</t>
  </si>
  <si>
    <t>HELMINA MEKUMBA</t>
  </si>
  <si>
    <t>P096000221001R</t>
  </si>
  <si>
    <t>NEGUEN</t>
  </si>
  <si>
    <t>P077017025653C</t>
  </si>
  <si>
    <t>TCHAKOUNTE TABETH</t>
  </si>
  <si>
    <t>M120417855580H</t>
  </si>
  <si>
    <t>Gic d'Appui et de Promotion Sociale des Jeunes Camerounais</t>
  </si>
  <si>
    <t>GIC APROSO</t>
  </si>
  <si>
    <t>SCIAGE ET TRAITEMENT DE BOIS: SECHAGE, IMPREGNATION/ACTIVITES DE REPARATION</t>
  </si>
  <si>
    <t>P087516943415L</t>
  </si>
  <si>
    <t>BAMASSALA ALPHONSE MARIE</t>
  </si>
  <si>
    <t>ETS VERTUS DES LUMIERES</t>
  </si>
  <si>
    <t>P015100088969W</t>
  </si>
  <si>
    <t>MATCHIDA SAOUNDE</t>
  </si>
  <si>
    <t>EPSE TSAGUE JUSTINE</t>
  </si>
  <si>
    <t>P019718161578U</t>
  </si>
  <si>
    <t>P017612547240K</t>
  </si>
  <si>
    <t>M011817241710U</t>
  </si>
  <si>
    <t>E CATHLAGOU I</t>
  </si>
  <si>
    <t>P019917689089Z</t>
  </si>
  <si>
    <t>PAMELA LOVE</t>
  </si>
  <si>
    <t>P078415090311E</t>
  </si>
  <si>
    <t>ABAGNO DAHEU</t>
  </si>
  <si>
    <t>P088716320173F</t>
  </si>
  <si>
    <t>ANDTOUGOU MABALLY EPOUSE NSANGOU</t>
  </si>
  <si>
    <t>AGATHE TATIANE</t>
  </si>
  <si>
    <t>P018912584701Z</t>
  </si>
  <si>
    <t>BEKOA AYISSI</t>
  </si>
  <si>
    <t>BORIS BONAVENTURE</t>
  </si>
  <si>
    <t>M101000047637Y</t>
  </si>
  <si>
    <t>GSB LEO ET LES ANGES</t>
  </si>
  <si>
    <t>P108312517682P</t>
  </si>
  <si>
    <t>NDJOMEN WILLIAM</t>
  </si>
  <si>
    <t>(ETS SIGMA COMMERCIAL UTILITY)</t>
  </si>
  <si>
    <t>P109618210250C</t>
  </si>
  <si>
    <t>AMARAVDO</t>
  </si>
  <si>
    <t>P097717182566E</t>
  </si>
  <si>
    <t>VENTES DES ACCESSOIRES MUSIQUES</t>
  </si>
  <si>
    <t>P019316717041Q</t>
  </si>
  <si>
    <t>YOUSSOUF ABOUBAKAR</t>
  </si>
  <si>
    <t>P057917790824C</t>
  </si>
  <si>
    <t>DAKPOU</t>
  </si>
  <si>
    <t>M032517678254Y</t>
  </si>
  <si>
    <t>AFRIQUE ACTIVE SANTE</t>
  </si>
  <si>
    <t>AUTRE ACTIVITES POUR LA SANTE HUMAINE-Q860302[ NATUROPATHIE,NUTRITION,SANTE ET BIEN ETRE]</t>
  </si>
  <si>
    <t>P089916931720U</t>
  </si>
  <si>
    <t>BOYOGUENO GUEWOADA</t>
  </si>
  <si>
    <t>CHRISTIE ASHLEY</t>
  </si>
  <si>
    <t>M082316016173S</t>
  </si>
  <si>
    <t>COMPLEXE HOTEL AMORE'S</t>
  </si>
  <si>
    <t>IMPORT-EXPORT-SERVICE TRAITEUR-COMMERCE GENERALE-AUTO-LOCATION-PRESTATION DE SERVICE-HEBERGEMENT-BAR RESTAURANT -SNACK</t>
  </si>
  <si>
    <t>P017917851778D</t>
  </si>
  <si>
    <t>JULES FRANÇOIS</t>
  </si>
  <si>
    <t>P049316586960H</t>
  </si>
  <si>
    <t>HORCHELLE RAIS</t>
  </si>
  <si>
    <t>M082315979357B</t>
  </si>
  <si>
    <t>AFIYA EAST BY ALBEO</t>
  </si>
  <si>
    <t>AEA SARL</t>
  </si>
  <si>
    <t>P018200399041E</t>
  </si>
  <si>
    <t>P022517667647L</t>
  </si>
  <si>
    <t>TICHA DAVID MULUH</t>
  </si>
  <si>
    <t>P128416585366H</t>
  </si>
  <si>
    <t>TAKOUNGANG</t>
  </si>
  <si>
    <t>P028918183726K</t>
  </si>
  <si>
    <t>YVETTE FEKEH</t>
  </si>
  <si>
    <t>P016812440417N</t>
  </si>
  <si>
    <t>ISA SHIBUA JANABO</t>
  </si>
  <si>
    <t>P050217782144E</t>
  </si>
  <si>
    <t>NCHOKONGOH</t>
  </si>
  <si>
    <t>CHARITY AHONE</t>
  </si>
  <si>
    <t>P067716564058X</t>
  </si>
  <si>
    <t>TAKAM TAKOUGANG</t>
  </si>
  <si>
    <t>P089616208062A</t>
  </si>
  <si>
    <t>TAMI MBETUIN</t>
  </si>
  <si>
    <t>CHARLES EDOUARD</t>
  </si>
  <si>
    <t>M041117632256N</t>
  </si>
  <si>
    <t>ASSOCIATION UNISSONS NOUS BONASSAMA - DOUALA IV</t>
  </si>
  <si>
    <t>A.U.N DOUALA IV</t>
  </si>
  <si>
    <t>PRESTATION DE SERVICE- COMMERCE GENERAL</t>
  </si>
  <si>
    <t>M012217048423G</t>
  </si>
  <si>
    <t>OFFICE DESIGN SARL</t>
  </si>
  <si>
    <t>P016518338242D</t>
  </si>
  <si>
    <t>P109617296181M</t>
  </si>
  <si>
    <t>ANJONGAH SONITA</t>
  </si>
  <si>
    <t>P028518073017D</t>
  </si>
  <si>
    <t>AYEMELONG YONTA</t>
  </si>
  <si>
    <t>P069117270855Y</t>
  </si>
  <si>
    <t>KIUDJI</t>
  </si>
  <si>
    <t>P057000259199M</t>
  </si>
  <si>
    <t>P037117290144W</t>
  </si>
  <si>
    <t>GALEGOU DJIENTCHEU</t>
  </si>
  <si>
    <t>P129218007199G</t>
  </si>
  <si>
    <t>AARON AND SONS ETS (c/o TIH AARON TANKUNU)</t>
  </si>
  <si>
    <t>P057518349626Z</t>
  </si>
  <si>
    <t>BIMI INUSA</t>
  </si>
  <si>
    <t>P030316425050T</t>
  </si>
  <si>
    <t>HEMAN</t>
  </si>
  <si>
    <t>EKOM EKIL</t>
  </si>
  <si>
    <t>P057516287277S</t>
  </si>
  <si>
    <t>P075518584651Z</t>
  </si>
  <si>
    <t>NGOS MBOUA</t>
  </si>
  <si>
    <t>M041817194055L</t>
  </si>
  <si>
    <t>"NEW NATIONS" BELINGUAL NURSERY AND PRIMARY SCHOOL</t>
  </si>
  <si>
    <t>NNABISCO</t>
  </si>
  <si>
    <t>P014012566146R</t>
  </si>
  <si>
    <t>MBAKOP EPSEE FEBA</t>
  </si>
  <si>
    <t>BOULANGERIE ARTISANALE - COMMERCE GENERAL</t>
  </si>
  <si>
    <t>P118012601514F</t>
  </si>
  <si>
    <t>NGOH PATRICE</t>
  </si>
  <si>
    <t>ETS PONTE-PONTE &amp; FILS</t>
  </si>
  <si>
    <t>M071612675522K</t>
  </si>
  <si>
    <t>CENTRE FOR INFOR.SCIEN.TECH.ENG.MATHS</t>
  </si>
  <si>
    <t>(I-CISTEM)</t>
  </si>
  <si>
    <t>P069617585131F</t>
  </si>
  <si>
    <t>MEYONG MEYONG</t>
  </si>
  <si>
    <t>P126100369098L</t>
  </si>
  <si>
    <t>MESSASA  NOMO</t>
  </si>
  <si>
    <t>P090118318701H</t>
  </si>
  <si>
    <t>DJEUKOUA ROMEO DELOR</t>
  </si>
  <si>
    <t>P018917618824W</t>
  </si>
  <si>
    <t>P039716211132C</t>
  </si>
  <si>
    <t>KELINE LADOUCE</t>
  </si>
  <si>
    <t>M091712646896T</t>
  </si>
  <si>
    <t>SOCIETE JB &amp; PARTNERS SARL</t>
  </si>
  <si>
    <t>P053200182716W</t>
  </si>
  <si>
    <t>P037717340376S</t>
  </si>
  <si>
    <t>BOBOBO SEIDOU</t>
  </si>
  <si>
    <t>P089917805273K</t>
  </si>
  <si>
    <t>MEUTOU</t>
  </si>
  <si>
    <t>P122017508886L</t>
  </si>
  <si>
    <t>MBARGA ELISABETH</t>
  </si>
  <si>
    <t>P119217718309D</t>
  </si>
  <si>
    <t>BEBOCK TOM epse NDZANA</t>
  </si>
  <si>
    <t>M061816098404R</t>
  </si>
  <si>
    <t>GROUPE SCOLAIRE BILINGUE VERONIQUE</t>
  </si>
  <si>
    <t>GSB VERONIQUE</t>
  </si>
  <si>
    <t>P096800156419U</t>
  </si>
  <si>
    <t>ETS AHMAT ABDELHADI</t>
  </si>
  <si>
    <t>P027916937485J</t>
  </si>
  <si>
    <t>SOUMTANG</t>
  </si>
  <si>
    <t>VENTE DES TEE-SHIRTS ET  CASQUETTES</t>
  </si>
  <si>
    <t>P056800174721M</t>
  </si>
  <si>
    <t>NOUBISSIE TIMAME ROGERNOUB</t>
  </si>
  <si>
    <t>NOUBISSIE TIMAME ROGER</t>
  </si>
  <si>
    <t>P039217958927Q</t>
  </si>
  <si>
    <t>CHIFU GASTON ABIYE ETS GAZY SHOPPING</t>
  </si>
  <si>
    <t>P047315793913T</t>
  </si>
  <si>
    <t>KOUONANG TCHATUE</t>
  </si>
  <si>
    <t>P126812680487K</t>
  </si>
  <si>
    <t>P065816813269A</t>
  </si>
  <si>
    <t>ETS MBEMBE MULTISERVICES</t>
  </si>
  <si>
    <t>MBEMBE EPOUSE YONG ISABELLE</t>
  </si>
  <si>
    <t>PRESTATION DE SERVICES, COMMERCE GENERAL, IMPORT-EXPORT, PROFESSION LIBÉRAL</t>
  </si>
  <si>
    <t>P088115993419H</t>
  </si>
  <si>
    <t>YUFENYUY CHIN</t>
  </si>
  <si>
    <t>P038316635203P</t>
  </si>
  <si>
    <t>P038818454990P</t>
  </si>
  <si>
    <t>ESSOMBE TIAKO</t>
  </si>
  <si>
    <t>JOSEPH EMILIENNE</t>
  </si>
  <si>
    <t>P048617773022W</t>
  </si>
  <si>
    <t>AISTA</t>
  </si>
  <si>
    <t>P017817493215X</t>
  </si>
  <si>
    <t>M082117952234Y</t>
  </si>
  <si>
    <t>ASSOCIATION DES PROFESSIONNELS DES ARTS VISUELS</t>
  </si>
  <si>
    <t>APAV</t>
  </si>
  <si>
    <t>P129216989496G</t>
  </si>
  <si>
    <t>NGNIE TAMKO LEONARD</t>
  </si>
  <si>
    <t>ETS GP FINESSE PLOMB H2O</t>
  </si>
  <si>
    <t>P098616935180C</t>
  </si>
  <si>
    <t>CHRISTÈLLE.</t>
  </si>
  <si>
    <t>P039417196364X</t>
  </si>
  <si>
    <t>NGOUH NSANGOU</t>
  </si>
  <si>
    <t>P080218251522F</t>
  </si>
  <si>
    <t>MOUSSA HAMA-ADAMA</t>
  </si>
  <si>
    <t>VTE MOBILIER-FOURNITURES BUREAU</t>
  </si>
  <si>
    <t>M021812678000A</t>
  </si>
  <si>
    <t>BUROTIK SARL</t>
  </si>
  <si>
    <t>P068318474698X</t>
  </si>
  <si>
    <t>LARISSE KARELLE</t>
  </si>
  <si>
    <t>P088312522328Z</t>
  </si>
  <si>
    <t>MBUA KOUAKAM DIEUDONNE</t>
  </si>
  <si>
    <t>P118511706336C</t>
  </si>
  <si>
    <t>FOUMBAM ODETTE</t>
  </si>
  <si>
    <t>P025117850645X</t>
  </si>
  <si>
    <t>TCHOUBIT</t>
  </si>
  <si>
    <t>P039617015523P</t>
  </si>
  <si>
    <t>P099517694846L</t>
  </si>
  <si>
    <t>SIEWE DAVE</t>
  </si>
  <si>
    <t>(ETS NARDAV)</t>
  </si>
  <si>
    <t>P077512573253J</t>
  </si>
  <si>
    <t>P122017555910D</t>
  </si>
  <si>
    <t>ADA JEAN CLAUDE</t>
  </si>
  <si>
    <t>P067917070861P</t>
  </si>
  <si>
    <t>DIGITALISATION DES SERVICES</t>
  </si>
  <si>
    <t>M102015202841E</t>
  </si>
  <si>
    <t>KAAMA ENTERPRISES LTD</t>
  </si>
  <si>
    <t>P019117834016G</t>
  </si>
  <si>
    <t>P069017618612L</t>
  </si>
  <si>
    <t>TCHADIE</t>
  </si>
  <si>
    <t>SYBELLE MERVEILLE</t>
  </si>
  <si>
    <t>P016300555162A</t>
  </si>
  <si>
    <t>TAHER ALIFA</t>
  </si>
  <si>
    <t>P089416731681Q</t>
  </si>
  <si>
    <t>AYANG GERARD AKO</t>
  </si>
  <si>
    <t>P067912749052H</t>
  </si>
  <si>
    <t>NGONO NTSAMA TSANGA</t>
  </si>
  <si>
    <t>PROMOTION HOTELLERIE-TOURISTIQUE</t>
  </si>
  <si>
    <t>M032014408706P</t>
  </si>
  <si>
    <t>SOCIETE CAMEROUNAISE DE PROMOTION</t>
  </si>
  <si>
    <t>HOTELIERE. "S.C.P.H" S.A</t>
  </si>
  <si>
    <t>P016800091135F</t>
  </si>
  <si>
    <t>YEMELI SIMEON</t>
  </si>
  <si>
    <t>M112518199016J</t>
  </si>
  <si>
    <t>SKY EXPEDITION SARL</t>
  </si>
  <si>
    <t>P099317837981J</t>
  </si>
  <si>
    <t>PATCHING KATCHI</t>
  </si>
  <si>
    <t>P066913987571P</t>
  </si>
  <si>
    <t>NGO ESSOUNGA EPSE ONANA ANGELIE</t>
  </si>
  <si>
    <t>P066117608978G</t>
  </si>
  <si>
    <t>KETCHASSO</t>
  </si>
  <si>
    <t>P066517005708D</t>
  </si>
  <si>
    <t>NGAH ESSOH ROBINSON</t>
  </si>
  <si>
    <t>P037817679693U</t>
  </si>
  <si>
    <t>TCHINDJIE</t>
  </si>
  <si>
    <t>P057516369140L</t>
  </si>
  <si>
    <t>YAN HUADI</t>
  </si>
  <si>
    <t>ETS YAN HUADI</t>
  </si>
  <si>
    <t>P122015812888U</t>
  </si>
  <si>
    <t>ANONYE KENNETH</t>
  </si>
  <si>
    <t>P105712338454D</t>
  </si>
  <si>
    <t>NGOMSI BOUTCHA</t>
  </si>
  <si>
    <t>P019212493685G</t>
  </si>
  <si>
    <t>ISMAYILA</t>
  </si>
  <si>
    <t>P019517831190R</t>
  </si>
  <si>
    <t>NGABASSIE</t>
  </si>
  <si>
    <t>NGOUNGOURE STEPHANIE</t>
  </si>
  <si>
    <t>P128916848635N</t>
  </si>
  <si>
    <t>SIBE KARAKODIO</t>
  </si>
  <si>
    <t>BOUKAY</t>
  </si>
  <si>
    <t>P048118473797E</t>
  </si>
  <si>
    <t>COMITE NATIONAL DE DESARMEMENT DE DEMOBILISATION ET DE REINTEGRATION (CNDDR)</t>
  </si>
  <si>
    <t>P128517672668S</t>
  </si>
  <si>
    <t>LAURENCE SANDRINE</t>
  </si>
  <si>
    <t>P049512751553G</t>
  </si>
  <si>
    <t>NGUEFFO TOUSSE</t>
  </si>
  <si>
    <t>HUGUETTE MARIANE</t>
  </si>
  <si>
    <t>P017500337103H</t>
  </si>
  <si>
    <t>APANG EBUDE STELLA</t>
  </si>
  <si>
    <t>P119516627463M</t>
  </si>
  <si>
    <t>APOUNO TAFRE</t>
  </si>
  <si>
    <t>P122015399221T</t>
  </si>
  <si>
    <t>M062318370984P</t>
  </si>
  <si>
    <t>HIGH-TOP STRUCTURES ENGINEERING &amp; PARTNERS LIMITED</t>
  </si>
  <si>
    <t>HTS-E &amp; PARTNERS LTD</t>
  </si>
  <si>
    <t>P108415273068U</t>
  </si>
  <si>
    <t>TITY</t>
  </si>
  <si>
    <t>P014200027354E</t>
  </si>
  <si>
    <t>TOYU</t>
  </si>
  <si>
    <t>P118816287350Y</t>
  </si>
  <si>
    <t>ZANG EDANG</t>
  </si>
  <si>
    <t>P097612409133G</t>
  </si>
  <si>
    <t>SOLOMON AKUM</t>
  </si>
  <si>
    <t>P010016440975K</t>
  </si>
  <si>
    <t>AYOUBA MOUHAMADOU</t>
  </si>
  <si>
    <t>M122016403470B</t>
  </si>
  <si>
    <t>ASSOCIATION DES PARENTS D'ELEVES ET ENSEIGNANTS DU CEFIC DE SOUKOUNDOU</t>
  </si>
  <si>
    <t>TECHN. SUP. AGRICULT.</t>
  </si>
  <si>
    <t>P037217888637Q</t>
  </si>
  <si>
    <t>ANDRE MARIE NOEL</t>
  </si>
  <si>
    <t>P067716403358N</t>
  </si>
  <si>
    <t>P105617491163E</t>
  </si>
  <si>
    <t>WENAN</t>
  </si>
  <si>
    <t>P080116651111K</t>
  </si>
  <si>
    <t>FOSSO HERMAND DESIRE</t>
  </si>
  <si>
    <t>P099417967343A</t>
  </si>
  <si>
    <t>Tonkam</t>
  </si>
  <si>
    <t>Élise Vanessa</t>
  </si>
  <si>
    <t>P034717642315G</t>
  </si>
  <si>
    <t>NANA EPSE TCHAKOUNTE MARIE</t>
  </si>
  <si>
    <t>P117017559279M</t>
  </si>
  <si>
    <t>PAUL NYANGA</t>
  </si>
  <si>
    <t>M112518327317Y</t>
  </si>
  <si>
    <t>FK CORPORATION &amp; COMPANY Sarl</t>
  </si>
  <si>
    <t>FKC &amp; CO Sarl</t>
  </si>
  <si>
    <t>P035417469555C</t>
  </si>
  <si>
    <t>AVOUZOA ENGOUDOU</t>
  </si>
  <si>
    <t>P029017921479L</t>
  </si>
  <si>
    <t>NZEUKENG</t>
  </si>
  <si>
    <t>NGUIMFACK NINA</t>
  </si>
  <si>
    <t>P079017691647L</t>
  </si>
  <si>
    <t>NEBEOKIKE</t>
  </si>
  <si>
    <t>CHIBUZOR MORRIS</t>
  </si>
  <si>
    <t>P028517497354D</t>
  </si>
  <si>
    <t>MUOLOKWU EJIKE</t>
  </si>
  <si>
    <t>P118417373971Z</t>
  </si>
  <si>
    <t>NGO NGUIMBUS</t>
  </si>
  <si>
    <t>ANNETTE STÉPHANIE</t>
  </si>
  <si>
    <t>P048116722104E</t>
  </si>
  <si>
    <t>P058815072904J</t>
  </si>
  <si>
    <t>ANNICET SERGE</t>
  </si>
  <si>
    <t>P075812671230F</t>
  </si>
  <si>
    <t>P029016163677H</t>
  </si>
  <si>
    <t>FRAIDA BAHANE</t>
  </si>
  <si>
    <t>P037417033317B</t>
  </si>
  <si>
    <t>NGUEHOU ZEBAZE</t>
  </si>
  <si>
    <t>P049111686445Y</t>
  </si>
  <si>
    <t>TCHAKOUTE WANDJI WILLI N.</t>
  </si>
  <si>
    <t>"ETS NELSON MANDELA HOTEL"</t>
  </si>
  <si>
    <t>P077200247446J</t>
  </si>
  <si>
    <t>DJOMABE TCHANI EPSEE DJOMDJOU</t>
  </si>
  <si>
    <t>ALICE BEATRICE</t>
  </si>
  <si>
    <t>P037017406637T</t>
  </si>
  <si>
    <t>DIBOA</t>
  </si>
  <si>
    <t>M072014935063D</t>
  </si>
  <si>
    <t>MP INTERNATIONAL BUSINESS SARL</t>
  </si>
  <si>
    <t>MP INTERNATIONAL</t>
  </si>
  <si>
    <t>P067916879596R</t>
  </si>
  <si>
    <t>HAPPINESS AKWENIWOHNDA CHIAMBOM</t>
  </si>
  <si>
    <t>P086816077197Z</t>
  </si>
  <si>
    <t>MALEU EPOUSE TCHANAGHA</t>
  </si>
  <si>
    <t>P099316613303C</t>
  </si>
  <si>
    <t>P047012601561U</t>
  </si>
  <si>
    <t>P038315237844B</t>
  </si>
  <si>
    <t>VENTE BA +MINI CAVE</t>
  </si>
  <si>
    <t>P057917185987A</t>
  </si>
  <si>
    <t>() NDEUNA</t>
  </si>
  <si>
    <t>P079817654218Z</t>
  </si>
  <si>
    <t>FANKA DOLIPH MANGU</t>
  </si>
  <si>
    <t>P065312502023K</t>
  </si>
  <si>
    <t>TCHOUALE MARCELINE</t>
  </si>
  <si>
    <t>VENTE VÊTEMENTS FRIPERIE</t>
  </si>
  <si>
    <t>P066616976695F</t>
  </si>
  <si>
    <t>P018317139503S</t>
  </si>
  <si>
    <t>ROSINE ESCARINE</t>
  </si>
  <si>
    <t>P119518155009G</t>
  </si>
  <si>
    <t>OCHHIAKA CHINONSO EDWIN</t>
  </si>
  <si>
    <t>P068018066427Q</t>
  </si>
  <si>
    <t>BIEN AGUEB</t>
  </si>
  <si>
    <t>BRIGITTE HORTENSE</t>
  </si>
  <si>
    <t>P069217697370B</t>
  </si>
  <si>
    <t>FRANCINE THÉRÈSE</t>
  </si>
  <si>
    <t>M032416610603X</t>
  </si>
  <si>
    <t>FANSON SARL</t>
  </si>
  <si>
    <t>P029517788938Y</t>
  </si>
  <si>
    <t>Pouelmo Tiofack</t>
  </si>
  <si>
    <t>Letina Marie</t>
  </si>
  <si>
    <t>M072416929029G</t>
  </si>
  <si>
    <t>SOCIETE 3LM SECURITY</t>
  </si>
  <si>
    <t>3LM SECURITY</t>
  </si>
  <si>
    <t>P069316805636C</t>
  </si>
  <si>
    <t>DOHNWANKWO KENNEDY CHI</t>
  </si>
  <si>
    <t>P077416402648J</t>
  </si>
  <si>
    <t>NGO NTJAM EPSE KAMAL</t>
  </si>
  <si>
    <t>P119217297852X</t>
  </si>
  <si>
    <t>TSATSOP PIEBENG</t>
  </si>
  <si>
    <t>P059616708018W</t>
  </si>
  <si>
    <t>BESSALA BEKONO</t>
  </si>
  <si>
    <t>P027000024131J</t>
  </si>
  <si>
    <t>P075516804438P</t>
  </si>
  <si>
    <t>MANGUELE NJOCK ANDRE</t>
  </si>
  <si>
    <t>M081417248614G</t>
  </si>
  <si>
    <t>CES DE SABONGARI-BANYO</t>
  </si>
  <si>
    <t>P099616210142M</t>
  </si>
  <si>
    <t>ENGON AVEBE</t>
  </si>
  <si>
    <t>ARNAUD PHILIPPE</t>
  </si>
  <si>
    <t>P055717433603T</t>
  </si>
  <si>
    <t>P017716417073X</t>
  </si>
  <si>
    <t>GIDEON PODINGA GWANULLA</t>
  </si>
  <si>
    <t>P047618432807Y</t>
  </si>
  <si>
    <t>AYUKNGA BAIYE EPOUSE ECHUCK</t>
  </si>
  <si>
    <t>P069416099539Q</t>
  </si>
  <si>
    <t>P117418316388E</t>
  </si>
  <si>
    <t>M112218044778X</t>
  </si>
  <si>
    <t>P056812643306G</t>
  </si>
  <si>
    <t>P039818212523K</t>
  </si>
  <si>
    <t>M062116251605P</t>
  </si>
  <si>
    <t>STYWA BIZNESS SARL</t>
  </si>
  <si>
    <t>P068316170299R</t>
  </si>
  <si>
    <t>MASSAH FOTSING</t>
  </si>
  <si>
    <t>P038017455057T</t>
  </si>
  <si>
    <t>MBOU MAGUEDJI</t>
  </si>
  <si>
    <t>P059618154765F</t>
  </si>
  <si>
    <t>NTUNGWE LARISA</t>
  </si>
  <si>
    <t>P027516908493B</t>
  </si>
  <si>
    <t>DEKOUA</t>
  </si>
  <si>
    <t>M071612618293G</t>
  </si>
  <si>
    <t>STE MYLE CAMEROUN SARL</t>
  </si>
  <si>
    <t>"MYLE CAMEROUN SARL"</t>
  </si>
  <si>
    <t>P026915126413W</t>
  </si>
  <si>
    <t>ETOUNA MARIE CHANTAL</t>
  </si>
  <si>
    <t>(ETS MARICHOU)</t>
  </si>
  <si>
    <t>DEBIT BOISSONS</t>
  </si>
  <si>
    <t>P038216030226P</t>
  </si>
  <si>
    <t>TANDAH TANINPA</t>
  </si>
  <si>
    <t>P049516683635Q</t>
  </si>
  <si>
    <t>CYNTHIA LUM</t>
  </si>
  <si>
    <t>P029116291841L</t>
  </si>
  <si>
    <t>NKOMBE EBOUE</t>
  </si>
  <si>
    <t>P028416610016W</t>
  </si>
  <si>
    <t>ALVINE HUGUETTE</t>
  </si>
  <si>
    <t>P038714779539D</t>
  </si>
  <si>
    <t>P026812504337X</t>
  </si>
  <si>
    <t>AUGUSTIN JEAN MARIE</t>
  </si>
  <si>
    <t>P068516155170X</t>
  </si>
  <si>
    <t>P018017926642S</t>
  </si>
  <si>
    <t>TCHAMDA BOME</t>
  </si>
  <si>
    <t>P097217333381X</t>
  </si>
  <si>
    <t>FOAYANG</t>
  </si>
  <si>
    <t>AUDENCE CELESTINE</t>
  </si>
  <si>
    <t>P075612328024D</t>
  </si>
  <si>
    <t>M052517776153B</t>
  </si>
  <si>
    <t>CENTRE MEDICAL B-CARE LA ROCHE</t>
  </si>
  <si>
    <t>B-CARE LA ROCHE</t>
  </si>
  <si>
    <t>P019318019685P</t>
  </si>
  <si>
    <t>DAKENG TAPONDJO</t>
  </si>
  <si>
    <t>JULIO MAXIME</t>
  </si>
  <si>
    <t>ÉLEVEUR AGRICULTEURS</t>
  </si>
  <si>
    <t>M082316948224U</t>
  </si>
  <si>
    <t>GIC DOURLAYE</t>
  </si>
  <si>
    <t>DES ÉLEVEURS AGRICULTEURS DE DES TOULOUM</t>
  </si>
  <si>
    <t>P018617193497L</t>
  </si>
  <si>
    <t>P097218202955G</t>
  </si>
  <si>
    <t>ESSO EPSE EFEMBA</t>
  </si>
  <si>
    <t>P087916888858W</t>
  </si>
  <si>
    <t>SIGNE MAKOUEKING ÉPOUSE NJABO</t>
  </si>
  <si>
    <t>P108217829625Z</t>
  </si>
  <si>
    <t>MARGARETE TARH BAIYE epouse KEMA</t>
  </si>
  <si>
    <t>M112316240481C</t>
  </si>
  <si>
    <t>BEREZY SARL</t>
  </si>
  <si>
    <t>M100300038632A</t>
  </si>
  <si>
    <t>ECOLE MAT BILINGUE PRIMAIRE MONIQUE ET NIAT</t>
  </si>
  <si>
    <t>E.M.B.P. MON. ET NIAT</t>
  </si>
  <si>
    <t>P028812483227S</t>
  </si>
  <si>
    <t>P030317700433Z</t>
  </si>
  <si>
    <t>OUSMANOU BELLO</t>
  </si>
  <si>
    <t>VENTE PRODUITS ALIMENTAIRES &amp; KIOSQUE</t>
  </si>
  <si>
    <t>P108312704588W</t>
  </si>
  <si>
    <t>IBRAHIM ABOUDOU</t>
  </si>
  <si>
    <t>P027117746801N</t>
  </si>
  <si>
    <t>P078518498655Z</t>
  </si>
  <si>
    <t>Tchinda Marthe.</t>
  </si>
  <si>
    <t>P098217065918L</t>
  </si>
  <si>
    <t>NGO HIONG</t>
  </si>
  <si>
    <t>MARGUERITE NADÈGE</t>
  </si>
  <si>
    <t>P119318011998U</t>
  </si>
  <si>
    <t>MADJEU. TSAMA</t>
  </si>
  <si>
    <t>IRENE. CHARLES</t>
  </si>
  <si>
    <t>P049117878494Z</t>
  </si>
  <si>
    <t>YAGAKA FOKA</t>
  </si>
  <si>
    <t>GEORGET AUDREY</t>
  </si>
  <si>
    <t>P069117470982X</t>
  </si>
  <si>
    <t>SOB TCHINDA NGOUFO EPOUSE KOUYANG</t>
  </si>
  <si>
    <t>P049216148847U</t>
  </si>
  <si>
    <t>ASTRIDE MELISSA</t>
  </si>
  <si>
    <t>P046500196846P</t>
  </si>
  <si>
    <t>NKOASSE EPSE AZENKILE</t>
  </si>
  <si>
    <t>P029917619512Q</t>
  </si>
  <si>
    <t>CLAUDIA MAMBWEI</t>
  </si>
  <si>
    <t>P098718462928C</t>
  </si>
  <si>
    <t>M051712623544H</t>
  </si>
  <si>
    <t>ORTHO SERVICES RH SARL</t>
  </si>
  <si>
    <t>P059616711058L</t>
  </si>
  <si>
    <t>ONGUM MICHAEL UKU</t>
  </si>
  <si>
    <t>BAYAMSSELAM</t>
  </si>
  <si>
    <t>P076517522861E</t>
  </si>
  <si>
    <t>NGO NJOCK BAYOCK</t>
  </si>
  <si>
    <t>P026618469705H</t>
  </si>
  <si>
    <t>YOMBIA EPSE DEFFO</t>
  </si>
  <si>
    <t>P029217215793M</t>
  </si>
  <si>
    <t>FUNGWA EPOUSE TANGYI</t>
  </si>
  <si>
    <t>P058117857717K</t>
  </si>
  <si>
    <t>GUEYEP TCHIENGUE</t>
  </si>
  <si>
    <t>CATHY MYRIAM</t>
  </si>
  <si>
    <t>P037417959636R</t>
  </si>
  <si>
    <t>TANYU JULIUS KILESE</t>
  </si>
  <si>
    <t>P017217900706B</t>
  </si>
  <si>
    <t>P027717206416Y</t>
  </si>
  <si>
    <t>PEFOUKO</t>
  </si>
  <si>
    <t>EDOUARD AIME</t>
  </si>
  <si>
    <t>P077015320862Y</t>
  </si>
  <si>
    <t>P028716027594F</t>
  </si>
  <si>
    <t>NJUEKOU</t>
  </si>
  <si>
    <t>P056900100820T</t>
  </si>
  <si>
    <t>MBENE JACQUELINE</t>
  </si>
  <si>
    <t>P079016200395F</t>
  </si>
  <si>
    <t>NGAH TCHOUA</t>
  </si>
  <si>
    <t>MARTIAL KOFFI</t>
  </si>
  <si>
    <t>P098417957779J</t>
  </si>
  <si>
    <t>ASHU RENE AGBOR</t>
  </si>
  <si>
    <t>(A.R.A)</t>
  </si>
  <si>
    <t>P099612715489J</t>
  </si>
  <si>
    <t>ADOLF AYUK</t>
  </si>
  <si>
    <t>P068616190257G</t>
  </si>
  <si>
    <t>ILCHIOSSOU ALIO SARKI</t>
  </si>
  <si>
    <t>M072118560988B</t>
  </si>
  <si>
    <t>SUCCESSION MBARGA ESSAMA</t>
  </si>
  <si>
    <t>P032417218647W</t>
  </si>
  <si>
    <t>ALIMA NOA AGNES SANDRINE</t>
  </si>
  <si>
    <t>(ETS SANDRA SERVICES)</t>
  </si>
  <si>
    <t>M051518281574L</t>
  </si>
  <si>
    <t>ASSOCIATION DES HOMMES SOLIDAIRES DE MADAGASCAR</t>
  </si>
  <si>
    <t>AHSM</t>
  </si>
  <si>
    <t>P058814958939D</t>
  </si>
  <si>
    <t>P028917659464N</t>
  </si>
  <si>
    <t>VENTE DE LIT</t>
  </si>
  <si>
    <t>P098916972731L</t>
  </si>
  <si>
    <t>M042416662010N</t>
  </si>
  <si>
    <t>P026400574886W</t>
  </si>
  <si>
    <t>NGONO ZOLO Léocadie</t>
  </si>
  <si>
    <t>P078517535357G</t>
  </si>
  <si>
    <t>NGO DJON EPSE NYEMB BELL</t>
  </si>
  <si>
    <t>ESTHER CIBELLE</t>
  </si>
  <si>
    <t>P097918455316P</t>
  </si>
  <si>
    <t>MERCY AKWA AKUMA C/O</t>
  </si>
  <si>
    <t>AKWA FARMS ENTERPRISE</t>
  </si>
  <si>
    <t>P058514380332U</t>
  </si>
  <si>
    <t>NGO BIEND</t>
  </si>
  <si>
    <t>P098817978355Z</t>
  </si>
  <si>
    <t>WIRNKAI LIVINUS VERNYUY</t>
  </si>
  <si>
    <t>P099017158579F</t>
  </si>
  <si>
    <t>FRANCIS NOPONDO ORUME</t>
  </si>
  <si>
    <t>P087217941934D</t>
  </si>
  <si>
    <t>Kibo ngo ndika elise</t>
  </si>
  <si>
    <t>(ets rafran)</t>
  </si>
  <si>
    <t>M042416683582Z</t>
  </si>
  <si>
    <t>ETS ASANGA AND SONS LTD</t>
  </si>
  <si>
    <t>P087017818168X</t>
  </si>
  <si>
    <t>MUELA</t>
  </si>
  <si>
    <t>EMILE SERGE</t>
  </si>
  <si>
    <t>P098617925987A</t>
  </si>
  <si>
    <t>NJEUFACK CHARLOTTE EGENIE</t>
  </si>
  <si>
    <t>P060216267750F</t>
  </si>
  <si>
    <t>P098516585355C</t>
  </si>
  <si>
    <t>DJUIKEM FOPA</t>
  </si>
  <si>
    <t>ROMAINE CLAIRE</t>
  </si>
  <si>
    <t>M072118057922N</t>
  </si>
  <si>
    <t>NEZAFI SARL</t>
  </si>
  <si>
    <t>P088018468417S</t>
  </si>
  <si>
    <t>M052217361505Q</t>
  </si>
  <si>
    <t>MEDINA SARL</t>
  </si>
  <si>
    <t>P108017812869J</t>
  </si>
  <si>
    <t>NJOE. EKOLO.</t>
  </si>
  <si>
    <t>P065817864686X</t>
  </si>
  <si>
    <t>P098916650427U</t>
  </si>
  <si>
    <t>JOSSI NGOUFACK</t>
  </si>
  <si>
    <t>P128216601468S</t>
  </si>
  <si>
    <t>TCHAKOUTE MBIANZOUE</t>
  </si>
  <si>
    <t>P069016105302D</t>
  </si>
  <si>
    <t>ADJAHOUNG DZIKANG</t>
  </si>
  <si>
    <t>AUBELIN</t>
  </si>
  <si>
    <t>P070318200785C</t>
  </si>
  <si>
    <t>KONHEBOH AZEYE</t>
  </si>
  <si>
    <t>GISÈLE DIABE</t>
  </si>
  <si>
    <t>M082316011112U</t>
  </si>
  <si>
    <t>KOM &amp; FILS SARL</t>
  </si>
  <si>
    <t>P049317549963D</t>
  </si>
  <si>
    <t>CHENDJOU SIMO</t>
  </si>
  <si>
    <t>COMPASSION</t>
  </si>
  <si>
    <t>P013917228042E</t>
  </si>
  <si>
    <t>FONEBI MANKA MARTHA</t>
  </si>
  <si>
    <t>P109018549353Y</t>
  </si>
  <si>
    <t>MA YI</t>
  </si>
  <si>
    <t>VEBTE BA</t>
  </si>
  <si>
    <t>P076116415672K</t>
  </si>
  <si>
    <t>WANDJO</t>
  </si>
  <si>
    <t>P115200438767J</t>
  </si>
  <si>
    <t>KENUCHOMABE COMFORT</t>
  </si>
  <si>
    <t>M101615566505M</t>
  </si>
  <si>
    <t>ASSOCIATION DES JEUNES VOLONTAIRES POUR LA PROMOTION DE LA SANTE</t>
  </si>
  <si>
    <t>AJPROS</t>
  </si>
  <si>
    <t>P085000223134W</t>
  </si>
  <si>
    <t>P065417757426Y</t>
  </si>
  <si>
    <t>NGONTCHAP epse LOMBO</t>
  </si>
  <si>
    <t>P017412697797E</t>
  </si>
  <si>
    <t>CHEZ MOUSSA</t>
  </si>
  <si>
    <t>P086000066089F</t>
  </si>
  <si>
    <t>P039917170438F</t>
  </si>
  <si>
    <t>NOPIA FEZEU VIRGINIE</t>
  </si>
  <si>
    <t>P017612570093B</t>
  </si>
  <si>
    <t>TEDJIOZEM</t>
  </si>
  <si>
    <t>TCHERIFE TERRIKASSAM</t>
  </si>
  <si>
    <t>P125300000664Q</t>
  </si>
  <si>
    <t>P020317572142R</t>
  </si>
  <si>
    <t>JOSEPHINE LUCRECE</t>
  </si>
  <si>
    <t>P088817701547C</t>
  </si>
  <si>
    <t>M092017573306A</t>
  </si>
  <si>
    <t>SUCC NOUKEU HELENE REPRÉSENTEE PAR TCHOGNIA GILLES ARNOLD</t>
  </si>
  <si>
    <t>TCHOGNIA</t>
  </si>
  <si>
    <t>P119818090310Z</t>
  </si>
  <si>
    <t>Ngon Moutassi</t>
  </si>
  <si>
    <t>Anne Sidoine</t>
  </si>
  <si>
    <t>P059817851374X</t>
  </si>
  <si>
    <t>CHUKWUCHEBEM</t>
  </si>
  <si>
    <t>CHUKWUEBUKA PAUL</t>
  </si>
  <si>
    <t>P109417273264A</t>
  </si>
  <si>
    <t>KOUSSOCK LONTIO</t>
  </si>
  <si>
    <t>M101914378874Y</t>
  </si>
  <si>
    <t>JUST-SECUR SARL</t>
  </si>
  <si>
    <t>P017117732958B</t>
  </si>
  <si>
    <t>P047412129964Z</t>
  </si>
  <si>
    <t>FOKAPIP LAPA ACHILLE HILAIRE</t>
  </si>
  <si>
    <t>P117600446209Q</t>
  </si>
  <si>
    <t>LEADERSHIP ET ENTREPRENARIAT FÉMININE</t>
  </si>
  <si>
    <t>M072116398466G</t>
  </si>
  <si>
    <t>RESEAU DES FEMMES LEADERS AFRICAINES POUR LA TRANSFORMATION DE L'AFRIQUE</t>
  </si>
  <si>
    <t>AWLN 237</t>
  </si>
  <si>
    <t>P088816987697X</t>
  </si>
  <si>
    <t>MAWABO KADJIE</t>
  </si>
  <si>
    <t>P068118353271W</t>
  </si>
  <si>
    <t>P068414921551U</t>
  </si>
  <si>
    <t>LUMA MUKUNA ELVIS</t>
  </si>
  <si>
    <t>P027416980131E</t>
  </si>
  <si>
    <t>ERIC GENJANG BACHE</t>
  </si>
  <si>
    <t>P119215419751U</t>
  </si>
  <si>
    <t>EVARISTE JOSTEL</t>
  </si>
  <si>
    <t>P122017267162E</t>
  </si>
  <si>
    <t>THIAM CHEICK</t>
  </si>
  <si>
    <t>P118300284880A</t>
  </si>
  <si>
    <t>TAMBI TAFFO ERNEST</t>
  </si>
  <si>
    <t>P028512583849Y</t>
  </si>
  <si>
    <t>GUEUTCHUEN NOUTSA</t>
  </si>
  <si>
    <t>P067918272648L</t>
  </si>
  <si>
    <t>ANDINWOH DINGA FELIXCIA</t>
  </si>
  <si>
    <t>(A.D.F.)</t>
  </si>
  <si>
    <t>P049117111711K</t>
  </si>
  <si>
    <t>FOUODJI SILATSA</t>
  </si>
  <si>
    <t>P069017672233U</t>
  </si>
  <si>
    <t>TCHAMENI YOMASSOM</t>
  </si>
  <si>
    <t>P122017265117F</t>
  </si>
  <si>
    <t>NZEUDJUI TIAKO FRIDE NADEGE</t>
  </si>
  <si>
    <t>M102518117056J</t>
  </si>
  <si>
    <t>AD GROUPS</t>
  </si>
  <si>
    <t>COMMERCE-IMPORT/EXPORT-PTRESTATIONS</t>
  </si>
  <si>
    <t>M111812729830K</t>
  </si>
  <si>
    <t>MARCHE FRAIS SARL</t>
  </si>
  <si>
    <t>P088715618947B</t>
  </si>
  <si>
    <t>TSOUNG</t>
  </si>
  <si>
    <t>KOMBEUL NADINE</t>
  </si>
  <si>
    <t>P097918514088K</t>
  </si>
  <si>
    <t>YAKAN A EGOM</t>
  </si>
  <si>
    <t>M030400016872K</t>
  </si>
  <si>
    <t>CLINIQUE KOUAM SAMUEL</t>
  </si>
  <si>
    <t>CMKS SARL</t>
  </si>
  <si>
    <t>M102417172279A</t>
  </si>
  <si>
    <t>YMAYA SARL</t>
  </si>
  <si>
    <t>P099016372466Z</t>
  </si>
  <si>
    <t>MPITO MPONGUIA INESS CHERLEY</t>
  </si>
  <si>
    <t>P069318442137Y</t>
  </si>
  <si>
    <t>TATTO NANA</t>
  </si>
  <si>
    <t>EMILIENNE FRIDOLINE</t>
  </si>
  <si>
    <t>M052416778353K</t>
  </si>
  <si>
    <t>CENTRE MEDICAL D'ARRONDISSEMENT DE MBANGA-PONGO</t>
  </si>
  <si>
    <t>CMA MBANGA-PONGO</t>
  </si>
  <si>
    <t>P106418352979G</t>
  </si>
  <si>
    <t>ELDJIMA SAKOU EPOUSE MAHAMAT AHMED</t>
  </si>
  <si>
    <t>M041016993810H</t>
  </si>
  <si>
    <t>ASSOCIATION DES RESSORTISSANTS DES VILLAGES NDENGSO'O ET FOPLEP DU GROUPEMENT BANGOU RESIDANT AU QUARTIER SOBOUM</t>
  </si>
  <si>
    <t>ARVNFGBRQS</t>
  </si>
  <si>
    <t>P118618539531D</t>
  </si>
  <si>
    <t>MOGUE FAMDIE</t>
  </si>
  <si>
    <t>PETRONILLE JOELLE</t>
  </si>
  <si>
    <t>P107500173813U</t>
  </si>
  <si>
    <t>MANEFOUET KENFACK EPSE NGANKENG YVETTE</t>
  </si>
  <si>
    <t>P087917177587D</t>
  </si>
  <si>
    <t>NZEUKAM MONGOUE</t>
  </si>
  <si>
    <t>MIREILLE (VENTE LAYETTE)</t>
  </si>
  <si>
    <t>P044800203645W</t>
  </si>
  <si>
    <t>DONNANG GOULA Epse ANANI</t>
  </si>
  <si>
    <t>P019218332243H</t>
  </si>
  <si>
    <t>P039317428107F</t>
  </si>
  <si>
    <t>ANDJO KEMAJOU</t>
  </si>
  <si>
    <t>LOUISE VARELLE</t>
  </si>
  <si>
    <t>M022117038708H</t>
  </si>
  <si>
    <t>P049716445437J</t>
  </si>
  <si>
    <t>BOUTOU TOUONO</t>
  </si>
  <si>
    <t>P119517343431T</t>
  </si>
  <si>
    <t>P119516597876E</t>
  </si>
  <si>
    <t>P078017595628N</t>
  </si>
  <si>
    <t>STELLA BINDA</t>
  </si>
  <si>
    <t>COMMERCE AMBULANT( MAILLOT DE SPORT)</t>
  </si>
  <si>
    <t>P017616598630P</t>
  </si>
  <si>
    <t>ENGINEERX-VOCAT TRAINX-PROVISION SCES</t>
  </si>
  <si>
    <t>M041912760565T</t>
  </si>
  <si>
    <t>MODERN INNOVATIVE ENGINEERING SOLUTIONS</t>
  </si>
  <si>
    <t>MIES SARL</t>
  </si>
  <si>
    <t>P126216804035L</t>
  </si>
  <si>
    <t>P079817336772J</t>
  </si>
  <si>
    <t>SANDRA LENYUY</t>
  </si>
  <si>
    <t>P059018046503T</t>
  </si>
  <si>
    <t>MOFUNHYA</t>
  </si>
  <si>
    <t>CELESTINE IKECHUKWU</t>
  </si>
  <si>
    <t>P040417195095T</t>
  </si>
  <si>
    <t>P036112527927B</t>
  </si>
  <si>
    <t>MOUNDJONGUE MANYACKA REGINE ANGELINEMOUN</t>
  </si>
  <si>
    <t>MOUNDJONGUE MANYACKA REGINE ANGELINE</t>
  </si>
  <si>
    <t>P036212486553S</t>
  </si>
  <si>
    <t>MOUKO AYANGMA</t>
  </si>
  <si>
    <t>P015817166630Y</t>
  </si>
  <si>
    <t>ZEMEKENG EPSE TEKOUNGANG</t>
  </si>
  <si>
    <t>P017616810697T</t>
  </si>
  <si>
    <t>OPERATEUR ORDINATEUR</t>
  </si>
  <si>
    <t>P015800007333N</t>
  </si>
  <si>
    <t>MALLOUN</t>
  </si>
  <si>
    <t>P029016329833X</t>
  </si>
  <si>
    <t>P127716251125F</t>
  </si>
  <si>
    <t>FOMO EPOUSE KAMTIEU</t>
  </si>
  <si>
    <t>TITIANA MICHELLE</t>
  </si>
  <si>
    <t>P122016846862J</t>
  </si>
  <si>
    <t>TAMEN DENIS LEONARD</t>
  </si>
  <si>
    <t>AMELIORATION PRISE EN CHARGE MALADIES INFECTIEUSES</t>
  </si>
  <si>
    <t>M081716580871Y</t>
  </si>
  <si>
    <t>SOCIETE CAMEROUNAISE D'INFECTIOLOGIE</t>
  </si>
  <si>
    <t>P036612627934Q</t>
  </si>
  <si>
    <t>MADJUEFOUO</t>
  </si>
  <si>
    <t>P088717161506W</t>
  </si>
  <si>
    <t>KOUPELLE NKWANN</t>
  </si>
  <si>
    <t>JACQUES ROBINSON</t>
  </si>
  <si>
    <t>M081617254168D</t>
  </si>
  <si>
    <t>EP TRYPANO BARRIERE</t>
  </si>
  <si>
    <t>P018012482407L</t>
  </si>
  <si>
    <t>MAHAMAT MOUCTAR AHDOUM</t>
  </si>
  <si>
    <t>P028516579949D</t>
  </si>
  <si>
    <t>KEMADJOU PAYA DIAN PATRICK</t>
  </si>
  <si>
    <t>P016116269055Q</t>
  </si>
  <si>
    <t>P128317368771D</t>
  </si>
  <si>
    <t>HENRI JEAN BAPTISTE</t>
  </si>
  <si>
    <t>P058316886070W</t>
  </si>
  <si>
    <t>IHONGOLOCK</t>
  </si>
  <si>
    <t>RENE THIERRY</t>
  </si>
  <si>
    <t>P049917699045G</t>
  </si>
  <si>
    <t>KERIA MBOFRANE</t>
  </si>
  <si>
    <t>P059117706197T</t>
  </si>
  <si>
    <t>Tonfack</t>
  </si>
  <si>
    <t>Joseph Gabin</t>
  </si>
  <si>
    <t>P039212711406Z</t>
  </si>
  <si>
    <t>NFOR MARCELINE MUNJI</t>
  </si>
  <si>
    <t>P017617980956G</t>
  </si>
  <si>
    <t>KENGNE MARGUERITE</t>
  </si>
  <si>
    <t>P068914951428J</t>
  </si>
  <si>
    <t>KUEGOU YEMELI</t>
  </si>
  <si>
    <t>GUILAINE (ETS GLOBAL INGENEERY)</t>
  </si>
  <si>
    <t>M028017570108F</t>
  </si>
  <si>
    <t>ASSOCIATION DES FEMMES VERTUEUSES DE BON'EKAMBI BALI BONANJO DOUALA</t>
  </si>
  <si>
    <t>P077716618991C</t>
  </si>
  <si>
    <t>P068312115113Q</t>
  </si>
  <si>
    <t>EWANE MACDONAL JUDE</t>
  </si>
  <si>
    <t>(MAC FOOD ENTERPRISE)</t>
  </si>
  <si>
    <t>P069317641449L</t>
  </si>
  <si>
    <t>NGUIMAZA</t>
  </si>
  <si>
    <t>PROSPER LEDOUX</t>
  </si>
  <si>
    <t>P015712715473Y</t>
  </si>
  <si>
    <t>P108917270442J</t>
  </si>
  <si>
    <t>DONGMO DJIOGHO</t>
  </si>
  <si>
    <t>P069118077480K</t>
  </si>
  <si>
    <t>ASIATU MOKIA</t>
  </si>
  <si>
    <t>P018018074560P</t>
  </si>
  <si>
    <t>P032016236303J</t>
  </si>
  <si>
    <t>TAKOUGANG LABO</t>
  </si>
  <si>
    <t>P057212314631F</t>
  </si>
  <si>
    <t>NGO TOUBA</t>
  </si>
  <si>
    <t>P068616712649D</t>
  </si>
  <si>
    <t>JAVNYUY VERONICA</t>
  </si>
  <si>
    <t>P017618105045S</t>
  </si>
  <si>
    <t>MOAGANG</t>
  </si>
  <si>
    <t>M122417444575P</t>
  </si>
  <si>
    <t>QUALITY FOOD SARL</t>
  </si>
  <si>
    <t>Q F SARL</t>
  </si>
  <si>
    <t>COMMERCE GENERAL VENTE DE VIVRE FRAIS VENTE EN GROS ET DÉTAIL PRESTATION DE SERVICE DIVERSES IMPORT EXPORT BTP TRANSPORT ET LOGISTIQUE AGRICULTURE ELEVEGE REPRESENTATION COMMERCIALE</t>
  </si>
  <si>
    <t>P077018398093L</t>
  </si>
  <si>
    <t>P125912264287T</t>
  </si>
  <si>
    <t>KAMANY EPSE DJAPIBUTHKAM</t>
  </si>
  <si>
    <t>KAMANY EPSE DJAPIBUTH</t>
  </si>
  <si>
    <t>M021517242740K</t>
  </si>
  <si>
    <t>E CATH NOTRE DAME BANKA</t>
  </si>
  <si>
    <t>P030017672570T</t>
  </si>
  <si>
    <t>MOHMUAFUE</t>
  </si>
  <si>
    <t>ABASU SHIMENYI</t>
  </si>
  <si>
    <t>P107216840492K</t>
  </si>
  <si>
    <t>SYLVIE CHIMELLE</t>
  </si>
  <si>
    <t>P097517661945B</t>
  </si>
  <si>
    <t>MANI NGONO</t>
  </si>
  <si>
    <t>P018817015698E</t>
  </si>
  <si>
    <t>CONSTANT YVES CHAMELY</t>
  </si>
  <si>
    <t>P078617138222Z</t>
  </si>
  <si>
    <t>BLAISSE NJI</t>
  </si>
  <si>
    <t>P019012443283D</t>
  </si>
  <si>
    <t>OUSMAILA ALI KOURA</t>
  </si>
  <si>
    <t>M092518086764B</t>
  </si>
  <si>
    <t>5HB SARL</t>
  </si>
  <si>
    <t>P069917975586K</t>
  </si>
  <si>
    <t>SOLANGE LADOUCE (ETS LADOUCE)</t>
  </si>
  <si>
    <t>P067517701978P</t>
  </si>
  <si>
    <t>ENSEIGNEMENT PRESCOLAIRE ET PR</t>
  </si>
  <si>
    <t>P016016538609J</t>
  </si>
  <si>
    <t>NGO BELL EPSE NDOK</t>
  </si>
  <si>
    <t>P019016265685Y</t>
  </si>
  <si>
    <t>SOUMO TCHINDA</t>
  </si>
  <si>
    <t>P087400447545N</t>
  </si>
  <si>
    <t>YOUDA MARIE</t>
  </si>
  <si>
    <t>P017400237582F</t>
  </si>
  <si>
    <t>NDANJONG FELIX TAKAMNDAN</t>
  </si>
  <si>
    <t>NDANJONG FELIX TAKAM</t>
  </si>
  <si>
    <t>P128617316488C</t>
  </si>
  <si>
    <t>P076117340932W</t>
  </si>
  <si>
    <t>BAHOUNOUI BATENDE</t>
  </si>
  <si>
    <t>P125516813313T</t>
  </si>
  <si>
    <t>SOPHIE ETONDE EKONGOLO</t>
  </si>
  <si>
    <t>P097518200713P</t>
  </si>
  <si>
    <t>MEGAGOUM</t>
  </si>
  <si>
    <t>P059516734241L</t>
  </si>
  <si>
    <t>ABDOULAYE BAKARY</t>
  </si>
  <si>
    <t>P019317604609B</t>
  </si>
  <si>
    <t>P019514270038Z</t>
  </si>
  <si>
    <t>SINGO TONGUE GUILENE ROSANE</t>
  </si>
  <si>
    <t>ETS FUTUREX</t>
  </si>
  <si>
    <t>P019617448467L</t>
  </si>
  <si>
    <t>NAMI TATCHOU</t>
  </si>
  <si>
    <t>FRANCK - VICTOR</t>
  </si>
  <si>
    <t>P029312749643A</t>
  </si>
  <si>
    <t>DJOKO GUIADEM CLAUDE CHARLENE</t>
  </si>
  <si>
    <t>ETS AFRIKTUDE BY CHARLY</t>
  </si>
  <si>
    <t>P089817479319Y</t>
  </si>
  <si>
    <t>P089817477936MOHAMAD ABDURRAZAK</t>
  </si>
  <si>
    <t>P019916491276D</t>
  </si>
  <si>
    <t>KUETCHE YANNICK JUNIOR</t>
  </si>
  <si>
    <t>(ETS NOUMB'S CAR COMPANY)</t>
  </si>
  <si>
    <t>PRESTATION DE SERVICES, COMMERCE GENERAL ET REPARATION</t>
  </si>
  <si>
    <t>P015518516472R</t>
  </si>
  <si>
    <t>SALLAOU AHMADOU</t>
  </si>
  <si>
    <t>P088312625723U</t>
  </si>
  <si>
    <t>MALONKOU DOLLA MARIE JOELLE</t>
  </si>
  <si>
    <t>M082316011353B</t>
  </si>
  <si>
    <t>CENTRE D'INTELLIGENCE POUR LA PERFORMANCE DE L'ENTREPRISE SARL U</t>
  </si>
  <si>
    <t>C.I.P.E SARL</t>
  </si>
  <si>
    <t>P015417525038B</t>
  </si>
  <si>
    <t>P108518496813N</t>
  </si>
  <si>
    <t>P127317380481C</t>
  </si>
  <si>
    <t>NANGEH</t>
  </si>
  <si>
    <t>P088717994614M</t>
  </si>
  <si>
    <t>DOMMO KAMGANG</t>
  </si>
  <si>
    <t>P118116334423C</t>
  </si>
  <si>
    <t>OLIKEZE DAVID</t>
  </si>
  <si>
    <t>PRESTATIONS DE SERVICES DIVERS,B.T.P</t>
  </si>
  <si>
    <t>P039117037627S</t>
  </si>
  <si>
    <t>FAKELLI ME WOUNG</t>
  </si>
  <si>
    <t>P018412335287P</t>
  </si>
  <si>
    <t>TCHEUTIGA TSAYO IDRISSE</t>
  </si>
  <si>
    <t>P016816195507U</t>
  </si>
  <si>
    <t>NGUEYOU</t>
  </si>
  <si>
    <t>P079017801797P</t>
  </si>
  <si>
    <t>KEDJU EPOUSE SAAHJONG</t>
  </si>
  <si>
    <t>MARY MASAH</t>
  </si>
  <si>
    <t>P117212148244E</t>
  </si>
  <si>
    <t>ANDJELE JULIE</t>
  </si>
  <si>
    <t>P109618086712G</t>
  </si>
  <si>
    <t>P017117731782H</t>
  </si>
  <si>
    <t>AUSCAR</t>
  </si>
  <si>
    <t>CONSTRUCTION GENERALE</t>
  </si>
  <si>
    <t>M042318316345D</t>
  </si>
  <si>
    <t>CONSTRU-PRO SARL</t>
  </si>
  <si>
    <t>VENTE DE BOISSON ALCOOLISEES</t>
  </si>
  <si>
    <t>P015617022207C</t>
  </si>
  <si>
    <t>EZAMI EPSE MEYOMESSE</t>
  </si>
  <si>
    <t>P127716725792F</t>
  </si>
  <si>
    <t>TAMA ANAH</t>
  </si>
  <si>
    <t>GUY BENJAMIN</t>
  </si>
  <si>
    <t>P117417185169X</t>
  </si>
  <si>
    <t>LÉONARD SAMUEL</t>
  </si>
  <si>
    <t>M062318405240Q</t>
  </si>
  <si>
    <t>ALMAHDI SARL</t>
  </si>
  <si>
    <t>P087918496400C</t>
  </si>
  <si>
    <t>NGO MBENOUN BIKOYA</t>
  </si>
  <si>
    <t>M071016631288F</t>
  </si>
  <si>
    <t>LYCEE DE MOURLA</t>
  </si>
  <si>
    <t>LYMOUR</t>
  </si>
  <si>
    <t>P018712678011G</t>
  </si>
  <si>
    <t>P057816844082F</t>
  </si>
  <si>
    <t>P020018304276P</t>
  </si>
  <si>
    <t>FORCHULAH UNELA ANANGAFAC</t>
  </si>
  <si>
    <t>TECHPRO PLUS</t>
  </si>
  <si>
    <t>P019118050768Z</t>
  </si>
  <si>
    <t>Issoufou</t>
  </si>
  <si>
    <t>P047312862366W</t>
  </si>
  <si>
    <t>ENANGA LUMA EPOUSE NGOUMBAH</t>
  </si>
  <si>
    <t>P069318560650Q</t>
  </si>
  <si>
    <t>P069317194771N</t>
  </si>
  <si>
    <t>MANIDAM FOTEMKO SUZIE LAURE</t>
  </si>
  <si>
    <t>ETS MARCY SERVICES</t>
  </si>
  <si>
    <t>M082316014563Q</t>
  </si>
  <si>
    <t>PHARMACIE LA COURONNE SARLU</t>
  </si>
  <si>
    <t>LA COURONNE SARLU</t>
  </si>
  <si>
    <t>DISTRIBUTION PRODUITS PHARMACEUTIQUES ET PARAPHARCEUTIQUES</t>
  </si>
  <si>
    <t>P017117604029Y</t>
  </si>
  <si>
    <t>P029617545384Z</t>
  </si>
  <si>
    <t>DOHNJI TONY WUVALLA</t>
  </si>
  <si>
    <t>(S &amp; R ENTEPRISE)</t>
  </si>
  <si>
    <t>P048317186997A</t>
  </si>
  <si>
    <t>P107817582853B</t>
  </si>
  <si>
    <t>TENEFO NGUEMO ALICE FLORE.</t>
  </si>
  <si>
    <t>P087516897918G</t>
  </si>
  <si>
    <t>AMBE FELIX NGWA</t>
  </si>
  <si>
    <t>(ETS ALPHA-FECHA DOTODOVE)</t>
  </si>
  <si>
    <t>M102417162022B</t>
  </si>
  <si>
    <t>INNOVATION CORP</t>
  </si>
  <si>
    <t>P058917541216U</t>
  </si>
  <si>
    <t>SHENAURITA BEGEAKE</t>
  </si>
  <si>
    <t>P106100172362L</t>
  </si>
  <si>
    <t>P118817983040K</t>
  </si>
  <si>
    <t>P079013509682U</t>
  </si>
  <si>
    <t>DEDONG LELE ELEONORE MESHIT</t>
  </si>
  <si>
    <t>ACTIVITES SPORTIVES</t>
  </si>
  <si>
    <t>M101914406384J</t>
  </si>
  <si>
    <t>FIT IN INTERNATIONAL SARL</t>
  </si>
  <si>
    <t>P066517701701F</t>
  </si>
  <si>
    <t>SIMO FOKAM</t>
  </si>
  <si>
    <t>M021200040583F</t>
  </si>
  <si>
    <t>COMEQ SARL</t>
  </si>
  <si>
    <t>P019918049096W</t>
  </si>
  <si>
    <t>EDOUARD ARISTOPHANE</t>
  </si>
  <si>
    <t>P096712521480N</t>
  </si>
  <si>
    <t>NZEMZU DJANANG CLARISSE</t>
  </si>
  <si>
    <t>P065400190146Q</t>
  </si>
  <si>
    <t>AMINTSA MINFA</t>
  </si>
  <si>
    <t>MARGUERITE FELICIENNE</t>
  </si>
  <si>
    <t>P018116420257X</t>
  </si>
  <si>
    <t>TIBONSO DONFACK</t>
  </si>
  <si>
    <t>P122017898457S</t>
  </si>
  <si>
    <t>P037015592416G</t>
  </si>
  <si>
    <t>MANGA ATANGANA</t>
  </si>
  <si>
    <t>POLYCARPE DIDIER</t>
  </si>
  <si>
    <t>P019318024991U</t>
  </si>
  <si>
    <t>P029118482805D</t>
  </si>
  <si>
    <t>M012317885505T</t>
  </si>
  <si>
    <t>INNOVA-PLUS SARL</t>
  </si>
  <si>
    <t>P106812785047S</t>
  </si>
  <si>
    <t>MISSEKOU RENE BLAISE</t>
  </si>
  <si>
    <t>ETS PEPE &amp; BUSINESS</t>
  </si>
  <si>
    <t>M030016021290P</t>
  </si>
  <si>
    <t>ADESAR</t>
  </si>
  <si>
    <t>VTE USTENCILES CUISINE</t>
  </si>
  <si>
    <t>P027112241579Z</t>
  </si>
  <si>
    <t>NZEUKENG FANGOUONG EPSE SAKAM BLANCHE FLORE</t>
  </si>
  <si>
    <t>P087417141462D</t>
  </si>
  <si>
    <t>P048916770526L</t>
  </si>
  <si>
    <t>PRODUCTION DE SORGO, MAIS ELEVAGE</t>
  </si>
  <si>
    <t>M012517493106L</t>
  </si>
  <si>
    <t>SOCIÉTÉ COOPÉRATIVE SIMPLIFIÉ DES PRODUCTEURS DE SORGHO DE MEME</t>
  </si>
  <si>
    <t>SCOOPS MADA EN AVANT</t>
  </si>
  <si>
    <t>P058717110429Q</t>
  </si>
  <si>
    <t>ZONTSOP LEKUIKEU</t>
  </si>
  <si>
    <t>ERIC CHRISTAN</t>
  </si>
  <si>
    <t>P128418113199W</t>
  </si>
  <si>
    <t>ANKENI</t>
  </si>
  <si>
    <t>P128415977819X</t>
  </si>
  <si>
    <t>CHRISTINE NOEL</t>
  </si>
  <si>
    <t>P015616276742N</t>
  </si>
  <si>
    <t>CHEMGNE ÉPOUSE FOKO</t>
  </si>
  <si>
    <t>P067312468077T</t>
  </si>
  <si>
    <t>KAPCHE WOUAFO CHARLINE FLORE AIMEE</t>
  </si>
  <si>
    <t>"ETS K W C "</t>
  </si>
  <si>
    <t>P037300392598X</t>
  </si>
  <si>
    <t>M109317249816X</t>
  </si>
  <si>
    <t>EP NGO MAFO</t>
  </si>
  <si>
    <t>M022014407383S</t>
  </si>
  <si>
    <t>DIEU DEVANT SARL</t>
  </si>
  <si>
    <t>2D SARL</t>
  </si>
  <si>
    <t>P014612752164A</t>
  </si>
  <si>
    <t>P122017649669M</t>
  </si>
  <si>
    <t>MBARGA AHIBNA VALERY MARCEL</t>
  </si>
  <si>
    <t>P046300499071G</t>
  </si>
  <si>
    <t>NDJOCK MAKON FIDELE</t>
  </si>
  <si>
    <t>P049918181170L</t>
  </si>
  <si>
    <t>ETS AL-SAOUD</t>
  </si>
  <si>
    <t>M022118483359S</t>
  </si>
  <si>
    <t>LET'S SOLAR POWER SARL</t>
  </si>
  <si>
    <t>P087017625506J</t>
  </si>
  <si>
    <t>DJEBMACHIE EPSE TCHOMNOU</t>
  </si>
  <si>
    <t>P049818463420R</t>
  </si>
  <si>
    <t>WANGUE KAMTCHOUM</t>
  </si>
  <si>
    <t>P128312785193G</t>
  </si>
  <si>
    <t>MAGNE EPOUSE NKOA</t>
  </si>
  <si>
    <t>EWIGE FLORE</t>
  </si>
  <si>
    <t>P045717736226E</t>
  </si>
  <si>
    <t>FANDJA NDJASSE</t>
  </si>
  <si>
    <t>P048817024758F</t>
  </si>
  <si>
    <t>BELEME MOUSSAGA EPSE ETOUNDI MBEZELE</t>
  </si>
  <si>
    <t>AIMEE MARIE ANTOINETTE</t>
  </si>
  <si>
    <t>P098516810421K</t>
  </si>
  <si>
    <t>EKOSSO EPANLO</t>
  </si>
  <si>
    <t>HERMINE CHRISTELLE (ETS CHRISFER)</t>
  </si>
  <si>
    <t>P020218196214A</t>
  </si>
  <si>
    <t>EMMANEUL ZADAK</t>
  </si>
  <si>
    <t>P058612639899U</t>
  </si>
  <si>
    <t>TATANG DOUNGLA MARTIAL (ETS PROVEND</t>
  </si>
  <si>
    <t>DE LA RENAISSANCE DES ELEVEURS)</t>
  </si>
  <si>
    <t>P079218196122U</t>
  </si>
  <si>
    <t>BOGNING LONTSI</t>
  </si>
  <si>
    <t>P098617195232E</t>
  </si>
  <si>
    <t>M072116365497Y</t>
  </si>
  <si>
    <t>M030100011694C</t>
  </si>
  <si>
    <t>AYABE &amp; FILS SA</t>
  </si>
  <si>
    <t>P048117803579C</t>
  </si>
  <si>
    <t>ZANOU VIRGINIE</t>
  </si>
  <si>
    <t>P088812724798J</t>
  </si>
  <si>
    <t>KONO FOKENG</t>
  </si>
  <si>
    <t>ROMARIC CHARLY</t>
  </si>
  <si>
    <t>P059118484382T</t>
  </si>
  <si>
    <t>NKENFACK DJATIA</t>
  </si>
  <si>
    <t>STAFFORD WILLIAM</t>
  </si>
  <si>
    <t>P018314548627H</t>
  </si>
  <si>
    <t>M032318027165T</t>
  </si>
  <si>
    <t>TSR SARL</t>
  </si>
  <si>
    <t>P122016087238L</t>
  </si>
  <si>
    <t>WEBER MARIE ROSE</t>
  </si>
  <si>
    <t>P028016872165T</t>
  </si>
  <si>
    <t>NYANDJOU NKUIZE</t>
  </si>
  <si>
    <t>ALXI</t>
  </si>
  <si>
    <t>P119316363766E</t>
  </si>
  <si>
    <t>TAMBI BREDALINE BAKUME (EMIRATES SPOT)</t>
  </si>
  <si>
    <t>P122017184237Z</t>
  </si>
  <si>
    <t>JUIMO DJEUDEU 696924761</t>
  </si>
  <si>
    <t>P068417805542G</t>
  </si>
  <si>
    <t>YEMELI JUDITH</t>
  </si>
  <si>
    <t>P026812619087K</t>
  </si>
  <si>
    <t>MINOUE ANDRE BRUNO</t>
  </si>
  <si>
    <t>"ETS LOE &amp; FILS"</t>
  </si>
  <si>
    <t>P018618001843M</t>
  </si>
  <si>
    <t>P058318066410T</t>
  </si>
  <si>
    <t>NGOUEMETA NZOUBOSSE</t>
  </si>
  <si>
    <t>ACTIVITE CONSULAIRE</t>
  </si>
  <si>
    <t>M121816732355Q</t>
  </si>
  <si>
    <t>CONSULAT HONORAIRE D AUTRICHE AU CAMEROUN</t>
  </si>
  <si>
    <t>P019316152385H</t>
  </si>
  <si>
    <t>DONGMO NANVOU</t>
  </si>
  <si>
    <t>EMINO CHARLIE</t>
  </si>
  <si>
    <t>P057600512279B</t>
  </si>
  <si>
    <t>ETA Emmanuel Thierry</t>
  </si>
  <si>
    <t>A la Gare</t>
  </si>
  <si>
    <t>P122016122639M</t>
  </si>
  <si>
    <t>P039618581584B</t>
  </si>
  <si>
    <t>P128117872049F</t>
  </si>
  <si>
    <t>ZOUMANA BENGALY</t>
  </si>
  <si>
    <t>P049817664142K</t>
  </si>
  <si>
    <t>ABRAHAM WANGSO</t>
  </si>
  <si>
    <t>FILEMON</t>
  </si>
  <si>
    <t>P017000208748S</t>
  </si>
  <si>
    <t>NOUHOU SEHOU</t>
  </si>
  <si>
    <t>P078218054810G</t>
  </si>
  <si>
    <t>P018312261741F</t>
  </si>
  <si>
    <t>P069318481944X</t>
  </si>
  <si>
    <t>EMMERANCE LA RAINE</t>
  </si>
  <si>
    <t>P089716712139X</t>
  </si>
  <si>
    <t>MINI COMMENCE</t>
  </si>
  <si>
    <t>P016717633210Q</t>
  </si>
  <si>
    <t>MARC INNOCENT</t>
  </si>
  <si>
    <t>P040418495939X</t>
  </si>
  <si>
    <t>PEJURAP RACHIDETOU</t>
  </si>
  <si>
    <t>P069012419160S</t>
  </si>
  <si>
    <t>KENNE KUETE VIVIANE AIMEE</t>
  </si>
  <si>
    <t>P070017775357Q</t>
  </si>
  <si>
    <t>MBAKU MACMILLIAN ATAKOM</t>
  </si>
  <si>
    <t>P047117025299G</t>
  </si>
  <si>
    <t>P038512520800H</t>
  </si>
  <si>
    <t>ENOW CYNTHIA</t>
  </si>
  <si>
    <t>CFAO TECHNOLOGIES</t>
  </si>
  <si>
    <t>P126514588921R</t>
  </si>
  <si>
    <t>IBANG</t>
  </si>
  <si>
    <t>SIMON PIERRE ROGER</t>
  </si>
  <si>
    <t>P068618014271D</t>
  </si>
  <si>
    <t>P019816426234W</t>
  </si>
  <si>
    <t>THERESE LYNDA</t>
  </si>
  <si>
    <t>P128912737160P</t>
  </si>
  <si>
    <t>GERALD LAHGANG DINGA</t>
  </si>
  <si>
    <t>P069218519709H</t>
  </si>
  <si>
    <t>LAMINE DIT ANDIENGOU</t>
  </si>
  <si>
    <t>P079312117181G</t>
  </si>
  <si>
    <t>MIRABELLE FIENMO</t>
  </si>
  <si>
    <t>VENTE DES SOUS- VETEMENTS</t>
  </si>
  <si>
    <t>P076612697026L</t>
  </si>
  <si>
    <t>NJANTEU</t>
  </si>
  <si>
    <t>P129917711059M</t>
  </si>
  <si>
    <t>MBUN JAOKEM DIKAM</t>
  </si>
  <si>
    <t>P012118492838C</t>
  </si>
  <si>
    <t>NGOLONG SALOMON</t>
  </si>
  <si>
    <t>(ETS UNIVERS SERVICES)</t>
  </si>
  <si>
    <t>P027617478255D</t>
  </si>
  <si>
    <t>MNGO SAMUEL LAAH</t>
  </si>
  <si>
    <t>P089116607976E</t>
  </si>
  <si>
    <t>DJUIKO MOMO</t>
  </si>
  <si>
    <t>VENTE TÉLÉPHONE DIVERS</t>
  </si>
  <si>
    <t>P029716857722P</t>
  </si>
  <si>
    <t>EZIH CHRISTIAN LÉONARD</t>
  </si>
  <si>
    <t>P129417797988S</t>
  </si>
  <si>
    <t>Entrepreneur de promotion de la publicité par la presse, la radio, la télévision ou l'affûtage/Brasseur</t>
  </si>
  <si>
    <t>P062518172546G</t>
  </si>
  <si>
    <t>AJINGNI RENALTY AKWANWI</t>
  </si>
  <si>
    <t>(ETS AJINGNI)</t>
  </si>
  <si>
    <t>P018816235197P</t>
  </si>
  <si>
    <t>MATCHE KOUAM</t>
  </si>
  <si>
    <t>P088612018363W</t>
  </si>
  <si>
    <t>CHIMENE SOLLA</t>
  </si>
  <si>
    <t>P039416664306R</t>
  </si>
  <si>
    <t>P036717909133K</t>
  </si>
  <si>
    <t>P010617926629A</t>
  </si>
  <si>
    <t>YACOUB AGHALI</t>
  </si>
  <si>
    <t>ISSOUFO</t>
  </si>
  <si>
    <t>P119918068724R</t>
  </si>
  <si>
    <t>CYRILINE ITANGHI</t>
  </si>
  <si>
    <t>P078017091829M</t>
  </si>
  <si>
    <t>NSIA EPSE ADZEME</t>
  </si>
  <si>
    <t>MARIE SYLVIE CHANTAL</t>
  </si>
  <si>
    <t>P039418408293W</t>
  </si>
  <si>
    <t>MEJEUMO SOKENG</t>
  </si>
  <si>
    <t>P120216938064M</t>
  </si>
  <si>
    <t>P037917728714L</t>
  </si>
  <si>
    <t>NDINGAWANYUI</t>
  </si>
  <si>
    <t>M031200040932H</t>
  </si>
  <si>
    <t>NOKIA WEST AND CENTRAL AFRICA S.A.</t>
  </si>
  <si>
    <t>N.W.C.A S.A</t>
  </si>
  <si>
    <t>P129316231476H</t>
  </si>
  <si>
    <t>JUVEN</t>
  </si>
  <si>
    <t>P088916922706W</t>
  </si>
  <si>
    <t>MAZOUTAP MARIE</t>
  </si>
  <si>
    <t>" ETS MEGO &amp; CLAIRE"</t>
  </si>
  <si>
    <t>COMMERCE GENERAL, PRESTATION DE SERVICES, IMPORT-EXPORT ET DISTRIBUTION</t>
  </si>
  <si>
    <t>M032416584864N</t>
  </si>
  <si>
    <t>GLOBAL PRINT SOLUTION</t>
  </si>
  <si>
    <t>P029913912358L</t>
  </si>
  <si>
    <t>P018612482717N</t>
  </si>
  <si>
    <t>BOUOPDA TCHUENTEU</t>
  </si>
  <si>
    <t>M061716444128M</t>
  </si>
  <si>
    <t>SAINT ALBERT HIGH SCHOOL</t>
  </si>
  <si>
    <t>S.A.HIGH SCHOOL</t>
  </si>
  <si>
    <t>P107817843603H</t>
  </si>
  <si>
    <t>KENFACK HENRI BANDOLO</t>
  </si>
  <si>
    <t>CABINET DE SERVICE _CONSEILS EN IMMIGRATION CANADI</t>
  </si>
  <si>
    <t>P078216310418D</t>
  </si>
  <si>
    <t>ALEGA NTSAMA</t>
  </si>
  <si>
    <t>DOMINIQUE GAUTHIER</t>
  </si>
  <si>
    <t>P049116774175X</t>
  </si>
  <si>
    <t>P018616476207H</t>
  </si>
  <si>
    <t>P105214028310U</t>
  </si>
  <si>
    <t>NGO FOUDA EPSEE ABOUNA</t>
  </si>
  <si>
    <t>P122015393614H</t>
  </si>
  <si>
    <t>ECOLE SAINT JEAN BAPTISTE NEFA</t>
  </si>
  <si>
    <t>P079317717619T</t>
  </si>
  <si>
    <t>NZOPOP PEKEKO</t>
  </si>
  <si>
    <t>P049218367688M</t>
  </si>
  <si>
    <t>NEMBU FELIX MBELLA</t>
  </si>
  <si>
    <t>(FELIX ENTERPRISE)</t>
  </si>
  <si>
    <t>P028818229862B</t>
  </si>
  <si>
    <t>VOMNGOUOH INOUSSA</t>
  </si>
  <si>
    <t>P018112602098Y</t>
  </si>
  <si>
    <t>EDWIGE MICHELLE</t>
  </si>
  <si>
    <t>P122016511452B</t>
  </si>
  <si>
    <t>TEKOU YEMPIE BERNARD</t>
  </si>
  <si>
    <t>P087817655657P</t>
  </si>
  <si>
    <t>P125818128459Y</t>
  </si>
  <si>
    <t>BIBI EPSE AMOUGOU NOMA</t>
  </si>
  <si>
    <t>P028016373968T</t>
  </si>
  <si>
    <t>NGA PAULIN HONORE</t>
  </si>
  <si>
    <t>ETS SEREX</t>
  </si>
  <si>
    <t>P029916247401C</t>
  </si>
  <si>
    <t>GODWILL MBANGTANG</t>
  </si>
  <si>
    <t>M072416976701Y</t>
  </si>
  <si>
    <t>COMPLEXE BIO FAMILY SARL</t>
  </si>
  <si>
    <t>P076800287947C</t>
  </si>
  <si>
    <t>YOUMBI NGUENA</t>
  </si>
  <si>
    <t>P046812351891S</t>
  </si>
  <si>
    <t>NESTINE FLORENCE</t>
  </si>
  <si>
    <t>P118517226865P</t>
  </si>
  <si>
    <t>P106918507628K</t>
  </si>
  <si>
    <t>M112316280687Q</t>
  </si>
  <si>
    <t>STATION PRESBYTERALE POUR LE DEVELOPPEMENT ECONOMIQUE ET SOCIAL</t>
  </si>
  <si>
    <t>SPDES SARL</t>
  </si>
  <si>
    <t>P020018284589E</t>
  </si>
  <si>
    <t>P028716920670M</t>
  </si>
  <si>
    <t>TAYO NGUEPI ÉPSE MBIA EKOBENA</t>
  </si>
  <si>
    <t>LUCIE MABELLE</t>
  </si>
  <si>
    <t>M022317974438A</t>
  </si>
  <si>
    <t>NOVATION CONSTRUCTION SARL</t>
  </si>
  <si>
    <t>P036815210858H</t>
  </si>
  <si>
    <t>SIANI NGALEU LINDA CLARISSE</t>
  </si>
  <si>
    <t>(ETS MOUBASS)</t>
  </si>
  <si>
    <t>P038717911749X</t>
  </si>
  <si>
    <t>P019816367185L</t>
  </si>
  <si>
    <t>BELA KIOTO</t>
  </si>
  <si>
    <t>P039017895105K</t>
  </si>
  <si>
    <t>DJIOSSONG</t>
  </si>
  <si>
    <t>P015816195124N</t>
  </si>
  <si>
    <t>KOYALI</t>
  </si>
  <si>
    <t>MADOUGOU ()</t>
  </si>
  <si>
    <t>P108012622001P</t>
  </si>
  <si>
    <t>ENYEGUE SUZANNE SVELTANA</t>
  </si>
  <si>
    <t>(ETS SVELTCAO)</t>
  </si>
  <si>
    <t>P038800425135W</t>
  </si>
  <si>
    <t>P059516290648Q</t>
  </si>
  <si>
    <t>JEANETTE NTUBE NJUME EPSE TANDE MUSI</t>
  </si>
  <si>
    <t>M011718048163D</t>
  </si>
  <si>
    <t>SOCIETE SCIM SARL</t>
  </si>
  <si>
    <t>P078914409885B</t>
  </si>
  <si>
    <t>SOKENG DONGMO EPSEE NJITTAT SANDRINE</t>
  </si>
  <si>
    <t>ETS LOVELY ANIMALS VET</t>
  </si>
  <si>
    <t>M091517702164A</t>
  </si>
  <si>
    <t>CONSEIL D'ARRONDISSEMENT DES CHEFS TRADITIONNELS</t>
  </si>
  <si>
    <t>CACTRAMES</t>
  </si>
  <si>
    <t>P015812785616Q</t>
  </si>
  <si>
    <t>NGBWA EVINA</t>
  </si>
  <si>
    <t>M021316944411L</t>
  </si>
  <si>
    <t>STE LIKEBEL COMPANY SARL</t>
  </si>
  <si>
    <t>STE LIKEBEL</t>
  </si>
  <si>
    <t>P098617596808L</t>
  </si>
  <si>
    <t>PEDEKETEHE MBEVO</t>
  </si>
  <si>
    <t>P047217735973X</t>
  </si>
  <si>
    <t>SYNCLAIN</t>
  </si>
  <si>
    <t>P048012415741M</t>
  </si>
  <si>
    <t>NOUHOU  MOUSSA</t>
  </si>
  <si>
    <t>M022618404749J</t>
  </si>
  <si>
    <t>SMART CONSULTING</t>
  </si>
  <si>
    <t>P028312772769G</t>
  </si>
  <si>
    <t>KAMDEM MOUAFO</t>
  </si>
  <si>
    <t>RESTAURATION/ HEBERGEMENT/PS</t>
  </si>
  <si>
    <t>P078814247334X</t>
  </si>
  <si>
    <t>MINLO FELIX KENNEDY</t>
  </si>
  <si>
    <t>ETS 6EME SENS HOTEL</t>
  </si>
  <si>
    <t>P019117747830Y</t>
  </si>
  <si>
    <t>NGOH EDIMO</t>
  </si>
  <si>
    <t>M030100012950T</t>
  </si>
  <si>
    <t>PETROLEX CAMEROUN SA</t>
  </si>
  <si>
    <t>Prestation de services, commerce general</t>
  </si>
  <si>
    <t>P079918283879U</t>
  </si>
  <si>
    <t>DANADAM FADILAH</t>
  </si>
  <si>
    <t>(ETS DANA MAEL)</t>
  </si>
  <si>
    <t>P058017035576F</t>
  </si>
  <si>
    <t>(ETS IBRAHIMA)</t>
  </si>
  <si>
    <t>P068117045232J</t>
  </si>
  <si>
    <t>IRENE PAULETTE</t>
  </si>
  <si>
    <t>P099617888245C</t>
  </si>
  <si>
    <t>NSANYU</t>
  </si>
  <si>
    <t>JERALD NFOR</t>
  </si>
  <si>
    <t>P079017669164F</t>
  </si>
  <si>
    <t>NOTCHCHE TADDIO</t>
  </si>
  <si>
    <t>P029017224905P</t>
  </si>
  <si>
    <t>KIBESSI</t>
  </si>
  <si>
    <t>KILLIAN TIM</t>
  </si>
  <si>
    <t>P119514635632S</t>
  </si>
  <si>
    <t>MBEKE NGAYEBE</t>
  </si>
  <si>
    <t>BARBARA EDWIGE</t>
  </si>
  <si>
    <t>P079718383367P</t>
  </si>
  <si>
    <t>P039816383672G</t>
  </si>
  <si>
    <t>KOUDOUM T J BEBI PAULINE.</t>
  </si>
  <si>
    <t>P059117613922L</t>
  </si>
  <si>
    <t>WAGLO LARISSA DIANA</t>
  </si>
  <si>
    <t>PRESTATION DE SERVICES, BTP, SERVICE TRAITEUR, RESTAURATION , COMMERCE GENERAL</t>
  </si>
  <si>
    <t>EXPLOITATION FORESTIERE-CCE/GL</t>
  </si>
  <si>
    <t>M041411716531K</t>
  </si>
  <si>
    <t>STE FORESTIERE DE L'EQUATEUR</t>
  </si>
  <si>
    <t>S.F.E</t>
  </si>
  <si>
    <t>P117517703672G</t>
  </si>
  <si>
    <t>P016717976088U</t>
  </si>
  <si>
    <t>DJAMALOU HAMIDA</t>
  </si>
  <si>
    <t>M032517822170Y</t>
  </si>
  <si>
    <t>ASSOCIATION FAMILLE BAMENA ANNXE DE BIYEM ASSI</t>
  </si>
  <si>
    <t>FAMILLE BAMENA</t>
  </si>
  <si>
    <t>P010018056408M</t>
  </si>
  <si>
    <t>Abdoul Ibrahim</t>
  </si>
  <si>
    <t>P027812649171C</t>
  </si>
  <si>
    <t>MBOUMO IBRAHIM DEJOLI</t>
  </si>
  <si>
    <t>M012618366910X</t>
  </si>
  <si>
    <t>GINU TECHNOLOGIES</t>
  </si>
  <si>
    <t>GINUTECH</t>
  </si>
  <si>
    <t>P116816380115K</t>
  </si>
  <si>
    <t>NJOWO</t>
  </si>
  <si>
    <t>P019715276328L</t>
  </si>
  <si>
    <t>P128612331428N</t>
  </si>
  <si>
    <t>NGAHANE NJIKI</t>
  </si>
  <si>
    <t>P038518600506D</t>
  </si>
  <si>
    <t>MATENE DASSI</t>
  </si>
  <si>
    <t>RHUTE CHANCELINE</t>
  </si>
  <si>
    <t>P079518340705D</t>
  </si>
  <si>
    <t>ETS CLOTAIRE ( CHIRURGIEN ÉLECTRONIQUE)</t>
  </si>
  <si>
    <t>P019116554855E</t>
  </si>
  <si>
    <t>MEFONKAM TEKATIE</t>
  </si>
  <si>
    <t>BARLINE</t>
  </si>
  <si>
    <t>M012517525367X</t>
  </si>
  <si>
    <t>ACTION FOR YOUTHS AND FAMILIES SARL</t>
  </si>
  <si>
    <t>AFYF SARL</t>
  </si>
  <si>
    <t>P048917721411H</t>
  </si>
  <si>
    <t>KUETE TIDO  GILDAS</t>
  </si>
  <si>
    <t>P017316611843D</t>
  </si>
  <si>
    <t>TCHOKOUANI SIMPLICE</t>
  </si>
  <si>
    <t>P018112644564U</t>
  </si>
  <si>
    <t>P106217689807H</t>
  </si>
  <si>
    <t>DJEUMENI epse NDEUMOU</t>
  </si>
  <si>
    <t>P088312709250F</t>
  </si>
  <si>
    <t>KITIO TSAFACK</t>
  </si>
  <si>
    <t>AMERICK HERVE</t>
  </si>
  <si>
    <t>P108912422038U</t>
  </si>
  <si>
    <t>NGAH ESSAMA NDJOUGOU THECLE</t>
  </si>
  <si>
    <t>ETS NGAH ESSAMA NDJOUGOU</t>
  </si>
  <si>
    <t>P068518342388P</t>
  </si>
  <si>
    <t>WAFO WAMBA</t>
  </si>
  <si>
    <t>ROGER CEDRICK</t>
  </si>
  <si>
    <t>P129116980455G</t>
  </si>
  <si>
    <t>SOBILA NJINJU</t>
  </si>
  <si>
    <t>SOLANGE FONGANG</t>
  </si>
  <si>
    <t>SALON DE CHOIFFURE</t>
  </si>
  <si>
    <t>P018916360712L</t>
  </si>
  <si>
    <t>NOULAMO EPOUSE NZEUYA</t>
  </si>
  <si>
    <t>P117917765680F</t>
  </si>
  <si>
    <t>NGUETSHESSI</t>
  </si>
  <si>
    <t>P068617554511H</t>
  </si>
  <si>
    <t>SOULIE</t>
  </si>
  <si>
    <t>P058518573525G</t>
  </si>
  <si>
    <t>AGATHA NGOS</t>
  </si>
  <si>
    <t>P018618338529M</t>
  </si>
  <si>
    <t>KINGA BERTILA MAYIN ( AFRICA HUMAN DEVELOPMENT ECONOMICS RESEARCH AND POLICY CONSULTING ENT)</t>
  </si>
  <si>
    <t>M031717258643B</t>
  </si>
  <si>
    <t>EP NKOUNDOUMBAIN G1</t>
  </si>
  <si>
    <t>P119012707356G</t>
  </si>
  <si>
    <t>ADA OUNDI</t>
  </si>
  <si>
    <t>BERTHOLE</t>
  </si>
  <si>
    <t>M030400024458J</t>
  </si>
  <si>
    <t>LA VOIX DE DIEU</t>
  </si>
  <si>
    <t>P128416773020S</t>
  </si>
  <si>
    <t>GARRIBA</t>
  </si>
  <si>
    <t>LINDA JINJAR</t>
  </si>
  <si>
    <t>P098817694630A</t>
  </si>
  <si>
    <t>MUCHOH ANNA LENEKE</t>
  </si>
  <si>
    <t>P042015776713C</t>
  </si>
  <si>
    <t>ATEMAKEH</t>
  </si>
  <si>
    <t>DORICE PARFAIT</t>
  </si>
  <si>
    <t>P050017782678F</t>
  </si>
  <si>
    <t>MADINKO TAPA</t>
  </si>
  <si>
    <t>P128217885666Q</t>
  </si>
  <si>
    <t>P109617825987C</t>
  </si>
  <si>
    <t>P116417212229B</t>
  </si>
  <si>
    <t>DJEUKAM EPSE SITCHEU</t>
  </si>
  <si>
    <t>MARIE GISÈLE.</t>
  </si>
  <si>
    <t>P122015929731T</t>
  </si>
  <si>
    <t>TIOFACK MATHIAS</t>
  </si>
  <si>
    <t>P039018417773E</t>
  </si>
  <si>
    <t>NGODA BESSALA JOSEPH JUSTICE</t>
  </si>
  <si>
    <t>P049617842670D</t>
  </si>
  <si>
    <t>Abdoul Aziz</t>
  </si>
  <si>
    <t>P098618421677D</t>
  </si>
  <si>
    <t>TCHAMENY</t>
  </si>
  <si>
    <t>CARINE LAURENT</t>
  </si>
  <si>
    <t>P057517764728D</t>
  </si>
  <si>
    <t>PASAL HONORE</t>
  </si>
  <si>
    <t>P019017147974Y</t>
  </si>
  <si>
    <t>P057617936160K</t>
  </si>
  <si>
    <t>ANYAH REBECCA TANYI</t>
  </si>
  <si>
    <t>P079118389516M</t>
  </si>
  <si>
    <t>MASSOSSO SEME</t>
  </si>
  <si>
    <t>P108816696880U</t>
  </si>
  <si>
    <t>TSAPI FOPA CYRILLE</t>
  </si>
  <si>
    <t>P019316979146M</t>
  </si>
  <si>
    <t>GATCHO NDOUNKE</t>
  </si>
  <si>
    <t>NOEL FERNANDEZ</t>
  </si>
  <si>
    <t>P056000140526B</t>
  </si>
  <si>
    <t>NGADJOU EPSE WANMO JEANNETTE</t>
  </si>
  <si>
    <t>ETS NGADJOU</t>
  </si>
  <si>
    <t>P079118578550T</t>
  </si>
  <si>
    <t>MOUNGANG TATIANE</t>
  </si>
  <si>
    <t>P098010973082W</t>
  </si>
  <si>
    <t>NGO BISSOHONG</t>
  </si>
  <si>
    <t>VERONIQUE SANDRINE</t>
  </si>
  <si>
    <t>P076316634682G</t>
  </si>
  <si>
    <t>MBOUEM ENDONG</t>
  </si>
  <si>
    <t>P037916425650A</t>
  </si>
  <si>
    <t>TEMGOUA NGUISSI</t>
  </si>
  <si>
    <t>P037618199687A</t>
  </si>
  <si>
    <t>P019517068888N</t>
  </si>
  <si>
    <t>SELBE MOHAMAN</t>
  </si>
  <si>
    <t>P098817784818K</t>
  </si>
  <si>
    <t>OUMAR EL SADATE ABOUBAKAR</t>
  </si>
  <si>
    <t>P119113225303L</t>
  </si>
  <si>
    <t>ANDRE ROLAND TANG</t>
  </si>
  <si>
    <t>P098617967921J</t>
  </si>
  <si>
    <t>P085815759413M</t>
  </si>
  <si>
    <t>TEHOAGA</t>
  </si>
  <si>
    <t>MOUELLEINE</t>
  </si>
  <si>
    <t>P119318097513D</t>
  </si>
  <si>
    <t>SUZIE BETTY MARILYNE</t>
  </si>
  <si>
    <t>P099617800165C</t>
  </si>
  <si>
    <t>TCHOUKOUA MBAKOP</t>
  </si>
  <si>
    <t>P079417660214N</t>
  </si>
  <si>
    <t>P079512144084Z</t>
  </si>
  <si>
    <t>NDIE MASSO JUDITH CARELLE</t>
  </si>
  <si>
    <t>GPS TRACKING-PRESTATION-COMMERCE</t>
  </si>
  <si>
    <t>M012014404592E</t>
  </si>
  <si>
    <t>MAPON AFRICA SARL</t>
  </si>
  <si>
    <t>M033616340632E</t>
  </si>
  <si>
    <t>CATHÉDRALE SAINTS PIERRE ET PAUL DE DOUALA</t>
  </si>
  <si>
    <t>P078717375419A</t>
  </si>
  <si>
    <t>LUNGA</t>
  </si>
  <si>
    <t>ERNEST WIRNDA</t>
  </si>
  <si>
    <t>P126918103427X</t>
  </si>
  <si>
    <t>M012216060806F</t>
  </si>
  <si>
    <t>YSD INTERNATIONAL LLC</t>
  </si>
  <si>
    <t>PRESTATIONS IMMOBILIÈRE, ACTIVITÉS AGRICOLES, ÉVÉNEMENTIEL, PRESTATIONS DE SERVICES, CONSULTATION ÉNERGÉTIQUE</t>
  </si>
  <si>
    <t>P067417551395P</t>
  </si>
  <si>
    <t>PATANHA</t>
  </si>
  <si>
    <t>AGRICULT EXPLOIT FORESTIERE</t>
  </si>
  <si>
    <t>M011912734243D</t>
  </si>
  <si>
    <t>SOCIETE BUILD AFRIK SARL</t>
  </si>
  <si>
    <t>BA. SARL</t>
  </si>
  <si>
    <t>P128417825723B</t>
  </si>
  <si>
    <t>NARCISE</t>
  </si>
  <si>
    <t>P129316427278U</t>
  </si>
  <si>
    <t>POLA KAMGAING</t>
  </si>
  <si>
    <t>ACTIVITES HALIEUTIQUES</t>
  </si>
  <si>
    <t>M071412338067J</t>
  </si>
  <si>
    <t>CENTRE D'AMELIORATION ET DE DEVELOPPMENT DES ACTIVITES HELIEUTIQUES DE LA CAPEF</t>
  </si>
  <si>
    <t>CADAHC</t>
  </si>
  <si>
    <t>P069516091972F</t>
  </si>
  <si>
    <t>NKENGHAHOUNG</t>
  </si>
  <si>
    <t>ASIS JUNIOR</t>
  </si>
  <si>
    <t>P049918042501K</t>
  </si>
  <si>
    <t>MATINA</t>
  </si>
  <si>
    <t>ORNELA VALERIE</t>
  </si>
  <si>
    <t>P016017584561W</t>
  </si>
  <si>
    <t>KODZRAME KORLETEY (JERUSALEM)</t>
  </si>
  <si>
    <t>P108318500809M</t>
  </si>
  <si>
    <t>M110817596311J</t>
  </si>
  <si>
    <t>COUNTY BILINGUAL COMPREHENSIVE COLLEGE</t>
  </si>
  <si>
    <t>CBCC</t>
  </si>
  <si>
    <t>P108017530201T</t>
  </si>
  <si>
    <t>ICHIAKO MOUSSA</t>
  </si>
  <si>
    <t>M020017556397W</t>
  </si>
  <si>
    <t>STE GENUINE</t>
  </si>
  <si>
    <t>P087400370341T</t>
  </si>
  <si>
    <t>NFON CHENE</t>
  </si>
  <si>
    <t>SPORT -ENTRAIDE</t>
  </si>
  <si>
    <t>M042416847562G</t>
  </si>
  <si>
    <t>ASSOCIATION SPORTIVE PHARAON DE DOUME</t>
  </si>
  <si>
    <t>AS-PHAD</t>
  </si>
  <si>
    <t>P076917637228B</t>
  </si>
  <si>
    <t>EYEE EYEE PAUL</t>
  </si>
  <si>
    <t>P127116381480X</t>
  </si>
  <si>
    <t>M051517936054C</t>
  </si>
  <si>
    <t>ASSOCIATION DES RESSORTISSANTS PETIT KA'A DE BOKO DOUALA</t>
  </si>
  <si>
    <t>A.P-K.B</t>
  </si>
  <si>
    <t>P126200201254W</t>
  </si>
  <si>
    <t>JOSEPH JEANNAL NDONGO</t>
  </si>
  <si>
    <t>P087400556784X</t>
  </si>
  <si>
    <t>CHE TAKWA ROY</t>
  </si>
  <si>
    <t>"ETS ROTAC AND SONS LTD"</t>
  </si>
  <si>
    <t>M101716441098T</t>
  </si>
  <si>
    <t>PLUME D'OR ENGLISH SCHOOL</t>
  </si>
  <si>
    <t>PLUME D'OR</t>
  </si>
  <si>
    <t>M012517503444P</t>
  </si>
  <si>
    <t>SÉLECTION VINS ET MILLÉSIMES CAMEROUN</t>
  </si>
  <si>
    <t>SVMC SARL</t>
  </si>
  <si>
    <t>P127216164552L</t>
  </si>
  <si>
    <t>MBEZELE MEKOULOU</t>
  </si>
  <si>
    <t>P039214441892F</t>
  </si>
  <si>
    <t>P087317745688H</t>
  </si>
  <si>
    <t>CHETCHEN TAKAM</t>
  </si>
  <si>
    <t>P107615262671Z</t>
  </si>
  <si>
    <t>GAETAN OLIVIER</t>
  </si>
  <si>
    <t>P109316400909W</t>
  </si>
  <si>
    <t>KAMBOM WABO</t>
  </si>
  <si>
    <t>FONY LACKEN</t>
  </si>
  <si>
    <t>M111817209552P</t>
  </si>
  <si>
    <t>GARAYA D'OR</t>
  </si>
  <si>
    <t>FAIRE LA PROMOTION DE L'ART ET LA CULTURE DANS LE SEPTEMTRION, LEUR VALORISATION, FAVORISER UNE MEUILLEUR INTÉGRATION NATIONALE DES ARTITISTES DU SEPTENTRION</t>
  </si>
  <si>
    <t>P069817233161M</t>
  </si>
  <si>
    <t>DJEDANG FOBA GILBERT</t>
  </si>
  <si>
    <t>M061612586842P</t>
  </si>
  <si>
    <t>LONG TAI SARL</t>
  </si>
  <si>
    <t>P055200143307R</t>
  </si>
  <si>
    <t>MANYI MONICA KAMGANG</t>
  </si>
  <si>
    <t>M011912737369Q</t>
  </si>
  <si>
    <t>KAIROS SPEED COMPANY SARL</t>
  </si>
  <si>
    <t>P119718142067H</t>
  </si>
  <si>
    <t>DEUCHOUA MBOUWE</t>
  </si>
  <si>
    <t>P066300019712Y</t>
  </si>
  <si>
    <t>AGNES NGEH</t>
  </si>
  <si>
    <t>P096800199058J</t>
  </si>
  <si>
    <t>KOM Emile</t>
  </si>
  <si>
    <t>M112518206682J</t>
  </si>
  <si>
    <t>SUCCESSION BEDONANG ERNEST</t>
  </si>
  <si>
    <t>(S.B.E)</t>
  </si>
  <si>
    <t>P128818365778F</t>
  </si>
  <si>
    <t>MANGANE MAHAMADOU DIT BAKORE</t>
  </si>
  <si>
    <t>P026917378462B</t>
  </si>
  <si>
    <t>P016018154971H</t>
  </si>
  <si>
    <t>.NGO MANGUELLE</t>
  </si>
  <si>
    <t>P098418184360M</t>
  </si>
  <si>
    <t>NGOULOURE NGAYIRE RACHIDETOU</t>
  </si>
  <si>
    <t>P099218406671Z</t>
  </si>
  <si>
    <t>BELTHA AYUK</t>
  </si>
  <si>
    <t>P057018534987Q</t>
  </si>
  <si>
    <t>KAMENI EPSE KEOU NOUGHOU</t>
  </si>
  <si>
    <t>M012618342869C</t>
  </si>
  <si>
    <t>GENIS SARL</t>
  </si>
  <si>
    <t>P059817765354W</t>
  </si>
  <si>
    <t>NYAMENG</t>
  </si>
  <si>
    <t>M060900034499M</t>
  </si>
  <si>
    <t>STE CECILE DE B'BERI</t>
  </si>
  <si>
    <t>M091212695488Z</t>
  </si>
  <si>
    <t>STE FOFE SARL</t>
  </si>
  <si>
    <t>M100600023206W</t>
  </si>
  <si>
    <t>NEW FASHION ACADEMY</t>
  </si>
  <si>
    <t>P087817706739T</t>
  </si>
  <si>
    <t>Ekeze obiora</t>
  </si>
  <si>
    <t>M040417143019Z</t>
  </si>
  <si>
    <t>FAMILLE BAMENDJINDA DE BERTOUA</t>
  </si>
  <si>
    <t>P129218350723T</t>
  </si>
  <si>
    <t>ESSONO AMBOUNA</t>
  </si>
  <si>
    <t>P039917170479Q</t>
  </si>
  <si>
    <t>NEKAM NOUMSI RODRIGUE MARTIAL</t>
  </si>
  <si>
    <t>P122017038092L</t>
  </si>
  <si>
    <t>NGAKO TCHOKOTEU ELIE</t>
  </si>
  <si>
    <t>VENDEUSE, COMMERÇANTE</t>
  </si>
  <si>
    <t>P118716301196P</t>
  </si>
  <si>
    <t>NADINE STELLA</t>
  </si>
  <si>
    <t>P120617841446H</t>
  </si>
  <si>
    <t>JOY HERMINE</t>
  </si>
  <si>
    <t>P057817017590X</t>
  </si>
  <si>
    <t>P120016617325G</t>
  </si>
  <si>
    <t>GASPAR UMBU</t>
  </si>
  <si>
    <t>P118817077264M</t>
  </si>
  <si>
    <t>JOEL AIME.</t>
  </si>
  <si>
    <t>P079914427376J</t>
  </si>
  <si>
    <t>SAHA TASSONWA</t>
  </si>
  <si>
    <t>DECISIONNAIRE CAT 5</t>
  </si>
  <si>
    <t>P127412901438Q</t>
  </si>
  <si>
    <t>OBAM ONDOUA JEAN NOEL</t>
  </si>
  <si>
    <t>P078917265687Y</t>
  </si>
  <si>
    <t>WONDJE DOUMBE</t>
  </si>
  <si>
    <t>MARIE MARGUERITE CHRISTIANE</t>
  </si>
  <si>
    <t>M072517927307W</t>
  </si>
  <si>
    <t>ELYON ENERGY SERVICES (EES) CAMEROON LTD</t>
  </si>
  <si>
    <t>WHOLESALE TRADE OF REFINED PRODUCTS &amp; CRUDE OIL, Wholesale distribution supply</t>
  </si>
  <si>
    <t>P019618359780Q</t>
  </si>
  <si>
    <t>GRACE AIMEE</t>
  </si>
  <si>
    <t>P117712149748H</t>
  </si>
  <si>
    <t>NONG MARTIN JN</t>
  </si>
  <si>
    <t>NONG MARTIN J</t>
  </si>
  <si>
    <t>P017500338134M</t>
  </si>
  <si>
    <t>SINGUEPIRE YOUSSOUF</t>
  </si>
  <si>
    <t>ETS SINGUEPIRE YOUSSOUF</t>
  </si>
  <si>
    <t>P049516723650E</t>
  </si>
  <si>
    <t>TASLIMAN</t>
  </si>
  <si>
    <t>P038112420624Z</t>
  </si>
  <si>
    <t>DEOU-MODE</t>
  </si>
  <si>
    <t>TRANSFORMATION/DISTRIB/FABRICAT/CCE GL</t>
  </si>
  <si>
    <t>M061612566578C</t>
  </si>
  <si>
    <t>INTEGRITY FRUITS</t>
  </si>
  <si>
    <t>P015418277139K</t>
  </si>
  <si>
    <t>P046912444885N</t>
  </si>
  <si>
    <t>NGAPEGHE  MADELEINE</t>
  </si>
  <si>
    <t>P049717458376R</t>
  </si>
  <si>
    <t>OUAKAM CABROLLE</t>
  </si>
  <si>
    <t>P098812353619M</t>
  </si>
  <si>
    <t>NADINE FRANCOISE DOLORES</t>
  </si>
  <si>
    <t>P019416923056Z</t>
  </si>
  <si>
    <t>BIND EPOUSE MBASSI</t>
  </si>
  <si>
    <t>PRISCA MADELEINE</t>
  </si>
  <si>
    <t>P017118537216A</t>
  </si>
  <si>
    <t>P019717953602W</t>
  </si>
  <si>
    <t>VERONIQUE GISLAINE</t>
  </si>
  <si>
    <t>P108017403790N</t>
  </si>
  <si>
    <t>MACELUS AMINEBEH (AMA GLOBAL)</t>
  </si>
  <si>
    <t>P028917700882M</t>
  </si>
  <si>
    <t>M112417265257N</t>
  </si>
  <si>
    <t>SOCIETE FIVE STAR LIMITED</t>
  </si>
  <si>
    <t>"F.S.L"</t>
  </si>
  <si>
    <t>P019212378681B</t>
  </si>
  <si>
    <t>AKEGA</t>
  </si>
  <si>
    <t>MARTIAL BILIE</t>
  </si>
  <si>
    <t>P029218054147F</t>
  </si>
  <si>
    <t>P118817993148N</t>
  </si>
  <si>
    <t>MAFFOLOTE DJOMO</t>
  </si>
  <si>
    <t>M081914119311L</t>
  </si>
  <si>
    <t>YY CARGO SARL</t>
  </si>
  <si>
    <t>P100317812509J</t>
  </si>
  <si>
    <t>BIABACK A NYAM</t>
  </si>
  <si>
    <t>P058717560164Z</t>
  </si>
  <si>
    <t>P032618444883X</t>
  </si>
  <si>
    <t>AKEEM MEJEYU EGBE</t>
  </si>
  <si>
    <t>( SW 724 BK )</t>
  </si>
  <si>
    <t>P048717830032K</t>
  </si>
  <si>
    <t>P016300122565L</t>
  </si>
  <si>
    <t>MAILI</t>
  </si>
  <si>
    <t>P085516335398Y</t>
  </si>
  <si>
    <t>IMAGA EMMANUEL IBE</t>
  </si>
  <si>
    <t>P028416623528D</t>
  </si>
  <si>
    <t>ARNAULD NTUMNYUY</t>
  </si>
  <si>
    <t>P049217686567G</t>
  </si>
  <si>
    <t>GABRIEL  AYOUBA</t>
  </si>
  <si>
    <t>P098017609024L</t>
  </si>
  <si>
    <t>STE DES HOTELS JOUVENCE</t>
  </si>
  <si>
    <t>M112218428432N</t>
  </si>
  <si>
    <t>P016216735048K</t>
  </si>
  <si>
    <t>MAFFO ÉPOUSE PAGUI</t>
  </si>
  <si>
    <t>P018616850709L</t>
  </si>
  <si>
    <t>ZING ENYEGUE</t>
  </si>
  <si>
    <t>PIERRE YANNICK</t>
  </si>
  <si>
    <t>P010217443051U</t>
  </si>
  <si>
    <t>DJIFACK NGUIMKEU</t>
  </si>
  <si>
    <t>IVAN ARSENE</t>
  </si>
  <si>
    <t>AGENCE DE COMMUNICATION</t>
  </si>
  <si>
    <t>M122116813709B</t>
  </si>
  <si>
    <t>KOUABA AGENCY SARL</t>
  </si>
  <si>
    <t>P049516350728J</t>
  </si>
  <si>
    <t>P118517568515B</t>
  </si>
  <si>
    <t>FENYOM PIERRE MARIE</t>
  </si>
  <si>
    <t>P109417633233C</t>
  </si>
  <si>
    <t>TANINGBE DELLI</t>
  </si>
  <si>
    <t>POKLIN</t>
  </si>
  <si>
    <t>P015716781062Y</t>
  </si>
  <si>
    <t>SILIEBOUE EPSE NGAMELEU</t>
  </si>
  <si>
    <t>M032517647845P</t>
  </si>
  <si>
    <t>SAINT MAXIMILLIEN KOLBE SARL</t>
  </si>
  <si>
    <t>P108012148174E</t>
  </si>
  <si>
    <t>NGASSA KUITCHOU</t>
  </si>
  <si>
    <t>VALERIE EDITHE</t>
  </si>
  <si>
    <t>P126916653010A</t>
  </si>
  <si>
    <t>MAGDALINE AMUWUM FORGWE</t>
  </si>
  <si>
    <t>P057200551569R</t>
  </si>
  <si>
    <t>FOTUCHANG JACQUELINE KENE</t>
  </si>
  <si>
    <t>P066700545736L</t>
  </si>
  <si>
    <t>NANGIN SAMA EPSE LAJONG</t>
  </si>
  <si>
    <t>P070017657480J</t>
  </si>
  <si>
    <t>TSAFOSSONG</t>
  </si>
  <si>
    <t>P099217881625L</t>
  </si>
  <si>
    <t>FOGUI NGUEKENG CEDRIC</t>
  </si>
  <si>
    <t>P018417930648F</t>
  </si>
  <si>
    <t>KELLOU DOUDOU</t>
  </si>
  <si>
    <t>P015318061997P</t>
  </si>
  <si>
    <t>CHUKWUNYERE MADU ADOLPHUS</t>
  </si>
  <si>
    <t>P057517766705P</t>
  </si>
  <si>
    <t>P057817540291B</t>
  </si>
  <si>
    <t>P087217344602Y</t>
  </si>
  <si>
    <t>YEBOM TEUM THOMAS ALBERT</t>
  </si>
  <si>
    <t>P068916669955W</t>
  </si>
  <si>
    <t>P057400497411Y</t>
  </si>
  <si>
    <t>BITEG JAMS</t>
  </si>
  <si>
    <t>ETS LES RIVIERES DU MONDE</t>
  </si>
  <si>
    <t>P129512677903U</t>
  </si>
  <si>
    <t>OLIVIER MAIN</t>
  </si>
  <si>
    <t>P068618000935E</t>
  </si>
  <si>
    <t>P039418395745M</t>
  </si>
  <si>
    <t>SOKENG KITIO</t>
  </si>
  <si>
    <t>ALEX DECHANNEL</t>
  </si>
  <si>
    <t>P037017440432W</t>
  </si>
  <si>
    <t>P014900431120G</t>
  </si>
  <si>
    <t>KUEMBOUVE  JEANETTE</t>
  </si>
  <si>
    <t>P060318331196K</t>
  </si>
  <si>
    <t>DZEKAMDEM KENGNE</t>
  </si>
  <si>
    <t>YANN ARSENE</t>
  </si>
  <si>
    <t>FORMATION,GESTION DES DÉCHETS,CRÉATION...</t>
  </si>
  <si>
    <t>M112417536680D</t>
  </si>
  <si>
    <t>FONDATION GEORGESLEMARAICHER</t>
  </si>
  <si>
    <t>P038115715431U</t>
  </si>
  <si>
    <t>KWETCHOUA NGATCHE</t>
  </si>
  <si>
    <t>M122218288829A</t>
  </si>
  <si>
    <t>SCI BLUE OCEAN</t>
  </si>
  <si>
    <t>CONSTRUCTION,GESTIONPAR BAIL,LOCATION DES IMMEUBLES ET BIENS IMMOBILIERS,ACHAT ET VENTE DES IMMEUBLES ET BIENS IMMOBILIERS</t>
  </si>
  <si>
    <t>M121000034511T</t>
  </si>
  <si>
    <t>STE TATECH SARL</t>
  </si>
  <si>
    <t>P118916697685Q</t>
  </si>
  <si>
    <t>NANGUE TIOJIO</t>
  </si>
  <si>
    <t>SYLVIANE ( ETS SYLVIA'S SHOPPING )</t>
  </si>
  <si>
    <t>P079214427105J</t>
  </si>
  <si>
    <t>IKWELY</t>
  </si>
  <si>
    <t>THIERRY BERTIN</t>
  </si>
  <si>
    <t>P038716055416H</t>
  </si>
  <si>
    <t>TEGUIM TINDO</t>
  </si>
  <si>
    <t>P047818101007A</t>
  </si>
  <si>
    <t>EBO'O AYIBOTO</t>
  </si>
  <si>
    <t>GUY COLIN</t>
  </si>
  <si>
    <t>vente des glaces</t>
  </si>
  <si>
    <t>P118218070115J</t>
  </si>
  <si>
    <t>P020117517939B</t>
  </si>
  <si>
    <t>ASSIANIS STERRESS</t>
  </si>
  <si>
    <t>P017217533115J</t>
  </si>
  <si>
    <t>P077400420292Y</t>
  </si>
  <si>
    <t>FONCHAM MONICA</t>
  </si>
  <si>
    <t>P122017359193P</t>
  </si>
  <si>
    <t>KENFACK ANGELINE</t>
  </si>
  <si>
    <t>P048117832791Z</t>
  </si>
  <si>
    <t>LAURENCIA MBEMA</t>
  </si>
  <si>
    <t>P058618406781T</t>
  </si>
  <si>
    <t>NFOTCHET</t>
  </si>
  <si>
    <t>P069118478242Y</t>
  </si>
  <si>
    <t>KONTCHE</t>
  </si>
  <si>
    <t>CHANCELINE PLAISIRE</t>
  </si>
  <si>
    <t>P076112771260G</t>
  </si>
  <si>
    <t>P049618367938M</t>
  </si>
  <si>
    <t>KEMINFE NKEMEGNE FRANCK LAURICHRISTH (ETS SMART TECH)</t>
  </si>
  <si>
    <t>PRESTATION DE SERVICES (INFORMATIQUE ET ÉLECTRICITÉ ) ET SECRÉTARIAT BUREAUTIQUE</t>
  </si>
  <si>
    <t>M031812752679F</t>
  </si>
  <si>
    <t>GROUPE SCOLAIRE BILINGUE LES GRADES DE NYALLA</t>
  </si>
  <si>
    <t>P030218353229N</t>
  </si>
  <si>
    <t>YOMI HEUMEN</t>
  </si>
  <si>
    <t>JUPITINE CAROLE</t>
  </si>
  <si>
    <t>P048116334991Q</t>
  </si>
  <si>
    <t>REVETEMENT-COMMERCE-PRESTATIONS</t>
  </si>
  <si>
    <t>M071913956449N</t>
  </si>
  <si>
    <t>SOCIETE DE REVETEMENT DES SOLS</t>
  </si>
  <si>
    <t>INDUSTRIELS. "SRSI" SARL</t>
  </si>
  <si>
    <t>P024700116443S</t>
  </si>
  <si>
    <t>TRANSFORMATION DE CHARBON</t>
  </si>
  <si>
    <t>M061015216556T</t>
  </si>
  <si>
    <t>GROUPE D'INITIATIVE COMMUNE POUR LA RÉCUPÉRATION DES DÉCHETS DE BOISDE MINDOUROU</t>
  </si>
  <si>
    <t>GIC - REDEB</t>
  </si>
  <si>
    <t>P096918387868U</t>
  </si>
  <si>
    <t>HELEN LAMNDE</t>
  </si>
  <si>
    <t>M071412117771G</t>
  </si>
  <si>
    <t>STE BEN OUMAR SARL</t>
  </si>
  <si>
    <t>P099218338096W</t>
  </si>
  <si>
    <t>VBA+HEBERGEMENT</t>
  </si>
  <si>
    <t>P096100289597S</t>
  </si>
  <si>
    <t>NGEDEM FRANCOISE</t>
  </si>
  <si>
    <t>MIRAGEUR</t>
  </si>
  <si>
    <t>P016116840327K</t>
  </si>
  <si>
    <t>P016812717265D</t>
  </si>
  <si>
    <t>P018516585459C</t>
  </si>
  <si>
    <t>MAMOUDOU BOUKAR MASTABA</t>
  </si>
  <si>
    <t>P109516978284S</t>
  </si>
  <si>
    <t>TANO KOUMETIO</t>
  </si>
  <si>
    <t>M051717038591N</t>
  </si>
  <si>
    <t>ASSOCIATION VÉTÉRANS CONTINENTAL DE BOKO</t>
  </si>
  <si>
    <t>AVCB</t>
  </si>
  <si>
    <t>P019817958962U</t>
  </si>
  <si>
    <t>P127012409816L</t>
  </si>
  <si>
    <t>EMEKA MBANEFO</t>
  </si>
  <si>
    <t>P029213418966H</t>
  </si>
  <si>
    <t>MAIRAMOU DIDDI ABBARE</t>
  </si>
  <si>
    <t>ETS OPTIMA SERVICES</t>
  </si>
  <si>
    <t>P026512712136Q</t>
  </si>
  <si>
    <t>P039517967635D</t>
  </si>
  <si>
    <t>AKING DURAND.</t>
  </si>
  <si>
    <t>( ETS 1000 FORMULES )</t>
  </si>
  <si>
    <t>M069600016440L</t>
  </si>
  <si>
    <t>ESTNO</t>
  </si>
  <si>
    <t>ESTNO SARL</t>
  </si>
  <si>
    <t>M062218465330G</t>
  </si>
  <si>
    <t>S.O.C</t>
  </si>
  <si>
    <t>P127312332398R</t>
  </si>
  <si>
    <t>MAWAMBA DONFACK SOLANGE</t>
  </si>
  <si>
    <t>P016917305224B</t>
  </si>
  <si>
    <t>VOMPAM EPSE METOUMA</t>
  </si>
  <si>
    <t>P036616195591K</t>
  </si>
  <si>
    <t>ADEROMOU</t>
  </si>
  <si>
    <t>CLAUDE EYITAYO</t>
  </si>
  <si>
    <t>P088916300295U</t>
  </si>
  <si>
    <t>NGONO EYALI</t>
  </si>
  <si>
    <t>P098417694699U</t>
  </si>
  <si>
    <t>MARIE BERNADETTE  FLORE</t>
  </si>
  <si>
    <t>P106216829360E</t>
  </si>
  <si>
    <t>NGAMGNE EPS TOWO</t>
  </si>
  <si>
    <t>P017416728839F</t>
  </si>
  <si>
    <t>HOULI</t>
  </si>
  <si>
    <t>P027618074352R</t>
  </si>
  <si>
    <t>NGAMI NJEKOUA</t>
  </si>
  <si>
    <t>VENTE DES ACEESOIRES TELEPHONES</t>
  </si>
  <si>
    <t>P029517394862P</t>
  </si>
  <si>
    <t>TAKEH GERALDINE AZOCK</t>
  </si>
  <si>
    <t>P089017743431T</t>
  </si>
  <si>
    <t>PEUTBOU FOPE</t>
  </si>
  <si>
    <t>Jerve</t>
  </si>
  <si>
    <t>POMPE FUNERBRE</t>
  </si>
  <si>
    <t>P017817211647B</t>
  </si>
  <si>
    <t>ATCHOUPA TAMEKOTCHOUE</t>
  </si>
  <si>
    <t>CLYDE GILDAS</t>
  </si>
  <si>
    <t>P016200153393X</t>
  </si>
  <si>
    <t>P048017559720F</t>
  </si>
  <si>
    <t>P017916669707Y</t>
  </si>
  <si>
    <t>P038917369781Z</t>
  </si>
  <si>
    <t>NEDJOU SOKAMTE</t>
  </si>
  <si>
    <t>DENIS HERMANN</t>
  </si>
  <si>
    <t>M071712773219B</t>
  </si>
  <si>
    <t>STE LA COOPERATIVE SIMPLIFIER</t>
  </si>
  <si>
    <t>PEPCAM SCOOPS</t>
  </si>
  <si>
    <t>M062517794336R</t>
  </si>
  <si>
    <t>AGRIVENTURES LTD</t>
  </si>
  <si>
    <t>P080217511420Y</t>
  </si>
  <si>
    <t>NYAVOM ETOLO PAULE RAYMONDE</t>
  </si>
  <si>
    <t>ETS BETHEL</t>
  </si>
  <si>
    <t>M072517867592Z</t>
  </si>
  <si>
    <t>SALARYS SARL</t>
  </si>
  <si>
    <t>P038412146170F</t>
  </si>
  <si>
    <t>KANNA FEUNDJOU MARIE</t>
  </si>
  <si>
    <t>KANNA FEUNDJOU</t>
  </si>
  <si>
    <t>P037112656574B</t>
  </si>
  <si>
    <t>ELISE ADELINE</t>
  </si>
  <si>
    <t>P122016132894A</t>
  </si>
  <si>
    <t>EKA CLAIRE GRACE</t>
  </si>
  <si>
    <t>P109616005946Z</t>
  </si>
  <si>
    <t>KEMGANG TALLA ISMAEL</t>
  </si>
  <si>
    <t>M111618400840E</t>
  </si>
  <si>
    <t>P059318503063Y</t>
  </si>
  <si>
    <t>GAMBE</t>
  </si>
  <si>
    <t>ASCANDAR NFOR</t>
  </si>
  <si>
    <t>M071916679064K</t>
  </si>
  <si>
    <t>GLOBATRANS LOGISTIQUE SARL</t>
  </si>
  <si>
    <t>P108218346218J</t>
  </si>
  <si>
    <t>P048316163692S</t>
  </si>
  <si>
    <t>ERNESTINE KIKI</t>
  </si>
  <si>
    <t>P128912329650G</t>
  </si>
  <si>
    <t>P119018004809N</t>
  </si>
  <si>
    <t>KOSSINI KOZERHE</t>
  </si>
  <si>
    <t>P018518005537Z</t>
  </si>
  <si>
    <t>ABOUBACAR,</t>
  </si>
  <si>
    <t>P049317145983B</t>
  </si>
  <si>
    <t>KAHMGBE</t>
  </si>
  <si>
    <t>M122017156840G</t>
  </si>
  <si>
    <t>SOCIÉTÉ COOPÉRATIVE SIMPLIFIÉE DES PRODUCTEURS DE COTON DE OURO-HAIROU (DEMSA)</t>
  </si>
  <si>
    <t>P099417787940U</t>
  </si>
  <si>
    <t>SUFIAN ABDU (ETS AI RAYYAN GROUP)</t>
  </si>
  <si>
    <t>P129116341443K</t>
  </si>
  <si>
    <t>P019818289155X</t>
  </si>
  <si>
    <t>MEFIRE NZIE OUSSENA CHERIFATOU</t>
  </si>
  <si>
    <t>( ETS INSTITUT DE BEAUTE MEFIRE )</t>
  </si>
  <si>
    <t>P027516607448X</t>
  </si>
  <si>
    <t>P057000529176F</t>
  </si>
  <si>
    <t>MBONE EPSE SEGUE YAYAKA</t>
  </si>
  <si>
    <t>ETS MBONE</t>
  </si>
  <si>
    <t>P017716299534X</t>
  </si>
  <si>
    <t>SADJO KONAI</t>
  </si>
  <si>
    <t>P028617179736N</t>
  </si>
  <si>
    <t>MAIDIMASSI EPSE DOUSWE</t>
  </si>
  <si>
    <t>P110118269424G</t>
  </si>
  <si>
    <t>ERIKA STAELLE</t>
  </si>
  <si>
    <t>P122017468000K</t>
  </si>
  <si>
    <t>P078818530404Q</t>
  </si>
  <si>
    <t>OLIVER UCHE</t>
  </si>
  <si>
    <t>P019112444762T</t>
  </si>
  <si>
    <t>M031612498044C</t>
  </si>
  <si>
    <t>ALPHA COMPANY LIMITED</t>
  </si>
  <si>
    <t>ACTIVITES CULTURELLES ET</t>
  </si>
  <si>
    <t>M030300017333A</t>
  </si>
  <si>
    <t>STE CIV.DR.AUT.&amp; DR.V.A.P</t>
  </si>
  <si>
    <t>SOCADAP</t>
  </si>
  <si>
    <t>M122116828687Y</t>
  </si>
  <si>
    <t>DU GALENISTE SARL</t>
  </si>
  <si>
    <t>PREPARATION DES OBJETS ET MEDICAMENTS DESTINES A USAGE DE LA MEDECINE HUMAINE</t>
  </si>
  <si>
    <t>P049517716367A</t>
  </si>
  <si>
    <t>MAKOUWA KAMDEM</t>
  </si>
  <si>
    <t>P015200166861C</t>
  </si>
  <si>
    <t>M122518217519R</t>
  </si>
  <si>
    <t>ON TIME SERVICES SARL</t>
  </si>
  <si>
    <t>P069215175950Q</t>
  </si>
  <si>
    <t>NDIMUNDIANG</t>
  </si>
  <si>
    <t>JAPHESON APIANYUI</t>
  </si>
  <si>
    <t>P038216631973Z</t>
  </si>
  <si>
    <t>NDONKOU ASSOUA EPSE NDE</t>
  </si>
  <si>
    <t>P017516617596E</t>
  </si>
  <si>
    <t>M126200019588S</t>
  </si>
  <si>
    <t>COMMUNE RURALE DE BATCHAM</t>
  </si>
  <si>
    <t>C.R DE BATCHAM</t>
  </si>
  <si>
    <t>P117717576599N</t>
  </si>
  <si>
    <t>ASONGANYA ANGELA</t>
  </si>
  <si>
    <t>P058614444522D</t>
  </si>
  <si>
    <t>NDZESSE NDONO</t>
  </si>
  <si>
    <t>P048912327319G</t>
  </si>
  <si>
    <t>JOSEPHINE ROSINE</t>
  </si>
  <si>
    <t>P058316030948H</t>
  </si>
  <si>
    <t>LEHTENO CHOFOR INNOCENT</t>
  </si>
  <si>
    <t>(ETS LIC STANDARD CHARTERED CONSULTING)</t>
  </si>
  <si>
    <t>P057015507129W</t>
  </si>
  <si>
    <t>M042416705338P</t>
  </si>
  <si>
    <t>BABYTAM</t>
  </si>
  <si>
    <t>COMMUNICATION, IMPRIMERIE ET GAZETTE PUB.</t>
  </si>
  <si>
    <t>M061912787352C</t>
  </si>
  <si>
    <t>STE MEGA SERVICES</t>
  </si>
  <si>
    <t>P107916651037R</t>
  </si>
  <si>
    <t>EVET JOSSO</t>
  </si>
  <si>
    <t>P036612283163E</t>
  </si>
  <si>
    <t>P059916982284L</t>
  </si>
  <si>
    <t>LONGPI NOLAC</t>
  </si>
  <si>
    <t>P018316977989D</t>
  </si>
  <si>
    <t>P100316776430E</t>
  </si>
  <si>
    <t>P049917902417S</t>
  </si>
  <si>
    <t>TONPIE</t>
  </si>
  <si>
    <t>TINA PECHUMBUH</t>
  </si>
  <si>
    <t>P089216772645D</t>
  </si>
  <si>
    <t>M012416942677X</t>
  </si>
  <si>
    <t>ASSOCIATION PREP'S OVER THE WORLD</t>
  </si>
  <si>
    <t>POW</t>
  </si>
  <si>
    <t>DOCUMENTATION &amp; INFORMATIQUE</t>
  </si>
  <si>
    <t>P098416957218D</t>
  </si>
  <si>
    <t>GRACE ISENG</t>
  </si>
  <si>
    <t>(ETS VOLCAN DOCUMENTATION AND SERVICE)</t>
  </si>
  <si>
    <t>P049516887162L</t>
  </si>
  <si>
    <t>NDIKIKA</t>
  </si>
  <si>
    <t>VENTE BOISSONS ALCOOLIEES</t>
  </si>
  <si>
    <t>P037514614036P</t>
  </si>
  <si>
    <t>P018418063686J</t>
  </si>
  <si>
    <t>SIGNE TAKOUMBO NATHALIE</t>
  </si>
  <si>
    <t>P096800322205N</t>
  </si>
  <si>
    <t>KOUBISOMEN FANNY</t>
  </si>
  <si>
    <t>ETS KOUBISOMEN FANNY</t>
  </si>
  <si>
    <t>P010018346058Y</t>
  </si>
  <si>
    <t>HELE FAINA</t>
  </si>
  <si>
    <t>P019617715997H</t>
  </si>
  <si>
    <t>NGUELAM</t>
  </si>
  <si>
    <t>P069517216350U</t>
  </si>
  <si>
    <t>RAHINTOU EPSE YAOBAH</t>
  </si>
  <si>
    <t>P088916877943H</t>
  </si>
  <si>
    <t>FORTHY MARIE</t>
  </si>
  <si>
    <t>ENECK</t>
  </si>
  <si>
    <t>P099716738412L</t>
  </si>
  <si>
    <t>NGO NDONGLI EPSE CALEB MBABIE</t>
  </si>
  <si>
    <t>SARA CLEOTA</t>
  </si>
  <si>
    <t>P017816425043A</t>
  </si>
  <si>
    <t>NTSAMA ELA</t>
  </si>
  <si>
    <t>JEAN ALFRED ETS FAITH-JOE</t>
  </si>
  <si>
    <t>P018812720672F</t>
  </si>
  <si>
    <t>VTE POISSONS FRAIS</t>
  </si>
  <si>
    <t>P017500528843Q</t>
  </si>
  <si>
    <t>NGUEUBOU</t>
  </si>
  <si>
    <t>JULE BLAISE</t>
  </si>
  <si>
    <t>P017017979881R</t>
  </si>
  <si>
    <t>KOTADIOU</t>
  </si>
  <si>
    <t>M031200040807W</t>
  </si>
  <si>
    <t>BRAIN TRUST CONSULTING SARL</t>
  </si>
  <si>
    <t>P067416616651N</t>
  </si>
  <si>
    <t>WILFRED FULMI CHIA</t>
  </si>
  <si>
    <t>P038112679124T</t>
  </si>
  <si>
    <t>Feussi Makouon ép Kuetche Stephanie</t>
  </si>
  <si>
    <t>Ets Feussi</t>
  </si>
  <si>
    <t>P018418002942E</t>
  </si>
  <si>
    <t>CHUKWUKA ONWUEGBUKA</t>
  </si>
  <si>
    <t>P058512631423L</t>
  </si>
  <si>
    <t>P097100528343Y</t>
  </si>
  <si>
    <t>POUOKAM OUOTCHUENG</t>
  </si>
  <si>
    <t>P068617760169Q</t>
  </si>
  <si>
    <t>MOUAFO SAHA HERMANN BRICE</t>
  </si>
  <si>
    <t>(ETS BRISCO DISTRIBUTION)</t>
  </si>
  <si>
    <t>P039416782023B</t>
  </si>
  <si>
    <t>BLONDELLE VANELIE</t>
  </si>
  <si>
    <t>M032317574577U</t>
  </si>
  <si>
    <t>THE PRINCE OF PEACE SECONDARY SCHOOL</t>
  </si>
  <si>
    <t>P017918027886R</t>
  </si>
  <si>
    <t>Mougnol à Mougnol</t>
  </si>
  <si>
    <t>P107317759444U</t>
  </si>
  <si>
    <t>NINGTIOPOP TONLEU</t>
  </si>
  <si>
    <t>P127817944072M</t>
  </si>
  <si>
    <t>NOSSI JEAN;</t>
  </si>
  <si>
    <t>P087616810190B</t>
  </si>
  <si>
    <t>MEMDJOBOU</t>
  </si>
  <si>
    <t>IRLINS</t>
  </si>
  <si>
    <t>M122217769850B</t>
  </si>
  <si>
    <t>SOCIÉTÉ HOTEL LA NOUVELLE DETENTE SARL</t>
  </si>
  <si>
    <t>H.N.D SARL</t>
  </si>
  <si>
    <t>Hébergement,bar restaurant, commerce général, agriculture, exploitation forestière</t>
  </si>
  <si>
    <t>P127912704582J</t>
  </si>
  <si>
    <t>JENNET CHI</t>
  </si>
  <si>
    <t>P078217463365N</t>
  </si>
  <si>
    <t>KOTTO NGUILE</t>
  </si>
  <si>
    <t>P018312519127A</t>
  </si>
  <si>
    <t>M070816140078Z</t>
  </si>
  <si>
    <t>ECOLE PRIMAIRE LES CHARLOTTINS</t>
  </si>
  <si>
    <t>P069417807712E</t>
  </si>
  <si>
    <t>Jokot</t>
  </si>
  <si>
    <t>Godbless</t>
  </si>
  <si>
    <t>LINGERIES ET MECHES</t>
  </si>
  <si>
    <t>P088816239728X</t>
  </si>
  <si>
    <t>RAMELINE AXELLE</t>
  </si>
  <si>
    <t>P077516624387Z</t>
  </si>
  <si>
    <t>BALIMA LIBONG</t>
  </si>
  <si>
    <t>P016817112193T</t>
  </si>
  <si>
    <t>FRU RICHARD CHE</t>
  </si>
  <si>
    <t>P117017958840J</t>
  </si>
  <si>
    <t>KWETCHI</t>
  </si>
  <si>
    <t>P038318459603B</t>
  </si>
  <si>
    <t>TANIBE MBOULANNE</t>
  </si>
  <si>
    <t>P109717395389H</t>
  </si>
  <si>
    <t>MONEY DAH GÉRALDINE MANUELLA</t>
  </si>
  <si>
    <t>(ETS CAP-2FPS)</t>
  </si>
  <si>
    <t>P058616716640K</t>
  </si>
  <si>
    <t>P128718429150C</t>
  </si>
  <si>
    <t>P116712487712Z</t>
  </si>
  <si>
    <t>M011812736409X</t>
  </si>
  <si>
    <t>AVIATION CONSULTING AND TRANING</t>
  </si>
  <si>
    <t>A.C.T. SARL</t>
  </si>
  <si>
    <t>P044800236081B</t>
  </si>
  <si>
    <t>MEKONGO EPOUSE ATANGANA HELENE</t>
  </si>
  <si>
    <t>ETS ATANGO</t>
  </si>
  <si>
    <t>VENTE MECHES ET GREFFES</t>
  </si>
  <si>
    <t>P129717419448K</t>
  </si>
  <si>
    <t>CHE TABITHA CHU</t>
  </si>
  <si>
    <t>P035718504609J</t>
  </si>
  <si>
    <t>MBAKOP EPSE NGAHA LYDIENNE</t>
  </si>
  <si>
    <t>P099517722187H</t>
  </si>
  <si>
    <t>P098117698404B</t>
  </si>
  <si>
    <t>MATAGNE TATSOPHOUO</t>
  </si>
  <si>
    <t>P045600391857Z</t>
  </si>
  <si>
    <t>NGUEJO</t>
  </si>
  <si>
    <t>P040318005762G</t>
  </si>
  <si>
    <t>P045112624255N</t>
  </si>
  <si>
    <t>P047217890377X</t>
  </si>
  <si>
    <t>P118218503990Z</t>
  </si>
  <si>
    <t>JEMBA MOTASSI</t>
  </si>
  <si>
    <t>JAMES ARIEL</t>
  </si>
  <si>
    <t>M031512286171K</t>
  </si>
  <si>
    <t>MBAR MART SARL</t>
  </si>
  <si>
    <t>P079117983818J</t>
  </si>
  <si>
    <t>FONGU - FOSSONG</t>
  </si>
  <si>
    <t>P069118133387C</t>
  </si>
  <si>
    <t>P127617522941H</t>
  </si>
  <si>
    <t>TAPIGUE DJIAZET ÉPOUSE MIAFO KENGNI</t>
  </si>
  <si>
    <t>JEANNETTE HERMINE</t>
  </si>
  <si>
    <t>P028516275090S</t>
  </si>
  <si>
    <t>OKPARAUGO CHIKA MODESTER</t>
  </si>
  <si>
    <t>P108116721794B</t>
  </si>
  <si>
    <t>TICHA MBA</t>
  </si>
  <si>
    <t>P058612443913A</t>
  </si>
  <si>
    <t>IDRISSOU HAMADOU</t>
  </si>
  <si>
    <t>P097115325838T</t>
  </si>
  <si>
    <t>EFON N GOUSSOME</t>
  </si>
  <si>
    <t>PRESTATIONS DE SERVICES - ETUDE</t>
  </si>
  <si>
    <t>P099112638960R</t>
  </si>
  <si>
    <t>BIBI ANTOINE FABRICE</t>
  </si>
  <si>
    <t>ETS KEBELECT BTP</t>
  </si>
  <si>
    <t>M022318168450X</t>
  </si>
  <si>
    <t>HZS BIOTECH CAMEROON</t>
  </si>
  <si>
    <t>P069018493015M</t>
  </si>
  <si>
    <t>MAFOCHE  SIKOM</t>
  </si>
  <si>
    <t>PELAGIE  CLAIRE</t>
  </si>
  <si>
    <t>P087100232605E</t>
  </si>
  <si>
    <t>EYENGA MBA</t>
  </si>
  <si>
    <t>P015816411873U</t>
  </si>
  <si>
    <t>P087318198422H</t>
  </si>
  <si>
    <t>P068917964545F</t>
  </si>
  <si>
    <t>KOUENNAYE</t>
  </si>
  <si>
    <t>P014716680930J</t>
  </si>
  <si>
    <t>BILOA EPSE ENYEGUE MESSANGA</t>
  </si>
  <si>
    <t>P117517395860B</t>
  </si>
  <si>
    <t>MONTCHEU</t>
  </si>
  <si>
    <t>P099817652485F</t>
  </si>
  <si>
    <t>MATADO</t>
  </si>
  <si>
    <t>ALISSA MABELLE</t>
  </si>
  <si>
    <t>M112417274669Y</t>
  </si>
  <si>
    <t>THE BRIDGE</t>
  </si>
  <si>
    <t>P066000119617B</t>
  </si>
  <si>
    <t>TEMTCHO</t>
  </si>
  <si>
    <t>P016816427425W</t>
  </si>
  <si>
    <t>FOUOLONG</t>
  </si>
  <si>
    <t>P097316325384S</t>
  </si>
  <si>
    <t>NTAM TIMNGUM</t>
  </si>
  <si>
    <t>P018717290084J</t>
  </si>
  <si>
    <t>GUEJENGEL</t>
  </si>
  <si>
    <t>BARNABASSE</t>
  </si>
  <si>
    <t>P088612314707W</t>
  </si>
  <si>
    <t>ABDOU SALAM BOUBAKARI</t>
  </si>
  <si>
    <t>P127017932711Q</t>
  </si>
  <si>
    <t>P018318201897D</t>
  </si>
  <si>
    <t>NZIEDJOU LAKEUO EPSE NEGOU NGALEU</t>
  </si>
  <si>
    <t>P017717741171Q</t>
  </si>
  <si>
    <t>Hamadjida</t>
  </si>
  <si>
    <t>P017717663723Q</t>
  </si>
  <si>
    <t>P087716715548D</t>
  </si>
  <si>
    <t>P099718102680J</t>
  </si>
  <si>
    <t>P068418070354P</t>
  </si>
  <si>
    <t>P077817327041K</t>
  </si>
  <si>
    <t>KUEKOH TAMBO</t>
  </si>
  <si>
    <t>M040918561962D</t>
  </si>
  <si>
    <t>CENTRE MEDICAL D'ARRODISSEMENT DE MUEA</t>
  </si>
  <si>
    <t>( CMA MUEA )</t>
  </si>
  <si>
    <t>P040417078601Q</t>
  </si>
  <si>
    <t>ABOUBAKARY IBRAHIM</t>
  </si>
  <si>
    <t>P017216176054Z</t>
  </si>
  <si>
    <t>NGUEPSEU</t>
  </si>
  <si>
    <t>P077217706843M</t>
  </si>
  <si>
    <t>TAPONDA</t>
  </si>
  <si>
    <t>CLOTILDE VALERIE</t>
  </si>
  <si>
    <t>P077416104603L</t>
  </si>
  <si>
    <t>CHRIS BARTHELEMY</t>
  </si>
  <si>
    <t>P056500439847B</t>
  </si>
  <si>
    <t>NGO NYOBE EP TOUCK FRIEDA</t>
  </si>
  <si>
    <t>P077718448644C</t>
  </si>
  <si>
    <t>TEMGOUA NASSER.</t>
  </si>
  <si>
    <t>P016418455129W</t>
  </si>
  <si>
    <t>P118518529360J</t>
  </si>
  <si>
    <t>MENOUTONG NDE CHARLES</t>
  </si>
  <si>
    <t>P067818277778S</t>
  </si>
  <si>
    <t>NATHALIE SALOME</t>
  </si>
  <si>
    <t>P076800434371N</t>
  </si>
  <si>
    <t>YALEU ELIE</t>
  </si>
  <si>
    <t>M052517753928E</t>
  </si>
  <si>
    <t>SEM CONSULTING AND SERVICES SARL</t>
  </si>
  <si>
    <t>P128918196947C</t>
  </si>
  <si>
    <t>YANOGA SOULEYMANE</t>
  </si>
  <si>
    <t>P039912755289G</t>
  </si>
  <si>
    <t>CEDRIC KEVIN</t>
  </si>
  <si>
    <t>P077217684625X</t>
  </si>
  <si>
    <t>NGUOTUE</t>
  </si>
  <si>
    <t>M082116376727R</t>
  </si>
  <si>
    <t>FEYEM +</t>
  </si>
  <si>
    <t>PRESTATION DE SERVICES -HEBERGEMENT -RESTAURATION -ET VENTE DE BOISSONS HYGIÉNIQUES</t>
  </si>
  <si>
    <t>P049216016811U</t>
  </si>
  <si>
    <t>TSOALA MEGNEMO EPSE GNITEDEM</t>
  </si>
  <si>
    <t>M060000010334C</t>
  </si>
  <si>
    <t>STE FIDUC AFRIC DE FISC</t>
  </si>
  <si>
    <t>STE FIDAFISCAL</t>
  </si>
  <si>
    <t>P128418306467L</t>
  </si>
  <si>
    <t>GUEGNE WABO</t>
  </si>
  <si>
    <t>P028116845647E</t>
  </si>
  <si>
    <t>OBAM BIWOUL</t>
  </si>
  <si>
    <t>M081317250703E</t>
  </si>
  <si>
    <t>EP MEBOLO</t>
  </si>
  <si>
    <t>P049415113248Y</t>
  </si>
  <si>
    <t>ATANGANA NDZENGUE</t>
  </si>
  <si>
    <t>P066418011015Q</t>
  </si>
  <si>
    <t>P119116358887G</t>
  </si>
  <si>
    <t>ZODJOU</t>
  </si>
  <si>
    <t>ALEXIS LEDOUX</t>
  </si>
  <si>
    <t>P014918528435C</t>
  </si>
  <si>
    <t>P049217107774S</t>
  </si>
  <si>
    <t>CHOUOGOUN FOGUE</t>
  </si>
  <si>
    <t>MARTHE ELEONORE</t>
  </si>
  <si>
    <t>M102518245053F</t>
  </si>
  <si>
    <t>SAINT MARTIN CHRISTIAN COMMUNITY</t>
  </si>
  <si>
    <t>P014517150891X</t>
  </si>
  <si>
    <t>P048517850998F</t>
  </si>
  <si>
    <t>P017612353529K</t>
  </si>
  <si>
    <t>EKANKANG</t>
  </si>
  <si>
    <t>P048515399155B</t>
  </si>
  <si>
    <t>P057512337527Q</t>
  </si>
  <si>
    <t>P059617061754R</t>
  </si>
  <si>
    <t>MINATE MBEI</t>
  </si>
  <si>
    <t>P029618303953F</t>
  </si>
  <si>
    <t>STANDLEY SUH</t>
  </si>
  <si>
    <t>P039112421639S</t>
  </si>
  <si>
    <t>YAYA DAOUDA</t>
  </si>
  <si>
    <t>P047216196834L</t>
  </si>
  <si>
    <t>P061612522982P</t>
  </si>
  <si>
    <t>P017116915150B</t>
  </si>
  <si>
    <t>ELH AGALI</t>
  </si>
  <si>
    <t>P087017490021W</t>
  </si>
  <si>
    <t>P019112422280F</t>
  </si>
  <si>
    <t>KORELTEM</t>
  </si>
  <si>
    <t>P119518088710Z</t>
  </si>
  <si>
    <t>P017916199511L</t>
  </si>
  <si>
    <t>MENIUSIER</t>
  </si>
  <si>
    <t>P016317053942K</t>
  </si>
  <si>
    <t>SIDJE ANDRE</t>
  </si>
  <si>
    <t>M022316680199P</t>
  </si>
  <si>
    <t>GROUPE D'INITIATIVE COMMUNE LE CONNAISSEUR</t>
  </si>
  <si>
    <t>"GIC LE CONNAISSEUR"</t>
  </si>
  <si>
    <t>P028717936542Y</t>
  </si>
  <si>
    <t>AGOMA</t>
  </si>
  <si>
    <t>P016015427104P</t>
  </si>
  <si>
    <t>EKOTO NNENGUE VEUVE EZANE</t>
  </si>
  <si>
    <t>P122016257206L</t>
  </si>
  <si>
    <t>PRESTATIONS DE SERVICES-EVENEMENTIEL-DECORATION</t>
  </si>
  <si>
    <t>M052217340368W</t>
  </si>
  <si>
    <t>EMSK GROUP SARL</t>
  </si>
  <si>
    <t>M091217249971C</t>
  </si>
  <si>
    <t>EP BIANGUELE</t>
  </si>
  <si>
    <t>P058817728784M</t>
  </si>
  <si>
    <t>TSAFACK NDONGMO</t>
  </si>
  <si>
    <t>P119616948757H</t>
  </si>
  <si>
    <t>NADEGE AMBEI</t>
  </si>
  <si>
    <t>EZEGHE</t>
  </si>
  <si>
    <t>P089417702797S</t>
  </si>
  <si>
    <t>KEGNE NDE  SERAMIE</t>
  </si>
  <si>
    <t>P108900573247C</t>
  </si>
  <si>
    <t>Difaya Kezei</t>
  </si>
  <si>
    <t>Ets difaya kezei</t>
  </si>
  <si>
    <t>P078817547748K</t>
  </si>
  <si>
    <t>YEMENE TSAGUE</t>
  </si>
  <si>
    <t>LILIE VIRGINIA</t>
  </si>
  <si>
    <t>P076718472061U</t>
  </si>
  <si>
    <t>TELLA ESCOBEDO</t>
  </si>
  <si>
    <t>JOSE LUIS</t>
  </si>
  <si>
    <t>P127215646895M</t>
  </si>
  <si>
    <t>P088412629039J</t>
  </si>
  <si>
    <t>DJOUM MOMO SUZIE MIRAILLE</t>
  </si>
  <si>
    <t>P018012565181E</t>
  </si>
  <si>
    <t>ENSEIGNEMANT</t>
  </si>
  <si>
    <t>M121816429660L</t>
  </si>
  <si>
    <t>OUR MISSION BILINGUAL COLLEGE</t>
  </si>
  <si>
    <t>P098118018445Z</t>
  </si>
  <si>
    <t>MEDOM WAFO</t>
  </si>
  <si>
    <t>CONSEILS, ETUDES, ANALYSES, AUDITS</t>
  </si>
  <si>
    <t>P115814420455D</t>
  </si>
  <si>
    <t>FRANÇOIS BERTRANT</t>
  </si>
  <si>
    <t>P079016399090J</t>
  </si>
  <si>
    <t>TENGEN MBAH</t>
  </si>
  <si>
    <t>P047815976817M</t>
  </si>
  <si>
    <t>CLOTIDE NKONGNTELIZUO</t>
  </si>
  <si>
    <t>P037917097390Y</t>
  </si>
  <si>
    <t>P049317451698A</t>
  </si>
  <si>
    <t>NGATCHOU DOUA</t>
  </si>
  <si>
    <t>P058000576670W</t>
  </si>
  <si>
    <t>TCHOUAMOU NTOUKEP ALAIN</t>
  </si>
  <si>
    <t>DELINO CONSULTING AND SERVICES</t>
  </si>
  <si>
    <t>P106016127366G</t>
  </si>
  <si>
    <t>TONKOLA</t>
  </si>
  <si>
    <t>P068218523546F</t>
  </si>
  <si>
    <t>MARCEL OBEN</t>
  </si>
  <si>
    <t>P077512444834Z</t>
  </si>
  <si>
    <t>NGAMBEKET OUMAROUETS</t>
  </si>
  <si>
    <t>ETS NGAMBEKET OUMAROU</t>
  </si>
  <si>
    <t>AGROPASTORAL - AGRICULTURE</t>
  </si>
  <si>
    <t>M101712651927W</t>
  </si>
  <si>
    <t>CAP BIO AGROPASTORAL-MONTAGNES SARL</t>
  </si>
  <si>
    <t>CAP BIO AGROPASTORAL SARL</t>
  </si>
  <si>
    <t>P048416679728Q</t>
  </si>
  <si>
    <t>P016700462581B</t>
  </si>
  <si>
    <t>BOUGUE MARIE SIMONE</t>
  </si>
  <si>
    <t>M040518460170Z</t>
  </si>
  <si>
    <t>INSPECTION D'ARRONDISSEMENT DE L' EDUCATION DE BASE DE NGAOUNDERE 1er</t>
  </si>
  <si>
    <t>IAEBN1</t>
  </si>
  <si>
    <t>P049517209244B</t>
  </si>
  <si>
    <t>MAXIME AKANGO</t>
  </si>
  <si>
    <t>P057714944434P</t>
  </si>
  <si>
    <t>IRENE ABIA</t>
  </si>
  <si>
    <t>P098817668079P</t>
  </si>
  <si>
    <t>KUMA EPSE NTAM</t>
  </si>
  <si>
    <t>P079918454366Q</t>
  </si>
  <si>
    <t>BOUBAKARY IBRAHIMA</t>
  </si>
  <si>
    <t>P118911766873S</t>
  </si>
  <si>
    <t>FOKOU NTSETEBENG CONSTANTIN</t>
  </si>
  <si>
    <t>P095617156134Q</t>
  </si>
  <si>
    <t>HANNAH AYUK EYONG</t>
  </si>
  <si>
    <t>P038617062343L</t>
  </si>
  <si>
    <t>SEUTIO TCHOUBI</t>
  </si>
  <si>
    <t>P018017572875L</t>
  </si>
  <si>
    <t>M122417913918M</t>
  </si>
  <si>
    <t>SOCIETE COMMERCIALE LA GRACE</t>
  </si>
  <si>
    <t>( SOCOLAGRA)</t>
  </si>
  <si>
    <t>P095616659706R</t>
  </si>
  <si>
    <t>MBOG GUILLAUME</t>
  </si>
  <si>
    <t>P018912527415L</t>
  </si>
  <si>
    <t>P048316988597C</t>
  </si>
  <si>
    <t>MEBEUKAM KAMGA</t>
  </si>
  <si>
    <t>P088217986928N</t>
  </si>
  <si>
    <t>TCHOUMBA NDJAMI</t>
  </si>
  <si>
    <t>VALDEZE</t>
  </si>
  <si>
    <t>P119016722377T</t>
  </si>
  <si>
    <t>TADAHA ZOUSSE ELOI</t>
  </si>
  <si>
    <t>P128118607109H</t>
  </si>
  <si>
    <t>M111917440305D</t>
  </si>
  <si>
    <t>P098916579101X</t>
  </si>
  <si>
    <t>NYIANKENG NANGA</t>
  </si>
  <si>
    <t>ROSE SANDRA.</t>
  </si>
  <si>
    <t>P079718528547Y</t>
  </si>
  <si>
    <t>PHILOMÈNE AUGUSTINE</t>
  </si>
  <si>
    <t>M082517994810L</t>
  </si>
  <si>
    <t>NKOMETOU FISHING AND AGRICULTURAL COMPAGNY SARL</t>
  </si>
  <si>
    <t>P047715112879E</t>
  </si>
  <si>
    <t>P027412423479H</t>
  </si>
  <si>
    <t>BILLONG LYDIENNE</t>
  </si>
  <si>
    <t>ETS GAZELLES</t>
  </si>
  <si>
    <t>M051216313412C</t>
  </si>
  <si>
    <t>PRIVATE TRAINING SCHOOL FOR HEALTH PERSONNEL</t>
  </si>
  <si>
    <t>P108417528872T</t>
  </si>
  <si>
    <t>P117618491730W</t>
  </si>
  <si>
    <t>MENIAKO</t>
  </si>
  <si>
    <t>P035800483351J</t>
  </si>
  <si>
    <t>DJOUAKA EPSEE MEKONTCHOU</t>
  </si>
  <si>
    <t>M117417545296B</t>
  </si>
  <si>
    <t>SUCCESSION DE FEU EBOSE ETOKE HENRY</t>
  </si>
  <si>
    <t>P036200189365Q</t>
  </si>
  <si>
    <t>NDJIKI MPECK</t>
  </si>
  <si>
    <t>M042517719750F</t>
  </si>
  <si>
    <t>EG HOUSE SARLU</t>
  </si>
  <si>
    <t>PRESTATIONS INTELLECTUELLES &amp; CONSULTING</t>
  </si>
  <si>
    <t>M032217172984E</t>
  </si>
  <si>
    <t>SOLUTIONS T.I.C SARL U</t>
  </si>
  <si>
    <t>P122025254313S</t>
  </si>
  <si>
    <t>TCHAYEP DANIEL</t>
  </si>
  <si>
    <t>P069918461373M</t>
  </si>
  <si>
    <t>ZOUSSE METANG</t>
  </si>
  <si>
    <t>P049517825982T</t>
  </si>
  <si>
    <t>BELINGA EMBOLO</t>
  </si>
  <si>
    <t>P017512490606F</t>
  </si>
  <si>
    <t>P108212403361T</t>
  </si>
  <si>
    <t>NWAFOR MAGRET NKIRU</t>
  </si>
  <si>
    <t>ETS NWAFOR MAGRET NKIRU</t>
  </si>
  <si>
    <t>P075617093886Q</t>
  </si>
  <si>
    <t>HENRY ELONGE</t>
  </si>
  <si>
    <t>M082015101234A</t>
  </si>
  <si>
    <t>GROUPE D'INITIATIVE COMMUNE DES PRODUCTEURS AGROPASTORAUX DE MACHOUTKOUP - FOUMBOT</t>
  </si>
  <si>
    <t>GIC POUAKONE</t>
  </si>
  <si>
    <t>P038017874019C</t>
  </si>
  <si>
    <t>TAFOTSING DJAKOU</t>
  </si>
  <si>
    <t>SERGE HOUTMANN</t>
  </si>
  <si>
    <t>P059017700132A</t>
  </si>
  <si>
    <t>M041616983973T</t>
  </si>
  <si>
    <t>AMICALE DES HABITANTS ET SYMPATHISANTS DU GRAND HANGAR BONABERI</t>
  </si>
  <si>
    <t>A.S.M.H.B.</t>
  </si>
  <si>
    <t>P090417556851C</t>
  </si>
  <si>
    <t>KOULAGNA BAGARI</t>
  </si>
  <si>
    <t>P105000217833A</t>
  </si>
  <si>
    <t>P036515262428Q</t>
  </si>
  <si>
    <t>ZANG NGBWA</t>
  </si>
  <si>
    <t>CONSULTATION EN MANAGEMENT ET ENTREPREUNARIAT</t>
  </si>
  <si>
    <t>P098818449564S</t>
  </si>
  <si>
    <t>NEDJOU BEKAME</t>
  </si>
  <si>
    <t>P049718062195T</t>
  </si>
  <si>
    <t>IBRAHIMOU HASSANA</t>
  </si>
  <si>
    <t>P018914793664A</t>
  </si>
  <si>
    <t>P088416466708K</t>
  </si>
  <si>
    <t>P037417727722R</t>
  </si>
  <si>
    <t>NDANEMO</t>
  </si>
  <si>
    <t>P019717737825K</t>
  </si>
  <si>
    <t>FOMEDJOU DEMANOU</t>
  </si>
  <si>
    <t>Horiana</t>
  </si>
  <si>
    <t>P058218531969B</t>
  </si>
  <si>
    <t>MEIDJIO EPSE SIMO</t>
  </si>
  <si>
    <t>RAÏSSA SALIMA</t>
  </si>
  <si>
    <t>P016615133451R</t>
  </si>
  <si>
    <t>BALA ABOUBAKAR</t>
  </si>
  <si>
    <t>P077114882794H</t>
  </si>
  <si>
    <t>MELI EPSE DJIMELI</t>
  </si>
  <si>
    <t>P107900548531U</t>
  </si>
  <si>
    <t>MOHAMED AZIZ</t>
  </si>
  <si>
    <t>FISH SELLER</t>
  </si>
  <si>
    <t>P079216805150X</t>
  </si>
  <si>
    <t>NICOLE REINE JUIELET</t>
  </si>
  <si>
    <t>P068012412484S</t>
  </si>
  <si>
    <t>NTAK SADJENS</t>
  </si>
  <si>
    <t>M012517531611J</t>
  </si>
  <si>
    <t>RECHERCHE ET DEVELOPPEMENT STRATEGIQUE SARL</t>
  </si>
  <si>
    <t>R.D.S SARL</t>
  </si>
  <si>
    <t>M099817247293U</t>
  </si>
  <si>
    <t>ECOLE CATH MKA'A</t>
  </si>
  <si>
    <t>P107412270502P</t>
  </si>
  <si>
    <t>NGOULA TIWA</t>
  </si>
  <si>
    <t>LUC PATRICE</t>
  </si>
  <si>
    <t>M122217812289Z</t>
  </si>
  <si>
    <t>COMFORT BUSINESS SARL</t>
  </si>
  <si>
    <t>CB SARL</t>
  </si>
  <si>
    <t>P014817757171G</t>
  </si>
  <si>
    <t>YOMEGNI</t>
  </si>
  <si>
    <t>M017200023235B</t>
  </si>
  <si>
    <t>UNIVERSAL TRADING &amp; TRANS</t>
  </si>
  <si>
    <t>PORT COMPANY</t>
  </si>
  <si>
    <t>P048916843188P</t>
  </si>
  <si>
    <t>M082015156286Q</t>
  </si>
  <si>
    <t>PAJO SARLU</t>
  </si>
  <si>
    <t>P106300487088Y</t>
  </si>
  <si>
    <t>NGO BOMBO IRÉNE</t>
  </si>
  <si>
    <t>P028217450071B</t>
  </si>
  <si>
    <t>MENGUELE EPSE MASSOUSSI</t>
  </si>
  <si>
    <t>P069017827949E</t>
  </si>
  <si>
    <t>FOSSOUO KAMWA ERIC SIMPLICE</t>
  </si>
  <si>
    <t>(ETS MERCERIE DU CHATEAU)</t>
  </si>
  <si>
    <t>P099016848272R</t>
  </si>
  <si>
    <t>NGENGLEFACK</t>
  </si>
  <si>
    <t>ROLAND AKWANGNA</t>
  </si>
  <si>
    <t>P095517066042B</t>
  </si>
  <si>
    <t>MINALA MBALA EPSE AWANA</t>
  </si>
  <si>
    <t>M082116376310N</t>
  </si>
  <si>
    <t>TIKI SARL</t>
  </si>
  <si>
    <t>P038318479883H</t>
  </si>
  <si>
    <t>METE EPSE YIMFANG TCHUDJO</t>
  </si>
  <si>
    <t>CARINE DANIELLE</t>
  </si>
  <si>
    <t>P128016414458Q</t>
  </si>
  <si>
    <t>M052116130482E</t>
  </si>
  <si>
    <t>KUSOMA SARL</t>
  </si>
  <si>
    <t>P116117091843T</t>
  </si>
  <si>
    <t>PEZZANA PANY</t>
  </si>
  <si>
    <t>P078917768280Z</t>
  </si>
  <si>
    <t>P058114920297B</t>
  </si>
  <si>
    <t>P015616724460H</t>
  </si>
  <si>
    <t>P070418410481D</t>
  </si>
  <si>
    <t>Evezo’o Owono</t>
  </si>
  <si>
    <t>Michelle Nadege</t>
  </si>
  <si>
    <t>P128817905036J</t>
  </si>
  <si>
    <t>TANFO TCHINDA</t>
  </si>
  <si>
    <t>P085318447953D</t>
  </si>
  <si>
    <t>NAMOU EPSE DOMKAM</t>
  </si>
  <si>
    <t>P109817411418H</t>
  </si>
  <si>
    <t>NDOUVAMA ZADAK</t>
  </si>
  <si>
    <t>P047714407722Q</t>
  </si>
  <si>
    <t>MOMO LEMOGO</t>
  </si>
  <si>
    <t>P057817545800E</t>
  </si>
  <si>
    <t>NKUIDJANG FOMI</t>
  </si>
  <si>
    <t>P038117818776S</t>
  </si>
  <si>
    <t>ITOE STANLEY MOSONGO</t>
  </si>
  <si>
    <t>P126611847718E</t>
  </si>
  <si>
    <t>ETS DEO GRATIAS</t>
  </si>
  <si>
    <t>P047317919300M</t>
  </si>
  <si>
    <t>AGENT DE RECOUV</t>
  </si>
  <si>
    <t>P128218372114Z</t>
  </si>
  <si>
    <t>TCHATCHOU WANJI</t>
  </si>
  <si>
    <t>VICTOIRE RODRIGUE</t>
  </si>
  <si>
    <t>M098900047267F</t>
  </si>
  <si>
    <t>PARENTS' NATIONAL EDUCATION UNION BDA</t>
  </si>
  <si>
    <t>PNEU</t>
  </si>
  <si>
    <t>P016318492402R</t>
  </si>
  <si>
    <t>MEYIA EPSE MBA CLEMENTINE</t>
  </si>
  <si>
    <t>P019817735177Y</t>
  </si>
  <si>
    <t>SIJOU FOGHANG PAUL RUBIN</t>
  </si>
  <si>
    <t>(ETS SFAP ET FRÈRES)</t>
  </si>
  <si>
    <t>P083817175019R</t>
  </si>
  <si>
    <t>P129217596541M</t>
  </si>
  <si>
    <t>KANOUO YEMDJIE</t>
  </si>
  <si>
    <t>ISMAELL</t>
  </si>
  <si>
    <t>P064615788278T</t>
  </si>
  <si>
    <t>P095413032739C</t>
  </si>
  <si>
    <t>OMGBA ENAMA EMMANUEL</t>
  </si>
  <si>
    <t>P081915756946C</t>
  </si>
  <si>
    <t>MESAK MBUH</t>
  </si>
  <si>
    <t>P097617712369K</t>
  </si>
  <si>
    <t>VTE USTENTILS CUISINE</t>
  </si>
  <si>
    <t>P078400564691T</t>
  </si>
  <si>
    <t>NDUEZUE OKWUCHUKWU</t>
  </si>
  <si>
    <t>P049218389342A</t>
  </si>
  <si>
    <t>BICHAIR MAHAMAT</t>
  </si>
  <si>
    <t>ETS" BIMMALI"</t>
  </si>
  <si>
    <t>P016217480359Q</t>
  </si>
  <si>
    <t>TSALEFACK VICTOR.</t>
  </si>
  <si>
    <t>ETS M.S.A</t>
  </si>
  <si>
    <t>P127900415827P</t>
  </si>
  <si>
    <t>MBATCHOU SEVERIN</t>
  </si>
  <si>
    <t>ETS STYLE</t>
  </si>
  <si>
    <t>116099577</t>
  </si>
  <si>
    <t>P039615960074P</t>
  </si>
  <si>
    <t>NOUMBI WAKAM</t>
  </si>
  <si>
    <t>P098318183862C</t>
  </si>
  <si>
    <t>NGNOUNOU</t>
  </si>
  <si>
    <t>P047612496153W</t>
  </si>
  <si>
    <t>KAMGAIN KAMWA PAUL</t>
  </si>
  <si>
    <t>P056600177390J</t>
  </si>
  <si>
    <t>PAYONG NOUMBUCHI EPSEE TCHONGANG</t>
  </si>
  <si>
    <t>BERTINE [ETS PAYONG]</t>
  </si>
  <si>
    <t>P099017041932E</t>
  </si>
  <si>
    <t>NJAWOU NJOYA MOUSSA</t>
  </si>
  <si>
    <t>(ETS NJOYA ELECTRONICS)</t>
  </si>
  <si>
    <t>P018917277105C</t>
  </si>
  <si>
    <t>M072116402078B</t>
  </si>
  <si>
    <t>CAMEROON-VANILLA SARL</t>
  </si>
  <si>
    <t>P099916714940E</t>
  </si>
  <si>
    <t>AL JARMAKI MOHAMAD</t>
  </si>
  <si>
    <t>P029116614772Y</t>
  </si>
  <si>
    <t>MONEZE EPSE AYISSI</t>
  </si>
  <si>
    <t>SUZANNE TITI</t>
  </si>
  <si>
    <t>M021412173245M</t>
  </si>
  <si>
    <t>SAINT MARIA SOLEDAD</t>
  </si>
  <si>
    <t>P088216926514Z</t>
  </si>
  <si>
    <t>FIDELIS AWODO</t>
  </si>
  <si>
    <t>P038212520101Z</t>
  </si>
  <si>
    <t>MFOULA MARTHE FLORENCE</t>
  </si>
  <si>
    <t>MFOULA MARTHE</t>
  </si>
  <si>
    <t>P058718434335W</t>
  </si>
  <si>
    <t>FAI CONSTANCE NKFUNJI</t>
  </si>
  <si>
    <t>(SW 743 BU)</t>
  </si>
  <si>
    <t>P089512187422Y</t>
  </si>
  <si>
    <t>AZONSSOP  DJINTCHA CRISPAIN</t>
  </si>
  <si>
    <t>M102217683117C</t>
  </si>
  <si>
    <t>IB BIOMEDICAL SERVICES SARL</t>
  </si>
  <si>
    <t>PRESTATIONS &amp; COMMERCE GENERAL</t>
  </si>
  <si>
    <t>M092217639892X</t>
  </si>
  <si>
    <t>KTL SPORT WEAR SARL</t>
  </si>
  <si>
    <t>P010016751023G</t>
  </si>
  <si>
    <t>ISSOFA NDAM NJOYA</t>
  </si>
  <si>
    <t>P120418179596F</t>
  </si>
  <si>
    <t>NGAYINA</t>
  </si>
  <si>
    <t>P108018418370U</t>
  </si>
  <si>
    <t>DEMGNE THIMNOUE EPSE SADJOU</t>
  </si>
  <si>
    <t>EMILIE NADEGE</t>
  </si>
  <si>
    <t>P099416495991H</t>
  </si>
  <si>
    <t>P108018327183Y</t>
  </si>
  <si>
    <t>NKENGAFACK MICHAEL</t>
  </si>
  <si>
    <t>P058116885149Z</t>
  </si>
  <si>
    <t>NZOMEU FODJU</t>
  </si>
  <si>
    <t>P117014600089K</t>
  </si>
  <si>
    <t>NGOMSI MBEUGANG</t>
  </si>
  <si>
    <t>P118516833448F</t>
  </si>
  <si>
    <t>NDEMBASSON MATIO EPSE DIN DIN</t>
  </si>
  <si>
    <t>P020416568546T</t>
  </si>
  <si>
    <t>TEDONZONG LONTSI</t>
  </si>
  <si>
    <t>P106916254555E</t>
  </si>
  <si>
    <t>MBONG EMBELE</t>
  </si>
  <si>
    <t>P089816397486Q</t>
  </si>
  <si>
    <t>KUETE KESSEL GIBSON</t>
  </si>
  <si>
    <t>ETS KHS</t>
  </si>
  <si>
    <t>VVH</t>
  </si>
  <si>
    <t>P096618514399Y</t>
  </si>
  <si>
    <t>TANETALEUG</t>
  </si>
  <si>
    <t>M122518282705J</t>
  </si>
  <si>
    <t>4M MOTORS SARL</t>
  </si>
  <si>
    <t>ACTIVITES ANNEXES ET AUXILLIAIRES DES TRANSPORTS/COMMERCE VEHICULES, D'ACCESSOIRES ET DE CARBURANTS</t>
  </si>
  <si>
    <t>P018912496694W</t>
  </si>
  <si>
    <t>ZAKARIAOU MANA</t>
  </si>
  <si>
    <t>P089916070821N</t>
  </si>
  <si>
    <t>LIONEL JOSPEN</t>
  </si>
  <si>
    <t>P056816573338X</t>
  </si>
  <si>
    <t>TCHOUMBA EPOUSE DJOKOUE</t>
  </si>
  <si>
    <t>P118817551791J</t>
  </si>
  <si>
    <t>CYNTHIA BEYI LAMBI</t>
  </si>
  <si>
    <t>P049418466484W</t>
  </si>
  <si>
    <t>KONGNE NAOUSSI</t>
  </si>
  <si>
    <t>P117612625258T</t>
  </si>
  <si>
    <t>DJIMEGNE NGUEJEWO DIANE FLORE</t>
  </si>
  <si>
    <t>P039818531266M</t>
  </si>
  <si>
    <t>ETIENNE CHRISTOPHE</t>
  </si>
  <si>
    <t>P020218073988W</t>
  </si>
  <si>
    <t>Meyenou kenko</t>
  </si>
  <si>
    <t>Josiane linda.</t>
  </si>
  <si>
    <t>P048817620803S</t>
  </si>
  <si>
    <t>MICHELE AXELLE</t>
  </si>
  <si>
    <t>P039414662343E</t>
  </si>
  <si>
    <t>DEUTOU TABOU.</t>
  </si>
  <si>
    <t>P122017907311J</t>
  </si>
  <si>
    <t>MANSUR</t>
  </si>
  <si>
    <t>P015600305410L</t>
  </si>
  <si>
    <t>MALONDJI EMILIENNE</t>
  </si>
  <si>
    <t>P122016109481C</t>
  </si>
  <si>
    <t>YOMBI MOUKO AKINTOLA PIERRE AIME</t>
  </si>
  <si>
    <t>P069516497854S</t>
  </si>
  <si>
    <t>DJEUKWA NGANDJUI</t>
  </si>
  <si>
    <t>DELINE CARELLE</t>
  </si>
  <si>
    <t>P099817207498G</t>
  </si>
  <si>
    <t>P070317071547K</t>
  </si>
  <si>
    <t>M102518248233N</t>
  </si>
  <si>
    <t>SOCIÉTÉ CAMEROUNAISE DE COMMERCE GÉNÉRAL ET DE PRESTATIONS SARL</t>
  </si>
  <si>
    <t>SOCACOGEP SARL</t>
  </si>
  <si>
    <t>P070117827138C</t>
  </si>
  <si>
    <t>SERGE  VICTOR</t>
  </si>
  <si>
    <t>P040018109123E</t>
  </si>
  <si>
    <t>MERMOX</t>
  </si>
  <si>
    <t>P087518500782K</t>
  </si>
  <si>
    <t>NGNINTIWE</t>
  </si>
  <si>
    <t>M082417007346F</t>
  </si>
  <si>
    <t>GLOBAL SOCIAL CORPORATION AND SERVICES SARL</t>
  </si>
  <si>
    <t>G.S.C.S</t>
  </si>
  <si>
    <t>P047417498101X</t>
  </si>
  <si>
    <t>DJOUKANG TESSA</t>
  </si>
  <si>
    <t>P038916228925B</t>
  </si>
  <si>
    <t>P088216127360R</t>
  </si>
  <si>
    <t>P077716129316T</t>
  </si>
  <si>
    <t>NTOUMEL EKOULA</t>
  </si>
  <si>
    <t>MAXIME " ETS MELTOU ET FLIS "</t>
  </si>
  <si>
    <t>COMMERCE GENERAL/PRESTATIONS DE SERVICES/IMPORT-EXPORT/TRAVAUX PUBLICS/</t>
  </si>
  <si>
    <t>P078417614526E</t>
  </si>
  <si>
    <t>NDJOKI</t>
  </si>
  <si>
    <t>P058516729810E</t>
  </si>
  <si>
    <t>DJATSA RAYMOND</t>
  </si>
  <si>
    <t>"ETS TRAVAUX &amp; EQUIPEMENTS DU CAMEROUN" TEC</t>
  </si>
  <si>
    <t>P088916776722R</t>
  </si>
  <si>
    <t>P087512329257L</t>
  </si>
  <si>
    <t>KUWONG</t>
  </si>
  <si>
    <t>VERNANSIUS VERSHIYI</t>
  </si>
  <si>
    <t>P068712629236U</t>
  </si>
  <si>
    <t>M129917257083W</t>
  </si>
  <si>
    <t>E PR BILINGUE BAMBIS</t>
  </si>
  <si>
    <t>P038018602922S</t>
  </si>
  <si>
    <t>CHOUDA</t>
  </si>
  <si>
    <t>P019018004581Y</t>
  </si>
  <si>
    <t>DJAYOU NGAMENI</t>
  </si>
  <si>
    <t>FRIDOLIN JUNIOR</t>
  </si>
  <si>
    <t>M080017412518L</t>
  </si>
  <si>
    <t>CES DE KOMASSI</t>
  </si>
  <si>
    <t>M060518250796Y</t>
  </si>
  <si>
    <t>P055900321321A</t>
  </si>
  <si>
    <t>YANKAM EPSEE NGONGANG</t>
  </si>
  <si>
    <t>P037417810399C</t>
  </si>
  <si>
    <t>P059918008794W</t>
  </si>
  <si>
    <t>OKONKWO GODWIN CHUKWUKASIE</t>
  </si>
  <si>
    <t>P027617135940U</t>
  </si>
  <si>
    <t>NDEFO FOTSO</t>
  </si>
  <si>
    <t>P117118472501A</t>
  </si>
  <si>
    <t>NGO NYOM EPSE ANTCHOUEY NICOLE CHANTAL</t>
  </si>
  <si>
    <t>( ETS SPS LOGISTIQUE)</t>
  </si>
  <si>
    <t>P019517949122D</t>
  </si>
  <si>
    <t>P018018436872E</t>
  </si>
  <si>
    <t>P019818466911Y</t>
  </si>
  <si>
    <t>NATHALIE BRINDA</t>
  </si>
  <si>
    <t>P077900310153B</t>
  </si>
  <si>
    <t>ZIEFO LIAPOE RODRIGUE ROLAND</t>
  </si>
  <si>
    <t>MN EVENTS SARL</t>
  </si>
  <si>
    <t>P049114921831M</t>
  </si>
  <si>
    <t>AMINE STEPHANIE</t>
  </si>
  <si>
    <t>P098818223121E</t>
  </si>
  <si>
    <t>ONYENG ELOUNDOU</t>
  </si>
  <si>
    <t>agropastorales</t>
  </si>
  <si>
    <t>M052416941659F</t>
  </si>
  <si>
    <t>WOMEN UP AFRICA</t>
  </si>
  <si>
    <t>P068417712894D</t>
  </si>
  <si>
    <t>SIXABIN  DJIDJOU</t>
  </si>
  <si>
    <t>P017517578766N</t>
  </si>
  <si>
    <t>KAGOUM</t>
  </si>
  <si>
    <t>P028117886879D</t>
  </si>
  <si>
    <t>RODRIGUE BEAUDELAIRE</t>
  </si>
  <si>
    <t>P049318212288T</t>
  </si>
  <si>
    <t>FOUEDJIO KAFACK ETIENNE VERLAIN</t>
  </si>
  <si>
    <t>(ETS MY BEST HEALTH)</t>
  </si>
  <si>
    <t>P037417612445G</t>
  </si>
  <si>
    <t>BAIYE AWU SUSSAN EPOUSE BESONG</t>
  </si>
  <si>
    <t>EXPLOITAION FORESTIERE/SCIERIE</t>
  </si>
  <si>
    <t>M048800000762U</t>
  </si>
  <si>
    <t>CIE IND DU BOIS AU CAM</t>
  </si>
  <si>
    <t>CIBC</t>
  </si>
  <si>
    <t>P107012313885U</t>
  </si>
  <si>
    <t>OBONO MARLYSE</t>
  </si>
  <si>
    <t>ETS  OBONO</t>
  </si>
  <si>
    <t>P036613410738P</t>
  </si>
  <si>
    <t>KEMBING REGINE</t>
  </si>
  <si>
    <t>P070117211323Y</t>
  </si>
  <si>
    <t>COLLINS FORCHU</t>
  </si>
  <si>
    <t>M042116711384J</t>
  </si>
  <si>
    <t>INSPECTION D'ARRONDISSEMENT DE L'EDUCATION DE BASE DE MAYO-MOSKOTA</t>
  </si>
  <si>
    <t>IAEB MAYO-MOSKOTA</t>
  </si>
  <si>
    <t>P044416902421H</t>
  </si>
  <si>
    <t>MENDELA EPSE MELOT</t>
  </si>
  <si>
    <t>CLAUDETTE ESTHER</t>
  </si>
  <si>
    <t>P070416424154P</t>
  </si>
  <si>
    <t>SHITEH</t>
  </si>
  <si>
    <t>DILAND SHITEH</t>
  </si>
  <si>
    <t>BUREU D'ETUDES</t>
  </si>
  <si>
    <t>M129900011707B</t>
  </si>
  <si>
    <t>LA GENERALE D'EXPERTISES</t>
  </si>
  <si>
    <t>GENEX</t>
  </si>
  <si>
    <t>P017312497492M</t>
  </si>
  <si>
    <t>HATOU DJITHE VIRGINIE</t>
  </si>
  <si>
    <t>P068012443838C</t>
  </si>
  <si>
    <t>P088212719191T</t>
  </si>
  <si>
    <t>P109417279239E</t>
  </si>
  <si>
    <t>NZEFO</t>
  </si>
  <si>
    <t>P039017315677A</t>
  </si>
  <si>
    <t>P047614587368E</t>
  </si>
  <si>
    <t>KUETIATSE</t>
  </si>
  <si>
    <t>P120418404943S</t>
  </si>
  <si>
    <t>LONTSIE FOPA</t>
  </si>
  <si>
    <t>M092217015009P</t>
  </si>
  <si>
    <t>SUCCESSION NGUELLA JACQUES</t>
  </si>
  <si>
    <t>IMPORT AND EXPORT ÓF TEXTILES PRODUCTS</t>
  </si>
  <si>
    <t>M122417501163J</t>
  </si>
  <si>
    <t>NOBLE HOLDINGS COMPANY LTD</t>
  </si>
  <si>
    <t>P089517902692F</t>
  </si>
  <si>
    <t>P087912572262M</t>
  </si>
  <si>
    <t>SOGBOU TIAYONG</t>
  </si>
  <si>
    <t>VENTE REMÈDE TRADITIONNELLE</t>
  </si>
  <si>
    <t>P015615210948X</t>
  </si>
  <si>
    <t>GUERGA</t>
  </si>
  <si>
    <t>M110717539083M</t>
  </si>
  <si>
    <t>ASSOCIATION DES RESSORTISSANTS DE MELONG</t>
  </si>
  <si>
    <t>A.R.A.M</t>
  </si>
  <si>
    <t>PRODUCTION DIDACTIQUE</t>
  </si>
  <si>
    <t>P016012616580P</t>
  </si>
  <si>
    <t>GUIRMA</t>
  </si>
  <si>
    <t>P059517752173U</t>
  </si>
  <si>
    <t>MBONU EPSE JOSEPH</t>
  </si>
  <si>
    <t>FAVOUR AGOZIRIM</t>
  </si>
  <si>
    <t>P088017932094G</t>
  </si>
  <si>
    <t>GNIGNIPOUT YA</t>
  </si>
  <si>
    <t>P039818445087Z</t>
  </si>
  <si>
    <t>BELLA NGA</t>
  </si>
  <si>
    <t>P018018317532A</t>
  </si>
  <si>
    <t>P127415646452W</t>
  </si>
  <si>
    <t>M112417556776L</t>
  </si>
  <si>
    <t>P040318192430W</t>
  </si>
  <si>
    <t>KEMTSOP ALEX</t>
  </si>
  <si>
    <t>P026318447967A</t>
  </si>
  <si>
    <t>EJEH O-OFOR</t>
  </si>
  <si>
    <t>P038612783274J</t>
  </si>
  <si>
    <t>GERTRUDE BESSEM EGBE</t>
  </si>
  <si>
    <t>P127812414998Y</t>
  </si>
  <si>
    <t>P122016088047M</t>
  </si>
  <si>
    <t>FOKAM CELESTIN</t>
  </si>
  <si>
    <t>P099015100118G</t>
  </si>
  <si>
    <t>NINYING SOLANGE</t>
  </si>
  <si>
    <t>( ETS NAKOMA AND SHE'S )</t>
  </si>
  <si>
    <t>P117412498030L</t>
  </si>
  <si>
    <t>DZOUDOM JOSEPH MARIEDZU</t>
  </si>
  <si>
    <t>DZUDOM JOSEPH MARIE</t>
  </si>
  <si>
    <t>P047517110728Y</t>
  </si>
  <si>
    <t>NIDHA DIKELEL GUY DESIRE.</t>
  </si>
  <si>
    <t>P117217893243U</t>
  </si>
  <si>
    <t>P110218317406E</t>
  </si>
  <si>
    <t>WARSSE</t>
  </si>
  <si>
    <t>P047917480246M</t>
  </si>
  <si>
    <t>P090117071041B</t>
  </si>
  <si>
    <t>OMBES</t>
  </si>
  <si>
    <t>JR WILLIAM JASON</t>
  </si>
  <si>
    <t>M080716623418Q</t>
  </si>
  <si>
    <t>SOCIETE COOPERATIVE DES PRODUITS DES COLLINES ET DES PLAINES DU CAMEROUN "SOCPROCPCAM"</t>
  </si>
  <si>
    <t>P105215986120C</t>
  </si>
  <si>
    <t>FRIZZO CARLO</t>
  </si>
  <si>
    <t>P015817199399E</t>
  </si>
  <si>
    <t>MBAH SAMUEL</t>
  </si>
  <si>
    <t>P045900065975E</t>
  </si>
  <si>
    <t>P077016152587T</t>
  </si>
  <si>
    <t>FOGAH</t>
  </si>
  <si>
    <t>P035500131515D</t>
  </si>
  <si>
    <t>TCHUATEIN JUIMO SIEKAPEN EMILIENNETCHU</t>
  </si>
  <si>
    <t>TCHUATEIN JUIMO SIEKAPEN EMILIENNE</t>
  </si>
  <si>
    <t>P014518075546E</t>
  </si>
  <si>
    <t>M042517700678D</t>
  </si>
  <si>
    <t>SOCIETE BENEFICIAL GLOBAL TRADE SARL</t>
  </si>
  <si>
    <t>P079317935437H</t>
  </si>
  <si>
    <t>ABDULAI MENAIH</t>
  </si>
  <si>
    <t>P119418112897R</t>
  </si>
  <si>
    <t>NDONGO NJONZE DENIS WILSON</t>
  </si>
  <si>
    <t>ETS POLY INTERNATIONAL</t>
  </si>
  <si>
    <t>ANALYSES MÉDICALES &amp; BIOLOGIE</t>
  </si>
  <si>
    <t>M060900034641P</t>
  </si>
  <si>
    <t>LABO.LE BON DIAGNOSTIC</t>
  </si>
  <si>
    <t>LABO.LE BON DIAGNOS.</t>
  </si>
  <si>
    <t>P079712527548F</t>
  </si>
  <si>
    <t>DJANOU DZAMEN KEVINE DAVILA</t>
  </si>
  <si>
    <t>P122017528103G</t>
  </si>
  <si>
    <t>KENGNE CHANCELINE MIRIELLE</t>
  </si>
  <si>
    <t>GESTION IMMOBILIÈRE,IMMEUBLE BÂTIE OU NON BATIE</t>
  </si>
  <si>
    <t>M052217353128P</t>
  </si>
  <si>
    <t>SOCIÉTÉ CIVILE IMMOBILIERE GANTEUH SARL</t>
  </si>
  <si>
    <t>SCI GANTEUH SARL</t>
  </si>
  <si>
    <t>MASSEUSE ESTHETICIENNE</t>
  </si>
  <si>
    <t>P057518517476D</t>
  </si>
  <si>
    <t>PIEKAM</t>
  </si>
  <si>
    <t>CAROLE YVY</t>
  </si>
  <si>
    <t>AUDIT/COMMISSARIAT AUX COMPTES/EXPERT....</t>
  </si>
  <si>
    <t>M051912785852S</t>
  </si>
  <si>
    <t>LA FIDUCIAIRE DU GOLFE-CAMEROUN</t>
  </si>
  <si>
    <t>LA FIDUCIAIRE DU GOLFE SARL</t>
  </si>
  <si>
    <t>M062116281492K</t>
  </si>
  <si>
    <t>GRAVOCOLOR INTERNATIONAL SARL</t>
  </si>
  <si>
    <t>GRACO</t>
  </si>
  <si>
    <t>P119517088495C</t>
  </si>
  <si>
    <t>BAKOUE</t>
  </si>
  <si>
    <t>TATIANE RAISSA</t>
  </si>
  <si>
    <t>P027717197581B</t>
  </si>
  <si>
    <t>JUSTINE VALERIE</t>
  </si>
  <si>
    <t>P028117684517C</t>
  </si>
  <si>
    <t>OUMBE KUE</t>
  </si>
  <si>
    <t>MIDELELE</t>
  </si>
  <si>
    <t>P015317003121K</t>
  </si>
  <si>
    <t>ZADAI</t>
  </si>
  <si>
    <t>P039718464164D</t>
  </si>
  <si>
    <t>ABWANDA</t>
  </si>
  <si>
    <t>RENE MBAVE</t>
  </si>
  <si>
    <t>P106300552187Q</t>
  </si>
  <si>
    <t>NGNEUGUE THOMAS</t>
  </si>
  <si>
    <t>P026318266103G</t>
  </si>
  <si>
    <t>Nougwa</t>
  </si>
  <si>
    <t>P018518560757F</t>
  </si>
  <si>
    <t>ABDOURHAMANE</t>
  </si>
  <si>
    <t>P059817677377N</t>
  </si>
  <si>
    <t>LUDOVIC FRANK</t>
  </si>
  <si>
    <t>P017817475062J</t>
  </si>
  <si>
    <t>YENKONG .</t>
  </si>
  <si>
    <t>ZACKARY YEMBEH</t>
  </si>
  <si>
    <t>P057912284618P</t>
  </si>
  <si>
    <t>DJOUSSE KENFO</t>
  </si>
  <si>
    <t>PIERRE LEOPOLD</t>
  </si>
  <si>
    <t>P108917710760D</t>
  </si>
  <si>
    <t>DOUNTSOP DZOYEM</t>
  </si>
  <si>
    <t>P018612524848Q</t>
  </si>
  <si>
    <t>BALDE MAMADOU SANOU</t>
  </si>
  <si>
    <t>ETS BALDE MAMADOU SANOU</t>
  </si>
  <si>
    <t>P057017022707A</t>
  </si>
  <si>
    <t>KENFACK NGAPWOUNG</t>
  </si>
  <si>
    <t>P069917857331F</t>
  </si>
  <si>
    <t>MASSOP TARKOU</t>
  </si>
  <si>
    <t>P109318482306P</t>
  </si>
  <si>
    <t>MUNJAM THOMAS</t>
  </si>
  <si>
    <t>P030216850799F</t>
  </si>
  <si>
    <t>MARCELLIN CEDRIC</t>
  </si>
  <si>
    <t>P057912571260B</t>
  </si>
  <si>
    <t>FREPEWAH ADELINE</t>
  </si>
  <si>
    <t>FREPEWA ADELINE</t>
  </si>
  <si>
    <t>P040117577113X</t>
  </si>
  <si>
    <t>P099216695186U</t>
  </si>
  <si>
    <t>TATABOD SERAH ENIH</t>
  </si>
  <si>
    <t>P099317675954M</t>
  </si>
  <si>
    <t>NGO BISSOU 2</t>
  </si>
  <si>
    <t>VENTE DE PEINTURE, STAFF, CIMENT, TRANSPORT</t>
  </si>
  <si>
    <t>P088816860198G</t>
  </si>
  <si>
    <t>TATSIADA NDONGMO CHANCELIN</t>
  </si>
  <si>
    <t>" ETS NB CONSTRUCTION "</t>
  </si>
  <si>
    <t>M052517758963R</t>
  </si>
  <si>
    <t>ROYAL INTERNATIONAL CONSULTING COMPANY</t>
  </si>
  <si>
    <t>P107312628972D</t>
  </si>
  <si>
    <t>P059617785751P</t>
  </si>
  <si>
    <t>MEZATIOUO  TSINDA</t>
  </si>
  <si>
    <t>GIDAIELLE</t>
  </si>
  <si>
    <t>P059818035608L</t>
  </si>
  <si>
    <t>FREDERIC YLARIO</t>
  </si>
  <si>
    <t>P100017276996U</t>
  </si>
  <si>
    <t>ABAKAR ALKALI</t>
  </si>
  <si>
    <t>ABADJI</t>
  </si>
  <si>
    <t>M091516053990W</t>
  </si>
  <si>
    <t>ASSOCIATION DES RÉALISATEURS DOCUMENTARISTES CAMEROUNAIS</t>
  </si>
  <si>
    <t>ARDC</t>
  </si>
  <si>
    <t>P089216068996Y</t>
  </si>
  <si>
    <t>CHANCELINE FLEUR</t>
  </si>
  <si>
    <t>M038616626637W</t>
  </si>
  <si>
    <t>TRIBUNAL DE GRANDE INSTANCE DU DIAMARE</t>
  </si>
  <si>
    <t>(T.G.I/D)</t>
  </si>
  <si>
    <t>VENTES BOISSON HIGENIQUE</t>
  </si>
  <si>
    <t>P108716681134A</t>
  </si>
  <si>
    <t>LINDA FLORETTE</t>
  </si>
  <si>
    <t>P127617697301W</t>
  </si>
  <si>
    <t>P068517471417T</t>
  </si>
  <si>
    <t>P108312422764F</t>
  </si>
  <si>
    <t>P048617888570T</t>
  </si>
  <si>
    <t>KETCHAMI  MADIBA</t>
  </si>
  <si>
    <t>P045212771694E</t>
  </si>
  <si>
    <t>DONGMO EPSE NDENGANG MICHELINE</t>
  </si>
  <si>
    <t>P098217487538C</t>
  </si>
  <si>
    <t>NKENG FORIKICK</t>
  </si>
  <si>
    <t>P019117815740M</t>
  </si>
  <si>
    <t>MACHOUH ZOULIATOU</t>
  </si>
  <si>
    <t>P097517175116S</t>
  </si>
  <si>
    <t>JOHNY ALFRED SAIDU</t>
  </si>
  <si>
    <t>P098517761265L</t>
  </si>
  <si>
    <t>MU NFONGUIE TATKEU</t>
  </si>
  <si>
    <t>P016916832273X</t>
  </si>
  <si>
    <t>SAFEH EVELYN LOVSHU</t>
  </si>
  <si>
    <t>EPSE MEINGJOH.</t>
  </si>
  <si>
    <t>P077518127162U</t>
  </si>
  <si>
    <t>EMMANUEL CHE( EMMACAM ENTERPRISE)</t>
  </si>
  <si>
    <t>P129917326791L</t>
  </si>
  <si>
    <t>P088218353896G</t>
  </si>
  <si>
    <t>MDZEKASA-AH HAMISU</t>
  </si>
  <si>
    <t>M052316044294E</t>
  </si>
  <si>
    <t>EMICASH</t>
  </si>
  <si>
    <t>P126800475432L</t>
  </si>
  <si>
    <t>ALO AH NJUA WILFRED</t>
  </si>
  <si>
    <t>P065600519158E</t>
  </si>
  <si>
    <t>AFOUGUIE BOYOMO EPSEE ONANENA</t>
  </si>
  <si>
    <t>AFOUGUIE BOYOMO EPSE ONANENA</t>
  </si>
  <si>
    <t>P108011223429L</t>
  </si>
  <si>
    <t>Tanya Francis Nkeh</t>
  </si>
  <si>
    <t>P129918027572S</t>
  </si>
  <si>
    <t>NYOUNG CHARLIE CARIM</t>
  </si>
  <si>
    <t>ETS GLOBAL MOVE.CN</t>
  </si>
  <si>
    <t>P099418383037H</t>
  </si>
  <si>
    <t>MAKAMTE KAGO</t>
  </si>
  <si>
    <t>INGRID ZITA (L'ATELIER D'INGRID)</t>
  </si>
  <si>
    <t>P066918588277A</t>
  </si>
  <si>
    <t>MAGNE EPSE DJOKEU</t>
  </si>
  <si>
    <t>P128517537166S</t>
  </si>
  <si>
    <t>EDOUGOUME EPSE ESSOLA CAROLINE</t>
  </si>
  <si>
    <t>( YOUR STYLE HAIR )</t>
  </si>
  <si>
    <t>M012014379591F</t>
  </si>
  <si>
    <t>JUST FLOFLO SARL</t>
  </si>
  <si>
    <t>P019818049617A</t>
  </si>
  <si>
    <t>Malongha</t>
  </si>
  <si>
    <t>Geovanie</t>
  </si>
  <si>
    <t>P068217354442R</t>
  </si>
  <si>
    <t>HOUBESSACK</t>
  </si>
  <si>
    <t>SYLVIE HORTENCE ( ETS KEYLA SERVICE )</t>
  </si>
  <si>
    <t>P018416035611G</t>
  </si>
  <si>
    <t>M111812727917F</t>
  </si>
  <si>
    <t>BIROCK TP SARL</t>
  </si>
  <si>
    <t>P047100497390Z</t>
  </si>
  <si>
    <t>BEMB EPSEE NKAMBA OKENG YOLANDE</t>
  </si>
  <si>
    <t>LA YOLANDAISE</t>
  </si>
  <si>
    <t>P038500464763U</t>
  </si>
  <si>
    <t>ASHU PRISLEY OJONG</t>
  </si>
  <si>
    <t>(ETS.FYNE THYNGZ)</t>
  </si>
  <si>
    <t>M062014616115M</t>
  </si>
  <si>
    <t>M.P.I MULTISERVICES SARL</t>
  </si>
  <si>
    <t>P058417799295Q</t>
  </si>
  <si>
    <t>P057617751163M</t>
  </si>
  <si>
    <t>P068417671433J</t>
  </si>
  <si>
    <t>P099817497247L</t>
  </si>
  <si>
    <t>MARIGOH BITOUMOU JEAN DANIEL JUNIOR</t>
  </si>
  <si>
    <t>ETS JDM SERVICES</t>
  </si>
  <si>
    <t>P109817172175G</t>
  </si>
  <si>
    <t>KOWSI</t>
  </si>
  <si>
    <t>TINGUME</t>
  </si>
  <si>
    <t>P068917833213Z</t>
  </si>
  <si>
    <t>ELIZABETH MENGWI</t>
  </si>
  <si>
    <t>M082217558368A</t>
  </si>
  <si>
    <t>POULAM &amp; MINDROSS COMPANY SARL</t>
  </si>
  <si>
    <t>P028118488915H</t>
  </si>
  <si>
    <t>MVEGHENYI  EDWIN  NGOH</t>
  </si>
  <si>
    <t>P047118512859N</t>
  </si>
  <si>
    <t>BLAISE ARNAUD</t>
  </si>
  <si>
    <t>M110700028398C</t>
  </si>
  <si>
    <t>STE COMMERCE G.TRANSPORTS</t>
  </si>
  <si>
    <t>SCOTRANS SARL</t>
  </si>
  <si>
    <t>P049016768347Y</t>
  </si>
  <si>
    <t>NKAMWA</t>
  </si>
  <si>
    <t>P029017666301S</t>
  </si>
  <si>
    <t>P068816703948M</t>
  </si>
  <si>
    <t>TSAFACK ABERZE.</t>
  </si>
  <si>
    <t>P058515073964K</t>
  </si>
  <si>
    <t>P077714678153M</t>
  </si>
  <si>
    <t>NKOUMCHOMP</t>
  </si>
  <si>
    <t>P126416867547B</t>
  </si>
  <si>
    <t>P118817379718F</t>
  </si>
  <si>
    <t>M011000031430J</t>
  </si>
  <si>
    <t>SCI L.E.K</t>
  </si>
  <si>
    <t>P125215412904W</t>
  </si>
  <si>
    <t>SEULLIO</t>
  </si>
  <si>
    <t>P095000348877Y</t>
  </si>
  <si>
    <t>JEUGO FRANCOIS ROMAIN</t>
  </si>
  <si>
    <t>P069517841440A</t>
  </si>
  <si>
    <t>MBANG ABDOUL TCHOUKA</t>
  </si>
  <si>
    <t>M072517995969T</t>
  </si>
  <si>
    <t>PRAETORIAN SECURITY SARL</t>
  </si>
  <si>
    <t>PRAETORIAN SECURITY</t>
  </si>
  <si>
    <t>P098416758978E</t>
  </si>
  <si>
    <t>ZIWOU</t>
  </si>
  <si>
    <t>CONFIDENCE TATA</t>
  </si>
  <si>
    <t>P059117034292K</t>
  </si>
  <si>
    <t>P017300531117E</t>
  </si>
  <si>
    <t>ORI ISSA</t>
  </si>
  <si>
    <t>P019417833375N</t>
  </si>
  <si>
    <t>AFONGACHI epse ANANG</t>
  </si>
  <si>
    <t>CHANTAL MBIBICH</t>
  </si>
  <si>
    <t>P096512566897W</t>
  </si>
  <si>
    <t>NGUIMKIE ANGELINE</t>
  </si>
  <si>
    <t>P117512630593K</t>
  </si>
  <si>
    <t>P128816739008W</t>
  </si>
  <si>
    <t>HAGENIMANA ELIE</t>
  </si>
  <si>
    <t>P028016830724W</t>
  </si>
  <si>
    <t>MALAC TATANG EPSE TAKOUGANG LAURENCE LAURE</t>
  </si>
  <si>
    <t>ETS CLANBEL</t>
  </si>
  <si>
    <t>P019317173610W</t>
  </si>
  <si>
    <t>BELINDA CAROLLE</t>
  </si>
  <si>
    <t>P068617095324L</t>
  </si>
  <si>
    <t>ALOUMAH</t>
  </si>
  <si>
    <t>M110817257081B</t>
  </si>
  <si>
    <t>E ISL NJISSE</t>
  </si>
  <si>
    <t>P077812565746H</t>
  </si>
  <si>
    <t>P038817705974H</t>
  </si>
  <si>
    <t>NWOKEDI  CHINEDU</t>
  </si>
  <si>
    <t>P089616983461A</t>
  </si>
  <si>
    <t>P029616707190G</t>
  </si>
  <si>
    <t>P055700057742P</t>
  </si>
  <si>
    <t>SOPPO EPSEE NDOBO</t>
  </si>
  <si>
    <t>P019612657596P</t>
  </si>
  <si>
    <t>FRERE ROGER</t>
  </si>
  <si>
    <t>P100116000729S</t>
  </si>
  <si>
    <t>YAASSIN</t>
  </si>
  <si>
    <t>OFFICIER MACHINE</t>
  </si>
  <si>
    <t>P088017132315J</t>
  </si>
  <si>
    <t>NEMB</t>
  </si>
  <si>
    <t>M102417166274Y</t>
  </si>
  <si>
    <t>MAMA-AFRICA LINGERIE SARL</t>
  </si>
  <si>
    <t>MAAL SARL</t>
  </si>
  <si>
    <t>M091217240409W</t>
  </si>
  <si>
    <t>GBS BANA</t>
  </si>
  <si>
    <t>P046318023961L</t>
  </si>
  <si>
    <t>NGA EPSE ONGUENE ATEBA</t>
  </si>
  <si>
    <t>CONTRACTS/LIVRAISON/ETAT</t>
  </si>
  <si>
    <t>P017200092665K</t>
  </si>
  <si>
    <t>EFETI EPHANGA MARIE</t>
  </si>
  <si>
    <t>(MEPH-ENT)</t>
  </si>
  <si>
    <t>P088218102652X</t>
  </si>
  <si>
    <t>Nyobe</t>
  </si>
  <si>
    <t>P039618033603G</t>
  </si>
  <si>
    <t>TIOKEING FEUTIO LANDRY</t>
  </si>
  <si>
    <t>P048616277353Z</t>
  </si>
  <si>
    <t>NZEREIM CHIMA</t>
  </si>
  <si>
    <t>P050317451509P</t>
  </si>
  <si>
    <t>KAMGA STEVE CEDRIC</t>
  </si>
  <si>
    <t>P118717172559M</t>
  </si>
  <si>
    <t>WAGOUM YEMELI</t>
  </si>
  <si>
    <t>MYSTALINE</t>
  </si>
  <si>
    <t>P067917791111N</t>
  </si>
  <si>
    <t>OLIVER NKWAIN</t>
  </si>
  <si>
    <t>P059816479888S</t>
  </si>
  <si>
    <t>FAHAD AHMADOU</t>
  </si>
  <si>
    <t>P028617970252C</t>
  </si>
  <si>
    <t>NDZOMO NGOUMOU MARCIEN</t>
  </si>
  <si>
    <t>P037717449030H</t>
  </si>
  <si>
    <t>M010717818524B</t>
  </si>
  <si>
    <t>MATHLO COMPREHENSIVE BILINGUAL COLLEGE</t>
  </si>
  <si>
    <t>(MACBICOL) BUEA</t>
  </si>
  <si>
    <t>P088317507458S</t>
  </si>
  <si>
    <t>NGHOMBUOBUEN EDWIN</t>
  </si>
  <si>
    <t>P016116981247C</t>
  </si>
  <si>
    <t>CHI JULIUS KUM</t>
  </si>
  <si>
    <t>P129317922505Z</t>
  </si>
  <si>
    <t>DJUKA KOUOKENG</t>
  </si>
  <si>
    <t>Dorice</t>
  </si>
  <si>
    <t>M121317914057K</t>
  </si>
  <si>
    <t>GROUPEMENT D'INITIATIVE COMMUNE DE CULTURES MARAICHERES ET RIZ DE VADA HAGAYE</t>
  </si>
  <si>
    <t>GIC HOUMAYE TOUWAYA</t>
  </si>
  <si>
    <t>P018014203190G</t>
  </si>
  <si>
    <t>P087812379899P</t>
  </si>
  <si>
    <t>VITALISH MUDOH</t>
  </si>
  <si>
    <t>P059917460061W</t>
  </si>
  <si>
    <t>RACHEAL NCHUPANGHA</t>
  </si>
  <si>
    <t>P099116291843H</t>
  </si>
  <si>
    <t>LOM DESMOND</t>
  </si>
  <si>
    <t>M051512313482D</t>
  </si>
  <si>
    <t>DYNAMIQUE CAMEROUN SARL</t>
  </si>
  <si>
    <t>P037912378777R</t>
  </si>
  <si>
    <t>PEENA</t>
  </si>
  <si>
    <t>P078716659298E</t>
  </si>
  <si>
    <t>P040016474058L</t>
  </si>
  <si>
    <t>P098116850988R</t>
  </si>
  <si>
    <t>TCHOUATE LAURENTINE MIREILLE</t>
  </si>
  <si>
    <t>P018116860388U</t>
  </si>
  <si>
    <t>BATAMBO</t>
  </si>
  <si>
    <t>PASCAL NGONGMUN</t>
  </si>
  <si>
    <t>GENERAL ONLINE SALES SHOP (VITELI GLOBAL)</t>
  </si>
  <si>
    <t>P079017025348B</t>
  </si>
  <si>
    <t>TERENCE MUSONG</t>
  </si>
  <si>
    <t>SANTE TRADITIONNELLE, SOINS DE SANTE, ETC</t>
  </si>
  <si>
    <t>M110317445504B</t>
  </si>
  <si>
    <t>ASSOCIATION DES TRADIPRATICIENS DE SANTE DU CAMEROUN</t>
  </si>
  <si>
    <t>ATRAPRACAM</t>
  </si>
  <si>
    <t>P038712680535W</t>
  </si>
  <si>
    <t>DJIBRILLA MAIKANO</t>
  </si>
  <si>
    <t>P029917014049M</t>
  </si>
  <si>
    <t>P128417083321A</t>
  </si>
  <si>
    <t>KENGHO ANGELINE CHRISTELLE.</t>
  </si>
  <si>
    <t>M018000000428R</t>
  </si>
  <si>
    <t>STE RW KING SA</t>
  </si>
  <si>
    <t>RW KING SA</t>
  </si>
  <si>
    <t>P110416633838E</t>
  </si>
  <si>
    <t>AFANA NDOUGOU ANGELA KATHLEEN</t>
  </si>
  <si>
    <t>( ETS K-LEE COMPANY )</t>
  </si>
  <si>
    <t>P106412437152U</t>
  </si>
  <si>
    <t>M122316416818Y</t>
  </si>
  <si>
    <t>WOODABE SARL</t>
  </si>
  <si>
    <t>M109917252559A</t>
  </si>
  <si>
    <t>EP FOPOUANGA</t>
  </si>
  <si>
    <t>P029516110698C</t>
  </si>
  <si>
    <t>P056400221702P</t>
  </si>
  <si>
    <t>HENDJE</t>
  </si>
  <si>
    <t>SECRETARIAT BUREAUTIQUE - ORANGE MONEY ETC.</t>
  </si>
  <si>
    <t>P049017424819L</t>
  </si>
  <si>
    <t>M032517665337J</t>
  </si>
  <si>
    <t>GROUPE D'INITIATIVE COMMUNE DES HORIZONS ÉMERGENCE DE LA MIFI</t>
  </si>
  <si>
    <t>GIC HOMER</t>
  </si>
  <si>
    <t>CULTURE MARAÎCHÈRE, CULTURE ET COMMERCIALISATION DES VIVIERS , ÉLEVAGE DE VOLAILLES, ÉLEVAGE DE PETITS BÉTAIL, ÉLEVAGE DE POISSONS.APICULTURE, ARTISANAT ACQUISITION DES ESPACES PROPICES À L'AGRICULTUR</t>
  </si>
  <si>
    <t>SMALL SIZE ENTERPRISE</t>
  </si>
  <si>
    <t>P119717646047Q</t>
  </si>
  <si>
    <t>IRENE KECHA</t>
  </si>
  <si>
    <t>M051216821425K</t>
  </si>
  <si>
    <t>NGU VICTOR ANOMAH</t>
  </si>
  <si>
    <t>P105412420800H</t>
  </si>
  <si>
    <t>NGO ESSOUMBA LYDIE</t>
  </si>
  <si>
    <t>P039217797424L</t>
  </si>
  <si>
    <t>P070216273953Y</t>
  </si>
  <si>
    <t>P019818175200D</t>
  </si>
  <si>
    <t>ABDOUL-KARIM A</t>
  </si>
  <si>
    <t>M062517802483F</t>
  </si>
  <si>
    <t>APEX NDT AND INTEGRATED ENGINEERING SOLUTIONS</t>
  </si>
  <si>
    <t>ANIES SARL</t>
  </si>
  <si>
    <t>P089618578141S</t>
  </si>
  <si>
    <t>ATCHANG DOBARONG</t>
  </si>
  <si>
    <t>P107216457906Q</t>
  </si>
  <si>
    <t>P106600107329F</t>
  </si>
  <si>
    <t>TCHOUANKWE</t>
  </si>
  <si>
    <t>P118517240592X</t>
  </si>
  <si>
    <t>NGWAYI BELTHA IGNKWIE</t>
  </si>
  <si>
    <t>P068817687220Z</t>
  </si>
  <si>
    <t>KAMGANG HAUSSI</t>
  </si>
  <si>
    <t>M101117232962B</t>
  </si>
  <si>
    <t>EP LAHA+Å</t>
  </si>
  <si>
    <t>M092417094089T</t>
  </si>
  <si>
    <t>FONDATION SCOLAIRE ET ENTREPRENEURIALE SAINTS SERAPHINE-HONORE</t>
  </si>
  <si>
    <t>M112217722100G</t>
  </si>
  <si>
    <t>FANGA SERVICES BTP SARL</t>
  </si>
  <si>
    <t>P109217876269L</t>
  </si>
  <si>
    <t>NGAGOUM YOSSA</t>
  </si>
  <si>
    <t>SYLVIA LAURA</t>
  </si>
  <si>
    <t>P078917946791F</t>
  </si>
  <si>
    <t>NGUEKI KAMTE ARNOLD</t>
  </si>
  <si>
    <t>P088015243735P</t>
  </si>
  <si>
    <t>MAHAMADOU +ëPSE TAMUKONG</t>
  </si>
  <si>
    <t>M120116459386P</t>
  </si>
  <si>
    <t>VENTE REACTIFS DE LABORATOIRE/MATERIEL MEDICAL</t>
  </si>
  <si>
    <t>M062014625878R</t>
  </si>
  <si>
    <t>REA-SYSTEME SARL</t>
  </si>
  <si>
    <t>P048417965016D</t>
  </si>
  <si>
    <t>MARC JEANNOT</t>
  </si>
  <si>
    <t>P109816273398N</t>
  </si>
  <si>
    <t>NJUTI NANCY NKAPLEWEH</t>
  </si>
  <si>
    <t>(ETS NAV VENTURES)</t>
  </si>
  <si>
    <t>P057616411655S</t>
  </si>
  <si>
    <t>DIDIMUS MSUIYULA</t>
  </si>
  <si>
    <t>P066612525350B</t>
  </si>
  <si>
    <t>P055712628406A</t>
  </si>
  <si>
    <t>NDAME SIMON</t>
  </si>
  <si>
    <t>ETS AFRICA LABO MEDICAL</t>
  </si>
  <si>
    <t>P106000389524C</t>
  </si>
  <si>
    <t>KANGUE EPOH</t>
  </si>
  <si>
    <t>P129617533862L</t>
  </si>
  <si>
    <t>LIN TINGTING</t>
  </si>
  <si>
    <t>(ETS LIN TING)</t>
  </si>
  <si>
    <t>P047411545756Q</t>
  </si>
  <si>
    <t>SERVAIS PEPIN</t>
  </si>
  <si>
    <t>MAINTENANCE-INGENIERIE-COMMERCE</t>
  </si>
  <si>
    <t>M031912752560C</t>
  </si>
  <si>
    <t>BINTEC SARL</t>
  </si>
  <si>
    <t>P089014571210D</t>
  </si>
  <si>
    <t>MAGNI TONGUE</t>
  </si>
  <si>
    <t>P108012500551B</t>
  </si>
  <si>
    <t>TEDONFO BONIFACE ( ETS NEW WORLD )</t>
  </si>
  <si>
    <t>P098516098622M</t>
  </si>
  <si>
    <t>ÉLODIE FLORE</t>
  </si>
  <si>
    <t>P125517440018U</t>
  </si>
  <si>
    <t>MBIDJOU</t>
  </si>
  <si>
    <t>P046017965289M</t>
  </si>
  <si>
    <t>NGA ZANGA EPSE BITA</t>
  </si>
  <si>
    <t>CRESCENCE ELISABETH</t>
  </si>
  <si>
    <t>P028614246694D</t>
  </si>
  <si>
    <t>BLAISE SEDRIC</t>
  </si>
  <si>
    <t>M102518121398F</t>
  </si>
  <si>
    <t>ASSURANCES ACTUARIAT ET AUDIT CONSULTING SARL</t>
  </si>
  <si>
    <t>AAA CONSULTING SARL</t>
  </si>
  <si>
    <t>P018517662978G</t>
  </si>
  <si>
    <t>CHEDJOU CHEDJOU EPSE NKEUTCHA</t>
  </si>
  <si>
    <t>CHANCELINE VALTANT</t>
  </si>
  <si>
    <t>P019117820196P</t>
  </si>
  <si>
    <t>Bava</t>
  </si>
  <si>
    <t>Djogome</t>
  </si>
  <si>
    <t>M062517815178A</t>
  </si>
  <si>
    <t>CENTRES D'APPUI À LA TECHNOLOGIE, À L'INNOVATION ET À L'INCUBATION DE L'UNIVERSITÉ DE DSCHANG</t>
  </si>
  <si>
    <t>CATI²-UDS</t>
  </si>
  <si>
    <t>P050317182843U</t>
  </si>
  <si>
    <t>FOKOU KENGNI ARNAUD RIGUIN</t>
  </si>
  <si>
    <t>P038512587680H</t>
  </si>
  <si>
    <t>MAHOUT</t>
  </si>
  <si>
    <t>ANNIE GHISLAINE</t>
  </si>
  <si>
    <t>M042517678660K</t>
  </si>
  <si>
    <t>AGNI SARL</t>
  </si>
  <si>
    <t>P105515345722S</t>
  </si>
  <si>
    <t>M124916720061Q</t>
  </si>
  <si>
    <t>SUCCESSION DATCHOUA RENÉ</t>
  </si>
  <si>
    <t>P057600199484X</t>
  </si>
  <si>
    <t>HAPPY NGUEMENI GUY LEOPOLD</t>
  </si>
  <si>
    <t>ETS SOPRESE. CO</t>
  </si>
  <si>
    <t>P119817891147Q</t>
  </si>
  <si>
    <t>EWANG DIVINE NGALLE</t>
  </si>
  <si>
    <t>P017917173121J</t>
  </si>
  <si>
    <t>NTOLO EPSE NDO NDO</t>
  </si>
  <si>
    <t>P017400290018S</t>
  </si>
  <si>
    <t>TCHOUA CELESTIN</t>
  </si>
  <si>
    <t>P046912571051T</t>
  </si>
  <si>
    <t>ZANGUE EPSE KEUOJIO GISELE</t>
  </si>
  <si>
    <t>M032417909811U</t>
  </si>
  <si>
    <t>AFRICAN YOUTHS' COOPERATION FOR PEACE AND DEVELOPMENT</t>
  </si>
  <si>
    <t>(AYCPD)</t>
  </si>
  <si>
    <t>M022618392881M</t>
  </si>
  <si>
    <t>OSEZ BY CHRIST</t>
  </si>
  <si>
    <t>OSEZ  BY CHRIST</t>
  </si>
  <si>
    <t>P049014548919H</t>
  </si>
  <si>
    <t>NDOUPPE EBOSSO</t>
  </si>
  <si>
    <t>P010016426291X</t>
  </si>
  <si>
    <t>AMIH CARDEL EBUA</t>
  </si>
  <si>
    <t>M071317783789L</t>
  </si>
  <si>
    <t>A NEW CHANCE 4 KIDS</t>
  </si>
  <si>
    <t>P070416574759W</t>
  </si>
  <si>
    <t>P015912639897B</t>
  </si>
  <si>
    <t>NGASSA NDANJI</t>
  </si>
  <si>
    <t>P088418018196R</t>
  </si>
  <si>
    <t>TAGNI POUONOU épouse WAFFEU</t>
  </si>
  <si>
    <t>MARLYSE COLETTE</t>
  </si>
  <si>
    <t>VENTE MALLOT</t>
  </si>
  <si>
    <t>P019816224518A</t>
  </si>
  <si>
    <t>BAGANA GONI</t>
  </si>
  <si>
    <t>M012217897021X</t>
  </si>
  <si>
    <t>M078900001041R</t>
  </si>
  <si>
    <t>SOREPCO SA</t>
  </si>
  <si>
    <t>P039817806941B</t>
  </si>
  <si>
    <t>NGONGANG NGOULEU</t>
  </si>
  <si>
    <t>P118916833256M</t>
  </si>
  <si>
    <t>TONLIO MANKAH BRIGITTE REINE</t>
  </si>
  <si>
    <t>FOURNITURE ELECTRIQUE</t>
  </si>
  <si>
    <t>M051300046697K</t>
  </si>
  <si>
    <t>STE FOURN.ELECT.&amp; INDUST.SARL</t>
  </si>
  <si>
    <t>STE FELI SARL</t>
  </si>
  <si>
    <t>P129618455757J</t>
  </si>
  <si>
    <t>EBANGANG NGONO</t>
  </si>
  <si>
    <t>P107317442254M</t>
  </si>
  <si>
    <t>.DJOFANG RODOLFO WILLIAM.</t>
  </si>
  <si>
    <t>M012517504012J</t>
  </si>
  <si>
    <t>COMPLEXE FOMO ET FILS SARL</t>
  </si>
  <si>
    <t>PRESTATION DE SERVICES, BTP, VENTE DE BOISSONS ALCOLISEE , COMMERCE GENERAL , IMPORT-EXPORT</t>
  </si>
  <si>
    <t>P019212505210A</t>
  </si>
  <si>
    <t>P016100155270C</t>
  </si>
  <si>
    <t>SIGNE LUCAS</t>
  </si>
  <si>
    <t>ETS SIGNE</t>
  </si>
  <si>
    <t>P048317691013S</t>
  </si>
  <si>
    <t>WAZHI FORMOKONG</t>
  </si>
  <si>
    <t>P122017051184M</t>
  </si>
  <si>
    <t>TIAM JEAN MARIE</t>
  </si>
  <si>
    <t>P038100564080J</t>
  </si>
  <si>
    <t>AFEUTEU FLORETTE</t>
  </si>
  <si>
    <t>P038616013558G</t>
  </si>
  <si>
    <t>NAIN YONGABI</t>
  </si>
  <si>
    <t>P128716404546A</t>
  </si>
  <si>
    <t>DJEUTCHA TCHAMBA</t>
  </si>
  <si>
    <t>P018117977935L</t>
  </si>
  <si>
    <t>VIVRIER</t>
  </si>
  <si>
    <t>P069916589065P</t>
  </si>
  <si>
    <t>LEUYEM TANKEU</t>
  </si>
  <si>
    <t>P089717644182P</t>
  </si>
  <si>
    <t>NKONDA ONDOUA</t>
  </si>
  <si>
    <t>P098316415876U</t>
  </si>
  <si>
    <t>DORINE ANIH</t>
  </si>
  <si>
    <t>P109617649769Y</t>
  </si>
  <si>
    <t>P017616149199R</t>
  </si>
  <si>
    <t>YOUMBI TOMTA EPOUSE CHOUPE MARIE GENEVIEVE</t>
  </si>
  <si>
    <t>(DELICIAS)</t>
  </si>
  <si>
    <t>Btp/architecture</t>
  </si>
  <si>
    <t>M062416833920K</t>
  </si>
  <si>
    <t>GROUPE JADERNAN ENGINEERING SARL (G.J.ENGINEERING SARL)</t>
  </si>
  <si>
    <t>P118617887475W</t>
  </si>
  <si>
    <t>P028816568257F</t>
  </si>
  <si>
    <t>NGOUCHEKEN</t>
  </si>
  <si>
    <t>P018818007908P</t>
  </si>
  <si>
    <t>HALIMATOU MAMADOU</t>
  </si>
  <si>
    <t>P119118096390K</t>
  </si>
  <si>
    <t>NGUEFACK ACHILLE</t>
  </si>
  <si>
    <t>(ETS TRADITION)</t>
  </si>
  <si>
    <t>P109717707343C</t>
  </si>
  <si>
    <t>P097818301658Q</t>
  </si>
  <si>
    <t>FOUMENE FOTI</t>
  </si>
  <si>
    <t>P069517680224G</t>
  </si>
  <si>
    <t>ZE NYANGON</t>
  </si>
  <si>
    <t>P127712442278F</t>
  </si>
  <si>
    <t>P018412262372L</t>
  </si>
  <si>
    <t>DJONG YANG DISSOU</t>
  </si>
  <si>
    <t>ETS TALENT SERVICE</t>
  </si>
  <si>
    <t>P118317553343C</t>
  </si>
  <si>
    <t>NKOUOKAP ÉPOUSE FONGANG</t>
  </si>
  <si>
    <t>FLOURETTE</t>
  </si>
  <si>
    <t>P078518143534D</t>
  </si>
  <si>
    <t>WEI.WEI</t>
  </si>
  <si>
    <t>P118516636503H</t>
  </si>
  <si>
    <t>NJOPNANG KEMEGNI PULCHERIE ÉPSE TCHOUYA</t>
  </si>
  <si>
    <t>P018516654878T</t>
  </si>
  <si>
    <t>HIMBIH</t>
  </si>
  <si>
    <t>P129616402558F</t>
  </si>
  <si>
    <t>EGBE FLORENCE</t>
  </si>
  <si>
    <t>MANYI AWOH</t>
  </si>
  <si>
    <t>M102518317077Z</t>
  </si>
  <si>
    <t>NEXA  LIMITED</t>
  </si>
  <si>
    <t>''AS NEXA''</t>
  </si>
  <si>
    <t>M121612584393M</t>
  </si>
  <si>
    <t>STUDI CAMEROUN SA</t>
  </si>
  <si>
    <t>P052217326057S</t>
  </si>
  <si>
    <t>JUDITTE MELANIE</t>
  </si>
  <si>
    <t>P029218175302U</t>
  </si>
  <si>
    <t>SIRIVIA</t>
  </si>
  <si>
    <t>P115900029266J</t>
  </si>
  <si>
    <t>MBALLA ABAMBA</t>
  </si>
  <si>
    <t>HUBERT JEAN THEOPHANE</t>
  </si>
  <si>
    <t>P099617967592W</t>
  </si>
  <si>
    <t>AWONO NKE</t>
  </si>
  <si>
    <t>P079612638172Q</t>
  </si>
  <si>
    <t>FABRICE FONYAM</t>
  </si>
  <si>
    <t>P056517431817D</t>
  </si>
  <si>
    <t>MBOUCHE EPSE KAMDEM</t>
  </si>
  <si>
    <t>P077312622051Y</t>
  </si>
  <si>
    <t>NJOUOGNE MOISE</t>
  </si>
  <si>
    <t>ETS MN ELECTRONICS</t>
  </si>
  <si>
    <t>P128016620078H</t>
  </si>
  <si>
    <t>P106300063634Z</t>
  </si>
  <si>
    <t>M042416783366U</t>
  </si>
  <si>
    <t>SOCIETE PLOMB &amp; CERAMIC SARL</t>
  </si>
  <si>
    <t>VENTE DES CARREAUX, VENTE PLOMBERIE ET SANITAIRE, BATIMENT ET TRAVAUX PUBLICS</t>
  </si>
  <si>
    <t>BUSINESS LICENSE</t>
  </si>
  <si>
    <t>P037016775633T</t>
  </si>
  <si>
    <t>MIRIAM ANGELINE</t>
  </si>
  <si>
    <t>P119016632967Y</t>
  </si>
  <si>
    <t>P015916774329A</t>
  </si>
  <si>
    <t>P099616658018E</t>
  </si>
  <si>
    <t>P078912329791P</t>
  </si>
  <si>
    <t>ABDOULAYE ISSAE</t>
  </si>
  <si>
    <t>P080016937991K</t>
  </si>
  <si>
    <t>ADBOUL</t>
  </si>
  <si>
    <t>M102116920094J</t>
  </si>
  <si>
    <t>SUCCESSION OUMAROU DJALINGO</t>
  </si>
  <si>
    <t>P118518087039B</t>
  </si>
  <si>
    <t>FEUSSI  TAKAM</t>
  </si>
  <si>
    <t>M102417114903W</t>
  </si>
  <si>
    <t>COFE SPORT MANAGEMENT AGENCY LIMITED</t>
  </si>
  <si>
    <t>P096912416563U</t>
  </si>
  <si>
    <t>MAKOOK EP TCHEUNO</t>
  </si>
  <si>
    <t>P060314599608K</t>
  </si>
  <si>
    <t>JUNIOR SIMPLICE</t>
  </si>
  <si>
    <t>M068412378243K</t>
  </si>
  <si>
    <t>FDS REG.PR LA PROMOT.DE LA STE DU SUD</t>
  </si>
  <si>
    <t>FRPS -SUD</t>
  </si>
  <si>
    <t>P010218461096U</t>
  </si>
  <si>
    <t>KAMBOUE DJOMENI</t>
  </si>
  <si>
    <t>BELDINA</t>
  </si>
  <si>
    <t>P047800216335C</t>
  </si>
  <si>
    <t>DJOMOU TCHEDOP</t>
  </si>
  <si>
    <t>ECLADORE</t>
  </si>
  <si>
    <t>P026600270161K</t>
  </si>
  <si>
    <t>P016312417767K</t>
  </si>
  <si>
    <t>DALTA MATAKONE</t>
  </si>
  <si>
    <t>ETS DALTA MATAKONE</t>
  </si>
  <si>
    <t>P109317733144S</t>
  </si>
  <si>
    <t>NGUEMO TAKAM</t>
  </si>
  <si>
    <t>P088818583539S</t>
  </si>
  <si>
    <t>OMADJANG</t>
  </si>
  <si>
    <t>M022418121319U</t>
  </si>
  <si>
    <t>ONG AL-HAYAT</t>
  </si>
  <si>
    <t>P019012488348E</t>
  </si>
  <si>
    <t>M020200017943C</t>
  </si>
  <si>
    <t>SCI LA FRATERNITE</t>
  </si>
  <si>
    <t>M091914141294T</t>
  </si>
  <si>
    <t>EAFRICA AVANTI TELECOMS SARL</t>
  </si>
  <si>
    <t>P028416072124Y</t>
  </si>
  <si>
    <t>AMBASSADE AMADIANG EPSE MBOCK</t>
  </si>
  <si>
    <t>P049418327469R</t>
  </si>
  <si>
    <t>HÉLÈNE PHILOMÈNE</t>
  </si>
  <si>
    <t>P122016340761E</t>
  </si>
  <si>
    <t>JAM ULRICH BUZEZE</t>
  </si>
  <si>
    <t>P029517678111Y</t>
  </si>
  <si>
    <t>PIEBENG TINDO</t>
  </si>
  <si>
    <t>BAGELISSE CALVIN</t>
  </si>
  <si>
    <t>M012317702660K</t>
  </si>
  <si>
    <t>PETHOM SARL</t>
  </si>
  <si>
    <t>P118500467053G</t>
  </si>
  <si>
    <t>TSANNANG TEMFACK GABY</t>
  </si>
  <si>
    <t>P068216698425C</t>
  </si>
  <si>
    <t>NJUNE EPSE WAFFO</t>
  </si>
  <si>
    <t>P089318323373C</t>
  </si>
  <si>
    <t>MANGA EMAGA</t>
  </si>
  <si>
    <t>P076316612317D</t>
  </si>
  <si>
    <t>WANGMENE EPSE MELLI</t>
  </si>
  <si>
    <t>P029717533821E</t>
  </si>
  <si>
    <t>ERIC BICKINTON</t>
  </si>
  <si>
    <t>TOYS CENTER SARL</t>
  </si>
  <si>
    <t>P118416477201A</t>
  </si>
  <si>
    <t>NTOUMA NYAMSY SANDRA AUDREY</t>
  </si>
  <si>
    <t>YOLANDE ( ETS HIEL )</t>
  </si>
  <si>
    <t>VENTE DES BOISONS HYGIENIQUES</t>
  </si>
  <si>
    <t>P087217311947D</t>
  </si>
  <si>
    <t>KEUKO EPSE BOUMBA</t>
  </si>
  <si>
    <t>P078412377926D</t>
  </si>
  <si>
    <t>MENTO GAELLEMEN</t>
  </si>
  <si>
    <t>MENTO GAELLE</t>
  </si>
  <si>
    <t>P108918467366X</t>
  </si>
  <si>
    <t>TOCHE SOP JOSUE</t>
  </si>
  <si>
    <t>ETS BILLY SHOP</t>
  </si>
  <si>
    <t>P065716441464K</t>
  </si>
  <si>
    <t>NENAMOTE EPSE KOUAM ELISE</t>
  </si>
  <si>
    <t>M012317807463S</t>
  </si>
  <si>
    <t>STE SHC SARL</t>
  </si>
  <si>
    <t>P119416788908F</t>
  </si>
  <si>
    <t>ETS SAHREMIN</t>
  </si>
  <si>
    <t>P099917090434A</t>
  </si>
  <si>
    <t>TAMBA GLORY</t>
  </si>
  <si>
    <t>TOURISIM AND TRADE</t>
  </si>
  <si>
    <t>M081112285809H</t>
  </si>
  <si>
    <t>AVERAA FARMERS COMMON INITIATIVE GROUP</t>
  </si>
  <si>
    <t>AVERAA- C.I.G</t>
  </si>
  <si>
    <t>P047317164877K</t>
  </si>
  <si>
    <t>NGO BOGSO EPSE MBONG</t>
  </si>
  <si>
    <t>P078915701694B</t>
  </si>
  <si>
    <t>BUSINESS MANAGEMENT SERVICES...</t>
  </si>
  <si>
    <t>M082116569914Z</t>
  </si>
  <si>
    <t>HEADWAY CORE</t>
  </si>
  <si>
    <t>P016000068567C</t>
  </si>
  <si>
    <t>GWET HIOB</t>
  </si>
  <si>
    <t>AARON ELIE</t>
  </si>
  <si>
    <t>P057412649638P</t>
  </si>
  <si>
    <t>WOGOU RACHEL LYDIE</t>
  </si>
  <si>
    <t>SNACK BAR DES AMITIES CHEZ MAMAN LYDIE DIEU VOIT TOUT</t>
  </si>
  <si>
    <t>P107112269333D</t>
  </si>
  <si>
    <t>FEUDJIO JEAN CLAUDE</t>
  </si>
  <si>
    <t>P014600130253U</t>
  </si>
  <si>
    <t>P039413915119U</t>
  </si>
  <si>
    <t>MFOUMBOUM</t>
  </si>
  <si>
    <t>FISH PRODUCTION</t>
  </si>
  <si>
    <t>M119916626805G</t>
  </si>
  <si>
    <t>HUNGER ALLEVIATION INTEGRATED GROUP</t>
  </si>
  <si>
    <t>P048712696857U</t>
  </si>
  <si>
    <t>SODJIO</t>
  </si>
  <si>
    <t>ANTOINE THERTURIEN</t>
  </si>
  <si>
    <t>P018217778594L</t>
  </si>
  <si>
    <t>P028217987496U</t>
  </si>
  <si>
    <t>P038617277031B</t>
  </si>
  <si>
    <t>BI EPSE MENGI</t>
  </si>
  <si>
    <t>MIRABEL FON TAMUKONG</t>
  </si>
  <si>
    <t>P068617835746Y</t>
  </si>
  <si>
    <t>DADJIO KENFOUO</t>
  </si>
  <si>
    <t>P119118002097U</t>
  </si>
  <si>
    <t>MARIE HARLETTE</t>
  </si>
  <si>
    <t>P068612638496X</t>
  </si>
  <si>
    <t>LANDJI JESSICA</t>
  </si>
  <si>
    <t>M062517788675K</t>
  </si>
  <si>
    <t>ETS KALSAL GROUPE</t>
  </si>
  <si>
    <t>P067814525170L</t>
  </si>
  <si>
    <t>SOBOTAMOH</t>
  </si>
  <si>
    <t>P128012147209A</t>
  </si>
  <si>
    <t>M021912752211P</t>
  </si>
  <si>
    <t>SCI EDIVINCE</t>
  </si>
  <si>
    <t>M032216715689H</t>
  </si>
  <si>
    <t>2NDJ SARL</t>
  </si>
  <si>
    <t>P037517815670Z</t>
  </si>
  <si>
    <t>M011517509604T</t>
  </si>
  <si>
    <t>ASSOCIATION KANA</t>
  </si>
  <si>
    <t>PROMOTION DE LA CULTURE AU SEIN DE LA POPULATION CAMEROUNAISE</t>
  </si>
  <si>
    <t>M012417187786A</t>
  </si>
  <si>
    <t>COVENANT HOME FOR THE ELDERLY</t>
  </si>
  <si>
    <t>C.O.H.T.E</t>
  </si>
  <si>
    <t>P049017543135Y</t>
  </si>
  <si>
    <t>M071016630643N</t>
  </si>
  <si>
    <t>LYCEE DE DARGALA</t>
  </si>
  <si>
    <t>P030118394939D</t>
  </si>
  <si>
    <t>LEKOUTSOP TSOMENE</t>
  </si>
  <si>
    <t>FRANCK DUHAMEL</t>
  </si>
  <si>
    <t>P047813577889H</t>
  </si>
  <si>
    <t>MBAH ENGAMA</t>
  </si>
  <si>
    <t>VICTORINE VALERIE</t>
  </si>
  <si>
    <t>P048417095983H</t>
  </si>
  <si>
    <t>KOPELDA EPSE TEBOKBE</t>
  </si>
  <si>
    <t>P126417551893L</t>
  </si>
  <si>
    <t>NGO BASSOUMBOU EPSE NZOO NDIM</t>
  </si>
  <si>
    <t>P015700016326G</t>
  </si>
  <si>
    <t>CHIALU</t>
  </si>
  <si>
    <t>P086217852330H</t>
  </si>
  <si>
    <t>GONYABE</t>
  </si>
  <si>
    <t>DIFFISSA</t>
  </si>
  <si>
    <t>P088617795738Z</t>
  </si>
  <si>
    <t>P057617086159E</t>
  </si>
  <si>
    <t>SAPNGUM TCHAMI</t>
  </si>
  <si>
    <t>P057712550743B</t>
  </si>
  <si>
    <t>AMIA NKPWATT JEAN BAPTISTE</t>
  </si>
  <si>
    <t>(ETS GLOBAL TRAIDING S.A)</t>
  </si>
  <si>
    <t>P077717722322F</t>
  </si>
  <si>
    <t>NDEDI LOBE</t>
  </si>
  <si>
    <t>P110318267591A</t>
  </si>
  <si>
    <t>P027918002258R</t>
  </si>
  <si>
    <t>TEMFACK ZEFE</t>
  </si>
  <si>
    <t>P079317147572K</t>
  </si>
  <si>
    <t>TEIFOUET SADOU ISSA</t>
  </si>
  <si>
    <t>BRASCHIEL</t>
  </si>
  <si>
    <t>P018312102838Z</t>
  </si>
  <si>
    <t>SOW  ALI</t>
  </si>
  <si>
    <t>M082518253513Q</t>
  </si>
  <si>
    <t>MEGIVET</t>
  </si>
  <si>
    <t>P108016764227Q</t>
  </si>
  <si>
    <t>P017100407092D</t>
  </si>
  <si>
    <t>TEUGUEM</t>
  </si>
  <si>
    <t>P048217685495P</t>
  </si>
  <si>
    <t>MAKWAMBA DJIN MARTHE</t>
  </si>
  <si>
    <t>P089317185290R</t>
  </si>
  <si>
    <t>P079018151058P</t>
  </si>
  <si>
    <t>MIKADA BRIGITTE</t>
  </si>
  <si>
    <t>P059717206656T</t>
  </si>
  <si>
    <t>EBWELE MOUSSOLE</t>
  </si>
  <si>
    <t>M032517969107U</t>
  </si>
  <si>
    <t>THE HEAT BASKETBALL</t>
  </si>
  <si>
    <t>17021994321AS</t>
  </si>
  <si>
    <t>P029416259042Y</t>
  </si>
  <si>
    <t>PENN TERENCE ANYAM</t>
  </si>
  <si>
    <t>P079018424048D</t>
  </si>
  <si>
    <t>Tyirie</t>
  </si>
  <si>
    <t>P010017867826Q</t>
  </si>
  <si>
    <t>NGONO NDZANA YVES ETS LE SERVICE PARFAIT DU SUD</t>
  </si>
  <si>
    <t>P048917456673C</t>
  </si>
  <si>
    <t>YAYA FADIL</t>
  </si>
  <si>
    <t>P059917759743J</t>
  </si>
  <si>
    <t>ONGBALINGUIN FOPI</t>
  </si>
  <si>
    <t>INGRID PASCALE</t>
  </si>
  <si>
    <t>P040316993508W</t>
  </si>
  <si>
    <t>TENE NZONGANG</t>
  </si>
  <si>
    <t>M011812675886A</t>
  </si>
  <si>
    <t>GUIGUI SARL</t>
  </si>
  <si>
    <t>GUIGUIS SARL</t>
  </si>
  <si>
    <t>P059116496223Z</t>
  </si>
  <si>
    <t>PAMELA NGWE</t>
  </si>
  <si>
    <t>M112518191263P</t>
  </si>
  <si>
    <t>FUNDAN SARL</t>
  </si>
  <si>
    <t>P058912546279K</t>
  </si>
  <si>
    <t>P116818324517P</t>
  </si>
  <si>
    <t>NICODEMUS NJONG</t>
  </si>
  <si>
    <t>P028616759448K</t>
  </si>
  <si>
    <t>MEZENE AMBA</t>
  </si>
  <si>
    <t>JEANNETTE MICHELINE</t>
  </si>
  <si>
    <t>P119918012927S</t>
  </si>
  <si>
    <t>TINDOH NKENGNE</t>
  </si>
  <si>
    <t>AMELINE IMELDA</t>
  </si>
  <si>
    <t>P018918597007A</t>
  </si>
  <si>
    <t>KOUKEM LONTSI</t>
  </si>
  <si>
    <t>M032217200185G</t>
  </si>
  <si>
    <t>F. FUTUR</t>
  </si>
  <si>
    <t>PRESTATIONS COMMERCIALES, IMPORT-EXPORT, NEGOCE, PRESTATIONS DE SERVICES</t>
  </si>
  <si>
    <t>P016616613514D</t>
  </si>
  <si>
    <t>NOUPA EPOUSE BETGANG</t>
  </si>
  <si>
    <t>JACQUELINE SIDONIE</t>
  </si>
  <si>
    <t>P016217657743L</t>
  </si>
  <si>
    <t>JOHN TENENG</t>
  </si>
  <si>
    <t>P118716199540H</t>
  </si>
  <si>
    <t>IRENE DOMITELLE</t>
  </si>
  <si>
    <t>P060216008186N</t>
  </si>
  <si>
    <t>NJWAMBO TONGOH</t>
  </si>
  <si>
    <t>M051317239307G</t>
  </si>
  <si>
    <t>EP EVECHE</t>
  </si>
  <si>
    <t>P058412150272N</t>
  </si>
  <si>
    <t>NGUEKUEM EPSEE MOUCHILI</t>
  </si>
  <si>
    <t>P037417978506U</t>
  </si>
  <si>
    <t>ANYA HELEN AYUK</t>
  </si>
  <si>
    <t>(A.H.A)</t>
  </si>
  <si>
    <t>P077418471921S</t>
  </si>
  <si>
    <t>ESSIAN EMAN</t>
  </si>
  <si>
    <t>P059517683182B</t>
  </si>
  <si>
    <t>MVENG AVOULOU</t>
  </si>
  <si>
    <t>M081512378373P</t>
  </si>
  <si>
    <t>STE GESCO SARL</t>
  </si>
  <si>
    <t>P099818394287Z</t>
  </si>
  <si>
    <t>NKOLO BILENGUE FABRICE</t>
  </si>
  <si>
    <t>M031300047050J</t>
  </si>
  <si>
    <t>STE LE KEURTIS SARL</t>
  </si>
  <si>
    <t>STE LE KEURTIS</t>
  </si>
  <si>
    <t>PRESTATIONS SERVICES, E-COMMERCE, COMMERCE GENERAL</t>
  </si>
  <si>
    <t>P039017941769E</t>
  </si>
  <si>
    <t>FOKOU PAUL BRILLAND</t>
  </si>
  <si>
    <t>(ETS FPB)</t>
  </si>
  <si>
    <t>P118312524535K</t>
  </si>
  <si>
    <t>ABEH MARINETTE TIKA</t>
  </si>
  <si>
    <t>P018916069715H</t>
  </si>
  <si>
    <t>P038917718520S</t>
  </si>
  <si>
    <t>YVETTE NYANYOH</t>
  </si>
  <si>
    <t>P069116248100R</t>
  </si>
  <si>
    <t>SINGH PRATAP</t>
  </si>
  <si>
    <t>ETS SINGH PRATAP</t>
  </si>
  <si>
    <t>M032117064062Y</t>
  </si>
  <si>
    <t>SOCIETE COOPERATIVE SIMPLIFIEE DES PRODUCTEURS DE COTON DE KORAKE</t>
  </si>
  <si>
    <t>P017718373395H</t>
  </si>
  <si>
    <t>GUILLEMOT NEE MOABOULOU ATEBA</t>
  </si>
  <si>
    <t>P109218204154W</t>
  </si>
  <si>
    <t>P026818550549B</t>
  </si>
  <si>
    <t>SALIHOU DJIBRILLA.</t>
  </si>
  <si>
    <t>M111612640747Z</t>
  </si>
  <si>
    <t>SCI LES PREMEIRES SEMENCES</t>
  </si>
  <si>
    <t>P059817763456Q</t>
  </si>
  <si>
    <t>ACHILLIS AWUNG</t>
  </si>
  <si>
    <t>P099317108382T</t>
  </si>
  <si>
    <t>GOMBEKE A DANG</t>
  </si>
  <si>
    <t>P068017834332J</t>
  </si>
  <si>
    <t>KONATE BOUBA</t>
  </si>
  <si>
    <t>TRANSIT/DOUANE/TRANSPORT/CCE INTERNAT.</t>
  </si>
  <si>
    <t>M081512379243T</t>
  </si>
  <si>
    <t>TRANS LOGISTIC COMPANY SARL</t>
  </si>
  <si>
    <t>T.L.C SARL</t>
  </si>
  <si>
    <t>P107317140283X</t>
  </si>
  <si>
    <t>YARAYEN</t>
  </si>
  <si>
    <t>COMFORT LUMNYUY</t>
  </si>
  <si>
    <t>P107900294373N</t>
  </si>
  <si>
    <t>KOAKAM</t>
  </si>
  <si>
    <t>P076416623609L</t>
  </si>
  <si>
    <t>CONRAD ABBEY</t>
  </si>
  <si>
    <t>P048818379213D</t>
  </si>
  <si>
    <t>DJASSI SIAKAM</t>
  </si>
  <si>
    <t>P010217745802S</t>
  </si>
  <si>
    <t>P059817072873A</t>
  </si>
  <si>
    <t>BATO NGASI EYAKWAN</t>
  </si>
  <si>
    <t>P027300415516U</t>
  </si>
  <si>
    <t>AZAMBOU EPSEE ZAMBOU</t>
  </si>
  <si>
    <t>P099516499206Z</t>
  </si>
  <si>
    <t>LIONEL ORGANJI LAMBE</t>
  </si>
  <si>
    <t>P017012497233U</t>
  </si>
  <si>
    <t>TOH IJANG</t>
  </si>
  <si>
    <t>FASTINA</t>
  </si>
  <si>
    <t>M060216151132M</t>
  </si>
  <si>
    <t>COMISSION D'ORGANISATION MISS CAMEROUN</t>
  </si>
  <si>
    <t>COMICA</t>
  </si>
  <si>
    <t>P066016447469Y</t>
  </si>
  <si>
    <t>ANGUIAMBA WE ONDOUA</t>
  </si>
  <si>
    <t>P060117633199H</t>
  </si>
  <si>
    <t>CHIJIOKE FRANCIS EKENOBI</t>
  </si>
  <si>
    <t>M081914078715X</t>
  </si>
  <si>
    <t>E.N GLOBAL SERVICES SARL</t>
  </si>
  <si>
    <t>P128317622206B</t>
  </si>
  <si>
    <t>P046615423599G</t>
  </si>
  <si>
    <t>P069516270258C</t>
  </si>
  <si>
    <t>P018412219170W</t>
  </si>
  <si>
    <t>KENGNE TACHOULA SYLVIN</t>
  </si>
  <si>
    <t>M032217319354S</t>
  </si>
  <si>
    <t>BAYIHLA, SERGE ET DAVE TRANSIT</t>
  </si>
  <si>
    <t>BASEDAV TRANSIT</t>
  </si>
  <si>
    <t>P050118090311C</t>
  </si>
  <si>
    <t>P058112089317M</t>
  </si>
  <si>
    <t>FONGANG YONTA</t>
  </si>
  <si>
    <t>SOREL FLORENT</t>
  </si>
  <si>
    <t>P038917204396K</t>
  </si>
  <si>
    <t>BONGONJA NDENGA JOSEPH SIDOINE</t>
  </si>
  <si>
    <t>M032217222543A</t>
  </si>
  <si>
    <t>INTERNATIONAL CANINE GROUP SARL</t>
  </si>
  <si>
    <t>INTK9G SARL</t>
  </si>
  <si>
    <t>P018314947806X</t>
  </si>
  <si>
    <t>P098817151303C</t>
  </si>
  <si>
    <t>FUMNBUYE DIVINE BEBUH</t>
  </si>
  <si>
    <t>M091918296008Z</t>
  </si>
  <si>
    <t>ACTION POUR LE RESPECT DES DROITS DE L'HOMME ET DIGNITE HUMAINE</t>
  </si>
  <si>
    <t>ARDHU</t>
  </si>
  <si>
    <t>P098518396213A</t>
  </si>
  <si>
    <t>MBOE MENGUE</t>
  </si>
  <si>
    <t>LUCILE SANDRINE</t>
  </si>
  <si>
    <t>P087217471794J</t>
  </si>
  <si>
    <t>NANFACK EPSE KENNANG</t>
  </si>
  <si>
    <t>P068317018608F</t>
  </si>
  <si>
    <t>MFENGIE</t>
  </si>
  <si>
    <t>P068000447164S</t>
  </si>
  <si>
    <t>NKONTANG NJAPA ERIC</t>
  </si>
  <si>
    <t>P. SERVICES</t>
  </si>
  <si>
    <t>P047300386836N</t>
  </si>
  <si>
    <t>TCHAPTCHIE BOCHOU</t>
  </si>
  <si>
    <t>P029012265559H</t>
  </si>
  <si>
    <t>FEDJEU RAYMOND GAITAN</t>
  </si>
  <si>
    <t>P038318487917Y</t>
  </si>
  <si>
    <t>P098917807336Q</t>
  </si>
  <si>
    <t>NOCHIE MOUOFO</t>
  </si>
  <si>
    <t>P029917215126X</t>
  </si>
  <si>
    <t>GACHA TEKOM HAROLD HOIGEN</t>
  </si>
  <si>
    <t>(ETS ALL IN ONE)</t>
  </si>
  <si>
    <t>P089917663883B</t>
  </si>
  <si>
    <t>NOUPEDJEU NZOGNOU</t>
  </si>
  <si>
    <t>SIBELLE LADOUCE</t>
  </si>
  <si>
    <t>M082417019198Z</t>
  </si>
  <si>
    <t>SUCCESSESSION DE NKOGNOUET NJIFONANGOUO OUMAROU</t>
  </si>
  <si>
    <t>P018717756707D</t>
  </si>
  <si>
    <t>Alfred Castane</t>
  </si>
  <si>
    <t>P027818412056B</t>
  </si>
  <si>
    <t>GHOMSI FOAGUI</t>
  </si>
  <si>
    <t>JULES CHARLIE</t>
  </si>
  <si>
    <t>P107417837289N</t>
  </si>
  <si>
    <t>Leuwat célestin</t>
  </si>
  <si>
    <t>P087212528270M</t>
  </si>
  <si>
    <t>PAUL GABRIEL</t>
  </si>
  <si>
    <t>M012317890930N</t>
  </si>
  <si>
    <t>CEDTECH SARL</t>
  </si>
  <si>
    <t>P127212436021W</t>
  </si>
  <si>
    <t>P128616399380F</t>
  </si>
  <si>
    <t>P119216257526Q</t>
  </si>
  <si>
    <t>P028716384048J</t>
  </si>
  <si>
    <t>EYENGA BODI.</t>
  </si>
  <si>
    <t>FLAVIEN BIENVENU</t>
  </si>
  <si>
    <t>P018412631990A</t>
  </si>
  <si>
    <t>M102518140444X</t>
  </si>
  <si>
    <t>L' INSTITUT SUPÉRIEUR LA MAJESTUEUSE</t>
  </si>
  <si>
    <t>L'INSTITUT SUPÉRIEUR LA MAJESTUEUSE</t>
  </si>
  <si>
    <t>P028518270223S</t>
  </si>
  <si>
    <t>KONFOR ADDISON</t>
  </si>
  <si>
    <t>P059317978469A</t>
  </si>
  <si>
    <t>NAMI TCHOUNZOUE</t>
  </si>
  <si>
    <t>RUSSEL (ETS NACO +237)</t>
  </si>
  <si>
    <t>P056812547331C</t>
  </si>
  <si>
    <t>MEBOUODA EPSEE KENGNE</t>
  </si>
  <si>
    <t>P127000305067J</t>
  </si>
  <si>
    <t>FOUELEFACK MAURICE</t>
  </si>
  <si>
    <t>WHITE ISLAND</t>
  </si>
  <si>
    <t>P098416336075Y</t>
  </si>
  <si>
    <t>DONGHO DONFACK</t>
  </si>
  <si>
    <t>ROMARIC PRUDENCE</t>
  </si>
  <si>
    <t>P065218297077M</t>
  </si>
  <si>
    <t>SOLOMON ACHANGO</t>
  </si>
  <si>
    <t>P106912632835T</t>
  </si>
  <si>
    <t>P046717571810R</t>
  </si>
  <si>
    <t>TUITCHEU TCHUINTCHUI EPSE MOUKAM</t>
  </si>
  <si>
    <t>P015414182822L</t>
  </si>
  <si>
    <t>M082216656477Z</t>
  </si>
  <si>
    <t>HEALTH SERVICES TECH COMPANY</t>
  </si>
  <si>
    <t>AIRDOCTA</t>
  </si>
  <si>
    <t>P119118510880Z</t>
  </si>
  <si>
    <t>THEOPHILE SIGHAN</t>
  </si>
  <si>
    <t>P029418426111T</t>
  </si>
  <si>
    <t>NGUIMFACK STEVE PROSPER</t>
  </si>
  <si>
    <t>(ETS GLOBAL INFORMATIQUE)</t>
  </si>
  <si>
    <t>P127000443031E</t>
  </si>
  <si>
    <t>NYA  MITO  BIENVENU</t>
  </si>
  <si>
    <t>P075100339937R</t>
  </si>
  <si>
    <t>MOUKOURI MAMBINGO CHRISTOPHE</t>
  </si>
  <si>
    <t>ETS CCW MOUKOURI SCES</t>
  </si>
  <si>
    <t>P085312300098T</t>
  </si>
  <si>
    <t>DEBNO EPSEE KENGNE</t>
  </si>
  <si>
    <t>P058312702659U</t>
  </si>
  <si>
    <t>DEPENYOU FRANCOIS (ETS CENTR APPROV'T</t>
  </si>
  <si>
    <t>DES MAT. INDUSTRIELS ET ELECTRIQUE)</t>
  </si>
  <si>
    <t>FROID CLIMATISATION-COMMERCE GEN</t>
  </si>
  <si>
    <t>P097912644310Q</t>
  </si>
  <si>
    <t>FOSSOH GODEFROY</t>
  </si>
  <si>
    <t>ETS E.F.C</t>
  </si>
  <si>
    <t>P017916256900T</t>
  </si>
  <si>
    <t>MONTHE DJEUGOUE</t>
  </si>
  <si>
    <t>BERTRAND(ETS CHELKE)</t>
  </si>
  <si>
    <t>P080117729174D</t>
  </si>
  <si>
    <t>Dimissia liba'a</t>
  </si>
  <si>
    <t>M021317400592T</t>
  </si>
  <si>
    <t>CONTRÔLE FINANCIER DÉPARTEMENTAL DE LA BENOUE</t>
  </si>
  <si>
    <t>CFD/BENOUE</t>
  </si>
  <si>
    <t>TITRISATION DE LA PUB.GESTION FINANCIERES</t>
  </si>
  <si>
    <t>M111812732240D</t>
  </si>
  <si>
    <t>OPTIMUM JURIDIS FINANCES</t>
  </si>
  <si>
    <t>O.J.F SARL</t>
  </si>
  <si>
    <t>P040418471295A</t>
  </si>
  <si>
    <t>P069914722246P</t>
  </si>
  <si>
    <t>P068412624868B</t>
  </si>
  <si>
    <t>P077812518439Y</t>
  </si>
  <si>
    <t>P086917307067E</t>
  </si>
  <si>
    <t>DJOUMESSI TATIEZE</t>
  </si>
  <si>
    <t>P079917863703M</t>
  </si>
  <si>
    <t>Chukwudozie</t>
  </si>
  <si>
    <t>Emmanuel  Rapuluchukwu</t>
  </si>
  <si>
    <t>P122015838373F</t>
  </si>
  <si>
    <t>KAMWA RICHARD</t>
  </si>
  <si>
    <t>P088818533553X</t>
  </si>
  <si>
    <t>NZAYIRAMBAHO</t>
  </si>
  <si>
    <t>P030117606766Q</t>
  </si>
  <si>
    <t>P036216412069X</t>
  </si>
  <si>
    <t>NOTUÉ</t>
  </si>
  <si>
    <t>P018718486961S</t>
  </si>
  <si>
    <t>NGOUIDJOL ETIENNE HARMAND</t>
  </si>
  <si>
    <t>M091914161733B</t>
  </si>
  <si>
    <t>P016600135836W</t>
  </si>
  <si>
    <t>LEJIOGYA</t>
  </si>
  <si>
    <t>M072116365968X</t>
  </si>
  <si>
    <t>INSTITUT SUPERIEUR KEYCE INFORMATIQUE ET INTELLIGENCE ARTIFICIELLE</t>
  </si>
  <si>
    <t>KEYCE INFORMATIQUE</t>
  </si>
  <si>
    <t>M091612572243R</t>
  </si>
  <si>
    <t>STE LUSIS CREDIT INSURANCE SARL</t>
  </si>
  <si>
    <t>P127312333864G</t>
  </si>
  <si>
    <t>KENMOE  LEONIE</t>
  </si>
  <si>
    <t>P119217137287Z</t>
  </si>
  <si>
    <t>FOUOTOHO NAKO</t>
  </si>
  <si>
    <t>DIEU-NE-DORT</t>
  </si>
  <si>
    <t>P050217779373A</t>
  </si>
  <si>
    <t>METUEKAM TAGNE</t>
  </si>
  <si>
    <t>P058317495745A</t>
  </si>
  <si>
    <t>M041918476370C</t>
  </si>
  <si>
    <t>CENTRE DE SANTE SAINTE MADELEINE</t>
  </si>
  <si>
    <t>P058017663854T</t>
  </si>
  <si>
    <t>KEAMBOU EPSE NOTEZE</t>
  </si>
  <si>
    <t>MYRIAN FÉLICITÉ</t>
  </si>
  <si>
    <t>P048516839524J</t>
  </si>
  <si>
    <t>CHE FRANKLINE</t>
  </si>
  <si>
    <t>P079212315382B</t>
  </si>
  <si>
    <t>P050417905563W</t>
  </si>
  <si>
    <t>ASORONYE OGECHI CHIBUEZE</t>
  </si>
  <si>
    <t>P107918462508K</t>
  </si>
  <si>
    <t>TASSE DONGMEZA</t>
  </si>
  <si>
    <t>P129416820849R</t>
  </si>
  <si>
    <t>OYE NKO'O</t>
  </si>
  <si>
    <t>NERINE MAICA</t>
  </si>
  <si>
    <t>P077617274648E</t>
  </si>
  <si>
    <t>MEKONTSO KEMTA</t>
  </si>
  <si>
    <t>P017212677512D</t>
  </si>
  <si>
    <t>NGAMO GUY URBAIN</t>
  </si>
  <si>
    <t>ETS NGAMO GUY URBAIN</t>
  </si>
  <si>
    <t>P029317343883Q</t>
  </si>
  <si>
    <t>ASSE ALPHONSINE NADEGE</t>
  </si>
  <si>
    <t>P068617795538L</t>
  </si>
  <si>
    <t>MARY CYNTHIA</t>
  </si>
  <si>
    <t>CHNYERE</t>
  </si>
  <si>
    <t>P120016836463E</t>
  </si>
  <si>
    <t>MOUSSA MAHAMA</t>
  </si>
  <si>
    <t>P026416986354A</t>
  </si>
  <si>
    <t>ETCHI AKO</t>
  </si>
  <si>
    <t>P039218268234M</t>
  </si>
  <si>
    <t>SOULEYMANOU ZERA</t>
  </si>
  <si>
    <t>P098017659426A</t>
  </si>
  <si>
    <t>FOLEKEU NGWOO</t>
  </si>
  <si>
    <t>JACKSON CLOVID</t>
  </si>
  <si>
    <t>P097418367990C</t>
  </si>
  <si>
    <t>P048515285242T</t>
  </si>
  <si>
    <t>NGO MABE MARIE ELEANORD</t>
  </si>
  <si>
    <t>(ETS ELBHA EVENTS &amp; COSMETIQUES)</t>
  </si>
  <si>
    <t>P099217690490B</t>
  </si>
  <si>
    <t>Tanga ngouanfo</t>
  </si>
  <si>
    <t>M091812721628U</t>
  </si>
  <si>
    <t>SOCAFROID BTP SARL</t>
  </si>
  <si>
    <t>P060216330908P</t>
  </si>
  <si>
    <t>P075215600158Z</t>
  </si>
  <si>
    <t>NOUBEYOU</t>
  </si>
  <si>
    <t>P015717727207C</t>
  </si>
  <si>
    <t>Sianlioeu Towan</t>
  </si>
  <si>
    <t>P089017315095Q</t>
  </si>
  <si>
    <t>MOMO JIAZET</t>
  </si>
  <si>
    <t>JOSNELLE VANICE</t>
  </si>
  <si>
    <t>P038118097615N</t>
  </si>
  <si>
    <t>NOPOGWO BOGNIN</t>
  </si>
  <si>
    <t>P119416853611A</t>
  </si>
  <si>
    <t>P088017018211P</t>
  </si>
  <si>
    <t>TANKEU WOUDJOLEA</t>
  </si>
  <si>
    <t>VENTE ACCESSOIRE DE BEAUTE FEMMES</t>
  </si>
  <si>
    <t>P027312409338F</t>
  </si>
  <si>
    <t>TAKA MAKOJOU KEMENGNE LEONIETAKA</t>
  </si>
  <si>
    <t>TAKA MAKOJOU KEMENGNE LEONIE</t>
  </si>
  <si>
    <t>P049516930792E</t>
  </si>
  <si>
    <t>DJUISSI YVES EPSE FEUWO</t>
  </si>
  <si>
    <t>P015512668674Y</t>
  </si>
  <si>
    <t>NGAHOU NESTOR</t>
  </si>
  <si>
    <t>P082116711862J</t>
  </si>
  <si>
    <t>ENKOUE DJIALEU</t>
  </si>
  <si>
    <t>COLETTE LAURA</t>
  </si>
  <si>
    <t>P100117987215X</t>
  </si>
  <si>
    <t>gemchi</t>
  </si>
  <si>
    <t>ishmael</t>
  </si>
  <si>
    <t>P074914440589F</t>
  </si>
  <si>
    <t>MEBOUA MFOULA EPSE MEZOE MBIA</t>
  </si>
  <si>
    <t>M072318560968L</t>
  </si>
  <si>
    <t>SIEL SERVICE TECHNOLOGIE SARL</t>
  </si>
  <si>
    <t>P048916430800W</t>
  </si>
  <si>
    <t>NGONO EMBOLO</t>
  </si>
  <si>
    <t>P077114884261M</t>
  </si>
  <si>
    <t>ASSISTANT TECH GEO</t>
  </si>
  <si>
    <t>P125515307616J</t>
  </si>
  <si>
    <t>BEPPE</t>
  </si>
  <si>
    <t>P098614794134S</t>
  </si>
  <si>
    <t>ZEIGANG TCHUISSI</t>
  </si>
  <si>
    <t>DORIENCE LYNDA</t>
  </si>
  <si>
    <t>P097717758072G</t>
  </si>
  <si>
    <t>TEFODEA TAKALA</t>
  </si>
  <si>
    <t>P037417703096F</t>
  </si>
  <si>
    <t>KINDNESS LAKJOH</t>
  </si>
  <si>
    <t>M052416716400L</t>
  </si>
  <si>
    <t>ULTRA-TECH MULTISERVICE SARL</t>
  </si>
  <si>
    <t>U.T.M SARL</t>
  </si>
  <si>
    <t>INFORMATIQUE,DEVELOPPEMENT WEB,PRESTATIONS DE SERVICES</t>
  </si>
  <si>
    <t>P058716827309W</t>
  </si>
  <si>
    <t>MACHOUONTOUM EPOUSE MUNTUMNJU</t>
  </si>
  <si>
    <t>P019717695083A</t>
  </si>
  <si>
    <t>ABDURAMAN</t>
  </si>
  <si>
    <t>M101917125747B</t>
  </si>
  <si>
    <t>PEARLS LOVE ASSOCIATION</t>
  </si>
  <si>
    <t>P127918491960D</t>
  </si>
  <si>
    <t>P118917481543G</t>
  </si>
  <si>
    <t>NOAMBO</t>
  </si>
  <si>
    <t>MEKADJO IRENE</t>
  </si>
  <si>
    <t>P069618026259Z</t>
  </si>
  <si>
    <t>Magang</t>
  </si>
  <si>
    <t>Solange clarisse</t>
  </si>
  <si>
    <t>M121917211866D</t>
  </si>
  <si>
    <t>GROUPE D'INITIATIVE COMMUNE DES ELEVEURS DE PORCS DE MEKALAT</t>
  </si>
  <si>
    <t>GIC ELEV'AGRO PLUS</t>
  </si>
  <si>
    <t>P038917018677A</t>
  </si>
  <si>
    <t>FORMANTUM ETHEL</t>
  </si>
  <si>
    <t>YOLANDE NCHIFENE</t>
  </si>
  <si>
    <t>P056317729931Q</t>
  </si>
  <si>
    <t>MAYAN MBE EPSE RADANDI</t>
  </si>
  <si>
    <t>NAOMYE</t>
  </si>
  <si>
    <t>P038618238827R</t>
  </si>
  <si>
    <t>KOUAYA DADIE LOVE</t>
  </si>
  <si>
    <t>M072517916174F</t>
  </si>
  <si>
    <t>BRISOCAM SARL</t>
  </si>
  <si>
    <t>BRISOCAM</t>
  </si>
  <si>
    <t>P010116379202P</t>
  </si>
  <si>
    <t>MOHAMADOU DALA</t>
  </si>
  <si>
    <t>ILOU</t>
  </si>
  <si>
    <t>M120500029422U</t>
  </si>
  <si>
    <t>ALGELO ASSURANCES SARL</t>
  </si>
  <si>
    <t>P018314366561N</t>
  </si>
  <si>
    <t>SLYVIAN FOMUKONG</t>
  </si>
  <si>
    <t>M052416717792M</t>
  </si>
  <si>
    <t>ENGINEERING BUILD GROUP SARL</t>
  </si>
  <si>
    <t>P027715286387Z</t>
  </si>
  <si>
    <t>EKEKU</t>
  </si>
  <si>
    <t>HANNAH NANYONGO</t>
  </si>
  <si>
    <t>P088417341050E</t>
  </si>
  <si>
    <t>BETCHEM A KEMOUM</t>
  </si>
  <si>
    <t>P015817717166P</t>
  </si>
  <si>
    <t>TELECHARGEMENT MUSIQUES</t>
  </si>
  <si>
    <t>P018916465196T</t>
  </si>
  <si>
    <t>MAIRAMOU ABDOU</t>
  </si>
  <si>
    <t>P019017663146Z</t>
  </si>
  <si>
    <t>TSANGA AIME CYRIL</t>
  </si>
  <si>
    <t>P050116945518E</t>
  </si>
  <si>
    <t>ABDOUL FATAH MOUSTAPHA</t>
  </si>
  <si>
    <t>ETS AFAMO</t>
  </si>
  <si>
    <t>P109618210847Y</t>
  </si>
  <si>
    <t>LUFONG ANSLEM TANSHO( AGROFORCE ENTERPRISE)</t>
  </si>
  <si>
    <t>P117016231692X</t>
  </si>
  <si>
    <t>MOLINGA</t>
  </si>
  <si>
    <t>P068815159667Q</t>
  </si>
  <si>
    <t>MANJIA RACHIDETOU</t>
  </si>
  <si>
    <t>P019817092869P</t>
  </si>
  <si>
    <t>P078212240961X</t>
  </si>
  <si>
    <t>ATTOH HORTENSE</t>
  </si>
  <si>
    <t>P059316602199T</t>
  </si>
  <si>
    <t>NDOUMBE BEBE</t>
  </si>
  <si>
    <t>CAROLINE PRUDENCE</t>
  </si>
  <si>
    <t>P069117841844U</t>
  </si>
  <si>
    <t>TANGWA NAH</t>
  </si>
  <si>
    <t>PRESTATIONS DE SERVICES/RESTAURATION.</t>
  </si>
  <si>
    <t>M072217465598J</t>
  </si>
  <si>
    <t>KAROKA SARL</t>
  </si>
  <si>
    <t>M021216768185Y</t>
  </si>
  <si>
    <t>COMITÉ D'ANIMATION AU DÉVELOPPEMENT DE TOULA FOLEMO</t>
  </si>
  <si>
    <t>CADETF</t>
  </si>
  <si>
    <t>M041612504588S</t>
  </si>
  <si>
    <t>LEG-INVEST SARL</t>
  </si>
  <si>
    <t>P122016514998L</t>
  </si>
  <si>
    <t>PEUTSO JEAN. CLAUDE</t>
  </si>
  <si>
    <t>RECHERCHE ET DEVELOPPEMENT</t>
  </si>
  <si>
    <t>M081512381513E</t>
  </si>
  <si>
    <t>AUTOMATEIT ENGINEERING SARL</t>
  </si>
  <si>
    <t>M032517645300C</t>
  </si>
  <si>
    <t>DIREY SARL</t>
  </si>
  <si>
    <t>BTP/PREST. DE SCES</t>
  </si>
  <si>
    <t>P118512735394E</t>
  </si>
  <si>
    <t>JACQUES JEAN ROGER</t>
  </si>
  <si>
    <t>P067216051639A</t>
  </si>
  <si>
    <t>JOSIANE JACKY CAROLE</t>
  </si>
  <si>
    <t>M051300048298L</t>
  </si>
  <si>
    <t>STE COOP RED EAU MINE CAM</t>
  </si>
  <si>
    <t>ALICHA COOP CA</t>
  </si>
  <si>
    <t>P049116034087J</t>
  </si>
  <si>
    <t>P107816796916A</t>
  </si>
  <si>
    <t>ODILIA NASAH</t>
  </si>
  <si>
    <t>SOINS HOSPITALIERS</t>
  </si>
  <si>
    <t>M016616991634C</t>
  </si>
  <si>
    <t>HÔPITAL DE DISTRICT DE FOUMBOT</t>
  </si>
  <si>
    <t>( HDF)</t>
  </si>
  <si>
    <t>P015416363961S</t>
  </si>
  <si>
    <t>MESODE</t>
  </si>
  <si>
    <t>MISPAH NGITE</t>
  </si>
  <si>
    <t>P108917799013K</t>
  </si>
  <si>
    <t>MBOGNOU MBA</t>
  </si>
  <si>
    <t>P099517813277X</t>
  </si>
  <si>
    <t>TAKOUEZIM NINA</t>
  </si>
  <si>
    <t>SHARON.</t>
  </si>
  <si>
    <t>M052317129784C</t>
  </si>
  <si>
    <t>GROUPE D'INITIATIVE COMMUNE DES AGROPASTEURS DOUMROU DE BATOURI</t>
  </si>
  <si>
    <t>GIC/TCHIELL GBOOZAL</t>
  </si>
  <si>
    <t>P067512434859E</t>
  </si>
  <si>
    <t>Etougue Ngolle Ardiles Junior</t>
  </si>
  <si>
    <t>P109018170403J</t>
  </si>
  <si>
    <t>ABEBONG</t>
  </si>
  <si>
    <t>HELEN TATE</t>
  </si>
  <si>
    <t>P078212176842X</t>
  </si>
  <si>
    <t>GNIENG REGINE CLAIRE</t>
  </si>
  <si>
    <t>P028515147747D</t>
  </si>
  <si>
    <t>TANFO</t>
  </si>
  <si>
    <t>P049116044658C</t>
  </si>
  <si>
    <t>NJIYA SANDJONG</t>
  </si>
  <si>
    <t>P076000033971F</t>
  </si>
  <si>
    <t>NGO BINGAN EP NTEP MARIE</t>
  </si>
  <si>
    <t>M082316849166Z</t>
  </si>
  <si>
    <t>SUCCESSION BATANGKEN LOUMOU JOSEPH</t>
  </si>
  <si>
    <t>P018816827079Q</t>
  </si>
  <si>
    <t>BALKISSA OUMOUL</t>
  </si>
  <si>
    <t>P126117449914U</t>
  </si>
  <si>
    <t>MOWY GILBERT</t>
  </si>
  <si>
    <t>P018417678013K</t>
  </si>
  <si>
    <t>P122017664585K</t>
  </si>
  <si>
    <t>EKANI FERDINAND ARMAND</t>
  </si>
  <si>
    <t>M102518121537N</t>
  </si>
  <si>
    <t>BOLIVIE SARL</t>
  </si>
  <si>
    <t>P115518493356J</t>
  </si>
  <si>
    <t>NGAGA ESPSE TCHAMDJOU</t>
  </si>
  <si>
    <t>P058918467700H</t>
  </si>
  <si>
    <t>TCHAWE NOUBISSIE</t>
  </si>
  <si>
    <t>YVETTE DIANE</t>
  </si>
  <si>
    <t>P028912681097X</t>
  </si>
  <si>
    <t>NZENGUE HELIONOR</t>
  </si>
  <si>
    <t>P010117905484Z</t>
  </si>
  <si>
    <t>TCHOFFO TOUYEM</t>
  </si>
  <si>
    <t>KAMEL AMARANE</t>
  </si>
  <si>
    <t>P018418270478Q</t>
  </si>
  <si>
    <t>BOUNDAH GHONKAP</t>
  </si>
  <si>
    <t>M050100016811D</t>
  </si>
  <si>
    <t>A.CO.D.E.S.S</t>
  </si>
  <si>
    <t>M052416864755C</t>
  </si>
  <si>
    <t>DRAGON ALU SARL</t>
  </si>
  <si>
    <t>P018612574890L</t>
  </si>
  <si>
    <t>P048018357125E</t>
  </si>
  <si>
    <t>ELOMBA  JOSEPH EYOH</t>
  </si>
  <si>
    <t>P118312402830J</t>
  </si>
  <si>
    <t>MANDJOUO SYLVESTRE</t>
  </si>
  <si>
    <t>P122016173927F</t>
  </si>
  <si>
    <t>P129318054132J</t>
  </si>
  <si>
    <t>BADAWE OUANGBARA LUDOVIQUE</t>
  </si>
  <si>
    <t>P016700114190G</t>
  </si>
  <si>
    <t>MINGANG NGANI EPSEE YOUMBI</t>
  </si>
  <si>
    <t>YVERINE</t>
  </si>
  <si>
    <t>P079817767819G</t>
  </si>
  <si>
    <t>SAMIRATOU ZIMBI</t>
  </si>
  <si>
    <t>P058212493391Q</t>
  </si>
  <si>
    <t>P049218015958Z</t>
  </si>
  <si>
    <t>MBA MAKAM</t>
  </si>
  <si>
    <t>LEONTINE YVETTE</t>
  </si>
  <si>
    <t>P077515258436E</t>
  </si>
  <si>
    <t>MENEFOUET</t>
  </si>
  <si>
    <t>P088414947014Z</t>
  </si>
  <si>
    <t>WAFFO TCHO</t>
  </si>
  <si>
    <t>P038618469603T</t>
  </si>
  <si>
    <t>P016900148786D</t>
  </si>
  <si>
    <t>P099916401443C</t>
  </si>
  <si>
    <t>OKONKWO CHRISTOPHER EKENE</t>
  </si>
  <si>
    <t>P122017469941P</t>
  </si>
  <si>
    <t>SIDONIE LAURE TCHIENDJO</t>
  </si>
  <si>
    <t>P048918428050J</t>
  </si>
  <si>
    <t>BEMBI</t>
  </si>
  <si>
    <t>EVELYN MBAMBE</t>
  </si>
  <si>
    <t>P047917759729M</t>
  </si>
  <si>
    <t>SOPHIE MARINA</t>
  </si>
  <si>
    <t>P048416835291G</t>
  </si>
  <si>
    <t>DELPHINE PEFOK</t>
  </si>
  <si>
    <t>P098217293598C</t>
  </si>
  <si>
    <t>P068216337489T</t>
  </si>
  <si>
    <t>NGOUNMADJE KAMGA</t>
  </si>
  <si>
    <t>RODOLPHE ARMEL.</t>
  </si>
  <si>
    <t>P030316627414L</t>
  </si>
  <si>
    <t>CLAUDIA MIRELLE</t>
  </si>
  <si>
    <t>P108316582674P</t>
  </si>
  <si>
    <t>M092518096866Y</t>
  </si>
  <si>
    <t>ETS BELVA CONCEPTS</t>
  </si>
  <si>
    <t>EBC</t>
  </si>
  <si>
    <t>M099017878828W</t>
  </si>
  <si>
    <t>MBAFIS SARL</t>
  </si>
  <si>
    <t>MBAFIS</t>
  </si>
  <si>
    <t>P035316319096Q</t>
  </si>
  <si>
    <t>DIONE VERONICA</t>
  </si>
  <si>
    <t>P087912626912N</t>
  </si>
  <si>
    <t>IT TECHNICIAN</t>
  </si>
  <si>
    <t>P048318371165J</t>
  </si>
  <si>
    <t>AVRILSON</t>
  </si>
  <si>
    <t>MENGNDEN NKWENTI</t>
  </si>
  <si>
    <t>P018516619413F</t>
  </si>
  <si>
    <t>ASSENA NYANO</t>
  </si>
  <si>
    <t>CLEMENTINE MARIE ESTELLE</t>
  </si>
  <si>
    <t>P076712637983L</t>
  </si>
  <si>
    <t>BTP, COMMERCE GENERAL, PRESTATION DE SERVICES</t>
  </si>
  <si>
    <t>M012517582437N</t>
  </si>
  <si>
    <t>ETS TOUMBA GC</t>
  </si>
  <si>
    <t>P069916313545N</t>
  </si>
  <si>
    <t>ALIOUM IDRISS</t>
  </si>
  <si>
    <t>P048615984770X</t>
  </si>
  <si>
    <t>KAMWA CARLOS</t>
  </si>
  <si>
    <t>P028316401053K</t>
  </si>
  <si>
    <t>AZUA</t>
  </si>
  <si>
    <t>NKENGAFAC COLLINS</t>
  </si>
  <si>
    <t>CONSEIL FISCAL &amp; COMPTABLE</t>
  </si>
  <si>
    <t>M020100014965Z</t>
  </si>
  <si>
    <t>STE GUIDE COMPTABLE FISCALITE INFO &amp; CCE</t>
  </si>
  <si>
    <t>GUCOFIC SARL</t>
  </si>
  <si>
    <t>M072318596165C</t>
  </si>
  <si>
    <t>COREXTREME TECHNOLOGIES LIMITED</t>
  </si>
  <si>
    <t>P057516126011K</t>
  </si>
  <si>
    <t>MBOUNOU MAMIAFO</t>
  </si>
  <si>
    <t>M107918114990S</t>
  </si>
  <si>
    <t>SOCIETE SB SARL</t>
  </si>
  <si>
    <t>SOCIETE SB</t>
  </si>
  <si>
    <t>P116817711438S</t>
  </si>
  <si>
    <t>AJOZING FLAVIEN</t>
  </si>
  <si>
    <t>P039817067569F</t>
  </si>
  <si>
    <t>KELLY CAROLE</t>
  </si>
  <si>
    <t>P045915542949W</t>
  </si>
  <si>
    <t>NANGOA</t>
  </si>
  <si>
    <t>P038912411155X</t>
  </si>
  <si>
    <t>P018515080095F</t>
  </si>
  <si>
    <t>SAMUEL KONGO</t>
  </si>
  <si>
    <t>AGRICULTURE - PECHE - ÉLEVAGE</t>
  </si>
  <si>
    <t>M010412727596U</t>
  </si>
  <si>
    <t>GIC AGROPEL</t>
  </si>
  <si>
    <t>P087914380142B</t>
  </si>
  <si>
    <t>DTEUWA DAVID ZEPHIRIN</t>
  </si>
  <si>
    <t>VENTE PRO PHARMACEUTIQUES</t>
  </si>
  <si>
    <t>P037700464432E</t>
  </si>
  <si>
    <t>PHILIPPE SOREL TANOUE</t>
  </si>
  <si>
    <t>P107200225517A</t>
  </si>
  <si>
    <t>TAMO TENGUEM</t>
  </si>
  <si>
    <t>P118716383652T</t>
  </si>
  <si>
    <t>MBOUPDA BIENVENU</t>
  </si>
  <si>
    <t>ETS MBOUPDA</t>
  </si>
  <si>
    <t>P088017521118E</t>
  </si>
  <si>
    <t>NOUHOU SALI</t>
  </si>
  <si>
    <t>P038316353086K</t>
  </si>
  <si>
    <t>NGONMAZOU TOUOTAP</t>
  </si>
  <si>
    <t>P016312420084R</t>
  </si>
  <si>
    <t>NGUIZIYE GUIYEKE RUTH</t>
  </si>
  <si>
    <t>ETS GUIZYE GUIYEKE RUTH</t>
  </si>
  <si>
    <t>COM GEN. PREST.SCES BTP SCE DEMENAGEMENT</t>
  </si>
  <si>
    <t>P129514406707J</t>
  </si>
  <si>
    <t>P029917916536L</t>
  </si>
  <si>
    <t>TINA MPONDO</t>
  </si>
  <si>
    <t>DANIEL IDRICE</t>
  </si>
  <si>
    <t>P119816789653D</t>
  </si>
  <si>
    <t>SOPPEWE TCHAWOU</t>
  </si>
  <si>
    <t>JEREMIE ARNO</t>
  </si>
  <si>
    <t>M082417374620A</t>
  </si>
  <si>
    <t>SINONEGOCE</t>
  </si>
  <si>
    <t>SN SARL</t>
  </si>
  <si>
    <t>M082216330883Q</t>
  </si>
  <si>
    <t>GROUPE SCOLAIRE BILINGUE BERACA</t>
  </si>
  <si>
    <t>P038517602602R</t>
  </si>
  <si>
    <t>HUMPHREM NGALA</t>
  </si>
  <si>
    <t>P108116090181Y</t>
  </si>
  <si>
    <t>FRU MEBUNE</t>
  </si>
  <si>
    <t>AUDIT-CONSEILS-EXPERTISE COMPTABLE</t>
  </si>
  <si>
    <t>M091712652009M</t>
  </si>
  <si>
    <t>BRAIN AUDIT AND ADVISORY SERVICES</t>
  </si>
  <si>
    <t>BAAS</t>
  </si>
  <si>
    <t>IMPORT-EXPORT,COMMERCE GENERAL</t>
  </si>
  <si>
    <t>P057814737157F</t>
  </si>
  <si>
    <t>BIMBO</t>
  </si>
  <si>
    <t>BINON</t>
  </si>
  <si>
    <t>P028516582859B</t>
  </si>
  <si>
    <t>TSAGUE CHARLES</t>
  </si>
  <si>
    <t>P079316259265L</t>
  </si>
  <si>
    <t>NGOK ESSAMA MEKONGO</t>
  </si>
  <si>
    <t>NATACHA LAETITIA</t>
  </si>
  <si>
    <t>P077300207106C</t>
  </si>
  <si>
    <t>HAPPI PAULINE EVINE</t>
  </si>
  <si>
    <t>ETS HAPPI PAULINE EVINE</t>
  </si>
  <si>
    <t>M100017250814X</t>
  </si>
  <si>
    <t>EP MEYACK</t>
  </si>
  <si>
    <t>P119717431870Z</t>
  </si>
  <si>
    <t>MANGUEP ADIAMOT</t>
  </si>
  <si>
    <t>P018718090726B</t>
  </si>
  <si>
    <t>HALIDOU HASSANA</t>
  </si>
  <si>
    <t>P017116647960H</t>
  </si>
  <si>
    <t>MATAGNE FOWA GENEVIEVE I</t>
  </si>
  <si>
    <t>P017517614316M</t>
  </si>
  <si>
    <t>PRESTATION DE SERVICES &amp; COM GLE</t>
  </si>
  <si>
    <t>P017500545420R</t>
  </si>
  <si>
    <t>LYEMBOUO</t>
  </si>
  <si>
    <t>P016014444562J</t>
  </si>
  <si>
    <t>P037914442311N</t>
  </si>
  <si>
    <t>FRANCOISE DESIREE</t>
  </si>
  <si>
    <t>M022317984209G</t>
  </si>
  <si>
    <t>LUVIN VIGNOBLES REUNIS SARL</t>
  </si>
  <si>
    <t>LVR SARL</t>
  </si>
  <si>
    <t>COMMERCE DES BOISSONS ALCOOLISEES ET NON ALCOOLISEES.</t>
  </si>
  <si>
    <t>P056912315188P</t>
  </si>
  <si>
    <t>NJANTENG EPSEE PESIOK</t>
  </si>
  <si>
    <t>P049617384705W</t>
  </si>
  <si>
    <t>ALBERTINE CLARISSE</t>
  </si>
  <si>
    <t>P120216606083T</t>
  </si>
  <si>
    <t>ETOGA NDI</t>
  </si>
  <si>
    <t>P068112328533H</t>
  </si>
  <si>
    <t>ECHIANU JAMES</t>
  </si>
  <si>
    <t>P060018043548L</t>
  </si>
  <si>
    <t>M032618490076Y</t>
  </si>
  <si>
    <t>CANN-MB AGRO MARINE CONSULTS</t>
  </si>
  <si>
    <t>CANN-MB OR CAN-MB</t>
  </si>
  <si>
    <t>P018915244208B</t>
  </si>
  <si>
    <t>DEGE</t>
  </si>
  <si>
    <t>P047817873946U</t>
  </si>
  <si>
    <t>TACHAGO TAGNE</t>
  </si>
  <si>
    <t>P107417761279P</t>
  </si>
  <si>
    <t>MUDIKA</t>
  </si>
  <si>
    <t>RICHARD ELONGE</t>
  </si>
  <si>
    <t>P078516777985C</t>
  </si>
  <si>
    <t>ATEMENGUE BIOUELE</t>
  </si>
  <si>
    <t>M100814270019D</t>
  </si>
  <si>
    <t>RURAL WOMEN CENTER FOR EDUCATION</t>
  </si>
  <si>
    <t>AND DEVELOPMENT</t>
  </si>
  <si>
    <t>M011312757835J</t>
  </si>
  <si>
    <t>INSTITUT MBEUKAM</t>
  </si>
  <si>
    <t>P099618526543X</t>
  </si>
  <si>
    <t>GAKOU TALA</t>
  </si>
  <si>
    <t>SYLVAIN ROSTANT</t>
  </si>
  <si>
    <t>P046816603853L</t>
  </si>
  <si>
    <t>NGO NJOCK EPSE YOGANE DESIREE</t>
  </si>
  <si>
    <t>M112015254671X</t>
  </si>
  <si>
    <t>PHOENIX CONSTRUCTION SARL</t>
  </si>
  <si>
    <t>P089118195188T</t>
  </si>
  <si>
    <t>TCHATCHO ROBERT SYLVANI(ETS TCHATCHO)</t>
  </si>
  <si>
    <t>P048100393364G</t>
  </si>
  <si>
    <t>P038117689273H</t>
  </si>
  <si>
    <t>FOKO TALLA</t>
  </si>
  <si>
    <t>P059518373605S</t>
  </si>
  <si>
    <t>VANELLE BLANCHE</t>
  </si>
  <si>
    <t>P098118012146M</t>
  </si>
  <si>
    <t>SUZIE LAURIANE</t>
  </si>
  <si>
    <t>P049716023833S</t>
  </si>
  <si>
    <t>CHAKOUA YOUSSA</t>
  </si>
  <si>
    <t>BORIS YOSINO</t>
  </si>
  <si>
    <t>P077216388012Z</t>
  </si>
  <si>
    <t>HADEU</t>
  </si>
  <si>
    <t>P018417978682R</t>
  </si>
  <si>
    <t>MIRABEL ENO</t>
  </si>
  <si>
    <t>P018418407329W</t>
  </si>
  <si>
    <t>MBEBOH NICO NKENGATEH</t>
  </si>
  <si>
    <t>P049117679508G</t>
  </si>
  <si>
    <t>NZEPA MODJEU</t>
  </si>
  <si>
    <t>P117618444423L</t>
  </si>
  <si>
    <t>P038315103786W</t>
  </si>
  <si>
    <t>JULIET MOJOKO</t>
  </si>
  <si>
    <t>CONSULTATIONS-FORMAT°-ACCOMPAGNEM'T</t>
  </si>
  <si>
    <t>M091712646888T</t>
  </si>
  <si>
    <t>SOCIETE RISK ENGINEERING &amp; INTEGRATED</t>
  </si>
  <si>
    <t>MANAGEMENT SYSTEMS. "REIMS" SARL</t>
  </si>
  <si>
    <t>P019417981854E</t>
  </si>
  <si>
    <t>GATCHOUE DJIAKAM</t>
  </si>
  <si>
    <t>Franchiesca</t>
  </si>
  <si>
    <t>P097817793549H</t>
  </si>
  <si>
    <t>TUIMENI SAMUEL TONKA</t>
  </si>
  <si>
    <t>P017618019948X</t>
  </si>
  <si>
    <t>P078518028905Q</t>
  </si>
  <si>
    <t>ndong</t>
  </si>
  <si>
    <t>jojo</t>
  </si>
  <si>
    <t>M032618443668K</t>
  </si>
  <si>
    <t>FASTER BUILDING BTP SARL</t>
  </si>
  <si>
    <t>FB BTS</t>
  </si>
  <si>
    <t>M092418497053C</t>
  </si>
  <si>
    <t>CES DE GAMBOU</t>
  </si>
  <si>
    <t>M072417009801T</t>
  </si>
  <si>
    <t>ADIEBO GROUP LIMITED</t>
  </si>
  <si>
    <t>NTAMAFE - MANKON</t>
  </si>
  <si>
    <t>P097612242156M</t>
  </si>
  <si>
    <t>SIEGO SOP ZITA ARIANE</t>
  </si>
  <si>
    <t>COMMERCE GENERALE - PRESTATION DE SERVICES</t>
  </si>
  <si>
    <t>M091618016357D</t>
  </si>
  <si>
    <t>BALI BAT CONTRUCTION</t>
  </si>
  <si>
    <t>2B CONSTRUCTION</t>
  </si>
  <si>
    <t>M012618351004J</t>
  </si>
  <si>
    <t>ELITE BILINGUAL VOCATIONAL TRAINING CENTRE</t>
  </si>
  <si>
    <t>EBVITC</t>
  </si>
  <si>
    <t>P048817083740A</t>
  </si>
  <si>
    <t>P122017163270L</t>
  </si>
  <si>
    <t>NGANGUEM SATCHOUK CYRILE STEVE</t>
  </si>
  <si>
    <t>P115212650266E</t>
  </si>
  <si>
    <t>ESSENGUE ANANGA</t>
  </si>
  <si>
    <t>P047112718957Q</t>
  </si>
  <si>
    <t>P108912554249G</t>
  </si>
  <si>
    <t>FOFOU NDEZO</t>
  </si>
  <si>
    <t>GUISLAIN</t>
  </si>
  <si>
    <t>P026200140921R</t>
  </si>
  <si>
    <t>DJONTU ELIE</t>
  </si>
  <si>
    <t>P096014662918X</t>
  </si>
  <si>
    <t>P028318560407T</t>
  </si>
  <si>
    <t>KEUDA ZOLEKKO</t>
  </si>
  <si>
    <t>HERMINE JUNIE</t>
  </si>
  <si>
    <t>P047516422944M</t>
  </si>
  <si>
    <t>MARTHE FLORENCE MONIQUE</t>
  </si>
  <si>
    <t>P117016649646S</t>
  </si>
  <si>
    <t>PEP GERMAIN EMERAND</t>
  </si>
  <si>
    <t>ETS KAMERUN FOWARD</t>
  </si>
  <si>
    <t>P018516926331S</t>
  </si>
  <si>
    <t>SAMAILIA</t>
  </si>
  <si>
    <t>P088816358711A</t>
  </si>
  <si>
    <t>NGONLON STEPHANI ASEMOT</t>
  </si>
  <si>
    <t>(PRISON OFFICER'S MESS)</t>
  </si>
  <si>
    <t>P017717596034R</t>
  </si>
  <si>
    <t>P109718237577L</t>
  </si>
  <si>
    <t>KINLACK WATIO</t>
  </si>
  <si>
    <t>M099217253177N</t>
  </si>
  <si>
    <t>GS OKU PALACE</t>
  </si>
  <si>
    <t>P089618371238X</t>
  </si>
  <si>
    <t>NGOUPAYI</t>
  </si>
  <si>
    <t>JULIENNE CYNTHIA</t>
  </si>
  <si>
    <t>P068916872733J</t>
  </si>
  <si>
    <t>NKOUAKAM MBIAKOP STEVE GILDAS</t>
  </si>
  <si>
    <t>ETS DELTA SERVICES SECURITY</t>
  </si>
  <si>
    <t>P108017687956Z</t>
  </si>
  <si>
    <t>NGUIMGO KEUBOU VICTOR</t>
  </si>
  <si>
    <t>P128712435776D</t>
  </si>
  <si>
    <t>MFOUNDJOU ABIBA</t>
  </si>
  <si>
    <t>P069218008619G</t>
  </si>
  <si>
    <t>TEMATIO ATIEUFAH FABRICE LOIC ''ETS TEMATIO MULTITECH''</t>
  </si>
  <si>
    <t>P040016277313K</t>
  </si>
  <si>
    <t>LABO D ANALYSES MEDICALES</t>
  </si>
  <si>
    <t>P057800527100X</t>
  </si>
  <si>
    <t>MESIRENI TAMBO MIRAINE</t>
  </si>
  <si>
    <t>ETS HYRUS LABO</t>
  </si>
  <si>
    <t>P057312411688W</t>
  </si>
  <si>
    <t>MAHAMAT IMAR</t>
  </si>
  <si>
    <t>P124918570669R</t>
  </si>
  <si>
    <t>PETER NSUH</t>
  </si>
  <si>
    <t>P097917898148J</t>
  </si>
  <si>
    <t>KINDJEU DEMPAWO</t>
  </si>
  <si>
    <t>ROGETTE ARRESTIDE</t>
  </si>
  <si>
    <t>P077416477391Z</t>
  </si>
  <si>
    <t>FONGANG SOH</t>
  </si>
  <si>
    <t>P107012146096S</t>
  </si>
  <si>
    <t>EZIA AJAH</t>
  </si>
  <si>
    <t>M061913956177P</t>
  </si>
  <si>
    <t>SCI DASSIS</t>
  </si>
  <si>
    <t>M082017889042S</t>
  </si>
  <si>
    <t>ECOLE PUBLIQUE DU CAMP SIC GROUPEI ET GROUPEII</t>
  </si>
  <si>
    <t>M022416900693P</t>
  </si>
  <si>
    <t>INSTITUT SUPERIEUR MARC VIVIEN FOE</t>
  </si>
  <si>
    <t>ISUP - MVF</t>
  </si>
  <si>
    <t>M022416427868S</t>
  </si>
  <si>
    <t>AFRICA DISTRIBUTION STARLINK BUSINESS SARL</t>
  </si>
  <si>
    <t>ADSB SARL</t>
  </si>
  <si>
    <t>LE COMMERCE GÉNÉRAL, L'IMPORT-EXPORT, LA PRESTATION DE SERVICES</t>
  </si>
  <si>
    <t>P097717297664Y</t>
  </si>
  <si>
    <t>NOUMBO METSI ALINE</t>
  </si>
  <si>
    <t>P067217594283K</t>
  </si>
  <si>
    <t>MANGA NGANTI EPSE ENGON ZIBI</t>
  </si>
  <si>
    <t>P017918057482U</t>
  </si>
  <si>
    <t>ABDOUL OUMAROU</t>
  </si>
  <si>
    <t>P127016584869B</t>
  </si>
  <si>
    <t>P079717827526L</t>
  </si>
  <si>
    <t>YMELE TELOFOUET</t>
  </si>
  <si>
    <t>P048218252701Z</t>
  </si>
  <si>
    <t>P018416627571Y</t>
  </si>
  <si>
    <t>P039016618163U</t>
  </si>
  <si>
    <t>KAMKANG DEMANOU EPSE NGUIMKENG</t>
  </si>
  <si>
    <t>P030117589174S</t>
  </si>
  <si>
    <t>FOPA DOUNGMO</t>
  </si>
  <si>
    <t>P056812528226Z</t>
  </si>
  <si>
    <t>TETSO EMMANUEL</t>
  </si>
  <si>
    <t>M022618423597R</t>
  </si>
  <si>
    <t>DBU HOLDINGS</t>
  </si>
  <si>
    <t>P097618406323H</t>
  </si>
  <si>
    <t>DJEPENOU</t>
  </si>
  <si>
    <t>M101512484492T</t>
  </si>
  <si>
    <t>GILBERTO ROSINI SARL</t>
  </si>
  <si>
    <t>"GILBERTO ROSINI"SARL</t>
  </si>
  <si>
    <t>P019225244574W</t>
  </si>
  <si>
    <t>NINKAILOU</t>
  </si>
  <si>
    <t>P119017048697T</t>
  </si>
  <si>
    <t>M032517615634U</t>
  </si>
  <si>
    <t>LES K PÔ SÎ SARL</t>
  </si>
  <si>
    <t>P018218107494A</t>
  </si>
  <si>
    <t>ABADOMA MASSEMBELE</t>
  </si>
  <si>
    <t>P119517795833W</t>
  </si>
  <si>
    <t>OBARABIT  LYDIA  AWETUGE</t>
  </si>
  <si>
    <t>P047518105446E</t>
  </si>
  <si>
    <t>PROMOTION DE L'EFFICACITÉ DE LA DÉPENSE PUBLIQUE</t>
  </si>
  <si>
    <t>M082316369453G</t>
  </si>
  <si>
    <t>PROJET D'APPUI A LA GOUVERNANCE DES FINANCEMENTS PUBLIQUES</t>
  </si>
  <si>
    <t>PAGFIP</t>
  </si>
  <si>
    <t>P088318495810Y</t>
  </si>
  <si>
    <t>P079017923832K</t>
  </si>
  <si>
    <t>ABDOUALAYE SALI GONI</t>
  </si>
  <si>
    <t>M021512411545W</t>
  </si>
  <si>
    <t>GROUPE SCOLAIRE BILINGUE MONOMA</t>
  </si>
  <si>
    <t>GSB MONOMA</t>
  </si>
  <si>
    <t>DÉVELOPPEMENT SOCIAL ET ENTRAIDE</t>
  </si>
  <si>
    <t>M081917526157D</t>
  </si>
  <si>
    <t>ASSOCIATION POUR LE DEVELOPPEMENT ET L'ENTRAIDE SOCIAL</t>
  </si>
  <si>
    <t>P068012623763K</t>
  </si>
  <si>
    <t>MAYOUMESSI NDEMLABI</t>
  </si>
  <si>
    <t>FRANSOISE NICOLE</t>
  </si>
  <si>
    <t>P109518487835X</t>
  </si>
  <si>
    <t>TUCHAMO TAGASING</t>
  </si>
  <si>
    <t>Frank</t>
  </si>
  <si>
    <t>P097918434301S</t>
  </si>
  <si>
    <t>BENOIT GEORGES YVES</t>
  </si>
  <si>
    <t>P079717092594M</t>
  </si>
  <si>
    <t>P108512546132S</t>
  </si>
  <si>
    <t>TIWA GHISLAIN</t>
  </si>
  <si>
    <t>P047318308109C</t>
  </si>
  <si>
    <t>WAMBO NGUIFFO JOSEPH GILLES</t>
  </si>
  <si>
    <t>(CASS &amp; BROCANTE)</t>
  </si>
  <si>
    <t>M042517693893A</t>
  </si>
  <si>
    <t>ETABLISSEMENTS CLIENT ROI</t>
  </si>
  <si>
    <t>M011400048528Q</t>
  </si>
  <si>
    <t>DELTA CONSULTING SUARL</t>
  </si>
  <si>
    <t>P129616415806Z</t>
  </si>
  <si>
    <t>MATSIGUIA NGOUOLA</t>
  </si>
  <si>
    <t>AROLLE CARELLE</t>
  </si>
  <si>
    <t>P107400386086Q</t>
  </si>
  <si>
    <t>MEDOM MATAGNE EPSE TCHOFO ALINEMEDO</t>
  </si>
  <si>
    <t>MEDOM MATAGNE EPSE TCHOFO ALINE</t>
  </si>
  <si>
    <t>P100018319177X</t>
  </si>
  <si>
    <t>MESSI TATO</t>
  </si>
  <si>
    <t>GYSLAINE FLORE</t>
  </si>
  <si>
    <t>P040318257453U</t>
  </si>
  <si>
    <t>MADJOU SERGINE CAROLE</t>
  </si>
  <si>
    <t>''  ETS MADJOU ''</t>
  </si>
  <si>
    <t>M041412423676N</t>
  </si>
  <si>
    <t>CERCLE LECT &amp; D'ANIM CULTUREL DE YDE</t>
  </si>
  <si>
    <t>P028618207897N</t>
  </si>
  <si>
    <t>AGBOR MESHACK</t>
  </si>
  <si>
    <t>P129817854066J</t>
  </si>
  <si>
    <t>Clovis Bongjam</t>
  </si>
  <si>
    <t>P079216929368B</t>
  </si>
  <si>
    <t>FOTOUOYEM NGOUAFONG</t>
  </si>
  <si>
    <t>P099318315648P</t>
  </si>
  <si>
    <t>MBANWI THELMA MUNDI</t>
  </si>
  <si>
    <t>P045218424649Q</t>
  </si>
  <si>
    <t>P058418415533L</t>
  </si>
  <si>
    <t>SEGMOU MOUAFO</t>
  </si>
  <si>
    <t>P017518434558P</t>
  </si>
  <si>
    <t>SIEWE KWEMALEU</t>
  </si>
  <si>
    <t>ARISDE</t>
  </si>
  <si>
    <t>P050417027532S</t>
  </si>
  <si>
    <t>MBOU IBRAHIM</t>
  </si>
  <si>
    <t>P079518315003H</t>
  </si>
  <si>
    <t>GILBERT SAAM</t>
  </si>
  <si>
    <t>M092518093285W</t>
  </si>
  <si>
    <t>GIC DES TRANSFORMATEURS DU MAÎS EN FARINE DE MINAWAO</t>
  </si>
  <si>
    <t>GIC TMM</t>
  </si>
  <si>
    <t>P088612409425H</t>
  </si>
  <si>
    <t>NGUEDOP</t>
  </si>
  <si>
    <t>P088417846961B</t>
  </si>
  <si>
    <t>P022217742104C</t>
  </si>
  <si>
    <t>NGO NGIMUT</t>
  </si>
  <si>
    <t>P089918502946C</t>
  </si>
  <si>
    <t>HANNAH NGANDO</t>
  </si>
  <si>
    <t>P020217593518E</t>
  </si>
  <si>
    <t>KAFOUO</t>
  </si>
  <si>
    <t>YEMELI RAUCHERAU</t>
  </si>
  <si>
    <t>M109217249852G</t>
  </si>
  <si>
    <t>EP MBEH - BAGAM</t>
  </si>
  <si>
    <t>VENTE FRIGO</t>
  </si>
  <si>
    <t>P058216299129F</t>
  </si>
  <si>
    <t>P051817282177J</t>
  </si>
  <si>
    <t>ETS BALLA SHOPPING,</t>
  </si>
  <si>
    <t>NANGA BALLA WINNIE ELSA</t>
  </si>
  <si>
    <t>COMMERCE GÉNÉRAL-VÊTEMENTS FEMMES &amp; ENFANTS-PRÊT A PORTER</t>
  </si>
  <si>
    <t>P089918444292T</t>
  </si>
  <si>
    <t>DJOUDOUM</t>
  </si>
  <si>
    <t>P048112440977J</t>
  </si>
  <si>
    <t>KANKEU TINOU OSCAR</t>
  </si>
  <si>
    <t>KANKEU TINOU</t>
  </si>
  <si>
    <t>P079817851858S</t>
  </si>
  <si>
    <t>KANZEU</t>
  </si>
  <si>
    <t>ARNAUD DONALD</t>
  </si>
  <si>
    <t>P040516921984M</t>
  </si>
  <si>
    <t>WAMBA SONKENG</t>
  </si>
  <si>
    <t>FLORENCE DORIMAINE</t>
  </si>
  <si>
    <t>P038218410497D</t>
  </si>
  <si>
    <t>CHOUANGUET</t>
  </si>
  <si>
    <t>ANTOINETTE FLORE</t>
  </si>
  <si>
    <t>P099218520803M</t>
  </si>
  <si>
    <t>YEPNOU NGANTCHOU ANNE MAGRACE</t>
  </si>
  <si>
    <t>P015900115188K</t>
  </si>
  <si>
    <t>P029217721998Y</t>
  </si>
  <si>
    <t>WATOUING</t>
  </si>
  <si>
    <t>P088017577292A</t>
  </si>
  <si>
    <t>M042416732392G</t>
  </si>
  <si>
    <t>CARPATON</t>
  </si>
  <si>
    <t>P122017150439K</t>
  </si>
  <si>
    <t>KAGHO PHILMON</t>
  </si>
  <si>
    <t>P107418579135A</t>
  </si>
  <si>
    <t>KARI MOUNE</t>
  </si>
  <si>
    <t>P079817688342Y</t>
  </si>
  <si>
    <t>Matchioffouo djuatio.</t>
  </si>
  <si>
    <t>P014417576997M</t>
  </si>
  <si>
    <t>FRANCIS NJEGANI</t>
  </si>
  <si>
    <t>M041517252235J</t>
  </si>
  <si>
    <t>GBPS MAKOUTAM-PLATEAU</t>
  </si>
  <si>
    <t>M021712621237W</t>
  </si>
  <si>
    <t>LA GENERALE DES TRAVAUX &amp; SCES SARL</t>
  </si>
  <si>
    <t>P100117733995A</t>
  </si>
  <si>
    <t>TIOMELA TATANG</t>
  </si>
  <si>
    <t>LE NEGOCE ET LE TRADING DES PRODUITS PETROLIERS</t>
  </si>
  <si>
    <t>M122316635356F</t>
  </si>
  <si>
    <t>LUNAY ENERGY</t>
  </si>
  <si>
    <t>P128715630525G</t>
  </si>
  <si>
    <t>P119417179478M</t>
  </si>
  <si>
    <t>KOUAMO NGHUOKAM JULIEN MARTIAL</t>
  </si>
  <si>
    <t>"ETS JULIEN TATOO MASTER"</t>
  </si>
  <si>
    <t>P038415353517G</t>
  </si>
  <si>
    <t>EBAA MBALLA</t>
  </si>
  <si>
    <t>ESTHER CANELLE</t>
  </si>
  <si>
    <t>P017618458057H</t>
  </si>
  <si>
    <t>ABA OYONO</t>
  </si>
  <si>
    <t>GEORGES HENRI</t>
  </si>
  <si>
    <t>P019112576609P</t>
  </si>
  <si>
    <t>FOSSO TETSAPGNI FALONE</t>
  </si>
  <si>
    <t>P069916221195D</t>
  </si>
  <si>
    <t>ANDOH JULIUS TAFIRI</t>
  </si>
  <si>
    <t>P099218032011Q</t>
  </si>
  <si>
    <t>ATAHIL</t>
  </si>
  <si>
    <t>SALOUSSE</t>
  </si>
  <si>
    <t>P019317841830Z</t>
  </si>
  <si>
    <t>AYAMJOMI  AMINETOU</t>
  </si>
  <si>
    <t>P050317825659R</t>
  </si>
  <si>
    <t>ANGE HANNIELLE NOADIA</t>
  </si>
  <si>
    <t>P017217445924G</t>
  </si>
  <si>
    <t>P059518154335L</t>
  </si>
  <si>
    <t>NGUESSOM FOTSO</t>
  </si>
  <si>
    <t>ASTRIDE SUZANNE (ETS ASTRIDE SERVICES)</t>
  </si>
  <si>
    <t>P066300027275A</t>
  </si>
  <si>
    <t>P059418382634Q</t>
  </si>
  <si>
    <t>POUPWO</t>
  </si>
  <si>
    <t>AUDE EDWIGE</t>
  </si>
  <si>
    <t>P079318429324U</t>
  </si>
  <si>
    <t>YIMGAING PEKAM</t>
  </si>
  <si>
    <t>P088400530167X</t>
  </si>
  <si>
    <t>NANFAH OLIVIER BEAUCLAIRE</t>
  </si>
  <si>
    <t>P068612748156G</t>
  </si>
  <si>
    <t>MARTIN THIERRY MARTIAL</t>
  </si>
  <si>
    <t>M081417247805F</t>
  </si>
  <si>
    <t>CES DE NGAYA-HOUNOU</t>
  </si>
  <si>
    <t>P088117550032Q</t>
  </si>
  <si>
    <t>NGO BAKOUBLE</t>
  </si>
  <si>
    <t>VENTE DES BOISSONS HYGIENIQUE A CONSOMMER SUR PLACE</t>
  </si>
  <si>
    <t>P108412627844A</t>
  </si>
  <si>
    <t>FRU CHIASSO</t>
  </si>
  <si>
    <t>P097912714528P</t>
  </si>
  <si>
    <t>KENDUANJI PASCAL</t>
  </si>
  <si>
    <t>M092518011888B</t>
  </si>
  <si>
    <t>P106917716454A</t>
  </si>
  <si>
    <t>P078712517490Z</t>
  </si>
  <si>
    <t>MALIEDJE CHARLINE FLORE</t>
  </si>
  <si>
    <t>P077117758456R</t>
  </si>
  <si>
    <t>MEZI KUETE</t>
  </si>
  <si>
    <t>M092417064373R</t>
  </si>
  <si>
    <t>CMK SERVICES SARL</t>
  </si>
  <si>
    <t>CMK SARL</t>
  </si>
  <si>
    <t>P016717405485Q</t>
  </si>
  <si>
    <t>DJOUMESSI EPSE TSOPZE</t>
  </si>
  <si>
    <t>P037817194629H</t>
  </si>
  <si>
    <t>UGOCHUKWU NWANKWO FRANKLIN</t>
  </si>
  <si>
    <t>M092518171255W</t>
  </si>
  <si>
    <t>CAMEROON CATERING COMPANY SARL</t>
  </si>
  <si>
    <t>P038817624717E</t>
  </si>
  <si>
    <t>MAWEKAM NEGOU ROFINE</t>
  </si>
  <si>
    <t>( ETS ROF DESIGN )</t>
  </si>
  <si>
    <t>P057915724097R</t>
  </si>
  <si>
    <t>NGONO ESSIMI ARNOLE</t>
  </si>
  <si>
    <t>P015812600687L</t>
  </si>
  <si>
    <t>P070016608708Z</t>
  </si>
  <si>
    <t>NGOUTSOP TEGOMO</t>
  </si>
  <si>
    <t>P107216867215T</t>
  </si>
  <si>
    <t>GEORGE NZEGGE</t>
  </si>
  <si>
    <t>M012317939323K</t>
  </si>
  <si>
    <t>BWO ART GALLERY</t>
  </si>
  <si>
    <t>SOUTIEN DES ARTISTES PLASTICIENS ET VISUELS ET PROMOTION ET VENTE DE LEURS ŒUVRES</t>
  </si>
  <si>
    <t>P077616261061A</t>
  </si>
  <si>
    <t>YEMELIE TCHINDA</t>
  </si>
  <si>
    <t>P088618001965Z</t>
  </si>
  <si>
    <t>CHRISTELLE BRICE</t>
  </si>
  <si>
    <t>P057616415095Y</t>
  </si>
  <si>
    <t>EYOUM CHRISTIAN</t>
  </si>
  <si>
    <t>ETS LA MAISON DU PSY</t>
  </si>
  <si>
    <t>P018218177744H</t>
  </si>
  <si>
    <t>P077312441480H</t>
  </si>
  <si>
    <t>SAMEDJEU FAKAM</t>
  </si>
  <si>
    <t>M092518050902B</t>
  </si>
  <si>
    <t>CACAO ELISABETH MBATTA YANZE DZOKOUO SARL</t>
  </si>
  <si>
    <t>CEMYD SARL</t>
  </si>
  <si>
    <t>M092417068758Y</t>
  </si>
  <si>
    <t>FAST TRAVEL SERVICES SARL</t>
  </si>
  <si>
    <t>FTS SARL</t>
  </si>
  <si>
    <t>P067816809460M</t>
  </si>
  <si>
    <t>NFORMI CONFIDENT JIMA</t>
  </si>
  <si>
    <t>P109617069891U</t>
  </si>
  <si>
    <t>KUETE MEJOUYO</t>
  </si>
  <si>
    <t>P068818448948C</t>
  </si>
  <si>
    <t>DELPHINE DZEKEM</t>
  </si>
  <si>
    <t>P067117127123B</t>
  </si>
  <si>
    <t>P016317110980J</t>
  </si>
  <si>
    <t>MUKABIRORI.MARIE</t>
  </si>
  <si>
    <t>M122518262556G</t>
  </si>
  <si>
    <t>SUNNY TECHNOLOGY TRADING COMPANY</t>
  </si>
  <si>
    <t>STE  SUNNY.COM</t>
  </si>
  <si>
    <t>M112018282539E</t>
  </si>
  <si>
    <t>AMICALE DES AMIS DU TRANSPORT</t>
  </si>
  <si>
    <t>ADAT</t>
  </si>
  <si>
    <t>P079318376753E</t>
  </si>
  <si>
    <t>TIEKEN NATACHA</t>
  </si>
  <si>
    <t>P017612566171C</t>
  </si>
  <si>
    <t>NGONGANG MEPPA</t>
  </si>
  <si>
    <t>M090900028583E</t>
  </si>
  <si>
    <t>BOH PLANTATIONS LTD</t>
  </si>
  <si>
    <t>P028517672831J</t>
  </si>
  <si>
    <t>BERTRAND LEGER</t>
  </si>
  <si>
    <t>M032118505943L</t>
  </si>
  <si>
    <t>NKOUNA NE NGOUND d'OULBIAM</t>
  </si>
  <si>
    <t>P016812615911D</t>
  </si>
  <si>
    <t>DIKOUND</t>
  </si>
  <si>
    <t>P070317012340A</t>
  </si>
  <si>
    <t>M042116175238B</t>
  </si>
  <si>
    <t>GROUPE SCOLAIRE BILINGUE PRIVÉ LAÏC "K&amp;J"</t>
  </si>
  <si>
    <t>P029017828270P</t>
  </si>
  <si>
    <t>HAYOUBA  ALHADJI</t>
  </si>
  <si>
    <t>BANGODJI</t>
  </si>
  <si>
    <t>P088516850601R</t>
  </si>
  <si>
    <t>LEMNWIE</t>
  </si>
  <si>
    <t>GRACE TAMASANG</t>
  </si>
  <si>
    <t>P108516581302G</t>
  </si>
  <si>
    <t>MIRABEL NKWENTI</t>
  </si>
  <si>
    <t>P059318536604S</t>
  </si>
  <si>
    <t>ESSOM RODRIGUË</t>
  </si>
  <si>
    <t>P057518183696J</t>
  </si>
  <si>
    <t>JEUGAP ALADI</t>
  </si>
  <si>
    <t>COUTURE ET TOILETTES PUBLIQUES</t>
  </si>
  <si>
    <t>P055717699539N</t>
  </si>
  <si>
    <t>P039018028043H</t>
  </si>
  <si>
    <t>P098516611889M</t>
  </si>
  <si>
    <t>KEBOU JEUGUE MICHEL</t>
  </si>
  <si>
    <t>(ETS K M BTP)</t>
  </si>
  <si>
    <t>BATIMENT ET TRAVAUX PUBLICS, IMPORT/EXPORT, COMMERCE ET AGROPASTORAL</t>
  </si>
  <si>
    <t>P107100398842H</t>
  </si>
  <si>
    <t>P077312643602S</t>
  </si>
  <si>
    <t>P015617200781R</t>
  </si>
  <si>
    <t>P106516228977M</t>
  </si>
  <si>
    <t>HAMAN. ANDRE</t>
  </si>
  <si>
    <t>M112417579405U</t>
  </si>
  <si>
    <t>JAGUAR SERVICES SARL</t>
  </si>
  <si>
    <t>COMMERCE GENERALE, PRESTATION DE SERVICES, SECURITE, BTP, ACTIVITES CONNEXES ET ANNEXES</t>
  </si>
  <si>
    <t>P036514738083E</t>
  </si>
  <si>
    <t>M121216695637D</t>
  </si>
  <si>
    <t>ETS ADAO-TRANSIT</t>
  </si>
  <si>
    <t>ADAO-TRANSIT</t>
  </si>
  <si>
    <t>TRANSIT DES COLIS ET MARCHANDISES; COMMERCE GÉNÉRAL; PRESTATION DE SERVICE</t>
  </si>
  <si>
    <t>P108016660141Y</t>
  </si>
  <si>
    <t>M082417169734H</t>
  </si>
  <si>
    <t>SDB SARL</t>
  </si>
  <si>
    <t>P088212421946H</t>
  </si>
  <si>
    <t>P078717856486D</t>
  </si>
  <si>
    <t>Ngnie Wuabo</t>
  </si>
  <si>
    <t>Pierre Roland</t>
  </si>
  <si>
    <t>P038318368289B</t>
  </si>
  <si>
    <t>P087300535069N</t>
  </si>
  <si>
    <t>NANG EBUA PIUS</t>
  </si>
  <si>
    <t>P018317855214Q</t>
  </si>
  <si>
    <t>IKECHUKWU BENJAMINE</t>
  </si>
  <si>
    <t>OKOMMA</t>
  </si>
  <si>
    <t>P128216105801Q</t>
  </si>
  <si>
    <t>TCHATCHOUA TENGNIA</t>
  </si>
  <si>
    <t>JEAN VIRLEX</t>
  </si>
  <si>
    <t>M021200040911G</t>
  </si>
  <si>
    <t>CRYSTAL FINANCE COOP. SOCIETY</t>
  </si>
  <si>
    <t>C.F.C LTD</t>
  </si>
  <si>
    <t>P078916923665Y</t>
  </si>
  <si>
    <t>WAM WAM</t>
  </si>
  <si>
    <t>M012517489852Q</t>
  </si>
  <si>
    <t>LAATHRE</t>
  </si>
  <si>
    <t>P058412549502M</t>
  </si>
  <si>
    <t>MANFOUO TAFOUTCHAM ROSTANT</t>
  </si>
  <si>
    <t>P128212786435F</t>
  </si>
  <si>
    <t>P037012103096N</t>
  </si>
  <si>
    <t>P119717139527K</t>
  </si>
  <si>
    <t>M112118468230E</t>
  </si>
  <si>
    <t>SOCIETE CIVILE IMMOBILIERE CAPAM IMMO</t>
  </si>
  <si>
    <t>SCI CAPAM IMMO</t>
  </si>
  <si>
    <t>VENTE PETITE BOISSON</t>
  </si>
  <si>
    <t>P029116330506T</t>
  </si>
  <si>
    <t>P058717277450J</t>
  </si>
  <si>
    <t>SCANDRINE BELAIR</t>
  </si>
  <si>
    <t>P087916625687C</t>
  </si>
  <si>
    <t>CHANCERINE</t>
  </si>
  <si>
    <t>P128317918854Z</t>
  </si>
  <si>
    <t>NZOUAPET</t>
  </si>
  <si>
    <t>P087517692568S</t>
  </si>
  <si>
    <t>LEH TITA NWA epse FORTIH</t>
  </si>
  <si>
    <t>P089317225272E</t>
  </si>
  <si>
    <t>CARINE MORELLE</t>
  </si>
  <si>
    <t>P078917510705P</t>
  </si>
  <si>
    <t>NANA TCHAGNA EPSE TABET ARLETTE</t>
  </si>
  <si>
    <t>P032618431746G</t>
  </si>
  <si>
    <t>NJI CHO EMMANUEL</t>
  </si>
  <si>
    <t>P038218107039Q</t>
  </si>
  <si>
    <t>FOUOPI GERMAINE</t>
  </si>
  <si>
    <t>P106916676514A</t>
  </si>
  <si>
    <t>OKORIE STELLA CHIOMA</t>
  </si>
  <si>
    <t>P017700044483N</t>
  </si>
  <si>
    <t>P086600170010T</t>
  </si>
  <si>
    <t>FIT ALIYOU</t>
  </si>
  <si>
    <t>ETS FIT ALIYOU</t>
  </si>
  <si>
    <t>P076518288692H</t>
  </si>
  <si>
    <t>MBI JOHN AYUKEKPO</t>
  </si>
  <si>
    <t>P078617733089T</t>
  </si>
  <si>
    <t>DJASSAP BAYA</t>
  </si>
  <si>
    <t>P016512416955U</t>
  </si>
  <si>
    <t>ADAMOU LEGNOL</t>
  </si>
  <si>
    <t>P096717125093C</t>
  </si>
  <si>
    <t>WASE MOTALE CATHERINE</t>
  </si>
  <si>
    <t>(ETS LE PETIT CHALUT CHEZ CATHERINE)</t>
  </si>
  <si>
    <t>M122518259288B</t>
  </si>
  <si>
    <t>THE GOOD COOK SARL</t>
  </si>
  <si>
    <t>P019512716826Y</t>
  </si>
  <si>
    <t>TEZEM TCHOUTEZO JULES</t>
  </si>
  <si>
    <t>M101717261215P</t>
  </si>
  <si>
    <t>EP ANDJECK V3</t>
  </si>
  <si>
    <t>P068916369887R</t>
  </si>
  <si>
    <t>PELBARA</t>
  </si>
  <si>
    <t>P038916694481Z</t>
  </si>
  <si>
    <t>JACKY LAURE</t>
  </si>
  <si>
    <t>P058817828292A</t>
  </si>
  <si>
    <t>YMMELONG</t>
  </si>
  <si>
    <t>P108318175415R</t>
  </si>
  <si>
    <t>MENDOMO EVENGUE EPSE ETOUTOU</t>
  </si>
  <si>
    <t>JOCELYNE SARAH GHARANCE</t>
  </si>
  <si>
    <t>M052417896646X</t>
  </si>
  <si>
    <t>ASSOCIATION QUARTIER MAKENENE DE DOUALA</t>
  </si>
  <si>
    <t>P097317695297M</t>
  </si>
  <si>
    <t>Mbiada epse Nguepnang</t>
  </si>
  <si>
    <t>Angeline Adèle</t>
  </si>
  <si>
    <t>P122015586168K</t>
  </si>
  <si>
    <t>NANDA MARTIN</t>
  </si>
  <si>
    <t>P069317502992N</t>
  </si>
  <si>
    <t>NOULAC TIYO</t>
  </si>
  <si>
    <t>RUDIVINE SUZIE</t>
  </si>
  <si>
    <t>P069018013821H</t>
  </si>
  <si>
    <t>ELOCK EYENGUE</t>
  </si>
  <si>
    <t>M100317805277B</t>
  </si>
  <si>
    <t>ASSOCIATION NKEUNDZEN</t>
  </si>
  <si>
    <t>VENTE BH A EMPORTER</t>
  </si>
  <si>
    <t>P046118185117T</t>
  </si>
  <si>
    <t>TCHINDJE EPOUSE KENMOE</t>
  </si>
  <si>
    <t>P018417738525B</t>
  </si>
  <si>
    <t>FOSSAP DOUANLA</t>
  </si>
  <si>
    <t>P025015331186X</t>
  </si>
  <si>
    <t>P101915758638C</t>
  </si>
  <si>
    <t>TAMBE MISPA</t>
  </si>
  <si>
    <t>EYERE TABI</t>
  </si>
  <si>
    <t>P029116852364F</t>
  </si>
  <si>
    <t>NWANI EBERE BLESSING</t>
  </si>
  <si>
    <t>P029417965656A</t>
  </si>
  <si>
    <t>RITA NGANDONG</t>
  </si>
  <si>
    <t>P109018344956Y</t>
  </si>
  <si>
    <t>M011812675615M</t>
  </si>
  <si>
    <t>SERVICES DE DISTRIBUTION DE PRODUITS</t>
  </si>
  <si>
    <t>ALIMENTAIRES. "SEDIPA" SARL</t>
  </si>
  <si>
    <t>P119017508157H</t>
  </si>
  <si>
    <t>TANON TAMEMA CEDRIC</t>
  </si>
  <si>
    <t>(ETS TANON ET FILS)</t>
  </si>
  <si>
    <t>P018616565370N</t>
  </si>
  <si>
    <t>P066218079888H</t>
  </si>
  <si>
    <t>NGOUMA  ASSOUGOU</t>
  </si>
  <si>
    <t>P029017697981Y</t>
  </si>
  <si>
    <t>NGOUOMAZE ZITA</t>
  </si>
  <si>
    <t>P018318537611R</t>
  </si>
  <si>
    <t>P129516174226X</t>
  </si>
  <si>
    <t>CALEB FONTEM</t>
  </si>
  <si>
    <t>M079016420158L</t>
  </si>
  <si>
    <t>SUCCESSION SIDJOWIN DIEUDONNÉ</t>
  </si>
  <si>
    <t>P036712335619R</t>
  </si>
  <si>
    <t>TOMAGNI THOMAS</t>
  </si>
  <si>
    <t>P124717608114A</t>
  </si>
  <si>
    <t>P048817199920Z</t>
  </si>
  <si>
    <t>TONYE ESTHER MELANIE</t>
  </si>
  <si>
    <t>P089517047133B</t>
  </si>
  <si>
    <t>MBABI TONYE</t>
  </si>
  <si>
    <t>ALEX ARMEL</t>
  </si>
  <si>
    <t>M081516164406F</t>
  </si>
  <si>
    <t>CETIC DE MOUROUM</t>
  </si>
  <si>
    <t>P122017468119H</t>
  </si>
  <si>
    <t>TANG NEE NGO MINKA DELPHINE</t>
  </si>
  <si>
    <t>P018517230169E</t>
  </si>
  <si>
    <t>NJI EMMANUEL MIKONG</t>
  </si>
  <si>
    <t>P116817070176A</t>
  </si>
  <si>
    <t>BAKE NEBARE</t>
  </si>
  <si>
    <t>P069316461554P</t>
  </si>
  <si>
    <t>FOKA NCHUPO HIPOLITE</t>
  </si>
  <si>
    <t>P077618528128D</t>
  </si>
  <si>
    <t>NGO NJAB</t>
  </si>
  <si>
    <t>M051612520182T</t>
  </si>
  <si>
    <t>STE AGENCE DE RECOUVREMENT DES</t>
  </si>
  <si>
    <t>CREANCE"STE A.R.C" SA</t>
  </si>
  <si>
    <t>P039517715776C</t>
  </si>
  <si>
    <t>LIMBU</t>
  </si>
  <si>
    <t>P028716567397J</t>
  </si>
  <si>
    <t>MANWOUE</t>
  </si>
  <si>
    <t>NELLY GUALORDE</t>
  </si>
  <si>
    <t>P069217981513B</t>
  </si>
  <si>
    <t>TOUA ONANA</t>
  </si>
  <si>
    <t>P088812265793Y</t>
  </si>
  <si>
    <t>FEUGANG TOMLE EMMANUEL</t>
  </si>
  <si>
    <t>TRANSPORT DE MARCHANDISE/COMMERCE</t>
  </si>
  <si>
    <t>P087916299951A</t>
  </si>
  <si>
    <t>"ETS BELLO.M"</t>
  </si>
  <si>
    <t>COMMERCE GÉNÉRAL (LAYETTE)</t>
  </si>
  <si>
    <t>P036918497719B</t>
  </si>
  <si>
    <t>TOGNIA NGAH ÉPOUSE MBETUIN</t>
  </si>
  <si>
    <t>P117417836361K</t>
  </si>
  <si>
    <t>YEMMAFO FOFOUK</t>
  </si>
  <si>
    <t>P048314633789W</t>
  </si>
  <si>
    <t>MBOUGAM LAH</t>
  </si>
  <si>
    <t>P050417152360K</t>
  </si>
  <si>
    <t>METINGUE FONWOUO UNNELLE</t>
  </si>
  <si>
    <t>P119112730125W</t>
  </si>
  <si>
    <t>ETS BENEDICTA FOODS INTER</t>
  </si>
  <si>
    <t>P037516400478M</t>
  </si>
  <si>
    <t>MAFFOUO ÉPOUSE NGOUFO HONORINE</t>
  </si>
  <si>
    <t>P019116490096H</t>
  </si>
  <si>
    <t>HASSANA HAMANWABI</t>
  </si>
  <si>
    <t>M112317037239Z</t>
  </si>
  <si>
    <t>ECOWOOD SARL</t>
  </si>
  <si>
    <t>ECOWOOD</t>
  </si>
  <si>
    <t>P029118215397Q</t>
  </si>
  <si>
    <t>P069517531264B</t>
  </si>
  <si>
    <t>ADIATU MOTOMORI</t>
  </si>
  <si>
    <t>MORONTIOLA</t>
  </si>
  <si>
    <t>P128117953660M</t>
  </si>
  <si>
    <t>ONYEDIKA</t>
  </si>
  <si>
    <t>M022118496092K</t>
  </si>
  <si>
    <t>ESPACE REFERENCE CAMEROUN</t>
  </si>
  <si>
    <t>P096516465774L</t>
  </si>
  <si>
    <t>SHOKENG FORSOH</t>
  </si>
  <si>
    <t>P087016844417U</t>
  </si>
  <si>
    <t>P126313521631F</t>
  </si>
  <si>
    <t>EBOGO ETAMA MAGLOIRE</t>
  </si>
  <si>
    <t>P010317874558T</t>
  </si>
  <si>
    <t>YIEWO</t>
  </si>
  <si>
    <t>LIVINGSTON</t>
  </si>
  <si>
    <t>P058716862404C</t>
  </si>
  <si>
    <t>ASIMI IHIMBRU</t>
  </si>
  <si>
    <t>IVONNE.</t>
  </si>
  <si>
    <t>M101412171841E</t>
  </si>
  <si>
    <t>SINO BUSINESS CONSULTING SARL</t>
  </si>
  <si>
    <t>P107517678994C</t>
  </si>
  <si>
    <t>TJABAG</t>
  </si>
  <si>
    <t>GENARO</t>
  </si>
  <si>
    <t>P059117709261G</t>
  </si>
  <si>
    <t>MATAT</t>
  </si>
  <si>
    <t>ROSE SYLVIANNE.</t>
  </si>
  <si>
    <t>M062116227607W</t>
  </si>
  <si>
    <t>APEX CAMEROON COMPANY LIMITED</t>
  </si>
  <si>
    <t>(ACC LTD)</t>
  </si>
  <si>
    <t>PROFESSIONAL SERVICES, ICT, SOFTWARE AND BUSINESS PROCESS IMPROVEMENT</t>
  </si>
  <si>
    <t>M052517783861W</t>
  </si>
  <si>
    <t>BELLE ETOILE SARL</t>
  </si>
  <si>
    <t>P058312519305Y</t>
  </si>
  <si>
    <t>ETS MARION SERVICES "E.M.S"</t>
  </si>
  <si>
    <t>P079217300532E</t>
  </si>
  <si>
    <t>DIYO BETOSSI</t>
  </si>
  <si>
    <t>P087212337691N</t>
  </si>
  <si>
    <t>M021612488214N</t>
  </si>
  <si>
    <t>AZIMAD SARL</t>
  </si>
  <si>
    <t>P088118376471R</t>
  </si>
  <si>
    <t>.GAROUA</t>
  </si>
  <si>
    <t>BEATRICE CHRISTINE</t>
  </si>
  <si>
    <t>P119116738392B</t>
  </si>
  <si>
    <t>MICHELIN - COLEUR DE ROUES</t>
  </si>
  <si>
    <t>P030517755288K</t>
  </si>
  <si>
    <t>ALEX ROSVEL</t>
  </si>
  <si>
    <t>P017812418840S</t>
  </si>
  <si>
    <t>P108217674733K</t>
  </si>
  <si>
    <t>SYLVIANE AIMERANCE</t>
  </si>
  <si>
    <t>P125616779280E</t>
  </si>
  <si>
    <t>P098117106896H</t>
  </si>
  <si>
    <t>DIDA NDEZO</t>
  </si>
  <si>
    <t>P097715279803H</t>
  </si>
  <si>
    <t>P096700206005Z</t>
  </si>
  <si>
    <t>WAGNING EPSE DOUANLA ELISABETH</t>
  </si>
  <si>
    <t>P010118250785H</t>
  </si>
  <si>
    <t>AKONO ALARA</t>
  </si>
  <si>
    <t>P088817213805P</t>
  </si>
  <si>
    <t>TAFOUELEFACK MEZAFACK</t>
  </si>
  <si>
    <t>P109417727400K</t>
  </si>
  <si>
    <t>P087916336617Q</t>
  </si>
  <si>
    <t>AMBA ALBERT ERIC</t>
  </si>
  <si>
    <t>P038012639602M</t>
  </si>
  <si>
    <t>P058416978496X</t>
  </si>
  <si>
    <t>WILLIAM ROLAND</t>
  </si>
  <si>
    <t>P019018492176M</t>
  </si>
  <si>
    <t>FOUOGUE TANEKEU</t>
  </si>
  <si>
    <t>Stanis Patrick</t>
  </si>
  <si>
    <t>P117412656030S</t>
  </si>
  <si>
    <t>NGOUBIME CHARE</t>
  </si>
  <si>
    <t>P028616370320N</t>
  </si>
  <si>
    <t>NYOMI ÉPOUSE FENDJIEP</t>
  </si>
  <si>
    <t>LISA SOPHIE GAHELLE</t>
  </si>
  <si>
    <t>M082217577962E</t>
  </si>
  <si>
    <t>P067812635311Y</t>
  </si>
  <si>
    <t>DJOUPE MARTHE</t>
  </si>
  <si>
    <t>P118514440652Y</t>
  </si>
  <si>
    <t>NKOYOG</t>
  </si>
  <si>
    <t>P018317753583B</t>
  </si>
  <si>
    <t>KAPING NZALI</t>
  </si>
  <si>
    <t>STEVE-NICKAEL</t>
  </si>
  <si>
    <t>P068618307305M</t>
  </si>
  <si>
    <t>BELLE  NEE  NYAH  PRUDENCIA</t>
  </si>
  <si>
    <t>P029018512506J</t>
  </si>
  <si>
    <t>EKANE MBOUTA</t>
  </si>
  <si>
    <t>ERIC HONORE</t>
  </si>
  <si>
    <t>P026718162008A</t>
  </si>
  <si>
    <t>M092316085757S</t>
  </si>
  <si>
    <t>KINGDOM GLOBAL FIELDS INVESTMENT CORPORATION</t>
  </si>
  <si>
    <t>KGFIC SARL</t>
  </si>
  <si>
    <t>P108616370834Z</t>
  </si>
  <si>
    <t>CLEMENTINE JEANNINE</t>
  </si>
  <si>
    <t>P116918476512H</t>
  </si>
  <si>
    <t>P066914919531A</t>
  </si>
  <si>
    <t>P128512118614J</t>
  </si>
  <si>
    <t>TANKEU TCHOUMI</t>
  </si>
  <si>
    <t>VIVIANNE MAURICELLE</t>
  </si>
  <si>
    <t>M120917713418S</t>
  </si>
  <si>
    <t>GROUPE SCOLAIRE BILINGUE PRIVÉ LAÏC SEPHORA</t>
  </si>
  <si>
    <t>GSB SEPHORA</t>
  </si>
  <si>
    <t>M032618458764J</t>
  </si>
  <si>
    <t>PAJICAM SARL</t>
  </si>
  <si>
    <t>P026517505151W</t>
  </si>
  <si>
    <t>TENETADEU</t>
  </si>
  <si>
    <t>P038716621983Q</t>
  </si>
  <si>
    <t>P037417162697Y</t>
  </si>
  <si>
    <t>NDEYO ÉPOUSE YEMDJO</t>
  </si>
  <si>
    <t>P109218461664Z</t>
  </si>
  <si>
    <t>ADIOBO ANGO</t>
  </si>
  <si>
    <t>KARIS FLORETTE</t>
  </si>
  <si>
    <t>P068116653914Q</t>
  </si>
  <si>
    <t>ETOH MENDJOM LOUIS</t>
  </si>
  <si>
    <t>P056717501694B</t>
  </si>
  <si>
    <t>KEMBEOL</t>
  </si>
  <si>
    <t>P129216327433Q</t>
  </si>
  <si>
    <t>SEHOUNKO FELICIEN</t>
  </si>
  <si>
    <t>P069417231671X</t>
  </si>
  <si>
    <t>HOUMAROU</t>
  </si>
  <si>
    <t>P059617826610F</t>
  </si>
  <si>
    <t>P019212586756L</t>
  </si>
  <si>
    <t>P017317228788K</t>
  </si>
  <si>
    <t>MOTOUM MAMBOU</t>
  </si>
  <si>
    <t>JOSÉPHINE LABELLE</t>
  </si>
  <si>
    <t>P109118483854K</t>
  </si>
  <si>
    <t>ALICHUKWU</t>
  </si>
  <si>
    <t>P078517845823L</t>
  </si>
  <si>
    <t>SOCIAL TECHNIC</t>
  </si>
  <si>
    <t>(S.T)</t>
  </si>
  <si>
    <t>M102015231758H</t>
  </si>
  <si>
    <t>SOCIETE DE DISTRIBUTION DES PRODUITS AFRICAINS</t>
  </si>
  <si>
    <t>SODIPA SARL</t>
  </si>
  <si>
    <t>P017317006132G</t>
  </si>
  <si>
    <t>FLORANCE JOSETTE</t>
  </si>
  <si>
    <t>P059318268157U</t>
  </si>
  <si>
    <t>GON A GOURA NADEGE</t>
  </si>
  <si>
    <t>P128417313352Z</t>
  </si>
  <si>
    <t>NYOMA ATAH</t>
  </si>
  <si>
    <t>P047616781413C</t>
  </si>
  <si>
    <t>NGO MATIP CATHERINE</t>
  </si>
  <si>
    <t>DESIENNE ALINE</t>
  </si>
  <si>
    <t>P030018335103D</t>
  </si>
  <si>
    <t>MOUOKUA MOFFO</t>
  </si>
  <si>
    <t>INGRIDH LAURE</t>
  </si>
  <si>
    <t>P107717513192Z</t>
  </si>
  <si>
    <t>MASIGANG</t>
  </si>
  <si>
    <t>P096917628417Z</t>
  </si>
  <si>
    <t>NWOKIKE CHIKA</t>
  </si>
  <si>
    <t>P037512374291U</t>
  </si>
  <si>
    <t>MOHAMADOU SAMBO</t>
  </si>
  <si>
    <t>ETS MOHAMADOU SAMBO</t>
  </si>
  <si>
    <t>M080600021129Y</t>
  </si>
  <si>
    <t>NOBLE ENERGY CAM LIMITED</t>
  </si>
  <si>
    <t>E.D.C.UK.LIMITED</t>
  </si>
  <si>
    <t>P115912440269B</t>
  </si>
  <si>
    <t>P039317793295N</t>
  </si>
  <si>
    <t>NDEZO NGAMBO</t>
  </si>
  <si>
    <t>P089314948686Y</t>
  </si>
  <si>
    <t>ONDOUA ENDAMBA</t>
  </si>
  <si>
    <t>AVERIC</t>
  </si>
  <si>
    <t>P059716423975E</t>
  </si>
  <si>
    <t>BERNICE NDIMIH</t>
  </si>
  <si>
    <t>P116312550185N</t>
  </si>
  <si>
    <t>NGALAHA SERINENGAL</t>
  </si>
  <si>
    <t>NGALAHA SERINE</t>
  </si>
  <si>
    <t>P048917655799M</t>
  </si>
  <si>
    <t>ALLIANCE SERVICES SARL</t>
  </si>
  <si>
    <t>P010417592772E</t>
  </si>
  <si>
    <t>PENE TCHUISSEU GEORGES BRACEL</t>
  </si>
  <si>
    <t>P047615708519W</t>
  </si>
  <si>
    <t>EPOMUH</t>
  </si>
  <si>
    <t>P128216230238Z</t>
  </si>
  <si>
    <t>OGBU CHIBUZO</t>
  </si>
  <si>
    <t>P129616702172M</t>
  </si>
  <si>
    <t>HOPPLINE EKEPE</t>
  </si>
  <si>
    <t>P118916770219J</t>
  </si>
  <si>
    <t>DINGAMNODJI NODJIGOTO</t>
  </si>
  <si>
    <t>P097412402602M</t>
  </si>
  <si>
    <t>P019617835899J</t>
  </si>
  <si>
    <t>NKONGO EBALE MONEZE</t>
  </si>
  <si>
    <t>M032217150659K</t>
  </si>
  <si>
    <t>TAP LIMITED</t>
  </si>
  <si>
    <t>VBA et Commerce Général</t>
  </si>
  <si>
    <t>P069716621409B</t>
  </si>
  <si>
    <t>KOUAMOU DIMO</t>
  </si>
  <si>
    <t>SANDRINE TATIANA</t>
  </si>
  <si>
    <t>P068617315726P</t>
  </si>
  <si>
    <t>TEPOULE KENFACK DONGO</t>
  </si>
  <si>
    <t>P010617547534F</t>
  </si>
  <si>
    <t>NGBIEGABOUM</t>
  </si>
  <si>
    <t>P038218158668B</t>
  </si>
  <si>
    <t>TRANSPORT, COMMERCE GÉNÉRAL, PRESTATION DE SERVICES</t>
  </si>
  <si>
    <t>P127917765008C</t>
  </si>
  <si>
    <t>Beunang</t>
  </si>
  <si>
    <t>P119616657769X</t>
  </si>
  <si>
    <t>M041411435219A</t>
  </si>
  <si>
    <t>INTERNAT.LANGUAGE AND EDUCATION CENTER</t>
  </si>
  <si>
    <t>ILEC LIMITED</t>
  </si>
  <si>
    <t>VENTE BOISSONS HYGIÉNIQUE PRESTATIONS DE DERVICES</t>
  </si>
  <si>
    <t>P107914925803G</t>
  </si>
  <si>
    <t>TODJOUO MBONGANG</t>
  </si>
  <si>
    <t>P019412635324A</t>
  </si>
  <si>
    <t>KENMOE VANEL CABREL</t>
  </si>
  <si>
    <t>P118012831797J</t>
  </si>
  <si>
    <t>NGOULOUGOU ETIENNE LAVENIR</t>
  </si>
  <si>
    <t>M096117537224U</t>
  </si>
  <si>
    <t>APOSTOLIC CHURCH FIANGO KUMBA 2</t>
  </si>
  <si>
    <t>P059516361112L</t>
  </si>
  <si>
    <t>MBOGHENNG JACQUINO</t>
  </si>
  <si>
    <t>M102518122234Z</t>
  </si>
  <si>
    <t>T.I.T.H GROUP PETROLIUM S.A.R.L</t>
  </si>
  <si>
    <t>P122016504560T</t>
  </si>
  <si>
    <t>KOUANANG MARTINE DESIREE</t>
  </si>
  <si>
    <t>P036818012987T</t>
  </si>
  <si>
    <t>KITCHI</t>
  </si>
  <si>
    <t>COMM AUX COMPTES-EXPERT. COMPTABLE</t>
  </si>
  <si>
    <t>M071712637339B</t>
  </si>
  <si>
    <t>CABINET LE PARISIEN SARL</t>
  </si>
  <si>
    <t>P086100039756F</t>
  </si>
  <si>
    <t>NKENKO YAMENI</t>
  </si>
  <si>
    <t>LAVERIE, BH, SHOPPING</t>
  </si>
  <si>
    <t>P039216590743Y</t>
  </si>
  <si>
    <t>FANNY MIREILLE</t>
  </si>
  <si>
    <t>P055712411656M</t>
  </si>
  <si>
    <t>MAKOK RUBEN</t>
  </si>
  <si>
    <t>ETS LES RUBENITES BTP</t>
  </si>
  <si>
    <t>P066716258519F</t>
  </si>
  <si>
    <t>P117800345978F</t>
  </si>
  <si>
    <t>GIBAA GILBERT</t>
  </si>
  <si>
    <t>P069012730615Q</t>
  </si>
  <si>
    <t>TCHIMENI TCHOKOUADEU</t>
  </si>
  <si>
    <t>P029117014651P</t>
  </si>
  <si>
    <t>DANG VAN CUONG</t>
  </si>
  <si>
    <t>P118716099034N</t>
  </si>
  <si>
    <t>IRETI EP. NANG</t>
  </si>
  <si>
    <t>M072318530811F</t>
  </si>
  <si>
    <t>INDUSTRIAL SERVICES AND TECHNICAL SOLUTION SARL</t>
  </si>
  <si>
    <t>ISTECH SOLUTION SARL</t>
  </si>
  <si>
    <t>TRAVAUX SUR CORDE – VULCANISATION – FUMISTERIE - MÉCANIQUE INDUSTRIELLE - CENTRALE D’ACHAT - LOCATION ET MAINTENANCE DES ÉQUIPEMENTS MOBILES - TRAVAUX EN RÉGIS – ÉCHAFAUDAGE - SABLAGE ET PEINTURE - PR</t>
  </si>
  <si>
    <t>P067218053865R</t>
  </si>
  <si>
    <t>M082014922925R</t>
  </si>
  <si>
    <t>NEW AGE EQUIPMENT &amp; SERVICES SARL</t>
  </si>
  <si>
    <t>NAES</t>
  </si>
  <si>
    <t>P059017938860Q</t>
  </si>
  <si>
    <t>GHISLAIN PATRICE</t>
  </si>
  <si>
    <t>P036600083859C</t>
  </si>
  <si>
    <t>TEPAKBONG SONGONG</t>
  </si>
  <si>
    <t>P117812589044B</t>
  </si>
  <si>
    <t>P037400378785W</t>
  </si>
  <si>
    <t>MEDUKE HANS  KOME</t>
  </si>
  <si>
    <t>P048616405490W</t>
  </si>
  <si>
    <t>TCHIMTCHOUA GABIN</t>
  </si>
  <si>
    <t>P056618386510E</t>
  </si>
  <si>
    <t>DONGHO MICHEL</t>
  </si>
  <si>
    <t>ETS McDONG</t>
  </si>
  <si>
    <t>P069318442372Y</t>
  </si>
  <si>
    <t>'' ETS LOW PRICE''</t>
  </si>
  <si>
    <t>P018817979992B</t>
  </si>
  <si>
    <t>Konai</t>
  </si>
  <si>
    <t>P078918060530M</t>
  </si>
  <si>
    <t>MAGNE FOSSO</t>
  </si>
  <si>
    <t>ELSA LOISE</t>
  </si>
  <si>
    <t>P017318431473Y</t>
  </si>
  <si>
    <t>KAGUEM FOTSO</t>
  </si>
  <si>
    <t>M048412655840A</t>
  </si>
  <si>
    <t>APE ECOLE FRANCAISE LE TINGUELIN</t>
  </si>
  <si>
    <t>P127917812609C</t>
  </si>
  <si>
    <t>P014317435951D</t>
  </si>
  <si>
    <t>P050317838174K</t>
  </si>
  <si>
    <t>Essomba Messi Victor Donald</t>
  </si>
  <si>
    <t>CH 7046</t>
  </si>
  <si>
    <t>P056512173369D</t>
  </si>
  <si>
    <t>P108412616712A</t>
  </si>
  <si>
    <t>NZOTEU CHENDJOU</t>
  </si>
  <si>
    <t>METRICE</t>
  </si>
  <si>
    <t>VENTES DETACHEES DES MOTOS</t>
  </si>
  <si>
    <t>P108517349507A</t>
  </si>
  <si>
    <t>FOMOE</t>
  </si>
  <si>
    <t>P099316148835N</t>
  </si>
  <si>
    <t>ORJI AMARACHI ANGELA</t>
  </si>
  <si>
    <t>M017818193748B</t>
  </si>
  <si>
    <t>PAROISSE CHRIST ROI DE TSINGA</t>
  </si>
  <si>
    <t>P016918235641R</t>
  </si>
  <si>
    <t>ALIFA ABBA</t>
  </si>
  <si>
    <t>P019318006452J</t>
  </si>
  <si>
    <t>P097612554214R</t>
  </si>
  <si>
    <t>WONDJE NGALLA BRIGITTE</t>
  </si>
  <si>
    <t>P127212605171E</t>
  </si>
  <si>
    <t>PHILIP NJI</t>
  </si>
  <si>
    <t>P028916699534Q</t>
  </si>
  <si>
    <t>P019816877325Q</t>
  </si>
  <si>
    <t>MESSINA NDORA</t>
  </si>
  <si>
    <t>VENTE IGNAMES</t>
  </si>
  <si>
    <t>P016900556571J</t>
  </si>
  <si>
    <t>NKANOUE JEAN PIERRENKAN</t>
  </si>
  <si>
    <t>NKANOUE JEAN PIERRE</t>
  </si>
  <si>
    <t>M071712641681P</t>
  </si>
  <si>
    <t>SOCIETE BACOM SARL</t>
  </si>
  <si>
    <t>STE BACOM SARL</t>
  </si>
  <si>
    <t>P067212723769J</t>
  </si>
  <si>
    <t>TANEGANG</t>
  </si>
  <si>
    <t>VALMY JACQUIS</t>
  </si>
  <si>
    <t>P038512758325Y</t>
  </si>
  <si>
    <t>OUM ELISABETH SANDRINE</t>
  </si>
  <si>
    <t>(ETS SANDYBAK)</t>
  </si>
  <si>
    <t>P088515231967G</t>
  </si>
  <si>
    <t>AKUNBU</t>
  </si>
  <si>
    <t>LOUIS JONES BUBUH</t>
  </si>
  <si>
    <t>LABO ANALYSES MEDICALES</t>
  </si>
  <si>
    <t>M070900028323D</t>
  </si>
  <si>
    <t>P029318001107H</t>
  </si>
  <si>
    <t>ABDELRAZAD SOUAIBOU</t>
  </si>
  <si>
    <t>DISTRIBUTION DES B.A ET NON ALCOOLISÉES</t>
  </si>
  <si>
    <t>M071914130829C</t>
  </si>
  <si>
    <t>CLASSIC DISTRIBUTION SARL U</t>
  </si>
  <si>
    <t>P079318465363A</t>
  </si>
  <si>
    <t>AYUKTABI BELINDA EGBE</t>
  </si>
  <si>
    <t>BEL' NATUUR</t>
  </si>
  <si>
    <t>P050017618097W</t>
  </si>
  <si>
    <t>PROTECTION SOCIALE DES POPULATIONS VULNERABLED</t>
  </si>
  <si>
    <t>M071717328054N</t>
  </si>
  <si>
    <t>CENTRE AGAPE</t>
  </si>
  <si>
    <t>P107600517074W</t>
  </si>
  <si>
    <t>CHOKOUALIEU SERGE ALAIN</t>
  </si>
  <si>
    <t>P048616632555Z</t>
  </si>
  <si>
    <t>ESSO MARTINE</t>
  </si>
  <si>
    <t>M100817256866X</t>
  </si>
  <si>
    <t>EP ZIMA</t>
  </si>
  <si>
    <t>P117312584862J</t>
  </si>
  <si>
    <t>TEN TEN</t>
  </si>
  <si>
    <t>CORINE YOLANDE</t>
  </si>
  <si>
    <t>P018912493969M</t>
  </si>
  <si>
    <t>TANEFO NGNOUPEYE HENRI RAOUL</t>
  </si>
  <si>
    <t>M042416661119M</t>
  </si>
  <si>
    <t>SOCIETE ZTF SARL</t>
  </si>
  <si>
    <t>ZTF SARL</t>
  </si>
  <si>
    <t>P129516779574B</t>
  </si>
  <si>
    <t>MEZOH RAKIAI</t>
  </si>
  <si>
    <t>P107916259216M</t>
  </si>
  <si>
    <t>USIA ATUD</t>
  </si>
  <si>
    <t>M061812711278R</t>
  </si>
  <si>
    <t>TENDO SARL</t>
  </si>
  <si>
    <t>P108517040022X</t>
  </si>
  <si>
    <t>MON BOULOT</t>
  </si>
  <si>
    <t>P010117628131H</t>
  </si>
  <si>
    <t>P087916308913L</t>
  </si>
  <si>
    <t>P088716753952Y</t>
  </si>
  <si>
    <t>WOUSSAYOU</t>
  </si>
  <si>
    <t>P119417993453D</t>
  </si>
  <si>
    <t>P092518423032N</t>
  </si>
  <si>
    <t>( JTDKW223600021221 )</t>
  </si>
  <si>
    <t>P079416485971D</t>
  </si>
  <si>
    <t>P114516854761S</t>
  </si>
  <si>
    <t>NGO BAPES EPSE OMAM</t>
  </si>
  <si>
    <t>ELEANOR C</t>
  </si>
  <si>
    <t>M062318464118M</t>
  </si>
  <si>
    <t>SOCIETE INNOVATIVE SOFTWARE SARL</t>
  </si>
  <si>
    <t>INNO SOFT SARL</t>
  </si>
  <si>
    <t>P037218533383X</t>
  </si>
  <si>
    <t>TSAKOU DOUANLA</t>
  </si>
  <si>
    <t>P067716360594J</t>
  </si>
  <si>
    <t>P069217762272A</t>
  </si>
  <si>
    <t>P108617976740H</t>
  </si>
  <si>
    <t>PROVIDE PUBLIC RELATION AND COMMUNICATION SERVICES</t>
  </si>
  <si>
    <t>M022318003836P</t>
  </si>
  <si>
    <t>BETA MEDIA GROUP</t>
  </si>
  <si>
    <t>P079816482220D</t>
  </si>
  <si>
    <t>ALHADJI SADOU</t>
  </si>
  <si>
    <t>P020416408666P</t>
  </si>
  <si>
    <t>IDI ISMAEL</t>
  </si>
  <si>
    <t>P016418457083K</t>
  </si>
  <si>
    <t>M062517916280T</t>
  </si>
  <si>
    <t>Société Coopérative Simplifiée DES FOURNISSEURS D'INTRANTS AGRICOLES DE TOKOMBERE</t>
  </si>
  <si>
    <t>/SCOOPS-AGRISHOP</t>
  </si>
  <si>
    <t>P098812299838K</t>
  </si>
  <si>
    <t>BELLA NNAMA DELPHINE</t>
  </si>
  <si>
    <t>ETS BELLA NNAMA</t>
  </si>
  <si>
    <t>M092316926467N</t>
  </si>
  <si>
    <t>NWAYE NWA BONAMUTI - AKWA «LA LUMIERE DE BONAMUTI AKWA»</t>
  </si>
  <si>
    <t>2MB</t>
  </si>
  <si>
    <t>M042318192381F</t>
  </si>
  <si>
    <t>WARENS AUTO SERVICES</t>
  </si>
  <si>
    <t>WARENS AUTO SERVICES SARL</t>
  </si>
  <si>
    <t>P045700017612R</t>
  </si>
  <si>
    <t>NGATCHA DJAMEN</t>
  </si>
  <si>
    <t>P056716819255Y</t>
  </si>
  <si>
    <t>NKEMAT</t>
  </si>
  <si>
    <t>P049912692120W</t>
  </si>
  <si>
    <t>LABRAN</t>
  </si>
  <si>
    <t>P018417660572T</t>
  </si>
  <si>
    <t>TANG GODLOVE MUH</t>
  </si>
  <si>
    <t>P050116381717T</t>
  </si>
  <si>
    <t>ZANGMO TIPAA</t>
  </si>
  <si>
    <t>P109816755017A</t>
  </si>
  <si>
    <t>AKUCHU JESPA</t>
  </si>
  <si>
    <t>NYINGONGKUH</t>
  </si>
  <si>
    <t>P097212546697M</t>
  </si>
  <si>
    <t>MAFOKOU DJOGNE</t>
  </si>
  <si>
    <t>P119917853591R</t>
  </si>
  <si>
    <t>EKANI ONDOMBOE</t>
  </si>
  <si>
    <t>sebastien fabien</t>
  </si>
  <si>
    <t>AUTRES TRANSPORTS ROUTIERS DE VOYAGE/AUTRES TRANSPORTS ROUTIERS DE VOYAGE</t>
  </si>
  <si>
    <t>P048212500803F</t>
  </si>
  <si>
    <t>LAMBOU GOUFO ELVIS ROMEO</t>
  </si>
  <si>
    <t>P068414408241H</t>
  </si>
  <si>
    <t>FELICIENNE LUCIE</t>
  </si>
  <si>
    <t>P117600023513R</t>
  </si>
  <si>
    <t>SONGWAH Michael</t>
  </si>
  <si>
    <t>EVASION PLUS</t>
  </si>
  <si>
    <t>P108917954988U</t>
  </si>
  <si>
    <t>DOUNHALA TSAWO</t>
  </si>
  <si>
    <t>P078618282498K</t>
  </si>
  <si>
    <t>ISAAC AMUZU</t>
  </si>
  <si>
    <t>P027218074535J</t>
  </si>
  <si>
    <t>LUCY NDONGMO PUWO Épouse WANJI</t>
  </si>
  <si>
    <t>P030118497602P</t>
  </si>
  <si>
    <t>SHANLCLAR</t>
  </si>
  <si>
    <t>ADJIEH</t>
  </si>
  <si>
    <t>FRIPPERIE ET PRET A PORTER</t>
  </si>
  <si>
    <t>P118818311506Q</t>
  </si>
  <si>
    <t>P098817122707W</t>
  </si>
  <si>
    <t>KENFACK NDEJEU MARIO VALENCIEN</t>
  </si>
  <si>
    <t>ETS ETIEN ART</t>
  </si>
  <si>
    <t>P126000210921K</t>
  </si>
  <si>
    <t>P117812240916M</t>
  </si>
  <si>
    <t>JIDEU FOHOUE</t>
  </si>
  <si>
    <t>CEFETERAT</t>
  </si>
  <si>
    <t>P057816396673U</t>
  </si>
  <si>
    <t>NDOUFOR</t>
  </si>
  <si>
    <t>LEOURSIN</t>
  </si>
  <si>
    <t>P129416732870Y</t>
  </si>
  <si>
    <t>CEDRICE</t>
  </si>
  <si>
    <t>P078612405682G</t>
  </si>
  <si>
    <t>FEUTSOP FEUDZI  ARISTIDE</t>
  </si>
  <si>
    <t>P037617124008M</t>
  </si>
  <si>
    <t>TANYUY SHEY</t>
  </si>
  <si>
    <t>P029717944137M</t>
  </si>
  <si>
    <t>ZOTCHA KWETCHE</t>
  </si>
  <si>
    <t>P081814620646F</t>
  </si>
  <si>
    <t>WALID CHIFOR</t>
  </si>
  <si>
    <t>P088818354397S</t>
  </si>
  <si>
    <t>MBACHAN MUDOH RICHARD</t>
  </si>
  <si>
    <t>P127300077557X</t>
  </si>
  <si>
    <t>FOKOU PIANTA</t>
  </si>
  <si>
    <t>P077412727443M</t>
  </si>
  <si>
    <t>SOMBONG JOSEPH</t>
  </si>
  <si>
    <t>P109517152257P</t>
  </si>
  <si>
    <t>TATIANA LOUISETTE.</t>
  </si>
  <si>
    <t>M032517661903B</t>
  </si>
  <si>
    <t>AGRICULTURAL CHEMICAL AND MACHINERY COMPANY LIMITED</t>
  </si>
  <si>
    <t>AROCHIMMAC CO. LTD</t>
  </si>
  <si>
    <t>P017816701423M</t>
  </si>
  <si>
    <t>FLORENCE NTALUJI</t>
  </si>
  <si>
    <t>P038717614419W</t>
  </si>
  <si>
    <t>P019216296994T</t>
  </si>
  <si>
    <t>M100718020153R</t>
  </si>
  <si>
    <t>BEST STARS ACADEMY</t>
  </si>
  <si>
    <t>B.S.A</t>
  </si>
  <si>
    <t>P049915280450Z</t>
  </si>
  <si>
    <t>OKOMENO MEVA'A ABONDO</t>
  </si>
  <si>
    <t>YVAN ROBINSON</t>
  </si>
  <si>
    <t>P058017676978M</t>
  </si>
  <si>
    <t>KUEMO DJOUKENG</t>
  </si>
  <si>
    <t>GARDIENAGE GENERAL</t>
  </si>
  <si>
    <t>P016114814042N</t>
  </si>
  <si>
    <t>JOSUE (ETS ASS)</t>
  </si>
  <si>
    <t>VENTE DES PRODUITS INFORMATIQUES</t>
  </si>
  <si>
    <t>P067312623660Q</t>
  </si>
  <si>
    <t>NSONGWA KEPSEEU BLAISE PASCAL</t>
  </si>
  <si>
    <t>ETS LEEDS SERVICES</t>
  </si>
  <si>
    <t>P037817341388N</t>
  </si>
  <si>
    <t>TCHAKE</t>
  </si>
  <si>
    <t>ROSELYE</t>
  </si>
  <si>
    <t>P010117593034K</t>
  </si>
  <si>
    <t>NGAMI ULRICH EPIPHANIE</t>
  </si>
  <si>
    <t>AUDIT CONCEILS-EXPERTISE COMPTABLE</t>
  </si>
  <si>
    <t>P086900176182L</t>
  </si>
  <si>
    <t>MBOUWE MBOUWE JEAN ALAIN</t>
  </si>
  <si>
    <t>ETS AUDITIALIS</t>
  </si>
  <si>
    <t>M041712624177A</t>
  </si>
  <si>
    <t>SOCIETE ARMURERIES OSCAR SARL</t>
  </si>
  <si>
    <t>P066212704791X</t>
  </si>
  <si>
    <t>SATCHIE EP MBAKOP H</t>
  </si>
  <si>
    <t>P029718476861H</t>
  </si>
  <si>
    <t>OKOLE SAMANGWANA</t>
  </si>
  <si>
    <t>P059118366758W</t>
  </si>
  <si>
    <t>P105915488271T</t>
  </si>
  <si>
    <t>OSSOMO EVINA</t>
  </si>
  <si>
    <t>P126918253196P</t>
  </si>
  <si>
    <t>KASSAMBARA MOHAMED</t>
  </si>
  <si>
    <t>P086117721062Z</t>
  </si>
  <si>
    <t>Tengwo</t>
  </si>
  <si>
    <t>Makamwo</t>
  </si>
  <si>
    <t>P059512263981Q</t>
  </si>
  <si>
    <t>NGO'O Beti Gael</t>
  </si>
  <si>
    <t>P079918128687M</t>
  </si>
  <si>
    <t>P090217051582S</t>
  </si>
  <si>
    <t>MBEUCK</t>
  </si>
  <si>
    <t>P115517099767E</t>
  </si>
  <si>
    <t>P128614700024L</t>
  </si>
  <si>
    <t>NDIA FEUDJO</t>
  </si>
  <si>
    <t>P078217108828R</t>
  </si>
  <si>
    <t>FEUKENG JEAN PIERRE</t>
  </si>
  <si>
    <t>M070017412961M</t>
  </si>
  <si>
    <t>COLLEGE PRIVE LAIC NOTRE DAME DES BEATITUDES</t>
  </si>
  <si>
    <t>P126017136753K</t>
  </si>
  <si>
    <t>CHRISTOPHE GERMAIN</t>
  </si>
  <si>
    <t>P070317167756X</t>
  </si>
  <si>
    <t>ÉLIANE BRENDA</t>
  </si>
  <si>
    <t>P096312089166T</t>
  </si>
  <si>
    <t>MVENG ENGBWANG</t>
  </si>
  <si>
    <t>P089116655917S</t>
  </si>
  <si>
    <t>MBATIA DIKONGUE</t>
  </si>
  <si>
    <t>CONSTANTIN MICHEL</t>
  </si>
  <si>
    <t>P089217801963K</t>
  </si>
  <si>
    <t>MEBOMA FOGUELSUI</t>
  </si>
  <si>
    <t>P122017033059B</t>
  </si>
  <si>
    <t>NGOUANFOUO KEYEMPI BENEDICTE</t>
  </si>
  <si>
    <t>P048418085380S</t>
  </si>
  <si>
    <t>TAKOJIO KENFACK</t>
  </si>
  <si>
    <t>GAEL ERNEST</t>
  </si>
  <si>
    <t>P068918014925G</t>
  </si>
  <si>
    <t>mohamed.</t>
  </si>
  <si>
    <t>alhadji mama.</t>
  </si>
  <si>
    <t>M070817250530Z</t>
  </si>
  <si>
    <t>EP NKOLANG A</t>
  </si>
  <si>
    <t>P118212285357X</t>
  </si>
  <si>
    <t>KEBILA MAUREN</t>
  </si>
  <si>
    <t>M091017635569A</t>
  </si>
  <si>
    <t>LYCEE BILINGUE DE BIKOK</t>
  </si>
  <si>
    <t>M022317990558W</t>
  </si>
  <si>
    <t>SOCIETE TOUT VA BIEN SARL</t>
  </si>
  <si>
    <t>T B SARL</t>
  </si>
  <si>
    <t>P087310962952F</t>
  </si>
  <si>
    <t>SIPOFEU</t>
  </si>
  <si>
    <t>P099418029729K</t>
  </si>
  <si>
    <t>P088418284073G</t>
  </si>
  <si>
    <t>SOPHIE PAULE OPHELIE</t>
  </si>
  <si>
    <t>M082116409145A</t>
  </si>
  <si>
    <t>PARAGON DEVELOPMENT SA</t>
  </si>
  <si>
    <t>M062517788393E</t>
  </si>
  <si>
    <t>HYDROCARBURE TRANSPORT INTERNATIONAL</t>
  </si>
  <si>
    <t>P088712697478L</t>
  </si>
  <si>
    <t>P099217673945Y</t>
  </si>
  <si>
    <t>P078318522214H</t>
  </si>
  <si>
    <t>CHATUE KAMGA</t>
  </si>
  <si>
    <t>P067916322091Z</t>
  </si>
  <si>
    <t>P099017359990A</t>
  </si>
  <si>
    <t>BIKE ETIENNE WESTLOVE</t>
  </si>
  <si>
    <t>P057616201124M</t>
  </si>
  <si>
    <t>M102217699730D</t>
  </si>
  <si>
    <t>WENSCHOOL</t>
  </si>
  <si>
    <t>PRESTATIONS DE SERVICES, DÉVELOPPEMENT D'APPLICATIONS, IMPORT EXPORT, COMMERCE GÉNÉRAL, RESTAURATION, SERVICE TRAITEUR,BTP</t>
  </si>
  <si>
    <t>P047814899124N</t>
  </si>
  <si>
    <t>MPOCGOYO POGUEHA NGNOTCHOUE AUBERLIN</t>
  </si>
  <si>
    <t>ETS LA FUSION -Z</t>
  </si>
  <si>
    <t>P049418426920Y</t>
  </si>
  <si>
    <t>MBAGNA NYAT</t>
  </si>
  <si>
    <t>P027312504140L</t>
  </si>
  <si>
    <t>TCHIANGA ARMANDETS</t>
  </si>
  <si>
    <t>ETS TCHIANGA ARMAND</t>
  </si>
  <si>
    <t>P090217001076X</t>
  </si>
  <si>
    <t>RAISER BINDAI</t>
  </si>
  <si>
    <t>P118412577131Q</t>
  </si>
  <si>
    <t>TCHAMKO MARIE MADELEINE</t>
  </si>
  <si>
    <t>P028817725856R</t>
  </si>
  <si>
    <t>SAPGUEN NGATCHOU</t>
  </si>
  <si>
    <t>P126318011192E</t>
  </si>
  <si>
    <t>M102417548234K</t>
  </si>
  <si>
    <t>MARS HILL COLLEGE</t>
  </si>
  <si>
    <t>P019818179236D</t>
  </si>
  <si>
    <t>P126212574095K</t>
  </si>
  <si>
    <t>WANDJI TCHAPDA EPSE WATCHOUWAND</t>
  </si>
  <si>
    <t>WANDJI TCHAPDA EPSE WATCHOU</t>
  </si>
  <si>
    <t>P107611766976N</t>
  </si>
  <si>
    <t>MATA KOUETE</t>
  </si>
  <si>
    <t>ANNE ANGELINE</t>
  </si>
  <si>
    <t>P098616361377P</t>
  </si>
  <si>
    <t>M091617238480X</t>
  </si>
  <si>
    <t>EP MBILEMVOM</t>
  </si>
  <si>
    <t>P076717224502Q</t>
  </si>
  <si>
    <t>P028318035478F</t>
  </si>
  <si>
    <t>NJANG Rachel</t>
  </si>
  <si>
    <t>UTAGAH</t>
  </si>
  <si>
    <t>P038018237287A</t>
  </si>
  <si>
    <t>P128316994325K</t>
  </si>
  <si>
    <t>AGBOR AKO STEPHEN</t>
  </si>
  <si>
    <t>SNACK BAR SALON DE COIFFURE HERBERGEMENT CCE GEN PRESTATIONS DE SERVICES IMPORT EXPORT TRANSPORT NEGOCE ET DISTRIBUTION</t>
  </si>
  <si>
    <t>P088011937802J</t>
  </si>
  <si>
    <t>ETS FARIDA INTERNATIONAL</t>
  </si>
  <si>
    <t>P030117483514A</t>
  </si>
  <si>
    <t>KENGNE TAWO</t>
  </si>
  <si>
    <t>LOREL JUNIOR</t>
  </si>
  <si>
    <t>P077917138394X</t>
  </si>
  <si>
    <t>ESSA ELLA</t>
  </si>
  <si>
    <t>TRANSFORMATION ET VENTE DES TISANES DE SANTE</t>
  </si>
  <si>
    <t>P019517625654K</t>
  </si>
  <si>
    <t>FOUTSOP-DOUMTSOP</t>
  </si>
  <si>
    <t>M082417021752J</t>
  </si>
  <si>
    <t>GRAIN OF ICE AND SERVICES</t>
  </si>
  <si>
    <t>P010517967574G</t>
  </si>
  <si>
    <t>M112518206834X</t>
  </si>
  <si>
    <t>MOMAMO SARL</t>
  </si>
  <si>
    <t>P128218192012T</t>
  </si>
  <si>
    <t>CHEN FENGHUA</t>
  </si>
  <si>
    <t>P058412617555Z</t>
  </si>
  <si>
    <t>NCHO CASIAN NCHONCHO</t>
  </si>
  <si>
    <t>NCHO CASIAN NCHO</t>
  </si>
  <si>
    <t>P126912289239A</t>
  </si>
  <si>
    <t>MOUDJIEU TCHANKO</t>
  </si>
  <si>
    <t>P049717597122K</t>
  </si>
  <si>
    <t>P047016660917M</t>
  </si>
  <si>
    <t>P018518248379Y</t>
  </si>
  <si>
    <t>DJOUZE PAULINE BIKINI</t>
  </si>
  <si>
    <t>M081617882315Y</t>
  </si>
  <si>
    <t>EXCELLENT BILINGUAL NURSERY AND PRIMARY SCHOOL</t>
  </si>
  <si>
    <t>P028518024620R</t>
  </si>
  <si>
    <t>NGUESSI TEGUEM</t>
  </si>
  <si>
    <t>P048212420759M</t>
  </si>
  <si>
    <t>KENEM ALEXIS DESIRE</t>
  </si>
  <si>
    <t>M041512286777C</t>
  </si>
  <si>
    <t>CABINET MOUDIO &amp; ASSOCIES</t>
  </si>
  <si>
    <t>CMA SARLU</t>
  </si>
  <si>
    <t>P069618135411H</t>
  </si>
  <si>
    <t>TALLA SOH HERMAN ANNICET</t>
  </si>
  <si>
    <t>P038917931804A</t>
  </si>
  <si>
    <t>OFF LICECNE</t>
  </si>
  <si>
    <t>P087012632615E</t>
  </si>
  <si>
    <t>FOKWANG NORBERT</t>
  </si>
  <si>
    <t>P022118466550X</t>
  </si>
  <si>
    <t>CHEO CAYESE NEBA</t>
  </si>
  <si>
    <t>(ETS CHO ALLU-CAM)</t>
  </si>
  <si>
    <t>P038912673415B</t>
  </si>
  <si>
    <t>KAMGA ALEXIS ANDERSON</t>
  </si>
  <si>
    <t>M012216897990X</t>
  </si>
  <si>
    <t>MEZESSE SARL</t>
  </si>
  <si>
    <t>M100917246219K</t>
  </si>
  <si>
    <t>E PROT EEC DOKOVI</t>
  </si>
  <si>
    <t>M052117144954M</t>
  </si>
  <si>
    <t>SOCIÉTÉ COOPÉRATIVE SIMPLIFIÉE DES PRODUCTEURS DE COTON DE MAYO-LOPE 2</t>
  </si>
  <si>
    <t>SCCOPS-PCN</t>
  </si>
  <si>
    <t>P038617692130P</t>
  </si>
  <si>
    <t>FOBASSO KAMTA</t>
  </si>
  <si>
    <t>MARJORIE DOROTUCE</t>
  </si>
  <si>
    <t>P079617725004U</t>
  </si>
  <si>
    <t>DJOTIO FOPA</t>
  </si>
  <si>
    <t>FRANK ARMEL</t>
  </si>
  <si>
    <t>P028517063407Z</t>
  </si>
  <si>
    <t>POUATCHA LAKO</t>
  </si>
  <si>
    <t>P106517982711B</t>
  </si>
  <si>
    <t>REMY VICTOR</t>
  </si>
  <si>
    <t>M122018655677B</t>
  </si>
  <si>
    <t>LYCEE DE SONGKOLONG</t>
  </si>
  <si>
    <t>M082417028446F</t>
  </si>
  <si>
    <t>LA BENOUE SARL</t>
  </si>
  <si>
    <t>P118116359009M</t>
  </si>
  <si>
    <t>MAFOUETSA LEKEUFACK</t>
  </si>
  <si>
    <t>SOPHIE SURZIGNIE</t>
  </si>
  <si>
    <t>P038512736904X</t>
  </si>
  <si>
    <t>MBOLE ZE</t>
  </si>
  <si>
    <t>MISPA NANCY</t>
  </si>
  <si>
    <t>P018618015090D</t>
  </si>
  <si>
    <t>abou.</t>
  </si>
  <si>
    <t>mahamada.</t>
  </si>
  <si>
    <t>M042116080427C</t>
  </si>
  <si>
    <t>PRAGMA &amp; PARTNERS SAS</t>
  </si>
  <si>
    <t>P&amp;PARTNERS</t>
  </si>
  <si>
    <t>P039517632171R</t>
  </si>
  <si>
    <t>TSOHALA</t>
  </si>
  <si>
    <t>P018317909545R</t>
  </si>
  <si>
    <t>P017312328217X</t>
  </si>
  <si>
    <t>TANIMOUNE</t>
  </si>
  <si>
    <t>M122217524353X</t>
  </si>
  <si>
    <t>SOCIÉTÉ ARTIS SARL</t>
  </si>
  <si>
    <t>P087012674857Q</t>
  </si>
  <si>
    <t>SAYINDO JOSEPHINE</t>
  </si>
  <si>
    <t>P099215670847F</t>
  </si>
  <si>
    <t>MAFFO FOUNTSOU</t>
  </si>
  <si>
    <t>P077014682285Y</t>
  </si>
  <si>
    <t>ANAMA ANANGA</t>
  </si>
  <si>
    <t>P099116841886F</t>
  </si>
  <si>
    <t>DJOUATSA FOWANG</t>
  </si>
  <si>
    <t>ELOYS</t>
  </si>
  <si>
    <t>P109216937722R</t>
  </si>
  <si>
    <t>NGO MINKENG</t>
  </si>
  <si>
    <t>AGNES ( ETS NEW VISION BUSINESS CENTER)</t>
  </si>
  <si>
    <t>GENIE CIVIL, BATIMENTS ET TRAVAUX PUBLICS,</t>
  </si>
  <si>
    <t>M012118527710Z</t>
  </si>
  <si>
    <t>M012416491002W</t>
  </si>
  <si>
    <t>UGS</t>
  </si>
  <si>
    <t>P079818090812N</t>
  </si>
  <si>
    <t>BOREL BLANCHARD</t>
  </si>
  <si>
    <t>P015813987570B</t>
  </si>
  <si>
    <t>P099217882459X</t>
  </si>
  <si>
    <t>MATAMO PENANJO</t>
  </si>
  <si>
    <t>P069017157860S</t>
  </si>
  <si>
    <t>OUM ONANENA</t>
  </si>
  <si>
    <t>P088913644031T</t>
  </si>
  <si>
    <t>NZILE TAGNE YOLLANDE</t>
  </si>
  <si>
    <t>M052517768868U</t>
  </si>
  <si>
    <t>P098817875644W</t>
  </si>
  <si>
    <t>AMENGWO</t>
  </si>
  <si>
    <t>RACKLINE TAKUNGUM</t>
  </si>
  <si>
    <t>P088516007018F</t>
  </si>
  <si>
    <t>CHENDJOU NZOKOU</t>
  </si>
  <si>
    <t>P020417851914G</t>
  </si>
  <si>
    <t>BARAH PETRONELA RUTH DZELAMONYUY</t>
  </si>
  <si>
    <t>P026812409957H</t>
  </si>
  <si>
    <t>NGO NJOCK  PAULINE</t>
  </si>
  <si>
    <t>P060317831764R</t>
  </si>
  <si>
    <t>MBE BOBI BANDERACE</t>
  </si>
  <si>
    <t>NATUROPATE</t>
  </si>
  <si>
    <t>P129015982994F</t>
  </si>
  <si>
    <t>TCHOKOMAKOUA TCHANGAM</t>
  </si>
  <si>
    <t>JOEL LANDRY (ETS AFRO SANTE )</t>
  </si>
  <si>
    <t>P080116381376Z</t>
  </si>
  <si>
    <t>YUFENYUY SANDRA FANWI</t>
  </si>
  <si>
    <t>P059218435101B</t>
  </si>
  <si>
    <t>YVETE KULU</t>
  </si>
  <si>
    <t>P107415223486H</t>
  </si>
  <si>
    <t>THERESIA JOPHIE</t>
  </si>
  <si>
    <t>P080017539585E</t>
  </si>
  <si>
    <t>BAFRI ANOMAH</t>
  </si>
  <si>
    <t>P038816380855Y</t>
  </si>
  <si>
    <t>BANDE ANDU</t>
  </si>
  <si>
    <t>P048613895128T</t>
  </si>
  <si>
    <t>BEKONO SERAPHINE RAMELINE</t>
  </si>
  <si>
    <t>(CALL TRACKS SOLUTIONS)</t>
  </si>
  <si>
    <t>M071212586236T</t>
  </si>
  <si>
    <t>STE CIVILE IMMOBILIERE LA NOBLESSE</t>
  </si>
  <si>
    <t>SCI LA NOBLESSE</t>
  </si>
  <si>
    <t>P017017849808N</t>
  </si>
  <si>
    <t>P117117981889W</t>
  </si>
  <si>
    <t>MASSAKOUE</t>
  </si>
  <si>
    <t>P097312441565L</t>
  </si>
  <si>
    <t>WANDJI GUY MERLIN</t>
  </si>
  <si>
    <t>P069717911770U</t>
  </si>
  <si>
    <t>P098817968807L</t>
  </si>
  <si>
    <t>P098917669483U</t>
  </si>
  <si>
    <t>NGONEME</t>
  </si>
  <si>
    <t>ZAVERIE</t>
  </si>
  <si>
    <t>P075415329946H</t>
  </si>
  <si>
    <t>FOUMENA BEKONO</t>
  </si>
  <si>
    <t>P059517788927G</t>
  </si>
  <si>
    <t>NGATCHA DALIE</t>
  </si>
  <si>
    <t>P078616860314X</t>
  </si>
  <si>
    <t>P058916848156K</t>
  </si>
  <si>
    <t>P079717948516Q</t>
  </si>
  <si>
    <t>FOUOYONG DJOUMESSE</t>
  </si>
  <si>
    <t>M092016930238F</t>
  </si>
  <si>
    <t>ASSOCIATION DES AMIS DE NEWTOWN AEROPORT IV BLOC III</t>
  </si>
  <si>
    <t>ASA-NTA IV</t>
  </si>
  <si>
    <t>P115711073326W</t>
  </si>
  <si>
    <t>MENGUE ASSOUM EPSEE BIDIAS</t>
  </si>
  <si>
    <t>P108411696305Q</t>
  </si>
  <si>
    <t>NGO TOUN JEANNE MYRIAMNGO</t>
  </si>
  <si>
    <t>NGO TOUN JEANNE MYRIAM</t>
  </si>
  <si>
    <t>BRANCH MANAGER</t>
  </si>
  <si>
    <t>P098517630393L</t>
  </si>
  <si>
    <t>LEMANA TAFRE</t>
  </si>
  <si>
    <t>P048413798130W</t>
  </si>
  <si>
    <t>DJOUCHI SIRANO</t>
  </si>
  <si>
    <t>P055817733754N</t>
  </si>
  <si>
    <t>NKIKE</t>
  </si>
  <si>
    <t>JOHN NKEMANJONG</t>
  </si>
  <si>
    <t>P028512617200H</t>
  </si>
  <si>
    <t>P039218460436X</t>
  </si>
  <si>
    <t>P029316743677D</t>
  </si>
  <si>
    <t>BELLY CÉDRICK</t>
  </si>
  <si>
    <t>P079116083819R</t>
  </si>
  <si>
    <t>DJOUKA .FRANÇOISE</t>
  </si>
  <si>
    <t>P027616420990D</t>
  </si>
  <si>
    <t>KOUATE MEKUATE EPSE NGUESSEU YVONNE LAETITIA</t>
  </si>
  <si>
    <t>( ETS FAVOUR-BLESSING )</t>
  </si>
  <si>
    <t>P059116460637S</t>
  </si>
  <si>
    <t>M072517932280U</t>
  </si>
  <si>
    <t>Prime finance savings and loans coopérative crédit union limited with board of directors</t>
  </si>
  <si>
    <t>Prime finance coop-ca</t>
  </si>
  <si>
    <t>P047818453592H</t>
  </si>
  <si>
    <t>NGO GUIMOUTH</t>
  </si>
  <si>
    <t>P036300259462J</t>
  </si>
  <si>
    <t>KOUDJOU VICTORINEETS</t>
  </si>
  <si>
    <t>P019317523519W</t>
  </si>
  <si>
    <t>P045616082758W</t>
  </si>
  <si>
    <t>MAGNE EPOUSE NENKAM</t>
  </si>
  <si>
    <t>M040814419779M</t>
  </si>
  <si>
    <t>GIC LAIPOUYARE DES AGRO-ELEVEURS DE PIWA</t>
  </si>
  <si>
    <t>P109118402028E</t>
  </si>
  <si>
    <t>NIDEU VEGNE CHRISTELLE</t>
  </si>
  <si>
    <t>M012317828340N</t>
  </si>
  <si>
    <t>INTERNATIONAL TRADING AND CONSULTANCY LTD</t>
  </si>
  <si>
    <t>ITC LTD</t>
  </si>
  <si>
    <t>SOINS MEDICAUX ET SENSIBILISATION</t>
  </si>
  <si>
    <t>M051218478860G</t>
  </si>
  <si>
    <t>AVAEV/CABINET DE SOINS LA FAMILLE</t>
  </si>
  <si>
    <t>AVAEV/CSF</t>
  </si>
  <si>
    <t>P057517481375S</t>
  </si>
  <si>
    <t>P047900437051N</t>
  </si>
  <si>
    <t>P128717662362J</t>
  </si>
  <si>
    <t>TCHANA ÉPOUSE NOUMI</t>
  </si>
  <si>
    <t>P076916361215C</t>
  </si>
  <si>
    <t>TOKO DESIAKEN</t>
  </si>
  <si>
    <t>JOELLE AVERIE « CHEZ JOELLE »</t>
  </si>
  <si>
    <t>P048617134622T</t>
  </si>
  <si>
    <t>TUNKA</t>
  </si>
  <si>
    <t>M092417089136Q</t>
  </si>
  <si>
    <t>EGSARL</t>
  </si>
  <si>
    <t>P017012438988G</t>
  </si>
  <si>
    <t>GISELE VALENTINE</t>
  </si>
  <si>
    <t>P016816941765L</t>
  </si>
  <si>
    <t>MENDOKO</t>
  </si>
  <si>
    <t>P038917144579Y</t>
  </si>
  <si>
    <t>ATEBA NTOUDA ALBERT</t>
  </si>
  <si>
    <t>P126512622906D</t>
  </si>
  <si>
    <t>DIPITO RICHARD</t>
  </si>
  <si>
    <t>P018713310222Q</t>
  </si>
  <si>
    <t>SOHKOUTCHOUM MFEUMTHEU CHANCELIER</t>
  </si>
  <si>
    <t>P016700013052A</t>
  </si>
  <si>
    <t>MBAGWU O</t>
  </si>
  <si>
    <t>P019317608024X</t>
  </si>
  <si>
    <t>MBOUNO TANEFO</t>
  </si>
  <si>
    <t>P018112518541F</t>
  </si>
  <si>
    <t>YOMENE ANTOINETTE</t>
  </si>
  <si>
    <t>P018716000780F</t>
  </si>
  <si>
    <t>MAKANGA TAMAKU PIERRETTE</t>
  </si>
  <si>
    <t>P127517300338H</t>
  </si>
  <si>
    <t>JEAN NOE</t>
  </si>
  <si>
    <t>P109416664920J</t>
  </si>
  <si>
    <t>CHIOKE KENE</t>
  </si>
  <si>
    <t>P088718408753P</t>
  </si>
  <si>
    <t>VENTES MATERIELS DE SECURITES</t>
  </si>
  <si>
    <t>M022517570707H</t>
  </si>
  <si>
    <t>SECURETECH</t>
  </si>
  <si>
    <t>P064700022286U</t>
  </si>
  <si>
    <t>DOBILL</t>
  </si>
  <si>
    <t>MARCEL RENE</t>
  </si>
  <si>
    <t>P017817815048D</t>
  </si>
  <si>
    <t>BELTOUBAI</t>
  </si>
  <si>
    <t>P048012623949S</t>
  </si>
  <si>
    <t>AYAGA</t>
  </si>
  <si>
    <t>P077500387394S</t>
  </si>
  <si>
    <t>ANATALINE CHANTALE</t>
  </si>
  <si>
    <t>P010318395879W</t>
  </si>
  <si>
    <t>AMINA MATH  (ETS MATH &amp; FILS)</t>
  </si>
  <si>
    <t>P108718428584T</t>
  </si>
  <si>
    <t>P048112529233Q</t>
  </si>
  <si>
    <t>TIAYONG MELONG</t>
  </si>
  <si>
    <t>M012618331287J</t>
  </si>
  <si>
    <t>PROAGYEM COOP- CA</t>
  </si>
  <si>
    <t>P122017639664Y</t>
  </si>
  <si>
    <t>KENNE FOFIE SERGE BERTIN</t>
  </si>
  <si>
    <t>M082518477653Z</t>
  </si>
  <si>
    <t>ASSOCIATION DES ENTREPRENEURS</t>
  </si>
  <si>
    <t>GIEA</t>
  </si>
  <si>
    <t>P016812574982H</t>
  </si>
  <si>
    <t>NGUEPCHOUANG NANKAM</t>
  </si>
  <si>
    <t>P079218438658F</t>
  </si>
  <si>
    <t>LEKEUFACK NWOUENGZE</t>
  </si>
  <si>
    <t>P018112669717K</t>
  </si>
  <si>
    <t>OUMAROU MAL ABDOU</t>
  </si>
  <si>
    <t>M122018654975K</t>
  </si>
  <si>
    <t>LYCEE BILINGUE DE NKOL ETON</t>
  </si>
  <si>
    <t>P019818555119G</t>
  </si>
  <si>
    <t>MOBID</t>
  </si>
  <si>
    <t>BRANDON ANGWAH</t>
  </si>
  <si>
    <t>P059617656815Z</t>
  </si>
  <si>
    <t>GONGANG TCHINGANG</t>
  </si>
  <si>
    <t>LOÏC BERLO</t>
  </si>
  <si>
    <t>P038917182072C</t>
  </si>
  <si>
    <t>NOMBOTE CLAUDIA VANESSA</t>
  </si>
  <si>
    <t>P118614406262X</t>
  </si>
  <si>
    <t>TAGNE TOGUO</t>
  </si>
  <si>
    <t>P015318095285X</t>
  </si>
  <si>
    <t>M031916400639A</t>
  </si>
  <si>
    <t>ASSOCIATION HAUT-NKAM</t>
  </si>
  <si>
    <t>P018512285439Y</t>
  </si>
  <si>
    <t>M032517643494T</t>
  </si>
  <si>
    <t>MARO SARL</t>
  </si>
  <si>
    <t>P039317548807R</t>
  </si>
  <si>
    <t>MEFIRE MOUNGBAYI</t>
  </si>
  <si>
    <t>MIRIENNE LAURE</t>
  </si>
  <si>
    <t>P078516444342G</t>
  </si>
  <si>
    <t>AISSIMIDI JEANNETTE</t>
  </si>
  <si>
    <t>P018617897937L</t>
  </si>
  <si>
    <t>P096317127379C</t>
  </si>
  <si>
    <t>LESSU NGANDEU</t>
  </si>
  <si>
    <t>P126812620939D</t>
  </si>
  <si>
    <t>ATEWAH NCHINDA</t>
  </si>
  <si>
    <t>M012517551065B</t>
  </si>
  <si>
    <t>SOCIÉTÉ WJK ORIGINAL SARL</t>
  </si>
  <si>
    <t>WJKO SARL</t>
  </si>
  <si>
    <t>M110616615583Y</t>
  </si>
  <si>
    <t>INSTITUT POLYVALENT BILINGUE CECILE ET GABRIEL DIPITO</t>
  </si>
  <si>
    <t>P059717509011G</t>
  </si>
  <si>
    <t>TRACY NWAMO</t>
  </si>
  <si>
    <t>P128718313485Q</t>
  </si>
  <si>
    <t>IKEGBUNAM EJIMOFO CHARLES</t>
  </si>
  <si>
    <t>P027817720841L</t>
  </si>
  <si>
    <t>M032416606185J</t>
  </si>
  <si>
    <t>WELDMENT AND MOTION CORPORATION SARL</t>
  </si>
  <si>
    <t>INGENIERIE MECANIQUE,GENIE CIVIL,IMPORT-EXPORT, PRESTATIONS DE SERVICES, COMMERCE GENERAL ECT....</t>
  </si>
  <si>
    <t>P048316384002G</t>
  </si>
  <si>
    <t>P058012695571X</t>
  </si>
  <si>
    <t>TASIDI</t>
  </si>
  <si>
    <t>TEIYU</t>
  </si>
  <si>
    <t>P118112334917L</t>
  </si>
  <si>
    <t>LENCHET Y. ALBIN</t>
  </si>
  <si>
    <t>P037815789966G</t>
  </si>
  <si>
    <t>GUEBAN NOUBESSI</t>
  </si>
  <si>
    <t>P088117638193P</t>
  </si>
  <si>
    <t>MELI YONTA LAURE CHRISTELLE</t>
  </si>
  <si>
    <t>P078217746687C</t>
  </si>
  <si>
    <t>P058518440280Y</t>
  </si>
  <si>
    <t>NGANGEH RANDI</t>
  </si>
  <si>
    <t>P017112585053M</t>
  </si>
  <si>
    <t>NGOUNGA AMADOU</t>
  </si>
  <si>
    <t>ETS PRIMO BUSINESS</t>
  </si>
  <si>
    <t>P058617882936A</t>
  </si>
  <si>
    <t>BEBEY DONFACK</t>
  </si>
  <si>
    <t>LAURENCE LYDONIE TATIANE</t>
  </si>
  <si>
    <t>P089016494030A</t>
  </si>
  <si>
    <t>ONANA OYAMBE MEDOU</t>
  </si>
  <si>
    <t>JEAN PIERRE ANDY</t>
  </si>
  <si>
    <t>P126215419214N</t>
  </si>
  <si>
    <t>NYUWEN</t>
  </si>
  <si>
    <t>PIUS TOH</t>
  </si>
  <si>
    <t>M069800041648Y</t>
  </si>
  <si>
    <t>STE CIVILE IMMO MARTEL</t>
  </si>
  <si>
    <t>SCI MARTEL</t>
  </si>
  <si>
    <t>M030617259561F</t>
  </si>
  <si>
    <t>EP NDJOM ESSAMAN</t>
  </si>
  <si>
    <t>P080518476581M</t>
  </si>
  <si>
    <t>P077517697550U</t>
  </si>
  <si>
    <t>SAA GAPYA</t>
  </si>
  <si>
    <t>P097917827936J</t>
  </si>
  <si>
    <t>TIEGAM DEBIZANG BLAISE</t>
  </si>
  <si>
    <t>P016312486741N</t>
  </si>
  <si>
    <t>MONGLO DABDI</t>
  </si>
  <si>
    <t>TRANSPORT ROUTIER, PRESTATIONS DE SERVICES</t>
  </si>
  <si>
    <t>P047816362419H</t>
  </si>
  <si>
    <t>YIMA SAMUEL SERGE</t>
  </si>
  <si>
    <t>ETS SYS TRANSPORTS «SYSTRANS»</t>
  </si>
  <si>
    <t>P109316678255W</t>
  </si>
  <si>
    <t>ADAMOU ILIASSA</t>
  </si>
  <si>
    <t>P038814558842B</t>
  </si>
  <si>
    <t>NOULA NGOUNOU</t>
  </si>
  <si>
    <t>M052416780155A</t>
  </si>
  <si>
    <t>NEWSTAR SARL</t>
  </si>
  <si>
    <t>P127816728952D</t>
  </si>
  <si>
    <t>OYONO NNOMO MARCO EMMANUEL</t>
  </si>
  <si>
    <t>ETS MARINE CORPORATE</t>
  </si>
  <si>
    <t>P017918209452Y</t>
  </si>
  <si>
    <t>DIENI</t>
  </si>
  <si>
    <t>M012216966816U</t>
  </si>
  <si>
    <t>SOCIETE 2TTSW COMPANY SARL</t>
  </si>
  <si>
    <t>2TT.S.W.SARL</t>
  </si>
  <si>
    <t>P055800001039P</t>
  </si>
  <si>
    <t>PIERRE LALO</t>
  </si>
  <si>
    <t>P070018426250K</t>
  </si>
  <si>
    <t>MBI BESSY</t>
  </si>
  <si>
    <t>P025817794275B</t>
  </si>
  <si>
    <t>MOUNGAND</t>
  </si>
  <si>
    <t>P018112270937E</t>
  </si>
  <si>
    <t>ABDOU DAIROUAB</t>
  </si>
  <si>
    <t>ABDOU DAIROU</t>
  </si>
  <si>
    <t>P118418196516H</t>
  </si>
  <si>
    <t>GBANE EPSE YERIMA</t>
  </si>
  <si>
    <t>P030517751772T</t>
  </si>
  <si>
    <t>KEUSSI TEUFACK</t>
  </si>
  <si>
    <t>M062416837116P</t>
  </si>
  <si>
    <t>CHISONS PROVENDERIE LIMITED</t>
  </si>
  <si>
    <t>CHISPRO LTD</t>
  </si>
  <si>
    <t>VENTES PRODUIT VETERINAIRE</t>
  </si>
  <si>
    <t>P098316777184R</t>
  </si>
  <si>
    <t>P019816918532Y</t>
  </si>
  <si>
    <t>HORLINE ELODIE</t>
  </si>
  <si>
    <t>M122417473416W</t>
  </si>
  <si>
    <t>BAO TECHNOLOGIES AND TRAVELS SARL</t>
  </si>
  <si>
    <t>BTT SARL</t>
  </si>
  <si>
    <t>M052517764644C</t>
  </si>
  <si>
    <t>BRAINWORKS AGENCY SARL</t>
  </si>
  <si>
    <t>PRESTATION DE SERVICES, COMMERCE GENERAL, IMPORT-EXPORT ET TRANSIT</t>
  </si>
  <si>
    <t>PARC ANIMALIER</t>
  </si>
  <si>
    <t>M062517807728P</t>
  </si>
  <si>
    <t>MALOUMA GAME FARMING</t>
  </si>
  <si>
    <t>P039617837778C</t>
  </si>
  <si>
    <t>NWANERI VITUS</t>
  </si>
  <si>
    <t>P018015181776U</t>
  </si>
  <si>
    <t>NDIEL</t>
  </si>
  <si>
    <t>JANVIER ELVIS</t>
  </si>
  <si>
    <t>P075615232307G</t>
  </si>
  <si>
    <t>MOT AKONO</t>
  </si>
  <si>
    <t>P076112733840B</t>
  </si>
  <si>
    <t>DELPHIN</t>
  </si>
  <si>
    <t>P029817022357Q</t>
  </si>
  <si>
    <t>P067417052828R</t>
  </si>
  <si>
    <t>INNORINE</t>
  </si>
  <si>
    <t>CHUGUH</t>
  </si>
  <si>
    <t>P037812423176W</t>
  </si>
  <si>
    <t>KENMOE KAMGANG FREDERIC FRANCOIS</t>
  </si>
  <si>
    <t>(ETS KENMOE KAMKANG)</t>
  </si>
  <si>
    <t>LAVERIE-PRESTATIONS-TRANSPORT</t>
  </si>
  <si>
    <t>P058912728057S</t>
  </si>
  <si>
    <t>DJAMILATOU EPSEE ABDOULAYE A.</t>
  </si>
  <si>
    <t>ETS HALIL AUTO</t>
  </si>
  <si>
    <t>P019314333003W</t>
  </si>
  <si>
    <t>NGO BASSONG MARIE FRANCOISE</t>
  </si>
  <si>
    <t>" ETS MF "</t>
  </si>
  <si>
    <t>P119918018916U</t>
  </si>
  <si>
    <t>Tiga Ekani</t>
  </si>
  <si>
    <t>P078116659371L</t>
  </si>
  <si>
    <t>MAKUBEH</t>
  </si>
  <si>
    <t>LAMBETH</t>
  </si>
  <si>
    <t>P026417430945Q</t>
  </si>
  <si>
    <t>P048217582037C</t>
  </si>
  <si>
    <t>BOLO SABADA</t>
  </si>
  <si>
    <t>ISABELLE DORINE</t>
  </si>
  <si>
    <t>P015300201737S</t>
  </si>
  <si>
    <t>SIKAPING EPSEE NGANDJO</t>
  </si>
  <si>
    <t>P036900317978D</t>
  </si>
  <si>
    <t>M032417803280W</t>
  </si>
  <si>
    <t>TECH TURNING POINT SARL</t>
  </si>
  <si>
    <t>TECH TP</t>
  </si>
  <si>
    <t>M072116366479S</t>
  </si>
  <si>
    <t>OVER SOFT SOLUTION SARL</t>
  </si>
  <si>
    <t>DEVELOPPEMENT LOGICIEL, PRESTATIONS DE SERVICES, INFORMATIQUES</t>
  </si>
  <si>
    <t>P067717674870S</t>
  </si>
  <si>
    <t>MBENTO</t>
  </si>
  <si>
    <t>ALVINE SABINE</t>
  </si>
  <si>
    <t>P128716755004C</t>
  </si>
  <si>
    <t>P070317747764J</t>
  </si>
  <si>
    <t>MAGAKOU FOTSING</t>
  </si>
  <si>
    <t>ELSA LINDA</t>
  </si>
  <si>
    <t>P047716888220T</t>
  </si>
  <si>
    <t>ODETTE BLANDINE</t>
  </si>
  <si>
    <t>P057914406652Z</t>
  </si>
  <si>
    <t>NAAH MARIE FON</t>
  </si>
  <si>
    <t>P018600561470R</t>
  </si>
  <si>
    <t>JIONGO ZEBAZE SUZY MICHAELJIO</t>
  </si>
  <si>
    <t>JIONGO ZEBAZE SUZY MICHAEL</t>
  </si>
  <si>
    <t>P107912587100E</t>
  </si>
  <si>
    <t>ABADA VVE AWONO</t>
  </si>
  <si>
    <t>P088516045723U</t>
  </si>
  <si>
    <t>MISPA LAURIANE BEKONDO</t>
  </si>
  <si>
    <t>P109317304865A</t>
  </si>
  <si>
    <t>P039114411929N</t>
  </si>
  <si>
    <t>MANAFEY</t>
  </si>
  <si>
    <t>P069617181241M</t>
  </si>
  <si>
    <t>HAMOUNDE</t>
  </si>
  <si>
    <t>P069616023248G</t>
  </si>
  <si>
    <t>P046716996634M</t>
  </si>
  <si>
    <t>P027818532260D</t>
  </si>
  <si>
    <t>MOHAMADOU DANNA</t>
  </si>
  <si>
    <t>P068914444135U</t>
  </si>
  <si>
    <t>SONKOUE MAFFO ALAIN</t>
  </si>
  <si>
    <t>( ETS AS TELECOM )</t>
  </si>
  <si>
    <t>P047517658826C</t>
  </si>
  <si>
    <t>P016500408790N</t>
  </si>
  <si>
    <t>P076100280646E</t>
  </si>
  <si>
    <t>SIMON AMOUGOU</t>
  </si>
  <si>
    <t>P098112337638Y</t>
  </si>
  <si>
    <t>PETIPA KOUAGNE ANGELE</t>
  </si>
  <si>
    <t>P048516756067B</t>
  </si>
  <si>
    <t>NGUEUDJIO</t>
  </si>
  <si>
    <t>JOËL ALAIN</t>
  </si>
  <si>
    <t>ACTIVITÉS SOCIALES, CULTURELLES</t>
  </si>
  <si>
    <t>M042417000055P</t>
  </si>
  <si>
    <t>ASSOCIATION DES RESSORTISSANTS BANDREFAM DE BEPANDA ET SES ENVIRONS</t>
  </si>
  <si>
    <t>P017100570375L</t>
  </si>
  <si>
    <t>NGO BAMAL LYDIENNE</t>
  </si>
  <si>
    <t>P089816338044F</t>
  </si>
  <si>
    <t>YOUTA FOPA</t>
  </si>
  <si>
    <t>CHRISTIAN BREL</t>
  </si>
  <si>
    <t>P046818007850P</t>
  </si>
  <si>
    <t>P047717975673G</t>
  </si>
  <si>
    <t>ENOWMBI AYAMOR</t>
  </si>
  <si>
    <t>P058418197807C</t>
  </si>
  <si>
    <t>TONDUA.</t>
  </si>
  <si>
    <t>LESLEY PETULE.</t>
  </si>
  <si>
    <t>P017917061170Z</t>
  </si>
  <si>
    <t>GAMADJORO</t>
  </si>
  <si>
    <t>M016912673711Q</t>
  </si>
  <si>
    <t>COMMUNE DE NKONDJOCK</t>
  </si>
  <si>
    <t>"COMMUNE DE NKONDJOCK "</t>
  </si>
  <si>
    <t>P039217532390Q</t>
  </si>
  <si>
    <t>JIANG XIAOMING</t>
  </si>
  <si>
    <t>(ETS JIANG)</t>
  </si>
  <si>
    <t>P078716372782N</t>
  </si>
  <si>
    <t>EKENDEKE NDIOMO MAURICE JUNIOR</t>
  </si>
  <si>
    <t>" ETS HAPPY MANIA ENTERTAINMENT 237 "</t>
  </si>
  <si>
    <t>P119616834454J</t>
  </si>
  <si>
    <t>P060118091059E</t>
  </si>
  <si>
    <t>MESSEH</t>
  </si>
  <si>
    <t>RODRIG JUNIOR</t>
  </si>
  <si>
    <t>M072117185519N</t>
  </si>
  <si>
    <t>SOCIÉTÉ COOPÉRATIVE SIMPLIFIÉE DES PRODUCTEURS DE COTON DE MOMBORE</t>
  </si>
  <si>
    <t>SCOOPS MAMBORE</t>
  </si>
  <si>
    <t>P037916102520Y</t>
  </si>
  <si>
    <t>MESSANGA TIEN</t>
  </si>
  <si>
    <t>VENTE HUILE MOTO</t>
  </si>
  <si>
    <t>P088916201803S</t>
  </si>
  <si>
    <t>TADJIOTIO DJOUGUY</t>
  </si>
  <si>
    <t>P049016810595D</t>
  </si>
  <si>
    <t>SUNDAY ABBEY</t>
  </si>
  <si>
    <t>REUBEN WALLS</t>
  </si>
  <si>
    <t>M102518100599P</t>
  </si>
  <si>
    <t>SHARK PRINT COMPANY LIMITED</t>
  </si>
  <si>
    <t>P127612523773G</t>
  </si>
  <si>
    <t>ETS HAMIDOU IBRAHIM</t>
  </si>
  <si>
    <t>P107517706069R</t>
  </si>
  <si>
    <t>P129318035959M</t>
  </si>
  <si>
    <t>ELODIANE VANELLE</t>
  </si>
  <si>
    <t>P069217553396Y</t>
  </si>
  <si>
    <t>FABRICATION DE PAINS ET AUTRES</t>
  </si>
  <si>
    <t>M101612587941N</t>
  </si>
  <si>
    <t>BOULANGERIE MODERNE DU SUD SARL</t>
  </si>
  <si>
    <t>P029012653734M</t>
  </si>
  <si>
    <t>NAMEKONG DAGHA SINCALIR</t>
  </si>
  <si>
    <t>ETS DYNAMIC TECHNOLOGY SYSTEMS</t>
  </si>
  <si>
    <t>P027614521802Q</t>
  </si>
  <si>
    <t>ERIC WANKWE ( KALATRUST )</t>
  </si>
  <si>
    <t>P040317624885N</t>
  </si>
  <si>
    <t>CHARLIN BLONDEL</t>
  </si>
  <si>
    <t>P117017294856T</t>
  </si>
  <si>
    <t>SIABA MONKAM</t>
  </si>
  <si>
    <t>P078216839579D</t>
  </si>
  <si>
    <t>NSENG ESSALE</t>
  </si>
  <si>
    <t>P014100438670S</t>
  </si>
  <si>
    <t>MBITE NDJAMO EPSEE NYANTCHO</t>
  </si>
  <si>
    <t>P017917567670W</t>
  </si>
  <si>
    <t>SYLVIE AIMERANCE</t>
  </si>
  <si>
    <t>P016516377171M</t>
  </si>
  <si>
    <t>TCHINZE FOMEKONG</t>
  </si>
  <si>
    <t>P108315659834P</t>
  </si>
  <si>
    <t>MARIA HIRA</t>
  </si>
  <si>
    <t>P122015946058G</t>
  </si>
  <si>
    <t>EKOUM JEAN PAUL</t>
  </si>
  <si>
    <t>P070317963743T</t>
  </si>
  <si>
    <t>KLIVERT  NDE</t>
  </si>
  <si>
    <t>P039516480852S</t>
  </si>
  <si>
    <t>AZEBAZE TETOUMO</t>
  </si>
  <si>
    <t>CÉLESTIN DONALD</t>
  </si>
  <si>
    <t>P129417755582P</t>
  </si>
  <si>
    <t>EYAMBE  DEMOSTINE  OKUMO</t>
  </si>
  <si>
    <t>P105612548386A</t>
  </si>
  <si>
    <t>NGA OVANGA EPSEE EYEYA</t>
  </si>
  <si>
    <t>M122217802352M</t>
  </si>
  <si>
    <t>RELIABILITY HEALTH CARE SARL</t>
  </si>
  <si>
    <t>RHC LTD</t>
  </si>
  <si>
    <t>P117017325831M</t>
  </si>
  <si>
    <t>P055512414839J</t>
  </si>
  <si>
    <t>NCHANKOU AMADOU</t>
  </si>
  <si>
    <t>P100018041252Y</t>
  </si>
  <si>
    <t>ABEGA ATANGANA MARTIN</t>
  </si>
  <si>
    <t>P026318564646G</t>
  </si>
  <si>
    <t>PROMBONG J.</t>
  </si>
  <si>
    <t>M022416944733J</t>
  </si>
  <si>
    <t>SOCIETE AGRICOLE FAMILIALE FONGANG</t>
  </si>
  <si>
    <t>SAFF SARL</t>
  </si>
  <si>
    <t>P108818283325N</t>
  </si>
  <si>
    <t>NJEYEHA SAMUEL VICTOR</t>
  </si>
  <si>
    <t>P048716021814G</t>
  </si>
  <si>
    <t>NANCY LORENNE RAYMONDE.</t>
  </si>
  <si>
    <t>REGROUPEMENT DES JEUNES DE WATOMBO</t>
  </si>
  <si>
    <t>M030916397844S</t>
  </si>
  <si>
    <t>ASSOCIATION DES JEUNES AVISES DE WATOMBO</t>
  </si>
  <si>
    <t>P108216125424F</t>
  </si>
  <si>
    <t>MAIRAMOU EPSE OUSMANOU</t>
  </si>
  <si>
    <t>P057912422641C</t>
  </si>
  <si>
    <t>DERIC KONGNYUY NSAKOR</t>
  </si>
  <si>
    <t>P117516592543A</t>
  </si>
  <si>
    <t>SOUNA KUETE</t>
  </si>
  <si>
    <t>P037316609754C</t>
  </si>
  <si>
    <t>TUMENTA TARLA</t>
  </si>
  <si>
    <t>P024818242817E</t>
  </si>
  <si>
    <t>NOA TOUA EPSE MBALA MBALA</t>
  </si>
  <si>
    <t>M022014410236F</t>
  </si>
  <si>
    <t>HAVILIS VOYAGES SARL</t>
  </si>
  <si>
    <t>"HAVILIS VOYAGES SARL"</t>
  </si>
  <si>
    <t>AGENCE DE VOYAGE,RESERVATION,VENTE BILLETS-LOCATION</t>
  </si>
  <si>
    <t>P122017616389S</t>
  </si>
  <si>
    <t>M022316672881P</t>
  </si>
  <si>
    <t>SOCIÉTÉ COOPÉRATIVE SIMPLIFIÉE ''FANNE'' DES PRODUCTEURS D'OIGNON DE DOYANRE-KAELE</t>
  </si>
  <si>
    <t>SCOOPS-GIFAPOD</t>
  </si>
  <si>
    <t>P028812261545G</t>
  </si>
  <si>
    <t>TCHEGO NSINDO</t>
  </si>
  <si>
    <t>WILLIAM FRANCK</t>
  </si>
  <si>
    <t>BAKERY/GEN.COMMERCE/IMPORT/EXPORT</t>
  </si>
  <si>
    <t>M072116367339U</t>
  </si>
  <si>
    <t>A MBOUH NDEM BAKERY COMPANY LTD</t>
  </si>
  <si>
    <t>P121517952106J</t>
  </si>
  <si>
    <t>HOUSSENATOU</t>
  </si>
  <si>
    <t>P068017857760P</t>
  </si>
  <si>
    <t>P025717439348T</t>
  </si>
  <si>
    <t>M022517730870B</t>
  </si>
  <si>
    <t>OCTAL GROUP SARL</t>
  </si>
  <si>
    <t>P088012673154D</t>
  </si>
  <si>
    <t>P088017130705G</t>
  </si>
  <si>
    <t>VENTE ALIMENTS PR ELEVAGE</t>
  </si>
  <si>
    <t>P117412603587G</t>
  </si>
  <si>
    <t>NDIA TATSINDA</t>
  </si>
  <si>
    <t>P046618389134P</t>
  </si>
  <si>
    <t>SINEH</t>
  </si>
  <si>
    <t>P107112414613P</t>
  </si>
  <si>
    <t>TCHOTCHOUANG EPSE NGAPTCHOU ROSE</t>
  </si>
  <si>
    <t>P046015410476O</t>
  </si>
  <si>
    <t>P076817143570B</t>
  </si>
  <si>
    <t>TANTEU DJOUKA</t>
  </si>
  <si>
    <t>LUCIENNE PAULETTE</t>
  </si>
  <si>
    <t>P015715410736E</t>
  </si>
  <si>
    <t>SIMENOU ETIENNE</t>
  </si>
  <si>
    <t>P110116915464H</t>
  </si>
  <si>
    <t>P119015113298K</t>
  </si>
  <si>
    <t>P119116831194X</t>
  </si>
  <si>
    <t>LIU SHIWEI</t>
  </si>
  <si>
    <t>P018617368868R</t>
  </si>
  <si>
    <t>M050200013619U</t>
  </si>
  <si>
    <t>LIBYA OIL SERVICES CAM</t>
  </si>
  <si>
    <t>OILIBYA SARL</t>
  </si>
  <si>
    <t>M041917128010S</t>
  </si>
  <si>
    <t>GROUPE D'INITIATIVE COMMUNE DE TRANSFORMATION DE MANIOC D'AKONOLINGA</t>
  </si>
  <si>
    <t>GIC TRANSFORMA</t>
  </si>
  <si>
    <t>P059317198842K</t>
  </si>
  <si>
    <t>NDANWANN TAGEM FALOGNE</t>
  </si>
  <si>
    <t>" ETS FALONE BUSINESS CENTER"</t>
  </si>
  <si>
    <t>P058817689965M</t>
  </si>
  <si>
    <t>P018215420222S</t>
  </si>
  <si>
    <t>EGBUM</t>
  </si>
  <si>
    <t>P106400317552F</t>
  </si>
  <si>
    <t>TIOMELA GENEVIEVE</t>
  </si>
  <si>
    <t>P059416608960P</t>
  </si>
  <si>
    <t>YAMEN RODRIGUE</t>
  </si>
  <si>
    <t>ETS TECHNO SERVICE</t>
  </si>
  <si>
    <t>P077213483077Q</t>
  </si>
  <si>
    <t>ANGO SAMUEL</t>
  </si>
  <si>
    <t>M092417071667U</t>
  </si>
  <si>
    <t>VALISE DE QUALITE SARL</t>
  </si>
  <si>
    <t>P095716417298Q</t>
  </si>
  <si>
    <t>KEOUYANGA</t>
  </si>
  <si>
    <t>P057716946949T</t>
  </si>
  <si>
    <t>GONDJ BOL</t>
  </si>
  <si>
    <t>SABINE ESTELLE</t>
  </si>
  <si>
    <t>ELEVAGE DES LAPINS</t>
  </si>
  <si>
    <t>M122116705252S</t>
  </si>
  <si>
    <t>SOCIETE COOPERATIVE SIMPLIFIEE POUR LE DEVELOPPEMENT DE LA CUNICULTURE DE L'OUEST</t>
  </si>
  <si>
    <t>SCOOPS DCO</t>
  </si>
  <si>
    <t>P029515976710X</t>
  </si>
  <si>
    <t>DOLLA MBOGNING</t>
  </si>
  <si>
    <t>P018014719552U</t>
  </si>
  <si>
    <t>MAROUAK</t>
  </si>
  <si>
    <t>MENGERE</t>
  </si>
  <si>
    <t>P059516394362K</t>
  </si>
  <si>
    <t>MAPPE SIW OUEN MARIETTE PÉLAGIE</t>
  </si>
  <si>
    <t>P099017848034A</t>
  </si>
  <si>
    <t>MADJE ISSIAKOU DEMZE</t>
  </si>
  <si>
    <t>P085812703332P</t>
  </si>
  <si>
    <t>P047500550950P</t>
  </si>
  <si>
    <t>NZOKEM TCHINDA</t>
  </si>
  <si>
    <t>BOVARY</t>
  </si>
  <si>
    <t>P089815268671W</t>
  </si>
  <si>
    <t>KOUAM TADJUIDJE</t>
  </si>
  <si>
    <t>EDMOND STEVE</t>
  </si>
  <si>
    <t>P058616335902M</t>
  </si>
  <si>
    <t>RUSERT</t>
  </si>
  <si>
    <t>AZAMA</t>
  </si>
  <si>
    <t>P015400207102Q</t>
  </si>
  <si>
    <t>AGENT DE PROPRIÉ</t>
  </si>
  <si>
    <t>P038416395881P</t>
  </si>
  <si>
    <t>NKOUANKOU</t>
  </si>
  <si>
    <t>GABIN CARZME SOPHI</t>
  </si>
  <si>
    <t>P067212750595A</t>
  </si>
  <si>
    <t>NGO BIYIHA PATRICIA PERLA</t>
  </si>
  <si>
    <t>PERLITA ET FILS</t>
  </si>
  <si>
    <t>P059916859619D</t>
  </si>
  <si>
    <t>TALA MOKUE</t>
  </si>
  <si>
    <t>GEORGE ZIDANE</t>
  </si>
  <si>
    <t>P122017071871A</t>
  </si>
  <si>
    <t>GODLOVE PENG MBUH</t>
  </si>
  <si>
    <t>P047118395058A</t>
  </si>
  <si>
    <t>YOUSSA Épouse EMANDEU Y</t>
  </si>
  <si>
    <t>CONSEIL JURIDIQUE/P.S</t>
  </si>
  <si>
    <t>P126012114835Y</t>
  </si>
  <si>
    <t>NDOMO AMOMBO</t>
  </si>
  <si>
    <t>P106000171745M</t>
  </si>
  <si>
    <t>KAMMEGNE PIERRE</t>
  </si>
  <si>
    <t>ETS PK ET FILS</t>
  </si>
  <si>
    <t>M082116382290R</t>
  </si>
  <si>
    <t>SOCIETE DE PRODUCTION ET DISTRIBUTION DES PRODUITS AGROALIMENTAIRES</t>
  </si>
  <si>
    <t>SOPRODIPAA</t>
  </si>
  <si>
    <t>M072416926373D</t>
  </si>
  <si>
    <t>SOCIETE PERMANENT LIGHTING SARL</t>
  </si>
  <si>
    <t>PERMANENT LIGHTING</t>
  </si>
  <si>
    <t>P037900575204Q</t>
  </si>
  <si>
    <t>TANKWA NTENFANG</t>
  </si>
  <si>
    <t>P077618027783S</t>
  </si>
  <si>
    <t>Confort eweyesung</t>
  </si>
  <si>
    <t>M091712646745W</t>
  </si>
  <si>
    <t>COLIBRI SERVICES SARL</t>
  </si>
  <si>
    <t>P017412708686B</t>
  </si>
  <si>
    <t>AZEMFACK BERLAIN</t>
  </si>
  <si>
    <t>ETS MBOMBO</t>
  </si>
  <si>
    <t>P116700242263F</t>
  </si>
  <si>
    <t>NGO BATEMP EPSEE KOUYATE</t>
  </si>
  <si>
    <t>MARTHE FLORENCE "ETS BAZINS D AFRIQUE"</t>
  </si>
  <si>
    <t>VBA - PARFUMERIE</t>
  </si>
  <si>
    <t>P027900401141Z</t>
  </si>
  <si>
    <t>NYAMSI ADA</t>
  </si>
  <si>
    <t>LEONSE</t>
  </si>
  <si>
    <t>P128000442427U</t>
  </si>
  <si>
    <t>AMOUGOU FOUDA</t>
  </si>
  <si>
    <t>M022618434271D</t>
  </si>
  <si>
    <t>EKOCHARLROM IMMOBILIER SARL</t>
  </si>
  <si>
    <t>P047700333898Y</t>
  </si>
  <si>
    <t>P028617970209Z</t>
  </si>
  <si>
    <t>NGO NEMB ROSINE PALMEIRA</t>
  </si>
  <si>
    <t>P017616152644L</t>
  </si>
  <si>
    <t>MENGA DERIC MBIADUN</t>
  </si>
  <si>
    <t>P016512526484X</t>
  </si>
  <si>
    <t>P028516708736D</t>
  </si>
  <si>
    <t>CHE ACHIRI</t>
  </si>
  <si>
    <t>P048117825351D</t>
  </si>
  <si>
    <t>P017700543322D</t>
  </si>
  <si>
    <t>SONGWALIANG BERANDIA AMADO</t>
  </si>
  <si>
    <t>SONGWALIANG BERANDIA AMADOU</t>
  </si>
  <si>
    <t>M072116366592A</t>
  </si>
  <si>
    <t>CABINET PANAFRICAIN D'ETUDES ET CONSEILS</t>
  </si>
  <si>
    <t>CAPEC SARL</t>
  </si>
  <si>
    <t>P099218094378P</t>
  </si>
  <si>
    <t>P019118470233U</t>
  </si>
  <si>
    <t>NDENGUE   SOUADATOU</t>
  </si>
  <si>
    <t>M041300046047N</t>
  </si>
  <si>
    <t>STE QUICK SOLUTION SARL</t>
  </si>
  <si>
    <t>STE QUICK SOLUTION</t>
  </si>
  <si>
    <t>P048716752273Y</t>
  </si>
  <si>
    <t>P070017710402Z</t>
  </si>
  <si>
    <t>ZING ATEBA</t>
  </si>
  <si>
    <t>M100517746352F</t>
  </si>
  <si>
    <t>ASSOCIATION  DES RESSORTISSANTS MBEM DE YAOUNDE</t>
  </si>
  <si>
    <t>ARMY</t>
  </si>
  <si>
    <t>P100418247213J</t>
  </si>
  <si>
    <t>IHUOMA JOSEPH</t>
  </si>
  <si>
    <t>P099917724617T</t>
  </si>
  <si>
    <t>NGATSBAI SIMON</t>
  </si>
  <si>
    <t>P037518259081R</t>
  </si>
  <si>
    <t>P107116766011J</t>
  </si>
  <si>
    <t>DZUDIE FOTSO</t>
  </si>
  <si>
    <t>P108417720297Z</t>
  </si>
  <si>
    <t>TANKE CHINTOUO NAFISSATOU</t>
  </si>
  <si>
    <t>M091917240245Q</t>
  </si>
  <si>
    <t>EP BAMEFAP GROUPE 1</t>
  </si>
  <si>
    <t>P016100265180U</t>
  </si>
  <si>
    <t>AWAL MOUHAMADOU</t>
  </si>
  <si>
    <t>M020218054492X</t>
  </si>
  <si>
    <t>OMONDE CANADA LIMITED CAMEROUN</t>
  </si>
  <si>
    <t>SERVICES D'IMMIGRATION, D'INSTALLATION ET DE MISE EN RELATION- PRESTATIONS DE SERVICES</t>
  </si>
  <si>
    <t>P126616610965F</t>
  </si>
  <si>
    <t>BIKOI BIKOI</t>
  </si>
  <si>
    <t>ENCADREMENT DES ETABLISSEMENTS SCOLAIRES</t>
  </si>
  <si>
    <t>M062417110349R</t>
  </si>
  <si>
    <t>ORGANISATION DES FONDATEURS DES ETABLISSEMENTS SCOLAIRES ET DE FORMATION PRIVES LAICS DU CAMEROUN POUR LE NORD</t>
  </si>
  <si>
    <t>OFESPLCN</t>
  </si>
  <si>
    <t>P127012149156B</t>
  </si>
  <si>
    <t>TSAFACK TOUKEM MARIE</t>
  </si>
  <si>
    <t>P016612718884E</t>
  </si>
  <si>
    <t>HEDOUIN</t>
  </si>
  <si>
    <t>LAURENT JEAN ANTOINE</t>
  </si>
  <si>
    <t>P028218046263M</t>
  </si>
  <si>
    <t>TCHAPA KAMFEU</t>
  </si>
  <si>
    <t>NASSIS FLORA</t>
  </si>
  <si>
    <t>P017612299502W</t>
  </si>
  <si>
    <t>P079317851283F</t>
  </si>
  <si>
    <t>P017700082962D</t>
  </si>
  <si>
    <t>YOUGO EVELINE ELEONORE</t>
  </si>
  <si>
    <t>P018617893190S</t>
  </si>
  <si>
    <t>ZEYABA EYALA</t>
  </si>
  <si>
    <t>P016812147123D</t>
  </si>
  <si>
    <t>P096800572662U</t>
  </si>
  <si>
    <t>M012618362443Q</t>
  </si>
  <si>
    <t>ASSOCIATION DES VENDEURS DE MECHES DE MOKOLO</t>
  </si>
  <si>
    <t>AVMMO</t>
  </si>
  <si>
    <t>P128912670849L</t>
  </si>
  <si>
    <t>MEDZIH</t>
  </si>
  <si>
    <t>AGATHE MARINA</t>
  </si>
  <si>
    <t>M021612487913R</t>
  </si>
  <si>
    <t>S.C.P. NGWAFOR &amp; PARTNERS</t>
  </si>
  <si>
    <t>P038518541079G</t>
  </si>
  <si>
    <t>AGBOR NDUKU PATRICK KEMBA</t>
  </si>
  <si>
    <t>(CREDENCE LEGAL)</t>
  </si>
  <si>
    <t>P016800103849W</t>
  </si>
  <si>
    <t>M021517248233M</t>
  </si>
  <si>
    <t>EP BATCHENGA GROUPE 2</t>
  </si>
  <si>
    <t>VENTE DE VIANDE FRAICHE</t>
  </si>
  <si>
    <t>P098816073372Y</t>
  </si>
  <si>
    <t>M081117232633M</t>
  </si>
  <si>
    <t>CES DE NKOLMEYANG-NGOMEDZAP</t>
  </si>
  <si>
    <t>M111615274074F</t>
  </si>
  <si>
    <t>YAOUBA SANDA SARL</t>
  </si>
  <si>
    <t>YAOUBA SARL</t>
  </si>
  <si>
    <t>P036300108489N</t>
  </si>
  <si>
    <t>MAKON JACQUES</t>
  </si>
  <si>
    <t>(CABINET D'ASSURANCE MAKON)</t>
  </si>
  <si>
    <t>P015800244327U</t>
  </si>
  <si>
    <t>MAFOSSO EPSE TABSON MARTINA</t>
  </si>
  <si>
    <t>MAFFOSSO EPSE TABSON</t>
  </si>
  <si>
    <t>P038912722358E</t>
  </si>
  <si>
    <t>NGEM TAGNI</t>
  </si>
  <si>
    <t>PREST SCE,TP, BAT &amp; CCE G</t>
  </si>
  <si>
    <t>P069116984366C</t>
  </si>
  <si>
    <t>HAOUA BOUKAR (ETS ATTADJIRI)</t>
  </si>
  <si>
    <t>P059716990026E</t>
  </si>
  <si>
    <t>BHOJA BHAVISHATH</t>
  </si>
  <si>
    <t>P027412719338L</t>
  </si>
  <si>
    <t>SINTCHEU EPSE NGANDO ALLIANCE LAURE</t>
  </si>
  <si>
    <t>( A &amp; H MEDICAL FOUNDATION )</t>
  </si>
  <si>
    <t>P039317680580X</t>
  </si>
  <si>
    <t>MAFOSSO MIAFO</t>
  </si>
  <si>
    <t>P066000361198U</t>
  </si>
  <si>
    <t>PIERRE SHERIFE</t>
  </si>
  <si>
    <t>P066517720874F</t>
  </si>
  <si>
    <t>Tienga foassom roger</t>
  </si>
  <si>
    <t>P024716945619D</t>
  </si>
  <si>
    <t>TAMFU CIDUAN NDIMBIE</t>
  </si>
  <si>
    <t>P015200219597X</t>
  </si>
  <si>
    <t>DJOUKANG FRANCOIS</t>
  </si>
  <si>
    <t>P055918528079T</t>
  </si>
  <si>
    <t>NTENGNA ÉPOUSE NANA</t>
  </si>
  <si>
    <t>CHARLOTTE CELESTINE</t>
  </si>
  <si>
    <t>P046212270062L</t>
  </si>
  <si>
    <t>TOUNA NGONO</t>
  </si>
  <si>
    <t>M022416497858B</t>
  </si>
  <si>
    <t>C E  G E PARTNERS CAMEROUN</t>
  </si>
  <si>
    <t>C E  G E PARTNERS CAM</t>
  </si>
  <si>
    <t>P017917775721X</t>
  </si>
  <si>
    <t>LEBOGO Epouse NKONG</t>
  </si>
  <si>
    <t>P013716243115U</t>
  </si>
  <si>
    <t>FEUZE SIMEU KAMTO</t>
  </si>
  <si>
    <t>P018612331255H</t>
  </si>
  <si>
    <t>TCHANTCHOU SAMOU SYLVIN</t>
  </si>
  <si>
    <t>(GLOBAL WHOLESALES &amp; GENERAL)</t>
  </si>
  <si>
    <t>M099917253921U</t>
  </si>
  <si>
    <t>CES DE NGOURA</t>
  </si>
  <si>
    <t>M102118142497B</t>
  </si>
  <si>
    <t>AFRICA WOOD SARL</t>
  </si>
  <si>
    <t>AW SARL</t>
  </si>
  <si>
    <t>M032014412753A</t>
  </si>
  <si>
    <t>MABIKAT ENTREPRISE</t>
  </si>
  <si>
    <t>P069417803747E</t>
  </si>
  <si>
    <t>NOUTCHE TALIARA LELA</t>
  </si>
  <si>
    <t>P098612584786D</t>
  </si>
  <si>
    <t>FANDOM MBOUKEM</t>
  </si>
  <si>
    <t>M102316293569F</t>
  </si>
  <si>
    <t>HOPE FAST DISTRIBUTION</t>
  </si>
  <si>
    <t>HFD</t>
  </si>
  <si>
    <t>P098816995789T</t>
  </si>
  <si>
    <t>GASSIBASSOU</t>
  </si>
  <si>
    <t>PHILOMENE (ETS SIBAS BUSINESS)</t>
  </si>
  <si>
    <t>P109616722274B</t>
  </si>
  <si>
    <t>MOKEO</t>
  </si>
  <si>
    <t>DILAN MOKEO</t>
  </si>
  <si>
    <t>M110800029337E</t>
  </si>
  <si>
    <t>E M P P L LES BATISSEURS</t>
  </si>
  <si>
    <t>LES BATISSEURS</t>
  </si>
  <si>
    <t>M012318382068Q</t>
  </si>
  <si>
    <t>VERDETERRE</t>
  </si>
  <si>
    <t>P016117676057S</t>
  </si>
  <si>
    <t>DJUALA EPSE FONE</t>
  </si>
  <si>
    <t>P047617187425U</t>
  </si>
  <si>
    <t>ANTOINETTE CHAMBERLINE</t>
  </si>
  <si>
    <t>P118916618969A</t>
  </si>
  <si>
    <t>ABADOMA ERIC</t>
  </si>
  <si>
    <t>P108617746601D</t>
  </si>
  <si>
    <t>EDWIN NKEMANMO</t>
  </si>
  <si>
    <t>M032618460218H</t>
  </si>
  <si>
    <t>ETS. METAL FORGE</t>
  </si>
  <si>
    <t>FOGUE LELE JANVIER.</t>
  </si>
  <si>
    <t>P087917701899D</t>
  </si>
  <si>
    <t>Nguemkem mossi</t>
  </si>
  <si>
    <t>P119517678764Y</t>
  </si>
  <si>
    <t>JAICKELI</t>
  </si>
  <si>
    <t>M010700046277T</t>
  </si>
  <si>
    <t>AFRICAM SAFARI SAVANE SARL</t>
  </si>
  <si>
    <t>P016212338638W</t>
  </si>
  <si>
    <t>KENMOE PIERRE</t>
  </si>
  <si>
    <t>P118317529982E</t>
  </si>
  <si>
    <t>SOLA EBASSA EPSE ELOUNGOU</t>
  </si>
  <si>
    <t>P057517772091A</t>
  </si>
  <si>
    <t>SAMOU EPOUSE POUTOCK</t>
  </si>
  <si>
    <t>P038318081433T</t>
  </si>
  <si>
    <t>P068312496601J</t>
  </si>
  <si>
    <t>LANDO BERTINLAN</t>
  </si>
  <si>
    <t>LANDO BERTIN</t>
  </si>
  <si>
    <t>M012618438054X</t>
  </si>
  <si>
    <t>CHOUBI'S SARL U</t>
  </si>
  <si>
    <t>P040117524539S</t>
  </si>
  <si>
    <t>MADAKERMEI</t>
  </si>
  <si>
    <t>P028614540414L</t>
  </si>
  <si>
    <t>KENNE TEBENG</t>
  </si>
  <si>
    <t>ANDELOR</t>
  </si>
  <si>
    <t>PREST/SCES - TRANSPORT</t>
  </si>
  <si>
    <t>M070300015618Y</t>
  </si>
  <si>
    <t>STE SOGETTCO SARL</t>
  </si>
  <si>
    <t>SOGETTCO SARL</t>
  </si>
  <si>
    <t>P028918100240T</t>
  </si>
  <si>
    <t>M042116006458W</t>
  </si>
  <si>
    <t>CAMEROON LOGISTICS SARL</t>
  </si>
  <si>
    <t>P077518311517D</t>
  </si>
  <si>
    <t>P116916580947K</t>
  </si>
  <si>
    <t>EDOA MBALLA IGNACE BERTRAND</t>
  </si>
  <si>
    <t>EHD</t>
  </si>
  <si>
    <t>P058217779436T</t>
  </si>
  <si>
    <t>LOVELINE ETE</t>
  </si>
  <si>
    <t>P019918590715N</t>
  </si>
  <si>
    <t>YAHAYA ALKASSOUM</t>
  </si>
  <si>
    <t>P078617749694U</t>
  </si>
  <si>
    <t>Kengne kuitche</t>
  </si>
  <si>
    <t>P058318535853N</t>
  </si>
  <si>
    <t>PETER MAKOLO MOSOKE</t>
  </si>
  <si>
    <t>P100217507487R</t>
  </si>
  <si>
    <t>TADIA DOUMTSOP</t>
  </si>
  <si>
    <t>EMERSON JEARIM</t>
  </si>
  <si>
    <t>P079416875040J</t>
  </si>
  <si>
    <t>AKILOU</t>
  </si>
  <si>
    <t>P117516633605R</t>
  </si>
  <si>
    <t>BONGUMNYUY ANGEL BERTA NGONG</t>
  </si>
  <si>
    <t>P108217171662C</t>
  </si>
  <si>
    <t>SAA ENTSEGUE ANDRE</t>
  </si>
  <si>
    <t>(ETS OMENDE SARL)</t>
  </si>
  <si>
    <t>NEGOCE-PRESTATIONS DE SERVICES-COMMERCE GENERAL- IMPORT/EXPORT-BATIMENT ET TRAVAUX PUBLICS-LOGISTIQUE ET TRANSPORT-IMMOBILIER</t>
  </si>
  <si>
    <t>M052318366914A</t>
  </si>
  <si>
    <t>LE JARDIN GOURMAND</t>
  </si>
  <si>
    <t>LE JAG</t>
  </si>
  <si>
    <t>P119517737113G</t>
  </si>
  <si>
    <t>GAMO TCHAYA</t>
  </si>
  <si>
    <t>P078815399756N</t>
  </si>
  <si>
    <t>MANGA SABINE STEL LA</t>
  </si>
  <si>
    <t>P117714367822Q</t>
  </si>
  <si>
    <t>PHILOMENE ESPOIR</t>
  </si>
  <si>
    <t>TRANSIT ET PRESTATIONS DE SERVICES</t>
  </si>
  <si>
    <t>M072014779981Q</t>
  </si>
  <si>
    <t>AFRICA TRADING AND SERVICES COMPAGNY SARL</t>
  </si>
  <si>
    <t>ATSC SARL</t>
  </si>
  <si>
    <t>P127317556294A</t>
  </si>
  <si>
    <t>NGOUMPOUENGOUM</t>
  </si>
  <si>
    <t>M112316254442Q</t>
  </si>
  <si>
    <t>PREFAB CONSTRUCTION SA</t>
  </si>
  <si>
    <t>PRODUCTION ET COMMERCIALISATION D'ÉLÉMENTS EN BETON</t>
  </si>
  <si>
    <t>P049218002483X</t>
  </si>
  <si>
    <t>Akatgo Fosso</t>
  </si>
  <si>
    <t>Pierre Bérenger</t>
  </si>
  <si>
    <t>P057218305560K</t>
  </si>
  <si>
    <t>FIFUMEN GODLOVE NGONG</t>
  </si>
  <si>
    <t>QINCALERIE</t>
  </si>
  <si>
    <t>P079117589953J</t>
  </si>
  <si>
    <t>KENNE MOTA EPSE TATSIMO</t>
  </si>
  <si>
    <t>P049218204688C</t>
  </si>
  <si>
    <t>BERNARD LEONEL</t>
  </si>
  <si>
    <t>P110218305305Q</t>
  </si>
  <si>
    <t>ONGOMEGNE MISSI</t>
  </si>
  <si>
    <t>DIANE ELISABETH</t>
  </si>
  <si>
    <t>M042416981501P</t>
  </si>
  <si>
    <t>"NIC- MARG" NURSERY AND PRIMARY SCHOOL</t>
  </si>
  <si>
    <t>P068717094127Q</t>
  </si>
  <si>
    <t>EZEME .</t>
  </si>
  <si>
    <t>FERDINAND CHINWEUBA.</t>
  </si>
  <si>
    <t>P038516069845N</t>
  </si>
  <si>
    <t>VALENTINE NDOM</t>
  </si>
  <si>
    <t>P049516250104S</t>
  </si>
  <si>
    <t>JULES GILBERT SYLVANO</t>
  </si>
  <si>
    <t>P038412625764W</t>
  </si>
  <si>
    <t>NJIMOWA AMZA</t>
  </si>
  <si>
    <t>P077217744133A</t>
  </si>
  <si>
    <t>KENFACK GUIMGO</t>
  </si>
  <si>
    <t>SERAPHINE BERLINE</t>
  </si>
  <si>
    <t>P087617807028P</t>
  </si>
  <si>
    <t>P059818039580W</t>
  </si>
  <si>
    <t>KWETCHA CHAMALEU HELLY BERNADETTE</t>
  </si>
  <si>
    <t>(ETS K2 ECO COMPOSITES)</t>
  </si>
  <si>
    <t>P078718415165B</t>
  </si>
  <si>
    <t>ONANA OMGBA ENGAMA JOSEPH CASINO</t>
  </si>
  <si>
    <t>(ETS STEPHANUS)</t>
  </si>
  <si>
    <t>P029116808511A</t>
  </si>
  <si>
    <t>SIKASI KOM</t>
  </si>
  <si>
    <t>P080017607025K</t>
  </si>
  <si>
    <t>DARINE ANYULAH</t>
  </si>
  <si>
    <t>P086418297049C</t>
  </si>
  <si>
    <t>ENYEE</t>
  </si>
  <si>
    <t>AUGUSTIN CLAUDE</t>
  </si>
  <si>
    <t>P089218566286M</t>
  </si>
  <si>
    <t>LINGE DALUTA</t>
  </si>
  <si>
    <t>NGANGREKEH</t>
  </si>
  <si>
    <t>M051612523920F</t>
  </si>
  <si>
    <t>SAMOA COMPANY</t>
  </si>
  <si>
    <t>P019516835108F</t>
  </si>
  <si>
    <t>ADAMOU HASSANA</t>
  </si>
  <si>
    <t>M042517681177X</t>
  </si>
  <si>
    <t>RAPID CLEARING SARL</t>
  </si>
  <si>
    <t>NETTOYAGE ET ENTRETIEN, AGRO-PASTORALE, PISCICULTURE, ÉVÉNEMENTIEL ET PRESTATIONS DE SERVICES</t>
  </si>
  <si>
    <t>P120018257913G</t>
  </si>
  <si>
    <t>nangmo. mbouze</t>
  </si>
  <si>
    <t>hermand</t>
  </si>
  <si>
    <t>P018816699113B</t>
  </si>
  <si>
    <t>THEODORE NKWENZE</t>
  </si>
  <si>
    <t>P076917656090G</t>
  </si>
  <si>
    <t>(INTERMARINE SCES LTD)</t>
  </si>
  <si>
    <t>P019116462807T</t>
  </si>
  <si>
    <t>YAOUBA SADOU</t>
  </si>
  <si>
    <t>P046418268501C</t>
  </si>
  <si>
    <t>EL ZEIN HASSAN</t>
  </si>
  <si>
    <t>P085817620274J</t>
  </si>
  <si>
    <t>P048316194490R</t>
  </si>
  <si>
    <t>TSI MICHAEL NDONGMEH</t>
  </si>
  <si>
    <t>P067716609849G</t>
  </si>
  <si>
    <t>TUKA ISELE</t>
  </si>
  <si>
    <t>P098817075099H</t>
  </si>
  <si>
    <t>ATABONG EPSE ASONGNA PATIENCE MBONGCHU</t>
  </si>
  <si>
    <t>P090117577401D</t>
  </si>
  <si>
    <t>NEMKAN</t>
  </si>
  <si>
    <t>P059617852234K</t>
  </si>
  <si>
    <t>HAPPI TCHOKOTE</t>
  </si>
  <si>
    <t>P018300524864J</t>
  </si>
  <si>
    <t>MIMCHE FOUNDIKOU SADETOU</t>
  </si>
  <si>
    <t>M111117136200A</t>
  </si>
  <si>
    <t>CABINET DES SOINS LA SENTINELLE</t>
  </si>
  <si>
    <t>P019317094216F</t>
  </si>
  <si>
    <t>P066418422931N</t>
  </si>
  <si>
    <t>Guiedem</t>
  </si>
  <si>
    <t>P060317881723A</t>
  </si>
  <si>
    <t>LINYE</t>
  </si>
  <si>
    <t>ROZZY WASE</t>
  </si>
  <si>
    <t>P039516403545G</t>
  </si>
  <si>
    <t>KWIN BITJOKA</t>
  </si>
  <si>
    <t>DOMINIQUE DIAN</t>
  </si>
  <si>
    <t>P018317719700Y</t>
  </si>
  <si>
    <t>ELH ADAMOU</t>
  </si>
  <si>
    <t>M022416426083H</t>
  </si>
  <si>
    <t>HT COMPANY SARL</t>
  </si>
  <si>
    <t>HT COMPANY</t>
  </si>
  <si>
    <t>P028216414282R</t>
  </si>
  <si>
    <t>SIPEUFEU SIPEUFEU ÉPOUSE WAKAM</t>
  </si>
  <si>
    <t>CONSULTING EN AVIATION</t>
  </si>
  <si>
    <t>P115412552845E</t>
  </si>
  <si>
    <t>FIDELIS NKOM NDUM</t>
  </si>
  <si>
    <t>P038917736927S</t>
  </si>
  <si>
    <t>FIFEN MBENGUELE</t>
  </si>
  <si>
    <t>Eric Serges</t>
  </si>
  <si>
    <t>P089518459173T</t>
  </si>
  <si>
    <t>FALMATA EPSE BOUKAR IBRAHIM BOULAMA</t>
  </si>
  <si>
    <t>(ETS FALMATA AND SONS)</t>
  </si>
  <si>
    <t>P016917767871P</t>
  </si>
  <si>
    <t>M076317711839C</t>
  </si>
  <si>
    <t>EGLISE D OKOLO</t>
  </si>
  <si>
    <t>P099516081763L</t>
  </si>
  <si>
    <t>NWANKPU</t>
  </si>
  <si>
    <t>NNAEMEKA HENRY</t>
  </si>
  <si>
    <t>P127300482159A</t>
  </si>
  <si>
    <t>TSAPI LUDOVIC</t>
  </si>
  <si>
    <t>M101100038389L</t>
  </si>
  <si>
    <t>STE SAGRI</t>
  </si>
  <si>
    <t>SAGRI SA</t>
  </si>
  <si>
    <t>M081100040116E</t>
  </si>
  <si>
    <t>INTER TRADE SERVICES SARL</t>
  </si>
  <si>
    <t>P039417363959J</t>
  </si>
  <si>
    <t>MOUBARAC</t>
  </si>
  <si>
    <t>P055016093856N</t>
  </si>
  <si>
    <t>P107817452032Q</t>
  </si>
  <si>
    <t>NKWE ANGA</t>
  </si>
  <si>
    <t>P037217969026T</t>
  </si>
  <si>
    <t>P086800336054B</t>
  </si>
  <si>
    <t>KENMENI AUGUSTIN</t>
  </si>
  <si>
    <t>P097918602003C</t>
  </si>
  <si>
    <t>NJOYA YACOUBA</t>
  </si>
  <si>
    <t>(ETS SMART AND EFFICIENT BUSINESS MANAGEMENT)</t>
  </si>
  <si>
    <t>MARKETING OPERATIONNEL, DISTRIBUTION, CONSULTING, EVENEMENTIEL, PRESTATIONS DE SERVICES</t>
  </si>
  <si>
    <t>P018517848990A</t>
  </si>
  <si>
    <t>TCHATCHOUANG HONKAP</t>
  </si>
  <si>
    <t>SANDRINE VIRGINIE</t>
  </si>
  <si>
    <t>P016712416478M</t>
  </si>
  <si>
    <t>YANDIH JOSEPHINE</t>
  </si>
  <si>
    <t>ETS YANDIH JOSEPHINE</t>
  </si>
  <si>
    <t>M112316864702C</t>
  </si>
  <si>
    <t>SOCIETE CIVILE PROFESSIONNELLE WETTE-CHACHOUA AND PARTNERS</t>
  </si>
  <si>
    <t>S.C.P. WECHA AND PARTNERS</t>
  </si>
  <si>
    <t>PROTECTION DE L ENVIRONNEMENT, LUTTE CONTRE LA PAUVRETE , DEFENSE DES DROIDS DE LA PERSONNE HUMAINE</t>
  </si>
  <si>
    <t>M101917616745Z</t>
  </si>
  <si>
    <t>GROUPE SCOLAIRE BILINGUE PRIVE LAIC ''ALEXANDRE RAPHAEL''</t>
  </si>
  <si>
    <t>GSBPL ''ALEXANDRE RAPHAEL''</t>
  </si>
  <si>
    <t>P079417504468S</t>
  </si>
  <si>
    <t>P017400319687Q</t>
  </si>
  <si>
    <t>KANAMBAYE SOUMÏLA</t>
  </si>
  <si>
    <t>P010017718139F</t>
  </si>
  <si>
    <t>TEUAYO TADZO</t>
  </si>
  <si>
    <t>STEVE DUVAN</t>
  </si>
  <si>
    <t>P067600545653W</t>
  </si>
  <si>
    <t>P105012728619W</t>
  </si>
  <si>
    <t>NKINGOUP NAJAU EPSEE TAGNE</t>
  </si>
  <si>
    <t>P059016068161Y</t>
  </si>
  <si>
    <t>KUICHEU TOWA</t>
  </si>
  <si>
    <t>RICCARDOR</t>
  </si>
  <si>
    <t>P016918469059K</t>
  </si>
  <si>
    <t>P127500449161A</t>
  </si>
  <si>
    <t>P057612285615Z</t>
  </si>
  <si>
    <t>NOUWOU  MALAM</t>
  </si>
  <si>
    <t>P089316428477U</t>
  </si>
  <si>
    <t>KONGA A IROUME</t>
  </si>
  <si>
    <t>P066718045765Z</t>
  </si>
  <si>
    <t>SAMUEL FLORENCE</t>
  </si>
  <si>
    <t>P037016616543M</t>
  </si>
  <si>
    <t>ELISE VICTORIENNE DJOMBI</t>
  </si>
  <si>
    <t>P128217990163A</t>
  </si>
  <si>
    <t>P068818029388F</t>
  </si>
  <si>
    <t>EKOUDI OWONA</t>
  </si>
  <si>
    <t>Eric Leonard</t>
  </si>
  <si>
    <t>P027917721960R</t>
  </si>
  <si>
    <t>DONGMO VOPPE</t>
  </si>
  <si>
    <t>P017816486811C</t>
  </si>
  <si>
    <t>BOUBAKAR DIALLO</t>
  </si>
  <si>
    <t>P049917079314K</t>
  </si>
  <si>
    <t>DJAGBOU TEMBOU</t>
  </si>
  <si>
    <t>P029017182055T</t>
  </si>
  <si>
    <t>MELI FOFE FLORA</t>
  </si>
  <si>
    <t>P087817804688R</t>
  </si>
  <si>
    <t>NOUNAMEU</t>
  </si>
  <si>
    <t>P060617144914N</t>
  </si>
  <si>
    <t>PRINTING,STATIONERS,PUBLICITY</t>
  </si>
  <si>
    <t>M061812709756E</t>
  </si>
  <si>
    <t>VISTA PRINT COMPANY LIMITED</t>
  </si>
  <si>
    <t>(V.P)</t>
  </si>
  <si>
    <t>P128617582919B</t>
  </si>
  <si>
    <t>MENDJORE</t>
  </si>
  <si>
    <t>P040217959507H</t>
  </si>
  <si>
    <t>AMBANG RACHEAL NGOM</t>
  </si>
  <si>
    <t>P078112103257T</t>
  </si>
  <si>
    <t>PETER IKECHUKWUPETE</t>
  </si>
  <si>
    <t>P056912444151X</t>
  </si>
  <si>
    <t>KINDO DENIS FOH</t>
  </si>
  <si>
    <t>P106917780417A</t>
  </si>
  <si>
    <t>FUMFON NKWAH ROSALINE</t>
  </si>
  <si>
    <t>(PAN AFRICAN CONSULTING SERVICES)</t>
  </si>
  <si>
    <t>HR CONSULTANCY, RECRUITMENT SERVICES, EDUCATIONAL SUPPORT SERVICES, MEDICAL POWER SUPPLY, SUPPLY OF WORKERS TO CLIENTS</t>
  </si>
  <si>
    <t>100PROF</t>
  </si>
  <si>
    <t>P107516020184E</t>
  </si>
  <si>
    <t>TEPA-MBA</t>
  </si>
  <si>
    <t>P039112300097G</t>
  </si>
  <si>
    <t>NDADJI KAMGONG</t>
  </si>
  <si>
    <t>FABRICATION ARTISANAL SAVON DE MENAGE</t>
  </si>
  <si>
    <t>P047616636743P</t>
  </si>
  <si>
    <t>P039218115830X</t>
  </si>
  <si>
    <t>MPANDE BELINGA</t>
  </si>
  <si>
    <t>MELVIN WILSON</t>
  </si>
  <si>
    <t>P088718528291B</t>
  </si>
  <si>
    <t>FEUGO KENFACK</t>
  </si>
  <si>
    <t>BERIOLE</t>
  </si>
  <si>
    <t>P099817043322M</t>
  </si>
  <si>
    <t>M111117239862N</t>
  </si>
  <si>
    <t>EP MBIKILIKI</t>
  </si>
  <si>
    <t>M041117251467P</t>
  </si>
  <si>
    <t>EP SIKONDJI</t>
  </si>
  <si>
    <t>P067917964399K</t>
  </si>
  <si>
    <t>KAMGA epse FOGAING</t>
  </si>
  <si>
    <t>CHRISTAINE</t>
  </si>
  <si>
    <t>COUTURE BRODERIE</t>
  </si>
  <si>
    <t>P016212571071Z</t>
  </si>
  <si>
    <t>AHIWA</t>
  </si>
  <si>
    <t>M049417248813H</t>
  </si>
  <si>
    <t>E CATH SAINT GERMAIN BAMENGUI</t>
  </si>
  <si>
    <t>M010800044384E</t>
  </si>
  <si>
    <t>MBA MBA COOPERATIVE CREDIT UNION</t>
  </si>
  <si>
    <t>M041612521568Q</t>
  </si>
  <si>
    <t>STE KEUNI FOODS</t>
  </si>
  <si>
    <t>VENTE DE MATERIELS MEDICALES</t>
  </si>
  <si>
    <t>M082416999157D</t>
  </si>
  <si>
    <t>TEEABEE SARL</t>
  </si>
  <si>
    <t>P118517372461Q</t>
  </si>
  <si>
    <t>KAMENI SANDRINE</t>
  </si>
  <si>
    <t>P026017732953H</t>
  </si>
  <si>
    <t>MINGANA EPSE KAPJIO</t>
  </si>
  <si>
    <t>P108117669040N</t>
  </si>
  <si>
    <t>P029017800094K</t>
  </si>
  <si>
    <t>TCHOUPOU TATSA</t>
  </si>
  <si>
    <t>MOISE LEMOS</t>
  </si>
  <si>
    <t>RENCONTRES AMICALES</t>
  </si>
  <si>
    <t>M091917646930J</t>
  </si>
  <si>
    <t>GÉNÉRATION ACTIVE DE BONAMOUSSONGO - BONABO</t>
  </si>
  <si>
    <t>G.A.B</t>
  </si>
  <si>
    <t>M032517645417Y</t>
  </si>
  <si>
    <t>EXCELLENCE GLOBAL TRADE</t>
  </si>
  <si>
    <t>P017112419266Y</t>
  </si>
  <si>
    <t>HAMAN SEMBE</t>
  </si>
  <si>
    <t>P117217203803T</t>
  </si>
  <si>
    <t>MATAM KAMALEU</t>
  </si>
  <si>
    <t>M032517632797Z</t>
  </si>
  <si>
    <t>LIGNES D'HORIZON DIGITAL SARL</t>
  </si>
  <si>
    <t>P028618478197E</t>
  </si>
  <si>
    <t>P029017820154E</t>
  </si>
  <si>
    <t>NJELACK</t>
  </si>
  <si>
    <t>ERIC KACHA</t>
  </si>
  <si>
    <t>P049417686565T</t>
  </si>
  <si>
    <t>TCHINDA YEFFA</t>
  </si>
  <si>
    <t>MERCERIE/COMMERCE GENERAL</t>
  </si>
  <si>
    <t>M011400048588D</t>
  </si>
  <si>
    <t>STE MERCERIE MODERNE SARL</t>
  </si>
  <si>
    <t>"MERCERIE MODERNE"SARL</t>
  </si>
  <si>
    <t>IMPRESSION ET PHOTOCOPIE</t>
  </si>
  <si>
    <t>P119318193557X</t>
  </si>
  <si>
    <t>KUETSA TIOFACK</t>
  </si>
  <si>
    <t>BERENIS STEVE</t>
  </si>
  <si>
    <t>P058418200115N</t>
  </si>
  <si>
    <t>P096112441811A</t>
  </si>
  <si>
    <t>TAKAMGANG ELIE</t>
  </si>
  <si>
    <t>P018412571093Y</t>
  </si>
  <si>
    <t>DJIME ADJIT</t>
  </si>
  <si>
    <t>M102316183371B</t>
  </si>
  <si>
    <t>BESS PRIME</t>
  </si>
  <si>
    <t>P127012242172R</t>
  </si>
  <si>
    <t>P019317709241J</t>
  </si>
  <si>
    <t>WILLIAME DADO</t>
  </si>
  <si>
    <t>P088716600749F</t>
  </si>
  <si>
    <t>MAGATSING MANGOUA LEONIE</t>
  </si>
  <si>
    <t>P119017543854G</t>
  </si>
  <si>
    <t>VANDI VIMA</t>
  </si>
  <si>
    <t>P077217848540X</t>
  </si>
  <si>
    <t>DJOULEM MBIKEMSSONG</t>
  </si>
  <si>
    <t>M062517832962F</t>
  </si>
  <si>
    <t>ENERGIE BÂTIMENT SERVICES</t>
  </si>
  <si>
    <t>P027618534456J</t>
  </si>
  <si>
    <t>AKOUMBA NYANGON</t>
  </si>
  <si>
    <t>P128717838224F</t>
  </si>
  <si>
    <t>Yatoungou</t>
  </si>
  <si>
    <t>Armany</t>
  </si>
  <si>
    <t>P070316886082D</t>
  </si>
  <si>
    <t>JUMKA MARAFA FONYUY</t>
  </si>
  <si>
    <t>P047617194614G</t>
  </si>
  <si>
    <t>BESONG MARIE NKONGHO</t>
  </si>
  <si>
    <t>P078516681140M</t>
  </si>
  <si>
    <t>JUENTCHA</t>
  </si>
  <si>
    <t>RESTAURATEUR RETRAITE</t>
  </si>
  <si>
    <t>P013718301520Y</t>
  </si>
  <si>
    <t>P097417071815T</t>
  </si>
  <si>
    <t>ALICE PRUDENCE</t>
  </si>
  <si>
    <t>P057912287406D</t>
  </si>
  <si>
    <t>BELOTOKEN</t>
  </si>
  <si>
    <t>ELIE ROSTANT</t>
  </si>
  <si>
    <t>P026712378290K</t>
  </si>
  <si>
    <t>SHADRACH</t>
  </si>
  <si>
    <t>P109117712731Z</t>
  </si>
  <si>
    <t>M122518284739N</t>
  </si>
  <si>
    <t>RICHBIN SARL</t>
  </si>
  <si>
    <t>Vente Pièces détachées</t>
  </si>
  <si>
    <t>P068411243498D</t>
  </si>
  <si>
    <t>NZOUNKE NANA Ginette</t>
  </si>
  <si>
    <t>P037717884939L</t>
  </si>
  <si>
    <t>TCHEKOUTIO NGONGANG EPSE NGOLAMZE</t>
  </si>
  <si>
    <t>P099718336198N</t>
  </si>
  <si>
    <t>MBUI LINUS AMBENG</t>
  </si>
  <si>
    <t>P058612671448A</t>
  </si>
  <si>
    <t>MENGUE EKOUMOU</t>
  </si>
  <si>
    <t>P015316423583T</t>
  </si>
  <si>
    <t>P028718436757C</t>
  </si>
  <si>
    <t>P087612350723E</t>
  </si>
  <si>
    <t>DABOTE FRANCOIS XAVIERDAB</t>
  </si>
  <si>
    <t>DABOTE FRANCOIS XAVIER</t>
  </si>
  <si>
    <t>P067112753609R</t>
  </si>
  <si>
    <t>ABO O ELLA</t>
  </si>
  <si>
    <t>DORIS PAULINE</t>
  </si>
  <si>
    <t>P076018336177M</t>
  </si>
  <si>
    <t>BIBI EPSE KOUNO</t>
  </si>
  <si>
    <t>P037817180033S</t>
  </si>
  <si>
    <t>KADJE TEDOM</t>
  </si>
  <si>
    <t>P089816928648W</t>
  </si>
  <si>
    <t>LEMUEL BARDUMENE AGBOR</t>
  </si>
  <si>
    <t>P099417843815D</t>
  </si>
  <si>
    <t>NGONO BEYALA</t>
  </si>
  <si>
    <t>ALVINE THECLE</t>
  </si>
  <si>
    <t>P067512623596G</t>
  </si>
  <si>
    <t>P058614960245W</t>
  </si>
  <si>
    <t>MOAFO TEMCHING</t>
  </si>
  <si>
    <t>MARUIS ROMEO</t>
  </si>
  <si>
    <t>P096900409437Q</t>
  </si>
  <si>
    <t>P122016077277K</t>
  </si>
  <si>
    <t>MEYIMBENE ROGER ACHILLE</t>
  </si>
  <si>
    <t>P059017658617F</t>
  </si>
  <si>
    <t>ANDOMZOA</t>
  </si>
  <si>
    <t>LUCIE MIRABELLE</t>
  </si>
  <si>
    <t>P096217743183R</t>
  </si>
  <si>
    <t>MOUTASSI EPSE KACK NJE</t>
  </si>
  <si>
    <t>P019318026833R</t>
  </si>
  <si>
    <t>AMINATOU BOUBAKARY</t>
  </si>
  <si>
    <t>P048615079578C</t>
  </si>
  <si>
    <t>KAHIE</t>
  </si>
  <si>
    <t>ARLETTE -FLORE</t>
  </si>
  <si>
    <t>M082116376518T</t>
  </si>
  <si>
    <t>ADAMAS IMMOBILIER</t>
  </si>
  <si>
    <t>ADAMAS IMMO</t>
  </si>
  <si>
    <t>P013717611415P</t>
  </si>
  <si>
    <t>NYAMSI ONGELENG</t>
  </si>
  <si>
    <t>P019218530318J</t>
  </si>
  <si>
    <t>BILOUMA</t>
  </si>
  <si>
    <t>JOSIANE TATIANA</t>
  </si>
  <si>
    <t>P037718291289X</t>
  </si>
  <si>
    <t>AHMED MOHAMMED</t>
  </si>
  <si>
    <t>NJOYA FOUH</t>
  </si>
  <si>
    <t>P038616940362Y</t>
  </si>
  <si>
    <t>KENFACK DEMLA</t>
  </si>
  <si>
    <t>P028017562358S</t>
  </si>
  <si>
    <t>DANIEL ATUD MBAWAH</t>
  </si>
  <si>
    <t>P056818295529A</t>
  </si>
  <si>
    <t>ELANGO</t>
  </si>
  <si>
    <t>WASE NANJE</t>
  </si>
  <si>
    <t>M022317944453Y</t>
  </si>
  <si>
    <t>AFB COMPANY LTD</t>
  </si>
  <si>
    <t>GENERAL SUPPLIES GENERAL CONTRACTS COMODITY TRADING REAL ESTATE CONSULTANCY IMPORT/EXPORT CAR RENTALS HOTEL MANAGEMENT</t>
  </si>
  <si>
    <t>P089718440973Q</t>
  </si>
  <si>
    <t>NDI ACHIRIE</t>
  </si>
  <si>
    <t>LIONE</t>
  </si>
  <si>
    <t>P048416639655Y</t>
  </si>
  <si>
    <t>TSOPGUE NANGMO</t>
  </si>
  <si>
    <t>P037716413805A</t>
  </si>
  <si>
    <t>KACHIE KENGNE</t>
  </si>
  <si>
    <t>P049317682265E</t>
  </si>
  <si>
    <t>CHE KINGSLEY SHU</t>
  </si>
  <si>
    <t>P096500314315C</t>
  </si>
  <si>
    <t>DIPITO MOUTOME</t>
  </si>
  <si>
    <t>ABEL ROLAND</t>
  </si>
  <si>
    <t>M072116342538P</t>
  </si>
  <si>
    <t>BUREAU D'INGÉNIEURS DE GENIE CIVIL BATIMENT ET TRAVAUX PUBLICS SARL</t>
  </si>
  <si>
    <t>BIGC</t>
  </si>
  <si>
    <t>BTP, PRESTATIONS DE SERVICES, COMMERCE GÉNÉRAL, REPRÉSENTATION COMMERCIALE</t>
  </si>
  <si>
    <t>P057700556988U</t>
  </si>
  <si>
    <t>CLIENTELE</t>
  </si>
  <si>
    <t>P049218391453Z</t>
  </si>
  <si>
    <t>P068416402630R</t>
  </si>
  <si>
    <t>NOYANKUI</t>
  </si>
  <si>
    <t>M061612529244P</t>
  </si>
  <si>
    <t>GLOBAL COMPANY CORPORATION SARL</t>
  </si>
  <si>
    <t>G.C.C SARL</t>
  </si>
  <si>
    <t>P110018036447T</t>
  </si>
  <si>
    <t>NKUETTEZE TEUHMO</t>
  </si>
  <si>
    <t>MODESTINE BLANCHE</t>
  </si>
  <si>
    <t>P068316372550J</t>
  </si>
  <si>
    <t>DOUOMBISSI MBOUGANG EPSE WOKAM</t>
  </si>
  <si>
    <t>ESTELLE MARLISE</t>
  </si>
  <si>
    <t>P030218217456Y</t>
  </si>
  <si>
    <t>P019317605646D</t>
  </si>
  <si>
    <t>KETCHA ROLAND</t>
  </si>
  <si>
    <t>P027817467373A</t>
  </si>
  <si>
    <t>NEGAGNAN TATCHIWO</t>
  </si>
  <si>
    <t>P109017625444J</t>
  </si>
  <si>
    <t>DJOU KAMOU</t>
  </si>
  <si>
    <t>P059317471521E</t>
  </si>
  <si>
    <t>NGOUE YONTA</t>
  </si>
  <si>
    <t>P098917864809D</t>
  </si>
  <si>
    <t>EDOUEME NDOGA</t>
  </si>
  <si>
    <t>M022217276776R</t>
  </si>
  <si>
    <t>CABINET DENTAIRE BESTCARE SARL</t>
  </si>
  <si>
    <t>P018517761663M</t>
  </si>
  <si>
    <t>P047818232190N</t>
  </si>
  <si>
    <t>MELI KOUENAYE</t>
  </si>
  <si>
    <t>P087000444114T</t>
  </si>
  <si>
    <t>KUABIA TONGA EPSE BATCHANOU ROSALIE</t>
  </si>
  <si>
    <t>P127317672090X</t>
  </si>
  <si>
    <t>ARAKE</t>
  </si>
  <si>
    <t>P067417992018T</t>
  </si>
  <si>
    <t>ngnindjio</t>
  </si>
  <si>
    <t>Yvette Flaurine</t>
  </si>
  <si>
    <t>ERE DEVELOPPEMENT</t>
  </si>
  <si>
    <t>P067715199910F</t>
  </si>
  <si>
    <t>P129018089712W</t>
  </si>
  <si>
    <t>P068315270025N</t>
  </si>
  <si>
    <t>LONG WELADJI</t>
  </si>
  <si>
    <t>DOMINIQUE ARMAND</t>
  </si>
  <si>
    <t>M032618487858B</t>
  </si>
  <si>
    <t>RROW CAPITAL</t>
  </si>
  <si>
    <t>P069217347674S</t>
  </si>
  <si>
    <t>SIMO ÉPOUSE KOM</t>
  </si>
  <si>
    <t>P087918206161W</t>
  </si>
  <si>
    <t>Atangana NGONO GABRIEL</t>
  </si>
  <si>
    <t>P098617421807Y</t>
  </si>
  <si>
    <t>KUELE</t>
  </si>
  <si>
    <t>MIMIE SIPHIENNE</t>
  </si>
  <si>
    <t>P058312270275G</t>
  </si>
  <si>
    <t>P015416917300L</t>
  </si>
  <si>
    <t>P089117266558G</t>
  </si>
  <si>
    <t>P095512586536C</t>
  </si>
  <si>
    <t>VOKENG PIERRE</t>
  </si>
  <si>
    <t>P107612554596Z</t>
  </si>
  <si>
    <t>SOBKOUTCHOUP</t>
  </si>
  <si>
    <t>P076517430760Q</t>
  </si>
  <si>
    <t>P058412301492C</t>
  </si>
  <si>
    <t>MANDO MICHELINE</t>
  </si>
  <si>
    <t>P028412633365Y</t>
  </si>
  <si>
    <t>BUMEH ERICK</t>
  </si>
  <si>
    <t>BUMEH ERIC</t>
  </si>
  <si>
    <t>M082417094756P</t>
  </si>
  <si>
    <t>RAHABA HOLDINGS</t>
  </si>
  <si>
    <t>RAHABA</t>
  </si>
  <si>
    <t>TO ACT HOLDING COMPANY FOR ITS SUBSIDIAIRES AND OTHER</t>
  </si>
  <si>
    <t>P015012439535S</t>
  </si>
  <si>
    <t>NJOMOGNA ADAMOU</t>
  </si>
  <si>
    <t>P056000097081H</t>
  </si>
  <si>
    <t>DIONE NGEME EPSEE ETONE</t>
  </si>
  <si>
    <t>GASTRONOMIE-COMMERCE-IMPORT/EXPORT</t>
  </si>
  <si>
    <t>M012014410193J</t>
  </si>
  <si>
    <t>FAST AND FRESH SARL</t>
  </si>
  <si>
    <t>M082517939860D</t>
  </si>
  <si>
    <t>CAMEROUNAISE DE TRANSFORMATION ET DE COMMERCIALISATION SARl</t>
  </si>
  <si>
    <t>(COMTRAC SARL)</t>
  </si>
  <si>
    <t>P119817511430R</t>
  </si>
  <si>
    <t>KOUYAKA HADJA</t>
  </si>
  <si>
    <t>P117112736063T</t>
  </si>
  <si>
    <t>JOHN BUBAYIE</t>
  </si>
  <si>
    <t>P018216055901Q</t>
  </si>
  <si>
    <t>TRAORE ALAIDA</t>
  </si>
  <si>
    <t>P038812516669P</t>
  </si>
  <si>
    <t>P108112632273G</t>
  </si>
  <si>
    <t>AYAMENI TCHENGNABIGA</t>
  </si>
  <si>
    <t>P048514734084S</t>
  </si>
  <si>
    <t>P089017764774C</t>
  </si>
  <si>
    <t>ETS KOUESSE NOTCHIE</t>
  </si>
  <si>
    <t>M072217501878Q</t>
  </si>
  <si>
    <t>PORTS MARITIME INDUSTRY CONSULTING SARL</t>
  </si>
  <si>
    <t>PMIC SARL</t>
  </si>
  <si>
    <t>EXPERTISE PORTUAIRE, EXPERTISE MARITIMES,EXPERTISE INDUSTRIELLES PRESTATION DE SERVICES DIVERSES</t>
  </si>
  <si>
    <t>P116216259320N</t>
  </si>
  <si>
    <t>OHAERI EPSE NWOKO JULIET</t>
  </si>
  <si>
    <t>P040518486557N</t>
  </si>
  <si>
    <t>P038918245372U</t>
  </si>
  <si>
    <t>NJUTAPMVOUI GBATNKOM</t>
  </si>
  <si>
    <t>P038217880363A</t>
  </si>
  <si>
    <t>SOBZE(ETS ARTHIS)</t>
  </si>
  <si>
    <t>P068617978397J</t>
  </si>
  <si>
    <t>ZOA ABODO</t>
  </si>
  <si>
    <t>P095717811885B</t>
  </si>
  <si>
    <t>PETKWA</t>
  </si>
  <si>
    <t>P018817676145P</t>
  </si>
  <si>
    <t>BOUREINA</t>
  </si>
  <si>
    <t>M099817253891E</t>
  </si>
  <si>
    <t>EP GOUNTE NGOURA</t>
  </si>
  <si>
    <t>P079616435159R</t>
  </si>
  <si>
    <t>P067017727296Q</t>
  </si>
  <si>
    <t>Ketcha Nya</t>
  </si>
  <si>
    <t>P059417954482M</t>
  </si>
  <si>
    <t>TAPELEH FOFOU</t>
  </si>
  <si>
    <t>M081216710431X</t>
  </si>
  <si>
    <t>LYCÉE DE KOKODO</t>
  </si>
  <si>
    <t>M092316076036Z</t>
  </si>
  <si>
    <t>EMPIRE QUEENS STECY SARL</t>
  </si>
  <si>
    <t>M101812733199P</t>
  </si>
  <si>
    <t>ARENE BUSINESS GROUP SARL</t>
  </si>
  <si>
    <t>P048816560502P</t>
  </si>
  <si>
    <t>TCHOFFO NGNINPIA</t>
  </si>
  <si>
    <t>P039416599216A</t>
  </si>
  <si>
    <t>NCHANGNWI AMBE</t>
  </si>
  <si>
    <t>P058716831377M</t>
  </si>
  <si>
    <t>INNOCENT DIEUNEDOR</t>
  </si>
  <si>
    <t>P078117943807G</t>
  </si>
  <si>
    <t>BETI NDEMBA</t>
  </si>
  <si>
    <t>P026318482527Z</t>
  </si>
  <si>
    <t>ACHIDI ERIC</t>
  </si>
  <si>
    <t>P059316454366H</t>
  </si>
  <si>
    <t>MARLINE AMANDINE {}</t>
  </si>
  <si>
    <t>P019417690233T</t>
  </si>
  <si>
    <t>Iloka</t>
  </si>
  <si>
    <t>P080016623952E</t>
  </si>
  <si>
    <t>MIEGUIM</t>
  </si>
  <si>
    <t>P049718004148C</t>
  </si>
  <si>
    <t>EKORANG GUY BERTRAND</t>
  </si>
  <si>
    <t>( CH 05529 )</t>
  </si>
  <si>
    <t>M120500019931R</t>
  </si>
  <si>
    <t>PHARMACIE DES NATIONS SARL</t>
  </si>
  <si>
    <t>P087816862561Q</t>
  </si>
  <si>
    <t>RAYMOND EKO TOMBIGE ETOMES</t>
  </si>
  <si>
    <t>P049917818561E</t>
  </si>
  <si>
    <t>LESMOND NEBA</t>
  </si>
  <si>
    <t>P018317758909S</t>
  </si>
  <si>
    <t>P058414720679R</t>
  </si>
  <si>
    <t>TIOFACK FOBASSO</t>
  </si>
  <si>
    <t>PRESTATIONS DE SERVICES (CONSULTATIONS, CONSEILS &amp; EXPERTISES)</t>
  </si>
  <si>
    <t>P119014443656J</t>
  </si>
  <si>
    <t>GREY BOSSERA</t>
  </si>
  <si>
    <t>P099515399777Q</t>
  </si>
  <si>
    <t>MONDOUGA TINA PAULINE VIRGINIE</t>
  </si>
  <si>
    <t>(ETS TECHNOLOGIES ASSOCIÉES)</t>
  </si>
  <si>
    <t>P017717519085Z</t>
  </si>
  <si>
    <t>TAGNE TINKU</t>
  </si>
  <si>
    <t>ELIE SAMUEL</t>
  </si>
  <si>
    <t>P019217658996L</t>
  </si>
  <si>
    <t>M092417072784D</t>
  </si>
  <si>
    <t>LEAD CHILD FOUNDATION</t>
  </si>
  <si>
    <t>LECF</t>
  </si>
  <si>
    <t>P122016262644L</t>
  </si>
  <si>
    <t>NGUEMGNE MABOU INES NADEGE</t>
  </si>
  <si>
    <t>P068617320690M</t>
  </si>
  <si>
    <t>P037200141932B</t>
  </si>
  <si>
    <t>P019317528828N</t>
  </si>
  <si>
    <t>NDOUFONG NFANLEU CHRISTELLE GAELLE</t>
  </si>
  <si>
    <t>ETS NDOUFONG ET FILS</t>
  </si>
  <si>
    <t>M012517496254W</t>
  </si>
  <si>
    <t>GLF BUSINESS SOLUTIONS SARL</t>
  </si>
  <si>
    <t>P049118043680C</t>
  </si>
  <si>
    <t>M095200013279S</t>
  </si>
  <si>
    <t>COLLEGE LIBERMANN SDF</t>
  </si>
  <si>
    <t>COLLEGE LIBERMANN</t>
  </si>
  <si>
    <t>P039315994114R</t>
  </si>
  <si>
    <t>NJENAWO</t>
  </si>
  <si>
    <t>BASIL TATANG</t>
  </si>
  <si>
    <t>P038918516579X</t>
  </si>
  <si>
    <t>TAWAZO</t>
  </si>
  <si>
    <t>BASILE SAH</t>
  </si>
  <si>
    <t>P029517832977Z</t>
  </si>
  <si>
    <t>BONABE NAKIANG</t>
  </si>
  <si>
    <t>P012115792223C</t>
  </si>
  <si>
    <t>CHEFANG FANCHE EPSE TCHUANTE</t>
  </si>
  <si>
    <t>CLEMENCE FELICITE</t>
  </si>
  <si>
    <t>P058218512487D</t>
  </si>
  <si>
    <t>CHE JULIUS ATANGHA</t>
  </si>
  <si>
    <t>COUTIRERE</t>
  </si>
  <si>
    <t>P085900348013Z</t>
  </si>
  <si>
    <t>KAMENI EP DEUGOUE</t>
  </si>
  <si>
    <t>P058217909089N</t>
  </si>
  <si>
    <t>YONGYE</t>
  </si>
  <si>
    <t>P106100186066D</t>
  </si>
  <si>
    <t>VENTE BATTERIES ET RADIOS</t>
  </si>
  <si>
    <t>P019212338253T</t>
  </si>
  <si>
    <t>DJOUDA JOEL IDRISS</t>
  </si>
  <si>
    <t>P122016936252A</t>
  </si>
  <si>
    <t>NJOBIA COLETTE OKOLE</t>
  </si>
  <si>
    <t>P015812546761J</t>
  </si>
  <si>
    <t>ACHINGUI EP NGUINZE</t>
  </si>
  <si>
    <t>P028517274278J</t>
  </si>
  <si>
    <t>P118417164652R</t>
  </si>
  <si>
    <t>NGAYA EPSE ESSANG</t>
  </si>
  <si>
    <t>DORICE BEATRICE</t>
  </si>
  <si>
    <t>P056812583381L</t>
  </si>
  <si>
    <t>KWEKAM KAMANI CALVIN</t>
  </si>
  <si>
    <t>ETS REGEX CONSULTING</t>
  </si>
  <si>
    <t>P039617917203C</t>
  </si>
  <si>
    <t>TUNG CATHERINE KONG</t>
  </si>
  <si>
    <t>P019217293898J</t>
  </si>
  <si>
    <t>ASTRUDE NOEL</t>
  </si>
  <si>
    <t>P059317701980B</t>
  </si>
  <si>
    <t>Melvis ngu m</t>
  </si>
  <si>
    <t>P027617857341N</t>
  </si>
  <si>
    <t>MALONDZUIE FOUODO</t>
  </si>
  <si>
    <t>P045218395791T</t>
  </si>
  <si>
    <t>KOUOSEU</t>
  </si>
  <si>
    <t>P088512736375B</t>
  </si>
  <si>
    <t>NZIE FIFEN SODETOU</t>
  </si>
  <si>
    <t>P059116659705R</t>
  </si>
  <si>
    <t>SOLANGE NDFUNJI</t>
  </si>
  <si>
    <t>P058515417670E</t>
  </si>
  <si>
    <t>VINCENT CHI</t>
  </si>
  <si>
    <t>P077816438501R</t>
  </si>
  <si>
    <t>TECHNICIEN PLAQUE A GAZ</t>
  </si>
  <si>
    <t>P028717516054L</t>
  </si>
  <si>
    <t>GUIAGAIN</t>
  </si>
  <si>
    <t>GUI DIEUDONNE</t>
  </si>
  <si>
    <t>P099816084723B</t>
  </si>
  <si>
    <t>M032517626430Z</t>
  </si>
  <si>
    <t>ZFF POWERFUL SOLUTION</t>
  </si>
  <si>
    <t>P039116947284M</t>
  </si>
  <si>
    <t>MARCELLE DENISE</t>
  </si>
  <si>
    <t>M012618320163J</t>
  </si>
  <si>
    <t>AGRI SMART SARL</t>
  </si>
  <si>
    <t>P029317037216P</t>
  </si>
  <si>
    <t>MBOLE ARMSTRONG</t>
  </si>
  <si>
    <t>P046612336370K</t>
  </si>
  <si>
    <t>P098514365993Y</t>
  </si>
  <si>
    <t>P059218369174Q</t>
  </si>
  <si>
    <t>DOUNTSOP DJIMELI</t>
  </si>
  <si>
    <t>P082517942543W</t>
  </si>
  <si>
    <t>Boue bang</t>
  </si>
  <si>
    <t>Arielle peggy</t>
  </si>
  <si>
    <t>P066317546326R</t>
  </si>
  <si>
    <t>NODIBADOUM SUZANNE</t>
  </si>
  <si>
    <t>P078116169092F</t>
  </si>
  <si>
    <t>ELVIS NTOR</t>
  </si>
  <si>
    <t>P098417650863G</t>
  </si>
  <si>
    <t>KENGRAN IVOLINE NYUYKONGE</t>
  </si>
  <si>
    <t>P067417681447K</t>
  </si>
  <si>
    <t>ATEAFAC EMMACULATE</t>
  </si>
  <si>
    <t>( COOLRITE ENTERPRISE )</t>
  </si>
  <si>
    <t>Restaurant, documentation, &amp; sales of stationary, health &amp; beauty services, event / host planning, import,export, general commerce</t>
  </si>
  <si>
    <t>P078815989313D</t>
  </si>
  <si>
    <t>NAYUOH EUNICE ENOCH</t>
  </si>
  <si>
    <t>M122417623027X</t>
  </si>
  <si>
    <t>AMICALE DES FEMMES MAGISTRATS</t>
  </si>
  <si>
    <t>P099016152590H</t>
  </si>
  <si>
    <t>NTSAMA JOHANA EPSE SONE MARGARET</t>
  </si>
  <si>
    <t>M102518145537S</t>
  </si>
  <si>
    <t>CNJC/BEC/MBANKOMO</t>
  </si>
  <si>
    <t>P079117657269P</t>
  </si>
  <si>
    <t>P025700179824P</t>
  </si>
  <si>
    <t>P028616755010P</t>
  </si>
  <si>
    <t>SONTHIO FOFIE</t>
  </si>
  <si>
    <t>FABRIQUE PAIN-TORREFICATION DE CAFE</t>
  </si>
  <si>
    <t>P025600159932N</t>
  </si>
  <si>
    <t>PANGOP TCHAMENI VICTOR</t>
  </si>
  <si>
    <t>"PANGOP TCHOMENI VICTOR"</t>
  </si>
  <si>
    <t>P122017643207Y</t>
  </si>
  <si>
    <t>YOMBA AIME</t>
  </si>
  <si>
    <t>P068216379735P</t>
  </si>
  <si>
    <t>TOKAM FOKO MERLIN.</t>
  </si>
  <si>
    <t>P122318015137C</t>
  </si>
  <si>
    <t>ETS GONZAG-LTD</t>
  </si>
  <si>
    <t>P117613915088J</t>
  </si>
  <si>
    <t>NOUMBET</t>
  </si>
  <si>
    <t>P128616499060L</t>
  </si>
  <si>
    <t>ZOUDIYA BALDENA</t>
  </si>
  <si>
    <t>ETS WIYAK BUSINESS</t>
  </si>
  <si>
    <t>P114817749453N</t>
  </si>
  <si>
    <t>NDEMZA</t>
  </si>
  <si>
    <t>M062517800153Y</t>
  </si>
  <si>
    <t>GIE-PROS-PUB-CEM-CEEAC</t>
  </si>
  <si>
    <t>P058517724324K</t>
  </si>
  <si>
    <t>BEMMO TADJUIDJE</t>
  </si>
  <si>
    <t>Igor Landry</t>
  </si>
  <si>
    <t>P078918383368Q</t>
  </si>
  <si>
    <t>MABLINE EKPAI</t>
  </si>
  <si>
    <t>BETAPO</t>
  </si>
  <si>
    <t>P067818095887T</t>
  </si>
  <si>
    <t>CSIEWE  NGADEU</t>
  </si>
  <si>
    <t>FLORENCE BERTINE.</t>
  </si>
  <si>
    <t>P098017571256L</t>
  </si>
  <si>
    <t>PIERRZ FILS</t>
  </si>
  <si>
    <t>MAINTENANCE DE MACHINES A TURBO</t>
  </si>
  <si>
    <t>M091812724705N</t>
  </si>
  <si>
    <t>TURBO MACHINES SERVICES</t>
  </si>
  <si>
    <t>TMS-CA</t>
  </si>
  <si>
    <t>P045417869322L</t>
  </si>
  <si>
    <t>NJANJO EPOUSE EKOKO</t>
  </si>
  <si>
    <t>M122116893812B</t>
  </si>
  <si>
    <t>CAMEROON FORTESCUE FUTURE INDUSTRIES</t>
  </si>
  <si>
    <t>FORTESCUE FUTURE INDUSTRIES</t>
  </si>
  <si>
    <t>INVESTIR DANS TOUTES LES INDUSTRIES VERTES, CONSTRUIRE ET EXPLOITER TOUT PROJET HYDROÉLECTRIQUE ET EXPORTER L'ÉNERGIE VERTE PRODUITE ET BIEN D'AUTRES</t>
  </si>
  <si>
    <t>P128415998138N</t>
  </si>
  <si>
    <t>P107218026501Y</t>
  </si>
  <si>
    <t>PAULIN THIERRY</t>
  </si>
  <si>
    <t>P019516856145A</t>
  </si>
  <si>
    <t>ALOBEID ABDULRAHMAN</t>
  </si>
  <si>
    <t>P089216273383M</t>
  </si>
  <si>
    <t>HERMINE SOLANGE</t>
  </si>
  <si>
    <t>P018317677347M</t>
  </si>
  <si>
    <t>VENTE ACCESSOIRES DES TELEPHONES</t>
  </si>
  <si>
    <t>P128317681034P</t>
  </si>
  <si>
    <t>KEUBEUNG</t>
  </si>
  <si>
    <t>M032416499603C</t>
  </si>
  <si>
    <t>HELLENICA COMPANY SERVICES</t>
  </si>
  <si>
    <t>M072517853940J</t>
  </si>
  <si>
    <t>ERIPS SARL</t>
  </si>
  <si>
    <t>(ERIPS SARL)</t>
  </si>
  <si>
    <t>P116812439217U</t>
  </si>
  <si>
    <t>TATINKOU ELIE DE PAUL</t>
  </si>
  <si>
    <t>ETS TATINKOU</t>
  </si>
  <si>
    <t>VENTE DE VÊTEMENTS ET SAUSSURE</t>
  </si>
  <si>
    <t>P048417174929E</t>
  </si>
  <si>
    <t>FORMATION AUX METIERS DE L'AVIATION</t>
  </si>
  <si>
    <t>M120700023691P</t>
  </si>
  <si>
    <t>SABENA FLIGHT ACADEMY AFRICA SA</t>
  </si>
  <si>
    <t>"SFA-A"</t>
  </si>
  <si>
    <t>P018617773862E</t>
  </si>
  <si>
    <t>LOLO NGANGO</t>
  </si>
  <si>
    <t>P089000529033Y</t>
  </si>
  <si>
    <t>NYANDA TCHEBE</t>
  </si>
  <si>
    <t>PRODUCTION DE CACAO MARCHAND</t>
  </si>
  <si>
    <t>M022014849061B</t>
  </si>
  <si>
    <t>GIC TERRE PROMISE</t>
  </si>
  <si>
    <t>P057717971207L</t>
  </si>
  <si>
    <t>YOUSSE TCHAMBIA</t>
  </si>
  <si>
    <t>M072014661119X</t>
  </si>
  <si>
    <t>MOOVUP EVENTS &amp; CONSULTING</t>
  </si>
  <si>
    <t>P026318329902Q</t>
  </si>
  <si>
    <t>TIMOTHY MBUAGBO</t>
  </si>
  <si>
    <t>P028718027113S</t>
  </si>
  <si>
    <t>NANA CHRISTELLE</t>
  </si>
  <si>
    <t>P018700464322P</t>
  </si>
  <si>
    <t>FRANKAUTO</t>
  </si>
  <si>
    <t>P109212680335U</t>
  </si>
  <si>
    <t>YOUATOU DEUKAM</t>
  </si>
  <si>
    <t>GILLES JOSSELIN</t>
  </si>
  <si>
    <t>M022416495763T</t>
  </si>
  <si>
    <t>TAPITA SARL</t>
  </si>
  <si>
    <t>P029017133131Z</t>
  </si>
  <si>
    <t>KAPTCHOUANG STEPHANE ARCEL</t>
  </si>
  <si>
    <t>"ETE KSA SOLUTION ENERGY"</t>
  </si>
  <si>
    <t>P118618237152U</t>
  </si>
  <si>
    <t>EPOTE EKUKELE</t>
  </si>
  <si>
    <t>ENONGENE MORIN</t>
  </si>
  <si>
    <t>P109016425467U</t>
  </si>
  <si>
    <t>DABOU</t>
  </si>
  <si>
    <t>P019316751852K</t>
  </si>
  <si>
    <t>P087116253993P</t>
  </si>
  <si>
    <t>SOUMA EBOUELE</t>
  </si>
  <si>
    <t>JOËL ARSÈNE</t>
  </si>
  <si>
    <t>PRODUCTION DU POULET</t>
  </si>
  <si>
    <t>P059117679870R</t>
  </si>
  <si>
    <t>DAWAGA MOUTSINA</t>
  </si>
  <si>
    <t>P067916456311U</t>
  </si>
  <si>
    <t>YOMDO NJAPON VIRGINIE LAURE</t>
  </si>
  <si>
    <t>ETS VYO ET FILS</t>
  </si>
  <si>
    <t>P127916031213Z</t>
  </si>
  <si>
    <t>ENDJA ANERCIE NICOLE</t>
  </si>
  <si>
    <t>M091217330113S</t>
  </si>
  <si>
    <t>P050417137746X</t>
  </si>
  <si>
    <t>(T.M.H. SARL)</t>
  </si>
  <si>
    <t>P088512441851U</t>
  </si>
  <si>
    <t>FOKAM KAMHO MICHAEL</t>
  </si>
  <si>
    <t>(ETS FOKAM)</t>
  </si>
  <si>
    <t>P048212699237S</t>
  </si>
  <si>
    <t>DELONE</t>
  </si>
  <si>
    <t>M041417576768K</t>
  </si>
  <si>
    <t>GENERALE TOLES ET ACCESSOIRES DU CAMEROUN SARL</t>
  </si>
  <si>
    <t>GTAC SARL</t>
  </si>
  <si>
    <t>P018417644297Q</t>
  </si>
  <si>
    <t>P125400135970S</t>
  </si>
  <si>
    <t>NOAH BIDJANGA</t>
  </si>
  <si>
    <t>P108917897788F</t>
  </si>
  <si>
    <t>AJOUMEWOUET MOMO</t>
  </si>
  <si>
    <t>JURESS</t>
  </si>
  <si>
    <t>P108816481398Z</t>
  </si>
  <si>
    <t>P067912716036R</t>
  </si>
  <si>
    <t>MIGAP CAROLINE</t>
  </si>
  <si>
    <t>M111518004690R</t>
  </si>
  <si>
    <t>ASSOCIATION DES RESSORTISSANTS F4 KRIBI</t>
  </si>
  <si>
    <t>A.RE.F4.4</t>
  </si>
  <si>
    <t>P018416771231M</t>
  </si>
  <si>
    <t>NDEMA PRISO (ETS)</t>
  </si>
  <si>
    <t>M122518314531P</t>
  </si>
  <si>
    <t>Groupe d'initiative  commune Agro Business des entrepreneurs agro-pastoraux du Littoral</t>
  </si>
  <si>
    <t>GIC Agro Business</t>
  </si>
  <si>
    <t>P077417005964Z</t>
  </si>
  <si>
    <t>P039518425838A</t>
  </si>
  <si>
    <t>TRANSFERT MOBILE TAXE</t>
  </si>
  <si>
    <t>P098017747471W</t>
  </si>
  <si>
    <t>MEYASSO NGNINPEYE</t>
  </si>
  <si>
    <t>REGROUPER LES ARTISANS PLATIERS-STAFFEURS</t>
  </si>
  <si>
    <t>M042416730756C</t>
  </si>
  <si>
    <t>FEDERATION NATIONALE DES INDUSTRIES DU PLATRE DU CAMEROUN</t>
  </si>
  <si>
    <t>FENIPCAM</t>
  </si>
  <si>
    <t>P059217524286K</t>
  </si>
  <si>
    <t>MOHAMED SALAH ABDALATTY AHMED ABDELHAKEM</t>
  </si>
  <si>
    <t>(ETS EGYPTIAN KING)</t>
  </si>
  <si>
    <t>COMMERCE GENERAL,PRESTATION DE SERVICES,IMPORT,EXPORT....</t>
  </si>
  <si>
    <t>P109217171294G</t>
  </si>
  <si>
    <t>P117312640330R</t>
  </si>
  <si>
    <t>TAMGA DENIS SIDOINE</t>
  </si>
  <si>
    <t>P109817797150C</t>
  </si>
  <si>
    <t>MIKALAH</t>
  </si>
  <si>
    <t>SAFIRA</t>
  </si>
  <si>
    <t>P019316718343X</t>
  </si>
  <si>
    <t>TENE MBOUSSI</t>
  </si>
  <si>
    <t>IGORD JOEL</t>
  </si>
  <si>
    <t>M099917257755W</t>
  </si>
  <si>
    <t>E PR IPEP FAMLENG-TOPO</t>
  </si>
  <si>
    <t>P038612487590B</t>
  </si>
  <si>
    <t>ONGMAKAGNE IBIN</t>
  </si>
  <si>
    <t>P110118471605U</t>
  </si>
  <si>
    <t>NITCHEU YONGA</t>
  </si>
  <si>
    <t>JUNIOR PAUREX</t>
  </si>
  <si>
    <t>P029116568375W</t>
  </si>
  <si>
    <t>SIBERBINE</t>
  </si>
  <si>
    <t>P019316628065M</t>
  </si>
  <si>
    <t>P018917777374A</t>
  </si>
  <si>
    <t>DJIETIA EMERENCE</t>
  </si>
  <si>
    <t>M122418307410K</t>
  </si>
  <si>
    <t>AMICALE SOLIDAIRE DE LOGBESSOU</t>
  </si>
  <si>
    <t>AMSOLO</t>
  </si>
  <si>
    <t>P089317841239N</t>
  </si>
  <si>
    <t>TIRNTENG OMBERTOR BANYE</t>
  </si>
  <si>
    <t>P078516824820G</t>
  </si>
  <si>
    <t>SILVIA KUMBONG KUDI</t>
  </si>
  <si>
    <t>P087012331173M</t>
  </si>
  <si>
    <t>TCHENOUO EPSE NJAPA ABELE</t>
  </si>
  <si>
    <t>P107817738542M</t>
  </si>
  <si>
    <t>P039314367962K</t>
  </si>
  <si>
    <t>MADELEINE LAURETTE</t>
  </si>
  <si>
    <t>P010417660936U</t>
  </si>
  <si>
    <t>ATANA NOAH</t>
  </si>
  <si>
    <t>P109915976148A</t>
  </si>
  <si>
    <t>P059716102332L</t>
  </si>
  <si>
    <t>P028718542189K</t>
  </si>
  <si>
    <t>AGBOR TAKU</t>
  </si>
  <si>
    <t>P037916299315C</t>
  </si>
  <si>
    <t>P118818253325H</t>
  </si>
  <si>
    <t>P067025227133B</t>
  </si>
  <si>
    <t>P068317103069E</t>
  </si>
  <si>
    <t>EUGINE NFOR</t>
  </si>
  <si>
    <t>P070416419225U</t>
  </si>
  <si>
    <t>PRICE LABOYA</t>
  </si>
  <si>
    <t>P049517581210N</t>
  </si>
  <si>
    <t>MBOUNE NOMBU</t>
  </si>
  <si>
    <t>CALETTE</t>
  </si>
  <si>
    <t>P017817681860A</t>
  </si>
  <si>
    <t>M010117235304F</t>
  </si>
  <si>
    <t>EP TCHAMONGO</t>
  </si>
  <si>
    <t>P069316194882Q</t>
  </si>
  <si>
    <t>M102116598913D</t>
  </si>
  <si>
    <t>P089917117430A</t>
  </si>
  <si>
    <t>ABDOUL KOUDOUS</t>
  </si>
  <si>
    <t>P067416616647S</t>
  </si>
  <si>
    <t>NGUIMZE AZAMO SERGES</t>
  </si>
  <si>
    <t>P089617807180H</t>
  </si>
  <si>
    <t>NEM SIMO</t>
  </si>
  <si>
    <t>RAUDE MERVEILLE.</t>
  </si>
  <si>
    <t>P047412176475B</t>
  </si>
  <si>
    <t>MOYA JEAN PASCAL</t>
  </si>
  <si>
    <t>P018212584313Y</t>
  </si>
  <si>
    <t>NDOUTADOU MARCUSNDOU</t>
  </si>
  <si>
    <t>NDOUTADOU MARCUS</t>
  </si>
  <si>
    <t>P088617946237G</t>
  </si>
  <si>
    <t>TASSE MELI EPOUSE KEMTA</t>
  </si>
  <si>
    <t>P098412575700D</t>
  </si>
  <si>
    <t>ARREY ASHUNDIP</t>
  </si>
  <si>
    <t>P108417629547Z</t>
  </si>
  <si>
    <t>THERESE ESTELLE LEE</t>
  </si>
  <si>
    <t>COMMERCE-BROCANTE-PRESTATIONS</t>
  </si>
  <si>
    <t>P105812483685E</t>
  </si>
  <si>
    <t>TANFOUDIE EPSEE FAKAM T. BERNADETTE</t>
  </si>
  <si>
    <t>ETS BERNADETTE MULTISERVICES</t>
  </si>
  <si>
    <t>P018300351719T</t>
  </si>
  <si>
    <t>MEGNO CHOUDJA JULIE ROLANDE</t>
  </si>
  <si>
    <t>ETS ELECTROCLIM BUSINESS</t>
  </si>
  <si>
    <t>P107115493415F</t>
  </si>
  <si>
    <t>M032318073209C</t>
  </si>
  <si>
    <t>PROGRESS CONSULTING AND BUSINESS SARL</t>
  </si>
  <si>
    <t>PCB SARL</t>
  </si>
  <si>
    <t>CONSEILS EN GESTION, AUDIT, projets, formations, commerce general, prestations de services, import-export</t>
  </si>
  <si>
    <t>P058716719575W</t>
  </si>
  <si>
    <t>KOUSSENDA JUSTINE</t>
  </si>
  <si>
    <t>P077612482064E</t>
  </si>
  <si>
    <t>VICTORINE BIH</t>
  </si>
  <si>
    <t>C/O BIBI ENTERPRISE</t>
  </si>
  <si>
    <t>P048817002166E</t>
  </si>
  <si>
    <t>P047417151864A</t>
  </si>
  <si>
    <t>NGO BALOGOG EPSE NDJOCK</t>
  </si>
  <si>
    <t>P099517808269X</t>
  </si>
  <si>
    <t>DIEUMEU NZOKO</t>
  </si>
  <si>
    <t>Commerce Générale, Entrepreneur, Prestation de service, Import &amp; Export</t>
  </si>
  <si>
    <t>P097918171215F</t>
  </si>
  <si>
    <t>MEGUAZON</t>
  </si>
  <si>
    <t>P122015490970B</t>
  </si>
  <si>
    <t>MVIENA PIERRE MARIE DESIRE</t>
  </si>
  <si>
    <t>M118616124567L</t>
  </si>
  <si>
    <t>P057818326638E</t>
  </si>
  <si>
    <t>KUATE CHOUPO WES STRPHANE</t>
  </si>
  <si>
    <t>P122015878433S</t>
  </si>
  <si>
    <t>NGWATANG FRIDA 698453539</t>
  </si>
  <si>
    <t>M012618382035P</t>
  </si>
  <si>
    <t>ONE STOP GROUP SARL</t>
  </si>
  <si>
    <t>P029317555591U</t>
  </si>
  <si>
    <t>NOUBOUSSI MBOUNA</t>
  </si>
  <si>
    <t>RODEL SANDRA</t>
  </si>
  <si>
    <t>P010217048454F</t>
  </si>
  <si>
    <t>GUY MARCOS</t>
  </si>
  <si>
    <t>P098617919290X</t>
  </si>
  <si>
    <t>DJUEWOUA KAMENI</t>
  </si>
  <si>
    <t>SYLVIE SANDRINE</t>
  </si>
  <si>
    <t>P117617703677G</t>
  </si>
  <si>
    <t>BRIDGET MBONG</t>
  </si>
  <si>
    <t>M101017375050X</t>
  </si>
  <si>
    <t>ASSOCIATION FAMILLE BALENG D'EDEA</t>
  </si>
  <si>
    <t>M082217577380R</t>
  </si>
  <si>
    <t>RADANYL SARL</t>
  </si>
  <si>
    <t>P016517316649G</t>
  </si>
  <si>
    <t>P097918378309F</t>
  </si>
  <si>
    <t>P017917879326N</t>
  </si>
  <si>
    <t>P058317518613T</t>
  </si>
  <si>
    <t>P085017030490D</t>
  </si>
  <si>
    <t>NGEFEU</t>
  </si>
  <si>
    <t>P056717055535X</t>
  </si>
  <si>
    <t>P126816242923J</t>
  </si>
  <si>
    <t>P127017146909A</t>
  </si>
  <si>
    <t>NSOM RICHARD NDI</t>
  </si>
  <si>
    <t>P120317916065J</t>
  </si>
  <si>
    <t>NDOBI A NDOBI</t>
  </si>
  <si>
    <t>P069018500612Y</t>
  </si>
  <si>
    <t>NJIKAM ISSOFA</t>
  </si>
  <si>
    <t>P068018501840G</t>
  </si>
  <si>
    <t>SALVADOR GILDAS</t>
  </si>
  <si>
    <t>SAVE OF FERMETED D.</t>
  </si>
  <si>
    <t>P015000029545T</t>
  </si>
  <si>
    <t>THOMAS NJUMBE</t>
  </si>
  <si>
    <t>P118916623354C</t>
  </si>
  <si>
    <t>M022217892969Z</t>
  </si>
  <si>
    <t>DEFOE ESTATES CAMEROON</t>
  </si>
  <si>
    <t>P089316750413G</t>
  </si>
  <si>
    <t>STALONNE HARMAND</t>
  </si>
  <si>
    <t>P038300556912S</t>
  </si>
  <si>
    <t>NJUME CORLIN MBUTE</t>
  </si>
  <si>
    <t>( ETS CONNECT CORP )</t>
  </si>
  <si>
    <t>P019217102245M</t>
  </si>
  <si>
    <t>ACHONDUH ATONGWET</t>
  </si>
  <si>
    <t>P027812492621C</t>
  </si>
  <si>
    <t>P127917056467Z</t>
  </si>
  <si>
    <t>TABEAZENG NJU TAMO</t>
  </si>
  <si>
    <t>M062318405739C</t>
  </si>
  <si>
    <t>CLIC CONSULTING &amp; TRAINING SARL</t>
  </si>
  <si>
    <t>P018212625560P</t>
  </si>
  <si>
    <t>RESPONSABLE COMMERCIALE</t>
  </si>
  <si>
    <t>P129216771551L</t>
  </si>
  <si>
    <t>P047512172430U</t>
  </si>
  <si>
    <t>AMBASSA NGOTCHO</t>
  </si>
  <si>
    <t>P117816876212Q</t>
  </si>
  <si>
    <t>NJAI</t>
  </si>
  <si>
    <t>P069312528994D</t>
  </si>
  <si>
    <t>SIMENOU DJOUFFO NIJOHN</t>
  </si>
  <si>
    <t>P099418553816Y</t>
  </si>
  <si>
    <t>DONGO NOMENI</t>
  </si>
  <si>
    <t>P079017460693K</t>
  </si>
  <si>
    <t>GLADYS ACHEAZENG FORTABOH</t>
  </si>
  <si>
    <t>P048000579838M</t>
  </si>
  <si>
    <t>P085917748945H</t>
  </si>
  <si>
    <t>MENOUH</t>
  </si>
  <si>
    <t>P047312652899R</t>
  </si>
  <si>
    <t>DÉVELOPPEMENT INTÉGRÉ</t>
  </si>
  <si>
    <t>M111312643082H</t>
  </si>
  <si>
    <t>LE " PROGRAMME "</t>
  </si>
  <si>
    <t>VENTE DE VIN + BA</t>
  </si>
  <si>
    <t>P085600332433Z</t>
  </si>
  <si>
    <t>P098617030863Z</t>
  </si>
  <si>
    <t>TEUMEUDJONG TENKAM FRANÇOISE</t>
  </si>
  <si>
    <t>" ETS LA GAZELLE "</t>
  </si>
  <si>
    <t>P048017722856L</t>
  </si>
  <si>
    <t>JEUX ET PRESTATION DE SERVICES</t>
  </si>
  <si>
    <t>M011512247258U</t>
  </si>
  <si>
    <t>MARTEAU SERVICES SARL</t>
  </si>
  <si>
    <t>P087918012490W</t>
  </si>
  <si>
    <t>NZEFA DIFFO</t>
  </si>
  <si>
    <t>PIERRE GABRIEL</t>
  </si>
  <si>
    <t>P017312406997X</t>
  </si>
  <si>
    <t>IDRISSOU OUMAROUIDR</t>
  </si>
  <si>
    <t>P019516202898F</t>
  </si>
  <si>
    <t>P087116357028L</t>
  </si>
  <si>
    <t>GILBERT TCHOFFO</t>
  </si>
  <si>
    <t>P077412737271D</t>
  </si>
  <si>
    <t>P040216734523K</t>
  </si>
  <si>
    <t>AFUMBOM JAM</t>
  </si>
  <si>
    <t>ZEDAN</t>
  </si>
  <si>
    <t>M032518439289Z</t>
  </si>
  <si>
    <t>GIC TEFI DES PRODUCTEURS DE MAÎS DE WANDAI</t>
  </si>
  <si>
    <t>GIC TEFI</t>
  </si>
  <si>
    <t>P061016381157C</t>
  </si>
  <si>
    <t>P054717595864D</t>
  </si>
  <si>
    <t>DOUNFACK EPSE CHIOZEM</t>
  </si>
  <si>
    <t>M032517638801P</t>
  </si>
  <si>
    <t>ASSOCIATION DES JEUNES POUR LA NUTRITION AU CAMEROUN</t>
  </si>
  <si>
    <t>PROMOUVOIR A L'ALIMENTATION SANTE EDUCATION NUTRITIONELLE</t>
  </si>
  <si>
    <t>P027316417258M</t>
  </si>
  <si>
    <t>BANYAMNGA EPSE BIAS</t>
  </si>
  <si>
    <t>TECLAIRE STAEL</t>
  </si>
  <si>
    <t>P090416669502P</t>
  </si>
  <si>
    <t>BAVA LUC</t>
  </si>
  <si>
    <t>P056200070134F</t>
  </si>
  <si>
    <t>ISSA ELHADJI ABDOU</t>
  </si>
  <si>
    <t>P108418363229D</t>
  </si>
  <si>
    <t>FOTABE ZEPHRINUS</t>
  </si>
  <si>
    <t>P018418406174H</t>
  </si>
  <si>
    <t>AROUNA ALADJI MAMOUDA</t>
  </si>
  <si>
    <t>P026817095103M</t>
  </si>
  <si>
    <t>CHOGNA EPSE OWONO AMOUGOU</t>
  </si>
  <si>
    <t>M062517818699A</t>
  </si>
  <si>
    <t>GYK BUILD SERVICES SARL</t>
  </si>
  <si>
    <t>P086612648079Z</t>
  </si>
  <si>
    <t>JULES MARTIN</t>
  </si>
  <si>
    <t>P109317175018D</t>
  </si>
  <si>
    <t>TIMENE FOKOU</t>
  </si>
  <si>
    <t>ACHAT ET VENTE IMMOBILIERE</t>
  </si>
  <si>
    <t>M062116568916N</t>
  </si>
  <si>
    <t>SCI CAMEROUN IMMOBILIER</t>
  </si>
  <si>
    <t>P049918211242Z</t>
  </si>
  <si>
    <t>KOUEKAM ROMEO</t>
  </si>
  <si>
    <t>P019217986127U</t>
  </si>
  <si>
    <t>METSO ABEGA</t>
  </si>
  <si>
    <t>P016417826098C</t>
  </si>
  <si>
    <t>KENFACK EPSE TEMGOUA</t>
  </si>
  <si>
    <t>P119416345127C</t>
  </si>
  <si>
    <t>NOAH YANNICK EDMOND</t>
  </si>
  <si>
    <t>P028312132319N</t>
  </si>
  <si>
    <t>KOUEMO TCHOUASSA DIANE CHIMENE</t>
  </si>
  <si>
    <t>P019816744361L</t>
  </si>
  <si>
    <t>KAIDAWASA</t>
  </si>
  <si>
    <t>P067218328801J</t>
  </si>
  <si>
    <t>CLOTHILDE. CLAIRE.</t>
  </si>
  <si>
    <t>P108317855651K</t>
  </si>
  <si>
    <t>P018516425815N</t>
  </si>
  <si>
    <t>ODOH KINGSLEY</t>
  </si>
  <si>
    <t>ETS DERA-KINGS AUTO BENZ</t>
  </si>
  <si>
    <t>P087900521193W</t>
  </si>
  <si>
    <t>MPAH EBOLLO</t>
  </si>
  <si>
    <t>P018018421241P</t>
  </si>
  <si>
    <t>GARNI DANNA</t>
  </si>
  <si>
    <t>P069417878510N</t>
  </si>
  <si>
    <t>YAKA EDOUKA</t>
  </si>
  <si>
    <t>P119816148852N</t>
  </si>
  <si>
    <t>M042217217856J</t>
  </si>
  <si>
    <t>MARSHAL CENTER DISTRIBUTOR SARL</t>
  </si>
  <si>
    <t>P058217770815L</t>
  </si>
  <si>
    <t>NKAJEU</t>
  </si>
  <si>
    <t>P038617541342H</t>
  </si>
  <si>
    <t>KOUETIEU TCHAKOUTIO</t>
  </si>
  <si>
    <t>P117118604332D</t>
  </si>
  <si>
    <t>CONTACTOR</t>
  </si>
  <si>
    <t>P087417034958B</t>
  </si>
  <si>
    <t>FREDERICK ABE</t>
  </si>
  <si>
    <t>P039918048855S</t>
  </si>
  <si>
    <t>NGNINGHAYE FOMEKONG</t>
  </si>
  <si>
    <t>P099516675713H</t>
  </si>
  <si>
    <t>P049017884657S</t>
  </si>
  <si>
    <t>P110617638751A</t>
  </si>
  <si>
    <t>P050117698562C</t>
  </si>
  <si>
    <t>TANGWAN DESMON TITA</t>
  </si>
  <si>
    <t>P097312439650E</t>
  </si>
  <si>
    <t>SOTANGIE PRISCA NYOBOUPOH</t>
  </si>
  <si>
    <t>POINTS DE VENTE MOMO</t>
  </si>
  <si>
    <t>P019317819252N</t>
  </si>
  <si>
    <t>AZAFACK NGNINTEDEM</t>
  </si>
  <si>
    <t>M012115401655B</t>
  </si>
  <si>
    <t>OZOR 190 AUTO GADGETS COMPANY LIMITED</t>
  </si>
  <si>
    <t>P088216601374M</t>
  </si>
  <si>
    <t>ELVIS KWI</t>
  </si>
  <si>
    <t>P122518467511F</t>
  </si>
  <si>
    <t>EGBEMBA SONIA ARREY</t>
  </si>
  <si>
    <t>P129117588627Q</t>
  </si>
  <si>
    <t>NZENZOH</t>
  </si>
  <si>
    <t>P059018151077B</t>
  </si>
  <si>
    <t>EYOU ÉMILIE GERMAINE</t>
  </si>
  <si>
    <t>(ETS EYOU COUTURE)</t>
  </si>
  <si>
    <t>commerce  TIC</t>
  </si>
  <si>
    <t>P069417752329N</t>
  </si>
  <si>
    <t>TEKE NALVIS ASANJI</t>
  </si>
  <si>
    <t>COMMERCE GENERAL, DISTRIBUTION, P.SVCE</t>
  </si>
  <si>
    <t>M021912748768J</t>
  </si>
  <si>
    <t>MANOUNOU SARL</t>
  </si>
  <si>
    <t>MNN SARL</t>
  </si>
  <si>
    <t>P037912549528Q</t>
  </si>
  <si>
    <t>MBOCK HENRIETTE</t>
  </si>
  <si>
    <t>P037715237093N</t>
  </si>
  <si>
    <t>TOKAM JEAN PIERRE</t>
  </si>
  <si>
    <t>ETS TOKAM</t>
  </si>
  <si>
    <t>M022517594692Q</t>
  </si>
  <si>
    <t>MEET POT</t>
  </si>
  <si>
    <t>M071913956737R</t>
  </si>
  <si>
    <t>NEW DEVELOPMENT CORPORATION SARL</t>
  </si>
  <si>
    <t>P117918523873C</t>
  </si>
  <si>
    <t>IHUOMA VIVIANE</t>
  </si>
  <si>
    <t>P047318035540D</t>
  </si>
  <si>
    <t>Missboum epse tam</t>
  </si>
  <si>
    <t>P098118098529E</t>
  </si>
  <si>
    <t>TESSI MBOPDA</t>
  </si>
  <si>
    <t>LYNE MARLAINE</t>
  </si>
  <si>
    <t>P122015396023J</t>
  </si>
  <si>
    <t>FOUODJI BERTRAND DESIRE</t>
  </si>
  <si>
    <t>P035912485966S</t>
  </si>
  <si>
    <t>FELICIEN RENE</t>
  </si>
  <si>
    <t>P010012419627Q</t>
  </si>
  <si>
    <t>TCHABIA DUHAMEL</t>
  </si>
  <si>
    <t>TCHABIA DUAMEL</t>
  </si>
  <si>
    <t>P098217799504W</t>
  </si>
  <si>
    <t>FANWONG CONILIA</t>
  </si>
  <si>
    <t>P069216347119T</t>
  </si>
  <si>
    <t>AMBATINDA TIGA</t>
  </si>
  <si>
    <t>M042117066974P</t>
  </si>
  <si>
    <t>SOCIÉTÉ COOPÉRATIVE SIMPLIFIÉE DES PRODUCTEURS DE COTON DE GUIMRI ''SCOOPS-KONA''</t>
  </si>
  <si>
    <t>P105818469382D</t>
  </si>
  <si>
    <t>P118712413244J</t>
  </si>
  <si>
    <t>NGATSABO MARTIAL</t>
  </si>
  <si>
    <t>P089317945121W</t>
  </si>
  <si>
    <t>FOTSO TAMKO</t>
  </si>
  <si>
    <t>FABIEN BRICE</t>
  </si>
  <si>
    <t>P115900012059C</t>
  </si>
  <si>
    <t>TSANGA MESSI CLAUDE BERNARD</t>
  </si>
  <si>
    <t>(ETS CLAUDE BERNARD)</t>
  </si>
  <si>
    <t>P048417657384G</t>
  </si>
  <si>
    <t>P029117138378Q</t>
  </si>
  <si>
    <t>TAH ANYE</t>
  </si>
  <si>
    <t>P129517082686N</t>
  </si>
  <si>
    <t>NOPOUDEM JEAN LUDOVIC</t>
  </si>
  <si>
    <t>P015416313644Q</t>
  </si>
  <si>
    <t>TCHIALEU. DOMINIQUE</t>
  </si>
  <si>
    <t>P014913913595T</t>
  </si>
  <si>
    <t>P018717421481U</t>
  </si>
  <si>
    <t>DENISE SECDELINE</t>
  </si>
  <si>
    <t>P069117995180W</t>
  </si>
  <si>
    <t>SEIVITENYI</t>
  </si>
  <si>
    <t>P078218477576W</t>
  </si>
  <si>
    <t>YONYA</t>
  </si>
  <si>
    <t>P077316828797C</t>
  </si>
  <si>
    <t>BISSO EPSE BIYIHA</t>
  </si>
  <si>
    <t>ANNIE CLÉMENCE</t>
  </si>
  <si>
    <t>P038617939404X</t>
  </si>
  <si>
    <t>BIAYA CARINE FLORE</t>
  </si>
  <si>
    <t>P048714779434H</t>
  </si>
  <si>
    <t>ESTHA DAREL</t>
  </si>
  <si>
    <t>M070800025312Q</t>
  </si>
  <si>
    <t>GROUPE SCOLAIRE BILINGUE LES SALOMONS</t>
  </si>
  <si>
    <t>LES SALOMONS</t>
  </si>
  <si>
    <t>P040417927676C</t>
  </si>
  <si>
    <t>MONDO LONTCHI</t>
  </si>
  <si>
    <t>P057517094137T</t>
  </si>
  <si>
    <t>NGO NLOGA EPSE BAYOI</t>
  </si>
  <si>
    <t>P038313925434B</t>
  </si>
  <si>
    <t>ETIENNERAKOU</t>
  </si>
  <si>
    <t>M022517586019A</t>
  </si>
  <si>
    <t>DATA &amp; DASH CONSULTING</t>
  </si>
  <si>
    <t>P019117187276D</t>
  </si>
  <si>
    <t>TSAGUE NONGNI</t>
  </si>
  <si>
    <t>ARCHILE OLIVIER</t>
  </si>
  <si>
    <t>P010216402546J</t>
  </si>
  <si>
    <t>FOTIE TATIEFANG</t>
  </si>
  <si>
    <t>M081516040893T</t>
  </si>
  <si>
    <t>HEALTH EDUCATION AND RESEARCH ORGANISATION</t>
  </si>
  <si>
    <t>HERO</t>
  </si>
  <si>
    <t>VENTE B A / B H</t>
  </si>
  <si>
    <t>P058217373937Z</t>
  </si>
  <si>
    <t>P047217770192P</t>
  </si>
  <si>
    <t>SIMO DJOUBISSIE EPSE TAMEU LAURENTINE</t>
  </si>
  <si>
    <t>M112417440494Z</t>
  </si>
  <si>
    <t>GENIUS ENGINEERING ARCHTECTURAL CONSTRUCTION</t>
  </si>
  <si>
    <t>P027718187020L</t>
  </si>
  <si>
    <t>GBAKOE MENYA</t>
  </si>
  <si>
    <t>ARNOLINE</t>
  </si>
  <si>
    <t>M092518075536U</t>
  </si>
  <si>
    <t>SOCIETE MULTI SERVICES</t>
  </si>
  <si>
    <t>M-S</t>
  </si>
  <si>
    <t>CABINETS D'ETUDES</t>
  </si>
  <si>
    <t>M041712623573S</t>
  </si>
  <si>
    <t>ENVIRONMENT MANAGEMENT &amp; DEVELOPMENT CONSULTING SARL</t>
  </si>
  <si>
    <t>EMAD CONSULTING SARL</t>
  </si>
  <si>
    <t>P100117582836P</t>
  </si>
  <si>
    <t>M061112337836M</t>
  </si>
  <si>
    <t>PROJET AEP SANAGA</t>
  </si>
  <si>
    <t>PAEPYS</t>
  </si>
  <si>
    <t>P048917553227E</t>
  </si>
  <si>
    <t>P077917270456E</t>
  </si>
  <si>
    <t>NGOUEKEN TIOMELA</t>
  </si>
  <si>
    <t>M012217029775G</t>
  </si>
  <si>
    <t>BELENZA GROUP SARL</t>
  </si>
  <si>
    <t>P015616654312X</t>
  </si>
  <si>
    <t>NOUWEDOUI</t>
  </si>
  <si>
    <t>P067416213199R</t>
  </si>
  <si>
    <t>WAFO TAMKO</t>
  </si>
  <si>
    <t>GEORGES VICAIR</t>
  </si>
  <si>
    <t>P037316063157H</t>
  </si>
  <si>
    <t>KINGNING EPSE FOSSI</t>
  </si>
  <si>
    <t>M111512497241E</t>
  </si>
  <si>
    <t>PETRIMEX CAMEROON LTD</t>
  </si>
  <si>
    <t>P068716404056P</t>
  </si>
  <si>
    <t>YOLANDE AZINWI EPSE MUSONG NGWANIBA</t>
  </si>
  <si>
    <t>P017416895124K</t>
  </si>
  <si>
    <t>P056817691544U</t>
  </si>
  <si>
    <t>JUTRIDE</t>
  </si>
  <si>
    <t>P010016644275F</t>
  </si>
  <si>
    <t>BORIS VADEL</t>
  </si>
  <si>
    <t>P087517096297Y</t>
  </si>
  <si>
    <t>ALUNGOH MBATAKE EMERENCIA</t>
  </si>
  <si>
    <t>M072116337100F</t>
  </si>
  <si>
    <t>LA FRUITIERE DU DOMAINE NYECK SARL</t>
  </si>
  <si>
    <t>P020117744780B</t>
  </si>
  <si>
    <t>P127412527784H</t>
  </si>
  <si>
    <t>EBENYE DALLE ODILE</t>
  </si>
  <si>
    <t>P118317980698G</t>
  </si>
  <si>
    <t>ALEKE MELITUS EMENIKE</t>
  </si>
  <si>
    <t>(ETS EMETEX MOTORS INTERNATIONAL)</t>
  </si>
  <si>
    <t>P048516936966Q</t>
  </si>
  <si>
    <t>P017312757460W</t>
  </si>
  <si>
    <t>NGOU TENTO</t>
  </si>
  <si>
    <t>EVELYNE ALVINE</t>
  </si>
  <si>
    <t>P066816615288B</t>
  </si>
  <si>
    <t>MEDIKO EPOUSE NGOH</t>
  </si>
  <si>
    <t>REGINA ASU</t>
  </si>
  <si>
    <t>P089117608242B</t>
  </si>
  <si>
    <t>NGANG FUH NTUMNA</t>
  </si>
  <si>
    <t>M021618466975P</t>
  </si>
  <si>
    <t>EDA MONEFONG ÉPOUSE MBOCK NICOLE ARIELLE</t>
  </si>
  <si>
    <t>CLUB FRANCE NEW</t>
  </si>
  <si>
    <t>VENTE DE VINS ET DEBIT DE BOISSONS</t>
  </si>
  <si>
    <t>M012217023419K</t>
  </si>
  <si>
    <t>ETS MALONO ET FILS</t>
  </si>
  <si>
    <t>P078617678827R</t>
  </si>
  <si>
    <t>P090218462748Z</t>
  </si>
  <si>
    <t>AMOUGOU ONDOUA</t>
  </si>
  <si>
    <t>YVAN WILLY</t>
  </si>
  <si>
    <t>P089318534003U</t>
  </si>
  <si>
    <t>P128617450654K</t>
  </si>
  <si>
    <t>SOULEYMANOU MAMOUDA</t>
  </si>
  <si>
    <t>P127016502740N</t>
  </si>
  <si>
    <t>WILLIAM SUNPEWOH</t>
  </si>
  <si>
    <t>P088217763028Y</t>
  </si>
  <si>
    <t>MENGUE  AMVOUNA  EPSE  NOUZAP</t>
  </si>
  <si>
    <t>P018518351329L</t>
  </si>
  <si>
    <t>ESTHER AGEIN</t>
  </si>
  <si>
    <t>M052117905210Z</t>
  </si>
  <si>
    <t>P122316584576F</t>
  </si>
  <si>
    <t>NDJOSSEU JOB</t>
  </si>
  <si>
    <t>LIQUIDATION ETUDE MAITRE ITONG ISAAC</t>
  </si>
  <si>
    <t>P020618210657B</t>
  </si>
  <si>
    <t>M052517787942Q</t>
  </si>
  <si>
    <t>LATA SARL</t>
  </si>
  <si>
    <t>P098300579009G</t>
  </si>
  <si>
    <t>ARRAH AGBOR TABOT</t>
  </si>
  <si>
    <t>P120517613318F</t>
  </si>
  <si>
    <t>P058012712999L</t>
  </si>
  <si>
    <t>DZUNO</t>
  </si>
  <si>
    <t>P117612494823B</t>
  </si>
  <si>
    <t>BIEUTCHOP</t>
  </si>
  <si>
    <t>P059818111806T</t>
  </si>
  <si>
    <t>P016516334862M</t>
  </si>
  <si>
    <t>BALDE MAMADOU LAMINE</t>
  </si>
  <si>
    <t>P077615105000R</t>
  </si>
  <si>
    <t>CHARLES BALLET</t>
  </si>
  <si>
    <t>P016000033189F</t>
  </si>
  <si>
    <t>CHANGAH</t>
  </si>
  <si>
    <t>VENTE PRODUITS 1ERE NÉCESSITÉ ET JUS</t>
  </si>
  <si>
    <t>P089016085870P</t>
  </si>
  <si>
    <t>DOULA BASSA</t>
  </si>
  <si>
    <t>M071317261452R</t>
  </si>
  <si>
    <t>CETIC DE DZIGUILAO</t>
  </si>
  <si>
    <t>P068116234624U</t>
  </si>
  <si>
    <t>MOUNJOUEPOU SALIFOU</t>
  </si>
  <si>
    <t>P048218287788J</t>
  </si>
  <si>
    <t>P017017412198J</t>
  </si>
  <si>
    <t>P079018115066R</t>
  </si>
  <si>
    <t>FENYOM WABO</t>
  </si>
  <si>
    <t>ARNOLD JOEL (ETS JOEL AGREGATS)</t>
  </si>
  <si>
    <t>P058118427391T</t>
  </si>
  <si>
    <t>ABIAKO (SB153ABK00E209838)</t>
  </si>
  <si>
    <t>P077212219577S</t>
  </si>
  <si>
    <t>DIKAO EP TOOLO CLAIRE MADELEINEDIK</t>
  </si>
  <si>
    <t>DIKAO EP TOOLO CLAIRE MADELEINE</t>
  </si>
  <si>
    <t>P089817716424Q</t>
  </si>
  <si>
    <t>FEUJIO TSAGMO</t>
  </si>
  <si>
    <t>SIMPLICE JORDAN</t>
  </si>
  <si>
    <t>P105616296887B</t>
  </si>
  <si>
    <t>NZIE VEUVE NJOYA</t>
  </si>
  <si>
    <t>P035512466416D</t>
  </si>
  <si>
    <t>P045412416070Z</t>
  </si>
  <si>
    <t>MAGNE EPSE FOKA BIBEME</t>
  </si>
  <si>
    <t>M121018155427S</t>
  </si>
  <si>
    <t>ASSOCIATION POH KONGNI DE YAOUNDE</t>
  </si>
  <si>
    <t>P.K.-Y</t>
  </si>
  <si>
    <t>M031912756054M</t>
  </si>
  <si>
    <t>PLANET INVESTMENT COMPANY</t>
  </si>
  <si>
    <t>LIMITED (P.I.C LTD)</t>
  </si>
  <si>
    <t>P038315649832Z</t>
  </si>
  <si>
    <t>FOSSUA KUETE</t>
  </si>
  <si>
    <t>P018912552988B</t>
  </si>
  <si>
    <t>BOISSONS ALCOOLIQUES + COIFFURE</t>
  </si>
  <si>
    <t>P087712694591P</t>
  </si>
  <si>
    <t>WAMEGNE KAMOGNE EPSE AGBOR ESTHER</t>
  </si>
  <si>
    <t>P099316323229J</t>
  </si>
  <si>
    <t>P118018496009D</t>
  </si>
  <si>
    <t>SADO WAFO</t>
  </si>
  <si>
    <t>P017214411851A</t>
  </si>
  <si>
    <t>ARREY MARGARET</t>
  </si>
  <si>
    <t>P047512265990L</t>
  </si>
  <si>
    <t>KENFACK KEMZO ROBIANE JOSUE</t>
  </si>
  <si>
    <t>P019517742043L</t>
  </si>
  <si>
    <t>FOUOKOUE LAMBOU</t>
  </si>
  <si>
    <t>P029116306308D</t>
  </si>
  <si>
    <t>ENOL THIERRY ENOL</t>
  </si>
  <si>
    <t>ETS THIERRY ENOL</t>
  </si>
  <si>
    <t>P068800485028A</t>
  </si>
  <si>
    <t>FANKOUA ARIANE NELLY</t>
  </si>
  <si>
    <t>P038312246616B</t>
  </si>
  <si>
    <t>MINKUE ONDO MARYANEMIN</t>
  </si>
  <si>
    <t>MINKUE ONDO MARYANE</t>
  </si>
  <si>
    <t>P115218396538S</t>
  </si>
  <si>
    <t>NJANTOU EPSE TENTCHIMOU</t>
  </si>
  <si>
    <t>P118612622479U</t>
  </si>
  <si>
    <t>KOUETCHUI NZEUAHA</t>
  </si>
  <si>
    <t>P040216229830E</t>
  </si>
  <si>
    <t>MICHEAL BLESSING CHINYERE</t>
  </si>
  <si>
    <t>P057715780203Q</t>
  </si>
  <si>
    <t>P098917677732F</t>
  </si>
  <si>
    <t>NZEUNANG EPSE KAMALO</t>
  </si>
  <si>
    <t>P118016585195S</t>
  </si>
  <si>
    <t>NKONE AKAM</t>
  </si>
  <si>
    <t>P096916854551Z</t>
  </si>
  <si>
    <t>ZARO</t>
  </si>
  <si>
    <t>P086300536630U</t>
  </si>
  <si>
    <t>AMOUGOU JEAN</t>
  </si>
  <si>
    <t>NDZULYWOOD</t>
  </si>
  <si>
    <t>P017611847781P</t>
  </si>
  <si>
    <t>MANDJONGUI NKOUE CHANTAL</t>
  </si>
  <si>
    <t>ETS M.N.C</t>
  </si>
  <si>
    <t>P076412566639C</t>
  </si>
  <si>
    <t>MADJOUDOUM VICTORINE</t>
  </si>
  <si>
    <t>P010015275832A</t>
  </si>
  <si>
    <t>CMERCANTE</t>
  </si>
  <si>
    <t>P014916209944L</t>
  </si>
  <si>
    <t>TIOYONG</t>
  </si>
  <si>
    <t>P118700523636F</t>
  </si>
  <si>
    <t>M062217443491J</t>
  </si>
  <si>
    <t>BIOLINE CORPORATION SARL</t>
  </si>
  <si>
    <t>BIOLINE CORP SARL</t>
  </si>
  <si>
    <t>P058616826211M</t>
  </si>
  <si>
    <t>NWANKWO BENJAMIN AKONAM</t>
  </si>
  <si>
    <t>P087416125011F</t>
  </si>
  <si>
    <t>OUANE KAM FABRICE</t>
  </si>
  <si>
    <t>P118218587958F</t>
  </si>
  <si>
    <t>FELICITE MIRIAME</t>
  </si>
  <si>
    <t>P016917712770A</t>
  </si>
  <si>
    <t>Clémentine caroline</t>
  </si>
  <si>
    <t>M092316228653A</t>
  </si>
  <si>
    <t>SOCIETE EJARA DIGITAL ASSETS CENTRAL AFRICA SA</t>
  </si>
  <si>
    <t>(STE EDACA)</t>
  </si>
  <si>
    <t>P016517057688T</t>
  </si>
  <si>
    <t>ANGELA CHEFOR</t>
  </si>
  <si>
    <t>SASSI.</t>
  </si>
  <si>
    <t>P119016576798N</t>
  </si>
  <si>
    <t>MBOULEMO</t>
  </si>
  <si>
    <t>P117215304316K</t>
  </si>
  <si>
    <t>P058617659821Y</t>
  </si>
  <si>
    <t>KOUEDZO NANFACK CAREL</t>
  </si>
  <si>
    <t>(GLACIER ITALIEN BY OMEGA)</t>
  </si>
  <si>
    <t>P037600460929H</t>
  </si>
  <si>
    <t>NOUCK EPSEE NKOUMONDO</t>
  </si>
  <si>
    <t>P097600407376Z</t>
  </si>
  <si>
    <t>LONTSI FERDINAND</t>
  </si>
  <si>
    <t>P118117172446D</t>
  </si>
  <si>
    <t>ALHADJI YEIYA</t>
  </si>
  <si>
    <t>P097618305788F</t>
  </si>
  <si>
    <t>KELI</t>
  </si>
  <si>
    <t>MONICA KENGE</t>
  </si>
  <si>
    <t>TFC</t>
  </si>
  <si>
    <t>P113516572537D</t>
  </si>
  <si>
    <t>P017814737264H</t>
  </si>
  <si>
    <t>VENTE DE MIL ET ARACHIDE</t>
  </si>
  <si>
    <t>P016616497042A</t>
  </si>
  <si>
    <t>P058518204724L</t>
  </si>
  <si>
    <t>JEAN THEODOR (ETS. THEODOR TCHOUKOUE)</t>
  </si>
  <si>
    <t>SOCIETE DE TRANSFORMATION DU BOIS ET DE COMMERCE</t>
  </si>
  <si>
    <t>P097416033775S</t>
  </si>
  <si>
    <t>MOKAM TIAM FOKA</t>
  </si>
  <si>
    <t>P097917893923C</t>
  </si>
  <si>
    <t>MAAGAM</t>
  </si>
  <si>
    <t>EMILE NADEGE</t>
  </si>
  <si>
    <t>M062517830351T</t>
  </si>
  <si>
    <t>BLOOBLOO  SARL</t>
  </si>
  <si>
    <t>" BLOOBLOO "SARL</t>
  </si>
  <si>
    <t>M090918249549W</t>
  </si>
  <si>
    <t>GOVERNMENT SECONDARY SCHOOL IDABATO</t>
  </si>
  <si>
    <t>GSS IDABATO</t>
  </si>
  <si>
    <t>P049016341768H</t>
  </si>
  <si>
    <t>ISSOA NTONGA ÉRIC CEDRIC (ETS CARLOTTA)</t>
  </si>
  <si>
    <t>REAL ESTATE DEV'T &amp; MGT,TRAINING</t>
  </si>
  <si>
    <t>M081712639638X</t>
  </si>
  <si>
    <t>ATLANTIC VENTURES COMPANY LTD</t>
  </si>
  <si>
    <t>P079718274421F</t>
  </si>
  <si>
    <t>WOUEFANG FOPOSSI FO NJITACKON HESSI</t>
  </si>
  <si>
    <t>M052318479355L</t>
  </si>
  <si>
    <t>P117912671910S</t>
  </si>
  <si>
    <t>KOUAKAM KEMPSI NOUNEMAA FIDELE</t>
  </si>
  <si>
    <t>P017915689283S</t>
  </si>
  <si>
    <t>TCHADJOKO</t>
  </si>
  <si>
    <t>P015600494175W</t>
  </si>
  <si>
    <t>NWANKWO OBIEZE CHRISTOPHER</t>
  </si>
  <si>
    <t>NWANKWO CHRISTOPHER</t>
  </si>
  <si>
    <t>P069516981444U</t>
  </si>
  <si>
    <t>MABO TINKUATE</t>
  </si>
  <si>
    <t>SORELLE POPINA</t>
  </si>
  <si>
    <t>P119318538387H</t>
  </si>
  <si>
    <t>EVELYNE CHIOMA</t>
  </si>
  <si>
    <t>P076412599820D</t>
  </si>
  <si>
    <t>RIKONG RIKAM</t>
  </si>
  <si>
    <t>P058318578100Y</t>
  </si>
  <si>
    <t>MBONG PAGLAN</t>
  </si>
  <si>
    <t>LAURENT DE JULLIO</t>
  </si>
  <si>
    <t>P106813914544H</t>
  </si>
  <si>
    <t>MANZO</t>
  </si>
  <si>
    <t>P039416426765W</t>
  </si>
  <si>
    <t>P018018527601X</t>
  </si>
  <si>
    <t>ELHADJ ALWALY</t>
  </si>
  <si>
    <t>P078016775819P</t>
  </si>
  <si>
    <t>AYINGONO EPSE EDJIANA EDJIANE</t>
  </si>
  <si>
    <t>P018218068162Q</t>
  </si>
  <si>
    <t>P028617711386J</t>
  </si>
  <si>
    <t>MELI NGOUMENE</t>
  </si>
  <si>
    <t>P016613912789Q</t>
  </si>
  <si>
    <t>P047712494089Z</t>
  </si>
  <si>
    <t>CHUMEN NZEGOUE</t>
  </si>
  <si>
    <t>M062014628862Y</t>
  </si>
  <si>
    <t>GEOSPHERE SARL</t>
  </si>
  <si>
    <t>M052318203744A</t>
  </si>
  <si>
    <t>PENG EDITION SARL</t>
  </si>
  <si>
    <t>M122116809752B</t>
  </si>
  <si>
    <t>NEVIUS TECH HEALTH COMPANY LIMITED</t>
  </si>
  <si>
    <t>NEVIUS HEALTH</t>
  </si>
  <si>
    <t>P058714437999W</t>
  </si>
  <si>
    <t>MENDOUGA NYOBE EPOUSE MVONDO</t>
  </si>
  <si>
    <t>P099117991818Q</t>
  </si>
  <si>
    <t>FAMO WILLIAM</t>
  </si>
  <si>
    <t>INSPECTEUR DE POLICE DE 2EME GRADE</t>
  </si>
  <si>
    <t>P016812938049F</t>
  </si>
  <si>
    <t>TEMO KOMBO BONIFACE</t>
  </si>
  <si>
    <t>P069318357856C</t>
  </si>
  <si>
    <t>P028618473645M</t>
  </si>
  <si>
    <t>NKOMBA EPAH</t>
  </si>
  <si>
    <t>ROGER ANTOINE</t>
  </si>
  <si>
    <t>P098316042572Z</t>
  </si>
  <si>
    <t>ATSAFOUE NKEMEFACK</t>
  </si>
  <si>
    <t>P010017170236M</t>
  </si>
  <si>
    <t>VANNI VON</t>
  </si>
  <si>
    <t>P079117537180N</t>
  </si>
  <si>
    <t>BUTAME</t>
  </si>
  <si>
    <t>RAMATU EPAMBA</t>
  </si>
  <si>
    <t>P019317702501F</t>
  </si>
  <si>
    <t>MOHAMADOU ALHADJI ISSA</t>
  </si>
  <si>
    <t>P088718191738P</t>
  </si>
  <si>
    <t>ESONWANNE</t>
  </si>
  <si>
    <t>NWAMBA CHIZOBA LOVELYN</t>
  </si>
  <si>
    <t>M032517638693P</t>
  </si>
  <si>
    <t>AROYAL PASTRY SARL</t>
  </si>
  <si>
    <t>ARP SARL</t>
  </si>
  <si>
    <t>M022416494359H</t>
  </si>
  <si>
    <t>MCDNS SARL</t>
  </si>
  <si>
    <t>P119312378559D</t>
  </si>
  <si>
    <t>EGBOSIMBA INNOCENT EBUKA</t>
  </si>
  <si>
    <t>ETS EGBOSIMBA INNOCENT EBUKA</t>
  </si>
  <si>
    <t>P126817151880P</t>
  </si>
  <si>
    <t>LONDO NGO BOUMA RACHEL</t>
  </si>
  <si>
    <t>(ETS AUTO ECOLE RACHILLE)</t>
  </si>
  <si>
    <t>P088117527498E</t>
  </si>
  <si>
    <t>ANNETTE GEORGETTE</t>
  </si>
  <si>
    <t>P107415590692F</t>
  </si>
  <si>
    <t>FONDJO NKAMGA</t>
  </si>
  <si>
    <t>M089017249829S</t>
  </si>
  <si>
    <t>EP BORORO-BAMENYAM</t>
  </si>
  <si>
    <t>P037300509599G</t>
  </si>
  <si>
    <t>ZANA RAYMOND</t>
  </si>
  <si>
    <t>M031417238699S</t>
  </si>
  <si>
    <t>EP MBAM ESSAOBAM</t>
  </si>
  <si>
    <t>P017612631999K</t>
  </si>
  <si>
    <t>NGADJOU CECILE</t>
  </si>
  <si>
    <t>M021812677347C</t>
  </si>
  <si>
    <t>PK TRADE SARL</t>
  </si>
  <si>
    <t>P048812732333E</t>
  </si>
  <si>
    <t>DASSI DZUKAM FERDINAND</t>
  </si>
  <si>
    <t>P117717877424F</t>
  </si>
  <si>
    <t>TONYE KOUMAHAN</t>
  </si>
  <si>
    <t>P116818379137C</t>
  </si>
  <si>
    <t>MOTSOU LOUIS</t>
  </si>
  <si>
    <t>ETS TECHNIFO SERVICES</t>
  </si>
  <si>
    <t>P039416360850L</t>
  </si>
  <si>
    <t>P027017543207K</t>
  </si>
  <si>
    <t>BOUGIHO MOFO</t>
  </si>
  <si>
    <t>P076817184861P</t>
  </si>
  <si>
    <t>P038413915179T</t>
  </si>
  <si>
    <t>NGAMENI EPSEE ZOMBOU</t>
  </si>
  <si>
    <t>P047000448836F</t>
  </si>
  <si>
    <t>NKOUKEU LAMBERT</t>
  </si>
  <si>
    <t>P109316753733K</t>
  </si>
  <si>
    <t>MBASSI MELONO</t>
  </si>
  <si>
    <t>P016112576966P</t>
  </si>
  <si>
    <t>P126200579957M</t>
  </si>
  <si>
    <t>P118216286403M</t>
  </si>
  <si>
    <t>P116712518373Y</t>
  </si>
  <si>
    <t>P027617557728H</t>
  </si>
  <si>
    <t>MBENG EPSE TUFOIN</t>
  </si>
  <si>
    <t>JEANNETTE NANENG</t>
  </si>
  <si>
    <t>P030117038280Z</t>
  </si>
  <si>
    <t>LEKUNZE MOMFOR</t>
  </si>
  <si>
    <t>P016918176479Z</t>
  </si>
  <si>
    <t>YANMBOG EPES EYIDI</t>
  </si>
  <si>
    <t>P088117297407S</t>
  </si>
  <si>
    <t>MANDOU NJIMOMBA</t>
  </si>
  <si>
    <t>P079717517812B</t>
  </si>
  <si>
    <t>M089116427358A</t>
  </si>
  <si>
    <t>GBHS MBONGE</t>
  </si>
  <si>
    <t>P015717492521H</t>
  </si>
  <si>
    <t>MBOUMA EPSE NGOUGNI</t>
  </si>
  <si>
    <t>P116700465585M</t>
  </si>
  <si>
    <t>TIAKOUANG MELI</t>
  </si>
  <si>
    <t>HIPPOLYTE BERTIN</t>
  </si>
  <si>
    <t>P077512486757Z</t>
  </si>
  <si>
    <t>SOUAÏBOU HAMADAMA</t>
  </si>
  <si>
    <t>SOUAÏBOUHAMADAMA</t>
  </si>
  <si>
    <t>P070418383562U</t>
  </si>
  <si>
    <t>JUNIOR FRÉDÉRICK</t>
  </si>
  <si>
    <t>P038218098144F</t>
  </si>
  <si>
    <t>DIFO ETINA</t>
  </si>
  <si>
    <t>P058417727146Q</t>
  </si>
  <si>
    <t>P026800139766N</t>
  </si>
  <si>
    <t>TCHOWE CHRISTOPHEETS</t>
  </si>
  <si>
    <t>ETS TCHOVE</t>
  </si>
  <si>
    <t>M101614161868W</t>
  </si>
  <si>
    <t>COLLEGE ISLAMIQUE FRANCO-ARABE</t>
  </si>
  <si>
    <t>"LA PLUME"</t>
  </si>
  <si>
    <t>P096200125896M</t>
  </si>
  <si>
    <t>JACKSON FRANCIS</t>
  </si>
  <si>
    <t>M112117225920G</t>
  </si>
  <si>
    <t>THUANI GEORGES BTP ET SERVICES SARL</t>
  </si>
  <si>
    <t>P059412637061Z</t>
  </si>
  <si>
    <t>MVENG FILS ARSENE</t>
  </si>
  <si>
    <t>ETS POLYVALENCE</t>
  </si>
  <si>
    <t>P066917576089T</t>
  </si>
  <si>
    <t>TCHITEDJE</t>
  </si>
  <si>
    <t>PAULLETE</t>
  </si>
  <si>
    <t>P058517965722S</t>
  </si>
  <si>
    <t>P027800477418E</t>
  </si>
  <si>
    <t>M011512262595R</t>
  </si>
  <si>
    <t>STE OMARY SARL</t>
  </si>
  <si>
    <t>P058014408663J</t>
  </si>
  <si>
    <t>TCHOUALAK NATIEU</t>
  </si>
  <si>
    <t>ANNY SANDRINE</t>
  </si>
  <si>
    <t>P048917701882A</t>
  </si>
  <si>
    <t>M041912758453T</t>
  </si>
  <si>
    <t>MAKWET SARL</t>
  </si>
  <si>
    <t>P028016426411K</t>
  </si>
  <si>
    <t>P117918571771P</t>
  </si>
  <si>
    <t>LIMIH NDIAMOUN</t>
  </si>
  <si>
    <t>SALES OF SECOND HAND GOOD &amp; BABIES</t>
  </si>
  <si>
    <t>P078512570111L</t>
  </si>
  <si>
    <t>AGBOR ANNE MARIE</t>
  </si>
  <si>
    <t>AYUK TAKOH</t>
  </si>
  <si>
    <t>PRESTATION DE SERVICES, GARAGE AUTO,</t>
  </si>
  <si>
    <t>P049017642821N</t>
  </si>
  <si>
    <t>EDGARD CYRIL ( ETS KEC)</t>
  </si>
  <si>
    <t>P058816679460G</t>
  </si>
  <si>
    <t>NGONO MANGA</t>
  </si>
  <si>
    <t>P128718376162S</t>
  </si>
  <si>
    <t>DAO HAMADOU</t>
  </si>
  <si>
    <t>EST DAOU MULTISERVICES(DMS)</t>
  </si>
  <si>
    <t>M032118541551Q</t>
  </si>
  <si>
    <t>FAUSTER CLEAN SERVICES SARL</t>
  </si>
  <si>
    <t>P128617590408J</t>
  </si>
  <si>
    <t>P126716046872Q</t>
  </si>
  <si>
    <t>ELHADJI ABASS</t>
  </si>
  <si>
    <t>P048717531677J</t>
  </si>
  <si>
    <t>P038917672724Y</t>
  </si>
  <si>
    <t>P038018550219E</t>
  </si>
  <si>
    <t>TCHAKOUTIO NGAZE</t>
  </si>
  <si>
    <t>P039816660910T</t>
  </si>
  <si>
    <t>P018612416096E</t>
  </si>
  <si>
    <t>ABDOULAY AHMEDA</t>
  </si>
  <si>
    <t>ABDOULAY AHMED</t>
  </si>
  <si>
    <t>P010416828172Z</t>
  </si>
  <si>
    <t>NAJEM MOHAMAD</t>
  </si>
  <si>
    <t>P109717203421H</t>
  </si>
  <si>
    <t>NDOHNWI</t>
  </si>
  <si>
    <t>DIVINE ATEGEH</t>
  </si>
  <si>
    <t>P058817762903U</t>
  </si>
  <si>
    <t>P108617897044H</t>
  </si>
  <si>
    <t>CHIFU DIVINE NGENGE</t>
  </si>
  <si>
    <t>P069716403640N</t>
  </si>
  <si>
    <t>P027412655341L</t>
  </si>
  <si>
    <t>ETS GG STAR</t>
  </si>
  <si>
    <t>P018118370715Q</t>
  </si>
  <si>
    <t>DJINANG LILIANE FLORE</t>
  </si>
  <si>
    <t>M112417216959U</t>
  </si>
  <si>
    <t>SOCIETE TECH SERVICES SARL</t>
  </si>
  <si>
    <t>STSS</t>
  </si>
  <si>
    <t>PRESTATIONS DE SERVICES; COMMERCE GÉNÉRAL; FOURNITURES DE BUREAU; IMPORT-EXPORT</t>
  </si>
  <si>
    <t>P015317141757X</t>
  </si>
  <si>
    <t>ATCHOUNKEU</t>
  </si>
  <si>
    <t>M082417020345U</t>
  </si>
  <si>
    <t>SOCIETE SKINHAIR CLINIC</t>
  </si>
  <si>
    <t>P029616943213L</t>
  </si>
  <si>
    <t>YARO IBRAHIM MOUSTAPHA</t>
  </si>
  <si>
    <t>P129816743707N</t>
  </si>
  <si>
    <t>P016816849393D</t>
  </si>
  <si>
    <t>ONDOUA NGOA ÉPSE OLINGA</t>
  </si>
  <si>
    <t>P118812669181G</t>
  </si>
  <si>
    <t>MFONDI MBOUANDI</t>
  </si>
  <si>
    <t>P089617864724B</t>
  </si>
  <si>
    <t>Mierille Kevine</t>
  </si>
  <si>
    <t>M015817645047W</t>
  </si>
  <si>
    <t>HOPITAL DE DISTRICT DE BANGANGTE</t>
  </si>
  <si>
    <t>P049017019024B</t>
  </si>
  <si>
    <t>NAMSA JEAN DE DIEU</t>
  </si>
  <si>
    <t>ETS PALGA</t>
  </si>
  <si>
    <t>P066600124635W</t>
  </si>
  <si>
    <t>BENGALA</t>
  </si>
  <si>
    <t>ALBERT FLORENT</t>
  </si>
  <si>
    <t>P065400351749F</t>
  </si>
  <si>
    <t>M012517478163M</t>
  </si>
  <si>
    <t>BIG ET CIE SARL</t>
  </si>
  <si>
    <t>COMMERCE GÉNÉRAL, LOCATION DES APPAREILS DE MUSIQUE ,LOCATION BÂCHES ET CHAISES ,IMPORT EXPORT DÉBIT DE BOISSONS ET DÉPÔT DISTRIBUTION, PRESTATIONS DE SERVICES, BTP,TRANSACTION FONCIÈRE ET IMMOBILIÈRE</t>
  </si>
  <si>
    <t>P017112379414R</t>
  </si>
  <si>
    <t>HOUMBE DANIEL</t>
  </si>
  <si>
    <t>P119316150541P</t>
  </si>
  <si>
    <t>ABDOU WAHAB NDJOBDI</t>
  </si>
  <si>
    <t>P059317770944L</t>
  </si>
  <si>
    <t>KATCHEU TANKOU épouse NZOKOU</t>
  </si>
  <si>
    <t>VIANIE ARMELLE</t>
  </si>
  <si>
    <t>P108712697853W</t>
  </si>
  <si>
    <t>NDOH MESSI AGNES</t>
  </si>
  <si>
    <t>M042517696508T</t>
  </si>
  <si>
    <t>ORACLES SARL</t>
  </si>
  <si>
    <t>Fabrication et commercialisation des cuiseurs écologiques</t>
  </si>
  <si>
    <t>M071417244225J</t>
  </si>
  <si>
    <t>EP APPLICATION FOTO</t>
  </si>
  <si>
    <t>P058112723494B</t>
  </si>
  <si>
    <t>P066217844702Q</t>
  </si>
  <si>
    <t>AMOUGOU NGUINA</t>
  </si>
  <si>
    <t>DIEUDONNE MARCEL</t>
  </si>
  <si>
    <t>P068618008243C</t>
  </si>
  <si>
    <t>ASTRIDE FLEURETTE</t>
  </si>
  <si>
    <t>P027518424036Q</t>
  </si>
  <si>
    <t>NZEKO NGOKO</t>
  </si>
  <si>
    <t>SYLVAIN DE BAUBART</t>
  </si>
  <si>
    <t>P060516983958X</t>
  </si>
  <si>
    <t>UM UM</t>
  </si>
  <si>
    <t>DÉPANNAGE DE MOTOS ET VENTE DE pièces DÉTACHER</t>
  </si>
  <si>
    <t>P088317731988J</t>
  </si>
  <si>
    <t>DONGMO NGOUFO</t>
  </si>
  <si>
    <t>ROKIS</t>
  </si>
  <si>
    <t>P017700494559M</t>
  </si>
  <si>
    <t>FOTEU GUY ROSTANT</t>
  </si>
  <si>
    <t>ETS CABINET FOTEU GUY ROSTANT</t>
  </si>
  <si>
    <t>AUDIT ET EXPERTISE COMPTABLE -PRESTATION DE SERVICES</t>
  </si>
  <si>
    <t>P015212132332C</t>
  </si>
  <si>
    <t>LIELIE  DESIRE</t>
  </si>
  <si>
    <t>LIELIE DESIRE</t>
  </si>
  <si>
    <t>P018318041148S</t>
  </si>
  <si>
    <t>P096116476980H</t>
  </si>
  <si>
    <t>P029015977525G</t>
  </si>
  <si>
    <t>MBIEPIT</t>
  </si>
  <si>
    <t>P037112656313Q</t>
  </si>
  <si>
    <t>BIKOKO BI MINYEM</t>
  </si>
  <si>
    <t>P117000172182J</t>
  </si>
  <si>
    <t>MELCHIADE BARTHELEMY</t>
  </si>
  <si>
    <t>P098116256438C</t>
  </si>
  <si>
    <t>SAMUEL ISIDORE.</t>
  </si>
  <si>
    <t>P129417715484W</t>
  </si>
  <si>
    <t>AJECK DOCAS ENJONO</t>
  </si>
  <si>
    <t>P087716808698Z</t>
  </si>
  <si>
    <t>DJUIJE KAMBOU</t>
  </si>
  <si>
    <t>P037214792165Q</t>
  </si>
  <si>
    <t>CHOGNA EPOUSE OWONO AMOUGOU</t>
  </si>
  <si>
    <t>M122417403127F</t>
  </si>
  <si>
    <t>AETECH SOLUTIONS SARL</t>
  </si>
  <si>
    <t>P067412785822N</t>
  </si>
  <si>
    <t>P078616028408K</t>
  </si>
  <si>
    <t>NDZANA BIDZOGO</t>
  </si>
  <si>
    <t>COLETTE BLANCHE</t>
  </si>
  <si>
    <t>P029416933983E</t>
  </si>
  <si>
    <t>MAKOUA TIOZANG</t>
  </si>
  <si>
    <t>P051416277410F</t>
  </si>
  <si>
    <t>KUEKAM SI SARL</t>
  </si>
  <si>
    <t>P108117942667Y</t>
  </si>
  <si>
    <t>P019617252318J</t>
  </si>
  <si>
    <t>M031712616617F</t>
  </si>
  <si>
    <t>STE TOTAL BUSINESS CAMEROUN SARL</t>
  </si>
  <si>
    <t>P079014614155R</t>
  </si>
  <si>
    <t>ENOH FAWOH SPOUSE FON</t>
  </si>
  <si>
    <t>M042217228131D</t>
  </si>
  <si>
    <t>QUEEN ENTERPRISE CO.LTD</t>
  </si>
  <si>
    <t>COMMERCE GENERAL, PRESTATION DE SERVICE,IMPORT EXPORT, LOGISTIQUE,</t>
  </si>
  <si>
    <t>M051916769805C</t>
  </si>
  <si>
    <t>SUCCESSION FOTIE</t>
  </si>
  <si>
    <t>P066600544662L</t>
  </si>
  <si>
    <t>LAVERIE DE VOITURE</t>
  </si>
  <si>
    <t>P038516440323J</t>
  </si>
  <si>
    <t>NONO KAMMOGNE</t>
  </si>
  <si>
    <t>P087812648925K</t>
  </si>
  <si>
    <t>BIENE GOUMAN</t>
  </si>
  <si>
    <t>P059216610085X</t>
  </si>
  <si>
    <t>ETS NAP'S BLEND</t>
  </si>
  <si>
    <t>P087112521497Z</t>
  </si>
  <si>
    <t>NONGNI SOKENG</t>
  </si>
  <si>
    <t>MAINTENANCE ÉLECTRONIQUE ET BIOMÉDICALE</t>
  </si>
  <si>
    <t>M052416717811E</t>
  </si>
  <si>
    <t>CARE CREW SARL</t>
  </si>
  <si>
    <t>P018618359656Q</t>
  </si>
  <si>
    <t>P048612568647B</t>
  </si>
  <si>
    <t>MANGWA YVES BERTIN</t>
  </si>
  <si>
    <t>P068617686315C</t>
  </si>
  <si>
    <t>Elomo Alima epouse Nzepa</t>
  </si>
  <si>
    <t>Germaine Alida</t>
  </si>
  <si>
    <t>P018314366257K</t>
  </si>
  <si>
    <t>MICHEL THEODORE</t>
  </si>
  <si>
    <t>P019016937105Q</t>
  </si>
  <si>
    <t>PEMBOURA RACHIDETOU</t>
  </si>
  <si>
    <t>P105916046663B</t>
  </si>
  <si>
    <t>DJUIKOUO EPOUSE GUIFFO</t>
  </si>
  <si>
    <t>P037912443291S</t>
  </si>
  <si>
    <t>CHINEDU EZI</t>
  </si>
  <si>
    <t>P098617020459B</t>
  </si>
  <si>
    <t>DIENGU ESONO</t>
  </si>
  <si>
    <t>P097116943134Z</t>
  </si>
  <si>
    <t>P077517975439F</t>
  </si>
  <si>
    <t>P089312589218E</t>
  </si>
  <si>
    <t>SIATOU WOUASSI  RAISSA  SANDRA</t>
  </si>
  <si>
    <t>P095900070251Y</t>
  </si>
  <si>
    <t>COMMERCE (VENTE DE VETEMENTS)</t>
  </si>
  <si>
    <t>P019617628840K</t>
  </si>
  <si>
    <t>EMADEU TOUKAM</t>
  </si>
  <si>
    <t>P066318528225S</t>
  </si>
  <si>
    <t>NGOUNGDZE</t>
  </si>
  <si>
    <t>P087818295853J</t>
  </si>
  <si>
    <t>ELOUNDOUNKOA SERGE CLOTERE</t>
  </si>
  <si>
    <t>ELOUDOUNKOA</t>
  </si>
  <si>
    <t>P019917334860S</t>
  </si>
  <si>
    <t>JOMO PAMEN</t>
  </si>
  <si>
    <t>ANGELA BRENDA</t>
  </si>
  <si>
    <t>P070018258536E</t>
  </si>
  <si>
    <t>CRESENCIA ORNELLA SANDRA</t>
  </si>
  <si>
    <t>P054912116552D</t>
  </si>
  <si>
    <t>MEYENGONO EPSE KOTIN</t>
  </si>
  <si>
    <t>P019312466025M</t>
  </si>
  <si>
    <t>M061912786898A</t>
  </si>
  <si>
    <t>SOCIÉTÉ SEGNING ET FILS NÉGOCE SARL</t>
  </si>
  <si>
    <t>P029818565997N</t>
  </si>
  <si>
    <t>TAGNE TENE</t>
  </si>
  <si>
    <t>P039618386577B</t>
  </si>
  <si>
    <t>MADO-SANDRA ( ETS MJ )</t>
  </si>
  <si>
    <t>P049118484141R</t>
  </si>
  <si>
    <t>VERONICA FUEN</t>
  </si>
  <si>
    <t>P019018228541D</t>
  </si>
  <si>
    <t>NGAMBI ZANG</t>
  </si>
  <si>
    <t>Thérèse Lina</t>
  </si>
  <si>
    <t>P078613150692D</t>
  </si>
  <si>
    <t>ASSALA MOANANG JULIETTE</t>
  </si>
  <si>
    <t>M072217506507A</t>
  </si>
  <si>
    <t>METALU COMPANY</t>
  </si>
  <si>
    <t>SOUDURE-MENUISERIE ALUMINIUM-POSE VERRE ET VITRES-MENUISERIE BOIS-QUINCAILLERIE-CHAUDRONNERIE</t>
  </si>
  <si>
    <t>P108712711213P</t>
  </si>
  <si>
    <t>SAMUEL UZOMA</t>
  </si>
  <si>
    <t>OJOH</t>
  </si>
  <si>
    <t>M041100036737P</t>
  </si>
  <si>
    <t>Y &amp; F SARL</t>
  </si>
  <si>
    <t>P109417423364C</t>
  </si>
  <si>
    <t>DJOMBO</t>
  </si>
  <si>
    <t>P119416975959D</t>
  </si>
  <si>
    <t>DOUGOU</t>
  </si>
  <si>
    <t>GABDAI</t>
  </si>
  <si>
    <t>P059718443899T</t>
  </si>
  <si>
    <t>MAYUA ASAHA</t>
  </si>
  <si>
    <t>VESALIE EKEMA</t>
  </si>
  <si>
    <t>P099317711657L</t>
  </si>
  <si>
    <t>DISTRIBUTION AUTOMOBILES</t>
  </si>
  <si>
    <t>M072116329203E</t>
  </si>
  <si>
    <t>SOCIETE D EQUIPEMENTS STABLES D AFRIQUE SARL</t>
  </si>
  <si>
    <t>P107817410127B</t>
  </si>
  <si>
    <t>MANE MAWABA</t>
  </si>
  <si>
    <t>DEVINETTE</t>
  </si>
  <si>
    <t>P017818455053C</t>
  </si>
  <si>
    <t>NSEGBE epse VLECKEN MARIE MELAINE</t>
  </si>
  <si>
    <t>P027612673673Q</t>
  </si>
  <si>
    <t>P038717408365K</t>
  </si>
  <si>
    <t>NDZENGUE BELOBO</t>
  </si>
  <si>
    <t>P016612286584C</t>
  </si>
  <si>
    <t>BESONG EPSEE NKENG</t>
  </si>
  <si>
    <t>ELIZABETH BESEN</t>
  </si>
  <si>
    <t>P078716665676N</t>
  </si>
  <si>
    <t>MAMBOU NANTCHUANG</t>
  </si>
  <si>
    <t>ÉLISABETH STELLA</t>
  </si>
  <si>
    <t>P126117350402G</t>
  </si>
  <si>
    <t>P129012480193B</t>
  </si>
  <si>
    <t>HERMINE NATHALIE</t>
  </si>
  <si>
    <t>P087412586100J</t>
  </si>
  <si>
    <t>NGA EPSEE ATEBA BERTHE</t>
  </si>
  <si>
    <t>(ETS EMERGENCES PLUS)</t>
  </si>
  <si>
    <t>P078617657280S</t>
  </si>
  <si>
    <t>PATRICIA TITI</t>
  </si>
  <si>
    <t>P028417697671C</t>
  </si>
  <si>
    <t>P127200147922A</t>
  </si>
  <si>
    <t>KOTI SAMA NEE KEYONGHA</t>
  </si>
  <si>
    <t>FILOMINA</t>
  </si>
  <si>
    <t>P015017930486U</t>
  </si>
  <si>
    <t>P089218436567Y</t>
  </si>
  <si>
    <t>NZOCFOU TAKUETE</t>
  </si>
  <si>
    <t>M092116476524E</t>
  </si>
  <si>
    <t>CARLSKY INTERNATIONAL TRADING TECHNOLOGIES</t>
  </si>
  <si>
    <t>P107916672958J</t>
  </si>
  <si>
    <t>P118517937104B</t>
  </si>
  <si>
    <t>AMBONG</t>
  </si>
  <si>
    <t>NICOLINE KENG</t>
  </si>
  <si>
    <t>P127416201313W</t>
  </si>
  <si>
    <t>NDONKOU EFONG</t>
  </si>
  <si>
    <t>COMMERCE GENERALL</t>
  </si>
  <si>
    <t>P016800210501G</t>
  </si>
  <si>
    <t>P108418411043K</t>
  </si>
  <si>
    <t>MAMMA BALCINA</t>
  </si>
  <si>
    <t>ETS SOFFI ET FILS</t>
  </si>
  <si>
    <t>P038200456519U</t>
  </si>
  <si>
    <t>DODY LYDIENNE</t>
  </si>
  <si>
    <t>P059418577986W</t>
  </si>
  <si>
    <t>KENKEM  DONGMO</t>
  </si>
  <si>
    <t>JONATANG</t>
  </si>
  <si>
    <t>P029117301822J</t>
  </si>
  <si>
    <t>WOUEGUEM</t>
  </si>
  <si>
    <t>P030217927977B</t>
  </si>
  <si>
    <t>Sharon</t>
  </si>
  <si>
    <t>M112518290166C</t>
  </si>
  <si>
    <t>Quartiers et Villages pour Christ</t>
  </si>
  <si>
    <t>QUAVICH</t>
  </si>
  <si>
    <t>P019617910976D</t>
  </si>
  <si>
    <t>NGUOANWO NOUMBOU</t>
  </si>
  <si>
    <t>MARYLYNN PEGUY</t>
  </si>
  <si>
    <t>P056218207069C</t>
  </si>
  <si>
    <t>P018916699464Q</t>
  </si>
  <si>
    <t>P076216869067S</t>
  </si>
  <si>
    <t>NGAM WAINKEM</t>
  </si>
  <si>
    <t>P058212503111Q</t>
  </si>
  <si>
    <t>M122316297469Y</t>
  </si>
  <si>
    <t>CREA CONSTRUCTION SARL</t>
  </si>
  <si>
    <t>CREA CONSTRUCTION</t>
  </si>
  <si>
    <t>M092417624250S</t>
  </si>
  <si>
    <t>NOUEMSI CHRISTOPHE</t>
  </si>
  <si>
    <t>P016112415792D</t>
  </si>
  <si>
    <t>P100117272118A</t>
  </si>
  <si>
    <t>NOLONG DOUNGMO TCHOFFO</t>
  </si>
  <si>
    <t>P078417941211C</t>
  </si>
  <si>
    <t>MICHELINE JOSEPHINE</t>
  </si>
  <si>
    <t>P038418191752A</t>
  </si>
  <si>
    <t>TEPI NDEUDJI ÉPOUSE NZEUGA KOUENGA</t>
  </si>
  <si>
    <t>P016612482702C</t>
  </si>
  <si>
    <t>M110800030552N</t>
  </si>
  <si>
    <t>ECOLE PRIMAIRE "VOUFO"</t>
  </si>
  <si>
    <t>ECOLE PRIMAIRE VOUFO</t>
  </si>
  <si>
    <t>P049517903365J</t>
  </si>
  <si>
    <t>P118816415800X</t>
  </si>
  <si>
    <t>P019617725983K</t>
  </si>
  <si>
    <t>OLUX JOEL</t>
  </si>
  <si>
    <t>P037117199313N</t>
  </si>
  <si>
    <t>FONO YAMA</t>
  </si>
  <si>
    <t>P098616782372S</t>
  </si>
  <si>
    <t>KWANG</t>
  </si>
  <si>
    <t>ANNA TAKEM</t>
  </si>
  <si>
    <t>P018017011004X</t>
  </si>
  <si>
    <t>P129317545987A</t>
  </si>
  <si>
    <t>SOULEYMANE TABANINDJOU</t>
  </si>
  <si>
    <t>P108018455323G</t>
  </si>
  <si>
    <t>P077817304951C</t>
  </si>
  <si>
    <t>P107614582335U</t>
  </si>
  <si>
    <t>DOT</t>
  </si>
  <si>
    <t>MARIE INÈS</t>
  </si>
  <si>
    <t>P078116568588M</t>
  </si>
  <si>
    <t>EPHESIAN JAILA</t>
  </si>
  <si>
    <t>P056216428176M</t>
  </si>
  <si>
    <t>P029416156947T</t>
  </si>
  <si>
    <t>TCHOFFO DZOUSSE</t>
  </si>
  <si>
    <t>P106918480063Y</t>
  </si>
  <si>
    <t>NGIANGE KUNEKE</t>
  </si>
  <si>
    <t>P086300421830G</t>
  </si>
  <si>
    <t>APOVO OYONO</t>
  </si>
  <si>
    <t>ELIANE FERNANDE</t>
  </si>
  <si>
    <t>P015618514265X</t>
  </si>
  <si>
    <t>P018512549780L</t>
  </si>
  <si>
    <t>ALMOUSTAPHA ALASSANE</t>
  </si>
  <si>
    <t>ALMOUTAPHA ALASSANE</t>
  </si>
  <si>
    <t>P122016988011F</t>
  </si>
  <si>
    <t>DJAMPOU JEAN</t>
  </si>
  <si>
    <t>P069718248335R</t>
  </si>
  <si>
    <t>CHARLENE JUSTINE</t>
  </si>
  <si>
    <t>M102518146911X</t>
  </si>
  <si>
    <t>IKERAA SARL</t>
  </si>
  <si>
    <t>P015400419468E</t>
  </si>
  <si>
    <t>TCHOKOTE EPSEE SINKAM</t>
  </si>
  <si>
    <t>P039816837039W</t>
  </si>
  <si>
    <t>P099217580290D</t>
  </si>
  <si>
    <t>P069017704448Z</t>
  </si>
  <si>
    <t>DITATAR</t>
  </si>
  <si>
    <t>M102017617342M</t>
  </si>
  <si>
    <t>NOLEKOUO JANVIER</t>
  </si>
  <si>
    <t>P127716495722Z</t>
  </si>
  <si>
    <t>TAKENKAY SARL</t>
  </si>
  <si>
    <t>P068718085078R</t>
  </si>
  <si>
    <t>VENTE BOISSONS ALCOOLISÉES DE</t>
  </si>
  <si>
    <t>P048517747838H</t>
  </si>
  <si>
    <t>ONGUENE NDONGO</t>
  </si>
  <si>
    <t>JEAN BENJAMIN</t>
  </si>
  <si>
    <t>P049117442012K</t>
  </si>
  <si>
    <t>P019617209333R</t>
  </si>
  <si>
    <t>BIWOLI EPSE MENGUE</t>
  </si>
  <si>
    <t>SALOMÉ MANUELA</t>
  </si>
  <si>
    <t>M031512282433Z</t>
  </si>
  <si>
    <t>STE ROVIE LIMITED</t>
  </si>
  <si>
    <t>M011817255661R</t>
  </si>
  <si>
    <t>EP KOUNGOULOU DE MVANGANE</t>
  </si>
  <si>
    <t>M087317236708H</t>
  </si>
  <si>
    <t>COLLEGE ADVENTISTE BILINGUE DE KRIBI</t>
  </si>
  <si>
    <t>P128317940721F</t>
  </si>
  <si>
    <t>P117800464035J</t>
  </si>
  <si>
    <t>ABOMO NKO</t>
  </si>
  <si>
    <t>MARINA ASTRIDE</t>
  </si>
  <si>
    <t>P019118450398G</t>
  </si>
  <si>
    <t>P129717684093J</t>
  </si>
  <si>
    <t>P049417001682Y</t>
  </si>
  <si>
    <t>ASTA LACDANE</t>
  </si>
  <si>
    <t>P048717680441N</t>
  </si>
  <si>
    <t>P018317410388H</t>
  </si>
  <si>
    <t>SONFACK NOUBOUDEM</t>
  </si>
  <si>
    <t>P019014130968D</t>
  </si>
  <si>
    <t>M052318307421P</t>
  </si>
  <si>
    <t>STACK SARL</t>
  </si>
  <si>
    <t>P018818558891S</t>
  </si>
  <si>
    <t>FRANKLIN JURNI</t>
  </si>
  <si>
    <t>P108317609233Y</t>
  </si>
  <si>
    <t>P058417612403B</t>
  </si>
  <si>
    <t>YOUKAM SALVADOR</t>
  </si>
  <si>
    <t>M092017132611D</t>
  </si>
  <si>
    <t>ASSOCIATION DES FEMMES CHEFS TRADITIONNELS DU CAMEROUN</t>
  </si>
  <si>
    <t>FECTRAC</t>
  </si>
  <si>
    <t>P096816615636T</t>
  </si>
  <si>
    <t>FOLEFACK TSOPKENGE</t>
  </si>
  <si>
    <t>M021118457750Y</t>
  </si>
  <si>
    <t>UNION DES AVICULTEURS DE BONABERI ET SES ENVIRONS</t>
  </si>
  <si>
    <t>UGIC UNABE</t>
  </si>
  <si>
    <t>M032517615751G</t>
  </si>
  <si>
    <t>DIASPO SERVICES AND AUTO</t>
  </si>
  <si>
    <t>P016717572862P</t>
  </si>
  <si>
    <t>ELOUNDOU ZOA</t>
  </si>
  <si>
    <t>P059417600512A</t>
  </si>
  <si>
    <t>P085700055997W</t>
  </si>
  <si>
    <t>SIEYADJI EPSEE KENDIE</t>
  </si>
  <si>
    <t>TRANSPORT COMMERCE PRESTATION</t>
  </si>
  <si>
    <t>P069318161462A</t>
  </si>
  <si>
    <t>CE 944 BK</t>
  </si>
  <si>
    <t>P068417843092E</t>
  </si>
  <si>
    <t>MANGA NINA EWANDE</t>
  </si>
  <si>
    <t>P069116474089G</t>
  </si>
  <si>
    <t>TCHATCHEU LEUMBOU</t>
  </si>
  <si>
    <t>P040117567485N</t>
  </si>
  <si>
    <t>LISSOM JOSEPHINE</t>
  </si>
  <si>
    <t>P048418463853C</t>
  </si>
  <si>
    <t>TCHOUENKOU TCHAMDA</t>
  </si>
  <si>
    <t>GILLES BERTIN</t>
  </si>
  <si>
    <t>P078117698642N</t>
  </si>
  <si>
    <t>NADEGE ALINE</t>
  </si>
  <si>
    <t>P018512517188K</t>
  </si>
  <si>
    <t>TAKOURA ZHEKDAYE</t>
  </si>
  <si>
    <t>ETS TAKOURA ZHEKDAYE</t>
  </si>
  <si>
    <t>M092016649029K</t>
  </si>
  <si>
    <t>LYCEE TECHNIQUE DE BATCHENGA</t>
  </si>
  <si>
    <t>P059217059916T</t>
  </si>
  <si>
    <t>P079717111771C</t>
  </si>
  <si>
    <t>VINNY TERANOVA</t>
  </si>
  <si>
    <t>P018417905834D</t>
  </si>
  <si>
    <t>EBOH ETOUGE GEORGES</t>
  </si>
  <si>
    <t>P049917710524H</t>
  </si>
  <si>
    <t>SANGON ANGALANG</t>
  </si>
  <si>
    <t>P098817772852K</t>
  </si>
  <si>
    <t>NOFFE MATCHINDA</t>
  </si>
  <si>
    <t>P066700319679N</t>
  </si>
  <si>
    <t>TETCHIADA</t>
  </si>
  <si>
    <t>P038318203738Q</t>
  </si>
  <si>
    <t>ETS ABDOULAYE HAMADOU</t>
  </si>
  <si>
    <t>P057317634666R</t>
  </si>
  <si>
    <t>MABUKA MASSON</t>
  </si>
  <si>
    <t>CHARLIE NICOLAS.</t>
  </si>
  <si>
    <t>P098312493198D</t>
  </si>
  <si>
    <t>AMINOU OUBA</t>
  </si>
  <si>
    <t>P067316362481H</t>
  </si>
  <si>
    <t>DJUKOUO KAMGAING EPSE KENMEGNE CLARISSE VIVIANE</t>
  </si>
  <si>
    <t>ETS K.CLAVI ET FILS</t>
  </si>
  <si>
    <t>DISTRIBUTION DES PRODUITS AGROALIMENTAIRES ET INDUSTRIELS, PRESTATION DE SERVICES, COMMERCE GENERAL</t>
  </si>
  <si>
    <t>P082316063357M</t>
  </si>
  <si>
    <t>(ETS CABINET DE CONSEIL FISCAL AMADOU HAMADOU) "AM.H"</t>
  </si>
  <si>
    <t>P027518506446E</t>
  </si>
  <si>
    <t>AMEDA NDEME ep. ABANDA NDJOULI</t>
  </si>
  <si>
    <t>P028812722112C</t>
  </si>
  <si>
    <t>YONTA DIFFO FLOREX</t>
  </si>
  <si>
    <t>P059817482570S</t>
  </si>
  <si>
    <t>P098817582652M</t>
  </si>
  <si>
    <t>MVONDO THEODORE</t>
  </si>
  <si>
    <t>" ETS ENTREPRISE LUTHEO "</t>
  </si>
  <si>
    <t>M012017533462U</t>
  </si>
  <si>
    <t>GLOBAL RIGHT INITIATIVE CAMEROON</t>
  </si>
  <si>
    <t>GRIC</t>
  </si>
  <si>
    <t>Organise seminars, workshop, symposium, raise public awareness</t>
  </si>
  <si>
    <t>M122018655285H</t>
  </si>
  <si>
    <t>LYCEE DE DOMO</t>
  </si>
  <si>
    <t>P057617048826E</t>
  </si>
  <si>
    <t>FRANKLIN ARREY AGBOR</t>
  </si>
  <si>
    <t>P088717501884L</t>
  </si>
  <si>
    <t>MARRIA</t>
  </si>
  <si>
    <t>P128412404714G</t>
  </si>
  <si>
    <t>OUMAROU ALHADJI MAL BOUBAOUMA</t>
  </si>
  <si>
    <t>OUMAROU ALHADJI MAL BOUBA</t>
  </si>
  <si>
    <t>P069617659441T</t>
  </si>
  <si>
    <t>EMILIEN ATEHGWA</t>
  </si>
  <si>
    <t>M122518239117G</t>
  </si>
  <si>
    <t>LES TRESORS DU MBOA SARL</t>
  </si>
  <si>
    <t>LETREMBO</t>
  </si>
  <si>
    <t>P087218465593B</t>
  </si>
  <si>
    <t>KWITCHOU TCHOUADJE EPSE NGUEMOU</t>
  </si>
  <si>
    <t>P098417620724M</t>
  </si>
  <si>
    <t>ONAMBELE MARIE</t>
  </si>
  <si>
    <t>CHRISTIANE TANIA.</t>
  </si>
  <si>
    <t>M021016313333W</t>
  </si>
  <si>
    <t>MOUNT CALVARY BILINGUAL NURSERY AND PRIMARY SCHOOL</t>
  </si>
  <si>
    <t>P048315118862L</t>
  </si>
  <si>
    <t>P097318283151B</t>
  </si>
  <si>
    <t>EDITH ( ETS EXPAT SERVICES)</t>
  </si>
  <si>
    <t>P058416585970P</t>
  </si>
  <si>
    <t>NGWANA LAURA NKE</t>
  </si>
  <si>
    <t>ETS NKE ET CHARLIE SCE</t>
  </si>
  <si>
    <t>GENERAL EDUCATION FIRST AND SECOND CYCLE</t>
  </si>
  <si>
    <t>M058516032663M</t>
  </si>
  <si>
    <t>SACRED HEART COLLEGE MANKON BAMENDA</t>
  </si>
  <si>
    <t>P097912599462Z</t>
  </si>
  <si>
    <t>DJOSSI COLETTE</t>
  </si>
  <si>
    <t>P107917307009J</t>
  </si>
  <si>
    <t>SOUOPGUI WAKAM</t>
  </si>
  <si>
    <t>P102417139163S</t>
  </si>
  <si>
    <t>ETS NSC - DESIGN</t>
  </si>
  <si>
    <t>COMMERCE GENERAL, PRESTATION DE SERVICES (IMPRIMERIE, COMMUNICATION),</t>
  </si>
  <si>
    <t>EMPLOYE LE NEGOCIANT SARL</t>
  </si>
  <si>
    <t>P028213475258E</t>
  </si>
  <si>
    <t>ABELE THERESE</t>
  </si>
  <si>
    <t>M091914182509T</t>
  </si>
  <si>
    <t>IMAGE HOUSE CONSULTING SARL</t>
  </si>
  <si>
    <t>IHCO SARL</t>
  </si>
  <si>
    <t>P068116582308P</t>
  </si>
  <si>
    <t>SUZI SANDRINE</t>
  </si>
  <si>
    <t>P068017895933Z</t>
  </si>
  <si>
    <t>MAKAMTE EPSE FOTSING</t>
  </si>
  <si>
    <t>P066315359934U</t>
  </si>
  <si>
    <t>REKAM A BITOB</t>
  </si>
  <si>
    <t>ANGELE VICTORINE</t>
  </si>
  <si>
    <t>P025317138993M</t>
  </si>
  <si>
    <t>MAGNIGO</t>
  </si>
  <si>
    <t>P127517452511X</t>
  </si>
  <si>
    <t>PRUDENTIEL</t>
  </si>
  <si>
    <t>NJENTAH</t>
  </si>
  <si>
    <t>TECHNICIENE EN INFORMATIQUE</t>
  </si>
  <si>
    <t>P067816811548M</t>
  </si>
  <si>
    <t>HORTENCE PIERRE</t>
  </si>
  <si>
    <t>P117717672167R</t>
  </si>
  <si>
    <t>ENDALLE LOTIN</t>
  </si>
  <si>
    <t>P019616155133X</t>
  </si>
  <si>
    <t>SIGHOM MARYAM YOLANDE</t>
  </si>
  <si>
    <t>P036800548888H</t>
  </si>
  <si>
    <t>TCHINDA DENISE</t>
  </si>
  <si>
    <t>P122016073582C</t>
  </si>
  <si>
    <t>NDOP JOSEPH</t>
  </si>
  <si>
    <t>P127618466066L</t>
  </si>
  <si>
    <t>Meyo me zanga épouse nkomo</t>
  </si>
  <si>
    <t>Elisabeth angeline</t>
  </si>
  <si>
    <t>P046712328965H</t>
  </si>
  <si>
    <t>FOMEUGNE KAMDEM</t>
  </si>
  <si>
    <t>P029917866487N</t>
  </si>
  <si>
    <t>DJOMO KEPASSA</t>
  </si>
  <si>
    <t>MEGANE LAURE</t>
  </si>
  <si>
    <t>P089716382681U</t>
  </si>
  <si>
    <t>TAPGNING</t>
  </si>
  <si>
    <t>BLAISE ANICET</t>
  </si>
  <si>
    <t>P017517682241U</t>
  </si>
  <si>
    <t>P047916232916K</t>
  </si>
  <si>
    <t>KOGUE KOUAM</t>
  </si>
  <si>
    <t>M019814544307B</t>
  </si>
  <si>
    <t>CENTRE MEDICAL PROTESTANT MARTIN LUTHER</t>
  </si>
  <si>
    <t>CMPML</t>
  </si>
  <si>
    <t>ACHATS &amp; VENTES DES PRODUITS MINIÈRES</t>
  </si>
  <si>
    <t>M092316042589E</t>
  </si>
  <si>
    <t>DEMBA MINNING ET FRERE SARL</t>
  </si>
  <si>
    <t>P089718482526S</t>
  </si>
  <si>
    <t>P109018043389T</t>
  </si>
  <si>
    <t>NELSON AGWEH</t>
  </si>
  <si>
    <t>P068317354011K</t>
  </si>
  <si>
    <t>KINFACK TSANANG</t>
  </si>
  <si>
    <t>P015115391834L</t>
  </si>
  <si>
    <t>P057917927891Q</t>
  </si>
  <si>
    <t>BADANG NTOUTOUM</t>
  </si>
  <si>
    <t>M062217362618Z</t>
  </si>
  <si>
    <t>PALMAREJO SARL</t>
  </si>
  <si>
    <t>P126018083943C</t>
  </si>
  <si>
    <t>ENTRETIEN? NETTOYAGE ET PRESTATION</t>
  </si>
  <si>
    <t>P057512615583Q</t>
  </si>
  <si>
    <t>ABA'A ATEBA</t>
  </si>
  <si>
    <t>P058916341472D</t>
  </si>
  <si>
    <t>NGUIDZE TAKOUDA</t>
  </si>
  <si>
    <t>DORISE GUYLEN</t>
  </si>
  <si>
    <t>M052017691218C</t>
  </si>
  <si>
    <t>P097617490896R</t>
  </si>
  <si>
    <t>ELIZABETH NGELE</t>
  </si>
  <si>
    <t>P059816497217K</t>
  </si>
  <si>
    <t>P039617848387Q</t>
  </si>
  <si>
    <t>TIOBOU DJIATSA</t>
  </si>
  <si>
    <t>P088118003949U</t>
  </si>
  <si>
    <t>KOAPAME</t>
  </si>
  <si>
    <t>JERRY LEONEL</t>
  </si>
  <si>
    <t>P016000374888P</t>
  </si>
  <si>
    <t>"ETS LE PRESTIGE"</t>
  </si>
  <si>
    <t>M092518120720Y</t>
  </si>
  <si>
    <t>SOCIETE GENERALE DE COMMERCE INTERNATIONAL SARL</t>
  </si>
  <si>
    <t>"SO.GE.CO.I.SARL"</t>
  </si>
  <si>
    <t>P118012417252J</t>
  </si>
  <si>
    <t>VIVIANE ANNINE</t>
  </si>
  <si>
    <t>P089518212501Y</t>
  </si>
  <si>
    <t>P049817805695H</t>
  </si>
  <si>
    <t>FADOUWE</t>
  </si>
  <si>
    <t>P017915146139K</t>
  </si>
  <si>
    <t>FOLEU DJINGOU</t>
  </si>
  <si>
    <t>CHRISTIANE (ETS AROMATIK STORE)</t>
  </si>
  <si>
    <t>P109300521152Y</t>
  </si>
  <si>
    <t>KONSUNGHA SHELLA</t>
  </si>
  <si>
    <t>P096917991013M</t>
  </si>
  <si>
    <t>SAHA ROMAIN</t>
  </si>
  <si>
    <t>P110217230029E</t>
  </si>
  <si>
    <t>P089017809283Y</t>
  </si>
  <si>
    <t>JUITCHEU TASSI</t>
  </si>
  <si>
    <t>VENTE CANARIS</t>
  </si>
  <si>
    <t>P097112197677J</t>
  </si>
  <si>
    <t>NGAJOU CHARLOTTE</t>
  </si>
  <si>
    <t>P036614407479X</t>
  </si>
  <si>
    <t>M031300045286A</t>
  </si>
  <si>
    <t>BUR D'ETUD TECH REAL PRES</t>
  </si>
  <si>
    <t>BETPC-CAM SARL</t>
  </si>
  <si>
    <t>P107100356454Q</t>
  </si>
  <si>
    <t>COMPAGNIE FIUGA A.G.N.T INTERNATIONAL E.U.R.L</t>
  </si>
  <si>
    <t>CIE F.A.I.E.U.R.L</t>
  </si>
  <si>
    <t>P079318258109T</t>
  </si>
  <si>
    <t>TIODJOU FOGANG</t>
  </si>
  <si>
    <t>SEVESTE AIMEE</t>
  </si>
  <si>
    <t>P038112574223C</t>
  </si>
  <si>
    <t>MBI MBUO</t>
  </si>
  <si>
    <t>P108618459563R</t>
  </si>
  <si>
    <t>MATSA NAKO</t>
  </si>
  <si>
    <t>P078512376695H</t>
  </si>
  <si>
    <t>DJOMO FONGANG Colince Bily</t>
  </si>
  <si>
    <t>M026316043076D</t>
  </si>
  <si>
    <t>COLLECTIVITÉ MBODY</t>
  </si>
  <si>
    <t>MAGISTRATURE</t>
  </si>
  <si>
    <t>P089115396067Y</t>
  </si>
  <si>
    <t>AKOSEM</t>
  </si>
  <si>
    <t>P020018443993X</t>
  </si>
  <si>
    <t>NJOYA   PELAGIE   NANGUOH</t>
  </si>
  <si>
    <t>P059117185562T</t>
  </si>
  <si>
    <t>BILOA EPSE ABESSOLO</t>
  </si>
  <si>
    <t>CLAIRE ASTRIDE LAURA</t>
  </si>
  <si>
    <t>MAINTENANCE -INSTALLATION</t>
  </si>
  <si>
    <t>M011512261008Z</t>
  </si>
  <si>
    <t>MAINTENANCE CLIMATISATION I.</t>
  </si>
  <si>
    <t>STE M.C.I. SARL</t>
  </si>
  <si>
    <t>P068416836040L</t>
  </si>
  <si>
    <t>ABE MVOGO</t>
  </si>
  <si>
    <t>P017310983288M</t>
  </si>
  <si>
    <t>KAMSU PAULETTE</t>
  </si>
  <si>
    <t>P097100494531X</t>
  </si>
  <si>
    <t>KOUANKEKANG ELIZABETH</t>
  </si>
  <si>
    <t>P046912115712C</t>
  </si>
  <si>
    <t>OUSMAN MOUHAMED</t>
  </si>
  <si>
    <t>P098418409571D</t>
  </si>
  <si>
    <t>OWONA BERNADY</t>
  </si>
  <si>
    <t>P101517791810S</t>
  </si>
  <si>
    <t>ALPHONSINE SUZANE</t>
  </si>
  <si>
    <t>POLICE WOMAN</t>
  </si>
  <si>
    <t>P068917083557Z</t>
  </si>
  <si>
    <t>MATURINE NOUMBISSIE</t>
  </si>
  <si>
    <t>P097412281481U</t>
  </si>
  <si>
    <t>WIRBA EDWIN BONGSYSI</t>
  </si>
  <si>
    <t>M082418230909L</t>
  </si>
  <si>
    <t>GROUPE D‘INITIATIVE COMMUNE DES ELEVEURS ET AGRICULTEURS DES EPOUSES DYNAMIQUES DE NKOLNGOCK</t>
  </si>
  <si>
    <t>GIC EPDN</t>
  </si>
  <si>
    <t>P067700179567E</t>
  </si>
  <si>
    <t>M014418458437W</t>
  </si>
  <si>
    <t>SUCCESSION KAMANI ALEXANDRE</t>
  </si>
  <si>
    <t>P038318325519T</t>
  </si>
  <si>
    <t>vofouo mboumo</t>
  </si>
  <si>
    <t>ghislain</t>
  </si>
  <si>
    <t>P016518332672Y</t>
  </si>
  <si>
    <t>BAYEN SALLE AGBOR</t>
  </si>
  <si>
    <t>P039317684076J</t>
  </si>
  <si>
    <t>P098100471785Q</t>
  </si>
  <si>
    <t>NZOMBOP NGOMVE</t>
  </si>
  <si>
    <t>P057117627382B</t>
  </si>
  <si>
    <t>SY DAOUDA ABOU</t>
  </si>
  <si>
    <t>P127117436131Z</t>
  </si>
  <si>
    <t>KUETE NGOUNOU</t>
  </si>
  <si>
    <t>P128518537817W</t>
  </si>
  <si>
    <t>P016716719578N</t>
  </si>
  <si>
    <t>P078712759131S</t>
  </si>
  <si>
    <t>POUGANG PAGGO</t>
  </si>
  <si>
    <t>P026700491490R</t>
  </si>
  <si>
    <t>NGO NKO EPSE BELL EMILIENNE</t>
  </si>
  <si>
    <t>P067415999416N</t>
  </si>
  <si>
    <t>POAKA IGNACE</t>
  </si>
  <si>
    <t>P018317452838E</t>
  </si>
  <si>
    <t>NDJIDDA EHMAT</t>
  </si>
  <si>
    <t>M102015153983Z</t>
  </si>
  <si>
    <t>EZ MOLA SA</t>
  </si>
  <si>
    <t>EZMOLA</t>
  </si>
  <si>
    <t>M011000042060C</t>
  </si>
  <si>
    <t>PHARMEDI CO SARL</t>
  </si>
  <si>
    <t>PHARMEDI CO</t>
  </si>
  <si>
    <t>P078417443561C</t>
  </si>
  <si>
    <t>FEUGHANG SEVERIN</t>
  </si>
  <si>
    <t>PRODUCTION ÉNERGIE SOLAIRE</t>
  </si>
  <si>
    <t>M011712585938Z</t>
  </si>
  <si>
    <t>GDS ORION SOLAIRE NGAOUNDERE</t>
  </si>
  <si>
    <t>P098914442131J</t>
  </si>
  <si>
    <t>DIANGHA CULVISE NKAIN</t>
  </si>
  <si>
    <t>(SAFER HOMES)</t>
  </si>
  <si>
    <t>WASTE MANAGEMENT, STUDIES AND CONSTRUCTION OF CIVIL ENGINEERING</t>
  </si>
  <si>
    <t>P118018251913T</t>
  </si>
  <si>
    <t>MAHADIEU TSAGUE EPOUSE KENFACK</t>
  </si>
  <si>
    <t>RECRUTEMENT/CONSEIL IMMIGRATION</t>
  </si>
  <si>
    <t>M092316073428C</t>
  </si>
  <si>
    <t>CFACILE RECRUTEMENT &amp; CONSEIL SARL</t>
  </si>
  <si>
    <t>P047816404710P</t>
  </si>
  <si>
    <t>DIELLE EPANG</t>
  </si>
  <si>
    <t>P117717979020T</t>
  </si>
  <si>
    <t>ACHIDI  EDWIN</t>
  </si>
  <si>
    <t>P076415992382S</t>
  </si>
  <si>
    <t>P108917691501T</t>
  </si>
  <si>
    <t>P029417815707Q</t>
  </si>
  <si>
    <t>ODETTE MURIELLE</t>
  </si>
  <si>
    <t>P068216484864Y</t>
  </si>
  <si>
    <t>STEVE LUDOVIC</t>
  </si>
  <si>
    <t>M032517646686F</t>
  </si>
  <si>
    <t>JESTEDGA INDUSTRY SARL</t>
  </si>
  <si>
    <t>JEST SARL</t>
  </si>
  <si>
    <t>CENTRALE D'ACHAT, COMMERCES GENERAL, COSMÉTIQUES ET ALIMENTATION, PRESTATIONS SERVICE,IMPORT/EXPORT, FORMATION</t>
  </si>
  <si>
    <t>P038917210711C</t>
  </si>
  <si>
    <t>MOUSSI PEE EMMANUEL</t>
  </si>
  <si>
    <t>" ETS BRANCH AND FLOCKS SERVICES "</t>
  </si>
  <si>
    <t>P075500134820F</t>
  </si>
  <si>
    <t>TCHUINGA EPSEE DJEUDA</t>
  </si>
  <si>
    <t>P117718347604X</t>
  </si>
  <si>
    <t>M061000033512P</t>
  </si>
  <si>
    <t>TERMINAL MIXTE FRUITIER</t>
  </si>
  <si>
    <t>DE DOUALA (T.M.F.D.)</t>
  </si>
  <si>
    <t>110190247</t>
  </si>
  <si>
    <t>P019217212927M</t>
  </si>
  <si>
    <t>P015200503334X</t>
  </si>
  <si>
    <t>ABESSOLO BELINGA</t>
  </si>
  <si>
    <t>P079518430840B</t>
  </si>
  <si>
    <t>SOH TAATSING</t>
  </si>
  <si>
    <t>P028918161548J</t>
  </si>
  <si>
    <t>NDJODO FRANCOIS ROMUALD</t>
  </si>
  <si>
    <t>P077518168266R</t>
  </si>
  <si>
    <t>EKWALAR</t>
  </si>
  <si>
    <t>EVELYN MUWAR</t>
  </si>
  <si>
    <t>P037412146387Y</t>
  </si>
  <si>
    <t>ANESTINE</t>
  </si>
  <si>
    <t>ATEH TAKU</t>
  </si>
  <si>
    <t>P038218108638B</t>
  </si>
  <si>
    <t>DJUIKUI EMILIENNE</t>
  </si>
  <si>
    <t>P127412330349H</t>
  </si>
  <si>
    <t>MOYO TADJUIDJE</t>
  </si>
  <si>
    <t>P090218299305M</t>
  </si>
  <si>
    <t>JESSICA JEANNE DAPHNEE</t>
  </si>
  <si>
    <t>P018112785341P</t>
  </si>
  <si>
    <t>KOKENA NKEMBENG CHAMFORT</t>
  </si>
  <si>
    <t>P077916200914A</t>
  </si>
  <si>
    <t>NGAMBOU MBOHOU</t>
  </si>
  <si>
    <t>P037617086358J</t>
  </si>
  <si>
    <t>MONY EPSE MEZELE MARIE CHRISTIANE</t>
  </si>
  <si>
    <t>ETS FUTUR-REEL</t>
  </si>
  <si>
    <t>P014817751078Y</t>
  </si>
  <si>
    <t>TAFEM EPSE MENOUMBA</t>
  </si>
  <si>
    <t>VTE PRODUITS ALIMENTAIRE.</t>
  </si>
  <si>
    <t>P028215134675P</t>
  </si>
  <si>
    <t>KENGNE TSOGNIE</t>
  </si>
  <si>
    <t>ÉVARISTE GABIN</t>
  </si>
  <si>
    <t>P089718440417C</t>
  </si>
  <si>
    <t>PATIENCE LEINYUY</t>
  </si>
  <si>
    <t>P040117934089C</t>
  </si>
  <si>
    <t>ALPHONSE GEORGES</t>
  </si>
  <si>
    <t>P018712132491Q</t>
  </si>
  <si>
    <t>ABDOUL AZIZ KARIMOU</t>
  </si>
  <si>
    <t>M022218248417B</t>
  </si>
  <si>
    <t>OGODIGO INFORMATIQUE SARL</t>
  </si>
  <si>
    <t>OGODIGO</t>
  </si>
  <si>
    <t>P068217849829A</t>
  </si>
  <si>
    <t>LOUISE MIKE</t>
  </si>
  <si>
    <t>P109016832441X</t>
  </si>
  <si>
    <t>M012618385209Z</t>
  </si>
  <si>
    <t>EASY LIVE SARL</t>
  </si>
  <si>
    <t>M011912734986R</t>
  </si>
  <si>
    <t>NEW WORLD SERVICES AND ADVICES SARL</t>
  </si>
  <si>
    <t>N.W.S.A SARL</t>
  </si>
  <si>
    <t>P019417363103N</t>
  </si>
  <si>
    <t>JIRIRILA ADAMU</t>
  </si>
  <si>
    <t>P108700558966J</t>
  </si>
  <si>
    <t>LURIN ROSTAND</t>
  </si>
  <si>
    <t>P097317698608C</t>
  </si>
  <si>
    <t>NKEMA KOLAM Jude</t>
  </si>
  <si>
    <t>ETS F.M.D</t>
  </si>
  <si>
    <t>P029012725730S</t>
  </si>
  <si>
    <t>INNOCENT MADOCHE</t>
  </si>
  <si>
    <t>P109417600954S</t>
  </si>
  <si>
    <t>ABOUBAKAR SIDDIGOU</t>
  </si>
  <si>
    <t>P067918285911D</t>
  </si>
  <si>
    <t>NGONG VALENTINE KEWAI</t>
  </si>
  <si>
    <t>P046912528918Z</t>
  </si>
  <si>
    <t>YODJEU DANTSE</t>
  </si>
  <si>
    <t>VENTE PRODUITS PHYTO / VENTE BA / PRESTATIONS DE SERVICES</t>
  </si>
  <si>
    <t>M072217463179T</t>
  </si>
  <si>
    <t>3S-CO ENGINEERING SARL</t>
  </si>
  <si>
    <t>. 3S-CO ENGINEERING SARL</t>
  </si>
  <si>
    <t>P016800308034U</t>
  </si>
  <si>
    <t>NGOYA WOUCHEDE</t>
  </si>
  <si>
    <t>ETS NGOYA WOUCHEDE</t>
  </si>
  <si>
    <t>P118317489094W</t>
  </si>
  <si>
    <t>AJEANDE</t>
  </si>
  <si>
    <t>GILLIAN ANDEABA</t>
  </si>
  <si>
    <t>P106800185849E</t>
  </si>
  <si>
    <t>TSAMI BERNABE</t>
  </si>
  <si>
    <t>ETS WATSON CORPORATION</t>
  </si>
  <si>
    <t>P108217538279F</t>
  </si>
  <si>
    <t>DJEKA EPOUSE MBOSSI</t>
  </si>
  <si>
    <t>SALINE TITA</t>
  </si>
  <si>
    <t>P128516817744Z</t>
  </si>
  <si>
    <t>ZEBAZE KITIO</t>
  </si>
  <si>
    <t>P010118324634N</t>
  </si>
  <si>
    <t>NJIAGNI DONKENG</t>
  </si>
  <si>
    <t>P087117645793J</t>
  </si>
  <si>
    <t>BAKAM EPSE TAGNE</t>
  </si>
  <si>
    <t>P057612585917L</t>
  </si>
  <si>
    <t>LIKENG LI MBEM</t>
  </si>
  <si>
    <t>P109617720171F</t>
  </si>
  <si>
    <t>RENE FORMUKONG</t>
  </si>
  <si>
    <t>P079018309873Q</t>
  </si>
  <si>
    <t>Matchang nembouet</t>
  </si>
  <si>
    <t>P050117698798M</t>
  </si>
  <si>
    <t>TAKIAFO NGOUFACK</t>
  </si>
  <si>
    <t>BOREL JOEL</t>
  </si>
  <si>
    <t>M119916847846Q</t>
  </si>
  <si>
    <t>CARIBBEAN CLUB DE YAOUNDÉ</t>
  </si>
  <si>
    <t>ASSURE L'ENTRAIDE ,LA FRATERNITÉ ET LA SOLIDARITÉ SUR LE PLAN, PSYCHOLOGIQUE MEMBRES</t>
  </si>
  <si>
    <t>P057200457270P</t>
  </si>
  <si>
    <t>DJAPANG SOLANGEDJA</t>
  </si>
  <si>
    <t>DJAPANG SOLANGE</t>
  </si>
  <si>
    <t>P018712409645J</t>
  </si>
  <si>
    <t>M102015263952S</t>
  </si>
  <si>
    <t>KAMETS FAMILY COMPANY LTD</t>
  </si>
  <si>
    <t>( KAF. CO. LTD )</t>
  </si>
  <si>
    <t>VENTE DE BOISSON NON ALCOOLIQUE ET AUTRES</t>
  </si>
  <si>
    <t>P129817488993D</t>
  </si>
  <si>
    <t>ABANE DIALLA</t>
  </si>
  <si>
    <t>ETS AMADOU ET FILS</t>
  </si>
  <si>
    <t>P038012443750A</t>
  </si>
  <si>
    <t>MOUSSENI</t>
  </si>
  <si>
    <t>ANDRE ACHILLE SERGE</t>
  </si>
  <si>
    <t>P048615509338Y</t>
  </si>
  <si>
    <t>P039517302713S</t>
  </si>
  <si>
    <t>P017816129034J</t>
  </si>
  <si>
    <t>M072318582106U</t>
  </si>
  <si>
    <t>KALOS CONSULTING</t>
  </si>
  <si>
    <t>P097716625537M</t>
  </si>
  <si>
    <t>ROMAIN GILBERT</t>
  </si>
  <si>
    <t>P048917072161E</t>
  </si>
  <si>
    <t>ABDOURAOUFOU MOUSSA</t>
  </si>
  <si>
    <t>M072317013905S</t>
  </si>
  <si>
    <t>GROUPE INITIATIVE COMMUNE LIMITLESS AGROSTARSHIP</t>
  </si>
  <si>
    <t>GIC LASS</t>
  </si>
  <si>
    <t>P069818251335S</t>
  </si>
  <si>
    <t>CRESCENCE JESSICA ROMARIC</t>
  </si>
  <si>
    <t>P088415279858J</t>
  </si>
  <si>
    <t>TANNET NZISSE</t>
  </si>
  <si>
    <t>P050317771319P</t>
  </si>
  <si>
    <t>MOULIOM MATAPIT BATKAM</t>
  </si>
  <si>
    <t>P105517454568P</t>
  </si>
  <si>
    <t>MEJOUNSI ÉPOUSE KETCHATCHAM</t>
  </si>
  <si>
    <t>P048412657837T</t>
  </si>
  <si>
    <t>CHARLES HERNU</t>
  </si>
  <si>
    <t>P077917495208K</t>
  </si>
  <si>
    <t>P087600085948W</t>
  </si>
  <si>
    <t>M032517651435X</t>
  </si>
  <si>
    <t>STÉ IKKI DESIGN</t>
  </si>
  <si>
    <t>PRESTATION DE SERVICES, COMMERCE GÉNÉRAL, PUB-MARKETING</t>
  </si>
  <si>
    <t>P069517729889B</t>
  </si>
  <si>
    <t>TRAORE MANE IBRAHIM</t>
  </si>
  <si>
    <t>P109017181067B</t>
  </si>
  <si>
    <t>TAGAKOU SOH</t>
  </si>
  <si>
    <t>DONALD PATRICK</t>
  </si>
  <si>
    <t>P096900231924G</t>
  </si>
  <si>
    <t>YOUWE EPSE FEUTSE MARIE ROSE</t>
  </si>
  <si>
    <t>ETS YOUWE EPSE FEUTSE MARIE ROSE</t>
  </si>
  <si>
    <t>P120417182220W</t>
  </si>
  <si>
    <t>OSCARINE PULCHERIE</t>
  </si>
  <si>
    <t>P109717671253G</t>
  </si>
  <si>
    <t>P108217848561N</t>
  </si>
  <si>
    <t>SEMBE NDJALA</t>
  </si>
  <si>
    <t>M091517232960X</t>
  </si>
  <si>
    <t>EP MALAZINA</t>
  </si>
  <si>
    <t>P079717176595A</t>
  </si>
  <si>
    <t>THIRRY</t>
  </si>
  <si>
    <t>P129114408217X</t>
  </si>
  <si>
    <t>ETOA ELOUMA</t>
  </si>
  <si>
    <t>P098718571068S</t>
  </si>
  <si>
    <t>P079115980315M</t>
  </si>
  <si>
    <t>LENGOUH EPOUSE NDIFONKRACHO ELFRIDA JINUI</t>
  </si>
  <si>
    <t>P016016402469B</t>
  </si>
  <si>
    <t>P061318484147Q</t>
  </si>
  <si>
    <t>INQ. DIGITAL CAMEROON SA</t>
  </si>
  <si>
    <t>P088415092564E</t>
  </si>
  <si>
    <t>TCHUMCTHOUA</t>
  </si>
  <si>
    <t>P017916586058T</t>
  </si>
  <si>
    <t>MEGNE TOKAM EPSE JOUONG</t>
  </si>
  <si>
    <t>M012316373266Z</t>
  </si>
  <si>
    <t>MAISON INTELLIGENTE</t>
  </si>
  <si>
    <t>P058517613393B</t>
  </si>
  <si>
    <t>MEKU MEZANOUE MARIE</t>
  </si>
  <si>
    <t>P046716729052T</t>
  </si>
  <si>
    <t>P108213638839G</t>
  </si>
  <si>
    <t>NSHUTNGUM</t>
  </si>
  <si>
    <t>ROLAND CLOVIS</t>
  </si>
  <si>
    <t>M012618361069L</t>
  </si>
  <si>
    <t>SOCIÉTÉ TASIOU ABBO SARL</t>
  </si>
  <si>
    <t>P058416876953D</t>
  </si>
  <si>
    <t>P077112680044T</t>
  </si>
  <si>
    <t>ROBERT LOUIS</t>
  </si>
  <si>
    <t>P068816974820F</t>
  </si>
  <si>
    <t>P038712409872A</t>
  </si>
  <si>
    <t>P019317428372W</t>
  </si>
  <si>
    <t>P126712639058T</t>
  </si>
  <si>
    <t>P015712485986R</t>
  </si>
  <si>
    <t>M032217156287B</t>
  </si>
  <si>
    <t>ESPACE SHENGEN SARL</t>
  </si>
  <si>
    <t>P010117627562M</t>
  </si>
  <si>
    <t>P018717676050F</t>
  </si>
  <si>
    <t>NYAMI HENA</t>
  </si>
  <si>
    <t>TATIANA BEBY</t>
  </si>
  <si>
    <t>CANTEEN</t>
  </si>
  <si>
    <t>M032217189902W</t>
  </si>
  <si>
    <t>PRISONS CANTEEN</t>
  </si>
  <si>
    <t>P048917644894M</t>
  </si>
  <si>
    <t>P109817811096Z</t>
  </si>
  <si>
    <t>P078417597840C</t>
  </si>
  <si>
    <t>ETS " S T J S"</t>
  </si>
  <si>
    <t>COMMERCE GENERALE, PRESTATIONS DE SERVICES ET AUTRES</t>
  </si>
  <si>
    <t>P036117618387P</t>
  </si>
  <si>
    <t>FONGANG.</t>
  </si>
  <si>
    <t>M071317365829Q</t>
  </si>
  <si>
    <t>RING, LLC</t>
  </si>
  <si>
    <t>M102316245564A</t>
  </si>
  <si>
    <t>NICE STAR GROUP OF COMPANIES LIMITED</t>
  </si>
  <si>
    <t>P067512490202L</t>
  </si>
  <si>
    <t>DONGMO LOYIM</t>
  </si>
  <si>
    <t>IPHIGENIE ELMIRE</t>
  </si>
  <si>
    <t>P037417184266H</t>
  </si>
  <si>
    <t>UGWU NGOZI</t>
  </si>
  <si>
    <t>M102518090854T</t>
  </si>
  <si>
    <t>SOCIETE RESOTIF INFORMATIK SARL</t>
  </si>
  <si>
    <t>STE SIGHOMNOUE</t>
  </si>
  <si>
    <t>P027514268884A</t>
  </si>
  <si>
    <t>KOBIEND</t>
  </si>
  <si>
    <t>MIREILLE DENISE</t>
  </si>
  <si>
    <t>P119012313044X</t>
  </si>
  <si>
    <t>ABOULAYE ABOUBACAR</t>
  </si>
  <si>
    <t>ABOULAYE ABOUBAKAR</t>
  </si>
  <si>
    <t>P018518480151J</t>
  </si>
  <si>
    <t>NGUIEBOP</t>
  </si>
  <si>
    <t>M062418057463G</t>
  </si>
  <si>
    <t>KORUS CAPITAL SARL</t>
  </si>
  <si>
    <t>P046618072592F</t>
  </si>
  <si>
    <t>SIMO Epse KEJETIEU</t>
  </si>
  <si>
    <t>OCTAVIE (ETS OCTAVIE &amp;SERVICES)</t>
  </si>
  <si>
    <t>P106512248334E</t>
  </si>
  <si>
    <t>HAWAOU BOUBAKARI EPSEE ZOMBOU</t>
  </si>
  <si>
    <t>P037012546130Z</t>
  </si>
  <si>
    <t>DEMGNE DJOKO</t>
  </si>
  <si>
    <t>P019312150443R</t>
  </si>
  <si>
    <t>ETONDE ESSOUBE EPSE MBAH</t>
  </si>
  <si>
    <t>P107916284265P</t>
  </si>
  <si>
    <t>EGEMONYE NONSO ANGEL</t>
  </si>
  <si>
    <t>M041117259513J</t>
  </si>
  <si>
    <t>EP NGUESSE</t>
  </si>
  <si>
    <t>P028315121579D</t>
  </si>
  <si>
    <t>PIUS NJI</t>
  </si>
  <si>
    <t>P038912720574H</t>
  </si>
  <si>
    <t>DJOUMESSI DONGMEZA FRANCO ROMUS</t>
  </si>
  <si>
    <t>P117516884119T</t>
  </si>
  <si>
    <t>KAMBOU LIENOU EPSE FOGUEP</t>
  </si>
  <si>
    <t>PELADIE</t>
  </si>
  <si>
    <t>P040218201731C</t>
  </si>
  <si>
    <t>NGNEWITU</t>
  </si>
  <si>
    <t>HERMANN DUCLAIR</t>
  </si>
  <si>
    <t>P010217148016Y</t>
  </si>
  <si>
    <t>MARC-OWEN</t>
  </si>
  <si>
    <t>P018812634890H</t>
  </si>
  <si>
    <t>AZENUI TERRENS</t>
  </si>
  <si>
    <t>P098417756686Q</t>
  </si>
  <si>
    <t>LILI BEATRICE</t>
  </si>
  <si>
    <t>P128212625381K</t>
  </si>
  <si>
    <t>NGO MAHI MARTHE CHANTAL</t>
  </si>
  <si>
    <t>P098417881086K</t>
  </si>
  <si>
    <t>NOUSSI NGOUNE</t>
  </si>
  <si>
    <t>ROBERT SERGE</t>
  </si>
  <si>
    <t>P087918301795F</t>
  </si>
  <si>
    <t>FRI IRENE</t>
  </si>
  <si>
    <t>TEWOM</t>
  </si>
  <si>
    <t>P050416354734S</t>
  </si>
  <si>
    <t>PAKY JUNIOR</t>
  </si>
  <si>
    <t>P079914569107T</t>
  </si>
  <si>
    <t>P088512553490D</t>
  </si>
  <si>
    <t>DJEUDO ARCHILLE</t>
  </si>
  <si>
    <t>P120017728900X</t>
  </si>
  <si>
    <t>EPIE HUMPHREY NGWENE ( ETS NEW BORN COMPUTERS)</t>
  </si>
  <si>
    <t>P067812759116D</t>
  </si>
  <si>
    <t>MAFOKO TAGNE LILIANE MOZER</t>
  </si>
  <si>
    <t>P126212241773L</t>
  </si>
  <si>
    <t>M111617413568X</t>
  </si>
  <si>
    <t>HARVARD BILINGUAL COMPREHENSIVE COLLEGE MUTENGENE</t>
  </si>
  <si>
    <t>PROFFESSEUR DE LYCEE</t>
  </si>
  <si>
    <t>P046816668773Q</t>
  </si>
  <si>
    <t>NATHANIEL MBANYAM</t>
  </si>
  <si>
    <t>P078012551106W</t>
  </si>
  <si>
    <t>NAIMI NJOLE MINETTE</t>
  </si>
  <si>
    <t>ETS NAIMI NJOLE MINETTE</t>
  </si>
  <si>
    <t>P089818494129Z</t>
  </si>
  <si>
    <t>DJOUDA NODEM</t>
  </si>
  <si>
    <t>VALDEX JUNIOR</t>
  </si>
  <si>
    <t>P128518395904A</t>
  </si>
  <si>
    <t>ADELA ABIMNUI</t>
  </si>
  <si>
    <t>P059418474732B</t>
  </si>
  <si>
    <t>LOIC DANIEL</t>
  </si>
  <si>
    <t>M082416997535X</t>
  </si>
  <si>
    <t>KHALIFAH TRANSCOM SARL</t>
  </si>
  <si>
    <t>P087118064865T</t>
  </si>
  <si>
    <t>TCHOUPO KWAMO ÉPOUSE WETE CLARISSE FELICITE</t>
  </si>
  <si>
    <t>M082416997724Q</t>
  </si>
  <si>
    <t>GILLES METRO SARL</t>
  </si>
  <si>
    <t>G.M SARL</t>
  </si>
  <si>
    <t>P118512314715Y</t>
  </si>
  <si>
    <t>OSOH GLORIA AMBE</t>
  </si>
  <si>
    <t>OSOH AMBE</t>
  </si>
  <si>
    <t>M042217305038K</t>
  </si>
  <si>
    <t>NID'OR SARL</t>
  </si>
  <si>
    <t>P119617920939Y</t>
  </si>
  <si>
    <t>NA'A</t>
  </si>
  <si>
    <t>Marie anye</t>
  </si>
  <si>
    <t>P037315394266H</t>
  </si>
  <si>
    <t>NGYEA</t>
  </si>
  <si>
    <t>VALANTINE TANGWAN</t>
  </si>
  <si>
    <t>P045417081979Z</t>
  </si>
  <si>
    <t>MENYE NOAH EPSE NKOMO LOUISE PATRICIENNE</t>
  </si>
  <si>
    <t>M112217827926F</t>
  </si>
  <si>
    <t>AFRICAN BUSINESS ENTREPRISE SARL</t>
  </si>
  <si>
    <t>P057617019443H</t>
  </si>
  <si>
    <t>NWABU BERNARD</t>
  </si>
  <si>
    <t>P037000149344A</t>
  </si>
  <si>
    <t>KENMOE MEUPIAP</t>
  </si>
  <si>
    <t>P015217192051K</t>
  </si>
  <si>
    <t>GABAYI</t>
  </si>
  <si>
    <t>P127917677337A</t>
  </si>
  <si>
    <t>P096915988888P</t>
  </si>
  <si>
    <t>GANKOU ADIANOT BEAUDELAIRE</t>
  </si>
  <si>
    <t>P048112408737S</t>
  </si>
  <si>
    <t>EBOT STEPHAN</t>
  </si>
  <si>
    <t>ETS :KELKAFFAIRES</t>
  </si>
  <si>
    <t>M041812700972P</t>
  </si>
  <si>
    <t>CENTRELEC CAMEROUN SARL</t>
  </si>
  <si>
    <t>M102117185367X</t>
  </si>
  <si>
    <t>CLINIQUE OPHTALMOLOGIQUE FONDATION MORA</t>
  </si>
  <si>
    <t>P068014235487S</t>
  </si>
  <si>
    <t>TCHENANG ERIC BERTRAND</t>
  </si>
  <si>
    <t>P117317833337A</t>
  </si>
  <si>
    <t>P047617700754Q</t>
  </si>
  <si>
    <t>MEKUO BOPDA</t>
  </si>
  <si>
    <t>M032016651057A</t>
  </si>
  <si>
    <t>ASSOCIATION PHILO-38</t>
  </si>
  <si>
    <t>M022618438289B</t>
  </si>
  <si>
    <t>P087417712492K</t>
  </si>
  <si>
    <t>METENGOUA EPSE TSAFACK</t>
  </si>
  <si>
    <t>P058212300964R</t>
  </si>
  <si>
    <t>ZAPENAH VICTORINE</t>
  </si>
  <si>
    <t>ZAPENAH V</t>
  </si>
  <si>
    <t>P018117803501R</t>
  </si>
  <si>
    <t>P129316813242F</t>
  </si>
  <si>
    <t>POUMANI POUMANI</t>
  </si>
  <si>
    <t>P120016444351K</t>
  </si>
  <si>
    <t>P068815152766Y</t>
  </si>
  <si>
    <t>M120900033095B</t>
  </si>
  <si>
    <t>CENTRE MEDICAL BESSENGUE</t>
  </si>
  <si>
    <t>CENT.MEDIC.BES.SARL</t>
  </si>
  <si>
    <t>P098417809261B</t>
  </si>
  <si>
    <t>P059416143413R</t>
  </si>
  <si>
    <t>ILOKA JOHN PAUL</t>
  </si>
  <si>
    <t>P029717189549P</t>
  </si>
  <si>
    <t>MOH MONTOH</t>
  </si>
  <si>
    <t>EUGENE MWELA</t>
  </si>
  <si>
    <t>P067915994454J</t>
  </si>
  <si>
    <t>P038818453363Z</t>
  </si>
  <si>
    <t>TCHAPDA EPSE NGATCHA</t>
  </si>
  <si>
    <t>M022318027181Y</t>
  </si>
  <si>
    <t>IT SMART</t>
  </si>
  <si>
    <t>P106815132808U</t>
  </si>
  <si>
    <t>M022317969755J</t>
  </si>
  <si>
    <t>JAC COMPUTERS SARL</t>
  </si>
  <si>
    <t>J.A.C SARL</t>
  </si>
  <si>
    <t>P115600064217R</t>
  </si>
  <si>
    <t>ESSONO EPSE NYAMSI GEORGETTE</t>
  </si>
  <si>
    <t>P098918493229P</t>
  </si>
  <si>
    <t>P125700551075J</t>
  </si>
  <si>
    <t>NKEMENI BERNARD</t>
  </si>
  <si>
    <t>P096317693934P</t>
  </si>
  <si>
    <t>AROUNA SAMBA</t>
  </si>
  <si>
    <t>P068915239649P</t>
  </si>
  <si>
    <t>SIMO MBOUGEN</t>
  </si>
  <si>
    <t>PEGGUY OLIVIA</t>
  </si>
  <si>
    <t>P039216556473S</t>
  </si>
  <si>
    <t>KWOMI DJOMO</t>
  </si>
  <si>
    <t>PRESTION DE SERVICES</t>
  </si>
  <si>
    <t>P026817498013N</t>
  </si>
  <si>
    <t>CECILIA FON EPSE KOI</t>
  </si>
  <si>
    <t>ETS PK DIGITAL "PRINCE KOI DIGITAL"</t>
  </si>
  <si>
    <t>P019318003737C</t>
  </si>
  <si>
    <t>P070017840737M</t>
  </si>
  <si>
    <t>SAOULAM ELIAKIM</t>
  </si>
  <si>
    <t>P068317596186E</t>
  </si>
  <si>
    <t>EZEKE</t>
  </si>
  <si>
    <t>P042517739140A</t>
  </si>
  <si>
    <t>YMELE Épouse TEKO</t>
  </si>
  <si>
    <t>P108012265758P</t>
  </si>
  <si>
    <t>EDWING CHE NGONDA</t>
  </si>
  <si>
    <t>EDWING CHE</t>
  </si>
  <si>
    <t>P019012633581K</t>
  </si>
  <si>
    <t>P127517780819Y</t>
  </si>
  <si>
    <t>P017918529892U</t>
  </si>
  <si>
    <t>BODION EPOPA EMA</t>
  </si>
  <si>
    <t>SANDRINE ETS BOON</t>
  </si>
  <si>
    <t>P067817992418Q</t>
  </si>
  <si>
    <t>FRANCIS LEBARON(ETS LE BARON ET FILS)</t>
  </si>
  <si>
    <t>P100217891167E</t>
  </si>
  <si>
    <t>TAGNE TECHIE</t>
  </si>
  <si>
    <t>CHRÉTIEN LOIC</t>
  </si>
  <si>
    <t>GESTION SNACK BAR/HOTELLERIE</t>
  </si>
  <si>
    <t>M031411103329W</t>
  </si>
  <si>
    <t>FIRST T. SARL</t>
  </si>
  <si>
    <t>JURISTE CONSEIL</t>
  </si>
  <si>
    <t>P109816496760J</t>
  </si>
  <si>
    <t>NDJIP BAYIHA</t>
  </si>
  <si>
    <t>P107317411004G</t>
  </si>
  <si>
    <t>TOUNDJI NZOUNDJI.</t>
  </si>
  <si>
    <t>ELIE,</t>
  </si>
  <si>
    <t>M071000035653Z</t>
  </si>
  <si>
    <t>SCP JOEL ETOKE &amp; MARIE</t>
  </si>
  <si>
    <t>CLAUDE ETOKE</t>
  </si>
  <si>
    <t>M111300047788A</t>
  </si>
  <si>
    <t>STE K. MAEL SARL</t>
  </si>
  <si>
    <t>K.MAEL SARL</t>
  </si>
  <si>
    <t>P127417748003X</t>
  </si>
  <si>
    <t>ATEDONGMO</t>
  </si>
  <si>
    <t>ALICE LIONO</t>
  </si>
  <si>
    <t>P117012419847G</t>
  </si>
  <si>
    <t>EGO NNAMDI ODOH</t>
  </si>
  <si>
    <t>ETS EGO NNAMDI ODOH</t>
  </si>
  <si>
    <t>P038617026434Y</t>
  </si>
  <si>
    <t>BUREAUTIQUE, INFOGRAPHIE, IMPRIMERIE</t>
  </si>
  <si>
    <t>M032416604655N</t>
  </si>
  <si>
    <t>COMETE COM</t>
  </si>
  <si>
    <t>P076514423314L</t>
  </si>
  <si>
    <t>NGNIKOUANGUEU</t>
  </si>
  <si>
    <t>P117016358090R</t>
  </si>
  <si>
    <t>M032618505652C</t>
  </si>
  <si>
    <t>TEMI PRINT AND COMMUNICATION SARL</t>
  </si>
  <si>
    <t>TEMI P&amp;C SARL</t>
  </si>
  <si>
    <t>M051317254261L</t>
  </si>
  <si>
    <t>EP MBOABANG</t>
  </si>
  <si>
    <t>P018417095778C</t>
  </si>
  <si>
    <t>NEPITIMBAY</t>
  </si>
  <si>
    <t>P037318502079Q</t>
  </si>
  <si>
    <t>POLIOU</t>
  </si>
  <si>
    <t>P049417633212N</t>
  </si>
  <si>
    <t>P129214865194B</t>
  </si>
  <si>
    <t>MARDOCHET</t>
  </si>
  <si>
    <t>P099517445852C</t>
  </si>
  <si>
    <t>ISABEL MUNOH</t>
  </si>
  <si>
    <t>P058014937162U</t>
  </si>
  <si>
    <t>DJOMMOU CHATUE</t>
  </si>
  <si>
    <t>HACHIS</t>
  </si>
  <si>
    <t>M041200041174Z</t>
  </si>
  <si>
    <t>AZIMUTE SARL</t>
  </si>
  <si>
    <t>AZIMUTE</t>
  </si>
  <si>
    <t>P067712467523P</t>
  </si>
  <si>
    <t>P018217520588L</t>
  </si>
  <si>
    <t>MUKWALUEH</t>
  </si>
  <si>
    <t>SYLVIE MALOKEH</t>
  </si>
  <si>
    <t>P060117287583D</t>
  </si>
  <si>
    <t>CEDRICK NJEH</t>
  </si>
  <si>
    <t>P014016903547L</t>
  </si>
  <si>
    <t>DINGA TITA</t>
  </si>
  <si>
    <t>P019018054075P</t>
  </si>
  <si>
    <t>CHEMGNE WAFO</t>
  </si>
  <si>
    <t>P126516994078C</t>
  </si>
  <si>
    <t>MESSOUM</t>
  </si>
  <si>
    <t>P017017846957T</t>
  </si>
  <si>
    <t>MBAIAM PHILEMON</t>
  </si>
  <si>
    <t>ETS TOUT-EN-MAIN</t>
  </si>
  <si>
    <t>P019517509293B</t>
  </si>
  <si>
    <t>COMMERCE,BH A CSP</t>
  </si>
  <si>
    <t>P086900167020Y</t>
  </si>
  <si>
    <t>YOUMSI NKOUNGA EPSEE KUATE</t>
  </si>
  <si>
    <t>BERNADETTE "ETS NOURRICE"</t>
  </si>
  <si>
    <t>P097717511539N</t>
  </si>
  <si>
    <t>MOFOR TENJOH EPSE MBAH</t>
  </si>
  <si>
    <t>P037812482339S</t>
  </si>
  <si>
    <t>NJI CHENJI</t>
  </si>
  <si>
    <t>P047818477382N</t>
  </si>
  <si>
    <t>NGAFOR</t>
  </si>
  <si>
    <t>ESTELLA NAAH</t>
  </si>
  <si>
    <t>COMPTABLE DE SOCIETE</t>
  </si>
  <si>
    <t>P056800008196B</t>
  </si>
  <si>
    <t>TCHULAP</t>
  </si>
  <si>
    <t>EVIL</t>
  </si>
  <si>
    <t>P047100355553U</t>
  </si>
  <si>
    <t>BOUKAM FUNTUM</t>
  </si>
  <si>
    <t>P019616406186R</t>
  </si>
  <si>
    <t>DONFACK TSOBGNI</t>
  </si>
  <si>
    <t>SIDONIE MABELLE.</t>
  </si>
  <si>
    <t>M052517787343B</t>
  </si>
  <si>
    <t>ON MINING SARL</t>
  </si>
  <si>
    <t>P068217890806Q</t>
  </si>
  <si>
    <t>P089212733141J</t>
  </si>
  <si>
    <t>DEOUDOU GEORGES</t>
  </si>
  <si>
    <t>M112518171202H</t>
  </si>
  <si>
    <t>PORSA SARL</t>
  </si>
  <si>
    <t>P129316052620R</t>
  </si>
  <si>
    <t>TOULAC</t>
  </si>
  <si>
    <t>M082117127403F</t>
  </si>
  <si>
    <t>LE FERMIER BANTU SARL</t>
  </si>
  <si>
    <t>P107116076123L</t>
  </si>
  <si>
    <t>JOSEPH COLINCE</t>
  </si>
  <si>
    <t>P080316327078L</t>
  </si>
  <si>
    <t>ATANGANA NGOLO</t>
  </si>
  <si>
    <t>DANIEL WILLIAMS</t>
  </si>
  <si>
    <t>VENTES DE BIDONS</t>
  </si>
  <si>
    <t>P028917132286R</t>
  </si>
  <si>
    <t>NZAPGHUI KONGNING</t>
  </si>
  <si>
    <t>P109718321590L</t>
  </si>
  <si>
    <t>NGONDELE NGAKONDOU</t>
  </si>
  <si>
    <t>PRAXCEDE MATHILDE</t>
  </si>
  <si>
    <t>M012116461528B</t>
  </si>
  <si>
    <t>SIM INDUSTRY'S SOLUTION</t>
  </si>
  <si>
    <t>2S INDUSTRY</t>
  </si>
  <si>
    <t>QUINCAILLERIE INDUSRIELLE, VENTE DES PIECES DETACHEES</t>
  </si>
  <si>
    <t>P096817857193Z</t>
  </si>
  <si>
    <t>MBIA MBA JANVIER</t>
  </si>
  <si>
    <t>(ETS NEW VISION GROUP) N.V.G</t>
  </si>
  <si>
    <t>P078216623741L</t>
  </si>
  <si>
    <t>AKWAEZE ANTHONIA CHINYERE</t>
  </si>
  <si>
    <t>P016712401754T</t>
  </si>
  <si>
    <t>LENDJE BRIGITTE</t>
  </si>
  <si>
    <t>M011616670546J</t>
  </si>
  <si>
    <t>SUCCESSION BANOND MBOG</t>
  </si>
  <si>
    <t>P087416771572K</t>
  </si>
  <si>
    <t>ONANA EPSE ATANGANA</t>
  </si>
  <si>
    <t>P046516057047T</t>
  </si>
  <si>
    <t>EMENE SELLE</t>
  </si>
  <si>
    <t>P029412618208H</t>
  </si>
  <si>
    <t>SILINOU ABIA</t>
  </si>
  <si>
    <t>P018017765480F</t>
  </si>
  <si>
    <t>P078516652646T</t>
  </si>
  <si>
    <t>TSOPGOU DJOUMESSI</t>
  </si>
  <si>
    <t>P089918235597K</t>
  </si>
  <si>
    <t>P019417553525P</t>
  </si>
  <si>
    <t>GAIL LINDA</t>
  </si>
  <si>
    <t>P109916939138Q</t>
  </si>
  <si>
    <t>NADESH OWASI</t>
  </si>
  <si>
    <t>M072517965998Y</t>
  </si>
  <si>
    <t>COOP-CA " PROMAMO " DES PRODUCTEURS DE MAIS DE MOGODE</t>
  </si>
  <si>
    <t>P110316739336B</t>
  </si>
  <si>
    <t>M082517976641Y</t>
  </si>
  <si>
    <t>RESTAURANT CHEZ LIU</t>
  </si>
  <si>
    <t>P077414182227D</t>
  </si>
  <si>
    <t>P057212326437S</t>
  </si>
  <si>
    <t>EKE EPSE ELANGA MARTHE BEATRICE</t>
  </si>
  <si>
    <t>P016900456848A</t>
  </si>
  <si>
    <t>P018517962337J</t>
  </si>
  <si>
    <t>M022518206725P</t>
  </si>
  <si>
    <t>GROUPE D'INITIATIVE COMMUNE POUR L'AGRICULTURE ET L'ELEVAGE AU CAMEROUN</t>
  </si>
  <si>
    <t>GIC SAO</t>
  </si>
  <si>
    <t>P027916668851M</t>
  </si>
  <si>
    <t>NGO MEKA</t>
  </si>
  <si>
    <t>MILLY TECLAIRE</t>
  </si>
  <si>
    <t>P047617642705R</t>
  </si>
  <si>
    <t>MAKUISSEU FOTSO EPOUSE SANGUEU</t>
  </si>
  <si>
    <t>P067812624874N</t>
  </si>
  <si>
    <t>FOUOMA</t>
  </si>
  <si>
    <t>M022416580940H</t>
  </si>
  <si>
    <t>SOCIETE GEO TECH CENTER SARL</t>
  </si>
  <si>
    <t>P029918159624Q</t>
  </si>
  <si>
    <t>NDJEKORNOM MBAIAMDENE ANNE</t>
  </si>
  <si>
    <t>M122417484841W</t>
  </si>
  <si>
    <t>INDUSTRIE ET PRESTATION DE SERVICES</t>
  </si>
  <si>
    <t>INDUSPRES CAMEROUN</t>
  </si>
  <si>
    <t>FABRICATION DE SAVONS,DETERGENTS ET PRODUITS D'ENTERTIEN, AUTRES SERVICES PERSONNELS, ET FABRICATION D'ARTICLES EN PAPIER OU EN CARTON</t>
  </si>
  <si>
    <t>M121817253956W</t>
  </si>
  <si>
    <t>EP LEPROSERIE KOUTABA</t>
  </si>
  <si>
    <t>P107312299384F</t>
  </si>
  <si>
    <t>NGO MPOUT HONORE</t>
  </si>
  <si>
    <t>P075715133613L</t>
  </si>
  <si>
    <t>KANA NOAH</t>
  </si>
  <si>
    <t>P047218451609W</t>
  </si>
  <si>
    <t>SIGUE</t>
  </si>
  <si>
    <t>PREST SCES /SECURITE MARITIME</t>
  </si>
  <si>
    <t>M060100012553Q</t>
  </si>
  <si>
    <t>STE EPISEMA SARL</t>
  </si>
  <si>
    <t>EPISEMA</t>
  </si>
  <si>
    <t>P048617164470G</t>
  </si>
  <si>
    <t>SIDOINE MAJOLIE</t>
  </si>
  <si>
    <t>P069416434626E</t>
  </si>
  <si>
    <t>BRIGITTE MICHELLE</t>
  </si>
  <si>
    <t>P028417949388G</t>
  </si>
  <si>
    <t>P079417178580C</t>
  </si>
  <si>
    <t>P016317237756Z</t>
  </si>
  <si>
    <t>NWEKA</t>
  </si>
  <si>
    <t>P089417592835G</t>
  </si>
  <si>
    <t>P128018236375F</t>
  </si>
  <si>
    <t>Lissey Itoue</t>
  </si>
  <si>
    <t>Junie Hildegarde</t>
  </si>
  <si>
    <t>P029818052921F</t>
  </si>
  <si>
    <t>P077018087617F</t>
  </si>
  <si>
    <t>WOKAM FOPOSSI</t>
  </si>
  <si>
    <t>P058516085800W</t>
  </si>
  <si>
    <t>DONGMO NDONFOUET</t>
  </si>
  <si>
    <t>P077600250230N</t>
  </si>
  <si>
    <t>OGUADINMA UZOMA</t>
  </si>
  <si>
    <t>P010016753621N</t>
  </si>
  <si>
    <t>P028112628581L</t>
  </si>
  <si>
    <t>POUTOUGNIGNI NJIKAM</t>
  </si>
  <si>
    <t>P108318183046W</t>
  </si>
  <si>
    <t>M129317253698P</t>
  </si>
  <si>
    <t>EP APPLICATION GR IV</t>
  </si>
  <si>
    <t>P077317825428C</t>
  </si>
  <si>
    <t>KUETE JEAN CLAUDE</t>
  </si>
  <si>
    <t>P039918048849U</t>
  </si>
  <si>
    <t>GERADINE NKWENTI</t>
  </si>
  <si>
    <t>P046918457823T</t>
  </si>
  <si>
    <t>P039816706718B</t>
  </si>
  <si>
    <t>NGUI YONG</t>
  </si>
  <si>
    <t>P018318305351N</t>
  </si>
  <si>
    <t>NDOUNDA EYAFA</t>
  </si>
  <si>
    <t>SERGE NICOLAS</t>
  </si>
  <si>
    <t>P038416661391B</t>
  </si>
  <si>
    <t>P039717950208K</t>
  </si>
  <si>
    <t>FONKWAH</t>
  </si>
  <si>
    <t>CLARIS CHEAH</t>
  </si>
  <si>
    <t>P038816418596F</t>
  </si>
  <si>
    <t>P017617624655F</t>
  </si>
  <si>
    <t>KEDI EKWALLA FRANCISE LUCILE (ETS KELF SERVICES)</t>
  </si>
  <si>
    <t>PRESTATIONS DE SERVICES-MARKETING DIGITALE-IMPORT/EXPORT</t>
  </si>
  <si>
    <t>P028217496100L</t>
  </si>
  <si>
    <t>Chokote Tcheuffa</t>
  </si>
  <si>
    <t>François Raoul</t>
  </si>
  <si>
    <t>P029717782098X</t>
  </si>
  <si>
    <t>P059918230515U</t>
  </si>
  <si>
    <t>P029018213233Z</t>
  </si>
  <si>
    <t>CHEUTIO LONTSI</t>
  </si>
  <si>
    <t>MINRIC CINGOL</t>
  </si>
  <si>
    <t>P017916607569W</t>
  </si>
  <si>
    <t>KAMGOU DOUNTIO ALEXIS</t>
  </si>
  <si>
    <t>P069218068397R</t>
  </si>
  <si>
    <t>P119517666387K</t>
  </si>
  <si>
    <t>WABO TOKAM</t>
  </si>
  <si>
    <t>P078218464315L</t>
  </si>
  <si>
    <t>TAFOGHA TCHINDA</t>
  </si>
  <si>
    <t>P019917665186C</t>
  </si>
  <si>
    <t>M032618493075M</t>
  </si>
  <si>
    <t>STUDYBRIDGE SARL</t>
  </si>
  <si>
    <t>P065712623634N</t>
  </si>
  <si>
    <t>YOUMFOUTE SOULE</t>
  </si>
  <si>
    <t>P108818534560T</t>
  </si>
  <si>
    <t>P018216863905Z</t>
  </si>
  <si>
    <t>TATANT BOGNING</t>
  </si>
  <si>
    <t>M012517506965P</t>
  </si>
  <si>
    <t>BIO-ZOHRA SARL</t>
  </si>
  <si>
    <t>P038812622287M</t>
  </si>
  <si>
    <t>NDELIEU</t>
  </si>
  <si>
    <t>SÉCURITÉ PUBLIQUE</t>
  </si>
  <si>
    <t>M082216843736H</t>
  </si>
  <si>
    <t>COMMISSARIAT SPÉCIAL DE MOGODE</t>
  </si>
  <si>
    <t>P098817795391W</t>
  </si>
  <si>
    <t>SALLY MANYO</t>
  </si>
  <si>
    <t>M082417093681H</t>
  </si>
  <si>
    <t>OPTIC MEDICAL FAVOUR &amp; JOY</t>
  </si>
  <si>
    <t>P048817038216L</t>
  </si>
  <si>
    <t>NOUMO KAMSEU</t>
  </si>
  <si>
    <t>P038616427147A</t>
  </si>
  <si>
    <t>P058217285076T</t>
  </si>
  <si>
    <t>NJAYOU LOUKMANOU.</t>
  </si>
  <si>
    <t>P048914698629A</t>
  </si>
  <si>
    <t>TCHOKOUAHA DJOMAHA</t>
  </si>
  <si>
    <t>GINETTE BLANCHE</t>
  </si>
  <si>
    <t>P122016647593W</t>
  </si>
  <si>
    <t>NGOMESSO</t>
  </si>
  <si>
    <t>P019018185326C</t>
  </si>
  <si>
    <t>MOUSTAPHA INOUA</t>
  </si>
  <si>
    <t>P089218599858P</t>
  </si>
  <si>
    <t>POUAGIE LEUDJIEU</t>
  </si>
  <si>
    <t>P086016670568H</t>
  </si>
  <si>
    <t>SUH NCHANG</t>
  </si>
  <si>
    <t>P048117727423L</t>
  </si>
  <si>
    <t>Cyrille Gabriel</t>
  </si>
  <si>
    <t>P018116622705R</t>
  </si>
  <si>
    <t>P037000180577W</t>
  </si>
  <si>
    <t>DJOUELA ANTOINETTE</t>
  </si>
  <si>
    <t>"ETS DA"</t>
  </si>
  <si>
    <t>P080617167836H</t>
  </si>
  <si>
    <t>OKEGBE</t>
  </si>
  <si>
    <t>KENECHUKWU HILARY</t>
  </si>
  <si>
    <t>P127516418635A</t>
  </si>
  <si>
    <t>P079317818557D</t>
  </si>
  <si>
    <t>LAUREINE DORGELINE (ETS GLD TEXTILE)</t>
  </si>
  <si>
    <t>P018616570502X</t>
  </si>
  <si>
    <t>MUSHIEH</t>
  </si>
  <si>
    <t>P019516425095H</t>
  </si>
  <si>
    <t>ASSOMO BIVINA</t>
  </si>
  <si>
    <t>CHRISTINE NARCISE</t>
  </si>
  <si>
    <t>P047500467245E</t>
  </si>
  <si>
    <t>BARBEL BESUMBU</t>
  </si>
  <si>
    <t>AWOR</t>
  </si>
  <si>
    <t>P087800468630J</t>
  </si>
  <si>
    <t>MBANONG ELVIS</t>
  </si>
  <si>
    <t>P029818540416P</t>
  </si>
  <si>
    <t>CHEGOUM KENGNE</t>
  </si>
  <si>
    <t>BOVALISE - L'OR</t>
  </si>
  <si>
    <t>P019117048139G</t>
  </si>
  <si>
    <t>P082517955553X</t>
  </si>
  <si>
    <t>ETS P &amp; P</t>
  </si>
  <si>
    <t>P066818418299J</t>
  </si>
  <si>
    <t>OKEKE IDE</t>
  </si>
  <si>
    <t>DAVID EBUBECHUKWU</t>
  </si>
  <si>
    <t>P077816396890J</t>
  </si>
  <si>
    <t>PEGUESSANG</t>
  </si>
  <si>
    <t>M042517677229W</t>
  </si>
  <si>
    <t>SOCIÉTÉ HAN'S GROUP SARL</t>
  </si>
  <si>
    <t>P020117092002N</t>
  </si>
  <si>
    <t>P049616722657K</t>
  </si>
  <si>
    <t>P109118387129C</t>
  </si>
  <si>
    <t>NJIKE TCHAPTCHET</t>
  </si>
  <si>
    <t>P027617241695S</t>
  </si>
  <si>
    <t>MAKON MAKON</t>
  </si>
  <si>
    <t>P067718478133A</t>
  </si>
  <si>
    <t>P058318585297E</t>
  </si>
  <si>
    <t>P097712589315H</t>
  </si>
  <si>
    <t>TIAZE SYLVAIN</t>
  </si>
  <si>
    <t>P030317734069G</t>
  </si>
  <si>
    <t>WOKANO TCHIO</t>
  </si>
  <si>
    <t>HAPPI ALICE</t>
  </si>
  <si>
    <t>P029518543888G</t>
  </si>
  <si>
    <t>MOÏSE MARCKDEN.</t>
  </si>
  <si>
    <t>P037317608439L</t>
  </si>
  <si>
    <t>P098317817352G</t>
  </si>
  <si>
    <t>Domgang</t>
  </si>
  <si>
    <t>INFORMATIQUE/PRESTATION DE SERVICES</t>
  </si>
  <si>
    <t>M011100034568U</t>
  </si>
  <si>
    <t>DIRECTSOFT CAMEROUN</t>
  </si>
  <si>
    <t>P122017256938L</t>
  </si>
  <si>
    <t>M052517772917X</t>
  </si>
  <si>
    <t>SOCIETE EPSILON AFRIK SARL</t>
  </si>
  <si>
    <t>STE EPSILON AFRIK SARL</t>
  </si>
  <si>
    <t>Entrepreneur de bâtiment ou de travaux publics/POSTES ET TELECOMMUNICATIONS</t>
  </si>
  <si>
    <t>M012416370376R</t>
  </si>
  <si>
    <t>REFERENCE EXPRESS VOYAGES</t>
  </si>
  <si>
    <t>P017312420142F</t>
  </si>
  <si>
    <t>MBEPPA HONORE</t>
  </si>
  <si>
    <t>TRADER/PROVISION</t>
  </si>
  <si>
    <t>P126100232908T</t>
  </si>
  <si>
    <t>NGO BATJOM EPSEE NGUIMBOUS</t>
  </si>
  <si>
    <t>P037917826593E</t>
  </si>
  <si>
    <t>P098317389659P</t>
  </si>
  <si>
    <t>P098112129738J</t>
  </si>
  <si>
    <t>NGONO NDJOBO</t>
  </si>
  <si>
    <t>MARCELLE ANDREE</t>
  </si>
  <si>
    <t>P068817575273T</t>
  </si>
  <si>
    <t>LATU</t>
  </si>
  <si>
    <t>LIONEL BASHI</t>
  </si>
  <si>
    <t>P087116191092P</t>
  </si>
  <si>
    <t>DONATIEN ETS ABIF-NEGOCE</t>
  </si>
  <si>
    <t>P098117930314T</t>
  </si>
  <si>
    <t>NGADOP KAKAM</t>
  </si>
  <si>
    <t>M010718093377C</t>
  </si>
  <si>
    <t>GIC AGROPASTORAL DE MAYO  NGOU DJOHONG</t>
  </si>
  <si>
    <t>MAYO NGOU</t>
  </si>
  <si>
    <t>P019517526854L</t>
  </si>
  <si>
    <t>AGALI MOUHOUMOUD AMADOU</t>
  </si>
  <si>
    <t>P065818010430A</t>
  </si>
  <si>
    <t>P038918087037C</t>
  </si>
  <si>
    <t>NKWAIN YIVISI KEWIR</t>
  </si>
  <si>
    <t>" ETS KEWIRDEV "</t>
  </si>
  <si>
    <t>P015900369692A</t>
  </si>
  <si>
    <t>P077300466165E</t>
  </si>
  <si>
    <t>NARAME ELISE</t>
  </si>
  <si>
    <t>P060017026298A</t>
  </si>
  <si>
    <t>NYAMBOGO BELLO</t>
  </si>
  <si>
    <t>P028417623883F</t>
  </si>
  <si>
    <t>P086517722666T</t>
  </si>
  <si>
    <t>AYUK JUDITH NKONGHO</t>
  </si>
  <si>
    <t>P069516735618Y</t>
  </si>
  <si>
    <t>BAKARI ADJI</t>
  </si>
  <si>
    <t>P022618434686Z</t>
  </si>
  <si>
    <t>JONATHAN SESIH</t>
  </si>
  <si>
    <t>"ETS BECAM"</t>
  </si>
  <si>
    <t>P060116287262D</t>
  </si>
  <si>
    <t>IRUOMA GOODLUCK EBERECHUKWU</t>
  </si>
  <si>
    <t>P030218165280J</t>
  </si>
  <si>
    <t>RECETTE DES IMPOTS</t>
  </si>
  <si>
    <t>M061918143218K</t>
  </si>
  <si>
    <t>RECETTE REGIONALE DES IMPOTS DU CENTRE 1</t>
  </si>
  <si>
    <t>RRIC1</t>
  </si>
  <si>
    <t>P030218185048E</t>
  </si>
  <si>
    <t>GALNA</t>
  </si>
  <si>
    <t>PHERON</t>
  </si>
  <si>
    <t>P095400052069Q</t>
  </si>
  <si>
    <t>MECHAKOU EPSEE TCHAPOCK</t>
  </si>
  <si>
    <t>P089716064755C</t>
  </si>
  <si>
    <t>DJIOKENG NKEUGHO</t>
  </si>
  <si>
    <t>P029017819177Z</t>
  </si>
  <si>
    <t>TANJONG BERNARD</t>
  </si>
  <si>
    <t>M022217752279Y</t>
  </si>
  <si>
    <t>SOCIETE DE PRESTATIONS ET DE DISTRIBUTION</t>
  </si>
  <si>
    <t>SOPRESDI</t>
  </si>
  <si>
    <t>M052217328142U</t>
  </si>
  <si>
    <t>CAMEROON IQ SARL</t>
  </si>
  <si>
    <t>P119618338131S</t>
  </si>
  <si>
    <t>LEBO LONFO</t>
  </si>
  <si>
    <t>P039017046486A</t>
  </si>
  <si>
    <t>P087716599048W</t>
  </si>
  <si>
    <t>VICTORINE NKOSAH BAMBO</t>
  </si>
  <si>
    <t>P068217643903K</t>
  </si>
  <si>
    <t>P080017086465F</t>
  </si>
  <si>
    <t>TCHUNKAM TAKODJOU</t>
  </si>
  <si>
    <t>P056516984244A</t>
  </si>
  <si>
    <t>P079317686189B</t>
  </si>
  <si>
    <t>P086400055867J</t>
  </si>
  <si>
    <t>M082117707175C</t>
  </si>
  <si>
    <t>INSTITUT DE FORMATION PROFESSIONNELLE PRINCE</t>
  </si>
  <si>
    <t>P039418043544A</t>
  </si>
  <si>
    <t>NOAH MEKONGO</t>
  </si>
  <si>
    <t>P015714539952Q</t>
  </si>
  <si>
    <t>ETS SCOLARKIT</t>
  </si>
  <si>
    <t>M112317816448X</t>
  </si>
  <si>
    <t>SUCCESSION DE FEUE IRENE NZELE NGALAME</t>
  </si>
  <si>
    <t>P096617136420N</t>
  </si>
  <si>
    <t>NGO NJIKI EPSE NDEBE</t>
  </si>
  <si>
    <t>M112518245726Z</t>
  </si>
  <si>
    <t>HYGIENE &amp; COMMERCE DISTRIBUTION SARL</t>
  </si>
  <si>
    <t>HY &amp; CO. DISTRIBUTION</t>
  </si>
  <si>
    <t>P098118065379C</t>
  </si>
  <si>
    <t>MOTHO OUMBE</t>
  </si>
  <si>
    <t>P049017904787H</t>
  </si>
  <si>
    <t>TCHOBKAO GORAIDI</t>
  </si>
  <si>
    <t>P029716678595Q</t>
  </si>
  <si>
    <t>AKONGA NORBERT AURELIEN</t>
  </si>
  <si>
    <t>ETS NOREL</t>
  </si>
  <si>
    <t>P039312412962B</t>
  </si>
  <si>
    <t>BITOTO KOUL</t>
  </si>
  <si>
    <t>P107513956959S</t>
  </si>
  <si>
    <t>AVOULOU MENDOMO</t>
  </si>
  <si>
    <t>GILLES RAYNIER</t>
  </si>
  <si>
    <t>P018816409971L</t>
  </si>
  <si>
    <t>MOHAMED GOUMAR AJAKA</t>
  </si>
  <si>
    <t>M062318292270A</t>
  </si>
  <si>
    <t>CENTRE DE FORMATION PROFESSIONNEL EN ESTHETIQUE COMPLET GABANA BEAUTY SHOP</t>
  </si>
  <si>
    <t>P017518197014M</t>
  </si>
  <si>
    <t>BEZING MENDONG</t>
  </si>
  <si>
    <t>AUGIDIUS</t>
  </si>
  <si>
    <t>P128512584788H</t>
  </si>
  <si>
    <t>P097917159604Q</t>
  </si>
  <si>
    <t>PRESTATION DE SERVICES/BTP/AGRO INDUST</t>
  </si>
  <si>
    <t>M081512378993J</t>
  </si>
  <si>
    <t>STE WESSE AFRICA SERVICES AND TRADE</t>
  </si>
  <si>
    <t>OFFICE "STE WASTO SARL"</t>
  </si>
  <si>
    <t>P028618397774Q</t>
  </si>
  <si>
    <t>NANKAP YIMGANG SIMPLICE</t>
  </si>
  <si>
    <t>(ETS FONDANJI)</t>
  </si>
  <si>
    <t>FOURNITURE DU MATERIELS ELECTRIQUES</t>
  </si>
  <si>
    <t>M012416395924U</t>
  </si>
  <si>
    <t>ANDY ELECTRIC EQUIPMENT</t>
  </si>
  <si>
    <t>A.E.E</t>
  </si>
  <si>
    <t>M072217491124K</t>
  </si>
  <si>
    <t>ILINK WORLD CORPORATION CAMEROUN</t>
  </si>
  <si>
    <t>IWC CAM</t>
  </si>
  <si>
    <t>P078416842119S</t>
  </si>
  <si>
    <t>ZOUAME</t>
  </si>
  <si>
    <t>M080717645046Z</t>
  </si>
  <si>
    <t>LIONS CLUB YAOUNDE EMERAUDE CENTRE</t>
  </si>
  <si>
    <t>LCE-YDE</t>
  </si>
  <si>
    <t>PROMOUVOIR LES PRINCIPES DE BON GOUVERNEMENT ET DE CIVISME , PROMOUVOIR LE BIEN ETRE SOCIAL ET MORAL DE LA COMMUNAUTE.</t>
  </si>
  <si>
    <t>P059217910825K</t>
  </si>
  <si>
    <t>P050016779313L</t>
  </si>
  <si>
    <t>P117800379374Z</t>
  </si>
  <si>
    <t>VICTORINE NAIN NKWAIN</t>
  </si>
  <si>
    <t>P048818165464G</t>
  </si>
  <si>
    <t>P128914625085S</t>
  </si>
  <si>
    <t>NGONG TITUS</t>
  </si>
  <si>
    <t>M022517549461B</t>
  </si>
  <si>
    <t>NAÏDA SARL</t>
  </si>
  <si>
    <t>P028016603072H</t>
  </si>
  <si>
    <t>DAIAWE AIMEE</t>
  </si>
  <si>
    <t>P068917647120Y</t>
  </si>
  <si>
    <t>ORNELLA SINTIA</t>
  </si>
  <si>
    <t>P065717557254E</t>
  </si>
  <si>
    <t>P028617987107X</t>
  </si>
  <si>
    <t>Djuikom</t>
  </si>
  <si>
    <t>Marlise</t>
  </si>
  <si>
    <t>P048812730435Z</t>
  </si>
  <si>
    <t>ZOMBI FABRICE</t>
  </si>
  <si>
    <t>P108618197654Q</t>
  </si>
  <si>
    <t>GHOKENG FEUMOZO</t>
  </si>
  <si>
    <t>P057517808837S</t>
  </si>
  <si>
    <t>METSAKGUE</t>
  </si>
  <si>
    <t>P106300174143T</t>
  </si>
  <si>
    <t>P126917288875H</t>
  </si>
  <si>
    <t>ONYEAGOLU</t>
  </si>
  <si>
    <t>EBELE VITALIS</t>
  </si>
  <si>
    <t>P016000212553G</t>
  </si>
  <si>
    <t>NGUN</t>
  </si>
  <si>
    <t>P038817239079R</t>
  </si>
  <si>
    <t>TAKOGUE TUEBU</t>
  </si>
  <si>
    <t>P018018151956X</t>
  </si>
  <si>
    <t>AZANGUE BOLAN</t>
  </si>
  <si>
    <t>ARMANCE NADEGE</t>
  </si>
  <si>
    <t>P089412482562R</t>
  </si>
  <si>
    <t>NGUIMGO ELZA TEGUY</t>
  </si>
  <si>
    <t>M012217758430L</t>
  </si>
  <si>
    <t>E@SY SERVICES SOLUTIONS SARL</t>
  </si>
  <si>
    <t>P038016144055X</t>
  </si>
  <si>
    <t>KAMTAT TCHOUATEUN</t>
  </si>
  <si>
    <t>M101717153047T</t>
  </si>
  <si>
    <t>ASSOCIATION DES JEUNES BANA NOUVELLE GÉNÉRATION</t>
  </si>
  <si>
    <t>AJBNG</t>
  </si>
  <si>
    <t>M062117073230K</t>
  </si>
  <si>
    <t>SOCIÉTÉ COOPÉRATIVE SIMPLIFIÉE DES PRODUCTEURS DE COTON DE DEBO</t>
  </si>
  <si>
    <t>SCOOPS RANDJOUM DACK ME DICK</t>
  </si>
  <si>
    <t>P127316416916X</t>
  </si>
  <si>
    <t>TAGNE TAGOUMPO</t>
  </si>
  <si>
    <t>P017517264139X</t>
  </si>
  <si>
    <t>PRESTATION DE SERVICES/CCE-GL/IMP-EXP</t>
  </si>
  <si>
    <t>P049212240413L</t>
  </si>
  <si>
    <t>ETS ISSAH FILS</t>
  </si>
  <si>
    <t>M032618475077Q</t>
  </si>
  <si>
    <t>EMAFLO GLOBAL SARL</t>
  </si>
  <si>
    <t>P047917972868F</t>
  </si>
  <si>
    <t>Mayouoghouo</t>
  </si>
  <si>
    <t>P017618522340R</t>
  </si>
  <si>
    <t>NGUEGOUE JUIMO IV</t>
  </si>
  <si>
    <t>MOUSSA ERIC</t>
  </si>
  <si>
    <t>PROJET ROUTIER</t>
  </si>
  <si>
    <t>M122017440061N</t>
  </si>
  <si>
    <t>PROJET ROUTIER OLAMA-KRIBI</t>
  </si>
  <si>
    <t>P016417311063L</t>
  </si>
  <si>
    <t>AMADOU OUSMAN.</t>
  </si>
  <si>
    <t>M102318136405X</t>
  </si>
  <si>
    <t>ETS VAN'S</t>
  </si>
  <si>
    <t>PLAZA</t>
  </si>
  <si>
    <t>P029217083032E</t>
  </si>
  <si>
    <t>EKWO ROBERT</t>
  </si>
  <si>
    <t>P099216985066Y</t>
  </si>
  <si>
    <t>YOMI NOUFI</t>
  </si>
  <si>
    <t>P037918405403C</t>
  </si>
  <si>
    <t>NGWESE DENIS AKWE (HERNANDEZ GROUP)</t>
  </si>
  <si>
    <t>P046800267982B</t>
  </si>
  <si>
    <t>COMMERCANTE/RESTAURATION</t>
  </si>
  <si>
    <t>P077617375131E</t>
  </si>
  <si>
    <t>ANYI AGBOR</t>
  </si>
  <si>
    <t>P126216609077W</t>
  </si>
  <si>
    <t>JEAN FLAUBERT  ETS CABINET WANDJI ET ASSOCIES</t>
  </si>
  <si>
    <t>P018718151015B</t>
  </si>
  <si>
    <t>P077318017405C</t>
  </si>
  <si>
    <t>MEBENGA MVOGO</t>
  </si>
  <si>
    <t>P028217513303T</t>
  </si>
  <si>
    <t>M042517754293P</t>
  </si>
  <si>
    <t>BATIMENTS INTELLIGENTS ET MODERNES DU CAMEROUN SARL</t>
  </si>
  <si>
    <t>BIM CONSTRUCTION SARL</t>
  </si>
  <si>
    <t>COMMERCE GENERAL-LOCATION ET FOURNITURES DE MATERIEL ET SERVICES- PRESTATIONS DE SERVICES</t>
  </si>
  <si>
    <t>P118417705264B</t>
  </si>
  <si>
    <t>DAVID ROI</t>
  </si>
  <si>
    <t>P126016972707D</t>
  </si>
  <si>
    <t>P038917137626B</t>
  </si>
  <si>
    <t>MODJO FOGUE EPSE TATCHUM ELISE NESMIE</t>
  </si>
  <si>
    <t>P060016679329Y</t>
  </si>
  <si>
    <t>TSOGO TSANGA</t>
  </si>
  <si>
    <t>MIECHELINE REBECCA</t>
  </si>
  <si>
    <t>P096517508362F</t>
  </si>
  <si>
    <t>EYOUM EYOUM DANIEL THIERRY</t>
  </si>
  <si>
    <t>"ETS LE BOSS"</t>
  </si>
  <si>
    <t>P059017810298G</t>
  </si>
  <si>
    <t>P059517238901Q</t>
  </si>
  <si>
    <t>KAMMI NYONTA</t>
  </si>
  <si>
    <t>EMMANUEL FRANKY</t>
  </si>
  <si>
    <t>M030300016328G</t>
  </si>
  <si>
    <t>NOUVELLE TECHNIQUE IMMOBILIERE</t>
  </si>
  <si>
    <t>"NTI"</t>
  </si>
  <si>
    <t>P108918384585G</t>
  </si>
  <si>
    <t>ILOABUCHI ANTHONIA ADAMMA</t>
  </si>
  <si>
    <t>P107317163493D</t>
  </si>
  <si>
    <t>P056412401885L</t>
  </si>
  <si>
    <t>KAM ALPHONSE</t>
  </si>
  <si>
    <t>P019518499831Z</t>
  </si>
  <si>
    <t>MEFOGANZEU KAMGA EPSE NGOUNOU</t>
  </si>
  <si>
    <t>ELESTINE</t>
  </si>
  <si>
    <t>P125816396424P</t>
  </si>
  <si>
    <t>DIARRA ISSA</t>
  </si>
  <si>
    <t>M050817298826D</t>
  </si>
  <si>
    <t>GIC AGRO-PASTORAL DES ASSIDUS DU MBAM</t>
  </si>
  <si>
    <t>''APAAM''</t>
  </si>
  <si>
    <t>AVOCAT (ANCIENNEMENT JURISTE)</t>
  </si>
  <si>
    <t>P017714944508Q</t>
  </si>
  <si>
    <t>GOUONPO TSEMO</t>
  </si>
  <si>
    <t>P067412329833G</t>
  </si>
  <si>
    <t>KAPTCHOUANG EPSEE NBOUENKAM</t>
  </si>
  <si>
    <t>P019117837014U</t>
  </si>
  <si>
    <t>NITI MAYO</t>
  </si>
  <si>
    <t>THERESES NINA</t>
  </si>
  <si>
    <t>P117812469472P</t>
  </si>
  <si>
    <t>EVINA MVE MARLYSE ROSETTE</t>
  </si>
  <si>
    <t>P019517819141N</t>
  </si>
  <si>
    <t>RIBA</t>
  </si>
  <si>
    <t>MADADANG</t>
  </si>
  <si>
    <t>P028814941925Z</t>
  </si>
  <si>
    <t>TANE TAMBEK FOTSING</t>
  </si>
  <si>
    <t>M081118470810P</t>
  </si>
  <si>
    <t>CES DE KOATA</t>
  </si>
  <si>
    <t>P016912484745R</t>
  </si>
  <si>
    <t>P128317749555F</t>
  </si>
  <si>
    <t>BOKEH DEARSON EKOLE</t>
  </si>
  <si>
    <t>P112518411289C</t>
  </si>
  <si>
    <t>RAYMOND TANDU ACHUOR</t>
  </si>
  <si>
    <t>( JT153EEA100246947 )</t>
  </si>
  <si>
    <t>P069116875411S</t>
  </si>
  <si>
    <t>P097416126334N</t>
  </si>
  <si>
    <t>WACHAM UROY TEMAH C/O ATUCHAM ENT</t>
  </si>
  <si>
    <t>M032618502610B</t>
  </si>
  <si>
    <t>GENIE-TROPICAL SARL</t>
  </si>
  <si>
    <t>P077916629617D</t>
  </si>
  <si>
    <t>P018516940923U</t>
  </si>
  <si>
    <t>SATURIN LEGRAND</t>
  </si>
  <si>
    <t>M010717412678C</t>
  </si>
  <si>
    <t>LYCÉE BILINGUE DE KETTE</t>
  </si>
  <si>
    <t>VENTE DE MAÏS</t>
  </si>
  <si>
    <t>P067817758599F</t>
  </si>
  <si>
    <t>M028016754431E</t>
  </si>
  <si>
    <t>M121300048168Y</t>
  </si>
  <si>
    <t>STE KOMSON AFRICA LOGISTICS SARL</t>
  </si>
  <si>
    <t>P058212413285M</t>
  </si>
  <si>
    <t>KEVIN AZEH FONACHO</t>
  </si>
  <si>
    <t>(KEV GRAPHIC)</t>
  </si>
  <si>
    <t>M031812692845J</t>
  </si>
  <si>
    <t>AFRICA SOLAR ENERGE &amp; WATER SUPPLY SARL</t>
  </si>
  <si>
    <t>ASE-WS SARL</t>
  </si>
  <si>
    <t>M052217533569K</t>
  </si>
  <si>
    <t>FREQUENCE DISTRIBUTION SARL</t>
  </si>
  <si>
    <t>P040017638324G</t>
  </si>
  <si>
    <t>NGHEDJOU FONGANG EDWIGE LA DOUCE</t>
  </si>
  <si>
    <t>ETS LA DOUCE</t>
  </si>
  <si>
    <t>P049617378223X</t>
  </si>
  <si>
    <t>KOUMBOU</t>
  </si>
  <si>
    <t>ISAAC TAKOSSA</t>
  </si>
  <si>
    <t>P016717491462Z</t>
  </si>
  <si>
    <t>TIFFAOUO</t>
  </si>
  <si>
    <t>P068317998676U</t>
  </si>
  <si>
    <t>ADAMOU TSAMANGA AHMADOU</t>
  </si>
  <si>
    <t>P108018001315G</t>
  </si>
  <si>
    <t>BANYONGUEN</t>
  </si>
  <si>
    <t>P122015293144S</t>
  </si>
  <si>
    <t>FOTSING FERDINAND</t>
  </si>
  <si>
    <t>P078215522298Z</t>
  </si>
  <si>
    <t>TIKU JOHN TANCHE</t>
  </si>
  <si>
    <t>P129817953796M</t>
  </si>
  <si>
    <t>P108817698675G</t>
  </si>
  <si>
    <t>MIAKOUANG KENNE PATRICK</t>
  </si>
  <si>
    <t>P017312465817Z</t>
  </si>
  <si>
    <t>M012517495952Y</t>
  </si>
  <si>
    <t>SOLANGE'S SKIN CARE EMPIRE</t>
  </si>
  <si>
    <t>M102417172789G</t>
  </si>
  <si>
    <t>DREAMS SERVICES</t>
  </si>
  <si>
    <t>VENTE DES VÊTEMENTS ET ACCESOIRES - PRESTATIONS DE SERVICES - COMMERCE GÉNÉRAL - IMPORT-EXPORT</t>
  </si>
  <si>
    <t>P014618127510D</t>
  </si>
  <si>
    <t>TEZOU</t>
  </si>
  <si>
    <t>P028517185089D</t>
  </si>
  <si>
    <t>PEGHETMO ADAMOU</t>
  </si>
  <si>
    <t>ETS ADAMOU PNEU</t>
  </si>
  <si>
    <t>P108117275044U</t>
  </si>
  <si>
    <t>M012618351580B</t>
  </si>
  <si>
    <t>CM2K SUARL</t>
  </si>
  <si>
    <t>P048617533648C</t>
  </si>
  <si>
    <t>AROUNA NSANGOU</t>
  </si>
  <si>
    <t>M072517956745A</t>
  </si>
  <si>
    <t>TCHOUBA TRADING AND SERVICES</t>
  </si>
  <si>
    <t>TCHOUB'S SARL</t>
  </si>
  <si>
    <t>P128917758439Z</t>
  </si>
  <si>
    <t>Chancelier</t>
  </si>
  <si>
    <t>P066918003001R</t>
  </si>
  <si>
    <t>M111916066563C</t>
  </si>
  <si>
    <t>SOCIETE COOPERATIVE AVEC CONSEIL D'AMINISTRATION MODERNES DES AGRICULTEURS DU CENTRE -OBAN</t>
  </si>
  <si>
    <t>SOMACO COOP-CA</t>
  </si>
  <si>
    <t>P069118495604M</t>
  </si>
  <si>
    <t>MBALLA MEYOBEME</t>
  </si>
  <si>
    <t>P036816713414Q</t>
  </si>
  <si>
    <t>DJUFFOUC</t>
  </si>
  <si>
    <t>P078712441897D</t>
  </si>
  <si>
    <t>P116315376475O</t>
  </si>
  <si>
    <t>NINJI ALPHONSE</t>
  </si>
  <si>
    <t>P026712627873L</t>
  </si>
  <si>
    <t>P048814615700S</t>
  </si>
  <si>
    <t>SIRRI MATEH NEBA</t>
  </si>
  <si>
    <t>P118218559006M</t>
  </si>
  <si>
    <t>KITE TOUBE</t>
  </si>
  <si>
    <t>P109018253501H</t>
  </si>
  <si>
    <t>MOFFO TCHIO MARTIAL</t>
  </si>
  <si>
    <t>P018418007113W</t>
  </si>
  <si>
    <t>NGWESE NTUBE CONSTANCE</t>
  </si>
  <si>
    <t>P015600331361B</t>
  </si>
  <si>
    <t>ZAKARIAOU BOUKAR</t>
  </si>
  <si>
    <t>P028616287232A</t>
  </si>
  <si>
    <t>NDEME NDZENGUE</t>
  </si>
  <si>
    <t>P107818103225B</t>
  </si>
  <si>
    <t>FOTSO NOUMSI (ETS GUEST MARKETS)</t>
  </si>
  <si>
    <t>P110116621899H</t>
  </si>
  <si>
    <t>MBARGA ATEDZOE</t>
  </si>
  <si>
    <t>P016918056205Y</t>
  </si>
  <si>
    <t>P039917876912B</t>
  </si>
  <si>
    <t>NWAGBOROGU</t>
  </si>
  <si>
    <t>PATRICK EBUKA</t>
  </si>
  <si>
    <t>P099312785049J</t>
  </si>
  <si>
    <t>MAWAIMAI</t>
  </si>
  <si>
    <t>P098417901710M</t>
  </si>
  <si>
    <t>KACHE FOGANG</t>
  </si>
  <si>
    <t>P118817580331G</t>
  </si>
  <si>
    <t>P077216921852U</t>
  </si>
  <si>
    <t>P035200067054M</t>
  </si>
  <si>
    <t>TELELAHA MARIE ANTOINETTE</t>
  </si>
  <si>
    <t>P127514368012E</t>
  </si>
  <si>
    <t>P097212728000F</t>
  </si>
  <si>
    <t>NGOUAVHI</t>
  </si>
  <si>
    <t>GISELINE FLORA</t>
  </si>
  <si>
    <t>Township taxi</t>
  </si>
  <si>
    <t>P018518066939T</t>
  </si>
  <si>
    <t>MBOYEH</t>
  </si>
  <si>
    <t>P066100157043Z</t>
  </si>
  <si>
    <t>TCHANGOUE  JUSTINE  EPSE  TCHAMDJEU</t>
  </si>
  <si>
    <t>P059817670714N</t>
  </si>
  <si>
    <t>NJENYUE</t>
  </si>
  <si>
    <t>THÉODORE AJEAKWE</t>
  </si>
  <si>
    <t>P047712523837H</t>
  </si>
  <si>
    <t>MOUNGANG EPSE LEUTEU HENRIETTE FLORE</t>
  </si>
  <si>
    <t>VENTE PIÈCES D'OCCASION</t>
  </si>
  <si>
    <t>P129112491438B</t>
  </si>
  <si>
    <t>P049512151078H</t>
  </si>
  <si>
    <t>EMBOLO MVILONGO</t>
  </si>
  <si>
    <t>HUGUES BERNARD</t>
  </si>
  <si>
    <t>P048718487191W</t>
  </si>
  <si>
    <t>ERNERTINE Belina</t>
  </si>
  <si>
    <t>P088618004041H</t>
  </si>
  <si>
    <t>RODRIGUE JUDDAS</t>
  </si>
  <si>
    <t>P069217137453X</t>
  </si>
  <si>
    <t>P015912415441B</t>
  </si>
  <si>
    <t>P078818445650T</t>
  </si>
  <si>
    <t>NJONKEP VALENTINE SEMINI</t>
  </si>
  <si>
    <t>P086316630569H</t>
  </si>
  <si>
    <t>NGON LOUANGA</t>
  </si>
  <si>
    <t>M041517547814W</t>
  </si>
  <si>
    <t>ETS TCHINDA HONORE</t>
  </si>
  <si>
    <t>M072014778593E</t>
  </si>
  <si>
    <t>NEW AFRICA ENGINEERING &amp; MULTISERVICES SARL</t>
  </si>
  <si>
    <t>ENGINEERING, ELECTRICITE, GENIE CIVIL ET CONSTRUCTION INDUSTRIELLE</t>
  </si>
  <si>
    <t>P019517767888N</t>
  </si>
  <si>
    <t>DJUGNI NGUEBO</t>
  </si>
  <si>
    <t>P117417705388G</t>
  </si>
  <si>
    <t>IBRA</t>
  </si>
  <si>
    <t>P016217060545T</t>
  </si>
  <si>
    <t>PATIPE EPSE MONKAM</t>
  </si>
  <si>
    <t>P067718541135R</t>
  </si>
  <si>
    <t>TITSA</t>
  </si>
  <si>
    <t>P038518238907D</t>
  </si>
  <si>
    <t>M012416865432B</t>
  </si>
  <si>
    <t>SUCCESSION MADIENKO MARIE MADELEINE</t>
  </si>
  <si>
    <t>P128612407731M</t>
  </si>
  <si>
    <t>KEDA ALAIN BRICE</t>
  </si>
  <si>
    <t>P046318448418Z</t>
  </si>
  <si>
    <t>KASARA MAGRET EYONG</t>
  </si>
  <si>
    <t>(EYONGCAM ENTERPRISE))</t>
  </si>
  <si>
    <t>VENTE ACCESSOIRES DES TOLES</t>
  </si>
  <si>
    <t>P070317587987N</t>
  </si>
  <si>
    <t>TADJOTIO</t>
  </si>
  <si>
    <t>VALDES (CAMEROUN TOLES &amp; CERAMIC)</t>
  </si>
  <si>
    <t>P117612241319H</t>
  </si>
  <si>
    <t>P117917830217M</t>
  </si>
  <si>
    <t>TALA KUIPOU</t>
  </si>
  <si>
    <t>M092117195327R</t>
  </si>
  <si>
    <t>SOCIÉTÉ COOPÉRATIVE SIMPLIFIÉE DES PRODUCTEURS DE COTON DE KOINDJOING</t>
  </si>
  <si>
    <t>SCOOPS KOINDJOING</t>
  </si>
  <si>
    <t>P048612198082W</t>
  </si>
  <si>
    <t>NKAH KEMAYOU</t>
  </si>
  <si>
    <t>P049718108817A</t>
  </si>
  <si>
    <t>LINDA ESTELLE BRIGITTE</t>
  </si>
  <si>
    <t>M062517822481W</t>
  </si>
  <si>
    <t>SOCIETE COOPERATIVE AVEC CONSEIL D'ADMINISTRATION AGROPASTORALE ET SYLVICOLE DU CAMEROUN</t>
  </si>
  <si>
    <t>BENEBALOT COOP-CA</t>
  </si>
  <si>
    <t>P128917513750Y</t>
  </si>
  <si>
    <t>MISPA NGWE</t>
  </si>
  <si>
    <t>P059616428932G</t>
  </si>
  <si>
    <t>P085716422998W</t>
  </si>
  <si>
    <t>GAKAM EPSE TADJO</t>
  </si>
  <si>
    <t>P037216617872L</t>
  </si>
  <si>
    <t>HIGNIA WANDJI</t>
  </si>
  <si>
    <t>IDES ROSE</t>
  </si>
  <si>
    <t>P118917283391C</t>
  </si>
  <si>
    <t>YONNE BERNIMO</t>
  </si>
  <si>
    <t>P015718387236C</t>
  </si>
  <si>
    <t>MOTIO</t>
  </si>
  <si>
    <t>CAPORAL    ARMEE TERRE</t>
  </si>
  <si>
    <t>P099012813091Q</t>
  </si>
  <si>
    <t>BOSSOM ETABA PASCAL</t>
  </si>
  <si>
    <t>P088417820310B</t>
  </si>
  <si>
    <t>MANDARI JEANNE FLORENCE</t>
  </si>
  <si>
    <t>P017012757654L</t>
  </si>
  <si>
    <t>M052416768386L</t>
  </si>
  <si>
    <t>NEXT GENERATION SERVICES</t>
  </si>
  <si>
    <t>M102216240040J</t>
  </si>
  <si>
    <t>GROUPE SCOLAIRE BILINGUE " LA PÉPINIÈRE ''</t>
  </si>
  <si>
    <t>P098112758297A</t>
  </si>
  <si>
    <t>P028516987864B</t>
  </si>
  <si>
    <t>KENMOU</t>
  </si>
  <si>
    <t>CAR REPAIRS (GARAGE)</t>
  </si>
  <si>
    <t>P016400514847Q</t>
  </si>
  <si>
    <t>MICHAEL OTANG</t>
  </si>
  <si>
    <t>P110017671803S</t>
  </si>
  <si>
    <t>P038817654272J</t>
  </si>
  <si>
    <t>MINDA DJATSA</t>
  </si>
  <si>
    <t>MELAINE NADIA</t>
  </si>
  <si>
    <t>P077617061036B</t>
  </si>
  <si>
    <t>M122318107494C</t>
  </si>
  <si>
    <t>TRIUMPHANT FARM COMMON INITIATIVE GROUP</t>
  </si>
  <si>
    <t>TRIFARM-CIG</t>
  </si>
  <si>
    <t>P010117417828Z</t>
  </si>
  <si>
    <t>GUITTERE</t>
  </si>
  <si>
    <t>ANDRE GUIDJOUA</t>
  </si>
  <si>
    <t>P111815737445C</t>
  </si>
  <si>
    <t>AUGUSTIN  ARMEL</t>
  </si>
  <si>
    <t>MINKA MI  NWIND</t>
  </si>
  <si>
    <t>P078512640988M</t>
  </si>
  <si>
    <t>LONGOCK KOKOYI DIDIER</t>
  </si>
  <si>
    <t>ETS PCA &amp; FRIENDS</t>
  </si>
  <si>
    <t>P017318441571Q</t>
  </si>
  <si>
    <t>AYIAGNIGNI MEMOUNA EPSE DEFFO</t>
  </si>
  <si>
    <t>VENTE MATERIELS DE CONSTRUCTION</t>
  </si>
  <si>
    <t>M082116376484T</t>
  </si>
  <si>
    <t>CAMEROUN TOLES CONSTRUCTION SARL</t>
  </si>
  <si>
    <t>C.T.C SARL</t>
  </si>
  <si>
    <t>P018517651874L</t>
  </si>
  <si>
    <t>P118717216478G</t>
  </si>
  <si>
    <t>P079717008813D</t>
  </si>
  <si>
    <t>MBAH NADESH MBIJIGOH</t>
  </si>
  <si>
    <t>P067817488804M</t>
  </si>
  <si>
    <t>NINTIDEM BERNARD ROGER.</t>
  </si>
  <si>
    <t>P078216056967F</t>
  </si>
  <si>
    <t>KOIBA CHEICK SIDI MOHAMED</t>
  </si>
  <si>
    <t>P049918324278D</t>
  </si>
  <si>
    <t>M011716415856K</t>
  </si>
  <si>
    <t>TRANSFORMATION MINISTRY INTERNATIONAL</t>
  </si>
  <si>
    <t>TMI</t>
  </si>
  <si>
    <t>P097117907960C</t>
  </si>
  <si>
    <t>ALFRED ZOBEL</t>
  </si>
  <si>
    <t>P019818259613P</t>
  </si>
  <si>
    <t>BOMOKOI PAUL</t>
  </si>
  <si>
    <t>P027312328308C</t>
  </si>
  <si>
    <t>M052517968541K</t>
  </si>
  <si>
    <t>UNION DES FEDERATIONS DE RUGBY D'AFRIQUE CENTRALE</t>
  </si>
  <si>
    <t>UFRAC</t>
  </si>
  <si>
    <t>M092417155899M</t>
  </si>
  <si>
    <t>COMPLEXE SCOLAIRE BILINGUE BEST BERRY</t>
  </si>
  <si>
    <t>BEST BERRY</t>
  </si>
  <si>
    <t>P059516426209T</t>
  </si>
  <si>
    <t>LIDIE EPIPHANIE</t>
  </si>
  <si>
    <t>P017517153488R</t>
  </si>
  <si>
    <t>BOUBA HAMANDJOUMA HAMANDJOUMA</t>
  </si>
  <si>
    <t>P118812787644X</t>
  </si>
  <si>
    <t>BIALEU BATTANG</t>
  </si>
  <si>
    <t>P088617642967A</t>
  </si>
  <si>
    <t>P109917906236U</t>
  </si>
  <si>
    <t>ALI BILAL OUMAR</t>
  </si>
  <si>
    <t>P097417846250D</t>
  </si>
  <si>
    <t>GNOUPA GUSTAVE</t>
  </si>
  <si>
    <t>P017917360546Y</t>
  </si>
  <si>
    <t>CHAKOUA TCHUITCHEU</t>
  </si>
  <si>
    <t>CONSTANTIN IGOR (ETS PAN CONSULTING GROUP INTERNATIONAL SERVICES )</t>
  </si>
  <si>
    <t>?	PRESTATIONS DE SERVICES (ETUDE REALISATION ET MAINTENANCE, FROID ET CLIMATISATION, PEINTURE, CONSEIL ET ASSISTANCE TECHNIQUE, ELECTRICITE BT, PLOMBERIE, MENUISERIE, SOUDURE METALLIQUE)?	COMMERCE GEN</t>
  </si>
  <si>
    <t>P037000330805C</t>
  </si>
  <si>
    <t>NTAMO</t>
  </si>
  <si>
    <t>AUGUSTIN LOUIS</t>
  </si>
  <si>
    <t>P099017657315G</t>
  </si>
  <si>
    <t>LOT NDIMBU - UH</t>
  </si>
  <si>
    <t>M012216697107N</t>
  </si>
  <si>
    <t>UNION DES SOCIETES COOPERATIVES AVEC CONSEIL D'ADMINISTRATION DES PRODUCTEURS DE COTON DE GAWAR</t>
  </si>
  <si>
    <t>P096716397135E</t>
  </si>
  <si>
    <t>P068912737378N</t>
  </si>
  <si>
    <t>NGNOGHA NGONG CLEMENT</t>
  </si>
  <si>
    <t>M051714141239P</t>
  </si>
  <si>
    <t>PROJET DVLPMT COMM.BET.INF.ELE.CMR</t>
  </si>
  <si>
    <t>PDCOBIE</t>
  </si>
  <si>
    <t>P058212282144W</t>
  </si>
  <si>
    <t>ABOH VINCENT AMOABI</t>
  </si>
  <si>
    <t>P010216616673D</t>
  </si>
  <si>
    <t>M012618428638D</t>
  </si>
  <si>
    <t>P117716604668S</t>
  </si>
  <si>
    <t>KENFACK SAADONG</t>
  </si>
  <si>
    <t>CENDRINE MIREILLE</t>
  </si>
  <si>
    <t>P109416928025W</t>
  </si>
  <si>
    <t>KUZONGKUNYINGON VUGHE</t>
  </si>
  <si>
    <t>P090018368082Z</t>
  </si>
  <si>
    <t>TIWOUA DOUANLA</t>
  </si>
  <si>
    <t>M080317742880M</t>
  </si>
  <si>
    <t>LYCEE BILINGUE DE TOMBEL</t>
  </si>
  <si>
    <t>P118217435799C</t>
  </si>
  <si>
    <t>OUMBE ONGNIONDI</t>
  </si>
  <si>
    <t>P117417715903H</t>
  </si>
  <si>
    <t>KASSAWIN</t>
  </si>
  <si>
    <t>P088416725282M</t>
  </si>
  <si>
    <t>CHOKOTHE EPSE HAPI</t>
  </si>
  <si>
    <t>JACQUELINE NADÈGE</t>
  </si>
  <si>
    <t>P118815115932C</t>
  </si>
  <si>
    <t>DONGMO FERDINAND</t>
  </si>
  <si>
    <t>P019812603281H</t>
  </si>
  <si>
    <t>NGAROUA JOSEPHNGAR</t>
  </si>
  <si>
    <t>NGAROUA JOSEPH</t>
  </si>
  <si>
    <t>P114716728121B</t>
  </si>
  <si>
    <t>DOUALA BELL</t>
  </si>
  <si>
    <t>P050318196150A</t>
  </si>
  <si>
    <t>OSUJI UCHENNA EMMANUEL</t>
  </si>
  <si>
    <t>VENTES des boissons hygieniques</t>
  </si>
  <si>
    <t>P098917551241M</t>
  </si>
  <si>
    <t>COMMERCE GÉNÉRAL. IMPORT EXPORT</t>
  </si>
  <si>
    <t>P039316352853E</t>
  </si>
  <si>
    <t>JIOKENG KENFACK</t>
  </si>
  <si>
    <t>M062517994180J</t>
  </si>
  <si>
    <t>P095700077709N</t>
  </si>
  <si>
    <t>P128518066317J</t>
  </si>
  <si>
    <t>KOAGNE TCHOMTCHOUA</t>
  </si>
  <si>
    <t>CAMAIN</t>
  </si>
  <si>
    <t>P080218142069N</t>
  </si>
  <si>
    <t>MAWACHE TCHUENKAM</t>
  </si>
  <si>
    <t>CEVANI BARBARA</t>
  </si>
  <si>
    <t>P017100057377L</t>
  </si>
  <si>
    <t>M112316248147R</t>
  </si>
  <si>
    <t>EDME SARL</t>
  </si>
  <si>
    <t>M010817949437F</t>
  </si>
  <si>
    <t>STE WHIT DISTRIBUTION COMPANY SARL</t>
  </si>
  <si>
    <t>STE WHIT DICO SARL</t>
  </si>
  <si>
    <t>P070317679837T</t>
  </si>
  <si>
    <t>MBAH SANDRA ENJOH</t>
  </si>
  <si>
    <t>P038517657595F</t>
  </si>
  <si>
    <t>DONFACK TCHIGIA EPOUSE DEGHO</t>
  </si>
  <si>
    <t>P107516765563H</t>
  </si>
  <si>
    <t>NGON SONGNA</t>
  </si>
  <si>
    <t>M036400020986Q</t>
  </si>
  <si>
    <t>COLLEGE.SAINT.JOSEPH.</t>
  </si>
  <si>
    <t>MESSA MVELE</t>
  </si>
  <si>
    <t>P089517666704L</t>
  </si>
  <si>
    <t>ALIOU MOAHMAD</t>
  </si>
  <si>
    <t>P067812089098R</t>
  </si>
  <si>
    <t>ESUA NSUNYA</t>
  </si>
  <si>
    <t>P089012418109J</t>
  </si>
  <si>
    <t>TANKEU MBADOUET RODRIGUE</t>
  </si>
  <si>
    <t>P038812403833G</t>
  </si>
  <si>
    <t>MASSONPING HYPOLIEMASS</t>
  </si>
  <si>
    <t>MASSONPING HYPOLIE</t>
  </si>
  <si>
    <t>M062417017990S</t>
  </si>
  <si>
    <t>TRADE MARKET AND SUPPLY SARL</t>
  </si>
  <si>
    <t>P117916915734P</t>
  </si>
  <si>
    <t>FEUGOUM TAKENG NICOLE</t>
  </si>
  <si>
    <t>P104500257101J</t>
  </si>
  <si>
    <t>JOSEPH CONFIANCE</t>
  </si>
  <si>
    <t>P016212587043J</t>
  </si>
  <si>
    <t>P049818380729T</t>
  </si>
  <si>
    <t>TENKEU TAKOU</t>
  </si>
  <si>
    <t>P122015511214L</t>
  </si>
  <si>
    <t>GANSOP NZEUGANG HERVE</t>
  </si>
  <si>
    <t>P119916066516C</t>
  </si>
  <si>
    <t>NGWUOCHA</t>
  </si>
  <si>
    <t>HENRY OBIORA</t>
  </si>
  <si>
    <t>P019816780683Y</t>
  </si>
  <si>
    <t>VECHUEMAH ANIFATON</t>
  </si>
  <si>
    <t>LABUENDE</t>
  </si>
  <si>
    <t>P039718345451S</t>
  </si>
  <si>
    <t>DJUKUI ESTALINE ARLDERCE</t>
  </si>
  <si>
    <t>P018618503087T</t>
  </si>
  <si>
    <t>M042017257355Z</t>
  </si>
  <si>
    <t>EP BALETCHI G2</t>
  </si>
  <si>
    <t>P129914413845Y</t>
  </si>
  <si>
    <t>MBOLIE</t>
  </si>
  <si>
    <t>NOELA ENEH</t>
  </si>
  <si>
    <t>M042517725853R</t>
  </si>
  <si>
    <t>JT TRADE AND SERVICES</t>
  </si>
  <si>
    <t>JTTS SARL</t>
  </si>
  <si>
    <t>P079617113553C</t>
  </si>
  <si>
    <t>SIRINUS EVARISTE</t>
  </si>
  <si>
    <t>P027416421827S</t>
  </si>
  <si>
    <t>TCHAKOUTE ÉPOUSE NGANKO</t>
  </si>
  <si>
    <t>ERNESTINE AIMEE</t>
  </si>
  <si>
    <t>VENTE DES VICRES SECS</t>
  </si>
  <si>
    <t>P109417504241F</t>
  </si>
  <si>
    <t>P046800062425T</t>
  </si>
  <si>
    <t>M101300047973T</t>
  </si>
  <si>
    <t>STE FIRST CLEAN SCES</t>
  </si>
  <si>
    <t>STE FC.S.</t>
  </si>
  <si>
    <t>P019617432315Y</t>
  </si>
  <si>
    <t>M042014418830E</t>
  </si>
  <si>
    <t>K-AFRICA FURNITURE &amp; SERVICES</t>
  </si>
  <si>
    <t>K'AFS</t>
  </si>
  <si>
    <t>ETUDE, CONCEPTION, COMMERCE GENERAL, VENTE ET DISTRIBUTION EN MENUISERIE</t>
  </si>
  <si>
    <t>P089018594633K</t>
  </si>
  <si>
    <t>GUEPI DJEUTSA</t>
  </si>
  <si>
    <t>RODESINE</t>
  </si>
  <si>
    <t>P057217118861W</t>
  </si>
  <si>
    <t>KENGNE KAMGUE EMILE</t>
  </si>
  <si>
    <t>P047400425892K</t>
  </si>
  <si>
    <t>AMAGUIGA Marie Chantal</t>
  </si>
  <si>
    <t>M092518053854T</t>
  </si>
  <si>
    <t>CREDICLOUD TECH LTD</t>
  </si>
  <si>
    <t>P089117927523D</t>
  </si>
  <si>
    <t>MEGEFEH</t>
  </si>
  <si>
    <t>ETHEL MBIEKANG</t>
  </si>
  <si>
    <t>P028718210605W</t>
  </si>
  <si>
    <t>CHUKWUNNONSO EMMANUEL</t>
  </si>
  <si>
    <t>P050018053655J</t>
  </si>
  <si>
    <t>NJIOMENI FOYE</t>
  </si>
  <si>
    <t>PETER TONY</t>
  </si>
  <si>
    <t>M022618417626P</t>
  </si>
  <si>
    <t>HANNIBAL SARL UNIPERSONNELLE</t>
  </si>
  <si>
    <t>P058517459707K</t>
  </si>
  <si>
    <t>MONIQUE DJOKO EPOUSE FOHOM</t>
  </si>
  <si>
    <t>M082217542952S</t>
  </si>
  <si>
    <t>P059217695293J</t>
  </si>
  <si>
    <t>NYOTI MOUTO</t>
  </si>
  <si>
    <t>Carole Mélodie</t>
  </si>
  <si>
    <t>MAINT.-CONSTRUCT.-METALL.-FORM</t>
  </si>
  <si>
    <t>M081512374420Z</t>
  </si>
  <si>
    <t>BISHU ENGINEERING GROUP LIMITED</t>
  </si>
  <si>
    <t>STE B I E G</t>
  </si>
  <si>
    <t>P129418544425Q</t>
  </si>
  <si>
    <t>ATSANE</t>
  </si>
  <si>
    <t>P019016253506T</t>
  </si>
  <si>
    <t>LASHU</t>
  </si>
  <si>
    <t>TONKA USMANU TIM</t>
  </si>
  <si>
    <t>P087317308044Q</t>
  </si>
  <si>
    <t>AYUK NJIE TABE</t>
  </si>
  <si>
    <t>ATHANASIA</t>
  </si>
  <si>
    <t>P048316711379F</t>
  </si>
  <si>
    <t>NKEM LOUIS ATANCA</t>
  </si>
  <si>
    <t>P066318403894D</t>
  </si>
  <si>
    <t>WAMBA ALBERT</t>
  </si>
  <si>
    <t>P129312783693G</t>
  </si>
  <si>
    <t>P046200315472H</t>
  </si>
  <si>
    <t>MONGO EPSE EYAMAN ROSALIE</t>
  </si>
  <si>
    <t>P025917711683E</t>
  </si>
  <si>
    <t>MELINGUI ABILA EPSE LESSOMO</t>
  </si>
  <si>
    <t>M090500019689G</t>
  </si>
  <si>
    <t>STE.GEN.DE DISTR.EN AFR.</t>
  </si>
  <si>
    <t>SOGEDA SARL.</t>
  </si>
  <si>
    <t>P018416653266H</t>
  </si>
  <si>
    <t>M022317905600S</t>
  </si>
  <si>
    <t>DKC TRADING COMPANY SARL</t>
  </si>
  <si>
    <t>P128218309686M</t>
  </si>
  <si>
    <t>P128015271290T</t>
  </si>
  <si>
    <t>M'ABOSSOLO NOEL GERMAIN</t>
  </si>
  <si>
    <t>P108816622379A</t>
  </si>
  <si>
    <t>ZAORO</t>
  </si>
  <si>
    <t>P088918309985N</t>
  </si>
  <si>
    <t>NKENFACK FRABOK EPSE ENOH</t>
  </si>
  <si>
    <t>CAMILLE CONSTANCE</t>
  </si>
  <si>
    <t>P060417469179J</t>
  </si>
  <si>
    <t>MEKONDEM ALEMDJOU</t>
  </si>
  <si>
    <t>M122518258676T</t>
  </si>
  <si>
    <t>NAN COMPANY LTD</t>
  </si>
  <si>
    <t>M091716244235Z</t>
  </si>
  <si>
    <t>GSBMT</t>
  </si>
  <si>
    <t>P047317945525H</t>
  </si>
  <si>
    <t>HEZEBERT</t>
  </si>
  <si>
    <t>P036616312925S</t>
  </si>
  <si>
    <t>NWENERI IKPEKAOGU</t>
  </si>
  <si>
    <t>P019717647356E</t>
  </si>
  <si>
    <t>NGONGANG KAMGAING</t>
  </si>
  <si>
    <t>P110118496126X</t>
  </si>
  <si>
    <t>LUTTE CONTRE LA CRIMINALITE FAUNIQ</t>
  </si>
  <si>
    <t>M071312480504P</t>
  </si>
  <si>
    <t>THE LAST GREAT APE ORGANIZATION</t>
  </si>
  <si>
    <t>LAGA CAMEROUN</t>
  </si>
  <si>
    <t>P029117816580R</t>
  </si>
  <si>
    <t>DJEUSSOP</t>
  </si>
  <si>
    <t>P018714367257K</t>
  </si>
  <si>
    <t>GUY JEROME</t>
  </si>
  <si>
    <t>P088215773537T</t>
  </si>
  <si>
    <t>NLANGMBANG MINTSA</t>
  </si>
  <si>
    <t>P028116054641W</t>
  </si>
  <si>
    <t>TCHAKODJEU TCHOUPE EPSE DONFA</t>
  </si>
  <si>
    <t>P048716609915E</t>
  </si>
  <si>
    <t>TANE NGOUFFO</t>
  </si>
  <si>
    <t>MARIUS CONSTATIN</t>
  </si>
  <si>
    <t>P059412751103D</t>
  </si>
  <si>
    <t>VENTE ACCESSOIRE DE TOLES</t>
  </si>
  <si>
    <t>P049517187685N</t>
  </si>
  <si>
    <t>P016817968199N</t>
  </si>
  <si>
    <t>FON ROSE</t>
  </si>
  <si>
    <t>P048618600428P</t>
  </si>
  <si>
    <t>P019616602039W</t>
  </si>
  <si>
    <t>DIMOU SIMEU BERLAINE LUCANO</t>
  </si>
  <si>
    <t>P099517117043E</t>
  </si>
  <si>
    <t>ABOULAJIS</t>
  </si>
  <si>
    <t>P059218187919J</t>
  </si>
  <si>
    <t>BESSE ZAMBO</t>
  </si>
  <si>
    <t>P040518191301X</t>
  </si>
  <si>
    <t>UZOMA PAUL IZUCHUKWU</t>
  </si>
  <si>
    <t>P019617539545W</t>
  </si>
  <si>
    <t>RAMAN HISSEIN</t>
  </si>
  <si>
    <t>P077400319605U</t>
  </si>
  <si>
    <t>EVINA EDIMO CHARLES</t>
  </si>
  <si>
    <t>P017900475538A</t>
  </si>
  <si>
    <t>SINI LTARENA</t>
  </si>
  <si>
    <t>ETS SINI LTARENA</t>
  </si>
  <si>
    <t>P018212328386R</t>
  </si>
  <si>
    <t>EMBATE JOHANA NAKWA</t>
  </si>
  <si>
    <t>M112518208209Z</t>
  </si>
  <si>
    <t>GLOBAL CONNECT TRADE SARL</t>
  </si>
  <si>
    <t>G.C.T.SARL</t>
  </si>
  <si>
    <t>P056717226483A</t>
  </si>
  <si>
    <t>P045917162275N</t>
  </si>
  <si>
    <t>P017717071243B</t>
  </si>
  <si>
    <t>NGALLE AYANMA H PATRICIA</t>
  </si>
  <si>
    <t>(ETS PATOUBELL)</t>
  </si>
  <si>
    <t>P067616749393P</t>
  </si>
  <si>
    <t>CYRIELLE LINDA</t>
  </si>
  <si>
    <t>P018917198645M</t>
  </si>
  <si>
    <t>P040217849129U</t>
  </si>
  <si>
    <t>P040016695017A</t>
  </si>
  <si>
    <t>MANIDIEU NGALIE</t>
  </si>
  <si>
    <t>DARINELLE AUDREY</t>
  </si>
  <si>
    <t>P058817401941A</t>
  </si>
  <si>
    <t>ETS ZAMO</t>
  </si>
  <si>
    <t>P077712468632T</t>
  </si>
  <si>
    <t>ATANGA CHRISTOPHE LOUIS DIDIER</t>
  </si>
  <si>
    <t>M082518005450A</t>
  </si>
  <si>
    <t>COCO MEGA MARKET SARL</t>
  </si>
  <si>
    <t>C2M SARL</t>
  </si>
  <si>
    <t>P057217709438W</t>
  </si>
  <si>
    <t>NDEMBU JUM</t>
  </si>
  <si>
    <t>P118614423696D</t>
  </si>
  <si>
    <t>ACHOUNDONG</t>
  </si>
  <si>
    <t>P017517892362E</t>
  </si>
  <si>
    <t>P106912283446Z</t>
  </si>
  <si>
    <t>NGO TAM EPOUSE NLOGA ROSE</t>
  </si>
  <si>
    <t>P075515338573K</t>
  </si>
  <si>
    <t>P069217139480T</t>
  </si>
  <si>
    <t>P017918069692W</t>
  </si>
  <si>
    <t>ALICE TATU</t>
  </si>
  <si>
    <t>P126918192988X</t>
  </si>
  <si>
    <t>NKIKE MARY ATABONG</t>
  </si>
  <si>
    <t>(N.M.A)</t>
  </si>
  <si>
    <t>P039418119673N</t>
  </si>
  <si>
    <t>NGON EPOH EPSE DJIKANG</t>
  </si>
  <si>
    <t>M041712625001P</t>
  </si>
  <si>
    <t>BONI SARL</t>
  </si>
  <si>
    <t>P018117880241X</t>
  </si>
  <si>
    <t>P126617925209C</t>
  </si>
  <si>
    <t>TEUYA</t>
  </si>
  <si>
    <t>P046517079527R</t>
  </si>
  <si>
    <t>P050017898269S</t>
  </si>
  <si>
    <t>Tchoffo Keumbou</t>
  </si>
  <si>
    <t>P119618049037R</t>
  </si>
  <si>
    <t>feulefack</t>
  </si>
  <si>
    <t>ariane</t>
  </si>
  <si>
    <t>P127917902578P</t>
  </si>
  <si>
    <t>P129616932958M</t>
  </si>
  <si>
    <t>FEUMATIO ZOYEM</t>
  </si>
  <si>
    <t>P118816395812D</t>
  </si>
  <si>
    <t>JUKA TSAYIM</t>
  </si>
  <si>
    <t>P059218210740N</t>
  </si>
  <si>
    <t>KENFACK DIMITRIC(ETS GLOBAL DIGITAL BUSINESS)</t>
  </si>
  <si>
    <t>M040916680766A</t>
  </si>
  <si>
    <t>ASSOCIATION DES RESSORTISSANTS DE L'OUEST TRAVAILLANT DANS LE SECTEUR DES BATIMENTS ET TRAVAUX PUBLICS</t>
  </si>
  <si>
    <t>BINAM BTP</t>
  </si>
  <si>
    <t>PROMOUVOIR LA CONNAISSANCE MUTEULLE ET LES LIENS DE SOLIDARITE ENTRE LES MEMBRES</t>
  </si>
  <si>
    <t>M052416780167E</t>
  </si>
  <si>
    <t>SKYLINK SARL</t>
  </si>
  <si>
    <t>P057117750689H</t>
  </si>
  <si>
    <t>MBAHO TOURE</t>
  </si>
  <si>
    <t>P071512435007M</t>
  </si>
  <si>
    <t>YEDNA FRANCOIS</t>
  </si>
  <si>
    <t>ETS YEDNA FRANCOIS</t>
  </si>
  <si>
    <t>M032218476595Q</t>
  </si>
  <si>
    <t>SOCIETE DE FABRICATION DES ABRIS METALIQUES</t>
  </si>
  <si>
    <t>SFAM</t>
  </si>
  <si>
    <t>P048212481212Q</t>
  </si>
  <si>
    <t>CHENDJOU DJEUKEU DANIEL</t>
  </si>
  <si>
    <t>ETS GARAGE AUTO JAPAN</t>
  </si>
  <si>
    <t>P119516078530Z</t>
  </si>
  <si>
    <t>ESSIEN KALU ASAA</t>
  </si>
  <si>
    <t>P019117820673L</t>
  </si>
  <si>
    <t>P109216943227P</t>
  </si>
  <si>
    <t>ADELINE MBANGANAL</t>
  </si>
  <si>
    <t>M022217083541R</t>
  </si>
  <si>
    <t>ESSENTIAL BEAUTY &amp; WELL-BEING</t>
  </si>
  <si>
    <t>EB &amp; WB</t>
  </si>
  <si>
    <t>P019517746443R</t>
  </si>
  <si>
    <t>P108317626072L</t>
  </si>
  <si>
    <t>MUYEMBO</t>
  </si>
  <si>
    <t>MILTON FRU</t>
  </si>
  <si>
    <t>P066116848698L</t>
  </si>
  <si>
    <t>NDZIE EPSE BATCHOUA</t>
  </si>
  <si>
    <t>P109212198168D</t>
  </si>
  <si>
    <t>BUNDE MC JOHN</t>
  </si>
  <si>
    <t>M012618364349E</t>
  </si>
  <si>
    <t>CHEZ CHARLIE SARL</t>
  </si>
  <si>
    <t>P049718092684W</t>
  </si>
  <si>
    <t>P108418455295R</t>
  </si>
  <si>
    <t>NGNAGJI TCHOUATANG</t>
  </si>
  <si>
    <t>P128516381185M</t>
  </si>
  <si>
    <t>SAMIOU</t>
  </si>
  <si>
    <t>P010216033760G</t>
  </si>
  <si>
    <t>NFOFOU TIOMENE RODES</t>
  </si>
  <si>
    <t>P078617948136S</t>
  </si>
  <si>
    <t>P109618271094S</t>
  </si>
  <si>
    <t>ENQUETE ET SECURITE</t>
  </si>
  <si>
    <t>M052416845941X</t>
  </si>
  <si>
    <t>P029212641976G</t>
  </si>
  <si>
    <t>SONFACK ARMAND CLOVICE</t>
  </si>
  <si>
    <t>M019612437902M</t>
  </si>
  <si>
    <t>RADIO RURALE DE DANA</t>
  </si>
  <si>
    <t>P039618024801P</t>
  </si>
  <si>
    <t>NGUIMFACK NAGO</t>
  </si>
  <si>
    <t>HERVE AUDREY</t>
  </si>
  <si>
    <t>TRANSPORT/IMPORT-EXPORT/PRESTATIONS DE SERVICES</t>
  </si>
  <si>
    <t>M082116390115J</t>
  </si>
  <si>
    <t>WATERLINE TRANSPORTS SOLUTIONS</t>
  </si>
  <si>
    <t>P019315446486U</t>
  </si>
  <si>
    <t>DOUANLA PATRICK</t>
  </si>
  <si>
    <t>M062014815954U</t>
  </si>
  <si>
    <t>TIKU COCOA AND COFFEE COMPANY</t>
  </si>
  <si>
    <t>M011018317923Z</t>
  </si>
  <si>
    <t>ASSOCIATION DES JEUNES ET ELEVES DU BLOC EXCELLENCE</t>
  </si>
  <si>
    <t>A.J.E.B.E.</t>
  </si>
  <si>
    <t>P038212436482X</t>
  </si>
  <si>
    <t>P048518074144F</t>
  </si>
  <si>
    <t>NDONGO MODJO</t>
  </si>
  <si>
    <t>M022517983953E</t>
  </si>
  <si>
    <t>KELSA IMPROVEMENT.</t>
  </si>
  <si>
    <t>KELSA</t>
  </si>
  <si>
    <t>P047517199491N</t>
  </si>
  <si>
    <t>NGUIMKENG LEMOFOUET EPSE MBE</t>
  </si>
  <si>
    <t>P089518235154B</t>
  </si>
  <si>
    <t>ETS YOUSSOUF SHOPPING</t>
  </si>
  <si>
    <t>P022618438661B</t>
  </si>
  <si>
    <t>PRICEWICE LTD</t>
  </si>
  <si>
    <t>P089617831232F</t>
  </si>
  <si>
    <t>NJI VERA</t>
  </si>
  <si>
    <t>M082014941742R</t>
  </si>
  <si>
    <t>SOCIETE DREAM-AGRO CONSULTING SARL</t>
  </si>
  <si>
    <t>DAC SARL</t>
  </si>
  <si>
    <t>PRESTATIONS AGRONOMIQUES, PASTORALES,VETERINAIRES SYLVICOLES ET ENVIRONNEMENTALES</t>
  </si>
  <si>
    <t>M051817258230N</t>
  </si>
  <si>
    <t>EP MAYAROU</t>
  </si>
  <si>
    <t>M091914141129Y</t>
  </si>
  <si>
    <t>SOCIÉTÉ SMART CONSULTING GROUP SARL</t>
  </si>
  <si>
    <t>SOCIÉTÉ S.C.G SARL</t>
  </si>
  <si>
    <t>P048516747805L</t>
  </si>
  <si>
    <t>MBANGUE EBOBELE</t>
  </si>
  <si>
    <t>P048418454138Q</t>
  </si>
  <si>
    <t>P039216456837P</t>
  </si>
  <si>
    <t>NAKO MBOU SERGES ARNAUD</t>
  </si>
  <si>
    <t>P103218572467T</t>
  </si>
  <si>
    <t>DIPENDE ADELINE VÉRONIQUE</t>
  </si>
  <si>
    <t>P048517019885L</t>
  </si>
  <si>
    <t>NZOUE EPSE SOH</t>
  </si>
  <si>
    <t>SIDONIE AURELLE</t>
  </si>
  <si>
    <t>P039318437894X</t>
  </si>
  <si>
    <t>PITARP MELVIS</t>
  </si>
  <si>
    <t>P038118501100E</t>
  </si>
  <si>
    <t>MAGANNOU KAMGANG MERLINE</t>
  </si>
  <si>
    <t>P058214245898R</t>
  </si>
  <si>
    <t>ERNEST ROGER</t>
  </si>
  <si>
    <t>P127516313498T</t>
  </si>
  <si>
    <t>MAVO EPOUSE TAGOU</t>
  </si>
  <si>
    <t>E-COMMERCE ET PRESTATION DE SERVICE</t>
  </si>
  <si>
    <t>P109416358709T</t>
  </si>
  <si>
    <t>SEUKEP TCHOUAMO</t>
  </si>
  <si>
    <t>WILFRIED FRANKY</t>
  </si>
  <si>
    <t>P122016431994R</t>
  </si>
  <si>
    <t>DONATUS ONUOHA</t>
  </si>
  <si>
    <t>P065917720650P</t>
  </si>
  <si>
    <t>P018214437508B</t>
  </si>
  <si>
    <t>MICHELLE BERTILLE</t>
  </si>
  <si>
    <t>M090400018532L</t>
  </si>
  <si>
    <t>LOGISTIC SERVICES INTER</t>
  </si>
  <si>
    <t>STE LSI SARL</t>
  </si>
  <si>
    <t>SALES OF PHARMACEUTICAL PRODUCTS</t>
  </si>
  <si>
    <t>M042318133901Y</t>
  </si>
  <si>
    <t>MOLUA'S PHARMACY LIMITED</t>
  </si>
  <si>
    <t>P038712377136U</t>
  </si>
  <si>
    <t>P048216098641D</t>
  </si>
  <si>
    <t>ANOMAH</t>
  </si>
  <si>
    <t>P050317978263U</t>
  </si>
  <si>
    <t>NGAKU TERENCE NTUNGWE</t>
  </si>
  <si>
    <t>P097312438598P</t>
  </si>
  <si>
    <t>ETEME NGONO</t>
  </si>
  <si>
    <t>MAURICE MAXIMILIEN</t>
  </si>
  <si>
    <t>P122017472306C</t>
  </si>
  <si>
    <t>KEABOU PHILOMENE</t>
  </si>
  <si>
    <t>P079718332200S</t>
  </si>
  <si>
    <t>NGASSAM EMMANUEL</t>
  </si>
  <si>
    <t>(Ets"GRACE DIVINE ÉNERGIE")</t>
  </si>
  <si>
    <t>P118918138780C</t>
  </si>
  <si>
    <t>P028112129538S</t>
  </si>
  <si>
    <t>TCHASSEM DOMCHE MICHAEL</t>
  </si>
  <si>
    <t>TCHASSEM DOMCHE MICHEL</t>
  </si>
  <si>
    <t>P127400187395C</t>
  </si>
  <si>
    <t>NOUDJEU INNOCENT</t>
  </si>
  <si>
    <t>ETS BOZ'ART</t>
  </si>
  <si>
    <t>FABRICATION DES PRODUITS COSMÉTIQUES</t>
  </si>
  <si>
    <t>M072318551342Y</t>
  </si>
  <si>
    <t>ETS LABORATOIRE BENY COSMÉTIQUE</t>
  </si>
  <si>
    <t>ETS LABORATOIRE BENY</t>
  </si>
  <si>
    <t>P068416769263P</t>
  </si>
  <si>
    <t>EPOUMB</t>
  </si>
  <si>
    <t>GUY FRANCOIS JUNIOR</t>
  </si>
  <si>
    <t>P016918179706D</t>
  </si>
  <si>
    <t>.TAGNE</t>
  </si>
  <si>
    <t>P067600466675Z</t>
  </si>
  <si>
    <t>TAGUEM TAGNI NICOLAS</t>
  </si>
  <si>
    <t>RECOLTEUSE DE NOIX DE PALME</t>
  </si>
  <si>
    <t>P097217184092Y</t>
  </si>
  <si>
    <t>P088114224702H</t>
  </si>
  <si>
    <t>MUH GENESIS KWA</t>
  </si>
  <si>
    <t>P058017815684N</t>
  </si>
  <si>
    <t>KENMEUGNE KODJOU</t>
  </si>
  <si>
    <t>P017116625866S</t>
  </si>
  <si>
    <t>P017111546300F</t>
  </si>
  <si>
    <t>NDAGUE JIMANA INNOCENT</t>
  </si>
  <si>
    <t>P108814968294G</t>
  </si>
  <si>
    <t>P016812602223H</t>
  </si>
  <si>
    <t>ZOIULDE</t>
  </si>
  <si>
    <t>P018418032149B</t>
  </si>
  <si>
    <t>P079212747692A</t>
  </si>
  <si>
    <t>AYOUBOU</t>
  </si>
  <si>
    <t>P047018320619T</t>
  </si>
  <si>
    <t>WERECHAN NJONG</t>
  </si>
  <si>
    <t>P088112585916N</t>
  </si>
  <si>
    <t>MFONGOU MBOHOU</t>
  </si>
  <si>
    <t>PRÉSENTATION DE SERVICES À TEMPS PARTIEL</t>
  </si>
  <si>
    <t>P078818051534K</t>
  </si>
  <si>
    <t>DEFO POLA</t>
  </si>
  <si>
    <t>JOCELINE MANUELLA</t>
  </si>
  <si>
    <t>P048012412424N</t>
  </si>
  <si>
    <t>P087217968425S</t>
  </si>
  <si>
    <t>TANIMU  MAMOUDA.</t>
  </si>
  <si>
    <t>P016200148576S</t>
  </si>
  <si>
    <t>MAZOU MALIK</t>
  </si>
  <si>
    <t>P048617059072Y</t>
  </si>
  <si>
    <t>P019417167152A</t>
  </si>
  <si>
    <t>YAMENI TIWA</t>
  </si>
  <si>
    <t>P019316942174N</t>
  </si>
  <si>
    <t>MAHAMAT DJIDDA MAHAMAT</t>
  </si>
  <si>
    <t>Sale pf clothes</t>
  </si>
  <si>
    <t>P016812553300J</t>
  </si>
  <si>
    <t>Asonganyi Helen Asaba Bekonk</t>
  </si>
  <si>
    <t>Asonganyi Helen Asaba Bekon</t>
  </si>
  <si>
    <t>P010017753974X</t>
  </si>
  <si>
    <t>P048716728864R</t>
  </si>
  <si>
    <t>MVOMO MINDJA</t>
  </si>
  <si>
    <t>M092518033725K</t>
  </si>
  <si>
    <t>CHRIS ET CO SARL</t>
  </si>
  <si>
    <t>P095914869803C</t>
  </si>
  <si>
    <t>ESSONO MBIDA</t>
  </si>
  <si>
    <t>P096612268233Z</t>
  </si>
  <si>
    <t>ENJOME ROSALINE</t>
  </si>
  <si>
    <t>ENJOME</t>
  </si>
  <si>
    <t>P036512617270Q</t>
  </si>
  <si>
    <t>WAH JUDITH NKWASOH</t>
  </si>
  <si>
    <t>M072518344168Y</t>
  </si>
  <si>
    <t>SUCCESSION AKO’O MODESTE JOCELIN A</t>
  </si>
  <si>
    <t>P108318237514C</t>
  </si>
  <si>
    <t>NGONG LINDA</t>
  </si>
  <si>
    <t>NAWOH.</t>
  </si>
  <si>
    <t>P069718305147R</t>
  </si>
  <si>
    <t>KALLAH NGOUMBI</t>
  </si>
  <si>
    <t>LYNDA ARMELLE</t>
  </si>
  <si>
    <t>P097417749942C</t>
  </si>
  <si>
    <t>Teldju fodjo</t>
  </si>
  <si>
    <t>Calvain</t>
  </si>
  <si>
    <t>P058712242598S</t>
  </si>
  <si>
    <t>TENE FONGANG Rodrigue</t>
  </si>
  <si>
    <t>P099616610531X</t>
  </si>
  <si>
    <t>NCHOUTPOUEN DIGNIGNI</t>
  </si>
  <si>
    <t>MONGBET MARIAMA</t>
  </si>
  <si>
    <t>P017400342416B</t>
  </si>
  <si>
    <t>NGO BAHIYA MARCELINE</t>
  </si>
  <si>
    <t>ETS NGO BAHIYA MARCELINE</t>
  </si>
  <si>
    <t>P017717708294B</t>
  </si>
  <si>
    <t>P058417088856W</t>
  </si>
  <si>
    <t>WAGAM</t>
  </si>
  <si>
    <t>M102217669764N</t>
  </si>
  <si>
    <t>HORIZON BUSINESS SARL</t>
  </si>
  <si>
    <t>HBS</t>
  </si>
  <si>
    <t>PRE-COLLECTE ET TRAITEMENT D'ORDURES MÉNAGÈRES</t>
  </si>
  <si>
    <t>M022517590387Z</t>
  </si>
  <si>
    <t>ASMAMI ENVIRONMENT LTD</t>
  </si>
  <si>
    <t>P049016218799Z</t>
  </si>
  <si>
    <t>DJEUNANG GEORGES RENAUD</t>
  </si>
  <si>
    <t>(ETS GENAUD)</t>
  </si>
  <si>
    <t>P029017748137C</t>
  </si>
  <si>
    <t>KENGNE KENGNE ARLETTE</t>
  </si>
  <si>
    <t>M052117609615H</t>
  </si>
  <si>
    <t>SUCCESSION FEU GUIYOBA FRANCOIS</t>
  </si>
  <si>
    <t>P018216485002P</t>
  </si>
  <si>
    <t>NFOR ALIYU</t>
  </si>
  <si>
    <t>GIYO</t>
  </si>
  <si>
    <t>M032118530647A</t>
  </si>
  <si>
    <t>SUCCESSION KANDJIA NGHAAH MICHEL</t>
  </si>
  <si>
    <t>P059116621854M</t>
  </si>
  <si>
    <t>.MATSATEU</t>
  </si>
  <si>
    <t>LINDER.</t>
  </si>
  <si>
    <t>P049416280217Q</t>
  </si>
  <si>
    <t>DJIOTCHOP KENANG</t>
  </si>
  <si>
    <t>ADONICE</t>
  </si>
  <si>
    <t>P106318390864K</t>
  </si>
  <si>
    <t>P099716618621Z</t>
  </si>
  <si>
    <t>ABOAB</t>
  </si>
  <si>
    <t>THERESE MANUELA</t>
  </si>
  <si>
    <t>P098317836576H</t>
  </si>
  <si>
    <t>AVONG EPSE ETAGA</t>
  </si>
  <si>
    <t>Félicité Chantal</t>
  </si>
  <si>
    <t>P068317376385Y</t>
  </si>
  <si>
    <t>P017016717068Q</t>
  </si>
  <si>
    <t>P111815742643C</t>
  </si>
  <si>
    <t>NDJAYIK</t>
  </si>
  <si>
    <t>P065018395823T</t>
  </si>
  <si>
    <t>M012118457495Y</t>
  </si>
  <si>
    <t>AGRICULTEURS FRANCAIS ET DEVELOPPEMENT INTERNATIONAL</t>
  </si>
  <si>
    <t>AFDI</t>
  </si>
  <si>
    <t>P058512262442S</t>
  </si>
  <si>
    <t>YOUMBY YOUNDJE THIERRY</t>
  </si>
  <si>
    <t>P038717383445K</t>
  </si>
  <si>
    <t>EMALEU MARIE GISELE</t>
  </si>
  <si>
    <t>P014817556531K</t>
  </si>
  <si>
    <t>P037218193067X</t>
  </si>
  <si>
    <t>P028317748159D</t>
  </si>
  <si>
    <t>TEUKAM FOKAM</t>
  </si>
  <si>
    <t>P049016622151P</t>
  </si>
  <si>
    <t>KEPSEU LEUGA</t>
  </si>
  <si>
    <t>P129717787767Q</t>
  </si>
  <si>
    <t>MOUN MENI MIMCHE</t>
  </si>
  <si>
    <t>ZOUNKALAREI</t>
  </si>
  <si>
    <t>P088517835799J</t>
  </si>
  <si>
    <t>P087412442051W</t>
  </si>
  <si>
    <t>LEKEUFACK AHOUNANG DJEUKENG SIDONIE</t>
  </si>
  <si>
    <t>P058416427303L</t>
  </si>
  <si>
    <t>CONFORT MAH</t>
  </si>
  <si>
    <t>P096400190976K</t>
  </si>
  <si>
    <t>PAYONG EPSEE DOKOU</t>
  </si>
  <si>
    <t>P098016498914R</t>
  </si>
  <si>
    <t>NGOH EMMANUEL MUNONGO</t>
  </si>
  <si>
    <t>P017112504986D</t>
  </si>
  <si>
    <t>NZINGUE EPSE KEUMBOU SUZANNE CHANTAL</t>
  </si>
  <si>
    <t>CHEZ KEUMBOU</t>
  </si>
  <si>
    <t>P119117109851Z</t>
  </si>
  <si>
    <t>KAMGANG DIERIC BERLIN</t>
  </si>
  <si>
    <t>( ETS BERLIN SHOP)</t>
  </si>
  <si>
    <t>M031517147424P</t>
  </si>
  <si>
    <t>GROUPE SCOLAIRE BILINGUE LES PRIMAUTES II</t>
  </si>
  <si>
    <t>GSB LES PRIMAUTES II</t>
  </si>
  <si>
    <t>P129518380149Z</t>
  </si>
  <si>
    <t>BATOUAN MOUNOK</t>
  </si>
  <si>
    <t>FREDDI BOREL</t>
  </si>
  <si>
    <t>M052517745195P</t>
  </si>
  <si>
    <t>FKD SARL</t>
  </si>
  <si>
    <t>P015817205192C</t>
  </si>
  <si>
    <t>NGO NYEMBE EPSE ETOMEN</t>
  </si>
  <si>
    <t>P047916837908Y</t>
  </si>
  <si>
    <t>MEWOUO EPSE MFONPOURA</t>
  </si>
  <si>
    <t>P048312630428K</t>
  </si>
  <si>
    <t>AYEAH RENEE MOHNDUMAY</t>
  </si>
  <si>
    <t>AYEAH RENEE MOHNDUM</t>
  </si>
  <si>
    <t>P018412785549D</t>
  </si>
  <si>
    <t>M092018468792D</t>
  </si>
  <si>
    <t>"CENTRE DE SANTE GOOD CARE"</t>
  </si>
  <si>
    <t>GOOD CARE</t>
  </si>
  <si>
    <t>M112017045626T</t>
  </si>
  <si>
    <t>STE COOPERATIVE SIMPLIFIEE DES PRODUCTEURS DE COTON DE KOULAWA</t>
  </si>
  <si>
    <t>SCOOPS SA'A</t>
  </si>
  <si>
    <t>M062014620415Y</t>
  </si>
  <si>
    <t>LE NEGOCE GIRONDINSARL</t>
  </si>
  <si>
    <t>P056800060487L</t>
  </si>
  <si>
    <t>OVIDI Aloys Honoré Magloire</t>
  </si>
  <si>
    <t>M101916781988Q</t>
  </si>
  <si>
    <t>GROUPE SCOLAIRE BILINGUE PRIVÉ LAÏC ZION HILL</t>
  </si>
  <si>
    <t>GSB ZION HILL</t>
  </si>
  <si>
    <t>M062318399414H</t>
  </si>
  <si>
    <t>SIEPING COMPUTER SARL</t>
  </si>
  <si>
    <t>VENTE DU MATÉRIELS INFORMATIQUES, VENTE DES FOURNITURES ET MATÉRIELS DE BUREAU, PRESTATION DE SERVICE, COMMERCE GÉNÉRAL, IMPORT-EXPORT</t>
  </si>
  <si>
    <t>P014500067997A</t>
  </si>
  <si>
    <t>P027618527873K</t>
  </si>
  <si>
    <t>P116018316710G</t>
  </si>
  <si>
    <t>MUSI PRINCEWILL DINGA</t>
  </si>
  <si>
    <t>P017417214588M</t>
  </si>
  <si>
    <t>KENGNE NEGOU ZANATAIRE</t>
  </si>
  <si>
    <t>P108112702691T</t>
  </si>
  <si>
    <t>FEGUEM WAFO</t>
  </si>
  <si>
    <t>P126717534386P</t>
  </si>
  <si>
    <t>FREDELINE</t>
  </si>
  <si>
    <t>P077800199236X</t>
  </si>
  <si>
    <t>TCHAKOUTE NDJIKI ELVIS</t>
  </si>
  <si>
    <t>P069417227844M</t>
  </si>
  <si>
    <t>MENDAKA</t>
  </si>
  <si>
    <t>NOUDI</t>
  </si>
  <si>
    <t>PREST SCES -NEGOCE &amp; BTP/IMPRIMERIE</t>
  </si>
  <si>
    <t>M091300047444D</t>
  </si>
  <si>
    <t>STE DES TRAVAUX ET D EXPLOITATION</t>
  </si>
  <si>
    <t>STE SOTREX SARL</t>
  </si>
  <si>
    <t>P016300071095S</t>
  </si>
  <si>
    <t>KENFACK EPSEE NDONGMO</t>
  </si>
  <si>
    <t>P119817861730U</t>
  </si>
  <si>
    <t>KAMTCHOUP SIGHEM</t>
  </si>
  <si>
    <t>Armand Joël</t>
  </si>
  <si>
    <t>P017900542418L</t>
  </si>
  <si>
    <t>P067612583864K</t>
  </si>
  <si>
    <t>BOBGA NCHAMUKONG ROLAND</t>
  </si>
  <si>
    <t>ETS BABALI</t>
  </si>
  <si>
    <t>ETUDES ET CONSEILS EN TRAVAUX PUBLICS</t>
  </si>
  <si>
    <t>M062014611960W</t>
  </si>
  <si>
    <t>OCEAN LOGISTIC SARL</t>
  </si>
  <si>
    <t>P066800376597L</t>
  </si>
  <si>
    <t>DJEPDO NGONGANG</t>
  </si>
  <si>
    <t>P128000447505H</t>
  </si>
  <si>
    <t>SYLVANNUS IKOE</t>
  </si>
  <si>
    <t>P028112691513G</t>
  </si>
  <si>
    <t>P108418033933X</t>
  </si>
  <si>
    <t>P058312327330E</t>
  </si>
  <si>
    <t>NDONG EPSE MBOTE MADELEIN</t>
  </si>
  <si>
    <t>P076815345536M</t>
  </si>
  <si>
    <t>DANG OLINGA</t>
  </si>
  <si>
    <t>MENUISERIE MODERNE /PREST.DE SCES</t>
  </si>
  <si>
    <t>M071812716133W</t>
  </si>
  <si>
    <t>CALY SARL</t>
  </si>
  <si>
    <t>P099417202715G</t>
  </si>
  <si>
    <t>COTI</t>
  </si>
  <si>
    <t>MARTHE SYNTICHE</t>
  </si>
  <si>
    <t>P079018461004K</t>
  </si>
  <si>
    <t>MESSOMO TEBETE</t>
  </si>
  <si>
    <t>M081612575992X</t>
  </si>
  <si>
    <t>EMPBPC MARIE CELINE CHEVREUL</t>
  </si>
  <si>
    <t>MARIE CELINE CHEVREUL</t>
  </si>
  <si>
    <t>P037018404190N</t>
  </si>
  <si>
    <t>BERTHE JOELLE</t>
  </si>
  <si>
    <t>P097117968416S</t>
  </si>
  <si>
    <t>ESTHER MUTOMBI MUKWELLE EPSE OKOMONO</t>
  </si>
  <si>
    <t>(ETS RIGHT WAY)</t>
  </si>
  <si>
    <t>COMMERCE GENERAL-PRESTATIONS DE SERVICES-COIFFURE-RESTAURATION</t>
  </si>
  <si>
    <t>P027912671836X</t>
  </si>
  <si>
    <t>NDEMAZIA NGOASONG FUALEFOCK</t>
  </si>
  <si>
    <t>M052217363561S</t>
  </si>
  <si>
    <t>COMPLEXE COMMERCIAL PLUS SARL</t>
  </si>
  <si>
    <t>CC+</t>
  </si>
  <si>
    <t>COMMERCE GENERAL;LA REALISATION DES TRAVAUX DE FINITION EN BATIMENT; L ENTRETIEN ET LES MAINTENANCES DIVERSES</t>
  </si>
  <si>
    <t>P048516719134H</t>
  </si>
  <si>
    <t>DONGFACK NONGNI.</t>
  </si>
  <si>
    <t>P019117007996X</t>
  </si>
  <si>
    <t>M062317504761J</t>
  </si>
  <si>
    <t>BODY HEALTH AND TOP PERFORMANCES SARL</t>
  </si>
  <si>
    <t>( BHTP)</t>
  </si>
  <si>
    <t>P079617633020S</t>
  </si>
  <si>
    <t>COLIN POWELL BINWE</t>
  </si>
  <si>
    <t>P018416153231J</t>
  </si>
  <si>
    <t>P106814546060Q</t>
  </si>
  <si>
    <t>DJIHOUA DOMNGUE</t>
  </si>
  <si>
    <t>M032517605075F</t>
  </si>
  <si>
    <t>REFERENCE PLUS SARL</t>
  </si>
  <si>
    <t>REPLUS SARL</t>
  </si>
  <si>
    <t>P037512787913Z</t>
  </si>
  <si>
    <t>NGAH EPSEE ATANGANA</t>
  </si>
  <si>
    <t>P107816681701L</t>
  </si>
  <si>
    <t>P039216884313D</t>
  </si>
  <si>
    <t>P115917892428E</t>
  </si>
  <si>
    <t>KAMBOU EPSE NZOKOU CHRISTINE</t>
  </si>
  <si>
    <t>ETS KAMBOU</t>
  </si>
  <si>
    <t>P069916671500K</t>
  </si>
  <si>
    <t>TAWOEKAM</t>
  </si>
  <si>
    <t>DILANE GUIBARESSE</t>
  </si>
  <si>
    <t>M052116081706X</t>
  </si>
  <si>
    <t>SOCIETE OMEGA MINING SARL</t>
  </si>
  <si>
    <t>O M SARL</t>
  </si>
  <si>
    <t>P108817175515N</t>
  </si>
  <si>
    <t>BELMOND ARSELE</t>
  </si>
  <si>
    <t>P026017524850T</t>
  </si>
  <si>
    <t>MBOUMO EPSE FOFOU</t>
  </si>
  <si>
    <t>P049916615638E</t>
  </si>
  <si>
    <t>AYOUENEGNIGNI NJOYA</t>
  </si>
  <si>
    <t>P018012633973P</t>
  </si>
  <si>
    <t>MOUAFO NENGUEM</t>
  </si>
  <si>
    <t>P017012437547G</t>
  </si>
  <si>
    <t>ADAMA OUMATE</t>
  </si>
  <si>
    <t>ETS ADAMA OUMATE</t>
  </si>
  <si>
    <t>P099218554995H</t>
  </si>
  <si>
    <t>P129418320094X</t>
  </si>
  <si>
    <t>MESSUDOM</t>
  </si>
  <si>
    <t>SIGNE MERVEILLES</t>
  </si>
  <si>
    <t>P109517042714F</t>
  </si>
  <si>
    <t>VENTE ASSECOIRES DE TÉLÉPHONE</t>
  </si>
  <si>
    <t>P069817542110P</t>
  </si>
  <si>
    <t>MBAKOP DJIPA</t>
  </si>
  <si>
    <t>P048017097393K</t>
  </si>
  <si>
    <t>TONNY MBANG</t>
  </si>
  <si>
    <t>P025412325446W</t>
  </si>
  <si>
    <t>ETS FOTSI</t>
  </si>
  <si>
    <t>MAITRE E P S</t>
  </si>
  <si>
    <t>P118712962627K</t>
  </si>
  <si>
    <t>AMINATOU SAMBA</t>
  </si>
  <si>
    <t>P049615270850A</t>
  </si>
  <si>
    <t>DANIELLE FABIOLAH TAKANG "ETS LUXE SCENTS"</t>
  </si>
  <si>
    <t>P016712326359P</t>
  </si>
  <si>
    <t>DIOP LABAH</t>
  </si>
  <si>
    <t>P058600489828P</t>
  </si>
  <si>
    <t>PAULINE GISELE</t>
  </si>
  <si>
    <t>P056016369597L</t>
  </si>
  <si>
    <t>LEKEMO MIAFFO DESIRE AUBERT</t>
  </si>
  <si>
    <t>(ETS DELLY &amp; F )</t>
  </si>
  <si>
    <t>P068616649091B</t>
  </si>
  <si>
    <t>MOUAFO NZEUSSEU</t>
  </si>
  <si>
    <t>P048316078327A</t>
  </si>
  <si>
    <t>TEHFI ALI</t>
  </si>
  <si>
    <t>M069100005733R</t>
  </si>
  <si>
    <t>DOUAL'ART</t>
  </si>
  <si>
    <t>DOUL'ART</t>
  </si>
  <si>
    <t>P107214928878F</t>
  </si>
  <si>
    <t>LEUTCHOU NGAPET BERTIN</t>
  </si>
  <si>
    <t>(ETS LEUTCHOU ET FILS)</t>
  </si>
  <si>
    <t>P017712420409Q</t>
  </si>
  <si>
    <t>M112117482977X</t>
  </si>
  <si>
    <t>SUCCESSION NSOGA EMILE ZEPHYRIN</t>
  </si>
  <si>
    <t>P109316808461P</t>
  </si>
  <si>
    <t>MVOTIO DIFO</t>
  </si>
  <si>
    <t>ODON YANICK</t>
  </si>
  <si>
    <t>P028817742140J</t>
  </si>
  <si>
    <t>DYDY HARMEN CYRIL</t>
  </si>
  <si>
    <t>M082316054750R</t>
  </si>
  <si>
    <t>M032318037380Y</t>
  </si>
  <si>
    <t>AIGLE ROYAL K &amp; B SARL</t>
  </si>
  <si>
    <t>M071617254134X</t>
  </si>
  <si>
    <t>EP ANDE</t>
  </si>
  <si>
    <t>P087115077713H</t>
  </si>
  <si>
    <t>ANDRE CHARLES</t>
  </si>
  <si>
    <t>M098500011632C</t>
  </si>
  <si>
    <t>INSTITUT POLYVALENT FOSSO</t>
  </si>
  <si>
    <t>I.P.F</t>
  </si>
  <si>
    <t>P020118306745Z</t>
  </si>
  <si>
    <t>LONG BAI</t>
  </si>
  <si>
    <t>BELHINE JEANNETTE</t>
  </si>
  <si>
    <t>P017912503428Y</t>
  </si>
  <si>
    <t>M061812711549T</t>
  </si>
  <si>
    <t>OLOUME MEDIA CORPORATION SARL</t>
  </si>
  <si>
    <t>O.M.C SARL</t>
  </si>
  <si>
    <t>P109518467275Y</t>
  </si>
  <si>
    <t>WANDJI MBATAT</t>
  </si>
  <si>
    <t>JOREL DURAND</t>
  </si>
  <si>
    <t>P068815705506U</t>
  </si>
  <si>
    <t>BETCHEN A MBANG</t>
  </si>
  <si>
    <t>M012218070087U</t>
  </si>
  <si>
    <t>FONDATION AXXENTIS</t>
  </si>
  <si>
    <t>F.A</t>
  </si>
  <si>
    <t>P019217938949N</t>
  </si>
  <si>
    <t>P019717450786B</t>
  </si>
  <si>
    <t>IMMACULATE NING FORGWE</t>
  </si>
  <si>
    <t>P025917679107W</t>
  </si>
  <si>
    <t>MME NZANOU EPSE TAKALA</t>
  </si>
  <si>
    <t>P129316699107G</t>
  </si>
  <si>
    <t>FOUH EMMANUELA CHOUTI</t>
  </si>
  <si>
    <t>P018318490724Q</t>
  </si>
  <si>
    <t>ETS BULMA</t>
  </si>
  <si>
    <t>P014917524261J</t>
  </si>
  <si>
    <t>P039417190823L</t>
  </si>
  <si>
    <t>TESSEH</t>
  </si>
  <si>
    <t>M112317705768L</t>
  </si>
  <si>
    <t>SUCCESSION LEKEUFACK</t>
  </si>
  <si>
    <t>P058215740841T</t>
  </si>
  <si>
    <t>TCHINDA KENFO</t>
  </si>
  <si>
    <t>P088718052356S</t>
  </si>
  <si>
    <t>TSOUALA FOUOTSA</t>
  </si>
  <si>
    <t>P017218446145J</t>
  </si>
  <si>
    <t>KEUMEGNE SIMO EPSE NZUSEO</t>
  </si>
  <si>
    <t>P118917720473F</t>
  </si>
  <si>
    <t>OUAMBO FEUTSEU</t>
  </si>
  <si>
    <t>P057816286345G</t>
  </si>
  <si>
    <t>NEW LABEL TRANSPORT</t>
  </si>
  <si>
    <t>P108916339494N</t>
  </si>
  <si>
    <t>POSSI KAMBE</t>
  </si>
  <si>
    <t>P058213156519T</t>
  </si>
  <si>
    <t>KEMDA SEVERIN</t>
  </si>
  <si>
    <t>P018412631038Y</t>
  </si>
  <si>
    <t>BISSA'A</t>
  </si>
  <si>
    <t>MARCELINE DANIELE</t>
  </si>
  <si>
    <t>M092218425463E</t>
  </si>
  <si>
    <t>THE PONDI FOUNDATION</t>
  </si>
  <si>
    <t>P017517912660H</t>
  </si>
  <si>
    <t>NGOUEN NCHETNKOU</t>
  </si>
  <si>
    <t>P015316297750T</t>
  </si>
  <si>
    <t>IDISS</t>
  </si>
  <si>
    <t>M022117037533Q</t>
  </si>
  <si>
    <t>STE COOPERATIVE SIMPLIFIEE DES PRODUCTEURS DE COTON DE HINGA</t>
  </si>
  <si>
    <t>SCOOPS NGA MBAMA</t>
  </si>
  <si>
    <t>P019718374251J</t>
  </si>
  <si>
    <t>KONGFON</t>
  </si>
  <si>
    <t>MACDONA LAMNTANG</t>
  </si>
  <si>
    <t>P050016392873Z</t>
  </si>
  <si>
    <t>PRINCE LANDRY</t>
  </si>
  <si>
    <t>P038217790194C</t>
  </si>
  <si>
    <t>TIAGOUONG LACDO</t>
  </si>
  <si>
    <t>P098817730708R</t>
  </si>
  <si>
    <t>ENGOLO MIBE</t>
  </si>
  <si>
    <t>BARBARA MIREILLE</t>
  </si>
  <si>
    <t>P049917368709D</t>
  </si>
  <si>
    <t>MANFO DJIOGOUO</t>
  </si>
  <si>
    <t>M011412268760M</t>
  </si>
  <si>
    <t>TEACHER'S NATIONAL EDUCATIONAL UNION</t>
  </si>
  <si>
    <t>LAY PRIVATE ENGLISH NURSERY &amp; PRIMARY SCHOOL</t>
  </si>
  <si>
    <t>P067416729199S</t>
  </si>
  <si>
    <t>IBANTSI SATEGUE</t>
  </si>
  <si>
    <t>HERVE SILVERE</t>
  </si>
  <si>
    <t>P079515045897G</t>
  </si>
  <si>
    <t>MBOLIFOR ASOH</t>
  </si>
  <si>
    <t>VIRLY LAURA</t>
  </si>
  <si>
    <t>P057418258842W</t>
  </si>
  <si>
    <t>Elimby.</t>
  </si>
  <si>
    <t>Paul agge</t>
  </si>
  <si>
    <t>P087917767515G</t>
  </si>
  <si>
    <t>BINYUM SAMUEL</t>
  </si>
  <si>
    <t>(ETS CHRISTAL BIN'S)</t>
  </si>
  <si>
    <t>P017017021464Y</t>
  </si>
  <si>
    <t>P128917566499S</t>
  </si>
  <si>
    <t>P058213357428Q</t>
  </si>
  <si>
    <t>MBOUCHEKO ROSTAN PATRICK</t>
  </si>
  <si>
    <t>(ETS ELECTRICAL ENGINEERING SERVICE SOLUTION)</t>
  </si>
  <si>
    <t>P117417299322Q</t>
  </si>
  <si>
    <t>BTP/CCE GL/REPRESENTATION</t>
  </si>
  <si>
    <t>M121012552952F</t>
  </si>
  <si>
    <t>GROUPE D ENTREPRISES BOSKALIS SARL</t>
  </si>
  <si>
    <t>P058817954928Z</t>
  </si>
  <si>
    <t>TCHINDA SEGNING EPSE KUETE</t>
  </si>
  <si>
    <t>P085914401733G</t>
  </si>
  <si>
    <t>LOUNOU</t>
  </si>
  <si>
    <t>P099917291654H</t>
  </si>
  <si>
    <t>CE34224I5J063Y3YR9W4</t>
  </si>
  <si>
    <t>P109616862706U</t>
  </si>
  <si>
    <t>NDZANG ANDJONGO</t>
  </si>
  <si>
    <t>P048112487972Q</t>
  </si>
  <si>
    <t>BIH GLORY</t>
  </si>
  <si>
    <t>ETS BIH GLORY</t>
  </si>
  <si>
    <t>P016018471048Q</t>
  </si>
  <si>
    <t>KIETCHOUM</t>
  </si>
  <si>
    <t>M071016666942B</t>
  </si>
  <si>
    <t>LYCEE DE GADA-MABANGA</t>
  </si>
  <si>
    <t>P040218468718U</t>
  </si>
  <si>
    <t>BATINDY</t>
  </si>
  <si>
    <t>FERNANDE GAETAN VALERE</t>
  </si>
  <si>
    <t>P035615530602Q</t>
  </si>
  <si>
    <t>Commercial à Orange</t>
  </si>
  <si>
    <t>P119617932922Q</t>
  </si>
  <si>
    <t>ABOUBAKARY YAYA</t>
  </si>
  <si>
    <t>M052318254732L</t>
  </si>
  <si>
    <t>GREEN AFRICA TRADING HOUSES</t>
  </si>
  <si>
    <t>GATH</t>
  </si>
  <si>
    <t>P087815140185L</t>
  </si>
  <si>
    <t>P129017684663F</t>
  </si>
  <si>
    <t>FRANCIS ADE</t>
  </si>
  <si>
    <t>P108018538515T</t>
  </si>
  <si>
    <t>KENGNE NGASSI EPSE TAKOUMBO</t>
  </si>
  <si>
    <t>P057416288801N</t>
  </si>
  <si>
    <t>IBRAHIMA WOULAMA</t>
  </si>
  <si>
    <t>M041912760108Q</t>
  </si>
  <si>
    <t>NK PROMO SARL</t>
  </si>
  <si>
    <t>P075400143298G</t>
  </si>
  <si>
    <t>NENDJOU</t>
  </si>
  <si>
    <t>P100117753169D</t>
  </si>
  <si>
    <t>P017812524727Z</t>
  </si>
  <si>
    <t>ANTHONY NONSO ILIEMENA</t>
  </si>
  <si>
    <t>ETS ANTHONY NONSO ILIEMENA</t>
  </si>
  <si>
    <t>P067618374445N</t>
  </si>
  <si>
    <t>TAKAM EPSE TALLA EMILIENNE</t>
  </si>
  <si>
    <t>ETS AMELIE TELECOM</t>
  </si>
  <si>
    <t>P039512751943C</t>
  </si>
  <si>
    <t>NNOMO ESSOMBA</t>
  </si>
  <si>
    <t>ANASTASIE FELICITE</t>
  </si>
  <si>
    <t>SERVICE PROVIDER ( BOREHOLE DRILLING )</t>
  </si>
  <si>
    <t>P038318509319B</t>
  </si>
  <si>
    <t>NGONG COURAGE FIEN</t>
  </si>
  <si>
    <t>( MAGIC TOUCH )</t>
  </si>
  <si>
    <t>P019516886492R</t>
  </si>
  <si>
    <t>DONGO NGUIMFACK</t>
  </si>
  <si>
    <t>MIKE ARTHUR</t>
  </si>
  <si>
    <t>P122016015165Z</t>
  </si>
  <si>
    <t>TCHINDE ADOLPHE</t>
  </si>
  <si>
    <t>M111000034138R</t>
  </si>
  <si>
    <t>SHOWOFF</t>
  </si>
  <si>
    <t>P096217927083K</t>
  </si>
  <si>
    <t>P049417482260J</t>
  </si>
  <si>
    <t>KONFOR NGALA</t>
  </si>
  <si>
    <t>P088416896117R</t>
  </si>
  <si>
    <t>P038818434666P</t>
  </si>
  <si>
    <t>BESSAMA ADOMO Yann CÉDRIC</t>
  </si>
  <si>
    <t>Ets BEST OF B</t>
  </si>
  <si>
    <t>P017712527803X</t>
  </si>
  <si>
    <t>DIALLO ABDOULAYE</t>
  </si>
  <si>
    <t>ETS DIALLO ABDOULAYE</t>
  </si>
  <si>
    <t>EXPL MAGASIN CEREALES</t>
  </si>
  <si>
    <t>P017412485821G</t>
  </si>
  <si>
    <t>BOUBA RABA</t>
  </si>
  <si>
    <t>Vente boissons alcoolisées et Alimentation</t>
  </si>
  <si>
    <t>P067500166496L</t>
  </si>
  <si>
    <t>Takoumbo Mathurin</t>
  </si>
  <si>
    <t>Ets Takoumbo Mathurin</t>
  </si>
  <si>
    <t>P086700488879H</t>
  </si>
  <si>
    <t>AKOUMBA PAULINE</t>
  </si>
  <si>
    <t>ETS AKOUMBA PAULINE</t>
  </si>
  <si>
    <t>P017612569093N</t>
  </si>
  <si>
    <t>NANA SOLANGE</t>
  </si>
  <si>
    <t>P018317231684Q</t>
  </si>
  <si>
    <t>SAIBOU MANA</t>
  </si>
  <si>
    <t>P067717723025C</t>
  </si>
  <si>
    <t>NIBNYONGA VALENTINE TAFON</t>
  </si>
  <si>
    <t>SERVICE DE PEDIATRIE</t>
  </si>
  <si>
    <t>M041812706835D</t>
  </si>
  <si>
    <t>BB DIAGNOSTICS SARL</t>
  </si>
  <si>
    <t>P018617870330T</t>
  </si>
  <si>
    <t>DJEUDEU</t>
  </si>
  <si>
    <t>PIERRE SYLVANO (Ets EMPLO  GLOBAL SERVICES)</t>
  </si>
  <si>
    <t>P088817097212U</t>
  </si>
  <si>
    <t>SOUAIBOU SEHOU</t>
  </si>
  <si>
    <t>P108117993244M</t>
  </si>
  <si>
    <t>P017918244924Z</t>
  </si>
  <si>
    <t>SIMPLICE HANS</t>
  </si>
  <si>
    <t>M042416661669C</t>
  </si>
  <si>
    <t>COUVOIR POWER'S CHICKS SARL</t>
  </si>
  <si>
    <t>M110600021522F</t>
  </si>
  <si>
    <t>STE BEM IMPRESS SA</t>
  </si>
  <si>
    <t>BEM IMPRESS SA</t>
  </si>
  <si>
    <t>P085418459216T</t>
  </si>
  <si>
    <t>LEOUE TOUKAM EPSE KAMTCHOUANG</t>
  </si>
  <si>
    <t>P070217772420L</t>
  </si>
  <si>
    <t>P128117296638S</t>
  </si>
  <si>
    <t>MFONDOUBE IBRAHIM</t>
  </si>
  <si>
    <t>P117318119702K</t>
  </si>
  <si>
    <t>IRENE YENLA</t>
  </si>
  <si>
    <t>P025916186327R</t>
  </si>
  <si>
    <t>COMMERCE GÉNÉRAL.</t>
  </si>
  <si>
    <t>P048616341946B</t>
  </si>
  <si>
    <t>ZALI BLONDEAU</t>
  </si>
  <si>
    <t>P079218343602W</t>
  </si>
  <si>
    <t>FOTSO NANYAN GUERRIER</t>
  </si>
  <si>
    <t>( ETS GRASSLAND FOOD INDUSTRY )</t>
  </si>
  <si>
    <t>P089916435440R</t>
  </si>
  <si>
    <t>P068312551803G</t>
  </si>
  <si>
    <t>RABIOU SAHABI</t>
  </si>
  <si>
    <t>P015712518142N</t>
  </si>
  <si>
    <t>NGO TONYE epse KOMOL MARIE§LOUISE</t>
  </si>
  <si>
    <t>NGO TONYE epse KOMOL</t>
  </si>
  <si>
    <t>P122015526286W</t>
  </si>
  <si>
    <t>PELA EP. NGARA BIBIANE JEANNETTE</t>
  </si>
  <si>
    <t>M122017045661S</t>
  </si>
  <si>
    <t>STE COOPERATIVE SIMPLIFIEE DES PRODUCTEURS DE COTON DE OURO-KESSOUM 2</t>
  </si>
  <si>
    <t>SCOOPS CONFIANCE</t>
  </si>
  <si>
    <t>PREST/SERVICES - COMMERCE GENERAL</t>
  </si>
  <si>
    <t>P108100573144G</t>
  </si>
  <si>
    <t>ELONMBIL NGUESSI BASILE</t>
  </si>
  <si>
    <t>ETS EXTRA NATURE</t>
  </si>
  <si>
    <t>P099016886531F</t>
  </si>
  <si>
    <t>SAMUEL OTHNEL</t>
  </si>
  <si>
    <t>P078417697910Z</t>
  </si>
  <si>
    <t>P049817116285W</t>
  </si>
  <si>
    <t>BENITA SORELLE</t>
  </si>
  <si>
    <t>P048017090283U</t>
  </si>
  <si>
    <t>PROVISION / OFF LICENCE</t>
  </si>
  <si>
    <t>P068112468710Z</t>
  </si>
  <si>
    <t>AGENDIA ALETECHE</t>
  </si>
  <si>
    <t>M081914203126A</t>
  </si>
  <si>
    <t>SOCIETE CIVILE IMMOBILIERE TRUST</t>
  </si>
  <si>
    <t>SCI TRUST</t>
  </si>
  <si>
    <t>ENSEGNEMENT</t>
  </si>
  <si>
    <t>M051712641273E</t>
  </si>
  <si>
    <t>NELSON MANDELA BILINGUAL</t>
  </si>
  <si>
    <t>P019217621165N</t>
  </si>
  <si>
    <t>P010218306799N</t>
  </si>
  <si>
    <t>AKEUFACK MANENKENG</t>
  </si>
  <si>
    <t>SONITA ROSTELLE</t>
  </si>
  <si>
    <t>P087817662136Y</t>
  </si>
  <si>
    <t>GUEWA EPSE FOMBAH</t>
  </si>
  <si>
    <t>P038612527861T</t>
  </si>
  <si>
    <t>NOUMEDEM BORIS LAURESNOUM</t>
  </si>
  <si>
    <t>NOUMEDEM BORIS LAURES</t>
  </si>
  <si>
    <t>M061815394763P</t>
  </si>
  <si>
    <t>CENTRE MEDICAL EL RAPHA</t>
  </si>
  <si>
    <t>P109518520841H</t>
  </si>
  <si>
    <t>NGABA NKUKUMA ROMEO</t>
  </si>
  <si>
    <t>P026812417844G</t>
  </si>
  <si>
    <t>DJOKO NORBERT</t>
  </si>
  <si>
    <t>P058316065467R</t>
  </si>
  <si>
    <t>P127718384893C</t>
  </si>
  <si>
    <t>P048317635336S</t>
  </si>
  <si>
    <t>NANTIA TEMGOUA</t>
  </si>
  <si>
    <t>P018215193048F</t>
  </si>
  <si>
    <t>M042217229202F</t>
  </si>
  <si>
    <t>PIXELLIX GROUP SARL</t>
  </si>
  <si>
    <t>P016116759669Q</t>
  </si>
  <si>
    <t>FOUDAMA</t>
  </si>
  <si>
    <t>NDOUVATAMA</t>
  </si>
  <si>
    <t>P067817537866E</t>
  </si>
  <si>
    <t>P037917854164N</t>
  </si>
  <si>
    <t>MBONG CHE</t>
  </si>
  <si>
    <t>P109218441714G</t>
  </si>
  <si>
    <t>YASSMINE BELLO DALIL</t>
  </si>
  <si>
    <t>P075317854177F</t>
  </si>
  <si>
    <t>COLEMAN</t>
  </si>
  <si>
    <t>THERESIA NOUMBISIE</t>
  </si>
  <si>
    <t>P106917961302W</t>
  </si>
  <si>
    <t>M062318346059U</t>
  </si>
  <si>
    <t>DOHTECH SOLUTIONS LIMITED</t>
  </si>
  <si>
    <t>(DTS) LTD</t>
  </si>
  <si>
    <t>P088712649239G</t>
  </si>
  <si>
    <t>P078716195780J</t>
  </si>
  <si>
    <t>.YOUKEU NKWENKEU</t>
  </si>
  <si>
    <t>M081914119170B</t>
  </si>
  <si>
    <t>KAMIX SARL</t>
  </si>
  <si>
    <t>REPATION MOTO</t>
  </si>
  <si>
    <t>P058311545702Q</t>
  </si>
  <si>
    <t>EKEMEZIE CHIDIMMA JANE</t>
  </si>
  <si>
    <t>ETS EKEMEZIE CHIDIMMA JANE</t>
  </si>
  <si>
    <t>P029416683594F</t>
  </si>
  <si>
    <t>TCHINDA ARNAUD</t>
  </si>
  <si>
    <t>P110417174109E</t>
  </si>
  <si>
    <t>TENDOFI JEFFERSON NELENG</t>
  </si>
  <si>
    <t>M011200041121Y</t>
  </si>
  <si>
    <t>P019018271082A</t>
  </si>
  <si>
    <t>Prêt de services</t>
  </si>
  <si>
    <t>P116000195262J</t>
  </si>
  <si>
    <t>MELI TAFO</t>
  </si>
  <si>
    <t>P087516218392A</t>
  </si>
  <si>
    <t>P099418406862J</t>
  </si>
  <si>
    <t>GODWILL NDOH</t>
  </si>
  <si>
    <t>P117417377199Y</t>
  </si>
  <si>
    <t>VICTOR AKAWASUM</t>
  </si>
  <si>
    <t>P060317782826T</t>
  </si>
  <si>
    <t>NGWO-ANJA</t>
  </si>
  <si>
    <t>CARLSON AKWO</t>
  </si>
  <si>
    <t>P017816486446W</t>
  </si>
  <si>
    <t>ABOUBAKARI AHMADOU</t>
  </si>
  <si>
    <t>P086500478505H</t>
  </si>
  <si>
    <t>MUNGANGA TUSEYA JOACHIM</t>
  </si>
  <si>
    <t>P014518046653K</t>
  </si>
  <si>
    <t>P058617617943M</t>
  </si>
  <si>
    <t>P049016595701C</t>
  </si>
  <si>
    <t>P087716829213X</t>
  </si>
  <si>
    <t>M082517986365H</t>
  </si>
  <si>
    <t>TERASSE SARL</t>
  </si>
  <si>
    <t>M042217330856R</t>
  </si>
  <si>
    <t>P117116329436T</t>
  </si>
  <si>
    <t>WOUTCHOM EPSEE NJONTU</t>
  </si>
  <si>
    <t>M121100039247C</t>
  </si>
  <si>
    <t>EVERYWHERE SARL</t>
  </si>
  <si>
    <t>EVRYWHERE SARL</t>
  </si>
  <si>
    <t>SALES OF TYRES,DIGITAL PRINTING</t>
  </si>
  <si>
    <t>P067512676342D</t>
  </si>
  <si>
    <t>KAMGA FOTSO LEOPOLD</t>
  </si>
  <si>
    <t>(DIGICO ENGINEERING SERVICES)</t>
  </si>
  <si>
    <t>P030317787227B</t>
  </si>
  <si>
    <t>INYAS</t>
  </si>
  <si>
    <t>P038812552675K</t>
  </si>
  <si>
    <t>TSIDA CLAUDE XAVIER</t>
  </si>
  <si>
    <t>M081217240735K</t>
  </si>
  <si>
    <t>CES DE CAMPNANGAH</t>
  </si>
  <si>
    <t>P029918037445W</t>
  </si>
  <si>
    <t>VANISSA WIRDZELI</t>
  </si>
  <si>
    <t>M072517909085E</t>
  </si>
  <si>
    <t>GROUPE SOLUTION ENGINEERING SARL</t>
  </si>
  <si>
    <t>P098212712524T</t>
  </si>
  <si>
    <t>SIMO TATSINKOU</t>
  </si>
  <si>
    <t>VALERY JUVENTAL</t>
  </si>
  <si>
    <t>P054414414744K</t>
  </si>
  <si>
    <t>OWONO ATEBA</t>
  </si>
  <si>
    <t>P068317825315E</t>
  </si>
  <si>
    <t>ELUMBA ASUE</t>
  </si>
  <si>
    <t>M072517906419X</t>
  </si>
  <si>
    <t>Alberta .ingineering services Ltd</t>
  </si>
  <si>
    <t>Alberta . ingineering services ltd</t>
  </si>
  <si>
    <t>P039016977994X</t>
  </si>
  <si>
    <t>NANGUE SUAWA</t>
  </si>
  <si>
    <t>M091317250399H</t>
  </si>
  <si>
    <t>EP ZOULABOT</t>
  </si>
  <si>
    <t>P016717064923Q</t>
  </si>
  <si>
    <t>MEKEMLO</t>
  </si>
  <si>
    <t>P027818458614W</t>
  </si>
  <si>
    <t>MANASIN SOUABONGBE EPSE MOUSTAPHA</t>
  </si>
  <si>
    <t>P039116280588K</t>
  </si>
  <si>
    <t>CHOUOGOUONG GOUAYOU</t>
  </si>
  <si>
    <t>M117400011101H</t>
  </si>
  <si>
    <t>CAMITEX INTERNATIONAL CORPORATION</t>
  </si>
  <si>
    <t>P029918410966F</t>
  </si>
  <si>
    <t>DIANIYI EMMANUEL NJICHOI</t>
  </si>
  <si>
    <t>RESTAURATION &amp; VENTE BA</t>
  </si>
  <si>
    <t>P086400077098Q</t>
  </si>
  <si>
    <t>MOUNGANG EPSEE NGOHO</t>
  </si>
  <si>
    <t>P088017603273R</t>
  </si>
  <si>
    <t>CHEO GILBERT</t>
  </si>
  <si>
    <t>M022317951447T</t>
  </si>
  <si>
    <t>OUTE-GA GROUP SARL</t>
  </si>
  <si>
    <t>COMMERCE GENERAL-PRESTATIONS DE SERVICE-IMPORT/EXPORT -NEGOCE</t>
  </si>
  <si>
    <t>P047817665659S</t>
  </si>
  <si>
    <t>JULIUS NDUKONG</t>
  </si>
  <si>
    <t>P018918071297G</t>
  </si>
  <si>
    <t>KASEIDI</t>
  </si>
  <si>
    <t>P099518505336S</t>
  </si>
  <si>
    <t>TCHUAMENI NDEUTOU</t>
  </si>
  <si>
    <t>P089317347034E</t>
  </si>
  <si>
    <t>DIGUIR BLAMDI</t>
  </si>
  <si>
    <t>(ETS AFRIC SERVICES)</t>
  </si>
  <si>
    <t>P048318325074S</t>
  </si>
  <si>
    <t>MEGAPTCHE TCHADO</t>
  </si>
  <si>
    <t>P019817970732K</t>
  </si>
  <si>
    <t>MBAKU TINGOM</t>
  </si>
  <si>
    <t>BRANY</t>
  </si>
  <si>
    <t>P058017399595A</t>
  </si>
  <si>
    <t>TAGNI TCHILEPOU</t>
  </si>
  <si>
    <t>P058416967310G</t>
  </si>
  <si>
    <t>MAKOUGOUM ARISTIDE MARIUS</t>
  </si>
  <si>
    <t>ETS RIDY AND DANY</t>
  </si>
  <si>
    <t>P127918232613Y</t>
  </si>
  <si>
    <t>ENAW EYONG PATRICIA</t>
  </si>
  <si>
    <t>(E.E.P)</t>
  </si>
  <si>
    <t>P128218020452Z</t>
  </si>
  <si>
    <t>ALEXANDRINE FLORIANE</t>
  </si>
  <si>
    <t>MELANGEUSE</t>
  </si>
  <si>
    <t>P037212487543B</t>
  </si>
  <si>
    <t>MENGOU</t>
  </si>
  <si>
    <t>P018218094477U</t>
  </si>
  <si>
    <t>P117000430063T</t>
  </si>
  <si>
    <t>ONGUENE EPSEE TIANI</t>
  </si>
  <si>
    <t>M072116337608T</t>
  </si>
  <si>
    <t>ASSOCIATION FOR SUSTAINABLE DEVELOPMENT</t>
  </si>
  <si>
    <t>P019316414501T</t>
  </si>
  <si>
    <t>P029512529225R</t>
  </si>
  <si>
    <t>DASSE DUPLEX</t>
  </si>
  <si>
    <t>P128018088736T</t>
  </si>
  <si>
    <t>ALI AHMAT</t>
  </si>
  <si>
    <t>P089917635888Z</t>
  </si>
  <si>
    <t>NJIBAMUM NEBA</t>
  </si>
  <si>
    <t>MANUS</t>
  </si>
  <si>
    <t>P026200161394J</t>
  </si>
  <si>
    <t>MINKOULOU ABOSSOLO</t>
  </si>
  <si>
    <t>P018314566389P</t>
  </si>
  <si>
    <t>FANMEGNI NANA EPSE NGOLOKO</t>
  </si>
  <si>
    <t>DORICE (ETS NADO)</t>
  </si>
  <si>
    <t>P018712264314C</t>
  </si>
  <si>
    <t>M022417570508S</t>
  </si>
  <si>
    <t>SOMABA SARL</t>
  </si>
  <si>
    <t>P079617643355W</t>
  </si>
  <si>
    <t>NDOUGOUA SANGONG</t>
  </si>
  <si>
    <t>P037616735103Q</t>
  </si>
  <si>
    <t>NJOH ROLAND</t>
  </si>
  <si>
    <t>M049417234525J</t>
  </si>
  <si>
    <t>EP TAKOUCHE</t>
  </si>
  <si>
    <t>P099917997234M</t>
  </si>
  <si>
    <t>MATOUKAM CHOUPO</t>
  </si>
  <si>
    <t>CORELLE</t>
  </si>
  <si>
    <t>P109617140398C</t>
  </si>
  <si>
    <t>MBADJOCK IDA LESLIE</t>
  </si>
  <si>
    <t>ETS MIDAL SERVICES</t>
  </si>
  <si>
    <t>P088618105429U</t>
  </si>
  <si>
    <t>NDOUMOU ABA</t>
  </si>
  <si>
    <t>DANIEL DONALD</t>
  </si>
  <si>
    <t>P038318473683F</t>
  </si>
  <si>
    <t>MAGNE TADOUM.</t>
  </si>
  <si>
    <t>AGNES.</t>
  </si>
  <si>
    <t>P029116930476C</t>
  </si>
  <si>
    <t>P019617772334N</t>
  </si>
  <si>
    <t>P129817355942H</t>
  </si>
  <si>
    <t>M012517536207D</t>
  </si>
  <si>
    <t>MERA SARL</t>
  </si>
  <si>
    <t>P060116061847M</t>
  </si>
  <si>
    <t>OBURU CHUKWUEMEKA GODDY</t>
  </si>
  <si>
    <t>P106312624909U</t>
  </si>
  <si>
    <t>SAYINDO  RACHELE</t>
  </si>
  <si>
    <t>P038218283819Y</t>
  </si>
  <si>
    <t>SOB SINETANG EPSE ODI BOVOUM EDITH URLANDE</t>
  </si>
  <si>
    <t>EXPERTISE EN PROCEDURE AGRO-ALIMENTAIRE</t>
  </si>
  <si>
    <t>P115618273558A</t>
  </si>
  <si>
    <t>EMMANUEL JONG</t>
  </si>
  <si>
    <t>M121917516179T</t>
  </si>
  <si>
    <t>SUCCESSION PENDA MOISE</t>
  </si>
  <si>
    <t>P059212670287A</t>
  </si>
  <si>
    <t>P017415315313K</t>
  </si>
  <si>
    <t>NGO MANDENG II</t>
  </si>
  <si>
    <t>PRUDENCE MARCELLE</t>
  </si>
  <si>
    <t>P018616466599D</t>
  </si>
  <si>
    <t>DONFACK JIOMEZI</t>
  </si>
  <si>
    <t>P118218003124P</t>
  </si>
  <si>
    <t>P018812670644C</t>
  </si>
  <si>
    <t>MOHAMED ABDOURAHAMANE</t>
  </si>
  <si>
    <t>P122016601721K</t>
  </si>
  <si>
    <t>MEDJELE DANIEL</t>
  </si>
  <si>
    <t>P015616037445L</t>
  </si>
  <si>
    <t>DEUTCHA</t>
  </si>
  <si>
    <t>P108216845031A</t>
  </si>
  <si>
    <t>NGEBUI</t>
  </si>
  <si>
    <t>P027817659224Z</t>
  </si>
  <si>
    <t>MANIKOU</t>
  </si>
  <si>
    <t>P016313913012E</t>
  </si>
  <si>
    <t>MAMTSAI VATSAMA</t>
  </si>
  <si>
    <t>P078316943229A</t>
  </si>
  <si>
    <t>MARIACLAIR TITICK</t>
  </si>
  <si>
    <t>P048416739033T</t>
  </si>
  <si>
    <t>JOHNANNES CHÉ</t>
  </si>
  <si>
    <t>P050216496321A</t>
  </si>
  <si>
    <t>KAMGANG FOYE</t>
  </si>
  <si>
    <t>AUREL BOSMAN</t>
  </si>
  <si>
    <t>P038212632961T</t>
  </si>
  <si>
    <t>KUDI BIRA</t>
  </si>
  <si>
    <t>P016800181835Q</t>
  </si>
  <si>
    <t>SIEMDZE ANDRE</t>
  </si>
  <si>
    <t>ETS SIEMDZE ANDRE</t>
  </si>
  <si>
    <t>P058717787276T</t>
  </si>
  <si>
    <t>ASSAMGBA BISSOLI</t>
  </si>
  <si>
    <t>ESPERENCE NADIA</t>
  </si>
  <si>
    <t>P107200531977F</t>
  </si>
  <si>
    <t>DIFFOUO NORBERT</t>
  </si>
  <si>
    <t>P068116425582S</t>
  </si>
  <si>
    <t>P089818009088L</t>
  </si>
  <si>
    <t>IBRAHIM DAHIROU BOUBA</t>
  </si>
  <si>
    <t>P088818455386D</t>
  </si>
  <si>
    <t>NKONDO JACQUES</t>
  </si>
  <si>
    <t>P079916297661J</t>
  </si>
  <si>
    <t>MEGHODZE DOUANLA</t>
  </si>
  <si>
    <t>P048016359628G</t>
  </si>
  <si>
    <t>EKOTO EPSE KPWANG</t>
  </si>
  <si>
    <t>P018314595913M</t>
  </si>
  <si>
    <t>MUAMANE FANG III</t>
  </si>
  <si>
    <t>P048417672144K</t>
  </si>
  <si>
    <t>GESTION D'AFFAIRE;ADMINISTRATION D'ENTREPRISE</t>
  </si>
  <si>
    <t>M122417679319D</t>
  </si>
  <si>
    <t>BÊTA TRUST INVESTMENT S.A.S</t>
  </si>
  <si>
    <t>P060218466152E</t>
  </si>
  <si>
    <t>MARTIN TANYI</t>
  </si>
  <si>
    <t>M042116045503D</t>
  </si>
  <si>
    <t>SOLUTION ENTERPRISE</t>
  </si>
  <si>
    <t>P095512420798P</t>
  </si>
  <si>
    <t>ESSOUMBA JEANNETTE</t>
  </si>
  <si>
    <t>P058112417935U</t>
  </si>
  <si>
    <t>M022618388864H</t>
  </si>
  <si>
    <t>PLUMEO CAMEROUN</t>
  </si>
  <si>
    <t>PLUMEOCAM</t>
  </si>
  <si>
    <t>P015012617497W</t>
  </si>
  <si>
    <t>DJELEKI</t>
  </si>
  <si>
    <t>TADJI</t>
  </si>
  <si>
    <t>M082116391981D</t>
  </si>
  <si>
    <t>FISCA-GESTION SARL</t>
  </si>
  <si>
    <t>GESTION FISCALE, CONFECTION DES ÉTATS FINANCIERS, CONTENTIEUX FISCAL, PRESTATIONS EN LIEN AVEC LES COMPÉTENCES FISCALES ET COMPTABLES</t>
  </si>
  <si>
    <t>P089118049347G</t>
  </si>
  <si>
    <t>FOSSO DONAT</t>
  </si>
  <si>
    <t>ETS FOSSOTRANS</t>
  </si>
  <si>
    <t>P068312353880E</t>
  </si>
  <si>
    <t>MOGOU TSOKEZO</t>
  </si>
  <si>
    <t>P098817947926L</t>
  </si>
  <si>
    <t>EBONGUE EKALLE</t>
  </si>
  <si>
    <t>Georgia</t>
  </si>
  <si>
    <t>P018412554212Z</t>
  </si>
  <si>
    <t>GUIRE MOUSSA DJALVA</t>
  </si>
  <si>
    <t>GESTION,ASSURANCE SERVICE, COMPTABILITÉ, CONSEIL</t>
  </si>
  <si>
    <t>M062116342560R</t>
  </si>
  <si>
    <t>MAVOU CONSULTING</t>
  </si>
  <si>
    <t>ELEVE-SAGE FEMME</t>
  </si>
  <si>
    <t>P018717082042Y</t>
  </si>
  <si>
    <t>MARIANNE DANIELLE</t>
  </si>
  <si>
    <t>POISSONNIER</t>
  </si>
  <si>
    <t>P038315112978E</t>
  </si>
  <si>
    <t>P120616611217H</t>
  </si>
  <si>
    <t>ANYANWU CHUKWUEBUKA</t>
  </si>
  <si>
    <t>P057917757412X</t>
  </si>
  <si>
    <t>IBRAHIMA WADOU</t>
  </si>
  <si>
    <t>(ETS GRACE DE DIEUX)</t>
  </si>
  <si>
    <t>P046900517112C</t>
  </si>
  <si>
    <t>ABEME ATANGA</t>
  </si>
  <si>
    <t>vente ACCESSOIRES PORTABLES</t>
  </si>
  <si>
    <t>P038012434714J</t>
  </si>
  <si>
    <t>NAMEKONG NOOTIO JEAN</t>
  </si>
  <si>
    <t>P109917462406N</t>
  </si>
  <si>
    <t>DJAWANA TIAWA</t>
  </si>
  <si>
    <t>P099116291670P</t>
  </si>
  <si>
    <t>NTIECHE NSANGOU</t>
  </si>
  <si>
    <t>P048317914948A</t>
  </si>
  <si>
    <t>BOUANGFOUO</t>
  </si>
  <si>
    <t>P095812337323C</t>
  </si>
  <si>
    <t>NJOA MOISE</t>
  </si>
  <si>
    <t>ETS NJOA MOISE</t>
  </si>
  <si>
    <t>P099416948856C</t>
  </si>
  <si>
    <t>TANKOUA NGASSAM</t>
  </si>
  <si>
    <t>P019817118099M</t>
  </si>
  <si>
    <t>ANDING ABANDA</t>
  </si>
  <si>
    <t>JOEL KEVIN</t>
  </si>
  <si>
    <t>P079012713514X</t>
  </si>
  <si>
    <t>MARIE CHARLIE</t>
  </si>
  <si>
    <t>M057816615692P</t>
  </si>
  <si>
    <t>SUCCESSION TALLA MAURICE</t>
  </si>
  <si>
    <t>P067412758271X</t>
  </si>
  <si>
    <t>AGHENEZA</t>
  </si>
  <si>
    <t>LAWRENCE AKEMESEG</t>
  </si>
  <si>
    <t>P097212091564P</t>
  </si>
  <si>
    <t>P122017014874R</t>
  </si>
  <si>
    <t>FOYOU PIERRE</t>
  </si>
  <si>
    <t>P019112599445E</t>
  </si>
  <si>
    <t>DJIBRILA ADAMOU</t>
  </si>
  <si>
    <t>ACTIVITÉS DU SECTEUR PRIMAIRE</t>
  </si>
  <si>
    <t>M081617668700M</t>
  </si>
  <si>
    <t>GROUPE D'INITIATIVE COMMUNE POUR LA PROMOTION DE LA PISCICULTURE L'AVICULTURE ET LE DÉVELOPPEMENT DE L'AGRICULTURE INTÈGRE DANS LA RÉGION DU CENTRE</t>
  </si>
  <si>
    <t>PISADA</t>
  </si>
  <si>
    <t>P106818320994P</t>
  </si>
  <si>
    <t>M072315973196L</t>
  </si>
  <si>
    <t>STE ELECPROTECH</t>
  </si>
  <si>
    <t>ELECPROTECH SARL</t>
  </si>
  <si>
    <t>P067517793862R</t>
  </si>
  <si>
    <t>P089817449466Q</t>
  </si>
  <si>
    <t>P077317002719M</t>
  </si>
  <si>
    <t>ENIXE AIMEE</t>
  </si>
  <si>
    <t>P059916601363Y</t>
  </si>
  <si>
    <t>TAZA TALIE</t>
  </si>
  <si>
    <t>HELONA SABINE</t>
  </si>
  <si>
    <t>P127114915013Y</t>
  </si>
  <si>
    <t>ZAMEFACK</t>
  </si>
  <si>
    <t>P078016360572A</t>
  </si>
  <si>
    <t>YUFENYUY BERINYUY FRANKLINE</t>
  </si>
  <si>
    <t>M072318488518F</t>
  </si>
  <si>
    <t>GROUPE D'INITIATIVE COMMUNE "GIC COCO -FEE"</t>
  </si>
  <si>
    <t>"GIC COCO -FEE"</t>
  </si>
  <si>
    <t>PRODUCTION ET COMMERCIALISATION DU CACAO ET DU CAFE AU CAMEROUN</t>
  </si>
  <si>
    <t>P088218526069Q</t>
  </si>
  <si>
    <t>SOULEYMANOU MALICK</t>
  </si>
  <si>
    <t>(ETS RESTAURANT SENEGALAIS CHEZ TOURE ET SERVICES)</t>
  </si>
  <si>
    <t>RESTAURANT, PRESTATIONS DE SERVICES, COMMERCE GENERAL, IMPORT-EXPORT</t>
  </si>
  <si>
    <t>P049517777258M</t>
  </si>
  <si>
    <t>FONKOU NIKESSE</t>
  </si>
  <si>
    <t>Chandelle</t>
  </si>
  <si>
    <t>P068400394966W</t>
  </si>
  <si>
    <t>P069017053789R</t>
  </si>
  <si>
    <t>(ETS MAY HOULA)</t>
  </si>
  <si>
    <t>P122015983800T</t>
  </si>
  <si>
    <t>DEFFOSSO OSCAR D'ESTAING</t>
  </si>
  <si>
    <t>VENTE PIECES DET,</t>
  </si>
  <si>
    <t>P037400407558F</t>
  </si>
  <si>
    <t>MADJIO GENEVIEVE</t>
  </si>
  <si>
    <t>P027217903249U</t>
  </si>
  <si>
    <t>P079417829627H</t>
  </si>
  <si>
    <t>P107017651591N</t>
  </si>
  <si>
    <t>VALENTINE YUFENYUY</t>
  </si>
  <si>
    <t>P048617703279A</t>
  </si>
  <si>
    <t>NYONSENGA SAMUEL</t>
  </si>
  <si>
    <t>M122216379420D</t>
  </si>
  <si>
    <t>SUCCESSION ZE NGONO MARTIN</t>
  </si>
  <si>
    <t>M101914192949K</t>
  </si>
  <si>
    <t>JEDO BUSINESS &amp; SERVICES SARL</t>
  </si>
  <si>
    <t>P015800158803T</t>
  </si>
  <si>
    <t>ALLASSANG ABDOULAYE</t>
  </si>
  <si>
    <t>VENDEUR D'HUILE</t>
  </si>
  <si>
    <t>P077700458048F</t>
  </si>
  <si>
    <t>MESSINGA</t>
  </si>
  <si>
    <t>P127718510237Q</t>
  </si>
  <si>
    <t>P029012697617X</t>
  </si>
  <si>
    <t>P080718054989Y</t>
  </si>
  <si>
    <t>KAMGANG POUHELE</t>
  </si>
  <si>
    <t>MICHEL BUSH</t>
  </si>
  <si>
    <t>P018717800870Q</t>
  </si>
  <si>
    <t>Mamadou samba</t>
  </si>
  <si>
    <t>VTE DE MATÉRIEL DE PLOMBERIE /COMMERCE GENERAL</t>
  </si>
  <si>
    <t>P076911113359G</t>
  </si>
  <si>
    <t>(ETS PLOMBIER BAKOKO)</t>
  </si>
  <si>
    <t>P017412403309T</t>
  </si>
  <si>
    <t>IRENE EP ONUOHA</t>
  </si>
  <si>
    <t>ETS IRENE EP ONUOHA</t>
  </si>
  <si>
    <t>M022014407306D</t>
  </si>
  <si>
    <t>GOLD PRESSING SARL</t>
  </si>
  <si>
    <t>P059612676951X</t>
  </si>
  <si>
    <t>P079917838561J</t>
  </si>
  <si>
    <t>MBOGNOU TCHINDA</t>
  </si>
  <si>
    <t>CHRISTELLE AELYS</t>
  </si>
  <si>
    <t>P017712354114A</t>
  </si>
  <si>
    <t>KUATE JUSTIN</t>
  </si>
  <si>
    <t>ETS JUSTIN'S</t>
  </si>
  <si>
    <t>P048317718475B</t>
  </si>
  <si>
    <t>RIIANATOU</t>
  </si>
  <si>
    <t>DOCTORANTE</t>
  </si>
  <si>
    <t>P126817013241H</t>
  </si>
  <si>
    <t>TCHEMO KAPTCHOUANG</t>
  </si>
  <si>
    <t>SYLVIE ISABELLE</t>
  </si>
  <si>
    <t>M102118172105Y</t>
  </si>
  <si>
    <t>DISAMPARI SCI</t>
  </si>
  <si>
    <t>DISAMPARI</t>
  </si>
  <si>
    <t>P122016733800C</t>
  </si>
  <si>
    <t>YOUSSOUFA EGUI</t>
  </si>
  <si>
    <t>P067516856807U</t>
  </si>
  <si>
    <t>P013100168068T</t>
  </si>
  <si>
    <t>KAMENI EPSEE TASSI</t>
  </si>
  <si>
    <t>P047616977613F</t>
  </si>
  <si>
    <t>P068012331263T</t>
  </si>
  <si>
    <t>M082417022241Y</t>
  </si>
  <si>
    <t>NAYO TECHNOLOGIES LLC</t>
  </si>
  <si>
    <t>M101517827594Z</t>
  </si>
  <si>
    <t>DÉLÉGATION DÉPARTEMENTALE DU COMMERCE DE LA SANAGA MARITIME</t>
  </si>
  <si>
    <t>MINCOMERCE/DDSM</t>
  </si>
  <si>
    <t>P048516442513S</t>
  </si>
  <si>
    <t>NGOUONPAMO KOUEKAM</t>
  </si>
  <si>
    <t>P066912242833N</t>
  </si>
  <si>
    <t>WANDJI Louis Bernard</t>
  </si>
  <si>
    <t>P048017710574D</t>
  </si>
  <si>
    <t>P015415575582K</t>
  </si>
  <si>
    <t>MOTOME</t>
  </si>
  <si>
    <t>P108717540073K</t>
  </si>
  <si>
    <t>DIBIE MBENDE</t>
  </si>
  <si>
    <t>P077300325676N</t>
  </si>
  <si>
    <t>TCHOKOUADE BLAISE</t>
  </si>
  <si>
    <t>SOINS DES MALADES</t>
  </si>
  <si>
    <t>M011716854606K</t>
  </si>
  <si>
    <t>CENTRE DE SANTÉ PRIVÉ DE GOP-REY</t>
  </si>
  <si>
    <t>M112518193751H</t>
  </si>
  <si>
    <t>EPATH SARL</t>
  </si>
  <si>
    <t>M042517720228R</t>
  </si>
  <si>
    <t>MOTANGO FOODS SARL</t>
  </si>
  <si>
    <t>MOT FO SARL</t>
  </si>
  <si>
    <t>P010217213100H</t>
  </si>
  <si>
    <t>M018000009688X</t>
  </si>
  <si>
    <t>GRPT DES EXP.CACAO/CAFE</t>
  </si>
  <si>
    <t>GEX</t>
  </si>
  <si>
    <t>P126915420672Z</t>
  </si>
  <si>
    <t>EMMANUEL YVES</t>
  </si>
  <si>
    <t>M081616341203C</t>
  </si>
  <si>
    <t>GROUPE SCOLAIRE BILINGUE PIERRE ET PAULINE</t>
  </si>
  <si>
    <t>P029618121170J</t>
  </si>
  <si>
    <t>Zeh Nkoumou</t>
  </si>
  <si>
    <t>P117412901950U</t>
  </si>
  <si>
    <t>WASE STELLA NDIBA</t>
  </si>
  <si>
    <t>P079116655436W</t>
  </si>
  <si>
    <t>NNADI CHUKWUEBUKA</t>
  </si>
  <si>
    <t>P037316495127Q</t>
  </si>
  <si>
    <t>P079517082692Y</t>
  </si>
  <si>
    <t>DEZO YANNICK</t>
  </si>
  <si>
    <t>P017917773700Y</t>
  </si>
  <si>
    <t>P015517513016M</t>
  </si>
  <si>
    <t>SIMI EPOUSE SAGNA</t>
  </si>
  <si>
    <t>P016200048667K</t>
  </si>
  <si>
    <t>P069618339857N</t>
  </si>
  <si>
    <t>ATSENA ATEBA</t>
  </si>
  <si>
    <t>P040418209131A</t>
  </si>
  <si>
    <t>FABRICE ZONG</t>
  </si>
  <si>
    <t>P068212642237N</t>
  </si>
  <si>
    <t>NZOYEM LONTSI NARCISSE ELYSEE</t>
  </si>
  <si>
    <t>M099717235496Y</t>
  </si>
  <si>
    <t>EP NKOLBANG</t>
  </si>
  <si>
    <t>COMMERCE GENERAL - DISTRIBUTION - IMPORT/EXPORT</t>
  </si>
  <si>
    <t>M052116135620U</t>
  </si>
  <si>
    <t>SOCIETE DYNAMIC PLUS SARL</t>
  </si>
  <si>
    <t>D.P SARL</t>
  </si>
  <si>
    <t>P068617941206Z</t>
  </si>
  <si>
    <t>P050117643165K</t>
  </si>
  <si>
    <t>DELORIANCE DEDIANE</t>
  </si>
  <si>
    <t>P048317029797Z</t>
  </si>
  <si>
    <t>NDE MBOUC</t>
  </si>
  <si>
    <t>ANNIE DARLINE</t>
  </si>
  <si>
    <t>P067015624513B</t>
  </si>
  <si>
    <t>NJIBUE</t>
  </si>
  <si>
    <t>P098516732297D</t>
  </si>
  <si>
    <t>TAMOKWE EPSE TCHATCHOUA</t>
  </si>
  <si>
    <t>P057000158965Z</t>
  </si>
  <si>
    <t>TUMMO MARIE JEANNE</t>
  </si>
  <si>
    <t>ETS TUMMO MARIE JEANNE</t>
  </si>
  <si>
    <t>Crèche garderie</t>
  </si>
  <si>
    <t>P027417063971D</t>
  </si>
  <si>
    <t>BERNICE ABO AWURO</t>
  </si>
  <si>
    <t>VENTE FAÎTIÈRES</t>
  </si>
  <si>
    <t>P087712754079X</t>
  </si>
  <si>
    <t>P122017569596E</t>
  </si>
  <si>
    <t>TIOMO SOKENG YANICK JOEL</t>
  </si>
  <si>
    <t>P122015819811Z</t>
  </si>
  <si>
    <t>SAHA DJONA JUSTIN</t>
  </si>
  <si>
    <t>M101812726400Z</t>
  </si>
  <si>
    <t>REINE AND B SARL</t>
  </si>
  <si>
    <t>P035017106608H</t>
  </si>
  <si>
    <t>EXP¨LORAT°&amp; EXPLOITAT°MINIERE</t>
  </si>
  <si>
    <t>M011712584813G</t>
  </si>
  <si>
    <t>STONES AND GOLD SARL</t>
  </si>
  <si>
    <t>P087218415986C</t>
  </si>
  <si>
    <t>TCHAKOUTE epse NJANDJA</t>
  </si>
  <si>
    <t>P128116481355R</t>
  </si>
  <si>
    <t>MBIALEU NGATCHA</t>
  </si>
  <si>
    <t>P129418233530Q</t>
  </si>
  <si>
    <t>.TCHIVED CHRISTINE EPSE WADAWA</t>
  </si>
  <si>
    <t>P069818176206K</t>
  </si>
  <si>
    <t>GEORGES HALFRIDE</t>
  </si>
  <si>
    <t>P059116814119Z</t>
  </si>
  <si>
    <t>SANDA ADJIA</t>
  </si>
  <si>
    <t>M042017619509S</t>
  </si>
  <si>
    <t>CARREFOUR TELECOM DISTRIBUTION SARL (SET SARL)</t>
  </si>
  <si>
    <t>P048300537521A</t>
  </si>
  <si>
    <t>FOPA JILOS</t>
  </si>
  <si>
    <t>MINISTERE DES TRAVAUX PUBLIQUES</t>
  </si>
  <si>
    <t>P027015194439M</t>
  </si>
  <si>
    <t>KOUDAZEM ROUHER HOCHE</t>
  </si>
  <si>
    <t>P086716668630F</t>
  </si>
  <si>
    <t>P120216605518R</t>
  </si>
  <si>
    <t>OGEH ISAIAH EMEKA</t>
  </si>
  <si>
    <t>P108917788958R</t>
  </si>
  <si>
    <t>MOHMBASHAGLE HAMIDOU FORCHU</t>
  </si>
  <si>
    <t>P077018189826P</t>
  </si>
  <si>
    <t>Siake Tchemegni Pierre Fernand</t>
  </si>
  <si>
    <t>Ets Le Groupe Africa Cabana</t>
  </si>
  <si>
    <t>P067418537027T</t>
  </si>
  <si>
    <t>P109018345875M</t>
  </si>
  <si>
    <t>MBA MATCHEWON</t>
  </si>
  <si>
    <t>P018416656170H</t>
  </si>
  <si>
    <t>ABAKAR ISMAIL</t>
  </si>
  <si>
    <t>P049015650801F</t>
  </si>
  <si>
    <t>TSOLE</t>
  </si>
  <si>
    <t>P058916308696B</t>
  </si>
  <si>
    <t>NADJOU FONKU</t>
  </si>
  <si>
    <t>P068412714235K</t>
  </si>
  <si>
    <t>GUY (ETS TCHOFFO)</t>
  </si>
  <si>
    <t>P069817697104L</t>
  </si>
  <si>
    <t>P119317628189K</t>
  </si>
  <si>
    <t>TIBIDI ENEME</t>
  </si>
  <si>
    <t>P029016092739Z</t>
  </si>
  <si>
    <t>AGRO RESEARCH FARMERS COMMON INITIATIVE GROUP ( ARFA-CIG )</t>
  </si>
  <si>
    <t>P030017768413M</t>
  </si>
  <si>
    <t>P078915203550D</t>
  </si>
  <si>
    <t>SINTCHEU DJEUGA</t>
  </si>
  <si>
    <t>EPIMARC ROMUALD</t>
  </si>
  <si>
    <t>M061812710051L</t>
  </si>
  <si>
    <t>ESVERA SARL</t>
  </si>
  <si>
    <t>P039118441538U</t>
  </si>
  <si>
    <t>SIDOINE MABELLEIE</t>
  </si>
  <si>
    <t>P015414416685J</t>
  </si>
  <si>
    <t>P046800083613A</t>
  </si>
  <si>
    <t>P119016295960N</t>
  </si>
  <si>
    <t>ETS FONDJA &amp; FILS</t>
  </si>
  <si>
    <t>P079218263090Y</t>
  </si>
  <si>
    <t>IDI CONCILIA IFEYINWA</t>
  </si>
  <si>
    <t>P098517690730Q</t>
  </si>
  <si>
    <t>P059517813964K</t>
  </si>
  <si>
    <t>DADJIO WAMBA</t>
  </si>
  <si>
    <t>P118717851568W</t>
  </si>
  <si>
    <t>P015815536942K</t>
  </si>
  <si>
    <t>P018218330373S</t>
  </si>
  <si>
    <t>.KOUTI</t>
  </si>
  <si>
    <t>P015516617175C</t>
  </si>
  <si>
    <t>MENYEOU PAULINE JEANNETTE</t>
  </si>
  <si>
    <t>P109317714129Y</t>
  </si>
  <si>
    <t>MAFOR epseTEBIT</t>
  </si>
  <si>
    <t>DONGO YOANE</t>
  </si>
  <si>
    <t>P049116989763K</t>
  </si>
  <si>
    <t>P077617882666B</t>
  </si>
  <si>
    <t>P017416204604F</t>
  </si>
  <si>
    <t>TSAFONG MEFO EPSE NJIAGA</t>
  </si>
  <si>
    <t>P078812550530Z</t>
  </si>
  <si>
    <t>EYENGA NDONGO</t>
  </si>
  <si>
    <t>ELISE FREDERIQUE</t>
  </si>
  <si>
    <t>P107316702513Q</t>
  </si>
  <si>
    <t>TANINLACK</t>
  </si>
  <si>
    <t>COLETTE ÉPOUSE MABANGAP</t>
  </si>
  <si>
    <t>P098117707128U</t>
  </si>
  <si>
    <t>GRACE NDZIE FONKWO</t>
  </si>
  <si>
    <t>M051612521065D</t>
  </si>
  <si>
    <t>P027917154384X</t>
  </si>
  <si>
    <t>MBOPBOU TEKAM</t>
  </si>
  <si>
    <t>P017000250653Y</t>
  </si>
  <si>
    <t>NOUHOU MAL MADI</t>
  </si>
  <si>
    <t>P048018187387H</t>
  </si>
  <si>
    <t>EGAH FRANCA</t>
  </si>
  <si>
    <t>P069017633458N</t>
  </si>
  <si>
    <t>YOWAH KEMO</t>
  </si>
  <si>
    <t>FRITZ CHRISTIAN</t>
  </si>
  <si>
    <t>P099216937804U</t>
  </si>
  <si>
    <t>MBILONGO ARNAUD ROLAND</t>
  </si>
  <si>
    <t>(ETS I.M.A.I.R &amp; COMPANY)</t>
  </si>
  <si>
    <t>P019216071284E</t>
  </si>
  <si>
    <t>P067818372479U</t>
  </si>
  <si>
    <t>Noumbou</t>
  </si>
  <si>
    <t>M030600040121G</t>
  </si>
  <si>
    <t>KAD-NDAP BILINGUAL</t>
  </si>
  <si>
    <t>NURSERY &amp; PRIMARY SCH</t>
  </si>
  <si>
    <t>P087318441213R</t>
  </si>
  <si>
    <t>GOUAMENE PAVELT</t>
  </si>
  <si>
    <t>P017316239174G</t>
  </si>
  <si>
    <t>P082518495715X</t>
  </si>
  <si>
    <t>ESSANGUI ETEKI CHARLOTTE MELANIE</t>
  </si>
  <si>
    <t>M092116485022K</t>
  </si>
  <si>
    <t>NKOABANG FOOD TECHNOLOGY CENTER SARL</t>
  </si>
  <si>
    <t>M112417228092A</t>
  </si>
  <si>
    <t>EID GROUP CO. LTD</t>
  </si>
  <si>
    <t>OFFER LABORATORY &amp; DIAGNOSTIC SERVICES, HEALTH CONSULTANCY &amp; SCREENING, HEALTHCARE SERVICES, MEDICAL RESEARCH &amp; DEVELOPMENT, HOTEL MANAGEMENT &amp; HOSPITALITY, REAL ESTATE MANAGEMENT &amp; DEVELOPMENT, TO CI</t>
  </si>
  <si>
    <t>P019318354578H</t>
  </si>
  <si>
    <t>P050517284601M</t>
  </si>
  <si>
    <t>AWE KOYRE</t>
  </si>
  <si>
    <t>M082317094458P</t>
  </si>
  <si>
    <t>ETABLISSEMENT SCOLAIRE PRIVE LAIC NANA KIDS</t>
  </si>
  <si>
    <t>NANA KIDS</t>
  </si>
  <si>
    <t>P118512734059X</t>
  </si>
  <si>
    <t>ATONFACK KENFACK</t>
  </si>
  <si>
    <t>VICTORIN BRICE</t>
  </si>
  <si>
    <t>M071317872683F</t>
  </si>
  <si>
    <t>NEW VISION FOR ALL</t>
  </si>
  <si>
    <t>NEWVIAL</t>
  </si>
  <si>
    <t>P097717636208R</t>
  </si>
  <si>
    <t>FOMUKOM MAAH</t>
  </si>
  <si>
    <t>M022217063241R</t>
  </si>
  <si>
    <t>ETS CHUKS CAM</t>
  </si>
  <si>
    <t>P027318497446Y</t>
  </si>
  <si>
    <t>KENFACK VOUFO</t>
  </si>
  <si>
    <t>PLACEDE NICOLE</t>
  </si>
  <si>
    <t>P037412418618L</t>
  </si>
  <si>
    <t>FOTSO NOUAYE JOSEPH</t>
  </si>
  <si>
    <t>P039318458839D</t>
  </si>
  <si>
    <t>P129417369977M</t>
  </si>
  <si>
    <t>NKOUO NJINGA</t>
  </si>
  <si>
    <t>P077317829733T</t>
  </si>
  <si>
    <t>MAZIKUI EPOUSE KOUEPOU</t>
  </si>
  <si>
    <t>P088416834493R</t>
  </si>
  <si>
    <t>KILLIAN ECHIE</t>
  </si>
  <si>
    <t>P036315393385L</t>
  </si>
  <si>
    <t>P106312286812E</t>
  </si>
  <si>
    <t>P058717439576Z</t>
  </si>
  <si>
    <t>FANNY TOBBO EPSE MBWANGUE</t>
  </si>
  <si>
    <t>P018917744297F</t>
  </si>
  <si>
    <t>M121815074546F</t>
  </si>
  <si>
    <t>M012317889275N</t>
  </si>
  <si>
    <t>ELU DE DIEU SHOPPING SARL</t>
  </si>
  <si>
    <t>CONTRACTS &amp; SUPPLIER</t>
  </si>
  <si>
    <t>P058600513560H</t>
  </si>
  <si>
    <t>ATENKENG ZIMOH ARMSTRONG</t>
  </si>
  <si>
    <t>(ATZIAR CONSTRUCTION)</t>
  </si>
  <si>
    <t>P039316210733T</t>
  </si>
  <si>
    <t>M042416751376C</t>
  </si>
  <si>
    <t>THE BROTHER'S SARL</t>
  </si>
  <si>
    <t>P018317448658J</t>
  </si>
  <si>
    <t>MAFUE</t>
  </si>
  <si>
    <t>JULIET TATA</t>
  </si>
  <si>
    <t>P039812442751A</t>
  </si>
  <si>
    <t>P108817938179G</t>
  </si>
  <si>
    <t>VUCHOSE GOREHI</t>
  </si>
  <si>
    <t>COMMISSARIAT AUX COMPTES</t>
  </si>
  <si>
    <t>M091000039694M</t>
  </si>
  <si>
    <t>INSIGHT GESTION SARL</t>
  </si>
  <si>
    <t>P122017048284R</t>
  </si>
  <si>
    <t>WAFO MBOMGNE LUPIN VIANI TEL 699930453</t>
  </si>
  <si>
    <t>P106816075897H</t>
  </si>
  <si>
    <t>NVALLE FEUNGA EPSE EBOA</t>
  </si>
  <si>
    <t>DESIREE AIMEE</t>
  </si>
  <si>
    <t>M091617235333N</t>
  </si>
  <si>
    <t>E P DE MBANGASSINA GROUPE 2</t>
  </si>
  <si>
    <t>P018217439826Q</t>
  </si>
  <si>
    <t>DOTTI</t>
  </si>
  <si>
    <t>P068017599299C</t>
  </si>
  <si>
    <t>AMOBI OBINA ADUNAM</t>
  </si>
  <si>
    <t>M060917899480H</t>
  </si>
  <si>
    <t>ASSOCIATION DES AMIS SINCÈRES SCDP BESSENGUE</t>
  </si>
  <si>
    <t>ADAS SCDP BESSENGUE</t>
  </si>
  <si>
    <t>M072517869440T</t>
  </si>
  <si>
    <t>PANARM</t>
  </si>
  <si>
    <t>"PANARM SARL"</t>
  </si>
  <si>
    <t>VENTE ACCESSOIRES DE FRIGOO</t>
  </si>
  <si>
    <t>P048015984200K</t>
  </si>
  <si>
    <t>CHINEKE PAUL</t>
  </si>
  <si>
    <t>P016512417917K</t>
  </si>
  <si>
    <t>M082217594323J</t>
  </si>
  <si>
    <t>MODESTIE INTERNATIONAL SARL</t>
  </si>
  <si>
    <t>M.I SARL</t>
  </si>
  <si>
    <t>M082517999617F</t>
  </si>
  <si>
    <t>ADAMAOUA DIASPORA</t>
  </si>
  <si>
    <t>A.D</t>
  </si>
  <si>
    <t>P056615067668B</t>
  </si>
  <si>
    <t>NKONGHO AYUK JULIUS</t>
  </si>
  <si>
    <t>( GLOBAL CARE OCCUPATION MEDICINE CLINIC )</t>
  </si>
  <si>
    <t>P029118058094U</t>
  </si>
  <si>
    <t>KENFOUET NDONSOP</t>
  </si>
  <si>
    <t>JOSETTE CAROLE</t>
  </si>
  <si>
    <t>P057917217786C</t>
  </si>
  <si>
    <t>ELIE DEBERT</t>
  </si>
  <si>
    <t>P098817320523Q</t>
  </si>
  <si>
    <t>USHUKWI ELVIS</t>
  </si>
  <si>
    <t>P079116499585D</t>
  </si>
  <si>
    <t>NJIA PEACEFUL</t>
  </si>
  <si>
    <t>SHIEKIE</t>
  </si>
  <si>
    <t>P118917229743Q</t>
  </si>
  <si>
    <t>DJUALA TOUSSE</t>
  </si>
  <si>
    <t>P129617427842S</t>
  </si>
  <si>
    <t>NGAPGUE NGUETCHA</t>
  </si>
  <si>
    <t>GEORGES LUDOVIC</t>
  </si>
  <si>
    <t>P126015081393T</t>
  </si>
  <si>
    <t>PEKAKWE</t>
  </si>
  <si>
    <t>P119316676769J</t>
  </si>
  <si>
    <t>P116517808742Y</t>
  </si>
  <si>
    <t>P058918045563X</t>
  </si>
  <si>
    <t>TUEKAM NKOUNGA YANNICK.</t>
  </si>
  <si>
    <t>P037812353754N</t>
  </si>
  <si>
    <t>MFOU MAMAETS</t>
  </si>
  <si>
    <t>ETS MFOU MAMA</t>
  </si>
  <si>
    <t>M061817728182X</t>
  </si>
  <si>
    <t>CNJC-BEC AKONO</t>
  </si>
  <si>
    <t>P118813242598H</t>
  </si>
  <si>
    <t>DONGMO ANOUBONG ALBERT GAITAN</t>
  </si>
  <si>
    <t>ETS BIMO</t>
  </si>
  <si>
    <t>P109517570961E</t>
  </si>
  <si>
    <t>TSASSE YEMEZE</t>
  </si>
  <si>
    <t>P088917549667L</t>
  </si>
  <si>
    <t>WESSIKWE</t>
  </si>
  <si>
    <t>P097812330307D</t>
  </si>
  <si>
    <t>WIRDZE WIRNKAR</t>
  </si>
  <si>
    <t>RAMANU</t>
  </si>
  <si>
    <t>M031612506141F</t>
  </si>
  <si>
    <t>WORLD SURVEY ENGINEERING SARL</t>
  </si>
  <si>
    <t>STE W.S.E SARL</t>
  </si>
  <si>
    <t>P068317706144A</t>
  </si>
  <si>
    <t>Kemo</t>
  </si>
  <si>
    <t>P097616634302W</t>
  </si>
  <si>
    <t>NGUIMATIO DOUANLA</t>
  </si>
  <si>
    <t>HUGUES AIME</t>
  </si>
  <si>
    <t>P059516600332Q</t>
  </si>
  <si>
    <t>MEFEDONG</t>
  </si>
  <si>
    <t>KERINE DJORDANIE</t>
  </si>
  <si>
    <t>P018515259722S</t>
  </si>
  <si>
    <t>P107500550599Y</t>
  </si>
  <si>
    <t>P097215980298E</t>
  </si>
  <si>
    <t>ATCHOBA HONOREE</t>
  </si>
  <si>
    <t>P047712674048G</t>
  </si>
  <si>
    <t>TAGNE TATOUM ACHILLE NORMANT</t>
  </si>
  <si>
    <t>"ETS TAG CONTRUCTION"</t>
  </si>
  <si>
    <t>P118114247729Z</t>
  </si>
  <si>
    <t>TOUKAM YONOU</t>
  </si>
  <si>
    <t>DANIELLE GISELE</t>
  </si>
  <si>
    <t>P069717525028S</t>
  </si>
  <si>
    <t>AFOUOKENG LANDO</t>
  </si>
  <si>
    <t>P046918183802A</t>
  </si>
  <si>
    <t>EBOLLO</t>
  </si>
  <si>
    <t>P126817980948T</t>
  </si>
  <si>
    <t>NLOGA PIERRE</t>
  </si>
  <si>
    <t>P049016117822Y</t>
  </si>
  <si>
    <t>AWONO JEAN</t>
  </si>
  <si>
    <t>(DEROL AGENCY)</t>
  </si>
  <si>
    <t>P050417144592A</t>
  </si>
  <si>
    <t>KIAMBA EPSE MAKANAKY ELOMBO VALÉRIE CLARISSE</t>
  </si>
  <si>
    <t>P109618593888U</t>
  </si>
  <si>
    <t>NDJONWE WAKONG</t>
  </si>
  <si>
    <t>MARTIAL ISMAEL</t>
  </si>
  <si>
    <t>P018016239185Q</t>
  </si>
  <si>
    <t>M041817141217S</t>
  </si>
  <si>
    <t>AFRICA TRADE CORPORATE SARL</t>
  </si>
  <si>
    <t>DISTRIBUTION, REPRÉSENTATION COMMERCIALE, NÉGOCE, TRANSPORT, COMMERCE GÉNÉRAL, PRESTATIONS DE SERVICES, IMPORT &amp; EXPORT</t>
  </si>
  <si>
    <t>DISTRIBUTION COMMERCIALE,IMPORT / EXPORT</t>
  </si>
  <si>
    <t>M012317892477T</t>
  </si>
  <si>
    <t>P027512444139A</t>
  </si>
  <si>
    <t>FOTIE WAMBE SERGE ERIQUE</t>
  </si>
  <si>
    <t>P019618461613U</t>
  </si>
  <si>
    <t>AZEBAZE MOMO</t>
  </si>
  <si>
    <t>P038218515126F</t>
  </si>
  <si>
    <t>P017917279843P</t>
  </si>
  <si>
    <t>P089617518480T</t>
  </si>
  <si>
    <t>ABECK MBAH FONTEM</t>
  </si>
  <si>
    <t>P037300209188H</t>
  </si>
  <si>
    <t>LEKEUFACK BALENANG</t>
  </si>
  <si>
    <t>ETS LEKEUFACK BALENANG</t>
  </si>
  <si>
    <t>P016800175371T</t>
  </si>
  <si>
    <t>MELI CLAUTILDE</t>
  </si>
  <si>
    <t>P080318489509N</t>
  </si>
  <si>
    <t>AKAMBA FOCHIVE</t>
  </si>
  <si>
    <t>PIERRE EMILIEN</t>
  </si>
  <si>
    <t>P088212408919P</t>
  </si>
  <si>
    <t>ADEBONE EGOULI</t>
  </si>
  <si>
    <t>P096712692778C</t>
  </si>
  <si>
    <t>NDOMBOU JACK</t>
  </si>
  <si>
    <t>(ETS RODDY GROUPE)</t>
  </si>
  <si>
    <t>P079016318635A</t>
  </si>
  <si>
    <t>VANDOU ELIAS</t>
  </si>
  <si>
    <t>P119200554927B</t>
  </si>
  <si>
    <t>AZEUFACK MARCELLIN</t>
  </si>
  <si>
    <t>INGENIEURIE DE SON ET AUTRES</t>
  </si>
  <si>
    <t>M032517651506C</t>
  </si>
  <si>
    <t>MOVED BY SOUND</t>
  </si>
  <si>
    <t>P028213371235S</t>
  </si>
  <si>
    <t>SAMARI BONJE VIVIAN</t>
  </si>
  <si>
    <t>P029318085074Q</t>
  </si>
  <si>
    <t>NUALO BOUDJEKA  FRANCK</t>
  </si>
  <si>
    <t>P088217929529J</t>
  </si>
  <si>
    <t>P039616611884R</t>
  </si>
  <si>
    <t>P069417986467D</t>
  </si>
  <si>
    <t>Kamouo.</t>
  </si>
  <si>
    <t>Vanessa Laure ,</t>
  </si>
  <si>
    <t>M120517699116M</t>
  </si>
  <si>
    <t>DELEGATION REGIONALE DES FORETS ET DE LA FAUNE DU NORD</t>
  </si>
  <si>
    <t>D.R.F.F.N</t>
  </si>
  <si>
    <t>P019216583511H</t>
  </si>
  <si>
    <t>BERNARD DONALD</t>
  </si>
  <si>
    <t>P076612129928G</t>
  </si>
  <si>
    <t>TANGA JEAN JULES</t>
  </si>
  <si>
    <t>"ETS EDITIONS ASSONG"</t>
  </si>
  <si>
    <t>P119617128213W</t>
  </si>
  <si>
    <t>BUASI ABONGNWI</t>
  </si>
  <si>
    <t>MARYLENE</t>
  </si>
  <si>
    <t>VTE DES PDTS BRASSERIES</t>
  </si>
  <si>
    <t>P128112751995T</t>
  </si>
  <si>
    <t>ATANAN ONANA</t>
  </si>
  <si>
    <t>P029217996867J</t>
  </si>
  <si>
    <t>MOUHAMED KPOUMIE TAHIR</t>
  </si>
  <si>
    <t>(ETS TAHIR IMPORT-EXPORT)</t>
  </si>
  <si>
    <t>P109712403942S</t>
  </si>
  <si>
    <t>OUMA HAROUNA</t>
  </si>
  <si>
    <t>P010217954788C</t>
  </si>
  <si>
    <t>P038918528518K</t>
  </si>
  <si>
    <t>MBOGOL NDJOK</t>
  </si>
  <si>
    <t>P038912757414M</t>
  </si>
  <si>
    <t>ASSONFACK NDONTSA PROSPER PATRICE</t>
  </si>
  <si>
    <t>ETS MASSASSANG</t>
  </si>
  <si>
    <t>P122017036363U</t>
  </si>
  <si>
    <t>WANDJI KENFACK PIERRETTE EDWIGE</t>
  </si>
  <si>
    <t>P125316401225B</t>
  </si>
  <si>
    <t>P068517801688Q</t>
  </si>
  <si>
    <t>KIRRINGA KABEYENE EPSE ABENG CHRISTELLE JOELLE</t>
  </si>
  <si>
    <t>GJML FAMILLY</t>
  </si>
  <si>
    <t>P118117704851F</t>
  </si>
  <si>
    <t>P082015785118C</t>
  </si>
  <si>
    <t>P058617429224A</t>
  </si>
  <si>
    <t>KOLDAI</t>
  </si>
  <si>
    <t>P109017785805P</t>
  </si>
  <si>
    <t>LAURENT FABRICE</t>
  </si>
  <si>
    <t>M081412130371Z</t>
  </si>
  <si>
    <t>BRAINEX INGENEERING SARL</t>
  </si>
  <si>
    <t>M072316399488Z</t>
  </si>
  <si>
    <t>SOCIETE COOPERATIVE AVEC CONSEIL D'ADMINISTRATION AGROPASTORALE DES PRODUCTEURS DE RIZ ET AUTRES VIVRIERS DE BASSAMBA</t>
  </si>
  <si>
    <t>NDO'OLEG COOP-CA</t>
  </si>
  <si>
    <t>M111217259644B</t>
  </si>
  <si>
    <t>PR S ROYAL</t>
  </si>
  <si>
    <t>P048316063083J</t>
  </si>
  <si>
    <t>SIKAM YANNICK DIOR</t>
  </si>
  <si>
    <t>M062416807407U</t>
  </si>
  <si>
    <t>MEDICAL TECH SARL</t>
  </si>
  <si>
    <t>P057412266115K</t>
  </si>
  <si>
    <t>NA'A MPIOUANG DEDE  MIREILLE</t>
  </si>
  <si>
    <t>P058316283502S</t>
  </si>
  <si>
    <t>KAMGA HAPPY ÉPOUSE TAKODJOU</t>
  </si>
  <si>
    <t>EURELLE</t>
  </si>
  <si>
    <t>P078420424720J</t>
  </si>
  <si>
    <t>NJUFF0 NGNOUPA EPSE NGANGOM</t>
  </si>
  <si>
    <t>EMELIE FLORENCE</t>
  </si>
  <si>
    <t>P070017921393Z</t>
  </si>
  <si>
    <t>MOULIOM MOULIOM</t>
  </si>
  <si>
    <t>ABASSI MADANI</t>
  </si>
  <si>
    <t>P029518524907D</t>
  </si>
  <si>
    <t>DONFACK KALEFACK</t>
  </si>
  <si>
    <t>FRANKEL</t>
  </si>
  <si>
    <t>P058117946854N</t>
  </si>
  <si>
    <t>P017814850436H</t>
  </si>
  <si>
    <t>EDIME EPSE DEMANOU NGUEPI</t>
  </si>
  <si>
    <t>P036800296837T</t>
  </si>
  <si>
    <t>CHEZ TAPITA</t>
  </si>
  <si>
    <t>P069816353325C</t>
  </si>
  <si>
    <t>NZOMENE SOBDJIO</t>
  </si>
  <si>
    <t>P121916885408J</t>
  </si>
  <si>
    <t>SOUS TRAITANT CAMRAIL</t>
  </si>
  <si>
    <t>P065416264594R</t>
  </si>
  <si>
    <t>P128117661426B</t>
  </si>
  <si>
    <t>P027617081255Q</t>
  </si>
  <si>
    <t>P029812696331X</t>
  </si>
  <si>
    <t>P018612301514E</t>
  </si>
  <si>
    <t>EBAH EPAH FABIEN</t>
  </si>
  <si>
    <t>P025617557848U</t>
  </si>
  <si>
    <t>YANDJEU WONDJIE</t>
  </si>
  <si>
    <t>OPERATIONS DE TRANSFERT D'ARGENT</t>
  </si>
  <si>
    <t>P010116667103E</t>
  </si>
  <si>
    <t>ZAMBOU ANOUBOUDEM</t>
  </si>
  <si>
    <t>P018017575760H</t>
  </si>
  <si>
    <t>ABOUNA ABAKAR.</t>
  </si>
  <si>
    <t>P019318596791P</t>
  </si>
  <si>
    <t>KENGNI HERMANE DIVANE</t>
  </si>
  <si>
    <t>P099918469284Q</t>
  </si>
  <si>
    <t>MATAKON RAWATA</t>
  </si>
  <si>
    <t>Ets SYNERGIE SERVICES ET BATIMENTS (SSB)</t>
  </si>
  <si>
    <t>M052417051177S</t>
  </si>
  <si>
    <t>HÔPITAL RÉGIONAL ANNEXE DE FOUMBAN</t>
  </si>
  <si>
    <t>P099917962683F</t>
  </si>
  <si>
    <t>ALIMA AMADOU</t>
  </si>
  <si>
    <t>P046912313180R</t>
  </si>
  <si>
    <t>KENNE EPSE DOUGALA</t>
  </si>
  <si>
    <t>P030117711128L</t>
  </si>
  <si>
    <t>MALADY ABBAS</t>
  </si>
  <si>
    <t>P090017886106W</t>
  </si>
  <si>
    <t>NIVARD NATHAN</t>
  </si>
  <si>
    <t>P129816412689X</t>
  </si>
  <si>
    <t>GADINGA YANICK</t>
  </si>
  <si>
    <t>( EL ZOE PRODUCTION )</t>
  </si>
  <si>
    <t>P108117181177U</t>
  </si>
  <si>
    <t>NGO MAHOP EPSE GIMENEZ</t>
  </si>
  <si>
    <t>P077300075149X</t>
  </si>
  <si>
    <t>FOGANG JACQUES</t>
  </si>
  <si>
    <t>P108317825834E</t>
  </si>
  <si>
    <t>TIAPI NJOMO</t>
  </si>
  <si>
    <t>COOMMERCANT</t>
  </si>
  <si>
    <t>P016000147138G</t>
  </si>
  <si>
    <t>P078816047137S</t>
  </si>
  <si>
    <t>MESOPGOUNG</t>
  </si>
  <si>
    <t>SYLVIANE GISÈLE</t>
  </si>
  <si>
    <t>ETS PATISSERIE ALIMENTATION LA GRACE</t>
  </si>
  <si>
    <t>P029217291180Z</t>
  </si>
  <si>
    <t>P027516925776K</t>
  </si>
  <si>
    <t>NGAKAM TALLA</t>
  </si>
  <si>
    <t>TRISTANT BERNARD</t>
  </si>
  <si>
    <t>P049517586305L</t>
  </si>
  <si>
    <t>GALAGOU POUABE</t>
  </si>
  <si>
    <t>P118814966214R</t>
  </si>
  <si>
    <t>NANA HAPPI</t>
  </si>
  <si>
    <t>WILLMYDE LINDA</t>
  </si>
  <si>
    <t>P097600536282H</t>
  </si>
  <si>
    <t>DEBITS DE BOISSONS</t>
  </si>
  <si>
    <t>P110216488064Y</t>
  </si>
  <si>
    <t>MAKUATE PAULA</t>
  </si>
  <si>
    <t>P127718164665Z</t>
  </si>
  <si>
    <t>MBACKZEU DJOMO YRAIN</t>
  </si>
  <si>
    <t>P038312490844A</t>
  </si>
  <si>
    <t>NGO BAYIMIL CECILE MARCEAU</t>
  </si>
  <si>
    <t>M060517240997A</t>
  </si>
  <si>
    <t>CES DE MBOYI</t>
  </si>
  <si>
    <t>P018518212564F</t>
  </si>
  <si>
    <t>ISSA BADAMASSI</t>
  </si>
  <si>
    <t>P077817443601P</t>
  </si>
  <si>
    <t>P108018505818N</t>
  </si>
  <si>
    <t>P128415252780T</t>
  </si>
  <si>
    <t>M112015255152L</t>
  </si>
  <si>
    <t>ELGIS PRODUCTIONS SARL</t>
  </si>
  <si>
    <t>VITRIER - DEDOUANEMENT</t>
  </si>
  <si>
    <t>P028412505732G</t>
  </si>
  <si>
    <t>P047512419987U</t>
  </si>
  <si>
    <t>DONGMO DIDIER SYLVAINDON</t>
  </si>
  <si>
    <t>DONGMO DIDIER SYLVAIN</t>
  </si>
  <si>
    <t>P057416449019J</t>
  </si>
  <si>
    <t>MAZIARZ TADEUSZ KAZIMIERZ</t>
  </si>
  <si>
    <t>P106718350655F</t>
  </si>
  <si>
    <t>P067412483906D</t>
  </si>
  <si>
    <t>P038317754105F</t>
  </si>
  <si>
    <t>MIFOUNGO  MAPFOUNDOUER</t>
  </si>
  <si>
    <t>P049618495908F</t>
  </si>
  <si>
    <t>P098812750245A</t>
  </si>
  <si>
    <t>NDJEE NDJEE ROLAND CYRILLE</t>
  </si>
  <si>
    <t>NDJEE NDJEE BAR</t>
  </si>
  <si>
    <t>M121812731093U</t>
  </si>
  <si>
    <t>FANOL GROUP SARL</t>
  </si>
  <si>
    <t>P058315148051S</t>
  </si>
  <si>
    <t>KOWA EPSE DIDIER BATALIACK</t>
  </si>
  <si>
    <t>NINA ROSINE</t>
  </si>
  <si>
    <t>P069616635133U</t>
  </si>
  <si>
    <t>EKE IFEANYI PAUL</t>
  </si>
  <si>
    <t>P058916751157A</t>
  </si>
  <si>
    <t>KEMDIE</t>
  </si>
  <si>
    <t>P047815412965F</t>
  </si>
  <si>
    <t>P079917550270T</t>
  </si>
  <si>
    <t>NGO HIAMHA</t>
  </si>
  <si>
    <t>M031117172511J</t>
  </si>
  <si>
    <t>ASSOCIATION DES RESSORTISSANTS DE MBANGA</t>
  </si>
  <si>
    <t>A.R.M</t>
  </si>
  <si>
    <t>P047916032822M</t>
  </si>
  <si>
    <t>SORELLE EMMANUELLE</t>
  </si>
  <si>
    <t>P048418499196U</t>
  </si>
  <si>
    <t>P018816411209N</t>
  </si>
  <si>
    <t>MONEMOTO ASSE</t>
  </si>
  <si>
    <t>P069017858117G</t>
  </si>
  <si>
    <t>MAGNITIO NGAMO</t>
  </si>
  <si>
    <t>MINISTÈRE DE LA SANTÉ</t>
  </si>
  <si>
    <t>P098114794757S</t>
  </si>
  <si>
    <t>NJEPTCHUI TCHAYA</t>
  </si>
  <si>
    <t>P108517377765Q</t>
  </si>
  <si>
    <t>M111200044030U</t>
  </si>
  <si>
    <t>STE EXCLUSIVE SARL</t>
  </si>
  <si>
    <t>M022317971034M</t>
  </si>
  <si>
    <t>BOSSE'S CONSTRUCTION SARL</t>
  </si>
  <si>
    <t>BSC SARL</t>
  </si>
  <si>
    <t>M091917402981P</t>
  </si>
  <si>
    <t>DELEGATION DEPARTEMENTALE DE L'EAU ET DE L'ENERGIE DE L'OCEAN</t>
  </si>
  <si>
    <t>M070800036412G</t>
  </si>
  <si>
    <t>P073817782790C</t>
  </si>
  <si>
    <t>NKOLO MENONO EPSE FOUDA</t>
  </si>
  <si>
    <t>P037517838738S</t>
  </si>
  <si>
    <t>JULIANA NKENGANYI NKENGAKA</t>
  </si>
  <si>
    <t>(STARLIGHT GUEST HOUSE / HOTEL)</t>
  </si>
  <si>
    <t>P060018065241G</t>
  </si>
  <si>
    <t>AZIZ BOUDER MAMAT</t>
  </si>
  <si>
    <t>P069018554983C</t>
  </si>
  <si>
    <t>TAMTCHAP NDE</t>
  </si>
  <si>
    <t>P089217660786R</t>
  </si>
  <si>
    <t>PANPOM ASSOUMAOU</t>
  </si>
  <si>
    <t>P028115303718E</t>
  </si>
  <si>
    <t>BOMBA ABENG</t>
  </si>
  <si>
    <t>HERVE VALERY</t>
  </si>
  <si>
    <t>P016916180419Q</t>
  </si>
  <si>
    <t>P039018477318F</t>
  </si>
  <si>
    <t>KANKO KOUMDJI</t>
  </si>
  <si>
    <t>P106618150407W</t>
  </si>
  <si>
    <t>MEYIFI EPSE ITCHIRI</t>
  </si>
  <si>
    <t>P058816656102F</t>
  </si>
  <si>
    <t>TECH EAUX ET FORETS</t>
  </si>
  <si>
    <t>P088717005913F</t>
  </si>
  <si>
    <t>NTOKO MBEMBE</t>
  </si>
  <si>
    <t>M012618320164K</t>
  </si>
  <si>
    <t>IPSL SARL</t>
  </si>
  <si>
    <t>P067516372067P</t>
  </si>
  <si>
    <t>P117212480996G</t>
  </si>
  <si>
    <t>KEKENOU MARTHE</t>
  </si>
  <si>
    <t>ETS KEKENOU MARTHE</t>
  </si>
  <si>
    <t>P119117810184S</t>
  </si>
  <si>
    <t>NJUH ETHEL MBONG</t>
  </si>
  <si>
    <t>M010314930695A</t>
  </si>
  <si>
    <t>CENTRE LINGUSTIQUE REGIONAL DE GAROUA</t>
  </si>
  <si>
    <t>PFLB/CLRG</t>
  </si>
  <si>
    <t>INSTITIAN UN PROGRAMME DE FORMATION LINGUSTIQUE BILINGUE,</t>
  </si>
  <si>
    <t>M062416842762L</t>
  </si>
  <si>
    <t>CAMEROON GLOBAL EQUIPMENT SARL</t>
  </si>
  <si>
    <t>LOCATION DES ENGINS ET VEHICULES LOURDS, PRESTATIONS DE SERVICES, COMMERCE GENERAL</t>
  </si>
  <si>
    <t>P067117675579Z</t>
  </si>
  <si>
    <t>ZIGU</t>
  </si>
  <si>
    <t>P058015213044S</t>
  </si>
  <si>
    <t>KENNE ZOYEM</t>
  </si>
  <si>
    <t>P118916667711F</t>
  </si>
  <si>
    <t>TOM DJIDDA</t>
  </si>
  <si>
    <t>P056500232615J</t>
  </si>
  <si>
    <t>KAMEKEU DAVID ZOLA</t>
  </si>
  <si>
    <t>M046300022806G</t>
  </si>
  <si>
    <t>VICTORIA CLUB</t>
  </si>
  <si>
    <t>P087717020804N</t>
  </si>
  <si>
    <t>ANENGNE OBAYA</t>
  </si>
  <si>
    <t>JACQUES HERMAN</t>
  </si>
  <si>
    <t>P028218001952R</t>
  </si>
  <si>
    <t>WINIFRED OBI</t>
  </si>
  <si>
    <t>P018317910055C</t>
  </si>
  <si>
    <t>P040218432821T</t>
  </si>
  <si>
    <t>DONGOU JEAZET(ETS CUC)</t>
  </si>
  <si>
    <t>P058818082198Q</t>
  </si>
  <si>
    <t>P028618129539N</t>
  </si>
  <si>
    <t>Memgba</t>
  </si>
  <si>
    <t>P078212495040F</t>
  </si>
  <si>
    <t>OKEKE CHRISTINE CHINEDU</t>
  </si>
  <si>
    <t>PRESTATAIRE ORANGE</t>
  </si>
  <si>
    <t>P077400081747B</t>
  </si>
  <si>
    <t>FONGOU MOYO FRANCIS RAOUL</t>
  </si>
  <si>
    <t>LAMACEL EXPRESS COURSES</t>
  </si>
  <si>
    <t>P075217621086A</t>
  </si>
  <si>
    <t>TAZOO. EDOUARD.</t>
  </si>
  <si>
    <t>P108017832584S</t>
  </si>
  <si>
    <t>P067316186067L</t>
  </si>
  <si>
    <t>NZOUFEU</t>
  </si>
  <si>
    <t>P129512441083Y</t>
  </si>
  <si>
    <t>LA’AJOUCK KENFACK  ERIOLE</t>
  </si>
  <si>
    <t>LAAJOUCK</t>
  </si>
  <si>
    <t>P108512438350J</t>
  </si>
  <si>
    <t>NTSAMA BERNADETTE ALINE</t>
  </si>
  <si>
    <t>TSAMA BERNADETTE ALINE</t>
  </si>
  <si>
    <t>M012317874321R</t>
  </si>
  <si>
    <t>THEPLUG GROUP SARL</t>
  </si>
  <si>
    <t>P017716168999T</t>
  </si>
  <si>
    <t>M112117052953S</t>
  </si>
  <si>
    <t>AB EDUCATION &amp; CONSULTANCY</t>
  </si>
  <si>
    <t>P117517815596Z</t>
  </si>
  <si>
    <t>ALIMOKA FRI</t>
  </si>
  <si>
    <t>P032618473141P</t>
  </si>
  <si>
    <t>TSOMPTIO ROMEO (ETS RT WIN-WINNER)</t>
  </si>
  <si>
    <t>M121914367569E</t>
  </si>
  <si>
    <t>PREMICE COMPUTER SARL</t>
  </si>
  <si>
    <t>P029217675144J</t>
  </si>
  <si>
    <t>MAKIAMPI</t>
  </si>
  <si>
    <t>P087900409342U</t>
  </si>
  <si>
    <t>MEYENGONO LEA</t>
  </si>
  <si>
    <t>NKUL NNAM BAR</t>
  </si>
  <si>
    <t>P118717134716F</t>
  </si>
  <si>
    <t>NDJEUTCHOU TCHAGHA</t>
  </si>
  <si>
    <t>P058515301587H</t>
  </si>
  <si>
    <t>NDOKOU ETIZOCK</t>
  </si>
  <si>
    <t>P118118520994L</t>
  </si>
  <si>
    <t>NGANFE</t>
  </si>
  <si>
    <t>COMMUNICAION SOCIALE</t>
  </si>
  <si>
    <t>M042116028743G</t>
  </si>
  <si>
    <t>LA VOIX DE LA CITE</t>
  </si>
  <si>
    <t>M112316242699D</t>
  </si>
  <si>
    <t>P070218458107E</t>
  </si>
  <si>
    <t>CHECHOM</t>
  </si>
  <si>
    <t>M072517846868S</t>
  </si>
  <si>
    <t>AMAANA LOGISTIQUE SARL</t>
  </si>
  <si>
    <t>P108917078834R</t>
  </si>
  <si>
    <t>BOUKEU LANNING</t>
  </si>
  <si>
    <t>P018717570450B</t>
  </si>
  <si>
    <t>P048517799835R</t>
  </si>
  <si>
    <t>ABDOU IRAHIM</t>
  </si>
  <si>
    <t>VENTE DES LIVRES D'OCCASIONS</t>
  </si>
  <si>
    <t>P028013957094L</t>
  </si>
  <si>
    <t>TCHAHANE TANJOU</t>
  </si>
  <si>
    <t>M072316806374A</t>
  </si>
  <si>
    <t>SOCIÉTÉ COOPÉRATIVE AVEC CONSEIL D'ADMINISTRATION D'ÉPARGNE ET DE CRÉDIT DE PREMIÈRE CATÉGORIE LA MUTUELLE FINANCIÈRE DE DÉVELOPPEMENT DE LOMI</t>
  </si>
  <si>
    <t>MUFIDLOMIE/COOP-CA</t>
  </si>
  <si>
    <t>P015016570232L</t>
  </si>
  <si>
    <t>MAL MANGA</t>
  </si>
  <si>
    <t>P018317005266W</t>
  </si>
  <si>
    <t>TSAYO TAKOUGANG</t>
  </si>
  <si>
    <t>IVECO YANICK</t>
  </si>
  <si>
    <t>P015715223625A</t>
  </si>
  <si>
    <t>P029816862327W</t>
  </si>
  <si>
    <t>.KALDJOB</t>
  </si>
  <si>
    <t>M042416650165N</t>
  </si>
  <si>
    <t>BOOM BUSINESS SARL</t>
  </si>
  <si>
    <t>P067317808298Y</t>
  </si>
  <si>
    <t>CONILIA DUFE</t>
  </si>
  <si>
    <t>P047417992657A</t>
  </si>
  <si>
    <t>P067317347915E</t>
  </si>
  <si>
    <t>MEJIOTSOP</t>
  </si>
  <si>
    <t>P015212637613C</t>
  </si>
  <si>
    <t>MFOUAPON ISAAC</t>
  </si>
  <si>
    <t>P109816705878H</t>
  </si>
  <si>
    <t>NJIE FUDA</t>
  </si>
  <si>
    <t>CAISSE DE VENTE DES PRODUITS DE BEAUTÉ</t>
  </si>
  <si>
    <t>P127717499656Y</t>
  </si>
  <si>
    <t>NKENMOGNE YIMDJO</t>
  </si>
  <si>
    <t>CHARLY JOSUÉE</t>
  </si>
  <si>
    <t>M028117613526B</t>
  </si>
  <si>
    <t>CAMI LOCATAIRE STE ROUTD'AF SA</t>
  </si>
  <si>
    <t>P017617768721U</t>
  </si>
  <si>
    <t>P038216831507E</t>
  </si>
  <si>
    <t>P048912692363Q</t>
  </si>
  <si>
    <t>NDASSI ALAIN</t>
  </si>
  <si>
    <t>ETS FREE ENERGY ENGINEERING</t>
  </si>
  <si>
    <t>P120017749523A</t>
  </si>
  <si>
    <t>P020316106364P</t>
  </si>
  <si>
    <t>ICHIO CHINECHEREM PAUL</t>
  </si>
  <si>
    <t>P018100440965U</t>
  </si>
  <si>
    <t>KEMNANG TCHOUPOU ALAIN B</t>
  </si>
  <si>
    <t>P098715685796F</t>
  </si>
  <si>
    <t>MALA MENOUNGA</t>
  </si>
  <si>
    <t>M082517994085U</t>
  </si>
  <si>
    <t>CLINIQUE LA PROVIDENCE DIVINE</t>
  </si>
  <si>
    <t>C.P.D SARL</t>
  </si>
  <si>
    <t>P090517475738S</t>
  </si>
  <si>
    <t>M061913914540Q</t>
  </si>
  <si>
    <t>PERFORMANCE IT ET CONSEILS EN</t>
  </si>
  <si>
    <t>MANAGEMENT. "PERFITCOM" SARL</t>
  </si>
  <si>
    <t>P059016012467N</t>
  </si>
  <si>
    <t>P129118160556L</t>
  </si>
  <si>
    <t>P106918473450S</t>
  </si>
  <si>
    <t>FENDE NGOMBA STEPHEN</t>
  </si>
  <si>
    <t>P098717145002C</t>
  </si>
  <si>
    <t>MAIMOUNATOU EP0USE OUSMANOU</t>
  </si>
  <si>
    <t>P128016918969X</t>
  </si>
  <si>
    <t>ERIC MARCIAL</t>
  </si>
  <si>
    <t>P057517795637R</t>
  </si>
  <si>
    <t>NDICHI NSANGOU S</t>
  </si>
  <si>
    <t>Ouretou Njoya</t>
  </si>
  <si>
    <t>800 000</t>
  </si>
  <si>
    <t>P017518478851L</t>
  </si>
  <si>
    <t>MAMAN LAWAL</t>
  </si>
  <si>
    <t>FASHION TRADER</t>
  </si>
  <si>
    <t>P039517760631M</t>
  </si>
  <si>
    <t>NGWANUE CYRIL CHEFOR</t>
  </si>
  <si>
    <t>(CHEFOR SHOPPING)</t>
  </si>
  <si>
    <t>P126212571251D</t>
  </si>
  <si>
    <t>NANKAP NANGE EP KEMOU</t>
  </si>
  <si>
    <t>NANKAP NANGE</t>
  </si>
  <si>
    <t>P099617203508X</t>
  </si>
  <si>
    <t>BLESSING BINNYUY</t>
  </si>
  <si>
    <t>P019417708274R</t>
  </si>
  <si>
    <t>Tebi</t>
  </si>
  <si>
    <t>Syvanus tifu</t>
  </si>
  <si>
    <t>M022417965106R</t>
  </si>
  <si>
    <t>GROUP ANGONG AGRO SARL</t>
  </si>
  <si>
    <t>P097018107863Y</t>
  </si>
  <si>
    <t>XU QINGGUI</t>
  </si>
  <si>
    <t>(ETS MANY FISH)</t>
  </si>
  <si>
    <t>P068700529315K</t>
  </si>
  <si>
    <t>NEUGNOU NGANKOU YDRICE F.</t>
  </si>
  <si>
    <t>P119917295405P</t>
  </si>
  <si>
    <t>MIMFOUMOU JEANNE OCTAVIE</t>
  </si>
  <si>
    <t>M072517957847K</t>
  </si>
  <si>
    <t>ALL CAMEROONIAN CONGRESS</t>
  </si>
  <si>
    <t>P067512415246N</t>
  </si>
  <si>
    <t>KOUODOU AMADOU</t>
  </si>
  <si>
    <t>P068517609214R</t>
  </si>
  <si>
    <t>OSENGE PRECILIA NCHETIE</t>
  </si>
  <si>
    <t>P096517907924M</t>
  </si>
  <si>
    <t>P059216885911E</t>
  </si>
  <si>
    <t>CHEFUNG ROSEVELT</t>
  </si>
  <si>
    <t>P128017097159L</t>
  </si>
  <si>
    <t>MEH BONIFACE</t>
  </si>
  <si>
    <t>P016917264258A</t>
  </si>
  <si>
    <t>P017816466883C</t>
  </si>
  <si>
    <t>M082217550919G</t>
  </si>
  <si>
    <t>SOCIETE UNITED EXPRESS GROUP</t>
  </si>
  <si>
    <t>UNITED EXPRESS GROUP</t>
  </si>
  <si>
    <t>P048018374944X</t>
  </si>
  <si>
    <t>KUMBI ELVIS</t>
  </si>
  <si>
    <t>P057317601003T</t>
  </si>
  <si>
    <t>DAMIAN KINDZEKA MBULAI</t>
  </si>
  <si>
    <t>P059017648627Z</t>
  </si>
  <si>
    <t>KUICHEU TOWA.</t>
  </si>
  <si>
    <t>RICCADOR.</t>
  </si>
  <si>
    <t>P068412702324Q</t>
  </si>
  <si>
    <t>ASSONA TSAFACK</t>
  </si>
  <si>
    <t>VENTE FRIPPERIE 2 e CHOIX</t>
  </si>
  <si>
    <t>P118212404343J</t>
  </si>
  <si>
    <t>P118217974210W</t>
  </si>
  <si>
    <t>NDONGO MENDOMO</t>
  </si>
  <si>
    <t>YVONNE MARIE OLIVE</t>
  </si>
  <si>
    <t>P082217086898B</t>
  </si>
  <si>
    <t>CHEDJEU TSAKEU</t>
  </si>
  <si>
    <t>P068218448256J</t>
  </si>
  <si>
    <t>YOUSSOUFA SIDDI</t>
  </si>
  <si>
    <t>P128216108297R</t>
  </si>
  <si>
    <t>ATONSA ANOUMEHI</t>
  </si>
  <si>
    <t>P048117834596B</t>
  </si>
  <si>
    <t>P077517303187Y</t>
  </si>
  <si>
    <t>BODO BATOMBE</t>
  </si>
  <si>
    <t>M042016977856G</t>
  </si>
  <si>
    <t>GROUPE SCOLAIRE NOUTCHA</t>
  </si>
  <si>
    <t>GS NOUTCHA</t>
  </si>
  <si>
    <t>COORDINATION PROGRAM.C2D URBAIN</t>
  </si>
  <si>
    <t>M111412496374J</t>
  </si>
  <si>
    <t>CELLULE LOCALE DE SUIVI</t>
  </si>
  <si>
    <t>"LA CELLULE"</t>
  </si>
  <si>
    <t>P129417025103G</t>
  </si>
  <si>
    <t>MARGARET BESSEM</t>
  </si>
  <si>
    <t>P109018177266F</t>
  </si>
  <si>
    <t>KOUBOUEWOUO ERMOND</t>
  </si>
  <si>
    <t>P118418349766X</t>
  </si>
  <si>
    <t>RUTH LAURENCE</t>
  </si>
  <si>
    <t>P028118440258K</t>
  </si>
  <si>
    <t>P069314882613A</t>
  </si>
  <si>
    <t>TATUAM NGUIFO</t>
  </si>
  <si>
    <t>M062518269565B</t>
  </si>
  <si>
    <t>A MEAL FOR ALL</t>
  </si>
  <si>
    <t>AMFA</t>
  </si>
  <si>
    <t>DEVELOPPEMENT SOCIAL</t>
  </si>
  <si>
    <t>M012517569926Z</t>
  </si>
  <si>
    <t>LES DSCHANGAIS</t>
  </si>
  <si>
    <t>P076700204660M</t>
  </si>
  <si>
    <t>MANETEM EPSE FOLEPE AUGUSTINE</t>
  </si>
  <si>
    <t>MANETEM EPSE FOLEPE</t>
  </si>
  <si>
    <t>P117815272957C</t>
  </si>
  <si>
    <t>KAMGANG FOZEU</t>
  </si>
  <si>
    <t>M063917633043J</t>
  </si>
  <si>
    <t>NGONO OKALA EPSE MBARGA NGUELE PHILOMENE ADELLE</t>
  </si>
  <si>
    <t>P027712335866P</t>
  </si>
  <si>
    <t>MALEMO Mario</t>
  </si>
  <si>
    <t>P017012440622P</t>
  </si>
  <si>
    <t>DAMBA BATANG</t>
  </si>
  <si>
    <t>P027712725786T</t>
  </si>
  <si>
    <t>AGUEGUIA NGUEPY</t>
  </si>
  <si>
    <t>LUITFRIED</t>
  </si>
  <si>
    <t>P087917490639Y</t>
  </si>
  <si>
    <t>TANTOR</t>
  </si>
  <si>
    <t>P028717848297R</t>
  </si>
  <si>
    <t>DIFFO EPSE TATANG</t>
  </si>
  <si>
    <t>P129518463349L</t>
  </si>
  <si>
    <t>NWAFEU NZUDIE</t>
  </si>
  <si>
    <t>COMMERCE GENERAL-VENTE DE MECHES-PRESTATIONS DE SERVICES-NEGOCE</t>
  </si>
  <si>
    <t>M072317505281B</t>
  </si>
  <si>
    <t>ETABLISSEMENT LA NEIGE D'AFRIQUE</t>
  </si>
  <si>
    <t>NEIGAFRIK</t>
  </si>
  <si>
    <t>P049816979199L</t>
  </si>
  <si>
    <t>NGWAMULAH PHANNEL</t>
  </si>
  <si>
    <t>P039917025296S</t>
  </si>
  <si>
    <t>SEGMENT SPECIL</t>
  </si>
  <si>
    <t>P049118489924L</t>
  </si>
  <si>
    <t>TCHATCHOUANG TCHAGUEP</t>
  </si>
  <si>
    <t>LAETITIA NADINE</t>
  </si>
  <si>
    <t>P126817908269C</t>
  </si>
  <si>
    <t>NKWANUO NCHOMINI</t>
  </si>
  <si>
    <t>P096618288778G</t>
  </si>
  <si>
    <t>NJOYA MBAYAFOU EPSE MOTAPON</t>
  </si>
  <si>
    <t>P029217792888S</t>
  </si>
  <si>
    <t>DJEUMO FEUZING</t>
  </si>
  <si>
    <t>P068118193851G</t>
  </si>
  <si>
    <t>AGBOR OLIVE EBAI</t>
  </si>
  <si>
    <t>(A.O.E)</t>
  </si>
  <si>
    <t>Agro-Industrie/Prestation de services</t>
  </si>
  <si>
    <t>M042417300108U</t>
  </si>
  <si>
    <t>SOCIÉTÉ TESCH-NTAD SARL</t>
  </si>
  <si>
    <t>M097817235607S</t>
  </si>
  <si>
    <t>EP NGOBASSI</t>
  </si>
  <si>
    <t>P069417504379P</t>
  </si>
  <si>
    <t>P018516525895Y</t>
  </si>
  <si>
    <t>P069318069036L</t>
  </si>
  <si>
    <t>Nossibuie Katcha</t>
  </si>
  <si>
    <t>P096517619714N</t>
  </si>
  <si>
    <t>P129917703361Y</t>
  </si>
  <si>
    <t>LYDIA CHI</t>
  </si>
  <si>
    <t>M042416698960D</t>
  </si>
  <si>
    <t>TUMA COMPANY SARL</t>
  </si>
  <si>
    <t>TUMAC SARL</t>
  </si>
  <si>
    <t>P042416381791W</t>
  </si>
  <si>
    <t>MOUMDZE TAMDEM</t>
  </si>
  <si>
    <t>PRINCE DUPLEX</t>
  </si>
  <si>
    <t>PORTEUR</t>
  </si>
  <si>
    <t>P059016731406R</t>
  </si>
  <si>
    <t>BAGAYOGO</t>
  </si>
  <si>
    <t>GETION IMMOBILIERE-BTP-IMPORT/EXPORT</t>
  </si>
  <si>
    <t>M041912759997H</t>
  </si>
  <si>
    <t>P017212628776W</t>
  </si>
  <si>
    <t>M089017238538F</t>
  </si>
  <si>
    <t>E PA ETODEUP</t>
  </si>
  <si>
    <t>P086800554105L</t>
  </si>
  <si>
    <t>ENANGA  IKOME EPSE MBUA CHRISTINA</t>
  </si>
  <si>
    <t>P099617607716A</t>
  </si>
  <si>
    <t>NGARMAISSALA</t>
  </si>
  <si>
    <t>Com gén</t>
  </si>
  <si>
    <t>P097500445412P</t>
  </si>
  <si>
    <t>EYENGUE OLIVIER</t>
  </si>
  <si>
    <t>P126217030446U</t>
  </si>
  <si>
    <t>MATCHIOH NEE LAGOUO</t>
  </si>
  <si>
    <t>P058418451981L</t>
  </si>
  <si>
    <t>FOGUE BOPDA</t>
  </si>
  <si>
    <t>IGORE PATRICK</t>
  </si>
  <si>
    <t>P038715970459Y</t>
  </si>
  <si>
    <t>MUNGEH</t>
  </si>
  <si>
    <t>WOHABIROU</t>
  </si>
  <si>
    <t>P038712754888W</t>
  </si>
  <si>
    <t>ERIC MUNA AH</t>
  </si>
  <si>
    <t>P030118032845S</t>
  </si>
  <si>
    <t>ALI SALEH SOUGOUMA</t>
  </si>
  <si>
    <t>P057816301253K</t>
  </si>
  <si>
    <t>BERNADETTE KELLY</t>
  </si>
  <si>
    <t>P068217872854A</t>
  </si>
  <si>
    <t>P098018143400A</t>
  </si>
  <si>
    <t>GLORY CHINYERE EPSE OHANELE OBASI</t>
  </si>
  <si>
    <t>P129018595352U</t>
  </si>
  <si>
    <t>CREATION-CONCEPTION-VENTE-ENTRETIEN</t>
  </si>
  <si>
    <t>M051712627501H</t>
  </si>
  <si>
    <t>SOCIETE INGENIO TECH SARL</t>
  </si>
  <si>
    <t>M039917258628E</t>
  </si>
  <si>
    <t>EP KOUFFEN-NJINDOU</t>
  </si>
  <si>
    <t>P039218426256A</t>
  </si>
  <si>
    <t>NJISOH</t>
  </si>
  <si>
    <t>P059817677602A</t>
  </si>
  <si>
    <t>NKEUTIA TAZANOU</t>
  </si>
  <si>
    <t>P018218455654Q</t>
  </si>
  <si>
    <t>NGNOBIA MBIAMOU</t>
  </si>
  <si>
    <t>P095912494872Q</t>
  </si>
  <si>
    <t>MAFANY MOVELI PETER</t>
  </si>
  <si>
    <t>P097514367757B</t>
  </si>
  <si>
    <t>MANGA EZEMBE ÉPSE ESSONO</t>
  </si>
  <si>
    <t>M072117566580S</t>
  </si>
  <si>
    <t>CDG INVESTMENT CLUB</t>
  </si>
  <si>
    <t>P049816609107B</t>
  </si>
  <si>
    <t>FOFACK TATIEZE</t>
  </si>
  <si>
    <t>AUREOLE DELASSUS</t>
  </si>
  <si>
    <t>AGRICULTURE,PISCULTURE ET ELEVAGE</t>
  </si>
  <si>
    <t>M051716932654H</t>
  </si>
  <si>
    <t>GIC AGRICULTURE,PISCULTURE ET ELEVAGE POUR DEVELOPPER LA VIE RURALE</t>
  </si>
  <si>
    <t>P037817191849T</t>
  </si>
  <si>
    <t>EDIMA ELOUNDOU EPSE OWONO</t>
  </si>
  <si>
    <t>P029517352688A</t>
  </si>
  <si>
    <t>GERANT STATION SERVICES TOTAL NGAOUNDAL</t>
  </si>
  <si>
    <t>P048314446036U</t>
  </si>
  <si>
    <t>P127017827500Y</t>
  </si>
  <si>
    <t>P127414960593N</t>
  </si>
  <si>
    <t>KESSENG NGUEDI</t>
  </si>
  <si>
    <t>P077417538150J</t>
  </si>
  <si>
    <t>KUKIEIYAI</t>
  </si>
  <si>
    <t>BERTHA ASANG</t>
  </si>
  <si>
    <t>P100416679093U</t>
  </si>
  <si>
    <t>JEFTE J.</t>
  </si>
  <si>
    <t>P056918328034J</t>
  </si>
  <si>
    <t>P118315726123G</t>
  </si>
  <si>
    <t>METCHOP ZEUMO</t>
  </si>
  <si>
    <t>P124900174389L</t>
  </si>
  <si>
    <t>KAMANY MAFO EPSEE KAMGUEU</t>
  </si>
  <si>
    <t>P089417842384W</t>
  </si>
  <si>
    <t>P037800394490T</t>
  </si>
  <si>
    <t>P016916404067A</t>
  </si>
  <si>
    <t>AHONE BLANDINE</t>
  </si>
  <si>
    <t>VENDEUR D'HARICOTS</t>
  </si>
  <si>
    <t>P017416476286W</t>
  </si>
  <si>
    <t>PIERRE KORALD</t>
  </si>
  <si>
    <t>FABRICATION EMBALLAGES-LOGISTIQUE</t>
  </si>
  <si>
    <t>M111814247040L</t>
  </si>
  <si>
    <t>KAMLOG SARL</t>
  </si>
  <si>
    <t>P037900573547R</t>
  </si>
  <si>
    <t>NGUEPI JIEUGANG LOUIS R.</t>
  </si>
  <si>
    <t>"ETS NGUEPI"</t>
  </si>
  <si>
    <t>P017000424687E</t>
  </si>
  <si>
    <t>KONTA MAMA</t>
  </si>
  <si>
    <t>P098416475235R</t>
  </si>
  <si>
    <t>M062116461613H</t>
  </si>
  <si>
    <t>"PURITY BILINGUAL NURSERY AND PRIMARY SCHOOL"</t>
  </si>
  <si>
    <t>BTP , COMMERCE GÉNÉRAL, ÉTUDES ET CONSEIL</t>
  </si>
  <si>
    <t>P037516910139S</t>
  </si>
  <si>
    <t>P089615206514Q</t>
  </si>
  <si>
    <t>P079817883690Q</t>
  </si>
  <si>
    <t>P036400496685M</t>
  </si>
  <si>
    <t>LATE GABRIEL</t>
  </si>
  <si>
    <t>P116818230407F</t>
  </si>
  <si>
    <t>BIBEN REGINE</t>
  </si>
  <si>
    <t>P095300200128U</t>
  </si>
  <si>
    <t>NKOUAM</t>
  </si>
  <si>
    <t>LUC JOSEPH</t>
  </si>
  <si>
    <t>P019417280503R</t>
  </si>
  <si>
    <t>OKAKPU</t>
  </si>
  <si>
    <t>OBINNA DANIEL COSMAS.</t>
  </si>
  <si>
    <t>M102316175861N</t>
  </si>
  <si>
    <t>EVANS AND LEADERS</t>
  </si>
  <si>
    <t>P086917823685P</t>
  </si>
  <si>
    <t>P028118181715G</t>
  </si>
  <si>
    <t>NDZO ONANA</t>
  </si>
  <si>
    <t>P016711243507W</t>
  </si>
  <si>
    <t>P058316734405A</t>
  </si>
  <si>
    <t>TASSE KEALAC</t>
  </si>
  <si>
    <t>P077118187328N</t>
  </si>
  <si>
    <t>BIMOGA</t>
  </si>
  <si>
    <t>M042318174989F</t>
  </si>
  <si>
    <t>MIMI COMPANY LIMITED</t>
  </si>
  <si>
    <t>P126517963509G</t>
  </si>
  <si>
    <t>PIADY IBRAHIM TCHANDE</t>
  </si>
  <si>
    <t>MAURIZIO</t>
  </si>
  <si>
    <t>P099116481887X</t>
  </si>
  <si>
    <t>P016316291100B</t>
  </si>
  <si>
    <t>P056416680405F</t>
  </si>
  <si>
    <t>STREBY OLIVIER EDMOND PAUL</t>
  </si>
  <si>
    <t>LABORAT. ANALYSES MEDICALES</t>
  </si>
  <si>
    <t>M071914141338E</t>
  </si>
  <si>
    <t>SAS KABIOMED</t>
  </si>
  <si>
    <t>P040318073601Z</t>
  </si>
  <si>
    <t>PIDMI NYA</t>
  </si>
  <si>
    <t>FREADY ARIEL</t>
  </si>
  <si>
    <t>P019118283998D</t>
  </si>
  <si>
    <t>SINMBAI</t>
  </si>
  <si>
    <t>P027500519527R</t>
  </si>
  <si>
    <t>NWEKE UDOKA DONATUS</t>
  </si>
  <si>
    <t>(ETS GROUPE DICKSON)</t>
  </si>
  <si>
    <t>P098617218939B</t>
  </si>
  <si>
    <t>MAMANE EPSE BALLA MBOMO</t>
  </si>
  <si>
    <t>P067117632765P</t>
  </si>
  <si>
    <t>P105718523242R</t>
  </si>
  <si>
    <t>P058316570643R</t>
  </si>
  <si>
    <t>JONAS LEBON</t>
  </si>
  <si>
    <t>P108316756974S</t>
  </si>
  <si>
    <t>BESSON A NWATCHOK</t>
  </si>
  <si>
    <t>P049617054661Q</t>
  </si>
  <si>
    <t>HALIMATOU BALLA HAMZA EPSE HAROUNA</t>
  </si>
  <si>
    <t>ETS HALI BUSINESS</t>
  </si>
  <si>
    <t>P017812706996W</t>
  </si>
  <si>
    <t>MAFOOK ALINE IRMA</t>
  </si>
  <si>
    <t>M039617331819P</t>
  </si>
  <si>
    <t>HOTESSE MARITIME</t>
  </si>
  <si>
    <t>PROMOTION DE LA CULTURE ADIE - ENTRAIDE ET SOLIDARITE</t>
  </si>
  <si>
    <t>M062017256175B</t>
  </si>
  <si>
    <t>LYCEE BILINGUE DE BANGAMBI</t>
  </si>
  <si>
    <t>P119316615970Z</t>
  </si>
  <si>
    <t>DJIDDA AHAMAT</t>
  </si>
  <si>
    <t>P018012696152P</t>
  </si>
  <si>
    <t>NJUENGUE</t>
  </si>
  <si>
    <t>P037717023171L</t>
  </si>
  <si>
    <t>KAMTA EPSE TCHOFFO</t>
  </si>
  <si>
    <t>P013118543431L</t>
  </si>
  <si>
    <t>P068716682859Q</t>
  </si>
  <si>
    <t>EYANGO BWEMBA JEAN BAPTISTE PATRICK</t>
  </si>
  <si>
    <t>(JBS COMPUTERS/O'MBOA SU MULTISERVICES)</t>
  </si>
  <si>
    <t>SECRETARIAT BUREAUTIQUE-VENTE DE MATERIEL DE BUREAU-PRESTATIONS DE SERVICES</t>
  </si>
  <si>
    <t>P057300053495J</t>
  </si>
  <si>
    <t>BIDZIA NDZANA MONIQUE</t>
  </si>
  <si>
    <t>(ETS BICOM)</t>
  </si>
  <si>
    <t>P048112435783K</t>
  </si>
  <si>
    <t>MANAKEU TAKAMTIE PELAGIE MIMI</t>
  </si>
  <si>
    <t>P125917987106D</t>
  </si>
  <si>
    <t>P049618260193N</t>
  </si>
  <si>
    <t>NOUTCHANG KEMAJOU</t>
  </si>
  <si>
    <t>ANCELOT FABRICE</t>
  </si>
  <si>
    <t>P048018075671M</t>
  </si>
  <si>
    <t>TEFFE KUATE VALERE</t>
  </si>
  <si>
    <t>" ETS GLORY FISH "</t>
  </si>
  <si>
    <t>RECONDITIONNEMENT &amp; VENTE PDTS ALIMENTAIRES</t>
  </si>
  <si>
    <t>P057313914882A</t>
  </si>
  <si>
    <t>FAUSTIN ARNOLD</t>
  </si>
  <si>
    <t>P018516283731B</t>
  </si>
  <si>
    <t>P066300485063C</t>
  </si>
  <si>
    <t>P018017672374Y</t>
  </si>
  <si>
    <t>ANINWETALU</t>
  </si>
  <si>
    <t>DONATIUS</t>
  </si>
  <si>
    <t>P097417370472Q</t>
  </si>
  <si>
    <t>P010017981032F</t>
  </si>
  <si>
    <t>P019016851145T</t>
  </si>
  <si>
    <t>MARIE ASHU</t>
  </si>
  <si>
    <t>P088912728144K</t>
  </si>
  <si>
    <t>P116100290753Q</t>
  </si>
  <si>
    <t>KEMCHE EPSEE SIMO</t>
  </si>
  <si>
    <t>P019416664370J</t>
  </si>
  <si>
    <t>LONTSI DJEUTSOP</t>
  </si>
  <si>
    <t>P119517735867E</t>
  </si>
  <si>
    <t>P097200369135S</t>
  </si>
  <si>
    <t>P089518344565C</t>
  </si>
  <si>
    <t>DIMA</t>
  </si>
  <si>
    <t>P028717620647Y</t>
  </si>
  <si>
    <t>DONGMO-BOGNING</t>
  </si>
  <si>
    <t>P128317204016N</t>
  </si>
  <si>
    <t>ETA BESONG LITOMBO EPSE TANDE</t>
  </si>
  <si>
    <t>VENKRISSENBELLE</t>
  </si>
  <si>
    <t>M062417033717R</t>
  </si>
  <si>
    <t>GROUPE D'INITIATIVE COMMUNE AGROPASTORAL LES ATTAQUANTS DE L'OUEST</t>
  </si>
  <si>
    <t>GIC LES ATTAQUANTS</t>
  </si>
  <si>
    <t>P088717513483T</t>
  </si>
  <si>
    <t>KENGNE NZUMAFO</t>
  </si>
  <si>
    <t>JUICE FLORA</t>
  </si>
  <si>
    <t>P069114665766Z</t>
  </si>
  <si>
    <t>VANESSA GEOLADYS</t>
  </si>
  <si>
    <t>ARCHITECHTE</t>
  </si>
  <si>
    <t>P078812582878T</t>
  </si>
  <si>
    <t>OLEMBA ANAMANA</t>
  </si>
  <si>
    <t>P038616900571L</t>
  </si>
  <si>
    <t>KAMGAING CYRILLE MARTIAL</t>
  </si>
  <si>
    <t>P018500419582A</t>
  </si>
  <si>
    <t>FORLOY ABDOULAZIZ</t>
  </si>
  <si>
    <t>P037612498126Q</t>
  </si>
  <si>
    <t>P027516752463Y</t>
  </si>
  <si>
    <t>CHE CAROLINE AZAH</t>
  </si>
  <si>
    <t>P059718393924K</t>
  </si>
  <si>
    <t>KOUETCHE NFOGUEY</t>
  </si>
  <si>
    <t>P019317788699U</t>
  </si>
  <si>
    <t>P109517914261H</t>
  </si>
  <si>
    <t>LAETICIA FRANCK</t>
  </si>
  <si>
    <t>P048316657944G</t>
  </si>
  <si>
    <t>NGONG LINDA NAWOH</t>
  </si>
  <si>
    <t>M091300047396F</t>
  </si>
  <si>
    <t>KAIZEN MULTI SERVICES SARL</t>
  </si>
  <si>
    <t>P128412302213Q</t>
  </si>
  <si>
    <t>TSALLA TSOALA</t>
  </si>
  <si>
    <t>P068017277700P</t>
  </si>
  <si>
    <t>KENFACK MESATIOH EPSE KOMEKA NGOUADJEU</t>
  </si>
  <si>
    <t>PANDJO</t>
  </si>
  <si>
    <t>P017716023802U</t>
  </si>
  <si>
    <t>P057412438561M</t>
  </si>
  <si>
    <t>HAROUNA NGOUEN</t>
  </si>
  <si>
    <t>ETS HAROUNA NGOUEN</t>
  </si>
  <si>
    <t>P099618014158X</t>
  </si>
  <si>
    <t>ROLAND CARROS</t>
  </si>
  <si>
    <t>M047916358141U</t>
  </si>
  <si>
    <t>CONSEILS.LA DISTRIB.DES PRDS.AGRICOLES</t>
  </si>
  <si>
    <t>M091212720302M</t>
  </si>
  <si>
    <t>L E V E G I SARL</t>
  </si>
  <si>
    <t>P048416734058U</t>
  </si>
  <si>
    <t>P088916924911H</t>
  </si>
  <si>
    <t>ROMEO SYMPLICE</t>
  </si>
  <si>
    <t>M112216732292L</t>
  </si>
  <si>
    <t>SUCCESSION ASSIE KOA ANTOINE</t>
  </si>
  <si>
    <t>P098318270358W</t>
  </si>
  <si>
    <t>M0HAMAN N0URR0U</t>
  </si>
  <si>
    <t>P122016977840S</t>
  </si>
  <si>
    <t>BOUPDA JACOB</t>
  </si>
  <si>
    <t>M121915177387W</t>
  </si>
  <si>
    <t>COMPLEXE D'ENSEIGNEMENTS SECONDAIRES GENERAL ET PROFESSIONEL BILINGUES MGR JEAN ZOA</t>
  </si>
  <si>
    <t>COJEZO</t>
  </si>
  <si>
    <t>P016417614478E</t>
  </si>
  <si>
    <t>ABDOURAHMANOU MALLOUM</t>
  </si>
  <si>
    <t>(ETS BARKEHI)</t>
  </si>
  <si>
    <t>P057016619205E</t>
  </si>
  <si>
    <t>NTENJEMNYINYI</t>
  </si>
  <si>
    <t>P047712439310N</t>
  </si>
  <si>
    <t>SIHE LILIANE</t>
  </si>
  <si>
    <t>P067617740621W</t>
  </si>
  <si>
    <t>MANGIEB EPOUSE NTOUAMELO</t>
  </si>
  <si>
    <t>LUCY APAY</t>
  </si>
  <si>
    <t>P108814412270M</t>
  </si>
  <si>
    <t>SIENEBA EPSE DJOH DJOH</t>
  </si>
  <si>
    <t>P078318448170L</t>
  </si>
  <si>
    <t>TIENTCHEU ROSTAND DONALD</t>
  </si>
  <si>
    <t>(ETS TIENTCHEU)</t>
  </si>
  <si>
    <t>TRANSPORT, PRESTATION DE SERVICES, COMMERCE GENERAL, IMPORT-EXPORT</t>
  </si>
  <si>
    <t>P016712493429G</t>
  </si>
  <si>
    <t>P069215989091M</t>
  </si>
  <si>
    <t>EMILE TARLA</t>
  </si>
  <si>
    <t>P016300551997M</t>
  </si>
  <si>
    <t>CHIA NDONG</t>
  </si>
  <si>
    <t>P060618264064Y</t>
  </si>
  <si>
    <t>ZAMBO AMOUGOU NGUELE</t>
  </si>
  <si>
    <t>JEAN C</t>
  </si>
  <si>
    <t>P017500280282J</t>
  </si>
  <si>
    <t>MINI JICK SAMUEL</t>
  </si>
  <si>
    <t>P047100535008C</t>
  </si>
  <si>
    <t>MBELE KOMBEL FERDINAND</t>
  </si>
  <si>
    <t>P039916845018A</t>
  </si>
  <si>
    <t>IDA SORELLE MAFORTUNE</t>
  </si>
  <si>
    <t>P079717831995X</t>
  </si>
  <si>
    <t>PRINCELEY CHICK</t>
  </si>
  <si>
    <t>P018312753436Y</t>
  </si>
  <si>
    <t>ETS MOUSTAPHA YOUGOUDA</t>
  </si>
  <si>
    <t>P028014406275P</t>
  </si>
  <si>
    <t>P118618192157B</t>
  </si>
  <si>
    <t>BEROKLY FOMBO</t>
  </si>
  <si>
    <t>M052517750779E</t>
  </si>
  <si>
    <t>ARCHIVOX SARL</t>
  </si>
  <si>
    <t>P040217598474C</t>
  </si>
  <si>
    <t>MARIE CLAIRE ABANG</t>
  </si>
  <si>
    <t>revendwur</t>
  </si>
  <si>
    <t>P028618152392W</t>
  </si>
  <si>
    <t>IBRAHIMA TIDJANI</t>
  </si>
  <si>
    <t>P068818424077F</t>
  </si>
  <si>
    <t>P019317789652A</t>
  </si>
  <si>
    <t>MAFOMOGNI</t>
  </si>
  <si>
    <t>P069418335072Z</t>
  </si>
  <si>
    <t>DOMCHE FEUGANG</t>
  </si>
  <si>
    <t>P058517758929T</t>
  </si>
  <si>
    <t>MINOU Joseph Duclaire</t>
  </si>
  <si>
    <t>(ETS KM-PRO-SERVICES)</t>
  </si>
  <si>
    <t>P078312413228N</t>
  </si>
  <si>
    <t>MATIZE PATIENT</t>
  </si>
  <si>
    <t>P075617663276B</t>
  </si>
  <si>
    <t>DJOUONDA SOHKUTA JULES VALEY</t>
  </si>
  <si>
    <t>P079717539803L</t>
  </si>
  <si>
    <t>ALEXIA PITONIE</t>
  </si>
  <si>
    <t>P069816977468J</t>
  </si>
  <si>
    <t>P128317617595C</t>
  </si>
  <si>
    <t>P037918014674H</t>
  </si>
  <si>
    <t>P049618556799J</t>
  </si>
  <si>
    <t>RODDY DAREL</t>
  </si>
  <si>
    <t>M051018503259H</t>
  </si>
  <si>
    <t>SUCCESSION NGOMBE DAVID</t>
  </si>
  <si>
    <t>SUCC NGOMBE DAVID</t>
  </si>
  <si>
    <t>P108718607297M</t>
  </si>
  <si>
    <t>NITCHEU KAMSU</t>
  </si>
  <si>
    <t>P027718024674G</t>
  </si>
  <si>
    <t>P066316600404L</t>
  </si>
  <si>
    <t>P018812378774R</t>
  </si>
  <si>
    <t>DEFO KAMGA ALEX ROMEOETS</t>
  </si>
  <si>
    <t>ETS DEFO KAMGA ALEX ROMEO</t>
  </si>
  <si>
    <t>P128212436034Q</t>
  </si>
  <si>
    <t>TCHOUKEU ACHILE YOLANDE</t>
  </si>
  <si>
    <t>P015800173025X</t>
  </si>
  <si>
    <t>P079617638087X</t>
  </si>
  <si>
    <t>NOUNDOU DJANKOU</t>
  </si>
  <si>
    <t>P098918481225H</t>
  </si>
  <si>
    <t>P090216075569N</t>
  </si>
  <si>
    <t>P038318456062H</t>
  </si>
  <si>
    <t>P019917718853H</t>
  </si>
  <si>
    <t>DANNAYA ALGONI</t>
  </si>
  <si>
    <t>P077216658741G</t>
  </si>
  <si>
    <t>NGO BASSO EPSE NOULA TAKAFO</t>
  </si>
  <si>
    <t>M092116125350S</t>
  </si>
  <si>
    <t>GROUPE SCOLAIRE BILINGUE TJ</t>
  </si>
  <si>
    <t>GSB TJ</t>
  </si>
  <si>
    <t>P078112417468R</t>
  </si>
  <si>
    <t>LITHEU JUDITH</t>
  </si>
  <si>
    <t>VENTE ROUES DE VOITURES</t>
  </si>
  <si>
    <t>P017616814399A</t>
  </si>
  <si>
    <t>ASSOCIATION PROFESSIONNELLE</t>
  </si>
  <si>
    <t>M088518530029Z</t>
  </si>
  <si>
    <t>AOCCIATION PROFESSIONNELLE DES ETABLISSEMENTS DE CRÉDIT DU CAMEROUN</t>
  </si>
  <si>
    <t>APECCAM</t>
  </si>
  <si>
    <t>P016112416928N</t>
  </si>
  <si>
    <t>P079412480906M</t>
  </si>
  <si>
    <t>MOUHAMADOU DJAMKOU</t>
  </si>
  <si>
    <t>P087412338258E</t>
  </si>
  <si>
    <t>NGO BENGONO EPSEE YOUMBI</t>
  </si>
  <si>
    <t>P098917999548F</t>
  </si>
  <si>
    <t>P017017655824A</t>
  </si>
  <si>
    <t>TANO TCHOFFO LANDRY</t>
  </si>
  <si>
    <t>M072517880367R</t>
  </si>
  <si>
    <t>COLLECTIONNEUR D'OBJET D'ART</t>
  </si>
  <si>
    <t>P057216580869Z</t>
  </si>
  <si>
    <t>MBOUTNGAM NGOUYAMSA</t>
  </si>
  <si>
    <t>ABDOU RAHAMENE</t>
  </si>
  <si>
    <t>M062517841260P</t>
  </si>
  <si>
    <t>P077717037835L</t>
  </si>
  <si>
    <t>P016111343933R</t>
  </si>
  <si>
    <t>M012018229323H</t>
  </si>
  <si>
    <t>RESTAURANT VOILA CHRISTOU SARL.</t>
  </si>
  <si>
    <t>R.V.C Sarl</t>
  </si>
  <si>
    <t>M080918200755P</t>
  </si>
  <si>
    <t>WIMBUM CULTURAL AND DEVELOPMENT ASSOCIATION</t>
  </si>
  <si>
    <t>WICUDA-NATIONAL</t>
  </si>
  <si>
    <t>P027618527514Q</t>
  </si>
  <si>
    <t>TCHEKOUEDJIEP KOUPOUO</t>
  </si>
  <si>
    <t>P049116887577J</t>
  </si>
  <si>
    <t>TANFEDE</t>
  </si>
  <si>
    <t>P029118444919E</t>
  </si>
  <si>
    <t>TCHUEMEN TCHAYA COLLINCE</t>
  </si>
  <si>
    <t>ETS COLLINCE AUTO</t>
  </si>
  <si>
    <t>TRANSPORT DE MARCHANDISES/PRESTATIONS DE SERVICES/COMMERCE GENERAL/LOGISTIQUE/IMPORT-EXPORT</t>
  </si>
  <si>
    <t>M072518284989H</t>
  </si>
  <si>
    <t>COLLÈGE BILINGUE DE L’EXCELENCE</t>
  </si>
  <si>
    <t>COBILEX</t>
  </si>
  <si>
    <t>P116716867778T</t>
  </si>
  <si>
    <t>ECHOPPE-PROVISION</t>
  </si>
  <si>
    <t>P048417593587M</t>
  </si>
  <si>
    <t>DASINWA</t>
  </si>
  <si>
    <t>P086512437707Y</t>
  </si>
  <si>
    <t>NGOUOYIWOUO  AMINATOU</t>
  </si>
  <si>
    <t>P108711978116J</t>
  </si>
  <si>
    <t>TIWA YOTA PIERRE</t>
  </si>
  <si>
    <t>''ETS CENTRALE PLOMB''</t>
  </si>
  <si>
    <t>P049318018517F</t>
  </si>
  <si>
    <t>DORIANE SANDRINE</t>
  </si>
  <si>
    <t>P049518416356G</t>
  </si>
  <si>
    <t>Asta Djam</t>
  </si>
  <si>
    <t>NiB Ngom</t>
  </si>
  <si>
    <t>M042316779128T</t>
  </si>
  <si>
    <t>EPC PAROISSE HERMON NGAOUNDERE</t>
  </si>
  <si>
    <t>P118717968092U</t>
  </si>
  <si>
    <t>ETHEL LEINYUY</t>
  </si>
  <si>
    <t>M071617255351R</t>
  </si>
  <si>
    <t>E PR LES CHAMPIONS DE AKOMBANG</t>
  </si>
  <si>
    <t>P109116286675A</t>
  </si>
  <si>
    <t>P068216806640L</t>
  </si>
  <si>
    <t>FOSSO TATSIKOU</t>
  </si>
  <si>
    <t>P099917902458F</t>
  </si>
  <si>
    <t>SHENGONG</t>
  </si>
  <si>
    <t>DIANE VUMOMBI</t>
  </si>
  <si>
    <t>M091812725841A</t>
  </si>
  <si>
    <t>SOLUTION TECHNIQUE D'INGENIERIE SARL</t>
  </si>
  <si>
    <t>P066816774197P</t>
  </si>
  <si>
    <t>ATUNGU</t>
  </si>
  <si>
    <t>HENRY TABOT`</t>
  </si>
  <si>
    <t>P099716850095Z</t>
  </si>
  <si>
    <t>KIAMPI TCHINDA</t>
  </si>
  <si>
    <t>P087217137687S</t>
  </si>
  <si>
    <t>P036615156218S</t>
  </si>
  <si>
    <t>PIHANTA</t>
  </si>
  <si>
    <t>P027612489312Y</t>
  </si>
  <si>
    <t>TSALA ZACHARIE</t>
  </si>
  <si>
    <t>ETS ESPACES DECOR SERVICES</t>
  </si>
  <si>
    <t>P109417671529F</t>
  </si>
  <si>
    <t>ATENGUENA ABDOURAMANE</t>
  </si>
  <si>
    <t>(ETS EVENS)</t>
  </si>
  <si>
    <t>VANTES DES VETEMENTS ET DES CHAUSSURES</t>
  </si>
  <si>
    <t>P039917575868J</t>
  </si>
  <si>
    <t>TAMPONE MARIE NOELLE</t>
  </si>
  <si>
    <t>P019117315704W</t>
  </si>
  <si>
    <t>NYAYA HEUKWA</t>
  </si>
  <si>
    <t>P087717755516R</t>
  </si>
  <si>
    <t>ERIC NGWANCHANG AYUTE</t>
  </si>
  <si>
    <t>P047514869242R</t>
  </si>
  <si>
    <t>SOP KENMOGNE.</t>
  </si>
  <si>
    <t>MARCELIN "ETS DECO MULTI SERVICES"</t>
  </si>
  <si>
    <t>P052518375845S</t>
  </si>
  <si>
    <t>NANG ABAH</t>
  </si>
  <si>
    <t>P122015586089E</t>
  </si>
  <si>
    <t>M111100041424F</t>
  </si>
  <si>
    <t>STE FANGO SARL</t>
  </si>
  <si>
    <t>P069916727816F</t>
  </si>
  <si>
    <t>QUEETALINE EYEN</t>
  </si>
  <si>
    <t>P109117646936X</t>
  </si>
  <si>
    <t>ROMEO MATHIAS.</t>
  </si>
  <si>
    <t>P058718278436U</t>
  </si>
  <si>
    <t>KINGSLY TANDA FAI TAWOH</t>
  </si>
  <si>
    <t>P013600126397B</t>
  </si>
  <si>
    <t>LONTSI MADELEINE</t>
  </si>
  <si>
    <t>P058917824640N</t>
  </si>
  <si>
    <t>P128517742456H</t>
  </si>
  <si>
    <t>P059217664950A</t>
  </si>
  <si>
    <t>TEUYE HENRI GISLAIN</t>
  </si>
  <si>
    <t>ETS HENRI BUSINESS CENTER</t>
  </si>
  <si>
    <t>CIVIL ENGINEERING &amp; INFO.TECH</t>
  </si>
  <si>
    <t>P109012692849T</t>
  </si>
  <si>
    <t>NOAH EWONDO BENDE</t>
  </si>
  <si>
    <t>(THE BROS ENTERPRISE)</t>
  </si>
  <si>
    <t>P028416585935Z</t>
  </si>
  <si>
    <t>DONLEFACK DORICE</t>
  </si>
  <si>
    <t>M071516627494U</t>
  </si>
  <si>
    <t>CHARIS LAY PRIVATE BILINGUAL NURSERY AND PRIMARY SCHOOL</t>
  </si>
  <si>
    <t>P019616280903M</t>
  </si>
  <si>
    <t>DJOUMESSI NANA</t>
  </si>
  <si>
    <t>KEVINE MA BELLE</t>
  </si>
  <si>
    <t>P048417862091H</t>
  </si>
  <si>
    <t>MACKY SAM</t>
  </si>
  <si>
    <t>AUGUSTE FRANCIS</t>
  </si>
  <si>
    <t>P125512772699Q</t>
  </si>
  <si>
    <t>ELLE MENGUE</t>
  </si>
  <si>
    <t>P106816462003S</t>
  </si>
  <si>
    <t>BOYOMO GUINTANG PIERRE WILLIAM</t>
  </si>
  <si>
    <t>(ETS SIAM INTERNATIONAL MILESTONE COMPANY)</t>
  </si>
  <si>
    <t>P029416498869U</t>
  </si>
  <si>
    <t>YUA</t>
  </si>
  <si>
    <t>MELISSA NAYOH</t>
  </si>
  <si>
    <t>P107817698879T</t>
  </si>
  <si>
    <t>P026700140860L</t>
  </si>
  <si>
    <t>P019918412572H</t>
  </si>
  <si>
    <t>DAÏNA</t>
  </si>
  <si>
    <t>P067118431008J</t>
  </si>
  <si>
    <t>DJIBRILO MOHAMADOU</t>
  </si>
  <si>
    <t>ETS DJIBRILO</t>
  </si>
  <si>
    <t>GENERAL COMMERCE,GENERAL CONTRACTS &amp; SUPPLIES</t>
  </si>
  <si>
    <t>P118314416708U</t>
  </si>
  <si>
    <t>NGI GWEI</t>
  </si>
  <si>
    <t>MILTON(MILTON GLOBAL VISION)</t>
  </si>
  <si>
    <t>P129117454244S</t>
  </si>
  <si>
    <t>MAWAMBA KAMBANG</t>
  </si>
  <si>
    <t>DORISE MABELLE.</t>
  </si>
  <si>
    <t>M122017116016K</t>
  </si>
  <si>
    <t>SOCIÉTÉ COOPÉRATIVE SIMPLIFIÉE DES PRODUCTEURS DE COTON DE CEKANDE1 ( PITOA )</t>
  </si>
  <si>
    <t>SCOOPS MAOUNINKI-KEBAL</t>
  </si>
  <si>
    <t>P098416138442Q</t>
  </si>
  <si>
    <t>VICTOR SIMPLICE</t>
  </si>
  <si>
    <t>P039116810648F</t>
  </si>
  <si>
    <t>TILA TAKAM</t>
  </si>
  <si>
    <t>P119616496806U</t>
  </si>
  <si>
    <t>KEMBOU FOYET</t>
  </si>
  <si>
    <t>ADRIENNE VANESSA</t>
  </si>
  <si>
    <t>P038317651062X</t>
  </si>
  <si>
    <t>HATIKIA</t>
  </si>
  <si>
    <t>PRESTATION DE SERVICES-ARCHITECTURE</t>
  </si>
  <si>
    <t>M011300044541F</t>
  </si>
  <si>
    <t>CABINET TAYOU SARL</t>
  </si>
  <si>
    <t>P049717712155B</t>
  </si>
  <si>
    <t>NDIALLE EKWELLE CESAIRE AIME</t>
  </si>
  <si>
    <t>M031912757144S</t>
  </si>
  <si>
    <t>GOLDEN EAGLE CORPORATION SARL</t>
  </si>
  <si>
    <t>P016312418649T</t>
  </si>
  <si>
    <t>MAZOTUE SUZANNE</t>
  </si>
  <si>
    <t>ETS MAZOTUE SUZANNE</t>
  </si>
  <si>
    <t>M121018470908E</t>
  </si>
  <si>
    <t>GIC AGROPASTORAL NGOURORE DOUBBE</t>
  </si>
  <si>
    <t>M011818442283C</t>
  </si>
  <si>
    <t>SOCIÉTÉ AFRISTYLE SARL</t>
  </si>
  <si>
    <t>P017018197504R</t>
  </si>
  <si>
    <t>P070018125476T</t>
  </si>
  <si>
    <t>CHINFON</t>
  </si>
  <si>
    <t>DESMOND NYOWIKE</t>
  </si>
  <si>
    <t>P018916537897F</t>
  </si>
  <si>
    <t>TCHUISSEU DUPLEX NOEL</t>
  </si>
  <si>
    <t>ETS DN TRADE INTERNATIONAL</t>
  </si>
  <si>
    <t>TRAVEL MANAGEMENT</t>
  </si>
  <si>
    <t>M062116209909G</t>
  </si>
  <si>
    <t>DUCHESS LINK LTD</t>
  </si>
  <si>
    <t>P109316775741W</t>
  </si>
  <si>
    <t>MOUAHA BASSOP</t>
  </si>
  <si>
    <t>EMILE MOSELLY</t>
  </si>
  <si>
    <t>P078417839310K</t>
  </si>
  <si>
    <t>P088717847866B</t>
  </si>
  <si>
    <t>CASINI SINGHOR</t>
  </si>
  <si>
    <t>P069417466231P</t>
  </si>
  <si>
    <t>SOLANGE AJIATOU</t>
  </si>
  <si>
    <t>M042518490393H</t>
  </si>
  <si>
    <t>ACCADEMIE DE SECURITE PRIVEE PROFESSIONNELLE</t>
  </si>
  <si>
    <t>P117718477272K</t>
  </si>
  <si>
    <t>MBOLLO</t>
  </si>
  <si>
    <t>P047916208158N</t>
  </si>
  <si>
    <t>LAWRITA IFEOMA</t>
  </si>
  <si>
    <t>P107716976167Y</t>
  </si>
  <si>
    <t>FOMUJANG IVO TINYIH</t>
  </si>
  <si>
    <t>P019514541581E</t>
  </si>
  <si>
    <t>MEKOUNTCHOU TANJONG</t>
  </si>
  <si>
    <t>P050017033144X</t>
  </si>
  <si>
    <t>ARTHUR LIONEL</t>
  </si>
  <si>
    <t>P048017228063R</t>
  </si>
  <si>
    <t>MEFFOBEU</t>
  </si>
  <si>
    <t>PAULINE SURZIRE</t>
  </si>
  <si>
    <t>P017516574471D</t>
  </si>
  <si>
    <t>RAMADANE DJIBRINE</t>
  </si>
  <si>
    <t>(ETS RAMADANE DJIBRINE HADJAR)</t>
  </si>
  <si>
    <t>M021512267952C</t>
  </si>
  <si>
    <t>WAJ-BUSINESS IMROVEMENT</t>
  </si>
  <si>
    <t>WAJ-B.I</t>
  </si>
  <si>
    <t>P097914408456H</t>
  </si>
  <si>
    <t>NDEULEU FOMO GUY BERTRAND</t>
  </si>
  <si>
    <t>LE COULOIR DU PLOMBIER</t>
  </si>
  <si>
    <t>P029317163553J</t>
  </si>
  <si>
    <t>NGOUFO MANFOUO</t>
  </si>
  <si>
    <t>P036912419349R</t>
  </si>
  <si>
    <t>P098212633036Q</t>
  </si>
  <si>
    <t>TSEFO JUDICAEL</t>
  </si>
  <si>
    <t>P046500419551B</t>
  </si>
  <si>
    <t>ELOUNDOU BELLA</t>
  </si>
  <si>
    <t>P078715256773C</t>
  </si>
  <si>
    <t>P048417314712F</t>
  </si>
  <si>
    <t>KWEMOU</t>
  </si>
  <si>
    <t>P049116049018M</t>
  </si>
  <si>
    <t>NANA PYTHAGOR</t>
  </si>
  <si>
    <t>P125812587393S</t>
  </si>
  <si>
    <t>YIYA SIMEON</t>
  </si>
  <si>
    <t>ETS CALUDA</t>
  </si>
  <si>
    <t>P069016276416W</t>
  </si>
  <si>
    <t>ESSONO ANDANG</t>
  </si>
  <si>
    <t>P047217949790G</t>
  </si>
  <si>
    <t>P129817514216H</t>
  </si>
  <si>
    <t>P076418231205H</t>
  </si>
  <si>
    <t>Kambu kamdem</t>
  </si>
  <si>
    <t>P015100029647B</t>
  </si>
  <si>
    <t>M120900030657U</t>
  </si>
  <si>
    <t>VEO SA</t>
  </si>
  <si>
    <t>P067800552064R</t>
  </si>
  <si>
    <t>DJIMELI KENFO</t>
  </si>
  <si>
    <t>M021912783859U</t>
  </si>
  <si>
    <t>FLASH MUSIC CAVE</t>
  </si>
  <si>
    <t>M052416770942Y</t>
  </si>
  <si>
    <t>BIG TIGER TRANS SARL</t>
  </si>
  <si>
    <t>BTT</t>
  </si>
  <si>
    <t>TRANSPORT MARCHANDISES, LOCATION VÉHICULE, REMORQUAGE, NÉGOCIATION, PRESTATIONS DE SERVICES</t>
  </si>
  <si>
    <t>M052517771222W</t>
  </si>
  <si>
    <t>TERRACOTTA SARL</t>
  </si>
  <si>
    <t>TERRACOTTA</t>
  </si>
  <si>
    <t>ECOLOGICAL/BIO FOODS/COSMETICS PROD</t>
  </si>
  <si>
    <t>M091914130767P</t>
  </si>
  <si>
    <t>MOR CARE LIMITED</t>
  </si>
  <si>
    <t>P039517064898U</t>
  </si>
  <si>
    <t>NOUA MOUBE</t>
  </si>
  <si>
    <t>AGATHE TITI</t>
  </si>
  <si>
    <t>P127417687540C</t>
  </si>
  <si>
    <t>MVUH NDAM</t>
  </si>
  <si>
    <t>M079800011688B</t>
  </si>
  <si>
    <t>SIICOM SARL</t>
  </si>
  <si>
    <t>SIICOM HOLDING</t>
  </si>
  <si>
    <t>P016212261543N</t>
  </si>
  <si>
    <t>P030217665522F</t>
  </si>
  <si>
    <t>JEANNETTE BRELL MERLINE</t>
  </si>
  <si>
    <t>P099116832120Y</t>
  </si>
  <si>
    <t>P108112711531G</t>
  </si>
  <si>
    <t>FOFACK EPSEE NJEUKENG</t>
  </si>
  <si>
    <t>GEORGETTE CHRISTOPHINE</t>
  </si>
  <si>
    <t>P018118581819W</t>
  </si>
  <si>
    <t>NAPONG YOUDAM</t>
  </si>
  <si>
    <t>M092417060373E</t>
  </si>
  <si>
    <t>NOKADESS SARL</t>
  </si>
  <si>
    <t>P079215128192G</t>
  </si>
  <si>
    <t>NJIOGAP FOUOFIE</t>
  </si>
  <si>
    <t>P039118460986S</t>
  </si>
  <si>
    <t>RONNI COYAN</t>
  </si>
  <si>
    <t>P108116581542J</t>
  </si>
  <si>
    <t>ASONGANYI JULIUS</t>
  </si>
  <si>
    <t>EBEASOH</t>
  </si>
  <si>
    <t>P119312487870K</t>
  </si>
  <si>
    <t>SOULEIMANOU HAMADOU</t>
  </si>
  <si>
    <t>PRESTATIONS DE SERVICES/ CGE</t>
  </si>
  <si>
    <t>P119615108897R</t>
  </si>
  <si>
    <t>NUEMO TAGNE</t>
  </si>
  <si>
    <t>P018416270424B</t>
  </si>
  <si>
    <t>TONLIEU AGOKENG</t>
  </si>
  <si>
    <t>P057618533322C</t>
  </si>
  <si>
    <t>NGUEMAZONG HELENE</t>
  </si>
  <si>
    <t>" CABINET NGUEMAZONG AND PARTNERS "</t>
  </si>
  <si>
    <t>P117325248526G</t>
  </si>
  <si>
    <t>M101712648275X</t>
  </si>
  <si>
    <t>2NR SERVICES SARL</t>
  </si>
  <si>
    <t>P016712144915F</t>
  </si>
  <si>
    <t>FEUTSEU EMMANUEL</t>
  </si>
  <si>
    <t>" ETS F.E SERVICES "</t>
  </si>
  <si>
    <t>FABRICATION DE PEINTURES ET VERNIS, ADJUVANTS ET ENCRES D'IMPRIMERIE</t>
  </si>
  <si>
    <t>P038917893527D</t>
  </si>
  <si>
    <t>P110118166598E</t>
  </si>
  <si>
    <t>BETDOGO</t>
  </si>
  <si>
    <t>P079717775753T</t>
  </si>
  <si>
    <t>P078118231937M</t>
  </si>
  <si>
    <t>M021512282451F</t>
  </si>
  <si>
    <t>MOUNT ZION PHARMACY COMPANY LIMITED</t>
  </si>
  <si>
    <t>P127314793247L</t>
  </si>
  <si>
    <t>P030218067510C</t>
  </si>
  <si>
    <t>DOUNTIO FOKA</t>
  </si>
  <si>
    <t>FRUNELL</t>
  </si>
  <si>
    <t>P098517969649N</t>
  </si>
  <si>
    <t>PIDJOU NOUHO FABRICE ADRIEN</t>
  </si>
  <si>
    <t>(ETS MINI MAXI)</t>
  </si>
  <si>
    <t>P019718565086X</t>
  </si>
  <si>
    <t>NGADEU TSESSI</t>
  </si>
  <si>
    <t>P018617777762F</t>
  </si>
  <si>
    <t>PAMBOUNDEM FIFEN</t>
  </si>
  <si>
    <t>P097418480761H</t>
  </si>
  <si>
    <t>P078716844778X</t>
  </si>
  <si>
    <t>KENFACK_TAKAM_</t>
  </si>
  <si>
    <t>P036612569622P</t>
  </si>
  <si>
    <t>WEDIKOUA EPSEE SEUKOU</t>
  </si>
  <si>
    <t>P048618541706E</t>
  </si>
  <si>
    <t>OWOUNDI MEDJO</t>
  </si>
  <si>
    <t>BENJAMIN STEPHANE</t>
  </si>
  <si>
    <t>P049012724783B</t>
  </si>
  <si>
    <t>LIONEL HERVE WILFRIED</t>
  </si>
  <si>
    <t>P089000524689X</t>
  </si>
  <si>
    <t>IFESINACHI NICOLE</t>
  </si>
  <si>
    <t>P088616476890E</t>
  </si>
  <si>
    <t>SOCTIO TEMECHING</t>
  </si>
  <si>
    <t>P078516566731A</t>
  </si>
  <si>
    <t>DJIPA KOUEMO EPSE FANKAM LUANJE</t>
  </si>
  <si>
    <t>SYLVIANE.</t>
  </si>
  <si>
    <t>P047200132254Q</t>
  </si>
  <si>
    <t>TUEGUEM WANOUO EPSEE NEGUEN</t>
  </si>
  <si>
    <t>P110117825494S</t>
  </si>
  <si>
    <t>ENOUWE</t>
  </si>
  <si>
    <t>NADIA BIDGANGMIA</t>
  </si>
  <si>
    <t>P047717829163B</t>
  </si>
  <si>
    <t>MBOHOU VESSAH</t>
  </si>
  <si>
    <t>M101117240249T</t>
  </si>
  <si>
    <t>EP LAFI G2</t>
  </si>
  <si>
    <t>M040616824403M</t>
  </si>
  <si>
    <t>SYNDICAT NATIONAL DES EXPLOITANTS DES DEBITS DE BOISSONS DU CAMEROUN.</t>
  </si>
  <si>
    <t>SYNEDEBOC</t>
  </si>
  <si>
    <t>ENSEIGNEMENT MATERNEL/PRIMAIRE BILINGUE</t>
  </si>
  <si>
    <t>M051814182898S</t>
  </si>
  <si>
    <t>GROUPE SCOLAIRE BILINGUE MANDISE</t>
  </si>
  <si>
    <t>GSB MANDISE</t>
  </si>
  <si>
    <t>ETUDES &amp; VENTE EQUIPEMENT GAZ</t>
  </si>
  <si>
    <t>M022014391036H</t>
  </si>
  <si>
    <t>EMAGAS EQUIPMENT SARL</t>
  </si>
  <si>
    <t>P126417663180Z</t>
  </si>
  <si>
    <t>TAUIFUM ÉPOUSE ACHU MARGRET BI</t>
  </si>
  <si>
    <t>P078716415344T</t>
  </si>
  <si>
    <t>NITCHEU EPSE POUAKAM</t>
  </si>
  <si>
    <t>P108716675247U</t>
  </si>
  <si>
    <t>MAGNIGOUE KAMENI</t>
  </si>
  <si>
    <t>BABETTE TATIANA</t>
  </si>
  <si>
    <t>P079617605375J</t>
  </si>
  <si>
    <t>FOMBA PIETTA</t>
  </si>
  <si>
    <t>DERRY CARREL</t>
  </si>
  <si>
    <t>P050117694382Y</t>
  </si>
  <si>
    <t>KOME MAMADOU</t>
  </si>
  <si>
    <t>P058916615008P</t>
  </si>
  <si>
    <t>SAMUEL CHE</t>
  </si>
  <si>
    <t>P018312443426K</t>
  </si>
  <si>
    <t>MAMDEM TAGNE OLIVE JEMIMA</t>
  </si>
  <si>
    <t>P038415418938Y</t>
  </si>
  <si>
    <t>P077417906339L</t>
  </si>
  <si>
    <t>YOUDOM EPSE WAFO</t>
  </si>
  <si>
    <t>P048015278113L</t>
  </si>
  <si>
    <t>P039518068792B</t>
  </si>
  <si>
    <t>Mbogning mbogning</t>
  </si>
  <si>
    <t>Landry Michael</t>
  </si>
  <si>
    <t>P048617944282L</t>
  </si>
  <si>
    <t>NTOKOUL</t>
  </si>
  <si>
    <t>P028917169536R</t>
  </si>
  <si>
    <t>KUETIO TEGONOUO</t>
  </si>
  <si>
    <t>ROSINE ANITA</t>
  </si>
  <si>
    <t>P019717560030J</t>
  </si>
  <si>
    <t>TANEFO FOPA</t>
  </si>
  <si>
    <t>P109517737828U</t>
  </si>
  <si>
    <t>TUME ALOYS</t>
  </si>
  <si>
    <t>LIMNUY</t>
  </si>
  <si>
    <t>P057713912755W</t>
  </si>
  <si>
    <t>TAKEM NGOUADA GILBERT ALAIN</t>
  </si>
  <si>
    <t>AGRICULTURE,ELEVAGE,INDUSTRIE,TRANSFORMATION</t>
  </si>
  <si>
    <t>M021712587289Z</t>
  </si>
  <si>
    <t>SOTREAS SARL</t>
  </si>
  <si>
    <t>P089917922553H</t>
  </si>
  <si>
    <t>PETISOK</t>
  </si>
  <si>
    <t>FAITH NGEMBUH</t>
  </si>
  <si>
    <t>M021117240966W</t>
  </si>
  <si>
    <t>EP MBOL 2</t>
  </si>
  <si>
    <t>P047618313371P</t>
  </si>
  <si>
    <t>GASSAMA IBRA</t>
  </si>
  <si>
    <t>P019417869089T</t>
  </si>
  <si>
    <t>ELVICE JOEL</t>
  </si>
  <si>
    <t>P089618224993K</t>
  </si>
  <si>
    <t>DARE</t>
  </si>
  <si>
    <t>FADEYI NNOKO</t>
  </si>
  <si>
    <t>P010117959435U</t>
  </si>
  <si>
    <t>P067614366650T</t>
  </si>
  <si>
    <t>PAULINE HERVEE</t>
  </si>
  <si>
    <t>P128815667910W</t>
  </si>
  <si>
    <t>P048915559458Q</t>
  </si>
  <si>
    <t>GUESSEN A TSANGMINA</t>
  </si>
  <si>
    <t>M012416412302F</t>
  </si>
  <si>
    <t>BONDEAL SARL</t>
  </si>
  <si>
    <t>BONDEAL</t>
  </si>
  <si>
    <t>P010117624039T</t>
  </si>
  <si>
    <t>MAMMOUDOU</t>
  </si>
  <si>
    <t>ENTRETIEN/REPARAT°-COMMERCE-IMP/EXP</t>
  </si>
  <si>
    <t>M032014407963Z</t>
  </si>
  <si>
    <t>SOCIETE FOTSING MARINE CAMEROUN SARL</t>
  </si>
  <si>
    <t>FMC SARL</t>
  </si>
  <si>
    <t>P122016407640Y</t>
  </si>
  <si>
    <t>PUMAAH GALISTIAN PENN</t>
  </si>
  <si>
    <t>P119718407382Q</t>
  </si>
  <si>
    <t>KUPSILACK</t>
  </si>
  <si>
    <t>ALPHONSE GHANWI</t>
  </si>
  <si>
    <t>P122016746234X</t>
  </si>
  <si>
    <t>NDONGMO JEAN VICTOR</t>
  </si>
  <si>
    <t>P049918472719N</t>
  </si>
  <si>
    <t>Massemo tchana</t>
  </si>
  <si>
    <t>Denise flore</t>
  </si>
  <si>
    <t>P059012604126M</t>
  </si>
  <si>
    <t>CHINONSO OZORDEH</t>
  </si>
  <si>
    <t>ETS CHINONSO OZORDEH</t>
  </si>
  <si>
    <t>P068417043355S</t>
  </si>
  <si>
    <t>SANDRINE NIQUESE</t>
  </si>
  <si>
    <t>P057418005218M</t>
  </si>
  <si>
    <t>M012416350753K</t>
  </si>
  <si>
    <t>INSTITUT LYOR SARL</t>
  </si>
  <si>
    <t>M052517765477M</t>
  </si>
  <si>
    <t>SOBILCAM</t>
  </si>
  <si>
    <t>P047317823286L</t>
  </si>
  <si>
    <t>ISSA ABDOUL AZIZ</t>
  </si>
  <si>
    <t>P018216674837S</t>
  </si>
  <si>
    <t>NOUMBENG FOTSADE</t>
  </si>
  <si>
    <t>P016912150708W</t>
  </si>
  <si>
    <t>MOUSSA IBRAHI</t>
  </si>
  <si>
    <t>P122018348185W</t>
  </si>
  <si>
    <t>P089518296051L</t>
  </si>
  <si>
    <t>AMVAM MVONGO ROBERT STEPHANE</t>
  </si>
  <si>
    <t>( ETS RORO )</t>
  </si>
  <si>
    <t>P067400464609F</t>
  </si>
  <si>
    <t>SOTONG</t>
  </si>
  <si>
    <t>P018512702556M</t>
  </si>
  <si>
    <t>ADAMU SHEKU EMMANUEL</t>
  </si>
  <si>
    <t>M102116596209N</t>
  </si>
  <si>
    <t>C AND T BUSINESS AND SERVICES</t>
  </si>
  <si>
    <t>C&amp;T</t>
  </si>
  <si>
    <t>P027500083116N</t>
  </si>
  <si>
    <t>P067412552303E</t>
  </si>
  <si>
    <t>TALEH EFUEGAB IGNATIUS</t>
  </si>
  <si>
    <t>P036015333947V</t>
  </si>
  <si>
    <t>ZO ONYABE</t>
  </si>
  <si>
    <t>P069517137425B</t>
  </si>
  <si>
    <t>DJ0NA</t>
  </si>
  <si>
    <t>ZENAB0U</t>
  </si>
  <si>
    <t>M122017156652P</t>
  </si>
  <si>
    <t>SOCIÉTÉ COOPÉRATIVE SIMPLIFIÉE DES PRODUCTEURS DE COTON DE MAYO BANGAI</t>
  </si>
  <si>
    <t>SCOOPS SIWTI</t>
  </si>
  <si>
    <t>P117217214798N</t>
  </si>
  <si>
    <t>YVES CALVIN CAPRICE</t>
  </si>
  <si>
    <t>M012416715618P</t>
  </si>
  <si>
    <t>PROJET D’ELIMINATION DE LA TRANSMISSION DU VIH ET DU SIDA DE LA MERE A L’ENFANT</t>
  </si>
  <si>
    <t>PETVISIDAME</t>
  </si>
  <si>
    <t>D’ELIMINATION DE LA TRANSMISSION DU VIH ET DU SIDA DE LA MERE A L’ENFANT</t>
  </si>
  <si>
    <t>P047917188782S</t>
  </si>
  <si>
    <t>MALAUCHER</t>
  </si>
  <si>
    <t>P017812335227Q</t>
  </si>
  <si>
    <t>KADIFA</t>
  </si>
  <si>
    <t>P108212481667J</t>
  </si>
  <si>
    <t>ETS ABDOUL WAHABOU</t>
  </si>
  <si>
    <t>P040018066833C</t>
  </si>
  <si>
    <t>MINDJA AKOUMOU</t>
  </si>
  <si>
    <t>DONA FELICITE</t>
  </si>
  <si>
    <t>P126512314875P</t>
  </si>
  <si>
    <t>P108516337875G</t>
  </si>
  <si>
    <t>GUIADEM EPSE NDEFO</t>
  </si>
  <si>
    <t>P119712730600H</t>
  </si>
  <si>
    <t>LEGUEB DJADJA</t>
  </si>
  <si>
    <t>EUGENIE SALOME</t>
  </si>
  <si>
    <t>P060016382347E</t>
  </si>
  <si>
    <t>AKOUMBA JUAN MARIEL.</t>
  </si>
  <si>
    <t>P037716496586W</t>
  </si>
  <si>
    <t>LINDOU MASABE EPSE BIKOI</t>
  </si>
  <si>
    <t>MIREILLE PATRICK</t>
  </si>
  <si>
    <t>M109317251770C</t>
  </si>
  <si>
    <t>EP BASSOKA</t>
  </si>
  <si>
    <t>CONSEILS LOGISTIQUES-FORMATION-PREST.</t>
  </si>
  <si>
    <t>M081512380258P</t>
  </si>
  <si>
    <t>CONSEILS ET SUIVIS LOGISTIQUE SARL</t>
  </si>
  <si>
    <t>STE CSL SARL</t>
  </si>
  <si>
    <t>P019217228579W</t>
  </si>
  <si>
    <t>NGUIFO NGOUFO</t>
  </si>
  <si>
    <t>MAKEBE</t>
  </si>
  <si>
    <t>P128212488445Z</t>
  </si>
  <si>
    <t>SIBEUFE ODETTE FLORE</t>
  </si>
  <si>
    <t>SBEUFE ODETTE FLORE</t>
  </si>
  <si>
    <t>P038417844628W</t>
  </si>
  <si>
    <t>PATIENCE NEPANG</t>
  </si>
  <si>
    <t>P119817981385C</t>
  </si>
  <si>
    <t>NTSAGA ANABA</t>
  </si>
  <si>
    <t>ANGELINE LEONIE</t>
  </si>
  <si>
    <t>P017212407722G</t>
  </si>
  <si>
    <t>MPAURD MAMBOMO MIREILLE ALINE</t>
  </si>
  <si>
    <t>P018217815467X</t>
  </si>
  <si>
    <t>EPANDE</t>
  </si>
  <si>
    <t>SOLOMON MEDUKE</t>
  </si>
  <si>
    <t>P088918401042X</t>
  </si>
  <si>
    <t>TSANGA TSANGA JEAN</t>
  </si>
  <si>
    <t>M062416865750P</t>
  </si>
  <si>
    <t>COMPAGNIE NORD-SUD CAMEROUN SARL</t>
  </si>
  <si>
    <t>CNSC SARL</t>
  </si>
  <si>
    <t>P124918050505J</t>
  </si>
  <si>
    <t>P088916678579P</t>
  </si>
  <si>
    <t>M102518134165Y</t>
  </si>
  <si>
    <t>PHIL EVENTS</t>
  </si>
  <si>
    <t>P030016927076B</t>
  </si>
  <si>
    <t>LONDE ETCHALLE</t>
  </si>
  <si>
    <t>M051612571510K</t>
  </si>
  <si>
    <t>GSBPL OVERCOMER'S</t>
  </si>
  <si>
    <t>GSBPL OVERCOMER'</t>
  </si>
  <si>
    <t>P067917781473C</t>
  </si>
  <si>
    <t>TCHIO DJUIKAM</t>
  </si>
  <si>
    <t>AUDE DIANE</t>
  </si>
  <si>
    <t>P018916729302W</t>
  </si>
  <si>
    <t>P019316675681F</t>
  </si>
  <si>
    <t>M089600043562F</t>
  </si>
  <si>
    <t>STE AFRICAINE DES BOIS L'EST</t>
  </si>
  <si>
    <t>P119217065509G</t>
  </si>
  <si>
    <t>WIYKINYUY MAXIMOUIS</t>
  </si>
  <si>
    <t>P088012416215K</t>
  </si>
  <si>
    <t>NGOUNOU MOTSEBO HERMAN</t>
  </si>
  <si>
    <t>P129716599942H</t>
  </si>
  <si>
    <t>DAEL</t>
  </si>
  <si>
    <t>P030018255498L</t>
  </si>
  <si>
    <t>ABENG NTONGO</t>
  </si>
  <si>
    <t>M070900028260Y</t>
  </si>
  <si>
    <t>PRESCO SUARL</t>
  </si>
  <si>
    <t>P119416376724M</t>
  </si>
  <si>
    <t>MAYAM BERE</t>
  </si>
  <si>
    <t>M082417084192U</t>
  </si>
  <si>
    <t>PLOELEC SARL</t>
  </si>
  <si>
    <t>PRESTATION DE SERVICES,AUTRE SERVICES PERSONNELS,TRAVAUX,COMMERCE GÉNÉRAL</t>
  </si>
  <si>
    <t>M080916649250F</t>
  </si>
  <si>
    <t>CES DE BOUROU</t>
  </si>
  <si>
    <t>CBO</t>
  </si>
  <si>
    <t>P085817785632U</t>
  </si>
  <si>
    <t>P099618526674Q</t>
  </si>
  <si>
    <t>NDEYO MBA</t>
  </si>
  <si>
    <t>ROSE BILIENNE.</t>
  </si>
  <si>
    <t>P118312707302L</t>
  </si>
  <si>
    <t>YOUGO TCHUINKAM</t>
  </si>
  <si>
    <t>P076918282141P</t>
  </si>
  <si>
    <t>NKODJANE EPSE EBANGA</t>
  </si>
  <si>
    <t>P060018376497D</t>
  </si>
  <si>
    <t>DOUNLA NJEA</t>
  </si>
  <si>
    <t>MRLSON JUNIOR</t>
  </si>
  <si>
    <t>P055715122728H</t>
  </si>
  <si>
    <t>MINGAHA</t>
  </si>
  <si>
    <t>M122017253274E</t>
  </si>
  <si>
    <t>EP ANNEXE MONATELE GR I</t>
  </si>
  <si>
    <t>P067917758521B</t>
  </si>
  <si>
    <t>MBOH NAPOLEON</t>
  </si>
  <si>
    <t>P038812576591D</t>
  </si>
  <si>
    <t>ONYE LEONU NNAEMEKA</t>
  </si>
  <si>
    <t>P060217858871B</t>
  </si>
  <si>
    <t>NFOR GREAT</t>
  </si>
  <si>
    <t>P070017617432Q</t>
  </si>
  <si>
    <t>BEGES WET OTHNIEL</t>
  </si>
  <si>
    <t>M122118069344U</t>
  </si>
  <si>
    <t>LES PEPITES DU TERROIR</t>
  </si>
  <si>
    <t>M062517859366P</t>
  </si>
  <si>
    <t>NEXTGEN LEADERSHIP</t>
  </si>
  <si>
    <t>NGL</t>
  </si>
  <si>
    <t>P099818437712N</t>
  </si>
  <si>
    <t>NGNOUDIE</t>
  </si>
  <si>
    <t>DAMIEN PATRICK</t>
  </si>
  <si>
    <t>P037716233384U</t>
  </si>
  <si>
    <t>TSAFACK NGUEPI.</t>
  </si>
  <si>
    <t>P037017871564H</t>
  </si>
  <si>
    <t>PENDETMEKOUE</t>
  </si>
  <si>
    <t>P066618371105S</t>
  </si>
  <si>
    <t>ZAMBOU ÉPOUSE TSAPZE</t>
  </si>
  <si>
    <t>M072014851689S</t>
  </si>
  <si>
    <t>N G ELECTRICAL ENGINEERING SARL</t>
  </si>
  <si>
    <t>ING ELEC SARL</t>
  </si>
  <si>
    <t>VENTE LAYETTE COMMERCE GÉNÉRAL</t>
  </si>
  <si>
    <t>P048518530665F</t>
  </si>
  <si>
    <t>DJAKOU NGONGANG ELSIE CHRISTELLE.</t>
  </si>
  <si>
    <t>(( ETS DREAMS SHOP ))</t>
  </si>
  <si>
    <t>P035818402442X</t>
  </si>
  <si>
    <t>P070715978193L</t>
  </si>
  <si>
    <t>VINCELEY YENGI YENGI</t>
  </si>
  <si>
    <t>P059616226088Y</t>
  </si>
  <si>
    <t>NDE TCHIO CREPIN</t>
  </si>
  <si>
    <t>(ETS SPEED'SERVICES)</t>
  </si>
  <si>
    <t>P057317700953Y</t>
  </si>
  <si>
    <t>P118312553555T</t>
  </si>
  <si>
    <t>DJIOGOUO DEMNAJOU JOSIANE</t>
  </si>
  <si>
    <t>vente USTENCILS DE CUISINES</t>
  </si>
  <si>
    <t>P078400453026W</t>
  </si>
  <si>
    <t>GANDJOU JOSIANE</t>
  </si>
  <si>
    <t>P118317516099S</t>
  </si>
  <si>
    <t>NZONDA MAHA</t>
  </si>
  <si>
    <t>JULE AIME</t>
  </si>
  <si>
    <t>P069616418914R</t>
  </si>
  <si>
    <t>GABRIEL ADAMS</t>
  </si>
  <si>
    <t>M121917061023N</t>
  </si>
  <si>
    <t>CENTRE MEDICAL D'ARRONDISSEMENT DE MBAIMBOUM</t>
  </si>
  <si>
    <t>P019217598895R</t>
  </si>
  <si>
    <t>KETCHATANG NYAMSI</t>
  </si>
  <si>
    <t>CARELLE NIKITA</t>
  </si>
  <si>
    <t>P122017526699T</t>
  </si>
  <si>
    <t>P110017091169Z</t>
  </si>
  <si>
    <t>ANGOUMOU</t>
  </si>
  <si>
    <t>MARLÈNE CHRISTOPHE</t>
  </si>
  <si>
    <t>P018317882076U</t>
  </si>
  <si>
    <t>KENFACK MAGUESSO</t>
  </si>
  <si>
    <t>P099717225550E</t>
  </si>
  <si>
    <t>JAVELY</t>
  </si>
  <si>
    <t>P106216088964Q</t>
  </si>
  <si>
    <t>MAKOGUE EPSE CHEDJOU OTCHOUANG</t>
  </si>
  <si>
    <t>P069215666981D</t>
  </si>
  <si>
    <t>DOUANLA BOGNING</t>
  </si>
  <si>
    <t>M120900029826W</t>
  </si>
  <si>
    <t>QUINCAILLERIE NOBLE SARL</t>
  </si>
  <si>
    <t>P018818376242G</t>
  </si>
  <si>
    <t>MARBOU NZUCHE epse KANCHE</t>
  </si>
  <si>
    <t>P018917995917P</t>
  </si>
  <si>
    <t>NKWETCHUI</t>
  </si>
  <si>
    <t>P098116857945G</t>
  </si>
  <si>
    <t>NJOUMENI EPSE NJIFEN RAMATOU</t>
  </si>
  <si>
    <t>P028418320725D</t>
  </si>
  <si>
    <t>BILOG PHILOMENE OLIVE</t>
  </si>
  <si>
    <t>"CRECHE LES PETITS CHOU"</t>
  </si>
  <si>
    <t>P098817526710X</t>
  </si>
  <si>
    <t>DJUMBOUONG</t>
  </si>
  <si>
    <t>P067700484686W</t>
  </si>
  <si>
    <t>EMEKA CLETUS</t>
  </si>
  <si>
    <t>P059815095217K</t>
  </si>
  <si>
    <t>SIHOMNOUE CHATCHUEN</t>
  </si>
  <si>
    <t>DUCLERD</t>
  </si>
  <si>
    <t>P047511063364D</t>
  </si>
  <si>
    <t>ETIENNE PAUL</t>
  </si>
  <si>
    <t>P108017503804B</t>
  </si>
  <si>
    <t>LAKOUMI SUIZIE</t>
  </si>
  <si>
    <t>SUIZIE NADEGE</t>
  </si>
  <si>
    <t>M099717257730X</t>
  </si>
  <si>
    <t>EP BANDJOUN-CENTRE G2</t>
  </si>
  <si>
    <t>P107918180796W</t>
  </si>
  <si>
    <t>TENE KAMGA</t>
  </si>
  <si>
    <t>P039717071725Y</t>
  </si>
  <si>
    <t>TAZO DOUANLA</t>
  </si>
  <si>
    <t>P127300263235X</t>
  </si>
  <si>
    <t>DONGMO EPSEE FOMEKONG</t>
  </si>
  <si>
    <t>EMILIE FLORENCE</t>
  </si>
  <si>
    <t>P097817705566Z</t>
  </si>
  <si>
    <t>MITA YVONNE</t>
  </si>
  <si>
    <t>P087616712530H</t>
  </si>
  <si>
    <t>TOUOBO NOGHEU</t>
  </si>
  <si>
    <t>P039617699937A</t>
  </si>
  <si>
    <t>MBOUEDIA</t>
  </si>
  <si>
    <t>M122417451191P</t>
  </si>
  <si>
    <t>SERVICES AND LOGISTIQUE OF CAMEROUN SARL U</t>
  </si>
  <si>
    <t>SELO-CAM SARL U</t>
  </si>
  <si>
    <t>P079112630573N</t>
  </si>
  <si>
    <t>KENGNI FREDERICKEN</t>
  </si>
  <si>
    <t>KENGNI FREDERIC</t>
  </si>
  <si>
    <t>P069416654149K</t>
  </si>
  <si>
    <t>TEGUENA CHIGUI</t>
  </si>
  <si>
    <t>P058718477267T</t>
  </si>
  <si>
    <t>NGUMBE CORAZOU FUNKWEN</t>
  </si>
  <si>
    <t>P128216270522H</t>
  </si>
  <si>
    <t>AGULIONYE CALISTUS</t>
  </si>
  <si>
    <t>P116018077883H</t>
  </si>
  <si>
    <t>SAHO DOUANLA</t>
  </si>
  <si>
    <t>P010017037123W</t>
  </si>
  <si>
    <t>DRAME MOHAMED IBRAHIMA</t>
  </si>
  <si>
    <t>P129312586301H</t>
  </si>
  <si>
    <t>M022618426666K</t>
  </si>
  <si>
    <t>DIANAMINE GOLD AND DIAMOND COMPANY SARL</t>
  </si>
  <si>
    <t>Vente article divers</t>
  </si>
  <si>
    <t>P017712264710C</t>
  </si>
  <si>
    <t>P030316013293F</t>
  </si>
  <si>
    <t>NNAGBO UJUNWA EUCHARIA</t>
  </si>
  <si>
    <t>P026316457884A</t>
  </si>
  <si>
    <t>TCHOCOMENI MONTHE</t>
  </si>
  <si>
    <t>JOSUÉ (ETS.TCHOCODECOR.PLUS)</t>
  </si>
  <si>
    <t>P069617200417K</t>
  </si>
  <si>
    <t>KUISSEU MARIE</t>
  </si>
  <si>
    <t>CHAMBERLINE.</t>
  </si>
  <si>
    <t>P017616167129A</t>
  </si>
  <si>
    <t>AWAT</t>
  </si>
  <si>
    <t>MOUSSA MOUFTA</t>
  </si>
  <si>
    <t>M062014619084F</t>
  </si>
  <si>
    <t>DREAM NETWORK CAMEROON</t>
  </si>
  <si>
    <t>P059517993144F</t>
  </si>
  <si>
    <t>EWANE SAMBA</t>
  </si>
  <si>
    <t>P058117811857P</t>
  </si>
  <si>
    <t>MUKWELL  MECHANE  CHANTAL</t>
  </si>
  <si>
    <t>P108417634290U</t>
  </si>
  <si>
    <t>KONOLIM</t>
  </si>
  <si>
    <t>NARUNA FONYUY</t>
  </si>
  <si>
    <t>P028215205424T</t>
  </si>
  <si>
    <t>LILIANE REBECCA</t>
  </si>
  <si>
    <t>P089816783764Q</t>
  </si>
  <si>
    <t>NGANNOU NDONCHI</t>
  </si>
  <si>
    <t>P105812723176Z</t>
  </si>
  <si>
    <t>TOUMASE</t>
  </si>
  <si>
    <t>P088712733138Y</t>
  </si>
  <si>
    <t>DORIS ESTHER</t>
  </si>
  <si>
    <t>P119215176786R</t>
  </si>
  <si>
    <t>BELLA SERAH EMANE</t>
  </si>
  <si>
    <t>P019518436737C</t>
  </si>
  <si>
    <t>P089416068475C</t>
  </si>
  <si>
    <t>TEFFO FOTSING</t>
  </si>
  <si>
    <t>P027117687503X</t>
  </si>
  <si>
    <t>M032517661808W</t>
  </si>
  <si>
    <t>EXPRESS TRAVAUX SARL</t>
  </si>
  <si>
    <t>BATIMENTS ET TRAVAUX PUBLICS ; IMPORT EXPORT-COMMERCE GENERAL-PRESTATION DE SERVICES</t>
  </si>
  <si>
    <t>P017417706308U</t>
  </si>
  <si>
    <t>P098918460766H</t>
  </si>
  <si>
    <t>M011812674023A</t>
  </si>
  <si>
    <t>SOCIETE ADNAN ET FILS SARL</t>
  </si>
  <si>
    <t>SAF SARL</t>
  </si>
  <si>
    <t>P050318446702Q</t>
  </si>
  <si>
    <t>MARHAWA</t>
  </si>
  <si>
    <t>YAKOUBOU DAWA</t>
  </si>
  <si>
    <t>P028612698884F</t>
  </si>
  <si>
    <t>NKENMOE NOUGUE</t>
  </si>
  <si>
    <t>PLAMIELLE</t>
  </si>
  <si>
    <t>P058012412605C</t>
  </si>
  <si>
    <t>NAMEN MARIE</t>
  </si>
  <si>
    <t>M100300022576N</t>
  </si>
  <si>
    <t>SOEURS SALESIENNES</t>
  </si>
  <si>
    <t>P057917813231Z</t>
  </si>
  <si>
    <t>ETOUNDI NDZIE</t>
  </si>
  <si>
    <t>ELISABETH RUTH</t>
  </si>
  <si>
    <t>P118100498958E</t>
  </si>
  <si>
    <t>NJOUKOUE SERGE</t>
  </si>
  <si>
    <t>P057300383745J</t>
  </si>
  <si>
    <t>ETS IBRAHIM ABDOULAYE</t>
  </si>
  <si>
    <t>P056518312701H</t>
  </si>
  <si>
    <t>MBONGYOR NGANDO epse NFOR</t>
  </si>
  <si>
    <t>P038412642204F</t>
  </si>
  <si>
    <t>P018517972507H</t>
  </si>
  <si>
    <t>MBOUMJIE AMINA</t>
  </si>
  <si>
    <t>(ETS AMINA ET FILS)</t>
  </si>
  <si>
    <t>P106200120917D</t>
  </si>
  <si>
    <t>KOPGANG</t>
  </si>
  <si>
    <t>JULES APOLINAIRE</t>
  </si>
  <si>
    <t>P029618162685C</t>
  </si>
  <si>
    <t>LAMBE POLESTINE</t>
  </si>
  <si>
    <t>M072517850374P</t>
  </si>
  <si>
    <t>ALPHA SOLUTIONS SARL</t>
  </si>
  <si>
    <t>M012014407373U</t>
  </si>
  <si>
    <t>CLAIR DE LUNE SARL</t>
  </si>
  <si>
    <t>CLUNE SARL</t>
  </si>
  <si>
    <t>P056000010106K</t>
  </si>
  <si>
    <t>NGA  MAMA  ADELE</t>
  </si>
  <si>
    <t>P118618303618B</t>
  </si>
  <si>
    <t>NGOH,,VICTOR EPIE</t>
  </si>
  <si>
    <t>P115812678483L</t>
  </si>
  <si>
    <t>MIYEME ETJE</t>
  </si>
  <si>
    <t>P105717512165W</t>
  </si>
  <si>
    <t>SENGUE MBENGUE</t>
  </si>
  <si>
    <t>P029417200936W</t>
  </si>
  <si>
    <t>P079817209151K</t>
  </si>
  <si>
    <t>DJOMOU KAMDOM</t>
  </si>
  <si>
    <t>P122017379259Q</t>
  </si>
  <si>
    <t>GUERTOUFA FAIZA</t>
  </si>
  <si>
    <t>P048014620111Z</t>
  </si>
  <si>
    <t>MELELE DEFFO EPOUSE FOTSING</t>
  </si>
  <si>
    <t>P059016422416E</t>
  </si>
  <si>
    <t>PETER NYINCHO</t>
  </si>
  <si>
    <t>M022217090040E</t>
  </si>
  <si>
    <t>ROLF SARL U</t>
  </si>
  <si>
    <t>PRSTATION DE SERVICES - COMMERCE GENERAL - IMPORT/EXPORT</t>
  </si>
  <si>
    <t>P097812619752H</t>
  </si>
  <si>
    <t>SIDEU</t>
  </si>
  <si>
    <t>P018518406209D</t>
  </si>
  <si>
    <t>P049218069652Q</t>
  </si>
  <si>
    <t>TCHONE TOUKAM</t>
  </si>
  <si>
    <t>LARISSA CHRISTEL</t>
  </si>
  <si>
    <t>M061517257687Q</t>
  </si>
  <si>
    <t>E CATH SAINT CELESTIN MVU-SEMTO</t>
  </si>
  <si>
    <t>P038217206572E</t>
  </si>
  <si>
    <t>TAWAMBA BEUMO</t>
  </si>
  <si>
    <t>HUGUES FRANÇIS</t>
  </si>
  <si>
    <t>P068600556578P</t>
  </si>
  <si>
    <t>VOLTERE GREGOIRE</t>
  </si>
  <si>
    <t>P018217715654W</t>
  </si>
  <si>
    <t>JUNADOU</t>
  </si>
  <si>
    <t>NGOCHIYE</t>
  </si>
  <si>
    <t>P129017166757H</t>
  </si>
  <si>
    <t>LONGO TANKO FRITZ</t>
  </si>
  <si>
    <t>ETS WORK SERVICES</t>
  </si>
  <si>
    <t>P048816823843P</t>
  </si>
  <si>
    <t>MBESSOH TAKOU RODRGUE</t>
  </si>
  <si>
    <t>P019317235418J</t>
  </si>
  <si>
    <t>P047300149743X</t>
  </si>
  <si>
    <t>NJEBAI</t>
  </si>
  <si>
    <t>P015916296669Q</t>
  </si>
  <si>
    <t>P038217023611T</t>
  </si>
  <si>
    <t>P079515236075L</t>
  </si>
  <si>
    <t>TAGNE KOBOU</t>
  </si>
  <si>
    <t>EDVIGE NADINE</t>
  </si>
  <si>
    <t>P026016295505Z</t>
  </si>
  <si>
    <t>SOBZE ZONFACK EPOUSE NAFAK</t>
  </si>
  <si>
    <t>REGINE GEORGETTE</t>
  </si>
  <si>
    <t>P106818283264G</t>
  </si>
  <si>
    <t>AMBOMO ONGUENE JEAN MARIE</t>
  </si>
  <si>
    <t>P018817678825E</t>
  </si>
  <si>
    <t>M022517583749S</t>
  </si>
  <si>
    <t>SOCIETE TRADE AND INNOVATIVE GOODS SARL</t>
  </si>
  <si>
    <t>TRADE AND INNOVATIVE GOODS SARL</t>
  </si>
  <si>
    <t>M022014409026T</t>
  </si>
  <si>
    <t>FABULOSITY SARL</t>
  </si>
  <si>
    <t>P099317839225S</t>
  </si>
  <si>
    <t>ABBO BAKARI</t>
  </si>
  <si>
    <t>(ETS ABYP TRANSPORT AND DISTRIBUTIONS)</t>
  </si>
  <si>
    <t>P128917691721L</t>
  </si>
  <si>
    <t>TOSAM IGNATIUS NGONG            '</t>
  </si>
  <si>
    <t>P059016619249W</t>
  </si>
  <si>
    <t>P019716347495J</t>
  </si>
  <si>
    <t>BARIKISA UMAROU</t>
  </si>
  <si>
    <t>P079617762285E</t>
  </si>
  <si>
    <t>NANA TCHATCHOUANG</t>
  </si>
  <si>
    <t>MINELA</t>
  </si>
  <si>
    <t>SALES AGENT-PMUC</t>
  </si>
  <si>
    <t>P027117190903K</t>
  </si>
  <si>
    <t>PAMILA CHI</t>
  </si>
  <si>
    <t>P078217163300S</t>
  </si>
  <si>
    <t>P016916143740A</t>
  </si>
  <si>
    <t>M039617210067E</t>
  </si>
  <si>
    <t>ETS MUHAMMAD MOBILE</t>
  </si>
  <si>
    <t>P027517605377K</t>
  </si>
  <si>
    <t>MAKONG MA MAKON</t>
  </si>
  <si>
    <t>P122016109715Z</t>
  </si>
  <si>
    <t>AYONTA SONNANG ANTHONY</t>
  </si>
  <si>
    <t>M052416772372H</t>
  </si>
  <si>
    <t>ATRUNLAYE TCHENEM</t>
  </si>
  <si>
    <t>ETS INDOMITA</t>
  </si>
  <si>
    <t>P028317550836X</t>
  </si>
  <si>
    <t>EBELE EYALA</t>
  </si>
  <si>
    <t>M091217251762P</t>
  </si>
  <si>
    <t>EP BAMEBORO</t>
  </si>
  <si>
    <t>P079814422729R</t>
  </si>
  <si>
    <t>LOVET</t>
  </si>
  <si>
    <t>P057117569884T</t>
  </si>
  <si>
    <t>YMLI</t>
  </si>
  <si>
    <t>P078116201383D</t>
  </si>
  <si>
    <t>EDOA NNOMO</t>
  </si>
  <si>
    <t>FAUSTIN GEORGES PATRICK</t>
  </si>
  <si>
    <t>P067700310696H</t>
  </si>
  <si>
    <t>OGBONNAYA KALU</t>
  </si>
  <si>
    <t>P088714927249Z</t>
  </si>
  <si>
    <t>NWADIKE IFEANYI</t>
  </si>
  <si>
    <t>M041912759347G</t>
  </si>
  <si>
    <t>ZARA SERVICES MAINTENANCE SARL</t>
  </si>
  <si>
    <t>ZSM SARL</t>
  </si>
  <si>
    <t>P059416380861Y</t>
  </si>
  <si>
    <t>KEUTAKEUA NAMESO</t>
  </si>
  <si>
    <t>P018512529222D</t>
  </si>
  <si>
    <t>FOUEDONG MARIUS</t>
  </si>
  <si>
    <t>P119217768081Y</t>
  </si>
  <si>
    <t>CABINET CONSEIL AUDIT</t>
  </si>
  <si>
    <t>M012014380832P</t>
  </si>
  <si>
    <t>CAGESE AUDIT CONSEIL SARL</t>
  </si>
  <si>
    <t>P128917090659P</t>
  </si>
  <si>
    <t>EMMANUELLABBESSEM TABE</t>
  </si>
  <si>
    <t>P126616433619P</t>
  </si>
  <si>
    <t>OVAMBE MFOULA</t>
  </si>
  <si>
    <t>P019212735933U</t>
  </si>
  <si>
    <t>MAMBA DZOGANG</t>
  </si>
  <si>
    <t>P110017859978Q</t>
  </si>
  <si>
    <t>TALING NGOUANA</t>
  </si>
  <si>
    <t>P118218450303D</t>
  </si>
  <si>
    <t>KOUBISSAY NGOMBI</t>
  </si>
  <si>
    <t>RUTH MARLYSE</t>
  </si>
  <si>
    <t>P077218321470Y</t>
  </si>
  <si>
    <t>NGANG IVO ADOH</t>
  </si>
  <si>
    <t>(ETS TRUSTED VERTURES)</t>
  </si>
  <si>
    <t>P122016429249A</t>
  </si>
  <si>
    <t>ENAW CHARLES ESEME</t>
  </si>
  <si>
    <t>P039218452018L</t>
  </si>
  <si>
    <t>TESSA DJAMBONG</t>
  </si>
  <si>
    <t>VENTE LIVRES CORAN</t>
  </si>
  <si>
    <t>P017700490651C</t>
  </si>
  <si>
    <t>MARIAMA  INNA  PETEL</t>
  </si>
  <si>
    <t>P010017944359F</t>
  </si>
  <si>
    <t>ABDOUL AZISE MOUSSA</t>
  </si>
  <si>
    <t>P038417675407G</t>
  </si>
  <si>
    <t>P117917692346P</t>
  </si>
  <si>
    <t>P119916829236T</t>
  </si>
  <si>
    <t>P076312646815W</t>
  </si>
  <si>
    <t>MOUNMEBOUIMENTEN IBRAI</t>
  </si>
  <si>
    <t>P089216967100U</t>
  </si>
  <si>
    <t>TABEU TOMBEU</t>
  </si>
  <si>
    <t>LAVARANCE</t>
  </si>
  <si>
    <t>P069816263932H</t>
  </si>
  <si>
    <t>AMOKE PETER CHIEMERIE</t>
  </si>
  <si>
    <t>P065400006364Z</t>
  </si>
  <si>
    <t>P028416583244F</t>
  </si>
  <si>
    <t>JIGLA MATHIEU</t>
  </si>
  <si>
    <t>P098815994231L</t>
  </si>
  <si>
    <t>ABDOURAHMAN MADI</t>
  </si>
  <si>
    <t>BATIMENT ET TRAVAUX PUBLICS (BTP)</t>
  </si>
  <si>
    <t>M022217091612M</t>
  </si>
  <si>
    <t>P058215646474Y</t>
  </si>
  <si>
    <t>NGUIMAYA NOUGUING</t>
  </si>
  <si>
    <t>ARMELLE NADINE</t>
  </si>
  <si>
    <t>P066600569692T</t>
  </si>
  <si>
    <t>SIMO NDONTSOP</t>
  </si>
  <si>
    <t>P068212375285L</t>
  </si>
  <si>
    <t>ETS KAMGA ANDRE MARIE</t>
  </si>
  <si>
    <t>P038517755868J</t>
  </si>
  <si>
    <t>MBOGNI MELI</t>
  </si>
  <si>
    <t>P075900284603X</t>
  </si>
  <si>
    <t>TUMUSENGE</t>
  </si>
  <si>
    <t>P015000496076M</t>
  </si>
  <si>
    <t>FOKOUE JOSEPH</t>
  </si>
  <si>
    <t>(ETS FOK &amp; FILS)</t>
  </si>
  <si>
    <t>P047000181883T</t>
  </si>
  <si>
    <t>P048112326148M</t>
  </si>
  <si>
    <t>LOSA BEAUTY COMPLEX</t>
  </si>
  <si>
    <t>M012218275475C</t>
  </si>
  <si>
    <t>Vétérans amis foot</t>
  </si>
  <si>
    <t>Vaf</t>
  </si>
  <si>
    <t>P028814637482Z</t>
  </si>
  <si>
    <t>P109117348700D</t>
  </si>
  <si>
    <t>TONKEU NGATCHA</t>
  </si>
  <si>
    <t>P047116007053J</t>
  </si>
  <si>
    <t>BESSONG OTANG</t>
  </si>
  <si>
    <t>P085800155392M</t>
  </si>
  <si>
    <t>UFEI ANOMA EPSEE NSEKE</t>
  </si>
  <si>
    <t>P099818344682T</t>
  </si>
  <si>
    <t>ETS KENMOE</t>
  </si>
  <si>
    <t>P017516022277P</t>
  </si>
  <si>
    <t>ABDOULAI AMADOU</t>
  </si>
  <si>
    <t>P126118282130S</t>
  </si>
  <si>
    <t>BIDIME epse Pho</t>
  </si>
  <si>
    <t>P028917758249N</t>
  </si>
  <si>
    <t>SIGNING KALEFACK</t>
  </si>
  <si>
    <t>KATHY TECLAIRE</t>
  </si>
  <si>
    <t>ADMINISTRATION DES BIENS DE LA SUCCESSION</t>
  </si>
  <si>
    <t>M121716626531U</t>
  </si>
  <si>
    <t>SUCCESSION FEU MAHAGOUM NDEFO SARA DANIELLE EPSE NDE</t>
  </si>
  <si>
    <t>CONSEIL LOGISTIQUE TRANSPORT</t>
  </si>
  <si>
    <t>M102217686309P</t>
  </si>
  <si>
    <t>HOZA LOGISTIQUE CONSEIL</t>
  </si>
  <si>
    <t>HLC SARL</t>
  </si>
  <si>
    <t>P018517996758W</t>
  </si>
  <si>
    <t>TEYO JANVIER</t>
  </si>
  <si>
    <t>P019517924009U</t>
  </si>
  <si>
    <t>DOMO CHENDJOU</t>
  </si>
  <si>
    <t>P128016590709N</t>
  </si>
  <si>
    <t>M082517938231L</t>
  </si>
  <si>
    <t>ALPATEC SARL</t>
  </si>
  <si>
    <t>P117817826406H</t>
  </si>
  <si>
    <t>Kamga Romeo eric</t>
  </si>
  <si>
    <t>P108016049243K</t>
  </si>
  <si>
    <t>ABDELSALAM MOHAMED ABDELHAKIM ELBATLY</t>
  </si>
  <si>
    <t>COMMERCE GENERAL,PRESTATION DE SERVICE,BTP</t>
  </si>
  <si>
    <t>P016718060564G</t>
  </si>
  <si>
    <t>TRANSPORT/TRANSIT/IMPORT-EXPORT</t>
  </si>
  <si>
    <t>M032317999904Q</t>
  </si>
  <si>
    <t>ALLIANCE TRANS CAMEROUN SARL</t>
  </si>
  <si>
    <t>P016300082609Y</t>
  </si>
  <si>
    <t>P098618010233X</t>
  </si>
  <si>
    <t>KENNE KIAMPI</t>
  </si>
  <si>
    <t>P077212625479A</t>
  </si>
  <si>
    <t>JIATSA ALICE</t>
  </si>
  <si>
    <t>M032416677846K</t>
  </si>
  <si>
    <t>LAPORTRANS</t>
  </si>
  <si>
    <t>LAPORTRANS SARL</t>
  </si>
  <si>
    <t>M052518005008S</t>
  </si>
  <si>
    <t>LAETICIA FASHION SARL</t>
  </si>
  <si>
    <t>P086518478661X</t>
  </si>
  <si>
    <t>NKWEGHENYEH NDIDIE MARTIN (MAMANGIE LAW CHAMBERS)</t>
  </si>
  <si>
    <t>P068717103503S</t>
  </si>
  <si>
    <t>PAULINE EGBE</t>
  </si>
  <si>
    <t>ACHATS ET VENTES DES PRODUITS ARTISANAUX</t>
  </si>
  <si>
    <t>M012517483741W</t>
  </si>
  <si>
    <t>SOCIÉTÉ COOPÉRATIVE SIMPLIFIÉE DES ARTISANTS DE MAYO-OULDÉMÉ</t>
  </si>
  <si>
    <t>SCOOPS COOPARMO</t>
  </si>
  <si>
    <t>P018816609646M</t>
  </si>
  <si>
    <t>SONGWA TCHINDA PIERRE SEBASTIEN</t>
  </si>
  <si>
    <t>" ETS SEBTECH SOLUTIONS (STS) "</t>
  </si>
  <si>
    <t>P039318247559K</t>
  </si>
  <si>
    <t>TIOMELA SEGNING ARNAUD</t>
  </si>
  <si>
    <t>P078216678744R</t>
  </si>
  <si>
    <t>P018512600566D</t>
  </si>
  <si>
    <t>P039616713381U</t>
  </si>
  <si>
    <t>MBONU CHINAZAEKPERE DAVID</t>
  </si>
  <si>
    <t>ETS AL - NAZA AUTO</t>
  </si>
  <si>
    <t>P019016656231X</t>
  </si>
  <si>
    <t>ACHER SANI</t>
  </si>
  <si>
    <t>M022118507223D</t>
  </si>
  <si>
    <t>LA DIASPO SARL</t>
  </si>
  <si>
    <t>M052318617167H</t>
  </si>
  <si>
    <t>CONSERVE GLOBAL</t>
  </si>
  <si>
    <t>P028816663360U</t>
  </si>
  <si>
    <t>OSCAR TIFANG</t>
  </si>
  <si>
    <t>P047512495387M</t>
  </si>
  <si>
    <t>TCHASSEM NGANDJOUONG</t>
  </si>
  <si>
    <t>JULES BERTAIN</t>
  </si>
  <si>
    <t>P117917939174Z</t>
  </si>
  <si>
    <t>MEDJOUPET</t>
  </si>
  <si>
    <t>CLARISSE NADIANE</t>
  </si>
  <si>
    <t>P096712713346U</t>
  </si>
  <si>
    <t>ZIEMI NONO</t>
  </si>
  <si>
    <t>P017418477463F</t>
  </si>
  <si>
    <t>(CH 000371)</t>
  </si>
  <si>
    <t>M089200010132L</t>
  </si>
  <si>
    <t>SERVICE D'APPUI AUX INITIATIVES LOCALES DE DEVELOPPEMENT</t>
  </si>
  <si>
    <t>SAILD</t>
  </si>
  <si>
    <t>P028616371235G</t>
  </si>
  <si>
    <t>FEUTSEU METCHUM EPSE NGUIAGAIN</t>
  </si>
  <si>
    <t>P037915172169X</t>
  </si>
  <si>
    <t>P059317752866H</t>
  </si>
  <si>
    <t>P048915109278K</t>
  </si>
  <si>
    <t>KEUBOU CHANCELINE</t>
  </si>
  <si>
    <t>P100017639377B</t>
  </si>
  <si>
    <t>KONGNE WAGNE</t>
  </si>
  <si>
    <t>CAMOELLE</t>
  </si>
  <si>
    <t>M011912735679G</t>
  </si>
  <si>
    <t>STE NOLO DISTRIBUTIONS SARL</t>
  </si>
  <si>
    <t>SONODIS SARL</t>
  </si>
  <si>
    <t>M070717384040H</t>
  </si>
  <si>
    <t>CES DE MBANGO BOULOU</t>
  </si>
  <si>
    <t>CES MBANGO- BOULOU</t>
  </si>
  <si>
    <t>M102417159247B</t>
  </si>
  <si>
    <t>GROUPE D'INITIATIVE COMMUNE DES PRESTATAIRES AGROPASTORAUX DE KPOKOLOTA</t>
  </si>
  <si>
    <t>GIC/LANDERS &amp; CO AGRO</t>
  </si>
  <si>
    <t>DÉFRICHAGE, ABATTAGE, NETTOYAGE, REBOISEMENT, ÉLEVAGE, PISCICULTURE...</t>
  </si>
  <si>
    <t>P122016683850P</t>
  </si>
  <si>
    <t>P017216622464B</t>
  </si>
  <si>
    <t>DEMGNE TCHUMTCHOUA EPSE NZUGEM</t>
  </si>
  <si>
    <t>ALICE PHILOMENE</t>
  </si>
  <si>
    <t>TRANSIT-PRESTATION-TRANSPORT</t>
  </si>
  <si>
    <t>M041912760214Z</t>
  </si>
  <si>
    <t>CAMEROUNAISE DES OPERATION MARITIME</t>
  </si>
  <si>
    <t>ET SERVICES EXPRESS. "COMSE" SARL</t>
  </si>
  <si>
    <t>P017415264300T</t>
  </si>
  <si>
    <t>KING EXODUS</t>
  </si>
  <si>
    <t>KFUSALUH</t>
  </si>
  <si>
    <t>P027517576106M</t>
  </si>
  <si>
    <t>P047117053318G</t>
  </si>
  <si>
    <t>SITAF</t>
  </si>
  <si>
    <t>VERNKAR GODFREY</t>
  </si>
  <si>
    <t>P077117162979C</t>
  </si>
  <si>
    <t>KAKEU ÉPOUSE GUETSA</t>
  </si>
  <si>
    <t>P059716835967B</t>
  </si>
  <si>
    <t>TCHANGE SIMPLICE.</t>
  </si>
  <si>
    <t>P104400124906Y</t>
  </si>
  <si>
    <t>P119816984336W</t>
  </si>
  <si>
    <t>TCHINDA MAFOUEN</t>
  </si>
  <si>
    <t>P037616841818N</t>
  </si>
  <si>
    <t>TCHATCHET NANA</t>
  </si>
  <si>
    <t>PAIX DE DIEU</t>
  </si>
  <si>
    <t>P046212336603C</t>
  </si>
  <si>
    <t>FOTSA ANTOINE</t>
  </si>
  <si>
    <t>COMMERÇANTE SNACK BAR</t>
  </si>
  <si>
    <t>P126816497814J</t>
  </si>
  <si>
    <t>TANGHO NGONGANG</t>
  </si>
  <si>
    <t>P058013799894D</t>
  </si>
  <si>
    <t>ETS F.V</t>
  </si>
  <si>
    <t>P027817971881U</t>
  </si>
  <si>
    <t>FONACHO  LOVELINE  MUDIH</t>
  </si>
  <si>
    <t>M032417699823A</t>
  </si>
  <si>
    <t>FINE ART PHOTOGRAPHY</t>
  </si>
  <si>
    <t>P077117555457S</t>
  </si>
  <si>
    <t>NOUCHI</t>
  </si>
  <si>
    <t>P118718336408N</t>
  </si>
  <si>
    <t>TIANHONG</t>
  </si>
  <si>
    <t>P068217579664F</t>
  </si>
  <si>
    <t>BONGJO YUNIWOH EUGENE</t>
  </si>
  <si>
    <t>P018117215482X</t>
  </si>
  <si>
    <t>NDJOUME MOUSSONGO</t>
  </si>
  <si>
    <t>P026015424418I</t>
  </si>
  <si>
    <t>DANIEL FRANKLIN</t>
  </si>
  <si>
    <t>SALE OF WINE/WATER</t>
  </si>
  <si>
    <t>P076800155002D</t>
  </si>
  <si>
    <t>MANGENGE GELAM</t>
  </si>
  <si>
    <t>PRESTATIONS DE SERVICES-PRODUCTION DU CONTENU</t>
  </si>
  <si>
    <t>M042416709281T</t>
  </si>
  <si>
    <t>KAMER JAZZ MEDIA</t>
  </si>
  <si>
    <t>KJM</t>
  </si>
  <si>
    <t>PREST./SERVICES-BTP-TRANSPORT</t>
  </si>
  <si>
    <t>P067400573616J</t>
  </si>
  <si>
    <t>LEUKENANG ANDRE PATRICK</t>
  </si>
  <si>
    <t>"ETS LE COLOMBO"</t>
  </si>
  <si>
    <t>P099916373393P</t>
  </si>
  <si>
    <t>GUIEMEGHU KAMGANG</t>
  </si>
  <si>
    <t>LAIELLE BRENDA</t>
  </si>
  <si>
    <t>P099716251988Q</t>
  </si>
  <si>
    <t>BILONGO BI EMVOLO</t>
  </si>
  <si>
    <t>P038917729380P</t>
  </si>
  <si>
    <t>DJAMEN TCHIKANGWA</t>
  </si>
  <si>
    <t>Anne Norine</t>
  </si>
  <si>
    <t>P068317863968A</t>
  </si>
  <si>
    <t>MBOPGUE TADONDJIEU</t>
  </si>
  <si>
    <t>P015317222629D</t>
  </si>
  <si>
    <t>MVUH INOUSSA</t>
  </si>
  <si>
    <t>P098017681335S</t>
  </si>
  <si>
    <t>P129117853891N</t>
  </si>
  <si>
    <t>TIFUH CHO</t>
  </si>
  <si>
    <t>P039416429973H</t>
  </si>
  <si>
    <t>GHANI LIONEL GHANI</t>
  </si>
  <si>
    <t>P117600349935R</t>
  </si>
  <si>
    <t>BISSILI A NKIE EPSEe MOUGNOL</t>
  </si>
  <si>
    <t>P118000539455P</t>
  </si>
  <si>
    <t>BINGNYU</t>
  </si>
  <si>
    <t>P029616381327Q</t>
  </si>
  <si>
    <t>AJOUH</t>
  </si>
  <si>
    <t>P067918079186F</t>
  </si>
  <si>
    <t>LI ZHIGANG</t>
  </si>
  <si>
    <t>M062416877489A</t>
  </si>
  <si>
    <t>SCI RADIANCE</t>
  </si>
  <si>
    <t>PROMOTION IMMOBILIÈRE (ACQUISITION-GESTION-VENTE... DES BIENS MOBILIERS ET IMMOBILIERS</t>
  </si>
  <si>
    <t>P010318418644A</t>
  </si>
  <si>
    <t>HALIL KHALED</t>
  </si>
  <si>
    <t>ETS HALILO</t>
  </si>
  <si>
    <t>P017916607545M</t>
  </si>
  <si>
    <t>MBEMO NOUTONSSI EPSE KOUAM MARIE</t>
  </si>
  <si>
    <t>P015212501901G</t>
  </si>
  <si>
    <t>NJWE EPSE SUH PAULINE</t>
  </si>
  <si>
    <t>P077917696613G</t>
  </si>
  <si>
    <t>P098617754475L</t>
  </si>
  <si>
    <t>P087212524404L</t>
  </si>
  <si>
    <t>NONO EPSE CHOUNKA VIRGINIE</t>
  </si>
  <si>
    <t>P058417666544C</t>
  </si>
  <si>
    <t>P129316827705A</t>
  </si>
  <si>
    <t>ALLAYE BARA</t>
  </si>
  <si>
    <t>P018312505968B</t>
  </si>
  <si>
    <t>TIDJANI ALIO</t>
  </si>
  <si>
    <t>P027412676669W</t>
  </si>
  <si>
    <t>NJIKI NYA CLEMENT</t>
  </si>
  <si>
    <t>ETS IBUSO</t>
  </si>
  <si>
    <t>P029516445219E</t>
  </si>
  <si>
    <t>SIMO FEUGAIN</t>
  </si>
  <si>
    <t>ÉRIC VALDO</t>
  </si>
  <si>
    <t>P059616861551T</t>
  </si>
  <si>
    <t>RAPHAEL SIMPLICE</t>
  </si>
  <si>
    <t>P027617793016K</t>
  </si>
  <si>
    <t>M012317905472S</t>
  </si>
  <si>
    <t>Y &amp; BB SOLUTIONS</t>
  </si>
  <si>
    <t>P018917725091G</t>
  </si>
  <si>
    <t>UZORDIMMA KINGSLEY OLISA</t>
  </si>
  <si>
    <t>P042517743770A</t>
  </si>
  <si>
    <t>KEZEMBOU espe NTEPE</t>
  </si>
  <si>
    <t>P055815498561A</t>
  </si>
  <si>
    <t>OKASSIE AMBOLOU</t>
  </si>
  <si>
    <t>P098018123848T</t>
  </si>
  <si>
    <t>P089318041843X</t>
  </si>
  <si>
    <t>Heumou Nyinkeu</t>
  </si>
  <si>
    <t>P088818166331Q</t>
  </si>
  <si>
    <t>EDJANGUE MAKAH</t>
  </si>
  <si>
    <t>P076214616288C</t>
  </si>
  <si>
    <t>M102417781384Z</t>
  </si>
  <si>
    <t>Succ moffodi jacques</t>
  </si>
  <si>
    <t>Succmoffo</t>
  </si>
  <si>
    <t>P118517505515J</t>
  </si>
  <si>
    <t>CATHERINE KOPIA`</t>
  </si>
  <si>
    <t>P079418270128K</t>
  </si>
  <si>
    <t>YOUOGUEU SATCHEU</t>
  </si>
  <si>
    <t>P096718125868A</t>
  </si>
  <si>
    <t>NTOUBA EDJENGUELE</t>
  </si>
  <si>
    <t>M072518501523M</t>
  </si>
  <si>
    <t>COMITE DE DEVELOPPEMENT DU GROUPEMENT ELEGA</t>
  </si>
  <si>
    <t>CODEGE</t>
  </si>
  <si>
    <t>P060116417783M</t>
  </si>
  <si>
    <t>KUNBET</t>
  </si>
  <si>
    <t>JESELINE</t>
  </si>
  <si>
    <t>P016300529826H</t>
  </si>
  <si>
    <t>NGUETSA GERMAIN</t>
  </si>
  <si>
    <t>P027900480514M</t>
  </si>
  <si>
    <t>KOUMONG MPOME EPSE TJEKA ESTHER BEATRICE</t>
  </si>
  <si>
    <t>P080017929279K</t>
  </si>
  <si>
    <t>OJONG BLANDINE NOYNGA</t>
  </si>
  <si>
    <t>M092518146034B</t>
  </si>
  <si>
    <t>DIVINE SEEDS SARL</t>
  </si>
  <si>
    <t>P098217841025X</t>
  </si>
  <si>
    <t>NDZANA NDONG</t>
  </si>
  <si>
    <t>P070218201664N</t>
  </si>
  <si>
    <t>INNA ZEITOUNA ABDOULAYE</t>
  </si>
  <si>
    <t>P098718471086C</t>
  </si>
  <si>
    <t>ARAIN REBECCA</t>
  </si>
  <si>
    <t>P015717490283X</t>
  </si>
  <si>
    <t>P067412735017L</t>
  </si>
  <si>
    <t>TCHANTO TCHEWA</t>
  </si>
  <si>
    <t>DENIS IBRIS</t>
  </si>
  <si>
    <t>P119315980356D</t>
  </si>
  <si>
    <t>MASSOLEH</t>
  </si>
  <si>
    <t>P028917958293C</t>
  </si>
  <si>
    <t>YAMOU TCHOUAKEU NATACHA FRANCINE</t>
  </si>
  <si>
    <t>( ETS NATACHA)</t>
  </si>
  <si>
    <t>CAMEROON DEVELOPMENT COOPERATION(CDC)</t>
  </si>
  <si>
    <t>P128615309305D</t>
  </si>
  <si>
    <t>EVENYE NGUVE</t>
  </si>
  <si>
    <t>P088514927119S</t>
  </si>
  <si>
    <t>MBALLA NSIZOA</t>
  </si>
  <si>
    <t>P059718004423W</t>
  </si>
  <si>
    <t>KELLY AJOH</t>
  </si>
  <si>
    <t>P060216234778C</t>
  </si>
  <si>
    <t>TSUONG KOWO</t>
  </si>
  <si>
    <t>MAXI FRANKLIN</t>
  </si>
  <si>
    <t>P089118072493Y</t>
  </si>
  <si>
    <t>ALPHONSE BRIS</t>
  </si>
  <si>
    <t>P075517782235K</t>
  </si>
  <si>
    <t>NDTOUNGOU VICTOR ALBERT</t>
  </si>
  <si>
    <t>M082518007325G</t>
  </si>
  <si>
    <t>TETRIS SARL</t>
  </si>
  <si>
    <t>P117511113407H</t>
  </si>
  <si>
    <t>MAKUETCHE TCHOUPA  Eveline</t>
  </si>
  <si>
    <t>P108817060645W</t>
  </si>
  <si>
    <t>P038617065723Q</t>
  </si>
  <si>
    <t>P059817724531D</t>
  </si>
  <si>
    <t>TADJUDJE TODIE FRANKLIN</t>
  </si>
  <si>
    <t>P027314592970N</t>
  </si>
  <si>
    <t>NANA EPOUSE MBIADJEU</t>
  </si>
  <si>
    <t>P058517923544Z</t>
  </si>
  <si>
    <t>P108516825673S</t>
  </si>
  <si>
    <t>THEODORE CREPIN</t>
  </si>
  <si>
    <t>P077817608454Q</t>
  </si>
  <si>
    <t>NDIKUM BISSILA EPOUSE ACHIRI</t>
  </si>
  <si>
    <t>P018016502991Z</t>
  </si>
  <si>
    <t>P079918447406U</t>
  </si>
  <si>
    <t>DOMCHE SONIA LAURE</t>
  </si>
  <si>
    <t>(MAISON BLANCHE)</t>
  </si>
  <si>
    <t>M042416752098Y</t>
  </si>
  <si>
    <t>TCHOUNGA GUY</t>
  </si>
  <si>
    <t>ETS LEADER SERVICES</t>
  </si>
  <si>
    <t>P028713140770Q</t>
  </si>
  <si>
    <t>GNASSIRI WEDAÏNA ACHILLE</t>
  </si>
  <si>
    <t>" ETS TRAINING AND ENGINEERING SERVICES "</t>
  </si>
  <si>
    <t>P028618121881Z</t>
  </si>
  <si>
    <t>DONATIEN DE TOMI FANNY</t>
  </si>
  <si>
    <t>P107600547917K</t>
  </si>
  <si>
    <t>AMSATOU AHMADOU MAMADOU</t>
  </si>
  <si>
    <t>(ETS SABATA)</t>
  </si>
  <si>
    <t>P019517870835Y</t>
  </si>
  <si>
    <t>NGAFANG DEFFO</t>
  </si>
  <si>
    <t>P035318054802B</t>
  </si>
  <si>
    <t>P122017106952Y</t>
  </si>
  <si>
    <t>AWAWO JEAN CLAUDE</t>
  </si>
  <si>
    <t>P016312336667C</t>
  </si>
  <si>
    <t>GARBA OUSMANE</t>
  </si>
  <si>
    <t>P109716306353B</t>
  </si>
  <si>
    <t>EKOTO MBANG</t>
  </si>
  <si>
    <t>CHIMÈNE CHRISTELLE</t>
  </si>
  <si>
    <t>P119516204584B</t>
  </si>
  <si>
    <t>MAGNE. NOUSSI FRIDE</t>
  </si>
  <si>
    <t>M062018359867X</t>
  </si>
  <si>
    <t>MODIBO SARL</t>
  </si>
  <si>
    <t>( MB SARL)</t>
  </si>
  <si>
    <t>P098017695230X</t>
  </si>
  <si>
    <t>hilda</t>
  </si>
  <si>
    <t>CINÉMA ET TÉLÉVISION : PRODUCTION AUDIOVISUEL</t>
  </si>
  <si>
    <t>M032517667884P</t>
  </si>
  <si>
    <t>ILLUSION HOUSE SARL</t>
  </si>
  <si>
    <t>P014914705053Q</t>
  </si>
  <si>
    <t>P098012733346D</t>
  </si>
  <si>
    <t>SEKOU TRAORE</t>
  </si>
  <si>
    <t>P089017526142C</t>
  </si>
  <si>
    <t>GYVETTE CHE</t>
  </si>
  <si>
    <t>P028617079496B</t>
  </si>
  <si>
    <t>M032217273758U</t>
  </si>
  <si>
    <t>KALIO</t>
  </si>
  <si>
    <t>P129614426474A</t>
  </si>
  <si>
    <t>EYEI BONNY</t>
  </si>
  <si>
    <t>LUCRECHE PAMELA NADINE</t>
  </si>
  <si>
    <t>P068617718883U</t>
  </si>
  <si>
    <t>EFFLASIL ANISFLOR</t>
  </si>
  <si>
    <t>P037616680053H</t>
  </si>
  <si>
    <t>M112217748398E</t>
  </si>
  <si>
    <t>SOCIETE CHOUKY INTERNATIONAL SARL</t>
  </si>
  <si>
    <t>P018217058564Q</t>
  </si>
  <si>
    <t>ALHADJI.</t>
  </si>
  <si>
    <t>P107816648929N</t>
  </si>
  <si>
    <t>RUPHINE DENISE</t>
  </si>
  <si>
    <t>P069416372716M</t>
  </si>
  <si>
    <t>KEBEUMOU NYANTHEN ROLPH LANDRY</t>
  </si>
  <si>
    <t>"ETS NYANTHEN"</t>
  </si>
  <si>
    <t>P048516499068A</t>
  </si>
  <si>
    <t>MEKINDA BIWOLE</t>
  </si>
  <si>
    <t>P127615515043U</t>
  </si>
  <si>
    <t>ZO'O NDONGO</t>
  </si>
  <si>
    <t>M111717253513A</t>
  </si>
  <si>
    <t>EP NKOLKOS</t>
  </si>
  <si>
    <t>P019916943189K</t>
  </si>
  <si>
    <t>HAIDAK ROBERT/</t>
  </si>
  <si>
    <t>M051912771931C</t>
  </si>
  <si>
    <t>CABINET VETERINAIRE NARO</t>
  </si>
  <si>
    <t>NARO VET SARL</t>
  </si>
  <si>
    <t>P010017878323N</t>
  </si>
  <si>
    <t>Amadop Essouago</t>
  </si>
  <si>
    <t>Blondesse</t>
  </si>
  <si>
    <t>P058914898241H</t>
  </si>
  <si>
    <t>ENON ADJEBA</t>
  </si>
  <si>
    <t>P047800401169J</t>
  </si>
  <si>
    <t>KAMENI JOE DE VINCI</t>
  </si>
  <si>
    <t>P059317846745M</t>
  </si>
  <si>
    <t>MIMCHE AICHETOU</t>
  </si>
  <si>
    <t>P019817963732R</t>
  </si>
  <si>
    <t>JOSEE-PAOLA</t>
  </si>
  <si>
    <t>P118218181930S</t>
  </si>
  <si>
    <t>BENDJE NTOUNGA</t>
  </si>
  <si>
    <t>P079417038352Z</t>
  </si>
  <si>
    <t>NGALE EPSE NAMBEKE</t>
  </si>
  <si>
    <t>ROSE MARY EFETI</t>
  </si>
  <si>
    <t>P019018366898N</t>
  </si>
  <si>
    <t>MOHAMAT BA</t>
  </si>
  <si>
    <t>P018316601604E</t>
  </si>
  <si>
    <t>NGONDZANA</t>
  </si>
  <si>
    <t>VALENTNE</t>
  </si>
  <si>
    <t>P056916425285W</t>
  </si>
  <si>
    <t>MEFOGUE FOTSO</t>
  </si>
  <si>
    <t>P109015259230A</t>
  </si>
  <si>
    <t>P088712439429H</t>
  </si>
  <si>
    <t>NJOYA MGBAMO ROUKIATOU</t>
  </si>
  <si>
    <t>M112518164695F</t>
  </si>
  <si>
    <t>KENDRA  &amp;  COMPANY  SARL</t>
  </si>
  <si>
    <t>P038618414041H</t>
  </si>
  <si>
    <t>MESSANGA NGUESSOM</t>
  </si>
  <si>
    <t>GENERAL COMMENCE,TRANSPORT AND LOGISTICS</t>
  </si>
  <si>
    <t>P069818007456L</t>
  </si>
  <si>
    <t>DOH MOSES CHE</t>
  </si>
  <si>
    <t>(ETS DOH)</t>
  </si>
  <si>
    <t>P046517577795U</t>
  </si>
  <si>
    <t>VARIOUS SERVICES/GENERAL TRADE</t>
  </si>
  <si>
    <t>P039716337645C</t>
  </si>
  <si>
    <t>MENGUE ANDING MANUELLA SANDRA</t>
  </si>
  <si>
    <t>GROUPE MENGUE &amp; FILS</t>
  </si>
  <si>
    <t>P020617623455J</t>
  </si>
  <si>
    <t>BONHEUR VANILIE</t>
  </si>
  <si>
    <t>P078317459027Q</t>
  </si>
  <si>
    <t>NRIENSY NGWADUM</t>
  </si>
  <si>
    <t>P098317086635N</t>
  </si>
  <si>
    <t>LEONARD YURI</t>
  </si>
  <si>
    <t>P076800208210P</t>
  </si>
  <si>
    <t>KAMTCHUIN CHRISTINE EPSE YAMGOUE</t>
  </si>
  <si>
    <t>P019617802711F</t>
  </si>
  <si>
    <t>NTOUNOUGA</t>
  </si>
  <si>
    <t>DOMINIQUE KEVINE</t>
  </si>
  <si>
    <t>P029412770742K</t>
  </si>
  <si>
    <t>KUIGOUA NDJANDA OSCARD</t>
  </si>
  <si>
    <t>P059417834008Y</t>
  </si>
  <si>
    <t>TIOGOUONG KEUNE</t>
  </si>
  <si>
    <t>M012618416268P</t>
  </si>
  <si>
    <t>SEPRESSECG</t>
  </si>
  <si>
    <t>P116812241839R</t>
  </si>
  <si>
    <t>AGAMA PAUL ALOYSIUS</t>
  </si>
  <si>
    <t>ETS AGAMA PAUL ALOYS</t>
  </si>
  <si>
    <t>P087217756940J</t>
  </si>
  <si>
    <t>NGUIMGO CECILE.</t>
  </si>
  <si>
    <t>(ETS NGUIMGO CECIL)</t>
  </si>
  <si>
    <t>P070418125591G</t>
  </si>
  <si>
    <t>MARCEL BUM</t>
  </si>
  <si>
    <t>P126100002901A</t>
  </si>
  <si>
    <t>Tuayo Jean Pierre</t>
  </si>
  <si>
    <t>M071116398806Y</t>
  </si>
  <si>
    <t>"ASSOCIATION DES EXPLOITANTS DE DEBITS DE BOISSON DU CAMEROUN"</t>
  </si>
  <si>
    <t>(ANEBCA).</t>
  </si>
  <si>
    <t>L'EPANOUISSEMENT,LA PROMOTION ET LE DEVELOPPEMENT DES MEMBRES DANS LA GESTION DE LEURSAFFAIRES SUITE VOIR RECEPISSE</t>
  </si>
  <si>
    <t>P125417131016J</t>
  </si>
  <si>
    <t>MARTIN FRU NSOH</t>
  </si>
  <si>
    <t>P019317734043G</t>
  </si>
  <si>
    <t>ELOUNDOU NDOUTA</t>
  </si>
  <si>
    <t>P089616328283M</t>
  </si>
  <si>
    <t>BELEBEGNE</t>
  </si>
  <si>
    <t>P112418015231F</t>
  </si>
  <si>
    <t>TOUTCHA KOUADJA DIANE</t>
  </si>
  <si>
    <t>( SW 904 BJ )</t>
  </si>
  <si>
    <t>P127217649334C</t>
  </si>
  <si>
    <t>TAMHOULA</t>
  </si>
  <si>
    <t>P019316032718E</t>
  </si>
  <si>
    <t>P057612547107F</t>
  </si>
  <si>
    <t>OUANDJA YONDOU</t>
  </si>
  <si>
    <t>P068517785382Q</t>
  </si>
  <si>
    <t>MARVA LAMARA</t>
  </si>
  <si>
    <t>P055712104133E</t>
  </si>
  <si>
    <t>MFATCHEU EPSEE TCHAPGAN SYDONIQUE</t>
  </si>
  <si>
    <t>( PHARMACIE DE BERTOUA)</t>
  </si>
  <si>
    <t>P048812705694Q</t>
  </si>
  <si>
    <t>DUEGHO FOSSO</t>
  </si>
  <si>
    <t>ROVINCE</t>
  </si>
  <si>
    <t>P037717835510G</t>
  </si>
  <si>
    <t>ESON DIKOUNDOU EPSE MESSE BEBEY</t>
  </si>
  <si>
    <t>P087917554615J</t>
  </si>
  <si>
    <t>SAFETY TRAINING AND ENVIRONMENTAL PROTECTION GROUP</t>
  </si>
  <si>
    <t>(STEP GROUP) SARL</t>
  </si>
  <si>
    <t>M082416987436D</t>
  </si>
  <si>
    <t>U DES COOPÉRATIVES DES PRODUCTEURS OIGNONDE RIZ</t>
  </si>
  <si>
    <t>PROGALB</t>
  </si>
  <si>
    <t>P097117738262R</t>
  </si>
  <si>
    <t>KEMMEGNE DJOKO</t>
  </si>
  <si>
    <t>LOUIS PAULIN</t>
  </si>
  <si>
    <t>P119718299209G</t>
  </si>
  <si>
    <t>TOBIT DJOKWA</t>
  </si>
  <si>
    <t>MARIELLE DORVALE.</t>
  </si>
  <si>
    <t>P019318302734E</t>
  </si>
  <si>
    <t>M051812704659S</t>
  </si>
  <si>
    <t>STE PLANETE VOYAGES SARL</t>
  </si>
  <si>
    <t>P028418110908F</t>
  </si>
  <si>
    <t>P129716711269K</t>
  </si>
  <si>
    <t>M011717245442N</t>
  </si>
  <si>
    <t>EP ZAMA+Å</t>
  </si>
  <si>
    <t>P122017263450W</t>
  </si>
  <si>
    <t>SINDJOU WAMBO CEDRIC THIERRY</t>
  </si>
  <si>
    <t>M080516948397K</t>
  </si>
  <si>
    <t>GROUPE SCOLAIRE PRIVE LAIC LES LABORIEUX</t>
  </si>
  <si>
    <t>GSP LES LABORIEUX</t>
  </si>
  <si>
    <t>P122017576001T</t>
  </si>
  <si>
    <t>NZEUSSEU JEAN MARIE</t>
  </si>
  <si>
    <t>P068317197146Y</t>
  </si>
  <si>
    <t>RELINDIS NUBOBIN</t>
  </si>
  <si>
    <t>M022618446509G</t>
  </si>
  <si>
    <t>ETS KESSY MOTO</t>
  </si>
  <si>
    <t>P089217885916J</t>
  </si>
  <si>
    <t>P038818012189M</t>
  </si>
  <si>
    <t>OYAL</t>
  </si>
  <si>
    <t>EKIE GUYLAINE</t>
  </si>
  <si>
    <t>M102216101621Q</t>
  </si>
  <si>
    <t>SHOW KINDNESS TO SOMEONE</t>
  </si>
  <si>
    <t>( SKS )</t>
  </si>
  <si>
    <t>P027500315150A</t>
  </si>
  <si>
    <t>EKINDE NDELLE</t>
  </si>
  <si>
    <t>M012217976081N</t>
  </si>
  <si>
    <t>GROUPE SCOLAIRE BILINGUE LES MIRABELLES</t>
  </si>
  <si>
    <t>M022217042077T</t>
  </si>
  <si>
    <t>PARENTAL</t>
  </si>
  <si>
    <t>NEGOCE DISTRIBUTION</t>
  </si>
  <si>
    <t>M080100012601E</t>
  </si>
  <si>
    <t>ABC SERVICES SARL</t>
  </si>
  <si>
    <t>ABC SVCES</t>
  </si>
  <si>
    <t>COIFUERE</t>
  </si>
  <si>
    <t>P129117209789R</t>
  </si>
  <si>
    <t>GERMINE SENGE</t>
  </si>
  <si>
    <t>P126717984658F</t>
  </si>
  <si>
    <t>P069716100419C</t>
  </si>
  <si>
    <t>CHUKWU CHIKWADO CHARLES</t>
  </si>
  <si>
    <t>P116800537710S</t>
  </si>
  <si>
    <t>P038212498395M</t>
  </si>
  <si>
    <t>NWAOFOR CYRIL</t>
  </si>
  <si>
    <t>P087017612564W</t>
  </si>
  <si>
    <t>NGUEMDZI CHRISTIAN</t>
  </si>
  <si>
    <t>P119117837315U</t>
  </si>
  <si>
    <t>Mpono</t>
  </si>
  <si>
    <t>Sabines inesl</t>
  </si>
  <si>
    <t>P098812716171M</t>
  </si>
  <si>
    <t>P016000446019Y</t>
  </si>
  <si>
    <t>MBONDJO MARTIN</t>
  </si>
  <si>
    <t>ETS GUY AUTO''</t>
  </si>
  <si>
    <t>P025912636961E</t>
  </si>
  <si>
    <t>P030116372609E</t>
  </si>
  <si>
    <t>DJOUMESSI DOMBOU.</t>
  </si>
  <si>
    <t>P037016706492U</t>
  </si>
  <si>
    <t>M012217346375S</t>
  </si>
  <si>
    <t>MIKLAND DAYS CAMEROON SARL</t>
  </si>
  <si>
    <t>PRODUCTION,TRANSFORMATION, ET COMMERCIALISATION DES PRODUITS</t>
  </si>
  <si>
    <t>P047817685002B</t>
  </si>
  <si>
    <t>SAIDOU HAROUNA</t>
  </si>
  <si>
    <t>P119717892799W</t>
  </si>
  <si>
    <t>MINDOM FEUNOU</t>
  </si>
  <si>
    <t>ALEXADRA MERVEILLE</t>
  </si>
  <si>
    <t>P129817690327X</t>
  </si>
  <si>
    <t>BONG AKOUKEZE IKA</t>
  </si>
  <si>
    <t>P089214334893Z</t>
  </si>
  <si>
    <t>P098015266285Q</t>
  </si>
  <si>
    <t>P099115216129L</t>
  </si>
  <si>
    <t>YEMELE JEHOH</t>
  </si>
  <si>
    <t>WILY EVINA</t>
  </si>
  <si>
    <t>M082318164196R</t>
  </si>
  <si>
    <t>SMART COLLEGE OF TECHNOLOGY BABENGA</t>
  </si>
  <si>
    <t>M062417698326P</t>
  </si>
  <si>
    <t>STE WILLCAM</t>
  </si>
  <si>
    <t>SQUAIR COMPLEX.</t>
  </si>
  <si>
    <t>P096100137505R</t>
  </si>
  <si>
    <t>P048817719957Y</t>
  </si>
  <si>
    <t>ETUDE/CONCEPTION</t>
  </si>
  <si>
    <t>M120800026741Z</t>
  </si>
  <si>
    <t>STE CAM. DE FABR. ET DE</t>
  </si>
  <si>
    <t>MAINT.(SCFM SARL)</t>
  </si>
  <si>
    <t>P049616670606F</t>
  </si>
  <si>
    <t>NGALAMO HOMALEU JEAN RICK</t>
  </si>
  <si>
    <t>P040118047563A</t>
  </si>
  <si>
    <t>MABOURAI NSOBO</t>
  </si>
  <si>
    <t>LARDY ANGELA</t>
  </si>
  <si>
    <t>P017516670862B</t>
  </si>
  <si>
    <t>COMMERCE GÉNÉRAL, PRESTATAIRE DE SERVICES, IMPORT EXPORT...</t>
  </si>
  <si>
    <t>P017112519608Y</t>
  </si>
  <si>
    <t>P077616699615D</t>
  </si>
  <si>
    <t>MON KAM ÉPOUSE WENDJI</t>
  </si>
  <si>
    <t>P109618231109E</t>
  </si>
  <si>
    <t>KEMBEUFFA NKANDA</t>
  </si>
  <si>
    <t>M070117240013Y</t>
  </si>
  <si>
    <t>EP EBOLBOUM</t>
  </si>
  <si>
    <t>P120517625834M</t>
  </si>
  <si>
    <t>LIDIAN BERINYUY</t>
  </si>
  <si>
    <t>P016112496489S</t>
  </si>
  <si>
    <t>P116817749213L</t>
  </si>
  <si>
    <t>NEME MBARGA ODILE FLORE</t>
  </si>
  <si>
    <t>M072517879717L</t>
  </si>
  <si>
    <t>V. A. STAFF DECO CO LIMITED (V.A.D CO LTD)</t>
  </si>
  <si>
    <t>V. A.D CO LTD</t>
  </si>
  <si>
    <t>P117516301058T</t>
  </si>
  <si>
    <t>ROMANUS JOHN</t>
  </si>
  <si>
    <t>P048514270895T</t>
  </si>
  <si>
    <t>NDONGO ESSOMBA GHISLAIN TANGUY</t>
  </si>
  <si>
    <t>(ETS TIÇO.E TRANDING COMPANY &amp; LIMITLESS SERVICES)</t>
  </si>
  <si>
    <t>DECORATOR</t>
  </si>
  <si>
    <t>P029617428777Z</t>
  </si>
  <si>
    <t>NYUGAP JULIET NLINWE</t>
  </si>
  <si>
    <t>M032318090415Z</t>
  </si>
  <si>
    <t>ALLIED COMPANY LTD</t>
  </si>
  <si>
    <t>P098217871890U</t>
  </si>
  <si>
    <t>NOUMBISSI MEKUETIE</t>
  </si>
  <si>
    <t>Chimelle</t>
  </si>
  <si>
    <t>BATIMANT TRAVAUX PUBLICS</t>
  </si>
  <si>
    <t>P105300062451S</t>
  </si>
  <si>
    <t>MOPEOU</t>
  </si>
  <si>
    <t>ELIE "ETS PEINTCAM"</t>
  </si>
  <si>
    <t>P079917304182W</t>
  </si>
  <si>
    <t>NAWASI</t>
  </si>
  <si>
    <t>SAM-AN</t>
  </si>
  <si>
    <t>P039516723622E</t>
  </si>
  <si>
    <t>SAMUEL OLILANYA</t>
  </si>
  <si>
    <t>P019017772673L</t>
  </si>
  <si>
    <t>M012517696760H</t>
  </si>
  <si>
    <t>SOCIETE COOPERATIVE SIMPLIFIEE AL-BARAKA DES PRODUCTEURS DE RIZ DE MOAK</t>
  </si>
  <si>
    <t>(AL-BARAKA)</t>
  </si>
  <si>
    <t>P019217337353S</t>
  </si>
  <si>
    <t>SOB NGOU NENOUTOU</t>
  </si>
  <si>
    <t>M129317261233S</t>
  </si>
  <si>
    <t>EP ZEN-LOBE V10</t>
  </si>
  <si>
    <t>P018317785498S</t>
  </si>
  <si>
    <t>Sileu feugang</t>
  </si>
  <si>
    <t>Freed roger</t>
  </si>
  <si>
    <t>PRÊCHE</t>
  </si>
  <si>
    <t>M109917200348N</t>
  </si>
  <si>
    <t>P015416364133Y</t>
  </si>
  <si>
    <t>SEMANA INNOCENT</t>
  </si>
  <si>
    <t>P046816778236G</t>
  </si>
  <si>
    <t>NGUISSONG BAMAN EPSE MAKAN</t>
  </si>
  <si>
    <t>M112116611279N</t>
  </si>
  <si>
    <t>AUTO GLASS CAMEROUN INGENIERIE</t>
  </si>
  <si>
    <t>AGC ING</t>
  </si>
  <si>
    <t>P024900000563Q</t>
  </si>
  <si>
    <t>MANGA MBELE</t>
  </si>
  <si>
    <t>P037916799179K</t>
  </si>
  <si>
    <t>NGWANG NJANGONG</t>
  </si>
  <si>
    <t>P067916403760P</t>
  </si>
  <si>
    <t>MARY EKOLI IKOME</t>
  </si>
  <si>
    <t>P038616580584R</t>
  </si>
  <si>
    <t>WAMOU BENY MONIQUE</t>
  </si>
  <si>
    <t>ETS W52 BUILDER</t>
  </si>
  <si>
    <t>PRESTATION DE SERVICES, BTP, COMMERCE GENERAL, IMPORT/EXPORT</t>
  </si>
  <si>
    <t>P098716485039R</t>
  </si>
  <si>
    <t>SONTSA TATSAPZIA EPOUSE TSAFACK</t>
  </si>
  <si>
    <t>P079816412720X</t>
  </si>
  <si>
    <t>KEBEI CLINTON WAKHA</t>
  </si>
  <si>
    <t>P117916608878S</t>
  </si>
  <si>
    <t>NSOKENG TASSADOH BERTIN</t>
  </si>
  <si>
    <t>ETS NSOKENG BTP</t>
  </si>
  <si>
    <t>P087118215116W</t>
  </si>
  <si>
    <t>MPEKE TEMBTEN PIERRE</t>
  </si>
  <si>
    <t>"ETS MPEKE"</t>
  </si>
  <si>
    <t>P059317863394F</t>
  </si>
  <si>
    <t>HONGNIA KEDJA EPSE AYOCKO</t>
  </si>
  <si>
    <t>JOCELYNE FERNANDE</t>
  </si>
  <si>
    <t>P128314379822Z</t>
  </si>
  <si>
    <t>BAMENLA ODETTE SIGIMI</t>
  </si>
  <si>
    <t>P078817616531Y</t>
  </si>
  <si>
    <t>WILFRIED JOELLE</t>
  </si>
  <si>
    <t>P076216603314T</t>
  </si>
  <si>
    <t>ONYEKERE'BEYA ELIAS</t>
  </si>
  <si>
    <t>MENUISERIE  A BOIS</t>
  </si>
  <si>
    <t>P069000443040A</t>
  </si>
  <si>
    <t>PROSSIE  INNOCENT</t>
  </si>
  <si>
    <t>P077818159644A</t>
  </si>
  <si>
    <t>M011517532983R</t>
  </si>
  <si>
    <t>SOCOOPROCABA</t>
  </si>
  <si>
    <t>P032115792673C</t>
  </si>
  <si>
    <t>TOUFEU TCHADJE</t>
  </si>
  <si>
    <t>P010217972280N</t>
  </si>
  <si>
    <t>P049416734804F</t>
  </si>
  <si>
    <t>ÉRIC MARTIAL</t>
  </si>
  <si>
    <t>P018817744147P</t>
  </si>
  <si>
    <t>GLADYS BELL</t>
  </si>
  <si>
    <t>P068618466044K</t>
  </si>
  <si>
    <t>P067617678022P</t>
  </si>
  <si>
    <t>DAMIEN DANIEL</t>
  </si>
  <si>
    <t>JIM,BAR,HALL,POOL ,ETC</t>
  </si>
  <si>
    <t>P107316655524K</t>
  </si>
  <si>
    <t>TUMENTA FUAMULUH PETER NTOBOH</t>
  </si>
  <si>
    <t>( MARVEL HOTEL)</t>
  </si>
  <si>
    <t>P049916991959C</t>
  </si>
  <si>
    <t>PETER ONYEBUCH</t>
  </si>
  <si>
    <t>P019916804636U</t>
  </si>
  <si>
    <t>OKOA OWONA</t>
  </si>
  <si>
    <t>BENEDICTE GHISLAINE</t>
  </si>
  <si>
    <t>P028418466032J</t>
  </si>
  <si>
    <t>MURIEL ANNIE</t>
  </si>
  <si>
    <t>P078618485618P</t>
  </si>
  <si>
    <t>CHIA DENIS NGONG</t>
  </si>
  <si>
    <t>P107712503953K</t>
  </si>
  <si>
    <t>WOGUM TEAM CHIMENE</t>
  </si>
  <si>
    <t>P122017054223Z</t>
  </si>
  <si>
    <t>M117112505018L</t>
  </si>
  <si>
    <t>COLLEGE PRIVE VOLTAIRE</t>
  </si>
  <si>
    <t>P098815427527Q</t>
  </si>
  <si>
    <t>MBAH CALVIN MBAH</t>
  </si>
  <si>
    <t>(ÉPICERIE M.C)</t>
  </si>
  <si>
    <t>COMMERCE GENERAL-PRESTATIONS DE SERVICES-BTP-IMPORTS-EXPORT-PLACEMENT DE MAIN D'OEUVRE</t>
  </si>
  <si>
    <t>TRANSFERT &amp; DEV.DES TECHNOLOGIES</t>
  </si>
  <si>
    <t>M047800045011L</t>
  </si>
  <si>
    <t>COMITE NATIO.DE DEV.DES TECHNOLOGIES</t>
  </si>
  <si>
    <t>CNDT</t>
  </si>
  <si>
    <t>P046517832678R</t>
  </si>
  <si>
    <t>BANAMWENI</t>
  </si>
  <si>
    <t>P049717030234J</t>
  </si>
  <si>
    <t>MEDJO OKONO LINDA ORCHELLE</t>
  </si>
  <si>
    <t>(ETS CRYTALLINDA MODE)</t>
  </si>
  <si>
    <t>M015200001255R</t>
  </si>
  <si>
    <t>OLA ENERGY CAMEROON SA</t>
  </si>
  <si>
    <t>OLA ENERGY</t>
  </si>
  <si>
    <t>P122015542743T</t>
  </si>
  <si>
    <t>NKWEMFO JONAS 9</t>
  </si>
  <si>
    <t>P127312760253T</t>
  </si>
  <si>
    <t>TIOPA</t>
  </si>
  <si>
    <t>P019116713737U</t>
  </si>
  <si>
    <t>DONGMO NGUECHOUM</t>
  </si>
  <si>
    <t>P068512569994K</t>
  </si>
  <si>
    <t>NKENGNE TEDENMOU LIVINGSTONE</t>
  </si>
  <si>
    <t>ETS MEDIA PRINT PLUS</t>
  </si>
  <si>
    <t>P097512437495S</t>
  </si>
  <si>
    <t>NGO DINGOME EPSE ETOA ARENA</t>
  </si>
  <si>
    <t>P079312752270U</t>
  </si>
  <si>
    <t>MATCHIO TSAYO MICHELINE</t>
  </si>
  <si>
    <t>ETS TSAYO</t>
  </si>
  <si>
    <t>P057816046851P</t>
  </si>
  <si>
    <t>P037718527759R</t>
  </si>
  <si>
    <t>MUNDIA</t>
  </si>
  <si>
    <t>ROBINSON WANG</t>
  </si>
  <si>
    <t>P030317059265D</t>
  </si>
  <si>
    <t>BLESSING SANGO OFUBIT</t>
  </si>
  <si>
    <t>P119217995328W</t>
  </si>
  <si>
    <t>P109218054585F</t>
  </si>
  <si>
    <t>.TIENTCHEU JOEL.HERMANN</t>
  </si>
  <si>
    <t>"ETS GS TECHNOLOGY"</t>
  </si>
  <si>
    <t>P046800223258D</t>
  </si>
  <si>
    <t>TADONLEKEU</t>
  </si>
  <si>
    <t>M112417469875C</t>
  </si>
  <si>
    <t>ASSOCIATION SOLIDAIRE ET DYNAMIQUE POUR DÉVELOPPEMENT DU QUARTIER NTOUESSONG IV MELEN BAABA (A.S.D.D)</t>
  </si>
  <si>
    <t>M051612583611Z</t>
  </si>
  <si>
    <t>SOCIETE PYRAMIDES CONSEILS SARL</t>
  </si>
  <si>
    <t>SOCIETE PYRAMIDES CONSEILS</t>
  </si>
  <si>
    <t>M071712635201G</t>
  </si>
  <si>
    <t>BK VOYAGES SARL</t>
  </si>
  <si>
    <t>P027414954499W</t>
  </si>
  <si>
    <t>P018216237101P</t>
  </si>
  <si>
    <t>P106700162669K</t>
  </si>
  <si>
    <t>MAMBOU FONE THERESE</t>
  </si>
  <si>
    <t>P048818478363W</t>
  </si>
  <si>
    <t>HADIDJATOU. BOUKAR.,</t>
  </si>
  <si>
    <t>P059314640803L</t>
  </si>
  <si>
    <t>COLETTE NIH- NJOH</t>
  </si>
  <si>
    <t>CADRE D'ASSURANCE</t>
  </si>
  <si>
    <t>P085800067315H</t>
  </si>
  <si>
    <t>MARION ANTOINETTE</t>
  </si>
  <si>
    <t>FAB PRODUITS COSMETIQUES</t>
  </si>
  <si>
    <t>M018900000919W</t>
  </si>
  <si>
    <t>MONICA BEAUTY INDUSTRIE</t>
  </si>
  <si>
    <t>P057416203744L</t>
  </si>
  <si>
    <t>MAMA (ETS MAPSER)</t>
  </si>
  <si>
    <t>P026900548001U</t>
  </si>
  <si>
    <t>BOUFACK</t>
  </si>
  <si>
    <t>P046215276857R</t>
  </si>
  <si>
    <t>COSMAS JOSEPH</t>
  </si>
  <si>
    <t>P077612146661R</t>
  </si>
  <si>
    <t>KENGNE FOTSING JOSEPHINE</t>
  </si>
  <si>
    <t>M102217671322T</t>
  </si>
  <si>
    <t>FICO SARL.</t>
  </si>
  <si>
    <t>FICO</t>
  </si>
  <si>
    <t>VENTE DES VINS ET SPIRITUEUX</t>
  </si>
  <si>
    <t>M062318450758Q</t>
  </si>
  <si>
    <t>P048517991063U</t>
  </si>
  <si>
    <t>BECHEMAGBOR</t>
  </si>
  <si>
    <t>MANFRED TAKEM</t>
  </si>
  <si>
    <t>P046912150787Z</t>
  </si>
  <si>
    <t>P122016184087B</t>
  </si>
  <si>
    <t>YOUPA CLY LEO</t>
  </si>
  <si>
    <t>P037918247487S</t>
  </si>
  <si>
    <t>HORELINE DOREHTE</t>
  </si>
  <si>
    <t>P048516698367U</t>
  </si>
  <si>
    <t>SOWE STEPHANE MARIUS</t>
  </si>
  <si>
    <t>M110618315509J</t>
  </si>
  <si>
    <t>FOTSO SARL CAMEROUN</t>
  </si>
  <si>
    <t>P019516322933H</t>
  </si>
  <si>
    <t>MAFOUO KUETSI</t>
  </si>
  <si>
    <t>FABRICE LOICK</t>
  </si>
  <si>
    <t>P125317957696J</t>
  </si>
  <si>
    <t>EYONG JOHN MENGOT</t>
  </si>
  <si>
    <t>( E.J.M)</t>
  </si>
  <si>
    <t>M119817235513J</t>
  </si>
  <si>
    <t>E PR FONDATION REV SIMON NGOMO COSSIN</t>
  </si>
  <si>
    <t>M012115427314G</t>
  </si>
  <si>
    <t>SOCIETE HOLDING-BA SARL</t>
  </si>
  <si>
    <t>COM GEN DISTRIBUTION DES BIENS ET SERVICES PRESTATION DE SERVICES</t>
  </si>
  <si>
    <t>P018418462128R</t>
  </si>
  <si>
    <t>NGUANGNE SOUPT</t>
  </si>
  <si>
    <t>NELLY CHRISTAINE</t>
  </si>
  <si>
    <t>P015717706479C</t>
  </si>
  <si>
    <t>PUEMI</t>
  </si>
  <si>
    <t>P117418143837Y</t>
  </si>
  <si>
    <t>KENFACK DJIAZET EPOUSE DJIOKENG</t>
  </si>
  <si>
    <t>ALBERTINE IRMA</t>
  </si>
  <si>
    <t>P078117557897C</t>
  </si>
  <si>
    <t>VISHAAH THERECE ETS NATURLICH SKINCARE AND SPA</t>
  </si>
  <si>
    <t>M061100036906U</t>
  </si>
  <si>
    <t>STE AFRICAINE DES PETITS SERVICES SARL</t>
  </si>
  <si>
    <t>SAPS SARL</t>
  </si>
  <si>
    <t>P049418447613F</t>
  </si>
  <si>
    <t>ISHAGA HALILOU</t>
  </si>
  <si>
    <t>P039118557770Y</t>
  </si>
  <si>
    <t>MEGANG TCIMEBE</t>
  </si>
  <si>
    <t>BERNADETTE VANESSA</t>
  </si>
  <si>
    <t>P129217336194W</t>
  </si>
  <si>
    <t>EDWIN NDELE</t>
  </si>
  <si>
    <t>P026818496174G</t>
  </si>
  <si>
    <t>YETNA EPSE BIKOK</t>
  </si>
  <si>
    <t>P069315389014N</t>
  </si>
  <si>
    <t>ALHADJI BRAHIM ABDOULAYE</t>
  </si>
  <si>
    <t>M069417252279G</t>
  </si>
  <si>
    <t>EP NJINDOUM I</t>
  </si>
  <si>
    <t>P017816629554E</t>
  </si>
  <si>
    <t>CHEBE SYLVESTER</t>
  </si>
  <si>
    <t>ÉCOLE (ENSEIGNEMENT)</t>
  </si>
  <si>
    <t>M062017717422T</t>
  </si>
  <si>
    <t>COLLÈGE BILINGUE LA RELÈVE</t>
  </si>
  <si>
    <t>COBIREL</t>
  </si>
  <si>
    <t>P030117060860M</t>
  </si>
  <si>
    <t>WAFO FOKAM</t>
  </si>
  <si>
    <t>KARL AUGUSTIN</t>
  </si>
  <si>
    <t>P030017679723K</t>
  </si>
  <si>
    <t>NILALE MICHAEL NANGO</t>
  </si>
  <si>
    <t>P078617975536X</t>
  </si>
  <si>
    <t>NKOLO MVONDO</t>
  </si>
  <si>
    <t>MARIE ARMANDE LEATITIA</t>
  </si>
  <si>
    <t>P029715111132C</t>
  </si>
  <si>
    <t>MBIWOUO LEKOMBOU</t>
  </si>
  <si>
    <t>M020516874490L</t>
  </si>
  <si>
    <t>SUCCESSION TEINKELA JEAN</t>
  </si>
  <si>
    <t>P030417632504B</t>
  </si>
  <si>
    <t>NKEANGLEFACK NGELEWI TERCIE</t>
  </si>
  <si>
    <t>P025217795809K</t>
  </si>
  <si>
    <t>JILIFACK  FONGANG  JOSEPH</t>
  </si>
  <si>
    <t>P099316430438S</t>
  </si>
  <si>
    <t>ABENG KOFFI MARIE CATHERINE</t>
  </si>
  <si>
    <t>ETUDE-REALISATION</t>
  </si>
  <si>
    <t>M012318057187K</t>
  </si>
  <si>
    <t>UPSTATION SARL</t>
  </si>
  <si>
    <t>P086800324502Q</t>
  </si>
  <si>
    <t>SANDA  OUMAROU</t>
  </si>
  <si>
    <t>P029418025424Q</t>
  </si>
  <si>
    <t>NKAMDEU MOUSSI</t>
  </si>
  <si>
    <t>P096812380838U</t>
  </si>
  <si>
    <t>MOGUE EPOUSE NZUGUEM MELINE JOSEE</t>
  </si>
  <si>
    <t>P039017824439W</t>
  </si>
  <si>
    <t>SIMON FOSONG</t>
  </si>
  <si>
    <t>P087316284917N</t>
  </si>
  <si>
    <t>P117717842480E</t>
  </si>
  <si>
    <t>P128918239878E</t>
  </si>
  <si>
    <t>KEMAJOU ZOUDJA DJAMI EPOUSE KEMADJOU</t>
  </si>
  <si>
    <t>P058900535386R</t>
  </si>
  <si>
    <t>NDAWA TENTCHOU</t>
  </si>
  <si>
    <t>RODRIGUE ERIC</t>
  </si>
  <si>
    <t>P038218243975H</t>
  </si>
  <si>
    <t>EYENGA JEANNOT</t>
  </si>
  <si>
    <t>P089118345800K</t>
  </si>
  <si>
    <t>SYNTHIA AZOH</t>
  </si>
  <si>
    <t>M041912783498A</t>
  </si>
  <si>
    <t>NGANGUE RANCH</t>
  </si>
  <si>
    <t>P038317616008P</t>
  </si>
  <si>
    <t>TEMSING</t>
  </si>
  <si>
    <t>MELI ADELETTE</t>
  </si>
  <si>
    <t>P026518240602B</t>
  </si>
  <si>
    <t>EMENE KIBENE</t>
  </si>
  <si>
    <t>P037500202539D</t>
  </si>
  <si>
    <t>NDJAL DITE NGO MANG</t>
  </si>
  <si>
    <t>EUNICE CECILE</t>
  </si>
  <si>
    <t>Transformation des produits agro-pastoraux</t>
  </si>
  <si>
    <t>P049516034354K</t>
  </si>
  <si>
    <t>DANGO DANN SANSI</t>
  </si>
  <si>
    <t>TROPICAL FOOD COMPANY</t>
  </si>
  <si>
    <t>P057917466344E</t>
  </si>
  <si>
    <t>GRACE AYUK ENOW</t>
  </si>
  <si>
    <t>CYBERCAFÉ</t>
  </si>
  <si>
    <t>M030717596771W</t>
  </si>
  <si>
    <t>ESPACE DIGITAL</t>
  </si>
  <si>
    <t>P108612421614W</t>
  </si>
  <si>
    <t>JOYCE SHURI</t>
  </si>
  <si>
    <t>P016317533147Y</t>
  </si>
  <si>
    <t>PAULINE NKWANJOH ÉPOUSE FOKWA KOMGUEM</t>
  </si>
  <si>
    <t>P122017550447E</t>
  </si>
  <si>
    <t>TCHUITIO IDE JULES</t>
  </si>
  <si>
    <t>P029817596549X</t>
  </si>
  <si>
    <t>TATSINGOU YOTCHO</t>
  </si>
  <si>
    <t>P078512413797W</t>
  </si>
  <si>
    <t>EVINA EVINA FELIX GILLES</t>
  </si>
  <si>
    <t>P018917845187G</t>
  </si>
  <si>
    <t>KARI BAVA</t>
  </si>
  <si>
    <t>P107218274965T</t>
  </si>
  <si>
    <t>TELLA DEFO</t>
  </si>
  <si>
    <t>P016017637947F</t>
  </si>
  <si>
    <t>TCHINNANG</t>
  </si>
  <si>
    <t>P018918351405R</t>
  </si>
  <si>
    <t>VIGHO ALOYSIUS</t>
  </si>
  <si>
    <t>P018714802515H</t>
  </si>
  <si>
    <t>NJUISSI TAMMOU EPSE TCHUIMBOU</t>
  </si>
  <si>
    <t>P027615192561U</t>
  </si>
  <si>
    <t>OMGBA AMOGO</t>
  </si>
  <si>
    <t>ACHILLE PASCAL</t>
  </si>
  <si>
    <t>M032117077180K</t>
  </si>
  <si>
    <t>SOCIÉTÉ COOPÉRATIVE SIMPLIFIÉE DES PRODUCTEURS DE COTON DE TCHONTCHI</t>
  </si>
  <si>
    <t>SCOOPS PCTCH</t>
  </si>
  <si>
    <t>P126712624681Q</t>
  </si>
  <si>
    <t>BEDIEGUEDIE ÉPSE ONGUENE</t>
  </si>
  <si>
    <t>P089616279153S</t>
  </si>
  <si>
    <t>P059017173277X</t>
  </si>
  <si>
    <t>SISSA CHRISTELLE FLORA</t>
  </si>
  <si>
    <t>LA MAISON DU CUPCAKE</t>
  </si>
  <si>
    <t>M122317648663Y</t>
  </si>
  <si>
    <t>DIVINE TECHNICAL AND COMMERCIAL COLLEGE</t>
  </si>
  <si>
    <t>P067617414509Y</t>
  </si>
  <si>
    <t>KANDA LEUDJEU EPSE BITJOKA</t>
  </si>
  <si>
    <t>MICHELE LINDA</t>
  </si>
  <si>
    <t>P036018149943U</t>
  </si>
  <si>
    <t>AGBOR EDWARD ELAMBO</t>
  </si>
  <si>
    <t>P076300332596L</t>
  </si>
  <si>
    <t>SINTANG SAMBOM HONORE</t>
  </si>
  <si>
    <t>ETS HELENE BAR</t>
  </si>
  <si>
    <t>P088716428851R</t>
  </si>
  <si>
    <t>DAN-ADJOUMI</t>
  </si>
  <si>
    <t>TAILORING ACCESSORIES</t>
  </si>
  <si>
    <t>P088012620755L</t>
  </si>
  <si>
    <t>MANOHO DAGOUO</t>
  </si>
  <si>
    <t>GHISLAINE ALIDA</t>
  </si>
  <si>
    <t>P087918435126G</t>
  </si>
  <si>
    <t>P078517976223L</t>
  </si>
  <si>
    <t>TENEWAFO FOTSO</t>
  </si>
  <si>
    <t>NARCISSE PARFAIT</t>
  </si>
  <si>
    <t>M012216901999Q</t>
  </si>
  <si>
    <t>ML CONSULTING SARL</t>
  </si>
  <si>
    <t>M032118535505M</t>
  </si>
  <si>
    <t>PEOPLE HOP SARL</t>
  </si>
  <si>
    <t>P088016985765Z</t>
  </si>
  <si>
    <t>DJADJO TCHOUAKAM MICHELE FRANCINE</t>
  </si>
  <si>
    <t>(ETS MDJ)</t>
  </si>
  <si>
    <t>P117215977208E</t>
  </si>
  <si>
    <t>CHIMMEGNE</t>
  </si>
  <si>
    <t>P029016706299N</t>
  </si>
  <si>
    <t>P067917394699P</t>
  </si>
  <si>
    <t>ASSOKOMA</t>
  </si>
  <si>
    <t>P088915123223N</t>
  </si>
  <si>
    <t>TCHOUANOU</t>
  </si>
  <si>
    <t>P128217697563T</t>
  </si>
  <si>
    <t>MEZATIO MOKELE</t>
  </si>
  <si>
    <t>RICHARD DIEUDONNÉ</t>
  </si>
  <si>
    <t>P129217990817J</t>
  </si>
  <si>
    <t>P108718015326S</t>
  </si>
  <si>
    <t>DJERO</t>
  </si>
  <si>
    <t>JUSTIN DIDERO</t>
  </si>
  <si>
    <t>P047317962118S</t>
  </si>
  <si>
    <t>M032416616506U</t>
  </si>
  <si>
    <t>MAISON DES PNEUS SARL</t>
  </si>
  <si>
    <t>P016117748711N</t>
  </si>
  <si>
    <t>P068517758108X</t>
  </si>
  <si>
    <t>Elodie Pascaline</t>
  </si>
  <si>
    <t>P058017731059K</t>
  </si>
  <si>
    <t>FAHA TCHINDA</t>
  </si>
  <si>
    <t>P108517553865G</t>
  </si>
  <si>
    <t>LACMAGO TIWO</t>
  </si>
  <si>
    <t>LIQUOR PROVISION</t>
  </si>
  <si>
    <t>P057312487050G</t>
  </si>
  <si>
    <t>MARTHA EGBE MBI</t>
  </si>
  <si>
    <t>P105212699664F</t>
  </si>
  <si>
    <t>EBOUMBOU KINGUEROSETTE</t>
  </si>
  <si>
    <t>ETS EBOUMBOU KINGUE ROSETTE</t>
  </si>
  <si>
    <t>P068717288411C</t>
  </si>
  <si>
    <t>EBANDA EPOUSE MABIMBI</t>
  </si>
  <si>
    <t>P039617747631R</t>
  </si>
  <si>
    <t>URSULAEPSE EMMANUEL TITANWA</t>
  </si>
  <si>
    <t>SPORT DE COMBAT ET FITNESS</t>
  </si>
  <si>
    <t>M122017863783Y</t>
  </si>
  <si>
    <t>ASSOCIATION SPORTIVE PIE DIEZZ</t>
  </si>
  <si>
    <t>P056917675201P</t>
  </si>
  <si>
    <t>SYLVIE MARTHE</t>
  </si>
  <si>
    <t>M011516723841F</t>
  </si>
  <si>
    <t>ASSOCIATION DES JEUNES BAMEKA DE DOUALA POUR LE PROGRES</t>
  </si>
  <si>
    <t>(A.J.B.D.P)</t>
  </si>
  <si>
    <t>P078918036902F</t>
  </si>
  <si>
    <t>TCHIO TCHIOJO ALAIN BERTRANT</t>
  </si>
  <si>
    <t>M022118527849X</t>
  </si>
  <si>
    <t>BERAKAH JIREH SARL</t>
  </si>
  <si>
    <t>P098916047600T</t>
  </si>
  <si>
    <t>MAFO KUATE</t>
  </si>
  <si>
    <t>P060018366733K</t>
  </si>
  <si>
    <t>M082417192264J</t>
  </si>
  <si>
    <t>ASSOCIATION DES ETUDIANTS DE SECOPRO UDS 2010</t>
  </si>
  <si>
    <t>AESEPUDS10</t>
  </si>
  <si>
    <t>RECHERCHE DE LA CONSOLIDATION ET L'UNITÉ DES MEMBRES PAR DES MULTIPLES ACTES DE SOLIDARITÉ ET DE COMPASSION ENVERS SES FRÈRES</t>
  </si>
  <si>
    <t>P017314380325K</t>
  </si>
  <si>
    <t>P017500532560M</t>
  </si>
  <si>
    <t>LAHITI JAQUELINE</t>
  </si>
  <si>
    <t>ETS LAHITI JAQUELINE</t>
  </si>
  <si>
    <t>P017916077757U</t>
  </si>
  <si>
    <t>ONODUGO</t>
  </si>
  <si>
    <t>AGATHA UCHENNA</t>
  </si>
  <si>
    <t>M021512270774T</t>
  </si>
  <si>
    <t>SOCIETE S VALUE SARL</t>
  </si>
  <si>
    <t>S VALUE SARL</t>
  </si>
  <si>
    <t>P069018444435N</t>
  </si>
  <si>
    <t>Mafouo tiwa</t>
  </si>
  <si>
    <t>M051317232627R</t>
  </si>
  <si>
    <t>EP EBAMINAL.</t>
  </si>
  <si>
    <t>M121818143776P</t>
  </si>
  <si>
    <t>ASSOCIATION DES JEUNES POUR L'ENTREPRENEURIAT ET L' ACTION SOCIALE</t>
  </si>
  <si>
    <t>/AJENAS</t>
  </si>
  <si>
    <t>P018712412683X</t>
  </si>
  <si>
    <t>IBNOU ATTAHER</t>
  </si>
  <si>
    <t>P018016306110W</t>
  </si>
  <si>
    <t>PEMBOURA MFOTIE AWAWOU</t>
  </si>
  <si>
    <t>P036415534713R</t>
  </si>
  <si>
    <t>TCHOUPLAOU</t>
  </si>
  <si>
    <t>PETIT COMMERCE COMMERCE GENERAL ET PRESTATIONS</t>
  </si>
  <si>
    <t>P069216062129C</t>
  </si>
  <si>
    <t>YOUMBI TIEWESSI</t>
  </si>
  <si>
    <t>ASOOCIATION DES AGRICULTEURS ET ELEVEURS</t>
  </si>
  <si>
    <t>M100716686414E</t>
  </si>
  <si>
    <t>GIC DES PRODUCTEURS AGRICOLES ET ÉLEVEURS</t>
  </si>
  <si>
    <t>GIC PAEL</t>
  </si>
  <si>
    <t>P066717046975H</t>
  </si>
  <si>
    <t>BOUANI</t>
  </si>
  <si>
    <t>P056412601817H</t>
  </si>
  <si>
    <t>TIGO</t>
  </si>
  <si>
    <t>P036513510338T</t>
  </si>
  <si>
    <t>DESTRIBOIS FRANCK</t>
  </si>
  <si>
    <t>P117917787442N</t>
  </si>
  <si>
    <t>TALLING TASINKOU</t>
  </si>
  <si>
    <t>PATRICE CLEMENT</t>
  </si>
  <si>
    <t>P099918406998F</t>
  </si>
  <si>
    <t>OPA ELVIS HILAIRE</t>
  </si>
  <si>
    <t>ETS "OPA SERVICES"</t>
  </si>
  <si>
    <t>P107617185848L</t>
  </si>
  <si>
    <t>EZIGBOKWU ANIGBOGU ERNEST</t>
  </si>
  <si>
    <t>P038217369821K</t>
  </si>
  <si>
    <t>JOSEPHINE ALICE</t>
  </si>
  <si>
    <t>P065912410341K</t>
  </si>
  <si>
    <t>JOHN NDZE</t>
  </si>
  <si>
    <t>P039312786495G</t>
  </si>
  <si>
    <t>NDZO DANIEL NDEU</t>
  </si>
  <si>
    <t>ETS NEHSU FOODS</t>
  </si>
  <si>
    <t>P036217364379N</t>
  </si>
  <si>
    <t>NJOUENWET</t>
  </si>
  <si>
    <t>P037217065103D</t>
  </si>
  <si>
    <t>NANKEU EPSE TIOMOUO</t>
  </si>
  <si>
    <t>P079718491942C</t>
  </si>
  <si>
    <t>NKWINTE</t>
  </si>
  <si>
    <t>NEVILLE NDI</t>
  </si>
  <si>
    <t>P122017540754C</t>
  </si>
  <si>
    <t>NIMPA GUY BERTRAND</t>
  </si>
  <si>
    <t>PRESTATIONS DE SERVICE COMMERCE GENERAL ETS...</t>
  </si>
  <si>
    <t>P119017087650Q</t>
  </si>
  <si>
    <t>P019017844123F</t>
  </si>
  <si>
    <t>PACAL</t>
  </si>
  <si>
    <t>P028915094864E</t>
  </si>
  <si>
    <t>EBA'A ISSA</t>
  </si>
  <si>
    <t>M111612578068L</t>
  </si>
  <si>
    <t>STE AFRICA BOIS CAMEROUN SARL</t>
  </si>
  <si>
    <t>P117416750461D</t>
  </si>
  <si>
    <t>MBOUAGUERE</t>
  </si>
  <si>
    <t>M072116316631D</t>
  </si>
  <si>
    <t>FROLUE MEDICAL SARL</t>
  </si>
  <si>
    <t>P059017534769H</t>
  </si>
  <si>
    <t>NGATCHAM FELIX</t>
  </si>
  <si>
    <t>(ETS NGATCHAM FELIX)</t>
  </si>
  <si>
    <t>P095918328558Q</t>
  </si>
  <si>
    <t>POUMENI EPSE EWANE MILOKO</t>
  </si>
  <si>
    <t>P017518219588C</t>
  </si>
  <si>
    <t>P019816634048F</t>
  </si>
  <si>
    <t>MOHANNAD ALKHALFAN</t>
  </si>
  <si>
    <t>P039518482095K</t>
  </si>
  <si>
    <t>M051812704857M</t>
  </si>
  <si>
    <t>BEL'AFRICA SARL</t>
  </si>
  <si>
    <t>M030317322640R</t>
  </si>
  <si>
    <t>COMMUNAUTES BAYANGAM DU WOURI</t>
  </si>
  <si>
    <t>P019218526413L</t>
  </si>
  <si>
    <t>ZE NKAMBA</t>
  </si>
  <si>
    <t>LEOTARD</t>
  </si>
  <si>
    <t>P067715265418P</t>
  </si>
  <si>
    <t>P097217849271K</t>
  </si>
  <si>
    <t>NTOLO ATANGANA</t>
  </si>
  <si>
    <t>P099817714302A</t>
  </si>
  <si>
    <t>P089014633132A</t>
  </si>
  <si>
    <t>ELVIS CLAUDE</t>
  </si>
  <si>
    <t>VITIER</t>
  </si>
  <si>
    <t>P088716999417Q</t>
  </si>
  <si>
    <t>YEMDJI STEPHEN</t>
  </si>
  <si>
    <t>DURKEY</t>
  </si>
  <si>
    <t>M122117744237T</t>
  </si>
  <si>
    <t>NEO INDUSTRY</t>
  </si>
  <si>
    <t>M091812721760F</t>
  </si>
  <si>
    <t>CIELS SARL</t>
  </si>
  <si>
    <t>P039916093111P</t>
  </si>
  <si>
    <t>GHOUENZEN NGOUTANE</t>
  </si>
  <si>
    <t>P019516656093N</t>
  </si>
  <si>
    <t>P039617903034S</t>
  </si>
  <si>
    <t>SABINE AURORE</t>
  </si>
  <si>
    <t>P077615206211F</t>
  </si>
  <si>
    <t>MOUNKAILA ABDOU</t>
  </si>
  <si>
    <t>P015700221029M</t>
  </si>
  <si>
    <t>KUISSI KAMDEM EPSEE TENGUIA</t>
  </si>
  <si>
    <t>M081117238757M</t>
  </si>
  <si>
    <t>CETIC DE MEYO ELIE</t>
  </si>
  <si>
    <t>COMPTABLE MATIÈRES</t>
  </si>
  <si>
    <t>P076716375745U</t>
  </si>
  <si>
    <t>ANNABA JULLE FLORENT</t>
  </si>
  <si>
    <t>TRANSFERT D'ARGENT,MTN ORANGE MONEY</t>
  </si>
  <si>
    <t>P079717650192S</t>
  </si>
  <si>
    <t>TOUKAM TAMKO</t>
  </si>
  <si>
    <t>NATHALIE SONYA</t>
  </si>
  <si>
    <t>P067917568798U</t>
  </si>
  <si>
    <t>SEYNI ALI OUSMANE</t>
  </si>
  <si>
    <t>M031200043907X</t>
  </si>
  <si>
    <t>KAFOSY INVESTMENT GROUP</t>
  </si>
  <si>
    <t>P109112327770U</t>
  </si>
  <si>
    <t>SOULEYMAN IDRISS YOUNOUS</t>
  </si>
  <si>
    <t>ETS SOULEYMAN IDRISS YOUNOUS</t>
  </si>
  <si>
    <t>P127616430954Z</t>
  </si>
  <si>
    <t>NTAP CHRISTELLE NICAISE EPSE SOUMBOU</t>
  </si>
  <si>
    <t>(ETS:CHRONO FLASH)</t>
  </si>
  <si>
    <t>M042517696409J</t>
  </si>
  <si>
    <t>DE BOUANA CAMEROUN SARL</t>
  </si>
  <si>
    <t>P046912653128Z</t>
  </si>
  <si>
    <t>MUNAH</t>
  </si>
  <si>
    <t>CLEMENT NJUAKOM</t>
  </si>
  <si>
    <t>P109712331383C</t>
  </si>
  <si>
    <t>P126200543679E</t>
  </si>
  <si>
    <t>M012416346255E</t>
  </si>
  <si>
    <t>MAKETING AND COMMUNICATION,INFORMATION TECHNOLOGY,REAL ESTATE, INDUSTRIAL MAINTENANCE, PRESTATION DE SERVICES</t>
  </si>
  <si>
    <t>P076500326375B</t>
  </si>
  <si>
    <t>NGO NTEP EPSE MADIBA CHRISTINE YVONNENGO</t>
  </si>
  <si>
    <t>NGO NTEP EPSE MADIBA CHRISTINE YVONNE</t>
  </si>
  <si>
    <t>P088016806039F</t>
  </si>
  <si>
    <t>TEMKENG HENRI JOËL</t>
  </si>
  <si>
    <t>ETS CEA AUTO</t>
  </si>
  <si>
    <t>P129516091661D</t>
  </si>
  <si>
    <t>AMELINNE</t>
  </si>
  <si>
    <t>P090016888196X</t>
  </si>
  <si>
    <t>PAUL UCHECHUCKWU</t>
  </si>
  <si>
    <t>M060900029357Q</t>
  </si>
  <si>
    <t>STE NGF POWER TECHNO.SARL</t>
  </si>
  <si>
    <t>STE NGF POWER TECHNO</t>
  </si>
  <si>
    <t>P106412437435B</t>
  </si>
  <si>
    <t>FOKO ISIDORE</t>
  </si>
  <si>
    <t>P077717557907X</t>
  </si>
  <si>
    <t>P079118062026N</t>
  </si>
  <si>
    <t>EKANGO MARIE CLAIR MANDOH</t>
  </si>
  <si>
    <t>P026700157805P</t>
  </si>
  <si>
    <t>TALLA DENIS</t>
  </si>
  <si>
    <t>ETS TALLA DENIS</t>
  </si>
  <si>
    <t>P077917956235M</t>
  </si>
  <si>
    <t>M062217383184U</t>
  </si>
  <si>
    <t>CENTRE D'EXCELLENCE POUR LA GOUVERNANCE STRATEGIQUE DES ENTREPRISES</t>
  </si>
  <si>
    <t>CEGOSE</t>
  </si>
  <si>
    <t>M021100035476B</t>
  </si>
  <si>
    <t>STE N.K. GLOBAL SARL</t>
  </si>
  <si>
    <t>P038518277759H</t>
  </si>
  <si>
    <t>DJABEA WONGA.</t>
  </si>
  <si>
    <t>ANDRE CALVIN</t>
  </si>
  <si>
    <t>P058817540331N</t>
  </si>
  <si>
    <t>FONTAR</t>
  </si>
  <si>
    <t>MILDRED VERDZE</t>
  </si>
  <si>
    <t>P039717788945G</t>
  </si>
  <si>
    <t>Ngnintedem</t>
  </si>
  <si>
    <t>Pachel Wilson</t>
  </si>
  <si>
    <t>P035815535807Q</t>
  </si>
  <si>
    <t>OWONO MENGUELE</t>
  </si>
  <si>
    <t>DESIRE JEAN CLAUDE</t>
  </si>
  <si>
    <t>P015500021403W</t>
  </si>
  <si>
    <t>P068315645681M</t>
  </si>
  <si>
    <t>P069316844685A</t>
  </si>
  <si>
    <t>DJIEUFFO KEMTANG DJOYA</t>
  </si>
  <si>
    <t>P047916969864H</t>
  </si>
  <si>
    <t>NGO MBODOCK DE KITH MARIE EVE</t>
  </si>
  <si>
    <t>P028117244990B</t>
  </si>
  <si>
    <t>P017718070036W</t>
  </si>
  <si>
    <t>HABIBA ALI</t>
  </si>
  <si>
    <t>M021612498863X</t>
  </si>
  <si>
    <t>NICE SERVICE SARL</t>
  </si>
  <si>
    <t>(9ICE'S SARL)</t>
  </si>
  <si>
    <t>P129818056247T</t>
  </si>
  <si>
    <t>NZACBOUE KEUMOUO</t>
  </si>
  <si>
    <t>P069014637194L</t>
  </si>
  <si>
    <t>ANSELME ELISEE</t>
  </si>
  <si>
    <t>P020717188359W</t>
  </si>
  <si>
    <t>STACY NGUM</t>
  </si>
  <si>
    <t>P069018290204F</t>
  </si>
  <si>
    <t>KOUKO KENNE EPOUSE TAMFOSOH</t>
  </si>
  <si>
    <t>P097912409789Y</t>
  </si>
  <si>
    <t>GUILLAUME DAGOBERT</t>
  </si>
  <si>
    <t>P098617751868Q</t>
  </si>
  <si>
    <t>ROSIANE PERGOLESE</t>
  </si>
  <si>
    <t>P017712731549S</t>
  </si>
  <si>
    <t>P018517956304C</t>
  </si>
  <si>
    <t>P015712676952D</t>
  </si>
  <si>
    <t>ANABO</t>
  </si>
  <si>
    <t>M052217360403F</t>
  </si>
  <si>
    <t>EVENTY SARL</t>
  </si>
  <si>
    <t>P038117687315P</t>
  </si>
  <si>
    <t>NKEUNFOU</t>
  </si>
  <si>
    <t>P099018493877B</t>
  </si>
  <si>
    <t>NAMEKONG TEDONGMO</t>
  </si>
  <si>
    <t>P076900005702N</t>
  </si>
  <si>
    <t>P088712605008F</t>
  </si>
  <si>
    <t>CHRISTIANE DOLCASSE</t>
  </si>
  <si>
    <t>P129818242523G</t>
  </si>
  <si>
    <t>BASSECK</t>
  </si>
  <si>
    <t>GRACE DILIANE</t>
  </si>
  <si>
    <t>P129917707190T</t>
  </si>
  <si>
    <t>TENETEUH FONGANG</t>
  </si>
  <si>
    <t>P037112172236F</t>
  </si>
  <si>
    <t>FOUEGOU ADONIS</t>
  </si>
  <si>
    <t>P096100143135B</t>
  </si>
  <si>
    <t>KEUMOGNE NEE MALLA</t>
  </si>
  <si>
    <t>P017918524380C</t>
  </si>
  <si>
    <t>DAWA TONGA</t>
  </si>
  <si>
    <t>DANIELLE MARINETTE</t>
  </si>
  <si>
    <t>P019118034908C</t>
  </si>
  <si>
    <t>NDZANA AMBOMO</t>
  </si>
  <si>
    <t>GERMAIN MARIE RODRIGUE</t>
  </si>
  <si>
    <t>P018817952292F</t>
  </si>
  <si>
    <t>NGASSAM EPSE DJAMPOU</t>
  </si>
  <si>
    <t>MAGASIN DE CHAUSSURES</t>
  </si>
  <si>
    <t>P067012599781X</t>
  </si>
  <si>
    <t>TADJUIDJE ERNEST</t>
  </si>
  <si>
    <t>M031712622196P</t>
  </si>
  <si>
    <t>SOCIETE O'TEK SARL</t>
  </si>
  <si>
    <t>P127917210056X</t>
  </si>
  <si>
    <t>P058518384348N</t>
  </si>
  <si>
    <t>NTIH EPSE TEUMA NGUETE</t>
  </si>
  <si>
    <t>MERCY NGOIN</t>
  </si>
  <si>
    <t>P128818207263S</t>
  </si>
  <si>
    <t>SOIBA</t>
  </si>
  <si>
    <t>P017400481611Y</t>
  </si>
  <si>
    <t>P010018469585F</t>
  </si>
  <si>
    <t>P117512286881S</t>
  </si>
  <si>
    <t>EBENGUE OMBE Hermine</t>
  </si>
  <si>
    <t>M101117239280E</t>
  </si>
  <si>
    <t>EP BADIENGSO</t>
  </si>
  <si>
    <t>M071716382108C</t>
  </si>
  <si>
    <t>AMAC</t>
  </si>
  <si>
    <t>P010017956587J</t>
  </si>
  <si>
    <t>P019116587941A</t>
  </si>
  <si>
    <t>P019617562455L</t>
  </si>
  <si>
    <t>TWIZEYIMANA</t>
  </si>
  <si>
    <t>P066812421142P</t>
  </si>
  <si>
    <t>P069317105261A</t>
  </si>
  <si>
    <t>ABOUBAKAR SALIOU</t>
  </si>
  <si>
    <t>P117616184910T</t>
  </si>
  <si>
    <t>SONGUE ANDRE BLAISE</t>
  </si>
  <si>
    <t>P017917838010Q</t>
  </si>
  <si>
    <t>TADJOUFOUE FOKOU GILDAS</t>
  </si>
  <si>
    <t>P087317108292L</t>
  </si>
  <si>
    <t>MBOUNO TOUKAM</t>
  </si>
  <si>
    <t>P069516429772R</t>
  </si>
  <si>
    <t>LINDA DARLINE</t>
  </si>
  <si>
    <t>P069317264324D</t>
  </si>
  <si>
    <t>MOUSSA MAMA</t>
  </si>
  <si>
    <t>(ETS MK SOLUTIONS)</t>
  </si>
  <si>
    <t>P037116213958Y</t>
  </si>
  <si>
    <t>P028816489710Q</t>
  </si>
  <si>
    <t>COSMAS NEBA</t>
  </si>
  <si>
    <t>P037318523835D</t>
  </si>
  <si>
    <t>OBIWULU</t>
  </si>
  <si>
    <t>P079115114496D</t>
  </si>
  <si>
    <t>DJANPA DJOFANG</t>
  </si>
  <si>
    <t>GEDEON KEVIN</t>
  </si>
  <si>
    <t>P046400162761U</t>
  </si>
  <si>
    <t>TCHEUCHEU MATHIAS</t>
  </si>
  <si>
    <t>P036817193671Z</t>
  </si>
  <si>
    <t>M122518250834F</t>
  </si>
  <si>
    <t>MOGABE SARL</t>
  </si>
  <si>
    <t>P128616045950G</t>
  </si>
  <si>
    <t>NGNITCHET MFOMI</t>
  </si>
  <si>
    <t>P057718434962A</t>
  </si>
  <si>
    <t>EKAH NJOUME</t>
  </si>
  <si>
    <t>M102518136532A</t>
  </si>
  <si>
    <t>Manaar ltd</t>
  </si>
  <si>
    <t>P018713272314E</t>
  </si>
  <si>
    <t>MBENA TOMO ANASTASIE</t>
  </si>
  <si>
    <t>P066917090349S</t>
  </si>
  <si>
    <t>MENKEMNDA FRED NDA</t>
  </si>
  <si>
    <t>P015714796648J</t>
  </si>
  <si>
    <t>NGUETSA EPSE NGUENOU</t>
  </si>
  <si>
    <t>P079313913137R</t>
  </si>
  <si>
    <t>NGOUANOH KUETE</t>
  </si>
  <si>
    <t>P079717720292U</t>
  </si>
  <si>
    <t>P122015394645M</t>
  </si>
  <si>
    <t>FOKAM TOGUO PROSPER</t>
  </si>
  <si>
    <t>P048400515309R</t>
  </si>
  <si>
    <t>P016317496491K</t>
  </si>
  <si>
    <t>MOMENE EPSE TADOUMGANG</t>
  </si>
  <si>
    <t>P079412282011U</t>
  </si>
  <si>
    <t>MFOUMOU ZANG</t>
  </si>
  <si>
    <t>FRIEDA ASHLEY</t>
  </si>
  <si>
    <t>P068312516532D</t>
  </si>
  <si>
    <t>BOUBA GODJE</t>
  </si>
  <si>
    <t>P065817762907C</t>
  </si>
  <si>
    <t>P057817496008Z</t>
  </si>
  <si>
    <t>TCHEUMANI WELAMEUK</t>
  </si>
  <si>
    <t>JEANNE FRIDE</t>
  </si>
  <si>
    <t>P039518068944P</t>
  </si>
  <si>
    <t>GNINTEDEM NANGMO</t>
  </si>
  <si>
    <t>VALADIMI BERNISLIN</t>
  </si>
  <si>
    <t>P069318053914N</t>
  </si>
  <si>
    <t>NIAME</t>
  </si>
  <si>
    <t>MARLYSE     MADONNA</t>
  </si>
  <si>
    <t>M021712602303A</t>
  </si>
  <si>
    <t>STE LONG LIVE SARL</t>
  </si>
  <si>
    <t>P048718418549Y</t>
  </si>
  <si>
    <t>MAINEMO YUSIFU</t>
  </si>
  <si>
    <t>P030016981051N</t>
  </si>
  <si>
    <t>THERSI NKENGGI TANKENG</t>
  </si>
  <si>
    <t>P078818144319N</t>
  </si>
  <si>
    <t>MENOBENG TAPENKA</t>
  </si>
  <si>
    <t>P057816971599Y</t>
  </si>
  <si>
    <t>P015512245862N</t>
  </si>
  <si>
    <t>NOUBISSI EPSEE DJATCHE</t>
  </si>
  <si>
    <t>M082116400687U</t>
  </si>
  <si>
    <t>STE CENEDISE</t>
  </si>
  <si>
    <t>CENEDISE</t>
  </si>
  <si>
    <t>P059716006628S</t>
  </si>
  <si>
    <t>KETWO TANKEU</t>
  </si>
  <si>
    <t>P016700422657C</t>
  </si>
  <si>
    <t>MBALLA NOUWE</t>
  </si>
  <si>
    <t>M012416382656X</t>
  </si>
  <si>
    <t>CASILINA SARL</t>
  </si>
  <si>
    <t>NEGOCE &amp; COMMERCE GENERAL</t>
  </si>
  <si>
    <t>M012018529704A</t>
  </si>
  <si>
    <t>JM &amp; PARTENERS INTERNATIONAL SARL</t>
  </si>
  <si>
    <t>M022014391443A</t>
  </si>
  <si>
    <t>DETSALO SARL</t>
  </si>
  <si>
    <t>M112417207928A</t>
  </si>
  <si>
    <t>CHANCELIER EXPRESS VOYAGES</t>
  </si>
  <si>
    <t>P118816756017D</t>
  </si>
  <si>
    <t>DONGMO VOUKENG</t>
  </si>
  <si>
    <t>SOUDORE</t>
  </si>
  <si>
    <t>P058518413084U</t>
  </si>
  <si>
    <t>DJOUFACK NKENFACK</t>
  </si>
  <si>
    <t>P069916405405W</t>
  </si>
  <si>
    <t>ITANGISHATSE</t>
  </si>
  <si>
    <t>P087812707878Z</t>
  </si>
  <si>
    <t>P108316707334X</t>
  </si>
  <si>
    <t>TALONTSI</t>
  </si>
  <si>
    <t>P010517443856W</t>
  </si>
  <si>
    <t>ANEA KIRIAN BERI</t>
  </si>
  <si>
    <t>P028917822664R</t>
  </si>
  <si>
    <t>NGWONGANG</t>
  </si>
  <si>
    <t>P085916885380W</t>
  </si>
  <si>
    <t>TCHEYUEPUE EPOUSE TAYOU</t>
  </si>
  <si>
    <t>P069316850172M</t>
  </si>
  <si>
    <t>NGAEBOU</t>
  </si>
  <si>
    <t>P027000009722P</t>
  </si>
  <si>
    <t>NTAMAK SONGUE</t>
  </si>
  <si>
    <t>ANNE EWALA</t>
  </si>
  <si>
    <t>P096511113518G</t>
  </si>
  <si>
    <t>IBAMPUR ITANTUR</t>
  </si>
  <si>
    <t>"ETS C.TECHNO-SCES"</t>
  </si>
  <si>
    <t>P068416438920D</t>
  </si>
  <si>
    <t>P127917242322N</t>
  </si>
  <si>
    <t>DJUMKAM</t>
  </si>
  <si>
    <t>P107017220613R</t>
  </si>
  <si>
    <t>KUM THECLA SIH EPSE TEM</t>
  </si>
  <si>
    <t>P077515067046Q</t>
  </si>
  <si>
    <t>TIOBO NGUELEWE</t>
  </si>
  <si>
    <t>P099917852674D</t>
  </si>
  <si>
    <t>ALENE ESSAME</t>
  </si>
  <si>
    <t>WILIS</t>
  </si>
  <si>
    <t>M071812712354L</t>
  </si>
  <si>
    <t>SOCIETE DE TRANSPORT LOGISTIQUE ET DE COMMERCE</t>
  </si>
  <si>
    <t>STRALCO SARL</t>
  </si>
  <si>
    <t>P029316582689L</t>
  </si>
  <si>
    <t>M022517580805A</t>
  </si>
  <si>
    <t>SOCIÉTÉ BOUZAP ET FILS SARL</t>
  </si>
  <si>
    <t>P016500331378F</t>
  </si>
  <si>
    <t>SIEBATCHEU</t>
  </si>
  <si>
    <t>P039116629727F</t>
  </si>
  <si>
    <t>STEVE NEMBO</t>
  </si>
  <si>
    <t>P108812717566L</t>
  </si>
  <si>
    <t>TAYOU LOUIS STEPHANE</t>
  </si>
  <si>
    <t>ETS VISION-PROJECT</t>
  </si>
  <si>
    <t>P099018146802A</t>
  </si>
  <si>
    <t>JUNIORS</t>
  </si>
  <si>
    <t>P024216097211J</t>
  </si>
  <si>
    <t>YASSINE EPSE YASSINE SALMA</t>
  </si>
  <si>
    <t>P069016464300J</t>
  </si>
  <si>
    <t>P050017913788P</t>
  </si>
  <si>
    <t>RAMISSOU</t>
  </si>
  <si>
    <t>P039117621581D</t>
  </si>
  <si>
    <t>EFU HERBERT ESUA</t>
  </si>
  <si>
    <t>P128516757172F</t>
  </si>
  <si>
    <t>XU DONGMIN</t>
  </si>
  <si>
    <t>P040618142323B</t>
  </si>
  <si>
    <t>NKENSON TSAFACK</t>
  </si>
  <si>
    <t>P038016422562R</t>
  </si>
  <si>
    <t>CHALOTTE AMELIE</t>
  </si>
  <si>
    <t>M072218283745S</t>
  </si>
  <si>
    <t>KB EMPOWER FOUNDATION</t>
  </si>
  <si>
    <t>P069617812488H</t>
  </si>
  <si>
    <t>GAMIE</t>
  </si>
  <si>
    <t>P129818109765P</t>
  </si>
  <si>
    <t>DJUICHOU TAMGUE</t>
  </si>
  <si>
    <t>KEVINE BLERIANE</t>
  </si>
  <si>
    <t>P019617675905W</t>
  </si>
  <si>
    <t>ETS CHAMPICO CAMEROON SOKOUDJOU TCHUYASSI</t>
  </si>
  <si>
    <t>NELSON LIONEL</t>
  </si>
  <si>
    <t>COMMERCE GÉNÉRALE , PRESTATION DE SERVICE , AGRICULTURE,ÉLEVAGE ,AGRO-INDUSTRIE</t>
  </si>
  <si>
    <t>P049017721725K</t>
  </si>
  <si>
    <t>NETCHE EPSE YAPMO</t>
  </si>
  <si>
    <t>M060517249291N</t>
  </si>
  <si>
    <t>LYCEE TECHNIQUE / GTHS JAKIRI</t>
  </si>
  <si>
    <t>P118015668133L</t>
  </si>
  <si>
    <t>P098018178586U</t>
  </si>
  <si>
    <t>NFEMO TCHINDA</t>
  </si>
  <si>
    <t>M012416381572P</t>
  </si>
  <si>
    <t>BAKU SERVICES</t>
  </si>
  <si>
    <t>FORMATIONS ; COMMERCE GENERAL/VENTES ; PRESTATIONS DE SERVICES</t>
  </si>
  <si>
    <t>P028518340623C</t>
  </si>
  <si>
    <t>P116218051076N</t>
  </si>
  <si>
    <t>NTOUA NAMALOUI PAULINE</t>
  </si>
  <si>
    <t>P018217368988D</t>
  </si>
  <si>
    <t>KWEKAM LAURENT</t>
  </si>
  <si>
    <t>P060217614468G</t>
  </si>
  <si>
    <t>ADE FRU-ASOH TONY-BRADLEY (ORRAMO CAMEROON)</t>
  </si>
  <si>
    <t>P027416108115U</t>
  </si>
  <si>
    <t>FON 0PHILIA WANIBI</t>
  </si>
  <si>
    <t>P069218460246P</t>
  </si>
  <si>
    <t>MAMANGA ALHADJI BOUKAR</t>
  </si>
  <si>
    <t>Supports de communications, prestations de services, commerce général</t>
  </si>
  <si>
    <t>P078216285964R</t>
  </si>
  <si>
    <t>KENBANG ALAIN BERTRAND</t>
  </si>
  <si>
    <t>M081217886256F</t>
  </si>
  <si>
    <t>CENTRE DE SANTE INTEGRE DE KOUMEGBA</t>
  </si>
  <si>
    <t>CSI KOUMEGBA</t>
  </si>
  <si>
    <t>P010717834321B</t>
  </si>
  <si>
    <t>TAVIA</t>
  </si>
  <si>
    <t>P127816040512Y</t>
  </si>
  <si>
    <t>AZABETIA</t>
  </si>
  <si>
    <t>P048712578601P</t>
  </si>
  <si>
    <t>TANTECK MENGI FREDERICK</t>
  </si>
  <si>
    <t>TANTECK MENGI</t>
  </si>
  <si>
    <t>M092518081148C</t>
  </si>
  <si>
    <t>ROYAL CONSULTING AND BUSINESS SARL</t>
  </si>
  <si>
    <t>P028616711508D</t>
  </si>
  <si>
    <t>GAMBO SAID</t>
  </si>
  <si>
    <t>P046615389102U</t>
  </si>
  <si>
    <t>SCHIZUA</t>
  </si>
  <si>
    <t>P050518146927J</t>
  </si>
  <si>
    <t>P099117926335K</t>
  </si>
  <si>
    <t>MACHOUSSI</t>
  </si>
  <si>
    <t>P067016683660G</t>
  </si>
  <si>
    <t>P029716807301X</t>
  </si>
  <si>
    <t>DEPOT DE BOISSON HYGIENIQUES</t>
  </si>
  <si>
    <t>P037812570931P</t>
  </si>
  <si>
    <t>NSAM NYUNGUI MATHIAS</t>
  </si>
  <si>
    <t>M032317739625B</t>
  </si>
  <si>
    <t>SUCCESSION ATANGANA EKOBENA PIERRE</t>
  </si>
  <si>
    <t>M032517599701K</t>
  </si>
  <si>
    <t>DAWHA S.A.R.L. UNIPERSONNELLE</t>
  </si>
  <si>
    <t>P087012636512C</t>
  </si>
  <si>
    <t>P060318086584Z</t>
  </si>
  <si>
    <t>P018617727986S</t>
  </si>
  <si>
    <t>ETS RELAXE</t>
  </si>
  <si>
    <t>M120317240734G</t>
  </si>
  <si>
    <t>GBPS NKOTENG GRPE II</t>
  </si>
  <si>
    <t>M019400020560M</t>
  </si>
  <si>
    <t>NATIONAL PORTS AUTHORITY</t>
  </si>
  <si>
    <t>COOPERATIVE CREDIT U</t>
  </si>
  <si>
    <t>P122017217008T</t>
  </si>
  <si>
    <t>NJANYOU TCHETMI ALVINE</t>
  </si>
  <si>
    <t>P038617681078Q</t>
  </si>
  <si>
    <t>BILO'O PELAGIE JULIETTE</t>
  </si>
  <si>
    <t>P088517812050G</t>
  </si>
  <si>
    <t>BOUEYIM YOUBI</t>
  </si>
  <si>
    <t>VICTOR DARIOS</t>
  </si>
  <si>
    <t>P019017832560C</t>
  </si>
  <si>
    <t>YANOUSSA MOUSSA</t>
  </si>
  <si>
    <t>P122016892778N</t>
  </si>
  <si>
    <t>ATABONG NKEMATABONG FIDELIS</t>
  </si>
  <si>
    <t>P039618485783R</t>
  </si>
  <si>
    <t>BOB JAURES</t>
  </si>
  <si>
    <t>P060416866549N</t>
  </si>
  <si>
    <t>MINE TAM</t>
  </si>
  <si>
    <t>M042416681075C</t>
  </si>
  <si>
    <t>MVOAIANA SARL</t>
  </si>
  <si>
    <t>P098016616412G</t>
  </si>
  <si>
    <t>ESAME HENRY</t>
  </si>
  <si>
    <t>NDIVE</t>
  </si>
  <si>
    <t>P017416226493N</t>
  </si>
  <si>
    <t>KUATE TOKAM</t>
  </si>
  <si>
    <t>FABIEN FAUVEL</t>
  </si>
  <si>
    <t>P028616666721G</t>
  </si>
  <si>
    <t>MBAKOP YANOU</t>
  </si>
  <si>
    <t>BENEDICTE SERERINE</t>
  </si>
  <si>
    <t>P057000355809Z</t>
  </si>
  <si>
    <t>P028817693099R</t>
  </si>
  <si>
    <t>FOMENE NGOUMKWA</t>
  </si>
  <si>
    <t>OREL MICHAEL</t>
  </si>
  <si>
    <t>P039418467993C</t>
  </si>
  <si>
    <t>TCHOUATE NANSI</t>
  </si>
  <si>
    <t>P089917105138Z</t>
  </si>
  <si>
    <t>ASHONGCHWI</t>
  </si>
  <si>
    <t>FLOUBERT</t>
  </si>
  <si>
    <t>P108217769895D</t>
  </si>
  <si>
    <t>NOUKEP TCHEYNOU</t>
  </si>
  <si>
    <t>P018312630370P</t>
  </si>
  <si>
    <t>ENDOUGOU NGOA HUBERT CHARLY</t>
  </si>
  <si>
    <t>ETS ENDOUGOU NGOA HUBERT CHARLY</t>
  </si>
  <si>
    <t>P048400506652Q</t>
  </si>
  <si>
    <t>LADJOU</t>
  </si>
  <si>
    <t>M060000010571E</t>
  </si>
  <si>
    <t>PHARMACIE DE GAULE SARL</t>
  </si>
  <si>
    <t>P128216104382H</t>
  </si>
  <si>
    <t>FIDELE ARMAND</t>
  </si>
  <si>
    <t>P028618040868F</t>
  </si>
  <si>
    <t>NYAKONGSI ANGOULA</t>
  </si>
  <si>
    <t>M012618355627T</t>
  </si>
  <si>
    <t>BRANDS AGENCY SARL</t>
  </si>
  <si>
    <t>BRANDS AGENCY</t>
  </si>
  <si>
    <t>FORMATION ET SOUTIEN SCOLAIRE</t>
  </si>
  <si>
    <t>M072417019927Z</t>
  </si>
  <si>
    <t>GROUPE LA REUSSITE</t>
  </si>
  <si>
    <t>P028217333125L</t>
  </si>
  <si>
    <t>MEZOP KEUMO EPSE EKWEMBWE</t>
  </si>
  <si>
    <t>P118712287775J</t>
  </si>
  <si>
    <t>P018518504161W</t>
  </si>
  <si>
    <t>P059417401989D</t>
  </si>
  <si>
    <t>AGBOR DIANA</t>
  </si>
  <si>
    <t>EBOKAYA</t>
  </si>
  <si>
    <t>P079318398497W</t>
  </si>
  <si>
    <t>FRINUE TALA</t>
  </si>
  <si>
    <t>M092316042557W</t>
  </si>
  <si>
    <t>AWAL BABA</t>
  </si>
  <si>
    <t>ACTIVITÉS DES AGENCES IMMOBILIÈRES - L680200</t>
  </si>
  <si>
    <t>M052416779440M</t>
  </si>
  <si>
    <t>FON-ENDAMMAGI PROSPER REAL ESTATE</t>
  </si>
  <si>
    <t>SCI FON-ENDAMMAGI PROSPER REAL ESTATE</t>
  </si>
  <si>
    <t>P107917488170J</t>
  </si>
  <si>
    <t>NGO MAHEND</t>
  </si>
  <si>
    <t>P039517042284M</t>
  </si>
  <si>
    <t>P039816318534M</t>
  </si>
  <si>
    <t>FOMENE TANEFOUO</t>
  </si>
  <si>
    <t>RUSTELLE</t>
  </si>
  <si>
    <t>P057418484362U</t>
  </si>
  <si>
    <t>TSAKEM ZEFACK</t>
  </si>
  <si>
    <t>P128217516249E</t>
  </si>
  <si>
    <t>ONDOUA ZAMBO MARCANGE</t>
  </si>
  <si>
    <t>( ÉTABLISSEMENT GIL- IMMOBILIER)</t>
  </si>
  <si>
    <t>PRESTATIONS DE SERVICES, GESTION FISCALE,CONSEIL,IMPORT-EXPORT,GESTION IMMOBILIÈRE</t>
  </si>
  <si>
    <t>P106416734442K</t>
  </si>
  <si>
    <t>NKEUNE MARIE CLAIRE</t>
  </si>
  <si>
    <t>P057615999370C</t>
  </si>
  <si>
    <t>P058818068669C</t>
  </si>
  <si>
    <t>KENFACK FIEKO</t>
  </si>
  <si>
    <t>M121217234414S</t>
  </si>
  <si>
    <t>EP KOUTOULANDEN</t>
  </si>
  <si>
    <t>M021812691583Q</t>
  </si>
  <si>
    <t>ANDRE SOHAING SYNERGY SARL</t>
  </si>
  <si>
    <t>AS-SYNERGY SARL</t>
  </si>
  <si>
    <t>Travaille pour son propre compte</t>
  </si>
  <si>
    <t>P015818481437G</t>
  </si>
  <si>
    <t>P086617793512U</t>
  </si>
  <si>
    <t>XIANG</t>
  </si>
  <si>
    <t>XINZHONG (Ets DOREMI TRADE)</t>
  </si>
  <si>
    <t>M122518269175T</t>
  </si>
  <si>
    <t>VINJO GLOBAL LINKS SARL</t>
  </si>
  <si>
    <t>VGL SARL</t>
  </si>
  <si>
    <t>P078717744770H</t>
  </si>
  <si>
    <t>P017717700825D</t>
  </si>
  <si>
    <t>P047116006347X</t>
  </si>
  <si>
    <t>NGAKEU</t>
  </si>
  <si>
    <t>BEATRICE VALERIE</t>
  </si>
  <si>
    <t>P068700449065N</t>
  </si>
  <si>
    <t>P056312668851U</t>
  </si>
  <si>
    <t>FOTSING ALAIN MARC</t>
  </si>
  <si>
    <t>FOTSING ALAIN</t>
  </si>
  <si>
    <t>M080600021121P</t>
  </si>
  <si>
    <t>JD DISTRIBUT. SERVICES SARL</t>
  </si>
  <si>
    <t>J2DS</t>
  </si>
  <si>
    <t>P015018464501W</t>
  </si>
  <si>
    <t>NJIMOGNA ADAMOU</t>
  </si>
  <si>
    <t>P028112467299S</t>
  </si>
  <si>
    <t>P019018531670D</t>
  </si>
  <si>
    <t>NKAMDOUM TCHAKOUTE</t>
  </si>
  <si>
    <t>LIONELLE.</t>
  </si>
  <si>
    <t>P017515306299F</t>
  </si>
  <si>
    <t>BALEM EPSE BAKOBG YETNA</t>
  </si>
  <si>
    <t>P057018481231H</t>
  </si>
  <si>
    <t>CHANGO NGANSO EPOUSE NANGO</t>
  </si>
  <si>
    <t>LAURE ADELINE</t>
  </si>
  <si>
    <t>P087016886820L</t>
  </si>
  <si>
    <t>TATSA FOKWANG</t>
  </si>
  <si>
    <t>M022618399563E</t>
  </si>
  <si>
    <t>M012416525780F</t>
  </si>
  <si>
    <t>PHARMACIE SAINT PIERRE SUARL</t>
  </si>
  <si>
    <t>P066716681172L</t>
  </si>
  <si>
    <t>M112417471998F</t>
  </si>
  <si>
    <t>SOLAR DISTRIBUTION SARL</t>
  </si>
  <si>
    <t>ACHAT/VENTE CONSOMMABLES ET REACTIFS LABORATOIRE, EQUIPEMENTS ET MATERIELS MEDICAUX,COMMERCE GENERAL, FOURNITURES DE BUREAU</t>
  </si>
  <si>
    <t>M110214224502U</t>
  </si>
  <si>
    <t>GSP LAIC LA POUPONNIERE</t>
  </si>
  <si>
    <t>LA POUPONNIERE</t>
  </si>
  <si>
    <t>M011216379561Y</t>
  </si>
  <si>
    <t>THE BRIDE AND THE BRIDEGROOM MINISTRIES</t>
  </si>
  <si>
    <t>BBM</t>
  </si>
  <si>
    <t>P069118382112R</t>
  </si>
  <si>
    <t>DON LINJIE</t>
  </si>
  <si>
    <t>(ETS DON LINJIE)</t>
  </si>
  <si>
    <t>P059518043994Q</t>
  </si>
  <si>
    <t>SIDENT</t>
  </si>
  <si>
    <t>PROMEVOIR</t>
  </si>
  <si>
    <t>P109816269245K</t>
  </si>
  <si>
    <t>MBOUMAGUERE CHOUTNGOU</t>
  </si>
  <si>
    <t>IPLANS SA</t>
  </si>
  <si>
    <t>P019917961311T</t>
  </si>
  <si>
    <t>NTING MBANG</t>
  </si>
  <si>
    <t>FRANCEL AUDREY</t>
  </si>
  <si>
    <t>P118718551326Y</t>
  </si>
  <si>
    <t>P038818400134N</t>
  </si>
  <si>
    <t>P109717325756F</t>
  </si>
  <si>
    <t>LINDA NGEGHAH</t>
  </si>
  <si>
    <t>M032017506932Y</t>
  </si>
  <si>
    <t>GROUP CREATIVE CORPORATION SARL</t>
  </si>
  <si>
    <t>INFORMATIQUE, INGÉNIERIE, MATÉRIEL INFORMATIQUE ET CONSOMMABLE</t>
  </si>
  <si>
    <t>P037215977203Z</t>
  </si>
  <si>
    <t>P018712351131A</t>
  </si>
  <si>
    <t>MINDIANG SERGES</t>
  </si>
  <si>
    <t>ETS MINDIANG</t>
  </si>
  <si>
    <t>P059218468541U</t>
  </si>
  <si>
    <t>P128412653526W</t>
  </si>
  <si>
    <t>PATOUMA CHARLES</t>
  </si>
  <si>
    <t>P085600467756R</t>
  </si>
  <si>
    <t>P037412726653G</t>
  </si>
  <si>
    <t>MEGNE EPSEE NKUESSAHA</t>
  </si>
  <si>
    <t>P129616875041M</t>
  </si>
  <si>
    <t>P116912715624E</t>
  </si>
  <si>
    <t>MAGIMGMO ADELINE</t>
  </si>
  <si>
    <t>P098317698179D</t>
  </si>
  <si>
    <t>MARIE NORBERTINE</t>
  </si>
  <si>
    <t>P018618039065G</t>
  </si>
  <si>
    <t>CHRISTINE PRISCA</t>
  </si>
  <si>
    <t>M011717254300D</t>
  </si>
  <si>
    <t>EP NKONG-NDOUGOU 1</t>
  </si>
  <si>
    <t>P119317531078K</t>
  </si>
  <si>
    <t>PERRE</t>
  </si>
  <si>
    <t>P029418529376R</t>
  </si>
  <si>
    <t>JEANNINE OMELA</t>
  </si>
  <si>
    <t>P028412415125J</t>
  </si>
  <si>
    <t>HASSAN ALIM</t>
  </si>
  <si>
    <t>P117417811798R</t>
  </si>
  <si>
    <t>SAMEER NAVNEET</t>
  </si>
  <si>
    <t>P019112587565S</t>
  </si>
  <si>
    <t>P078717515806W</t>
  </si>
  <si>
    <t>BOESSE</t>
  </si>
  <si>
    <t>P057500312686P</t>
  </si>
  <si>
    <t>MARIE CLAUDY</t>
  </si>
  <si>
    <t>P107200491836U</t>
  </si>
  <si>
    <t>DONGMO APPOLINAIRE</t>
  </si>
  <si>
    <t>(ETS BIENVENNUE)</t>
  </si>
  <si>
    <t>P108217765860E</t>
  </si>
  <si>
    <t>Jeanne Alida Nelly</t>
  </si>
  <si>
    <t>P067300394306J</t>
  </si>
  <si>
    <t>JOSEPH AUGUSTIN</t>
  </si>
  <si>
    <t>P026017693888Q</t>
  </si>
  <si>
    <t>XU YINHONG</t>
  </si>
  <si>
    <t>ETS XU YINHONG</t>
  </si>
  <si>
    <t>TISSUS RIDEAUX</t>
  </si>
  <si>
    <t>P089817219980G</t>
  </si>
  <si>
    <t>NOUKEU PAHO</t>
  </si>
  <si>
    <t>MARCELLE DARELLE</t>
  </si>
  <si>
    <t>P119918476870T</t>
  </si>
  <si>
    <t>BAGOUALENA BEBINDE</t>
  </si>
  <si>
    <t>GABRIELLE SIDONIE</t>
  </si>
  <si>
    <t>P100016464754H</t>
  </si>
  <si>
    <t>TANE TOUSSE</t>
  </si>
  <si>
    <t>JOVEL</t>
  </si>
  <si>
    <t>REPRÉSENTATION</t>
  </si>
  <si>
    <t>M102016271693X</t>
  </si>
  <si>
    <t>CONSULAT HONORAIRE RÉPUBLIQUE DE BELARUS</t>
  </si>
  <si>
    <t>P019218441460K</t>
  </si>
  <si>
    <t>NDJANA MINKADA</t>
  </si>
  <si>
    <t>TAHIRIH</t>
  </si>
  <si>
    <t>M012416350942D</t>
  </si>
  <si>
    <t>NEW JERSEY SHOP SARL</t>
  </si>
  <si>
    <t>NJS SARL</t>
  </si>
  <si>
    <t>P119517942742M</t>
  </si>
  <si>
    <t>Mungunsi Kingsley</t>
  </si>
  <si>
    <t>Nsainsi</t>
  </si>
  <si>
    <t>M072517843457F</t>
  </si>
  <si>
    <t>SOCIETE GOLDEN BRUN SARL</t>
  </si>
  <si>
    <t>S.G.B SARL</t>
  </si>
  <si>
    <t>P028317459113R</t>
  </si>
  <si>
    <t>EUGENE FLORE</t>
  </si>
  <si>
    <t>P122015804396A</t>
  </si>
  <si>
    <t>TCHOUALA MARTIN</t>
  </si>
  <si>
    <t>P026416362837U</t>
  </si>
  <si>
    <t>AWONO HILAIRE</t>
  </si>
  <si>
    <t>DÉVELOPPEMENT DES LOGICIELS, COMMERCE GÉNÉRAL,BTP, PRESTATION DIVERSES</t>
  </si>
  <si>
    <t>P039316717718J</t>
  </si>
  <si>
    <t>NOMO KACHE NINA</t>
  </si>
  <si>
    <t>P038612330970C</t>
  </si>
  <si>
    <t>WADE ALY GAYE</t>
  </si>
  <si>
    <t>M072014790599E</t>
  </si>
  <si>
    <t>TURACO HOLDINGS LIMITED</t>
  </si>
  <si>
    <t>P016616213886J</t>
  </si>
  <si>
    <t>M122417482388P</t>
  </si>
  <si>
    <t>ASSOCIATION POUR LA PROMOTION DE L'AGRICULTURE BIOLOGIQUE, LA PROTECTION DE L'ENVIRONNEMENT ET LE DEVELOPPEMENT DE L'ECONOMIE SOCIALE ET FAMILIALE</t>
  </si>
  <si>
    <t>PABPEDESF</t>
  </si>
  <si>
    <t>FOIRE ET CLIMATISATION</t>
  </si>
  <si>
    <t>P069717694583L</t>
  </si>
  <si>
    <t>MELLAWOU</t>
  </si>
  <si>
    <t>P108317498922S</t>
  </si>
  <si>
    <t>MATIGNOLA</t>
  </si>
  <si>
    <t>CONSTRUC LIGNE ELECTRIQ-PRESTATIONS</t>
  </si>
  <si>
    <t>M071913914015F</t>
  </si>
  <si>
    <t>FIBRO-ELECT SARL</t>
  </si>
  <si>
    <t>P015612601207H</t>
  </si>
  <si>
    <t>TONTCHOUA ZACHEE BRYADY</t>
  </si>
  <si>
    <t>P047117349196Z</t>
  </si>
  <si>
    <t>M081512438615T</t>
  </si>
  <si>
    <t>IMAGIS SARL</t>
  </si>
  <si>
    <t>P059117822932K</t>
  </si>
  <si>
    <t>TCHADI INGRID PATRICIA</t>
  </si>
  <si>
    <t>P028416258343W</t>
  </si>
  <si>
    <t>FOSSI EYLAU</t>
  </si>
  <si>
    <t>P016800183710N</t>
  </si>
  <si>
    <t>ABATSONG-HA NKONO ÉPSE BIZOMO</t>
  </si>
  <si>
    <t>(ETS. ANGEL SERVICES)</t>
  </si>
  <si>
    <t>M112417209507U</t>
  </si>
  <si>
    <t>CAMEROON TRADING COMPANY SARL</t>
  </si>
  <si>
    <t>P057616770571P</t>
  </si>
  <si>
    <t>P018716424633L</t>
  </si>
  <si>
    <t>SOKTSI</t>
  </si>
  <si>
    <t>MARCELIN PLATINI</t>
  </si>
  <si>
    <t>P107514970519P</t>
  </si>
  <si>
    <t>SOKENG JEANNINE RACHEL</t>
  </si>
  <si>
    <t>EPOUSE NANDA</t>
  </si>
  <si>
    <t>P046517819364M</t>
  </si>
  <si>
    <t>TCHICHA</t>
  </si>
  <si>
    <t>P069216200934A</t>
  </si>
  <si>
    <t>P078617828338G</t>
  </si>
  <si>
    <t>P107616129061T</t>
  </si>
  <si>
    <t>JUDITH CHU</t>
  </si>
  <si>
    <t>P099618498463C</t>
  </si>
  <si>
    <t>P018415735590C</t>
  </si>
  <si>
    <t>MFEGUE AMOUGOU</t>
  </si>
  <si>
    <t>P047216732535U</t>
  </si>
  <si>
    <t>P016118368320F</t>
  </si>
  <si>
    <t>Abdoukarimou</t>
  </si>
  <si>
    <t>P017616382748M</t>
  </si>
  <si>
    <t>MAFFOK</t>
  </si>
  <si>
    <t>MARCELLE.</t>
  </si>
  <si>
    <t>P049217057031F</t>
  </si>
  <si>
    <t>DONFACK ZEMKOU</t>
  </si>
  <si>
    <t>NADINE BLESS BELL</t>
  </si>
  <si>
    <t>P070316975100G</t>
  </si>
  <si>
    <t>MIREILLE-CINDY NGAH</t>
  </si>
  <si>
    <t>P037717832315A</t>
  </si>
  <si>
    <t>TCHOUANTI CLEMENCE</t>
  </si>
  <si>
    <t>P107218012070M</t>
  </si>
  <si>
    <t>P059517689841Y</t>
  </si>
  <si>
    <t>ISSOUFOU SALIHOU</t>
  </si>
  <si>
    <t>P017012480142Z</t>
  </si>
  <si>
    <t>KAWO MICHEL</t>
  </si>
  <si>
    <t>ETS KAWO MICHEL</t>
  </si>
  <si>
    <t>P098916430109H</t>
  </si>
  <si>
    <t>MAITCHING</t>
  </si>
  <si>
    <t>P068512421214Q</t>
  </si>
  <si>
    <t>OUSSEINI DANDI</t>
  </si>
  <si>
    <t>M110512673781J</t>
  </si>
  <si>
    <t>GIC HYGIENE ET SALUB ENVIR ANGUISSA</t>
  </si>
  <si>
    <t>GIC SION</t>
  </si>
  <si>
    <t>P038117263997A</t>
  </si>
  <si>
    <t>NOUMBISSIE EPOUSE NCHU</t>
  </si>
  <si>
    <t>EDITH NGUEWAH</t>
  </si>
  <si>
    <t>P038717280307K</t>
  </si>
  <si>
    <t>P128417751875X</t>
  </si>
  <si>
    <t>LOUIS TUMENTA</t>
  </si>
  <si>
    <t>P098315094844C</t>
  </si>
  <si>
    <t>FOMKOUONG KAMDEM</t>
  </si>
  <si>
    <t>P077517158763X</t>
  </si>
  <si>
    <t>MENGA MEFENYA</t>
  </si>
  <si>
    <t>P096418451665H</t>
  </si>
  <si>
    <t>NGUEDONG EPSE MAKONA</t>
  </si>
  <si>
    <t>P079218420160M</t>
  </si>
  <si>
    <t>Nyinkeu Nyabeyeu</t>
  </si>
  <si>
    <t>Prisca Donaldine</t>
  </si>
  <si>
    <t>P077512480497U</t>
  </si>
  <si>
    <t>P059217049836D</t>
  </si>
  <si>
    <t>MAZO KEUMBOU ÉPOUSE TALOM</t>
  </si>
  <si>
    <t>P038516610727Q</t>
  </si>
  <si>
    <t>TAGNE TAYO</t>
  </si>
  <si>
    <t>P047000027097Z</t>
  </si>
  <si>
    <t>M112417525017A</t>
  </si>
  <si>
    <t>BOLD PIECES SARL</t>
  </si>
  <si>
    <t>P016812481975K</t>
  </si>
  <si>
    <t>SALHOUL ETIENNE</t>
  </si>
  <si>
    <t>M101217232827G</t>
  </si>
  <si>
    <t>EP ZOCKLINGANG</t>
  </si>
  <si>
    <t>P088617746571G</t>
  </si>
  <si>
    <t>P022518422266E</t>
  </si>
  <si>
    <t>NDJEYIGMHIONG MARTIN ISIDORE</t>
  </si>
  <si>
    <t>P017112710877Y</t>
  </si>
  <si>
    <t>OUMAR MAHAMAT MAHAMAT</t>
  </si>
  <si>
    <t>ETS OUMAR MAHAMAT</t>
  </si>
  <si>
    <t>P029315132263G</t>
  </si>
  <si>
    <t>MATANE TIWA</t>
  </si>
  <si>
    <t>MIRIAM RAISSA</t>
  </si>
  <si>
    <t>M052517769696Z</t>
  </si>
  <si>
    <t>INSIDE MIDSET AND TECHNOLOGY FINANCE SARL</t>
  </si>
  <si>
    <t>IMT FINANCE SARL</t>
  </si>
  <si>
    <t>P118716853824X</t>
  </si>
  <si>
    <t>P038616441026W</t>
  </si>
  <si>
    <t>WILSON FRANKLIN</t>
  </si>
  <si>
    <t>P066818077659E</t>
  </si>
  <si>
    <t>MBANGUE GEORGES FREDERIC</t>
  </si>
  <si>
    <t>'' ETS M.G MOTOR'S ''</t>
  </si>
  <si>
    <t>P018114880756Y</t>
  </si>
  <si>
    <t>TIOMENE LONTCHI</t>
  </si>
  <si>
    <t>P067718265751J</t>
  </si>
  <si>
    <t>KOUAM SITEDIA</t>
  </si>
  <si>
    <t>MERLIN(ETS DOMKAM)</t>
  </si>
  <si>
    <t>P019418268819B</t>
  </si>
  <si>
    <t>ESSAMA OMGBA.</t>
  </si>
  <si>
    <t>ROSE CHRISTELLE,</t>
  </si>
  <si>
    <t>P019217123307F</t>
  </si>
  <si>
    <t>P107412175798D</t>
  </si>
  <si>
    <t>P050116301946B</t>
  </si>
  <si>
    <t>GUILVA DENIS</t>
  </si>
  <si>
    <t>P124918087862E</t>
  </si>
  <si>
    <t>NOGHA KAMGA</t>
  </si>
  <si>
    <t>P088916636421F</t>
  </si>
  <si>
    <t>FABRICAT° &amp; CCIALISAT° SOLUT° INF.</t>
  </si>
  <si>
    <t>M011512284467M</t>
  </si>
  <si>
    <t>STE MATIASAT CAMEROUN SARL</t>
  </si>
  <si>
    <t>P049512623303Z</t>
  </si>
  <si>
    <t>P128400549121D</t>
  </si>
  <si>
    <t>P048816757040U</t>
  </si>
  <si>
    <t>MPON A BEDIANG</t>
  </si>
  <si>
    <t>ENGELBERT CLOVIS</t>
  </si>
  <si>
    <t>P089116063637A</t>
  </si>
  <si>
    <t>DEVAWISSA</t>
  </si>
  <si>
    <t>P097517236062S</t>
  </si>
  <si>
    <t>KOUENOU MONTHE EPSE TIENTCHEU</t>
  </si>
  <si>
    <t>P119716106348Q</t>
  </si>
  <si>
    <t>BORIS DUVIER</t>
  </si>
  <si>
    <t>M072217515312M</t>
  </si>
  <si>
    <t>HOUSE MARKET WORLD</t>
  </si>
  <si>
    <t>P039017871258F</t>
  </si>
  <si>
    <t>Yengong Antoinette</t>
  </si>
  <si>
    <t>P048417693280P</t>
  </si>
  <si>
    <t>MEKEM EPSE DEUDANNE</t>
  </si>
  <si>
    <t>MELANIE EMMA</t>
  </si>
  <si>
    <t>P119316900741G</t>
  </si>
  <si>
    <t>KAALI OLINGA ARMEL</t>
  </si>
  <si>
    <t>P107217537344T</t>
  </si>
  <si>
    <t>(BREAKTHROUGH COCOA ENTERPRISE )</t>
  </si>
  <si>
    <t>COCOA DEALER,GENERAL COMMERCE,SALE OF DRINKS,IMPORT/EXPORT</t>
  </si>
  <si>
    <t>M052116158414H</t>
  </si>
  <si>
    <t>ETTC GROUP CAMEROUN LTD</t>
  </si>
  <si>
    <t>M022217065544W</t>
  </si>
  <si>
    <t>PROVIDENCE HOLDINGS CAMEROON LIMITED</t>
  </si>
  <si>
    <t>P.H.C</t>
  </si>
  <si>
    <t>P127716698153R</t>
  </si>
  <si>
    <t>GIVENCHY EPOUSE MATUKE</t>
  </si>
  <si>
    <t>M022517595282R</t>
  </si>
  <si>
    <t>SOCIETE APEX MOTO SARL</t>
  </si>
  <si>
    <t>P075900255227H</t>
  </si>
  <si>
    <t>TANKOUA BERTIN</t>
  </si>
  <si>
    <t>P089017730709E</t>
  </si>
  <si>
    <t>DJONTU TAGAKOU</t>
  </si>
  <si>
    <t>Erve Pierre</t>
  </si>
  <si>
    <t>M032116322032D</t>
  </si>
  <si>
    <t>THE LINK</t>
  </si>
  <si>
    <t>P027118460995U</t>
  </si>
  <si>
    <t>P119717200227Y</t>
  </si>
  <si>
    <t>ROTA EKWEN</t>
  </si>
  <si>
    <t>P099816652109Y</t>
  </si>
  <si>
    <t>MINDA LOBTOUANG</t>
  </si>
  <si>
    <t>MICHELE JODELLE</t>
  </si>
  <si>
    <t>P078316684602L</t>
  </si>
  <si>
    <t>KEZAF</t>
  </si>
  <si>
    <t>CELESTIN MBOMYUGHA</t>
  </si>
  <si>
    <t>P026516664121A</t>
  </si>
  <si>
    <t>DENIS NDOMI</t>
  </si>
  <si>
    <t>P122017429273M</t>
  </si>
  <si>
    <t>SIMBE NZOGANG JEAN PHILIPPE</t>
  </si>
  <si>
    <t>P010017256304U</t>
  </si>
  <si>
    <t>MAKEM FONKOU</t>
  </si>
  <si>
    <t>DIAGRACE LITICIA</t>
  </si>
  <si>
    <t>M017518237487U</t>
  </si>
  <si>
    <t>CENTRE DE SANTE INTEGRE DE BATCHA</t>
  </si>
  <si>
    <t>CSI BATCHA</t>
  </si>
  <si>
    <t>COMMERCE GENRERAL</t>
  </si>
  <si>
    <t>P078414391034R</t>
  </si>
  <si>
    <t>M031912755928L</t>
  </si>
  <si>
    <t>GPE SCOLAIRE BILING. NGNIA BOAN</t>
  </si>
  <si>
    <t>P089618335696D</t>
  </si>
  <si>
    <t>DJOFANG WANDJI JAPHET ROMEO</t>
  </si>
  <si>
    <t>ETS CFP - TI</t>
  </si>
  <si>
    <t>P077800491309H</t>
  </si>
  <si>
    <t>NDIBATCHOU NYAMSI</t>
  </si>
  <si>
    <t>P067717662683Z</t>
  </si>
  <si>
    <t>AGBOR ENOW MAURICE</t>
  </si>
  <si>
    <t>P107317286324D</t>
  </si>
  <si>
    <t>ROGERS FOMBA</t>
  </si>
  <si>
    <t>P037814630580M</t>
  </si>
  <si>
    <t>ZISSI SIEWE</t>
  </si>
  <si>
    <t>IRENE MARCELINE</t>
  </si>
  <si>
    <t>P069317767242X</t>
  </si>
  <si>
    <t>MEDEFO FOTSO</t>
  </si>
  <si>
    <t>MARIANNE STE LA</t>
  </si>
  <si>
    <t>P058616634219B</t>
  </si>
  <si>
    <t>P068318355197D</t>
  </si>
  <si>
    <t>TSAKEM JOTSOP MARIE NADEGE</t>
  </si>
  <si>
    <t>GESTION D'ACTIFS ET DE PATRIMOINE</t>
  </si>
  <si>
    <t>M092116475126R</t>
  </si>
  <si>
    <t>EMRALD SECURITIES SERVICES ASSET MANAGEMENT SA</t>
  </si>
  <si>
    <t>ESS ASSET MANAGEMENT</t>
  </si>
  <si>
    <t>P099516700843Y</t>
  </si>
  <si>
    <t>BIKOLA ETEGLE</t>
  </si>
  <si>
    <t>TECHNICIEN TELECOM.</t>
  </si>
  <si>
    <t>P065800064805D</t>
  </si>
  <si>
    <t>P048118456971N</t>
  </si>
  <si>
    <t>TIAYA NZINGAYE</t>
  </si>
  <si>
    <t>ACCADUCE</t>
  </si>
  <si>
    <t>ADMIN FINANCIER</t>
  </si>
  <si>
    <t>P077417556808G</t>
  </si>
  <si>
    <t>RONALD AWA LONGLA</t>
  </si>
  <si>
    <t>M012216705228A</t>
  </si>
  <si>
    <t>GIC HOUSSAHWE DES PRODUCTEURS DE MAIS DE KERAWA</t>
  </si>
  <si>
    <t>GIC HOSSAHWE</t>
  </si>
  <si>
    <t>P019317527665A</t>
  </si>
  <si>
    <t>DONGNANG</t>
  </si>
  <si>
    <t>P047612603112C</t>
  </si>
  <si>
    <t>FADILATOU MOHAMED</t>
  </si>
  <si>
    <t>ETS BON FILS</t>
  </si>
  <si>
    <t>P122017424872S</t>
  </si>
  <si>
    <t>ESSAM MARTHE LUCIENNE</t>
  </si>
  <si>
    <t>P019416084794Z</t>
  </si>
  <si>
    <t>FALONE ARIANE</t>
  </si>
  <si>
    <t>P058316383081X</t>
  </si>
  <si>
    <t>NTIEH MAKOU NGNENEBON. EPSE KEMGANG</t>
  </si>
  <si>
    <t>P128118431505H</t>
  </si>
  <si>
    <t>P048617866054D</t>
  </si>
  <si>
    <t>NZEKUT TSOBOU</t>
  </si>
  <si>
    <t>VIVIANE EBODY</t>
  </si>
  <si>
    <t>P099012725183L</t>
  </si>
  <si>
    <t>KENFACK CYPRIEN LANDRY</t>
  </si>
  <si>
    <t>ETS MALUV - CAM</t>
  </si>
  <si>
    <t>P045300004683F</t>
  </si>
  <si>
    <t>WOUAPI TIAKO</t>
  </si>
  <si>
    <t>P085700209453G</t>
  </si>
  <si>
    <t>DJOUENEKANG</t>
  </si>
  <si>
    <t>P069318158448W</t>
  </si>
  <si>
    <t>TCHAMAKO BLANDONNE.</t>
  </si>
  <si>
    <t>P058712335340A</t>
  </si>
  <si>
    <t>P088617216592Z</t>
  </si>
  <si>
    <t>P038917624335H</t>
  </si>
  <si>
    <t>P058012785926T</t>
  </si>
  <si>
    <t>ZEBAZE ETIENNE ERIC</t>
  </si>
  <si>
    <t>P038512552938D</t>
  </si>
  <si>
    <t>HERMAN MEFIRE</t>
  </si>
  <si>
    <t>P048713904320T</t>
  </si>
  <si>
    <t>ABDEL AZIZ MOHAMED</t>
  </si>
  <si>
    <t>P098516778016D</t>
  </si>
  <si>
    <t>P099616376418U</t>
  </si>
  <si>
    <t>ACHA BETRAND AYONG</t>
  </si>
  <si>
    <t>P020317630289H</t>
  </si>
  <si>
    <t>NOUANSIE ZOULIA</t>
  </si>
  <si>
    <t>M072417013076F</t>
  </si>
  <si>
    <t>SOCIETE COOPERATIVE SIMPLIFIEE "AFRICA POWER" DES AGRICULTEURS ET ELEVEURS DU LITTORAL</t>
  </si>
  <si>
    <t>SCOOPS AFRICA POWER</t>
  </si>
  <si>
    <t>P037412624593T</t>
  </si>
  <si>
    <t>FANKEU ZACHEE</t>
  </si>
  <si>
    <t>P064812715570P</t>
  </si>
  <si>
    <t>P129618303396T</t>
  </si>
  <si>
    <t>ELAME MOTASSI.</t>
  </si>
  <si>
    <t>M031118495276R</t>
  </si>
  <si>
    <t>SUCCESSION TCHAMBO HUBERT</t>
  </si>
  <si>
    <t>P049912759643S</t>
  </si>
  <si>
    <t>BABA DOKO - JYMI LEON</t>
  </si>
  <si>
    <t>P109217746384C</t>
  </si>
  <si>
    <t>KUIDJANG TCHUIMI LUCRECE</t>
  </si>
  <si>
    <t>ETS VIJI GROUPE</t>
  </si>
  <si>
    <t>P079018542118Z</t>
  </si>
  <si>
    <t>PRECIEUX BLAISE</t>
  </si>
  <si>
    <t>P068912553349D</t>
  </si>
  <si>
    <t>DONFACK NDIKA LYDIE</t>
  </si>
  <si>
    <t>P097818288130C</t>
  </si>
  <si>
    <t>P018812730442L</t>
  </si>
  <si>
    <t>TAFEUTSA EMILIENNE</t>
  </si>
  <si>
    <t>M102217658463Z</t>
  </si>
  <si>
    <t>YOKETO CONSTRUCTION COMPANY LIMITED</t>
  </si>
  <si>
    <t>GENERAL CONTRACTS/ SUPPLIES, GENERAL COMMERCE, BUILDING CONSTRUCTION , IMPORT, EXPORT</t>
  </si>
  <si>
    <t>P069918277671X</t>
  </si>
  <si>
    <t>P087912750047Q</t>
  </si>
  <si>
    <t>MAFFELACK THERESIA</t>
  </si>
  <si>
    <t>P088318023806D</t>
  </si>
  <si>
    <t>NGO NAGBE</t>
  </si>
  <si>
    <t>ANNETTE SOLANGE</t>
  </si>
  <si>
    <t>P028217647432Q</t>
  </si>
  <si>
    <t>KONG SANDRA</t>
  </si>
  <si>
    <t>ETS SANDRA</t>
  </si>
  <si>
    <t>M052116080250A</t>
  </si>
  <si>
    <t>A M M SARL</t>
  </si>
  <si>
    <t>PRESTATIONS DE SERVICES, LE COMMERCE GENERAL, IMPORT-EXPORT, AGRICULTURE</t>
  </si>
  <si>
    <t>P076616380706S</t>
  </si>
  <si>
    <t>P088917511200X</t>
  </si>
  <si>
    <t>P058817813495H</t>
  </si>
  <si>
    <t>MONNEY LOUIS</t>
  </si>
  <si>
    <t>CHRISTIAN DORIAN CEDRIC</t>
  </si>
  <si>
    <t>P028516774771F</t>
  </si>
  <si>
    <t>MBEUMEN</t>
  </si>
  <si>
    <t>WILLY SOREL</t>
  </si>
  <si>
    <t>M081818180678H</t>
  </si>
  <si>
    <t>ASSOCIATION DES JEUNES RESSORTISSANTS DE LA MENOUA RESIDANT A YAOUNDÉ</t>
  </si>
  <si>
    <t>A.J.R.M.R.Y</t>
  </si>
  <si>
    <t>M082417023244Y</t>
  </si>
  <si>
    <t>LOIS HUMANITARIAN FOUNDATION</t>
  </si>
  <si>
    <t>LHF</t>
  </si>
  <si>
    <t>P079818176282T</t>
  </si>
  <si>
    <t>BISSIA BELINGA</t>
  </si>
  <si>
    <t>M081512381131N</t>
  </si>
  <si>
    <t>ZAM'S &amp; COMPAGNIE SARL</t>
  </si>
  <si>
    <t>P078018540935E</t>
  </si>
  <si>
    <t>P014216218617A</t>
  </si>
  <si>
    <t>P047216099290C</t>
  </si>
  <si>
    <t>TCHISSI</t>
  </si>
  <si>
    <t>HORTENSE ROSY</t>
  </si>
  <si>
    <t>M119800003437U</t>
  </si>
  <si>
    <t>CRIS AUTO SARL</t>
  </si>
  <si>
    <t>P069217864265M</t>
  </si>
  <si>
    <t>ETS NFON</t>
  </si>
  <si>
    <t>GIYEN</t>
  </si>
  <si>
    <t>P108816620315P</t>
  </si>
  <si>
    <t>P067312330309W</t>
  </si>
  <si>
    <t>TSOPZE MARTIN</t>
  </si>
  <si>
    <t>STUDIO DE L'OCEAN</t>
  </si>
  <si>
    <t>P067100434607T</t>
  </si>
  <si>
    <t>DONGUE EPSE TSAGUE ARISTIDE</t>
  </si>
  <si>
    <t>P048716568651P</t>
  </si>
  <si>
    <t>P089916605787Z</t>
  </si>
  <si>
    <t>P059312423760Z</t>
  </si>
  <si>
    <t>P017200219677G</t>
  </si>
  <si>
    <t>DJEUDJOU MAKOUFOUET SYLVIE</t>
  </si>
  <si>
    <t>ETS DJEUDJOU</t>
  </si>
  <si>
    <t>P108512242588P</t>
  </si>
  <si>
    <t>OUMAROU ANWAROUSSADA</t>
  </si>
  <si>
    <t>M111917588685E</t>
  </si>
  <si>
    <t>ETS ROLAND CACAO ET FILS DE NTUI</t>
  </si>
  <si>
    <t>RGSCN</t>
  </si>
  <si>
    <t>P099514962649P</t>
  </si>
  <si>
    <t>OBIKOUTEL</t>
  </si>
  <si>
    <t>P048616994256Q</t>
  </si>
  <si>
    <t>IRÈNE EFRAGILE</t>
  </si>
  <si>
    <t>P110518365995L</t>
  </si>
  <si>
    <t>NDIKANG</t>
  </si>
  <si>
    <t>P014712435462W</t>
  </si>
  <si>
    <t>NDASSA NJIGHETNA ZENABOU</t>
  </si>
  <si>
    <t>P108416576841Z</t>
  </si>
  <si>
    <t>MELI LOKO EPOUSE TCHOUPOU NGNIMPA</t>
  </si>
  <si>
    <t>P068816442946W</t>
  </si>
  <si>
    <t>ZOFOU FOKENG</t>
  </si>
  <si>
    <t>P089018067723W</t>
  </si>
  <si>
    <t>MEWOLO MENOUNGA</t>
  </si>
  <si>
    <t>ANASTASIE CLÉMENCE</t>
  </si>
  <si>
    <t>P058217594210K</t>
  </si>
  <si>
    <t>SERGE BEAUCLAIR ALAIN</t>
  </si>
  <si>
    <t>P077817890899M</t>
  </si>
  <si>
    <t>BIBIMBE MARIE LOUISE HORTENSE</t>
  </si>
  <si>
    <t>(ETS ELIGIBLE SERVICES)</t>
  </si>
  <si>
    <t>HEBERGEMENT, MULTI-SERVICES, COMMERCE GENERAL, IMPORT-EXPORT</t>
  </si>
  <si>
    <t>RESP CCIAL</t>
  </si>
  <si>
    <t>P058817044978U</t>
  </si>
  <si>
    <t>TATCHUM BEM-MO</t>
  </si>
  <si>
    <t>STELLA ARLETTE</t>
  </si>
  <si>
    <t>P017916712514X</t>
  </si>
  <si>
    <t>KAMGAING DZEUKAM</t>
  </si>
  <si>
    <t>SEBASTIEN GUY</t>
  </si>
  <si>
    <t>P129918088448F</t>
  </si>
  <si>
    <t>P078017485947Y</t>
  </si>
  <si>
    <t>BIBIANE ABONG</t>
  </si>
  <si>
    <t>P110017588288T</t>
  </si>
  <si>
    <t>PEKERKO</t>
  </si>
  <si>
    <t>P068816657191R</t>
  </si>
  <si>
    <t>NOUAGHUE KOAGNE</t>
  </si>
  <si>
    <t>P018018490381Y</t>
  </si>
  <si>
    <t>KEPSSU YOUKAM.</t>
  </si>
  <si>
    <t>GÉRALD ARMAND (ETS KAPSSU YOUKAM)</t>
  </si>
  <si>
    <t>M062517783678E</t>
  </si>
  <si>
    <t>BRELLITA EQUIPEMENTS SARL</t>
  </si>
  <si>
    <t>M072416975104P</t>
  </si>
  <si>
    <t>NGO'OTEUH DIBANDA SARL</t>
  </si>
  <si>
    <t>P126512299470B</t>
  </si>
  <si>
    <t>GUEUTSO Vincent</t>
  </si>
  <si>
    <t>P019916709416K</t>
  </si>
  <si>
    <t>ANGONO MENGUELE</t>
  </si>
  <si>
    <t>ENGRAISSEMENT DE BOVINS</t>
  </si>
  <si>
    <t>M022517599720S</t>
  </si>
  <si>
    <t>GIC NA’I</t>
  </si>
  <si>
    <t>P100717893394W</t>
  </si>
  <si>
    <t>OKECHI CHIMEZIE</t>
  </si>
  <si>
    <t>M062318313603B</t>
  </si>
  <si>
    <t>THE BRU INITIATIVE LIMITED</t>
  </si>
  <si>
    <t>(TBI)LTD</t>
  </si>
  <si>
    <t>CUSTOMER SERVICE GENERAL CONSTRUCTION DISTRIBUTION OF MATERIALS</t>
  </si>
  <si>
    <t>P097818012670P</t>
  </si>
  <si>
    <t>FORTUNESTUS  FEPOH</t>
  </si>
  <si>
    <t>P077100307300W</t>
  </si>
  <si>
    <t>PIERRE BONHOMME</t>
  </si>
  <si>
    <t>P016518068937G</t>
  </si>
  <si>
    <t>FEMBE ITOE FRIDA</t>
  </si>
  <si>
    <t>P047414412593B</t>
  </si>
  <si>
    <t>FEUGAN LOUIS</t>
  </si>
  <si>
    <t>ETS SUPERLIFE CAMEROUN</t>
  </si>
  <si>
    <t>P100017977598X</t>
  </si>
  <si>
    <t>Njikam Mouanfon</t>
  </si>
  <si>
    <t>Abdou azizi</t>
  </si>
  <si>
    <t>P050316584309P</t>
  </si>
  <si>
    <t>SANDRA MBONTSING</t>
  </si>
  <si>
    <t>P010217079750G</t>
  </si>
  <si>
    <t>KAKO SUFO</t>
  </si>
  <si>
    <t>P019217852854T</t>
  </si>
  <si>
    <t>Madjira</t>
  </si>
  <si>
    <t>P038917304568U</t>
  </si>
  <si>
    <t>ALPHONSINE LAURE</t>
  </si>
  <si>
    <t>P028316323751C</t>
  </si>
  <si>
    <t>P057318312512P</t>
  </si>
  <si>
    <t>MBONG MOKOUBE</t>
  </si>
  <si>
    <t>P069716931730R</t>
  </si>
  <si>
    <t>P039818482107M</t>
  </si>
  <si>
    <t>MIEKUE TSIO</t>
  </si>
  <si>
    <t>AURELIE BRINDA</t>
  </si>
  <si>
    <t>EXPLOITATION DE CARRIERE</t>
  </si>
  <si>
    <t>M021712602705W</t>
  </si>
  <si>
    <t>KT &amp; CO BTP SA</t>
  </si>
  <si>
    <t>M092316071173G</t>
  </si>
  <si>
    <t>ALPHA INTERNATIONAL CONSULTING AND COMPANY</t>
  </si>
  <si>
    <t>P035200324364Z</t>
  </si>
  <si>
    <t>INJENIEUR</t>
  </si>
  <si>
    <t>P067616982976W</t>
  </si>
  <si>
    <t>P CHRISTIAN</t>
  </si>
  <si>
    <t>P127216330201N</t>
  </si>
  <si>
    <t>GWANA NGEH</t>
  </si>
  <si>
    <t>P048916708171L</t>
  </si>
  <si>
    <t>NGAHI KAPJOUEU</t>
  </si>
  <si>
    <t>EPSE TIANNJAYE</t>
  </si>
  <si>
    <t>P069717054477N</t>
  </si>
  <si>
    <t>P010318275206C</t>
  </si>
  <si>
    <t>DAGOUDAM RAMBA</t>
  </si>
  <si>
    <t>P097816092079E</t>
  </si>
  <si>
    <t>DJINE DANIEL</t>
  </si>
  <si>
    <t>P108317354527Q</t>
  </si>
  <si>
    <t>P107417787193Z</t>
  </si>
  <si>
    <t>EKYUEME</t>
  </si>
  <si>
    <t>BRIDGET OBIAGELI</t>
  </si>
  <si>
    <t>P088215151827D</t>
  </si>
  <si>
    <t>MOUAFO LAMBOU</t>
  </si>
  <si>
    <t>P029416884403F</t>
  </si>
  <si>
    <t>P067717782606U</t>
  </si>
  <si>
    <t>KEKOULI EpseTOUBOL</t>
  </si>
  <si>
    <t>P128412523641M</t>
  </si>
  <si>
    <t>APPUI SECTEUR AGROALIMENTAIRE</t>
  </si>
  <si>
    <t>M081812786969C</t>
  </si>
  <si>
    <t>TRANSFAGRI COMPOSANTE 4</t>
  </si>
  <si>
    <t>TRANSFAGRI-C4</t>
  </si>
  <si>
    <t>P087212654662M</t>
  </si>
  <si>
    <t>DJIPPA MICHEL</t>
  </si>
  <si>
    <t>ETS D.M &amp; PARTNERS</t>
  </si>
  <si>
    <t>P107717220809E</t>
  </si>
  <si>
    <t>P067718151788K</t>
  </si>
  <si>
    <t>M039218378738C</t>
  </si>
  <si>
    <t>GENERAL AND TECHNICAL SECONDARY SCHOOL</t>
  </si>
  <si>
    <t>G.T.S.S BAMALI</t>
  </si>
  <si>
    <t>P126418465492G</t>
  </si>
  <si>
    <t>LEPRO MULTI SERVICES SARL</t>
  </si>
  <si>
    <t>P089316615599Y</t>
  </si>
  <si>
    <t>DORIS LIMUNGA MAFANY</t>
  </si>
  <si>
    <t>P126916918825W</t>
  </si>
  <si>
    <t>EMEKA EZENEKWE CARITUS</t>
  </si>
  <si>
    <t>P066717543698E</t>
  </si>
  <si>
    <t>N'TCHAWE</t>
  </si>
  <si>
    <t>P119412674087N</t>
  </si>
  <si>
    <t>LIN XIONG</t>
  </si>
  <si>
    <t>ETS LIN XIONG</t>
  </si>
  <si>
    <t>P027216945465H</t>
  </si>
  <si>
    <t>EWOLO KEDE</t>
  </si>
  <si>
    <t>COMMERCE GENERAL, VENTE DES MAILLOTS</t>
  </si>
  <si>
    <t>P097918594497Z</t>
  </si>
  <si>
    <t>BOGHNENG</t>
  </si>
  <si>
    <t>CLAUVICE (ETS MBO SPORT)</t>
  </si>
  <si>
    <t>P015712147585D</t>
  </si>
  <si>
    <t>MOUNTOM ALASSA</t>
  </si>
  <si>
    <t>M072416929644W</t>
  </si>
  <si>
    <t>LABONTOLOGUE SARL</t>
  </si>
  <si>
    <t>LABON SARL</t>
  </si>
  <si>
    <t>P089317626853H</t>
  </si>
  <si>
    <t>GWENDOLINE BLE</t>
  </si>
  <si>
    <t>P122017432431E</t>
  </si>
  <si>
    <t>NDAH EPSE BELINGA GISELE</t>
  </si>
  <si>
    <t>P068617796134K</t>
  </si>
  <si>
    <t>P014800266942F</t>
  </si>
  <si>
    <t>MEFE EPSE TAGNE CHRISTINE</t>
  </si>
  <si>
    <t>P089018005984L</t>
  </si>
  <si>
    <t>NGAH MARIE GERADINE</t>
  </si>
  <si>
    <t>P038917513849W</t>
  </si>
  <si>
    <t>P078812708464P</t>
  </si>
  <si>
    <t>SIALEU TCHEUKO</t>
  </si>
  <si>
    <t>P079316401021T</t>
  </si>
  <si>
    <t>MOUZONG A TIATI</t>
  </si>
  <si>
    <t>M051518035722D</t>
  </si>
  <si>
    <t>ASSOCIATION DES RESSORTISSANTS NDA'A ET SYMPATHISANTS</t>
  </si>
  <si>
    <t>NDA'A</t>
  </si>
  <si>
    <t>P036414942668P</t>
  </si>
  <si>
    <t>DJUIKOUO EPSE OUAMBO</t>
  </si>
  <si>
    <t>LOCATION VENTE AUTO</t>
  </si>
  <si>
    <t>P109112706641J</t>
  </si>
  <si>
    <t>FRANCOIS ROLAND</t>
  </si>
  <si>
    <t>P066817576473J</t>
  </si>
  <si>
    <t>KOAGNE GUEMBOU</t>
  </si>
  <si>
    <t>P068817791897H</t>
  </si>
  <si>
    <t>NDODJANG HUBERT NGONGANG</t>
  </si>
  <si>
    <t>King</t>
  </si>
  <si>
    <t>P077218444656X</t>
  </si>
  <si>
    <t>MAGNONTSIN EPSE KOUOTSEU</t>
  </si>
  <si>
    <t>M072316614296B</t>
  </si>
  <si>
    <t>ZETECH CONSTRUCTIONS LTD</t>
  </si>
  <si>
    <t>P126912554014L</t>
  </si>
  <si>
    <t>PATIO ANDRE</t>
  </si>
  <si>
    <t>P079117526371D</t>
  </si>
  <si>
    <t>WAHILE MAGOUO</t>
  </si>
  <si>
    <t>M112217708921M</t>
  </si>
  <si>
    <t>SOCIETE KOUNA SARL</t>
  </si>
  <si>
    <t>P077217987327J</t>
  </si>
  <si>
    <t>YOUONZO FONKOUA</t>
  </si>
  <si>
    <t>P048515607106C</t>
  </si>
  <si>
    <t>ATALA ESSIMI</t>
  </si>
  <si>
    <t>P089917987224F</t>
  </si>
  <si>
    <t>DONFACK MANFO</t>
  </si>
  <si>
    <t>DILAN JORDAN</t>
  </si>
  <si>
    <t>P128614234851C</t>
  </si>
  <si>
    <t>MARLYSE MELODIE</t>
  </si>
  <si>
    <t>P047617850805C</t>
  </si>
  <si>
    <t>BAKAM KAMENI</t>
  </si>
  <si>
    <t>P038615124738K</t>
  </si>
  <si>
    <t>ADOUNGUE</t>
  </si>
  <si>
    <t>P066716200241D</t>
  </si>
  <si>
    <t>KANAYOCHUKWU CHRIS</t>
  </si>
  <si>
    <t>P018812147677B</t>
  </si>
  <si>
    <t>LEUKO JEANNE ELODIELEUK</t>
  </si>
  <si>
    <t>LEUKO JEANNE ELODIE</t>
  </si>
  <si>
    <t>P030118056746M</t>
  </si>
  <si>
    <t>DJUIDJE YOUBI</t>
  </si>
  <si>
    <t>P018816635814P</t>
  </si>
  <si>
    <t>SILO JEAN ROBERT</t>
  </si>
  <si>
    <t>P036900002569P</t>
  </si>
  <si>
    <t>Kambou Ndandja ép Sandjo</t>
  </si>
  <si>
    <t>Ets kambou ndjandja</t>
  </si>
  <si>
    <t>M051817499865G</t>
  </si>
  <si>
    <t>NTE COMPANY LIMITED</t>
  </si>
  <si>
    <t>P047414367248Y</t>
  </si>
  <si>
    <t>KENNE FODJI</t>
  </si>
  <si>
    <t>P015600183454Q</t>
  </si>
  <si>
    <t>M111717233898N</t>
  </si>
  <si>
    <t>EP APPLICATION AMCHEDIRE 1</t>
  </si>
  <si>
    <t>P099012785355F</t>
  </si>
  <si>
    <t>ELONG NDONDOKI</t>
  </si>
  <si>
    <t>SAMA MARGUERITE</t>
  </si>
  <si>
    <t>P106600244731E</t>
  </si>
  <si>
    <t>SIDJIE</t>
  </si>
  <si>
    <t>P038618460699Z</t>
  </si>
  <si>
    <t>MBOUOMANGUERE ARETOUYAP</t>
  </si>
  <si>
    <t>P109312518991J</t>
  </si>
  <si>
    <t>DJAKEULA KOUEMO</t>
  </si>
  <si>
    <t>IVAN CLAUDEL</t>
  </si>
  <si>
    <t>P029117782534R</t>
  </si>
  <si>
    <t>TAYO NKEHE</t>
  </si>
  <si>
    <t>P127417902290E</t>
  </si>
  <si>
    <t>P078816822550W</t>
  </si>
  <si>
    <t>EKOWA EWANE</t>
  </si>
  <si>
    <t>M109817238739L</t>
  </si>
  <si>
    <t>EP MEYO. CENTRE</t>
  </si>
  <si>
    <t>P107017767775R</t>
  </si>
  <si>
    <t>NSA NSOSUIKA epse BONGNSO</t>
  </si>
  <si>
    <t>P097717940372R</t>
  </si>
  <si>
    <t>KILAIN</t>
  </si>
  <si>
    <t>P067500284366K</t>
  </si>
  <si>
    <t>VICTOR NGWEFANG</t>
  </si>
  <si>
    <t>P038017682559W</t>
  </si>
  <si>
    <t>NKE NOMO</t>
  </si>
  <si>
    <t>P108712647226J</t>
  </si>
  <si>
    <t>NDIDA JEANETTE</t>
  </si>
  <si>
    <t>ETS NDIDA</t>
  </si>
  <si>
    <t>P037018100842R</t>
  </si>
  <si>
    <t>P059114380821G</t>
  </si>
  <si>
    <t>DOUNGMO NOGNING</t>
  </si>
  <si>
    <t>P128918177418X</t>
  </si>
  <si>
    <t>MAKUETE TINWA EPSE NGNINTEDEM</t>
  </si>
  <si>
    <t>P109217568529S</t>
  </si>
  <si>
    <t>KEGNE TCHIO MÉLISSA</t>
  </si>
  <si>
    <t>P098513644013J</t>
  </si>
  <si>
    <t>NZIFACK WEZAC JACQUES</t>
  </si>
  <si>
    <t>" ETS SOLUTION CONSTRUCTION "</t>
  </si>
  <si>
    <t>VENTE DES MATERIAUX DE CONSTRUCTIONS, COMMERCE GÉNÉRAL ET PRESTATIONS DE SERVICES</t>
  </si>
  <si>
    <t>P059218459100E</t>
  </si>
  <si>
    <t>P068512423452M</t>
  </si>
  <si>
    <t>NCHARE ARMIYAHOU</t>
  </si>
  <si>
    <t>M112217655564R</t>
  </si>
  <si>
    <t>P038116041616R</t>
  </si>
  <si>
    <t>DOUNGMENE NODEM</t>
  </si>
  <si>
    <t>P039817594627D</t>
  </si>
  <si>
    <t>MEZOLIE MOUSSA</t>
  </si>
  <si>
    <t>URSILE SIPORA</t>
  </si>
  <si>
    <t>M092117225133Z</t>
  </si>
  <si>
    <t>ETS BRICOBAT &amp; TP</t>
  </si>
  <si>
    <t>BRICOBAT &amp; TP</t>
  </si>
  <si>
    <t>M012217201390F</t>
  </si>
  <si>
    <t>POLYCHRONE GROUP SARL</t>
  </si>
  <si>
    <t>PRÉSENTATION DE SERVICES COMMERCE GÉNÉRAL BTP IMPORT EXPORT FORAGE ET PRODUCTION D'EAU MINÉRALE</t>
  </si>
  <si>
    <t>P088916926714H</t>
  </si>
  <si>
    <t>ALIMA NDONG</t>
  </si>
  <si>
    <t>M032517696857Q</t>
  </si>
  <si>
    <t>CENTRE DE FORMATION PROFESSIONNELLE STARTUP BIM</t>
  </si>
  <si>
    <t>CFPSBIM</t>
  </si>
  <si>
    <t>M122316308558R</t>
  </si>
  <si>
    <t>VIEYRA GROUP SARL</t>
  </si>
  <si>
    <t>( VIEYRA GROUP SARL )</t>
  </si>
  <si>
    <t>PRESTATION DE SERVICES, COMMERCE GENERAL, AGRICULTURE, ELEVAGE, PRESTATION DIVERSES</t>
  </si>
  <si>
    <t>P079218455649G</t>
  </si>
  <si>
    <t>SIME TCHAKOUNTE</t>
  </si>
  <si>
    <t>P057317286140T</t>
  </si>
  <si>
    <t>TATMEN EPSE KOUAMI</t>
  </si>
  <si>
    <t>P027717580908T</t>
  </si>
  <si>
    <t>NTI LEMA</t>
  </si>
  <si>
    <t>P029117810144N</t>
  </si>
  <si>
    <t>BAYIMEYA SALIOU</t>
  </si>
  <si>
    <t>P018417961348W</t>
  </si>
  <si>
    <t>DAVID OKONKWO</t>
  </si>
  <si>
    <t>P058218296556L</t>
  </si>
  <si>
    <t>MAGOLAC EPSE TEUFOU</t>
  </si>
  <si>
    <t>CHANCELINE( CABINET DES SOINS MANDA NSAPPE)</t>
  </si>
  <si>
    <t>P018612421692Q</t>
  </si>
  <si>
    <t>ONYEMARA FRIDAY</t>
  </si>
  <si>
    <t>ETS ONYEMARA FRIDAY</t>
  </si>
  <si>
    <t>M039200010136M</t>
  </si>
  <si>
    <t>CONSEIL INTERPROF CACAO CAFE</t>
  </si>
  <si>
    <t>P089616745201P</t>
  </si>
  <si>
    <t>TAKOUKAM FOKA</t>
  </si>
  <si>
    <t>P048717625550G</t>
  </si>
  <si>
    <t>KAMGUEM NIMPE</t>
  </si>
  <si>
    <t>P028518426201H</t>
  </si>
  <si>
    <t>WOUTCHANG PANGUI FLORIANE</t>
  </si>
  <si>
    <t>P098118468560X</t>
  </si>
  <si>
    <t>P017712270931B</t>
  </si>
  <si>
    <t>BOUNOU ABATCHA</t>
  </si>
  <si>
    <t>P068318178452U</t>
  </si>
  <si>
    <t>P077318045933T</t>
  </si>
  <si>
    <t>ANDI MBOUTOU</t>
  </si>
  <si>
    <t>P020016828849T</t>
  </si>
  <si>
    <t>MEFIRE NFONDI MOUHAMED MOUBARAK</t>
  </si>
  <si>
    <t>(ETS MEFIRE &amp; FILS)</t>
  </si>
  <si>
    <t>P097611515740Y</t>
  </si>
  <si>
    <t>FRANCIS STALLONE</t>
  </si>
  <si>
    <t>P099116149981N</t>
  </si>
  <si>
    <t>YANNICK CLOTAIRE</t>
  </si>
  <si>
    <t>P126212494486C</t>
  </si>
  <si>
    <t>P018716425794H</t>
  </si>
  <si>
    <t>ETS NIAN</t>
  </si>
  <si>
    <t>P015512374462R</t>
  </si>
  <si>
    <t>AYUGHO</t>
  </si>
  <si>
    <t>LUCAS ANDOUFEI</t>
  </si>
  <si>
    <t>M052118384249W</t>
  </si>
  <si>
    <t>CAMEROUN MOTIONS PICTURES</t>
  </si>
  <si>
    <t>P057912269670K</t>
  </si>
  <si>
    <t>DJOKO TAKAM</t>
  </si>
  <si>
    <t>P107712376039F</t>
  </si>
  <si>
    <t>MBU EPSE GAMA PAMELA</t>
  </si>
  <si>
    <t>ETS MBU ESPE GAMA PAMELA</t>
  </si>
  <si>
    <t>P120017036086R</t>
  </si>
  <si>
    <t>ADAMOU NJIAWA</t>
  </si>
  <si>
    <t>P038217754282L</t>
  </si>
  <si>
    <t>IFEGBUIKE</t>
  </si>
  <si>
    <t>HENRY ONYEBUCHI (ETS BILE AUTOS)</t>
  </si>
  <si>
    <t>M012416382687E</t>
  </si>
  <si>
    <t>THE INNOVATION HUB</t>
  </si>
  <si>
    <t>TIH(CAMEROUN)</t>
  </si>
  <si>
    <t>P058017523689G</t>
  </si>
  <si>
    <t>ERIC SUIKA</t>
  </si>
  <si>
    <t>M102316199774M</t>
  </si>
  <si>
    <t>GROUPE D'INITIATIVE COMMUNE DES ELEVEURS ET AGRICULTEURS DYNAMIQUE DE MBOUDJO</t>
  </si>
  <si>
    <t>GIC SELADYM</t>
  </si>
  <si>
    <t>P077216064632M</t>
  </si>
  <si>
    <t>MANNA GOMIA</t>
  </si>
  <si>
    <t>P049016612787J</t>
  </si>
  <si>
    <t>RIKAAH</t>
  </si>
  <si>
    <t>SYLVANUS YENKONO</t>
  </si>
  <si>
    <t>EVACUATION,EDUCATION&amp;DEVELOPPEMENT</t>
  </si>
  <si>
    <t>M121612587263K</t>
  </si>
  <si>
    <t>EEDEV CONSULTING</t>
  </si>
  <si>
    <t>P067118537676K</t>
  </si>
  <si>
    <t>NGASSA TCHAKOUNTE ÉPOUSE NKWAMEN</t>
  </si>
  <si>
    <t>P028716485586J</t>
  </si>
  <si>
    <t>MAFFO DOUNALA</t>
  </si>
  <si>
    <t>FLEURA NIDEL</t>
  </si>
  <si>
    <t>P066415510896H</t>
  </si>
  <si>
    <t>P016712566005L</t>
  </si>
  <si>
    <t>ABAKAR ABDOULAYE HASSAN</t>
  </si>
  <si>
    <t>P020216613121R</t>
  </si>
  <si>
    <t>P108416350626W</t>
  </si>
  <si>
    <t>YOUNGA EPSE TONYE MIREILLE</t>
  </si>
  <si>
    <t>P070216773148B</t>
  </si>
  <si>
    <t>MARCELIN YVAN</t>
  </si>
  <si>
    <t>P088417614806D</t>
  </si>
  <si>
    <t>MBENGONO EPSE ATANGANA</t>
  </si>
  <si>
    <t>M102417131222A</t>
  </si>
  <si>
    <t>SOCIETE METIS IMMO SARL</t>
  </si>
  <si>
    <t>P058900564148S</t>
  </si>
  <si>
    <t>DJAMI RODRIGUE</t>
  </si>
  <si>
    <t>M102117730181A</t>
  </si>
  <si>
    <t>CENTRE DE FORMATION DES FOOTBALLEURS DU PONT VERT</t>
  </si>
  <si>
    <t>CFFPV</t>
  </si>
  <si>
    <t>M112118119879P</t>
  </si>
  <si>
    <t>MOTIVATIONAL YOUNG FARMERS COOPERATIVE SOCIETY WITH BOARD OF DIRECTORS</t>
  </si>
  <si>
    <t>MOYOFAMCOOP-BOD</t>
  </si>
  <si>
    <t>M102116484729C</t>
  </si>
  <si>
    <t>SOCIETE ANGO MINERAL WATER SARL</t>
  </si>
  <si>
    <t>A.M.W.SARL</t>
  </si>
  <si>
    <t>P018812524823U</t>
  </si>
  <si>
    <t>FOYEN TEKEU JULES STEPHANE</t>
  </si>
  <si>
    <t>ETS EMFA</t>
  </si>
  <si>
    <t>P017416271946U</t>
  </si>
  <si>
    <t>P045115493894B</t>
  </si>
  <si>
    <t>ISSONDO A WELL</t>
  </si>
  <si>
    <t>P018116311894N</t>
  </si>
  <si>
    <t>KOUAYIM NJITE</t>
  </si>
  <si>
    <t>MATHURIN GHISLAIN</t>
  </si>
  <si>
    <t>P050316941864W</t>
  </si>
  <si>
    <t>NJEI PRECIOUS TIFANG</t>
  </si>
  <si>
    <t>P050118406560F</t>
  </si>
  <si>
    <t>POKAM WAMBA</t>
  </si>
  <si>
    <t>MANUEL PAGNIOL</t>
  </si>
  <si>
    <t>P069417571605Y</t>
  </si>
  <si>
    <t>TEDJEUGAM</t>
  </si>
  <si>
    <t>P069417659470K</t>
  </si>
  <si>
    <t>KAMGA NEMBOT MIKAIEL</t>
  </si>
  <si>
    <t>P039917837784J</t>
  </si>
  <si>
    <t>ALEXENDRA TRUJEDA</t>
  </si>
  <si>
    <t>P109217164681B</t>
  </si>
  <si>
    <t>P010017195893N</t>
  </si>
  <si>
    <t>P107112333588C</t>
  </si>
  <si>
    <t>SIMO CELINE</t>
  </si>
  <si>
    <t>P016300103475G</t>
  </si>
  <si>
    <t>M022317932231S</t>
  </si>
  <si>
    <t>DJAMA AIR LOGISTICS</t>
  </si>
  <si>
    <t>DAL SARL</t>
  </si>
  <si>
    <t>COMMERCE GENERAL -PRESTATIONS DE SERVICES-MESSAGERIE -FRET AERIEN ET MARITIME IMPORT/EXPORT--FACILITATEUR D'IMMIGRATION</t>
  </si>
  <si>
    <t>M061812719080M</t>
  </si>
  <si>
    <t>STE KANGEH ENTREPRISE SARL</t>
  </si>
  <si>
    <t>"STE KANGEH ENTREPRISE SARL"</t>
  </si>
  <si>
    <t>P015015360298J</t>
  </si>
  <si>
    <t>M112316255008R</t>
  </si>
  <si>
    <t>YIZE SERVICES SARL</t>
  </si>
  <si>
    <t>P107816764599H</t>
  </si>
  <si>
    <t>NOUWEZE</t>
  </si>
  <si>
    <t>P057916071182H</t>
  </si>
  <si>
    <t>SUZANNE PATIENCE</t>
  </si>
  <si>
    <t>P128115074544K</t>
  </si>
  <si>
    <t>CHEUFFOUATA</t>
  </si>
  <si>
    <t>P089117310261M</t>
  </si>
  <si>
    <t>NGO DIMALA</t>
  </si>
  <si>
    <t>P078717006982W</t>
  </si>
  <si>
    <t>YAKINSOU EPOUSE KOTTO IKOKO</t>
  </si>
  <si>
    <t>P058816098314F</t>
  </si>
  <si>
    <t>TALEGAN TANGMO</t>
  </si>
  <si>
    <t>M032217177512C</t>
  </si>
  <si>
    <t>SOCIETE CAMEROUNAISE DES TRAVAUX INDUSTRIELS, DE MAINTENANCE, DE COMMERCE ET DE PRESTATIONS DIVERSES</t>
  </si>
  <si>
    <t>SCTIMC SARL</t>
  </si>
  <si>
    <t>CONSEILS – ETUDES - REALISATIONS ; MECANIQUE GENERALE ET MECANIQUE DE PRECISION ; FABRICATION ET MONTAGE MECANIQUE ; USINAGE DES PIECES MECANIQUES ; CONSTRUCTION METALLIQUE ; CHAUDRONNERIE ET TUYAUTER</t>
  </si>
  <si>
    <t>P047512504461E</t>
  </si>
  <si>
    <t>MOUGANG BEATRICE</t>
  </si>
  <si>
    <t>P029116380770S</t>
  </si>
  <si>
    <t>P068718388922P</t>
  </si>
  <si>
    <t>Njapwum</t>
  </si>
  <si>
    <t>Job chumfor</t>
  </si>
  <si>
    <t>P049218171529H</t>
  </si>
  <si>
    <t>ROLAND FONDIKUM</t>
  </si>
  <si>
    <t>P122015813774Z</t>
  </si>
  <si>
    <t>CHUKWUKA NWEKE PATRICK</t>
  </si>
  <si>
    <t>OPÉRATIONS CIVILES IMMOBILIÈRE</t>
  </si>
  <si>
    <t>M082015079894W</t>
  </si>
  <si>
    <t>SOCIÉTÉ CIVILE IMMOBILIÈRE RETAIL POINT PROPERTIES</t>
  </si>
  <si>
    <t>SCI RETAIL POINT PROPERTIES</t>
  </si>
  <si>
    <t>P029916673024A</t>
  </si>
  <si>
    <t>TEMSEU</t>
  </si>
  <si>
    <t>YVONNE SIMPLICE</t>
  </si>
  <si>
    <t>P058915656126C</t>
  </si>
  <si>
    <t>P118516102005F</t>
  </si>
  <si>
    <t>P046818446885J</t>
  </si>
  <si>
    <t>FOTIE NGOMPE</t>
  </si>
  <si>
    <t>M032014406267F</t>
  </si>
  <si>
    <t>COMPTOIR GÉNÉRAL DE MOKOLO-SARL</t>
  </si>
  <si>
    <t>P027915135834W</t>
  </si>
  <si>
    <t>PANLAP GHISLAIN</t>
  </si>
  <si>
    <t>P087917719141Q</t>
  </si>
  <si>
    <t>AGHENDA ADEH</t>
  </si>
  <si>
    <t>P090118134737R</t>
  </si>
  <si>
    <t>P039118511631P</t>
  </si>
  <si>
    <t>WONMENI NEOSSI</t>
  </si>
  <si>
    <t>GARDEL</t>
  </si>
  <si>
    <t>P019817155370A</t>
  </si>
  <si>
    <t>P039018289663L</t>
  </si>
  <si>
    <t>NKUICHOU  NDAWA</t>
  </si>
  <si>
    <t>FLORIAN ROMMEL</t>
  </si>
  <si>
    <t>P018212264771H</t>
  </si>
  <si>
    <t>HAMDOU BELLO</t>
  </si>
  <si>
    <t>M122518263477Y</t>
  </si>
  <si>
    <t>ASTERI</t>
  </si>
  <si>
    <t>P029112349515B</t>
  </si>
  <si>
    <t>M062416868184A</t>
  </si>
  <si>
    <t>SOCIETE P.S COMPAGNIE SARL</t>
  </si>
  <si>
    <t>P048300562853J</t>
  </si>
  <si>
    <t>NKOM BIKAI DANIEL COLLINCENKO</t>
  </si>
  <si>
    <t>NKOM BIKAI DANIEL COLLINCE</t>
  </si>
  <si>
    <t>M112518179616G</t>
  </si>
  <si>
    <t>DANIEL TENENG MULUH &amp; SONS COMPANY LTD</t>
  </si>
  <si>
    <t>DAN &amp; SONS CO-LTD</t>
  </si>
  <si>
    <t>P118416285631F</t>
  </si>
  <si>
    <t>KAPETEGAM NGAMBE</t>
  </si>
  <si>
    <t>P038514623692P</t>
  </si>
  <si>
    <t>KEVIN TOH KUMA</t>
  </si>
  <si>
    <t>M081018237547J</t>
  </si>
  <si>
    <t>ASSOCIATION DES FEMMES IDEALES ET DYNAMIQUES DE YAOUNDE</t>
  </si>
  <si>
    <t>P107916865386P</t>
  </si>
  <si>
    <t>LANDO MELIE</t>
  </si>
  <si>
    <t>P039818038981C</t>
  </si>
  <si>
    <t>LOVELINE MASSA</t>
  </si>
  <si>
    <t>P018417289951A</t>
  </si>
  <si>
    <t>MOUMOUNI AMINOU</t>
  </si>
  <si>
    <t>P117317895448K</t>
  </si>
  <si>
    <t>JUDITH MARTINE</t>
  </si>
  <si>
    <t>P098417926519B</t>
  </si>
  <si>
    <t>Abouinga</t>
  </si>
  <si>
    <t>M081914130682G</t>
  </si>
  <si>
    <t>PLATINIUM SPORT AGENCY SARL</t>
  </si>
  <si>
    <t>M012517536693M</t>
  </si>
  <si>
    <t>BTP;LOCATION D ENGINS ET MATERIEL DE CHANTIER;MATERIAUX DE CONSTRUCTION;AGREGATS;SABLE;AGROALIMENTAIRES;PRESTATION DE SERVICES;NEGOCE;IMPORT-EXPORT;TRANSPORT ET LOGISTIQUE;BOIS;COMMERCE GENERAL</t>
  </si>
  <si>
    <t>P128416408433M</t>
  </si>
  <si>
    <t>TCHAPDA YEPNKEP</t>
  </si>
  <si>
    <t>ROSINE NOEL</t>
  </si>
  <si>
    <t>M062217435588K</t>
  </si>
  <si>
    <t>SOCIETE BONNECHAIR SARL</t>
  </si>
  <si>
    <t>SOBOCHAIR SARL</t>
  </si>
  <si>
    <t>P068014418808C</t>
  </si>
  <si>
    <t>MBENTY TABI</t>
  </si>
  <si>
    <t>MARC PATRICK</t>
  </si>
  <si>
    <t>VENTE DES PRODUITS PETROLIERS, COMMERCE GENERAL, PRESTATION DE SERVICE</t>
  </si>
  <si>
    <t>P019417671137R</t>
  </si>
  <si>
    <t>M092417075594Z</t>
  </si>
  <si>
    <t>M082416992950F</t>
  </si>
  <si>
    <t>FROID CAMEROUN SARL</t>
  </si>
  <si>
    <t>P067118358683N</t>
  </si>
  <si>
    <t>P066716670703G</t>
  </si>
  <si>
    <t>KOA MBONO EP. ABIONA</t>
  </si>
  <si>
    <t>M012117165437N</t>
  </si>
  <si>
    <t>ELECT -INDUSTRI SARL</t>
  </si>
  <si>
    <t>P039916243437Z</t>
  </si>
  <si>
    <t>P106112402323S</t>
  </si>
  <si>
    <t>NGUIMTSING ELISABETH</t>
  </si>
  <si>
    <t>P127117621179J</t>
  </si>
  <si>
    <t>P017017655909M</t>
  </si>
  <si>
    <t>NGOUM MANFRED ERNEST</t>
  </si>
  <si>
    <t>P077518350743Q</t>
  </si>
  <si>
    <t>P010316342653F</t>
  </si>
  <si>
    <t>LOOHKUH</t>
  </si>
  <si>
    <t>JUNIOR EMMANUEL TOSEH</t>
  </si>
  <si>
    <t>FRET AERIEN ET MARITIME/TRANSIT</t>
  </si>
  <si>
    <t>M080900028327D</t>
  </si>
  <si>
    <t>DHL GLOBAL FORWARDING SA</t>
  </si>
  <si>
    <t>DGF CAMEROON PLC</t>
  </si>
  <si>
    <t>P038217892643F</t>
  </si>
  <si>
    <t>P118818254880R</t>
  </si>
  <si>
    <t>SAKWE  WILLIAM  METTA</t>
  </si>
  <si>
    <t>P038617139995H</t>
  </si>
  <si>
    <t>BAKAM CLARISSE FLORE</t>
  </si>
  <si>
    <t>ETS LOGISCOM</t>
  </si>
  <si>
    <t>M022217090802K</t>
  </si>
  <si>
    <t>MG-TECH SARL</t>
  </si>
  <si>
    <t>P086600491005N</t>
  </si>
  <si>
    <t>P019418447838A</t>
  </si>
  <si>
    <t>NGUENVA PETGOUM</t>
  </si>
  <si>
    <t>P048817701774U</t>
  </si>
  <si>
    <t>DJADEU-FONDJO EPOUSE MOMENI</t>
  </si>
  <si>
    <t>JASMELLE</t>
  </si>
  <si>
    <t>P049416409522F</t>
  </si>
  <si>
    <t>ZANGA MEKOUAK</t>
  </si>
  <si>
    <t>STEPHANE FABRICE</t>
  </si>
  <si>
    <t>P098018152971H</t>
  </si>
  <si>
    <t>ABI MEDJO EPSE ASSOA</t>
  </si>
  <si>
    <t>P088816601471M</t>
  </si>
  <si>
    <t>OGBAJI MARIA JOY</t>
  </si>
  <si>
    <t>P044012265344Z</t>
  </si>
  <si>
    <t>KUNSA MBUH</t>
  </si>
  <si>
    <t>P048918097971G</t>
  </si>
  <si>
    <t>DOUMBE DOUMBE SIMON</t>
  </si>
  <si>
    <t>ARTHUR LIONEL"ETS LTB SERVICES"</t>
  </si>
  <si>
    <t>P019012671839G</t>
  </si>
  <si>
    <t>P037616823750D</t>
  </si>
  <si>
    <t>FOBASSO DJINGENG EPSE MEKONTSO</t>
  </si>
  <si>
    <t>P017918135097Q</t>
  </si>
  <si>
    <t>TCHAPET KAMGNA CHRISTIAN</t>
  </si>
  <si>
    <t>P059317512467W</t>
  </si>
  <si>
    <t>ZE AVOMO</t>
  </si>
  <si>
    <t>CHILLY ARIANE</t>
  </si>
  <si>
    <t>P017612330790E</t>
  </si>
  <si>
    <t>DJOUKA EPSEE SIMENOU</t>
  </si>
  <si>
    <t>MARIE MADELEINE CLAIRE</t>
  </si>
  <si>
    <t>P029412632382R</t>
  </si>
  <si>
    <t>WENDJI TAMO AUDRIEN KIBRICE</t>
  </si>
  <si>
    <t>ETS EXTREM IT</t>
  </si>
  <si>
    <t>M100617236950S</t>
  </si>
  <si>
    <t>CES DE MVANDA II</t>
  </si>
  <si>
    <t>P020117582624N</t>
  </si>
  <si>
    <t>FONCHA SAMUEL</t>
  </si>
  <si>
    <t>NGOUAFO TAFUH</t>
  </si>
  <si>
    <t>PROPRIÉTAIRE AUTO ÉCOLE</t>
  </si>
  <si>
    <t>P119415237549H</t>
  </si>
  <si>
    <t>GAPEPONG FOUKOU</t>
  </si>
  <si>
    <t>P018716848968E</t>
  </si>
  <si>
    <t>BENGYELA KUNUWO</t>
  </si>
  <si>
    <t>P067017449125X</t>
  </si>
  <si>
    <t>NYAMBON KAMTCHOUM</t>
  </si>
  <si>
    <t>CATHY CHANTAL</t>
  </si>
  <si>
    <t>P109218405247P</t>
  </si>
  <si>
    <t>ASONGATABONG UNICE</t>
  </si>
  <si>
    <t>(UNIC BRIGHT CONSTRUCTION)</t>
  </si>
  <si>
    <t>P127600155786P</t>
  </si>
  <si>
    <t>TITSOP KUENKAM</t>
  </si>
  <si>
    <t>COMMUNICATION &amp; PRESTATION DE SCES</t>
  </si>
  <si>
    <t>M021212619892L</t>
  </si>
  <si>
    <t>SOCIETE CAREINE</t>
  </si>
  <si>
    <t>P018312603456R</t>
  </si>
  <si>
    <t>NANA HAMAYADJI</t>
  </si>
  <si>
    <t>P070216699441G</t>
  </si>
  <si>
    <t>SALAMATU JIBBO</t>
  </si>
  <si>
    <t>P066300423337M</t>
  </si>
  <si>
    <t>BATOMOU EPSEE FENKEU</t>
  </si>
  <si>
    <t>PEROMINE</t>
  </si>
  <si>
    <t>P026216402866B</t>
  </si>
  <si>
    <t>YVONNE NGANDJE</t>
  </si>
  <si>
    <t>M082117374475L</t>
  </si>
  <si>
    <t>SUCCESSION MBASSA A ZOCK ABOUBAKAR</t>
  </si>
  <si>
    <t>SUCC MBASSA A ZOCK ABOUBAKAR</t>
  </si>
  <si>
    <t>P028517800911W</t>
  </si>
  <si>
    <t>PAGNA FOUH</t>
  </si>
  <si>
    <t>P089316338218C</t>
  </si>
  <si>
    <t>NGUEHELA</t>
  </si>
  <si>
    <t>P087518178102S</t>
  </si>
  <si>
    <t>P050318498903A</t>
  </si>
  <si>
    <t>YAYA MOUSSA AHMADOU</t>
  </si>
  <si>
    <t>(ETS MARCHAND MINING)</t>
  </si>
  <si>
    <t>EXTRACTION DES MINERAIS NON METALLIQUES/EXTRACTION DES MINERAIS NON METALLIQUES</t>
  </si>
  <si>
    <t>P018417917970W</t>
  </si>
  <si>
    <t>TOUFFEU</t>
  </si>
  <si>
    <t>P028512332771K</t>
  </si>
  <si>
    <t>RADEGONDE VIRGINIE</t>
  </si>
  <si>
    <t>P058417124566T</t>
  </si>
  <si>
    <t>DELPHINE LASMANGOH</t>
  </si>
  <si>
    <t>M032618463572M</t>
  </si>
  <si>
    <t>PB &amp; DIVERS SARL</t>
  </si>
  <si>
    <t>P058812600369B</t>
  </si>
  <si>
    <t>FANDA TCHAMBA FLORENTIN</t>
  </si>
  <si>
    <t>ETS FANDA</t>
  </si>
  <si>
    <t>M062014606346H</t>
  </si>
  <si>
    <t>ALL FOR HOME</t>
  </si>
  <si>
    <t>A4H</t>
  </si>
  <si>
    <t>P017415099862D</t>
  </si>
  <si>
    <t>SUH TAMEKONG</t>
  </si>
  <si>
    <t>P039818438331W</t>
  </si>
  <si>
    <t>DJUIDJE DEFO</t>
  </si>
  <si>
    <t>NELIE MURIEL</t>
  </si>
  <si>
    <t>P028717272424L</t>
  </si>
  <si>
    <t>MVONDO NGONO</t>
  </si>
  <si>
    <t>APOLIN SERGE</t>
  </si>
  <si>
    <t>P015417869909S</t>
  </si>
  <si>
    <t>P019012374329N</t>
  </si>
  <si>
    <t>YAYA EMMANUEL</t>
  </si>
  <si>
    <t>ETS YAYA EMMANUEL</t>
  </si>
  <si>
    <t>P087912576004R</t>
  </si>
  <si>
    <t>GARRIBA CHUMYEN VANITY</t>
  </si>
  <si>
    <t>P109017718839E</t>
  </si>
  <si>
    <t>FLORIDE DEVILLE</t>
  </si>
  <si>
    <t>P088500570002X</t>
  </si>
  <si>
    <t>PHILIP ULLE</t>
  </si>
  <si>
    <t>P039118489664R</t>
  </si>
  <si>
    <t>TIEBONSE</t>
  </si>
  <si>
    <t>P100117701554C</t>
  </si>
  <si>
    <t>Yefe</t>
  </si>
  <si>
    <t>Sonia kevine</t>
  </si>
  <si>
    <t>P128517946430T</t>
  </si>
  <si>
    <t>EFFA MBETI</t>
  </si>
  <si>
    <t>LIVINGS</t>
  </si>
  <si>
    <t>P088516886167N</t>
  </si>
  <si>
    <t>NKAM EPETI REBECCA</t>
  </si>
  <si>
    <t>(ETS EPETI BILLIONS' ART )</t>
  </si>
  <si>
    <t>P044717908611D</t>
  </si>
  <si>
    <t>MOUTONGO-BLACK</t>
  </si>
  <si>
    <t>JASPAR ETIENNE SAME</t>
  </si>
  <si>
    <t>P059618370897Q</t>
  </si>
  <si>
    <t>KONGNE EPSE MBA</t>
  </si>
  <si>
    <t>HELIONNIE</t>
  </si>
  <si>
    <t>M092116439650Y</t>
  </si>
  <si>
    <t>EVOLUT AFRICA</t>
  </si>
  <si>
    <t>M011518127065J</t>
  </si>
  <si>
    <t>ECOLE MATERNELLE D'APPLICATION MARCHE B GROUPE 2</t>
  </si>
  <si>
    <t>EMA GROUPE 2</t>
  </si>
  <si>
    <t>P057918416321Q</t>
  </si>
  <si>
    <t>ETS NGUEGANU (snack bar-restaurant)</t>
  </si>
  <si>
    <t>P037917788010H</t>
  </si>
  <si>
    <t>NASHUS</t>
  </si>
  <si>
    <t>P047617763864W</t>
  </si>
  <si>
    <t>MBEKE  BESSI  ANNE</t>
  </si>
  <si>
    <t>P037716063756A</t>
  </si>
  <si>
    <t>P067717098680Y</t>
  </si>
  <si>
    <t>P029117068190Y</t>
  </si>
  <si>
    <t>M011717238529J</t>
  </si>
  <si>
    <t>GBS NGANZOM</t>
  </si>
  <si>
    <t>P019112716879J</t>
  </si>
  <si>
    <t>CECILE LAETITIA</t>
  </si>
  <si>
    <t>M112417380899Q</t>
  </si>
  <si>
    <t>YLLIZ LIFE SARL</t>
  </si>
  <si>
    <t>VENTE DE PRODUITS PHARMACEUTIQUES ET EVACUATION SANITAIRES</t>
  </si>
  <si>
    <t>M052318272771S</t>
  </si>
  <si>
    <t>PRESTATION DE SERVICES: REPRÉSENTATION COMMERCIALE,</t>
  </si>
  <si>
    <t>P079717881108M</t>
  </si>
  <si>
    <t>M029400039289T</t>
  </si>
  <si>
    <t>BAMBILI COOP. CREDIT UNION</t>
  </si>
  <si>
    <t>(BAMCCUL)</t>
  </si>
  <si>
    <t>P067017729666W</t>
  </si>
  <si>
    <t>VENTE DE BOISSONS ALCOOLIQUEQ</t>
  </si>
  <si>
    <t>P117112581676P</t>
  </si>
  <si>
    <t>MFOPOU PIDEM EPOUSE AKONO ZEHETS</t>
  </si>
  <si>
    <t>ETS MFOPOU</t>
  </si>
  <si>
    <t>P019416990879P</t>
  </si>
  <si>
    <t>DJIOMENE LONTSI DHARA</t>
  </si>
  <si>
    <t>SHING</t>
  </si>
  <si>
    <t>P010116972181X</t>
  </si>
  <si>
    <t>BATEPAME NGATOM</t>
  </si>
  <si>
    <t>ODETTE MOREL</t>
  </si>
  <si>
    <t>RAISING &amp; HARVESTING OF FIN FISH</t>
  </si>
  <si>
    <t>P109912786407L</t>
  </si>
  <si>
    <t>NJONG NYA NADIA KENG</t>
  </si>
  <si>
    <t>(ETS LOVE FISH AQUACULTURE)</t>
  </si>
  <si>
    <t>P078500562792G</t>
  </si>
  <si>
    <t>BUCHEO RINGOS</t>
  </si>
  <si>
    <t>P038214560889K</t>
  </si>
  <si>
    <t>JIAZET NGNINTEDEMO</t>
  </si>
  <si>
    <t>P108317506920L</t>
  </si>
  <si>
    <t>KINGSLEY TABI</t>
  </si>
  <si>
    <t>P119218468291G</t>
  </si>
  <si>
    <t>NDEGHA</t>
  </si>
  <si>
    <t>P119518503371D</t>
  </si>
  <si>
    <t>Ngaumerie  kenechi</t>
  </si>
  <si>
    <t>P029318410638B</t>
  </si>
  <si>
    <t>ITUE ISAAC</t>
  </si>
  <si>
    <t>P057216782484H</t>
  </si>
  <si>
    <t>P108418571627U</t>
  </si>
  <si>
    <t>M080617242294A</t>
  </si>
  <si>
    <t>LYC+ËE BILINGUE DE MALANG</t>
  </si>
  <si>
    <t>P077917882326T</t>
  </si>
  <si>
    <t>P020318030586U</t>
  </si>
  <si>
    <t>NGUESSE POUALEU</t>
  </si>
  <si>
    <t>SYLVESTRE DURAND</t>
  </si>
  <si>
    <t>P039115632202R</t>
  </si>
  <si>
    <t>NKAMSOP DIFFO</t>
  </si>
  <si>
    <t>P129317582743K</t>
  </si>
  <si>
    <t>P068617481638Z</t>
  </si>
  <si>
    <t>JUDITH MBUH</t>
  </si>
  <si>
    <t>P018717732485G</t>
  </si>
  <si>
    <t>MAXIME JOEL</t>
  </si>
  <si>
    <t>P019718105465N</t>
  </si>
  <si>
    <t>NGONO LEWOLO</t>
  </si>
  <si>
    <t>P036716028035D</t>
  </si>
  <si>
    <t>MARIE CHORAL</t>
  </si>
  <si>
    <t>P038018309121E</t>
  </si>
  <si>
    <t>M072116335694Q</t>
  </si>
  <si>
    <t>ZAK' PETROLEUM SARL U</t>
  </si>
  <si>
    <t>ZP SARL U PETROLEUM</t>
  </si>
  <si>
    <t>P067716056695Q</t>
  </si>
  <si>
    <t>BAMATOTA</t>
  </si>
  <si>
    <t>P019017310431N</t>
  </si>
  <si>
    <t>POKAM SIGNY DOLLY JUVETTE</t>
  </si>
  <si>
    <t>ETS LACTAFOOD</t>
  </si>
  <si>
    <t>P099417535004W</t>
  </si>
  <si>
    <t>P068317493401G</t>
  </si>
  <si>
    <t>FREDERIC NOAH</t>
  </si>
  <si>
    <t>'' ETS F.N.MULTISERVICES "</t>
  </si>
  <si>
    <t>BTP-ELECTRICITE-COMMERCE GENERAL-FABRICATION METALIQUE-DOUANE,TRANSIT,IMPORT/EXPORT-LIVRAISON MATERIELS DE BUREAU ET PRESTATIONS DE SERVICES</t>
  </si>
  <si>
    <t>P017616474253G</t>
  </si>
  <si>
    <t>HAMADOU KAOU</t>
  </si>
  <si>
    <t>P038412174300U</t>
  </si>
  <si>
    <t>Chez Ahmadou</t>
  </si>
  <si>
    <t>SOLIDARITE ET ENCADREMENT DES JEUNE</t>
  </si>
  <si>
    <t>M119317147371K</t>
  </si>
  <si>
    <t>ASSOCIATION DES JEUNES DE LA COMMUNAUTE FOTO A EDEA</t>
  </si>
  <si>
    <t>AJCFE</t>
  </si>
  <si>
    <t>P127400456805R</t>
  </si>
  <si>
    <t>NOUBISSI SILAS</t>
  </si>
  <si>
    <t>P047000432311C</t>
  </si>
  <si>
    <t>P038117608833Y</t>
  </si>
  <si>
    <t>KAYIRANGA</t>
  </si>
  <si>
    <t>P079312644904C</t>
  </si>
  <si>
    <t>MAYOUGAM AOUDOU</t>
  </si>
  <si>
    <t>P116600059116T</t>
  </si>
  <si>
    <t>NLEP JEANPMU</t>
  </si>
  <si>
    <t>M062416916983R</t>
  </si>
  <si>
    <t>FIAT-LUMINA HOLDINGS LTD</t>
  </si>
  <si>
    <t>FIAT-LUMINA</t>
  </si>
  <si>
    <t>M042517710840T</t>
  </si>
  <si>
    <t>NGALLA VENTURES COMPANY LIMITED</t>
  </si>
  <si>
    <t>N.V. CO. LTD</t>
  </si>
  <si>
    <t>P110218492193R</t>
  </si>
  <si>
    <t>Nome</t>
  </si>
  <si>
    <t>Akonachi Stanley</t>
  </si>
  <si>
    <t>P057717687869D</t>
  </si>
  <si>
    <t>Sy Amadou</t>
  </si>
  <si>
    <t>P037918012866L</t>
  </si>
  <si>
    <t>M071417543075D</t>
  </si>
  <si>
    <t>SOCIETE COOPERATIVE SIMPLIEE DES AGROELEVEURS ET COMEMRCANTS DE DOREISSOU BALGAM</t>
  </si>
  <si>
    <t>SCOOPS GARAYA</t>
  </si>
  <si>
    <t>M091512408474D</t>
  </si>
  <si>
    <t>DJIPI AGRO-INDUSTRIE</t>
  </si>
  <si>
    <t>P018017618642A</t>
  </si>
  <si>
    <t>KAMYA SYAPZE</t>
  </si>
  <si>
    <t>P096715406118D</t>
  </si>
  <si>
    <t>ANNE CHANTAL ES</t>
  </si>
  <si>
    <t>P016518051573G</t>
  </si>
  <si>
    <t>SONGNIA EPOUSE TSAKOU</t>
  </si>
  <si>
    <t>P112316271704N</t>
  </si>
  <si>
    <t>INSPECTION D'ARRONDISSEMENT DE L'ÉDUCATION DE BASE DE NKONGSAMBA 3</t>
  </si>
  <si>
    <t>IAEB NKONGSAMBA 3</t>
  </si>
  <si>
    <t>P126212241162S</t>
  </si>
  <si>
    <t>MAFFO EPSEE NOUBOM</t>
  </si>
  <si>
    <t>P026417726923H</t>
  </si>
  <si>
    <t>M112217706501W</t>
  </si>
  <si>
    <t>D.J LEO SARL</t>
  </si>
  <si>
    <t>P046816849035X</t>
  </si>
  <si>
    <t>NIBA NGOH</t>
  </si>
  <si>
    <t>P095517759735G</t>
  </si>
  <si>
    <t>NGOKO EPSE DJANGA TCHAMO</t>
  </si>
  <si>
    <t>P106118079628W</t>
  </si>
  <si>
    <t>ENGONE MENDO</t>
  </si>
  <si>
    <t>P058312483455H</t>
  </si>
  <si>
    <t>TCHEUTCHOUA EPSE KEMOE JACQUELINE ESTEL</t>
  </si>
  <si>
    <t>M077700008355E</t>
  </si>
  <si>
    <t>PIERSHIP S.A</t>
  </si>
  <si>
    <t>P108017879068A</t>
  </si>
  <si>
    <t>MOUTCHE EPOUSE MEKOU</t>
  </si>
  <si>
    <t>P068516781934Y</t>
  </si>
  <si>
    <t>MEVAH</t>
  </si>
  <si>
    <t>P028917499160B</t>
  </si>
  <si>
    <t>AMIR SOUAIBOU</t>
  </si>
  <si>
    <t>ETS AMIR</t>
  </si>
  <si>
    <t>P040016495713M</t>
  </si>
  <si>
    <t>P107517996598P</t>
  </si>
  <si>
    <t>P118018490013T</t>
  </si>
  <si>
    <t>TAR MOULI</t>
  </si>
  <si>
    <t>M092116450338R</t>
  </si>
  <si>
    <t>P105918457662Z</t>
  </si>
  <si>
    <t>ASSOLO NTOMO DENIS</t>
  </si>
  <si>
    <t>ETS ASSOLO HOUSE BUSINESS</t>
  </si>
  <si>
    <t>M049512486315R</t>
  </si>
  <si>
    <t>COMMUNE BONDJOCK</t>
  </si>
  <si>
    <t>P070217402651C</t>
  </si>
  <si>
    <t>OBASE MASOMA</t>
  </si>
  <si>
    <t>P058017769201M</t>
  </si>
  <si>
    <t>HONORINE TABOT BISONG</t>
  </si>
  <si>
    <t>P017000218661M</t>
  </si>
  <si>
    <t>DINAMOU DIGARA SERGEETS</t>
  </si>
  <si>
    <t>ETS HOTEL COMICE</t>
  </si>
  <si>
    <t>P028516700562K</t>
  </si>
  <si>
    <t>ZANFACK.</t>
  </si>
  <si>
    <t>COLLETTE HENRIETTE</t>
  </si>
  <si>
    <t>P088012333775M</t>
  </si>
  <si>
    <t>MAFFO TAKOUGOUM</t>
  </si>
  <si>
    <t>P077812337505J</t>
  </si>
  <si>
    <t>OKAFOR SAMUEL NNABUGO</t>
  </si>
  <si>
    <t>ETS OKAFOR SAMUEL NNABUGO</t>
  </si>
  <si>
    <t>P080017633451U</t>
  </si>
  <si>
    <t>ULRICH FRANCLIN</t>
  </si>
  <si>
    <t>M112317534518Y</t>
  </si>
  <si>
    <t>SUCCESSION KAMDJOM VICTORINE</t>
  </si>
  <si>
    <t>M111217238692W</t>
  </si>
  <si>
    <t>EP AMBAM YAT</t>
  </si>
  <si>
    <t>TRANSIT-COMMERCE-IMP/EXP-PRESTATIONS</t>
  </si>
  <si>
    <t>M032014411026Z</t>
  </si>
  <si>
    <t>REGINA WORLDWIDE LOGISTICS SARL</t>
  </si>
  <si>
    <t>M032517633003W</t>
  </si>
  <si>
    <t>LA COUR DES SAVEURS</t>
  </si>
  <si>
    <t>P129817685728R</t>
  </si>
  <si>
    <t>FEUDJO MOUAFO</t>
  </si>
  <si>
    <t>TATIANA BENEDICT</t>
  </si>
  <si>
    <t>P039617868778A</t>
  </si>
  <si>
    <t>HEUMOU KINDING</t>
  </si>
  <si>
    <t>P028816682250C</t>
  </si>
  <si>
    <t>MINDINE</t>
  </si>
  <si>
    <t>PATRIAN ANGAH</t>
  </si>
  <si>
    <t>P057414246069W</t>
  </si>
  <si>
    <t>YOUMANIGUE</t>
  </si>
  <si>
    <t>DEBINA</t>
  </si>
  <si>
    <t>P078512220100M</t>
  </si>
  <si>
    <t>GODLOVE FAISON</t>
  </si>
  <si>
    <t>P030417195603R</t>
  </si>
  <si>
    <t>NDOUNGUIDI YEMELI</t>
  </si>
  <si>
    <t>DÉSIRÉ DURAND</t>
  </si>
  <si>
    <t>M122018493086T</t>
  </si>
  <si>
    <t>SUSTAINABLE DEVELOPMENT BANK OF CAMEROON</t>
  </si>
  <si>
    <t>S.D.B.C SARL</t>
  </si>
  <si>
    <t>P040017697157A</t>
  </si>
  <si>
    <t>P018616130991E</t>
  </si>
  <si>
    <t>CLOVIS BERNARD</t>
  </si>
  <si>
    <t>P018517681982Y</t>
  </si>
  <si>
    <t>M091612722749T</t>
  </si>
  <si>
    <t>GROUPE SCOLAIRE BILINGUE LA PERCEE</t>
  </si>
  <si>
    <t>GSB LA PERCEE</t>
  </si>
  <si>
    <t>P126816806328F</t>
  </si>
  <si>
    <t>P068517935495Y</t>
  </si>
  <si>
    <t>M052517735495N</t>
  </si>
  <si>
    <t>ETS FRANCIS FON</t>
  </si>
  <si>
    <t>P016616409726R</t>
  </si>
  <si>
    <t>P077918524840X</t>
  </si>
  <si>
    <t>ACHARE BESONG EPSE BATEY</t>
  </si>
  <si>
    <t>P079417746469G</t>
  </si>
  <si>
    <t>MAMBINGO</t>
  </si>
  <si>
    <t>ESTHER   MIRABELLE   MAEVA</t>
  </si>
  <si>
    <t>P055100060223W</t>
  </si>
  <si>
    <t>P049517115918E</t>
  </si>
  <si>
    <t>LESLEY AGWENJANG</t>
  </si>
  <si>
    <t>P027817629852S</t>
  </si>
  <si>
    <t>NGO KALDJOB LYDIE</t>
  </si>
  <si>
    <t>HOTEL LE BENGUISTE</t>
  </si>
  <si>
    <t>P115318027425E</t>
  </si>
  <si>
    <t>KUETE EPSE TATIO</t>
  </si>
  <si>
    <t>M090000021669P</t>
  </si>
  <si>
    <t>CAMEROON SERV.INGINEERING</t>
  </si>
  <si>
    <t>P049917707986K</t>
  </si>
  <si>
    <t>NGWA SHARON LUM</t>
  </si>
  <si>
    <t>(ETS LUM ONGLERIE)</t>
  </si>
  <si>
    <t>GUERE MARCHE</t>
  </si>
  <si>
    <t>P015817341992E</t>
  </si>
  <si>
    <t>M052318237116T</t>
  </si>
  <si>
    <t>EDIFICE SOLUTIONS SARL</t>
  </si>
  <si>
    <t>P118518232445A</t>
  </si>
  <si>
    <t>NDJEANPO</t>
  </si>
  <si>
    <t>P118816419968R</t>
  </si>
  <si>
    <t>JOHN ELOCHUKWU</t>
  </si>
  <si>
    <t>P119316093846K</t>
  </si>
  <si>
    <t>ECHEZONA DAVID</t>
  </si>
  <si>
    <t>P055718314641Z</t>
  </si>
  <si>
    <t>P098716395784P</t>
  </si>
  <si>
    <t>NDOUGSA ATANGANA EPSE MBIA ABENE</t>
  </si>
  <si>
    <t>P098418403857H</t>
  </si>
  <si>
    <t>TCHOUKOUE NANI SANDRINE</t>
  </si>
  <si>
    <t>P106517010929Y</t>
  </si>
  <si>
    <t>DJAHOUNG LETSUIDEM</t>
  </si>
  <si>
    <t>P097400512210X</t>
  </si>
  <si>
    <t>ETIA MBAPPE JACQUES ALFRED</t>
  </si>
  <si>
    <t>P028112438233T</t>
  </si>
  <si>
    <t>TEDADJIO</t>
  </si>
  <si>
    <t>P088516993638Y</t>
  </si>
  <si>
    <t>P122015385030C</t>
  </si>
  <si>
    <t>NJUMBE HUMPHRED BAH</t>
  </si>
  <si>
    <t>P067712132804G</t>
  </si>
  <si>
    <t>AGUGUO ANTHONY NCHA</t>
  </si>
  <si>
    <t>P068417170765R</t>
  </si>
  <si>
    <t>P119816532835S</t>
  </si>
  <si>
    <t>P078017029807T</t>
  </si>
  <si>
    <t>P058317210205Z</t>
  </si>
  <si>
    <t>M070800025582C</t>
  </si>
  <si>
    <t>PRESTATION DE SCE &amp; CCE</t>
  </si>
  <si>
    <t>PRESCO</t>
  </si>
  <si>
    <t>RESTAURANT/SNACK</t>
  </si>
  <si>
    <t>P018915117100D</t>
  </si>
  <si>
    <t>NGUMBE CHARLES MBWOGE</t>
  </si>
  <si>
    <t>(ROTANA EDEN RESTAURANT)</t>
  </si>
  <si>
    <t>P049412443655H</t>
  </si>
  <si>
    <t>KESSENG PAULINE VANISSA</t>
  </si>
  <si>
    <t>ETS LA MICH</t>
  </si>
  <si>
    <t>P048115200722M</t>
  </si>
  <si>
    <t>TEU SIMO</t>
  </si>
  <si>
    <t>TIERRY MARTHIAL</t>
  </si>
  <si>
    <t>P067212573205W</t>
  </si>
  <si>
    <t>P109817045565U</t>
  </si>
  <si>
    <t>P058612129553B</t>
  </si>
  <si>
    <t>AHMADOU AOUDOU</t>
  </si>
  <si>
    <t>P039517731817G</t>
  </si>
  <si>
    <t>ETOCK ELAD</t>
  </si>
  <si>
    <t>P020117624796A</t>
  </si>
  <si>
    <t>NGONGBUH CLOVIS CHINDO</t>
  </si>
  <si>
    <t>P119316994699F</t>
  </si>
  <si>
    <t>P089716987927J</t>
  </si>
  <si>
    <t>MILLTON YEYEH METAL</t>
  </si>
  <si>
    <t>P122015980789U</t>
  </si>
  <si>
    <t>NOUMBISSIE NDANOU EDWIGE LAURE</t>
  </si>
  <si>
    <t>COM GEN/PRESTATTIONS DE SCES</t>
  </si>
  <si>
    <t>M091812723221M</t>
  </si>
  <si>
    <t>SOCIETE ARMOR SARL</t>
  </si>
  <si>
    <t>P037412282884P</t>
  </si>
  <si>
    <t>ALIO YAHAYA</t>
  </si>
  <si>
    <t>ETS ALIO</t>
  </si>
  <si>
    <t>P028618321520M</t>
  </si>
  <si>
    <t>P068416580723X</t>
  </si>
  <si>
    <t>P068917050488E</t>
  </si>
  <si>
    <t>NGARAHOUNDAM</t>
  </si>
  <si>
    <t>ROMEO PHARAM</t>
  </si>
  <si>
    <t>P038817940221D</t>
  </si>
  <si>
    <t>YUTIAMGO PRISCA</t>
  </si>
  <si>
    <t>P017700512148U</t>
  </si>
  <si>
    <t>DONGMO DIANE MARIETTE</t>
  </si>
  <si>
    <t>M092417249864W</t>
  </si>
  <si>
    <t>GIC AGROPASTORAL SATELLITE POUR LA PRODUCTION DES BOUTURES DE MANIOC DU NOUN</t>
  </si>
  <si>
    <t>GIC AL FADJR</t>
  </si>
  <si>
    <t>P089117113099L</t>
  </si>
  <si>
    <t>NGUEWOUO DJIOMENI</t>
  </si>
  <si>
    <t>P088417073749F</t>
  </si>
  <si>
    <t>AGNES DIANE</t>
  </si>
  <si>
    <t>P099417032950Y</t>
  </si>
  <si>
    <t>TATANG FOKOU</t>
  </si>
  <si>
    <t>P038317122115J</t>
  </si>
  <si>
    <t>M041000032841P</t>
  </si>
  <si>
    <t>JEPSE COMPANY CAMEROON</t>
  </si>
  <si>
    <t>J.C.C</t>
  </si>
  <si>
    <t>P119316434404U</t>
  </si>
  <si>
    <t>P090217129824E</t>
  </si>
  <si>
    <t>VANAWA MANASTAD</t>
  </si>
  <si>
    <t>P020217105700L</t>
  </si>
  <si>
    <t>EWONDE MALOH</t>
  </si>
  <si>
    <t>RYLK CEDRAC TIM</t>
  </si>
  <si>
    <t>M040417254124E</t>
  </si>
  <si>
    <t>EP BEMBE.</t>
  </si>
  <si>
    <t>P066512599392Q</t>
  </si>
  <si>
    <t>LUCIE GENEVIEVE</t>
  </si>
  <si>
    <t>P108512377185U</t>
  </si>
  <si>
    <t>ASSEMBE BIKOE</t>
  </si>
  <si>
    <t>P078716661667A</t>
  </si>
  <si>
    <t>M112015235943E</t>
  </si>
  <si>
    <t>NATHAL BULDING</t>
  </si>
  <si>
    <t>SCI NATHAL BULDING</t>
  </si>
  <si>
    <t>P016116661026F</t>
  </si>
  <si>
    <t>M022517584455E</t>
  </si>
  <si>
    <t>BSCK ENTREPRISE SARLU</t>
  </si>
  <si>
    <t>BSCK ENTREPRISE</t>
  </si>
  <si>
    <t>PARIS SPORTIFS, COMMERCE GENERAL, IMPORT-EXPORT ET PRESTATION DE SERVICES</t>
  </si>
  <si>
    <t>P079617291474Q</t>
  </si>
  <si>
    <t>TETCHOKA MEKEU</t>
  </si>
  <si>
    <t>JUNIE KEROLE</t>
  </si>
  <si>
    <t>P119418473483S</t>
  </si>
  <si>
    <t>MEKONTCHOU FOTSING</t>
  </si>
  <si>
    <t>P037412522758B</t>
  </si>
  <si>
    <t>BIEGAING NKAM EP DJOKO NICOLE</t>
  </si>
  <si>
    <t>M072315970628M</t>
  </si>
  <si>
    <t>ECOLE PRIVEE MEDICO-SANITAIRE SAINT MICHEL DE LEBOUDI SARL</t>
  </si>
  <si>
    <t>P089317392960P</t>
  </si>
  <si>
    <t>P076000002736H</t>
  </si>
  <si>
    <t>DIWOUTA LOTH EP KOTTO</t>
  </si>
  <si>
    <t>FANY SILIKI DANIELE</t>
  </si>
  <si>
    <t>M032217159934D</t>
  </si>
  <si>
    <t>SOCIETE SERVICE GENERAL SARL</t>
  </si>
  <si>
    <t>STE SERVICE GENERAL SARL</t>
  </si>
  <si>
    <t>M012416830596U</t>
  </si>
  <si>
    <t>AMICAL DES ANCIENS COMBATTANTS ET ANCIENS MILITAIRES, VEUVES ET ORPHELINS, VEUVES ET ORPHELINS</t>
  </si>
  <si>
    <t>AMACAMVOVO</t>
  </si>
  <si>
    <t>P077616482300S</t>
  </si>
  <si>
    <t>P108712600919Z</t>
  </si>
  <si>
    <t>P087814679579D</t>
  </si>
  <si>
    <t>JACKSON TSEH</t>
  </si>
  <si>
    <t>P129816579592C</t>
  </si>
  <si>
    <t>BRIGITTE CLARISSE</t>
  </si>
  <si>
    <t>P117117690307G</t>
  </si>
  <si>
    <t>P056618542166R</t>
  </si>
  <si>
    <t>P028218250281C</t>
  </si>
  <si>
    <t>RAN XIANGDA</t>
  </si>
  <si>
    <t>(ETS NEWS BUSINESS)</t>
  </si>
  <si>
    <t>COMMERCE GENERAL - PRESTATIONS DES MARQUES - IMPORT/ EXPORT - BOULANGERIE - BTP</t>
  </si>
  <si>
    <t>P026100502805P</t>
  </si>
  <si>
    <t>LEUMALEU EPSEE YONGA</t>
  </si>
  <si>
    <t>M092116381660C</t>
  </si>
  <si>
    <t>ETS PHARMACIE AGRICOLE</t>
  </si>
  <si>
    <t>P126000191794F</t>
  </si>
  <si>
    <t>KINFACK EMMANUEL</t>
  </si>
  <si>
    <t>M031712617409F</t>
  </si>
  <si>
    <t>SOCIETE T GLOBAL AND LOGISTICS SARL</t>
  </si>
  <si>
    <t>SOCIETE TGL SARL</t>
  </si>
  <si>
    <t>P018900559584H</t>
  </si>
  <si>
    <t>TANG NDIEDIFO</t>
  </si>
  <si>
    <t>YANNICK CABROL</t>
  </si>
  <si>
    <t>P015800076491Z</t>
  </si>
  <si>
    <t>NOUMSI PAULINE EPSE FETUE</t>
  </si>
  <si>
    <t>ETS NOUMSI PAULINE</t>
  </si>
  <si>
    <t>P018616412040Y</t>
  </si>
  <si>
    <t>P078018119148Y</t>
  </si>
  <si>
    <t>TABAH FELIX TEKOH</t>
  </si>
  <si>
    <t>P029515108807G</t>
  </si>
  <si>
    <t>METSA WOWO EPSE MBONANG TETSADJIO GLORIE</t>
  </si>
  <si>
    <t>" ETS SUCCEED "</t>
  </si>
  <si>
    <t>P097218550322J</t>
  </si>
  <si>
    <t>DJEPA EPSE NDJEE NDOMBO</t>
  </si>
  <si>
    <t>P088212114999B</t>
  </si>
  <si>
    <t>YOTA ALBERT NOE</t>
  </si>
  <si>
    <t>P049818544666A</t>
  </si>
  <si>
    <t>M022317933014R</t>
  </si>
  <si>
    <t>NKANMOMGNE ET FILS TOUT EST GRACE SARL</t>
  </si>
  <si>
    <t>COMMERCE GÉNÉRAL, BTP, IMPORT/EXPORT,TRANSPORT, PRESTATIONS DE SERVICES, AGRICULTURE/ÉLEVAGE</t>
  </si>
  <si>
    <t>P077317687557E</t>
  </si>
  <si>
    <t>P059017686273D</t>
  </si>
  <si>
    <t>DALMA</t>
  </si>
  <si>
    <t>BAKOULAI</t>
  </si>
  <si>
    <t>M032618491672F</t>
  </si>
  <si>
    <t>WE SERVE COMPANY SARL</t>
  </si>
  <si>
    <t>P087000127059S</t>
  </si>
  <si>
    <t>TSONGWA MELI DIEU NE DORT</t>
  </si>
  <si>
    <t>TSONWA MELI</t>
  </si>
  <si>
    <t>P036912469416L</t>
  </si>
  <si>
    <t>MBONO ETOGA MARCELINE</t>
  </si>
  <si>
    <t>MBONO ETOGA</t>
  </si>
  <si>
    <t>P015612129675T</t>
  </si>
  <si>
    <t>AYENG NGONO</t>
  </si>
  <si>
    <t>P037700409340A</t>
  </si>
  <si>
    <t>PELEU KOM</t>
  </si>
  <si>
    <t>SIMEON (ETS PATKOM)</t>
  </si>
  <si>
    <t>M012517592084L</t>
  </si>
  <si>
    <t>PROFESSIONNEL DES TECHNIQUES INDUSTRIELLES SARL</t>
  </si>
  <si>
    <t>P.I TECH SARL</t>
  </si>
  <si>
    <t>P098612520707Y</t>
  </si>
  <si>
    <t>EKOKO A EKOKO DJIBRILLA</t>
  </si>
  <si>
    <t>P116518605828Y</t>
  </si>
  <si>
    <t>NJIHA</t>
  </si>
  <si>
    <t>M072014793658W</t>
  </si>
  <si>
    <t>KORSIOM TECHNOLOGY SARL</t>
  </si>
  <si>
    <t>P127918303285K</t>
  </si>
  <si>
    <t>LACHIEU MBOUGO SIMPLICE AIME</t>
  </si>
  <si>
    <t>P076900307519X</t>
  </si>
  <si>
    <t>P122015989309E</t>
  </si>
  <si>
    <t>TEUDJI FOPA HILAIRE</t>
  </si>
  <si>
    <t>M090700029757G</t>
  </si>
  <si>
    <t>G.S.B."REVE MAKOKA"</t>
  </si>
  <si>
    <t>P017917882931G</t>
  </si>
  <si>
    <t>BEKONO BIDZO</t>
  </si>
  <si>
    <t>SERGE FRITZ GERALD</t>
  </si>
  <si>
    <t>P109218099177F</t>
  </si>
  <si>
    <t>TAGNE KAPTCHOUA EPSE YIMGA</t>
  </si>
  <si>
    <t>P019917482557H</t>
  </si>
  <si>
    <t>NDE NJI</t>
  </si>
  <si>
    <t>LABORATOIRE GÉOTECHNIQUE</t>
  </si>
  <si>
    <t>M042517682064C</t>
  </si>
  <si>
    <t>GEOCEG CONSULTING SARL</t>
  </si>
  <si>
    <t>M042217227002Q</t>
  </si>
  <si>
    <t>BAYANG ENGINEERING SARL</t>
  </si>
  <si>
    <t>P059017656247A</t>
  </si>
  <si>
    <t>EMPLOYE MESSAGERIES DE LA PRESSE DU CAMEROUN SA</t>
  </si>
  <si>
    <t>P057513470852L</t>
  </si>
  <si>
    <t>TEUTCHUN KAMHOUA APPOLINAIRE</t>
  </si>
  <si>
    <t>M072116022417D</t>
  </si>
  <si>
    <t>GROUPE D'ELEVEURS ET AGRICULTEURS DE LA NOUVELLE GENERATION</t>
  </si>
  <si>
    <t>GRAENGE SCOOPS</t>
  </si>
  <si>
    <t>AMODIATION COMMERCE GENERAL IMPORT-EXPORT NEGOCE INTER MEDIATION</t>
  </si>
  <si>
    <t>P098316878565W</t>
  </si>
  <si>
    <t>WOUCHAWOU</t>
  </si>
  <si>
    <t>M022118516465Y</t>
  </si>
  <si>
    <t>SAGEMA TECHNOLOGIES</t>
  </si>
  <si>
    <t>SAGEMA TECHNOLOGIES SARL</t>
  </si>
  <si>
    <t>P079216918443X</t>
  </si>
  <si>
    <t>TCHONANG FANDONG</t>
  </si>
  <si>
    <t>P099016382403R</t>
  </si>
  <si>
    <t>SAMGWA'A BRADLY NJIKE</t>
  </si>
  <si>
    <t>(ETS SAMGWA'A)</t>
  </si>
  <si>
    <t>P088915142738W</t>
  </si>
  <si>
    <t>BOGODO EPSE BILLONG MARCELINE HELGALINE</t>
  </si>
  <si>
    <t>P122017511050S</t>
  </si>
  <si>
    <t>MALLA LOUIS MARIAN</t>
  </si>
  <si>
    <t>P019518230883E</t>
  </si>
  <si>
    <t>RAZOU</t>
  </si>
  <si>
    <t>P048518439298A</t>
  </si>
  <si>
    <t>BELINDA MBONGHO</t>
  </si>
  <si>
    <t>P016218166065D</t>
  </si>
  <si>
    <t>ONAH NNAMDI</t>
  </si>
  <si>
    <t>P048916674728E</t>
  </si>
  <si>
    <t>M022517644227L</t>
  </si>
  <si>
    <t>DOVELI SARL</t>
  </si>
  <si>
    <t>FABRICATION D'AUTRES BOISSONS ALCOOLISÉES - COMMERCE GÉNÉRAL - PRESTATIONS DE SERVICES</t>
  </si>
  <si>
    <t>P019817851204N</t>
  </si>
  <si>
    <t>GONDJI AYOUBA</t>
  </si>
  <si>
    <t>M051514130375K</t>
  </si>
  <si>
    <t>SOCIÉTÉ DES CITES DU CAMEROUN</t>
  </si>
  <si>
    <t>ANALYSES BIO MÉDICALES</t>
  </si>
  <si>
    <t>M072217521007E</t>
  </si>
  <si>
    <t>HIBISCUS LABO SARL</t>
  </si>
  <si>
    <t>P058216409696D</t>
  </si>
  <si>
    <t>P099218072390Z</t>
  </si>
  <si>
    <t>Njipouokouyou</t>
  </si>
  <si>
    <t>P087500504427U</t>
  </si>
  <si>
    <t>NGUEMKAM MOYO SIMEON BLAISENGUE</t>
  </si>
  <si>
    <t>NGUEMKAM MOYO SIMEON BLAISE</t>
  </si>
  <si>
    <t>P084600179532X</t>
  </si>
  <si>
    <t>ETAME MASSOMA</t>
  </si>
  <si>
    <t>SIEGFRIED DAVID</t>
  </si>
  <si>
    <t>P069918347354E</t>
  </si>
  <si>
    <t>ANZA MBENGAWOU</t>
  </si>
  <si>
    <t>P116212575053A</t>
  </si>
  <si>
    <t>CALVIN DAVID</t>
  </si>
  <si>
    <t>P068717030004H</t>
  </si>
  <si>
    <t>FAPOUM FENKEU</t>
  </si>
  <si>
    <t>CASTELNAU.</t>
  </si>
  <si>
    <t>P036800126072G</t>
  </si>
  <si>
    <t>NJAMPIEP AMOS</t>
  </si>
  <si>
    <t>P018716494213Z</t>
  </si>
  <si>
    <t>MAKEUNE MOGHOM EPSE MBAH</t>
  </si>
  <si>
    <t>P016617512871T</t>
  </si>
  <si>
    <t>CLEMENT JOSEPH</t>
  </si>
  <si>
    <t>P019212486775X</t>
  </si>
  <si>
    <t>YAHIYA HANI</t>
  </si>
  <si>
    <t>P059718316820Q</t>
  </si>
  <si>
    <t>HOUWEU</t>
  </si>
  <si>
    <t>BERNARD VALDO</t>
  </si>
  <si>
    <t>M051118033277T</t>
  </si>
  <si>
    <t>THE BAMENDA CENTER FOR HEALTH PROMOTION AND RESEARCH</t>
  </si>
  <si>
    <t>C.H.P.R</t>
  </si>
  <si>
    <t>P129516624761Y</t>
  </si>
  <si>
    <t>NFOR SIDONNE</t>
  </si>
  <si>
    <t>BWEFON</t>
  </si>
  <si>
    <t>P080117983684R</t>
  </si>
  <si>
    <t>MENG RATISBONE</t>
  </si>
  <si>
    <t>P098112637140P</t>
  </si>
  <si>
    <t>IDE CLAIRE</t>
  </si>
  <si>
    <t>P109417208294E</t>
  </si>
  <si>
    <t>ASEM TABE</t>
  </si>
  <si>
    <t>ATIVITER PETIT COMMERCE</t>
  </si>
  <si>
    <t>P037517907423X</t>
  </si>
  <si>
    <t>M022618424454Q</t>
  </si>
  <si>
    <t>GARANTIA INSURANCE SARL</t>
  </si>
  <si>
    <t>P086716615693N</t>
  </si>
  <si>
    <t>FOGANG TANAKA</t>
  </si>
  <si>
    <t>P016017637982J</t>
  </si>
  <si>
    <t>M082116399563G</t>
  </si>
  <si>
    <t>EVENTIFY</t>
  </si>
  <si>
    <t>VENTE DES PRODUITS ALIMENTAIRES ET BOULANGER</t>
  </si>
  <si>
    <t>P018717299368M</t>
  </si>
  <si>
    <t>KEUYA NGUENBI</t>
  </si>
  <si>
    <t>M031512329547J</t>
  </si>
  <si>
    <t>STE FERMES AGRICOLES MESSAMENA</t>
  </si>
  <si>
    <t>P069516138527Z</t>
  </si>
  <si>
    <t>P017017531607F</t>
  </si>
  <si>
    <t>P108018071696T</t>
  </si>
  <si>
    <t>MENGUE AWONDO</t>
  </si>
  <si>
    <t>M011616575838H</t>
  </si>
  <si>
    <t>GROUPE SCOLAIRE BILINGUE PRIVE LAIC LES JAMBARS II</t>
  </si>
  <si>
    <t>LES JAMBARS II</t>
  </si>
  <si>
    <t>P017700374586F</t>
  </si>
  <si>
    <t>EPHRIAM MUH</t>
  </si>
  <si>
    <t>P128217163143W</t>
  </si>
  <si>
    <t>P068614402824F</t>
  </si>
  <si>
    <t>ROBERT NEO</t>
  </si>
  <si>
    <t>P026715976598Y</t>
  </si>
  <si>
    <t>FESSO</t>
  </si>
  <si>
    <t>DONACIER</t>
  </si>
  <si>
    <t>P030117951892Q</t>
  </si>
  <si>
    <t>MOUKTAR IDRISSA</t>
  </si>
  <si>
    <t>TRANSACTIONS IMMOBILIERES ET SES ACTIVITES</t>
  </si>
  <si>
    <t>M061912787967A</t>
  </si>
  <si>
    <t>SCI FLIND</t>
  </si>
  <si>
    <t>P129212552564N</t>
  </si>
  <si>
    <t>MADJIO DANSSUE ADRYELLE</t>
  </si>
  <si>
    <t>P128315116190W</t>
  </si>
  <si>
    <t>P010317715261H</t>
  </si>
  <si>
    <t>RIGHTEOUS YITU</t>
  </si>
  <si>
    <t>P067717058212G</t>
  </si>
  <si>
    <t>P087217809358T</t>
  </si>
  <si>
    <t>asoghuogu</t>
  </si>
  <si>
    <t>clara chiadikaobi</t>
  </si>
  <si>
    <t>P107700532521P</t>
  </si>
  <si>
    <t>DZUMAFO ANDRE MARIE</t>
  </si>
  <si>
    <t>DZUMUFF SOUND INTER</t>
  </si>
  <si>
    <t>P068316046039T</t>
  </si>
  <si>
    <t>JACQUES JAMES</t>
  </si>
  <si>
    <t>P126911716312Y</t>
  </si>
  <si>
    <t>P089917272578P</t>
  </si>
  <si>
    <t>DAFNEY BRINDA</t>
  </si>
  <si>
    <t>P099616229976P</t>
  </si>
  <si>
    <t>BERTRAND MADELLA MBONDJO</t>
  </si>
  <si>
    <t>(ETS MADELLA MBONDJO)</t>
  </si>
  <si>
    <t>P030016420183X</t>
  </si>
  <si>
    <t>MANYITABOT EMELDA</t>
  </si>
  <si>
    <t>BAWAH</t>
  </si>
  <si>
    <t>P097017291726K</t>
  </si>
  <si>
    <t>MELATCHIO TANGA</t>
  </si>
  <si>
    <t>P124718415776B</t>
  </si>
  <si>
    <t>TSOGO Épouse YENE</t>
  </si>
  <si>
    <t>P122015924970P</t>
  </si>
  <si>
    <t>CHIADJEU EMMANUEL</t>
  </si>
  <si>
    <t>M040817838138N</t>
  </si>
  <si>
    <t>CATHOLIC CONCERN FOR ANIMALS - CAMEROON</t>
  </si>
  <si>
    <t>(CCA-CAMEROON)</t>
  </si>
  <si>
    <t>P108916779024J</t>
  </si>
  <si>
    <t>YAMEN NGANOU CLEMENT DIMITRI</t>
  </si>
  <si>
    <t>"ETS MEL SERVICE"</t>
  </si>
  <si>
    <t>P118517554579Y</t>
  </si>
  <si>
    <t>WAKAM EPSE JANTEN LÉOPOLDINE</t>
  </si>
  <si>
    <t>P058217694502K</t>
  </si>
  <si>
    <t>Beh</t>
  </si>
  <si>
    <t>Geraldine</t>
  </si>
  <si>
    <t>P018617509568N</t>
  </si>
  <si>
    <t>P118117311397Q</t>
  </si>
  <si>
    <t>DOUANLA EPOUSE NWENDO MEKEMKOU</t>
  </si>
  <si>
    <t>P018912619577P</t>
  </si>
  <si>
    <t>MICHEL GARGA</t>
  </si>
  <si>
    <t>GARKIM</t>
  </si>
  <si>
    <t>P059618407360F</t>
  </si>
  <si>
    <t>NGOUNMENE NDIFO</t>
  </si>
  <si>
    <t>RENCONTRES SOCIALES CULTURELLES</t>
  </si>
  <si>
    <t>M099817593525Y</t>
  </si>
  <si>
    <t>ADNA NDOK BEA</t>
  </si>
  <si>
    <t>ADBEA</t>
  </si>
  <si>
    <t>P048012734488T</t>
  </si>
  <si>
    <t>DARLY AYMAR</t>
  </si>
  <si>
    <t>M052517797051C</t>
  </si>
  <si>
    <t>AFRICAN COMMERCIAL RESOURCES</t>
  </si>
  <si>
    <t>AFCOR</t>
  </si>
  <si>
    <t>P019816616482C</t>
  </si>
  <si>
    <t>P016100167349T</t>
  </si>
  <si>
    <t>DJOMO NEE TANKOUO</t>
  </si>
  <si>
    <t>P088517507891B</t>
  </si>
  <si>
    <t>P074516229143L</t>
  </si>
  <si>
    <t>P028012116499C</t>
  </si>
  <si>
    <t>FONGOU NGUEPE</t>
  </si>
  <si>
    <t>LILIANE MICHELE</t>
  </si>
  <si>
    <t>COMMERCE &amp;VENTE BOISSON HYGIENE</t>
  </si>
  <si>
    <t>P069112339336J</t>
  </si>
  <si>
    <t>MAFFO MBOGNE JUSTIFIE CLAIREMAFF</t>
  </si>
  <si>
    <t>MAFFO MBOGNE JUSTIFIE CLAIRE</t>
  </si>
  <si>
    <t>P010316380109N</t>
  </si>
  <si>
    <t>TELMA NTONEH</t>
  </si>
  <si>
    <t>M092116455655J</t>
  </si>
  <si>
    <t>KEHTCHAH TRANSPORT &amp; LOGISTIQUE</t>
  </si>
  <si>
    <t>KTL SARL</t>
  </si>
  <si>
    <t>P069816409067K</t>
  </si>
  <si>
    <t>FAUTSE</t>
  </si>
  <si>
    <t>DILANE GEORGES</t>
  </si>
  <si>
    <t>M100700029328N</t>
  </si>
  <si>
    <t>SCI VIALE</t>
  </si>
  <si>
    <t>P099618232242H</t>
  </si>
  <si>
    <t>MANUA</t>
  </si>
  <si>
    <t>OLISA KINGSLEY</t>
  </si>
  <si>
    <t>M122417603958K</t>
  </si>
  <si>
    <t>CENTRE MÉDICO-SOCIAL VIRGINIA HENDERSON</t>
  </si>
  <si>
    <t>P018616342552Q</t>
  </si>
  <si>
    <t>M032517649941P</t>
  </si>
  <si>
    <t>PRINCE PROD SARL</t>
  </si>
  <si>
    <t>P079316875412D</t>
  </si>
  <si>
    <t>ALICE EJIE</t>
  </si>
  <si>
    <t>P018917488118Y</t>
  </si>
  <si>
    <t>NTOLO ONDOA</t>
  </si>
  <si>
    <t>ARMELLE BEATRICE</t>
  </si>
  <si>
    <t>P047525248987Z</t>
  </si>
  <si>
    <t>EYON GANYOR AYUKARRAH</t>
  </si>
  <si>
    <t>TABE TANDO</t>
  </si>
  <si>
    <t>M052517779691C</t>
  </si>
  <si>
    <t>BIL AND PARTNERS SARL</t>
  </si>
  <si>
    <t>P016114580487S</t>
  </si>
  <si>
    <t>GWODOG JEAN</t>
  </si>
  <si>
    <t>( ETS NZI TRAVAUX ET SERVICES</t>
  </si>
  <si>
    <t>P058517736172Z</t>
  </si>
  <si>
    <t>PETBEAM NKAMEN</t>
  </si>
  <si>
    <t>TATIANE LARISSA</t>
  </si>
  <si>
    <t>P037518477675S</t>
  </si>
  <si>
    <t>EUPHEMIA ALIBO AWEH</t>
  </si>
  <si>
    <t>P089616477750W</t>
  </si>
  <si>
    <t>MARCEL ENOW</t>
  </si>
  <si>
    <t>P018717466116W</t>
  </si>
  <si>
    <t>RITA FEH MUSI</t>
  </si>
  <si>
    <t>P016612410841R</t>
  </si>
  <si>
    <t>KPOUMIE SAH IRENEE EDGARDKPOU</t>
  </si>
  <si>
    <t>VENTE PDTS PHYTO</t>
  </si>
  <si>
    <t>P016600074956G</t>
  </si>
  <si>
    <t>TSINDA JOSEPH</t>
  </si>
  <si>
    <t>P117318214313D</t>
  </si>
  <si>
    <t>NSAGUET TCHANA</t>
  </si>
  <si>
    <t>P048913914436L</t>
  </si>
  <si>
    <t>SOHANA TIOGOUM EDWIGE</t>
  </si>
  <si>
    <t>SOHANA TIOGOUM</t>
  </si>
  <si>
    <t>M071000032898U</t>
  </si>
  <si>
    <t>STE BOBGA SARL</t>
  </si>
  <si>
    <t>M030717621826Z</t>
  </si>
  <si>
    <t>AMICALE DES JEUNES ET AMIS BANSOA DE DOUALA - BOBONGO</t>
  </si>
  <si>
    <t>ASSOCIATION DE FAIT D'INTERET SOCIO-ECONOMIQUE ET CULTUREL</t>
  </si>
  <si>
    <t>P037818080304P</t>
  </si>
  <si>
    <t>ABENG MBIDA</t>
  </si>
  <si>
    <t>ERIC MARIE</t>
  </si>
  <si>
    <t>P098618229095E</t>
  </si>
  <si>
    <t>KAMDEM EMANGA JACQUELINE</t>
  </si>
  <si>
    <t>ETS JACKY ET JEAN CLAUDE</t>
  </si>
  <si>
    <t>P018217698007Q</t>
  </si>
  <si>
    <t>SERPHINE</t>
  </si>
  <si>
    <t>P018017619991P</t>
  </si>
  <si>
    <t>M072517862241W</t>
  </si>
  <si>
    <t>MAJOR BATIMENTS ET TRAVAUX PUBLICS SARL</t>
  </si>
  <si>
    <t>MAJOR BTP SARL</t>
  </si>
  <si>
    <t>M060917120979R</t>
  </si>
  <si>
    <t>GRANDE FAMILLE BILALANG</t>
  </si>
  <si>
    <t>G.F.B</t>
  </si>
  <si>
    <t>P068016154834Z</t>
  </si>
  <si>
    <t>NWEYADJE SICHEPIN</t>
  </si>
  <si>
    <t>THIERRY CREDO</t>
  </si>
  <si>
    <t>P125718089695L</t>
  </si>
  <si>
    <t>KEMADJOU DAFEU</t>
  </si>
  <si>
    <t>P057516476682M</t>
  </si>
  <si>
    <t>WEUSILECHAM</t>
  </si>
  <si>
    <t>P068317854894E</t>
  </si>
  <si>
    <t>KENFACK EPSE YOUMSI VIVIANNE</t>
  </si>
  <si>
    <t>( ETS VIK LAYETTE )</t>
  </si>
  <si>
    <t>P098116341793S</t>
  </si>
  <si>
    <t>ENOW EPSE NJAH</t>
  </si>
  <si>
    <t>CLARAH BETECK</t>
  </si>
  <si>
    <t>VENTE BOISSONS ALCOLISEES ET LAVERIE AUTO</t>
  </si>
  <si>
    <t>P026912422035N</t>
  </si>
  <si>
    <t>ABENA EKOBO EMOLIENNE DORETHEE LUCILE</t>
  </si>
  <si>
    <t>ETS ABENA</t>
  </si>
  <si>
    <t>P035518056292N</t>
  </si>
  <si>
    <t>P016318175010T</t>
  </si>
  <si>
    <t>TATIEKAM GOUEZE</t>
  </si>
  <si>
    <t>RIBEAU</t>
  </si>
  <si>
    <t>P046618387042K</t>
  </si>
  <si>
    <t>Ngamgueu epouse tadjo</t>
  </si>
  <si>
    <t>P059916264290N</t>
  </si>
  <si>
    <t>TEFOUET DONGHO</t>
  </si>
  <si>
    <t>ARTHUR PEGUY</t>
  </si>
  <si>
    <t>P067712330882N</t>
  </si>
  <si>
    <t>MOYOPO MBA</t>
  </si>
  <si>
    <t>ABEL FRANCIS</t>
  </si>
  <si>
    <t>P018718589220P</t>
  </si>
  <si>
    <t>BOUBAKARY NDJIDDA</t>
  </si>
  <si>
    <t>P079116972413S</t>
  </si>
  <si>
    <t>P027612714940A</t>
  </si>
  <si>
    <t>PATSA LONTSI</t>
  </si>
  <si>
    <t>P015914552029Y</t>
  </si>
  <si>
    <t>P058415664788A</t>
  </si>
  <si>
    <t>P028512772172A</t>
  </si>
  <si>
    <t>TCHOUTO NANKAP EPSE MBALA ROSIANE</t>
  </si>
  <si>
    <t>P097316773051U</t>
  </si>
  <si>
    <t>ZOBAMB - ALOUMA</t>
  </si>
  <si>
    <t>P047318424833B</t>
  </si>
  <si>
    <t>FOSI NICOMBUH</t>
  </si>
  <si>
    <t>P088418048405E</t>
  </si>
  <si>
    <t>VANDOLINE KOUH</t>
  </si>
  <si>
    <t>P016518097348Z</t>
  </si>
  <si>
    <t>KODJIO NENGUIE</t>
  </si>
  <si>
    <t>M032517712247J</t>
  </si>
  <si>
    <t>ASSOCIATION DES FILLES ET FEMMES DU WOURI A YAOUNDE</t>
  </si>
  <si>
    <t>EWODI</t>
  </si>
  <si>
    <t>P015715490658V</t>
  </si>
  <si>
    <t>P027612497403Y</t>
  </si>
  <si>
    <t>AKO AJO MALVIS MBO</t>
  </si>
  <si>
    <t>"ETS AKO-MBO"</t>
  </si>
  <si>
    <t>P094616024404D</t>
  </si>
  <si>
    <t>P016517222663J</t>
  </si>
  <si>
    <t>NJIMOUNDA OUSMANOU</t>
  </si>
  <si>
    <t>P010017326736N</t>
  </si>
  <si>
    <t>.TABEKOU DJOUMESSI</t>
  </si>
  <si>
    <t>P059112601241B</t>
  </si>
  <si>
    <t>TEGANG TALLA BILLI VERLIN</t>
  </si>
  <si>
    <t>P058314409282Z</t>
  </si>
  <si>
    <t>P038318217399G</t>
  </si>
  <si>
    <t>NGAFIAGA ADONG</t>
  </si>
  <si>
    <t>GENIE CIV/PRESTATION SCES/COM GEN</t>
  </si>
  <si>
    <t>P058312749403S</t>
  </si>
  <si>
    <t>MOUNTAPMBEME FREDY</t>
  </si>
  <si>
    <t>CLEEF ROMMEL</t>
  </si>
  <si>
    <t>P059018086806P</t>
  </si>
  <si>
    <t>OGBURIE OKECHUKWU</t>
  </si>
  <si>
    <t>P087916396406S</t>
  </si>
  <si>
    <t>P100617731062X</t>
  </si>
  <si>
    <t>Audrey Cabrel</t>
  </si>
  <si>
    <t>M031512282014C</t>
  </si>
  <si>
    <t>TCHOUPTET SARL</t>
  </si>
  <si>
    <t>P059217150256Y</t>
  </si>
  <si>
    <t>ROSE MUANGO</t>
  </si>
  <si>
    <t>P048817699262W</t>
  </si>
  <si>
    <t>TIOTSOP MARTIAL</t>
  </si>
  <si>
    <t>P075212580237Q</t>
  </si>
  <si>
    <t>KOUOGUENG KOUOGUENG</t>
  </si>
  <si>
    <t>P117217019349J</t>
  </si>
  <si>
    <t>SELLA EPSE SATCHIE OTTANCE FONJOCK</t>
  </si>
  <si>
    <t>P018117783295K</t>
  </si>
  <si>
    <t>OLORI</t>
  </si>
  <si>
    <t>ROY SEVWOHWO</t>
  </si>
  <si>
    <t>P099518447467X</t>
  </si>
  <si>
    <t>TROUMBANKEU</t>
  </si>
  <si>
    <t>ESIRA</t>
  </si>
  <si>
    <t>P048616861819R</t>
  </si>
  <si>
    <t>NCHIEFUNG FIDELE YONGHO</t>
  </si>
  <si>
    <t>P128117280486Q</t>
  </si>
  <si>
    <t>PETER ETOETIN</t>
  </si>
  <si>
    <t>ACHONDO.</t>
  </si>
  <si>
    <t>BTP,PRESTATION</t>
  </si>
  <si>
    <t>P058517571854P</t>
  </si>
  <si>
    <t>DJEUKOU IDRISS ANTHONY,</t>
  </si>
  <si>
    <t>ETS GES &amp; TOLE</t>
  </si>
  <si>
    <t>P038118521988K</t>
  </si>
  <si>
    <t>ROSALINE TIKU</t>
  </si>
  <si>
    <t>P027312570073J</t>
  </si>
  <si>
    <t>AWANDOH NJINGANG STELLA</t>
  </si>
  <si>
    <t>P036900048964S</t>
  </si>
  <si>
    <t>M011312578622L</t>
  </si>
  <si>
    <t>P122015623000C</t>
  </si>
  <si>
    <t>ABOUBAKAR GARBA KAIGAMA</t>
  </si>
  <si>
    <t>P117600215576C</t>
  </si>
  <si>
    <t>NGOH EKANDJOUM</t>
  </si>
  <si>
    <t>P019412549839Q</t>
  </si>
  <si>
    <t>P048417724579H</t>
  </si>
  <si>
    <t>P057318424646F</t>
  </si>
  <si>
    <t>AISSATOU DADA EPSE</t>
  </si>
  <si>
    <t>P074800144904U</t>
  </si>
  <si>
    <t>MESEDEM JULIENNE</t>
  </si>
  <si>
    <t>ETS MESEDEM JULIENNE</t>
  </si>
  <si>
    <t>M032618503133B</t>
  </si>
  <si>
    <t>GLOBAL TRADE AND SERVICES</t>
  </si>
  <si>
    <t>P058112219748M</t>
  </si>
  <si>
    <t>ENGANEMBEN EPOUSE KOUNG V.</t>
  </si>
  <si>
    <t>P088217760283M</t>
  </si>
  <si>
    <t>LYLIE ARMELLE</t>
  </si>
  <si>
    <t>P037012336274E</t>
  </si>
  <si>
    <t>NYA TCHANA</t>
  </si>
  <si>
    <t>BERTRAND RUSSEL</t>
  </si>
  <si>
    <t>P066712585210D</t>
  </si>
  <si>
    <t>DONGMO TSOBGNY SALOMON</t>
  </si>
  <si>
    <t>ETS DTS &amp; FILS</t>
  </si>
  <si>
    <t>P049616492858R</t>
  </si>
  <si>
    <t>TEUBO TAKOUTSING</t>
  </si>
  <si>
    <t>P086917468120Q</t>
  </si>
  <si>
    <t>DJOUAKA TEJON</t>
  </si>
  <si>
    <t>GEN.COMMERCE,PROVISION OF SERVICES</t>
  </si>
  <si>
    <t>M022014405526L</t>
  </si>
  <si>
    <t>DISTRI MOTORS SARL</t>
  </si>
  <si>
    <t>(D.M.S.)</t>
  </si>
  <si>
    <t>P129118131284D</t>
  </si>
  <si>
    <t>NGOMGA</t>
  </si>
  <si>
    <t>P087718035229M</t>
  </si>
  <si>
    <t>MADAH ADELEINE</t>
  </si>
  <si>
    <t>P039617981243R</t>
  </si>
  <si>
    <t>MESSI MBEZELE</t>
  </si>
  <si>
    <t>BERNADETTE YVANNA</t>
  </si>
  <si>
    <t>P019017449135Z</t>
  </si>
  <si>
    <t>MAL ABBA ABBA</t>
  </si>
  <si>
    <t>P058716743429Z</t>
  </si>
  <si>
    <t>DZETILA</t>
  </si>
  <si>
    <t>M102417131231B</t>
  </si>
  <si>
    <t>DEVI AGRO SARL</t>
  </si>
  <si>
    <t>P088612734557X</t>
  </si>
  <si>
    <t>MOUNDE JAMHARATOU</t>
  </si>
  <si>
    <t>ETS MOUNDE</t>
  </si>
  <si>
    <t>M032218197015F</t>
  </si>
  <si>
    <t>FARMER'S WORLD ASSOCIATION</t>
  </si>
  <si>
    <t>FWA-GIC</t>
  </si>
  <si>
    <t>P107716188821X</t>
  </si>
  <si>
    <t>NGUEMBOU EPSE KAMYAP NGANDA</t>
  </si>
  <si>
    <t>SIDONIE CLARICE</t>
  </si>
  <si>
    <t>P129718119168R</t>
  </si>
  <si>
    <t>NGASSA CLINTIN NZEUSSEU</t>
  </si>
  <si>
    <t>P127518014159X</t>
  </si>
  <si>
    <t>ADELE NOEL</t>
  </si>
  <si>
    <t>P019012751673M</t>
  </si>
  <si>
    <t>TSAYO YONTA JANVIER</t>
  </si>
  <si>
    <t>P099114721528D</t>
  </si>
  <si>
    <t>NOUMBOUOSSIE</t>
  </si>
  <si>
    <t>HILAIRE DONATIEN</t>
  </si>
  <si>
    <t>P029018296065W</t>
  </si>
  <si>
    <t>EMILE SAFOGHA</t>
  </si>
  <si>
    <t>P029318404473L</t>
  </si>
  <si>
    <t>TAWAFFO FOSSO</t>
  </si>
  <si>
    <t>P018117548503K</t>
  </si>
  <si>
    <t>DZOGANG TCHINDA WILLIE</t>
  </si>
  <si>
    <t>M012618352941J</t>
  </si>
  <si>
    <t>DOWHILE SARL</t>
  </si>
  <si>
    <t>COMMERCE,IMP/EXP,PRESTATIONS SCES</t>
  </si>
  <si>
    <t>P098414234931Y</t>
  </si>
  <si>
    <t>BODOMBO BOLO VALERE SERGE</t>
  </si>
  <si>
    <t>ETS BOLO &amp; FILS</t>
  </si>
  <si>
    <t>P019017760939P</t>
  </si>
  <si>
    <t>M051912784209C</t>
  </si>
  <si>
    <t>NGR SARL</t>
  </si>
  <si>
    <t>P049017983399R</t>
  </si>
  <si>
    <t>DZOUANKE epse NJIKI</t>
  </si>
  <si>
    <t>P109820424766N</t>
  </si>
  <si>
    <t>P028112723767T</t>
  </si>
  <si>
    <t>NGOUANA NGOUMCHA</t>
  </si>
  <si>
    <t>ETOILE VITAL</t>
  </si>
  <si>
    <t>COMMERCE GEN. PRESTATION DE SCES.</t>
  </si>
  <si>
    <t>P028612490091J</t>
  </si>
  <si>
    <t>DEFO KUISSU</t>
  </si>
  <si>
    <t>HONORINE CALIXTE</t>
  </si>
  <si>
    <t>P128716199494H</t>
  </si>
  <si>
    <t>MAKUETE MBOUJIKEU</t>
  </si>
  <si>
    <t>P019217300151Q</t>
  </si>
  <si>
    <t>P019417235099D</t>
  </si>
  <si>
    <t>BOGHE SUFFO</t>
  </si>
  <si>
    <t>JOELLE VERDIANE</t>
  </si>
  <si>
    <t>P117415397365C</t>
  </si>
  <si>
    <t>MOTIE EPSE SOUOP</t>
  </si>
  <si>
    <t>BUREAUTIQUE, INFOGRAPHIE,SÉRIGRAPHIE, BRODERIE INDUSTRIELLE, FORMATION</t>
  </si>
  <si>
    <t>P079312506221T</t>
  </si>
  <si>
    <t>SAKAM TEGAKEM BORIS</t>
  </si>
  <si>
    <t>P069217626577Y</t>
  </si>
  <si>
    <t>BAYAWA MATAKON</t>
  </si>
  <si>
    <t>P078117009852B</t>
  </si>
  <si>
    <t>NGEH GLADYS DRIBE</t>
  </si>
  <si>
    <t>P038317704180Z</t>
  </si>
  <si>
    <t>KOUYEM EPOUSE FOUETSA</t>
  </si>
  <si>
    <t>P068917964368R</t>
  </si>
  <si>
    <t>ARIANNE LIONELLE</t>
  </si>
  <si>
    <t>P077716309952F</t>
  </si>
  <si>
    <t>VERONIQUE EVELINE</t>
  </si>
  <si>
    <t>GENIE RURAL/FORAGE</t>
  </si>
  <si>
    <t>P098612245912Q</t>
  </si>
  <si>
    <t>P089017629391R</t>
  </si>
  <si>
    <t>MBA POKAM</t>
  </si>
  <si>
    <t>JUCELIN CLOVIS</t>
  </si>
  <si>
    <t>P028418255136J</t>
  </si>
  <si>
    <t>NOUAMBOUE</t>
  </si>
  <si>
    <t>P128115389260X</t>
  </si>
  <si>
    <t>NGADJUI TCHAMGOUE SHAHEED MARTIAL</t>
  </si>
  <si>
    <t>ETS SHAHEED  CO</t>
  </si>
  <si>
    <t>MINI CAVE/ RESTAURANT</t>
  </si>
  <si>
    <t>P117413957009G</t>
  </si>
  <si>
    <t>NYEKEU BERTINE TCHOUNKEU EPSE WANDJI</t>
  </si>
  <si>
    <t>P067517814565G</t>
  </si>
  <si>
    <t>KENNE TEKOUYON SYLVIE</t>
  </si>
  <si>
    <t>P068816886096A</t>
  </si>
  <si>
    <t>MOHFESAME</t>
  </si>
  <si>
    <t>MOHAMED MBENU (ETS ALL PRINT)</t>
  </si>
  <si>
    <t>P109418452449F</t>
  </si>
  <si>
    <t>GWENDOLINE AGBOR</t>
  </si>
  <si>
    <t>M112015260515Z</t>
  </si>
  <si>
    <t>MEPELEC CONSTRUCTION SARL</t>
  </si>
  <si>
    <t>MEPELEC</t>
  </si>
  <si>
    <t>P059217975213B</t>
  </si>
  <si>
    <t>CEDRIC HILAIRE</t>
  </si>
  <si>
    <t>M122217783820G</t>
  </si>
  <si>
    <t>HOTEL NEW TOWN SARL</t>
  </si>
  <si>
    <t>P028313443415P</t>
  </si>
  <si>
    <t>CHATAT</t>
  </si>
  <si>
    <t>P128215111050Y</t>
  </si>
  <si>
    <t>EKE EDWIGE</t>
  </si>
  <si>
    <t>MARGUERITE TCHAMAJE</t>
  </si>
  <si>
    <t>PRESTATION DE SERVICE, COMMERCE GENERALE? SOLUTION INFORMATIQUE</t>
  </si>
  <si>
    <t>P019017959565U</t>
  </si>
  <si>
    <t>LAMINOU ALHADJI ABDOULAYE</t>
  </si>
  <si>
    <t>P076716852944U</t>
  </si>
  <si>
    <t>BIHEMLE ANTOINE</t>
  </si>
  <si>
    <t>" ETS SPEED'X "</t>
  </si>
  <si>
    <t>P128816041754R</t>
  </si>
  <si>
    <t>MAGASIN FRIPPERIE</t>
  </si>
  <si>
    <t>P016617532724S</t>
  </si>
  <si>
    <t>P116916947536A</t>
  </si>
  <si>
    <t>NKONGHO ALICE</t>
  </si>
  <si>
    <t>P018916977436C</t>
  </si>
  <si>
    <t>FEUGANG FOKA</t>
  </si>
  <si>
    <t>GUILLAIN SMITH</t>
  </si>
  <si>
    <t>P118617054865G</t>
  </si>
  <si>
    <t>TETIO DEFO GUY ZEPHIRIN</t>
  </si>
  <si>
    <t>P018918029751B</t>
  </si>
  <si>
    <t>EMILE MIKAEL</t>
  </si>
  <si>
    <t>P019116991601G</t>
  </si>
  <si>
    <t>P046217449253W</t>
  </si>
  <si>
    <t>NTWONU MAURICE</t>
  </si>
  <si>
    <t>P062216702639E</t>
  </si>
  <si>
    <t>ADOUM MAHMAT</t>
  </si>
  <si>
    <t>ETS ADOUM MAHMAT</t>
  </si>
  <si>
    <t>P127912652578W</t>
  </si>
  <si>
    <t>P037217486000Y</t>
  </si>
  <si>
    <t>NDEMIPOUB À NTAH EPSE NONO YIMGA</t>
  </si>
  <si>
    <t>P028616274031D</t>
  </si>
  <si>
    <t>P089216411673G</t>
  </si>
  <si>
    <t>P098317857792T</t>
  </si>
  <si>
    <t>TCHUISSANG BETTOU</t>
  </si>
  <si>
    <t>Charline</t>
  </si>
  <si>
    <t>P048017712581W</t>
  </si>
  <si>
    <t>Sontsa</t>
  </si>
  <si>
    <t>P118518561746Q</t>
  </si>
  <si>
    <t>M122017145821Y</t>
  </si>
  <si>
    <t>LA SOCIÉTÉ COOPÉRATIVE SIMPLIFIÉE DES PRODUCTEURS DE COTON DE ROGNOU (BASHEO)</t>
  </si>
  <si>
    <t>SCOOPS WATERSSA</t>
  </si>
  <si>
    <t>M062517822616H</t>
  </si>
  <si>
    <t>AMC CONSUR/LCTING SARL</t>
  </si>
  <si>
    <t>P087118451224P</t>
  </si>
  <si>
    <t>NOUZA TSAGUE</t>
  </si>
  <si>
    <t>EDOUARD THIMOLION</t>
  </si>
  <si>
    <t>P118516319008E</t>
  </si>
  <si>
    <t>BUMA KINGSLEY FOYABO</t>
  </si>
  <si>
    <t>VENTE NOUNOUS ET FLEURS</t>
  </si>
  <si>
    <t>P017412573900C</t>
  </si>
  <si>
    <t>MBATCHOU NGNAOUSSI ANNIE</t>
  </si>
  <si>
    <t>P059518433954S</t>
  </si>
  <si>
    <t>Kengne Dfonzeu</t>
  </si>
  <si>
    <t>P107100467402A</t>
  </si>
  <si>
    <t>SIWA ZACHARIESIWA</t>
  </si>
  <si>
    <t>SIWA ZACHARIE</t>
  </si>
  <si>
    <t>P098117816571W</t>
  </si>
  <si>
    <t>DEMANOU TEFOGA</t>
  </si>
  <si>
    <t>P126214541517G</t>
  </si>
  <si>
    <t>TCHEFENDJEM</t>
  </si>
  <si>
    <t>P059512421645K</t>
  </si>
  <si>
    <t>NGNOMPOTSIO KUE FRANK STEVENGNO</t>
  </si>
  <si>
    <t>NGNOMPOTSIO KUE FRANK STEVE</t>
  </si>
  <si>
    <t>P056114403644N</t>
  </si>
  <si>
    <t>TCHEYAM ADIOBO</t>
  </si>
  <si>
    <t>P029716717271S</t>
  </si>
  <si>
    <t>ORNELA VICTORINE</t>
  </si>
  <si>
    <t>P079616265841Y</t>
  </si>
  <si>
    <t>NANGUE KEUBOU</t>
  </si>
  <si>
    <t>P117017590347D</t>
  </si>
  <si>
    <t>JEAN (ETS ELAKOU FILS)</t>
  </si>
  <si>
    <t>P060016711233Z</t>
  </si>
  <si>
    <t>OSINGOR EMMANUEL CHIMA</t>
  </si>
  <si>
    <t>P077618529332S</t>
  </si>
  <si>
    <t>AGNOUNG</t>
  </si>
  <si>
    <t>VIRGINIE MARCELLE</t>
  </si>
  <si>
    <t>P027018173335T</t>
  </si>
  <si>
    <t>ALIYOU AMINOU</t>
  </si>
  <si>
    <t>P088512706536P</t>
  </si>
  <si>
    <t>NDZIE ABESSOLO GREGOIRE</t>
  </si>
  <si>
    <t>( ETS NAG &amp; CIE )</t>
  </si>
  <si>
    <t>M052517777914C</t>
  </si>
  <si>
    <t>SOLUTIONS POUR DES CONSTRUCTIONS INNOVANTES SARL</t>
  </si>
  <si>
    <t>ICOS SARL</t>
  </si>
  <si>
    <t>P018116729544X</t>
  </si>
  <si>
    <t>YANOUSSA SAIDOU</t>
  </si>
  <si>
    <t>P107914405720S</t>
  </si>
  <si>
    <t>M051318201192L</t>
  </si>
  <si>
    <t>ASSOCIATION POUR LA SECURISATION DES BIENS, DES PERSONNES ET DU DEVELOPPEMENT COMMUNAUTAIRE A YAGOUA</t>
  </si>
  <si>
    <t>ASBPDEGY</t>
  </si>
  <si>
    <t>M022618383887G</t>
  </si>
  <si>
    <t>QUICKNODE TECHNOLOGIES CAMEROON LTD</t>
  </si>
  <si>
    <t>P019117714802C</t>
  </si>
  <si>
    <t>PLASAR</t>
  </si>
  <si>
    <t>STAGIAIRE CONDUITE</t>
  </si>
  <si>
    <t>P100116434776H</t>
  </si>
  <si>
    <t>TIGOUM KENGNE</t>
  </si>
  <si>
    <t>P090217958465P</t>
  </si>
  <si>
    <t>TADA DONFACK</t>
  </si>
  <si>
    <t>JORDY MENDEL (ETS MEDIA)</t>
  </si>
  <si>
    <t>P119516075027K</t>
  </si>
  <si>
    <t>BAHNA</t>
  </si>
  <si>
    <t>P048716462066J</t>
  </si>
  <si>
    <t>DONGMO NATHALIE RACHELLE</t>
  </si>
  <si>
    <t>M052417440172B</t>
  </si>
  <si>
    <t>CENTRE MÉDICAL D'ARRONDISSEMENT DE LA CITE-SIS</t>
  </si>
  <si>
    <t>( CMA CITÉ-SIC )</t>
  </si>
  <si>
    <t>P117216669420R</t>
  </si>
  <si>
    <t>MFOUNSIE</t>
  </si>
  <si>
    <t>P017917516682K</t>
  </si>
  <si>
    <t>MBAKOP NKWENGUE NOEL JOVANI</t>
  </si>
  <si>
    <t>P097117345212E</t>
  </si>
  <si>
    <t>"ETS YANGO"</t>
  </si>
  <si>
    <t>P049115139261J</t>
  </si>
  <si>
    <t>SIEGO</t>
  </si>
  <si>
    <t>GHISLAINE DANIELLE</t>
  </si>
  <si>
    <t>P069617277621Q</t>
  </si>
  <si>
    <t>AKWA MUA</t>
  </si>
  <si>
    <t>M082518136763D</t>
  </si>
  <si>
    <t>COMITÉ DE CONSTRUCTION AU CAMP DE MINAWAO</t>
  </si>
  <si>
    <t>P126012435851P</t>
  </si>
  <si>
    <t>DJIAKO KOUAKAMDJI</t>
  </si>
  <si>
    <t>DJIAKO KOUAKAM</t>
  </si>
  <si>
    <t>P038812783458U</t>
  </si>
  <si>
    <t>KEMENI MBEKOU</t>
  </si>
  <si>
    <t>P090117966615W</t>
  </si>
  <si>
    <t>FREDE JUNIOR</t>
  </si>
  <si>
    <t>P038700573517K</t>
  </si>
  <si>
    <t>P050017452871R</t>
  </si>
  <si>
    <t>SILONG NGAH</t>
  </si>
  <si>
    <t>P046316937889R</t>
  </si>
  <si>
    <t>GNATCHO</t>
  </si>
  <si>
    <t>VENTE BISCUITS ET SAVONS</t>
  </si>
  <si>
    <t>P010116622776U</t>
  </si>
  <si>
    <t>P087717473481M</t>
  </si>
  <si>
    <t>FOGANG NORBERT</t>
  </si>
  <si>
    <t>P069316989008G</t>
  </si>
  <si>
    <t>Promot° et Distribut° des Dispositifs Medicaux</t>
  </si>
  <si>
    <t>M032014407783G</t>
  </si>
  <si>
    <t>BIOEPID SARL</t>
  </si>
  <si>
    <t>P010018310276Q</t>
  </si>
  <si>
    <t>ANUMAH ROGER</t>
  </si>
  <si>
    <t>P121016009415K</t>
  </si>
  <si>
    <t>BELTA.</t>
  </si>
  <si>
    <t>P086512143260T</t>
  </si>
  <si>
    <t>DIBAM ENANGA</t>
  </si>
  <si>
    <t>VINCENT GUY</t>
  </si>
  <si>
    <t>P046116160173C</t>
  </si>
  <si>
    <t>TANGAZI JEAN BOSCO.</t>
  </si>
  <si>
    <t>P117412636925B</t>
  </si>
  <si>
    <t>TANDAH SONWA</t>
  </si>
  <si>
    <t>M122417606501N</t>
  </si>
  <si>
    <t>H.M.R</t>
  </si>
  <si>
    <t>P109618066106B</t>
  </si>
  <si>
    <t>RAISSA-MYRIAM</t>
  </si>
  <si>
    <t>P018218347128B</t>
  </si>
  <si>
    <t>GUY ZACHARIE</t>
  </si>
  <si>
    <t>P068817036679T</t>
  </si>
  <si>
    <t>AWOUNZE FEUZEU</t>
  </si>
  <si>
    <t>P067412670231P</t>
  </si>
  <si>
    <t>DJIPA MOUANI IRENE JUDITH</t>
  </si>
  <si>
    <t>P018017544125R</t>
  </si>
  <si>
    <t>P029618344012E</t>
  </si>
  <si>
    <t>KEMDA NGODA</t>
  </si>
  <si>
    <t>P088618011575R</t>
  </si>
  <si>
    <t>KAMMI NTCHANA</t>
  </si>
  <si>
    <t>P028917881485F</t>
  </si>
  <si>
    <t>DONGNE POLA</t>
  </si>
  <si>
    <t>JOEL AUGUSTE</t>
  </si>
  <si>
    <t>M092518068322Y</t>
  </si>
  <si>
    <t>STAR WORLD LTD</t>
  </si>
  <si>
    <t>P037400433219E</t>
  </si>
  <si>
    <t>TCHIVED EPSE GAIBAI BENEDICTEETS</t>
  </si>
  <si>
    <t>ETS LA SURPRISE</t>
  </si>
  <si>
    <t>P019718561968F</t>
  </si>
  <si>
    <t>BELEMA ESSOME LONDO</t>
  </si>
  <si>
    <t>ALAINE CHRISTEL</t>
  </si>
  <si>
    <t>P078216852528G</t>
  </si>
  <si>
    <t>KAMEGNI EUGENIE CLAIRE</t>
  </si>
  <si>
    <t>P036918329912F</t>
  </si>
  <si>
    <t>OBENENGU WILLIAM</t>
  </si>
  <si>
    <t>DIMMENDAAL</t>
  </si>
  <si>
    <t>P128917712778Z</t>
  </si>
  <si>
    <t>M112316258394E</t>
  </si>
  <si>
    <t>SOCIETE COOPERATIVE AVEC CONSEIL D'ADMINISTRATION AGROPASTORALE DE SERVICES, DE PRODUCTION DU MAIS, VERGER AVOCATIER ET AUTRES VIVRIERS DU NOUN</t>
  </si>
  <si>
    <t>BOURGEOIS GNAMBI COOP-CA</t>
  </si>
  <si>
    <t>P067915650924N</t>
  </si>
  <si>
    <t>P088916621072G</t>
  </si>
  <si>
    <t>DOUNTIO TCHINDA FRANCINE</t>
  </si>
  <si>
    <t>M032318158618F</t>
  </si>
  <si>
    <t>MODERN DESIGN AGENCY</t>
  </si>
  <si>
    <t>P037712331203R</t>
  </si>
  <si>
    <t>MAKUETE ADELINEMAKU</t>
  </si>
  <si>
    <t>MAKUETE ADELINE</t>
  </si>
  <si>
    <t>P058217220179X</t>
  </si>
  <si>
    <t>P016918444842L</t>
  </si>
  <si>
    <t>DOUBOUI NDAKAI</t>
  </si>
  <si>
    <t>/ETS  DN EXCELL SERVICES</t>
  </si>
  <si>
    <t>P048918258439Z</t>
  </si>
  <si>
    <t>TOMTE LEUMALEU</t>
  </si>
  <si>
    <t>MONTEUR</t>
  </si>
  <si>
    <t>P106417286601J</t>
  </si>
  <si>
    <t>NZOKE</t>
  </si>
  <si>
    <t>P097818187001X</t>
  </si>
  <si>
    <t>NGUEFACK TSAMO ALAIN BLAISE</t>
  </si>
  <si>
    <t>P049717372509W</t>
  </si>
  <si>
    <t>TAYANOU TAKOUGANG TADONTSOP</t>
  </si>
  <si>
    <t>P077612378661W</t>
  </si>
  <si>
    <t>OKWUDILI OZOENY HYGINUS</t>
  </si>
  <si>
    <t>ETS OKWUDILI OZOENY HYGINUS</t>
  </si>
  <si>
    <t>P017517943386J</t>
  </si>
  <si>
    <t>NGASSA TONDJI.</t>
  </si>
  <si>
    <t>P058517393012S</t>
  </si>
  <si>
    <t>KAMO NGUEWO</t>
  </si>
  <si>
    <t>P018712517829N</t>
  </si>
  <si>
    <t>GUEMKAM WAMBO</t>
  </si>
  <si>
    <t>PLAINIE CEGORENE</t>
  </si>
  <si>
    <t>P028516098518L</t>
  </si>
  <si>
    <t>BOTIBA</t>
  </si>
  <si>
    <t>SERGE LEMENY</t>
  </si>
  <si>
    <t>P019316788787P</t>
  </si>
  <si>
    <t>ALI KAIGUIBA'A</t>
  </si>
  <si>
    <t>BAUER</t>
  </si>
  <si>
    <t>P038218317164W</t>
  </si>
  <si>
    <t>EVINA BIYONG epouse MONEYE</t>
  </si>
  <si>
    <t>MINETTE MIMI</t>
  </si>
  <si>
    <t>P079117092425U</t>
  </si>
  <si>
    <t>KAMTCHOUM. PAMEL. VIDAL</t>
  </si>
  <si>
    <t>( ETS PIECES AUTO JEUNE)</t>
  </si>
  <si>
    <t>P068817187274C</t>
  </si>
  <si>
    <t>YOUNG EKWELLE</t>
  </si>
  <si>
    <t>DIANE MIREILLE.</t>
  </si>
  <si>
    <t>P127800474202A</t>
  </si>
  <si>
    <t>EMINI NYANKOM</t>
  </si>
  <si>
    <t>EMILIENNE SATURN</t>
  </si>
  <si>
    <t>P076817897616H</t>
  </si>
  <si>
    <t>P017313913110C</t>
  </si>
  <si>
    <t>LA'YACOUBA</t>
  </si>
  <si>
    <t>ETS RIKI BTP</t>
  </si>
  <si>
    <t>P018716711963D</t>
  </si>
  <si>
    <t>KENNE DJEUKOU</t>
  </si>
  <si>
    <t>P029517017808B</t>
  </si>
  <si>
    <t>NGUELE NGANG</t>
  </si>
  <si>
    <t>CHANTAL CLEMENTINE</t>
  </si>
  <si>
    <t>P118712409312H</t>
  </si>
  <si>
    <t>TCHOFFO WOUTSA</t>
  </si>
  <si>
    <t>IDRICI</t>
  </si>
  <si>
    <t>P049117608503T</t>
  </si>
  <si>
    <t>NCHE JUDE AKUMA</t>
  </si>
  <si>
    <t>P037912696701W</t>
  </si>
  <si>
    <t>KASSINI</t>
  </si>
  <si>
    <t>P058416369557J</t>
  </si>
  <si>
    <t>NGOBO ÉPOUSE NKAKE</t>
  </si>
  <si>
    <t>SOPHIE EVELYNE</t>
  </si>
  <si>
    <t>P055512647455R</t>
  </si>
  <si>
    <t>KOMOL MATHIAS</t>
  </si>
  <si>
    <t>P018418438388F</t>
  </si>
  <si>
    <t>SIME MICHELE PASCALINE</t>
  </si>
  <si>
    <t>P079418441212S</t>
  </si>
  <si>
    <t>P031915751504C</t>
  </si>
  <si>
    <t>DUPLEX NOEL</t>
  </si>
  <si>
    <t>P016300548674Q</t>
  </si>
  <si>
    <t>M102316099853A</t>
  </si>
  <si>
    <t>MOUBARAKA SARL</t>
  </si>
  <si>
    <t>P018412627275X</t>
  </si>
  <si>
    <t>SEIDOU HALIDOU</t>
  </si>
  <si>
    <t>P039716923885R</t>
  </si>
  <si>
    <t>KWIBA MABOULA</t>
  </si>
  <si>
    <t>P019615660475W</t>
  </si>
  <si>
    <t>TCHOFFO DZOTI</t>
  </si>
  <si>
    <t>P050217748077Z</t>
  </si>
  <si>
    <t>M072318463898E</t>
  </si>
  <si>
    <t>STAT PRO SERVICES SARL</t>
  </si>
  <si>
    <t>STAT PRO SERVICES</t>
  </si>
  <si>
    <t>P127118439734U</t>
  </si>
  <si>
    <t>MBAZOA ONANA</t>
  </si>
  <si>
    <t>P100317018668Y</t>
  </si>
  <si>
    <t>P089217684606S</t>
  </si>
  <si>
    <t>SUNJO ETHEL</t>
  </si>
  <si>
    <t>LOHA</t>
  </si>
  <si>
    <t>P015717781757P</t>
  </si>
  <si>
    <t>ABENG MKPAMBA ROSETTE EPSE MINSO EBO'O</t>
  </si>
  <si>
    <t>M091617067708Q</t>
  </si>
  <si>
    <t>PARC DES PETITS ANGES</t>
  </si>
  <si>
    <t>P069317721267R</t>
  </si>
  <si>
    <t>AKALA FELEXI</t>
  </si>
  <si>
    <t>P049818385999P</t>
  </si>
  <si>
    <t>MBOUKO MELI</t>
  </si>
  <si>
    <t>P058616040126G</t>
  </si>
  <si>
    <t>TAKOUBO FOSSI</t>
  </si>
  <si>
    <t>P029417906642N</t>
  </si>
  <si>
    <t>ORINTA CHRISTIAN</t>
  </si>
  <si>
    <t>P098716396072F</t>
  </si>
  <si>
    <t>MOUMBAIN.</t>
  </si>
  <si>
    <t>P069716426342Q</t>
  </si>
  <si>
    <t>OUYENGUELEK DORINE FRANCINE</t>
  </si>
  <si>
    <t>''ETS DONA BEAUTY HOME EMPIRE ''</t>
  </si>
  <si>
    <t>P067217537524T</t>
  </si>
  <si>
    <t>NJILA JULIUS MBANFU</t>
  </si>
  <si>
    <t>P058117853273C</t>
  </si>
  <si>
    <t>MENEDJEU EPSE TAKEMTA</t>
  </si>
  <si>
    <t>P126512467248X</t>
  </si>
  <si>
    <t>M012517513302B</t>
  </si>
  <si>
    <t>WEN XUAN</t>
  </si>
  <si>
    <t>P038212497487B</t>
  </si>
  <si>
    <t>GABAH GABAH THEOPHANE</t>
  </si>
  <si>
    <t>P018517604341T</t>
  </si>
  <si>
    <t>M102518131755W</t>
  </si>
  <si>
    <t>SOCIETE KAGUE TRADING CORPORATION SARL</t>
  </si>
  <si>
    <t>STE KTC SARL</t>
  </si>
  <si>
    <t>M032416612475L</t>
  </si>
  <si>
    <t>YOU GO SARL</t>
  </si>
  <si>
    <t>M107300032775R</t>
  </si>
  <si>
    <t>CENTRE DE PEDIATRIE EMILIE SAKER</t>
  </si>
  <si>
    <t>C.P.E.S.</t>
  </si>
  <si>
    <t>P077017983616M</t>
  </si>
  <si>
    <t>KEPCHE NTOMBOU</t>
  </si>
  <si>
    <t>M082517935940Y</t>
  </si>
  <si>
    <t>DEVISA FX SARL</t>
  </si>
  <si>
    <t>P057814697930Q</t>
  </si>
  <si>
    <t>WOUNTSOP</t>
  </si>
  <si>
    <t>ERIC BRILLANT</t>
  </si>
  <si>
    <t>P058117415711F</t>
  </si>
  <si>
    <t>CHIETSA</t>
  </si>
  <si>
    <t>P019116313753A</t>
  </si>
  <si>
    <t>P069317785485E</t>
  </si>
  <si>
    <t>FADIMATOU ADAMA NASSOUROU</t>
  </si>
  <si>
    <t>PROMOTION DU DEVELOPMENT COMMUNAUTAIRE</t>
  </si>
  <si>
    <t>M012317075999N</t>
  </si>
  <si>
    <t>P099515284622D</t>
  </si>
  <si>
    <t>P066912243388X</t>
  </si>
  <si>
    <t>ENGONGA JOSEPH</t>
  </si>
  <si>
    <t>( ETS PRESDECOCAM )</t>
  </si>
  <si>
    <t>P118612710972G</t>
  </si>
  <si>
    <t>SIGHE VICTORINE</t>
  </si>
  <si>
    <t>P057217531878Q</t>
  </si>
  <si>
    <t>LEBE MBENJA</t>
  </si>
  <si>
    <t>P067716469214X</t>
  </si>
  <si>
    <t>GNIGNIGHAPCHEMFAYA</t>
  </si>
  <si>
    <t>P066616304982Z</t>
  </si>
  <si>
    <t>P018317760472F</t>
  </si>
  <si>
    <t>KEGNE TENE</t>
  </si>
  <si>
    <t>P122015549865N</t>
  </si>
  <si>
    <t>BEYAKONG HILAIRE  PATRICE</t>
  </si>
  <si>
    <t>P018117535499B</t>
  </si>
  <si>
    <t>MBOMUN JOHNSON YANGANG</t>
  </si>
  <si>
    <t>P045512422005F</t>
  </si>
  <si>
    <t>YAHANTE</t>
  </si>
  <si>
    <t>P088317158490N</t>
  </si>
  <si>
    <t>AKANA KENFACK EPOUSE KEIMBOU</t>
  </si>
  <si>
    <t>P109917774026D</t>
  </si>
  <si>
    <t>M122417516329W</t>
  </si>
  <si>
    <t>GROUPEMENT D'INITIATIVE COMMUNE DES PRODUCTEURS DU RIZ DE DOREISSOUI</t>
  </si>
  <si>
    <t>GIC NAVOGO</t>
  </si>
  <si>
    <t>P101616924007H</t>
  </si>
  <si>
    <t>HUBERT SINGHOR</t>
  </si>
  <si>
    <t>P108412353656U</t>
  </si>
  <si>
    <t>PEKASSA PEPOUERE ADAMOU</t>
  </si>
  <si>
    <t>ETS PEKASSA PEPOUERE ADAMOU</t>
  </si>
  <si>
    <t>P036012638182A</t>
  </si>
  <si>
    <t>P122015312360Q</t>
  </si>
  <si>
    <t>P107512645163G</t>
  </si>
  <si>
    <t>NJEM MARTHA LIMNYUY</t>
  </si>
  <si>
    <t>P065517012132S</t>
  </si>
  <si>
    <t>TZESSO EPOUSE NGASSA</t>
  </si>
  <si>
    <t>P037917914573Q</t>
  </si>
  <si>
    <t>NGOUO FO FOU</t>
  </si>
  <si>
    <t>NGO TIEU</t>
  </si>
  <si>
    <t>P046916069070Y</t>
  </si>
  <si>
    <t>TSASSE EPSE TAFOMPA</t>
  </si>
  <si>
    <t>M126000048147E</t>
  </si>
  <si>
    <t>COMMUNE DE MOKOLO</t>
  </si>
  <si>
    <t>P109417171548X</t>
  </si>
  <si>
    <t>CHAFIGOU ASSALEK</t>
  </si>
  <si>
    <t>M072517863201J</t>
  </si>
  <si>
    <t>BIGO E-COMMERCE</t>
  </si>
  <si>
    <t>P116800176109D</t>
  </si>
  <si>
    <t>TSOBGNI ZAPFACK JOSEPH</t>
  </si>
  <si>
    <t>ETS G.E.&amp; S</t>
  </si>
  <si>
    <t>M082517932950K</t>
  </si>
  <si>
    <t>HQCONCEPT SARL</t>
  </si>
  <si>
    <t>Btp transit prestation de services</t>
  </si>
  <si>
    <t>P058112504379L</t>
  </si>
  <si>
    <t>ATEBA JEAN JACQUES</t>
  </si>
  <si>
    <t>ETS ATEBA &amp; COMPAGNIE</t>
  </si>
  <si>
    <t>P029318566621H</t>
  </si>
  <si>
    <t>P098118351255P</t>
  </si>
  <si>
    <t>KAMDAM NKUINOU</t>
  </si>
  <si>
    <t>HENRI CASTOR</t>
  </si>
  <si>
    <t>P118316242395W</t>
  </si>
  <si>
    <t>DIRWANA</t>
  </si>
  <si>
    <t>P036513380966P</t>
  </si>
  <si>
    <t>TAMO JEAN CLAUDE</t>
  </si>
  <si>
    <t>M092417133525Z</t>
  </si>
  <si>
    <t>ASSOCIATION CLUB SOLIDARITE MEDICALE</t>
  </si>
  <si>
    <t>(CSOMED)</t>
  </si>
  <si>
    <t>P040316270206G</t>
  </si>
  <si>
    <t>DESTIVO BODANG</t>
  </si>
  <si>
    <t>P047417838381D</t>
  </si>
  <si>
    <t>Embolo Ahanda</t>
  </si>
  <si>
    <t>P058618307080W</t>
  </si>
  <si>
    <t>STELLA ASHU</t>
  </si>
  <si>
    <t>P128617055608S</t>
  </si>
  <si>
    <t>NDJINKEU MBANG</t>
  </si>
  <si>
    <t>P058617394550U</t>
  </si>
  <si>
    <t>NGO MBEN PAULINE</t>
  </si>
  <si>
    <t>"ETS AGENCY MBEN TRAVELS"(AMT)</t>
  </si>
  <si>
    <t>P018017095869J</t>
  </si>
  <si>
    <t>NWAKAEGO CHARITY</t>
  </si>
  <si>
    <t>P106200508526M</t>
  </si>
  <si>
    <t>UCHON EPSE ENJAFU FRIDA EBOH</t>
  </si>
  <si>
    <t>UCHON</t>
  </si>
  <si>
    <t>P048417806548T</t>
  </si>
  <si>
    <t>WANDJA MBIANDJEU</t>
  </si>
  <si>
    <t>PALADINE FLORE</t>
  </si>
  <si>
    <t>P056018272957J</t>
  </si>
  <si>
    <t>P030117194105J</t>
  </si>
  <si>
    <t>BA (ETS FOREIGN INVESTMENT BUSINESS)</t>
  </si>
  <si>
    <t>COMMERCE GENERAL, IMPORT /EXPORT , PRESTATION DE SERVICES</t>
  </si>
  <si>
    <t>COGNITICIENNE</t>
  </si>
  <si>
    <t>P100716714846P</t>
  </si>
  <si>
    <t>DOROTHEE ETOILE MADANE</t>
  </si>
  <si>
    <t>P038416678430J</t>
  </si>
  <si>
    <t>PAMBOUNDEN ABDOU</t>
  </si>
  <si>
    <t>P048312434715P</t>
  </si>
  <si>
    <t>MOAHAMADOU AMINOU</t>
  </si>
  <si>
    <t>P057417730327B</t>
  </si>
  <si>
    <t>DJITSOP PAGNING</t>
  </si>
  <si>
    <t>Guy Igor</t>
  </si>
  <si>
    <t>P049717804375E</t>
  </si>
  <si>
    <t>EWO TIENGANG</t>
  </si>
  <si>
    <t>P119917179227B</t>
  </si>
  <si>
    <t>ANODEM NGUIMATIO</t>
  </si>
  <si>
    <t>P124918300169R</t>
  </si>
  <si>
    <t>ELIE BERNARD</t>
  </si>
  <si>
    <t>M032217518964Y</t>
  </si>
  <si>
    <t>BILLETTEUR DDMINPROFF VALLÉE DU NTEM</t>
  </si>
  <si>
    <t>M032517628612M</t>
  </si>
  <si>
    <t>LUSTRAL SARL</t>
  </si>
  <si>
    <t>P047316832101C</t>
  </si>
  <si>
    <t>AMAECHI IGBOUEGBU</t>
  </si>
  <si>
    <t>M122417750538H</t>
  </si>
  <si>
    <t>ASSOCIATION DES PARENTS D'ELEVES ET ENSEIGNANTS DU LYCEE D'EZEZANG-MENDOUM</t>
  </si>
  <si>
    <t>P059117738039R</t>
  </si>
  <si>
    <t>SONGOUOHA SIME</t>
  </si>
  <si>
    <t>P038317394666P</t>
  </si>
  <si>
    <t>DJIFACK DORICE CHIMELLE</t>
  </si>
  <si>
    <t>P018018590683A</t>
  </si>
  <si>
    <t>P066300000340E</t>
  </si>
  <si>
    <t>DIKONGUE EP MBOLLO MBASSY</t>
  </si>
  <si>
    <t>EBELLE ANNE MARIE</t>
  </si>
  <si>
    <t>M091914224538H</t>
  </si>
  <si>
    <t>ABEEL ENGENEERING SARL</t>
  </si>
  <si>
    <t>P059717047679Y</t>
  </si>
  <si>
    <t>DEFFO TAPA GIRESSE LEDOUX</t>
  </si>
  <si>
    <t>M121412245561W</t>
  </si>
  <si>
    <t>STE SOCA SERVICES SARL</t>
  </si>
  <si>
    <t>P037114421760W</t>
  </si>
  <si>
    <t>BERNARD FOWING</t>
  </si>
  <si>
    <t>P028916627829X</t>
  </si>
  <si>
    <t>AURELE FRIDOLIN</t>
  </si>
  <si>
    <t>P099817099666G</t>
  </si>
  <si>
    <t>RISVEL TAGNIGOU</t>
  </si>
  <si>
    <t>P068615093388L</t>
  </si>
  <si>
    <t>P018412376880D</t>
  </si>
  <si>
    <t>ABDOUL NASSIR GONI</t>
  </si>
  <si>
    <t>P108818438011Z</t>
  </si>
  <si>
    <t>M012014379840B</t>
  </si>
  <si>
    <t>FEEC SARL</t>
  </si>
  <si>
    <t>P020617982187S</t>
  </si>
  <si>
    <t>YACHEK ARAFÀT</t>
  </si>
  <si>
    <t>P128817712821X</t>
  </si>
  <si>
    <t>TEDONDJIO FOULA</t>
  </si>
  <si>
    <t>P028812412845C</t>
  </si>
  <si>
    <t>KAMGANG TEMBEU ERIC</t>
  </si>
  <si>
    <t>P089517283811D</t>
  </si>
  <si>
    <t>FRANKLIN OBICHUKWU</t>
  </si>
  <si>
    <t>P118016832989A</t>
  </si>
  <si>
    <t>P016517069648M</t>
  </si>
  <si>
    <t>DOTIDJO</t>
  </si>
  <si>
    <t>P017417707742M</t>
  </si>
  <si>
    <t>NTSA MARGUERITE SOLANGE</t>
  </si>
  <si>
    <t>P019618439334Q</t>
  </si>
  <si>
    <t>INES ROLANDE</t>
  </si>
  <si>
    <t>P048400207067C</t>
  </si>
  <si>
    <t>ZRA HAROUNA HAROUNA</t>
  </si>
  <si>
    <t>P095817741129U</t>
  </si>
  <si>
    <t>BESSOLO EYENGA EPSE OWONA</t>
  </si>
  <si>
    <t>P107212486987Q</t>
  </si>
  <si>
    <t>P037400315561Y</t>
  </si>
  <si>
    <t>ANWENWEI</t>
  </si>
  <si>
    <t>ANACHO PATRICIA</t>
  </si>
  <si>
    <t>M119418128769W</t>
  </si>
  <si>
    <t>EGLISE DE CHRIST DU CAMEROUN</t>
  </si>
  <si>
    <t>PRINTING AND PUBLISHING</t>
  </si>
  <si>
    <t>M012118516910Q</t>
  </si>
  <si>
    <t>GREAT PUBLISHERS LTD</t>
  </si>
  <si>
    <t>GP LTD</t>
  </si>
  <si>
    <t>P018917088088H</t>
  </si>
  <si>
    <t>TIWANG HENRY GEORGES</t>
  </si>
  <si>
    <t>"ETS LE ROI FILS"</t>
  </si>
  <si>
    <t>P127617167074T</t>
  </si>
  <si>
    <t>P099616397552X</t>
  </si>
  <si>
    <t>P047217216441B</t>
  </si>
  <si>
    <t>MAGHOUOKAM DJOKO</t>
  </si>
  <si>
    <t>CLARISSE YVETTE</t>
  </si>
  <si>
    <t>P038712526519G</t>
  </si>
  <si>
    <t>SOCKENG ACHILLE BERLIN</t>
  </si>
  <si>
    <t>M120718284074B</t>
  </si>
  <si>
    <t>ASSOCIATION KASSAP YOGAM</t>
  </si>
  <si>
    <t>AKYOG</t>
  </si>
  <si>
    <t>P129312548966A</t>
  </si>
  <si>
    <t>YUSUF TATA</t>
  </si>
  <si>
    <t>P029416052990S</t>
  </si>
  <si>
    <t>MBAH UGOCHUKWU LOUIS</t>
  </si>
  <si>
    <t>P107400576679H</t>
  </si>
  <si>
    <t>JAM NTOH EMMANUEL</t>
  </si>
  <si>
    <t>P039015994621L</t>
  </si>
  <si>
    <t>CÉCILE STÉPHANIE</t>
  </si>
  <si>
    <t>P086317812045S</t>
  </si>
  <si>
    <t>NGO  KOUEI</t>
  </si>
  <si>
    <t>SAFERIE</t>
  </si>
  <si>
    <t>P019417865257U</t>
  </si>
  <si>
    <t>DZEUFOUO DOUNGMO VANESSA</t>
  </si>
  <si>
    <t>P079518149546C</t>
  </si>
  <si>
    <t>Emmanuella Eyere</t>
  </si>
  <si>
    <t>P070017082601C</t>
  </si>
  <si>
    <t>FOTSAP TCHOFFO VARLINE</t>
  </si>
  <si>
    <t>P119516799917G</t>
  </si>
  <si>
    <t>BINOGOL</t>
  </si>
  <si>
    <t>P087912672995Q</t>
  </si>
  <si>
    <t>DJIOJIP NGUEPNANG GHISLAIN</t>
  </si>
  <si>
    <t>P127915748400L</t>
  </si>
  <si>
    <t>NOUDJOUN CAROLINE LEOCADIE</t>
  </si>
  <si>
    <t>P127812402910U</t>
  </si>
  <si>
    <t>DJOHOU GUY MERLIN</t>
  </si>
  <si>
    <t>P016512488539F</t>
  </si>
  <si>
    <t>MAKOUAZE</t>
  </si>
  <si>
    <t>FELISTINE</t>
  </si>
  <si>
    <t>P117912628729R</t>
  </si>
  <si>
    <t>DJEMBISSI KENMOGNE</t>
  </si>
  <si>
    <t>P035714678448M</t>
  </si>
  <si>
    <t>P039617732884K</t>
  </si>
  <si>
    <t>FONANG</t>
  </si>
  <si>
    <t>LOVETE ATANGANA NKEANGLEFACK</t>
  </si>
  <si>
    <t>P059418313842Y</t>
  </si>
  <si>
    <t>YOUGANG CYNTHIA PATIANE</t>
  </si>
  <si>
    <t>(ETS VINTAGE)</t>
  </si>
  <si>
    <t>P108316396577S</t>
  </si>
  <si>
    <t>NTAHI NYA EPSE FOUODJOH</t>
  </si>
  <si>
    <t>ARLETTE SANDRINE</t>
  </si>
  <si>
    <t>P058417183349B</t>
  </si>
  <si>
    <t>YENDJI MAFOUOTSA EPSE METSIME</t>
  </si>
  <si>
    <t>JULIE CARINE</t>
  </si>
  <si>
    <t>M082518407138K</t>
  </si>
  <si>
    <t>COMITE INSTITUTIONNEL D'ETHIQUE DE LA RECHERCHE POUR LA SANTE HUMAINE AU CHRM</t>
  </si>
  <si>
    <t>CIERSH-CHRM</t>
  </si>
  <si>
    <t>P118617756304D</t>
  </si>
  <si>
    <t>P069517451152L</t>
  </si>
  <si>
    <t>TOUDJI NEKAM</t>
  </si>
  <si>
    <t>VANESSA RACHEL</t>
  </si>
  <si>
    <t>P057917742905K</t>
  </si>
  <si>
    <t>PATIENCE PULCHERIE</t>
  </si>
  <si>
    <t>M122316619453H</t>
  </si>
  <si>
    <t>ASSOCIATION DES PERSONNES UNIES POUR LE DEVELOPPEMENT</t>
  </si>
  <si>
    <t>APUD</t>
  </si>
  <si>
    <t>PROMOTION ENTRAIDE ET DEVELOPPEMENT SOCIO-ECONOMIQUE</t>
  </si>
  <si>
    <t>P058617761428P</t>
  </si>
  <si>
    <t>DJIBO KROGMA</t>
  </si>
  <si>
    <t>AISSATU</t>
  </si>
  <si>
    <t>M062517830696Q</t>
  </si>
  <si>
    <t>ALL SAFE SERVICES SARL</t>
  </si>
  <si>
    <t>P107517517945B</t>
  </si>
  <si>
    <t>NGA LETSINA EPSE LEWOUA</t>
  </si>
  <si>
    <t>P058717852007Q</t>
  </si>
  <si>
    <t>BOPDA TAMNO</t>
  </si>
  <si>
    <t>P059817365309W</t>
  </si>
  <si>
    <t>MEKEU SAHJO</t>
  </si>
  <si>
    <t>DESLINE</t>
  </si>
  <si>
    <t>P068617750733J</t>
  </si>
  <si>
    <t>FIFEN TOH</t>
  </si>
  <si>
    <t>P069117403498F</t>
  </si>
  <si>
    <t>MOUNGOUE NGUEKO</t>
  </si>
  <si>
    <t>ALEXANDRE SAMSON</t>
  </si>
  <si>
    <t>P078812524703D</t>
  </si>
  <si>
    <t>NKONDOG HIOTOT AMBROISEN</t>
  </si>
  <si>
    <t>NKONDOG HIOTOT AMBROISE</t>
  </si>
  <si>
    <t>P072517916074P</t>
  </si>
  <si>
    <t>IVO LARISE TAMAJONG</t>
  </si>
  <si>
    <t>P106412726903T</t>
  </si>
  <si>
    <t>P107717163001R</t>
  </si>
  <si>
    <t>SIMO TAMNOU GUY VALERY</t>
  </si>
  <si>
    <t>P078716942760K</t>
  </si>
  <si>
    <t>WOGHA</t>
  </si>
  <si>
    <t>M052416780791U</t>
  </si>
  <si>
    <t>BONGSUIRU ELECTRICALS COMPANY LIMITED</t>
  </si>
  <si>
    <t>BONGELEC</t>
  </si>
  <si>
    <t>P048317219767T</t>
  </si>
  <si>
    <t>TIOMELA MATSAWOUM</t>
  </si>
  <si>
    <t>M041000031488Q</t>
  </si>
  <si>
    <t>CHINA COM.CONSTR. CO. LTD</t>
  </si>
  <si>
    <t>C.C.C.C.C.</t>
  </si>
  <si>
    <t>P122017437638S</t>
  </si>
  <si>
    <t>YEDA FABIEN</t>
  </si>
  <si>
    <t>P098018619670D</t>
  </si>
  <si>
    <t>SOH JACK JOURDIN NKUICHE</t>
  </si>
  <si>
    <t>M121717735819Y</t>
  </si>
  <si>
    <t>ERNEST REVOLUTIONARY FARM COMMON INITIATIVE GROUP</t>
  </si>
  <si>
    <t>ACCOUNT CONSULTING</t>
  </si>
  <si>
    <t>P087817643446M</t>
  </si>
  <si>
    <t>MARY NDATCHOP EPSE NGAHAM TCHIBONGA (ETS MARIE-G)</t>
  </si>
  <si>
    <t>P058416415714F</t>
  </si>
  <si>
    <t>EYANGO EBONGUE</t>
  </si>
  <si>
    <t>LOUISE SANDRINE</t>
  </si>
  <si>
    <t>P028617737609A</t>
  </si>
  <si>
    <t>TALAPING. ZOGNOU</t>
  </si>
  <si>
    <t>M062217424784X</t>
  </si>
  <si>
    <t>TICH AGRO &amp; PACKAGING INDUSTRY</t>
  </si>
  <si>
    <t>P069016587443G</t>
  </si>
  <si>
    <t>P025700084766X</t>
  </si>
  <si>
    <t>M092417090849K</t>
  </si>
  <si>
    <t>ZION CONTRACTING COMPANY LTD</t>
  </si>
  <si>
    <t>ZCC</t>
  </si>
  <si>
    <t>P079418584451P</t>
  </si>
  <si>
    <t>GABRIEL CAMILLE</t>
  </si>
  <si>
    <t>M012517537327Q</t>
  </si>
  <si>
    <t>NONKI COSMÉTIQUES SARL</t>
  </si>
  <si>
    <t>NONKI COSMÉTIQUES</t>
  </si>
  <si>
    <t>PRESTATION DE SERVICE, COMMERCE ET DISTRIBUTION, IMPORT EXPORT, REPRÉSENTATION ET NEGOCE</t>
  </si>
  <si>
    <t>M052517779939F</t>
  </si>
  <si>
    <t>MED-HiT SERVICES SARL</t>
  </si>
  <si>
    <t>Fabriquant de yaourt, de glaces alimentaires ou de sucettes/Industrie de conditionnement des produits</t>
  </si>
  <si>
    <t>P098517005430J</t>
  </si>
  <si>
    <t>NDI EDWIN MUSA</t>
  </si>
  <si>
    <t>P117000342480Y</t>
  </si>
  <si>
    <t>OBIDIKE SIMON</t>
  </si>
  <si>
    <t>M122117184909W</t>
  </si>
  <si>
    <t>SOCIÉTÉ COOPÉRATIVE AVEC CONSEIL D'ADMINISTRATION POUR L'AGRICULTURE DU FUTURE</t>
  </si>
  <si>
    <t>AGRIFUTURE COOP-CA</t>
  </si>
  <si>
    <t>P088317745127D</t>
  </si>
  <si>
    <t>NJOUGO EPSE BAKARI VIRGINIE</t>
  </si>
  <si>
    <t>P010115976202R</t>
  </si>
  <si>
    <t>P127012669391F</t>
  </si>
  <si>
    <t>FAI SABASTIAN MAIMO</t>
  </si>
  <si>
    <t>(MAIMO &amp; SONS ENTERPRISE)</t>
  </si>
  <si>
    <t>P128916372669H</t>
  </si>
  <si>
    <t>NYAKE LINDA ENONGENE</t>
  </si>
  <si>
    <t>M122217762346Z</t>
  </si>
  <si>
    <t>MACLAIRE CONSTRUCTION &amp; SERVICES</t>
  </si>
  <si>
    <t>P129716268154A</t>
  </si>
  <si>
    <t>SALON DE BEAUTE(POSE ONGLES)</t>
  </si>
  <si>
    <t>P069717643014C</t>
  </si>
  <si>
    <t>MEFANG KEMINSSI</t>
  </si>
  <si>
    <t>LEONELLA SARIETTE</t>
  </si>
  <si>
    <t>M041617714687F</t>
  </si>
  <si>
    <t>FORCE TYRE SARL</t>
  </si>
  <si>
    <t>P098817971912A</t>
  </si>
  <si>
    <t>LAURIE FLORE</t>
  </si>
  <si>
    <t>P097318014516S</t>
  </si>
  <si>
    <t>ANJOH MAURICE MUNJA (M+C)</t>
  </si>
  <si>
    <t>M081517241192K</t>
  </si>
  <si>
    <t>CES DE BIRPONDO</t>
  </si>
  <si>
    <t>P128515602962P</t>
  </si>
  <si>
    <t>P038515414716C</t>
  </si>
  <si>
    <t>HAMAN ISSA</t>
  </si>
  <si>
    <t>P047412423634G</t>
  </si>
  <si>
    <t>KWE LUC RENE</t>
  </si>
  <si>
    <t>VENTE DES VINS ET BOISSONS HYGIÉNIQUES</t>
  </si>
  <si>
    <t>P059216200984Q</t>
  </si>
  <si>
    <t>MELINGUI NKOAH</t>
  </si>
  <si>
    <t>M012416367708Q</t>
  </si>
  <si>
    <t>ENGINEERING AND IT ADVISORY SERVICES</t>
  </si>
  <si>
    <t>PETIT COMMERCE VENTE SCEAUX</t>
  </si>
  <si>
    <t>P099617481878F</t>
  </si>
  <si>
    <t>M072517862602G</t>
  </si>
  <si>
    <t>MOH SARL</t>
  </si>
  <si>
    <t>P017318554582K</t>
  </si>
  <si>
    <t>P099717944402C</t>
  </si>
  <si>
    <t>VENTE PRODUITS PHARMACOPÉS</t>
  </si>
  <si>
    <t>P016300145750H</t>
  </si>
  <si>
    <t>P077517706578A</t>
  </si>
  <si>
    <t>BESONG DIANA EYONG</t>
  </si>
  <si>
    <t>P056917809987A</t>
  </si>
  <si>
    <t>P017800270781M</t>
  </si>
  <si>
    <t>GUINDO  HAMADOU</t>
  </si>
  <si>
    <t>M102116580692E</t>
  </si>
  <si>
    <t>GILPASS TRANS SARL</t>
  </si>
  <si>
    <t>DÉCLARANT EN DOUANE, TRANSIT, BROCANTE, IMPORT/EXPORT, COMMERCE GÉNÉRAL, PRESTATION DE SERVICES, NÉGOCE ...</t>
  </si>
  <si>
    <t>M012416411989Z</t>
  </si>
  <si>
    <t>PRIMUS CLOUD SOLUTION LTD</t>
  </si>
  <si>
    <t>P097816669327E</t>
  </si>
  <si>
    <t>P107016394705F</t>
  </si>
  <si>
    <t>CHEN WEIJIAN</t>
  </si>
  <si>
    <t>P076617555538J</t>
  </si>
  <si>
    <t>AWOUME</t>
  </si>
  <si>
    <t>CLÉMENTINE SYLVIE</t>
  </si>
  <si>
    <t>P086600175004E</t>
  </si>
  <si>
    <t>DEMGNI SUZANNE</t>
  </si>
  <si>
    <t>ETS DEMGNI SUZANNE</t>
  </si>
  <si>
    <t>P027515275224C</t>
  </si>
  <si>
    <t>OBELE CREPIN</t>
  </si>
  <si>
    <t>P016318089178E</t>
  </si>
  <si>
    <t>P106717043009B</t>
  </si>
  <si>
    <t>ANYAMA PROSPER</t>
  </si>
  <si>
    <t>P089516625076J</t>
  </si>
  <si>
    <t>P036912089682R</t>
  </si>
  <si>
    <t>P012116834523Z</t>
  </si>
  <si>
    <t>ETS ZEMI.</t>
  </si>
  <si>
    <t>P046800293751L</t>
  </si>
  <si>
    <t>FOUMENA DOUANLA HENRIETTE</t>
  </si>
  <si>
    <t>ETS FOUMENA DOUANLA HENRIETTE</t>
  </si>
  <si>
    <t>P016018048924L</t>
  </si>
  <si>
    <t>M031200040736Q</t>
  </si>
  <si>
    <t>STE COOP AGRO PASTO CAM</t>
  </si>
  <si>
    <t>SOCAPAC COOP CA</t>
  </si>
  <si>
    <t>P057314246936P</t>
  </si>
  <si>
    <t>ANIEKWE CHINEDU</t>
  </si>
  <si>
    <t>P122016669877P</t>
  </si>
  <si>
    <t>ANDELA JACQUES LEWIS</t>
  </si>
  <si>
    <t>P120316804965A</t>
  </si>
  <si>
    <t>EDTIH CAROLE GAJONI</t>
  </si>
  <si>
    <t>P117717815714Q</t>
  </si>
  <si>
    <t>M092217629603Y</t>
  </si>
  <si>
    <t>O'CLEAN PRESSING SARL</t>
  </si>
  <si>
    <t>P046812548835M</t>
  </si>
  <si>
    <t>LEUTOU</t>
  </si>
  <si>
    <t>P020217747970F</t>
  </si>
  <si>
    <t>P039516149938P</t>
  </si>
  <si>
    <t>ZE ABADA</t>
  </si>
  <si>
    <t>P059617697822E</t>
  </si>
  <si>
    <t>ADIJA JAICA</t>
  </si>
  <si>
    <t>QUEENBELL</t>
  </si>
  <si>
    <t>P076912548115N</t>
  </si>
  <si>
    <t>MATHILDA</t>
  </si>
  <si>
    <t>BI LABAH</t>
  </si>
  <si>
    <t>P019718490185G</t>
  </si>
  <si>
    <t>PRIME SERVICE GROUP</t>
  </si>
  <si>
    <t>P069317562417Z</t>
  </si>
  <si>
    <t>ACHA GHISLIAN NKWAH .</t>
  </si>
  <si>
    <t>P037600252033F</t>
  </si>
  <si>
    <t>TCHANA TCHOUDJA</t>
  </si>
  <si>
    <t>M012517543450X</t>
  </si>
  <si>
    <t>ETABLISSEMENT LE GRAND K</t>
  </si>
  <si>
    <t>LE GRAND K</t>
  </si>
  <si>
    <t>P017418492859M</t>
  </si>
  <si>
    <t>APOU TAGNE</t>
  </si>
  <si>
    <t>P064600075428U</t>
  </si>
  <si>
    <t>EDANGA TSALA</t>
  </si>
  <si>
    <t>ETS ARTEC</t>
  </si>
  <si>
    <t>P017515995181U</t>
  </si>
  <si>
    <t>NIYONTEZE</t>
  </si>
  <si>
    <t>P038914790883B</t>
  </si>
  <si>
    <t>SAM MARC DONARLD NDONG</t>
  </si>
  <si>
    <t>P019918017290R</t>
  </si>
  <si>
    <t>MVOE NOAH</t>
  </si>
  <si>
    <t>P098715976503W</t>
  </si>
  <si>
    <t>ZIWO MANEKONG</t>
  </si>
  <si>
    <t>P016316341948E</t>
  </si>
  <si>
    <t>SILEMANOU</t>
  </si>
  <si>
    <t>(ETS MUHAMMAD ENTERPRISE)</t>
  </si>
  <si>
    <t>PRESTATION DE SERVICES, BTP, CONSULTANT, NÉGOCE, COMMERCE GÉNÉRAL, IMPORT-EXPORT, AGRICULTURE, ELEVAGE, TRANSPORT, TRANSIT, HYDROCARBURES, FORAGES.</t>
  </si>
  <si>
    <t>P079816988657D</t>
  </si>
  <si>
    <t>ABA'A ABOLO</t>
  </si>
  <si>
    <t>P026900443061G</t>
  </si>
  <si>
    <t>GLODOMEUR CLAUDE</t>
  </si>
  <si>
    <t>P027416866369M</t>
  </si>
  <si>
    <t>FOKAM YOMGNIE</t>
  </si>
  <si>
    <t>P126917293283S</t>
  </si>
  <si>
    <t>KWOCHE</t>
  </si>
  <si>
    <t>LAURE NOEL</t>
  </si>
  <si>
    <t>P117600509982Z</t>
  </si>
  <si>
    <t>DJEMTCHOUA ADELINE</t>
  </si>
  <si>
    <t>P036217404566U</t>
  </si>
  <si>
    <t>LEKINI NGONO EPSE ENGUELE OYONO</t>
  </si>
  <si>
    <t>M062417971598L</t>
  </si>
  <si>
    <t>AADEN-E</t>
  </si>
  <si>
    <t>P069617182039T</t>
  </si>
  <si>
    <t>P048814368305L</t>
  </si>
  <si>
    <t>P078617367772D</t>
  </si>
  <si>
    <t>MBOGNING MAURICE</t>
  </si>
  <si>
    <t>ETS MEGA MB CONSTRUCTIONS</t>
  </si>
  <si>
    <t>BTP - Prestations de Services - Commerce Général - Import-Export</t>
  </si>
  <si>
    <t>P020017509311N</t>
  </si>
  <si>
    <t>PAULETTE BERNADETTE</t>
  </si>
  <si>
    <t>M100700047622N</t>
  </si>
  <si>
    <t>COLLEGE PRIVE BIL.NJOYA</t>
  </si>
  <si>
    <t>C.P.B.N</t>
  </si>
  <si>
    <t>P092117008586P</t>
  </si>
  <si>
    <t>SAMZE RENÉ BILLA</t>
  </si>
  <si>
    <t>(ETS BILLA).</t>
  </si>
  <si>
    <t>P048417470240N</t>
  </si>
  <si>
    <t>NJOK</t>
  </si>
  <si>
    <t>ARLETTE EDITH JENNY</t>
  </si>
  <si>
    <t>P019018535545D</t>
  </si>
  <si>
    <t>MBA NADEGE MARGUERITE</t>
  </si>
  <si>
    <t>(ETS LES GOURMANDISES DE MAKRITA)</t>
  </si>
  <si>
    <t>P019318153896L</t>
  </si>
  <si>
    <t>P019217583017X</t>
  </si>
  <si>
    <t>SIMON PETER</t>
  </si>
  <si>
    <t>IKFONG</t>
  </si>
  <si>
    <t>M052518358124P</t>
  </si>
  <si>
    <t>KGB CONSULTING SARL</t>
  </si>
  <si>
    <t>P037112553673D</t>
  </si>
  <si>
    <t>NGAMOU EPSE DJOMO MIREILLE CLARICENGAM</t>
  </si>
  <si>
    <t>NGAMOU EPSE DJOMO MIREILLE CLARICE</t>
  </si>
  <si>
    <t>P059917654073N</t>
  </si>
  <si>
    <t>MBONIKONG ANANGA</t>
  </si>
  <si>
    <t>P037818393125Z</t>
  </si>
  <si>
    <t>P058418534352F</t>
  </si>
  <si>
    <t>YEMFACK MANFOUO</t>
  </si>
  <si>
    <t>P016114884538H</t>
  </si>
  <si>
    <t>M122518262685Y</t>
  </si>
  <si>
    <t>CABINET D'EXPERTISE TECHNIQUE, DE CONSEILS ET D'EVALUATION</t>
  </si>
  <si>
    <t>CETCE SARL</t>
  </si>
  <si>
    <t>P127517871520N</t>
  </si>
  <si>
    <t>P107717002639F</t>
  </si>
  <si>
    <t>ASSONFAK MAKEUGA EPOUSE BENGA</t>
  </si>
  <si>
    <t>P107518365897F</t>
  </si>
  <si>
    <t>AKOWUNDU IFEANNYICHUKWU</t>
  </si>
  <si>
    <t>P098217776796G</t>
  </si>
  <si>
    <t>Njigang</t>
  </si>
  <si>
    <t>Beatrice.</t>
  </si>
  <si>
    <t>P038515534776A</t>
  </si>
  <si>
    <t>DJAMBANGO ETOA</t>
  </si>
  <si>
    <t>TELCAR COCOA</t>
  </si>
  <si>
    <t>P028915182180T</t>
  </si>
  <si>
    <t>MBAH PHILEMON</t>
  </si>
  <si>
    <t>P129018550109B</t>
  </si>
  <si>
    <t>TCHATCHUA EPSE BAKAM</t>
  </si>
  <si>
    <t>P079214404608J</t>
  </si>
  <si>
    <t>P126117885052W</t>
  </si>
  <si>
    <t>MINLA NKOULOU EPSEE MEBE NGO'O</t>
  </si>
  <si>
    <t>P117918010163N</t>
  </si>
  <si>
    <t>TCHANA EPOUSE  NGHEUKO</t>
  </si>
  <si>
    <t>P058612516712J</t>
  </si>
  <si>
    <t>TCHIOTCHOUA PEMETHA GWLADYS</t>
  </si>
  <si>
    <t>M092217069978G</t>
  </si>
  <si>
    <t>SOCIÉTÉ COOPÉRATIVE SIMPLIFIÉE DES PRODUCTEURS DE COTON DE GOULMOUNDA''SCOOPS-HOUMITAYA''</t>
  </si>
  <si>
    <t>SCOOPS-HOUMITAYA</t>
  </si>
  <si>
    <t>M060617235860U</t>
  </si>
  <si>
    <t>EP AKOMNYADA</t>
  </si>
  <si>
    <t>P059516856031Q</t>
  </si>
  <si>
    <t>DIEUDONNE NJIBILI</t>
  </si>
  <si>
    <t>OPONDE</t>
  </si>
  <si>
    <t>MANDATAIRE</t>
  </si>
  <si>
    <t>P109717637576S</t>
  </si>
  <si>
    <t>P029418588370Q</t>
  </si>
  <si>
    <t>P070317121224T</t>
  </si>
  <si>
    <t>DJANKEP WAFO</t>
  </si>
  <si>
    <t>ANGE FABIOLA NA</t>
  </si>
  <si>
    <t>P128917906794M</t>
  </si>
  <si>
    <t>P018200356221X</t>
  </si>
  <si>
    <t>P049916946785Y</t>
  </si>
  <si>
    <t>DONGUE KEMGUIM</t>
  </si>
  <si>
    <t>M042014412789J</t>
  </si>
  <si>
    <t>SOCIETE SAHLE SARL</t>
  </si>
  <si>
    <t>P037712403753R</t>
  </si>
  <si>
    <t>YAYA BOUISPAS</t>
  </si>
  <si>
    <t>ETS YAYA BOUISPAS</t>
  </si>
  <si>
    <t>M082316121992A</t>
  </si>
  <si>
    <t>GROUPE SCOLAIRE BILINGUE PRIVÉ LAÏC EXCEEDING DESTINY</t>
  </si>
  <si>
    <t>P118117363506D</t>
  </si>
  <si>
    <t>DEDORA</t>
  </si>
  <si>
    <t>SHEEKAMO KANJO</t>
  </si>
  <si>
    <t>P088417159960C</t>
  </si>
  <si>
    <t>PIEUMI TCHAMGOUE</t>
  </si>
  <si>
    <t>PULCHERIE IRENE</t>
  </si>
  <si>
    <t>M031317759633E</t>
  </si>
  <si>
    <t>GIC KOULNIDO SEY ALLAH DES AGRO-ELEVEURS DE MAROUA</t>
  </si>
  <si>
    <t>KOSSEWA</t>
  </si>
  <si>
    <t>P087200468078T</t>
  </si>
  <si>
    <t>LEUDO PHILOMENE</t>
  </si>
  <si>
    <t>P068116621852R</t>
  </si>
  <si>
    <t>GUEWOUO KAMDEM</t>
  </si>
  <si>
    <t>M061817412562U</t>
  </si>
  <si>
    <t>COLLEGE BILINGUE BENTA</t>
  </si>
  <si>
    <t>M022217190864S</t>
  </si>
  <si>
    <t>WORLD BRAIN SARL</t>
  </si>
  <si>
    <t>PRESTATIONS DE SERVICE - COMMERCE GENERAL-TRANSPORT-BTP-CONSULTATIONS NEGOCE</t>
  </si>
  <si>
    <t>P108218026057A</t>
  </si>
  <si>
    <t>RENFORCER LES LIENS DE SOLIDARITÉ</t>
  </si>
  <si>
    <t>M030316940104Z</t>
  </si>
  <si>
    <t>MOGNANG-AMOT</t>
  </si>
  <si>
    <t>P037917688440Q</t>
  </si>
  <si>
    <t>Nago</t>
  </si>
  <si>
    <t>P018200491237Z</t>
  </si>
  <si>
    <t>TCHOUPIMITNA</t>
  </si>
  <si>
    <t>P049116447478U</t>
  </si>
  <si>
    <t>DEFFO DJOUFO</t>
  </si>
  <si>
    <t>P088318235236G</t>
  </si>
  <si>
    <t>RAMETOU</t>
  </si>
  <si>
    <t>M042116025092A</t>
  </si>
  <si>
    <t>SMART EVENT ET SERVICES SARL</t>
  </si>
  <si>
    <t>PRESTATIONS DE SERVICES, COMMERCE GÉNÉRAL, IMPORT-EXPORT, NÉGOCE</t>
  </si>
  <si>
    <t>M012517539396Y</t>
  </si>
  <si>
    <t>ALPHAPRO GLOBAL</t>
  </si>
  <si>
    <t>CONSTRUCT.MECANIQUE/RESEAU/PREST/SCES</t>
  </si>
  <si>
    <t>M017212502636R</t>
  </si>
  <si>
    <t>ETRAFI SARL</t>
  </si>
  <si>
    <t>P089817979310A</t>
  </si>
  <si>
    <t>ANDELA WANDJA</t>
  </si>
  <si>
    <t>SANDRA MANELLE</t>
  </si>
  <si>
    <t>P018012480017B</t>
  </si>
  <si>
    <t>NLATE CYLENEETS</t>
  </si>
  <si>
    <t>ETS NLATE CYLENE</t>
  </si>
  <si>
    <t>P076317851971K</t>
  </si>
  <si>
    <t>ARONG AGBOR EPSE BESONG</t>
  </si>
  <si>
    <t>P058616614066U</t>
  </si>
  <si>
    <t>LUKONG AJIJATOU YENMO</t>
  </si>
  <si>
    <t>P128216833869R</t>
  </si>
  <si>
    <t>GANAME YACOUBA</t>
  </si>
  <si>
    <t>P018317200591F</t>
  </si>
  <si>
    <t>NGOMSI LANGMI</t>
  </si>
  <si>
    <t>P046900144921G</t>
  </si>
  <si>
    <t>MARCELINO</t>
  </si>
  <si>
    <t>M012316632908K</t>
  </si>
  <si>
    <t>SOCIETE CIVILE IMMOBILIERE KEMAQ</t>
  </si>
  <si>
    <t>P119216685286Y</t>
  </si>
  <si>
    <t>DJOUHOU FOKAM</t>
  </si>
  <si>
    <t>CARINE LORD</t>
  </si>
  <si>
    <t>P079417100328R</t>
  </si>
  <si>
    <t>P048517842541D</t>
  </si>
  <si>
    <t>RAYLOU</t>
  </si>
  <si>
    <t>P080417174199C</t>
  </si>
  <si>
    <t>BEKADA OKORIE AHAVA MARIUS JUNIOR</t>
  </si>
  <si>
    <t>M022416404551S</t>
  </si>
  <si>
    <t>GINOTHI SARL</t>
  </si>
  <si>
    <t>GINOTHI</t>
  </si>
  <si>
    <t>P045216989807A</t>
  </si>
  <si>
    <t>MOUMI KAMENA EPSE MOUTCHEU JOSIANE PASCALINE</t>
  </si>
  <si>
    <t>P058014550312B</t>
  </si>
  <si>
    <t>SALISSOU. ABDOULKADIR</t>
  </si>
  <si>
    <t>P077912436462Y</t>
  </si>
  <si>
    <t>NFOR MELVIS NJINGANG</t>
  </si>
  <si>
    <t>ETS NFOR MELVIS NJINGANG</t>
  </si>
  <si>
    <t>P058712438299S</t>
  </si>
  <si>
    <t>Anyangafac Ambrose</t>
  </si>
  <si>
    <t>P129016061916G</t>
  </si>
  <si>
    <t>DIARA BOUGOU</t>
  </si>
  <si>
    <t>P047817886823A</t>
  </si>
  <si>
    <t>MATEE TOUPONG</t>
  </si>
  <si>
    <t>VENTE PAINS ET VENTE BA</t>
  </si>
  <si>
    <t>P107312605156J</t>
  </si>
  <si>
    <t>OBE ALBERTINE IRENE</t>
  </si>
  <si>
    <t>P106917014189P</t>
  </si>
  <si>
    <t>M082417022281G</t>
  </si>
  <si>
    <t>ROYALTY SARL</t>
  </si>
  <si>
    <t>P077717825449L</t>
  </si>
  <si>
    <t>ASSE GOETHE-PRISCILLE</t>
  </si>
  <si>
    <t>Ets("COMPLEXE COMMERCIAL MAGHANZA")</t>
  </si>
  <si>
    <t>P069416425890Y</t>
  </si>
  <si>
    <t>TIANG ALBERT</t>
  </si>
  <si>
    <t>P017817047731A</t>
  </si>
  <si>
    <t>.KEMBOU</t>
  </si>
  <si>
    <t>P017712421005P</t>
  </si>
  <si>
    <t>ETS SALI BOUBA</t>
  </si>
  <si>
    <t>P120117886072M</t>
  </si>
  <si>
    <t>BEKONO SALLA ELANGA</t>
  </si>
  <si>
    <t>M081216810039E</t>
  </si>
  <si>
    <t>CENTRE MEDICAL D'ARRONDISSEMENT DE LEPI</t>
  </si>
  <si>
    <t>CMA DE LEPI</t>
  </si>
  <si>
    <t>M022014404151X</t>
  </si>
  <si>
    <t>KECSON INDUSTRY SARL</t>
  </si>
  <si>
    <t>KECSON SARL</t>
  </si>
  <si>
    <t>P016915298778K</t>
  </si>
  <si>
    <t>DANSALA</t>
  </si>
  <si>
    <t>P118617377721S</t>
  </si>
  <si>
    <t>DAJI MOUNGANG</t>
  </si>
  <si>
    <t>M060200015824C</t>
  </si>
  <si>
    <t>STE SANI &amp; FILS</t>
  </si>
  <si>
    <t>P099012487023F</t>
  </si>
  <si>
    <t>NKIRI COMFORT DARUN</t>
  </si>
  <si>
    <t>NKIRI COMFORT DARU</t>
  </si>
  <si>
    <t>P119918497767C</t>
  </si>
  <si>
    <t>P039116840171B</t>
  </si>
  <si>
    <t>ESSOFFA</t>
  </si>
  <si>
    <t>P058415171569B</t>
  </si>
  <si>
    <t>IKENNA EZENNUKWO</t>
  </si>
  <si>
    <t>P109418157605W</t>
  </si>
  <si>
    <t>WAMBO LINDA GOH</t>
  </si>
  <si>
    <t>P116900471640U</t>
  </si>
  <si>
    <t>ASAH FRANCIS NFORBA</t>
  </si>
  <si>
    <t>ASAH &amp; PARTNERS</t>
  </si>
  <si>
    <t>P046917984822D</t>
  </si>
  <si>
    <t>NGUIEKEM EPSE NZESSEU</t>
  </si>
  <si>
    <t>P078017000641L</t>
  </si>
  <si>
    <t>MOUNCHIKPOU MEFIRE</t>
  </si>
  <si>
    <t>P080316366032J</t>
  </si>
  <si>
    <t>P078017917130W</t>
  </si>
  <si>
    <t>Kouaye moudiyo</t>
  </si>
  <si>
    <t>Landry joel</t>
  </si>
  <si>
    <t>P018112523858Y</t>
  </si>
  <si>
    <t>JOELLE SANDRINE ESTELLE</t>
  </si>
  <si>
    <t>P057412717111W</t>
  </si>
  <si>
    <t>MOFOR AWA GEORGE</t>
  </si>
  <si>
    <t>P087014957177S</t>
  </si>
  <si>
    <t>NGOUNO KONGNE</t>
  </si>
  <si>
    <t>P048212403764G</t>
  </si>
  <si>
    <t>NTZEMO MEMBOU</t>
  </si>
  <si>
    <t>P089318434389J</t>
  </si>
  <si>
    <t>NOUCK HIOBA JEANNE MIREILLE</t>
  </si>
  <si>
    <t>TOURISME ET HOTELLERIE</t>
  </si>
  <si>
    <t>P064616306348X</t>
  </si>
  <si>
    <t>P049317061529P</t>
  </si>
  <si>
    <t>AGHASING</t>
  </si>
  <si>
    <t>GENESIS NGONANGE</t>
  </si>
  <si>
    <t>M092316073289U</t>
  </si>
  <si>
    <t>ARSCHAM</t>
  </si>
  <si>
    <t>HÔTELLERIE,HÉBERGEMENT, LOISIRS, PRESTATION DE SERVICES</t>
  </si>
  <si>
    <t>P106314335024Y</t>
  </si>
  <si>
    <t>MANTINKANG</t>
  </si>
  <si>
    <t>PETIHO PETER</t>
  </si>
  <si>
    <t>P079416082649N</t>
  </si>
  <si>
    <t>NNANGA NTSAMA</t>
  </si>
  <si>
    <t>GERMAINE TATIANA</t>
  </si>
  <si>
    <t>P068400568572W</t>
  </si>
  <si>
    <t>P048817235802P</t>
  </si>
  <si>
    <t>P120017455569K</t>
  </si>
  <si>
    <t>ABANG NELSON KAH.</t>
  </si>
  <si>
    <t>P050418015209W</t>
  </si>
  <si>
    <t>SONKOUE TCHINO</t>
  </si>
  <si>
    <t>Burielle</t>
  </si>
  <si>
    <t>P029617539384C</t>
  </si>
  <si>
    <t>GROCERY PRODUCT RETAILING / BUILDING MATERIAL</t>
  </si>
  <si>
    <t>M012317847770J</t>
  </si>
  <si>
    <t>INDUSTRIAL COMPANIES ASSOCIATE LTD</t>
  </si>
  <si>
    <t>( ICA-GROUP )</t>
  </si>
  <si>
    <t>M020700021762K</t>
  </si>
  <si>
    <t>PHARMACIE DU 20 MAI</t>
  </si>
  <si>
    <t>P088118524911F</t>
  </si>
  <si>
    <t>ATIATSOP KENNE</t>
  </si>
  <si>
    <t>P035917123316D</t>
  </si>
  <si>
    <t>CHIA NATANG EPSE MBEINTA</t>
  </si>
  <si>
    <t>P099412680805B</t>
  </si>
  <si>
    <t>NIMPA JOSEPH</t>
  </si>
  <si>
    <t>P076312301075B</t>
  </si>
  <si>
    <t>MADJOU EPSE FOKO REGINE</t>
  </si>
  <si>
    <t>P049117691324D</t>
  </si>
  <si>
    <t>ISSA BELLO</t>
  </si>
  <si>
    <t>P057416606022N</t>
  </si>
  <si>
    <t>TEMATIO DONGMO</t>
  </si>
  <si>
    <t>P088617738879H</t>
  </si>
  <si>
    <t>NGUIDOM</t>
  </si>
  <si>
    <t>P040116889961K</t>
  </si>
  <si>
    <t>NGOUFO KEMFOUE</t>
  </si>
  <si>
    <t>P027316776951N</t>
  </si>
  <si>
    <t>NGOBO EKEDI EPSE KONDOCK II</t>
  </si>
  <si>
    <t>MARIE SYLVINE</t>
  </si>
  <si>
    <t>M092518049842L</t>
  </si>
  <si>
    <t>ASSOCIATION COMMUNAUTAIRE POUR L'AMELIORATION DE L'EDUCATION ET LE DEVELOPPEMENT</t>
  </si>
  <si>
    <t>CAMDEV</t>
  </si>
  <si>
    <t>P039616160727F</t>
  </si>
  <si>
    <t>P086817203222N</t>
  </si>
  <si>
    <t>TEMGO ZACHARIE</t>
  </si>
  <si>
    <t>P109616824438E</t>
  </si>
  <si>
    <t>P048518225559U</t>
  </si>
  <si>
    <t>P089717160032L</t>
  </si>
  <si>
    <t>ADJANI NODEM</t>
  </si>
  <si>
    <t>M012517672969K</t>
  </si>
  <si>
    <t>SOCIETE COOPERATIVE AVEC CONSEIL D'ADMINISTRATION KAIKARA DES PRODUCTEURS DU RIZ DE HLEKE</t>
  </si>
  <si>
    <t>P048214885834S</t>
  </si>
  <si>
    <t>NJABA EPSE PETER EDWARD,</t>
  </si>
  <si>
    <t>LEE TATO ( LILIPET ENTERPRISE )</t>
  </si>
  <si>
    <t>P018917161341X</t>
  </si>
  <si>
    <t>M122317999720P</t>
  </si>
  <si>
    <t>ASSOCIATION DES RESSORTISSANTS BAMENDJOU DE CITE BERGE</t>
  </si>
  <si>
    <t>(A.R.B.C.B)</t>
  </si>
  <si>
    <t>M025300027985M</t>
  </si>
  <si>
    <t>CENTRE JEAN XXIII MVOLYE</t>
  </si>
  <si>
    <t>P079417980901D</t>
  </si>
  <si>
    <t>KEGNE DJOMOU</t>
  </si>
  <si>
    <t>CAROLLE OMAYRA</t>
  </si>
  <si>
    <t>P029718460585U</t>
  </si>
  <si>
    <t>JOELLE YIIKILA</t>
  </si>
  <si>
    <t>P048717662851K</t>
  </si>
  <si>
    <t>LINGOM ESOUNGA JOSEPH</t>
  </si>
  <si>
    <t>P017512702105S</t>
  </si>
  <si>
    <t>GOUGOURE ADIDJA</t>
  </si>
  <si>
    <t>ETS  ADIDJA</t>
  </si>
  <si>
    <t>P036914580298X</t>
  </si>
  <si>
    <t>ESTHETICIENNE/COMMERCANTE</t>
  </si>
  <si>
    <t>P118316397242Q</t>
  </si>
  <si>
    <t>NGO BELL KATHY NATHALIE</t>
  </si>
  <si>
    <t>P035917798070B</t>
  </si>
  <si>
    <t>KOGUEM</t>
  </si>
  <si>
    <t>M051300045962J</t>
  </si>
  <si>
    <t>STE SONFACK INTERN.LOGIST.CAM</t>
  </si>
  <si>
    <t>STE S.I.L.C. SARL</t>
  </si>
  <si>
    <t>P026018254915M</t>
  </si>
  <si>
    <t>P046812329112Y</t>
  </si>
  <si>
    <t>GOMDJOUM</t>
  </si>
  <si>
    <t>P059916032139U</t>
  </si>
  <si>
    <t>SADKI</t>
  </si>
  <si>
    <t>HICHAM</t>
  </si>
  <si>
    <t>P108512719720C</t>
  </si>
  <si>
    <t>TCHIO NGOUO RODRIGUE</t>
  </si>
  <si>
    <t>P059216311727G</t>
  </si>
  <si>
    <t>DEUMANOU TSANGUE</t>
  </si>
  <si>
    <t>JHON FUDI</t>
  </si>
  <si>
    <t>P070217139573Z</t>
  </si>
  <si>
    <t>BAKANWE BARWOURI</t>
  </si>
  <si>
    <t>P128517759886T</t>
  </si>
  <si>
    <t>MONKAM TSEUSSIE</t>
  </si>
  <si>
    <t>P018817580054Q</t>
  </si>
  <si>
    <t>AZEBAZE VOUKENG</t>
  </si>
  <si>
    <t>VENTE DE BOISSONS HYGIÉNIQUES À CONSOMMER SUR PLACE</t>
  </si>
  <si>
    <t>P047517786476U</t>
  </si>
  <si>
    <t>P069817725065C</t>
  </si>
  <si>
    <t>YINKFU ISABELA MBITI</t>
  </si>
  <si>
    <t>P010316122557X</t>
  </si>
  <si>
    <t>TCHATCHOUANG SOTCHE</t>
  </si>
  <si>
    <t>LYSA INDIRA</t>
  </si>
  <si>
    <t>M071017242030M</t>
  </si>
  <si>
    <t>CETIC DE BODBADJANG</t>
  </si>
  <si>
    <t>P058717320694Q</t>
  </si>
  <si>
    <t>SECTA EMMANUEL IS SHITOH</t>
  </si>
  <si>
    <t>P119418340356U</t>
  </si>
  <si>
    <t>VANNESSA OROCK MC EBOT</t>
  </si>
  <si>
    <t>M062217629307H</t>
  </si>
  <si>
    <t>SCI MVONDCAM IMMO PLUS</t>
  </si>
  <si>
    <t>P028816585616R</t>
  </si>
  <si>
    <t>YAOSSA JEROME</t>
  </si>
  <si>
    <t>P098712117560A</t>
  </si>
  <si>
    <t>FEWOU NGOUYAMSA AROUNA</t>
  </si>
  <si>
    <t>ETS GARAGE VIP AUTO</t>
  </si>
  <si>
    <t>P077200137872D</t>
  </si>
  <si>
    <t>ONDO NYEESSE SALOMON DIDIER</t>
  </si>
  <si>
    <t>P099315664912C</t>
  </si>
  <si>
    <t>NDUTU KOSA JOPHET</t>
  </si>
  <si>
    <t>( BEST METAL CONSTRUCTION ‘BMC’)</t>
  </si>
  <si>
    <t>M052318193667H</t>
  </si>
  <si>
    <t>LAND MART SARL</t>
  </si>
  <si>
    <t>M042517669954H</t>
  </si>
  <si>
    <t>OPTIMAL ENGINEERING SARL</t>
  </si>
  <si>
    <t>P068218420002F</t>
  </si>
  <si>
    <t>MARCEL EBUA BOJA</t>
  </si>
  <si>
    <t>(JT2AEI4ALL3357034)</t>
  </si>
  <si>
    <t>M032318104761P</t>
  </si>
  <si>
    <t>M042014419111X</t>
  </si>
  <si>
    <t>KERN GROUP OF COMPANIES LIMITED</t>
  </si>
  <si>
    <t>KERN LTD</t>
  </si>
  <si>
    <t>P015612218488P</t>
  </si>
  <si>
    <t>P016016237329G</t>
  </si>
  <si>
    <t>SANTENG</t>
  </si>
  <si>
    <t>TAWANI DIEUDONNE</t>
  </si>
  <si>
    <t>P019617815300H</t>
  </si>
  <si>
    <t>P016616572742S</t>
  </si>
  <si>
    <t>MOBOU EPSE WAKGHUO JUSTINE</t>
  </si>
  <si>
    <t>(ETS PARATEEK)</t>
  </si>
  <si>
    <t>P069117961814Y</t>
  </si>
  <si>
    <t>DJUSGAVILLE FONDIKAN</t>
  </si>
  <si>
    <t>P118418417753P</t>
  </si>
  <si>
    <t>GOUAMEGNE MANGOUA ANGELINE</t>
  </si>
  <si>
    <t>P109618107857B</t>
  </si>
  <si>
    <t>FANTO WANDJI GAETANG JUNIOR</t>
  </si>
  <si>
    <t>(ETS NICO CONSULTING 237)</t>
  </si>
  <si>
    <t>VENTE DES BILLETS D'AVIONS, EXPEDITION DES COLIS A L'ETRANGER, CONSEILS, SUIVIS ET ORIENTATION DES ETUDIANTS POUR L'ETRANGER</t>
  </si>
  <si>
    <t>P110018411302M</t>
  </si>
  <si>
    <t>HABIROU MALLOUM</t>
  </si>
  <si>
    <t>P077311445385C</t>
  </si>
  <si>
    <t>AYONGO MFAYA</t>
  </si>
  <si>
    <t>P115715098365C</t>
  </si>
  <si>
    <t>P018512517145Y</t>
  </si>
  <si>
    <t>ALAIN FRANCO</t>
  </si>
  <si>
    <t>P059618005890D</t>
  </si>
  <si>
    <t>ORNELLA SANGO</t>
  </si>
  <si>
    <t>M062416864059B</t>
  </si>
  <si>
    <t>CENTRAL D'ACHAT DE PRODUCTION ET DE SERVICES</t>
  </si>
  <si>
    <t>CAPROS</t>
  </si>
  <si>
    <t>P057716332334W</t>
  </si>
  <si>
    <t>DZUDEM</t>
  </si>
  <si>
    <t>M011417261126C</t>
  </si>
  <si>
    <t>EP DJUTTITSA G1 A</t>
  </si>
  <si>
    <t>P129415950632R</t>
  </si>
  <si>
    <t>MATSINGANG PENKA</t>
  </si>
  <si>
    <t>P016313509166H</t>
  </si>
  <si>
    <t>DAOUDA MALAM OUMAROU</t>
  </si>
  <si>
    <t>P039118486449F</t>
  </si>
  <si>
    <t>BOUKEU NGUEGUIM</t>
  </si>
  <si>
    <t>FRANCIS CABREL.</t>
  </si>
  <si>
    <t>P047000573190W</t>
  </si>
  <si>
    <t>SOB TAMBOUH</t>
  </si>
  <si>
    <t>P098513288346D</t>
  </si>
  <si>
    <t>NGA ONANA CATHERINE ROSINE</t>
  </si>
  <si>
    <t>P019116477374T</t>
  </si>
  <si>
    <t>P119417504639B</t>
  </si>
  <si>
    <t>AGNES TABEMU</t>
  </si>
  <si>
    <t>P107215488206R</t>
  </si>
  <si>
    <t>P079518205829E</t>
  </si>
  <si>
    <t>MAHGEH</t>
  </si>
  <si>
    <t>EMELINE GWAN</t>
  </si>
  <si>
    <t>P029716335440L</t>
  </si>
  <si>
    <t>TCHOFFO FOMEFO</t>
  </si>
  <si>
    <t>M052416714182E</t>
  </si>
  <si>
    <t>AGIDEF BUSINESS SARL</t>
  </si>
  <si>
    <t>P047518505109L</t>
  </si>
  <si>
    <t>NGO MANDAG</t>
  </si>
  <si>
    <t>CLAIRE PERPETUE</t>
  </si>
  <si>
    <t>P107517203024A</t>
  </si>
  <si>
    <t>P080017795497Y</t>
  </si>
  <si>
    <t>MATAGNIGNI SOULEMAN</t>
  </si>
  <si>
    <t>(ETS MATAGNIGNI)</t>
  </si>
  <si>
    <t>P099718106648W</t>
  </si>
  <si>
    <t>ZOUHAIRIYATOU</t>
  </si>
  <si>
    <t>MONI MPONDO</t>
  </si>
  <si>
    <t>P038618057871G</t>
  </si>
  <si>
    <t>NNANGOMO AMOUGOU ALAIN SYLVAIN</t>
  </si>
  <si>
    <t>ETS BK DECOR</t>
  </si>
  <si>
    <t>P016516045272C</t>
  </si>
  <si>
    <t>SOUDI IYAWA</t>
  </si>
  <si>
    <t>P049716088866N</t>
  </si>
  <si>
    <t>NKEUOBENG FOFOU</t>
  </si>
  <si>
    <t>P019815999434T</t>
  </si>
  <si>
    <t>P018316066661W</t>
  </si>
  <si>
    <t>P086712616999B</t>
  </si>
  <si>
    <t>NANDA EPSEE DONGMO</t>
  </si>
  <si>
    <t>M112116775085W</t>
  </si>
  <si>
    <t>FIRST CHOICE CO.LTD</t>
  </si>
  <si>
    <t>(FICH) CO.LTD</t>
  </si>
  <si>
    <t>TRAINING OF TRADERS IN THE FINANCIAL MARKET, REAL ESTATES, PUBLISHING &amp; PRINTING PRESS, TECHNOLOGY, GENERAL EDUCATION, CONTRACTS. IMPORT/EXPORT, INVESTMENTS, HEALTH, CONSULTING FIRM. TRAINING OF TRADE</t>
  </si>
  <si>
    <t>P037716333911J</t>
  </si>
  <si>
    <t>CHIKAODI EMMANUEL</t>
  </si>
  <si>
    <t>P128817774748T</t>
  </si>
  <si>
    <t>Abdouraoufou</t>
  </si>
  <si>
    <t>P016100249437T</t>
  </si>
  <si>
    <t>ADJIFACK ETIENNE</t>
  </si>
  <si>
    <t>ETS ADJIFACK ETIENNE</t>
  </si>
  <si>
    <t>M022217048425E</t>
  </si>
  <si>
    <t>VENTE DE MATÉRIELS INFORMATIQUES, ÉLECTRONIQUES ET ÉLECTROMÉNAGERS D'OCCASION ET NEUFS</t>
  </si>
  <si>
    <t>P022618389685H</t>
  </si>
  <si>
    <t>ETS RULES AND WORDS</t>
  </si>
  <si>
    <t>P058517994775L</t>
  </si>
  <si>
    <t>NGONGANG NGONGANG EPSE NGOMOE</t>
  </si>
  <si>
    <t>P047112469050Y</t>
  </si>
  <si>
    <t>MOHAMADOU ALIOU AMINOU</t>
  </si>
  <si>
    <t>P097200204733C</t>
  </si>
  <si>
    <t>ATEM EGBE</t>
  </si>
  <si>
    <t>P018817852586Y</t>
  </si>
  <si>
    <t>CHUADEU WOUATOU</t>
  </si>
  <si>
    <t>P118517661062U</t>
  </si>
  <si>
    <t>BIBIANE LAURE</t>
  </si>
  <si>
    <t>P087012410779M</t>
  </si>
  <si>
    <t>METEGUE MARTHE SOLANGE	ETS</t>
  </si>
  <si>
    <t>ETS METEGUE MARTHE SOLANGE</t>
  </si>
  <si>
    <t>P119816050653K</t>
  </si>
  <si>
    <t>NWUNZEH NGUEH</t>
  </si>
  <si>
    <t>SEVEREIN</t>
  </si>
  <si>
    <t>P118115396418P</t>
  </si>
  <si>
    <t>JULES WILLIAM</t>
  </si>
  <si>
    <t>P077512693590G</t>
  </si>
  <si>
    <t>NGUM EP. FOTU</t>
  </si>
  <si>
    <t>DELPHINE AGWE</t>
  </si>
  <si>
    <t>P014612146200S</t>
  </si>
  <si>
    <t>KENMOGNE EPSE TCHOUMTCHOUA SALOME</t>
  </si>
  <si>
    <t>KENMOGNE EPSE TCHOUMTCHOUA</t>
  </si>
  <si>
    <t>P038518321724P</t>
  </si>
  <si>
    <t>NGATANGANA ENYEGUE</t>
  </si>
  <si>
    <t>MICHELE BERNADETTE</t>
  </si>
  <si>
    <t>P079217115497U</t>
  </si>
  <si>
    <t>KOME IRENE MECHANE IYA -BIE</t>
  </si>
  <si>
    <t>P108717793701M</t>
  </si>
  <si>
    <t>DOMHATCHI TIOMO</t>
  </si>
  <si>
    <t>P068312151126T</t>
  </si>
  <si>
    <t>AYISSI ONANA LUC OCTAVE PLACIDE</t>
  </si>
  <si>
    <t>ETS AYISSI ONANA PERE ET FILS</t>
  </si>
  <si>
    <t>P059117309591B</t>
  </si>
  <si>
    <t>TANTOH NJUH</t>
  </si>
  <si>
    <t>VENTE PRODUITS ALIMENTAIR</t>
  </si>
  <si>
    <t>P096600186164E</t>
  </si>
  <si>
    <t>TIOFACK EPSEE DJEUKA</t>
  </si>
  <si>
    <t>P077616019655N</t>
  </si>
  <si>
    <t>MOUMEMI MOMINOU</t>
  </si>
  <si>
    <t>P090217975491T</t>
  </si>
  <si>
    <t>WANKA WANGONG</t>
  </si>
  <si>
    <t>P039216247833N</t>
  </si>
  <si>
    <t>KENGNE ZODE</t>
  </si>
  <si>
    <t>RAOUL FOLLEREAU</t>
  </si>
  <si>
    <t>P076318141757X</t>
  </si>
  <si>
    <t>YATCHEU</t>
  </si>
  <si>
    <t>P098618245397U</t>
  </si>
  <si>
    <t>wagnoun.</t>
  </si>
  <si>
    <t>aurelie christelle.</t>
  </si>
  <si>
    <t>P069814640640N</t>
  </si>
  <si>
    <t>JULIENNE GEORGES SAURELLE</t>
  </si>
  <si>
    <t>P089317435870L</t>
  </si>
  <si>
    <t>NGANNOU ZEBAZE GUERIN MICHAEL</t>
  </si>
  <si>
    <t>(ETS AZEBAZE CONSTRUCTION)</t>
  </si>
  <si>
    <t>P058117659865N</t>
  </si>
  <si>
    <t>P088016045944Z</t>
  </si>
  <si>
    <t>MAWE TENE</t>
  </si>
  <si>
    <t>ÉLISE MIREILLE</t>
  </si>
  <si>
    <t>M031612501021G</t>
  </si>
  <si>
    <t>SCI DZEUFACK</t>
  </si>
  <si>
    <t>P027412219430B</t>
  </si>
  <si>
    <t>TSOATA GOUANE</t>
  </si>
  <si>
    <t>M041216394015H</t>
  </si>
  <si>
    <t>GIC MIRAGE</t>
  </si>
  <si>
    <t>P078517875356S</t>
  </si>
  <si>
    <t>NOMA LILIANE LAURETTE PULCHERIE</t>
  </si>
  <si>
    <t>(ETS LA PROMESSE)</t>
  </si>
  <si>
    <t>P017617320643M</t>
  </si>
  <si>
    <t>NGONGANG MEAUCLERE.</t>
  </si>
  <si>
    <t>P097016280027S</t>
  </si>
  <si>
    <t>FOTSING BEUCHE LAURENT</t>
  </si>
  <si>
    <t>P088100553425S</t>
  </si>
  <si>
    <t>LEUNKAM</t>
  </si>
  <si>
    <t>CYPRIEN EDGARD</t>
  </si>
  <si>
    <t>P122016444067P</t>
  </si>
  <si>
    <t>TAMBE ENOW JOSEPH</t>
  </si>
  <si>
    <t>P067900574577G</t>
  </si>
  <si>
    <t>GUILAINE EDWIGE</t>
  </si>
  <si>
    <t>P048214406359F</t>
  </si>
  <si>
    <t>ELIZABETH NGA BEJA</t>
  </si>
  <si>
    <t>FORETIA</t>
  </si>
  <si>
    <t>M081818206084T</t>
  </si>
  <si>
    <t>NDUNG DIANAMIC LADIES COMMON INITIATIVE GROUP</t>
  </si>
  <si>
    <t>NDUNG-BAFUT</t>
  </si>
  <si>
    <t>P097612518898F</t>
  </si>
  <si>
    <t>FOWE FREDERIC</t>
  </si>
  <si>
    <t>ETS CLIMAGEL SERVICES</t>
  </si>
  <si>
    <t>P119117762699Z</t>
  </si>
  <si>
    <t>DJARIDA</t>
  </si>
  <si>
    <t>P048812547765P</t>
  </si>
  <si>
    <t>M032618498700B</t>
  </si>
  <si>
    <t>TRUST CONSULTING</t>
  </si>
  <si>
    <t>TRUSTING</t>
  </si>
  <si>
    <t>M062116183275N</t>
  </si>
  <si>
    <t>P017216874034Y</t>
  </si>
  <si>
    <t>NKANGYOU YOTA</t>
  </si>
  <si>
    <t>P027117709132A</t>
  </si>
  <si>
    <t>P058218487849S</t>
  </si>
  <si>
    <t>SOH FOGANG.</t>
  </si>
  <si>
    <t>DOMINIQUE BRICE</t>
  </si>
  <si>
    <t>M030800024248N</t>
  </si>
  <si>
    <t>NAAPCAM SARL</t>
  </si>
  <si>
    <t>NAAPCAM</t>
  </si>
  <si>
    <t>P087218390903A</t>
  </si>
  <si>
    <t>TCHOUTA HERVE SERGE</t>
  </si>
  <si>
    <t>P099012760057Z</t>
  </si>
  <si>
    <t>P117518427273D</t>
  </si>
  <si>
    <t>P080517957229E</t>
  </si>
  <si>
    <t>NAIM MAHAMAT</t>
  </si>
  <si>
    <t>VENTE PRODUITS ORANGE</t>
  </si>
  <si>
    <t>P075012524377F</t>
  </si>
  <si>
    <t>MBOUWE MARIE</t>
  </si>
  <si>
    <t>P039817035963Y</t>
  </si>
  <si>
    <t>ILONDA ETIA</t>
  </si>
  <si>
    <t>OSCAR JOSUE</t>
  </si>
  <si>
    <t>P119017565974H</t>
  </si>
  <si>
    <t>P029216421844H</t>
  </si>
  <si>
    <t>NDONDA MOUKOKO EPSE EVINA MARTHE</t>
  </si>
  <si>
    <t>ETS : M.E &amp;FILS</t>
  </si>
  <si>
    <t>P097617516250P</t>
  </si>
  <si>
    <t>HAGBE SON OLIVIER MAGLOIRE</t>
  </si>
  <si>
    <t>P027217957258B</t>
  </si>
  <si>
    <t>NGNINPIEHE YVETTE SOLANGE</t>
  </si>
  <si>
    <t>P108612516700S</t>
  </si>
  <si>
    <t>YOTA MBAHIM GHISLAINE CAROLLE</t>
  </si>
  <si>
    <t>RÉPARATION DE MOTO</t>
  </si>
  <si>
    <t>P029616254125N</t>
  </si>
  <si>
    <t>VALENTINE TARYUMO</t>
  </si>
  <si>
    <t>P108016201367F</t>
  </si>
  <si>
    <t>LYDIENNE EKALLE KOUM</t>
  </si>
  <si>
    <t>(ETS LINDA)</t>
  </si>
  <si>
    <t>P035016781692Z</t>
  </si>
  <si>
    <t>NZIAKO</t>
  </si>
  <si>
    <t>M042116055839H</t>
  </si>
  <si>
    <t>SOCIETE INDUSTRIELLE DES DETERGENTS ET DE LA SAVONNERIE SARL UNIPERSONNELLE</t>
  </si>
  <si>
    <t>SIDES SARL U</t>
  </si>
  <si>
    <t>P068618465567A</t>
  </si>
  <si>
    <t>NGUEND EPSE HANDY HONBA MADELEINE CHRISLENE</t>
  </si>
  <si>
    <t>(MADY H COIFFURE)</t>
  </si>
  <si>
    <t>P076916631769Y</t>
  </si>
  <si>
    <t>TSEMEZANG PAUL</t>
  </si>
  <si>
    <t>M112018481844X</t>
  </si>
  <si>
    <t>INDUSTRIAL MAINTENANCE AFRICA COMPANY SERVICES</t>
  </si>
  <si>
    <t>IMAC SERVICES</t>
  </si>
  <si>
    <t>P050218168880F</t>
  </si>
  <si>
    <t>MOUHAMMAD AMADOU</t>
  </si>
  <si>
    <t>P108012696351F</t>
  </si>
  <si>
    <t>P119517783498T</t>
  </si>
  <si>
    <t>BLANKLINE</t>
  </si>
  <si>
    <t>P029817279232A</t>
  </si>
  <si>
    <t>NOUMANI</t>
  </si>
  <si>
    <t>ARISTIDE GABIN</t>
  </si>
  <si>
    <t>P059818421982D</t>
  </si>
  <si>
    <t>M061712640936Z</t>
  </si>
  <si>
    <t>FORTRESS SARL</t>
  </si>
  <si>
    <t>P095917053260E</t>
  </si>
  <si>
    <t>NEKONGO</t>
  </si>
  <si>
    <t>WILLY MOLIKI</t>
  </si>
  <si>
    <t>P010517171596C</t>
  </si>
  <si>
    <t>DOGO ABDOULAYE</t>
  </si>
  <si>
    <t>P048016408436M</t>
  </si>
  <si>
    <t>P028017868938L</t>
  </si>
  <si>
    <t>TCHOKOUAKO EPOUSE TCHEUMALEU</t>
  </si>
  <si>
    <t>ROLANDE CLAIRE</t>
  </si>
  <si>
    <t>P010117626009F</t>
  </si>
  <si>
    <t>NOAH MPEZE</t>
  </si>
  <si>
    <t>PAUL BRILLANT</t>
  </si>
  <si>
    <t>P034900203760E</t>
  </si>
  <si>
    <t>NANA NEE NGUEKOP</t>
  </si>
  <si>
    <t>P028217725677H</t>
  </si>
  <si>
    <t>TIFFO KOKOUTEU</t>
  </si>
  <si>
    <t>P098817882535C</t>
  </si>
  <si>
    <t>ZEPE TCHEUWA</t>
  </si>
  <si>
    <t>DAVID MOURIAN</t>
  </si>
  <si>
    <t>P108612574262M</t>
  </si>
  <si>
    <t>FOKAM OTIS</t>
  </si>
  <si>
    <t>P046212520602X</t>
  </si>
  <si>
    <t>KOM EP KOMCHEU</t>
  </si>
  <si>
    <t>P015812349467N</t>
  </si>
  <si>
    <t>ONYEKACKI  EKEZIE JOHN</t>
  </si>
  <si>
    <t>P108313925756U</t>
  </si>
  <si>
    <t>NGUENANG KOUEMBEN MARLISE</t>
  </si>
  <si>
    <t>P090216668540K</t>
  </si>
  <si>
    <t>DJOKO SIMEU</t>
  </si>
  <si>
    <t>DILANE KEVIN</t>
  </si>
  <si>
    <t>P057917056562A</t>
  </si>
  <si>
    <t>(ETS TAM-TAM D'AFRIQUE)</t>
  </si>
  <si>
    <t>M091212652309X</t>
  </si>
  <si>
    <t>GRPE.SCOL.BIL.PRIVE LAIC ANGE ET LEONCE</t>
  </si>
  <si>
    <t>M012118444247T</t>
  </si>
  <si>
    <t>HONREJ LIMITED CAMEROUN</t>
  </si>
  <si>
    <t>HONREJ</t>
  </si>
  <si>
    <t>P127918185955H</t>
  </si>
  <si>
    <t>SOULEYMANE BOUHARI</t>
  </si>
  <si>
    <t>P107916663058Z</t>
  </si>
  <si>
    <t>JUSTE GUSTAVE</t>
  </si>
  <si>
    <t>P014512710036M</t>
  </si>
  <si>
    <t>MANGANGOU</t>
  </si>
  <si>
    <t>M022118461116Y</t>
  </si>
  <si>
    <t>P122017293947G</t>
  </si>
  <si>
    <t>MASSO ROSE EPSE MBE</t>
  </si>
  <si>
    <t>P059014957830T</t>
  </si>
  <si>
    <t>BITSOCK MESSE</t>
  </si>
  <si>
    <t>RECUPERATEUR</t>
  </si>
  <si>
    <t>P127216379327Q</t>
  </si>
  <si>
    <t>BIKARAL SOSSO</t>
  </si>
  <si>
    <t>HONORE BLAISE</t>
  </si>
  <si>
    <t>VENTE DE SERVICE</t>
  </si>
  <si>
    <t>P078516061734H</t>
  </si>
  <si>
    <t>M031612502299Z</t>
  </si>
  <si>
    <t>SOCIETE FREPALOMA SARL</t>
  </si>
  <si>
    <t>FREPALOMA SARL</t>
  </si>
  <si>
    <t>P068212574060S</t>
  </si>
  <si>
    <t>GADOUM EMILIENNE</t>
  </si>
  <si>
    <t>P069318342014M</t>
  </si>
  <si>
    <t>P029418264063C</t>
  </si>
  <si>
    <t>P089018468646J</t>
  </si>
  <si>
    <t>FOUODJEUM MBOUWUH</t>
  </si>
  <si>
    <t>P045515488924A</t>
  </si>
  <si>
    <t>M022618444342S</t>
  </si>
  <si>
    <t>NEXUSSTREAM SARL</t>
  </si>
  <si>
    <t>NEXUSSTREAM</t>
  </si>
  <si>
    <t>M042517707891Z</t>
  </si>
  <si>
    <t>ETS KEV PRINT</t>
  </si>
  <si>
    <t>SOINS MEDICAUX, FORMATION PROFESSIONELLES</t>
  </si>
  <si>
    <t>M052217338670M</t>
  </si>
  <si>
    <t>CENTRE DE SENTE CEMERMIN SARL</t>
  </si>
  <si>
    <t>P038817383114P</t>
  </si>
  <si>
    <t>CLAUDETTE AYONI.</t>
  </si>
  <si>
    <t>PROD/TRANSFORM/COMM PROD ALIMENT</t>
  </si>
  <si>
    <t>P039312736230Y</t>
  </si>
  <si>
    <t>DAMLABIN NGOUNOU BRICE AURELIEN</t>
  </si>
  <si>
    <t>ETS FPC</t>
  </si>
  <si>
    <t>M051817232272B</t>
  </si>
  <si>
    <t>EP VELE GR 2</t>
  </si>
  <si>
    <t>P047417465841Q</t>
  </si>
  <si>
    <t>P105816407199X</t>
  </si>
  <si>
    <t>TCHOUPOUD</t>
  </si>
  <si>
    <t>P050017169855A</t>
  </si>
  <si>
    <t>KAMGANG KENGNE</t>
  </si>
  <si>
    <t>BOREL YVAN</t>
  </si>
  <si>
    <t>M101914223468M</t>
  </si>
  <si>
    <t>P018416807106M</t>
  </si>
  <si>
    <t>JOHNI</t>
  </si>
  <si>
    <t>P010117616586Q</t>
  </si>
  <si>
    <t>NGOUNOU CHEZE</t>
  </si>
  <si>
    <t>JERESSE NOEL</t>
  </si>
  <si>
    <t>P036416662357S</t>
  </si>
  <si>
    <t>CHIJIOKE EMMANUEL EMERUOM</t>
  </si>
  <si>
    <t>ETS CHICAM</t>
  </si>
  <si>
    <t>P099012732831S</t>
  </si>
  <si>
    <t>AMBIANA ALAIN YVES</t>
  </si>
  <si>
    <t>ETS ANDREA</t>
  </si>
  <si>
    <t>P067100327951U</t>
  </si>
  <si>
    <t>MOTSO EPSE SIGNE ANGELINE</t>
  </si>
  <si>
    <t>P119416986108K</t>
  </si>
  <si>
    <t>MAZENE YAP MELANI.</t>
  </si>
  <si>
    <t>P068318031729Z</t>
  </si>
  <si>
    <t>ABDOU FATTAHOU</t>
  </si>
  <si>
    <t>P099916395778U</t>
  </si>
  <si>
    <t>NGUETCHEO</t>
  </si>
  <si>
    <t>NIDELE VIANNEY</t>
  </si>
  <si>
    <t>P087912434916Y</t>
  </si>
  <si>
    <t>EXPLOITANTE TOILETTES PUBLIQUES</t>
  </si>
  <si>
    <t>P078512711361Y</t>
  </si>
  <si>
    <t>MAFFOUO EPSEE FOUTCHOUM</t>
  </si>
  <si>
    <t>DARELLE FRANCE VANELA</t>
  </si>
  <si>
    <t>PRODUCTION ET DISTRIBUTION</t>
  </si>
  <si>
    <t>M032318050538H</t>
  </si>
  <si>
    <t>MEDIA DIGITART SARL</t>
  </si>
  <si>
    <t>P078816240335U</t>
  </si>
  <si>
    <t>NGUEPWOU</t>
  </si>
  <si>
    <t>P058415642352H</t>
  </si>
  <si>
    <t>MOLO NGONI</t>
  </si>
  <si>
    <t>P097912410909Q</t>
  </si>
  <si>
    <t>NGUEHANE</t>
  </si>
  <si>
    <t>P066018519835P</t>
  </si>
  <si>
    <t>TAFIE TEYO</t>
  </si>
  <si>
    <t>SAMUEL APPOLINAIRE</t>
  </si>
  <si>
    <t>P086315784820N</t>
  </si>
  <si>
    <t>ASSAE EVA</t>
  </si>
  <si>
    <t>M092318035693R</t>
  </si>
  <si>
    <t>GIS FAMILY</t>
  </si>
  <si>
    <t>GIS FAM</t>
  </si>
  <si>
    <t>P118117171232D</t>
  </si>
  <si>
    <t>ANGELINE LAURETTE</t>
  </si>
  <si>
    <t>M122417448928M</t>
  </si>
  <si>
    <t>ROYAL CARS SERVICES</t>
  </si>
  <si>
    <t>LOCATION ET VENTE DES VOITURES,PRESTATION DE SVCE,TOURISME...</t>
  </si>
  <si>
    <t>P037216944095U</t>
  </si>
  <si>
    <t>M011912734024D</t>
  </si>
  <si>
    <t>H&amp;B SERVICES SARL</t>
  </si>
  <si>
    <t>P087512634424A</t>
  </si>
  <si>
    <t>KADANG AGNANGMA JUSTIN</t>
  </si>
  <si>
    <t>P046617978472Q</t>
  </si>
  <si>
    <t>GASPARY</t>
  </si>
  <si>
    <t>P089013911363J</t>
  </si>
  <si>
    <t>ABEGA NDZENGUE ROSE</t>
  </si>
  <si>
    <t>P018216095322Q</t>
  </si>
  <si>
    <t>P016500452663M</t>
  </si>
  <si>
    <t>BONADA PAULINE</t>
  </si>
  <si>
    <t>ETS BONADA PAULINE</t>
  </si>
  <si>
    <t>P018916946451D</t>
  </si>
  <si>
    <t>P069418377946Y</t>
  </si>
  <si>
    <t>KELLY MEJANE</t>
  </si>
  <si>
    <t>P106716723878U</t>
  </si>
  <si>
    <t>METEMBOU</t>
  </si>
  <si>
    <t>VTENTE  CHAUSSURES EN  PLASTIQUE</t>
  </si>
  <si>
    <t>P017700155805P</t>
  </si>
  <si>
    <t>MADJO  BRIGETTE</t>
  </si>
  <si>
    <t>P118212629588F</t>
  </si>
  <si>
    <t>P017618564485U</t>
  </si>
  <si>
    <t>P016517506234G</t>
  </si>
  <si>
    <t>NSALAF</t>
  </si>
  <si>
    <t>P037516664272H</t>
  </si>
  <si>
    <t>ERIC LEINYUY</t>
  </si>
  <si>
    <t>ETS HOLY TRINITY</t>
  </si>
  <si>
    <t>M061616466911F</t>
  </si>
  <si>
    <t>GRATITUDE ANGLO SAXON NURSERY &amp;PRIMARY</t>
  </si>
  <si>
    <t>GRATITUDE</t>
  </si>
  <si>
    <t>P117618087646W</t>
  </si>
  <si>
    <t>MARIE ISABELLE.</t>
  </si>
  <si>
    <t>P058416613007X</t>
  </si>
  <si>
    <t>M012216978825Y</t>
  </si>
  <si>
    <t>RATACAM GROUP LLC</t>
  </si>
  <si>
    <t>RTG</t>
  </si>
  <si>
    <t>P109618306286E</t>
  </si>
  <si>
    <t>KAMGANG GANGUM</t>
  </si>
  <si>
    <t>CLOVIS DURAND</t>
  </si>
  <si>
    <t>P079516306281J</t>
  </si>
  <si>
    <t>GUIDAIDE SIMON WARDA</t>
  </si>
  <si>
    <t>L'ASSISTANCE AUX ENFANTS DEMUNIS</t>
  </si>
  <si>
    <t>M102317219175H</t>
  </si>
  <si>
    <t>ASSOCIATION POUR L'ASSISTANCE AUX ENFANTS DEMUNIS ET ORPHELINS DU SIDA DU CAMEROUN</t>
  </si>
  <si>
    <t>ASEDOSCA</t>
  </si>
  <si>
    <t>P017516286915Z</t>
  </si>
  <si>
    <t>SOINS MEDICAUX,&amp; AUTRES PRESTATIONS DE SANTE</t>
  </si>
  <si>
    <t>M021718111873R</t>
  </si>
  <si>
    <t>P079716429914M</t>
  </si>
  <si>
    <t>EPOLE EPIETIME</t>
  </si>
  <si>
    <t>BISHELINE</t>
  </si>
  <si>
    <t>P129716609109J</t>
  </si>
  <si>
    <t>ABE MIREBEAU</t>
  </si>
  <si>
    <t>P069318081233Y</t>
  </si>
  <si>
    <t>P078216251454X</t>
  </si>
  <si>
    <t>ETATI BENJAMIN</t>
  </si>
  <si>
    <t>P029217026545C</t>
  </si>
  <si>
    <t>NGOUNOU FANCHE</t>
  </si>
  <si>
    <t>MODESTE LE DOUX</t>
  </si>
  <si>
    <t>P019015095520Y</t>
  </si>
  <si>
    <t>ELOUNA JUPAPUEN</t>
  </si>
  <si>
    <t>MARIAMA AGNES MARLYSE</t>
  </si>
  <si>
    <t>P017516394840X</t>
  </si>
  <si>
    <t>NYUE ÉPOUSE NDOUMBE</t>
  </si>
  <si>
    <t>AIMEE LOUISE</t>
  </si>
  <si>
    <t>TRANSPORT PRESTATION DE SERVICE COMMERCE GÉNÉRAL</t>
  </si>
  <si>
    <t>P017118495906Q</t>
  </si>
  <si>
    <t>P119212650291M</t>
  </si>
  <si>
    <t>P049517568994W</t>
  </si>
  <si>
    <t>HOUSSAINI AMADOU</t>
  </si>
  <si>
    <t>P019616992907Q</t>
  </si>
  <si>
    <t>GIRESSE GAEL</t>
  </si>
  <si>
    <t>P018117694926K</t>
  </si>
  <si>
    <t>INOUSSA ASSAH</t>
  </si>
  <si>
    <t>M070516674818P</t>
  </si>
  <si>
    <t>DYNAMIC LADIES MAMFE TOWN</t>
  </si>
  <si>
    <t>(DLMT)</t>
  </si>
  <si>
    <t>P018918555152N</t>
  </si>
  <si>
    <t>EDMOND BIENVENU</t>
  </si>
  <si>
    <t>P078100264748Q</t>
  </si>
  <si>
    <t>LAMAGA  TAYOU  MIREILLE</t>
  </si>
  <si>
    <t>P019212245048B</t>
  </si>
  <si>
    <t>FELIX YVAN</t>
  </si>
  <si>
    <t>COMMERCE - DISTRIBUTION DE BOISSONS</t>
  </si>
  <si>
    <t>M041612503429Y</t>
  </si>
  <si>
    <t>EXPERTISES &amp; CONSEILS EN</t>
  </si>
  <si>
    <t>ASSURANCE "STE EXCA " SARL</t>
  </si>
  <si>
    <t>M080717975000M</t>
  </si>
  <si>
    <t>NJENACHA DEVELOPMENT AND CULTURAL ASSOCIATION</t>
  </si>
  <si>
    <t>M012517531398B</t>
  </si>
  <si>
    <t>MARIGOT SARL</t>
  </si>
  <si>
    <t>P128512354165Z</t>
  </si>
  <si>
    <t>POUEMO TCHUEN MEGUE HILAIRE</t>
  </si>
  <si>
    <t>M012218109238J</t>
  </si>
  <si>
    <t>MAHOPTION LTD</t>
  </si>
  <si>
    <t>P028818499730C</t>
  </si>
  <si>
    <t>P108712283712K</t>
  </si>
  <si>
    <t>MONKAM NITCHEU WILLIAM SERGE</t>
  </si>
  <si>
    <t>ETS 3MT</t>
  </si>
  <si>
    <t>P018116310745W</t>
  </si>
  <si>
    <t>P109113915397C</t>
  </si>
  <si>
    <t>M061517412597Y</t>
  </si>
  <si>
    <t>AFRICAN INTELLIGENT INSTITUT</t>
  </si>
  <si>
    <t>P108317752764T</t>
  </si>
  <si>
    <t>WEPETSA TIOZANG</t>
  </si>
  <si>
    <t>P129317950620R</t>
  </si>
  <si>
    <t>P047500326877K</t>
  </si>
  <si>
    <t>MOFFO KOUAMKEKANG FLO</t>
  </si>
  <si>
    <t>P018617730475R</t>
  </si>
  <si>
    <t>MAIDJARE</t>
  </si>
  <si>
    <t>P017718485926D</t>
  </si>
  <si>
    <t>TAPE TUI GUY DONATIEN</t>
  </si>
  <si>
    <t>P098217016532T</t>
  </si>
  <si>
    <t>M072416925603Z</t>
  </si>
  <si>
    <t>STEPH SKIN SARL</t>
  </si>
  <si>
    <t>P028418124152T</t>
  </si>
  <si>
    <t>P100316811026X</t>
  </si>
  <si>
    <t>P099316697074S</t>
  </si>
  <si>
    <t>JOUDA TAHBOH</t>
  </si>
  <si>
    <t>PRESTIGELLIA</t>
  </si>
  <si>
    <t>P077312492292F</t>
  </si>
  <si>
    <t>SANAM A TSENTSO DOULEUR</t>
  </si>
  <si>
    <t>P069018271648R</t>
  </si>
  <si>
    <t>CHARLOTTE  IDELETTE</t>
  </si>
  <si>
    <t>M129517236306X</t>
  </si>
  <si>
    <t>E PR SAINT PAUL DE MBANDJOCK</t>
  </si>
  <si>
    <t>M092116466930M</t>
  </si>
  <si>
    <t>TKM GESCREEN MEDICAL</t>
  </si>
  <si>
    <t>TKM GESCREEN</t>
  </si>
  <si>
    <t>L'IMPORTATION,L'EXPORTATION ET DISTRIBUTION DES DISPOSITIF BIOMEDICAL</t>
  </si>
  <si>
    <t>P019512720387L</t>
  </si>
  <si>
    <t>MEKAMGUE</t>
  </si>
  <si>
    <t>CHRISTELLE LABLONDE</t>
  </si>
  <si>
    <t>P037316288090J</t>
  </si>
  <si>
    <t>LEKEUFACK LEA</t>
  </si>
  <si>
    <t>CEDRIC LEGRAND</t>
  </si>
  <si>
    <t>P088317831174H</t>
  </si>
  <si>
    <t>P059717700410N</t>
  </si>
  <si>
    <t>TCHINDA NDADJIO</t>
  </si>
  <si>
    <t>M092518052796X</t>
  </si>
  <si>
    <t>TANKISALTH SARL</t>
  </si>
  <si>
    <t>T. I. A. H SARL</t>
  </si>
  <si>
    <t>M062416877119C</t>
  </si>
  <si>
    <t>SOCIÉTÉ YI HUA SARL</t>
  </si>
  <si>
    <t>Y H SARL</t>
  </si>
  <si>
    <t>COMMERCE DES PIÈCES DÉTACHÉES ET D'ACCESSOIRES AUTOMOBILES IMPORT EXPORT COMMERCE DE GROS NON SPÉCIALISÉ AUTRES SERVICES PERSONNELS</t>
  </si>
  <si>
    <t>P096017412171Y</t>
  </si>
  <si>
    <t>P038212401906D</t>
  </si>
  <si>
    <t>ESSIANE BIWOGO NICOLE MERLINETS</t>
  </si>
  <si>
    <t>ETS ESSIANE BIWOGO</t>
  </si>
  <si>
    <t>P049916429711P</t>
  </si>
  <si>
    <t>P095412174348T</t>
  </si>
  <si>
    <t>JEAN LAUDE</t>
  </si>
  <si>
    <t>M012218345719S</t>
  </si>
  <si>
    <t>CENTRE HOSPITALIER REGIONAL DE NGAOUNDERE</t>
  </si>
  <si>
    <t>C.H.R.N</t>
  </si>
  <si>
    <t>VENTE CONSOMMABLES MEDICALES</t>
  </si>
  <si>
    <t>M039900013177Z</t>
  </si>
  <si>
    <t>SOS OUEST SANTE</t>
  </si>
  <si>
    <t>P119217855464J</t>
  </si>
  <si>
    <t>NGO BINTOL</t>
  </si>
  <si>
    <t>RAPHALEA</t>
  </si>
  <si>
    <t>P038812402682Y</t>
  </si>
  <si>
    <t>POUCHOKO SIANKAM OUSMAEL</t>
  </si>
  <si>
    <t>ETS POUNOU SAUF DIEU AUTOMOBILE</t>
  </si>
  <si>
    <t>P129317184458J</t>
  </si>
  <si>
    <t>CABINET D'AFFAIRE</t>
  </si>
  <si>
    <t>M071712638270L</t>
  </si>
  <si>
    <t>BINGHANA LTD</t>
  </si>
  <si>
    <t>BINGHANA LTF</t>
  </si>
  <si>
    <t>M091212649966Q</t>
  </si>
  <si>
    <t>LAIC XAVIERA</t>
  </si>
  <si>
    <t>M042318170028G</t>
  </si>
  <si>
    <t>FEC CONSTRUCTION SARL</t>
  </si>
  <si>
    <t>FEC CONSTRUCTION</t>
  </si>
  <si>
    <t>P057816831771E</t>
  </si>
  <si>
    <t>JOYCE FONGOH MAYAH</t>
  </si>
  <si>
    <t>P018017874302J</t>
  </si>
  <si>
    <t>P098616251223M</t>
  </si>
  <si>
    <t>HONORINE NOMO</t>
  </si>
  <si>
    <t>P087612391538X</t>
  </si>
  <si>
    <t>NJIAYOUOM YOUGHAHOU</t>
  </si>
  <si>
    <t>M021812677984Y</t>
  </si>
  <si>
    <t>VALDOZ OPTIC SARL</t>
  </si>
  <si>
    <t>P038400222563Q</t>
  </si>
  <si>
    <t>ETS NWODO IKENNA OGBONNA</t>
  </si>
  <si>
    <t>P126012635727N</t>
  </si>
  <si>
    <t>MOUNDOU</t>
  </si>
  <si>
    <t>P119318584406G</t>
  </si>
  <si>
    <t>KHAN TAHOOR</t>
  </si>
  <si>
    <t>ULLAH</t>
  </si>
  <si>
    <t>P118217738300X</t>
  </si>
  <si>
    <t>FONMBAN</t>
  </si>
  <si>
    <t>M012517503471S</t>
  </si>
  <si>
    <t>BTP,COMMERCE GENERAL,ELECTRICITE,IMPORT/EXPORT,DOUANE/TRANSIT,TRANSPORT ET LOGISTIQUE,FABRICATION METALIQUE,LIVRAISONS MATERIELS ET PRESTATIONS DE SERVICES</t>
  </si>
  <si>
    <t>P097518018606C</t>
  </si>
  <si>
    <t>TSABANG.</t>
  </si>
  <si>
    <t>PAUL CLAUVIS.</t>
  </si>
  <si>
    <t>P036900005940J</t>
  </si>
  <si>
    <t>DZOU AMBROISE SIMON</t>
  </si>
  <si>
    <t>ETS T.B.I SARL</t>
  </si>
  <si>
    <t>M111100039810H</t>
  </si>
  <si>
    <t>STE DIESEL EXPRESS SARL</t>
  </si>
  <si>
    <t>P048918479183U</t>
  </si>
  <si>
    <t>MELINGUI BESSALA</t>
  </si>
  <si>
    <t>EDITTE TECLAIRE</t>
  </si>
  <si>
    <t>M011400048931D</t>
  </si>
  <si>
    <t>SCI ICASE</t>
  </si>
  <si>
    <t>M122316306331P</t>
  </si>
  <si>
    <t>CAMEROON MARITIME LOGISTICS</t>
  </si>
  <si>
    <t>CML SARL</t>
  </si>
  <si>
    <t>SHIPCHANDLER - MARITIME LOGISTICS SUPPLY - HEATING VENTILATION &amp; AIR-CONDITIONING (HVAC)....</t>
  </si>
  <si>
    <t>P018618307119T</t>
  </si>
  <si>
    <t>P048318474047D</t>
  </si>
  <si>
    <t>MBIANGA FRANCOIS</t>
  </si>
  <si>
    <t>P017917875328D</t>
  </si>
  <si>
    <t>ALIMA EPSE KEAFON YUNGVEN</t>
  </si>
  <si>
    <t>"ETS ALIMA"</t>
  </si>
  <si>
    <t>P077316823601G</t>
  </si>
  <si>
    <t>P057315557830R</t>
  </si>
  <si>
    <t>M071017255562Z</t>
  </si>
  <si>
    <t>LYC+ËE BILINGUE DE MAKAI</t>
  </si>
  <si>
    <t>P108118324983P</t>
  </si>
  <si>
    <t>DIBO NANJI</t>
  </si>
  <si>
    <t>P120417607401Q</t>
  </si>
  <si>
    <t>FENGUI</t>
  </si>
  <si>
    <t>P040416358231B</t>
  </si>
  <si>
    <t>P039317479703G</t>
  </si>
  <si>
    <t>ABOUBAKAR MEY GUEIME</t>
  </si>
  <si>
    <t>P089917054741N</t>
  </si>
  <si>
    <t>SONGWOUA GOUMTSA ROMIAL</t>
  </si>
  <si>
    <t>P058115286468H</t>
  </si>
  <si>
    <t>MOMO GARCIN</t>
  </si>
  <si>
    <t>P089818267991X</t>
  </si>
  <si>
    <t>Monjajama Godsplan</t>
  </si>
  <si>
    <t>Fonjo</t>
  </si>
  <si>
    <t>P047218477944E</t>
  </si>
  <si>
    <t>NDONGO EPSE YOKI</t>
  </si>
  <si>
    <t>VERONIQUE ALBERTINE</t>
  </si>
  <si>
    <t>VENTE DES SCEAUX PLASTIQUES</t>
  </si>
  <si>
    <t>P089116622306H</t>
  </si>
  <si>
    <t>IBRAHIM MALIKI</t>
  </si>
  <si>
    <t>P119400573605X</t>
  </si>
  <si>
    <t>ALPHONSUS KIYENYWE</t>
  </si>
  <si>
    <t>P119116043303L</t>
  </si>
  <si>
    <t>MADIA TCHINDA</t>
  </si>
  <si>
    <t>HERMINE GLADYS</t>
  </si>
  <si>
    <t>M122116695713A</t>
  </si>
  <si>
    <t>UNION DES SOCIETES COOPERATIVES AVEC CONSEIL D'ADMINISTRATION DES PRODUCTEURS DE COTON DE MINDIF</t>
  </si>
  <si>
    <t>P116411646398M</t>
  </si>
  <si>
    <t>FONKI EPSEE AGAH</t>
  </si>
  <si>
    <t>P114717960565Q</t>
  </si>
  <si>
    <t>MESSANGA  ABANDA</t>
  </si>
  <si>
    <t>P098818251581T</t>
  </si>
  <si>
    <t>Abdoukader</t>
  </si>
  <si>
    <t>P115216129586X</t>
  </si>
  <si>
    <t>P058612694148A</t>
  </si>
  <si>
    <t>KUNYUI</t>
  </si>
  <si>
    <t>REAGAN YENCHI</t>
  </si>
  <si>
    <t>P108518138298K</t>
  </si>
  <si>
    <t>METUE SIMO</t>
  </si>
  <si>
    <t>P015317475303D</t>
  </si>
  <si>
    <t>M032318076741X</t>
  </si>
  <si>
    <t>VOCATIONAL TRAINING OF MARITIMES STUDIES</t>
  </si>
  <si>
    <t>P098300528056Z</t>
  </si>
  <si>
    <t>NDJUOH JOSEPH GEH</t>
  </si>
  <si>
    <t>P078417152435Z</t>
  </si>
  <si>
    <t>MISIACH0U BEBY</t>
  </si>
  <si>
    <t>P039118264254K</t>
  </si>
  <si>
    <t>KODJI VANDI</t>
  </si>
  <si>
    <t>P119817760788A</t>
  </si>
  <si>
    <t>SENIA</t>
  </si>
  <si>
    <t>P047916053787J</t>
  </si>
  <si>
    <t>NGOUEKAM FOMAZOU EPSE NGONGMAGNIE RENE DU LEINDIS</t>
  </si>
  <si>
    <t>P098617219806C</t>
  </si>
  <si>
    <t>M012217037902A</t>
  </si>
  <si>
    <t>CAMEROON REAL ESTATE MANAGEMENT LIMITED</t>
  </si>
  <si>
    <t>CRM LTD</t>
  </si>
  <si>
    <t>REAL ESTATE MANAGEMENT,AGRO BUSINESS,MINING,TIMBER EXPLOITATION, ,</t>
  </si>
  <si>
    <t>P106417234860F</t>
  </si>
  <si>
    <t>NOUBISSIE MICHEL</t>
  </si>
  <si>
    <t>P067618152013Q</t>
  </si>
  <si>
    <t>NGO MOMASO EPSE NHYOMOG</t>
  </si>
  <si>
    <t>P110418493385Z</t>
  </si>
  <si>
    <t>CHEW AND CHILL CREAMY BITES</t>
  </si>
  <si>
    <t>P116800465779F</t>
  </si>
  <si>
    <t>OMONO EPSEE OMOKOLO</t>
  </si>
  <si>
    <t>P099317212991F</t>
  </si>
  <si>
    <t>FOUOSSO TAJOPIE JULIO</t>
  </si>
  <si>
    <t>P048017720009Y</t>
  </si>
  <si>
    <t>P019318444733Z</t>
  </si>
  <si>
    <t>SAOUBAI</t>
  </si>
  <si>
    <t>EMPLOYE STE GARAGE AUTO PASSION SARL</t>
  </si>
  <si>
    <t>P028313554293F</t>
  </si>
  <si>
    <t>KAMTCHUEN FONKOU JOSIANE CLAIRE</t>
  </si>
  <si>
    <t>CRECHE GARDERIE D'ENFANTS</t>
  </si>
  <si>
    <t>M042517673062N</t>
  </si>
  <si>
    <t>CRECHE GARDERIE NGNIA BOAN</t>
  </si>
  <si>
    <t>P122016144156U</t>
  </si>
  <si>
    <t>TCHOMNOU ALAIN PAUL</t>
  </si>
  <si>
    <t>P070216677393Y</t>
  </si>
  <si>
    <t>MUM TENE</t>
  </si>
  <si>
    <t>P118916847184B</t>
  </si>
  <si>
    <t>CHAMADA</t>
  </si>
  <si>
    <t>GISELE ALMA</t>
  </si>
  <si>
    <t>P059217674471K</t>
  </si>
  <si>
    <t>FONKOU TALLA STEVE FRANKLIN.</t>
  </si>
  <si>
    <t>ETS GOKEN CONSULTING.</t>
  </si>
  <si>
    <t>PRESTATIONS DE SERVICES DIVERS, ACTIVITES COMBINEES DE SOUTIEN AUX BATIMENTS, IMPORT-EXPORT, TRANSPORT MARITIMES ET COTIERS</t>
  </si>
  <si>
    <t>P126217904748X</t>
  </si>
  <si>
    <t>Maniappi</t>
  </si>
  <si>
    <t>Rosette aurélie bernadette</t>
  </si>
  <si>
    <t>P069317734679N</t>
  </si>
  <si>
    <t>M096517427854T</t>
  </si>
  <si>
    <t>ECOLE PUBLIQUE DE KEULEU "B'</t>
  </si>
  <si>
    <t>EP KEULEU "B"</t>
  </si>
  <si>
    <t>M042518314416E</t>
  </si>
  <si>
    <t>HOTEL KSD</t>
  </si>
  <si>
    <t>P099418231497K</t>
  </si>
  <si>
    <t>ARRAH GLORY OJONG</t>
  </si>
  <si>
    <t>(A.G.A)</t>
  </si>
  <si>
    <t>M052518146252S</t>
  </si>
  <si>
    <t>KASPA JUDE BUMA</t>
  </si>
  <si>
    <t>KJB</t>
  </si>
  <si>
    <t>P095512655522Q</t>
  </si>
  <si>
    <t>P088912437303G</t>
  </si>
  <si>
    <t>TCHOUKEU ODILON BEAUVIN</t>
  </si>
  <si>
    <t>P069716127359U</t>
  </si>
  <si>
    <t>MADJORE GOUANE</t>
  </si>
  <si>
    <t>P128017799050F</t>
  </si>
  <si>
    <t>NTSOLI</t>
  </si>
  <si>
    <t>M062318476923Y</t>
  </si>
  <si>
    <t>MOUTCHEKAM CONSULTING SARL</t>
  </si>
  <si>
    <t>P118617775892W</t>
  </si>
  <si>
    <t>M032018264358M</t>
  </si>
  <si>
    <t>P079716564448M</t>
  </si>
  <si>
    <t>EVOLO MFOMO</t>
  </si>
  <si>
    <t>PROSPER TOURE</t>
  </si>
  <si>
    <t>P098817810377M</t>
  </si>
  <si>
    <t>MEFOTSI KAMTA</t>
  </si>
  <si>
    <t>M022618404117K</t>
  </si>
  <si>
    <t>P108214627092G</t>
  </si>
  <si>
    <t>SAMUEL (ZENAT FOODS SERVICES)</t>
  </si>
  <si>
    <t>P018317761870T</t>
  </si>
  <si>
    <t>P099316924916F</t>
  </si>
  <si>
    <t>M100100012738F</t>
  </si>
  <si>
    <t>M101117244255D</t>
  </si>
  <si>
    <t>E PR LAIQUE INTELLEXE</t>
  </si>
  <si>
    <t>P040618321846J</t>
  </si>
  <si>
    <t>VYGAL</t>
  </si>
  <si>
    <t>P067912241563E</t>
  </si>
  <si>
    <t>FOKOU NGAPSI</t>
  </si>
  <si>
    <t>P078116807086J</t>
  </si>
  <si>
    <t>ARMAND INNOCENT</t>
  </si>
  <si>
    <t>M031812696026F</t>
  </si>
  <si>
    <t>GENERAL AUTO SERVICE</t>
  </si>
  <si>
    <t>GEBERAL AUTO SERVICE</t>
  </si>
  <si>
    <t>P019012420938R</t>
  </si>
  <si>
    <t>M071617707378Q</t>
  </si>
  <si>
    <t>ATIDOLF NIGERIA LTD</t>
  </si>
  <si>
    <t>P038112268286U</t>
  </si>
  <si>
    <t>ANDEGUE BOMBA</t>
  </si>
  <si>
    <t>M091216842127B</t>
  </si>
  <si>
    <t>ASSOCIATION DES HABITANTS DE LA SERVITUDE N3 SECTEUR II-AKOK NDOE II</t>
  </si>
  <si>
    <t>PROMOUVOIR L'ENTRAIDE ET LA SOLIDARITÉ ENTRE LES MEMBRES ET LEUR COMMUNAUTÉ</t>
  </si>
  <si>
    <t>P108016812572J</t>
  </si>
  <si>
    <t>P068712642873F</t>
  </si>
  <si>
    <t>M122518275519A</t>
  </si>
  <si>
    <t>SOCIETE BENJI MULTISERVICES</t>
  </si>
  <si>
    <t>S B M</t>
  </si>
  <si>
    <t>P062417701209J</t>
  </si>
  <si>
    <t>P057014408510U</t>
  </si>
  <si>
    <t>KAMDJE KIEGUIN</t>
  </si>
  <si>
    <t>M072517877390J</t>
  </si>
  <si>
    <t>DYNAMBYTE SOLAR</t>
  </si>
  <si>
    <t>P097000186349Z</t>
  </si>
  <si>
    <t>MANDENG APPOLINAIRE</t>
  </si>
  <si>
    <t>P056912438725N</t>
  </si>
  <si>
    <t>YAP MARIATOU BLANCHE</t>
  </si>
  <si>
    <t>P048917718754W</t>
  </si>
  <si>
    <t>TCHOUNBA NYAMSI</t>
  </si>
  <si>
    <t>P120015236635F</t>
  </si>
  <si>
    <t>P080317533129F</t>
  </si>
  <si>
    <t>WESSIKOUA</t>
  </si>
  <si>
    <t>COM GEN/NEGOCE/TRANSPORT/COMMERCE</t>
  </si>
  <si>
    <t>M122116789667A</t>
  </si>
  <si>
    <t>SOCIETE SUPER MARCHE DU RENOUVEAU SARL</t>
  </si>
  <si>
    <t>P017912332660P</t>
  </si>
  <si>
    <t>P109816495047P</t>
  </si>
  <si>
    <t>QUINTABEL ENJECK</t>
  </si>
  <si>
    <t>P078917852869Y</t>
  </si>
  <si>
    <t>DJAMBOU TIENCHEU PAMELA</t>
  </si>
  <si>
    <t>P100017754153X</t>
  </si>
  <si>
    <t>NADESH ETUCK</t>
  </si>
  <si>
    <t>VENTE DES PIÈCES DÉTACHÉES AUTOMOBILE</t>
  </si>
  <si>
    <t>P068517336844X</t>
  </si>
  <si>
    <t>LADJOU EPSE AYIWONGA</t>
  </si>
  <si>
    <t>P068917949709P</t>
  </si>
  <si>
    <t>P027312441972J</t>
  </si>
  <si>
    <t>AGOKENG MEJIONNANG SERGE</t>
  </si>
  <si>
    <t>P028514235298P</t>
  </si>
  <si>
    <t>NGOUENE TCHEWE</t>
  </si>
  <si>
    <t>LYNDA PIKARINE</t>
  </si>
  <si>
    <t>P028100575852B</t>
  </si>
  <si>
    <t>GHOMDIUM KAMGA JOSEPH</t>
  </si>
  <si>
    <t>ETS STC</t>
  </si>
  <si>
    <t>P018517703880B</t>
  </si>
  <si>
    <t>VIVIANE NAZERE</t>
  </si>
  <si>
    <t>VEILLEUR DE NUIT</t>
  </si>
  <si>
    <t>P126517007185E</t>
  </si>
  <si>
    <t>KEPNKAH</t>
  </si>
  <si>
    <t>SEIDOU NYENCE</t>
  </si>
  <si>
    <t>P125600005484Q</t>
  </si>
  <si>
    <t>P016916341087G</t>
  </si>
  <si>
    <t>NDJIE EPSE GABINGONO</t>
  </si>
  <si>
    <t>P079216097391L</t>
  </si>
  <si>
    <t>MAKWAH</t>
  </si>
  <si>
    <t>P079317980096L</t>
  </si>
  <si>
    <t>P038917837267P</t>
  </si>
  <si>
    <t>NTONSI</t>
  </si>
  <si>
    <t>P047217477242P</t>
  </si>
  <si>
    <t>NWANJA MOSES</t>
  </si>
  <si>
    <t>APO</t>
  </si>
  <si>
    <t>P047212187502K</t>
  </si>
  <si>
    <t>TUEKAM ALEXIS</t>
  </si>
  <si>
    <t>P069316416821C</t>
  </si>
  <si>
    <t>CYNTHIA FANY</t>
  </si>
  <si>
    <t>P089418197788L</t>
  </si>
  <si>
    <t>P016017859802B</t>
  </si>
  <si>
    <t>SAYEDOU</t>
  </si>
  <si>
    <t>P018117755456R</t>
  </si>
  <si>
    <t>SALI WADAWA</t>
  </si>
  <si>
    <t>P078818488040B</t>
  </si>
  <si>
    <t>NGONO NGUINI</t>
  </si>
  <si>
    <t>P030618322201F</t>
  </si>
  <si>
    <t>EYOMANE NLATE LEA NANDI</t>
  </si>
  <si>
    <t>BOOTICK SERVICES</t>
  </si>
  <si>
    <t>P088317559596X</t>
  </si>
  <si>
    <t>NVEN</t>
  </si>
  <si>
    <t>AKENG NJULEFAC</t>
  </si>
  <si>
    <t>M022618454058C</t>
  </si>
  <si>
    <t>SOCIETE CAMEROUNAISE DES AIRES DE REPOS</t>
  </si>
  <si>
    <t>M089900010634E</t>
  </si>
  <si>
    <t>SANTE 2000 PLUS SARL</t>
  </si>
  <si>
    <t>M022416492994H</t>
  </si>
  <si>
    <t>SOCIETE TAGORE SARL</t>
  </si>
  <si>
    <t>P087715977180D</t>
  </si>
  <si>
    <t>TAMCHOM</t>
  </si>
  <si>
    <t>BERNARD MARCIAL</t>
  </si>
  <si>
    <t>M050517253100P</t>
  </si>
  <si>
    <t>EP NJISSEN-MATAPIT</t>
  </si>
  <si>
    <t>P069316929248K</t>
  </si>
  <si>
    <t>CLARISSE YERONG</t>
  </si>
  <si>
    <t>M102018531715J</t>
  </si>
  <si>
    <t>BOUCHERIE-CHARCUTERIE &amp; FUMOIR DELICE</t>
  </si>
  <si>
    <t>CONTRACTS, SUPPLIES, GENERAL MERCHANDISE</t>
  </si>
  <si>
    <t>P038917207073K</t>
  </si>
  <si>
    <t>(EASY CONSTRUCTION AND ROOFING)</t>
  </si>
  <si>
    <t>P014517744251F</t>
  </si>
  <si>
    <t>SIEWE-</t>
  </si>
  <si>
    <t>M021616954895T</t>
  </si>
  <si>
    <t>CLINIQUE DENTAIRE LUTHÉRIENNE ANNEXE DE GAROUA</t>
  </si>
  <si>
    <t>ASSITANCE-CONSEILS FISCAL/JURIDIQUE</t>
  </si>
  <si>
    <t>M111812730864J</t>
  </si>
  <si>
    <t>BRAIN TRUST SERVICES SARL</t>
  </si>
  <si>
    <t>M018200000325R</t>
  </si>
  <si>
    <t>SOLEVO CAMEROUN SA</t>
  </si>
  <si>
    <t>P055918067429C</t>
  </si>
  <si>
    <t>MBANKEU PATTI epse MEUDJEUKEU</t>
  </si>
  <si>
    <t>P068517782416A</t>
  </si>
  <si>
    <t>FOUAFACK GOUNE</t>
  </si>
  <si>
    <t>P098912501425F</t>
  </si>
  <si>
    <t>NCHINDIA WALTERS NKEM</t>
  </si>
  <si>
    <t>CALIFAR &amp; SONS INTERNATIONAL LTD</t>
  </si>
  <si>
    <t>P089716067581Y</t>
  </si>
  <si>
    <t>MAYABOU</t>
  </si>
  <si>
    <t>M012618450625A</t>
  </si>
  <si>
    <t>ASSOCIATION OF RISK MANAGEMENT CAMEROON</t>
  </si>
  <si>
    <t>ARIMaC</t>
  </si>
  <si>
    <t>P017418357622H</t>
  </si>
  <si>
    <t>P048612336994M</t>
  </si>
  <si>
    <t>MIAM NGNITEYO</t>
  </si>
  <si>
    <t>ROCHALD</t>
  </si>
  <si>
    <t>P027816416887J</t>
  </si>
  <si>
    <t>MOUGAM</t>
  </si>
  <si>
    <t>P129217758477H</t>
  </si>
  <si>
    <t>KAMILOU</t>
  </si>
  <si>
    <t>P122016083153M</t>
  </si>
  <si>
    <t>NKOH ANDRE FABIEN</t>
  </si>
  <si>
    <t>NENUISIER</t>
  </si>
  <si>
    <t>P078917548143F</t>
  </si>
  <si>
    <t>CHEDJOU NENGUEM</t>
  </si>
  <si>
    <t>P038412282742G</t>
  </si>
  <si>
    <t>NOUADJE KAMGA ALEXIS</t>
  </si>
  <si>
    <t>( ETS LE BÂTIMENT PLUS)</t>
  </si>
  <si>
    <t>M125417604250P</t>
  </si>
  <si>
    <t>DYNAMIQUE AGROPASTORALE COOP-CA</t>
  </si>
  <si>
    <t>P069817887467L</t>
  </si>
  <si>
    <t>NGONG RACHAEL</t>
  </si>
  <si>
    <t>P059518507590G</t>
  </si>
  <si>
    <t>DANDRICK IYOK</t>
  </si>
  <si>
    <t>P088317792533Y</t>
  </si>
  <si>
    <t>EBELE JUDITH</t>
  </si>
  <si>
    <t>P028518282767M</t>
  </si>
  <si>
    <t>NWEKE NNEKA SCOLASTICA</t>
  </si>
  <si>
    <t>UBIPHARM CAMEROU SA</t>
  </si>
  <si>
    <t>P028815995940Q</t>
  </si>
  <si>
    <t>EKEDI NJAKI</t>
  </si>
  <si>
    <t>P079818438974F</t>
  </si>
  <si>
    <t>BULA CYNTHIA DEWAH (DK COSMETICS)</t>
  </si>
  <si>
    <t>MISE A DISPOSITION T.OU PERMANENTE</t>
  </si>
  <si>
    <t>M051612517627J</t>
  </si>
  <si>
    <t>DEMBA FERROVIAIRE CAMEROUN</t>
  </si>
  <si>
    <t>STE D.F.C SARL</t>
  </si>
  <si>
    <t>M102018190763D</t>
  </si>
  <si>
    <t>ALL AS ONE FAMILY MEETING</t>
  </si>
  <si>
    <t>(AAOFM)</t>
  </si>
  <si>
    <t>P097513199132Z</t>
  </si>
  <si>
    <t>NYASO MOHAMADOU NFOR</t>
  </si>
  <si>
    <t>M052116150064B</t>
  </si>
  <si>
    <t>H ONE SARL</t>
  </si>
  <si>
    <t>P039516295388J</t>
  </si>
  <si>
    <t>DONGMO SAH</t>
  </si>
  <si>
    <t>P029917899502S</t>
  </si>
  <si>
    <t>MERVEILLE STEVIA</t>
  </si>
  <si>
    <t>P058100536414A</t>
  </si>
  <si>
    <t>LAWAN ABBA</t>
  </si>
  <si>
    <t>ETS ABBA LAWAN</t>
  </si>
  <si>
    <t>P099417635378Q</t>
  </si>
  <si>
    <t>ABANGI AKAME</t>
  </si>
  <si>
    <t>M032318144145J</t>
  </si>
  <si>
    <t>SOCIETE CIVILE IMMOBILIERE HBN</t>
  </si>
  <si>
    <t>SCI HBN</t>
  </si>
  <si>
    <t>P109718424610M</t>
  </si>
  <si>
    <t>NJOH NOHEN</t>
  </si>
  <si>
    <t>YOEL KLEIN JUNIOR</t>
  </si>
  <si>
    <t>P067516621995D</t>
  </si>
  <si>
    <t>NEKAM DZUMAFO</t>
  </si>
  <si>
    <t>P028011696297Y</t>
  </si>
  <si>
    <t>SONG CLARISSESONG</t>
  </si>
  <si>
    <t>SONG CLARISSE</t>
  </si>
  <si>
    <t>P107818361071E</t>
  </si>
  <si>
    <t>P122017258736F</t>
  </si>
  <si>
    <t>NANTCHOUANG ROBERT</t>
  </si>
  <si>
    <t>P018217751988M</t>
  </si>
  <si>
    <t>MOKOUON MBA Epse NDE NZOGANG</t>
  </si>
  <si>
    <t>P015912489467K</t>
  </si>
  <si>
    <t>CAPTAN</t>
  </si>
  <si>
    <t>M091914141117T</t>
  </si>
  <si>
    <t>MULTI SERVICES COMPANY SARL</t>
  </si>
  <si>
    <t>P068817935847R</t>
  </si>
  <si>
    <t>WAA DAPEU</t>
  </si>
  <si>
    <t>M031300045006L</t>
  </si>
  <si>
    <t>STE TRANSITAIRE &amp; ACCONIER</t>
  </si>
  <si>
    <t>P029418079994Q</t>
  </si>
  <si>
    <t>ALEXIS SYRILLE</t>
  </si>
  <si>
    <t>M018216677750Z</t>
  </si>
  <si>
    <t>UTA CAMEROUN</t>
  </si>
  <si>
    <t>P015212493849S</t>
  </si>
  <si>
    <t>YADJI BOULOU</t>
  </si>
  <si>
    <t>P027816650299M</t>
  </si>
  <si>
    <t>DEMANOU EPSE TCHAMENI NGALLAKO</t>
  </si>
  <si>
    <t>P078518036149G</t>
  </si>
  <si>
    <t>P048616419528W</t>
  </si>
  <si>
    <t>SAMOU AZEMTSOP</t>
  </si>
  <si>
    <t>NADÈGE AIMÉE</t>
  </si>
  <si>
    <t>REASSURANCE</t>
  </si>
  <si>
    <t>M021100035167S</t>
  </si>
  <si>
    <t>GHANA REINSURANCE CAM.PLC</t>
  </si>
  <si>
    <t>P085118061177D</t>
  </si>
  <si>
    <t>P038917134296H</t>
  </si>
  <si>
    <t>ENDAMEYO WILLY</t>
  </si>
  <si>
    <t>P016212241298E</t>
  </si>
  <si>
    <t>FIFEN ZAKARIAHOU</t>
  </si>
  <si>
    <t>P047012713769U</t>
  </si>
  <si>
    <t>TCHINDA RIGOBERT</t>
  </si>
  <si>
    <t>P087118250822W</t>
  </si>
  <si>
    <t>MOHAMED RABIOU.</t>
  </si>
  <si>
    <t>P099018407870C</t>
  </si>
  <si>
    <t>P048018186790Z</t>
  </si>
  <si>
    <t>FOTSO MEFO</t>
  </si>
  <si>
    <t>LAURE PATRICIA</t>
  </si>
  <si>
    <t>P040118258867C</t>
  </si>
  <si>
    <t>MBOUOMBOUO NJOYA ABASS</t>
  </si>
  <si>
    <t>P078200486579R</t>
  </si>
  <si>
    <t>TANE NGOUANA GERARD (LA NOUVELLE)</t>
  </si>
  <si>
    <t>P017312335946X</t>
  </si>
  <si>
    <t>MANESSE MATCHYGANG BEATRICE</t>
  </si>
  <si>
    <t>"ETS TAPPO MANESSE"</t>
  </si>
  <si>
    <t>P038618277334Z</t>
  </si>
  <si>
    <t>FENYE</t>
  </si>
  <si>
    <t>SHELLA NETUH</t>
  </si>
  <si>
    <t>P117518607286B</t>
  </si>
  <si>
    <t>MELI GEORGES GIRESSE ( M.G.G ENTERPRISE )</t>
  </si>
  <si>
    <t>M081317257724M</t>
  </si>
  <si>
    <t>GBPS HOUA</t>
  </si>
  <si>
    <t>M042416729304H</t>
  </si>
  <si>
    <t>BIOLECTRONIC CAMEROON SARL</t>
  </si>
  <si>
    <t>MAINTENANCE ET FOURNITURE DU MATERIEL BIOMEDICAL , PRESTATIONS DIVERSES</t>
  </si>
  <si>
    <t>P099116345471E</t>
  </si>
  <si>
    <t>CARINE NNENA</t>
  </si>
  <si>
    <t>M112217844243H</t>
  </si>
  <si>
    <t>SOCIETE CAMEROUNAISE D'EQUIPEMENT ET DU MATERIEL AUTOMOBILE</t>
  </si>
  <si>
    <t>SOCEMA</t>
  </si>
  <si>
    <t>P018012573666A</t>
  </si>
  <si>
    <t>DJAMMEN</t>
  </si>
  <si>
    <t>P015000037043C</t>
  </si>
  <si>
    <t>M062416878207F</t>
  </si>
  <si>
    <t>NEW TONIO DECO SARL</t>
  </si>
  <si>
    <t>(NEW TONIO SARL)</t>
  </si>
  <si>
    <t>P049116363192Y</t>
  </si>
  <si>
    <t>NSEP ROLAND.</t>
  </si>
  <si>
    <t>(ETS NSEP ROLAND)</t>
  </si>
  <si>
    <t>P088317746846E</t>
  </si>
  <si>
    <t>TCHANA TABETH VICKY</t>
  </si>
  <si>
    <t>P118418325862Z</t>
  </si>
  <si>
    <t>EHENE  BELLA  DIDI BLANCHE</t>
  </si>
  <si>
    <t>P118615387482J</t>
  </si>
  <si>
    <t>GLWADYS NIKAISE DAMARIS</t>
  </si>
  <si>
    <t>P068112115686Z</t>
  </si>
  <si>
    <t>JUSSELAIN</t>
  </si>
  <si>
    <t>M051817988677W</t>
  </si>
  <si>
    <t>M031100037006G</t>
  </si>
  <si>
    <t>CABINET DENTAIRE L'APEX SARL</t>
  </si>
  <si>
    <t>P118418320334G</t>
  </si>
  <si>
    <t>SERVICE PROVIDER,CONTRACTS</t>
  </si>
  <si>
    <t>P097812706968G</t>
  </si>
  <si>
    <t>MUSA EPSEE SHEY DORIS KINFER</t>
  </si>
  <si>
    <t>(B &amp; F COMMUNICATION)</t>
  </si>
  <si>
    <t>P107212527639L</t>
  </si>
  <si>
    <t>CHUMENI</t>
  </si>
  <si>
    <t>P059315588213G</t>
  </si>
  <si>
    <t>NYA NGASSO</t>
  </si>
  <si>
    <t>NÉGOCIATION,MÉDIATION,GESTION DES SAV</t>
  </si>
  <si>
    <t>M062217402810C</t>
  </si>
  <si>
    <t>P108318289305R</t>
  </si>
  <si>
    <t>TCHONGOUANG HERENE</t>
  </si>
  <si>
    <t>P039417930227M</t>
  </si>
  <si>
    <t>FAWZIYA GARGA</t>
  </si>
  <si>
    <t>P058518552713K</t>
  </si>
  <si>
    <t>P079616380180F</t>
  </si>
  <si>
    <t>POUWO TCHOUALA</t>
  </si>
  <si>
    <t>P077512726850C</t>
  </si>
  <si>
    <t>NDENDU</t>
  </si>
  <si>
    <t>VERONICA BIH</t>
  </si>
  <si>
    <t>P047312732286W</t>
  </si>
  <si>
    <t>MEHOHOU TAYO</t>
  </si>
  <si>
    <t>M032518420660Z</t>
  </si>
  <si>
    <t>GLOBAL IMPORT &amp; EXPORT  SARL</t>
  </si>
  <si>
    <t>M042517907361Y</t>
  </si>
  <si>
    <t>SOCIETE SAFA INDUSTRIES S.A.S</t>
  </si>
  <si>
    <t>SAFA INDUSTRIES S.A.S</t>
  </si>
  <si>
    <t>P095717306878Q</t>
  </si>
  <si>
    <t>KAKANOU EMATCHOUA LOUIS</t>
  </si>
  <si>
    <t>P065315561057S</t>
  </si>
  <si>
    <t>P046216381817N</t>
  </si>
  <si>
    <t>TUMA DANIEL CHE</t>
  </si>
  <si>
    <t>M121512499033X</t>
  </si>
  <si>
    <t>STE NORD SERVICES SARL</t>
  </si>
  <si>
    <t>P048118233750T</t>
  </si>
  <si>
    <t>BIKAI MBUSNOUM BIKAI</t>
  </si>
  <si>
    <t>P127218534578P</t>
  </si>
  <si>
    <t>ABILA ESPE NANA</t>
  </si>
  <si>
    <t>P097600199610G</t>
  </si>
  <si>
    <t>JOUEGO CLARISSE</t>
  </si>
  <si>
    <t>M012618401781Y</t>
  </si>
  <si>
    <t>MAX-CONSTRUCTION</t>
  </si>
  <si>
    <t>Marchand de sable, de graviers ou de moellons/Représentant de commerce</t>
  </si>
  <si>
    <t>P065900172273D</t>
  </si>
  <si>
    <t>EVEHE PHOTO</t>
  </si>
  <si>
    <t>P099018160864C</t>
  </si>
  <si>
    <t>ASENGAH TEMBI</t>
  </si>
  <si>
    <t>P018212706438C</t>
  </si>
  <si>
    <t>MAMADOU AWALOU</t>
  </si>
  <si>
    <t>M129317245764Z</t>
  </si>
  <si>
    <t>EP KOLMBONG</t>
  </si>
  <si>
    <t>P116612654941A</t>
  </si>
  <si>
    <t>NOULACHU YOUMBI EPSEE DIBOUNDJE</t>
  </si>
  <si>
    <t>NJOH MARTHE</t>
  </si>
  <si>
    <t>P068216026473C</t>
  </si>
  <si>
    <t>NTOUPENDI MICHIRENDI</t>
  </si>
  <si>
    <t>VENTE BOISSONS HYGIÉNIQUES ET VÊTEMENTS</t>
  </si>
  <si>
    <t>P077815308068C</t>
  </si>
  <si>
    <t>M072417747800F</t>
  </si>
  <si>
    <t>CROIX ROUGE COMITE D'EDEA 1er</t>
  </si>
  <si>
    <t>M032318262337X</t>
  </si>
  <si>
    <t>CACFISDA INTERNATIONAL</t>
  </si>
  <si>
    <t>CACFISDA</t>
  </si>
  <si>
    <t>PRESTATION DE SERVICES COMPTABLES - assistance FISCAL - CONSEIL EN GESTION - FORMATION - RAPPORTS FINANCIER secrétariat JURIDIQUE - COMMERCE GENERAL - TRANSPORT</t>
  </si>
  <si>
    <t>M031712620658T</t>
  </si>
  <si>
    <t>STE CIBLE COMMUNICATION &amp; EVENTS SARL</t>
  </si>
  <si>
    <t>VTE ACC TELEPHONE</t>
  </si>
  <si>
    <t>P117812415175E</t>
  </si>
  <si>
    <t>TAGNE KAMGA ERIC LANDRY</t>
  </si>
  <si>
    <t>P028618451765R</t>
  </si>
  <si>
    <t>P049118245115R</t>
  </si>
  <si>
    <t>TSAPI OLIVIER</t>
  </si>
  <si>
    <t>DEPANNAGE ET GADGETS ELECTR.</t>
  </si>
  <si>
    <t>P077512406386R</t>
  </si>
  <si>
    <t>NZEIGANG</t>
  </si>
  <si>
    <t>P027316602192W</t>
  </si>
  <si>
    <t>MISSO GERMAINE EPSE EFFA MVOM</t>
  </si>
  <si>
    <t>RESTAURANT-BAR LOUNGE/ARTISANAT</t>
  </si>
  <si>
    <t>P087400062733U</t>
  </si>
  <si>
    <t>MEDJO AKONO EMANE ERIC LEONID ISIDORE</t>
  </si>
  <si>
    <t>(ALL STAR SPORT LOUNGE)</t>
  </si>
  <si>
    <t>P088112715283Y</t>
  </si>
  <si>
    <t>CHARLES TANDA</t>
  </si>
  <si>
    <t>P106712420382W</t>
  </si>
  <si>
    <t>P075117800705J</t>
  </si>
  <si>
    <t>MABEPANA EPSE MBENGOA</t>
  </si>
  <si>
    <t>P058418486255S</t>
  </si>
  <si>
    <t>PODGA MOUENDI JACQUES RODRIGUES</t>
  </si>
  <si>
    <t>P017616067095H</t>
  </si>
  <si>
    <t>NAMY NYA</t>
  </si>
  <si>
    <t>M082217565495H</t>
  </si>
  <si>
    <t>NET AND PRO SYSTEMS SARL</t>
  </si>
  <si>
    <t>M012517537331L</t>
  </si>
  <si>
    <t>FANSOLUTIONS SARL</t>
  </si>
  <si>
    <t>P038612219813S</t>
  </si>
  <si>
    <t>M091618242662G</t>
  </si>
  <si>
    <t>ENSEMBLE POUR LA MISE EN OEUVRE DU DEVELOPPEMENT DES PERSONNES VULNERABLES</t>
  </si>
  <si>
    <t>EMODEPV</t>
  </si>
  <si>
    <t>M102417477290F</t>
  </si>
  <si>
    <t>PETER SHARP SHARP &amp; SONS</t>
  </si>
  <si>
    <t>P015800186081E</t>
  </si>
  <si>
    <t>MEKONGO AMIMBA</t>
  </si>
  <si>
    <t>M092217676129H</t>
  </si>
  <si>
    <t>RICHMOND BILINGUAL SCHOOL</t>
  </si>
  <si>
    <t>P128212604125Q</t>
  </si>
  <si>
    <t>OLINGA AMION CHARLOTTE YVETTE</t>
  </si>
  <si>
    <t>ETS WORKING GIRLS NAIL BAR</t>
  </si>
  <si>
    <t>P065400054897N</t>
  </si>
  <si>
    <t>NGUENEVIT</t>
  </si>
  <si>
    <t>P099717835513M</t>
  </si>
  <si>
    <t>AGAITTE</t>
  </si>
  <si>
    <t>M070600031044Z</t>
  </si>
  <si>
    <t>COOP APPUI INIT LOCALES</t>
  </si>
  <si>
    <t>SIDECOTON</t>
  </si>
  <si>
    <t>P028718133787R</t>
  </si>
  <si>
    <t>SOKENG GHISLAIN LOUIS MARIE</t>
  </si>
  <si>
    <t>ETS LM AUTO SERVICES</t>
  </si>
  <si>
    <t>P030018262704N</t>
  </si>
  <si>
    <t>CHUIGUE TCHEPNOU</t>
  </si>
  <si>
    <t>SAMUELLA</t>
  </si>
  <si>
    <t>P019116447813H</t>
  </si>
  <si>
    <t>GALIO ALASSAN</t>
  </si>
  <si>
    <t>P088518468461U</t>
  </si>
  <si>
    <t>ELOINIDIS</t>
  </si>
  <si>
    <t>M040318189985Q</t>
  </si>
  <si>
    <t>HEPHZIBAH HANDICAPPED AND ORPHANAGE TRAINING, PRODUCTION AND ECSTASY CENTER</t>
  </si>
  <si>
    <t>(HOTPEC)</t>
  </si>
  <si>
    <t>M032118526514B</t>
  </si>
  <si>
    <t>IMPROVE'S RH</t>
  </si>
  <si>
    <t>ENSEIGNEMENT SECONDERAIRE</t>
  </si>
  <si>
    <t>M071112615688Q</t>
  </si>
  <si>
    <t>COLLEGE PRIVEE LAIC LA PROMESSE</t>
  </si>
  <si>
    <t>P059617183455N</t>
  </si>
  <si>
    <t>MBOHOU YOUMFOUTE ABOUBAKAR</t>
  </si>
  <si>
    <t>M012018461624M</t>
  </si>
  <si>
    <t>CHRISTNETL</t>
  </si>
  <si>
    <t>P089217809000U</t>
  </si>
  <si>
    <t>NANCY NALOVA NDIVE</t>
  </si>
  <si>
    <t>( PROACTIVE CONSULTING)</t>
  </si>
  <si>
    <t>P039217087431E</t>
  </si>
  <si>
    <t>TZANKIA</t>
  </si>
  <si>
    <t>P060216350106S</t>
  </si>
  <si>
    <t>TCHINDA METINO</t>
  </si>
  <si>
    <t>JORDANT</t>
  </si>
  <si>
    <t>P019616751418Y</t>
  </si>
  <si>
    <t>FANMOUE</t>
  </si>
  <si>
    <t>CARMEL SYRIAN</t>
  </si>
  <si>
    <t>P017918306873Z</t>
  </si>
  <si>
    <t>TAKANG JAMES TABE</t>
  </si>
  <si>
    <t>P019317626122E</t>
  </si>
  <si>
    <t>OKIRO GLADYS BEKE</t>
  </si>
  <si>
    <t>P099116858850D</t>
  </si>
  <si>
    <t>MAIMO COMFORT</t>
  </si>
  <si>
    <t>NYUYKIGHAN</t>
  </si>
  <si>
    <t>P069012747699Y</t>
  </si>
  <si>
    <t>NDIAPA DJANTUO</t>
  </si>
  <si>
    <t>M102217768887C</t>
  </si>
  <si>
    <t>ALUPOL VISION SARL</t>
  </si>
  <si>
    <t>P078117748913P</t>
  </si>
  <si>
    <t>MAZAPTIBEU</t>
  </si>
  <si>
    <t>LYDIE GEORVIALE</t>
  </si>
  <si>
    <t>P028917922579F</t>
  </si>
  <si>
    <t>HAYANG GUIDJINGA</t>
  </si>
  <si>
    <t>M092316050620H</t>
  </si>
  <si>
    <t>NACE CONSULTING SARL</t>
  </si>
  <si>
    <t>PRESTATION DE SERVICE INFORMATIQUES ; CONSEIL EN GESTION ; IMPORT ET EXPORT ; COMMERCE GÉNÉRAL</t>
  </si>
  <si>
    <t>P016017350358G</t>
  </si>
  <si>
    <t>SAMDOUKA MOULLAH</t>
  </si>
  <si>
    <t>M081312440194B</t>
  </si>
  <si>
    <t>ECOLE PRIMAIRE FRANCO-ARABE PRIVEE ISLAMIQUE</t>
  </si>
  <si>
    <t>DAROULSSALAM</t>
  </si>
  <si>
    <t>P099816421162W</t>
  </si>
  <si>
    <t>DJIKUNSI LEUNI</t>
  </si>
  <si>
    <t>NESTOR TRESOR</t>
  </si>
  <si>
    <t>P108917357314W</t>
  </si>
  <si>
    <t>DEPMOU FOKOUE</t>
  </si>
  <si>
    <t>P040217803133A</t>
  </si>
  <si>
    <t>MOLUH BOHOU IBRAHIM CHERIF</t>
  </si>
  <si>
    <t>PREST-SCES /CCE GÉNÉRAL/IMPORT-EXPORT/TRAVAUX</t>
  </si>
  <si>
    <t>P056518514091E</t>
  </si>
  <si>
    <t>DIBOBE LAURENT .</t>
  </si>
  <si>
    <t>P087918181739G</t>
  </si>
  <si>
    <t>ANEKE NICHOLAS</t>
  </si>
  <si>
    <t>M022517642965A</t>
  </si>
  <si>
    <t>SYF BUSINESS LTD</t>
  </si>
  <si>
    <t>P019117634700P</t>
  </si>
  <si>
    <t>M111617232668T</t>
  </si>
  <si>
    <t>GBPS BATOP</t>
  </si>
  <si>
    <t>P097516477135E</t>
  </si>
  <si>
    <t>TCHOMBWEA TATANG</t>
  </si>
  <si>
    <t>CHAMBERLING</t>
  </si>
  <si>
    <t>P076417004713E</t>
  </si>
  <si>
    <t>P079517872228B</t>
  </si>
  <si>
    <t>P077515253248D</t>
  </si>
  <si>
    <t>DOUNGMO MELI</t>
  </si>
  <si>
    <t>P079116332947T</t>
  </si>
  <si>
    <t>TCHOUPA YMELE STEPHANE CARLOS (PRO FISCAL CONSULTING)</t>
  </si>
  <si>
    <t>P016417902464Y</t>
  </si>
  <si>
    <t>P057012502344X</t>
  </si>
  <si>
    <t>KAKMENI COLETTE</t>
  </si>
  <si>
    <t>P038918285766A</t>
  </si>
  <si>
    <t>M088600000243F</t>
  </si>
  <si>
    <t>DELOITTE &amp; TOUCHE CONSEIL</t>
  </si>
  <si>
    <t>P087417700317K</t>
  </si>
  <si>
    <t>NGONDA EPSE BATINDI</t>
  </si>
  <si>
    <t>P107017162807B</t>
  </si>
  <si>
    <t>P107217687024S</t>
  </si>
  <si>
    <t>M071100038344A</t>
  </si>
  <si>
    <t>APE ACTION AFRICA</t>
  </si>
  <si>
    <t>P078017589056F</t>
  </si>
  <si>
    <t>OKIE JOSEPH SAMBI</t>
  </si>
  <si>
    <t>P037817064130C</t>
  </si>
  <si>
    <t>NEMANGOU TCHEUKO EPSE MEDJIDA</t>
  </si>
  <si>
    <t>P015712495874K</t>
  </si>
  <si>
    <t>IBRAHIMA BALLA</t>
  </si>
  <si>
    <t>P068817502840Y</t>
  </si>
  <si>
    <t>BAH MIRRIAM ENGONWEI</t>
  </si>
  <si>
    <t>P129416413083T</t>
  </si>
  <si>
    <t>NAHYONG JUDITH</t>
  </si>
  <si>
    <t>M112015269008R</t>
  </si>
  <si>
    <t>SHEKINAH TOWERS SAS</t>
  </si>
  <si>
    <t>MINI QUIMCAILLERIE</t>
  </si>
  <si>
    <t>P027717484199X</t>
  </si>
  <si>
    <t>NGWENET</t>
  </si>
  <si>
    <t>DICLAIT</t>
  </si>
  <si>
    <t>P067918007233Y</t>
  </si>
  <si>
    <t>NZEPAWO TCHOFFO LUCIE</t>
  </si>
  <si>
    <t>P118617117598G</t>
  </si>
  <si>
    <t>ATABONFACK TAZOBEP</t>
  </si>
  <si>
    <t>P019816715764D</t>
  </si>
  <si>
    <t>ENDAMAN</t>
  </si>
  <si>
    <t>M122518250647P</t>
  </si>
  <si>
    <t>DAIPAN SARL PLURIPERSONNELLE</t>
  </si>
  <si>
    <t>DAIPAN SARLP</t>
  </si>
  <si>
    <t>P089818256668K</t>
  </si>
  <si>
    <t>MOUSTAPHA HAMIDOU</t>
  </si>
  <si>
    <t>P078412637676Z</t>
  </si>
  <si>
    <t>DOMGNMO NANDJOU</t>
  </si>
  <si>
    <t>MITERRAND</t>
  </si>
  <si>
    <t>P018917169636G</t>
  </si>
  <si>
    <t>MARIE LOUISE MBAAYI</t>
  </si>
  <si>
    <t>P077400550081R</t>
  </si>
  <si>
    <t>KENGMENE ROBERT</t>
  </si>
  <si>
    <t>P079318164233J</t>
  </si>
  <si>
    <t>P047815996379Q</t>
  </si>
  <si>
    <t>P099517614195A</t>
  </si>
  <si>
    <t>P117412522993B</t>
  </si>
  <si>
    <t>AL ASSIFA</t>
  </si>
  <si>
    <t>M121317953085C</t>
  </si>
  <si>
    <t>GROUPE SCOLAIRE BILINGUE LA PAIX</t>
  </si>
  <si>
    <t>GSB LA PAIX</t>
  </si>
  <si>
    <t>P127717837485F</t>
  </si>
  <si>
    <t>EMENOSU CHINEDU</t>
  </si>
  <si>
    <t>P049017556762Q</t>
  </si>
  <si>
    <t>NGOMO EDWIGE LILIANE ANASTASIE</t>
  </si>
  <si>
    <t>P046500309860J</t>
  </si>
  <si>
    <t>OKORO ONYENA KINGSLEY</t>
  </si>
  <si>
    <t>"ETS TONUCHI AUTO"</t>
  </si>
  <si>
    <t>P048314580657M</t>
  </si>
  <si>
    <t>NGOUNOU NZALI</t>
  </si>
  <si>
    <t>M022517618194Y</t>
  </si>
  <si>
    <t>LA FABRIK SARL</t>
  </si>
  <si>
    <t>P049616847763M</t>
  </si>
  <si>
    <t>LONTSI TIFFA</t>
  </si>
  <si>
    <t>P040018278446B</t>
  </si>
  <si>
    <t>P077217756964X</t>
  </si>
  <si>
    <t>DORETHEE</t>
  </si>
  <si>
    <t>P098512380783J</t>
  </si>
  <si>
    <t>JINBONG NONO SIMPLICE</t>
  </si>
  <si>
    <t>M061617232616S</t>
  </si>
  <si>
    <t>EP OSSOE-BIKOBO</t>
  </si>
  <si>
    <t>P048017947571N</t>
  </si>
  <si>
    <t>DIAKENG PAMBOU</t>
  </si>
  <si>
    <t>P110317827000H</t>
  </si>
  <si>
    <t>TCHENKAMOU</t>
  </si>
  <si>
    <t>P050117866295U</t>
  </si>
  <si>
    <t>MASSAHA TCHINDA</t>
  </si>
  <si>
    <t>FREDDY LORDAN</t>
  </si>
  <si>
    <t>P027800471661Z</t>
  </si>
  <si>
    <t>ESSAMA NGANGOA</t>
  </si>
  <si>
    <t>P019718466974U</t>
  </si>
  <si>
    <t>NANDI KOSMA VALERIE</t>
  </si>
  <si>
    <t>P066412716169A</t>
  </si>
  <si>
    <t>NJIKANDJO ANGELE</t>
  </si>
  <si>
    <t>ETS HAUTE COUTURE SERVICES</t>
  </si>
  <si>
    <t>M012317809689T</t>
  </si>
  <si>
    <t>FOWA INDUSTRY SARL</t>
  </si>
  <si>
    <t>P122016034631N</t>
  </si>
  <si>
    <t>P129116765002F</t>
  </si>
  <si>
    <t>P068917910350A</t>
  </si>
  <si>
    <t>BOATI A BATCHOK(ETS COMME A LA MAISON)</t>
  </si>
  <si>
    <t>P067916942123T</t>
  </si>
  <si>
    <t>MEM CELINE NADEGE</t>
  </si>
  <si>
    <t>(ETS MBIAYI)</t>
  </si>
  <si>
    <t>P128218093089W</t>
  </si>
  <si>
    <t>TSOPOU MBI</t>
  </si>
  <si>
    <t>EDWIGE ADELE</t>
  </si>
  <si>
    <t>P097712260503K</t>
  </si>
  <si>
    <t>LELE JEPHLINE ESTHER</t>
  </si>
  <si>
    <t>P087817785577B</t>
  </si>
  <si>
    <t>P128412760356R</t>
  </si>
  <si>
    <t>DJIOBOU KENGMO</t>
  </si>
  <si>
    <t>GERADINE MARIE</t>
  </si>
  <si>
    <t>M061812710935J</t>
  </si>
  <si>
    <t>FOR ALL FOUNDERS</t>
  </si>
  <si>
    <t>P016716072130F</t>
  </si>
  <si>
    <t>P079517530130D</t>
  </si>
  <si>
    <t>TADJONG TIOMBOU MARIUS AUBIN</t>
  </si>
  <si>
    <t>P019217749151Q</t>
  </si>
  <si>
    <t>YAYA KAMSSOULOUM</t>
  </si>
  <si>
    <t>M012618344844L</t>
  </si>
  <si>
    <t>TURBO DISTRIBUTION MADJOU &amp; FILS SARL</t>
  </si>
  <si>
    <t>P048900518778M</t>
  </si>
  <si>
    <t>AYENDEM</t>
  </si>
  <si>
    <t>P039517964604F</t>
  </si>
  <si>
    <t>SANTÉ PUBLIQUE DÉVELOPPEMENT ÉCONOMIQUE</t>
  </si>
  <si>
    <t>M082217534359U</t>
  </si>
  <si>
    <t>ALLIANCE FOR SUSTAINABLE DEVELOPMENT CAMEROON SARL</t>
  </si>
  <si>
    <t>ASD CAMEROON SARL</t>
  </si>
  <si>
    <t>P107317602280P</t>
  </si>
  <si>
    <t>NGUIMDJIEU</t>
  </si>
  <si>
    <t>P126817740423K</t>
  </si>
  <si>
    <t>NOUFOHO</t>
  </si>
  <si>
    <t>M092316091118R</t>
  </si>
  <si>
    <t>CLINIQUE DENTAIRE DU PALAIS SARL</t>
  </si>
  <si>
    <t>P032317684442S</t>
  </si>
  <si>
    <t>P048816869705M</t>
  </si>
  <si>
    <t>TCHAMADJUI NGUEMALEU</t>
  </si>
  <si>
    <t>P119316927994M</t>
  </si>
  <si>
    <t>ELVIANE.</t>
  </si>
  <si>
    <t>P058218365812A</t>
  </si>
  <si>
    <t>P087917992314L</t>
  </si>
  <si>
    <t>AZANDJO Epse FOJEMZEM</t>
  </si>
  <si>
    <t>P030016733785Q</t>
  </si>
  <si>
    <t>NDEMAZEH QUEEN BANGSI</t>
  </si>
  <si>
    <t>P019417816062Y</t>
  </si>
  <si>
    <t>P038316143294N</t>
  </si>
  <si>
    <t>P019916345977G</t>
  </si>
  <si>
    <t>M101812733621U</t>
  </si>
  <si>
    <t>CENTRE DE SANTE CATHO NOTRE DAME DE L'ESPER</t>
  </si>
  <si>
    <t>P049116330523L</t>
  </si>
  <si>
    <t>AWA JOEL TENENG</t>
  </si>
  <si>
    <t>P047217752509X</t>
  </si>
  <si>
    <t>M112217783106M</t>
  </si>
  <si>
    <t>RECTITUDE SARL UNIPERSONNELLE</t>
  </si>
  <si>
    <t>TRAVAUX PUBLICS - BATIMENT- ALIMENTATION ANIMALE-COMMERCE GENERAL- PRESTATION DE SERVICE</t>
  </si>
  <si>
    <t>P038600568642C</t>
  </si>
  <si>
    <t>MEGHA DASSE VALERY</t>
  </si>
  <si>
    <t>P028118176478Q</t>
  </si>
  <si>
    <t>MARCELINE NATANG</t>
  </si>
  <si>
    <t>P059718302024M</t>
  </si>
  <si>
    <t>ALI AMADOU DJAMA</t>
  </si>
  <si>
    <t>P050016720036X</t>
  </si>
  <si>
    <t>MOUAFO TIEKEN</t>
  </si>
  <si>
    <t>P022518561717E</t>
  </si>
  <si>
    <t>ABDEL BEN LATIF II</t>
  </si>
  <si>
    <t>P078400408181E</t>
  </si>
  <si>
    <t>SILLE DJOUDA ISAAC</t>
  </si>
  <si>
    <t>M082217657798W</t>
  </si>
  <si>
    <t>SOCIETE COOPERATIVE SIMPLIFIEE AGROPASTORALE LE REVEIL</t>
  </si>
  <si>
    <t>SCOOPS LE REVEIL</t>
  </si>
  <si>
    <t>P038012737596Z</t>
  </si>
  <si>
    <t>NDJOMBO BEKE FRIDA</t>
  </si>
  <si>
    <t>P117717213850H</t>
  </si>
  <si>
    <t>NGAKOUAT</t>
  </si>
  <si>
    <t>P029617494187K</t>
  </si>
  <si>
    <t>KEMTA KOMBOU</t>
  </si>
  <si>
    <t>P069118342168Z</t>
  </si>
  <si>
    <t>KOITA MAHAMOUD</t>
  </si>
  <si>
    <t>ETS SOHAN CAMPANY</t>
  </si>
  <si>
    <t>P095717687588D</t>
  </si>
  <si>
    <t>BIHNKA MFORSAH</t>
  </si>
  <si>
    <t>A-AZINWI</t>
  </si>
  <si>
    <t>P026612730511S</t>
  </si>
  <si>
    <t>P037700485582Q</t>
  </si>
  <si>
    <t>NINON SYLVIE</t>
  </si>
  <si>
    <t>P129517236712H</t>
  </si>
  <si>
    <t>APOUMA</t>
  </si>
  <si>
    <t>MARIE OLGA</t>
  </si>
  <si>
    <t>P036500148169A</t>
  </si>
  <si>
    <t>P080017570650S</t>
  </si>
  <si>
    <t>CARL OKE</t>
  </si>
  <si>
    <t>P080416996739S</t>
  </si>
  <si>
    <t>P017918182311C</t>
  </si>
  <si>
    <t>FEUDJIO NGUETSOP</t>
  </si>
  <si>
    <t>M109017514002M</t>
  </si>
  <si>
    <t>EP NDAMVO</t>
  </si>
  <si>
    <t>P108315303307V</t>
  </si>
  <si>
    <t>TCHIKANDO KEPYA</t>
  </si>
  <si>
    <t>CONCEPTION ARCHITECTURALE ET DESIGN</t>
  </si>
  <si>
    <t>M012416356442E</t>
  </si>
  <si>
    <t>TASSOFO DESIGNER GROUP SARL</t>
  </si>
  <si>
    <t>TDP SARL</t>
  </si>
  <si>
    <t>P129516738783S</t>
  </si>
  <si>
    <t>SOP NGOUNOU</t>
  </si>
  <si>
    <t>VEILEUR</t>
  </si>
  <si>
    <t>P015917001337P</t>
  </si>
  <si>
    <t>HOIMAI</t>
  </si>
  <si>
    <t>P089718113285F</t>
  </si>
  <si>
    <t>KODA EUNICE DANIEL</t>
  </si>
  <si>
    <t>P078217680203Z</t>
  </si>
  <si>
    <t>P088115972687D</t>
  </si>
  <si>
    <t>DABOU NGADEU</t>
  </si>
  <si>
    <t>P019416736337S</t>
  </si>
  <si>
    <t>KAWAINA MININAMOU</t>
  </si>
  <si>
    <t>P019112416204W</t>
  </si>
  <si>
    <t>MOKTAR SALLE</t>
  </si>
  <si>
    <t>P122017630444B</t>
  </si>
  <si>
    <t>EDIMA EPSE ZEH BENGOMO SALOME MICHELLE ROSE</t>
  </si>
  <si>
    <t>P126912574797A</t>
  </si>
  <si>
    <t>ELANGA JOSEPH THOMAS</t>
  </si>
  <si>
    <t>(ETS J.T.C BATI SERVICES)</t>
  </si>
  <si>
    <t>P019417611849U</t>
  </si>
  <si>
    <t>P049017470094S</t>
  </si>
  <si>
    <t>UMEKO</t>
  </si>
  <si>
    <t>ANNE DJIFON</t>
  </si>
  <si>
    <t>P018412351156B</t>
  </si>
  <si>
    <t>TIMOTHY MMOYA</t>
  </si>
  <si>
    <t>ETS TIMOTHY MMOYA</t>
  </si>
  <si>
    <t>P029017445409N</t>
  </si>
  <si>
    <t>P059118411833M</t>
  </si>
  <si>
    <t>MANDOMBO NGOUMBOUS</t>
  </si>
  <si>
    <t>MARY MERCY</t>
  </si>
  <si>
    <t>P060217754146U</t>
  </si>
  <si>
    <t>DZOFOU YEMELI</t>
  </si>
  <si>
    <t>P039518119497U</t>
  </si>
  <si>
    <t>P048212759370M</t>
  </si>
  <si>
    <t>FÉLIX HERVE</t>
  </si>
  <si>
    <t>M110417495438P</t>
  </si>
  <si>
    <t>P038416938381C</t>
  </si>
  <si>
    <t>NYINGNKWAIN CALEB AYEAH</t>
  </si>
  <si>
    <t>M092518018298Q</t>
  </si>
  <si>
    <t>WORLD TOP SPORT TALENTS</t>
  </si>
  <si>
    <t>WOTOST SARL</t>
  </si>
  <si>
    <t>P089812677468A</t>
  </si>
  <si>
    <t>WABO DEFO VADEZ KEVIN</t>
  </si>
  <si>
    <t>ETS WABO DEFO V.K</t>
  </si>
  <si>
    <t>P017100234145H</t>
  </si>
  <si>
    <t>THEDOM JULES</t>
  </si>
  <si>
    <t>(ETS THECOM)</t>
  </si>
  <si>
    <t>P067418108702L</t>
  </si>
  <si>
    <t>EBOGUE NDZANA</t>
  </si>
  <si>
    <t>P060016415010E</t>
  </si>
  <si>
    <t>LANGOUO YONTA</t>
  </si>
  <si>
    <t>P108216975057E</t>
  </si>
  <si>
    <t>P119917066902B</t>
  </si>
  <si>
    <t>NYONGPUA</t>
  </si>
  <si>
    <t>P100017264720Z</t>
  </si>
  <si>
    <t>P047717587317Y</t>
  </si>
  <si>
    <t>AMALEGA</t>
  </si>
  <si>
    <t>P067716365559P</t>
  </si>
  <si>
    <t>OUIDENWA</t>
  </si>
  <si>
    <t>M102216610230X</t>
  </si>
  <si>
    <t>GROUPE D'INITIATIVE COMMUNE DES JEUNES AGRICULTEURS DYNAMIQUES DE BATCHENGA</t>
  </si>
  <si>
    <t>GIC JADBA</t>
  </si>
  <si>
    <t>P088812328195H</t>
  </si>
  <si>
    <t>MENGAH IWOULE</t>
  </si>
  <si>
    <t>P127412418367J</t>
  </si>
  <si>
    <t>NGUTE LEONCE CONSTANT</t>
  </si>
  <si>
    <t>ETS NGUTE LEONCE CONSTANT</t>
  </si>
  <si>
    <t>P127816668798P</t>
  </si>
  <si>
    <t>M122016707963W</t>
  </si>
  <si>
    <t>ASVADET</t>
  </si>
  <si>
    <t>ASSSOCIATION POUR LA VALORISATION ET LE DEVELOPPEMENT</t>
  </si>
  <si>
    <t>P096717694548C</t>
  </si>
  <si>
    <t>NKUEWKOUO JEAN</t>
  </si>
  <si>
    <t>M081017242425E</t>
  </si>
  <si>
    <t>E CATH BANGOUA</t>
  </si>
  <si>
    <t>P120216703513K</t>
  </si>
  <si>
    <t>MINI PARFURMERIE</t>
  </si>
  <si>
    <t>P018315396562C</t>
  </si>
  <si>
    <t>P127617641640M</t>
  </si>
  <si>
    <t>P087116865319U</t>
  </si>
  <si>
    <t>P057816538046C</t>
  </si>
  <si>
    <t>TCHOKOTE SIALEU EPSE DJUCKUIKEKEN</t>
  </si>
  <si>
    <t>P082417108680Z</t>
  </si>
  <si>
    <t>P089018266498X</t>
  </si>
  <si>
    <t>GADRINE LINDA</t>
  </si>
  <si>
    <t>P027812441752F</t>
  </si>
  <si>
    <t>NKAMBOU SIMPLICE</t>
  </si>
  <si>
    <t>P067712266381X</t>
  </si>
  <si>
    <t>P118212640760L</t>
  </si>
  <si>
    <t>BOUNA TSAMO</t>
  </si>
  <si>
    <t>M032318037357Z</t>
  </si>
  <si>
    <t>KAND C BUSINESS CORPORATION SARL</t>
  </si>
  <si>
    <t>KCBC SARL</t>
  </si>
  <si>
    <t>P038417086302R</t>
  </si>
  <si>
    <t>VETUVE GAZE</t>
  </si>
  <si>
    <t>P049218054167B</t>
  </si>
  <si>
    <t>P010217217801X</t>
  </si>
  <si>
    <t>BISSUN</t>
  </si>
  <si>
    <t>P079616047597Z</t>
  </si>
  <si>
    <t>TCHIASE TELEZING</t>
  </si>
  <si>
    <t>P127717765334Y</t>
  </si>
  <si>
    <t>P027317196250L</t>
  </si>
  <si>
    <t>ATABONG RUFUS TANYI</t>
  </si>
  <si>
    <t>P108000485829Z</t>
  </si>
  <si>
    <t>FOKOU APPOLINAIRE BLONDEL</t>
  </si>
  <si>
    <t>P098916618770U</t>
  </si>
  <si>
    <t>M012217762445X</t>
  </si>
  <si>
    <t>KAPSULE CONSTRUCTION SARL</t>
  </si>
  <si>
    <t>CONSTRUCTION DES BATIMENTS ET TRAVAUX PUBLICS/ GENIE CIVIL/TOPOGRAPHIES ETC...</t>
  </si>
  <si>
    <t>SAUVERGADE LA FAUNE SAUVAGE</t>
  </si>
  <si>
    <t>M052316768881Q</t>
  </si>
  <si>
    <t>SAUVEGARDE FAUNE SAUVAGE</t>
  </si>
  <si>
    <t>S.F.S.</t>
  </si>
  <si>
    <t>P047416724536U</t>
  </si>
  <si>
    <t>GENEVIEVE.</t>
  </si>
  <si>
    <t>P019217156392L</t>
  </si>
  <si>
    <t>ALOYSIUS TABI</t>
  </si>
  <si>
    <t>P066412732509L</t>
  </si>
  <si>
    <t>DJAMEN W ERNEST PROSPER</t>
  </si>
  <si>
    <t>"ETS YDOL"</t>
  </si>
  <si>
    <t>P089117981109J</t>
  </si>
  <si>
    <t>PARFAIT CHRISTIAN</t>
  </si>
  <si>
    <t>P079117405212Z</t>
  </si>
  <si>
    <t>TATSINKE MAKOUTCHOUOP</t>
  </si>
  <si>
    <t>ARABELLE SONIA</t>
  </si>
  <si>
    <t>P078616081305W</t>
  </si>
  <si>
    <t>NYNKEU TCHOUATEM</t>
  </si>
  <si>
    <t>P119717890105N</t>
  </si>
  <si>
    <t>EVANGA EVANGA</t>
  </si>
  <si>
    <t>P109417939426H</t>
  </si>
  <si>
    <t>M082417030616F</t>
  </si>
  <si>
    <t>SAS CASE GAME</t>
  </si>
  <si>
    <t>SAS CG</t>
  </si>
  <si>
    <t>P039016987268C</t>
  </si>
  <si>
    <t>NGANJI JULIET</t>
  </si>
  <si>
    <t>P077216970466E</t>
  </si>
  <si>
    <t>(ETS BA LEI).</t>
  </si>
  <si>
    <t>P025115770614W</t>
  </si>
  <si>
    <t>YOUMBISSI TCHETAGNI</t>
  </si>
  <si>
    <t>P050418212358L</t>
  </si>
  <si>
    <t>ISEH CHIDINDU SHEDRACK</t>
  </si>
  <si>
    <t>P059717731033A</t>
  </si>
  <si>
    <t>GILBERT NDZI</t>
  </si>
  <si>
    <t>P056816673982J</t>
  </si>
  <si>
    <t>NYAMJOH GRACE KISUM</t>
  </si>
  <si>
    <t>P089712708192B</t>
  </si>
  <si>
    <t>NZOK BRICE ARMEL</t>
  </si>
  <si>
    <t>P018100392588D</t>
  </si>
  <si>
    <t>ZAPZE</t>
  </si>
  <si>
    <t>P049717739580Q</t>
  </si>
  <si>
    <t>SITCHEPI DJOUONTA</t>
  </si>
  <si>
    <t>Simplice Raoul</t>
  </si>
  <si>
    <t>P017917167493M</t>
  </si>
  <si>
    <t>NGAPENPOUE KANGMO ÉPOUSE KEMACHO</t>
  </si>
  <si>
    <t>HERMONNE DIANE</t>
  </si>
  <si>
    <t>P119418285227E</t>
  </si>
  <si>
    <t>NTAH RACHEL</t>
  </si>
  <si>
    <t>(N.R)</t>
  </si>
  <si>
    <t>P068416778575N</t>
  </si>
  <si>
    <t>MABEKOU NINTONG EPSE MBA</t>
  </si>
  <si>
    <t>P038014380009Z</t>
  </si>
  <si>
    <t>NGO NGUIMOUT EPSE ILOUGA MATHILDE</t>
  </si>
  <si>
    <t>ETS PARC DES PRINCES</t>
  </si>
  <si>
    <t>P109318478900U</t>
  </si>
  <si>
    <t>NKWEMEH</t>
  </si>
  <si>
    <t>ROBINHO</t>
  </si>
  <si>
    <t>M119817236877F</t>
  </si>
  <si>
    <t>EP BOSSIA</t>
  </si>
  <si>
    <t>P047417727918N</t>
  </si>
  <si>
    <t>TAGUEP</t>
  </si>
  <si>
    <t>RACHELE ROSIANE</t>
  </si>
  <si>
    <t>P107218401631J</t>
  </si>
  <si>
    <t>P048917754063T</t>
  </si>
  <si>
    <t>SYRIANNE</t>
  </si>
  <si>
    <t>P068316393857N</t>
  </si>
  <si>
    <t>ABBA DJID</t>
  </si>
  <si>
    <t>AZRAK</t>
  </si>
  <si>
    <t>P027514951485T</t>
  </si>
  <si>
    <t>ELISABETH DUPLEXE</t>
  </si>
  <si>
    <t>P096916258024Z</t>
  </si>
  <si>
    <t>MAYOMI ROSALINE</t>
  </si>
  <si>
    <t>P068112090082Y</t>
  </si>
  <si>
    <t>PRISCA NLASSA KAPAWOH</t>
  </si>
  <si>
    <t>P037212339000S</t>
  </si>
  <si>
    <t>NANMENI NANA EPSE AMBANGNANM</t>
  </si>
  <si>
    <t>NANMENI NANA EPSE AMBANG</t>
  </si>
  <si>
    <t>P097812436735Z</t>
  </si>
  <si>
    <t>ETS TSE ELIE</t>
  </si>
  <si>
    <t>P058212628938H</t>
  </si>
  <si>
    <t>HOUMGA NANA</t>
  </si>
  <si>
    <t>MAJORETTE FANY</t>
  </si>
  <si>
    <t>P129018185869F</t>
  </si>
  <si>
    <t>P039016852456S</t>
  </si>
  <si>
    <t>MBONGA DINZEBI ÉPOUSE NDAM</t>
  </si>
  <si>
    <t>SHAMARANGE</t>
  </si>
  <si>
    <t>P047516200298F</t>
  </si>
  <si>
    <t>P030218051576H</t>
  </si>
  <si>
    <t>P109317928201B</t>
  </si>
  <si>
    <t>FERDINAND NGWA</t>
  </si>
  <si>
    <t>P036812247318M</t>
  </si>
  <si>
    <t>P070217837792C</t>
  </si>
  <si>
    <t>LEONARD UZEH</t>
  </si>
  <si>
    <t>P109217675612E</t>
  </si>
  <si>
    <t>M112217758815X</t>
  </si>
  <si>
    <t>O'DORE SARL</t>
  </si>
  <si>
    <t>M111217256695Y</t>
  </si>
  <si>
    <t>EP ANNEXE NGOUACHE 7 BAFOUSSAM</t>
  </si>
  <si>
    <t>P038917158501U</t>
  </si>
  <si>
    <t>FRAME UNIVERSAL SERVICES</t>
  </si>
  <si>
    <t>(FRAME US)</t>
  </si>
  <si>
    <t>M091211343860D</t>
  </si>
  <si>
    <t>WISE BILINGUAL INSTITUTE</t>
  </si>
  <si>
    <t>P027616125129S</t>
  </si>
  <si>
    <t>METINGEM</t>
  </si>
  <si>
    <t>NICOLINE AFESE</t>
  </si>
  <si>
    <t>M012416379352D</t>
  </si>
  <si>
    <t>SOCIETE POUR LE DEVELOPPEMENT ECONOMIQUE</t>
  </si>
  <si>
    <t>P067617135772P</t>
  </si>
  <si>
    <t>M012317837657S</t>
  </si>
  <si>
    <t>GROUPE SAISON SARL</t>
  </si>
  <si>
    <t>M112317506523M</t>
  </si>
  <si>
    <t>GROUPE D'INITIATIVE COMMUNE DES PRODUCTEURS DE CACAO DE MENGUERE</t>
  </si>
  <si>
    <t>GIC PRO C M</t>
  </si>
  <si>
    <t>P127600454960F</t>
  </si>
  <si>
    <t>KANTA BOUBACAR</t>
  </si>
  <si>
    <t>P122017017967T</t>
  </si>
  <si>
    <t>P087416679657D</t>
  </si>
  <si>
    <t>ABOKO IWAPELE TOMOLA</t>
  </si>
  <si>
    <t>P020818027858P</t>
  </si>
  <si>
    <t>P107318061857T</t>
  </si>
  <si>
    <t>P038012329558H</t>
  </si>
  <si>
    <t>LIWO TONCHO CONSTANTINE</t>
  </si>
  <si>
    <t>P099516144107K</t>
  </si>
  <si>
    <t>ZAINOUNE</t>
  </si>
  <si>
    <t>P018918492959K</t>
  </si>
  <si>
    <t>JERRY GRANT</t>
  </si>
  <si>
    <t>P127817676800Z</t>
  </si>
  <si>
    <t>FELIX MASAPA</t>
  </si>
  <si>
    <t>P027915391135W</t>
  </si>
  <si>
    <t>VICTOR SAMUEL</t>
  </si>
  <si>
    <t>M122417611488C</t>
  </si>
  <si>
    <t>SIMON-AGNES NURSERY AND PRIMARY SCHOOL</t>
  </si>
  <si>
    <t>QUINCAILLERIE PLUS BRIQUETERIE</t>
  </si>
  <si>
    <t>P014812483700H</t>
  </si>
  <si>
    <t>P066100517807R</t>
  </si>
  <si>
    <t>ADOLPHE ROLAND</t>
  </si>
  <si>
    <t>P036300487421R</t>
  </si>
  <si>
    <t>SIMBEU RENE</t>
  </si>
  <si>
    <t>P017817523297Y</t>
  </si>
  <si>
    <t>M101300047587G</t>
  </si>
  <si>
    <t>PCH SARL</t>
  </si>
  <si>
    <t>P019317640715H</t>
  </si>
  <si>
    <t>PATOUKI</t>
  </si>
  <si>
    <t>LE ROI</t>
  </si>
  <si>
    <t>P038612334857G</t>
  </si>
  <si>
    <t>WELAKWE GASTON</t>
  </si>
  <si>
    <t>M092518054331D</t>
  </si>
  <si>
    <t>ROCK BUILDING SARL</t>
  </si>
  <si>
    <t>R.B SARL</t>
  </si>
  <si>
    <t>P120317021246W</t>
  </si>
  <si>
    <t>NFOR RAHAINATU</t>
  </si>
  <si>
    <t>MUNYAO</t>
  </si>
  <si>
    <t>P018616073992N</t>
  </si>
  <si>
    <t>TCHINDA MELI JOSEPH</t>
  </si>
  <si>
    <t>P122017261656F</t>
  </si>
  <si>
    <t>BABA ISIDIDI</t>
  </si>
  <si>
    <t>M032618453848L</t>
  </si>
  <si>
    <t>SOCIETE BACHIROU SARL</t>
  </si>
  <si>
    <t>P127618151184E</t>
  </si>
  <si>
    <t>DCHECHOUA</t>
  </si>
  <si>
    <t>P120417989514X</t>
  </si>
  <si>
    <t>RODRICK FEUKONYI</t>
  </si>
  <si>
    <t>MOTORCYCLES SPARE PARTS</t>
  </si>
  <si>
    <t>P117212407396Z</t>
  </si>
  <si>
    <t>KALU NDU ARUSI</t>
  </si>
  <si>
    <t>P047016427719A</t>
  </si>
  <si>
    <t>MBIANAH</t>
  </si>
  <si>
    <t>HYZINTHA EYA</t>
  </si>
  <si>
    <t>P048216733021U</t>
  </si>
  <si>
    <t>ETS WILSON AND BROTHERS.</t>
  </si>
  <si>
    <t>P062517806289X</t>
  </si>
  <si>
    <t>cassandra pouanssi vanessa ange sabine</t>
  </si>
  <si>
    <t>ÉLEVAGE ET PROVENDERIE</t>
  </si>
  <si>
    <t>M101914623922W</t>
  </si>
  <si>
    <t>DKT GROUP FERME SARL</t>
  </si>
  <si>
    <t>P017412629358L</t>
  </si>
  <si>
    <t>MBONYI NDONGTEH CELESTINMBON</t>
  </si>
  <si>
    <t>MBONYI NDONGTEH CELESTIN</t>
  </si>
  <si>
    <t>INFOR.BTP GENI-CIVIL</t>
  </si>
  <si>
    <t>M011200039352S</t>
  </si>
  <si>
    <t>STE BERNI SA</t>
  </si>
  <si>
    <t>P129418560387A</t>
  </si>
  <si>
    <t>KOUAMOUO TCHAGAIN EPSE NKAMI TCHEMY PEGUY MICHAELLA</t>
  </si>
  <si>
    <t>(ETS UBUNTU PHARMA LAB)</t>
  </si>
  <si>
    <t>P098212630401G</t>
  </si>
  <si>
    <t>ELANGA ZETHA</t>
  </si>
  <si>
    <t>VINNY</t>
  </si>
  <si>
    <t>M092518461164E</t>
  </si>
  <si>
    <t>SOCIETE CIVILE IMMOBILIERE NGOCK FAMILY</t>
  </si>
  <si>
    <t>P046617732280T</t>
  </si>
  <si>
    <t>NGANOU PIERRE AIME</t>
  </si>
  <si>
    <t>(ETS BATRASCOM)</t>
  </si>
  <si>
    <t>P019916615684Z</t>
  </si>
  <si>
    <t>DAGHA FOFET</t>
  </si>
  <si>
    <t>WILL BRANDONE</t>
  </si>
  <si>
    <t>P068716671628F</t>
  </si>
  <si>
    <t>FONTOH EPSE NEBA GLORY LUMAWAH</t>
  </si>
  <si>
    <t>M052416753148Q</t>
  </si>
  <si>
    <t>GROUPEMENT DES ENTREPRISES D'ELECTRICITÉ DU CAMEROUN SARL</t>
  </si>
  <si>
    <t>P049114927075T</t>
  </si>
  <si>
    <t>M091317745062Y</t>
  </si>
  <si>
    <t>TAKIJAH</t>
  </si>
  <si>
    <t>P129616780119H</t>
  </si>
  <si>
    <t>ESOMO ETTU</t>
  </si>
  <si>
    <t>JOSEPH IYASE</t>
  </si>
  <si>
    <t>M101015238991T</t>
  </si>
  <si>
    <t>HOLY TRINITY LAY PRIVATE NURSERY &amp; PRIMARY SCHOOL</t>
  </si>
  <si>
    <t>P058017599613B</t>
  </si>
  <si>
    <t>ZANDJIO MAURICE</t>
  </si>
  <si>
    <t>P129916331409F</t>
  </si>
  <si>
    <t>OKALA ATEBA</t>
  </si>
  <si>
    <t>EMERAN EMMANUEL</t>
  </si>
  <si>
    <t>AGRICULTURE ET AGRI BUSNESS</t>
  </si>
  <si>
    <t>M081617152897Z</t>
  </si>
  <si>
    <t>SOCIÉTÉ COOPÉRATIVE AVEC CONSEIL D'ADMINISTRATION DES MAÏSCULTEURS DE NJIMOM</t>
  </si>
  <si>
    <t>SOCOMANJI COOP-CA</t>
  </si>
  <si>
    <t>P019218302569A</t>
  </si>
  <si>
    <t>P099518047409R</t>
  </si>
  <si>
    <t>DJEUKWA NANA RONALD LAVOISIER</t>
  </si>
  <si>
    <t>ETS NANA TECHNOLOGIE SERVICES</t>
  </si>
  <si>
    <t>P097517328937R</t>
  </si>
  <si>
    <t>NGUEUMATCHOUA KANNE DJANI</t>
  </si>
  <si>
    <t>P087812143874N</t>
  </si>
  <si>
    <t>NANFACK NGOUNI YVESNANF</t>
  </si>
  <si>
    <t>NANFACK NGOUNI YVES</t>
  </si>
  <si>
    <t>P048617016031N</t>
  </si>
  <si>
    <t>MARIE MANGWAH</t>
  </si>
  <si>
    <t>P088017768236P</t>
  </si>
  <si>
    <t>Raphedia Rohka</t>
  </si>
  <si>
    <t>P039418493137W</t>
  </si>
  <si>
    <t>P128616591363Q</t>
  </si>
  <si>
    <t>CHRISTY TANUH</t>
  </si>
  <si>
    <t>P018212567644L</t>
  </si>
  <si>
    <t>MOUSSA OUBO</t>
  </si>
  <si>
    <t>M102316393671C</t>
  </si>
  <si>
    <t>KEMLACK NZOUDJO KELYAN.</t>
  </si>
  <si>
    <t>ETS KNK LOGISTIQUE</t>
  </si>
  <si>
    <t>P019414406436A</t>
  </si>
  <si>
    <t>DISSA IYA MICAEL</t>
  </si>
  <si>
    <t>" ETS DIM &amp; COMPANY "</t>
  </si>
  <si>
    <t>P066712574016H</t>
  </si>
  <si>
    <t>FOUODJI ALICE SUEBANG</t>
  </si>
  <si>
    <t>M022217274839D</t>
  </si>
  <si>
    <t>FT-ENTERTAINMENTS</t>
  </si>
  <si>
    <t>FTE</t>
  </si>
  <si>
    <t>M082217543291W</t>
  </si>
  <si>
    <t>IDEALBOX</t>
  </si>
  <si>
    <t>SOFTWARE SERVICES, RETAIL OF HARDWARE, MAINTAINANCE, IT TRAINING, IT CONSULTANCY, IMPORT/EXPORT</t>
  </si>
  <si>
    <t>P038516011722C</t>
  </si>
  <si>
    <t>VENTE DES ACCESSOIRES DE TELEPHONES ET CREDIT</t>
  </si>
  <si>
    <t>P107512523734N</t>
  </si>
  <si>
    <t>CHEZIE KENMEGNE FREDERIC FRANCOIS</t>
  </si>
  <si>
    <t>P098200428516H</t>
  </si>
  <si>
    <t>P072217996433J</t>
  </si>
  <si>
    <t>( JT153EEA103121759)</t>
  </si>
  <si>
    <t>M041117854688L</t>
  </si>
  <si>
    <t>UG " ZAMDAM'' DES PRODUCTEURS DE RIZ PLUVIAL DE YIRDENG</t>
  </si>
  <si>
    <t>P108017725608E</t>
  </si>
  <si>
    <t>BOCFOU FOUNTONG</t>
  </si>
  <si>
    <t>Lydienne Adeline</t>
  </si>
  <si>
    <t>BTP/MAINTENANCE GENERAL/INSTALLAT°</t>
  </si>
  <si>
    <t>M051912787734Y</t>
  </si>
  <si>
    <t>STE SOS BATI BTP</t>
  </si>
  <si>
    <t>S.B.B SARL</t>
  </si>
  <si>
    <t>P109515082143G</t>
  </si>
  <si>
    <t>BENIS AGUM</t>
  </si>
  <si>
    <t>P069117359183X</t>
  </si>
  <si>
    <t>HONORINE BABETTE</t>
  </si>
  <si>
    <t>P127512116860E</t>
  </si>
  <si>
    <t>CENTRICE</t>
  </si>
  <si>
    <t>P072517815790B</t>
  </si>
  <si>
    <t>P067218202984A</t>
  </si>
  <si>
    <t>P075417529956M</t>
  </si>
  <si>
    <t>EMANI WOUAKO</t>
  </si>
  <si>
    <t>P038917712365E</t>
  </si>
  <si>
    <t>CHRISTELLE MICHOU</t>
  </si>
  <si>
    <t>LA PROSTITUTION HUMAINE</t>
  </si>
  <si>
    <t>M122316289870T</t>
  </si>
  <si>
    <t>MAISON DE DÉTENTE SEXUELLE</t>
  </si>
  <si>
    <t>P057616997561R</t>
  </si>
  <si>
    <t>NGO YOB</t>
  </si>
  <si>
    <t>P079418271912K</t>
  </si>
  <si>
    <t>MBEUCK TENKAM SOULEMANOU.</t>
  </si>
  <si>
    <t>P089217752097W</t>
  </si>
  <si>
    <t>P059117798394J</t>
  </si>
  <si>
    <t>HAYATOU ADAMOU</t>
  </si>
  <si>
    <t>M032317584073U</t>
  </si>
  <si>
    <t>P122017075210H</t>
  </si>
  <si>
    <t>P087718455226W</t>
  </si>
  <si>
    <t>Sooh épouse Tchapda</t>
  </si>
  <si>
    <t>P128917542014X</t>
  </si>
  <si>
    <t>VENTE ACCESOIRES DE TELEPHONE</t>
  </si>
  <si>
    <t>P049912418108B</t>
  </si>
  <si>
    <t>NJUTAPNVOUI DAOUDA</t>
  </si>
  <si>
    <t>ETS NJUTAPVOUI DAOUDA</t>
  </si>
  <si>
    <t>P089317889410E</t>
  </si>
  <si>
    <t>MAKOUDJOU DIFFO</t>
  </si>
  <si>
    <t>KELIE SAURELLE</t>
  </si>
  <si>
    <t>P038716681778Z</t>
  </si>
  <si>
    <t>M109817620330U</t>
  </si>
  <si>
    <t>ETS EDITION CLERMONT</t>
  </si>
  <si>
    <t>EDITION CLERMONT</t>
  </si>
  <si>
    <t>RESTAURATION-COMMERCE-EVENEMENTIEL</t>
  </si>
  <si>
    <t>M111914368173H</t>
  </si>
  <si>
    <t>JUDEPOME SARL</t>
  </si>
  <si>
    <t>P017817956589R</t>
  </si>
  <si>
    <t>AMANA ADELE ARROL</t>
  </si>
  <si>
    <t>P030218364972Y</t>
  </si>
  <si>
    <t>AWAMBA SAH</t>
  </si>
  <si>
    <t>P057714929799G</t>
  </si>
  <si>
    <t>NGONKAM</t>
  </si>
  <si>
    <t>P057100123434X</t>
  </si>
  <si>
    <t>DESIRE BRUNO</t>
  </si>
  <si>
    <t>M031818184442G</t>
  </si>
  <si>
    <t>HORIZON SERVICES</t>
  </si>
  <si>
    <t>P078912416573J</t>
  </si>
  <si>
    <t>NDAMGANG NYAMSI</t>
  </si>
  <si>
    <t>P077515413325G</t>
  </si>
  <si>
    <t>NFOUNYOU NINI</t>
  </si>
  <si>
    <t>P018612248559N</t>
  </si>
  <si>
    <t>MAPPA ANGELINE</t>
  </si>
  <si>
    <t>PROVISIONS/OFFLICENCE</t>
  </si>
  <si>
    <t>P035916068205D</t>
  </si>
  <si>
    <t>ACHO EMMANUEL</t>
  </si>
  <si>
    <t>M022618426217G</t>
  </si>
  <si>
    <t>SOCIÉTÉ QUALIFOURRAGE SARL</t>
  </si>
  <si>
    <t>P107912786313U</t>
  </si>
  <si>
    <t>P078816782922U</t>
  </si>
  <si>
    <t>JEAN TELESPHORE</t>
  </si>
  <si>
    <t>P039816988271A</t>
  </si>
  <si>
    <t>KENNE NZEMKO</t>
  </si>
  <si>
    <t>P068117211196M</t>
  </si>
  <si>
    <t>P010117479190A</t>
  </si>
  <si>
    <t>GOUANE OUMAROU</t>
  </si>
  <si>
    <t>M061516832540E</t>
  </si>
  <si>
    <t>TRINITY BAPTIST CHURCH MULANG</t>
  </si>
  <si>
    <t>INTERMEDIATION FINANCIÈRE</t>
  </si>
  <si>
    <t>M122015269512M</t>
  </si>
  <si>
    <t>AFRICA BUSINESS MANAGEMENT CORPORATION-FIDUCIAL</t>
  </si>
  <si>
    <t>ABMC - FIDUCIAL</t>
  </si>
  <si>
    <t>P048711696300K</t>
  </si>
  <si>
    <t>AZEH AYAH EMMANUEL</t>
  </si>
  <si>
    <t>"ETS AZETECH-OUTREACH BEST SCHOOLS"</t>
  </si>
  <si>
    <t>P087818119085F</t>
  </si>
  <si>
    <t>P078417687872U</t>
  </si>
  <si>
    <t>P077417352911Q</t>
  </si>
  <si>
    <t>PRESTATION SERVICES(CALL BOX)</t>
  </si>
  <si>
    <t>P098917180819P</t>
  </si>
  <si>
    <t>MATAWE</t>
  </si>
  <si>
    <t>DORETTE CLAIRE</t>
  </si>
  <si>
    <t>P017000492458U</t>
  </si>
  <si>
    <t>TCHIMMOGNE TCHINKAM PAUL</t>
  </si>
  <si>
    <t>P014815549046W</t>
  </si>
  <si>
    <t>GODJE</t>
  </si>
  <si>
    <t>P057212421464E</t>
  </si>
  <si>
    <t>YUMGANG LAURENTINE</t>
  </si>
  <si>
    <t>P016100159458Q</t>
  </si>
  <si>
    <t>P117117622225F</t>
  </si>
  <si>
    <t>EYENGA EPSE MVOGO</t>
  </si>
  <si>
    <t>M022618417025Y</t>
  </si>
  <si>
    <t>LA PAYSANNE SARL</t>
  </si>
  <si>
    <t>M049617825098E</t>
  </si>
  <si>
    <t>PAN-ENVIRONMENTAL CONTROL CENTRE</t>
  </si>
  <si>
    <t>PAN-ENVIRO</t>
  </si>
  <si>
    <t>M122017156801Z</t>
  </si>
  <si>
    <t>SOCIÉTÉ COOPÉRATIVE SIMPLIFIÉE DES PRODUCTEURS DE COTON DE OURO-DADJAM (DEMSA)</t>
  </si>
  <si>
    <t>SCOOPS TAIBON</t>
  </si>
  <si>
    <t>P016000144686E</t>
  </si>
  <si>
    <t>M091612650517D</t>
  </si>
  <si>
    <t>M061817245687X</t>
  </si>
  <si>
    <t>GS JEVI</t>
  </si>
  <si>
    <t>P107312377253T</t>
  </si>
  <si>
    <t>P058718586260Q</t>
  </si>
  <si>
    <t>P010116310156W</t>
  </si>
  <si>
    <t>TACMENE TCHINDA</t>
  </si>
  <si>
    <t>P098012622896W</t>
  </si>
  <si>
    <t>DCHAYA</t>
  </si>
  <si>
    <t>P096517681083N</t>
  </si>
  <si>
    <t>MAHAMAN YAYA</t>
  </si>
  <si>
    <t>P018317230429P</t>
  </si>
  <si>
    <t>UGWUMMADU</t>
  </si>
  <si>
    <t>P018417622006M</t>
  </si>
  <si>
    <t>PRODUCTEURS, ELEVEURS</t>
  </si>
  <si>
    <t>M102417166891P</t>
  </si>
  <si>
    <t>COOPERATIVE "DES PRODUCTEURS AGRICOLES ET ELEVEURS DU LITTORAL"</t>
  </si>
  <si>
    <t>PRAGEL COOP-CA</t>
  </si>
  <si>
    <t>P018818171278B</t>
  </si>
  <si>
    <t>TEDONDO STEPHANE</t>
  </si>
  <si>
    <t>JULUOS</t>
  </si>
  <si>
    <t>P019414594432Y</t>
  </si>
  <si>
    <t>P118712409192D</t>
  </si>
  <si>
    <t>P028917361622G</t>
  </si>
  <si>
    <t>P056416831639B</t>
  </si>
  <si>
    <t>P129417819000K</t>
  </si>
  <si>
    <t>VERYEH MARCELINE  KINYUY</t>
  </si>
  <si>
    <t>P066317759138H</t>
  </si>
  <si>
    <t>P058018362029T</t>
  </si>
  <si>
    <t>Puim</t>
  </si>
  <si>
    <t>Denis Komandu</t>
  </si>
  <si>
    <t>P016512338458M</t>
  </si>
  <si>
    <t>P106417942229D</t>
  </si>
  <si>
    <t>P027212547633X</t>
  </si>
  <si>
    <t>KEUBOU BLAISE</t>
  </si>
  <si>
    <t>P097517655455C</t>
  </si>
  <si>
    <t>VERONICA NKENGLEFAC</t>
  </si>
  <si>
    <t>M092217862096Y</t>
  </si>
  <si>
    <t>SOCIETE COOPERATIVE SIMPLIFIEE DES PISCULTRICES DE JOLI SOIR</t>
  </si>
  <si>
    <t>P029216677369X</t>
  </si>
  <si>
    <t>MANIDONG</t>
  </si>
  <si>
    <t>GERTRUDE IRÈNE</t>
  </si>
  <si>
    <t>M122116885040D</t>
  </si>
  <si>
    <t>ALYCO COMPANY LTD</t>
  </si>
  <si>
    <t>P035500040106D</t>
  </si>
  <si>
    <t>SIEWE BERNARD</t>
  </si>
  <si>
    <t>" ETS LIMAGE VIDELEC "</t>
  </si>
  <si>
    <t>P102518338472W</t>
  </si>
  <si>
    <t>DANDAB DUNG BLANCH</t>
  </si>
  <si>
    <t>(CH-122814)</t>
  </si>
  <si>
    <t>P015100005236A</t>
  </si>
  <si>
    <t>GUEDJO MICHEL</t>
  </si>
  <si>
    <t>ETS GUEDJO MICHEL</t>
  </si>
  <si>
    <t>P016718071641Q</t>
  </si>
  <si>
    <t>M080517527362B</t>
  </si>
  <si>
    <t>ASSOCIATION DES AMIS SOLIDAIRES A GUIDER</t>
  </si>
  <si>
    <t>ASAMIS-G</t>
  </si>
  <si>
    <t>PRISE EN CHARGE DES PERSONNES VIVANTE AVEC LE VIH/SIDA</t>
  </si>
  <si>
    <t>P030317450792K</t>
  </si>
  <si>
    <t>KONGNYUY ELVERA KINYUY</t>
  </si>
  <si>
    <t>P047815649415J</t>
  </si>
  <si>
    <t>TONNDAM</t>
  </si>
  <si>
    <t>M022217065504M</t>
  </si>
  <si>
    <t>TWIN'S SARL</t>
  </si>
  <si>
    <t>M032518189018C</t>
  </si>
  <si>
    <t>ALLIANCE D'APPUI CONTRE LA VULNÉRABILITÉ</t>
  </si>
  <si>
    <t>ACOV</t>
  </si>
  <si>
    <t>P047312172496A</t>
  </si>
  <si>
    <t>TAKU STANLEY ZUGBO</t>
  </si>
  <si>
    <t>M062517895956A</t>
  </si>
  <si>
    <t>MANHATTAN RESTAURANT</t>
  </si>
  <si>
    <t>P018218097815N</t>
  </si>
  <si>
    <t>HALIT DJIDDA</t>
  </si>
  <si>
    <t>P069317694304U</t>
  </si>
  <si>
    <t>Mme Mabe</t>
  </si>
  <si>
    <t>Perside victoire</t>
  </si>
  <si>
    <t>P029012756516W</t>
  </si>
  <si>
    <t>WAHMI</t>
  </si>
  <si>
    <t>M041618328965U</t>
  </si>
  <si>
    <t>TCM SHIPPING &amp; LOGISTICS COMPAGNY SARL</t>
  </si>
  <si>
    <t>M089017412616X</t>
  </si>
  <si>
    <t>LYCÉE BILINGUE DE SANTA</t>
  </si>
  <si>
    <t>P058316283563G</t>
  </si>
  <si>
    <t>P068317202306R</t>
  </si>
  <si>
    <t>P088518460839R</t>
  </si>
  <si>
    <t>OMER STEVE</t>
  </si>
  <si>
    <t>P068016845518B</t>
  </si>
  <si>
    <t>OJU EVELYN CHANG</t>
  </si>
  <si>
    <t>M072517881156N</t>
  </si>
  <si>
    <t>BATE AND CO COMPANY LIMITED (BATE &amp; CO. CO LTD)</t>
  </si>
  <si>
    <t>BATE &amp; CO. CO. LTD</t>
  </si>
  <si>
    <t>P097618349680H</t>
  </si>
  <si>
    <t>YOUSSOUFA MADAKO</t>
  </si>
  <si>
    <t>P089518355137K</t>
  </si>
  <si>
    <t>CHUNGHA</t>
  </si>
  <si>
    <t>VANESIA  NGAMBUNTOH</t>
  </si>
  <si>
    <t>P028916371978D</t>
  </si>
  <si>
    <t>TCHAAMENI JOSIANE</t>
  </si>
  <si>
    <t>ETS AGRO-BUSINESS</t>
  </si>
  <si>
    <t>P109717927797N</t>
  </si>
  <si>
    <t>Ariane Olivia</t>
  </si>
  <si>
    <t>M051717143530R</t>
  </si>
  <si>
    <t>P089716737592X</t>
  </si>
  <si>
    <t>TOURERE MOLLOUH</t>
  </si>
  <si>
    <t>RACHIDE TOU</t>
  </si>
  <si>
    <t>P077300570016E</t>
  </si>
  <si>
    <t>P075918060823D</t>
  </si>
  <si>
    <t>DJOTEU DJOUMBISSIE</t>
  </si>
  <si>
    <t>P099518457950A</t>
  </si>
  <si>
    <t>MINKO MBIDA</t>
  </si>
  <si>
    <t>DOMINIQUE ARMEL</t>
  </si>
  <si>
    <t>P017117183355T</t>
  </si>
  <si>
    <t>P097417735734K</t>
  </si>
  <si>
    <t>NGAFEU</t>
  </si>
  <si>
    <t>M012217046151K</t>
  </si>
  <si>
    <t>SYMAO INDUSTRY SARL</t>
  </si>
  <si>
    <t>P049218506461P</t>
  </si>
  <si>
    <t>ANGELINE SOLANGE</t>
  </si>
  <si>
    <t>M112417496347E</t>
  </si>
  <si>
    <t>ASSOCIATION SOLIDARITE DES PERSONNES AGEES DU CAMEROUN</t>
  </si>
  <si>
    <t>SOPAC</t>
  </si>
  <si>
    <t>VALORISATION DES PERSONNES AGEES; SOUTIEN ET ASSISTANCE</t>
  </si>
  <si>
    <t>P108817942853A</t>
  </si>
  <si>
    <t>TCHOFFO NZOUWO</t>
  </si>
  <si>
    <t>P069400575611A</t>
  </si>
  <si>
    <t>YOUNYIA TCHATO</t>
  </si>
  <si>
    <t>OLIVE GAVRELLE</t>
  </si>
  <si>
    <t>M032318068863Z</t>
  </si>
  <si>
    <t>AAMILER SARL</t>
  </si>
  <si>
    <t>Importation et exportations des marchandises et matière première commerce général</t>
  </si>
  <si>
    <t>P057617870421X</t>
  </si>
  <si>
    <t>M110200014252H</t>
  </si>
  <si>
    <t>SOURCES DU CAMEROUN</t>
  </si>
  <si>
    <t>P012216337584L</t>
  </si>
  <si>
    <t>WENDEU SHINGA DORIANE</t>
  </si>
  <si>
    <t>ETS WSD</t>
  </si>
  <si>
    <t>M080817412629G</t>
  </si>
  <si>
    <t>COLLEGE POLYVALENT MAT INTELECT DE BIAKOA</t>
  </si>
  <si>
    <t>M102417110970W</t>
  </si>
  <si>
    <t>ETS BEN HASSAN</t>
  </si>
  <si>
    <t>P036917690276C</t>
  </si>
  <si>
    <t>P079817999516A</t>
  </si>
  <si>
    <t>KITENYUI</t>
  </si>
  <si>
    <t>VERGINIA KONJI</t>
  </si>
  <si>
    <t>P029017619375J</t>
  </si>
  <si>
    <t>P099118053279D</t>
  </si>
  <si>
    <t>CATHERINE BRIGITTE</t>
  </si>
  <si>
    <t>P019117832669S</t>
  </si>
  <si>
    <t>.TEBAH</t>
  </si>
  <si>
    <t>MIRABEL  ACHE.</t>
  </si>
  <si>
    <t>P019018274844W</t>
  </si>
  <si>
    <t>BESONG PETER EBOB</t>
  </si>
  <si>
    <t>(B.P.E)</t>
  </si>
  <si>
    <t>M012618329099G</t>
  </si>
  <si>
    <t>MBASSI &amp; FILS GROUP SARL</t>
  </si>
  <si>
    <t>P122016267111F</t>
  </si>
  <si>
    <t>DICKA EPOI JOSEPH</t>
  </si>
  <si>
    <t>P127217688403T</t>
  </si>
  <si>
    <t>VIVIAN MBUHNUI</t>
  </si>
  <si>
    <t>P049417846170X</t>
  </si>
  <si>
    <t>LYSLAURE SANDRA</t>
  </si>
  <si>
    <t>P099216727909S</t>
  </si>
  <si>
    <t>MIRAN MUYEH</t>
  </si>
  <si>
    <t>P127916309198L</t>
  </si>
  <si>
    <t>P029816738775K</t>
  </si>
  <si>
    <t>TADJOUNG STEPHANE</t>
  </si>
  <si>
    <t>P039715961734Y</t>
  </si>
  <si>
    <t>P018617658533Q</t>
  </si>
  <si>
    <t>NJOHUM</t>
  </si>
  <si>
    <t>M011912749882T</t>
  </si>
  <si>
    <t>G.D.R TRANSPORT &amp; LOGISTIC COMPANY LTD</t>
  </si>
  <si>
    <t>P087316490480Y</t>
  </si>
  <si>
    <t>NKOMBECK FORZEH EPSE NGASSA</t>
  </si>
  <si>
    <t>MOMO AGENCE</t>
  </si>
  <si>
    <t>P128417783136H</t>
  </si>
  <si>
    <t>TIWOU</t>
  </si>
  <si>
    <t>Directeur de société</t>
  </si>
  <si>
    <t>P076715306095D</t>
  </si>
  <si>
    <t>LINDJECK MANGUELE</t>
  </si>
  <si>
    <t>P078115412833A</t>
  </si>
  <si>
    <t>P019212467268Y</t>
  </si>
  <si>
    <t>NTOLO NKOU ANTOINETTE</t>
  </si>
  <si>
    <t>P047517675895T</t>
  </si>
  <si>
    <t>BATCHAWA</t>
  </si>
  <si>
    <t>M101200043491K</t>
  </si>
  <si>
    <t>LA CROIX TRAFIC CAMEROUN</t>
  </si>
  <si>
    <t>P014812714801H</t>
  </si>
  <si>
    <t>NGUENANG NGUEYEP JACQUES</t>
  </si>
  <si>
    <t>NGUENANG NGUEYEP</t>
  </si>
  <si>
    <t>P110017626071J</t>
  </si>
  <si>
    <t>VALENTIN SAMUEL</t>
  </si>
  <si>
    <t>M121818460705C</t>
  </si>
  <si>
    <t>SUCCESSION DASSI ALEXIS</t>
  </si>
  <si>
    <t>DISTRIBUTEUR PRODUITS CANAL</t>
  </si>
  <si>
    <t>P128116499394G</t>
  </si>
  <si>
    <t>P070217913185B</t>
  </si>
  <si>
    <t>M012517521183N</t>
  </si>
  <si>
    <t>TBACC SARL</t>
  </si>
  <si>
    <t>M061212415692A</t>
  </si>
  <si>
    <t>GROUPE SCOLAIRE BILINGUE DES CHAMPIONS</t>
  </si>
  <si>
    <t>M032517638649K</t>
  </si>
  <si>
    <t>AGRICULTURAL,CONSTRUCTION,GEN.CONTRACTS</t>
  </si>
  <si>
    <t>M051912772200Q</t>
  </si>
  <si>
    <t>LOJOVIL COMPANY LIMITED</t>
  </si>
  <si>
    <t>P069918464805T</t>
  </si>
  <si>
    <t>MEKU  SIGHA</t>
  </si>
  <si>
    <t>SANDRA  PRIS CA</t>
  </si>
  <si>
    <t>P027116314083U</t>
  </si>
  <si>
    <t>P129418556623M</t>
  </si>
  <si>
    <t>P088517903909J</t>
  </si>
  <si>
    <t>ZANGUE  FOPA</t>
  </si>
  <si>
    <t>M061512332433K</t>
  </si>
  <si>
    <t>NLONDOCK DA COMPANY</t>
  </si>
  <si>
    <t>P038017966697K</t>
  </si>
  <si>
    <t>P038318465629J</t>
  </si>
  <si>
    <t>DEUNGAM MASSON EPSE BABE</t>
  </si>
  <si>
    <t>FANNY CLAUDINE</t>
  </si>
  <si>
    <t>P079617452372Z</t>
  </si>
  <si>
    <t>TAMWOUO DZUSSIN</t>
  </si>
  <si>
    <t>FRANKY WILFRED</t>
  </si>
  <si>
    <t>P057312787976S</t>
  </si>
  <si>
    <t>P077716413081J</t>
  </si>
  <si>
    <t>MPOUDJOU</t>
  </si>
  <si>
    <t>P057600457954T</t>
  </si>
  <si>
    <t>TIOTSA EPSE WOUKING LUCIE SEVERINE</t>
  </si>
  <si>
    <t>P048617871590M</t>
  </si>
  <si>
    <t>NYIMBI HENKO</t>
  </si>
  <si>
    <t>M010717144321T</t>
  </si>
  <si>
    <t>ASSOCIATION DES RESSORTISSANTS DE LA FAMILLE FO'O-SESSA</t>
  </si>
  <si>
    <t>FAFOSY</t>
  </si>
  <si>
    <t>DÉVELOPPEMENT COLLECTIF DANS LA FAMILLE PROMOTION DES MEMBRES SOLIDARITÉ ENTRE LES MEMBRES</t>
  </si>
  <si>
    <t>M052416737478Z</t>
  </si>
  <si>
    <t>BEST SALES ELECTRO SARL</t>
  </si>
  <si>
    <t>BEST SALES ELECTRO</t>
  </si>
  <si>
    <t>P118512527149C</t>
  </si>
  <si>
    <t>AKENNE LANDO ACHILLE TELESPHORE</t>
  </si>
  <si>
    <t>P027814223643J</t>
  </si>
  <si>
    <t>KOYILA RICHARD BANJI</t>
  </si>
  <si>
    <t>P118817520072G</t>
  </si>
  <si>
    <t>KOUBA ANANGA</t>
  </si>
  <si>
    <t>P018316359964Q</t>
  </si>
  <si>
    <t>FRANCO NNANE</t>
  </si>
  <si>
    <t>P015212619434M</t>
  </si>
  <si>
    <t>TEMATIO JACQUELINE</t>
  </si>
  <si>
    <t>(ETS GLOIRE AMY &amp; FRERE)</t>
  </si>
  <si>
    <t>P078412617635X</t>
  </si>
  <si>
    <t>ZANMENE GUEUMO</t>
  </si>
  <si>
    <t>P048412674102H</t>
  </si>
  <si>
    <t>FOSSO FOPA NATHALIE LAURE</t>
  </si>
  <si>
    <t>P068400483490D</t>
  </si>
  <si>
    <t>WONDJE EPESSE</t>
  </si>
  <si>
    <t>P027812630519M</t>
  </si>
  <si>
    <t>DONGMO MOUAFO</t>
  </si>
  <si>
    <t>M110900031456Y</t>
  </si>
  <si>
    <t>SCI MOFAMA</t>
  </si>
  <si>
    <t>MOFAMA</t>
  </si>
  <si>
    <t>P128612621304M</t>
  </si>
  <si>
    <t>MATEGUE NOUMESSI</t>
  </si>
  <si>
    <t>MIRANDA ADELE</t>
  </si>
  <si>
    <t>P066800247158N</t>
  </si>
  <si>
    <t>DJUISSI GISELE LAMARTINE</t>
  </si>
  <si>
    <t>P019017929891D</t>
  </si>
  <si>
    <t>MAINTA ABDOULAYE</t>
  </si>
  <si>
    <t>P039214291766B</t>
  </si>
  <si>
    <t>NGUEMCHE TCHOUPE</t>
  </si>
  <si>
    <t>P118617196169F</t>
  </si>
  <si>
    <t>VOBE MPOH EPOUSE MBIEDA</t>
  </si>
  <si>
    <t>CRISTINE NA</t>
  </si>
  <si>
    <t>MINI CAVERNE</t>
  </si>
  <si>
    <t>P028417652381D</t>
  </si>
  <si>
    <t>ASEGAR</t>
  </si>
  <si>
    <t>P017912148724A</t>
  </si>
  <si>
    <t>CAMARA LASSINA</t>
  </si>
  <si>
    <t>ETS CAMARA</t>
  </si>
  <si>
    <t>P019315127342R</t>
  </si>
  <si>
    <t>P068512716524C</t>
  </si>
  <si>
    <t>P088116426769F</t>
  </si>
  <si>
    <t>TATSA KEUBENG AGNES</t>
  </si>
  <si>
    <t>ALIMENTATION ET VENTE D’ARTICLES DIVERS</t>
  </si>
  <si>
    <t>P030117549118Z</t>
  </si>
  <si>
    <t>FOTSING NDASSI.</t>
  </si>
  <si>
    <t>ARMAND JOSPIN.</t>
  </si>
  <si>
    <t>M010400018582G</t>
  </si>
  <si>
    <t>STE FARO SAFARI CLUB SARL</t>
  </si>
  <si>
    <t>P099617959021K</t>
  </si>
  <si>
    <t>GEORGETTE EYONG</t>
  </si>
  <si>
    <t>P078816334982N</t>
  </si>
  <si>
    <t>HELEN CHIDIMMA</t>
  </si>
  <si>
    <t>OFFICIER GENDARMERIE</t>
  </si>
  <si>
    <t>P057312657250M</t>
  </si>
  <si>
    <t>EMANA NKOA</t>
  </si>
  <si>
    <t>P028918129300J</t>
  </si>
  <si>
    <t>TSEKEP</t>
  </si>
  <si>
    <t>P028716683275P</t>
  </si>
  <si>
    <t>BEKONGCHO PHILIP.</t>
  </si>
  <si>
    <t>NKENGAFAC.</t>
  </si>
  <si>
    <t>PRESTATIONS DE SERVICES,VENTES ET ACHATS, COMMERCE GÉNÉRAL</t>
  </si>
  <si>
    <t>P059917760752Y</t>
  </si>
  <si>
    <t>MEYEE SUZANNE FLORE</t>
  </si>
  <si>
    <t>M071000036182X</t>
  </si>
  <si>
    <t>LABORATOIRE DROUOT SARL-U</t>
  </si>
  <si>
    <t>P038012632362Q</t>
  </si>
  <si>
    <t>KOSSA MONSEKELANIN ÉP NGUEMTO I. G.</t>
  </si>
  <si>
    <t>ETS DAEK ENTREPRISE</t>
  </si>
  <si>
    <t>P109417647732B</t>
  </si>
  <si>
    <t>TACHINDA MEFEYE</t>
  </si>
  <si>
    <t>P018312479992G</t>
  </si>
  <si>
    <t>BACHIROU NANA</t>
  </si>
  <si>
    <t>ETS BACHIROU NANA</t>
  </si>
  <si>
    <t>P058512627429P</t>
  </si>
  <si>
    <t>RAYMOND NICK</t>
  </si>
  <si>
    <t>MAKETEUR</t>
  </si>
  <si>
    <t>P039318576951B</t>
  </si>
  <si>
    <t>NGOUNOU PONEY</t>
  </si>
  <si>
    <t>P096512288442U</t>
  </si>
  <si>
    <t>MATEU EPSEE TCHEDJOU</t>
  </si>
  <si>
    <t>P079214544717Y</t>
  </si>
  <si>
    <t>NELIE LAURA</t>
  </si>
  <si>
    <t>M110800026419Y</t>
  </si>
  <si>
    <t>LOUIS BERGER SAS CAMEROUN</t>
  </si>
  <si>
    <t>P097816662158N</t>
  </si>
  <si>
    <t>NGUEKAM SIEWE</t>
  </si>
  <si>
    <t>P047818492255H</t>
  </si>
  <si>
    <t>DJOUANG TEDONGMO</t>
  </si>
  <si>
    <t>DORIS MAXIME</t>
  </si>
  <si>
    <t>M011200039752L</t>
  </si>
  <si>
    <t>MEDICAL PLUS SARL</t>
  </si>
  <si>
    <t>P035713957220D</t>
  </si>
  <si>
    <t>YOUGO EPSEE JIDJOU</t>
  </si>
  <si>
    <t>DEPOT BA</t>
  </si>
  <si>
    <t>P127600439582K</t>
  </si>
  <si>
    <t>MALEPAH MARIEMAL</t>
  </si>
  <si>
    <t>MALEPAH MARIE</t>
  </si>
  <si>
    <t>M080416648798H</t>
  </si>
  <si>
    <t>LYCEE DE WACK</t>
  </si>
  <si>
    <t>P019218448463Q</t>
  </si>
  <si>
    <t>MBOMO NANA EPSE NSONGO LAMABONG</t>
  </si>
  <si>
    <t>P049417983252S</t>
  </si>
  <si>
    <t>TSAPI TIOTSIA</t>
  </si>
  <si>
    <t>ARNAULD CEDRIC</t>
  </si>
  <si>
    <t>M091816734737D</t>
  </si>
  <si>
    <t>SUCCESSION EBEDE EYENGA</t>
  </si>
  <si>
    <t>P079117191191T</t>
  </si>
  <si>
    <t>ARVIL</t>
  </si>
  <si>
    <t>P058818101891K</t>
  </si>
  <si>
    <t>Magne kamno</t>
  </si>
  <si>
    <t>M011812703401X</t>
  </si>
  <si>
    <t>GLOBAL SCES VOCATIONAL TRAINING INST.</t>
  </si>
  <si>
    <t>GSVTI</t>
  </si>
  <si>
    <t>P019818443783L</t>
  </si>
  <si>
    <t>GABIAPSI</t>
  </si>
  <si>
    <t>P087516673233Q</t>
  </si>
  <si>
    <t>EMAKOUA NGUEDJUI</t>
  </si>
  <si>
    <t>STIVE ARMAND</t>
  </si>
  <si>
    <t>P085712414895T</t>
  </si>
  <si>
    <t>TCHANA KOUAME GERARD</t>
  </si>
  <si>
    <t>ETS DEBAZOU SHOPPING</t>
  </si>
  <si>
    <t>P108616867289F</t>
  </si>
  <si>
    <t>TATSING FOSSO</t>
  </si>
  <si>
    <t>P049018124258N</t>
  </si>
  <si>
    <t>ASAAH NGU</t>
  </si>
  <si>
    <t>DERRICK NEMBO</t>
  </si>
  <si>
    <t>P058612414398D</t>
  </si>
  <si>
    <t>YELE MARIE HENRIETTE</t>
  </si>
  <si>
    <t>M091216365479S</t>
  </si>
  <si>
    <t>BEIWEH BILINGUAL NURSERY AND PRIMARY</t>
  </si>
  <si>
    <t>P107918374538B</t>
  </si>
  <si>
    <t>MANGWI TEZEH EPSE TAKU NKAM</t>
  </si>
  <si>
    <t>P129215980921H</t>
  </si>
  <si>
    <t>NGUETCHOU TCHAPMI CLEMENT NOEL</t>
  </si>
  <si>
    <t>ETS TECHNOLOGY ELECTROMECHANICAL SERVICES</t>
  </si>
  <si>
    <t>P019518024853R</t>
  </si>
  <si>
    <t>demano</t>
  </si>
  <si>
    <t>innocent</t>
  </si>
  <si>
    <t>P019617773246D</t>
  </si>
  <si>
    <t>NOUBISSI MEUWEI</t>
  </si>
  <si>
    <t>Francky</t>
  </si>
  <si>
    <t>P068916777216U</t>
  </si>
  <si>
    <t>SEMA NGOUNOU SAINT LAZARE</t>
  </si>
  <si>
    <t>P127812129356M</t>
  </si>
  <si>
    <t>MBOUYOM TCHOUTCHEDJEM</t>
  </si>
  <si>
    <t>JACQUES LANDRY</t>
  </si>
  <si>
    <t>M112116619787R</t>
  </si>
  <si>
    <t>H20 SARL</t>
  </si>
  <si>
    <t>H.2.0 SARL</t>
  </si>
  <si>
    <t>PRESTATIONS DE SERVICES; HÉBERGEMENT; RESTAURATION; COMMERCE GENERAL; BATIMENTS ET TRAVAUX PUBLICS; IMPORT-EXPORT; LA REPRESENTATION COMMERCIALE ET DES MARQUES; LA FORMATION; LE NEGOCE...</t>
  </si>
  <si>
    <t>P129118366888S</t>
  </si>
  <si>
    <t>M040818158636Y</t>
  </si>
  <si>
    <t>CONSEIL NATIONAL DE LA JEUNESSE DU CAMEROUN DE NANGA-EBOKO</t>
  </si>
  <si>
    <t>CNJC-BEC NANGA-EBOKO</t>
  </si>
  <si>
    <t>AGRICULTURE ET FORESTERIE COMMUNAUTAIRE</t>
  </si>
  <si>
    <t>M120217422960X</t>
  </si>
  <si>
    <t>ASSOCIATION DES PLANTEURS DE MINTOM</t>
  </si>
  <si>
    <t>A.P.MI.</t>
  </si>
  <si>
    <t>P127516921084N</t>
  </si>
  <si>
    <t>ANDERSON MULEMA</t>
  </si>
  <si>
    <t>ESOMBE</t>
  </si>
  <si>
    <t>P027317027489S</t>
  </si>
  <si>
    <t>PHIILOMENE</t>
  </si>
  <si>
    <t>P108216901584P</t>
  </si>
  <si>
    <t>NDJÉWEL DIDIER PARFAIT</t>
  </si>
  <si>
    <t>P029618436770T</t>
  </si>
  <si>
    <t>P017112528488F</t>
  </si>
  <si>
    <t>LIOPAULINE</t>
  </si>
  <si>
    <t>M059300002612D</t>
  </si>
  <si>
    <t>SCI CHELSA</t>
  </si>
  <si>
    <t>P069314799177G</t>
  </si>
  <si>
    <t>BOUMENOU YOUMBI</t>
  </si>
  <si>
    <t>P019712736426L</t>
  </si>
  <si>
    <t>P020516844384W</t>
  </si>
  <si>
    <t>MAGBO DARLINGTON DIKACHI</t>
  </si>
  <si>
    <t>P039516933194L</t>
  </si>
  <si>
    <t>M081017241152D</t>
  </si>
  <si>
    <t>EP ENIA IA</t>
  </si>
  <si>
    <t>P058917185292K</t>
  </si>
  <si>
    <t>YMAFO SAHA</t>
  </si>
  <si>
    <t>P109018544171U</t>
  </si>
  <si>
    <t>NWOYE ONYINYE EPSE ANIEBONAM</t>
  </si>
  <si>
    <t>M082117218737E</t>
  </si>
  <si>
    <t>GROUPE D'INITIATIVE COMMUNE RÉNOVATION AGROPASTORALE DU NDE</t>
  </si>
  <si>
    <t>P016400169530F</t>
  </si>
  <si>
    <t>DAMTCHOU NGUETAT</t>
  </si>
  <si>
    <t>ETS DAMTCHOU NGUETAT</t>
  </si>
  <si>
    <t>P016912552351T</t>
  </si>
  <si>
    <t>SADJO EMMANUEL</t>
  </si>
  <si>
    <t>P122017091846R</t>
  </si>
  <si>
    <t>P095912314031G</t>
  </si>
  <si>
    <t>BANIMIM LIPOCK</t>
  </si>
  <si>
    <t>P018615998974G</t>
  </si>
  <si>
    <t>PERGOUROU</t>
  </si>
  <si>
    <t>P038817887830P</t>
  </si>
  <si>
    <t>SANDJONG NGONGANG</t>
  </si>
  <si>
    <t>P078116917730T</t>
  </si>
  <si>
    <t>NGO BABA MÉLANIE</t>
  </si>
  <si>
    <t>" NGO BABA &amp; PARTNERS "</t>
  </si>
  <si>
    <t>P047500463724X</t>
  </si>
  <si>
    <t>NOUKEU JEAN LOUIS</t>
  </si>
  <si>
    <t>P058917721084D</t>
  </si>
  <si>
    <t>MALAM A MBAMBA</t>
  </si>
  <si>
    <t>ANNE MARIE DESIREE</t>
  </si>
  <si>
    <t>P057217063031U</t>
  </si>
  <si>
    <t>ISSOU MOHAMADOU</t>
  </si>
  <si>
    <t>P048017741757X</t>
  </si>
  <si>
    <t>MISPA AHGAWA</t>
  </si>
  <si>
    <t>P017512417736F</t>
  </si>
  <si>
    <t>GUENGUELDAÏ</t>
  </si>
  <si>
    <t>ETS GUENGUELDAI</t>
  </si>
  <si>
    <t>P026011978087Z</t>
  </si>
  <si>
    <t>M040516329562M</t>
  </si>
  <si>
    <t>MINISTERE DES SPORTS ET DE L EDUCATION PHYSIQUE</t>
  </si>
  <si>
    <t>MINSEP</t>
  </si>
  <si>
    <t>ORGANISATION DES COMPETITIONS ET CONSTRUCTION DES INFRASTRUCTURES SPORTIVES</t>
  </si>
  <si>
    <t>P078212262017F</t>
  </si>
  <si>
    <t>DJIMELI LEKPA</t>
  </si>
  <si>
    <t>P067617466044J</t>
  </si>
  <si>
    <t>NEGUEM BOUGA</t>
  </si>
  <si>
    <t>JEAN FRANCOIS LEDOUX</t>
  </si>
  <si>
    <t>P026100122641U</t>
  </si>
  <si>
    <t>MATIAP EPSEE FOAGUEGUE</t>
  </si>
  <si>
    <t>P019516935930H</t>
  </si>
  <si>
    <t>CHESAH REX KUM</t>
  </si>
  <si>
    <t>P038318034905Q</t>
  </si>
  <si>
    <t>MAFFO SILATSA TEUKEU</t>
  </si>
  <si>
    <t>TERPHACINE</t>
  </si>
  <si>
    <t>P108717634524A</t>
  </si>
  <si>
    <t>NGOUH TCHOUPOU</t>
  </si>
  <si>
    <t>.GASPARD</t>
  </si>
  <si>
    <t>M059217254047K</t>
  </si>
  <si>
    <t>EP MELANGUE 3</t>
  </si>
  <si>
    <t>P088812102837Q</t>
  </si>
  <si>
    <t>GONI  HAMADOU</t>
  </si>
  <si>
    <t>P037812424055B</t>
  </si>
  <si>
    <t>EDJIMBI Clarisse Rosine</t>
  </si>
  <si>
    <t>M011300044211R</t>
  </si>
  <si>
    <t>SOCIETE VETERINAIRE TROPICALE</t>
  </si>
  <si>
    <t>SVT</t>
  </si>
  <si>
    <t>EMPLOYE GENILEC LTD</t>
  </si>
  <si>
    <t>P037213438799F</t>
  </si>
  <si>
    <t>NONKAM FELICITE</t>
  </si>
  <si>
    <t>P107312504463B</t>
  </si>
  <si>
    <t>KOUOLACK AUGUSTIN</t>
  </si>
  <si>
    <t>P017717762147E</t>
  </si>
  <si>
    <t>KIMBONG LAWRENCE</t>
  </si>
  <si>
    <t>P080117759604T</t>
  </si>
  <si>
    <t>NJOHJAM</t>
  </si>
  <si>
    <t>ELWARD GAH</t>
  </si>
  <si>
    <t>M122518272974L</t>
  </si>
  <si>
    <t>AFIMOCBIDEV</t>
  </si>
  <si>
    <t>P089116380043M</t>
  </si>
  <si>
    <t>NKPOUMIEBOUO EPOUSE NJIMA</t>
  </si>
  <si>
    <t>P079815973121G</t>
  </si>
  <si>
    <t>M060717243530Q</t>
  </si>
  <si>
    <t>LYCEE DE BATOKE</t>
  </si>
  <si>
    <t>P018616024088Y</t>
  </si>
  <si>
    <t>FOLEM TIMENE</t>
  </si>
  <si>
    <t>P119017726696D</t>
  </si>
  <si>
    <t>AKPO LYDIA MBEH</t>
  </si>
  <si>
    <t>M092518080438L</t>
  </si>
  <si>
    <t>KEVIN TRANS SARL</t>
  </si>
  <si>
    <t>KEVIN  TRANS SARL</t>
  </si>
  <si>
    <t>P019115396668U</t>
  </si>
  <si>
    <t>FODONT</t>
  </si>
  <si>
    <t>MISTERE SAINT CLAIRE</t>
  </si>
  <si>
    <t>P125418105424A</t>
  </si>
  <si>
    <t>NICOLAS NFORMI</t>
  </si>
  <si>
    <t>P080517891011J</t>
  </si>
  <si>
    <t>MADJO FOTSING</t>
  </si>
  <si>
    <t>STACEY LAUREN</t>
  </si>
  <si>
    <t>P039316129119S</t>
  </si>
  <si>
    <t>P057918132707P</t>
  </si>
  <si>
    <t>TINA EPSE MVOMO NATHALIE BIBIANE</t>
  </si>
  <si>
    <t>P086217670898Y</t>
  </si>
  <si>
    <t>P048217105066J</t>
  </si>
  <si>
    <t>vente de produits cosmétiques</t>
  </si>
  <si>
    <t>P018012772880H</t>
  </si>
  <si>
    <t>SIMONIE SANDRINE</t>
  </si>
  <si>
    <t>P026517185095Y</t>
  </si>
  <si>
    <t>GUY CHARLES RENE</t>
  </si>
  <si>
    <t>ESSOMBE FOSSIN</t>
  </si>
  <si>
    <t>M020500018092U</t>
  </si>
  <si>
    <t>GOLD TELECOM</t>
  </si>
  <si>
    <t>P038917575411H</t>
  </si>
  <si>
    <t>ESTHER LEGUNDIA</t>
  </si>
  <si>
    <t>P118112132163C</t>
  </si>
  <si>
    <t>TAGNANG DJATSA CHRISTIAN BRICE</t>
  </si>
  <si>
    <t>P117112618358N</t>
  </si>
  <si>
    <t>P077518319502U</t>
  </si>
  <si>
    <t>NGO MOUANACK EPSE MAHOP II</t>
  </si>
  <si>
    <t>P018917276036C</t>
  </si>
  <si>
    <t>NGO BIYAG</t>
  </si>
  <si>
    <t>P122017153777P</t>
  </si>
  <si>
    <t>DEFFOGANG BRICE HERMAND</t>
  </si>
  <si>
    <t>P089816305869L</t>
  </si>
  <si>
    <t>KENMOGNE WAFEU</t>
  </si>
  <si>
    <t>P117317711407B</t>
  </si>
  <si>
    <t>karangwa.</t>
  </si>
  <si>
    <t>callixte.</t>
  </si>
  <si>
    <t>M039517593474P</t>
  </si>
  <si>
    <t>ASSOCIATION DES RESSORTISSANTS NDIEMBOU DE YAOUNDE</t>
  </si>
  <si>
    <t>P014116005298X</t>
  </si>
  <si>
    <t>KEYWE</t>
  </si>
  <si>
    <t>P059112351011P</t>
  </si>
  <si>
    <t>P100017924349G</t>
  </si>
  <si>
    <t>Mefouya saah</t>
  </si>
  <si>
    <t>P118118445173C</t>
  </si>
  <si>
    <t>Perett wanda</t>
  </si>
  <si>
    <t>P018717755563T</t>
  </si>
  <si>
    <t>P015100152976F</t>
  </si>
  <si>
    <t>ATONG ANDREAS TABE</t>
  </si>
  <si>
    <t>(ATEMCO ENTERPRISE)</t>
  </si>
  <si>
    <t>P016816121115D</t>
  </si>
  <si>
    <t>MEGNI MALOUM</t>
  </si>
  <si>
    <t>P065916422263F</t>
  </si>
  <si>
    <t>MAPINA</t>
  </si>
  <si>
    <t>M061912786636N</t>
  </si>
  <si>
    <t>NOVELY SARL</t>
  </si>
  <si>
    <t>M011712601565U</t>
  </si>
  <si>
    <t>SOCIETE LE MYOSOTIS SARL</t>
  </si>
  <si>
    <t>M012317882825Q</t>
  </si>
  <si>
    <t>T.N &amp; PARTNERS COMPANY</t>
  </si>
  <si>
    <t>M058117158226M</t>
  </si>
  <si>
    <t>SŒUR DE LA SAINTE FAMILLE DE SAVIGLIANO</t>
  </si>
  <si>
    <t>SSFS</t>
  </si>
  <si>
    <t>P029418020408G</t>
  </si>
  <si>
    <t>GAËLLE FLORE</t>
  </si>
  <si>
    <t>P122015487734T</t>
  </si>
  <si>
    <t>P122016319479C</t>
  </si>
  <si>
    <t>TALLA ABEL</t>
  </si>
  <si>
    <t>M042517668029M</t>
  </si>
  <si>
    <t>ETABLISSEMENTS JOMA'S KITCHEN</t>
  </si>
  <si>
    <t>ETS JK</t>
  </si>
  <si>
    <t>M042416715932G</t>
  </si>
  <si>
    <t>SOCIETE FRANCHISE IT.</t>
  </si>
  <si>
    <t>P028717936405G</t>
  </si>
  <si>
    <t>P019216383182W</t>
  </si>
  <si>
    <t>TECNICIEN SUPERIEUR</t>
  </si>
  <si>
    <t>P038117024482Q</t>
  </si>
  <si>
    <t>BATCHAKUI NOUTCHOUTCHOU</t>
  </si>
  <si>
    <t>JOLI JOLI</t>
  </si>
  <si>
    <t>P058317685143J</t>
  </si>
  <si>
    <t>DJAPA NKOUANGA  WILLIAM FABRICE</t>
  </si>
  <si>
    <t>P037616190645U</t>
  </si>
  <si>
    <t>PELEYABA BREHIMA</t>
  </si>
  <si>
    <t>P047717527467S</t>
  </si>
  <si>
    <t>SIDIKI SADJO</t>
  </si>
  <si>
    <t>P048817702137W</t>
  </si>
  <si>
    <t>MVENGUE PIERRE DESIRE</t>
  </si>
  <si>
    <t>M052217363437G</t>
  </si>
  <si>
    <t>GAME OVER SARL</t>
  </si>
  <si>
    <t>M062517856761M</t>
  </si>
  <si>
    <t>BRASSERIES DU SUD SARL</t>
  </si>
  <si>
    <t>BSS SARL PLURIPERSONNELLE</t>
  </si>
  <si>
    <t>P077812601401P</t>
  </si>
  <si>
    <t>MEDOU MEKONG</t>
  </si>
  <si>
    <t>M101200043646B</t>
  </si>
  <si>
    <t>MOS CATERING SARL</t>
  </si>
  <si>
    <t>P019012712635S</t>
  </si>
  <si>
    <t>ETS SALE DJIDDA</t>
  </si>
  <si>
    <t>P057312327915G</t>
  </si>
  <si>
    <t>NGONO ONGUENE TECLA</t>
  </si>
  <si>
    <t>P078616175631B</t>
  </si>
  <si>
    <t>M052416737576H</t>
  </si>
  <si>
    <t>KAMGA CARGO</t>
  </si>
  <si>
    <t>P087912588285J</t>
  </si>
  <si>
    <t>P118712575877X</t>
  </si>
  <si>
    <t>NGASSA NYABEU</t>
  </si>
  <si>
    <t>P039017702329E</t>
  </si>
  <si>
    <t>NATHALIE BELLE</t>
  </si>
  <si>
    <t>P048716339281N</t>
  </si>
  <si>
    <t>TCHIKOU NANA</t>
  </si>
  <si>
    <t>P078618192516S</t>
  </si>
  <si>
    <t>VICTORINE YOLLANDE</t>
  </si>
  <si>
    <t>P059318056262Q</t>
  </si>
  <si>
    <t>DJOKO TADOUM</t>
  </si>
  <si>
    <t>P089918328188P</t>
  </si>
  <si>
    <t>NZOBOUASSIA SAAGO</t>
  </si>
  <si>
    <t>BERTINAUD</t>
  </si>
  <si>
    <t>P109017204458G</t>
  </si>
  <si>
    <t>AWAH RICHARD NDOH</t>
  </si>
  <si>
    <t>P089717669062A</t>
  </si>
  <si>
    <t>DJUSSE TSAKOU</t>
  </si>
  <si>
    <t>LUCRÈCE</t>
  </si>
  <si>
    <t>PROMOUVOIR UN ESPRIT D'ENTRAIDE</t>
  </si>
  <si>
    <t>M031816409136T</t>
  </si>
  <si>
    <t>ASSOCIATION AMICALE DU PERSONNEL DE SOMETAL SARL</t>
  </si>
  <si>
    <t>P039018093142U</t>
  </si>
  <si>
    <t>KUSCHA</t>
  </si>
  <si>
    <t>P128315988580F</t>
  </si>
  <si>
    <t>OKONKWO CHINYELU ELIZABETH</t>
  </si>
  <si>
    <t>P122016054850F</t>
  </si>
  <si>
    <t>M032618443268R</t>
  </si>
  <si>
    <t>SOCIÉTÉ AMIR AUTO SARL</t>
  </si>
  <si>
    <t>P128116430469T</t>
  </si>
  <si>
    <t>WIRBA ASSAN NJUME</t>
  </si>
  <si>
    <t>ETS HASSAN SPÉCIAL BREAD</t>
  </si>
  <si>
    <t>P028412570171B</t>
  </si>
  <si>
    <t>P059117751318J</t>
  </si>
  <si>
    <t>Eyango</t>
  </si>
  <si>
    <t>P108317612645C</t>
  </si>
  <si>
    <t>GILBERT CHEN</t>
  </si>
  <si>
    <t>P038712603342T</t>
  </si>
  <si>
    <t>NGONGANG TCHUISSEU CELIAS EMMANI</t>
  </si>
  <si>
    <t>ETS 2NC BUILDING</t>
  </si>
  <si>
    <t>P059212750819C</t>
  </si>
  <si>
    <t>MEKOAME MBENGUE</t>
  </si>
  <si>
    <t>MELCHARD</t>
  </si>
  <si>
    <t>M122518322105J</t>
  </si>
  <si>
    <t>HORIZON MINERALS INTERNATIONAL S.A</t>
  </si>
  <si>
    <t>M032517651567R</t>
  </si>
  <si>
    <t>ARIEFOODS AND FAMILY SARL</t>
  </si>
  <si>
    <t>P098517172130P</t>
  </si>
  <si>
    <t>ABO NOUMA</t>
  </si>
  <si>
    <t>P027916040656A</t>
  </si>
  <si>
    <t>NTYAM MEBE'E</t>
  </si>
  <si>
    <t>VENDEUR DÉCHETS FERRAILLE</t>
  </si>
  <si>
    <t>P029318132614B</t>
  </si>
  <si>
    <t>FA DIARA</t>
  </si>
  <si>
    <t>P019018027654N</t>
  </si>
  <si>
    <t>ADAMOU YAOUBA ( ETS PETIT DOUALA BUSINESS « P.D.B »</t>
  </si>
  <si>
    <t>P039316943602N</t>
  </si>
  <si>
    <t>M062517820536H</t>
  </si>
  <si>
    <t>GROUP SENGA COMPANY LIMITED</t>
  </si>
  <si>
    <t>P058818188162A</t>
  </si>
  <si>
    <t>BOBGA VINCENT</t>
  </si>
  <si>
    <t>M069916776945Z</t>
  </si>
  <si>
    <t>LIGHT PHARMACEUTICAL DISTRIBUTION</t>
  </si>
  <si>
    <t>P029616605565N</t>
  </si>
  <si>
    <t>M092518088185K</t>
  </si>
  <si>
    <t>RAHMA INTERNATIONAL SARL</t>
  </si>
  <si>
    <t>P089818160532X</t>
  </si>
  <si>
    <t>OKAFOR SUNDAY CIKAMSO</t>
  </si>
  <si>
    <t>P067918589660U</t>
  </si>
  <si>
    <t>TSIO FOUGUA MEDARD</t>
  </si>
  <si>
    <t>P018414268943A</t>
  </si>
  <si>
    <t>YONNANG</t>
  </si>
  <si>
    <t>P018017752078U</t>
  </si>
  <si>
    <t>MOUSSA ALHADJI MASSAR.</t>
  </si>
  <si>
    <t>P058712566917Z</t>
  </si>
  <si>
    <t>P129317415222M</t>
  </si>
  <si>
    <t>BONIDA</t>
  </si>
  <si>
    <t>P122017079605R</t>
  </si>
  <si>
    <t>TCHEUTCHOUA EMILIENNE 674481750</t>
  </si>
  <si>
    <t>P028518124956E</t>
  </si>
  <si>
    <t>MIMBIMI</t>
  </si>
  <si>
    <t>M102017145646U</t>
  </si>
  <si>
    <t>SOCIÉTÉ COOPÉRATIVE SIMPLIFIÉE DES PRODUCTEURS DE COTON DE KAPANAYE (BIBEMI)</t>
  </si>
  <si>
    <t>P069016978448U</t>
  </si>
  <si>
    <t>P037117787750P</t>
  </si>
  <si>
    <t>ACHA  GLADYS  NGWAURI</t>
  </si>
  <si>
    <t>P039417708968L</t>
  </si>
  <si>
    <t>P014918395807C</t>
  </si>
  <si>
    <t>P119916289872L</t>
  </si>
  <si>
    <t>TSAYO FEUDJIO</t>
  </si>
  <si>
    <t>RODICE</t>
  </si>
  <si>
    <t>P039016886468K</t>
  </si>
  <si>
    <t>BRICE ELYSE</t>
  </si>
  <si>
    <t>P019417843494L</t>
  </si>
  <si>
    <t>CORNEILLE NGUE</t>
  </si>
  <si>
    <t>MOTEL/SNACK</t>
  </si>
  <si>
    <t>P047812602911F</t>
  </si>
  <si>
    <t>P028514852725G</t>
  </si>
  <si>
    <t>FOKWE MBA</t>
  </si>
  <si>
    <t>P069817586092U</t>
  </si>
  <si>
    <t>CHRAMEH ELIJAH NUIKWAGHO</t>
  </si>
  <si>
    <t>M031411887838E</t>
  </si>
  <si>
    <t>LAURA DAVE PRODUCTION SUARL</t>
  </si>
  <si>
    <t>M012118456300Q</t>
  </si>
  <si>
    <t>SOCIETE DE DISTRIBUTION DE LA PRESSE CAMEROUNAISE</t>
  </si>
  <si>
    <t>SODIPREC</t>
  </si>
  <si>
    <t>M010517805311L</t>
  </si>
  <si>
    <t>GOVERNMENT BILINGUAL HIGH SCHOOL NDUNG-NWA</t>
  </si>
  <si>
    <t>P098218311719Z</t>
  </si>
  <si>
    <t>MBEKUM</t>
  </si>
  <si>
    <t>WILSON MBEKUM</t>
  </si>
  <si>
    <t>P029516828705U</t>
  </si>
  <si>
    <t>MUSA LUDI</t>
  </si>
  <si>
    <t>P018517836326Z</t>
  </si>
  <si>
    <t>ARNAUD BERTRAND</t>
  </si>
  <si>
    <t>P088212491931L</t>
  </si>
  <si>
    <t>NGAINKU EPSE PAULI</t>
  </si>
  <si>
    <t>P058117728139E</t>
  </si>
  <si>
    <t>P057518529340G</t>
  </si>
  <si>
    <t>Commerce general prêt à porter vente vetements</t>
  </si>
  <si>
    <t>P096917391334W</t>
  </si>
  <si>
    <t>MOUNDJONGUE HÉLÈNE CHRISTINE</t>
  </si>
  <si>
    <t>ETS MOUNDJONGUE SERVICES</t>
  </si>
  <si>
    <t>M041412328744G</t>
  </si>
  <si>
    <t>SCI ILONA IMMOBILIER</t>
  </si>
  <si>
    <t>P049418036583K</t>
  </si>
  <si>
    <t>TCHIKOA</t>
  </si>
  <si>
    <t>ZEPHANIAS</t>
  </si>
  <si>
    <t>P016015464369I</t>
  </si>
  <si>
    <t>EBAH ONAMBELE</t>
  </si>
  <si>
    <t>M022618425610W</t>
  </si>
  <si>
    <t>T &amp; B ENERGIE SARL</t>
  </si>
  <si>
    <t>PRESTATION DE SERVICES EN ZONE PORTUAIRE ,TRAVAUX,NEUFS,MAINTENANCE DES EQUIPEMENTS EXISTANS,ENTRETIEN DES ESPACES VERTS,DES PARKINGS DES BUREAUX</t>
  </si>
  <si>
    <t>M112116633976X</t>
  </si>
  <si>
    <t>NOUBS TOPO AND BTP SARL</t>
  </si>
  <si>
    <t>P097717515658P</t>
  </si>
  <si>
    <t>P107818382224H</t>
  </si>
  <si>
    <t>Ngwa BIHLUM</t>
  </si>
  <si>
    <t>M091616582521Z</t>
  </si>
  <si>
    <t>RECHAFOND SEAT OF MERCY COLLEGE</t>
  </si>
  <si>
    <t>P069016603496G</t>
  </si>
  <si>
    <t>P080516946787C</t>
  </si>
  <si>
    <t>NGONG OLIVIA BIH</t>
  </si>
  <si>
    <t>( FAVOUR CARE MEDICAL SUPPLIES)</t>
  </si>
  <si>
    <t>P098712719619H</t>
  </si>
  <si>
    <t>NINJEU</t>
  </si>
  <si>
    <t>P040017556058R</t>
  </si>
  <si>
    <t>ISAIE VANNICK</t>
  </si>
  <si>
    <t>P058512498415F</t>
  </si>
  <si>
    <t>DOUKA PIERRE</t>
  </si>
  <si>
    <t>P039118056519P</t>
  </si>
  <si>
    <t>ABE VIANG</t>
  </si>
  <si>
    <t>P037815391492P</t>
  </si>
  <si>
    <t>M052116128300P</t>
  </si>
  <si>
    <t>TRANSPORT, TRANSIT, COMMERCE GENERAL, NEGOCE, PRESTATIONS DE SERVICES, RESTAURATION, LOGISTIQUE, AGRICULTURE</t>
  </si>
  <si>
    <t>P059917757160B</t>
  </si>
  <si>
    <t>P058916383108Q</t>
  </si>
  <si>
    <t>LEKOU</t>
  </si>
  <si>
    <t>KINGSLER</t>
  </si>
  <si>
    <t>M081000032942J</t>
  </si>
  <si>
    <t>TRANSP. ASSOCIES &amp; SCES.</t>
  </si>
  <si>
    <t>T.R.A SARL</t>
  </si>
  <si>
    <t>P055812283908A</t>
  </si>
  <si>
    <t>MEFOTSAYEM Suzanne</t>
  </si>
  <si>
    <t>MEFOTSAYEM</t>
  </si>
  <si>
    <t>P049316630221S</t>
  </si>
  <si>
    <t>P078200553769M</t>
  </si>
  <si>
    <t>KUSHUH QUEENTA</t>
  </si>
  <si>
    <t>P068112547683K</t>
  </si>
  <si>
    <t>P059218462554U</t>
  </si>
  <si>
    <t>MOISE EZECHIEL</t>
  </si>
  <si>
    <t>P106700216226Q</t>
  </si>
  <si>
    <t>NJINE EPSEE TCHAKOUANI</t>
  </si>
  <si>
    <t>NAWE CATHERINE YVETTE</t>
  </si>
  <si>
    <t>P039916097300U</t>
  </si>
  <si>
    <t>WAFO MBOGNE</t>
  </si>
  <si>
    <t>JULIO WILFRID</t>
  </si>
  <si>
    <t>P077516902200E</t>
  </si>
  <si>
    <t>M022217065515Q</t>
  </si>
  <si>
    <t>MUNOM COMPANY LIMITED</t>
  </si>
  <si>
    <t>P039817790664G</t>
  </si>
  <si>
    <t>BELOBO MVEYO</t>
  </si>
  <si>
    <t>P059018522051F</t>
  </si>
  <si>
    <t>MAYO MAHAMAT</t>
  </si>
  <si>
    <t>BECHIR</t>
  </si>
  <si>
    <t>EXPERTISE/INGENIERIE/CONSEIL/SERVICES</t>
  </si>
  <si>
    <t>M021411887788J</t>
  </si>
  <si>
    <t>RHEMA ADVANCED ENGINEERING LTD</t>
  </si>
  <si>
    <t>RHADENG</t>
  </si>
  <si>
    <t>P059012694209A</t>
  </si>
  <si>
    <t>P087218237149L</t>
  </si>
  <si>
    <t>NGAMI KOUATCHOU</t>
  </si>
  <si>
    <t>M011400048412W</t>
  </si>
  <si>
    <t>GENERAL POUR INDUSTRIE</t>
  </si>
  <si>
    <t>STE GPI SARL</t>
  </si>
  <si>
    <t>P037016023522W</t>
  </si>
  <si>
    <t>ATEMKENG EPSE TSAMO</t>
  </si>
  <si>
    <t>P017817758032C</t>
  </si>
  <si>
    <t>P040316708231H</t>
  </si>
  <si>
    <t>TONG TONG NGAPNA</t>
  </si>
  <si>
    <t>ABDEL JALILI</t>
  </si>
  <si>
    <t>P129017665940K</t>
  </si>
  <si>
    <t>NGWA ROGER ADOH</t>
  </si>
  <si>
    <t>P099517627640M</t>
  </si>
  <si>
    <t>BARAYE</t>
  </si>
  <si>
    <t>P078317909597D</t>
  </si>
  <si>
    <t>SHU CHE</t>
  </si>
  <si>
    <t>P019018543836A</t>
  </si>
  <si>
    <t>NGAH ABANDA</t>
  </si>
  <si>
    <t>P038812518619X</t>
  </si>
  <si>
    <t>P015616770386P</t>
  </si>
  <si>
    <t>P099118141008F</t>
  </si>
  <si>
    <t>SOUWORE SYNTICHE</t>
  </si>
  <si>
    <t>12-sept-91</t>
  </si>
  <si>
    <t>P038216070041B</t>
  </si>
  <si>
    <t>NMA UWANU</t>
  </si>
  <si>
    <t>M022517626307T</t>
  </si>
  <si>
    <t>KPR SERVICES SARL</t>
  </si>
  <si>
    <t>P057218500299U</t>
  </si>
  <si>
    <t>KUATE BOOGNE</t>
  </si>
  <si>
    <t>P126917483883J</t>
  </si>
  <si>
    <t>P116317160344Z</t>
  </si>
  <si>
    <t>TCHUTCHOUA TATSIFFO</t>
  </si>
  <si>
    <t>P098312547378G</t>
  </si>
  <si>
    <t>MAWENDA TELA ANITA</t>
  </si>
  <si>
    <t>P029014119324Z</t>
  </si>
  <si>
    <t>M032217194312H</t>
  </si>
  <si>
    <t>ADNEMCAM SARL</t>
  </si>
  <si>
    <t>P085800153568Q</t>
  </si>
  <si>
    <t>NOUKETCHOSSI</t>
  </si>
  <si>
    <t>P039717518458M</t>
  </si>
  <si>
    <t>SIDONIE DONA PASCALE</t>
  </si>
  <si>
    <t>P045913113911C</t>
  </si>
  <si>
    <t>NDAME BERNARD</t>
  </si>
  <si>
    <t>P019012315051Y</t>
  </si>
  <si>
    <t>DJUFO KUETE LAURENCE</t>
  </si>
  <si>
    <t>ETS DJUFO</t>
  </si>
  <si>
    <t>P057412242604G</t>
  </si>
  <si>
    <t>CECILIA ZONESEY</t>
  </si>
  <si>
    <t>P066712546893B</t>
  </si>
  <si>
    <t>MASSUDOM GISELLE HENRIETTEMASS</t>
  </si>
  <si>
    <t>MASSUDOM GISELLE HENRIETTE</t>
  </si>
  <si>
    <t>P048417334890Z</t>
  </si>
  <si>
    <t>VICTOR HERVE</t>
  </si>
  <si>
    <t>VEUILLEZ AU SUIVI DES ELEVES</t>
  </si>
  <si>
    <t>M031816623093P</t>
  </si>
  <si>
    <t>ASSOCIATION DES PARENTS D'ELEVES ET DES ENSEIGNANTS DU LYCEE DE BABATE</t>
  </si>
  <si>
    <t>APEE DU LYCEE DE BABETE</t>
  </si>
  <si>
    <t>P027515321022M</t>
  </si>
  <si>
    <t>P105212712675E</t>
  </si>
  <si>
    <t>YUGO EPSEE SIKAZI</t>
  </si>
  <si>
    <t>P015712421816B</t>
  </si>
  <si>
    <t>MEKOUEU EP. TABA</t>
  </si>
  <si>
    <t>P050118586435F</t>
  </si>
  <si>
    <t>TAMANJI LYONNEL CHEMFOR</t>
  </si>
  <si>
    <t>P098117152867J</t>
  </si>
  <si>
    <t>P087312520228F</t>
  </si>
  <si>
    <t>NGANJE SIMEON</t>
  </si>
  <si>
    <t>P078300393722Q</t>
  </si>
  <si>
    <t>IKENA EKEZE</t>
  </si>
  <si>
    <t>P018416653772K</t>
  </si>
  <si>
    <t>KENGNI KOUAKAM</t>
  </si>
  <si>
    <t>P079618238279L</t>
  </si>
  <si>
    <t>.NGONDJI NYABOU.</t>
  </si>
  <si>
    <t>LISSE LORD.</t>
  </si>
  <si>
    <t>P029212249292K</t>
  </si>
  <si>
    <t>P079016972387G</t>
  </si>
  <si>
    <t>MALLA MUKAM EPOUSE KAMDOUM</t>
  </si>
  <si>
    <t>P078312301980Z</t>
  </si>
  <si>
    <t>BASSIROU BAMANGA</t>
  </si>
  <si>
    <t>P067912772810H</t>
  </si>
  <si>
    <t>P079616607081F</t>
  </si>
  <si>
    <t>JUSTINE CAROLINE A</t>
  </si>
  <si>
    <t>P050017672211Q</t>
  </si>
  <si>
    <t>MICHEAL VICTOR</t>
  </si>
  <si>
    <t>P068017768453W</t>
  </si>
  <si>
    <t>P089612637053A</t>
  </si>
  <si>
    <t>NDJONGOLI VIVIANNE GEORGINE</t>
  </si>
  <si>
    <t>P109012328203F</t>
  </si>
  <si>
    <t>MANKAA FÉLISTHA</t>
  </si>
  <si>
    <t>P126714721364H</t>
  </si>
  <si>
    <t>MICHEL FERDINAND</t>
  </si>
  <si>
    <t>{ETS GLONAT &amp; CO}</t>
  </si>
  <si>
    <t>P028018490387A</t>
  </si>
  <si>
    <t>CONSTRUCTIONS DES FORAGES</t>
  </si>
  <si>
    <t>M041712620416G</t>
  </si>
  <si>
    <t>P087317185517L</t>
  </si>
  <si>
    <t>NWOGBO OFOEGBUNE</t>
  </si>
  <si>
    <t>M122316637068W</t>
  </si>
  <si>
    <t>GIC DES PRODUCTEURS DE MAÏS DE YARMI ET MAYO BOUTALI</t>
  </si>
  <si>
    <t>GIC TAMARDA</t>
  </si>
  <si>
    <t>P115700227668G</t>
  </si>
  <si>
    <t>P108316755249T</t>
  </si>
  <si>
    <t>MPOUEN</t>
  </si>
  <si>
    <t>P078018091055P</t>
  </si>
  <si>
    <t>MBANGBANG LADIE EPOUSE NGUINKOUIN</t>
  </si>
  <si>
    <t>THEODRIC</t>
  </si>
  <si>
    <t>P058216664582P</t>
  </si>
  <si>
    <t>P126212751455X</t>
  </si>
  <si>
    <t>NGA ÉPSE OMGBA</t>
  </si>
  <si>
    <t>P089417882001C</t>
  </si>
  <si>
    <t>P018418019824C</t>
  </si>
  <si>
    <t>PAMELA BUJA'A</t>
  </si>
  <si>
    <t>P018616826934N</t>
  </si>
  <si>
    <t>RABIATOU EPSE LIMAN MAMA</t>
  </si>
  <si>
    <t>M012017529817E</t>
  </si>
  <si>
    <t>P118817002097F</t>
  </si>
  <si>
    <t>P099718402088E</t>
  </si>
  <si>
    <t>Nono chimi ''Ets chimi-fils</t>
  </si>
  <si>
    <t>M042517715269B</t>
  </si>
  <si>
    <t>ATLAS INTERNATIONAL SARL</t>
  </si>
  <si>
    <t>A.Int SARL</t>
  </si>
  <si>
    <t>P029717627076E</t>
  </si>
  <si>
    <t>SEFOUO LONTSI</t>
  </si>
  <si>
    <t>MARIANE FLORA</t>
  </si>
  <si>
    <t>M112417205397F</t>
  </si>
  <si>
    <t>WANYIY COMPANY LTD</t>
  </si>
  <si>
    <t>P047414416972B</t>
  </si>
  <si>
    <t>RAMANU FANWONG</t>
  </si>
  <si>
    <t>M012618342487L</t>
  </si>
  <si>
    <t>KE TE PEP COMPANY LIMITED</t>
  </si>
  <si>
    <t>P017612517185M</t>
  </si>
  <si>
    <t>YAYA TOUBITE</t>
  </si>
  <si>
    <t>ETS YAYA TOUBITE</t>
  </si>
  <si>
    <t>P068512678353P</t>
  </si>
  <si>
    <t>M012018264198H</t>
  </si>
  <si>
    <t>ADDO INDUSTRY SARL.</t>
  </si>
  <si>
    <t>P108017697279P</t>
  </si>
  <si>
    <t>TCHIEDEU</t>
  </si>
  <si>
    <t>MISPAS CHARLIE</t>
  </si>
  <si>
    <t>P089716253790K</t>
  </si>
  <si>
    <t>OKAFOR VICTOR NWAONYEUKWU</t>
  </si>
  <si>
    <t>P049017211894P</t>
  </si>
  <si>
    <t>DJOUPE DEFFO EPSE KENGNI NINA MARLISE</t>
  </si>
  <si>
    <t>ETS 2D &amp; FILS</t>
  </si>
  <si>
    <t>P127517723988L</t>
  </si>
  <si>
    <t>SUZANNE ANNIE</t>
  </si>
  <si>
    <t>P087215098571F</t>
  </si>
  <si>
    <t>OKENWA INYIRI</t>
  </si>
  <si>
    <t>P069317271827E</t>
  </si>
  <si>
    <t>HERSCHELLE ROSTOV</t>
  </si>
  <si>
    <t>P099515662026G</t>
  </si>
  <si>
    <t>M021918270568Z</t>
  </si>
  <si>
    <t>ETS NKAMBFU</t>
  </si>
  <si>
    <t>P128417838669E</t>
  </si>
  <si>
    <t>AGUWE GAFNI EPOUSE CHU</t>
  </si>
  <si>
    <t>P088318430822R</t>
  </si>
  <si>
    <t>IGWACHO MABANG</t>
  </si>
  <si>
    <t>P028217814790C</t>
  </si>
  <si>
    <t>TIDO TSASSE</t>
  </si>
  <si>
    <t>ARCHIL</t>
  </si>
  <si>
    <t>P059118077411A</t>
  </si>
  <si>
    <t>OYIE MBALLA</t>
  </si>
  <si>
    <t>BERNADETTE PRISCA</t>
  </si>
  <si>
    <t>P079217015646M</t>
  </si>
  <si>
    <t>YUFENYUY BERTILA</t>
  </si>
  <si>
    <t>P107818082248P</t>
  </si>
  <si>
    <t>SIMO KUIGNE</t>
  </si>
  <si>
    <t>P127517443478U</t>
  </si>
  <si>
    <t>KONGNYUY EMMANUEL NGATU</t>
  </si>
  <si>
    <t>P126818070506L</t>
  </si>
  <si>
    <t>GUEBEDIANG A NGON epse SCHOUAME</t>
  </si>
  <si>
    <t>IRENE DOROTHEE</t>
  </si>
  <si>
    <t>P045717534621P</t>
  </si>
  <si>
    <t>NGO MBOGMIS EPSE BEA HOPP</t>
  </si>
  <si>
    <t>P047817978975B</t>
  </si>
  <si>
    <t>P087500384264F</t>
  </si>
  <si>
    <t>YEMMATA NATHALIE PATRICIA</t>
  </si>
  <si>
    <t>P049616730565P</t>
  </si>
  <si>
    <t>ARIANE MINETTE</t>
  </si>
  <si>
    <t>P129818388940J</t>
  </si>
  <si>
    <t>NGUESSIE TOUKAM</t>
  </si>
  <si>
    <t>AUDREY ERICA</t>
  </si>
  <si>
    <t>MANICURE-PEDICURE /VENTE DES PRODUITS COSMETIQUES</t>
  </si>
  <si>
    <t>P079416990954P</t>
  </si>
  <si>
    <t>CHARLES ARNAUD STEPHANE</t>
  </si>
  <si>
    <t>P086514967347A</t>
  </si>
  <si>
    <t>P109917395927X</t>
  </si>
  <si>
    <t>MATCHINDA LADZOU</t>
  </si>
  <si>
    <t>JUDITH CAEL</t>
  </si>
  <si>
    <t>P069412621859Z</t>
  </si>
  <si>
    <t>MAHAMADOU AHMADOU</t>
  </si>
  <si>
    <t>P079218258588J</t>
  </si>
  <si>
    <t>Yonta Melong</t>
  </si>
  <si>
    <t>Dany Joelle</t>
  </si>
  <si>
    <t>P037118114013P</t>
  </si>
  <si>
    <t>NGAKOUDANG Épouse LITASSOU</t>
  </si>
  <si>
    <t>P067917059204S</t>
  </si>
  <si>
    <t>ASSO'O MBOM DANIEL</t>
  </si>
  <si>
    <t>"ETS HOPE CREEN VALLEY"</t>
  </si>
  <si>
    <t>P040616379369F</t>
  </si>
  <si>
    <t>ONUORA CHARLES EBUBE</t>
  </si>
  <si>
    <t>P105400014426L</t>
  </si>
  <si>
    <t>EMASSI JACQUES</t>
  </si>
  <si>
    <t>ETS LES MICRO-EDITIONS</t>
  </si>
  <si>
    <t>P090517590505M</t>
  </si>
  <si>
    <t>HAMAN YISSOUFA</t>
  </si>
  <si>
    <t>P018216987488M</t>
  </si>
  <si>
    <t>P107117707592N</t>
  </si>
  <si>
    <t>MELI DJIMELI</t>
  </si>
  <si>
    <t>P018616957982M</t>
  </si>
  <si>
    <t>BELPORO BENOI</t>
  </si>
  <si>
    <t>P068817838875T</t>
  </si>
  <si>
    <t>MEDJIKE</t>
  </si>
  <si>
    <t>P108817869032K</t>
  </si>
  <si>
    <t>Bong</t>
  </si>
  <si>
    <t>Ansiatou</t>
  </si>
  <si>
    <t>M031200041270K</t>
  </si>
  <si>
    <t>CENTRE DE TRAUMATOLOGIE ET DE MEDECINE DE SPORT</t>
  </si>
  <si>
    <t>P049517932469D</t>
  </si>
  <si>
    <t>BETROGO BAMBO</t>
  </si>
  <si>
    <t>ISIDORT</t>
  </si>
  <si>
    <t>P058414801006E</t>
  </si>
  <si>
    <t>MOUSSA MOUHAMAN</t>
  </si>
  <si>
    <t>P080217142335Y</t>
  </si>
  <si>
    <t>PELANDI</t>
  </si>
  <si>
    <t>P067517966298N</t>
  </si>
  <si>
    <t>NJUOKAM MAUREEN BIH</t>
  </si>
  <si>
    <t>P128217217838L</t>
  </si>
  <si>
    <t>P039216947168W</t>
  </si>
  <si>
    <t>DJOMENI MONKAM</t>
  </si>
  <si>
    <t>P128816270364P</t>
  </si>
  <si>
    <t>JOSEPH AUDRY</t>
  </si>
  <si>
    <t>P036916869733M</t>
  </si>
  <si>
    <t>M041917303554T</t>
  </si>
  <si>
    <t>AFRICK MULTI. TECH AND DESIGN</t>
  </si>
  <si>
    <t>AMAD SARL</t>
  </si>
  <si>
    <t>IMPRIMERIE, MAINTENANCE ET INSTALLATION DOMESTIQUE ET INDUSTRIELLE,COMMERCE GÉNÉRALE,IMPORT_EXPORT,FROID ET CLIMATISATION</t>
  </si>
  <si>
    <t>P117300195417Y</t>
  </si>
  <si>
    <t>KOUGOUM FOTSIN EPSEE NJIMAFO FOKA</t>
  </si>
  <si>
    <t>P128318557692P</t>
  </si>
  <si>
    <t>MEKUE TIAM</t>
  </si>
  <si>
    <t>P117416047563N</t>
  </si>
  <si>
    <t>TINKEU DEUKO</t>
  </si>
  <si>
    <t>P079616631610A</t>
  </si>
  <si>
    <t>MESSEH LIDWIN NYAKE</t>
  </si>
  <si>
    <t>P048217109692N</t>
  </si>
  <si>
    <t>ANDRE TASCI</t>
  </si>
  <si>
    <t>P116100388367L</t>
  </si>
  <si>
    <t>NDAMSE NJIKE JEANNETTE</t>
  </si>
  <si>
    <t>P039016808218B</t>
  </si>
  <si>
    <t>DEVARAJAN SUDHAKAR</t>
  </si>
  <si>
    <t>ETS DEVARAJAN SUDHAKAR</t>
  </si>
  <si>
    <t>M012416372702J</t>
  </si>
  <si>
    <t>ECLAT PLUS</t>
  </si>
  <si>
    <t>M012118312247G</t>
  </si>
  <si>
    <t>M062517813675H</t>
  </si>
  <si>
    <t>EBAKO STEPHEN LIMITED</t>
  </si>
  <si>
    <t>P019418454725C</t>
  </si>
  <si>
    <t>VENTE DES HABITS ET TISSUS</t>
  </si>
  <si>
    <t>P079416711563P</t>
  </si>
  <si>
    <t>MOUHAMADOU BABALE NDANDJOUMA</t>
  </si>
  <si>
    <t>P079518443520N</t>
  </si>
  <si>
    <t>KAMOGNE DJOKO LAUREINE</t>
  </si>
  <si>
    <t>INGÉNIEUR INDUSTRIEL ANIMAL</t>
  </si>
  <si>
    <t>P015714602396C</t>
  </si>
  <si>
    <t>VENTE ACCESSOIRES LUNETTERIE</t>
  </si>
  <si>
    <t>P117118405742L</t>
  </si>
  <si>
    <t>MAKOUGOUM EPSE TATSINKOUCHE</t>
  </si>
  <si>
    <t>P067912103430A</t>
  </si>
  <si>
    <t>CHARLES DIDIER</t>
  </si>
  <si>
    <t>P027612705319B</t>
  </si>
  <si>
    <t>NGUMAWAH NANNA</t>
  </si>
  <si>
    <t>EVELINE MABO</t>
  </si>
  <si>
    <t>M011100037160H</t>
  </si>
  <si>
    <t>ACA EXPERTISE SARL</t>
  </si>
  <si>
    <t>P028116813255R</t>
  </si>
  <si>
    <t>BONDGZE ERASMUS KIDZE</t>
  </si>
  <si>
    <t>ETS EVERGREEN TECH ENGINEERING GROUP</t>
  </si>
  <si>
    <t>P108117842726G</t>
  </si>
  <si>
    <t>KATHY LAURE</t>
  </si>
  <si>
    <t>M041117253112J</t>
  </si>
  <si>
    <t>EP KOUOBOUM</t>
  </si>
  <si>
    <t>M112316363168Y</t>
  </si>
  <si>
    <t>DEFOUNTAIN COMPANY LTD</t>
  </si>
  <si>
    <t>P119017715995E</t>
  </si>
  <si>
    <t>ALIMA ZOGO</t>
  </si>
  <si>
    <t>P058012567660E</t>
  </si>
  <si>
    <t>TALLA SAA</t>
  </si>
  <si>
    <t>P058516764556N</t>
  </si>
  <si>
    <t>P030017610675P</t>
  </si>
  <si>
    <t>AGEMAYI</t>
  </si>
  <si>
    <t>SMITH NKEMNDEM</t>
  </si>
  <si>
    <t>P108316834946U</t>
  </si>
  <si>
    <t>DERICKA MVIFA</t>
  </si>
  <si>
    <t>P027316804495K</t>
  </si>
  <si>
    <t>JOICY BERRI TANDAP</t>
  </si>
  <si>
    <t>M110100012898A</t>
  </si>
  <si>
    <t>EBONY SURVEYORS CIE</t>
  </si>
  <si>
    <t>CABINET EBONY</t>
  </si>
  <si>
    <t>P105200017587M</t>
  </si>
  <si>
    <t>DIKA NSANGUE AKWA</t>
  </si>
  <si>
    <t>COMM. GEN. &amp; IMPORT/EXPORT</t>
  </si>
  <si>
    <t>P047912642131C</t>
  </si>
  <si>
    <t>GLADYS ATEH</t>
  </si>
  <si>
    <t>P025416722488J</t>
  </si>
  <si>
    <t>DJOMO SHANDA</t>
  </si>
  <si>
    <t>PRESTATION DE SERVICES, COMMERCE GÉNÉRAL, IMPORT-EXPORT</t>
  </si>
  <si>
    <t>P047517768577H</t>
  </si>
  <si>
    <t>M020500018448J</t>
  </si>
  <si>
    <t>FLEX ABILITY SARL</t>
  </si>
  <si>
    <t>FLEX SARL</t>
  </si>
  <si>
    <t>P079314439547K</t>
  </si>
  <si>
    <t>RELINDIS NDIFORMBI</t>
  </si>
  <si>
    <t>P098816419656D</t>
  </si>
  <si>
    <t>THIERRY HERMANN.</t>
  </si>
  <si>
    <t>P095816416903P</t>
  </si>
  <si>
    <t>METSOP JIO EPOUSE TEUGANG</t>
  </si>
  <si>
    <t>M072517880468D</t>
  </si>
  <si>
    <t>GROUPE D'INITIATIVE COMMUNE DES JEUNES AGRICULTEURS ET ELEVEURS INTEGRES DE L'OUEST</t>
  </si>
  <si>
    <t>GIC TELESIMP</t>
  </si>
  <si>
    <t>P058417834114S</t>
  </si>
  <si>
    <t>P088116838714L</t>
  </si>
  <si>
    <t>M112116619417T</t>
  </si>
  <si>
    <t>MILLENIUM SOLUTIONS</t>
  </si>
  <si>
    <t>P019316676056L</t>
  </si>
  <si>
    <t>ABOMO AMOUGOU ANNE MARIE</t>
  </si>
  <si>
    <t>ETS FOURCHETTE D'OR</t>
  </si>
  <si>
    <t>P037218513149F</t>
  </si>
  <si>
    <t>TEUGUIA EMMANUEL CHARLIN</t>
  </si>
  <si>
    <t>P057815203158T</t>
  </si>
  <si>
    <t>NDUBUISSI</t>
  </si>
  <si>
    <t>ANGBATA</t>
  </si>
  <si>
    <t>P107915142281G</t>
  </si>
  <si>
    <t>MEBO ZEGA</t>
  </si>
  <si>
    <t>JEANNE JOSIANE</t>
  </si>
  <si>
    <t>P058017719906A</t>
  </si>
  <si>
    <t>GLADYS  SEVIDZEM</t>
  </si>
  <si>
    <t>VENTE MATÉRIEL ELECTRONIQUE</t>
  </si>
  <si>
    <t>P097217620120P</t>
  </si>
  <si>
    <t>EVELYN SWIRI</t>
  </si>
  <si>
    <t>P126212129615D</t>
  </si>
  <si>
    <t>KUETE  ADOLPHE</t>
  </si>
  <si>
    <t>ETS KUETE ADOLPHE</t>
  </si>
  <si>
    <t>P058412551432S</t>
  </si>
  <si>
    <t>ETS HAMADOU OUMAROU</t>
  </si>
  <si>
    <t>P128917745381R</t>
  </si>
  <si>
    <t>M012317804609S</t>
  </si>
  <si>
    <t>IDEAL SERVICES CONSEIL</t>
  </si>
  <si>
    <t>IDESCO SARL</t>
  </si>
  <si>
    <t>P039112350692K</t>
  </si>
  <si>
    <t>LINGOM FRANCK OLIVIERLING</t>
  </si>
  <si>
    <t>LINGOM FRANCK OLIVIER</t>
  </si>
  <si>
    <t>P019618545687B</t>
  </si>
  <si>
    <t>M012517521087G</t>
  </si>
  <si>
    <t>ASSOCIATION BOUQUET 2 JOIE</t>
  </si>
  <si>
    <t>PROMOUVOIR L'ASSISTANCE ET LA BIENFAISANCE AU PROFIT DES ENFANTS VULNERABLES FEMMES.PERSONNES AGEES .....</t>
  </si>
  <si>
    <t>M122416938106K</t>
  </si>
  <si>
    <t>GIC DES FEMMES SANS FRONTIÈRES DE TOKOMBERE</t>
  </si>
  <si>
    <t>P017912552430N</t>
  </si>
  <si>
    <t>KOFFI ABRAHAM</t>
  </si>
  <si>
    <t>P129118324561U</t>
  </si>
  <si>
    <t>VANESSA MARIE LEMWIE</t>
  </si>
  <si>
    <t>INTERMEDIATION /EDITION</t>
  </si>
  <si>
    <t>P038718444185C</t>
  </si>
  <si>
    <t>BEGOUEDI ALAMA</t>
  </si>
  <si>
    <t>P079917016422Q</t>
  </si>
  <si>
    <t>FORTUNE PALESTINE</t>
  </si>
  <si>
    <t>P098612018290J</t>
  </si>
  <si>
    <t>MASSE FRANCK</t>
  </si>
  <si>
    <t>"ETS 2 EF INFO SERVICES"</t>
  </si>
  <si>
    <t>P122017348165E</t>
  </si>
  <si>
    <t>NZOKOU SIMON ROBERT</t>
  </si>
  <si>
    <t>P118011917788B</t>
  </si>
  <si>
    <t>M122518258491W</t>
  </si>
  <si>
    <t>SOCIETE 2D TRADING COMPAGNY SARL</t>
  </si>
  <si>
    <t>TRACOM SARL</t>
  </si>
  <si>
    <t>M071317233833Z</t>
  </si>
  <si>
    <t>LYC+ËE DE BIPAING</t>
  </si>
  <si>
    <t>P059317752978Y</t>
  </si>
  <si>
    <t>KANNA ZOYEM</t>
  </si>
  <si>
    <t>P029517963073M</t>
  </si>
  <si>
    <t>DOUMO DJONGOUE DE TCHOUTA</t>
  </si>
  <si>
    <t>ANDREE VASTY SANDRA</t>
  </si>
  <si>
    <t>P117916862136M</t>
  </si>
  <si>
    <t>ENGIE DIVINE AKOKO</t>
  </si>
  <si>
    <t>P117817734096G</t>
  </si>
  <si>
    <t>P069518591350U</t>
  </si>
  <si>
    <t>P048818484164X</t>
  </si>
  <si>
    <t>DJONHOU TEKENDO</t>
  </si>
  <si>
    <t>M032618469754M</t>
  </si>
  <si>
    <t>IDA BUSINESS AND TRADE</t>
  </si>
  <si>
    <t>P020116247760N</t>
  </si>
  <si>
    <t>IDRISSA MAHAMAL</t>
  </si>
  <si>
    <t>M022117111358Y</t>
  </si>
  <si>
    <t>SOCIETE COOPERATIVE SIMPLIFIEE DES PRODUCTEURS DE COTON DE MAYO LADDE 2</t>
  </si>
  <si>
    <t>SCOOPS FORCE</t>
  </si>
  <si>
    <t>M072518432144E</t>
  </si>
  <si>
    <t>SOCIETE CIVILE IMMOBILIERE AYUK &amp; SONS LTD</t>
  </si>
  <si>
    <t>SCI ATUK &amp; SONS LTD</t>
  </si>
  <si>
    <t>P038117843958E</t>
  </si>
  <si>
    <t>NTSAMA BETENE</t>
  </si>
  <si>
    <t>SERGE JONAS</t>
  </si>
  <si>
    <t>P016512755050G</t>
  </si>
  <si>
    <t>HAMADOU IYA</t>
  </si>
  <si>
    <t>P109218315643U</t>
  </si>
  <si>
    <t>BAKAM EPOUSE BEGNE</t>
  </si>
  <si>
    <t>ANASTASIE GAËLLE</t>
  </si>
  <si>
    <t>M100718449535Q</t>
  </si>
  <si>
    <t>COLLÈGE PRIVÉ LAÏC LA COLOMBE</t>
  </si>
  <si>
    <t>P078417957467F</t>
  </si>
  <si>
    <t>BEKIEBANG GHEFAH</t>
  </si>
  <si>
    <t>NYIENEH</t>
  </si>
  <si>
    <t>P015800202522H</t>
  </si>
  <si>
    <t>FOGA PAUL</t>
  </si>
  <si>
    <t>P068916262269E</t>
  </si>
  <si>
    <t>YMELE CYRILLE ARMAND</t>
  </si>
  <si>
    <t>(ETS RIGO PROGRES)</t>
  </si>
  <si>
    <t>P050416329842L</t>
  </si>
  <si>
    <t>UNCHURU</t>
  </si>
  <si>
    <t>CEDRICK TANGWO</t>
  </si>
  <si>
    <t>P067017731353S</t>
  </si>
  <si>
    <t>FOKOU NANFACK</t>
  </si>
  <si>
    <t>POMPIDOU MARCELLUS</t>
  </si>
  <si>
    <t>P048112705040Y</t>
  </si>
  <si>
    <t>NGANDAGA</t>
  </si>
  <si>
    <t>P038916605915L</t>
  </si>
  <si>
    <t>EBOUTOU SUZANNE</t>
  </si>
  <si>
    <t>(ETS LA VITRINE )</t>
  </si>
  <si>
    <t>P068117000776H</t>
  </si>
  <si>
    <t>MAKAMLEKEU EPSE DJEUFACK KEMEWENG</t>
  </si>
  <si>
    <t>COMMERCE EPONGE MATELAS</t>
  </si>
  <si>
    <t>P077800141184C</t>
  </si>
  <si>
    <t>FOKA TATSINKOU</t>
  </si>
  <si>
    <t>CELESTIN SIMPLICE</t>
  </si>
  <si>
    <t>P039718573411B</t>
  </si>
  <si>
    <t>OMBOTO EMESSOUKOU</t>
  </si>
  <si>
    <t>BRAINDA  ANGE</t>
  </si>
  <si>
    <t>TRANSFORMATION DES PRODUITS AGROALIMENTAIRES</t>
  </si>
  <si>
    <t>M042018455884M</t>
  </si>
  <si>
    <t>MOHAMADOU DJALLABA</t>
  </si>
  <si>
    <t>ETS MOHAMADOU DJALLABA OUMAR (MDOBIO)</t>
  </si>
  <si>
    <t>P099418033081R</t>
  </si>
  <si>
    <t>DIBOTTI EBELLE</t>
  </si>
  <si>
    <t>MAXIMILIEN CHARLES</t>
  </si>
  <si>
    <t>P028117618042A</t>
  </si>
  <si>
    <t>NGONO BALLA JULIENNE</t>
  </si>
  <si>
    <t>P107618261188T</t>
  </si>
  <si>
    <t>NTSAMA EPOUSE MVEME</t>
  </si>
  <si>
    <t>BERNARDETTE VIRGINIE</t>
  </si>
  <si>
    <t>P059312601942S</t>
  </si>
  <si>
    <t>P128817606259H</t>
  </si>
  <si>
    <t>DALINGTON AYUK</t>
  </si>
  <si>
    <t>P069416902280K</t>
  </si>
  <si>
    <t>MAXIME GABRIEL</t>
  </si>
  <si>
    <t>M011916232194X</t>
  </si>
  <si>
    <t>FEMME ONANDUA SUD-NNEM MBOG</t>
  </si>
  <si>
    <t>AFOS</t>
  </si>
  <si>
    <t>P028617878411W</t>
  </si>
  <si>
    <t>AUGUSTINE HONORINE</t>
  </si>
  <si>
    <t>P037315290525V</t>
  </si>
  <si>
    <t>MADAH TEKINMO</t>
  </si>
  <si>
    <t>P126217598741K</t>
  </si>
  <si>
    <t>P048916380962Y</t>
  </si>
  <si>
    <t>TAZOBEP</t>
  </si>
  <si>
    <t>P129617641049K</t>
  </si>
  <si>
    <t>WARRI</t>
  </si>
  <si>
    <t>VANNDAM</t>
  </si>
  <si>
    <t>Ventes de boissons</t>
  </si>
  <si>
    <t>M052517731700J</t>
  </si>
  <si>
    <t>DANY &amp; FRERES SARL</t>
  </si>
  <si>
    <t>M032217294075J</t>
  </si>
  <si>
    <t>BWK-RECYCLE.CAM</t>
  </si>
  <si>
    <t>CONCESSIONNAIRE AUTOMOBILE DÉMONTAGE DE VÉHICULES PRÉTRAITEMENT DES VÉHICULES</t>
  </si>
  <si>
    <t>P109118309625B</t>
  </si>
  <si>
    <t>CLAUDINE NKUH</t>
  </si>
  <si>
    <t>P017512583312U</t>
  </si>
  <si>
    <t>TCHUIDEM EPSE LEKEMO DEJPHINE</t>
  </si>
  <si>
    <t>P047818411054T</t>
  </si>
  <si>
    <t>P098817137026Q</t>
  </si>
  <si>
    <t>TEPONGMO LOYEM</t>
  </si>
  <si>
    <t>P038017253235F</t>
  </si>
  <si>
    <t>LEYONG EPSE EKECHEA</t>
  </si>
  <si>
    <t>VICTORINE BAJIA</t>
  </si>
  <si>
    <t>P078118072660A</t>
  </si>
  <si>
    <t>MHONG</t>
  </si>
  <si>
    <t>BILLY JACQUES</t>
  </si>
  <si>
    <t>P066300421348X</t>
  </si>
  <si>
    <t>MBAPPE BWANGA PAUL MILORD</t>
  </si>
  <si>
    <t>ETS MOKA</t>
  </si>
  <si>
    <t>P068212626377C</t>
  </si>
  <si>
    <t>NZEMO YEPMO GUY ACHILLE</t>
  </si>
  <si>
    <t>P056311686415J</t>
  </si>
  <si>
    <t>BIKIE EPSEE NGOBO</t>
  </si>
  <si>
    <t>P019012504048H</t>
  </si>
  <si>
    <t>P016718480932D</t>
  </si>
  <si>
    <t>P078918336201F</t>
  </si>
  <si>
    <t>NOUROUDDINI</t>
  </si>
  <si>
    <t>P107816407134G</t>
  </si>
  <si>
    <t>P039416670742L</t>
  </si>
  <si>
    <t>M042416695313Q</t>
  </si>
  <si>
    <t>ENDLESS COLLECTIONS LTD</t>
  </si>
  <si>
    <t>M082217600917D</t>
  </si>
  <si>
    <t>STUDTRAVEL CAMEROUN</t>
  </si>
  <si>
    <t>SERVICE D'ORIENTATION, D'ACCOMPAGNEMENT ET D'ASSISTANCE DES ETUDIANTS EN MOBILITE VERS L'ETRANGER</t>
  </si>
  <si>
    <t>M122518281541U</t>
  </si>
  <si>
    <t>KPUMBUH LOGISTICS LTD</t>
  </si>
  <si>
    <t>KLL</t>
  </si>
  <si>
    <t>P038117694740C</t>
  </si>
  <si>
    <t>P110317550602X</t>
  </si>
  <si>
    <t>MABOUN</t>
  </si>
  <si>
    <t>NICOLAS OLIVIER</t>
  </si>
  <si>
    <t>M070517097502N</t>
  </si>
  <si>
    <t>BAKINGILI INTEGRATED HEALTH CENTER</t>
  </si>
  <si>
    <t>P038117127674U</t>
  </si>
  <si>
    <t>P068317771700E</t>
  </si>
  <si>
    <t>Eze Kingsley</t>
  </si>
  <si>
    <t>Chukwuebuka</t>
  </si>
  <si>
    <t>M121317545627X</t>
  </si>
  <si>
    <t>NORTH WEST SOLIDARITY CULTURAL AND DEVELOPMENT ASSOCIATION</t>
  </si>
  <si>
    <t>NOWESCUDA</t>
  </si>
  <si>
    <t>VENTE PRODUITS DE TELECOMMUNICATION</t>
  </si>
  <si>
    <t>P058612417263W</t>
  </si>
  <si>
    <t>OUMAROU FARIKOUOUM</t>
  </si>
  <si>
    <t>P046117932294M</t>
  </si>
  <si>
    <t>SIANG NKOUAGA EPSE BISSECK</t>
  </si>
  <si>
    <t>P127716470851P</t>
  </si>
  <si>
    <t>NGO PALLAWO</t>
  </si>
  <si>
    <t>P067915652144Z</t>
  </si>
  <si>
    <t>P048717186447N</t>
  </si>
  <si>
    <t>AIMERANCE CHANCELLE</t>
  </si>
  <si>
    <t>SMALL BUILDING MATERIAL</t>
  </si>
  <si>
    <t>P038817346696T</t>
  </si>
  <si>
    <t>TINDO FRANCIS HERVE</t>
  </si>
  <si>
    <t>P087118259604S</t>
  </si>
  <si>
    <t>NZOUNKEU EPSE DJOMOU MARIE CLAIRE.</t>
  </si>
  <si>
    <t>P016512441688P</t>
  </si>
  <si>
    <t>MAMOUDOU ALH NENE</t>
  </si>
  <si>
    <t>P078915132871D</t>
  </si>
  <si>
    <t>AUGUSTIN JUNIOR MAKANG MAKANG</t>
  </si>
  <si>
    <t>P067312753636J</t>
  </si>
  <si>
    <t>NOUPA ÉPSE TANDJA YATCHOUA ANNIE FLORENCE</t>
  </si>
  <si>
    <t>(PETRO BUSNESS)</t>
  </si>
  <si>
    <t>P077218182260N</t>
  </si>
  <si>
    <t>P019318002964F</t>
  </si>
  <si>
    <t>Tchiengang Ngonga</t>
  </si>
  <si>
    <t>P106015246293C</t>
  </si>
  <si>
    <t>P077700487866Z</t>
  </si>
  <si>
    <t>Nougwouo Paul Verlaine</t>
  </si>
  <si>
    <t>Ets nougwouo paul</t>
  </si>
  <si>
    <t>P077917600508Q</t>
  </si>
  <si>
    <t>NKOCK NANA</t>
  </si>
  <si>
    <t>JOSEPH ACHILE</t>
  </si>
  <si>
    <t>P078014402956D</t>
  </si>
  <si>
    <t>NGO NDENGA MARIE THERESE</t>
  </si>
  <si>
    <t>ETS GTMC</t>
  </si>
  <si>
    <t>P098115602683M</t>
  </si>
  <si>
    <t>M042416672348U</t>
  </si>
  <si>
    <t>SMART DISTRIBUTION SARL</t>
  </si>
  <si>
    <t>P078518426498K</t>
  </si>
  <si>
    <t>MENKWEH EJALE</t>
  </si>
  <si>
    <t>P122017343657A</t>
  </si>
  <si>
    <t>KOUNGMENIOCK LONTCHI APPOLINAIRE</t>
  </si>
  <si>
    <t>M051716710749B</t>
  </si>
  <si>
    <t>SOCIETE COOPÉRATIVE AVEC CONSEIL D'ADMINISTRATION DES PRODUCTEURS AGROPASTERAUX DE LA CONFEPAAHS/ HAUTE-SANAGA</t>
  </si>
  <si>
    <t>SOCOOPACONFEHS COOP - CA</t>
  </si>
  <si>
    <t>P050018007203W</t>
  </si>
  <si>
    <t>MOUKETEY NYANGWA</t>
  </si>
  <si>
    <t>CINDY SARAH</t>
  </si>
  <si>
    <t>M112316252285M</t>
  </si>
  <si>
    <t>ONE FORCE SECURITY SARL</t>
  </si>
  <si>
    <t>O.F.S</t>
  </si>
  <si>
    <t>P089018187794X</t>
  </si>
  <si>
    <t>Ngo Minyem Marie Salomé</t>
  </si>
  <si>
    <t>CAVE VENTE BA</t>
  </si>
  <si>
    <t>P058118476601D</t>
  </si>
  <si>
    <t>P056912627700H</t>
  </si>
  <si>
    <t>NGANKOU NAZAIRE</t>
  </si>
  <si>
    <t>P098015978729K</t>
  </si>
  <si>
    <t>MINFOUMOU ONGBWA</t>
  </si>
  <si>
    <t>P037117540368K</t>
  </si>
  <si>
    <t>JOSEPH MARIE(ETS ROYALE SERVICES)</t>
  </si>
  <si>
    <t>P059916891339L</t>
  </si>
  <si>
    <t>ABEL SAKOTAI</t>
  </si>
  <si>
    <t>P019817972936E</t>
  </si>
  <si>
    <t>M021400049090K</t>
  </si>
  <si>
    <t>STE TAZI LOGISTICS SARL</t>
  </si>
  <si>
    <t>STE T.L.SARL</t>
  </si>
  <si>
    <t>P080017808436N</t>
  </si>
  <si>
    <t>SOUREIYATOU IBRAHIM</t>
  </si>
  <si>
    <t>INTERMEDIATION BANCAIRE, EVALUATION DU CREDIT</t>
  </si>
  <si>
    <t>M072116336515K</t>
  </si>
  <si>
    <t>EQUIFACE SARL</t>
  </si>
  <si>
    <t>P099517809254L</t>
  </si>
  <si>
    <t>AGENT DE DEVELOPPEMEMENT</t>
  </si>
  <si>
    <t>P017417730555U</t>
  </si>
  <si>
    <t>P057818191154S</t>
  </si>
  <si>
    <t>CAMPOSTMONEY</t>
  </si>
  <si>
    <t>P099418105633H</t>
  </si>
  <si>
    <t>KEUMENI TCHUANGA</t>
  </si>
  <si>
    <t>P097012568985M</t>
  </si>
  <si>
    <t>NICOLAS TALA</t>
  </si>
  <si>
    <t>P077318444057C</t>
  </si>
  <si>
    <t>ZEUKENG BOUFACK</t>
  </si>
  <si>
    <t>MARCEL AMIGO</t>
  </si>
  <si>
    <t>COMMERCE( VENTE SAC)</t>
  </si>
  <si>
    <t>P069317707939B</t>
  </si>
  <si>
    <t>WANDJI MBOMPIEBGA</t>
  </si>
  <si>
    <t>CHRISTOPHE JOEL</t>
  </si>
  <si>
    <t>P060218178033Q</t>
  </si>
  <si>
    <t>P119417952395X</t>
  </si>
  <si>
    <t>BOUBAKARI DOUBLA</t>
  </si>
  <si>
    <t>P099716025831M</t>
  </si>
  <si>
    <t>FUESOH</t>
  </si>
  <si>
    <t>ROY YEWOH</t>
  </si>
  <si>
    <t>M082518318919G</t>
  </si>
  <si>
    <t>CENTRE DE FORMATION PROFESSIONNELLE BETHEL</t>
  </si>
  <si>
    <t>CFP B</t>
  </si>
  <si>
    <t>P039216532263P</t>
  </si>
  <si>
    <t>ATANGANA BILOA LOIK</t>
  </si>
  <si>
    <t>(EMMA MULTI SERVICES)</t>
  </si>
  <si>
    <t>P079316704766B</t>
  </si>
  <si>
    <t>PAULIN FERNANDO</t>
  </si>
  <si>
    <t>P068912521574G</t>
  </si>
  <si>
    <t>TEUFACK LEONIE LINDA</t>
  </si>
  <si>
    <t>P075913530827J</t>
  </si>
  <si>
    <t>ESSISSIMA ERIC ANTONIN</t>
  </si>
  <si>
    <t>ETS EG PROTECT</t>
  </si>
  <si>
    <t>P094700223963G</t>
  </si>
  <si>
    <t>AMVOUMA EPSEE ONAMBELE</t>
  </si>
  <si>
    <t>P119217739077Y</t>
  </si>
  <si>
    <t>YOUGANG GAGOUM</t>
  </si>
  <si>
    <t>P059118189132S</t>
  </si>
  <si>
    <t>P099617898625A</t>
  </si>
  <si>
    <t>KADJI TIWA</t>
  </si>
  <si>
    <t>P037614441937J</t>
  </si>
  <si>
    <t>KIMBI TANKO YINYU</t>
  </si>
  <si>
    <t>`EDMOND</t>
  </si>
  <si>
    <t>P017117955067X</t>
  </si>
  <si>
    <t>ALBERTINE RACHELLE</t>
  </si>
  <si>
    <t>P058213640630X</t>
  </si>
  <si>
    <t>NTOUNG MBI EYONG DANIEL</t>
  </si>
  <si>
    <t>P039516444314J</t>
  </si>
  <si>
    <t>P032618490325N</t>
  </si>
  <si>
    <t>P018817987126T</t>
  </si>
  <si>
    <t>BOUTIQUE DE COMMERCE</t>
  </si>
  <si>
    <t>P069518067109P</t>
  </si>
  <si>
    <t>RAPHAEL BRICE</t>
  </si>
  <si>
    <t>P039917207665P</t>
  </si>
  <si>
    <t>TEMBEI DEBINASH</t>
  </si>
  <si>
    <t>ENJEI NGOH</t>
  </si>
  <si>
    <t>P096312438544K</t>
  </si>
  <si>
    <t>NJOMBUH MUSA</t>
  </si>
  <si>
    <t>ETS NJOMBUH MUSA</t>
  </si>
  <si>
    <t>P018614551111K</t>
  </si>
  <si>
    <t>MVE EBANG</t>
  </si>
  <si>
    <t>FRANCIS ROSTAND</t>
  </si>
  <si>
    <t>P048817850827M</t>
  </si>
  <si>
    <t>MDIBATE LILIANNE</t>
  </si>
  <si>
    <t>P018612442531E</t>
  </si>
  <si>
    <t>NDANOU GUIDJOUA</t>
  </si>
  <si>
    <t>P128017798998Z</t>
  </si>
  <si>
    <t>SILATCHOM SIMALE</t>
  </si>
  <si>
    <t>M112116716812J</t>
  </si>
  <si>
    <t>CABINET VÉTÉRINAIRE MP-VET SARL</t>
  </si>
  <si>
    <t>IMPORTATION ET DISTRIBUTION DES MÉDICAMENTS VÉTÉRINAIRES ÉLEVAGE COMMERCE GÉNÉRAL BTP PRESTATION DE SERVICES ETC...</t>
  </si>
  <si>
    <t>P016017817888X</t>
  </si>
  <si>
    <t>MEILAM</t>
  </si>
  <si>
    <t>P119316825657N</t>
  </si>
  <si>
    <t>NDZODO KOUNOU</t>
  </si>
  <si>
    <t>HUBERT SIDOINE</t>
  </si>
  <si>
    <t>P059817224646K</t>
  </si>
  <si>
    <t>KOUAM KENMOGNE</t>
  </si>
  <si>
    <t>ELISE ANGELA</t>
  </si>
  <si>
    <t>P069116842819D</t>
  </si>
  <si>
    <t>BWELEMBI TISANJOH</t>
  </si>
  <si>
    <t>M068218357262G</t>
  </si>
  <si>
    <t>AFAP INTEGRETED HEALTH CENTER</t>
  </si>
  <si>
    <t>A.I.H.C</t>
  </si>
  <si>
    <t>P122017423080J</t>
  </si>
  <si>
    <t>MATAGNE KOUINCHE ADELAIDE</t>
  </si>
  <si>
    <t>M021200040344B</t>
  </si>
  <si>
    <t>STE DT SERVICES SUARL</t>
  </si>
  <si>
    <t>DT SERVICES</t>
  </si>
  <si>
    <t>P070017581904D</t>
  </si>
  <si>
    <t>P088414408288Q</t>
  </si>
  <si>
    <t>M011912748805H</t>
  </si>
  <si>
    <t>START ENGINEERING SARL</t>
  </si>
  <si>
    <t>M102116483726C</t>
  </si>
  <si>
    <t>INFINITY FARM SARL</t>
  </si>
  <si>
    <t>I.F SARL</t>
  </si>
  <si>
    <t>VENTE DES PRODUITS PHYTOSANITAIRES ET MATERIELS D'AGRICULTURE-COMMERCE GENERAL-PRESTATIONS DE SERVICES-IMPORT/EXPORT</t>
  </si>
  <si>
    <t>P058717775385D</t>
  </si>
  <si>
    <t>MOUAHA NGAMALEU</t>
  </si>
  <si>
    <t>P015717175139W</t>
  </si>
  <si>
    <t>DORGELE LUCIE</t>
  </si>
  <si>
    <t>P107416373100Z</t>
  </si>
  <si>
    <t>MAFEU NGANTCHOU</t>
  </si>
  <si>
    <t>CLEMENCE LEONNIE</t>
  </si>
  <si>
    <t>P067818039332H</t>
  </si>
  <si>
    <t>NUA NGAPOUT</t>
  </si>
  <si>
    <t>P088217699992T</t>
  </si>
  <si>
    <t>DIVAHE</t>
  </si>
  <si>
    <t>P027316977643M</t>
  </si>
  <si>
    <t>DJIONGANG DONKOU.</t>
  </si>
  <si>
    <t>P056016148074A</t>
  </si>
  <si>
    <t>ENTCHEU EPSE TCHOUAKAM</t>
  </si>
  <si>
    <t>P029718265763J</t>
  </si>
  <si>
    <t>CHUKWUMA ARNOLD CHINONSO</t>
  </si>
  <si>
    <t>M107918048393B</t>
  </si>
  <si>
    <t>KBAB SARL</t>
  </si>
  <si>
    <t>P014315091652T</t>
  </si>
  <si>
    <t>PELEU</t>
  </si>
  <si>
    <t>P118218455964R</t>
  </si>
  <si>
    <t>TEPMAME GEOGESR</t>
  </si>
  <si>
    <t>P107917967565D</t>
  </si>
  <si>
    <t>UCHENNA VINTIUS EZEPUE</t>
  </si>
  <si>
    <t>ETS TRINITY MOTORS</t>
  </si>
  <si>
    <t>P047416972059H</t>
  </si>
  <si>
    <t>DJAHTEU WANDJI CHATALE CAROLE</t>
  </si>
  <si>
    <t>ETS SHANY</t>
  </si>
  <si>
    <t>P036317826795X</t>
  </si>
  <si>
    <t>NANA DJAMPO</t>
  </si>
  <si>
    <t>M121517241835T</t>
  </si>
  <si>
    <t>EP ASSAWE</t>
  </si>
  <si>
    <t>P017315324039K</t>
  </si>
  <si>
    <t>MARY BECHEM</t>
  </si>
  <si>
    <t>IMPORTATION ET DISTRIBUTION DES INTRANTS AGRICOLES</t>
  </si>
  <si>
    <t>M052217368028W</t>
  </si>
  <si>
    <t>DANKEN AGROSOLUTIONS CAMEROON CO.LTD</t>
  </si>
  <si>
    <t>P079013375892H</t>
  </si>
  <si>
    <t>HOMDIM NTAGHEU</t>
  </si>
  <si>
    <t>Btp/ prestations de services</t>
  </si>
  <si>
    <t>M082417033725H</t>
  </si>
  <si>
    <t>THIESCO CONSULTING SARL</t>
  </si>
  <si>
    <t>P030117667088U</t>
  </si>
  <si>
    <t>DOUGANE</t>
  </si>
  <si>
    <t>FATIMA NADIA</t>
  </si>
  <si>
    <t>P078918164290X</t>
  </si>
  <si>
    <t>NDIFORMUCHE ZIKIROU MBENGAWOH</t>
  </si>
  <si>
    <t>P016316028477N</t>
  </si>
  <si>
    <t>YTEDJI NJIEWE EPSE EMALE</t>
  </si>
  <si>
    <t>P018014235171Y</t>
  </si>
  <si>
    <t>M022118469137C</t>
  </si>
  <si>
    <t>IDEALE SOURCE DE VIE SARL</t>
  </si>
  <si>
    <t>IDEALE SDV SARL</t>
  </si>
  <si>
    <t>PRODUCTION ET COMMERCIALISATION D'EAU-PRESTATIONS DE SERVICES-COMMERCE GENERAL</t>
  </si>
  <si>
    <t>Moulin à écraser</t>
  </si>
  <si>
    <t>P028217661378G</t>
  </si>
  <si>
    <t>P048817751219B</t>
  </si>
  <si>
    <t>SARAH  ANCHI NWOFOR</t>
  </si>
  <si>
    <t>P026500217424S</t>
  </si>
  <si>
    <t>PRESTATIONS DE SERVICES MULTISECTORIEL</t>
  </si>
  <si>
    <t>M012317855868R</t>
  </si>
  <si>
    <t>P089517759968Z</t>
  </si>
  <si>
    <t>M070700023134M</t>
  </si>
  <si>
    <t>STE MATICAM SARL</t>
  </si>
  <si>
    <t>MATICAM SARL</t>
  </si>
  <si>
    <t>M110818326293J</t>
  </si>
  <si>
    <t>Buddies Association of Volunteers for Orphans, Disabled and Abandoned Children</t>
  </si>
  <si>
    <t>BAVODAC</t>
  </si>
  <si>
    <t>P109217893859B</t>
  </si>
  <si>
    <t>MARCELINE CLARISSE</t>
  </si>
  <si>
    <t>P128917764089N</t>
  </si>
  <si>
    <t>Oliver Mah</t>
  </si>
  <si>
    <t>P109618048640J</t>
  </si>
  <si>
    <t>ALLOULE BOGAM AKAMBA</t>
  </si>
  <si>
    <t>P078616381553D</t>
  </si>
  <si>
    <t>MENWA BAMBARA</t>
  </si>
  <si>
    <t>ETS MISSION PHARMA</t>
  </si>
  <si>
    <t>P047715479798T</t>
  </si>
  <si>
    <t>P117817199428T</t>
  </si>
  <si>
    <t>ZIDATA/</t>
  </si>
  <si>
    <t>P107617843231E</t>
  </si>
  <si>
    <t>sdfgsd</t>
  </si>
  <si>
    <t>hjghgfgfd</t>
  </si>
  <si>
    <t>P076312772735W</t>
  </si>
  <si>
    <t>NSSIM</t>
  </si>
  <si>
    <t>P056511143312X</t>
  </si>
  <si>
    <t>YOSSA EPSEE NGAMENI CHRISTINE</t>
  </si>
  <si>
    <t>CABINET ME YOSSA</t>
  </si>
  <si>
    <t>P039217830179H</t>
  </si>
  <si>
    <t>BAH ALPHA AMADOU</t>
  </si>
  <si>
    <t>P128100471706W</t>
  </si>
  <si>
    <t>P087316738478D</t>
  </si>
  <si>
    <t>MBEY JACQUES LEBOUX</t>
  </si>
  <si>
    <t>P107512519134U</t>
  </si>
  <si>
    <t>MAMADOU DJUIBRILLA</t>
  </si>
  <si>
    <t>P017500174471N</t>
  </si>
  <si>
    <t>HALIDOU SALOU</t>
  </si>
  <si>
    <t>P085712354164C</t>
  </si>
  <si>
    <t>GAKAM EPSE TADJO MARGUERITE</t>
  </si>
  <si>
    <t>ETS GAKAM EPSE TADJO MARGUERITE</t>
  </si>
  <si>
    <t>P048717506762U</t>
  </si>
  <si>
    <t>NGUIDJIIGA</t>
  </si>
  <si>
    <t>P122015625398G</t>
  </si>
  <si>
    <t>P098712523691K</t>
  </si>
  <si>
    <t>TEKUETCHE JEROME BIENVENUE</t>
  </si>
  <si>
    <t>M062315967416J</t>
  </si>
  <si>
    <t>THERENCE NATURE SARL</t>
  </si>
  <si>
    <t>NATUROPATHIE, VENTE DES PRODUITS AGOALIMENTAIRES, COMMERCE GENERAL,</t>
  </si>
  <si>
    <t>P097818193023A</t>
  </si>
  <si>
    <t>NGUIMTSOP TEDIO</t>
  </si>
  <si>
    <t>P015017749980M</t>
  </si>
  <si>
    <t>AWAKA IFEANY DIVINE</t>
  </si>
  <si>
    <t>P088517105489B</t>
  </si>
  <si>
    <t>DONGMO NGUIMAPI</t>
  </si>
  <si>
    <t>P028312730169N</t>
  </si>
  <si>
    <t>NOUNI DASSI</t>
  </si>
  <si>
    <t>P049215970661A</t>
  </si>
  <si>
    <t>MEDIESSE TETCHOU.</t>
  </si>
  <si>
    <t>P020017894640Y</t>
  </si>
  <si>
    <t>P077616584803L</t>
  </si>
  <si>
    <t>BOPDA ÉPOUSE DJITCHO</t>
  </si>
  <si>
    <t>MARTINE MÉLANIE</t>
  </si>
  <si>
    <t>P127400539971D</t>
  </si>
  <si>
    <t>FOAMEKOM NGANDJOU Christine</t>
  </si>
  <si>
    <t>M052416727132S</t>
  </si>
  <si>
    <t>BOURSE SCOLAIRE DES MEILLEURS ÉLÈVES DE L'ARRONDISSEMENT DE LOUM</t>
  </si>
  <si>
    <t>B.M.E.A-LOUM</t>
  </si>
  <si>
    <t>PROMOUVOIR L'EXCELLENCE EN MILIEU SCOLAIRE ; SOUTENIR LES MEILLEURS ÉLÈVES DES ÉCOLES PRIMAIRES ET MATERNELLES</t>
  </si>
  <si>
    <t>COMMERCE DES PRODUITS DE SANTE ET DE BIEN ÊTRE</t>
  </si>
  <si>
    <t>M092417068669Q</t>
  </si>
  <si>
    <t>.DETOFLONET SARL.</t>
  </si>
  <si>
    <t>.SARL.</t>
  </si>
  <si>
    <t>M032416617517U</t>
  </si>
  <si>
    <t>ENGINIUM SARL</t>
  </si>
  <si>
    <t>P108017724072B</t>
  </si>
  <si>
    <t>.MOHAMADOU.</t>
  </si>
  <si>
    <t>P038918426838L</t>
  </si>
  <si>
    <t>KOUKEU NGOUATIO</t>
  </si>
  <si>
    <t>M081417413229W</t>
  </si>
  <si>
    <t>P047512522047M</t>
  </si>
  <si>
    <t>GUERTOUFA</t>
  </si>
  <si>
    <t>M082017011654N</t>
  </si>
  <si>
    <t>SOCIETE COOPERATIVE AVEC CONSEIL D'ADMINISTRATION DE PRODUCTION ET TRANSFORMATION PORCINE</t>
  </si>
  <si>
    <t>M061316918181M</t>
  </si>
  <si>
    <t>ASSOCIATION DES ANCIENS ELEVES DU COLLEGE POLYVALANT ALOYS TAPIEMENE DE MBOUDA</t>
  </si>
  <si>
    <t>AAECPAT</t>
  </si>
  <si>
    <t>P048316988647C</t>
  </si>
  <si>
    <t>NKONG MARIUS AUGUSTE</t>
  </si>
  <si>
    <t>'' ETS LEGACY ''</t>
  </si>
  <si>
    <t>PRESTATIONS DE SERVICES - COMMERCE GENERAL - ASSAINISSEMENT</t>
  </si>
  <si>
    <t>P019117287210B</t>
  </si>
  <si>
    <t>P038616884986B</t>
  </si>
  <si>
    <t>M112417477741W</t>
  </si>
  <si>
    <t>AMICALE NKOK'FI 2023</t>
  </si>
  <si>
    <t>RASSEMBLER DANS UN MEME CADRE DE REFLEXION LES BAZOU</t>
  </si>
  <si>
    <t>P122016975684Q</t>
  </si>
  <si>
    <t>MBOUDJEKE NZALE JEAN GUY</t>
  </si>
  <si>
    <t>P117811545779F</t>
  </si>
  <si>
    <t>MAÏRE Epse DEBALA MARIE</t>
  </si>
  <si>
    <t>M121000034485C</t>
  </si>
  <si>
    <t>ICR TRADING SERVICES</t>
  </si>
  <si>
    <t>P018616074143N</t>
  </si>
  <si>
    <t>BENEDICT ISIOMA</t>
  </si>
  <si>
    <t>P108212442071B</t>
  </si>
  <si>
    <t>HABIBA BELLO</t>
  </si>
  <si>
    <t>P015314682744Z</t>
  </si>
  <si>
    <t>NGOUNOU ÉPSE NGANGNI</t>
  </si>
  <si>
    <t>P018717003945B</t>
  </si>
  <si>
    <t>EZEUGHA</t>
  </si>
  <si>
    <t>UCHE ANTHONY</t>
  </si>
  <si>
    <t>M051912786310Z</t>
  </si>
  <si>
    <t>GROUPE TECHNIQUE MODERNE SARL</t>
  </si>
  <si>
    <t>P087300561978B</t>
  </si>
  <si>
    <t>KRYSTLE GEORGES</t>
  </si>
  <si>
    <t>P128217826329X</t>
  </si>
  <si>
    <t>P090017051594H</t>
  </si>
  <si>
    <t>NJONKOU MAYO JEANNE KARLA</t>
  </si>
  <si>
    <t>P018714414268X</t>
  </si>
  <si>
    <t>NTANG EPOUSE DOUMTSOP</t>
  </si>
  <si>
    <t>SYLVANA ROLANDE</t>
  </si>
  <si>
    <t>P087017482404Y</t>
  </si>
  <si>
    <t>TCHIA</t>
  </si>
  <si>
    <t>P127917754490B</t>
  </si>
  <si>
    <t>DJATSA JEAN</t>
  </si>
  <si>
    <t>P087512090042U</t>
  </si>
  <si>
    <t>MAGNIDONG EVELYNE</t>
  </si>
  <si>
    <t>MAGNIDON EVELYNE</t>
  </si>
  <si>
    <t>M061918486805X</t>
  </si>
  <si>
    <t>ASSOCIATION. UBUNTU</t>
  </si>
  <si>
    <t>A'UBUNTU</t>
  </si>
  <si>
    <t>P088016659928Z</t>
  </si>
  <si>
    <t>YOUCHEU NGATCHOU</t>
  </si>
  <si>
    <t>RODRIGUE "ETS YOUTCHEU"</t>
  </si>
  <si>
    <t>P028712729738L</t>
  </si>
  <si>
    <t>MAKEU JEANNETTE</t>
  </si>
  <si>
    <t>P048918293397A</t>
  </si>
  <si>
    <t>VERKIJIKA DIVINE VERNYUY</t>
  </si>
  <si>
    <t>( ETS WANJAFF CONSTRUCTION AND SERVICES)</t>
  </si>
  <si>
    <t>P048316232141W</t>
  </si>
  <si>
    <t>BETEGNE JULES</t>
  </si>
  <si>
    <t>( ETS MBAPPES EXPRESS )</t>
  </si>
  <si>
    <t>M090818011120J</t>
  </si>
  <si>
    <t>AGES COMPREHENSIVE HIGH SCHOOL KUMBA</t>
  </si>
  <si>
    <t>(ACHS)</t>
  </si>
  <si>
    <t>P018214886032N</t>
  </si>
  <si>
    <t>REMINE NYANGO EPSE MANDENG</t>
  </si>
  <si>
    <t>P017817991745B</t>
  </si>
  <si>
    <t>DJOUWA TAGHEU</t>
  </si>
  <si>
    <t>M032015965241Z</t>
  </si>
  <si>
    <t>MICH LAZT SARL</t>
  </si>
  <si>
    <t>M022417080290S</t>
  </si>
  <si>
    <t>ASSOCIATION DES ETOILES AMBITIEUSES-BONABERI</t>
  </si>
  <si>
    <t>(AEA)</t>
  </si>
  <si>
    <t>ETRE UNE PLATEFORME DE PARTAGE DES INFORMATIONS UTILES ENTRE SES MEMBRES;FAIRE PROGRESSER L'EDUCATION ET L'ENTREPRENARIAT;MAINTENIR ET DEVELOPPER LES LIENS DE FRATERNITE ET DE SOLIDARITE ENTRE SES MEM</t>
  </si>
  <si>
    <t>M129017159399M</t>
  </si>
  <si>
    <t>ASSOCIATION "FEMMES DE VOIX ET D'ACTION"</t>
  </si>
  <si>
    <t>LFVA</t>
  </si>
  <si>
    <t>ANIMATION D'ATELIER, TEL QUE LE DESSIN, LA LITTÉRATURE,LA CUISINE</t>
  </si>
  <si>
    <t>P019000545807T</t>
  </si>
  <si>
    <t>IZEKIEL CHINEDU</t>
  </si>
  <si>
    <t>P088316448746Y</t>
  </si>
  <si>
    <t>NGONO EPSE MENGAMENYA</t>
  </si>
  <si>
    <t>P090117783277K</t>
  </si>
  <si>
    <t>ANGE DONALD</t>
  </si>
  <si>
    <t>P069616490038Y</t>
  </si>
  <si>
    <t>P028517695260G</t>
  </si>
  <si>
    <t>P108500506902Q</t>
  </si>
  <si>
    <t>YEMZE SONHAPI</t>
  </si>
  <si>
    <t>P079116806533R</t>
  </si>
  <si>
    <t>P088617521450E</t>
  </si>
  <si>
    <t>BELINGA FRU SHU</t>
  </si>
  <si>
    <t>(SW763BJ)</t>
  </si>
  <si>
    <t>P017818470158C</t>
  </si>
  <si>
    <t>omar massawa</t>
  </si>
  <si>
    <t>P118512468447X</t>
  </si>
  <si>
    <t>NGA BELINGA SERAPHINE MANUELA</t>
  </si>
  <si>
    <t>(ETS JARDIN DES DRUIDES)</t>
  </si>
  <si>
    <t>P027918585758S</t>
  </si>
  <si>
    <t>P078917803197E</t>
  </si>
  <si>
    <t>ESSIENE LIVIA ADELE</t>
  </si>
  <si>
    <t>P059018167228C</t>
  </si>
  <si>
    <t>KOUEMO TCHOKOTCHEU MANUELLA</t>
  </si>
  <si>
    <t>P047512731215X</t>
  </si>
  <si>
    <t>ABAKAR RAHIM</t>
  </si>
  <si>
    <t>P078917749540C</t>
  </si>
  <si>
    <t>OPONDE ADELYNE BASAKA</t>
  </si>
  <si>
    <t>M089816667857K</t>
  </si>
  <si>
    <t>LYCEE DE MOUTOURWA</t>
  </si>
  <si>
    <t>LY_MT3</t>
  </si>
  <si>
    <t>M041717733077D</t>
  </si>
  <si>
    <t>ETS NGNECHIE FOSSO</t>
  </si>
  <si>
    <t>P108216013767F</t>
  </si>
  <si>
    <t>KIMAH YUHNIWO</t>
  </si>
  <si>
    <t>M091317995819K</t>
  </si>
  <si>
    <t>ETS PROVENDERIE DES ELEVAGES MULTIPLES</t>
  </si>
  <si>
    <t>P057318317934Y</t>
  </si>
  <si>
    <t>NKEMASONG NICASIUS</t>
  </si>
  <si>
    <t>ANUMVEH</t>
  </si>
  <si>
    <t>P019116615377L</t>
  </si>
  <si>
    <t>IBRAHIM ETS IBRAHIM</t>
  </si>
  <si>
    <t>P027416060217T</t>
  </si>
  <si>
    <t>FOLEFACK NGUEPI</t>
  </si>
  <si>
    <t>EMILIENNE AGATHE.</t>
  </si>
  <si>
    <t>M082518033636G</t>
  </si>
  <si>
    <t>CANADAVANCE CONSULTING AND SERVICES SARLU</t>
  </si>
  <si>
    <t>CANADAVANCE</t>
  </si>
  <si>
    <t>P030117877968G</t>
  </si>
  <si>
    <t>MADJEUKOU  FOGANG</t>
  </si>
  <si>
    <t>ORNELLA  SONIA</t>
  </si>
  <si>
    <t>P017712413619W</t>
  </si>
  <si>
    <t>OUMAROU BABA</t>
  </si>
  <si>
    <t>P049112376930W</t>
  </si>
  <si>
    <t>M118017232264C</t>
  </si>
  <si>
    <t>EP DEM 1</t>
  </si>
  <si>
    <t>P039116287404E</t>
  </si>
  <si>
    <t>NDEUDJUI RODOLPHE</t>
  </si>
  <si>
    <t>ETS BIM</t>
  </si>
  <si>
    <t>P126018460038U</t>
  </si>
  <si>
    <t>NKOLO NKENGUE</t>
  </si>
  <si>
    <t>P037912523017K</t>
  </si>
  <si>
    <t>ROBOUM EPSE ZOURMBA HELENE NADINE</t>
  </si>
  <si>
    <t>ETS ROBOUM EPSE ZOURMBA HELENE NADINE</t>
  </si>
  <si>
    <t>P080217897732M</t>
  </si>
  <si>
    <t>MASSOH PANGU</t>
  </si>
  <si>
    <t>P127617848004E</t>
  </si>
  <si>
    <t>ALLAYE DIARRA</t>
  </si>
  <si>
    <t>P128515974775Z</t>
  </si>
  <si>
    <t>TABOKO ARRA ENOW BRIGITTE</t>
  </si>
  <si>
    <t>(CELIA'S FOOD)</t>
  </si>
  <si>
    <t>P010117123949K</t>
  </si>
  <si>
    <t>JUNIOR ASAAH OLISAH</t>
  </si>
  <si>
    <t>P027812730596T</t>
  </si>
  <si>
    <t>SAYOUBA DJIELA</t>
  </si>
  <si>
    <t>P059418144403K</t>
  </si>
  <si>
    <t>P018316103337N</t>
  </si>
  <si>
    <t>NANA KEPNANG CYRILLE JOËL</t>
  </si>
  <si>
    <t>P039917977126K</t>
  </si>
  <si>
    <t>YEMDJI LYNDA CHANELLE</t>
  </si>
  <si>
    <t>P049317797459N</t>
  </si>
  <si>
    <t>KAMGAING LOUOKDOM</t>
  </si>
  <si>
    <t>WILRICH</t>
  </si>
  <si>
    <t>P019216632908J</t>
  </si>
  <si>
    <t>KOMAZOU</t>
  </si>
  <si>
    <t>NADINE MARCELLE</t>
  </si>
  <si>
    <t>M062517857692F</t>
  </si>
  <si>
    <t>BEAU CAFE SARL</t>
  </si>
  <si>
    <t>BEAU CAFE</t>
  </si>
  <si>
    <t>P019016184424Q</t>
  </si>
  <si>
    <t>NKOTO NDO</t>
  </si>
  <si>
    <t>SALOMON HENRI</t>
  </si>
  <si>
    <t>P117415975831P</t>
  </si>
  <si>
    <t>UPADHYAY RAJA</t>
  </si>
  <si>
    <t>(ETS UPADHYAY RAJA)</t>
  </si>
  <si>
    <t>P125400064116L</t>
  </si>
  <si>
    <t>NAMONDO NGANJE</t>
  </si>
  <si>
    <t>P098618465527D</t>
  </si>
  <si>
    <t>P016818170428M</t>
  </si>
  <si>
    <t>P057117489483Z</t>
  </si>
  <si>
    <t>FOUOMADJOU</t>
  </si>
  <si>
    <t>M016000024474Z</t>
  </si>
  <si>
    <t>HOPITAL REGIONAL DE BERTOUA</t>
  </si>
  <si>
    <t>P056417363137P</t>
  </si>
  <si>
    <t>M082518264940S</t>
  </si>
  <si>
    <t>ECLETIC ARTISANT SARL</t>
  </si>
  <si>
    <t>ECLECTIKA SARL</t>
  </si>
  <si>
    <t>P038312696019C</t>
  </si>
  <si>
    <t>P027217041462Y</t>
  </si>
  <si>
    <t>TCHIKAYA</t>
  </si>
  <si>
    <t>P097414098956Y</t>
  </si>
  <si>
    <t>MEDOUMBOU EPSE KEUDEM</t>
  </si>
  <si>
    <t>LEA NINA MARGUERITE</t>
  </si>
  <si>
    <t>M022517592725W</t>
  </si>
  <si>
    <t>HARMONY SERVICES SARL</t>
  </si>
  <si>
    <t>HS HARMONY SERVICES</t>
  </si>
  <si>
    <t>P017417045919E</t>
  </si>
  <si>
    <t>NDAKOFOY TAAL</t>
  </si>
  <si>
    <t>P036300366750Y</t>
  </si>
  <si>
    <t>P055700036680W</t>
  </si>
  <si>
    <t>ATIAMA MARIE</t>
  </si>
  <si>
    <t>P019017743572U</t>
  </si>
  <si>
    <t>FRANCOIS NOEL</t>
  </si>
  <si>
    <t>P016017980764D</t>
  </si>
  <si>
    <t>NDIFONCHA</t>
  </si>
  <si>
    <t>P088717007992Q</t>
  </si>
  <si>
    <t>MARUNETTE</t>
  </si>
  <si>
    <t>P029415180473A</t>
  </si>
  <si>
    <t>P078216623982S</t>
  </si>
  <si>
    <t>NGAKO NGAKO</t>
  </si>
  <si>
    <t>P019016941578F</t>
  </si>
  <si>
    <t>BILOUNGA BEKONO VERONIQUE CHIMENE</t>
  </si>
  <si>
    <t>(ETS MERVEILLES DE DIEU)</t>
  </si>
  <si>
    <t>M032218060414C</t>
  </si>
  <si>
    <t>GEO-WATSAN SARL</t>
  </si>
  <si>
    <t>P088116280104J</t>
  </si>
  <si>
    <t>TAYGEN</t>
  </si>
  <si>
    <t>CHRISTINA AMBIT</t>
  </si>
  <si>
    <t>P089018132779W</t>
  </si>
  <si>
    <t>OKOYE OKECHUKWU</t>
  </si>
  <si>
    <t>P059117664918F</t>
  </si>
  <si>
    <t>SOBGO DJUKO</t>
  </si>
  <si>
    <t>JOSIANE ARMEL</t>
  </si>
  <si>
    <t>P079417523937K</t>
  </si>
  <si>
    <t>NOULE SIMO</t>
  </si>
  <si>
    <t>RAISSA (ETS NOUSIKAC')</t>
  </si>
  <si>
    <t>M072517861944D</t>
  </si>
  <si>
    <t>WT CONSTRUCTION</t>
  </si>
  <si>
    <t>WT C</t>
  </si>
  <si>
    <t>P037012771645N</t>
  </si>
  <si>
    <t>UBEUJUM AGWESAH</t>
  </si>
  <si>
    <t>P096716933490K</t>
  </si>
  <si>
    <t>P018212412305B</t>
  </si>
  <si>
    <t>SOH NGNETCHEU</t>
  </si>
  <si>
    <t>P010012636328W</t>
  </si>
  <si>
    <t>NOUTANDIEU</t>
  </si>
  <si>
    <t>ULRICH DECHANNEL</t>
  </si>
  <si>
    <t>M014800024363N</t>
  </si>
  <si>
    <t>MUTUELLE DES INSPECTEURS-</t>
  </si>
  <si>
    <t>OFFICIERS DES DOUANES "M.I.O.D"</t>
  </si>
  <si>
    <t>P095700005915D</t>
  </si>
  <si>
    <t>NDO BILO'O DANIEL ALAINETS</t>
  </si>
  <si>
    <t>ETS NDO BILO'O</t>
  </si>
  <si>
    <t>P028517483488E</t>
  </si>
  <si>
    <t>TCHATO TCHAPTCHET</t>
  </si>
  <si>
    <t>P028517209868U</t>
  </si>
  <si>
    <t>P049215652230D</t>
  </si>
  <si>
    <t>NGOUNOU KOUEMO</t>
  </si>
  <si>
    <t>M022416480024S</t>
  </si>
  <si>
    <t>PROFESSIONAL LOGISTICS CAMEROON</t>
  </si>
  <si>
    <t>P129217678208X</t>
  </si>
  <si>
    <t>P027516237651U</t>
  </si>
  <si>
    <t>AMINOU ASSANI</t>
  </si>
  <si>
    <t>P117912493967M</t>
  </si>
  <si>
    <t>P120317646309G</t>
  </si>
  <si>
    <t>TANTSIMENE TSOUATA</t>
  </si>
  <si>
    <t>M012115399308W</t>
  </si>
  <si>
    <t>PEDLAR SARL</t>
  </si>
  <si>
    <t>VENTE PIÈCES DETACHÉES</t>
  </si>
  <si>
    <t>P058518533298H</t>
  </si>
  <si>
    <t>HAMAWALI</t>
  </si>
  <si>
    <t>P019516276214R</t>
  </si>
  <si>
    <t>GOUSMANE HABIBOU</t>
  </si>
  <si>
    <t>P079416667643C</t>
  </si>
  <si>
    <t>DENISE FELICITE</t>
  </si>
  <si>
    <t>P018018198188F</t>
  </si>
  <si>
    <t>IKEANUMBA OYEBUCHI</t>
  </si>
  <si>
    <t>HYGIÈNE ET ASSAINISSEMENT PUBLIC</t>
  </si>
  <si>
    <t>M119917127344G</t>
  </si>
  <si>
    <t>COMMON INITIATIVE GROUP MUEA</t>
  </si>
  <si>
    <t>GREENFIELD</t>
  </si>
  <si>
    <t>P106717744545D</t>
  </si>
  <si>
    <t>ATANGA FONCHA</t>
  </si>
  <si>
    <t>FABRICATION DE PARPAINGS,COMMERCE GÉNÉRAL</t>
  </si>
  <si>
    <t>P066414402746J</t>
  </si>
  <si>
    <t>M079700015915H</t>
  </si>
  <si>
    <t>ECOLE PRIM. ET MATERN. LA MISERICORDE</t>
  </si>
  <si>
    <t>EPM LA MISERICORDE</t>
  </si>
  <si>
    <t>M061214378945Z</t>
  </si>
  <si>
    <t>COLLEGE POLYVALENT BILINGUE LA VICTOIRE</t>
  </si>
  <si>
    <t>P049417974035H</t>
  </si>
  <si>
    <t>LEONTINE VANESSA</t>
  </si>
  <si>
    <t>P040218395988A</t>
  </si>
  <si>
    <t>MELVIS ASAAH</t>
  </si>
  <si>
    <t>M102518108399R</t>
  </si>
  <si>
    <t>HONGSHENG 168 INTERNATIONAL TRADE SARL</t>
  </si>
  <si>
    <t>P089117731655R</t>
  </si>
  <si>
    <t>FLAVIE GUILENE</t>
  </si>
  <si>
    <t>M062318465207R</t>
  </si>
  <si>
    <t>FEDOKIM GRAPHICS</t>
  </si>
  <si>
    <t>FEDOKIM</t>
  </si>
  <si>
    <t>P127316408446J</t>
  </si>
  <si>
    <t>VALENTINE CHIANANGE DJICK</t>
  </si>
  <si>
    <t>M032014413201E</t>
  </si>
  <si>
    <t>BOIS CONFORT ET INDUSTRIE</t>
  </si>
  <si>
    <t>M122316332898D</t>
  </si>
  <si>
    <t>SOCIÉTÉ YOU &amp; MOU SARL</t>
  </si>
  <si>
    <t>YOU &amp; MOU</t>
  </si>
  <si>
    <t>IMPORTATION, EXPORTATION ET DISTRIBUTION DES CONSOMMABLES MÉDICAUX, INDUSTRIE, COMMERCE GÉNÉRAL, FINANCES, MOBILIER, IMMOBILIER.</t>
  </si>
  <si>
    <t>P059317848968K</t>
  </si>
  <si>
    <t>M072116365413B</t>
  </si>
  <si>
    <t>TALLART GROUP AGENCE ARTISTIQUE ET CULTURELLE SARL</t>
  </si>
  <si>
    <t>TALLART SARL</t>
  </si>
  <si>
    <t>BLOGGING, GESTION DE CARRIERE ARTISTIQUE, COMMUNICATION DIGITALE</t>
  </si>
  <si>
    <t>VENTE PAFUMERIE</t>
  </si>
  <si>
    <t>P078715980688R</t>
  </si>
  <si>
    <t>ADOUANLA FOFOU</t>
  </si>
  <si>
    <t>P108718320624A</t>
  </si>
  <si>
    <t>KUETE SEIGNING</t>
  </si>
  <si>
    <t>P038516825087E</t>
  </si>
  <si>
    <t>CHATOH</t>
  </si>
  <si>
    <t>P059316257297K</t>
  </si>
  <si>
    <t>NDIMINYORO</t>
  </si>
  <si>
    <t>PRIMUS AFONG</t>
  </si>
  <si>
    <t>P069417677327U</t>
  </si>
  <si>
    <t>P097300457676R</t>
  </si>
  <si>
    <t>P118917003233B</t>
  </si>
  <si>
    <t>P115900104282A</t>
  </si>
  <si>
    <t>KO'O GILBERT</t>
  </si>
  <si>
    <t>ETS KO'O GILBERT</t>
  </si>
  <si>
    <t>M022416451146F</t>
  </si>
  <si>
    <t>J &amp;J CONSULTING SARL</t>
  </si>
  <si>
    <t>P066115972641T</t>
  </si>
  <si>
    <t>P010017629667C</t>
  </si>
  <si>
    <t>SONZIA SIDOINE</t>
  </si>
  <si>
    <t>P116018103942D</t>
  </si>
  <si>
    <t>BOUTIQUE QUINCAILLERIE</t>
  </si>
  <si>
    <t>P119518299663S</t>
  </si>
  <si>
    <t>P058918035024B</t>
  </si>
  <si>
    <t>NEKAM DJUISSI.</t>
  </si>
  <si>
    <t>P098918485296L</t>
  </si>
  <si>
    <t>P086011343874Q</t>
  </si>
  <si>
    <t>MEKA FORTIE EPSEE</t>
  </si>
  <si>
    <t>MEPPE CAROLINE</t>
  </si>
  <si>
    <t>P017818429316Q</t>
  </si>
  <si>
    <t>NKWELLE JOHN</t>
  </si>
  <si>
    <t>P089518529739Y</t>
  </si>
  <si>
    <t>P108016055807S</t>
  </si>
  <si>
    <t>P097917097575U</t>
  </si>
  <si>
    <t>AICHA (ETS GOLD CARE AGENCY)</t>
  </si>
  <si>
    <t>M012518269536S</t>
  </si>
  <si>
    <t>ASSOCIATION SOLIDAIRE DES RESSORTISSANTS DE LA REGION DE L"OUEST DE JAPOMA EMANGUE DOUALA 3</t>
  </si>
  <si>
    <t>ASROJE</t>
  </si>
  <si>
    <t>P018718010201S</t>
  </si>
  <si>
    <t>FANGUEUN</t>
  </si>
  <si>
    <t>ANNE SUZELE</t>
  </si>
  <si>
    <t>P060517060250K</t>
  </si>
  <si>
    <t>MAFFOWOUE TOUKAM</t>
  </si>
  <si>
    <t>LAURELLE VALDAISE</t>
  </si>
  <si>
    <t>P126017807094L</t>
  </si>
  <si>
    <t>M102417168176H</t>
  </si>
  <si>
    <t>ADVANCED GLOBAL LOGISTICS SOLUTION</t>
  </si>
  <si>
    <t>AGLS</t>
  </si>
  <si>
    <t>M092518032161C</t>
  </si>
  <si>
    <t>STE LA FERME DE LEPMANDONG SARL</t>
  </si>
  <si>
    <t>STE LA FERME</t>
  </si>
  <si>
    <t>P089117752633Z</t>
  </si>
  <si>
    <t>MOUSSA WADJILE</t>
  </si>
  <si>
    <t>P119716213441E</t>
  </si>
  <si>
    <t>P109417014499T</t>
  </si>
  <si>
    <t>P067418544112Q</t>
  </si>
  <si>
    <t>MEKOBIA</t>
  </si>
  <si>
    <t>M102116783357T</t>
  </si>
  <si>
    <t>GIC DES PRODUCTEURS DE L'OIGNON DE MAN RIGARA</t>
  </si>
  <si>
    <t>GIC BEMBAL TIGNERE</t>
  </si>
  <si>
    <t>P010318371598M</t>
  </si>
  <si>
    <t>ANOUMEYI NGUEFACK</t>
  </si>
  <si>
    <t>ROCHINEL DERIC</t>
  </si>
  <si>
    <t>P067816625595F</t>
  </si>
  <si>
    <t>ABI DARTE GEORGE</t>
  </si>
  <si>
    <t>P117412694215G</t>
  </si>
  <si>
    <t>P037000436827G</t>
  </si>
  <si>
    <t>DEFFO PHILIPPE DESIRE</t>
  </si>
  <si>
    <t>P106518494496T</t>
  </si>
  <si>
    <t>P118612495410N</t>
  </si>
  <si>
    <t>ELLA MBANG GERALDIN</t>
  </si>
  <si>
    <t>"ETS GEGE BUSINESS"</t>
  </si>
  <si>
    <t>M081617133335J</t>
  </si>
  <si>
    <t>SUPRA INVESTMENT CAMEROON</t>
  </si>
  <si>
    <t>SUPRA</t>
  </si>
  <si>
    <t>P128012713106C</t>
  </si>
  <si>
    <t>DANIEL VIVIEN</t>
  </si>
  <si>
    <t>P107416854099J</t>
  </si>
  <si>
    <t>NGOUANTIO SOB</t>
  </si>
  <si>
    <t>LAURENTINE PHILOMENE</t>
  </si>
  <si>
    <t>M118017479398W</t>
  </si>
  <si>
    <t>BRASSERIES DU CAMEROUN SA</t>
  </si>
  <si>
    <t>P067216975722M</t>
  </si>
  <si>
    <t>MARCELLUS CHE AZEH</t>
  </si>
  <si>
    <t>P068718177394B</t>
  </si>
  <si>
    <t>NEBINE</t>
  </si>
  <si>
    <t>M091617233542S</t>
  </si>
  <si>
    <t>EP MABELE 2</t>
  </si>
  <si>
    <t>P038612633588M</t>
  </si>
  <si>
    <t>NGO NGUIMPAG</t>
  </si>
  <si>
    <t>LYDIE ALIDA</t>
  </si>
  <si>
    <t>P096418350880P</t>
  </si>
  <si>
    <t>MANGA EPSE MVOGO</t>
  </si>
  <si>
    <t>BENEDICTE EMILIENNE</t>
  </si>
  <si>
    <t>P077914418385U</t>
  </si>
  <si>
    <t>NGANTO</t>
  </si>
  <si>
    <t>P029512695395J</t>
  </si>
  <si>
    <t>KAMTA TSINDA</t>
  </si>
  <si>
    <t>P010218279205T</t>
  </si>
  <si>
    <t>GUEMGNE TZUDJOM</t>
  </si>
  <si>
    <t>P015812500749Y</t>
  </si>
  <si>
    <t>MAHAMAT RAHIS</t>
  </si>
  <si>
    <t>P119117777335R</t>
  </si>
  <si>
    <t>NGO SOCK</t>
  </si>
  <si>
    <t>MARIE STEFFIE</t>
  </si>
  <si>
    <t>P089216936234T</t>
  </si>
  <si>
    <t>NDIFONCHE EUGINE</t>
  </si>
  <si>
    <t>NCHIFEH</t>
  </si>
  <si>
    <t>P107415453381R</t>
  </si>
  <si>
    <t>M016000011208S</t>
  </si>
  <si>
    <t>PRESIDENCE DE LA REP.CAM.</t>
  </si>
  <si>
    <t>SERVICES RATTACHES</t>
  </si>
  <si>
    <t>P122015581421S</t>
  </si>
  <si>
    <t>KOTI JOHN NGU</t>
  </si>
  <si>
    <t>P019214952790T</t>
  </si>
  <si>
    <t>P026618056409L</t>
  </si>
  <si>
    <t>JEAKEU EPSE KENFACK</t>
  </si>
  <si>
    <t>P058717952655G</t>
  </si>
  <si>
    <t>P018717853193F</t>
  </si>
  <si>
    <t>MORINE MBENG AGBOR</t>
  </si>
  <si>
    <t>P116917140531Q</t>
  </si>
  <si>
    <t>PATRICE EUGENE</t>
  </si>
  <si>
    <t>P015617690117Q</t>
  </si>
  <si>
    <t>M080617487371G</t>
  </si>
  <si>
    <t>CES OULI</t>
  </si>
  <si>
    <t>P039214368146A</t>
  </si>
  <si>
    <t>SOPNOU NOUBISSI LURISSE DANIEL</t>
  </si>
  <si>
    <t>ETS GTA-BA</t>
  </si>
  <si>
    <t>M092518046637C</t>
  </si>
  <si>
    <t>GUEMZEL ENGINEERING SARL</t>
  </si>
  <si>
    <t>P107018315994X</t>
  </si>
  <si>
    <t>P038418523877Y</t>
  </si>
  <si>
    <t>KONLAC MAGOH</t>
  </si>
  <si>
    <t>P048400360398K</t>
  </si>
  <si>
    <t>MOUKAM NDEFO ULRICH</t>
  </si>
  <si>
    <t>P078317056608S</t>
  </si>
  <si>
    <t>P098718347116K</t>
  </si>
  <si>
    <t>(ETS CANAAN)</t>
  </si>
  <si>
    <t>AUDIO VISUEL, PRESTATIONS DE SERVICE, COMMERCE GÉNÉRAL</t>
  </si>
  <si>
    <t>P019717898098H</t>
  </si>
  <si>
    <t>maigari</t>
  </si>
  <si>
    <t>bello</t>
  </si>
  <si>
    <t>M122518249750G</t>
  </si>
  <si>
    <t>MEN SERVICES SARL</t>
  </si>
  <si>
    <t>P098614411813B</t>
  </si>
  <si>
    <t>MOUSTAFA SOUFIANOU</t>
  </si>
  <si>
    <t>P088818527153G</t>
  </si>
  <si>
    <t>ARMAND CEDRIC</t>
  </si>
  <si>
    <t>PRESTATIONS SERVICES - COMMERCE GEN</t>
  </si>
  <si>
    <t>P017200298680Z</t>
  </si>
  <si>
    <t>GUEBOUK CELESTIN</t>
  </si>
  <si>
    <t>ETS G.C DIESEL</t>
  </si>
  <si>
    <t>P056514407071R</t>
  </si>
  <si>
    <t>LAWAN HAMADOU VIDA</t>
  </si>
  <si>
    <t>P107217983193H</t>
  </si>
  <si>
    <t>SOLANGE NIGUITA</t>
  </si>
  <si>
    <t>P060216829213J</t>
  </si>
  <si>
    <t>AKUMO DIALETTE ABO</t>
  </si>
  <si>
    <t>P069817170393U</t>
  </si>
  <si>
    <t>MOTCHEU</t>
  </si>
  <si>
    <t>M052517733664J</t>
  </si>
  <si>
    <t>OMNIACORP SARL</t>
  </si>
  <si>
    <t>P028917530032F</t>
  </si>
  <si>
    <t>SIMEU RIVALDO CABREL</t>
  </si>
  <si>
    <t>P087816702463M</t>
  </si>
  <si>
    <t>UKAONU ANTHONY CHINEDU</t>
  </si>
  <si>
    <t>P089017150228R</t>
  </si>
  <si>
    <t>FOULA LIONEL</t>
  </si>
  <si>
    <t>P057416148160X</t>
  </si>
  <si>
    <t>ATIA KUM IGNATIUS (KUM AUTO GARAGE)</t>
  </si>
  <si>
    <t>P077312622286G</t>
  </si>
  <si>
    <t>P079013317251Z</t>
  </si>
  <si>
    <t>TONYE BELISE GERTRUDE BLANCHE</t>
  </si>
  <si>
    <t>P020018263700K</t>
  </si>
  <si>
    <t>GROUPE DPE INTERNATIONAL</t>
  </si>
  <si>
    <t>P109016444916H</t>
  </si>
  <si>
    <t>MONKAM POUDEU</t>
  </si>
  <si>
    <t>P048316656676L</t>
  </si>
  <si>
    <t>SONE MAKOGE PRINCELY</t>
  </si>
  <si>
    <t>( SENCAM LOGISTICS TOMBEL )</t>
  </si>
  <si>
    <t>P018718413837F</t>
  </si>
  <si>
    <t>NGONO BALA</t>
  </si>
  <si>
    <t>P129117836045S</t>
  </si>
  <si>
    <t>P069117584971G</t>
  </si>
  <si>
    <t>MOUNDE MANZIE</t>
  </si>
  <si>
    <t>P019312483535W</t>
  </si>
  <si>
    <t>ILIASSOU SOULEY</t>
  </si>
  <si>
    <t>P080216706817U</t>
  </si>
  <si>
    <t>KOUNG BOGODO</t>
  </si>
  <si>
    <t>P037618118183A</t>
  </si>
  <si>
    <t>LEALE PEUMEDJI FRANCOIS EMILE</t>
  </si>
  <si>
    <t>(ETS ELETRO FRANCO)</t>
  </si>
  <si>
    <t>P089018470434S</t>
  </si>
  <si>
    <t>Simplice Arnauld</t>
  </si>
  <si>
    <t>M112217837197T</t>
  </si>
  <si>
    <t>QUANTUM SOFTWARE INC</t>
  </si>
  <si>
    <t>P085112354017R</t>
  </si>
  <si>
    <t>TEUKAMTEUK</t>
  </si>
  <si>
    <t>P077017828382E</t>
  </si>
  <si>
    <t>NKOLO MBOGSI</t>
  </si>
  <si>
    <t>P060016941757Y</t>
  </si>
  <si>
    <t>WANG-YANG MBOUDWE</t>
  </si>
  <si>
    <t>CABINET CONSEILS/CONSULTATION</t>
  </si>
  <si>
    <t>M022317905700D</t>
  </si>
  <si>
    <t>CABINET CONSEIL JUSTICE 4ALLSARL</t>
  </si>
  <si>
    <t>P038117701791N</t>
  </si>
  <si>
    <t>DZOFOU FOMENA</t>
  </si>
  <si>
    <t>DORMAINE FLORETTE</t>
  </si>
  <si>
    <t>M122116910003W</t>
  </si>
  <si>
    <t>DRIVE U</t>
  </si>
  <si>
    <t>P098217647389S</t>
  </si>
  <si>
    <t>KOUEMO NZADI</t>
  </si>
  <si>
    <t>P047018529979U</t>
  </si>
  <si>
    <t>MBUA YONDO</t>
  </si>
  <si>
    <t>P087617942038K</t>
  </si>
  <si>
    <t>SALE OF MATRESS</t>
  </si>
  <si>
    <t>P020616277860Y</t>
  </si>
  <si>
    <t>EGWUCHUKWU JEAN BERNARD</t>
  </si>
  <si>
    <t>P067100366614U</t>
  </si>
  <si>
    <t>MENEWA SIMO</t>
  </si>
  <si>
    <t>P038216972758M</t>
  </si>
  <si>
    <t>P058516347626W</t>
  </si>
  <si>
    <t>P129517229748C</t>
  </si>
  <si>
    <t>NATACHA VANISSA</t>
  </si>
  <si>
    <t>P046815516191L</t>
  </si>
  <si>
    <t>vente boissons Hygiéniques</t>
  </si>
  <si>
    <t>P016816886345P</t>
  </si>
  <si>
    <t>ABENG BENGONO EPOUSE OLOUMANE</t>
  </si>
  <si>
    <t>M121112218765C</t>
  </si>
  <si>
    <t>FAITHFUL WOMEN COMMON</t>
  </si>
  <si>
    <t>INITIATIVE GROUP (FAIWO-CIG)</t>
  </si>
  <si>
    <t>P069018355847Z</t>
  </si>
  <si>
    <t>MAMOUKI TCHILALO ESSOTINA</t>
  </si>
  <si>
    <t>M062318496462T</t>
  </si>
  <si>
    <t>STE ANASCO SARL</t>
  </si>
  <si>
    <t>P019217065002D</t>
  </si>
  <si>
    <t>NWILLA METABO VALERI</t>
  </si>
  <si>
    <t>NWILLACAM</t>
  </si>
  <si>
    <t>P096218091915F</t>
  </si>
  <si>
    <t>JUSTI</t>
  </si>
  <si>
    <t>P019617831443L</t>
  </si>
  <si>
    <t>GUETE KAMWA</t>
  </si>
  <si>
    <t>P068917263010W</t>
  </si>
  <si>
    <t>NGANJIE NGANJIE ALVY TRIPHOSE</t>
  </si>
  <si>
    <t>" ETS NAT SERVICE HUB "</t>
  </si>
  <si>
    <t>AUDIT-NEGOCE INT.- PS-IMP&amp;EXP</t>
  </si>
  <si>
    <t>M031300045238R</t>
  </si>
  <si>
    <t>FELY NETWORK SARL</t>
  </si>
  <si>
    <t>M092417092824T</t>
  </si>
  <si>
    <t>SUNLIGHT ELECTRIC SOLUTION SARL</t>
  </si>
  <si>
    <t>GENIE ÉLECTRIQUE, ÉLECTROTECHNIQUE, INFORMATIQUE, PRESTATIONS DE SERVICE, COMMERCE GÉNÉRAL, IMPORT EXPORT...</t>
  </si>
  <si>
    <t>P049617449178Q</t>
  </si>
  <si>
    <t>NGWEN ABIENWI</t>
  </si>
  <si>
    <t>CYNTHIA ETS GOVERT</t>
  </si>
  <si>
    <t>P128917043513K</t>
  </si>
  <si>
    <t>BETBOU KENGNE</t>
  </si>
  <si>
    <t>CECILE GAÎLLE</t>
  </si>
  <si>
    <t>P048613192291A</t>
  </si>
  <si>
    <t>BAHTI CLAUDETTE WIYBAM TATA</t>
  </si>
  <si>
    <t>P058015284778M</t>
  </si>
  <si>
    <t>TCHOMGHUI WAMBO</t>
  </si>
  <si>
    <t>HIPPOLYTE MARTIAL</t>
  </si>
  <si>
    <t>P077512415429E</t>
  </si>
  <si>
    <t>P049117843239K</t>
  </si>
  <si>
    <t>ARIANNE FRANCINE</t>
  </si>
  <si>
    <t>P122017480943N</t>
  </si>
  <si>
    <t>MOUEN MOUEN VINCENT PASCAL</t>
  </si>
  <si>
    <t>P017516714981S</t>
  </si>
  <si>
    <t>EZENWA JERRISON CHINEDU</t>
  </si>
  <si>
    <t>P117514403338J</t>
  </si>
  <si>
    <t>P129218590555A</t>
  </si>
  <si>
    <t>HABIBOU MOUMOUNI ADAMOU</t>
  </si>
  <si>
    <t>P029917781043Y</t>
  </si>
  <si>
    <t>DJIOGUE SELASTA</t>
  </si>
  <si>
    <t>JUNIOR BRANDONE</t>
  </si>
  <si>
    <t>P119017005126Y</t>
  </si>
  <si>
    <t>P088218228805B</t>
  </si>
  <si>
    <t>P068217391513R</t>
  </si>
  <si>
    <t>TCHINDA TIOMELA</t>
  </si>
  <si>
    <t>P078112130090J</t>
  </si>
  <si>
    <t>MA'ALA  MBEMAP GEORGES</t>
  </si>
  <si>
    <t>P049616579636Q</t>
  </si>
  <si>
    <t>GWATA FORTU</t>
  </si>
  <si>
    <t>P090116580770U</t>
  </si>
  <si>
    <t>MODJO MOFFOU</t>
  </si>
  <si>
    <t>CHRISTIE DOLINE</t>
  </si>
  <si>
    <t>P048414881789A</t>
  </si>
  <si>
    <t>AYUNI NESTOR</t>
  </si>
  <si>
    <t>P128012678772X</t>
  </si>
  <si>
    <t>GUEMGNE LAURE EDITH</t>
  </si>
  <si>
    <t>ETS GUEMGNE LAURE EDITH</t>
  </si>
  <si>
    <t>P058912669006U</t>
  </si>
  <si>
    <t>NJANKOUO YENDE</t>
  </si>
  <si>
    <t>P029217803571L</t>
  </si>
  <si>
    <t>TCHOUMBOU KUEPO</t>
  </si>
  <si>
    <t>JUNI VALDANO</t>
  </si>
  <si>
    <t>P127118031050A</t>
  </si>
  <si>
    <t>Djeuako epse leunfa</t>
  </si>
  <si>
    <t>P097918586958F</t>
  </si>
  <si>
    <t>NGBANGO SOULEMANOU</t>
  </si>
  <si>
    <t>P038917526162Q</t>
  </si>
  <si>
    <t>ANNIVATE NCHANYI</t>
  </si>
  <si>
    <t>M072517863121C</t>
  </si>
  <si>
    <t>CAMJI TRANSIT SARL</t>
  </si>
  <si>
    <t>M047000011585Q</t>
  </si>
  <si>
    <t>P017416620883T</t>
  </si>
  <si>
    <t>BENYOMO EPSE BEBEMA ABOUEM MICHELINE</t>
  </si>
  <si>
    <t>P107117436519F</t>
  </si>
  <si>
    <t>KWATCHE TISSADA</t>
  </si>
  <si>
    <t>MELALINE</t>
  </si>
  <si>
    <t>M100917412744M</t>
  </si>
  <si>
    <t>COMPLEXE SCOLAIRE LÔÇÖEBENE DE YASSA</t>
  </si>
  <si>
    <t>M102518164454D</t>
  </si>
  <si>
    <t>BSS HEAVY EQUIPMENT GMBH</t>
  </si>
  <si>
    <t>P068016147188U</t>
  </si>
  <si>
    <t>NGUEUTHEU</t>
  </si>
  <si>
    <t>ZAVIER MARCEMININ</t>
  </si>
  <si>
    <t>P098518478466E</t>
  </si>
  <si>
    <t>NGUEPI DJOUFACK</t>
  </si>
  <si>
    <t>ELVIS HERMANN</t>
  </si>
  <si>
    <t>P087816621968A</t>
  </si>
  <si>
    <t>P107416395406Z</t>
  </si>
  <si>
    <t>COMMERCE-VTE CHAUSSURE/ACCESSOIRE</t>
  </si>
  <si>
    <t>P018312733921C</t>
  </si>
  <si>
    <t>ZIWE DEUPE EPSEE BEKOLO TATIANA</t>
  </si>
  <si>
    <t>ETS TY STORES</t>
  </si>
  <si>
    <t>P048016039197X</t>
  </si>
  <si>
    <t>M031200040313P</t>
  </si>
  <si>
    <t>IMMULSER SARL</t>
  </si>
  <si>
    <t>M022416492914Q</t>
  </si>
  <si>
    <t>GLOBAL BUSINESS AND PRESTATIONS OF SERVICES SARL</t>
  </si>
  <si>
    <t>GBPS</t>
  </si>
  <si>
    <t>P076915597793G</t>
  </si>
  <si>
    <t>VENTE À CONSOMMER SUR PLACE</t>
  </si>
  <si>
    <t>P078917515361N</t>
  </si>
  <si>
    <t>GENIE BIOMEDICAL</t>
  </si>
  <si>
    <t>M011812711458F</t>
  </si>
  <si>
    <t>AXIOME SARL</t>
  </si>
  <si>
    <t>ÉLECTRO TECHNICIEN</t>
  </si>
  <si>
    <t>P019616989341W</t>
  </si>
  <si>
    <t>SOPPO NYAME GILLES LACOSTE</t>
  </si>
  <si>
    <t>AUDIOVISUEL-PRODUCT° D'IMAGES-IMPRESSION</t>
  </si>
  <si>
    <t>M071913912846G</t>
  </si>
  <si>
    <t>MBOA SPORTS TV</t>
  </si>
  <si>
    <t>P122016002059R</t>
  </si>
  <si>
    <t>KAMDOUM NGATCHOU JOSEPH</t>
  </si>
  <si>
    <t>P049217989419E</t>
  </si>
  <si>
    <t>VIRGINIA Epse NBANKO P</t>
  </si>
  <si>
    <t>P086816613548Y</t>
  </si>
  <si>
    <t>MANDACK</t>
  </si>
  <si>
    <t>P117216432718S</t>
  </si>
  <si>
    <t>SONKENG MEKEMKOU</t>
  </si>
  <si>
    <t>M042217286093R</t>
  </si>
  <si>
    <t>ANIMAL FARM VETERINARY CABINET SARL</t>
  </si>
  <si>
    <t>AFAVET SARL</t>
  </si>
  <si>
    <t>P122015345945Y</t>
  </si>
  <si>
    <t>TESSOB NGUEGANG HUGUES</t>
  </si>
  <si>
    <t>P088112485613K</t>
  </si>
  <si>
    <t>MAIMOUN NZIENGAM</t>
  </si>
  <si>
    <t>TAPCHE NJINDAM</t>
  </si>
  <si>
    <t>P098712524443B</t>
  </si>
  <si>
    <t>SEUNDO CARINE</t>
  </si>
  <si>
    <t>P105316671563U</t>
  </si>
  <si>
    <t>NJAMBA DJAMEY</t>
  </si>
  <si>
    <t>MARIE (ETS)</t>
  </si>
  <si>
    <t>P079716463937Z</t>
  </si>
  <si>
    <t>CLOTILDE MAMERT</t>
  </si>
  <si>
    <t>P028818304753F</t>
  </si>
  <si>
    <t>JOSEPH MALAFA ESUKA</t>
  </si>
  <si>
    <t>COMMERCE GÉNÉRAL, TRAVAILLEUR</t>
  </si>
  <si>
    <t>P035716162535Q</t>
  </si>
  <si>
    <t>NZEALE</t>
  </si>
  <si>
    <t>P088016617223P</t>
  </si>
  <si>
    <t>TECHNICIEN AGRICULTURE</t>
  </si>
  <si>
    <t>P116200181952B</t>
  </si>
  <si>
    <t>ALHADJI MAMADOU KOURI BAH</t>
  </si>
  <si>
    <t>P067816599999J</t>
  </si>
  <si>
    <t>P068017805931T</t>
  </si>
  <si>
    <t>KUIKOUA</t>
  </si>
  <si>
    <t>RAOUL YOLANDE</t>
  </si>
  <si>
    <t>P099418170301T</t>
  </si>
  <si>
    <t>P078018426413P</t>
  </si>
  <si>
    <t>DELPHINE RUTH</t>
  </si>
  <si>
    <t>M072318607476Z</t>
  </si>
  <si>
    <t>J.PRO-SERVICE &amp; COMPAGNIE SARL</t>
  </si>
  <si>
    <t>P028518541137L</t>
  </si>
  <si>
    <t>CHAGOM FONGHO</t>
  </si>
  <si>
    <t>BAUDOUIN GLADYS</t>
  </si>
  <si>
    <t>P109217859109K</t>
  </si>
  <si>
    <t>DESIRE BIENVENU</t>
  </si>
  <si>
    <t>M032618494454X</t>
  </si>
  <si>
    <t>Zhopper SARL</t>
  </si>
  <si>
    <t>P048917180547H</t>
  </si>
  <si>
    <t>NYANGONO AKOULOU MATHILDE AURÉLIE</t>
  </si>
  <si>
    <t>P119017026410L</t>
  </si>
  <si>
    <t>AFUNGMIEH EPSE. AFUNCHWI</t>
  </si>
  <si>
    <t>ARACHERIS MUBAH</t>
  </si>
  <si>
    <t>P119317547526Q</t>
  </si>
  <si>
    <t>MAHAMAT ASALAM</t>
  </si>
  <si>
    <t>P069718121834H</t>
  </si>
  <si>
    <t>nana wanmegni</t>
  </si>
  <si>
    <t>jordanne chinois</t>
  </si>
  <si>
    <t>ventes articles divers</t>
  </si>
  <si>
    <t>P018212706674D</t>
  </si>
  <si>
    <t>P039518517334T</t>
  </si>
  <si>
    <t>ARISTIDE ODILE</t>
  </si>
  <si>
    <t>P122017035571U</t>
  </si>
  <si>
    <t>KENDA NANA DORESSE</t>
  </si>
  <si>
    <t>P049517513890D</t>
  </si>
  <si>
    <t>DESSOP TAGOUFFO</t>
  </si>
  <si>
    <t>P028117685780D</t>
  </si>
  <si>
    <t>P097417069413N</t>
  </si>
  <si>
    <t>DONZEU ARISTINE</t>
  </si>
  <si>
    <t>P078817281722B</t>
  </si>
  <si>
    <t>TUETOUOM FOKAM</t>
  </si>
  <si>
    <t>PEGUY VANESSA</t>
  </si>
  <si>
    <t>P098818245990R</t>
  </si>
  <si>
    <t>KO-TSALA ENAMA</t>
  </si>
  <si>
    <t>P037512262460P</t>
  </si>
  <si>
    <t>PATOU ALI</t>
  </si>
  <si>
    <t>P129017684965Q</t>
  </si>
  <si>
    <t>MANGUE TONDA</t>
  </si>
  <si>
    <t>ROGER LIL</t>
  </si>
  <si>
    <t>P026917737021L</t>
  </si>
  <si>
    <t>DORATHINE</t>
  </si>
  <si>
    <t>P078118495390B</t>
  </si>
  <si>
    <t>NGUIGUEP EPSE FOMALE</t>
  </si>
  <si>
    <t>ROSINE ELISEE</t>
  </si>
  <si>
    <t>P106712504696X</t>
  </si>
  <si>
    <t>BOULIENOU</t>
  </si>
  <si>
    <t>ZACHARIE BOKILO</t>
  </si>
  <si>
    <t>P096012332420J</t>
  </si>
  <si>
    <t>NANKEP NGUEPTCHOUANG ZACHARIE</t>
  </si>
  <si>
    <t>LIVRAISON MARCHANDISES</t>
  </si>
  <si>
    <t>P118912783421A</t>
  </si>
  <si>
    <t>FOTSO NOTOUOM</t>
  </si>
  <si>
    <t>JUSTIN DERICK</t>
  </si>
  <si>
    <t>P010617831921G</t>
  </si>
  <si>
    <t>P040517730423H</t>
  </si>
  <si>
    <t>MANGOCHE ROBERTO</t>
  </si>
  <si>
    <t>M082217565694D</t>
  </si>
  <si>
    <t>TEXIH INN &amp; SUITES SARL</t>
  </si>
  <si>
    <t>P099817716351D</t>
  </si>
  <si>
    <t>MEDOMBOU FEZE LISIANA</t>
  </si>
  <si>
    <t>(ETS EVENT AND TRADE INTERNATIONAL)</t>
  </si>
  <si>
    <t>P028716932897Y</t>
  </si>
  <si>
    <t>CHIDIOBI</t>
  </si>
  <si>
    <t>VENTES DES ACCESSOIRES DE MARIAGES</t>
  </si>
  <si>
    <t>P027517587707J</t>
  </si>
  <si>
    <t>P038316927404Z</t>
  </si>
  <si>
    <t>NGASSA NONO</t>
  </si>
  <si>
    <t>RAOUL PEGGUY</t>
  </si>
  <si>
    <t>P079318434776B</t>
  </si>
  <si>
    <t>LUCETTE ARIELLE</t>
  </si>
  <si>
    <t>P098316822593B</t>
  </si>
  <si>
    <t>EDWIGE SANDRINE</t>
  </si>
  <si>
    <t>P018616032484C</t>
  </si>
  <si>
    <t>DJUIMEKAM FONGUE</t>
  </si>
  <si>
    <t>MARLISE CHRISTELLE</t>
  </si>
  <si>
    <t>P125400002582U</t>
  </si>
  <si>
    <t>P076700181845X</t>
  </si>
  <si>
    <t>MENDOMO ENAM MARIE PAUL</t>
  </si>
  <si>
    <t>"ETS SUPER MIX"</t>
  </si>
  <si>
    <t>P029217114396H</t>
  </si>
  <si>
    <t>P097716242292U</t>
  </si>
  <si>
    <t>NANKAB</t>
  </si>
  <si>
    <t>P079516918277U</t>
  </si>
  <si>
    <t>MICHAEL DZEWIYI</t>
  </si>
  <si>
    <t>P046100180843T</t>
  </si>
  <si>
    <t>PULCHERIE ALBERTINE</t>
  </si>
  <si>
    <t>P127511636295T</t>
  </si>
  <si>
    <t>NJOBOU EKALLE EMMANJOB</t>
  </si>
  <si>
    <t>NJOBOU EKALLE EMMA</t>
  </si>
  <si>
    <t>P045816342938U</t>
  </si>
  <si>
    <t>EBOKOLO EPSE POLLE SUZANNE</t>
  </si>
  <si>
    <t>P106217613984R</t>
  </si>
  <si>
    <t>YOUTA LEONARD</t>
  </si>
  <si>
    <t>(YOUTA-BA CAMEROUN)</t>
  </si>
  <si>
    <t>P067300524878E</t>
  </si>
  <si>
    <t>P057118154908R</t>
  </si>
  <si>
    <t>YONKEU ACHILLE SIMPLICE</t>
  </si>
  <si>
    <t>P117017506268A</t>
  </si>
  <si>
    <t>P108716697406S</t>
  </si>
  <si>
    <t>MOUKODI BOJOMOK</t>
  </si>
  <si>
    <t>P019116669182R</t>
  </si>
  <si>
    <t>SOKENG TCHINDA BELL LE ROY</t>
  </si>
  <si>
    <t>(ETS BRIDGE ENGINEERING CONSTRUCTION DESIGN)</t>
  </si>
  <si>
    <t>P108713987561T</t>
  </si>
  <si>
    <t>ANIXE</t>
  </si>
  <si>
    <t>P020618269763Z</t>
  </si>
  <si>
    <t>GRACE FAVOUR CHE</t>
  </si>
  <si>
    <t>P019216808775N</t>
  </si>
  <si>
    <t>DJOMO NTOMDJO</t>
  </si>
  <si>
    <t>P117716825042Q</t>
  </si>
  <si>
    <t>AHMADOU ALHADJI ADAMOU</t>
  </si>
  <si>
    <t>P126518023651Q</t>
  </si>
  <si>
    <t>NGONGANG OUANDJI KOMBOU</t>
  </si>
  <si>
    <t>P119618555835K</t>
  </si>
  <si>
    <t>LINA SWIRRI</t>
  </si>
  <si>
    <t>P036500389759E</t>
  </si>
  <si>
    <t>KUNYI NNAH WILLIAM</t>
  </si>
  <si>
    <t>P039317031328U</t>
  </si>
  <si>
    <t>ALHADJI ADAMA.</t>
  </si>
  <si>
    <t>P109817590239G</t>
  </si>
  <si>
    <t>NELVIS.</t>
  </si>
  <si>
    <t>P036716258927M</t>
  </si>
  <si>
    <t>MOTHE EPSE TOUNDE</t>
  </si>
  <si>
    <t>P107800548455Y</t>
  </si>
  <si>
    <t>YANI NGANDJIEU RAOULE</t>
  </si>
  <si>
    <t>P085416381771R</t>
  </si>
  <si>
    <t>P047917855838E</t>
  </si>
  <si>
    <t>GEGEH EPSE MAYAGUI</t>
  </si>
  <si>
    <t>VICTORINE NWENSHIE</t>
  </si>
  <si>
    <t>P019418014020R</t>
  </si>
  <si>
    <t>P028117618691A</t>
  </si>
  <si>
    <t>FOSSO NGNITCHEO BERNARD CONCIENT</t>
  </si>
  <si>
    <t>ETS RESIDENCE DAVE</t>
  </si>
  <si>
    <t>P107216637649M</t>
  </si>
  <si>
    <t>MUNGYE MBANWEI</t>
  </si>
  <si>
    <t>P108514410803N</t>
  </si>
  <si>
    <t>MOUSSA MAHAMAT MOUSSA</t>
  </si>
  <si>
    <t>ETS MOUSSA DINA</t>
  </si>
  <si>
    <t>P116800023532U</t>
  </si>
  <si>
    <t>TIAJIO</t>
  </si>
  <si>
    <t>P078717727185Y</t>
  </si>
  <si>
    <t>M051512349748Q</t>
  </si>
  <si>
    <t>SCI FIFTY FIFTY</t>
  </si>
  <si>
    <t>P127200415155F</t>
  </si>
  <si>
    <t>HAPSATOU EPSEE MBAIWOUYEL SADJO</t>
  </si>
  <si>
    <t>ETS HAPSA MBAI</t>
  </si>
  <si>
    <t>P098616000321W</t>
  </si>
  <si>
    <t>P086512566164P</t>
  </si>
  <si>
    <t>TAKANG ASHU GLORY</t>
  </si>
  <si>
    <t>P097412698515A</t>
  </si>
  <si>
    <t>EDIE CONSTANTINE</t>
  </si>
  <si>
    <t>P128312333608Q</t>
  </si>
  <si>
    <t>EYENGA ANGO</t>
  </si>
  <si>
    <t>P058918437624E</t>
  </si>
  <si>
    <t>KOUATCHOCHE HENRIETTE ANINE</t>
  </si>
  <si>
    <t>P027017700209X</t>
  </si>
  <si>
    <t>M119117716615B</t>
  </si>
  <si>
    <t>RÉUNION FAMILIALE DES RESSORTISSANTS BAMETCHETCHA</t>
  </si>
  <si>
    <t>( RFR BAMETCHETCHA)</t>
  </si>
  <si>
    <t>P087115182537M</t>
  </si>
  <si>
    <t>NZOUNKEU EPSE DJOMOU</t>
  </si>
  <si>
    <t>P067717507110Q</t>
  </si>
  <si>
    <t>CHE ASOBA JEAN - CLAUDE</t>
  </si>
  <si>
    <t>P019417997455B</t>
  </si>
  <si>
    <t>GOURA BALLA</t>
  </si>
  <si>
    <t>P087718235965C</t>
  </si>
  <si>
    <t>TOURERE SABIATOU</t>
  </si>
  <si>
    <t>"ETS SABIATOU"</t>
  </si>
  <si>
    <t>P087917537607G</t>
  </si>
  <si>
    <t>ADJI DJABOU</t>
  </si>
  <si>
    <t>M031412704940T</t>
  </si>
  <si>
    <t>ASSOCIATION HIDAYA FOUNDATION</t>
  </si>
  <si>
    <t>P070016401469T</t>
  </si>
  <si>
    <t>MELVIN MBANGKI</t>
  </si>
  <si>
    <t>P126800355208E</t>
  </si>
  <si>
    <t>P089315987083E</t>
  </si>
  <si>
    <t>DJELAKOUNG</t>
  </si>
  <si>
    <t>P058316175271R</t>
  </si>
  <si>
    <t>TCHAGOUA EPSE TAMANDI</t>
  </si>
  <si>
    <t>VENTE DE COUPON DE TISSUS</t>
  </si>
  <si>
    <t>P086616080118A</t>
  </si>
  <si>
    <t>P099917890776H</t>
  </si>
  <si>
    <t>NGANKOU GAELLE</t>
  </si>
  <si>
    <t>P065817812792T</t>
  </si>
  <si>
    <t>tchantchoua</t>
  </si>
  <si>
    <t>P107016097446W</t>
  </si>
  <si>
    <t>P119817583169E</t>
  </si>
  <si>
    <t>SADERICK NASSOUROU</t>
  </si>
  <si>
    <t>P019515143377Y</t>
  </si>
  <si>
    <t>TCHOUALA VANICE</t>
  </si>
  <si>
    <t>ROOY NGELIWU</t>
  </si>
  <si>
    <t>P117817731206T</t>
  </si>
  <si>
    <t>P058212240667E</t>
  </si>
  <si>
    <t>EDIYHE FLORE</t>
  </si>
  <si>
    <t>P047316026311Q</t>
  </si>
  <si>
    <t>MUSA SHIYLA</t>
  </si>
  <si>
    <t>P019216154477S</t>
  </si>
  <si>
    <t>POUNGAM</t>
  </si>
  <si>
    <t>P049216663342F</t>
  </si>
  <si>
    <t>P118517717845K</t>
  </si>
  <si>
    <t>ALFRED  ANUNGHO</t>
  </si>
  <si>
    <t>P097216833804M</t>
  </si>
  <si>
    <t>P029118484713L</t>
  </si>
  <si>
    <t>KAMSU TCHAMOKOUM ARMEL</t>
  </si>
  <si>
    <t>ETS TRANSPARENCY UNIVERSAL CONSULTING</t>
  </si>
  <si>
    <t>P019017498674H</t>
  </si>
  <si>
    <t>MOUDJIMBAI</t>
  </si>
  <si>
    <t>P099616669464K</t>
  </si>
  <si>
    <t>BOUGNA MAKUM</t>
  </si>
  <si>
    <t>P057516258013Z</t>
  </si>
  <si>
    <t>NGOUOZONG FEUMETIO</t>
  </si>
  <si>
    <t>P048713193907E</t>
  </si>
  <si>
    <t>NKOU ATANGANA ANNICK MIREILLE</t>
  </si>
  <si>
    <t>P047000219432T</t>
  </si>
  <si>
    <t>JANKA FONJE</t>
  </si>
  <si>
    <t>P069817571210E</t>
  </si>
  <si>
    <t>KEMEGNI NYONSSI DANIEL</t>
  </si>
  <si>
    <t>ETS COSNIMTAS</t>
  </si>
  <si>
    <t>P109218351360L</t>
  </si>
  <si>
    <t>CHIAPPI SIMENI</t>
  </si>
  <si>
    <t>LUC GILDAS</t>
  </si>
  <si>
    <t>P118316041587L</t>
  </si>
  <si>
    <t>MONTHE PUEMO</t>
  </si>
  <si>
    <t>PULCHERIE CAROLE</t>
  </si>
  <si>
    <t>FABRIQUE DES PARPAINS</t>
  </si>
  <si>
    <t>P059316424786E</t>
  </si>
  <si>
    <t>NZEGHA LONTSI</t>
  </si>
  <si>
    <t>P079117436619Y</t>
  </si>
  <si>
    <t>EZIYI EZIYI</t>
  </si>
  <si>
    <t>P087812484219Z</t>
  </si>
  <si>
    <t>MOUBEFOSSO TCHACHE JEAN GUY</t>
  </si>
  <si>
    <t>M031316346212A</t>
  </si>
  <si>
    <t>GROUPE D'INITIATIVE COMMUNE POUR LA PROMOTION AGRICOLE DE BAYANGAM</t>
  </si>
  <si>
    <t>"GIC PRABAY"</t>
  </si>
  <si>
    <t>P099717559893P</t>
  </si>
  <si>
    <t>MANDO DOSSI</t>
  </si>
  <si>
    <t>P107815781263H</t>
  </si>
  <si>
    <t>EVINA ELEMVA</t>
  </si>
  <si>
    <t>P029312520926J</t>
  </si>
  <si>
    <t>FOFOU FOSSI HERMANN</t>
  </si>
  <si>
    <t>ETS FOFOU FOSSI HERMANN</t>
  </si>
  <si>
    <t>P018518159360Z</t>
  </si>
  <si>
    <t>ADJEME ANGOULA</t>
  </si>
  <si>
    <t>ERIC LEANDRE</t>
  </si>
  <si>
    <t>P108716306461Y</t>
  </si>
  <si>
    <t>TABOGHOR ESSOMBA</t>
  </si>
  <si>
    <t>PRESTATIONS DE SERVICES, COMERCE GENERAL</t>
  </si>
  <si>
    <t>M072318604198H</t>
  </si>
  <si>
    <t>PLAS CIE</t>
  </si>
  <si>
    <t>M032618478452P</t>
  </si>
  <si>
    <t>URBAN CARGO SARL</t>
  </si>
  <si>
    <t>URGO SARL</t>
  </si>
  <si>
    <t>P017018051418E</t>
  </si>
  <si>
    <t>P067817280427S</t>
  </si>
  <si>
    <t>NGUIADEM NADEGE GERMAINE GAETANNE</t>
  </si>
  <si>
    <t>(ETS 2NG²)</t>
  </si>
  <si>
    <t>BTP, COMMERCE GENERALE, AGRICULTURE, PRESTATIONS DE SERVICES</t>
  </si>
  <si>
    <t>P022618438598E</t>
  </si>
  <si>
    <t>ESSOLA EYAMO EPSE ESSOMBA OSCARINE</t>
  </si>
  <si>
    <t>( CE 666 FJ )</t>
  </si>
  <si>
    <t>M092518013040Q</t>
  </si>
  <si>
    <t>INITIATIVE CAMEROUN SARL</t>
  </si>
  <si>
    <t>P060416943246M</t>
  </si>
  <si>
    <t>P096800559236J</t>
  </si>
  <si>
    <t>NJOCK JOSEPH PIERRO</t>
  </si>
  <si>
    <t>ETS INTER-COCOTIERS INTER.</t>
  </si>
  <si>
    <t>P105418163684C</t>
  </si>
  <si>
    <t>P095600427290A</t>
  </si>
  <si>
    <t>MABOUP</t>
  </si>
  <si>
    <t>HEBERGEMENT BAR-RESTAURATION</t>
  </si>
  <si>
    <t>M122117172868U</t>
  </si>
  <si>
    <t>HOTEL LA SARDOINE</t>
  </si>
  <si>
    <t>P028818144453Y</t>
  </si>
  <si>
    <t>DOMCHE MAURICE</t>
  </si>
  <si>
    <t>P017016333349F</t>
  </si>
  <si>
    <t>P108117787640U</t>
  </si>
  <si>
    <t>PRISO BEBEY LOUISE ALVINE</t>
  </si>
  <si>
    <t>ETS PAGE YESAIDOO</t>
  </si>
  <si>
    <t>P049417724126P</t>
  </si>
  <si>
    <t>ETS RAG-RAG</t>
  </si>
  <si>
    <t>P117300203364Q</t>
  </si>
  <si>
    <t>MATSINKOU TAKAM JULIENNE</t>
  </si>
  <si>
    <t>"ETS M T J "</t>
  </si>
  <si>
    <t>P108118053601P</t>
  </si>
  <si>
    <t>DOMBU DOMBU BILLY</t>
  </si>
  <si>
    <t>( ETS MULTI TECH ENGINEERING )</t>
  </si>
  <si>
    <t>P049018405115X</t>
  </si>
  <si>
    <t>P065618521903E</t>
  </si>
  <si>
    <t>P088518071273P</t>
  </si>
  <si>
    <t>P118817187385E</t>
  </si>
  <si>
    <t>MOUNCHILI DIVINE</t>
  </si>
  <si>
    <t>VENTE BOISSONS HYGIENIQUES + PETIT COMMERCE</t>
  </si>
  <si>
    <t>P107500174018K</t>
  </si>
  <si>
    <t>TIOTSOP BERTIN</t>
  </si>
  <si>
    <t>M082217857137B</t>
  </si>
  <si>
    <t>SUCCESSION PENKA MOSES</t>
  </si>
  <si>
    <t>P010017947372S</t>
  </si>
  <si>
    <t>P088218374893S</t>
  </si>
  <si>
    <t>P087500199205B</t>
  </si>
  <si>
    <t>P047412331421C</t>
  </si>
  <si>
    <t>P126000227098W</t>
  </si>
  <si>
    <t>TCHANA EPSEE NZOUBET</t>
  </si>
  <si>
    <t>P019616982258S</t>
  </si>
  <si>
    <t>ANITAR AZEH</t>
  </si>
  <si>
    <t>P028316986573J</t>
  </si>
  <si>
    <t>EPOUHE</t>
  </si>
  <si>
    <t>M072117715865W</t>
  </si>
  <si>
    <t>GROUPE SCOLAIRE BILINGUE PRIVE LAÏC L'INNOVATION</t>
  </si>
  <si>
    <t>GSBI</t>
  </si>
  <si>
    <t>P017016625645W</t>
  </si>
  <si>
    <t>P019212482737D</t>
  </si>
  <si>
    <t>NGO NGUIMBOUS VICTORINE ANGELE</t>
  </si>
  <si>
    <t>P107217511987Y</t>
  </si>
  <si>
    <t>CECILIA AKUM.</t>
  </si>
  <si>
    <t>P087400311389F</t>
  </si>
  <si>
    <t>KEND</t>
  </si>
  <si>
    <t>ANNETTE ANNIE</t>
  </si>
  <si>
    <t>P010217824633G</t>
  </si>
  <si>
    <t>Watidem Donfack</t>
  </si>
  <si>
    <t>Lyma</t>
  </si>
  <si>
    <t>P027816871029Z</t>
  </si>
  <si>
    <t>BENEDICTE MIREILLE</t>
  </si>
  <si>
    <t>P127500129302Q</t>
  </si>
  <si>
    <t>EMOK NDOLO</t>
  </si>
  <si>
    <t>P058918434358S</t>
  </si>
  <si>
    <t>FOPIN TADDA VASCO MICHA EUDES</t>
  </si>
  <si>
    <t>(JTD 172801)</t>
  </si>
  <si>
    <t>P089018465520X</t>
  </si>
  <si>
    <t>FANKAM KATCHAP (ETS MARY GRACE)</t>
  </si>
  <si>
    <t>P070018038475Z</t>
  </si>
  <si>
    <t>ONDOUA Mbarga Tatiana Elionor</t>
  </si>
  <si>
    <t>Ets(TIA LA MAISON DES DELICES"")</t>
  </si>
  <si>
    <t>P055912603117J</t>
  </si>
  <si>
    <t>M041618448491C</t>
  </si>
  <si>
    <t>LES COMPETENTS</t>
  </si>
  <si>
    <t>P018414141044R</t>
  </si>
  <si>
    <t>MUSTAPHER SAHFAN</t>
  </si>
  <si>
    <t>P047900451181S</t>
  </si>
  <si>
    <t>KUISSI KAMSU</t>
  </si>
  <si>
    <t>P019317608272C</t>
  </si>
  <si>
    <t>FODOUOP NONO</t>
  </si>
  <si>
    <t>BASILE JOËL</t>
  </si>
  <si>
    <t>P068618279402G</t>
  </si>
  <si>
    <t>HARRISON TEBECK</t>
  </si>
  <si>
    <t>M080900048576C</t>
  </si>
  <si>
    <t>TEEM FOUNDATION</t>
  </si>
  <si>
    <t>P028100510735D</t>
  </si>
  <si>
    <t>SYLVIOUS</t>
  </si>
  <si>
    <t>P059117187946F</t>
  </si>
  <si>
    <t>TABI HANS</t>
  </si>
  <si>
    <t>P059718497387Q</t>
  </si>
  <si>
    <t>METCHIM KAMWA</t>
  </si>
  <si>
    <t>LÉONIE GRACE</t>
  </si>
  <si>
    <t>P026312722583L</t>
  </si>
  <si>
    <t>SIELACHON</t>
  </si>
  <si>
    <t>M112518181175Z</t>
  </si>
  <si>
    <t>RAMER INTERNATIONAL SARL</t>
  </si>
  <si>
    <t>P069817012181S</t>
  </si>
  <si>
    <t>PROJET RICHARD (ETS ENGINEERING PROCUREMENT AND CONSTRUCTION "EPC"</t>
  </si>
  <si>
    <t>P019217901118Q</t>
  </si>
  <si>
    <t>MEKA YOUMSSI JOSIANE LAURE</t>
  </si>
  <si>
    <t>(ETS SHYDRO ART)</t>
  </si>
  <si>
    <t>P016112708603H</t>
  </si>
  <si>
    <t>M032318045024X</t>
  </si>
  <si>
    <t>PETITESDISTRIBUTIONS ALIMENTAIRES LTD</t>
  </si>
  <si>
    <t>PEDIAL LTD</t>
  </si>
  <si>
    <t>VENTE ET DISTRIBUTION AU DETAIL DES PRODUITS ALIMENTAIRES</t>
  </si>
  <si>
    <t>P118418437893B</t>
  </si>
  <si>
    <t>P038217144892Q</t>
  </si>
  <si>
    <t>NGEN CLARICE NJEWOH</t>
  </si>
  <si>
    <t>ETS C2L3</t>
  </si>
  <si>
    <t>P068217658577D</t>
  </si>
  <si>
    <t>JUCELIN HERVE</t>
  </si>
  <si>
    <t>P039716585406H</t>
  </si>
  <si>
    <t>ERIC JOSEAN</t>
  </si>
  <si>
    <t>P119717548711E</t>
  </si>
  <si>
    <t>BIKAI HENRIETTE CORISANDE AUDE</t>
  </si>
  <si>
    <t>P107217725145F</t>
  </si>
  <si>
    <t>Pontain Nformi Kiyoh</t>
  </si>
  <si>
    <t>FONDATEUR D'ÉTABLISSEMENT</t>
  </si>
  <si>
    <t>P128216420434S</t>
  </si>
  <si>
    <t>SANGKANYENG</t>
  </si>
  <si>
    <t>PECHE CONTINENTALE ET PISCICULTURE/</t>
  </si>
  <si>
    <t>M090817846243P</t>
  </si>
  <si>
    <t>GIC VAPISAB</t>
  </si>
  <si>
    <t>M032815420705A</t>
  </si>
  <si>
    <t>GROUPE D'NITIATIVE COMMUNE YAKANA CONSTRUCTION POUR LE CAMEROUN</t>
  </si>
  <si>
    <t>GIC YAKACO</t>
  </si>
  <si>
    <t>P027717208153P</t>
  </si>
  <si>
    <t>POTSE KENGNE</t>
  </si>
  <si>
    <t>P122017062370H</t>
  </si>
  <si>
    <t>GRACE VONDAB MBENGAM TEL 677440548</t>
  </si>
  <si>
    <t>P010017449945L</t>
  </si>
  <si>
    <t>EVELE DOUBLA</t>
  </si>
  <si>
    <t>P028100446058Z</t>
  </si>
  <si>
    <t>ONGUENE BILOA ZACHARIE</t>
  </si>
  <si>
    <t>COM GL/IMPORT-EXPORT/PRESTATION</t>
  </si>
  <si>
    <t>P058612675777A</t>
  </si>
  <si>
    <t>KUM METHODIUS KPWA</t>
  </si>
  <si>
    <t>P038412284090H</t>
  </si>
  <si>
    <t>YVES DESIRE</t>
  </si>
  <si>
    <t>VENTE BOISSONS ALCOLISSEES</t>
  </si>
  <si>
    <t>P119318604627G</t>
  </si>
  <si>
    <t>SHANTAL LEMNUE</t>
  </si>
  <si>
    <t>P029017689582Q</t>
  </si>
  <si>
    <t>P037612733869U</t>
  </si>
  <si>
    <t>NOUGAYINDA</t>
  </si>
  <si>
    <t>MARIE PAULE MAJOIE</t>
  </si>
  <si>
    <t>P018417591371B</t>
  </si>
  <si>
    <t>EKONDE ENOME</t>
  </si>
  <si>
    <t>P079312622957F</t>
  </si>
  <si>
    <t>MUMCHEJOUYOU MARIAMA</t>
  </si>
  <si>
    <t>P079317712905L</t>
  </si>
  <si>
    <t>P019117808470S</t>
  </si>
  <si>
    <t>NGUEMEGNI NDONDJIO</t>
  </si>
  <si>
    <t>P079717820456E</t>
  </si>
  <si>
    <t>P026916764322T</t>
  </si>
  <si>
    <t>DOROTHÉ</t>
  </si>
  <si>
    <t>P027216187988J</t>
  </si>
  <si>
    <t>DIMODI OKO</t>
  </si>
  <si>
    <t>ANDRE GUSTAVE</t>
  </si>
  <si>
    <t>P030017475422E</t>
  </si>
  <si>
    <t>YANKAM YOMBEUN</t>
  </si>
  <si>
    <t>P039917082315X</t>
  </si>
  <si>
    <t>TCHOUANMOE TCHAWOU</t>
  </si>
  <si>
    <t>P014317523374L</t>
  </si>
  <si>
    <t>TCHIENYE</t>
  </si>
  <si>
    <t>NGANKAK</t>
  </si>
  <si>
    <t>P038617287929P</t>
  </si>
  <si>
    <t>NKEUMLEMO MATURIN-LE-DOUX</t>
  </si>
  <si>
    <t>ETS BLESSING CONSTRUCTIONS AND SERVICES</t>
  </si>
  <si>
    <t>P039918061970S</t>
  </si>
  <si>
    <t>P028418371780B</t>
  </si>
  <si>
    <t>P122015493383G</t>
  </si>
  <si>
    <t>NIBA TAFOR FIDELIS</t>
  </si>
  <si>
    <t>P026500101951T</t>
  </si>
  <si>
    <t>P116500196583R</t>
  </si>
  <si>
    <t>NSSIEA WANTSOCK NÉE BONG EL.</t>
  </si>
  <si>
    <t>NSSIEA WANTSOCK NEE BONG EL.</t>
  </si>
  <si>
    <t>P126000073490C</t>
  </si>
  <si>
    <t>WOUAGOU</t>
  </si>
  <si>
    <t>P105817761507E</t>
  </si>
  <si>
    <t>MVIENA ONDOUA</t>
  </si>
  <si>
    <t>P057017512461C</t>
  </si>
  <si>
    <t>FOUTSOP FRANCOIS</t>
  </si>
  <si>
    <t>ETS FOUTSOP</t>
  </si>
  <si>
    <t>P099716992807P</t>
  </si>
  <si>
    <t>NJIMI NGASSAM</t>
  </si>
  <si>
    <t>YANN LOIC (ETS VITALIS)</t>
  </si>
  <si>
    <t>P029214292361D</t>
  </si>
  <si>
    <t>P058412576832M</t>
  </si>
  <si>
    <t>TELAGUESSONG</t>
  </si>
  <si>
    <t>P017518467111W</t>
  </si>
  <si>
    <t>NYONGTI NDJANGA</t>
  </si>
  <si>
    <t>M022517551358F</t>
  </si>
  <si>
    <t>FLYING BIRDS LTD</t>
  </si>
  <si>
    <t>P107800486887Z</t>
  </si>
  <si>
    <t>NANG AMOUGOU EPSE ENYEGUE</t>
  </si>
  <si>
    <t>ETS NANG AMOUGOU EPSE ENYEGUE</t>
  </si>
  <si>
    <t>P108417157553S</t>
  </si>
  <si>
    <t>ANANGA EMBOLO</t>
  </si>
  <si>
    <t>P059317653421E</t>
  </si>
  <si>
    <t>MELINGUI TSALA</t>
  </si>
  <si>
    <t>P017912644863T</t>
  </si>
  <si>
    <t>FIFEN YACOUBA</t>
  </si>
  <si>
    <t>P030017672697R</t>
  </si>
  <si>
    <t>POULA POULA JULIENNE</t>
  </si>
  <si>
    <t>M101112643174J</t>
  </si>
  <si>
    <t>GRPE SCO PRIV LA PEPINIERE DE SOA</t>
  </si>
  <si>
    <t>LA PEPINIERE DE SOA</t>
  </si>
  <si>
    <t>P037617722917X</t>
  </si>
  <si>
    <t>DAVID CASTRO</t>
  </si>
  <si>
    <t>P120117890614U</t>
  </si>
  <si>
    <t>NEHEMIYA</t>
  </si>
  <si>
    <t>P120218195767N</t>
  </si>
  <si>
    <t>P057517736359K</t>
  </si>
  <si>
    <t>FANSI KAMENI</t>
  </si>
  <si>
    <t>BONBONS (AMBULANT)</t>
  </si>
  <si>
    <t>P089316667887N</t>
  </si>
  <si>
    <t>P037918460820Q</t>
  </si>
  <si>
    <t>MAKUETCHE DJONTU</t>
  </si>
  <si>
    <t>AIMEE ALIANCE</t>
  </si>
  <si>
    <t>M081914109117M</t>
  </si>
  <si>
    <t>DGI (SOUS-DIRECTION DU TIMBRE)</t>
  </si>
  <si>
    <t>P028117065082H</t>
  </si>
  <si>
    <t>DJEUMO FABRICE CHANCELIER</t>
  </si>
  <si>
    <t>AGRICULTEURS ET ELEVEURS</t>
  </si>
  <si>
    <t>M080717129306F</t>
  </si>
  <si>
    <t>GROUPE D'INITIATIVE COMMUNE DES AGRICULTEURS ET ÉLEVEURS DYNAMIQUES DE FOROINGAIN</t>
  </si>
  <si>
    <t>"GIC MBUENEMBUE PO SUETUM"</t>
  </si>
  <si>
    <t>P122417692669G</t>
  </si>
  <si>
    <t>CALIS</t>
  </si>
  <si>
    <t>P127917761028U</t>
  </si>
  <si>
    <t>YOSSA POUTCHEU</t>
  </si>
  <si>
    <t>ASSISTANT CHAUFFEUR</t>
  </si>
  <si>
    <t>P049518184699R</t>
  </si>
  <si>
    <t>NZODA NKUETCHE</t>
  </si>
  <si>
    <t>ÉRIC MICHEL</t>
  </si>
  <si>
    <t>P127218435786Q</t>
  </si>
  <si>
    <t>MFOMBAA CALYPSO</t>
  </si>
  <si>
    <t>NYIE</t>
  </si>
  <si>
    <t>M012118471369X</t>
  </si>
  <si>
    <t>BROWN SARL</t>
  </si>
  <si>
    <t>M062416858193S</t>
  </si>
  <si>
    <t>POWER DISTRIBUTION</t>
  </si>
  <si>
    <t>POWER DISTRIBUTION SARL</t>
  </si>
  <si>
    <t>P049615176867Y</t>
  </si>
  <si>
    <t>YOUNDON</t>
  </si>
  <si>
    <t>IVAN CHANELLE</t>
  </si>
  <si>
    <t>P096118312777J</t>
  </si>
  <si>
    <t>P059113914075D</t>
  </si>
  <si>
    <t>DJOUTSA MIWALA RALICE PRUDENCE</t>
  </si>
  <si>
    <t>P129016702489M</t>
  </si>
  <si>
    <t>P010017677750D</t>
  </si>
  <si>
    <t>NGAHA DINGUE</t>
  </si>
  <si>
    <t>EMELINE JOYCE</t>
  </si>
  <si>
    <t>P017818123832M</t>
  </si>
  <si>
    <t>NZESSE HONORINE</t>
  </si>
  <si>
    <t>EPSE TAKOUE</t>
  </si>
  <si>
    <t>M032116153839L</t>
  </si>
  <si>
    <t>CAMEROUN CONSULTING SERVICE ETS</t>
  </si>
  <si>
    <t>P059417958961Y</t>
  </si>
  <si>
    <t>MAZACK FOTSING</t>
  </si>
  <si>
    <t>BARICHE AUDREY</t>
  </si>
  <si>
    <t>P058817596745M</t>
  </si>
  <si>
    <t>P013617152217U</t>
  </si>
  <si>
    <t>P018012146506W</t>
  </si>
  <si>
    <t>KHALID KASSER</t>
  </si>
  <si>
    <t>ETS KHALID KASSER</t>
  </si>
  <si>
    <t>SOUS-TRAITANCE (MINES ET HYDROCARBURES)</t>
  </si>
  <si>
    <t>M081200043893E</t>
  </si>
  <si>
    <t>PRESTATION IMMOBILIÈRES / COMMERCE GÉNÉRAL / BTP</t>
  </si>
  <si>
    <t>M112316259647B</t>
  </si>
  <si>
    <t>AGENT SONEL A LA RETRAITE</t>
  </si>
  <si>
    <t>P016415116711Z</t>
  </si>
  <si>
    <t>TATUE FOPA</t>
  </si>
  <si>
    <t>P109217739606B</t>
  </si>
  <si>
    <t>P078116737724D</t>
  </si>
  <si>
    <t>CALVIN MBADO</t>
  </si>
  <si>
    <t>(KK JAPAN)</t>
  </si>
  <si>
    <t>MAINTENANCE-EXPERTRICE-PRESSTATION</t>
  </si>
  <si>
    <t>M012017540388N</t>
  </si>
  <si>
    <t>P077218576080T</t>
  </si>
  <si>
    <t>NJOUMBI PEGOU EPSE KENGNI</t>
  </si>
  <si>
    <t>P076816816714N</t>
  </si>
  <si>
    <t>P058818026959E</t>
  </si>
  <si>
    <t>YTEMBE KAMGA EPSE FANDO</t>
  </si>
  <si>
    <t>ATELIER DE COUTURE, COMMERCE ET VENTE, PRESTATIONS DE SERVICES, IMPORT-EXPORT</t>
  </si>
  <si>
    <t>M042117070324R</t>
  </si>
  <si>
    <t>SOCIÉTÉ COOPÉRATIVE SIMPLIFIÉE DES PRODUCTEURS DE COTON DE MONGUI-FOULDA''SCOOPS-SOYTAYA''</t>
  </si>
  <si>
    <t>SOYTAYA</t>
  </si>
  <si>
    <t>P116514246930R</t>
  </si>
  <si>
    <t>TCHINDA EPSE DOUANLA</t>
  </si>
  <si>
    <t>P049817779637C</t>
  </si>
  <si>
    <t>SALIOU KANOU</t>
  </si>
  <si>
    <t>P040017084602K</t>
  </si>
  <si>
    <t>ETS KOURA FILS</t>
  </si>
  <si>
    <t>P038117852546T</t>
  </si>
  <si>
    <t>CHOUANTIEU KADJI</t>
  </si>
  <si>
    <t>P078717791228E</t>
  </si>
  <si>
    <t>KEMDA EPSE KUEKEU</t>
  </si>
  <si>
    <t>P087018252593D</t>
  </si>
  <si>
    <t>NGO NKONDJOCKE ÉPOUSE EYENGA</t>
  </si>
  <si>
    <t>P018412502479E</t>
  </si>
  <si>
    <t>M062318496319E</t>
  </si>
  <si>
    <t>WORLD EXPRESS TRADING AND TRANSIT SARL</t>
  </si>
  <si>
    <t>( W.E.T.T SARL )</t>
  </si>
  <si>
    <t>P027318015776E</t>
  </si>
  <si>
    <t>MATCHUENDEM KAMDEM</t>
  </si>
  <si>
    <t>SUZANNE JEANNINE</t>
  </si>
  <si>
    <t>P056016280210H</t>
  </si>
  <si>
    <t>MARIE ANNETTE.</t>
  </si>
  <si>
    <t>M011200039879J</t>
  </si>
  <si>
    <t>DIAGNOSTICIS CAMEROUN SARL</t>
  </si>
  <si>
    <t>DIAGNOSTICS CAM SRL</t>
  </si>
  <si>
    <t>P018016004746D</t>
  </si>
  <si>
    <t>HAMADOU NDJIBOU</t>
  </si>
  <si>
    <t>P089418479576N</t>
  </si>
  <si>
    <t>GANDJOU TSANGUE</t>
  </si>
  <si>
    <t>PIERO</t>
  </si>
  <si>
    <t>P058116067618H</t>
  </si>
  <si>
    <t>DJITCHOUANG TCHATCHOUANG</t>
  </si>
  <si>
    <t>FATIANE EUGENIE</t>
  </si>
  <si>
    <t>P128417601747W</t>
  </si>
  <si>
    <t>EMMANUEL ALEX</t>
  </si>
  <si>
    <t>P048517907051S</t>
  </si>
  <si>
    <t>TCHINDE NGAMBU</t>
  </si>
  <si>
    <t>Arnaud  Colince (TCHINE &amp; ASSOCIATES TAX &amp; LEGAL)</t>
  </si>
  <si>
    <t>P067717057358L</t>
  </si>
  <si>
    <t>NONGNI JOGO</t>
  </si>
  <si>
    <t>P046917576473M</t>
  </si>
  <si>
    <t>AWOUNFACK EPSE DEMEYADJOU</t>
  </si>
  <si>
    <t>M052416771165Q</t>
  </si>
  <si>
    <t>ELITE PHARMA AFC SARL</t>
  </si>
  <si>
    <t>P049917399152P</t>
  </si>
  <si>
    <t>KENGNE TCHEBOU</t>
  </si>
  <si>
    <t>P107417464292Z</t>
  </si>
  <si>
    <t>ARROGAH MOISE DESIRE</t>
  </si>
  <si>
    <t>P095617753959B</t>
  </si>
  <si>
    <t>PANGOB</t>
  </si>
  <si>
    <t>PRESTATION DE SERVICE-BTP</t>
  </si>
  <si>
    <t>P127000349928W</t>
  </si>
  <si>
    <t>PAANA BERLIN</t>
  </si>
  <si>
    <t>ETS BERLINO SERVICES</t>
  </si>
  <si>
    <t>VTE BOULONS</t>
  </si>
  <si>
    <t>P037112144366Q</t>
  </si>
  <si>
    <t>P050517885305K</t>
  </si>
  <si>
    <t>P078114553316G</t>
  </si>
  <si>
    <t>DJOKO YLARIO LIBEROLLES</t>
  </si>
  <si>
    <t>(ETS DJOKO)</t>
  </si>
  <si>
    <t>VENTE DES VEHICULES, COMMERCE GENERAL, IMPORT-EXPORT, PRESTATIONS DE SERVICES</t>
  </si>
  <si>
    <t>P067517534743M</t>
  </si>
  <si>
    <t>MBOUGIA</t>
  </si>
  <si>
    <t>BAR-RESTAURANT-HEBERGEMENT</t>
  </si>
  <si>
    <t>M031512312823X</t>
  </si>
  <si>
    <t>P060316425613Q</t>
  </si>
  <si>
    <t>NDZAKATI</t>
  </si>
  <si>
    <t>GUEDJO</t>
  </si>
  <si>
    <t>P088117745791N</t>
  </si>
  <si>
    <t>P067912151663G</t>
  </si>
  <si>
    <t>SUZANNE LINDA</t>
  </si>
  <si>
    <t>P122015516578U</t>
  </si>
  <si>
    <t>MBOUTA ADOLPHE</t>
  </si>
  <si>
    <t>P087914880261C</t>
  </si>
  <si>
    <t>P057312326820W</t>
  </si>
  <si>
    <t>P027817706694R</t>
  </si>
  <si>
    <t>P122016411215G</t>
  </si>
  <si>
    <t>NYAMBOLI CLEMENT</t>
  </si>
  <si>
    <t>P125618477252D</t>
  </si>
  <si>
    <t>NTOUBU FEJIO</t>
  </si>
  <si>
    <t>P018218346145F</t>
  </si>
  <si>
    <t>MBIDA EKOMO</t>
  </si>
  <si>
    <t>JUNIOR GUY T</t>
  </si>
  <si>
    <t>M110000017945L</t>
  </si>
  <si>
    <t>CRC REMEDIAL NURSERY</t>
  </si>
  <si>
    <t>M040717653549P</t>
  </si>
  <si>
    <t>SOCIETE COOPERATIVE DES AGRICULTEURS D'AKOEMAN</t>
  </si>
  <si>
    <t>SOCOPA</t>
  </si>
  <si>
    <t>P066218447529N</t>
  </si>
  <si>
    <t>LOKO BILLE EYADI EPSE NSEKE</t>
  </si>
  <si>
    <t>PAULINE LEONIE ROSINE</t>
  </si>
  <si>
    <t>M011400049177D</t>
  </si>
  <si>
    <t>QUINCAILLERIE DU SOLEIL</t>
  </si>
  <si>
    <t>P110418486196M</t>
  </si>
  <si>
    <t>NANGMO DJIOMETIO</t>
  </si>
  <si>
    <t>LETICIA ERNESTINE</t>
  </si>
  <si>
    <t>P088515203066A</t>
  </si>
  <si>
    <t>NGANMENE DONGMO EPSE ATANGANA</t>
  </si>
  <si>
    <t>P040218389579J</t>
  </si>
  <si>
    <t>DUPLECE</t>
  </si>
  <si>
    <t>P039016652084T</t>
  </si>
  <si>
    <t>SAFIGHO TSAMO ARIANNE</t>
  </si>
  <si>
    <t>(ETS L'ECHO)</t>
  </si>
  <si>
    <t>SALE OF KITCHEN USTENCILS</t>
  </si>
  <si>
    <t>P076912709497M</t>
  </si>
  <si>
    <t>JENNET EBAI</t>
  </si>
  <si>
    <t>P039217157487N</t>
  </si>
  <si>
    <t>P077617320995G</t>
  </si>
  <si>
    <t>P050717690542R</t>
  </si>
  <si>
    <t>P097517295688Z</t>
  </si>
  <si>
    <t>MBAPNGONG FOLEFOCK EVELINE</t>
  </si>
  <si>
    <t>P106812282282Q</t>
  </si>
  <si>
    <t>ABDOULAYE (ETS LE FORESTIER)</t>
  </si>
  <si>
    <t>P129316602042T</t>
  </si>
  <si>
    <t>AMADOU LAWANE</t>
  </si>
  <si>
    <t>DJIBRIL GONI</t>
  </si>
  <si>
    <t>PRODUCTION AUDIOVISUELLE/PRESTATIONS</t>
  </si>
  <si>
    <t>M061912788098G</t>
  </si>
  <si>
    <t>STE ELLE -K PROD SARL</t>
  </si>
  <si>
    <t>( LK.PROD )</t>
  </si>
  <si>
    <t>M081017251833K</t>
  </si>
  <si>
    <t>EP BADAN</t>
  </si>
  <si>
    <t>M042416658686X</t>
  </si>
  <si>
    <t>MONJAP SARL</t>
  </si>
  <si>
    <t>P056917687951D</t>
  </si>
  <si>
    <t>mbaye</t>
  </si>
  <si>
    <t>M092417074080R</t>
  </si>
  <si>
    <t>RL GENERAL TRADING COMPAGNY SARL</t>
  </si>
  <si>
    <t>M062318314016N</t>
  </si>
  <si>
    <t>SERVAL AND PARTNERS SARL</t>
  </si>
  <si>
    <t>S AND P SARL</t>
  </si>
  <si>
    <t>AGENCE IMMOBILIÈRE, PRESTATIONS DE SERVICES, COMMERCE GÉNÉRAL, AUTO-LOCATION, NÉGOCE, BTP, TRANSPORTS, TRANSIT, IMPORT-EXPORT, CONSEILS, FORMATIONS, AGRICULTURE, ÉLEVAGE ET SERVICES DIVERS</t>
  </si>
  <si>
    <t>P019617019713E</t>
  </si>
  <si>
    <t>P029212551228N</t>
  </si>
  <si>
    <t>LONKENG CARLOS</t>
  </si>
  <si>
    <t>P067712379408P</t>
  </si>
  <si>
    <t>ACHIRI GILBERT</t>
  </si>
  <si>
    <t>M011217717483E</t>
  </si>
  <si>
    <t>Prison centrale de POLI</t>
  </si>
  <si>
    <t>Prison de Poli</t>
  </si>
  <si>
    <t>P127517653441Z</t>
  </si>
  <si>
    <t>P098616910124S</t>
  </si>
  <si>
    <t>BAZIN BETKEU</t>
  </si>
  <si>
    <t>P015715316037Y</t>
  </si>
  <si>
    <t>NSANGUE PRISO</t>
  </si>
  <si>
    <t>ROBERT DEBROUKE</t>
  </si>
  <si>
    <t>P015318060377Y</t>
  </si>
  <si>
    <t>NOULA YOUMBI EPSE MBOOBIH</t>
  </si>
  <si>
    <t>P116312402763E</t>
  </si>
  <si>
    <t>P129217609317U</t>
  </si>
  <si>
    <t>MULANGO NJIBILI</t>
  </si>
  <si>
    <t>MACNEIL</t>
  </si>
  <si>
    <t>P049112632816S</t>
  </si>
  <si>
    <t>WAMBA MBOGNING</t>
  </si>
  <si>
    <t>M112417192379Z</t>
  </si>
  <si>
    <t>BEST SHOES SARL</t>
  </si>
  <si>
    <t>P067518446533K</t>
  </si>
  <si>
    <t>KAMENI AUGUSTINE</t>
  </si>
  <si>
    <t>P078916727428Y</t>
  </si>
  <si>
    <t>P058916067710R</t>
  </si>
  <si>
    <t>P069917800450Z</t>
  </si>
  <si>
    <t>TCHUENDE TENTANG</t>
  </si>
  <si>
    <t>AGRICULTURE , STOCKAGE , TRANSFORMATION ET VENTE</t>
  </si>
  <si>
    <t>M062416994131S</t>
  </si>
  <si>
    <t>SCOOPS DES PRODUCTEURS D'ARACHIDE DE GADOUA</t>
  </si>
  <si>
    <t>P100117190544C</t>
  </si>
  <si>
    <t>ALAN JORDAN</t>
  </si>
  <si>
    <t>P058017752674N</t>
  </si>
  <si>
    <t>MAKOUNE TAKAM</t>
  </si>
  <si>
    <t>P060118128834Q</t>
  </si>
  <si>
    <t>MOHAMAN DJAMIL</t>
  </si>
  <si>
    <t>M040600034800B</t>
  </si>
  <si>
    <t>SCI WOMA</t>
  </si>
  <si>
    <t>P028917628851D</t>
  </si>
  <si>
    <t>ZEMTA EPOUSE BACKOUP FLORIANE STEPHANIE</t>
  </si>
  <si>
    <t>(ETS. ZEMTA SHOP)</t>
  </si>
  <si>
    <t>VENTE DE PRODUITS ALIMENTAIRES ET AGROALIMENTAIRES / BOISSONS ALCOOLISEES</t>
  </si>
  <si>
    <t>P059517091952S</t>
  </si>
  <si>
    <t>P018317981177C</t>
  </si>
  <si>
    <t>AZOMBU</t>
  </si>
  <si>
    <t>PATROMELA</t>
  </si>
  <si>
    <t>P107718076485A</t>
  </si>
  <si>
    <t>NYOUFOU</t>
  </si>
  <si>
    <t>P080017579513X</t>
  </si>
  <si>
    <t>AKENFAK</t>
  </si>
  <si>
    <t>DANINA SYTIA</t>
  </si>
  <si>
    <t>M052017468574K</t>
  </si>
  <si>
    <t>SUCCESSION FEU PETER SUBE ETAPE</t>
  </si>
  <si>
    <t>P128017467225E</t>
  </si>
  <si>
    <t>HINFIENE EPSE BIROSSE</t>
  </si>
  <si>
    <t>P018812350334Y</t>
  </si>
  <si>
    <t>YOUDOU</t>
  </si>
  <si>
    <t>JOSEPH ANTOINE PARFAIT</t>
  </si>
  <si>
    <t>P089017690927N</t>
  </si>
  <si>
    <t>SALOMON CHRISTIAN</t>
  </si>
  <si>
    <t>P068317326751M</t>
  </si>
  <si>
    <t>P078318205012E</t>
  </si>
  <si>
    <t>P068318477346R</t>
  </si>
  <si>
    <t>MAMEZA EPSE TCHOFFO</t>
  </si>
  <si>
    <t>P106918094520R</t>
  </si>
  <si>
    <t>P018912771578L</t>
  </si>
  <si>
    <t>APOUAMOUN MBOUOMBOUO NAFISSATOU</t>
  </si>
  <si>
    <t>P020316408321Y</t>
  </si>
  <si>
    <t>NDINTEH BRIGHT HOPE NFORNGANG</t>
  </si>
  <si>
    <t>P108017736023T</t>
  </si>
  <si>
    <t>WAPOH</t>
  </si>
  <si>
    <t>P085515979734N</t>
  </si>
  <si>
    <t>TEGHEN TAH CHRISTOPHER</t>
  </si>
  <si>
    <t>( GLOBAL INVESTORS )</t>
  </si>
  <si>
    <t>P098718407995W</t>
  </si>
  <si>
    <t>P099418565430E</t>
  </si>
  <si>
    <t>TANEKEM NDIDAH</t>
  </si>
  <si>
    <t>FRANCK JULIOS</t>
  </si>
  <si>
    <t>M022517548847A</t>
  </si>
  <si>
    <t>M.D.C SARL</t>
  </si>
  <si>
    <t>P015012573017H</t>
  </si>
  <si>
    <t>P096600450783T</t>
  </si>
  <si>
    <t>MAKOUGANG JEANNETTE</t>
  </si>
  <si>
    <t>P106115282475M</t>
  </si>
  <si>
    <t>P127717785100H</t>
  </si>
  <si>
    <t>M061512353951F</t>
  </si>
  <si>
    <t>SCI GREEN ESTATES</t>
  </si>
  <si>
    <t>P077011988325S</t>
  </si>
  <si>
    <t>P126715059332P</t>
  </si>
  <si>
    <t>ILLIASSA BOUBA</t>
  </si>
  <si>
    <t>P086517951822R</t>
  </si>
  <si>
    <t>Ilo'o</t>
  </si>
  <si>
    <t>P056917714303W</t>
  </si>
  <si>
    <t>MBENGANG   VALERIE  TCHOUAPI</t>
  </si>
  <si>
    <t>P098917510144Y</t>
  </si>
  <si>
    <t>SAMTCHOU MBAKOP</t>
  </si>
  <si>
    <t>CHRISTINE RIVA</t>
  </si>
  <si>
    <t>P027518309380B</t>
  </si>
  <si>
    <t>P069117209119C</t>
  </si>
  <si>
    <t>DONFACK INES</t>
  </si>
  <si>
    <t>CARINE KENFACK</t>
  </si>
  <si>
    <t>P090418214127H</t>
  </si>
  <si>
    <t>ABESSOLO SINBAI</t>
  </si>
  <si>
    <t>P122017587934G</t>
  </si>
  <si>
    <t>MVONGO ANGOULA</t>
  </si>
  <si>
    <t>M012517547951P</t>
  </si>
  <si>
    <t>MSL LOGE SARL U</t>
  </si>
  <si>
    <t>COIFFURE ET SOINS DE BEAUTÉ, COMMERCIALISATION DES ENCENS DU TCHAD, COMMERCE GÉNÉRAL, IMPORT-EXPORT, PRESTATION DE SERVICES</t>
  </si>
  <si>
    <t>M092518204359H</t>
  </si>
  <si>
    <t>ASSOCIATION DES MAINS OUVERTES ET UNIES POUR LA RENAISSANCE</t>
  </si>
  <si>
    <t>( AMOUR )</t>
  </si>
  <si>
    <t>P027816142423K</t>
  </si>
  <si>
    <t>DJUEGUE NZOUDJA</t>
  </si>
  <si>
    <t>VINCENT MARIE</t>
  </si>
  <si>
    <t>P087814737970B</t>
  </si>
  <si>
    <t>P099116811343N</t>
  </si>
  <si>
    <t>REGINE DORINE</t>
  </si>
  <si>
    <t>P076213915086X</t>
  </si>
  <si>
    <t>YAKAM EPSE NGASSA COLETTE</t>
  </si>
  <si>
    <t>P029212420281D</t>
  </si>
  <si>
    <t>NOUBOU RICHARD</t>
  </si>
  <si>
    <t>P017918499205G</t>
  </si>
  <si>
    <t>SOW FATOUMATA</t>
  </si>
  <si>
    <t>P039112405177P</t>
  </si>
  <si>
    <t>WAMBA TENKUETE RODRIGUE</t>
  </si>
  <si>
    <t>P046717045044P</t>
  </si>
  <si>
    <t>P068014406880J</t>
  </si>
  <si>
    <t>NGATCHEU NGUEDJI</t>
  </si>
  <si>
    <t>P057917075911C</t>
  </si>
  <si>
    <t>P128612726799G</t>
  </si>
  <si>
    <t>KOTCHOUM DJUINO</t>
  </si>
  <si>
    <t>P107716273472Q</t>
  </si>
  <si>
    <t>M102518155908P</t>
  </si>
  <si>
    <t>CONTINENTAL LOGISTICS LTD</t>
  </si>
  <si>
    <t>C Log</t>
  </si>
  <si>
    <t>P045418293613W</t>
  </si>
  <si>
    <t>EMERENCIA FORKA</t>
  </si>
  <si>
    <t>P029118211062J</t>
  </si>
  <si>
    <t>AKWAFE ZEBEDEE ATENI</t>
  </si>
  <si>
    <t>P070317474689R</t>
  </si>
  <si>
    <t>NKOTO EBO'O</t>
  </si>
  <si>
    <t>RENAISSANCE LAURA</t>
  </si>
  <si>
    <t>P010517658230X</t>
  </si>
  <si>
    <t>LOWE TCHABA</t>
  </si>
  <si>
    <t>PATRICIA BRENDA</t>
  </si>
  <si>
    <t>P069317819370E</t>
  </si>
  <si>
    <t>Zakari</t>
  </si>
  <si>
    <t>P019316631695Q</t>
  </si>
  <si>
    <t>P019117522281J</t>
  </si>
  <si>
    <t>PRIMOS</t>
  </si>
  <si>
    <t>MOKEH</t>
  </si>
  <si>
    <t>P050516275992R</t>
  </si>
  <si>
    <t>JAN</t>
  </si>
  <si>
    <t>REGOBERT GHAKANYUY NGORAN</t>
  </si>
  <si>
    <t>P129216450391G</t>
  </si>
  <si>
    <t>P108514379377J</t>
  </si>
  <si>
    <t>P076914793929A</t>
  </si>
  <si>
    <t>VENTE DES BABOUCHES FRIPERIE</t>
  </si>
  <si>
    <t>P057616161063T</t>
  </si>
  <si>
    <t>P085200042660C</t>
  </si>
  <si>
    <t>ENGOULOU NGABA JOSEPHETS</t>
  </si>
  <si>
    <t>ETS ENGOULOU JOSEPH</t>
  </si>
  <si>
    <t>P048917848847B</t>
  </si>
  <si>
    <t>FANG HUIRONG</t>
  </si>
  <si>
    <t>P056817096594K</t>
  </si>
  <si>
    <t>NGANE REBECCA NTUBE EPOUSE AKISSEH</t>
  </si>
  <si>
    <t>P089916811449R</t>
  </si>
  <si>
    <t>NOUREDDINE ABBAS</t>
  </si>
  <si>
    <t>P058017599616E</t>
  </si>
  <si>
    <t>NANA TANGWOUD EPSE NGUIGNANG MICHELLE CARINE</t>
  </si>
  <si>
    <t>M051317238709F</t>
  </si>
  <si>
    <t>EP NGOM ADJAP</t>
  </si>
  <si>
    <t>P115800243491J</t>
  </si>
  <si>
    <t>P107112173998Y</t>
  </si>
  <si>
    <t>EKOTTO DJESSI JOMBE EPSEE EBOA</t>
  </si>
  <si>
    <t>"ETS SONOPES"</t>
  </si>
  <si>
    <t>M071317251494T</t>
  </si>
  <si>
    <t>LYC+ËE DE NDEMBA I</t>
  </si>
  <si>
    <t>PETROLUM OPERATOR</t>
  </si>
  <si>
    <t>P036300097281X</t>
  </si>
  <si>
    <t>NYAMBAMIA NYAMBI</t>
  </si>
  <si>
    <t>P089016273005A</t>
  </si>
  <si>
    <t>P015500218828C</t>
  </si>
  <si>
    <t>P019017735939X</t>
  </si>
  <si>
    <t>RASSIDATOU NOUHOU</t>
  </si>
  <si>
    <t>P016817783583X</t>
  </si>
  <si>
    <t>P128116637273E</t>
  </si>
  <si>
    <t>NGUEKAM.</t>
  </si>
  <si>
    <t>Vente accessoires portable</t>
  </si>
  <si>
    <t>P038818192880Q</t>
  </si>
  <si>
    <t>DJUKOG KUETE EPSE KOUOMENIOCK</t>
  </si>
  <si>
    <t>ANINE RACHELLE</t>
  </si>
  <si>
    <t>P050018207502M</t>
  </si>
  <si>
    <t>M022618381437J</t>
  </si>
  <si>
    <t>WY DESIGN &amp; CONSTRUCTION SARL</t>
  </si>
  <si>
    <t>WYDC SARL</t>
  </si>
  <si>
    <t>VENTE PRODUITS AGRICOLES, ÉPICES ET AUTRES</t>
  </si>
  <si>
    <t>P127517666654A</t>
  </si>
  <si>
    <t>DORIS DORCACE</t>
  </si>
  <si>
    <t>P067717600706A</t>
  </si>
  <si>
    <t>TSAGUE DJEUTSA</t>
  </si>
  <si>
    <t>ERMINE FLORE</t>
  </si>
  <si>
    <t>P017417707281Q</t>
  </si>
  <si>
    <t>TCHOUKOUEGNO TIEDIA ROSTAND SABRAIROLLES</t>
  </si>
  <si>
    <t>(ETS BIO DU BLED)</t>
  </si>
  <si>
    <t>P086412419237G</t>
  </si>
  <si>
    <t>P088717580104Q</t>
  </si>
  <si>
    <t>TSASSE KENNE EMMANUEL</t>
  </si>
  <si>
    <t>(ETS KEMMA)</t>
  </si>
  <si>
    <t>P020417600368G</t>
  </si>
  <si>
    <t>SAKWE NEULLA NAKAH</t>
  </si>
  <si>
    <t>ARCHITECTURE-INGENIERIE-BTP</t>
  </si>
  <si>
    <t>M079800007853H</t>
  </si>
  <si>
    <t>CABINET SERGE ELOUNDOU : ETUDES, TECHNIQUES ET RECHERCHES EN ARCHITECTURE, URBANISME ET INGENIERIE</t>
  </si>
  <si>
    <t>SETREC AUI SARL</t>
  </si>
  <si>
    <t>P107816064093A</t>
  </si>
  <si>
    <t>P119817774163W</t>
  </si>
  <si>
    <t>ERNEST LIONEL</t>
  </si>
  <si>
    <t>P048518023949H</t>
  </si>
  <si>
    <t>STÉPHANIE  YVELISE</t>
  </si>
  <si>
    <t>P047316573398F</t>
  </si>
  <si>
    <t>M089017249296P</t>
  </si>
  <si>
    <t>ST. SYLVESTERÔÇÖS CATHOLIC COMPREHENSIVE COLLEGE SOP</t>
  </si>
  <si>
    <t>P099018414615R</t>
  </si>
  <si>
    <t>SIELINOU CHRISTIAN</t>
  </si>
  <si>
    <t>P128017211274F</t>
  </si>
  <si>
    <t>MBAMBA A BEDIANG</t>
  </si>
  <si>
    <t>P097815282371S</t>
  </si>
  <si>
    <t>P077117609203R</t>
  </si>
  <si>
    <t>P076614944399E</t>
  </si>
  <si>
    <t>BEATRICE MBONG</t>
  </si>
  <si>
    <t>P028717791929D</t>
  </si>
  <si>
    <t>MAJOLIE CAREME</t>
  </si>
  <si>
    <t>P098617630649J</t>
  </si>
  <si>
    <t>HAMAYADJI DAVY JANVION</t>
  </si>
  <si>
    <t>sucession</t>
  </si>
  <si>
    <t>M050916888787K</t>
  </si>
  <si>
    <t>SUCCESSION ONGUENE NGONO</t>
  </si>
  <si>
    <t>M012416336078G</t>
  </si>
  <si>
    <t>SOCIETE BLESSED UP SARL</t>
  </si>
  <si>
    <t>P107415286958Y</t>
  </si>
  <si>
    <t>SANDJE GUY RENE</t>
  </si>
  <si>
    <t>P068300534555M</t>
  </si>
  <si>
    <t>TIHBANG MOMHA SAMUEL</t>
  </si>
  <si>
    <t>(ETS ELYCO ET FILS)</t>
  </si>
  <si>
    <t>P057817511984Z</t>
  </si>
  <si>
    <t>SENIGO</t>
  </si>
  <si>
    <t>P019517614347Y</t>
  </si>
  <si>
    <t>M062318451414R</t>
  </si>
  <si>
    <t>AUTO CASSE ET FERAILLE DU CAMEROUN SARL</t>
  </si>
  <si>
    <t>AUCAFERCAM SARL</t>
  </si>
  <si>
    <t>NÉGOCE, COMMERCE GÉNÉRAL, TRANSPORT, PRESTATIONS DE SERVICES</t>
  </si>
  <si>
    <t>CHIMIE ET PARACHIMIE</t>
  </si>
  <si>
    <t>M011912734494M</t>
  </si>
  <si>
    <t>LES LABORATOIRES J-PASTOUR SARL</t>
  </si>
  <si>
    <t>LABORATOIRE J-PASTOUR SARL</t>
  </si>
  <si>
    <t>M081018249170R</t>
  </si>
  <si>
    <t>GROUP BILINGUAL PRIMARY SCHOOL</t>
  </si>
  <si>
    <t>GBPS EBEBDA</t>
  </si>
  <si>
    <t>P079218470504Q</t>
  </si>
  <si>
    <t>KALBAINE</t>
  </si>
  <si>
    <t>P087718083867J</t>
  </si>
  <si>
    <t>MEFOE ONDOA</t>
  </si>
  <si>
    <t>P108018458977C</t>
  </si>
  <si>
    <t>TEKAM TAJO</t>
  </si>
  <si>
    <t>P109117771347U</t>
  </si>
  <si>
    <t>DONFACK NDONGMO EYIDEM OSEE</t>
  </si>
  <si>
    <t>ETS EYIDEM</t>
  </si>
  <si>
    <t>M121000035782D</t>
  </si>
  <si>
    <t>N.M.C SARL</t>
  </si>
  <si>
    <t>P039917697250L</t>
  </si>
  <si>
    <t>RUTH MPEH</t>
  </si>
  <si>
    <t>P038116722792R</t>
  </si>
  <si>
    <t>KENTSA DJOUSSE</t>
  </si>
  <si>
    <t>Justice</t>
  </si>
  <si>
    <t>P019415132818Q</t>
  </si>
  <si>
    <t>Yuego kamseu</t>
  </si>
  <si>
    <t>Idelle Kevine</t>
  </si>
  <si>
    <t>M032118534791C</t>
  </si>
  <si>
    <t>FAYAM AGENCY SARL</t>
  </si>
  <si>
    <t>P088918480998K</t>
  </si>
  <si>
    <t>ANDRE FRANCIS</t>
  </si>
  <si>
    <t>PRESTATIONS DE SERVICES, MANAGEMENT, CONSEIL ET FORMATION</t>
  </si>
  <si>
    <t>M072217513156K</t>
  </si>
  <si>
    <t>CAMFUDA MINING SARL</t>
  </si>
  <si>
    <t>FABRICATION DES CARREAUX ET MATERIEL DE CONSTRUCTION</t>
  </si>
  <si>
    <t>M102518124249A</t>
  </si>
  <si>
    <t>NEW ENGINEERING FOR TECHNOLOGY INDUSTRY AND CONSTRUCTION SARL</t>
  </si>
  <si>
    <t>NETIC SARL</t>
  </si>
  <si>
    <t>M042517669898K</t>
  </si>
  <si>
    <t>LA REFERENCE DU MATERIEL MEDICAL SARL</t>
  </si>
  <si>
    <t>COMMERCIAL-MTN</t>
  </si>
  <si>
    <t>P110116685161F</t>
  </si>
  <si>
    <t>GNABIKA</t>
  </si>
  <si>
    <t>P076916615497P</t>
  </si>
  <si>
    <t>P076816410648N</t>
  </si>
  <si>
    <t>P017317289599Q</t>
  </si>
  <si>
    <t>P078412500447B</t>
  </si>
  <si>
    <t>FESE</t>
  </si>
  <si>
    <t>MIRABEL EKOMA</t>
  </si>
  <si>
    <t>P060216613706Q</t>
  </si>
  <si>
    <t>P078118465722F</t>
  </si>
  <si>
    <t>INNA ANCHE RAIHANA M ALIDA</t>
  </si>
  <si>
    <t>P088216332284Z</t>
  </si>
  <si>
    <t>MAYMTSAP</t>
  </si>
  <si>
    <t>MATURIN SINCLAIR</t>
  </si>
  <si>
    <t>P127300523023N</t>
  </si>
  <si>
    <t>EGBE ARRAH EPSEE RITTER</t>
  </si>
  <si>
    <t>M042417855039F</t>
  </si>
  <si>
    <t>HOLDING HM UNLIMITED</t>
  </si>
  <si>
    <t>P015000214322G</t>
  </si>
  <si>
    <t>LINUS AYONG.</t>
  </si>
  <si>
    <t>P048017919478C</t>
  </si>
  <si>
    <t>NGUEFHA</t>
  </si>
  <si>
    <t>P017312787326J</t>
  </si>
  <si>
    <t>TELEWOTIO</t>
  </si>
  <si>
    <t>VICTOR EGARD</t>
  </si>
  <si>
    <t>P038612249334U</t>
  </si>
  <si>
    <t>P129317230476Y</t>
  </si>
  <si>
    <t>P099216667006J</t>
  </si>
  <si>
    <t>NGOUFACK ANANGUE</t>
  </si>
  <si>
    <t>P122017388954Y</t>
  </si>
  <si>
    <t>SOUS-PROGRAMME REDUCTION DE LA PAUVRETE A LA BASE</t>
  </si>
  <si>
    <t>P027518452440M</t>
  </si>
  <si>
    <t>KOUAMENIOCK</t>
  </si>
  <si>
    <t>P122017327531Y</t>
  </si>
  <si>
    <t>MEFEGUE RAPHAEL</t>
  </si>
  <si>
    <t>M052116168957H</t>
  </si>
  <si>
    <t>POINT TECHNIQUE SARL</t>
  </si>
  <si>
    <t>P127616421524M</t>
  </si>
  <si>
    <t>P108913925658D</t>
  </si>
  <si>
    <t>EWOLO KOAH</t>
  </si>
  <si>
    <t>BERTHE FRIDOLINE</t>
  </si>
  <si>
    <t>MANAGÈRE</t>
  </si>
  <si>
    <t>P046017662216B</t>
  </si>
  <si>
    <t>ATOUGOU VEUVE N'SOUGAN</t>
  </si>
  <si>
    <t>P028817077826A</t>
  </si>
  <si>
    <t>SOSSABENO</t>
  </si>
  <si>
    <t>CELEST RAISSA</t>
  </si>
  <si>
    <t>M120500019808G</t>
  </si>
  <si>
    <t>T.F.B.SARL</t>
  </si>
  <si>
    <t>P048917854044H</t>
  </si>
  <si>
    <t>LAWA PHILOBERT</t>
  </si>
  <si>
    <t>P118818303535F</t>
  </si>
  <si>
    <t>OUSSOUMANOU SEHOU</t>
  </si>
  <si>
    <t>ETS SEHOU FODOUE</t>
  </si>
  <si>
    <t>EXPLORATION FORESTIÈRE ET SCIERIE</t>
  </si>
  <si>
    <t>M010000013537P</t>
  </si>
  <si>
    <t>SEPFCO SARL</t>
  </si>
  <si>
    <t>P128916611636B</t>
  </si>
  <si>
    <t>ALOUAND</t>
  </si>
  <si>
    <t>P127616674591S</t>
  </si>
  <si>
    <t>GOKO</t>
  </si>
  <si>
    <t>ALEXIS PERGY</t>
  </si>
  <si>
    <t>M041512327924X</t>
  </si>
  <si>
    <t>RESEAU COOPERATION DECENTRAL.&amp; DEV.</t>
  </si>
  <si>
    <t>RCDD</t>
  </si>
  <si>
    <t>P078317365894T</t>
  </si>
  <si>
    <t>MENGBWA FOUMANE</t>
  </si>
  <si>
    <t>PAULINE LYSE</t>
  </si>
  <si>
    <t>P037117483728C</t>
  </si>
  <si>
    <t>ISAAC SUH</t>
  </si>
  <si>
    <t>P028916779005F</t>
  </si>
  <si>
    <t>NDONG BOUESSONG</t>
  </si>
  <si>
    <t>P126700081973H</t>
  </si>
  <si>
    <t>KEMAYOU HAPPI MONTHE</t>
  </si>
  <si>
    <t>P106500160382R</t>
  </si>
  <si>
    <t>EYANGOH</t>
  </si>
  <si>
    <t>M022316776817K</t>
  </si>
  <si>
    <t>M082014954173H</t>
  </si>
  <si>
    <t>CUBANO HAIR SARL</t>
  </si>
  <si>
    <t>P100018335584U</t>
  </si>
  <si>
    <t>DONGMO METANGO YOLLANDE</t>
  </si>
  <si>
    <t>ETS DONGMO OM</t>
  </si>
  <si>
    <t>P016917698104G</t>
  </si>
  <si>
    <t>P045616342757M</t>
  </si>
  <si>
    <t>MBALANDA JACQUES</t>
  </si>
  <si>
    <t>MEDICINE (TABLED)</t>
  </si>
  <si>
    <t>P059817602140H</t>
  </si>
  <si>
    <t>MBAKIE</t>
  </si>
  <si>
    <t>VENTE - PRESTATIONS</t>
  </si>
  <si>
    <t>P129012729010Q</t>
  </si>
  <si>
    <t>TACHIM KAMDEM BRICE</t>
  </si>
  <si>
    <t>ETS GROUPE LE GENIE</t>
  </si>
  <si>
    <t>M019516380636S</t>
  </si>
  <si>
    <t>INSPECTION D'ARRONDISSEMENT DE L'EDUCATION DE BASE DU NORD MAKOMBE</t>
  </si>
  <si>
    <t>P014517783542A</t>
  </si>
  <si>
    <t>MENAWO epse TAGNE</t>
  </si>
  <si>
    <t>P018218505776G</t>
  </si>
  <si>
    <t>BOMYE</t>
  </si>
  <si>
    <t>FONDZEYUF DZERNJO</t>
  </si>
  <si>
    <t>SOUTIEN MORAL ET PHYSIQUE</t>
  </si>
  <si>
    <t>M022217058572G</t>
  </si>
  <si>
    <t>GIVE A DREAM</t>
  </si>
  <si>
    <t>P036816021013P</t>
  </si>
  <si>
    <t>SYLVESTRE MARCELIN</t>
  </si>
  <si>
    <t>M022417394264N</t>
  </si>
  <si>
    <t>GSB SEMENCES D'AFRIQUE</t>
  </si>
  <si>
    <t>COUTURIER -E</t>
  </si>
  <si>
    <t>P097316774588K</t>
  </si>
  <si>
    <t>MFUT NJIYAMGOUET</t>
  </si>
  <si>
    <t>BERTHE DENISE</t>
  </si>
  <si>
    <t>P097200221581R</t>
  </si>
  <si>
    <t>COIFFURE ET VENTE PRODUITS DE BEAUTÉ</t>
  </si>
  <si>
    <t>P119517583907S</t>
  </si>
  <si>
    <t>POUOCHI LUCRESSE</t>
  </si>
  <si>
    <t>P059917016167F</t>
  </si>
  <si>
    <t>JETAR GEMNDA</t>
  </si>
  <si>
    <t>P038917738047S</t>
  </si>
  <si>
    <t>NGONG  THERESIA  WINGO</t>
  </si>
  <si>
    <t>P019617220831Q</t>
  </si>
  <si>
    <t>TCHOFFO NDIFFO</t>
  </si>
  <si>
    <t>JOVANNY</t>
  </si>
  <si>
    <t>M032217196058J</t>
  </si>
  <si>
    <t>MOUNA SARL</t>
  </si>
  <si>
    <t>P016700494197L</t>
  </si>
  <si>
    <t>P016512436244H</t>
  </si>
  <si>
    <t>P067912496965M</t>
  </si>
  <si>
    <t>YEBGANG TCHAKOUNTE VIRGINIE</t>
  </si>
  <si>
    <t>P079312785706G</t>
  </si>
  <si>
    <t>AMINATOU ABDOU</t>
  </si>
  <si>
    <t>P027300024643B</t>
  </si>
  <si>
    <t>TAKOUNGANG Augustin</t>
  </si>
  <si>
    <t>M091014612603Y</t>
  </si>
  <si>
    <t>GROUPE DES ELEVEURS DE GROS BÉTAIL DE TOUROUA</t>
  </si>
  <si>
    <t>GIC WADI BARKA</t>
  </si>
  <si>
    <t>P125700038388U</t>
  </si>
  <si>
    <t>FARRAN CLAUDE</t>
  </si>
  <si>
    <t>P078418469122L</t>
  </si>
  <si>
    <t>NJOUONANG MOKEU</t>
  </si>
  <si>
    <t>ALAIN OLIVERES</t>
  </si>
  <si>
    <t>P118116974799W</t>
  </si>
  <si>
    <t>P029917641339H</t>
  </si>
  <si>
    <t>ROUKAYATOU FOUHENZUBE.</t>
  </si>
  <si>
    <t>P127118368440X</t>
  </si>
  <si>
    <t>SOH FOPPA</t>
  </si>
  <si>
    <t>P048916401454N</t>
  </si>
  <si>
    <t>KWAMEGNI TCHINANG EPSE DJOGO</t>
  </si>
  <si>
    <t>P017412756416P</t>
  </si>
  <si>
    <t>NJINKANG EPSEE EWANG</t>
  </si>
  <si>
    <t>HARLOT NNEH</t>
  </si>
  <si>
    <t>P117818285406W</t>
  </si>
  <si>
    <t>TCHOUMI TENGMO</t>
  </si>
  <si>
    <t>P069917959252L</t>
  </si>
  <si>
    <t>P127718268299W</t>
  </si>
  <si>
    <t>M032217165997R</t>
  </si>
  <si>
    <t>SOCIETE S.M SARL</t>
  </si>
  <si>
    <t>PRESTATION DE SERVICE - COMMERCE GENERAL - IMPORT/EXPORT</t>
  </si>
  <si>
    <t>AUTOMOBILISTE</t>
  </si>
  <si>
    <t>P046117583443S</t>
  </si>
  <si>
    <t>P098712619031W</t>
  </si>
  <si>
    <t>PIO EDONG JEANNE JESSYLAPIO</t>
  </si>
  <si>
    <t>PIO EDONG JEANNE JESSYLA</t>
  </si>
  <si>
    <t>P125717067957P</t>
  </si>
  <si>
    <t>ASANJI NGWA</t>
  </si>
  <si>
    <t>P016112434972R</t>
  </si>
  <si>
    <t>MAGIA EPSEE MONKEU</t>
  </si>
  <si>
    <t>P057000065022Q</t>
  </si>
  <si>
    <t>TIMENE DAVID</t>
  </si>
  <si>
    <t>P127218283225M</t>
  </si>
  <si>
    <t>P019218404407K</t>
  </si>
  <si>
    <t>LINUS AWANIDANG</t>
  </si>
  <si>
    <t>P028317878051C</t>
  </si>
  <si>
    <t>DJUITCHOU N</t>
  </si>
  <si>
    <t>CUTUTIERE</t>
  </si>
  <si>
    <t>P108317064831A</t>
  </si>
  <si>
    <t>CHIN KEMJEI</t>
  </si>
  <si>
    <t>P017717809978R</t>
  </si>
  <si>
    <t>LIKENG LI NTJAM</t>
  </si>
  <si>
    <t>P067918038464A</t>
  </si>
  <si>
    <t>KEDJEMTO</t>
  </si>
  <si>
    <t>P029117458494W</t>
  </si>
  <si>
    <t>FELICITE CLARISSE</t>
  </si>
  <si>
    <t>M050217974821Y</t>
  </si>
  <si>
    <t>CABINET D'ETUDES PRIVES ET DE RECHERCHES</t>
  </si>
  <si>
    <t>P107317675101N</t>
  </si>
  <si>
    <t>AKIY HENRY CHOU</t>
  </si>
  <si>
    <t>P108217861222N</t>
  </si>
  <si>
    <t>Zomene Nguepi epse Tounkep</t>
  </si>
  <si>
    <t>Marie Josette</t>
  </si>
  <si>
    <t>M112015995324K</t>
  </si>
  <si>
    <t>DREAMTEAM GLOBAL COMPANY LIMITED (DREAMTEAM GLOBAL CO LTD)</t>
  </si>
  <si>
    <t>P038914630480K</t>
  </si>
  <si>
    <t>BUTSI SYLVIE MAMBO</t>
  </si>
  <si>
    <t>VENTE VÈTEMENTS</t>
  </si>
  <si>
    <t>P079117677299N</t>
  </si>
  <si>
    <t>FOSSO.</t>
  </si>
  <si>
    <t>VICTOR ROSTAND/</t>
  </si>
  <si>
    <t>P020017874059C</t>
  </si>
  <si>
    <t>P047717627387D</t>
  </si>
  <si>
    <t>DIGITAL,INFOGRAPHIE</t>
  </si>
  <si>
    <t>M092116460800P</t>
  </si>
  <si>
    <t>EVAN DESIGN SARL</t>
  </si>
  <si>
    <t>P129818049238Z</t>
  </si>
  <si>
    <t>MIRIAM YONUMU</t>
  </si>
  <si>
    <t>M102217699177E</t>
  </si>
  <si>
    <t>GOTHE DATE SARL</t>
  </si>
  <si>
    <t>HEBERGEMENT/PRESTATIONS DE SERVICES /NEGOCES ET REPRESENTATION</t>
  </si>
  <si>
    <t>P096618439451A</t>
  </si>
  <si>
    <t>P029518392123Z</t>
  </si>
  <si>
    <t>Ossee</t>
  </si>
  <si>
    <t>Marie Noëlle Sonya</t>
  </si>
  <si>
    <t>P059617738829Z</t>
  </si>
  <si>
    <t>NESTOS TANDONG</t>
  </si>
  <si>
    <t>P018116764594J</t>
  </si>
  <si>
    <t>DJAINABOU ÉPOUSE DAOUDA BOBBO</t>
  </si>
  <si>
    <t>(ETS DJAINABOU)</t>
  </si>
  <si>
    <t>P039417036686R</t>
  </si>
  <si>
    <t>ANGO EMMANUEL</t>
  </si>
  <si>
    <t>RIXEL</t>
  </si>
  <si>
    <t>M019700005624T</t>
  </si>
  <si>
    <t>STE PLACAGES DU CAMEROUN</t>
  </si>
  <si>
    <t>PLACAM SARL</t>
  </si>
  <si>
    <t>P098914366883K</t>
  </si>
  <si>
    <t>M082316038199P</t>
  </si>
  <si>
    <t>MOVELT</t>
  </si>
  <si>
    <t>P066017140633P</t>
  </si>
  <si>
    <t>ABOUDOU EPOUSE YAP BELL</t>
  </si>
  <si>
    <t>P108217838967E</t>
  </si>
  <si>
    <t>P039916829456U</t>
  </si>
  <si>
    <t>NGUETSA NOUTEZE</t>
  </si>
  <si>
    <t>MICHAEL NIGHT</t>
  </si>
  <si>
    <t>P079116334135W</t>
  </si>
  <si>
    <t>P078312496202D</t>
  </si>
  <si>
    <t>P057517536583X</t>
  </si>
  <si>
    <t>P016512416632E</t>
  </si>
  <si>
    <t>MAMADOU IDIRI</t>
  </si>
  <si>
    <t>P069217192932P</t>
  </si>
  <si>
    <t>DJAMBOY DJEMBA</t>
  </si>
  <si>
    <t>P016412417272X</t>
  </si>
  <si>
    <t>ETS YALCOUYE BOUREIMA</t>
  </si>
  <si>
    <t>P069517457332J</t>
  </si>
  <si>
    <t>FANKEM NKONTCHOU ODETTE LAETITIA</t>
  </si>
  <si>
    <t>P056200261311S</t>
  </si>
  <si>
    <t>NKIAMBOU CHARLES</t>
  </si>
  <si>
    <t>MARSHALL FARMEWRS</t>
  </si>
  <si>
    <t>P047217923831H</t>
  </si>
  <si>
    <t>ZEMENJUO</t>
  </si>
  <si>
    <t>P026412634275H</t>
  </si>
  <si>
    <t>AZIE FRU</t>
  </si>
  <si>
    <t>P038017863742X</t>
  </si>
  <si>
    <t>P079517919964Z</t>
  </si>
  <si>
    <t>ISSA MANSOUR</t>
  </si>
  <si>
    <t>P057400312201D</t>
  </si>
  <si>
    <t>YATASSAYE MAMADOU</t>
  </si>
  <si>
    <t>P129818474172C</t>
  </si>
  <si>
    <t>AYISSI ONOMO</t>
  </si>
  <si>
    <t>P049417946407P</t>
  </si>
  <si>
    <t>P076100300685K</t>
  </si>
  <si>
    <t>P037318518361B</t>
  </si>
  <si>
    <t>P026417711958C</t>
  </si>
  <si>
    <t>BANTAR EPSE FONCHAM BASSAH GRACE NKFUMBO</t>
  </si>
  <si>
    <t>(ETS G &amp; B)</t>
  </si>
  <si>
    <t>PRESTATION DE SERVICES,COMMERCE GENERAL,LIVRAISON DIVERSES</t>
  </si>
  <si>
    <t>M062116195810M</t>
  </si>
  <si>
    <t>BABEN SARL</t>
  </si>
  <si>
    <t>M012517527745C</t>
  </si>
  <si>
    <t>SAFE ASSOCIATION</t>
  </si>
  <si>
    <t>P069718423198U</t>
  </si>
  <si>
    <t>TCHATCHOU NGAPMEN</t>
  </si>
  <si>
    <t>EMMA GAETAN</t>
  </si>
  <si>
    <t>M119317855496S</t>
  </si>
  <si>
    <t>BENAKUMA COUNCIL</t>
  </si>
  <si>
    <t>BENA C</t>
  </si>
  <si>
    <t>P106312642753B</t>
  </si>
  <si>
    <t>SAME ÉPSE NGALLE MBEN MARIANA</t>
  </si>
  <si>
    <t>ETS COSAFRIC</t>
  </si>
  <si>
    <t>P108515424238S</t>
  </si>
  <si>
    <t>P090217304015A</t>
  </si>
  <si>
    <t>M092217809444D</t>
  </si>
  <si>
    <t>Q CENTER</t>
  </si>
  <si>
    <t>ACHAT ET VENTE DES PRODUITS ET MATÉRIAUX AGRO-ALIMENTAIRE, DE BUREAU, TRANSPORT ET LIVRAISON, ÉTUDE ET VISITE DES MARCHÉS, FORMATION PERSONNEL, PRESTATIONS DIVERSES, BUREAUTIQUE, DÉCORATION ET ENTRETI</t>
  </si>
  <si>
    <t>P028416770803X</t>
  </si>
  <si>
    <t>POUEMO TCHIENGAIN</t>
  </si>
  <si>
    <t>PEPIN CONRANTIN</t>
  </si>
  <si>
    <t>M012618348351S</t>
  </si>
  <si>
    <t>PEACE PHARMACY SARL</t>
  </si>
  <si>
    <t>PEACE PHARMACY</t>
  </si>
  <si>
    <t>P119218459428J</t>
  </si>
  <si>
    <t>TATSINKOU METCHUI FABRICE</t>
  </si>
  <si>
    <t>P070117049638D</t>
  </si>
  <si>
    <t>DUPLEX CABREL</t>
  </si>
  <si>
    <t>P010418176284R</t>
  </si>
  <si>
    <t>MOHAMAD YASIN</t>
  </si>
  <si>
    <t>ALABRASH</t>
  </si>
  <si>
    <t>P115800494996T</t>
  </si>
  <si>
    <t>EBOA HENRIETTE</t>
  </si>
  <si>
    <t>"ETS LA VILLA"</t>
  </si>
  <si>
    <t>P059412735356J</t>
  </si>
  <si>
    <t>BEYEGUE KOUSSOU</t>
  </si>
  <si>
    <t>CALVIN JACQUES</t>
  </si>
  <si>
    <t>P089117910119D</t>
  </si>
  <si>
    <t>MENDENGUE OBIANG</t>
  </si>
  <si>
    <t>JOSEPH FRANCK</t>
  </si>
  <si>
    <t>P029017942693U</t>
  </si>
  <si>
    <t>NKOUAMENI NJIONKEP</t>
  </si>
  <si>
    <t>P028014537856R</t>
  </si>
  <si>
    <t>P088515116455X</t>
  </si>
  <si>
    <t>MEKA AZEGUE</t>
  </si>
  <si>
    <t>EDWIGE FIFI</t>
  </si>
  <si>
    <t>P079817766475A</t>
  </si>
  <si>
    <t>MAOLINE LINDA</t>
  </si>
  <si>
    <t>P108117945493T</t>
  </si>
  <si>
    <t>MARIE CELINE SYLVIE</t>
  </si>
  <si>
    <t>P128712241045G</t>
  </si>
  <si>
    <t>DONGMO NGOUAJIO ALAIN BIENVENUE</t>
  </si>
  <si>
    <t>P129118145387N</t>
  </si>
  <si>
    <t>PAULINE NAMONDO</t>
  </si>
  <si>
    <t>P012818521510D</t>
  </si>
  <si>
    <t>P079018217592J</t>
  </si>
  <si>
    <t>.NGANOU KAPNANG</t>
  </si>
  <si>
    <t>P018912752202L</t>
  </si>
  <si>
    <t>OMENGUE BESSALA</t>
  </si>
  <si>
    <t>P119312588832S</t>
  </si>
  <si>
    <t>NDOMO ATANGANA ANASTASIE</t>
  </si>
  <si>
    <t>P049716604118B</t>
  </si>
  <si>
    <t>P098112268995W</t>
  </si>
  <si>
    <t>PIERRE MARICE</t>
  </si>
  <si>
    <t>P017818316625H</t>
  </si>
  <si>
    <t>JEUTSA</t>
  </si>
  <si>
    <t>CHARLES GUY BERTRANT.</t>
  </si>
  <si>
    <t>P129317450767G</t>
  </si>
  <si>
    <t>ONGIE MACELLINE ITOE</t>
  </si>
  <si>
    <t>MENUISERIE ALURE</t>
  </si>
  <si>
    <t>P060017224475F</t>
  </si>
  <si>
    <t>M082316032874A</t>
  </si>
  <si>
    <t>TENCIM SARL</t>
  </si>
  <si>
    <t>P058712735166J</t>
  </si>
  <si>
    <t>GEORGES STEPHANE "ETS TITAN MULTI-SERVICE "</t>
  </si>
  <si>
    <t>TRAVAUX D ELECTRIFICATION</t>
  </si>
  <si>
    <t>M120700023794D</t>
  </si>
  <si>
    <t>STE D'APPLICATION ELECTRO MECANIQUE SARL</t>
  </si>
  <si>
    <t>P059516382609K</t>
  </si>
  <si>
    <t>P057712444646E</t>
  </si>
  <si>
    <t>P016517530333M</t>
  </si>
  <si>
    <t>SIEWE FONDJO</t>
  </si>
  <si>
    <t>P049016613514Q</t>
  </si>
  <si>
    <t>SYLVANUS YENKONG</t>
  </si>
  <si>
    <t>P108617154360T</t>
  </si>
  <si>
    <t>LEKOUMBOU KENBENG</t>
  </si>
  <si>
    <t>M051817257935Y</t>
  </si>
  <si>
    <t>E PROT ADVENTISTE LES LUCIOLES</t>
  </si>
  <si>
    <t>P070118063809T</t>
  </si>
  <si>
    <t>NGOENA NGAH</t>
  </si>
  <si>
    <t>ANGE JUNIOR</t>
  </si>
  <si>
    <t>P128417410199W</t>
  </si>
  <si>
    <t>KOUODJIP TCHANKOUMI</t>
  </si>
  <si>
    <t>JEANNE ADÈLE</t>
  </si>
  <si>
    <t>P129112284649Y</t>
  </si>
  <si>
    <t>MBOUOMBOUO POUNTOUGNIGNI</t>
  </si>
  <si>
    <t>P016812151336J</t>
  </si>
  <si>
    <t>KOR NGWANG SAMUEL</t>
  </si>
  <si>
    <t>P016300419045Y</t>
  </si>
  <si>
    <t>TSANGUE TSAFACK EPSEE FOSSO</t>
  </si>
  <si>
    <t>LEA MADELEINE</t>
  </si>
  <si>
    <t>P029616711027R</t>
  </si>
  <si>
    <t>P118712573322H</t>
  </si>
  <si>
    <t>WAMUGHO</t>
  </si>
  <si>
    <t>EMELDIN NCHANG</t>
  </si>
  <si>
    <t>P119417091065P</t>
  </si>
  <si>
    <t>WAMBA DOUSWE WILLIAM</t>
  </si>
  <si>
    <t>P039617504483Y</t>
  </si>
  <si>
    <t>P098316978266G</t>
  </si>
  <si>
    <t>TEIKAP KAPNANG EPSE TCHATO</t>
  </si>
  <si>
    <t>JOSIE NOEL</t>
  </si>
  <si>
    <t>P018515079238E</t>
  </si>
  <si>
    <t>NZOUTCHA NGOFANG EPSE NNADI</t>
  </si>
  <si>
    <t>P128718465091Z</t>
  </si>
  <si>
    <t>SIME EMALE</t>
  </si>
  <si>
    <t>DORA SANDRINE</t>
  </si>
  <si>
    <t>M122518284676H</t>
  </si>
  <si>
    <t>P058718328565K</t>
  </si>
  <si>
    <t>NTSA TSALA</t>
  </si>
  <si>
    <t>P028616294206R</t>
  </si>
  <si>
    <t>MBENDA MBENDA HENRI WILLY</t>
  </si>
  <si>
    <t>ETS LONDON HOLDING</t>
  </si>
  <si>
    <t>P057517033068R</t>
  </si>
  <si>
    <t>MFOUJOUOM</t>
  </si>
  <si>
    <t>VENTETELEPHONES ET ACCESOIRES</t>
  </si>
  <si>
    <t>P098916474199Z</t>
  </si>
  <si>
    <t>M012416375230Z</t>
  </si>
  <si>
    <t>CHAUSSEUR PLUS SARL</t>
  </si>
  <si>
    <t>CHAUSSEUR PLUS</t>
  </si>
  <si>
    <t>P089117931382X</t>
  </si>
  <si>
    <t>YOUTANG TIMTA EPSE MBEUDOM</t>
  </si>
  <si>
    <t>M062517819921F</t>
  </si>
  <si>
    <t>''MEFIRE &amp; COSMOS'' SARL</t>
  </si>
  <si>
    <t>P017214558119D</t>
  </si>
  <si>
    <t>P058917021755C</t>
  </si>
  <si>
    <t>.FOGHEM</t>
  </si>
  <si>
    <t>ULRICHE FRANKLIN</t>
  </si>
  <si>
    <t>P028617616469K</t>
  </si>
  <si>
    <t>ARSENE BEAUDOUIN</t>
  </si>
  <si>
    <t>P027300172696H</t>
  </si>
  <si>
    <t>FODOUOP NESTOR</t>
  </si>
  <si>
    <t>P089617947045W</t>
  </si>
  <si>
    <t>P018318166803Y</t>
  </si>
  <si>
    <t>P019017080056N</t>
  </si>
  <si>
    <t>NANFACK JONI.</t>
  </si>
  <si>
    <t>SINGOR</t>
  </si>
  <si>
    <t>Vente pièces detachees</t>
  </si>
  <si>
    <t>P019417723585L</t>
  </si>
  <si>
    <t>UGWU NKECHI HYCENTHA</t>
  </si>
  <si>
    <t>P017518055006R</t>
  </si>
  <si>
    <t>P096900336690L</t>
  </si>
  <si>
    <t>MATEPOULI EPSEE PAGOU</t>
  </si>
  <si>
    <t>P117618326656B</t>
  </si>
  <si>
    <t>TENMI RIVANO</t>
  </si>
  <si>
    <t>P108612677527Z</t>
  </si>
  <si>
    <t>ABRAHAM DEMI</t>
  </si>
  <si>
    <t>P019218351365W</t>
  </si>
  <si>
    <t>P068117333461L</t>
  </si>
  <si>
    <t>ETS AMOS ET FILS</t>
  </si>
  <si>
    <t>P019415236080P</t>
  </si>
  <si>
    <t>NGUEYE DOUCHE</t>
  </si>
  <si>
    <t>P099317276090W</t>
  </si>
  <si>
    <t>TCHEGHO KOUAM</t>
  </si>
  <si>
    <t>P030017122034E</t>
  </si>
  <si>
    <t>TCHEMENI WELADJI</t>
  </si>
  <si>
    <t>P099718189697Q</t>
  </si>
  <si>
    <t>YEYE</t>
  </si>
  <si>
    <t>RAISA NYUISHO</t>
  </si>
  <si>
    <t>P016218061595N</t>
  </si>
  <si>
    <t>P040418488047F</t>
  </si>
  <si>
    <t>NGUENANG YEPMO FRANCINE LAURA</t>
  </si>
  <si>
    <t>P086918468441Q</t>
  </si>
  <si>
    <t>BOBBO KASSIMI</t>
  </si>
  <si>
    <t>(ETS HALEO)</t>
  </si>
  <si>
    <t>P118317649551N</t>
  </si>
  <si>
    <t>NOUKEP EPSE EBOU</t>
  </si>
  <si>
    <t>P116417880266D</t>
  </si>
  <si>
    <t>IYONGOE LÉONARD</t>
  </si>
  <si>
    <t>" ETS EIBTECH SOLUTIONS AND SERVICES "</t>
  </si>
  <si>
    <t>P128516753703U</t>
  </si>
  <si>
    <t>DRISSA TRAORE</t>
  </si>
  <si>
    <t>P019716579219D</t>
  </si>
  <si>
    <t>YANO TAKENNE</t>
  </si>
  <si>
    <t>ANGE RONNEL</t>
  </si>
  <si>
    <t>MOULIN+MOULINEX</t>
  </si>
  <si>
    <t>P069416299672M</t>
  </si>
  <si>
    <t>TSANGUE MOMO</t>
  </si>
  <si>
    <t>ORCAPE</t>
  </si>
  <si>
    <t>P069817148596S</t>
  </si>
  <si>
    <t>NDONGO ONYE</t>
  </si>
  <si>
    <t>ALEXANDRA JOSEPHA</t>
  </si>
  <si>
    <t>P057517973838N</t>
  </si>
  <si>
    <t>Dommo kameni</t>
  </si>
  <si>
    <t>P058512589182Q</t>
  </si>
  <si>
    <t>P128918036390W</t>
  </si>
  <si>
    <t>M062318405723T</t>
  </si>
  <si>
    <t>ALICIA MOTEL SARL</t>
  </si>
  <si>
    <t>A_M SARL</t>
  </si>
  <si>
    <t>P016917640142W</t>
  </si>
  <si>
    <t>P087917329782E</t>
  </si>
  <si>
    <t>AKOH EPSE TEKU</t>
  </si>
  <si>
    <t>P015417537698G</t>
  </si>
  <si>
    <t>MOHAMADOU MOUNOUFI</t>
  </si>
  <si>
    <t>P028818079835G</t>
  </si>
  <si>
    <t>TONFACK TCHOUMO</t>
  </si>
  <si>
    <t>P122017064109Z</t>
  </si>
  <si>
    <t>MOUOFO DEFFO JEROME TEL 699821110</t>
  </si>
  <si>
    <t>P027917761950Z</t>
  </si>
  <si>
    <t>AGNES  VERONE</t>
  </si>
  <si>
    <t>P129517569207A</t>
  </si>
  <si>
    <t>NGOUNOU NGALLAMON ZEPHIRIN BLONDEL</t>
  </si>
  <si>
    <t>(A&amp;B TRADINGS)</t>
  </si>
  <si>
    <t>GENERAL COMMERCE, MINI IMPORTATION, REAL ESTATE, IMPORT &amp; EXPORT</t>
  </si>
  <si>
    <t>P109916659943P</t>
  </si>
  <si>
    <t>CITCHEU</t>
  </si>
  <si>
    <t>GEDEON DOUGLAS</t>
  </si>
  <si>
    <t>P037217819723F</t>
  </si>
  <si>
    <t>NANKO TIMOH</t>
  </si>
  <si>
    <t>FABIENNE CARINE</t>
  </si>
  <si>
    <t>SIGNALETIQ GEN-CONSTRUCT METALLIQ</t>
  </si>
  <si>
    <t>P018312717500Y</t>
  </si>
  <si>
    <t>ELONG ELONG SAMUEL RICHARD</t>
  </si>
  <si>
    <t>ETS TABERA ET FILS</t>
  </si>
  <si>
    <t>M012517610899K</t>
  </si>
  <si>
    <t>ETS CONGLOMÉRAT TECH DJOUAKA</t>
  </si>
  <si>
    <t>MBENG BAFOU</t>
  </si>
  <si>
    <t>DÉVELOPPEMENT DES APPLICATIONS, TECHNOLOGIES, NTI, AGRICULTURE,IMPORT EXPORT, ÉNERGIES RENOUVELABLES, CONSTRUCTION, FORMATION, TRANSPORT LOGISTIQUE, PRESTATIONS DE SERVICES</t>
  </si>
  <si>
    <t>P119218115642E</t>
  </si>
  <si>
    <t>ANABITOU NORBERTE</t>
  </si>
  <si>
    <t>P098012287329W</t>
  </si>
  <si>
    <t>MEKOUA PATRICIA ALEXIS</t>
  </si>
  <si>
    <t>AMBASSASE DE YOKADOUMA</t>
  </si>
  <si>
    <t>P069118036207X</t>
  </si>
  <si>
    <t>NOGHO NDE IGOR ODILON</t>
  </si>
  <si>
    <t>P096817715342N</t>
  </si>
  <si>
    <t>M102417179481S</t>
  </si>
  <si>
    <t>(ETS TTC STORE PLUS)</t>
  </si>
  <si>
    <t>P010517259776T</t>
  </si>
  <si>
    <t>BESSALA NKOLO</t>
  </si>
  <si>
    <t>MICHEL ARNAULD</t>
  </si>
  <si>
    <t>HUMAN RESOURCE MANAGEMENT</t>
  </si>
  <si>
    <t>P098916317648M</t>
  </si>
  <si>
    <t>FRANKLINE TANGIE</t>
  </si>
  <si>
    <t>P028018405651A</t>
  </si>
  <si>
    <t>LANDE</t>
  </si>
  <si>
    <t>P039318457944P</t>
  </si>
  <si>
    <t>BARBARA JUDITH</t>
  </si>
  <si>
    <t>P010218353709X</t>
  </si>
  <si>
    <t>P048517765988D</t>
  </si>
  <si>
    <t>NGANMOE YOUDON Marcelle Caroline</t>
  </si>
  <si>
    <t>(ETS GIOLISO)</t>
  </si>
  <si>
    <t>PAS ENCORE</t>
  </si>
  <si>
    <t>P019614941929H</t>
  </si>
  <si>
    <t>MAKOUO KUETCHE</t>
  </si>
  <si>
    <t>ANNE MARIELLE</t>
  </si>
  <si>
    <t>P090116937381H</t>
  </si>
  <si>
    <t>LAVIE</t>
  </si>
  <si>
    <t>P058116297996R</t>
  </si>
  <si>
    <t>DJOUKUI TCHEBONSO</t>
  </si>
  <si>
    <t>THERESE KATTY</t>
  </si>
  <si>
    <t>P099818159616Q</t>
  </si>
  <si>
    <t>PRESTATION/APPROVISIONNEMT PRODUITS</t>
  </si>
  <si>
    <t>M081812716814P</t>
  </si>
  <si>
    <t>PROX-IS SARL</t>
  </si>
  <si>
    <t>PISC SARL</t>
  </si>
  <si>
    <t>P088117634793S</t>
  </si>
  <si>
    <t>P118917329968P</t>
  </si>
  <si>
    <t>PATIENCE ATEH.</t>
  </si>
  <si>
    <t>P018415314514A</t>
  </si>
  <si>
    <t>NGOUNE NGUEMECHIO</t>
  </si>
  <si>
    <t>P037100303422T</t>
  </si>
  <si>
    <t>JOSEPH FONYUY</t>
  </si>
  <si>
    <t>P068718280037H</t>
  </si>
  <si>
    <t>NGUIEYEP POSSI MIKI NATHALIE</t>
  </si>
  <si>
    <t>ETS AMIRA ET COMPAGNIE</t>
  </si>
  <si>
    <t>M081317241821F</t>
  </si>
  <si>
    <t>EP GALIM-TIGNERE GROUPE I</t>
  </si>
  <si>
    <t>P085813436273P</t>
  </si>
  <si>
    <t>POKOSSY DOUALA DOMINIQUE JUSTINE</t>
  </si>
  <si>
    <t>P067920424944C</t>
  </si>
  <si>
    <t>NGADANG AKONONG FELICITE</t>
  </si>
  <si>
    <t>P098317596690R</t>
  </si>
  <si>
    <t>FOFACK AWOUFACK</t>
  </si>
  <si>
    <t>LANDRIN</t>
  </si>
  <si>
    <t>P068112699262Q</t>
  </si>
  <si>
    <t>TCHOUKUIE ERNEST ELYSEE</t>
  </si>
  <si>
    <t>ETS TCHOUKUIE</t>
  </si>
  <si>
    <t>P017717186284W</t>
  </si>
  <si>
    <t>GASSI</t>
  </si>
  <si>
    <t>MAURICE GERARD</t>
  </si>
  <si>
    <t>P098617319629F</t>
  </si>
  <si>
    <t>NGALA MITTERRAND TAWE</t>
  </si>
  <si>
    <t>P127312416177B</t>
  </si>
  <si>
    <t>P026818454177G</t>
  </si>
  <si>
    <t>MABOUPDA EPSE TALLA</t>
  </si>
  <si>
    <t>P029512468863J</t>
  </si>
  <si>
    <t>ETS ZABEIROU</t>
  </si>
  <si>
    <t>VENTE APPAREILS ELECTRO-MENAGER</t>
  </si>
  <si>
    <t>P444444455555P</t>
  </si>
  <si>
    <t>OGELE PAULOGEL</t>
  </si>
  <si>
    <t>OGELE PAUL</t>
  </si>
  <si>
    <t>P109818563596A</t>
  </si>
  <si>
    <t>KEOU TCHOUDENOU</t>
  </si>
  <si>
    <t>P057100169408K</t>
  </si>
  <si>
    <t>P076718051830Q</t>
  </si>
  <si>
    <t>P048712269448U</t>
  </si>
  <si>
    <t>P122017393465X</t>
  </si>
  <si>
    <t>NGONO JEAN CALVIN</t>
  </si>
  <si>
    <t>P026716632287A</t>
  </si>
  <si>
    <t>NZEBAZE DJUTOH EPSE TANCHOU</t>
  </si>
  <si>
    <t>MARIE- MADELEINE</t>
  </si>
  <si>
    <t>P039412632249A</t>
  </si>
  <si>
    <t>P018016288995B</t>
  </si>
  <si>
    <t>OBIORA CHRISTIAN OKWUCHUKWU</t>
  </si>
  <si>
    <t>P108417885671K</t>
  </si>
  <si>
    <t>M071417249832G</t>
  </si>
  <si>
    <t>GBPS GALIM</t>
  </si>
  <si>
    <t>P128517967021N</t>
  </si>
  <si>
    <t>BARADJI</t>
  </si>
  <si>
    <t>P080017544801Q</t>
  </si>
  <si>
    <t>MELINES DJUO</t>
  </si>
  <si>
    <t>M041612500432C</t>
  </si>
  <si>
    <t>ALAMATU COOPERATIVE CREDIT SOCIETY</t>
  </si>
  <si>
    <t>(ACCS)LIMITED</t>
  </si>
  <si>
    <t>P127412486922C</t>
  </si>
  <si>
    <t>VISE GILBERT CHIN</t>
  </si>
  <si>
    <t>P016800159599Y</t>
  </si>
  <si>
    <t>ETS IGBONWELUNDU ETELBERT</t>
  </si>
  <si>
    <t>M032517619606C</t>
  </si>
  <si>
    <t>ATCHOUM'S SARL</t>
  </si>
  <si>
    <t>P109418411145M</t>
  </si>
  <si>
    <t>MOHAMMADOU INUA</t>
  </si>
  <si>
    <t>P037912481095R</t>
  </si>
  <si>
    <t>KAYA SIAKAM THOMASSAL</t>
  </si>
  <si>
    <t>SALON THOMSON</t>
  </si>
  <si>
    <t>P099216257283R</t>
  </si>
  <si>
    <t>ONGBEMBA</t>
  </si>
  <si>
    <t>GUYENE CLEMENCE</t>
  </si>
  <si>
    <t>P037117499821U</t>
  </si>
  <si>
    <t>NDZEUTOUO</t>
  </si>
  <si>
    <t>DIGITAL</t>
  </si>
  <si>
    <t>M052416805712K</t>
  </si>
  <si>
    <t>KEYZANE CORPORATION</t>
  </si>
  <si>
    <t>P079517990762Z</t>
  </si>
  <si>
    <t>YVIE MABELLE</t>
  </si>
  <si>
    <t>PRESTATION SERVICES ETC.</t>
  </si>
  <si>
    <t>M032517619335A</t>
  </si>
  <si>
    <t>KAMDEM KUATE MOISE FRANKY</t>
  </si>
  <si>
    <t>M052517754296N</t>
  </si>
  <si>
    <t>ARMAN SARL</t>
  </si>
  <si>
    <t>P127712415536R</t>
  </si>
  <si>
    <t>APOUMA MICHELINE</t>
  </si>
  <si>
    <t>P078617732053J</t>
  </si>
  <si>
    <t>NGALA RITA</t>
  </si>
  <si>
    <t>GHANI</t>
  </si>
  <si>
    <t>M021100035734Y</t>
  </si>
  <si>
    <t>STARS SERVICES</t>
  </si>
  <si>
    <t>P019416372978W</t>
  </si>
  <si>
    <t>AHMED YASSINE</t>
  </si>
  <si>
    <t>P088517753708U</t>
  </si>
  <si>
    <t>NEBA KINGSLEY</t>
  </si>
  <si>
    <t>P016918002692C</t>
  </si>
  <si>
    <t>P037616300975Q</t>
  </si>
  <si>
    <t>METAFE ÉPOUSE OLINGA</t>
  </si>
  <si>
    <t>P099917664051Y</t>
  </si>
  <si>
    <t>SONGMENE NKWETE</t>
  </si>
  <si>
    <t>M072517929410U</t>
  </si>
  <si>
    <t>SOS GAZ SARL</t>
  </si>
  <si>
    <t>P107417673524Q</t>
  </si>
  <si>
    <t>VALÉRIE FRANÇOISE</t>
  </si>
  <si>
    <t>COSMÉTIQUE,COMMERCE GÉNÉRAL</t>
  </si>
  <si>
    <t>P059217427240S</t>
  </si>
  <si>
    <t>SANDJO CANNELLE FELICIA TCHOUNGA</t>
  </si>
  <si>
    <t>ETS KNEL FOREVER YOUNG INSTITUTE AND CLOTHING</t>
  </si>
  <si>
    <t>P039314419305C</t>
  </si>
  <si>
    <t>JULES COLINCE</t>
  </si>
  <si>
    <t>P048417556007W</t>
  </si>
  <si>
    <t>DISTRIBUTION DES PRODUITS PREMIERES NECESSITES</t>
  </si>
  <si>
    <t>M032318526247S</t>
  </si>
  <si>
    <t>NDU AREA SIMPLIFIED COOPERATIVE SOCIETY</t>
  </si>
  <si>
    <t>NACOSO SCOOPS</t>
  </si>
  <si>
    <t>M050617886240Z</t>
  </si>
  <si>
    <t>GIC DES AGRICULTRICES DYNAMIQUES DU CAMEROUN</t>
  </si>
  <si>
    <t>(GIC COLLIER D'OR)</t>
  </si>
  <si>
    <t>P038917534033P</t>
  </si>
  <si>
    <t>CHEN PING</t>
  </si>
  <si>
    <t>(ETS CHEN RNG)</t>
  </si>
  <si>
    <t>P017412444556E</t>
  </si>
  <si>
    <t>ORJI BONIFACE</t>
  </si>
  <si>
    <t>ETS ORJI BONIFACE</t>
  </si>
  <si>
    <t>P029118490790X</t>
  </si>
  <si>
    <t>HAPPI HAPPI BIENVENU</t>
  </si>
  <si>
    <t>ETS FIRST COLD SERVICES</t>
  </si>
  <si>
    <t>P017518092262R</t>
  </si>
  <si>
    <t>TRANSPORT D'ARGENT</t>
  </si>
  <si>
    <t>P019616398961Y</t>
  </si>
  <si>
    <t>P015218057052E</t>
  </si>
  <si>
    <t>P067200329077W</t>
  </si>
  <si>
    <t>P069116417191Z</t>
  </si>
  <si>
    <t>AURÉLIEN FARMOL</t>
  </si>
  <si>
    <t>P017118035814H</t>
  </si>
  <si>
    <t>MALIEGE</t>
  </si>
  <si>
    <t>P122016287160H</t>
  </si>
  <si>
    <t>YEMELI CHARLES VALLERY</t>
  </si>
  <si>
    <t>P077100251868S</t>
  </si>
  <si>
    <t>BAMSSECK BARTHELEMY</t>
  </si>
  <si>
    <t>ETS BB INDUSTRY</t>
  </si>
  <si>
    <t>P039618084415E</t>
  </si>
  <si>
    <t>Tekum</t>
  </si>
  <si>
    <t>Blessed Ache</t>
  </si>
  <si>
    <t>P097000186723G</t>
  </si>
  <si>
    <t>KOUAMOU KEMGANG ROMAIN</t>
  </si>
  <si>
    <t>KOUAMOU ROMAIN</t>
  </si>
  <si>
    <t>P098017695280H</t>
  </si>
  <si>
    <t>FOUETIEU SEVERIN</t>
  </si>
  <si>
    <t>M080016666188L</t>
  </si>
  <si>
    <t>LYCEE TECHNIQUE DE KEKEM</t>
  </si>
  <si>
    <t>L.T KEKEM</t>
  </si>
  <si>
    <t>P019216414332K</t>
  </si>
  <si>
    <t>DJIEKAM NGANGOUM</t>
  </si>
  <si>
    <t>ALEX LANDRY</t>
  </si>
  <si>
    <t>P014515786079G</t>
  </si>
  <si>
    <t>P019118444616Y</t>
  </si>
  <si>
    <t>MENUISERIE GÉNÉRAL ,P.S</t>
  </si>
  <si>
    <t>M041912757942Y</t>
  </si>
  <si>
    <t>SOCIÉTÉ FEUGAIN ET FILS SARLU</t>
  </si>
  <si>
    <t>SOCIÉTÉ 2F SARLU</t>
  </si>
  <si>
    <t>M072517883259W</t>
  </si>
  <si>
    <t>RAYAPPHY DISTRIBUTION SARL</t>
  </si>
  <si>
    <t>RA DISTRIBUTION SARL</t>
  </si>
  <si>
    <t>P020017843285D</t>
  </si>
  <si>
    <t>AVOULOU EBENGUE FRANCK BOREL</t>
  </si>
  <si>
    <t>(EBENGUE &amp; FILS)</t>
  </si>
  <si>
    <t>P078717724862B</t>
  </si>
  <si>
    <t>P069817716027J</t>
  </si>
  <si>
    <t>JOSPIN ROMIAL</t>
  </si>
  <si>
    <t>P078617621090R</t>
  </si>
  <si>
    <t>NJOMO SERGE NANA</t>
  </si>
  <si>
    <t>P018516237237X</t>
  </si>
  <si>
    <t>DJUFFO TATANG</t>
  </si>
  <si>
    <t>P028318447909S</t>
  </si>
  <si>
    <t>P107411455389G</t>
  </si>
  <si>
    <t>DONGMO JEAN-JACQUES</t>
  </si>
  <si>
    <t>ETS XPERTIZ</t>
  </si>
  <si>
    <t>P078918095169U</t>
  </si>
  <si>
    <t>P069017544838Q</t>
  </si>
  <si>
    <t>AMEGUE</t>
  </si>
  <si>
    <t>FLORINE NATACHA</t>
  </si>
  <si>
    <t>P028317529827Q</t>
  </si>
  <si>
    <t>P039917690364B</t>
  </si>
  <si>
    <t>P087717513671X</t>
  </si>
  <si>
    <t>ROBERT CHO</t>
  </si>
  <si>
    <t>P017116411336B</t>
  </si>
  <si>
    <t>BAKAM ÉPOUSE SOH</t>
  </si>
  <si>
    <t>P039217059023D</t>
  </si>
  <si>
    <t>P016811344177B</t>
  </si>
  <si>
    <t>NOUMBI YOUBI ODETTE</t>
  </si>
  <si>
    <t>P048016275592S</t>
  </si>
  <si>
    <t>AMUKA NICHODEMUS ONYEKA</t>
  </si>
  <si>
    <t>P017717534313Y</t>
  </si>
  <si>
    <t>AKONO ARMAND</t>
  </si>
  <si>
    <t>(ETS MONZA)</t>
  </si>
  <si>
    <t>P019417514124G</t>
  </si>
  <si>
    <t>P038816229290M</t>
  </si>
  <si>
    <t>GAELLE VIVALIE</t>
  </si>
  <si>
    <t>M060517504188R</t>
  </si>
  <si>
    <t>ENVIRONNEMENT SANTE ELEMENTO-THERAPIE SECTORIELLE</t>
  </si>
  <si>
    <t>ESES</t>
  </si>
  <si>
    <t>P019017495473U</t>
  </si>
  <si>
    <t>M011812675006W</t>
  </si>
  <si>
    <t>BAVIAN AMAZING GRACE COMPANY</t>
  </si>
  <si>
    <t>P013712437843Q</t>
  </si>
  <si>
    <t>ALHADJI BAGOUDOU HAMADOU</t>
  </si>
  <si>
    <t>M122018617407Y</t>
  </si>
  <si>
    <t>ASSOCIATION FAMILLE NTU-KEU DE NKOLBONG</t>
  </si>
  <si>
    <t>P078017348039N</t>
  </si>
  <si>
    <t>M121817236882K</t>
  </si>
  <si>
    <t>EP KETTE 1</t>
  </si>
  <si>
    <t>P048615996707R</t>
  </si>
  <si>
    <t>NOUNI NDONGMO</t>
  </si>
  <si>
    <t>GWLÄDYS</t>
  </si>
  <si>
    <t>P099818416048L</t>
  </si>
  <si>
    <t>CHIGUONDE</t>
  </si>
  <si>
    <t>P028817787444P</t>
  </si>
  <si>
    <t>ELIANE DEBORA</t>
  </si>
  <si>
    <t>P038615971601C</t>
  </si>
  <si>
    <t>DZUTSO MEFO</t>
  </si>
  <si>
    <t>M027100012000N</t>
  </si>
  <si>
    <t>STE SEMRY</t>
  </si>
  <si>
    <t>P078117263947X</t>
  </si>
  <si>
    <t>TAFAM TEGUEMNE</t>
  </si>
  <si>
    <t>P017917880900F</t>
  </si>
  <si>
    <t>M091412143145U</t>
  </si>
  <si>
    <t>STE STAR AFROINFRA SOLUTIONS SARL</t>
  </si>
  <si>
    <t>P016518171102G</t>
  </si>
  <si>
    <t>P099016927066A</t>
  </si>
  <si>
    <t>NDICHICK LINDA MAH</t>
  </si>
  <si>
    <t>P018016087836X</t>
  </si>
  <si>
    <t>VENTE CHAUSSURE FRIPPERIE</t>
  </si>
  <si>
    <t>P047316301319A</t>
  </si>
  <si>
    <t>GNIGNIPOUTYA ISSOFA</t>
  </si>
  <si>
    <t>M050900027600Q</t>
  </si>
  <si>
    <t>CAMEROON AIRLINES CORPORATION</t>
  </si>
  <si>
    <t>P029212416097M</t>
  </si>
  <si>
    <t>KENHOUANG DONFACK CHRISTIANE VERNELLE</t>
  </si>
  <si>
    <t>P027318594909Z</t>
  </si>
  <si>
    <t>FOKAM NGOUANOM</t>
  </si>
  <si>
    <t>P117017194480H</t>
  </si>
  <si>
    <t>DONFACK EPOUSE TSADJA</t>
  </si>
  <si>
    <t>P107300470442E</t>
  </si>
  <si>
    <t>CHENDJOU SOFOTSING</t>
  </si>
  <si>
    <t>P088317974436B</t>
  </si>
  <si>
    <t>Ngouajio nguefack</t>
  </si>
  <si>
    <t>P038416245643A</t>
  </si>
  <si>
    <t>IBRAHI OUSMANOU</t>
  </si>
  <si>
    <t>M022217153037H</t>
  </si>
  <si>
    <t>CONCEPT BEKING LTD</t>
  </si>
  <si>
    <t>C.B.L</t>
  </si>
  <si>
    <t>P010316920900S</t>
  </si>
  <si>
    <t>KOOWO NCHOWATE CHRIST</t>
  </si>
  <si>
    <t>P049016287369N</t>
  </si>
  <si>
    <t>MOUKTAR IDRISS</t>
  </si>
  <si>
    <t>P017600393812U</t>
  </si>
  <si>
    <t>P050213925709R</t>
  </si>
  <si>
    <t>HABUBAKAR MAHAMMADU GARBA</t>
  </si>
  <si>
    <t>P049718399419T</t>
  </si>
  <si>
    <t>ENDIA</t>
  </si>
  <si>
    <t>GWENDOLINE LABIT</t>
  </si>
  <si>
    <t>M041100038736G</t>
  </si>
  <si>
    <t>SAKE ENTERPRISE LTD</t>
  </si>
  <si>
    <t>P079217974769S</t>
  </si>
  <si>
    <t>P119612716415M</t>
  </si>
  <si>
    <t>NKHOH GASTON CHE</t>
  </si>
  <si>
    <t>(SOSNEEDY)</t>
  </si>
  <si>
    <t>P037417680872W</t>
  </si>
  <si>
    <t>KUETCHE NZOGANG JEAN BOSCO</t>
  </si>
  <si>
    <t>P118818179603P</t>
  </si>
  <si>
    <t>INOUA MOHAMADOU</t>
  </si>
  <si>
    <t>P049816159827N</t>
  </si>
  <si>
    <t>GUILLENE SALOME</t>
  </si>
  <si>
    <t>P088017507524J</t>
  </si>
  <si>
    <t>ANDELA DANDJOUMA</t>
  </si>
  <si>
    <t>P098412439590L</t>
  </si>
  <si>
    <t>ABOUBAKAR YARORO</t>
  </si>
  <si>
    <t>(ETS YARORO)</t>
  </si>
  <si>
    <t>P066217428864R</t>
  </si>
  <si>
    <t>P129217176608K</t>
  </si>
  <si>
    <t>SEH MADOH</t>
  </si>
  <si>
    <t>M012018072146A</t>
  </si>
  <si>
    <t>P078716658966A</t>
  </si>
  <si>
    <t>BANTAR CYLAS NFOR</t>
  </si>
  <si>
    <t>M012517489862S</t>
  </si>
  <si>
    <t>SOURCES DES PRODUITS AGRO-ALIMENTAIRES SARL</t>
  </si>
  <si>
    <t>SOPRAL SARL</t>
  </si>
  <si>
    <t>ACHAT ET VENTE DES PRODUITS ALIMENTAIRES ET DIVERS, REPRESENTATION COMMERCIALE, PRESTATION DE SERVICES</t>
  </si>
  <si>
    <t>P119217218008H</t>
  </si>
  <si>
    <t>MOTALE HANNAH BELOE</t>
  </si>
  <si>
    <t>P059116101816B</t>
  </si>
  <si>
    <t>KOI WEI MARIONE BLESSING</t>
  </si>
  <si>
    <t>P046517495262M</t>
  </si>
  <si>
    <t>MEPIWO LEOPOLD</t>
  </si>
  <si>
    <t>P109616633714F</t>
  </si>
  <si>
    <t>MANGA METE</t>
  </si>
  <si>
    <t>SIDOINE BERTILLE</t>
  </si>
  <si>
    <t>P015100148943S</t>
  </si>
  <si>
    <t>MEZATIO JEAN</t>
  </si>
  <si>
    <t>P107717801042C</t>
  </si>
  <si>
    <t>P128812771577C</t>
  </si>
  <si>
    <t>DJUINE EPIPHANIE</t>
  </si>
  <si>
    <t>P068116659080J</t>
  </si>
  <si>
    <t>P046516843274M</t>
  </si>
  <si>
    <t>MENGUE NDO</t>
  </si>
  <si>
    <t>P118412586284C</t>
  </si>
  <si>
    <t>BERTINE (ETS SB)</t>
  </si>
  <si>
    <t>P036612494427Y</t>
  </si>
  <si>
    <t>ADEROMOU CLAUDE</t>
  </si>
  <si>
    <t>ETS ADEROMOU CLAUDE</t>
  </si>
  <si>
    <t>VENTE DES APPAREILS DE MUSIQUE</t>
  </si>
  <si>
    <t>P027516420574Q</t>
  </si>
  <si>
    <t>OGBAJI</t>
  </si>
  <si>
    <t>OSMOND CHRISTOPHER</t>
  </si>
  <si>
    <t>P096417690305Y</t>
  </si>
  <si>
    <t>AVOUE</t>
  </si>
  <si>
    <t>P117518587477Z</t>
  </si>
  <si>
    <t>LAMBOU EPOUSE FOFFE</t>
  </si>
  <si>
    <t>P018418146717W</t>
  </si>
  <si>
    <t>BELLO SOUDI</t>
  </si>
  <si>
    <t>P099418493638A</t>
  </si>
  <si>
    <t>AMIR MAL HAMAN</t>
  </si>
  <si>
    <t>MAL HAMAN</t>
  </si>
  <si>
    <t>P055617656753N</t>
  </si>
  <si>
    <t>KEMPT GERTRUDE</t>
  </si>
  <si>
    <t>P026116989538D</t>
  </si>
  <si>
    <t>ALIANOU ROGER MARCEL</t>
  </si>
  <si>
    <t>P029918140954A</t>
  </si>
  <si>
    <t>P016212299426B</t>
  </si>
  <si>
    <t>P039518007757Z</t>
  </si>
  <si>
    <t>Mbazo kengne</t>
  </si>
  <si>
    <t>Valaire</t>
  </si>
  <si>
    <t>P098017459944X</t>
  </si>
  <si>
    <t>ABDOULAYE SIDDIKI</t>
  </si>
  <si>
    <t>P098317763662F</t>
  </si>
  <si>
    <t>JOSEPHINE  ANGELE</t>
  </si>
  <si>
    <t>P019016074758H</t>
  </si>
  <si>
    <t>GBTNKOUET</t>
  </si>
  <si>
    <t>P108817096250F</t>
  </si>
  <si>
    <t>AGWE MARIE</t>
  </si>
  <si>
    <t>P060316827610A</t>
  </si>
  <si>
    <t>NICHODEMUS CHIDERA</t>
  </si>
  <si>
    <t>M061712632616X</t>
  </si>
  <si>
    <t>SOCIETE RECORD SERVICES SUARL</t>
  </si>
  <si>
    <t>( STE RSS SUARL )</t>
  </si>
  <si>
    <t>M062517827023A</t>
  </si>
  <si>
    <t>STE MULTI-TECH SARL</t>
  </si>
  <si>
    <t>M T S</t>
  </si>
  <si>
    <t>P108817394796J</t>
  </si>
  <si>
    <t>P095900001848E</t>
  </si>
  <si>
    <t>NGOULA MANETHI EP NZONLIE</t>
  </si>
  <si>
    <t>LOWE MARIE PIERRE</t>
  </si>
  <si>
    <t>P068017748336R</t>
  </si>
  <si>
    <t>P028918141842S</t>
  </si>
  <si>
    <t>TCHOUSSI NGAMBU</t>
  </si>
  <si>
    <t>P015218045959H</t>
  </si>
  <si>
    <t>P018018321491E</t>
  </si>
  <si>
    <t>NUGANG JOHANNES DOH</t>
  </si>
  <si>
    <t>M012118452513F</t>
  </si>
  <si>
    <t>ERA TRADE PLC</t>
  </si>
  <si>
    <t>ERA TRADE</t>
  </si>
  <si>
    <t>P030017744268C</t>
  </si>
  <si>
    <t>NSAIGHAMO</t>
  </si>
  <si>
    <t>P038817485649R</t>
  </si>
  <si>
    <t>NDJANIA</t>
  </si>
  <si>
    <t>CORINE VIGINIE TATIANA</t>
  </si>
  <si>
    <t>P086617449188H</t>
  </si>
  <si>
    <t>FLOREND JUSTIN</t>
  </si>
  <si>
    <t>P019218506579Z</t>
  </si>
  <si>
    <t>IBRAHIM  MAHAMAN  SIRODJI</t>
  </si>
  <si>
    <t>P066317673935L</t>
  </si>
  <si>
    <t>P029817669223K</t>
  </si>
  <si>
    <t>KEMCHA FALON MBOMNG</t>
  </si>
  <si>
    <t>P049918333142R</t>
  </si>
  <si>
    <t>KENFACK NANA</t>
  </si>
  <si>
    <t>P066014924921Q</t>
  </si>
  <si>
    <t>BEYA ONOBENOM EPSE MBISSICK</t>
  </si>
  <si>
    <t>M100400017841D</t>
  </si>
  <si>
    <t>STE FINANCIERE ET COMMERCIAL DU CAM</t>
  </si>
  <si>
    <t>SOFICOCAM SARL</t>
  </si>
  <si>
    <t>P039116750091L</t>
  </si>
  <si>
    <t>KALU IROHA SAMUEL</t>
  </si>
  <si>
    <t>P049918348772F</t>
  </si>
  <si>
    <t>ODETTE LITVINE</t>
  </si>
  <si>
    <t>P088417866372G</t>
  </si>
  <si>
    <t>P068718070249Q</t>
  </si>
  <si>
    <t>PANA SIKOU EPOUSE TENE</t>
  </si>
  <si>
    <t>PACINE ROMY</t>
  </si>
  <si>
    <t>P100218397724N</t>
  </si>
  <si>
    <t>PADEU DANIEL</t>
  </si>
  <si>
    <t>ETS CLUB DES AMIS PITOA</t>
  </si>
  <si>
    <t>M110412547905R</t>
  </si>
  <si>
    <t>COUNTY BILINGUAL NURSERY &amp; PRIMARY</t>
  </si>
  <si>
    <t>P058018443511J</t>
  </si>
  <si>
    <t>TCHOUAKAM POUALEU</t>
  </si>
  <si>
    <t>P018712411261A</t>
  </si>
  <si>
    <t>NGAN APPOLINAIRE</t>
  </si>
  <si>
    <t>P067318516522J</t>
  </si>
  <si>
    <t>P058616652875Z</t>
  </si>
  <si>
    <t>GEORGE DABI</t>
  </si>
  <si>
    <t>P019418357847S</t>
  </si>
  <si>
    <t>P037200433101T</t>
  </si>
  <si>
    <t>DJIAFOUO CEVELINE</t>
  </si>
  <si>
    <t>P015816656837T</t>
  </si>
  <si>
    <t>M010817814380W</t>
  </si>
  <si>
    <t>LETICIA PALACE SARL</t>
  </si>
  <si>
    <t>P079416863860Y</t>
  </si>
  <si>
    <t>MBOUNA ZOFACK</t>
  </si>
  <si>
    <t>P038012709548H</t>
  </si>
  <si>
    <t>NTIEMENE NDIFFO</t>
  </si>
  <si>
    <t>P107518313678T</t>
  </si>
  <si>
    <t>KAZEEM TAIBAT BISOLA</t>
  </si>
  <si>
    <t>P048316066077B</t>
  </si>
  <si>
    <t>TCHOUTCHEU NGATCHA ÉPOUSE YEBCHUE</t>
  </si>
  <si>
    <t>M060717232833W</t>
  </si>
  <si>
    <t>LYCEE TECHNIQUE DE DIANG</t>
  </si>
  <si>
    <t>P019216682109R</t>
  </si>
  <si>
    <t>WAGO.</t>
  </si>
  <si>
    <t>THERESE BLANDINE.</t>
  </si>
  <si>
    <t>P017417713693K</t>
  </si>
  <si>
    <t>P029317102125M</t>
  </si>
  <si>
    <t>DOUANLA YEMTSA</t>
  </si>
  <si>
    <t>P069116860419J</t>
  </si>
  <si>
    <t>YONG FREDRICK</t>
  </si>
  <si>
    <t>M052416781926D</t>
  </si>
  <si>
    <t>SODEVA FILS SARL</t>
  </si>
  <si>
    <t>SODEVA FILS</t>
  </si>
  <si>
    <t>LA FABRICATION DES PRODUITS LAITIERES ET VENTE DES PRODUITS ISSUS DE LA FABRICATION</t>
  </si>
  <si>
    <t>P098112263795Q</t>
  </si>
  <si>
    <t>DJOMJIE YOUATCHU EPSEE MONGLO</t>
  </si>
  <si>
    <t>M042416698292L</t>
  </si>
  <si>
    <t>CENTR' AFFAIRES SARL</t>
  </si>
  <si>
    <t>P018012438515J</t>
  </si>
  <si>
    <t>ABDOULKARIMOU ADAMOU</t>
  </si>
  <si>
    <t>ETS ABDOULKARIMOU ADAMOU</t>
  </si>
  <si>
    <t>P108212380189X</t>
  </si>
  <si>
    <t>KUEKEU TADJUNE ROSTAND</t>
  </si>
  <si>
    <t>P079217059343Y</t>
  </si>
  <si>
    <t>YOUMBI CHEDOM ÉPOUSE BISSONI</t>
  </si>
  <si>
    <t>MICHÈLE INGRID</t>
  </si>
  <si>
    <t>P017916428357Z</t>
  </si>
  <si>
    <t>ACK NTAP</t>
  </si>
  <si>
    <t>P069216580901M</t>
  </si>
  <si>
    <t>P039417505652U</t>
  </si>
  <si>
    <t>DELPHINE CARINE</t>
  </si>
  <si>
    <t>P059517146908W</t>
  </si>
  <si>
    <t>M080317806847F</t>
  </si>
  <si>
    <t>NATURE + ASBL</t>
  </si>
  <si>
    <t>M079517241168C</t>
  </si>
  <si>
    <t>PR S SHEKINA</t>
  </si>
  <si>
    <t>M092518077332M</t>
  </si>
  <si>
    <t>SOCIETE COOPERATIVE SIMPLIFIEE PRODUCTEURS DE MANIOC DE DJOHONG</t>
  </si>
  <si>
    <t>SCOOPS JEUNE DYNAMIQUE DE DJOHONG</t>
  </si>
  <si>
    <t>P127218254265R</t>
  </si>
  <si>
    <t>MELLY NGOUALEN</t>
  </si>
  <si>
    <t>M012618342191Z</t>
  </si>
  <si>
    <t>BEBICAM SARL</t>
  </si>
  <si>
    <t>P127117561500U</t>
  </si>
  <si>
    <t>.MOUDIHE MAWELE</t>
  </si>
  <si>
    <t>GISELE.</t>
  </si>
  <si>
    <t>M042416705179C</t>
  </si>
  <si>
    <t>ULTRASOFT TECHNOLOGIES SARL</t>
  </si>
  <si>
    <t>P016017196258B</t>
  </si>
  <si>
    <t>TCHEKAME EPSE KENGNE</t>
  </si>
  <si>
    <t>P078817378176M</t>
  </si>
  <si>
    <t>ISMAILA BOUBA</t>
  </si>
  <si>
    <t>P118917676008J</t>
  </si>
  <si>
    <t>FUSI MELVIS MAFOR C/O</t>
  </si>
  <si>
    <t>ETS NDARIO</t>
  </si>
  <si>
    <t>P069917777683B</t>
  </si>
  <si>
    <t>CHAMENDEU DEUYAP</t>
  </si>
  <si>
    <t>FRANÇINE THALIA</t>
  </si>
  <si>
    <t>BTP/TRAVAUX DE TELECOMMUNICATIONS</t>
  </si>
  <si>
    <t>M030800024190E</t>
  </si>
  <si>
    <t>BATRATEL SARL</t>
  </si>
  <si>
    <t>P048716492855T</t>
  </si>
  <si>
    <t>KENFACK FOLEFACK</t>
  </si>
  <si>
    <t>AMELIE JUVELLE</t>
  </si>
  <si>
    <t>P106012146599L</t>
  </si>
  <si>
    <t>MONTHE TCHIEGA</t>
  </si>
  <si>
    <t>P036817436925Q</t>
  </si>
  <si>
    <t>MANASE EKANYA</t>
  </si>
  <si>
    <t>P037417459645F</t>
  </si>
  <si>
    <t>GODWILL ALFRED OTIOP</t>
  </si>
  <si>
    <t>P019416604343D</t>
  </si>
  <si>
    <t>P119317990366N</t>
  </si>
  <si>
    <t>DOVALAND MBAH</t>
  </si>
  <si>
    <t>P098616109054L</t>
  </si>
  <si>
    <t>BOURDANNE SADJO</t>
  </si>
  <si>
    <t>P088818435001F</t>
  </si>
  <si>
    <t>BELIBI LOUIS MARIE PATRICK</t>
  </si>
  <si>
    <t>P069517860948J</t>
  </si>
  <si>
    <t>TAGWA EPOUSE AMBE KINDNESS AMA(ETS SMILE SHOP)</t>
  </si>
  <si>
    <t>P049717828277A</t>
  </si>
  <si>
    <t>P097300154369S</t>
  </si>
  <si>
    <t>P129517453376T</t>
  </si>
  <si>
    <t>JULIO DAVINA</t>
  </si>
  <si>
    <t>P037317481403F</t>
  </si>
  <si>
    <t>SOUAIBOU IBRAHIM</t>
  </si>
  <si>
    <t>P026700198472P</t>
  </si>
  <si>
    <t>USUMANO</t>
  </si>
  <si>
    <t>CULTURE DE LA PAIX ET DU DEVELOPPEMENT</t>
  </si>
  <si>
    <t>M080917075465G</t>
  </si>
  <si>
    <t>CONSEIL DES IMAM ET DIGNITAIRES MUSULMAN DU CAMEROUN</t>
  </si>
  <si>
    <t>CIDIMUC</t>
  </si>
  <si>
    <t>P066417876507H</t>
  </si>
  <si>
    <t>SIMON ZUMBI FONGUH</t>
  </si>
  <si>
    <t>(BRANDACE TECH)</t>
  </si>
  <si>
    <t>P097512501984E</t>
  </si>
  <si>
    <t>TCHANTCHOU MBAKEMITCHA</t>
  </si>
  <si>
    <t>TCHANTCHOU MBAKEMI</t>
  </si>
  <si>
    <t>P078617187824N</t>
  </si>
  <si>
    <t>P016500410987A</t>
  </si>
  <si>
    <t>NGOCHOUA RICHARD</t>
  </si>
  <si>
    <t>P016900450703U</t>
  </si>
  <si>
    <t>OUSMANE GARBA</t>
  </si>
  <si>
    <t>P015900347993Y</t>
  </si>
  <si>
    <t>P106816826300T</t>
  </si>
  <si>
    <t>M065500028039B</t>
  </si>
  <si>
    <t>COMMUNE DE BENGBIS</t>
  </si>
  <si>
    <t>P106612488213C</t>
  </si>
  <si>
    <t>BOUNOU EVARICE</t>
  </si>
  <si>
    <t>P127317689267F</t>
  </si>
  <si>
    <t>Assongming takoudjou</t>
  </si>
  <si>
    <t>Robert Noël</t>
  </si>
  <si>
    <t>M062217457610H</t>
  </si>
  <si>
    <t>AMICALE DES ANCIENS DE L'UNIVERSITE DE YAOUNDE II SOA FSJP</t>
  </si>
  <si>
    <t>PROMOUVOIR L'ENTRAIDE;L'ASSISTANCE ET LA SOLIDARITE; LUTTER CONTRE LA PAUVRETÉ</t>
  </si>
  <si>
    <t>M032618470468Z</t>
  </si>
  <si>
    <t>MAGIC PRINTS SARL</t>
  </si>
  <si>
    <t>P109117556290T</t>
  </si>
  <si>
    <t>MOHAMADOU SANI.</t>
  </si>
  <si>
    <t>P119718088207P</t>
  </si>
  <si>
    <t>VOULOUMDI</t>
  </si>
  <si>
    <t>P068512505451E</t>
  </si>
  <si>
    <t>TIENDEU EMILE CHILIN</t>
  </si>
  <si>
    <t>ETS TEC MECA</t>
  </si>
  <si>
    <t>fabrication de structures métalliques/chaudronnerie/prestations de services/formation</t>
  </si>
  <si>
    <t>M110217412749B</t>
  </si>
  <si>
    <t>COURS DU SOIR LA CLAIRE FONTAINE</t>
  </si>
  <si>
    <t>P038315082697T</t>
  </si>
  <si>
    <t>NGOUMNJOUEN MANDOU EPSE NSANGOU</t>
  </si>
  <si>
    <t>M010800024441L</t>
  </si>
  <si>
    <t>STE B &amp; ED</t>
  </si>
  <si>
    <t>B &amp; ED SARL</t>
  </si>
  <si>
    <t>M022517602620T</t>
  </si>
  <si>
    <t>DAV &amp; KAR SERVICES SARL</t>
  </si>
  <si>
    <t>DAV &amp; KAR SERVICES</t>
  </si>
  <si>
    <t>P049516775884Z</t>
  </si>
  <si>
    <t>GHANGONG NEVIS</t>
  </si>
  <si>
    <t>P010517509166K</t>
  </si>
  <si>
    <t>ALI DAIROU</t>
  </si>
  <si>
    <t>P057814378374Q</t>
  </si>
  <si>
    <t>GUETCHO TCHUNOU</t>
  </si>
  <si>
    <t>P059016315467F</t>
  </si>
  <si>
    <t>NKERBU MATO EPSE SEYI</t>
  </si>
  <si>
    <t>GAELLE NADIA</t>
  </si>
  <si>
    <t>P129517792159L</t>
  </si>
  <si>
    <t>MADOUMIEFOU</t>
  </si>
  <si>
    <t>P068617884708N</t>
  </si>
  <si>
    <t>MANGA ESSOUMA MARC LANDRY</t>
  </si>
  <si>
    <t>ETS BETON ARME CONSTRUCTION</t>
  </si>
  <si>
    <t>P119917454870W</t>
  </si>
  <si>
    <t>P014915534702R</t>
  </si>
  <si>
    <t>P019018348630W</t>
  </si>
  <si>
    <t>MAPTA KAPTUE IMMACULEE</t>
  </si>
  <si>
    <t>P037812402930D</t>
  </si>
  <si>
    <t>SIBOUOLO CHRISTELE NADEGE</t>
  </si>
  <si>
    <t>P086416383244R</t>
  </si>
  <si>
    <t>P098717137998L</t>
  </si>
  <si>
    <t>KAHEGAM TAGNE</t>
  </si>
  <si>
    <t>P079017927872F</t>
  </si>
  <si>
    <t>FANGMI WAMEN</t>
  </si>
  <si>
    <t>P098216530197F</t>
  </si>
  <si>
    <t>FADIMATOU ALHADJI OUSMANE</t>
  </si>
  <si>
    <t>M112417484017N</t>
  </si>
  <si>
    <t>FORSI SARL</t>
  </si>
  <si>
    <t>P057516243372B</t>
  </si>
  <si>
    <t>YEMDJI TEDONZONG</t>
  </si>
  <si>
    <t>GEORGES LEONARD</t>
  </si>
  <si>
    <t>M052518043358C</t>
  </si>
  <si>
    <t>SUBLIMES PLASTIK'ARTS</t>
  </si>
  <si>
    <t>P088917481616S</t>
  </si>
  <si>
    <t>P109416662691Z</t>
  </si>
  <si>
    <t>GENEVIEVE ESAH NJONG</t>
  </si>
  <si>
    <t>(JANE KLASIC'S GLAM)</t>
  </si>
  <si>
    <t>M092318349295Y</t>
  </si>
  <si>
    <t>NANAAWA DES  AGROS ELEVEUSES DE DABOU</t>
  </si>
  <si>
    <t>NANAAWA</t>
  </si>
  <si>
    <t>M105900000328K</t>
  </si>
  <si>
    <t>ALIOS FINANCE CAMEROUN SA</t>
  </si>
  <si>
    <t>ALIOS</t>
  </si>
  <si>
    <t>P098417723327E</t>
  </si>
  <si>
    <t>ATEDIA  DJEUTDOP EPSE KOUE KOUE</t>
  </si>
  <si>
    <t>P120118017956T</t>
  </si>
  <si>
    <t>djomo</t>
  </si>
  <si>
    <t>armand</t>
  </si>
  <si>
    <t>P018317775463X</t>
  </si>
  <si>
    <t>NGOUNOU NGOMPE Épouse TEMOLE</t>
  </si>
  <si>
    <t>P078717225266A</t>
  </si>
  <si>
    <t>TAMOGOUM JEAN PAUL</t>
  </si>
  <si>
    <t>P028917708911F</t>
  </si>
  <si>
    <t>KUICHOUE SIMO</t>
  </si>
  <si>
    <t>DERRICK DAVID</t>
  </si>
  <si>
    <t>P019317959338D</t>
  </si>
  <si>
    <t>NIBAN</t>
  </si>
  <si>
    <t>PAUPINA ANTOINETTE</t>
  </si>
  <si>
    <t>P129012547613Y</t>
  </si>
  <si>
    <t>NGOBA KOLADJA PATRICK</t>
  </si>
  <si>
    <t>P127718607934Z</t>
  </si>
  <si>
    <t>P097400555775U</t>
  </si>
  <si>
    <t>NOTUE NEGUE MAURICE</t>
  </si>
  <si>
    <t>ETS NEGUE FLEURS</t>
  </si>
  <si>
    <t>P117000005730Y</t>
  </si>
  <si>
    <t>NOUMSI ALAIN BERTRAND</t>
  </si>
  <si>
    <t>M071018467299E</t>
  </si>
  <si>
    <t>ASSOCIATION FOI ET JUSTICE</t>
  </si>
  <si>
    <t>P087412706027A</t>
  </si>
  <si>
    <t>M052517735567U</t>
  </si>
  <si>
    <t>NDIANGANG EMMANUEL NGWA (LANGO’O CHAMPION FITNESS ENT)</t>
  </si>
  <si>
    <t>(LANGO’O CHAMPION FITNESS ENT)</t>
  </si>
  <si>
    <t>P128416092050Y</t>
  </si>
  <si>
    <t>NWAGHA</t>
  </si>
  <si>
    <t>P019517882458P</t>
  </si>
  <si>
    <t>MATAGO</t>
  </si>
  <si>
    <t>TATIANA CORINE NOEL</t>
  </si>
  <si>
    <t>M092116437274U</t>
  </si>
  <si>
    <t>GROUPE PICHELE PHARMACEUTIQUE SARL</t>
  </si>
  <si>
    <t>S.G.P PHARMA &amp; FILS SARL</t>
  </si>
  <si>
    <t>DISTRIBUTION EN GROS ET COMMERCIALISATION DE PRODUITS PHARMACEUTIQUES ET PARAPHARMACEUTIQUES</t>
  </si>
  <si>
    <t>M121217240803E</t>
  </si>
  <si>
    <t>EP BITOTO</t>
  </si>
  <si>
    <t>P119018212321E</t>
  </si>
  <si>
    <t>P108516602596X</t>
  </si>
  <si>
    <t>JOSEPH KEDJI</t>
  </si>
  <si>
    <t>P049512624126G</t>
  </si>
  <si>
    <t>FOUOKENG JURIOS</t>
  </si>
  <si>
    <t>P019416625794Y</t>
  </si>
  <si>
    <t>P049216382675R</t>
  </si>
  <si>
    <t>NOULE AURIOL</t>
  </si>
  <si>
    <t>P057313945934A</t>
  </si>
  <si>
    <t>NKOAGNE LABERTINE</t>
  </si>
  <si>
    <t>P098816619351A</t>
  </si>
  <si>
    <t>P080117497024X</t>
  </si>
  <si>
    <t>DOUANLA TSOALA</t>
  </si>
  <si>
    <t>P118300550504T</t>
  </si>
  <si>
    <t>DESHERBAGE ET NETTOYAGE</t>
  </si>
  <si>
    <t>P114000319691G</t>
  </si>
  <si>
    <t>NONGA JACQUES NESTORN</t>
  </si>
  <si>
    <t>NONGA JACQUES NESTOR</t>
  </si>
  <si>
    <t>P049115980348K</t>
  </si>
  <si>
    <t>P027217148983C</t>
  </si>
  <si>
    <t>SIMEON MARTIN</t>
  </si>
  <si>
    <t>P118316323644N</t>
  </si>
  <si>
    <t>MMADU SABASTINE NEBECHUKWU</t>
  </si>
  <si>
    <t>P018412412465P</t>
  </si>
  <si>
    <t>HAMADAMA AROUNA</t>
  </si>
  <si>
    <t>CONTRACTUELLE D'ADM.</t>
  </si>
  <si>
    <t>P085800107570C</t>
  </si>
  <si>
    <t>POSSA KEDI</t>
  </si>
  <si>
    <t>P058412617206G</t>
  </si>
  <si>
    <t>SEM MIRENE</t>
  </si>
  <si>
    <t>P059018088550E</t>
  </si>
  <si>
    <t>P079214643960T</t>
  </si>
  <si>
    <t>FON KEVIN TEBOH</t>
  </si>
  <si>
    <t>(ETS FON KEVIN)</t>
  </si>
  <si>
    <t>M061512721813N</t>
  </si>
  <si>
    <t>PRESBYT ENG NURSERY AND PRIMARY SCHOOL</t>
  </si>
  <si>
    <t>P110117498110U</t>
  </si>
  <si>
    <t>FOUNYUY</t>
  </si>
  <si>
    <t>P048212628960K</t>
  </si>
  <si>
    <t>GOERGES</t>
  </si>
  <si>
    <t>P019012103319T</t>
  </si>
  <si>
    <t>TCHINDA ARNAULD</t>
  </si>
  <si>
    <t>P019317396034G</t>
  </si>
  <si>
    <t>ITOE NANJE</t>
  </si>
  <si>
    <t>P057916046692X</t>
  </si>
  <si>
    <t>NGANTCHIE DJAMPOU</t>
  </si>
  <si>
    <t>P122017342010X</t>
  </si>
  <si>
    <t>M051817257726A</t>
  </si>
  <si>
    <t>EP BANDJOUN-CENTRE G1</t>
  </si>
  <si>
    <t>P122015289069N</t>
  </si>
  <si>
    <t>YEWOU EPSE YOMBI JULIENNE</t>
  </si>
  <si>
    <t>P122017266015P</t>
  </si>
  <si>
    <t>FOFIE JUSTIN</t>
  </si>
  <si>
    <t>M022618481995R</t>
  </si>
  <si>
    <t>ETS FOHOUO TECH</t>
  </si>
  <si>
    <t>P038316908446P</t>
  </si>
  <si>
    <t>P109718241611F</t>
  </si>
  <si>
    <t>NEGUE MOUAFO</t>
  </si>
  <si>
    <t>P028012129845E</t>
  </si>
  <si>
    <t>NEUILLIE VIVIANE</t>
  </si>
  <si>
    <t>M032116425322R</t>
  </si>
  <si>
    <t>GROUPE SCOLAIRE BILINGUE PRIVE LAIC ''SONNA''</t>
  </si>
  <si>
    <t>P046017674464J</t>
  </si>
  <si>
    <t>AMANDIA ISIDORE</t>
  </si>
  <si>
    <t>(ETS LUMIERE)</t>
  </si>
  <si>
    <t>P077112635975P</t>
  </si>
  <si>
    <t>P098816397528X</t>
  </si>
  <si>
    <t>SHURRA YVETTE ADE</t>
  </si>
  <si>
    <t>M059317547876F</t>
  </si>
  <si>
    <t>COLLEGE PRIVÉ LAÏC TCHOUGO</t>
  </si>
  <si>
    <t>P128312441893J</t>
  </si>
  <si>
    <t>P017200559515S</t>
  </si>
  <si>
    <t>P119418094794Y</t>
  </si>
  <si>
    <t>P108518539997B</t>
  </si>
  <si>
    <t>NGO POUGUE NGO BAYEMI</t>
  </si>
  <si>
    <t>M111512421797K</t>
  </si>
  <si>
    <t>STE AFRIK EXPRESS SARL</t>
  </si>
  <si>
    <t>STE AFRIX EXPRESS SARL</t>
  </si>
  <si>
    <t>P116200019379W</t>
  </si>
  <si>
    <t>P107518211913X</t>
  </si>
  <si>
    <t>DOROTHY  EWABA</t>
  </si>
  <si>
    <t>P108216678555U</t>
  </si>
  <si>
    <t>NDIKUM JONAS</t>
  </si>
  <si>
    <t>M082517983113H</t>
  </si>
  <si>
    <t>NDONWI AND SONS</t>
  </si>
  <si>
    <t>M021117614489E</t>
  </si>
  <si>
    <t>STE LAFOMI SARL</t>
  </si>
  <si>
    <t>P016412505792W</t>
  </si>
  <si>
    <t>NANA SIDONIE</t>
  </si>
  <si>
    <t>M022416470288Y</t>
  </si>
  <si>
    <t>SOCIÉTÉ AURÉOLE SERVICE SARL</t>
  </si>
  <si>
    <t>P039618583394A</t>
  </si>
  <si>
    <t>P127517443775Z</t>
  </si>
  <si>
    <t>NYAMSI EPSE TANKOUA ARLETTE FLORE</t>
  </si>
  <si>
    <t>P098014417109S</t>
  </si>
  <si>
    <t>ALPHONSE ABELIN</t>
  </si>
  <si>
    <t>P108217231128D</t>
  </si>
  <si>
    <t>BEMA MPONDO EPSE NJOYA NSANGOU</t>
  </si>
  <si>
    <t>FORMATION EN SOINS SANITAIRES</t>
  </si>
  <si>
    <t>M052317236623N</t>
  </si>
  <si>
    <t>INSTITUT DES SCIENCES DE LA SANTE DE PITOA</t>
  </si>
  <si>
    <t>P122017436085N</t>
  </si>
  <si>
    <t>FONGANG SINCLAIR</t>
  </si>
  <si>
    <t>P015916768652K</t>
  </si>
  <si>
    <t>NJINJU ACHA</t>
  </si>
  <si>
    <t>P018117963646L</t>
  </si>
  <si>
    <t>ISIMAILA</t>
  </si>
  <si>
    <t>P058716676877A</t>
  </si>
  <si>
    <t>TCHAPDA NGANGA</t>
  </si>
  <si>
    <t>ELEONORE,</t>
  </si>
  <si>
    <t>P129318507650Z</t>
  </si>
  <si>
    <t>NGANGUE NGOMBE</t>
  </si>
  <si>
    <t>JACQUES ARNAULD</t>
  </si>
  <si>
    <t>P058512528204M</t>
  </si>
  <si>
    <t>TAMNFOR ERNEST KANKUM</t>
  </si>
  <si>
    <t>M081117446068P</t>
  </si>
  <si>
    <t>C.E.S OSSOE-BIKOBO</t>
  </si>
  <si>
    <t>M031300045265U</t>
  </si>
  <si>
    <t>INTERNATIONAL MINING COMPANY LTM</t>
  </si>
  <si>
    <t>IMIC SARL</t>
  </si>
  <si>
    <t>M042416680491Z</t>
  </si>
  <si>
    <t>MERFIS GROUP SARL</t>
  </si>
  <si>
    <t>M072317147716E</t>
  </si>
  <si>
    <t>ASSOCIATION FAMILLE D'EN BAS</t>
  </si>
  <si>
    <t>P014300123995E</t>
  </si>
  <si>
    <t>P088016906888U</t>
  </si>
  <si>
    <t>REGINE FRANCOISE</t>
  </si>
  <si>
    <t>P056212410305M</t>
  </si>
  <si>
    <t>KENGNE KAMGA EPSE KAMSIH NEBO</t>
  </si>
  <si>
    <t>ETS KENGNE KAMGA EPSE KAMSIH NEBO</t>
  </si>
  <si>
    <t>P049117555900U</t>
  </si>
  <si>
    <t>EMELDA NAHNYONGA (ETS EMELDA)</t>
  </si>
  <si>
    <t>P097917335038R</t>
  </si>
  <si>
    <t>HANKOUA MOTHO</t>
  </si>
  <si>
    <t>P010014425135G</t>
  </si>
  <si>
    <t>TCHEUTCHOUA TAGNIE</t>
  </si>
  <si>
    <t>MARCO JOEL</t>
  </si>
  <si>
    <t>M121318351378A</t>
  </si>
  <si>
    <t>CENTRE DE FORMATION PROFESSIONNELLE VENUS</t>
  </si>
  <si>
    <t>CFPV</t>
  </si>
  <si>
    <t>P037917823345J</t>
  </si>
  <si>
    <t>DJIN KONGKIYEH HILLARIA</t>
  </si>
  <si>
    <t>M128600002110W</t>
  </si>
  <si>
    <t>STE BETTY SERVICES SARL</t>
  </si>
  <si>
    <t>P108317867515X</t>
  </si>
  <si>
    <t>MASOH NOUTACK</t>
  </si>
  <si>
    <t>GUIBERTINE</t>
  </si>
  <si>
    <t>P027712584753E</t>
  </si>
  <si>
    <t>TCHOUMBA FOUMBA</t>
  </si>
  <si>
    <t>P127016596299U</t>
  </si>
  <si>
    <t>DJOUMESSI WAMBA MATHIAS</t>
  </si>
  <si>
    <t>MENUISERIE GENERAL-COMMERCE GENERAL-PRESTATIONS DE SERVICES-IMPORT/EXPORT</t>
  </si>
  <si>
    <t>P119616232469T</t>
  </si>
  <si>
    <t>KEAH SAM DOROTHY</t>
  </si>
  <si>
    <t>P018912553559Z</t>
  </si>
  <si>
    <t>TCHINDA NADINE</t>
  </si>
  <si>
    <t>P058815397883S</t>
  </si>
  <si>
    <t>P058318245503B</t>
  </si>
  <si>
    <t>VENTE MARCHANDISE</t>
  </si>
  <si>
    <t>P038916610684S</t>
  </si>
  <si>
    <t>TONFACK ZEUFACK</t>
  </si>
  <si>
    <t>JULIO PULCHARS</t>
  </si>
  <si>
    <t>M011912752437B</t>
  </si>
  <si>
    <t>SCI WAB &amp; FILS</t>
  </si>
  <si>
    <t>P028918037826X</t>
  </si>
  <si>
    <t>DONGMO KINGFAK</t>
  </si>
  <si>
    <t>YANNICK FARADAY KOEL</t>
  </si>
  <si>
    <t>P018016163610C</t>
  </si>
  <si>
    <t>MOHAMED BELLO</t>
  </si>
  <si>
    <t>P015215628996K</t>
  </si>
  <si>
    <t>NTOU MOUELLE</t>
  </si>
  <si>
    <t>ROBERT EMILE</t>
  </si>
  <si>
    <t>P127412380748T</t>
  </si>
  <si>
    <t>KENNE MELATCHEU BERTRAND</t>
  </si>
  <si>
    <t>P089616620374A</t>
  </si>
  <si>
    <t>MOAMPOH</t>
  </si>
  <si>
    <t>CALICE TATIANA</t>
  </si>
  <si>
    <t>M061412104361R</t>
  </si>
  <si>
    <t>MMANFRED GROUP SARL</t>
  </si>
  <si>
    <t>M082317694344B</t>
  </si>
  <si>
    <t>COMAFRI</t>
  </si>
  <si>
    <t>P029316242287D</t>
  </si>
  <si>
    <t>P127712270963X</t>
  </si>
  <si>
    <t>P097812412235Q</t>
  </si>
  <si>
    <t>MANGOUA JACQUES</t>
  </si>
  <si>
    <t>ETS MANGOUA</t>
  </si>
  <si>
    <t>MENUISIERIE D'ALUMINIUM</t>
  </si>
  <si>
    <t>P099316480964S</t>
  </si>
  <si>
    <t>ALHADJI KODJO</t>
  </si>
  <si>
    <t>P029418437685Y</t>
  </si>
  <si>
    <t>OSSENDE A SEGUE</t>
  </si>
  <si>
    <t>P122016979782L</t>
  </si>
  <si>
    <t>AJAMA FRANCO WAMBAJUKENG</t>
  </si>
  <si>
    <t>M022416610706Q</t>
  </si>
  <si>
    <t>SAIDA COMPANY LIMITED</t>
  </si>
  <si>
    <t>P118916584750Y</t>
  </si>
  <si>
    <t>SHIVAKUMARI</t>
  </si>
  <si>
    <t>P059916937743W</t>
  </si>
  <si>
    <t>DJABIR ABDOULAYE</t>
  </si>
  <si>
    <t>P068517208538R</t>
  </si>
  <si>
    <t>MANGA EPSE YON</t>
  </si>
  <si>
    <t>BERNADETTE BRICE</t>
  </si>
  <si>
    <t>P017125246564P</t>
  </si>
  <si>
    <t>P116515544207S</t>
  </si>
  <si>
    <t>TCHANGNE</t>
  </si>
  <si>
    <t>P118617895534M</t>
  </si>
  <si>
    <t>MAJIA NGAPNA</t>
  </si>
  <si>
    <t>P029316729937Q</t>
  </si>
  <si>
    <t>CHIMI POFELIA</t>
  </si>
  <si>
    <t>P126616341279G</t>
  </si>
  <si>
    <t>ENGOME EPOUSE MITANGA</t>
  </si>
  <si>
    <t>P025816335193F</t>
  </si>
  <si>
    <t>DOBGIMA BIGOGA</t>
  </si>
  <si>
    <t>P017600337993J</t>
  </si>
  <si>
    <t>TENDA TAFOPA</t>
  </si>
  <si>
    <t>P018212634670P</t>
  </si>
  <si>
    <t>EMPLOYE MISSION DE PROMOTION DES MATERIAUX LOCAUX</t>
  </si>
  <si>
    <t>P127813341715L</t>
  </si>
  <si>
    <t>MEDZI NENGANG MICHEL AIME</t>
  </si>
  <si>
    <t>P039817731132N</t>
  </si>
  <si>
    <t>P078612301258J</t>
  </si>
  <si>
    <t>VICTOR ASKOLI</t>
  </si>
  <si>
    <t>M111217242536E</t>
  </si>
  <si>
    <t>EP ELIG-MFOMO CENTRE</t>
  </si>
  <si>
    <t>P036816684209M</t>
  </si>
  <si>
    <t>TAKOUGOUG KAMEDA</t>
  </si>
  <si>
    <t>M042217296948S</t>
  </si>
  <si>
    <t>ROMY DESIGN SARL</t>
  </si>
  <si>
    <t>AUDIO-VISUEL, INFOGRAPHIE 2D-3D, SÉRIGRAPHIE, IMPRIMERIE, FORMATION, MARKETING DIGITAL, IMPORT-EXPORT, COMMERCE GÉNÉRAL</t>
  </si>
  <si>
    <t>M081300046899W</t>
  </si>
  <si>
    <t>CBS BUILDING SARL</t>
  </si>
  <si>
    <t>CBS BUILDING</t>
  </si>
  <si>
    <t>P015717652556U</t>
  </si>
  <si>
    <t>DJUIDJE EPSE OUAMBO</t>
  </si>
  <si>
    <t>P067612090174S</t>
  </si>
  <si>
    <t>ODETTE JUSTINE</t>
  </si>
  <si>
    <t>P068716616138K</t>
  </si>
  <si>
    <t>MBIA BESSALA</t>
  </si>
  <si>
    <t>P057100551546P</t>
  </si>
  <si>
    <t>FOGOUH JOSEPH</t>
  </si>
  <si>
    <t>ETS JOSS GRAPHIQUE</t>
  </si>
  <si>
    <t>M032417033902T</t>
  </si>
  <si>
    <t>COMPANY SHOPPING LIMITED</t>
  </si>
  <si>
    <t>P016912404760W</t>
  </si>
  <si>
    <t>P038318429266Y</t>
  </si>
  <si>
    <t>P039417194430D</t>
  </si>
  <si>
    <t>MAIFEN</t>
  </si>
  <si>
    <t>MAURICE AYNJIKA</t>
  </si>
  <si>
    <t>M082417016091Q</t>
  </si>
  <si>
    <t>ZUKUNFT KONSULT SARL</t>
  </si>
  <si>
    <t>P087200348135H</t>
  </si>
  <si>
    <t>ONDOWE BOLONG LONG</t>
  </si>
  <si>
    <t>GEORGES ARMAND PASCAL</t>
  </si>
  <si>
    <t>CHAUFFEUR POIDS LOURDS</t>
  </si>
  <si>
    <t>P108916941241R</t>
  </si>
  <si>
    <t>P079617659919W</t>
  </si>
  <si>
    <t>EKANE NKWELLE</t>
  </si>
  <si>
    <t>RICHARD MAMBO</t>
  </si>
  <si>
    <t>P086618079046E</t>
  </si>
  <si>
    <t>P057516923453N</t>
  </si>
  <si>
    <t>GLADYS NCHANG NEBA</t>
  </si>
  <si>
    <t>P058316696272T</t>
  </si>
  <si>
    <t>COMMERCIALISATION DU MIEL</t>
  </si>
  <si>
    <t>P098617961592B</t>
  </si>
  <si>
    <t>FOUDJOU TABA</t>
  </si>
  <si>
    <t>P068816769946S</t>
  </si>
  <si>
    <t>P129018137143T</t>
  </si>
  <si>
    <t>BIN YAMINOU BOUBA</t>
  </si>
  <si>
    <t>P128314521151W</t>
  </si>
  <si>
    <t>DJAPOU VEPOWO FABRICE</t>
  </si>
  <si>
    <t>ETS AES ADVISORY FIRM</t>
  </si>
  <si>
    <t>M089817709216F</t>
  </si>
  <si>
    <t>LYCÉE DE BAMENA</t>
  </si>
  <si>
    <t>P017817649446Y</t>
  </si>
  <si>
    <t>DOLORES</t>
  </si>
  <si>
    <t>P088014584236Z</t>
  </si>
  <si>
    <t>KAPTOUM TADIE ANDRE</t>
  </si>
  <si>
    <t>P108918405655F</t>
  </si>
  <si>
    <t>KEPGANG EPSE NGUESSEU</t>
  </si>
  <si>
    <t>COMMERCE GENERAL ET LOGISTIQUE</t>
  </si>
  <si>
    <t>P069116586572W</t>
  </si>
  <si>
    <t>KAMDEM MAMBOU YVES RICHARD</t>
  </si>
  <si>
    <t>KLORIC BUSINESS AND TRADING COMPANY</t>
  </si>
  <si>
    <t>P058018475791S</t>
  </si>
  <si>
    <t>FOKO TOTOUOM.</t>
  </si>
  <si>
    <t>ERIC BLAISE.</t>
  </si>
  <si>
    <t>P088617899215R</t>
  </si>
  <si>
    <t>PIUS UKA MURUWILL</t>
  </si>
  <si>
    <t>P128412669359Y</t>
  </si>
  <si>
    <t>OBAMA NKOLO</t>
  </si>
  <si>
    <t>P128218285092K</t>
  </si>
  <si>
    <t>NOA  ASSOUGUENA</t>
  </si>
  <si>
    <t>SECRETEARIAT BUREAUTIQUE</t>
  </si>
  <si>
    <t>P108617170852D</t>
  </si>
  <si>
    <t>NDOULEU NDEULEU</t>
  </si>
  <si>
    <t>P019917804710G</t>
  </si>
  <si>
    <t>P058918504227Q</t>
  </si>
  <si>
    <t>KUINOU OTTO</t>
  </si>
  <si>
    <t>ARSENE RAOUL</t>
  </si>
  <si>
    <t>COIFFEUR MIXTE</t>
  </si>
  <si>
    <t>P029316674875D</t>
  </si>
  <si>
    <t>TEDONZONG.</t>
  </si>
  <si>
    <t>WILLIAM.</t>
  </si>
  <si>
    <t>P097718106060Y</t>
  </si>
  <si>
    <t>TCHOUBIA NJKE EPSE ZOUADA NTANFA</t>
  </si>
  <si>
    <t>P115416064359U</t>
  </si>
  <si>
    <t>NGO BALEPA EPSE NOGHA</t>
  </si>
  <si>
    <t>SAPHERIE</t>
  </si>
  <si>
    <t>P027915349844H</t>
  </si>
  <si>
    <t>OUANGALA GONDJA</t>
  </si>
  <si>
    <t>MAC ALCESTE</t>
  </si>
  <si>
    <t>M062316300383N</t>
  </si>
  <si>
    <t>FIRST FACTORY SARL</t>
  </si>
  <si>
    <t>M032416879466Z</t>
  </si>
  <si>
    <t>CENTRE DE FORMATION PROFESSIONNELLE DES METIERS DE LA SANTE</t>
  </si>
  <si>
    <t>P079517282879H</t>
  </si>
  <si>
    <t>KINDENGUE</t>
  </si>
  <si>
    <t>ESAIE PASCAL</t>
  </si>
  <si>
    <t>M040300015333C</t>
  </si>
  <si>
    <t>STE LA PATERNELLE SARL</t>
  </si>
  <si>
    <t>LA PATERNELLE</t>
  </si>
  <si>
    <t>M052017179910P</t>
  </si>
  <si>
    <t>HORUS SARL</t>
  </si>
  <si>
    <t>P067616944903L</t>
  </si>
  <si>
    <t>SABEKOP EPSE NIEBOU</t>
  </si>
  <si>
    <t>CHAMPIONNAT DE VACANCE ET PRESTATION DE SERVICES</t>
  </si>
  <si>
    <t>P048617886844F</t>
  </si>
  <si>
    <t>BANG GILLES</t>
  </si>
  <si>
    <t>GIL’S SPORT</t>
  </si>
  <si>
    <t>P068514618903Q</t>
  </si>
  <si>
    <t>CHOUP ARNAUD</t>
  </si>
  <si>
    <t>ETS KONG’S</t>
  </si>
  <si>
    <t>P038114078772Q</t>
  </si>
  <si>
    <t>P097517320003J</t>
  </si>
  <si>
    <t>P087618221668H</t>
  </si>
  <si>
    <t>CHUKWUEMEKA JUDE TOCHUKU</t>
  </si>
  <si>
    <t>P038417980024R</t>
  </si>
  <si>
    <t>P100017283309G</t>
  </si>
  <si>
    <t>EVELINE AMANDINE</t>
  </si>
  <si>
    <t>P125900271730A</t>
  </si>
  <si>
    <t>ETONDE NGOMBA</t>
  </si>
  <si>
    <t>P129314868110P</t>
  </si>
  <si>
    <t>SIMON DEVALOIS</t>
  </si>
  <si>
    <t>P057917682795A</t>
  </si>
  <si>
    <t>AGBORKONHOMOH EYONGOBEN</t>
  </si>
  <si>
    <t>M019216635653C</t>
  </si>
  <si>
    <t>LYCEE DE BAMENDJOU</t>
  </si>
  <si>
    <t>P016117761112P</t>
  </si>
  <si>
    <t>P088818457065J</t>
  </si>
  <si>
    <t>DJITIEU RUTH</t>
  </si>
  <si>
    <t>ARLANDINE</t>
  </si>
  <si>
    <t>P018312588650S</t>
  </si>
  <si>
    <t>DJOUDA WAKEM ELVIS</t>
  </si>
  <si>
    <t>ETS DJOUDA WAKEM ELVIS</t>
  </si>
  <si>
    <t>VENTES MAILLOTS</t>
  </si>
  <si>
    <t>P048416858487Q</t>
  </si>
  <si>
    <t>KUETE ANGELINE</t>
  </si>
  <si>
    <t>M122417266934Z</t>
  </si>
  <si>
    <t>NOUKAYE GROUP SARL</t>
  </si>
  <si>
    <t>P088416831224Q</t>
  </si>
  <si>
    <t>DJOUFACK DJOUFACK</t>
  </si>
  <si>
    <t>CHINEE MILIANE</t>
  </si>
  <si>
    <t>P017716807924W</t>
  </si>
  <si>
    <t>MAGOUMKOUA FOPPA</t>
  </si>
  <si>
    <t>P027612570947N</t>
  </si>
  <si>
    <t>NEGOU KOUOKAM JEAN PIERRE</t>
  </si>
  <si>
    <t>M011918258396S</t>
  </si>
  <si>
    <t>ASSOCIATION NKUL-NNAM DE MEIGANGA</t>
  </si>
  <si>
    <t>P089417681859C</t>
  </si>
  <si>
    <t>P038717939500Y</t>
  </si>
  <si>
    <t>MME NGAMOU MENDJEU HULDA</t>
  </si>
  <si>
    <t>VENTE MARCHANDISES-IMP/EXP-COURTAGE</t>
  </si>
  <si>
    <t>M121914366536Y</t>
  </si>
  <si>
    <t>ALBERT CENTER SARL</t>
  </si>
  <si>
    <t>P097300329713L</t>
  </si>
  <si>
    <t>P040316493143T</t>
  </si>
  <si>
    <t>NGAH NDONGO OTTOU</t>
  </si>
  <si>
    <t>ANTOINETTE SAMIRA</t>
  </si>
  <si>
    <t>P077918008837K</t>
  </si>
  <si>
    <t>MBIANGA NYA</t>
  </si>
  <si>
    <t>MARIE PULCHERIE ARMELLE</t>
  </si>
  <si>
    <t>P039118091595D</t>
  </si>
  <si>
    <t>MVONDO OBE</t>
  </si>
  <si>
    <t>ROMY ADRIENNE</t>
  </si>
  <si>
    <t>P018612585749E</t>
  </si>
  <si>
    <t>ETS ALIYOU MOUSTAPHA</t>
  </si>
  <si>
    <t>P066500187844R</t>
  </si>
  <si>
    <t>AGBOO ATANSI</t>
  </si>
  <si>
    <t>P049416601349G</t>
  </si>
  <si>
    <t>CHOKOUAKO TCHOUALIEU</t>
  </si>
  <si>
    <t>IDA VANISSA</t>
  </si>
  <si>
    <t>P058418303078B</t>
  </si>
  <si>
    <t>P027212568503T</t>
  </si>
  <si>
    <t>MAGUIFFO HENRIETTE</t>
  </si>
  <si>
    <t>P080516988155G</t>
  </si>
  <si>
    <t>KOUNGA ELA</t>
  </si>
  <si>
    <t>BRICE TIBAUT NA</t>
  </si>
  <si>
    <t>P077700130654A</t>
  </si>
  <si>
    <t>P030117063062S</t>
  </si>
  <si>
    <t>P122017112708T</t>
  </si>
  <si>
    <t>SONFACK DAVID</t>
  </si>
  <si>
    <t>P057916902710Y</t>
  </si>
  <si>
    <t>P117317379567G</t>
  </si>
  <si>
    <t>OGECHI OPARA</t>
  </si>
  <si>
    <t>P047516789094G</t>
  </si>
  <si>
    <t>KAMJON NAOUSSI</t>
  </si>
  <si>
    <t>P048417501522X</t>
  </si>
  <si>
    <t>TAKOUONDJOU</t>
  </si>
  <si>
    <t>P019818435653D</t>
  </si>
  <si>
    <t>TAMIS BAKOA</t>
  </si>
  <si>
    <t>P117712263358W</t>
  </si>
  <si>
    <t>MBANGA EPSE HONDT PAULINE</t>
  </si>
  <si>
    <t>P067016780831A</t>
  </si>
  <si>
    <t>ING TRA GENIE CIVIL</t>
  </si>
  <si>
    <t>P018216284954T</t>
  </si>
  <si>
    <t>MANGA ASSIKNA</t>
  </si>
  <si>
    <t>M052416751280H</t>
  </si>
  <si>
    <t>BIEUKOU SOBGUI CONSULTING AND SERVICES</t>
  </si>
  <si>
    <t>BSCS</t>
  </si>
  <si>
    <t>P017612619693C</t>
  </si>
  <si>
    <t>NGOMBETSE GONI Véronique</t>
  </si>
  <si>
    <t>M012416383120B</t>
  </si>
  <si>
    <t>LUNA-MED SOLUTIONS CO. LTD</t>
  </si>
  <si>
    <t>P078217716860L</t>
  </si>
  <si>
    <t>TAGNE SOP</t>
  </si>
  <si>
    <t>P048317934570X</t>
  </si>
  <si>
    <t>P066100195868M</t>
  </si>
  <si>
    <t>DJIPDOM</t>
  </si>
  <si>
    <t>P018112627726H</t>
  </si>
  <si>
    <t>TCHOUAMKAM MARIE TAYLOR</t>
  </si>
  <si>
    <t>P049017761407K</t>
  </si>
  <si>
    <t>MINKOULOU OWONO</t>
  </si>
  <si>
    <t>P069612770984P</t>
  </si>
  <si>
    <t>MAYOUA Jaqueline</t>
  </si>
  <si>
    <t>P068517834539L</t>
  </si>
  <si>
    <t>P059212465457F</t>
  </si>
  <si>
    <t>BOUBA GERMAIN</t>
  </si>
  <si>
    <t>P122016062849D</t>
  </si>
  <si>
    <t>KOUKAM JEAN JULES</t>
  </si>
  <si>
    <t>P100017743649A</t>
  </si>
  <si>
    <t>ATONGNA NYONSE</t>
  </si>
  <si>
    <t>NENETTE PATRICIA</t>
  </si>
  <si>
    <t>P018117590299Y</t>
  </si>
  <si>
    <t>FRANCOIS ANNE</t>
  </si>
  <si>
    <t>P010617044707X</t>
  </si>
  <si>
    <t>KONGNYUY ORNELLA KERNYUY</t>
  </si>
  <si>
    <t>P067517339841U</t>
  </si>
  <si>
    <t>P028617938422G</t>
  </si>
  <si>
    <t>SOLICE CHRISTEL</t>
  </si>
  <si>
    <t>P068212695767H</t>
  </si>
  <si>
    <t>NOUBISSIE NKIMADJEU</t>
  </si>
  <si>
    <t>P038616157091S</t>
  </si>
  <si>
    <t>KAMAGUEN EPSE TIENTCHEU-TOMTE</t>
  </si>
  <si>
    <t>P050017884342W</t>
  </si>
  <si>
    <t>KENGNI NGUESSIE</t>
  </si>
  <si>
    <t>M070712413141U</t>
  </si>
  <si>
    <t>COMMUNE D'ARRONDISSEMENT BAFOUSSAM I</t>
  </si>
  <si>
    <t>C.A.B.I</t>
  </si>
  <si>
    <t>M072517878862F</t>
  </si>
  <si>
    <t>DINGLI CONSTRUCTION MACHINERY ENGINEERING LIMITED</t>
  </si>
  <si>
    <t>M112316267528C</t>
  </si>
  <si>
    <t>JB LOGISTIQUE SARL</t>
  </si>
  <si>
    <t>LOGISTIQUE ET TRANSPORT, NEGOCE, IMPORT-EXPORT, PS, CC</t>
  </si>
  <si>
    <t>P027400472268G</t>
  </si>
  <si>
    <t>HAPPY DAVID</t>
  </si>
  <si>
    <t>ETS HAPPY ELECT''</t>
  </si>
  <si>
    <t>P076400233378L</t>
  </si>
  <si>
    <t>MAGAMBO EPSEE WAMBO ELISABETH</t>
  </si>
  <si>
    <t>CABINET MAGAMBO</t>
  </si>
  <si>
    <t>P127400271952J</t>
  </si>
  <si>
    <t>AKABTA'A AYIMA MARIE</t>
  </si>
  <si>
    <t>P117412588281D</t>
  </si>
  <si>
    <t>HAOUA HAMIDOU EPSEE SEIBERT JORN</t>
  </si>
  <si>
    <t>M011417253528H</t>
  </si>
  <si>
    <t>EP MENGUEK</t>
  </si>
  <si>
    <t>M021312589355P</t>
  </si>
  <si>
    <t>JC MACHINERY SARL</t>
  </si>
  <si>
    <t>P057612378628D</t>
  </si>
  <si>
    <t>SOPHIE DOUGALKA GOUARA</t>
  </si>
  <si>
    <t>( ETS T2GN )</t>
  </si>
  <si>
    <t>P049717550607D</t>
  </si>
  <si>
    <t>NYANDA NDOUNGO MALVINA THURELLE</t>
  </si>
  <si>
    <t>ETS DOMINO CLUB INTERNET</t>
  </si>
  <si>
    <t>P018917712788P</t>
  </si>
  <si>
    <t>Ndounda</t>
  </si>
  <si>
    <t>Delphine félicite</t>
  </si>
  <si>
    <t>P118617209171D</t>
  </si>
  <si>
    <t>MBIFNGWEN</t>
  </si>
  <si>
    <t>YVETTE VERNYUY</t>
  </si>
  <si>
    <t>P127816705185T</t>
  </si>
  <si>
    <t>P040717311681P</t>
  </si>
  <si>
    <t>DJUIPOU WOGUIA</t>
  </si>
  <si>
    <t>FANNY ERIKA</t>
  </si>
  <si>
    <t>P057317190344F</t>
  </si>
  <si>
    <t>ENOW FIDELIS EGBE</t>
  </si>
  <si>
    <t>M072315949048W</t>
  </si>
  <si>
    <t>METANG NZIAHA-NGASSA &amp; CO SARL</t>
  </si>
  <si>
    <t>MNN &amp; CO SARL</t>
  </si>
  <si>
    <t>P018117663755W</t>
  </si>
  <si>
    <t>GOUNPONG</t>
  </si>
  <si>
    <t>AROSTINE</t>
  </si>
  <si>
    <t>P077218082594P</t>
  </si>
  <si>
    <t>MATHIAS NKONGMICK</t>
  </si>
  <si>
    <t>P096512437078J</t>
  </si>
  <si>
    <t>M101412334009H</t>
  </si>
  <si>
    <t>STE JO.TOWA SARL</t>
  </si>
  <si>
    <t>"JO.TOWA"SARL</t>
  </si>
  <si>
    <t>P112218195146A</t>
  </si>
  <si>
    <t>FA-IZA</t>
  </si>
  <si>
    <t>P018918429785G</t>
  </si>
  <si>
    <t>MBANGNO</t>
  </si>
  <si>
    <t>P058517697057W</t>
  </si>
  <si>
    <t>SCHOLASTICA NUCK</t>
  </si>
  <si>
    <t>P077818076351B</t>
  </si>
  <si>
    <t>P087817754379J</t>
  </si>
  <si>
    <t>Amogo</t>
  </si>
  <si>
    <t>Thérèse xaverie</t>
  </si>
  <si>
    <t>P029117702242P</t>
  </si>
  <si>
    <t>P089718439176T</t>
  </si>
  <si>
    <t>VOTIO DOUANLA BRICE</t>
  </si>
  <si>
    <t>ETS VOTIO EMPIRE</t>
  </si>
  <si>
    <t>P087917751025Q</t>
  </si>
  <si>
    <t>TRANSIT TRANSPORT LOGISTIQUE</t>
  </si>
  <si>
    <t>M022416602665B</t>
  </si>
  <si>
    <t>CONGOU FILS DE TRANSIT TRANSPORT ET LOGISTIQUE</t>
  </si>
  <si>
    <t>P016300495695G</t>
  </si>
  <si>
    <t>MENGING LUCY MENDI</t>
  </si>
  <si>
    <t>M031517746699P</t>
  </si>
  <si>
    <t>TRAINING FIGHT CORPORATION</t>
  </si>
  <si>
    <t>P088615268831R</t>
  </si>
  <si>
    <t>AYUKAKENG</t>
  </si>
  <si>
    <t>MENGOT AKONDEK</t>
  </si>
  <si>
    <t>P038317596909Q</t>
  </si>
  <si>
    <t>P019317678618A</t>
  </si>
  <si>
    <t>KUALEU MARTHE MIMI</t>
  </si>
  <si>
    <t>MINI-BAR</t>
  </si>
  <si>
    <t>P127316418935T</t>
  </si>
  <si>
    <t>KUSSUE KAMDEM LEONIE MARIANNE NOELLE</t>
  </si>
  <si>
    <t>P018518434332W</t>
  </si>
  <si>
    <t>M042014425961R</t>
  </si>
  <si>
    <t>TECHNOLOGIE DE L'INGENIEURIE &amp; COMMERCE GENERAL DU CAMEROUN</t>
  </si>
  <si>
    <t>TIC CAMEROUN</t>
  </si>
  <si>
    <t>PRESTATIONS DE SERVICES, GENIE ELECTRIQUE, HYDRAULIQUE ET ET CLIMATIQUE, IMPORT-EXPORT- COMMERCE GÉNÉRAL</t>
  </si>
  <si>
    <t>P067817975103Y</t>
  </si>
  <si>
    <t>CARL KOTTO EFEME</t>
  </si>
  <si>
    <t>( MAKI ENTERPRISE )</t>
  </si>
  <si>
    <t>P097718280635T</t>
  </si>
  <si>
    <t>LOUISS</t>
  </si>
  <si>
    <t>P015016621211B</t>
  </si>
  <si>
    <t>M112116632353C</t>
  </si>
  <si>
    <t>TABOO SARL</t>
  </si>
  <si>
    <t>P049515272972R</t>
  </si>
  <si>
    <t>DONGMO FOKWA</t>
  </si>
  <si>
    <t>MACJUVENAL</t>
  </si>
  <si>
    <t>P079918356656X</t>
  </si>
  <si>
    <t>BEUMO MBISSI</t>
  </si>
  <si>
    <t>BRINDA _ MIREILLE</t>
  </si>
  <si>
    <t>P018016648355M</t>
  </si>
  <si>
    <t>TANESSO</t>
  </si>
  <si>
    <t>P039318334317W</t>
  </si>
  <si>
    <t>NGUEDEGUE BEYENE CHANEL</t>
  </si>
  <si>
    <t>(ETS NEC GROUP)</t>
  </si>
  <si>
    <t>SOLIDARITÉ, RENFORCER LES LIENS DE FAMILLE</t>
  </si>
  <si>
    <t>M048617629902P</t>
  </si>
  <si>
    <t>ASSOCIATION FAMILLE TELEP DOUALA</t>
  </si>
  <si>
    <t>P068718269495Q</t>
  </si>
  <si>
    <t>NZANG MESSI CECILE SONNY</t>
  </si>
  <si>
    <t>P017512374330A</t>
  </si>
  <si>
    <t>BOUREIMA HAMIDOU</t>
  </si>
  <si>
    <t>ETS BOUREIMA HAMIDOU</t>
  </si>
  <si>
    <t>M081117246110W</t>
  </si>
  <si>
    <t>EP LABALEGA</t>
  </si>
  <si>
    <t>P070017688895H</t>
  </si>
  <si>
    <t>TOUMBA DAWAI</t>
  </si>
  <si>
    <t>P019917263245Q</t>
  </si>
  <si>
    <t>KINKO KAMBON BORIS VIANY</t>
  </si>
  <si>
    <t>( BON PRIX CAMER )</t>
  </si>
  <si>
    <t>M112217742601E</t>
  </si>
  <si>
    <t>OPTIMUM DISTRIBUTION SOLUTIONS SARL-U</t>
  </si>
  <si>
    <t>ODIS SARL-U</t>
  </si>
  <si>
    <t>P015016623220W</t>
  </si>
  <si>
    <t>OUMAROU AMADA</t>
  </si>
  <si>
    <t>M012417083653A</t>
  </si>
  <si>
    <t>FONDATION CFC</t>
  </si>
  <si>
    <t>P122016991833F</t>
  </si>
  <si>
    <t>DJOKO PIERRE</t>
  </si>
  <si>
    <t>P037917370825A</t>
  </si>
  <si>
    <t>P014816309001Z</t>
  </si>
  <si>
    <t>P117912409759S</t>
  </si>
  <si>
    <t>P092518092363Y</t>
  </si>
  <si>
    <t>KONBONWA epse TEMGA MARIE CLAIRE</t>
  </si>
  <si>
    <t>"Ets FAGA ET FILS"</t>
  </si>
  <si>
    <t>P078715291324A</t>
  </si>
  <si>
    <t>BELINGA MEKA</t>
  </si>
  <si>
    <t>NESTOR YVES ANATOLE (ETS BMY)</t>
  </si>
  <si>
    <t>P019518257149W</t>
  </si>
  <si>
    <t>DONFE TSAKEU</t>
  </si>
  <si>
    <t>P019916651404H</t>
  </si>
  <si>
    <t>P017812574884N</t>
  </si>
  <si>
    <t>BABY AHMED</t>
  </si>
  <si>
    <t>P120318460307T</t>
  </si>
  <si>
    <t>ONGUENE NKO YVAN SIMON</t>
  </si>
  <si>
    <t>(ETS ONYS)</t>
  </si>
  <si>
    <t>P028316480400M</t>
  </si>
  <si>
    <t>SEPI NGUEPDOP</t>
  </si>
  <si>
    <t>P089216046298N</t>
  </si>
  <si>
    <t>SUSLIN DOUGLAS</t>
  </si>
  <si>
    <t>P014017002515L</t>
  </si>
  <si>
    <t>NDJAMFA EPSE TANKEU</t>
  </si>
  <si>
    <t>P099818477063J</t>
  </si>
  <si>
    <t>VANESSA ZEZEM</t>
  </si>
  <si>
    <t>P015918058369F</t>
  </si>
  <si>
    <t>P068117746106P</t>
  </si>
  <si>
    <t>CHRISTIAN ASUQUO ETIM</t>
  </si>
  <si>
    <t>M061416626966H</t>
  </si>
  <si>
    <t>ASSOCIATION POUR LA PROMOTION DES ARTS , DE LA CULTURE ET DU DÉVELOPPEMENT DU CAMEROUN</t>
  </si>
  <si>
    <t>ASSOCIATION CINE VISION</t>
  </si>
  <si>
    <t>P019717083977T</t>
  </si>
  <si>
    <t>FONGOH BOBGA</t>
  </si>
  <si>
    <t>P119317571326P</t>
  </si>
  <si>
    <t>WOPEMWO MBOMPOU</t>
  </si>
  <si>
    <t>P078316422785M</t>
  </si>
  <si>
    <t>NGUEMBU TAGNE</t>
  </si>
  <si>
    <t>CLAUDINE FLORA</t>
  </si>
  <si>
    <t>P057412420998M</t>
  </si>
  <si>
    <t>PAMEUNDEM EPOUSE POUMIE SOULE AMINATOU</t>
  </si>
  <si>
    <t>P038012407740A</t>
  </si>
  <si>
    <t>POUACHIYOUON AMINATOU</t>
  </si>
  <si>
    <t>P107418019903P</t>
  </si>
  <si>
    <t>MOYOU KADJE</t>
  </si>
  <si>
    <t>M080218070850J</t>
  </si>
  <si>
    <t>COLLEGE PRIVE LAIC TOUSSAINT ANTOINE</t>
  </si>
  <si>
    <t>P017812336474R</t>
  </si>
  <si>
    <t>NGOYA HAWOMA</t>
  </si>
  <si>
    <t>ETS NGOYA HAWOMA</t>
  </si>
  <si>
    <t>P118817798022Q</t>
  </si>
  <si>
    <t>ABILONG A KEDI</t>
  </si>
  <si>
    <t>MARTHE BLANCHE</t>
  </si>
  <si>
    <t>P057200396113P</t>
  </si>
  <si>
    <t>P089218252179E</t>
  </si>
  <si>
    <t>ECHE BEBONG</t>
  </si>
  <si>
    <t>P122016498904B</t>
  </si>
  <si>
    <t>TIDO MARCOUS</t>
  </si>
  <si>
    <t>P122017287488Q</t>
  </si>
  <si>
    <t>NDOKO NICOLE CLAIRE</t>
  </si>
  <si>
    <t>P077818477118U</t>
  </si>
  <si>
    <t>P068316874382B</t>
  </si>
  <si>
    <t>TADZOH</t>
  </si>
  <si>
    <t>MARGARETTE ASA</t>
  </si>
  <si>
    <t>M041300048606M</t>
  </si>
  <si>
    <t>FONDATION SAFE WAY RIGHT WAY</t>
  </si>
  <si>
    <t>P017716865518N</t>
  </si>
  <si>
    <t>DJUIKOM KAPCHIE</t>
  </si>
  <si>
    <t>MBENGUEASSISTANT</t>
  </si>
  <si>
    <t>P129718566047Y</t>
  </si>
  <si>
    <t>MOUELLE MANGA</t>
  </si>
  <si>
    <t>ROLAND LOPEZ</t>
  </si>
  <si>
    <t>P017900455557L</t>
  </si>
  <si>
    <t>FOUDA LONGIN</t>
  </si>
  <si>
    <t>P068712784682F</t>
  </si>
  <si>
    <t>NGNINTEDEM ROMEO</t>
  </si>
  <si>
    <t>P018516771810R</t>
  </si>
  <si>
    <t>NGO SOULOUG BELL SANDRINE CAROLINE</t>
  </si>
  <si>
    <t>(ETS RAMIGA)</t>
  </si>
  <si>
    <t>P019416828376C</t>
  </si>
  <si>
    <t>KOUATCHET NGONO</t>
  </si>
  <si>
    <t>MARIE DOLICE</t>
  </si>
  <si>
    <t>M122018272322K</t>
  </si>
  <si>
    <t>AMICALE DES FEMMES DYNAMIQUES DE NKOABANG</t>
  </si>
  <si>
    <t>P107218540367U</t>
  </si>
  <si>
    <t>MAMANG</t>
  </si>
  <si>
    <t>ANGELINE YOLANDE</t>
  </si>
  <si>
    <t>P039117221613G</t>
  </si>
  <si>
    <t>NGUEKO NGUEKO</t>
  </si>
  <si>
    <t>CELESTIN TRESOR</t>
  </si>
  <si>
    <t>P026816237150J</t>
  </si>
  <si>
    <t>MAWAFO VEUVE NOKAM BÉATRICE</t>
  </si>
  <si>
    <t>P099018001581Y</t>
  </si>
  <si>
    <t>M061217081084Z</t>
  </si>
  <si>
    <t>ASSOCIATION DE LA FAMILLE DE JEUDI ETOUG-EBE-YAOUNDE</t>
  </si>
  <si>
    <t>ASFAJE</t>
  </si>
  <si>
    <t>M062217372724R</t>
  </si>
  <si>
    <t>P056817965815K</t>
  </si>
  <si>
    <t>GNAGUELE ABDOUL KARIM</t>
  </si>
  <si>
    <t>( ETS BUSINESS CENTER CAMEROON)</t>
  </si>
  <si>
    <t>SALON DE COUTURE MIXTE</t>
  </si>
  <si>
    <t>P089317379603G</t>
  </si>
  <si>
    <t>LISELOTTE LAURELLE</t>
  </si>
  <si>
    <t>M120016429251W</t>
  </si>
  <si>
    <t>AFRIQUE-SANTE</t>
  </si>
  <si>
    <t>P097812617323Q</t>
  </si>
  <si>
    <t>BESSALA BEKOLO</t>
  </si>
  <si>
    <t>P077816606159H</t>
  </si>
  <si>
    <t>NWAIGWE CHIDINMA</t>
  </si>
  <si>
    <t>M122316358645Q</t>
  </si>
  <si>
    <t>FLASH PARTNERS LOGISTICS</t>
  </si>
  <si>
    <t>FPL</t>
  </si>
  <si>
    <t>P095900413449J</t>
  </si>
  <si>
    <t>JEAN GODLIEB MONNY</t>
  </si>
  <si>
    <t>P086500211357K</t>
  </si>
  <si>
    <t>DONTSOP DONGMO EPSE TAGNYLEONNELLE BERTHE</t>
  </si>
  <si>
    <t>(ETS SERVICE TRAITEUR LES PYRAMIDES)</t>
  </si>
  <si>
    <t>P089217225643Y</t>
  </si>
  <si>
    <t>MELONG MAFFO</t>
  </si>
  <si>
    <t>CARLY PATRICIA</t>
  </si>
  <si>
    <t>P058817526283D</t>
  </si>
  <si>
    <t>FLORENCE ARMELLE.</t>
  </si>
  <si>
    <t>COMMERCE GENERAL-INFORMATIQUE</t>
  </si>
  <si>
    <t>M121914345273G</t>
  </si>
  <si>
    <t>M102518141666X</t>
  </si>
  <si>
    <t>BRAINIACS SARL</t>
  </si>
  <si>
    <t>P010016967797B</t>
  </si>
  <si>
    <t>TOUOBOUG</t>
  </si>
  <si>
    <t>JOVANIE MERVEILLE</t>
  </si>
  <si>
    <t>P019618276302R</t>
  </si>
  <si>
    <t>ETS LANDRY GSM SOLUTION</t>
  </si>
  <si>
    <t>CONSULTING GROUP</t>
  </si>
  <si>
    <t>P069517591814H</t>
  </si>
  <si>
    <t>KEMBUMBALA</t>
  </si>
  <si>
    <t>ASHLEY BESONG</t>
  </si>
  <si>
    <t>P058118441846E</t>
  </si>
  <si>
    <t>TAGOUMO MOPI</t>
  </si>
  <si>
    <t>P049717168914Y</t>
  </si>
  <si>
    <t>P017517979587N</t>
  </si>
  <si>
    <t>P048218029719B</t>
  </si>
  <si>
    <t>DJIEUGOUE KADJI</t>
  </si>
  <si>
    <t>M072117195315W</t>
  </si>
  <si>
    <t>SOCIÉTÉ COOPÉRATIVE SIMPLIFIÉE DES PRODUCTEURS DE COTON DE BADISSEM</t>
  </si>
  <si>
    <t>SCOOPS KAWTAL DEMRI.</t>
  </si>
  <si>
    <t>P048118369032P</t>
  </si>
  <si>
    <t>ISIAKA NDITAPAH</t>
  </si>
  <si>
    <t>P118314378960Z</t>
  </si>
  <si>
    <t>LINDA NYOH</t>
  </si>
  <si>
    <t>P078017292486K</t>
  </si>
  <si>
    <t>BOGNE MOUAFO</t>
  </si>
  <si>
    <t>ERIC CENDRAS</t>
  </si>
  <si>
    <t>P107012444611T</t>
  </si>
  <si>
    <t>MEMBOUET SUZANNE BRIGITTE</t>
  </si>
  <si>
    <t>ETS MEMBOUET SUZANNE BRIGITTE</t>
  </si>
  <si>
    <t>P129117821068H</t>
  </si>
  <si>
    <t>GUAMGNE TAMO</t>
  </si>
  <si>
    <t>P099816989890P</t>
  </si>
  <si>
    <t>SYLVIAN NDAI</t>
  </si>
  <si>
    <t>M031512410961N</t>
  </si>
  <si>
    <t>GROUPE SCOLAIRE BILINGUE TRONE DES ANGES</t>
  </si>
  <si>
    <t>GSB TRONR DES ANGES</t>
  </si>
  <si>
    <t>DONS ET COTISATIONS</t>
  </si>
  <si>
    <t>M098217636498E</t>
  </si>
  <si>
    <t>COMMUNAUTÉ MISSIONNAIRE DE CANA</t>
  </si>
  <si>
    <t>P127917808417C</t>
  </si>
  <si>
    <t>YEMTI</t>
  </si>
  <si>
    <t>M081616651713U</t>
  </si>
  <si>
    <t>P108512378309A</t>
  </si>
  <si>
    <t>P072517994454E</t>
  </si>
  <si>
    <t>P098516365072T</t>
  </si>
  <si>
    <t>TEMWAFO EUGENE ROSTANY.</t>
  </si>
  <si>
    <t>M070100023260H</t>
  </si>
  <si>
    <t>THE GENIUS CENTRE</t>
  </si>
  <si>
    <t>P070016790804C</t>
  </si>
  <si>
    <t>EKWE DOUALLA</t>
  </si>
  <si>
    <t>CHRISTINE REBECCA</t>
  </si>
  <si>
    <t>P089217116369X</t>
  </si>
  <si>
    <t>ROLANDE LEOCADIE EDWIGE</t>
  </si>
  <si>
    <t>M052318254685P</t>
  </si>
  <si>
    <t>SOCIETE CAMEROUNAISE DES TRAVAUX ELECTRIQUES</t>
  </si>
  <si>
    <t>S.C.D.T.E</t>
  </si>
  <si>
    <t>P067915962296D</t>
  </si>
  <si>
    <t>VENDEUSE BAR</t>
  </si>
  <si>
    <t>P058417054473Q</t>
  </si>
  <si>
    <t>MELI MBOUKEU</t>
  </si>
  <si>
    <t>NADGE</t>
  </si>
  <si>
    <t>P039218566039E</t>
  </si>
  <si>
    <t>GUIBOUI ELOUNDOU</t>
  </si>
  <si>
    <t>M072517884978X</t>
  </si>
  <si>
    <t>EFAH YOUTH MEETING DOUALA BRANCH</t>
  </si>
  <si>
    <t>E.Y.M.D.B</t>
  </si>
  <si>
    <t>P068418370928E</t>
  </si>
  <si>
    <t>AMEDU FAI</t>
  </si>
  <si>
    <t>P118814946870Y</t>
  </si>
  <si>
    <t>PRESTATION DE SERVICE &amp; BTP</t>
  </si>
  <si>
    <t>P047300395566Z</t>
  </si>
  <si>
    <t>P016912339333R</t>
  </si>
  <si>
    <t>PEUKPEUK</t>
  </si>
  <si>
    <t>JOSEPHER</t>
  </si>
  <si>
    <t>P118317527238F</t>
  </si>
  <si>
    <t>P039118499991L</t>
  </si>
  <si>
    <t>P018916340973E</t>
  </si>
  <si>
    <t>MINSILI OYE BERTHE TYSTHERE</t>
  </si>
  <si>
    <t>M016117669476B</t>
  </si>
  <si>
    <t>EPP SOUS-CENTRE NDELELE</t>
  </si>
  <si>
    <t>EPPN</t>
  </si>
  <si>
    <t>M061716078126D</t>
  </si>
  <si>
    <t>SUCCESSION NKE MARIE VEUVE MVOGO</t>
  </si>
  <si>
    <t>P057416919809E</t>
  </si>
  <si>
    <t>REGIE PUBLICAIRE/COMMUNICATION</t>
  </si>
  <si>
    <t>M022317918292U</t>
  </si>
  <si>
    <t>VISIONS PLUS SARL</t>
  </si>
  <si>
    <t>P038814223868A</t>
  </si>
  <si>
    <t>EBAYI NGUEPNANG</t>
  </si>
  <si>
    <t>P036300134815B</t>
  </si>
  <si>
    <t>LOUIS XIV</t>
  </si>
  <si>
    <t>P079418031299P</t>
  </si>
  <si>
    <t>SOFFACK ZANGUE</t>
  </si>
  <si>
    <t>HUGUETTE TERENCE</t>
  </si>
  <si>
    <t>P039417672521P</t>
  </si>
  <si>
    <t>P079312733548J</t>
  </si>
  <si>
    <t>CHAFAC</t>
  </si>
  <si>
    <t>P109718371652J</t>
  </si>
  <si>
    <t>NONO TANGUY</t>
  </si>
  <si>
    <t>M032416624374B</t>
  </si>
  <si>
    <t>EDENFLIGHT TRAVEL &amp; SERVICES</t>
  </si>
  <si>
    <t>P030018108049M</t>
  </si>
  <si>
    <t>ASSOUOVOMPOUO ARMIYAOU</t>
  </si>
  <si>
    <t>P047817574897Q</t>
  </si>
  <si>
    <t>NGUIFFO MOUKATZAM</t>
  </si>
  <si>
    <t>FILEMOND</t>
  </si>
  <si>
    <t>M072517913321Y</t>
  </si>
  <si>
    <t>LES MERVEILLES DE BEA SARL</t>
  </si>
  <si>
    <t>P077012401831Y</t>
  </si>
  <si>
    <t>TENE MARC GUSTAVE</t>
  </si>
  <si>
    <t>P056512546037W</t>
  </si>
  <si>
    <t>MACHE EP EMO ROSALIE</t>
  </si>
  <si>
    <t>MACHE EP EMO</t>
  </si>
  <si>
    <t>P068200506147R</t>
  </si>
  <si>
    <t>Dongmo Rigobert Boniface</t>
  </si>
  <si>
    <t>Ets dongmo rigobert boniface</t>
  </si>
  <si>
    <t>P028312755739Y</t>
  </si>
  <si>
    <t>ANDREAS OJONG</t>
  </si>
  <si>
    <t>P058112554616W</t>
  </si>
  <si>
    <t>KEYANI DEMSE HORLY NADEGE</t>
  </si>
  <si>
    <t>M011812673114N</t>
  </si>
  <si>
    <t>SEMBEDIVENTURES COMPANY LIMITED</t>
  </si>
  <si>
    <t>P108316779418M</t>
  </si>
  <si>
    <t>TALA TERENCE</t>
  </si>
  <si>
    <t>P019318402242S</t>
  </si>
  <si>
    <t>ARNAUD JOËL</t>
  </si>
  <si>
    <t>P019218063195F</t>
  </si>
  <si>
    <t>M011612486468L</t>
  </si>
  <si>
    <t>P088600375273D</t>
  </si>
  <si>
    <t>OBUTE ANENECHUKWU ELIAS</t>
  </si>
  <si>
    <t>P067614632747Z</t>
  </si>
  <si>
    <t>GNINTEDEME NGUETSE EPOUSE KENFACK</t>
  </si>
  <si>
    <t>M072517880700P</t>
  </si>
  <si>
    <t>ASSOCIATION DES ANCIENS ELEVES DU LYCEE TECHNIQUE DE YAOUNDE</t>
  </si>
  <si>
    <t>ALTY</t>
  </si>
  <si>
    <t>M071300046683U</t>
  </si>
  <si>
    <t>STE ROYAL QUARRY COMP.LTD</t>
  </si>
  <si>
    <t>ROYAL QUARRY COMP.LTD</t>
  </si>
  <si>
    <t>P015316337674G</t>
  </si>
  <si>
    <t>NJUGAM</t>
  </si>
  <si>
    <t>P019816711181C</t>
  </si>
  <si>
    <t>HAMIDOU MOUMOUNI ABDOUL RAZAK</t>
  </si>
  <si>
    <t>VENTE MATERIELS USES</t>
  </si>
  <si>
    <t>P086412435125X</t>
  </si>
  <si>
    <t>DJINGA EP TOKOUA BRIGITTE</t>
  </si>
  <si>
    <t>ETS DJINGA EP TOKOUA BRIGITTE</t>
  </si>
  <si>
    <t>P015918072596S</t>
  </si>
  <si>
    <t>SILVESTRE</t>
  </si>
  <si>
    <t>P100317890796Y</t>
  </si>
  <si>
    <t>OBIDIGBO EMMANUEL AKACHUKWU</t>
  </si>
  <si>
    <t>P037800571988G</t>
  </si>
  <si>
    <t>P039217331622D</t>
  </si>
  <si>
    <t>SOCIAL SERVICES</t>
  </si>
  <si>
    <t>M121617640559M</t>
  </si>
  <si>
    <t>COMMUNITY ASSOCIATION FOR VULNERABLE PERSONS</t>
  </si>
  <si>
    <t>CAVP</t>
  </si>
  <si>
    <t>P046000434331L</t>
  </si>
  <si>
    <t>JOSO ESOMGAMI SOPHIE</t>
  </si>
  <si>
    <t>P048816758106A</t>
  </si>
  <si>
    <t>JULIE - TATIANE</t>
  </si>
  <si>
    <t>M081100037539Z</t>
  </si>
  <si>
    <t>STE FORESTIERE DU HAUT-NYONG</t>
  </si>
  <si>
    <t>STE SOFOHNY SARL</t>
  </si>
  <si>
    <t>M070217212742R</t>
  </si>
  <si>
    <t>GROUPE SCOLAIRE PRIVE ISLAMIQUE IBRAHIM</t>
  </si>
  <si>
    <t>P116003805830U</t>
  </si>
  <si>
    <t>EFFOE ENANGA JACOBINE</t>
  </si>
  <si>
    <t>P098618354435U</t>
  </si>
  <si>
    <t>Nkono onana</t>
  </si>
  <si>
    <t>P067616768492U</t>
  </si>
  <si>
    <t>NGONO LOMO</t>
  </si>
  <si>
    <t>P078117694759X</t>
  </si>
  <si>
    <t>DJUNE FOFOU</t>
  </si>
  <si>
    <t>LAURENCINE FLORE</t>
  </si>
  <si>
    <t>P058817443110J</t>
  </si>
  <si>
    <t>P018616476917L</t>
  </si>
  <si>
    <t>P067816422169K</t>
  </si>
  <si>
    <t>P017812753077Y</t>
  </si>
  <si>
    <t>ETS  MALLOUM</t>
  </si>
  <si>
    <t>INGENIERIE ET EQUIPEMENT</t>
  </si>
  <si>
    <t>M129700005964X</t>
  </si>
  <si>
    <t>GENERAL EQUIP.SUPPL.SARL</t>
  </si>
  <si>
    <t>GEQUIPS SARL</t>
  </si>
  <si>
    <t>P127512351447A</t>
  </si>
  <si>
    <t>IS-HAQ ALIYOU</t>
  </si>
  <si>
    <t>P016317330510C</t>
  </si>
  <si>
    <t>DJAYEP JONAS</t>
  </si>
  <si>
    <t>"ETS APEX-SYNERGIE"</t>
  </si>
  <si>
    <t>P085616493459X</t>
  </si>
  <si>
    <t>SOCTEMI THEOPHILE</t>
  </si>
  <si>
    <t>P118218538564N</t>
  </si>
  <si>
    <t>P010217179939B</t>
  </si>
  <si>
    <t>ITONI ELISABETH BARIKA</t>
  </si>
  <si>
    <t>M062116234769Q</t>
  </si>
  <si>
    <t>TAX ADVISORY CONSULTANTS SARL</t>
  </si>
  <si>
    <t>TAC</t>
  </si>
  <si>
    <t>CONSEIL FISCAL, CONSULTATION EN MATIERE FISCALE, ASSISTANCE AUX CONTROLES FISCAUX, CERTIFICATION DES DSF,REDACTION DES RAPPORTS DANS LE DOMAINE FISCALE</t>
  </si>
  <si>
    <t>Vente de pagnes</t>
  </si>
  <si>
    <t>P018312483248E</t>
  </si>
  <si>
    <t>MOHAMADOU MAL IBRAHIM</t>
  </si>
  <si>
    <t>ETS MOHAMADOU MAL IBRAHIM</t>
  </si>
  <si>
    <t>P098217280432Y</t>
  </si>
  <si>
    <t>BARTHELEMY MOISE</t>
  </si>
  <si>
    <t>P087617604346Z</t>
  </si>
  <si>
    <t>P056612723508R</t>
  </si>
  <si>
    <t>ITUE</t>
  </si>
  <si>
    <t>HANSEL EKWA ELIVE JNR</t>
  </si>
  <si>
    <t>P016212417930Y</t>
  </si>
  <si>
    <t>ETS DELI</t>
  </si>
  <si>
    <t>P086112130325Z</t>
  </si>
  <si>
    <t>FOVENG GUIMGO</t>
  </si>
  <si>
    <t>P126912579098J</t>
  </si>
  <si>
    <t>TABUKUM EP SAMA JUDITH</t>
  </si>
  <si>
    <t>TABUKUM EP SAMA</t>
  </si>
  <si>
    <t>P107600319275C</t>
  </si>
  <si>
    <t>WAMI TCHOUAMBIA EPSEE BOUCTE</t>
  </si>
  <si>
    <t>ROSELYNE BRUSLIE</t>
  </si>
  <si>
    <t>P017817713375D</t>
  </si>
  <si>
    <t>MOMFOR PADDY</t>
  </si>
  <si>
    <t>M081517249789E</t>
  </si>
  <si>
    <t>GBPS DOUMAINTANG</t>
  </si>
  <si>
    <t>P088612339190T</t>
  </si>
  <si>
    <t>KWIGOUA</t>
  </si>
  <si>
    <t>OPERATRICE DE TRANSFERT D'ARGENT</t>
  </si>
  <si>
    <t>P039417154309L</t>
  </si>
  <si>
    <t>JATAHE MEDOUMA</t>
  </si>
  <si>
    <t>LUCI ESTELLE</t>
  </si>
  <si>
    <t>P039217044757Y</t>
  </si>
  <si>
    <t>DONGMO TEMGOUA VANISSA</t>
  </si>
  <si>
    <t>P125418501070W</t>
  </si>
  <si>
    <t>NANA GERMAIN</t>
  </si>
  <si>
    <t>P077217369332C</t>
  </si>
  <si>
    <t>MEKWIATE</t>
  </si>
  <si>
    <t>P019816313026H</t>
  </si>
  <si>
    <t>NJOUDIYIMOU NJILIE</t>
  </si>
  <si>
    <t>BOREL ARSENE</t>
  </si>
  <si>
    <t>TRANSPORT COMMERCE GLE PRESTATION SERVICE IMPORT EXPORT</t>
  </si>
  <si>
    <t>M032117070520N</t>
  </si>
  <si>
    <t>SOCIÉTÉ COOPÉRATIVE SIMPLIFIÉE DES PRODUCTEURS DE COTON DE SOLOMO(MAYO-OULO)</t>
  </si>
  <si>
    <t>P117816298423X</t>
  </si>
  <si>
    <t>M067617412679L</t>
  </si>
  <si>
    <t>LYCÉE DE NGUELEMENDOUKA</t>
  </si>
  <si>
    <t>P088918274443H</t>
  </si>
  <si>
    <t>AZEBAZE PIERRE DIDEROT</t>
  </si>
  <si>
    <t>P019818068997W</t>
  </si>
  <si>
    <t>PRISCA DESIREE MANUELA</t>
  </si>
  <si>
    <t>M101917772542G</t>
  </si>
  <si>
    <t>AFRICAN WOMEN IN TECH STARTUPS</t>
  </si>
  <si>
    <t>AFRICANWITS</t>
  </si>
  <si>
    <t>LE BATIMENT ET TRAVAUX PUBLIC, SERVICES</t>
  </si>
  <si>
    <t>M101815103236P</t>
  </si>
  <si>
    <t>TROIS F CONCEPT SARL</t>
  </si>
  <si>
    <t>3FC</t>
  </si>
  <si>
    <t>P046717198439M</t>
  </si>
  <si>
    <t>NOAHYE TENGWOBU</t>
  </si>
  <si>
    <t>P038712568056L</t>
  </si>
  <si>
    <t>BOGMIS SINTAT</t>
  </si>
  <si>
    <t>JOSEPH DELPHIN</t>
  </si>
  <si>
    <t>AGENT TEMPORAIRE MAIRIE DOUALA 5</t>
  </si>
  <si>
    <t>P098117472965M</t>
  </si>
  <si>
    <t>SERCIUS PAULUS</t>
  </si>
  <si>
    <t>P107418076552S</t>
  </si>
  <si>
    <t>COMMERCIAL/DIASPO SCE ET PRODUIT</t>
  </si>
  <si>
    <t>P049115103299S</t>
  </si>
  <si>
    <t>KAMTCHOUME NGANTCHIA</t>
  </si>
  <si>
    <t>IDRIELLE ROSILINE</t>
  </si>
  <si>
    <t>P047018339966N</t>
  </si>
  <si>
    <t>P122017258782M</t>
  </si>
  <si>
    <t>FIGHT POVERTY &amp; ENCOURAGE SELF HELP PROGRAM</t>
  </si>
  <si>
    <t>M040416768337C</t>
  </si>
  <si>
    <t>SPLASH NETWORKS</t>
  </si>
  <si>
    <t>P029213233742B</t>
  </si>
  <si>
    <t>BIEM ESSOMBA MARTHE CHRISTELLE</t>
  </si>
  <si>
    <t>(ETS LA SAINTE)</t>
  </si>
  <si>
    <t>M121016609743G</t>
  </si>
  <si>
    <t>ASSOCIATION DES HABITANTS DU BLOC VI QUARTIER BRAZZAVILLE</t>
  </si>
  <si>
    <t>P056512149605Y</t>
  </si>
  <si>
    <t>FOGHA ZAPNZI</t>
  </si>
  <si>
    <t>P126717462363X</t>
  </si>
  <si>
    <t>(ETS THEREE SERVICES)</t>
  </si>
  <si>
    <t>P039118394128Q</t>
  </si>
  <si>
    <t>NJULAH SOLANGE YAOUSSIA</t>
  </si>
  <si>
    <t>(ETS NJULAH COUTURE)</t>
  </si>
  <si>
    <t>P075100011867T</t>
  </si>
  <si>
    <t>NOUKAYABA ANDRE</t>
  </si>
  <si>
    <t>(NADIVA HOTEL)</t>
  </si>
  <si>
    <t>P117616324856F</t>
  </si>
  <si>
    <t>P129117782171U</t>
  </si>
  <si>
    <t>P048016836101U</t>
  </si>
  <si>
    <t>FOUTSING WANKAM ALAIN PAUL</t>
  </si>
  <si>
    <t>P029717829270Y</t>
  </si>
  <si>
    <t>P048518064321L</t>
  </si>
  <si>
    <t>MEUTCHEBONG</t>
  </si>
  <si>
    <t>P027718196181Y</t>
  </si>
  <si>
    <t>HUGUES ARMEL</t>
  </si>
  <si>
    <t>M092316046773E</t>
  </si>
  <si>
    <t>SOCIETE HORIZON METAL SARL</t>
  </si>
  <si>
    <t>P059416720199E</t>
  </si>
  <si>
    <t>NANCY LONGLA</t>
  </si>
  <si>
    <t>SINKWAWOH</t>
  </si>
  <si>
    <t>P037318525437F</t>
  </si>
  <si>
    <t>P095900226803B</t>
  </si>
  <si>
    <t>NGOUNOU EPSE POUGOUELEU JEANNENGOU</t>
  </si>
  <si>
    <t>NGOUNOU EPSE POUGOUELEU JEANNE</t>
  </si>
  <si>
    <t>P106216158591R</t>
  </si>
  <si>
    <t>KING JAMES ROBERT</t>
  </si>
  <si>
    <t>P016712315024P</t>
  </si>
  <si>
    <t>Kouamassong Jacques</t>
  </si>
  <si>
    <t>Ets kouamassong jacques</t>
  </si>
  <si>
    <t>P016918368554U</t>
  </si>
  <si>
    <t>MOUHMOUDINE</t>
  </si>
  <si>
    <t>P039617927957C</t>
  </si>
  <si>
    <t>FRU KERICK</t>
  </si>
  <si>
    <t>JHEFF BUAHAB</t>
  </si>
  <si>
    <t>P049618507237S</t>
  </si>
  <si>
    <t>P019117728728Y</t>
  </si>
  <si>
    <t>P029617802051J</t>
  </si>
  <si>
    <t>P068917993146S</t>
  </si>
  <si>
    <t>NDINJAKWI</t>
  </si>
  <si>
    <t>VINCENT MINUIMBOH</t>
  </si>
  <si>
    <t>M102116605129Z</t>
  </si>
  <si>
    <t>AFRICA WOOD</t>
  </si>
  <si>
    <t>AF</t>
  </si>
  <si>
    <t>M022014403619E</t>
  </si>
  <si>
    <t>SOCIETE DIT AMERIC EXPRESS AFRIQ SARL</t>
  </si>
  <si>
    <t>DAEA SARL</t>
  </si>
  <si>
    <t>EDUCATIONIST</t>
  </si>
  <si>
    <t>P097417591368H</t>
  </si>
  <si>
    <t>GILBERT AWA</t>
  </si>
  <si>
    <t>P109012423438Y</t>
  </si>
  <si>
    <t>NJOUFON MBOMBO RALMATOU</t>
  </si>
  <si>
    <t>P058516914686X</t>
  </si>
  <si>
    <t>TAGUIMLEKE</t>
  </si>
  <si>
    <t>P058512705129N</t>
  </si>
  <si>
    <t>NAKOUERE Marie</t>
  </si>
  <si>
    <t>P108417756727U</t>
  </si>
  <si>
    <t>M091817462485X</t>
  </si>
  <si>
    <t>ECOLE PUBLIQUE DE GOULOUADMA</t>
  </si>
  <si>
    <t>EP GOULOUADMA</t>
  </si>
  <si>
    <t>P015912376093C</t>
  </si>
  <si>
    <t>EMEH INNOCENT</t>
  </si>
  <si>
    <t>ETS EMEH INNO</t>
  </si>
  <si>
    <t>P108417612659D</t>
  </si>
  <si>
    <t>TSAKENG AWOUNANG</t>
  </si>
  <si>
    <t>P019712302201X</t>
  </si>
  <si>
    <t>OZEMENA GEORGE IZUCHUKWU</t>
  </si>
  <si>
    <t>P118814403709U</t>
  </si>
  <si>
    <t>M072318585793R</t>
  </si>
  <si>
    <t>AKHARD HAUS LIMITED</t>
  </si>
  <si>
    <t>AH LTD</t>
  </si>
  <si>
    <t>GUEST HOUSE, BAR/RESTAURANT, CAR RENTALS, IMPORT/EXPORT, GENERAL CONTRACTS/SUPPLIES, GENERAL COMMERCE</t>
  </si>
  <si>
    <t>M097817592090D</t>
  </si>
  <si>
    <t>ECOLE PRIMAIRE CEBEC NEW MELONG</t>
  </si>
  <si>
    <t>P106214965632Z</t>
  </si>
  <si>
    <t>YVETTE VICTORINE</t>
  </si>
  <si>
    <t>M042517718495Q</t>
  </si>
  <si>
    <t>MAISON DECO PLUS SARL</t>
  </si>
  <si>
    <t>MDC SARL</t>
  </si>
  <si>
    <t>M102017811730F</t>
  </si>
  <si>
    <t>PLATEFORME REGIONALE DES RADIOS DE PROXIMITE POUR LE DEVELOPPEMENT DE L’EXTREME-NORD</t>
  </si>
  <si>
    <t>PRERAPROD-E-N</t>
  </si>
  <si>
    <t>TRANSIT ET DOUANES</t>
  </si>
  <si>
    <t>M072517912449A</t>
  </si>
  <si>
    <t>TIOTSOP &amp; FILS TRANSIT LMT SARL</t>
  </si>
  <si>
    <t>P107218318905H</t>
  </si>
  <si>
    <t>NDICHICK</t>
  </si>
  <si>
    <t>TECHNICIEN DE LABORAOIRE</t>
  </si>
  <si>
    <t>P029717651753T</t>
  </si>
  <si>
    <t>P099616493756D</t>
  </si>
  <si>
    <t>TIEDJOU</t>
  </si>
  <si>
    <t>JUDITH BELVIDERE</t>
  </si>
  <si>
    <t>P038718013281R</t>
  </si>
  <si>
    <t>P069117838468D</t>
  </si>
  <si>
    <t>DIWIA</t>
  </si>
  <si>
    <t>EMPLOYE TAL INVESTMENT GROUP</t>
  </si>
  <si>
    <t>P099413378810Y</t>
  </si>
  <si>
    <t>NGANSO WANDJI FABRICE</t>
  </si>
  <si>
    <t>P015000018482H</t>
  </si>
  <si>
    <t>P057410962770T</t>
  </si>
  <si>
    <t>FOCHU JUSTIN</t>
  </si>
  <si>
    <t>P030317946775S</t>
  </si>
  <si>
    <t>MAMEKONG</t>
  </si>
  <si>
    <t>BILLI ULRICH</t>
  </si>
  <si>
    <t>P017012412520T</t>
  </si>
  <si>
    <t>ASSENG JEANNE</t>
  </si>
  <si>
    <t>P108717153067R</t>
  </si>
  <si>
    <t>WEPNJE GODLOVE</t>
  </si>
  <si>
    <t>P018717159393L</t>
  </si>
  <si>
    <t>P097000491566Z</t>
  </si>
  <si>
    <t>FEUNKEU MAYOUSSI PHILOMENE</t>
  </si>
  <si>
    <t>FEUNKEU MAYOUSSI PHILO</t>
  </si>
  <si>
    <t>P070417444649B</t>
  </si>
  <si>
    <t>KAMDOM TUEBOU</t>
  </si>
  <si>
    <t>MERVEILLE FLORINDA</t>
  </si>
  <si>
    <t>P098315182944D</t>
  </si>
  <si>
    <t>ATANGANA EKANI</t>
  </si>
  <si>
    <t>P098918311834W</t>
  </si>
  <si>
    <t>P028217397320R</t>
  </si>
  <si>
    <t>NSEFOUM EPSE OTOU</t>
  </si>
  <si>
    <t>MARIE NATHALIE</t>
  </si>
  <si>
    <t>P099317663838Z</t>
  </si>
  <si>
    <t>M050000010492D</t>
  </si>
  <si>
    <t>STE CAM DES INDUSTRIES ALIMENTAIRES</t>
  </si>
  <si>
    <t>P109016022885F</t>
  </si>
  <si>
    <t>CHARBONNIER FAKOUE IBRAHIM</t>
  </si>
  <si>
    <t>P087917984368L</t>
  </si>
  <si>
    <t>Ngakondou -- Babillon</t>
  </si>
  <si>
    <t>P066812270486X</t>
  </si>
  <si>
    <t>KOM EPSEE GASSEU</t>
  </si>
  <si>
    <t>P039812785709A</t>
  </si>
  <si>
    <t>N'GOZO</t>
  </si>
  <si>
    <t>P069017608570C</t>
  </si>
  <si>
    <t>ALAIN LIARD</t>
  </si>
  <si>
    <t>M092518071837R</t>
  </si>
  <si>
    <t>LUMONIX TAKAM</t>
  </si>
  <si>
    <t>L.TKM</t>
  </si>
  <si>
    <t>M031416369530M</t>
  </si>
  <si>
    <t>PLOSANEC SELLES</t>
  </si>
  <si>
    <t>P087812528946F</t>
  </si>
  <si>
    <t>KAMTO KOUAM ERIC MICHEL</t>
  </si>
  <si>
    <t>M010812624220L</t>
  </si>
  <si>
    <t>GIC DES AGRICULTEURS DE LOM</t>
  </si>
  <si>
    <t>GIC GICAL</t>
  </si>
  <si>
    <t>P069218367411J</t>
  </si>
  <si>
    <t>P016612751826B</t>
  </si>
  <si>
    <t>MAGALAI</t>
  </si>
  <si>
    <t>P106412415889Z</t>
  </si>
  <si>
    <t>GADJOU THERESE</t>
  </si>
  <si>
    <t>P018916083689D</t>
  </si>
  <si>
    <t>P038215215856A</t>
  </si>
  <si>
    <t>ADAMU AMADOU</t>
  </si>
  <si>
    <t>P099316971737S</t>
  </si>
  <si>
    <t>AYISSI EKOBENA</t>
  </si>
  <si>
    <t>P127714947728T</t>
  </si>
  <si>
    <t>TALLA SAHA</t>
  </si>
  <si>
    <t>CHARLES XAVIER</t>
  </si>
  <si>
    <t>P129816392711L</t>
  </si>
  <si>
    <t>MAROKIM DOMINGUEZ</t>
  </si>
  <si>
    <t>M112518260497R</t>
  </si>
  <si>
    <t>IMMO NOVA</t>
  </si>
  <si>
    <t>M081311475554J</t>
  </si>
  <si>
    <t>STE MARINE EXPRESS</t>
  </si>
  <si>
    <t>SERVICES -AQUATOURS</t>
  </si>
  <si>
    <t>M102015194278H</t>
  </si>
  <si>
    <t>NYDO GREEN SERVICES SARL</t>
  </si>
  <si>
    <t>M062316753323D</t>
  </si>
  <si>
    <t>CENTRE DE FORMATION PROFESSIONNELLE DES METIERS PRATIQUES</t>
  </si>
  <si>
    <t>(CFP MP)</t>
  </si>
  <si>
    <t>P018716565676X</t>
  </si>
  <si>
    <t>P068012469081R</t>
  </si>
  <si>
    <t>P038700570559F</t>
  </si>
  <si>
    <t>SHEHADE</t>
  </si>
  <si>
    <t>COMMUNICATION - INFORMATION - BTP</t>
  </si>
  <si>
    <t>P028012638705J</t>
  </si>
  <si>
    <t>MANDEKI MBOUMBANG II MARCOUS</t>
  </si>
  <si>
    <t>ETS S.A.S</t>
  </si>
  <si>
    <t>P028117892786N</t>
  </si>
  <si>
    <t>P109416413593J</t>
  </si>
  <si>
    <t>BAKARE JAMIU</t>
  </si>
  <si>
    <t>P107718474021Q</t>
  </si>
  <si>
    <t>MANKEMI A BEYEK</t>
  </si>
  <si>
    <t>P035217087366Z</t>
  </si>
  <si>
    <t>P117400311508F</t>
  </si>
  <si>
    <t>DJEUKOUA TCHANGO AURELIENETS</t>
  </si>
  <si>
    <t>ETS AED</t>
  </si>
  <si>
    <t>P028916422642D</t>
  </si>
  <si>
    <t>LEMONOKENG</t>
  </si>
  <si>
    <t>PREST/SCES ET CCE GL</t>
  </si>
  <si>
    <t>M010700027358F</t>
  </si>
  <si>
    <t>GIC AGMSC</t>
  </si>
  <si>
    <t>P108218526995R</t>
  </si>
  <si>
    <t>COIFFEUSSES</t>
  </si>
  <si>
    <t>P117316615452P</t>
  </si>
  <si>
    <t>ABOUAYA</t>
  </si>
  <si>
    <t>MARAIMA</t>
  </si>
  <si>
    <t>P088116230150X</t>
  </si>
  <si>
    <t>ONYEMENAM</t>
  </si>
  <si>
    <t>CHIEMEKA AUGUSTINE</t>
  </si>
  <si>
    <t>P128317059282N</t>
  </si>
  <si>
    <t>DJIELE NGALEU</t>
  </si>
  <si>
    <t>P056514271109R</t>
  </si>
  <si>
    <t>P096812501818C</t>
  </si>
  <si>
    <t>NGASSAM JEAN PIERRE</t>
  </si>
  <si>
    <t>ETS 2PW RENGATE</t>
  </si>
  <si>
    <t>ASSEMBLAGE DE VÉHICULES</t>
  </si>
  <si>
    <t>M081918542147T</t>
  </si>
  <si>
    <t>SONGUO MOTOR AFRICA</t>
  </si>
  <si>
    <t>S.M.A NEUWAI</t>
  </si>
  <si>
    <t>P117318399367P</t>
  </si>
  <si>
    <t>SAMUEL MIRABEAU</t>
  </si>
  <si>
    <t>P037900306336L</t>
  </si>
  <si>
    <t>KAMCHE DOMFANG</t>
  </si>
  <si>
    <t>M112417757481G</t>
  </si>
  <si>
    <t>SOCIETE COOPERATIVE AVEC CONSEIL D'ADMINISTRATION DES PRODUCTEURS DE RIZ DE DJOULOL BOCKI</t>
  </si>
  <si>
    <t>SCOOPCA LA GRACE</t>
  </si>
  <si>
    <t>FABRICATION</t>
  </si>
  <si>
    <t>M052316065985T</t>
  </si>
  <si>
    <t>SOCIETE CONFORT DU CAMEROUN</t>
  </si>
  <si>
    <t>M040400019422R</t>
  </si>
  <si>
    <t>EDEN RADIO</t>
  </si>
  <si>
    <t>P029616907646R</t>
  </si>
  <si>
    <t>SYLVANA DOLEREX</t>
  </si>
  <si>
    <t>CADRE SUP BANQUE</t>
  </si>
  <si>
    <t>P114217450348Z</t>
  </si>
  <si>
    <t>P088818374167G</t>
  </si>
  <si>
    <t>AKO TABE (CAMGLOBAL ADVISORY SERVICES)</t>
  </si>
  <si>
    <t>P070417058964J</t>
  </si>
  <si>
    <t>SAMBA NDOM</t>
  </si>
  <si>
    <t>MOTOR FANCY</t>
  </si>
  <si>
    <t>P128412499532Z</t>
  </si>
  <si>
    <t>MUNUH IVO</t>
  </si>
  <si>
    <t>P059015129534F</t>
  </si>
  <si>
    <t>TCHOUANMO NANPA</t>
  </si>
  <si>
    <t>P059316651625A</t>
  </si>
  <si>
    <t>METIEDAM MBAH</t>
  </si>
  <si>
    <t>P106115735146N</t>
  </si>
  <si>
    <t>MINSAHME</t>
  </si>
  <si>
    <t>P046312329532Y</t>
  </si>
  <si>
    <t>P067917216077Z</t>
  </si>
  <si>
    <t>AGUWA</t>
  </si>
  <si>
    <t>GODDY NDUKAKU</t>
  </si>
  <si>
    <t>TELE-OPERATEUR</t>
  </si>
  <si>
    <t>P109616379278G</t>
  </si>
  <si>
    <t>ALFRED IDRIS IVAN</t>
  </si>
  <si>
    <t>P019016878314C</t>
  </si>
  <si>
    <t>KUM ERNESTINE</t>
  </si>
  <si>
    <t>YEBIRI.</t>
  </si>
  <si>
    <t>P018016474452Z</t>
  </si>
  <si>
    <t>BOUBA YAUBA</t>
  </si>
  <si>
    <t>M080900028533Y</t>
  </si>
  <si>
    <t>ATLANTIC CONSTRUCTION SA</t>
  </si>
  <si>
    <t>ATLANTIC CONTR.SA</t>
  </si>
  <si>
    <t>P019216279074P</t>
  </si>
  <si>
    <t>P036116330176T</t>
  </si>
  <si>
    <t>EMEJI OKECHUKWU BONIFACE</t>
  </si>
  <si>
    <t>M110318356173X</t>
  </si>
  <si>
    <t>GIC WOURLAWE  .gamray</t>
  </si>
  <si>
    <t>P026917596575B</t>
  </si>
  <si>
    <t>P110116413916Y</t>
  </si>
  <si>
    <t>P119214444362K</t>
  </si>
  <si>
    <t>M022416702724U</t>
  </si>
  <si>
    <t>CAMITE</t>
  </si>
  <si>
    <t>PROMOTION DE LA CULTURE CAMEROUNAISE À TRAVERS L'ORGANISATION DES ATELIERS</t>
  </si>
  <si>
    <t>M022317940396M</t>
  </si>
  <si>
    <t>GROUPE POLY SERVICES COMMERCE ET LOGISTICS SARL</t>
  </si>
  <si>
    <t>GPSC LOGISTICS SARL</t>
  </si>
  <si>
    <t>PRESTATION DE SERVICES,COMMERCE GENERAL,IMPORT-EXPORT,LOGISTIQUE,MANUTENTION,TRANSITBTP,REPRESENTATION,DISTRIBUTION</t>
  </si>
  <si>
    <t>P018416614679T</t>
  </si>
  <si>
    <t>HAMZA DIZO</t>
  </si>
  <si>
    <t>P016016469481B</t>
  </si>
  <si>
    <t>(ETS WAKILI AND SONS)</t>
  </si>
  <si>
    <t>TRANSITAIRE-ACCONIER - TRANSPORT</t>
  </si>
  <si>
    <t>M039500000429W</t>
  </si>
  <si>
    <t>STE STAR SA</t>
  </si>
  <si>
    <t>STAR SA</t>
  </si>
  <si>
    <t>P119517053446H</t>
  </si>
  <si>
    <t>BOMBA YENE</t>
  </si>
  <si>
    <t>HUBERT ERIC PATRICE</t>
  </si>
  <si>
    <t>P122015312144T</t>
  </si>
  <si>
    <t>BEA MIMOSETTE CELESTINE</t>
  </si>
  <si>
    <t>P058516581329F</t>
  </si>
  <si>
    <t>M092217621638L</t>
  </si>
  <si>
    <t>OVERALL STRATEGICS SERVICES SARL</t>
  </si>
  <si>
    <t>NSISARL</t>
  </si>
  <si>
    <t>M096400025868K</t>
  </si>
  <si>
    <t>CETI MISSION CATHO AKGA</t>
  </si>
  <si>
    <t>CETI</t>
  </si>
  <si>
    <t>P087916776603N</t>
  </si>
  <si>
    <t>BILOA NATALIE</t>
  </si>
  <si>
    <t>CHANTAL JOEL</t>
  </si>
  <si>
    <t>M052116161641P</t>
  </si>
  <si>
    <t>HUMAN RESSOURCES COMPANY</t>
  </si>
  <si>
    <t>HRC</t>
  </si>
  <si>
    <t>P099517966822X</t>
  </si>
  <si>
    <t>BILOA NOMO</t>
  </si>
  <si>
    <t>P058016020891H</t>
  </si>
  <si>
    <t>NDOTTIDJO</t>
  </si>
  <si>
    <t>P106816808939B</t>
  </si>
  <si>
    <t>NJIBGNOU NGANSOP</t>
  </si>
  <si>
    <t>P069417885891H</t>
  </si>
  <si>
    <t>Biboum</t>
  </si>
  <si>
    <t>Antoine Erick bienvenu</t>
  </si>
  <si>
    <t>P038617674998Z</t>
  </si>
  <si>
    <t>MAPA EPSE AKUETE</t>
  </si>
  <si>
    <t>M022618388604Y</t>
  </si>
  <si>
    <t>VERDEO SARL</t>
  </si>
  <si>
    <t>Verdeo sarl</t>
  </si>
  <si>
    <t>P068116680108R</t>
  </si>
  <si>
    <t>M080617245998W</t>
  </si>
  <si>
    <t>CETIC DE MELONG</t>
  </si>
  <si>
    <t>P069716986115E</t>
  </si>
  <si>
    <t>P010016629611Y</t>
  </si>
  <si>
    <t>SAMIM BOLACK</t>
  </si>
  <si>
    <t>BALISE</t>
  </si>
  <si>
    <t>P098018494814S</t>
  </si>
  <si>
    <t>MBARGA MVOGO</t>
  </si>
  <si>
    <t>BENOIT VALERY</t>
  </si>
  <si>
    <t>P086812672153J</t>
  </si>
  <si>
    <t>FONGONG JEAN CLAUDE</t>
  </si>
  <si>
    <t>CHEZ JC</t>
  </si>
  <si>
    <t>P040216830822X</t>
  </si>
  <si>
    <t>MERVEILLE BRONDELLE</t>
  </si>
  <si>
    <t>P109117696540S</t>
  </si>
  <si>
    <t>P118612490112Z</t>
  </si>
  <si>
    <t>P016118433562W</t>
  </si>
  <si>
    <t>BOUTIOM BOUKONG</t>
  </si>
  <si>
    <t>P128517813861L</t>
  </si>
  <si>
    <t>NGUENA MIDE</t>
  </si>
  <si>
    <t>VENDEUR PIECES DETACHEES</t>
  </si>
  <si>
    <t>P017712315336Q</t>
  </si>
  <si>
    <t>MAPSI MARCUS</t>
  </si>
  <si>
    <t>CYBER ET PREST/SCES</t>
  </si>
  <si>
    <t>P038900524039E</t>
  </si>
  <si>
    <t>LAMBOU NGOUOPIHO</t>
  </si>
  <si>
    <t>GILLES EMERY</t>
  </si>
  <si>
    <t>P096217674431R</t>
  </si>
  <si>
    <t>NGANYA ELIS</t>
  </si>
  <si>
    <t>P109515274332U</t>
  </si>
  <si>
    <t>P059718438053R</t>
  </si>
  <si>
    <t>NIETCHO NZEUSSE</t>
  </si>
  <si>
    <t>JESSICA ALEXANDRA</t>
  </si>
  <si>
    <t>P016500521948Q</t>
  </si>
  <si>
    <t>P028512581966R</t>
  </si>
  <si>
    <t>ALIMA NGAH</t>
  </si>
  <si>
    <t>P066617020478P</t>
  </si>
  <si>
    <t>P060017735338G</t>
  </si>
  <si>
    <t>DJOJO TANKOU</t>
  </si>
  <si>
    <t>JOEL CAROLE</t>
  </si>
  <si>
    <t>PREST./SERVICES- COMMERCE GENERAL</t>
  </si>
  <si>
    <t>P098200434535H</t>
  </si>
  <si>
    <t>TCHAKODJEU TCHANA PHILIPPE</t>
  </si>
  <si>
    <t>ETS KNOOR</t>
  </si>
  <si>
    <t>P036100293295M</t>
  </si>
  <si>
    <t>MEKONGO  ETIENNE</t>
  </si>
  <si>
    <t>MEKONGO ETIENNE</t>
  </si>
  <si>
    <t>M112417238103B</t>
  </si>
  <si>
    <t>FETOU EMERGEANCE SARL</t>
  </si>
  <si>
    <t>P089417789951W</t>
  </si>
  <si>
    <t>ETS NGOUZOUNG &amp; GESTIONS</t>
  </si>
  <si>
    <t>P106900113445X</t>
  </si>
  <si>
    <t>SOULET EP ARNOPOULOS LAETITIA R.</t>
  </si>
  <si>
    <t>"ETS ATHMOSPHERE"</t>
  </si>
  <si>
    <t>P019917461019H</t>
  </si>
  <si>
    <t>ACHILLE LANDRY</t>
  </si>
  <si>
    <t>P039617685817P</t>
  </si>
  <si>
    <t>P039512626397S</t>
  </si>
  <si>
    <t>NOUBISSIE TCHIENTCHEU</t>
  </si>
  <si>
    <t>PHILIPPSIENNE</t>
  </si>
  <si>
    <t>M072517928034N</t>
  </si>
  <si>
    <t>INFRASTRUCTURE ENGINEERING MASTERS LIMITED</t>
  </si>
  <si>
    <t>IEM LTD</t>
  </si>
  <si>
    <t>P122016722240Q</t>
  </si>
  <si>
    <t>MOUTHE ELISEE</t>
  </si>
  <si>
    <t>P018518319126A</t>
  </si>
  <si>
    <t>ETS CABANAS FILS KIK</t>
  </si>
  <si>
    <t>P047512672066B</t>
  </si>
  <si>
    <t>ONANA BIOLO</t>
  </si>
  <si>
    <t>P065415348545D</t>
  </si>
  <si>
    <t>EPOCKE</t>
  </si>
  <si>
    <t>P016217893244Q</t>
  </si>
  <si>
    <t>PETER MOBIA</t>
  </si>
  <si>
    <t>P027417616244A</t>
  </si>
  <si>
    <t>TUEMGNE YOUMSSI</t>
  </si>
  <si>
    <t>M081217250688X</t>
  </si>
  <si>
    <t>LYCEE TECHNIQUE DE BALEPO</t>
  </si>
  <si>
    <t>P108816697367Q</t>
  </si>
  <si>
    <t>CHONGWAIN GAVIS</t>
  </si>
  <si>
    <t>JUM NGONG</t>
  </si>
  <si>
    <t>P089516607648W</t>
  </si>
  <si>
    <t>BILOA MAMA CHARLY GHISLAIN</t>
  </si>
  <si>
    <t>ETS LE CODE</t>
  </si>
  <si>
    <t>P027417781217R</t>
  </si>
  <si>
    <t>RAPHAEL ATHANASE ELISEE (ETS Y B)</t>
  </si>
  <si>
    <t>P116118281627K</t>
  </si>
  <si>
    <t>AMOUGOU ANGOA</t>
  </si>
  <si>
    <t>P106300016795W</t>
  </si>
  <si>
    <t>CHICHANG FELIX NKENGJI</t>
  </si>
  <si>
    <t>(TOUKAM PRESSING)</t>
  </si>
  <si>
    <t>P099715065911R</t>
  </si>
  <si>
    <t>KUOH SILAS YIBAIN</t>
  </si>
  <si>
    <t>(SUSTAINABLE LIFE AND MARKETING ENTERPRISE)</t>
  </si>
  <si>
    <t>P078517953803P</t>
  </si>
  <si>
    <t>LANDOURE OUMAR</t>
  </si>
  <si>
    <t>M029917100084S</t>
  </si>
  <si>
    <t>SOCIETE U-FRESH CO.LTD</t>
  </si>
  <si>
    <t>P020018401995W</t>
  </si>
  <si>
    <t>MARIE JESSIKA BLANCHE</t>
  </si>
  <si>
    <t>P038813147011U</t>
  </si>
  <si>
    <t>MARTHE FRANCINE</t>
  </si>
  <si>
    <t>COMMERCE GÉNÉRAL, PRESTATIONS DE SERVICES,BTP</t>
  </si>
  <si>
    <t>P089317650523P</t>
  </si>
  <si>
    <t>FEMOE NZALLI YVAN</t>
  </si>
  <si>
    <t>(ETS FAST REPAIR)</t>
  </si>
  <si>
    <t>M032517656298A</t>
  </si>
  <si>
    <t>NOVACARE</t>
  </si>
  <si>
    <t>SANTE-PRESTATIONS DE SERVICES MEDICAL- COMMERCE GEN</t>
  </si>
  <si>
    <t>P057717221629W</t>
  </si>
  <si>
    <t>P059514028268F</t>
  </si>
  <si>
    <t>TCHOUPOU NGOUFONG</t>
  </si>
  <si>
    <t>VTES ARTICLES DIVRE
VENTE ARTICLES DIVERS</t>
  </si>
  <si>
    <t>P057112487737X</t>
  </si>
  <si>
    <t>P037216235456X</t>
  </si>
  <si>
    <t>SANDJONG WANDJI</t>
  </si>
  <si>
    <t>FLORENCE CLARICE</t>
  </si>
  <si>
    <t>M061817256404K</t>
  </si>
  <si>
    <t>EP NGARISSO</t>
  </si>
  <si>
    <t>P049517681762Y</t>
  </si>
  <si>
    <t>CHINA MBACHI</t>
  </si>
  <si>
    <t>P039212692657G</t>
  </si>
  <si>
    <t>MEKONGO ENYEGUE</t>
  </si>
  <si>
    <t>P089417818022C</t>
  </si>
  <si>
    <t>NGUETOUM  TSOPTIE</t>
  </si>
  <si>
    <t>ALIOS  BAJO</t>
  </si>
  <si>
    <t>P017012410444Y</t>
  </si>
  <si>
    <t>M032217191544Y</t>
  </si>
  <si>
    <t>CAMKOZ SARL</t>
  </si>
  <si>
    <t>VENDEUR AMBULANT (TISSUS)</t>
  </si>
  <si>
    <t>P098316596408X</t>
  </si>
  <si>
    <t>SAÏDOU ABDOU</t>
  </si>
  <si>
    <t>P127017768529B</t>
  </si>
  <si>
    <t>M040017968081S</t>
  </si>
  <si>
    <t>ASSOCIATION DES RESSORTISSANTS</t>
  </si>
  <si>
    <t>TOUSSEU</t>
  </si>
  <si>
    <t>P078818451156S</t>
  </si>
  <si>
    <t>BELLA KAMDEM</t>
  </si>
  <si>
    <t>M031412581984B</t>
  </si>
  <si>
    <t>LAIC TIAMA</t>
  </si>
  <si>
    <t>P048516764274M</t>
  </si>
  <si>
    <t>EWOTO</t>
  </si>
  <si>
    <t>VENTE ANTENNE PARABOLIQUES</t>
  </si>
  <si>
    <t>P029817539294H</t>
  </si>
  <si>
    <t>STEPHANE DIDIER</t>
  </si>
  <si>
    <t>P028516874785E</t>
  </si>
  <si>
    <t>CCE-GENERAL/RESTAURATION/LOGISTIQUE &amp;TRANSPORT</t>
  </si>
  <si>
    <t>P039116903463G</t>
  </si>
  <si>
    <t>YIMDJO KABIWA CHARLINE LAURE</t>
  </si>
  <si>
    <t>ETS NATLOR</t>
  </si>
  <si>
    <t>P118414700566R</t>
  </si>
  <si>
    <t>P077217825947Q</t>
  </si>
  <si>
    <t>P097216977713R</t>
  </si>
  <si>
    <t>M091517232166R</t>
  </si>
  <si>
    <t>EP BEDOUMO</t>
  </si>
  <si>
    <t>P128112575138R</t>
  </si>
  <si>
    <t>TEMAFOUO SAMUEL BLAISE</t>
  </si>
  <si>
    <t>P038216861906Y</t>
  </si>
  <si>
    <t>NSAGANG TCHIENGANG</t>
  </si>
  <si>
    <t>P122017628800X</t>
  </si>
  <si>
    <t>HAMADJAM HAMAHONDE ABDEL NASSER</t>
  </si>
  <si>
    <t>M022118469646H</t>
  </si>
  <si>
    <t>SCOOFI SARL</t>
  </si>
  <si>
    <t>SCF</t>
  </si>
  <si>
    <t>PRESTATIONS DE SERVICE, COMMUNICATION, ÉVÉNEMENTIEL, PRODUCTION VISUELLE, ART AUDIOVISUEL, MARKETING DIGITAL</t>
  </si>
  <si>
    <t>P047817641633C</t>
  </si>
  <si>
    <t>P018116842562G</t>
  </si>
  <si>
    <t>HAMADOU DJIDERE</t>
  </si>
  <si>
    <t>P090416010007X</t>
  </si>
  <si>
    <t>UGWUJI CHUKWUGEKWU</t>
  </si>
  <si>
    <t>P059218528468D</t>
  </si>
  <si>
    <t>NGAMCHERA SUZANNE</t>
  </si>
  <si>
    <t>P079317539542H</t>
  </si>
  <si>
    <t>P078617691180L</t>
  </si>
  <si>
    <t>MEWEMBE NEMBOT VALERIE</t>
  </si>
  <si>
    <t>P087500271494S</t>
  </si>
  <si>
    <t>NKOUADA</t>
  </si>
  <si>
    <t>P108100421887Q</t>
  </si>
  <si>
    <t>KENNE SAZANG INNOCENT</t>
  </si>
  <si>
    <t>P078817976294L</t>
  </si>
  <si>
    <t>KAMDJO SIKALI TATIANA</t>
  </si>
  <si>
    <t>SAUVETIER</t>
  </si>
  <si>
    <t>P015800179861T</t>
  </si>
  <si>
    <t>SADJIO</t>
  </si>
  <si>
    <t>P075918319120D</t>
  </si>
  <si>
    <t>NGUEHO EPSE TCHAPDA</t>
  </si>
  <si>
    <t>P027517299502G</t>
  </si>
  <si>
    <t>AGNÈS THECLAIRE</t>
  </si>
  <si>
    <t>M102217966763Z</t>
  </si>
  <si>
    <t>SOCIETE DES INFIRMIERS ET INFIRMIERES DU CAMEROUN</t>
  </si>
  <si>
    <t>SOCIIC SARL</t>
  </si>
  <si>
    <t>M012118430692X</t>
  </si>
  <si>
    <t>NTS BTP SARL</t>
  </si>
  <si>
    <t>P089618015448D</t>
  </si>
  <si>
    <t>AGNANG</t>
  </si>
  <si>
    <t>LORINE CLAUDIA</t>
  </si>
  <si>
    <t>P027411546035P</t>
  </si>
  <si>
    <t>TEMFACK EPSEE NGUEKENG</t>
  </si>
  <si>
    <t>P018217681078W</t>
  </si>
  <si>
    <t>PEHUEMBOP</t>
  </si>
  <si>
    <t>P126616288441H</t>
  </si>
  <si>
    <t>NGUEMNING EPSE TCHUINMEGNE</t>
  </si>
  <si>
    <t>ARMELLE KELVINE</t>
  </si>
  <si>
    <t>M082517982434Z</t>
  </si>
  <si>
    <t>F-JOE CONSTRUCTION SARL</t>
  </si>
  <si>
    <t>SARL F-JOE CONS</t>
  </si>
  <si>
    <t>P018316829084H</t>
  </si>
  <si>
    <t>P050118039424M</t>
  </si>
  <si>
    <t>NDJIPA TCHOUMI</t>
  </si>
  <si>
    <t>P117417200884L</t>
  </si>
  <si>
    <t>P067616633135A</t>
  </si>
  <si>
    <t>P128317899128U</t>
  </si>
  <si>
    <t>BOULOUMEGUE</t>
  </si>
  <si>
    <t>P069318203301J</t>
  </si>
  <si>
    <t>RAISSA MADAKI</t>
  </si>
  <si>
    <t>22061993</t>
  </si>
  <si>
    <t>P028812336320A</t>
  </si>
  <si>
    <t>ZOUA VERONIQUE BLANCHE</t>
  </si>
  <si>
    <t>ETS ZOUA</t>
  </si>
  <si>
    <t>P069112701718U</t>
  </si>
  <si>
    <t>NOKO KAMTCHEU DJANI</t>
  </si>
  <si>
    <t>P067817497574G</t>
  </si>
  <si>
    <t>ELEMVA ARTHUR</t>
  </si>
  <si>
    <t>ETS FITER PRO</t>
  </si>
  <si>
    <t>P014200363428N</t>
  </si>
  <si>
    <t>NGO TEBGA  MARIE SALOME</t>
  </si>
  <si>
    <t>P019417716298Q</t>
  </si>
  <si>
    <t>BISSIE NGUELE</t>
  </si>
  <si>
    <t>STEPHANIE AUDREY</t>
  </si>
  <si>
    <t>SCE PROVIDER/ELECTRICITY/BUILDING</t>
  </si>
  <si>
    <t>M020700022145Q</t>
  </si>
  <si>
    <t>LAW BROTHERS COMPANY LTD</t>
  </si>
  <si>
    <t>LABROCO LT</t>
  </si>
  <si>
    <t>P126400216631N</t>
  </si>
  <si>
    <t>MIGUEU FEYA</t>
  </si>
  <si>
    <t>P018312480049T</t>
  </si>
  <si>
    <t>ETS MOHAMADOU DJIBRILLA</t>
  </si>
  <si>
    <t>P040418483124A</t>
  </si>
  <si>
    <t>P018715264757G</t>
  </si>
  <si>
    <t>TALA FOTSO</t>
  </si>
  <si>
    <t>P019117316617M</t>
  </si>
  <si>
    <t>DOUANDJI KENNE</t>
  </si>
  <si>
    <t>ADERENCE</t>
  </si>
  <si>
    <t>P079616653482G</t>
  </si>
  <si>
    <t>SARA LARISSA</t>
  </si>
  <si>
    <t>ELOKI MBONG</t>
  </si>
  <si>
    <t>P109117204521Y</t>
  </si>
  <si>
    <t>GUEMDJO EPOUSE POUOKAM</t>
  </si>
  <si>
    <t>P067918118299Q</t>
  </si>
  <si>
    <t>ZE NDONGO</t>
  </si>
  <si>
    <t>P098318280503K</t>
  </si>
  <si>
    <t>NOGHENG</t>
  </si>
  <si>
    <t>P017117652807D</t>
  </si>
  <si>
    <t>M062517806892M</t>
  </si>
  <si>
    <t>GIANT MULTI SERVICES</t>
  </si>
  <si>
    <t>M042014414269T</t>
  </si>
  <si>
    <t>MAFOGAING FINANCES CORPORATION SARL</t>
  </si>
  <si>
    <t>MA'FIN CORP SARL</t>
  </si>
  <si>
    <t>P059217182156G</t>
  </si>
  <si>
    <t>AZANFACK ARMAMDINE</t>
  </si>
  <si>
    <t>P010018357862L</t>
  </si>
  <si>
    <t>P058512242538Q</t>
  </si>
  <si>
    <t>M051817033530K</t>
  </si>
  <si>
    <t>COLLEGE BILINGUE LE BERCEAU DES ANGES</t>
  </si>
  <si>
    <t>COLLEGE LE BERCEAU DES ANGES</t>
  </si>
  <si>
    <t>P048112501310C</t>
  </si>
  <si>
    <t>KENGNE SEN YVONNE</t>
  </si>
  <si>
    <t>ETS MANINGA</t>
  </si>
  <si>
    <t>P019318048887S</t>
  </si>
  <si>
    <t>SAYIM</t>
  </si>
  <si>
    <t>P019312249791M</t>
  </si>
  <si>
    <t>P048512582516A</t>
  </si>
  <si>
    <t>MBOGNING CAROLE</t>
  </si>
  <si>
    <t>P118112406436U</t>
  </si>
  <si>
    <t>WAMENE HORTENSE MARIE</t>
  </si>
  <si>
    <t>P129816392733S</t>
  </si>
  <si>
    <t>P077218375742G</t>
  </si>
  <si>
    <t>KENMOE EPSE FODJEU ESTHER</t>
  </si>
  <si>
    <t>ETS KENMOE ESTHER</t>
  </si>
  <si>
    <t>P089018486424E</t>
  </si>
  <si>
    <t>AKAMBA MFOU'OU BEATRICE</t>
  </si>
  <si>
    <t>M072317948883N</t>
  </si>
  <si>
    <t>NJIFUNAH AGRO PASTORAL FARMERS FORESTRY PROCESSORS WIDOWS COMMON INITIATIVE GROUP</t>
  </si>
  <si>
    <t>P100018458872Y</t>
  </si>
  <si>
    <t>P107517584259C</t>
  </si>
  <si>
    <t>TCHAFA EPSE FOTSO</t>
  </si>
  <si>
    <t>P079217718077R</t>
  </si>
  <si>
    <t>P057015339519A</t>
  </si>
  <si>
    <t>NDJANDA SAHA</t>
  </si>
  <si>
    <t>FLAGELE</t>
  </si>
  <si>
    <t>P067617140989W</t>
  </si>
  <si>
    <t>GUESSOM SIMO</t>
  </si>
  <si>
    <t>EWIGE VIVIANE</t>
  </si>
  <si>
    <t>DEPANNAGE DE TELEPHONES PORTABLES</t>
  </si>
  <si>
    <t>P036812484216D</t>
  </si>
  <si>
    <t>WANDJI JEAN APPOLINAIRE</t>
  </si>
  <si>
    <t>P027417954524X</t>
  </si>
  <si>
    <t>P088716030228S</t>
  </si>
  <si>
    <t>DONFACK EPSE TIOFACK</t>
  </si>
  <si>
    <t>CELINE AIMEE</t>
  </si>
  <si>
    <t>P059614334019S</t>
  </si>
  <si>
    <t>P039816843028P</t>
  </si>
  <si>
    <t>KAAIK MOSTAFA</t>
  </si>
  <si>
    <t>P048417277617A</t>
  </si>
  <si>
    <t>NJOMEGNE KOUAMOU</t>
  </si>
  <si>
    <t>P047800359637E</t>
  </si>
  <si>
    <t>BOYOMO BEGOUEDI</t>
  </si>
  <si>
    <t>JACQUES JUVENAL</t>
  </si>
  <si>
    <t>P024700279668T</t>
  </si>
  <si>
    <t>NDONJEU DAVID</t>
  </si>
  <si>
    <t>P118418514757W</t>
  </si>
  <si>
    <t>P109817781299S</t>
  </si>
  <si>
    <t>M051712656541W</t>
  </si>
  <si>
    <t>STP CONSULT CAMEROUN</t>
  </si>
  <si>
    <t>P019615148620Q</t>
  </si>
  <si>
    <t>GLACIER, VENTE DE BOISSONS ALCOOLISÉS ET NON ALCOOLISÉS, COMMERCE GÉNÉRAL, PRESTATIONS DE SERVICES</t>
  </si>
  <si>
    <t>P019618144191B</t>
  </si>
  <si>
    <t>ALI ABAS</t>
  </si>
  <si>
    <t>DIRECTEUR GENE</t>
  </si>
  <si>
    <t>P109118477519C</t>
  </si>
  <si>
    <t>MICACHAEL MIKAI</t>
  </si>
  <si>
    <t>P079716599377R</t>
  </si>
  <si>
    <t>M070917687978C</t>
  </si>
  <si>
    <t>MEDJIONANG  William aristide</t>
  </si>
  <si>
    <t>P038917931716T</t>
  </si>
  <si>
    <t>GABRIEL BOLIOS</t>
  </si>
  <si>
    <t>P017817843384Y</t>
  </si>
  <si>
    <t>NGAGSO  TCHUIPA  ROSINE NADINE</t>
  </si>
  <si>
    <t>P077000540144K</t>
  </si>
  <si>
    <t>KOUAMOU EPSEE EKONGO</t>
  </si>
  <si>
    <t>THEODOSIE</t>
  </si>
  <si>
    <t>P048617617779H</t>
  </si>
  <si>
    <t>KAMAHA TOMY</t>
  </si>
  <si>
    <t>TECHNICAL EXECUTIVE</t>
  </si>
  <si>
    <t>P058617584972W</t>
  </si>
  <si>
    <t>MEKUMBA LOVELINE</t>
  </si>
  <si>
    <t>PEMBE</t>
  </si>
  <si>
    <t>M071017251452Z</t>
  </si>
  <si>
    <t>EP ESSELEGUE</t>
  </si>
  <si>
    <t>P070218351028E</t>
  </si>
  <si>
    <t>GANMO NDOROWORO</t>
  </si>
  <si>
    <t>P098816681766N</t>
  </si>
  <si>
    <t>OUANDJI TCHAPNDA GILLES STEPHANE</t>
  </si>
  <si>
    <t>P109018307519E</t>
  </si>
  <si>
    <t>KUMAH</t>
  </si>
  <si>
    <t>BLECK ALI</t>
  </si>
  <si>
    <t>P119716720769F</t>
  </si>
  <si>
    <t>SINTYA</t>
  </si>
  <si>
    <t>EXPLOITANT DES CARRIÈRES ARTISANALES</t>
  </si>
  <si>
    <t>M042416666922C</t>
  </si>
  <si>
    <t>SOCIETE COOPERATIVE SIMPLIFIEE DES SUBSTANCES MINERALES DU CAMEROUN</t>
  </si>
  <si>
    <t>COSUMICAM SCOOPS</t>
  </si>
  <si>
    <t>M072014852236G</t>
  </si>
  <si>
    <t>BERBTP SARL</t>
  </si>
  <si>
    <t>P068618093603G</t>
  </si>
  <si>
    <t>YOUTA ELVIS</t>
  </si>
  <si>
    <t>ETS YOUT DECO</t>
  </si>
  <si>
    <t>P016312696054L</t>
  </si>
  <si>
    <t>P120217139228Z</t>
  </si>
  <si>
    <t>MBANGWIE STEPHANIE ARUMBO</t>
  </si>
  <si>
    <t>P122015414612A</t>
  </si>
  <si>
    <t>TEBONSO PIERRE</t>
  </si>
  <si>
    <t>P077717068919U</t>
  </si>
  <si>
    <t>POMBOU TSOFO</t>
  </si>
  <si>
    <t>P012316623855P</t>
  </si>
  <si>
    <t>DONG BULOC</t>
  </si>
  <si>
    <t>PRUDENCE ELIANIR</t>
  </si>
  <si>
    <t>P018916467016J</t>
  </si>
  <si>
    <t>P066016207628Q</t>
  </si>
  <si>
    <t>NGOPGAG TCHOUNKEU</t>
  </si>
  <si>
    <t>(ETS N. C.I.S)</t>
  </si>
  <si>
    <t>P106312246482R</t>
  </si>
  <si>
    <t>SAHA NJEUMEN HENRIETTE</t>
  </si>
  <si>
    <t>SAHA NJEUMEN</t>
  </si>
  <si>
    <t>P086716189566K</t>
  </si>
  <si>
    <t>P018315427278G</t>
  </si>
  <si>
    <t>SADDI MAHAMANE</t>
  </si>
  <si>
    <t>P048717874768W</t>
  </si>
  <si>
    <t>MANE-KEUBOU</t>
  </si>
  <si>
    <t>CHRISTELLE ODILE</t>
  </si>
  <si>
    <t>P059916421380G</t>
  </si>
  <si>
    <t>ISABELLA ANWI</t>
  </si>
  <si>
    <t>P050016414512T</t>
  </si>
  <si>
    <t>P049218321763Y</t>
  </si>
  <si>
    <t>TATAH SIVERINE BONGBEN</t>
  </si>
  <si>
    <t>M072418171437E</t>
  </si>
  <si>
    <t>P019316590349P</t>
  </si>
  <si>
    <t>ABDOU TOUNE</t>
  </si>
  <si>
    <t>P018212633077K</t>
  </si>
  <si>
    <t>P027618254927Y</t>
  </si>
  <si>
    <t>P109217570811Z</t>
  </si>
  <si>
    <t>MABA. CLARISSE BIENVENUE</t>
  </si>
  <si>
    <t>(ETS DIGITECH &amp; SERVICES).</t>
  </si>
  <si>
    <t>P078114697798J</t>
  </si>
  <si>
    <t>BOJA PEPSICOLMAN BEBENG</t>
  </si>
  <si>
    <t>AMIN ROLAND</t>
  </si>
  <si>
    <t>P035712550106L</t>
  </si>
  <si>
    <t>FONKEM EFUETNGONG CALISTUS</t>
  </si>
  <si>
    <t>P068616922105E</t>
  </si>
  <si>
    <t>WENJA WENJA BENA JUDITH</t>
  </si>
  <si>
    <t>ETS ZURIEL</t>
  </si>
  <si>
    <t>P067512326987M</t>
  </si>
  <si>
    <t>MANGA MBEGA</t>
  </si>
  <si>
    <t>P016400273984K</t>
  </si>
  <si>
    <t>P056512381503F</t>
  </si>
  <si>
    <t>KEMEKE DAVID ZOLA</t>
  </si>
  <si>
    <t>INTELLIGENCE ECONOMIQUE</t>
  </si>
  <si>
    <t>M081514182907L</t>
  </si>
  <si>
    <t>CENTRE AFRICAIN DE VEILLE ET D'INTELLIGENCE ECONOMIQUE</t>
  </si>
  <si>
    <t>CAVIE</t>
  </si>
  <si>
    <t>M022517580331Y</t>
  </si>
  <si>
    <t>PRECISION ENGINEERING EXPERT VISION SARL</t>
  </si>
  <si>
    <t>P098614224240D</t>
  </si>
  <si>
    <t>MACHIA MPILE</t>
  </si>
  <si>
    <t>SANDRA RAYNATOU</t>
  </si>
  <si>
    <t>FORMATION ACADEMIQUE-PRESTATIONS</t>
  </si>
  <si>
    <t>M081914129574H</t>
  </si>
  <si>
    <t>INSTITUT SUPERIEUR DU DIGITAL DU</t>
  </si>
  <si>
    <t>MANAGEMENT ET DE L'INFORMATIQUE.</t>
  </si>
  <si>
    <t>M022618459320D</t>
  </si>
  <si>
    <t>LAVIENNE &amp; APPOLINAIRE COMPANY LIMITED</t>
  </si>
  <si>
    <t>LAVAPP COMPANY LTD</t>
  </si>
  <si>
    <t>P079217093550Y</t>
  </si>
  <si>
    <t>TCHEUPPI HAPPI ROMUALD.</t>
  </si>
  <si>
    <t>P089112702388E</t>
  </si>
  <si>
    <t>TAMBA TAMBA</t>
  </si>
  <si>
    <t>P106316484012G</t>
  </si>
  <si>
    <t>P088018051822C</t>
  </si>
  <si>
    <t>enseignement genéral 1er et 2nd cycles</t>
  </si>
  <si>
    <t>M082217783247L</t>
  </si>
  <si>
    <t>SENSEMANN BILINGUAL COLLEGE</t>
  </si>
  <si>
    <t>P107917264459H</t>
  </si>
  <si>
    <t>M072518108064A</t>
  </si>
  <si>
    <t>SUNLIGHT</t>
  </si>
  <si>
    <t>SUNLSARL</t>
  </si>
  <si>
    <t>P067912571113D</t>
  </si>
  <si>
    <t>GONTSUMBOU FEKO PIERRE</t>
  </si>
  <si>
    <t>P078616685525N</t>
  </si>
  <si>
    <t>DEMEZE</t>
  </si>
  <si>
    <t>P110116977265H</t>
  </si>
  <si>
    <t>MARTINE DIANE</t>
  </si>
  <si>
    <t>TRADER OF PROVISIOUS GOODS</t>
  </si>
  <si>
    <t>P059217093580N</t>
  </si>
  <si>
    <t>MERCIFUL FULAI</t>
  </si>
  <si>
    <t>P079216986095J</t>
  </si>
  <si>
    <t>CHOUTEDJEM MANGABCHE</t>
  </si>
  <si>
    <t>EUGÉNIE SUEDOINE</t>
  </si>
  <si>
    <t>P068815176856L</t>
  </si>
  <si>
    <t>TENENG TASI</t>
  </si>
  <si>
    <t>P108712784511W</t>
  </si>
  <si>
    <t>NGBWA NGBWA</t>
  </si>
  <si>
    <t>P017312720571G</t>
  </si>
  <si>
    <t>FARAIKANSOU EPOUSE MOUSSA</t>
  </si>
  <si>
    <t>ETS FARAIKANSOU</t>
  </si>
  <si>
    <t>P078217783095G</t>
  </si>
  <si>
    <t>P036818065012J</t>
  </si>
  <si>
    <t>P018212576028H</t>
  </si>
  <si>
    <t>AMAHADU ADAMOU</t>
  </si>
  <si>
    <t>BRIDGE CORPORATION</t>
  </si>
  <si>
    <t>P069917164269G</t>
  </si>
  <si>
    <t>P117715138792S</t>
  </si>
  <si>
    <t>ROSINE ALVINE</t>
  </si>
  <si>
    <t>P078017908037F</t>
  </si>
  <si>
    <t>MADJOU GHADENE</t>
  </si>
  <si>
    <t>P017117841561G</t>
  </si>
  <si>
    <t>MADU EMMANUELA NKIRUKA</t>
  </si>
  <si>
    <t>M022517596431Y</t>
  </si>
  <si>
    <t>SOCIÉTÉ FORMAX TECHNOLOGIES SARL</t>
  </si>
  <si>
    <t>M038600009994L</t>
  </si>
  <si>
    <t>CHAMBRE DE COMMERCE D'INDUSTRIE DES</t>
  </si>
  <si>
    <t>MINES ET DE L ARTISANAT "CCIMA"</t>
  </si>
  <si>
    <t>M040500018447Z</t>
  </si>
  <si>
    <t>AMBASSADE DU BRESIL</t>
  </si>
  <si>
    <t>P059217686739U</t>
  </si>
  <si>
    <t>Ngo Mbom bis ngock bâ</t>
  </si>
  <si>
    <t>Élisabeth christelle</t>
  </si>
  <si>
    <t>P079015140833A</t>
  </si>
  <si>
    <t>DJABOUO SANI</t>
  </si>
  <si>
    <t>PIERRE BAYARD</t>
  </si>
  <si>
    <t>P018815136594X</t>
  </si>
  <si>
    <t>P040017184911L</t>
  </si>
  <si>
    <t>MEZANJIO JIAZET</t>
  </si>
  <si>
    <t>P096917659203T</t>
  </si>
  <si>
    <t>P080118506483G</t>
  </si>
  <si>
    <t>ENDZANGA ENDZANGA</t>
  </si>
  <si>
    <t>P127818550683U</t>
  </si>
  <si>
    <t>MOTSO BOUBOU EPOUSE</t>
  </si>
  <si>
    <t>P076712524252L</t>
  </si>
  <si>
    <t>VICTORINE NANYA DOH</t>
  </si>
  <si>
    <t>ASSAINISSEMENT-NETTOYAGE ESPACE</t>
  </si>
  <si>
    <t>P055000065088G</t>
  </si>
  <si>
    <t>DIMBEG</t>
  </si>
  <si>
    <t>EXPLOITANT CAFETARIAT</t>
  </si>
  <si>
    <t>P018412486712F</t>
  </si>
  <si>
    <t>ADAMOU DAÏROU</t>
  </si>
  <si>
    <t>P047217605461U</t>
  </si>
  <si>
    <t>LUCIEN DIDIER BERTRAND</t>
  </si>
  <si>
    <t>P036017178552U</t>
  </si>
  <si>
    <t>NYATCHEU</t>
  </si>
  <si>
    <t>P108514424293N</t>
  </si>
  <si>
    <t>VIVIANE GAELLE</t>
  </si>
  <si>
    <t>P077316625064R</t>
  </si>
  <si>
    <t>FAYÇAL ABDOU</t>
  </si>
  <si>
    <t>P078617283481K</t>
  </si>
  <si>
    <t>EWANDE ELIMBI</t>
  </si>
  <si>
    <t>LYDIENNE CHARLOTTE</t>
  </si>
  <si>
    <t>P057517853347A</t>
  </si>
  <si>
    <t>NGANMO PIEPLIE ÉPOUSE NGANDO</t>
  </si>
  <si>
    <t>HERLINE DENISE</t>
  </si>
  <si>
    <t>P039418389712F</t>
  </si>
  <si>
    <t>SIMO FUTE</t>
  </si>
  <si>
    <t>P048016462927M</t>
  </si>
  <si>
    <t>MANE EPOUSE NANFA</t>
  </si>
  <si>
    <t>P010216007181H</t>
  </si>
  <si>
    <t>KAMENI NZEUKOU DJAYEP</t>
  </si>
  <si>
    <t>P089218267781F</t>
  </si>
  <si>
    <t>MOHAMED MOURTALAH</t>
  </si>
  <si>
    <t>IBNOU HAMATOUKOUR</t>
  </si>
  <si>
    <t>M022218282980S</t>
  </si>
  <si>
    <t>SOCIETE AFRICAINE DE LOGISTIQUE ET DE TRANSIT SARL</t>
  </si>
  <si>
    <t>P026112710384Z</t>
  </si>
  <si>
    <t>NGUETKAM EPSE BETMI HELENE BRIGITTE</t>
  </si>
  <si>
    <t>M012417584213G</t>
  </si>
  <si>
    <t>SUCCESSION BIWOLE GILBERT</t>
  </si>
  <si>
    <t>P078012416265A</t>
  </si>
  <si>
    <t>ABBASSI TOUKOUR</t>
  </si>
  <si>
    <t>P020217690507D</t>
  </si>
  <si>
    <t>P019116991044D</t>
  </si>
  <si>
    <t>M101914223463G</t>
  </si>
  <si>
    <t>CARLITA SARL</t>
  </si>
  <si>
    <t>P069918113455T</t>
  </si>
  <si>
    <t>GNIMPIEBA NGUIMTSA</t>
  </si>
  <si>
    <t>P015617547073E</t>
  </si>
  <si>
    <t>P111615766478C</t>
  </si>
  <si>
    <t>TCHANKOUE SOPTCHA</t>
  </si>
  <si>
    <t>LINE ARLETTEE</t>
  </si>
  <si>
    <t>P118414910923R</t>
  </si>
  <si>
    <t>CHANTAL LINE</t>
  </si>
  <si>
    <t>P036517986872J</t>
  </si>
  <si>
    <t>NZETCHUENG  TCHOUPO</t>
  </si>
  <si>
    <t>M012316669307X</t>
  </si>
  <si>
    <t>HARVEST ADVISORY SAS</t>
  </si>
  <si>
    <t>P076816164939Y</t>
  </si>
  <si>
    <t>ELEANYA AGWU NKPA</t>
  </si>
  <si>
    <t>P069817100343Y</t>
  </si>
  <si>
    <t>DEITIO WABO</t>
  </si>
  <si>
    <t>P109112220137J</t>
  </si>
  <si>
    <t>KENNE KUETE ROSTAND</t>
  </si>
  <si>
    <t>P109218016341E</t>
  </si>
  <si>
    <t>TIENTCHEU JOEL HERMANN.</t>
  </si>
  <si>
    <t>" ETS G5 TECHNOLOGY"</t>
  </si>
  <si>
    <t>M032518030916R</t>
  </si>
  <si>
    <t>UNIKON ORGANIC AGRO - FARM COMMON INITIATIVE GROUP</t>
  </si>
  <si>
    <t>UNIKON ORGANIC AGRO - FARM CIG</t>
  </si>
  <si>
    <t>M120000044660J</t>
  </si>
  <si>
    <t>CONSEIL CONGOLAIS DES CHARGEURS</t>
  </si>
  <si>
    <t>P119718440982N</t>
  </si>
  <si>
    <t>NGIA</t>
  </si>
  <si>
    <t>GERADINE AWAN</t>
  </si>
  <si>
    <t>P027817570262K</t>
  </si>
  <si>
    <t>MENTAN</t>
  </si>
  <si>
    <t>HILAIR E</t>
  </si>
  <si>
    <t>P016817087051Z</t>
  </si>
  <si>
    <t>NKIT</t>
  </si>
  <si>
    <t>P058418457509P</t>
  </si>
  <si>
    <t>MARY JOSE</t>
  </si>
  <si>
    <t>NABOLA</t>
  </si>
  <si>
    <t>P125217890771F</t>
  </si>
  <si>
    <t>EBAKO DIBO MULANGO VICTOR</t>
  </si>
  <si>
    <t>( GRACE FAITH ENTERPRISE )</t>
  </si>
  <si>
    <t>P017416902801C</t>
  </si>
  <si>
    <t>P016517073474W</t>
  </si>
  <si>
    <t>P122017060365S</t>
  </si>
  <si>
    <t>KAMDOM SYLVIE NADEGE</t>
  </si>
  <si>
    <t>M062318304792T</t>
  </si>
  <si>
    <t>B-WOÏLA</t>
  </si>
  <si>
    <t>P019016632480Z</t>
  </si>
  <si>
    <t>GAIYA</t>
  </si>
  <si>
    <t>PRINTING AND RELATED ACTIVITIES,</t>
  </si>
  <si>
    <t>M042517672029Q</t>
  </si>
  <si>
    <t>APP PRINTS</t>
  </si>
  <si>
    <t>M080917250170E</t>
  </si>
  <si>
    <t>LYC+ËE DE TCHEVI</t>
  </si>
  <si>
    <t>P086618313820A</t>
  </si>
  <si>
    <t>MAITRE MEKIE NEE NJEUMEN SANI</t>
  </si>
  <si>
    <t>P015317063113M</t>
  </si>
  <si>
    <t>CHALOTTE ISA</t>
  </si>
  <si>
    <t>P087917565186B</t>
  </si>
  <si>
    <t>P086900167494L</t>
  </si>
  <si>
    <t>NGANGOB NEE TCHANDJEU</t>
  </si>
  <si>
    <t>P019618026641D</t>
  </si>
  <si>
    <t>Samari</t>
  </si>
  <si>
    <t>DESIGNE</t>
  </si>
  <si>
    <t>P129018574265A</t>
  </si>
  <si>
    <t>SAHA  FETTCHOUC</t>
  </si>
  <si>
    <t>M052517883512W</t>
  </si>
  <si>
    <t>HI-TECH PRESSING</t>
  </si>
  <si>
    <t>P097511726653N</t>
  </si>
  <si>
    <t>MALONTSOP CELINE</t>
  </si>
  <si>
    <t>ETS MALONTSOP CELINE</t>
  </si>
  <si>
    <t>P016414586876X</t>
  </si>
  <si>
    <t>P107616333463C</t>
  </si>
  <si>
    <t>P109316885533A</t>
  </si>
  <si>
    <t>NGOLE MODECAI</t>
  </si>
  <si>
    <t>P016717834334R</t>
  </si>
  <si>
    <t>SANGO MAGANE</t>
  </si>
  <si>
    <t>P068417341474Q</t>
  </si>
  <si>
    <t>MANGA ENANGUE ESTHER HERMINE</t>
  </si>
  <si>
    <t>M092316628490D</t>
  </si>
  <si>
    <t>SUCCESSION DE FEU BONONDA DOMAÏLA PIERRE</t>
  </si>
  <si>
    <t>P068711475556R</t>
  </si>
  <si>
    <t>ETS NGNINTEDEM</t>
  </si>
  <si>
    <t>P038812602981P</t>
  </si>
  <si>
    <t>NGANA JOUONANG</t>
  </si>
  <si>
    <t>P036712241989T</t>
  </si>
  <si>
    <t>WASSOBE EPSEE KOUMAI</t>
  </si>
  <si>
    <t>RAKEL</t>
  </si>
  <si>
    <t>M022416421962R</t>
  </si>
  <si>
    <t>SOCIETE NANAS SARL</t>
  </si>
  <si>
    <t>COMMERCE GENERAL/PRESTATIONS DE SERVICES/IMPORT-EXPORT</t>
  </si>
  <si>
    <t>P122017107383M</t>
  </si>
  <si>
    <t>FONGANG JEAN LOUIS</t>
  </si>
  <si>
    <t>P047012145971A</t>
  </si>
  <si>
    <t>DE CHARLES ANDRE</t>
  </si>
  <si>
    <t>P090617856458H</t>
  </si>
  <si>
    <t>YANWOUO TEGANTCHOUANG</t>
  </si>
  <si>
    <t>AIMERY</t>
  </si>
  <si>
    <t>M032517638539X</t>
  </si>
  <si>
    <t>INFOMATRIX COMPANY SARL</t>
  </si>
  <si>
    <t>P039617123593M</t>
  </si>
  <si>
    <t>MEPIAP</t>
  </si>
  <si>
    <t>ULER|CH ARMEL</t>
  </si>
  <si>
    <t>M012618320936S</t>
  </si>
  <si>
    <t>MPA TECH &amp; SERVICES SARL</t>
  </si>
  <si>
    <t>"MPA. T. S" SARL</t>
  </si>
  <si>
    <t>P016917996192H</t>
  </si>
  <si>
    <t>MILLECENT NGWE</t>
  </si>
  <si>
    <t>P038618471913N</t>
  </si>
  <si>
    <t>DJOUTSOP SONKENG</t>
  </si>
  <si>
    <t>M042416648410U</t>
  </si>
  <si>
    <t>FITNESS BUILDING SARL</t>
  </si>
  <si>
    <t>P096918112754Y</t>
  </si>
  <si>
    <t>BATUO</t>
  </si>
  <si>
    <t>P087117778014A</t>
  </si>
  <si>
    <t>P019618354694C</t>
  </si>
  <si>
    <t>BESONG EMMANUEL ESEME</t>
  </si>
  <si>
    <t>(CH291642)</t>
  </si>
  <si>
    <t>SUIVI DES MICROFINANCES</t>
  </si>
  <si>
    <t>M061412652875P</t>
  </si>
  <si>
    <t>PROG.D'APPUI À LA STRAT.NAT.FIN.INCL</t>
  </si>
  <si>
    <t>PA SNFI</t>
  </si>
  <si>
    <t>P108717020540A</t>
  </si>
  <si>
    <t>NKARA NKOUMOU</t>
  </si>
  <si>
    <t>P018312724990E</t>
  </si>
  <si>
    <t>SOULEMANOU ISSA</t>
  </si>
  <si>
    <t>INFOGRAPHIE/IMPRIMERIE/PREST SCES</t>
  </si>
  <si>
    <t>P078100502321R</t>
  </si>
  <si>
    <t>TAMO NOUBI GEORGES LANDRY</t>
  </si>
  <si>
    <t>"ETS TALAND SOLUTION"</t>
  </si>
  <si>
    <t>P048512480185K</t>
  </si>
  <si>
    <t>ETS SALIHOU MOUSSA</t>
  </si>
  <si>
    <t>P038116756793F</t>
  </si>
  <si>
    <t>HAROUNA DJOULDE</t>
  </si>
  <si>
    <t>P029517483471J</t>
  </si>
  <si>
    <t>TCHOUATCHIE</t>
  </si>
  <si>
    <t>LOIQUE CESAIRE</t>
  </si>
  <si>
    <t>P049417768114G</t>
  </si>
  <si>
    <t>MAMADOU  SALIOU DIALLO</t>
  </si>
  <si>
    <t>P078512652603J</t>
  </si>
  <si>
    <t>P017812353191M</t>
  </si>
  <si>
    <t>OUMAROU LIMANE</t>
  </si>
  <si>
    <t>P127912702107K</t>
  </si>
  <si>
    <t>MBAMNSAHAKI  RACHEL</t>
  </si>
  <si>
    <t>ETS MBAMNSAHAKI</t>
  </si>
  <si>
    <t>P088012715233S</t>
  </si>
  <si>
    <t>ZEUFACK DONGMBOU</t>
  </si>
  <si>
    <t>MATHIAS FABRICE</t>
  </si>
  <si>
    <t>P074912150514S</t>
  </si>
  <si>
    <t>P037618259916Z</t>
  </si>
  <si>
    <t>BOUBA ABAKOURA</t>
  </si>
  <si>
    <t>P069217756413N</t>
  </si>
  <si>
    <t>Mohamad Charif</t>
  </si>
  <si>
    <t>M011417092775Q</t>
  </si>
  <si>
    <t>SUCCESSION EBOUMBOU EBELLE JULES CLAUDE</t>
  </si>
  <si>
    <t>P106618464819R</t>
  </si>
  <si>
    <t>P035816635342N</t>
  </si>
  <si>
    <t>GASTON ( ETS. MULTISERVICES)</t>
  </si>
  <si>
    <t>P038515095461X</t>
  </si>
  <si>
    <t>SERGE JOËL</t>
  </si>
  <si>
    <t>P058718459044Q</t>
  </si>
  <si>
    <t>MARGARET EBANGHA TAMBE</t>
  </si>
  <si>
    <t>P040317398808U</t>
  </si>
  <si>
    <t>FOUTSA AKO.</t>
  </si>
  <si>
    <t>M112015224692B</t>
  </si>
  <si>
    <t>AWAS COMPANY LTD</t>
  </si>
  <si>
    <t>P055517670465C</t>
  </si>
  <si>
    <t>BILO'O EMMANUEL</t>
  </si>
  <si>
    <t>M102518165106J</t>
  </si>
  <si>
    <t>UNIVERS BELGE &amp; BUSINESS SARL</t>
  </si>
  <si>
    <t>UBB SARL</t>
  </si>
  <si>
    <t>M052217516069D</t>
  </si>
  <si>
    <t>BILLETTEUR CENTRE SOCIAL AMBAM</t>
  </si>
  <si>
    <t>P018017024018C</t>
  </si>
  <si>
    <t>P048517175554D</t>
  </si>
  <si>
    <t>DJOUELA NOUMSI DISOMENE</t>
  </si>
  <si>
    <t>LAMARQUISE</t>
  </si>
  <si>
    <t>P037817694268J</t>
  </si>
  <si>
    <t>TONA</t>
  </si>
  <si>
    <t>LEA ÉMELINE</t>
  </si>
  <si>
    <t>P107017217190U</t>
  </si>
  <si>
    <t>AZEBAZE DOPING</t>
  </si>
  <si>
    <t>AMBERT</t>
  </si>
  <si>
    <t>P029517748096B</t>
  </si>
  <si>
    <t>"ETS TMTH INTERNATIONAL"</t>
  </si>
  <si>
    <t>P129517756155J</t>
  </si>
  <si>
    <t>P088917871733Q</t>
  </si>
  <si>
    <t>M062217372802W</t>
  </si>
  <si>
    <t>KING MASSOM SARL</t>
  </si>
  <si>
    <t>KIMA SARL</t>
  </si>
  <si>
    <t>P055917179651E</t>
  </si>
  <si>
    <t>P109717675970W</t>
  </si>
  <si>
    <t>ADRAMAN YAOUBA</t>
  </si>
  <si>
    <t>P078512634709C</t>
  </si>
  <si>
    <t>NGUETSOP SOPPE EKOUM</t>
  </si>
  <si>
    <t>NGUETSOP SOPPE</t>
  </si>
  <si>
    <t>P118618476519K</t>
  </si>
  <si>
    <t>SAHA FOTSING</t>
  </si>
  <si>
    <t>ERIC LIONEL</t>
  </si>
  <si>
    <t>COMMERCE GENERAL, VENTE DE PIECES AUTOMOBILES ET MOTOS, DEPANNAGE ET ENTRETIEN DES VEHICULES, PRESTATIONS DE SERVICES</t>
  </si>
  <si>
    <t>P037917767793Q</t>
  </si>
  <si>
    <t>NGONDAP BESONG JANIS</t>
  </si>
  <si>
    <t>(QUALITY INTERNATIONAL SCHOOL)</t>
  </si>
  <si>
    <t>P059312496120B</t>
  </si>
  <si>
    <t>M042116043030J</t>
  </si>
  <si>
    <t>AYO INTERIOR DESIGN</t>
  </si>
  <si>
    <t>P017516733324N</t>
  </si>
  <si>
    <t>OUWAISSOU BELLO</t>
  </si>
  <si>
    <t>M092518066590P</t>
  </si>
  <si>
    <t>ETS. OWONO MBENE (EDING BEBEDZANG)</t>
  </si>
  <si>
    <t>ETS. OM</t>
  </si>
  <si>
    <t>P069518527668H</t>
  </si>
  <si>
    <t>P129618102252N</t>
  </si>
  <si>
    <t>P099416026900D</t>
  </si>
  <si>
    <t>DJINOU</t>
  </si>
  <si>
    <t>FREDERIC ISMAEL</t>
  </si>
  <si>
    <t>P066618481327X</t>
  </si>
  <si>
    <t>DOUCOURE MAHAMADOU</t>
  </si>
  <si>
    <t>"ETS DOUCOURE MAHAMADOU"</t>
  </si>
  <si>
    <t>P118200441797P</t>
  </si>
  <si>
    <t>MOUMEGNI SERGE</t>
  </si>
  <si>
    <t>P128518481863Y</t>
  </si>
  <si>
    <t>NDJANDJO</t>
  </si>
  <si>
    <t>DENIS PATRICK</t>
  </si>
  <si>
    <t>P038712491562U</t>
  </si>
  <si>
    <t>BENGONO MEKE JEREMIE</t>
  </si>
  <si>
    <t>P037215468834P</t>
  </si>
  <si>
    <t>P037818055210J</t>
  </si>
  <si>
    <t>KIMO ÉpouseTSAFACK</t>
  </si>
  <si>
    <t>P085612553093Q</t>
  </si>
  <si>
    <t>TCHONLA EP NOUKEME ANNE</t>
  </si>
  <si>
    <t>TCHONLA EP NOUKEME</t>
  </si>
  <si>
    <t>P030017698045L</t>
  </si>
  <si>
    <t>M092518071379Y</t>
  </si>
  <si>
    <t>SOCIETE DE PRESTATIONS DE SERVICES ET DE COMMERCE GROUP</t>
  </si>
  <si>
    <t>SOPRESCO GROUP</t>
  </si>
  <si>
    <t>P059017006384T</t>
  </si>
  <si>
    <t>CLOVICE-DURAND</t>
  </si>
  <si>
    <t>P085500416106F</t>
  </si>
  <si>
    <t>PAMPHILE CLAUDE</t>
  </si>
  <si>
    <t>P038012247651S</t>
  </si>
  <si>
    <t>NLEMEJO'O ONDOLO EPSEE NEMENTI ZITA EDWIGE</t>
  </si>
  <si>
    <t>ZENO SERVICES</t>
  </si>
  <si>
    <t>P059517212037H</t>
  </si>
  <si>
    <t>DANGANG LARRY</t>
  </si>
  <si>
    <t>P048512701701H</t>
  </si>
  <si>
    <t>YOMENE ALEXIS</t>
  </si>
  <si>
    <t>JUMEAUX BAR</t>
  </si>
  <si>
    <t>P108016781519A</t>
  </si>
  <si>
    <t>MEKEMDA JEANNE CELINE</t>
  </si>
  <si>
    <t>P019017754578G</t>
  </si>
  <si>
    <t>MONGUE ENONGUENE</t>
  </si>
  <si>
    <t>RITA-FLORE</t>
  </si>
  <si>
    <t>P129016420598W</t>
  </si>
  <si>
    <t>P078818263688Y</t>
  </si>
  <si>
    <t>MAKOUGOUM NORBELINE NACETTE</t>
  </si>
  <si>
    <t>ETS LYSON COMMODITES</t>
  </si>
  <si>
    <t>P049517327001J</t>
  </si>
  <si>
    <t>EMAKOUA NGADEU ARMEL</t>
  </si>
  <si>
    <t>P109516683081Q</t>
  </si>
  <si>
    <t>TANTEH KEHMINYI</t>
  </si>
  <si>
    <t>RASIDATIOU</t>
  </si>
  <si>
    <t>P057017736601A</t>
  </si>
  <si>
    <t>P047117757402S</t>
  </si>
  <si>
    <t>KOUBINOM. MARTHE</t>
  </si>
  <si>
    <t>Ets  BLPPGLBD’EL</t>
  </si>
  <si>
    <t>P128616973604G</t>
  </si>
  <si>
    <t>P099214625967T</t>
  </si>
  <si>
    <t>M036500018998E</t>
  </si>
  <si>
    <t>COLLEGE CATHOLIQUE STOLL</t>
  </si>
  <si>
    <t>COLLEGE STOLL AKONO</t>
  </si>
  <si>
    <t>P015312627849Y</t>
  </si>
  <si>
    <t>P037114813395T</t>
  </si>
  <si>
    <t>KANG ANGELINE</t>
  </si>
  <si>
    <t>EMUKE</t>
  </si>
  <si>
    <t>P079516673287N</t>
  </si>
  <si>
    <t>NWACHUKWU HENRY EBUKA</t>
  </si>
  <si>
    <t>VENTES DE FRIPERIES (AMBULANT)</t>
  </si>
  <si>
    <t>P015116807785S</t>
  </si>
  <si>
    <t>M042014419765C</t>
  </si>
  <si>
    <t>MIMS &amp; GROUP LIMITED</t>
  </si>
  <si>
    <t>M.G.L</t>
  </si>
  <si>
    <t>P038316040150G</t>
  </si>
  <si>
    <t>CHANTAL NICOLE MATANGA EPSE MBOGLEN MOUAHA</t>
  </si>
  <si>
    <t>N'A</t>
  </si>
  <si>
    <t>P015512144720C</t>
  </si>
  <si>
    <t>CHEWO EPSEE TCHUENKAM</t>
  </si>
  <si>
    <t>P020717830493N</t>
  </si>
  <si>
    <t>DIFFO BALLA</t>
  </si>
  <si>
    <t>P128213831653G</t>
  </si>
  <si>
    <t>NTONGWE ZICO JOHNSON SUME</t>
  </si>
  <si>
    <t>M012416383363K</t>
  </si>
  <si>
    <t>PAPA TASS SARL</t>
  </si>
  <si>
    <t>P118515181787M</t>
  </si>
  <si>
    <t>KAMANI WILLY HERMAN</t>
  </si>
  <si>
    <t>( ETS ECLATECH SERVICES )</t>
  </si>
  <si>
    <t>P079616979069R</t>
  </si>
  <si>
    <t>EBOH MOUALAM</t>
  </si>
  <si>
    <t>BORIN JUNIOR</t>
  </si>
  <si>
    <t>P127116853436X</t>
  </si>
  <si>
    <t>P058818005879J</t>
  </si>
  <si>
    <t>DZATI KATESSI</t>
  </si>
  <si>
    <t>YVES RICHARD</t>
  </si>
  <si>
    <t>P118217671290W</t>
  </si>
  <si>
    <t>P069715212483T</t>
  </si>
  <si>
    <t>P017700258602X</t>
  </si>
  <si>
    <t>FOZIE</t>
  </si>
  <si>
    <t>P057100550830R</t>
  </si>
  <si>
    <t>FOGANG MAURICE</t>
  </si>
  <si>
    <t>ETS SOMAF</t>
  </si>
  <si>
    <t>M102316105450F</t>
  </si>
  <si>
    <t>CROSS AGRI SARL</t>
  </si>
  <si>
    <t>P099112649537E</t>
  </si>
  <si>
    <t>ABDOUL MAJID BAKIROU</t>
  </si>
  <si>
    <t>ETS HAMJID</t>
  </si>
  <si>
    <t>P048612328406A</t>
  </si>
  <si>
    <t>STELLA OKORIE</t>
  </si>
  <si>
    <t>M092116479900E</t>
  </si>
  <si>
    <t>KN PRO MULTISERVICES</t>
  </si>
  <si>
    <t>M022517605820F</t>
  </si>
  <si>
    <t>NEW TECHNOLOGY VISION COMPANY SARL</t>
  </si>
  <si>
    <t>NTV COMPANY SARL</t>
  </si>
  <si>
    <t>M042517734521M</t>
  </si>
  <si>
    <t>CONSULTATION ET CONSEILS, FORMATION ET PRESTATIONS DE SERVICES</t>
  </si>
  <si>
    <t>M030100013090B</t>
  </si>
  <si>
    <t>SACONETS S.A.</t>
  </si>
  <si>
    <t>M010300033615U</t>
  </si>
  <si>
    <t>ASSO.HORIZONS FEMMES</t>
  </si>
  <si>
    <t>P026716918470C</t>
  </si>
  <si>
    <t>PEDIATRIE - MEDECINE GENERALE</t>
  </si>
  <si>
    <t>M021712601570M</t>
  </si>
  <si>
    <t>CENTRE MEDICO - PEDIATRIQUE MA VIE</t>
  </si>
  <si>
    <t>STE CMPV SARL</t>
  </si>
  <si>
    <t>ELECTROMENAGER</t>
  </si>
  <si>
    <t>P108517679145R</t>
  </si>
  <si>
    <t>TSANOU KENFACK</t>
  </si>
  <si>
    <t>P017618325666Q</t>
  </si>
  <si>
    <t>MASSONHAFOUO</t>
  </si>
  <si>
    <t>P069717081826F</t>
  </si>
  <si>
    <t>ASSOMO MESSIE</t>
  </si>
  <si>
    <t>THERESE PAMELA</t>
  </si>
  <si>
    <t>P128617748295T</t>
  </si>
  <si>
    <t>MENGOT VERA</t>
  </si>
  <si>
    <t>NkOUNGHO</t>
  </si>
  <si>
    <t>P018016707007G</t>
  </si>
  <si>
    <t>KADIR IBRAHIMA</t>
  </si>
  <si>
    <t>P107418499695S</t>
  </si>
  <si>
    <t>MBAH TICHA VALENTINE.</t>
  </si>
  <si>
    <t>ETS GOOD MORNING</t>
  </si>
  <si>
    <t>P015817930520S</t>
  </si>
  <si>
    <t>WEGANG EPOUSE SAKOU JULIENNE</t>
  </si>
  <si>
    <t>P060517799744K</t>
  </si>
  <si>
    <t>BRIGHT    NGWI   NTEMBE</t>
  </si>
  <si>
    <t>P017914556352U</t>
  </si>
  <si>
    <t>LEUDJIEU NOUNOU</t>
  </si>
  <si>
    <t>MESSMEU</t>
  </si>
  <si>
    <t>P037816074348G</t>
  </si>
  <si>
    <t>DEJOLI SERGES</t>
  </si>
  <si>
    <t>P027500441233R</t>
  </si>
  <si>
    <t>TEYOP EWIGE YLANDE</t>
  </si>
  <si>
    <t>MME TEYOP EWIGE YLANDE</t>
  </si>
  <si>
    <t>P048818119094N</t>
  </si>
  <si>
    <t>MOUAFFO TSAFACK</t>
  </si>
  <si>
    <t>FRANKLIN BORIS</t>
  </si>
  <si>
    <t>P068112480934Y</t>
  </si>
  <si>
    <t>AKANA NANVOU</t>
  </si>
  <si>
    <t>P076117942313A</t>
  </si>
  <si>
    <t>CHOUASSI</t>
  </si>
  <si>
    <t>P079616723892T</t>
  </si>
  <si>
    <t>MINETTE NENG</t>
  </si>
  <si>
    <t>P088918012611Q</t>
  </si>
  <si>
    <t>MELENE</t>
  </si>
  <si>
    <t>P118017019334B</t>
  </si>
  <si>
    <t>P018617932148J</t>
  </si>
  <si>
    <t>P035516820609D</t>
  </si>
  <si>
    <t>NGOMBAWA</t>
  </si>
  <si>
    <t>ISAAC MBONWUH</t>
  </si>
  <si>
    <t>P030017961818T</t>
  </si>
  <si>
    <t>MOMENE TIWA</t>
  </si>
  <si>
    <t>EPHENSINE</t>
  </si>
  <si>
    <t>P122518335268E</t>
  </si>
  <si>
    <t>ETS MUK - CAFE</t>
  </si>
  <si>
    <t>P058300421870G</t>
  </si>
  <si>
    <t>SADEU JEAN MARIE</t>
  </si>
  <si>
    <t>P127300319468H</t>
  </si>
  <si>
    <t>P047413915027B</t>
  </si>
  <si>
    <t>P097512302299Y</t>
  </si>
  <si>
    <t>MOHAMADOU SIHBA</t>
  </si>
  <si>
    <t>P122015681930Q</t>
  </si>
  <si>
    <t>P118618013014N</t>
  </si>
  <si>
    <t>KOAGNY TEWANE</t>
  </si>
  <si>
    <t>P129517856124T</t>
  </si>
  <si>
    <t>M092416970753X</t>
  </si>
  <si>
    <t>CHRECHE ET HALTES GARDERIES LA GRACE-KENA</t>
  </si>
  <si>
    <t>CH-DAYCARE</t>
  </si>
  <si>
    <t>P076712404249G</t>
  </si>
  <si>
    <t>BIKOE NDONG DOMINIQUE SAVIO</t>
  </si>
  <si>
    <t>ETS PRESET</t>
  </si>
  <si>
    <t>P078215422401A</t>
  </si>
  <si>
    <t>P119717604076S</t>
  </si>
  <si>
    <t>M022517911328J</t>
  </si>
  <si>
    <t>SUCCESSION FOTSING TAKAMTE</t>
  </si>
  <si>
    <t>P122016970749P</t>
  </si>
  <si>
    <t>ASHU EGBE ERNEST</t>
  </si>
  <si>
    <t>M032116227596R</t>
  </si>
  <si>
    <t>KAREN INTERNATIONAL BUSINESS TRANSIT</t>
  </si>
  <si>
    <t>KIB TRANSIT</t>
  </si>
  <si>
    <t>P098118345559E</t>
  </si>
  <si>
    <t>P099117516339L</t>
  </si>
  <si>
    <t>P017117977209T</t>
  </si>
  <si>
    <t>KOGOUE WAFO</t>
  </si>
  <si>
    <t>P078300456523S</t>
  </si>
  <si>
    <t>MANBE SYLVIE</t>
  </si>
  <si>
    <t>ETS MANBE SYLVIE</t>
  </si>
  <si>
    <t>P117716356166W</t>
  </si>
  <si>
    <t>ETOA MBIA</t>
  </si>
  <si>
    <t>AIDE ET SOUTIEN</t>
  </si>
  <si>
    <t>M061817121716U</t>
  </si>
  <si>
    <t>ASSOCIATION DES PERSONNES VIVANT AVEC UN HANDICAP</t>
  </si>
  <si>
    <t>APEVIHAN</t>
  </si>
  <si>
    <t>P079117049294W</t>
  </si>
  <si>
    <t>CHARLES AGHA</t>
  </si>
  <si>
    <t>M072517969092F</t>
  </si>
  <si>
    <t>NJENGOUE JOSEPHINE SARL (NJ SARL)</t>
  </si>
  <si>
    <t>P097517746300F</t>
  </si>
  <si>
    <t>JOSEPHINE NICAISE</t>
  </si>
  <si>
    <t>P125916071337A</t>
  </si>
  <si>
    <t>P088517904320K</t>
  </si>
  <si>
    <t>OUMAR ABANGA IBRAHIM</t>
  </si>
  <si>
    <t>P018816729572N</t>
  </si>
  <si>
    <t>FAYÇAL BOUBA</t>
  </si>
  <si>
    <t>P088412333762K</t>
  </si>
  <si>
    <t>PEGHOKO  ELIAS</t>
  </si>
  <si>
    <t>P085812621005K</t>
  </si>
  <si>
    <t>LUM FOWAJUH</t>
  </si>
  <si>
    <t>P018412728159A</t>
  </si>
  <si>
    <t>DJOU DEDZO DONATIEN</t>
  </si>
  <si>
    <t>ETS MARC DONALD &amp; FILS</t>
  </si>
  <si>
    <t>SHOPPING, FRIPERIES, IMPORT</t>
  </si>
  <si>
    <t>M102316184773T</t>
  </si>
  <si>
    <t>MAOCHI SARL</t>
  </si>
  <si>
    <t>P110017592913C</t>
  </si>
  <si>
    <t>DAVID DAWANA</t>
  </si>
  <si>
    <t>P079518448654T</t>
  </si>
  <si>
    <t>MATCHINDA FOKWA</t>
  </si>
  <si>
    <t>M089800012525R</t>
  </si>
  <si>
    <t>SOCIETE CIVILE IMMOBILIERE SOCIF</t>
  </si>
  <si>
    <t>SCI SOCIF</t>
  </si>
  <si>
    <t>P068314526521H</t>
  </si>
  <si>
    <t>BOKAMBA TOMBOLLO</t>
  </si>
  <si>
    <t>P096700043055U</t>
  </si>
  <si>
    <t>WAMJA EMMANUEL</t>
  </si>
  <si>
    <t>ETS GEC</t>
  </si>
  <si>
    <t>P019617211819H</t>
  </si>
  <si>
    <t>TCHAPET NFAGNIA</t>
  </si>
  <si>
    <t>WENDY CARELLE</t>
  </si>
  <si>
    <t>P049517834835M</t>
  </si>
  <si>
    <t>NTOUBA EBOHDIAN</t>
  </si>
  <si>
    <t>INGÉNIERIE AGRICOLE ET PRÉSENTATION DE SERVICES</t>
  </si>
  <si>
    <t>M051217028642H</t>
  </si>
  <si>
    <t>ETS SALEMA &amp; FILS</t>
  </si>
  <si>
    <t>P038616242962K</t>
  </si>
  <si>
    <t>KAKO KALLU MARIE CLAIRE</t>
  </si>
  <si>
    <t>P015917824879B</t>
  </si>
  <si>
    <t>SENGHA FRANCOIS</t>
  </si>
  <si>
    <t>P119212672300N</t>
  </si>
  <si>
    <t>P019616872659L</t>
  </si>
  <si>
    <t>SIEWE SIGOM</t>
  </si>
  <si>
    <t>M012618313031W</t>
  </si>
  <si>
    <t>RENOCAMEROUNAISE SARL</t>
  </si>
  <si>
    <t>RENO SARL</t>
  </si>
  <si>
    <t>P089716708260B</t>
  </si>
  <si>
    <t>FOPA II</t>
  </si>
  <si>
    <t>MBODIAM</t>
  </si>
  <si>
    <t>P038316383581K</t>
  </si>
  <si>
    <t>ELLA NNOKO</t>
  </si>
  <si>
    <t>LIVELLI CHRISTIAN</t>
  </si>
  <si>
    <t>P089317872735L</t>
  </si>
  <si>
    <t>EKOTTO MEKA</t>
  </si>
  <si>
    <t>JEANNY REINE</t>
  </si>
  <si>
    <t>M081312772965E</t>
  </si>
  <si>
    <t>CENTRE FORMATION AGROPAST. HANGLOA</t>
  </si>
  <si>
    <t>C.F.A.H</t>
  </si>
  <si>
    <t>P122016125028J</t>
  </si>
  <si>
    <t>KWAYEP ERIC HOMER</t>
  </si>
  <si>
    <t>P117916329650U</t>
  </si>
  <si>
    <t>GILBERT WIYSOLANYUY</t>
  </si>
  <si>
    <t>P019417683088U</t>
  </si>
  <si>
    <t>P106512498761E</t>
  </si>
  <si>
    <t>ZAMBOU NGUEMEZENG EPSEE TSAMO LUCIE</t>
  </si>
  <si>
    <t>ETS ZNL</t>
  </si>
  <si>
    <t>P117617718410G</t>
  </si>
  <si>
    <t>DJOBOU SOUMAFOU</t>
  </si>
  <si>
    <t>P068816051492Q</t>
  </si>
  <si>
    <t>M102518107399U</t>
  </si>
  <si>
    <t>P018517217087F</t>
  </si>
  <si>
    <t>NGUTE NGUELO</t>
  </si>
  <si>
    <t>P107712646838S</t>
  </si>
  <si>
    <t>PRESTATION DE SERVICE(ELECTRICITE, NETOYAGE)</t>
  </si>
  <si>
    <t>P026817077300G</t>
  </si>
  <si>
    <t>NOUNGOLA</t>
  </si>
  <si>
    <t>P099118492994L</t>
  </si>
  <si>
    <t>MEBOUE TAKOUBE</t>
  </si>
  <si>
    <t>M012517551507U</t>
  </si>
  <si>
    <t>CITRINE SARL</t>
  </si>
  <si>
    <t>P049014853612U</t>
  </si>
  <si>
    <t>NJECK ELIAS ABUGICHE</t>
  </si>
  <si>
    <t>P058616149891F</t>
  </si>
  <si>
    <t>AKPONISI</t>
  </si>
  <si>
    <t>P128417615439J</t>
  </si>
  <si>
    <t>KUISSOU TEYOU</t>
  </si>
  <si>
    <t>P099617841632D</t>
  </si>
  <si>
    <t>SIEGO MARLEINE NIKAISE</t>
  </si>
  <si>
    <t>P089017679506S</t>
  </si>
  <si>
    <t>M012517540351X</t>
  </si>
  <si>
    <t>ETS R-WISDOM COMPANY</t>
  </si>
  <si>
    <t>P015500435284H</t>
  </si>
  <si>
    <t>SONHAFOUO JEAN</t>
  </si>
  <si>
    <t>P015517679193M</t>
  </si>
  <si>
    <t>NEDAH PIERRE</t>
  </si>
  <si>
    <t>M072517932844F</t>
  </si>
  <si>
    <t>CENTRE D'EXPERTISE ET ASSISTANCE TECHNIQUE</t>
  </si>
  <si>
    <t>CEA-TECH SARL</t>
  </si>
  <si>
    <t>P079217127542R</t>
  </si>
  <si>
    <t>P086715431939O</t>
  </si>
  <si>
    <t>VENTE LUBRIFIANTS,GAZ INDUSTRIEL ET ACC</t>
  </si>
  <si>
    <t>P107712624978B</t>
  </si>
  <si>
    <t>TEFEUYEM</t>
  </si>
  <si>
    <t>ANTOINE BOSCO</t>
  </si>
  <si>
    <t>P048400573787J</t>
  </si>
  <si>
    <t>GHEUBACK</t>
  </si>
  <si>
    <t>BELMOND STEPHANE</t>
  </si>
  <si>
    <t>P019612487853B</t>
  </si>
  <si>
    <t>M052517738395S</t>
  </si>
  <si>
    <t>Visionary International Management Services</t>
  </si>
  <si>
    <t>VIMS LTD</t>
  </si>
  <si>
    <t>P109318341026M</t>
  </si>
  <si>
    <t>BELIBI CAROLE PELAGIE</t>
  </si>
  <si>
    <t>P028718514449B</t>
  </si>
  <si>
    <t>ONYEMAUCHE</t>
  </si>
  <si>
    <t>P078112299929R</t>
  </si>
  <si>
    <t>P097217176744A</t>
  </si>
  <si>
    <t>MOUMBE WOUAFEU</t>
  </si>
  <si>
    <t>P016517953582W</t>
  </si>
  <si>
    <t>M122418019902P</t>
  </si>
  <si>
    <t>SOCIÉTÉ MULTI CONCEPTION AND DESIGN</t>
  </si>
  <si>
    <t>P098816032847U</t>
  </si>
  <si>
    <t>ESTHER CHIBUZOR</t>
  </si>
  <si>
    <t>P010116720634X</t>
  </si>
  <si>
    <t>P029917809454R</t>
  </si>
  <si>
    <t>NKOUONGNI FOMEKONG</t>
  </si>
  <si>
    <t>P059517377910X</t>
  </si>
  <si>
    <t>P017016058861E</t>
  </si>
  <si>
    <t>TRAORE BILANKALAMA IBRAHIM</t>
  </si>
  <si>
    <t>P075016635729L</t>
  </si>
  <si>
    <t>ONDOBO PATRICE</t>
  </si>
  <si>
    <t>P019217698827W</t>
  </si>
  <si>
    <t>PIAM GOUETOU</t>
  </si>
  <si>
    <t>P127317613626Y</t>
  </si>
  <si>
    <t>P128917966206S</t>
  </si>
  <si>
    <t>ONANA ELLA</t>
  </si>
  <si>
    <t>P027318491652M</t>
  </si>
  <si>
    <t>P027817680051L</t>
  </si>
  <si>
    <t>FANLE ÉMILIENNE</t>
  </si>
  <si>
    <t>P079718381340J</t>
  </si>
  <si>
    <t>P038916679531Q</t>
  </si>
  <si>
    <t>P097612785423X</t>
  </si>
  <si>
    <t>MAURICE DALLE EBOSSE</t>
  </si>
  <si>
    <t>ETS QUEN'S PARK EVENT'S</t>
  </si>
  <si>
    <t>P119817067564A</t>
  </si>
  <si>
    <t>LAMENE FOUGUE</t>
  </si>
  <si>
    <t>P038600486179T</t>
  </si>
  <si>
    <t>NZENZI EKANG BREYANE</t>
  </si>
  <si>
    <t>P019516185244S</t>
  </si>
  <si>
    <t>PRESTATAIRE DE SERVICE, COMMERCE GENERAL</t>
  </si>
  <si>
    <t>P087516560892B</t>
  </si>
  <si>
    <t>YOMBY NJILO</t>
  </si>
  <si>
    <t>RACHELE CLEMENCE (ETS. MARA &amp; FILS)</t>
  </si>
  <si>
    <t>P108917006432R</t>
  </si>
  <si>
    <t>SONKWA ÉPOUSE YEMTSA</t>
  </si>
  <si>
    <t>P040617672772F</t>
  </si>
  <si>
    <t>MOUNCHILI OUZEROU</t>
  </si>
  <si>
    <t>P028717912767A</t>
  </si>
  <si>
    <t>DICKSON GAMNGONG</t>
  </si>
  <si>
    <t>P120018407568W</t>
  </si>
  <si>
    <t>M047916358142W</t>
  </si>
  <si>
    <t>SWECOM SARL</t>
  </si>
  <si>
    <t>P019318204789X</t>
  </si>
  <si>
    <t>Ets LY. KEA</t>
  </si>
  <si>
    <t>P119618183597F</t>
  </si>
  <si>
    <t>NGANKONG DJOCHIKOU</t>
  </si>
  <si>
    <t>RAYOUL</t>
  </si>
  <si>
    <t>P122017481425D</t>
  </si>
  <si>
    <t>NANBOU DIEUDONNE</t>
  </si>
  <si>
    <t>P087716043555N</t>
  </si>
  <si>
    <t>P068200443027D</t>
  </si>
  <si>
    <t>P107917598255X</t>
  </si>
  <si>
    <t>HERMANN MISSE IV EPSE GUESSELE</t>
  </si>
  <si>
    <t>LYDIE CATHERINE</t>
  </si>
  <si>
    <t>P117712654949S</t>
  </si>
  <si>
    <t>MESHACK BOBBY</t>
  </si>
  <si>
    <t>DÉVELOPPEMENT TERRITORIALE</t>
  </si>
  <si>
    <t>M102217654494U</t>
  </si>
  <si>
    <t>UBUNTU DEVELOPMENT GROUP SARL</t>
  </si>
  <si>
    <t>M098917259750U</t>
  </si>
  <si>
    <t>EP EBEZOM</t>
  </si>
  <si>
    <t>P067417047982J</t>
  </si>
  <si>
    <t>P037000454874N</t>
  </si>
  <si>
    <t>TENE AMOS</t>
  </si>
  <si>
    <t>(ETS COSER)</t>
  </si>
  <si>
    <t>P097900536529T</t>
  </si>
  <si>
    <t>KUENGOU</t>
  </si>
  <si>
    <t>GABRIEL FRANCIS</t>
  </si>
  <si>
    <t>P089316945284L</t>
  </si>
  <si>
    <t>YANNICK MASANGO</t>
  </si>
  <si>
    <t>P096617163906F</t>
  </si>
  <si>
    <t>JOUONG</t>
  </si>
  <si>
    <t>P108317967590B</t>
  </si>
  <si>
    <t>Hébergement restauration</t>
  </si>
  <si>
    <t>M062218547475A</t>
  </si>
  <si>
    <t>SOCIETE DE RESTAURATION D’HÉBERGEMENT ET D’AGRICULTURE SARL</t>
  </si>
  <si>
    <t>P097318144220Z</t>
  </si>
  <si>
    <t>MIREILLE VICTOIRE</t>
  </si>
  <si>
    <t>P078816659661D</t>
  </si>
  <si>
    <t>P038316838178Z</t>
  </si>
  <si>
    <t>MBEKENE NYANGARA</t>
  </si>
  <si>
    <t>MARIETTE FIDELIE</t>
  </si>
  <si>
    <t>P068412175727J</t>
  </si>
  <si>
    <t>BODOG</t>
  </si>
  <si>
    <t>P030018124170A</t>
  </si>
  <si>
    <t>SEMAAN CHARBEL</t>
  </si>
  <si>
    <t>P026917586462B</t>
  </si>
  <si>
    <t>LIELIE</t>
  </si>
  <si>
    <t>P062517803004M</t>
  </si>
  <si>
    <t>SONNA TABOLA ALPHONSINE</t>
  </si>
  <si>
    <t>ETS TOUT POUR ÉLEVAGE</t>
  </si>
  <si>
    <t>P088216656649W</t>
  </si>
  <si>
    <t>EUBERT</t>
  </si>
  <si>
    <t>P018417829490F</t>
  </si>
  <si>
    <t>NEGON MEKUENG</t>
  </si>
  <si>
    <t>P109818363096L</t>
  </si>
  <si>
    <t>NGANSSOM   OUAKAM</t>
  </si>
  <si>
    <t>DANIELLE   RITA</t>
  </si>
  <si>
    <t>M112316258894J</t>
  </si>
  <si>
    <t>LES CELEBRES BATISSEURS SARL</t>
  </si>
  <si>
    <t>CEBAT BTP SARL</t>
  </si>
  <si>
    <t>P096812584256D</t>
  </si>
  <si>
    <t>ANDRWANUGWEM</t>
  </si>
  <si>
    <t>P096317767214M</t>
  </si>
  <si>
    <t>NKOUANGO</t>
  </si>
  <si>
    <t>M042416681068D</t>
  </si>
  <si>
    <t>BEST APPLE 237</t>
  </si>
  <si>
    <t>P127818456550M</t>
  </si>
  <si>
    <t>MENDOUGA BEKONO</t>
  </si>
  <si>
    <t>P118916609971G</t>
  </si>
  <si>
    <t>TEMATIO ZAMBOU</t>
  </si>
  <si>
    <t>P016212565873R</t>
  </si>
  <si>
    <t>ETS OUSMANOU ADAMOU (ETS O.A)</t>
  </si>
  <si>
    <t>P015300054084Y</t>
  </si>
  <si>
    <t>NDIFFO JONAS</t>
  </si>
  <si>
    <t>P039417191351H</t>
  </si>
  <si>
    <t>MAWAMBO KANKAWA</t>
  </si>
  <si>
    <t>P080016615379L</t>
  </si>
  <si>
    <t>ABANDA BELIBI</t>
  </si>
  <si>
    <t>P099716674683E</t>
  </si>
  <si>
    <t>NKWENTI ANGELA NGUMBELEM</t>
  </si>
  <si>
    <t>P097717716801Z</t>
  </si>
  <si>
    <t>FOMEKONG SEGNING</t>
  </si>
  <si>
    <t>P048418465552M</t>
  </si>
  <si>
    <t>NGUTANU</t>
  </si>
  <si>
    <t>Nices</t>
  </si>
  <si>
    <t>P129918467881F</t>
  </si>
  <si>
    <t>ONOBIONE BABOUAKEN</t>
  </si>
  <si>
    <t>P080718095037T</t>
  </si>
  <si>
    <t>Ani</t>
  </si>
  <si>
    <t>John chisom</t>
  </si>
  <si>
    <t>M122218316263A</t>
  </si>
  <si>
    <t>GUIDING HOPE COMMUNITY SUPPLIER COOPERATIVE SOCIETY WITH BOARD OF DIRECTORS</t>
  </si>
  <si>
    <t>GH. COSU COOP-CA</t>
  </si>
  <si>
    <t>M101412172846G</t>
  </si>
  <si>
    <t>CIGAR AND CO "CIGAR BOX" SARL</t>
  </si>
  <si>
    <t>P019018320081B</t>
  </si>
  <si>
    <t>NGAGOUMOU THERESE LAETICIA</t>
  </si>
  <si>
    <t>"ETS NAGA FASHION"</t>
  </si>
  <si>
    <t>P027717612041X</t>
  </si>
  <si>
    <t>MEZING EPSE KUISSI</t>
  </si>
  <si>
    <t>M042318273696S</t>
  </si>
  <si>
    <t>HAMZA ET HIDEVER</t>
  </si>
  <si>
    <t>PRESTATION DE SERVICES,FROID ET CLIMATISATION,ELECTRICITE AUTOMOBILE</t>
  </si>
  <si>
    <t>M010600021684Q</t>
  </si>
  <si>
    <t>BOFAS BTP SARL</t>
  </si>
  <si>
    <t>P100216364998P</t>
  </si>
  <si>
    <t>P039214182292U</t>
  </si>
  <si>
    <t>MAGAIM NEMBO REGINE</t>
  </si>
  <si>
    <t>P128512657719A</t>
  </si>
  <si>
    <t>P049918043531N</t>
  </si>
  <si>
    <t>P126412519449S</t>
  </si>
  <si>
    <t>SOW ALYSOW</t>
  </si>
  <si>
    <t>SOW ALY</t>
  </si>
  <si>
    <t>P019300529453K</t>
  </si>
  <si>
    <t>LONFFO TERANCE LEONEL</t>
  </si>
  <si>
    <t>P079516402046P</t>
  </si>
  <si>
    <t>BOUNGA KWAGNE</t>
  </si>
  <si>
    <t>GAIUS RUFUS</t>
  </si>
  <si>
    <t>P048316981866A</t>
  </si>
  <si>
    <t>EYENGA EPSE SAATSA</t>
  </si>
  <si>
    <t>REGINE DIDINE HEIDI</t>
  </si>
  <si>
    <t>P047017638495H</t>
  </si>
  <si>
    <t>NWANERI NICHOLAS CHINEDU</t>
  </si>
  <si>
    <t>P049218461773C</t>
  </si>
  <si>
    <t>VERSUS ARNAELLE</t>
  </si>
  <si>
    <t>P116117169110Y</t>
  </si>
  <si>
    <t>P037218444512Q</t>
  </si>
  <si>
    <t>P059817764520K</t>
  </si>
  <si>
    <t>P066617186958P</t>
  </si>
  <si>
    <t>P018517806113W</t>
  </si>
  <si>
    <t>DJOUGO NDEFO CHRISTELLE CHIMÈNE</t>
  </si>
  <si>
    <t>M032416603136J</t>
  </si>
  <si>
    <t>FORCE CONSTRUCTION SARL</t>
  </si>
  <si>
    <t>M092316072349A</t>
  </si>
  <si>
    <t>ELECTRO-ENERGY CAMEROON LTD</t>
  </si>
  <si>
    <t>MANUFACTURING, CONFIGURING , MAINTAINING AND DISTRIBUTING ELECTRICAL AND WATER METERS...</t>
  </si>
  <si>
    <t>P037500435444Q</t>
  </si>
  <si>
    <t>MOCQUEMI</t>
  </si>
  <si>
    <t>P098114876866Y</t>
  </si>
  <si>
    <t>SOUSSOUE NANGOUANDE</t>
  </si>
  <si>
    <t>PASCALINE JACQUES</t>
  </si>
  <si>
    <t>P058917969497W</t>
  </si>
  <si>
    <t>P015900222253U</t>
  </si>
  <si>
    <t>NGONO EP EFOGO THERESE</t>
  </si>
  <si>
    <t>ETS NGONO EP EFOGO THERESE</t>
  </si>
  <si>
    <t>P100516862835P</t>
  </si>
  <si>
    <t>NKWEOGBO VICTOR CHINAGOROM</t>
  </si>
  <si>
    <t>M012517506949P</t>
  </si>
  <si>
    <t>GEORDAV TECH</t>
  </si>
  <si>
    <t>P029717281656S</t>
  </si>
  <si>
    <t>CONFORTI VAUGELARD</t>
  </si>
  <si>
    <t>P127817502274N</t>
  </si>
  <si>
    <t>METUNA</t>
  </si>
  <si>
    <t>P127616778061L</t>
  </si>
  <si>
    <t>AMINKENG</t>
  </si>
  <si>
    <t>EMMANUEL AWOMBANG</t>
  </si>
  <si>
    <t>P122017415331R</t>
  </si>
  <si>
    <t>FOZING SIEWE JOSEPH</t>
  </si>
  <si>
    <t>P069217670722R</t>
  </si>
  <si>
    <t>P027217133877B</t>
  </si>
  <si>
    <t>DJEUHON</t>
  </si>
  <si>
    <t>M112316276443C</t>
  </si>
  <si>
    <t>DADO ENTREPRISE</t>
  </si>
  <si>
    <t>DISTRIBUTION DE MASSE ,COURTAGE, ASSURANCE, TRAVAUX PUBLIQUE, PRESTATION DE SERVICES, COMMERCE GÉNÉRAL, IMPORT/EXPORT</t>
  </si>
  <si>
    <t>P108716737812Z</t>
  </si>
  <si>
    <t>P010218037317W</t>
  </si>
  <si>
    <t>P067516866484Z</t>
  </si>
  <si>
    <t>KENGNE ROBERT</t>
  </si>
  <si>
    <t>P038216940826U</t>
  </si>
  <si>
    <t>SANAMA EBAYE SILVERE SIBILLE</t>
  </si>
  <si>
    <t>ETS DECO CONCEPT</t>
  </si>
  <si>
    <t>P042416698705T</t>
  </si>
  <si>
    <t>ESSOKO MOULONGO MEDIE CHARLOTTE</t>
  </si>
  <si>
    <t>(ETS K-DESH)</t>
  </si>
  <si>
    <t>P067816071348D</t>
  </si>
  <si>
    <t>GHUIAMBOP EPSE PROMBOU ERNESTINE</t>
  </si>
  <si>
    <t>P079417110699Z</t>
  </si>
  <si>
    <t>NGYAKWE</t>
  </si>
  <si>
    <t>SOLANGE ANOAJOH</t>
  </si>
  <si>
    <t>M071512338800U</t>
  </si>
  <si>
    <t>IMMOBILIS CAMEROUN SARL</t>
  </si>
  <si>
    <t>P110217736681R</t>
  </si>
  <si>
    <t>Garga.</t>
  </si>
  <si>
    <t>P122017321218N</t>
  </si>
  <si>
    <t>DJUELAH CAROL SERGE</t>
  </si>
  <si>
    <t>P068717732688K</t>
  </si>
  <si>
    <t>EBANDA MBATA</t>
  </si>
  <si>
    <t>P068714246988Q</t>
  </si>
  <si>
    <t>P017416885482U</t>
  </si>
  <si>
    <t>P069618404729F</t>
  </si>
  <si>
    <t>GAITANG AKOH</t>
  </si>
  <si>
    <t>P018412519499U</t>
  </si>
  <si>
    <t>BASSA NGADJAI</t>
  </si>
  <si>
    <t>P109318462623F</t>
  </si>
  <si>
    <t>METEUDJIE WENDJI</t>
  </si>
  <si>
    <t>ODETTE SUZIE</t>
  </si>
  <si>
    <t>P018517633467U</t>
  </si>
  <si>
    <t>FONGOU MAMA</t>
  </si>
  <si>
    <t>P018717952295P</t>
  </si>
  <si>
    <t>P122017282945Z</t>
  </si>
  <si>
    <t>NTUMUTOH NIVEH CHARLES</t>
  </si>
  <si>
    <t>M122316977236W</t>
  </si>
  <si>
    <t>CENTRE DE FORMATION PROFESSIONNELLE PARAMEDICALE ET INFORMATIQUE</t>
  </si>
  <si>
    <t>CEFOPA</t>
  </si>
  <si>
    <t>FORMATION PROFESSIONNELLE PARAMEDICALE ET INFORMATIQUE</t>
  </si>
  <si>
    <t>P016618448018C</t>
  </si>
  <si>
    <t>KOYANG GOI GOI</t>
  </si>
  <si>
    <t>P109617837522S</t>
  </si>
  <si>
    <t>P055617185250Y</t>
  </si>
  <si>
    <t>LUDOVIC JAUDE</t>
  </si>
  <si>
    <t>P117718311200S</t>
  </si>
  <si>
    <t>P057416363707A</t>
  </si>
  <si>
    <t>TEMZI GUY RENE SULVIE AIMEE</t>
  </si>
  <si>
    <t>P109116617166A</t>
  </si>
  <si>
    <t>NGUIZANA MATAKON</t>
  </si>
  <si>
    <t>P119117834351J</t>
  </si>
  <si>
    <t>NYA TCHOUAH PATRICK ROMEO</t>
  </si>
  <si>
    <t>P098415239537H</t>
  </si>
  <si>
    <t>MBA TANTE</t>
  </si>
  <si>
    <t>P078617935564R</t>
  </si>
  <si>
    <t>P088512520219H</t>
  </si>
  <si>
    <t>NKOLO CHRISTINE BEATRICEETS</t>
  </si>
  <si>
    <t>ETS NKOLO CHRISTINE BEATRICE</t>
  </si>
  <si>
    <t>P118016417120M</t>
  </si>
  <si>
    <t>YALEU TCHATCHOU</t>
  </si>
  <si>
    <t>P037717679771E</t>
  </si>
  <si>
    <t>JASENTA EFETI ELIMBI</t>
  </si>
  <si>
    <t>P118217732415K</t>
  </si>
  <si>
    <t>CHEJOU</t>
  </si>
  <si>
    <t>NADINE DOUDOU</t>
  </si>
  <si>
    <t>P058400571274B</t>
  </si>
  <si>
    <t>NGASSA HAPPI JEAN LOUIS</t>
  </si>
  <si>
    <t>P075918100949Q</t>
  </si>
  <si>
    <t>YAYA DINA</t>
  </si>
  <si>
    <t>P017300147530P</t>
  </si>
  <si>
    <t>EZEAFUWU JUDE</t>
  </si>
  <si>
    <t>P037617949095T</t>
  </si>
  <si>
    <t>GEN.CONTRUCTION,TRANSPORT.IMP/EXP</t>
  </si>
  <si>
    <t>M091712646763Y</t>
  </si>
  <si>
    <t>FOUNTAIN CONSTRUCTION COMPANY LTD</t>
  </si>
  <si>
    <t>(FOCOCOM)</t>
  </si>
  <si>
    <t>P069318505900T</t>
  </si>
  <si>
    <t>MURIELLE NANCY</t>
  </si>
  <si>
    <t>P040118325460C</t>
  </si>
  <si>
    <t>SOUDEUR MÉTALLIQUE</t>
  </si>
  <si>
    <t>P027214657128W</t>
  </si>
  <si>
    <t>AIME NAZAIRE</t>
  </si>
  <si>
    <t>P017017656088C</t>
  </si>
  <si>
    <t>TALEH IGNATUS EFEUGAB</t>
  </si>
  <si>
    <t>P109018318413S</t>
  </si>
  <si>
    <t>NGANKAM NANDJIO</t>
  </si>
  <si>
    <t>ERRARO</t>
  </si>
  <si>
    <t>M117017514066X</t>
  </si>
  <si>
    <t>EP B TOMBO</t>
  </si>
  <si>
    <t>P017917844243T</t>
  </si>
  <si>
    <t>BABOMA</t>
  </si>
  <si>
    <t>BA BALOGUE PIERE</t>
  </si>
  <si>
    <t>P097712625894G</t>
  </si>
  <si>
    <t>TAKOUDJOU FERDINAND</t>
  </si>
  <si>
    <t>ETS TAF-INDUSTRY</t>
  </si>
  <si>
    <t>P029315147472X</t>
  </si>
  <si>
    <t>SILEGUE YOUCHIE KAMGANG</t>
  </si>
  <si>
    <t>P018517720076W</t>
  </si>
  <si>
    <t>M090516002767W</t>
  </si>
  <si>
    <t>PRESBYTERIAN BILINGUAL NURSERY AND PRIMARY SCHOOL</t>
  </si>
  <si>
    <t>P018416159876T</t>
  </si>
  <si>
    <t>P017912484426U</t>
  </si>
  <si>
    <t>P067818056822M</t>
  </si>
  <si>
    <t>Vincent Bienvenu</t>
  </si>
  <si>
    <t>P018816499779B</t>
  </si>
  <si>
    <t>KAMTO STEPHANE</t>
  </si>
  <si>
    <t>P088216919074P</t>
  </si>
  <si>
    <t>P120016177620Z</t>
  </si>
  <si>
    <t>LIMUNGA EPSE ELANGWA</t>
  </si>
  <si>
    <t>P069216625873S</t>
  </si>
  <si>
    <t>NEHANTA BRAVO</t>
  </si>
  <si>
    <t>TIHAWA.</t>
  </si>
  <si>
    <t>P116612729512B</t>
  </si>
  <si>
    <t>TOUKAM EPSEE TAGNE VERONIQUE</t>
  </si>
  <si>
    <t>P059213255263A</t>
  </si>
  <si>
    <t>GUIAMOGNE POUOKAM GAELLE</t>
  </si>
  <si>
    <t>(ETS CHANEL)</t>
  </si>
  <si>
    <t>P038115997553E</t>
  </si>
  <si>
    <t>DJOUMOU.</t>
  </si>
  <si>
    <t>P075100576476Z</t>
  </si>
  <si>
    <t>NGONGO ALEXANDRE</t>
  </si>
  <si>
    <t>ETS ETUMI &amp; FILS</t>
  </si>
  <si>
    <t>P119117908733D</t>
  </si>
  <si>
    <t>NDI AGNES LAHLA</t>
  </si>
  <si>
    <t>P047400500428Z</t>
  </si>
  <si>
    <t>MEBARA BINDELE EPSEE FODOM</t>
  </si>
  <si>
    <t>P098718280985B</t>
  </si>
  <si>
    <t>KETCHIEPET TCHIENKOUA</t>
  </si>
  <si>
    <t>P128312404349F</t>
  </si>
  <si>
    <t>VENTE DE FEREILLE</t>
  </si>
  <si>
    <t>P099317436452H</t>
  </si>
  <si>
    <t>M071418263587P</t>
  </si>
  <si>
    <t>ASSOCIATION MAZONG LIEUGHEU BANKI</t>
  </si>
  <si>
    <t>AMLBY</t>
  </si>
  <si>
    <t>P109213799918S</t>
  </si>
  <si>
    <t>FOUDJI NDJIOMETIO IDRISSE</t>
  </si>
  <si>
    <t>VICE COUNSEL</t>
  </si>
  <si>
    <t>P067718434367L</t>
  </si>
  <si>
    <t>EPIEBONG</t>
  </si>
  <si>
    <t>FIDELIS EBONDENE</t>
  </si>
  <si>
    <t>P108917093931H</t>
  </si>
  <si>
    <t>P069000479411U</t>
  </si>
  <si>
    <t>TABOH EMILEN TUMI</t>
  </si>
  <si>
    <t>TABOH EMILIEN</t>
  </si>
  <si>
    <t>P059016396032R</t>
  </si>
  <si>
    <t>KALAMO NZEUFO</t>
  </si>
  <si>
    <t>AUDRIC</t>
  </si>
  <si>
    <t>P039212289178G</t>
  </si>
  <si>
    <t>ABBO OUSMANOU AHMADOU</t>
  </si>
  <si>
    <t>P079715255173E</t>
  </si>
  <si>
    <t>PAHAM</t>
  </si>
  <si>
    <t>VENTE SABLE</t>
  </si>
  <si>
    <t>M121817229103Z</t>
  </si>
  <si>
    <t>GRAVIER ET SABLE SARL</t>
  </si>
  <si>
    <t>INGENIERIE-AUTOMATISME-ELECTRICITE-BTP</t>
  </si>
  <si>
    <t>M111712657568N</t>
  </si>
  <si>
    <t>SOCIETE DANIEL KARIS SARL</t>
  </si>
  <si>
    <t>P059116415263R</t>
  </si>
  <si>
    <t>MBROUM-S'AVAR</t>
  </si>
  <si>
    <t>Analyse agro-alimentaire</t>
  </si>
  <si>
    <t>M042318179663W</t>
  </si>
  <si>
    <t>LABORATOIRE MARILUM</t>
  </si>
  <si>
    <t>P026417771952Y</t>
  </si>
  <si>
    <t>GOUPEYOU FOUKAP</t>
  </si>
  <si>
    <t>P058500531306J</t>
  </si>
  <si>
    <t>MBIA ONANA GUY JACOB</t>
  </si>
  <si>
    <t>P095212260255P</t>
  </si>
  <si>
    <t>YINGOUIN EPSEE MOMO</t>
  </si>
  <si>
    <t>P079717165741B</t>
  </si>
  <si>
    <t>TSAMO TAKOUTIO</t>
  </si>
  <si>
    <t>P097812712633J</t>
  </si>
  <si>
    <t>GILL AIME</t>
  </si>
  <si>
    <t>P037317585939C</t>
  </si>
  <si>
    <t>NGANGEP EPSE NGNIYA</t>
  </si>
  <si>
    <t>ELISE CLOTIDE (ETS N.E.C)</t>
  </si>
  <si>
    <t>P097815215866E</t>
  </si>
  <si>
    <t>P085718477807Q</t>
  </si>
  <si>
    <t>NKOGUEP DOMO</t>
  </si>
  <si>
    <t>P013315311925R</t>
  </si>
  <si>
    <t>NGATCHA MADELEINE</t>
  </si>
  <si>
    <t>P106412436891G</t>
  </si>
  <si>
    <t>MAMWA EPSE TAMTCHUM NKONGA JEANNE</t>
  </si>
  <si>
    <t>P039217986234W</t>
  </si>
  <si>
    <t>ETS ASB</t>
  </si>
  <si>
    <t>P078912300798J</t>
  </si>
  <si>
    <t>SLIE PEKAKWE</t>
  </si>
  <si>
    <t>ROLANDE EDITH</t>
  </si>
  <si>
    <t>P010116657568H</t>
  </si>
  <si>
    <t>ARNAULD LEONEL</t>
  </si>
  <si>
    <t>P115718308009W</t>
  </si>
  <si>
    <t>LAVKINTON</t>
  </si>
  <si>
    <t>MARTIN TATA</t>
  </si>
  <si>
    <t>P058017852005B</t>
  </si>
  <si>
    <t>KENGNE SYLVESTRE</t>
  </si>
  <si>
    <t>(ETS ABESS TÉLÉCOM)</t>
  </si>
  <si>
    <t>M032517637220F</t>
  </si>
  <si>
    <t>ETS WANTO NJAPO PAUL</t>
  </si>
  <si>
    <t>P098717903473Y</t>
  </si>
  <si>
    <t>NDJONENG</t>
  </si>
  <si>
    <t>P017216488474B</t>
  </si>
  <si>
    <t>BWAMU BENIE CELIA.</t>
  </si>
  <si>
    <t>( ETS ACTION/RÉACTION.)</t>
  </si>
  <si>
    <t>P046617905636G</t>
  </si>
  <si>
    <t>P015300263287U</t>
  </si>
  <si>
    <t>KOUONMENIOC</t>
  </si>
  <si>
    <t>P019117230738Y</t>
  </si>
  <si>
    <t>AYOUBA TCHARI</t>
  </si>
  <si>
    <t>P038717789852C</t>
  </si>
  <si>
    <t>EBENYE MOUDINDO</t>
  </si>
  <si>
    <t>P019315979132T</t>
  </si>
  <si>
    <t>P058117772385W</t>
  </si>
  <si>
    <t>DJUPEGHEU</t>
  </si>
  <si>
    <t>M111914247843W</t>
  </si>
  <si>
    <t>NEOTECH ENTERPRISE &amp; CO SARL</t>
  </si>
  <si>
    <t>M022517559079C</t>
  </si>
  <si>
    <t>GEOJEF &amp; CO SARL</t>
  </si>
  <si>
    <t>M062416921152X</t>
  </si>
  <si>
    <t>BABALU-AYE</t>
  </si>
  <si>
    <t>P086712728942C</t>
  </si>
  <si>
    <t>NEULIST EPSEE FOALENG</t>
  </si>
  <si>
    <t>P128212499373Y</t>
  </si>
  <si>
    <t>MARY IGWE UCHE</t>
  </si>
  <si>
    <t>P039217118469Y</t>
  </si>
  <si>
    <t>RAFIATOU AIMEE.</t>
  </si>
  <si>
    <t>M062416810174F</t>
  </si>
  <si>
    <t>SURUBOLI SARL</t>
  </si>
  <si>
    <t>M092316104026K</t>
  </si>
  <si>
    <t>GRETECH ENGINEERING COMPANY LIMITED</t>
  </si>
  <si>
    <t>P117418001896P</t>
  </si>
  <si>
    <t>P122015988206T</t>
  </si>
  <si>
    <t>KEMADJOU CHARLOTTE</t>
  </si>
  <si>
    <t>P047412506069T</t>
  </si>
  <si>
    <t>KAYO FABRICE HERVE</t>
  </si>
  <si>
    <t>ETS MODJO GLOBAL CCE CAM.</t>
  </si>
  <si>
    <t>P097012758932Z</t>
  </si>
  <si>
    <t>DAKOU</t>
  </si>
  <si>
    <t>ENTREPRISE GEN./BATIMENTS-GENIE CIVIL</t>
  </si>
  <si>
    <t>M011200040042W</t>
  </si>
  <si>
    <t>SOCIÉTÉ DE MAÇONNERIE ET DE BÉTON</t>
  </si>
  <si>
    <t>ARME "SMBA CAMEROUN"</t>
  </si>
  <si>
    <t>P048717828423S</t>
  </si>
  <si>
    <t>KAMGA DJEUKAM</t>
  </si>
  <si>
    <t>CLODELLE SORELLE</t>
  </si>
  <si>
    <t>P108016575794C</t>
  </si>
  <si>
    <t>OUSMANOU ALHADJI HAMADOU</t>
  </si>
  <si>
    <t>P019017774648D</t>
  </si>
  <si>
    <t>P019717655982M</t>
  </si>
  <si>
    <t>OUMAROU DJOULDE</t>
  </si>
  <si>
    <t>P014617741885L</t>
  </si>
  <si>
    <t>MJEPMOU LYDIE</t>
  </si>
  <si>
    <t>P018117217946Q</t>
  </si>
  <si>
    <t>M092117825223M</t>
  </si>
  <si>
    <t>NLOUGA SERVICES SARL</t>
  </si>
  <si>
    <t>P016912349612C</t>
  </si>
  <si>
    <t>MAGATSING Hélène</t>
  </si>
  <si>
    <t>P049716862596D</t>
  </si>
  <si>
    <t>IFEOMA SUNITA</t>
  </si>
  <si>
    <t>P098218011832E</t>
  </si>
  <si>
    <t>NGWANWOU</t>
  </si>
  <si>
    <t>SOLANGE CHANCELLE</t>
  </si>
  <si>
    <t>M129716935226S</t>
  </si>
  <si>
    <t>AGYATI WOMEN FARMING GROUP</t>
  </si>
  <si>
    <t>AWFG</t>
  </si>
  <si>
    <t>P100318319277R</t>
  </si>
  <si>
    <t>TERRIEL</t>
  </si>
  <si>
    <t>ETEKELE MOKAKE</t>
  </si>
  <si>
    <t>P067300194996J</t>
  </si>
  <si>
    <t>MENGUE MBALA FERNANDEETS</t>
  </si>
  <si>
    <t>ETS MENGUE MBALLA</t>
  </si>
  <si>
    <t>M050617497453M</t>
  </si>
  <si>
    <t>GIC ALE MOUSTAKBALE</t>
  </si>
  <si>
    <t>AGRICULTURE, ELEVAGE, PISCICULTURE, AGROALIMENTAIRE, COUTURE ET NUMERIQUE (TIC)</t>
  </si>
  <si>
    <t>P080518399328A</t>
  </si>
  <si>
    <t>MANDA YOUNG ABINADI</t>
  </si>
  <si>
    <t>P086617781877T</t>
  </si>
  <si>
    <t>P089716128791B</t>
  </si>
  <si>
    <t>NDENLY EBOL</t>
  </si>
  <si>
    <t>P049016630656P</t>
  </si>
  <si>
    <t>P098118452032Z</t>
  </si>
  <si>
    <t>MUNYAKAYANZA</t>
  </si>
  <si>
    <t>DIDIER MICHEL</t>
  </si>
  <si>
    <t>P077517605298H</t>
  </si>
  <si>
    <t>DIEUDONNE MICHEL</t>
  </si>
  <si>
    <t>P097012710343D</t>
  </si>
  <si>
    <t>P127915381316N</t>
  </si>
  <si>
    <t>LEMBE DALLE</t>
  </si>
  <si>
    <t>P117917543136B</t>
  </si>
  <si>
    <t>ESEBE</t>
  </si>
  <si>
    <t>IVO EDIE</t>
  </si>
  <si>
    <t>P128212589186Q</t>
  </si>
  <si>
    <t>RACHEL NOELLE</t>
  </si>
  <si>
    <t>P088517684621L</t>
  </si>
  <si>
    <t>MEPHEREH EPSE ZEMAKIE NDEMEZEH</t>
  </si>
  <si>
    <t>SABIATOU TITA</t>
  </si>
  <si>
    <t>P027812622148J</t>
  </si>
  <si>
    <t>MBABIGOURA JEROME</t>
  </si>
  <si>
    <t>ETS LA GAZELLE SERVICES</t>
  </si>
  <si>
    <t>M092518279244J</t>
  </si>
  <si>
    <t>TIM.EMPIRE SARL</t>
  </si>
  <si>
    <t>P127500537201N</t>
  </si>
  <si>
    <t>MOUAFO HURECING</t>
  </si>
  <si>
    <t>P018317055274P</t>
  </si>
  <si>
    <t>PARKING MOTO + LAVERIE</t>
  </si>
  <si>
    <t>P107516337033U</t>
  </si>
  <si>
    <t>MICHAEL TUNGFUBU</t>
  </si>
  <si>
    <t>P079618532497G</t>
  </si>
  <si>
    <t>NGOUMBA TANDJONG GUY HERVE</t>
  </si>
  <si>
    <t>P110718040658J</t>
  </si>
  <si>
    <t>JOUONGO NGONO</t>
  </si>
  <si>
    <t>M052416772262U</t>
  </si>
  <si>
    <t>SOCIETE EBAM SARL</t>
  </si>
  <si>
    <t>(STE EBAM SARL)</t>
  </si>
  <si>
    <t>LIVRAISONS DES BIENS ET SERVICES-PRESTATIONS DE SERVICES-IMPORT-EXPORT</t>
  </si>
  <si>
    <t>P078012267110D</t>
  </si>
  <si>
    <t>MIANZINGA MARIE VIRGINIE</t>
  </si>
  <si>
    <t>P018218230682J</t>
  </si>
  <si>
    <t>P047717588836C</t>
  </si>
  <si>
    <t>P115815786942E</t>
  </si>
  <si>
    <t>NDONGO ZANGA</t>
  </si>
  <si>
    <t>P019017273418R</t>
  </si>
  <si>
    <t>ADINGA EPSE NGAH</t>
  </si>
  <si>
    <t>P018412518072S</t>
  </si>
  <si>
    <t>BOUKAR ABBA TOUGBOUNE</t>
  </si>
  <si>
    <t>(ETS CHETIMA MALLOUM)</t>
  </si>
  <si>
    <t>P036317931501T</t>
  </si>
  <si>
    <t>Massoussi</t>
  </si>
  <si>
    <t>P127412603085W</t>
  </si>
  <si>
    <t>ESTHER REINE</t>
  </si>
  <si>
    <t>M099917254044B</t>
  </si>
  <si>
    <t>EP MBAYAN</t>
  </si>
  <si>
    <t>P122017213168F</t>
  </si>
  <si>
    <t>M102316149658H</t>
  </si>
  <si>
    <t>NANJE GROUP OF COMPANIES INC</t>
  </si>
  <si>
    <t>IMPORT,EXPORT,CAR RENTAL SERVICES,AGRICULTURE ACCOUNTING SERVICES,CAR WASH AND CLEANING SERVICES, GENERAL COMMERCE</t>
  </si>
  <si>
    <t>P117418064534J</t>
  </si>
  <si>
    <t>FIDELIS TIKUM</t>
  </si>
  <si>
    <t>ELECTRONICIEN-NE</t>
  </si>
  <si>
    <t>P089918606336P</t>
  </si>
  <si>
    <t>TCHONGOANG</t>
  </si>
  <si>
    <t>RONY SAINT-CLAIRE</t>
  </si>
  <si>
    <t>P118313538949S</t>
  </si>
  <si>
    <t>FONGUIENG TIAM JARENFORT</t>
  </si>
  <si>
    <t>(ETS POINTCOM)</t>
  </si>
  <si>
    <t>P086912714910M</t>
  </si>
  <si>
    <t>TIADJIO TSAFACK</t>
  </si>
  <si>
    <t>M111918353204K</t>
  </si>
  <si>
    <t>GROUPE SCOLAIRE BILINGUE LAIC NJOH QUEEN'S</t>
  </si>
  <si>
    <t>NJOH QUEEN'S</t>
  </si>
  <si>
    <t>P059715201876M</t>
  </si>
  <si>
    <t>MAGANG NGUELOHO</t>
  </si>
  <si>
    <t>M081217256179X</t>
  </si>
  <si>
    <t>LYC+ËE BILINGUE DE KOUROM</t>
  </si>
  <si>
    <t>P086900024222E</t>
  </si>
  <si>
    <t>FONTEH TALLE</t>
  </si>
  <si>
    <t>P097017460593M</t>
  </si>
  <si>
    <t>VANSAKO</t>
  </si>
  <si>
    <t>P028717919953S</t>
  </si>
  <si>
    <t>LOUIS TEZEM</t>
  </si>
  <si>
    <t>P058117014892T</t>
  </si>
  <si>
    <t>ABADA JACKY HERMINE</t>
  </si>
  <si>
    <t>" ETS EUROPE CAMER "</t>
  </si>
  <si>
    <t>P129516808061B</t>
  </si>
  <si>
    <t>DIEAKILE</t>
  </si>
  <si>
    <t>VENTE BOISSONS ALCOOLISEES ET VINS</t>
  </si>
  <si>
    <t>P077514956717A</t>
  </si>
  <si>
    <t>NNANGA EPSE MADA</t>
  </si>
  <si>
    <t>P107917688183Z</t>
  </si>
  <si>
    <t>Welson</t>
  </si>
  <si>
    <t>Peter lepahlong</t>
  </si>
  <si>
    <t>M111914425530G</t>
  </si>
  <si>
    <t>UNION DES MUTUELLES FINANCIÈRES DE DÉVELOPPEMENT</t>
  </si>
  <si>
    <t>MUFID UNION COOP-CA</t>
  </si>
  <si>
    <t>P019816621346M</t>
  </si>
  <si>
    <t>FOGANG OUMBE</t>
  </si>
  <si>
    <t>P015517656541K</t>
  </si>
  <si>
    <t>KEMAJOU EP TCHOUA</t>
  </si>
  <si>
    <t>P048517939467P</t>
  </si>
  <si>
    <t>TALA FEUGAIN</t>
  </si>
  <si>
    <t>COMMERCE GÉNÉRAL + TRANSFERT D'ARGENT</t>
  </si>
  <si>
    <t>P018517025082F</t>
  </si>
  <si>
    <t>DJEUMENI KOUEGOUE EPSE YERIMA</t>
  </si>
  <si>
    <t>SUZANNE CAROLINE</t>
  </si>
  <si>
    <t>P098617781248X</t>
  </si>
  <si>
    <t>P126917082180N</t>
  </si>
  <si>
    <t>MAKOUKEM</t>
  </si>
  <si>
    <t>M042217218878M</t>
  </si>
  <si>
    <t>NKONG - LAH SARL</t>
  </si>
  <si>
    <t>COMMERCE GENERAL-COMMERCIALISATION DES PRODUITS AGROALIMENTAIRES? BRASSICOLES-PRESTATIONS DE SERVICES-IMPORT/EXPORT-BTP-TRANSPORT-AGRICULTURE/ELEVAGE</t>
  </si>
  <si>
    <t>P040217091829B</t>
  </si>
  <si>
    <t>NJANKI MARIAN</t>
  </si>
  <si>
    <t>ZULIUH</t>
  </si>
  <si>
    <t>P010017754139D</t>
  </si>
  <si>
    <t>P098318157430L</t>
  </si>
  <si>
    <t>KAMMEGNE KOUAM</t>
  </si>
  <si>
    <t>WILLI COLLINS</t>
  </si>
  <si>
    <t>P100516287637R</t>
  </si>
  <si>
    <t>ENEH MUNACHI STANLEY</t>
  </si>
  <si>
    <t>P068016864043T</t>
  </si>
  <si>
    <t>NGEH PAULINUS</t>
  </si>
  <si>
    <t>M012416620608U</t>
  </si>
  <si>
    <t>SUCCESSION TALLE .</t>
  </si>
  <si>
    <t>P046516609455R</t>
  </si>
  <si>
    <t>DANIEL URBAIN</t>
  </si>
  <si>
    <t>P029418480156E</t>
  </si>
  <si>
    <t>DJUKUI YEMELI</t>
  </si>
  <si>
    <t>MARINETTE STEVINE</t>
  </si>
  <si>
    <t>P078918170731L</t>
  </si>
  <si>
    <t>NDIFOR EDWIN SAKWE</t>
  </si>
  <si>
    <t>P019016333009S</t>
  </si>
  <si>
    <t>P068716612846Z</t>
  </si>
  <si>
    <t>FOLEFACK SONGOUNG GILLES ACHILLE</t>
  </si>
  <si>
    <t>'' ETS MAF TRADE ''</t>
  </si>
  <si>
    <t>P129217386507R</t>
  </si>
  <si>
    <t>TSIFOUM KAZE</t>
  </si>
  <si>
    <t>P018317537019Y</t>
  </si>
  <si>
    <t>ONANA BITONGO TIMOTHÉE ROSELIN</t>
  </si>
  <si>
    <t>" ETS MBIDA &amp; FILS"</t>
  </si>
  <si>
    <t>P018317830983E</t>
  </si>
  <si>
    <t>YIGHA</t>
  </si>
  <si>
    <t>INNOCENT ABOGHNUO</t>
  </si>
  <si>
    <t>P067912587475Q</t>
  </si>
  <si>
    <t>YONGKA</t>
  </si>
  <si>
    <t>OLIVIER NFOR</t>
  </si>
  <si>
    <t>M022517753008Q</t>
  </si>
  <si>
    <t>ASSOCIATION  DES PARTENAIRES POUR LE DÉVELOPPEMENT</t>
  </si>
  <si>
    <t>ASPADEL</t>
  </si>
  <si>
    <t>VENTE B.A ET PRODUITS ALIMENTAIRES</t>
  </si>
  <si>
    <t>P098812467998Z</t>
  </si>
  <si>
    <t>PASCAL DANIEL</t>
  </si>
  <si>
    <t>P097618470204Z</t>
  </si>
  <si>
    <t>P197725897785K</t>
  </si>
  <si>
    <t>ALHOUSSEINI GALIAL</t>
  </si>
  <si>
    <t>ALHOUSSEINI GALI</t>
  </si>
  <si>
    <t>P045617415911M</t>
  </si>
  <si>
    <t>ATINDOGBE LOGBO AKONDE</t>
  </si>
  <si>
    <t>P047712526553Q</t>
  </si>
  <si>
    <t>SOKENG ANTOINETTE</t>
  </si>
  <si>
    <t>P028717694689G</t>
  </si>
  <si>
    <t>P019018053149B</t>
  </si>
  <si>
    <t>HERMAN CHRIST</t>
  </si>
  <si>
    <t>P108717041700C</t>
  </si>
  <si>
    <t>NGAMBENG</t>
  </si>
  <si>
    <t>JELOCY GIETEH</t>
  </si>
  <si>
    <t>P079918283034T</t>
  </si>
  <si>
    <t>CYRIL (ETS AFRO BRIDGE EXPORTS)</t>
  </si>
  <si>
    <t>P029916395835Z</t>
  </si>
  <si>
    <t>FLORIN</t>
  </si>
  <si>
    <t>M032317016500B</t>
  </si>
  <si>
    <t>ASSOCIATION DES RESSORTISSANTS NDE DE BOKO PLAGE</t>
  </si>
  <si>
    <t>P127212265311W</t>
  </si>
  <si>
    <t>FORBON</t>
  </si>
  <si>
    <t>MATHJIAS NJI</t>
  </si>
  <si>
    <t>P128317136182M</t>
  </si>
  <si>
    <t>M081717251909H</t>
  </si>
  <si>
    <t>EP EMINI</t>
  </si>
  <si>
    <t>P088718494890X</t>
  </si>
  <si>
    <t>P108218485171J</t>
  </si>
  <si>
    <t>WOUWO. EDOUARD</t>
  </si>
  <si>
    <t>P057217834989X</t>
  </si>
  <si>
    <t>TCHOUANCHE MONIQUE NICAISE</t>
  </si>
  <si>
    <t>(ETS TCHOUANCHE ET FILS)</t>
  </si>
  <si>
    <t>P116218200871P</t>
  </si>
  <si>
    <t>MOAPANDJ</t>
  </si>
  <si>
    <t>P040418166148E</t>
  </si>
  <si>
    <t>P015817513638S</t>
  </si>
  <si>
    <t>MUSSA BLAM</t>
  </si>
  <si>
    <t>P077117414406G</t>
  </si>
  <si>
    <t>M122418347671F</t>
  </si>
  <si>
    <t>NABICOL</t>
  </si>
  <si>
    <t>M082316033883Y</t>
  </si>
  <si>
    <t>SPECTRE SARL</t>
  </si>
  <si>
    <t>P089218188029X</t>
  </si>
  <si>
    <t>MBOE EPSE MBAKOP CLEMENTINE ROLANDE</t>
  </si>
  <si>
    <t>P017717954006D</t>
  </si>
  <si>
    <t>DONCFACK</t>
  </si>
  <si>
    <t>Ghislain LANDRY</t>
  </si>
  <si>
    <t>P068312249498B</t>
  </si>
  <si>
    <t>KEMTONG NGOUMTSOP</t>
  </si>
  <si>
    <t>P018312349864Y</t>
  </si>
  <si>
    <t>MBIADOUM   FLAVIEN</t>
  </si>
  <si>
    <t>P128717829393T</t>
  </si>
  <si>
    <t>FLAVIENNE VERBADIE</t>
  </si>
  <si>
    <t>P088500577421W</t>
  </si>
  <si>
    <t>CHEMGNE FOTSO EPSEE BOPDA</t>
  </si>
  <si>
    <t>P040116015864Q</t>
  </si>
  <si>
    <t>PASCAL MARIE AMBROISE JUBILE</t>
  </si>
  <si>
    <t>P018312334110P</t>
  </si>
  <si>
    <t>ABOUNA IDRISSA</t>
  </si>
  <si>
    <t>P087314959285F</t>
  </si>
  <si>
    <t>NGUENING NGOUNGO</t>
  </si>
  <si>
    <t>M032218346745H</t>
  </si>
  <si>
    <t>DOMINION MULTI-PURPOSE COOPERATIVE SOCIETY</t>
  </si>
  <si>
    <t>DMCS</t>
  </si>
  <si>
    <t>M022416400292H</t>
  </si>
  <si>
    <t>EL SHADDAI EQUIPMENTS SARL</t>
  </si>
  <si>
    <t>P058317664106P</t>
  </si>
  <si>
    <t>AKWO EPSE AGBOR</t>
  </si>
  <si>
    <t>SYLVIE ARREY</t>
  </si>
  <si>
    <t>P089217722440U</t>
  </si>
  <si>
    <t>DJUIDJE NGANKAP</t>
  </si>
  <si>
    <t>M072517932051S</t>
  </si>
  <si>
    <t>SUCCESSION FEU FOUDA OMGBA FRANçOIS JOSEPH</t>
  </si>
  <si>
    <t>P106016637384E</t>
  </si>
  <si>
    <t>BETE NGUELE EPSE EBANGA</t>
  </si>
  <si>
    <t>VENTE VIN DE MAIS</t>
  </si>
  <si>
    <t>P056612649126F</t>
  </si>
  <si>
    <t>LAMBIV NGAH EPSEE KENSO</t>
  </si>
  <si>
    <t>P098118382894K</t>
  </si>
  <si>
    <t>P018118344018D</t>
  </si>
  <si>
    <t>P118618472090B</t>
  </si>
  <si>
    <t>P119218055113M</t>
  </si>
  <si>
    <t>M062416948218A</t>
  </si>
  <si>
    <t>COMITE NATIONAL DU DEVELOPPEMENT BANGOUA DU CAMEROUN ET DE LA DIASPORA</t>
  </si>
  <si>
    <t>CONADEB</t>
  </si>
  <si>
    <t>P076817013205Q</t>
  </si>
  <si>
    <t>KAMGA EPSE SIEBAFEU</t>
  </si>
  <si>
    <t>P102417923063G</t>
  </si>
  <si>
    <t>AGBOR BRANDON AGBOR ARREY</t>
  </si>
  <si>
    <t>(SW 441 BQ)</t>
  </si>
  <si>
    <t>P076916727583N</t>
  </si>
  <si>
    <t>P109117874608C</t>
  </si>
  <si>
    <t>PAUL ALEXANDRE</t>
  </si>
  <si>
    <t>P089117168971Y</t>
  </si>
  <si>
    <t>INIME EPHRAIM</t>
  </si>
  <si>
    <t>P046616354241Q</t>
  </si>
  <si>
    <t>NJONKOP</t>
  </si>
  <si>
    <t>P069917663846E</t>
  </si>
  <si>
    <t>MOUMBE TENE</t>
  </si>
  <si>
    <t>M022517655177R</t>
  </si>
  <si>
    <t>AFREEKA DIGITAL SOLUTIONS AND SERVICES</t>
  </si>
  <si>
    <t>AD2S</t>
  </si>
  <si>
    <t>PRESTATIONS DE SERVICES,INFORMATIQUE, COMMERCE GÉNÉRAL</t>
  </si>
  <si>
    <t>P039816437926T</t>
  </si>
  <si>
    <t>MOSI</t>
  </si>
  <si>
    <t>OLIVER TUKU</t>
  </si>
  <si>
    <t>P085117169617Z</t>
  </si>
  <si>
    <t>OUANJA</t>
  </si>
  <si>
    <t>M119916377984X</t>
  </si>
  <si>
    <t>QUALITY BERVERAGES</t>
  </si>
  <si>
    <t>P096617879735A</t>
  </si>
  <si>
    <t>P078212670983Z</t>
  </si>
  <si>
    <t>THERESE NGOLIBOK</t>
  </si>
  <si>
    <t>M052417092945C</t>
  </si>
  <si>
    <t>ASSOCIATION LES MARQUISES AU CŒUR D'OCEAN</t>
  </si>
  <si>
    <t>(AMCO)</t>
  </si>
  <si>
    <t>P122016367598R</t>
  </si>
  <si>
    <t>LATAR KENETH MAIMO LATAR</t>
  </si>
  <si>
    <t>P089416804890U</t>
  </si>
  <si>
    <t>LINUS EKENE</t>
  </si>
  <si>
    <t>P129916163706U</t>
  </si>
  <si>
    <t>DIKDALA</t>
  </si>
  <si>
    <t>P029418491816C</t>
  </si>
  <si>
    <t>Milaine mik</t>
  </si>
  <si>
    <t>P087912420491K</t>
  </si>
  <si>
    <t>KEMAJOU NDJEUNKWI ROSIANE</t>
  </si>
  <si>
    <t>P087914738107Y</t>
  </si>
  <si>
    <t>SINE JOUONZE</t>
  </si>
  <si>
    <t>P129217777376R</t>
  </si>
  <si>
    <t>P129715418593F</t>
  </si>
  <si>
    <t>BICHARA BABA MALLOUM</t>
  </si>
  <si>
    <t>( ETS EXCELIFY )</t>
  </si>
  <si>
    <t>COM GEN/BTP/MINE/PRESTATION DE SERVICES</t>
  </si>
  <si>
    <t>M032318070016P</t>
  </si>
  <si>
    <t>SOCIETE LAMBERT SARL</t>
  </si>
  <si>
    <t>LAMBERT SARL</t>
  </si>
  <si>
    <t>P077512521927W</t>
  </si>
  <si>
    <t>DIN EDIME EPSEE BELL NGUIDJOL</t>
  </si>
  <si>
    <t>P058417515592D</t>
  </si>
  <si>
    <t>P068817308049R</t>
  </si>
  <si>
    <t>DIEUDONNE NKEH</t>
  </si>
  <si>
    <t>P048018516282D</t>
  </si>
  <si>
    <t>P067817886302G</t>
  </si>
  <si>
    <t>KANDA SAGA</t>
  </si>
  <si>
    <t>P118317966573Z</t>
  </si>
  <si>
    <t>M011200039804N</t>
  </si>
  <si>
    <t>GENERAL INDUSTRY &amp; MAINT.</t>
  </si>
  <si>
    <t>G.I.M.</t>
  </si>
  <si>
    <t>P048617782501G</t>
  </si>
  <si>
    <t>TADEMGANG KEWA</t>
  </si>
  <si>
    <t>P079916836979H</t>
  </si>
  <si>
    <t>AFNIWAI MOISE</t>
  </si>
  <si>
    <t>M101812730134F</t>
  </si>
  <si>
    <t>SOCIETE KAPCHE ET FILS SARL</t>
  </si>
  <si>
    <t>SKF SARL</t>
  </si>
  <si>
    <t>P067116256204T</t>
  </si>
  <si>
    <t>M061117246343L</t>
  </si>
  <si>
    <t>CATH S FUNDONG</t>
  </si>
  <si>
    <t>P109818322732N</t>
  </si>
  <si>
    <t>NGUEDONG  KENHALE</t>
  </si>
  <si>
    <t>P030018413038L</t>
  </si>
  <si>
    <t>EDZILI</t>
  </si>
  <si>
    <t>Anne Lydie</t>
  </si>
  <si>
    <t>P030317172704B</t>
  </si>
  <si>
    <t>EYANGO DIPITA</t>
  </si>
  <si>
    <t>LOÏC ARMEL</t>
  </si>
  <si>
    <t>M102418479936F</t>
  </si>
  <si>
    <t>ASMATAOR(association main tendue pour aider les orphelins)</t>
  </si>
  <si>
    <t>ASMATAOR</t>
  </si>
  <si>
    <t>P059518047680N</t>
  </si>
  <si>
    <t>NJI BETRAND KONI</t>
  </si>
  <si>
    <t>M020900027061C</t>
  </si>
  <si>
    <t>STE AFRICAINE DE PRESTATION</t>
  </si>
  <si>
    <t>AP SUARL</t>
  </si>
  <si>
    <t>P035900393444G</t>
  </si>
  <si>
    <t>EBUNE EMMANUEL EBOKA</t>
  </si>
  <si>
    <t>PRESTATION DE SERVICE, COMMERCE GÉNÉRALE</t>
  </si>
  <si>
    <t>M062416837154W</t>
  </si>
  <si>
    <t>MMH MULTISERVICES SARL</t>
  </si>
  <si>
    <t>MMH</t>
  </si>
  <si>
    <t>COMMERCE B.H</t>
  </si>
  <si>
    <t>P128416270257B</t>
  </si>
  <si>
    <t>DJEBI</t>
  </si>
  <si>
    <t>P018012734897B</t>
  </si>
  <si>
    <t>FATINE</t>
  </si>
  <si>
    <t>P019114816416Q</t>
  </si>
  <si>
    <t>BALEGEL BALEGEL</t>
  </si>
  <si>
    <t>GABRIEL THIERRY</t>
  </si>
  <si>
    <t>M057917600724B</t>
  </si>
  <si>
    <t>ASSOCIATION DES RESSORTISSANTS BAYANGAM DE DIBOUM</t>
  </si>
  <si>
    <t>P097517778263F</t>
  </si>
  <si>
    <t>MANAGUIM</t>
  </si>
  <si>
    <t>P017316813167P</t>
  </si>
  <si>
    <t>P016612497799X</t>
  </si>
  <si>
    <t>P124815419702C</t>
  </si>
  <si>
    <t>P088818478205G</t>
  </si>
  <si>
    <t>NZOKO ROMEO</t>
  </si>
  <si>
    <t>P019517862291B</t>
  </si>
  <si>
    <t>P118312705488C</t>
  </si>
  <si>
    <t>EKOUMOU NADINE</t>
  </si>
  <si>
    <t>M080917472459N</t>
  </si>
  <si>
    <t>ASSOCIATION WANA-WA-NGORO DE DOUALA</t>
  </si>
  <si>
    <t>P097017815782Q</t>
  </si>
  <si>
    <t>BODO MENGUE</t>
  </si>
  <si>
    <t>P122017661156W</t>
  </si>
  <si>
    <t>NGOKO MAMBE MARIE LOUISE</t>
  </si>
  <si>
    <t>P059217859637F</t>
  </si>
  <si>
    <t>KEMGANG NOUKIMI</t>
  </si>
  <si>
    <t>P058417691834A</t>
  </si>
  <si>
    <t>ALIM ALHADJI MADOUGOU</t>
  </si>
  <si>
    <t>ETS FAROUCHA ET AMADA</t>
  </si>
  <si>
    <t>P076500295577X</t>
  </si>
  <si>
    <t>SIPA MOTCHOFO EPSE NOUGANGSIPA</t>
  </si>
  <si>
    <t>SIPA MOTCHOFO EPSE NOUGANG</t>
  </si>
  <si>
    <t>P048014182539P</t>
  </si>
  <si>
    <t>HENANG HUGUES BLAISE</t>
  </si>
  <si>
    <t>P080217652055Q</t>
  </si>
  <si>
    <t>ABWAH GLORY AJONG</t>
  </si>
  <si>
    <t>COMMERCE VENTE DES PRODUITS ALIMENTAIRES</t>
  </si>
  <si>
    <t>P128618543296N</t>
  </si>
  <si>
    <t>TAMWO TAGNE EDMOND NOËL CHRIST</t>
  </si>
  <si>
    <t>P115917084759Q</t>
  </si>
  <si>
    <t>P039717685594Q</t>
  </si>
  <si>
    <t>TALANWA SONFOUO</t>
  </si>
  <si>
    <t>P099718388445T</t>
  </si>
  <si>
    <t>Noumga Boksala</t>
  </si>
  <si>
    <t>Boksala</t>
  </si>
  <si>
    <t>P085714446840W</t>
  </si>
  <si>
    <t>P060018070590Z</t>
  </si>
  <si>
    <t>BEUGKEH FENG</t>
  </si>
  <si>
    <t>NADIANE ELIZA</t>
  </si>
  <si>
    <t>P028617948990H</t>
  </si>
  <si>
    <t>ZEILANI IBRAHIM</t>
  </si>
  <si>
    <t>M062517837903C</t>
  </si>
  <si>
    <t>INTELLIGENCE COMMERCIALES SARL-U</t>
  </si>
  <si>
    <t>INTELCOM SARL-U</t>
  </si>
  <si>
    <t>P010418356477G</t>
  </si>
  <si>
    <t>Atangana engo Antoine Danielle</t>
  </si>
  <si>
    <t>P019717809474L</t>
  </si>
  <si>
    <t>CORALD</t>
  </si>
  <si>
    <t>P026317670904F</t>
  </si>
  <si>
    <t>NKEU TSIPE</t>
  </si>
  <si>
    <t>M122017117221A</t>
  </si>
  <si>
    <t>SOCIÉTÉ COOPÉRATIVE SIMPLIFIÉE DES PRODUCTEURS DE COTON DE NIGERIARE ( PITOA )</t>
  </si>
  <si>
    <t>SCOOPS ORA-ORA DE NIGERIARE</t>
  </si>
  <si>
    <t>P029417887337H</t>
  </si>
  <si>
    <t>MOUGUE MELEU</t>
  </si>
  <si>
    <t>IDEL</t>
  </si>
  <si>
    <t>P078316868868G</t>
  </si>
  <si>
    <t>GERARD CONSTANTIN</t>
  </si>
  <si>
    <t>P067412408167U</t>
  </si>
  <si>
    <t>TAH NYO VICTORINE</t>
  </si>
  <si>
    <t>P067517781140G</t>
  </si>
  <si>
    <t>Penka Makougang Honorine Félicite</t>
  </si>
  <si>
    <t>AIDE TAILLEUR</t>
  </si>
  <si>
    <t>P019316410049U</t>
  </si>
  <si>
    <t>P029217839513G</t>
  </si>
  <si>
    <t>P019317801960G</t>
  </si>
  <si>
    <t>P020016834749E</t>
  </si>
  <si>
    <t>CYNTHIA RITA MBAH</t>
  </si>
  <si>
    <t>P038018384787A</t>
  </si>
  <si>
    <t>MFONDI MBOUONDI</t>
  </si>
  <si>
    <t>M010100012526J</t>
  </si>
  <si>
    <t>STE ACCORD ET BOURGNE</t>
  </si>
  <si>
    <t>ACCORD &amp; BOURGNE S.A</t>
  </si>
  <si>
    <t>P097816299423S</t>
  </si>
  <si>
    <t>CHILAKA CHIDIMMA</t>
  </si>
  <si>
    <t>M021512416904N</t>
  </si>
  <si>
    <t>GSB PRIVE LAIC LES CAMELIAS</t>
  </si>
  <si>
    <t>P019218089118P</t>
  </si>
  <si>
    <t>OUSSENI OUMAROU</t>
  </si>
  <si>
    <t>P086715385518E</t>
  </si>
  <si>
    <t>DAVID SONA</t>
  </si>
  <si>
    <t>P025612423348A</t>
  </si>
  <si>
    <t>NGOMPA</t>
  </si>
  <si>
    <t>P109517732826J</t>
  </si>
  <si>
    <t>FRITZ CHENAH</t>
  </si>
  <si>
    <t>P117516401741C</t>
  </si>
  <si>
    <t>OPARAH MARGRET</t>
  </si>
  <si>
    <t>P038712442726Q</t>
  </si>
  <si>
    <t>ALIM HAMAN</t>
  </si>
  <si>
    <t>P097811545805W</t>
  </si>
  <si>
    <t>KOUAM NGANDJONG HERMAN</t>
  </si>
  <si>
    <t>P118017769826W</t>
  </si>
  <si>
    <t>KAMGUIA FLORE</t>
  </si>
  <si>
    <t>M022517570309R</t>
  </si>
  <si>
    <t>SAS PASSERELLE SARL</t>
  </si>
  <si>
    <t>P019217191633H</t>
  </si>
  <si>
    <t>TSAKEU NGUEGANG ALEXIS</t>
  </si>
  <si>
    <t>P019117730236D</t>
  </si>
  <si>
    <t>P087300026064J</t>
  </si>
  <si>
    <t>SAHADJO  ADELINE</t>
  </si>
  <si>
    <t>P049017193801M</t>
  </si>
  <si>
    <t>P115412545833G</t>
  </si>
  <si>
    <t>NDOYO THOMAS</t>
  </si>
  <si>
    <t>ETS FACILITATEUR SOCIAL</t>
  </si>
  <si>
    <t>P128917683545H</t>
  </si>
  <si>
    <t>DUHNYENG</t>
  </si>
  <si>
    <t>P066916088307K</t>
  </si>
  <si>
    <t>P126917136340M</t>
  </si>
  <si>
    <t>KOUAMOU TCHIENGUE</t>
  </si>
  <si>
    <t>M080617242473R</t>
  </si>
  <si>
    <t>LYCEE TECHNIQUE DE BATCHINGOU</t>
  </si>
  <si>
    <t>P098500473254A</t>
  </si>
  <si>
    <t>MATCHEU FOYOU EPSE KUETCHE NADEGE</t>
  </si>
  <si>
    <t>P016016956598K</t>
  </si>
  <si>
    <t>HLAMNA GANRANGSOU</t>
  </si>
  <si>
    <t>P127600441716F</t>
  </si>
  <si>
    <t>NDZI MAGDALINE LOWE</t>
  </si>
  <si>
    <t>P056218476577F</t>
  </si>
  <si>
    <t>YANKSON JOHN</t>
  </si>
  <si>
    <t>P086917460915G</t>
  </si>
  <si>
    <t>SAKANG MAC-RICCA EWANE</t>
  </si>
  <si>
    <t>P018417322180G</t>
  </si>
  <si>
    <t>ATTAHIR</t>
  </si>
  <si>
    <t>M101812728594C</t>
  </si>
  <si>
    <t>GROUPE SCOLAIRE BILINGUE LE PANTHEON</t>
  </si>
  <si>
    <t>GSB LE PANTHEON</t>
  </si>
  <si>
    <t>P017116630085J</t>
  </si>
  <si>
    <t>TANETSEU MOISE</t>
  </si>
  <si>
    <t>M082015256104C</t>
  </si>
  <si>
    <t>CRECHE HALTE GARDERIE SOFT EDUCATION</t>
  </si>
  <si>
    <t>P127914595930D</t>
  </si>
  <si>
    <t>P089617697782T</t>
  </si>
  <si>
    <t>AZANGMENE ARNAUD ROMEO</t>
  </si>
  <si>
    <t>P069116495749N</t>
  </si>
  <si>
    <t>MBOUO DJEMENING</t>
  </si>
  <si>
    <t>P097912262513U</t>
  </si>
  <si>
    <t>MBARGA MEWOLI</t>
  </si>
  <si>
    <t>ALEXIS MATURIN</t>
  </si>
  <si>
    <t>P059116878989Q</t>
  </si>
  <si>
    <t>GERMAINE CARLENE</t>
  </si>
  <si>
    <t>P048018335042J</t>
  </si>
  <si>
    <t>SONTIA NKEUDEM</t>
  </si>
  <si>
    <t>P018417650501T</t>
  </si>
  <si>
    <t>ARREY OSANG</t>
  </si>
  <si>
    <t>P080317954250X</t>
  </si>
  <si>
    <t>NKWETECHIA</t>
  </si>
  <si>
    <t>P039916340458G</t>
  </si>
  <si>
    <t>ANIEKWE CHIDIEBERE DANIEL</t>
  </si>
  <si>
    <t>P108716997388D</t>
  </si>
  <si>
    <t>TAGNE MARTIN ROSSELLE</t>
  </si>
  <si>
    <t>P028718509286K</t>
  </si>
  <si>
    <t>MOHAMADOU TANKO</t>
  </si>
  <si>
    <t>P028317638980L</t>
  </si>
  <si>
    <t>MABOUOPDA EPOUSE TIATSE</t>
  </si>
  <si>
    <t>P078612416961P</t>
  </si>
  <si>
    <t>MPATOUTOU CHRISTOPHE SAMUEL</t>
  </si>
  <si>
    <t>P107816094450H</t>
  </si>
  <si>
    <t>NDAME EHODE</t>
  </si>
  <si>
    <t>YVES SAMUEL</t>
  </si>
  <si>
    <t>P128716918804E</t>
  </si>
  <si>
    <t>EMMANUELLA ANDONGATOU</t>
  </si>
  <si>
    <t>P036818038998U</t>
  </si>
  <si>
    <t>KAMSU EPOUSE NANKAM</t>
  </si>
  <si>
    <t>M012517577677T</t>
  </si>
  <si>
    <t>Y.E GROUP</t>
  </si>
  <si>
    <t>PROMOTION IMMOBILIÈRE -F410100(FOURNITURES DES SERVICES DANS LE DOMAINE INFORMATIQUE EN GÉNÉRAL)</t>
  </si>
  <si>
    <t>P118217699681E</t>
  </si>
  <si>
    <t>MARTIN BENDE</t>
  </si>
  <si>
    <t>P070017864325T</t>
  </si>
  <si>
    <t>KUETE NGOUO</t>
  </si>
  <si>
    <t>P024916338370Q</t>
  </si>
  <si>
    <t>AWANTANG</t>
  </si>
  <si>
    <t>FELIX NKWENTI</t>
  </si>
  <si>
    <t>OPÉRATEUR PT BASCULE</t>
  </si>
  <si>
    <t>P029216099211Y</t>
  </si>
  <si>
    <t>ONANA EYEBE</t>
  </si>
  <si>
    <t>LUC DIEUDONNE</t>
  </si>
  <si>
    <t>CENTRE DE FORMATION VTC SMILE</t>
  </si>
  <si>
    <t>M072117895812T</t>
  </si>
  <si>
    <t>SMILE ACADEMY GROUP</t>
  </si>
  <si>
    <t>VTC SMILE</t>
  </si>
  <si>
    <t>P056712420895S</t>
  </si>
  <si>
    <t>NGO YEBGA EP BAYIHA ESTHER</t>
  </si>
  <si>
    <t>P016200356308H</t>
  </si>
  <si>
    <t>DAHIE</t>
  </si>
  <si>
    <t>P015100274728D</t>
  </si>
  <si>
    <t>ZEUFACK HELENEZEUF</t>
  </si>
  <si>
    <t>ZEUFACK HELENE</t>
  </si>
  <si>
    <t>M011000031359M</t>
  </si>
  <si>
    <t>SMART SPORT INTERNATIONAL</t>
  </si>
  <si>
    <t>P087316374579T</t>
  </si>
  <si>
    <t>SUN FENGYAN (ETS SUN FENGYAN)</t>
  </si>
  <si>
    <t>P107717548598J</t>
  </si>
  <si>
    <t>P017617899340U</t>
  </si>
  <si>
    <t>KEGNE DEFFO</t>
  </si>
  <si>
    <t>P050117941671W</t>
  </si>
  <si>
    <t>P098618402733F</t>
  </si>
  <si>
    <t>LANYUI</t>
  </si>
  <si>
    <t>GENEVIVA</t>
  </si>
  <si>
    <t>P049818323151P</t>
  </si>
  <si>
    <t>KOUOTOU SALIM</t>
  </si>
  <si>
    <t>JACKSON ( ETS LE JACKSON)</t>
  </si>
  <si>
    <t>COMMISSAIRE AUX DOUANES</t>
  </si>
  <si>
    <t>M079500009354P</t>
  </si>
  <si>
    <t>SOCIETE TRACI SARL</t>
  </si>
  <si>
    <t>M010500017930K</t>
  </si>
  <si>
    <t>UNIVERSAL CONSULTING</t>
  </si>
  <si>
    <t>U.C</t>
  </si>
  <si>
    <t>P089018384087R</t>
  </si>
  <si>
    <t>NGWANIH</t>
  </si>
  <si>
    <t>P118817785186U</t>
  </si>
  <si>
    <t>CARINE CHE</t>
  </si>
  <si>
    <t>P079100557608T</t>
  </si>
  <si>
    <t>M049400047477S</t>
  </si>
  <si>
    <t>ST AGNES NURSER &amp; PRIMARY SCHOOL</t>
  </si>
  <si>
    <t>M109917250652K</t>
  </si>
  <si>
    <t>EP TAKANG BORORO</t>
  </si>
  <si>
    <t>P016718055406K</t>
  </si>
  <si>
    <t>Ngo Mbay</t>
  </si>
  <si>
    <t>Friede</t>
  </si>
  <si>
    <t>P010416991364X</t>
  </si>
  <si>
    <t>KENNE ZEUKENG</t>
  </si>
  <si>
    <t>BELLE FLORINDA</t>
  </si>
  <si>
    <t>P097318272571T</t>
  </si>
  <si>
    <t>NGOUNGOURE MOUNCHILI</t>
  </si>
  <si>
    <t>P099717450339Q</t>
  </si>
  <si>
    <t>NGOKO NAHA</t>
  </si>
  <si>
    <t>ARNAUD CABRIEL</t>
  </si>
  <si>
    <t>M032618494363M</t>
  </si>
  <si>
    <t>ZAMDEY CO LTD</t>
  </si>
  <si>
    <t>M012517532326F</t>
  </si>
  <si>
    <t>GROUPE SCOLAIRE BILINGUE LES LIONELS</t>
  </si>
  <si>
    <t>GSB LES LIONELS</t>
  </si>
  <si>
    <t>P120017553926Q</t>
  </si>
  <si>
    <t>P037314401533S</t>
  </si>
  <si>
    <t>M012317884989M</t>
  </si>
  <si>
    <t>MIRAIY</t>
  </si>
  <si>
    <t>P038916566240S</t>
  </si>
  <si>
    <t>P108118434266N</t>
  </si>
  <si>
    <t>Hermine  Sylvie</t>
  </si>
  <si>
    <t>P067814407702X</t>
  </si>
  <si>
    <t>BIDJO MBOM</t>
  </si>
  <si>
    <t>L'AUDIT; L'EXPERTISE FINANCIERE ET PROSPECTIVE</t>
  </si>
  <si>
    <t>M091917539474G</t>
  </si>
  <si>
    <t>AFRICA VISION DEVELOPMENT SUARL</t>
  </si>
  <si>
    <t>'AVD'</t>
  </si>
  <si>
    <t>M022317991747L</t>
  </si>
  <si>
    <t>6ÈME SENS SARL</t>
  </si>
  <si>
    <t>PRESTATION DE SERVICES-COMMERCE GENERAL-IMPORT/EXPORT-</t>
  </si>
  <si>
    <t>P097717823191D</t>
  </si>
  <si>
    <t>KOITOU</t>
  </si>
  <si>
    <t>P048617769487E</t>
  </si>
  <si>
    <t>Talla oumbe</t>
  </si>
  <si>
    <t>Jimmy</t>
  </si>
  <si>
    <t>P108917807162B</t>
  </si>
  <si>
    <t>MEWOUEMEGNE KONGNE</t>
  </si>
  <si>
    <t>P057616873987Z</t>
  </si>
  <si>
    <t>MOTCHEMIE</t>
  </si>
  <si>
    <t>P109516737671P</t>
  </si>
  <si>
    <t>MVOMO MENGONO</t>
  </si>
  <si>
    <t>M071017241007R</t>
  </si>
  <si>
    <t>CETIC DE MANG</t>
  </si>
  <si>
    <t>M062017255948N</t>
  </si>
  <si>
    <t>LYCEE BILINGUE DE SAKDJE</t>
  </si>
  <si>
    <t>P067200117851K</t>
  </si>
  <si>
    <t>NKOUANANG EPSEE DJOKO</t>
  </si>
  <si>
    <t>P017818327696E</t>
  </si>
  <si>
    <t>ALMERAS GEORGES</t>
  </si>
  <si>
    <t>M112316292399P</t>
  </si>
  <si>
    <t>TED GLOBAL SOLUTIONS</t>
  </si>
  <si>
    <t>P108516602425U</t>
  </si>
  <si>
    <t>HORTENSE GENEVIÈVE</t>
  </si>
  <si>
    <t>P088817891223G</t>
  </si>
  <si>
    <t>ZEUKENG.</t>
  </si>
  <si>
    <t>ARCHILES.-MICAILLELE,</t>
  </si>
  <si>
    <t>P018717221033H</t>
  </si>
  <si>
    <t>MAKAM KANKO</t>
  </si>
  <si>
    <t>MERCIEL</t>
  </si>
  <si>
    <t>P039016334124Q</t>
  </si>
  <si>
    <t>FAYCAL ELHADJ GARGA KOLO</t>
  </si>
  <si>
    <t>P098317936886K</t>
  </si>
  <si>
    <t>NGWANO</t>
  </si>
  <si>
    <t>M032014409578G</t>
  </si>
  <si>
    <t>HEALTHTECH AFRIQUE-CAMEROUN SARL</t>
  </si>
  <si>
    <t>PHYSIOTHERAPY-KYNESTHERAPIE</t>
  </si>
  <si>
    <t>P017512584895R</t>
  </si>
  <si>
    <t>NCHEH NDIKUM DIVINE</t>
  </si>
  <si>
    <t>ETS PRESTEC</t>
  </si>
  <si>
    <t>M061617245774N</t>
  </si>
  <si>
    <t>EP BITOUALA</t>
  </si>
  <si>
    <t>P038212313357K</t>
  </si>
  <si>
    <t>TSETSAFONG SYLVIETSET</t>
  </si>
  <si>
    <t>TSETSAFONG SYLVIE</t>
  </si>
  <si>
    <t>P109416634827E</t>
  </si>
  <si>
    <t>PAGNA MOUHAMED</t>
  </si>
  <si>
    <t>WAZANI</t>
  </si>
  <si>
    <t>M099717233555F</t>
  </si>
  <si>
    <t>EP PILOTE GII NDOKAYO</t>
  </si>
  <si>
    <t>P088717949193P</t>
  </si>
  <si>
    <t>TCHIGOUE</t>
  </si>
  <si>
    <t>P078917598940H</t>
  </si>
  <si>
    <t>M092518054682Y</t>
  </si>
  <si>
    <t>AD VITAM AETERNAM SARLU</t>
  </si>
  <si>
    <t>AD-VITAM SARLU</t>
  </si>
  <si>
    <t>P098613630427H</t>
  </si>
  <si>
    <t>NJIOGANG CALINE FRANCINE</t>
  </si>
  <si>
    <t>P016800529209P</t>
  </si>
  <si>
    <t>KALA KAMDJOUG</t>
  </si>
  <si>
    <t>NEAN ROBERT</t>
  </si>
  <si>
    <t>P015616863326A</t>
  </si>
  <si>
    <t>NIKOLIPECK EPSE YOUGO</t>
  </si>
  <si>
    <t>P015512550395W</t>
  </si>
  <si>
    <t>TABOU SIMEON</t>
  </si>
  <si>
    <t>P045912644677M</t>
  </si>
  <si>
    <t>MPALLA MAGBA</t>
  </si>
  <si>
    <t>P019216102963D</t>
  </si>
  <si>
    <t>ROSALIE BLANDINE VICTORINE</t>
  </si>
  <si>
    <t>P017716287114X</t>
  </si>
  <si>
    <t>FOGHO EPSE FOSSO FLORENTINE</t>
  </si>
  <si>
    <t>" ETS LUXIA "</t>
  </si>
  <si>
    <t>P066613334553Q</t>
  </si>
  <si>
    <t>TEMGOUA MAKEUFOUET CHARLOTTE</t>
  </si>
  <si>
    <t>P027600437684N</t>
  </si>
  <si>
    <t>Foko Jatsa Lucas</t>
  </si>
  <si>
    <t>Ets Foko jatsa</t>
  </si>
  <si>
    <t>P019017278575W</t>
  </si>
  <si>
    <t>SOUAIBOU DJAORO</t>
  </si>
  <si>
    <t>P070317050292T</t>
  </si>
  <si>
    <t>ANGWINYI</t>
  </si>
  <si>
    <t>RALPH ONDAA</t>
  </si>
  <si>
    <t>P068216086928D</t>
  </si>
  <si>
    <t>M022118505092C</t>
  </si>
  <si>
    <t>SUCCESSION NDONGMO JEAN RENE</t>
  </si>
  <si>
    <t>P048012338301A</t>
  </si>
  <si>
    <t>TEKAM LOUIS BLAISE</t>
  </si>
  <si>
    <t>ETS TEK CAM SERVICES</t>
  </si>
  <si>
    <t>M052217362753S</t>
  </si>
  <si>
    <t>TRINITY HOLDINGS LTD</t>
  </si>
  <si>
    <t>E-COMMERCE,REAL ESTATE,MONEY LENDING,CAR RENTALS,CAR SALES,CAR WASH,BARBERSHOP</t>
  </si>
  <si>
    <t>P057216836294Z</t>
  </si>
  <si>
    <t>OFUKU</t>
  </si>
  <si>
    <t>ANTHONY SUNDAY</t>
  </si>
  <si>
    <t>P057317538726N</t>
  </si>
  <si>
    <t>TCHOUANWO</t>
  </si>
  <si>
    <t>ANGELINE MERLINE</t>
  </si>
  <si>
    <t>P107212548379B</t>
  </si>
  <si>
    <t>NDE BAINJAMIN</t>
  </si>
  <si>
    <t>M031517253264Q</t>
  </si>
  <si>
    <t>EP LENOUCK</t>
  </si>
  <si>
    <t>SOUTIEN À L'AGRICULTURE- TRAITEMENT PHYTOSANITAIRE</t>
  </si>
  <si>
    <t>M082417045080R</t>
  </si>
  <si>
    <t>SOCIETE "SALAMS PHYTO EMERGENCE CAMEROUN" SARL</t>
  </si>
  <si>
    <t>P048617715895S</t>
  </si>
  <si>
    <t>Ongbiel Armelle Mariette</t>
  </si>
  <si>
    <t>M091512405517P</t>
  </si>
  <si>
    <t>STE BIO INDUSTRIEL</t>
  </si>
  <si>
    <t>M012116075069H</t>
  </si>
  <si>
    <t>FRANKY SCHOOL OF EXCELLENCE</t>
  </si>
  <si>
    <t>P110517676087J</t>
  </si>
  <si>
    <t>MOUTABI</t>
  </si>
  <si>
    <t>P040616266570D</t>
  </si>
  <si>
    <t>P107800574568D</t>
  </si>
  <si>
    <t>BERTHE CAROLE</t>
  </si>
  <si>
    <t>P106914247212S</t>
  </si>
  <si>
    <t>P017000380110A</t>
  </si>
  <si>
    <t>NGUEKAM EPSE PAPOULE MARCELINENGUE</t>
  </si>
  <si>
    <t>NGUEKAM EPSE PAPOULE MARCELINE</t>
  </si>
  <si>
    <t>M016417781344B</t>
  </si>
  <si>
    <t>ST.JOHN"S TECHNICAL COMMERCIAL COLLEGE</t>
  </si>
  <si>
    <t>P018317762967G</t>
  </si>
  <si>
    <t>GARIVA</t>
  </si>
  <si>
    <t>P047718527070F</t>
  </si>
  <si>
    <t>OUMATE CHETIMA</t>
  </si>
  <si>
    <t>P017916072012W</t>
  </si>
  <si>
    <t>ANTHONY NKWAIN</t>
  </si>
  <si>
    <t>P018617072365K</t>
  </si>
  <si>
    <t>M052517731741T</t>
  </si>
  <si>
    <t>PEGAZUS CLEANING SERVICES SARL</t>
  </si>
  <si>
    <t>P100118156074M</t>
  </si>
  <si>
    <t>IBEMERE OBINNA VINCENT</t>
  </si>
  <si>
    <t>P069517570512J</t>
  </si>
  <si>
    <t>NJIMBUBEH</t>
  </si>
  <si>
    <t>EMACULATE RIMESHI</t>
  </si>
  <si>
    <t>M121517295849F</t>
  </si>
  <si>
    <t>ASSOCIATION POUR L'EDUCATION ET L'EPANOUISSEMENT DE LA JEUNESSE</t>
  </si>
  <si>
    <t>ASEEJE</t>
  </si>
  <si>
    <t>P068914680934N</t>
  </si>
  <si>
    <t>P089012623444E</t>
  </si>
  <si>
    <t>YIAGNIGNI  AMADOU</t>
  </si>
  <si>
    <t>M012416402082G</t>
  </si>
  <si>
    <t>ORION ENGINEERING BUSINESS AND CONSULTING CAMEROOON</t>
  </si>
  <si>
    <t>OREBCO CAMEROON SARL</t>
  </si>
  <si>
    <t>P119317514504S</t>
  </si>
  <si>
    <t>VANESSA NGUM</t>
  </si>
  <si>
    <t>P108717749720C</t>
  </si>
  <si>
    <t>TELA TAGNE</t>
  </si>
  <si>
    <t>P018217581624D</t>
  </si>
  <si>
    <t>MOÏSE SERGE</t>
  </si>
  <si>
    <t>P037216712639X</t>
  </si>
  <si>
    <t>TONFACK NOUBOUSSI CLEMENT</t>
  </si>
  <si>
    <t>"ETS NOUBOUSSI &amp; FILS"</t>
  </si>
  <si>
    <t>P039418503019X</t>
  </si>
  <si>
    <t>P078416318886Y</t>
  </si>
  <si>
    <t>MISSE KOH EPSE TIMB CATHERINE</t>
  </si>
  <si>
    <t>ETS LES DELICES DU DOIGTE DE CATHY</t>
  </si>
  <si>
    <t>P014900298418Q</t>
  </si>
  <si>
    <t>NKENDJA ROGER</t>
  </si>
  <si>
    <t>M072517901821A</t>
  </si>
  <si>
    <t>SOCIETE GENERALE DE BUSINESS ET CONSULTING DU CAMEROUN SARLU</t>
  </si>
  <si>
    <t>SGBCC SARLU</t>
  </si>
  <si>
    <t>M072116341462G</t>
  </si>
  <si>
    <t>DOUALA TRADE CENTER</t>
  </si>
  <si>
    <t>SECRETARIAT BUREAUTIQUE, VENTE DES MATERIELS DE BUREAUX ET FOURNITURES, TRANSFERT D'ARGENT, PRESTATIONS DE SERVICES</t>
  </si>
  <si>
    <t>P066317806794Q</t>
  </si>
  <si>
    <t>P048717301774F</t>
  </si>
  <si>
    <t>NSAMEH TINE</t>
  </si>
  <si>
    <t>P096618466471Q</t>
  </si>
  <si>
    <t>MAGNE SIKOUN SITEPIN EPSE KAPTUE</t>
  </si>
  <si>
    <t>M082116429824N</t>
  </si>
  <si>
    <t>DEMENAGEMENT ET AMENAGEMENT PROFESSIONNEL</t>
  </si>
  <si>
    <t>DEMAPRO SARL</t>
  </si>
  <si>
    <t>P058216343554T</t>
  </si>
  <si>
    <t>BAYI TOUNA ÉPOUSE BILECK</t>
  </si>
  <si>
    <t>GENEVIÈVE SYDONIE</t>
  </si>
  <si>
    <t>P122016190458L</t>
  </si>
  <si>
    <t>EBOLO ALAIN DONATIEN</t>
  </si>
  <si>
    <t>P058617390825P</t>
  </si>
  <si>
    <t>ABINSEH</t>
  </si>
  <si>
    <t>P019517826919W</t>
  </si>
  <si>
    <t>NGUEFACK NGOUATEU</t>
  </si>
  <si>
    <t>CENDRES</t>
  </si>
  <si>
    <t>P106917149943N</t>
  </si>
  <si>
    <t>DOMKAM FONDJO ALAIN LESAGE</t>
  </si>
  <si>
    <t>P038316087982P</t>
  </si>
  <si>
    <t>ETS LOGOS</t>
  </si>
  <si>
    <t>P070516919071L</t>
  </si>
  <si>
    <t>RODRIGUE FOY</t>
  </si>
  <si>
    <t>P067617889735L</t>
  </si>
  <si>
    <t>BAKAM TYONGHO</t>
  </si>
  <si>
    <t>Stephanette</t>
  </si>
  <si>
    <t>P067400572619Q</t>
  </si>
  <si>
    <t>MBEUBA ZACHEEMBEU</t>
  </si>
  <si>
    <t>MBEUBA ZACHEE</t>
  </si>
  <si>
    <t>M062217501280Y</t>
  </si>
  <si>
    <t>BILLETTEUR DDTSS VALLÉE DU NTEM</t>
  </si>
  <si>
    <t>M022014405571R</t>
  </si>
  <si>
    <t>AFRICA SERVICES AND CONSULTING COMPANY SARL</t>
  </si>
  <si>
    <t>AFRISCO SARL</t>
  </si>
  <si>
    <t>P087715233593J</t>
  </si>
  <si>
    <t>ANABIGNAK BAKADAL EPSE BIDOULA NKOULOU MYRIAM</t>
  </si>
  <si>
    <t>ETS HOP SERVICES</t>
  </si>
  <si>
    <t>P088416023539B</t>
  </si>
  <si>
    <t>MBOLOG NSONG</t>
  </si>
  <si>
    <t>PHILIPPE ALAIN</t>
  </si>
  <si>
    <t>M012618346279B</t>
  </si>
  <si>
    <t>JODAINE INSURANCE SARL</t>
  </si>
  <si>
    <t>P057212354167Z</t>
  </si>
  <si>
    <t>MANDA NGANSI EPSE ENGOUDOU MARIE LYDIE</t>
  </si>
  <si>
    <t>P019417909410C</t>
  </si>
  <si>
    <t>RITAKA QUINTA</t>
  </si>
  <si>
    <t>MAKUMBA</t>
  </si>
  <si>
    <t>P019117150412E</t>
  </si>
  <si>
    <t>TENENG SPOUSE NGOCHI ODETTE MESHI</t>
  </si>
  <si>
    <t>P077112417176U</t>
  </si>
  <si>
    <t>BENOGO PAULINE</t>
  </si>
  <si>
    <t>P019118058148D</t>
  </si>
  <si>
    <t>NAPETEU PAUL ROMARIC</t>
  </si>
  <si>
    <t>ETS NP GRAPHIC PRINT</t>
  </si>
  <si>
    <t>P069516650810C</t>
  </si>
  <si>
    <t>ETS AFACO MOTO</t>
  </si>
  <si>
    <t>P039218520943H</t>
  </si>
  <si>
    <t>P107116837377Z</t>
  </si>
  <si>
    <t>P064912243554E</t>
  </si>
  <si>
    <t>P109214538951X</t>
  </si>
  <si>
    <t>TANO MELI</t>
  </si>
  <si>
    <t>P016414551303P</t>
  </si>
  <si>
    <t>DJOMINIE EPOUSE KEMOAH</t>
  </si>
  <si>
    <t>SANTÉ HUMAINE, CHIRURGIE, MATERNITÉ  AUTRES</t>
  </si>
  <si>
    <t>P014116301263A</t>
  </si>
  <si>
    <t>NANFACK SIMEON</t>
  </si>
  <si>
    <t>" ETS CABINET MEDICAL DES PALMIERS "</t>
  </si>
  <si>
    <t>P109717688887T</t>
  </si>
  <si>
    <t>TCHOUOLON MEKONTSO</t>
  </si>
  <si>
    <t>P016818436445L</t>
  </si>
  <si>
    <t>FERETA</t>
  </si>
  <si>
    <t>CENDRE</t>
  </si>
  <si>
    <t>P118512494016K</t>
  </si>
  <si>
    <t>GLADICE DORIAN</t>
  </si>
  <si>
    <t>M012517530346R</t>
  </si>
  <si>
    <t>NS DIGITAL SERVICES SARL</t>
  </si>
  <si>
    <t>DÉCORATRICE ET COMMERCE GÉNÉRAL</t>
  </si>
  <si>
    <t>P078714944955E</t>
  </si>
  <si>
    <t>TIWA KOH</t>
  </si>
  <si>
    <t>P119617713251P</t>
  </si>
  <si>
    <t>PAUL YVHANN</t>
  </si>
  <si>
    <t>P119317931776D</t>
  </si>
  <si>
    <t>P017118571773T</t>
  </si>
  <si>
    <t>P117917713621G</t>
  </si>
  <si>
    <t>DELLIA  DIONE  MEBUNE</t>
  </si>
  <si>
    <t>P059516410209E</t>
  </si>
  <si>
    <t>NSINGUE MBEBI</t>
  </si>
  <si>
    <t>P079417648193A</t>
  </si>
  <si>
    <t>MOUAFON NTOUM NJOYA</t>
  </si>
  <si>
    <t>P060117721508W</t>
  </si>
  <si>
    <t>KEHEGAM</t>
  </si>
  <si>
    <t>LOIS JUNIOR</t>
  </si>
  <si>
    <t>P098216659384C</t>
  </si>
  <si>
    <t>P036312480190T</t>
  </si>
  <si>
    <t>FONYE MERCY VEYE</t>
  </si>
  <si>
    <t>ETS FONYE MERCY VEYE</t>
  </si>
  <si>
    <t>P127700987605N</t>
  </si>
  <si>
    <t>ALLAINACE SIDONIE</t>
  </si>
  <si>
    <t>M092217609014T</t>
  </si>
  <si>
    <t>P014312707262Q</t>
  </si>
  <si>
    <t>METETSA EMILYA</t>
  </si>
  <si>
    <t>P018617859087H</t>
  </si>
  <si>
    <t>NGOUBOUI</t>
  </si>
  <si>
    <t>P058612334804J</t>
  </si>
  <si>
    <t>DJIOKEMG CHARLAIN</t>
  </si>
  <si>
    <t>M102518170883Z</t>
  </si>
  <si>
    <t>LECHINDEM INTERNATIONAL COMPANY LTD PLC</t>
  </si>
  <si>
    <t>LICL PLC</t>
  </si>
  <si>
    <t>P016100049839E</t>
  </si>
  <si>
    <t>KOGUEM EPSE KAMDEM JEANNETTE</t>
  </si>
  <si>
    <t>P027312379143Z</t>
  </si>
  <si>
    <t>NJIENANG</t>
  </si>
  <si>
    <t>P058618016680W</t>
  </si>
  <si>
    <t>NZETCHEU THEOPHILE</t>
  </si>
  <si>
    <t>''ETS ÉCLAIRAGE PLUS ÉQUIPEMENT''</t>
  </si>
  <si>
    <t>M111914333637Y</t>
  </si>
  <si>
    <t>FRC GROUP SARL</t>
  </si>
  <si>
    <t>g</t>
  </si>
  <si>
    <t>P116416263318M</t>
  </si>
  <si>
    <t>TSALAMPANAS GRIGORIOS</t>
  </si>
  <si>
    <t>P018418136143Z</t>
  </si>
  <si>
    <t>KOCHINA</t>
  </si>
  <si>
    <t>P039417920705B</t>
  </si>
  <si>
    <t>MAH CHING</t>
  </si>
  <si>
    <t>M022217048523N</t>
  </si>
  <si>
    <t>PATPEG</t>
  </si>
  <si>
    <t>PRESTATIONS DE SERVICE, COMMERCE, LOGISTIQUE, NEGOCE , IMPORT/EXPORT, BATIMENT TRAVAUX PUBLIC</t>
  </si>
  <si>
    <t>P107917940756E</t>
  </si>
  <si>
    <t>NADEGE CHIMENE</t>
  </si>
  <si>
    <t>P128014919666J</t>
  </si>
  <si>
    <t>MADEFO NOUBESSI</t>
  </si>
  <si>
    <t>P089817480208X</t>
  </si>
  <si>
    <t>P089817477936WMOHAMAD ABDURRAZAK</t>
  </si>
  <si>
    <t>P049217811714E</t>
  </si>
  <si>
    <t>KOUANKEKANG SAPTI ÉPOUSE TCHOUNKEU</t>
  </si>
  <si>
    <t>P057000397841C</t>
  </si>
  <si>
    <t>METIEDJE DOMKAM SIMO EPSE FOTSO GISELE</t>
  </si>
  <si>
    <t>ETS METIEDJE DOMKAM SIMO EPSE FOTSO</t>
  </si>
  <si>
    <t>M011400049063L</t>
  </si>
  <si>
    <t>BOULANGERIE PATISS.CINQ ETOILES SARL</t>
  </si>
  <si>
    <t>BOPACE SARL</t>
  </si>
  <si>
    <t>P057818063607P</t>
  </si>
  <si>
    <t>P046400142071D</t>
  </si>
  <si>
    <t>NGUHAM</t>
  </si>
  <si>
    <t>P029317766919U</t>
  </si>
  <si>
    <t>FORMATION AUTOMOBILE</t>
  </si>
  <si>
    <t>P088016604580H</t>
  </si>
  <si>
    <t>MEJONANG YEPMOU</t>
  </si>
  <si>
    <t>HERMANN MICAE</t>
  </si>
  <si>
    <t>P060216811013E</t>
  </si>
  <si>
    <t>MOSONGO MAKANE</t>
  </si>
  <si>
    <t>P108816845624J</t>
  </si>
  <si>
    <t>ZENKWE NZANDA BONIFACE</t>
  </si>
  <si>
    <t>P038415618878L</t>
  </si>
  <si>
    <t>NGONGANG TCHAPDIE</t>
  </si>
  <si>
    <t>M012416377913S</t>
  </si>
  <si>
    <t>DIEGO SAS</t>
  </si>
  <si>
    <t>PRESTATION DE SERVICE, NEGOCE, ACHAT, VENTE ET DISTRIBUTION DES BOISSONS,COOMERCE GENERAL, BATIMENTS ET TRAVAUX, IMPORT-EXPORT, LOGITISTE</t>
  </si>
  <si>
    <t>P087716675124L</t>
  </si>
  <si>
    <t>EMERAND JOEL</t>
  </si>
  <si>
    <t>P017918537222E</t>
  </si>
  <si>
    <t>P018517843943J</t>
  </si>
  <si>
    <t>Charle Romeo</t>
  </si>
  <si>
    <t>M022118500902X</t>
  </si>
  <si>
    <t>THE NEW TECHNOLOGY SARL</t>
  </si>
  <si>
    <t>TNTECH SARL</t>
  </si>
  <si>
    <t>ECONOMIE NUMERIQUE-PRESTATION DE SERVICES-GENIE INFORMATIQUE-MARKETING DIGITAL-FORMATIONS</t>
  </si>
  <si>
    <t>P045617774101F</t>
  </si>
  <si>
    <t>POUNTE EPOUSE NOUTSA FOTSO</t>
  </si>
  <si>
    <t>P078717742915D</t>
  </si>
  <si>
    <t>FONE TELEZING</t>
  </si>
  <si>
    <t>M051818487240R</t>
  </si>
  <si>
    <t>SOCIETE COOPERATIVE AVEC CONSEIL D'ADMINISTRATION DES SEMENCIERS DE MAÏS</t>
  </si>
  <si>
    <t>COOP-SOCOSMA</t>
  </si>
  <si>
    <t>P027017125355L</t>
  </si>
  <si>
    <t>KENNE EPSE MANFO</t>
  </si>
  <si>
    <t>P080017870371S</t>
  </si>
  <si>
    <t>ETS FAST SERVICES PLUS</t>
  </si>
  <si>
    <t>P080417463577L</t>
  </si>
  <si>
    <t>NGUEMECHIO-TAPONDJOU</t>
  </si>
  <si>
    <t>P088418258783W</t>
  </si>
  <si>
    <t>ROMARIO ZENIE</t>
  </si>
  <si>
    <t>P097717213652M</t>
  </si>
  <si>
    <t>P077817347615Q</t>
  </si>
  <si>
    <t>DEMGNE CHIMBA</t>
  </si>
  <si>
    <t>P069517010850J</t>
  </si>
  <si>
    <t>KWA MAJOEL</t>
  </si>
  <si>
    <t>P078717633392Y</t>
  </si>
  <si>
    <t>THIERNO TALKHADOU</t>
  </si>
  <si>
    <t>P116018284136C</t>
  </si>
  <si>
    <t>DANCHE EPSE ZABDZI</t>
  </si>
  <si>
    <t>P054612707146W</t>
  </si>
  <si>
    <t>P079217958518D</t>
  </si>
  <si>
    <t>MEH PERPETUA</t>
  </si>
  <si>
    <t>IKAH</t>
  </si>
  <si>
    <t>P046817619872Q</t>
  </si>
  <si>
    <t>DZEKEM EPSE NJOBAM</t>
  </si>
  <si>
    <t>CABINET DE GESTION ET D'AUDIT</t>
  </si>
  <si>
    <t>M042517667280Q</t>
  </si>
  <si>
    <t>CJM CONSEILS SARL</t>
  </si>
  <si>
    <t>P098916703239R</t>
  </si>
  <si>
    <t>BEDZISSA ONANA EPSE NNANGA</t>
  </si>
  <si>
    <t>LAURENTIA</t>
  </si>
  <si>
    <t>P015100390441Q</t>
  </si>
  <si>
    <t>BOKALLY JEAN JACQUES</t>
  </si>
  <si>
    <t>LA SOURCE DU QUARTIER BAR</t>
  </si>
  <si>
    <t>P116915274723Y</t>
  </si>
  <si>
    <t>NKOA LAZARE</t>
  </si>
  <si>
    <t>P108414334815K</t>
  </si>
  <si>
    <t>ETAME NDOUMBE ALAIN</t>
  </si>
  <si>
    <t>ETS CLINIQUE ST TIMOTHEE &amp; VIE</t>
  </si>
  <si>
    <t>P036616997583S</t>
  </si>
  <si>
    <t>TCHAMDIE THEOPHILE</t>
  </si>
  <si>
    <t>'' ETS JOSYFLORE ''</t>
  </si>
  <si>
    <t>P077717699951X</t>
  </si>
  <si>
    <t>AZEUGA BOGNING GISELE (TRESOR PRESSING)</t>
  </si>
  <si>
    <t>P028518259618S</t>
  </si>
  <si>
    <t>DONGHO FOMETIO JEAN</t>
  </si>
  <si>
    <t>P109116987654N</t>
  </si>
  <si>
    <t>P039417162369P</t>
  </si>
  <si>
    <t>ANANFACK NGUEFACK ERIC GAËL</t>
  </si>
  <si>
    <t>(CENTRE MEDICAL DES CADUCEES)</t>
  </si>
  <si>
    <t>P018916701861W</t>
  </si>
  <si>
    <t>BALDE SOULEMANE</t>
  </si>
  <si>
    <t>P036712570239N</t>
  </si>
  <si>
    <t>ASALE TECHKLA EMADE</t>
  </si>
  <si>
    <t>P099818004108R</t>
  </si>
  <si>
    <t>NGOUH  ZAKARIAHOU</t>
  </si>
  <si>
    <t>P059316752414P</t>
  </si>
  <si>
    <t>P020017689316F</t>
  </si>
  <si>
    <t>P038616900923W</t>
  </si>
  <si>
    <t>P038111465336C</t>
  </si>
  <si>
    <t>AFOUNA MBECK</t>
  </si>
  <si>
    <t>P068112146777G</t>
  </si>
  <si>
    <t>NGUENANG NDEFO</t>
  </si>
  <si>
    <t>P088017597229K</t>
  </si>
  <si>
    <t>FRU NYAMBI FRU</t>
  </si>
  <si>
    <t>P090216621928W</t>
  </si>
  <si>
    <t>CHIAMBAN</t>
  </si>
  <si>
    <t>FANNUEL NGAM</t>
  </si>
  <si>
    <t>P106200024696G</t>
  </si>
  <si>
    <t>P098617158441H</t>
  </si>
  <si>
    <t>Avocat au barreau</t>
  </si>
  <si>
    <t>P016717980461E</t>
  </si>
  <si>
    <t>P067417751015Z</t>
  </si>
  <si>
    <t>Tekunang Epse Tezoh</t>
  </si>
  <si>
    <t>Regina Makoho</t>
  </si>
  <si>
    <t>P067316495065Y</t>
  </si>
  <si>
    <t>KEUKO KONO EPSE MADOUMBA CELINE</t>
  </si>
  <si>
    <t>ETS KK CAM</t>
  </si>
  <si>
    <t>P047516355804R</t>
  </si>
  <si>
    <t>MICHEL APPAULIT</t>
  </si>
  <si>
    <t>P037617510930G</t>
  </si>
  <si>
    <t>P058100488777T</t>
  </si>
  <si>
    <t>ABBA ADAM AROUNA</t>
  </si>
  <si>
    <t>P107217239759L</t>
  </si>
  <si>
    <t>CHRISTOPHE "GORMO &amp; FILS"</t>
  </si>
  <si>
    <t>COMMERCE GÉNÉRAL, PRESTATION DE SERVICE, PROVENTRFÇV</t>
  </si>
  <si>
    <t>M081117259984B</t>
  </si>
  <si>
    <t>CES DE MBANG-REY</t>
  </si>
  <si>
    <t>P090317651654Y</t>
  </si>
  <si>
    <t>NPONO BOULOLOGO</t>
  </si>
  <si>
    <t>BERNADETTE BARBARA</t>
  </si>
  <si>
    <t>P118025228076B</t>
  </si>
  <si>
    <t>YEMELI KOUSSO</t>
  </si>
  <si>
    <t>GERARD HUGUES</t>
  </si>
  <si>
    <t>P126000071271J</t>
  </si>
  <si>
    <t>TCHALEUN</t>
  </si>
  <si>
    <t>P069117988321M</t>
  </si>
  <si>
    <t>Tasing grandsen</t>
  </si>
  <si>
    <t>P068218102807X</t>
  </si>
  <si>
    <t>ELWAL</t>
  </si>
  <si>
    <t>P058818344239A</t>
  </si>
  <si>
    <t>M022317918004F</t>
  </si>
  <si>
    <t>PREVOIR INSURANCES SARL</t>
  </si>
  <si>
    <t>M059300000092M</t>
  </si>
  <si>
    <t>SPECTRUM CABLEVISION</t>
  </si>
  <si>
    <t>MICROFINANCE DE DEUXIEME CATEGORIE</t>
  </si>
  <si>
    <t>M122518428084M</t>
  </si>
  <si>
    <t>AFRICAN TRUST CREDIT SA</t>
  </si>
  <si>
    <t>P019317660134N</t>
  </si>
  <si>
    <t>KINGUE NONGNI</t>
  </si>
  <si>
    <t>KELLY PHALONNE</t>
  </si>
  <si>
    <t>P028617954806F</t>
  </si>
  <si>
    <t>NELSON ALOMBAH</t>
  </si>
  <si>
    <t>P116617890202J</t>
  </si>
  <si>
    <t>MANPAH</t>
  </si>
  <si>
    <t>EXPLOITATION AUTO-ECOLE</t>
  </si>
  <si>
    <t>P017512495925A</t>
  </si>
  <si>
    <t>FADIMATOU NANA EPOUSE ABDOULAYE</t>
  </si>
  <si>
    <t>P127200223211J</t>
  </si>
  <si>
    <t>TSOPGOU TANANDONG JOSEPH BERTRAND</t>
  </si>
  <si>
    <t>TSOPGOU</t>
  </si>
  <si>
    <t>P088817833759Q</t>
  </si>
  <si>
    <t>NNEE HUGUETTE SORELLE SYNTYCHE</t>
  </si>
  <si>
    <t>P039317529267T</t>
  </si>
  <si>
    <t>NWIGWE OBUMNEME JOSHUA</t>
  </si>
  <si>
    <t>M102518121592W</t>
  </si>
  <si>
    <t>F.T.C</t>
  </si>
  <si>
    <t>P049118166582T</t>
  </si>
  <si>
    <t>YANNICK MOISE</t>
  </si>
  <si>
    <t>P107216828837C</t>
  </si>
  <si>
    <t>VALENTIN PIERRE</t>
  </si>
  <si>
    <t>P122016069473M</t>
  </si>
  <si>
    <t>NGO BATAMACK BERNADETTE</t>
  </si>
  <si>
    <t>P068317643153D</t>
  </si>
  <si>
    <t>NGONO MESSE</t>
  </si>
  <si>
    <t>P087000219531L</t>
  </si>
  <si>
    <t>NJI NCHE</t>
  </si>
  <si>
    <t>P037518115199Z</t>
  </si>
  <si>
    <t>P059011435204S</t>
  </si>
  <si>
    <t>CHRISTIAN RICHARD MOTAZE</t>
  </si>
  <si>
    <t>P058317210485N</t>
  </si>
  <si>
    <t>TCHOUEMOU MANFOUO RODRIGUE</t>
  </si>
  <si>
    <t>M042116048425P</t>
  </si>
  <si>
    <t>JP SNOOKIE INTERNATIONAL LTD.</t>
  </si>
  <si>
    <t>TO CONSTRUCT,SELL &amp; LEASE REAL ESTATE,CONSULTANCY,MANAGEMENT &amp; DELIVERY OF CONTRACTS FOR MORE SEE REGISTRE DE COMMERCE</t>
  </si>
  <si>
    <t>P088517000618F</t>
  </si>
  <si>
    <t>NDZITI MIRIAM BALERI</t>
  </si>
  <si>
    <t>P049317974372B</t>
  </si>
  <si>
    <t>WAFO FOZEU</t>
  </si>
  <si>
    <t>COMMERCE OCCASIONNEL</t>
  </si>
  <si>
    <t>P058017586555C</t>
  </si>
  <si>
    <t>MARIE ALVIRE</t>
  </si>
  <si>
    <t>M102417124700E</t>
  </si>
  <si>
    <t>SOCIETE CABARET LE PALAIS SARL</t>
  </si>
  <si>
    <t>P049017090350K</t>
  </si>
  <si>
    <t>NTENJEMNYINYI MOULIOM	OUSMAN</t>
  </si>
  <si>
    <t>ETS SIFAROOM</t>
  </si>
  <si>
    <t>VENDEUR DE TICKET PNC</t>
  </si>
  <si>
    <t>P109917628779U</t>
  </si>
  <si>
    <t>BESSALA NDOBA</t>
  </si>
  <si>
    <t>PAULIN SERGE</t>
  </si>
  <si>
    <t>P048412630351S</t>
  </si>
  <si>
    <t>SAMUEL NJUNG</t>
  </si>
  <si>
    <t>P077917811371R</t>
  </si>
  <si>
    <t>P098617634359Q</t>
  </si>
  <si>
    <t>SEMDRINE</t>
  </si>
  <si>
    <t>P069518311025G</t>
  </si>
  <si>
    <t>MINGUEM EPSE BELLO</t>
  </si>
  <si>
    <t>P049718094530N</t>
  </si>
  <si>
    <t>GUENLOU</t>
  </si>
  <si>
    <t>P108015312642P</t>
  </si>
  <si>
    <t>DAVID STANISLAS</t>
  </si>
  <si>
    <t>P038912620991K</t>
  </si>
  <si>
    <t>NGUEPI KENFACK CARINE</t>
  </si>
  <si>
    <t>P129517736487H</t>
  </si>
  <si>
    <t>FEH JOM</t>
  </si>
  <si>
    <t>M052517776165F</t>
  </si>
  <si>
    <t>E-JABBING SARL</t>
  </si>
  <si>
    <t>E-JABBING</t>
  </si>
  <si>
    <t>M021918373460M</t>
  </si>
  <si>
    <t>AFRICA GLOBAL SERVICE SARL</t>
  </si>
  <si>
    <t>AGSS</t>
  </si>
  <si>
    <t>P097018506417W</t>
  </si>
  <si>
    <t>Ajong fonjah</t>
  </si>
  <si>
    <t>Hendry</t>
  </si>
  <si>
    <t>M101517248787G</t>
  </si>
  <si>
    <t>EP TCHOUNGOU</t>
  </si>
  <si>
    <t>P019318096299G</t>
  </si>
  <si>
    <t>ETUDE-INGENIERIE-CONSEILS</t>
  </si>
  <si>
    <t>M051300045751J</t>
  </si>
  <si>
    <t>P048717625566Q</t>
  </si>
  <si>
    <t>FLOBINE</t>
  </si>
  <si>
    <t>P108412710285B</t>
  </si>
  <si>
    <t>SADJOU NGUEKO ROGER</t>
  </si>
  <si>
    <t>ETS W.B.S</t>
  </si>
  <si>
    <t>CULTURE DU PALMIER/CONSTRUCTION</t>
  </si>
  <si>
    <t>M052517772919Z</t>
  </si>
  <si>
    <t>SOCIETE COOPERATIVE SIMPLIEE LES RIVERAINS UNIS</t>
  </si>
  <si>
    <t>SCOOP "LES RIVERAINS UNIS"</t>
  </si>
  <si>
    <t>P058417770920H</t>
  </si>
  <si>
    <t>M011912750188M</t>
  </si>
  <si>
    <t>JIMETRIQ SARL</t>
  </si>
  <si>
    <t>P098417685071E</t>
  </si>
  <si>
    <t>MUNJAH FELIX</t>
  </si>
  <si>
    <t>P099418495314C</t>
  </si>
  <si>
    <t>AGUGUOM UGOCHUKWU</t>
  </si>
  <si>
    <t>P049112350569W</t>
  </si>
  <si>
    <t>TAKOUGANG NZOGU OLIVIER</t>
  </si>
  <si>
    <t>ETS TAKOUGANG NZOGU OLIVIER</t>
  </si>
  <si>
    <t>P110117682835B</t>
  </si>
  <si>
    <t>KODJI YANOUSSA</t>
  </si>
  <si>
    <t>(ETS YERIMA KILA)</t>
  </si>
  <si>
    <t>P099116023235Q</t>
  </si>
  <si>
    <t>GALIO</t>
  </si>
  <si>
    <t>P016812423386P</t>
  </si>
  <si>
    <t>ATTAGUE</t>
  </si>
  <si>
    <t>M012217025535P</t>
  </si>
  <si>
    <t>MADE IN AFRICASHOPS.CM</t>
  </si>
  <si>
    <t>AFRICASHOPS CAMEROUN</t>
  </si>
  <si>
    <t>P058612504543S</t>
  </si>
  <si>
    <t>ULONMA</t>
  </si>
  <si>
    <t>JOSEPHIN AGIRIMAONWU</t>
  </si>
  <si>
    <t>P067318438340H</t>
  </si>
  <si>
    <t>P105917980023A</t>
  </si>
  <si>
    <t>P047515064775U</t>
  </si>
  <si>
    <t>P068816271774Y</t>
  </si>
  <si>
    <t>OUSDOUMANOU HAMADJODA</t>
  </si>
  <si>
    <t>PRESTAT° DE SERVICE ET COMMERCE GENERAL</t>
  </si>
  <si>
    <t>P048512721113P</t>
  </si>
  <si>
    <t>P107012704134P</t>
  </si>
  <si>
    <t>M032618462000T</t>
  </si>
  <si>
    <t>SOCIETE BURGER STREET 237 SARL</t>
  </si>
  <si>
    <t>BS 237 SARL</t>
  </si>
  <si>
    <t>SPORTIF PROFESSIONEL</t>
  </si>
  <si>
    <t>P049318159532D</t>
  </si>
  <si>
    <t>PETIT NTSO</t>
  </si>
  <si>
    <t>P057217031717D</t>
  </si>
  <si>
    <t>GUY RENÉ</t>
  </si>
  <si>
    <t>P087316603674T</t>
  </si>
  <si>
    <t>VENTE  LES CANARIES</t>
  </si>
  <si>
    <t>P114300158247W</t>
  </si>
  <si>
    <t>PELAMIE  ROSE</t>
  </si>
  <si>
    <t>P039218013145S</t>
  </si>
  <si>
    <t>AYANG BEKALE</t>
  </si>
  <si>
    <t>Augustin Gaelle</t>
  </si>
  <si>
    <t>P056517718890A</t>
  </si>
  <si>
    <t>P078816007615F</t>
  </si>
  <si>
    <t>P070016847906R</t>
  </si>
  <si>
    <t>NZALI KOUAM</t>
  </si>
  <si>
    <t>NEIL BIENVENU</t>
  </si>
  <si>
    <t>M089716657100M</t>
  </si>
  <si>
    <t>ÉCOLE NORMALE D'INSTITUTEURS DE L'ENSEIGNEMENT GÉNÉRAL DE MOKOLO</t>
  </si>
  <si>
    <t>ENIEG DE MOKOLO</t>
  </si>
  <si>
    <t>M032618491184F</t>
  </si>
  <si>
    <t>LAEXCO GROUP LTD</t>
  </si>
  <si>
    <t>BOX</t>
  </si>
  <si>
    <t>P079717173319A</t>
  </si>
  <si>
    <t>TEKOUA JIOKENG</t>
  </si>
  <si>
    <t>BENEL JUNIOR</t>
  </si>
  <si>
    <t>VTE LIVRES CORANIQUES</t>
  </si>
  <si>
    <t>P016412723134D</t>
  </si>
  <si>
    <t>DAYYIBOU</t>
  </si>
  <si>
    <t>P107512578476T</t>
  </si>
  <si>
    <t>COMMERCE GNL-NEGOCE-IMP/EXP</t>
  </si>
  <si>
    <t>P128712759293G</t>
  </si>
  <si>
    <t>NDIO FELIX</t>
  </si>
  <si>
    <t>ETS ND SERVICES</t>
  </si>
  <si>
    <t>P099017802976T</t>
  </si>
  <si>
    <t>P100017887267Y</t>
  </si>
  <si>
    <t>P109315200970E</t>
  </si>
  <si>
    <t>TATANG KUETE</t>
  </si>
  <si>
    <t>HERVE DELOR</t>
  </si>
  <si>
    <t>PLANTATIONS</t>
  </si>
  <si>
    <t>M102017682913Z</t>
  </si>
  <si>
    <t>P018318493754M</t>
  </si>
  <si>
    <t>CHRISTELLE BERNADETTE SANDRINE</t>
  </si>
  <si>
    <t>P039417524539H</t>
  </si>
  <si>
    <t>TADEWA LETICIA.</t>
  </si>
  <si>
    <t>M012618307451X</t>
  </si>
  <si>
    <t>FONKOU ENTREPRISE CHRIMOS COMMODITES AND SERVICES SARL</t>
  </si>
  <si>
    <t>P127716310050G</t>
  </si>
  <si>
    <t>P045215506652C</t>
  </si>
  <si>
    <t>P029018193541J</t>
  </si>
  <si>
    <t>KULA DERICK AZIE</t>
  </si>
  <si>
    <t>ETS DA WOO COMPANY</t>
  </si>
  <si>
    <t>M092418169029S</t>
  </si>
  <si>
    <t>GROUPE SCOLAIRE BILNGUE "MERE THERESA"</t>
  </si>
  <si>
    <t>GSB PL "MERE THERESA"</t>
  </si>
  <si>
    <t>P036712519236D</t>
  </si>
  <si>
    <t>DOROTHE EBANE EDIAGE EPSEE NDILLE</t>
  </si>
  <si>
    <t>P037800334214G</t>
  </si>
  <si>
    <t>EFON PASCAL</t>
  </si>
  <si>
    <t>P129015972505K</t>
  </si>
  <si>
    <t>SAPPANPILLAI RAGULAN</t>
  </si>
  <si>
    <t>P126016070696L</t>
  </si>
  <si>
    <t>P036212603098C</t>
  </si>
  <si>
    <t>BIBIANE JEANNETTE</t>
  </si>
  <si>
    <t>P048012617236P</t>
  </si>
  <si>
    <t>YONTA SONGOUNG ROSINE VALERIE</t>
  </si>
  <si>
    <t>M051118345097F</t>
  </si>
  <si>
    <t>ASSOCIATION DES JEUNES SOLIDAIRES DE TOKOMBERE  CENTRE</t>
  </si>
  <si>
    <t>AJESTOKC</t>
  </si>
  <si>
    <t>P108916659177Z</t>
  </si>
  <si>
    <t>MADOUPOU</t>
  </si>
  <si>
    <t>P077716580504M</t>
  </si>
  <si>
    <t>P017312418373A</t>
  </si>
  <si>
    <t>YALCOUYE HOUSSEINI</t>
  </si>
  <si>
    <t>ETS YALCOUYE HOUSSEINI</t>
  </si>
  <si>
    <t>P079618407115U</t>
  </si>
  <si>
    <t>TAKOUO IDRIC DESCIOH</t>
  </si>
  <si>
    <t>Conseil fiscal</t>
  </si>
  <si>
    <t>M052517776721H</t>
  </si>
  <si>
    <t>LANTA CONSULTANT Limited</t>
  </si>
  <si>
    <t>Doual, Akwa (Rue Gallieni)</t>
  </si>
  <si>
    <t>P122015873675R</t>
  </si>
  <si>
    <t>FENJOU NJOYA MARTIN LUTHER</t>
  </si>
  <si>
    <t>DISTRIBUTION DES PRODUITS PHYTOSANITAIRES</t>
  </si>
  <si>
    <t>P020017087635T</t>
  </si>
  <si>
    <t>P028017483172Q</t>
  </si>
  <si>
    <t>P016016300524M</t>
  </si>
  <si>
    <t>P018112549577R</t>
  </si>
  <si>
    <t>YAMSI DOMKAM HENSCHEL</t>
  </si>
  <si>
    <t>"ETS ASPI SERVICE"</t>
  </si>
  <si>
    <t>P079716364814K</t>
  </si>
  <si>
    <t>TAPGO</t>
  </si>
  <si>
    <t>P019018091858U</t>
  </si>
  <si>
    <t>P010018390233Y</t>
  </si>
  <si>
    <t>P110017125468Z</t>
  </si>
  <si>
    <t>TABASANG NELSON</t>
  </si>
  <si>
    <t>ETS NELSONO AUTO</t>
  </si>
  <si>
    <t>P077912435190Y</t>
  </si>
  <si>
    <t>MFIKELA IVOLINE JOROMFIK</t>
  </si>
  <si>
    <t>MFIKELA IVOLINE JORO</t>
  </si>
  <si>
    <t>P076618466702S</t>
  </si>
  <si>
    <t>P046112518559A</t>
  </si>
  <si>
    <t>M051417601192N</t>
  </si>
  <si>
    <t>ETS AZAO</t>
  </si>
  <si>
    <t>P107816075837J</t>
  </si>
  <si>
    <t>M020317244454Z</t>
  </si>
  <si>
    <t>EP NNEMEYONG D'AKOM II</t>
  </si>
  <si>
    <t>P089116369350X</t>
  </si>
  <si>
    <t>AYO ABINA CLAUDINE</t>
  </si>
  <si>
    <t>ETS NM  COMPAGNIE</t>
  </si>
  <si>
    <t>P017817098568H</t>
  </si>
  <si>
    <t>CENDRINE VIQUIS</t>
  </si>
  <si>
    <t>P017417849999Y</t>
  </si>
  <si>
    <t>P122015473716W</t>
  </si>
  <si>
    <t>GLADYS NAKUNA CHI</t>
  </si>
  <si>
    <t>M010918171048K</t>
  </si>
  <si>
    <t>ASSOCIATION DES FILLES FOREKE-DSCHANG</t>
  </si>
  <si>
    <t>ASFFY</t>
  </si>
  <si>
    <t>M120400018045J</t>
  </si>
  <si>
    <t>SERDIS SARL</t>
  </si>
  <si>
    <t>P089317584751L</t>
  </si>
  <si>
    <t>P099212566252A</t>
  </si>
  <si>
    <t>NDIFOR TINTE SULEMANU</t>
  </si>
  <si>
    <t>ETS TINTE</t>
  </si>
  <si>
    <t>P078012266062J</t>
  </si>
  <si>
    <t>BERNADETTE BELODINE</t>
  </si>
  <si>
    <t>P059217962940G</t>
  </si>
  <si>
    <t>CHOUAMENI WENDEU</t>
  </si>
  <si>
    <t>REMI LIONEL</t>
  </si>
  <si>
    <t>P057817752186F</t>
  </si>
  <si>
    <t>MAGNI TCHIOTCHOUA ÉLODIE IDA</t>
  </si>
  <si>
    <t>P108617485101K</t>
  </si>
  <si>
    <t>ELISE CARILE</t>
  </si>
  <si>
    <t>M052416808917C</t>
  </si>
  <si>
    <t>ONEW E-STATION SARL</t>
  </si>
  <si>
    <t>O.E-S SARL</t>
  </si>
  <si>
    <t>TOURISME, LOISIRS, CENTRALE D’ACHAT, TRANSPORT DE MARCHANDISES; INTERMÉDIATION COMMERCIALE (E-COMMERCE); ENTREPÔT DE STOCKAGE; IMPORT-EXPORT; PRESTATIONS DE SERVICES;VENTES BILLETS D’AVION; DÉCLARATIO</t>
  </si>
  <si>
    <t>M032618490663H</t>
  </si>
  <si>
    <t>SERVICE PLUS PLUS SARL</t>
  </si>
  <si>
    <t>SP+</t>
  </si>
  <si>
    <t>M102016894297U</t>
  </si>
  <si>
    <t>COLLEGE PRIVE CATHOLIQUE BILINGUE MARIE THERESE DE MAYO - OULDEME</t>
  </si>
  <si>
    <t>P049512420563J</t>
  </si>
  <si>
    <t>P017017633960E</t>
  </si>
  <si>
    <t>YOUANSI</t>
  </si>
  <si>
    <t>P110316284342X</t>
  </si>
  <si>
    <t>JOSHUA CHUKWUDI</t>
  </si>
  <si>
    <t>M018117257850Q</t>
  </si>
  <si>
    <t>GBPS BANDJA</t>
  </si>
  <si>
    <t>P069116137443N</t>
  </si>
  <si>
    <t>TETNE PICA</t>
  </si>
  <si>
    <t>P079512725150H</t>
  </si>
  <si>
    <t>M042417165917J</t>
  </si>
  <si>
    <t>LEWOH REASON TOGETHER GROUP</t>
  </si>
  <si>
    <t>L.R.T</t>
  </si>
  <si>
    <t>P068816819054T</t>
  </si>
  <si>
    <t>SEKETE</t>
  </si>
  <si>
    <t>PRISCILIA MISORI</t>
  </si>
  <si>
    <t>P116117591406G</t>
  </si>
  <si>
    <t>THOMAS ROGER</t>
  </si>
  <si>
    <t>P016300006615N</t>
  </si>
  <si>
    <t>DOMBIEU MICHELETS</t>
  </si>
  <si>
    <t>ETS DOMBIEU</t>
  </si>
  <si>
    <t>M022416478731H</t>
  </si>
  <si>
    <t>M022517801830F</t>
  </si>
  <si>
    <t>SUISSE CAMER FOOD RESTAURANT DE SOA</t>
  </si>
  <si>
    <t>SCFRS</t>
  </si>
  <si>
    <t>P088217626325Q</t>
  </si>
  <si>
    <t>SEYHOU EL HADJ DAOUDA</t>
  </si>
  <si>
    <t>P027518242634S</t>
  </si>
  <si>
    <t>TAMI BERTRAND</t>
  </si>
  <si>
    <t>M012217088483E</t>
  </si>
  <si>
    <t>GOUMLO INGENIEURIE SARL</t>
  </si>
  <si>
    <t>P036720000088D</t>
  </si>
  <si>
    <t>NGONANG</t>
  </si>
  <si>
    <t>P050017591158Z</t>
  </si>
  <si>
    <t>DYLANE DARUS</t>
  </si>
  <si>
    <t>P106916370583G</t>
  </si>
  <si>
    <t>P017000404515J</t>
  </si>
  <si>
    <t>LADJOU MARIE CLAIRE</t>
  </si>
  <si>
    <t>P018916297589Y</t>
  </si>
  <si>
    <t>OUOLESSE CHIEUSSIE</t>
  </si>
  <si>
    <t>P046418316194M</t>
  </si>
  <si>
    <t>ATANGANA ELOUNA</t>
  </si>
  <si>
    <t>P039717740918U</t>
  </si>
  <si>
    <t>KAMDA TCHANA EPSE TCHUIPET TCHUITANG</t>
  </si>
  <si>
    <t>P049616709384Q</t>
  </si>
  <si>
    <t>MAKOMME</t>
  </si>
  <si>
    <t>FLORA BRENDA</t>
  </si>
  <si>
    <t>P018414721168Y</t>
  </si>
  <si>
    <t>WASSOUNI HAMANDJODA</t>
  </si>
  <si>
    <t>( ETS JODA FASHION )</t>
  </si>
  <si>
    <t>M052015264283H</t>
  </si>
  <si>
    <t>DAVID PARTNERS CONSULTOR</t>
  </si>
  <si>
    <t>DPC</t>
  </si>
  <si>
    <t>P049017093254T</t>
  </si>
  <si>
    <t>NOUTAMGNING FOSSO.</t>
  </si>
  <si>
    <t>M012317890958B</t>
  </si>
  <si>
    <t>PREMIUM BUSINESS SARL</t>
  </si>
  <si>
    <t>M122017075932W</t>
  </si>
  <si>
    <t>SOCIÉTÉ COOPÉRATIVE SIMPLIFIÉE DES PRODUCTEURS DE COTON DE NDOUZENG</t>
  </si>
  <si>
    <t>SCOOPS LAPTALANG</t>
  </si>
  <si>
    <t>M052517888438E</t>
  </si>
  <si>
    <t>SOCIETE COOPERATIVE SIMPLIFIEE CHRETIENNE D'INGENIERIE ET D'APPUI POUR LE DEVELOPPEMENT DURABLE</t>
  </si>
  <si>
    <t>SCOOPS - CIRADD</t>
  </si>
  <si>
    <t>P055517174087Q</t>
  </si>
  <si>
    <t>WEPEKEM</t>
  </si>
  <si>
    <t>P128917689245F</t>
  </si>
  <si>
    <t>TCHINDA  KOUGANG</t>
  </si>
  <si>
    <t>CARINE  NOEL</t>
  </si>
  <si>
    <t>P109012288112F</t>
  </si>
  <si>
    <t>P048916239464F</t>
  </si>
  <si>
    <t>HAN SONGWEI</t>
  </si>
  <si>
    <t>P019617792220N</t>
  </si>
  <si>
    <t>FOKO WAMBA</t>
  </si>
  <si>
    <t>SIRIE</t>
  </si>
  <si>
    <t>P027716775803A</t>
  </si>
  <si>
    <t>JIONANG EPOUSE NGOUZO</t>
  </si>
  <si>
    <t>P017517224996J</t>
  </si>
  <si>
    <t>BUYING/SELLING AGRO PRODUCTS-FRUITS</t>
  </si>
  <si>
    <t>P079112702671G</t>
  </si>
  <si>
    <t>NDEM BLAISE YUNGONG (ETS AGRO PROD.</t>
  </si>
  <si>
    <t>AND FRUITS SUPPLY ENTERPRISE)</t>
  </si>
  <si>
    <t>P058217678615W</t>
  </si>
  <si>
    <t>NGUMI</t>
  </si>
  <si>
    <t>RELINDIS FIENCHUFI</t>
  </si>
  <si>
    <t>P019518048656C</t>
  </si>
  <si>
    <t>daouda</t>
  </si>
  <si>
    <t>bassi</t>
  </si>
  <si>
    <t>P078912150567N</t>
  </si>
  <si>
    <t>NOTUE KENGNE DAMARICE</t>
  </si>
  <si>
    <t>P047517687228T</t>
  </si>
  <si>
    <t>SUSSAN NGONDE</t>
  </si>
  <si>
    <t>P097418288406G</t>
  </si>
  <si>
    <t>ASANGUE OUAMBA</t>
  </si>
  <si>
    <t>GAMATIEL DASSONGO</t>
  </si>
  <si>
    <t>M112316254252W</t>
  </si>
  <si>
    <t>WAF GLOBAL SERVICE SARL</t>
  </si>
  <si>
    <t>P098716402806J</t>
  </si>
  <si>
    <t>NSHANI MBULLE IRENE NDZE</t>
  </si>
  <si>
    <t>P127817679984X</t>
  </si>
  <si>
    <t>M080000010960L</t>
  </si>
  <si>
    <t>ALPHA TECHNOLOGY SA</t>
  </si>
  <si>
    <t>ALPHA TECH. ENERG. SA</t>
  </si>
  <si>
    <t>P118600577981E</t>
  </si>
  <si>
    <t>PRISCA CARINA</t>
  </si>
  <si>
    <t>P129118590232Q</t>
  </si>
  <si>
    <t>P049218552927Y</t>
  </si>
  <si>
    <t>NAGRIPHANE CLAIRE</t>
  </si>
  <si>
    <t>M122418397304E</t>
  </si>
  <si>
    <t>SUCCESSION FEU ETOGO EDOA</t>
  </si>
  <si>
    <t>P078917080583G</t>
  </si>
  <si>
    <t>DJEAGOU TCHIEZE</t>
  </si>
  <si>
    <t>P058316258780M</t>
  </si>
  <si>
    <t>RAJENDAR RAMESH MANCHIKAT LA</t>
  </si>
  <si>
    <t>ÉLECTROTECHNIQUES</t>
  </si>
  <si>
    <t>P078817291623A</t>
  </si>
  <si>
    <t>GUY ARMAND (ETS NDENELEC CAMEROUN)</t>
  </si>
  <si>
    <t>P127318225606N</t>
  </si>
  <si>
    <t>P069916406197G</t>
  </si>
  <si>
    <t>P016913077790W</t>
  </si>
  <si>
    <t>ATSINI</t>
  </si>
  <si>
    <t>P079017697293E</t>
  </si>
  <si>
    <t>P126417602070M</t>
  </si>
  <si>
    <t>NDJIMY.</t>
  </si>
  <si>
    <t>FRANK. ARIELLE</t>
  </si>
  <si>
    <t>M052517746715J</t>
  </si>
  <si>
    <t>ETS DA GUZ SERVICES</t>
  </si>
  <si>
    <t>DGS</t>
  </si>
  <si>
    <t>P128216711709P</t>
  </si>
  <si>
    <t>P027412265665R</t>
  </si>
  <si>
    <t>KEUBOU EPSE NONGNI ROSALIE</t>
  </si>
  <si>
    <t>P107314920408S</t>
  </si>
  <si>
    <t>NGAH EPSE EKOUMA</t>
  </si>
  <si>
    <t>REGINE ROSETTE</t>
  </si>
  <si>
    <t>P025512569316E</t>
  </si>
  <si>
    <t>P128518373257C</t>
  </si>
  <si>
    <t>EKONO BAKOTA EPSE NDOUGNAM SYLVIE</t>
  </si>
  <si>
    <t>VENTE DE COUVERTURES (LITERIE)</t>
  </si>
  <si>
    <t>P015816150790W</t>
  </si>
  <si>
    <t>P082315999511U</t>
  </si>
  <si>
    <t>DOKO NDOUMBE JACQUES PHILEMON</t>
  </si>
  <si>
    <t>P019416495087Z</t>
  </si>
  <si>
    <t>P118712328858F</t>
  </si>
  <si>
    <t>KEMLOH MELI MARIANNE</t>
  </si>
  <si>
    <t>P029017822891E</t>
  </si>
  <si>
    <t>P058712421237R</t>
  </si>
  <si>
    <t>NCHOUPENA</t>
  </si>
  <si>
    <t>P049417591843C</t>
  </si>
  <si>
    <t>DONGMO NTSAGUE</t>
  </si>
  <si>
    <t>RUSELLE</t>
  </si>
  <si>
    <t>P108215214550T</t>
  </si>
  <si>
    <t>NGANKAM MAYO</t>
  </si>
  <si>
    <t>P019017848920B</t>
  </si>
  <si>
    <t>P018318287356P</t>
  </si>
  <si>
    <t>MFAM ILIASSOU</t>
  </si>
  <si>
    <t>P038912441582U</t>
  </si>
  <si>
    <t>MAKOUBO FOSSI AMANDINE</t>
  </si>
  <si>
    <t>P068112263571Y</t>
  </si>
  <si>
    <t>P107917152775W</t>
  </si>
  <si>
    <t>ESSAMBE PEPE MOSELLY</t>
  </si>
  <si>
    <t>SNACK-RESTAURANT CHEZ PEPE</t>
  </si>
  <si>
    <t>P049317702155P</t>
  </si>
  <si>
    <t>Febe Arrey</t>
  </si>
  <si>
    <t>Eyong Epse Eyong</t>
  </si>
  <si>
    <t>P116916583781F</t>
  </si>
  <si>
    <t>KENFACK ZEUTSOP EPSE MANFO</t>
  </si>
  <si>
    <t>P046700221032H</t>
  </si>
  <si>
    <t>M068417687991T</t>
  </si>
  <si>
    <t>MAMDJO KIWOUI EPSE NOUDJEP REGINE</t>
  </si>
  <si>
    <t>MNR</t>
  </si>
  <si>
    <t>P128617634713Q</t>
  </si>
  <si>
    <t>EYOUNGOU VALERY ALAIN</t>
  </si>
  <si>
    <t>(ETS EYOUNGOU SERVICE CENTER)</t>
  </si>
  <si>
    <t>COMMERCE GENENRAL</t>
  </si>
  <si>
    <t>P018318578615C</t>
  </si>
  <si>
    <t>YOUZEU KAMGANG</t>
  </si>
  <si>
    <t>DANIELLE EVELYNE</t>
  </si>
  <si>
    <t>P117718317101N</t>
  </si>
  <si>
    <t>P068816624382W</t>
  </si>
  <si>
    <t>TCHAHA EPSE CHOUPO</t>
  </si>
  <si>
    <t>P018912503385L</t>
  </si>
  <si>
    <t>HAMADOU SALIBIRIM</t>
  </si>
  <si>
    <t>ETS KOPAFILS</t>
  </si>
  <si>
    <t>P039117643730Z</t>
  </si>
  <si>
    <t>YANICK BERTINO</t>
  </si>
  <si>
    <t>P108918249545E</t>
  </si>
  <si>
    <t>M072417917412A</t>
  </si>
  <si>
    <t>NDJOCKAUTOCARS SARL</t>
  </si>
  <si>
    <t>VENTE ET LOCATION DES VOITURES ,COMMERCE GENERAL,IMPORT-EXPORT</t>
  </si>
  <si>
    <t>P030217761229L</t>
  </si>
  <si>
    <t>NGO BALENG</t>
  </si>
  <si>
    <t>DEBORA LA FLEUR</t>
  </si>
  <si>
    <t>M101116317648S</t>
  </si>
  <si>
    <t>GROUPE SCOLAIRE FRANCOPHONE PRIVE LAIC "LES SUPRA"</t>
  </si>
  <si>
    <t>P125912147451H</t>
  </si>
  <si>
    <t>DAMTSE</t>
  </si>
  <si>
    <t>P097500478705P</t>
  </si>
  <si>
    <t>NGO BASSONG ROSE MIREILLE</t>
  </si>
  <si>
    <t>VENTES ASSIETES</t>
  </si>
  <si>
    <t>P016316463034D</t>
  </si>
  <si>
    <t>DIDJA MANA</t>
  </si>
  <si>
    <t>P019216885194F</t>
  </si>
  <si>
    <t>NTATUH</t>
  </si>
  <si>
    <t>MATILDA MBUATOH</t>
  </si>
  <si>
    <t>P087600576139H</t>
  </si>
  <si>
    <t>DJOGOGO</t>
  </si>
  <si>
    <t>DJOULA</t>
  </si>
  <si>
    <t>M081017195717D</t>
  </si>
  <si>
    <t>GIRONDINS ATHLETIC FOOTBALL CLUB</t>
  </si>
  <si>
    <t>GAFC</t>
  </si>
  <si>
    <t>P016300482585U</t>
  </si>
  <si>
    <t>NGOUTCHUI JUSTINE</t>
  </si>
  <si>
    <t>P049018494876T</t>
  </si>
  <si>
    <t>TCHUENFAINT KAMOGNE</t>
  </si>
  <si>
    <t>VANESSA RISCILLR LAFURHRNE</t>
  </si>
  <si>
    <t>P058218238336B</t>
  </si>
  <si>
    <t>(ETS BERTO)</t>
  </si>
  <si>
    <t>M102518159002X</t>
  </si>
  <si>
    <t>P015617076348D</t>
  </si>
  <si>
    <t>P129418550213L</t>
  </si>
  <si>
    <t>METOUEDJO</t>
  </si>
  <si>
    <t>P017616462645Y</t>
  </si>
  <si>
    <t>P026817265462Q</t>
  </si>
  <si>
    <t>MBOGO MEDZOGO</t>
  </si>
  <si>
    <t>YVETTE MISTRALE</t>
  </si>
  <si>
    <t>P027212186967J</t>
  </si>
  <si>
    <t>NGO BINOUDE EPSEE MBANGUE</t>
  </si>
  <si>
    <t>AUGUSTINE EUGENIE</t>
  </si>
  <si>
    <t>M092518094019K</t>
  </si>
  <si>
    <t>TERRA FISH SARL</t>
  </si>
  <si>
    <t>P066400489156W</t>
  </si>
  <si>
    <t>P078117942263D</t>
  </si>
  <si>
    <t>TABETANDO</t>
  </si>
  <si>
    <t>ELIZABETH ATEM</t>
  </si>
  <si>
    <t>P018716934662M</t>
  </si>
  <si>
    <t>P126912636273N</t>
  </si>
  <si>
    <t>MAKUETE EPSE KUETE HONORINE</t>
  </si>
  <si>
    <t>P056516580396S</t>
  </si>
  <si>
    <t>P047518204638X</t>
  </si>
  <si>
    <t>P017516160869N</t>
  </si>
  <si>
    <t>M032118532902M</t>
  </si>
  <si>
    <t>NAVALTECH SARL</t>
  </si>
  <si>
    <t>P126116497501J</t>
  </si>
  <si>
    <t>TSIMI EPSE ENOUGA MATHILDE MARTHE</t>
  </si>
  <si>
    <t>ETS 2M SERVICES</t>
  </si>
  <si>
    <t>PRESTATIONS DE SERVICES, COMMERCE GENERAL, BTP, IMPORT EXPORT, NEGOCES</t>
  </si>
  <si>
    <t>P129316426346A</t>
  </si>
  <si>
    <t>P018212674071K</t>
  </si>
  <si>
    <t>LOMMENE KAZE ODILE</t>
  </si>
  <si>
    <t>P127718533099R</t>
  </si>
  <si>
    <t>ACHOIBE JUSTINA ANGAJIE</t>
  </si>
  <si>
    <t>M037300001815M</t>
  </si>
  <si>
    <t>HOPITAL SAINT LUC MBYO</t>
  </si>
  <si>
    <t>P049118229455C</t>
  </si>
  <si>
    <t>Souley Ahmadou</t>
  </si>
  <si>
    <t>P118217766000X</t>
  </si>
  <si>
    <t>P027512175299U</t>
  </si>
  <si>
    <t>LENOUO SOP MARTHE</t>
  </si>
  <si>
    <t>P108612436595W</t>
  </si>
  <si>
    <t>BINDELE ZANGA MARIE BLANCHE</t>
  </si>
  <si>
    <t>P122015851694J</t>
  </si>
  <si>
    <t>NGERAPOUNA SALAMATOU</t>
  </si>
  <si>
    <t>P048016251557K</t>
  </si>
  <si>
    <t>TABETH DJAMEN</t>
  </si>
  <si>
    <t>P098516948098G</t>
  </si>
  <si>
    <t>NDIAMOUN AMIDOU</t>
  </si>
  <si>
    <t>P078915108109A</t>
  </si>
  <si>
    <t>MANGA AWONO DOMINIQUE ANGELE</t>
  </si>
  <si>
    <t>ETS AD &amp; FILLES</t>
  </si>
  <si>
    <t>P088616621553Z</t>
  </si>
  <si>
    <t>FRANKLIN YONG</t>
  </si>
  <si>
    <t>P057715214235H</t>
  </si>
  <si>
    <t>MÉDECINE HOLISTIQUE, TRADITIONNELLE</t>
  </si>
  <si>
    <t>P106918159673H</t>
  </si>
  <si>
    <t>TAGOUAFO KEMOUNI</t>
  </si>
  <si>
    <t>M092116763509J</t>
  </si>
  <si>
    <t>OCEANIC HOLDINGS SARL</t>
  </si>
  <si>
    <t>M092316092602J</t>
  </si>
  <si>
    <t>BECKY'S COMPANY</t>
  </si>
  <si>
    <t>VENTE MATÉRIEL MÉDICAL ET DENTAIRE, COMMERCE GÉNÉRAL, IMPORT-EXPORT, BÂTIMENT ET TRAVAUX PUBLICS,</t>
  </si>
  <si>
    <t>P015016733236F</t>
  </si>
  <si>
    <t>KAPTUE TAMDJO</t>
  </si>
  <si>
    <t>P117812247939X</t>
  </si>
  <si>
    <t>NDOUNA</t>
  </si>
  <si>
    <t>BALBINE MERVEILLE</t>
  </si>
  <si>
    <t>P037817662050G</t>
  </si>
  <si>
    <t>NGO NTONGUE EPSE MOUTASSI</t>
  </si>
  <si>
    <t>P015917788498H</t>
  </si>
  <si>
    <t>M046917089999U</t>
  </si>
  <si>
    <t>MISSION DE PLEIN EVANGILE D'AFAN MABE</t>
  </si>
  <si>
    <t>MPE AFAN MABE</t>
  </si>
  <si>
    <t>M032517694088S</t>
  </si>
  <si>
    <t>SOCIETE WADI TCHILARI SARL</t>
  </si>
  <si>
    <t>SOWAT SARL</t>
  </si>
  <si>
    <t>P015615379118E</t>
  </si>
  <si>
    <t>P055700079874U</t>
  </si>
  <si>
    <t>YOTE DIKONGUE</t>
  </si>
  <si>
    <t>P057800143407Y</t>
  </si>
  <si>
    <t>NJUTAMVOUI  MFOCHIVE AROUNA</t>
  </si>
  <si>
    <t>P059217051532B</t>
  </si>
  <si>
    <t>ARNAUD NOBEL</t>
  </si>
  <si>
    <t>M041516871992H</t>
  </si>
  <si>
    <t>P107012750848D</t>
  </si>
  <si>
    <t>KENGNE WADJE</t>
  </si>
  <si>
    <t>P047217159903G</t>
  </si>
  <si>
    <t>P098412445009T</t>
  </si>
  <si>
    <t>MBO OLIVEETS</t>
  </si>
  <si>
    <t>ETS MBO OLIVE</t>
  </si>
  <si>
    <t>M032416655651Z</t>
  </si>
  <si>
    <t>ETS PRECIS-CAMEROUN</t>
  </si>
  <si>
    <t>PTGS</t>
  </si>
  <si>
    <t>P108316381853Z</t>
  </si>
  <si>
    <t>EZEPUE</t>
  </si>
  <si>
    <t>UKAMAKA CECILIA</t>
  </si>
  <si>
    <t>M092417088483J</t>
  </si>
  <si>
    <t>CLEYAH BEAUTY SARL</t>
  </si>
  <si>
    <t>M092316078750R</t>
  </si>
  <si>
    <t>SOCIETE COOPERATIVE SIMPLIFIEE DES PRODUCTEURS DE MAÏS DE NGONG</t>
  </si>
  <si>
    <t>SCOOPS-PROMANGO</t>
  </si>
  <si>
    <t>M022618453977G</t>
  </si>
  <si>
    <t>P065517152755S</t>
  </si>
  <si>
    <t>NGWAMBO</t>
  </si>
  <si>
    <t>P067718037263R</t>
  </si>
  <si>
    <t>NONO EPOUSE DJOUM KON</t>
  </si>
  <si>
    <t>M072217516510D</t>
  </si>
  <si>
    <t>COMPAGNIE PROFESSIONNELLE TRANSIT SARL</t>
  </si>
  <si>
    <t>M042416674215S</t>
  </si>
  <si>
    <t>OBILI MINING CORPORATION</t>
  </si>
  <si>
    <t>OMC SARL</t>
  </si>
  <si>
    <t>P038118200099Z</t>
  </si>
  <si>
    <t>NDOUNWO NDOUNWO</t>
  </si>
  <si>
    <t>P048616070917Y</t>
  </si>
  <si>
    <t>TIETCHEU YOUMBI EPSE SIEMANI</t>
  </si>
  <si>
    <t>P038317794739R</t>
  </si>
  <si>
    <t>NGO PENDA Epouse MBOCK.</t>
  </si>
  <si>
    <t>RACHEL MICHELINE.</t>
  </si>
  <si>
    <t>M082316030712F</t>
  </si>
  <si>
    <t>SAFE SOLUTIONS SARL</t>
  </si>
  <si>
    <t>P047700275536L</t>
  </si>
  <si>
    <t>BAONG POUT ETIENNE</t>
  </si>
  <si>
    <t>P088512679501L</t>
  </si>
  <si>
    <t>KOFFO MARIE GERMAINE</t>
  </si>
  <si>
    <t>P129618525092C</t>
  </si>
  <si>
    <t>NANA BISSO</t>
  </si>
  <si>
    <t>P118818053964W</t>
  </si>
  <si>
    <t>Litine</t>
  </si>
  <si>
    <t>P104700000192N</t>
  </si>
  <si>
    <t>BAHSOUN SALAM</t>
  </si>
  <si>
    <t>CABINET DR BAHSOUN SALAM</t>
  </si>
  <si>
    <t>M059416661103Y</t>
  </si>
  <si>
    <t>M022416414422K</t>
  </si>
  <si>
    <t>CSD MULTI SERVICES SARL</t>
  </si>
  <si>
    <t>P016518507636L</t>
  </si>
  <si>
    <t>P016012413820J</t>
  </si>
  <si>
    <t>KANTE DIAN BOBO</t>
  </si>
  <si>
    <t>M072517910349W</t>
  </si>
  <si>
    <t>KLIX SARL</t>
  </si>
  <si>
    <t>P039816006834Q</t>
  </si>
  <si>
    <t>KAMMOE WILLIAM</t>
  </si>
  <si>
    <t>P128212265483N</t>
  </si>
  <si>
    <t>ATABE IVO</t>
  </si>
  <si>
    <t>P014800432126Q</t>
  </si>
  <si>
    <t>SIGNING RICHARD</t>
  </si>
  <si>
    <t>M072317746274T</t>
  </si>
  <si>
    <t>SOCIETE COOPERATIVE SIMPLIFIE MOUNGO VOLAILLE POUR LE DÉVELOPPEMENT DE L'ÉLEVAGE ET DE L'AGRICULTURE</t>
  </si>
  <si>
    <t>SCOOPS MOUNGO VOLAILLE</t>
  </si>
  <si>
    <t>P067300145613J</t>
  </si>
  <si>
    <t>NOULAGHEU</t>
  </si>
  <si>
    <t>P098912627062H</t>
  </si>
  <si>
    <t>NANGUE BIDIAS</t>
  </si>
  <si>
    <t>P078717603494K</t>
  </si>
  <si>
    <t>NANGA NKOA</t>
  </si>
  <si>
    <t>MARGUERITE CHARLOTTE</t>
  </si>
  <si>
    <t>P098715682768L</t>
  </si>
  <si>
    <t>ABBAS ISSOUFOU</t>
  </si>
  <si>
    <t>(06/09/1987)</t>
  </si>
  <si>
    <t>P039918146594R</t>
  </si>
  <si>
    <t>BINTONG</t>
  </si>
  <si>
    <t>KEVIN LEONEL JUNIOR</t>
  </si>
  <si>
    <t>P098016713663S</t>
  </si>
  <si>
    <t>ATUNGMBI</t>
  </si>
  <si>
    <t>NUELA</t>
  </si>
  <si>
    <t>P039415119604N</t>
  </si>
  <si>
    <t>OUMAROU MOUHAMAN</t>
  </si>
  <si>
    <t>M102016721451H</t>
  </si>
  <si>
    <t>HOODO</t>
  </si>
  <si>
    <t>CONSULTING, SOFTWARE, SUPPORT AND INTEGRATION SERVICES,APPLICATION SERVICES, INFRASTRUCTURE, PROVISION OF SERVICES...</t>
  </si>
  <si>
    <t>P018116064143G</t>
  </si>
  <si>
    <t>P087613184357M</t>
  </si>
  <si>
    <t>ETOUNDI AMENA MARIE STEPHANIE CARINE</t>
  </si>
  <si>
    <t>P067817494520B</t>
  </si>
  <si>
    <t>P085212404784Y</t>
  </si>
  <si>
    <t>OBARA JEAN</t>
  </si>
  <si>
    <t>ETS OBARA JEAN</t>
  </si>
  <si>
    <t>P019016329566D</t>
  </si>
  <si>
    <t>JUDITH CHIVETTE</t>
  </si>
  <si>
    <t>P039816982094F</t>
  </si>
  <si>
    <t>P107000338670T</t>
  </si>
  <si>
    <t>CRESCENCE NATHALIE GISELE</t>
  </si>
  <si>
    <t>M090700029619P</t>
  </si>
  <si>
    <t>ECOLE MATERNELLE/PRIMAIRE</t>
  </si>
  <si>
    <t>P098417488054J</t>
  </si>
  <si>
    <t>Vente pagne</t>
  </si>
  <si>
    <t>P017917882848F</t>
  </si>
  <si>
    <t>MAMADOU DINA</t>
  </si>
  <si>
    <t>TRANSACTION ET GESTION IMMOBILIÈRE, BTP</t>
  </si>
  <si>
    <t>M042417495050Q</t>
  </si>
  <si>
    <t>ABZ CORPORATION</t>
  </si>
  <si>
    <t>P119018306775J</t>
  </si>
  <si>
    <t>nobert ntoh deng</t>
  </si>
  <si>
    <t>P119917494197R</t>
  </si>
  <si>
    <t>ANGONO HAZEL AKWI</t>
  </si>
  <si>
    <t>P098100575300D</t>
  </si>
  <si>
    <t>AUBIN JACKSON</t>
  </si>
  <si>
    <t>P056014934307Q</t>
  </si>
  <si>
    <t>P128817836445J</t>
  </si>
  <si>
    <t>MAMAN MAHAMADOU</t>
  </si>
  <si>
    <t>P098816828845D</t>
  </si>
  <si>
    <t>NGANJUMOUN ISSOFA</t>
  </si>
  <si>
    <t>ETS NGANJUMOUN ISSOFA</t>
  </si>
  <si>
    <t>P105816826635Z</t>
  </si>
  <si>
    <t>ZHENG FUYOU</t>
  </si>
  <si>
    <t>P019017700323N</t>
  </si>
  <si>
    <t>P018217930685X</t>
  </si>
  <si>
    <t>Regine sylvie</t>
  </si>
  <si>
    <t>P089617010715F</t>
  </si>
  <si>
    <t>OYAGBA</t>
  </si>
  <si>
    <t>RITA OKIMBI</t>
  </si>
  <si>
    <t>P076917656074G</t>
  </si>
  <si>
    <t>BUREAU TECHNIQUE D’EXPERTISES ET DE CONTROLE</t>
  </si>
  <si>
    <t>P045218486318W</t>
  </si>
  <si>
    <t>MATCHUIBOU EPOUSE KOUAMO</t>
  </si>
  <si>
    <t>M071417098709J</t>
  </si>
  <si>
    <t>RISING STAR ACADEMY BILINGUAL NURSERY AND PRIMARY SCHOOL</t>
  </si>
  <si>
    <t>P046400346547E</t>
  </si>
  <si>
    <t>MEGNE SIMO EPSE KOUAM ANNA</t>
  </si>
  <si>
    <t>MEGNE SIMO EPSE KOUAM A</t>
  </si>
  <si>
    <t>P058416014091C</t>
  </si>
  <si>
    <t>YAZID</t>
  </si>
  <si>
    <t>P059917726907K</t>
  </si>
  <si>
    <t>TENEKOUETTE</t>
  </si>
  <si>
    <t>EPHICIEN</t>
  </si>
  <si>
    <t>P079418419656X</t>
  </si>
  <si>
    <t>NOUBESSI PODAH</t>
  </si>
  <si>
    <t>JEANNINE IVANA</t>
  </si>
  <si>
    <t>P098816594715H</t>
  </si>
  <si>
    <t>KONCHIE CEDRIC</t>
  </si>
  <si>
    <t>P028117662906G</t>
  </si>
  <si>
    <t>GUEYE ALY</t>
  </si>
  <si>
    <t>M101812727255Q</t>
  </si>
  <si>
    <t>NEXUS S.A.S</t>
  </si>
  <si>
    <t>NEXUS-1XBET S.A.S</t>
  </si>
  <si>
    <t>P019816234420R</t>
  </si>
  <si>
    <t>MOUAFO HORNELA NIDELLE</t>
  </si>
  <si>
    <t>ORNELA PRESTIGE - PHONE</t>
  </si>
  <si>
    <t>P117417842861L</t>
  </si>
  <si>
    <t>Tantuah</t>
  </si>
  <si>
    <t>Gilbert.</t>
  </si>
  <si>
    <t>P046318013330E</t>
  </si>
  <si>
    <t>P017012335445H</t>
  </si>
  <si>
    <t>P040017756752W</t>
  </si>
  <si>
    <t>KENFACK LEKOUFOU</t>
  </si>
  <si>
    <t>CONSEIL EN MANAGEMENT - ETUDES</t>
  </si>
  <si>
    <t>P015100164620H</t>
  </si>
  <si>
    <t>P067016064175K</t>
  </si>
  <si>
    <t>EVELINE MBIYDZENYUY</t>
  </si>
  <si>
    <t>P037718055814J</t>
  </si>
  <si>
    <t>P118712647209D</t>
  </si>
  <si>
    <t>ZANE SILATSA</t>
  </si>
  <si>
    <t>P026516030119P</t>
  </si>
  <si>
    <t>FOKOU°)</t>
  </si>
  <si>
    <t>P099617204637K</t>
  </si>
  <si>
    <t>NGOUHO MOFFO</t>
  </si>
  <si>
    <t>ROBIHOTTE CESAIRE</t>
  </si>
  <si>
    <t>M012317886517U</t>
  </si>
  <si>
    <t>HIGHER GROUNDS LEARNING CENTER SARL</t>
  </si>
  <si>
    <t>P059416722396R</t>
  </si>
  <si>
    <t>P069716266402S</t>
  </si>
  <si>
    <t>DOUCOURE YATE</t>
  </si>
  <si>
    <t>P050516380718B</t>
  </si>
  <si>
    <t>PRECIOUS WOREGWEI</t>
  </si>
  <si>
    <t>COMMERCE GENERAL/BTP/PRESTATIONS DE SERVICES</t>
  </si>
  <si>
    <t>M112015254666A</t>
  </si>
  <si>
    <t>COMPAGNIE DES EXPERTS ASSOCIES SARL</t>
  </si>
  <si>
    <t>COMEXA SARL</t>
  </si>
  <si>
    <t>P097500529486W</t>
  </si>
  <si>
    <t>TEDADJEU GUY BERTRAND</t>
  </si>
  <si>
    <t>M119217233176W</t>
  </si>
  <si>
    <t>EP NGOUMBOU</t>
  </si>
  <si>
    <t>P099512588084G</t>
  </si>
  <si>
    <t>WADO WATSOP LIONNEL</t>
  </si>
  <si>
    <t>ETS WADO</t>
  </si>
  <si>
    <t>M062517823225M</t>
  </si>
  <si>
    <t>OMNI SOLUTIONS COMPANY LTD</t>
  </si>
  <si>
    <t>P108112621069J</t>
  </si>
  <si>
    <t>NDJUESSI</t>
  </si>
  <si>
    <t>OEILLETTE LAURE</t>
  </si>
  <si>
    <t>P105200265349T</t>
  </si>
  <si>
    <t>ESSAMA ESSOMBA</t>
  </si>
  <si>
    <t>P128716234723F</t>
  </si>
  <si>
    <t>P015418379913X</t>
  </si>
  <si>
    <t>FELEKE</t>
  </si>
  <si>
    <t>P019318559947M</t>
  </si>
  <si>
    <t>FOPA FOTSO</t>
  </si>
  <si>
    <t>LEONARD BENOIT</t>
  </si>
  <si>
    <t>P045615103176Q</t>
  </si>
  <si>
    <t>AZICUL STAFF</t>
  </si>
  <si>
    <t>P107717443659L</t>
  </si>
  <si>
    <t>NJIAWA CHUBA</t>
  </si>
  <si>
    <t>P029618419977W</t>
  </si>
  <si>
    <t>HIOBA NANA</t>
  </si>
  <si>
    <t>P118918441336N</t>
  </si>
  <si>
    <t>CLAUDETTE MENGWI</t>
  </si>
  <si>
    <t>NON PROFIT ORGANIZATION FOR WOMEN MOVEMENT</t>
  </si>
  <si>
    <t>M031917002028S</t>
  </si>
  <si>
    <t>WOMEN DEVELOPMENT DRIVEN INITIATIVE ASSOCIATION</t>
  </si>
  <si>
    <t>AODDI</t>
  </si>
  <si>
    <t>M090200014387E</t>
  </si>
  <si>
    <t>COLLEGE CHARLES DE GAULLE</t>
  </si>
  <si>
    <t>C.CHARLES DE GAULLE</t>
  </si>
  <si>
    <t>P038717737193Z</t>
  </si>
  <si>
    <t>TEMBENG IRENE MAH</t>
  </si>
  <si>
    <t>P088418311387M</t>
  </si>
  <si>
    <t>Mingue</t>
  </si>
  <si>
    <t>Diane nicaise</t>
  </si>
  <si>
    <t>P049616714924S</t>
  </si>
  <si>
    <t>ACHIBE WISDOM</t>
  </si>
  <si>
    <t>P077318567126F</t>
  </si>
  <si>
    <t>NGADJUI EPSE TCHOPPE TCHOPPE</t>
  </si>
  <si>
    <t>VENTE PRODUITS PARFUMERIE</t>
  </si>
  <si>
    <t>P078112440207E</t>
  </si>
  <si>
    <t>P089517494064W</t>
  </si>
  <si>
    <t>NJANJO DEUDJUI</t>
  </si>
  <si>
    <t>P085700005553W</t>
  </si>
  <si>
    <t>NGOE AKUME PETER</t>
  </si>
  <si>
    <t>(FIANGO PHARMACY)</t>
  </si>
  <si>
    <t>PREST.SCES/ACCONAGE/MANUTENTION</t>
  </si>
  <si>
    <t>M071412103847X</t>
  </si>
  <si>
    <t>PARTNERS EXPRESS SERVICES</t>
  </si>
  <si>
    <t>"P.E.S." SARL</t>
  </si>
  <si>
    <t>P098816394523B</t>
  </si>
  <si>
    <t>FRANCOIS BOLYNGO</t>
  </si>
  <si>
    <t>P030017878869Z</t>
  </si>
  <si>
    <t>GUIYEMA</t>
  </si>
  <si>
    <t>HERVE ARNAUD</t>
  </si>
  <si>
    <t>P097400249620T</t>
  </si>
  <si>
    <t>NDONGO EPSE MBARGA ONDOA</t>
  </si>
  <si>
    <t>PHILOMENE HORTENSE</t>
  </si>
  <si>
    <t>RESTAURATION/VENTE B.A CSP/SCE TRAITEUR</t>
  </si>
  <si>
    <t>M020800024642E</t>
  </si>
  <si>
    <t>RESTAURANT CHEZ PASSY</t>
  </si>
  <si>
    <t>P107217028614W</t>
  </si>
  <si>
    <t>P107300285834F</t>
  </si>
  <si>
    <t>TSANGO FOTSO ANNE</t>
  </si>
  <si>
    <t>(ETS AFT TRADE &amp; COMPANY/T&amp;TCONSULTING)</t>
  </si>
  <si>
    <t>P120017955712A</t>
  </si>
  <si>
    <t>P039117440813J</t>
  </si>
  <si>
    <t>TCHENGEUM</t>
  </si>
  <si>
    <t>P049012727377A</t>
  </si>
  <si>
    <t>NCHETUE</t>
  </si>
  <si>
    <t>JEROME NCHEKU</t>
  </si>
  <si>
    <t>M062217462550F</t>
  </si>
  <si>
    <t>SOCIETE IMMOBILIERE STAR</t>
  </si>
  <si>
    <t>SCI STAR</t>
  </si>
  <si>
    <t>P109316242640F</t>
  </si>
  <si>
    <t>NKWEWOH MOFOR</t>
  </si>
  <si>
    <t>KONJOH</t>
  </si>
  <si>
    <t>P017500132830T</t>
  </si>
  <si>
    <t>M090817010701M</t>
  </si>
  <si>
    <t>UG DIK HAOUDA</t>
  </si>
  <si>
    <t>P129012601413D</t>
  </si>
  <si>
    <t>WEGANG WAMBE</t>
  </si>
  <si>
    <t>M122417619403D</t>
  </si>
  <si>
    <t>COLLEGE BILINGUE LA VIERGE IMMACULEE</t>
  </si>
  <si>
    <t>M032317018598Y</t>
  </si>
  <si>
    <t>ASSOCIATION D'AIDE, D'AMÉLIORATION ET D'ORIENTATION DU MAYO-SAVA</t>
  </si>
  <si>
    <t>RENFORCER, MOBILISER, REDONNER, ACCOMPAGNER, FAVORISER LES ACTEURS DEPROMOTIOND'INTEGRATIONDES JEUNES ET DÉVELOPPEMENT</t>
  </si>
  <si>
    <t>M031512269854H</t>
  </si>
  <si>
    <t>ERDEM OFIS DEKORASYON MOBILYA</t>
  </si>
  <si>
    <t>SANAYI VE DISTICARET LTD.STI</t>
  </si>
  <si>
    <t>P015717777419X</t>
  </si>
  <si>
    <t>P087614419242F</t>
  </si>
  <si>
    <t>NGUIMFACK NGOUDJOU EPSE AYANGMA</t>
  </si>
  <si>
    <t>P128817678588A</t>
  </si>
  <si>
    <t>OLIVIER YUH</t>
  </si>
  <si>
    <t>P038512442877Z</t>
  </si>
  <si>
    <t>FOKOU PIERRE SIMPLICE</t>
  </si>
  <si>
    <t>(ETS SIMPLICE ET COMPAGNIES)</t>
  </si>
  <si>
    <t>P096115452775H</t>
  </si>
  <si>
    <t>M051016941266T</t>
  </si>
  <si>
    <t>GIC GABLE DES AGRO ELEVEURS DE HILE ALIFA</t>
  </si>
  <si>
    <t>P019918450298C</t>
  </si>
  <si>
    <t>ABDOUL AZIZ ALIO</t>
  </si>
  <si>
    <t>M012517528804A</t>
  </si>
  <si>
    <t>SRSN GLOBAL SARL</t>
  </si>
  <si>
    <t>P119816607452A</t>
  </si>
  <si>
    <t>NSANGOU MBOUAGUERE</t>
  </si>
  <si>
    <t>M091512616429Y</t>
  </si>
  <si>
    <t>SOCIETE CIVILE IMMOBILIERE MUTAM</t>
  </si>
  <si>
    <t>SCI MUTAM</t>
  </si>
  <si>
    <t>P068712584071C</t>
  </si>
  <si>
    <t>TOMA ALHADJI</t>
  </si>
  <si>
    <t>GADJI ABOUNASSIF</t>
  </si>
  <si>
    <t>P049417752166F</t>
  </si>
  <si>
    <t>BOKUBA DIOMO</t>
  </si>
  <si>
    <t>M022117216425A</t>
  </si>
  <si>
    <t>BONITA LIMITED</t>
  </si>
  <si>
    <t>P105917081357J</t>
  </si>
  <si>
    <t>P078617801363N</t>
  </si>
  <si>
    <t>ELISE JEANNE D'ARC</t>
  </si>
  <si>
    <t>P010017059340E</t>
  </si>
  <si>
    <t>AROUNA YAKO</t>
  </si>
  <si>
    <t>P020017717807X</t>
  </si>
  <si>
    <t>P028517471743W</t>
  </si>
  <si>
    <t>NGUEMFOUO POLICAIRE</t>
  </si>
  <si>
    <t>(ETS POLI-NGUEM)</t>
  </si>
  <si>
    <t>M012417029599H</t>
  </si>
  <si>
    <t>ARMELITO SHOP</t>
  </si>
  <si>
    <t>P038517843917Y</t>
  </si>
  <si>
    <t>LISSOUCK FRANCINE LAURE</t>
  </si>
  <si>
    <t>ETS FRANCINE COUTURE DECOR STYLE</t>
  </si>
  <si>
    <t>COUTURE,DECORATION,PRESTATION DE SERVICES;COMMERCE GENERAZL,</t>
  </si>
  <si>
    <t>P019118030121A</t>
  </si>
  <si>
    <t>SAWA   CORINE</t>
  </si>
  <si>
    <t>M060100012119U</t>
  </si>
  <si>
    <t>STE GAMALI SARL</t>
  </si>
  <si>
    <t>STE GAMALI</t>
  </si>
  <si>
    <t>P089916028057U</t>
  </si>
  <si>
    <t>P018616243751Q</t>
  </si>
  <si>
    <t>P040117709521H</t>
  </si>
  <si>
    <t>GOPBA</t>
  </si>
  <si>
    <t>P087412350690R</t>
  </si>
  <si>
    <t>TCHOUBOU TCHINDA DELPHINETCHO</t>
  </si>
  <si>
    <t>TCHOUBOU TCHINDA DELPHINE</t>
  </si>
  <si>
    <t>P010616711699B</t>
  </si>
  <si>
    <t>UKAEGBU MORRIS EZE</t>
  </si>
  <si>
    <t>P019817938078N</t>
  </si>
  <si>
    <t>ALEMACHA NADIEGE</t>
  </si>
  <si>
    <t>P027116663740H</t>
  </si>
  <si>
    <t>SUN ZHONGYI</t>
  </si>
  <si>
    <t>M071812713289J</t>
  </si>
  <si>
    <t>HYPERION GLOBAL CAMEROON LIMITED</t>
  </si>
  <si>
    <t>P089111475617H</t>
  </si>
  <si>
    <t>ZAMBOU FOKO BORIS</t>
  </si>
  <si>
    <t>"ETS Z F B"</t>
  </si>
  <si>
    <t>FOURNITURE BUREAUTIQUE -TRX DE BAT</t>
  </si>
  <si>
    <t>P028500536032A</t>
  </si>
  <si>
    <t>BAYIGBEDEK ÉTIENNE PATRICK</t>
  </si>
  <si>
    <t>ETS DIVINE BUSINESS</t>
  </si>
  <si>
    <t>P057014909156A</t>
  </si>
  <si>
    <t>P017717086165P</t>
  </si>
  <si>
    <t>MARYAMA MOUSSA</t>
  </si>
  <si>
    <t>P058417691640B</t>
  </si>
  <si>
    <t>DJUISSI MOBE</t>
  </si>
  <si>
    <t>P069812752121B</t>
  </si>
  <si>
    <t>JOSEPH REUEL</t>
  </si>
  <si>
    <t>P118000552312G</t>
  </si>
  <si>
    <t>TATSIADA SOKENG CELESTIN</t>
  </si>
  <si>
    <t>ETS CETASO</t>
  </si>
  <si>
    <t>P048417881441L</t>
  </si>
  <si>
    <t>FOBASSO NADEGE</t>
  </si>
  <si>
    <t>P028318018545E</t>
  </si>
  <si>
    <t>nanfack</t>
  </si>
  <si>
    <t>elisabeth l'or</t>
  </si>
  <si>
    <t>M052116096927R</t>
  </si>
  <si>
    <t>SOCIÉTÉ RÉVOLUTION INDUSTRIELLE INNOVENTE SARL</t>
  </si>
  <si>
    <t>SOCIÉTÉ RII SARL</t>
  </si>
  <si>
    <t>AGRICULTURE - AGRO INDUSTRIE</t>
  </si>
  <si>
    <t>M041100038476H</t>
  </si>
  <si>
    <t>DOMAYO FARMING SA</t>
  </si>
  <si>
    <t>P037018146154K</t>
  </si>
  <si>
    <t>P019918413756B</t>
  </si>
  <si>
    <t>NANA DUAKOU</t>
  </si>
  <si>
    <t>KHEVINE MURIELLE</t>
  </si>
  <si>
    <t>P049218432726Q</t>
  </si>
  <si>
    <t>TCHEUKAM EMALEU PIERRE DOUGLAS</t>
  </si>
  <si>
    <t>ETS DECOR MULTISERVICES</t>
  </si>
  <si>
    <t>P018512717869S</t>
  </si>
  <si>
    <t>NDIANJI AROUNA</t>
  </si>
  <si>
    <t>P040217659992N</t>
  </si>
  <si>
    <t>LOUIS EMMANUEL</t>
  </si>
  <si>
    <t>DÉVELOPPEMENT APPLICATION WEB</t>
  </si>
  <si>
    <t>M112316279718Z</t>
  </si>
  <si>
    <t>SKY ENGINEERING PROFESSIONAL SARL</t>
  </si>
  <si>
    <t>SKYENGPRO SARL</t>
  </si>
  <si>
    <t>P127212585122X</t>
  </si>
  <si>
    <t>SOLEFACK TINDO KONFO MARIE NOELLE</t>
  </si>
  <si>
    <t>P122017635287A</t>
  </si>
  <si>
    <t>ATCHAGTCHUI NOUBESSI JOJO PRINCE NASSER</t>
  </si>
  <si>
    <t>M052217340526G</t>
  </si>
  <si>
    <t>TDH BUSINESS SARL</t>
  </si>
  <si>
    <t>PRESTATIONS DE SERVICES-COMMERCE GENERAL-IMPORT/EXPORT-PRODUCTION ET TRANSFORMATION AGROALIMENTAIRE.....</t>
  </si>
  <si>
    <t>P059417715508P</t>
  </si>
  <si>
    <t>NGOUEGNI MERCHINE</t>
  </si>
  <si>
    <t>LARIANE</t>
  </si>
  <si>
    <t>P127618497833L</t>
  </si>
  <si>
    <t>FILMON</t>
  </si>
  <si>
    <t>P077717681442J</t>
  </si>
  <si>
    <t>IRENE EDITTE</t>
  </si>
  <si>
    <t>P078016380416Y</t>
  </si>
  <si>
    <t>PENKA NDE</t>
  </si>
  <si>
    <t>M110800026550H</t>
  </si>
  <si>
    <t>CEDIREC</t>
  </si>
  <si>
    <t>CEDIREC SARL</t>
  </si>
  <si>
    <t>P117616750590J</t>
  </si>
  <si>
    <t>DJIONOU DJOMO</t>
  </si>
  <si>
    <t>ODILE MICHELE</t>
  </si>
  <si>
    <t>M078700042075U</t>
  </si>
  <si>
    <t>ST MARTINS DE PORRES HEALTH CENTRE</t>
  </si>
  <si>
    <t>P028012240885C</t>
  </si>
  <si>
    <t>TOUTSOP MIREILLE CLAIRE STEPHANE</t>
  </si>
  <si>
    <t>FAUNE/FLORE ENVIRONNEMENT</t>
  </si>
  <si>
    <t>M112317012432M</t>
  </si>
  <si>
    <t>WILD LIFE POUR LE DEVELOPPEMENT DU SERVICE DE LA CONSERVATION ET DE LA BIODIVERSITE</t>
  </si>
  <si>
    <t>WDSCB</t>
  </si>
  <si>
    <t>ACHATS DE CACAO</t>
  </si>
  <si>
    <t>P072416927370R</t>
  </si>
  <si>
    <t>MOUSSA ADAMOU DJAPA</t>
  </si>
  <si>
    <t>ETS MOUSSA ADAMOU</t>
  </si>
  <si>
    <t>P047811716371E</t>
  </si>
  <si>
    <t>KOLOKO NJOH CATHERINE</t>
  </si>
  <si>
    <t>"ETS COMPASS BUSINESS OF KOTTO"</t>
  </si>
  <si>
    <t>P058818451991R</t>
  </si>
  <si>
    <t>HELBERT BANFEGHA</t>
  </si>
  <si>
    <t>PREST/SCES-CCE/GL-DIVERS</t>
  </si>
  <si>
    <t>P108312505364C</t>
  </si>
  <si>
    <t>LAHO YOUNDA STEPHANIE</t>
  </si>
  <si>
    <t>ETS LAHO</t>
  </si>
  <si>
    <t>P107917708883Y</t>
  </si>
  <si>
    <t>EKOLE EPSE OBASE MARIA</t>
  </si>
  <si>
    <t>P087112402421P</t>
  </si>
  <si>
    <t>MBIANURU ROMANUS</t>
  </si>
  <si>
    <t>ETS MBIANURU ROMANUS</t>
  </si>
  <si>
    <t>P079418313247E</t>
  </si>
  <si>
    <t>BERENICE MTOH</t>
  </si>
  <si>
    <t>M062318479389S</t>
  </si>
  <si>
    <t>COMPAGNON FIDELE DES ELEVEURS SARL</t>
  </si>
  <si>
    <t>P079212571012D</t>
  </si>
  <si>
    <t>TCHINDA ERMAN COLINCE</t>
  </si>
  <si>
    <t>P019012491051Y</t>
  </si>
  <si>
    <t>P038517697509A</t>
  </si>
  <si>
    <t>ALPHONSINE BLANDINE</t>
  </si>
  <si>
    <t>P069017728844S</t>
  </si>
  <si>
    <t>.TAFRE</t>
  </si>
  <si>
    <t>P097317299497B</t>
  </si>
  <si>
    <t>M061817723275A</t>
  </si>
  <si>
    <t>P079117817065N</t>
  </si>
  <si>
    <t>YUCHAU</t>
  </si>
  <si>
    <t>SAUDU</t>
  </si>
  <si>
    <t>P019217531124U</t>
  </si>
  <si>
    <t>CLEMENT ENAMBONG</t>
  </si>
  <si>
    <t>P014600301006W</t>
  </si>
  <si>
    <t>TIOYEM JEAN</t>
  </si>
  <si>
    <t>P066100114556J</t>
  </si>
  <si>
    <t>KAMENI VALENTINE</t>
  </si>
  <si>
    <t>P014512502806S</t>
  </si>
  <si>
    <t>KAPE EPSE WONTCHEU EMILIENNEKAP</t>
  </si>
  <si>
    <t>KAPE EPSE WONTCHEU EMILIENNE</t>
  </si>
  <si>
    <t>P028617953015Y</t>
  </si>
  <si>
    <t>CÉLESTIN DUCLAIRE</t>
  </si>
  <si>
    <t>P067918487049Z</t>
  </si>
  <si>
    <t>DJOULEIHA ALHADJI CHEHOU</t>
  </si>
  <si>
    <t>ETS DJOULAH</t>
  </si>
  <si>
    <t>P088116847531C</t>
  </si>
  <si>
    <t>P026316853833W</t>
  </si>
  <si>
    <t>MBEDE VEUVE HAPPI DAKLEU</t>
  </si>
  <si>
    <t>P028312696869E</t>
  </si>
  <si>
    <t>ONKANMEGNI</t>
  </si>
  <si>
    <t>EUGENIE AGNES</t>
  </si>
  <si>
    <t>P018617581371G</t>
  </si>
  <si>
    <t>P018612443799U</t>
  </si>
  <si>
    <t>P029618484138D</t>
  </si>
  <si>
    <t>YMELE NYANDJA</t>
  </si>
  <si>
    <t>YDRIQUE</t>
  </si>
  <si>
    <t>P098516944504A</t>
  </si>
  <si>
    <t>NOUBISSIE TCHOMBOU</t>
  </si>
  <si>
    <t>ANNE MIRABELLE</t>
  </si>
  <si>
    <t>P078718583249X</t>
  </si>
  <si>
    <t>P018912554896J</t>
  </si>
  <si>
    <t>MAHAMAT DJELABI ALI</t>
  </si>
  <si>
    <t>P019418201015F</t>
  </si>
  <si>
    <t>Membot Bangda</t>
  </si>
  <si>
    <t>Gustave Parfait</t>
  </si>
  <si>
    <t>P046700164957Y</t>
  </si>
  <si>
    <t>FOUDJIO KEMOUNI</t>
  </si>
  <si>
    <t>P116717843940H</t>
  </si>
  <si>
    <t>MANDE EPSE LIENOU FLORENCE</t>
  </si>
  <si>
    <t>P069317933013R</t>
  </si>
  <si>
    <t>ABBA SADJO</t>
  </si>
  <si>
    <t>M092317572616X</t>
  </si>
  <si>
    <t>SUCCESSION SUNJO EMMANUEL NJODZEDOH</t>
  </si>
  <si>
    <t>P126917860052B</t>
  </si>
  <si>
    <t>LMK GLOBAL COMPANY</t>
  </si>
  <si>
    <t>M122017115974X</t>
  </si>
  <si>
    <t>SOCIÉTÉ COOPÉRATIVE SIMPLIFIÉE DES PRODUCTEURS DE COTON DE PAMTCHI ( DEMSA )</t>
  </si>
  <si>
    <t>SCOOPS ALHAMADOU</t>
  </si>
  <si>
    <t>P038812266497N</t>
  </si>
  <si>
    <t>MOUOME ARMEL</t>
  </si>
  <si>
    <t>M101417250669J</t>
  </si>
  <si>
    <t>EP LEPA'AH</t>
  </si>
  <si>
    <t>P109118121640J</t>
  </si>
  <si>
    <t>LEKOUOFOU KENNE</t>
  </si>
  <si>
    <t>P095912729330A</t>
  </si>
  <si>
    <t>MBADJAN MESSMEU</t>
  </si>
  <si>
    <t>M032416870658A</t>
  </si>
  <si>
    <t>GIC DES AGRICULTEURS, DES ELEVEURS ET DES TRANSFIRMATEURS DES PRODUITS AGRO-ALIMENTAIRES D'EBOLOWA</t>
  </si>
  <si>
    <t>(GIC A E TRA)</t>
  </si>
  <si>
    <t>P116316061536N</t>
  </si>
  <si>
    <t>OPUA NJABEAKI</t>
  </si>
  <si>
    <t>P050016937210D</t>
  </si>
  <si>
    <t>YEMDJI FOFOU VINY LANDRY</t>
  </si>
  <si>
    <t>M012015400531Q</t>
  </si>
  <si>
    <t>PARTNERS FOR RELIEF AND DEVELOPMENT ORGANISATION</t>
  </si>
  <si>
    <t>PARDO</t>
  </si>
  <si>
    <t>P015800394320Y</t>
  </si>
  <si>
    <t>PARA</t>
  </si>
  <si>
    <t>P097312421937H</t>
  </si>
  <si>
    <t>ZRA DAVID</t>
  </si>
  <si>
    <t>P048412502836Y</t>
  </si>
  <si>
    <t>KWAH EMMANUEL NFOR</t>
  </si>
  <si>
    <t>P028618462308T</t>
  </si>
  <si>
    <t>P019017898710W</t>
  </si>
  <si>
    <t>maliki</t>
  </si>
  <si>
    <t>mossa</t>
  </si>
  <si>
    <t>P118517237778P</t>
  </si>
  <si>
    <t>DANIELE HERMINE</t>
  </si>
  <si>
    <t>P067818223143K</t>
  </si>
  <si>
    <t>ONYBEBU</t>
  </si>
  <si>
    <t>RICHARD ANYAM</t>
  </si>
  <si>
    <t>P096317183803A</t>
  </si>
  <si>
    <t>SIMON.</t>
  </si>
  <si>
    <t>P046616834663K</t>
  </si>
  <si>
    <t>N’KAH EPSE LIPOT</t>
  </si>
  <si>
    <t>DELPHINE GRAVIER</t>
  </si>
  <si>
    <t>P058517924086C</t>
  </si>
  <si>
    <t>FOUEKENG MOCMENE</t>
  </si>
  <si>
    <t>P097617953888J</t>
  </si>
  <si>
    <t>MEH ZONG BENJAMIN</t>
  </si>
  <si>
    <t>(ETS BENJI)</t>
  </si>
  <si>
    <t>P016512725398F</t>
  </si>
  <si>
    <t>POISSONNERIE - ORANGE MONEY</t>
  </si>
  <si>
    <t>P057916363759L</t>
  </si>
  <si>
    <t>SIGHA ÉPOUSE TCHAMEYO</t>
  </si>
  <si>
    <t>BELINDA MURIEL</t>
  </si>
  <si>
    <t>M080600023329N</t>
  </si>
  <si>
    <t>STE CIVILE IMMOB.DU LT.</t>
  </si>
  <si>
    <t>S.C.I.L</t>
  </si>
  <si>
    <t>P086018098020X</t>
  </si>
  <si>
    <t>P047612617192Q</t>
  </si>
  <si>
    <t>ASANJI COMFORT ARANGEN</t>
  </si>
  <si>
    <t>P037315349407B</t>
  </si>
  <si>
    <t>SOPHIE VANESSA</t>
  </si>
  <si>
    <t>P069518581176A</t>
  </si>
  <si>
    <t>TANGUEM CABREL</t>
  </si>
  <si>
    <t>(ETS VISION AUTO)</t>
  </si>
  <si>
    <t>vente Des pieces auto(poids lourds)/PRESTATION DE SERVICE/IMPORT -EXPORT/COMMERCE GENERAL</t>
  </si>
  <si>
    <t>P048000450100Q</t>
  </si>
  <si>
    <t>SAHA TAZEU</t>
  </si>
  <si>
    <t>JILLE REMEO</t>
  </si>
  <si>
    <t>P072218459171N</t>
  </si>
  <si>
    <t>( SW 038 BM )</t>
  </si>
  <si>
    <t>M081517256035G</t>
  </si>
  <si>
    <t>CETIC DE PETTE</t>
  </si>
  <si>
    <t>P127817694153L</t>
  </si>
  <si>
    <t>P048617248087K</t>
  </si>
  <si>
    <t>BETOTE</t>
  </si>
  <si>
    <t>P050216940401U</t>
  </si>
  <si>
    <t>NWALI CHRISTIAN KINGSLEY</t>
  </si>
  <si>
    <t>P108917690898G</t>
  </si>
  <si>
    <t>MAHALA</t>
  </si>
  <si>
    <t>P017214865048T</t>
  </si>
  <si>
    <t>DAWA TCHOUANTE</t>
  </si>
  <si>
    <t>MONTILLIER</t>
  </si>
  <si>
    <t>P017200224523F</t>
  </si>
  <si>
    <t>P067312414376U</t>
  </si>
  <si>
    <t>BANEN DINGONG</t>
  </si>
  <si>
    <t>P030017092648U</t>
  </si>
  <si>
    <t>NELLY KENGNI CAROLE</t>
  </si>
  <si>
    <t>P059718076674J</t>
  </si>
  <si>
    <t>MOGUEM KAMGA EPSE TCHAPI</t>
  </si>
  <si>
    <t>ALVINE AIMEE</t>
  </si>
  <si>
    <t>M031418365783K</t>
  </si>
  <si>
    <t>BTP EL-ROÏDE DÉCOR</t>
  </si>
  <si>
    <t>PRESTATIONS DE SERVICES - DECORATION - SOINS DIVERS</t>
  </si>
  <si>
    <t>P058817197143X</t>
  </si>
  <si>
    <t>P056718067539Q</t>
  </si>
  <si>
    <t>TSIO PENANO</t>
  </si>
  <si>
    <t>Clément</t>
  </si>
  <si>
    <t>M091417234415L</t>
  </si>
  <si>
    <t>EP MANBOUOKOU</t>
  </si>
  <si>
    <t>COMMECE GENERAL</t>
  </si>
  <si>
    <t>P015312504147U</t>
  </si>
  <si>
    <t>TAGUIKEU THOMAS</t>
  </si>
  <si>
    <t>APPUI AU PSFE</t>
  </si>
  <si>
    <t>M011112404306Z</t>
  </si>
  <si>
    <t>FONDS COMMUN PSFE MINFOF</t>
  </si>
  <si>
    <t>P018812585790U</t>
  </si>
  <si>
    <t>PRESTATIONS DE SERVICES-TRANSPORT</t>
  </si>
  <si>
    <t>M071712638636C</t>
  </si>
  <si>
    <t>STE INTERNATIONAL BUSINESS GROUP SARL</t>
  </si>
  <si>
    <t>P120017279209J</t>
  </si>
  <si>
    <t>JOVERT CHRISTIAN NANJE</t>
  </si>
  <si>
    <t>( ETS GREEN LIGHT AGRICULTURE "</t>
  </si>
  <si>
    <t>P128517869157N</t>
  </si>
  <si>
    <t>NANA AICHATOU</t>
  </si>
  <si>
    <t>KAIDI</t>
  </si>
  <si>
    <t>M061416872585J</t>
  </si>
  <si>
    <t>SOCIÉTÉ COOPÉRATIVE SIMPLIFIÉE DES AGRO-ELEVEURS DE TOKOMBERE</t>
  </si>
  <si>
    <t>SCOOPS MADLAKAVA</t>
  </si>
  <si>
    <t>P097112249569Q</t>
  </si>
  <si>
    <t>NGWA ERIC PANGI</t>
  </si>
  <si>
    <t>P047612624890H</t>
  </si>
  <si>
    <t>TIMEH VIDER MCKNIGHT EWANE</t>
  </si>
  <si>
    <t>P079618422032T</t>
  </si>
  <si>
    <t>FONKOU TAKS'SON</t>
  </si>
  <si>
    <t>ULRICH PREVOS</t>
  </si>
  <si>
    <t>P108217300192G</t>
  </si>
  <si>
    <t>ATOUOU DANIEL</t>
  </si>
  <si>
    <t>P019516625675D</t>
  </si>
  <si>
    <t>KOUAMEN NGONKEU GUY RAOUL</t>
  </si>
  <si>
    <t>P048914544248M</t>
  </si>
  <si>
    <t>AGENT-IMMOBILIER</t>
  </si>
  <si>
    <t>P087816396280M</t>
  </si>
  <si>
    <t>TOGHUO NZENDIE</t>
  </si>
  <si>
    <t>P068416915694U</t>
  </si>
  <si>
    <t>SHADRACK OKAFOR</t>
  </si>
  <si>
    <t>P077712405375F</t>
  </si>
  <si>
    <t>SIGHANOU ELISABETH</t>
  </si>
  <si>
    <t>ETS SIGHANOU ELISABETH</t>
  </si>
  <si>
    <t>CURRENCY EXCHANGE</t>
  </si>
  <si>
    <t>M022014405968Q</t>
  </si>
  <si>
    <t>TAHEJO TRAVELLING AND STUDY ABROAD CONSULT.</t>
  </si>
  <si>
    <t>P118718490900Y</t>
  </si>
  <si>
    <t>RAOUL SEBASTIEN</t>
  </si>
  <si>
    <t>P019817120480D</t>
  </si>
  <si>
    <t>FANNY EYERE</t>
  </si>
  <si>
    <t>M012517543934B</t>
  </si>
  <si>
    <t>GROUPE D'INITIATIVE COMMUNE POUR LA PROMOTION DE L'ELEVAGE ET L'AGRICULTURE DE NOMAYOS</t>
  </si>
  <si>
    <t>GIC PROELAN</t>
  </si>
  <si>
    <t>RELATIFS AUX SOCIÉTÉS COOPÉRATIVE COMMUNE, MODIFIÉ ET COMPLÉTÉ À DES GROUPES COMMUNES</t>
  </si>
  <si>
    <t>P037712335983X</t>
  </si>
  <si>
    <t>NGONGI LIENGU</t>
  </si>
  <si>
    <t>P059717712019G</t>
  </si>
  <si>
    <t>TCHEUMALEU NGANDJUI</t>
  </si>
  <si>
    <t>CASEL AUDRICK</t>
  </si>
  <si>
    <t>P017417860473E</t>
  </si>
  <si>
    <t>NANDONG JONGUE</t>
  </si>
  <si>
    <t>ALBERT YPPOLYTE</t>
  </si>
  <si>
    <t>P036916426114Z</t>
  </si>
  <si>
    <t>NGWEFIKA EPSE NGAPOUT</t>
  </si>
  <si>
    <t>M112316258135W</t>
  </si>
  <si>
    <t>VIBEMOUV SARL</t>
  </si>
  <si>
    <t>VIBEMOUV</t>
  </si>
  <si>
    <t>M061912787401B</t>
  </si>
  <si>
    <t>GREEN FOOD SARL</t>
  </si>
  <si>
    <t>agent commercial</t>
  </si>
  <si>
    <t>P087418036371N</t>
  </si>
  <si>
    <t>DJIOLADZI FOTSO PHILOMÈNE</t>
  </si>
  <si>
    <t>P059417816172T</t>
  </si>
  <si>
    <t>ATASSE TEPONNO</t>
  </si>
  <si>
    <t>P059017803592P</t>
  </si>
  <si>
    <t>DOMINIC BAWE</t>
  </si>
  <si>
    <t>P046117548886X</t>
  </si>
  <si>
    <t>ELECTRICIEN PLOMBIER</t>
  </si>
  <si>
    <t>P069616236238N</t>
  </si>
  <si>
    <t>NGOUFO TASSONWA</t>
  </si>
  <si>
    <t>M126018520772L</t>
  </si>
  <si>
    <t>MEGADES ENGINEERING &amp;CONSULTANCY</t>
  </si>
  <si>
    <t>P107917032615M</t>
  </si>
  <si>
    <t>EUSEBIUS NKONGHO OBI</t>
  </si>
  <si>
    <t>P035718529160J</t>
  </si>
  <si>
    <t>P068417677759H</t>
  </si>
  <si>
    <t>TCHINDA TCHOUPOU</t>
  </si>
  <si>
    <t>P088712645327B</t>
  </si>
  <si>
    <t>KOMOUKO MOTO</t>
  </si>
  <si>
    <t>MARGERY</t>
  </si>
  <si>
    <t>M031712788121T</t>
  </si>
  <si>
    <t>FOYER D'ENFANTS SAINTS ANGES GARDIENS</t>
  </si>
  <si>
    <t>P039517688619Q</t>
  </si>
  <si>
    <t>IBRAYIMA</t>
  </si>
  <si>
    <t>M052517785783K</t>
  </si>
  <si>
    <t>SILVER STAR INTERNATIONAL POULTRY EQUIPEMENT AND SERVICES LTD</t>
  </si>
  <si>
    <t>P059618208386D</t>
  </si>
  <si>
    <t>PIMBOM NLEND</t>
  </si>
  <si>
    <t>THEOPHILE JUNIOR</t>
  </si>
  <si>
    <t>M082116393792D</t>
  </si>
  <si>
    <t>SOCIETE BUILDING SERVICES SARL</t>
  </si>
  <si>
    <t>BUREAU D'ETUDES, BATIMENTS &amp;TRAVAUX PUBLICS, PRESTATIONS DE SERVICES, COMMERCE GENERAL ET IMPORT-EXPORT</t>
  </si>
  <si>
    <t>P017918269019F</t>
  </si>
  <si>
    <t>ngnaong houm.</t>
  </si>
  <si>
    <t>Béatrice.</t>
  </si>
  <si>
    <t>P019117699353W</t>
  </si>
  <si>
    <t>AFEBE EKANGA</t>
  </si>
  <si>
    <t>MARTHE CARINE</t>
  </si>
  <si>
    <t>OPERATIONS D,ASSURANCES</t>
  </si>
  <si>
    <t>M041712618492K</t>
  </si>
  <si>
    <t>ARC EN CIEL ASSUR SARL</t>
  </si>
  <si>
    <t>P078818581827G</t>
  </si>
  <si>
    <t>BONIFACE TONTON</t>
  </si>
  <si>
    <t>P095917616622B</t>
  </si>
  <si>
    <t>KONGNE ANTOINE ROBERT</t>
  </si>
  <si>
    <t>P109416571819G</t>
  </si>
  <si>
    <t>FREDERICK CHIA</t>
  </si>
  <si>
    <t>P116917938596N</t>
  </si>
  <si>
    <t>P075812568275W</t>
  </si>
  <si>
    <t>NOUWOU</t>
  </si>
  <si>
    <t>P087918303140S</t>
  </si>
  <si>
    <t>CHEUMENI</t>
  </si>
  <si>
    <t>P126418068191T</t>
  </si>
  <si>
    <t>DOMBU</t>
  </si>
  <si>
    <t>P056112589003G</t>
  </si>
  <si>
    <t>P038015111477T</t>
  </si>
  <si>
    <t>P038717060293M</t>
  </si>
  <si>
    <t>SHELLA DZEKASHU</t>
  </si>
  <si>
    <t>P079218490294U</t>
  </si>
  <si>
    <t>P079217404093T</t>
  </si>
  <si>
    <t>SOUREYA OUMAROU YAYA BOBBORE</t>
  </si>
  <si>
    <t>ETS AFRICA COMPANY BUSINESS</t>
  </si>
  <si>
    <t>P069018525276Y</t>
  </si>
  <si>
    <t>TIOMATSA BELI</t>
  </si>
  <si>
    <t>P010118150786R</t>
  </si>
  <si>
    <t>BERTILLE SYBELLE</t>
  </si>
  <si>
    <t>M039818048577C</t>
  </si>
  <si>
    <t>CONGRÉGATION DES SŒURS MISSIONNAIRES DE LA RÉSURRECTION</t>
  </si>
  <si>
    <t>P127217440630A</t>
  </si>
  <si>
    <t>VICTOR PHILEMON</t>
  </si>
  <si>
    <t>P088217888543U</t>
  </si>
  <si>
    <t>YAMB PAGBE</t>
  </si>
  <si>
    <t>JOSUE.</t>
  </si>
  <si>
    <t>P068817732497J</t>
  </si>
  <si>
    <t>SILATSA PASSO</t>
  </si>
  <si>
    <t>SORELLE JOELLE</t>
  </si>
  <si>
    <t>P119318183946D</t>
  </si>
  <si>
    <t>P018917964067E</t>
  </si>
  <si>
    <t>BIADJOU KOM</t>
  </si>
  <si>
    <t>M082518016925J</t>
  </si>
  <si>
    <t>M032117061187D</t>
  </si>
  <si>
    <t>SOCIETE COOPERATIVE SIMPLIFIEE DES PRODUCTEURS DE COTON DE DOURBEYE</t>
  </si>
  <si>
    <t>SCOOPS TEM BOUROU</t>
  </si>
  <si>
    <t>P018412784873P</t>
  </si>
  <si>
    <t>BALATAIN</t>
  </si>
  <si>
    <t>P010116718314A</t>
  </si>
  <si>
    <t>MA FEILONG</t>
  </si>
  <si>
    <t>P019918010346W</t>
  </si>
  <si>
    <t>DESMOND NFOR</t>
  </si>
  <si>
    <t>P058416007055E</t>
  </si>
  <si>
    <t>NYA BPOLO</t>
  </si>
  <si>
    <t>CARINE REGINE</t>
  </si>
  <si>
    <t>FOURNISSEUR DE L'ETAT &amp; DIVERS</t>
  </si>
  <si>
    <t>P097600450792J</t>
  </si>
  <si>
    <t>ENGOLA MENDOMO</t>
  </si>
  <si>
    <t>P078017719649W</t>
  </si>
  <si>
    <t>P048412420913H</t>
  </si>
  <si>
    <t>ESSOUMBA JEAN CALVIN FILS</t>
  </si>
  <si>
    <t>P037512657865H</t>
  </si>
  <si>
    <t>TALLA CHENDJOU</t>
  </si>
  <si>
    <t>P047118390226E</t>
  </si>
  <si>
    <t>dieupe Anne epse nganssap</t>
  </si>
  <si>
    <t>M042116080913A</t>
  </si>
  <si>
    <t>Z CONTROL SERVICE SARL</t>
  </si>
  <si>
    <t>DISTRIBUTION DES PRODUITS DE CARRIÈRE-PRESTATION DE SERVICES-COMMERCE GENERAL</t>
  </si>
  <si>
    <t>P057817661306E</t>
  </si>
  <si>
    <t>SIMANGWI</t>
  </si>
  <si>
    <t>P069317944989R</t>
  </si>
  <si>
    <t>DJIKPIK</t>
  </si>
  <si>
    <t>P117618334746A</t>
  </si>
  <si>
    <t>LUM FRU</t>
  </si>
  <si>
    <t>P069318522003B</t>
  </si>
  <si>
    <t>NGUEGANG DENDJO</t>
  </si>
  <si>
    <t>P077112411734T</t>
  </si>
  <si>
    <t>NGANKEU BLAISE</t>
  </si>
  <si>
    <t>P116916105696G</t>
  </si>
  <si>
    <t>TCHUEMKAM</t>
  </si>
  <si>
    <t>M080700024055Z</t>
  </si>
  <si>
    <t>BANDANKUI SARL BAFOUSSAM</t>
  </si>
  <si>
    <t>P048117088678B</t>
  </si>
  <si>
    <t>TCHOMBOU KAMBO</t>
  </si>
  <si>
    <t>M072014817266M</t>
  </si>
  <si>
    <t>PHARMACIE ELIXIR VITAE SARL</t>
  </si>
  <si>
    <t>COMMERCIALISATION DE PRODUITS PHARMACEUTIQUES, PHARMACIE</t>
  </si>
  <si>
    <t>P017418022525N</t>
  </si>
  <si>
    <t>NATURINE BERAGE</t>
  </si>
  <si>
    <t>P017616903294W</t>
  </si>
  <si>
    <t>TOHOR FLORENCE</t>
  </si>
  <si>
    <t>OKUMB</t>
  </si>
  <si>
    <t>P027618213857M</t>
  </si>
  <si>
    <t>16 02 1976</t>
  </si>
  <si>
    <t>P107717081283P</t>
  </si>
  <si>
    <t>OFIANECHEOBODO</t>
  </si>
  <si>
    <t>M042517672091X</t>
  </si>
  <si>
    <t>ROSY PLUS SARL</t>
  </si>
  <si>
    <t>P088017557469F</t>
  </si>
  <si>
    <t>FANNANG EFRAGILE(ETS NANA ÉPICES "LE BOULANGER" )</t>
  </si>
  <si>
    <t>COMMERCE GÉNÉRAL,PRESTATION DE SERVICES,IMP-EXP,BTP</t>
  </si>
  <si>
    <t>M099917734168Q</t>
  </si>
  <si>
    <t>LYCEE DE FONGO-TONGO</t>
  </si>
  <si>
    <t>LFT</t>
  </si>
  <si>
    <t>P097512404699C</t>
  </si>
  <si>
    <t>FRANKLIN IFEANY IKE</t>
  </si>
  <si>
    <t>ETS FRANKLIN IFEANY IKE</t>
  </si>
  <si>
    <t>P019316296996Q</t>
  </si>
  <si>
    <t>P109217069812A</t>
  </si>
  <si>
    <t>NJIKAM PATOUOSSA</t>
  </si>
  <si>
    <t>P018911967917K</t>
  </si>
  <si>
    <t>NAMBOALUM DANNILOFF JONG</t>
  </si>
  <si>
    <t>P117413560463T</t>
  </si>
  <si>
    <t>KOLLE AIME</t>
  </si>
  <si>
    <t>" ETS GAYA DISPATCH "</t>
  </si>
  <si>
    <t>M112116846814E</t>
  </si>
  <si>
    <t>ASSOCIATION M'BOKO MA MAKOM</t>
  </si>
  <si>
    <t>(CERCLE DES AMIS)</t>
  </si>
  <si>
    <t>M032517630636F</t>
  </si>
  <si>
    <t>EVERY WHERE SERVICE SARL</t>
  </si>
  <si>
    <t>TRANSPORT-PRESTATIONS DE SERVICES-IMPORT/EXPORT-COMMERCE GENERAL</t>
  </si>
  <si>
    <t>M091517236951H</t>
  </si>
  <si>
    <t>LYCEE D'AZOMEKOUT</t>
  </si>
  <si>
    <t>P127715118246K</t>
  </si>
  <si>
    <t>P057712703299W</t>
  </si>
  <si>
    <t>TOBIT</t>
  </si>
  <si>
    <t>M092518116745E</t>
  </si>
  <si>
    <t>NORDIN TRADING CO.LTD</t>
  </si>
  <si>
    <t>M110618078832F</t>
  </si>
  <si>
    <t>GIC DES AGRICULTEURS DE LA HAUTE SANAGA "GIC LE TRESOR DES LABOUREURS"</t>
  </si>
  <si>
    <t>P057112554875Q</t>
  </si>
  <si>
    <t>HALDAWA OUMAROU</t>
  </si>
  <si>
    <t>P125318388624X</t>
  </si>
  <si>
    <t>NGO MAHIATH EPSE LEGLA</t>
  </si>
  <si>
    <t>P108212577662S</t>
  </si>
  <si>
    <t>PARH</t>
  </si>
  <si>
    <t>MARTHA NCHUNG</t>
  </si>
  <si>
    <t>P036116429304C</t>
  </si>
  <si>
    <t>P058317730600R</t>
  </si>
  <si>
    <t>DZEVERNYUY</t>
  </si>
  <si>
    <t>JOAN MARY LUKONG</t>
  </si>
  <si>
    <t>P065912567325Y</t>
  </si>
  <si>
    <t>SANDIO RENE</t>
  </si>
  <si>
    <t>M010017100058R</t>
  </si>
  <si>
    <t>DISTRICT HOSPITAL KUMBA TOWN</t>
  </si>
  <si>
    <t>P066300016314R</t>
  </si>
  <si>
    <t>NÉGOCE REPRÉSENTATION COURTAGE IMMOBILIER BTP</t>
  </si>
  <si>
    <t>M092116451103E</t>
  </si>
  <si>
    <t>GROUP ALLIANCE GULF SARL</t>
  </si>
  <si>
    <t>P019216935387C</t>
  </si>
  <si>
    <t>M102316383815G</t>
  </si>
  <si>
    <t>SOCIETE COMMERCIALE ECE SARL</t>
  </si>
  <si>
    <t>ECE SARL</t>
  </si>
  <si>
    <t>P027916457470G</t>
  </si>
  <si>
    <t>ANASTASIE NICOLE</t>
  </si>
  <si>
    <t>P038612419722S</t>
  </si>
  <si>
    <t>AWONO MAMA SERGES SYLVAIN</t>
  </si>
  <si>
    <t>P078616682548F</t>
  </si>
  <si>
    <t>NYENTI EPOUSE KENKOUO</t>
  </si>
  <si>
    <t>THERESIA TANG</t>
  </si>
  <si>
    <t>P125212736265E</t>
  </si>
  <si>
    <t>BALONG MAXIMILIE</t>
  </si>
  <si>
    <t>(LA FAMILIALE)</t>
  </si>
  <si>
    <t>M092018250698G</t>
  </si>
  <si>
    <t>PROMOTION D'OUVERTURE DU C.E.S DE FONDONERA</t>
  </si>
  <si>
    <t>POCESF</t>
  </si>
  <si>
    <t>M071317253197H</t>
  </si>
  <si>
    <t>CES D'ELUNG</t>
  </si>
  <si>
    <t>TRANSFORMATION ARTISANAL DES PRODUIT AGRICOLE</t>
  </si>
  <si>
    <t>M110917572569Q</t>
  </si>
  <si>
    <t>GROUPE D'INITIATIVE COMMUNE NATURE ET VIE CAMEROUN</t>
  </si>
  <si>
    <t>GIC NAVICAM</t>
  </si>
  <si>
    <t>P108418355492S</t>
  </si>
  <si>
    <t>AKOUMBA ESSINDI EDO</t>
  </si>
  <si>
    <t>P067412380935B</t>
  </si>
  <si>
    <t>P067417348917Y</t>
  </si>
  <si>
    <t>SIME NOUMOME</t>
  </si>
  <si>
    <t>LEONIE JUDITH FLEUR</t>
  </si>
  <si>
    <t>M122518269700N</t>
  </si>
  <si>
    <t>CAKE PRINCESS SARL</t>
  </si>
  <si>
    <t>P037215200162Q</t>
  </si>
  <si>
    <t>P077818364361D</t>
  </si>
  <si>
    <t>NTCHAA TANKOU</t>
  </si>
  <si>
    <t>BLANDINE "Ets TANKOU &amp; FILS"</t>
  </si>
  <si>
    <t>P017816620585R</t>
  </si>
  <si>
    <t>P119617701180G</t>
  </si>
  <si>
    <t>ASSAGUE DUATTOH</t>
  </si>
  <si>
    <t>P078312724260W</t>
  </si>
  <si>
    <t>CHINGANG SIMO</t>
  </si>
  <si>
    <t>FABRICE ADRIEN</t>
  </si>
  <si>
    <t>M042517713963C</t>
  </si>
  <si>
    <t>GLOBAL BUSINESS DISTRIBUTION AND COMPAGNY SARL</t>
  </si>
  <si>
    <t>GBD - COM SARL</t>
  </si>
  <si>
    <t>P126818123373Q</t>
  </si>
  <si>
    <t>VENTE DE PIECES DETACHEES/GARAGE</t>
  </si>
  <si>
    <t>P027712496377E</t>
  </si>
  <si>
    <t>NESTU RINGNYU</t>
  </si>
  <si>
    <t>P018212631093R</t>
  </si>
  <si>
    <t>IBRAHIM ADAMU</t>
  </si>
  <si>
    <t>ETS IBRAHIM &amp; FILS</t>
  </si>
  <si>
    <t>P087712423171Z</t>
  </si>
  <si>
    <t>TSOBGUE MOUAFO YOLANDE</t>
  </si>
  <si>
    <t>PROMOTION DE PROJETS DE DÉVELOPPEMENT</t>
  </si>
  <si>
    <t>M122317077431S</t>
  </si>
  <si>
    <t>COLLECTIF DES ACTIONNAIRES BBM</t>
  </si>
  <si>
    <t>CA BBM</t>
  </si>
  <si>
    <t>P048318475768G</t>
  </si>
  <si>
    <t>SEN NGOLONG  EPSE MOUTOME</t>
  </si>
  <si>
    <t>P057217907108Y</t>
  </si>
  <si>
    <t>ERICH YVES BERNARD</t>
  </si>
  <si>
    <t>P088216607072H</t>
  </si>
  <si>
    <t>IHEANACHO ISABEL NNENA</t>
  </si>
  <si>
    <t>P027818100639L</t>
  </si>
  <si>
    <t>MBOGNI NAMEKONG JÉRÉMIE</t>
  </si>
  <si>
    <t>P068416649175Y</t>
  </si>
  <si>
    <t>ERICE SULIY</t>
  </si>
  <si>
    <t>P059418541688J</t>
  </si>
  <si>
    <t>LEVIS WILLIAM</t>
  </si>
  <si>
    <t>P115815285505R</t>
  </si>
  <si>
    <t>IBE ODIMEGWU</t>
  </si>
  <si>
    <t>P078317483973Q</t>
  </si>
  <si>
    <t>ANUTEZIH</t>
  </si>
  <si>
    <t>DIVINE NGONOH</t>
  </si>
  <si>
    <t>P067316476965A</t>
  </si>
  <si>
    <t>COMFORT UKE</t>
  </si>
  <si>
    <t>ODIM</t>
  </si>
  <si>
    <t>P048217891815X</t>
  </si>
  <si>
    <t>NODEM YEFOU</t>
  </si>
  <si>
    <t>P128615399295Q</t>
  </si>
  <si>
    <t>YEMO KONFO EPSE ATANG DORIMENE</t>
  </si>
  <si>
    <t>ETS ATKO</t>
  </si>
  <si>
    <t>P026217297294E</t>
  </si>
  <si>
    <t>TUEDEM EPSE TAGNE</t>
  </si>
  <si>
    <t>P128018005174A</t>
  </si>
  <si>
    <t>M012317637619B</t>
  </si>
  <si>
    <t>SUCCESSION BIAKOLO ESSOMBA</t>
  </si>
  <si>
    <t>P087812837090B</t>
  </si>
  <si>
    <t>AKEM ENJEMA</t>
  </si>
  <si>
    <t>M092116438358C</t>
  </si>
  <si>
    <t>DREAMS AID SARL</t>
  </si>
  <si>
    <t>DSA SARL</t>
  </si>
  <si>
    <t>VENTE PETITS MATERIELS</t>
  </si>
  <si>
    <t>P018412523872E</t>
  </si>
  <si>
    <t>AZUKA GERARD OBINNA</t>
  </si>
  <si>
    <t>ETS AZUKA GERARD OBINNA</t>
  </si>
  <si>
    <t>P058812601158Y</t>
  </si>
  <si>
    <t>BILAL OUSMANOU</t>
  </si>
  <si>
    <t>P087416286568U</t>
  </si>
  <si>
    <t>WILLIAM MUMA</t>
  </si>
  <si>
    <t>M072116366204A</t>
  </si>
  <si>
    <t>LA CAPUCINE SARL</t>
  </si>
  <si>
    <t>P078916777182Q</t>
  </si>
  <si>
    <t>YMEFAHA</t>
  </si>
  <si>
    <t>P056614404550U</t>
  </si>
  <si>
    <t>YANTCHOUANG</t>
  </si>
  <si>
    <t>P110417612395H</t>
  </si>
  <si>
    <t>MBANGO ETOUKE</t>
  </si>
  <si>
    <t>P129616337042K</t>
  </si>
  <si>
    <t>P128217733065U</t>
  </si>
  <si>
    <t>P049817142593S</t>
  </si>
  <si>
    <t>LABORATOIRE MUTIT DISC D'ANALYSE BIO MEDICALE</t>
  </si>
  <si>
    <t>M022118501033D</t>
  </si>
  <si>
    <t>MALIA LABO SARL</t>
  </si>
  <si>
    <t>P096116083090L</t>
  </si>
  <si>
    <t>GANKAM EPSE NJIKE CHRISTINE</t>
  </si>
  <si>
    <t>" ETS KADJI "</t>
  </si>
  <si>
    <t>P109718278971E</t>
  </si>
  <si>
    <t>RITA NGEI</t>
  </si>
  <si>
    <t>P028312491209H</t>
  </si>
  <si>
    <t>ISSOUFA ATI</t>
  </si>
  <si>
    <t>P068116700538P</t>
  </si>
  <si>
    <t>P107416213846W</t>
  </si>
  <si>
    <t>P075712672511M</t>
  </si>
  <si>
    <t>LENDE EP. MBI EKOLLO</t>
  </si>
  <si>
    <t>BOUTIQUE + VENTE DE BH</t>
  </si>
  <si>
    <t>P107512240896P</t>
  </si>
  <si>
    <t>TIWA ZACHETIW</t>
  </si>
  <si>
    <t>TIWA ZACHE</t>
  </si>
  <si>
    <t>TP-PRESTATIONS-SERIGRAPHIE-COMMERCE</t>
  </si>
  <si>
    <t>M101812728129Z</t>
  </si>
  <si>
    <t>CHOENCO SARL</t>
  </si>
  <si>
    <t>P097912705633K</t>
  </si>
  <si>
    <t>P096817155159G</t>
  </si>
  <si>
    <t>TCHOMGHUI</t>
  </si>
  <si>
    <t>P126212286331A</t>
  </si>
  <si>
    <t>NGALE MARTIN</t>
  </si>
  <si>
    <t>M102518145205B</t>
  </si>
  <si>
    <t>DMD TRAVEL SARL</t>
  </si>
  <si>
    <t>P122015706770J</t>
  </si>
  <si>
    <t>P015916177308F</t>
  </si>
  <si>
    <t>MESSEMO VEUVE TAJOUTE</t>
  </si>
  <si>
    <t>P108018525383L</t>
  </si>
  <si>
    <t>TAYONG HILSON AMBE</t>
  </si>
  <si>
    <t>P049816580147R</t>
  </si>
  <si>
    <t>WANE DAOUDA</t>
  </si>
  <si>
    <t>P029018070810J</t>
  </si>
  <si>
    <t>ETIEDEU DJOUNDEU Epouse KOUEDJI</t>
  </si>
  <si>
    <t>fonctionnaire</t>
  </si>
  <si>
    <t>P089718547212U</t>
  </si>
  <si>
    <t>AFAA</t>
  </si>
  <si>
    <t>SPECIAL VALERE VICTORY</t>
  </si>
  <si>
    <t>P065000299780S</t>
  </si>
  <si>
    <t>BASO BASO THÉODORE</t>
  </si>
  <si>
    <t>M032416496471D</t>
  </si>
  <si>
    <t>ERIC FASHION SARL</t>
  </si>
  <si>
    <t>P037316593343L</t>
  </si>
  <si>
    <t>P012418419984L</t>
  </si>
  <si>
    <t>TOMEWO BLAISE</t>
  </si>
  <si>
    <t>(TTDKW123703048405)</t>
  </si>
  <si>
    <t>P117612756550H</t>
  </si>
  <si>
    <t>ETCHABE NTOUMBA CONRAD</t>
  </si>
  <si>
    <t>ETCHABE NTOUMBA</t>
  </si>
  <si>
    <t>M090416825624A</t>
  </si>
  <si>
    <t>ECOLE PUBLIQUE DE METCHA</t>
  </si>
  <si>
    <t>P067812771720H</t>
  </si>
  <si>
    <t>OUOTONOUO EPSE KENFACK LAURE</t>
  </si>
  <si>
    <t>P109916753889F</t>
  </si>
  <si>
    <t>KINDNESS FORFEYEN</t>
  </si>
  <si>
    <t>P128200394123R</t>
  </si>
  <si>
    <t>LONTSI MBANTIO</t>
  </si>
  <si>
    <t>LAURENT EMMANUEL (ETS LONTSI)</t>
  </si>
  <si>
    <t>P099417836509E</t>
  </si>
  <si>
    <t>P058318510238Y</t>
  </si>
  <si>
    <t>P099417692053K</t>
  </si>
  <si>
    <t>TANGA DOUNGMO</t>
  </si>
  <si>
    <t>PYRUS</t>
  </si>
  <si>
    <t>M032217611420W</t>
  </si>
  <si>
    <t>EKASSI BULDING SARL</t>
  </si>
  <si>
    <t>P037717186508G</t>
  </si>
  <si>
    <t>P086217213931G</t>
  </si>
  <si>
    <t>FORMBOR NANA FABU</t>
  </si>
  <si>
    <t>P089517781693U</t>
  </si>
  <si>
    <t>TRACEY TENDONGUAH</t>
  </si>
  <si>
    <t>M012317907980Q</t>
  </si>
  <si>
    <t>FLC SARL</t>
  </si>
  <si>
    <t>P089112673811B</t>
  </si>
  <si>
    <t>NSETH</t>
  </si>
  <si>
    <t>FABRICE SIDNEY</t>
  </si>
  <si>
    <t>M032318051669Y</t>
  </si>
  <si>
    <t>GLOBAL TEK SARL</t>
  </si>
  <si>
    <t>TEK</t>
  </si>
  <si>
    <t>M101100038450F</t>
  </si>
  <si>
    <t>GROUPE EL DORADO SARL</t>
  </si>
  <si>
    <t>GROUPE EL DORADO</t>
  </si>
  <si>
    <t>P097316915807D</t>
  </si>
  <si>
    <t>TAPON ABDOU</t>
  </si>
  <si>
    <t>P089318593984R</t>
  </si>
  <si>
    <t>P028917751139Y</t>
  </si>
  <si>
    <t>KENNE TEJOUTSEM</t>
  </si>
  <si>
    <t>GLADESS</t>
  </si>
  <si>
    <t>P128617761527D</t>
  </si>
  <si>
    <t>Mobo</t>
  </si>
  <si>
    <t>P018317653078H</t>
  </si>
  <si>
    <t>OFORZIE</t>
  </si>
  <si>
    <t>INNOCENT EMEKA</t>
  </si>
  <si>
    <t>P019017487604M</t>
  </si>
  <si>
    <t>P030016855509J</t>
  </si>
  <si>
    <t>HORLINE PAMELA</t>
  </si>
  <si>
    <t>P037918173238H</t>
  </si>
  <si>
    <t>ALDALI FERAS</t>
  </si>
  <si>
    <t>P109018174197M</t>
  </si>
  <si>
    <t>M051916699005Z</t>
  </si>
  <si>
    <t>LES CLUBS OHADA DU CAMEROUN</t>
  </si>
  <si>
    <t>LCOC</t>
  </si>
  <si>
    <t>PROMOTION DU DROIT OHADA, DE L'EXCELLENCE EN MILIEU JEUNE, VALORISATION DU JEUNE GÉNIE CAMEROUNAIS ET APPUI À L'INSERTION DES JEUNES JURISTES</t>
  </si>
  <si>
    <t>P038915630439B</t>
  </si>
  <si>
    <t>P018512440660H</t>
  </si>
  <si>
    <t>MOUSSA MAL AMADOU</t>
  </si>
  <si>
    <t>P060016729934J</t>
  </si>
  <si>
    <t>BESONG ETA SAMUEL</t>
  </si>
  <si>
    <t>M029716062923D</t>
  </si>
  <si>
    <t>GRAND SEMINAIRE NOTRE DAME DE L'ESPERANCE DE BERTOUA</t>
  </si>
  <si>
    <t>GSNDEB</t>
  </si>
  <si>
    <t>P067317844052J</t>
  </si>
  <si>
    <t>TANDAH CHRISANTUS</t>
  </si>
  <si>
    <t>P047317839454N</t>
  </si>
  <si>
    <t>P024614850279M</t>
  </si>
  <si>
    <t>KOUNTCHIE</t>
  </si>
  <si>
    <t>FLORENCE PULCHERIE</t>
  </si>
  <si>
    <t>P128616608387Q</t>
  </si>
  <si>
    <t>ZUH EPOUSE TSOTIE</t>
  </si>
  <si>
    <t>GLADYS NKENYI</t>
  </si>
  <si>
    <t>P018112132027W</t>
  </si>
  <si>
    <t>NDOUTA EPSE ENGUENGUEME CATINE PULCHERIE</t>
  </si>
  <si>
    <t>1 ETS NDOUTA EPSE ENGUEGUEME</t>
  </si>
  <si>
    <t>P016912465872K</t>
  </si>
  <si>
    <t>KITIO CHOUAMA CHOUAMA FERDINAND</t>
  </si>
  <si>
    <t>KITIO CHOUAMA CHOUAMA</t>
  </si>
  <si>
    <t>M051118483225T</t>
  </si>
  <si>
    <t>OFFICE NATIONAL DES ANCIENS COMBATTANTS  VEUVES ET ORPHELINS DU CAMEROUN</t>
  </si>
  <si>
    <t>(ONACAM DLA 4)</t>
  </si>
  <si>
    <t>P010017542144N</t>
  </si>
  <si>
    <t>MALAM ISSA DJAKOU</t>
  </si>
  <si>
    <t>OUMAROU FATAOU</t>
  </si>
  <si>
    <t>M012317862923G</t>
  </si>
  <si>
    <t>UNI OPTIC SARL</t>
  </si>
  <si>
    <t>LUNETTERIE;COMMERCE GENERAL;PRESTATIONS DE SERVICES;NEGOCE</t>
  </si>
  <si>
    <t>P037618488701J</t>
  </si>
  <si>
    <t>DJEUKOUM</t>
  </si>
  <si>
    <t>P088914223590N</t>
  </si>
  <si>
    <t>MELOUE NGOH</t>
  </si>
  <si>
    <t>MENUISIER EBÉNISTE</t>
  </si>
  <si>
    <t>P038217064075C</t>
  </si>
  <si>
    <t>NGUEGUIM WAMBA</t>
  </si>
  <si>
    <t>P036900065003H</t>
  </si>
  <si>
    <t>P019916254044T</t>
  </si>
  <si>
    <t>P126018560457J</t>
  </si>
  <si>
    <t>DJIDJOUG EPOUSE NGOUNOU</t>
  </si>
  <si>
    <t>P070017636063A</t>
  </si>
  <si>
    <t>MISE EN VAL.PATRI.FAMILIAL</t>
  </si>
  <si>
    <t>M081812717493J</t>
  </si>
  <si>
    <t>SCI IDC AND CHILDREN</t>
  </si>
  <si>
    <t>P068816371903W</t>
  </si>
  <si>
    <t>NDIMOU TSEDJIEP EMMANUELLE</t>
  </si>
  <si>
    <t>"ETS EN SERVICES"</t>
  </si>
  <si>
    <t>P066215315974I</t>
  </si>
  <si>
    <t>ANYEKU</t>
  </si>
  <si>
    <t>VINCENT MBAH</t>
  </si>
  <si>
    <t>P057800460471L</t>
  </si>
  <si>
    <t>TAGNINGHUIEDJOU ANTOINE MARIE</t>
  </si>
  <si>
    <t>HOTELERIE/PREST.DE SERV.</t>
  </si>
  <si>
    <t>M091812725820U</t>
  </si>
  <si>
    <t>HOTEL WELCOME GARDEN'S SARL</t>
  </si>
  <si>
    <t>P019317967969R</t>
  </si>
  <si>
    <t>Mohamma</t>
  </si>
  <si>
    <t>P107312435695M</t>
  </si>
  <si>
    <t>BIWOLE GUY</t>
  </si>
  <si>
    <t>ETS BIWOLE GUY</t>
  </si>
  <si>
    <t>P058817822134Y</t>
  </si>
  <si>
    <t>AGRIPPINE LAURE</t>
  </si>
  <si>
    <t>P107917775379T</t>
  </si>
  <si>
    <t>VENTE ACCESSOIRE DE MARIAGE</t>
  </si>
  <si>
    <t>P107318559302A</t>
  </si>
  <si>
    <t>MUGWEI EPSE TATCHUM</t>
  </si>
  <si>
    <t>P058512518892L</t>
  </si>
  <si>
    <t>FOSSO NGUEKO RODRIGUE</t>
  </si>
  <si>
    <t>ETS FOSSO NGUEKO RODRIGUE</t>
  </si>
  <si>
    <t>P079717264953Y</t>
  </si>
  <si>
    <t>NGOUNOU MBE</t>
  </si>
  <si>
    <t>LINDA CHRISTELLE.</t>
  </si>
  <si>
    <t>P055000461068K</t>
  </si>
  <si>
    <t>YOMBUM WANDAH ISAAC</t>
  </si>
  <si>
    <t>P119517728537X</t>
  </si>
  <si>
    <t>NANA EPSE NDOUMBE</t>
  </si>
  <si>
    <t>P087515314633K</t>
  </si>
  <si>
    <t>M062417155116D</t>
  </si>
  <si>
    <t>DIOWENE FARMERS ASSOCIATION</t>
  </si>
  <si>
    <t>DIOFAO</t>
  </si>
  <si>
    <t>P028416808858T</t>
  </si>
  <si>
    <t>YAHNO BERNADETTE</t>
  </si>
  <si>
    <t>P059518484625U</t>
  </si>
  <si>
    <t>NGWO ANJA</t>
  </si>
  <si>
    <t>ROGER NGWO</t>
  </si>
  <si>
    <t>VENTE BH COMMERCE GÉNÉRAL</t>
  </si>
  <si>
    <t>P058417641314Y</t>
  </si>
  <si>
    <t>NGUE YVONNE GERALD.</t>
  </si>
  <si>
    <t>ADJUDANT DES DOUANES</t>
  </si>
  <si>
    <t>P047712799976C</t>
  </si>
  <si>
    <t>KOUENWET AMIDOU</t>
  </si>
  <si>
    <t>P069312504491R</t>
  </si>
  <si>
    <t>TEGUEM NOUMSI</t>
  </si>
  <si>
    <t>NARCICE GRELIEN</t>
  </si>
  <si>
    <t>P027713405320Y</t>
  </si>
  <si>
    <t>GUINY EURIQUE SIMPLICE</t>
  </si>
  <si>
    <t>P128016902122E</t>
  </si>
  <si>
    <t>TADAH PAGNING</t>
  </si>
  <si>
    <t>M061712633409Y</t>
  </si>
  <si>
    <t>PREMIER PHARMACY COMPANY LIMITED</t>
  </si>
  <si>
    <t>M082417062894M</t>
  </si>
  <si>
    <t>REHOBOTH GROUPE</t>
  </si>
  <si>
    <t>P029018081016J</t>
  </si>
  <si>
    <t>FOUOTSA FEUADION</t>
  </si>
  <si>
    <t>P055518380046Z</t>
  </si>
  <si>
    <t>VET LAYETTE</t>
  </si>
  <si>
    <t>P027100320506L</t>
  </si>
  <si>
    <t>MAFFO TEDJONG VIRGINIE</t>
  </si>
  <si>
    <t>P038116314198Y</t>
  </si>
  <si>
    <t>MADJEU EPSE FOUFOU</t>
  </si>
  <si>
    <t>M032618488287N</t>
  </si>
  <si>
    <t>TRIDOMA HOLDINGS LTD</t>
  </si>
  <si>
    <t>TRIDOMA</t>
  </si>
  <si>
    <t>P015417305340A</t>
  </si>
  <si>
    <t>PENKI MEMOUNATI</t>
  </si>
  <si>
    <t>P076800526006Y</t>
  </si>
  <si>
    <t>M081416654048G</t>
  </si>
  <si>
    <t>LYCEE DE GAYAK</t>
  </si>
  <si>
    <t>P068618441920Y</t>
  </si>
  <si>
    <t>HOMERIDE</t>
  </si>
  <si>
    <t>P086517320682F</t>
  </si>
  <si>
    <t>P078017306091P</t>
  </si>
  <si>
    <t>TEMA HASSAN</t>
  </si>
  <si>
    <t>P099015271219T</t>
  </si>
  <si>
    <t>CATTELL</t>
  </si>
  <si>
    <t>STEVIN J T</t>
  </si>
  <si>
    <t>LA PROMOTION DE L'ÉDUCATION ET DE LA SANTÉ</t>
  </si>
  <si>
    <t>M012517504898U</t>
  </si>
  <si>
    <t>INFO LIBRE TV SARL</t>
  </si>
  <si>
    <t>AGRICULTURE, PRESTATIONS DE SERVICES</t>
  </si>
  <si>
    <t>M122316783054N</t>
  </si>
  <si>
    <t>DESOCAM COOP-CA</t>
  </si>
  <si>
    <t>P109618431300B</t>
  </si>
  <si>
    <t>GARBA SOULE</t>
  </si>
  <si>
    <t>P029017486307G</t>
  </si>
  <si>
    <t>KEPUNDIE REGAN NCHOPEPOH</t>
  </si>
  <si>
    <t>P077112415218B</t>
  </si>
  <si>
    <t>BANDIGNONESSANGO GERMAIN</t>
  </si>
  <si>
    <t>P107112753015R</t>
  </si>
  <si>
    <t>OUMAROU MAMOUDA</t>
  </si>
  <si>
    <t>P087300496537Q</t>
  </si>
  <si>
    <t>TCHOUELA GISELE BENETTE</t>
  </si>
  <si>
    <t>"ETS ALT MAMAN GISELE"</t>
  </si>
  <si>
    <t>P117516568293H</t>
  </si>
  <si>
    <t>NGANGEN KEMOE YOUDOM</t>
  </si>
  <si>
    <t>CELESTINE ESTHER</t>
  </si>
  <si>
    <t>M042517819705S</t>
  </si>
  <si>
    <t>JEAN'S CONSULTING AGENCY SARL</t>
  </si>
  <si>
    <t>JCA</t>
  </si>
  <si>
    <t>VENTE DE GROUPE ELECTROGENE</t>
  </si>
  <si>
    <t>P015600057540N</t>
  </si>
  <si>
    <t>NDJEDA EMMANUEL</t>
  </si>
  <si>
    <t>P080317671952A</t>
  </si>
  <si>
    <t>AFONDIGHA MEFEGYA ARMEL PERIN</t>
  </si>
  <si>
    <t>P039317357494R</t>
  </si>
  <si>
    <t>DZE - AYELE</t>
  </si>
  <si>
    <t>M052116155074M</t>
  </si>
  <si>
    <t>SOCIETE CABINET VETERINAIRE DU SOLEIL LEVANT SARL</t>
  </si>
  <si>
    <t>C.V.S. SARL</t>
  </si>
  <si>
    <t>M060900030361Z</t>
  </si>
  <si>
    <t>GAZELLE SARL</t>
  </si>
  <si>
    <t>P077917865211Y</t>
  </si>
  <si>
    <t>NDJINGUI EPSE BWENGNE</t>
  </si>
  <si>
    <t>P079116245416N</t>
  </si>
  <si>
    <t>MOUANGUE MOUANGUE ROGER THIBAULT</t>
  </si>
  <si>
    <t>ETS CAMER BOOKSTORE</t>
  </si>
  <si>
    <t>P089917768099Z</t>
  </si>
  <si>
    <t>ANISSAH</t>
  </si>
  <si>
    <t>P117512490351U</t>
  </si>
  <si>
    <t>P058717834700K</t>
  </si>
  <si>
    <t>P069017080445G</t>
  </si>
  <si>
    <t>VERA NGOWO NJUMA</t>
  </si>
  <si>
    <t>M022517553332N</t>
  </si>
  <si>
    <t>KARA HARVEST SARL</t>
  </si>
  <si>
    <t>P018916570259R</t>
  </si>
  <si>
    <t>IMRANA ADAMA</t>
  </si>
  <si>
    <t>IMPRIMERIE, COMMERCE GÉNÉRAL, BTP, ETC.</t>
  </si>
  <si>
    <t>M032416632097R</t>
  </si>
  <si>
    <t>IMANI SARL</t>
  </si>
  <si>
    <t>IMANI</t>
  </si>
  <si>
    <t>P027600440743W</t>
  </si>
  <si>
    <t>PRESENTATION DE SERVICES</t>
  </si>
  <si>
    <t>P047717506546J</t>
  </si>
  <si>
    <t>P028016178654D</t>
  </si>
  <si>
    <t>IJANG CLAUDETTE MUGRI</t>
  </si>
  <si>
    <t>M040517770242E</t>
  </si>
  <si>
    <t>P069117501875Q</t>
  </si>
  <si>
    <t>NGALEU TIEMI ISAAC MARTIAL</t>
  </si>
  <si>
    <t>P047600418499U</t>
  </si>
  <si>
    <t>MAMA FELIX DEVALOIE</t>
  </si>
  <si>
    <t>P016400166020J</t>
  </si>
  <si>
    <t>P017512146894E</t>
  </si>
  <si>
    <t>MAFFO LOUISE</t>
  </si>
  <si>
    <t>P018416213699G</t>
  </si>
  <si>
    <t>P122017439476W</t>
  </si>
  <si>
    <t>TIOMO JIMY</t>
  </si>
  <si>
    <t>P019716492520B</t>
  </si>
  <si>
    <t>MUTIL</t>
  </si>
  <si>
    <t>P099417657681D</t>
  </si>
  <si>
    <t>NIVEN HOMNEL</t>
  </si>
  <si>
    <t>P049618381194W</t>
  </si>
  <si>
    <t>MATSIDJOU KAMDOUM</t>
  </si>
  <si>
    <t>P099016336654T</t>
  </si>
  <si>
    <t>P107616125203S</t>
  </si>
  <si>
    <t>SHUBUTEH ELVIS (SHUBUCAM ENTERPRISE)</t>
  </si>
  <si>
    <t>ETS SHUBUCAM</t>
  </si>
  <si>
    <t>P048916997843Z</t>
  </si>
  <si>
    <t>NGON SAKA</t>
  </si>
  <si>
    <t>P078218319403Q</t>
  </si>
  <si>
    <t>NDZANA ATANGANA</t>
  </si>
  <si>
    <t>P089517453081Q</t>
  </si>
  <si>
    <t>P108812402810G</t>
  </si>
  <si>
    <t>FOKAMP KAMGA FABRICE MATURIN</t>
  </si>
  <si>
    <t>M122017130852N</t>
  </si>
  <si>
    <t>SOCIÉTÉ COOPÉRATIVE SIMPLIFIÉ DES PRODUCTEURS DE COTON DE BYAM «SCOOPS PROCOBYAM»</t>
  </si>
  <si>
    <t>SCOOPS SAMWA "CHANGEMENT"</t>
  </si>
  <si>
    <t>P017516319207U</t>
  </si>
  <si>
    <t>ANDJEMBE AFANE</t>
  </si>
  <si>
    <t>P129017020596L</t>
  </si>
  <si>
    <t>YOUTUBE MBEHOU</t>
  </si>
  <si>
    <t>M122217516878W</t>
  </si>
  <si>
    <t>ASSOCIATION SPORTIVE DES VÉTÉRANS DE BESSENGUE</t>
  </si>
  <si>
    <t>P106918267108B</t>
  </si>
  <si>
    <t>MESSIMO TEGADJOUE EPSE NGOMPE</t>
  </si>
  <si>
    <t>M082417031586G</t>
  </si>
  <si>
    <t>SHINE MAENNO</t>
  </si>
  <si>
    <t>S.M</t>
  </si>
  <si>
    <t>P058217691494F</t>
  </si>
  <si>
    <t>Suzanne picarine</t>
  </si>
  <si>
    <t>P028717891484Z</t>
  </si>
  <si>
    <t>AFOTIA</t>
  </si>
  <si>
    <t>VINCENT ALONJAH</t>
  </si>
  <si>
    <t>P099217700170D</t>
  </si>
  <si>
    <t>PAULINE  NANGAH</t>
  </si>
  <si>
    <t>P016600372040J</t>
  </si>
  <si>
    <t>DOMYOUKOUO  THERESE</t>
  </si>
  <si>
    <t>P017718282999X</t>
  </si>
  <si>
    <t>APOHKENG TSAGUE</t>
  </si>
  <si>
    <t>FOURNIT.SVCES INTERNET SATELLITE</t>
  </si>
  <si>
    <t>M101914245906M</t>
  </si>
  <si>
    <t>BROADBAND CAMEROON SAS</t>
  </si>
  <si>
    <t>P019917832372L</t>
  </si>
  <si>
    <t>ABDOU RAIMI</t>
  </si>
  <si>
    <t>M021512287143G</t>
  </si>
  <si>
    <t>STE JUST ALL SERVICES SARL</t>
  </si>
  <si>
    <t>"JAS"SARL</t>
  </si>
  <si>
    <t>M071416268532H</t>
  </si>
  <si>
    <t>ASSOCIATION BELLES COLOMBES</t>
  </si>
  <si>
    <t>P088112497180U</t>
  </si>
  <si>
    <t>DJAPOU TCHOUKOUE NICOLEDJA</t>
  </si>
  <si>
    <t>DJAPOU TCHOUKOUE NICOLE</t>
  </si>
  <si>
    <t>P098617736392C</t>
  </si>
  <si>
    <t>CARLOSSE</t>
  </si>
  <si>
    <t>P078017738765C</t>
  </si>
  <si>
    <t>P128917992559D</t>
  </si>
  <si>
    <t>ABOUOU</t>
  </si>
  <si>
    <t>PELAGIE PRECILA</t>
  </si>
  <si>
    <t>P088218486328Y</t>
  </si>
  <si>
    <t>NGANKOUE DIT KAMENY</t>
  </si>
  <si>
    <t>P122316376542U</t>
  </si>
  <si>
    <t>GESPROS S.A ("GESPROS" S.A)</t>
  </si>
  <si>
    <t>P017100426955R</t>
  </si>
  <si>
    <t>MONKAM ISIDORE</t>
  </si>
  <si>
    <t>P128017660596L</t>
  </si>
  <si>
    <t>P028418207023S</t>
  </si>
  <si>
    <t>TCHINDA TIOFACK</t>
  </si>
  <si>
    <t>P129717474267K</t>
  </si>
  <si>
    <t>P048512439787E</t>
  </si>
  <si>
    <t>TAMBE MIRABEL ASHU</t>
  </si>
  <si>
    <t>P107716713812F</t>
  </si>
  <si>
    <t>CHE GEORGES</t>
  </si>
  <si>
    <t>P040217891561H</t>
  </si>
  <si>
    <t>MBARI MICAH AFONG</t>
  </si>
  <si>
    <t>P047615393877J</t>
  </si>
  <si>
    <t>NTOU EWANE</t>
  </si>
  <si>
    <t>AURIC JEAN PAUL</t>
  </si>
  <si>
    <t>M111812730319Z</t>
  </si>
  <si>
    <t>TNK CONSULT DEPARTMENTS SARL</t>
  </si>
  <si>
    <t>P088117460828Y</t>
  </si>
  <si>
    <t>P014817966346Z</t>
  </si>
  <si>
    <t>LEGONE GUIDZAVI</t>
  </si>
  <si>
    <t>P058512643293G</t>
  </si>
  <si>
    <t>P034400041108T</t>
  </si>
  <si>
    <t>NKODO ABENGUE EPSE MESSOMO</t>
  </si>
  <si>
    <t>P010017546664J</t>
  </si>
  <si>
    <t>ABICHO DJARMA</t>
  </si>
  <si>
    <t>P079117417311L</t>
  </si>
  <si>
    <t>ATEUMI LEUWAT</t>
  </si>
  <si>
    <t>P127818108951E</t>
  </si>
  <si>
    <t>NOUBO-TSAFACK TSAGUE</t>
  </si>
  <si>
    <t>P116618073596L</t>
  </si>
  <si>
    <t>NGOTCHO TENKE</t>
  </si>
  <si>
    <t>M011300045045C</t>
  </si>
  <si>
    <t>STE ELECTRO HOUSE SARL</t>
  </si>
  <si>
    <t>ELECTRO HOUSE SARL</t>
  </si>
  <si>
    <t>P098417446038F</t>
  </si>
  <si>
    <t>KWEMOU TCHUIENKAM EPSE GAYI</t>
  </si>
  <si>
    <t>P059617923849W</t>
  </si>
  <si>
    <t>NYIASUNG</t>
  </si>
  <si>
    <t>KABIROU FEHNYUI</t>
  </si>
  <si>
    <t>P069618232144M</t>
  </si>
  <si>
    <t>P059316613936U</t>
  </si>
  <si>
    <t>GHISLAIN AUDREY</t>
  </si>
  <si>
    <t>GEYSER SA</t>
  </si>
  <si>
    <t>P128616764446Z</t>
  </si>
  <si>
    <t>M022618414164B</t>
  </si>
  <si>
    <t>STRUCTURES INTERNATIONAL LICENSED ARCHITECTS AND ENGINEERS LAND DEVELOPPERS</t>
  </si>
  <si>
    <t>S.I. SARL</t>
  </si>
  <si>
    <t>P077716626901Y</t>
  </si>
  <si>
    <t>BESONG DAVID TABOT</t>
  </si>
  <si>
    <t>P090316731626G</t>
  </si>
  <si>
    <t>JAMILA NJOYA NZIE</t>
  </si>
  <si>
    <t>P089817509134G</t>
  </si>
  <si>
    <t>P027618443845T</t>
  </si>
  <si>
    <t>EGASSA</t>
  </si>
  <si>
    <t>P122015933374Q</t>
  </si>
  <si>
    <t>FONO JEAN MARIE</t>
  </si>
  <si>
    <t>P045714716297S</t>
  </si>
  <si>
    <t>M028016393211X</t>
  </si>
  <si>
    <t>MANSOUR BOUBA</t>
  </si>
  <si>
    <t>P019112643730Y</t>
  </si>
  <si>
    <t>TIWA DJOU CHRISTELLE</t>
  </si>
  <si>
    <t>P082416983126B</t>
  </si>
  <si>
    <t>P047514854262D</t>
  </si>
  <si>
    <t>P018100481819J</t>
  </si>
  <si>
    <t>MAURICE DAWAI</t>
  </si>
  <si>
    <t>P016500181388R</t>
  </si>
  <si>
    <t>ALASSANE IDI</t>
  </si>
  <si>
    <t>ETS ALASSANE NDI</t>
  </si>
  <si>
    <t>M031918062390W</t>
  </si>
  <si>
    <t>UNIVERSAL TRANSPORT AND DISTRIBUTION Cie Ltd</t>
  </si>
  <si>
    <t>''U-TRAD'' Cie Ltd</t>
  </si>
  <si>
    <t>M122417267141H</t>
  </si>
  <si>
    <t>SUCCESSION NGADJEU JEAN PIERRE</t>
  </si>
  <si>
    <t>P017317945456S</t>
  </si>
  <si>
    <t>M040417257867H</t>
  </si>
  <si>
    <t>GBPS BANDJA-CHEFFERIE</t>
  </si>
  <si>
    <t>P029615241798L</t>
  </si>
  <si>
    <t>JUSTINA SHIMENY</t>
  </si>
  <si>
    <t>P067612412890M</t>
  </si>
  <si>
    <t>NSENG ELANG Marie Hortense</t>
  </si>
  <si>
    <t>P126818124784J</t>
  </si>
  <si>
    <t>P068416077550K</t>
  </si>
  <si>
    <t>NGONG WINSLOUS WIADIM</t>
  </si>
  <si>
    <t>FINANCE MOD</t>
  </si>
  <si>
    <t>P036916017550Q</t>
  </si>
  <si>
    <t>CHRISTIAN TARLA</t>
  </si>
  <si>
    <t>P117917736086S</t>
  </si>
  <si>
    <t>OTILIA NDONGO BAKOH EPOUSE KAMDEM</t>
  </si>
  <si>
    <t>P122016816962T</t>
  </si>
  <si>
    <t>OMIA OSSAH JEAN CLAUDE</t>
  </si>
  <si>
    <t>PRESTATION-COMMERCE GENERAL-IM/EXP</t>
  </si>
  <si>
    <t>P039516465953W</t>
  </si>
  <si>
    <t>MOUSTAPHA"ETS NDIAYE SERVICE ET FILS"</t>
  </si>
  <si>
    <t>P128617109674P</t>
  </si>
  <si>
    <t>KIDA AMADOU</t>
  </si>
  <si>
    <t>DIT YERO</t>
  </si>
  <si>
    <t>P087517006745L</t>
  </si>
  <si>
    <t>NKELNZIEH.</t>
  </si>
  <si>
    <t>DOREEN EBUDE.</t>
  </si>
  <si>
    <t>P029716008822P</t>
  </si>
  <si>
    <t>ASHRAF YOUSSEF ABDEL KADER MOHAMED</t>
  </si>
  <si>
    <t>P036518287205T</t>
  </si>
  <si>
    <t>gnetchebe</t>
  </si>
  <si>
    <t>julienne noel florette</t>
  </si>
  <si>
    <t>P058517677807E</t>
  </si>
  <si>
    <t>FAOUSIATOU</t>
  </si>
  <si>
    <t>SIKURU</t>
  </si>
  <si>
    <t>P099317832025T</t>
  </si>
  <si>
    <t>Milo Mouniho</t>
  </si>
  <si>
    <t>Viviane Edith</t>
  </si>
  <si>
    <t>P014915486530Q</t>
  </si>
  <si>
    <t>EDOUN</t>
  </si>
  <si>
    <t>FORTUNA SECURITY</t>
  </si>
  <si>
    <t>P079416447179J</t>
  </si>
  <si>
    <t>DAMSOU</t>
  </si>
  <si>
    <t>P015612529243L</t>
  </si>
  <si>
    <t>TCHETKOU MARCELINE</t>
  </si>
  <si>
    <t>M052416780896L</t>
  </si>
  <si>
    <t>SMART ADVICE PROJECT-BUSINESS INTELLIGENCE</t>
  </si>
  <si>
    <t>SAP-BI SARL</t>
  </si>
  <si>
    <t>P017114379213S</t>
  </si>
  <si>
    <t>P099012421906U</t>
  </si>
  <si>
    <t>ADZABA MVONDO DORIS</t>
  </si>
  <si>
    <t>ETS ADZABA</t>
  </si>
  <si>
    <t>P048818443391Q</t>
  </si>
  <si>
    <t>ESTELLE FLORINE TSINKOU NGOUMBA</t>
  </si>
  <si>
    <t>P122015533911U</t>
  </si>
  <si>
    <t>BIOCK YVES HONORE</t>
  </si>
  <si>
    <t>P118618602071X</t>
  </si>
  <si>
    <t>P107816285108W</t>
  </si>
  <si>
    <t>P049216599873G</t>
  </si>
  <si>
    <t>FUH BIH</t>
  </si>
  <si>
    <t>P037312490214P</t>
  </si>
  <si>
    <t>P037012424210C</t>
  </si>
  <si>
    <t>KUISSO REBECCA</t>
  </si>
  <si>
    <t>ETS KUISSO REBECCA</t>
  </si>
  <si>
    <t>P018416394794W</t>
  </si>
  <si>
    <t>P099118027330G</t>
  </si>
  <si>
    <t>EKURI EGBE OJAGE</t>
  </si>
  <si>
    <t>PRESTAT° DE SVCES/MECANIQUE</t>
  </si>
  <si>
    <t>M012014391068W</t>
  </si>
  <si>
    <t>GROUPE E.A.B SARL</t>
  </si>
  <si>
    <t>P048412627889F</t>
  </si>
  <si>
    <t>MANTO MOKEM PASCALINEMAN</t>
  </si>
  <si>
    <t>MANTO MOKEM PASCALINE</t>
  </si>
  <si>
    <t>P029816383620Y</t>
  </si>
  <si>
    <t>COMMERCE DES TELEPHONES</t>
  </si>
  <si>
    <t>P019012420722L</t>
  </si>
  <si>
    <t>MVONDO EMMANUEL</t>
  </si>
  <si>
    <t>P088417809901T</t>
  </si>
  <si>
    <t>DIVINE PELAHO</t>
  </si>
  <si>
    <t>M101817828333T</t>
  </si>
  <si>
    <t>CONFEDERATION NATIONALE DES CHORALES CATHOLIQUES BASSA'A DU CAMEROUN</t>
  </si>
  <si>
    <t>( CONACCBAC )</t>
  </si>
  <si>
    <t>P037517433670D</t>
  </si>
  <si>
    <t>KUIMI NDOUKEU EPSE TANGUEUN</t>
  </si>
  <si>
    <t>P109818103600N</t>
  </si>
  <si>
    <t>FOYET ZEFACK</t>
  </si>
  <si>
    <t>FRANCK VISTEL</t>
  </si>
  <si>
    <t>M120517319825S</t>
  </si>
  <si>
    <t>M059116624246S</t>
  </si>
  <si>
    <t>P046700123171C</t>
  </si>
  <si>
    <t>ITSOUMB VOUNDI PARFAIT ISIDORE</t>
  </si>
  <si>
    <t>FRANCE AFRIQUE LOGISTIQUE</t>
  </si>
  <si>
    <t>P112518189772E</t>
  </si>
  <si>
    <t>MFONGUIE NCHARE FADIMATOU</t>
  </si>
  <si>
    <t>ETS FADIMATOU. N</t>
  </si>
  <si>
    <t>P126517332477G</t>
  </si>
  <si>
    <t>IDKIRAY</t>
  </si>
  <si>
    <t>P038217815761P</t>
  </si>
  <si>
    <t>SUAZEMO</t>
  </si>
  <si>
    <t>P018515667454J</t>
  </si>
  <si>
    <t>P029918072759L</t>
  </si>
  <si>
    <t>BILO'O MEKA</t>
  </si>
  <si>
    <t>M047916616716H</t>
  </si>
  <si>
    <t>STE SCRAP MERCHANT INT SARL</t>
  </si>
  <si>
    <t>P129117748439Y</t>
  </si>
  <si>
    <t>LATEDJO CHOUTEZEM</t>
  </si>
  <si>
    <t>P089216750076K</t>
  </si>
  <si>
    <t>TAFET NEE KETCHAPA</t>
  </si>
  <si>
    <t>P088715588494Y</t>
  </si>
  <si>
    <t>POSSIE GUELIASSI</t>
  </si>
  <si>
    <t>GARAGE, REPARATION DES VEHICULES</t>
  </si>
  <si>
    <t>P089318439449U</t>
  </si>
  <si>
    <t>KAMDEM TADJOM</t>
  </si>
  <si>
    <t>ULRICH JOEL ETS KMD AUTO</t>
  </si>
  <si>
    <t>P099918490867K</t>
  </si>
  <si>
    <t>P048316123320H</t>
  </si>
  <si>
    <t>P088512585372K</t>
  </si>
  <si>
    <t>P048216976596E</t>
  </si>
  <si>
    <t>AKALA MEYOKA</t>
  </si>
  <si>
    <t>P018716054748L</t>
  </si>
  <si>
    <t>DONFACK SERGILE</t>
  </si>
  <si>
    <t>M092518075953P</t>
  </si>
  <si>
    <t>FINATIO SARL</t>
  </si>
  <si>
    <t>M022317906435E</t>
  </si>
  <si>
    <t>JEMIMA GREEN WORLD SARL</t>
  </si>
  <si>
    <t>P018212552263D</t>
  </si>
  <si>
    <t>OUMA MAHAMED</t>
  </si>
  <si>
    <t>P048117701169W</t>
  </si>
  <si>
    <t>AWASOM GODFRED TSE</t>
  </si>
  <si>
    <t>P116318311888R</t>
  </si>
  <si>
    <t>ANGELE AUGUSTINE</t>
  </si>
  <si>
    <t>MAKOME</t>
  </si>
  <si>
    <t>COMMUNICAT°-MARKETING-EVENEMENTIEL</t>
  </si>
  <si>
    <t>M101812724730U</t>
  </si>
  <si>
    <t>BUILDING AGENCY SARL</t>
  </si>
  <si>
    <t>P017417594438M</t>
  </si>
  <si>
    <t>M032217197977G</t>
  </si>
  <si>
    <t>MERCIEL ELEC SARL</t>
  </si>
  <si>
    <t>VENTE DES VIVRES SEC</t>
  </si>
  <si>
    <t>P127617663197M</t>
  </si>
  <si>
    <t>EDIANG MOUALA</t>
  </si>
  <si>
    <t>P088212380061X</t>
  </si>
  <si>
    <t>M129116650928K</t>
  </si>
  <si>
    <t>STÉ SIDI ALASSANE</t>
  </si>
  <si>
    <t>ING ELECTRICIEN</t>
  </si>
  <si>
    <t>P098416492636N</t>
  </si>
  <si>
    <t>MBOBDA FOGUIENG</t>
  </si>
  <si>
    <t>P127018131711R</t>
  </si>
  <si>
    <t>M122518282260M</t>
  </si>
  <si>
    <t>SOCIETE GARA ET FILS SARL</t>
  </si>
  <si>
    <t>P122015739979G</t>
  </si>
  <si>
    <t>P080016982068Y</t>
  </si>
  <si>
    <t>BITYE METOU</t>
  </si>
  <si>
    <t>BRELLE DALIA</t>
  </si>
  <si>
    <t>P067712091044R</t>
  </si>
  <si>
    <t>RACHEAL AJOH</t>
  </si>
  <si>
    <t>P048117811791K</t>
  </si>
  <si>
    <t>MESONG  LOVETT ABWE</t>
  </si>
  <si>
    <t>P122016956997H</t>
  </si>
  <si>
    <t>MBANWEI DENIS NDECK</t>
  </si>
  <si>
    <t>M022016000650S</t>
  </si>
  <si>
    <t>PHARMADJO SARL</t>
  </si>
  <si>
    <t>P128116810525T</t>
  </si>
  <si>
    <t>JIHA ÉPOUSE TCHOYA</t>
  </si>
  <si>
    <t>FLORIANCE AIMEE</t>
  </si>
  <si>
    <t>P128518606377Z</t>
  </si>
  <si>
    <t>HU JUN</t>
  </si>
  <si>
    <t>P038714716959J</t>
  </si>
  <si>
    <t>KAYO WABO ÉPSE NOUMEYO MARIE CLAIRE</t>
  </si>
  <si>
    <t>P049418047873W</t>
  </si>
  <si>
    <t>MFOMO FIRMIN HERVE</t>
  </si>
  <si>
    <t>(ETS BERLIN CITY)</t>
  </si>
  <si>
    <t>P077514851606K</t>
  </si>
  <si>
    <t>P087318582210M</t>
  </si>
  <si>
    <t>INNOCENT .</t>
  </si>
  <si>
    <t>M022317969676D</t>
  </si>
  <si>
    <t>SOCIETE KRIBI BUSINESS SERVICES SARL</t>
  </si>
  <si>
    <t>M081417255248S</t>
  </si>
  <si>
    <t>CETIC DE MBA'AM</t>
  </si>
  <si>
    <t>P122017017376E</t>
  </si>
  <si>
    <t>P010317854099G</t>
  </si>
  <si>
    <t>BELLA BONG</t>
  </si>
  <si>
    <t>P087818113508Q</t>
  </si>
  <si>
    <t>Kouankekang</t>
  </si>
  <si>
    <t>Joseph Doris</t>
  </si>
  <si>
    <t>P127317983006R</t>
  </si>
  <si>
    <t>P077718252233Z</t>
  </si>
  <si>
    <t>NGHOPEW</t>
  </si>
  <si>
    <t>RAYMOND NKENJ</t>
  </si>
  <si>
    <t>M062417585615C</t>
  </si>
  <si>
    <t>SOCIÉTÉ BRIGITTE 4N &amp; CO NATUR'AFRICA HEALTH SARL UNIPERSONNELLE</t>
  </si>
  <si>
    <t>BRIGITTE 4N &amp; CO NATUR'AFRICA HEALTH</t>
  </si>
  <si>
    <t>COMMERCE GÉNÉRAL, PRESTATION DE SERVICES, COSMETIQUE</t>
  </si>
  <si>
    <t>P067212416549M</t>
  </si>
  <si>
    <t>P116417963846E</t>
  </si>
  <si>
    <t>KAMVOU</t>
  </si>
  <si>
    <t>LOUIS ROLAIN</t>
  </si>
  <si>
    <t>P126717780064R</t>
  </si>
  <si>
    <t>LANDO épouse SONHOFO</t>
  </si>
  <si>
    <t>M111212719123J</t>
  </si>
  <si>
    <t>CENTER FOR TROPICAL RESEARCH CMR</t>
  </si>
  <si>
    <t>CTR-CAM</t>
  </si>
  <si>
    <t>P019516811436N</t>
  </si>
  <si>
    <t>EBOZOA FOUDA</t>
  </si>
  <si>
    <t>HÉLÈNE ADRIANA</t>
  </si>
  <si>
    <t>P089518198398L</t>
  </si>
  <si>
    <t>KENGMO JERY NARELLE</t>
  </si>
  <si>
    <t>P129116607080U</t>
  </si>
  <si>
    <t>MMADUBUKO</t>
  </si>
  <si>
    <t>CHINWENDU MARYANN</t>
  </si>
  <si>
    <t>P039016381334S</t>
  </si>
  <si>
    <t>P076917596684R</t>
  </si>
  <si>
    <t>(DG CO . LTD)</t>
  </si>
  <si>
    <t>P118717862490N</t>
  </si>
  <si>
    <t>NGOUNTSOP</t>
  </si>
  <si>
    <t>DANIEL MARCIAL.</t>
  </si>
  <si>
    <t>P067517692579E</t>
  </si>
  <si>
    <t>NANGUE TCHINDA</t>
  </si>
  <si>
    <t>P117812581634Q</t>
  </si>
  <si>
    <t>NGNINTEDEM MEDUGO</t>
  </si>
  <si>
    <t>P067200307070C</t>
  </si>
  <si>
    <t>MBOUM TIEDJOU CLARICE GUILLEMETTE</t>
  </si>
  <si>
    <t>P075418467728X</t>
  </si>
  <si>
    <t>OUANDJI EPOUSE DJIOKEP</t>
  </si>
  <si>
    <t>P119817921527L</t>
  </si>
  <si>
    <t>ASHANGBENG</t>
  </si>
  <si>
    <t>LOUIS TANJANG</t>
  </si>
  <si>
    <t>P085818329792W</t>
  </si>
  <si>
    <t>NGANDJE VICTOR</t>
  </si>
  <si>
    <t>M109917068948U</t>
  </si>
  <si>
    <t>UNION DES EGLISES EVANGELIQUES AU NORD CAMEROUN</t>
  </si>
  <si>
    <t>P068618410580U</t>
  </si>
  <si>
    <t>NGOULOU MOISE FABRICE</t>
  </si>
  <si>
    <t>P079718057097X</t>
  </si>
  <si>
    <t>NOUTAT DJAHEU</t>
  </si>
  <si>
    <t>P108416296516F</t>
  </si>
  <si>
    <t>MEYE MEKA BENETH</t>
  </si>
  <si>
    <t>PIERRE RODRIGUE (ETS AFRICA BEST DEAL )</t>
  </si>
  <si>
    <t>P050117030713J</t>
  </si>
  <si>
    <t>TIYONG KENNE</t>
  </si>
  <si>
    <t>ROSY BLONDE</t>
  </si>
  <si>
    <t>P015500071583S</t>
  </si>
  <si>
    <t>M080917065745B</t>
  </si>
  <si>
    <t>MVOGO ET MBIDA</t>
  </si>
  <si>
    <t>P117618088473Z</t>
  </si>
  <si>
    <t>(c/o WEYANG JOSEPH WENONEH)</t>
  </si>
  <si>
    <t>M042318177996U</t>
  </si>
  <si>
    <t>CABINET D'ASSISTANCE A LA GESTION INFORMATIQUE ET DE SERVICE SARL</t>
  </si>
  <si>
    <t>CAGIS SARL</t>
  </si>
  <si>
    <t>ING.INF; VTES LOG.EQPT; INFORMATIQUE; TRAVAUX ET PREST.DIVERS</t>
  </si>
  <si>
    <t>M042416682905G</t>
  </si>
  <si>
    <t>JUJUMAKE</t>
  </si>
  <si>
    <t>JUJUMAKE SARL</t>
  </si>
  <si>
    <t>SERVICES DIGITAL, PROGRAMMATION INFORMATIQUE, COMMERCE GÉNÉRAL</t>
  </si>
  <si>
    <t>P069312553028M</t>
  </si>
  <si>
    <t>IBRAHIM HAMAN TOUKOUR</t>
  </si>
  <si>
    <t>P019618478447U</t>
  </si>
  <si>
    <t>FEUDJIO FOUEPE</t>
  </si>
  <si>
    <t>CHERELLE</t>
  </si>
  <si>
    <t>M070012176766Y</t>
  </si>
  <si>
    <t>COLLEGE PRIVE LAÏC BILINGUE</t>
  </si>
  <si>
    <t>LE DJIONE</t>
  </si>
  <si>
    <t>P118116437862L</t>
  </si>
  <si>
    <t>MBONO ANABA</t>
  </si>
  <si>
    <t>HENRIETTE ESTHER</t>
  </si>
  <si>
    <t>P079114424831C</t>
  </si>
  <si>
    <t>M042318293384Y</t>
  </si>
  <si>
    <t>M.A.M. LOGISTICS</t>
  </si>
  <si>
    <t>TRANSPORT ROUTIER, EMPORT-EXPORT,PRESTATIONS DE SERVICES.</t>
  </si>
  <si>
    <t>P028817994978H</t>
  </si>
  <si>
    <t>NFOR   EPSE  NFOR</t>
  </si>
  <si>
    <t>ASANA  NKUH</t>
  </si>
  <si>
    <t>M062517783711U</t>
  </si>
  <si>
    <t>MULTIFLEX ACADEMY SARL</t>
  </si>
  <si>
    <t>P075018405672R</t>
  </si>
  <si>
    <t>FONGO YOH Epse MOUYAKAN</t>
  </si>
  <si>
    <t>P118018466938F</t>
  </si>
  <si>
    <t>P048615321437P</t>
  </si>
  <si>
    <t>YANICK GEORGES</t>
  </si>
  <si>
    <t>P029716846152A</t>
  </si>
  <si>
    <t>ALIDA KEVINE</t>
  </si>
  <si>
    <t>M021512353451T</t>
  </si>
  <si>
    <t>STE PRO AUTO SARL</t>
  </si>
  <si>
    <t>P116916242363B</t>
  </si>
  <si>
    <t>AUGUSTINE CHI</t>
  </si>
  <si>
    <t>P118218003940B</t>
  </si>
  <si>
    <t>Ngono Onomo</t>
  </si>
  <si>
    <t>P058516610783Q</t>
  </si>
  <si>
    <t>M052217367093J</t>
  </si>
  <si>
    <t>DCP-GROUPE</t>
  </si>
  <si>
    <t>M109418531518S</t>
  </si>
  <si>
    <t>CHAMBRE NATIONALE DES CONSOMMATEURS DU CAMEROUN</t>
  </si>
  <si>
    <t>CNACOC</t>
  </si>
  <si>
    <t>P098512488257T</t>
  </si>
  <si>
    <t>SONNE DIPOKO PAUL CONSTANT</t>
  </si>
  <si>
    <t>ETS SONNE DIPOKO PAUL CONSTANT</t>
  </si>
  <si>
    <t>P086400089924W</t>
  </si>
  <si>
    <t>DOROTHY LUMA EPSEE FEH</t>
  </si>
  <si>
    <t>FOTHUNG</t>
  </si>
  <si>
    <t>P108512712693H</t>
  </si>
  <si>
    <t>HARRISON FOFUNG</t>
  </si>
  <si>
    <t>P059718132621Q</t>
  </si>
  <si>
    <t>HAMZA VOUROUMSSIA</t>
  </si>
  <si>
    <t>P108812645915H</t>
  </si>
  <si>
    <t>M102017051206X</t>
  </si>
  <si>
    <t>GROUPE SCOLAIRE BILINGUE ISLAMIQUE « FAPON »</t>
  </si>
  <si>
    <t>P099517830894Q</t>
  </si>
  <si>
    <t>P077216657511G</t>
  </si>
  <si>
    <t>MPOTCHEKWOP SIMO HENRI</t>
  </si>
  <si>
    <t>P120217916195G</t>
  </si>
  <si>
    <t>YOUANI   NGATCHO</t>
  </si>
  <si>
    <t>M012618356124H</t>
  </si>
  <si>
    <t>P039000524918K</t>
  </si>
  <si>
    <t>EBONGUE DOUMBE ERIC SERVAL</t>
  </si>
  <si>
    <t>M122518231792K</t>
  </si>
  <si>
    <t>INNOVPOWER SOLUTIONS-TRADING SARL</t>
  </si>
  <si>
    <t>IPS-TRADING SARL</t>
  </si>
  <si>
    <t>P122015789629C</t>
  </si>
  <si>
    <t>NOUAYER FAUTIER</t>
  </si>
  <si>
    <t>JEPHUNNEH DANIEL</t>
  </si>
  <si>
    <t>P019117645774P</t>
  </si>
  <si>
    <t>BAWAINE</t>
  </si>
  <si>
    <t>M012317856759B</t>
  </si>
  <si>
    <t>BIEN BATIR ET FOURNITURE SARL</t>
  </si>
  <si>
    <t>2BF CONSTRUCTION SARL</t>
  </si>
  <si>
    <t>P107716927172Y</t>
  </si>
  <si>
    <t>NEMEN KIMBI MAGDALINE</t>
  </si>
  <si>
    <t>P030418246757A</t>
  </si>
  <si>
    <t>SAFFANA</t>
  </si>
  <si>
    <t>JULIO MARONO</t>
  </si>
  <si>
    <t>P078018092415W</t>
  </si>
  <si>
    <t>P107016423461R</t>
  </si>
  <si>
    <t>M011817498746N</t>
  </si>
  <si>
    <t>SOLIDARITÉ BASSA, MPO'O, YABASSI, BATI (SOLIBA)</t>
  </si>
  <si>
    <t>PROMOTION DE LA CULTURE BASSA, MPO'O, YABASSI, BATI</t>
  </si>
  <si>
    <t>P106400432377U</t>
  </si>
  <si>
    <t>SONA NKONG</t>
  </si>
  <si>
    <t>P096300185558U</t>
  </si>
  <si>
    <t>P055318257299E</t>
  </si>
  <si>
    <t>BANG FRANCOIS XAVIER</t>
  </si>
  <si>
    <t>M072517853990U</t>
  </si>
  <si>
    <t>YAKAMOTO SARL</t>
  </si>
  <si>
    <t>P019717067460Z</t>
  </si>
  <si>
    <t>POKAM TCHIDJOU</t>
  </si>
  <si>
    <t>M070900036792B</t>
  </si>
  <si>
    <t>FONDATION SOCIAL SOLIDARITÉ</t>
  </si>
  <si>
    <t>FOSS</t>
  </si>
  <si>
    <t>P019118344087G</t>
  </si>
  <si>
    <t>YEMELE MBOGNI GIRESSE</t>
  </si>
  <si>
    <t>P036217873908L</t>
  </si>
  <si>
    <t>M126300000485T</t>
  </si>
  <si>
    <t>STE CAM D'EQUIPEMENT</t>
  </si>
  <si>
    <t>P099018413335R</t>
  </si>
  <si>
    <t>.MAH</t>
  </si>
  <si>
    <t>GILBERT KEH</t>
  </si>
  <si>
    <t>P010218491366X</t>
  </si>
  <si>
    <t>OLOUGOU  Mbida</t>
  </si>
  <si>
    <t>P108215965218Y</t>
  </si>
  <si>
    <t>P087618126003Q</t>
  </si>
  <si>
    <t>TCHEMEGOU EPOUSE DJOMANI</t>
  </si>
  <si>
    <t>P128412103979Y</t>
  </si>
  <si>
    <t>MOHAMED MOTHAR</t>
  </si>
  <si>
    <t>P066800178951Y</t>
  </si>
  <si>
    <t>ABUI</t>
  </si>
  <si>
    <t>ESTHER ABOCHE</t>
  </si>
  <si>
    <t>VENTE D'EAU MINÉRALE</t>
  </si>
  <si>
    <t>P096717623022E</t>
  </si>
  <si>
    <t>M021217413484M</t>
  </si>
  <si>
    <t>COLLEGE BILINGUE LES ANGES</t>
  </si>
  <si>
    <t>P128518527801D</t>
  </si>
  <si>
    <t>EMMANUEL TICHA</t>
  </si>
  <si>
    <t>P077000277662S</t>
  </si>
  <si>
    <t>P028317747043M</t>
  </si>
  <si>
    <t>P018600457118J</t>
  </si>
  <si>
    <t>NGO KACK</t>
  </si>
  <si>
    <t>P085512714177D</t>
  </si>
  <si>
    <t>DJOUKOU DJOUDJA EPSE SILATCHOM</t>
  </si>
  <si>
    <t>M082014963869A</t>
  </si>
  <si>
    <t>UNION DES GIC DES AGRICULTEURS &amp; ÉLEVEURS POUR LA LUTTE CONTRE LA PAUVRETÉ EN MILIEU RURAL DU NOUN</t>
  </si>
  <si>
    <t>UGAELUCOPAMR</t>
  </si>
  <si>
    <t>P087517455911N</t>
  </si>
  <si>
    <t>KUMCHO EVELYN NGWA</t>
  </si>
  <si>
    <t>(ETS KUMCHO AGRO INPUTS)</t>
  </si>
  <si>
    <t>P087018056588J</t>
  </si>
  <si>
    <t>BERY BOUFFE</t>
  </si>
  <si>
    <t>P019117912716P</t>
  </si>
  <si>
    <t>FAUSTIN ARISTIDE</t>
  </si>
  <si>
    <t>P129718498091E</t>
  </si>
  <si>
    <t>TENO KAMWA</t>
  </si>
  <si>
    <t>P068917760150M</t>
  </si>
  <si>
    <t>MOUAFO DIFFO TIOGNING</t>
  </si>
  <si>
    <t>P048814814045T</t>
  </si>
  <si>
    <t>P089917718908H</t>
  </si>
  <si>
    <t>M062517808937J</t>
  </si>
  <si>
    <t>GM MANPOWER COMPANY LIMITED</t>
  </si>
  <si>
    <t>P028618195024A</t>
  </si>
  <si>
    <t>DJAOURO ATIKOU</t>
  </si>
  <si>
    <t>M112217733272Q</t>
  </si>
  <si>
    <t>BUSINESS HILL SARL</t>
  </si>
  <si>
    <t>P066917758735Q</t>
  </si>
  <si>
    <t>P017000543599L</t>
  </si>
  <si>
    <t>TEFE Richard</t>
  </si>
  <si>
    <t>AGENT CCA BERTOUA</t>
  </si>
  <si>
    <t>P097616879013U</t>
  </si>
  <si>
    <t>BIKAE NSEM</t>
  </si>
  <si>
    <t>BERNARD FERNANDO</t>
  </si>
  <si>
    <t>P069516988718C</t>
  </si>
  <si>
    <t>VITRICI</t>
  </si>
  <si>
    <t>P019317797367Q</t>
  </si>
  <si>
    <t>KAMDEM NEMBOUET</t>
  </si>
  <si>
    <t>M091718169273N</t>
  </si>
  <si>
    <t>UNITE  DE RECHERCHE DE PHILOSOPHIE ET DE SCIENCES SOCIALES APPLIQUÉES</t>
  </si>
  <si>
    <t>URPHISSA</t>
  </si>
  <si>
    <t>P076518468513Y</t>
  </si>
  <si>
    <t>P010317793351S</t>
  </si>
  <si>
    <t>CEPHAS</t>
  </si>
  <si>
    <t>P070017677623N</t>
  </si>
  <si>
    <t>SIANI FAMENI</t>
  </si>
  <si>
    <t>P042517725361G</t>
  </si>
  <si>
    <t>ETS ZHUANG YUNMEI CAMEROON</t>
  </si>
  <si>
    <t>P068715401875C</t>
  </si>
  <si>
    <t>TCHAPCHET NGOUOTOUO</t>
  </si>
  <si>
    <t>M092016826124S</t>
  </si>
  <si>
    <t>M011100036347L</t>
  </si>
  <si>
    <t>GENERAL TECHNOLOGY CAM SARL</t>
  </si>
  <si>
    <t>P014316039295W</t>
  </si>
  <si>
    <t>TCHOUANGUEM FOUATEU</t>
  </si>
  <si>
    <t>M031217413151Q</t>
  </si>
  <si>
    <t>COLLEGE PRIVE AMIBO DE NGAOUNDAL</t>
  </si>
  <si>
    <t>P077416852857U</t>
  </si>
  <si>
    <t>P017918122133K</t>
  </si>
  <si>
    <t>TOUNGOUE</t>
  </si>
  <si>
    <t>P039317572937E</t>
  </si>
  <si>
    <t>MINLANG BEKONGO</t>
  </si>
  <si>
    <t>FLAVIEN KEVIN</t>
  </si>
  <si>
    <t>P048912549792F</t>
  </si>
  <si>
    <t>MUNDI EBENEZER</t>
  </si>
  <si>
    <t>P106912631193G</t>
  </si>
  <si>
    <t>MEWOUI ANRIETTE</t>
  </si>
  <si>
    <t>P069712282357F</t>
  </si>
  <si>
    <t>P015116652236D</t>
  </si>
  <si>
    <t>MANTO EPSE MOFFO</t>
  </si>
  <si>
    <t>M012117984313D</t>
  </si>
  <si>
    <t>ETS EFFICACITE TECHNIQUE BTP</t>
  </si>
  <si>
    <t>ETBTP</t>
  </si>
  <si>
    <t>P099216126908Q</t>
  </si>
  <si>
    <t>M081712646976E</t>
  </si>
  <si>
    <t>ECOLE MAT.PRIM.BIL.NOULA</t>
  </si>
  <si>
    <t>P098617633150M</t>
  </si>
  <si>
    <t>ESSOGO TNONGO</t>
  </si>
  <si>
    <t>LAURENTINE MARTINE</t>
  </si>
  <si>
    <t>P039417809293A</t>
  </si>
  <si>
    <t>YMFACK DONCHEU</t>
  </si>
  <si>
    <t>STEPHAN HUGUES</t>
  </si>
  <si>
    <t>P108218466132F</t>
  </si>
  <si>
    <t>M021000030901G</t>
  </si>
  <si>
    <t>LA VERDURE SARL</t>
  </si>
  <si>
    <t>P097412566519S</t>
  </si>
  <si>
    <t>KAKTOU YOUALEU VERONIQUE</t>
  </si>
  <si>
    <t>PETITE COMMERCANTE</t>
  </si>
  <si>
    <t>P017217081062T</t>
  </si>
  <si>
    <t>M052416778518D</t>
  </si>
  <si>
    <t>COSMOS DISTRIBUTION SARL</t>
  </si>
  <si>
    <t>P079818248084J</t>
  </si>
  <si>
    <t>P100117934496D</t>
  </si>
  <si>
    <t>BARAI ACHE GALGABA</t>
  </si>
  <si>
    <t>CORDONATRIC PROJ</t>
  </si>
  <si>
    <t>P038915988033Q</t>
  </si>
  <si>
    <t>MAPOUNA CHRISTELLE</t>
  </si>
  <si>
    <t>P047516618181M</t>
  </si>
  <si>
    <t>ANGWE NCHE</t>
  </si>
  <si>
    <t>P016315280841S</t>
  </si>
  <si>
    <t>YAMI PASCAL</t>
  </si>
  <si>
    <t>P079116702475M</t>
  </si>
  <si>
    <t>MANKAA CLAUDINE</t>
  </si>
  <si>
    <t>P088016297623H</t>
  </si>
  <si>
    <t>CATHERINE MARLYSE</t>
  </si>
  <si>
    <t>MOTAXIMAN</t>
  </si>
  <si>
    <t>P078718433804M</t>
  </si>
  <si>
    <t>AZEBAZE DJIATSA</t>
  </si>
  <si>
    <t>P017917379568J</t>
  </si>
  <si>
    <t>BELA NTE ANDRÉE MIREILLE</t>
  </si>
  <si>
    <t>P107700537540B</t>
  </si>
  <si>
    <t>P027118131786Q</t>
  </si>
  <si>
    <t>PIEDJOU BLAISE VICTORIEN</t>
  </si>
  <si>
    <t>P057400537382T</t>
  </si>
  <si>
    <t>TAZOHO SONKENG ALPHONSE</t>
  </si>
  <si>
    <t>P050216699812D</t>
  </si>
  <si>
    <t>ABDOURAHAMANE ATIKOU</t>
  </si>
  <si>
    <t>P029717997942E</t>
  </si>
  <si>
    <t>MPONGUE</t>
  </si>
  <si>
    <t>P127600198883X</t>
  </si>
  <si>
    <t>NGO BATADACK EPSEE BAHANAG</t>
  </si>
  <si>
    <t>P038417876918W</t>
  </si>
  <si>
    <t>TEUFACK TCHIAZON</t>
  </si>
  <si>
    <t>GUYLENE GWLADYS</t>
  </si>
  <si>
    <t>M032618456178G</t>
  </si>
  <si>
    <t>PASKY GROUP</t>
  </si>
  <si>
    <t>PG</t>
  </si>
  <si>
    <t>P069417679996S</t>
  </si>
  <si>
    <t>PHADYL</t>
  </si>
  <si>
    <t>P128400461781H</t>
  </si>
  <si>
    <t>P077317769874G</t>
  </si>
  <si>
    <t>NGUIATCHUENG FOGAING</t>
  </si>
  <si>
    <t>P015717415062J</t>
  </si>
  <si>
    <t>P129718423200L</t>
  </si>
  <si>
    <t>NGAKWAT NJIMAYOUOM</t>
  </si>
  <si>
    <t>OUBAYDA</t>
  </si>
  <si>
    <t>P068318116846U</t>
  </si>
  <si>
    <t>TIWA YONTI</t>
  </si>
  <si>
    <t>P117316925378A</t>
  </si>
  <si>
    <t>DJANTIO SEPNZEU</t>
  </si>
  <si>
    <t>P027518121442P</t>
  </si>
  <si>
    <t>PUENPU</t>
  </si>
  <si>
    <t>M022618374848M</t>
  </si>
  <si>
    <t>ORGANISATION DES PERSONNES HANDICAPÉES DE MORA</t>
  </si>
  <si>
    <t>(OPHAM)</t>
  </si>
  <si>
    <t>P039616603843R</t>
  </si>
  <si>
    <t>JULES BLONDEL</t>
  </si>
  <si>
    <t>P019318437582T</t>
  </si>
  <si>
    <t>YIMBEME FOUAPON</t>
  </si>
  <si>
    <t>M091217253973H</t>
  </si>
  <si>
    <t>EP MAGNITGOUEN</t>
  </si>
  <si>
    <t>M122518247425E</t>
  </si>
  <si>
    <t>ZE SARL</t>
  </si>
  <si>
    <t>P088318460557X</t>
  </si>
  <si>
    <t>BIYEBE ONGUENE</t>
  </si>
  <si>
    <t>ANGELE NADINE</t>
  </si>
  <si>
    <t>P017812335838J</t>
  </si>
  <si>
    <t>KUATE FOTSO MELAINE</t>
  </si>
  <si>
    <t>ETS KUATE FOTSO MELAINE</t>
  </si>
  <si>
    <t>P057717758262T</t>
  </si>
  <si>
    <t>ALEXIS  YAKAM</t>
  </si>
  <si>
    <t>SERCOM ÉVÉNEMENTIEL</t>
  </si>
  <si>
    <t>P088917517097H</t>
  </si>
  <si>
    <t>BILO'O ONDOA</t>
  </si>
  <si>
    <t>DIANE GÉRARLDINE</t>
  </si>
  <si>
    <t>P019016710703Z</t>
  </si>
  <si>
    <t>P017618407616Y</t>
  </si>
  <si>
    <t>AMGBA PHILIP</t>
  </si>
  <si>
    <t>P018916836204Y</t>
  </si>
  <si>
    <t>P039418557309H</t>
  </si>
  <si>
    <t>ABDEL MOUTTALIB</t>
  </si>
  <si>
    <t>P050018009649Y</t>
  </si>
  <si>
    <t>SAHA TAGNE</t>
  </si>
  <si>
    <t>STEVE RODEO</t>
  </si>
  <si>
    <t>P039418386608J</t>
  </si>
  <si>
    <t>MBUNA</t>
  </si>
  <si>
    <t>BENACIOS</t>
  </si>
  <si>
    <t>COMMUNICATION-PRESSE ECRITE</t>
  </si>
  <si>
    <t>P017100475723H</t>
  </si>
  <si>
    <t>BONDOL NEHALA RICHARD</t>
  </si>
  <si>
    <t>"ETS EQUATION"</t>
  </si>
  <si>
    <t>P109817652902U</t>
  </si>
  <si>
    <t>ATANGANA ONANA</t>
  </si>
  <si>
    <t>MARIE. PIERRE</t>
  </si>
  <si>
    <t>P028314442956T</t>
  </si>
  <si>
    <t>DOUNGUE TCHOFFO</t>
  </si>
  <si>
    <t>P010218388681E</t>
  </si>
  <si>
    <t>Moukassa</t>
  </si>
  <si>
    <t>James Christian</t>
  </si>
  <si>
    <t>M106800009105W</t>
  </si>
  <si>
    <t>DISPENSAIRE MATERNITE</t>
  </si>
  <si>
    <t>D'ETOUDI</t>
  </si>
  <si>
    <t>P046817326457P</t>
  </si>
  <si>
    <t>KAZE FOGUE EPSE DONFACK</t>
  </si>
  <si>
    <t>M032618502153J</t>
  </si>
  <si>
    <t>DTJ MULTISERVICES</t>
  </si>
  <si>
    <t>P037612567976H</t>
  </si>
  <si>
    <t>KENGNE AGNES</t>
  </si>
  <si>
    <t>M072217535574R</t>
  </si>
  <si>
    <t>GREEN LAND OF WELLNESS</t>
  </si>
  <si>
    <t>GLOW</t>
  </si>
  <si>
    <t>P089118371726Z</t>
  </si>
  <si>
    <t>YAKOUBOU. GAMBO</t>
  </si>
  <si>
    <t>P017218487267H</t>
  </si>
  <si>
    <t>SADOU WOUDINI</t>
  </si>
  <si>
    <t>P018317677033Y</t>
  </si>
  <si>
    <t>P100117958937A</t>
  </si>
  <si>
    <t>CHOUIBOU AMZA</t>
  </si>
  <si>
    <t>M071412118318E</t>
  </si>
  <si>
    <t>VANESSCAMEROUN SARL</t>
  </si>
  <si>
    <t>P067117656418D</t>
  </si>
  <si>
    <t>KOBUFENE</t>
  </si>
  <si>
    <t>CHRISANTUS NUMBUSI</t>
  </si>
  <si>
    <t>P097318002871F</t>
  </si>
  <si>
    <t>JULES LECLERE</t>
  </si>
  <si>
    <t>P127900130843W</t>
  </si>
  <si>
    <t>DOMCHE KOUATE</t>
  </si>
  <si>
    <t>RIBAUD JOEL</t>
  </si>
  <si>
    <t>P088317485339M</t>
  </si>
  <si>
    <t>CLEMENTINA OBI ONYINYECHI</t>
  </si>
  <si>
    <t>P077417971178Z</t>
  </si>
  <si>
    <t>TOCHUKWU NWANNIA</t>
  </si>
  <si>
    <t>FELIX (ETS TOCAM)</t>
  </si>
  <si>
    <t>M102417600280A</t>
  </si>
  <si>
    <t>ASSOCIATION OF CAMEROON MONITORING, EVALUATION, ACCOUNTABILITY AND LEARNING</t>
  </si>
  <si>
    <t>AC MEAL</t>
  </si>
  <si>
    <t>P067517736521M</t>
  </si>
  <si>
    <t>TCHOKOTE SIEWE Epouse KUETCHEU</t>
  </si>
  <si>
    <t>M022618480919G</t>
  </si>
  <si>
    <t>SCI LA FRANCHISE</t>
  </si>
  <si>
    <t>P049016919625M</t>
  </si>
  <si>
    <t>LABOU FOSSO</t>
  </si>
  <si>
    <t>GAÉTAN</t>
  </si>
  <si>
    <t>P128816974932E</t>
  </si>
  <si>
    <t>CHRISTIAN CHEM</t>
  </si>
  <si>
    <t>P108612175132X</t>
  </si>
  <si>
    <t>MOUAFO TCHOUPOU EVARICEMOUA</t>
  </si>
  <si>
    <t>MOUAFO TCHOUPOU EVARICE</t>
  </si>
  <si>
    <t>P127100290790F</t>
  </si>
  <si>
    <t>P036918099121D</t>
  </si>
  <si>
    <t>P087016029152S</t>
  </si>
  <si>
    <t>NGO NYEMB EPSE ZIDANNE</t>
  </si>
  <si>
    <t>P107300271786M</t>
  </si>
  <si>
    <t>BRIDGET TENDONGHO</t>
  </si>
  <si>
    <t>(COMPUTER WORLD)</t>
  </si>
  <si>
    <t>P022618438248L</t>
  </si>
  <si>
    <t>( JT153EEB100022747 )</t>
  </si>
  <si>
    <t>P088212627745A</t>
  </si>
  <si>
    <t>FRANKLINE NYOHWIKE</t>
  </si>
  <si>
    <t>M021918481318G</t>
  </si>
  <si>
    <t>SUNLIGHT BIO COSMETICS</t>
  </si>
  <si>
    <t>P075400103748Q</t>
  </si>
  <si>
    <t>ONDOBO BELA</t>
  </si>
  <si>
    <t>P099417387978Q</t>
  </si>
  <si>
    <t>ESSAMA ELONO</t>
  </si>
  <si>
    <t>MARIETTE PRISCA</t>
  </si>
  <si>
    <t>VENTE DE MATERIELS ELECTRIQUES ET COMMERCE GENERAL</t>
  </si>
  <si>
    <t>P017000304510L</t>
  </si>
  <si>
    <t>NGUEPINPIA</t>
  </si>
  <si>
    <t>M022416674803M</t>
  </si>
  <si>
    <t>MOUSSA NDELEM</t>
  </si>
  <si>
    <t>ETS " ORI-SAVA "</t>
  </si>
  <si>
    <t>P087716384427G</t>
  </si>
  <si>
    <t>TCHOUKEDJOUM MFOMI</t>
  </si>
  <si>
    <t>P048500568215G</t>
  </si>
  <si>
    <t>BERIKA</t>
  </si>
  <si>
    <t>P106713956937L</t>
  </si>
  <si>
    <t>GEORGETTE ALIX LECLERC</t>
  </si>
  <si>
    <t>P098518072926A</t>
  </si>
  <si>
    <t>NGASSA NGANOU SEKRIK LEO</t>
  </si>
  <si>
    <t>ETS LEO SHOP</t>
  </si>
  <si>
    <t>M122116781520Z</t>
  </si>
  <si>
    <t>GROUPE KATON AFRICA INVESTMENT CORPORATION SA</t>
  </si>
  <si>
    <t>M032217198737Y</t>
  </si>
  <si>
    <t>LES GRANDES EDITIONS SARL</t>
  </si>
  <si>
    <t>P030018052863S</t>
  </si>
  <si>
    <t>SOULEYMANOU   AOUALOU</t>
  </si>
  <si>
    <t>P087200392698R</t>
  </si>
  <si>
    <t>PEZUWOP DAVID ITRENE</t>
  </si>
  <si>
    <t>PEZUWOP</t>
  </si>
  <si>
    <t>P125917534666S</t>
  </si>
  <si>
    <t>P078118013813J</t>
  </si>
  <si>
    <t>KUEMOUE DOUANLA</t>
  </si>
  <si>
    <t>P018712421119W</t>
  </si>
  <si>
    <t>ABBA AWAI</t>
  </si>
  <si>
    <t>P098117873058G</t>
  </si>
  <si>
    <t>ASSI NTOLO EPSE TSANGA MARIE ROSE</t>
  </si>
  <si>
    <t>ETS BULLE DE BEAUTE</t>
  </si>
  <si>
    <t>P017712520057Y</t>
  </si>
  <si>
    <t>WAHIDI ADAMOU</t>
  </si>
  <si>
    <t>P018017447257J</t>
  </si>
  <si>
    <t>M089017672282B</t>
  </si>
  <si>
    <t>LYCEE DE NKOLDONGO</t>
  </si>
  <si>
    <t>P096812408095P</t>
  </si>
  <si>
    <t>NTOLLO JEANNE</t>
  </si>
  <si>
    <t>P059118457419L</t>
  </si>
  <si>
    <t>DOUANLA PEONO EMMANUEL</t>
  </si>
  <si>
    <t>" ETS PRO-TECH REVOLUTIF "</t>
  </si>
  <si>
    <t>PRESTATIONS DE SERVICES, CONCEPTION, ETUDE REALISATION, COMMERCE GENERAL</t>
  </si>
  <si>
    <t>P122017267715M</t>
  </si>
  <si>
    <t>PECTCHOU JEAN DIEUDONNE</t>
  </si>
  <si>
    <t>M019200016769B</t>
  </si>
  <si>
    <t>STE MBALLA &amp; FILS SARL</t>
  </si>
  <si>
    <t>MBALLA &amp; FILS SARL</t>
  </si>
  <si>
    <t>P038517037481R</t>
  </si>
  <si>
    <t>M078700016605F</t>
  </si>
  <si>
    <t>E.T.M.C.</t>
  </si>
  <si>
    <t>P079517725863Z</t>
  </si>
  <si>
    <t>NZUKANG</t>
  </si>
  <si>
    <t>MOSTOPHER FORBANDE</t>
  </si>
  <si>
    <t>P020016879724N</t>
  </si>
  <si>
    <t>MIRRIAM</t>
  </si>
  <si>
    <t>P129013913314K</t>
  </si>
  <si>
    <t>ZIGAHISSA KASALLA</t>
  </si>
  <si>
    <t>M032217204763C</t>
  </si>
  <si>
    <t>COGETRAL</t>
  </si>
  <si>
    <t>COGETRAL SARL</t>
  </si>
  <si>
    <t>P036212493301B</t>
  </si>
  <si>
    <t>MOTCHOUG ANDREMOTC</t>
  </si>
  <si>
    <t>MOTCHOUG ANDRE</t>
  </si>
  <si>
    <t>P089317298437Z</t>
  </si>
  <si>
    <t>WENDZI NJITACK</t>
  </si>
  <si>
    <t>M021818176854T</t>
  </si>
  <si>
    <t>MIDLAND CONTRACT COMPANY LTD</t>
  </si>
  <si>
    <t>P118617774131J</t>
  </si>
  <si>
    <t>GISLINE CLAIRE</t>
  </si>
  <si>
    <t>M080917236898G</t>
  </si>
  <si>
    <t>CETIC DE KETTE</t>
  </si>
  <si>
    <t>P056216283134K</t>
  </si>
  <si>
    <t>P017700139846T</t>
  </si>
  <si>
    <t>NNA BEDJEME DAVIDETS</t>
  </si>
  <si>
    <t>ETS NNA BEDJEME</t>
  </si>
  <si>
    <t>P038416932383Z</t>
  </si>
  <si>
    <t>DASSE SIMO</t>
  </si>
  <si>
    <t>ERIC LOTIN</t>
  </si>
  <si>
    <t>P125612649821R</t>
  </si>
  <si>
    <t>NDJOUONGOUO MERLIN</t>
  </si>
  <si>
    <t>P017616022367S</t>
  </si>
  <si>
    <t>P065700151690U</t>
  </si>
  <si>
    <t>TEINGUENY</t>
  </si>
  <si>
    <t>ETS PASCAL COUTURE</t>
  </si>
  <si>
    <t>VENTE DES COSSAM</t>
  </si>
  <si>
    <t>P019317525236H</t>
  </si>
  <si>
    <t>ABDOURAHMANE MAMADOU</t>
  </si>
  <si>
    <t>P049317765873K</t>
  </si>
  <si>
    <t>NGANGUEU KAMGANG</t>
  </si>
  <si>
    <t>Joslin</t>
  </si>
  <si>
    <t>P076712622364A</t>
  </si>
  <si>
    <t>DJANE EPSEE NGADJUI</t>
  </si>
  <si>
    <t>P128717515338N</t>
  </si>
  <si>
    <t>P050017875267H</t>
  </si>
  <si>
    <t>NJI BLESS LEMNUYU</t>
  </si>
  <si>
    <t>(BLESSEDLEMNYUY)</t>
  </si>
  <si>
    <t>P057418487633M</t>
  </si>
  <si>
    <t>KAYITESI</t>
  </si>
  <si>
    <t>P029318151764T</t>
  </si>
  <si>
    <t>KAMENI KOUNDJEU</t>
  </si>
  <si>
    <t>P058514404381P</t>
  </si>
  <si>
    <t>ALAMO</t>
  </si>
  <si>
    <t>P129217412348Z</t>
  </si>
  <si>
    <t>KANOUO TCHOUPOU</t>
  </si>
  <si>
    <t>P016116608090P</t>
  </si>
  <si>
    <t>KAMDOM EPOUSE KOCHE</t>
  </si>
  <si>
    <t>P108814333050H</t>
  </si>
  <si>
    <t>YAHALA</t>
  </si>
  <si>
    <t>PRESTATION DE SERVICES- CG-BTP-BOULANGERIE</t>
  </si>
  <si>
    <t>P057617449408A</t>
  </si>
  <si>
    <t>.ADAMOU MAMOUDA</t>
  </si>
  <si>
    <t>ETS ADAMOU SERVICES GAROUA</t>
  </si>
  <si>
    <t>P019616625707W</t>
  </si>
  <si>
    <t>BAKARI SALI</t>
  </si>
  <si>
    <t>P015216227485S</t>
  </si>
  <si>
    <t>GNIAMBE</t>
  </si>
  <si>
    <t>TSOBING</t>
  </si>
  <si>
    <t>P048812300482L</t>
  </si>
  <si>
    <t>ONGUENE ANNY CLAUDEONG</t>
  </si>
  <si>
    <t>ONGUENE ANNY CLAUDE</t>
  </si>
  <si>
    <t>P048118426526N</t>
  </si>
  <si>
    <t>MUYANUI CALIXTUS</t>
  </si>
  <si>
    <t>(JT153EEA100272174)</t>
  </si>
  <si>
    <t>P088818385566E</t>
  </si>
  <si>
    <t>P019416608707E</t>
  </si>
  <si>
    <t>NGOUEKAM JINDZOU</t>
  </si>
  <si>
    <t>P126515104960K</t>
  </si>
  <si>
    <t>M032517658845U</t>
  </si>
  <si>
    <t>SOCIÉTÉ SMART MINING SARL</t>
  </si>
  <si>
    <t>P040317015305A</t>
  </si>
  <si>
    <t>P096700182024S</t>
  </si>
  <si>
    <t>MOUSSI SIAHA EP TCHANKAM</t>
  </si>
  <si>
    <t>P029416423189D</t>
  </si>
  <si>
    <t>NYAMGWE</t>
  </si>
  <si>
    <t>PENUELLE.</t>
  </si>
  <si>
    <t>P107818513468N</t>
  </si>
  <si>
    <t>P047417619038M</t>
  </si>
  <si>
    <t>P035812491219L</t>
  </si>
  <si>
    <t>ZOUA MADJELLEETS</t>
  </si>
  <si>
    <t>ETS ZOUA MADJELLE</t>
  </si>
  <si>
    <t>P128417992555B</t>
  </si>
  <si>
    <t>ANANFACK DONGMO</t>
  </si>
  <si>
    <t>GHISLAIN ALAIN</t>
  </si>
  <si>
    <t>M091000033078R</t>
  </si>
  <si>
    <t>SOCIETE DE DISTRIBUTION MATERIEL ELECTRIQ ET INFORM SARL</t>
  </si>
  <si>
    <t>SODIMEI SARL</t>
  </si>
  <si>
    <t>M102318438191A</t>
  </si>
  <si>
    <t>ASSOCIATION BONAMUKO'A SEPO</t>
  </si>
  <si>
    <t>P068317279242Y</t>
  </si>
  <si>
    <t>TOUTCHET NANA</t>
  </si>
  <si>
    <t>P038016190394T</t>
  </si>
  <si>
    <t>NDOUNOU NJONTCHOU</t>
  </si>
  <si>
    <t>EMILIE ALICE</t>
  </si>
  <si>
    <t>P069412522539R</t>
  </si>
  <si>
    <t>P059317926124R</t>
  </si>
  <si>
    <t>FONGANG NGAKO</t>
  </si>
  <si>
    <t>P059118093041T</t>
  </si>
  <si>
    <t>DANTIO DOUANLA</t>
  </si>
  <si>
    <t>PRESTATION INFO ET RESEAU TELECOM</t>
  </si>
  <si>
    <t>P018312786767E</t>
  </si>
  <si>
    <t>KAMGA KAMGA JOSELIN MAGLOIRE</t>
  </si>
  <si>
    <t>ETS AFRICAN TECHNOLOGIES SOLUTIONS "ATS"</t>
  </si>
  <si>
    <t>P128012625462D</t>
  </si>
  <si>
    <t>ETS ABDOULAYE IBRAHIM</t>
  </si>
  <si>
    <t>P059916868383R</t>
  </si>
  <si>
    <t>NANGA EDIMO SONADI</t>
  </si>
  <si>
    <t>" ETS SONA'S PRODUCTION "</t>
  </si>
  <si>
    <t>PRODUCTION ; TRANSFORMATION ET DISTRIBUTION DES PRODUITS ALIMENTAIRES</t>
  </si>
  <si>
    <t>M012416377998Q</t>
  </si>
  <si>
    <t>MOA GENTLEMENT'S BAR</t>
  </si>
  <si>
    <t>MGB</t>
  </si>
  <si>
    <t>DEBIT BOISS.HYGIEN.&amp;.VINS</t>
  </si>
  <si>
    <t>P076300043787K</t>
  </si>
  <si>
    <t>TCHAMBA NJIKI</t>
  </si>
  <si>
    <t>P088016617854M</t>
  </si>
  <si>
    <t>NKWEMO WELAWA</t>
  </si>
  <si>
    <t>P107917098559X</t>
  </si>
  <si>
    <t>NGA BALA EPSE NDOUNGOU JULIETTE VALERIE</t>
  </si>
  <si>
    <t>(ETS NJV EVENT'S)</t>
  </si>
  <si>
    <t>VENTE DES PIECES DÉTACHÉES DE MOTOS</t>
  </si>
  <si>
    <t>P019614424897W</t>
  </si>
  <si>
    <t>TSI JOHN</t>
  </si>
  <si>
    <t>P048714868009A</t>
  </si>
  <si>
    <t>NOUDEM NGUEGUIM</t>
  </si>
  <si>
    <t>ACHYLE</t>
  </si>
  <si>
    <t>P028918430662X</t>
  </si>
  <si>
    <t>ASKANDARA YUFENYUY</t>
  </si>
  <si>
    <t>P097212587990T</t>
  </si>
  <si>
    <t>TIKAGOUA</t>
  </si>
  <si>
    <t>P067417833983D</t>
  </si>
  <si>
    <t>TUNGKA SMITH</t>
  </si>
  <si>
    <t>P029517870056M</t>
  </si>
  <si>
    <t>WOUNDI</t>
  </si>
  <si>
    <t>ABDEL JAFAR</t>
  </si>
  <si>
    <t>P078418349024S</t>
  </si>
  <si>
    <t>P039917738618R</t>
  </si>
  <si>
    <t>Marie aissatou</t>
  </si>
  <si>
    <t>Amadjouda</t>
  </si>
  <si>
    <t>P080017660279X</t>
  </si>
  <si>
    <t>BASILLE KARNGONG</t>
  </si>
  <si>
    <t>P090217703163S</t>
  </si>
  <si>
    <t>NGOUMEDOU</t>
  </si>
  <si>
    <t>CHARIELLE SONYA</t>
  </si>
  <si>
    <t>P068818069579L</t>
  </si>
  <si>
    <t>P015812465788Z</t>
  </si>
  <si>
    <t>NENE BALKISSOU</t>
  </si>
  <si>
    <t>P108218029291P</t>
  </si>
  <si>
    <t>PESAUK</t>
  </si>
  <si>
    <t>P029218587722P</t>
  </si>
  <si>
    <t>BILOA NGAH NDJANA</t>
  </si>
  <si>
    <t>P014400474947H</t>
  </si>
  <si>
    <t>MACHE Epse FOTSING ODETTE</t>
  </si>
  <si>
    <t>P064817864021Z</t>
  </si>
  <si>
    <t>KOUO BITO EPSE KALLA EPANYA</t>
  </si>
  <si>
    <t>FRIEDA (ETS KALLA)</t>
  </si>
  <si>
    <t>P089218268767E</t>
  </si>
  <si>
    <t>P100317396194Z</t>
  </si>
  <si>
    <t>BRANDON ADU</t>
  </si>
  <si>
    <t>P128916383159G</t>
  </si>
  <si>
    <t>P078218200550M</t>
  </si>
  <si>
    <t>TSA EMMANUEL</t>
  </si>
  <si>
    <t>P016917369831E</t>
  </si>
  <si>
    <t>UWUMVIRIMANA</t>
  </si>
  <si>
    <t>P034918383332N</t>
  </si>
  <si>
    <t>P030118275188N</t>
  </si>
  <si>
    <t>DJAFFO MBAHCHAM EVRARD</t>
  </si>
  <si>
    <t>P014912405847D</t>
  </si>
  <si>
    <t>MAMBO MARGARET</t>
  </si>
  <si>
    <t>P077516045542R</t>
  </si>
  <si>
    <t>ETIENNE (ETS FOPPI SPORT)</t>
  </si>
  <si>
    <t>PRESTATIONS DE SERVICES ; COMMERCE GENERAL ; IMPORT-EXPORT</t>
  </si>
  <si>
    <t>M032517651546L</t>
  </si>
  <si>
    <t>COSERGE ENTREPRISE SARL</t>
  </si>
  <si>
    <t>LOCATION ET VENTE DES VOITURES, IMMOBILIER, ÉVÉNEMENTIEL, ET BROCANTE, PRESTATION DE SERVICES</t>
  </si>
  <si>
    <t>P028517504497A</t>
  </si>
  <si>
    <t>SIYABZE</t>
  </si>
  <si>
    <t>JEPHTÉ</t>
  </si>
  <si>
    <t>FOURNITURE DE MATERIEL DE TECHNOLOGIE DIVERS</t>
  </si>
  <si>
    <t>M052116074614S</t>
  </si>
  <si>
    <t>MAINTENANCE FOURNITURES SERVICES SARL</t>
  </si>
  <si>
    <t>P109217766875Y</t>
  </si>
  <si>
    <t>NERHA</t>
  </si>
  <si>
    <t>Herita</t>
  </si>
  <si>
    <t>P048912630550L</t>
  </si>
  <si>
    <t>NABISI HENRY AWAH</t>
  </si>
  <si>
    <t>P118416406065N</t>
  </si>
  <si>
    <t>MARIE FRANGINE</t>
  </si>
  <si>
    <t>P126417893299H</t>
  </si>
  <si>
    <t>BÉCAUD BERTRAN</t>
  </si>
  <si>
    <t>P059218303909K</t>
  </si>
  <si>
    <t>Tâtions kemetong</t>
  </si>
  <si>
    <t>Jodas</t>
  </si>
  <si>
    <t>P017712705200C</t>
  </si>
  <si>
    <t>ZE MARIE PAULE</t>
  </si>
  <si>
    <t>P049816041072G</t>
  </si>
  <si>
    <t>ANOMBANG ELUMBA</t>
  </si>
  <si>
    <t>P048316073528P</t>
  </si>
  <si>
    <t>TCHINDA KENANG</t>
  </si>
  <si>
    <t>P010117588874F</t>
  </si>
  <si>
    <t>P128314599807C</t>
  </si>
  <si>
    <t>GLADYS JOELLE</t>
  </si>
  <si>
    <t>P016000428211H</t>
  </si>
  <si>
    <t>AFIAB EPSE NJIONGO SUZANNEAF</t>
  </si>
  <si>
    <t>AFIAB EPSE NJIONGO SUZANNE</t>
  </si>
  <si>
    <t>P035512375748P</t>
  </si>
  <si>
    <t>FAUSTIN FLORIAN</t>
  </si>
  <si>
    <t>P060217770207D</t>
  </si>
  <si>
    <t>.LONTOUO NKENGLA</t>
  </si>
  <si>
    <t>P037217072093F</t>
  </si>
  <si>
    <t>DEWA AMADOU</t>
  </si>
  <si>
    <t>P118412627557T</t>
  </si>
  <si>
    <t>NDIP TABE SUSAN</t>
  </si>
  <si>
    <t>P077100054258F</t>
  </si>
  <si>
    <t>ATANGANA NNOMO</t>
  </si>
  <si>
    <t>P068016879375C</t>
  </si>
  <si>
    <t>M101412375134B</t>
  </si>
  <si>
    <t>FEMME ACTION &amp; DEVELOP.AU CAMEROUN</t>
  </si>
  <si>
    <t>FADEC</t>
  </si>
  <si>
    <t>P010317218037P</t>
  </si>
  <si>
    <t>NDENNOU KOGUEM</t>
  </si>
  <si>
    <t>P089918179778H</t>
  </si>
  <si>
    <t>KAWOU TIAKOU</t>
  </si>
  <si>
    <t>Claude Maurel</t>
  </si>
  <si>
    <t>P017600539830K</t>
  </si>
  <si>
    <t>NDOLOUM</t>
  </si>
  <si>
    <t>P098318554951A</t>
  </si>
  <si>
    <t>M081712641996A</t>
  </si>
  <si>
    <t>SOCIETE BEBEY TEXTILE SARL</t>
  </si>
  <si>
    <t>SOCIETE BETEX SARL</t>
  </si>
  <si>
    <t>P069918059547C</t>
  </si>
  <si>
    <t>DANIEL MADUAKULAM</t>
  </si>
  <si>
    <t>P030217195749D</t>
  </si>
  <si>
    <t>P122016460764S</t>
  </si>
  <si>
    <t>EJOME FELIX MEMBONG</t>
  </si>
  <si>
    <t>P028516147664F</t>
  </si>
  <si>
    <t>KALU PROMISE ADANNMA</t>
  </si>
  <si>
    <t>P099016656960T</t>
  </si>
  <si>
    <t>FONYE AUSTIN DZEVERNYUY</t>
  </si>
  <si>
    <t>MENTE</t>
  </si>
  <si>
    <t>P079017501833F</t>
  </si>
  <si>
    <t>P059517123816C</t>
  </si>
  <si>
    <t>LEUWAP AMINATOU</t>
  </si>
  <si>
    <t>CHANSTELLE AMOUR</t>
  </si>
  <si>
    <t>VENTE DE SACHETS ET EMBALLAGES PLASTIQUES</t>
  </si>
  <si>
    <t>P036617100868T</t>
  </si>
  <si>
    <t>DJINA EPSE NKAMGA</t>
  </si>
  <si>
    <t>P089517841801C</t>
  </si>
  <si>
    <t>TCHOUANKEP.</t>
  </si>
  <si>
    <t>BLANDINE SHIRLEY .</t>
  </si>
  <si>
    <t>P118412704497B</t>
  </si>
  <si>
    <t>P128817519671D</t>
  </si>
  <si>
    <t>P076918607508Q</t>
  </si>
  <si>
    <t>P027718439861K</t>
  </si>
  <si>
    <t>NGUEFACK MIAFO</t>
  </si>
  <si>
    <t>FRANCOIS BONIFACE</t>
  </si>
  <si>
    <t>P089818203828P</t>
  </si>
  <si>
    <t>P017500126567D</t>
  </si>
  <si>
    <t>SOUGNINDJA MATHIAS</t>
  </si>
  <si>
    <t>P106000116810S</t>
  </si>
  <si>
    <t>P018918375544P</t>
  </si>
  <si>
    <t>TARIK MAHAMAT  ISSAKH</t>
  </si>
  <si>
    <t>ETS DJOURBA INTERNATIONAL TRADE AND SERVICED</t>
  </si>
  <si>
    <t>P039116424455J</t>
  </si>
  <si>
    <t>ESSOME NSOSSO TIMOTY</t>
  </si>
  <si>
    <t>P036800491394A</t>
  </si>
  <si>
    <t>OKWUOBASI EJEKUBI</t>
  </si>
  <si>
    <t>ETS OKWUOBASI EJEKUBI</t>
  </si>
  <si>
    <t>P048600496104C</t>
  </si>
  <si>
    <t>DJUKO CAROLINE</t>
  </si>
  <si>
    <t>ETS DJUKO CAROLINE</t>
  </si>
  <si>
    <t>M062517944426R</t>
  </si>
  <si>
    <t>FONDATION MOHAMADOU</t>
  </si>
  <si>
    <t>P122015506032R</t>
  </si>
  <si>
    <t>CHE LINIDOLF NDONGNYAM</t>
  </si>
  <si>
    <t>M021512269749E</t>
  </si>
  <si>
    <t>STE AYABA SARL</t>
  </si>
  <si>
    <t>M042416682099H</t>
  </si>
  <si>
    <t>SUK COMPAGNY</t>
  </si>
  <si>
    <t>SC LTD/SARL</t>
  </si>
  <si>
    <t>P098017224880W</t>
  </si>
  <si>
    <t>MULON TIMATU</t>
  </si>
  <si>
    <t>P037812129472C</t>
  </si>
  <si>
    <t>ONGONO MBALA</t>
  </si>
  <si>
    <t>GENIE CIVIL, BTP</t>
  </si>
  <si>
    <t>M112417234983T</t>
  </si>
  <si>
    <t>GROUND ZERO SARL</t>
  </si>
  <si>
    <t>P108112549214N</t>
  </si>
  <si>
    <t>FRANCETTE RAGELLE</t>
  </si>
  <si>
    <t>P028717723388H</t>
  </si>
  <si>
    <t>KUNET ELVIGE MAGOLINE</t>
  </si>
  <si>
    <t>P014915762750S</t>
  </si>
  <si>
    <t>MBA DIFFO</t>
  </si>
  <si>
    <t>P017416620177U</t>
  </si>
  <si>
    <t>ANTAR HAROUNA</t>
  </si>
  <si>
    <t>P069218123903G</t>
  </si>
  <si>
    <t>MENSY NDJOBA YBWA GANDEH</t>
  </si>
  <si>
    <t>P018916704160J</t>
  </si>
  <si>
    <t>ROUGAYATOU BOUBA</t>
  </si>
  <si>
    <t>( ETS R B )</t>
  </si>
  <si>
    <t>P058517605191M</t>
  </si>
  <si>
    <t>NGUIKOH</t>
  </si>
  <si>
    <t>P047400440505U</t>
  </si>
  <si>
    <t>KOUNDOMI BAKEL</t>
  </si>
  <si>
    <t>EVELINE EOLE</t>
  </si>
  <si>
    <t>P122017655038L</t>
  </si>
  <si>
    <t>WOUGUE NGUEYEP ELEONOR</t>
  </si>
  <si>
    <t>P019417164052Z</t>
  </si>
  <si>
    <t>KAYIM</t>
  </si>
  <si>
    <t>OLIVIER DANIEL</t>
  </si>
  <si>
    <t>P026400069249N</t>
  </si>
  <si>
    <t>P017212621122N</t>
  </si>
  <si>
    <t>KENGUI KAYO</t>
  </si>
  <si>
    <t>M121712676089F</t>
  </si>
  <si>
    <t>RODIF SARL</t>
  </si>
  <si>
    <t>M081017257750F</t>
  </si>
  <si>
    <t>EP FAMLENG</t>
  </si>
  <si>
    <t>P018918066004M</t>
  </si>
  <si>
    <t>P089818177906Z</t>
  </si>
  <si>
    <t>BEN-AZIR FALL MOUSSA</t>
  </si>
  <si>
    <t>P120818398201G</t>
  </si>
  <si>
    <t>M049400020649Q</t>
  </si>
  <si>
    <t>LANNVA ENTERPRISES SARL</t>
  </si>
  <si>
    <t>M041612519621A</t>
  </si>
  <si>
    <t>SCTE. CMR. DE TRANSFORMATION</t>
  </si>
  <si>
    <t>S.C.T. SA</t>
  </si>
  <si>
    <t>P057211343673J</t>
  </si>
  <si>
    <t>NGOUFO JEROME</t>
  </si>
  <si>
    <t>P087418022631R</t>
  </si>
  <si>
    <t>M062517824371B</t>
  </si>
  <si>
    <t>SEHAD SARL</t>
  </si>
  <si>
    <t>P048316876913E</t>
  </si>
  <si>
    <t>OSUEKE CALISTUS CHIMEZIE</t>
  </si>
  <si>
    <t>P018500545789L</t>
  </si>
  <si>
    <t>TAKUEGUE MBOU</t>
  </si>
  <si>
    <t>P046317518985U</t>
  </si>
  <si>
    <t>NKWAKIKAC NGU HONORY</t>
  </si>
  <si>
    <t>P128218109657X</t>
  </si>
  <si>
    <t>MINOUMI</t>
  </si>
  <si>
    <t>SALOMAIN</t>
  </si>
  <si>
    <t>P079317799824A</t>
  </si>
  <si>
    <t>NDJOUWO</t>
  </si>
  <si>
    <t>M082316399472L</t>
  </si>
  <si>
    <t>ABLE WOMEN COOPERATIVE</t>
  </si>
  <si>
    <t>COOPBOD-ABWO</t>
  </si>
  <si>
    <t>M022118473178Q</t>
  </si>
  <si>
    <t>SOCIÉTÉ LOHITECH ENGINEERING SARL</t>
  </si>
  <si>
    <t>S.L.E SARL</t>
  </si>
  <si>
    <t>P097312621026R</t>
  </si>
  <si>
    <t>DINOU DOUNANG</t>
  </si>
  <si>
    <t>P069717461727Y</t>
  </si>
  <si>
    <t>ATCHOMNOU NOUDJAGOM</t>
  </si>
  <si>
    <t>RODEST</t>
  </si>
  <si>
    <t>P080517762399W</t>
  </si>
  <si>
    <t>KWANYU</t>
  </si>
  <si>
    <t>LORDCORE YINYU</t>
  </si>
  <si>
    <t>P089416774053W</t>
  </si>
  <si>
    <t>LAMARATOU</t>
  </si>
  <si>
    <t>P016416729484A</t>
  </si>
  <si>
    <t>P128212572377A</t>
  </si>
  <si>
    <t>M032517641322X</t>
  </si>
  <si>
    <t>SKY LAND CONSULTING SARL</t>
  </si>
  <si>
    <t>DOUALA BONAPRISO NGANGUE</t>
  </si>
  <si>
    <t>LES PRESTATIONS DE SERVICES,ASSISTANCES VOYAGES ,COMMERCE GÉNÉRAL,IMPORT-EXPORT</t>
  </si>
  <si>
    <t>M012416416605D</t>
  </si>
  <si>
    <t>MUAMAYA</t>
  </si>
  <si>
    <t>P059518253704S</t>
  </si>
  <si>
    <t>AYMELEFACK</t>
  </si>
  <si>
    <t>P039716699270H</t>
  </si>
  <si>
    <t>P018116378589N</t>
  </si>
  <si>
    <t>P088416778906J</t>
  </si>
  <si>
    <t>MBIDA ESSOMBA</t>
  </si>
  <si>
    <t>P019018437421K</t>
  </si>
  <si>
    <t>FOUO DOUNTIO NJITSA</t>
  </si>
  <si>
    <t>P109416021229N</t>
  </si>
  <si>
    <t>M032318013734F</t>
  </si>
  <si>
    <t>P068718382136D</t>
  </si>
  <si>
    <t>FOUAPON MICHIRAIN</t>
  </si>
  <si>
    <t>P068318077934H</t>
  </si>
  <si>
    <t>.nana njantou</t>
  </si>
  <si>
    <t>François chancelier</t>
  </si>
  <si>
    <t>M052116141956M</t>
  </si>
  <si>
    <t>SOCIETE ABAKAR BICHARA SARL</t>
  </si>
  <si>
    <t>A.B. SARL</t>
  </si>
  <si>
    <t>M031017531303F</t>
  </si>
  <si>
    <t>STE OK PLAST-CAM SARL (OK PLASTIC)</t>
  </si>
  <si>
    <t>P057416396537B</t>
  </si>
  <si>
    <t>TSAGUI FLAVIEN</t>
  </si>
  <si>
    <t>'ETS TSAF DISTRIBUTION "</t>
  </si>
  <si>
    <t>P087400539716G</t>
  </si>
  <si>
    <t>MAFOGANG EPSE KOUAMBENG ROSE DE LIMA</t>
  </si>
  <si>
    <t>P108618493251J</t>
  </si>
  <si>
    <t>BEJOH RAPHAEL</t>
  </si>
  <si>
    <t>P027917814762W</t>
  </si>
  <si>
    <t>P067912725060D</t>
  </si>
  <si>
    <t>LOUIS-HERVE</t>
  </si>
  <si>
    <t>P069916578771H</t>
  </si>
  <si>
    <t>IDRIS HAMAN</t>
  </si>
  <si>
    <t>M012115422681S</t>
  </si>
  <si>
    <t>CABINET MÉDICAL LION KING</t>
  </si>
  <si>
    <t>PRODUCTION AGRICOLE ET COMMERCIALISATION /ÉLEVAGE</t>
  </si>
  <si>
    <t>M022014633842L</t>
  </si>
  <si>
    <t>FRUILEG SCOOPS</t>
  </si>
  <si>
    <t>P067415224448F</t>
  </si>
  <si>
    <t>NGAMWO</t>
  </si>
  <si>
    <t>P106918433606A</t>
  </si>
  <si>
    <t>NEH EPSE BONGTANG</t>
  </si>
  <si>
    <t>M022416924488A</t>
  </si>
  <si>
    <t>SOCIETE CIVILE IMMOBILIERE HENRIETTE SETHINE ABBEY</t>
  </si>
  <si>
    <t>SCI HENRIETTE SETHINE ABBEY</t>
  </si>
  <si>
    <t>M051814223724Z</t>
  </si>
  <si>
    <t>SUCCESSION KAMGUEU MAURICE</t>
  </si>
  <si>
    <t>ENSEIGNEMENT PRIMAIRE &amp; MATERNELLE</t>
  </si>
  <si>
    <t>M120712415659R</t>
  </si>
  <si>
    <t>STANDARD BILINGUAL NURS. &amp; PRIM. SCH.</t>
  </si>
  <si>
    <t>BILINGUAL NURSEY &amp; PRMARY SCHOOL</t>
  </si>
  <si>
    <t>P127717181558E</t>
  </si>
  <si>
    <t>M012216906789A</t>
  </si>
  <si>
    <t>TAJI TECHNOLOGIES SARL</t>
  </si>
  <si>
    <t>TAJI TECH SARL</t>
  </si>
  <si>
    <t>GENIE ELECTRIQUE, IMPRIMERIE NUMERIQUE, RESEAUX ET TELECOMMUNICATION, SECURITE INFORMATIQUE ET ELECTRONIQUE, SECURITE INDUSTRIELLE, SUPPORT INFORMATIQUE ET INFOGERANCE, DEVELOPPEMENT WEB ET APPLICATIO</t>
  </si>
  <si>
    <t>P108812174043G</t>
  </si>
  <si>
    <t>TEZEH ECHA</t>
  </si>
  <si>
    <t>P098218517187M</t>
  </si>
  <si>
    <t>P049216662852Q</t>
  </si>
  <si>
    <t>AZIG AHAMED</t>
  </si>
  <si>
    <t>P017712569246X</t>
  </si>
  <si>
    <t>P122016994090T</t>
  </si>
  <si>
    <t>M012416366445R</t>
  </si>
  <si>
    <t>MYI INTERNATIONAL TRADE AND DISTRIBUTION SARL</t>
  </si>
  <si>
    <t>MYIITD</t>
  </si>
  <si>
    <t>P122016901107Z</t>
  </si>
  <si>
    <t>ANDEH CHARLES TIZIH</t>
  </si>
  <si>
    <t>M091100037962M</t>
  </si>
  <si>
    <t>CHEC CAMEROON SARL</t>
  </si>
  <si>
    <t>P028016051019Y</t>
  </si>
  <si>
    <t>NGA OLAH</t>
  </si>
  <si>
    <t>SERAPHIN ROMEO</t>
  </si>
  <si>
    <t>P100617696835Z</t>
  </si>
  <si>
    <t>P097315303999N</t>
  </si>
  <si>
    <t>JENNETTE EMOH</t>
  </si>
  <si>
    <t>P108618488644D</t>
  </si>
  <si>
    <t>ALHAJI ISSA</t>
  </si>
  <si>
    <t>P018017090647X</t>
  </si>
  <si>
    <t>M052518449166F</t>
  </si>
  <si>
    <t>P078717820887R</t>
  </si>
  <si>
    <t>P049017077067X</t>
  </si>
  <si>
    <t>TONSSI MEKAMDJO</t>
  </si>
  <si>
    <t>P127418036872L</t>
  </si>
  <si>
    <t>P107917469356M</t>
  </si>
  <si>
    <t>.PEUGHOUIA .JOEL</t>
  </si>
  <si>
    <t>PRODUCT° DISTRIBUT° DES PROD PROVENDERIE</t>
  </si>
  <si>
    <t>M051412284773F</t>
  </si>
  <si>
    <t>SOCOOPEL CAM</t>
  </si>
  <si>
    <t>P077412691311F</t>
  </si>
  <si>
    <t>PAUMEJI BERTRAND</t>
  </si>
  <si>
    <t>P020017961825X</t>
  </si>
  <si>
    <t>P039118431082L</t>
  </si>
  <si>
    <t>MICHAEL OBUMNEME</t>
  </si>
  <si>
    <t>M062517808485N</t>
  </si>
  <si>
    <t>KEUM'SS SARL</t>
  </si>
  <si>
    <t>P018113925701T</t>
  </si>
  <si>
    <t>DJIKI PETCHOUA</t>
  </si>
  <si>
    <t>MELAINE ROMARIC</t>
  </si>
  <si>
    <t>P088618273006D</t>
  </si>
  <si>
    <t>POUKOUE SIEWE THIBAUT ROMEO</t>
  </si>
  <si>
    <t>" ETS L'ORGISTIQUE "</t>
  </si>
  <si>
    <t>P029018170817J</t>
  </si>
  <si>
    <t>ZHOU HANG</t>
  </si>
  <si>
    <t>M042317706878R</t>
  </si>
  <si>
    <t>P016216926234Y</t>
  </si>
  <si>
    <t>P040318104352G</t>
  </si>
  <si>
    <t>OKPARA CYRIL UCHECHUKWU</t>
  </si>
  <si>
    <t>M032217050252R</t>
  </si>
  <si>
    <t>JEUNES FEMMES UNIES DES QUATIERS Q4</t>
  </si>
  <si>
    <t>P097517598926J</t>
  </si>
  <si>
    <t>OGONGON MARIE HORTENSE</t>
  </si>
  <si>
    <t>P047916732141L</t>
  </si>
  <si>
    <t>BOUGNING</t>
  </si>
  <si>
    <t>FERDINAND CONSTANT</t>
  </si>
  <si>
    <t>M031200041220Z</t>
  </si>
  <si>
    <t>AFRIKA BUREAUTIQUE AND COMP.SCES</t>
  </si>
  <si>
    <t>STE ABUCOMS. SARL</t>
  </si>
  <si>
    <t>P058318165047K</t>
  </si>
  <si>
    <t>MOALLA MOHAMED FIRAS</t>
  </si>
  <si>
    <t>P027112633050K</t>
  </si>
  <si>
    <t>P047918458050W</t>
  </si>
  <si>
    <t>Simo.</t>
  </si>
  <si>
    <t>Clarice.</t>
  </si>
  <si>
    <t>P118816989416X</t>
  </si>
  <si>
    <t>FOKA GOUEZE CEDRIC</t>
  </si>
  <si>
    <t>(ETS. UNIVERS DES SERVICES)</t>
  </si>
  <si>
    <t>ALIMENTATION / PESTATION DE SERVICES / COMMECE GENERAL /</t>
  </si>
  <si>
    <t>M120212632915A</t>
  </si>
  <si>
    <t>COLLEGE PRIVE LAIC DJA'ANKEU</t>
  </si>
  <si>
    <t>P079117870221X</t>
  </si>
  <si>
    <t>NGUEFACK YONTA</t>
  </si>
  <si>
    <t>P016017091540X</t>
  </si>
  <si>
    <t>P068511435222Z</t>
  </si>
  <si>
    <t>SONAGOU THIERRY GHISLAIN</t>
  </si>
  <si>
    <t>P035916594758Y</t>
  </si>
  <si>
    <t>VENTE CAHIER</t>
  </si>
  <si>
    <t>P047012487840M</t>
  </si>
  <si>
    <t>MAJOUMO TANEKOU</t>
  </si>
  <si>
    <t>P018517759241C</t>
  </si>
  <si>
    <t>P128218089295M</t>
  </si>
  <si>
    <t>UCHENDU IFEANYI DAVISON</t>
  </si>
  <si>
    <t>P042517963466Z</t>
  </si>
  <si>
    <t>P108100463941P</t>
  </si>
  <si>
    <t>FOLACK TSAPTIE</t>
  </si>
  <si>
    <t>P127100213026R</t>
  </si>
  <si>
    <t>ISA ABUBAKAR</t>
  </si>
  <si>
    <t>M082517985097M</t>
  </si>
  <si>
    <t>SOCIETE AL-KHABIR SARL</t>
  </si>
  <si>
    <t>M032217800748W</t>
  </si>
  <si>
    <t>LUDO CLUB DE BONAPRISO</t>
  </si>
  <si>
    <t>LCB</t>
  </si>
  <si>
    <t>M032618447379S</t>
  </si>
  <si>
    <t>.MULTI BUSINESS COMPANY SARL</t>
  </si>
  <si>
    <t>Expert en sécurité informatique</t>
  </si>
  <si>
    <t>M092518025159Q</t>
  </si>
  <si>
    <t>MKEM MULTI-SERVICES SARL</t>
  </si>
  <si>
    <t>P089518492120M</t>
  </si>
  <si>
    <t>MAPA TAYO</t>
  </si>
  <si>
    <t>P030316703862B</t>
  </si>
  <si>
    <t>MOTUE KAPTUE</t>
  </si>
  <si>
    <t>SPARE PARTS BUSNESS</t>
  </si>
  <si>
    <t>P119316986991P</t>
  </si>
  <si>
    <t>HYCINTH EKENE</t>
  </si>
  <si>
    <t>NEBEIFE</t>
  </si>
  <si>
    <t>P036312672529B</t>
  </si>
  <si>
    <t>P118317415266Q</t>
  </si>
  <si>
    <t>P070217638607P</t>
  </si>
  <si>
    <t>TIEMBIAH SERGE BANGA</t>
  </si>
  <si>
    <t>P089416696638F</t>
  </si>
  <si>
    <t>MEKOAK MENTANGA</t>
  </si>
  <si>
    <t>THIERRY ARMEL</t>
  </si>
  <si>
    <t>P030316650989K</t>
  </si>
  <si>
    <t>GASSA TCHATCHOUA</t>
  </si>
  <si>
    <t>ULRICH ARCENE</t>
  </si>
  <si>
    <t>P049417695293C</t>
  </si>
  <si>
    <t>PASTIANE CARELLE</t>
  </si>
  <si>
    <t>P098517547034K</t>
  </si>
  <si>
    <t>ETS PAGANG YEMDJO "YEM'S TRAVEL AND SERVICES"</t>
  </si>
  <si>
    <t>P039618101922Q</t>
  </si>
  <si>
    <t>ANETTE FLORE</t>
  </si>
  <si>
    <t>P088318267351L</t>
  </si>
  <si>
    <t>MKOUNCHOU KENMOGNE</t>
  </si>
  <si>
    <t>P098716583597F</t>
  </si>
  <si>
    <t>CHRISTELLE NATHACHA</t>
  </si>
  <si>
    <t>P049117856391Z</t>
  </si>
  <si>
    <t>CRESCENE</t>
  </si>
  <si>
    <t>M012517536558Y</t>
  </si>
  <si>
    <t>DALILA.GENERAL. BUSINESS</t>
  </si>
  <si>
    <t>VENTE PIÈCE ÉLECTRONIQUE</t>
  </si>
  <si>
    <t>P089118566037L</t>
  </si>
  <si>
    <t>ROMARUS</t>
  </si>
  <si>
    <t>M062017835964A</t>
  </si>
  <si>
    <t>VITAPHARM SARL</t>
  </si>
  <si>
    <t>V.T.P SARL</t>
  </si>
  <si>
    <t>M021512405190L</t>
  </si>
  <si>
    <t>HOTEL DE FRANCE SARL</t>
  </si>
  <si>
    <t>VENTE DES TISSUS FLEURIS</t>
  </si>
  <si>
    <t>P015612173003Z</t>
  </si>
  <si>
    <t>WOUTUE</t>
  </si>
  <si>
    <t>P109417107841R</t>
  </si>
  <si>
    <t>TAGYEM</t>
  </si>
  <si>
    <t>M057114404688S</t>
  </si>
  <si>
    <t>GENDER EMPOWERMENT AND DEVELOPMENT</t>
  </si>
  <si>
    <t>M071913913443G</t>
  </si>
  <si>
    <t>GLOBAL TELECOMMUNICATION INTERNET</t>
  </si>
  <si>
    <t>SERVICES. "G.T.I.S" SARL</t>
  </si>
  <si>
    <t>P017717855492R</t>
  </si>
  <si>
    <t>SERGES ALEXIS</t>
  </si>
  <si>
    <t>P058717810085C</t>
  </si>
  <si>
    <t>FLOURENCE</t>
  </si>
  <si>
    <t>P116316013762M</t>
  </si>
  <si>
    <t>GUEMDJO DIFO</t>
  </si>
  <si>
    <t>SERVICE ET COMMERCE GENERAL</t>
  </si>
  <si>
    <t>P098118354730Z</t>
  </si>
  <si>
    <t>NONO MOMO</t>
  </si>
  <si>
    <t>M062417899404A</t>
  </si>
  <si>
    <t>Groupe d'Initiative Commune des Agriculteurs, Éleveurs et de Prestations du Moungo</t>
  </si>
  <si>
    <t>GIC AEP</t>
  </si>
  <si>
    <t>P059718436051W</t>
  </si>
  <si>
    <t>TANDA DOUNTIO</t>
  </si>
  <si>
    <t>M072517979887E</t>
  </si>
  <si>
    <t>NOVATE TECH SARL</t>
  </si>
  <si>
    <t>P020417010927R</t>
  </si>
  <si>
    <t>ANDERSON ROVANY</t>
  </si>
  <si>
    <t>P068618065302Q</t>
  </si>
  <si>
    <t>DJUNE YEMETIO</t>
  </si>
  <si>
    <t>NORVELINE</t>
  </si>
  <si>
    <t>P088618434627W</t>
  </si>
  <si>
    <t>MAHAKOU TALLA CHANCELINE</t>
  </si>
  <si>
    <t>P104912647693X</t>
  </si>
  <si>
    <t>MAKONGO WOUNGLY</t>
  </si>
  <si>
    <t>M032017233566Z</t>
  </si>
  <si>
    <t>EP LOM PONT</t>
  </si>
  <si>
    <t>M071515415445L</t>
  </si>
  <si>
    <t>LES YEUX DU COEUR</t>
  </si>
  <si>
    <t>P078318164575N</t>
  </si>
  <si>
    <t>MAFFOU DJEUBOU</t>
  </si>
  <si>
    <t>P107516280948Z</t>
  </si>
  <si>
    <t>P049418388489U</t>
  </si>
  <si>
    <t>VUNAIN</t>
  </si>
  <si>
    <t>M032014585092A</t>
  </si>
  <si>
    <t>MANI AND SONS ENTERPRISE</t>
  </si>
  <si>
    <t>M &amp; S ETS</t>
  </si>
  <si>
    <t>M021411183402T</t>
  </si>
  <si>
    <t>S.C.I LA GLOIRE</t>
  </si>
  <si>
    <t>P126900252259D</t>
  </si>
  <si>
    <t>ELONGUE</t>
  </si>
  <si>
    <t>P066718271612Y</t>
  </si>
  <si>
    <t>EMBOLO ODETTE MARLYSE</t>
  </si>
  <si>
    <t>P068717596969T</t>
  </si>
  <si>
    <t>P019017196391F</t>
  </si>
  <si>
    <t>P078818555843S</t>
  </si>
  <si>
    <t>KOUABOUTIEU</t>
  </si>
  <si>
    <t>JOSIANE MAJOLIE</t>
  </si>
  <si>
    <t>P057916039864W</t>
  </si>
  <si>
    <t>M092417803883N</t>
  </si>
  <si>
    <t>ASSOCIATION NATIONALE DES PARENTS ET ENFANTS DRÉPANOCYTAIRES</t>
  </si>
  <si>
    <t>ANPED</t>
  </si>
  <si>
    <t>M072517929367C</t>
  </si>
  <si>
    <t>SOCIÉTÉ NEW LAND SARL</t>
  </si>
  <si>
    <t>P058515422957Q</t>
  </si>
  <si>
    <t>BITSCHONG NTEP</t>
  </si>
  <si>
    <t>GERMAINE ROMAINE</t>
  </si>
  <si>
    <t>P058212732223U</t>
  </si>
  <si>
    <t>ASSAM KEMEGNE</t>
  </si>
  <si>
    <t>ERIC BERENGER</t>
  </si>
  <si>
    <t>P037416827093M</t>
  </si>
  <si>
    <t>DELENE</t>
  </si>
  <si>
    <t>SÉVERIN GISCARD</t>
  </si>
  <si>
    <t>P057515978807Q</t>
  </si>
  <si>
    <t>NFUABANG DAMIAN</t>
  </si>
  <si>
    <t>M015116222260N</t>
  </si>
  <si>
    <t>SOGEA SATOM</t>
  </si>
  <si>
    <t>P018212568167L</t>
  </si>
  <si>
    <t>NDIBITAM  BENJAMIN</t>
  </si>
  <si>
    <t>P019616928688W</t>
  </si>
  <si>
    <t>MBADUGHA CHIBUILE JUDE</t>
  </si>
  <si>
    <t>P078118308280H</t>
  </si>
  <si>
    <t>LENTOU NGAH</t>
  </si>
  <si>
    <t>P122017414941M</t>
  </si>
  <si>
    <t>NLEND EPSE NJOM ANNE ESTHER</t>
  </si>
  <si>
    <t>P017018234109D</t>
  </si>
  <si>
    <t>M032517644195J</t>
  </si>
  <si>
    <t>ASKHAMAYA ENGINEERING SARL</t>
  </si>
  <si>
    <t>A.E SARL</t>
  </si>
  <si>
    <t>P040418480762G</t>
  </si>
  <si>
    <t>GARAGE, PRESTATION DE SERVICES, IMPORT-EXPORT</t>
  </si>
  <si>
    <t>P037517608045E</t>
  </si>
  <si>
    <t>ETS WENDJI GARAGE</t>
  </si>
  <si>
    <t>M012317961358Z</t>
  </si>
  <si>
    <t>NESTA BUSINESS</t>
  </si>
  <si>
    <t>INTERNATIONAL</t>
  </si>
  <si>
    <t>CCE GL,IMPORT-EXPORT,PREST SCES</t>
  </si>
  <si>
    <t>P087812714474U</t>
  </si>
  <si>
    <t>P047216411429U</t>
  </si>
  <si>
    <t>TADIESSE NGUAINGNE EPOUSE TSOBGNY GEORGETTE</t>
  </si>
  <si>
    <t>P015300316741Y</t>
  </si>
  <si>
    <t>GUIKUEY ANNA</t>
  </si>
  <si>
    <t>P039118474156U</t>
  </si>
  <si>
    <t>P127916673724P</t>
  </si>
  <si>
    <t>NGO NYEMECK TECLAIRE</t>
  </si>
  <si>
    <t>P039216190681Z</t>
  </si>
  <si>
    <t>NHONI</t>
  </si>
  <si>
    <t>P027916149962T</t>
  </si>
  <si>
    <t>NNAMDI OKOYE</t>
  </si>
  <si>
    <t>AIDE COMEMRCANT</t>
  </si>
  <si>
    <t>P060118523811T</t>
  </si>
  <si>
    <t>P067817216874N</t>
  </si>
  <si>
    <t>P048500403337W</t>
  </si>
  <si>
    <t>BIKOLIMANA Célestin</t>
  </si>
  <si>
    <t>P069116125370D</t>
  </si>
  <si>
    <t>DJOUOTIE</t>
  </si>
  <si>
    <t>CEDRIC NICK</t>
  </si>
  <si>
    <t>P037817646769P</t>
  </si>
  <si>
    <t>FLORENCE SELEWAH</t>
  </si>
  <si>
    <t>M102316164594K</t>
  </si>
  <si>
    <t>BTL GLOBAL SARL</t>
  </si>
  <si>
    <t>P077617297030L</t>
  </si>
  <si>
    <t>TEUNYA MBATKAM</t>
  </si>
  <si>
    <t>P122015519916N</t>
  </si>
  <si>
    <t>P027217746678J</t>
  </si>
  <si>
    <t>MANKA epse KWASI LYDIA AGANG</t>
  </si>
  <si>
    <t>P119216619243M</t>
  </si>
  <si>
    <t>NGOUMTSA TSOFACK</t>
  </si>
  <si>
    <t>P097517623024G</t>
  </si>
  <si>
    <t>TAMEWA LUCAS</t>
  </si>
  <si>
    <t>ETS TAMEWA AUTO</t>
  </si>
  <si>
    <t>P015212485008F</t>
  </si>
  <si>
    <t>YOUSSEU EPSE NJANOU MADELEINE</t>
  </si>
  <si>
    <t>ETS YOUSSEU EPSE NJANOU MADELEINE</t>
  </si>
  <si>
    <t>P098517547275R</t>
  </si>
  <si>
    <t>FOGNE</t>
  </si>
  <si>
    <t>M072416939177K</t>
  </si>
  <si>
    <t>THESUS FONDATION</t>
  </si>
  <si>
    <t>P122015315237W</t>
  </si>
  <si>
    <t>HAMADOU LAMOU</t>
  </si>
  <si>
    <t>M069517997905Y</t>
  </si>
  <si>
    <t>FAMILLE HAUT NKAM FEMMES</t>
  </si>
  <si>
    <t>FAMILLE HAUT NKAM</t>
  </si>
  <si>
    <t>P115218039000J</t>
  </si>
  <si>
    <t>P058015709842R</t>
  </si>
  <si>
    <t>KEMAYOU WANDJI</t>
  </si>
  <si>
    <t>P025814402673H</t>
  </si>
  <si>
    <t>MOUDIBON LEKOUSSE</t>
  </si>
  <si>
    <t>ROSIA</t>
  </si>
  <si>
    <t>P015416435302A</t>
  </si>
  <si>
    <t>NGO BAHIDA EPSEE MAPOUNA</t>
  </si>
  <si>
    <t>P068617750422Y</t>
  </si>
  <si>
    <t>Kanme</t>
  </si>
  <si>
    <t>Aristide laure</t>
  </si>
  <si>
    <t>PREST/SCES - REBOBINAGE</t>
  </si>
  <si>
    <t>P016000191612N</t>
  </si>
  <si>
    <t>MESSANVI ANANI ANTOINE</t>
  </si>
  <si>
    <t>ETS CERIM</t>
  </si>
  <si>
    <t>M042217219791U</t>
  </si>
  <si>
    <t>CAMITAL TECHNO ENGINEERING SARL</t>
  </si>
  <si>
    <t>CATEENS</t>
  </si>
  <si>
    <t>P018717752187T</t>
  </si>
  <si>
    <t>P057412434958Z</t>
  </si>
  <si>
    <t>P018412498826A</t>
  </si>
  <si>
    <t>HOUBAI JEREMIE</t>
  </si>
  <si>
    <t>P030117704871X</t>
  </si>
  <si>
    <t>JOEL TAH</t>
  </si>
  <si>
    <t>P108317937502H</t>
  </si>
  <si>
    <t>KENCHUO</t>
  </si>
  <si>
    <t>FERDINAND TAL</t>
  </si>
  <si>
    <t>P018917684841W</t>
  </si>
  <si>
    <t>NGOO</t>
  </si>
  <si>
    <t>EDGAR CAMILLE</t>
  </si>
  <si>
    <t>P049216415016L</t>
  </si>
  <si>
    <t>MBI FRANKLINE MBI</t>
  </si>
  <si>
    <t>P028617692886M</t>
  </si>
  <si>
    <t>NOUMBISSI RUSSEL MARCELIN</t>
  </si>
  <si>
    <t>P108412484536U</t>
  </si>
  <si>
    <t>SOKENG RENE PAUL</t>
  </si>
  <si>
    <t>P016812420205U</t>
  </si>
  <si>
    <t>P019517493530Y</t>
  </si>
  <si>
    <t>TEADJIO NANDJOU FRENCEL ROLAIN</t>
  </si>
  <si>
    <t>(FRANCEL CITY TECH)</t>
  </si>
  <si>
    <t>SALES INSTALLATION AND CONFIGURATION, SOLAR INSTALLATION, VIDEO SURVEILLANCE, FIRE ARM, BIOMETRIC INSTALLATION, AIR CONDITIONING, NETWORKING INSTALLATION, INDUSTRIAL AND DOMESTIC ELECTRICAL INSTALLATI</t>
  </si>
  <si>
    <t>P118217736732F</t>
  </si>
  <si>
    <t>FEUMI SIYANDZE EMMANUEL BEAUDRY</t>
  </si>
  <si>
    <t>(ETS 3F TECHNOLOGIE)</t>
  </si>
  <si>
    <t>P122318055027Z</t>
  </si>
  <si>
    <t>NDJAHONGOUA WATALDA</t>
  </si>
  <si>
    <t>P119217596186M</t>
  </si>
  <si>
    <t>NGONO EPSE OHANA DENISE NOËL</t>
  </si>
  <si>
    <t>ETS BRIN D'IDEE DESIGNG</t>
  </si>
  <si>
    <t>P028816300148H</t>
  </si>
  <si>
    <t>EPULE</t>
  </si>
  <si>
    <t>NNEH MAUREEN</t>
  </si>
  <si>
    <t>P037916318586R</t>
  </si>
  <si>
    <t>TODOU AOULASSA JOCELINE ELVIR</t>
  </si>
  <si>
    <t>P118817092675S</t>
  </si>
  <si>
    <t>TCHIO NKEMTA</t>
  </si>
  <si>
    <t>P040417679337X</t>
  </si>
  <si>
    <t>NSANGOU MOMO JEAN CHRISTOPHE</t>
  </si>
  <si>
    <t>M099617241686U</t>
  </si>
  <si>
    <t>EP NGAMBE TIKAR GROUPE 1</t>
  </si>
  <si>
    <t>M012317895671Z</t>
  </si>
  <si>
    <t>E-SAME S.A</t>
  </si>
  <si>
    <t>P078317722340T</t>
  </si>
  <si>
    <t>CHRISTIANE NJEADOH NKENGBEZA</t>
  </si>
  <si>
    <t>M021612482024N</t>
  </si>
  <si>
    <t>EL AZER COMMODITY PLC</t>
  </si>
  <si>
    <t>P017816104720C</t>
  </si>
  <si>
    <t>KOUASS NGORAN JEROME</t>
  </si>
  <si>
    <t>M070017246308U</t>
  </si>
  <si>
    <t>EP HEGBA</t>
  </si>
  <si>
    <t>M011917363810D</t>
  </si>
  <si>
    <t>ASSOCIATION ÉMERGENCE SANS FRONTIÈRE</t>
  </si>
  <si>
    <t>AESF</t>
  </si>
  <si>
    <t>P018512415970A</t>
  </si>
  <si>
    <t>TEGUIA TAKOUBO THOMAS D'AQUINTEGU</t>
  </si>
  <si>
    <t>TEGUIA TAKOUBO THOMAS D'AQUIN</t>
  </si>
  <si>
    <t>P128417839626P</t>
  </si>
  <si>
    <t>SOUEFO</t>
  </si>
  <si>
    <t>SANDRINE LA BLONDE</t>
  </si>
  <si>
    <t>P120516847593A</t>
  </si>
  <si>
    <t>ACHANSU THIERRY MUMA</t>
  </si>
  <si>
    <t>M122518261857T</t>
  </si>
  <si>
    <t>IMK CORPORATION</t>
  </si>
  <si>
    <t>P019217019623S</t>
  </si>
  <si>
    <t>DJONMA DJONMO</t>
  </si>
  <si>
    <t>P049515208890C</t>
  </si>
  <si>
    <t>JUNIOR ANGABUA CHUO ANGABUA</t>
  </si>
  <si>
    <t>"PRIME TIME LAW OFFICES"</t>
  </si>
  <si>
    <t>M122316337955L</t>
  </si>
  <si>
    <t>PERFECT DISTRIBUTION AND SERVICES</t>
  </si>
  <si>
    <t>PERDIS</t>
  </si>
  <si>
    <t>P019318086993S</t>
  </si>
  <si>
    <t>NKWELLE NGOUPA ETS ENTREPRISE DE CARREAUX ET DE DISTRIBUTION E C D</t>
  </si>
  <si>
    <t>P122015465379D</t>
  </si>
  <si>
    <t>HOLY ROSARY SISTERS</t>
  </si>
  <si>
    <t>P097817703928S</t>
  </si>
  <si>
    <t>NKOMDAGOUA</t>
  </si>
  <si>
    <t>P037916405524U</t>
  </si>
  <si>
    <t>ATEMBE AMIN CONSTANCE</t>
  </si>
  <si>
    <t>P078916770937U</t>
  </si>
  <si>
    <t>MEFONGANG DONGMO</t>
  </si>
  <si>
    <t>P118912484598D</t>
  </si>
  <si>
    <t>M061612524536N</t>
  </si>
  <si>
    <t>HOBBY GREEN LIMITED</t>
  </si>
  <si>
    <t>P077214704176R</t>
  </si>
  <si>
    <t>M122316338031B</t>
  </si>
  <si>
    <t>GLOBAL BUSINESS SERVICES</t>
  </si>
  <si>
    <t>M012618368128P</t>
  </si>
  <si>
    <t>NEXT GENERATION SARL</t>
  </si>
  <si>
    <t>NG PERFUMES SARL</t>
  </si>
  <si>
    <t>M012517531316G</t>
  </si>
  <si>
    <t>YIMGA TCHOUMBA STEVE YANNICK</t>
  </si>
  <si>
    <t>ETS FT VENTURE</t>
  </si>
  <si>
    <t>BOULANGERIE PATICERIE; CCE; GLE; PRESTATION DE SERVICES</t>
  </si>
  <si>
    <t>P028917486186N</t>
  </si>
  <si>
    <t>MISSE MOUANGUE SUZANNE LA BLANCHE</t>
  </si>
  <si>
    <t>P122017076409J</t>
  </si>
  <si>
    <t>DOUANLA DEMAZE FRANCIS TEL 650699862</t>
  </si>
  <si>
    <t>P068312722059S</t>
  </si>
  <si>
    <t>NGOLEMETUK SONE DENIS</t>
  </si>
  <si>
    <t>P029416979688S</t>
  </si>
  <si>
    <t>MGBWA SAMBA</t>
  </si>
  <si>
    <t>TATIANA ELISE</t>
  </si>
  <si>
    <t>P057117372814A</t>
  </si>
  <si>
    <t>P129616335445N</t>
  </si>
  <si>
    <t>EYE'E</t>
  </si>
  <si>
    <t>DENIS FILS</t>
  </si>
  <si>
    <t>P070318312122Q</t>
  </si>
  <si>
    <t>KAMGA GUEBISSIE</t>
  </si>
  <si>
    <t>RAISSA JORDANE</t>
  </si>
  <si>
    <t>P048916936472M</t>
  </si>
  <si>
    <t>METEUNOU TANKEU</t>
  </si>
  <si>
    <t>OLIVIER DIESSE</t>
  </si>
  <si>
    <t>M082416987371W</t>
  </si>
  <si>
    <t>COOP- CA OUSSEKALA DES PRODUCTEURS DE RIZ</t>
  </si>
  <si>
    <t>OUSSEKALA</t>
  </si>
  <si>
    <t>P086416257001B</t>
  </si>
  <si>
    <t>PETMI NYAKAM EPSE WESE</t>
  </si>
  <si>
    <t>CHARLOTTE MARGUISE</t>
  </si>
  <si>
    <t>P056512117284B</t>
  </si>
  <si>
    <t>MARIE CLARANCE</t>
  </si>
  <si>
    <t>P079017546425F</t>
  </si>
  <si>
    <t>ABOUBAKAR SOUAIBOU</t>
  </si>
  <si>
    <t>M045716655684F</t>
  </si>
  <si>
    <t>LYCEE CLASSIQUE D'EDEA</t>
  </si>
  <si>
    <t>P108217890770F</t>
  </si>
  <si>
    <t>Service traiteur décoration</t>
  </si>
  <si>
    <t>M032318003205M</t>
  </si>
  <si>
    <t>BISTROT POLE-POLE</t>
  </si>
  <si>
    <t>P058517803282N</t>
  </si>
  <si>
    <t>COMMERCE GENARAL</t>
  </si>
  <si>
    <t>M082116977545Y</t>
  </si>
  <si>
    <t>TOP AGRO SARL</t>
  </si>
  <si>
    <t>TOP AGRO</t>
  </si>
  <si>
    <t>P127212691924A</t>
  </si>
  <si>
    <t>FEUNKENG ÉPSE MVONDO MESSI</t>
  </si>
  <si>
    <t>PAULINE LAURENTINE</t>
  </si>
  <si>
    <t>P050017355701N</t>
  </si>
  <si>
    <t>DONGHO NGOUGNI</t>
  </si>
  <si>
    <t>HONEL EVRAD</t>
  </si>
  <si>
    <t>M052517795133S</t>
  </si>
  <si>
    <t>SOCIETE MIGLINE CAMEROUN SARL</t>
  </si>
  <si>
    <t>MI.CA</t>
  </si>
  <si>
    <t>M052416810971T</t>
  </si>
  <si>
    <t>SOCIETE DE CONSTRUCTION METALLIQUE SARL</t>
  </si>
  <si>
    <t>SOCOM SARL</t>
  </si>
  <si>
    <t>P098917754512P</t>
  </si>
  <si>
    <t>EYOH  ENZ  EYOH</t>
  </si>
  <si>
    <t>P122017609185Y</t>
  </si>
  <si>
    <t>P047216400801U</t>
  </si>
  <si>
    <t>ESAMBE EBAGE EPOUSE AKUME</t>
  </si>
  <si>
    <t>M051812735943P</t>
  </si>
  <si>
    <t>VASTE SARL</t>
  </si>
  <si>
    <t>P018512174287M</t>
  </si>
  <si>
    <t>TIDA MELATA RODRIGUE</t>
  </si>
  <si>
    <t>P089318055849Z</t>
  </si>
  <si>
    <t>MINCHE NJOUOMCHETKOU</t>
  </si>
  <si>
    <t>ZOUNKA RANENI</t>
  </si>
  <si>
    <t>P109712587492Y</t>
  </si>
  <si>
    <t>RESEAUX ET TELECOMMUNICATION</t>
  </si>
  <si>
    <t>M042116047003S</t>
  </si>
  <si>
    <t>ELYON TECHNOLOGY IT</t>
  </si>
  <si>
    <t>ETIT</t>
  </si>
  <si>
    <t>P017612315366C</t>
  </si>
  <si>
    <t>FOLAK TSASSE</t>
  </si>
  <si>
    <t>P079916394787H</t>
  </si>
  <si>
    <t>BELLA MARIE LOUISE</t>
  </si>
  <si>
    <t>( ETS KEF'BML PARTNER'S</t>
  </si>
  <si>
    <t>P129216305695R</t>
  </si>
  <si>
    <t>P060217660649G</t>
  </si>
  <si>
    <t>MOÏSE NIRINTA</t>
  </si>
  <si>
    <t>P027500532410L</t>
  </si>
  <si>
    <t>CYPRIAN TAMUTAN</t>
  </si>
  <si>
    <t>P040017196399Z</t>
  </si>
  <si>
    <t>WOURBE</t>
  </si>
  <si>
    <t>P079200567240D</t>
  </si>
  <si>
    <t>ELONG NLOKA</t>
  </si>
  <si>
    <t>CAMILLE VICTOR</t>
  </si>
  <si>
    <t>P127400552164H</t>
  </si>
  <si>
    <t>AKEN TANYIAKONG</t>
  </si>
  <si>
    <t>P048500566658T</t>
  </si>
  <si>
    <t>PEUTBOU</t>
  </si>
  <si>
    <t>SANDRIE</t>
  </si>
  <si>
    <t>M032217176327R</t>
  </si>
  <si>
    <t>SAVATOR MOUDY</t>
  </si>
  <si>
    <t>P040516429311Q</t>
  </si>
  <si>
    <t>NEMANGOU DEUMENI</t>
  </si>
  <si>
    <t>YANN RICHY</t>
  </si>
  <si>
    <t>P017612618116M</t>
  </si>
  <si>
    <t>ABDOULAYE BABBA</t>
  </si>
  <si>
    <t>P049317694697J</t>
  </si>
  <si>
    <t>P058017660414B</t>
  </si>
  <si>
    <t>KABIROU.</t>
  </si>
  <si>
    <t>P076918281356X</t>
  </si>
  <si>
    <t>AMBE MAX</t>
  </si>
  <si>
    <t>P088414853337T</t>
  </si>
  <si>
    <t>TAMUNANG KINGUE DAVESON</t>
  </si>
  <si>
    <t>" ETS PLATINUM 12 "</t>
  </si>
  <si>
    <t>P078418405284Y</t>
  </si>
  <si>
    <t>MAGNILLONG</t>
  </si>
  <si>
    <t>P059817539863C</t>
  </si>
  <si>
    <t>CHIGAN IVAN JORDAN</t>
  </si>
  <si>
    <t>ETS BATIR ALU SERVICES</t>
  </si>
  <si>
    <t>PRESTATIONS DE SERVICES-COMMERCE GENERAL-TRAVAUX PUBLIC</t>
  </si>
  <si>
    <t>P118317500402U</t>
  </si>
  <si>
    <t>LABO ÉPOUSE TCHEUTCHOUA</t>
  </si>
  <si>
    <t>M010800024340Z</t>
  </si>
  <si>
    <t>GENERAL BUSINESS PUBLIC W</t>
  </si>
  <si>
    <t>P099516662734P</t>
  </si>
  <si>
    <t>P017017714252A</t>
  </si>
  <si>
    <t>UKA JOSEPH</t>
  </si>
  <si>
    <t>P018218344919X</t>
  </si>
  <si>
    <t>NJANG ANWIE EPSE NGANGUM</t>
  </si>
  <si>
    <t>PHILOMENE (ETS EMMAPHILO</t>
  </si>
  <si>
    <t>ASSISTANCE AUX ENTREPRISES IMPORT/EXPORT</t>
  </si>
  <si>
    <t>M112316411387D</t>
  </si>
  <si>
    <t>NJC CONSEIL &amp; ASSOCIES</t>
  </si>
  <si>
    <t>P068212286349F</t>
  </si>
  <si>
    <t>P036515781205U</t>
  </si>
  <si>
    <t>TAMNET NGANKAM</t>
  </si>
  <si>
    <t>P019316284436W</t>
  </si>
  <si>
    <t>P077516208169A</t>
  </si>
  <si>
    <t>KEMLOH MAGNIFOUET EPSE NGUEABOU</t>
  </si>
  <si>
    <t>MARTHE LYDIE</t>
  </si>
  <si>
    <t>P035818526958G</t>
  </si>
  <si>
    <t>NGO MANG</t>
  </si>
  <si>
    <t>M072416992552T</t>
  </si>
  <si>
    <t>LA CASA</t>
  </si>
  <si>
    <t>P018416149782X</t>
  </si>
  <si>
    <t>P028816926185Q</t>
  </si>
  <si>
    <t>EFILA</t>
  </si>
  <si>
    <t>P129618506457X</t>
  </si>
  <si>
    <t>CHRISTABEL SANGYE</t>
  </si>
  <si>
    <t>P069312517902B</t>
  </si>
  <si>
    <t>TCHOFFO DOUANLA BEAUDELAIRE</t>
  </si>
  <si>
    <t>P079817761835B</t>
  </si>
  <si>
    <t>FOPI KENNE</t>
  </si>
  <si>
    <t>P018816039651F</t>
  </si>
  <si>
    <t>P019018232756L</t>
  </si>
  <si>
    <t>P079816351620G</t>
  </si>
  <si>
    <t>EPAPHRAS MAH</t>
  </si>
  <si>
    <t>P046900422837W</t>
  </si>
  <si>
    <t>NDJANDJA EPSE TCHAWA CELINE</t>
  </si>
  <si>
    <t>(ETS TJ &amp; N)</t>
  </si>
  <si>
    <t>P098917240097A</t>
  </si>
  <si>
    <t>FORNGE ROLAND FRU</t>
  </si>
  <si>
    <t>P019417071858T</t>
  </si>
  <si>
    <t>P079817984668G</t>
  </si>
  <si>
    <t>Suzie Falonne</t>
  </si>
  <si>
    <t>M091717876320N</t>
  </si>
  <si>
    <t>M019217774275H</t>
  </si>
  <si>
    <t>CES DE BANFEKO</t>
  </si>
  <si>
    <t>P068917641223G</t>
  </si>
  <si>
    <t>FOKOU FABRICE</t>
  </si>
  <si>
    <t>P048217164724E</t>
  </si>
  <si>
    <t>PAULIANTINE</t>
  </si>
  <si>
    <t>P049718179865R</t>
  </si>
  <si>
    <t>NGAKOU TAGNE</t>
  </si>
  <si>
    <t>P048512409426G</t>
  </si>
  <si>
    <t>P058016728021B</t>
  </si>
  <si>
    <t>ALVINE PULCHÉRIE</t>
  </si>
  <si>
    <t>P095718519705G</t>
  </si>
  <si>
    <t>CAROFF DE KERVEZEC</t>
  </si>
  <si>
    <t>ANNE BEBEDICTE MARIE</t>
  </si>
  <si>
    <t>P089917146845F</t>
  </si>
  <si>
    <t>P098118212870Y</t>
  </si>
  <si>
    <t>TEZEMBONG MENEBIEP</t>
  </si>
  <si>
    <t>P027612441768A</t>
  </si>
  <si>
    <t>MBA KOUAM PROSPER</t>
  </si>
  <si>
    <t>P010218038692M</t>
  </si>
  <si>
    <t>KOMEWO BOKO</t>
  </si>
  <si>
    <t>BRYELLE AUDREY</t>
  </si>
  <si>
    <t>P119113491304W</t>
  </si>
  <si>
    <t>BAMNJO GLADYS YEFON</t>
  </si>
  <si>
    <t>SUIVIS PYSCHOLOGIQUES</t>
  </si>
  <si>
    <t>M042318179407Q</t>
  </si>
  <si>
    <t>CABINET DE CONSULTATIONS PYSCHOLOGIQUES SARL</t>
  </si>
  <si>
    <t>( PSY-CAB )</t>
  </si>
  <si>
    <t>M090917236448Y</t>
  </si>
  <si>
    <t>EP MAKARY GROUPE I</t>
  </si>
  <si>
    <t>P128812679429P</t>
  </si>
  <si>
    <t>RENE MBERILEE</t>
  </si>
  <si>
    <t>P039818563375T</t>
  </si>
  <si>
    <t>NJONKOU KOMBOU</t>
  </si>
  <si>
    <t>AURA DOMINIQUE DANIELLE</t>
  </si>
  <si>
    <t>P127218482025D</t>
  </si>
  <si>
    <t>NDEME MAHOUNE</t>
  </si>
  <si>
    <t>ESPERANCE AGATH</t>
  </si>
  <si>
    <t>M072417522694X</t>
  </si>
  <si>
    <t>ASSOCIATION DES JEUNES DAMES RESSORTISSANTES BALENG ET SYMPATHYSANTS DE BEPANDA</t>
  </si>
  <si>
    <t>P087817645290N</t>
  </si>
  <si>
    <t>P098918263600H</t>
  </si>
  <si>
    <t>AGBOR OBI EVELYN</t>
  </si>
  <si>
    <t>P088816570366B</t>
  </si>
  <si>
    <t>SUH BENOIT NDENECHO</t>
  </si>
  <si>
    <t>P127418570711C</t>
  </si>
  <si>
    <t>KWA POKOSSI</t>
  </si>
  <si>
    <t>P122016271118R</t>
  </si>
  <si>
    <t>ZHOU JUNWEI</t>
  </si>
  <si>
    <t>P094312642300K</t>
  </si>
  <si>
    <t>TCHAMGUE DEUTOU</t>
  </si>
  <si>
    <t>P037417514575A</t>
  </si>
  <si>
    <t>ESSENGUE ATANGANA</t>
  </si>
  <si>
    <t>M062017627392P</t>
  </si>
  <si>
    <t>ASSOCIATION DES RESSORTISSANTS BABOU DE L'OCÉAN</t>
  </si>
  <si>
    <t>A.R.B.O</t>
  </si>
  <si>
    <t>P120217838283G</t>
  </si>
  <si>
    <t>Kamwa ngassam</t>
  </si>
  <si>
    <t>P098017185645C</t>
  </si>
  <si>
    <t>SANG PRESCA NYANG.</t>
  </si>
  <si>
    <t>P037012579078X</t>
  </si>
  <si>
    <t>P088100432228S</t>
  </si>
  <si>
    <t>ZENABOU NJOUAPAM</t>
  </si>
  <si>
    <t>P122015976319H</t>
  </si>
  <si>
    <t>TEMGOUA BLAISE ERIC</t>
  </si>
  <si>
    <t>M052317166109U</t>
  </si>
  <si>
    <t>GROUPEMENT D'INITIATIVES COMMUNES DES FEMMES BATTANTES DES ELEVEURS DES BOVINS DE KALFOU</t>
  </si>
  <si>
    <t>GIC KAOUTAL TINIBE</t>
  </si>
  <si>
    <t>P048118331874M</t>
  </si>
  <si>
    <t>PEHUINTEYE NGNOULAYE</t>
  </si>
  <si>
    <t>P118512175769C</t>
  </si>
  <si>
    <t>M079714129939B</t>
  </si>
  <si>
    <t>GIC DES ELEVEURS MODERNES D'EBEDA I</t>
  </si>
  <si>
    <t>GICEME</t>
  </si>
  <si>
    <t>P066712624870A</t>
  </si>
  <si>
    <t>TAPETH EPSE TAKAM Milie</t>
  </si>
  <si>
    <t>P010318062401K</t>
  </si>
  <si>
    <t>DJOUFACK  MENKAM</t>
  </si>
  <si>
    <t>M052517760033X</t>
  </si>
  <si>
    <t>OPERATION GRAPHIC SARL</t>
  </si>
  <si>
    <t>OPERATION GRAPHIC</t>
  </si>
  <si>
    <t>M072416948075J</t>
  </si>
  <si>
    <t>OTK TRADING COMPANY SARL</t>
  </si>
  <si>
    <t>P069018561195N</t>
  </si>
  <si>
    <t>FEUIT KAHA</t>
  </si>
  <si>
    <t>LAETITIA CLAUDIA</t>
  </si>
  <si>
    <t>P089815675645M</t>
  </si>
  <si>
    <t>NDEME DIT KELISSE</t>
  </si>
  <si>
    <t>P119017623351Z</t>
  </si>
  <si>
    <t>LINUS ACHA</t>
  </si>
  <si>
    <t>P097912553923F</t>
  </si>
  <si>
    <t>NGUEPSI TANTANG FELIX AIME</t>
  </si>
  <si>
    <t>M052117054565N</t>
  </si>
  <si>
    <t>SOCIETE COOPERATIVE SIMPLIFIEE DES PRODUCTEURS DE COTON DE BOUNDJOUMI 1</t>
  </si>
  <si>
    <t>SCOOPS AKAMA AKAMA</t>
  </si>
  <si>
    <t>P039716348953Q</t>
  </si>
  <si>
    <t>CATHERINE ELIETTE</t>
  </si>
  <si>
    <t>P070217183810D</t>
  </si>
  <si>
    <t>NZUKO DASSI</t>
  </si>
  <si>
    <t>BRAYANE STYVE</t>
  </si>
  <si>
    <t>P078611968050A</t>
  </si>
  <si>
    <t>MBOUYOM ANATOLE</t>
  </si>
  <si>
    <t>ETS ANATOLE ET FILS</t>
  </si>
  <si>
    <t>M041912758961Y</t>
  </si>
  <si>
    <t>TGCTEX SARL</t>
  </si>
  <si>
    <t>P107418531767Q</t>
  </si>
  <si>
    <t>M032518172259Y</t>
  </si>
  <si>
    <t>Amicale des jeunes de tongolo</t>
  </si>
  <si>
    <t>Amijet</t>
  </si>
  <si>
    <t>P046212501053Y</t>
  </si>
  <si>
    <t>EMILIA NKWEIKA MENGAN</t>
  </si>
  <si>
    <t>EMILIA NKWEIKA</t>
  </si>
  <si>
    <t>PRISES EN CHARGE DES MALADES</t>
  </si>
  <si>
    <t>M121118527872Y</t>
  </si>
  <si>
    <t>CENTRE DE SANTÉ PROTESTANT DE GBATOUA GODOLE</t>
  </si>
  <si>
    <t>P038817741253Z</t>
  </si>
  <si>
    <t>P078817757843J</t>
  </si>
  <si>
    <t>ARISTIDE GAEL</t>
  </si>
  <si>
    <t>LABOREX</t>
  </si>
  <si>
    <t>P027015427494B</t>
  </si>
  <si>
    <t>P040215147888T</t>
  </si>
  <si>
    <t>MBARICO</t>
  </si>
  <si>
    <t>DESTINY NDI</t>
  </si>
  <si>
    <t>P046418121795T</t>
  </si>
  <si>
    <t>THEOPHILE CHARIBERT</t>
  </si>
  <si>
    <t>P109917921445B</t>
  </si>
  <si>
    <t>TCHIVED GANKAWA</t>
  </si>
  <si>
    <t>P055914618285Z</t>
  </si>
  <si>
    <t>NDJOBA</t>
  </si>
  <si>
    <t>P037112130650T</t>
  </si>
  <si>
    <t>MBECK ONDAFE</t>
  </si>
  <si>
    <t>P037500421599X</t>
  </si>
  <si>
    <t>SYLVAIN GASTON</t>
  </si>
  <si>
    <t>P119217584550Q</t>
  </si>
  <si>
    <t>SIKASHARON</t>
  </si>
  <si>
    <t>BINTAR</t>
  </si>
  <si>
    <t>P027518076670A</t>
  </si>
  <si>
    <t>M101018306403F</t>
  </si>
  <si>
    <t>ASSOCIATION FAMILIALE NYAANG HOMMES DE DOUALA</t>
  </si>
  <si>
    <t>P117917907901Y</t>
  </si>
  <si>
    <t>LUM WINIFRED</t>
  </si>
  <si>
    <t>M012217014337P</t>
  </si>
  <si>
    <t>LE BARON SARL</t>
  </si>
  <si>
    <t>P118117938898U</t>
  </si>
  <si>
    <t>TAGNY NZUDJOM</t>
  </si>
  <si>
    <t>GEOFFROY</t>
  </si>
  <si>
    <t>P037818316677M</t>
  </si>
  <si>
    <t>GANG FONCHAM GEORGE</t>
  </si>
  <si>
    <t>P028318449573B</t>
  </si>
  <si>
    <t>M051712635011W</t>
  </si>
  <si>
    <t>SOCIÉTÉ GREEN OIL SA</t>
  </si>
  <si>
    <t>P015616380275P</t>
  </si>
  <si>
    <t>SALE VOUTE EKANE</t>
  </si>
  <si>
    <t>P047718011998Q</t>
  </si>
  <si>
    <t>P080216580149G</t>
  </si>
  <si>
    <t>TCHIMEU TIDJON</t>
  </si>
  <si>
    <t>GRACE FAEL</t>
  </si>
  <si>
    <t>P056700164304P</t>
  </si>
  <si>
    <t>ZANGUE JAGNIE NGUENA</t>
  </si>
  <si>
    <t>FERNANDINE</t>
  </si>
  <si>
    <t>P077717555275Q</t>
  </si>
  <si>
    <t>RAHAP ANKAIN</t>
  </si>
  <si>
    <t>P038117763617M</t>
  </si>
  <si>
    <t>MBENG EUGENE TABE</t>
  </si>
  <si>
    <t>P098717838963S</t>
  </si>
  <si>
    <t>P079418392676B</t>
  </si>
  <si>
    <t>AVOLO BIOLO</t>
  </si>
  <si>
    <t>P119317032704B</t>
  </si>
  <si>
    <t>MESMINE MABELLE</t>
  </si>
  <si>
    <t>P086900169687C</t>
  </si>
  <si>
    <t>NJUMSSA</t>
  </si>
  <si>
    <t>P097300243119X</t>
  </si>
  <si>
    <t>P087812270806D</t>
  </si>
  <si>
    <t>P047317503631T</t>
  </si>
  <si>
    <t>M099800017803X</t>
  </si>
  <si>
    <t>DILIGENT BILINGUAL</t>
  </si>
  <si>
    <t>P078617352729H</t>
  </si>
  <si>
    <t>NJO MBIANDJE</t>
  </si>
  <si>
    <t>P046112444911Y</t>
  </si>
  <si>
    <t>BATEG</t>
  </si>
  <si>
    <t>M112016616732Q</t>
  </si>
  <si>
    <t>GIC JAMOR NLONAKO</t>
  </si>
  <si>
    <t>P128112497649S</t>
  </si>
  <si>
    <t>P038918061033A</t>
  </si>
  <si>
    <t>JOSEPHINE NAHNYONGA</t>
  </si>
  <si>
    <t>(J.N)</t>
  </si>
  <si>
    <t>P125912486647Z</t>
  </si>
  <si>
    <t>ROSE MENGENG</t>
  </si>
  <si>
    <t>(MENGENG ENTERPRISE)</t>
  </si>
  <si>
    <t>PRESTATIONS DE SERVICES-AGRICULTURE</t>
  </si>
  <si>
    <t>P040016876041P</t>
  </si>
  <si>
    <t>LEONARD NGUGAH (ETS TUSA)</t>
  </si>
  <si>
    <t>P019217001160L</t>
  </si>
  <si>
    <t>M012517524093U</t>
  </si>
  <si>
    <t>SOCIÉTÉ AFRICAINE DE SSEVICES</t>
  </si>
  <si>
    <t>SAS-SARL</t>
  </si>
  <si>
    <t>ÉCOLIER</t>
  </si>
  <si>
    <t>P112016921295Z</t>
  </si>
  <si>
    <t>ALO'O ZAMBO</t>
  </si>
  <si>
    <t>MARC EDEN</t>
  </si>
  <si>
    <t>P037515419564J</t>
  </si>
  <si>
    <t>M032517645664C</t>
  </si>
  <si>
    <t>SOCIÉTÉ PHARMACIE DE BATOURI SARLU</t>
  </si>
  <si>
    <t>P069717979841B</t>
  </si>
  <si>
    <t>MESSINA IRETI</t>
  </si>
  <si>
    <t>P077612326455P</t>
  </si>
  <si>
    <t>LISSOUK RACHEL</t>
  </si>
  <si>
    <t>P116912568398Q</t>
  </si>
  <si>
    <t>NJIOGUEP CHRISTINE</t>
  </si>
  <si>
    <t>P087716997424G</t>
  </si>
  <si>
    <t>P108217866888G</t>
  </si>
  <si>
    <t>PATRICK JUVET</t>
  </si>
  <si>
    <t>P038516726235S</t>
  </si>
  <si>
    <t>MAYAP TCHABOU EPSE DOUMENE</t>
  </si>
  <si>
    <t>P065712525813F</t>
  </si>
  <si>
    <t>ELOMBO MOUKOURI ALPHONSE DAUDET</t>
  </si>
  <si>
    <t>P039216926532M</t>
  </si>
  <si>
    <t>NGAMAJEM</t>
  </si>
  <si>
    <t>P069317635073W</t>
  </si>
  <si>
    <t>CHINON PROMISE</t>
  </si>
  <si>
    <t>P029612635259L</t>
  </si>
  <si>
    <t>ABDOULMALIK BALLAAB</t>
  </si>
  <si>
    <t>ABDOULMALIK BALLA</t>
  </si>
  <si>
    <t>TO UNITE ALL GREAT SOPPO SONS AND DAUGHTER</t>
  </si>
  <si>
    <t>M061917599856N</t>
  </si>
  <si>
    <t>GREAT SOPPO CULTURAL AND DEVELOPMENT ASSOCIATION</t>
  </si>
  <si>
    <t>GRESCUDA</t>
  </si>
  <si>
    <t>P067800385843E</t>
  </si>
  <si>
    <t>IFEANYI OGUEJIOFOR VINCENTIFEA</t>
  </si>
  <si>
    <t>IFEANYI OGUEJIOFOR VINCENT</t>
  </si>
  <si>
    <t>P059817770969T</t>
  </si>
  <si>
    <t>UGWUNKWO</t>
  </si>
  <si>
    <t>M042116077728E</t>
  </si>
  <si>
    <t>MAN SERVICE SARL</t>
  </si>
  <si>
    <t>P108116827128Y</t>
  </si>
  <si>
    <t>ISABELLE CHRISTELLE</t>
  </si>
  <si>
    <t>M010700038959C</t>
  </si>
  <si>
    <t>COLLEGE MARIE BERNARD</t>
  </si>
  <si>
    <t>P016600148657D</t>
  </si>
  <si>
    <t>PEKWANGNE BRIGITTE</t>
  </si>
  <si>
    <t>FOURNISSEUR DE SOLUTIONS</t>
  </si>
  <si>
    <t>P029316394729B</t>
  </si>
  <si>
    <t>SIEBADJI TCHUIMENI</t>
  </si>
  <si>
    <t>M031816931333B</t>
  </si>
  <si>
    <t>ASSOCIATION DES FEMMES DYNAMIQUES DE MOSKOTA GODJONGODJONG</t>
  </si>
  <si>
    <t>AFEDYMOG</t>
  </si>
  <si>
    <t>P057717579811B</t>
  </si>
  <si>
    <t>MOTEYO DONATIEN ALEXIS</t>
  </si>
  <si>
    <t>ETS '' TFI''</t>
  </si>
  <si>
    <t>M070812553759S</t>
  </si>
  <si>
    <t>EPPLB LES PEDAGOGUES</t>
  </si>
  <si>
    <t>P069718403149S</t>
  </si>
  <si>
    <t>SAMAILA MOUMOUNI</t>
  </si>
  <si>
    <t>P048112132263J</t>
  </si>
  <si>
    <t>DJEUMEU NOUFELIE</t>
  </si>
  <si>
    <t>P048114409350R</t>
  </si>
  <si>
    <t>KENMOE BETRAND (BLESSING</t>
  </si>
  <si>
    <t>RESTAURANT &amp; CATERING SERVICES)</t>
  </si>
  <si>
    <t>P078112174187X</t>
  </si>
  <si>
    <t>TCHOUWA NGASSA</t>
  </si>
  <si>
    <t>ERIC DARLIN</t>
  </si>
  <si>
    <t>P049516713001W</t>
  </si>
  <si>
    <t>TUAYO TUAYO SONHANA</t>
  </si>
  <si>
    <t>IMPORT-EXPORT IMMOBILIER COMMERCE GÉNÉRAL</t>
  </si>
  <si>
    <t>M102417170600A</t>
  </si>
  <si>
    <t>EASY EXCHANGE</t>
  </si>
  <si>
    <t>P126917332911U</t>
  </si>
  <si>
    <t>P046817826779Q</t>
  </si>
  <si>
    <t>Sogpe epse tchamako</t>
  </si>
  <si>
    <t>P039218267843G</t>
  </si>
  <si>
    <t>VICTOR LAURENT</t>
  </si>
  <si>
    <t>P067214410851G</t>
  </si>
  <si>
    <t>MEDZENGUE</t>
  </si>
  <si>
    <t>CYRILLE GERVAIS</t>
  </si>
  <si>
    <t>P098517631479W</t>
  </si>
  <si>
    <t>P089517646061C</t>
  </si>
  <si>
    <t>P028617138078R</t>
  </si>
  <si>
    <t>P085917981756G</t>
  </si>
  <si>
    <t>NOUGOUAPI VEUVE MONKAM</t>
  </si>
  <si>
    <t>M092518055799Q</t>
  </si>
  <si>
    <t>T &amp; W ENGINEERING</t>
  </si>
  <si>
    <t>P018212328807E</t>
  </si>
  <si>
    <t>Mbogom Jean Marie</t>
  </si>
  <si>
    <t>Ets mbogom jean</t>
  </si>
  <si>
    <t>M060616924121Q</t>
  </si>
  <si>
    <t>CENTRE MEDICAL D'ARRONDISSEMENT DE DJELENG</t>
  </si>
  <si>
    <t>CMA DE DJELENG</t>
  </si>
  <si>
    <t>P046615126902E</t>
  </si>
  <si>
    <t>YONGO EPSE MBAKOP</t>
  </si>
  <si>
    <t>P116616469836Y</t>
  </si>
  <si>
    <t>AYATOU ABOUBAKAR</t>
  </si>
  <si>
    <t>M122316382400A</t>
  </si>
  <si>
    <t>BETA ENGINEERING SARL</t>
  </si>
  <si>
    <t>BETA ENGINEERING</t>
  </si>
  <si>
    <t>P108616825741P</t>
  </si>
  <si>
    <t>PROMOUVOIR LA SANTÉ AU CAMEROUN</t>
  </si>
  <si>
    <t>M062217471693Q</t>
  </si>
  <si>
    <t>ASSOCIATION STE RAPHAELLE MARIE</t>
  </si>
  <si>
    <t>ASRAM</t>
  </si>
  <si>
    <t>P068016297280H</t>
  </si>
  <si>
    <t>M081717244207L</t>
  </si>
  <si>
    <t>EP ESSANG</t>
  </si>
  <si>
    <t>P129718195939F</t>
  </si>
  <si>
    <t>OUSMANOU AMINOU</t>
  </si>
  <si>
    <t>M122316618980T</t>
  </si>
  <si>
    <t>SUCCESSION WAMBA SILVAIN POLYDOR</t>
  </si>
  <si>
    <t>P068317920395F</t>
  </si>
  <si>
    <t>P018816058540M</t>
  </si>
  <si>
    <t>LUTISE CHE</t>
  </si>
  <si>
    <t>P039017945789W</t>
  </si>
  <si>
    <t>Mbesse mole</t>
  </si>
  <si>
    <t>P017116706549F</t>
  </si>
  <si>
    <t>VALENTINE CHUKWUDI ONOVO</t>
  </si>
  <si>
    <t>P025716733045S</t>
  </si>
  <si>
    <t>YONITA EPSE YIYEN</t>
  </si>
  <si>
    <t>JULIE TATAH</t>
  </si>
  <si>
    <t>P028316982107S</t>
  </si>
  <si>
    <t>NGO NDJOCK EPOUSE KENNE</t>
  </si>
  <si>
    <t>ALVINE MARIANNE</t>
  </si>
  <si>
    <t>M121200047406Z</t>
  </si>
  <si>
    <t>GROUPE SCOLAIRE BILINGUE NGNAMSI</t>
  </si>
  <si>
    <t>M032014407970Y</t>
  </si>
  <si>
    <t>SIMPEX SARL</t>
  </si>
  <si>
    <t>P017100158746L</t>
  </si>
  <si>
    <t>P095700064796F</t>
  </si>
  <si>
    <t>Liegue Elisabeth</t>
  </si>
  <si>
    <t>Ets liegue elisabeth</t>
  </si>
  <si>
    <t>P029318255073Y</t>
  </si>
  <si>
    <t>P087817955936T</t>
  </si>
  <si>
    <t>P050317583286H</t>
  </si>
  <si>
    <t>MBEZE ELLA</t>
  </si>
  <si>
    <t>JUIVELE CHAPUIE OR</t>
  </si>
  <si>
    <t>P017000169695W</t>
  </si>
  <si>
    <t>DOMTCHUENG LUCAS</t>
  </si>
  <si>
    <t>DOMTCHUENG  LUCAS</t>
  </si>
  <si>
    <t>P087716123673B</t>
  </si>
  <si>
    <t>LUGHA GUILLAUME ALPHONSE</t>
  </si>
  <si>
    <t>M062517814567T</t>
  </si>
  <si>
    <t>ARISMA SARL</t>
  </si>
  <si>
    <t>P089317545278F</t>
  </si>
  <si>
    <t>KEMENE DJEUDJIO IDRISS</t>
  </si>
  <si>
    <t>P056612707164B</t>
  </si>
  <si>
    <t>NGOUNGOURE EPSEE NONO</t>
  </si>
  <si>
    <t>P068415979543Z</t>
  </si>
  <si>
    <t>NKUKWY</t>
  </si>
  <si>
    <t>DENIS ORIE</t>
  </si>
  <si>
    <t>P119012786451K</t>
  </si>
  <si>
    <t>FANNIE</t>
  </si>
  <si>
    <t>P115517449436Q</t>
  </si>
  <si>
    <t>AZANGUE.</t>
  </si>
  <si>
    <t>P080217496523Y</t>
  </si>
  <si>
    <t>KUESSIE PEDAKANG</t>
  </si>
  <si>
    <t>FALIGA</t>
  </si>
  <si>
    <t>COMMERCE-REPRESENTAT°-PRESTATIONS</t>
  </si>
  <si>
    <t>M022014405885F</t>
  </si>
  <si>
    <t>GLOBAL INNOVATION TRADING SARL</t>
  </si>
  <si>
    <t>P046717642784N</t>
  </si>
  <si>
    <t>FOTSO BARTHELEMY.</t>
  </si>
  <si>
    <t>Expertise des dommage causser</t>
  </si>
  <si>
    <t>M022416406723D</t>
  </si>
  <si>
    <t>CABINET D'EXPERTISE NGUEFACK</t>
  </si>
  <si>
    <t>P068112752260T</t>
  </si>
  <si>
    <t>DONDJOU OLIVIER</t>
  </si>
  <si>
    <t>ETS DONDJOU &amp; CIE</t>
  </si>
  <si>
    <t>P099616284496H</t>
  </si>
  <si>
    <t>P048917150452S</t>
  </si>
  <si>
    <t>BRIDGET KUMO</t>
  </si>
  <si>
    <t>P037817498586W</t>
  </si>
  <si>
    <t>VALERY CHANCEL</t>
  </si>
  <si>
    <t>ASSOCIATION À BUT NON LUCREATIF</t>
  </si>
  <si>
    <t>M102317083689P</t>
  </si>
  <si>
    <t>ASSOCIATION AMIS DU 16</t>
  </si>
  <si>
    <t>AMIS DU 16</t>
  </si>
  <si>
    <t>P047316599038H</t>
  </si>
  <si>
    <t>NGES EPSE TCHATCHOU</t>
  </si>
  <si>
    <t>P067112580333K</t>
  </si>
  <si>
    <t>MBOGNING PROSPER</t>
  </si>
  <si>
    <t>P097112411943H</t>
  </si>
  <si>
    <t>NKEMAZEM NTCHE EDWARDN</t>
  </si>
  <si>
    <t>NKEMAZEM NTCHE EDWARD</t>
  </si>
  <si>
    <t>M118500011446N</t>
  </si>
  <si>
    <t>EGLISE EVANG. LUTH. DU CAM.(HOPITAL PROTESTANT DE NGAOUNDERE)</t>
  </si>
  <si>
    <t>E.E.L.C./H.P. NDERE</t>
  </si>
  <si>
    <t>P015810983066D</t>
  </si>
  <si>
    <t>NGO NOGOS EPSE BAYIHA LISSOCK CHRISTINE</t>
  </si>
  <si>
    <t>P086712622836W</t>
  </si>
  <si>
    <t>TCHIOUTCHOUA</t>
  </si>
  <si>
    <t>M101512441162E</t>
  </si>
  <si>
    <t>STE UNI-LABO SARL</t>
  </si>
  <si>
    <t>UNI LABO SARL</t>
  </si>
  <si>
    <t>M071017251016B</t>
  </si>
  <si>
    <t>CES D'EKOK</t>
  </si>
  <si>
    <t>P079318497432Y</t>
  </si>
  <si>
    <t>MBAHLEUH</t>
  </si>
  <si>
    <t>ISMAILA TACHI</t>
  </si>
  <si>
    <t>P059918546901Y</t>
  </si>
  <si>
    <t>TIOMETSA FOPA</t>
  </si>
  <si>
    <t>BOLAINCE</t>
  </si>
  <si>
    <t>P016914796098H</t>
  </si>
  <si>
    <t>MBIAKOP MFANKOUA EPSE NJIKI</t>
  </si>
  <si>
    <t>HORTENSE DESIREE</t>
  </si>
  <si>
    <t>P069614419555F</t>
  </si>
  <si>
    <t>ABSAN BIBOU</t>
  </si>
  <si>
    <t>P017612416493F</t>
  </si>
  <si>
    <t>SIDIBE BAKARY</t>
  </si>
  <si>
    <t>ETS SIDIBA BAKARY</t>
  </si>
  <si>
    <t>M102518097203T</t>
  </si>
  <si>
    <t>RISE AFRICA SARL</t>
  </si>
  <si>
    <t>P117812483177Z</t>
  </si>
  <si>
    <t>MOTUE EPSE MAZEPO</t>
  </si>
  <si>
    <t>P082518078835Q</t>
  </si>
  <si>
    <t>P038417682213B</t>
  </si>
  <si>
    <t>P019316940359S</t>
  </si>
  <si>
    <t>ANITA NLABO</t>
  </si>
  <si>
    <t>P109818345485C</t>
  </si>
  <si>
    <t>Djakba Godkreo</t>
  </si>
  <si>
    <t>P027715666897N</t>
  </si>
  <si>
    <t>MR OU MME CHATCHOUA NOUNDOU</t>
  </si>
  <si>
    <t>P129118295093P</t>
  </si>
  <si>
    <t>ESSI EMWAMA</t>
  </si>
  <si>
    <t>PHILIPPE STIVE</t>
  </si>
  <si>
    <t>P015518060246T</t>
  </si>
  <si>
    <t>KEUGOM</t>
  </si>
  <si>
    <t>P017415385625X</t>
  </si>
  <si>
    <t>P019016086142L</t>
  </si>
  <si>
    <t>P076917655913T</t>
  </si>
  <si>
    <t>KEN RAYMOND</t>
  </si>
  <si>
    <t>P068118261010H</t>
  </si>
  <si>
    <t>P056616280204C</t>
  </si>
  <si>
    <t>AZUKA AKABOGU</t>
  </si>
  <si>
    <t>P069917508186B</t>
  </si>
  <si>
    <t>VERRIE-EMMA</t>
  </si>
  <si>
    <t>P088016721833C</t>
  </si>
  <si>
    <t>NGNATSA TCHINDA</t>
  </si>
  <si>
    <t>P115411767122L</t>
  </si>
  <si>
    <t>ATAH MBOWLI</t>
  </si>
  <si>
    <t>M042416635121R</t>
  </si>
  <si>
    <t>BUY &amp; CHANGE SARL</t>
  </si>
  <si>
    <t>P058317337394Q</t>
  </si>
  <si>
    <t>MBITCHEM YONTCHA</t>
  </si>
  <si>
    <t>P015618052025W</t>
  </si>
  <si>
    <t>P015716142537J</t>
  </si>
  <si>
    <t>LEPAWA EPSE TAKIAMPI</t>
  </si>
  <si>
    <t>M032416484018C</t>
  </si>
  <si>
    <t>P128816071133X</t>
  </si>
  <si>
    <t>DOMBOU ASSONGMO</t>
  </si>
  <si>
    <t>PAULIN HERVE</t>
  </si>
  <si>
    <t>P128412501066W</t>
  </si>
  <si>
    <t>CLAUDE WENDOLINE</t>
  </si>
  <si>
    <t>P089317066458A</t>
  </si>
  <si>
    <t>AZONKEU TADJOUKON</t>
  </si>
  <si>
    <t>P018717593011H</t>
  </si>
  <si>
    <t>ANNE MARINETTE</t>
  </si>
  <si>
    <t>P048212618509E</t>
  </si>
  <si>
    <t>NGOMA ÉPSE NGANN YONN CHRISTINE A.</t>
  </si>
  <si>
    <t>ETS INFLUENCES</t>
  </si>
  <si>
    <t>M099817253085U</t>
  </si>
  <si>
    <t>EP KOUPARA-BAIGOM</t>
  </si>
  <si>
    <t>P039317082927Z</t>
  </si>
  <si>
    <t>AJIASUM MISPA..</t>
  </si>
  <si>
    <t>(ETS SMART TRAVEL INTERNATIONAL)</t>
  </si>
  <si>
    <t>M066812128974Q</t>
  </si>
  <si>
    <t>COLLEGE PRIVE BARY</t>
  </si>
  <si>
    <t>P049316242969T</t>
  </si>
  <si>
    <t>TETENANG FOUOTSANG</t>
  </si>
  <si>
    <t>P088918587717P</t>
  </si>
  <si>
    <t>ODILON BEAUVIN</t>
  </si>
  <si>
    <t>P048917319330W</t>
  </si>
  <si>
    <t>SADOU ADAMA</t>
  </si>
  <si>
    <t>M092015075608S</t>
  </si>
  <si>
    <t>SUPPLY DISTRIBUTION &amp; SERVICES SARL</t>
  </si>
  <si>
    <t>IMPORT-EXPORT, FOURNITURE ET DISTRIBUTION COMMERCIALE, LA CREATION ET LE DEVELOPPEMENT DES CENTRALES D'ACHAT</t>
  </si>
  <si>
    <t>P028917700222J</t>
  </si>
  <si>
    <t>P040217026210X</t>
  </si>
  <si>
    <t>FÉLIX SEKA</t>
  </si>
  <si>
    <t>P088018014727C</t>
  </si>
  <si>
    <t>P045516414564E</t>
  </si>
  <si>
    <t>ESSENGUE EPSE TSANGA EBODE EMILIENNE</t>
  </si>
  <si>
    <t>(E T E)</t>
  </si>
  <si>
    <t>P069515427148W</t>
  </si>
  <si>
    <t>NGO MAOUG</t>
  </si>
  <si>
    <t>THERESE MARCELLE</t>
  </si>
  <si>
    <t>P068617753167U</t>
  </si>
  <si>
    <t>NONG BRONHILDA INJEH</t>
  </si>
  <si>
    <t>P077216778968A</t>
  </si>
  <si>
    <t>P018117843614S</t>
  </si>
  <si>
    <t>BISSO FABRICE</t>
  </si>
  <si>
    <t>P027000280684C</t>
  </si>
  <si>
    <t>ATEKE FIDELIS ATEKE</t>
  </si>
  <si>
    <t>(ETS ABAC)</t>
  </si>
  <si>
    <t>P108812501708Y</t>
  </si>
  <si>
    <t>EKOSSO CHRISTELLE EBOUBA</t>
  </si>
  <si>
    <t>EKOSSO CHRISTELLE BOUBA</t>
  </si>
  <si>
    <t>P096312301058R</t>
  </si>
  <si>
    <t>P049316916339E</t>
  </si>
  <si>
    <t>MOUKOUDI ESSOMBO</t>
  </si>
  <si>
    <t>P125518237006L</t>
  </si>
  <si>
    <t>P048217612244E</t>
  </si>
  <si>
    <t>VERGINUS MBUEN</t>
  </si>
  <si>
    <t>P077612495782G</t>
  </si>
  <si>
    <t>MERCY EVICA</t>
  </si>
  <si>
    <t>INDUST. MECA. &amp; COMM. GEN.</t>
  </si>
  <si>
    <t>M051612519921D</t>
  </si>
  <si>
    <t>STE BOGNI AND PARTNERS SARL</t>
  </si>
  <si>
    <t>P030117838877J</t>
  </si>
  <si>
    <t>TAYOU KAMGEM</t>
  </si>
  <si>
    <t>LACTICIA CYNTIA</t>
  </si>
  <si>
    <t>P118112175963P</t>
  </si>
  <si>
    <t>YORMI</t>
  </si>
  <si>
    <t>JONATHAN YUNGE</t>
  </si>
  <si>
    <t>vente layettes</t>
  </si>
  <si>
    <t>P056512623212S</t>
  </si>
  <si>
    <t>MFOUT EPSE MICHIROU ASSANA</t>
  </si>
  <si>
    <t>P027316059094D</t>
  </si>
  <si>
    <t>P048816653178R</t>
  </si>
  <si>
    <t>NGO TAM II</t>
  </si>
  <si>
    <t>MADELEINE LEONNIE</t>
  </si>
  <si>
    <t>P088918016131C</t>
  </si>
  <si>
    <t>M102417211630T</t>
  </si>
  <si>
    <t>GIC DES ELEVEURS DE VACHE LAITIERE DE BEKA HOSSERE</t>
  </si>
  <si>
    <t>GIC BARKA LESSDI</t>
  </si>
  <si>
    <t>P030217132225Y</t>
  </si>
  <si>
    <t>MESSANGA ASSEMI</t>
  </si>
  <si>
    <t>JORDY CHARMANT</t>
  </si>
  <si>
    <t>P047617615054P</t>
  </si>
  <si>
    <t>SAMUEL PETIT</t>
  </si>
  <si>
    <t>P026016696572C</t>
  </si>
  <si>
    <t>EHABE JOAN LENYA EPSE NDILLE</t>
  </si>
  <si>
    <t>P017600390423P</t>
  </si>
  <si>
    <t>LEUMALEU EPSE NGANGUE LEONTINE DIANIE</t>
  </si>
  <si>
    <t>LEUMELEU EPSE NGANGUE LEONTINE DIANIE</t>
  </si>
  <si>
    <t>M015512468327D</t>
  </si>
  <si>
    <t>P088418052417M</t>
  </si>
  <si>
    <t>P128316679435M</t>
  </si>
  <si>
    <t>FOKWANG MARIE-NOEL KEHMIA</t>
  </si>
  <si>
    <t>M022517752182Q</t>
  </si>
  <si>
    <t>OSC2-AUTO SARL</t>
  </si>
  <si>
    <t>COIFFURE-ESTHETIQUE-PRESTATIONS</t>
  </si>
  <si>
    <t>P029112485290W</t>
  </si>
  <si>
    <t>MAKOUDJOU TCHINDA ELEONORE</t>
  </si>
  <si>
    <t>ETS BEAUTY BY ELEO</t>
  </si>
  <si>
    <t>P099818531723D</t>
  </si>
  <si>
    <t>DJIMELI TSAYEM</t>
  </si>
  <si>
    <t>KEVINNE</t>
  </si>
  <si>
    <t>M027400004948X</t>
  </si>
  <si>
    <t>STE DE DEVELOPPEMENT DU CACAO</t>
  </si>
  <si>
    <t>P125700022100H</t>
  </si>
  <si>
    <t>MOUNYICHO INOUSSA</t>
  </si>
  <si>
    <t>P029017211486E</t>
  </si>
  <si>
    <t>DEMBA SOYA</t>
  </si>
  <si>
    <t>P109117607876G</t>
  </si>
  <si>
    <t>NGNINTEDEM FOUODJEU</t>
  </si>
  <si>
    <t>P060117810715D</t>
  </si>
  <si>
    <t>PIEMBOP FOOZOP</t>
  </si>
  <si>
    <t>LOUIS FERNANDO</t>
  </si>
  <si>
    <t>CG + VBA</t>
  </si>
  <si>
    <t>P057712649941A</t>
  </si>
  <si>
    <t>Yoba Sylvio Edgard</t>
  </si>
  <si>
    <t>Ets yoba</t>
  </si>
  <si>
    <t>P119618547359Z</t>
  </si>
  <si>
    <t>P128915238813D</t>
  </si>
  <si>
    <t>KONPOGNOU FOFOU</t>
  </si>
  <si>
    <t>FANNY MARLENE</t>
  </si>
  <si>
    <t>P068712702721P</t>
  </si>
  <si>
    <t>TCHINDA MAKEUTCHE ROSE CARINE</t>
  </si>
  <si>
    <t>P116117166633U</t>
  </si>
  <si>
    <t>DJOMNI</t>
  </si>
  <si>
    <t>LAWENCE</t>
  </si>
  <si>
    <t>P122017053390A</t>
  </si>
  <si>
    <t>P096617878532D</t>
  </si>
  <si>
    <t>P069218288965A</t>
  </si>
  <si>
    <t>Mfomo</t>
  </si>
  <si>
    <t>Edwige Françoise</t>
  </si>
  <si>
    <t>P048012482228G</t>
  </si>
  <si>
    <t>NGO BASSONOK ROSE CLAUDINENGO</t>
  </si>
  <si>
    <t>NGO BASSONOK ROSE CLAUDINE</t>
  </si>
  <si>
    <t>M052318284355B</t>
  </si>
  <si>
    <t>E-GOVERNANCE GLOBAL INNOVATION SOLUTIONS LTD</t>
  </si>
  <si>
    <t>P077216232178N</t>
  </si>
  <si>
    <t>(ETS TRANSCO GEROLI)</t>
  </si>
  <si>
    <t>P128617374696H</t>
  </si>
  <si>
    <t>LUCINE TAKOH</t>
  </si>
  <si>
    <t>M082017084025T</t>
  </si>
  <si>
    <t>ASSOCIATION COMITE DE DEVELOPPEMENT DE NGOAZIP ET ENVIRONS</t>
  </si>
  <si>
    <t>CODENE</t>
  </si>
  <si>
    <t>COORDONNER LES ACTIVITÉS TENDANT AU DÉVELOPPEMENT ÉCONOMIQUE, SOCIAL,CULTUREL ET SPORTIF DU TERRITOIRE</t>
  </si>
  <si>
    <t>P067512487873L</t>
  </si>
  <si>
    <t>P107616892917S</t>
  </si>
  <si>
    <t>P075400362353J</t>
  </si>
  <si>
    <t>MBANYA MARIE</t>
  </si>
  <si>
    <t>M032416604813Z</t>
  </si>
  <si>
    <t>DJIDE GLOBAL SARL</t>
  </si>
  <si>
    <t>P013300107048E</t>
  </si>
  <si>
    <t>P128117607609A</t>
  </si>
  <si>
    <t>ERNEST NKEH</t>
  </si>
  <si>
    <t>P019212554300F</t>
  </si>
  <si>
    <t>M032518234369M</t>
  </si>
  <si>
    <t>FOKOU OLIVIER</t>
  </si>
  <si>
    <t>ETS FOKOU &amp; FILS</t>
  </si>
  <si>
    <t>P092018443276S</t>
  </si>
  <si>
    <t>SHUDZEKA BENEDICT NJODZEKA</t>
  </si>
  <si>
    <t>P099016023999P</t>
  </si>
  <si>
    <t>HUIMETCHOUNG</t>
  </si>
  <si>
    <t>P017317750063N</t>
  </si>
  <si>
    <t>P048518287904S</t>
  </si>
  <si>
    <t>M022618412548B</t>
  </si>
  <si>
    <t>PACKIDA SARL</t>
  </si>
  <si>
    <t>PACKIDA</t>
  </si>
  <si>
    <t>P066317718448L</t>
  </si>
  <si>
    <t>YOSSA.</t>
  </si>
  <si>
    <t>M081616490807L</t>
  </si>
  <si>
    <t>GROUPE SCOLAIRE BILINGUE "NICOLE ET LES BAMBINS"</t>
  </si>
  <si>
    <t>G.S.B."NICOLE ET LES BAMBINS"</t>
  </si>
  <si>
    <t>M072517895274X</t>
  </si>
  <si>
    <t>SOCIETE LA CALIXTE MB SARL</t>
  </si>
  <si>
    <t>LA CALIXTE MB SARL</t>
  </si>
  <si>
    <t>P019017914880H</t>
  </si>
  <si>
    <t>AYUK ROLAND</t>
  </si>
  <si>
    <t>P098817804086J</t>
  </si>
  <si>
    <t>TCHAPDA SEDJIO</t>
  </si>
  <si>
    <t>P091917729786P</t>
  </si>
  <si>
    <t>MAKOU SAHA Épouse SAHA</t>
  </si>
  <si>
    <t>Christine Solaire</t>
  </si>
  <si>
    <t>M061216601020E</t>
  </si>
  <si>
    <t>ASSOCIATION NGUI MUGOUM DE NKOULOU</t>
  </si>
  <si>
    <t>A.N.M.N</t>
  </si>
  <si>
    <t>P067017699819D</t>
  </si>
  <si>
    <t>Njoya nsangou</t>
  </si>
  <si>
    <t>P095216706390R</t>
  </si>
  <si>
    <t>KARAWA NDZI</t>
  </si>
  <si>
    <t>P038917123681N</t>
  </si>
  <si>
    <t>NTUMI NELSON NTARA</t>
  </si>
  <si>
    <t>M012517505872F</t>
  </si>
  <si>
    <t>ASSOCIATION CAPITAL FUTUR</t>
  </si>
  <si>
    <t>P037415119156T</t>
  </si>
  <si>
    <t>P057617911158Q</t>
  </si>
  <si>
    <t>P010416697502G</t>
  </si>
  <si>
    <t>M120317244212H</t>
  </si>
  <si>
    <t>EP FONGO-NDENG CENTRE</t>
  </si>
  <si>
    <t>P119516908143G</t>
  </si>
  <si>
    <t>YANNICK JETUR</t>
  </si>
  <si>
    <t>M042517675829S</t>
  </si>
  <si>
    <t>ARMA LOGISTIQUE SARL</t>
  </si>
  <si>
    <t>ARMA LOGISTIQUE</t>
  </si>
  <si>
    <t>GARAGE AUTO &amp; PRESTATION DE SCES</t>
  </si>
  <si>
    <t>P017812132788J</t>
  </si>
  <si>
    <t>NEHME</t>
  </si>
  <si>
    <t>MILAD GEORGES</t>
  </si>
  <si>
    <t>ACCESSOIRES PHONE</t>
  </si>
  <si>
    <t>P030416080508P</t>
  </si>
  <si>
    <t>ROLAND TACHO.</t>
  </si>
  <si>
    <t>P099316755299N</t>
  </si>
  <si>
    <t>MOULNA LAMINENIDJAY</t>
  </si>
  <si>
    <t>COMMERCE GENERAL ET BTP</t>
  </si>
  <si>
    <t>P128415390249Z</t>
  </si>
  <si>
    <t>DJOUTSOP GNETEDEM</t>
  </si>
  <si>
    <t>M011618396829K</t>
  </si>
  <si>
    <t>ASSOCIATION DES JEUNES EMERGENTS DE DEIDO</t>
  </si>
  <si>
    <t>A.J.E</t>
  </si>
  <si>
    <t>P028817460278G</t>
  </si>
  <si>
    <t>WAMÉNI CHRISTIAN MARTIAL</t>
  </si>
  <si>
    <t>P122015618771U</t>
  </si>
  <si>
    <t>HASSANA ISSEINI</t>
  </si>
  <si>
    <t>P069017902466S</t>
  </si>
  <si>
    <t>VALENTINE TABOT</t>
  </si>
  <si>
    <t>P118318523995R</t>
  </si>
  <si>
    <t>P080116941027B</t>
  </si>
  <si>
    <t>NGHONDA</t>
  </si>
  <si>
    <t>ONIL LOYC</t>
  </si>
  <si>
    <t>M081817346634N</t>
  </si>
  <si>
    <t>RESEAU DES ASSOCIATIONS DES ELEVES ET ETUDIANTS DU SEPTENTRIONS</t>
  </si>
  <si>
    <t>R.A.E.E.S</t>
  </si>
  <si>
    <t>PROMOTION DE L'EDUCATION DES FILLES ET FIS DU SEPTENTRION</t>
  </si>
  <si>
    <t>P018916603537P</t>
  </si>
  <si>
    <t>MBOCK VANESSA</t>
  </si>
  <si>
    <t>( ETS SAMY MOTOR TRANSPORT LOGISTIQUE AND SERVICES )</t>
  </si>
  <si>
    <t>M102518348871C</t>
  </si>
  <si>
    <t>INTEGRATED SUSTAINABLE DEVELOPMENT INITIATIVE CAMEROON</t>
  </si>
  <si>
    <t>ISDI</t>
  </si>
  <si>
    <t>P028218258231Q</t>
  </si>
  <si>
    <t>NGO KALDJOP ANNETTE</t>
  </si>
  <si>
    <t>DANIELLE KARIS</t>
  </si>
  <si>
    <t>P047316715616U</t>
  </si>
  <si>
    <t>P029117683499D</t>
  </si>
  <si>
    <t>MAISSOR</t>
  </si>
  <si>
    <t>P090016496815A</t>
  </si>
  <si>
    <t>TCHINDA FEKEKAM</t>
  </si>
  <si>
    <t>P059818060545Y</t>
  </si>
  <si>
    <t>DJEMO KOUAM LILIANE</t>
  </si>
  <si>
    <t>(ETS RELAIS SAINT MICHEL)</t>
  </si>
  <si>
    <t>P079317991849W</t>
  </si>
  <si>
    <t>AFONGANG</t>
  </si>
  <si>
    <t>IVD MUONAH</t>
  </si>
  <si>
    <t>P055618517542U</t>
  </si>
  <si>
    <t>P122016203651E</t>
  </si>
  <si>
    <t>KENNE ERIC</t>
  </si>
  <si>
    <t>P014700000130C</t>
  </si>
  <si>
    <t>P107017192684U</t>
  </si>
  <si>
    <t>M122417484128Y</t>
  </si>
  <si>
    <t>SOLVO SARL</t>
  </si>
  <si>
    <t>ASSURANCE QUALITE, COMMERCE GENERAL ET PRESTATIONS DE SERVICES</t>
  </si>
  <si>
    <t>P039012288958D</t>
  </si>
  <si>
    <t>AYISSI MVONDO</t>
  </si>
  <si>
    <t>M052116200824D</t>
  </si>
  <si>
    <t>SOCIÉTÉ NOUVELLE DE DISTRIBUTION D'ACIER SARL</t>
  </si>
  <si>
    <t>SO.NO.DA SARL</t>
  </si>
  <si>
    <t>Cce GENERAL -BTP- FOURNITURES DIVERSES</t>
  </si>
  <si>
    <t>P036000015610C</t>
  </si>
  <si>
    <t>WILLIAM BESONG</t>
  </si>
  <si>
    <t>P050017610007C</t>
  </si>
  <si>
    <t>POUE</t>
  </si>
  <si>
    <t>P018817861364G</t>
  </si>
  <si>
    <t>GHISLAINE IVETTE</t>
  </si>
  <si>
    <t>P057017871511K</t>
  </si>
  <si>
    <t>NGO NGUIDJOL EPSE FUNKEU</t>
  </si>
  <si>
    <t>YVONNE MISPA</t>
  </si>
  <si>
    <t>P088818134313T</t>
  </si>
  <si>
    <t>DE HAPPI KAKE FRANCK LANDRY</t>
  </si>
  <si>
    <t>P049417691851U</t>
  </si>
  <si>
    <t>M022517598912S</t>
  </si>
  <si>
    <t>TUBUNTU GROUP SARL</t>
  </si>
  <si>
    <t>MANAGEMENT ET GESTION DES PROJETS -PRODUCTION AUDIO ET EDITION MUSICALE-FORMATIONS- PRESTATIONS DE SERVICES</t>
  </si>
  <si>
    <t>P098618381775X</t>
  </si>
  <si>
    <t>NDOUMBE BENOIT (ETS B. SOLUTION)</t>
  </si>
  <si>
    <t>P107415287932L</t>
  </si>
  <si>
    <t>P039617725427N</t>
  </si>
  <si>
    <t>BIN-KUM</t>
  </si>
  <si>
    <t>LOUIS KUM</t>
  </si>
  <si>
    <t>P026718348086N</t>
  </si>
  <si>
    <t>TENENG ISAIAH KHAN</t>
  </si>
  <si>
    <t>NW 123 BB</t>
  </si>
  <si>
    <t>P069118470359U</t>
  </si>
  <si>
    <t>OGNONG EMETENE</t>
  </si>
  <si>
    <t>LYDIENNE GAELE</t>
  </si>
  <si>
    <t>P096912375408P</t>
  </si>
  <si>
    <t>METCHEMEU DOMCHE BRIGITTE</t>
  </si>
  <si>
    <t>DEPOT ET DISTRIBUTION</t>
  </si>
  <si>
    <t>M122417619580D</t>
  </si>
  <si>
    <t>P079017542008Z</t>
  </si>
  <si>
    <t>VANDI LAURENT</t>
  </si>
  <si>
    <t>P039612480140J</t>
  </si>
  <si>
    <t>P127518510313D</t>
  </si>
  <si>
    <t>TSAKOU FOKONG</t>
  </si>
  <si>
    <t>MARIE DÉSIRÉ</t>
  </si>
  <si>
    <t>P020318329785E</t>
  </si>
  <si>
    <t>SAIDOU ADAMOU  GOGE</t>
  </si>
  <si>
    <t>P079017195389P</t>
  </si>
  <si>
    <t>M062116281280J</t>
  </si>
  <si>
    <t>POWER FLY SARL</t>
  </si>
  <si>
    <t>M072517983551M</t>
  </si>
  <si>
    <t>TIK DISTRIBUTION SARL</t>
  </si>
  <si>
    <t>P122016411897R</t>
  </si>
  <si>
    <t>BOLIMA NANCY AKWI</t>
  </si>
  <si>
    <t>P108517287965D</t>
  </si>
  <si>
    <t>KEPTCHUANG EDWIN</t>
  </si>
  <si>
    <t>P057612301036A</t>
  </si>
  <si>
    <t>MOUKONGUE GUILLAUME</t>
  </si>
  <si>
    <t>RESPONSABLE BAR</t>
  </si>
  <si>
    <t>P017916607556Q</t>
  </si>
  <si>
    <t>C F A SARL</t>
  </si>
  <si>
    <t>P079017856657X</t>
  </si>
  <si>
    <t>MEGHOYI TCHAMKEU</t>
  </si>
  <si>
    <t>P019013278762P</t>
  </si>
  <si>
    <t>MINKOUE COLETTE CORINE</t>
  </si>
  <si>
    <t>P067616442773Z</t>
  </si>
  <si>
    <t>MBIA NOUMBOU</t>
  </si>
  <si>
    <t>P029118481369U</t>
  </si>
  <si>
    <t>M129818592034G</t>
  </si>
  <si>
    <t>BEBY'S INTERNATIONAL CORPORATION LIMITED.</t>
  </si>
  <si>
    <t>B.I.C</t>
  </si>
  <si>
    <t>P129318409490M</t>
  </si>
  <si>
    <t>TCHUISSEU KOUATCHE</t>
  </si>
  <si>
    <t>FRED DIEUDONNE</t>
  </si>
  <si>
    <t>M112417238528E</t>
  </si>
  <si>
    <t>TIN GLOBAL SARL</t>
  </si>
  <si>
    <t>P019017664032D</t>
  </si>
  <si>
    <t>P078312375457T</t>
  </si>
  <si>
    <t>DOMKWE EP KEUMOGNE</t>
  </si>
  <si>
    <t>ETS DOMKWE EP KEUMOGNE</t>
  </si>
  <si>
    <t>P029416204534A</t>
  </si>
  <si>
    <t>DJATIO SEHUINE</t>
  </si>
  <si>
    <t>FRANCKLIN RIGOBERT</t>
  </si>
  <si>
    <t>P019312639582A</t>
  </si>
  <si>
    <t>PANGUETNA ZENABOUPAN</t>
  </si>
  <si>
    <t>PANGUETNA ZENABOU</t>
  </si>
  <si>
    <t>M052416807230B</t>
  </si>
  <si>
    <t>SAMUEL'SONS CONSEILS GROUPE SARL</t>
  </si>
  <si>
    <t>ASSISTANCE COMPTABLE ET FISCALE, AUDIT, FORMATION, CONSEIL ET AUTRES MATÉRIELS ÉLECTRIQUES</t>
  </si>
  <si>
    <t>P048100489783S</t>
  </si>
  <si>
    <t>NGUISSILI LAURENTN</t>
  </si>
  <si>
    <t>NGUISSILI LAURENT</t>
  </si>
  <si>
    <t>P068917162989E</t>
  </si>
  <si>
    <t>P079312694021Z</t>
  </si>
  <si>
    <t>P029718462915R</t>
  </si>
  <si>
    <t>ASOB NGUETSA</t>
  </si>
  <si>
    <t>LIZZIE NIDELLE</t>
  </si>
  <si>
    <t>P108918000453D</t>
  </si>
  <si>
    <t>SONIA MIMOSETTE</t>
  </si>
  <si>
    <t>P047517356764C</t>
  </si>
  <si>
    <t>P069718411955S</t>
  </si>
  <si>
    <t>MAFO SILATSA</t>
  </si>
  <si>
    <t>REINE JAELLE</t>
  </si>
  <si>
    <t>P069817946617H</t>
  </si>
  <si>
    <t>YONTEU DIFFOUO STEVIE CHARLIE</t>
  </si>
  <si>
    <t>P017818457354E</t>
  </si>
  <si>
    <t>OMMAL</t>
  </si>
  <si>
    <t>M122518281864K</t>
  </si>
  <si>
    <t>NOKAMCITE SARL</t>
  </si>
  <si>
    <t>P099012289078F</t>
  </si>
  <si>
    <t>NYA SEUGA STEL DOLIAN</t>
  </si>
  <si>
    <t>ETS NEW GENERATION IN BHM</t>
  </si>
  <si>
    <t>P127012260352H</t>
  </si>
  <si>
    <t>LOMBE EP NJILLE CHANTAL</t>
  </si>
  <si>
    <t>P059518400743B</t>
  </si>
  <si>
    <t>CARNEL VIGNIE</t>
  </si>
  <si>
    <t>P122017104002W</t>
  </si>
  <si>
    <t>KOUZEPZEP PASCAL HONORE</t>
  </si>
  <si>
    <t>P117917036282N</t>
  </si>
  <si>
    <t>P120017279838E</t>
  </si>
  <si>
    <t>M012116250371S</t>
  </si>
  <si>
    <t>INTERNATIONAL BILINGUAL INSTITUT AND</t>
  </si>
  <si>
    <t>P128318362904U</t>
  </si>
  <si>
    <t>DOMKAM LOKDOM epse NGAHA</t>
  </si>
  <si>
    <t>GUYLENE GRACE</t>
  </si>
  <si>
    <t>P059317844369J</t>
  </si>
  <si>
    <t>ABAKAR ADJI</t>
  </si>
  <si>
    <t>P057917494944C</t>
  </si>
  <si>
    <t>NGEKWI MERCY FORKWA</t>
  </si>
  <si>
    <t>P048218058284L</t>
  </si>
  <si>
    <t>MBIAHOUC NGOUMGNIA</t>
  </si>
  <si>
    <t>P108618498248Y</t>
  </si>
  <si>
    <t>ELVIS ELONG AYABA</t>
  </si>
  <si>
    <t>P026816849301C</t>
  </si>
  <si>
    <t>P030018328569Y</t>
  </si>
  <si>
    <t>AMOUGOU NSI</t>
  </si>
  <si>
    <t>Ets ACM MULTI-SEVICES</t>
  </si>
  <si>
    <t>P058412578050W</t>
  </si>
  <si>
    <t>EDWIGE BRIGITE</t>
  </si>
  <si>
    <t>P122016884596D</t>
  </si>
  <si>
    <t>NTETE MATHILDE ARISTA</t>
  </si>
  <si>
    <t>P018817741718J</t>
  </si>
  <si>
    <t>LOUMGAM NYA</t>
  </si>
  <si>
    <t>P107500347394E</t>
  </si>
  <si>
    <t>ZEH JEANNETTEETS</t>
  </si>
  <si>
    <t>ETS ZEH JEANNETTE</t>
  </si>
  <si>
    <t>P068218199716S</t>
  </si>
  <si>
    <t>OROCKAKO LETIS BAKO</t>
  </si>
  <si>
    <t>M079517253960H</t>
  </si>
  <si>
    <t>EP KOUCHANKAP I</t>
  </si>
  <si>
    <t>P036812672731P</t>
  </si>
  <si>
    <t>P105418522118A</t>
  </si>
  <si>
    <t>MOUANJO EBOA EPOUSE MBONJO</t>
  </si>
  <si>
    <t>P018918273518B</t>
  </si>
  <si>
    <t>ADJARA ABDOU</t>
  </si>
  <si>
    <t>P018812413715L</t>
  </si>
  <si>
    <t>OUMOUL ISSA</t>
  </si>
  <si>
    <t>P079216180482C</t>
  </si>
  <si>
    <t>KIGNOKEU</t>
  </si>
  <si>
    <t>P046818530960N</t>
  </si>
  <si>
    <t>P069618118750W</t>
  </si>
  <si>
    <t>AMADOU TIZANE</t>
  </si>
  <si>
    <t>M122017158095E</t>
  </si>
  <si>
    <t>STE COOPERATIVE SIMPLIFIEE DES PRODUCTEURS DE COTON DE BALDA</t>
  </si>
  <si>
    <t>SCOOPS BLD</t>
  </si>
  <si>
    <t>P076300211972P</t>
  </si>
  <si>
    <t>P127617925784H</t>
  </si>
  <si>
    <t>MOUBITANG JUSTE VENANT</t>
  </si>
  <si>
    <t>P019617645452Y</t>
  </si>
  <si>
    <t>MADELEINE CLEMENCE</t>
  </si>
  <si>
    <t>P077812506318E</t>
  </si>
  <si>
    <t>M122518268739H</t>
  </si>
  <si>
    <t>PHOENIX PLUS SARL</t>
  </si>
  <si>
    <t>P037716007090L</t>
  </si>
  <si>
    <t>P060318058291H</t>
  </si>
  <si>
    <t>P069012281212X</t>
  </si>
  <si>
    <t>NFORMI HUMPHREY NLINWE</t>
  </si>
  <si>
    <t>P088617849597A</t>
  </si>
  <si>
    <t>MBANG TOMBO</t>
  </si>
  <si>
    <t>GUY FLORANT</t>
  </si>
  <si>
    <t>M109517236292K</t>
  </si>
  <si>
    <t>GBS MBANDJOCK GI</t>
  </si>
  <si>
    <t>P058000233182T</t>
  </si>
  <si>
    <t>ABOUBAKAR OUSOUMAN</t>
  </si>
  <si>
    <t>P058918026786F</t>
  </si>
  <si>
    <t>P108915994510N</t>
  </si>
  <si>
    <t>FOKEMBAN</t>
  </si>
  <si>
    <t>JEANNE FRANCIS LENYONGA</t>
  </si>
  <si>
    <t>M067117244187T</t>
  </si>
  <si>
    <t>E P NGUI FONGO-NDENG</t>
  </si>
  <si>
    <t>P018315753463S</t>
  </si>
  <si>
    <t>NEMI NGONO</t>
  </si>
  <si>
    <t>P066016835213B</t>
  </si>
  <si>
    <t>FOMUBAD</t>
  </si>
  <si>
    <t>JONAS NIH</t>
  </si>
  <si>
    <t>P119218184390U</t>
  </si>
  <si>
    <t>M080900028415K</t>
  </si>
  <si>
    <t>SOCIETE MERLO SARL</t>
  </si>
  <si>
    <t>M121712657402D</t>
  </si>
  <si>
    <t>YIM'S CONSTRUCTION SARL</t>
  </si>
  <si>
    <t>YIM'S CONTURCTION SARL</t>
  </si>
  <si>
    <t>P068116709320C</t>
  </si>
  <si>
    <t>MBEPE MBEPE JEAN PASCAL</t>
  </si>
  <si>
    <t>P119818259557H</t>
  </si>
  <si>
    <t>P019017760738R</t>
  </si>
  <si>
    <t>HAMIDOU DJINGUI</t>
  </si>
  <si>
    <t>VENTE EAU MINERALE SAHEL</t>
  </si>
  <si>
    <t>P109112753426R</t>
  </si>
  <si>
    <t>AISSATOU SAMPA</t>
  </si>
  <si>
    <t>M049115621270U</t>
  </si>
  <si>
    <t>UNION DEMOCRATIQUE DU CAMEROUN</t>
  </si>
  <si>
    <t>UDC</t>
  </si>
  <si>
    <t>M011400048596D</t>
  </si>
  <si>
    <t>STE MULTI LOGISTICS SCERVICES SARL</t>
  </si>
  <si>
    <t>STE MLS SARL</t>
  </si>
  <si>
    <t>M022618448892U</t>
  </si>
  <si>
    <t>DREAM HOUSE CAMEROUN</t>
  </si>
  <si>
    <t>DHC</t>
  </si>
  <si>
    <t>P098917275712N</t>
  </si>
  <si>
    <t>P058317205925E</t>
  </si>
  <si>
    <t>JOHN JIANTAP</t>
  </si>
  <si>
    <t>P019000558290P</t>
  </si>
  <si>
    <t>MAYUKA</t>
  </si>
  <si>
    <t>IMMACULATE BONWIR</t>
  </si>
  <si>
    <t>P015615548596U</t>
  </si>
  <si>
    <t>P027316804707A</t>
  </si>
  <si>
    <t>TCHOUTANG BANKOUE MICHEL FRANKLIN</t>
  </si>
  <si>
    <t>P119517807661L</t>
  </si>
  <si>
    <t>WAMBO FONE</t>
  </si>
  <si>
    <t>P077718119023A</t>
  </si>
  <si>
    <t>TAKOUGANG FONDJEU FOTSI EDDY FLORENT</t>
  </si>
  <si>
    <t>P122015401978D</t>
  </si>
  <si>
    <t>MANFOUO KUETE NASSER</t>
  </si>
  <si>
    <t>P047000158375O</t>
  </si>
  <si>
    <t>BILO'O DAMARIS/ETS SEGO</t>
  </si>
  <si>
    <t>P039918026129D</t>
  </si>
  <si>
    <t>NAFACK TCHOFFO</t>
  </si>
  <si>
    <t>JEAN KEVIN</t>
  </si>
  <si>
    <t>P097217779456R</t>
  </si>
  <si>
    <t>Nkemgang Mathias</t>
  </si>
  <si>
    <t>Lemondem</t>
  </si>
  <si>
    <t>M102015201913P</t>
  </si>
  <si>
    <t>FOGOUCK SARL</t>
  </si>
  <si>
    <t>COMMERCE GENERAL, VENTE DE MATERIAUX DE CONSTRUCTION ET DIVERS, PLOMBERIE INDUSTRIELLE, SANITAIRE ET HABITAT, ELECTRICITE INDUSTRIELLE ET BATIMENT</t>
  </si>
  <si>
    <t>P122016959345U</t>
  </si>
  <si>
    <t>TEGNIKEM JACQUE</t>
  </si>
  <si>
    <t>P107817890424U</t>
  </si>
  <si>
    <t>SAIDOU HARANDE</t>
  </si>
  <si>
    <t>PRESSOIR À HUILE À MISSOLE II PK32</t>
  </si>
  <si>
    <t>P028816665261D</t>
  </si>
  <si>
    <t>MBAH AYANG</t>
  </si>
  <si>
    <t>P107600190563U</t>
  </si>
  <si>
    <t>P118018268655H</t>
  </si>
  <si>
    <t>mandop wandop</t>
  </si>
  <si>
    <t>P116417933212C</t>
  </si>
  <si>
    <t>MARIA TOKEM épouse ZEMESSI</t>
  </si>
  <si>
    <t>P017817365559S</t>
  </si>
  <si>
    <t>TCHEUMEN EMMANUEL</t>
  </si>
  <si>
    <t>P047017407903H</t>
  </si>
  <si>
    <t>CAPENTRY</t>
  </si>
  <si>
    <t>P068516232212G</t>
  </si>
  <si>
    <t>TIKU MARTIN TEGWI</t>
  </si>
  <si>
    <t>M012014368022G</t>
  </si>
  <si>
    <t>CHANEL BUSINESS &amp; CONSULTING SARL</t>
  </si>
  <si>
    <t>P079417749384K</t>
  </si>
  <si>
    <t>ESSOME EWOUNE</t>
  </si>
  <si>
    <t>P108000540676J</t>
  </si>
  <si>
    <t>NSOM Julius</t>
  </si>
  <si>
    <t>Afo Akom Bar</t>
  </si>
  <si>
    <t>P088416597902Q</t>
  </si>
  <si>
    <t>MAADJIO</t>
  </si>
  <si>
    <t>P089817897750J</t>
  </si>
  <si>
    <t>TAYOU TAWOUE</t>
  </si>
  <si>
    <t>AUDREY DIMITRI</t>
  </si>
  <si>
    <t>P069414406824S</t>
  </si>
  <si>
    <t>BOULANGERIE/BH/HEBERGEMENT</t>
  </si>
  <si>
    <t>P014800261350G</t>
  </si>
  <si>
    <t>MAGNI EPSEE FONTEP</t>
  </si>
  <si>
    <t>P038212704488L</t>
  </si>
  <si>
    <t>P017814876667K</t>
  </si>
  <si>
    <t>P069716855513F</t>
  </si>
  <si>
    <t>ONGDES BISSENDJ</t>
  </si>
  <si>
    <t>MICHELLE-YVANA</t>
  </si>
  <si>
    <t>P059517007022Q</t>
  </si>
  <si>
    <t>TCHOUJOUEN</t>
  </si>
  <si>
    <t>GEORGES FRANCKLIN</t>
  </si>
  <si>
    <t>P047712377567C</t>
  </si>
  <si>
    <t>DJUEDJI EPSEE NYAWA</t>
  </si>
  <si>
    <t>ADELE PASCALINE</t>
  </si>
  <si>
    <t>M089816656647F</t>
  </si>
  <si>
    <t>LYCEE BILINGUE DE MINDIF</t>
  </si>
  <si>
    <t>LYBYMI</t>
  </si>
  <si>
    <t>P098316426358T</t>
  </si>
  <si>
    <t>NGEMDUH</t>
  </si>
  <si>
    <t>FESTILIA</t>
  </si>
  <si>
    <t>P022416637515J</t>
  </si>
  <si>
    <t>MBE LEONEL SYLRILE</t>
  </si>
  <si>
    <t>ETS LEO CONSTRUCTION</t>
  </si>
  <si>
    <t>COMMERCE GÉNÉRAL, PRESTATIONS DE SERVICE, PLOMBERIE</t>
  </si>
  <si>
    <t>M062318337901L</t>
  </si>
  <si>
    <t>SOCIÉTÉ AT8 TECH &amp; SOLUTIONS CAMEROON</t>
  </si>
  <si>
    <t>P059618010983Q</t>
  </si>
  <si>
    <t>MOUSTAPHA MOCTOR</t>
  </si>
  <si>
    <t>P057716381852Z</t>
  </si>
  <si>
    <t>IHEG ABRAHAM</t>
  </si>
  <si>
    <t>ETS HUGO H</t>
  </si>
  <si>
    <t>P018017879100T</t>
  </si>
  <si>
    <t>P048314403763Z</t>
  </si>
  <si>
    <t>BAYAM NGOP SIVI</t>
  </si>
  <si>
    <t>P118012420435L</t>
  </si>
  <si>
    <t>TINDO DUCLAIRE</t>
  </si>
  <si>
    <t>P038017682049P</t>
  </si>
  <si>
    <t>P018916481818K</t>
  </si>
  <si>
    <t>P019317539445B</t>
  </si>
  <si>
    <t>P048518460846H</t>
  </si>
  <si>
    <t>TAKOUKAM SANY</t>
  </si>
  <si>
    <t>P076900508512W</t>
  </si>
  <si>
    <t>KOMNANG NGUENKAM</t>
  </si>
  <si>
    <t>P119917760634T</t>
  </si>
  <si>
    <t>P018018427496H</t>
  </si>
  <si>
    <t>UZOAMEKA</t>
  </si>
  <si>
    <t>P049617660130E</t>
  </si>
  <si>
    <t>FOKEM TATSA</t>
  </si>
  <si>
    <t>P088516280748Q</t>
  </si>
  <si>
    <t>TCHOUNGNO</t>
  </si>
  <si>
    <t>P038715121363X</t>
  </si>
  <si>
    <t>ABDOURAHMAN SOUDAISSI</t>
  </si>
  <si>
    <t>INPECTEUR PRINCIPAL DES REG FIN</t>
  </si>
  <si>
    <t>P087514412666L</t>
  </si>
  <si>
    <t>TOUE A RIM</t>
  </si>
  <si>
    <t>M062216337358W</t>
  </si>
  <si>
    <t>CETIC DE KOUMENGBA</t>
  </si>
  <si>
    <t>P046412496582R</t>
  </si>
  <si>
    <t>NDJOUKAM</t>
  </si>
  <si>
    <t>P085612422002E</t>
  </si>
  <si>
    <t>JIOTSA EUGENE</t>
  </si>
  <si>
    <t>ETS YANN KAREL</t>
  </si>
  <si>
    <t>P059716458352R</t>
  </si>
  <si>
    <t>ABUBAKAR MOHAMET</t>
  </si>
  <si>
    <t>M122217786690Q</t>
  </si>
  <si>
    <t>NTENKEU IMPORT-EXPORT SARL</t>
  </si>
  <si>
    <t>NIE SARL</t>
  </si>
  <si>
    <t>P076617097225M</t>
  </si>
  <si>
    <t>GLADYS ENI</t>
  </si>
  <si>
    <t>P116812103388N</t>
  </si>
  <si>
    <t>TAFO JEAN</t>
  </si>
  <si>
    <t>P039218426868U</t>
  </si>
  <si>
    <t>M091617247721E</t>
  </si>
  <si>
    <t>EP APPLICATION GR 3 B YAGOUA</t>
  </si>
  <si>
    <t>P070116163176Y</t>
  </si>
  <si>
    <t>TEDJENANG OUEMBA</t>
  </si>
  <si>
    <t>A DONALD</t>
  </si>
  <si>
    <t>P092417578795T</t>
  </si>
  <si>
    <t>(ETS TANGWA KENOU ENTREPRISE)</t>
  </si>
  <si>
    <t>COMMERCE GENERAL,IMPORT-EXPORT, PRESTATION DE SERVICES</t>
  </si>
  <si>
    <t>P016515325097C</t>
  </si>
  <si>
    <t>TIOLAK</t>
  </si>
  <si>
    <t>P039918598615S</t>
  </si>
  <si>
    <t>KOUACHI TCHAPDJEU</t>
  </si>
  <si>
    <t>P079414931890D</t>
  </si>
  <si>
    <t>TAMOYAN BLAISE</t>
  </si>
  <si>
    <t>P108517798361B</t>
  </si>
  <si>
    <t>KWETCHE KAMLA</t>
  </si>
  <si>
    <t>P122017332922Q</t>
  </si>
  <si>
    <t>MAGUIAPE EPSE TCHUDJO CLARICE FLORE</t>
  </si>
  <si>
    <t>P060318500067F</t>
  </si>
  <si>
    <t>TSEKENG NGUEPI FABRICE DUREL(TNY PRESSING)</t>
  </si>
  <si>
    <t>P060018160498F</t>
  </si>
  <si>
    <t>LUTTE CONTRE LE PALUDISME</t>
  </si>
  <si>
    <t>M050314411837L</t>
  </si>
  <si>
    <t>JOHNS HOPKINS UNIVERSITY/BA</t>
  </si>
  <si>
    <t>P118318069016F</t>
  </si>
  <si>
    <t>P076917650274Y</t>
  </si>
  <si>
    <t>ENGOZO’O ONDOUA DANIEL GERARD</t>
  </si>
  <si>
    <t>P048417444490G</t>
  </si>
  <si>
    <t>DAVID WILLIAM</t>
  </si>
  <si>
    <t>P088116708093H</t>
  </si>
  <si>
    <t>BELADJI SAIDOU</t>
  </si>
  <si>
    <t>M091612645321C</t>
  </si>
  <si>
    <t>GRP SCOL BILIN PRI LAIC BUCKINGHAM</t>
  </si>
  <si>
    <t>P020017895782R</t>
  </si>
  <si>
    <t>P068218373075Q</t>
  </si>
  <si>
    <t>NYUYTARI</t>
  </si>
  <si>
    <t>GODFREY WIRNKAR</t>
  </si>
  <si>
    <t>P028918210196B</t>
  </si>
  <si>
    <t>NWAIN SHEALTIEL YISE</t>
  </si>
  <si>
    <t>(N.S.Y)</t>
  </si>
  <si>
    <t>P039616610001M</t>
  </si>
  <si>
    <t>M022416425986M</t>
  </si>
  <si>
    <t>ASSOCIATION POUR LA PROMOTION DE LA LITTERATURE CHRETIENNE (LUMIERE BIBLIQUE)</t>
  </si>
  <si>
    <t>LUMIERE BIBLIQUE</t>
  </si>
  <si>
    <t>PROMOUVOIR LA LITTERATURE CHRETIENNE,DEVELOPPER LA CULTURE BIBLIQUE,CONTRIBUER A L’EPANOUISSEMENT SPIRITUEL,INTELLECTUEL, MORAL, PHYSIQUE,ECONOMIQUE ET SOCIAL DE L'INDIVIDU</t>
  </si>
  <si>
    <t>P029518338436Q</t>
  </si>
  <si>
    <t>TERENCE NDUM</t>
  </si>
  <si>
    <t>M081317252246F</t>
  </si>
  <si>
    <t>EP MATACHOM</t>
  </si>
  <si>
    <t>P077412435200R</t>
  </si>
  <si>
    <t>P018217698348H</t>
  </si>
  <si>
    <t>MAKANBO</t>
  </si>
  <si>
    <t>EFFRASILLE FLORE</t>
  </si>
  <si>
    <t>DESIGNING</t>
  </si>
  <si>
    <t>M062116269400U</t>
  </si>
  <si>
    <t>AFKANERD INFORMATION TECHNOLOGIES LIMITED</t>
  </si>
  <si>
    <t>AFKANERD INFOTEK LTD</t>
  </si>
  <si>
    <t>P087116028340H</t>
  </si>
  <si>
    <t>P122015890842F</t>
  </si>
  <si>
    <t>POCHI JEAN</t>
  </si>
  <si>
    <t>P047517195730U</t>
  </si>
  <si>
    <t>SIHEU EPSE NGUEMKAM</t>
  </si>
  <si>
    <t>P107716382568K</t>
  </si>
  <si>
    <t>EMAS</t>
  </si>
  <si>
    <t>PIUS OJONG ODE</t>
  </si>
  <si>
    <t>P048516480701B</t>
  </si>
  <si>
    <t>ABDOU RAHMANOU SALIHOU</t>
  </si>
  <si>
    <t>M052416867835Z</t>
  </si>
  <si>
    <t>TALLOH TECHNOLOGIES SARL</t>
  </si>
  <si>
    <t>CONSEIL EN ASSISTANCE EN TECHNOLOGIE DE L'INFORMATION</t>
  </si>
  <si>
    <t>P038316954536E</t>
  </si>
  <si>
    <t>WAPET</t>
  </si>
  <si>
    <t>P017717187240E</t>
  </si>
  <si>
    <t>OUMATE MAMOUDOU</t>
  </si>
  <si>
    <t>P088318188919Y</t>
  </si>
  <si>
    <t>MONKAM EPOUSE SADEUH FOTSING LEOCADIE</t>
  </si>
  <si>
    <t>(ETS ELBIOCAM)</t>
  </si>
  <si>
    <t>P019117981608S</t>
  </si>
  <si>
    <t>LEONNELLE ELVIRE</t>
  </si>
  <si>
    <t>P129517668145R</t>
  </si>
  <si>
    <t>YAHAMA, MAHAMADOU</t>
  </si>
  <si>
    <t>P087718438028Z</t>
  </si>
  <si>
    <t>BONGDA THEOPHILUS.</t>
  </si>
  <si>
    <t>ETS BONGDA AUTO</t>
  </si>
  <si>
    <t>SALES OF FROZEN CHICK</t>
  </si>
  <si>
    <t>P055712499552Q</t>
  </si>
  <si>
    <t>FOUODA EPSEE TASSONGONG</t>
  </si>
  <si>
    <t>P068617579464M</t>
  </si>
  <si>
    <t>P026825244597Z</t>
  </si>
  <si>
    <t>P118516011344Q</t>
  </si>
  <si>
    <t>LONGSI SOKEN</t>
  </si>
  <si>
    <t>P068100506412S</t>
  </si>
  <si>
    <t>LONTSI FOSSO HUBERT</t>
  </si>
  <si>
    <t>P078015175024H</t>
  </si>
  <si>
    <t>SIMPLICE GUY FLOBERT</t>
  </si>
  <si>
    <t>P017812334461S</t>
  </si>
  <si>
    <t>DJIBRINE GOUDJA</t>
  </si>
  <si>
    <t>P047718470363N</t>
  </si>
  <si>
    <t>P016217433666T</t>
  </si>
  <si>
    <t>MAGUEKEU EPSE TETEU</t>
  </si>
  <si>
    <t>P129518436446H</t>
  </si>
  <si>
    <t>FOGANG LAMBO VICTORIEN</t>
  </si>
  <si>
    <t>(ETS VL-SERVICES)</t>
  </si>
  <si>
    <t>P078212439879T</t>
  </si>
  <si>
    <t>MESSINA ZOGO ESTHER</t>
  </si>
  <si>
    <t>P058712378899A</t>
  </si>
  <si>
    <t>KEYEBEYEH JULIUS BETAH</t>
  </si>
  <si>
    <t>P029417707081S</t>
  </si>
  <si>
    <t>CYNTHIA LAUREL AUDREY</t>
  </si>
  <si>
    <t>BENGA.</t>
  </si>
  <si>
    <t>P018416176202L</t>
  </si>
  <si>
    <t>DETAIL PRODUITS COSMETIQUES</t>
  </si>
  <si>
    <t>P119217136653K</t>
  </si>
  <si>
    <t>ARNAND</t>
  </si>
  <si>
    <t>P037317729459X</t>
  </si>
  <si>
    <t>P108517817210E</t>
  </si>
  <si>
    <t>MANGWANA AKEM</t>
  </si>
  <si>
    <t>P020216880025Q</t>
  </si>
  <si>
    <t>FOUDA ZIBID</t>
  </si>
  <si>
    <t>activité commerciale</t>
  </si>
  <si>
    <t>P017817882827F</t>
  </si>
  <si>
    <t>P058618489540X</t>
  </si>
  <si>
    <t>TCHEBETO</t>
  </si>
  <si>
    <t>SYLVERISTE CHRISTIE</t>
  </si>
  <si>
    <t>P117717978496M</t>
  </si>
  <si>
    <t>( E.N.A.A)</t>
  </si>
  <si>
    <t>P077212441337Z</t>
  </si>
  <si>
    <t>EMADIONG ENONE FREDERIC</t>
  </si>
  <si>
    <t>P059118048297Y</t>
  </si>
  <si>
    <t>Nzotsi</t>
  </si>
  <si>
    <t>P118315110717A</t>
  </si>
  <si>
    <t>SILATCHA DJOUMESSI</t>
  </si>
  <si>
    <t>P099517335114T</t>
  </si>
  <si>
    <t>ANUMBA</t>
  </si>
  <si>
    <t>UJUNWA PASCHALINE</t>
  </si>
  <si>
    <t>P127500139744D</t>
  </si>
  <si>
    <t>TATAFUT JONATHANETS</t>
  </si>
  <si>
    <t>ETS TATAFUT</t>
  </si>
  <si>
    <t>P047700398419Z</t>
  </si>
  <si>
    <t>BEDIHOUNE</t>
  </si>
  <si>
    <t>P087812411161P</t>
  </si>
  <si>
    <t>DJIBRILA MOHAMADOU</t>
  </si>
  <si>
    <t>P058518008998E</t>
  </si>
  <si>
    <t>Yemetio tionya epse Douala</t>
  </si>
  <si>
    <t>P078012245605A</t>
  </si>
  <si>
    <t>MBOZO'O KANE ARLETTEETS</t>
  </si>
  <si>
    <t>ETS MBOZO'O KANE</t>
  </si>
  <si>
    <t>P057412283893D</t>
  </si>
  <si>
    <t>TEZIH JOSEPH</t>
  </si>
  <si>
    <t>P088012601295U</t>
  </si>
  <si>
    <t>TCHOFFO BARNABE</t>
  </si>
  <si>
    <t>ETS TCHOFFO</t>
  </si>
  <si>
    <t>P069316231149N</t>
  </si>
  <si>
    <t>VENTE DES SACS A DOS</t>
  </si>
  <si>
    <t>P109916614173Q</t>
  </si>
  <si>
    <t>P039617740810F</t>
  </si>
  <si>
    <t>P018318346067W</t>
  </si>
  <si>
    <t>P048616341311Z</t>
  </si>
  <si>
    <t>P048517623273Z</t>
  </si>
  <si>
    <t>P057017548047S</t>
  </si>
  <si>
    <t>EKWABI NJOUME</t>
  </si>
  <si>
    <t>M050517504475Y</t>
  </si>
  <si>
    <t>ASSOCIATION DES JEUNES DE LOUGGEUO</t>
  </si>
  <si>
    <t>M112417217048Q</t>
  </si>
  <si>
    <t>BOCE MULTI COMPANY SARL</t>
  </si>
  <si>
    <t>CONSTRUCTION DE BATIMENTS, REVETEMENT DIVERS, PLOMBERIE SANITAIRE, COMMERCE GENERAL, IMPORT EXPORT</t>
  </si>
  <si>
    <t>P018816864577M</t>
  </si>
  <si>
    <t>M052517782662D</t>
  </si>
  <si>
    <t>SOCIETE HANSEN SARL</t>
  </si>
  <si>
    <t>P079117946647Y</t>
  </si>
  <si>
    <t>TUENO DEFO</t>
  </si>
  <si>
    <t>EYMARD RODIER</t>
  </si>
  <si>
    <t>P036712117124A</t>
  </si>
  <si>
    <t>WOKO EPSE TOGUEM FRANCOISE</t>
  </si>
  <si>
    <t>P100017252575R</t>
  </si>
  <si>
    <t>NGOUFACK FONFACK</t>
  </si>
  <si>
    <t>LOIC ALDRIN</t>
  </si>
  <si>
    <t>P096616700686Q</t>
  </si>
  <si>
    <t>BUH MATHIAS</t>
  </si>
  <si>
    <t>P039917818080H</t>
  </si>
  <si>
    <t>Abat Ndong</t>
  </si>
  <si>
    <t>Murielle Sandra</t>
  </si>
  <si>
    <t>P038917950864J</t>
  </si>
  <si>
    <t>Mewetsia</t>
  </si>
  <si>
    <t>Leontine</t>
  </si>
  <si>
    <t>P080217129573L</t>
  </si>
  <si>
    <t>P018918589408E</t>
  </si>
  <si>
    <t>P098516063934P</t>
  </si>
  <si>
    <t>P068018325284Z</t>
  </si>
  <si>
    <t>NJINGOUH FIFEN MAMA</t>
  </si>
  <si>
    <t>BEAUDELAINE</t>
  </si>
  <si>
    <t>M072416937167P</t>
  </si>
  <si>
    <t>LES ECLUSES D'ABIE SARL</t>
  </si>
  <si>
    <t>P047318059625U</t>
  </si>
  <si>
    <t>Tayemili</t>
  </si>
  <si>
    <t>P116518536416F</t>
  </si>
  <si>
    <t>P048316925701F</t>
  </si>
  <si>
    <t>MAPPET</t>
  </si>
  <si>
    <t>RACHEL AGATHE</t>
  </si>
  <si>
    <t>P078217918068L</t>
  </si>
  <si>
    <t>BODJONGO MAMBO NYAMSI</t>
  </si>
  <si>
    <t>P036917470126D</t>
  </si>
  <si>
    <t>BA MAMADOU CELLOU</t>
  </si>
  <si>
    <t>P067818014232W</t>
  </si>
  <si>
    <t>IFEKWU UGOCHUKWU</t>
  </si>
  <si>
    <t>P067312732623P</t>
  </si>
  <si>
    <t>DIANA EBANGHA</t>
  </si>
  <si>
    <t>P057512381441Q</t>
  </si>
  <si>
    <t>TATSA NGOULA</t>
  </si>
  <si>
    <t>M071612552035L</t>
  </si>
  <si>
    <t>STE GLOBAL ENGINEERING SERVICES</t>
  </si>
  <si>
    <t>AND SUPPLY SARL. "STE GESS SARL"</t>
  </si>
  <si>
    <t>P118318495868P</t>
  </si>
  <si>
    <t>FEUTI</t>
  </si>
  <si>
    <t>BEATRICE KARELL</t>
  </si>
  <si>
    <t>P048515068659K</t>
  </si>
  <si>
    <t>P013000554231F</t>
  </si>
  <si>
    <t>P116318505143P</t>
  </si>
  <si>
    <t>P019618070967K</t>
  </si>
  <si>
    <t>VECULAR LOHNWI</t>
  </si>
  <si>
    <t>P040018452321S</t>
  </si>
  <si>
    <t>CLARENCE LARISSA</t>
  </si>
  <si>
    <t>P058418502848U</t>
  </si>
  <si>
    <t>TCHAPMENI</t>
  </si>
  <si>
    <t>P049012672144L</t>
  </si>
  <si>
    <t>MESSI BAGDA</t>
  </si>
  <si>
    <t>P069818258516N</t>
  </si>
  <si>
    <t>JARVIS ATEMKENG</t>
  </si>
  <si>
    <t>P118817498458U</t>
  </si>
  <si>
    <t>NEME NOLELE MARIE LAURE</t>
  </si>
  <si>
    <t>M012018564289U</t>
  </si>
  <si>
    <t>P057317898530R</t>
  </si>
  <si>
    <t>DOUANLA FOFIE EPSE KOUAMASSONG</t>
  </si>
  <si>
    <t>P018817902699N</t>
  </si>
  <si>
    <t>JULIET MANYU</t>
  </si>
  <si>
    <t>P029818489476Q</t>
  </si>
  <si>
    <t>MABEL SIH</t>
  </si>
  <si>
    <t>P069016449921W</t>
  </si>
  <si>
    <t>P014914869213K</t>
  </si>
  <si>
    <t>MARKETING WEB - INFORMATIQUE</t>
  </si>
  <si>
    <t>M091100038278R</t>
  </si>
  <si>
    <t>Y-NOTE SAS</t>
  </si>
  <si>
    <t>M090917238941N</t>
  </si>
  <si>
    <t>EP BIBEY</t>
  </si>
  <si>
    <t>P040218040906B</t>
  </si>
  <si>
    <t>P029616416354J</t>
  </si>
  <si>
    <t>P028617836847Z</t>
  </si>
  <si>
    <t>YETGOUE</t>
  </si>
  <si>
    <t>JULIO ARMAND</t>
  </si>
  <si>
    <t>M112417647929F</t>
  </si>
  <si>
    <t>ETS TCE TCHINDA COMMERCIAL ENTERPRISE</t>
  </si>
  <si>
    <t>P015400173362G</t>
  </si>
  <si>
    <t>MEFOWETCHOU EP KEMDJEU</t>
  </si>
  <si>
    <t>MONEY DAILY COTRIBUTION</t>
  </si>
  <si>
    <t>P019312747899A</t>
  </si>
  <si>
    <t>NDAMEH TAPITA</t>
  </si>
  <si>
    <t>P029718337884K</t>
  </si>
  <si>
    <t>KANDA NYAHEU</t>
  </si>
  <si>
    <t>VANNELLA RICHMALLE</t>
  </si>
  <si>
    <t>P019317274077Q</t>
  </si>
  <si>
    <t>DJOUKAM KOUCHOU</t>
  </si>
  <si>
    <t>P018017992141L</t>
  </si>
  <si>
    <t>NGAKO NGUEKO</t>
  </si>
  <si>
    <t>WILLIANE FLORE</t>
  </si>
  <si>
    <t>P047700215326K</t>
  </si>
  <si>
    <t>ANNAH FRANCIS AFRI</t>
  </si>
  <si>
    <t>(AFRI AND SONS ENTERPRISE)</t>
  </si>
  <si>
    <t>P098617198313C</t>
  </si>
  <si>
    <t>PIERRE HERVÉ</t>
  </si>
  <si>
    <t>P047100131641M</t>
  </si>
  <si>
    <t>LAMDOUN-NDAM EPSE MFEYET GERMAINE</t>
  </si>
  <si>
    <t>(ETS ALIMENTATION FAO-PAM)</t>
  </si>
  <si>
    <t>P018516032932Z</t>
  </si>
  <si>
    <t>P026200394442H</t>
  </si>
  <si>
    <t>KOROWE NOUTSA</t>
  </si>
  <si>
    <t>P078417948235N</t>
  </si>
  <si>
    <t>JEANNE MARIE LOUISE</t>
  </si>
  <si>
    <t>P057817594780H</t>
  </si>
  <si>
    <t>MFANGAM PASMA</t>
  </si>
  <si>
    <t>(ETS ALPHA BUSINESS)</t>
  </si>
  <si>
    <t>P068300474141E</t>
  </si>
  <si>
    <t>DIVINE ASAAH</t>
  </si>
  <si>
    <t>ETS DIVINITY AUTO &amp; SERVICES</t>
  </si>
  <si>
    <t>P122017612566U</t>
  </si>
  <si>
    <t>VOUKING ZAMBOU MARIUS</t>
  </si>
  <si>
    <t>P122017169032N</t>
  </si>
  <si>
    <t>P039212497981N</t>
  </si>
  <si>
    <t>BRIDGET EPOTE</t>
  </si>
  <si>
    <t>P069016669685H</t>
  </si>
  <si>
    <t>PRESTATIONS MEDICALES-SOINS DE SANTE</t>
  </si>
  <si>
    <t>P047612631338S</t>
  </si>
  <si>
    <t>TCHIMOU KOWA CHRISTIAN CYRILLE</t>
  </si>
  <si>
    <t>ETS ALLO DOCTEUR</t>
  </si>
  <si>
    <t>P108718253040J</t>
  </si>
  <si>
    <t>P016618593248H</t>
  </si>
  <si>
    <t>AHUZI</t>
  </si>
  <si>
    <t>P017117718723F</t>
  </si>
  <si>
    <t>ADAMOU NASSOUDAM</t>
  </si>
  <si>
    <t>P128617072385B</t>
  </si>
  <si>
    <t>P118916093685Z</t>
  </si>
  <si>
    <t>POUAME ZOULIATOU</t>
  </si>
  <si>
    <t>P088718342519C</t>
  </si>
  <si>
    <t>NDEJIEH  PIERRE</t>
  </si>
  <si>
    <t>P108100492107E</t>
  </si>
  <si>
    <t>UDEOZOR ONYINYECHI FRIDAY</t>
  </si>
  <si>
    <t>(ETS UNIQUE FROID)</t>
  </si>
  <si>
    <t>P039016289001G</t>
  </si>
  <si>
    <t>LEMOUGNA</t>
  </si>
  <si>
    <t>GODEFROY JEAN GOBERT</t>
  </si>
  <si>
    <t>PRESTATION S'CES/NEGOCES/CCE GL</t>
  </si>
  <si>
    <t>P038312748040R</t>
  </si>
  <si>
    <t>NGNETEDEM TADONGFOUET MAGLOIRE</t>
  </si>
  <si>
    <t>ETS MATAN</t>
  </si>
  <si>
    <t>P037014702579Y</t>
  </si>
  <si>
    <t>P039417615232Y</t>
  </si>
  <si>
    <t>CLAUDINE ABED</t>
  </si>
  <si>
    <t>M012217058770F</t>
  </si>
  <si>
    <t>SUCCESSION NDE ANYE JOSEPH</t>
  </si>
  <si>
    <t>P078215131322F</t>
  </si>
  <si>
    <t>FRANCISCA ASEK</t>
  </si>
  <si>
    <t>P067218434034W</t>
  </si>
  <si>
    <t>GLADYS NEH TAH</t>
  </si>
  <si>
    <t>"ETS FOUNTAIN"</t>
  </si>
  <si>
    <t>P109318489353Z</t>
  </si>
  <si>
    <t>P105816018876B</t>
  </si>
  <si>
    <t>LAMBERT F</t>
  </si>
  <si>
    <t>P078116203851S</t>
  </si>
  <si>
    <t>NSANGOU YOUCHAWOU</t>
  </si>
  <si>
    <t>P049318006854R</t>
  </si>
  <si>
    <t>ELOMO MESSINA</t>
  </si>
  <si>
    <t>M082116391747E</t>
  </si>
  <si>
    <t>COSMETICS FOOD AND INDUSTRIES SARL</t>
  </si>
  <si>
    <t>CFI</t>
  </si>
  <si>
    <t>P040017633661L</t>
  </si>
  <si>
    <t>NGOUANA NINGA</t>
  </si>
  <si>
    <t>AIMEDA</t>
  </si>
  <si>
    <t>P017800563371A</t>
  </si>
  <si>
    <t>P038216002183F</t>
  </si>
  <si>
    <t>APOLIN OLIVIER</t>
  </si>
  <si>
    <t>P067400412506E</t>
  </si>
  <si>
    <t>KAMTCHOUM FLORENCEKAMT</t>
  </si>
  <si>
    <t>KAMTCHOUM FLORENCE</t>
  </si>
  <si>
    <t>P029918454368P</t>
  </si>
  <si>
    <t>NGEMAKE</t>
  </si>
  <si>
    <t>AKWANGESE NORA</t>
  </si>
  <si>
    <t>P057717528335Q</t>
  </si>
  <si>
    <t>IJANGBI ATTE</t>
  </si>
  <si>
    <t>P048914550912X</t>
  </si>
  <si>
    <t>NKOUAKEP TIOKO</t>
  </si>
  <si>
    <t>CEDRIC ARNOLD</t>
  </si>
  <si>
    <t>M041617651686G</t>
  </si>
  <si>
    <t>KIT CONSULTING</t>
  </si>
  <si>
    <t>P037012301654J</t>
  </si>
  <si>
    <t>KOAGNE MEPE EPSEE FOTSO</t>
  </si>
  <si>
    <t>P078917725977F</t>
  </si>
  <si>
    <t>Boniface Patrick</t>
  </si>
  <si>
    <t>P020417859429J</t>
  </si>
  <si>
    <t>UTONO  STEMBERG  ATANDUA</t>
  </si>
  <si>
    <t>P014212486410A</t>
  </si>
  <si>
    <t>M051814575246Q</t>
  </si>
  <si>
    <t>SOCIETE COOPERATIVE AVEC CONSEIL D'ADMINISTRATION AGRO-PASTORAL DU QUARTIER ADMINISTRATIVE D'EDEA POUR LA SANAGA MARITIME</t>
  </si>
  <si>
    <t>SOCIETE AGROQUAD COOPCA</t>
  </si>
  <si>
    <t>P057718270214D</t>
  </si>
  <si>
    <t>GLADYS WANDJI</t>
  </si>
  <si>
    <t>FACILITATION DE LA COOPERATION ECONOMIQUE</t>
  </si>
  <si>
    <t>M071217443697T</t>
  </si>
  <si>
    <t>RUSSIAN BUSINESS CENTRE</t>
  </si>
  <si>
    <t>RBC</t>
  </si>
  <si>
    <t>P096618384809J</t>
  </si>
  <si>
    <t>P069217193568F</t>
  </si>
  <si>
    <t>AMBASSA TABODO</t>
  </si>
  <si>
    <t>FABIEN CHRISTEL</t>
  </si>
  <si>
    <t>M119817252245M</t>
  </si>
  <si>
    <t>EP NJITIEM</t>
  </si>
  <si>
    <t>P068818200788W</t>
  </si>
  <si>
    <t>P099718238707J</t>
  </si>
  <si>
    <t>TCHINDA NGOUSSONG</t>
  </si>
  <si>
    <t>LEO CHRISPPO</t>
  </si>
  <si>
    <t>P108616669871T</t>
  </si>
  <si>
    <t>MEKENGUIE ZOGNING</t>
  </si>
  <si>
    <t>ART ET CULTURE</t>
  </si>
  <si>
    <t>M122316997459S</t>
  </si>
  <si>
    <t>ASSOCIATION EZANG</t>
  </si>
  <si>
    <t>JEU DE SONGOH</t>
  </si>
  <si>
    <t>P047912401678G</t>
  </si>
  <si>
    <t>MEKOUDJOU IRENE SANDRINE</t>
  </si>
  <si>
    <t>ENTRETIEN DE LA GARE</t>
  </si>
  <si>
    <t>P046512708155G</t>
  </si>
  <si>
    <t>P016400008218L</t>
  </si>
  <si>
    <t>MADOM MAMBOU</t>
  </si>
  <si>
    <t>BASILIE VALENTINE</t>
  </si>
  <si>
    <t>M052117738624F</t>
  </si>
  <si>
    <t>INSPECTION D'ARRONDISSEMENT DE L'ÉDUCATION DE BASE DE BOURHA</t>
  </si>
  <si>
    <t>IAEB BOURHA</t>
  </si>
  <si>
    <t>P108518196957K</t>
  </si>
  <si>
    <t>ANYIAKA</t>
  </si>
  <si>
    <t>P018717804012E</t>
  </si>
  <si>
    <t>P013716283013R</t>
  </si>
  <si>
    <t>BRUCKERT EPSE VANNIER</t>
  </si>
  <si>
    <t>Marabout</t>
  </si>
  <si>
    <t>P017617417316M</t>
  </si>
  <si>
    <t>SOULEYMANE GONI</t>
  </si>
  <si>
    <t>M030500018428A</t>
  </si>
  <si>
    <t>CENTRE D'ART APPLIQUE</t>
  </si>
  <si>
    <t>CAA MBALMAYO</t>
  </si>
  <si>
    <t>M080917232589L</t>
  </si>
  <si>
    <t>CES DE FOMOPEA</t>
  </si>
  <si>
    <t>P086914418147Y</t>
  </si>
  <si>
    <t>ANDJANGA</t>
  </si>
  <si>
    <t>P068817898703S</t>
  </si>
  <si>
    <t>M071913914248M</t>
  </si>
  <si>
    <t>VARCHITECHC SARL</t>
  </si>
  <si>
    <t>P108517718738B</t>
  </si>
  <si>
    <t>JUDITH ELODIE</t>
  </si>
  <si>
    <t>P026418089572G</t>
  </si>
  <si>
    <t>P078618118410L</t>
  </si>
  <si>
    <t>WIRSITY STANLEY KINDZEKA</t>
  </si>
  <si>
    <t>P049216835120E</t>
  </si>
  <si>
    <t>NTOH FIDELITY MBU</t>
  </si>
  <si>
    <t>P128416271938W</t>
  </si>
  <si>
    <t>DOUANLA YEFA</t>
  </si>
  <si>
    <t>P029318309810E</t>
  </si>
  <si>
    <t>P047718376434G</t>
  </si>
  <si>
    <t>VISHELINE ABOH</t>
  </si>
  <si>
    <t>P048417834948U</t>
  </si>
  <si>
    <t>FOKAM MABOU</t>
  </si>
  <si>
    <t>M111017620620B</t>
  </si>
  <si>
    <t>ETS JOEL&amp;FRERES</t>
  </si>
  <si>
    <t>P107200139152N</t>
  </si>
  <si>
    <t>DJOCKY MOUNDIKI EPSE ESSOBE EMILIENNE</t>
  </si>
  <si>
    <t>(ETS BWENISE ENTREPRISE &amp; CO)</t>
  </si>
  <si>
    <t>P039017202077T</t>
  </si>
  <si>
    <t>SYLVIE GABINE</t>
  </si>
  <si>
    <t>M102018323259S</t>
  </si>
  <si>
    <t>ASSOCIATION DES JEUNES POUR LE PROGRES DE DOUALA</t>
  </si>
  <si>
    <t>P017517087767P</t>
  </si>
  <si>
    <t>M032118571243J</t>
  </si>
  <si>
    <t>BUSINESS CORPORATION SARL</t>
  </si>
  <si>
    <t>COMMERCE GENERAL, INTERMEDIATION COMMERCIALE, IMPORT-EXPORT</t>
  </si>
  <si>
    <t>M092316073579A</t>
  </si>
  <si>
    <t>ADAMA SARL</t>
  </si>
  <si>
    <t>P096517727999Q</t>
  </si>
  <si>
    <t>MAPWA EPSE TAKOUKAM</t>
  </si>
  <si>
    <t>P088916058155Q</t>
  </si>
  <si>
    <t>MOLONGA</t>
  </si>
  <si>
    <t>FRANKLINE MBONDELI</t>
  </si>
  <si>
    <t>P032217278775Z</t>
  </si>
  <si>
    <t>PATRICE (ETS DRIVE PNEUS)</t>
  </si>
  <si>
    <t>VENTE DES PNEUS D'OCCASIONS ET PRESTATIONS DE SERVICES</t>
  </si>
  <si>
    <t>P088500565771M</t>
  </si>
  <si>
    <t>P040416178193N</t>
  </si>
  <si>
    <t>P010018007880S</t>
  </si>
  <si>
    <t>Nyonssi Tchana</t>
  </si>
  <si>
    <t>Henri Noel</t>
  </si>
  <si>
    <t>M032416628460S</t>
  </si>
  <si>
    <t>Y.A SARL</t>
  </si>
  <si>
    <t>P019817726364C</t>
  </si>
  <si>
    <t>DJUKA ARMELLE SIDOINE</t>
  </si>
  <si>
    <t>P019017205726G</t>
  </si>
  <si>
    <t>JANVIER MERLIN</t>
  </si>
  <si>
    <t>P048316143479G</t>
  </si>
  <si>
    <t>FANKAM KOPPE</t>
  </si>
  <si>
    <t>M012618336846Y</t>
  </si>
  <si>
    <t>NOEVAMITCH CHINA BUSINESS SARL</t>
  </si>
  <si>
    <t>P038217068645Y</t>
  </si>
  <si>
    <t>KAMGANG WANDJI MIREILLE</t>
  </si>
  <si>
    <t>P128717589917W</t>
  </si>
  <si>
    <t>MAGASSA</t>
  </si>
  <si>
    <t>M012517672386W</t>
  </si>
  <si>
    <t>ASSOCIATION DE LA FAMILLE DAIDOUMOU</t>
  </si>
  <si>
    <t>PLANTEUR HEVECAM</t>
  </si>
  <si>
    <t>P117914345537T</t>
  </si>
  <si>
    <t>BIDZOA</t>
  </si>
  <si>
    <t>ELI NARCISSE</t>
  </si>
  <si>
    <t>P089117630628Z</t>
  </si>
  <si>
    <t>NOUOMSI FOKO</t>
  </si>
  <si>
    <t>JANVIER.</t>
  </si>
  <si>
    <t>P066916326006H</t>
  </si>
  <si>
    <t>MARTHA NEH</t>
  </si>
  <si>
    <t>P039417582935F</t>
  </si>
  <si>
    <t>NGONO MANGA LYDIE FLORENCE</t>
  </si>
  <si>
    <t>M041100036032H</t>
  </si>
  <si>
    <t>FLORENCE HOTEL GESTION SA</t>
  </si>
  <si>
    <t>FHG SA</t>
  </si>
  <si>
    <t>M012217141386C</t>
  </si>
  <si>
    <t>SUCCESSION DE ETOUNDI EPSE ANGOUNOU DOROTHEE MENGUE</t>
  </si>
  <si>
    <t>P037117572862C</t>
  </si>
  <si>
    <t>ZAORA</t>
  </si>
  <si>
    <t>M110513914755Q</t>
  </si>
  <si>
    <t>COLLEGE PRIVE "LA GAIETE"</t>
  </si>
  <si>
    <t>P019416467761G</t>
  </si>
  <si>
    <t>VENTES DE PIÈCES DÉTACHÉES</t>
  </si>
  <si>
    <t>P105816091970Y</t>
  </si>
  <si>
    <t>BALININGUI</t>
  </si>
  <si>
    <t>P019416392082L</t>
  </si>
  <si>
    <t>P090017245279P</t>
  </si>
  <si>
    <t>WANGBARA KIDMO</t>
  </si>
  <si>
    <t>P075016293384P</t>
  </si>
  <si>
    <t>VICTOR IVO</t>
  </si>
  <si>
    <t>PRESTATIONS DE SERVICES &amp; TRANSPORT</t>
  </si>
  <si>
    <t>M032217191358H</t>
  </si>
  <si>
    <t>CAMTREX SARL</t>
  </si>
  <si>
    <t>CONFECTION INDUSTRIELLLE</t>
  </si>
  <si>
    <t>P049016933537S</t>
  </si>
  <si>
    <t>MBOUYAM PODEMA</t>
  </si>
  <si>
    <t>PATRICIA (ETS PATRICIA DESIGN)</t>
  </si>
  <si>
    <t>VENTE PEINTURE,COMMERCE GENRAL,PRESTATION SCES</t>
  </si>
  <si>
    <t>P038717882248G</t>
  </si>
  <si>
    <t>TCHOUNKEU NKWATO</t>
  </si>
  <si>
    <t>"ETS BOBO DISTRIBUTION ET SERVICE"</t>
  </si>
  <si>
    <t>MTN BROKER</t>
  </si>
  <si>
    <t>M081512759967F</t>
  </si>
  <si>
    <t>FOMONYUY LTD</t>
  </si>
  <si>
    <t>P129817652723U</t>
  </si>
  <si>
    <t>P089318258018E</t>
  </si>
  <si>
    <t>IS-HAGHA</t>
  </si>
  <si>
    <t>P106500366645J</t>
  </si>
  <si>
    <t>NCHOUTUDI</t>
  </si>
  <si>
    <t>M122318246321D</t>
  </si>
  <si>
    <t>LIGUE CAMEROUNAIRE DES DROITS DE L'HOMME</t>
  </si>
  <si>
    <t>LCDH</t>
  </si>
  <si>
    <t>P028218194460Y</t>
  </si>
  <si>
    <t>TEFFOKO</t>
  </si>
  <si>
    <t>EDOUARD GISCARD</t>
  </si>
  <si>
    <t>P068718473820B</t>
  </si>
  <si>
    <t>ÉLIANE CARINE</t>
  </si>
  <si>
    <t>P049216732976B</t>
  </si>
  <si>
    <t>NJIKAM YACHERE LAURA</t>
  </si>
  <si>
    <t>(ETS GLOWY SERVICES)</t>
  </si>
  <si>
    <t>P089618154135W</t>
  </si>
  <si>
    <t>FOMING NOUMTCHUE</t>
  </si>
  <si>
    <t>P068516853917G</t>
  </si>
  <si>
    <t>TAMBONG EPSE TSE</t>
  </si>
  <si>
    <t>ODILIA EZIE</t>
  </si>
  <si>
    <t>M031512282241C</t>
  </si>
  <si>
    <t>STE AFRICAN SUSTAINABLE DEVELOPMENT E.</t>
  </si>
  <si>
    <t>STE AS-DEV ENGINEERING SARL</t>
  </si>
  <si>
    <t>BOUTIQUE ELECTRONIQUE</t>
  </si>
  <si>
    <t>P089217079311C</t>
  </si>
  <si>
    <t>KAMGANG FOTEM</t>
  </si>
  <si>
    <t>DOLVIS PRISCA</t>
  </si>
  <si>
    <t>P100518269295J</t>
  </si>
  <si>
    <t>P079818340225M</t>
  </si>
  <si>
    <t>Ngounou Diesse</t>
  </si>
  <si>
    <t>Philippe yvan</t>
  </si>
  <si>
    <t>VENTES CHAUSSURES PLASTIQUES</t>
  </si>
  <si>
    <t>P018316992840H</t>
  </si>
  <si>
    <t>FLAVINE JOSIANE</t>
  </si>
  <si>
    <t>P035300037860Q</t>
  </si>
  <si>
    <t>KAMGNA</t>
  </si>
  <si>
    <t>P109214595974R</t>
  </si>
  <si>
    <t>VOUKENG BAMAKABA</t>
  </si>
  <si>
    <t>P126418039323Y</t>
  </si>
  <si>
    <t>M032116972514D</t>
  </si>
  <si>
    <t>AGRI - REVOLUTION- COOP - CA</t>
  </si>
  <si>
    <t>P075818268897M</t>
  </si>
  <si>
    <t>NGANA EPSE TIENTCHEU</t>
  </si>
  <si>
    <t>P038016159988X</t>
  </si>
  <si>
    <t>TATA PETER TONINE</t>
  </si>
  <si>
    <t>P122015947527A</t>
  </si>
  <si>
    <t>C 4 E D CAISSE CENTRALE</t>
  </si>
  <si>
    <t>P018812269231W</t>
  </si>
  <si>
    <t>SOKENG TCHOUTEZO</t>
  </si>
  <si>
    <t>P070017648881R</t>
  </si>
  <si>
    <t>ANUMUNDEM LAURA ATABONG</t>
  </si>
  <si>
    <t>P020017339504C</t>
  </si>
  <si>
    <t>P107917837657W</t>
  </si>
  <si>
    <t>Atchoum Defo Yves Stéphane</t>
  </si>
  <si>
    <t>P017318441958M</t>
  </si>
  <si>
    <t>ALHADJI SOULEYMAN MAHAMAT OUNA</t>
  </si>
  <si>
    <t>P047716069526Y</t>
  </si>
  <si>
    <t>IRENE CHANTAL BEATRICE</t>
  </si>
  <si>
    <t>P076200459016G</t>
  </si>
  <si>
    <t>NGUELEMO MADELEINE ÉPSE TOUTSOP</t>
  </si>
  <si>
    <t>ETS NGUEMA</t>
  </si>
  <si>
    <t>P014317508141W</t>
  </si>
  <si>
    <t>M101000035477H</t>
  </si>
  <si>
    <t>NEGRO COMPANY LTD</t>
  </si>
  <si>
    <t>P067916116577Z</t>
  </si>
  <si>
    <t>NDANG MBEE</t>
  </si>
  <si>
    <t>P118814935151N</t>
  </si>
  <si>
    <t>CHIJIOKE CELESTIN</t>
  </si>
  <si>
    <t>P120116658443W</t>
  </si>
  <si>
    <t>P116216711310P</t>
  </si>
  <si>
    <t>P105816318836U</t>
  </si>
  <si>
    <t>P069216979144T</t>
  </si>
  <si>
    <t>AKADJI</t>
  </si>
  <si>
    <t>HULRICH PATRICE</t>
  </si>
  <si>
    <t>P019217517610F</t>
  </si>
  <si>
    <t>ABBA ADRINKAI</t>
  </si>
  <si>
    <t>ETS SCBS-CO</t>
  </si>
  <si>
    <t>P107316716635D</t>
  </si>
  <si>
    <t>KOWOUO EPSE TIAKOUANG RACHEL</t>
  </si>
  <si>
    <t>ETS DEBOUT L'AFRIQUE</t>
  </si>
  <si>
    <t>PRESTATION DE SERVICES ET REPRESENTATION COMMERCIALE</t>
  </si>
  <si>
    <t>P098212674803Z</t>
  </si>
  <si>
    <t>NGO NGUENA</t>
  </si>
  <si>
    <t>P129417936007M</t>
  </si>
  <si>
    <t>ENOW TECKLA AYUK</t>
  </si>
  <si>
    <t>(E.T.A)</t>
  </si>
  <si>
    <t>P099418004941B</t>
  </si>
  <si>
    <t>DJOHO FENSO</t>
  </si>
  <si>
    <t>ROSTELLE</t>
  </si>
  <si>
    <t>M082316021232T</t>
  </si>
  <si>
    <t>P017516073838M</t>
  </si>
  <si>
    <t>P127217874678A</t>
  </si>
  <si>
    <t>P119118492572M</t>
  </si>
  <si>
    <t>PEULAHO MYLÈNE</t>
  </si>
  <si>
    <t>P088718325455T</t>
  </si>
  <si>
    <t>WILFRED MBANDI</t>
  </si>
  <si>
    <t>P095100042607Y</t>
  </si>
  <si>
    <t>TOKO DIEUDONNEETS</t>
  </si>
  <si>
    <t>ETS TOKO DIEUDONNE</t>
  </si>
  <si>
    <t>P089317577572B</t>
  </si>
  <si>
    <t>P099617572647G</t>
  </si>
  <si>
    <t>TEKO COSTEN</t>
  </si>
  <si>
    <t>M042517737236C</t>
  </si>
  <si>
    <t>WAINS GLOBAL COMPANY LIMITED</t>
  </si>
  <si>
    <t>P098416396946S</t>
  </si>
  <si>
    <t>M119217253915L</t>
  </si>
  <si>
    <t>EP GUIWA-YANGAMO GR II</t>
  </si>
  <si>
    <t>P069217911205H</t>
  </si>
  <si>
    <t>P090416768588J</t>
  </si>
  <si>
    <t>KIDZEFAI</t>
  </si>
  <si>
    <t>CEDRICK SEMIRNYUY</t>
  </si>
  <si>
    <t>P097412401779Z</t>
  </si>
  <si>
    <t>KAH ERIC KOM</t>
  </si>
  <si>
    <t>P127312521659W</t>
  </si>
  <si>
    <t>MEKOK LEONARD</t>
  </si>
  <si>
    <t>P017900476886N</t>
  </si>
  <si>
    <t>M081412263633J</t>
  </si>
  <si>
    <t>GODS TIME ENTERPRISE</t>
  </si>
  <si>
    <t>M016000011280B</t>
  </si>
  <si>
    <t>AMBASSADE REP.AR D'EGYPTE</t>
  </si>
  <si>
    <t>P049118036359E</t>
  </si>
  <si>
    <t>TCHAPMENI KWAKEP</t>
  </si>
  <si>
    <t>P015300002327J</t>
  </si>
  <si>
    <t>AKPU WILLIAM UDERIKA</t>
  </si>
  <si>
    <t>P056818054838S</t>
  </si>
  <si>
    <t>ACHAT, ÉCHANGE , VENTE</t>
  </si>
  <si>
    <t>M071915150634G</t>
  </si>
  <si>
    <t>SOCIETE CIVILE IMMOBILIÈRE OPUS PROPERTIES</t>
  </si>
  <si>
    <t>SCI OPUS PROPERTIES</t>
  </si>
  <si>
    <t>P107300434389M</t>
  </si>
  <si>
    <t>NGO MBOUSYA MICHELINE</t>
  </si>
  <si>
    <t>P058716814745U</t>
  </si>
  <si>
    <t>ARRACHIDE</t>
  </si>
  <si>
    <t>P087617554504L</t>
  </si>
  <si>
    <t>P078718035434Z</t>
  </si>
  <si>
    <t>NIHI</t>
  </si>
  <si>
    <t>P066800141102Y</t>
  </si>
  <si>
    <t>EMBAGNE</t>
  </si>
  <si>
    <t>P096616818656J</t>
  </si>
  <si>
    <t>NDZENGUE BELIBI</t>
  </si>
  <si>
    <t>BLANCHE JOSEPHINE</t>
  </si>
  <si>
    <t>P098317072238C</t>
  </si>
  <si>
    <t>MANHOULI</t>
  </si>
  <si>
    <t>P119417832204F</t>
  </si>
  <si>
    <t>DESIREE CHEWEH</t>
  </si>
  <si>
    <t>BOISSONS</t>
  </si>
  <si>
    <t>P110416612684A</t>
  </si>
  <si>
    <t>DAMBAYA TODOU</t>
  </si>
  <si>
    <t>P098312644572Z</t>
  </si>
  <si>
    <t>PIPELINE BAR</t>
  </si>
  <si>
    <t>P058917236920P</t>
  </si>
  <si>
    <t>BESSA HEMBA BETANDA</t>
  </si>
  <si>
    <t>GABRIEL HERVÉ</t>
  </si>
  <si>
    <t>P018517825508N</t>
  </si>
  <si>
    <t>NOUDINE DJAKAWA</t>
  </si>
  <si>
    <t>ACHAT ET VENTE</t>
  </si>
  <si>
    <t>M061914949869J</t>
  </si>
  <si>
    <t>TRACTAFRIC EQUIPMENT KRIBI</t>
  </si>
  <si>
    <t>P067900434369H</t>
  </si>
  <si>
    <t>WAKOU EPSE FAGNIA KOUATCHOUA</t>
  </si>
  <si>
    <t>WAKOU EPSE FAGNIA</t>
  </si>
  <si>
    <t>P049618458783B</t>
  </si>
  <si>
    <t>SUMMARY BOBESUSU</t>
  </si>
  <si>
    <t>M072416926426G</t>
  </si>
  <si>
    <t>ANGELA KUMA BIH</t>
  </si>
  <si>
    <t>AKB</t>
  </si>
  <si>
    <t>P088312694526Q</t>
  </si>
  <si>
    <t>VALERIE ROSTELLE</t>
  </si>
  <si>
    <t>P108417861259R</t>
  </si>
  <si>
    <t>KUETIJIO KANA</t>
  </si>
  <si>
    <t>P047600548373R</t>
  </si>
  <si>
    <t>MAKAMKEM ODETTE HORTENSE</t>
  </si>
  <si>
    <t>ETS MAKAMKEM</t>
  </si>
  <si>
    <t>P038918433956S</t>
  </si>
  <si>
    <t>P017717093932K</t>
  </si>
  <si>
    <t>SAMPAMA</t>
  </si>
  <si>
    <t>P118017963835B</t>
  </si>
  <si>
    <t>MAKOUGOUM SIDONIE</t>
  </si>
  <si>
    <t>P048418497478G</t>
  </si>
  <si>
    <t>MBEH SILVIAN</t>
  </si>
  <si>
    <t>P015915461422Q</t>
  </si>
  <si>
    <t>JOSEPH INNOCENT</t>
  </si>
  <si>
    <t>P038518429411S</t>
  </si>
  <si>
    <t>KOAGNE SOP</t>
  </si>
  <si>
    <t>P066817951932X</t>
  </si>
  <si>
    <t>P079418392641P</t>
  </si>
  <si>
    <t>MBOUKOUP</t>
  </si>
  <si>
    <t>MAROLE CHANSELLE</t>
  </si>
  <si>
    <t>P037300562150U</t>
  </si>
  <si>
    <t>MAFFOUO CHRISTINE</t>
  </si>
  <si>
    <t>INFRASTRUCTURES DE DONNEES SPATIALES</t>
  </si>
  <si>
    <t>M102015145529J</t>
  </si>
  <si>
    <t>GEO.SM SARL</t>
  </si>
  <si>
    <t>P116918247692X</t>
  </si>
  <si>
    <t>M062416945244M</t>
  </si>
  <si>
    <t>LA GRANDE EAU CAMEROUN</t>
  </si>
  <si>
    <t>LGEC SA</t>
  </si>
  <si>
    <t>M110717413699W</t>
  </si>
  <si>
    <t>DEFENSE DES INTERETS DE SES MEMBRES</t>
  </si>
  <si>
    <t>M021117661379U</t>
  </si>
  <si>
    <t>REGROUPEMENT DES IMPORTATEURS DES PRODUITS ALIMENTAIRES DU CAMEROUN</t>
  </si>
  <si>
    <t>REGIPAC</t>
  </si>
  <si>
    <t>M010216313038Y</t>
  </si>
  <si>
    <t>P066418006184Q</t>
  </si>
  <si>
    <t>NYATHO EPSE NZONJA</t>
  </si>
  <si>
    <t>M032217194465H</t>
  </si>
  <si>
    <t>RICHEL SARL</t>
  </si>
  <si>
    <t>P047817627192Y</t>
  </si>
  <si>
    <t>HEGBA PAUL</t>
  </si>
  <si>
    <t>P118918314228Z</t>
  </si>
  <si>
    <t>CHENDJOU NGNIENASSI</t>
  </si>
  <si>
    <t>P108917734051F</t>
  </si>
  <si>
    <t>P089317491907E</t>
  </si>
  <si>
    <t>TANDJONG TAKOU</t>
  </si>
  <si>
    <t>DORIVAL</t>
  </si>
  <si>
    <t>P018618544723J</t>
  </si>
  <si>
    <t>TCHEBEUTO NGANDJI EPSE DAMDJA</t>
  </si>
  <si>
    <t>LINE MARCELLE</t>
  </si>
  <si>
    <t>M031712618244J</t>
  </si>
  <si>
    <t>MUSANGO BEACH HOTEL COMPANY LIMITED</t>
  </si>
  <si>
    <t>P089517717882H</t>
  </si>
  <si>
    <t>TEBOUCHOU</t>
  </si>
  <si>
    <t>HYPOLITE YGOR</t>
  </si>
  <si>
    <t>P096718568746C</t>
  </si>
  <si>
    <t>KENFOUET EPSE SUKI</t>
  </si>
  <si>
    <t>M069800011590N</t>
  </si>
  <si>
    <t>SCI THEMIS</t>
  </si>
  <si>
    <t>P107917829631U</t>
  </si>
  <si>
    <t>P107817131553J</t>
  </si>
  <si>
    <t>P046917046400F</t>
  </si>
  <si>
    <t>MARCELLINE FOMAH</t>
  </si>
  <si>
    <t>P037817737437D</t>
  </si>
  <si>
    <t>ALAIN CARRILE</t>
  </si>
  <si>
    <t>P059515274139S</t>
  </si>
  <si>
    <t>PEDROSA VERONICA</t>
  </si>
  <si>
    <t>P038300410273Y</t>
  </si>
  <si>
    <t>FOUEYEM TIOMBO</t>
  </si>
  <si>
    <t>VIVIE LAURE</t>
  </si>
  <si>
    <t>P096400299117Z</t>
  </si>
  <si>
    <t>TCHAPET TCHAPET</t>
  </si>
  <si>
    <t>M022318045996R</t>
  </si>
  <si>
    <t>ROSVYCK'S SARL</t>
  </si>
  <si>
    <t>RVS SARL</t>
  </si>
  <si>
    <t>P099517540689D</t>
  </si>
  <si>
    <t>P079512147941A</t>
  </si>
  <si>
    <t>NDAM YOUCHAOU</t>
  </si>
  <si>
    <t>P039118590906T</t>
  </si>
  <si>
    <t>P108418592360C</t>
  </si>
  <si>
    <t>NANGAH RACHEL</t>
  </si>
  <si>
    <t>M120912619833N</t>
  </si>
  <si>
    <t>STE CIVILE IMMOBILIERE LA BAIE DES ANGES</t>
  </si>
  <si>
    <t>P118417765595T</t>
  </si>
  <si>
    <t>Yvon Claude</t>
  </si>
  <si>
    <t>P018118534532G</t>
  </si>
  <si>
    <t>OMEUL MBENDE EPSE ELONG</t>
  </si>
  <si>
    <t>CHANTALE BENEDICTE</t>
  </si>
  <si>
    <t>P085517816681Z</t>
  </si>
  <si>
    <t>P128418015567G</t>
  </si>
  <si>
    <t>CHRISTIAN NOËL ( ETS MCN)</t>
  </si>
  <si>
    <t>P038618360305A</t>
  </si>
  <si>
    <t>BABIAKA PETER</t>
  </si>
  <si>
    <t>MOWELI  A</t>
  </si>
  <si>
    <t>P029417013772S</t>
  </si>
  <si>
    <t>MAIGA BILAL HALIDOU</t>
  </si>
  <si>
    <t>P019917559108Y</t>
  </si>
  <si>
    <t>NGAPMOU BAMI PRISCALONE K.</t>
  </si>
  <si>
    <t>ETS PRSMISCALONE FAST DELIVERY</t>
  </si>
  <si>
    <t>P058012488287U</t>
  </si>
  <si>
    <t>AHAMADOU SIDIKI</t>
  </si>
  <si>
    <t>M121516731386S</t>
  </si>
  <si>
    <t>LUCKY DAY COMPANY LIMITED</t>
  </si>
  <si>
    <t>P127816400016H</t>
  </si>
  <si>
    <t>BEYAS</t>
  </si>
  <si>
    <t>P119117888934D</t>
  </si>
  <si>
    <t>TEMASON MEVIS TENGU</t>
  </si>
  <si>
    <t>M011200044213Z</t>
  </si>
  <si>
    <t>OLYMPIADES</t>
  </si>
  <si>
    <t>P016516644458J</t>
  </si>
  <si>
    <t>P028418607864J</t>
  </si>
  <si>
    <t>ESSO SALLA</t>
  </si>
  <si>
    <t>EVELYNE VALERIE</t>
  </si>
  <si>
    <t>P127216661113G</t>
  </si>
  <si>
    <t>KANMO EPSE NGANJUI</t>
  </si>
  <si>
    <t>P028116462253R</t>
  </si>
  <si>
    <t>YINYUI HELARY</t>
  </si>
  <si>
    <t>P095617682314J</t>
  </si>
  <si>
    <t>ERMENEGILD LEOPOLD</t>
  </si>
  <si>
    <t>P109618022445U</t>
  </si>
  <si>
    <t>P058517942530N</t>
  </si>
  <si>
    <t>TALLA YAPA</t>
  </si>
  <si>
    <t>P049418366908U</t>
  </si>
  <si>
    <t>ESSALA NKOA</t>
  </si>
  <si>
    <t>SEBASTIEN FIRMIN</t>
  </si>
  <si>
    <t>P019016225749U</t>
  </si>
  <si>
    <t>1SSA NANA</t>
  </si>
  <si>
    <t>P018712420687R</t>
  </si>
  <si>
    <t>P107600524516H</t>
  </si>
  <si>
    <t>BENOIT SEVERIN</t>
  </si>
  <si>
    <t>P018216257045J</t>
  </si>
  <si>
    <t>P019017736788G</t>
  </si>
  <si>
    <t>ALIOU  GARGA</t>
  </si>
  <si>
    <t>P119918476645W</t>
  </si>
  <si>
    <t>CLINTON MUYEM</t>
  </si>
  <si>
    <t>P018217160875D</t>
  </si>
  <si>
    <t>P098618594456U</t>
  </si>
  <si>
    <t>BENDOUNGA WIFRED</t>
  </si>
  <si>
    <t>WIFRED</t>
  </si>
  <si>
    <t>P108717692572S</t>
  </si>
  <si>
    <t>AMIDOU(ETS JOJO)</t>
  </si>
  <si>
    <t>P116515648538M</t>
  </si>
  <si>
    <t>P087717849284S</t>
  </si>
  <si>
    <t>DJAMBOU TCHEUFFA</t>
  </si>
  <si>
    <t>P019617854312A</t>
  </si>
  <si>
    <t>Kengne Petchueko</t>
  </si>
  <si>
    <t>M062217500944Y</t>
  </si>
  <si>
    <t>BILLETTEUR DD MINEFOP VALLÉE DU NTEM</t>
  </si>
  <si>
    <t>P018917870122F</t>
  </si>
  <si>
    <t>NKENGANG</t>
  </si>
  <si>
    <t>LUTURE</t>
  </si>
  <si>
    <t>P028116429560Q</t>
  </si>
  <si>
    <t>M101200044778S</t>
  </si>
  <si>
    <t>DEVELOPMENT BUSINESS SCES SARL</t>
  </si>
  <si>
    <t>P068418542220X</t>
  </si>
  <si>
    <t>BASIL NFORMI</t>
  </si>
  <si>
    <t>M020500018118U</t>
  </si>
  <si>
    <t>STE COMMERCIALE REP PRO</t>
  </si>
  <si>
    <t>SCRP</t>
  </si>
  <si>
    <t>VENDEUR DE PASTEQUE</t>
  </si>
  <si>
    <t>P058617516593Q</t>
  </si>
  <si>
    <t>SIRR</t>
  </si>
  <si>
    <t>MIRABELL</t>
  </si>
  <si>
    <t>P010016915822E</t>
  </si>
  <si>
    <t>.TEBOH</t>
  </si>
  <si>
    <t>'BLAISE TEBOH</t>
  </si>
  <si>
    <t>P087616327817R</t>
  </si>
  <si>
    <t>KAMSU TAGNE</t>
  </si>
  <si>
    <t>BÉATRICE FLAURE</t>
  </si>
  <si>
    <t>P015717849502H</t>
  </si>
  <si>
    <t>TANGMI MBAKOP</t>
  </si>
  <si>
    <t>P080018106455N</t>
  </si>
  <si>
    <t>OKOUMADJALA</t>
  </si>
  <si>
    <t>PACHEVELLE</t>
  </si>
  <si>
    <t>P028613912685Z</t>
  </si>
  <si>
    <t>IKEAGU IKECHUKWU</t>
  </si>
  <si>
    <t>P070317691589S</t>
  </si>
  <si>
    <t>Moutongo</t>
  </si>
  <si>
    <t>P010118550874S</t>
  </si>
  <si>
    <t>AGOKENG NGNINTEDEM</t>
  </si>
  <si>
    <t>NIKAIZE</t>
  </si>
  <si>
    <t>P070217810224Q</t>
  </si>
  <si>
    <t>Ongama</t>
  </si>
  <si>
    <t>Jean Jaurès</t>
  </si>
  <si>
    <t>P107216349413C</t>
  </si>
  <si>
    <t>HE QIRONG</t>
  </si>
  <si>
    <t>P029717952612X</t>
  </si>
  <si>
    <t>P019918133147A</t>
  </si>
  <si>
    <t>DJEUMENI EPSE KONANG NYA</t>
  </si>
  <si>
    <t>FABIOLA DUCLAIR</t>
  </si>
  <si>
    <t>P029516252270R</t>
  </si>
  <si>
    <t>YALLAH</t>
  </si>
  <si>
    <t>M032217194141R</t>
  </si>
  <si>
    <t>LEUMASSI TCHGAM ILARIE CAMEROON SARL</t>
  </si>
  <si>
    <t>LTI CAMEROON SARL</t>
  </si>
  <si>
    <t>P039012286374U</t>
  </si>
  <si>
    <t>RANENDOUPOUO ILIASSOU</t>
  </si>
  <si>
    <t>P068918178905J</t>
  </si>
  <si>
    <t>NDJAMI BOUMSSONG MEJEAN</t>
  </si>
  <si>
    <t>P065818155245X</t>
  </si>
  <si>
    <t>TCHAPO TCHAPO</t>
  </si>
  <si>
    <t>M072217488464U</t>
  </si>
  <si>
    <t>ENGINEERING SUPPLY PRESTATIONS AND SERVICES</t>
  </si>
  <si>
    <t>ESPS</t>
  </si>
  <si>
    <t>P118517528295B</t>
  </si>
  <si>
    <t>CABLAGE-SECURITE-COMMERCE-PRESTAT°</t>
  </si>
  <si>
    <t>M101812728750L</t>
  </si>
  <si>
    <t>TECHNIQUES ET MATERIELS SARL</t>
  </si>
  <si>
    <t>TECMA SARL</t>
  </si>
  <si>
    <t>P108617613462M</t>
  </si>
  <si>
    <t>THOMAS PATRICE</t>
  </si>
  <si>
    <t>PREST SCES/CCE GL/NEGOCE</t>
  </si>
  <si>
    <t>M021512262660L</t>
  </si>
  <si>
    <t>STE GETRAC SARL</t>
  </si>
  <si>
    <t>GETRAC SARL</t>
  </si>
  <si>
    <t>P069716485777B</t>
  </si>
  <si>
    <t>MAKENZO FOUODJI</t>
  </si>
  <si>
    <t>P108316713205C</t>
  </si>
  <si>
    <t>ASIMOLE EPSE BIBI</t>
  </si>
  <si>
    <t>P010216491075R</t>
  </si>
  <si>
    <t>P098217643836W</t>
  </si>
  <si>
    <t>BATCHAKOUI FONGA</t>
  </si>
  <si>
    <t>(ETS IMMO BATCH)</t>
  </si>
  <si>
    <t>P106412437802K</t>
  </si>
  <si>
    <t>TAMOUKAM TENE MICHEL</t>
  </si>
  <si>
    <t>M092316078364E</t>
  </si>
  <si>
    <t>ADVANCED GENERAL TRADING SARL</t>
  </si>
  <si>
    <t>ELECTRO INFORMATICIEN</t>
  </si>
  <si>
    <t>P018718383347X</t>
  </si>
  <si>
    <t>LONKENG NGUEMO</t>
  </si>
  <si>
    <t>P040018011861E</t>
  </si>
  <si>
    <t>Nde Mukam</t>
  </si>
  <si>
    <t>Merlin Fabrice</t>
  </si>
  <si>
    <t>P058816580139Y</t>
  </si>
  <si>
    <t>PAMELA DOUMBE</t>
  </si>
  <si>
    <t>P127918101023U</t>
  </si>
  <si>
    <t>NANA TCHUISSEU</t>
  </si>
  <si>
    <t>DORICE VIVIANE</t>
  </si>
  <si>
    <t>P097717716522X</t>
  </si>
  <si>
    <t>Gisang tchouata</t>
  </si>
  <si>
    <t>Alexis leon</t>
  </si>
  <si>
    <t>P122015815455G</t>
  </si>
  <si>
    <t>ASHU RICHARD ATEM</t>
  </si>
  <si>
    <t>M041717876235G</t>
  </si>
  <si>
    <t>ETS MAIHA ET FILS</t>
  </si>
  <si>
    <t>MAIHA ET FILS</t>
  </si>
  <si>
    <t>P108712711945Z</t>
  </si>
  <si>
    <t>DENIS UGOCHUKWU</t>
  </si>
  <si>
    <t>P058817603233C</t>
  </si>
  <si>
    <t>ANDRE PARFAIT//</t>
  </si>
  <si>
    <t>P048717910506M</t>
  </si>
  <si>
    <t>EFUMDEM</t>
  </si>
  <si>
    <t>QUINTA FON</t>
  </si>
  <si>
    <t>P076412836575X</t>
  </si>
  <si>
    <t>KOUOPYA VINCENT</t>
  </si>
  <si>
    <t>M022517574491A</t>
  </si>
  <si>
    <t>AGRICAM ELEVAGE PECHES INTERNATIONALE COMPANY LIMITED</t>
  </si>
  <si>
    <t>AGRICAM EPI CO.LTD</t>
  </si>
  <si>
    <t>AGRICULTURE,LIVESTOCK,ANIMAL INDUSTRIES,FISHERIES, CONTRACTS AND SUPPLIES, TRAINING AND CONSULTANCY ETC</t>
  </si>
  <si>
    <t>M072217521717H</t>
  </si>
  <si>
    <t>TT &amp; ASSOCIÉS SARL</t>
  </si>
  <si>
    <t>M088700016547B</t>
  </si>
  <si>
    <t>STE ACED IPE SARL</t>
  </si>
  <si>
    <t>ACED IPE SARL</t>
  </si>
  <si>
    <t>P099718027380K</t>
  </si>
  <si>
    <t>NYAM NKOUE</t>
  </si>
  <si>
    <t>JONATHAN LANDRY</t>
  </si>
  <si>
    <t>M032416599129B</t>
  </si>
  <si>
    <t>STE MBUZOO ET FILS SARL</t>
  </si>
  <si>
    <t>P116812735920F</t>
  </si>
  <si>
    <t>EPOUMA EPSEE TCHAPDA</t>
  </si>
  <si>
    <t>SARIETTE AYI</t>
  </si>
  <si>
    <t>PHARMACIE - COMMERCE GENERAL</t>
  </si>
  <si>
    <t>M021712635532T</t>
  </si>
  <si>
    <t>PHARMACIE SAINTE MARIE SARL</t>
  </si>
  <si>
    <t>PHCIE SAINTE MARIE SARL</t>
  </si>
  <si>
    <t>P049318087253R</t>
  </si>
  <si>
    <t>Yossoufa</t>
  </si>
  <si>
    <t>P016415073939D</t>
  </si>
  <si>
    <t>P029616919116H</t>
  </si>
  <si>
    <t>TIWA TIOMELA</t>
  </si>
  <si>
    <t>P029717594854N</t>
  </si>
  <si>
    <t>TEMGNING DASSIE</t>
  </si>
  <si>
    <t>AURLUCH RICHIE</t>
  </si>
  <si>
    <t>P018816606875Z</t>
  </si>
  <si>
    <t>TEDJOU TENE</t>
  </si>
  <si>
    <t>RUSELL</t>
  </si>
  <si>
    <t>P128218413281J</t>
  </si>
  <si>
    <t>GOTTANG</t>
  </si>
  <si>
    <t>P019517824260C</t>
  </si>
  <si>
    <t>RAYANI</t>
  </si>
  <si>
    <t>P015318310984W</t>
  </si>
  <si>
    <t>P108318064787T</t>
  </si>
  <si>
    <t>MADJOU MOUAFO</t>
  </si>
  <si>
    <t>TECHNICIEN D ANALYSE MEDICALE</t>
  </si>
  <si>
    <t>P078916598971D</t>
  </si>
  <si>
    <t>PATOUO NDACHINGAM</t>
  </si>
  <si>
    <t>P117616236946Z</t>
  </si>
  <si>
    <t>NENGOUE MBOLE</t>
  </si>
  <si>
    <t>M099212102782H</t>
  </si>
  <si>
    <t>WIDIKUM BOFFE COUNCIL</t>
  </si>
  <si>
    <t>P079016782718K</t>
  </si>
  <si>
    <t>MEUFEUZA NINTEDEM</t>
  </si>
  <si>
    <t>PRESTATIONS-COMMERCE-EXP AGRICOLE</t>
  </si>
  <si>
    <t>P105814333228P</t>
  </si>
  <si>
    <t>BEDIME BEDIME</t>
  </si>
  <si>
    <t>ETS FUTURE SERVICES</t>
  </si>
  <si>
    <t>P127212723409X</t>
  </si>
  <si>
    <t>ANNA NKOMBOU</t>
  </si>
  <si>
    <t>P018617821526Y</t>
  </si>
  <si>
    <t>M021812696890F</t>
  </si>
  <si>
    <t>STE ATLAS FINANCE SARL</t>
  </si>
  <si>
    <t>P057517769131R</t>
  </si>
  <si>
    <t>NGUEFACK NANTIA</t>
  </si>
  <si>
    <t>P089317787868G</t>
  </si>
  <si>
    <t>KAH MGBE</t>
  </si>
  <si>
    <t>P079518549167J</t>
  </si>
  <si>
    <t>P069016089093F</t>
  </si>
  <si>
    <t>P079818418796Y</t>
  </si>
  <si>
    <t>NGWENDOLINE ONJANG</t>
  </si>
  <si>
    <t>P018917863659F</t>
  </si>
  <si>
    <t>RAMATOU BABA</t>
  </si>
  <si>
    <t>P057900486110G</t>
  </si>
  <si>
    <t>KEMMEGNE GERTRUDE</t>
  </si>
  <si>
    <t>P028917451949K</t>
  </si>
  <si>
    <t>BOSSE MONDA SERGE ERIC</t>
  </si>
  <si>
    <t>M032315986763H</t>
  </si>
  <si>
    <t>ANGELLO</t>
  </si>
  <si>
    <t>M122017142276J</t>
  </si>
  <si>
    <t>SOCIÉTÉ COOPÉRATIVE SIMPLIFIÉE DES PRODUCTEURS DE COTON DE MAFALE (BIBEMI)</t>
  </si>
  <si>
    <t>P058112722170N</t>
  </si>
  <si>
    <t>SILATSA JIOKENG</t>
  </si>
  <si>
    <t>P108116774008T</t>
  </si>
  <si>
    <t>&lt;&lt; ETS LE MONT DES AFFAIRES&gt;&gt;</t>
  </si>
  <si>
    <t>TRANSPORT DES MARCHANDISES, PRESTATIONS DE SERVICES, COMMERCE GÉNÉRAL</t>
  </si>
  <si>
    <t>P096715231609U</t>
  </si>
  <si>
    <t>M019400001579D</t>
  </si>
  <si>
    <t>EQUIPEMENTS INDUST. &amp; PETROLIERS</t>
  </si>
  <si>
    <t>"EQUIPETROLE" SARL</t>
  </si>
  <si>
    <t>P018117590480H</t>
  </si>
  <si>
    <t>FECAL HAMZA</t>
  </si>
  <si>
    <t>ETS HAMBUS</t>
  </si>
  <si>
    <t>M022217290030M</t>
  </si>
  <si>
    <t>ASHMIKA COMPANY LIMITED</t>
  </si>
  <si>
    <t>VENTE PRODUIT DE PREMIERE NECESSITE</t>
  </si>
  <si>
    <t>P016712417256F</t>
  </si>
  <si>
    <t>BOUBAKARY  DAWA SADOUBOU</t>
  </si>
  <si>
    <t>BOUBAKARY  DAWA SADOU</t>
  </si>
  <si>
    <t>P055512572175N</t>
  </si>
  <si>
    <t>NGUELENGOUE TOHOUO RUTH GISELE</t>
  </si>
  <si>
    <t>ETS RENEW SERVICES</t>
  </si>
  <si>
    <t>P079317830953L</t>
  </si>
  <si>
    <t>P118000417118Y</t>
  </si>
  <si>
    <t>GUIADEM GUEMCHE GISETTE</t>
  </si>
  <si>
    <t>M082517961645K</t>
  </si>
  <si>
    <t>UWW HOLDINGS PTE LTD</t>
  </si>
  <si>
    <t>P077112674974B</t>
  </si>
  <si>
    <t>FEUBAN</t>
  </si>
  <si>
    <t>LOUIS NYAMBI</t>
  </si>
  <si>
    <t>P126712644827Y</t>
  </si>
  <si>
    <t>PUMTUNYINYI ABRAHAM</t>
  </si>
  <si>
    <t>P017617702081Z</t>
  </si>
  <si>
    <t>PASSIRI SALI</t>
  </si>
  <si>
    <t>P079917013099E</t>
  </si>
  <si>
    <t>PROTAISE MICHELLE</t>
  </si>
  <si>
    <t>P126600109770K</t>
  </si>
  <si>
    <t>EYONG TABI</t>
  </si>
  <si>
    <t>M122518505025K</t>
  </si>
  <si>
    <t>ZIBA DI FALAKAYE MUSGUM DIYI AMAY</t>
  </si>
  <si>
    <t>GIC ZIBA DI FALAKAYE MUSGUM DIYI AMAY</t>
  </si>
  <si>
    <t>M012317920205S</t>
  </si>
  <si>
    <t>FROZEN FOODS</t>
  </si>
  <si>
    <t>P017000123218Y</t>
  </si>
  <si>
    <t>MBECK MARIE NOEL</t>
  </si>
  <si>
    <t>M122316327152M</t>
  </si>
  <si>
    <t>BETTER EDUCATION STANDARDS</t>
  </si>
  <si>
    <t>SOCIOLOGUE</t>
  </si>
  <si>
    <t>P014200047125U</t>
  </si>
  <si>
    <t>NDABAKURANYE</t>
  </si>
  <si>
    <t>ARTHEMON</t>
  </si>
  <si>
    <t>P057212266438L</t>
  </si>
  <si>
    <t>NYA MAICONI</t>
  </si>
  <si>
    <t>P117217800364S</t>
  </si>
  <si>
    <t>ETS HOME FLOWER INTERNATIONAL</t>
  </si>
  <si>
    <t>P048416354288W</t>
  </si>
  <si>
    <t>ODIYEYE</t>
  </si>
  <si>
    <t>P098216865914J</t>
  </si>
  <si>
    <t>DJOMENI DIEULA</t>
  </si>
  <si>
    <t>GILLES FABRICE(ETS DES PRESTATIONS DIVERSES)</t>
  </si>
  <si>
    <t>P018317436431Y</t>
  </si>
  <si>
    <t>OUSMANOU SINDO</t>
  </si>
  <si>
    <t>M052517757183M</t>
  </si>
  <si>
    <t>ENERGY AND TECHNOLOGY TRANSFORMERS</t>
  </si>
  <si>
    <t>ET²</t>
  </si>
  <si>
    <t>P030018375827Y</t>
  </si>
  <si>
    <t>EYOME LARISSA NKENFACK</t>
  </si>
  <si>
    <t>P059717659694D</t>
  </si>
  <si>
    <t>KOUOTOU MBANSI FOCHIVE</t>
  </si>
  <si>
    <t>MALIK RAHIM</t>
  </si>
  <si>
    <t>P107216462810A</t>
  </si>
  <si>
    <t>NGO LOGA EPSE MBENDE</t>
  </si>
  <si>
    <t>P050118001640J</t>
  </si>
  <si>
    <t>NOFOSOT</t>
  </si>
  <si>
    <t>P028317191648R</t>
  </si>
  <si>
    <t>YOUANDEU MOSSIMIE</t>
  </si>
  <si>
    <t>P058117765078W</t>
  </si>
  <si>
    <t>MADOMBEU KAM</t>
  </si>
  <si>
    <t>M022118507853A</t>
  </si>
  <si>
    <t>SAS SOTIMEG HOLDING</t>
  </si>
  <si>
    <t>SAS SH</t>
  </si>
  <si>
    <t>ACTIVITÉ COMMERCIALES, INDUSTRIELLES ET INTÉLLECTUELLES</t>
  </si>
  <si>
    <t>P020317968739D</t>
  </si>
  <si>
    <t>OKELE SAMUEL NZECHUKWU</t>
  </si>
  <si>
    <t>P047100566920T</t>
  </si>
  <si>
    <t>MATCHA ALLIANCE</t>
  </si>
  <si>
    <t>M091914182010G</t>
  </si>
  <si>
    <t>BILLETEUR DGI</t>
  </si>
  <si>
    <t>P036912588482K</t>
  </si>
  <si>
    <t>POFELIE</t>
  </si>
  <si>
    <t>P028616128695M</t>
  </si>
  <si>
    <t>NADINE JOELLE CARINE</t>
  </si>
  <si>
    <t>M052416809013X</t>
  </si>
  <si>
    <t>GROUPE D'INITIATIVE COMMUNE DES PRODUCTEURS DE MAÏS «GIC DE LA NOUVELLE GÉNÉRATION DES AGRICULTEURS ET ÉLEVEURS» DE SOMIÉ</t>
  </si>
  <si>
    <t>GIC NGAE DE SOMIÉ</t>
  </si>
  <si>
    <t>P026115507017B</t>
  </si>
  <si>
    <t>P069112547817K</t>
  </si>
  <si>
    <t>TCHOFFO KOFFO</t>
  </si>
  <si>
    <t>P019418124209U</t>
  </si>
  <si>
    <t>ndjike fondja</t>
  </si>
  <si>
    <t>hermann</t>
  </si>
  <si>
    <t>P122015444300P</t>
  </si>
  <si>
    <t>NKWENDJEU BAKOUP ARNAULD B.</t>
  </si>
  <si>
    <t>P078718172836G</t>
  </si>
  <si>
    <t>ETONGO OLIVIER SERCE</t>
  </si>
  <si>
    <t>P117915242460L</t>
  </si>
  <si>
    <t>MANE EPSE NEGHO</t>
  </si>
  <si>
    <t>MINETTE SIDOINE</t>
  </si>
  <si>
    <t>COMMERCANTE( DETAILLANT DU MATERIEL PLASTIQUE ET PRODUIT ALIMENTAIRES )</t>
  </si>
  <si>
    <t>P027816402874H</t>
  </si>
  <si>
    <t>VENDEUR BROCANTE G</t>
  </si>
  <si>
    <t>P127317130070C</t>
  </si>
  <si>
    <t>ROBEL</t>
  </si>
  <si>
    <t>NTENKEH KWAE</t>
  </si>
  <si>
    <t>P089116939628K</t>
  </si>
  <si>
    <t>OLIVE FLORE</t>
  </si>
  <si>
    <t>P128417827979J</t>
  </si>
  <si>
    <t>BEYDARY</t>
  </si>
  <si>
    <t>P068216855763B</t>
  </si>
  <si>
    <t>AUGUSTIN SIMPLICE</t>
  </si>
  <si>
    <t>M031917597485U</t>
  </si>
  <si>
    <t>ASSOCIATION DES RESSORTISSANTS DE LA MAKOMBE ET INOUBOU DE GAROUA</t>
  </si>
  <si>
    <t>ARMIG</t>
  </si>
  <si>
    <t>P058314193037S</t>
  </si>
  <si>
    <t>CHUNGANG COURAGE</t>
  </si>
  <si>
    <t>P037515369534Q</t>
  </si>
  <si>
    <t>ZEH OBAM</t>
  </si>
  <si>
    <t>SALOMON THIERY</t>
  </si>
  <si>
    <t>M092518021537Q</t>
  </si>
  <si>
    <t>Easy Bed Cameroun</t>
  </si>
  <si>
    <t>P127500212257C</t>
  </si>
  <si>
    <t>UZODIMMA IBEMESI AUGUSTINEUZOD</t>
  </si>
  <si>
    <t>UZODIMMA IBEMESI AUGUSTINE</t>
  </si>
  <si>
    <t>CONTRACT,SUPPLY SALES/MAINTENANCE</t>
  </si>
  <si>
    <t>P039312697745R</t>
  </si>
  <si>
    <t>TATA NESTOR SHEY</t>
  </si>
  <si>
    <t>(T-NS ENTERPRISE)</t>
  </si>
  <si>
    <t>P026900278360N</t>
  </si>
  <si>
    <t>DJOUKOUO EPSEE SOH</t>
  </si>
  <si>
    <t>P046716383750U</t>
  </si>
  <si>
    <t>KUMBET</t>
  </si>
  <si>
    <t>P106712643957C</t>
  </si>
  <si>
    <t>TEPONG BAH</t>
  </si>
  <si>
    <t>P078117978451C</t>
  </si>
  <si>
    <t>ARREY ELVIS ETENGENENG</t>
  </si>
  <si>
    <t>(A.E.E)</t>
  </si>
  <si>
    <t>P010217672503E</t>
  </si>
  <si>
    <t>WATIDEM DONFACK</t>
  </si>
  <si>
    <t>LYMA</t>
  </si>
  <si>
    <t>P098018035125U</t>
  </si>
  <si>
    <t>Ghoda Stéphanie</t>
  </si>
  <si>
    <t>P122016810187L</t>
  </si>
  <si>
    <t>GOUNOU HAPPI DAVID</t>
  </si>
  <si>
    <t>COMMERÇANT (MINI-QUINCAILLERIE</t>
  </si>
  <si>
    <t>P010116707092C</t>
  </si>
  <si>
    <t>P028317715991Z</t>
  </si>
  <si>
    <t>TUEKAM FOKAM</t>
  </si>
  <si>
    <t>M062014687156E</t>
  </si>
  <si>
    <t>V.ASAB COMPANY LIMITED</t>
  </si>
  <si>
    <t>P030316711383S</t>
  </si>
  <si>
    <t>P049917710141Q</t>
  </si>
  <si>
    <t>Epanti ewane</t>
  </si>
  <si>
    <t>P128117914503D</t>
  </si>
  <si>
    <t>DJOMENI EGOUE</t>
  </si>
  <si>
    <t>.DODAIN</t>
  </si>
  <si>
    <t>P109516496768J</t>
  </si>
  <si>
    <t>MUKWELLE NORA NTUBE</t>
  </si>
  <si>
    <t>P027313956258B</t>
  </si>
  <si>
    <t>P019718118352W</t>
  </si>
  <si>
    <t>NGUBUE</t>
  </si>
  <si>
    <t>THOMAS WEHKEBEWEH</t>
  </si>
  <si>
    <t>P108116414640E</t>
  </si>
  <si>
    <t>EGBE BESONG</t>
  </si>
  <si>
    <t>P083800202089Q</t>
  </si>
  <si>
    <t>DIALLO EPSEE ITEM</t>
  </si>
  <si>
    <t>MAIMOUNA MARIE</t>
  </si>
  <si>
    <t>P108112528997W</t>
  </si>
  <si>
    <t>BACKOUOP ROMEOLIQUE DJOPGUEP</t>
  </si>
  <si>
    <t>P064400208851M</t>
  </si>
  <si>
    <t>NGO BANDJE EPSEE MASSENGO</t>
  </si>
  <si>
    <t>P097118060784U</t>
  </si>
  <si>
    <t>P026816901570X</t>
  </si>
  <si>
    <t>DJUKA EPSE KENFACK</t>
  </si>
  <si>
    <t>P019015253693J</t>
  </si>
  <si>
    <t>P039616859446K</t>
  </si>
  <si>
    <t>ARREY NDIP</t>
  </si>
  <si>
    <t>ATEM SALLY</t>
  </si>
  <si>
    <t>P128717853175Q</t>
  </si>
  <si>
    <t>HABUBAKARE DABU</t>
  </si>
  <si>
    <t>P040116602076N</t>
  </si>
  <si>
    <t>DJAHLO OUMAROU</t>
  </si>
  <si>
    <t>P019717284971T</t>
  </si>
  <si>
    <t>HAMMADOU MAMOUD</t>
  </si>
  <si>
    <t>P048117190465B</t>
  </si>
  <si>
    <t>FORSANG</t>
  </si>
  <si>
    <t>ERNEST CHAFOR</t>
  </si>
  <si>
    <t>P017216686727S</t>
  </si>
  <si>
    <t>MOGHU</t>
  </si>
  <si>
    <t>P116518323639B</t>
  </si>
  <si>
    <t>RETENUE SUR SALAIRE</t>
  </si>
  <si>
    <t>M011617234101W</t>
  </si>
  <si>
    <t>IPBP</t>
  </si>
  <si>
    <t>P040117952130R</t>
  </si>
  <si>
    <t>P018616349024J</t>
  </si>
  <si>
    <t>KALEGEM</t>
  </si>
  <si>
    <t>DIEUDONNE /</t>
  </si>
  <si>
    <t>P058016426112Q</t>
  </si>
  <si>
    <t>M012517520451Q</t>
  </si>
  <si>
    <t>TREE SERVICES SARL</t>
  </si>
  <si>
    <t>P029317452830F</t>
  </si>
  <si>
    <t>LEON.</t>
  </si>
  <si>
    <t>P027016301546A</t>
  </si>
  <si>
    <t>NALOVA IKOME EMMA(LITUMBA ENTERPRISE)</t>
  </si>
  <si>
    <t>P096200427128T</t>
  </si>
  <si>
    <t>DEKOUM TCHIENTCHEU POUFONG</t>
  </si>
  <si>
    <t>P088717128963R</t>
  </si>
  <si>
    <t>AWAH AZIE DUGLAS</t>
  </si>
  <si>
    <t>AWAH AZIE</t>
  </si>
  <si>
    <t>P127718017512D</t>
  </si>
  <si>
    <t>MEFANG TCHOUANKAM</t>
  </si>
  <si>
    <t>CAISSIER PRINCIPAL</t>
  </si>
  <si>
    <t>P125800115502X</t>
  </si>
  <si>
    <t>P058512285868E</t>
  </si>
  <si>
    <t>CANDYCE JENNY</t>
  </si>
  <si>
    <t>M122417445169U</t>
  </si>
  <si>
    <t>CABINET D'EXPERTISE COMPTABLE ET FISCALE SARL</t>
  </si>
  <si>
    <t>CEFC SARL</t>
  </si>
  <si>
    <t>ETUDE PROFESSIONELLE,FORMATION,CONSEIL,EXPERTISE,PRESTATIONS DE SERVICES</t>
  </si>
  <si>
    <t>P018016358832Q</t>
  </si>
  <si>
    <t>P019817961247B</t>
  </si>
  <si>
    <t>TOUTSOP YEMELE</t>
  </si>
  <si>
    <t>Brice Ledouane</t>
  </si>
  <si>
    <t>P028412269063A</t>
  </si>
  <si>
    <t>DJUIDJE KAMDEM JOSIANE C</t>
  </si>
  <si>
    <t>M052318251658W</t>
  </si>
  <si>
    <t>USMANU CREATION</t>
  </si>
  <si>
    <t>P067717885045U</t>
  </si>
  <si>
    <t>METIEMDJI EPSE PENKA</t>
  </si>
  <si>
    <t>HORTENCE GISELE</t>
  </si>
  <si>
    <t>P037817919850E</t>
  </si>
  <si>
    <t>Saidou tawai</t>
  </si>
  <si>
    <t>P017300573714U</t>
  </si>
  <si>
    <t>CORNELIUS MAKWANG FOTABON</t>
  </si>
  <si>
    <t>(ETS FOTABONG &amp; BROTHERS ENT.)</t>
  </si>
  <si>
    <t>P038218494287L</t>
  </si>
  <si>
    <t>TCHOUMKEU EPSE DINDE</t>
  </si>
  <si>
    <t>LILIANE LOVE</t>
  </si>
  <si>
    <t>P018018299876R</t>
  </si>
  <si>
    <t>ZAKARIAOU ABAGANA</t>
  </si>
  <si>
    <t>P019617721616D</t>
  </si>
  <si>
    <t>NOGHOLESSO SADIO</t>
  </si>
  <si>
    <t>P058517744983E</t>
  </si>
  <si>
    <t>P098317339218S</t>
  </si>
  <si>
    <t>BENJAMEN BOUH</t>
  </si>
  <si>
    <t>P048312788019A</t>
  </si>
  <si>
    <t>MBILI MIRABELLE</t>
  </si>
  <si>
    <t>P027200421562D</t>
  </si>
  <si>
    <t>FOURNISSEUR DE L'EAT</t>
  </si>
  <si>
    <t>P108612283066E</t>
  </si>
  <si>
    <t>SANDIE FONGUIENG</t>
  </si>
  <si>
    <t>P028916421834D</t>
  </si>
  <si>
    <t>BASSEME</t>
  </si>
  <si>
    <t>P068912669031R</t>
  </si>
  <si>
    <t>BIKAI EFIE FRANCK</t>
  </si>
  <si>
    <t>ETS JOSE CAR SERVICES</t>
  </si>
  <si>
    <t>P079917690612D</t>
  </si>
  <si>
    <t>TILMIZI</t>
  </si>
  <si>
    <t>P087612506415T</t>
  </si>
  <si>
    <t>MOPHOU TCHUEMBOU FRANCOIS XAVIER</t>
  </si>
  <si>
    <t>"ETS MOPHOU EVENEMENTIEL"</t>
  </si>
  <si>
    <t>P117600541413R</t>
  </si>
  <si>
    <t>P107717644444N</t>
  </si>
  <si>
    <t>P100317556638U</t>
  </si>
  <si>
    <t>TCHEDJOU SOB</t>
  </si>
  <si>
    <t>M112025245359F</t>
  </si>
  <si>
    <t>FARMERS FORUM CENTRE COMPANY LIMITED</t>
  </si>
  <si>
    <t>SALES OF CROPS PROTECTION PRODUCTS, FEED FORMULATION, AGRICULTURE</t>
  </si>
  <si>
    <t>P127812627799L</t>
  </si>
  <si>
    <t>P126818325779T</t>
  </si>
  <si>
    <t>P087918300527Z</t>
  </si>
  <si>
    <t>BERTRAND (ETS GARAGE LE PRESTIGE)</t>
  </si>
  <si>
    <t>M042517681284G</t>
  </si>
  <si>
    <t>HERBIE SOLUTIONS SARL</t>
  </si>
  <si>
    <t>M042517681102B</t>
  </si>
  <si>
    <t>IROKO+ SARL</t>
  </si>
  <si>
    <t>P129218471924Y</t>
  </si>
  <si>
    <t>SOUAIBOU(ETS ELPRINCE&amp; FILS)</t>
  </si>
  <si>
    <t>M091712652175J</t>
  </si>
  <si>
    <t>CODEMO COOP-CA</t>
  </si>
  <si>
    <t>P125000002631Q</t>
  </si>
  <si>
    <t>NGWE FONCHA EPSEE GUESSOU</t>
  </si>
  <si>
    <t>MARY IMMACULATE"DEIDO PHARMACY"</t>
  </si>
  <si>
    <t>P077817311129L</t>
  </si>
  <si>
    <t>NGADJOU TAKAM</t>
  </si>
  <si>
    <t>P108517705063C</t>
  </si>
  <si>
    <t>GOUSTARY DJUMA PATRICIA</t>
  </si>
  <si>
    <t>(ETS PATRICIA SUFFILAGE)</t>
  </si>
  <si>
    <t>P128012734806S</t>
  </si>
  <si>
    <t>HENRY TANYI MUYUKA</t>
  </si>
  <si>
    <t>P026900175948A</t>
  </si>
  <si>
    <t>NGAMBOU VINCENT</t>
  </si>
  <si>
    <t>ETS TCHUIDJANG PRODUCTION</t>
  </si>
  <si>
    <t>P018016608234L</t>
  </si>
  <si>
    <t>MISSIRA HADIDJA</t>
  </si>
  <si>
    <t>P127000109140K</t>
  </si>
  <si>
    <t>P128200422109G</t>
  </si>
  <si>
    <t>MAGATSING TCHAKOHTE</t>
  </si>
  <si>
    <t>P017300278978Q</t>
  </si>
  <si>
    <t>BAKONDOKEN</t>
  </si>
  <si>
    <t>P026916408333E</t>
  </si>
  <si>
    <t>YICHAM MBENG PRAXEDES</t>
  </si>
  <si>
    <t>P117916698452R</t>
  </si>
  <si>
    <t>JOUDA EPSE DOUNGMO</t>
  </si>
  <si>
    <t>P049117798310R</t>
  </si>
  <si>
    <t>M032418446810N</t>
  </si>
  <si>
    <t>ESSENTIEL ALIMENTAIRE SARL</t>
  </si>
  <si>
    <t>E &amp; A SARL</t>
  </si>
  <si>
    <t>P069518074610E</t>
  </si>
  <si>
    <t>FUMUSI MAURINE ACHE</t>
  </si>
  <si>
    <t>M112518178159S</t>
  </si>
  <si>
    <t>SOCIÉTÉ WINDSOR GREEN LIFE SARL</t>
  </si>
  <si>
    <t>W.G.L SARL</t>
  </si>
  <si>
    <t>P028717837036A</t>
  </si>
  <si>
    <t>Tchouanmo</t>
  </si>
  <si>
    <t>Diane Raissa</t>
  </si>
  <si>
    <t>P057516769362J</t>
  </si>
  <si>
    <t>P090317526320U</t>
  </si>
  <si>
    <t>STEPHANI MUNCHEP</t>
  </si>
  <si>
    <t>P028418369947M</t>
  </si>
  <si>
    <t>MBOLE MINKO</t>
  </si>
  <si>
    <t>P019317622519R</t>
  </si>
  <si>
    <t>ALLATA</t>
  </si>
  <si>
    <t>P078018588371C</t>
  </si>
  <si>
    <t>MIFOUMOU ONGBWA</t>
  </si>
  <si>
    <t>P120216652469W</t>
  </si>
  <si>
    <t>HADAMOU</t>
  </si>
  <si>
    <t>P057112489238M</t>
  </si>
  <si>
    <t>ETS MARCO SERVICES</t>
  </si>
  <si>
    <t>P129817066182H</t>
  </si>
  <si>
    <t>P057717768463A</t>
  </si>
  <si>
    <t>INNOCENT MUBAIN</t>
  </si>
  <si>
    <t>P078615729842S</t>
  </si>
  <si>
    <t>M032317056034S</t>
  </si>
  <si>
    <t>M² LIVE SERVICES</t>
  </si>
  <si>
    <t>M² LS</t>
  </si>
  <si>
    <t>P027817769334N</t>
  </si>
  <si>
    <t>MEKOUENG WOUEDZE</t>
  </si>
  <si>
    <t>M122316294641R</t>
  </si>
  <si>
    <t>FINDME CAMEROON SARL</t>
  </si>
  <si>
    <t>EXPLOITATION DES LOGICIELS D'APPLICATION MULTIMEDIAS</t>
  </si>
  <si>
    <t>P019217990384E</t>
  </si>
  <si>
    <t>DINETRIC  AUBAIN</t>
  </si>
  <si>
    <t>P086518358403E</t>
  </si>
  <si>
    <t>P066000306676Z</t>
  </si>
  <si>
    <t>DJEUGOUE NESTOR</t>
  </si>
  <si>
    <t>P047816484429N</t>
  </si>
  <si>
    <t>MOUNDO MPONDO</t>
  </si>
  <si>
    <t>CHARLOTTE CATHY</t>
  </si>
  <si>
    <t>P018518091761M</t>
  </si>
  <si>
    <t>EBEH</t>
  </si>
  <si>
    <t>MICHEL ARNAUD</t>
  </si>
  <si>
    <t>P079312504335S</t>
  </si>
  <si>
    <t>LEKOUZE TABOUA</t>
  </si>
  <si>
    <t>GROSSISTE SABC</t>
  </si>
  <si>
    <t>M101812731088G</t>
  </si>
  <si>
    <t>STE KRIBIENNE DE DISTRIBUTION DES BOISSONS SARL</t>
  </si>
  <si>
    <t>STE KDB SARL</t>
  </si>
  <si>
    <t>P088317232556R</t>
  </si>
  <si>
    <t>M102417133163S</t>
  </si>
  <si>
    <t>LE BON SERVICE SARL</t>
  </si>
  <si>
    <t>PRODUCTION DE FILM</t>
  </si>
  <si>
    <t>M072318572758P</t>
  </si>
  <si>
    <t>LAIKOM MEDIA</t>
  </si>
  <si>
    <t>LAIKOM</t>
  </si>
  <si>
    <t>P099017079204Z</t>
  </si>
  <si>
    <t>YOUGOUDA YAOUBA</t>
  </si>
  <si>
    <t>P036912732403E</t>
  </si>
  <si>
    <t>NGO MOMHA EPSEE WENANG EMMA MATHILDE</t>
  </si>
  <si>
    <t>ETS EMMA &amp; LEE</t>
  </si>
  <si>
    <t>P068618560130B</t>
  </si>
  <si>
    <t>P070117531887P</t>
  </si>
  <si>
    <t>KENGNE DJOUONTZO</t>
  </si>
  <si>
    <t>NAIVA CARMELLE</t>
  </si>
  <si>
    <t>M032016928012P</t>
  </si>
  <si>
    <t>ASSOCIATION DES RESSORTISSANTS MAHA DE BERTOUA</t>
  </si>
  <si>
    <t>AREMAB</t>
  </si>
  <si>
    <t>P017116890467M</t>
  </si>
  <si>
    <t>P027417415629N</t>
  </si>
  <si>
    <t>P014415196697D</t>
  </si>
  <si>
    <t>P117917930419D</t>
  </si>
  <si>
    <t>SERAPHINE HERMINE</t>
  </si>
  <si>
    <t>HÔTELLERIE -HÉBERGEMENT</t>
  </si>
  <si>
    <t>M021612505144R</t>
  </si>
  <si>
    <t>STE HOTEL CHAMPAGNE</t>
  </si>
  <si>
    <t>P069616988054A</t>
  </si>
  <si>
    <t>NGOM MINYEM</t>
  </si>
  <si>
    <t>M032618440423J</t>
  </si>
  <si>
    <t>ULVAO II CMR SARL</t>
  </si>
  <si>
    <t>COMMERCE GÉNÉRAL &amp; PRESTATIONS</t>
  </si>
  <si>
    <t>M022517575771A</t>
  </si>
  <si>
    <t>H &amp; J SARLU</t>
  </si>
  <si>
    <t>P067217207386J</t>
  </si>
  <si>
    <t>JEAN OCTAVIE</t>
  </si>
  <si>
    <t>ELLE LIBI</t>
  </si>
  <si>
    <t>P088815240928A</t>
  </si>
  <si>
    <t>MBILE NORBERT</t>
  </si>
  <si>
    <t>MANGIYA JUNIOR</t>
  </si>
  <si>
    <t>P028517136004J</t>
  </si>
  <si>
    <t>DJIALA CHIMENE LAURE</t>
  </si>
  <si>
    <t>P068717928934J</t>
  </si>
  <si>
    <t>ANYAMPO</t>
  </si>
  <si>
    <t>JOSUE SERGE DESMOND</t>
  </si>
  <si>
    <t>P016016620041D</t>
  </si>
  <si>
    <t>P129012711252Q</t>
  </si>
  <si>
    <t>SHAWOH</t>
  </si>
  <si>
    <t>M032318075803E</t>
  </si>
  <si>
    <t>AL CAR SARL</t>
  </si>
  <si>
    <t>P066412715274L</t>
  </si>
  <si>
    <t>NDJIHEU ROGER</t>
  </si>
  <si>
    <t>( ETS MBEUG NGOBO )</t>
  </si>
  <si>
    <t>CONSEIL-COMMUN-PROD AUDIOVISUELLE</t>
  </si>
  <si>
    <t>M021812678297Z</t>
  </si>
  <si>
    <t>TYREX COMMUNICATION SARL</t>
  </si>
  <si>
    <t>P128216381662A</t>
  </si>
  <si>
    <t>ZABEIROU IBRAHIMA</t>
  </si>
  <si>
    <t>P079416035621X</t>
  </si>
  <si>
    <t>TSONA PELAGIE</t>
  </si>
  <si>
    <t>P108416725077U</t>
  </si>
  <si>
    <t>TCHOUTA SANDJO</t>
  </si>
  <si>
    <t>JOEL TRESOR</t>
  </si>
  <si>
    <t>MEDECIN CONSEIL</t>
  </si>
  <si>
    <t>P035217667540X</t>
  </si>
  <si>
    <t>ELOUNDOU NGAH JOSEPH</t>
  </si>
  <si>
    <t>P038318462935Z</t>
  </si>
  <si>
    <t>BEDZIGUI TSALA</t>
  </si>
  <si>
    <t>NORBERT FABRICE</t>
  </si>
  <si>
    <t>P019416935084F</t>
  </si>
  <si>
    <t>P039217531751E</t>
  </si>
  <si>
    <t>TASSE FEUPI</t>
  </si>
  <si>
    <t>P080018297077T</t>
  </si>
  <si>
    <t>MOHO TSAPI</t>
  </si>
  <si>
    <t>P089116728888E</t>
  </si>
  <si>
    <t>(ETS AKOUADE)</t>
  </si>
  <si>
    <t>P078212498582L</t>
  </si>
  <si>
    <t>DIALLO MAMADOU SAIDOUDIA</t>
  </si>
  <si>
    <t>ASSISTER LES MEMBRES</t>
  </si>
  <si>
    <t>M031717160831L</t>
  </si>
  <si>
    <t>ASSOCIATION[COMMUNAUTE MUSLMANE DE MADAGASCAR]</t>
  </si>
  <si>
    <t>M102518104128R</t>
  </si>
  <si>
    <t>COMPLEXE AVICOLE ET PISCICOLE DE MINTOTOMO SARL</t>
  </si>
  <si>
    <t>P047618493778C</t>
  </si>
  <si>
    <t>P019318006491R</t>
  </si>
  <si>
    <t>MAHAMAT ATTEIB DAOUD</t>
  </si>
  <si>
    <t>(ETS DJINANE LOGISTIQUE)</t>
  </si>
  <si>
    <t>P097418009256N</t>
  </si>
  <si>
    <t>GWANDIMA SALIF NYONGBELA</t>
  </si>
  <si>
    <t>(CH 038114)</t>
  </si>
  <si>
    <t>P080117699050C</t>
  </si>
  <si>
    <t>SARDIA OUMAROU</t>
  </si>
  <si>
    <t>P038217839297C</t>
  </si>
  <si>
    <t>NJUKANG EPSE MBAGA</t>
  </si>
  <si>
    <t>P017717453538H</t>
  </si>
  <si>
    <t>P097917874914F</t>
  </si>
  <si>
    <t>AWASIRI ANGONG</t>
  </si>
  <si>
    <t>P058816570264B</t>
  </si>
  <si>
    <t>YAYA MOUCTAR</t>
  </si>
  <si>
    <t>P127212502042F</t>
  </si>
  <si>
    <t>DATCHOUA PIERRE</t>
  </si>
  <si>
    <t>P098218278005D</t>
  </si>
  <si>
    <t>Etoundi zoa pascal</t>
  </si>
  <si>
    <t>P047716441019Y</t>
  </si>
  <si>
    <t>NDJOUGUI ETOH MIREILLE (ETS LES LUCIOL)</t>
  </si>
  <si>
    <t>PRESTATION DE SERVICES, RESTAURATION, GENIE ELECTRIQUE, PEINTURE, BATIMENT</t>
  </si>
  <si>
    <t>M122518397791J</t>
  </si>
  <si>
    <t>ASSOCIATION DES JEUNES SOLIDAIRES POUR LE DEVELOPPEMENT DE TCHOUO</t>
  </si>
  <si>
    <t>AJSDT</t>
  </si>
  <si>
    <t>P029717045038S</t>
  </si>
  <si>
    <t>VAINKWI LILIAN</t>
  </si>
  <si>
    <t>M052517764283R</t>
  </si>
  <si>
    <t>VYN'S SERVICES SARL</t>
  </si>
  <si>
    <t>P039318150720E</t>
  </si>
  <si>
    <t>AFOUBOU MVELE</t>
  </si>
  <si>
    <t>P038517796887T</t>
  </si>
  <si>
    <t>M042517716202C</t>
  </si>
  <si>
    <t>BEAUTY IN CHRIST GLOW COMPANY LIMITED</t>
  </si>
  <si>
    <t>BEAUTY CO LTD</t>
  </si>
  <si>
    <t>P069918054707G</t>
  </si>
  <si>
    <t>Fougou saa</t>
  </si>
  <si>
    <t>P118912499346L</t>
  </si>
  <si>
    <t>DESMOND OBINA</t>
  </si>
  <si>
    <t>P077417784414D</t>
  </si>
  <si>
    <t>MBOKOU MPANGOUN</t>
  </si>
  <si>
    <t>P027616143831L</t>
  </si>
  <si>
    <t>ADDALABI</t>
  </si>
  <si>
    <t>M042416659467T</t>
  </si>
  <si>
    <t>P059818086944N</t>
  </si>
  <si>
    <t>AHUA UNICIAN EKWOPI</t>
  </si>
  <si>
    <t>P108118490270Z</t>
  </si>
  <si>
    <t>KINGSLEY OKPAN</t>
  </si>
  <si>
    <t>M071612648454X</t>
  </si>
  <si>
    <t>VICTORY LAY PRIVATE ENGLISH NURSERY AND PRIMARY SCHOOL</t>
  </si>
  <si>
    <t>P047900554241C</t>
  </si>
  <si>
    <t>ASSONTIA DEMANOU ADELINE</t>
  </si>
  <si>
    <t>ASSONTIA DEMANOU</t>
  </si>
  <si>
    <t>P028115997081J</t>
  </si>
  <si>
    <t>BIH ISABELLE</t>
  </si>
  <si>
    <t>P089312260893R</t>
  </si>
  <si>
    <t>KOPPIE NKEMGANG YVONNE EVELINE</t>
  </si>
  <si>
    <t>KOPPIE</t>
  </si>
  <si>
    <t>P067216992649Q</t>
  </si>
  <si>
    <t>ENOWTAH EMMANUEL ASHU</t>
  </si>
  <si>
    <t>M012317890746A</t>
  </si>
  <si>
    <t>AGROMIX SARL</t>
  </si>
  <si>
    <t>P044717039492R</t>
  </si>
  <si>
    <t>DONGMO PIERRE</t>
  </si>
  <si>
    <t>P046816369525E</t>
  </si>
  <si>
    <t>ADAMOU KARTEL</t>
  </si>
  <si>
    <t>P050117599411J</t>
  </si>
  <si>
    <t>M081417241347G</t>
  </si>
  <si>
    <t>CETIC DE GADOUA</t>
  </si>
  <si>
    <t>conmerce</t>
  </si>
  <si>
    <t>P057818305645P</t>
  </si>
  <si>
    <t>LANDA GERMAINE TECLAIRE</t>
  </si>
  <si>
    <t>P070018313744A</t>
  </si>
  <si>
    <t>NGUIONG  LAH</t>
  </si>
  <si>
    <t>MARX  FRANCK</t>
  </si>
  <si>
    <t>P026900490183C</t>
  </si>
  <si>
    <t>MANFOUO REMOND</t>
  </si>
  <si>
    <t>P077918509081L</t>
  </si>
  <si>
    <t>DJIENTCHIEU KOUEKAM</t>
  </si>
  <si>
    <t>P019118547668T</t>
  </si>
  <si>
    <t>DJOUDJI SONFACK</t>
  </si>
  <si>
    <t>JOZELIN GILDAS</t>
  </si>
  <si>
    <t>P058517402035S</t>
  </si>
  <si>
    <t>CHEUTOUN TOMFEUN</t>
  </si>
  <si>
    <t>HILAIRE SEVERIN</t>
  </si>
  <si>
    <t>P107100161743K</t>
  </si>
  <si>
    <t>SOP WEMBE</t>
  </si>
  <si>
    <t>P039618528659L</t>
  </si>
  <si>
    <t>PHILIPPE JUNIOR</t>
  </si>
  <si>
    <t>P060317658935S</t>
  </si>
  <si>
    <t>MAFOGUE TALLA</t>
  </si>
  <si>
    <t>P067212245310T</t>
  </si>
  <si>
    <t>P127912314533N</t>
  </si>
  <si>
    <t>AOUDOUL HAMIDOU LAOUANE</t>
  </si>
  <si>
    <t>P027100445525H</t>
  </si>
  <si>
    <t>DJOUFFA KOPPE</t>
  </si>
  <si>
    <t>P126200189904M</t>
  </si>
  <si>
    <t>MAKENDJIO EPSE FODA ELISABERTH</t>
  </si>
  <si>
    <t>ETS MAKENDJIO EPSE FODA ELISABERTH</t>
  </si>
  <si>
    <t>P018312260385D</t>
  </si>
  <si>
    <t>GOUDOZ</t>
  </si>
  <si>
    <t>P049817917590L</t>
  </si>
  <si>
    <t>MKE'KA</t>
  </si>
  <si>
    <t>BRILLIANT - PALMER BONGMOM</t>
  </si>
  <si>
    <t>P097817881195L</t>
  </si>
  <si>
    <t>JOSEPHINE ROSE</t>
  </si>
  <si>
    <t>P108412628599F</t>
  </si>
  <si>
    <t>P018814161848D</t>
  </si>
  <si>
    <t>TETDJOUON NDADA</t>
  </si>
  <si>
    <t>P059417517469B</t>
  </si>
  <si>
    <t>LUFAISATU VERYUY</t>
  </si>
  <si>
    <t>P047000530236A</t>
  </si>
  <si>
    <t>YEMKE ANGELINE</t>
  </si>
  <si>
    <t>BACHE BLEU</t>
  </si>
  <si>
    <t>P048817693760S</t>
  </si>
  <si>
    <t>AKOLU</t>
  </si>
  <si>
    <t>BENEDICTA ATIGI</t>
  </si>
  <si>
    <t>P048112550435U</t>
  </si>
  <si>
    <t>NGEPIEH</t>
  </si>
  <si>
    <t>AUGUSTINE NKENNE</t>
  </si>
  <si>
    <t>P088112174037W</t>
  </si>
  <si>
    <t>NANFAH NGUETSOP HERVE PATRICE</t>
  </si>
  <si>
    <t>OCCULTIS"ETS REFERENCE MULTI SCES"</t>
  </si>
  <si>
    <t>M052517735711Z</t>
  </si>
  <si>
    <t>DILLANO 237 SARL</t>
  </si>
  <si>
    <t>''DILLANO SARL''</t>
  </si>
  <si>
    <t>M070717232611N</t>
  </si>
  <si>
    <t>EP NGOULGAL</t>
  </si>
  <si>
    <t>P018518185169B</t>
  </si>
  <si>
    <t>KOUROUMA SAYON</t>
  </si>
  <si>
    <t>P048617884876W</t>
  </si>
  <si>
    <t>NDONGO ABADA</t>
  </si>
  <si>
    <t>P010216844632L</t>
  </si>
  <si>
    <t>P097614223853N</t>
  </si>
  <si>
    <t>ATEBA OWOUDOU RACHEL NICOLE</t>
  </si>
  <si>
    <t>ETS KIMILAND</t>
  </si>
  <si>
    <t>P039518124580W</t>
  </si>
  <si>
    <t>JAWAD ESHAK</t>
  </si>
  <si>
    <t>M072315985276U</t>
  </si>
  <si>
    <t>KC GROUP</t>
  </si>
  <si>
    <t>P098417952273P</t>
  </si>
  <si>
    <t>TCHITECHOUNG BEDIACIN</t>
  </si>
  <si>
    <t>(ELITE CONSTRUCTION)</t>
  </si>
  <si>
    <t>P067218053553E</t>
  </si>
  <si>
    <t>AZEMB</t>
  </si>
  <si>
    <t>P118218200084L</t>
  </si>
  <si>
    <t>M102317403477N</t>
  </si>
  <si>
    <t>ASSOCIATION DES FEMMES DE LUMIERE DIVINE</t>
  </si>
  <si>
    <t>COLDA NGOLDA</t>
  </si>
  <si>
    <t>M122017117252H</t>
  </si>
  <si>
    <t>SOCIÉTÉ COOPÉRATIVE SIMPLIFIÉE DES PRODUCTEURS DE COTON DE DENGUI DJIPORDE ( PITOA )</t>
  </si>
  <si>
    <t>SCOOPS DO'O</t>
  </si>
  <si>
    <t>P018412493949K</t>
  </si>
  <si>
    <t>OUMAR SAKATI</t>
  </si>
  <si>
    <t>P088614403996X</t>
  </si>
  <si>
    <t>M062318295736S</t>
  </si>
  <si>
    <t>A.P SARL</t>
  </si>
  <si>
    <t>P122016062307N</t>
  </si>
  <si>
    <t>ETOO MARTIN</t>
  </si>
  <si>
    <t>P060118440960Z</t>
  </si>
  <si>
    <t>AYANGMA A AYANGMA</t>
  </si>
  <si>
    <t>P120117670754M</t>
  </si>
  <si>
    <t>MONGONO</t>
  </si>
  <si>
    <t>BELA MARIE</t>
  </si>
  <si>
    <t>P122017434348X</t>
  </si>
  <si>
    <t>EWOLO GERVAIS OLIVIER</t>
  </si>
  <si>
    <t>CREER UNE CHAINE DE SOLIDARITÉ</t>
  </si>
  <si>
    <t>M052014565549A</t>
  </si>
  <si>
    <t>SYNDICAT NATIONAL DES ACCONIERS-GIE</t>
  </si>
  <si>
    <t>SNAC-GIE</t>
  </si>
  <si>
    <t>P129214597487C</t>
  </si>
  <si>
    <t>WENJA</t>
  </si>
  <si>
    <t>M032317799089F</t>
  </si>
  <si>
    <t>COLLEGE LA PRINTANIERE SOCRATE</t>
  </si>
  <si>
    <t>CLPS</t>
  </si>
  <si>
    <t>M052416754652M</t>
  </si>
  <si>
    <t>CONNECT INLAND SERVICES</t>
  </si>
  <si>
    <t>P122017899390E</t>
  </si>
  <si>
    <t>P089417879259M</t>
  </si>
  <si>
    <t>ZAMBO BANA</t>
  </si>
  <si>
    <t>P098215979060T</t>
  </si>
  <si>
    <t>P017012702083Z</t>
  </si>
  <si>
    <t>P086517930162K</t>
  </si>
  <si>
    <t>ETS JEATSA</t>
  </si>
  <si>
    <t>P078517755415J</t>
  </si>
  <si>
    <t>P056316198130A</t>
  </si>
  <si>
    <t>P036912330172Y</t>
  </si>
  <si>
    <t>NGNIKEU EPSE KOKO</t>
  </si>
  <si>
    <t>P019118093160A</t>
  </si>
  <si>
    <t>ERIC NKONGHO</t>
  </si>
  <si>
    <t>P/S, NEGOCE,TRANSIT, AGENT SPORTIF</t>
  </si>
  <si>
    <t>P047017085580K</t>
  </si>
  <si>
    <t>KINGUE ELESSA ALPHONSE</t>
  </si>
  <si>
    <t>(ETS COEUR DE MASS)</t>
  </si>
  <si>
    <t>P118718366096N</t>
  </si>
  <si>
    <t>P088116599080S</t>
  </si>
  <si>
    <t>EPOSI MWAMBO DORA</t>
  </si>
  <si>
    <t>P068016383311B</t>
  </si>
  <si>
    <t>NDAPNETH</t>
  </si>
  <si>
    <t>GUY SÉVERIN</t>
  </si>
  <si>
    <t>P047512336607E</t>
  </si>
  <si>
    <t>MBOE épse AKONG AHINA</t>
  </si>
  <si>
    <t>COMEMRCIAL</t>
  </si>
  <si>
    <t>P018518574328C</t>
  </si>
  <si>
    <t>JEAN YVES ANDRE</t>
  </si>
  <si>
    <t>P027912441747D</t>
  </si>
  <si>
    <t>VENTE ASSESSOIRE TELEPHONE</t>
  </si>
  <si>
    <t>P030118027564N</t>
  </si>
  <si>
    <t>TAGUENFO FOPA</t>
  </si>
  <si>
    <t>P058117057153K</t>
  </si>
  <si>
    <t>P119316006180Y</t>
  </si>
  <si>
    <t>YAGARO A SAMBA</t>
  </si>
  <si>
    <t>OSWALD UBALD</t>
  </si>
  <si>
    <t>M112316264795W</t>
  </si>
  <si>
    <t>COMPAGNIE CAMEROUNAISE PHARMACEUTIQUE SARL</t>
  </si>
  <si>
    <t>CC PHARMA SARL</t>
  </si>
  <si>
    <t>P079917811904Y</t>
  </si>
  <si>
    <t>RAPHAEL NGALTUI</t>
  </si>
  <si>
    <t>M040917983542Z</t>
  </si>
  <si>
    <t>ASSOCIATION BIEN ETRE</t>
  </si>
  <si>
    <t>P080117051857J</t>
  </si>
  <si>
    <t>TCHINDA TIOMENE</t>
  </si>
  <si>
    <t>FRANKI FERNANDEZ</t>
  </si>
  <si>
    <t>P037218054623T</t>
  </si>
  <si>
    <t>SYLVAIN ELOI</t>
  </si>
  <si>
    <t>P038217726857S</t>
  </si>
  <si>
    <t>.MANEGUE</t>
  </si>
  <si>
    <t>M052517731917Q</t>
  </si>
  <si>
    <t>DELOS TRADING LTD</t>
  </si>
  <si>
    <t>P096300334552H</t>
  </si>
  <si>
    <t>NGONO EPSEE ONGUENE</t>
  </si>
  <si>
    <t>P019312633630S</t>
  </si>
  <si>
    <t>P075917424321G</t>
  </si>
  <si>
    <t>P045717589054L</t>
  </si>
  <si>
    <t>HINIMDOU</t>
  </si>
  <si>
    <t>P109416281115H</t>
  </si>
  <si>
    <t>METSADJOU</t>
  </si>
  <si>
    <t>DADDY AURELIEN</t>
  </si>
  <si>
    <t>P122016533895S</t>
  </si>
  <si>
    <t>SAIDOU SANI</t>
  </si>
  <si>
    <t>P098712642666X</t>
  </si>
  <si>
    <t>KONGNE TAMBA IRENE FLORE</t>
  </si>
  <si>
    <t>P038817720867G</t>
  </si>
  <si>
    <t>NGOUNOURE</t>
  </si>
  <si>
    <t>P090418237986P</t>
  </si>
  <si>
    <t>P016215761723J</t>
  </si>
  <si>
    <t>M012517504317X</t>
  </si>
  <si>
    <t>ARNEAU TECH SARL</t>
  </si>
  <si>
    <t>AIDE OPERATEUR</t>
  </si>
  <si>
    <t>P078616721915H</t>
  </si>
  <si>
    <t>BIENVENU RODRIGUE ALIN</t>
  </si>
  <si>
    <t>M052116117353Y</t>
  </si>
  <si>
    <t>MADI SARL</t>
  </si>
  <si>
    <t>P128717716573U</t>
  </si>
  <si>
    <t>BLESSING BLEMONDO</t>
  </si>
  <si>
    <t>P079017196392F</t>
  </si>
  <si>
    <t>P016812438646F</t>
  </si>
  <si>
    <t>NOUGOUPI GOUFI EPSEE PEPETE</t>
  </si>
  <si>
    <t>P029316974190D</t>
  </si>
  <si>
    <t>M051617252562K</t>
  </si>
  <si>
    <t>E CATH BAKOU FONTSINGA</t>
  </si>
  <si>
    <t>P108617603038K</t>
  </si>
  <si>
    <t>NJIAWOUO MOUNCHEROU ILIASSOU LEDOUX</t>
  </si>
  <si>
    <t>(ETS LEDOUX SERVICES)</t>
  </si>
  <si>
    <t>TP,REPRÉSENTATION COMMERCIALE ET DE MARQUE,LOCATION AUTOMOBILE,IMPRIPRESTATIONS DE SERVICES, COMMERCE GÉNÉRAL,TRANSIT,TRANSPORT,BMERIE.</t>
  </si>
  <si>
    <t>M091917259581G</t>
  </si>
  <si>
    <t>E CATH ST JOSEPH</t>
  </si>
  <si>
    <t>P048817849501F</t>
  </si>
  <si>
    <t>CHEUBOU FEUGANG LOUISETTE LAURE</t>
  </si>
  <si>
    <t>P098816779926J</t>
  </si>
  <si>
    <t>P097912633554U</t>
  </si>
  <si>
    <t>OWONO NDZOULI THIERRY PHILIPPE</t>
  </si>
  <si>
    <t>ETS ART DECOR</t>
  </si>
  <si>
    <t>P059717072246M</t>
  </si>
  <si>
    <t>EFENZIA LARISSA NKONGDEM</t>
  </si>
  <si>
    <t>P049517930255G</t>
  </si>
  <si>
    <t>NJOUONKOU SWIEBOU</t>
  </si>
  <si>
    <t>P038712354051A</t>
  </si>
  <si>
    <t>DJONGO KENFACK STEADICH QUEEN FLORE</t>
  </si>
  <si>
    <t>ETS FLORA SELECTION</t>
  </si>
  <si>
    <t>P127312418085J</t>
  </si>
  <si>
    <t>M041718606622L</t>
  </si>
  <si>
    <t>SOCIETE CIVILE IMMOBILIERE WAMA</t>
  </si>
  <si>
    <t>SCI WAMA</t>
  </si>
  <si>
    <t>LA PROPRIETE, L'ADMINISTRATION OU L'EXPLOITATION PAR BAIL, LOCATION OU AUTREMENT DES IMMEUBLES BATIS OU NON, LA MISE EN VALEUR DE CES IMMEUBLES</t>
  </si>
  <si>
    <t>P057218285869E</t>
  </si>
  <si>
    <t>P058716725896F</t>
  </si>
  <si>
    <t>TEKEU DJOUSOB</t>
  </si>
  <si>
    <t>HULIE</t>
  </si>
  <si>
    <t>P065618091382E</t>
  </si>
  <si>
    <t>MAFANY LUMA</t>
  </si>
  <si>
    <t>SAM WILLIAMS</t>
  </si>
  <si>
    <t>M040700023639K</t>
  </si>
  <si>
    <t>FINANCIAL RISK INTERNATIO</t>
  </si>
  <si>
    <t>F.R.I</t>
  </si>
  <si>
    <t>GARAGE (MÉCANIQUE, TÔLERIE, PEINTURE)</t>
  </si>
  <si>
    <t>P107417528517P</t>
  </si>
  <si>
    <t>ETS LA DELIVRANCE</t>
  </si>
  <si>
    <t>KWINDJA JEAN MBUMI</t>
  </si>
  <si>
    <t>P115718522164L</t>
  </si>
  <si>
    <t>WILLIAM AKONJANG</t>
  </si>
  <si>
    <t>P036018551922T</t>
  </si>
  <si>
    <t>MA-MBA EPSE SOKAMTE</t>
  </si>
  <si>
    <t>P086212374310S</t>
  </si>
  <si>
    <t>NENGUEM JUSTIN CLAUDE</t>
  </si>
  <si>
    <t>ETS NENGUEM JUSTIN CLAUDE</t>
  </si>
  <si>
    <t>P119517776105U</t>
  </si>
  <si>
    <t>EGBE ENOSONG</t>
  </si>
  <si>
    <t>P058818436421N</t>
  </si>
  <si>
    <t>(SW 746 AU)</t>
  </si>
  <si>
    <t>M052217336909W</t>
  </si>
  <si>
    <t>DIBIYE CAMEROUN SARL</t>
  </si>
  <si>
    <t>P015716427239X</t>
  </si>
  <si>
    <t>P089916584437L</t>
  </si>
  <si>
    <t>YANICK WUCAIR</t>
  </si>
  <si>
    <t>M110800032306D</t>
  </si>
  <si>
    <t>ECOLE MARTER BIL LES PAP</t>
  </si>
  <si>
    <t>P129617731794A</t>
  </si>
  <si>
    <t>M020517647370M</t>
  </si>
  <si>
    <t>AFRICAN INDIGENOUS WOMEN ORGANISATION-CENTRAL AFRICAN NETWORK</t>
  </si>
  <si>
    <t>AIWO-CAN</t>
  </si>
  <si>
    <t>PROMOTION DES DROITS ET INTÉRÊTS DES FEMMES AUTOCHTONES</t>
  </si>
  <si>
    <t>P038416775899C</t>
  </si>
  <si>
    <t>NKACKO LESSI</t>
  </si>
  <si>
    <t>BERENGER.</t>
  </si>
  <si>
    <t>P047615981401W</t>
  </si>
  <si>
    <t>P095416296724E</t>
  </si>
  <si>
    <t>NGNIAMEN</t>
  </si>
  <si>
    <t>P118517762360P</t>
  </si>
  <si>
    <t>MULUH DONASTIAN NYAH</t>
  </si>
  <si>
    <t>( SW 761BN )</t>
  </si>
  <si>
    <t>M022416606627G</t>
  </si>
  <si>
    <t>PAINTYMANYA DESIGN</t>
  </si>
  <si>
    <t>Distribution de masse du matériel de publicité design commerce général import export formation élevage agriculture</t>
  </si>
  <si>
    <t>P105612284008Y</t>
  </si>
  <si>
    <t>MPOY Jules</t>
  </si>
  <si>
    <t>P038200509497N</t>
  </si>
  <si>
    <t>TANGYHI FOMBANG</t>
  </si>
  <si>
    <t>M032618473776X</t>
  </si>
  <si>
    <t>AQUABATIR SARL</t>
  </si>
  <si>
    <t>P040317673107T</t>
  </si>
  <si>
    <t>MELIEDJI TCHEUFFA ORLYNE</t>
  </si>
  <si>
    <t>VENTE DE MATERIELS MEDICAUX, PRESTATIONS DE SERVICES, IMPORT-EXPORT</t>
  </si>
  <si>
    <t>P076716447935Z</t>
  </si>
  <si>
    <t>CYRILLE SYLVAIN</t>
  </si>
  <si>
    <t>M012317828252G</t>
  </si>
  <si>
    <t>T J DISTRIBUTION</t>
  </si>
  <si>
    <t>ÉDITION ET PLUS GÉNÉRALEMENT TOUTES OPÉRATIONS LICITES DE QUELLES QUE NATURE QU'ELLES SOIENT DIRECTEMENT OU INDIRECTEMENT À L'OBJET CI DESSUS OU TOUS OBJETS SIMILAIRES SUSCEPTIBLE DE FAVORISER SON DÉV</t>
  </si>
  <si>
    <t>P059716052492L</t>
  </si>
  <si>
    <t>AWONO MBA</t>
  </si>
  <si>
    <t>FRIDOLIN BRICE</t>
  </si>
  <si>
    <t>M011912772951W</t>
  </si>
  <si>
    <t>AWO &amp; SONS ENGINEERING AND SHIPPING</t>
  </si>
  <si>
    <t>M102316228992W</t>
  </si>
  <si>
    <t>Ô TASTY SARL</t>
  </si>
  <si>
    <t>RESTAURATION, PRESTATIONS DE SERVICES, COMMERCE GÉNÉRAL, IMPORT EXPORT BTP AGRICULTURE ÉLEVAGE...</t>
  </si>
  <si>
    <t>M118017287001R</t>
  </si>
  <si>
    <t>SOCIÉTÉ UNIVERSAL TRANSIT SERVICES SARL</t>
  </si>
  <si>
    <t>P128416670438P</t>
  </si>
  <si>
    <t>P097817118410Q</t>
  </si>
  <si>
    <t>P069817648051L</t>
  </si>
  <si>
    <t>BIO DAOUDOU</t>
  </si>
  <si>
    <t>M052318260283Q</t>
  </si>
  <si>
    <t>MB. FORAGE SARL</t>
  </si>
  <si>
    <t>P118012632343M</t>
  </si>
  <si>
    <t>JANTEN TANKEU ÉPSE TAKAM DIANE INES</t>
  </si>
  <si>
    <t>ETS ACD &amp; AD ELEC</t>
  </si>
  <si>
    <t>P119816412778J</t>
  </si>
  <si>
    <t>LETICIA CAROLE</t>
  </si>
  <si>
    <t>P057812751298P</t>
  </si>
  <si>
    <t>SAADATOU MAHAMAN ABDOULAYE</t>
  </si>
  <si>
    <t>P044900034156C</t>
  </si>
  <si>
    <t>P080117986016D</t>
  </si>
  <si>
    <t>ECHAI PRINCEWIL  EKENYAM,</t>
  </si>
  <si>
    <t>M092316064797M</t>
  </si>
  <si>
    <t>STE IP INVESTMENT SA</t>
  </si>
  <si>
    <t>P067917037185P</t>
  </si>
  <si>
    <t>TATANG TCHIO</t>
  </si>
  <si>
    <t>CEBBASTIEN</t>
  </si>
  <si>
    <t>P099417167908Y</t>
  </si>
  <si>
    <t>FEYO JINGOUA</t>
  </si>
  <si>
    <t>P045717468421N</t>
  </si>
  <si>
    <t>P039216855855P</t>
  </si>
  <si>
    <t>NGANNOU FOKOU</t>
  </si>
  <si>
    <t>JUSTIN BIENVENU</t>
  </si>
  <si>
    <t>P068617708240J</t>
  </si>
  <si>
    <t>P066317612331S</t>
  </si>
  <si>
    <t>LAME MANGA</t>
  </si>
  <si>
    <t>P065817961196X</t>
  </si>
  <si>
    <t>ELELE AMOUGA</t>
  </si>
  <si>
    <t>P018717982453B</t>
  </si>
  <si>
    <t>Marie danielle</t>
  </si>
  <si>
    <t>P069418014177Z</t>
  </si>
  <si>
    <t>LEKEUKE TSAFACK</t>
  </si>
  <si>
    <t>CLAUDIA SABINA</t>
  </si>
  <si>
    <t>P080717984584U</t>
  </si>
  <si>
    <t>ABOLO MINKO</t>
  </si>
  <si>
    <t>EMILIE ROXANNE</t>
  </si>
  <si>
    <t>P069216414050H</t>
  </si>
  <si>
    <t>GUYJOL BISTREL</t>
  </si>
  <si>
    <t>P018718053079U</t>
  </si>
  <si>
    <t>NGAH BEYENE</t>
  </si>
  <si>
    <t>P110318052952J</t>
  </si>
  <si>
    <t>NGALIMA MBALLA</t>
  </si>
  <si>
    <t>AGATHE DORELLE</t>
  </si>
  <si>
    <t>P086212756780X</t>
  </si>
  <si>
    <t>FOTSO CLAIRE</t>
  </si>
  <si>
    <t>P108212147977M</t>
  </si>
  <si>
    <t>NCHOUNGOU WOUKOUO AMADOU</t>
  </si>
  <si>
    <t>P038012650180U</t>
  </si>
  <si>
    <t>P067912702340Z</t>
  </si>
  <si>
    <t>PIAM GUEMBOU</t>
  </si>
  <si>
    <t>NARCISSE PERNAUD</t>
  </si>
  <si>
    <t>P027412314144J</t>
  </si>
  <si>
    <t>KWETI EPSE CHI TALLA CAROLINE MUYANGKWE</t>
  </si>
  <si>
    <t>KWETI EPSE CHI TALLA CAROLINE MUYANG</t>
  </si>
  <si>
    <t>P018617812873B</t>
  </si>
  <si>
    <t>DJIDA DOUDOU</t>
  </si>
  <si>
    <t>P089216598015U</t>
  </si>
  <si>
    <t>KUMARI YOGITA</t>
  </si>
  <si>
    <t>P067517802345D</t>
  </si>
  <si>
    <t>M012618359534T</t>
  </si>
  <si>
    <t>ELEPHANT POWERFUL COMPANY SARL</t>
  </si>
  <si>
    <t>P049714203322D</t>
  </si>
  <si>
    <t>MBE DJIKI JOSEPH</t>
  </si>
  <si>
    <t>P026500191986J</t>
  </si>
  <si>
    <t>MBARGA AWOUMOU</t>
  </si>
  <si>
    <t>JEAN SAVIO</t>
  </si>
  <si>
    <t>P089117776451J</t>
  </si>
  <si>
    <t>HAMALA MEWAMBE</t>
  </si>
  <si>
    <t>LYSLIE ANDRIENNE</t>
  </si>
  <si>
    <t>P122016781933Y</t>
  </si>
  <si>
    <t>MBATA SAMUEL NGWANA</t>
  </si>
  <si>
    <t>P019517658389F</t>
  </si>
  <si>
    <t>P098516410661W</t>
  </si>
  <si>
    <t>TCHUIBA NJIGANG</t>
  </si>
  <si>
    <t>REINE MARCELLE</t>
  </si>
  <si>
    <t>VENTES HUILE MOTEUR (AMBULANT)</t>
  </si>
  <si>
    <t>P049616811462X</t>
  </si>
  <si>
    <t>M109700015426D</t>
  </si>
  <si>
    <t>ECOLE MATER.&amp; PRIM.MAER</t>
  </si>
  <si>
    <t>M.A.E.R</t>
  </si>
  <si>
    <t>P068815098592B</t>
  </si>
  <si>
    <t>P107912680031R</t>
  </si>
  <si>
    <t>P059618550850R</t>
  </si>
  <si>
    <t>KWAMO TIHOU</t>
  </si>
  <si>
    <t>EMILE BERNARD</t>
  </si>
  <si>
    <t>P108316080889N</t>
  </si>
  <si>
    <t>NGO YETNA EPSE KUNG SLY</t>
  </si>
  <si>
    <t>REBECCA.</t>
  </si>
  <si>
    <t>P028818316205U</t>
  </si>
  <si>
    <t>AUDREY EDITH</t>
  </si>
  <si>
    <t>P018617553732K</t>
  </si>
  <si>
    <t>ALIYOU HAMADJODA</t>
  </si>
  <si>
    <t>P038212302129D</t>
  </si>
  <si>
    <t>JULES ALPHONSE</t>
  </si>
  <si>
    <t>M012416382078N</t>
  </si>
  <si>
    <t>MBENGUE BUSINESS SARL</t>
  </si>
  <si>
    <t>P078316365537P</t>
  </si>
  <si>
    <t>P059012248012X</t>
  </si>
  <si>
    <t>ISSA MAHADJIRI</t>
  </si>
  <si>
    <t>ETS ISSA MAHADJIRI</t>
  </si>
  <si>
    <t>P099118003716Y</t>
  </si>
  <si>
    <t>P067818543403D</t>
  </si>
  <si>
    <t>TAZOO NGUEFACK</t>
  </si>
  <si>
    <t>P089217316169K</t>
  </si>
  <si>
    <t>TCHANA WANDJI</t>
  </si>
  <si>
    <t>RICKEL QUENTIN</t>
  </si>
  <si>
    <t>P089317675507Q</t>
  </si>
  <si>
    <t>LEKEUKA JULES CARLOS</t>
  </si>
  <si>
    <t>P067512721385F</t>
  </si>
  <si>
    <t>P077616103103Z</t>
  </si>
  <si>
    <t>CHENDJOU EPOUSE POUOKAM KON</t>
  </si>
  <si>
    <t>P038716674438P</t>
  </si>
  <si>
    <t>MATSINGOUM FOTSING MELANIE NARALIE</t>
  </si>
  <si>
    <t>P107618526572E</t>
  </si>
  <si>
    <t>DJOMO TAYO</t>
  </si>
  <si>
    <t>M012517503836H</t>
  </si>
  <si>
    <t>MATÉRIEL DE MANUTENTION ET MARITIME CAMEROUN</t>
  </si>
  <si>
    <t>MM &amp; MC</t>
  </si>
  <si>
    <t>FOURNITURE DU MATÉRIEL DE MANUTENTION MARITIME ÉLECTRIQUE, LUMINAIRE DE BUREAU ET PRESTATION DE SERVICES</t>
  </si>
  <si>
    <t>P069017027503G</t>
  </si>
  <si>
    <t>MARTINE NA</t>
  </si>
  <si>
    <t>P016412622705Z</t>
  </si>
  <si>
    <t>LEMALEU EPSE DJONKAM CAROLINELEM</t>
  </si>
  <si>
    <t>LEMALEU EPSE DJONKAM CAROLINE</t>
  </si>
  <si>
    <t>P109512733726K</t>
  </si>
  <si>
    <t>TSALA TANGA</t>
  </si>
  <si>
    <t>MAURICE PARFAIT</t>
  </si>
  <si>
    <t>M052217344632C</t>
  </si>
  <si>
    <t>SOCIETE CAMEROUNAISE DE SERVICE</t>
  </si>
  <si>
    <t>SOCAS SARL</t>
  </si>
  <si>
    <t>IMPORT-EXPORT; LOGISTIQUE ET TRANSPORT; DOUANE-TRANSIT; COMMERCE GÉNÉRAL;</t>
  </si>
  <si>
    <t>P027812443986G</t>
  </si>
  <si>
    <t>P019017571054L</t>
  </si>
  <si>
    <t>ABBA TENGOUE</t>
  </si>
  <si>
    <t>P128817676187M</t>
  </si>
  <si>
    <t>KAMDEM SUIFO</t>
  </si>
  <si>
    <t>THIERRY HUDOR</t>
  </si>
  <si>
    <t>P036200026286A</t>
  </si>
  <si>
    <t>GATUE</t>
  </si>
  <si>
    <t>P057812248200S</t>
  </si>
  <si>
    <t>OUMAROU  HAMADOU</t>
  </si>
  <si>
    <t>VENTE PETIT MATERIEL ELECTRIQUE</t>
  </si>
  <si>
    <t>P028412713517L</t>
  </si>
  <si>
    <t>TIDO FRANCIS</t>
  </si>
  <si>
    <t>P119917323254Q</t>
  </si>
  <si>
    <t>MBOUGNIA MASSEE YVETTE LAFLEUR</t>
  </si>
  <si>
    <t>(ETS LM VOX GROUP)</t>
  </si>
  <si>
    <t>P019818322027U</t>
  </si>
  <si>
    <t>OJOH REBECCA</t>
  </si>
  <si>
    <t>OWASI</t>
  </si>
  <si>
    <t>P019918430360F</t>
  </si>
  <si>
    <t>Hamadou bou</t>
  </si>
  <si>
    <t>P052518381674Y</t>
  </si>
  <si>
    <t>KENFACK ARMEL FRANC</t>
  </si>
  <si>
    <t>(ETS KAF CONSULTING)</t>
  </si>
  <si>
    <t>P088717333835L</t>
  </si>
  <si>
    <t>MBONO AWONO PAUL ALAIN</t>
  </si>
  <si>
    <t>ETS PAM SOLUTION</t>
  </si>
  <si>
    <t>P018718430416J</t>
  </si>
  <si>
    <t>SIMO SOH</t>
  </si>
  <si>
    <t>Christelle Joelle</t>
  </si>
  <si>
    <t>M041512602752F</t>
  </si>
  <si>
    <t>HARVARD HIGHER INSTITUTE</t>
  </si>
  <si>
    <t>P049018320261F</t>
  </si>
  <si>
    <t>ELVIS EWEN</t>
  </si>
  <si>
    <t>P079816661005D</t>
  </si>
  <si>
    <t>NOUHA KEMAYOU</t>
  </si>
  <si>
    <t>P122017042071J</t>
  </si>
  <si>
    <t>TENGEMNE GNITEYO STEVE ROSTAN</t>
  </si>
  <si>
    <t>M012316599007Y</t>
  </si>
  <si>
    <t>KENNE SMART TECHNOLOGY SARL KST</t>
  </si>
  <si>
    <t>COMMERCE GÉNÉRAL, VENTE APPAREILS ÉLECTROMÉNAGERS,IMPORT EXPORT, PRESTATIONS DE SERVICES GÉNÉRAL</t>
  </si>
  <si>
    <t>M072517934756S</t>
  </si>
  <si>
    <t>DJAPITECH CONSULTING LTD</t>
  </si>
  <si>
    <t>P118817080550U</t>
  </si>
  <si>
    <t>JOEL AIME</t>
  </si>
  <si>
    <t>P087516874977L</t>
  </si>
  <si>
    <t>HAPPI NGUETCHE DJIONKAM</t>
  </si>
  <si>
    <t>P036812644471H</t>
  </si>
  <si>
    <t>KUETE ANDRE</t>
  </si>
  <si>
    <t>P018812441547F</t>
  </si>
  <si>
    <t>SIGNE CLARISSE CHRISTELE</t>
  </si>
  <si>
    <t>M102116585742N</t>
  </si>
  <si>
    <t>GLOBAL MANAGEMENT SOLUTIONS &amp; SERVICES SARL</t>
  </si>
  <si>
    <t>GM2S CONSULTING SARL</t>
  </si>
  <si>
    <t>P115518521727K</t>
  </si>
  <si>
    <t>NOUMBI MARCELLINE</t>
  </si>
  <si>
    <t>P088518351105A</t>
  </si>
  <si>
    <t>BAMBOT ABRAHAM BABILA(ETS ABRO BABA SERVICES)</t>
  </si>
  <si>
    <t>P058816279229R</t>
  </si>
  <si>
    <t>BIBEKI BOUM</t>
  </si>
  <si>
    <t>DEFENSE DES DROITS DE SES MEMBRES</t>
  </si>
  <si>
    <t>M010617081956D</t>
  </si>
  <si>
    <t>SYNDICAT NATIONAL DE L'ENERGIE ELECTRIQUE</t>
  </si>
  <si>
    <t>S.N.E.E</t>
  </si>
  <si>
    <t>P068712758872L</t>
  </si>
  <si>
    <t>TANGUTE MBOU VITANE</t>
  </si>
  <si>
    <t>ETS MAISON DES COULEUR</t>
  </si>
  <si>
    <t>LUNNETTERIE MEDICALE-PRESTATIONS</t>
  </si>
  <si>
    <t>M091914130912U</t>
  </si>
  <si>
    <t>GIFT OPTICAL SARL</t>
  </si>
  <si>
    <t>P017317139113M</t>
  </si>
  <si>
    <t>P059016929377X</t>
  </si>
  <si>
    <t>MOTIE</t>
  </si>
  <si>
    <t>P018916286123E</t>
  </si>
  <si>
    <t>HAMADOU SAMBO</t>
  </si>
  <si>
    <t>P077718433746Y</t>
  </si>
  <si>
    <t>KEDI BIANGO</t>
  </si>
  <si>
    <t>P047617733617Q</t>
  </si>
  <si>
    <t>EGBE ZACHIUS AGBOR</t>
  </si>
  <si>
    <t>Communication et marketing digital</t>
  </si>
  <si>
    <t>M012618340322N</t>
  </si>
  <si>
    <t>SOLUTION COMMUNICATION</t>
  </si>
  <si>
    <t>P018912151780E</t>
  </si>
  <si>
    <t>P127300332559H</t>
  </si>
  <si>
    <t>NYIBEKONO AYOCK MBEUMO</t>
  </si>
  <si>
    <t>BERTHE NICOLE</t>
  </si>
  <si>
    <t>P016512145942R</t>
  </si>
  <si>
    <t>CEYEP NOUMENE ANDRE</t>
  </si>
  <si>
    <t>P105417192613D</t>
  </si>
  <si>
    <t>ANJIANJEI ABUAFANG ANDREW</t>
  </si>
  <si>
    <t>P126912497803C</t>
  </si>
  <si>
    <t>MBABIT EP NJOMEN MARY KENG</t>
  </si>
  <si>
    <t>MBABIT EP NJOMEN</t>
  </si>
  <si>
    <t>P017612677657G</t>
  </si>
  <si>
    <t>TETIVE</t>
  </si>
  <si>
    <t>P018112437531G</t>
  </si>
  <si>
    <t>MOSES UBAH IGWE</t>
  </si>
  <si>
    <t>M012618311924B</t>
  </si>
  <si>
    <t>KALYTE SARL</t>
  </si>
  <si>
    <t>P077717718551E</t>
  </si>
  <si>
    <t>P109418083530H</t>
  </si>
  <si>
    <t>Fotom</t>
  </si>
  <si>
    <t>Mirany</t>
  </si>
  <si>
    <t>P058012492211B</t>
  </si>
  <si>
    <t>AKAFACK TIOFACK CHANCELINEAK</t>
  </si>
  <si>
    <t>AKAFACK TIOFACK CHANCELINE</t>
  </si>
  <si>
    <t>P016916360890J</t>
  </si>
  <si>
    <t>P088912757490D</t>
  </si>
  <si>
    <t>LOVELINE ANJOH</t>
  </si>
  <si>
    <t>P084300020500Y</t>
  </si>
  <si>
    <t>MATCHUM TCHETCHIE</t>
  </si>
  <si>
    <t>P089016030876T</t>
  </si>
  <si>
    <t>FOGUE SAMUEL</t>
  </si>
  <si>
    <t>P079917643492W</t>
  </si>
  <si>
    <t>PIEBENG TUOMENE</t>
  </si>
  <si>
    <t>STÉPHANIE SHARON</t>
  </si>
  <si>
    <t>P118414203117R</t>
  </si>
  <si>
    <t>JOHANNA INGRID MONTHE NGANTCHEE</t>
  </si>
  <si>
    <t>P097912575120B</t>
  </si>
  <si>
    <t>TRANSPORT,TRANSIT, PRESTATION DE SERVICES</t>
  </si>
  <si>
    <t>P127415279030M</t>
  </si>
  <si>
    <t>" ETS OUMAROU SAHABO ET FILS "</t>
  </si>
  <si>
    <t>M041712621231F</t>
  </si>
  <si>
    <t>SOCIETE SUNRISE SARL</t>
  </si>
  <si>
    <t>P086100016923K</t>
  </si>
  <si>
    <t>YEPHOU</t>
  </si>
  <si>
    <t>P087912416244C</t>
  </si>
  <si>
    <t>BABADJI ISSOUHOU</t>
  </si>
  <si>
    <t>P018417696236N</t>
  </si>
  <si>
    <t>P017717570809E</t>
  </si>
  <si>
    <t>YENOUSE</t>
  </si>
  <si>
    <t>P107312174042T</t>
  </si>
  <si>
    <t>MAFOUODJO TALEMENCE</t>
  </si>
  <si>
    <t>MAFOUODJO TADAHA</t>
  </si>
  <si>
    <t>P108618502949J</t>
  </si>
  <si>
    <t>NNODUMENE</t>
  </si>
  <si>
    <t>INNOCENT OKWUCHUKWU</t>
  </si>
  <si>
    <t>P017012483198G</t>
  </si>
  <si>
    <t>ETS AHMADOU YAYA</t>
  </si>
  <si>
    <t>P097217042033Q</t>
  </si>
  <si>
    <t>NGO BIKOYOI EPSE LOGA</t>
  </si>
  <si>
    <t>P039016765075J</t>
  </si>
  <si>
    <t>MAMBOU ANDRE.</t>
  </si>
  <si>
    <t>P057818497003C</t>
  </si>
  <si>
    <t>CHIPOUWO FONO</t>
  </si>
  <si>
    <t>ELVIS ROSTAND</t>
  </si>
  <si>
    <t>P018618145689U</t>
  </si>
  <si>
    <t>NGUINI ATANGANA</t>
  </si>
  <si>
    <t>M022416615888E</t>
  </si>
  <si>
    <t>FLEURE AND SONS ENTERPRISE</t>
  </si>
  <si>
    <t>P109617637618Y</t>
  </si>
  <si>
    <t>NGAYEBE ENAMA</t>
  </si>
  <si>
    <t>CRESCENCE MERLINE</t>
  </si>
  <si>
    <t>P087100179916K</t>
  </si>
  <si>
    <t>MANITSA DELPHINE</t>
  </si>
  <si>
    <t>P108717957264L</t>
  </si>
  <si>
    <t>Kenfack ngnintsegha</t>
  </si>
  <si>
    <t>P038116649278R</t>
  </si>
  <si>
    <t>LATE PENKA EPSE KUERE</t>
  </si>
  <si>
    <t>ALVINE MIMI</t>
  </si>
  <si>
    <t>M031517997904X</t>
  </si>
  <si>
    <t>SUCCESSION AKAMBA MARIE BLANDINE</t>
  </si>
  <si>
    <t>P128817734589X</t>
  </si>
  <si>
    <t>P078717690475U</t>
  </si>
  <si>
    <t>MAMBA FOTSING</t>
  </si>
  <si>
    <t>ARLETTE PEGUY</t>
  </si>
  <si>
    <t>M102518207791X</t>
  </si>
  <si>
    <t>INTREGRAL PHENIX SARL</t>
  </si>
  <si>
    <t>P017912618222E</t>
  </si>
  <si>
    <t>M061512349475G</t>
  </si>
  <si>
    <t>STE D IMPORTATION &amp; D EXPORTATION</t>
  </si>
  <si>
    <t>SOCADIE SARL</t>
  </si>
  <si>
    <t>M012517483189Y</t>
  </si>
  <si>
    <t>STE BK</t>
  </si>
  <si>
    <t>P019816703623F</t>
  </si>
  <si>
    <t>P019316600725N</t>
  </si>
  <si>
    <t>P109512637622P</t>
  </si>
  <si>
    <t>ROMARIC FERNAND</t>
  </si>
  <si>
    <t>M112217620310U</t>
  </si>
  <si>
    <t>GRADUATES AND SCHOOLS ALLIANCE</t>
  </si>
  <si>
    <t>TO PROVIDE FREE EDUCATION TO THE UNDER PRIVILEGED IN RURAL AREA</t>
  </si>
  <si>
    <t>P026718513382R</t>
  </si>
  <si>
    <t>ORJIUKWU MATHIAS DOMINIC</t>
  </si>
  <si>
    <t>P122017450963R</t>
  </si>
  <si>
    <t>OLOA PIERRE</t>
  </si>
  <si>
    <t>P087617212337T</t>
  </si>
  <si>
    <t>P017316782543W</t>
  </si>
  <si>
    <t>M021516997299N</t>
  </si>
  <si>
    <t>ASSOCIATION DES FEMMES SOLIDAIRES DE MBANGA MPONGO BLOC H</t>
  </si>
  <si>
    <t>F.S.B</t>
  </si>
  <si>
    <t>P097212329515U</t>
  </si>
  <si>
    <t>MOFFO BERTRAND</t>
  </si>
  <si>
    <t>P018317845899U</t>
  </si>
  <si>
    <t>Matchim</t>
  </si>
  <si>
    <t>Philotée landryne</t>
  </si>
  <si>
    <t>P026300270942K</t>
  </si>
  <si>
    <t>P018116680999W</t>
  </si>
  <si>
    <t>M081317252232Z</t>
  </si>
  <si>
    <t>E ISL MAGNAMPA MALANTOUEN</t>
  </si>
  <si>
    <t>P018516753737T</t>
  </si>
  <si>
    <t>P126900449010R</t>
  </si>
  <si>
    <t>P078012587046A</t>
  </si>
  <si>
    <t>P087717561734C</t>
  </si>
  <si>
    <t>GANKO</t>
  </si>
  <si>
    <t>P059218571584F</t>
  </si>
  <si>
    <t>KWASSEU</t>
  </si>
  <si>
    <t>MAGELLAN URBAIN</t>
  </si>
  <si>
    <t>M010500017914K</t>
  </si>
  <si>
    <t>AUL SARL</t>
  </si>
  <si>
    <t>P128717450825W</t>
  </si>
  <si>
    <t>TCHOUPE KAMBU COFAMANN</t>
  </si>
  <si>
    <t>(ETS COFMAN INTERNATIONAL BUSINESS "CIB")</t>
  </si>
  <si>
    <t>P077912441727C</t>
  </si>
  <si>
    <t>P016716835794H</t>
  </si>
  <si>
    <t>MUMA FLORENCE</t>
  </si>
  <si>
    <t>P087217457778X</t>
  </si>
  <si>
    <t>MANEZAN</t>
  </si>
  <si>
    <t>P049717772317T</t>
  </si>
  <si>
    <t>RAMSEY NGI</t>
  </si>
  <si>
    <t>P106000007155B</t>
  </si>
  <si>
    <t>P057512576574W</t>
  </si>
  <si>
    <t>GILLES FERDINAND</t>
  </si>
  <si>
    <t>P106814639302L</t>
  </si>
  <si>
    <t>JACQUELINE EKAMBI</t>
  </si>
  <si>
    <t>NJAWE</t>
  </si>
  <si>
    <t>P048616466559G</t>
  </si>
  <si>
    <t>KENGNE SIGHANO EPOUSE NDIFOR</t>
  </si>
  <si>
    <t>P018412708360X</t>
  </si>
  <si>
    <t>TENESSO NGUIKA</t>
  </si>
  <si>
    <t>M072417489864Z</t>
  </si>
  <si>
    <t>SUCCESSION NDZILE EMILIENNE</t>
  </si>
  <si>
    <t>M010500034161H</t>
  </si>
  <si>
    <t>INS SUP DES SCIENCES&amp;TEC</t>
  </si>
  <si>
    <t>I.S.S.T.N</t>
  </si>
  <si>
    <t>P087617584022K</t>
  </si>
  <si>
    <t>NARTEH DORDO JOSEPH (DIVINE FAVOUR)</t>
  </si>
  <si>
    <t>P039017827791Y</t>
  </si>
  <si>
    <t>P017812757568N</t>
  </si>
  <si>
    <t>RESPONSABLE MARKETING ET COMMERCIAL</t>
  </si>
  <si>
    <t>P019217664094H</t>
  </si>
  <si>
    <t>AXELLE PIERRETTE</t>
  </si>
  <si>
    <t>P080016811103Q</t>
  </si>
  <si>
    <t>ASONGANYI BEKONG DILAN</t>
  </si>
  <si>
    <t>P058816301317F</t>
  </si>
  <si>
    <t>NGUETDJA</t>
  </si>
  <si>
    <t>ELALY LAURE</t>
  </si>
  <si>
    <t>P109216494654P</t>
  </si>
  <si>
    <t>FOBAT YIMDO CEDRIC</t>
  </si>
  <si>
    <t>ETS FOBAT</t>
  </si>
  <si>
    <t>P027518061905F</t>
  </si>
  <si>
    <t>TIONKENG</t>
  </si>
  <si>
    <t>P069317300648Y</t>
  </si>
  <si>
    <t>NDIGA</t>
  </si>
  <si>
    <t>P129618439495C</t>
  </si>
  <si>
    <t>BOBO epse MBEM SONG</t>
  </si>
  <si>
    <t>MARIE-CLAUDE CLAIRE</t>
  </si>
  <si>
    <t>P016412586135M</t>
  </si>
  <si>
    <t>SOULEMANOU DAOUDOU</t>
  </si>
  <si>
    <t>ETS SOULEMANOU DAOUDOU</t>
  </si>
  <si>
    <t>P058212621661X</t>
  </si>
  <si>
    <t>THEODORE OLIVIER</t>
  </si>
  <si>
    <t>P119717234120S</t>
  </si>
  <si>
    <t>P088417706109H</t>
  </si>
  <si>
    <t>P079517824457D</t>
  </si>
  <si>
    <t>KAMDEM GAINSU</t>
  </si>
  <si>
    <t>ELSA SIDONIE</t>
  </si>
  <si>
    <t>P079012151597E</t>
  </si>
  <si>
    <t>NGOUNDOUMA MEFIRE</t>
  </si>
  <si>
    <t>P089117371589G</t>
  </si>
  <si>
    <t>FANKOUA MBIANDOU</t>
  </si>
  <si>
    <t>P089718038798Z</t>
  </si>
  <si>
    <t>VETCHICTHI</t>
  </si>
  <si>
    <t>M022317525755S</t>
  </si>
  <si>
    <t>BIEM &amp; CO SARL</t>
  </si>
  <si>
    <t>P108017533944X</t>
  </si>
  <si>
    <t>(ETS ELBATLY)</t>
  </si>
  <si>
    <t>VENTE DES MECHES ET PRODUITS DE BEAUTE</t>
  </si>
  <si>
    <t>M082217567410D</t>
  </si>
  <si>
    <t>ARNAUD BEAUTÉ SARL</t>
  </si>
  <si>
    <t>P018217781387X</t>
  </si>
  <si>
    <t>NGOUO NJATTANG BILOUNGA epouse FOKENG</t>
  </si>
  <si>
    <t>P049817139575J</t>
  </si>
  <si>
    <t>NJI KINGSLEY CHO</t>
  </si>
  <si>
    <t>P059217833050P</t>
  </si>
  <si>
    <t>P066413149142M</t>
  </si>
  <si>
    <t>SIME FOTSO ALLEXIE</t>
  </si>
  <si>
    <t>P017212415454Y</t>
  </si>
  <si>
    <t>MATCHINDA SOP EPSE TAGNE HORTENCE</t>
  </si>
  <si>
    <t>P072217512938S</t>
  </si>
  <si>
    <t>LONTSI ARNO PERGO</t>
  </si>
  <si>
    <t>P107817683376T</t>
  </si>
  <si>
    <t>ASSOLA ETEME EPSE ASSAKO</t>
  </si>
  <si>
    <t>M052517772739G</t>
  </si>
  <si>
    <t>INNOVA DESK SARL</t>
  </si>
  <si>
    <t>TRANSPORT, LOGISTIQUE, PRESTATIONS DE SERVICES</t>
  </si>
  <si>
    <t>M042416754819M</t>
  </si>
  <si>
    <t>SOCIETE T.T.C</t>
  </si>
  <si>
    <t>P106413925845T</t>
  </si>
  <si>
    <t>TATKEU EPSEE NOUTCHA</t>
  </si>
  <si>
    <t>P119517665655M</t>
  </si>
  <si>
    <t>KING ESSIPO</t>
  </si>
  <si>
    <t>P019017973791F</t>
  </si>
  <si>
    <t>JOUONAK SCHWEU GOUOK</t>
  </si>
  <si>
    <t>KOBIWO</t>
  </si>
  <si>
    <t>M120417261157H</t>
  </si>
  <si>
    <t>EP KELENG</t>
  </si>
  <si>
    <t>P119817811289S</t>
  </si>
  <si>
    <t>ASS0'0 MBA</t>
  </si>
  <si>
    <t>LEONCE PHILOMENE</t>
  </si>
  <si>
    <t>P097417403159H</t>
  </si>
  <si>
    <t>GHOGUE ZANGUIM</t>
  </si>
  <si>
    <t>FRANCOIS CHARMENT</t>
  </si>
  <si>
    <t>ATT SERV INTER PRC</t>
  </si>
  <si>
    <t>P037216753875E</t>
  </si>
  <si>
    <t>M102317970393K</t>
  </si>
  <si>
    <t>JEMKWA DAY DA MARVA</t>
  </si>
  <si>
    <t>M129900009915N</t>
  </si>
  <si>
    <t>STE D'ELECT ET MAINT. IND</t>
  </si>
  <si>
    <t>SOEMI SARL</t>
  </si>
  <si>
    <t>P069016890691W</t>
  </si>
  <si>
    <t>ARLANDE SANDRINE</t>
  </si>
  <si>
    <t>P048018229214M</t>
  </si>
  <si>
    <t>M062416842534K</t>
  </si>
  <si>
    <t>ST PISCINE</t>
  </si>
  <si>
    <t>P097817691555U</t>
  </si>
  <si>
    <t>NOUYA YONKEU</t>
  </si>
  <si>
    <t>P017912737515B</t>
  </si>
  <si>
    <t>LEMOUOGUE</t>
  </si>
  <si>
    <t>P015112434925U</t>
  </si>
  <si>
    <t>FOFE FRANCOIS</t>
  </si>
  <si>
    <t>P099117003735P</t>
  </si>
  <si>
    <t>MESSOUP EPSE TENE FOSSO</t>
  </si>
  <si>
    <t>P027315070568Q</t>
  </si>
  <si>
    <t>NGUENMEGNE EPSE KANMEGNE</t>
  </si>
  <si>
    <t>M069617260082J</t>
  </si>
  <si>
    <t>GBS EMERGENCE MEKALAT YEVOL FRACNCOPHONE</t>
  </si>
  <si>
    <t>P017616673096K</t>
  </si>
  <si>
    <t>MOUBE AUGUSTIN</t>
  </si>
  <si>
    <t>P040217813084K</t>
  </si>
  <si>
    <t>KAZE YEMELI</t>
  </si>
  <si>
    <t>P029315691799X</t>
  </si>
  <si>
    <t>P099216100505W</t>
  </si>
  <si>
    <t>NDIFOR KENNETH RAMSEY</t>
  </si>
  <si>
    <t>P028417486768D</t>
  </si>
  <si>
    <t>ABDULAZEEZ SALI HAMMAN</t>
  </si>
  <si>
    <t>ETS ABS HAMMAN</t>
  </si>
  <si>
    <t>P108117193183U</t>
  </si>
  <si>
    <t>ZOTEYE ERICIDE</t>
  </si>
  <si>
    <t>M122316289857X</t>
  </si>
  <si>
    <t>BODY &amp; SKIN CARE</t>
  </si>
  <si>
    <t>P038218060422G</t>
  </si>
  <si>
    <t>OZOEMENA IKENNA</t>
  </si>
  <si>
    <t>P122016674739X</t>
  </si>
  <si>
    <t>BABOGA AMAGNE ISSA</t>
  </si>
  <si>
    <t>M062217403789N</t>
  </si>
  <si>
    <t>KOROMA FANARI SARL</t>
  </si>
  <si>
    <t>M050617249963J</t>
  </si>
  <si>
    <t>GIC POUR LA PÂTISSERIE ARTISANALE DU NOUN</t>
  </si>
  <si>
    <t>GIC ÇA VA SE SAVOIR</t>
  </si>
  <si>
    <t>M032517610353G</t>
  </si>
  <si>
    <t>TOUMO GLOBAL INNOVATION GROUP SARL</t>
  </si>
  <si>
    <t>TGIG SARL</t>
  </si>
  <si>
    <t>P128618109328M</t>
  </si>
  <si>
    <t>ACHANYI NJUKENG</t>
  </si>
  <si>
    <t>BEVAN</t>
  </si>
  <si>
    <t>P118517528342Y</t>
  </si>
  <si>
    <t>MOUANGUE MBALE PHILIPPE</t>
  </si>
  <si>
    <t>P020017817454D</t>
  </si>
  <si>
    <t>P068012725346B</t>
  </si>
  <si>
    <t>SIEWE LOUIS BERTRAN</t>
  </si>
  <si>
    <t>ETS SIEWE LOUIS BERTRAND</t>
  </si>
  <si>
    <t>P087516759818M</t>
  </si>
  <si>
    <t>MENOUO</t>
  </si>
  <si>
    <t>CLAIRE SYLVIANE</t>
  </si>
  <si>
    <t>P076718455017N</t>
  </si>
  <si>
    <t>CHIAMBAH MIH</t>
  </si>
  <si>
    <t>P078518495726P</t>
  </si>
  <si>
    <t>P040417748882B</t>
  </si>
  <si>
    <t>MAmADOU LAMARANA</t>
  </si>
  <si>
    <t>M107918326761C</t>
  </si>
  <si>
    <t>P077100498561Z</t>
  </si>
  <si>
    <t>P074116077609A</t>
  </si>
  <si>
    <t>DONTON</t>
  </si>
  <si>
    <t>M080800025713F</t>
  </si>
  <si>
    <t>CCIG</t>
  </si>
  <si>
    <t>P058112633006G</t>
  </si>
  <si>
    <t>P122017061910N</t>
  </si>
  <si>
    <t>KEMMEGNE KAMDEM NICAISE</t>
  </si>
  <si>
    <t>P129417064979D</t>
  </si>
  <si>
    <t>KIKGEN ABONGWA</t>
  </si>
  <si>
    <t>STOCKAGE DES CERALES</t>
  </si>
  <si>
    <t>M062417511500L</t>
  </si>
  <si>
    <t>GROUPE D'INITIATIVE COMMUNE VOULAVOU DES STOCKEURS DES CÉRÉALES DE NOUBOU</t>
  </si>
  <si>
    <t>GIC SCNOUBOU</t>
  </si>
  <si>
    <t>P108517201827L</t>
  </si>
  <si>
    <t>BREDALINE ALIDA</t>
  </si>
  <si>
    <t>P030116989382X</t>
  </si>
  <si>
    <t>BRANDONE</t>
  </si>
  <si>
    <t>P029018252909N</t>
  </si>
  <si>
    <t>NDULA ELVIS BENTEH</t>
  </si>
  <si>
    <t>P118016697006H</t>
  </si>
  <si>
    <t>TCHEUFFAK HONORINE</t>
  </si>
  <si>
    <t>POUR PAIEMENT ABONNEMENT ENEO</t>
  </si>
  <si>
    <t>P048516441483A</t>
  </si>
  <si>
    <t>P076917591446E</t>
  </si>
  <si>
    <t>STE D’EXP FOREST. &amp; AGRI CA</t>
  </si>
  <si>
    <t>(SEFAC SA)</t>
  </si>
  <si>
    <t>P059914379843G</t>
  </si>
  <si>
    <t>DOMINIQUE ROGER</t>
  </si>
  <si>
    <t>P108617025589H</t>
  </si>
  <si>
    <t>ABABOU</t>
  </si>
  <si>
    <t>P069417723744B</t>
  </si>
  <si>
    <t>P128017900825C</t>
  </si>
  <si>
    <t>DJIKE FESUH</t>
  </si>
  <si>
    <t>P088717797821N</t>
  </si>
  <si>
    <t>P018417159100H</t>
  </si>
  <si>
    <t>P084916566575J</t>
  </si>
  <si>
    <t>DOMTCHUA PIERRE</t>
  </si>
  <si>
    <t>P089017591839L</t>
  </si>
  <si>
    <t>ROSTANIE LAURE</t>
  </si>
  <si>
    <t>P120416094596Y</t>
  </si>
  <si>
    <t>P017714407711A</t>
  </si>
  <si>
    <t>NGO SINKOT ELISE FLORE</t>
  </si>
  <si>
    <t>ETS SINKOT</t>
  </si>
  <si>
    <t>P067600086676Y</t>
  </si>
  <si>
    <t>FON ATUD ROLAND</t>
  </si>
  <si>
    <t>M122017115955T</t>
  </si>
  <si>
    <t>SOCIÉTÉ COOPÉRATIVE SIMPLIFIÉE DES PRODUCTEURS DE COTON DE NGALABA ( DEMSA )</t>
  </si>
  <si>
    <t>SCOOPS POWA-BONG</t>
  </si>
  <si>
    <t>P068217192840P</t>
  </si>
  <si>
    <t>P057713997620B</t>
  </si>
  <si>
    <t>P029518035884A</t>
  </si>
  <si>
    <t>P129016318664T</t>
  </si>
  <si>
    <t>TCHOUAFFI</t>
  </si>
  <si>
    <t>M112116876241T</t>
  </si>
  <si>
    <t>POLICE SYNDICALE (SYNACS.PRAMETRA.S.CAM)</t>
  </si>
  <si>
    <t>OYACK III (DERRIERE COLLEGE POLYVALENT SUZANNA</t>
  </si>
  <si>
    <t>IMPORT/EXPORT, NEGOCE ET PRESTATIONS DE SERVICES</t>
  </si>
  <si>
    <t>M012517509793M</t>
  </si>
  <si>
    <t>THANAM SERVICES</t>
  </si>
  <si>
    <t>T.S. SARL</t>
  </si>
  <si>
    <t>P107916956904Q</t>
  </si>
  <si>
    <t>P119318328356G</t>
  </si>
  <si>
    <t>YOUSSOUFA NOUHOU</t>
  </si>
  <si>
    <t>P028116417762M</t>
  </si>
  <si>
    <t>CAROLE -GRAS</t>
  </si>
  <si>
    <t>P108217310177R</t>
  </si>
  <si>
    <t>FONGANG KAMDEM</t>
  </si>
  <si>
    <t>P127816859638N</t>
  </si>
  <si>
    <t>RESTAURATION+VENTE BOISSONS</t>
  </si>
  <si>
    <t>P067911485824Z</t>
  </si>
  <si>
    <t>LEKANE NGUEPNANG IDELEKA</t>
  </si>
  <si>
    <t>LEKANE NGUEPNANG IDE</t>
  </si>
  <si>
    <t>M121712784974D</t>
  </si>
  <si>
    <t>SUNSHINE ANGLO SAXON</t>
  </si>
  <si>
    <t>P029218576953N</t>
  </si>
  <si>
    <t>EPESONG</t>
  </si>
  <si>
    <t>DANIEL TARH</t>
  </si>
  <si>
    <t>P119118216696P</t>
  </si>
  <si>
    <t>Dzernjo Rilwanoflahi</t>
  </si>
  <si>
    <t>ATELIER DE BOIS</t>
  </si>
  <si>
    <t>P019617660772T</t>
  </si>
  <si>
    <t>UWAOMA</t>
  </si>
  <si>
    <t>P014312522387K</t>
  </si>
  <si>
    <t>M031417258194A</t>
  </si>
  <si>
    <t>EP FOKOM KOUSSAM</t>
  </si>
  <si>
    <t>P047716378047N</t>
  </si>
  <si>
    <t>NGAGUEP EPSE KODO</t>
  </si>
  <si>
    <t>M062417059184L</t>
  </si>
  <si>
    <t>MR. YAMB HAIRCUTS COMPANY</t>
  </si>
  <si>
    <t>P128215250991L</t>
  </si>
  <si>
    <t>P059816593748C</t>
  </si>
  <si>
    <t>AÏSSATOU ANDALE LARENE</t>
  </si>
  <si>
    <t>P019518537514M</t>
  </si>
  <si>
    <t>AKEUMBA TEUKAM</t>
  </si>
  <si>
    <t>P077117971574E</t>
  </si>
  <si>
    <t>TCHALEU SIWETCHEU JUSTINE OLGA</t>
  </si>
  <si>
    <t>P018617649494G</t>
  </si>
  <si>
    <t>PANG WINIFRED</t>
  </si>
  <si>
    <t>M062517795047J</t>
  </si>
  <si>
    <t>E.B.K LOGISTIQUE SARL</t>
  </si>
  <si>
    <t>P047617683118N</t>
  </si>
  <si>
    <t>ERNESTINA VALERIA</t>
  </si>
  <si>
    <t>P037818070697L</t>
  </si>
  <si>
    <t>NCHOUWAT DENIS</t>
  </si>
  <si>
    <t>(ETS LECEL CONSULTING))</t>
  </si>
  <si>
    <t>P119216412456C</t>
  </si>
  <si>
    <t>P067612249104P</t>
  </si>
  <si>
    <t>KOUOH ZOPOP</t>
  </si>
  <si>
    <t>HOTELERIE, PRESTATIONS DE SERVICES</t>
  </si>
  <si>
    <t>P128416033042S</t>
  </si>
  <si>
    <t>(ETS LES 2MONTS)</t>
  </si>
  <si>
    <t>M109900032725B</t>
  </si>
  <si>
    <t>STE COOP EPARGNE CREDIT</t>
  </si>
  <si>
    <t>CAPOCOM</t>
  </si>
  <si>
    <t>P122015388887Y</t>
  </si>
  <si>
    <t>TOMRIKA BIANKA GHAM</t>
  </si>
  <si>
    <t>P117817684998H</t>
  </si>
  <si>
    <t>MELADEM GUETSE EPSE NGUEFACK</t>
  </si>
  <si>
    <t>P025616585567L</t>
  </si>
  <si>
    <t>OJONG MBENG SARAH ESPE NYENTY</t>
  </si>
  <si>
    <t>P058717791928P</t>
  </si>
  <si>
    <t>KUATE YOUMSI</t>
  </si>
  <si>
    <t>GILE MARCIAL</t>
  </si>
  <si>
    <t>P019716617863U</t>
  </si>
  <si>
    <t>P019417481126M</t>
  </si>
  <si>
    <t>KAGHANG DJOUOHOU</t>
  </si>
  <si>
    <t>P028416041246S</t>
  </si>
  <si>
    <t>NGOUFACK LEKENE</t>
  </si>
  <si>
    <t>CLAUDE GAELLE</t>
  </si>
  <si>
    <t>P089816671261N</t>
  </si>
  <si>
    <t>P059717575720H</t>
  </si>
  <si>
    <t>P058018020987X</t>
  </si>
  <si>
    <t>RACHEL MARLYSE</t>
  </si>
  <si>
    <t>M030500021477R</t>
  </si>
  <si>
    <t>ETRACO LIMITED</t>
  </si>
  <si>
    <t>P097917059422D</t>
  </si>
  <si>
    <t>TIAM FOGUEM</t>
  </si>
  <si>
    <t>P117616676660T</t>
  </si>
  <si>
    <t>EBEGNE NTOTO EPOUSE EKOKA</t>
  </si>
  <si>
    <t>P020217072173S</t>
  </si>
  <si>
    <t>P018517712828J</t>
  </si>
  <si>
    <t>ULYSSE DORGELE</t>
  </si>
  <si>
    <t>P118817522633H</t>
  </si>
  <si>
    <t>KETUNG JAFRED ADZE</t>
  </si>
  <si>
    <t>P079717197570E</t>
  </si>
  <si>
    <t>KARLOS RENAUD</t>
  </si>
  <si>
    <t>M012618339948B</t>
  </si>
  <si>
    <t>P028816773458N</t>
  </si>
  <si>
    <t>BEYALA AKONO EPSE EKEMADJEU</t>
  </si>
  <si>
    <t>Propriétaire fonciere</t>
  </si>
  <si>
    <t>P010017151941P</t>
  </si>
  <si>
    <t>EYE'E ESSONO</t>
  </si>
  <si>
    <t>P036712417642J</t>
  </si>
  <si>
    <t>MONOUE EPSE FOTSO COLETTEMON</t>
  </si>
  <si>
    <t>MONOUE EPSE FOTSO COLETTE</t>
  </si>
  <si>
    <t>VENTE ET RÉPARATION ARTICLE DIVERS</t>
  </si>
  <si>
    <t>P128518460477X</t>
  </si>
  <si>
    <t>DEFEU MOUMBE</t>
  </si>
  <si>
    <t>M121117241902R</t>
  </si>
  <si>
    <t>EP SONG DIBONG</t>
  </si>
  <si>
    <t>P048117786346N</t>
  </si>
  <si>
    <t>FEUDJIO MIRABELLE</t>
  </si>
  <si>
    <t>P018618149437X</t>
  </si>
  <si>
    <t>MASSAGE ESTHETIQUE</t>
  </si>
  <si>
    <t>P027917625959T</t>
  </si>
  <si>
    <t>PETCIEN EPSE CHEME</t>
  </si>
  <si>
    <t>NGUNFAS</t>
  </si>
  <si>
    <t>IT &amp; INFORMATIQUE</t>
  </si>
  <si>
    <t>M092116458518H</t>
  </si>
  <si>
    <t>OVA CONSULTING SARL</t>
  </si>
  <si>
    <t>OVA CM SARL</t>
  </si>
  <si>
    <t>P117317308481L</t>
  </si>
  <si>
    <t>P113715066976Y</t>
  </si>
  <si>
    <t>MAMBE EPOUSE OUAMBO</t>
  </si>
  <si>
    <t>P078615150327K</t>
  </si>
  <si>
    <t>MAKAM EPOUSE FONKOU</t>
  </si>
  <si>
    <t>P068318046992W</t>
  </si>
  <si>
    <t>KEUNE ZANGUE</t>
  </si>
  <si>
    <t>P027212337326X</t>
  </si>
  <si>
    <t>P028112713118K</t>
  </si>
  <si>
    <t>ERNEST ZAOTSA</t>
  </si>
  <si>
    <t>P096012380554F</t>
  </si>
  <si>
    <t>MBASSI JEAN PAUL</t>
  </si>
  <si>
    <t>PRESTATION DE SERVICES, GESTION DE PROJETS</t>
  </si>
  <si>
    <t>M082417030679X</t>
  </si>
  <si>
    <t>FULL TIME SOLUTIONS</t>
  </si>
  <si>
    <t>M022618408008K</t>
  </si>
  <si>
    <t>AURORA CROWN MUSIC LTD</t>
  </si>
  <si>
    <t>P127312580160P</t>
  </si>
  <si>
    <t>LOUIS SIRIL</t>
  </si>
  <si>
    <t>M012416756665D</t>
  </si>
  <si>
    <t>SLB CAMEROON SARL</t>
  </si>
  <si>
    <t>M111612604563E</t>
  </si>
  <si>
    <t>GRPE SCOL BIL PRIVÉ LAIC EXCELLENCE PLUS</t>
  </si>
  <si>
    <t>P118918489541Q</t>
  </si>
  <si>
    <t>MENANG MBARGA</t>
  </si>
  <si>
    <t>COMMERCE GENERAL/RESTAURANTION</t>
  </si>
  <si>
    <t>M112417280557E</t>
  </si>
  <si>
    <t>TWIS'TS CLUB SARL</t>
  </si>
  <si>
    <t>P037718014242R</t>
  </si>
  <si>
    <t>P069918105847X</t>
  </si>
  <si>
    <t>P087618275533Q</t>
  </si>
  <si>
    <t>MARIE-JOSÈPHE</t>
  </si>
  <si>
    <t>P038817038746B</t>
  </si>
  <si>
    <t>MAGI MBONG DUH</t>
  </si>
  <si>
    <t>P108017717482D</t>
  </si>
  <si>
    <t>ASSEN A NGUENG</t>
  </si>
  <si>
    <t>P018617812673E</t>
  </si>
  <si>
    <t>ELLIAN NGUM</t>
  </si>
  <si>
    <t>P059117677402R</t>
  </si>
  <si>
    <t>P118218322144R</t>
  </si>
  <si>
    <t>.ENOW COLLINS AGBOR</t>
  </si>
  <si>
    <t>P026700007655S</t>
  </si>
  <si>
    <t>ZANGANA EPSEE MVOLO</t>
  </si>
  <si>
    <t>P017117139532U</t>
  </si>
  <si>
    <t>SONA ELVIS</t>
  </si>
  <si>
    <t>P056517588452B</t>
  </si>
  <si>
    <t>YOUTABA</t>
  </si>
  <si>
    <t>P117712268473P</t>
  </si>
  <si>
    <t>P038816199972E</t>
  </si>
  <si>
    <t>MOUMANOU EMAHA SILVANIE HUGUETTE</t>
  </si>
  <si>
    <t>M122017160488J</t>
  </si>
  <si>
    <t>STE COOPERATIVE SIMPLIFIEE DES PRODUCTEURS DE COTON DE BADJOUMA CENTRE</t>
  </si>
  <si>
    <t>SCOOPS HONDORLE</t>
  </si>
  <si>
    <t>M062117644088H</t>
  </si>
  <si>
    <t>ASSOCIATION PILIER DES DROITS DE LA FEMME ET DE L'ENFANT</t>
  </si>
  <si>
    <t>(APDFE)</t>
  </si>
  <si>
    <t>P048517646281G</t>
  </si>
  <si>
    <t>P098417091421E</t>
  </si>
  <si>
    <t>P019715687908C</t>
  </si>
  <si>
    <t>NDZANA YOGO</t>
  </si>
  <si>
    <t>P128900564587Y</t>
  </si>
  <si>
    <t>SIME NGANSO SIMPLICE</t>
  </si>
  <si>
    <t>ETS BOID CONFORT CAMEROUN</t>
  </si>
  <si>
    <t>P018612301547P</t>
  </si>
  <si>
    <t>NDZE LA-AH EMELDA</t>
  </si>
  <si>
    <t>P097518174451T</t>
  </si>
  <si>
    <t>AWANDA</t>
  </si>
  <si>
    <t>SAMIRA ALICE MARCELLE</t>
  </si>
  <si>
    <t>P028017035178C</t>
  </si>
  <si>
    <t>GALEP</t>
  </si>
  <si>
    <t>GELLY</t>
  </si>
  <si>
    <t>M051712715864X</t>
  </si>
  <si>
    <t>"THE EDGE"</t>
  </si>
  <si>
    <t>M062416866127X</t>
  </si>
  <si>
    <t>SOCIETE AMICALE GROUP SARL</t>
  </si>
  <si>
    <t>AMIGSARL</t>
  </si>
  <si>
    <t>P069614334077Z</t>
  </si>
  <si>
    <t>P077900181412X</t>
  </si>
  <si>
    <t>ADAOBI FLORENCE EPSE NNANYELUGO</t>
  </si>
  <si>
    <t>ETS ADAOBI FLORENCE EPSE NNANYELUGO</t>
  </si>
  <si>
    <t>DEVELOPMENT ET ASSOCIATION HUMANITAIRE</t>
  </si>
  <si>
    <t>M022216150071H</t>
  </si>
  <si>
    <t>BUILD-OUT INITIATIVE FOR DEVELOPMENT ASSOCIATION</t>
  </si>
  <si>
    <t>BID</t>
  </si>
  <si>
    <t>M022118485713P</t>
  </si>
  <si>
    <t>MATRIX SARL UNIPERSONNELLE</t>
  </si>
  <si>
    <t>P116316349034Q</t>
  </si>
  <si>
    <t>NTSENGUE JEAN PAUL</t>
  </si>
  <si>
    <t>(ETS AFRIK STORE)</t>
  </si>
  <si>
    <t>PRESTATIONS INTELLECTUELLES/ PRESTATIONS DE SERVICES</t>
  </si>
  <si>
    <t>P108518354251J</t>
  </si>
  <si>
    <t>MELONO EPSE NGOCK</t>
  </si>
  <si>
    <t>P097100515559E</t>
  </si>
  <si>
    <t>NSUTEBU EPSE NKWAD WAYAD VICTORINENSU</t>
  </si>
  <si>
    <t>NSUTEBU EPSE NKWAD WAYAD VICTORINE</t>
  </si>
  <si>
    <t>P117416415079S</t>
  </si>
  <si>
    <t>MICHAEL UGOCHUKWU</t>
  </si>
  <si>
    <t>M071317246201Z</t>
  </si>
  <si>
    <t>LYC+ËE DE MIDRE</t>
  </si>
  <si>
    <t>P072015783303C</t>
  </si>
  <si>
    <t>MAKEMTE NGASSI</t>
  </si>
  <si>
    <t>P070017348102X</t>
  </si>
  <si>
    <t>XAVERIE MARCELLE</t>
  </si>
  <si>
    <t>P059317951476E</t>
  </si>
  <si>
    <t>KENNE ROMEO</t>
  </si>
  <si>
    <t>M062217485847B</t>
  </si>
  <si>
    <t>NARRAL REWBE DES FEMMES PRODUCTRICE D'OIGNON DE TCHOFA BANI</t>
  </si>
  <si>
    <t>TCHOFA BANI</t>
  </si>
  <si>
    <t>P067416669235D</t>
  </si>
  <si>
    <t>OMAL THEOPHILE</t>
  </si>
  <si>
    <t>AFRILANDFIRSTBANK</t>
  </si>
  <si>
    <t>P017318062637T</t>
  </si>
  <si>
    <t>KOUENA</t>
  </si>
  <si>
    <t>P018300416776U</t>
  </si>
  <si>
    <t>ANIKE</t>
  </si>
  <si>
    <t>P118717476305P</t>
  </si>
  <si>
    <t>WAMBA TEUMA</t>
  </si>
  <si>
    <t>P108816702310C</t>
  </si>
  <si>
    <t>DAMTCHOU</t>
  </si>
  <si>
    <t>P017012550059P</t>
  </si>
  <si>
    <t>CHRISTOPHER FORCHE</t>
  </si>
  <si>
    <t>P107216422978Y</t>
  </si>
  <si>
    <t>TABE TOBIAS TABOT OROCK</t>
  </si>
  <si>
    <t>M032618473783W</t>
  </si>
  <si>
    <t>SOCIETE LOUNGE SARL</t>
  </si>
  <si>
    <t>P109316306221D</t>
  </si>
  <si>
    <t>NOELLA NJWENG AMERE</t>
  </si>
  <si>
    <t>PROPRIETAIRE D²IMMEUBLE</t>
  </si>
  <si>
    <t>P015800264934B</t>
  </si>
  <si>
    <t>SUCCESSION TEDONCHIO</t>
  </si>
  <si>
    <t>P095712757200B</t>
  </si>
  <si>
    <t>NJANDJO MONIQUE</t>
  </si>
  <si>
    <t>P029816903956D</t>
  </si>
  <si>
    <t>NDAI</t>
  </si>
  <si>
    <t>MILDRED NDOKOHN</t>
  </si>
  <si>
    <t>CCE GL/PREST SCES/BTP</t>
  </si>
  <si>
    <t>P067212145677E</t>
  </si>
  <si>
    <t>METOGO AKAMBA BIENVENU</t>
  </si>
  <si>
    <t>"ETS JAHMA"</t>
  </si>
  <si>
    <t>P015516383396B</t>
  </si>
  <si>
    <t>SANDA DJOURE</t>
  </si>
  <si>
    <t>P087600449157G</t>
  </si>
  <si>
    <t>P017017326775U</t>
  </si>
  <si>
    <t>MBELLA NGOH EBENEZER AUCLAIR</t>
  </si>
  <si>
    <t>"ETS PLAFESEN"</t>
  </si>
  <si>
    <t>P028212350975B</t>
  </si>
  <si>
    <t>TCHINDA FLORANCE NADINETCH</t>
  </si>
  <si>
    <t>TCHINDA FLORANCE NADINE</t>
  </si>
  <si>
    <t>M102117717776D</t>
  </si>
  <si>
    <t>FONDATION JOCELYNE NGASSA</t>
  </si>
  <si>
    <t>FJN</t>
  </si>
  <si>
    <t>M082015145889D</t>
  </si>
  <si>
    <t>MALYSSA SARL</t>
  </si>
  <si>
    <t>P078617952190C</t>
  </si>
  <si>
    <t>P057517664311H</t>
  </si>
  <si>
    <t>KINGSLEY T FORCHID</t>
  </si>
  <si>
    <t>P108312411104X</t>
  </si>
  <si>
    <t>P118812771256T</t>
  </si>
  <si>
    <t>MOUKEZE</t>
  </si>
  <si>
    <t>P079717949630W</t>
  </si>
  <si>
    <t>SOPPI ELONG</t>
  </si>
  <si>
    <t>P057916327390T</t>
  </si>
  <si>
    <t>WADJIE TSAFACK ALIMEDIO</t>
  </si>
  <si>
    <t>P068818054472A</t>
  </si>
  <si>
    <t>CATHERINE BERINYUY</t>
  </si>
  <si>
    <t>M120814333252Q</t>
  </si>
  <si>
    <t>EXCELLENCY LAY PRIV.BIL.NURS. PRIM. SCHOOL</t>
  </si>
  <si>
    <t>EXCELLENCY LAY PRIV.BIL.NURSERY PRIM. SCHOOL</t>
  </si>
  <si>
    <t>P067817907990J</t>
  </si>
  <si>
    <t>P058116752776J</t>
  </si>
  <si>
    <t>WENYOU</t>
  </si>
  <si>
    <t>P069212783345M</t>
  </si>
  <si>
    <t>NGO MBOUA HELENE EUGENIE</t>
  </si>
  <si>
    <t>P128417644507Q</t>
  </si>
  <si>
    <t>EYENGA LYDIE</t>
  </si>
  <si>
    <t>P097918535051K</t>
  </si>
  <si>
    <t>P107918122839N</t>
  </si>
  <si>
    <t>P128317025343D</t>
  </si>
  <si>
    <t>MASSOUMBA RAHAMATOU</t>
  </si>
  <si>
    <t>(ETS DJIKA PANAI)</t>
  </si>
  <si>
    <t>P107417799695H</t>
  </si>
  <si>
    <t>P018218450685P</t>
  </si>
  <si>
    <t>MAIYANGNI EPSE GUISSINGMO</t>
  </si>
  <si>
    <t>P125800088509N</t>
  </si>
  <si>
    <t>NGUIMO TCHOU</t>
  </si>
  <si>
    <t>P018017756603B</t>
  </si>
  <si>
    <t>TCHOUANKAM TIGOUM</t>
  </si>
  <si>
    <t>P085916410113Y</t>
  </si>
  <si>
    <t>PRESTATION SERVICES/RESTAURANT</t>
  </si>
  <si>
    <t>M080000002740U</t>
  </si>
  <si>
    <t>LE CONTINENTAL</t>
  </si>
  <si>
    <t>P095611807339W</t>
  </si>
  <si>
    <t>P017018072723Y</t>
  </si>
  <si>
    <t>P047416720944B</t>
  </si>
  <si>
    <t>P039517061610G</t>
  </si>
  <si>
    <t>TAMGNOUE</t>
  </si>
  <si>
    <t>FABRICE DIMASS</t>
  </si>
  <si>
    <t>P015912753083M</t>
  </si>
  <si>
    <t>NYANDJOU</t>
  </si>
  <si>
    <t>P056500193403P</t>
  </si>
  <si>
    <t>KEPANKEU HENRIETTE</t>
  </si>
  <si>
    <t>M032416903404K</t>
  </si>
  <si>
    <t>BIOGAZ D'AFRIQUE</t>
  </si>
  <si>
    <t>P128518590226G</t>
  </si>
  <si>
    <t>LADI RACHEL</t>
  </si>
  <si>
    <t>P049217611331C</t>
  </si>
  <si>
    <t>DOUANLA TIWA CEDRIC</t>
  </si>
  <si>
    <t>P057717615787Q</t>
  </si>
  <si>
    <t>EJENGUELE PENDA</t>
  </si>
  <si>
    <t>EITEL.</t>
  </si>
  <si>
    <t>P019112753321E</t>
  </si>
  <si>
    <t>GAYA MBOUBA</t>
  </si>
  <si>
    <t>P047312401882G</t>
  </si>
  <si>
    <t>TCHINDA ISIDORE</t>
  </si>
  <si>
    <t>P058118259450E</t>
  </si>
  <si>
    <t>Dongmo Tsopya epse Ngonzo</t>
  </si>
  <si>
    <t>Solamite</t>
  </si>
  <si>
    <t>P048216310917U</t>
  </si>
  <si>
    <t>MAFOUKWE TASSINYELE</t>
  </si>
  <si>
    <t>MAURIEN</t>
  </si>
  <si>
    <t>P122016682234C</t>
  </si>
  <si>
    <t>NGONO BELLA CARINE BIBIANE</t>
  </si>
  <si>
    <t>P036918116498R</t>
  </si>
  <si>
    <t>MVONGO        ATEBA</t>
  </si>
  <si>
    <t>EUPHRASIE CECILE.</t>
  </si>
  <si>
    <t>P037015160812B</t>
  </si>
  <si>
    <t>STEPHEN OGBONNA</t>
  </si>
  <si>
    <t>P028512573346G</t>
  </si>
  <si>
    <t>ANDZONGO OLINGA JULIEN PATRICK</t>
  </si>
  <si>
    <t>ETS LEVAN</t>
  </si>
  <si>
    <t>P015700443404R</t>
  </si>
  <si>
    <t>MBEY NJI</t>
  </si>
  <si>
    <t>P019017978032B</t>
  </si>
  <si>
    <t>FLAURE NOELLE</t>
  </si>
  <si>
    <t>P128116858018Z</t>
  </si>
  <si>
    <t>P015916274646X</t>
  </si>
  <si>
    <t>P127412554311G</t>
  </si>
  <si>
    <t>MAYEMKEM EP. LONTSIE</t>
  </si>
  <si>
    <t>P086900437869E</t>
  </si>
  <si>
    <t>KAPOHO NDEFO EPSE FOKA</t>
  </si>
  <si>
    <t>KAPOHO NDEFO FOKA</t>
  </si>
  <si>
    <t>P027812353192J</t>
  </si>
  <si>
    <t>NGOUADJIO DONGMO BERNARD</t>
  </si>
  <si>
    <t>P078817969885G</t>
  </si>
  <si>
    <t>CONNIE NGAH GROMICO</t>
  </si>
  <si>
    <t>P036714345608W</t>
  </si>
  <si>
    <t>ISSEH</t>
  </si>
  <si>
    <t>P077418579487Z</t>
  </si>
  <si>
    <t>AMBATTA NYORO</t>
  </si>
  <si>
    <t>HERVE PATRICK THIERRY</t>
  </si>
  <si>
    <t>CONCEPTION &amp; CONSTRUCT.IMMOBILIER</t>
  </si>
  <si>
    <t>M061300046585Q</t>
  </si>
  <si>
    <t>MILLENIUM IMMOBILIER</t>
  </si>
  <si>
    <t>Pieces détachées motos</t>
  </si>
  <si>
    <t>P079112403012Z</t>
  </si>
  <si>
    <t>DEFFO MPIEBENG STEPHEN</t>
  </si>
  <si>
    <t>P099112755520J</t>
  </si>
  <si>
    <t>NGOUANA FOMENA</t>
  </si>
  <si>
    <t>P037717663030E</t>
  </si>
  <si>
    <t>NANGA EBO'O ÉPOUSE KOUNDI</t>
  </si>
  <si>
    <t>JEANNE ALISE</t>
  </si>
  <si>
    <t>P058218159494U</t>
  </si>
  <si>
    <t>ALI JAFFAL</t>
  </si>
  <si>
    <t>P016212197872Q</t>
  </si>
  <si>
    <t>TUEGO FOTUE LEON</t>
  </si>
  <si>
    <t>P078617586049J</t>
  </si>
  <si>
    <t>NAHDIA DOH</t>
  </si>
  <si>
    <t>P027117483383W</t>
  </si>
  <si>
    <t>MBOUWE TCHAMGOUE</t>
  </si>
  <si>
    <t>EUGENE DENIS</t>
  </si>
  <si>
    <t>P108917060856Q</t>
  </si>
  <si>
    <t>GODWIN ONYEKA</t>
  </si>
  <si>
    <t>P018918037742Q</t>
  </si>
  <si>
    <t>P087517074773H</t>
  </si>
  <si>
    <t>ABOUDOU BEKONO</t>
  </si>
  <si>
    <t>M081018374706H</t>
  </si>
  <si>
    <t>MICHELANGELO BILINGUAL N/P SCH</t>
  </si>
  <si>
    <t>P048418262799A</t>
  </si>
  <si>
    <t>NGUIEMDJO</t>
  </si>
  <si>
    <t>THÉRÈSE PASCALINE</t>
  </si>
  <si>
    <t>P019018318944J</t>
  </si>
  <si>
    <t>ANOUMEYI NGANFOUET</t>
  </si>
  <si>
    <t>P057712416316H</t>
  </si>
  <si>
    <t>ILIASSO ALHASSA</t>
  </si>
  <si>
    <t>P108017730845G</t>
  </si>
  <si>
    <t>DJOUDJUM MUKAM</t>
  </si>
  <si>
    <t>M051617899957Y</t>
  </si>
  <si>
    <t>HEARTS OF HOPE CAMEROON (HoHCa)</t>
  </si>
  <si>
    <t>P089217518509T</t>
  </si>
  <si>
    <t>ATCHINO</t>
  </si>
  <si>
    <t>P069117972588Q</t>
  </si>
  <si>
    <t>P058418328418H</t>
  </si>
  <si>
    <t>LANKEU NGAMGA</t>
  </si>
  <si>
    <t>P126715138556Y</t>
  </si>
  <si>
    <t>P058412573972R</t>
  </si>
  <si>
    <t>KOUTCHING BERTRICE</t>
  </si>
  <si>
    <t>P047912523012A</t>
  </si>
  <si>
    <t>EDJIMBI MBILI</t>
  </si>
  <si>
    <t>AGNES BEATRICE</t>
  </si>
  <si>
    <t>P109617790351J</t>
  </si>
  <si>
    <t>NJUTAPMVOUI MEYAP</t>
  </si>
  <si>
    <t>P037518261166N</t>
  </si>
  <si>
    <t>MONTHE EPSE SANGO DENISE LIONTIE</t>
  </si>
  <si>
    <t>FODSTUFF AND SPICIES</t>
  </si>
  <si>
    <t>P019816628875Z</t>
  </si>
  <si>
    <t>NGAGI ROMARIC JUNIOR</t>
  </si>
  <si>
    <t>P020217484620E</t>
  </si>
  <si>
    <t>AGNES CHE</t>
  </si>
  <si>
    <t>P029818407556J</t>
  </si>
  <si>
    <t>LAJIE NGAKOUE</t>
  </si>
  <si>
    <t>P018216606587D</t>
  </si>
  <si>
    <t>NIMONONGO</t>
  </si>
  <si>
    <t>P058412523512R</t>
  </si>
  <si>
    <t>MBOU FOPPA GILDAS</t>
  </si>
  <si>
    <t>P077616425402T</t>
  </si>
  <si>
    <t>AMBOMO ETAKA</t>
  </si>
  <si>
    <t>P058412707797Q</t>
  </si>
  <si>
    <t>NGA LEYEBE</t>
  </si>
  <si>
    <t>P039917174525Y</t>
  </si>
  <si>
    <t>JOANA NJANJO DIMITTE</t>
  </si>
  <si>
    <t>Regarnissage</t>
  </si>
  <si>
    <t>P028512263850W</t>
  </si>
  <si>
    <t>DJIDATSOP FOMENA</t>
  </si>
  <si>
    <t>P047417919460F</t>
  </si>
  <si>
    <t>FOTSO AGNES DJUIDJE</t>
  </si>
  <si>
    <t>P078512707586B</t>
  </si>
  <si>
    <t>M098917251745Z</t>
  </si>
  <si>
    <t>EP BANTSA</t>
  </si>
  <si>
    <t>P077916666149C</t>
  </si>
  <si>
    <t>CLEMENTINE NGUM EPSE WONISIH</t>
  </si>
  <si>
    <t>M081117253290S</t>
  </si>
  <si>
    <t>CETIC D'EMANA</t>
  </si>
  <si>
    <t>P038712677514J</t>
  </si>
  <si>
    <t>P079718381931Y</t>
  </si>
  <si>
    <t>BALOMOCK</t>
  </si>
  <si>
    <t>MARIE JOSPIN</t>
  </si>
  <si>
    <t>P109617646740T</t>
  </si>
  <si>
    <t>SINDJUI FANKAP SERGE</t>
  </si>
  <si>
    <t>" ETS ALPHA NKAPTECH"</t>
  </si>
  <si>
    <t>P128417947753L</t>
  </si>
  <si>
    <t>MAKAMTE JEANNE D'ARC</t>
  </si>
  <si>
    <t>VENTE LOUCHES</t>
  </si>
  <si>
    <t>P127912401727F</t>
  </si>
  <si>
    <t>TSOPMATSO TEWA MARTHE</t>
  </si>
  <si>
    <t>P046116003430T</t>
  </si>
  <si>
    <t>NGO MBEGUE</t>
  </si>
  <si>
    <t>HANNA.</t>
  </si>
  <si>
    <t>M031512301219F</t>
  </si>
  <si>
    <t>PHARMACIE EXPRESS SARL</t>
  </si>
  <si>
    <t>P058518544059J</t>
  </si>
  <si>
    <t>WATAT CHOUATE</t>
  </si>
  <si>
    <t>P097917182704A</t>
  </si>
  <si>
    <t>MATAGNIGNI MAGNEROU</t>
  </si>
  <si>
    <t>BERTHE ADELE</t>
  </si>
  <si>
    <t>P029417906547H</t>
  </si>
  <si>
    <t>CHRISTOPHE BRUNO</t>
  </si>
  <si>
    <t>P129316359760Q</t>
  </si>
  <si>
    <t>WOUTCHAMA</t>
  </si>
  <si>
    <t>P068917630546R</t>
  </si>
  <si>
    <t>TCHOKOUALEU KAMGOUE</t>
  </si>
  <si>
    <t>P029718383427N</t>
  </si>
  <si>
    <t>MPONG NEGMO</t>
  </si>
  <si>
    <t>IGOR GAUTIER</t>
  </si>
  <si>
    <t>P048012434889L</t>
  </si>
  <si>
    <t>KODJO TAWA PASCALINE</t>
  </si>
  <si>
    <t>P099516966869B</t>
  </si>
  <si>
    <t>DASSI FANLE</t>
  </si>
  <si>
    <t>P058416023956J</t>
  </si>
  <si>
    <t>P077117943250F</t>
  </si>
  <si>
    <t>WOZI</t>
  </si>
  <si>
    <t>P059016989871X</t>
  </si>
  <si>
    <t>ALAIN ELANG</t>
  </si>
  <si>
    <t>P048212174233A</t>
  </si>
  <si>
    <t>P129217798530M</t>
  </si>
  <si>
    <t>MADJIO DASSUE</t>
  </si>
  <si>
    <t>ADRYELE</t>
  </si>
  <si>
    <t>P017817918110G</t>
  </si>
  <si>
    <t>SAIDOU AMINOU</t>
  </si>
  <si>
    <t>P058117823223Q</t>
  </si>
  <si>
    <t>MANEKAM NDEH ÉPSE TCHATCHOUA</t>
  </si>
  <si>
    <t>PELAGIE ANGE</t>
  </si>
  <si>
    <t>VENTE VIANDE DE PORC</t>
  </si>
  <si>
    <t>P016012519904S</t>
  </si>
  <si>
    <t>BOUYA SAMUEL</t>
  </si>
  <si>
    <t>P108817722343R</t>
  </si>
  <si>
    <t>AZINGNI MENEKENG</t>
  </si>
  <si>
    <t>P100317760069A</t>
  </si>
  <si>
    <t>NKEING NZING</t>
  </si>
  <si>
    <t>P037517778984N</t>
  </si>
  <si>
    <t>NGO KONNA</t>
  </si>
  <si>
    <t>ELISABETH JACQUELINE</t>
  </si>
  <si>
    <t>P019312671607K</t>
  </si>
  <si>
    <t>HAMADOU NDJANI</t>
  </si>
  <si>
    <t>P050116254195Q</t>
  </si>
  <si>
    <t>VIANNEY FRITZ</t>
  </si>
  <si>
    <t>M122417573961Y</t>
  </si>
  <si>
    <t>COMPLEXE COMMERCIAL GEDULD S.A.S</t>
  </si>
  <si>
    <t>C.C.G. SAS</t>
  </si>
  <si>
    <t>P060317829671U</t>
  </si>
  <si>
    <t>FORMEKONG TIOLAC</t>
  </si>
  <si>
    <t>YANNICK (ETS SMART MONEY PRONOSTICS)</t>
  </si>
  <si>
    <t>M032318080919Z</t>
  </si>
  <si>
    <t>SCI CAMEROON LOGISTICS PROPERTIES</t>
  </si>
  <si>
    <t>C.L.P</t>
  </si>
  <si>
    <t>P067917679513Y</t>
  </si>
  <si>
    <t>TANGHANG BLESSING NDIY</t>
  </si>
  <si>
    <t>P038618448419R</t>
  </si>
  <si>
    <t>P097312550752G</t>
  </si>
  <si>
    <t>MFACHEU ROMARIC</t>
  </si>
  <si>
    <t>P099017139789J</t>
  </si>
  <si>
    <t>P109717970575B</t>
  </si>
  <si>
    <t>LEVIS YUH</t>
  </si>
  <si>
    <t>P018417680610G</t>
  </si>
  <si>
    <t>OCHIMMA</t>
  </si>
  <si>
    <t>CHEIDIBELE EMMANUEL</t>
  </si>
  <si>
    <t>P058616417883N</t>
  </si>
  <si>
    <t>KANA VOUMO MARTHE FELICITE</t>
  </si>
  <si>
    <t>P030018273457A</t>
  </si>
  <si>
    <t>P087217617297W</t>
  </si>
  <si>
    <t>NGO NGOM MBILLA</t>
  </si>
  <si>
    <t>P067312115151H</t>
  </si>
  <si>
    <t>FOLEFACK TEMFACK</t>
  </si>
  <si>
    <t>P018416068543W</t>
  </si>
  <si>
    <t>HAMADOU TIKAMLE</t>
  </si>
  <si>
    <t>P097800348522J</t>
  </si>
  <si>
    <t>TCHAGNA DEFFO EMILE</t>
  </si>
  <si>
    <t>P077717013175P</t>
  </si>
  <si>
    <t>NGAHA KWENGWA</t>
  </si>
  <si>
    <t>ALAIN DIDERO</t>
  </si>
  <si>
    <t>P048017561210J</t>
  </si>
  <si>
    <t>P099316610542R</t>
  </si>
  <si>
    <t>BOULA MOUZE</t>
  </si>
  <si>
    <t>JACQUELINE SERENA</t>
  </si>
  <si>
    <t>20190442727810220</t>
  </si>
  <si>
    <t>P108616629610Y</t>
  </si>
  <si>
    <t>TETSAGUIM</t>
  </si>
  <si>
    <t>DENIS ROMUAL D</t>
  </si>
  <si>
    <t>P026400198692G</t>
  </si>
  <si>
    <t>LAHA René</t>
  </si>
  <si>
    <t>Laha</t>
  </si>
  <si>
    <t>P018714403080Q</t>
  </si>
  <si>
    <t>TCHOTCHOM</t>
  </si>
  <si>
    <t>EMMANUELLE FLAURE VIRGINIE</t>
  </si>
  <si>
    <t>P126115787538K</t>
  </si>
  <si>
    <t>P080417622216S</t>
  </si>
  <si>
    <t>MOKOR HERMAN</t>
  </si>
  <si>
    <t>P017917812067L</t>
  </si>
  <si>
    <t>KONGFIYEN</t>
  </si>
  <si>
    <t>P127612586897T</t>
  </si>
  <si>
    <t>P109616680705H</t>
  </si>
  <si>
    <t>TANKEU KOUEGANG</t>
  </si>
  <si>
    <t>IDAIM AMANDA</t>
  </si>
  <si>
    <t>P016017858089S</t>
  </si>
  <si>
    <t>HYGIÈNE ET SALUBRITÉ DU CAMEROUN</t>
  </si>
  <si>
    <t>M072218501419X</t>
  </si>
  <si>
    <t>HYGIENE ET SALUBRITE PROFESSIONNELLE DU CAMEROUN "HYSPROCAM"</t>
  </si>
  <si>
    <t>P048618233744T</t>
  </si>
  <si>
    <t>LADO GOUFO</t>
  </si>
  <si>
    <t>P109217832343P</t>
  </si>
  <si>
    <t>Guegho</t>
  </si>
  <si>
    <t>P099916565925L</t>
  </si>
  <si>
    <t>ADARONG YAYA</t>
  </si>
  <si>
    <t>P106700481302E</t>
  </si>
  <si>
    <t>KOUAMOU TANKEU</t>
  </si>
  <si>
    <t>P039417189012H</t>
  </si>
  <si>
    <t>LACTOUO KAMTA</t>
  </si>
  <si>
    <t>P048816484396D</t>
  </si>
  <si>
    <t>MOHAMAT ABDOULKARIM</t>
  </si>
  <si>
    <t>P059517751387B</t>
  </si>
  <si>
    <t>BOBYIGA GENSANG</t>
  </si>
  <si>
    <t>P087914407204F</t>
  </si>
  <si>
    <t>NGIZAYE</t>
  </si>
  <si>
    <t>P098016029371C</t>
  </si>
  <si>
    <t>P029117477694N</t>
  </si>
  <si>
    <t>SONKOUE ESSAM</t>
  </si>
  <si>
    <t>MEXIMA ODELINE</t>
  </si>
  <si>
    <t>P019218270412W</t>
  </si>
  <si>
    <t>EMPLOYE COMMUNE DE SANGMELIMA</t>
  </si>
  <si>
    <t>P116713890406G</t>
  </si>
  <si>
    <t>ELOMO SYRILLE SYLVAIN</t>
  </si>
  <si>
    <t>P026112288756L</t>
  </si>
  <si>
    <t>SENDJE EPSEE KOMBO BERNADETTE</t>
  </si>
  <si>
    <t>"ETS SENDJE EYANA"</t>
  </si>
  <si>
    <t>P079212528017S</t>
  </si>
  <si>
    <t>WILFRED BAH</t>
  </si>
  <si>
    <t>P069916398977T</t>
  </si>
  <si>
    <t>TJABAG JACQUELINE.</t>
  </si>
  <si>
    <t>M020617242378M</t>
  </si>
  <si>
    <t>EP SAGNAM</t>
  </si>
  <si>
    <t>M012618362963Z</t>
  </si>
  <si>
    <t>FRIENDS' GARDEN SARL</t>
  </si>
  <si>
    <t>P098512483705B</t>
  </si>
  <si>
    <t>TEGOMO HARROLD</t>
  </si>
  <si>
    <t>P039916610550K</t>
  </si>
  <si>
    <t>BURDWIN NGONG</t>
  </si>
  <si>
    <t>P039612413850R</t>
  </si>
  <si>
    <t>FEUMATIO NGUEGANG Raissa</t>
  </si>
  <si>
    <t>P089418439079C</t>
  </si>
  <si>
    <t>GNINGTEDEM DJEMELI</t>
  </si>
  <si>
    <t>THIBAUD CEDRAN</t>
  </si>
  <si>
    <t>P098717443584K</t>
  </si>
  <si>
    <t>M081200042619A</t>
  </si>
  <si>
    <t>STE ALLIANCE TRADING SARL</t>
  </si>
  <si>
    <t>P039415292534T</t>
  </si>
  <si>
    <t>P029416360743F</t>
  </si>
  <si>
    <t>P016718211255L</t>
  </si>
  <si>
    <t>BUMAHBUH ASANGWE</t>
  </si>
  <si>
    <t>P048217654779Z</t>
  </si>
  <si>
    <t>VIVIANE EMBI NGWA</t>
  </si>
  <si>
    <t>P122017303249X</t>
  </si>
  <si>
    <t>NGO HINACK PAULINE EPSE NYOPE</t>
  </si>
  <si>
    <t>M022217075102A</t>
  </si>
  <si>
    <t>NF EXOTIC</t>
  </si>
  <si>
    <t>P069818290080D</t>
  </si>
  <si>
    <t>MBALLA GAM</t>
  </si>
  <si>
    <t>JUSTINE VANESSA</t>
  </si>
  <si>
    <t>P077318500962S</t>
  </si>
  <si>
    <t>ABDOULAYE TAJOUDINI</t>
  </si>
  <si>
    <t>P039215397149U</t>
  </si>
  <si>
    <t>GASTON ABIYE</t>
  </si>
  <si>
    <t>M041612617229P</t>
  </si>
  <si>
    <t>FELYDAC HOTEL SARL</t>
  </si>
  <si>
    <t>P087017711527L</t>
  </si>
  <si>
    <t>P028917593266F</t>
  </si>
  <si>
    <t>ETENDI</t>
  </si>
  <si>
    <t>SALOME MARLYSE</t>
  </si>
  <si>
    <t>SALE OF SECOND HAND ITEMS</t>
  </si>
  <si>
    <t>P057617125844R</t>
  </si>
  <si>
    <t>OLIVER MFONYO</t>
  </si>
  <si>
    <t>P056812850095W</t>
  </si>
  <si>
    <t>DJOUMESSI NANETTE LYSILLA</t>
  </si>
  <si>
    <t>M061317711005N</t>
  </si>
  <si>
    <t>ASSOCIATION DE FAMILLE NDE CITE BERGE II</t>
  </si>
  <si>
    <t>AFANDE</t>
  </si>
  <si>
    <t>P054014631798J</t>
  </si>
  <si>
    <t>BELLA EPOUSE ABEGA</t>
  </si>
  <si>
    <t>M022517590530C</t>
  </si>
  <si>
    <t>BEAU FILS ET COMPAGNIES SARL</t>
  </si>
  <si>
    <t>P108912410344Y</t>
  </si>
  <si>
    <t>MOUNCHIKPOU MBOMBOA AROUNAMOU</t>
  </si>
  <si>
    <t>MOUNCHIKPOU MBOMBOA AROUNA</t>
  </si>
  <si>
    <t>P088414941886Y</t>
  </si>
  <si>
    <t>ESTHER LALOI</t>
  </si>
  <si>
    <t>P029216629620L</t>
  </si>
  <si>
    <t>YUFON ABDOU KARIMOU</t>
  </si>
  <si>
    <t>(ETS YUFON SERVICES)</t>
  </si>
  <si>
    <t>M062416861437Y</t>
  </si>
  <si>
    <t>AGRO-CAM SARL</t>
  </si>
  <si>
    <t>P129917724234Y</t>
  </si>
  <si>
    <t>BIBILA</t>
  </si>
  <si>
    <t>CANIS FONEBI</t>
  </si>
  <si>
    <t>P125218141883P</t>
  </si>
  <si>
    <t>ELA MONEMENGUE</t>
  </si>
  <si>
    <t>P129000555744J</t>
  </si>
  <si>
    <t>ITEMBE VIRGINIE</t>
  </si>
  <si>
    <t>P095500363907A</t>
  </si>
  <si>
    <t>MBOTTO EDIMO</t>
  </si>
  <si>
    <t>P096717198678U</t>
  </si>
  <si>
    <t>NGO BISECK MARIE SALOMÉ</t>
  </si>
  <si>
    <t>P018716706716Z</t>
  </si>
  <si>
    <t>ROSELINE DORA</t>
  </si>
  <si>
    <t>P118612498771A</t>
  </si>
  <si>
    <t>EBA ZOMBO Raphael</t>
  </si>
  <si>
    <t>P016317497662Y</t>
  </si>
  <si>
    <t>ZEMTA</t>
  </si>
  <si>
    <t>P059317507402C</t>
  </si>
  <si>
    <t>PROSPECTEUR</t>
  </si>
  <si>
    <t>P116318095455S</t>
  </si>
  <si>
    <t>NGATOU MEMOUKYI JACQUES</t>
  </si>
  <si>
    <t>P068416391774E</t>
  </si>
  <si>
    <t>LOPTEH</t>
  </si>
  <si>
    <t>LILIAN NCHANGNIN</t>
  </si>
  <si>
    <t>P096012569815T</t>
  </si>
  <si>
    <t>LIEUSSE</t>
  </si>
  <si>
    <t>P028516702623G</t>
  </si>
  <si>
    <t>P037112787128R</t>
  </si>
  <si>
    <t>NGO BIKIM PAULINE</t>
  </si>
  <si>
    <t>ETS NGO BIKIM</t>
  </si>
  <si>
    <t>P107217232078L</t>
  </si>
  <si>
    <t>TAKOUDOM NGUELOH</t>
  </si>
  <si>
    <t>P076617580826E</t>
  </si>
  <si>
    <t>MBALA OLGA EUGÉNIE</t>
  </si>
  <si>
    <t>(ETS SUPER AFRO)</t>
  </si>
  <si>
    <t>COMMERCE GENERAL, PRESTATIONS DE SERVICES, COIFFURE, ESTHETIQUE, COSMETIQUE, IMPORT-EXPORT ET RESTAURATION</t>
  </si>
  <si>
    <t>P089417166738Q</t>
  </si>
  <si>
    <t>TUEFE FOTSO</t>
  </si>
  <si>
    <t>P010017900188S</t>
  </si>
  <si>
    <t>NKENE MFONZIE RACHIDETOU</t>
  </si>
  <si>
    <t>ETS NKENE MFONZIE</t>
  </si>
  <si>
    <t>M041817655385Z</t>
  </si>
  <si>
    <t>GIC DES PRODUCTEURS DES CÉRÉALES DE VOGZOM II</t>
  </si>
  <si>
    <t>CASF</t>
  </si>
  <si>
    <t>P028716372962C</t>
  </si>
  <si>
    <t>HEGARD FLANCLAIN</t>
  </si>
  <si>
    <t>P026617020937B</t>
  </si>
  <si>
    <t>ONESIME FAUSTIN</t>
  </si>
  <si>
    <t>P067915204599J</t>
  </si>
  <si>
    <t>P096016288322E</t>
  </si>
  <si>
    <t>WANGO EPOUSE JOKO</t>
  </si>
  <si>
    <t>GLADYS KISA</t>
  </si>
  <si>
    <t>Église</t>
  </si>
  <si>
    <t>M017517881260R</t>
  </si>
  <si>
    <t>PAROISSE EEC DE NEW BELL AVIATION</t>
  </si>
  <si>
    <t>P122017034157G</t>
  </si>
  <si>
    <t>TAGNE KAMGA ERIC LANDRY 677470841</t>
  </si>
  <si>
    <t>P069118424858R</t>
  </si>
  <si>
    <t>SHU EZEKIEL NCHIFOR</t>
  </si>
  <si>
    <t>(SW 880 BR)</t>
  </si>
  <si>
    <t>P048112521234S</t>
  </si>
  <si>
    <t>EMELIEU TIENTCHEU NOUTCHIEWE CLARISSE</t>
  </si>
  <si>
    <t>P127415978475U</t>
  </si>
  <si>
    <t>DJEUGOUA EPSE NGANKO</t>
  </si>
  <si>
    <t>P058418346494U</t>
  </si>
  <si>
    <t>MIYOUPO.</t>
  </si>
  <si>
    <t>ARISTIDE SARIETTE.</t>
  </si>
  <si>
    <t>P067416732658T</t>
  </si>
  <si>
    <t>ATANGANA OYOA NGA'ESSOMBA</t>
  </si>
  <si>
    <t>P120017995006L</t>
  </si>
  <si>
    <t>M082217558376A</t>
  </si>
  <si>
    <t>STE BOSSMINDRY CHALANGES SARL</t>
  </si>
  <si>
    <t>M012517519434B</t>
  </si>
  <si>
    <t>CHARELE SARL</t>
  </si>
  <si>
    <t>PRESTATIONS DE SERVICES, FABRICATION, IMPORT -EXPORT</t>
  </si>
  <si>
    <t>P019517310293E</t>
  </si>
  <si>
    <t>P018516354789J</t>
  </si>
  <si>
    <t>HAWAOU ALIM</t>
  </si>
  <si>
    <t>ETS ALIMA</t>
  </si>
  <si>
    <t>P077612639468W</t>
  </si>
  <si>
    <t>EYINGA MEDJO</t>
  </si>
  <si>
    <t>M072416885065J</t>
  </si>
  <si>
    <t>ROYAL SYSTEMS</t>
  </si>
  <si>
    <t>R.S SARL</t>
  </si>
  <si>
    <t>P097316638679E</t>
  </si>
  <si>
    <t>NGO BASSOMOCK LOUISE</t>
  </si>
  <si>
    <t>P112416426465P</t>
  </si>
  <si>
    <t>ABDOULAZIS DAOUDA</t>
  </si>
  <si>
    <t>P088316684229A</t>
  </si>
  <si>
    <t>NJIPBON</t>
  </si>
  <si>
    <t>P116612404968J</t>
  </si>
  <si>
    <t>MBEVO BENJAMIN</t>
  </si>
  <si>
    <t>P119016065695G</t>
  </si>
  <si>
    <t>SOUMSINA WAYANG CLEMENT</t>
  </si>
  <si>
    <t>RESTAURATION/ HÔTELLERIE/ PRESTATIONS DE SERVICES</t>
  </si>
  <si>
    <t>P089218346628S</t>
  </si>
  <si>
    <t>BOULLA EKOMAN CARINE</t>
  </si>
  <si>
    <t>(ETS NGUENE BOULLA ET FILS)</t>
  </si>
  <si>
    <t>BROCANTE, PRESTATIONS DE SERVICES, COMMERCE</t>
  </si>
  <si>
    <t>P109317289365G</t>
  </si>
  <si>
    <t>ETS TJK MULTISERVICES</t>
  </si>
  <si>
    <t>TANG JULIENNE KELLY</t>
  </si>
  <si>
    <t>M020917645665H</t>
  </si>
  <si>
    <t>SUCCESSION ONANA GODEFROID</t>
  </si>
  <si>
    <t>P059918429642F</t>
  </si>
  <si>
    <t>API GODDECIDE MBAMBO</t>
  </si>
  <si>
    <t>P049218430401E</t>
  </si>
  <si>
    <t>P068116340844K</t>
  </si>
  <si>
    <t>DIMOU-SEVERIN</t>
  </si>
  <si>
    <t>P050117594052R</t>
  </si>
  <si>
    <t>MAMIAFO BEBE THORES</t>
  </si>
  <si>
    <t>(ETS CONFIT CONSTRUCTION)</t>
  </si>
  <si>
    <t>VENTE ACCESSOIRE POUR ANNIVERSAIRE</t>
  </si>
  <si>
    <t>P099216033297J</t>
  </si>
  <si>
    <t>ISSIE KIARI</t>
  </si>
  <si>
    <t>P059016588336Y</t>
  </si>
  <si>
    <t>CHIA ISAAC</t>
  </si>
  <si>
    <t>LENGHA</t>
  </si>
  <si>
    <t>P127812440607J</t>
  </si>
  <si>
    <t>COMMERCE GÉNÉRAL, PRESTATIONS DE SERVICES, IMPORT-EXPORT,AGRICULTURE, ÉLEVAGE, BTP</t>
  </si>
  <si>
    <t>P018118357776P</t>
  </si>
  <si>
    <t>M050417733276X</t>
  </si>
  <si>
    <t>GROUPE SCOLAIRE PRIVE ISLAMIQUE ASSALAFI DE POUSS</t>
  </si>
  <si>
    <t>GSPIAP</t>
  </si>
  <si>
    <t>M122518259024M</t>
  </si>
  <si>
    <t>SOCIÉTÉ DE TRANSPORT INTERNATIONAL DU CAMEROUN SARL</t>
  </si>
  <si>
    <t>STIC SARL</t>
  </si>
  <si>
    <t>P017812630818Y</t>
  </si>
  <si>
    <t>MUMA AJIJA</t>
  </si>
  <si>
    <t>P058816729759W</t>
  </si>
  <si>
    <t>WOUALIEU</t>
  </si>
  <si>
    <t>ACHILLE ROMIALD</t>
  </si>
  <si>
    <t>P059218246977F</t>
  </si>
  <si>
    <t>NGUISSECK DIME GERTRUDE</t>
  </si>
  <si>
    <t>P128718274564C</t>
  </si>
  <si>
    <t>JULIUS ASANGA</t>
  </si>
  <si>
    <t>P117017753555Q</t>
  </si>
  <si>
    <t>P070015212095L</t>
  </si>
  <si>
    <t>FRIDA IGWARI</t>
  </si>
  <si>
    <t>P048718350465F</t>
  </si>
  <si>
    <t>EMERENCIA YUH NGALLA</t>
  </si>
  <si>
    <t>P027317139368W</t>
  </si>
  <si>
    <t>NKOBOUC.</t>
  </si>
  <si>
    <t>P076116679124W</t>
  </si>
  <si>
    <t>DIFFO EPOUSE SONHANA</t>
  </si>
  <si>
    <t>M082417008459T</t>
  </si>
  <si>
    <t>SYSTEMIIC SARL</t>
  </si>
  <si>
    <t>INGENIEURIE ELECTRONIQUE &amp; TECHNOLOGIE DE L’INFORMATION ET DE LA COMMUNICATION - PRESTATIONS DE SERVICES - COMMERCE GENERAL</t>
  </si>
  <si>
    <t>P079316681365T</t>
  </si>
  <si>
    <t>MEDJO EBONGUE</t>
  </si>
  <si>
    <t>RAOUL ERIC</t>
  </si>
  <si>
    <t>P089117557821Q</t>
  </si>
  <si>
    <t>WOUNMENI</t>
  </si>
  <si>
    <t>CALVINE JOSIANE</t>
  </si>
  <si>
    <t>M019217581568A</t>
  </si>
  <si>
    <t>INSPECTION D'ARRONDISSEMENT DE L'ÉDUCATION DE BASE DE BAYANGAM</t>
  </si>
  <si>
    <t>P109414414076B</t>
  </si>
  <si>
    <t>ABOUBAKAR OUMAROU SADOU</t>
  </si>
  <si>
    <t>P069217092791M</t>
  </si>
  <si>
    <t>FONCHAM VIZILE NDIBNU</t>
  </si>
  <si>
    <t>P019818383474U</t>
  </si>
  <si>
    <t>EDZIMBI ROSALIE ALVINE</t>
  </si>
  <si>
    <t>ETS DARSI</t>
  </si>
  <si>
    <t>M072517971921X</t>
  </si>
  <si>
    <t>SOCIETE LIONS HORDE SARLU</t>
  </si>
  <si>
    <t>(STE LIONS HORDE Sarlu)</t>
  </si>
  <si>
    <t>P027317695382W</t>
  </si>
  <si>
    <t>WELADJI EPouse BINDEKI LAURE SYLVIE</t>
  </si>
  <si>
    <t>P020017710866G</t>
  </si>
  <si>
    <t>SAMIRATOU FOUSHIE</t>
  </si>
  <si>
    <t>P056417667962R</t>
  </si>
  <si>
    <t>NKAMGA ANGUINE</t>
  </si>
  <si>
    <t>P028918300074S</t>
  </si>
  <si>
    <t>SOUKOUDJOU NDE</t>
  </si>
  <si>
    <t>APOLIN ROMARIC</t>
  </si>
  <si>
    <t>P059317583067K</t>
  </si>
  <si>
    <t>P019818093245Z</t>
  </si>
  <si>
    <t>P067317758339Y</t>
  </si>
  <si>
    <t>DEELITE</t>
  </si>
  <si>
    <t>P010017376089U</t>
  </si>
  <si>
    <t>ESTHER ERITA</t>
  </si>
  <si>
    <t>P109617950984J</t>
  </si>
  <si>
    <t>NGAMBOU TEDONG</t>
  </si>
  <si>
    <t>VENTE DES PNEUS OCCASION</t>
  </si>
  <si>
    <t>P097212552667C</t>
  </si>
  <si>
    <t>M022517638305T</t>
  </si>
  <si>
    <t>ETS LE BANTÙ PLUS</t>
  </si>
  <si>
    <t>LE BANTÙ</t>
  </si>
  <si>
    <t>P128415988927N</t>
  </si>
  <si>
    <t>P097700506388T</t>
  </si>
  <si>
    <t>TANEFO ADELINE</t>
  </si>
  <si>
    <t>M102417153120Y</t>
  </si>
  <si>
    <t>GROUPE ROYALE FG ABRÉGÉ GRFG</t>
  </si>
  <si>
    <t>M022618407770W</t>
  </si>
  <si>
    <t>FAAZ HOLDING</t>
  </si>
  <si>
    <t>M052416734749L</t>
  </si>
  <si>
    <t>KAMTA YVAN PHILIPPE ET ASSOCIÉS</t>
  </si>
  <si>
    <t>P056718020181M</t>
  </si>
  <si>
    <t>P120018159526U</t>
  </si>
  <si>
    <t>CÉLINE MAIVA</t>
  </si>
  <si>
    <t>P019717796621P</t>
  </si>
  <si>
    <t>MICHERIN</t>
  </si>
  <si>
    <t>P088518497730Z</t>
  </si>
  <si>
    <t>P050516630391B</t>
  </si>
  <si>
    <t>ZRA KOTCHABA</t>
  </si>
  <si>
    <t>M112417693021F</t>
  </si>
  <si>
    <t>ASSOCIATION DES AMIS UNIS ET INTEGRES DU QUARTIER BOKO ET SES ENVIRONS</t>
  </si>
  <si>
    <t>A.U.I.B</t>
  </si>
  <si>
    <t>P122015590102T</t>
  </si>
  <si>
    <t>NKEPSEU EMILE MARCHAND</t>
  </si>
  <si>
    <t>P058518179049X</t>
  </si>
  <si>
    <t>ADELINE LORE</t>
  </si>
  <si>
    <t>P027817774270G</t>
  </si>
  <si>
    <t>WAGNE BLAISE</t>
  </si>
  <si>
    <t>INDUSTRIAL FISHING</t>
  </si>
  <si>
    <t>M099717645562B</t>
  </si>
  <si>
    <t>SOCIETE LA CAMPEROUNAISE DES PECHES</t>
  </si>
  <si>
    <t>CAMPECHES</t>
  </si>
  <si>
    <t>P069816663822P</t>
  </si>
  <si>
    <t>GNAMBOUEUH</t>
  </si>
  <si>
    <t>M101918252507L</t>
  </si>
  <si>
    <t>CENTRE D'APPUI POUR LE DÉVELOPPEMENT LOCAL ET COMMUNAUTAIRE</t>
  </si>
  <si>
    <t>CADELCO</t>
  </si>
  <si>
    <t>PRESTATIONS DE SERVICES ET COMMERCE GÉNÉRALE</t>
  </si>
  <si>
    <t>P019617659843L</t>
  </si>
  <si>
    <t>NDOME MPAKO LILIANE NADÈGE</t>
  </si>
  <si>
    <t>ETS SKYHOME TRAVEL AGENCY</t>
  </si>
  <si>
    <t>P098013798539Z</t>
  </si>
  <si>
    <t>DOUANLA DJOU ALAIN</t>
  </si>
  <si>
    <t>P077017653931Q</t>
  </si>
  <si>
    <t>KUEDI SELAMBI.</t>
  </si>
  <si>
    <t>HENRI INNOCENT</t>
  </si>
  <si>
    <t>P018717811287Q</t>
  </si>
  <si>
    <t>P098917776715A</t>
  </si>
  <si>
    <t>P097500158167U</t>
  </si>
  <si>
    <t>VINCENT CHANCELLIN</t>
  </si>
  <si>
    <t>PRESTATION DE SERVICES,COLLECTE DES DECHETS</t>
  </si>
  <si>
    <t>P028112338096W</t>
  </si>
  <si>
    <t>ETS NKEMETA</t>
  </si>
  <si>
    <t>P126700539970X</t>
  </si>
  <si>
    <t>MAMWA Suzanne</t>
  </si>
  <si>
    <t>P069017974347H</t>
  </si>
  <si>
    <t>OLIVIER MONTHE SIEWE</t>
  </si>
  <si>
    <t>P059418498486N</t>
  </si>
  <si>
    <t>Mvodo bekolo</t>
  </si>
  <si>
    <t>mireille</t>
  </si>
  <si>
    <t>P107814426292A</t>
  </si>
  <si>
    <t>NGO BINGAN EPSE EONE EONE</t>
  </si>
  <si>
    <t>P078012672620E</t>
  </si>
  <si>
    <t>MELI KENVO STEPHANIE</t>
  </si>
  <si>
    <t>P015716483048R</t>
  </si>
  <si>
    <t>KENNE EP. MANFO</t>
  </si>
  <si>
    <t>GENÉVIÈVE</t>
  </si>
  <si>
    <t>P108313913820Q</t>
  </si>
  <si>
    <t>ABEGA NDOUMBA</t>
  </si>
  <si>
    <t>LEONARD PARFAIT</t>
  </si>
  <si>
    <t>P098916005759X</t>
  </si>
  <si>
    <t>MEDGWE</t>
  </si>
  <si>
    <t>P078212646321Y</t>
  </si>
  <si>
    <t>P047715286992X</t>
  </si>
  <si>
    <t>EYEBE OTTO JEAN</t>
  </si>
  <si>
    <t>M092518207917C</t>
  </si>
  <si>
    <t>SAPHIRE CONSULTING SARLU</t>
  </si>
  <si>
    <t>P099718307548R</t>
  </si>
  <si>
    <t>MAHOP DAAWE</t>
  </si>
  <si>
    <t>YUHANNA</t>
  </si>
  <si>
    <t>M032517619592G</t>
  </si>
  <si>
    <t>POWER ÉDUCATION SARL</t>
  </si>
  <si>
    <t>P048018099119H</t>
  </si>
  <si>
    <t>BILLY BOB NDIVE LIFONGO ( B &amp; B VENTURES)</t>
  </si>
  <si>
    <t>P017712410032M</t>
  </si>
  <si>
    <t>ETS TIMBINE ALDJOUMA</t>
  </si>
  <si>
    <t>M061517240925X</t>
  </si>
  <si>
    <t>EP MINTOM</t>
  </si>
  <si>
    <t>M012118464403U</t>
  </si>
  <si>
    <t>SWEET LIVE SARL</t>
  </si>
  <si>
    <t>SL SARL</t>
  </si>
  <si>
    <t>P057512625638E</t>
  </si>
  <si>
    <t>BERTINE SOLANGE</t>
  </si>
  <si>
    <t>P038017881652M</t>
  </si>
  <si>
    <t>P048418585875M</t>
  </si>
  <si>
    <t>MAQUIEGNE TATCHUM</t>
  </si>
  <si>
    <t>LILY NADEGE</t>
  </si>
  <si>
    <t>P118618176883Z</t>
  </si>
  <si>
    <t>MOTOUOM SOBZU EUGÉNIE REINE(ETS J.E BIO CARE EN LIGNE)</t>
  </si>
  <si>
    <t>P017418264430M</t>
  </si>
  <si>
    <t>P087012330146M</t>
  </si>
  <si>
    <t>NGONO ABINA</t>
  </si>
  <si>
    <t>P019016810190S</t>
  </si>
  <si>
    <t>SANI HAMED</t>
  </si>
  <si>
    <t>P017211343526H</t>
  </si>
  <si>
    <t>P128918411156Q</t>
  </si>
  <si>
    <t>ISSEINI ALGADI</t>
  </si>
  <si>
    <t>Cabinet d'intermédiation</t>
  </si>
  <si>
    <t>M032416636706J</t>
  </si>
  <si>
    <t>BRIDGE CONSORTIUM SARL</t>
  </si>
  <si>
    <t>P122015444766C</t>
  </si>
  <si>
    <t>FOTSO ELOI</t>
  </si>
  <si>
    <t>LA PROMOTION IMMOBILIERE</t>
  </si>
  <si>
    <t>M031411113579M</t>
  </si>
  <si>
    <t>SCI DEBAKA-CAM</t>
  </si>
  <si>
    <t>P089517695354H</t>
  </si>
  <si>
    <t>MAKOMTCHUENG YOBA</t>
  </si>
  <si>
    <t>P129017750403A</t>
  </si>
  <si>
    <t>P088116584441L</t>
  </si>
  <si>
    <t>JCHEWA NGAM</t>
  </si>
  <si>
    <t>M041517232620C</t>
  </si>
  <si>
    <t>EP ADZAP DE NGOMEDZAP</t>
  </si>
  <si>
    <t>P039417755625U</t>
  </si>
  <si>
    <t>NOUBISSI DJIAYA</t>
  </si>
  <si>
    <t>lENZ AYMERIC</t>
  </si>
  <si>
    <t>P097500571419D</t>
  </si>
  <si>
    <t>MALMADI</t>
  </si>
  <si>
    <t>P125418041945Q</t>
  </si>
  <si>
    <t>P037617885032H</t>
  </si>
  <si>
    <t>NGAN JUDITH</t>
  </si>
  <si>
    <t>P067917675518R</t>
  </si>
  <si>
    <t>.NGO NGOUE SARA.</t>
  </si>
  <si>
    <t>" ETS SUIT "</t>
  </si>
  <si>
    <t>P129117855080R</t>
  </si>
  <si>
    <t>AKENNE YONTA</t>
  </si>
  <si>
    <t>P018715935014Y</t>
  </si>
  <si>
    <t>NDIP SUSAN ORANG</t>
  </si>
  <si>
    <t>P059617163063C</t>
  </si>
  <si>
    <t>ZAOTSA CYNTHIA</t>
  </si>
  <si>
    <t>NANGANZE</t>
  </si>
  <si>
    <t>M071817597148U</t>
  </si>
  <si>
    <t>WOMEN ENTREPRENEURSHIP FACILITATION NETWORK</t>
  </si>
  <si>
    <t>WEFN</t>
  </si>
  <si>
    <t>PROMOTION DU LEADERSHIP ET DE L'ENTREPRENEURIAT FÉMININ</t>
  </si>
  <si>
    <t>BUREAUTIQUE ET COMMERCE</t>
  </si>
  <si>
    <t>P126300181693T</t>
  </si>
  <si>
    <t>SONKOUE EPSEE TCHETDA</t>
  </si>
  <si>
    <t>ACHAT DE TIMBRES</t>
  </si>
  <si>
    <t>M081417337788Z</t>
  </si>
  <si>
    <t>CETIC DE MELANGUE 1</t>
  </si>
  <si>
    <t>P089017176721L</t>
  </si>
  <si>
    <t>MADEFO SANDEU</t>
  </si>
  <si>
    <t>MICHELLE MAJOLIE</t>
  </si>
  <si>
    <t>M062517789240B</t>
  </si>
  <si>
    <t>KOZZII INC</t>
  </si>
  <si>
    <t>MEDIA &amp; DIGITAL PLATFORMS, CONTENT CREATION &amp; PRODUCTION, DISTRIBUTION, SOCIAL MEDOA PLATFORM &amp; RELATED ACTIVITIES, BUSINESS IN COMMUNICATION, ENTERTAINMENT BUSINESS, PRODUCTION OF TELEVISION PROGRAMS</t>
  </si>
  <si>
    <t>P127417694113Z</t>
  </si>
  <si>
    <t>NJINKWE NOUNGWA ÉPOUSE FONGA</t>
  </si>
  <si>
    <t>P118912436747N</t>
  </si>
  <si>
    <t>ANDELA MARIANNE</t>
  </si>
  <si>
    <t>PRODUCTION &amp; SALES OF FARM</t>
  </si>
  <si>
    <t>P117914412962P</t>
  </si>
  <si>
    <t>NKENGNGIM LEKE HENRY</t>
  </si>
  <si>
    <t>( NKENG-LEKE AGRO-PASTORAL ENTERPRISE )</t>
  </si>
  <si>
    <t>P019418089349H</t>
  </si>
  <si>
    <t>HAMMADOU MAIGARI</t>
  </si>
  <si>
    <t>P017217532504C</t>
  </si>
  <si>
    <t>TCHATCHOUANG NONO EPSE TOUKAM</t>
  </si>
  <si>
    <t>P095412173629B</t>
  </si>
  <si>
    <t>OBONO EPSEE ATANGANA</t>
  </si>
  <si>
    <t>P098018428795B</t>
  </si>
  <si>
    <t>ACHA NGONWIE EPOUSE MBAFOR</t>
  </si>
  <si>
    <t>SCHEFFLER "FAFA AFRITURE FASHION SHOP"</t>
  </si>
  <si>
    <t>P015900452204W</t>
  </si>
  <si>
    <t>CHEMBOU EPSE KEMBE CHRISTINE</t>
  </si>
  <si>
    <t>ETS CHEMBOU EPSE KEMBE</t>
  </si>
  <si>
    <t>P127716299941B</t>
  </si>
  <si>
    <t>P037712636246P</t>
  </si>
  <si>
    <t>MBANGO JOSEPH BRIAN</t>
  </si>
  <si>
    <t>ETS CONSTRUCTION INDUSTRIELLE ET DIVERS</t>
  </si>
  <si>
    <t>P089918008188U</t>
  </si>
  <si>
    <t>P107616955307Y</t>
  </si>
  <si>
    <t>WEKAM ÉPOUSE KOUEWOK</t>
  </si>
  <si>
    <t>ANNIE VALERINE</t>
  </si>
  <si>
    <t>IMPORT EXPORT, TRANSIT, PRESTATIONS DE SERVICES...</t>
  </si>
  <si>
    <t>M052318195488K</t>
  </si>
  <si>
    <t>SIMFO TRADING COMPANY SARL</t>
  </si>
  <si>
    <t>P017817543056J</t>
  </si>
  <si>
    <t>SIEBENI YOSSA</t>
  </si>
  <si>
    <t>LIDIE ROSALIE</t>
  </si>
  <si>
    <t>P079718033298Q</t>
  </si>
  <si>
    <t>FANNE</t>
  </si>
  <si>
    <t>P018817984228R</t>
  </si>
  <si>
    <t>ASSONGOU ELLA</t>
  </si>
  <si>
    <t>ROSSELIN</t>
  </si>
  <si>
    <t>P118116350771Z</t>
  </si>
  <si>
    <t>JEAN MARCIAL</t>
  </si>
  <si>
    <t>P069117709950A</t>
  </si>
  <si>
    <t>P039012376778B</t>
  </si>
  <si>
    <t>TCHOUNKWE BADJI GILDAS MARTIAL</t>
  </si>
  <si>
    <t>P018617639449S</t>
  </si>
  <si>
    <t>ALI ABDOUL</t>
  </si>
  <si>
    <t>M060900029199E</t>
  </si>
  <si>
    <t>STE"AUTO JUDEO COMPANY"</t>
  </si>
  <si>
    <t>" A.J.C"</t>
  </si>
  <si>
    <t>P079818159489W</t>
  </si>
  <si>
    <t>NWAKPA CHIDIEBERE TIMOTHY</t>
  </si>
  <si>
    <t>P048317714141W</t>
  </si>
  <si>
    <t>TAPPA MOUAFO</t>
  </si>
  <si>
    <t>JOHANES</t>
  </si>
  <si>
    <t>P109017854536J</t>
  </si>
  <si>
    <t>Eric NFOR</t>
  </si>
  <si>
    <t>P068018050900T</t>
  </si>
  <si>
    <t>TCHATCHOU TCHAPDA</t>
  </si>
  <si>
    <t>P107117603888W</t>
  </si>
  <si>
    <t>NANGO PASCAL</t>
  </si>
  <si>
    <t>(N'FORST)</t>
  </si>
  <si>
    <t>PRESTATIONS DE SERVICES, COMMERCE GENERAL, GENIE CIVL, CONSEILS</t>
  </si>
  <si>
    <t>P118217981270C</t>
  </si>
  <si>
    <t>P119516243065G</t>
  </si>
  <si>
    <t>TSIGAING</t>
  </si>
  <si>
    <t>RUSEL DIMITRI</t>
  </si>
  <si>
    <t>Production des plans forestiers et Agro forestiers</t>
  </si>
  <si>
    <t>M062017036173X</t>
  </si>
  <si>
    <t>SOCIÉTÉ COOPÉRATIVE SIMPLIFIEEDES ACTEURS VERTS POUR LA PROTECTION DE L'ENVIRONNEMENT DE MAYO SAWA.</t>
  </si>
  <si>
    <t>SCOOPS- EGAMASA</t>
  </si>
  <si>
    <t>M052318295865N</t>
  </si>
  <si>
    <t>BOOST SARL</t>
  </si>
  <si>
    <t>P128017309401R</t>
  </si>
  <si>
    <t>MENGUE DIMI EPSE ABOUGOU</t>
  </si>
  <si>
    <t>CHRISTELLE ASTRID</t>
  </si>
  <si>
    <t>P039312770992T</t>
  </si>
  <si>
    <t>ALASSANE HAYA</t>
  </si>
  <si>
    <t>CHEZ ALASSANE</t>
  </si>
  <si>
    <t>M042416636851W</t>
  </si>
  <si>
    <t>MESSAGERE DIGIT</t>
  </si>
  <si>
    <t>M082517948110D</t>
  </si>
  <si>
    <t>TOP EXPRESS SARL</t>
  </si>
  <si>
    <t>TXP SARL</t>
  </si>
  <si>
    <t>M030718380048J</t>
  </si>
  <si>
    <t>GIC DES PROMOTEURS ET AGRICULTEURS DYNAMIQUE DE BAFOUSSAM</t>
  </si>
  <si>
    <t>GIC PROMADY</t>
  </si>
  <si>
    <t>M070417205486S</t>
  </si>
  <si>
    <t>ASSOCIATION CAURIS</t>
  </si>
  <si>
    <t>CAURIS</t>
  </si>
  <si>
    <t>P088618337199G</t>
  </si>
  <si>
    <t>TATANG NGUENEWE</t>
  </si>
  <si>
    <t>NJONATANG</t>
  </si>
  <si>
    <t>P067917749420C</t>
  </si>
  <si>
    <t>ROMANUS AKONGBOH</t>
  </si>
  <si>
    <t>P108218473213G</t>
  </si>
  <si>
    <t>P109817847243N</t>
  </si>
  <si>
    <t>TCHIO LIPKEU</t>
  </si>
  <si>
    <t>P059318404132F</t>
  </si>
  <si>
    <t>P046600393978Y</t>
  </si>
  <si>
    <t>NGUEMMEGNE EP NGWAKANG CHRISTINE</t>
  </si>
  <si>
    <t>" ETS NG CHRISTO"</t>
  </si>
  <si>
    <t>P029418530958S</t>
  </si>
  <si>
    <t>TIOTSOP MANFO</t>
  </si>
  <si>
    <t>ETUDES CONTROLES ET URBANISME</t>
  </si>
  <si>
    <t>M060200015042S</t>
  </si>
  <si>
    <t>HUMAN TECHNOLOGY RESSSOURCE CAMEROON</t>
  </si>
  <si>
    <t>HTR CAMEROON SARL</t>
  </si>
  <si>
    <t>M012216935437J</t>
  </si>
  <si>
    <t>LE MONDE ZAP</t>
  </si>
  <si>
    <t>P106717230204D</t>
  </si>
  <si>
    <t>P085918411935M</t>
  </si>
  <si>
    <t>MOUAFO DJOUNCHE EPSE TEBU</t>
  </si>
  <si>
    <t>P028512301546P</t>
  </si>
  <si>
    <t>CHOUPOUE SADIO</t>
  </si>
  <si>
    <t>P010017806932A</t>
  </si>
  <si>
    <t>P107516919207U</t>
  </si>
  <si>
    <t>P029716973974X</t>
  </si>
  <si>
    <t>FOPA NGUIKOO ISABELLE GRACE</t>
  </si>
  <si>
    <t>P118717088329F</t>
  </si>
  <si>
    <t>SENGOU</t>
  </si>
  <si>
    <t>ANRRET ETIH</t>
  </si>
  <si>
    <t>P109617728074X</t>
  </si>
  <si>
    <t>NGOUMTSOP FOUOTSA</t>
  </si>
  <si>
    <t>P107516633610S</t>
  </si>
  <si>
    <t>P040017687828M</t>
  </si>
  <si>
    <t>MOUNCDIGAR</t>
  </si>
  <si>
    <t>P029416615087K</t>
  </si>
  <si>
    <t>OKEREKE OBINNA CHINAZA</t>
  </si>
  <si>
    <t>P058816353280P</t>
  </si>
  <si>
    <t>OKOYE CHIMEZIE CALLISTUS</t>
  </si>
  <si>
    <t>P038517651572S</t>
  </si>
  <si>
    <t>MALIEUDJO</t>
  </si>
  <si>
    <t>M082217574203B</t>
  </si>
  <si>
    <t>GLOBAL-ONE-SERVICES SARL</t>
  </si>
  <si>
    <t>M016100011314W</t>
  </si>
  <si>
    <t>AMBASSADE DES ETATS UNIS</t>
  </si>
  <si>
    <t>M042517720492X</t>
  </si>
  <si>
    <t>COMPLEXE GROUPE NJAYOU INNOVATIONS SARL</t>
  </si>
  <si>
    <t>CGN SARL</t>
  </si>
  <si>
    <t>P089017832749Z</t>
  </si>
  <si>
    <t>AKOUGOUM</t>
  </si>
  <si>
    <t>P078111726765Y</t>
  </si>
  <si>
    <t>KOUAKAP</t>
  </si>
  <si>
    <t>HUGUES VALERY</t>
  </si>
  <si>
    <t>P048616459012S</t>
  </si>
  <si>
    <t>YOMBA TOUONIA</t>
  </si>
  <si>
    <t>WYLLIAMSONS</t>
  </si>
  <si>
    <t>P030716598096F</t>
  </si>
  <si>
    <t>UGWU CHIKEZIE JOSEPH</t>
  </si>
  <si>
    <t>P127216478385X</t>
  </si>
  <si>
    <t>EKOUA AKONO</t>
  </si>
  <si>
    <t>P035112704747X</t>
  </si>
  <si>
    <t>MANDOUO MARTIN</t>
  </si>
  <si>
    <t>CHEZ MARTIN</t>
  </si>
  <si>
    <t>P118115148856E</t>
  </si>
  <si>
    <t>OYONO OYONO EPOUSE LACLE</t>
  </si>
  <si>
    <t>VENTE PAINTURE</t>
  </si>
  <si>
    <t>P078117583813U</t>
  </si>
  <si>
    <t>P027412621021L</t>
  </si>
  <si>
    <t>FOUMONI</t>
  </si>
  <si>
    <t>M052117054614M</t>
  </si>
  <si>
    <t>SOCIETE COOPERATIVE SIMPLIFIEE DES PRODUCTEURS DE COTON DE BILIEL</t>
  </si>
  <si>
    <t>SCOOPS NTEKAVA</t>
  </si>
  <si>
    <t>P024600179315A</t>
  </si>
  <si>
    <t>P069615393809Q</t>
  </si>
  <si>
    <t>NADESH OJONG</t>
  </si>
  <si>
    <t>P108317696666P</t>
  </si>
  <si>
    <t>ELOMO EPSE TSALA</t>
  </si>
  <si>
    <t>P058316484398D</t>
  </si>
  <si>
    <t>P119818363888T</t>
  </si>
  <si>
    <t>DOGOUO YOUMBI GERALDINE ARNOLDE</t>
  </si>
  <si>
    <t>(ETS DYGA IMPORT)</t>
  </si>
  <si>
    <t>P036217825712K</t>
  </si>
  <si>
    <t>GUINDO SEKOU</t>
  </si>
  <si>
    <t>CAR SPECIALIST</t>
  </si>
  <si>
    <t>P018716100981W</t>
  </si>
  <si>
    <t>SIMO KAMDEM NELSON</t>
  </si>
  <si>
    <t>M081418101489N</t>
  </si>
  <si>
    <t>SOCIÉTÉ COOPÉRATIVE SIMPLIFIÉE DES SYLVO-ARBORICULTEURS DU MAYONNAISE DANAY</t>
  </si>
  <si>
    <t>SCOOPS SEPELE</t>
  </si>
  <si>
    <t>P039216367080T</t>
  </si>
  <si>
    <t>DOLLA DIDI</t>
  </si>
  <si>
    <t>M042416714001E</t>
  </si>
  <si>
    <t>CHATEAU MBEKAA SARL</t>
  </si>
  <si>
    <t>P015217754460S</t>
  </si>
  <si>
    <t>BACHAR HAMIT</t>
  </si>
  <si>
    <t>M072116364000F</t>
  </si>
  <si>
    <t>BBR CORP SARL</t>
  </si>
  <si>
    <t>M012416633614R</t>
  </si>
  <si>
    <t>VAYASE CONSULTING SARLU</t>
  </si>
  <si>
    <t>P107417701539L</t>
  </si>
  <si>
    <t>P117417541397W</t>
  </si>
  <si>
    <t>YOUMOU GEORGES</t>
  </si>
  <si>
    <t>P017417755072S</t>
  </si>
  <si>
    <t>GOUR</t>
  </si>
  <si>
    <t>BACHAN PRASAD</t>
  </si>
  <si>
    <t>P096817865581D</t>
  </si>
  <si>
    <t>Paul désiré</t>
  </si>
  <si>
    <t>P059318553626B</t>
  </si>
  <si>
    <t>BOSSOM</t>
  </si>
  <si>
    <t>AUGUSTINE MIRANDE</t>
  </si>
  <si>
    <t>P089517042144W</t>
  </si>
  <si>
    <t>BOUNOUNGOU MEKONGO</t>
  </si>
  <si>
    <t>P038416097175G</t>
  </si>
  <si>
    <t>P017812465909H</t>
  </si>
  <si>
    <t>BALLA YOUSSOUFA</t>
  </si>
  <si>
    <t>ETS BALLA YOUSSOUFA</t>
  </si>
  <si>
    <t>EVANGELIZATION</t>
  </si>
  <si>
    <t>M066816005379D</t>
  </si>
  <si>
    <t>P067015776276P</t>
  </si>
  <si>
    <t>NKILI ATANGANA</t>
  </si>
  <si>
    <t>M012116487851F</t>
  </si>
  <si>
    <t>SUCCESSION LOTTIN &amp; NGUEA</t>
  </si>
  <si>
    <t>P069217861399T</t>
  </si>
  <si>
    <t>KUA</t>
  </si>
  <si>
    <t>KLEINE</t>
  </si>
  <si>
    <t>P118117712782S</t>
  </si>
  <si>
    <t>JOUEGOU FEKAYOU</t>
  </si>
  <si>
    <t>P017517574306U</t>
  </si>
  <si>
    <t>ASAIH</t>
  </si>
  <si>
    <t>DELPHINE KANNE</t>
  </si>
  <si>
    <t>M052518453844D</t>
  </si>
  <si>
    <t>FONDATION BRENDA BIYA</t>
  </si>
  <si>
    <t>FONDATION B.R.E.E</t>
  </si>
  <si>
    <t>P049518366404F</t>
  </si>
  <si>
    <t>.NDIMEL</t>
  </si>
  <si>
    <t>P074316485461G</t>
  </si>
  <si>
    <t>NYANGONO BILANDA</t>
  </si>
  <si>
    <t>EPSE EBANGA</t>
  </si>
  <si>
    <t>P098712522984X</t>
  </si>
  <si>
    <t>PUWOH</t>
  </si>
  <si>
    <t>KENNEDY AFESE</t>
  </si>
  <si>
    <t>P037216902906W</t>
  </si>
  <si>
    <t>FOKAM EPSE KENGNE</t>
  </si>
  <si>
    <t>M022416728264X</t>
  </si>
  <si>
    <t>KAVIDI SARL</t>
  </si>
  <si>
    <t>M032618500942Z</t>
  </si>
  <si>
    <t>BRIGHT STAR COMPANY LTD</t>
  </si>
  <si>
    <t>"BSC LTD"</t>
  </si>
  <si>
    <t>P087218467473E</t>
  </si>
  <si>
    <t>MADJOU EPSE AKAM TAWAN</t>
  </si>
  <si>
    <t>M032416602719B</t>
  </si>
  <si>
    <t>AFROEXODISTRIBUTION</t>
  </si>
  <si>
    <t>AED</t>
  </si>
  <si>
    <t>P058817892004R</t>
  </si>
  <si>
    <t>CEDRIC MARCIAL</t>
  </si>
  <si>
    <t>VENTE DE ASSIETTE</t>
  </si>
  <si>
    <t>P109918336500Y</t>
  </si>
  <si>
    <t>ABDOUL- AZIZ</t>
  </si>
  <si>
    <t>M069918530715U</t>
  </si>
  <si>
    <t>SUCCESSION NJOH MONNEY HERMANNE</t>
  </si>
  <si>
    <t>COMMERCE GENERAL (TELEPHONE ET ACCESSOIRES)</t>
  </si>
  <si>
    <t>P010217630522E</t>
  </si>
  <si>
    <t>DJONZE KUETCHE</t>
  </si>
  <si>
    <t>WALTER LOÏC (ETS. LOIC TELECOM)</t>
  </si>
  <si>
    <t>P018416711743T</t>
  </si>
  <si>
    <t>PAULIN BAUDOUIN</t>
  </si>
  <si>
    <t>M081116633935B</t>
  </si>
  <si>
    <t>LYCÉE DE MOUSGOY</t>
  </si>
  <si>
    <t>LYMOUSGOY</t>
  </si>
  <si>
    <t>P039917827609C</t>
  </si>
  <si>
    <t>GUEMI</t>
  </si>
  <si>
    <t>JUSTE RONALDO</t>
  </si>
  <si>
    <t>M032318037472J</t>
  </si>
  <si>
    <t>IMCS SARL</t>
  </si>
  <si>
    <t>P117816291910T</t>
  </si>
  <si>
    <t>KANG TIANYI</t>
  </si>
  <si>
    <t>P098217801699X</t>
  </si>
  <si>
    <t>P038818032376W</t>
  </si>
  <si>
    <t>TCHEMBOU NOUBISSIE</t>
  </si>
  <si>
    <t>P040417931871X</t>
  </si>
  <si>
    <t>P098817826986S</t>
  </si>
  <si>
    <t>NZOGNING TIOTSOP</t>
  </si>
  <si>
    <t>P119717846390L</t>
  </si>
  <si>
    <t>P086712575419S</t>
  </si>
  <si>
    <t>MAFOUO EP TAKOUONKONG</t>
  </si>
  <si>
    <t>M011300044354P</t>
  </si>
  <si>
    <t>P057318357433C</t>
  </si>
  <si>
    <t>NDONGNA MATHIAS</t>
  </si>
  <si>
    <t>NYONGHA</t>
  </si>
  <si>
    <t>P096700169900R</t>
  </si>
  <si>
    <t>DZUGAING DJOKO OLIVIER</t>
  </si>
  <si>
    <t>"ETS DZUGAING"</t>
  </si>
  <si>
    <t>P028717465597G</t>
  </si>
  <si>
    <t>P115317461980D</t>
  </si>
  <si>
    <t>AZEH AWAMUKALAH</t>
  </si>
  <si>
    <t>P087417388365S</t>
  </si>
  <si>
    <t>P038917761049T</t>
  </si>
  <si>
    <t>P122017446917G</t>
  </si>
  <si>
    <t>KEYETE EPSE TATA ADRIENNE</t>
  </si>
  <si>
    <t>P117517067447B</t>
  </si>
  <si>
    <t>MATSINGOUM EPSE MOUDJEFOU</t>
  </si>
  <si>
    <t>P018512422974Y</t>
  </si>
  <si>
    <t>P109718493940Q</t>
  </si>
  <si>
    <t>P068217822258W</t>
  </si>
  <si>
    <t>TCHOUANGWANG YALE</t>
  </si>
  <si>
    <t>P078114852226D</t>
  </si>
  <si>
    <t>NGUEDJIO TCHONANG</t>
  </si>
  <si>
    <t>P019816632460B</t>
  </si>
  <si>
    <t>OUMAR LIMANE</t>
  </si>
  <si>
    <t>P109716002722Y</t>
  </si>
  <si>
    <t>NGO HENGA TECLAIRE</t>
  </si>
  <si>
    <t>M032118524669K</t>
  </si>
  <si>
    <t>AFRICA POLICY MANAGEMENT</t>
  </si>
  <si>
    <t>P127917968679J</t>
  </si>
  <si>
    <t>ETONG EBO'O</t>
  </si>
  <si>
    <t>P118115270125Q</t>
  </si>
  <si>
    <t>TABOT JOSEPHINE EGBE</t>
  </si>
  <si>
    <t>P068417707704Y</t>
  </si>
  <si>
    <t>NGWAYU HAPPINESS</t>
  </si>
  <si>
    <t>P098017511293P</t>
  </si>
  <si>
    <t>GEORGES REMI</t>
  </si>
  <si>
    <t>M012416352626P</t>
  </si>
  <si>
    <t>INNOVATIONS SARL</t>
  </si>
  <si>
    <t>TOURISME/HOTELLERIE/COM GEN/PRESTAT SCES</t>
  </si>
  <si>
    <t>M042517722247N</t>
  </si>
  <si>
    <t>SOCIETE MBEKA SARL</t>
  </si>
  <si>
    <t>P118816670390Q</t>
  </si>
  <si>
    <t>ADAMU KAREN NYELA</t>
  </si>
  <si>
    <t>M031418097585H</t>
  </si>
  <si>
    <t>AMICALE DE L'ELITE MENOUA DE MBALMAYO</t>
  </si>
  <si>
    <t>A.E.M.M</t>
  </si>
  <si>
    <t>M121716025735U</t>
  </si>
  <si>
    <t>GROUPE SCOLAIRE BILINGUE PRIVE LAIC "LES ROSSIGNOLS" D'AKONOLINGA</t>
  </si>
  <si>
    <t>GSBRA</t>
  </si>
  <si>
    <t>P010015991939W</t>
  </si>
  <si>
    <t>MOKWE AUGUSTIN EFIMBA</t>
  </si>
  <si>
    <t>P010118354109J</t>
  </si>
  <si>
    <t>P118617969273Q</t>
  </si>
  <si>
    <t>KAMTA TEKEU</t>
  </si>
  <si>
    <t>PIECES PIECES DETACHEES</t>
  </si>
  <si>
    <t>P127500269857N</t>
  </si>
  <si>
    <t>RAY CHARLES</t>
  </si>
  <si>
    <t>P019218433793M</t>
  </si>
  <si>
    <t>MOUKOUTOU EDIMO</t>
  </si>
  <si>
    <t>P106412644861A</t>
  </si>
  <si>
    <t>P048916755695C</t>
  </si>
  <si>
    <t>P039317759782H</t>
  </si>
  <si>
    <t>MAMNO TABUE</t>
  </si>
  <si>
    <t>BERLISE ANITA</t>
  </si>
  <si>
    <t>EMPLOYE SAB (STE AFRICAINE DE BOIS)</t>
  </si>
  <si>
    <t>P087313681635B</t>
  </si>
  <si>
    <t>VIALE FREDERIC CHRISTIANE</t>
  </si>
  <si>
    <t>P067616028937K</t>
  </si>
  <si>
    <t>P127812547636J</t>
  </si>
  <si>
    <t>NTSIJIO ELVIS NOEL</t>
  </si>
  <si>
    <t>P079917606136K</t>
  </si>
  <si>
    <t>AURIEL AIMÉ</t>
  </si>
  <si>
    <t>P066117695100J</t>
  </si>
  <si>
    <t>TAGNE                                                            '</t>
  </si>
  <si>
    <t>P017116609695W</t>
  </si>
  <si>
    <t>P017717771355N</t>
  </si>
  <si>
    <t>NJOUONANG NGANMEGNE</t>
  </si>
  <si>
    <t>P118417932403E</t>
  </si>
  <si>
    <t>OUMAR DEKODE</t>
  </si>
  <si>
    <t>M062416854815R</t>
  </si>
  <si>
    <t>DYNASKO S.A.R.L</t>
  </si>
  <si>
    <t>DYNASKO</t>
  </si>
  <si>
    <t>P015612334591S</t>
  </si>
  <si>
    <t>P018200387997S</t>
  </si>
  <si>
    <t>YAMIE DEUGAM MBIA MAIMOUNA</t>
  </si>
  <si>
    <t>P049118138870P</t>
  </si>
  <si>
    <t>AMBASSA MBAKANE</t>
  </si>
  <si>
    <t>P026716100512F</t>
  </si>
  <si>
    <t>HODJO SIME</t>
  </si>
  <si>
    <t>P087412629468T</t>
  </si>
  <si>
    <t>P057715764929X</t>
  </si>
  <si>
    <t>RAMADAN MAHAMAT</t>
  </si>
  <si>
    <t>P126500077816U</t>
  </si>
  <si>
    <t>ASANAH</t>
  </si>
  <si>
    <t>M102518163112N</t>
  </si>
  <si>
    <t>RECETTE. MUNICIPALE. COMMUNE BAFANG.</t>
  </si>
  <si>
    <t>MAIRIE DE BAFANG</t>
  </si>
  <si>
    <t>M102417158325J</t>
  </si>
  <si>
    <t>LOYAL SERVICES SARL</t>
  </si>
  <si>
    <t>P119118329255C</t>
  </si>
  <si>
    <t>DOUMBIA FAMAN</t>
  </si>
  <si>
    <t>P090416722376S</t>
  </si>
  <si>
    <t>ANIUKWU CELESTINE CHUKWUKA</t>
  </si>
  <si>
    <t>P037716268887M</t>
  </si>
  <si>
    <t>HAOUA OUMAROU</t>
  </si>
  <si>
    <t>M122218462918U</t>
  </si>
  <si>
    <t>CREDIT SOLIDAIRE D'AFRIQUE</t>
  </si>
  <si>
    <t>CRESAF SA</t>
  </si>
  <si>
    <t>COLLECTE DE L'EPARGNE, L'OCTROI DES CREDITS AUX TIERS</t>
  </si>
  <si>
    <t>P012318293166G</t>
  </si>
  <si>
    <t>SOKENG FOJIO EPSE</t>
  </si>
  <si>
    <t>TEGHUO JOSSELYNE</t>
  </si>
  <si>
    <t>TRANSPORTREUR</t>
  </si>
  <si>
    <t>P058316778551P</t>
  </si>
  <si>
    <t>P029816230533R</t>
  </si>
  <si>
    <t>NOUKWE TCHIMTCHIEU</t>
  </si>
  <si>
    <t>P117812588053F</t>
  </si>
  <si>
    <t>PLANTATION DU HAUT PENJA(PHP)</t>
  </si>
  <si>
    <t>P109917659592S</t>
  </si>
  <si>
    <t>WISDOM YUH NTAM</t>
  </si>
  <si>
    <t>P027100310764K</t>
  </si>
  <si>
    <t>NGUETSA JEAN LOUISNGUE</t>
  </si>
  <si>
    <t>NGUETSA JEAN LOUIS</t>
  </si>
  <si>
    <t>P016800031439Q</t>
  </si>
  <si>
    <t>NKE ZOA EPSEE EBIKETIE GUY SUZANNE</t>
  </si>
  <si>
    <t>LE PLUMIER</t>
  </si>
  <si>
    <t>P049916978210S</t>
  </si>
  <si>
    <t>MEUDJE NGOMDJOM</t>
  </si>
  <si>
    <t>M071200042742P</t>
  </si>
  <si>
    <t>AGRICULTURAL AND CROP PRO</t>
  </si>
  <si>
    <t>COMMON INITIATIVE GR</t>
  </si>
  <si>
    <t>P109518485649N</t>
  </si>
  <si>
    <t>P067918407673U</t>
  </si>
  <si>
    <t>MONDOKI MARCUS</t>
  </si>
  <si>
    <t>ETS A.S NOUMS</t>
  </si>
  <si>
    <t>P108716661638R</t>
  </si>
  <si>
    <t>DOHJI LYDIA MKWANGHA</t>
  </si>
  <si>
    <t>M010117232819C</t>
  </si>
  <si>
    <t>EP GOUEKONG</t>
  </si>
  <si>
    <t>P128816399765P</t>
  </si>
  <si>
    <t>P037717838038F</t>
  </si>
  <si>
    <t>ETS IDRISTI</t>
  </si>
  <si>
    <t>M062116246790P</t>
  </si>
  <si>
    <t>DOLCEZZA SARL</t>
  </si>
  <si>
    <t>VBH COMMERCE</t>
  </si>
  <si>
    <t>P028316709859E</t>
  </si>
  <si>
    <t>P068112603634W</t>
  </si>
  <si>
    <t>MAGNE OUAFO NINI</t>
  </si>
  <si>
    <t>P019717746536S</t>
  </si>
  <si>
    <t>TAZOPA</t>
  </si>
  <si>
    <t>JOSPIN LIONEL</t>
  </si>
  <si>
    <t>M012517521786G</t>
  </si>
  <si>
    <t>UBORA SAS</t>
  </si>
  <si>
    <t>DEVELOPPEMENT DE LOGICIELS ET APPLICATIONS, FOURNITURE DE SERVICES IT ET EN CYBER SÉCURITÉ, FORMATION</t>
  </si>
  <si>
    <t>M032318070160E</t>
  </si>
  <si>
    <t>BASILE &amp; CHIMENE</t>
  </si>
  <si>
    <t>P080018097014S</t>
  </si>
  <si>
    <t>TETON</t>
  </si>
  <si>
    <t>M052116267187Y</t>
  </si>
  <si>
    <t>( C&amp; L)</t>
  </si>
  <si>
    <t>P066917855393K</t>
  </si>
  <si>
    <t>P079916238383C</t>
  </si>
  <si>
    <t>TCHAMBOU DJIOMO</t>
  </si>
  <si>
    <t>P018018343774X</t>
  </si>
  <si>
    <t>BOUBAKARY MAMADI</t>
  </si>
  <si>
    <t>(ETS MAMADI ET FILS)</t>
  </si>
  <si>
    <t>M122018633077A</t>
  </si>
  <si>
    <t>ETS BUSSINESS CENTER</t>
  </si>
  <si>
    <t>P049317987000A</t>
  </si>
  <si>
    <t>MBOUANGOUERE MFOCHIVE SYLVIE LAURE</t>
  </si>
  <si>
    <t>M022517690274A</t>
  </si>
  <si>
    <t>SOCIÉTÉ LYNNA HOTEL SARL</t>
  </si>
  <si>
    <t>P049012620642B</t>
  </si>
  <si>
    <t>SIEPCHEGWET ZOUBEROU</t>
  </si>
  <si>
    <t>P018612331057N</t>
  </si>
  <si>
    <t>EXP/IMP-COMMERCE-BTP-PRESTATIONS</t>
  </si>
  <si>
    <t>M022014405731E</t>
  </si>
  <si>
    <t>SYRILLE ELECTRIQUE MULTI SERVICES SARL</t>
  </si>
  <si>
    <t>P058512710462X</t>
  </si>
  <si>
    <t>FAI ADAMA</t>
  </si>
  <si>
    <t>P129418469128U</t>
  </si>
  <si>
    <t>OLIOBI</t>
  </si>
  <si>
    <t>VALENTINE NZUBE</t>
  </si>
  <si>
    <t>P067716271724D</t>
  </si>
  <si>
    <t>KILLIAN ENONGENE</t>
  </si>
  <si>
    <t>P098018045368M</t>
  </si>
  <si>
    <t>P098917870717P</t>
  </si>
  <si>
    <t>NCHIWHO ANITA</t>
  </si>
  <si>
    <t>ETS TYRELINKS AUTOMOBILES</t>
  </si>
  <si>
    <t>P118118482000S</t>
  </si>
  <si>
    <t>NCHUMI</t>
  </si>
  <si>
    <t>P015312628095P</t>
  </si>
  <si>
    <t>SALEMON LEDOUX</t>
  </si>
  <si>
    <t>P026812284859A</t>
  </si>
  <si>
    <t>MAKENFOUET ANASTASIEMAK</t>
  </si>
  <si>
    <t>MAKENFOUET ANASTASIE</t>
  </si>
  <si>
    <t>ARCHITECTURE-CONSULTING-PRESTATIONS</t>
  </si>
  <si>
    <t>M101812729475K</t>
  </si>
  <si>
    <t>ADS ENGINEERING SAS</t>
  </si>
  <si>
    <t>P067918421711C</t>
  </si>
  <si>
    <t>FADIMATOU SOULEMANE</t>
  </si>
  <si>
    <t>P099216432328D</t>
  </si>
  <si>
    <t>LIU QIAOJUN</t>
  </si>
  <si>
    <t>M092518017171W</t>
  </si>
  <si>
    <t>WOOD CONSULTING SARL</t>
  </si>
  <si>
    <t>M046918370567C</t>
  </si>
  <si>
    <t>FRATERNITE DES PETITS FRERES DE JESUS.</t>
  </si>
  <si>
    <t>P.F.J.</t>
  </si>
  <si>
    <t>MECANICIEN  MOTOS</t>
  </si>
  <si>
    <t>P018700485895B</t>
  </si>
  <si>
    <t>NGANPA  RICHARD</t>
  </si>
  <si>
    <t>P019817675897W</t>
  </si>
  <si>
    <t>HACHIMOU ISSOUFFOU</t>
  </si>
  <si>
    <t>ABDOURA OUHOU</t>
  </si>
  <si>
    <t>M062416971764K</t>
  </si>
  <si>
    <t>GLORY CENTER SARL</t>
  </si>
  <si>
    <t>G.C.</t>
  </si>
  <si>
    <t>P117300260115W</t>
  </si>
  <si>
    <t>M099817239310U</t>
  </si>
  <si>
    <t>EP DJELENG 5 B1</t>
  </si>
  <si>
    <t>M067016027840K</t>
  </si>
  <si>
    <t>IAEB/MBANGA</t>
  </si>
  <si>
    <t>P019112483395Y</t>
  </si>
  <si>
    <t>SADOU HALIDOU</t>
  </si>
  <si>
    <t>P068818122141H</t>
  </si>
  <si>
    <t>MBUONIA</t>
  </si>
  <si>
    <t>P089617708721Q</t>
  </si>
  <si>
    <t>DJOUKA MEKOUONTCHOU</t>
  </si>
  <si>
    <t>Vente de boisson alcoolique(VBA)</t>
  </si>
  <si>
    <t>P128917636392Q</t>
  </si>
  <si>
    <t>ARMAND MYCHAEL</t>
  </si>
  <si>
    <t>P048112405363L</t>
  </si>
  <si>
    <t>TCHUIBO NANA CHRISTIAN LEDOUX</t>
  </si>
  <si>
    <t>ETS TCHUIBO NANA CHRISTIAN LEDOUX</t>
  </si>
  <si>
    <t>P038416315368T</t>
  </si>
  <si>
    <t>ATTAH MICHAEL CHUKWUEGBOKA</t>
  </si>
  <si>
    <t>P030216671339D</t>
  </si>
  <si>
    <t>MEKUGNE DIESSE</t>
  </si>
  <si>
    <t>P097917855316X</t>
  </si>
  <si>
    <t>FONTCHA LENKUI EPSE NDOUYA</t>
  </si>
  <si>
    <t>RAMELIE FLORE</t>
  </si>
  <si>
    <t>P049416807423X</t>
  </si>
  <si>
    <t>ZEMBERO PATIENCE</t>
  </si>
  <si>
    <t>P057812334108M</t>
  </si>
  <si>
    <t>P017612629213A</t>
  </si>
  <si>
    <t>OUSMANOU	OUS</t>
  </si>
  <si>
    <t>BAYEUR ESSE</t>
  </si>
  <si>
    <t>P086117300080S</t>
  </si>
  <si>
    <t>P077917017856N</t>
  </si>
  <si>
    <t>P018416731840T</t>
  </si>
  <si>
    <t>M032318013907Z</t>
  </si>
  <si>
    <t>P098312325962S</t>
  </si>
  <si>
    <t>M092317494578U</t>
  </si>
  <si>
    <t>INSTITUT DE FORMATION PROFESSIONNELLE PAR ALTERNANCE AUX MÉTIERS MULTISECTORIELS DE L'ONG CNVD</t>
  </si>
  <si>
    <t>IFP-AMP DE L'ONG CNVD</t>
  </si>
  <si>
    <t>M032217198732S</t>
  </si>
  <si>
    <t>CAMEROUN -GABON SARL</t>
  </si>
  <si>
    <t>P107700528197P</t>
  </si>
  <si>
    <t>BIEDA</t>
  </si>
  <si>
    <t>P019016106960Y</t>
  </si>
  <si>
    <t>MOMBE DAOUDOU</t>
  </si>
  <si>
    <t>P018716038012R</t>
  </si>
  <si>
    <t>SONGUE A NGON</t>
  </si>
  <si>
    <t>P056915331736H</t>
  </si>
  <si>
    <t>IBRAHIM MAINIMO</t>
  </si>
  <si>
    <t>P087712700477H</t>
  </si>
  <si>
    <t>GESTIONNAIRE DE FONDS DE COMMERCE PME A AFRILAND FIRST BANK</t>
  </si>
  <si>
    <t>P069218052690C</t>
  </si>
  <si>
    <t>GRIGNON</t>
  </si>
  <si>
    <t>M080617413581H</t>
  </si>
  <si>
    <t>LYCÉE BILINGUE DE BANGOURAIN</t>
  </si>
  <si>
    <t>P092316492770X</t>
  </si>
  <si>
    <t>DJUIGE SANDRA PATRICIA</t>
  </si>
  <si>
    <t>ETS WINNER CLEAN SERVICES</t>
  </si>
  <si>
    <t>SANTE/DROITS DE L'HOMME</t>
  </si>
  <si>
    <t>M011714380065K</t>
  </si>
  <si>
    <t>HEALTH AND HUMAN RIGHTS CAMEROON</t>
  </si>
  <si>
    <t>2HRC</t>
  </si>
  <si>
    <t>P118817826709H</t>
  </si>
  <si>
    <t>KUIKEU NGATCHA</t>
  </si>
  <si>
    <t>P028017322545P</t>
  </si>
  <si>
    <t>NGO NSOGA EPOUSE SEBA MONIQUE</t>
  </si>
  <si>
    <t>P039517853716Y</t>
  </si>
  <si>
    <t>-NJKOUMJOUO</t>
  </si>
  <si>
    <t>PIERRE- CELESTIN</t>
  </si>
  <si>
    <t>P027400441267H</t>
  </si>
  <si>
    <t>MEOMBO NAMBEKE AUGUSTINE</t>
  </si>
  <si>
    <t>EXLOITATION CARRIERES</t>
  </si>
  <si>
    <t>M101200046689D</t>
  </si>
  <si>
    <t>STE B C C SARL</t>
  </si>
  <si>
    <t>P016617140736S</t>
  </si>
  <si>
    <t>RICHARD AJONG</t>
  </si>
  <si>
    <t>M042517724224Z</t>
  </si>
  <si>
    <t>A&amp;T BROTHERS SARL</t>
  </si>
  <si>
    <t>P058216653746B</t>
  </si>
  <si>
    <t>M081118375794R</t>
  </si>
  <si>
    <t>ST. BENEDICT'S COMPREHENSIVE COLLEGE, WIDIKUM</t>
  </si>
  <si>
    <t>SABECC</t>
  </si>
  <si>
    <t>P076717093962B</t>
  </si>
  <si>
    <t>NONO NZOUTCHEP</t>
  </si>
  <si>
    <t>P056918157537L</t>
  </si>
  <si>
    <t>AUGUSTIN DUPLEX</t>
  </si>
  <si>
    <t>P012316079694U</t>
  </si>
  <si>
    <t>JEAN-NORBERT</t>
  </si>
  <si>
    <t>P072218442585C</t>
  </si>
  <si>
    <t>( SW 222 BJ )</t>
  </si>
  <si>
    <t>P056518508646S</t>
  </si>
  <si>
    <t>NJOMNANG DJOUONANG</t>
  </si>
  <si>
    <t>M061712726971H</t>
  </si>
  <si>
    <t>GLA HEN</t>
  </si>
  <si>
    <t>P019718392783W</t>
  </si>
  <si>
    <t>NDOUMBA MBIANDJEU</t>
  </si>
  <si>
    <t>ARMEL ROCHE</t>
  </si>
  <si>
    <t>P039017066847D</t>
  </si>
  <si>
    <t>OUAFO NDE</t>
  </si>
  <si>
    <t>M032416724407S</t>
  </si>
  <si>
    <t>JENNIFER EBOKEA ET FRERES</t>
  </si>
  <si>
    <t>JEF SARL</t>
  </si>
  <si>
    <t>COMMERCE , FOURNITURE DU MATERIEL ET PRESTATION DE SERVICES</t>
  </si>
  <si>
    <t>FACILITER L'OBTENTION DES BOURSES SCOLAIRES</t>
  </si>
  <si>
    <t>M022217422641Y</t>
  </si>
  <si>
    <t>ASSOCIATION MOTHER OF NATIONS</t>
  </si>
  <si>
    <t>P089417859526S</t>
  </si>
  <si>
    <t>.YOUMBI JACQUES</t>
  </si>
  <si>
    <t>" ETS LE CHIMISTE JACKS"</t>
  </si>
  <si>
    <t>P019418092486F</t>
  </si>
  <si>
    <t>PIGA</t>
  </si>
  <si>
    <t>WESTOPHALINE</t>
  </si>
  <si>
    <t>M082517940747J</t>
  </si>
  <si>
    <t>NATIONWIDE CLEANZ LTD</t>
  </si>
  <si>
    <t>P016800422309F</t>
  </si>
  <si>
    <t>ATSANGOU EPSE ATABONG LAURENTINE</t>
  </si>
  <si>
    <t>P038316708228F</t>
  </si>
  <si>
    <t>OUIMAROU</t>
  </si>
  <si>
    <t>P018714406156R</t>
  </si>
  <si>
    <t>TALLA NZOTCHA</t>
  </si>
  <si>
    <t>FIDELE CHRISTIAN</t>
  </si>
  <si>
    <t>CONSTRUCTION, SUPERVISION AND DESIGNING</t>
  </si>
  <si>
    <t>M042416662607J</t>
  </si>
  <si>
    <t>SKYLINE ENGINEERING CO LTD</t>
  </si>
  <si>
    <t>P020218205298P</t>
  </si>
  <si>
    <t>MONDI BETHRAN ETA</t>
  </si>
  <si>
    <t>P088417774182K</t>
  </si>
  <si>
    <t>P107017659058G</t>
  </si>
  <si>
    <t>SIMON NUBOSI VUWFOR</t>
  </si>
  <si>
    <t>M011612467650B</t>
  </si>
  <si>
    <t>GERMINAL SARL</t>
  </si>
  <si>
    <t>P035417298454K</t>
  </si>
  <si>
    <t>GOZION</t>
  </si>
  <si>
    <t>P016017637208X</t>
  </si>
  <si>
    <t>BIFEYI</t>
  </si>
  <si>
    <t>CHARLY DONALD</t>
  </si>
  <si>
    <t>P038417970848D</t>
  </si>
  <si>
    <t>M021018533507R</t>
  </si>
  <si>
    <t>YOUTH DEVELOPMENT COUNCIL</t>
  </si>
  <si>
    <t>YODECO</t>
  </si>
  <si>
    <t>P122017057436R</t>
  </si>
  <si>
    <t>KAMDEM KAMDEM ALPHONSE TEL 691242424</t>
  </si>
  <si>
    <t>P097112647352K</t>
  </si>
  <si>
    <t>P047512469318J</t>
  </si>
  <si>
    <t>" ETS ODILIA ET FILLES "</t>
  </si>
  <si>
    <t>M102218106422C</t>
  </si>
  <si>
    <t>ECOLE SUPERIEUR LA CANADIENNE</t>
  </si>
  <si>
    <t>P118112495842S</t>
  </si>
  <si>
    <t>NENNE FADIMATOU</t>
  </si>
  <si>
    <t>P098216630698D</t>
  </si>
  <si>
    <t>AWANDEM</t>
  </si>
  <si>
    <t>JOSEPH FONGANG</t>
  </si>
  <si>
    <t>P059918551405Y</t>
  </si>
  <si>
    <t>P080916159257E</t>
  </si>
  <si>
    <t>UTURUKWU ROLAND EKENE ANOWI</t>
  </si>
  <si>
    <t>P016900365768N</t>
  </si>
  <si>
    <t>P045817075382K</t>
  </si>
  <si>
    <t>KAMTCHA.</t>
  </si>
  <si>
    <t>P038717760186Z</t>
  </si>
  <si>
    <t>P048218404182M</t>
  </si>
  <si>
    <t>TIEMENI NGUEULEU EPSE ADA</t>
  </si>
  <si>
    <t>P017416750953R</t>
  </si>
  <si>
    <t>KWA ELAME</t>
  </si>
  <si>
    <t>ANDRE RAYMOND</t>
  </si>
  <si>
    <t>M032416626601J</t>
  </si>
  <si>
    <t>KC GLOBAL SARL</t>
  </si>
  <si>
    <t>COMMERCE DE DETAIL EN MAGASIN NON SPECIALISE ; IMPORT-EXPORT</t>
  </si>
  <si>
    <t>P068016295731J</t>
  </si>
  <si>
    <t>P038518384597D</t>
  </si>
  <si>
    <t>Engoulou</t>
  </si>
  <si>
    <t>P126317076379D</t>
  </si>
  <si>
    <t>MANGEPORH</t>
  </si>
  <si>
    <t>P017700466581C</t>
  </si>
  <si>
    <t>BINYOM NSOA</t>
  </si>
  <si>
    <t>P017912418008A</t>
  </si>
  <si>
    <t>MATSEBO JULES STEPHANE</t>
  </si>
  <si>
    <t>M102518210764A</t>
  </si>
  <si>
    <t>COUCOU HAIR SARL</t>
  </si>
  <si>
    <t>Eglise et enseignement</t>
  </si>
  <si>
    <t>M044912268913D</t>
  </si>
  <si>
    <t>(C.B.C CHURCH)</t>
  </si>
  <si>
    <t>M052014442271Q</t>
  </si>
  <si>
    <t>BOULANGERIE PATISSERIE MIE KARIM SARL</t>
  </si>
  <si>
    <t>BP-MIE KARIM SARL</t>
  </si>
  <si>
    <t>P068916937496J</t>
  </si>
  <si>
    <t>P067912151607Y</t>
  </si>
  <si>
    <t>YOUDOU EDDYTE ARLETTE NJINDO</t>
  </si>
  <si>
    <t>P098717962919B</t>
  </si>
  <si>
    <t>P078118464492R</t>
  </si>
  <si>
    <t>M092015136179J</t>
  </si>
  <si>
    <t>PEKA ENGINEERING SARL</t>
  </si>
  <si>
    <t>ETUDE, CONCEPTION ET REALISATION DES INSTALLATIONS INDUSTRIELLES ET BATIMENTS, MAINTENANCE DES MACHINES INDUSTRIELLES</t>
  </si>
  <si>
    <t>P019512422366X</t>
  </si>
  <si>
    <t>SALAMOUDINI YAOUBA</t>
  </si>
  <si>
    <t>P018212377170H</t>
  </si>
  <si>
    <t>CHRISTIAN DYMITRIE</t>
  </si>
  <si>
    <t>P029012574236G</t>
  </si>
  <si>
    <t>TAMETUNOUO KENGNE</t>
  </si>
  <si>
    <t>P069418357749M</t>
  </si>
  <si>
    <t>Njudem Matsakem</t>
  </si>
  <si>
    <t>P048817280388T</t>
  </si>
  <si>
    <t>AGUEN</t>
  </si>
  <si>
    <t>P096316447682M</t>
  </si>
  <si>
    <t>BRIGITTE MELANIE</t>
  </si>
  <si>
    <t>P059317942673L</t>
  </si>
  <si>
    <t>TCHIAZE FOULEPIH</t>
  </si>
  <si>
    <t>P109217051291T</t>
  </si>
  <si>
    <t>M042417091336T</t>
  </si>
  <si>
    <t>SPARKLE TLC CAMEROON SARL</t>
  </si>
  <si>
    <t>P089112423020M</t>
  </si>
  <si>
    <t>P019616944165P</t>
  </si>
  <si>
    <t>ABDOU SAHIYANI</t>
  </si>
  <si>
    <t>P086612588109M</t>
  </si>
  <si>
    <t>TOUNOUNGA AGATHE</t>
  </si>
  <si>
    <t>P010017133855L</t>
  </si>
  <si>
    <t>NOAH MBOA</t>
  </si>
  <si>
    <t>LOUIS GABAIN</t>
  </si>
  <si>
    <t>P017500193632Y</t>
  </si>
  <si>
    <t>M102118253753T</t>
  </si>
  <si>
    <t>SOCIÉTÉ COOPÉRATIVE AVEC CONSEIL D’ADMINISTRATION POUR LA PROTECTION DE L’ENVIRONNEMENT ET LA PROMOT</t>
  </si>
  <si>
    <t>COOP-CA KATIOPIA</t>
  </si>
  <si>
    <t>P017714119352R</t>
  </si>
  <si>
    <t>P098718405614B</t>
  </si>
  <si>
    <t>TIMENE TUFFE</t>
  </si>
  <si>
    <t>P075518518183E</t>
  </si>
  <si>
    <t>FRANCIQUE</t>
  </si>
  <si>
    <t>P098312528356E</t>
  </si>
  <si>
    <t>NGOUTSA ZANGUE MITTERAND</t>
  </si>
  <si>
    <t>LOGISTIQUE ET TRANSPORT COMMERCE GÉNÉRALE...</t>
  </si>
  <si>
    <t>M042116039260J</t>
  </si>
  <si>
    <t>T.F.SOLUTION LOGISTIQUE SARL</t>
  </si>
  <si>
    <t>T.F. SOLUTION LOGISTIQUE SARL</t>
  </si>
  <si>
    <t>P058917815572Z</t>
  </si>
  <si>
    <t>MBASSEGUE TSALA</t>
  </si>
  <si>
    <t>JOSEPH ARMAN</t>
  </si>
  <si>
    <t>P098517556507Y</t>
  </si>
  <si>
    <t>ALICE EVELYNE</t>
  </si>
  <si>
    <t>P049317645172Y</t>
  </si>
  <si>
    <t>JOSIANNE-GIDITTE</t>
  </si>
  <si>
    <t>P079017495729X</t>
  </si>
  <si>
    <t>BESSOMBE MPELLE FRANCK OLIVIER</t>
  </si>
  <si>
    <t>(ETS NSERVICES)</t>
  </si>
  <si>
    <t>P058012354081L</t>
  </si>
  <si>
    <t>YMELE BRIGITTE</t>
  </si>
  <si>
    <t>M022217063103Z</t>
  </si>
  <si>
    <t>INSPECTION D'ARRONDISSEMENT DE L'ÉDUCATION DE BASE DE GUIDER</t>
  </si>
  <si>
    <t>IAEB-GUIDER</t>
  </si>
  <si>
    <t>P019125227049T</t>
  </si>
  <si>
    <t>P057814626113U</t>
  </si>
  <si>
    <t>MEYABEME EPSE ONANA ONGUENE</t>
  </si>
  <si>
    <t>SYLVE-JOEL</t>
  </si>
  <si>
    <t>M102218157832N</t>
  </si>
  <si>
    <t>SOCIÉTÉ ENERGIOT SARL</t>
  </si>
  <si>
    <t>ENERGIOT SARL</t>
  </si>
  <si>
    <t>M080100012579S</t>
  </si>
  <si>
    <t>GROUPEMENT ENTREPRISES COMMERCIALES</t>
  </si>
  <si>
    <t>P017712518371T</t>
  </si>
  <si>
    <t>P077917765572C</t>
  </si>
  <si>
    <t>Alhasssanne</t>
  </si>
  <si>
    <t>P068417970139N</t>
  </si>
  <si>
    <t>NGAKAM YVONE CHANCELINE</t>
  </si>
  <si>
    <t>P037717881111W</t>
  </si>
  <si>
    <t>SEUMENI DJIOGANG</t>
  </si>
  <si>
    <t>SILVÈRE LANDRY</t>
  </si>
  <si>
    <t>P087211445365Z</t>
  </si>
  <si>
    <t>ABAMBA</t>
  </si>
  <si>
    <t>BARTHELEMY ALAIN</t>
  </si>
  <si>
    <t>P050116679161A</t>
  </si>
  <si>
    <t>GUIVARAIS</t>
  </si>
  <si>
    <t>P116112337292J</t>
  </si>
  <si>
    <t>MBENA LEONARD</t>
  </si>
  <si>
    <t>P048418054574T</t>
  </si>
  <si>
    <t>KALU OKORO EMMANUEL</t>
  </si>
  <si>
    <t>P108017612187A</t>
  </si>
  <si>
    <t>YUVEN ROGER NSAHDBENYUY(ETS YUROSERVICES)</t>
  </si>
  <si>
    <t>ACTIVITÉS DES DÉBITS DE BOISSONS,AUTRES SERVICES PERSONNELS,RESTAURATION</t>
  </si>
  <si>
    <t>P039216875679T</t>
  </si>
  <si>
    <t>KOUEMO TSANOU</t>
  </si>
  <si>
    <t>ELVINE MELANIE</t>
  </si>
  <si>
    <t>P048417789607M</t>
  </si>
  <si>
    <t>P120117678552M</t>
  </si>
  <si>
    <t>NDOUVAHAD</t>
  </si>
  <si>
    <t>AUGUSTIN RIKIDI</t>
  </si>
  <si>
    <t>PRESTATION DE SERVICE ET TRANSPORT DE MARCHANDISES</t>
  </si>
  <si>
    <t>P017718343005E</t>
  </si>
  <si>
    <t>P018012302326R</t>
  </si>
  <si>
    <t>HALIDOU HAMAN</t>
  </si>
  <si>
    <t>P028517581039A</t>
  </si>
  <si>
    <t>M102217661313J</t>
  </si>
  <si>
    <t>MYKA SARL</t>
  </si>
  <si>
    <t>P099617784381N</t>
  </si>
  <si>
    <t>HELDRINE ANJEH</t>
  </si>
  <si>
    <t>P086916437325H</t>
  </si>
  <si>
    <t>JOMIAH TALANG</t>
  </si>
  <si>
    <t>P058412567351Z</t>
  </si>
  <si>
    <t>DJOU LIAMBO</t>
  </si>
  <si>
    <t>P098318326393D</t>
  </si>
  <si>
    <t>ROPHINE FOLEFAC</t>
  </si>
  <si>
    <t>P018417491512T</t>
  </si>
  <si>
    <t>MBAKOP DJADA</t>
  </si>
  <si>
    <t>P047412701928H</t>
  </si>
  <si>
    <t>NGEBI NKWENTI</t>
  </si>
  <si>
    <t>M090115420008L</t>
  </si>
  <si>
    <t>VICTORY EDUCATIONAL CENTER</t>
  </si>
  <si>
    <t>VIC</t>
  </si>
  <si>
    <t>P075716622283B</t>
  </si>
  <si>
    <t>P015600412895N</t>
  </si>
  <si>
    <t>P010218358900S</t>
  </si>
  <si>
    <t>RIMAZ SAMIRAH</t>
  </si>
  <si>
    <t>P090116612148G</t>
  </si>
  <si>
    <t>TCHIEGANG FOKOUA</t>
  </si>
  <si>
    <t>JULIO CHRISTIAN</t>
  </si>
  <si>
    <t>M042517745027U</t>
  </si>
  <si>
    <t>ABBUHA NURSERY AND PRIMARY SCHOOL</t>
  </si>
  <si>
    <t>MBO-NTUR JAKIRI</t>
  </si>
  <si>
    <t>P096800287143C</t>
  </si>
  <si>
    <t>LEJEUNE PIE KISITO</t>
  </si>
  <si>
    <t>P026917880598X</t>
  </si>
  <si>
    <t>MATSINGOUM BULAWO JACKY</t>
  </si>
  <si>
    <t>TRAV DE CONSTRUCTION/COM GEN</t>
  </si>
  <si>
    <t>M021400048839X</t>
  </si>
  <si>
    <t>METAL PLUS SERVICES</t>
  </si>
  <si>
    <t>P098117747990Y</t>
  </si>
  <si>
    <t>BOBDAH EPOUSE SAA NGOUANA</t>
  </si>
  <si>
    <t>P037317749635C</t>
  </si>
  <si>
    <t>Goune</t>
  </si>
  <si>
    <t>P118118440691A</t>
  </si>
  <si>
    <t>DJOUMATOU SUZINE</t>
  </si>
  <si>
    <t>(ETS DJOUMATOU &amp; FILS)</t>
  </si>
  <si>
    <t>PRESTATION SERVICES/LOCATION AUTO</t>
  </si>
  <si>
    <t>M020800024032M</t>
  </si>
  <si>
    <t>STE TRADE AND CHANGE AGENCY</t>
  </si>
  <si>
    <t>P029017037876J</t>
  </si>
  <si>
    <t>NGUIMEZAP NGUIMKENG</t>
  </si>
  <si>
    <t>LUCRÈCE DIANE.</t>
  </si>
  <si>
    <t>P017815140027U</t>
  </si>
  <si>
    <t>P017416835341F</t>
  </si>
  <si>
    <t>P108617190512E</t>
  </si>
  <si>
    <t>ABDOULAÏN</t>
  </si>
  <si>
    <t>P018918473570Q</t>
  </si>
  <si>
    <t>AZEMO GOUNE</t>
  </si>
  <si>
    <t>P125916413681Y</t>
  </si>
  <si>
    <t>P079417690847P</t>
  </si>
  <si>
    <t>POUOMEGNE EPSE KAMDEM</t>
  </si>
  <si>
    <t>YOLANDE RUTH</t>
  </si>
  <si>
    <t>P019617768674B</t>
  </si>
  <si>
    <t>NOUBIMBOO</t>
  </si>
  <si>
    <t>FRIEDMAN BRICE</t>
  </si>
  <si>
    <t>VENTE INGRÉDIENTS FOLLERE ET YAOURT</t>
  </si>
  <si>
    <t>P067417555927D</t>
  </si>
  <si>
    <t>GUEMGNE NOTSO EPOUSE KEUMGNIE</t>
  </si>
  <si>
    <t>P089515422146B</t>
  </si>
  <si>
    <t>MOUCHAROU</t>
  </si>
  <si>
    <t>P037316239700T</t>
  </si>
  <si>
    <t>MBOUTCHIM</t>
  </si>
  <si>
    <t>M092316094874R</t>
  </si>
  <si>
    <t>MAKNY'S SARL</t>
  </si>
  <si>
    <t>P087312333637P</t>
  </si>
  <si>
    <t>P056716487354F</t>
  </si>
  <si>
    <t>HUBERT EYILI</t>
  </si>
  <si>
    <t>P098918477588D</t>
  </si>
  <si>
    <t>NGANKANG KEMAYOU</t>
  </si>
  <si>
    <t>YANNICK DOUGLAS</t>
  </si>
  <si>
    <t>P068716659192R</t>
  </si>
  <si>
    <t>NOUMSI KAMWA</t>
  </si>
  <si>
    <t>P048700528630D</t>
  </si>
  <si>
    <t>DEWENG EPOUSE NANGA</t>
  </si>
  <si>
    <t>112898313</t>
  </si>
  <si>
    <t>P059717229091P</t>
  </si>
  <si>
    <t>FOULLA TOUKOUMNA PHILLÉMON</t>
  </si>
  <si>
    <t>P016700304626D</t>
  </si>
  <si>
    <t>MANFORE EP NJINGANG</t>
  </si>
  <si>
    <t>FELOMINA</t>
  </si>
  <si>
    <t>P098717749629W</t>
  </si>
  <si>
    <t>KUETEZANG DEMANOU</t>
  </si>
  <si>
    <t>P127013267350U</t>
  </si>
  <si>
    <t>MAHMOUDOU AWALOU</t>
  </si>
  <si>
    <t>P018218042201P</t>
  </si>
  <si>
    <t>MATHO GUYLAINE sylvie</t>
  </si>
  <si>
    <t>P068518479598J</t>
  </si>
  <si>
    <t>P077016633664N</t>
  </si>
  <si>
    <t>NTEPE ÉPOUSE MBOG</t>
  </si>
  <si>
    <t>VENTE D'ARTICLE DIVERS</t>
  </si>
  <si>
    <t>P059718533883T</t>
  </si>
  <si>
    <t>NANGAH CONCELIA NJI</t>
  </si>
  <si>
    <t>M062517786578J</t>
  </si>
  <si>
    <t>ROYAL HOTEL AND SUITES</t>
  </si>
  <si>
    <t>P019618562570H</t>
  </si>
  <si>
    <t>CLEMENCE AURIOLE</t>
  </si>
  <si>
    <t>P117718367698N</t>
  </si>
  <si>
    <t>M032217172448W</t>
  </si>
  <si>
    <t>MAISON AG</t>
  </si>
  <si>
    <t>P118615618490C</t>
  </si>
  <si>
    <t>ENOW SHADRACK</t>
  </si>
  <si>
    <t>P108116588119T</t>
  </si>
  <si>
    <t>DJOUMESSI SOB</t>
  </si>
  <si>
    <t>P110018443861Y</t>
  </si>
  <si>
    <t>FIDA CÉCILE</t>
  </si>
  <si>
    <t>M082217562903A</t>
  </si>
  <si>
    <t>RK BTP &amp; IMMOBILIER SARL</t>
  </si>
  <si>
    <t>RK-BTPI SARL</t>
  </si>
  <si>
    <t>P018517950993F</t>
  </si>
  <si>
    <t>GUIDAIDI NDIDAMA</t>
  </si>
  <si>
    <t>P047812422538G</t>
  </si>
  <si>
    <t>KAGHO DONJIO</t>
  </si>
  <si>
    <t>P088717872506Y</t>
  </si>
  <si>
    <t>SAHA NGATOUM</t>
  </si>
  <si>
    <t>JEAN VALTERE</t>
  </si>
  <si>
    <t>P098018534057H</t>
  </si>
  <si>
    <t>M109917250423H</t>
  </si>
  <si>
    <t>EP BAZOU GI B</t>
  </si>
  <si>
    <t>P056700036842A</t>
  </si>
  <si>
    <t>NGOYOU WAMDJA EPSEE MANDENGUE</t>
  </si>
  <si>
    <t>P019817478617M</t>
  </si>
  <si>
    <t>P107112677162X</t>
  </si>
  <si>
    <t>TCHUNENBE</t>
  </si>
  <si>
    <t>M010016974497S</t>
  </si>
  <si>
    <t>P019017336524Y</t>
  </si>
  <si>
    <t>NDIMBIE SHEY</t>
  </si>
  <si>
    <t>P029718074328P</t>
  </si>
  <si>
    <t>TABOUE BOYOM</t>
  </si>
  <si>
    <t>P129017121544M</t>
  </si>
  <si>
    <t>NGOH GILBERT MUCHOP</t>
  </si>
  <si>
    <t>P087117991588Z</t>
  </si>
  <si>
    <t>.ABEUTHOM</t>
  </si>
  <si>
    <t>P067917697896A</t>
  </si>
  <si>
    <t>TCHONANG NGUEUTEU GEORGETTE</t>
  </si>
  <si>
    <t>P029816731472X</t>
  </si>
  <si>
    <t>YAWATCHA</t>
  </si>
  <si>
    <t>M089817709386G</t>
  </si>
  <si>
    <t>LYCEE DE BANGANG-FOKAM</t>
  </si>
  <si>
    <t>LYBANFO</t>
  </si>
  <si>
    <t>P078312755156M</t>
  </si>
  <si>
    <t>CLARA NKONGHO</t>
  </si>
  <si>
    <t>P077917974361Z</t>
  </si>
  <si>
    <t>NGO BAYIHA EPSE LONGONI ANNE ROSINE</t>
  </si>
  <si>
    <t>(ETS LONGONIA &amp; D)</t>
  </si>
  <si>
    <t>P087812332563G</t>
  </si>
  <si>
    <t>P019714416921P</t>
  </si>
  <si>
    <t>M112025228237L</t>
  </si>
  <si>
    <t>SOCIETE APPARTEMENTS MEUBLES QUATRE SAISONS SARL</t>
  </si>
  <si>
    <t>4AS SARL</t>
  </si>
  <si>
    <t>Parfumeries</t>
  </si>
  <si>
    <t>P118618572912B</t>
  </si>
  <si>
    <t>M011200039993S</t>
  </si>
  <si>
    <t>FELY-CAM SARL</t>
  </si>
  <si>
    <t>P087817833352A</t>
  </si>
  <si>
    <t>LONTSI NGOUFONG</t>
  </si>
  <si>
    <t>ACHILLE BLAISE</t>
  </si>
  <si>
    <t>M071316669813J</t>
  </si>
  <si>
    <t>LYCEE DE BATSINTSUE</t>
  </si>
  <si>
    <t>P090017650275E</t>
  </si>
  <si>
    <t>MUH EPHESIAN NYANGKITU</t>
  </si>
  <si>
    <t>P070016410459D</t>
  </si>
  <si>
    <t>P059117959009J</t>
  </si>
  <si>
    <t>MBIBOH MBIBOH</t>
  </si>
  <si>
    <t>P128916995295D</t>
  </si>
  <si>
    <t>NYA YONTA IDRIS</t>
  </si>
  <si>
    <t>"GROUPE IDRIS PLOMBERIE ( GIPM)"</t>
  </si>
  <si>
    <t>M012318232065B</t>
  </si>
  <si>
    <t>MANGANDO WATER-TROUP</t>
  </si>
  <si>
    <t>M052416828857S</t>
  </si>
  <si>
    <t>ODYSSEE SARL</t>
  </si>
  <si>
    <t>COMMERCE GÉNÉRALE, NÉGOCE/BÂTIMENTS ET TRAVAUX PUBLICS (BTP),ÉTUDES /IMPORT-EXPORT/FORAGE/COMMUNICATION /RESTAURATION /HÉBERGEMENT</t>
  </si>
  <si>
    <t>P037900169119W</t>
  </si>
  <si>
    <t>TAMBOFACK</t>
  </si>
  <si>
    <t>P040218136852L</t>
  </si>
  <si>
    <t>NCHOUTNSU RAHYE. MOUKTAR</t>
  </si>
  <si>
    <t>M040600120564H</t>
  </si>
  <si>
    <t>CENTRE HOSPITALIER COMMUNAUTAIRE</t>
  </si>
  <si>
    <t>C.H.C</t>
  </si>
  <si>
    <t>P099617760369N</t>
  </si>
  <si>
    <t>MANGUE SAB</t>
  </si>
  <si>
    <t>CHRISTINE DORA</t>
  </si>
  <si>
    <t>M021100035350E</t>
  </si>
  <si>
    <t>EPI CAMEROUN SARL</t>
  </si>
  <si>
    <t>P069618321170B</t>
  </si>
  <si>
    <t>M062318170962Y</t>
  </si>
  <si>
    <t>GROUPE D'INITIATIVE COMMUNE DES ENTREPRENEURS LOCAUX DE DOMGHA</t>
  </si>
  <si>
    <t>GIC MY OIL</t>
  </si>
  <si>
    <t>P017918492721J</t>
  </si>
  <si>
    <t>P049716483731B</t>
  </si>
  <si>
    <t>DEYNOU</t>
  </si>
  <si>
    <t>M062517810855K</t>
  </si>
  <si>
    <t>ALLÉLUIA COCA SARL</t>
  </si>
  <si>
    <t>P017216275481R</t>
  </si>
  <si>
    <t>ETHELBERT REMY JR</t>
  </si>
  <si>
    <t>P078017787527W</t>
  </si>
  <si>
    <t>P129614719770M</t>
  </si>
  <si>
    <t>CHIMBO ZITANI WENJERI</t>
  </si>
  <si>
    <t>P099012633915H</t>
  </si>
  <si>
    <t>TATSA TIOKENG</t>
  </si>
  <si>
    <t>P126812104141S</t>
  </si>
  <si>
    <t>MOISE DIEUDONNE</t>
  </si>
  <si>
    <t>P048016842001F</t>
  </si>
  <si>
    <t>P076418106861X</t>
  </si>
  <si>
    <t>KETCHOUONZO</t>
  </si>
  <si>
    <t>P098512353991U</t>
  </si>
  <si>
    <t>DJOMNANG BERTRANDCLA</t>
  </si>
  <si>
    <t>M120417236737B</t>
  </si>
  <si>
    <t>EP MEYO-ESSAKOE</t>
  </si>
  <si>
    <t>M112116379258G</t>
  </si>
  <si>
    <t>SUCCESSION LEMNIR WATTIR JEAN GERVAIS</t>
  </si>
  <si>
    <t>P119417751755A</t>
  </si>
  <si>
    <t>NG'ALIMA ATANGANA</t>
  </si>
  <si>
    <t>P027100212411P</t>
  </si>
  <si>
    <t>WELEO DAGUIDAM</t>
  </si>
  <si>
    <t>P099317857384P</t>
  </si>
  <si>
    <t>ANDRE MARIE JOSEPHA</t>
  </si>
  <si>
    <t>P027318058162H</t>
  </si>
  <si>
    <t>WANGHIE MOSES</t>
  </si>
  <si>
    <t>VENDEUR TICKETS  PMUC</t>
  </si>
  <si>
    <t>P028212145938L</t>
  </si>
  <si>
    <t>M122318067047L</t>
  </si>
  <si>
    <t>SCOOPS &lt; JEUNES SOLIDAIRES  DES PRODUCTEURS  DE RIZ DE LOGONE BIIRNI</t>
  </si>
  <si>
    <t>Jesprilobi</t>
  </si>
  <si>
    <t>P016717869353E</t>
  </si>
  <si>
    <t>Sallah</t>
  </si>
  <si>
    <t>P069615403160G</t>
  </si>
  <si>
    <t>SOPHONIE NICANOR</t>
  </si>
  <si>
    <t>P097516720926X</t>
  </si>
  <si>
    <t>P117200249423M</t>
  </si>
  <si>
    <t>CHEGOUE EPSEE DEFFO</t>
  </si>
  <si>
    <t>ODILLE</t>
  </si>
  <si>
    <t>P028516582852T</t>
  </si>
  <si>
    <t>SONNA SEVERIN</t>
  </si>
  <si>
    <t>P077716275202A</t>
  </si>
  <si>
    <t>P126518499659K</t>
  </si>
  <si>
    <t>P019217087451S</t>
  </si>
  <si>
    <t>P128016397921Y</t>
  </si>
  <si>
    <t>NYANKEU NJANKO EPSE KOUNGA</t>
  </si>
  <si>
    <t>CLARISSE VALECHIE</t>
  </si>
  <si>
    <t>P038116756346E</t>
  </si>
  <si>
    <t>SAFOR FRITZ TASSIAMBA</t>
  </si>
  <si>
    <t>P047816383820H</t>
  </si>
  <si>
    <t>MANA EPSE PRISO NGOUA</t>
  </si>
  <si>
    <t>NADINE DESIREE LYDIE</t>
  </si>
  <si>
    <t>P019917950895P</t>
  </si>
  <si>
    <t>P035500032334P</t>
  </si>
  <si>
    <t>TIEMENI EPSEE WEMAGUELA</t>
  </si>
  <si>
    <t>MIEMENAK ODETTE</t>
  </si>
  <si>
    <t>M062517883902H</t>
  </si>
  <si>
    <t>EBEI &amp; CO.COMPANY LIMITED</t>
  </si>
  <si>
    <t>P028518409655P</t>
  </si>
  <si>
    <t>NCHANKEU HIASSOU</t>
  </si>
  <si>
    <t>ETS NCHANKEU &amp; FILS</t>
  </si>
  <si>
    <t>P067712620252K</t>
  </si>
  <si>
    <t>THIAM SIZE ÉPSE NGOMPE FOTSO SYLVIE N.</t>
  </si>
  <si>
    <t>P098717949831W</t>
  </si>
  <si>
    <t>P065918121862U</t>
  </si>
  <si>
    <t>RENE AUGUSTE</t>
  </si>
  <si>
    <t>P017317738038T</t>
  </si>
  <si>
    <t>FOTULAH NBOWOH EPSE NKENGAFAC</t>
  </si>
  <si>
    <t>M021912750533K</t>
  </si>
  <si>
    <t>GREPO CONSULTING SARL</t>
  </si>
  <si>
    <t>M112417204573X</t>
  </si>
  <si>
    <t>BTHLM BETHLEEM SARL</t>
  </si>
  <si>
    <t>M112217800264R</t>
  </si>
  <si>
    <t>TIA BTP CONSULTING SARL U</t>
  </si>
  <si>
    <t>P038416845706K</t>
  </si>
  <si>
    <t>M081512678426U</t>
  </si>
  <si>
    <t>ENIEG BILINGUE PRIVEE DE MAROUA</t>
  </si>
  <si>
    <t>P017016463079Y</t>
  </si>
  <si>
    <t>ALIOUM BOGNO</t>
  </si>
  <si>
    <t>P018117967779T</t>
  </si>
  <si>
    <t>P127915282473X</t>
  </si>
  <si>
    <t>PENDA EKOLLO-SALOMON</t>
  </si>
  <si>
    <t>P116516047853Z</t>
  </si>
  <si>
    <t>NANA EPSE NDAMKO</t>
  </si>
  <si>
    <t>P118918182418B</t>
  </si>
  <si>
    <t>BEP ASSEN</t>
  </si>
  <si>
    <t>LEILA CLAUDE ANNIE</t>
  </si>
  <si>
    <t>P098317843003D</t>
  </si>
  <si>
    <t>TALLA GUY</t>
  </si>
  <si>
    <t>P027900241686S</t>
  </si>
  <si>
    <t>NIATO HERVE ELIE</t>
  </si>
  <si>
    <t>P056400220701R</t>
  </si>
  <si>
    <t>P088417172478Z</t>
  </si>
  <si>
    <t>GAKEU KEMAJOU</t>
  </si>
  <si>
    <t>M112518205247Q</t>
  </si>
  <si>
    <t>ULTIMATE POWER SOLUTION LTD</t>
  </si>
  <si>
    <t>M011912734769T</t>
  </si>
  <si>
    <t>AMETECT SARL</t>
  </si>
  <si>
    <t>COMMERCE GENERAL IMPORT EXPORT</t>
  </si>
  <si>
    <t>M032316607356C</t>
  </si>
  <si>
    <t>CAM 7</t>
  </si>
  <si>
    <t>P068416884336Y</t>
  </si>
  <si>
    <t>TAYO DJOMO</t>
  </si>
  <si>
    <t>P010318075598X</t>
  </si>
  <si>
    <t>TAZO'O LONTSI</t>
  </si>
  <si>
    <t>M092116463697K</t>
  </si>
  <si>
    <t>RELEASE CAMEROON</t>
  </si>
  <si>
    <t>COMMERCIALISATION, VENTE, IMPORT, EXPORT, LOCATION, CONSTRUCTION, MAINTENANCE ET EXPLOITATION DE PRODUITS ET D'ÉQUIPEMENTS DE PRODUCTION D'ÉLECTRICITÉ À PARTIR DE RESSOURCES RENOUVELABLES</t>
  </si>
  <si>
    <t>M120417239870D</t>
  </si>
  <si>
    <t>EP MELANGUE MVOG-ESSON</t>
  </si>
  <si>
    <t>P128216870244L</t>
  </si>
  <si>
    <t>GEVA BACHELINE MBANGO</t>
  </si>
  <si>
    <t>P030117520133K</t>
  </si>
  <si>
    <t>P106900209523Q</t>
  </si>
  <si>
    <t>MEJEU FEUGUI</t>
  </si>
  <si>
    <t>PHILOMENE EUGENIE</t>
  </si>
  <si>
    <t>P026700149314W</t>
  </si>
  <si>
    <t>IBRAHIMA DASSOUDI</t>
  </si>
  <si>
    <t>P014316849723F</t>
  </si>
  <si>
    <t>TANEFOSSO</t>
  </si>
  <si>
    <t>M042217652153A</t>
  </si>
  <si>
    <t>GROUPE D'INITIATIVE COMMUNE DES JEUNES PRODUCTEURS AGROPASTORAUX DE L'EST</t>
  </si>
  <si>
    <t>GIC/JEPRO-AGRO</t>
  </si>
  <si>
    <t>CONSEIL ET SERVICES EN TIC</t>
  </si>
  <si>
    <t>M021300045805B</t>
  </si>
  <si>
    <t>ISNOV SARL</t>
  </si>
  <si>
    <t>"ISNOV"SARL</t>
  </si>
  <si>
    <t>P067618299618Q</t>
  </si>
  <si>
    <t>DAI JINGLAN</t>
  </si>
  <si>
    <t>P100118007078C</t>
  </si>
  <si>
    <t>SIMO KENMOGNE</t>
  </si>
  <si>
    <t>P088417612453Z</t>
  </si>
  <si>
    <t>TSOTSOP JAFFA</t>
  </si>
  <si>
    <t>P067415593043D</t>
  </si>
  <si>
    <t>EKANGO EPOH</t>
  </si>
  <si>
    <t>P018416625474X</t>
  </si>
  <si>
    <t>P077318011042J</t>
  </si>
  <si>
    <t>M012416422784C</t>
  </si>
  <si>
    <t>P098318193377P</t>
  </si>
  <si>
    <t>MEFOTIE EPOUSE KANYOU</t>
  </si>
  <si>
    <t>EDITH JUNIE</t>
  </si>
  <si>
    <t>P109117745182M</t>
  </si>
  <si>
    <t>BUENE</t>
  </si>
  <si>
    <t>GLORY ESUMI</t>
  </si>
  <si>
    <t>P048418172643N</t>
  </si>
  <si>
    <t>VICTORINE MBONYE TANKAM</t>
  </si>
  <si>
    <t>(CE 767 FV)</t>
  </si>
  <si>
    <t>M102217686749R</t>
  </si>
  <si>
    <t>SOCIÉTÉ A A INTERNATIONAL SARL</t>
  </si>
  <si>
    <t>TRANSPORT, TRANSIT, COMMERCE GÉNÉRAL, PRESTATIONS DE SERVICES, NÉGOCE</t>
  </si>
  <si>
    <t>P026812551821W</t>
  </si>
  <si>
    <t>YONGA MARIE FLORENCE</t>
  </si>
  <si>
    <t>STAR SERVICES</t>
  </si>
  <si>
    <t>P097312263929B</t>
  </si>
  <si>
    <t>DJAPA YOLE</t>
  </si>
  <si>
    <t>P125318311514W</t>
  </si>
  <si>
    <t>M092116482809K</t>
  </si>
  <si>
    <t>KS. N PETER</t>
  </si>
  <si>
    <t>M110517612311L</t>
  </si>
  <si>
    <t>SOCIETE CIVILE IMMOBILIERE MERMO</t>
  </si>
  <si>
    <t>SCI MERMO</t>
  </si>
  <si>
    <t>P100517991322N</t>
  </si>
  <si>
    <t>DEUGOUE PANGOP</t>
  </si>
  <si>
    <t>IVAN DILANE</t>
  </si>
  <si>
    <t>P049316971511G</t>
  </si>
  <si>
    <t>EWOUMA NTOUBA ESSOUMBI FIDEL DONATIEN</t>
  </si>
  <si>
    <t>(ETS DONALD CUT)</t>
  </si>
  <si>
    <t>P098817490826E</t>
  </si>
  <si>
    <t>TAYEM PRUDENCIA NANJI</t>
  </si>
  <si>
    <t>P110016602571X</t>
  </si>
  <si>
    <t>NDOUN ISSIE</t>
  </si>
  <si>
    <t>MARIE PRINCISSE</t>
  </si>
  <si>
    <t>P067217537776D</t>
  </si>
  <si>
    <t>TATZONG HOUSSENI</t>
  </si>
  <si>
    <t>M112017074209D</t>
  </si>
  <si>
    <t>STE COOPERATIVE SIMPLIFIEE DES PRODUCTEURS DE COTON DE HELLE</t>
  </si>
  <si>
    <t>SCOOPS WESSAPNA HELLE</t>
  </si>
  <si>
    <t>P028416382900M</t>
  </si>
  <si>
    <t>HIRAM NICHE</t>
  </si>
  <si>
    <t>P038417744146B</t>
  </si>
  <si>
    <t>Mamadou sale</t>
  </si>
  <si>
    <t>P069815213762M</t>
  </si>
  <si>
    <t>TITASHIPU LETICIA PECHAMA</t>
  </si>
  <si>
    <t>P107914129925X</t>
  </si>
  <si>
    <t>LANDI SYLVIE</t>
  </si>
  <si>
    <t>ETS ABOU FAMILY</t>
  </si>
  <si>
    <t>P028018193635H</t>
  </si>
  <si>
    <t>Tabugbo</t>
  </si>
  <si>
    <t>P097612441548T</t>
  </si>
  <si>
    <t>SONILA KATIR ROSEMARY</t>
  </si>
  <si>
    <t>P107218087335L</t>
  </si>
  <si>
    <t>FAKOUE</t>
  </si>
  <si>
    <t>P077512638998Q</t>
  </si>
  <si>
    <t>P117713925460S</t>
  </si>
  <si>
    <t>P078517865948Z</t>
  </si>
  <si>
    <t>WOUDAM</t>
  </si>
  <si>
    <t>M092518040158Y</t>
  </si>
  <si>
    <t>PHOENIX SUPPLY CHAIN LTD</t>
  </si>
  <si>
    <t>( P.S.C LTD )</t>
  </si>
  <si>
    <t>M052318256286Q</t>
  </si>
  <si>
    <t>CABINET HAPPI ACCOUNTING MANAGEMENT</t>
  </si>
  <si>
    <t>CABINET CHAM</t>
  </si>
  <si>
    <t>TECHNICIEN MAIN</t>
  </si>
  <si>
    <t>P028818537567R</t>
  </si>
  <si>
    <t>BIOFOLENO MPOLO</t>
  </si>
  <si>
    <t>P129816924782P</t>
  </si>
  <si>
    <t>NGUIMKENG MEZOO</t>
  </si>
  <si>
    <t>M121712657422H</t>
  </si>
  <si>
    <t>OCEAN SHIPPING AND LOGISTICS COMPANY</t>
  </si>
  <si>
    <t>OS &amp; LOGISTICS</t>
  </si>
  <si>
    <t>P110617771936Y</t>
  </si>
  <si>
    <t>ALONGO POUNGA</t>
  </si>
  <si>
    <t>P058317336074G</t>
  </si>
  <si>
    <t>DONGMO EPSE NANDA</t>
  </si>
  <si>
    <t>P068917725068L</t>
  </si>
  <si>
    <t>Ebouel Njongui</t>
  </si>
  <si>
    <t>P059616673561N</t>
  </si>
  <si>
    <t>MBAMUNAT KENG</t>
  </si>
  <si>
    <t>P018312573796B</t>
  </si>
  <si>
    <t>YOGO MIREILLE</t>
  </si>
  <si>
    <t>P018818503762Z</t>
  </si>
  <si>
    <t>BOUGHEM TCHUENTE</t>
  </si>
  <si>
    <t>P127017488658H</t>
  </si>
  <si>
    <t>P015717856038K</t>
  </si>
  <si>
    <t>SIEWE EPSE NGAKO</t>
  </si>
  <si>
    <t>P028316659190D</t>
  </si>
  <si>
    <t>NDECK JOSEPH</t>
  </si>
  <si>
    <t>NENGOM</t>
  </si>
  <si>
    <t>M012618361501T</t>
  </si>
  <si>
    <t>SOCIÉTÉ IYADISSA SARL</t>
  </si>
  <si>
    <t>P065900254393M</t>
  </si>
  <si>
    <t>NGUEANOU CHRISTINEETS</t>
  </si>
  <si>
    <t>ETS NGUEANOU CHRISTINE</t>
  </si>
  <si>
    <t>P107817804517Q</t>
  </si>
  <si>
    <t>M121717260107Y</t>
  </si>
  <si>
    <t>EP OTELE-MAWA</t>
  </si>
  <si>
    <t>P098314684529E</t>
  </si>
  <si>
    <t>P016618310499X</t>
  </si>
  <si>
    <t>REINE AUGUSTINE</t>
  </si>
  <si>
    <t>P068018476188A</t>
  </si>
  <si>
    <t>EPHRAM NJANG</t>
  </si>
  <si>
    <t>P048118565853E</t>
  </si>
  <si>
    <t>FLORENCE MANYONGOH</t>
  </si>
  <si>
    <t>P059617082856T</t>
  </si>
  <si>
    <t>DJOMEZAH</t>
  </si>
  <si>
    <t>GUILE MARTIAL</t>
  </si>
  <si>
    <t>P056116808897B</t>
  </si>
  <si>
    <t>P069418360219H</t>
  </si>
  <si>
    <t>NDIFOR BELTA</t>
  </si>
  <si>
    <t>P057400486582U</t>
  </si>
  <si>
    <t>LEKEUNE SONGOU</t>
  </si>
  <si>
    <t>P128716344790T</t>
  </si>
  <si>
    <t>POKAM NIEMEDZI</t>
  </si>
  <si>
    <t>P099517939474F</t>
  </si>
  <si>
    <t>JU</t>
  </si>
  <si>
    <t>FELIX YOAH</t>
  </si>
  <si>
    <t>P040416059355Q</t>
  </si>
  <si>
    <t>ZOFOA VICTORY</t>
  </si>
  <si>
    <t>KEMENIKE</t>
  </si>
  <si>
    <t>P099217678606R</t>
  </si>
  <si>
    <t>MADAHA NGOUA</t>
  </si>
  <si>
    <t>P027015196036J</t>
  </si>
  <si>
    <t>SYLVAIN (ETS BUILDING REVELATION)</t>
  </si>
  <si>
    <t>PRESTATIONS DIVERSES &amp; FORMATION</t>
  </si>
  <si>
    <t>M022014403137C</t>
  </si>
  <si>
    <t>TERRE &amp; DEVELOPPEMENT</t>
  </si>
  <si>
    <t>P056700161855Q</t>
  </si>
  <si>
    <t>KOUFFANA</t>
  </si>
  <si>
    <t>P122017334990X</t>
  </si>
  <si>
    <t>NGAMPO ISIDORE</t>
  </si>
  <si>
    <t>P126812491959F</t>
  </si>
  <si>
    <t>MBUYA EPSE SOH JACQUELINE</t>
  </si>
  <si>
    <t>P129317579636T</t>
  </si>
  <si>
    <t>ANANFACK AZAMA</t>
  </si>
  <si>
    <t>DEJANIRE KEVINE</t>
  </si>
  <si>
    <t>P068717601795E</t>
  </si>
  <si>
    <t>MENGUE TIO GHISLAINE VIVIANE</t>
  </si>
  <si>
    <t>M082316125873Y</t>
  </si>
  <si>
    <t>EXPERTS CONSEILS INTERNATIONAL</t>
  </si>
  <si>
    <t>P117312402626C</t>
  </si>
  <si>
    <t>MARIE A BERTINE</t>
  </si>
  <si>
    <t>P108912726562N</t>
  </si>
  <si>
    <t>NGANKAM INES LOGANE MERVEILLE</t>
  </si>
  <si>
    <t>P030516698758D</t>
  </si>
  <si>
    <t>OWONA OWONA BASILE BERTRAND</t>
  </si>
  <si>
    <t>P047114664139P</t>
  </si>
  <si>
    <t>ASTA EPOUSE PAGOU RACHEL ZOLLY</t>
  </si>
  <si>
    <t>M082116824484T</t>
  </si>
  <si>
    <t>SCI DOTIA</t>
  </si>
  <si>
    <t>L'ACHAT, LA VENTE, LA GESTION ET LA MISE EN VALEUR D'IMMEUBLE BATIS OU NON BATIS</t>
  </si>
  <si>
    <t>P038617759942Q</t>
  </si>
  <si>
    <t>MUJINGNI JULIUS</t>
  </si>
  <si>
    <t>P058617462882J</t>
  </si>
  <si>
    <t>NGANKOUA NGONGANG</t>
  </si>
  <si>
    <t>SERGES VALERY</t>
  </si>
  <si>
    <t>P088917698917X</t>
  </si>
  <si>
    <t>P119717096431P</t>
  </si>
  <si>
    <t>P038217816540J</t>
  </si>
  <si>
    <t>Mbou tedjou</t>
  </si>
  <si>
    <t>Rosine claire</t>
  </si>
  <si>
    <t>P010418433129A</t>
  </si>
  <si>
    <t>M032417501198A</t>
  </si>
  <si>
    <t>ACTION COMMUNAUTAIRE POUR LE DÉVELOPPEMENT DU MBAM</t>
  </si>
  <si>
    <t>ACODEM</t>
  </si>
  <si>
    <t>P065518502636R</t>
  </si>
  <si>
    <t>ABO'O ABESSOLO</t>
  </si>
  <si>
    <t>EPSE NDJOMO</t>
  </si>
  <si>
    <t>P068616604742Z</t>
  </si>
  <si>
    <t>KILDIDAO</t>
  </si>
  <si>
    <t>P087216396733R</t>
  </si>
  <si>
    <t>FANDIEU EPOUSE KEPCHE</t>
  </si>
  <si>
    <t>M082417002053N</t>
  </si>
  <si>
    <t>NATURES GROUP SARL</t>
  </si>
  <si>
    <t>NATURES GROUP</t>
  </si>
  <si>
    <t>P014412439769P</t>
  </si>
  <si>
    <t>EKANDJOUM EMMANUEL</t>
  </si>
  <si>
    <t>EKANDJOUM EMANUEL</t>
  </si>
  <si>
    <t>HEBERGEMENT / RESTAURANT</t>
  </si>
  <si>
    <t>P066600085133W</t>
  </si>
  <si>
    <t>PREST-SCES &amp; RESTAURANT</t>
  </si>
  <si>
    <t>P115600256310P</t>
  </si>
  <si>
    <t>DOUMBE EPSEE MANDESSI HUGUETTE</t>
  </si>
  <si>
    <t>"ETS LA BINERI "</t>
  </si>
  <si>
    <t>P089018413131U</t>
  </si>
  <si>
    <t>TEDONGMO EPOUSE KENNE</t>
  </si>
  <si>
    <t>P107400240045Y</t>
  </si>
  <si>
    <t>KOM EPSE KAMKUIMO LYDIE CLAIRE</t>
  </si>
  <si>
    <t>P075417531662M</t>
  </si>
  <si>
    <t>.ONDOUA MENYIE PAUL AIME.</t>
  </si>
  <si>
    <t>.ACYONG.</t>
  </si>
  <si>
    <t>M062416855261E</t>
  </si>
  <si>
    <t>PRO IDEAL SARL</t>
  </si>
  <si>
    <t>GÉNIE CIVIL, PRESSING, PRESTATIONS DE SERVICES, ETC</t>
  </si>
  <si>
    <t>P029417574952W</t>
  </si>
  <si>
    <t>Affutage</t>
  </si>
  <si>
    <t>M052517766451Y</t>
  </si>
  <si>
    <t>PRO AFFUTAGE SERVICE SARL</t>
  </si>
  <si>
    <t>M022416667346B</t>
  </si>
  <si>
    <t>CONTINENTAL SERVICES AND LOGISTICS</t>
  </si>
  <si>
    <t>CSL</t>
  </si>
  <si>
    <t>M062416871840U</t>
  </si>
  <si>
    <t>SOCIÉTÉ AGRO-INDUSTRIE &amp; MULTI SERVICE SARL</t>
  </si>
  <si>
    <t>P079618492907B</t>
  </si>
  <si>
    <t>BIKEM</t>
  </si>
  <si>
    <t>ADELINE BOWI</t>
  </si>
  <si>
    <t>P036618161655C</t>
  </si>
  <si>
    <t>P118412653210J</t>
  </si>
  <si>
    <t>TEPONNO NGOULA</t>
  </si>
  <si>
    <t>P068418031539Z</t>
  </si>
  <si>
    <t>P010016940057X</t>
  </si>
  <si>
    <t>ONGBANOUEKENI ANTOINETTE LINDA "EST INNOV TECH SERVICES"</t>
  </si>
  <si>
    <t>P098112502918B</t>
  </si>
  <si>
    <t>P016500059897C</t>
  </si>
  <si>
    <t>DENIS AWOH NDANG</t>
  </si>
  <si>
    <t>P017812485341K</t>
  </si>
  <si>
    <t>PETNKEU SEUGA DORICE CAROLE</t>
  </si>
  <si>
    <t>"ETS CARO &amp; FILS"</t>
  </si>
  <si>
    <t>P126418054052E</t>
  </si>
  <si>
    <t>TAGNE TIDONG</t>
  </si>
  <si>
    <t>M072318573531C</t>
  </si>
  <si>
    <t>AZMV GROUP SARL</t>
  </si>
  <si>
    <t>COMMUNICATION DIGITAL</t>
  </si>
  <si>
    <t>P106714366769P</t>
  </si>
  <si>
    <t>BEATRICE CLARISSE</t>
  </si>
  <si>
    <t>P122016081667E</t>
  </si>
  <si>
    <t>TABET VICTOR</t>
  </si>
  <si>
    <t>P018517981654N</t>
  </si>
  <si>
    <t>P038918011631U</t>
  </si>
  <si>
    <t>NGOUMKOUA TCHINDA</t>
  </si>
  <si>
    <t>P059316940490K</t>
  </si>
  <si>
    <t>M012216926757J</t>
  </si>
  <si>
    <t>AFRICA ENGINEERING CONSULTING</t>
  </si>
  <si>
    <t>A.E.C</t>
  </si>
  <si>
    <t>CONSEIL CONSULTATION EN INGENIERIE ET GESTION DES PROJETS</t>
  </si>
  <si>
    <t>P108016589894J</t>
  </si>
  <si>
    <t>MIYEBELE MIYEBELE</t>
  </si>
  <si>
    <t>P068617511926J</t>
  </si>
  <si>
    <t>ETS MUNA CONSTRUCTION</t>
  </si>
  <si>
    <t>LONGO MBAPPE EUGÈNE</t>
  </si>
  <si>
    <t>P068017525123X</t>
  </si>
  <si>
    <t>FUH GLORY</t>
  </si>
  <si>
    <t>P058516369324X</t>
  </si>
  <si>
    <t>WEKAM MBA JEANNE D'ARC</t>
  </si>
  <si>
    <t>P037717834203D</t>
  </si>
  <si>
    <t>TSANGUE SOFACK</t>
  </si>
  <si>
    <t>P099616318637L</t>
  </si>
  <si>
    <t>FOKO MAFOTIO</t>
  </si>
  <si>
    <t>P039217690593R</t>
  </si>
  <si>
    <t>GUIDELINE</t>
  </si>
  <si>
    <t>P049517979101L</t>
  </si>
  <si>
    <t>P098017640040A</t>
  </si>
  <si>
    <t>MOUANSIE ABOUBAKAR</t>
  </si>
  <si>
    <t>M102518145442D</t>
  </si>
  <si>
    <t>SOCIÉTÉ GOSHEN MINING SARL</t>
  </si>
  <si>
    <t>P057500211370J</t>
  </si>
  <si>
    <t>ABANG CHARLES TEGWI</t>
  </si>
  <si>
    <t>"ETS PEROZA</t>
  </si>
  <si>
    <t>M102417577232M</t>
  </si>
  <si>
    <t>KORALYS SARL</t>
  </si>
  <si>
    <t>KORALYS</t>
  </si>
  <si>
    <t>P078516862007P</t>
  </si>
  <si>
    <t>P097518194675R</t>
  </si>
  <si>
    <t>MBOUHOM KAMGANG</t>
  </si>
  <si>
    <t>SIMPLICE AIME (ETS MASFI SERVICES)</t>
  </si>
  <si>
    <t>P069217941248W</t>
  </si>
  <si>
    <t>P078818153565D</t>
  </si>
  <si>
    <t>MOMO DONFACK</t>
  </si>
  <si>
    <t>P107515732897D</t>
  </si>
  <si>
    <t>P078918375939K</t>
  </si>
  <si>
    <t>FUMBA BIAMOU</t>
  </si>
  <si>
    <t>P039417463677W</t>
  </si>
  <si>
    <t>CHOUP KAMGA PATRICK MAUREL</t>
  </si>
  <si>
    <t>BLUE WORLD</t>
  </si>
  <si>
    <t>P099617810435M</t>
  </si>
  <si>
    <t>ABOMO BESSALA NINA</t>
  </si>
  <si>
    <t>P036500536293D</t>
  </si>
  <si>
    <t>HENRIETTE CHARLOTTE</t>
  </si>
  <si>
    <t>M122017069356S</t>
  </si>
  <si>
    <t>SOCIÉTÉ COOPÉRATIVE SIMPLIFIÉE DES PRODUCTEURS DE COTON DE BELI</t>
  </si>
  <si>
    <t>SCOOPS NIBELI</t>
  </si>
  <si>
    <t>P118812519220S</t>
  </si>
  <si>
    <t>MAKAMTE MARIE LADOUCE</t>
  </si>
  <si>
    <t>ETS MAKAMTE MARIE LADOUCE</t>
  </si>
  <si>
    <t>P057818591099Q</t>
  </si>
  <si>
    <t>FOGUIENG PAZIDE</t>
  </si>
  <si>
    <t>JEANNOT BLAISE</t>
  </si>
  <si>
    <t>FOURNISSEUR DE MATÉRIEL DE BUREAU</t>
  </si>
  <si>
    <t>P107490942520Y</t>
  </si>
  <si>
    <t>BLAISE EDMOND</t>
  </si>
  <si>
    <t>P087417200190L</t>
  </si>
  <si>
    <t>SÉRAPHIN(COMPLEXE MAKANDA)</t>
  </si>
  <si>
    <t>P048615122473H</t>
  </si>
  <si>
    <t>VIRICH LEBON</t>
  </si>
  <si>
    <t>P118117714502X</t>
  </si>
  <si>
    <t>COMFORT DIALE</t>
  </si>
  <si>
    <t>P129917768191T</t>
  </si>
  <si>
    <t>BAREIMA</t>
  </si>
  <si>
    <t>P107812378887P</t>
  </si>
  <si>
    <t>FOFOU LONTCHI</t>
  </si>
  <si>
    <t>DANIEL HONORE</t>
  </si>
  <si>
    <t>P089116666682A</t>
  </si>
  <si>
    <t>AURIEL ROSTAND</t>
  </si>
  <si>
    <t>P018617309804T</t>
  </si>
  <si>
    <t>MEGOUDJOU KUEDA</t>
  </si>
  <si>
    <t>LUCARDE</t>
  </si>
  <si>
    <t>P046817549219D</t>
  </si>
  <si>
    <t>P127417679515L</t>
  </si>
  <si>
    <t>NOCHI DJOU EPSE NTSAMA</t>
  </si>
  <si>
    <t>P049212619659M</t>
  </si>
  <si>
    <t>P039915389399Z</t>
  </si>
  <si>
    <t>KUEKOU TCHOUPEUA</t>
  </si>
  <si>
    <t>M081017253118D</t>
  </si>
  <si>
    <t>CETIC DE KOUPARA KOUPTAMO</t>
  </si>
  <si>
    <t>P059317862548Z</t>
  </si>
  <si>
    <t>KAMGANG KOLA</t>
  </si>
  <si>
    <t>WINNIE-KEVINE</t>
  </si>
  <si>
    <t>P012317884165L</t>
  </si>
  <si>
    <t>TAFOTIE TAFOTIE</t>
  </si>
  <si>
    <t>INNOCENT ETS T&amp;F ( LA RÉFÉRENCE)</t>
  </si>
  <si>
    <t>P010216028197F</t>
  </si>
  <si>
    <t>KONDJOUA NGUIMAPI</t>
  </si>
  <si>
    <t>KAMBEL ROSIN</t>
  </si>
  <si>
    <t>M122316780266Z</t>
  </si>
  <si>
    <t>AMULET</t>
  </si>
  <si>
    <t>P049917485064E</t>
  </si>
  <si>
    <t>RUGAYATU</t>
  </si>
  <si>
    <t>P032618488669Z</t>
  </si>
  <si>
    <t>TCHIMMOE LEOICK LEVIS</t>
  </si>
  <si>
    <t>P038517833381H</t>
  </si>
  <si>
    <t>ALAIN CHATELAIN</t>
  </si>
  <si>
    <t>P049618491439X</t>
  </si>
  <si>
    <t>DZONTEU NGOUO</t>
  </si>
  <si>
    <t>P038800547295Y</t>
  </si>
  <si>
    <t>WAGNE ALAIN</t>
  </si>
  <si>
    <t>WAGUEM INSURANCES SERVICES SARL</t>
  </si>
  <si>
    <t>P122017040142W</t>
  </si>
  <si>
    <t>DEFO SYLVESTRE</t>
  </si>
  <si>
    <t>P087918094054L</t>
  </si>
  <si>
    <t>Bissa Ebode</t>
  </si>
  <si>
    <t>Marguerite Nicole</t>
  </si>
  <si>
    <t>M062318423511R</t>
  </si>
  <si>
    <t>GOLDEN CKA SERVICES</t>
  </si>
  <si>
    <t>PECHE MARITIME, IMPORT-EXPORT,ACHAT ET VENTE MATERIEL,ASSISTANCE POUR OBTENTION VISASDE PECHE</t>
  </si>
  <si>
    <t>P127200486553E</t>
  </si>
  <si>
    <t>TCHUISSEU TCHAKOUNTE</t>
  </si>
  <si>
    <t>P118012314249G</t>
  </si>
  <si>
    <t>P048918237412Y</t>
  </si>
  <si>
    <t>GHETYOUNEPOU AROUNA</t>
  </si>
  <si>
    <t>P018912727338S</t>
  </si>
  <si>
    <t>METSEFANG DORISSE BELLE</t>
  </si>
  <si>
    <t>M021517251991F</t>
  </si>
  <si>
    <t>EP DAMA+Å</t>
  </si>
  <si>
    <t>P049514877571Y</t>
  </si>
  <si>
    <t>P067616888055F</t>
  </si>
  <si>
    <t>MEDOUANZE</t>
  </si>
  <si>
    <t>P067717582355M</t>
  </si>
  <si>
    <t>P098416356460B</t>
  </si>
  <si>
    <t>TCHEFI</t>
  </si>
  <si>
    <t>P118718568848U</t>
  </si>
  <si>
    <t>NKOKEA NZOGONG</t>
  </si>
  <si>
    <t>P077700555505A</t>
  </si>
  <si>
    <t>MESSINA ATHANASE</t>
  </si>
  <si>
    <t>M122417396760Y</t>
  </si>
  <si>
    <t>ACTU CONSULTING SARL</t>
  </si>
  <si>
    <t>FAB PRODUITS-COMMERCE-PRESTATION</t>
  </si>
  <si>
    <t>P068914345432D</t>
  </si>
  <si>
    <t>FOWE FOTSING REMY ERIC</t>
  </si>
  <si>
    <t>P019516706238B</t>
  </si>
  <si>
    <t>MEMOLI EPSE OMGBA ATANGANA</t>
  </si>
  <si>
    <t>DOROTHEE BLANCHE</t>
  </si>
  <si>
    <t>P016017676196R</t>
  </si>
  <si>
    <t>P102218012890H</t>
  </si>
  <si>
    <t>( SW 122 BL )</t>
  </si>
  <si>
    <t>P099517530989C</t>
  </si>
  <si>
    <t>M031812697249G</t>
  </si>
  <si>
    <t>PETER AND SIMMONS SARL</t>
  </si>
  <si>
    <t>P015718056941A</t>
  </si>
  <si>
    <t>P089612724395M</t>
  </si>
  <si>
    <t>ENAMA ATANGANA FABIEN DESIRE</t>
  </si>
  <si>
    <t>BABY SHOP</t>
  </si>
  <si>
    <t>P029616994728N</t>
  </si>
  <si>
    <t>MULOH CHANTAL SHEY</t>
  </si>
  <si>
    <t>P089316429296Y</t>
  </si>
  <si>
    <t>NKWASSEU KOMBOU</t>
  </si>
  <si>
    <t>P068318190498D</t>
  </si>
  <si>
    <t>AHANY (YOKA EXPRESS)</t>
  </si>
  <si>
    <t>P016000273480Y</t>
  </si>
  <si>
    <t>M092217655550J</t>
  </si>
  <si>
    <t>FIDOMA</t>
  </si>
  <si>
    <t>P015015587325C</t>
  </si>
  <si>
    <t>M102116628169Q</t>
  </si>
  <si>
    <t>CAMEROUNAISE DE DISTRIBUTION</t>
  </si>
  <si>
    <t>CAMDIS</t>
  </si>
  <si>
    <t>P028618112813Z</t>
  </si>
  <si>
    <t>P098316383592M</t>
  </si>
  <si>
    <t>M032517645209B</t>
  </si>
  <si>
    <t>ELLE&amp;LUI PERSONAL SHOPPER SARL</t>
  </si>
  <si>
    <t>ELLESARL</t>
  </si>
  <si>
    <t>ACQUISITION IMMOBILIERE</t>
  </si>
  <si>
    <t>M072018000423U</t>
  </si>
  <si>
    <t>SCI EAGLE REAL ESTATE 01</t>
  </si>
  <si>
    <t>ERE 01</t>
  </si>
  <si>
    <t>P099516806671D</t>
  </si>
  <si>
    <t>JAJDZEKA</t>
  </si>
  <si>
    <t>FOIYFEN JOYCE</t>
  </si>
  <si>
    <t>P018812588315E</t>
  </si>
  <si>
    <t>HOUSSEINI ABBO</t>
  </si>
  <si>
    <t>P028112522841M</t>
  </si>
  <si>
    <t>CHEN JIE</t>
  </si>
  <si>
    <t>ETS MCP PLUS</t>
  </si>
  <si>
    <t>P026400288078C</t>
  </si>
  <si>
    <t>GBETNKOM ABDOU</t>
  </si>
  <si>
    <t>P118817020506N</t>
  </si>
  <si>
    <t>AFANA MENGUE</t>
  </si>
  <si>
    <t>M080500019048L</t>
  </si>
  <si>
    <t>SOCIETE IMMOBILIERE DU MFOUNDI</t>
  </si>
  <si>
    <t>P099317077395W</t>
  </si>
  <si>
    <t>P119217770215T</t>
  </si>
  <si>
    <t>NDONKO  LUCY  NGASSA</t>
  </si>
  <si>
    <t>P026917295479W</t>
  </si>
  <si>
    <t>DJIOFACK AHYI EPOUSE TCHOKOMENY</t>
  </si>
  <si>
    <t>M082116381978A</t>
  </si>
  <si>
    <t>THE NDOSAKS EMERGING NEW BREEDS TELECOM, GROUP LTD</t>
  </si>
  <si>
    <t>THE NDOSAKSENT GROUP LTD</t>
  </si>
  <si>
    <t>P089416903746A</t>
  </si>
  <si>
    <t>P109116929660C</t>
  </si>
  <si>
    <t>MESSAP SAPI</t>
  </si>
  <si>
    <t>P015400079352S</t>
  </si>
  <si>
    <t>DOTSOP</t>
  </si>
  <si>
    <t>P017817377386B</t>
  </si>
  <si>
    <t>P016512756414S</t>
  </si>
  <si>
    <t>NGNINPIA</t>
  </si>
  <si>
    <t>P079016294714W</t>
  </si>
  <si>
    <t>KAMGA WATOUNWA</t>
  </si>
  <si>
    <t>P087912550565M</t>
  </si>
  <si>
    <t>CHIMI MEGAPTCHE</t>
  </si>
  <si>
    <t>P068418497720L</t>
  </si>
  <si>
    <t>FANKAM SAMUEL EUGÈNE</t>
  </si>
  <si>
    <t>P068817457916T</t>
  </si>
  <si>
    <t>P089916629987A</t>
  </si>
  <si>
    <t>AMECK ITA</t>
  </si>
  <si>
    <t>REPARATEUR AUTO</t>
  </si>
  <si>
    <t>P047017748452X</t>
  </si>
  <si>
    <t>NDO ARISTIDE FRUCTUEUX</t>
  </si>
  <si>
    <t>(ETS EVELE)</t>
  </si>
  <si>
    <t>P038817733829Z</t>
  </si>
  <si>
    <t>P079117727788N</t>
  </si>
  <si>
    <t>DADJO MEKUE</t>
  </si>
  <si>
    <t>P068618505458D</t>
  </si>
  <si>
    <t>MEWABO NKUE</t>
  </si>
  <si>
    <t>P088117638258X</t>
  </si>
  <si>
    <t>NGOUALEM RODRIGUE CARLOS</t>
  </si>
  <si>
    <t>P048112102365W</t>
  </si>
  <si>
    <t>ERIC OYHI NJI</t>
  </si>
  <si>
    <t>P069218011566K</t>
  </si>
  <si>
    <t>ANNICK DOMINIQUE NGOBO</t>
  </si>
  <si>
    <t>P015400074955C</t>
  </si>
  <si>
    <t>P060116834445U</t>
  </si>
  <si>
    <t>MADU AMAUCHE KENNEDY</t>
  </si>
  <si>
    <t>P018617215113Y</t>
  </si>
  <si>
    <t>MENGUE NDAWOLA</t>
  </si>
  <si>
    <t>P057817780552W</t>
  </si>
  <si>
    <t>THERESA WALLA</t>
  </si>
  <si>
    <t>ARCGITECTURE-GENEIE CIVIL</t>
  </si>
  <si>
    <t>M101914193101C</t>
  </si>
  <si>
    <t>BRAIN CONSTRUCTION SARL</t>
  </si>
  <si>
    <t>M012618357714S</t>
  </si>
  <si>
    <t>MONDIAL PRESTATIONS SARL</t>
  </si>
  <si>
    <t>MONPREST SARL</t>
  </si>
  <si>
    <t>P050016581786Y</t>
  </si>
  <si>
    <t>P108417687396W</t>
  </si>
  <si>
    <t>KAMSU CHEGAING ROSALIE DIANE</t>
  </si>
  <si>
    <t>P019517588943P</t>
  </si>
  <si>
    <t>P049518408130J</t>
  </si>
  <si>
    <t>SANDRIN</t>
  </si>
  <si>
    <t>P017916935433G</t>
  </si>
  <si>
    <t>P122016092151X</t>
  </si>
  <si>
    <t>MBAKOMEN VICTOR</t>
  </si>
  <si>
    <t>P126000486304U</t>
  </si>
  <si>
    <t>NDICKA MPESSA</t>
  </si>
  <si>
    <t>DANIEL "ETS CAMELEC"</t>
  </si>
  <si>
    <t>P018618581608T</t>
  </si>
  <si>
    <t>MEUYOU TCHIAHEOU</t>
  </si>
  <si>
    <t>M042517736536N</t>
  </si>
  <si>
    <t>PAPERGATE COMPANY LIMITED</t>
  </si>
  <si>
    <t>PCL</t>
  </si>
  <si>
    <t>P026716041770C</t>
  </si>
  <si>
    <t>BEMDOM EPSE FEZEU</t>
  </si>
  <si>
    <t>M062318389769Y</t>
  </si>
  <si>
    <t>SOMBI MULTI TASK INTERNATIONAL LIMITED (SMT INTERNATIONAL LTD)</t>
  </si>
  <si>
    <t>P099316807162F</t>
  </si>
  <si>
    <t>QUINIVET FRI</t>
  </si>
  <si>
    <t>M111717717874L</t>
  </si>
  <si>
    <t>ASSOCIATION DES DESCENDANTS BOUWOUE DE YAOUNDE</t>
  </si>
  <si>
    <t>ADBY</t>
  </si>
  <si>
    <t>P028614355638Z</t>
  </si>
  <si>
    <t>TABE MBENG</t>
  </si>
  <si>
    <t>P049917473134G</t>
  </si>
  <si>
    <t>KOSSOC ERIC LEDOUX</t>
  </si>
  <si>
    <t>P046817296300D</t>
  </si>
  <si>
    <t>MBICHEKOUE EPSE GBETNKOM</t>
  </si>
  <si>
    <t>NFOCHIVE ANTOINETTE</t>
  </si>
  <si>
    <t>P040318476047J</t>
  </si>
  <si>
    <t>KABIROU SANI</t>
  </si>
  <si>
    <t>TOURISM &amp; TRAVEL-LANGUAGE ACADEMY</t>
  </si>
  <si>
    <t>M032014411649X</t>
  </si>
  <si>
    <t>TRUSTOURS</t>
  </si>
  <si>
    <t>TRUSTOURS LTD</t>
  </si>
  <si>
    <t>P035318060528B</t>
  </si>
  <si>
    <t>P028817623259T</t>
  </si>
  <si>
    <t>ERICA KINYUY</t>
  </si>
  <si>
    <t>P129414879260L</t>
  </si>
  <si>
    <t>P039317940351M</t>
  </si>
  <si>
    <t>magadji</t>
  </si>
  <si>
    <t>P106916480247W</t>
  </si>
  <si>
    <t>P071612505430Q</t>
  </si>
  <si>
    <t>P128817886969Q</t>
  </si>
  <si>
    <t>KOUETCHEU</t>
  </si>
  <si>
    <t>M032417584687L</t>
  </si>
  <si>
    <t>SUCCESSION NYASSE BARTHELEMY</t>
  </si>
  <si>
    <t>P016118437541C</t>
  </si>
  <si>
    <t>TCHAGGA EPSE DONGMO</t>
  </si>
  <si>
    <t>P067617123296R</t>
  </si>
  <si>
    <t>WINGANG</t>
  </si>
  <si>
    <t>P078317003378R</t>
  </si>
  <si>
    <t>TANYI JONAS AGBOR TAKUNCHI</t>
  </si>
  <si>
    <t>P019117733566H</t>
  </si>
  <si>
    <t>P019818404970P</t>
  </si>
  <si>
    <t>M118017543745L</t>
  </si>
  <si>
    <t>P038418345151M</t>
  </si>
  <si>
    <t>LIKOWO MBUA EPSE MONANGAI</t>
  </si>
  <si>
    <t>P019016380816G</t>
  </si>
  <si>
    <t>OLINGA BANDOLO</t>
  </si>
  <si>
    <t>YVAN PHILIPPE</t>
  </si>
  <si>
    <t>P017100387987G</t>
  </si>
  <si>
    <t>DANNA LEA</t>
  </si>
  <si>
    <t>ETS DANNA LEA</t>
  </si>
  <si>
    <t>P088817555425F</t>
  </si>
  <si>
    <t>VTE COUPONS DE TISSUS</t>
  </si>
  <si>
    <t>P076700210638L</t>
  </si>
  <si>
    <t>TCHEUTCHOUA SUFFEU</t>
  </si>
  <si>
    <t>MOISE MIRABEAU</t>
  </si>
  <si>
    <t>P098316996669C</t>
  </si>
  <si>
    <t>TEBECK LYNDA</t>
  </si>
  <si>
    <t>P089918051205B</t>
  </si>
  <si>
    <t>P109415983478K</t>
  </si>
  <si>
    <t>MIYEME ANDRÉ</t>
  </si>
  <si>
    <t>ETS WOLDWIDE</t>
  </si>
  <si>
    <t>P118512734148E</t>
  </si>
  <si>
    <t>P086200218465P</t>
  </si>
  <si>
    <t>P028316973846P</t>
  </si>
  <si>
    <t>DJOUHAIROU</t>
  </si>
  <si>
    <t>P127000426368Z</t>
  </si>
  <si>
    <t>MUKAM JEAN CLAUDE</t>
  </si>
  <si>
    <t>ETS MUKAM</t>
  </si>
  <si>
    <t>M062517839011Y</t>
  </si>
  <si>
    <t>PN CO LTD</t>
  </si>
  <si>
    <t>P039017890772D</t>
  </si>
  <si>
    <t>P109517996639R</t>
  </si>
  <si>
    <t>BERTRAND NGABACHI</t>
  </si>
  <si>
    <t>M102015183129G</t>
  </si>
  <si>
    <t>GLOBAL COMMUNITY ASSISTANCE</t>
  </si>
  <si>
    <t>GCA SARL</t>
  </si>
  <si>
    <t>GEST°IMMOBILIERE</t>
  </si>
  <si>
    <t>P099012408821S</t>
  </si>
  <si>
    <t>FOE ESSOMBA</t>
  </si>
  <si>
    <t>ANTOINE BORIS</t>
  </si>
  <si>
    <t>P127415177372U</t>
  </si>
  <si>
    <t>EMMANUEL ONUOHA NWOSU</t>
  </si>
  <si>
    <t>M122518489080G</t>
  </si>
  <si>
    <t>DOUMBE ET FILS SARL</t>
  </si>
  <si>
    <t>DOUMFILS Sarl</t>
  </si>
  <si>
    <t>P086012501691N</t>
  </si>
  <si>
    <t>SIDJUI GERMAINE</t>
  </si>
  <si>
    <t>M090017256405C</t>
  </si>
  <si>
    <t>GBPS GRIBI</t>
  </si>
  <si>
    <t>P038717681393R</t>
  </si>
  <si>
    <t>ACHILLE LEONEL</t>
  </si>
  <si>
    <t>P099116352910N</t>
  </si>
  <si>
    <t>NGUAKEH AGNES</t>
  </si>
  <si>
    <t>M029900019947P</t>
  </si>
  <si>
    <t>ORPHELINAT SAINT JEAN</t>
  </si>
  <si>
    <t>M062117268744F</t>
  </si>
  <si>
    <t>SOCIÉTÉ COOPÉRATIVE SIMPLIFIÉE DES PRODUCTEURS DE COTON DE MADINGRING 1</t>
  </si>
  <si>
    <t>SCOOPS MEKASNA</t>
  </si>
  <si>
    <t>P027700455427A</t>
  </si>
  <si>
    <t>KELLA EPSE KOM ANNETTE FLORE</t>
  </si>
  <si>
    <t>P068000470355M</t>
  </si>
  <si>
    <t>P067816367222F</t>
  </si>
  <si>
    <t>DJONDA</t>
  </si>
  <si>
    <t>M077218034838T</t>
  </si>
  <si>
    <t>VENTE ET SERVICE APRÈS-VENTE</t>
  </si>
  <si>
    <t>P068917021108A</t>
  </si>
  <si>
    <t>P128112647581Y</t>
  </si>
  <si>
    <t>P088217581087Z</t>
  </si>
  <si>
    <t>COLLINS SHIYNTUM (ETS THE COLLINS)</t>
  </si>
  <si>
    <t>P076518467235A</t>
  </si>
  <si>
    <t>Kipo kofane EPSE bitang</t>
  </si>
  <si>
    <t>M032118581698C</t>
  </si>
  <si>
    <t>BATISSEUR MODELE</t>
  </si>
  <si>
    <t>P109316924042Q</t>
  </si>
  <si>
    <t>P122016969821Z</t>
  </si>
  <si>
    <t>KENGNI JIEUTEU BELMONDO FRANCIS</t>
  </si>
  <si>
    <t>P066416067009S</t>
  </si>
  <si>
    <t>M051216877900D</t>
  </si>
  <si>
    <t>P069616854298E</t>
  </si>
  <si>
    <t>(ETS BRIQUETERIE WELCOM)</t>
  </si>
  <si>
    <t>M102518158838A</t>
  </si>
  <si>
    <t>PRODUCTIONS TRANSPORT ET SERVICES DU CAMEROUN</t>
  </si>
  <si>
    <t>P117717901457R</t>
  </si>
  <si>
    <t>TUNGMBOVE POUFONG</t>
  </si>
  <si>
    <t>M068818259732Y</t>
  </si>
  <si>
    <t>SYNDICAT DES COMMISSIONNAIRES AGREES EN DOUANE ET TRANSITAIRES DU CAMEROUN</t>
  </si>
  <si>
    <t>SCADTC</t>
  </si>
  <si>
    <t>M011912736974F</t>
  </si>
  <si>
    <t>KORA PACK SARL</t>
  </si>
  <si>
    <t>P018516379869R</t>
  </si>
  <si>
    <t>P028217048199W</t>
  </si>
  <si>
    <t>MBOCKOL NKUEYA EPSE NYOBIA SIDONIE</t>
  </si>
  <si>
    <t>P027016257850K</t>
  </si>
  <si>
    <t>OSWALD KUWAN</t>
  </si>
  <si>
    <t>P018216736440U</t>
  </si>
  <si>
    <t>YANKOU DIEUDONNE MENGA</t>
  </si>
  <si>
    <t>(PXP ENTERPRISE)</t>
  </si>
  <si>
    <t>P053900078840Y</t>
  </si>
  <si>
    <t>EBAKA NDJANGA ALPHONSE ANDRE</t>
  </si>
  <si>
    <t>EBAKA NDJANGA</t>
  </si>
  <si>
    <t>SECURITE-PRESTATIONS DE SERVICES</t>
  </si>
  <si>
    <t>M011812674640R</t>
  </si>
  <si>
    <t>GROUP SAMIRAH SARL</t>
  </si>
  <si>
    <t>P079217806589Q</t>
  </si>
  <si>
    <t>BONAVENTURE NYUYDINY</t>
  </si>
  <si>
    <t>P129517580659D</t>
  </si>
  <si>
    <t>ORIDIQUE DANGINO</t>
  </si>
  <si>
    <t>P068717704470U</t>
  </si>
  <si>
    <t>FOMELACK FRANKLIN ESEMBIENG</t>
  </si>
  <si>
    <t>P126916081416D</t>
  </si>
  <si>
    <t>OULD HAMADI YAYA</t>
  </si>
  <si>
    <t>HOTEL ACCOMMODATION</t>
  </si>
  <si>
    <t>M121412242884W</t>
  </si>
  <si>
    <t>ECO HOTELS PLC</t>
  </si>
  <si>
    <t>P088612526144Y</t>
  </si>
  <si>
    <t>NANA KOMBOU</t>
  </si>
  <si>
    <t>ULRICH PERTINIE</t>
  </si>
  <si>
    <t>P119517528373U</t>
  </si>
  <si>
    <t>P046418329712G</t>
  </si>
  <si>
    <t>FLORENCE BESSEM</t>
  </si>
  <si>
    <t>P129917539455H</t>
  </si>
  <si>
    <t>P036315531656C</t>
  </si>
  <si>
    <t>TCHOUNDI</t>
  </si>
  <si>
    <t>P126916251634L</t>
  </si>
  <si>
    <t>AMBA ATANGANA</t>
  </si>
  <si>
    <t>JOSEPH GERARD</t>
  </si>
  <si>
    <t>P048512333538A</t>
  </si>
  <si>
    <t>BASSONOCK VINCENT F</t>
  </si>
  <si>
    <t>P108812759275H</t>
  </si>
  <si>
    <t>FOZIN KUEGANG CHRISTIAN</t>
  </si>
  <si>
    <t>P094500028330R</t>
  </si>
  <si>
    <t>TCHETCHE NANA LOUISE MARGUERITE</t>
  </si>
  <si>
    <t>ETS TCHETCHE NANA LOUISE MARGUERITE</t>
  </si>
  <si>
    <t>P078218208474J</t>
  </si>
  <si>
    <t>NKOUJEU YOUBI</t>
  </si>
  <si>
    <t>PAULET</t>
  </si>
  <si>
    <t>M091817610407E</t>
  </si>
  <si>
    <t>COLLÈGE PRIVÉ LAÏC BILINGUE LA PIETE</t>
  </si>
  <si>
    <t>P107212415731T</t>
  </si>
  <si>
    <t>P068918355385N</t>
  </si>
  <si>
    <t>GOIDLA</t>
  </si>
  <si>
    <t>P026916805909Z</t>
  </si>
  <si>
    <t>P088215059819K</t>
  </si>
  <si>
    <t>M088717652564M</t>
  </si>
  <si>
    <t>SOUS-PREFECTURE DE DOUALA III</t>
  </si>
  <si>
    <t>P077114655688D</t>
  </si>
  <si>
    <t>P066417441961D</t>
  </si>
  <si>
    <t>M032416623881H</t>
  </si>
  <si>
    <t>AFITECH CAMEROUN SAS</t>
  </si>
  <si>
    <t>INSPECTEUR DE POLICE DE 1ER GRADE</t>
  </si>
  <si>
    <t>P129212937486U</t>
  </si>
  <si>
    <t>EYAMO ANNE SORELLE LYNE</t>
  </si>
  <si>
    <t>P047912174129R</t>
  </si>
  <si>
    <t>NGNOUBA TATSINKEM</t>
  </si>
  <si>
    <t>P016216839673F</t>
  </si>
  <si>
    <t>CHAM FANG EVARISTUS</t>
  </si>
  <si>
    <t>P107517835245B</t>
  </si>
  <si>
    <t>KWEKEU</t>
  </si>
  <si>
    <t>P016617445197C</t>
  </si>
  <si>
    <t>BABA ADJIMI</t>
  </si>
  <si>
    <t>P018216018189K</t>
  </si>
  <si>
    <t>ERNESTINE AWASHSE</t>
  </si>
  <si>
    <t>P099017892843B</t>
  </si>
  <si>
    <t>ALICE VALENTINE</t>
  </si>
  <si>
    <t>P037912788317N</t>
  </si>
  <si>
    <t>VIVIAN MIRABEL KINYUY GHALA</t>
  </si>
  <si>
    <t>P018716380485A</t>
  </si>
  <si>
    <t>NANTA FEUDJOU</t>
  </si>
  <si>
    <t>MIRENE LEONIE</t>
  </si>
  <si>
    <t>P037817843603D</t>
  </si>
  <si>
    <t>EBENDE NGOUE ÉPOUSE NTONGOA</t>
  </si>
  <si>
    <t>ARLETTE SYLVIE</t>
  </si>
  <si>
    <t>P088700280527G</t>
  </si>
  <si>
    <t>SIGAIE TATCHUM</t>
  </si>
  <si>
    <t>P110418434879A</t>
  </si>
  <si>
    <t>P036917353113D</t>
  </si>
  <si>
    <t>P039217021630S</t>
  </si>
  <si>
    <t>ANGONI MEZANGA</t>
  </si>
  <si>
    <t>BIENVENU EMMANUEL G</t>
  </si>
  <si>
    <t>P098211797339W</t>
  </si>
  <si>
    <t>THERESIA TANKET</t>
  </si>
  <si>
    <t>P129317458746A</t>
  </si>
  <si>
    <t>BAKILAM</t>
  </si>
  <si>
    <t>P129118317157M</t>
  </si>
  <si>
    <t>ROVANOL JOVIAL</t>
  </si>
  <si>
    <t>P046016364078Z</t>
  </si>
  <si>
    <t>NGO MASSOMA</t>
  </si>
  <si>
    <t>RUTH ELEANOR FÉLICITÉ</t>
  </si>
  <si>
    <t>P026415776216H</t>
  </si>
  <si>
    <t>P118518423288N</t>
  </si>
  <si>
    <t>CLARISSE SALOME</t>
  </si>
  <si>
    <t>P089415396011P</t>
  </si>
  <si>
    <t>TSALI TSALA</t>
  </si>
  <si>
    <t>CLÉMENTINE GAËLLE</t>
  </si>
  <si>
    <t>M092518071244A</t>
  </si>
  <si>
    <t>PRESTIGE FINITIONS SARL</t>
  </si>
  <si>
    <t>P105500352555Q</t>
  </si>
  <si>
    <t>NYA EPSE SANDJO HENRIETTE</t>
  </si>
  <si>
    <t>P118716256218U</t>
  </si>
  <si>
    <t>ODILE LAUREINE</t>
  </si>
  <si>
    <t>M071917776208M</t>
  </si>
  <si>
    <t>ASSOCIATION MEDZONG BALETET GENERATION 70-80</t>
  </si>
  <si>
    <t>MG70-80 MBENMEWEH</t>
  </si>
  <si>
    <t>P039717422247Y</t>
  </si>
  <si>
    <t>P069418368329U</t>
  </si>
  <si>
    <t>NCHANG FANNY ABU</t>
  </si>
  <si>
    <t>M031712622776A</t>
  </si>
  <si>
    <t>SOCIETE GLOBAL MARKET SARL</t>
  </si>
  <si>
    <t>P070516618825S</t>
  </si>
  <si>
    <t>FO MBOUOGNI BOB LE PRINCE</t>
  </si>
  <si>
    <t>P018512248192B</t>
  </si>
  <si>
    <t>CISSE  MOUSSA</t>
  </si>
  <si>
    <t>M052517733775Y</t>
  </si>
  <si>
    <t>ETS CENTRE MEDICAL EMERGENCE DIVINE</t>
  </si>
  <si>
    <t>"CMED"</t>
  </si>
  <si>
    <t>P027714675503B</t>
  </si>
  <si>
    <t>ASSOUGOUM MPITO</t>
  </si>
  <si>
    <t>M071317524704Y</t>
  </si>
  <si>
    <t>CETIC DE TOUBAKA</t>
  </si>
  <si>
    <t>M022518120445F</t>
  </si>
  <si>
    <t>jkjklfgsdlfgljsdl</t>
  </si>
  <si>
    <t>iksdklfsldfljk</t>
  </si>
  <si>
    <t>P068916698183S</t>
  </si>
  <si>
    <t>FRANCIS NDE</t>
  </si>
  <si>
    <t>M010012441849B</t>
  </si>
  <si>
    <t>COMMUNE DE PETTE</t>
  </si>
  <si>
    <t>P019117712390X</t>
  </si>
  <si>
    <t>Houverha</t>
  </si>
  <si>
    <t>monika</t>
  </si>
  <si>
    <t>P067917910541G</t>
  </si>
  <si>
    <t>EDIEGNIE III</t>
  </si>
  <si>
    <t>P017512377340S</t>
  </si>
  <si>
    <t>FUTCHA</t>
  </si>
  <si>
    <t>P037817026829U</t>
  </si>
  <si>
    <t>KENGNE WOUSSA</t>
  </si>
  <si>
    <t>BÉATRICE BEBE</t>
  </si>
  <si>
    <t>P018018430585X</t>
  </si>
  <si>
    <t>TUMASANG ROLAND</t>
  </si>
  <si>
    <t>P015000032005M</t>
  </si>
  <si>
    <t>NGO TONYE RACHEL</t>
  </si>
  <si>
    <t>P067814685521P</t>
  </si>
  <si>
    <t>TAMASANG NICOLINE NIH</t>
  </si>
  <si>
    <t>P079516985641W</t>
  </si>
  <si>
    <t>ELOUGA AYISSI</t>
  </si>
  <si>
    <t>P100117616526Y</t>
  </si>
  <si>
    <t>AL AMINE IBRAHIM</t>
  </si>
  <si>
    <t>FAKIN</t>
  </si>
  <si>
    <t>P108712566701G</t>
  </si>
  <si>
    <t>TATSINKOU FOUAZANG BORIS</t>
  </si>
  <si>
    <t>P129916178799K</t>
  </si>
  <si>
    <t>NDI EMMANUEL NFOR</t>
  </si>
  <si>
    <t>P059017557161R</t>
  </si>
  <si>
    <t>ETS CONSULT BTP</t>
  </si>
  <si>
    <t>P028517835600U</t>
  </si>
  <si>
    <t>Due</t>
  </si>
  <si>
    <t>P015400159126T</t>
  </si>
  <si>
    <t>LEMOUCHELE</t>
  </si>
  <si>
    <t>P089417219198C</t>
  </si>
  <si>
    <t>NGAKAM SIAKAM</t>
  </si>
  <si>
    <t>P089015198035D</t>
  </si>
  <si>
    <t>OLIVE FAMAH</t>
  </si>
  <si>
    <t>P089616614201Z</t>
  </si>
  <si>
    <t>SUH NGWEM</t>
  </si>
  <si>
    <t>BENADATE</t>
  </si>
  <si>
    <t>P106518458294X</t>
  </si>
  <si>
    <t>NGUEPDJO</t>
  </si>
  <si>
    <t>JULES FERY</t>
  </si>
  <si>
    <t>P068517939752F</t>
  </si>
  <si>
    <t>JULY ELEONORE</t>
  </si>
  <si>
    <t>P099317741096E</t>
  </si>
  <si>
    <t>OKOYINO</t>
  </si>
  <si>
    <t>MICHELLE LIONI</t>
  </si>
  <si>
    <t>P126517867138N</t>
  </si>
  <si>
    <t>NGAFE NWOTUE</t>
  </si>
  <si>
    <t>P075917296824J</t>
  </si>
  <si>
    <t>BUGUEN MEPHOU EPSE TCHANGA SIMONE COLETTE</t>
  </si>
  <si>
    <t>ETS MAYA'S DECOR &amp; EVENTS</t>
  </si>
  <si>
    <t>P017912301406N</t>
  </si>
  <si>
    <t>AOUDAKAI</t>
  </si>
  <si>
    <t>P077815074664K</t>
  </si>
  <si>
    <t>BRENDA ENOW MAGA TIKU</t>
  </si>
  <si>
    <t>(BET ENTERPRISE)</t>
  </si>
  <si>
    <t>P085316918194K</t>
  </si>
  <si>
    <t>ABEL....</t>
  </si>
  <si>
    <t>P060017977431Y</t>
  </si>
  <si>
    <t>MBIANKE NDAMKOU</t>
  </si>
  <si>
    <t>ANDY CHARVRET</t>
  </si>
  <si>
    <t>P018818454550W</t>
  </si>
  <si>
    <t>GWEMBE</t>
  </si>
  <si>
    <t>M072416914791X</t>
  </si>
  <si>
    <t>PRESTATION DE SERVICES, REPRESENTATION COMMERCIALE, IMPORT EXPORT</t>
  </si>
  <si>
    <t>P017317663109Z</t>
  </si>
  <si>
    <t>AOUGRAI</t>
  </si>
  <si>
    <t>M091817256964P</t>
  </si>
  <si>
    <t>E PR DYNASTY</t>
  </si>
  <si>
    <t>P049116862622C</t>
  </si>
  <si>
    <t>TIEH MBVIEFA JOYCE</t>
  </si>
  <si>
    <t>(ETS TJ LANCER)</t>
  </si>
  <si>
    <t>P092217694530M</t>
  </si>
  <si>
    <t>TANGUTA TIWA GUY THIERRY</t>
  </si>
  <si>
    <t>P122017287500A</t>
  </si>
  <si>
    <t>MBA LEONARD</t>
  </si>
  <si>
    <t>P078617667105D</t>
  </si>
  <si>
    <t>P057515112314N</t>
  </si>
  <si>
    <t>NSAS NSAS NEE TOWO</t>
  </si>
  <si>
    <t>M022118495275J</t>
  </si>
  <si>
    <t>AAB CONSULT</t>
  </si>
  <si>
    <t>P128012466294M</t>
  </si>
  <si>
    <t>DENIS PITUNG</t>
  </si>
  <si>
    <t>P079618021037H</t>
  </si>
  <si>
    <t>MOGUENA</t>
  </si>
  <si>
    <t>NIKIE LORVELETTE</t>
  </si>
  <si>
    <t>P088812620663G</t>
  </si>
  <si>
    <t>TCHOMYUM TAGNE</t>
  </si>
  <si>
    <t>P029816336820R</t>
  </si>
  <si>
    <t>NJIKI NGUEWO</t>
  </si>
  <si>
    <t>JULES KEVIN</t>
  </si>
  <si>
    <t>P058317358495R</t>
  </si>
  <si>
    <t>JEAN THIERRY ALDO</t>
  </si>
  <si>
    <t>P126616099607Y</t>
  </si>
  <si>
    <t>ERNEST LEMKA</t>
  </si>
  <si>
    <t>P069117074591X</t>
  </si>
  <si>
    <t>MENGUE AKONO</t>
  </si>
  <si>
    <t>P116312747924P</t>
  </si>
  <si>
    <t>M032118170317B</t>
  </si>
  <si>
    <t>P013700389100Z</t>
  </si>
  <si>
    <t>MENGUE VVE EFFALA MARTINE</t>
  </si>
  <si>
    <t>P116600032430E</t>
  </si>
  <si>
    <t>M032517667801T</t>
  </si>
  <si>
    <t>HK EPI</t>
  </si>
  <si>
    <t>"HK EPI"</t>
  </si>
  <si>
    <t>P122016715500W</t>
  </si>
  <si>
    <t>P046714597109K</t>
  </si>
  <si>
    <t>NGIBIYA EPOUSE TALIPOUO</t>
  </si>
  <si>
    <t>RECONDITIONNEMENT, COMMERCE GENERAL</t>
  </si>
  <si>
    <t>P058517474364K</t>
  </si>
  <si>
    <t>TEDONGMO TCHAMPI CLAUDE ROMEO</t>
  </si>
  <si>
    <t>M128800017440R</t>
  </si>
  <si>
    <t>P047717102874P</t>
  </si>
  <si>
    <t>ACHU KINGSLEY TANNI C/O</t>
  </si>
  <si>
    <t>ETS.DK &amp; SONS</t>
  </si>
  <si>
    <t>P016900157056H</t>
  </si>
  <si>
    <t>LEUGOUE    ANNE</t>
  </si>
  <si>
    <t>P028717120248T</t>
  </si>
  <si>
    <t>P018917707226U</t>
  </si>
  <si>
    <t>Ngo</t>
  </si>
  <si>
    <t>Macceline shuuser</t>
  </si>
  <si>
    <t>M101200043380W</t>
  </si>
  <si>
    <t>P048112353812L</t>
  </si>
  <si>
    <t>KAMDEM EDMOND PATRICK</t>
  </si>
  <si>
    <t>ETS KAMDEM EDMOND PATRICK</t>
  </si>
  <si>
    <t>P089217658462Q</t>
  </si>
  <si>
    <t>M012618384117R</t>
  </si>
  <si>
    <t>FLORENOL SARL</t>
  </si>
  <si>
    <t>P048312144407N</t>
  </si>
  <si>
    <t>CHAMARD NNANG</t>
  </si>
  <si>
    <t>P088716288522W</t>
  </si>
  <si>
    <t>P096816601305H</t>
  </si>
  <si>
    <t>DJOUGUEM MOJUYE</t>
  </si>
  <si>
    <t>M090717241907D</t>
  </si>
  <si>
    <t>EP SONG POUA</t>
  </si>
  <si>
    <t>M026116268359G</t>
  </si>
  <si>
    <t>COLLEGE PRIVE BILINGUE TERRENSTRA</t>
  </si>
  <si>
    <t>P039717181918X</t>
  </si>
  <si>
    <t>REOUMOUDJI</t>
  </si>
  <si>
    <t>P098918198869U</t>
  </si>
  <si>
    <t>NGOH EBOUELE</t>
  </si>
  <si>
    <t>PHILIPPE WALTER</t>
  </si>
  <si>
    <t>P010216289181F</t>
  </si>
  <si>
    <t>M010017665728J</t>
  </si>
  <si>
    <t>LACSO'O HÔTEL SARL</t>
  </si>
  <si>
    <t>P126317973582L</t>
  </si>
  <si>
    <t>FOKAM WAMBO</t>
  </si>
  <si>
    <t>P087317934926E</t>
  </si>
  <si>
    <t>MILLA TANJONG</t>
  </si>
  <si>
    <t>Ekota</t>
  </si>
  <si>
    <t>P120017187371Z</t>
  </si>
  <si>
    <t>ANNIEFFIOCK</t>
  </si>
  <si>
    <t>SAMUEL IBOI</t>
  </si>
  <si>
    <t>P106317624067S</t>
  </si>
  <si>
    <t>MOULONG TERRA PAUL REMY</t>
  </si>
  <si>
    <t>(ETS TERAFA)</t>
  </si>
  <si>
    <t>IMPORT/EXPORT-TRANSIT-NEGOCE-BTP-ELEVAGE-COMMERCE GENERAL-PRESTATIONS DE SERVICES</t>
  </si>
  <si>
    <t>P067717662649X</t>
  </si>
  <si>
    <t>P028216680271X</t>
  </si>
  <si>
    <t>M012517547592F</t>
  </si>
  <si>
    <t>BABASAM SARL</t>
  </si>
  <si>
    <t>P068217869359U</t>
  </si>
  <si>
    <t>NZOYEM LONTSI</t>
  </si>
  <si>
    <t>NARCISSE ELYSEE</t>
  </si>
  <si>
    <t>P117815661357G</t>
  </si>
  <si>
    <t>P097917480187P</t>
  </si>
  <si>
    <t>MBOUAPA. MACHEGUIM.</t>
  </si>
  <si>
    <t>LYDIENNE.</t>
  </si>
  <si>
    <t>M042416653288X</t>
  </si>
  <si>
    <t>TL COMPUTER SERVICE SARL</t>
  </si>
  <si>
    <t>TLCOM SARL</t>
  </si>
  <si>
    <t>MATERIEL INFORMATIQUE; PRESTATION DE SERVICES; IMPORT/EXPORT; COMMERCE GENERAL</t>
  </si>
  <si>
    <t>P118218308987D</t>
  </si>
  <si>
    <t>ATANE</t>
  </si>
  <si>
    <t>P095700017488U</t>
  </si>
  <si>
    <t>M101017641124U</t>
  </si>
  <si>
    <t>HERMART</t>
  </si>
  <si>
    <t>P078016413698L</t>
  </si>
  <si>
    <t>PRESTATIONS SERVICE,IMPORT,EXPORT</t>
  </si>
  <si>
    <t>M082116412866N</t>
  </si>
  <si>
    <t>BESTY QUALITY SERVICES</t>
  </si>
  <si>
    <t>P079418355810J</t>
  </si>
  <si>
    <t>P059617315343Q</t>
  </si>
  <si>
    <t>LEVINE LILIANE</t>
  </si>
  <si>
    <t>M080817607296K</t>
  </si>
  <si>
    <t>ORNEL BILINGUAL ACADEMY</t>
  </si>
  <si>
    <t>M081116637540R</t>
  </si>
  <si>
    <t>LYCÉE DE FOTOKOL</t>
  </si>
  <si>
    <t>M102417171189U</t>
  </si>
  <si>
    <t>TEHNICIEN</t>
  </si>
  <si>
    <t>P129817125014U</t>
  </si>
  <si>
    <t>AZO MOUTAPAM</t>
  </si>
  <si>
    <t>M062518048695U</t>
  </si>
  <si>
    <t>MIC-SARL</t>
  </si>
  <si>
    <t>PROMOUVOIR LA MISE EN PLACE DES PARTENARIATS</t>
  </si>
  <si>
    <t>M122417603755K</t>
  </si>
  <si>
    <t>&lt;&lt;"ASSOCIATION NKUL YA EFOULAN" DE DJOUM&gt;&gt;</t>
  </si>
  <si>
    <t>(NYE)</t>
  </si>
  <si>
    <t>P066417783786X</t>
  </si>
  <si>
    <t>KAPTUE EPSE SOUOPT</t>
  </si>
  <si>
    <t>M016300010527Q</t>
  </si>
  <si>
    <t>ORGANISATION NEERLANDAISE DE DEVELOPPEMENT</t>
  </si>
  <si>
    <t>ORGANISATION NEERLANDAISE DE DEVELOPPEMENTLOPPEMENT</t>
  </si>
  <si>
    <t>P016800438252M</t>
  </si>
  <si>
    <t>TEFOUET RIGOBERT</t>
  </si>
  <si>
    <t>P048312416066B</t>
  </si>
  <si>
    <t>FOKAM WANFO CHRISTELLE FLOREFOK</t>
  </si>
  <si>
    <t>FOKAM WANFO CHRISTELLE FLORE</t>
  </si>
  <si>
    <t>P057316616395D</t>
  </si>
  <si>
    <t>SALI MOUYANG</t>
  </si>
  <si>
    <t>P122017646585L</t>
  </si>
  <si>
    <t>DIELA TANKO CLOVIS</t>
  </si>
  <si>
    <t>P076300229546B</t>
  </si>
  <si>
    <t>FEUNKEU BEUNKEU EP NJIKEU</t>
  </si>
  <si>
    <t>ETS FEUNKEU BEUNKEU EP NJIKEU</t>
  </si>
  <si>
    <t>P076216399218T</t>
  </si>
  <si>
    <t>M102317480557Z</t>
  </si>
  <si>
    <t>PETER KINGS ENTERPRISE</t>
  </si>
  <si>
    <t>P096417715883Z</t>
  </si>
  <si>
    <t>SIMULUH EPOUSE AZEEH</t>
  </si>
  <si>
    <t>GENEVIEVE (KELS APPETIZING BITE)</t>
  </si>
  <si>
    <t>P059416071312U</t>
  </si>
  <si>
    <t>KOUOTOU VE'NDIKOU</t>
  </si>
  <si>
    <t>ZOUNOUNI</t>
  </si>
  <si>
    <t>M081417627906U</t>
  </si>
  <si>
    <t>SCOOPS KAWTAL NDEMOBEY-GANTOBEY DES AGRO-ELEVEURS DU PONT VERT MAROUA IER</t>
  </si>
  <si>
    <t>P122017338826P</t>
  </si>
  <si>
    <t>NYOTUE LAURENT</t>
  </si>
  <si>
    <t>P017915999400Z</t>
  </si>
  <si>
    <t>ABDOULKARIM DAMBA</t>
  </si>
  <si>
    <t>P087012266453H</t>
  </si>
  <si>
    <t>SIPRIEN</t>
  </si>
  <si>
    <t>M042416652499A</t>
  </si>
  <si>
    <t>DOMIGLAMM BEAUTY SPA SARL</t>
  </si>
  <si>
    <t>M032517638241H</t>
  </si>
  <si>
    <t>P090118023580A</t>
  </si>
  <si>
    <t>WARDA KOJED</t>
  </si>
  <si>
    <t>P047112529126R</t>
  </si>
  <si>
    <t>M112518177043B</t>
  </si>
  <si>
    <t>TITO SARLU</t>
  </si>
  <si>
    <t>T SARLU</t>
  </si>
  <si>
    <t>M042517684968Y</t>
  </si>
  <si>
    <t>RASSUR IMMOBILIER SARL</t>
  </si>
  <si>
    <t>R.I SARL</t>
  </si>
  <si>
    <t>P108300570397R</t>
  </si>
  <si>
    <t>P068615969553G</t>
  </si>
  <si>
    <t>OKONKWO FAVOUR CHIDINMA</t>
  </si>
  <si>
    <t>M032217159959N</t>
  </si>
  <si>
    <t>EXPANXION TECHNOLOGY SARL</t>
  </si>
  <si>
    <t>EXTEC SARL</t>
  </si>
  <si>
    <t>P119017979362D</t>
  </si>
  <si>
    <t>P060017699104W</t>
  </si>
  <si>
    <t>TIOKENG FOMEKONG</t>
  </si>
  <si>
    <t>PECHELLE FLORE</t>
  </si>
  <si>
    <t>M022517611567L</t>
  </si>
  <si>
    <t>DOB'S HEAVY EQUIPTMENT TECHNICIANS</t>
  </si>
  <si>
    <t>DHET SARL</t>
  </si>
  <si>
    <t>M022318571435Z</t>
  </si>
  <si>
    <t>SOCAMETAL</t>
  </si>
  <si>
    <t>P077818239898M</t>
  </si>
  <si>
    <t>LEA NDENGUE</t>
  </si>
  <si>
    <t>M032316009088S</t>
  </si>
  <si>
    <t>ETS ZOUGA &amp;FILS</t>
  </si>
  <si>
    <t>COMMERCE GÉNÉRAL,IMPORT-EXPORT ET PRESTATIONS DE SERVICES</t>
  </si>
  <si>
    <t>P049012619444T</t>
  </si>
  <si>
    <t>TAMOTCHOUAN</t>
  </si>
  <si>
    <t>P039217955740A</t>
  </si>
  <si>
    <t>P038517979088Q</t>
  </si>
  <si>
    <t>FOGANG KAMGANG</t>
  </si>
  <si>
    <t>JEAN IGOR</t>
  </si>
  <si>
    <t>P056517816277M</t>
  </si>
  <si>
    <t>VUGAH HOSEA VUKUMU (HONO VENTURES)</t>
  </si>
  <si>
    <t>Transport /Commerce General</t>
  </si>
  <si>
    <t>M022416469993H</t>
  </si>
  <si>
    <t>SOCIÉTÉ T N G SARL</t>
  </si>
  <si>
    <t>P014816607989G</t>
  </si>
  <si>
    <t>KAMENI SIMEON</t>
  </si>
  <si>
    <t>P038215618729B</t>
  </si>
  <si>
    <t>P097417825761X</t>
  </si>
  <si>
    <t>NGONGANG MONGA EPSE NANA JUDITH</t>
  </si>
  <si>
    <t>P077912411408Q</t>
  </si>
  <si>
    <t>NANKAM TCHIKAGO GILLES LE BRUN</t>
  </si>
  <si>
    <t>PRODUCTION DE MAIS AGRICULTURE</t>
  </si>
  <si>
    <t>M022217167067K</t>
  </si>
  <si>
    <t>COOP-CA KAOUTAL NARRAL</t>
  </si>
  <si>
    <t>P029218013238J</t>
  </si>
  <si>
    <t>EKASSI II</t>
  </si>
  <si>
    <t>P098416012110J</t>
  </si>
  <si>
    <t>TCHIO KEMTA HERVICE</t>
  </si>
  <si>
    <t>M042318350578P</t>
  </si>
  <si>
    <t>SCI ALEPA</t>
  </si>
  <si>
    <t>P109817759509D</t>
  </si>
  <si>
    <t>Madzuiko tchinda</t>
  </si>
  <si>
    <t>Berole tatiana</t>
  </si>
  <si>
    <t>PROVITION</t>
  </si>
  <si>
    <t>P077116980825C</t>
  </si>
  <si>
    <t>MARY FOLA</t>
  </si>
  <si>
    <t>P087416302513P</t>
  </si>
  <si>
    <t>MEKUI MVE</t>
  </si>
  <si>
    <t>P014116924089B</t>
  </si>
  <si>
    <t>P088014923463U</t>
  </si>
  <si>
    <t>ZAMBO JOACHIM</t>
  </si>
  <si>
    <t>P039514247371A</t>
  </si>
  <si>
    <t>POKE ELONGA</t>
  </si>
  <si>
    <t>BERNADETTE COLORINE</t>
  </si>
  <si>
    <t>M082517991796J</t>
  </si>
  <si>
    <t>DONY SARL</t>
  </si>
  <si>
    <t>P099018455962N</t>
  </si>
  <si>
    <t>DEPOT DES CARTON</t>
  </si>
  <si>
    <t>P108118230093Y</t>
  </si>
  <si>
    <t>YOPA YONDIA EPSE NUBILA</t>
  </si>
  <si>
    <t>IMPORT/EXPORT/VTE MATELAS</t>
  </si>
  <si>
    <t>M110400018221B</t>
  </si>
  <si>
    <t>LACAMAT SARL</t>
  </si>
  <si>
    <t>M012318353832K</t>
  </si>
  <si>
    <t>ETS HAVRE DE PAIX MARIE MADO</t>
  </si>
  <si>
    <t>M060716747122J</t>
  </si>
  <si>
    <t>LYCEE DE NGAN-HA</t>
  </si>
  <si>
    <t>P028518387969M</t>
  </si>
  <si>
    <t>AKENFACK DEMANOU</t>
  </si>
  <si>
    <t>EDITH IRENE</t>
  </si>
  <si>
    <t>P027418324949G</t>
  </si>
  <si>
    <t>NOUMEN TCHAMBA..</t>
  </si>
  <si>
    <t>PRESTATIONS DE SERVICES ET FORMATIONS DIVERS</t>
  </si>
  <si>
    <t>M082417031053S</t>
  </si>
  <si>
    <t>PITT INNOVATION TECHNOLOGIES</t>
  </si>
  <si>
    <t>PIT</t>
  </si>
  <si>
    <t>P087412436366P</t>
  </si>
  <si>
    <t>CHRISTIAN KECHUKWU</t>
  </si>
  <si>
    <t>P098517220371B</t>
  </si>
  <si>
    <t>MEBENGA NDI</t>
  </si>
  <si>
    <t>P096117872080E</t>
  </si>
  <si>
    <t>OUETHY NANA DJOMO</t>
  </si>
  <si>
    <t>P040317707979R</t>
  </si>
  <si>
    <t>KENGMO ZINA</t>
  </si>
  <si>
    <t>LAQUEN KENDRA</t>
  </si>
  <si>
    <t>ETUDES &amp; EXPERTISE</t>
  </si>
  <si>
    <t>P124700015434T</t>
  </si>
  <si>
    <t>P108716047346S</t>
  </si>
  <si>
    <t>NDOMILEP</t>
  </si>
  <si>
    <t>ERIC (ETS NDOMILEP ET FILS)</t>
  </si>
  <si>
    <t>P038617690807Y</t>
  </si>
  <si>
    <t>P058712434519W</t>
  </si>
  <si>
    <t>HAMADAMA IBRAHIM</t>
  </si>
  <si>
    <t>M022317967131R</t>
  </si>
  <si>
    <t>CHARLY ET ASSOCIES SARL</t>
  </si>
  <si>
    <t>P027500081612U</t>
  </si>
  <si>
    <t>NANTCHOUANG HENRIETTE</t>
  </si>
  <si>
    <t>P038316405602W</t>
  </si>
  <si>
    <t>POLICAP TIFANG</t>
  </si>
  <si>
    <t>M072517933267U</t>
  </si>
  <si>
    <t>HONORABLE CONSTRUCTION SARL</t>
  </si>
  <si>
    <t>P038417688288C</t>
  </si>
  <si>
    <t>NGATOM MBELLA</t>
  </si>
  <si>
    <t>RIFUDE</t>
  </si>
  <si>
    <t>M021616668871D</t>
  </si>
  <si>
    <t>CENTRE DE SANTE INTEGRE DE BARMARI</t>
  </si>
  <si>
    <t>P079017704081C</t>
  </si>
  <si>
    <t>TSOGO OWONA ULRICK DIEUDONNE</t>
  </si>
  <si>
    <t>"ETS MEL AGRO"</t>
  </si>
  <si>
    <t>P109417505264K</t>
  </si>
  <si>
    <t>CLARA MANYO AYUK</t>
  </si>
  <si>
    <t>M071913912488Z</t>
  </si>
  <si>
    <t>M E G CONSULTING SARL</t>
  </si>
  <si>
    <t>M E G C SARL</t>
  </si>
  <si>
    <t>P037616652324C</t>
  </si>
  <si>
    <t>AWALEGUE AGABORI</t>
  </si>
  <si>
    <t>P017512627267C</t>
  </si>
  <si>
    <t>BAYEN MBI</t>
  </si>
  <si>
    <t>P127916943156J</t>
  </si>
  <si>
    <t>HANZA JIBIRIN DANPULLO</t>
  </si>
  <si>
    <t>P088116581067N</t>
  </si>
  <si>
    <t>KUEKEU  ETS KUEKEU  FILS</t>
  </si>
  <si>
    <t>SIMPLICE FLAUBERT</t>
  </si>
  <si>
    <t>VENTE DE MATÉRIEL DE CONSTRUCTION, ÉLECTRICITÉ ET PLOMBERIE, PEINTURE, SOUDURE, COMMERCE GÉNÉRAL,IMPORT EXPORT, PRESTATIONS DE SERVICES</t>
  </si>
  <si>
    <t>P125217787583P</t>
  </si>
  <si>
    <t>NANA EPOUSE DJUMO</t>
  </si>
  <si>
    <t>P017000461687Z</t>
  </si>
  <si>
    <t>SHU PETER</t>
  </si>
  <si>
    <t>P018716236930H</t>
  </si>
  <si>
    <t>UCHENNA.NWOSUSU.</t>
  </si>
  <si>
    <t>P018317854915W</t>
  </si>
  <si>
    <t>METOUKENG</t>
  </si>
  <si>
    <t>DOSPERINE JEANNETTE</t>
  </si>
  <si>
    <t>TRADER IN AUTO SPARES/CAR TYRES</t>
  </si>
  <si>
    <t>P067400231202D</t>
  </si>
  <si>
    <t>GILBERT TUTI</t>
  </si>
  <si>
    <t>P100216957620T</t>
  </si>
  <si>
    <t>NOUHGA AHMED ALI</t>
  </si>
  <si>
    <t>M015912264512Z</t>
  </si>
  <si>
    <t>COMMUNE DE SOA</t>
  </si>
  <si>
    <t>P029416617251M</t>
  </si>
  <si>
    <t>NDIFOR CHI</t>
  </si>
  <si>
    <t>BRYAND</t>
  </si>
  <si>
    <t>P049217312721N</t>
  </si>
  <si>
    <t>NKEN NGUILADJOE JOSEPH</t>
  </si>
  <si>
    <t>P100016942932Z</t>
  </si>
  <si>
    <t>SERGINO</t>
  </si>
  <si>
    <t>P126800119246D</t>
  </si>
  <si>
    <t>TCHAKOUNTE TCHAPET MARIE NOELLE</t>
  </si>
  <si>
    <t>TCHAKOUNTE TCHAPET MARIE NOËLLE</t>
  </si>
  <si>
    <t>M052216874286A</t>
  </si>
  <si>
    <t>SUCCESSION MBASSEGUE JACQUES</t>
  </si>
  <si>
    <t>P096016702765X</t>
  </si>
  <si>
    <t>YASSIR HUSSEIN ABDALLA ALGHOUL</t>
  </si>
  <si>
    <t>P077312676723A</t>
  </si>
  <si>
    <t>FOTSING PATRICE</t>
  </si>
  <si>
    <t>P089616861496J</t>
  </si>
  <si>
    <t>NELIE VANELLE</t>
  </si>
  <si>
    <t>P109717622234G</t>
  </si>
  <si>
    <t>MAGNUS MARY CHIDUBEM</t>
  </si>
  <si>
    <t>P028818480569S</t>
  </si>
  <si>
    <t>P069418198222S</t>
  </si>
  <si>
    <t>FOKOU PHILIPPE WILFRIED</t>
  </si>
  <si>
    <t>P065818195936G</t>
  </si>
  <si>
    <t>NGWEH ROSE YUNGHO</t>
  </si>
  <si>
    <t>P126117781733P</t>
  </si>
  <si>
    <t>P096000548147P</t>
  </si>
  <si>
    <t>MOBOU EP OUABO</t>
  </si>
  <si>
    <t>P128812628700S</t>
  </si>
  <si>
    <t>MEFIRE NJITARI</t>
  </si>
  <si>
    <t>P058017992034J</t>
  </si>
  <si>
    <t>MBEMO NOUTONSSI EPSE KOUAM</t>
  </si>
  <si>
    <t>MARIE (ETS JASANIEL SERVICES)</t>
  </si>
  <si>
    <t>M021316918015H</t>
  </si>
  <si>
    <t>ASSOCIATION EVOLUTION DU QUARTIER NDOGPASSI III</t>
  </si>
  <si>
    <t>P027712702641L</t>
  </si>
  <si>
    <t>MOBI CHUKWUEMEKA</t>
  </si>
  <si>
    <t>P010017856602E</t>
  </si>
  <si>
    <t>MUHIRWA BERNARD</t>
  </si>
  <si>
    <t>P017316614158A</t>
  </si>
  <si>
    <t>GREMA ADJIME</t>
  </si>
  <si>
    <t>P077612693594F</t>
  </si>
  <si>
    <t>PASCHALINE NOUMBISSI</t>
  </si>
  <si>
    <t>P049215271427B</t>
  </si>
  <si>
    <t>DAIBOU HAMOA</t>
  </si>
  <si>
    <t>ETS M.A.D.J</t>
  </si>
  <si>
    <t>P017612483547F</t>
  </si>
  <si>
    <t>P018517934396N</t>
  </si>
  <si>
    <t>P050718208638U</t>
  </si>
  <si>
    <t>ANDJE MEYONG</t>
  </si>
  <si>
    <t>MATHILDA NATHANIEL</t>
  </si>
  <si>
    <t>COMMERCE - MINI BOUTIQUE</t>
  </si>
  <si>
    <t>P059118496614Q</t>
  </si>
  <si>
    <t>SOLANGE AZAH</t>
  </si>
  <si>
    <t>P089316668658H</t>
  </si>
  <si>
    <t>NNA BEME</t>
  </si>
  <si>
    <t>P057312500679G</t>
  </si>
  <si>
    <t>P026800215134C</t>
  </si>
  <si>
    <t>P069417871997E</t>
  </si>
  <si>
    <t>TANTOH SHEY</t>
  </si>
  <si>
    <t>P079616363344W</t>
  </si>
  <si>
    <t>NGOUOKO NKEPMEGNI</t>
  </si>
  <si>
    <t>P039917752834A</t>
  </si>
  <si>
    <t>YONTOH</t>
  </si>
  <si>
    <t>FERDINAND DIOM</t>
  </si>
  <si>
    <t>CALL BOX OM</t>
  </si>
  <si>
    <t>P016515269857W</t>
  </si>
  <si>
    <t>P108717783269W</t>
  </si>
  <si>
    <t>ROSELINE LAMBEM NDIFON</t>
  </si>
  <si>
    <t>P108116073818P</t>
  </si>
  <si>
    <t>NOTOUOM SADO</t>
  </si>
  <si>
    <t>JACQUES RAYMOND</t>
  </si>
  <si>
    <t>P067418454460Y</t>
  </si>
  <si>
    <t>DJONANG TEFOUE</t>
  </si>
  <si>
    <t>P107016167103S</t>
  </si>
  <si>
    <t>P067012500227M</t>
  </si>
  <si>
    <t>KONGNE TELLA EPSE MOUAFO LYDIE CHANTAL</t>
  </si>
  <si>
    <t>P119017810992K</t>
  </si>
  <si>
    <t>MORGANE JUDITH</t>
  </si>
  <si>
    <t>M111618319067R</t>
  </si>
  <si>
    <t>ASSOCIATION TRAVAIL AU SERVICE DU BIEN</t>
  </si>
  <si>
    <t>TSB</t>
  </si>
  <si>
    <t>P038517336867S</t>
  </si>
  <si>
    <t>M041912758720R</t>
  </si>
  <si>
    <t>SAINT ETIENNE PLUS</t>
  </si>
  <si>
    <t>P109017892648Q</t>
  </si>
  <si>
    <t>Yimnai ndemnoh</t>
  </si>
  <si>
    <t>Gideon</t>
  </si>
  <si>
    <t>P077300489987F</t>
  </si>
  <si>
    <t>KOMEDJOU</t>
  </si>
  <si>
    <t>P058617583833F</t>
  </si>
  <si>
    <t>MEWAFO TAKODJOU EPOUSE NANJIP</t>
  </si>
  <si>
    <t>M071317244039Z</t>
  </si>
  <si>
    <t>LYC+ËE DE BAFAKA BALUE</t>
  </si>
  <si>
    <t>P018417688391R</t>
  </si>
  <si>
    <t>Séraphine.</t>
  </si>
  <si>
    <t>P049017543136Z</t>
  </si>
  <si>
    <t>P109017706560R</t>
  </si>
  <si>
    <t>NGONG DORIS FENDOH</t>
  </si>
  <si>
    <t>P076417543486Q</t>
  </si>
  <si>
    <t>.MPOKAM NEMATCHA EPSE MBOTCHAK NOUMBISSIE NGANKAM</t>
  </si>
  <si>
    <t>P037912645088E</t>
  </si>
  <si>
    <t>P126512629546W</t>
  </si>
  <si>
    <t>YAKAM YAKAM</t>
  </si>
  <si>
    <t>P066518178058T</t>
  </si>
  <si>
    <t>ELETU OBI ROSE</t>
  </si>
  <si>
    <t>P048212146103A</t>
  </si>
  <si>
    <t>OWI SABINA BENDA</t>
  </si>
  <si>
    <t>M069900009299A</t>
  </si>
  <si>
    <t>FED.INT.CROIX ROUGE &amp; CROISSANT ROUGE</t>
  </si>
  <si>
    <t>CROIX ROUGE &amp; CROISSANT ROUGE</t>
  </si>
  <si>
    <t>P108317046573E</t>
  </si>
  <si>
    <t>TCHAMENI DEUGOUE</t>
  </si>
  <si>
    <t>P068717522408C</t>
  </si>
  <si>
    <t>AZOMBO ESSONO</t>
  </si>
  <si>
    <t>P092518422958A</t>
  </si>
  <si>
    <t>( SB1KZ28E10E020534)</t>
  </si>
  <si>
    <t>P090217713352U</t>
  </si>
  <si>
    <t>P068916359267N</t>
  </si>
  <si>
    <t>NGALA MAJAM</t>
  </si>
  <si>
    <t>P078817790323H</t>
  </si>
  <si>
    <t>ROSE KETSIA ADORAH</t>
  </si>
  <si>
    <t>P077512521704R</t>
  </si>
  <si>
    <t>YEMETIO BERTINE</t>
  </si>
  <si>
    <t>M081217739907B</t>
  </si>
  <si>
    <t>CETIC DE NKONG ONDOUA</t>
  </si>
  <si>
    <t>P057918534827S</t>
  </si>
  <si>
    <t>GOUFOUO</t>
  </si>
  <si>
    <t>ARSENE.</t>
  </si>
  <si>
    <t>P070117750160G</t>
  </si>
  <si>
    <t>INYIAMA TOCHUKWU PRISCILLIA</t>
  </si>
  <si>
    <t>P122518229589D</t>
  </si>
  <si>
    <t>GOULA  JACQUES</t>
  </si>
  <si>
    <t>P128417602021F</t>
  </si>
  <si>
    <t>P109917058054F</t>
  </si>
  <si>
    <t>MBOU SIMEU</t>
  </si>
  <si>
    <t>EMMANUEL DILLANE</t>
  </si>
  <si>
    <t>M122015389198C</t>
  </si>
  <si>
    <t>FINANCIAL HOLDING COMPANY SARL</t>
  </si>
  <si>
    <t>PRESTATION DE SERVICES/DVPT SOLUTIONS INFORMATIQUES</t>
  </si>
  <si>
    <t>P039116075264J</t>
  </si>
  <si>
    <t>NGOHE PIERRE</t>
  </si>
  <si>
    <t>ALOYS (ETS SENGHOR AGRO MULTISERVICES)</t>
  </si>
  <si>
    <t>M122518279837X</t>
  </si>
  <si>
    <t>P019312376173Y</t>
  </si>
  <si>
    <t>P038412670868W</t>
  </si>
  <si>
    <t>NOUTIO NKWAMENE</t>
  </si>
  <si>
    <t>P016716474258S</t>
  </si>
  <si>
    <t>P096517230278D</t>
  </si>
  <si>
    <t>NONO NKOUAKEP..</t>
  </si>
  <si>
    <t>LOTIN..</t>
  </si>
  <si>
    <t>P019416738166U</t>
  </si>
  <si>
    <t>P078714292632S</t>
  </si>
  <si>
    <t>P117212710981Q</t>
  </si>
  <si>
    <t>ATONLIKEU EDMOND</t>
  </si>
  <si>
    <t>P076617760960K</t>
  </si>
  <si>
    <t>TONTCHOUA YAKOUA EPSE MARIE CHANTAL</t>
  </si>
  <si>
    <t>P017712415586Q</t>
  </si>
  <si>
    <t>P060317594129N</t>
  </si>
  <si>
    <t>CLOVERT</t>
  </si>
  <si>
    <t>P067615134486S</t>
  </si>
  <si>
    <t>MICHEL HERVAIS</t>
  </si>
  <si>
    <t>P098818337104R</t>
  </si>
  <si>
    <t>TEUKOUA SOGNIA LINDA</t>
  </si>
  <si>
    <t>ETS TEK’S SERVICES</t>
  </si>
  <si>
    <t>PRESTATION DE SERVICE COMMERCE GÉNÉRAL,IMPORT EXPORT CAUTION ET TRANSPORT</t>
  </si>
  <si>
    <t>P058916255995T</t>
  </si>
  <si>
    <t>TSAPZE EPSE SOKENG</t>
  </si>
  <si>
    <t>P016718295748Y</t>
  </si>
  <si>
    <t>ELOMBE ESOLE LUNJE</t>
  </si>
  <si>
    <t>P017117865910S</t>
  </si>
  <si>
    <t>TAMOGNE KAMSU ELEONORE</t>
  </si>
  <si>
    <t>P058517530567F</t>
  </si>
  <si>
    <t>FONGANG DAVID RODRIGUE</t>
  </si>
  <si>
    <t>&lt;&lt; ETS FONGANG &gt;&gt;</t>
  </si>
  <si>
    <t>PRESTATIONS DE SERVICES, MENUISERIE BOIS ET DÉCORATION, BTP, COMMERCE GÉNÉRAL</t>
  </si>
  <si>
    <t>P079512088868Q</t>
  </si>
  <si>
    <t>NGOUOMETANG NGOUMENE</t>
  </si>
  <si>
    <t>P128615146146B</t>
  </si>
  <si>
    <t>MPEGE NDJOK EPSE NKOULOU</t>
  </si>
  <si>
    <t>P028416667755A</t>
  </si>
  <si>
    <t>P086700180966M</t>
  </si>
  <si>
    <t>TCHIOTCHOUA BRIGITTE</t>
  </si>
  <si>
    <t>P018012673352D</t>
  </si>
  <si>
    <t>KAMANI KAMGA DELPHINE</t>
  </si>
  <si>
    <t>P077115288658D</t>
  </si>
  <si>
    <t>KENZONG PIERRE</t>
  </si>
  <si>
    <t>EXPLOIT DELIGNEUSE</t>
  </si>
  <si>
    <t>P018715275229Q</t>
  </si>
  <si>
    <t>TIAM TIEMGNIE</t>
  </si>
  <si>
    <t>P058517027695C</t>
  </si>
  <si>
    <t>P098112582866T</t>
  </si>
  <si>
    <t>GOUNOU GAKO</t>
  </si>
  <si>
    <t>EURELIENNE</t>
  </si>
  <si>
    <t>P117315634888K</t>
  </si>
  <si>
    <t>P018516581565Z</t>
  </si>
  <si>
    <t>M102117025549X</t>
  </si>
  <si>
    <t>ETS NECA</t>
  </si>
  <si>
    <t>M051817705323D</t>
  </si>
  <si>
    <t>SOCIETE COOPERATIVE AVEC CONSEIL D'ADMINISTRATION DES PRODUCTEURS DE MAÏS</t>
  </si>
  <si>
    <t>"COOP-CA BARKA KAOUTAL"</t>
  </si>
  <si>
    <t>P089718606464Q</t>
  </si>
  <si>
    <t>P017616400250F</t>
  </si>
  <si>
    <t>ZONG LANG</t>
  </si>
  <si>
    <t>ROMARIC SEVERIN</t>
  </si>
  <si>
    <t>M010917147778K</t>
  </si>
  <si>
    <t>EGLISE EVANGELIQUE DU CAMEROUN REGION SYNODALE DU WOURI SUD</t>
  </si>
  <si>
    <t>AUXILIAIRE SANITAIRE</t>
  </si>
  <si>
    <t>P047918154727J</t>
  </si>
  <si>
    <t>MENGUE EPSE NGOMBA</t>
  </si>
  <si>
    <t>YANNICK ALINE</t>
  </si>
  <si>
    <t>P032418016431Z</t>
  </si>
  <si>
    <t>EDUKE GARDENTA EKWELLE</t>
  </si>
  <si>
    <t>( SW 493 AK )</t>
  </si>
  <si>
    <t>M092117224277B</t>
  </si>
  <si>
    <t>ASSOCIATION POUR LA PROMOTION DE L'INFORMATION DE L'ETUDE ET DE L'AIDE AU DÉVELOPPEMENT LOCAL (PIRADEL)</t>
  </si>
  <si>
    <t>PIRADEL</t>
  </si>
  <si>
    <t>M122518338752W</t>
  </si>
  <si>
    <t>KOLPING BILDUNGSWERK Württemberg Cameroun</t>
  </si>
  <si>
    <t>KBW Cameroun</t>
  </si>
  <si>
    <t>P098715613495M</t>
  </si>
  <si>
    <t>MBOUS BIYAGA</t>
  </si>
  <si>
    <t>P107216943742P</t>
  </si>
  <si>
    <t>TSAPLA GEROME</t>
  </si>
  <si>
    <t>P089416002625F</t>
  </si>
  <si>
    <t>LOMENE TCHOFFO</t>
  </si>
  <si>
    <t>VANNICK JORDAN</t>
  </si>
  <si>
    <t>P018318426032J</t>
  </si>
  <si>
    <t>P088317855161G</t>
  </si>
  <si>
    <t>Togang</t>
  </si>
  <si>
    <t>M021815240265G</t>
  </si>
  <si>
    <t>SOCIETE AULETCH SARL</t>
  </si>
  <si>
    <t>ACTION HUMANITAIRE - OEUVRES SOCIALES</t>
  </si>
  <si>
    <t>M051300046723B</t>
  </si>
  <si>
    <t>VICTIM OFFENDER PRISON CARE SUPPORT</t>
  </si>
  <si>
    <t>VOPS</t>
  </si>
  <si>
    <t>P019514421987U</t>
  </si>
  <si>
    <t>FAUNOU J II KAMTCHI</t>
  </si>
  <si>
    <t>P077416864744F</t>
  </si>
  <si>
    <t>GUIMEYA DONGFACK NANA</t>
  </si>
  <si>
    <t>PAUL BASILE</t>
  </si>
  <si>
    <t>P119216070140A</t>
  </si>
  <si>
    <t>ARNAUD DARLIN</t>
  </si>
  <si>
    <t>P069116319161T</t>
  </si>
  <si>
    <t>DJOUGOUANG TCHOLA</t>
  </si>
  <si>
    <t>LAURENCE SAULINE</t>
  </si>
  <si>
    <t>P067217801018M</t>
  </si>
  <si>
    <t>BAIGITTE</t>
  </si>
  <si>
    <t>P015300043325N</t>
  </si>
  <si>
    <t>P068413653127G</t>
  </si>
  <si>
    <t>PRISO DIKONGUE EPSE NTOUBA KOTTI</t>
  </si>
  <si>
    <t>REINE LAURENCE (ETS QUEEN LOGISTIC)</t>
  </si>
  <si>
    <t>P115417729720E</t>
  </si>
  <si>
    <t>MUKOTO BECKY TONGE</t>
  </si>
  <si>
    <t>P046700117573B</t>
  </si>
  <si>
    <t>MENDEREO FAUSTIN</t>
  </si>
  <si>
    <t>GARGOTTE SANS LOCAL AMENAGE</t>
  </si>
  <si>
    <t>P085100073366E</t>
  </si>
  <si>
    <t>NGO MBOM NICOLETTE</t>
  </si>
  <si>
    <t>P088718456818X</t>
  </si>
  <si>
    <t>KENNEDY KIMBI (ETS KENNEDY)</t>
  </si>
  <si>
    <t>M042517711839Y</t>
  </si>
  <si>
    <t>SOCIETE COMMERCIALE NAZARKEE SARL</t>
  </si>
  <si>
    <t>P038212572940F</t>
  </si>
  <si>
    <t>P015914161699W</t>
  </si>
  <si>
    <t>FANKEM DAVID</t>
  </si>
  <si>
    <t>ETS GARAGE AUTO ROYAL</t>
  </si>
  <si>
    <t>P078515121132L</t>
  </si>
  <si>
    <t>ANDRE VALENTIN</t>
  </si>
  <si>
    <t>P019116422583P</t>
  </si>
  <si>
    <t>DZEUMEKEM CHOFOUO</t>
  </si>
  <si>
    <t>P018317481624F</t>
  </si>
  <si>
    <t>MOHAMAN ADAMA ABBO</t>
  </si>
  <si>
    <t>HEBERGEMENT,MOTEL</t>
  </si>
  <si>
    <t>P015618505631S</t>
  </si>
  <si>
    <t>P018817585132D</t>
  </si>
  <si>
    <t>P067617788136H</t>
  </si>
  <si>
    <t>ANNE BECKY</t>
  </si>
  <si>
    <t>P036912728276Y</t>
  </si>
  <si>
    <t>REFORME DE L'EDUCATION</t>
  </si>
  <si>
    <t>M041914182171D</t>
  </si>
  <si>
    <t>PROGRAMME APPUI REFORME EDUCATION CMR</t>
  </si>
  <si>
    <t>PAREC</t>
  </si>
  <si>
    <t>P127917532944D</t>
  </si>
  <si>
    <t>TCHANI DJIEUTCHEU PELAGIE</t>
  </si>
  <si>
    <t>M102417190587G</t>
  </si>
  <si>
    <t>COMPLEXE SCOLAIRE ISLAMIQUE DE LA REFORME DE KOUSSERI</t>
  </si>
  <si>
    <t>P015618254747G</t>
  </si>
  <si>
    <t>NOUKE EPSE NANA</t>
  </si>
  <si>
    <t>P049017466218Y</t>
  </si>
  <si>
    <t>P075516242458F</t>
  </si>
  <si>
    <t>Vte Livres</t>
  </si>
  <si>
    <t>P117700199497F</t>
  </si>
  <si>
    <t>TCHONET Jean Paul</t>
  </si>
  <si>
    <t>M060916997974B</t>
  </si>
  <si>
    <t>M042014414290Q</t>
  </si>
  <si>
    <t>CARL CARDY USARY MEDICAL XP SARL</t>
  </si>
  <si>
    <t>CCUMX SARL</t>
  </si>
  <si>
    <t>P089017486980F</t>
  </si>
  <si>
    <t>EMILIA MWINDO NGOMBI</t>
  </si>
  <si>
    <t>M022416625121R</t>
  </si>
  <si>
    <t>ALAIN PAUL GROUP</t>
  </si>
  <si>
    <t>ALPOGROUP SARL</t>
  </si>
  <si>
    <t>ETUDES ET RÉALISATION DES TRAVAUX DE FROID, CLIMATISATION, COMMERCE GÉNÉRAL</t>
  </si>
  <si>
    <t>M112518302601W</t>
  </si>
  <si>
    <t>CONSTRUCTION AND ENERGY VISION</t>
  </si>
  <si>
    <t>CEV</t>
  </si>
  <si>
    <t>P097812467233Q</t>
  </si>
  <si>
    <t>BOUBAKARY ELHADJ BOUNOU</t>
  </si>
  <si>
    <t>ETS AYFA NET</t>
  </si>
  <si>
    <t>P097418467227L</t>
  </si>
  <si>
    <t>LOUNTSI</t>
  </si>
  <si>
    <t>JUNIE CAROLE</t>
  </si>
  <si>
    <t>P088117481042Y</t>
  </si>
  <si>
    <t>MARTINE EDWIGE</t>
  </si>
  <si>
    <t>P068317711870D</t>
  </si>
  <si>
    <t>.ABAKA</t>
  </si>
  <si>
    <t>P085300071773S</t>
  </si>
  <si>
    <t>BIACK DALLE</t>
  </si>
  <si>
    <t>AGRICULTURE,FARMING, AND SUSTAINABLE DEVELOPMENT</t>
  </si>
  <si>
    <t>M031218533926Y</t>
  </si>
  <si>
    <t>TIKO INTERGRATED GLORIOUS FARMERS COMMON INITIATIVE GROUP</t>
  </si>
  <si>
    <t>(TIGLOFA -CIG)</t>
  </si>
  <si>
    <t>P088117809041W</t>
  </si>
  <si>
    <t>TOUKOT</t>
  </si>
  <si>
    <t>DORETTE BETUELLE</t>
  </si>
  <si>
    <t>P028912497870B</t>
  </si>
  <si>
    <t>JOMIA BAYA</t>
  </si>
  <si>
    <t>P119416727601R</t>
  </si>
  <si>
    <t>REGINE GLANDINE MOMO</t>
  </si>
  <si>
    <t>P098218000999F</t>
  </si>
  <si>
    <t>BAFOUKE ANNE JOSIANE</t>
  </si>
  <si>
    <t>ETS DJE</t>
  </si>
  <si>
    <t>M042417287802T</t>
  </si>
  <si>
    <t>GIC DES PRODUCTEURS AGROPASTORAUX ORGANIC QUEEN DE KA RÉGION DE L'OUEST</t>
  </si>
  <si>
    <t>GIC ORGANIC QUEEN</t>
  </si>
  <si>
    <t>P029218337130W</t>
  </si>
  <si>
    <t>AZEUNE MELI</t>
  </si>
  <si>
    <t>P028912751613G</t>
  </si>
  <si>
    <t>DEFFO MEGAM</t>
  </si>
  <si>
    <t>P109517057607N</t>
  </si>
  <si>
    <t>P037216657362P</t>
  </si>
  <si>
    <t>MOMET NONGNI</t>
  </si>
  <si>
    <t>P059312485844F</t>
  </si>
  <si>
    <t>ISMAIL DAOUDA</t>
  </si>
  <si>
    <t>P027612416169T</t>
  </si>
  <si>
    <t>TCHIKANGWA KAPMOUO SYLVIE</t>
  </si>
  <si>
    <t>P048000433166H</t>
  </si>
  <si>
    <t>TOSAM BERNARD CHONGSI</t>
  </si>
  <si>
    <t>(CHONGSI ENTERPRISE)</t>
  </si>
  <si>
    <t>P069118268889L</t>
  </si>
  <si>
    <t>FABRICE ROSTAND</t>
  </si>
  <si>
    <t>P096600149123A</t>
  </si>
  <si>
    <t>MATENDA EPOUSE NEGOU</t>
  </si>
  <si>
    <t>P117516164796J</t>
  </si>
  <si>
    <t>KOTO EKWALA BAU</t>
  </si>
  <si>
    <t>VENTE DES PRODUITS PHYTO SANITAIRES</t>
  </si>
  <si>
    <t>P039117650961X</t>
  </si>
  <si>
    <t>ALAIN NIBEL</t>
  </si>
  <si>
    <t>P089916417967J</t>
  </si>
  <si>
    <t>KHEIR</t>
  </si>
  <si>
    <t>ISRAA</t>
  </si>
  <si>
    <t>P058317857059J</t>
  </si>
  <si>
    <t>NJINANG NANANE</t>
  </si>
  <si>
    <t>ARLETTE EDWIGE</t>
  </si>
  <si>
    <t>P025616427374M</t>
  </si>
  <si>
    <t>M122117155042U</t>
  </si>
  <si>
    <t>P078918254886A</t>
  </si>
  <si>
    <t>MODESTINE FRUNDE</t>
  </si>
  <si>
    <t>P126917943052R</t>
  </si>
  <si>
    <t>NIZEKO Épouse KOAGNE ANNE</t>
  </si>
  <si>
    <t>P128912704513J</t>
  </si>
  <si>
    <t>DIEG YBAGE MARTIAL</t>
  </si>
  <si>
    <t>ETS RELANCE AUTO</t>
  </si>
  <si>
    <t>P108816058557S</t>
  </si>
  <si>
    <t>ZHOU CHEN</t>
  </si>
  <si>
    <t>P108016613530K</t>
  </si>
  <si>
    <t>P029217697656D</t>
  </si>
  <si>
    <t>P105900024960Z</t>
  </si>
  <si>
    <t>MBARGA KONO</t>
  </si>
  <si>
    <t>GALLUS FRANCOIS</t>
  </si>
  <si>
    <t>P098118497277D</t>
  </si>
  <si>
    <t>P030217744711C</t>
  </si>
  <si>
    <t>P079116716468J</t>
  </si>
  <si>
    <t>MANE TAGNANG</t>
  </si>
  <si>
    <t>P026817736336K</t>
  </si>
  <si>
    <t>NGO YEBGA EPSE NTEP NTEP</t>
  </si>
  <si>
    <t>M012216891579D</t>
  </si>
  <si>
    <t>GURU-TRADING GROUP COMPANY LIMITED LIABILITY</t>
  </si>
  <si>
    <t>P069218388736Q</t>
  </si>
  <si>
    <t>ETS PAUL NOLGA</t>
  </si>
  <si>
    <t>P127816474035J</t>
  </si>
  <si>
    <t>P015617432732L</t>
  </si>
  <si>
    <t>P047214367402Q</t>
  </si>
  <si>
    <t>MOUNDOU AYOUBA</t>
  </si>
  <si>
    <t>P069325248031P</t>
  </si>
  <si>
    <t>P088916498425W</t>
  </si>
  <si>
    <t>MARY GHANGHA</t>
  </si>
  <si>
    <t>WOUNJEH</t>
  </si>
  <si>
    <t>P049617714589E</t>
  </si>
  <si>
    <t>P107416933113Z</t>
  </si>
  <si>
    <t>P068815144187Y</t>
  </si>
  <si>
    <t>TENEKU TELLA</t>
  </si>
  <si>
    <t>P099017823927Y</t>
  </si>
  <si>
    <t>P088818179376D</t>
  </si>
  <si>
    <t>M022217080123F</t>
  </si>
  <si>
    <t>GEOENVI TECH CONSULTANCY LTD</t>
  </si>
  <si>
    <t>P059014411556U</t>
  </si>
  <si>
    <t>SENSIBILISATION VIH</t>
  </si>
  <si>
    <t>M071817717390J</t>
  </si>
  <si>
    <t>WORKING FOR OUR WELL-BEING</t>
  </si>
  <si>
    <t>P019017645967S</t>
  </si>
  <si>
    <t>P078516428672Q</t>
  </si>
  <si>
    <t>M061116660542B</t>
  </si>
  <si>
    <t>RÉUNION FAMILIALE BAGHOMBONG DE BERTOUA</t>
  </si>
  <si>
    <t>P036500039553F</t>
  </si>
  <si>
    <t>BILO'O OTAM EPSE NOMOETS</t>
  </si>
  <si>
    <t>ETS BILO'O OTAM</t>
  </si>
  <si>
    <t>P078714681593K</t>
  </si>
  <si>
    <t>BOUYOM TENGUIA</t>
  </si>
  <si>
    <t>P098918055445A</t>
  </si>
  <si>
    <t>Bayemi</t>
  </si>
  <si>
    <t>Véronique christelle</t>
  </si>
  <si>
    <t>P088717968107U</t>
  </si>
  <si>
    <t>YOCK NKWE ADRIENNE GRACE</t>
  </si>
  <si>
    <t>P088017029745K</t>
  </si>
  <si>
    <t>TONYE LISSOM</t>
  </si>
  <si>
    <t>M082316606974B</t>
  </si>
  <si>
    <t>TIMO ORGANIC FOODS COOPERATIVE SOCIETY</t>
  </si>
  <si>
    <t>P128917278165Z</t>
  </si>
  <si>
    <t>DOUMTSOP PATIO</t>
  </si>
  <si>
    <t>P077617339670T</t>
  </si>
  <si>
    <t>NGO PALAWO EPOUSE LIBOG LILIM</t>
  </si>
  <si>
    <t>JEANNE ANGE</t>
  </si>
  <si>
    <t>P088917715957N</t>
  </si>
  <si>
    <t>TAKOUDJOU épse MEKEM</t>
  </si>
  <si>
    <t>CLAUDIANE PRUDENCE</t>
  </si>
  <si>
    <t>P048700546164J</t>
  </si>
  <si>
    <t>ASMAOU EPSEE ZAKARI YAOU</t>
  </si>
  <si>
    <t>ABDOULAYE (ETS IMANE)</t>
  </si>
  <si>
    <t>COUTURIÈ</t>
  </si>
  <si>
    <t>P018117491965S</t>
  </si>
  <si>
    <t>P058912551678C</t>
  </si>
  <si>
    <t>LITASSOU</t>
  </si>
  <si>
    <t>ALFRED BLONDEL GENNY</t>
  </si>
  <si>
    <t>P049217651157B</t>
  </si>
  <si>
    <t>P018516754281Q</t>
  </si>
  <si>
    <t>VUMUNGSI</t>
  </si>
  <si>
    <t>LINDA ACHOMBOM</t>
  </si>
  <si>
    <t>P097716656750D</t>
  </si>
  <si>
    <t>CELESTINE SOPHIE</t>
  </si>
  <si>
    <t>P065017693031D</t>
  </si>
  <si>
    <t>P026912402307Z</t>
  </si>
  <si>
    <t>KENNE MARIE NOEL</t>
  </si>
  <si>
    <t>PARFUMERIE -COSMETIQUE</t>
  </si>
  <si>
    <t>P039217620392H</t>
  </si>
  <si>
    <t>PRICILE LAURA</t>
  </si>
  <si>
    <t>P089417813775J</t>
  </si>
  <si>
    <t>LAURE LAETITIA(ETS DAAKSOURCING AGENCY)</t>
  </si>
  <si>
    <t>M082417008187Q</t>
  </si>
  <si>
    <t>CABINET D’EXPERTISE ET DE GESTION IMMOBILIÈRE DU CAMEROUN</t>
  </si>
  <si>
    <t>CEGIC</t>
  </si>
  <si>
    <t>P077216367374H</t>
  </si>
  <si>
    <t>BEKOMBO JEAN MARIE.</t>
  </si>
  <si>
    <t>ETS ''BEKOMBO INTERNATIONAL MUTISERVICES''</t>
  </si>
  <si>
    <t>P086500178026G</t>
  </si>
  <si>
    <t>KAMGAN JEAN</t>
  </si>
  <si>
    <t>M052117547511R</t>
  </si>
  <si>
    <t>DEMAISON DECOR SARL</t>
  </si>
  <si>
    <t>DEMAISON DECOR</t>
  </si>
  <si>
    <t>P015617534281C</t>
  </si>
  <si>
    <t>M022416496197L</t>
  </si>
  <si>
    <t>HASSANA SARL</t>
  </si>
  <si>
    <t>P058718180444M</t>
  </si>
  <si>
    <t>DONGMO BOGNI</t>
  </si>
  <si>
    <t>P027716917009W</t>
  </si>
  <si>
    <t>P017016125999G</t>
  </si>
  <si>
    <t>EFFOUBA EPSE BELLA</t>
  </si>
  <si>
    <t>P067617033942T</t>
  </si>
  <si>
    <t>NGO NKANJE NGOUA EPSE MOUNCHILI</t>
  </si>
  <si>
    <t>NDJOUERATOU</t>
  </si>
  <si>
    <t>P056117220434S</t>
  </si>
  <si>
    <t>TCHOKOTE CHARLES</t>
  </si>
  <si>
    <t>VENTE PRODUITS DE PREMIERE NECESSITE</t>
  </si>
  <si>
    <t>P017612353457D</t>
  </si>
  <si>
    <t>VENTE BOISSONS ALCOOLISEES ET AGRICULTURE</t>
  </si>
  <si>
    <t>P117912353669E</t>
  </si>
  <si>
    <t>P017812676966H</t>
  </si>
  <si>
    <t>M032618458111E</t>
  </si>
  <si>
    <t>ASSOCIATION POUR LA SANTE PAR LEDUCATION ET LA PREVENTION</t>
  </si>
  <si>
    <t>ASEP</t>
  </si>
  <si>
    <t>P108317682925R</t>
  </si>
  <si>
    <t>NFORSHI GLENDA</t>
  </si>
  <si>
    <t>P127912438556S</t>
  </si>
  <si>
    <t>TATAPON USENI</t>
  </si>
  <si>
    <t>ETS TATAPONG USENI</t>
  </si>
  <si>
    <t>P078512338647H</t>
  </si>
  <si>
    <t>TSAZE</t>
  </si>
  <si>
    <t>P018112440124W</t>
  </si>
  <si>
    <t>P076715263697Q</t>
  </si>
  <si>
    <t>DJONGUI ANNE</t>
  </si>
  <si>
    <t>(ETS NDJONGUI ANNE)</t>
  </si>
  <si>
    <t>P016200071398J</t>
  </si>
  <si>
    <t>M092518057431E</t>
  </si>
  <si>
    <t>CARTEZI TECHNOLOGY CAMEROON S.A.S</t>
  </si>
  <si>
    <t>CARTEZI TECHNOLOGY CAMEROON SAS</t>
  </si>
  <si>
    <t>M122417464656P</t>
  </si>
  <si>
    <t>VERIDIA GROUP SARL</t>
  </si>
  <si>
    <t>P018416373272W</t>
  </si>
  <si>
    <t>EBENGUE EPSE AYISSI</t>
  </si>
  <si>
    <t>P109816293657D</t>
  </si>
  <si>
    <t>P018817688054G</t>
  </si>
  <si>
    <t>P129412731269W</t>
  </si>
  <si>
    <t>KAMGA DOLLY ORNELA</t>
  </si>
  <si>
    <t>P039618473277M</t>
  </si>
  <si>
    <t>DAPEU TZNING</t>
  </si>
  <si>
    <t>SERVICE OM ET MTN</t>
  </si>
  <si>
    <t>P019016972683L</t>
  </si>
  <si>
    <t>AICHATOU NGU EPSE YUSUFU</t>
  </si>
  <si>
    <t>M081118112344K</t>
  </si>
  <si>
    <t>P047315978991E</t>
  </si>
  <si>
    <t>HILARIEN BONCE</t>
  </si>
  <si>
    <t>P054312546166U</t>
  </si>
  <si>
    <t>ETONDI EPSE DIKOUME MBOLLE</t>
  </si>
  <si>
    <t>P128316301014B</t>
  </si>
  <si>
    <t>MBOUYA ETIENNE MERLIN</t>
  </si>
  <si>
    <t>(ETS MBOUYA ET FILS)</t>
  </si>
  <si>
    <t>M102015209921N</t>
  </si>
  <si>
    <t>NOVA CULTURA SARL</t>
  </si>
  <si>
    <t>P037917600769T</t>
  </si>
  <si>
    <t>ANNY ROSETTE.</t>
  </si>
  <si>
    <t>M092518062262Q</t>
  </si>
  <si>
    <t>KAGAO SARL</t>
  </si>
  <si>
    <t>P018200448437E</t>
  </si>
  <si>
    <t>KEUTSOP TAGUEKUE</t>
  </si>
  <si>
    <t>P026712504362D</t>
  </si>
  <si>
    <t>RICHARD NYAMA</t>
  </si>
  <si>
    <t>P019317203550A</t>
  </si>
  <si>
    <t>P018617661590G</t>
  </si>
  <si>
    <t>M099617253845J</t>
  </si>
  <si>
    <t>EP BANKARA I</t>
  </si>
  <si>
    <t>M052517784247E</t>
  </si>
  <si>
    <t>RYD-GROUP SARL</t>
  </si>
  <si>
    <t>P037618306523N</t>
  </si>
  <si>
    <t>P129016271928E</t>
  </si>
  <si>
    <t>JOHN KALU NDUKWO</t>
  </si>
  <si>
    <t>P118415343453M</t>
  </si>
  <si>
    <t>WAKANG</t>
  </si>
  <si>
    <t>P049017597428M</t>
  </si>
  <si>
    <t>P122015736216Z</t>
  </si>
  <si>
    <t>WANIE HAMAN</t>
  </si>
  <si>
    <t>P037718406319H</t>
  </si>
  <si>
    <t>ALAIN HYPPOLITE</t>
  </si>
  <si>
    <t>P107418010983L</t>
  </si>
  <si>
    <t>MEDJOUZING NOUMPIEP</t>
  </si>
  <si>
    <t>P096900036414Z</t>
  </si>
  <si>
    <t>KENFACK MEGHA</t>
  </si>
  <si>
    <t>P109117537577J</t>
  </si>
  <si>
    <t>NDUNGANAH PREMUS MBEANANG</t>
  </si>
  <si>
    <t>M122518452343F</t>
  </si>
  <si>
    <t>B.B TRADING COMPANY LIMITED</t>
  </si>
  <si>
    <t>P129716028956U</t>
  </si>
  <si>
    <t>P019816653104Z</t>
  </si>
  <si>
    <t>MANDOH SOH</t>
  </si>
  <si>
    <t>P047916622536G</t>
  </si>
  <si>
    <t>DOMGUA</t>
  </si>
  <si>
    <t>CHANCELINE LOUISE</t>
  </si>
  <si>
    <t>P027617529028Z</t>
  </si>
  <si>
    <t>SABINA ATEMBEH MBECHA</t>
  </si>
  <si>
    <t>P088516777107W</t>
  </si>
  <si>
    <t>TIANI TCHANKO YVES</t>
  </si>
  <si>
    <t>SNACK-BAR/HEBERGEMENT</t>
  </si>
  <si>
    <t>P088512785178E</t>
  </si>
  <si>
    <t>P078918270140P</t>
  </si>
  <si>
    <t>BERNARD CASSANDRA SEVERINE JOELLE</t>
  </si>
  <si>
    <t>P058817921034H</t>
  </si>
  <si>
    <t>UMALAKA</t>
  </si>
  <si>
    <t>P067118590541M</t>
  </si>
  <si>
    <t>MBAH NJAH</t>
  </si>
  <si>
    <t>P105418100139A</t>
  </si>
  <si>
    <t>YEMELI LAURENT</t>
  </si>
  <si>
    <t>P059317001965F</t>
  </si>
  <si>
    <t>TEKOCK MATHIAS TIK</t>
  </si>
  <si>
    <t>P077012336847Z</t>
  </si>
  <si>
    <t>M092217709977A</t>
  </si>
  <si>
    <t>KEPMOU TOM- TOM VEKI BUSINESS GROUP SARL</t>
  </si>
  <si>
    <t>KTV BUSINESS GROUP LTD</t>
  </si>
  <si>
    <t>P128115661383G</t>
  </si>
  <si>
    <t>POPBOU TAMBA</t>
  </si>
  <si>
    <t>M039100005647A</t>
  </si>
  <si>
    <t>CAMEROON UNITED FORESTS</t>
  </si>
  <si>
    <t>CUF</t>
  </si>
  <si>
    <t>M022517610880T</t>
  </si>
  <si>
    <t>QUINCAILLERIE FANGZHOU</t>
  </si>
  <si>
    <t>P056918284020A</t>
  </si>
  <si>
    <t>P066600557298E</t>
  </si>
  <si>
    <t>PANYERE LEMOUZEU CELESTIN JULES</t>
  </si>
  <si>
    <t>P056400253618G</t>
  </si>
  <si>
    <t>NDJOUYEP</t>
  </si>
  <si>
    <t>M072317512817B</t>
  </si>
  <si>
    <t>MUTUELLE DES PEDAGOGUES MBAMOIS</t>
  </si>
  <si>
    <t>MUPEM</t>
  </si>
  <si>
    <t>PROMOUVOIR, FRATERNITÉ, SOLIDARITÉ ENTRE LES ENSEIGNANTS</t>
  </si>
  <si>
    <t>M092316809538Z</t>
  </si>
  <si>
    <t>SOCIÉTÉ DE TRANSFORMATION INDUSTRIELLE DE MANIOC</t>
  </si>
  <si>
    <t>SOTRAMAX</t>
  </si>
  <si>
    <t>P030717866201X</t>
  </si>
  <si>
    <t>TOUMBA BOUBA</t>
  </si>
  <si>
    <t>VENTE CHAUSSURES ET PRET A PORTER</t>
  </si>
  <si>
    <t>P099816804271A</t>
  </si>
  <si>
    <t>P116300001273N</t>
  </si>
  <si>
    <t>MAGNE EPOUSE KEMGNE</t>
  </si>
  <si>
    <t>P047400447284F</t>
  </si>
  <si>
    <t>P068215202694Y</t>
  </si>
  <si>
    <t>GADOUM</t>
  </si>
  <si>
    <t>P087614814488D</t>
  </si>
  <si>
    <t>SABINE GERTRUDE</t>
  </si>
  <si>
    <t>P088517399158L</t>
  </si>
  <si>
    <t>JACQUELINE SHACLIE SAMBA</t>
  </si>
  <si>
    <t>M112417192745G</t>
  </si>
  <si>
    <t>ENGINEERING PROGRESS COMPANY</t>
  </si>
  <si>
    <t>P079317511409E</t>
  </si>
  <si>
    <t>FORTIS &amp; LIFE (ETNO JUICE)</t>
  </si>
  <si>
    <t>P057718341209U</t>
  </si>
  <si>
    <t>EKOUME AMANA EPSE NKOUKEU</t>
  </si>
  <si>
    <t>P088718407876L</t>
  </si>
  <si>
    <t>YAFONG</t>
  </si>
  <si>
    <t>YANNICK FLOBERT</t>
  </si>
  <si>
    <t>P117412269168Y</t>
  </si>
  <si>
    <t>JOSEPHINE ADIMOHIA</t>
  </si>
  <si>
    <t>P077317201403J</t>
  </si>
  <si>
    <t>M012416368571Y</t>
  </si>
  <si>
    <t>DRINKS &amp; MORE SARL</t>
  </si>
  <si>
    <t>P108818546065X</t>
  </si>
  <si>
    <t>M032517623577L</t>
  </si>
  <si>
    <t>SYNERGY INTERNATIONAL SARL</t>
  </si>
  <si>
    <t>P117616996683W</t>
  </si>
  <si>
    <t>MA'AFOR ASENEH</t>
  </si>
  <si>
    <t>MARY MANDO</t>
  </si>
  <si>
    <t>M122418289573H</t>
  </si>
  <si>
    <t>SUCCESSION  MOMO NANDJOU</t>
  </si>
  <si>
    <t>P107814523783F</t>
  </si>
  <si>
    <t>GHISLAIN LIONEL</t>
  </si>
  <si>
    <t>P039517493240J</t>
  </si>
  <si>
    <t>P129217164276C</t>
  </si>
  <si>
    <t>TCHIEGAING KUISSU</t>
  </si>
  <si>
    <t>P017712585771H</t>
  </si>
  <si>
    <t>P048216678673Z</t>
  </si>
  <si>
    <t>SEUKAP MOUMI</t>
  </si>
  <si>
    <t>HERVÉ ROSTAND</t>
  </si>
  <si>
    <t>M012618285081T</t>
  </si>
  <si>
    <t>DOMTIL SARL</t>
  </si>
  <si>
    <t>P076216842834A</t>
  </si>
  <si>
    <t>P019018332116E</t>
  </si>
  <si>
    <t>P057600355198J</t>
  </si>
  <si>
    <t>TIKOUA KOUAMO ENNIE</t>
  </si>
  <si>
    <t>TIKOUA KOUAMO ANNIE</t>
  </si>
  <si>
    <t>P058114441801S</t>
  </si>
  <si>
    <t>CYRILLE NADEGE (ETS SECURITY HOUSE)</t>
  </si>
  <si>
    <t>P038416855563G</t>
  </si>
  <si>
    <t>ANDEME NJIA EPOUSE KAINWI</t>
  </si>
  <si>
    <t>vte habit</t>
  </si>
  <si>
    <t>P118612131486T</t>
  </si>
  <si>
    <t>TANEYONG DOUANLA FRANCOIS</t>
  </si>
  <si>
    <t>M022017672868W</t>
  </si>
  <si>
    <t>HOLY ANGELS BILINGUAL NURSRY AND PRIMARY SCHOOL</t>
  </si>
  <si>
    <t>HOLY ANGELS B.N.PS</t>
  </si>
  <si>
    <t>P015312148381W</t>
  </si>
  <si>
    <t>NDEDIGWE OKAFOR</t>
  </si>
  <si>
    <t>P047215986538B</t>
  </si>
  <si>
    <t>MAGNIVO EPSE SODJIO</t>
  </si>
  <si>
    <t>M122518485668P</t>
  </si>
  <si>
    <t>KODI BONAMIKANO (SOLIDARITE DE BONAMIKANO)</t>
  </si>
  <si>
    <t>P090116612333W</t>
  </si>
  <si>
    <t>LEKOUMENE</t>
  </si>
  <si>
    <t>P068200439598W</t>
  </si>
  <si>
    <t>NGONO NSI</t>
  </si>
  <si>
    <t>EDITH SYLVIANE</t>
  </si>
  <si>
    <t>P127116247351J</t>
  </si>
  <si>
    <t>MELI EPOUSE NOUA</t>
  </si>
  <si>
    <t>CLAUDINE LEONIE</t>
  </si>
  <si>
    <t>P016717694133L</t>
  </si>
  <si>
    <t>MARY RECTA</t>
  </si>
  <si>
    <t>NGWE NDIKUM</t>
  </si>
  <si>
    <t>P048616070035C</t>
  </si>
  <si>
    <t>P099117986550H</t>
  </si>
  <si>
    <t>Kemajou, noutcha.</t>
  </si>
  <si>
    <t>Micaelle.</t>
  </si>
  <si>
    <t>P019517866536N</t>
  </si>
  <si>
    <t>FABRIL KIKWAINO</t>
  </si>
  <si>
    <t>KASHINPOH</t>
  </si>
  <si>
    <t>P039917722516P</t>
  </si>
  <si>
    <t>-HOPP VALENTINE TATIANA</t>
  </si>
  <si>
    <t>P088400541001X</t>
  </si>
  <si>
    <t>NZOUEKEU NKWENGUE ANNIE FLORE</t>
  </si>
  <si>
    <t>M052217733741D</t>
  </si>
  <si>
    <t>GROUPE SCOLAIRE BILINGUE MAYO</t>
  </si>
  <si>
    <t>P028716360265C</t>
  </si>
  <si>
    <t>YAN XUEMEI</t>
  </si>
  <si>
    <t>ETS YAN XUEMEI</t>
  </si>
  <si>
    <t>P097500482131E</t>
  </si>
  <si>
    <t>ABEINGWA COMFORT NCHANG</t>
  </si>
  <si>
    <t>P019817762150X</t>
  </si>
  <si>
    <t>MBOMI  KONGTE  JACKY  JUNIOR</t>
  </si>
  <si>
    <t>P060017816101S</t>
  </si>
  <si>
    <t>BONDOIIN</t>
  </si>
  <si>
    <t>P106917673817H</t>
  </si>
  <si>
    <t>COMMERCE GENERAL ET CENTRALE D'ACHAT</t>
  </si>
  <si>
    <t>M062417573455M</t>
  </si>
  <si>
    <t>ROVZ STORE COMPANY SARL</t>
  </si>
  <si>
    <t>P106517704147N</t>
  </si>
  <si>
    <t>JACOB BISONG TONG</t>
  </si>
  <si>
    <t>M092116424483T</t>
  </si>
  <si>
    <t>DS PROMO PHARMA SARL</t>
  </si>
  <si>
    <t>AGENCE DE PROMOTION ET DE REPRESENTATION DES PRODUITS PHARMACEUTIQUES ET PARAPHARMACEUTIQUES</t>
  </si>
  <si>
    <t>P058516744102M</t>
  </si>
  <si>
    <t>P086918289292K</t>
  </si>
  <si>
    <t>P105914869708C</t>
  </si>
  <si>
    <t>P056618017553A</t>
  </si>
  <si>
    <t>KEMS</t>
  </si>
  <si>
    <t>P106617441821Q</t>
  </si>
  <si>
    <t>.AWONA PAUL ZEPHYRIN.</t>
  </si>
  <si>
    <t>P058512301747Z</t>
  </si>
  <si>
    <t>P018318349864U</t>
  </si>
  <si>
    <t>DORINE ELEONORE</t>
  </si>
  <si>
    <t>P127717694730Z</t>
  </si>
  <si>
    <t>Ngo ndje</t>
  </si>
  <si>
    <t>Zaverie nicoles</t>
  </si>
  <si>
    <t>M032517655389N</t>
  </si>
  <si>
    <t>NST&amp;T UNIVERS PHONE - AFRIKANET SARL</t>
  </si>
  <si>
    <t>M011200041436N</t>
  </si>
  <si>
    <t>THE NYL COMPANY SARL</t>
  </si>
  <si>
    <t>P119418531177B</t>
  </si>
  <si>
    <t>NGALIAKO YAMDJEU</t>
  </si>
  <si>
    <t>ALIDA FLORETTE</t>
  </si>
  <si>
    <t>P022217090165U</t>
  </si>
  <si>
    <t>P018318479708T</t>
  </si>
  <si>
    <t>P025100378820F</t>
  </si>
  <si>
    <t>POMBOURA EPSEE KAMENI</t>
  </si>
  <si>
    <t>PERSIDE VESSAH</t>
  </si>
  <si>
    <t>M099800009051D</t>
  </si>
  <si>
    <t>STE ANACONDA PROV FS SARL</t>
  </si>
  <si>
    <t>P.F.S ELECTRONIQUE</t>
  </si>
  <si>
    <t>P015400117744H</t>
  </si>
  <si>
    <t>M022517596426B</t>
  </si>
  <si>
    <t>TRAVAUX PRÉCIS ET SERVICES D'INGÉNIERIE</t>
  </si>
  <si>
    <t>TRAPSI SARL</t>
  </si>
  <si>
    <t>P017912723036G</t>
  </si>
  <si>
    <t>MBU MARIETTE MBEINTA EPSE TOH</t>
  </si>
  <si>
    <t>P079816154619U</t>
  </si>
  <si>
    <t>GUEMETE MARTIAL</t>
  </si>
  <si>
    <t>P122017362894Y</t>
  </si>
  <si>
    <t>MBANGKOLLO KOMBO AUGUSTINE</t>
  </si>
  <si>
    <t>P075918072968F</t>
  </si>
  <si>
    <t>MVOGO MBEZELE</t>
  </si>
  <si>
    <t>P035717913107X</t>
  </si>
  <si>
    <t>TADIE TUENE</t>
  </si>
  <si>
    <t>P055600195646X</t>
  </si>
  <si>
    <t>BETEBE ABESSOLO JOSEPHINEET</t>
  </si>
  <si>
    <t>ETS BETEBE ABESSOLO</t>
  </si>
  <si>
    <t>P016416626063T</t>
  </si>
  <si>
    <t>GUEDALA ALIFA</t>
  </si>
  <si>
    <t>P029918103792Q</t>
  </si>
  <si>
    <t>EDGH OLUEBUBE MIRACLE</t>
  </si>
  <si>
    <t>P037718463108U</t>
  </si>
  <si>
    <t>TCHINDA MEKEM</t>
  </si>
  <si>
    <t>P047818490537U</t>
  </si>
  <si>
    <t>EBUNE EBUNE GUILBERT</t>
  </si>
  <si>
    <t>( NENTA GUEST HOUSE )</t>
  </si>
  <si>
    <t>P122017191878S</t>
  </si>
  <si>
    <t>NGADJEU NANA JUSTIN</t>
  </si>
  <si>
    <t>P089817221335W</t>
  </si>
  <si>
    <t>SOKLAC TSOU</t>
  </si>
  <si>
    <t>P037717721896A</t>
  </si>
  <si>
    <t>Agon A Tchangmena</t>
  </si>
  <si>
    <t>P069517059085P</t>
  </si>
  <si>
    <t>M099117238473N</t>
  </si>
  <si>
    <t>EP MEYOMESSI</t>
  </si>
  <si>
    <t>P019016807013L</t>
  </si>
  <si>
    <t>NONO TENNOU</t>
  </si>
  <si>
    <t>EUDOXINE</t>
  </si>
  <si>
    <t>P029812711718H</t>
  </si>
  <si>
    <t>M090716308679L</t>
  </si>
  <si>
    <t>SHALOM BILINGUAL NUSERY PRIMARY SCHOOL</t>
  </si>
  <si>
    <t>SBNPS</t>
  </si>
  <si>
    <t>M022217083257S</t>
  </si>
  <si>
    <t>MUCHI² COMPANY LTD</t>
  </si>
  <si>
    <t>MCMC LTD</t>
  </si>
  <si>
    <t>P077416144175J</t>
  </si>
  <si>
    <t>P056500033302H</t>
  </si>
  <si>
    <t>P018012241824P</t>
  </si>
  <si>
    <t>IBRAHIM  MOUSSA</t>
  </si>
  <si>
    <t>P079718315700U</t>
  </si>
  <si>
    <t>P028213576973T</t>
  </si>
  <si>
    <t>MATYO IRENE NADEGE</t>
  </si>
  <si>
    <t>VENTE BA/COMMERCE GENERAL</t>
  </si>
  <si>
    <t>P068512331097F</t>
  </si>
  <si>
    <t>YAM ANDRE DENIS</t>
  </si>
  <si>
    <t>P043418338312H</t>
  </si>
  <si>
    <t>P057112334343A</t>
  </si>
  <si>
    <t>P128100490475Y</t>
  </si>
  <si>
    <t>NKWENKEN NJITAT</t>
  </si>
  <si>
    <t>M082517927536T</t>
  </si>
  <si>
    <t>JINDI SARL</t>
  </si>
  <si>
    <t>Vente du materiel BTP,exploitation miniere et forestiere,commerce general, prestation de service</t>
  </si>
  <si>
    <t>P042318114186H</t>
  </si>
  <si>
    <t>ETS NCE GLOBAL LOGISTICS AND TOURISM</t>
  </si>
  <si>
    <t>NOGUE TUETE CEDRIC CABREL</t>
  </si>
  <si>
    <t>P038612151014A</t>
  </si>
  <si>
    <t>TSAFACK JEAN PIERRE</t>
  </si>
  <si>
    <t>P058217515208T</t>
  </si>
  <si>
    <t>ASSENG</t>
  </si>
  <si>
    <t>EVELINE CAROLE</t>
  </si>
  <si>
    <t>M012014801018T</t>
  </si>
  <si>
    <t>TATAKAM SARL</t>
  </si>
  <si>
    <t>P046518323379Y</t>
  </si>
  <si>
    <t>Messobo Awono</t>
  </si>
  <si>
    <t>P077916073266D</t>
  </si>
  <si>
    <t>(699778605)</t>
  </si>
  <si>
    <t>P058417787457D</t>
  </si>
  <si>
    <t>ALESS FRANCOIS</t>
  </si>
  <si>
    <t>P122018344087A</t>
  </si>
  <si>
    <t>P028717114083D</t>
  </si>
  <si>
    <t>KENGNI TSAGUE</t>
  </si>
  <si>
    <t>SEVERINE AIMÉE</t>
  </si>
  <si>
    <t>P059517940948N</t>
  </si>
  <si>
    <t>M082116428887H</t>
  </si>
  <si>
    <t>BIGDATA CENTER</t>
  </si>
  <si>
    <t>BDC</t>
  </si>
  <si>
    <t>P048218111550N</t>
  </si>
  <si>
    <t>P027412505234Q</t>
  </si>
  <si>
    <t>M012216987974F</t>
  </si>
  <si>
    <t>LE BOIS BIEN BATI</t>
  </si>
  <si>
    <t>P018015985910Y</t>
  </si>
  <si>
    <t>P018617650668P</t>
  </si>
  <si>
    <t>ODILE DANIELLE(ETS COMPLEXE MANDELA)</t>
  </si>
  <si>
    <t>P038617110374Z</t>
  </si>
  <si>
    <t>M062517820515C</t>
  </si>
  <si>
    <t>SEYMELO PLC</t>
  </si>
  <si>
    <t>P039918245703N</t>
  </si>
  <si>
    <t>Dongho  Chancelin</t>
  </si>
  <si>
    <t>Rostel</t>
  </si>
  <si>
    <t>P119317110775Z</t>
  </si>
  <si>
    <t>M071017252155R</t>
  </si>
  <si>
    <t>CETIC DE MBOMA</t>
  </si>
  <si>
    <t>M109900016286F</t>
  </si>
  <si>
    <t>ECOLE PRIMAIRE ET MAT BILINGUE TCHIKONG</t>
  </si>
  <si>
    <t>M071417250514K</t>
  </si>
  <si>
    <t>EP NKOLMVAK</t>
  </si>
  <si>
    <t>P047400431091T</t>
  </si>
  <si>
    <t>TEFEVOU CHRISTOPHE</t>
  </si>
  <si>
    <t>M061917633750F</t>
  </si>
  <si>
    <t>P097317058952A</t>
  </si>
  <si>
    <t>YVETTE MONGPI PEPIHO</t>
  </si>
  <si>
    <t>P056912264713N</t>
  </si>
  <si>
    <t>KENNE JEANNE ISABELLE</t>
  </si>
  <si>
    <t>P078217536675E</t>
  </si>
  <si>
    <t>NGO BANE</t>
  </si>
  <si>
    <t>MIREILLE DODO</t>
  </si>
  <si>
    <t>P079417874192Y</t>
  </si>
  <si>
    <t>TAKEM WAMBA</t>
  </si>
  <si>
    <t>RONIK TOPI</t>
  </si>
  <si>
    <t>P010116383302D</t>
  </si>
  <si>
    <t>NSENOU TCHAMENI</t>
  </si>
  <si>
    <t>M022416410788A</t>
  </si>
  <si>
    <t>KEROSING SARL</t>
  </si>
  <si>
    <t>P047717588933K</t>
  </si>
  <si>
    <t>NORBET</t>
  </si>
  <si>
    <t>P069917468260L</t>
  </si>
  <si>
    <t>ELUSON TIKUM</t>
  </si>
  <si>
    <t>P038917762601N</t>
  </si>
  <si>
    <t>M031300044936T</t>
  </si>
  <si>
    <t>UNIV HEALT &amp; SCIENT EQUI</t>
  </si>
  <si>
    <t>U.H.S.P SARL</t>
  </si>
  <si>
    <t>P097017988078M</t>
  </si>
  <si>
    <t>M122218183504G</t>
  </si>
  <si>
    <t>NAFABACOS INTERPROFESSIONAL COOPERATIVE CREDIT UNION LIMITED</t>
  </si>
  <si>
    <t>P098312648620J</t>
  </si>
  <si>
    <t>ERNEST TIZIE</t>
  </si>
  <si>
    <t>P047216305391B</t>
  </si>
  <si>
    <t>ENANE ÉPOUSE MBEM</t>
  </si>
  <si>
    <t>P108418532829F</t>
  </si>
  <si>
    <t>ABEYINDI</t>
  </si>
  <si>
    <t>BÉNÉDICTE ESTELLE</t>
  </si>
  <si>
    <t>P058017709394T</t>
  </si>
  <si>
    <t>P098917874104F</t>
  </si>
  <si>
    <t>P085912409099A</t>
  </si>
  <si>
    <t>NTSAMA FRANCESQUE BRIGITTENTSA</t>
  </si>
  <si>
    <t>NTSAMA FRANCESQUE</t>
  </si>
  <si>
    <t>P089012498371G</t>
  </si>
  <si>
    <t>ETS SOULEYMANOU ABDOULKADIRI</t>
  </si>
  <si>
    <t>P127417588989T</t>
  </si>
  <si>
    <t>P068518536129T</t>
  </si>
  <si>
    <t>NKEPMOU NGANKOU MARUIS</t>
  </si>
  <si>
    <t>P109316328305A</t>
  </si>
  <si>
    <t>NANA ROSMANUS TITCHO</t>
  </si>
  <si>
    <t>(GOLDEN TOUCH ENTERPRISE)</t>
  </si>
  <si>
    <t>P108716874276N</t>
  </si>
  <si>
    <t>MOCHUIM SIKALI</t>
  </si>
  <si>
    <t>P122017078190E</t>
  </si>
  <si>
    <t>FOFIE APOLLINAIRE</t>
  </si>
  <si>
    <t>M122518244725X</t>
  </si>
  <si>
    <t>MOBILEX ENTERPRISE SARL</t>
  </si>
  <si>
    <t>M.E SARL</t>
  </si>
  <si>
    <t>P018316694700E</t>
  </si>
  <si>
    <t>NGANTCHIA TCHOUBE</t>
  </si>
  <si>
    <t>JERRY MERLI</t>
  </si>
  <si>
    <t>M102316162567N</t>
  </si>
  <si>
    <t>ALEXI SARL</t>
  </si>
  <si>
    <t>M032317790513S</t>
  </si>
  <si>
    <t>Société Coopérative Simplifié producteur Coton DD Dangmiguirii(T'aibongng</t>
  </si>
  <si>
    <t>SCOOPS PC NALAKWA</t>
  </si>
  <si>
    <t>P097312726622D</t>
  </si>
  <si>
    <t>LA LANGUE, PROMOTION HUMAINE ET L'ALPHABÉTISATION</t>
  </si>
  <si>
    <t>M011316824904L</t>
  </si>
  <si>
    <t>GIC ASSOCIATION POUR LA LANGUE, LA PROMOTION HUMAINE ET L'ALPHABÉTISATION DE MBOUGAGHOU</t>
  </si>
  <si>
    <t>P087917946902Q</t>
  </si>
  <si>
    <t>CADRE BENEFICIAL PRUDENTIAL LIFE</t>
  </si>
  <si>
    <t>P118512736352Q</t>
  </si>
  <si>
    <t>NJIKE TCHETGNIA NANA</t>
  </si>
  <si>
    <t>P038217275625X</t>
  </si>
  <si>
    <t>TCHOFFO AUBIN</t>
  </si>
  <si>
    <t>M032517818117P</t>
  </si>
  <si>
    <t>ASSOCIATION DES ARTISANS DES METIERS DE BOIS</t>
  </si>
  <si>
    <t>(ARTI-BOIS)</t>
  </si>
  <si>
    <t>P058912625207W</t>
  </si>
  <si>
    <t>P038012675114K</t>
  </si>
  <si>
    <t>BELINGA PAUL MATHIAS</t>
  </si>
  <si>
    <t>ETS BELINGA PAUL MATHIAS</t>
  </si>
  <si>
    <t>P057100312749R</t>
  </si>
  <si>
    <t>NTUFOR AYAFOR</t>
  </si>
  <si>
    <t>P018817692819T</t>
  </si>
  <si>
    <t>P058215693345K</t>
  </si>
  <si>
    <t>P106716620381C</t>
  </si>
  <si>
    <t>MICHAEL ELANG</t>
  </si>
  <si>
    <t>P058418590672H</t>
  </si>
  <si>
    <t>FOTSO YOUNSE</t>
  </si>
  <si>
    <t>FABRICE FERDINAND</t>
  </si>
  <si>
    <t>M092417058723C</t>
  </si>
  <si>
    <t>GROUPE GENERAL SERVICE CAMEROUN SARL</t>
  </si>
  <si>
    <t>GGSC</t>
  </si>
  <si>
    <t>P057100276153T</t>
  </si>
  <si>
    <t>NONO EPOUSE TABEU JOCELYNE</t>
  </si>
  <si>
    <t>P019017054014N</t>
  </si>
  <si>
    <t>MANFOUO NANTSA SALOME</t>
  </si>
  <si>
    <t>P122016084350C</t>
  </si>
  <si>
    <t>KANA NOE</t>
  </si>
  <si>
    <t>P128500498755D</t>
  </si>
  <si>
    <t>NYINYIPOUTYA</t>
  </si>
  <si>
    <t>P048418103547S</t>
  </si>
  <si>
    <t>EMANI natntin</t>
  </si>
  <si>
    <t>Aline Flora</t>
  </si>
  <si>
    <t>P015612176113C</t>
  </si>
  <si>
    <t>P039918236821P</t>
  </si>
  <si>
    <t>MEHIZE</t>
  </si>
  <si>
    <t>SYLVANIE CARNELLE</t>
  </si>
  <si>
    <t>Provisions</t>
  </si>
  <si>
    <t>P015012553449S</t>
  </si>
  <si>
    <t>Nkenganyi Rose Ngoasong</t>
  </si>
  <si>
    <t>Nkenganyi Rose Nguasong</t>
  </si>
  <si>
    <t>P019518552625K</t>
  </si>
  <si>
    <t>FADIMATOU ABBO</t>
  </si>
  <si>
    <t>VENTE PRODUITS DE QUINCAILLERIE</t>
  </si>
  <si>
    <t>P127812644626J</t>
  </si>
  <si>
    <t>NGOUTANE NTAINTIE PALIMATOU</t>
  </si>
  <si>
    <t>P105717390493Z</t>
  </si>
  <si>
    <t>P108614606356Z</t>
  </si>
  <si>
    <t>DJOUONZO NDEH</t>
  </si>
  <si>
    <t>P058816946442Q</t>
  </si>
  <si>
    <t>"ETS TOUT A"</t>
  </si>
  <si>
    <t>IMPRIMERIE PRESTATIONS DE SERVICES COMMERCE GENERAL</t>
  </si>
  <si>
    <t>P107817756696M</t>
  </si>
  <si>
    <t>MOHO.</t>
  </si>
  <si>
    <t>ALEXIS THIERRY.</t>
  </si>
  <si>
    <t>Général trade</t>
  </si>
  <si>
    <t>M052416738488Y</t>
  </si>
  <si>
    <t>NJIMBONG LTD</t>
  </si>
  <si>
    <t>P078914793614N</t>
  </si>
  <si>
    <t>P060117556256X</t>
  </si>
  <si>
    <t>FATIMATOU OUMAROU ALHADJI AHMADOU(ETS LE NIL)</t>
  </si>
  <si>
    <t>P087011183457K</t>
  </si>
  <si>
    <t>TCHUENKO KAMDEM</t>
  </si>
  <si>
    <t>GISELE SYLVIE</t>
  </si>
  <si>
    <t>P109015313331P</t>
  </si>
  <si>
    <t>MEGNIGUENA</t>
  </si>
  <si>
    <t>SILAMITHE DELFRANCE</t>
  </si>
  <si>
    <t>P079616353040A</t>
  </si>
  <si>
    <t>CADIUS</t>
  </si>
  <si>
    <t>P106517884084U</t>
  </si>
  <si>
    <t>Douma Paul</t>
  </si>
  <si>
    <t>P028217928312G</t>
  </si>
  <si>
    <t>P028917279476Q</t>
  </si>
  <si>
    <t>ANACLET HYPPOLLITE</t>
  </si>
  <si>
    <t>M121412626352X</t>
  </si>
  <si>
    <t>SOCIETE CIVILE IMMOBILIERE D ET FILS</t>
  </si>
  <si>
    <t>(SCI D ET FILS)</t>
  </si>
  <si>
    <t>P090115251833G</t>
  </si>
  <si>
    <t>TEFEDA PAGUI</t>
  </si>
  <si>
    <t>ANDERSSON</t>
  </si>
  <si>
    <t>P068412623058Q</t>
  </si>
  <si>
    <t>P019116339307Y</t>
  </si>
  <si>
    <t>SAIDOU NOUHOU</t>
  </si>
  <si>
    <t>M112417306993F</t>
  </si>
  <si>
    <t>LOVE AND HOPE COMMUNITY ASSOCIATION</t>
  </si>
  <si>
    <t>LHC</t>
  </si>
  <si>
    <t>P122017607327Q</t>
  </si>
  <si>
    <t>NKWENKEU FILS SYLVAIN</t>
  </si>
  <si>
    <t>P038012736161X</t>
  </si>
  <si>
    <t>NGAMBASSA</t>
  </si>
  <si>
    <t>P039718512008P</t>
  </si>
  <si>
    <t>TADIE OBUS</t>
  </si>
  <si>
    <t>P019217706605N</t>
  </si>
  <si>
    <t>UTONO EVONNE ASETEG</t>
  </si>
  <si>
    <t>P058312408435S</t>
  </si>
  <si>
    <t>HUGUETTE NICOLE</t>
  </si>
  <si>
    <t>P057418448026K</t>
  </si>
  <si>
    <t>P018417528621P</t>
  </si>
  <si>
    <t>SILVIANE CONSTANTINE</t>
  </si>
  <si>
    <t>COMMERCE, IMPORT ,EXPORT</t>
  </si>
  <si>
    <t>P049716180380A</t>
  </si>
  <si>
    <t>NINGKEU TCHOUATE</t>
  </si>
  <si>
    <t>GILDAS ADRIEN</t>
  </si>
  <si>
    <t>P067817954416X</t>
  </si>
  <si>
    <t>P058617918627D</t>
  </si>
  <si>
    <t>YOUNGNE</t>
  </si>
  <si>
    <t>M070617244200Z</t>
  </si>
  <si>
    <t>EP BANKI</t>
  </si>
  <si>
    <t>P047316367136M</t>
  </si>
  <si>
    <t>MBEUNKEU GOUNOU</t>
  </si>
  <si>
    <t>ERIC LANGOUL</t>
  </si>
  <si>
    <t>P036100406594Q</t>
  </si>
  <si>
    <t>P017712730252H</t>
  </si>
  <si>
    <t>CHEZ TALLA</t>
  </si>
  <si>
    <t>P048917611422K</t>
  </si>
  <si>
    <t>MADAH MILLY</t>
  </si>
  <si>
    <t>ALIDAH</t>
  </si>
  <si>
    <t>M022116041700T</t>
  </si>
  <si>
    <t>AFRICAN SERVICES SARL</t>
  </si>
  <si>
    <t>LES COMMISSIONS EN DOUANE, LE TRANSPORT, LA LOGISTIQUE</t>
  </si>
  <si>
    <t>P127718593981F</t>
  </si>
  <si>
    <t>DOMGUIA FOUDJAIN</t>
  </si>
  <si>
    <t>P129018370288L</t>
  </si>
  <si>
    <t>FOUELIFACK NGUIMFACK</t>
  </si>
  <si>
    <t>P039112408783S</t>
  </si>
  <si>
    <t>DZEUKA MELI JEANNETTE</t>
  </si>
  <si>
    <t>MELI COUTURE</t>
  </si>
  <si>
    <t>P037717682106L</t>
  </si>
  <si>
    <t>NGALUNA</t>
  </si>
  <si>
    <t>DAMASE VIRGINIE</t>
  </si>
  <si>
    <t>P057012493476Z</t>
  </si>
  <si>
    <t>TOUMANI EPSE YOUANI YOLANDE</t>
  </si>
  <si>
    <t>TIUVOPOUT NGBU JHU</t>
  </si>
  <si>
    <t>P038812485252H</t>
  </si>
  <si>
    <t>SONKOUE SABINE</t>
  </si>
  <si>
    <t>P017712442739Q</t>
  </si>
  <si>
    <t>MANOUORE ZOULEHATOU</t>
  </si>
  <si>
    <t>P017300049856J</t>
  </si>
  <si>
    <t>NTOH JOSEPHINE</t>
  </si>
  <si>
    <t>CHIFEH</t>
  </si>
  <si>
    <t>P108614960225E</t>
  </si>
  <si>
    <t>KOUMOE EPOUSE FEZEU</t>
  </si>
  <si>
    <t>M012417610047Q</t>
  </si>
  <si>
    <t>ASSOCIATION FRÈRES ET SŒURS DE DOUALA</t>
  </si>
  <si>
    <t>AFRESOD</t>
  </si>
  <si>
    <t>P118412586419P</t>
  </si>
  <si>
    <t>P066917468148M</t>
  </si>
  <si>
    <t>OTTOU TABI</t>
  </si>
  <si>
    <t>P079317369572F</t>
  </si>
  <si>
    <t>TCHINDA KEMTSOB</t>
  </si>
  <si>
    <t>P118118541635F</t>
  </si>
  <si>
    <t>P078416580401D</t>
  </si>
  <si>
    <t>M041300045202Z</t>
  </si>
  <si>
    <t>CENTRALE GENERALE DE DIST</t>
  </si>
  <si>
    <t>CEGEDIS SA</t>
  </si>
  <si>
    <t>P116716656961Q</t>
  </si>
  <si>
    <t>P125718284064P</t>
  </si>
  <si>
    <t>M082417008271S</t>
  </si>
  <si>
    <t>NAZ’D MULTISERVICES</t>
  </si>
  <si>
    <t>P017217646445P</t>
  </si>
  <si>
    <t>P048718426916X</t>
  </si>
  <si>
    <t>MOMO ERIC</t>
  </si>
  <si>
    <t>P066412632686T</t>
  </si>
  <si>
    <t>P038218497586H</t>
  </si>
  <si>
    <t>NZENE NADÈGE FÉLICITÉ</t>
  </si>
  <si>
    <t>REPARATEUR APPAREILS INFORMATIQUES</t>
  </si>
  <si>
    <t>P046211716398K</t>
  </si>
  <si>
    <t>FOGHANG BEAUDELAIREFOG</t>
  </si>
  <si>
    <t>FOGHANG BEAUDELAIRE</t>
  </si>
  <si>
    <t>P045616625491G</t>
  </si>
  <si>
    <t>P056917670387Q</t>
  </si>
  <si>
    <t>DONGMO EP ANAFACK</t>
  </si>
  <si>
    <t>M109217256341S</t>
  </si>
  <si>
    <t>EP MBANGOYE 1</t>
  </si>
  <si>
    <t>P029614911865W</t>
  </si>
  <si>
    <t>DJOUONKOU TAGNE</t>
  </si>
  <si>
    <t>SYNTICHE DORIANE</t>
  </si>
  <si>
    <t>P127417757914K</t>
  </si>
  <si>
    <t>Rodolphe Daniel</t>
  </si>
  <si>
    <t>P115118483933E</t>
  </si>
  <si>
    <t>TENGA</t>
  </si>
  <si>
    <t>P017012409836D</t>
  </si>
  <si>
    <t>M109516773690W</t>
  </si>
  <si>
    <t>FAMILLE BANKA DE DSCHANG</t>
  </si>
  <si>
    <t>FABA</t>
  </si>
  <si>
    <t>P079417600299J</t>
  </si>
  <si>
    <t>GERARDEAUU</t>
  </si>
  <si>
    <t>P115200266223P</t>
  </si>
  <si>
    <t>FOKWA FOANKA</t>
  </si>
  <si>
    <t>P018312441310X</t>
  </si>
  <si>
    <t>DOUNMO FREDERIC</t>
  </si>
  <si>
    <t>P019516636371X</t>
  </si>
  <si>
    <t>HEUMEN NJI MONLUH</t>
  </si>
  <si>
    <t>FLORIAN RICHEPIN</t>
  </si>
  <si>
    <t>P119417589136X</t>
  </si>
  <si>
    <t>DUPLEX HURBAIN</t>
  </si>
  <si>
    <t>P026312260073J</t>
  </si>
  <si>
    <t>NANG espe EBANDA RUTH</t>
  </si>
  <si>
    <t>P087312283143J</t>
  </si>
  <si>
    <t>DASS EPSE LIYE MARIE CHANTAL</t>
  </si>
  <si>
    <t>PRESTATIONS DE DERVICES ET DEVELOPPEMENT DE PROJET</t>
  </si>
  <si>
    <t>M022517591012S</t>
  </si>
  <si>
    <t>ANNIDHA HOLDING SARL</t>
  </si>
  <si>
    <t>P065600187590W</t>
  </si>
  <si>
    <t>P069312672932T</t>
  </si>
  <si>
    <t>LUCY NCHANG</t>
  </si>
  <si>
    <t>P057212416352P</t>
  </si>
  <si>
    <t>NYABIDU ROSETTE</t>
  </si>
  <si>
    <t>P078512401823K</t>
  </si>
  <si>
    <t>GHADA TAATSING</t>
  </si>
  <si>
    <t>P118518528081K</t>
  </si>
  <si>
    <t>KAMENI TCHOUASSI</t>
  </si>
  <si>
    <t>P040117611545J</t>
  </si>
  <si>
    <t>BLESSING TAKU</t>
  </si>
  <si>
    <t>P112418265203E</t>
  </si>
  <si>
    <t>DEFFO CLAUDE FRANCIS ( ETS CLAUDE FRANCIS)</t>
  </si>
  <si>
    <t>P085616602243B</t>
  </si>
  <si>
    <t>ASSOUMAOU MADI VEUVE BELLO</t>
  </si>
  <si>
    <t>P048616924114H</t>
  </si>
  <si>
    <t>MAGNE NZOUKOU</t>
  </si>
  <si>
    <t>P087212528313N</t>
  </si>
  <si>
    <t>P029718196463G</t>
  </si>
  <si>
    <t>GAPNA LOUDI</t>
  </si>
  <si>
    <t>P066614716180H</t>
  </si>
  <si>
    <t>CHIYERE NNANNA</t>
  </si>
  <si>
    <t>APPOLONIA</t>
  </si>
  <si>
    <t>COMMERCE VENTE DES PARFUMS</t>
  </si>
  <si>
    <t>P090017091889D</t>
  </si>
  <si>
    <t>LATCHEHESSI FOKOU</t>
  </si>
  <si>
    <t>DONATIEN GODWINS</t>
  </si>
  <si>
    <t>P088317705398G</t>
  </si>
  <si>
    <t>P037916493747J</t>
  </si>
  <si>
    <t>JUDITH NATU NDONG</t>
  </si>
  <si>
    <t>P048100534755D</t>
  </si>
  <si>
    <t>OUWE ESSOBO</t>
  </si>
  <si>
    <t>P109417766853F</t>
  </si>
  <si>
    <t>Lambou Dountsop</t>
  </si>
  <si>
    <t>Sandrine Flora</t>
  </si>
  <si>
    <t>P059016616648Y</t>
  </si>
  <si>
    <t>FOPA KUISSU</t>
  </si>
  <si>
    <t>M081717244213J</t>
  </si>
  <si>
    <t>EP FOSSONG WENTCHENG</t>
  </si>
  <si>
    <t>PRODUCTION ET REALISATION AUDIOVISUELLE</t>
  </si>
  <si>
    <t>M032517645015C</t>
  </si>
  <si>
    <t>IIMEDIAS PRODUCTION SARL</t>
  </si>
  <si>
    <t>IIMEDIAS PRODUCTION</t>
  </si>
  <si>
    <t>P087918415922X</t>
  </si>
  <si>
    <t>TSINDJOU</t>
  </si>
  <si>
    <t>P092017057530Z</t>
  </si>
  <si>
    <t>P056216466069T</t>
  </si>
  <si>
    <t>MATONG KENNE</t>
  </si>
  <si>
    <t>WILLIAME SANDRINE</t>
  </si>
  <si>
    <t>VENTE DE MEDICAMENTS/PARAPHARMACIE</t>
  </si>
  <si>
    <t>M037300001682C</t>
  </si>
  <si>
    <t>P129417590968B</t>
  </si>
  <si>
    <t>GARBAUA</t>
  </si>
  <si>
    <t>P038600522272A</t>
  </si>
  <si>
    <t>NWAOKORO</t>
  </si>
  <si>
    <t>VIVIAN CHIOMA</t>
  </si>
  <si>
    <t>P026816666570F</t>
  </si>
  <si>
    <t>P019017106722G</t>
  </si>
  <si>
    <t>KEMAJOU DJANFA WILFRIED DIMITRI</t>
  </si>
  <si>
    <t>P037612716460P</t>
  </si>
  <si>
    <t>KAMADJONG TIENTSE</t>
  </si>
  <si>
    <t>BLAISE MAGLOIRE</t>
  </si>
  <si>
    <t>SALE OF CHEMICAL</t>
  </si>
  <si>
    <t>P038017664743K</t>
  </si>
  <si>
    <t>NGAPINPOUSE MIEDJIM HUGETTE LOL</t>
  </si>
  <si>
    <t>P047618083925G</t>
  </si>
  <si>
    <t>NJANKOUO MENAWA</t>
  </si>
  <si>
    <t>M120812728238N</t>
  </si>
  <si>
    <t>GIC SEEDCAM</t>
  </si>
  <si>
    <t>AUDIT,CONTROLE INTERNE</t>
  </si>
  <si>
    <t>M081300047075X</t>
  </si>
  <si>
    <t>TM SOFT SARL</t>
  </si>
  <si>
    <t>M012217389810D</t>
  </si>
  <si>
    <t>SUCCESSION TADJOUDINE MOUSTAPHA</t>
  </si>
  <si>
    <t>P018617377706C</t>
  </si>
  <si>
    <t>P059417604421C</t>
  </si>
  <si>
    <t>MBOKOUA</t>
  </si>
  <si>
    <t>STEVE FRANCK</t>
  </si>
  <si>
    <t>P088917016538R</t>
  </si>
  <si>
    <t>TOUKAM EPOUSE KENGNE</t>
  </si>
  <si>
    <t>ALERTE ZIBELINE</t>
  </si>
  <si>
    <t>P060218238819M</t>
  </si>
  <si>
    <t>BASSA MOISE</t>
  </si>
  <si>
    <t>P087600365742C</t>
  </si>
  <si>
    <t>OSCAR KOMBE LYONGA</t>
  </si>
  <si>
    <t>(LYONGA - LYONGA ASSOCIATES)</t>
  </si>
  <si>
    <t>P016215060292U</t>
  </si>
  <si>
    <t>P058312420982Y</t>
  </si>
  <si>
    <t>KANA TIDANG IDRISS</t>
  </si>
  <si>
    <t>P117512635093P</t>
  </si>
  <si>
    <t>BITOMO CHARLOTTE</t>
  </si>
  <si>
    <t>ETS BITOMO CHARLOTTE</t>
  </si>
  <si>
    <t>P087816826222C</t>
  </si>
  <si>
    <t>NJOUPOUO EPSE MOUANFON.</t>
  </si>
  <si>
    <t>REHANATOU..</t>
  </si>
  <si>
    <t>M031718215691X</t>
  </si>
  <si>
    <t>ETS BIK</t>
  </si>
  <si>
    <t>P088118504179Y</t>
  </si>
  <si>
    <t>FOSSO SOTAKOUDJOU</t>
  </si>
  <si>
    <t>P018916247561R</t>
  </si>
  <si>
    <t>TOMMY BACHIR</t>
  </si>
  <si>
    <t>P088818018423J</t>
  </si>
  <si>
    <t>Foko Douangni</t>
  </si>
  <si>
    <t>P033518452348Z</t>
  </si>
  <si>
    <t>NGATSME PAUL</t>
  </si>
  <si>
    <t>(ETS RAMSES)</t>
  </si>
  <si>
    <t>P047016097319Y</t>
  </si>
  <si>
    <t>ADUMEKWE CHIBUZO ROBINSON</t>
  </si>
  <si>
    <t>P087400465638Z</t>
  </si>
  <si>
    <t>DASSI MARTIN</t>
  </si>
  <si>
    <t>M101718328055Y</t>
  </si>
  <si>
    <t>SOCIETE COOPERATIVE SIMPLIFIEE DES AGRO-ELEVEURS DE L'ARRONDISSEMENT DE MOKOLO</t>
  </si>
  <si>
    <t>P040017755011N</t>
  </si>
  <si>
    <t>P035417068993L</t>
  </si>
  <si>
    <t>NGOUPSOP</t>
  </si>
  <si>
    <t>P028416370467B</t>
  </si>
  <si>
    <t>MADU EPOUSE NWAJUAKU</t>
  </si>
  <si>
    <t>ESTHER UCHENNA</t>
  </si>
  <si>
    <t>P088515624468K</t>
  </si>
  <si>
    <t>ABOSI AWAMBENG JOHN PAUL</t>
  </si>
  <si>
    <t>P048317881823H</t>
  </si>
  <si>
    <t>NGANKAM KAMENI</t>
  </si>
  <si>
    <t>P040116991298A</t>
  </si>
  <si>
    <t>KAREY-OLGA CHE</t>
  </si>
  <si>
    <t>P012200109816S</t>
  </si>
  <si>
    <t>P017917687598H</t>
  </si>
  <si>
    <t>MAYOMO EPSE  DONGMO</t>
  </si>
  <si>
    <t>M122217786969B</t>
  </si>
  <si>
    <t>IBI TCL</t>
  </si>
  <si>
    <t>P069017904725J</t>
  </si>
  <si>
    <t>TABOUPDA NGNE</t>
  </si>
  <si>
    <t>JUSTIN YANCEY</t>
  </si>
  <si>
    <t>P016912354193R</t>
  </si>
  <si>
    <t>KOPNANG KADJOUE</t>
  </si>
  <si>
    <t>CLOTAIRE VAUTIER</t>
  </si>
  <si>
    <t>P059312443855F</t>
  </si>
  <si>
    <t>ISHAGA OUSMAN</t>
  </si>
  <si>
    <t>P116900410718J</t>
  </si>
  <si>
    <t>PAUL GEORGES EMMANUEL</t>
  </si>
  <si>
    <t>P016712409309T</t>
  </si>
  <si>
    <t>TAMCHAM EPSE GUEBANG</t>
  </si>
  <si>
    <t>P039317928838B</t>
  </si>
  <si>
    <t>CALVINE CHO</t>
  </si>
  <si>
    <t>P018300452545N</t>
  </si>
  <si>
    <t>NGOUMKOUA ALEX ANDRE SIMPLICE ALEXANDRE</t>
  </si>
  <si>
    <t>P056600413416X</t>
  </si>
  <si>
    <t>MBIA MVOGO NDENGUE EPSEE BICKOUE</t>
  </si>
  <si>
    <t>ALICE ESPERANCE</t>
  </si>
  <si>
    <t>M012417127860Y</t>
  </si>
  <si>
    <t>GROUPE D'INITIATIVE COMMUNE NOUVELLE VISION DE L'ELEVAGE ET AGRICULTURE DE BAGNOU</t>
  </si>
  <si>
    <t>GIC LES BOJRA</t>
  </si>
  <si>
    <t>P109817299379U</t>
  </si>
  <si>
    <t>BAMI NYA</t>
  </si>
  <si>
    <t>DILANE LOIQUE</t>
  </si>
  <si>
    <t>P018618063130B</t>
  </si>
  <si>
    <t>M022117113031X</t>
  </si>
  <si>
    <t>SOCIETE COOPERATIVE SIMPLIFIEE DES PRODUCTEURS DE COTON DE BOUGOÏ</t>
  </si>
  <si>
    <t>SCOOPS BRESS</t>
  </si>
  <si>
    <t>P028217760957M</t>
  </si>
  <si>
    <t>EZEOBA AMAKA JUDITH</t>
  </si>
  <si>
    <t>P049617842186H</t>
  </si>
  <si>
    <t>JUDICAEL( ETS KAMS )</t>
  </si>
  <si>
    <t>P108616183244A</t>
  </si>
  <si>
    <t>YAGNI TCHUIKOU</t>
  </si>
  <si>
    <t>P015718033660N</t>
  </si>
  <si>
    <t>P109315057328Y</t>
  </si>
  <si>
    <t>M022618437143D</t>
  </si>
  <si>
    <t>SUN CARGO Sarl</t>
  </si>
  <si>
    <t>P065712571272J</t>
  </si>
  <si>
    <t>NGO NTOMBA EPSEE KOKO</t>
  </si>
  <si>
    <t>P129517391317F</t>
  </si>
  <si>
    <t>ASSALA AYANGMA</t>
  </si>
  <si>
    <t>P088917493736K</t>
  </si>
  <si>
    <t>DINGOA</t>
  </si>
  <si>
    <t>YSAAC</t>
  </si>
  <si>
    <t>P057100055181Z</t>
  </si>
  <si>
    <t>NTOM BEKONO BEATRICEETS</t>
  </si>
  <si>
    <t>ETS NTOM BEKONO</t>
  </si>
  <si>
    <t>M080817257779M</t>
  </si>
  <si>
    <t>LYCEE TECHNIQUE DE TESSE-BANDJOUN</t>
  </si>
  <si>
    <t>P025612422274U</t>
  </si>
  <si>
    <t>AWAFFO</t>
  </si>
  <si>
    <t>P057300286400K</t>
  </si>
  <si>
    <t>NGO BIBOUM MARGUERITE</t>
  </si>
  <si>
    <t>P050017001700E</t>
  </si>
  <si>
    <t>MBANGO ACHO RANDELPH</t>
  </si>
  <si>
    <t>P078518288681H</t>
  </si>
  <si>
    <t>FOUDJIMOUAFO</t>
  </si>
  <si>
    <t>CLOVIS..</t>
  </si>
  <si>
    <t>P087412501290L</t>
  </si>
  <si>
    <t>P106418181415E</t>
  </si>
  <si>
    <t>KAMGUEM EPSE FESSI</t>
  </si>
  <si>
    <t>APAULISE.</t>
  </si>
  <si>
    <t>M022417654783N</t>
  </si>
  <si>
    <t>MOTOA SARL</t>
  </si>
  <si>
    <t>M082118336910S</t>
  </si>
  <si>
    <t>BUILDSMART</t>
  </si>
  <si>
    <t>P087900547558J</t>
  </si>
  <si>
    <t>ELOUNDOU ROBERT</t>
  </si>
  <si>
    <t>ETS BUSINESS GROUP</t>
  </si>
  <si>
    <t>P019718560859X</t>
  </si>
  <si>
    <t>P068417498946D</t>
  </si>
  <si>
    <t>P067517675008G</t>
  </si>
  <si>
    <t>P098417622187G</t>
  </si>
  <si>
    <t>SOLANGE LEONG</t>
  </si>
  <si>
    <t>P076213620626X</t>
  </si>
  <si>
    <t>NGO UM SUZANNE</t>
  </si>
  <si>
    <t>P126715592505H</t>
  </si>
  <si>
    <t>MEWOLA MINKALA</t>
  </si>
  <si>
    <t>EPSE OTONG</t>
  </si>
  <si>
    <t>P117813316925X</t>
  </si>
  <si>
    <t>TODJOM FOTSO MICHEL</t>
  </si>
  <si>
    <t>ETS TN</t>
  </si>
  <si>
    <t>P039617625374S</t>
  </si>
  <si>
    <t>NONYOU NGUIDJOE NELSON JUNIOR</t>
  </si>
  <si>
    <t>"ETS L' AVENIR"</t>
  </si>
  <si>
    <t>CONSTRUCTION DE BÂTIMENTS COMPLETS, PRESTATION DE SERVICES, COMMERCE GÉNÉRAL</t>
  </si>
  <si>
    <t>P129918064652T</t>
  </si>
  <si>
    <t>MAFOO TAKOU</t>
  </si>
  <si>
    <t>P039216607634C</t>
  </si>
  <si>
    <t>P047417847352K</t>
  </si>
  <si>
    <t>EPHESIANS FOMONYUY</t>
  </si>
  <si>
    <t>Vente de produite de beauté dives</t>
  </si>
  <si>
    <t>P087400216753C</t>
  </si>
  <si>
    <t>FOPA LONTSI ISIDORE</t>
  </si>
  <si>
    <t>M099800013477L</t>
  </si>
  <si>
    <t>ECOLE P&amp;M LES PAPILLONS</t>
  </si>
  <si>
    <t>EPMP</t>
  </si>
  <si>
    <t>M012118431043T</t>
  </si>
  <si>
    <t>SOLUTION MONDIALE SARL</t>
  </si>
  <si>
    <t>PRESTATIONS DE SERVICES, DOUANE, TRANSIT, LOGISTIQUE, TRANSPORT, MAINTENANCE INDUSTRIELLE</t>
  </si>
  <si>
    <t>P097312269213X</t>
  </si>
  <si>
    <t>WANJI CLARISSE</t>
  </si>
  <si>
    <t>P016417834034A</t>
  </si>
  <si>
    <t>ONANA MBARGA OSCAR</t>
  </si>
  <si>
    <t>M031717717383H</t>
  </si>
  <si>
    <t>ASSOCIATION FOR THE RESCUE OF STREET VULNERABLE AND LESS PRIVILEGE CHILDREN CAMEROON</t>
  </si>
  <si>
    <t>ARSVLPC</t>
  </si>
  <si>
    <t>P037016288626G</t>
  </si>
  <si>
    <t>MOUTE EPSE SALMON</t>
  </si>
  <si>
    <t>P088918320879B</t>
  </si>
  <si>
    <t>boukar tsanai tsanai</t>
  </si>
  <si>
    <t>P129017533862T</t>
  </si>
  <si>
    <t>P128216828165L</t>
  </si>
  <si>
    <t>SIDIBE ROKIA</t>
  </si>
  <si>
    <t>P119317489573J</t>
  </si>
  <si>
    <t>CHRISTINE BIBICHE</t>
  </si>
  <si>
    <t>P088617652990H</t>
  </si>
  <si>
    <t>ITA AYUM ROLAND</t>
  </si>
  <si>
    <t>(SALVAGE WING TRAVEL AND SERVICES)</t>
  </si>
  <si>
    <t>Flight reservation &amp; ticketing,cargo agent, handling,forwarding, importation &amp; cleaning, visa and admission assistance. Airport pick up,etc</t>
  </si>
  <si>
    <t>P067114438061T</t>
  </si>
  <si>
    <t>DJIEUTCHAH</t>
  </si>
  <si>
    <t>ALICE HORTENSE</t>
  </si>
  <si>
    <t>VENTE HABIT TRADITIONNEL</t>
  </si>
  <si>
    <t>P078016198044G</t>
  </si>
  <si>
    <t>GLORY AKWA</t>
  </si>
  <si>
    <t>P078216891168K</t>
  </si>
  <si>
    <t>MATAKU TAKOUGNE</t>
  </si>
  <si>
    <t>P020115177689N</t>
  </si>
  <si>
    <t>MAXILO</t>
  </si>
  <si>
    <t>P104912752362Z</t>
  </si>
  <si>
    <t>KUIHATCHO</t>
  </si>
  <si>
    <t>P089718383207L</t>
  </si>
  <si>
    <t>P120216926202R</t>
  </si>
  <si>
    <t>ABDEL NASSER OUSSOUMANOU</t>
  </si>
  <si>
    <t>P010917974841B</t>
  </si>
  <si>
    <t>TEWECHE SEBASTIEN</t>
  </si>
  <si>
    <t>P057616842073X</t>
  </si>
  <si>
    <t>P069517702813K</t>
  </si>
  <si>
    <t>TCHOUPA DONFACK</t>
  </si>
  <si>
    <t>TETIO MARIUS</t>
  </si>
  <si>
    <t>P058216330701C</t>
  </si>
  <si>
    <t>DONATIEN KODJO</t>
  </si>
  <si>
    <t>M011417234387C</t>
  </si>
  <si>
    <t>EP MALANDEN</t>
  </si>
  <si>
    <t>P039117468660L</t>
  </si>
  <si>
    <t>IZUNWANNE</t>
  </si>
  <si>
    <t>P068917681160L</t>
  </si>
  <si>
    <t>M080912197740Y</t>
  </si>
  <si>
    <t>GROUP SCOL BIL PRIV LAIC CHEMIN DE LA VIE</t>
  </si>
  <si>
    <t>CHEMIN DE LA VIE</t>
  </si>
  <si>
    <t>P060217904209R</t>
  </si>
  <si>
    <t>YEMETIO DJOU.</t>
  </si>
  <si>
    <t>P027617754808J</t>
  </si>
  <si>
    <t>NGOUPEYOU GUY ROBERT</t>
  </si>
  <si>
    <t>P038918258645Y</t>
  </si>
  <si>
    <t>HOSEA TEBOH</t>
  </si>
  <si>
    <t>P107617112766B</t>
  </si>
  <si>
    <t>SAH EDWIN NDZENYUY</t>
  </si>
  <si>
    <t>TECHNICIEN PRINCIPAL GENIE RURAL</t>
  </si>
  <si>
    <t>P127913220095Q</t>
  </si>
  <si>
    <t>NOAH MBARGA NICOLAS ERIC</t>
  </si>
  <si>
    <t>P017500390653Y</t>
  </si>
  <si>
    <t>M022416426910M</t>
  </si>
  <si>
    <t>ETS NCHARE ET FILS</t>
  </si>
  <si>
    <t>TRANSPORT, COMMERCE, TRAVAUX-PUBLICS, IMPORT-EXPORT</t>
  </si>
  <si>
    <t>P057216629047R</t>
  </si>
  <si>
    <t>NGO NLOTEN SARA SERAPHINE</t>
  </si>
  <si>
    <t>P118317598911C</t>
  </si>
  <si>
    <t>MEGNI NZEBOUM</t>
  </si>
  <si>
    <t>IMPREMERIE /VENTES DE SUPPORTS DE COMMUNICATION</t>
  </si>
  <si>
    <t>M022517582452H</t>
  </si>
  <si>
    <t>TJL MULTI SERVICES SARL</t>
  </si>
  <si>
    <t>P029518389764S</t>
  </si>
  <si>
    <t>AJEMALEBU</t>
  </si>
  <si>
    <t>SELF HELP</t>
  </si>
  <si>
    <t>GENERAL COMMERCE/PROVISION STORE</t>
  </si>
  <si>
    <t>P046400419105G</t>
  </si>
  <si>
    <t>NYEKA PETER</t>
  </si>
  <si>
    <t>P016000537051D</t>
  </si>
  <si>
    <t>YIMCHE CLEMENT</t>
  </si>
  <si>
    <t>P058116407630W</t>
  </si>
  <si>
    <t>YAYI BOND</t>
  </si>
  <si>
    <t>PASCAL JOYLOT</t>
  </si>
  <si>
    <t>P128700578651C</t>
  </si>
  <si>
    <t>EBOBISSE ESSOMBE</t>
  </si>
  <si>
    <t>OSCAR ERNEST</t>
  </si>
  <si>
    <t>M062017631008X</t>
  </si>
  <si>
    <t>ASSOCIATION "KOD'A MBOA SAWA O EBOLOWA"</t>
  </si>
  <si>
    <t>M052517751506L</t>
  </si>
  <si>
    <t>(A  T D.SOLUTIONS)</t>
  </si>
  <si>
    <t>P017017647042A</t>
  </si>
  <si>
    <t>TOUGNIA</t>
  </si>
  <si>
    <t>P116714355666Q</t>
  </si>
  <si>
    <t>P057417747720Y</t>
  </si>
  <si>
    <t>NGANGOUM DAKAYI</t>
  </si>
  <si>
    <t>P128412754519L</t>
  </si>
  <si>
    <t>M121716313265X</t>
  </si>
  <si>
    <t>NGOKETUNJIA SOLANUM POTATO COOPERATIVE SOCIETY</t>
  </si>
  <si>
    <t>NGOSOP</t>
  </si>
  <si>
    <t>P049318407802U</t>
  </si>
  <si>
    <t>P029117040305P</t>
  </si>
  <si>
    <t>P078117915458S</t>
  </si>
  <si>
    <t>NGUEZE</t>
  </si>
  <si>
    <t>P068817860207S</t>
  </si>
  <si>
    <t>AGRIPINE TATIANA</t>
  </si>
  <si>
    <t>P057017879624A</t>
  </si>
  <si>
    <t>P087617374829L</t>
  </si>
  <si>
    <t>ZANGUIM FOTSA ÉPOUSE NGUIMGO</t>
  </si>
  <si>
    <t>P079016276186Z</t>
  </si>
  <si>
    <t>SALI NDOMI</t>
  </si>
  <si>
    <t>P098816419426A</t>
  </si>
  <si>
    <t>BERGER OMER</t>
  </si>
  <si>
    <t>P078718132508K</t>
  </si>
  <si>
    <t>NDEMAZE KEALA</t>
  </si>
  <si>
    <t>P066917909020U</t>
  </si>
  <si>
    <t>EBOHI</t>
  </si>
  <si>
    <t>IDA IMELDA</t>
  </si>
  <si>
    <t>P016815226709K</t>
  </si>
  <si>
    <t>KEUGNI TAMNOU EPSE MOMENI</t>
  </si>
  <si>
    <t>P018816605831P</t>
  </si>
  <si>
    <t>KENNE DAGOUO</t>
  </si>
  <si>
    <t>BELUS</t>
  </si>
  <si>
    <t>P098412102397R</t>
  </si>
  <si>
    <t>AMBANI MARIE MADELEINE</t>
  </si>
  <si>
    <t>AMBANI MARIE</t>
  </si>
  <si>
    <t>P077618450673Y</t>
  </si>
  <si>
    <t>NWANO HUMPHERY SOPULUCHUKWU</t>
  </si>
  <si>
    <t>P128714733711S</t>
  </si>
  <si>
    <t>CEDRICK GIRESSE</t>
  </si>
  <si>
    <t>M062216859199G</t>
  </si>
  <si>
    <t>CONSEIL SUPERIEUR DES FEMMES BANGOULAP DE YAOUNDE</t>
  </si>
  <si>
    <t>CONSUFEBY</t>
  </si>
  <si>
    <t>P078316924239G</t>
  </si>
  <si>
    <t>MIREILLE AIMÉE</t>
  </si>
  <si>
    <t>M112518177495H</t>
  </si>
  <si>
    <t>TITAN RESOURCES LIMITED (PLC)</t>
  </si>
  <si>
    <t>TITAN (PLC)</t>
  </si>
  <si>
    <t>M120917155161M</t>
  </si>
  <si>
    <t>KWIGHE COFFEE PROJECT COMMON INITIATIVE GROUP</t>
  </si>
  <si>
    <t>P036817170414K</t>
  </si>
  <si>
    <t>MEKEMBOU</t>
  </si>
  <si>
    <t>P050118452185D</t>
  </si>
  <si>
    <t>HAMADJIDDA BABIKIR</t>
  </si>
  <si>
    <t>P078315653524C</t>
  </si>
  <si>
    <t>TUEAM BOPDA</t>
  </si>
  <si>
    <t>P068816286415W</t>
  </si>
  <si>
    <t>P128616082211S</t>
  </si>
  <si>
    <t>P037918319455T</t>
  </si>
  <si>
    <t>FANGKAM</t>
  </si>
  <si>
    <t>FRANÇOIS VALERIE</t>
  </si>
  <si>
    <t>P019018196208U</t>
  </si>
  <si>
    <t>MOGOU DZEUTA</t>
  </si>
  <si>
    <t>P107913670441Q</t>
  </si>
  <si>
    <t>TCHINDA NGOUAGNIA EMMANUEL</t>
  </si>
  <si>
    <t>P045416012444G</t>
  </si>
  <si>
    <t>TCHOUDIE DJOMESSI EPSE TIMBOU</t>
  </si>
  <si>
    <t>M122316888740J</t>
  </si>
  <si>
    <t>GROUPE D'INITIATIVE COMMUNE DES CUNICULTEURS DE LA MENOUA</t>
  </si>
  <si>
    <t>GIC CUNIME</t>
  </si>
  <si>
    <t>PROMOTION DU DÉVELOPPEMENT ÉCONOMIQUE, SOCIAL ET CULTUREL DE SES MEMBRES</t>
  </si>
  <si>
    <t>P107018317254F</t>
  </si>
  <si>
    <t>P029618204822R</t>
  </si>
  <si>
    <t>P067616312249B</t>
  </si>
  <si>
    <t>BOUBA BIAMOULOUN</t>
  </si>
  <si>
    <t>P017918351480P</t>
  </si>
  <si>
    <t>ROSALIE DADA</t>
  </si>
  <si>
    <t>P019116068162L</t>
  </si>
  <si>
    <t>P080117774157M</t>
  </si>
  <si>
    <t>SONKWO</t>
  </si>
  <si>
    <t>EVANS RENWI</t>
  </si>
  <si>
    <t>P036516660227B</t>
  </si>
  <si>
    <t>AGEMA ISAIAH EKRA</t>
  </si>
  <si>
    <t>P069218369991Z</t>
  </si>
  <si>
    <t>KAMSSEU YEMKOUA</t>
  </si>
  <si>
    <t>P117518084194Q</t>
  </si>
  <si>
    <t>P077300383394R</t>
  </si>
  <si>
    <t>Dzembong Hortense</t>
  </si>
  <si>
    <t>Ets dzembong hortense</t>
  </si>
  <si>
    <t>P047212584983B</t>
  </si>
  <si>
    <t>KENGNE EPSEE KAMGANG</t>
  </si>
  <si>
    <t>P098317650314Y</t>
  </si>
  <si>
    <t>KENNE FOUODO</t>
  </si>
  <si>
    <t>JOSIANE MÉLANIE</t>
  </si>
  <si>
    <t>M071812717564T</t>
  </si>
  <si>
    <t>SHIV OM TRADING SARL</t>
  </si>
  <si>
    <t>P019416006930C</t>
  </si>
  <si>
    <t>NDONGMOE</t>
  </si>
  <si>
    <t>P118917378556N</t>
  </si>
  <si>
    <t>ESSONO NDONGO</t>
  </si>
  <si>
    <t>P018317544230H</t>
  </si>
  <si>
    <t>P016718043287E</t>
  </si>
  <si>
    <t>MEKOWA</t>
  </si>
  <si>
    <t>P029216497666J</t>
  </si>
  <si>
    <t>ALPHONSE JACQUES YVAN</t>
  </si>
  <si>
    <t>P128118594495B</t>
  </si>
  <si>
    <t>M092417657575B</t>
  </si>
  <si>
    <t>SOCIÉTÉ MÈRE ET FILS</t>
  </si>
  <si>
    <t>SOMEFILS SARL</t>
  </si>
  <si>
    <t>M021117259746Z</t>
  </si>
  <si>
    <t>EP BIBA YEZOUM</t>
  </si>
  <si>
    <t>TÔLIER - PEINTRE</t>
  </si>
  <si>
    <t>P066916061453H</t>
  </si>
  <si>
    <t>P098417642995L</t>
  </si>
  <si>
    <t>MECHEGA</t>
  </si>
  <si>
    <t>FLORA ARMELLE</t>
  </si>
  <si>
    <t>P079317686991G</t>
  </si>
  <si>
    <t>Zamo djifack</t>
  </si>
  <si>
    <t>P088216045757X</t>
  </si>
  <si>
    <t>P117217204343U</t>
  </si>
  <si>
    <t>HADJA AMINA</t>
  </si>
  <si>
    <t>P118217823384T</t>
  </si>
  <si>
    <t>MAFFO TSATEDEM</t>
  </si>
  <si>
    <t>M022317948279Z</t>
  </si>
  <si>
    <t>YRO SARL</t>
  </si>
  <si>
    <t>P109616393536Q</t>
  </si>
  <si>
    <t>KIBISSACK NDJECK</t>
  </si>
  <si>
    <t>LOIQUE AUDREY</t>
  </si>
  <si>
    <t>P067212314145D</t>
  </si>
  <si>
    <t>NSO DANIEL AGBOR</t>
  </si>
  <si>
    <t>M092316083054U</t>
  </si>
  <si>
    <t>CENTRE DE FORMATION PROFESSIONNELLE-APC TRAINING CENTER</t>
  </si>
  <si>
    <t>CFP APC TRAINING CENTER</t>
  </si>
  <si>
    <t>M042416713202F</t>
  </si>
  <si>
    <t>MNUMGUI STUDIO SARL</t>
  </si>
  <si>
    <t>P038017703143N</t>
  </si>
  <si>
    <t>ETOMBI EPETI</t>
  </si>
  <si>
    <t>P039417855320Z</t>
  </si>
  <si>
    <t>Ekene</t>
  </si>
  <si>
    <t>P117817677380N</t>
  </si>
  <si>
    <t>MEKIDVOUKOA EPOUSE HAMADOU</t>
  </si>
  <si>
    <t>P066600265601J</t>
  </si>
  <si>
    <t>TONGOUE HAMEDAK</t>
  </si>
  <si>
    <t>P018616986471J</t>
  </si>
  <si>
    <t>P128114871004J</t>
  </si>
  <si>
    <t>FOKWA DJIKOU</t>
  </si>
  <si>
    <t>ETIENNE VERLEY</t>
  </si>
  <si>
    <t>M032618506712B</t>
  </si>
  <si>
    <t>POUAM'S DISTRIBUTION SARL</t>
  </si>
  <si>
    <t>POUAM'S DISTRIBUTION</t>
  </si>
  <si>
    <t>P088817569822R</t>
  </si>
  <si>
    <t>MESSINA ATANGANA</t>
  </si>
  <si>
    <t>MARGUERITE NINA</t>
  </si>
  <si>
    <t>PS/IMPORT-EXPORT/NEGOCE</t>
  </si>
  <si>
    <t>M122217767745A</t>
  </si>
  <si>
    <t>SOCIETE 3K TRADING SARL</t>
  </si>
  <si>
    <t>101479799</t>
  </si>
  <si>
    <t>M042316944451A</t>
  </si>
  <si>
    <t>SUCCESSION NDIANG BESSONG CYRILLE</t>
  </si>
  <si>
    <t>P059216902197Z</t>
  </si>
  <si>
    <t>VICTOR LEREH NDIFORCHU</t>
  </si>
  <si>
    <t>VENDEUR DE COMPRIMÉ</t>
  </si>
  <si>
    <t>P019317547960U</t>
  </si>
  <si>
    <t>P116715367518A</t>
  </si>
  <si>
    <t>YOUYI</t>
  </si>
  <si>
    <t>M022318009509J</t>
  </si>
  <si>
    <t>CANAL TRANSIT SARL</t>
  </si>
  <si>
    <t>" CT " SARL</t>
  </si>
  <si>
    <t>P077412102872F</t>
  </si>
  <si>
    <t>MBODJI Hamdiatou</t>
  </si>
  <si>
    <t>P122017633985F</t>
  </si>
  <si>
    <t>KEITH CHE FRU</t>
  </si>
  <si>
    <t>Garage prestation service</t>
  </si>
  <si>
    <t>P027817974129E</t>
  </si>
  <si>
    <t>NKUITCHOU NGASSA OLIVIER SIMPLICE</t>
  </si>
  <si>
    <t>(ETS LE MESSI AUTO)</t>
  </si>
  <si>
    <t>P037918346150R</t>
  </si>
  <si>
    <t>TCHOUALONG TCHIEGANG</t>
  </si>
  <si>
    <t>CAMILLE DIANE</t>
  </si>
  <si>
    <t>P109618350363W</t>
  </si>
  <si>
    <t>Zogning Demano</t>
  </si>
  <si>
    <t>Jospin Raissa</t>
  </si>
  <si>
    <t>P018316820014X</t>
  </si>
  <si>
    <t>FOKEM LEMOFOUET</t>
  </si>
  <si>
    <t>BERENGER GAUTIER</t>
  </si>
  <si>
    <t>P099418014738T</t>
  </si>
  <si>
    <t>MAFO KAMHOUA</t>
  </si>
  <si>
    <t>AURELIA ESTELLE</t>
  </si>
  <si>
    <t>P047817723224B</t>
  </si>
  <si>
    <t>SUARES</t>
  </si>
  <si>
    <t>P026217865825Q</t>
  </si>
  <si>
    <t>NGO PEGNYEM B</t>
  </si>
  <si>
    <t>P078114416601U</t>
  </si>
  <si>
    <t>P019417863103A</t>
  </si>
  <si>
    <t>NDASSI TANGUEU</t>
  </si>
  <si>
    <t>ERIC CHRIST NOEL</t>
  </si>
  <si>
    <t>P040117795732Z</t>
  </si>
  <si>
    <t>LAWRENCIA SHURI</t>
  </si>
  <si>
    <t>P049717675817W</t>
  </si>
  <si>
    <t>GUILLAUME ROGER(ETS ZEUS MULTI SERVICES)</t>
  </si>
  <si>
    <t>P020116915047S</t>
  </si>
  <si>
    <t>EDOA MALELU</t>
  </si>
  <si>
    <t>M052517772734B</t>
  </si>
  <si>
    <t>BLANKIS SARL</t>
  </si>
  <si>
    <t>M079917726353Y</t>
  </si>
  <si>
    <t>Ahmadu  Bello University Alumni Association</t>
  </si>
  <si>
    <t>P089516993869R</t>
  </si>
  <si>
    <t>BATJE WILFRIDE</t>
  </si>
  <si>
    <t>''ETS BATJE &amp; CO''</t>
  </si>
  <si>
    <t>M010700021971M</t>
  </si>
  <si>
    <t>ECOBAT</t>
  </si>
  <si>
    <t>P098617577190A</t>
  </si>
  <si>
    <t>M062416830363R</t>
  </si>
  <si>
    <t>KARIS &amp; PIERRE SARL</t>
  </si>
  <si>
    <t>K &amp; P SARL</t>
  </si>
  <si>
    <t>P119717408200U</t>
  </si>
  <si>
    <t>TIENTCHEU KAKAM</t>
  </si>
  <si>
    <t>ORNELLA PACELLI</t>
  </si>
  <si>
    <t>VENTE CHEMISE</t>
  </si>
  <si>
    <t>P076718472344B</t>
  </si>
  <si>
    <t>FERDINANT</t>
  </si>
  <si>
    <t>P129318105392P</t>
  </si>
  <si>
    <t>MAFGEUKUH</t>
  </si>
  <si>
    <t>P079117691412X</t>
  </si>
  <si>
    <t>P047917621242M</t>
  </si>
  <si>
    <t>MFEGUE RICHARD</t>
  </si>
  <si>
    <t>P038117796822X</t>
  </si>
  <si>
    <t>OUMAROU MANSOUROU</t>
  </si>
  <si>
    <t>P019217801479U</t>
  </si>
  <si>
    <t>TANDA KIAMPI VAUGELAS ''ETS TDO SERVICES''</t>
  </si>
  <si>
    <t>P054800143857K</t>
  </si>
  <si>
    <t>NKWEMENI ROSALIE</t>
  </si>
  <si>
    <t>P098712719875N</t>
  </si>
  <si>
    <t>MBOLE SANDRINE NININE</t>
  </si>
  <si>
    <t>ETS MBOLE SANDRINE NININE</t>
  </si>
  <si>
    <t>P048512299720B</t>
  </si>
  <si>
    <t>FONYUY MOHAMED</t>
  </si>
  <si>
    <t>P058512650057Z</t>
  </si>
  <si>
    <t>TSOPMO MOMO ROSCARD EMERIC</t>
  </si>
  <si>
    <t>ETS TSOPMO SERVICES</t>
  </si>
  <si>
    <t>Sale of house items</t>
  </si>
  <si>
    <t>P107512417796P</t>
  </si>
  <si>
    <t>TATSI Bellis Manzah</t>
  </si>
  <si>
    <t>M121517238517C</t>
  </si>
  <si>
    <t>EP ECHOCK</t>
  </si>
  <si>
    <t>P098117217810G</t>
  </si>
  <si>
    <t>P028414404355F</t>
  </si>
  <si>
    <t>P047912599665W</t>
  </si>
  <si>
    <t>SAPEYA TANKOUA PATRICK GEOFROIDSAPE</t>
  </si>
  <si>
    <t>SAPEYA TANKOUA PATRICK GEOFROID</t>
  </si>
  <si>
    <t>P128016202664Y</t>
  </si>
  <si>
    <t>VOCGOUO</t>
  </si>
  <si>
    <t>DJUMETA VIRGINIE</t>
  </si>
  <si>
    <t>P018816415646Z</t>
  </si>
  <si>
    <t>M022416497226C</t>
  </si>
  <si>
    <t>SOCIÉTÉ NANI TRANS</t>
  </si>
  <si>
    <t>N T</t>
  </si>
  <si>
    <t>P028311515703D</t>
  </si>
  <si>
    <t>P108916268476Y</t>
  </si>
  <si>
    <t>TOUOTSAP NJIANGO</t>
  </si>
  <si>
    <t>FIRMIN MIKKAIL</t>
  </si>
  <si>
    <t>M031100035360C</t>
  </si>
  <si>
    <t>A.J.C. GRAPHIC SARL</t>
  </si>
  <si>
    <t>P126600261048G</t>
  </si>
  <si>
    <t>TAKAM EMMANUELTAK</t>
  </si>
  <si>
    <t>TAKAM EMMANUEL</t>
  </si>
  <si>
    <t>M022618426669N</t>
  </si>
  <si>
    <t>ASTON CONSTRUCTION LIMITED COMPANY</t>
  </si>
  <si>
    <t>P028612490481A</t>
  </si>
  <si>
    <t>TCHAKOUNTE DAZOUE MARTIAL</t>
  </si>
  <si>
    <t>ETS EXPERT SERVICES</t>
  </si>
  <si>
    <t>P069112142941S</t>
  </si>
  <si>
    <t>P078412498915G</t>
  </si>
  <si>
    <t>DJAPOU ALAIN THIERRY</t>
  </si>
  <si>
    <t>P028917721856Z</t>
  </si>
  <si>
    <t>AFANWI EPSE NGWA</t>
  </si>
  <si>
    <t>BESSIE NDOKO</t>
  </si>
  <si>
    <t>M022217058860K</t>
  </si>
  <si>
    <t>NEW GENERATION WOOD SARL</t>
  </si>
  <si>
    <t>P058216973400Y</t>
  </si>
  <si>
    <t>FOFOU NGOUFFO EPOUSE TESSO</t>
  </si>
  <si>
    <t>CLIFFORDE JEJEARENE</t>
  </si>
  <si>
    <t>P048814946836R</t>
  </si>
  <si>
    <t>JEAN LAURENT YVES</t>
  </si>
  <si>
    <t>P057718212814K</t>
  </si>
  <si>
    <t>ND BENOIT</t>
  </si>
  <si>
    <t>P018618169921K</t>
  </si>
  <si>
    <t>DOMKA YOUMBI</t>
  </si>
  <si>
    <t>P096700343144E</t>
  </si>
  <si>
    <t>TOUKO EPSE SIEMALEU</t>
  </si>
  <si>
    <t>M041300045584B</t>
  </si>
  <si>
    <t>MISE  A  DISPOSITION  DU  PERSONNEL-PRESTATION DE SERVICES</t>
  </si>
  <si>
    <t>P017217934477Y</t>
  </si>
  <si>
    <t>P119016850355M</t>
  </si>
  <si>
    <t>IDRIS GAELLE</t>
  </si>
  <si>
    <t>P015612280987E</t>
  </si>
  <si>
    <t>DIALLO ALY</t>
  </si>
  <si>
    <t>P058416342894C</t>
  </si>
  <si>
    <t>NDONGO BOUNOUNG</t>
  </si>
  <si>
    <t>MARCELLE CHANTAL</t>
  </si>
  <si>
    <t>P066900474107R</t>
  </si>
  <si>
    <t>TADJA JIMGA AIME MIMI</t>
  </si>
  <si>
    <t>P089417041641F</t>
  </si>
  <si>
    <t>NDONGMO-NJUKENG TARCISIUS</t>
  </si>
  <si>
    <t>( DELUXE VETERINARY SERVICES)</t>
  </si>
  <si>
    <t>P068318432935K</t>
  </si>
  <si>
    <t>ETEP BATANKEN</t>
  </si>
  <si>
    <t>P078414413785W</t>
  </si>
  <si>
    <t>DINANGUE JEANNE NICOLE EDWIGE</t>
  </si>
  <si>
    <t>ETS QUIC</t>
  </si>
  <si>
    <t>P098717671453J</t>
  </si>
  <si>
    <t>NKOA ONDIGUI</t>
  </si>
  <si>
    <t>P058312266539G</t>
  </si>
  <si>
    <t>MBOKE ROSE PATIENCE</t>
  </si>
  <si>
    <t>P016817966280T</t>
  </si>
  <si>
    <t>PEPORE</t>
  </si>
  <si>
    <t>MAHAMET JULES</t>
  </si>
  <si>
    <t>M032416611173E</t>
  </si>
  <si>
    <t>LE BOULEVARD CONSTRUCTIONS SARL</t>
  </si>
  <si>
    <t>P067716162110C</t>
  </si>
  <si>
    <t>GINETTE CAROLINE</t>
  </si>
  <si>
    <t>P027917161186W</t>
  </si>
  <si>
    <t>ELIZABETH BIE EWANGA</t>
  </si>
  <si>
    <t>M072217466174D</t>
  </si>
  <si>
    <t>COOPERAD SARL</t>
  </si>
  <si>
    <t>COOPERAD</t>
  </si>
  <si>
    <t>PRESTATIONS DE SERVICES, IMPORT-EXPORT, REPRESENTATION COMMERCIALE ET DE MARQUES, INTERMEDIATION COMMERCIALE</t>
  </si>
  <si>
    <t>P097217457971G</t>
  </si>
  <si>
    <t>NGO SOM MOUTCHEU THÉRÈSE VICTOIRE</t>
  </si>
  <si>
    <t>P028315235993H</t>
  </si>
  <si>
    <t>NKEMADJOU TCHAKOUTE</t>
  </si>
  <si>
    <t>QUITTOU DIANE</t>
  </si>
  <si>
    <t>P019217159280L</t>
  </si>
  <si>
    <t>ABOUBAKARY NIRE</t>
  </si>
  <si>
    <t>P098118306786R</t>
  </si>
  <si>
    <t>ROSALIE BLANCHE</t>
  </si>
  <si>
    <t>P127916335795M</t>
  </si>
  <si>
    <t>KOIN JOSEPH</t>
  </si>
  <si>
    <t>P069418482240H</t>
  </si>
  <si>
    <t>KINGSLEY YUH</t>
  </si>
  <si>
    <t>P069315394868Q</t>
  </si>
  <si>
    <t>P019017744876D</t>
  </si>
  <si>
    <t>TCHAFACK SONFACK</t>
  </si>
  <si>
    <t>LIONNAIS NOEL</t>
  </si>
  <si>
    <t>P108518524230M</t>
  </si>
  <si>
    <t>NENGOUE</t>
  </si>
  <si>
    <t>NARCISSE MANUELA</t>
  </si>
  <si>
    <t>M051917833699C</t>
  </si>
  <si>
    <t>ASSOCIATION DES VOISINS SOLIDAIRES DE PAPAS MOUTON GO</t>
  </si>
  <si>
    <t>AVSPM</t>
  </si>
  <si>
    <t>P018818068613C</t>
  </si>
  <si>
    <t>ACHIRI JAVIS</t>
  </si>
  <si>
    <t>P038716435940P</t>
  </si>
  <si>
    <t>WALTERS AKWO</t>
  </si>
  <si>
    <t>P019616868633X</t>
  </si>
  <si>
    <t>ZAIH</t>
  </si>
  <si>
    <t>BLAISE NGONG SAH</t>
  </si>
  <si>
    <t>M112418039544D</t>
  </si>
  <si>
    <t>GROUPE SCOLAIRE BILINGUE SAINT LOUIS</t>
  </si>
  <si>
    <t>GSBSL</t>
  </si>
  <si>
    <t>P018717173823M</t>
  </si>
  <si>
    <t>P016917834325E</t>
  </si>
  <si>
    <t>MADU AUGUSTINE</t>
  </si>
  <si>
    <t>P057818471759Y</t>
  </si>
  <si>
    <t>MOUGNOL A NGAE</t>
  </si>
  <si>
    <t>MAXIME HERVE</t>
  </si>
  <si>
    <t>P118015985781J</t>
  </si>
  <si>
    <t>P067518131567B</t>
  </si>
  <si>
    <t>M121517246311P</t>
  </si>
  <si>
    <t>EP SI MANYA+Å I</t>
  </si>
  <si>
    <t>P077718197584U</t>
  </si>
  <si>
    <t>MTEMGOUA DONGMO SERGE</t>
  </si>
  <si>
    <t>M011812676697D</t>
  </si>
  <si>
    <t>SIMAF TECHNOLOGIES SARL</t>
  </si>
  <si>
    <t>P018712437281C</t>
  </si>
  <si>
    <t>OUOLOGUEM FOUSSEYNI</t>
  </si>
  <si>
    <t>P109116161889K</t>
  </si>
  <si>
    <t>CHIZOBA FRANCIS</t>
  </si>
  <si>
    <t>P059316704966G</t>
  </si>
  <si>
    <t>P096317548579H</t>
  </si>
  <si>
    <t>NGASSAPOUALI EPSE MOUNDEN</t>
  </si>
  <si>
    <t>ELECTRICITE-PRESTATIONS-FORMATION</t>
  </si>
  <si>
    <t>P096012706621M</t>
  </si>
  <si>
    <t>KAMEN ALBERT</t>
  </si>
  <si>
    <t>" ETS HORIZON TECHNIQUE ÉNERGÉTIQUE "</t>
  </si>
  <si>
    <t>P119918243425T</t>
  </si>
  <si>
    <t>NGOMBET</t>
  </si>
  <si>
    <t>PIUS YOMBI</t>
  </si>
  <si>
    <t>P014817526264L</t>
  </si>
  <si>
    <t>P096417057595C</t>
  </si>
  <si>
    <t>SOPHIE CLAIRE</t>
  </si>
  <si>
    <t>P048012244804M</t>
  </si>
  <si>
    <t>P077912483454B</t>
  </si>
  <si>
    <t>P098216288373J</t>
  </si>
  <si>
    <t>M012618371447G</t>
  </si>
  <si>
    <t>ETS fotelma distribution</t>
  </si>
  <si>
    <t>FD ets</t>
  </si>
  <si>
    <t>P028718555876E</t>
  </si>
  <si>
    <t>P019816806696G</t>
  </si>
  <si>
    <t>CLARIS MOSUME</t>
  </si>
  <si>
    <t>P049817620847U</t>
  </si>
  <si>
    <t>P122015593679L</t>
  </si>
  <si>
    <t>P082417016061D</t>
  </si>
  <si>
    <t>BALIMIS PIERRE(ETS CAMERCACAO)</t>
  </si>
  <si>
    <t>P098218449890K</t>
  </si>
  <si>
    <t>MANESSONG BEATRICE</t>
  </si>
  <si>
    <t>P028617908256U</t>
  </si>
  <si>
    <t>SUH BI</t>
  </si>
  <si>
    <t>TECHNICIEN DES TELECOM</t>
  </si>
  <si>
    <t>P075500019380N</t>
  </si>
  <si>
    <t>HANA BANYA</t>
  </si>
  <si>
    <t>P010017687090U</t>
  </si>
  <si>
    <t>EDOA EFFA</t>
  </si>
  <si>
    <t>CECILE NINA</t>
  </si>
  <si>
    <t>M061018499144B</t>
  </si>
  <si>
    <t>UNION DES GROUPES D'INITIATIVES COMMUNES AGRO-SYLVO PASTORAUX NKONG- NE DE LA MENOUA</t>
  </si>
  <si>
    <t>UGIC - NKONG - NE</t>
  </si>
  <si>
    <t>M052517817634P</t>
  </si>
  <si>
    <t>SERVICE EXPRESS AUTOMOBILE SARL</t>
  </si>
  <si>
    <t>M021717373903F</t>
  </si>
  <si>
    <t>ASSOCIATION DES FEMMES PROFESSIONNELLES DE L'EAU ET DE L'ENVIRONNEMENT DU CAMEROUN</t>
  </si>
  <si>
    <t>AFPEEC</t>
  </si>
  <si>
    <t>PROMOTION DU LEADERSHIP FÉMININ DANS LES ENTREPRISES DU SECTEUR DE L'EAU, DE L'ASSAINISSEMENT ET DE L'ENVIRONNEMENT AVEC UN FOCUS SUR L'INTERGRATION DU GENRE DANS LES PROGRAMMES DE DÉVELOPPEMENT DURAB</t>
  </si>
  <si>
    <t>P048817503909Q</t>
  </si>
  <si>
    <t>KAMANO SIEWE</t>
  </si>
  <si>
    <t>YANNICK (ETS DYNAMIC CONCEPTS)</t>
  </si>
  <si>
    <t>M011712585985G</t>
  </si>
  <si>
    <t>SCI AIC IMMOB</t>
  </si>
  <si>
    <t>P117717723665P</t>
  </si>
  <si>
    <t>EBOT OBEN ROSELINE EPOUSE EYONG ETA(ETS ROSY EVENTS AND INTERIOR DECOR)</t>
  </si>
  <si>
    <t>P038316606334D</t>
  </si>
  <si>
    <t>P065616753838L</t>
  </si>
  <si>
    <t>SAMUEL DIOM</t>
  </si>
  <si>
    <t>M051616882006Q</t>
  </si>
  <si>
    <t>PRESBYTERIAN ENGLISH PRIMARY SCHOOL</t>
  </si>
  <si>
    <t>P.E.P.S</t>
  </si>
  <si>
    <t>P099915989811F</t>
  </si>
  <si>
    <t>ALINTON NDEH</t>
  </si>
  <si>
    <t>P087212622379U</t>
  </si>
  <si>
    <t>NYAGANG FONGOH</t>
  </si>
  <si>
    <t>P058316408720Q</t>
  </si>
  <si>
    <t>P108916901160Z</t>
  </si>
  <si>
    <t>P059916100108K</t>
  </si>
  <si>
    <t>JOGAP TCHINDA</t>
  </si>
  <si>
    <t>P049312721319S</t>
  </si>
  <si>
    <t>ASSOMO ATINI</t>
  </si>
  <si>
    <t>M082518095536R</t>
  </si>
  <si>
    <t>IMO STATE UNION YAOUNDE</t>
  </si>
  <si>
    <t>P037817792498L</t>
  </si>
  <si>
    <t>MADI ARMAN</t>
  </si>
  <si>
    <t>P079616419454N</t>
  </si>
  <si>
    <t>NKEMELANG YOUMBI</t>
  </si>
  <si>
    <t>FABIOLA FANNY</t>
  </si>
  <si>
    <t>M012618342617S</t>
  </si>
  <si>
    <t>MAK CONSTRUCTION SARL</t>
  </si>
  <si>
    <t>P077417639638G</t>
  </si>
  <si>
    <t>OMOJOWO OLAYEYE</t>
  </si>
  <si>
    <t>ROMANUS ( ETS TRUST CONSTRUCTION CAMEROON )</t>
  </si>
  <si>
    <t>IMPORT/EXPORT, BTP, TRANSPORT-LOGISTIQUE, ARCHITECTURE EN BATIMENT</t>
  </si>
  <si>
    <t>P016012493719A</t>
  </si>
  <si>
    <t>NDOUMI DOUKAO</t>
  </si>
  <si>
    <t>ETS DOUMI DOUKAO</t>
  </si>
  <si>
    <t>P057500575282T</t>
  </si>
  <si>
    <t>DIVINE AYEAH CHIATOH</t>
  </si>
  <si>
    <t>SOCIAL RESPONSIBILITY</t>
  </si>
  <si>
    <t>M021816647816W</t>
  </si>
  <si>
    <t>HAFANAM PROJECT COMMON INITIATIVE GROUP (HAFANAM-CIG)</t>
  </si>
  <si>
    <t>P026600064493U</t>
  </si>
  <si>
    <t>KENGMEGNE TCHUENTE</t>
  </si>
  <si>
    <t>P040117690882U</t>
  </si>
  <si>
    <t>MECHERAP MBOUBEPOUO</t>
  </si>
  <si>
    <t>P014400119017H</t>
  </si>
  <si>
    <t>NANA EPSE NJAPPO PAULINE</t>
  </si>
  <si>
    <t>ETS NANA EPSE NJAPPO PAULINE</t>
  </si>
  <si>
    <t>P039416579133Y</t>
  </si>
  <si>
    <t>TCHIPKAP NAHAN</t>
  </si>
  <si>
    <t>P087912728901W</t>
  </si>
  <si>
    <t>SOH NGOKO SAADEU</t>
  </si>
  <si>
    <t>FRANCOIS LEPILIER</t>
  </si>
  <si>
    <t>M096200031281Z</t>
  </si>
  <si>
    <t>COMMUNE DE ZOETELE</t>
  </si>
  <si>
    <t>P097214407765H</t>
  </si>
  <si>
    <t>M012517538789W</t>
  </si>
  <si>
    <t>SHINING STAR BIOMEDICAL INTERNATIONAL</t>
  </si>
  <si>
    <t>SSBI</t>
  </si>
  <si>
    <t>P086416496141T</t>
  </si>
  <si>
    <t>P077917651525G</t>
  </si>
  <si>
    <t>TAMACK</t>
  </si>
  <si>
    <t>AGNÈS VALERY</t>
  </si>
  <si>
    <t>P056117649366Y</t>
  </si>
  <si>
    <t>TUKOU GHANYUF EPSE TUME</t>
  </si>
  <si>
    <t>EMELINTA</t>
  </si>
  <si>
    <t>P036600153516Z</t>
  </si>
  <si>
    <t>P027615379512C</t>
  </si>
  <si>
    <t>TEYOUKAM</t>
  </si>
  <si>
    <t>NGNEKOU SERGE</t>
  </si>
  <si>
    <t>P097812731473R</t>
  </si>
  <si>
    <t>BOULL A BOULL ANDRE CHARLIE</t>
  </si>
  <si>
    <t>(ETS LA BOULLURE)</t>
  </si>
  <si>
    <t>P090018082247C</t>
  </si>
  <si>
    <t>YANGUEL</t>
  </si>
  <si>
    <t>P049317697023P</t>
  </si>
  <si>
    <t>KONFOUNDA SOP</t>
  </si>
  <si>
    <t>LARISSA CLAIRE</t>
  </si>
  <si>
    <t>P088516035750P</t>
  </si>
  <si>
    <t>P036412520699S</t>
  </si>
  <si>
    <t>MEKEUGUIM EPSE NINTEDEM MARIE</t>
  </si>
  <si>
    <t>P058014550092L</t>
  </si>
  <si>
    <t>MINLEND ELOUGA</t>
  </si>
  <si>
    <t>MARCEL MAGLOIRE</t>
  </si>
  <si>
    <t>VENTE DE PRODUITS PÉTROLIERS, COMMERCE GÉNÉRAL, PRESTATION DE SERVICES</t>
  </si>
  <si>
    <t>P087516418259Y</t>
  </si>
  <si>
    <t>WIWA VERONIQUE</t>
  </si>
  <si>
    <t>CONGREGATION RÉLIGIEUSE</t>
  </si>
  <si>
    <t>M086816665324K</t>
  </si>
  <si>
    <t>DOMINICAINS DU CAMEROUN - PERES DOMINICAINS DOUALA</t>
  </si>
  <si>
    <t>P109317751367W</t>
  </si>
  <si>
    <t>YANICK NOAH AJIMSEMBOM</t>
  </si>
  <si>
    <t>P077316605138H</t>
  </si>
  <si>
    <t>KWEDJIN MBIAFENG</t>
  </si>
  <si>
    <t>GEORGES ELISEE</t>
  </si>
  <si>
    <t>P026617190343M</t>
  </si>
  <si>
    <t>MUFORPEH</t>
  </si>
  <si>
    <t>ISOFA NDI</t>
  </si>
  <si>
    <t>P028416710544X</t>
  </si>
  <si>
    <t>RAMATU NCHIFIH</t>
  </si>
  <si>
    <t>P015712442158A</t>
  </si>
  <si>
    <t>TCHOMGUEP EP SIMO MARIE</t>
  </si>
  <si>
    <t>P054916442344W</t>
  </si>
  <si>
    <t>JEAN NITOK</t>
  </si>
  <si>
    <t>M101116364277H</t>
  </si>
  <si>
    <t>COMPLEX SAWA LAMBO COMPANY LIMITED</t>
  </si>
  <si>
    <t>( SAWL LTD )</t>
  </si>
  <si>
    <t>M031712617219L</t>
  </si>
  <si>
    <t>SOCIETE SAMA ELEC SARL</t>
  </si>
  <si>
    <t>M012517522090Y</t>
  </si>
  <si>
    <t>TAKOU SARL</t>
  </si>
  <si>
    <t>P019917018869U</t>
  </si>
  <si>
    <t>JUNIOL</t>
  </si>
  <si>
    <t>P047718042118J</t>
  </si>
  <si>
    <t>M052116326117T</t>
  </si>
  <si>
    <t>VOCATIONAL TRAINING CENTER SKILLS BAMENDAKWE</t>
  </si>
  <si>
    <t>VTC SB</t>
  </si>
  <si>
    <t>P089517669881B</t>
  </si>
  <si>
    <t>PHILIPPE PAUL ALEPH</t>
  </si>
  <si>
    <t>P017918606481H</t>
  </si>
  <si>
    <t>LU FEIJUN</t>
  </si>
  <si>
    <t>M011712588191H</t>
  </si>
  <si>
    <t>SOCIETE CAMEROUNAISE DE FOURNITURES</t>
  </si>
  <si>
    <t>INDUSTRIELLES ET MECANIQUES. "SOCAFIM" SARL</t>
  </si>
  <si>
    <t>P068918032120N</t>
  </si>
  <si>
    <t>TCHANTCHO DJATEU</t>
  </si>
  <si>
    <t>P067916037401N</t>
  </si>
  <si>
    <t>P014815787993H</t>
  </si>
  <si>
    <t>P049216097317N</t>
  </si>
  <si>
    <t>P066100076547L</t>
  </si>
  <si>
    <t>MAFOUO LONTSIE EPSEE KETCHEKMEN</t>
  </si>
  <si>
    <t>P118217679378K</t>
  </si>
  <si>
    <t>P077312417958T</t>
  </si>
  <si>
    <t>NONGABIWIEGUI DEBORA</t>
  </si>
  <si>
    <t>M020116590371X</t>
  </si>
  <si>
    <t>COMPLEXE SCOLAIRE BILINGUE LES AIGLONS</t>
  </si>
  <si>
    <t>CSB LES AIGLONS</t>
  </si>
  <si>
    <t>P119416008663P</t>
  </si>
  <si>
    <t>AKWANG</t>
  </si>
  <si>
    <t>ERICK NDANYI</t>
  </si>
  <si>
    <t>P118518406596T</t>
  </si>
  <si>
    <t>M082417022221T</t>
  </si>
  <si>
    <t>PHARMACIE NDA NVOYE SARL</t>
  </si>
  <si>
    <t>P019018080762Z</t>
  </si>
  <si>
    <t>MINAGRI DON JAPONAIS KRII</t>
  </si>
  <si>
    <t>CE-070-MH</t>
  </si>
  <si>
    <t>M099216455941D</t>
  </si>
  <si>
    <t>COMPAGNIE GENERALE D INFORMATIQUE ET DE TELECOMMUNICATION</t>
  </si>
  <si>
    <t>CGICOM SARL</t>
  </si>
  <si>
    <t>P096718307552U</t>
  </si>
  <si>
    <t>KAMGANG FIDELE</t>
  </si>
  <si>
    <t>ETS KING SOLAR</t>
  </si>
  <si>
    <t>P049017676073C</t>
  </si>
  <si>
    <t>LA A JIOFACK</t>
  </si>
  <si>
    <t>P018017088647M</t>
  </si>
  <si>
    <t>SAIDOU GARGA</t>
  </si>
  <si>
    <t>BTP / HÉBERGEMENT &amp; VENTE DE B.A.</t>
  </si>
  <si>
    <t>P036800310841G</t>
  </si>
  <si>
    <t>KUISSU EPOUSE KOKAM</t>
  </si>
  <si>
    <t>LEOCADIE GODELINE</t>
  </si>
  <si>
    <t>M072418493409N</t>
  </si>
  <si>
    <t>ASSOCIATION NODJIMADJI DE DJAMBOUTOU</t>
  </si>
  <si>
    <t>A.N.D.</t>
  </si>
  <si>
    <t>P067018433642A</t>
  </si>
  <si>
    <t>M079500006574A</t>
  </si>
  <si>
    <t>GARANTI EXPRESS COMPANY LTD</t>
  </si>
  <si>
    <t>M031512327619X</t>
  </si>
  <si>
    <t>STE FARCOM EDITIONS SARL</t>
  </si>
  <si>
    <t>P013612755842W</t>
  </si>
  <si>
    <t>TCHAMATOU DAVID</t>
  </si>
  <si>
    <t>ETS 3T NETWORK</t>
  </si>
  <si>
    <t>P078712878617M</t>
  </si>
  <si>
    <t>MBO'O JACQUES PEGUI</t>
  </si>
  <si>
    <t>P047817346972Z</t>
  </si>
  <si>
    <t>"ETS BEN BACHAR LOGISTIC"</t>
  </si>
  <si>
    <t>VBA-MINI ALIMENTATION</t>
  </si>
  <si>
    <t>P067714413676H</t>
  </si>
  <si>
    <t>CHRISTABEL KIYEH</t>
  </si>
  <si>
    <t>P068417715374K</t>
  </si>
  <si>
    <t>NGADJOU  PATRICIA  DANIELLE</t>
  </si>
  <si>
    <t>M082518150469P</t>
  </si>
  <si>
    <t>NCHAK COMPANY LIMITED</t>
  </si>
  <si>
    <t>NCHAK LTD</t>
  </si>
  <si>
    <t>GENERAL CONTRACTS/SUPPLIES,GENERAL COMMERCE</t>
  </si>
  <si>
    <t>P069016901560N</t>
  </si>
  <si>
    <t>GWEI KENNETH NGONG</t>
  </si>
  <si>
    <t>(GK SOLUTIONS ETS)</t>
  </si>
  <si>
    <t>M091317251548P</t>
  </si>
  <si>
    <t>GS MBENGEGHANG</t>
  </si>
  <si>
    <t>P100318463910C</t>
  </si>
  <si>
    <t>ELARICHE DYLANE</t>
  </si>
  <si>
    <t>P119417020320A</t>
  </si>
  <si>
    <t>NDZIE BELINGA</t>
  </si>
  <si>
    <t>AUGUSTIN CEDRIC</t>
  </si>
  <si>
    <t>P016316569246C</t>
  </si>
  <si>
    <t>MADI AHADJI</t>
  </si>
  <si>
    <t>P039417558003D</t>
  </si>
  <si>
    <t>EMMARANCE MOTANGA EKABE</t>
  </si>
  <si>
    <t>P108014613635C</t>
  </si>
  <si>
    <t>NJOYA GUIMFACK</t>
  </si>
  <si>
    <t>VENTE DE VETEMENTS ET AUTRES PRESTATIONS DE SERVICES</t>
  </si>
  <si>
    <t>M052517962116K</t>
  </si>
  <si>
    <t>ASSOCIATION DES AMIS DE BIYEM-ASSI TOTAL I</t>
  </si>
  <si>
    <t>AABT1</t>
  </si>
  <si>
    <t>P077400564613P</t>
  </si>
  <si>
    <t>SIME TCHAMANDE J JACQUE</t>
  </si>
  <si>
    <t>MISTER WORK</t>
  </si>
  <si>
    <t>P058518416537G</t>
  </si>
  <si>
    <t>TATA MAXCELINE NYUYKONGE</t>
  </si>
  <si>
    <t>P098517812559R</t>
  </si>
  <si>
    <t>DJEUFACK TSAMO</t>
  </si>
  <si>
    <t>LAND TENUE, REAL ESTATE MANAGEMENT</t>
  </si>
  <si>
    <t>M112417228530P</t>
  </si>
  <si>
    <t>TRUST CONSULTING COMPANY LIMITED</t>
  </si>
  <si>
    <t>P106300133427U</t>
  </si>
  <si>
    <t>HODJOU EPSEE YOUMBI</t>
  </si>
  <si>
    <t>P038817326369Q</t>
  </si>
  <si>
    <t>JEAN NICOLAS MAGLOIRE</t>
  </si>
  <si>
    <t>P039416022483J</t>
  </si>
  <si>
    <t>P058118088558T</t>
  </si>
  <si>
    <t>ESSONO BIBANG MADA AMBROISE</t>
  </si>
  <si>
    <t>"ETS MATTHIEU 25 V 6"</t>
  </si>
  <si>
    <t>MENUISERIE/COMMERCE GENERAL</t>
  </si>
  <si>
    <t>P039012581891T</t>
  </si>
  <si>
    <t>TABOUGUE KENFACK</t>
  </si>
  <si>
    <t>P039817863286B</t>
  </si>
  <si>
    <t>BOUDA THIBAUT</t>
  </si>
  <si>
    <t>P092117491045W</t>
  </si>
  <si>
    <t>Ndeme</t>
  </si>
  <si>
    <t>P068815132590J</t>
  </si>
  <si>
    <t>BOHBEU BANGJA</t>
  </si>
  <si>
    <t>CHRISTELLE HERMINE (ETS UNIVERS DES SERVICES ET DES AFFAIRES (USA))</t>
  </si>
  <si>
    <t>PRESTATIONS DE SERVICES, COMMERCE GENERAL, NEGOCE INTERNATIONAL, IMPORT-EXPORT, DISTRIBUTION</t>
  </si>
  <si>
    <t>P069818379669U</t>
  </si>
  <si>
    <t>NGOUOYIWOUO TCHOKIZEP</t>
  </si>
  <si>
    <t>M112217828051F</t>
  </si>
  <si>
    <t>SOCIETE CABINET ED-BATCH SARL</t>
  </si>
  <si>
    <t>CABINET ED-BATCH SARL</t>
  </si>
  <si>
    <t>VENTE PARFUMS &amp; RADIO</t>
  </si>
  <si>
    <t>P127215122045S</t>
  </si>
  <si>
    <t>M061816829798Y</t>
  </si>
  <si>
    <t>SUCESSION SADOU ÉDOUARD</t>
  </si>
  <si>
    <t>P068617745378E</t>
  </si>
  <si>
    <t>SAMPSON ANUTEZIH</t>
  </si>
  <si>
    <t>P027017992607U</t>
  </si>
  <si>
    <t>ETEME EDMOND GUSTAVE</t>
  </si>
  <si>
    <t>"ETS MAINTENANCE PLUS"</t>
  </si>
  <si>
    <t>P107817940210Q</t>
  </si>
  <si>
    <t>FOTSING ERIC LEDOUX</t>
  </si>
  <si>
    <t>"ETS FOTSING ERIC LEDOUX"</t>
  </si>
  <si>
    <t>P128314405483P</t>
  </si>
  <si>
    <t>TSE NGANG AKAMAWAH</t>
  </si>
  <si>
    <t>M052417043640S</t>
  </si>
  <si>
    <t>DECOCAM</t>
  </si>
  <si>
    <t>M089400011856G</t>
  </si>
  <si>
    <t>CAMEROON APPROP.TECHNOLOG.EXCHANGE</t>
  </si>
  <si>
    <t>CAPTEX INC.SARL</t>
  </si>
  <si>
    <t>P118912618356G</t>
  </si>
  <si>
    <t>DEHTA SEIGNING</t>
  </si>
  <si>
    <t>M061912786642L</t>
  </si>
  <si>
    <t>BENIREE SARL</t>
  </si>
  <si>
    <t>M111217571538N</t>
  </si>
  <si>
    <t>EARLY CHILDHOOD DEVELOPMENT CAMEROON</t>
  </si>
  <si>
    <t>ECDC</t>
  </si>
  <si>
    <t>M052517779568S</t>
  </si>
  <si>
    <t>ETS TITI</t>
  </si>
  <si>
    <t>M091417259744A</t>
  </si>
  <si>
    <t>EP EFOULAN YASSAMAN</t>
  </si>
  <si>
    <t>P017918250167W</t>
  </si>
  <si>
    <t>Prestations de services, Commerce général</t>
  </si>
  <si>
    <t>P088717350786P</t>
  </si>
  <si>
    <t>MADELINE MERVEILLE</t>
  </si>
  <si>
    <t>M049716155244Y</t>
  </si>
  <si>
    <t>BGFT NGAOUNDERE</t>
  </si>
  <si>
    <t>P038817089119Y</t>
  </si>
  <si>
    <t>NGWA NFOR IVAN</t>
  </si>
  <si>
    <t>WANZIE</t>
  </si>
  <si>
    <t>P049517438279C</t>
  </si>
  <si>
    <t>KEBI NSOULI</t>
  </si>
  <si>
    <t>M082517973572E</t>
  </si>
  <si>
    <t>CONTEXT SARL</t>
  </si>
  <si>
    <t>VENTE DES BIJOUX ET MONTRES</t>
  </si>
  <si>
    <t>P057516144232L</t>
  </si>
  <si>
    <t>P067016599740K</t>
  </si>
  <si>
    <t>NDJILA</t>
  </si>
  <si>
    <t>P058516124481P</t>
  </si>
  <si>
    <t>AGNES ARANGA</t>
  </si>
  <si>
    <t>M062517823310Q</t>
  </si>
  <si>
    <t>NAHSAM</t>
  </si>
  <si>
    <t>P108718258865P</t>
  </si>
  <si>
    <t>P035800439211B</t>
  </si>
  <si>
    <t>NDONGUE MARTIN</t>
  </si>
  <si>
    <t>M100517025798D</t>
  </si>
  <si>
    <t>GOOGLE VOICE INC</t>
  </si>
  <si>
    <t>P078117855108R</t>
  </si>
  <si>
    <t>EKATH EKAT</t>
  </si>
  <si>
    <t>P098316059670T</t>
  </si>
  <si>
    <t>ABOUBAKAR BALA</t>
  </si>
  <si>
    <t>P122016396256C</t>
  </si>
  <si>
    <t>ASANG ERIC SUH</t>
  </si>
  <si>
    <t>P119418014606A</t>
  </si>
  <si>
    <t>MACHIA ABENG</t>
  </si>
  <si>
    <t>AMANDA NAFISSATOU</t>
  </si>
  <si>
    <t>P089217636206Z</t>
  </si>
  <si>
    <t>DENOU TCHOLEU EPSE YOUMB</t>
  </si>
  <si>
    <t>HELEINE GILBERINE</t>
  </si>
  <si>
    <t>COMMERCE-VENTE DES LUNETTES</t>
  </si>
  <si>
    <t>P049012675057W</t>
  </si>
  <si>
    <t>YEMKA</t>
  </si>
  <si>
    <t>P079114119264U</t>
  </si>
  <si>
    <t>ETS ARCHITECTURE ENERGIE &amp; GENIE CIVIL</t>
  </si>
  <si>
    <t>P129612753295Y</t>
  </si>
  <si>
    <t>P027617145961J</t>
  </si>
  <si>
    <t>P038100423521C</t>
  </si>
  <si>
    <t>KOUOKEU CHARLOTTE</t>
  </si>
  <si>
    <t>P016218277320U</t>
  </si>
  <si>
    <t>EXPORTATION CACAO-CAFE</t>
  </si>
  <si>
    <t>M100800027180X</t>
  </si>
  <si>
    <t>SOCIAL BUSINESS ENTERP.TECH</t>
  </si>
  <si>
    <t>SBET SARL</t>
  </si>
  <si>
    <t>P097712328524X</t>
  </si>
  <si>
    <t>MIBENGUE Fridoline</t>
  </si>
  <si>
    <t>P077217316676P</t>
  </si>
  <si>
    <t>MACNIUM NGWANA.</t>
  </si>
  <si>
    <t>P099818303284W</t>
  </si>
  <si>
    <t>Ange Désiré</t>
  </si>
  <si>
    <t>M072217803750M</t>
  </si>
  <si>
    <t>GOLDEN FARMERS ASSOCIATION</t>
  </si>
  <si>
    <t>GOFAA</t>
  </si>
  <si>
    <t>P019717092193T</t>
  </si>
  <si>
    <t>PAYON STIGER</t>
  </si>
  <si>
    <t>P117713651161Y</t>
  </si>
  <si>
    <t>PENDA SERGE EDOUARD</t>
  </si>
  <si>
    <t>P037416926586N</t>
  </si>
  <si>
    <t>JULES FRANCOIS.</t>
  </si>
  <si>
    <t>PISCICILTEURS</t>
  </si>
  <si>
    <t>M022117509854H</t>
  </si>
  <si>
    <t>GROUPE D'INITIATIVE COMMUNE DES PISCICILTEURS AGRO PASTORAUX DE TOMBI</t>
  </si>
  <si>
    <t>GIC PAPGA</t>
  </si>
  <si>
    <t>P118916718892F</t>
  </si>
  <si>
    <t>VIZINGSI ANNA MOTI</t>
  </si>
  <si>
    <t>VENTE DU MATERIEL INFORMATIQUE ET BUREAUTIQUE</t>
  </si>
  <si>
    <t>P119517442766J</t>
  </si>
  <si>
    <t>ZAKARIYAOU AMADOU</t>
  </si>
  <si>
    <t>ETS MULTIPRO-SERVICE</t>
  </si>
  <si>
    <t>P048114719132D</t>
  </si>
  <si>
    <t>GUIADEM GUELA</t>
  </si>
  <si>
    <t>SOLANGE IRÈNE</t>
  </si>
  <si>
    <t>P108912266126N</t>
  </si>
  <si>
    <t>NANTSA DASSUE</t>
  </si>
  <si>
    <t>M022317991675E</t>
  </si>
  <si>
    <t>FAVOURED GLASS INTERNATIONAL</t>
  </si>
  <si>
    <t>F.G.I</t>
  </si>
  <si>
    <t>P059617694193E</t>
  </si>
  <si>
    <t>BIH LINDA NGORAN</t>
  </si>
  <si>
    <t>P089918374795K</t>
  </si>
  <si>
    <t>APAK ASSO'O</t>
  </si>
  <si>
    <t>FRICH CARLE</t>
  </si>
  <si>
    <t>P018316370994T</t>
  </si>
  <si>
    <t>GUEHOADA EPSE KOMBE</t>
  </si>
  <si>
    <t>P010217636549X</t>
  </si>
  <si>
    <t>MHD NOUR BALY</t>
  </si>
  <si>
    <t>ETS NOUR BARBER</t>
  </si>
  <si>
    <t>COIFFURE/prestations de services/esthetique/soins corporel</t>
  </si>
  <si>
    <t>P078517736052A</t>
  </si>
  <si>
    <t>DJIOGO TEGUIM</t>
  </si>
  <si>
    <t>GAELLE STÉPHANIE</t>
  </si>
  <si>
    <t>P018018579366U</t>
  </si>
  <si>
    <t>ELAT EPAT</t>
  </si>
  <si>
    <t>P018200524505U</t>
  </si>
  <si>
    <t>KAPTERE</t>
  </si>
  <si>
    <t>P109216958248M</t>
  </si>
  <si>
    <t>TAGOUOK NDASSI</t>
  </si>
  <si>
    <t>PATRICK ROCHER</t>
  </si>
  <si>
    <t>P059116295717Z</t>
  </si>
  <si>
    <t>ODETTE FULI MBUI EPOUSE ONWUDIKE</t>
  </si>
  <si>
    <t>P040517997335Q</t>
  </si>
  <si>
    <t>(SW447BS)</t>
  </si>
  <si>
    <t>P078412679397A</t>
  </si>
  <si>
    <t>MIH IGNATUS LANG</t>
  </si>
  <si>
    <t>P095912352837R</t>
  </si>
  <si>
    <t>P110117538647D</t>
  </si>
  <si>
    <t>TANJONG GERVAIS</t>
  </si>
  <si>
    <t>P029717776084T</t>
  </si>
  <si>
    <t>DJOMO NGUEKOUO</t>
  </si>
  <si>
    <t>AROLE CARLIN.</t>
  </si>
  <si>
    <t>TRANSPORT - COMMERCE</t>
  </si>
  <si>
    <t>P097318329914D</t>
  </si>
  <si>
    <t>M012014401977J</t>
  </si>
  <si>
    <t>NOA COMMUNICATION SARL</t>
  </si>
  <si>
    <t>NOACOM SARL</t>
  </si>
  <si>
    <t>P090417183119S</t>
  </si>
  <si>
    <t>JORAME CHIAFIE</t>
  </si>
  <si>
    <t>P018018186987P</t>
  </si>
  <si>
    <t>P129618186106C</t>
  </si>
  <si>
    <t>ALJAMMAL</t>
  </si>
  <si>
    <t>FAROUK</t>
  </si>
  <si>
    <t>P029816332742A</t>
  </si>
  <si>
    <t>P098917592276F</t>
  </si>
  <si>
    <t>KOBEBE</t>
  </si>
  <si>
    <t>SALI FELICITE</t>
  </si>
  <si>
    <t>M080917706274T</t>
  </si>
  <si>
    <t>CES DE MPALLA</t>
  </si>
  <si>
    <t>P036716612278C</t>
  </si>
  <si>
    <t>P080117262452A</t>
  </si>
  <si>
    <t>VABI DELISYN LENYI</t>
  </si>
  <si>
    <t>M059617771800Y</t>
  </si>
  <si>
    <t>EGLISE ADVENTISTE DE DJODJOL</t>
  </si>
  <si>
    <t>EAD</t>
  </si>
  <si>
    <t>P039218574665M</t>
  </si>
  <si>
    <t>MONKAM YONGA</t>
  </si>
  <si>
    <t>P127218204744X</t>
  </si>
  <si>
    <t>P087718565434T</t>
  </si>
  <si>
    <t>WOGMENI</t>
  </si>
  <si>
    <t>P069017698300T</t>
  </si>
  <si>
    <t>Doungue ngoualem</t>
  </si>
  <si>
    <t>Nathalie laure</t>
  </si>
  <si>
    <t>P019717493052P</t>
  </si>
  <si>
    <t>TOM ALHADJI MBODOU</t>
  </si>
  <si>
    <t>P027400123439Z</t>
  </si>
  <si>
    <t>YIMGA NGAHAN</t>
  </si>
  <si>
    <t>P047916163448U</t>
  </si>
  <si>
    <t>NGANGOUA DJONGOUE</t>
  </si>
  <si>
    <t>YUZLENE FLORE</t>
  </si>
  <si>
    <t>P039817502057Y</t>
  </si>
  <si>
    <t>PINDJOU KEMTCHOUANG</t>
  </si>
  <si>
    <t>MOISA CLAUDANA</t>
  </si>
  <si>
    <t>M070816778196R</t>
  </si>
  <si>
    <t>G.B.P.S BOMONO GARE</t>
  </si>
  <si>
    <t>P118812351823M</t>
  </si>
  <si>
    <t>GUIEGUIE ARNOLD</t>
  </si>
  <si>
    <t>ETS GUIEGUIE</t>
  </si>
  <si>
    <t>P010118187309M</t>
  </si>
  <si>
    <t>Ahmed Ibrahim nagirae azazy</t>
  </si>
  <si>
    <t>P019316229883D</t>
  </si>
  <si>
    <t>TAPPA NJEPANG</t>
  </si>
  <si>
    <t>P080017463777E</t>
  </si>
  <si>
    <t>TSAPI DAGHA</t>
  </si>
  <si>
    <t>P099014717795P</t>
  </si>
  <si>
    <t>WAMBA ZANE</t>
  </si>
  <si>
    <t>M062217557256X</t>
  </si>
  <si>
    <t>ETS WAGOU TAKOUTSING MARCEL</t>
  </si>
  <si>
    <t>ETS WM</t>
  </si>
  <si>
    <t>P029717613466A</t>
  </si>
  <si>
    <t>MVO FABRIS MUA</t>
  </si>
  <si>
    <t>P069817586004C</t>
  </si>
  <si>
    <t>MEYAH</t>
  </si>
  <si>
    <t>DONALD TSANOU</t>
  </si>
  <si>
    <t>P048112330675Y</t>
  </si>
  <si>
    <t>NGANSOUM</t>
  </si>
  <si>
    <t>ACTIVITES AGRO-PASTORALES/COMMERCE GENERAL</t>
  </si>
  <si>
    <t>M092015097191L</t>
  </si>
  <si>
    <t>ELITE FARM SARL</t>
  </si>
  <si>
    <t>M112217845271J</t>
  </si>
  <si>
    <t>MACAURAD SARL</t>
  </si>
  <si>
    <t>PRESTATION DE SERVICE,L'AGRO INDUSTRIE ET LE COMMERCE GENERAL</t>
  </si>
  <si>
    <t>P067616934802Q</t>
  </si>
  <si>
    <t>NGIH MA-NFARR</t>
  </si>
  <si>
    <t>M091118132949T</t>
  </si>
  <si>
    <t>Syndicat des enseignants du Cameroun pour l’Afrique</t>
  </si>
  <si>
    <t>SEGa</t>
  </si>
  <si>
    <t>M100618532000L</t>
  </si>
  <si>
    <t>GROUPE D'INITIATIVE COMMUNE POUR LA SYLVICULTURE DES ESSENCES DU CAMEROUN</t>
  </si>
  <si>
    <t>GIC S.E.R</t>
  </si>
  <si>
    <t>M022316065911M</t>
  </si>
  <si>
    <t>KEMED TRAVEL AGENCY AND SERVICES</t>
  </si>
  <si>
    <t>KETRAGS</t>
  </si>
  <si>
    <t>P036516789566X</t>
  </si>
  <si>
    <t>DJOMO EPSE NDILO</t>
  </si>
  <si>
    <t>P019117659896C</t>
  </si>
  <si>
    <t>P128415256434R</t>
  </si>
  <si>
    <t>ARTHUR TEDDY</t>
  </si>
  <si>
    <t>VENTE CLES DE VOITURE</t>
  </si>
  <si>
    <t>P068617879470M</t>
  </si>
  <si>
    <t>NKEU NZONTEU</t>
  </si>
  <si>
    <t>COLIN</t>
  </si>
  <si>
    <t>P076200254158K</t>
  </si>
  <si>
    <t>P067418176342T</t>
  </si>
  <si>
    <t>AGUSTA EBONGO</t>
  </si>
  <si>
    <t>P080016398468B</t>
  </si>
  <si>
    <t>NWINYO</t>
  </si>
  <si>
    <t>MILDRED LEPNGONG</t>
  </si>
  <si>
    <t>M112116615519U</t>
  </si>
  <si>
    <t>CENTRALE DES FOURNITURES ET MATERIELS INDUSTRIELS</t>
  </si>
  <si>
    <t>CEFIM SARL</t>
  </si>
  <si>
    <t>P027817059398A</t>
  </si>
  <si>
    <t>KAMDEM MOISE ERIC</t>
  </si>
  <si>
    <t>(GARAGE K.M)</t>
  </si>
  <si>
    <t>COMMERCE (VENTE VÊTEMENTS)</t>
  </si>
  <si>
    <t>P018412725313R</t>
  </si>
  <si>
    <t>MBIASHU</t>
  </si>
  <si>
    <t>NEGOCE-FORESTERIE</t>
  </si>
  <si>
    <t>M087700016853S</t>
  </si>
  <si>
    <t>GROUPEMENT AFRICAIN DE DISTRIBUTION</t>
  </si>
  <si>
    <t>GROUPEMENT AFRIC.DISTRIB.</t>
  </si>
  <si>
    <t>P039218560502P</t>
  </si>
  <si>
    <t>KEMADJOU NOUSSA</t>
  </si>
  <si>
    <t>P019212283755S</t>
  </si>
  <si>
    <t>TIWA TAFFOG</t>
  </si>
  <si>
    <t>P029816979888S</t>
  </si>
  <si>
    <t>DZELAMONYUY EMELDINE</t>
  </si>
  <si>
    <t>VERYEH</t>
  </si>
  <si>
    <t>P029416942006E</t>
  </si>
  <si>
    <t>NCHINDA AUGUSTINE</t>
  </si>
  <si>
    <t>P067013987562B</t>
  </si>
  <si>
    <t>P018216926830M</t>
  </si>
  <si>
    <t>MATAKWAN MATHIEU</t>
  </si>
  <si>
    <t>P018816855285S</t>
  </si>
  <si>
    <t>SINENOU</t>
  </si>
  <si>
    <t>FELIX URBAIN</t>
  </si>
  <si>
    <t>P048217678815X</t>
  </si>
  <si>
    <t>NTOUGMO KEMTSA</t>
  </si>
  <si>
    <t>P077817901009R</t>
  </si>
  <si>
    <t>MBATENE FEUGHANG</t>
  </si>
  <si>
    <t>P066717132705S</t>
  </si>
  <si>
    <t>P038116812514N</t>
  </si>
  <si>
    <t>WOBOU FOTSO</t>
  </si>
  <si>
    <t>P038417731748U</t>
  </si>
  <si>
    <t>AMOUGOU EKANI</t>
  </si>
  <si>
    <t>P068417552893C</t>
  </si>
  <si>
    <t>TABOULA NDIE</t>
  </si>
  <si>
    <t>GUSTAVE.</t>
  </si>
  <si>
    <t>P048412710355X</t>
  </si>
  <si>
    <t>GWANKUBIT</t>
  </si>
  <si>
    <t>PAUL SAMFE</t>
  </si>
  <si>
    <t>P010118062080T</t>
  </si>
  <si>
    <t>TATSAKEM LONTSI</t>
  </si>
  <si>
    <t>EUDOINE</t>
  </si>
  <si>
    <t>P100217197441K</t>
  </si>
  <si>
    <t>FIFEN TCHOUTPOUEN YOUCHAOU</t>
  </si>
  <si>
    <t>"EST FIFEN ET FILS"</t>
  </si>
  <si>
    <t>P117812696262L</t>
  </si>
  <si>
    <t>KOUONANG NGOMDOP</t>
  </si>
  <si>
    <t>P117618086957K</t>
  </si>
  <si>
    <t>BAKANI ESTHER MUKONDO</t>
  </si>
  <si>
    <t>P065912620346J</t>
  </si>
  <si>
    <t>CHIOBI</t>
  </si>
  <si>
    <t>P017818380794N</t>
  </si>
  <si>
    <t>Hachmou</t>
  </si>
  <si>
    <t>P078016777771B</t>
  </si>
  <si>
    <t>SONGUE SONGUE</t>
  </si>
  <si>
    <t>CULTURE PALMIER A HUILE</t>
  </si>
  <si>
    <t>M081312267344X</t>
  </si>
  <si>
    <t>COOPCA PALMA</t>
  </si>
  <si>
    <t>P029015146606C</t>
  </si>
  <si>
    <t>SOPHIE GISELE</t>
  </si>
  <si>
    <t>P077417408224Z</t>
  </si>
  <si>
    <t>M050517233996K</t>
  </si>
  <si>
    <t>PR S TEBAP BILINGUAL</t>
  </si>
  <si>
    <t>P018415171438A</t>
  </si>
  <si>
    <t>MAWOBOU</t>
  </si>
  <si>
    <t>ARMANDE DIEUDONAISE</t>
  </si>
  <si>
    <t>P075100523178K</t>
  </si>
  <si>
    <t>P020017515760N</t>
  </si>
  <si>
    <t>P050216599861W</t>
  </si>
  <si>
    <t>OKPE SIXTUS 
EBUBE</t>
  </si>
  <si>
    <t>P098516175389K</t>
  </si>
  <si>
    <t>VIKY MARTIAL</t>
  </si>
  <si>
    <t>P098112624072N</t>
  </si>
  <si>
    <t>P107614683755G</t>
  </si>
  <si>
    <t>P019917288989F</t>
  </si>
  <si>
    <t>YANGO NGUEUDOP MARIETTER</t>
  </si>
  <si>
    <t>P019618335638Y</t>
  </si>
  <si>
    <t>SLESSURE ANI</t>
  </si>
  <si>
    <t>P077812658143N</t>
  </si>
  <si>
    <t>LEUWEN KOM</t>
  </si>
  <si>
    <t>P109718523527G</t>
  </si>
  <si>
    <t>ANOWCHONG</t>
  </si>
  <si>
    <t>LUCIA ARREY</t>
  </si>
  <si>
    <t>AIDE AUX ENFANTS AUTISTES</t>
  </si>
  <si>
    <t>M092417212711S</t>
  </si>
  <si>
    <t>ASSOCIATION BOURGEONS À L'UNISSON PARTOUT POUR LES ENFANTS AUTISTES ET HANDICAPS DIVERS</t>
  </si>
  <si>
    <t>BUPEAHD</t>
  </si>
  <si>
    <t>P097815324702D</t>
  </si>
  <si>
    <t>ABDOULBAKUI</t>
  </si>
  <si>
    <t>SALLE DE JEUX VIDEO</t>
  </si>
  <si>
    <t>P059316105968B</t>
  </si>
  <si>
    <t>NANDA SIME</t>
  </si>
  <si>
    <t>CLAUDE EDWARD (WAR ZONE)</t>
  </si>
  <si>
    <t>M032517642213G</t>
  </si>
  <si>
    <t>DILANE SAADEO SPA BEAUTY SARL</t>
  </si>
  <si>
    <t>D S S B SARL</t>
  </si>
  <si>
    <t>P129814897837E</t>
  </si>
  <si>
    <t>HALARAI MARIANA DOUDOU</t>
  </si>
  <si>
    <t>P038716667363L</t>
  </si>
  <si>
    <t>P098617089484A</t>
  </si>
  <si>
    <t>AYIWOUOYIEGNIGNI</t>
  </si>
  <si>
    <t>M122015268039Y</t>
  </si>
  <si>
    <t>HITECH TUNING SARL</t>
  </si>
  <si>
    <t>P067617933145R</t>
  </si>
  <si>
    <t>Jessie ngwin</t>
  </si>
  <si>
    <t>P067717353707H</t>
  </si>
  <si>
    <t>MATOMBA NANGA</t>
  </si>
  <si>
    <t>ANNE MARIE CLAIRE(ETS MODO DREAMS)</t>
  </si>
  <si>
    <t>P108814411202C</t>
  </si>
  <si>
    <t>TALLA TAKAM</t>
  </si>
  <si>
    <t>P015317222214C</t>
  </si>
  <si>
    <t>P058112547395L</t>
  </si>
  <si>
    <t>TCHEUMWA TAMO</t>
  </si>
  <si>
    <t>DONAL ARMEL</t>
  </si>
  <si>
    <t>P019116025413J</t>
  </si>
  <si>
    <t>DOUMBIA MAHAMADOU</t>
  </si>
  <si>
    <t>P108517937373R</t>
  </si>
  <si>
    <t>EPIE SYLVIA EBUDE</t>
  </si>
  <si>
    <t>M089518470244B</t>
  </si>
  <si>
    <t>CENTRE DE SANTE INTEGRE DE BANGOU VILLE</t>
  </si>
  <si>
    <t>SCIB</t>
  </si>
  <si>
    <t>P079917311675U</t>
  </si>
  <si>
    <t>Géomètre/AUTRES ACTIVITES IMMOBILIERES</t>
  </si>
  <si>
    <t>M042517773482D</t>
  </si>
  <si>
    <t>ESTRAN GROUP SUARL</t>
  </si>
  <si>
    <t>P098800541524H</t>
  </si>
  <si>
    <t>NGONGUI NJEMBELE</t>
  </si>
  <si>
    <t>LYDIENNE EMILIENNE</t>
  </si>
  <si>
    <t>P016916302876C</t>
  </si>
  <si>
    <t>MARIE .CHANTAL</t>
  </si>
  <si>
    <t>P088812301165G</t>
  </si>
  <si>
    <t>MOUSSINGA JEAN PAUL</t>
  </si>
  <si>
    <t>ETS MOUSSINGA</t>
  </si>
  <si>
    <t>M070817261134Q</t>
  </si>
  <si>
    <t>EP BALEPE</t>
  </si>
  <si>
    <t>P018617383823L</t>
  </si>
  <si>
    <t>AKOSEMOH THEODORE FUNGWE</t>
  </si>
  <si>
    <t>P016217199419U</t>
  </si>
  <si>
    <t>BUINDA JUSLINE</t>
  </si>
  <si>
    <t>P089717571322R</t>
  </si>
  <si>
    <t>DEWENAM YESSANGANAM</t>
  </si>
  <si>
    <t>P030116732131H</t>
  </si>
  <si>
    <t>P038518018380W</t>
  </si>
  <si>
    <t>P122016987283Y</t>
  </si>
  <si>
    <t>SOH TCHINDA EMMANUEL</t>
  </si>
  <si>
    <t>P087817664219B</t>
  </si>
  <si>
    <t>CYRIL CHUKS</t>
  </si>
  <si>
    <t>P126117064948U</t>
  </si>
  <si>
    <t>P058612440307X</t>
  </si>
  <si>
    <t>P018017616187R</t>
  </si>
  <si>
    <t>COMMERCE GENRAL/IMPORTATION</t>
  </si>
  <si>
    <t>M101712655472J</t>
  </si>
  <si>
    <t>STE AFRICAINE DE DISTRIBUTION SUCRIERE</t>
  </si>
  <si>
    <t>SADISUC SARL</t>
  </si>
  <si>
    <t>TRANSPORT DU PERSONNEL</t>
  </si>
  <si>
    <t>M060900029485F</t>
  </si>
  <si>
    <t>MUTUELLE PERSONNEL SOCAPALM</t>
  </si>
  <si>
    <t>MUPERSOC</t>
  </si>
  <si>
    <t>P078917510691T</t>
  </si>
  <si>
    <t>MAZANOU EPOUSE KASSEE CATHERINE</t>
  </si>
  <si>
    <t>P018017459992Q</t>
  </si>
  <si>
    <t>P048617719868B</t>
  </si>
  <si>
    <t>Emmanuella</t>
  </si>
  <si>
    <t>P047616003960R</t>
  </si>
  <si>
    <t>DIENG BASSIROU</t>
  </si>
  <si>
    <t>P106500502958S</t>
  </si>
  <si>
    <t>BENOM EPSEE BELIAS DORA</t>
  </si>
  <si>
    <t>ETS BEDOBEL</t>
  </si>
  <si>
    <t>P069218372579R</t>
  </si>
  <si>
    <t>MEYANG NGUEWO</t>
  </si>
  <si>
    <t>CLAUDE MURIEL</t>
  </si>
  <si>
    <t>P016516744445W</t>
  </si>
  <si>
    <t>ABAOURA</t>
  </si>
  <si>
    <t>P059817063139K</t>
  </si>
  <si>
    <t>YGIZETTE AFUH</t>
  </si>
  <si>
    <t>P097317368673J</t>
  </si>
  <si>
    <t>ETUA</t>
  </si>
  <si>
    <t>EMMANUEL TAYO</t>
  </si>
  <si>
    <t>P018018030830T</t>
  </si>
  <si>
    <t>SUCCESSION MONKAM KOUAYEP</t>
  </si>
  <si>
    <t>P079318252987Q</t>
  </si>
  <si>
    <t>NGOUKSE</t>
  </si>
  <si>
    <t>LAURENT COLLINS</t>
  </si>
  <si>
    <t>COMMUNICATION - INFOGRAPHIE - PRESTATIONS DE SERVICES - COMMERCE GENERAL</t>
  </si>
  <si>
    <t>M052318269919D</t>
  </si>
  <si>
    <t>OB SARL</t>
  </si>
  <si>
    <t>P102316236401F</t>
  </si>
  <si>
    <t>(DREAMTEAM GLOBAL CO LTD)</t>
  </si>
  <si>
    <t>P119416890943L</t>
  </si>
  <si>
    <t>KWATIO TANKEU</t>
  </si>
  <si>
    <t>P096700441812W</t>
  </si>
  <si>
    <t>P059717933150Q</t>
  </si>
  <si>
    <t>MAKOUGANG POKAM</t>
  </si>
  <si>
    <t>P058416982079F</t>
  </si>
  <si>
    <t>CHOFFO NGAFFO BERTHINE ÉPSE ABOUBAKAR</t>
  </si>
  <si>
    <t>P127018456643S</t>
  </si>
  <si>
    <t>NANFACK ROSE</t>
  </si>
  <si>
    <t>P116518572383E</t>
  </si>
  <si>
    <t>MOUMBE FONKOU MATEGANG</t>
  </si>
  <si>
    <t>P036717655707C</t>
  </si>
  <si>
    <t>P079017496798H</t>
  </si>
  <si>
    <t>P027912630511Y</t>
  </si>
  <si>
    <t>ASONGFAC ROSE</t>
  </si>
  <si>
    <t>RECYCLAGE DECHETS-PRODUCTION-CCE</t>
  </si>
  <si>
    <t>M071712638364Z</t>
  </si>
  <si>
    <t>HONG SHUN SARL</t>
  </si>
  <si>
    <t>P127912759806F</t>
  </si>
  <si>
    <t>ESSOMBA CHRISTOPHER BAKE</t>
  </si>
  <si>
    <t>M071017674637Z</t>
  </si>
  <si>
    <t>MES AMI(E)S ET MOI DE BEEDI</t>
  </si>
  <si>
    <t>CONSOLIDER LES LIENS DE FRATERNITÉ, DE SOLIDARITÉ ET DE PROGRÈS DANS LES FAMILLES DES MEMBRES TOUTE MODIFICATION OU CHANGEMENT SURVENU AUX DISPOSITIONS CI-DESSUS FERA L'OBJET DANS LES DEUX MOIS QUI SU</t>
  </si>
  <si>
    <t>M081716614080F</t>
  </si>
  <si>
    <t>GROUPE SCOLAIRE BILINGUE PRIVÉ LAÏC LES MAJORS DE L'AVENIR</t>
  </si>
  <si>
    <t>P129317844219R</t>
  </si>
  <si>
    <t>BISSA ONDOUA LUCIENNE FRANCOISE</t>
  </si>
  <si>
    <t>BTP-HYDRAULIQUE-METALLURGIQUE</t>
  </si>
  <si>
    <t>M111012407708G</t>
  </si>
  <si>
    <t>CHINA SHANXI CONSTRUCTION ENGINEERING</t>
  </si>
  <si>
    <t>(GROUP) CORPORATION</t>
  </si>
  <si>
    <t>P110117787924K</t>
  </si>
  <si>
    <t>BIYONG MAYEGA</t>
  </si>
  <si>
    <t>P029117302962A</t>
  </si>
  <si>
    <t>NGOUDJO SIENI</t>
  </si>
  <si>
    <t>CLAUDINE STEPHANIE</t>
  </si>
  <si>
    <t>ETUDE &amp; CONTROLE BTP</t>
  </si>
  <si>
    <t>M051712623835P</t>
  </si>
  <si>
    <t>BANG CONSULT SARL PLURI.</t>
  </si>
  <si>
    <t>P049916612267B</t>
  </si>
  <si>
    <t>P128817830458J</t>
  </si>
  <si>
    <t>LONTSI DOUNGMO ROFINE</t>
  </si>
  <si>
    <t>M071318247598S</t>
  </si>
  <si>
    <t>CERCLE DES AMIS DE DIMANCHE D'EMMENE CITY</t>
  </si>
  <si>
    <t>P107018530604N</t>
  </si>
  <si>
    <t>FELIX FORKWEN</t>
  </si>
  <si>
    <t>P070416996253Q</t>
  </si>
  <si>
    <t>P039116830837R</t>
  </si>
  <si>
    <t>KAMTO KOUAM</t>
  </si>
  <si>
    <t>ADMINISTRATEUR PRINCIPAL DE TRAVAIL</t>
  </si>
  <si>
    <t>P105614571281G</t>
  </si>
  <si>
    <t>TAKONDJOU</t>
  </si>
  <si>
    <t>P037912584270L</t>
  </si>
  <si>
    <t>DIVINE GADINGA</t>
  </si>
  <si>
    <t>P065912498795M</t>
  </si>
  <si>
    <t>POHAKA EPOUSE DEFFO MICHELINE</t>
  </si>
  <si>
    <t>P099117821978L</t>
  </si>
  <si>
    <t>KAMTCHOUM  TCHAPDA MICHAEL FRANKLIN</t>
  </si>
  <si>
    <t>P019616727105P</t>
  </si>
  <si>
    <t>BEHLE CHARLES NELSON.</t>
  </si>
  <si>
    <t>P049417442905S</t>
  </si>
  <si>
    <t>P016900191275M</t>
  </si>
  <si>
    <t>ABDOU MAHAMADOU</t>
  </si>
  <si>
    <t>P108518031367T</t>
  </si>
  <si>
    <t>TAMBA FEUGANG</t>
  </si>
  <si>
    <t>P078818005447Y</t>
  </si>
  <si>
    <t>DOHNZI</t>
  </si>
  <si>
    <t>P099418447813F</t>
  </si>
  <si>
    <t>DELPHINE ORIANE</t>
  </si>
  <si>
    <t>P078316382178H</t>
  </si>
  <si>
    <t>YENGEM</t>
  </si>
  <si>
    <t>GUY WILLIAM</t>
  </si>
  <si>
    <t>P108417849448R</t>
  </si>
  <si>
    <t>P016212703278W</t>
  </si>
  <si>
    <t>DOM TANGIRI</t>
  </si>
  <si>
    <t>P117417735049S</t>
  </si>
  <si>
    <t>P038517927245N</t>
  </si>
  <si>
    <t>PRECILIA FIENAIN</t>
  </si>
  <si>
    <t>P057616647995A</t>
  </si>
  <si>
    <t>SIH LILI</t>
  </si>
  <si>
    <t>P088612619343S</t>
  </si>
  <si>
    <t>MBOUMBOUO Zakari</t>
  </si>
  <si>
    <t>P089016000877T</t>
  </si>
  <si>
    <t>DIKOUME DIKA</t>
  </si>
  <si>
    <t>P086500419461A</t>
  </si>
  <si>
    <t>OTSIE EPSEE DOOH MARIE LOUISE</t>
  </si>
  <si>
    <t>(ETS ANGE LIZ)</t>
  </si>
  <si>
    <t>P029518434767L</t>
  </si>
  <si>
    <t>Tchunkam</t>
  </si>
  <si>
    <t>Debora</t>
  </si>
  <si>
    <t>P018916428063D</t>
  </si>
  <si>
    <t>DIONE ESOKA JULIET</t>
  </si>
  <si>
    <t>P097914247428G</t>
  </si>
  <si>
    <t>NOUMSI MADELEINE GISELE ALICE</t>
  </si>
  <si>
    <t>ETS HYDRA BEAUTY</t>
  </si>
  <si>
    <t>P100218309267L</t>
  </si>
  <si>
    <t>P037014411808Z</t>
  </si>
  <si>
    <t>P098717729132T</t>
  </si>
  <si>
    <t>MEFOWA MEKONCHOU</t>
  </si>
  <si>
    <t>P076214366033F</t>
  </si>
  <si>
    <t>TCHUENKAM MEDEMGNE</t>
  </si>
  <si>
    <t>PHILISTINE</t>
  </si>
  <si>
    <t>P126616243387T</t>
  </si>
  <si>
    <t>IRENE DENISE</t>
  </si>
  <si>
    <t>M062116613878H</t>
  </si>
  <si>
    <t>CERCLE DES AMIS DIGNES ET SINCERES DE DOUALA</t>
  </si>
  <si>
    <t>C A D S</t>
  </si>
  <si>
    <t>P048216041682S</t>
  </si>
  <si>
    <t>P017217019946E</t>
  </si>
  <si>
    <t>ABAKAR DJIBRINE</t>
  </si>
  <si>
    <t>P087517718740E</t>
  </si>
  <si>
    <t>TCHUENTE NOUMSI</t>
  </si>
  <si>
    <t>M102417893889D</t>
  </si>
  <si>
    <t>P049417263585W</t>
  </si>
  <si>
    <t>TAWA YIMGA</t>
  </si>
  <si>
    <t>DJEAPHORE</t>
  </si>
  <si>
    <t>P118600562071M</t>
  </si>
  <si>
    <t>P088717675627U</t>
  </si>
  <si>
    <t>MBAKOH</t>
  </si>
  <si>
    <t>M122217641369A</t>
  </si>
  <si>
    <t>ASSOCIATION DES FEMMES BATTANTES DE MAROUARÉ II</t>
  </si>
  <si>
    <t>AFBM</t>
  </si>
  <si>
    <t>ACTIVITÉS AGRO PASTORALES, SCOLARISATION DE LA JEUNE FILLE, LUTTE CONTRE LES MARIAGES PRÉCOCES</t>
  </si>
  <si>
    <t>P087615454610B</t>
  </si>
  <si>
    <t>P056900421557R</t>
  </si>
  <si>
    <t>NOUPA NGONGANG</t>
  </si>
  <si>
    <t>P117000008282X</t>
  </si>
  <si>
    <t>OKONKWO OBINNA</t>
  </si>
  <si>
    <t>P018117691730T</t>
  </si>
  <si>
    <t>VERLA WIRNGO</t>
  </si>
  <si>
    <t>M072417089212B</t>
  </si>
  <si>
    <t>SOCIETE COOPERATIVE SIMPLIFIEE DES ENTREPRENEURS EN TECHNOLOGIES NUMÉRIQUES POUR L'AGRICULTURE ET L'ELEVAGE DE DJA ET LOBO</t>
  </si>
  <si>
    <t>SCOOPS AGRIE TECH</t>
  </si>
  <si>
    <t>P087217699309C</t>
  </si>
  <si>
    <t>NGO BATOUM EPOUSE POLL GOUTER</t>
  </si>
  <si>
    <t>P028817625919E</t>
  </si>
  <si>
    <t>DEMANOU MAPEU</t>
  </si>
  <si>
    <t>P038112699266H</t>
  </si>
  <si>
    <t>NGWANG NJALAH</t>
  </si>
  <si>
    <t>P058017599509U</t>
  </si>
  <si>
    <t>OBAM MEDJO MARION VIVIANE</t>
  </si>
  <si>
    <t>M062316181224X</t>
  </si>
  <si>
    <t>SOCIETE MAGAKOU ET FILS</t>
  </si>
  <si>
    <t>MK&amp;FILS SARL</t>
  </si>
  <si>
    <t>P122016000062S</t>
  </si>
  <si>
    <t>NDIE FOTIE JULIEN</t>
  </si>
  <si>
    <t>M062217379957A</t>
  </si>
  <si>
    <t>JKM CONSTRUCTIONS LTD</t>
  </si>
  <si>
    <t>BUILDING CONSTRUCTION AND PUBLIC WORKS, PUBLIC AND PRIVATE CONTRACTS, PROVISION OF SERVICES</t>
  </si>
  <si>
    <t>P119317856993K</t>
  </si>
  <si>
    <t>NDIFOR  SNALVA  NGU</t>
  </si>
  <si>
    <t>EMPLOYE GROUPE SCOLAIRE LA PLUME D' OR</t>
  </si>
  <si>
    <t>P019113367073Y</t>
  </si>
  <si>
    <t>BELINDA JAVNYUY</t>
  </si>
  <si>
    <t>INSTALLATION ENEO PRÉPAYÉ</t>
  </si>
  <si>
    <t>P119116605938B</t>
  </si>
  <si>
    <t>MOUTAWACKILOU DAOUDA</t>
  </si>
  <si>
    <t>P099212603697H</t>
  </si>
  <si>
    <t>KENFACK ROSELINE</t>
  </si>
  <si>
    <t>P018216149394T</t>
  </si>
  <si>
    <t>CYPRINE ANUGAMBE</t>
  </si>
  <si>
    <t>P067516636956N</t>
  </si>
  <si>
    <t>MOUNCHIKPOU PEWOUBA</t>
  </si>
  <si>
    <t>ENTREPRENEURIAT AGRO-PASTORAL</t>
  </si>
  <si>
    <t>M112417174863W</t>
  </si>
  <si>
    <t>GROUPE D'INITIATIVE COMMUNE DES JEUNES DYNAMIQUES DU VILLAGE KOUBA</t>
  </si>
  <si>
    <t>GIC/JDVK</t>
  </si>
  <si>
    <t>INGENIEUR DIPLOME</t>
  </si>
  <si>
    <t>P069717379189N</t>
  </si>
  <si>
    <t>SOB WATAT</t>
  </si>
  <si>
    <t>P062417540152E</t>
  </si>
  <si>
    <t>METAE TIENTCHEU EMILE YVAN</t>
  </si>
  <si>
    <t>P018516252036H</t>
  </si>
  <si>
    <t>KUME KUME NTOUNDA</t>
  </si>
  <si>
    <t>P018015424142J</t>
  </si>
  <si>
    <t>DOROTHY LASIN</t>
  </si>
  <si>
    <t>P122017485729C</t>
  </si>
  <si>
    <t>TATIO MICHEL</t>
  </si>
  <si>
    <t>P058617666499X</t>
  </si>
  <si>
    <t>P018217708391A</t>
  </si>
  <si>
    <t>P016417541255T</t>
  </si>
  <si>
    <t>WOYANG VEUVE DOWANG</t>
  </si>
  <si>
    <t>P067718528026P</t>
  </si>
  <si>
    <t>MBOUONSIE MACHE</t>
  </si>
  <si>
    <t>ZENABOU DORA</t>
  </si>
  <si>
    <t>P029818524713N</t>
  </si>
  <si>
    <t>TCHOTEZO  GAELLA</t>
  </si>
  <si>
    <t>M069700004832X</t>
  </si>
  <si>
    <t>MARVELLOUS FOREST</t>
  </si>
  <si>
    <t>P088417687548H</t>
  </si>
  <si>
    <t>Sondi ndogmongo</t>
  </si>
  <si>
    <t>P125512714283E</t>
  </si>
  <si>
    <t>AKAMA NDI</t>
  </si>
  <si>
    <t>P037413852952G</t>
  </si>
  <si>
    <t>M032517608269U</t>
  </si>
  <si>
    <t>GENERAL TECHNOLOGY &amp; SUPPLIES.</t>
  </si>
  <si>
    <t>'' GTS SARL''</t>
  </si>
  <si>
    <t>P056817852044M</t>
  </si>
  <si>
    <t>ETENGENENG OJONG</t>
  </si>
  <si>
    <t>P050417144586C</t>
  </si>
  <si>
    <t>M012517494246C</t>
  </si>
  <si>
    <t>NAD DUCLAIR SARL</t>
  </si>
  <si>
    <t>NAD SARL</t>
  </si>
  <si>
    <t>P077718062224X</t>
  </si>
  <si>
    <t>DJOUOSSI</t>
  </si>
  <si>
    <t>P116516926707Z</t>
  </si>
  <si>
    <t>MOTA EPSE LEBOUL</t>
  </si>
  <si>
    <t>MONIQUE HÉLÈNE</t>
  </si>
  <si>
    <t>P098418266691W</t>
  </si>
  <si>
    <t>MBOUTCHA PETOU RODRIGUE</t>
  </si>
  <si>
    <t>P049215994630X</t>
  </si>
  <si>
    <t>MBIANDA NIA</t>
  </si>
  <si>
    <t>PAKY</t>
  </si>
  <si>
    <t>P105918404180N</t>
  </si>
  <si>
    <t>M052014426736L</t>
  </si>
  <si>
    <t>AFRICAN BAFALO LOGISTICS</t>
  </si>
  <si>
    <t>ABL SARL</t>
  </si>
  <si>
    <t>COMMISSIONNAIRE EN DOUANE, TRANSIT, MANUTENTION, LOGISTIQUE ET PRESTATIONSDE SERVICES</t>
  </si>
  <si>
    <t>P038014334672Q</t>
  </si>
  <si>
    <t>TATCHU</t>
  </si>
  <si>
    <t>P087916276073B</t>
  </si>
  <si>
    <t>P038217151531M</t>
  </si>
  <si>
    <t>AYISSI OMBOLO</t>
  </si>
  <si>
    <t>RALIE LAZARE</t>
  </si>
  <si>
    <t>P069217685413A</t>
  </si>
  <si>
    <t>NUMFOR CHRISTINA</t>
  </si>
  <si>
    <t>P038812547050K</t>
  </si>
  <si>
    <t>KOUGOUM NGOUANA SYLVAIN</t>
  </si>
  <si>
    <t>EMBALLAGE</t>
  </si>
  <si>
    <t>P019916287045L</t>
  </si>
  <si>
    <t>KAMO TCHEUNO</t>
  </si>
  <si>
    <t>SYNTHIA.</t>
  </si>
  <si>
    <t>P109612415745G</t>
  </si>
  <si>
    <t>TCHOUKEKANG KUETE ELIE</t>
  </si>
  <si>
    <t>P027917649028S</t>
  </si>
  <si>
    <t>P078917682152D</t>
  </si>
  <si>
    <t>JASMINE BLONDELLE</t>
  </si>
  <si>
    <t>P057214869871Z</t>
  </si>
  <si>
    <t>MOTTO TAGNE</t>
  </si>
  <si>
    <t>P118812495647N</t>
  </si>
  <si>
    <t>MEBUNE TOKE LINDA</t>
  </si>
  <si>
    <t>P059018465074W</t>
  </si>
  <si>
    <t>P047312415126S</t>
  </si>
  <si>
    <t>NAKOUAH NEKUI JULES ROMUALD</t>
  </si>
  <si>
    <t>M032416713304Y</t>
  </si>
  <si>
    <t>SERVICES ET CONSEILS POUR LA CITOYENNETE, L'ENVIRONNEMENT ET LE DÉVELOPPEMENTS DURABLE</t>
  </si>
  <si>
    <t>SCEDD</t>
  </si>
  <si>
    <t>M022217090130N</t>
  </si>
  <si>
    <t>SATRACAM SARL</t>
  </si>
  <si>
    <t>P108217711916F</t>
  </si>
  <si>
    <t>NGADJOU FEUNOU</t>
  </si>
  <si>
    <t>P030116611088J</t>
  </si>
  <si>
    <t>IBENEME SYLVESTER CHIDOZIE</t>
  </si>
  <si>
    <t>M069918179769W</t>
  </si>
  <si>
    <t>SOCIETE EPIPHAN TRANSIT</t>
  </si>
  <si>
    <t>EPITRANS</t>
  </si>
  <si>
    <t>VENDEUDE</t>
  </si>
  <si>
    <t>P024916617259Y</t>
  </si>
  <si>
    <t>HAPPI EPSE NDAZUE</t>
  </si>
  <si>
    <t>P017114444709J</t>
  </si>
  <si>
    <t>P028817871749F</t>
  </si>
  <si>
    <t>.SANDJONG</t>
  </si>
  <si>
    <t>CHARLES WILLIAM</t>
  </si>
  <si>
    <t>M061412102439L</t>
  </si>
  <si>
    <t>STE JES GROUP</t>
  </si>
  <si>
    <t>PRESTAT SCES/TRANSPORT/BTP</t>
  </si>
  <si>
    <t>P018817947583M</t>
  </si>
  <si>
    <t>P066200125638S</t>
  </si>
  <si>
    <t>DEUDJEU TCHOUANI BASILE FRANCOIS</t>
  </si>
  <si>
    <t>(ETS MEDIAPUB INTERNATIONAL)</t>
  </si>
  <si>
    <t>P048715288395Y</t>
  </si>
  <si>
    <t>M031300045383H</t>
  </si>
  <si>
    <t>PRINCE AND PRINCESS ENTERPRISE</t>
  </si>
  <si>
    <t>(P &amp; P ENTERPRISE)</t>
  </si>
  <si>
    <t>P078017304912C</t>
  </si>
  <si>
    <t>CHRISTOPHER LEGEZU</t>
  </si>
  <si>
    <t>P096300126512Z</t>
  </si>
  <si>
    <t>P127718385277J</t>
  </si>
  <si>
    <t>MICHAEL NCHE</t>
  </si>
  <si>
    <t>P068616610383M</t>
  </si>
  <si>
    <t>FIDELE SANDRINE</t>
  </si>
  <si>
    <t>P018417507294A</t>
  </si>
  <si>
    <t>P027917537882R</t>
  </si>
  <si>
    <t>P068816363194P</t>
  </si>
  <si>
    <t>NANMADANG</t>
  </si>
  <si>
    <t>P029317733740D</t>
  </si>
  <si>
    <t>NJEBUSI</t>
  </si>
  <si>
    <t>MARBEL WIBAH</t>
  </si>
  <si>
    <t>P125717636323U</t>
  </si>
  <si>
    <t>MOMO EPSE NYEUGTEVOUE</t>
  </si>
  <si>
    <t>M061318373803L</t>
  </si>
  <si>
    <t>PROGRESS COMPREHENSIVE</t>
  </si>
  <si>
    <t>HIGH SCHOOL BATIBO</t>
  </si>
  <si>
    <t>P118416201952M</t>
  </si>
  <si>
    <t>P089818384118U</t>
  </si>
  <si>
    <t>MAPPO TALLA</t>
  </si>
  <si>
    <t>MAEVA MICHEL</t>
  </si>
  <si>
    <t>P067916368505D</t>
  </si>
  <si>
    <t>KOUEN</t>
  </si>
  <si>
    <t>P040517179427N</t>
  </si>
  <si>
    <t>FAI ADORA RINGNYU</t>
  </si>
  <si>
    <t>P018117083798W</t>
  </si>
  <si>
    <t>NIBALACK ELIZABET</t>
  </si>
  <si>
    <t>P099516810738R</t>
  </si>
  <si>
    <t>P018918584954G</t>
  </si>
  <si>
    <t>IDRISSA ISSA</t>
  </si>
  <si>
    <t>P088016814351Z</t>
  </si>
  <si>
    <t>P079116701654G</t>
  </si>
  <si>
    <t>NGUEKEP NGONGANG</t>
  </si>
  <si>
    <t>VALINCE.</t>
  </si>
  <si>
    <t>P079217758748X</t>
  </si>
  <si>
    <t>TELESPHORE ANICET</t>
  </si>
  <si>
    <t>P088417648334R</t>
  </si>
  <si>
    <t>BOKANDA NAMUSADI</t>
  </si>
  <si>
    <t>P036015297046E</t>
  </si>
  <si>
    <t>M042318132196P</t>
  </si>
  <si>
    <t>FEDERATION CAMEROUNAISE DE SAMBO</t>
  </si>
  <si>
    <t>FECASAMBO</t>
  </si>
  <si>
    <t>P086814408300A</t>
  </si>
  <si>
    <t>NGO MAKONDO EPSEE BATINDY</t>
  </si>
  <si>
    <t>FERNANDE HORTENSE</t>
  </si>
  <si>
    <t>P126516190178M</t>
  </si>
  <si>
    <t>P117618441870X</t>
  </si>
  <si>
    <t>ALI DAOUDO U</t>
  </si>
  <si>
    <t>P018316633639L</t>
  </si>
  <si>
    <t>AKOUA OUMARA</t>
  </si>
  <si>
    <t>M057800013702M</t>
  </si>
  <si>
    <t>CARE INTERNATIONAL CAMEROUN</t>
  </si>
  <si>
    <t>P079312912246U</t>
  </si>
  <si>
    <t>FANGANG FAMNEG</t>
  </si>
  <si>
    <t>P100616902271N</t>
  </si>
  <si>
    <t>KOROKOSSY YOUSSOUF</t>
  </si>
  <si>
    <t>P120117111416F</t>
  </si>
  <si>
    <t>TCHOUA YIMGA</t>
  </si>
  <si>
    <t>ABEL LOIC</t>
  </si>
  <si>
    <t>P128217684973Q</t>
  </si>
  <si>
    <t>P018618413345G</t>
  </si>
  <si>
    <t>P048417613702J</t>
  </si>
  <si>
    <t>P078617841286U</t>
  </si>
  <si>
    <t>TANGWA VIVIAN LA ABUH</t>
  </si>
  <si>
    <t>P122016472427G</t>
  </si>
  <si>
    <t>CHEDJOU GABRIEL</t>
  </si>
  <si>
    <t>P046312437617S</t>
  </si>
  <si>
    <t>BEMME JUDITH FLORE</t>
  </si>
  <si>
    <t>P059318232664R</t>
  </si>
  <si>
    <t>P069517419939Q</t>
  </si>
  <si>
    <t>FOBENU</t>
  </si>
  <si>
    <t>P108717697831Z</t>
  </si>
  <si>
    <t>DOUANLA TEITSOP</t>
  </si>
  <si>
    <t>P058112695843U</t>
  </si>
  <si>
    <t>CHIA DAVID NKWI</t>
  </si>
  <si>
    <t>(ETS GATES SOLUTION CENTRE)</t>
  </si>
  <si>
    <t>P126200119952K</t>
  </si>
  <si>
    <t>ETS WABO TADIE</t>
  </si>
  <si>
    <t>M110500021384E</t>
  </si>
  <si>
    <t>SIDIFEL</t>
  </si>
  <si>
    <t>P028014795074A</t>
  </si>
  <si>
    <t>M032118522591D</t>
  </si>
  <si>
    <t>TEKSS ENGINEERING SARL</t>
  </si>
  <si>
    <t>P122015450504M</t>
  </si>
  <si>
    <t>MADJI MADELEINE</t>
  </si>
  <si>
    <t>P016712841564D</t>
  </si>
  <si>
    <t>MEYOUDOM ANGELE LOUISE</t>
  </si>
  <si>
    <t>P040018106091R</t>
  </si>
  <si>
    <t>LONGA ARISTIDE</t>
  </si>
  <si>
    <t>PILEUSE DE LEGUME</t>
  </si>
  <si>
    <t>P027116067698Z</t>
  </si>
  <si>
    <t>P109616835481N</t>
  </si>
  <si>
    <t>FOPENDAP</t>
  </si>
  <si>
    <t>P098812713771M</t>
  </si>
  <si>
    <t>FOULAC DADJIO</t>
  </si>
  <si>
    <t>P109612626840C</t>
  </si>
  <si>
    <t>OUSMANOU RABIHOU</t>
  </si>
  <si>
    <t>P090117848905K</t>
  </si>
  <si>
    <t>CHIMBO TEMOH</t>
  </si>
  <si>
    <t>P017816629587P</t>
  </si>
  <si>
    <t>P068517932597W</t>
  </si>
  <si>
    <t>EVADIME</t>
  </si>
  <si>
    <t>CHUMUKAIN  NINYING</t>
  </si>
  <si>
    <t>M082317107123Z</t>
  </si>
  <si>
    <t>INTERNATIONAL PETROLEUM AND MINING ACADEMY LIMITED.</t>
  </si>
  <si>
    <t>(IPM-ACADEMY LTD).</t>
  </si>
  <si>
    <t>P122017407404J</t>
  </si>
  <si>
    <t>KONGNE CHICALY FABIEN</t>
  </si>
  <si>
    <t>P120317154140M</t>
  </si>
  <si>
    <t>TCHEKOUNANG TCHAPDA</t>
  </si>
  <si>
    <t>ARIEL DRYSTAN</t>
  </si>
  <si>
    <t>P016617458048F</t>
  </si>
  <si>
    <t>P039217125063R</t>
  </si>
  <si>
    <t>P106900501887T</t>
  </si>
  <si>
    <t>POKA Martin Léonard</t>
  </si>
  <si>
    <t>P017512633488B</t>
  </si>
  <si>
    <t>KAOUBA MATSAM</t>
  </si>
  <si>
    <t>KAOUBA</t>
  </si>
  <si>
    <t>P089516877138K</t>
  </si>
  <si>
    <t>MARIO DERBY</t>
  </si>
  <si>
    <t>P016700328284A</t>
  </si>
  <si>
    <t>TSALBAN  ANTOINE</t>
  </si>
  <si>
    <t>ETS TSALBAN  ANTOINE</t>
  </si>
  <si>
    <t>P027718271883S</t>
  </si>
  <si>
    <t>DONFACK DONGMO EPSE AWOUNANG VIVIANE</t>
  </si>
  <si>
    <t>P129616429959U</t>
  </si>
  <si>
    <t>DJUITCHEU LEUGOUE</t>
  </si>
  <si>
    <t>P048815111730M</t>
  </si>
  <si>
    <t>DJEBOCK SALMA</t>
  </si>
  <si>
    <t>P038312568811F</t>
  </si>
  <si>
    <t>PROMISE KANE</t>
  </si>
  <si>
    <t>M080917257886R</t>
  </si>
  <si>
    <t>CETIC DE BABOUANTOU</t>
  </si>
  <si>
    <t>P038318397241N</t>
  </si>
  <si>
    <t>MFOUTT MOTAPON</t>
  </si>
  <si>
    <t>P067316143645U</t>
  </si>
  <si>
    <t>EMEKA ANYAEGBU</t>
  </si>
  <si>
    <t>M082518015070U</t>
  </si>
  <si>
    <t>F-J SARL</t>
  </si>
  <si>
    <t>P074600017404Y</t>
  </si>
  <si>
    <t>P017212417732S</t>
  </si>
  <si>
    <t>WOULEO KALDAPA</t>
  </si>
  <si>
    <t>ETS WOULEO KALDAPA</t>
  </si>
  <si>
    <t>SOFTWARE DEVELOPMENT,MAINTENANCE</t>
  </si>
  <si>
    <t>P068314248746Y</t>
  </si>
  <si>
    <t>SIMON EKOMO OKENYE</t>
  </si>
  <si>
    <t>(OKENYE TECH ENTERPRISE)</t>
  </si>
  <si>
    <t>GHIDE TOURISTIQUE</t>
  </si>
  <si>
    <t>P018218078283Q</t>
  </si>
  <si>
    <t>DAOUD NDICHIDI</t>
  </si>
  <si>
    <t>P019516924457K</t>
  </si>
  <si>
    <t>INGRID LAYTICIA</t>
  </si>
  <si>
    <t>P029218247597B</t>
  </si>
  <si>
    <t>PEWEWO YEFOU</t>
  </si>
  <si>
    <t>P047517677617A</t>
  </si>
  <si>
    <t>P010216302747P</t>
  </si>
  <si>
    <t>AMBROSE KELECHUKWU CASMIR</t>
  </si>
  <si>
    <t>P129216422543M</t>
  </si>
  <si>
    <t>SOUOPKODJOU THUENKAM</t>
  </si>
  <si>
    <t>GERARD LEONEL</t>
  </si>
  <si>
    <t>P089017017043T</t>
  </si>
  <si>
    <t>P018417147489Q</t>
  </si>
  <si>
    <t>KELLOU DOUDOU EPSE ABBA BOUKAR</t>
  </si>
  <si>
    <t>P018816306418T</t>
  </si>
  <si>
    <t>P119218390618A</t>
  </si>
  <si>
    <t>KUE KAMDEM</t>
  </si>
  <si>
    <t>CLAUDE JEPHTHE</t>
  </si>
  <si>
    <t>M032217187674M</t>
  </si>
  <si>
    <t>CABINET DENTAIRE L'ÉCLAT SARL</t>
  </si>
  <si>
    <t>M061712630751S</t>
  </si>
  <si>
    <t>SOCIETE SEEDS OF AFRICA GROUP SARL</t>
  </si>
  <si>
    <t>SOCIETE SOA SARL</t>
  </si>
  <si>
    <t>P057416409502T</t>
  </si>
  <si>
    <t>NYENKO</t>
  </si>
  <si>
    <t>INTEGRATION SOLUTION NTIC-PRESTATION</t>
  </si>
  <si>
    <t>M012014379189T</t>
  </si>
  <si>
    <t>ALTERNANCE TECHNOLOGIES SARL</t>
  </si>
  <si>
    <t>M032118527114E</t>
  </si>
  <si>
    <t>POINT VERT SARL</t>
  </si>
  <si>
    <t>P102015170444J</t>
  </si>
  <si>
    <t>P016616670600U</t>
  </si>
  <si>
    <t>P122016032723F</t>
  </si>
  <si>
    <t>TCHOUNKE M LOUISE NEE YETDON</t>
  </si>
  <si>
    <t>P016600332333H</t>
  </si>
  <si>
    <t>MONIE Epse  BETOM VERONIQUE</t>
  </si>
  <si>
    <t>ETS MONIE Epse  BETOM VERONIQUE</t>
  </si>
  <si>
    <t>P048717788923G</t>
  </si>
  <si>
    <t>MOUAFO NGUMDO</t>
  </si>
  <si>
    <t>P018012351401P</t>
  </si>
  <si>
    <t>MOULEIN AMADOUMON</t>
  </si>
  <si>
    <t>MONLEIN AMADOU</t>
  </si>
  <si>
    <t>P088416991065Y</t>
  </si>
  <si>
    <t>P040618192780Y</t>
  </si>
  <si>
    <t>WATIO  TANEKEU</t>
  </si>
  <si>
    <t>P107518356374G</t>
  </si>
  <si>
    <t>JOSEPH AYMAR</t>
  </si>
  <si>
    <t>P055515335750D</t>
  </si>
  <si>
    <t>MABOU ETIAN</t>
  </si>
  <si>
    <t>P090018366918U</t>
  </si>
  <si>
    <t>FRANCK STIVE</t>
  </si>
  <si>
    <t>P039916936717F</t>
  </si>
  <si>
    <t>TEZEM TAKALA</t>
  </si>
  <si>
    <t>P019117718528S</t>
  </si>
  <si>
    <t>ABDOULAYE SALE IBRAHIM</t>
  </si>
  <si>
    <t>PRESTATIONS DE SERVICES, ET DIVERSES</t>
  </si>
  <si>
    <t>M082017381975P</t>
  </si>
  <si>
    <t>PAULE GABY</t>
  </si>
  <si>
    <t>M050317336413D</t>
  </si>
  <si>
    <t>P098112706441S</t>
  </si>
  <si>
    <t>MIKELEK</t>
  </si>
  <si>
    <t>P018212483356W</t>
  </si>
  <si>
    <t>P039317688456K</t>
  </si>
  <si>
    <t>BENGA ZE</t>
  </si>
  <si>
    <t>P117018535274P</t>
  </si>
  <si>
    <t>MAGNI EP. WABO</t>
  </si>
  <si>
    <t>M031312328231G</t>
  </si>
  <si>
    <t>METHODE DE DISTRIBUTION ET DE SERVICES</t>
  </si>
  <si>
    <t>STE M.D.S. SARL</t>
  </si>
  <si>
    <t>P048617593432Z</t>
  </si>
  <si>
    <t>DIBAINA</t>
  </si>
  <si>
    <t>M051417005635Q</t>
  </si>
  <si>
    <t>STE T.P. BOIS SUARL</t>
  </si>
  <si>
    <t>T.P. BOIS SUARL</t>
  </si>
  <si>
    <t>P079116827444Y</t>
  </si>
  <si>
    <t>DONGMO TOUODEM</t>
  </si>
  <si>
    <t>P099418169864B</t>
  </si>
  <si>
    <t>HADJA MAMRAMAT</t>
  </si>
  <si>
    <t>DJARA DJAMDOUDOU ADAMA</t>
  </si>
  <si>
    <t>P088000256091D</t>
  </si>
  <si>
    <t>P116715998449J</t>
  </si>
  <si>
    <t>NGIMANANG</t>
  </si>
  <si>
    <t>P047600501407E</t>
  </si>
  <si>
    <t>NGO BAKANG Julienne</t>
  </si>
  <si>
    <t>ETS NGO BAKANG Julienne</t>
  </si>
  <si>
    <t>P086700187648E</t>
  </si>
  <si>
    <t>P018416866741L</t>
  </si>
  <si>
    <t>NDABUH</t>
  </si>
  <si>
    <t>M022618461819A</t>
  </si>
  <si>
    <t>AKINTOLA WILLIAMS ACHA NAMBOUH &amp; CO SARL</t>
  </si>
  <si>
    <t>VENTE DE MAILLOT</t>
  </si>
  <si>
    <t>P049716715186M</t>
  </si>
  <si>
    <t>ARABO BALLO</t>
  </si>
  <si>
    <t>P018017084729J</t>
  </si>
  <si>
    <t>MOMENI SIKAM</t>
  </si>
  <si>
    <t>P018317715901J</t>
  </si>
  <si>
    <t>AGHALI</t>
  </si>
  <si>
    <t>P018718378632X</t>
  </si>
  <si>
    <t>SIRADJOU</t>
  </si>
  <si>
    <t>M012416367968A</t>
  </si>
  <si>
    <t>WDK GROUP SARL</t>
  </si>
  <si>
    <t>P048316699751M</t>
  </si>
  <si>
    <t>LEUTCHOUA ELODIE MIREILLE</t>
  </si>
  <si>
    <t>(ETS LOISIPARK)</t>
  </si>
  <si>
    <t>P118012147464J</t>
  </si>
  <si>
    <t>MENANG NANAIN EUPHRASIAL</t>
  </si>
  <si>
    <t>M129317250679W</t>
  </si>
  <si>
    <t>EP NGUEKONG</t>
  </si>
  <si>
    <t>P049316582419Q</t>
  </si>
  <si>
    <t>P058816624356Y</t>
  </si>
  <si>
    <t>SOKING TSAPI</t>
  </si>
  <si>
    <t>P019416639253E</t>
  </si>
  <si>
    <t>P088000423009L</t>
  </si>
  <si>
    <t>P078117334396E</t>
  </si>
  <si>
    <t>KENGNE TAGA EPSE NDEDE</t>
  </si>
  <si>
    <t>LEONIE DORISSE</t>
  </si>
  <si>
    <t>P029018000370G</t>
  </si>
  <si>
    <t>ATEBA BOYOMO</t>
  </si>
  <si>
    <t>P012618419156J</t>
  </si>
  <si>
    <t>ETS PROF CONSULTING. BUSINESS ENTERPRISE</t>
  </si>
  <si>
    <t>PROF CONS BIZ NET</t>
  </si>
  <si>
    <t>P059518380699K</t>
  </si>
  <si>
    <t>TATA NYE</t>
  </si>
  <si>
    <t>VATORINE</t>
  </si>
  <si>
    <t>P018216723023B</t>
  </si>
  <si>
    <t>EKELENGUE.</t>
  </si>
  <si>
    <t>P046700058192A</t>
  </si>
  <si>
    <t>KEUNE PASCAL LE DOUX</t>
  </si>
  <si>
    <t>KEUNE PASCAL LEDOUX</t>
  </si>
  <si>
    <t>P059417712255Z</t>
  </si>
  <si>
    <t>Kenne Nelson</t>
  </si>
  <si>
    <t>P019417215445P</t>
  </si>
  <si>
    <t>MANTHO KALEGUEM</t>
  </si>
  <si>
    <t>ANNIE BENEDICTE</t>
  </si>
  <si>
    <t>P129517958762B</t>
  </si>
  <si>
    <t>KOUAMO TCHAPDA</t>
  </si>
  <si>
    <t>M062014681016E</t>
  </si>
  <si>
    <t>SOCIETE COMPLEXE MANEGE SARL</t>
  </si>
  <si>
    <t>M019816199344N</t>
  </si>
  <si>
    <t>SUCCESSION YOUMBI SYLVESTRE</t>
  </si>
  <si>
    <t>PHOTOGRAPHIE, VIDEOGRAPHIE, PUBLICITE, PROMOTIOK</t>
  </si>
  <si>
    <t>M062316916324U</t>
  </si>
  <si>
    <t>BLACK XENITH CAMEROUN SARL</t>
  </si>
  <si>
    <t>BXCAM</t>
  </si>
  <si>
    <t>P018416588625J</t>
  </si>
  <si>
    <t>KAMEGNE MAGNE</t>
  </si>
  <si>
    <t>ESTHER NOËLLE</t>
  </si>
  <si>
    <t>P019818521332M</t>
  </si>
  <si>
    <t>KEPWA NKANDO</t>
  </si>
  <si>
    <t>LEONEL BRAYANE DURAND</t>
  </si>
  <si>
    <t>P079014332770C</t>
  </si>
  <si>
    <t>SADICK</t>
  </si>
  <si>
    <t>M021817763580G</t>
  </si>
  <si>
    <t>GIC DES PRODUCTEURS DES CEREALES DE SEBORE (DEMBO)</t>
  </si>
  <si>
    <t>TIDAL</t>
  </si>
  <si>
    <t>P018212488638K</t>
  </si>
  <si>
    <t>YOUSSOUFA ABBA</t>
  </si>
  <si>
    <t>P068018002091R</t>
  </si>
  <si>
    <t>P070416292283N</t>
  </si>
  <si>
    <t>SOUFIANOU HASSANA</t>
  </si>
  <si>
    <t>P059212569087Y</t>
  </si>
  <si>
    <t>MANGUE ELISE GAELLE</t>
  </si>
  <si>
    <t>LONDJI BAR</t>
  </si>
  <si>
    <t>M022618385926X</t>
  </si>
  <si>
    <t>VITAVET SARL</t>
  </si>
  <si>
    <t>P108816780772M</t>
  </si>
  <si>
    <t>NGUEDIA FEUDJIO</t>
  </si>
  <si>
    <t>P017617682072A</t>
  </si>
  <si>
    <t>ARSENE BRUNO</t>
  </si>
  <si>
    <t>P067612502406P</t>
  </si>
  <si>
    <t>GATCHUESSI MAURICE JEREMIE</t>
  </si>
  <si>
    <t>M092417092839B</t>
  </si>
  <si>
    <t>ADAMOU ÉVENT SOLUTION SARL</t>
  </si>
  <si>
    <t>P018915139023L</t>
  </si>
  <si>
    <t>EMBOLO BIDZOGO</t>
  </si>
  <si>
    <t>P038318496011F</t>
  </si>
  <si>
    <t>MEKUI EPSE MOMO JULIENNE</t>
  </si>
  <si>
    <t>P079517562956W</t>
  </si>
  <si>
    <t>NEMBOT TOCHE</t>
  </si>
  <si>
    <t>M092316099964J</t>
  </si>
  <si>
    <t>VIC-SONI SARL</t>
  </si>
  <si>
    <t>P116615782818G</t>
  </si>
  <si>
    <t>P018717229010Z</t>
  </si>
  <si>
    <t>P109718341561Y</t>
  </si>
  <si>
    <t>NYUYKONG</t>
  </si>
  <si>
    <t>USAMA DAUDA</t>
  </si>
  <si>
    <t>P089117586063T</t>
  </si>
  <si>
    <t>EDIKIN EDIKIN</t>
  </si>
  <si>
    <t>P078913209906Z</t>
  </si>
  <si>
    <t>NGABO FOTSING</t>
  </si>
  <si>
    <t>P017217785665W</t>
  </si>
  <si>
    <t>P017100384702X</t>
  </si>
  <si>
    <t>LONKENG EPSE TCHINDA DENISELON</t>
  </si>
  <si>
    <t>LONKENG EPSE TCHINDA DENISE</t>
  </si>
  <si>
    <t>P058317762822P</t>
  </si>
  <si>
    <t>Abollo ateba</t>
  </si>
  <si>
    <t>Séraphine Sandrine</t>
  </si>
  <si>
    <t>P098717768190S</t>
  </si>
  <si>
    <t>TIETCHEU MONKAM II</t>
  </si>
  <si>
    <t>P088516159025J</t>
  </si>
  <si>
    <t>DENIS ACHILL</t>
  </si>
  <si>
    <t>HEBERGEMENT-PRESTATIONS DE SERVICES</t>
  </si>
  <si>
    <t>P027812602775K</t>
  </si>
  <si>
    <t>GUENMOGNE KAMDEM SOLANGE</t>
  </si>
  <si>
    <t>ETS RESIDENCE HOTEL L'AN 2000</t>
  </si>
  <si>
    <t>P086616051730G</t>
  </si>
  <si>
    <t>M070717613484J</t>
  </si>
  <si>
    <t>ASSOCIATION DES RESSORTISSANTS DU VILLAGE BÉBONG DE L'ARRONDISSEMENT SANTCHOU À YAOUNDÉ</t>
  </si>
  <si>
    <t>ARBASY</t>
  </si>
  <si>
    <t>RENFORCER LES LIENS D'AMITIÉ, DE SOLIDARITÉ ET DE FRATERNITÉ, ENTRE LES MEMBRES, ENTRAIDE ENTRE LES MEMBRES, RECHERCHE ET PROMOTION DU DEVELOPPEMENT ECONOMIQUE, SOCIAL ET CULTUREL DE LA COMMUNAUTÉ BEB</t>
  </si>
  <si>
    <t>P129517904337B</t>
  </si>
  <si>
    <t>P016818124529S</t>
  </si>
  <si>
    <t>ABOUZEIDI SAIDI</t>
  </si>
  <si>
    <t>P119318554382H</t>
  </si>
  <si>
    <t>TIOGO DONFACK</t>
  </si>
  <si>
    <t>HERMANN DJIBRIL</t>
  </si>
  <si>
    <t>P078018366639P</t>
  </si>
  <si>
    <t>BEKITE</t>
  </si>
  <si>
    <t>M072217485531F</t>
  </si>
  <si>
    <t>GROUPE PROGRES CONSTRUCTION SARL</t>
  </si>
  <si>
    <t>MENUISERIE GENERALE, CHARPENTE ET COUVERTURE, COMMERCE GENERAL, PRESTATIONS DE SERVICES, CONSTRUCTION GENERALE, LOGISTIQUES, IMPORT-EXPERT, FORMATION</t>
  </si>
  <si>
    <t>P069417923940D</t>
  </si>
  <si>
    <t>AGOUAFO TIOMALA</t>
  </si>
  <si>
    <t>P078715271136Q</t>
  </si>
  <si>
    <t>DIDEROT MBAKOP</t>
  </si>
  <si>
    <t>P027917071724M</t>
  </si>
  <si>
    <t>P047618593237F</t>
  </si>
  <si>
    <t>GLADYS IDIKA</t>
  </si>
  <si>
    <t>P128200309959X</t>
  </si>
  <si>
    <t>P039616907955W</t>
  </si>
  <si>
    <t>FEUDJIO NJIOGUE CEDRIC</t>
  </si>
  <si>
    <t>P096918159056L</t>
  </si>
  <si>
    <t>NGENEWUH MBA</t>
  </si>
  <si>
    <t>MBAKO FELICIA</t>
  </si>
  <si>
    <t>P077617746894M</t>
  </si>
  <si>
    <t>MAFOUNKOU NEBI</t>
  </si>
  <si>
    <t>Françoise-Aimee</t>
  </si>
  <si>
    <t>P059413431018S</t>
  </si>
  <si>
    <t>KAMGA TACHOUM CLOVIS HILAIRE</t>
  </si>
  <si>
    <t>ÉLEVEUSE</t>
  </si>
  <si>
    <t>P013917939468L</t>
  </si>
  <si>
    <t>P117216603177U</t>
  </si>
  <si>
    <t>SAKO MUKETE PIUS</t>
  </si>
  <si>
    <t>P129218581669F</t>
  </si>
  <si>
    <t>EDMUND CHETAFOR</t>
  </si>
  <si>
    <t>P019318563677P</t>
  </si>
  <si>
    <t>TCHOUBA TCHOUMKEU</t>
  </si>
  <si>
    <t>VANES FRANCK</t>
  </si>
  <si>
    <t>P118715700251C</t>
  </si>
  <si>
    <t>EMEDEU HOMERE</t>
  </si>
  <si>
    <t>P016216341579Z</t>
  </si>
  <si>
    <t>M010016630676K</t>
  </si>
  <si>
    <t>LYCEE D'OMENG</t>
  </si>
  <si>
    <t>P058216864254M</t>
  </si>
  <si>
    <t>LICETTE CHANTALE</t>
  </si>
  <si>
    <t>P017612501860P</t>
  </si>
  <si>
    <t>NYIRAMALIZA NADINE</t>
  </si>
  <si>
    <t>P088812404991D</t>
  </si>
  <si>
    <t>SAAH GERVAIS FLORENT</t>
  </si>
  <si>
    <t>P057300527425R</t>
  </si>
  <si>
    <t>NDOUM PHILLIPE</t>
  </si>
  <si>
    <t>P058812443782G</t>
  </si>
  <si>
    <t>P058617850771M</t>
  </si>
  <si>
    <t>MBOUCHAK</t>
  </si>
  <si>
    <t>P087516407952L</t>
  </si>
  <si>
    <t>P087412734023D</t>
  </si>
  <si>
    <t>BERINYUY STEPHANIE BANIN</t>
  </si>
  <si>
    <t>P078318162900S</t>
  </si>
  <si>
    <t>NJIAGOUPMOUN</t>
  </si>
  <si>
    <t>P099416935073S</t>
  </si>
  <si>
    <t>RAMSON</t>
  </si>
  <si>
    <t>NUVALLA KUNGWE</t>
  </si>
  <si>
    <t>P119112417451N</t>
  </si>
  <si>
    <t>M121217593071R</t>
  </si>
  <si>
    <t>DELEGATION REGIONALE DE LA PROMOTION DE LA FEMME ET DE LA FAMILLE DU NORD</t>
  </si>
  <si>
    <t>VENDEUR PIÈCES DETACHÉES</t>
  </si>
  <si>
    <t>P037718528566Q</t>
  </si>
  <si>
    <t>NNANNA ALEXANDER</t>
  </si>
  <si>
    <t>P020016243968M</t>
  </si>
  <si>
    <t>MOUNKAILA NOUHOU MAIGA</t>
  </si>
  <si>
    <t>P086716617645Y</t>
  </si>
  <si>
    <t>P097815309417W</t>
  </si>
  <si>
    <t>GILBERT DUJARDI</t>
  </si>
  <si>
    <t>P108516228543L</t>
  </si>
  <si>
    <t>ENEM</t>
  </si>
  <si>
    <t>P029316149721Y</t>
  </si>
  <si>
    <t>NTARI JUMEAU LOUANGE</t>
  </si>
  <si>
    <t>M102015141923J</t>
  </si>
  <si>
    <t>FIRST CLASS INDUSTRIAL SERVICES AND CO SARL</t>
  </si>
  <si>
    <t>M082517927918K</t>
  </si>
  <si>
    <t>100% SATISFIED AGENCY SARL</t>
  </si>
  <si>
    <t>P098216610071J</t>
  </si>
  <si>
    <t>P020317638714Q</t>
  </si>
  <si>
    <t>P078718013079J</t>
  </si>
  <si>
    <t>LANGHA JUDITH MANKA A.</t>
  </si>
  <si>
    <t>P048416935806A</t>
  </si>
  <si>
    <t>NANFACK TEMFACK</t>
  </si>
  <si>
    <t>P028915065441Z</t>
  </si>
  <si>
    <t>MALLA TCHETCHUM</t>
  </si>
  <si>
    <t>P128817448748C</t>
  </si>
  <si>
    <t>HAMO INES GISLAINE</t>
  </si>
  <si>
    <t>P049116728735X</t>
  </si>
  <si>
    <t>NTCHANA</t>
  </si>
  <si>
    <t>P128317793119W</t>
  </si>
  <si>
    <t>EVELYNE BIH SHU</t>
  </si>
  <si>
    <t>(LADY B’S SPOT)</t>
  </si>
  <si>
    <t>P066812442780A</t>
  </si>
  <si>
    <t>MOPA CHOUAIBOU</t>
  </si>
  <si>
    <t>P046818325353P</t>
  </si>
  <si>
    <t>STEPHEN ALOA</t>
  </si>
  <si>
    <t>P050118395582B</t>
  </si>
  <si>
    <t>MYLENE FABIENNE.</t>
  </si>
  <si>
    <t>P068817139488F</t>
  </si>
  <si>
    <t>M102316179275R</t>
  </si>
  <si>
    <t>EM GROUP SARL</t>
  </si>
  <si>
    <t>EM GROUP</t>
  </si>
  <si>
    <t>M022518072418X</t>
  </si>
  <si>
    <t>EUROTEXTIL</t>
  </si>
  <si>
    <t>P098018346641G</t>
  </si>
  <si>
    <t>ELALE VALENTINE FOTECK.</t>
  </si>
  <si>
    <t>P038417416738G</t>
  </si>
  <si>
    <t>BALOGOG MBOGOL</t>
  </si>
  <si>
    <t>P118516367313J</t>
  </si>
  <si>
    <t>BRUHAT EPSE MUFFON</t>
  </si>
  <si>
    <t>P047317961120P</t>
  </si>
  <si>
    <t>M082518007046E</t>
  </si>
  <si>
    <t>DKTT SERVICES</t>
  </si>
  <si>
    <t>DKTTS</t>
  </si>
  <si>
    <t>P077818317032M</t>
  </si>
  <si>
    <t>VIVIAN IVUKA</t>
  </si>
  <si>
    <t>M012618285093Y</t>
  </si>
  <si>
    <t>HANSKE SARL</t>
  </si>
  <si>
    <t>P109817853232G</t>
  </si>
  <si>
    <t>HOUOMGBE</t>
  </si>
  <si>
    <t>KANMBE</t>
  </si>
  <si>
    <t>P026817908740B</t>
  </si>
  <si>
    <t>NZOUANGO ERNEST</t>
  </si>
  <si>
    <t>P117717706618E</t>
  </si>
  <si>
    <t>JAMMES</t>
  </si>
  <si>
    <t>GUILLAUME FRANCIS</t>
  </si>
  <si>
    <t>M072517943236W</t>
  </si>
  <si>
    <t>J.S.E CORPORATION SARL</t>
  </si>
  <si>
    <t>P089917760255J</t>
  </si>
  <si>
    <t>FOPA IBRAHIM</t>
  </si>
  <si>
    <t>P127818459164Q</t>
  </si>
  <si>
    <t>TSOGO EPSE OYONO SUZELE</t>
  </si>
  <si>
    <t>ETS SUZY &amp; JOHN.</t>
  </si>
  <si>
    <t>M120300016163J</t>
  </si>
  <si>
    <t>MOUNT FAKO BROKERS &amp; CO</t>
  </si>
  <si>
    <t>MOUNT FAKO BROK.&amp; CO</t>
  </si>
  <si>
    <t>P040017885117Z</t>
  </si>
  <si>
    <t>FOUAKEU</t>
  </si>
  <si>
    <t>JUSSI-MIGRAIRE</t>
  </si>
  <si>
    <t>P017417516022J</t>
  </si>
  <si>
    <t>OJONG ONOR AYUK WILDROP</t>
  </si>
  <si>
    <t>(SW 492 BG)</t>
  </si>
  <si>
    <t>MULTI-SERVICES ET PRESTATION DE SERVICES</t>
  </si>
  <si>
    <t>M080714875354G</t>
  </si>
  <si>
    <t>GENIE INFORMATIQUE DE L'OCEAN</t>
  </si>
  <si>
    <t>GIO</t>
  </si>
  <si>
    <t>P026112176110L</t>
  </si>
  <si>
    <t>TCHOUPE EPOUSE HAMADAMA</t>
  </si>
  <si>
    <t>P117312090794R</t>
  </si>
  <si>
    <t>TENFA SERGE OLIVIER</t>
  </si>
  <si>
    <t>ETS TENFA</t>
  </si>
  <si>
    <t>P040016008456J</t>
  </si>
  <si>
    <t>MAVOUL MBOUYI</t>
  </si>
  <si>
    <t>P018617694987X</t>
  </si>
  <si>
    <t>HAROUNA SANI</t>
  </si>
  <si>
    <t>P076300393650F</t>
  </si>
  <si>
    <t>KEMADJOU WOUDJA ERNEST</t>
  </si>
  <si>
    <t>P017617752244J</t>
  </si>
  <si>
    <t>Mohamadou laminou.</t>
  </si>
  <si>
    <t>P129516872750E</t>
  </si>
  <si>
    <t>P017716956614A</t>
  </si>
  <si>
    <t>P122017209785T</t>
  </si>
  <si>
    <t>INSPECTION ARRONDISSEMENT EDUCATION DE BASE TCHOLLIRE</t>
  </si>
  <si>
    <t>P129916586109K</t>
  </si>
  <si>
    <t>IKPENYI</t>
  </si>
  <si>
    <t>IGWO EKE</t>
  </si>
  <si>
    <t>P059513735872U</t>
  </si>
  <si>
    <t>LAPENA FABRICE</t>
  </si>
  <si>
    <t>P087318537790Z</t>
  </si>
  <si>
    <t>OSOUNDU</t>
  </si>
  <si>
    <t>PAULINUS AUGUNUS</t>
  </si>
  <si>
    <t>P099018382958L</t>
  </si>
  <si>
    <t>NYAMSI NGANGO</t>
  </si>
  <si>
    <t>P110017706679H</t>
  </si>
  <si>
    <t>P088318099021G</t>
  </si>
  <si>
    <t>PLACID SEMA LADJI</t>
  </si>
  <si>
    <t>P039618492138P</t>
  </si>
  <si>
    <t>ETS NAVAL SERVICES</t>
  </si>
  <si>
    <t>NDAM NZIEE  JULIENNE</t>
  </si>
  <si>
    <t>P097800524461L</t>
  </si>
  <si>
    <t>P026417014314S</t>
  </si>
  <si>
    <t>ALAMBA</t>
  </si>
  <si>
    <t>P027712267715T</t>
  </si>
  <si>
    <t>KENMOE TINFANG JULIE</t>
  </si>
  <si>
    <t>ETS PNATH BUSINESS</t>
  </si>
  <si>
    <t>P058717705273C</t>
  </si>
  <si>
    <t>DJUSSE TAMEJI</t>
  </si>
  <si>
    <t>P015916485747Z</t>
  </si>
  <si>
    <t>P035616658429W</t>
  </si>
  <si>
    <t>ETS RAVITAILLEMENT EXPRESS</t>
  </si>
  <si>
    <t>P036217645796P</t>
  </si>
  <si>
    <t>P029718432866R</t>
  </si>
  <si>
    <t>XIAOHAO</t>
  </si>
  <si>
    <t>P067817096150N</t>
  </si>
  <si>
    <t>RITA OGOCHUKWU EPOUSE ONYIMBA</t>
  </si>
  <si>
    <t>P122017414905H</t>
  </si>
  <si>
    <t>NOKAM WAMBO HORTENCE DESIREE</t>
  </si>
  <si>
    <t>M032618450199G</t>
  </si>
  <si>
    <t>SUCCESSION FONYONGA MILLICENT JONA</t>
  </si>
  <si>
    <t>SUCC FONYONGA</t>
  </si>
  <si>
    <t>TRANSFORMATION DU MIEL/IMP.EXP</t>
  </si>
  <si>
    <t>M031100035429P</t>
  </si>
  <si>
    <t>LES MIELLERIES</t>
  </si>
  <si>
    <t>LES MIELLERIES SARL</t>
  </si>
  <si>
    <t>P078117536940F</t>
  </si>
  <si>
    <t>M012416778816B</t>
  </si>
  <si>
    <t>CADEX AFRIQUE CONSULTING</t>
  </si>
  <si>
    <t>P048816035692Q</t>
  </si>
  <si>
    <t>ETEDEM FOKOU ATEJEU</t>
  </si>
  <si>
    <t>P079012349432A</t>
  </si>
  <si>
    <t>KAMMOGNE TAYOGO RODRIQUEKAM</t>
  </si>
  <si>
    <t>KAMMOGNE TAYOGO RODRIQUE</t>
  </si>
  <si>
    <t>P017517626097A</t>
  </si>
  <si>
    <t>BISSA ONDOA</t>
  </si>
  <si>
    <t>M016000011207R</t>
  </si>
  <si>
    <t>MINISTERE DE L'EAU ET DE L'ENERGIE</t>
  </si>
  <si>
    <t>P038112247978G</t>
  </si>
  <si>
    <t>NYENTI TABE</t>
  </si>
  <si>
    <t>P108117730211A</t>
  </si>
  <si>
    <t>DJIOGANG WAMBA</t>
  </si>
  <si>
    <t>Ghislain Romeo</t>
  </si>
  <si>
    <t>P047216019756K</t>
  </si>
  <si>
    <t>P118016599120S</t>
  </si>
  <si>
    <t>ESSAPO</t>
  </si>
  <si>
    <t>ANNICK CATHERINE</t>
  </si>
  <si>
    <t>P038012702590H</t>
  </si>
  <si>
    <t>P128016447061H</t>
  </si>
  <si>
    <t>YANG CAROL</t>
  </si>
  <si>
    <t>P047400056231T</t>
  </si>
  <si>
    <t>ANKENKOE BLANCHARDANK</t>
  </si>
  <si>
    <t>ANKENKOE BLANCHARD</t>
  </si>
  <si>
    <t>P108816347492G</t>
  </si>
  <si>
    <t>JEMNA KOUAM</t>
  </si>
  <si>
    <t>P038115261352D</t>
  </si>
  <si>
    <t>POUOMEGNE KAMTO</t>
  </si>
  <si>
    <t>JOSEPH HERVÉ.</t>
  </si>
  <si>
    <t>PRESTATIONS-TRANSPORT-BTP-COMMERCE</t>
  </si>
  <si>
    <t>M012014379550W</t>
  </si>
  <si>
    <t>AMOUR DU PROCHAIN SARL</t>
  </si>
  <si>
    <t>P078518055439H</t>
  </si>
  <si>
    <t>P078918010114A</t>
  </si>
  <si>
    <t>GUIADEM MOYOPO</t>
  </si>
  <si>
    <t>P087818429719G</t>
  </si>
  <si>
    <t>P108917968369X</t>
  </si>
  <si>
    <t>BASILE DE CHARLES</t>
  </si>
  <si>
    <t>M101914235295W</t>
  </si>
  <si>
    <t>H.T.M SARL</t>
  </si>
  <si>
    <t>P068115493272N</t>
  </si>
  <si>
    <t>DOUALLA NGONGUI</t>
  </si>
  <si>
    <t>P126412733550S</t>
  </si>
  <si>
    <t>P110216775378Q</t>
  </si>
  <si>
    <t>NZESSEU TAMNO</t>
  </si>
  <si>
    <t>ARIEL JUNIOR</t>
  </si>
  <si>
    <t>P089218314118R</t>
  </si>
  <si>
    <t>P018216334042Q</t>
  </si>
  <si>
    <t>P119518492234B</t>
  </si>
  <si>
    <t>MOGUEO WAFO</t>
  </si>
  <si>
    <t>P028717939669L</t>
  </si>
  <si>
    <t>MAGDALINE NJIBU</t>
  </si>
  <si>
    <t>P035818001271P</t>
  </si>
  <si>
    <t>JACQUELINE BERNADETTE</t>
  </si>
  <si>
    <t>P118514937871D</t>
  </si>
  <si>
    <t>P028516374839X</t>
  </si>
  <si>
    <t>GANANG TCHAT</t>
  </si>
  <si>
    <t>P109616709555Q</t>
  </si>
  <si>
    <t>HOUSSEINI HAMAN</t>
  </si>
  <si>
    <t>BEOUKE</t>
  </si>
  <si>
    <t>P010018263513Y</t>
  </si>
  <si>
    <t>TOUKAM MIGOUE</t>
  </si>
  <si>
    <t>AUGUSTINE GERVAISE</t>
  </si>
  <si>
    <t>M042517667398M</t>
  </si>
  <si>
    <t>NEGOCE CONSULTING SARL</t>
  </si>
  <si>
    <t>SERVICE D'ENTRETIEN -? SERVICES DE LAVAGE EXPRESS - NÉGOCE DANS TOUS LES DOMAINES…</t>
  </si>
  <si>
    <t>P059918413336L</t>
  </si>
  <si>
    <t>ARNOLD (ETS FAST CONNEXION GLOBAL "FCG")</t>
  </si>
  <si>
    <t>P108018467322H</t>
  </si>
  <si>
    <t>P059716023235A</t>
  </si>
  <si>
    <t>M101712652435N</t>
  </si>
  <si>
    <t>STE N T S SARL</t>
  </si>
  <si>
    <t>"STE N T S SARL"</t>
  </si>
  <si>
    <t>P120417050831C</t>
  </si>
  <si>
    <t>RANDI BELLA ATEH</t>
  </si>
  <si>
    <t>TRAVAUX PUBLICS, COMMERCE ET TÉLÉCOMMUNICATIONS</t>
  </si>
  <si>
    <t>M022217053560T</t>
  </si>
  <si>
    <t>TRACOTEL PLUS SARL</t>
  </si>
  <si>
    <t>P088516759670J</t>
  </si>
  <si>
    <t>P122017368413R</t>
  </si>
  <si>
    <t>FOSSO FIRMIN</t>
  </si>
  <si>
    <t>P018917794123T</t>
  </si>
  <si>
    <t>P048514408731N</t>
  </si>
  <si>
    <t>Prestations de Services et Commerce Général</t>
  </si>
  <si>
    <t>P085915100742W</t>
  </si>
  <si>
    <t>FADIMATOU BAYAM HIPPEAU</t>
  </si>
  <si>
    <t>P088118094634E</t>
  </si>
  <si>
    <t>SILA epouse BANG</t>
  </si>
  <si>
    <t>P025816714896Q</t>
  </si>
  <si>
    <t>MBAZOH MEKE</t>
  </si>
  <si>
    <t>P028618318920Z</t>
  </si>
  <si>
    <t>NGWENWEN</t>
  </si>
  <si>
    <t>P109616584297U</t>
  </si>
  <si>
    <t>FONDJUE</t>
  </si>
  <si>
    <t>P122015995328E</t>
  </si>
  <si>
    <t>TAGNE WOUODZENO CHRISTIENS</t>
  </si>
  <si>
    <t>P018200350469F</t>
  </si>
  <si>
    <t>NGNOTUE GEORGES CLEMENT</t>
  </si>
  <si>
    <t>ETS FOTSO</t>
  </si>
  <si>
    <t>M011417859166F</t>
  </si>
  <si>
    <t>Association Sportive des Vétérans de Ngaoundéré</t>
  </si>
  <si>
    <t>ASVN</t>
  </si>
  <si>
    <t>P107717908094K</t>
  </si>
  <si>
    <t>ABAMUKONG</t>
  </si>
  <si>
    <t>GIDEON AMABOH</t>
  </si>
  <si>
    <t>P077316424345P</t>
  </si>
  <si>
    <t>MAFEU KOUAM</t>
  </si>
  <si>
    <t>P078717953587S</t>
  </si>
  <si>
    <t>DAOUDA DAOUDA</t>
  </si>
  <si>
    <t>P058417796379L</t>
  </si>
  <si>
    <t>M115017787391N</t>
  </si>
  <si>
    <t>ECA PILOTE SAINT MARTIN DE BATOURI</t>
  </si>
  <si>
    <t>P029716328929C</t>
  </si>
  <si>
    <t>GIRES ARNAUD</t>
  </si>
  <si>
    <t>P125318033460A</t>
  </si>
  <si>
    <t>MIHIOJIE EPSE JEAN NANA</t>
  </si>
  <si>
    <t>P069817003453J</t>
  </si>
  <si>
    <t>P017218141560Q</t>
  </si>
  <si>
    <t>WEILAMANE</t>
  </si>
  <si>
    <t>Ismaguil</t>
  </si>
  <si>
    <t>P089917782909P</t>
  </si>
  <si>
    <t>KENFO RIOLELLE</t>
  </si>
  <si>
    <t>M080717760711P</t>
  </si>
  <si>
    <t>LYCEE DE TOUROUA</t>
  </si>
  <si>
    <t>P019916775924N</t>
  </si>
  <si>
    <t>SAHNYUY DAVID NJUMBAM</t>
  </si>
  <si>
    <t>SANTE( SENSIBILISATION CONTRE LE VIH)</t>
  </si>
  <si>
    <t>M031816805716M</t>
  </si>
  <si>
    <t>ASSOCIATION MARITIME DES AMIS SOLIDAIRES PLUS</t>
  </si>
  <si>
    <t>AMASPLUS</t>
  </si>
  <si>
    <t>P019817662583H</t>
  </si>
  <si>
    <t>OLINGA SOGONA</t>
  </si>
  <si>
    <t>P119418392313U</t>
  </si>
  <si>
    <t>DOUANLA KEMTA</t>
  </si>
  <si>
    <t>P097816415703Z</t>
  </si>
  <si>
    <t>TSAFACK EPOUSE KUATE</t>
  </si>
  <si>
    <t>P058518373385N</t>
  </si>
  <si>
    <t>P077717088155E</t>
  </si>
  <si>
    <t>P026700138234J</t>
  </si>
  <si>
    <t>P077912438104Y</t>
  </si>
  <si>
    <t>POKAM PIERRE OLIVIER</t>
  </si>
  <si>
    <t>P129716617331T</t>
  </si>
  <si>
    <t>YAKOUBOU MOUSSA</t>
  </si>
  <si>
    <t>P037417895552L</t>
  </si>
  <si>
    <t>CHE  SLYVANUS</t>
  </si>
  <si>
    <t>P018816398679B</t>
  </si>
  <si>
    <t>LUCIE PAULINE</t>
  </si>
  <si>
    <t>P067912497558R</t>
  </si>
  <si>
    <t>SIABE NANKAM CHARLES DESIRE</t>
  </si>
  <si>
    <t>ETS SNTM-TECHNOLOGIE</t>
  </si>
  <si>
    <t>P099617664355B</t>
  </si>
  <si>
    <t>DJABOU SOUA</t>
  </si>
  <si>
    <t>P126718569406E</t>
  </si>
  <si>
    <t>DJIOTANG KWAMO EUGENIE EPSE GAMENI EUGENIE</t>
  </si>
  <si>
    <t>" ETS COLISEE TRADING "</t>
  </si>
  <si>
    <t>PRESTATIONS DE SERVICES, TRANSPORT, COMMERCE GÉNÉRAL</t>
  </si>
  <si>
    <t>P107212218833M</t>
  </si>
  <si>
    <t>GNOUJIHO APOLLINAIRE</t>
  </si>
  <si>
    <t>P018117695645C</t>
  </si>
  <si>
    <t>BARASSOUA KOULFOUR</t>
  </si>
  <si>
    <t>M021200040710J</t>
  </si>
  <si>
    <t>RHEMA OFFSET SARL</t>
  </si>
  <si>
    <t>M121716434160M</t>
  </si>
  <si>
    <t>GIC POUR LE DEVELOPPEMENT RURAL ET LA BIODIVERSITE DU CAMEROUN</t>
  </si>
  <si>
    <t>GIC DERBIOC</t>
  </si>
  <si>
    <t>P069517284924A</t>
  </si>
  <si>
    <t>NADESH NGWEGONG</t>
  </si>
  <si>
    <t>M121818392540L</t>
  </si>
  <si>
    <t>P018216207868K</t>
  </si>
  <si>
    <t>YAKOUB</t>
  </si>
  <si>
    <t>P038517677009D</t>
  </si>
  <si>
    <t>IDE-AIMELENCE</t>
  </si>
  <si>
    <t>P078218467494D</t>
  </si>
  <si>
    <t>P048518063984W</t>
  </si>
  <si>
    <t>P059312712984B</t>
  </si>
  <si>
    <t>DAVID GUY</t>
  </si>
  <si>
    <t>MOTO MECHANIC</t>
  </si>
  <si>
    <t>P019217091398B</t>
  </si>
  <si>
    <t>BECHEM VAREALY ETONGWE</t>
  </si>
  <si>
    <t>P106915976584F</t>
  </si>
  <si>
    <t>P039017560973Y</t>
  </si>
  <si>
    <t>MAYI JOSEPH LANDRY</t>
  </si>
  <si>
    <t>(WORKSIP SOLUTION AND SECURITY)</t>
  </si>
  <si>
    <t>P067112624531G</t>
  </si>
  <si>
    <t>TCHIO SAMUEL</t>
  </si>
  <si>
    <t>P098714366653S</t>
  </si>
  <si>
    <t>TANYUY SHALIE</t>
  </si>
  <si>
    <t>P057312334787W</t>
  </si>
  <si>
    <t>MICHEL APPOLLINAIRE</t>
  </si>
  <si>
    <t>P010117830632H</t>
  </si>
  <si>
    <t>MOUNIRA DJIKA</t>
  </si>
  <si>
    <t>P037315596223E</t>
  </si>
  <si>
    <t>ETROUKAN EPEE</t>
  </si>
  <si>
    <t>P116617031411M</t>
  </si>
  <si>
    <t>NGOUNDJOU EPOUSE NYA</t>
  </si>
  <si>
    <t>P068300549249Z</t>
  </si>
  <si>
    <t>DONCHEU TOUMBOU</t>
  </si>
  <si>
    <t>P088318540319T</t>
  </si>
  <si>
    <t>MAZOTUE</t>
  </si>
  <si>
    <t>P059118492224M</t>
  </si>
  <si>
    <t>SAFFO NGOUNGOURE</t>
  </si>
  <si>
    <t>ALIMA..</t>
  </si>
  <si>
    <t>TRANSFORMATION AGRICOLE ET ACTIVITÉS CONNEXES.</t>
  </si>
  <si>
    <t>M042217692891S</t>
  </si>
  <si>
    <t>SOCIÉTÉ COOPÉRATIVE SIMPLIFIÉE DE TRANSFORMATION DES PRODUITS AGRICOLES ET PASTORAUX</t>
  </si>
  <si>
    <t>SCOOPS TRANSAGRIP</t>
  </si>
  <si>
    <t>P085100210169D</t>
  </si>
  <si>
    <t>NTONIFOR CHE PAUL</t>
  </si>
  <si>
    <t>QUEEN'S PRESSING</t>
  </si>
  <si>
    <t>P029115966206K</t>
  </si>
  <si>
    <t>DJINKOU ZAAKOU ADRINE</t>
  </si>
  <si>
    <t>M012016226162E</t>
  </si>
  <si>
    <t>CHIC SARL</t>
  </si>
  <si>
    <t>M042014624057L</t>
  </si>
  <si>
    <t>EEV CONSULTING SARL</t>
  </si>
  <si>
    <t>P080217117329H</t>
  </si>
  <si>
    <t>BESONG CLOVERT ABEY</t>
  </si>
  <si>
    <t>P099417711252G</t>
  </si>
  <si>
    <t>PHABRISSE DEVARIO</t>
  </si>
  <si>
    <t>P030017232089X</t>
  </si>
  <si>
    <t>NJI ABATI NYONG</t>
  </si>
  <si>
    <t>P019917572819S</t>
  </si>
  <si>
    <t>RAISSA CABREL</t>
  </si>
  <si>
    <t>P060217605347D</t>
  </si>
  <si>
    <t>AKOMOWAH RAYMOND OBARABIT</t>
  </si>
  <si>
    <t>P098116930448D</t>
  </si>
  <si>
    <t>P058016601407K</t>
  </si>
  <si>
    <t>M032517646117M</t>
  </si>
  <si>
    <t>BENOIT CONSTRUCTION SARL</t>
  </si>
  <si>
    <t>M062318365810J</t>
  </si>
  <si>
    <t>AFRICAN ART DESIGN COLLECTION SARL</t>
  </si>
  <si>
    <t>2ADC SARL</t>
  </si>
  <si>
    <t>P066618096400T</t>
  </si>
  <si>
    <t>P048717629346B</t>
  </si>
  <si>
    <t>ODIKAMBA COLLINS OBIOMA</t>
  </si>
  <si>
    <t>''ETS MACOL APPAREL''</t>
  </si>
  <si>
    <t>PRESTATION DE SERVICES IMPORT EXPORT COMMERCE GENERAL</t>
  </si>
  <si>
    <t>P099616184738M</t>
  </si>
  <si>
    <t>P077017902552P</t>
  </si>
  <si>
    <t>KAMGUIA Épse DJOUGUELA</t>
  </si>
  <si>
    <t>P079718160260D</t>
  </si>
  <si>
    <t>KENFACK NGUIMAGI</t>
  </si>
  <si>
    <t>P038212337102B</t>
  </si>
  <si>
    <t>MONAYONG EFOUA</t>
  </si>
  <si>
    <t>ROLLAND JUNIOR</t>
  </si>
  <si>
    <t>M102316232339D</t>
  </si>
  <si>
    <t>WEMAD SARL</t>
  </si>
  <si>
    <t>P078215614320T</t>
  </si>
  <si>
    <t>DJIOZIO SAFFO</t>
  </si>
  <si>
    <t>P016113912520Y</t>
  </si>
  <si>
    <t>P038012480942R</t>
  </si>
  <si>
    <t>YOSSA MARIE NOELLE</t>
  </si>
  <si>
    <t>ETS CAM.BC</t>
  </si>
  <si>
    <t>P117216091117M</t>
  </si>
  <si>
    <t>ETOGO KOLO</t>
  </si>
  <si>
    <t>WINCESLAS</t>
  </si>
  <si>
    <t>P049617499386F</t>
  </si>
  <si>
    <t>FEELY</t>
  </si>
  <si>
    <t>P079718366959C</t>
  </si>
  <si>
    <t>BAZA OUMAROU</t>
  </si>
  <si>
    <t>DOUCKAFEA</t>
  </si>
  <si>
    <t>P096900543562Z</t>
  </si>
  <si>
    <t>TITO JOSHUA NJOH</t>
  </si>
  <si>
    <t>P020316843017Q</t>
  </si>
  <si>
    <t>AWUNGANYI QUEENABEL</t>
  </si>
  <si>
    <t>CHAPAJONG</t>
  </si>
  <si>
    <t>P077917075253D</t>
  </si>
  <si>
    <t>BAOUDA</t>
  </si>
  <si>
    <t>P078017742770C</t>
  </si>
  <si>
    <t>NYAOULA IBRAY</t>
  </si>
  <si>
    <t>LAFONTAINE CELESTINE</t>
  </si>
  <si>
    <t>P019617618398R</t>
  </si>
  <si>
    <t>DJOUHEDJONG NDE MELAINE</t>
  </si>
  <si>
    <t>P045800213437X</t>
  </si>
  <si>
    <t>NGO NSOM EPSEE BATOUM</t>
  </si>
  <si>
    <t>P098012375769N</t>
  </si>
  <si>
    <t>P046616320771N</t>
  </si>
  <si>
    <t>ZOMBI</t>
  </si>
  <si>
    <t>M012416976207B</t>
  </si>
  <si>
    <t>TRUSTEDSHIELD INSURANCE BROKERS SARL</t>
  </si>
  <si>
    <t>P119017947987J</t>
  </si>
  <si>
    <t>ANANG FUNG</t>
  </si>
  <si>
    <t>P019718438189H</t>
  </si>
  <si>
    <t>anene</t>
  </si>
  <si>
    <t>P097917445406C</t>
  </si>
  <si>
    <t>NAFON</t>
  </si>
  <si>
    <t>P010418156691R</t>
  </si>
  <si>
    <t>ILYASSOU ABDOU</t>
  </si>
  <si>
    <t>M012317847639Z</t>
  </si>
  <si>
    <t>REVIVAL LIMITED</t>
  </si>
  <si>
    <t>M071913925636G</t>
  </si>
  <si>
    <t>FOMEX SARL</t>
  </si>
  <si>
    <t>P048412626923A</t>
  </si>
  <si>
    <t>DIEGUE KENGNE</t>
  </si>
  <si>
    <t>JEAN EUPHREM</t>
  </si>
  <si>
    <t>P037518461520B</t>
  </si>
  <si>
    <t>DJOUHOU PAGOU</t>
  </si>
  <si>
    <t>TARAISE HERVE</t>
  </si>
  <si>
    <t>P096100441923S</t>
  </si>
  <si>
    <t>MATCHIE EPSEE NOUKIMI</t>
  </si>
  <si>
    <t>P028618467365M</t>
  </si>
  <si>
    <t>GWEDELINE BIH</t>
  </si>
  <si>
    <t>P120018116326Y</t>
  </si>
  <si>
    <t>ISHAGA IYA</t>
  </si>
  <si>
    <t>P026512566624L</t>
  </si>
  <si>
    <t>SIMO DIEUDONNE</t>
  </si>
  <si>
    <t>P079218527369N</t>
  </si>
  <si>
    <t>TIODO NOUDEM</t>
  </si>
  <si>
    <t>P109317031963S</t>
  </si>
  <si>
    <t>VICTORY AYUK</t>
  </si>
  <si>
    <t>JOBBING/CONTRACTS/SUPPLIES</t>
  </si>
  <si>
    <t>P127000365825M</t>
  </si>
  <si>
    <t>NJIE MOLUNGU JOSEPH</t>
  </si>
  <si>
    <t>(JOHNCO CONSTRUCTION)</t>
  </si>
  <si>
    <t>P076700120663D</t>
  </si>
  <si>
    <t>NDEBACHEU TIAKO VEUVE YTEMBE CLAUDIA</t>
  </si>
  <si>
    <t>ETS NDEBACHEU TIAKO CLAUDIA (N.T.C)</t>
  </si>
  <si>
    <t>P039916438128A</t>
  </si>
  <si>
    <t>WILLY DOUGLAS</t>
  </si>
  <si>
    <t>P107000410637T</t>
  </si>
  <si>
    <t>AWAH TEMBU JOHN</t>
  </si>
  <si>
    <t>"AJOTEM GLOBAL SERVICES"</t>
  </si>
  <si>
    <t>M102316153154C</t>
  </si>
  <si>
    <t>GLOBAL TECH SOLUTIONS SARL</t>
  </si>
  <si>
    <t>P010018564431N</t>
  </si>
  <si>
    <t>NJUIMO SOKOUDJOU</t>
  </si>
  <si>
    <t>STEPHIE DIANE</t>
  </si>
  <si>
    <t>P088717712147U</t>
  </si>
  <si>
    <t>M121417185120U</t>
  </si>
  <si>
    <t>COLLEGE DES APPORTEURS DES FONDS AU COVOPRO</t>
  </si>
  <si>
    <t>P040118454513C</t>
  </si>
  <si>
    <t>CLOVERT ARREY NDJASSI</t>
  </si>
  <si>
    <t>P098413602244Q</t>
  </si>
  <si>
    <t>NADEGE NGAITUH</t>
  </si>
  <si>
    <t>P038718108618U</t>
  </si>
  <si>
    <t>P128016863995R</t>
  </si>
  <si>
    <t>INES VICARAFE</t>
  </si>
  <si>
    <t>P017914281591P</t>
  </si>
  <si>
    <t>P088014718623Y</t>
  </si>
  <si>
    <t>KEPSEU NGOULE</t>
  </si>
  <si>
    <t>P019217224136D</t>
  </si>
  <si>
    <t>KENNE WILLY STEPHANE</t>
  </si>
  <si>
    <t>(WILLY DECOR)</t>
  </si>
  <si>
    <t>P097717692303M</t>
  </si>
  <si>
    <t>NKEH EPSE MBOH</t>
  </si>
  <si>
    <t>GLADYS FAKEKANG</t>
  </si>
  <si>
    <t>M112215995536A</t>
  </si>
  <si>
    <t>COLLÈGE SAINT MARC EKOUNOU</t>
  </si>
  <si>
    <t>COSAMA-EK</t>
  </si>
  <si>
    <t>P108917724803A</t>
  </si>
  <si>
    <t>MBAYIM MBAYA EPSE DASSI</t>
  </si>
  <si>
    <t>M092116630819K</t>
  </si>
  <si>
    <t>SCOOPS CEMAD</t>
  </si>
  <si>
    <t>M081117233848N</t>
  </si>
  <si>
    <t>CETIC DE LARA</t>
  </si>
  <si>
    <t>P088117918878B</t>
  </si>
  <si>
    <t>ONGBASSOMBEN EPSE MAHAN</t>
  </si>
  <si>
    <t>AIMEE CHANTALE</t>
  </si>
  <si>
    <t>P107011545875K</t>
  </si>
  <si>
    <t>ABAWALE</t>
  </si>
  <si>
    <t>P010218153393G</t>
  </si>
  <si>
    <t>P057617220896N</t>
  </si>
  <si>
    <t>CHIABO ROBERT</t>
  </si>
  <si>
    <t>P019618196898X</t>
  </si>
  <si>
    <t>P010117508683Q</t>
  </si>
  <si>
    <t>SADJORO</t>
  </si>
  <si>
    <t>M032618469737L</t>
  </si>
  <si>
    <t>INSPIRING BELGUIM AFRICA SARL</t>
  </si>
  <si>
    <t>M022217053043N</t>
  </si>
  <si>
    <t>PIKASSO</t>
  </si>
  <si>
    <t>PIKASSO SARL</t>
  </si>
  <si>
    <t>P122015970979F</t>
  </si>
  <si>
    <t>SAHA NGOUANAT JULIO</t>
  </si>
  <si>
    <t>LINGERIE ET MARQUERIE</t>
  </si>
  <si>
    <t>M099617644523C</t>
  </si>
  <si>
    <t>STE DE LINGERIE ET DE MAROQUINERIE DU CAMEROUN</t>
  </si>
  <si>
    <t>LIMACAM</t>
  </si>
  <si>
    <t>TECH SUP GENIE RURZL</t>
  </si>
  <si>
    <t>P029016415889L</t>
  </si>
  <si>
    <t>BENAYE NARCISSE</t>
  </si>
  <si>
    <t>P056312701934S</t>
  </si>
  <si>
    <t>NGOUONGO</t>
  </si>
  <si>
    <t>P039216466337T</t>
  </si>
  <si>
    <t>SAMUEL FONJIA</t>
  </si>
  <si>
    <t>NJI - FONJIA</t>
  </si>
  <si>
    <t>P099617877505W</t>
  </si>
  <si>
    <t>KEMTU KUETE</t>
  </si>
  <si>
    <t>P017917929684F</t>
  </si>
  <si>
    <t>BANANG  MARTIN</t>
  </si>
  <si>
    <t>ETS BANANG ET FILS</t>
  </si>
  <si>
    <t>M012118447959P</t>
  </si>
  <si>
    <t>K-FASHION</t>
  </si>
  <si>
    <t>P058316608912X</t>
  </si>
  <si>
    <t>FOUKOUKOUYOU ZENABOU</t>
  </si>
  <si>
    <t>P088618398668C</t>
  </si>
  <si>
    <t>NGO MBOGMAL</t>
  </si>
  <si>
    <t>JUDITH RACHEL</t>
  </si>
  <si>
    <t>P077812566739F</t>
  </si>
  <si>
    <t>NKOUONANG MIPOUNG AGNES</t>
  </si>
  <si>
    <t>P069218483057D</t>
  </si>
  <si>
    <t>NGUIDJOL NYOCK</t>
  </si>
  <si>
    <t>P019516776752P</t>
  </si>
  <si>
    <t>P106116423478G</t>
  </si>
  <si>
    <t>NGAH AMOUGOU OBAMA GERMAINE</t>
  </si>
  <si>
    <t>ETS AFDYS</t>
  </si>
  <si>
    <t>P047018417669Q</t>
  </si>
  <si>
    <t>MAKUATSE</t>
  </si>
  <si>
    <t>P068215453802X</t>
  </si>
  <si>
    <t>BUGAIN</t>
  </si>
  <si>
    <t>ACHILLE LINDA</t>
  </si>
  <si>
    <t>VALORISATION ET PROMOTION DES PRODUITS DE BAMBOUS</t>
  </si>
  <si>
    <t>P126817221477S</t>
  </si>
  <si>
    <t>MAHOP JEAN MARIN</t>
  </si>
  <si>
    <t>(ETS ONNA BAMBOOS VALORIZATION COOP CA)</t>
  </si>
  <si>
    <t>P035200059048Z</t>
  </si>
  <si>
    <t>P094512350595J</t>
  </si>
  <si>
    <t>EBOUMBOU VEUVE ELONG</t>
  </si>
  <si>
    <t>RENEE</t>
  </si>
  <si>
    <t>P099018238446X</t>
  </si>
  <si>
    <t>KWEMBOU YOUMBI</t>
  </si>
  <si>
    <t>M042118030307S</t>
  </si>
  <si>
    <t>DJEUTCHA STEPHANIE GRACE</t>
  </si>
  <si>
    <t>Ets Grâce Services</t>
  </si>
  <si>
    <t>P109317286262C</t>
  </si>
  <si>
    <t>CHAYE FABRICE DONKOU</t>
  </si>
  <si>
    <t>MODÉLISTE</t>
  </si>
  <si>
    <t>P028917668906T</t>
  </si>
  <si>
    <t>REGINE DORICE</t>
  </si>
  <si>
    <t>P078316849868L</t>
  </si>
  <si>
    <t>(ETS HUANG XUEBIN)</t>
  </si>
  <si>
    <t>M102417145164W</t>
  </si>
  <si>
    <t>ELITE TRADE VENTURES "ETV" SARL</t>
  </si>
  <si>
    <t>P076718565075A</t>
  </si>
  <si>
    <t>LEVI JOSEPH</t>
  </si>
  <si>
    <t>P016217505378A</t>
  </si>
  <si>
    <t>DJOUDE</t>
  </si>
  <si>
    <t>M022417981889T</t>
  </si>
  <si>
    <t>CONSTRUC-SARL</t>
  </si>
  <si>
    <t>CONSTRU-SARL</t>
  </si>
  <si>
    <t>ADDUCTION D'EAU POTABLE ET ENERGIES RENOUVELABLES</t>
  </si>
  <si>
    <t>M102116579284Y</t>
  </si>
  <si>
    <t>P027918463546N</t>
  </si>
  <si>
    <t>SONFACK SYLVIE</t>
  </si>
  <si>
    <t>ETS 2S ELECT +</t>
  </si>
  <si>
    <t>VENTE MEUBLE</t>
  </si>
  <si>
    <t>P087617679471F</t>
  </si>
  <si>
    <t>TCHANGA MBATKAM</t>
  </si>
  <si>
    <t>P129316243811K</t>
  </si>
  <si>
    <t>MACHANTE ERNESTINE</t>
  </si>
  <si>
    <t>( ETS ERNA )</t>
  </si>
  <si>
    <t>P110118044157Y</t>
  </si>
  <si>
    <t>NTOKE</t>
  </si>
  <si>
    <t>P097700063446T</t>
  </si>
  <si>
    <t>MBIADA NJAMI</t>
  </si>
  <si>
    <t>P128512408356F</t>
  </si>
  <si>
    <t>TOUKAM NYAH</t>
  </si>
  <si>
    <t>HERVE ADONIS</t>
  </si>
  <si>
    <t>COMMERCE GÉNÉRAL &amp; PRESTATION DE SCES</t>
  </si>
  <si>
    <t>M041812718115A</t>
  </si>
  <si>
    <t>EMAWE SARL</t>
  </si>
  <si>
    <t>P049217587701N</t>
  </si>
  <si>
    <t>MFOUT MOUNPEN FIDELE DESIRE</t>
  </si>
  <si>
    <t>P019217788175M</t>
  </si>
  <si>
    <t>P087117753284L</t>
  </si>
  <si>
    <t>MAKAMTA KAMGA</t>
  </si>
  <si>
    <t>P094900199585H</t>
  </si>
  <si>
    <t>BAYO EPSEE DJOB NGOSS</t>
  </si>
  <si>
    <t>NGALU</t>
  </si>
  <si>
    <t>M082417001556Z</t>
  </si>
  <si>
    <t>GARAGE AUTO PETIT EMMANA</t>
  </si>
  <si>
    <t>PETIT EMMANA</t>
  </si>
  <si>
    <t>P116512786073D</t>
  </si>
  <si>
    <t>ESSONO NGAH</t>
  </si>
  <si>
    <t>SERAPHINE CLAIRE</t>
  </si>
  <si>
    <t>M032217165354P</t>
  </si>
  <si>
    <t>ASSURANCE DU CAMEROUN SARL</t>
  </si>
  <si>
    <t>ASCAM SARL</t>
  </si>
  <si>
    <t>ASSURANCE, COMMERCE GÉNÉRAL, PRESTATION DE SERVICES</t>
  </si>
  <si>
    <t>P048314379007N</t>
  </si>
  <si>
    <t>AMBASSA II RAYMOND</t>
  </si>
  <si>
    <t>ETS PRINT FASHION &amp; DESIGN INDUSTRY</t>
  </si>
  <si>
    <t>M111416415171Q</t>
  </si>
  <si>
    <t>ASSOCIATION IT KOLA</t>
  </si>
  <si>
    <t>IT KOLA</t>
  </si>
  <si>
    <t>P029818392187A</t>
  </si>
  <si>
    <t>NGU FRANKLIN ATANDU</t>
  </si>
  <si>
    <t>P039216713927A</t>
  </si>
  <si>
    <t>P117212089949A</t>
  </si>
  <si>
    <t>OWONA SOUGA</t>
  </si>
  <si>
    <t>CARINE MARIE NGANGOUMOU</t>
  </si>
  <si>
    <t>P019016579935S</t>
  </si>
  <si>
    <t>P078916286904M</t>
  </si>
  <si>
    <t>ALENOU KAMGA</t>
  </si>
  <si>
    <t>LEONNE ANISTE</t>
  </si>
  <si>
    <t>M052416733253F</t>
  </si>
  <si>
    <t>AUTO HOUSE SARL</t>
  </si>
  <si>
    <t>VENTE ET ACHAT VEHICULES, PRESTATIONS DE SERVICES, COMMERCE GENERAL, IMPORT-EXPORT</t>
  </si>
  <si>
    <t>P127717211898C</t>
  </si>
  <si>
    <t>TCHEUDI</t>
  </si>
  <si>
    <t>P019817785138J</t>
  </si>
  <si>
    <t>Melaine</t>
  </si>
  <si>
    <t>P018017749607M</t>
  </si>
  <si>
    <t>KUETE NOBOSSE</t>
  </si>
  <si>
    <t>charles Elysee</t>
  </si>
  <si>
    <t>P127218543170Z</t>
  </si>
  <si>
    <t>NGO NONOS EPSE NTOOGUE</t>
  </si>
  <si>
    <t>P059415615207U</t>
  </si>
  <si>
    <t>P065414561113S</t>
  </si>
  <si>
    <t>P019514935076B</t>
  </si>
  <si>
    <t>MANEKOU KUETCHE</t>
  </si>
  <si>
    <t>LETICIA DARIN</t>
  </si>
  <si>
    <t>P037200235368U</t>
  </si>
  <si>
    <t>ABDOURASSOULOU</t>
  </si>
  <si>
    <t>P018817821088Y</t>
  </si>
  <si>
    <t>UGOR</t>
  </si>
  <si>
    <t>P030116415048C</t>
  </si>
  <si>
    <t>CLEARIA NKENGAFAC</t>
  </si>
  <si>
    <t>COMMERCE, IMPORT/EXPORT, TRANSIT</t>
  </si>
  <si>
    <t>M032318099544L</t>
  </si>
  <si>
    <t>ZALI TRADING COMPANY</t>
  </si>
  <si>
    <t>P017817094113L</t>
  </si>
  <si>
    <t>P039512585541K</t>
  </si>
  <si>
    <t>FRANK ROBERT</t>
  </si>
  <si>
    <t>P067017711154E</t>
  </si>
  <si>
    <t>NDJELLE</t>
  </si>
  <si>
    <t>AARON/</t>
  </si>
  <si>
    <t>P119418406475X</t>
  </si>
  <si>
    <t>JUDITH AWA</t>
  </si>
  <si>
    <t>P067317167980X</t>
  </si>
  <si>
    <t>P039015388474C</t>
  </si>
  <si>
    <t>P119014538713A</t>
  </si>
  <si>
    <t>P028612528271G</t>
  </si>
  <si>
    <t>DZEWOLA CHRISPINE</t>
  </si>
  <si>
    <t>ETS DZEWOLA CHRISPINE</t>
  </si>
  <si>
    <t>P059616773810B</t>
  </si>
  <si>
    <t>TIOTSOP MBOGNING</t>
  </si>
  <si>
    <t>MARKETING-EVENEMENTIEL-PRESTATIONS</t>
  </si>
  <si>
    <t>P019012772937E</t>
  </si>
  <si>
    <t>NDONGO ELOKA PHILIPPE STEPHANE</t>
  </si>
  <si>
    <t>ETS PRESTCOM EVENT</t>
  </si>
  <si>
    <t>P126118466086D</t>
  </si>
  <si>
    <t>P028514223709Y</t>
  </si>
  <si>
    <t>FOMA MBIA EPSEE DONBOU EDWIGE</t>
  </si>
  <si>
    <t>ETS FOMA</t>
  </si>
  <si>
    <t>P077716666177S</t>
  </si>
  <si>
    <t>DJIELA</t>
  </si>
  <si>
    <t>JOSEPH CESAR</t>
  </si>
  <si>
    <t>P076914378823E</t>
  </si>
  <si>
    <t>MINKOULOU ATEDZOE</t>
  </si>
  <si>
    <t>M122417428603C</t>
  </si>
  <si>
    <t>FREDY SARL</t>
  </si>
  <si>
    <t>FABRICATION ET CONDITIONNEMENT DE CIMENT COLLE, BTP, PRESTATION DE SERVICE.</t>
  </si>
  <si>
    <t>IMP/EXP-NEGOCES-COMMERCE-PRESTATION</t>
  </si>
  <si>
    <t>M021812677334X</t>
  </si>
  <si>
    <t>SUNRISE TRADING &amp; SERVICE SARL</t>
  </si>
  <si>
    <t>P030317880582G</t>
  </si>
  <si>
    <t>GUIDJOUE</t>
  </si>
  <si>
    <t>MATHIEU DJAVRA</t>
  </si>
  <si>
    <t>P057916721912H</t>
  </si>
  <si>
    <t>BOWAT KAMDOUM</t>
  </si>
  <si>
    <t>MILIENNE AIMEE</t>
  </si>
  <si>
    <t>P019517005178S</t>
  </si>
  <si>
    <t>MBEFOTSING FONKOU</t>
  </si>
  <si>
    <t>CASTRO DOMINIQUE</t>
  </si>
  <si>
    <t>M092016099477B</t>
  </si>
  <si>
    <t>ALBATROS SARL</t>
  </si>
  <si>
    <t>P058700536288Q</t>
  </si>
  <si>
    <t>TONYE BENADETTE SYDIE</t>
  </si>
  <si>
    <t>P040417792737Y</t>
  </si>
  <si>
    <t>BEULEUK ONDO</t>
  </si>
  <si>
    <t>AICHA BLONDE</t>
  </si>
  <si>
    <t>M112116700717P</t>
  </si>
  <si>
    <t>UNION DES SOCIÉTÉS COOPÉRATIVES AVEC CONSEL D'ADMINISTRATION DES PRODUCTEURS DE COTON DE TOUROUA</t>
  </si>
  <si>
    <t>"UCOOP-CA TOUROUA"</t>
  </si>
  <si>
    <t>P057812520239U</t>
  </si>
  <si>
    <t>BOBBODJI HAMADOU</t>
  </si>
  <si>
    <t>P090118261448Q</t>
  </si>
  <si>
    <t>OBIORAH STEPHEN OBINNA</t>
  </si>
  <si>
    <t>P069418563836Z</t>
  </si>
  <si>
    <t>TCHOUTA NGAHA</t>
  </si>
  <si>
    <t>DANIELLE KEVINE</t>
  </si>
  <si>
    <t>P017216585420N</t>
  </si>
  <si>
    <t>MONEBOLO NDO EPSE BATECK</t>
  </si>
  <si>
    <t>MAJOLIE JOSETTE</t>
  </si>
  <si>
    <t>P068314666094Z</t>
  </si>
  <si>
    <t>TASSIGNE</t>
  </si>
  <si>
    <t>M071000034689Q</t>
  </si>
  <si>
    <t>NJC MANGOH SARL</t>
  </si>
  <si>
    <t>P068217491577B</t>
  </si>
  <si>
    <t>MBOHOU.</t>
  </si>
  <si>
    <t>P026217870383X</t>
  </si>
  <si>
    <t>ALICE AJIEGELE FAKO</t>
  </si>
  <si>
    <t>P090217774014E</t>
  </si>
  <si>
    <t>MOUNCHILI EHAWA</t>
  </si>
  <si>
    <t>MARTINEZ MICHELLE</t>
  </si>
  <si>
    <t>P049116716917P</t>
  </si>
  <si>
    <t>P100316599952N</t>
  </si>
  <si>
    <t>MARION MATIKE</t>
  </si>
  <si>
    <t>AUDIT/CONSEIL JURIDIQUE ET FISCAL</t>
  </si>
  <si>
    <t>M091100038580S</t>
  </si>
  <si>
    <t>ECA TAX AND LEGAL SARL ( ANCIENNEMENT ERNST &amp; YOUNG CAMEROON )</t>
  </si>
  <si>
    <t>ERNST &amp; YOUNG CAMEROON</t>
  </si>
  <si>
    <t>P108712334490N</t>
  </si>
  <si>
    <t>NYEMBE PERPETUE SIDONIENYEM</t>
  </si>
  <si>
    <t>NYEMBE PERPETUE SIDONIE</t>
  </si>
  <si>
    <t>P098317404857Y</t>
  </si>
  <si>
    <t>NGOUO TAKENE</t>
  </si>
  <si>
    <t>P122015945378X</t>
  </si>
  <si>
    <t>P049217714614R</t>
  </si>
  <si>
    <t>YAM-TANG (ETS SYRI COSMÉTIQUES)</t>
  </si>
  <si>
    <t>P089517148508H</t>
  </si>
  <si>
    <t>FENTALA</t>
  </si>
  <si>
    <t>M062518165560R</t>
  </si>
  <si>
    <t>ADIBI BOIS SARL</t>
  </si>
  <si>
    <t>P028516582055K</t>
  </si>
  <si>
    <t>P069517559358F</t>
  </si>
  <si>
    <t>FABBALOU HALIDOU</t>
  </si>
  <si>
    <t>P108316863434Q</t>
  </si>
  <si>
    <t>P039017345806G</t>
  </si>
  <si>
    <t>KENMOGNE MANGAING</t>
  </si>
  <si>
    <t>MIREILLE ANNE</t>
  </si>
  <si>
    <t>P118417769143Z</t>
  </si>
  <si>
    <t>P118400441378G</t>
  </si>
  <si>
    <t>NJEI LOUIS TEBI</t>
  </si>
  <si>
    <t>"ETS NJEI FORBI BAKARY"</t>
  </si>
  <si>
    <t>BAKERY / SALE OF DRINKS &amp; CONTRACTS/commerce général</t>
  </si>
  <si>
    <t>P079017932195M</t>
  </si>
  <si>
    <t>P118617022505R</t>
  </si>
  <si>
    <t>NGAH ETOGO.</t>
  </si>
  <si>
    <t>BERNADIN BERTRAND.</t>
  </si>
  <si>
    <t>P078616658645S</t>
  </si>
  <si>
    <t>NNAJI EBERE</t>
  </si>
  <si>
    <t>P038517620807S</t>
  </si>
  <si>
    <t>P047317898621F</t>
  </si>
  <si>
    <t>P039918096069M</t>
  </si>
  <si>
    <t>KENGNE  TCHOUPE</t>
  </si>
  <si>
    <t>MICHEL  CEDRIC.</t>
  </si>
  <si>
    <t>P090217378261B</t>
  </si>
  <si>
    <t>TUNGLEH</t>
  </si>
  <si>
    <t>VANESSA ZOFENYUI</t>
  </si>
  <si>
    <t>M122116787755N</t>
  </si>
  <si>
    <t>NDEH COCOA AND GENERAL COMMERCE COMPANY LTD</t>
  </si>
  <si>
    <t>N.C &amp; G.C CO. LTD</t>
  </si>
  <si>
    <t>P119616102948Z</t>
  </si>
  <si>
    <t>AKWEWO COLINS</t>
  </si>
  <si>
    <t>PANAFRIHG LTD .</t>
  </si>
  <si>
    <t>P128400551363W</t>
  </si>
  <si>
    <t>M042517714881Q</t>
  </si>
  <si>
    <t>SCOOPS "LOKBAHAR" DES ÉLEVEURS ET PORCS DE SERAWA</t>
  </si>
  <si>
    <t>SCOOPS "LOKBAHAR"</t>
  </si>
  <si>
    <t>M041816901207H</t>
  </si>
  <si>
    <t>UGIC DES FORÊTS COMMUNAUTAIRES</t>
  </si>
  <si>
    <t>UGIC KENAM-NA</t>
  </si>
  <si>
    <t>P017417558497B</t>
  </si>
  <si>
    <t>P098916878535G</t>
  </si>
  <si>
    <t>JONGELLE BESSOMEN</t>
  </si>
  <si>
    <t>P089317704660R</t>
  </si>
  <si>
    <t>NGOULOURE NDASSA Ep LAMARRE</t>
  </si>
  <si>
    <t>P059917673865W</t>
  </si>
  <si>
    <t>NZOGANG TAKAM AUGUSTE STEPHANE</t>
  </si>
  <si>
    <t>P029517814815Z</t>
  </si>
  <si>
    <t>NGATALAKO</t>
  </si>
  <si>
    <t>P057716411296D</t>
  </si>
  <si>
    <t>NYLGA.</t>
  </si>
  <si>
    <t>CHRISTIAN.¨ ETS.CLEANNESS.INNOV GROUP¨GIG¨</t>
  </si>
  <si>
    <t>P127917687038C</t>
  </si>
  <si>
    <t>KENMOE BOUTCHOUANG</t>
  </si>
  <si>
    <t>P058616659173Y</t>
  </si>
  <si>
    <t>P128117903429Y</t>
  </si>
  <si>
    <t>Carmel Nickel</t>
  </si>
  <si>
    <t>P048814941891Q</t>
  </si>
  <si>
    <t>MAAFO</t>
  </si>
  <si>
    <t>JULIENNE GAHELE</t>
  </si>
  <si>
    <t>P078312505722N</t>
  </si>
  <si>
    <t>MOTIKA PHELIMON TAAH</t>
  </si>
  <si>
    <t>P069817678899R</t>
  </si>
  <si>
    <t>OLIVET FIEMBOU</t>
  </si>
  <si>
    <t>P038218238490C</t>
  </si>
  <si>
    <t>MESSOLO</t>
  </si>
  <si>
    <t>CARINE RHODE</t>
  </si>
  <si>
    <t>P038117666001L</t>
  </si>
  <si>
    <t>TABEKOU</t>
  </si>
  <si>
    <t>M022118455355F</t>
  </si>
  <si>
    <t>SOCIETE SOCAF</t>
  </si>
  <si>
    <t>P018818087919M</t>
  </si>
  <si>
    <t>DJONNETCHI</t>
  </si>
  <si>
    <t>P018012283477N</t>
  </si>
  <si>
    <t>HASSAN BABBA</t>
  </si>
  <si>
    <t>P097200574574D</t>
  </si>
  <si>
    <t>EDJENTE KENEGUE</t>
  </si>
  <si>
    <t>PIE BERTRAND</t>
  </si>
  <si>
    <t>M031812693175L</t>
  </si>
  <si>
    <t>ENTREPRISE DE TRAV &amp; DE FOURNITURES SARL</t>
  </si>
  <si>
    <t>ETF 35 SARL</t>
  </si>
  <si>
    <t>SOYA</t>
  </si>
  <si>
    <t>P109217158434A</t>
  </si>
  <si>
    <t>HABA</t>
  </si>
  <si>
    <t>DAHAYA</t>
  </si>
  <si>
    <t>P039017871156S</t>
  </si>
  <si>
    <t>VENTE DE TELEPHONES PORTABKES</t>
  </si>
  <si>
    <t>P087700211167T</t>
  </si>
  <si>
    <t>NZELON MERLIN</t>
  </si>
  <si>
    <t>P098116855463L</t>
  </si>
  <si>
    <t>TSOBENG NANDJOU EPOUSE TCHOPKUE</t>
  </si>
  <si>
    <t>JUSTINE DORICE</t>
  </si>
  <si>
    <t>M012618419356L</t>
  </si>
  <si>
    <t>P069617653341C</t>
  </si>
  <si>
    <t>EBIGWE PIUS (ORSAM LOGISTICS)</t>
  </si>
  <si>
    <t>P019816301171X</t>
  </si>
  <si>
    <t>P109818371436G</t>
  </si>
  <si>
    <t>MIFOUMOU</t>
  </si>
  <si>
    <t>HORTENSE AGATHE</t>
  </si>
  <si>
    <t>M040800025477H</t>
  </si>
  <si>
    <t>POSITIVE VISION CAM.</t>
  </si>
  <si>
    <t>PVC</t>
  </si>
  <si>
    <t>M022517604552K</t>
  </si>
  <si>
    <t>P035817164154A</t>
  </si>
  <si>
    <t>P018117513739K</t>
  </si>
  <si>
    <t>M041712627549E</t>
  </si>
  <si>
    <t>NEWTELNET CAMEROUN SAS</t>
  </si>
  <si>
    <t>M032416654050L</t>
  </si>
  <si>
    <t>AMPAH&amp;CO</t>
  </si>
  <si>
    <t>CONSEIL, ASSISTANCE JURIDIQUE MANAGEMENT DE PROJET HYGIÈNE SÉCURITÉ ENVIRONNEMENT, DOUANE MÉDIATION TRANSIT, COMMERCE GÉNÉRAL ET PRESTATIONS DE SERVICES</t>
  </si>
  <si>
    <t>P018100523474G</t>
  </si>
  <si>
    <t>MBA ANGUM ANIM</t>
  </si>
  <si>
    <t>P018916669240J</t>
  </si>
  <si>
    <t>NDONGANG EPSE KENGNE FOGUE</t>
  </si>
  <si>
    <t>HERLINE DONALD</t>
  </si>
  <si>
    <t>P127817154143M</t>
  </si>
  <si>
    <t>M102316199919B</t>
  </si>
  <si>
    <t>KPI</t>
  </si>
  <si>
    <t>CONSULTING AND TRAINING</t>
  </si>
  <si>
    <t>P129415980484J</t>
  </si>
  <si>
    <t>PETAIN TEDDY</t>
  </si>
  <si>
    <t>P010216347698J</t>
  </si>
  <si>
    <t>YUHBU ALIM</t>
  </si>
  <si>
    <t>M119900010710D</t>
  </si>
  <si>
    <t>MOUNAWARA SARL</t>
  </si>
  <si>
    <t>M072116326763G</t>
  </si>
  <si>
    <t>ADLA SARL</t>
  </si>
  <si>
    <t>P039517482534N</t>
  </si>
  <si>
    <t>TALLA TAPA</t>
  </si>
  <si>
    <t>CLAUDE-ARMEL</t>
  </si>
  <si>
    <t>M062517828397Z</t>
  </si>
  <si>
    <t>SUCCESSION  EKUME NGEDE ANGELINE</t>
  </si>
  <si>
    <t>SUCC EKUME</t>
  </si>
  <si>
    <t>P057012420248X</t>
  </si>
  <si>
    <t>NDZELEN IBRAHIM BANDIN</t>
  </si>
  <si>
    <t>ETS NDZELEN IBRAHIM BANDIN</t>
  </si>
  <si>
    <t>P064017086642K</t>
  </si>
  <si>
    <t>M029900012777X</t>
  </si>
  <si>
    <t>STE HOTELIERE DU CAMEROUN</t>
  </si>
  <si>
    <t>P018612620890Y</t>
  </si>
  <si>
    <t>TRAORE HAMIDOUTRA</t>
  </si>
  <si>
    <t>TRAORE HAMIDOU</t>
  </si>
  <si>
    <t>P057418530673S</t>
  </si>
  <si>
    <t>ZERME</t>
  </si>
  <si>
    <t>P048000442297N</t>
  </si>
  <si>
    <t>NZEMBOU KENDING CHARLIE</t>
  </si>
  <si>
    <t>VENTE DE PRUITS DE BEAUTE ET ACCESSOIRES</t>
  </si>
  <si>
    <t>P039416305911W</t>
  </si>
  <si>
    <t>SOKENG MBOUZEKO</t>
  </si>
  <si>
    <t>MARIE YNESSE</t>
  </si>
  <si>
    <t>P079816737777T</t>
  </si>
  <si>
    <t>NGOUMENE TSAYO</t>
  </si>
  <si>
    <t>P057800331873K</t>
  </si>
  <si>
    <t>MARIAM DJATAU OUMAROU</t>
  </si>
  <si>
    <t>P070017444576Q</t>
  </si>
  <si>
    <t>MOULIOUM MOULIOUM</t>
  </si>
  <si>
    <t>M012618375725U</t>
  </si>
  <si>
    <t>SOCIETE AFRICAINE DE TRAVAUX ET FOURNITURE</t>
  </si>
  <si>
    <t>SATF</t>
  </si>
  <si>
    <t>P036716031686M</t>
  </si>
  <si>
    <t>GUEYEM ROGER</t>
  </si>
  <si>
    <t>P018412270234J</t>
  </si>
  <si>
    <t>M102316380785W</t>
  </si>
  <si>
    <t>RURAL BUSINNESS FINANCIAL AND SOCIAL INCLUSION</t>
  </si>
  <si>
    <t>RUBIS FINANCE</t>
  </si>
  <si>
    <t>P076018261414D</t>
  </si>
  <si>
    <t>KUIGOUA EPSE YANKAM</t>
  </si>
  <si>
    <t>P087217977541Q</t>
  </si>
  <si>
    <t>NDJIMENE MIRABO</t>
  </si>
  <si>
    <t>P029916253444L</t>
  </si>
  <si>
    <t>MOMENJOUG</t>
  </si>
  <si>
    <t>P018117200340H</t>
  </si>
  <si>
    <t>DJEPANG KAMNANG EPOUSE TANKOUA ANGELE VICTORINE</t>
  </si>
  <si>
    <t>(ETS Ô JOURDAIN)</t>
  </si>
  <si>
    <t>P108918476572D</t>
  </si>
  <si>
    <t>NGENDO BELINDA</t>
  </si>
  <si>
    <t>P089417186497M</t>
  </si>
  <si>
    <t>KEDENG</t>
  </si>
  <si>
    <t>AUDIT-CONSEIL</t>
  </si>
  <si>
    <t>M088400001079E</t>
  </si>
  <si>
    <t>ECA SA ( ANCIENNEMNT ECA ERNST &amp; YOUNG CAMEROUN S.A)</t>
  </si>
  <si>
    <t>"ECA"SA</t>
  </si>
  <si>
    <t>M062316070592U</t>
  </si>
  <si>
    <t>P018516956984Y</t>
  </si>
  <si>
    <t>ABAKAR ALIFA</t>
  </si>
  <si>
    <t>P088317346671P</t>
  </si>
  <si>
    <t>P014917662446Q</t>
  </si>
  <si>
    <t>YADOM EPOUSE NOUFELIE</t>
  </si>
  <si>
    <t>P039916424631D</t>
  </si>
  <si>
    <t>NIBO MISSAN</t>
  </si>
  <si>
    <t>ESAKI</t>
  </si>
  <si>
    <t>P038716109811G</t>
  </si>
  <si>
    <t>ODETTE NADEGE CLAIRE</t>
  </si>
  <si>
    <t>M042517678108B</t>
  </si>
  <si>
    <t>AFRIQ FEST TRADING 288 LTD</t>
  </si>
  <si>
    <t>P095412485283T</t>
  </si>
  <si>
    <t>TANKEU MBIAKOP EPSEE YANWOUO</t>
  </si>
  <si>
    <t>ROUVIERE</t>
  </si>
  <si>
    <t>M091612569406B</t>
  </si>
  <si>
    <t>EPSEUM SEVEN HILLS MEDIA SARL</t>
  </si>
  <si>
    <t>M120816657517A</t>
  </si>
  <si>
    <t>COLLEGE PRIVE BILINGUE FOVOU</t>
  </si>
  <si>
    <t>P129516383510S</t>
  </si>
  <si>
    <t>GOUONG</t>
  </si>
  <si>
    <t>P047416781049H</t>
  </si>
  <si>
    <t>MBOGNING ROSELYNE</t>
  </si>
  <si>
    <t>P096712645275R</t>
  </si>
  <si>
    <t>NGON MANG</t>
  </si>
  <si>
    <t>P068817877321M</t>
  </si>
  <si>
    <t>P068316382066X</t>
  </si>
  <si>
    <t>LEUMENI TIENTCHEU</t>
  </si>
  <si>
    <t>P015417724352U</t>
  </si>
  <si>
    <t>MAMADOU ADAMA</t>
  </si>
  <si>
    <t>P047817650722X</t>
  </si>
  <si>
    <t>MAKA MOYO EPSE MBIADA</t>
  </si>
  <si>
    <t>P017600300128J</t>
  </si>
  <si>
    <t>M082014944471E</t>
  </si>
  <si>
    <t>SKY'PASS SARL</t>
  </si>
  <si>
    <t>TRANSPORT DE MARCHANDISES/PREST SCES/IMP-EXP</t>
  </si>
  <si>
    <t>M021200040327A</t>
  </si>
  <si>
    <t>STE RABIH SKAIKY SARL</t>
  </si>
  <si>
    <t>S.R.S SARL</t>
  </si>
  <si>
    <t>P075400157673L</t>
  </si>
  <si>
    <t>NDAMFEU CHARLES</t>
  </si>
  <si>
    <t>P117516361273R</t>
  </si>
  <si>
    <t>KAMENI FASSEU EPOUSE WAFO</t>
  </si>
  <si>
    <t>M071814292184C</t>
  </si>
  <si>
    <t>PACE SETTERS NURSERY AND</t>
  </si>
  <si>
    <t>P122017045026T</t>
  </si>
  <si>
    <t>FONGANG JEAN NORBERT</t>
  </si>
  <si>
    <t>P127917690767Q</t>
  </si>
  <si>
    <t>WIRNKAR TARDZENYUY</t>
  </si>
  <si>
    <t>M092518091704N</t>
  </si>
  <si>
    <t>SOCIETE HERMANN ET FRERES II SARL</t>
  </si>
  <si>
    <t>Sté H&amp;FII</t>
  </si>
  <si>
    <t>P079317373093K</t>
  </si>
  <si>
    <t>NANGA ELLEME</t>
  </si>
  <si>
    <t>MARK VIANAY</t>
  </si>
  <si>
    <t>P051915752513C</t>
  </si>
  <si>
    <t>NGAMBEKET    MOUNCHINGAM</t>
  </si>
  <si>
    <t>SERGE  BERTRAND</t>
  </si>
  <si>
    <t>P117817780555H</t>
  </si>
  <si>
    <t>MIYKAH</t>
  </si>
  <si>
    <t>RITA NDIFON</t>
  </si>
  <si>
    <t>P046817714407W</t>
  </si>
  <si>
    <t>UTUEDOR</t>
  </si>
  <si>
    <t>P049416327012F</t>
  </si>
  <si>
    <t>P056918041165Q</t>
  </si>
  <si>
    <t>CHUENHO</t>
  </si>
  <si>
    <t>P118717777981R</t>
  </si>
  <si>
    <t>SOLANGE TARKEM</t>
  </si>
  <si>
    <t>M022317611975Q</t>
  </si>
  <si>
    <t>P029416994924R</t>
  </si>
  <si>
    <t>MUNAH AFOR ALEXIS</t>
  </si>
  <si>
    <t>M012014411020B</t>
  </si>
  <si>
    <t>EYEM SARL</t>
  </si>
  <si>
    <t>P036018080061W</t>
  </si>
  <si>
    <t>P027817476123E</t>
  </si>
  <si>
    <t>PAULINE,CLAUDIA,ANUSHKA</t>
  </si>
  <si>
    <t>P019512495805N</t>
  </si>
  <si>
    <t>YANKOUA LIANIE</t>
  </si>
  <si>
    <t>Salon de COIFFure</t>
  </si>
  <si>
    <t>P108217504194F</t>
  </si>
  <si>
    <t>ISABELLE MARIE CLARISSE</t>
  </si>
  <si>
    <t>M072014853225A</t>
  </si>
  <si>
    <t>CHIMI'S SARL PLURIPERSONNELLE</t>
  </si>
  <si>
    <t>P080117577141J</t>
  </si>
  <si>
    <t>GWEUBOU DJOUMBI</t>
  </si>
  <si>
    <t>P099317961446P</t>
  </si>
  <si>
    <t>FOUADJI MAKUETI</t>
  </si>
  <si>
    <t>P037518003603H</t>
  </si>
  <si>
    <t>P039117050188S</t>
  </si>
  <si>
    <t>MARIE HORCHELLE</t>
  </si>
  <si>
    <t>M012517783983F</t>
  </si>
  <si>
    <t>SCI SIMBA SERVICES</t>
  </si>
  <si>
    <t>P048616598012Y</t>
  </si>
  <si>
    <t>THAKUR MUNISH</t>
  </si>
  <si>
    <t>P019616978725J</t>
  </si>
  <si>
    <t>P049018499461B</t>
  </si>
  <si>
    <t>NGAHANE TCHANKEU</t>
  </si>
  <si>
    <t>P029017624633F</t>
  </si>
  <si>
    <t>NTAPIENFO NGOUANE</t>
  </si>
  <si>
    <t>M101217246288B</t>
  </si>
  <si>
    <t>EP PAN MAKAK</t>
  </si>
  <si>
    <t>VENTE FILL DE PECHE</t>
  </si>
  <si>
    <t>P026517727532G</t>
  </si>
  <si>
    <t>HÉBERGEMENT &amp; VENTE PROVENDE</t>
  </si>
  <si>
    <t>P076812732357X</t>
  </si>
  <si>
    <t>GUILLAUME "ETS LE BAMENA"</t>
  </si>
  <si>
    <t>P118816604133K</t>
  </si>
  <si>
    <t>MTOUBA MATIO</t>
  </si>
  <si>
    <t>P129712335840Y</t>
  </si>
  <si>
    <t>MOUMINI HAMADJAM</t>
  </si>
  <si>
    <t>M032217193190E</t>
  </si>
  <si>
    <t>DM BUSINNESS SARL</t>
  </si>
  <si>
    <t>P122016850614G</t>
  </si>
  <si>
    <t>MFOU'OU MINTYA GENO</t>
  </si>
  <si>
    <t>M071617253255R</t>
  </si>
  <si>
    <t>EP MONATELE GROUPE 2</t>
  </si>
  <si>
    <t>P016617778109D</t>
  </si>
  <si>
    <t>LONTSI TATANG</t>
  </si>
  <si>
    <t>GISELE CLAIRANCE</t>
  </si>
  <si>
    <t>P018312621871H</t>
  </si>
  <si>
    <t>COMMERCANTE, CALL-BOX</t>
  </si>
  <si>
    <t>P069817133840Q</t>
  </si>
  <si>
    <t>ANASTASIE JOSIANE</t>
  </si>
  <si>
    <t>P117516410171F</t>
  </si>
  <si>
    <t>WOUBIWO</t>
  </si>
  <si>
    <t>ALI-EUNICE</t>
  </si>
  <si>
    <t>M019617243932Q</t>
  </si>
  <si>
    <t>EP PAN PAN</t>
  </si>
  <si>
    <t>P122017543148E</t>
  </si>
  <si>
    <t>YOUBI ROGER</t>
  </si>
  <si>
    <t>P119417764427M</t>
  </si>
  <si>
    <t>BAYANG ARMAND</t>
  </si>
  <si>
    <t>ETS TERRA NOVA SOLUTIONS</t>
  </si>
  <si>
    <t>P048416063758D</t>
  </si>
  <si>
    <t>NZEUKUIE NZETE</t>
  </si>
  <si>
    <t>P037200173014W</t>
  </si>
  <si>
    <t>P059017265487Y</t>
  </si>
  <si>
    <t>BOZEKO POUGNONG</t>
  </si>
  <si>
    <t>P019018127334T</t>
  </si>
  <si>
    <t>P100117887595E</t>
  </si>
  <si>
    <t>P016818501722T</t>
  </si>
  <si>
    <t>MADI ABBA GANA</t>
  </si>
  <si>
    <t>M022118502479J</t>
  </si>
  <si>
    <t>FAURAA SARL</t>
  </si>
  <si>
    <t>P047615399449R</t>
  </si>
  <si>
    <t>JULIUS NCHANJI</t>
  </si>
  <si>
    <t>M032217212911B</t>
  </si>
  <si>
    <t>OPTIMUM CARE BTP SARL</t>
  </si>
  <si>
    <t>OC-BTP SARL</t>
  </si>
  <si>
    <t>P088715396431G</t>
  </si>
  <si>
    <t>IDRISSA ABOUBACAR</t>
  </si>
  <si>
    <t>ZAINAS</t>
  </si>
  <si>
    <t>P078317962330L</t>
  </si>
  <si>
    <t>M092518076368D</t>
  </si>
  <si>
    <t>2NT GLOBAL SERVICES SARL</t>
  </si>
  <si>
    <t>P028217706239M</t>
  </si>
  <si>
    <t>IMPORT EXPORT/GENERAL TRADING</t>
  </si>
  <si>
    <t>M111512420748D</t>
  </si>
  <si>
    <t>STE INDOCAM SARL</t>
  </si>
  <si>
    <t>INDSARL</t>
  </si>
  <si>
    <t>M014817305928P</t>
  </si>
  <si>
    <t>NKAMSU</t>
  </si>
  <si>
    <t>P048418150730H</t>
  </si>
  <si>
    <t>BLESSING SOLANGE</t>
  </si>
  <si>
    <t>BONG_KONLA</t>
  </si>
  <si>
    <t>VENTE PIECES MOTOS,GARAGE MOTO</t>
  </si>
  <si>
    <t>P069117532809C</t>
  </si>
  <si>
    <t>FRANCIS CÉDRIC</t>
  </si>
  <si>
    <t>P010416124667Y</t>
  </si>
  <si>
    <t>SALOMON EGBE MARTIAL</t>
  </si>
  <si>
    <t>ENCADREUR PELERINS</t>
  </si>
  <si>
    <t>P075712335154J</t>
  </si>
  <si>
    <t>NKOUANDOU ADAMOU</t>
  </si>
  <si>
    <t>ECOLE FRANCO ISLAMIQUE</t>
  </si>
  <si>
    <t>P048115152717K</t>
  </si>
  <si>
    <t>NANA TCHAPTCHET</t>
  </si>
  <si>
    <t>M011518210570R</t>
  </si>
  <si>
    <t>ASSOCIATION DES PARENTS D'ELEVES ET ENSEIGNANTS DU LYCEE DE BIDZAR</t>
  </si>
  <si>
    <t>(APEE/LYBID)</t>
  </si>
  <si>
    <t>P018618207979B</t>
  </si>
  <si>
    <t>ETONDE NGALLE RAOULD</t>
  </si>
  <si>
    <t>M102217699684H</t>
  </si>
  <si>
    <t>C&amp;S CONSULTING SARL</t>
  </si>
  <si>
    <t>P018518561121Z</t>
  </si>
  <si>
    <t>P089516428054H</t>
  </si>
  <si>
    <t>STEPHEN PAUL YIVEN</t>
  </si>
  <si>
    <t>P058217982777C</t>
  </si>
  <si>
    <t>JACQUELINE GLORY</t>
  </si>
  <si>
    <t>M092418323362W</t>
  </si>
  <si>
    <t>ECOLE PRIMAIRE PUBLIQUE EKOMBITE GROUPE II</t>
  </si>
  <si>
    <t>M011716721768C</t>
  </si>
  <si>
    <t>ERECO ENTERPRIE</t>
  </si>
  <si>
    <t>P069718531349P</t>
  </si>
  <si>
    <t>ZAMBO NDI</t>
  </si>
  <si>
    <t>VALERY ERICK</t>
  </si>
  <si>
    <t>AGENCE DE TRANSPORT</t>
  </si>
  <si>
    <t>P078612649783A</t>
  </si>
  <si>
    <t>NEH DORINE ASAAH</t>
  </si>
  <si>
    <t>"FAVOUR TRAVEL COMPANY LTD"</t>
  </si>
  <si>
    <t>P016618210365H</t>
  </si>
  <si>
    <t>MOUKONDO NGANDE</t>
  </si>
  <si>
    <t>P087500495315E</t>
  </si>
  <si>
    <t>NZIMI BERTIN</t>
  </si>
  <si>
    <t>P127317443514Z</t>
  </si>
  <si>
    <t>EWANE BONA YANN STEPHANE</t>
  </si>
  <si>
    <t>P067416662187D</t>
  </si>
  <si>
    <t>M122018654910R</t>
  </si>
  <si>
    <t>LYCEE BILINGUE DE MAYO-OULO</t>
  </si>
  <si>
    <t>P128212522690L</t>
  </si>
  <si>
    <t>ESUA SIMON ESEMBIENG</t>
  </si>
  <si>
    <t>ETS RHEMA LOGISTIC &amp; TRANSIT</t>
  </si>
  <si>
    <t>P122015877842Q</t>
  </si>
  <si>
    <t>MACHOUONTOUM 678717578 ABOUBAKAR</t>
  </si>
  <si>
    <t>P068817590312Z</t>
  </si>
  <si>
    <t>MANGUELLE MA MAOUCK</t>
  </si>
  <si>
    <t>P028218038878U</t>
  </si>
  <si>
    <t>EMBATE</t>
  </si>
  <si>
    <t>JOHANA NAKWA</t>
  </si>
  <si>
    <t>M060000014154X</t>
  </si>
  <si>
    <t>MEGASOFT</t>
  </si>
  <si>
    <t>P017017903393A</t>
  </si>
  <si>
    <t>FANJIP FANJIP</t>
  </si>
  <si>
    <t>MATHIEU-NASSER</t>
  </si>
  <si>
    <t>P099018432165X</t>
  </si>
  <si>
    <t>P026100535391R</t>
  </si>
  <si>
    <t>NGO NYEMB NYOBE</t>
  </si>
  <si>
    <t>P118616039347E</t>
  </si>
  <si>
    <t>BARKA MANDARI</t>
  </si>
  <si>
    <t>MINIE FLORENCE</t>
  </si>
  <si>
    <t>P028514129458N</t>
  </si>
  <si>
    <t>YOUMSIE FOMING</t>
  </si>
  <si>
    <t>P079918572274W</t>
  </si>
  <si>
    <t>TALOWA FOMEKONG</t>
  </si>
  <si>
    <t>P028116401696Y</t>
  </si>
  <si>
    <t>MAGNE NDEH EPSE NDE</t>
  </si>
  <si>
    <t>P037817791709D</t>
  </si>
  <si>
    <t>Nwafor avegue epse nojeuda</t>
  </si>
  <si>
    <t>Piwet</t>
  </si>
  <si>
    <t>P069516619602R</t>
  </si>
  <si>
    <t>FONDJA RIDOLAIN ERMANE</t>
  </si>
  <si>
    <t>P016300033298B</t>
  </si>
  <si>
    <t>NGNINGAHE PASCAL</t>
  </si>
  <si>
    <t>P077916928625J</t>
  </si>
  <si>
    <t>NJIPVOUO ZEGUEP FIDELE</t>
  </si>
  <si>
    <t>P089318196546M</t>
  </si>
  <si>
    <t>M010500034534Y</t>
  </si>
  <si>
    <t>HOPITAL CATHO.NOTRE DAME</t>
  </si>
  <si>
    <t>OASIS MERE DE LAMOUR</t>
  </si>
  <si>
    <t>P015012418846P</t>
  </si>
  <si>
    <t>M042217301912K</t>
  </si>
  <si>
    <t>ASSUREURS EXPERIMENTES SARL</t>
  </si>
  <si>
    <t>ASSUREX SARL</t>
  </si>
  <si>
    <t>ASSURANCES REPRESENTATION, NÉGOCE, COURTAGE, PRESTATIONS, DE SERVICES</t>
  </si>
  <si>
    <t>P037516073891J</t>
  </si>
  <si>
    <t>CRESCENTIA NDUM</t>
  </si>
  <si>
    <t>P029017003514Y</t>
  </si>
  <si>
    <t>TIFFOUO</t>
  </si>
  <si>
    <t>JOURESS BELL</t>
  </si>
  <si>
    <t>M022518008578Q</t>
  </si>
  <si>
    <t>SOCIETE COOPERATIVE SIMPLIFIEE DES PRODUCTEUR DE MAIS DU NORD CIFAN</t>
  </si>
  <si>
    <t>P107514405643L</t>
  </si>
  <si>
    <t>FODEM DJOHNY</t>
  </si>
  <si>
    <t>P079115198460X</t>
  </si>
  <si>
    <t>NGUEKEU DONJIO PATRICK</t>
  </si>
  <si>
    <t>ETS PAT DISTRIBUTION</t>
  </si>
  <si>
    <t>P078412495593N</t>
  </si>
  <si>
    <t>WAMBA SOBGOU</t>
  </si>
  <si>
    <t>ERVIS BIENVENU</t>
  </si>
  <si>
    <t>P039316890947W</t>
  </si>
  <si>
    <t>RACHEL SOPHIE</t>
  </si>
  <si>
    <t>P019616382826U</t>
  </si>
  <si>
    <t>P038700579064T</t>
  </si>
  <si>
    <t>MAGNI LENOU LAURENTINE</t>
  </si>
  <si>
    <t>ETS MAGNI LENOU LAURENTINE</t>
  </si>
  <si>
    <t>P017112329847B</t>
  </si>
  <si>
    <t>M062217539647Q</t>
  </si>
  <si>
    <t>AGRI-ESPOIR GROUP SARL</t>
  </si>
  <si>
    <t>IMPORT EXPORT PRESTATION DE SERVICE CONSEILS ET FORMATION COMMERCE GENERAL REPRESENTATION COMMERCIALE</t>
  </si>
  <si>
    <t>P027417711548W</t>
  </si>
  <si>
    <t>NGNIGTEGNE epse FOPA</t>
  </si>
  <si>
    <t>P077915294188L</t>
  </si>
  <si>
    <t>MESSOP</t>
  </si>
  <si>
    <t>JEANNE DORISSE</t>
  </si>
  <si>
    <t>P038917158250X</t>
  </si>
  <si>
    <t>MENGUE BIAKOLO EPSE BUSSER MARIE SYLVIE</t>
  </si>
  <si>
    <t>P056512701314M</t>
  </si>
  <si>
    <t>YAMDJE</t>
  </si>
  <si>
    <t>P068815056809T</t>
  </si>
  <si>
    <t>P018515973984N</t>
  </si>
  <si>
    <t>M071112674000E</t>
  </si>
  <si>
    <t>GIC ESPERANCE PASTORALE DU CENTRE</t>
  </si>
  <si>
    <t>PRESTATIONS DE SERVICES ,COMMERCE</t>
  </si>
  <si>
    <t>P028717483905C</t>
  </si>
  <si>
    <t>BOYOMO ABAGA EPSE ZE ZE</t>
  </si>
  <si>
    <t>LOISE BLANCHE</t>
  </si>
  <si>
    <t>P017600200379A</t>
  </si>
  <si>
    <t>P018912410259Z</t>
  </si>
  <si>
    <t>ZIM MARIE LAURAINE</t>
  </si>
  <si>
    <t>P100017642932J</t>
  </si>
  <si>
    <t>FOFFII</t>
  </si>
  <si>
    <t>CHARITY YEFON</t>
  </si>
  <si>
    <t>P017712570826W</t>
  </si>
  <si>
    <t>P028917446086S</t>
  </si>
  <si>
    <t>MIENGUE LEUDJIE</t>
  </si>
  <si>
    <t>PATRICK(ETS ARTEMIS RENOVATIONS ET SERVICES)</t>
  </si>
  <si>
    <t>P039316312033D</t>
  </si>
  <si>
    <t>MENGOT VICTOR ARREY NKONGHO</t>
  </si>
  <si>
    <t>P039917035512M</t>
  </si>
  <si>
    <t>KOUO MOUNCHILI MEDINA</t>
  </si>
  <si>
    <t>DENREE ALIMENTAIRE</t>
  </si>
  <si>
    <t>P079316663319N</t>
  </si>
  <si>
    <t>M052217344665M</t>
  </si>
  <si>
    <t>SISTAZ BUSINESS SARL</t>
  </si>
  <si>
    <t>P055615969917H</t>
  </si>
  <si>
    <t>P017312784716K</t>
  </si>
  <si>
    <t>Tsonna épse Goda</t>
  </si>
  <si>
    <t>ets Tsonna</t>
  </si>
  <si>
    <t>M052518385210E</t>
  </si>
  <si>
    <t>WEST ATLANTIC MARINE SERVICES SARL</t>
  </si>
  <si>
    <t>WATMAS SARL</t>
  </si>
  <si>
    <t>P039318338177Z</t>
  </si>
  <si>
    <t>P106416100111C</t>
  </si>
  <si>
    <t>NKOUENGOUA</t>
  </si>
  <si>
    <t>P088117637952U</t>
  </si>
  <si>
    <t>HONGLA NGOBALOLEGE EPSE BIAKA FRANCISCA</t>
  </si>
  <si>
    <t>P016818039101L</t>
  </si>
  <si>
    <t>P077316346389W</t>
  </si>
  <si>
    <t>MACHEGUIA ANASTASIE</t>
  </si>
  <si>
    <t>P098915689299F</t>
  </si>
  <si>
    <t>MBARGA MENYOMO</t>
  </si>
  <si>
    <t>P067616806991U</t>
  </si>
  <si>
    <t>ODETTE METTEH SANYI</t>
  </si>
  <si>
    <t>P116912375691Z</t>
  </si>
  <si>
    <t>BONIFACE MBIYDZELA</t>
  </si>
  <si>
    <t>P019412330981P</t>
  </si>
  <si>
    <t>SOUHAIBOU ALIM</t>
  </si>
  <si>
    <t>P017417097764A</t>
  </si>
  <si>
    <t>P108012419344S</t>
  </si>
  <si>
    <t>P107817200353G</t>
  </si>
  <si>
    <t>GERMAINE MANOH N. EPSE NGUIMBUS</t>
  </si>
  <si>
    <t>(ETS MEGA FUSION ENTERPRISE)</t>
  </si>
  <si>
    <t>P078417343894C</t>
  </si>
  <si>
    <t>MINKA MINKA ETIENNE</t>
  </si>
  <si>
    <t>ETS ELLYTS</t>
  </si>
  <si>
    <t>M019816466416F</t>
  </si>
  <si>
    <t>FONDATION INTERNATIONALE POUR LE DEVELOPPEMENT, L'EDUCATION, L'ENTREPRENARIAT ET LA PROTECTION DE L'ENVIRONNEMENT</t>
  </si>
  <si>
    <t>FIDEPE</t>
  </si>
  <si>
    <t>P017810952698H</t>
  </si>
  <si>
    <t>PROSPER MAYARH</t>
  </si>
  <si>
    <t>M042517695417M</t>
  </si>
  <si>
    <t>SINO-AFRICA BUSINESS AND SERVICES SARL</t>
  </si>
  <si>
    <t>P069616656287K</t>
  </si>
  <si>
    <t>OBUMNEMEVALENTINE</t>
  </si>
  <si>
    <t>P122017651438S</t>
  </si>
  <si>
    <t>P056817827915M</t>
  </si>
  <si>
    <t>NGALLE KALLA</t>
  </si>
  <si>
    <t>P016616240407K</t>
  </si>
  <si>
    <t>ANTOINE PAUL</t>
  </si>
  <si>
    <t>P057114897867R</t>
  </si>
  <si>
    <t>KAGNELA</t>
  </si>
  <si>
    <t>MATHIEU JULES THIERY</t>
  </si>
  <si>
    <t>P078917621550W</t>
  </si>
  <si>
    <t>BAKGOFFA</t>
  </si>
  <si>
    <t>NINA JOELLE</t>
  </si>
  <si>
    <t>M072517850954A</t>
  </si>
  <si>
    <t>FRANCY GARDEN SARL</t>
  </si>
  <si>
    <t>P069417611534H</t>
  </si>
  <si>
    <t>AKA ROLAND AMBE</t>
  </si>
  <si>
    <t>P116112147192X</t>
  </si>
  <si>
    <t>NANOGA EPSE EDOUA MARCELLINEETS</t>
  </si>
  <si>
    <t>ETS MARCE</t>
  </si>
  <si>
    <t>P085600268094J</t>
  </si>
  <si>
    <t>NGASSA PAUL</t>
  </si>
  <si>
    <t>P066417154287K</t>
  </si>
  <si>
    <t>MARY MAJOMA</t>
  </si>
  <si>
    <t>P068616399726J</t>
  </si>
  <si>
    <t>CHUMULOH</t>
  </si>
  <si>
    <t>CYPRINE AYAFOR</t>
  </si>
  <si>
    <t>P075500257567P</t>
  </si>
  <si>
    <t>NKAMANSI EPSEE TIENGUA</t>
  </si>
  <si>
    <t>P078516355948R</t>
  </si>
  <si>
    <t>ENKOH MPOUAMZE EMMANUEL</t>
  </si>
  <si>
    <t>(ETS AGAMOTO)</t>
  </si>
  <si>
    <t>PRODUCTION ET COMMERCIALISATION DES CARTONS</t>
  </si>
  <si>
    <t>M102217756781H</t>
  </si>
  <si>
    <t>SOCIETE DE CARTONNERIE DU GOLFE DE GUINEE</t>
  </si>
  <si>
    <t>SCG² SARL</t>
  </si>
  <si>
    <t>P099217649192Y</t>
  </si>
  <si>
    <t>FLORENCE KINDEH</t>
  </si>
  <si>
    <t>P109217044464T</t>
  </si>
  <si>
    <t>P016512485620P</t>
  </si>
  <si>
    <t>DJOUGUE EPSEE NIESSON</t>
  </si>
  <si>
    <t>M092417093546P</t>
  </si>
  <si>
    <t>ECHAD GROUP CO. LTD</t>
  </si>
  <si>
    <t>P038412404214G</t>
  </si>
  <si>
    <t>P109318193189R</t>
  </si>
  <si>
    <t>BOO KAKAPEN</t>
  </si>
  <si>
    <t>P027812713034X</t>
  </si>
  <si>
    <t>KWAHOU</t>
  </si>
  <si>
    <t>CHARLY HERVE</t>
  </si>
  <si>
    <t>P015400153548N</t>
  </si>
  <si>
    <t>TOTOUOM</t>
  </si>
  <si>
    <t>P096400494608D</t>
  </si>
  <si>
    <t>BENANGUE THOMAS</t>
  </si>
  <si>
    <t>BENANGUE</t>
  </si>
  <si>
    <t>P039618396780B</t>
  </si>
  <si>
    <t>OBE'E METOU PRISCA VANESSA (ETS MARYAM BUSINESS CENTER)</t>
  </si>
  <si>
    <t>P048018554457Q</t>
  </si>
  <si>
    <t>KUE NGOUNOU</t>
  </si>
  <si>
    <t>DEX BLAISE</t>
  </si>
  <si>
    <t>P047217063128Q</t>
  </si>
  <si>
    <t>MIREILLE VALERIE</t>
  </si>
  <si>
    <t>P128817963963T</t>
  </si>
  <si>
    <t>IZANG</t>
  </si>
  <si>
    <t>E-SANTE</t>
  </si>
  <si>
    <t>M081814874311G</t>
  </si>
  <si>
    <t>E-SANTE CAMEROUN</t>
  </si>
  <si>
    <t>P018317489301P</t>
  </si>
  <si>
    <t>ZAKATAI</t>
  </si>
  <si>
    <t>P059116848856T</t>
  </si>
  <si>
    <t>ZENABOU.</t>
  </si>
  <si>
    <t>P048817669398T</t>
  </si>
  <si>
    <t>SOUMBANG</t>
  </si>
  <si>
    <t>ERIC BONGAJAV</t>
  </si>
  <si>
    <t>P039012616160A</t>
  </si>
  <si>
    <t>MANADJEU</t>
  </si>
  <si>
    <t>LEO EFILIN</t>
  </si>
  <si>
    <t>M022317947260Q</t>
  </si>
  <si>
    <t>SHALOM ALL SERVICES SARL</t>
  </si>
  <si>
    <t>M092518127888H</t>
  </si>
  <si>
    <t>SOCIETE FASHION STYLE PLUS SARL</t>
  </si>
  <si>
    <t>FASHION STYLE PLUS SARL</t>
  </si>
  <si>
    <t>M052317763050Z</t>
  </si>
  <si>
    <t>EMERAUDE ASSURANCE SARL</t>
  </si>
  <si>
    <t>P019517754405A</t>
  </si>
  <si>
    <t>ALMOU HOUDAN</t>
  </si>
  <si>
    <t>P088918210546H</t>
  </si>
  <si>
    <t>DOBDINGA CELESTIN</t>
  </si>
  <si>
    <t>(D.C)</t>
  </si>
  <si>
    <t>P059816122536Z</t>
  </si>
  <si>
    <t>P080017084592B</t>
  </si>
  <si>
    <t>TCHINDA KUESA</t>
  </si>
  <si>
    <t>BRELLE LANDERS</t>
  </si>
  <si>
    <t>M022217081521T</t>
  </si>
  <si>
    <t>GUICHÊ ÙNICO</t>
  </si>
  <si>
    <t>COMMERCE GÉNÉRAL PRESTATION DE SERVICE IMPORT EXPORT TRANSPORT LOGISTIQUE</t>
  </si>
  <si>
    <t>P117612587541U</t>
  </si>
  <si>
    <t>NDAM MAMA SANI</t>
  </si>
  <si>
    <t>P017512551252Y</t>
  </si>
  <si>
    <t>TONJI LUCIENNE</t>
  </si>
  <si>
    <t>P110016887963D</t>
  </si>
  <si>
    <t>YOUSSOUF BEN</t>
  </si>
  <si>
    <t>ARABI</t>
  </si>
  <si>
    <t>M070100012834Q</t>
  </si>
  <si>
    <t>ECOLE MATERNELLE PRIMAIRE LE BIENFAIT</t>
  </si>
  <si>
    <t>P109518016026G</t>
  </si>
  <si>
    <t>ANNICK MARIE HORTENSE</t>
  </si>
  <si>
    <t>P090017531762Q</t>
  </si>
  <si>
    <t>MELO NORA</t>
  </si>
  <si>
    <t>PANGWEH</t>
  </si>
  <si>
    <t>P099017363065E</t>
  </si>
  <si>
    <t>NDIFORMUTAH</t>
  </si>
  <si>
    <t>EDDISON BINYUI</t>
  </si>
  <si>
    <t>P066917158716H</t>
  </si>
  <si>
    <t>P049218288638Y</t>
  </si>
  <si>
    <t>P047417874836A</t>
  </si>
  <si>
    <t>KEMTA EPOUSE KEPSEU</t>
  </si>
  <si>
    <t>ODILE LAURE</t>
  </si>
  <si>
    <t>P029516633264S</t>
  </si>
  <si>
    <t>NAWA</t>
  </si>
  <si>
    <t>LOÏC VALDO</t>
  </si>
  <si>
    <t>P038817707151G</t>
  </si>
  <si>
    <t>P122017465290L</t>
  </si>
  <si>
    <t>BODIONG JEAN ALAIN</t>
  </si>
  <si>
    <t>P027717277001E</t>
  </si>
  <si>
    <t>AHOUARA</t>
  </si>
  <si>
    <t>P087600398304T</t>
  </si>
  <si>
    <t>NKENG EPOH CHAMBERLINE</t>
  </si>
  <si>
    <t>P038716470740T</t>
  </si>
  <si>
    <t>GWANEH TIAYA</t>
  </si>
  <si>
    <t>M012317848506A</t>
  </si>
  <si>
    <t>TAWA SARL</t>
  </si>
  <si>
    <t>M022517576119C</t>
  </si>
  <si>
    <t>CAMEROUN INTERNATIONAL MOTORS SARL</t>
  </si>
  <si>
    <t>( CIM)</t>
  </si>
  <si>
    <t>P098317197408L</t>
  </si>
  <si>
    <t>NSHIE</t>
  </si>
  <si>
    <t>WINIFRED CHACH</t>
  </si>
  <si>
    <t>P059318501821F</t>
  </si>
  <si>
    <t>XIUYING (ETS ZHANG).</t>
  </si>
  <si>
    <t>P099114538891U</t>
  </si>
  <si>
    <t>BIDJOUDJOUK</t>
  </si>
  <si>
    <t>P087812314677A</t>
  </si>
  <si>
    <t>Tankeu Serges</t>
  </si>
  <si>
    <t>Ets tankeu serges</t>
  </si>
  <si>
    <t>P078512861335G</t>
  </si>
  <si>
    <t>MAKAMTE FOTSING MARLISE</t>
  </si>
  <si>
    <t>P118318012882H</t>
  </si>
  <si>
    <t>KIBAMBA NGO NGAND</t>
  </si>
  <si>
    <t>M032318201427G</t>
  </si>
  <si>
    <t>MANDARA SARL</t>
  </si>
  <si>
    <t>M012317903324E</t>
  </si>
  <si>
    <t>EDING SERVICES SARL</t>
  </si>
  <si>
    <t>P016818283301F</t>
  </si>
  <si>
    <t>MOMINOU FORGHE</t>
  </si>
  <si>
    <t>P117400289522W</t>
  </si>
  <si>
    <t>ALBERT AGWOMBU</t>
  </si>
  <si>
    <t>M061415171415C</t>
  </si>
  <si>
    <t>AO CAMEROUN.</t>
  </si>
  <si>
    <t>ORGANISER LA FORMATION CONTINUE DES PRATICIENS CAMEROUNAIS</t>
  </si>
  <si>
    <t>P015312411918C</t>
  </si>
  <si>
    <t>MAPWA VEUVE FONKOU</t>
  </si>
  <si>
    <t>M112116700703H</t>
  </si>
  <si>
    <t>UNION DES SOCIÉTÉS COOPÉRATIVES AVEC CONSEL D'ADMINISTRATION DES PRODUCTEURS DE COTON "UCOOP-CA HOSERE KEBAL""</t>
  </si>
  <si>
    <t>P027516890640W</t>
  </si>
  <si>
    <t>NKPIFON MOUNGUETYI</t>
  </si>
  <si>
    <t>M022318002962F</t>
  </si>
  <si>
    <t>TDPROMEDICAL SARL</t>
  </si>
  <si>
    <t>P108117022007W</t>
  </si>
  <si>
    <t>ELONGE FULE EPOUSE EBAKO LUCIA</t>
  </si>
  <si>
    <t>P056518237715Y</t>
  </si>
  <si>
    <t>MIASSE</t>
  </si>
  <si>
    <t>P019517445545F</t>
  </si>
  <si>
    <t>P037416670328R</t>
  </si>
  <si>
    <t>ISAIAHA NGA</t>
  </si>
  <si>
    <t>MINI VENTE DE PEINTURE</t>
  </si>
  <si>
    <t>P049017657129N</t>
  </si>
  <si>
    <t>ARNAUD FRESNEL</t>
  </si>
  <si>
    <t>M120917238957T</t>
  </si>
  <si>
    <t>EP BITOTOL GR I</t>
  </si>
  <si>
    <t>VENTE GARGOTTE</t>
  </si>
  <si>
    <t>P014217202549W</t>
  </si>
  <si>
    <t>NOUHERESSONG</t>
  </si>
  <si>
    <t>M102217690434E</t>
  </si>
  <si>
    <t>SOLUTIONS D'ACCOMPAGNEMENT POUR L'AMELIORATION DES COMPETENCES</t>
  </si>
  <si>
    <t>SACOM SARL</t>
  </si>
  <si>
    <t>P088217851724K</t>
  </si>
  <si>
    <t>P117816831696M</t>
  </si>
  <si>
    <t>P089318018340Q</t>
  </si>
  <si>
    <t>MESSAGA MAFFO</t>
  </si>
  <si>
    <t>M022217494455M</t>
  </si>
  <si>
    <t>P099716075704R</t>
  </si>
  <si>
    <t>DESMOND NTAN KPU</t>
  </si>
  <si>
    <t>P019216476878A</t>
  </si>
  <si>
    <t>ADJOUM IBRAHIM</t>
  </si>
  <si>
    <t>P028313669426A</t>
  </si>
  <si>
    <t>TCHEKOUA LAKO GEORGES FRANKLIN</t>
  </si>
  <si>
    <t>P067412405361U</t>
  </si>
  <si>
    <t>SALIFOU SADIKO</t>
  </si>
  <si>
    <t>P108117888915Q</t>
  </si>
  <si>
    <t>P077612331823Z</t>
  </si>
  <si>
    <t>P098012585576J</t>
  </si>
  <si>
    <t>FOAMOUWE KENGNE</t>
  </si>
  <si>
    <t>ETS POMPES FUNEBRES POPULAIRES</t>
  </si>
  <si>
    <t>P018618062961Z</t>
  </si>
  <si>
    <t>DES INFIRMIERS PRINCIPAUX ET AUTRES</t>
  </si>
  <si>
    <t>M122015263798C</t>
  </si>
  <si>
    <t>COBIFISS</t>
  </si>
  <si>
    <t>M022517547251J</t>
  </si>
  <si>
    <t>PLANET FAITHFUL SARL</t>
  </si>
  <si>
    <t>P038917740739D</t>
  </si>
  <si>
    <t>GUENEWEU MBA</t>
  </si>
  <si>
    <t>P069817677154E</t>
  </si>
  <si>
    <t>P068712417472J</t>
  </si>
  <si>
    <t>PRINCE ARINZE CHINEDU EZEBULUNNE</t>
  </si>
  <si>
    <t>P122017540330A</t>
  </si>
  <si>
    <t>BONYOMO NDOKO ROBERT HERMANN</t>
  </si>
  <si>
    <t>P030218346295F</t>
  </si>
  <si>
    <t>P088817483947G</t>
  </si>
  <si>
    <t>P097417082175L</t>
  </si>
  <si>
    <t>SHI, WANGFEN</t>
  </si>
  <si>
    <t>DEBIT BOISS.HYGIE.&amp;.VINS</t>
  </si>
  <si>
    <t>P096500066992R</t>
  </si>
  <si>
    <t>TENBO</t>
  </si>
  <si>
    <t>P109416724279L</t>
  </si>
  <si>
    <t>KENGNI TAPIE</t>
  </si>
  <si>
    <t>P019818263143U</t>
  </si>
  <si>
    <t>ALHADJI HAMMA</t>
  </si>
  <si>
    <t>P019016301132H</t>
  </si>
  <si>
    <t>MEIKENG</t>
  </si>
  <si>
    <t>P119612436380B</t>
  </si>
  <si>
    <t>TILONG TINDO CARMEL</t>
  </si>
  <si>
    <t>M102518104086R</t>
  </si>
  <si>
    <t>ZARIA BERLIN II SARL</t>
  </si>
  <si>
    <t>M011217255652Y</t>
  </si>
  <si>
    <t>EP AKAM DE AKAM</t>
  </si>
  <si>
    <t>P010117042007E</t>
  </si>
  <si>
    <t>TAYO FOKOUA</t>
  </si>
  <si>
    <t>FREDY BIEN</t>
  </si>
  <si>
    <t>P098716970486M</t>
  </si>
  <si>
    <t>MBAHO NGAJEU</t>
  </si>
  <si>
    <t>ALAIN CHRISTIAN.</t>
  </si>
  <si>
    <t>P077417875966B</t>
  </si>
  <si>
    <t>MOUYENGA EPSE NJEMBELLE</t>
  </si>
  <si>
    <t>ADELE CAROLINE</t>
  </si>
  <si>
    <t>M071412118813D</t>
  </si>
  <si>
    <t>STE AMT ASSURANCE SUARL</t>
  </si>
  <si>
    <t>AMT ASSURANCE SUARL</t>
  </si>
  <si>
    <t>P028812549601N</t>
  </si>
  <si>
    <t>DONTSO TENE ALEX</t>
  </si>
  <si>
    <t>P028816571045L</t>
  </si>
  <si>
    <t>KALICK KOUAM</t>
  </si>
  <si>
    <t>PAULINE AGATHE</t>
  </si>
  <si>
    <t>M032517693226C</t>
  </si>
  <si>
    <t>DENIS AND BROS LTD</t>
  </si>
  <si>
    <t>D &amp; B LTD</t>
  </si>
  <si>
    <t>P027418540292Z</t>
  </si>
  <si>
    <t>FOUOTSA RENE.</t>
  </si>
  <si>
    <t>P028013234472T</t>
  </si>
  <si>
    <t>BILONG ARLETTE BLANCHE</t>
  </si>
  <si>
    <t>" ETS INSPIRERISE CONSULTING "</t>
  </si>
  <si>
    <t>P078317463454Q</t>
  </si>
  <si>
    <t>FELIX JUNIOR</t>
  </si>
  <si>
    <t>P098718075944G</t>
  </si>
  <si>
    <t>GOODNESS BOCHE</t>
  </si>
  <si>
    <t>M082316007969X</t>
  </si>
  <si>
    <t>GIC TERRANERA AGRO</t>
  </si>
  <si>
    <t>P088418477545Y</t>
  </si>
  <si>
    <t>MEUPINYI ZALI</t>
  </si>
  <si>
    <t>P069416843222N</t>
  </si>
  <si>
    <t>OGECHUKWU KENNETH ECHEZONA</t>
  </si>
  <si>
    <t>P118217700756H</t>
  </si>
  <si>
    <t>NGUEMTA</t>
  </si>
  <si>
    <t>MARIE LOUISE BEATRICE</t>
  </si>
  <si>
    <t>P016616001212M</t>
  </si>
  <si>
    <t>KAMSSU EPSE FONKOUA</t>
  </si>
  <si>
    <t>M122417505111H</t>
  </si>
  <si>
    <t>INNOVATIVE CONSTRUCTION &amp; ENGINEERING</t>
  </si>
  <si>
    <t>"SCI ICE"</t>
  </si>
  <si>
    <t>P077617986621R</t>
  </si>
  <si>
    <t>EYENGA  VICTOIRE HONORINE</t>
  </si>
  <si>
    <t>M012118327323B</t>
  </si>
  <si>
    <t>URBAN TOUCH SARL</t>
  </si>
  <si>
    <t>P059816462202S</t>
  </si>
  <si>
    <t>MEKUEKO WATSOP</t>
  </si>
  <si>
    <t>DAYES</t>
  </si>
  <si>
    <t>P107616004486D</t>
  </si>
  <si>
    <t>KORIE ODINAKACHI</t>
  </si>
  <si>
    <t>M112216804939R</t>
  </si>
  <si>
    <t>BE FASHION</t>
  </si>
  <si>
    <t>P078717703723T</t>
  </si>
  <si>
    <t>Madifo</t>
  </si>
  <si>
    <t>Gisèle Françoise</t>
  </si>
  <si>
    <t>P015517483556T</t>
  </si>
  <si>
    <t>PAFAH GABRIEL</t>
  </si>
  <si>
    <t>ETS SOBKA SERVICES</t>
  </si>
  <si>
    <t>P020117014112A</t>
  </si>
  <si>
    <t>ERVANE JUNIOR</t>
  </si>
  <si>
    <t>P059817691210T</t>
  </si>
  <si>
    <t>TEBOKEM BODOUANG</t>
  </si>
  <si>
    <t>P029816999970K</t>
  </si>
  <si>
    <t>DIONE SONNE</t>
  </si>
  <si>
    <t>P056600104285A</t>
  </si>
  <si>
    <t>OBAMA Didier Bienvenu</t>
  </si>
  <si>
    <t>P106412103683R</t>
  </si>
  <si>
    <t>TITA MUNJANG FELICIA KALANG</t>
  </si>
  <si>
    <t>P068712572537C</t>
  </si>
  <si>
    <t>NDIGONGIANG ISSA</t>
  </si>
  <si>
    <t>M081712657022X</t>
  </si>
  <si>
    <t>SOCIETE AFRICAN ENERGY SERVICES SARL</t>
  </si>
  <si>
    <t>SOCIETE AES SARL</t>
  </si>
  <si>
    <t>M101712676182S</t>
  </si>
  <si>
    <t>SOCIETE DES TRAVAUX &amp; AMEUBLEMT SARL</t>
  </si>
  <si>
    <t>P029418231344Q</t>
  </si>
  <si>
    <t>TIDJONG KOPTOU</t>
  </si>
  <si>
    <t>M040016239041W</t>
  </si>
  <si>
    <t>P098817461862E</t>
  </si>
  <si>
    <t>SALI JOEL RODRIGUE</t>
  </si>
  <si>
    <t>P078814419405E</t>
  </si>
  <si>
    <t>GOUONBISSI YOUTA</t>
  </si>
  <si>
    <t>P086317593573Q</t>
  </si>
  <si>
    <t>P028317629739B</t>
  </si>
  <si>
    <t>SABINA KENG</t>
  </si>
  <si>
    <t>P088617825832K</t>
  </si>
  <si>
    <t>KEMUH</t>
  </si>
  <si>
    <t>P047000311193T</t>
  </si>
  <si>
    <t>MATSASSO MELI EPSEE WABO</t>
  </si>
  <si>
    <t>P018117271407A</t>
  </si>
  <si>
    <t>ABDORA OUHOU</t>
  </si>
  <si>
    <t>P066416718374K</t>
  </si>
  <si>
    <t>TSOBGNY GUY EULOGE</t>
  </si>
  <si>
    <t>( ETS SAINT SALOMON )</t>
  </si>
  <si>
    <t>ELECTRICITÉ,QUINCAILLERIE, VENTE DE TÉLÉPHONES - VENTE DES PRODUITS ALIMENTAIRES ET DIVERS</t>
  </si>
  <si>
    <t>VENTE  FLEURS ET TABLEAUX</t>
  </si>
  <si>
    <t>P128900487369P</t>
  </si>
  <si>
    <t>DJOKO  FOKO  FRANKLIN</t>
  </si>
  <si>
    <t>P047818458590P</t>
  </si>
  <si>
    <t>NZANGUE SEGNING</t>
  </si>
  <si>
    <t>P020014936450B</t>
  </si>
  <si>
    <t>FONKOU SIGNE</t>
  </si>
  <si>
    <t>ELVIS FLANKLIN</t>
  </si>
  <si>
    <t>P107918416135N</t>
  </si>
  <si>
    <t>AKUNDOM</t>
  </si>
  <si>
    <t>BLESSED BIHSI</t>
  </si>
  <si>
    <t>P122017340050M</t>
  </si>
  <si>
    <t>SIMO KAKO ERNEST ALAIN</t>
  </si>
  <si>
    <t>P048917759203L</t>
  </si>
  <si>
    <t>MOTCHUEN TOGUEM</t>
  </si>
  <si>
    <t>P019016353857F</t>
  </si>
  <si>
    <t>KEYA</t>
  </si>
  <si>
    <t>P058112528539D</t>
  </si>
  <si>
    <t>TUEKAM JEAN BLAISE</t>
  </si>
  <si>
    <t>P089217129549N</t>
  </si>
  <si>
    <t>NNAGNGA ESPE MFOMO</t>
  </si>
  <si>
    <t>MARCELLE LYNDA</t>
  </si>
  <si>
    <t>M019217413150L</t>
  </si>
  <si>
    <t>LYCÉE DE NGAOUNDAL</t>
  </si>
  <si>
    <t>P089818266462Q</t>
  </si>
  <si>
    <t>TATCHOUMKAHA NGUIFFO HOUSTAN JUNIOR</t>
  </si>
  <si>
    <t>(ETS ELISA MULTISERVICES)</t>
  </si>
  <si>
    <t>P088818482378P</t>
  </si>
  <si>
    <t>TANJI KEDJU</t>
  </si>
  <si>
    <t>M120717256794M</t>
  </si>
  <si>
    <t>ECOLE CATH BIL STE THERESE DE L'ENFANT JESUS</t>
  </si>
  <si>
    <t>P048818100012P</t>
  </si>
  <si>
    <t>NDEFFO AZIE</t>
  </si>
  <si>
    <t>P016118292508K</t>
  </si>
  <si>
    <t>P046916473990Y</t>
  </si>
  <si>
    <t>P128416266525X</t>
  </si>
  <si>
    <t>TCHUIDJANG MEHELOUNE</t>
  </si>
  <si>
    <t>P069017369509T</t>
  </si>
  <si>
    <t>P047718079697H</t>
  </si>
  <si>
    <t>TANKEU NJONKOU</t>
  </si>
  <si>
    <t>P018316467263W</t>
  </si>
  <si>
    <t>M072217532830W</t>
  </si>
  <si>
    <t>NSHAH &amp; SONS CO. LTD</t>
  </si>
  <si>
    <t>P105517425996H</t>
  </si>
  <si>
    <t>JUANITO YASI</t>
  </si>
  <si>
    <t>ABANDA ASOKO</t>
  </si>
  <si>
    <t>P058812328618L</t>
  </si>
  <si>
    <t>ANOUBOUDEM</t>
  </si>
  <si>
    <t>P067817447040Y</t>
  </si>
  <si>
    <t>MPIEBIP</t>
  </si>
  <si>
    <t>P119017014792L</t>
  </si>
  <si>
    <t>NELLY PERNELLE</t>
  </si>
  <si>
    <t>M032116363823W</t>
  </si>
  <si>
    <t>SOCIÉTÉ DE COOPÉRATIVE SIMPLIFIÉE DES PRODUCTEURS D'EBOLOWA</t>
  </si>
  <si>
    <t>SCOOPS JEUNE FER DE LANCE</t>
  </si>
  <si>
    <t>P037814416974L</t>
  </si>
  <si>
    <t>RONELE EPSE DEUTOU</t>
  </si>
  <si>
    <t>P077817091588J</t>
  </si>
  <si>
    <t>MANKOP</t>
  </si>
  <si>
    <t>P088117686245R</t>
  </si>
  <si>
    <t>(18.08.1981)</t>
  </si>
  <si>
    <t>P099116150809G</t>
  </si>
  <si>
    <t>EBBHAH</t>
  </si>
  <si>
    <t>P117400027442J</t>
  </si>
  <si>
    <t>P067116127376A</t>
  </si>
  <si>
    <t>MAFOGANG EPSE SAFONGANG</t>
  </si>
  <si>
    <t>M102117022600Z</t>
  </si>
  <si>
    <t>HOLDING BROKHS</t>
  </si>
  <si>
    <t>HB SARL</t>
  </si>
  <si>
    <t>PRISE DE PARTICIPATION DANS LES SOCIETES ET GESTION ADMINISTRATIVE</t>
  </si>
  <si>
    <t>P128716404638L</t>
  </si>
  <si>
    <t>TCHIONI</t>
  </si>
  <si>
    <t>JOJO JOEL</t>
  </si>
  <si>
    <t>FABRIQUE DE PARPINGS</t>
  </si>
  <si>
    <t>P026800209896X</t>
  </si>
  <si>
    <t>BOGNE EPSEE OUAKUO</t>
  </si>
  <si>
    <t>P049214379392E</t>
  </si>
  <si>
    <t>M072315972688T</t>
  </si>
  <si>
    <t>CENTRAL AFRICAN DIVING INSTITUTE LIMITED</t>
  </si>
  <si>
    <t>CADI SARL</t>
  </si>
  <si>
    <t>P017617757392M</t>
  </si>
  <si>
    <t>MAIBARE</t>
  </si>
  <si>
    <t>P038012650159Y</t>
  </si>
  <si>
    <t>DAOUDA	DAO</t>
  </si>
  <si>
    <t>M052517773334E</t>
  </si>
  <si>
    <t>MAT CERAMIC SARL</t>
  </si>
  <si>
    <t>P058917722194N</t>
  </si>
  <si>
    <t>P048717564107F</t>
  </si>
  <si>
    <t>P118014407902P</t>
  </si>
  <si>
    <t>DAOUDA DODO</t>
  </si>
  <si>
    <t>M102417161920A</t>
  </si>
  <si>
    <t>EVA SERVICES SARL</t>
  </si>
  <si>
    <t>P028917310113L</t>
  </si>
  <si>
    <t>NTANGSE SHWEMBOM</t>
  </si>
  <si>
    <t>(THE GREAT CONSTRUCTION COMPANY LIMITED)</t>
  </si>
  <si>
    <t>P079618509969H</t>
  </si>
  <si>
    <t>JOEL KABREL</t>
  </si>
  <si>
    <t>P108718157070K</t>
  </si>
  <si>
    <t>STEPHEN NJOME NAFONDE</t>
  </si>
  <si>
    <t>4101987</t>
  </si>
  <si>
    <t>P059216369733X</t>
  </si>
  <si>
    <t>MBE SIHANE</t>
  </si>
  <si>
    <t>JOHAN DAVID</t>
  </si>
  <si>
    <t>P094116885875D</t>
  </si>
  <si>
    <t>ETOGWE</t>
  </si>
  <si>
    <t>P090217042379P</t>
  </si>
  <si>
    <t>P048412520357Y</t>
  </si>
  <si>
    <t>AMEBE OYONGO</t>
  </si>
  <si>
    <t>P019817002221D</t>
  </si>
  <si>
    <t>BARRY ALADJI</t>
  </si>
  <si>
    <t>P099117680361G</t>
  </si>
  <si>
    <t>FOKENG NGAFFO EPSE MBOUKENG</t>
  </si>
  <si>
    <t>MASILLE PATRICIA</t>
  </si>
  <si>
    <t>P068817375220U</t>
  </si>
  <si>
    <t>P018612261152C</t>
  </si>
  <si>
    <t>JANVIER CHRISTOPHE</t>
  </si>
  <si>
    <t>P128416169219P</t>
  </si>
  <si>
    <t>TCHAKOUTIO TCHAPDA BRICE</t>
  </si>
  <si>
    <t>HERVE (ETS BRICE STARS)</t>
  </si>
  <si>
    <t>DECORATEUR, PRESTATIONS DE SERVICES, COMMERCE GENERAL, IMPORT-EXPORT</t>
  </si>
  <si>
    <t>P057315991544P</t>
  </si>
  <si>
    <t>CHUKWUDI LINUS</t>
  </si>
  <si>
    <t>MMADIADICHE</t>
  </si>
  <si>
    <t>P086916598285B</t>
  </si>
  <si>
    <t>NDJADJA TCHOUTA EPSE MOPPE</t>
  </si>
  <si>
    <t>VALÉRIE CLAIRE</t>
  </si>
  <si>
    <t>P079017156329N</t>
  </si>
  <si>
    <t>NGACHEU KANA</t>
  </si>
  <si>
    <t>GLADICE MICKELLE</t>
  </si>
  <si>
    <t>P077718147708K</t>
  </si>
  <si>
    <t>P039716940931P</t>
  </si>
  <si>
    <t>MFOUT MOUAMFON</t>
  </si>
  <si>
    <t>EUGÉNIE BÉATRICE</t>
  </si>
  <si>
    <t>P057415109635A</t>
  </si>
  <si>
    <t>AYISSI NDZOMO</t>
  </si>
  <si>
    <t>P040117882843G</t>
  </si>
  <si>
    <t>ZATAO</t>
  </si>
  <si>
    <t>P127316711103Y</t>
  </si>
  <si>
    <t>P048217939553K</t>
  </si>
  <si>
    <t>SOLOMON MOSIMA</t>
  </si>
  <si>
    <t>P089417683580K</t>
  </si>
  <si>
    <t>PATIENCE LAREINE</t>
  </si>
  <si>
    <t>P096817605367X</t>
  </si>
  <si>
    <t>P016712401923H</t>
  </si>
  <si>
    <t>P098517464476Z</t>
  </si>
  <si>
    <t>SIBORUREMA</t>
  </si>
  <si>
    <t>M042115978274Y</t>
  </si>
  <si>
    <t>MULTITASKING CORES OF TECHNOLOGIES</t>
  </si>
  <si>
    <t>MUCOTECH</t>
  </si>
  <si>
    <t>P038517706338B</t>
  </si>
  <si>
    <t>P039717078940W</t>
  </si>
  <si>
    <t>LONTSI BOREL'</t>
  </si>
  <si>
    <t>P045917483530Y</t>
  </si>
  <si>
    <t>P027618434098J</t>
  </si>
  <si>
    <t>FOKA TALLA</t>
  </si>
  <si>
    <t>P017516189574Q</t>
  </si>
  <si>
    <t>P038217590856M</t>
  </si>
  <si>
    <t>ALETTE BLANDINE</t>
  </si>
  <si>
    <t>P118412625474Q</t>
  </si>
  <si>
    <t>EVON SHEYIMO</t>
  </si>
  <si>
    <t>P117500566259R</t>
  </si>
  <si>
    <t>P089116234133X</t>
  </si>
  <si>
    <t>BONGADZEM</t>
  </si>
  <si>
    <t>BASIL FONDZENYUY</t>
  </si>
  <si>
    <t>P036900447411X</t>
  </si>
  <si>
    <t>KIJEWE EPSEE MASSE MAPOUT</t>
  </si>
  <si>
    <t>M052217921187L</t>
  </si>
  <si>
    <t>SOCIETE COOPERATIVE SIMPLIFIEE AGRO-ECOLOGIQUE DES ELEVEURS DE VOLAILLES DE RACE LOCALE DU NDE</t>
  </si>
  <si>
    <t>SCOOPS CARRE BIO CAMEROUN</t>
  </si>
  <si>
    <t>P079616614545Z</t>
  </si>
  <si>
    <t>P108116099522A</t>
  </si>
  <si>
    <t>AMIHE</t>
  </si>
  <si>
    <t>P038417969468B</t>
  </si>
  <si>
    <t>ETD N MECA SOLUTION</t>
  </si>
  <si>
    <t>Saloon:Hair dressing</t>
  </si>
  <si>
    <t>P058817689032E</t>
  </si>
  <si>
    <t>NAHGWA ODETTE TICHU</t>
  </si>
  <si>
    <t>M012317455607L</t>
  </si>
  <si>
    <t>ASSOCIATION DES RESSORTISSANTS DU VILLAGE BAGNOUN DE BERTOUA</t>
  </si>
  <si>
    <t>P126500411747D</t>
  </si>
  <si>
    <t>BAYOKOLAK ANDRE CHARLES</t>
  </si>
  <si>
    <t>"ETS BAC ET CO.MP"</t>
  </si>
  <si>
    <t>P058717695463H</t>
  </si>
  <si>
    <t>KAMGANG KENKWO EPSE HAPPI TCHAMDJOU ESTELLE FLORE</t>
  </si>
  <si>
    <t>P126617220194A</t>
  </si>
  <si>
    <t>P118812717442M</t>
  </si>
  <si>
    <t>KEMELOUNG KAPI</t>
  </si>
  <si>
    <t>HENRI LAMBERT</t>
  </si>
  <si>
    <t>P108317753099B</t>
  </si>
  <si>
    <t>ANYIAMBOM</t>
  </si>
  <si>
    <t>FLORENTINA YONGHA</t>
  </si>
  <si>
    <t>PANIFICATION</t>
  </si>
  <si>
    <t>P067614182577Q</t>
  </si>
  <si>
    <t>FOUOTSAA WAMBA</t>
  </si>
  <si>
    <t>ERCI FERDINAND</t>
  </si>
  <si>
    <t>vente boisson</t>
  </si>
  <si>
    <t>P038917856750E</t>
  </si>
  <si>
    <t>IKULE MARIE</t>
  </si>
  <si>
    <t>VEFONGE</t>
  </si>
  <si>
    <t>P058312520071P</t>
  </si>
  <si>
    <t>MBONDOU</t>
  </si>
  <si>
    <t>ELECTRONIC REPAIRS</t>
  </si>
  <si>
    <t>P108212379166B</t>
  </si>
  <si>
    <t>CHAKUNTEH</t>
  </si>
  <si>
    <t>RENE NONO</t>
  </si>
  <si>
    <t>M102518120625Y</t>
  </si>
  <si>
    <t>TRANSFAMILY SARL</t>
  </si>
  <si>
    <t>P057812704956B</t>
  </si>
  <si>
    <t>NGON NZOKE SOLANGE MICHELEN</t>
  </si>
  <si>
    <t>P086500193972U</t>
  </si>
  <si>
    <t>P120116413153M</t>
  </si>
  <si>
    <t>TEMEKONG NGUEMDIO</t>
  </si>
  <si>
    <t>P050217812294H</t>
  </si>
  <si>
    <t>MADJA TCHINDE</t>
  </si>
  <si>
    <t>PATRICIA AUDE</t>
  </si>
  <si>
    <t>P087718143009T</t>
  </si>
  <si>
    <t>M099717766687D</t>
  </si>
  <si>
    <t>ECOLE PRIMAIRE LE PALMARES DE MINLADA</t>
  </si>
  <si>
    <t>P017400370175N</t>
  </si>
  <si>
    <t>TCHIEPIE GREGOIRE</t>
  </si>
  <si>
    <t>"ETS TCHIEPIE"</t>
  </si>
  <si>
    <t>M122118194662P</t>
  </si>
  <si>
    <t>ASSOCIATION DES AMIS SINCERES D'ENTREE BILLES BLOC1 DOUALA 3</t>
  </si>
  <si>
    <t>A.A.S.E.B.D3</t>
  </si>
  <si>
    <t>P059116843502M</t>
  </si>
  <si>
    <t>IBONG A DJIBEN PRESSE</t>
  </si>
  <si>
    <t>GEORGES/STUDIO_27</t>
  </si>
  <si>
    <t>P012518462574B</t>
  </si>
  <si>
    <t>(SW 503 BR)</t>
  </si>
  <si>
    <t>P058812657105H</t>
  </si>
  <si>
    <t>NGONYI YAKOUBOU PASMA</t>
  </si>
  <si>
    <t>ETS TELEMETRIQ</t>
  </si>
  <si>
    <t>FOURNISSEUR ETAT &amp; AUTRES</t>
  </si>
  <si>
    <t>P048100438159M</t>
  </si>
  <si>
    <t>NTOSSO AKONO</t>
  </si>
  <si>
    <t>P048917889534U</t>
  </si>
  <si>
    <t>MBAGNA ÉPOUSE DJIOMOU TATIANA</t>
  </si>
  <si>
    <t>"ETS MBAGNA SERVICES"</t>
  </si>
  <si>
    <t>VENTE DE PRODUITS PHYTOSANITAIRES-ANGRAIS</t>
  </si>
  <si>
    <t>P117700395182N</t>
  </si>
  <si>
    <t>NGANTCHANG PIERRE PAUL</t>
  </si>
  <si>
    <t>" AGRO ESPOIR"</t>
  </si>
  <si>
    <t>M022217103157E</t>
  </si>
  <si>
    <t>TROK SOLUTIONS LTD</t>
  </si>
  <si>
    <t>P039516093949N</t>
  </si>
  <si>
    <t>YEBGA MAKON.</t>
  </si>
  <si>
    <t>P058000545933A</t>
  </si>
  <si>
    <t>BOUBA BANKA</t>
  </si>
  <si>
    <t>(ETS BANGOUA)</t>
  </si>
  <si>
    <t>P077816469100U</t>
  </si>
  <si>
    <t>MATCHUM TEKAM</t>
  </si>
  <si>
    <t>P106817954514J</t>
  </si>
  <si>
    <t>P119817935698J</t>
  </si>
  <si>
    <t>CLOTILD SINDZENSAI</t>
  </si>
  <si>
    <t>P058317786551R</t>
  </si>
  <si>
    <t>TCAHYI FANLEU</t>
  </si>
  <si>
    <t>M032517618199Z</t>
  </si>
  <si>
    <t>F2IE GROUP SARL</t>
  </si>
  <si>
    <t>F2IE GROUP</t>
  </si>
  <si>
    <t>P122015546889G</t>
  </si>
  <si>
    <t>YOUALEU ROSALIE, EP. DJIKEUSSI EMMANUEL</t>
  </si>
  <si>
    <t>P037312089640C</t>
  </si>
  <si>
    <t>MBAYIM KETCHEME SOLANGE</t>
  </si>
  <si>
    <t>ETS LE PRESTIGE CLUB</t>
  </si>
  <si>
    <t>M061200042038X</t>
  </si>
  <si>
    <t>STE CAMEROUNAISE D'IMPORTATION GENERALE</t>
  </si>
  <si>
    <t>SCIG SARL</t>
  </si>
  <si>
    <t>P029417962022J</t>
  </si>
  <si>
    <t>ABAKAI SOURINGA TEOPHILE</t>
  </si>
  <si>
    <t>ETS HUGEOD²</t>
  </si>
  <si>
    <t>M041912759560A</t>
  </si>
  <si>
    <t>ENGINE EQUIPEMENTS AND ELECTRICAL</t>
  </si>
  <si>
    <t>VALUES. "3EV" SARL</t>
  </si>
  <si>
    <t>P019312407408Z</t>
  </si>
  <si>
    <t>ABGASSI</t>
  </si>
  <si>
    <t>M082316649709U</t>
  </si>
  <si>
    <t>GLOBALTECH - NF</t>
  </si>
  <si>
    <t>KASI TECHNOLOGY SARL</t>
  </si>
  <si>
    <t>P080017308305H</t>
  </si>
  <si>
    <t>BIVEE</t>
  </si>
  <si>
    <t>P019517704509X</t>
  </si>
  <si>
    <t>Tsapi dountio</t>
  </si>
  <si>
    <t>M012317892501H</t>
  </si>
  <si>
    <t>REFERENCE EN CONSTRUCTION METALLIQUE SARL</t>
  </si>
  <si>
    <t>PRESTATIONS SERVICE COMMERCE GENERAL IMPÔT/EXPORT</t>
  </si>
  <si>
    <t>P059716585511G</t>
  </si>
  <si>
    <t>ETS LES GÉNIES DU BTP</t>
  </si>
  <si>
    <t>HOPMAL PEGMAN</t>
  </si>
  <si>
    <t>P128712417896U</t>
  </si>
  <si>
    <t>P018000425687Q</t>
  </si>
  <si>
    <t>DJIBO HABIBOU</t>
  </si>
  <si>
    <t>M041912757353L</t>
  </si>
  <si>
    <t>NDOCK BIDI SARL</t>
  </si>
  <si>
    <t>P119617690324J</t>
  </si>
  <si>
    <t>TSOPZON</t>
  </si>
  <si>
    <t>ROVANOL DERIQUE</t>
  </si>
  <si>
    <t>P048918452613P</t>
  </si>
  <si>
    <t>KAMENI DJIKISSI</t>
  </si>
  <si>
    <t>P099117812765X</t>
  </si>
  <si>
    <t>NDZEKONGANG</t>
  </si>
  <si>
    <t>ASEBE ROBWOH</t>
  </si>
  <si>
    <t>P087700412764M</t>
  </si>
  <si>
    <t>OLIVER ADZEH</t>
  </si>
  <si>
    <t>P107512421765K</t>
  </si>
  <si>
    <t>EKENE DILI CHUKWU</t>
  </si>
  <si>
    <t>OBINWA GABRIEL</t>
  </si>
  <si>
    <t>P029816414267Z</t>
  </si>
  <si>
    <t>ELKAIZEH</t>
  </si>
  <si>
    <t>P128012695134C</t>
  </si>
  <si>
    <t>NGO BIKOY</t>
  </si>
  <si>
    <t>M052517750193M</t>
  </si>
  <si>
    <t>AFRIKINTEL SAS</t>
  </si>
  <si>
    <t>AKT</t>
  </si>
  <si>
    <t>P029316720412F</t>
  </si>
  <si>
    <t>NGUIMKOUM FEUGANG</t>
  </si>
  <si>
    <t>KEVINE DORIANE</t>
  </si>
  <si>
    <t>P037712301055G</t>
  </si>
  <si>
    <t>NTONG ANTOINE</t>
  </si>
  <si>
    <t>P126718492616K</t>
  </si>
  <si>
    <t>NJIKE NCHOPAH CHRISTOPHER</t>
  </si>
  <si>
    <t>M042517687468J</t>
  </si>
  <si>
    <t>ARKHE BUILDING BTP SARL</t>
  </si>
  <si>
    <t>P099517201970J</t>
  </si>
  <si>
    <t>MAPIENFOU</t>
  </si>
  <si>
    <t>P069817067810E</t>
  </si>
  <si>
    <t>AGUM CALEM ANJERH</t>
  </si>
  <si>
    <t>P014716046292P</t>
  </si>
  <si>
    <t>IDRISSOU ALI</t>
  </si>
  <si>
    <t>P027700193380J</t>
  </si>
  <si>
    <t>AYUOBA</t>
  </si>
  <si>
    <t>P087212529245H</t>
  </si>
  <si>
    <t>CHUKWUDI NWOBU EMMANUEL</t>
  </si>
  <si>
    <t>CHUKWUDI NWOBU</t>
  </si>
  <si>
    <t>M091712645941R</t>
  </si>
  <si>
    <t>ARTHUR FONDATION SARL</t>
  </si>
  <si>
    <t>P059417946168R</t>
  </si>
  <si>
    <t>P079512748651W</t>
  </si>
  <si>
    <t>TALE DJONTU</t>
  </si>
  <si>
    <t>P050618451738M</t>
  </si>
  <si>
    <t>BRIVANNEL</t>
  </si>
  <si>
    <t>P126914576466C</t>
  </si>
  <si>
    <t>PIEDEM</t>
  </si>
  <si>
    <t>P099917691145X</t>
  </si>
  <si>
    <t>Ngwese</t>
  </si>
  <si>
    <t>Larissa epolle</t>
  </si>
  <si>
    <t>P108418071449S</t>
  </si>
  <si>
    <t>M081812718293J</t>
  </si>
  <si>
    <t>NEXA INDUSTRIES SARL</t>
  </si>
  <si>
    <t>P079417760596H</t>
  </si>
  <si>
    <t>NJOMOU KEPTCHOUANG</t>
  </si>
  <si>
    <t>IVAN ROSTAND</t>
  </si>
  <si>
    <t>P067400481189W</t>
  </si>
  <si>
    <t>ANYAMBOD MARGARET AKWI</t>
  </si>
  <si>
    <t>ANYAMBOD MARGARET</t>
  </si>
  <si>
    <t>P058218130082J</t>
  </si>
  <si>
    <t>JAILAH MARCEL (UNIQUE COMPUTERS ENTERPRISE)</t>
  </si>
  <si>
    <t>P099118484524M</t>
  </si>
  <si>
    <t>ANGUH THERENCE  NGWO</t>
  </si>
  <si>
    <t>P077612333616X</t>
  </si>
  <si>
    <t>NAMEKONG Jean léonard</t>
  </si>
  <si>
    <t>P017416704085W</t>
  </si>
  <si>
    <t>GOUSMANE ABDOURAHAMANE</t>
  </si>
  <si>
    <t>P069217862209K</t>
  </si>
  <si>
    <t>MONGUESSIE</t>
  </si>
  <si>
    <t>M072116310363Z</t>
  </si>
  <si>
    <t>COMPLEXE UTAMS SARL</t>
  </si>
  <si>
    <t>P038316420821E</t>
  </si>
  <si>
    <t>ELIKENE</t>
  </si>
  <si>
    <t>P068917728533T</t>
  </si>
  <si>
    <t>SANDAMOUN</t>
  </si>
  <si>
    <t>P119315645511N</t>
  </si>
  <si>
    <t>P107917079782X</t>
  </si>
  <si>
    <t>KUETE NZONANG SERGES</t>
  </si>
  <si>
    <t>ETS KNS SERVICES</t>
  </si>
  <si>
    <t>P122518429364G</t>
  </si>
  <si>
    <t>ENOWTANYA  AUGUSTINE OJONG</t>
  </si>
  <si>
    <t>( SW 896 BT)</t>
  </si>
  <si>
    <t>P047612753199N</t>
  </si>
  <si>
    <t>CHIWENG</t>
  </si>
  <si>
    <t>P078916971118L</t>
  </si>
  <si>
    <t>NDONGO NTEPPE</t>
  </si>
  <si>
    <t>P099518488637T</t>
  </si>
  <si>
    <t>MEMVANG NDINDANG EPSE NDJEE</t>
  </si>
  <si>
    <t>RACHEL((ETS SERVICE TRAITEUR GOUT EXQUIS))</t>
  </si>
  <si>
    <t>P018116989394Y</t>
  </si>
  <si>
    <t>AWONO MVOGO</t>
  </si>
  <si>
    <t>P125900313864F</t>
  </si>
  <si>
    <t>NGUIMFACK JOTSA HONORINE</t>
  </si>
  <si>
    <t>P127100076992H</t>
  </si>
  <si>
    <t>NICOLE ESTHER</t>
  </si>
  <si>
    <t>P118017158606K</t>
  </si>
  <si>
    <t>P097316866362E</t>
  </si>
  <si>
    <t>SIENING</t>
  </si>
  <si>
    <t>P108518222013T</t>
  </si>
  <si>
    <t>DADJE DUCLAIR VERMONT</t>
  </si>
  <si>
    <t>(ETS DIMC)</t>
  </si>
  <si>
    <t>M058016948812U</t>
  </si>
  <si>
    <t>M062217409270C</t>
  </si>
  <si>
    <t>RELIANZ LOGISTICS SERVICES</t>
  </si>
  <si>
    <t>RELIANZ</t>
  </si>
  <si>
    <t>P047916673080X</t>
  </si>
  <si>
    <t>ASSONG ANDJONG LINA LAURE</t>
  </si>
  <si>
    <t>ETS LES BROCHETTES D'AZIZ</t>
  </si>
  <si>
    <t>P116700164656T</t>
  </si>
  <si>
    <t>NGANG PAUL ENONGENE</t>
  </si>
  <si>
    <t>M088117234397P</t>
  </si>
  <si>
    <t>EP MATOUFA</t>
  </si>
  <si>
    <t>P058818455538E</t>
  </si>
  <si>
    <t>MEH RITA WAI</t>
  </si>
  <si>
    <t>(JTD 057500)</t>
  </si>
  <si>
    <t>M041218284773S</t>
  </si>
  <si>
    <t>WAWA AUTO PARTS &amp; GARAGE</t>
  </si>
  <si>
    <t>WAPG</t>
  </si>
  <si>
    <t>P089517021494A</t>
  </si>
  <si>
    <t>TCHINDA MBOUZOU</t>
  </si>
  <si>
    <t>P068516660108C</t>
  </si>
  <si>
    <t>EMMERENCIA NGELOH</t>
  </si>
  <si>
    <t>P078316414509M</t>
  </si>
  <si>
    <t>P017716863291X</t>
  </si>
  <si>
    <t>NGANKEP EMMANUEL</t>
  </si>
  <si>
    <t>M042417049996C</t>
  </si>
  <si>
    <t>GROUPE SCOLAIRE BILINGUE &lt;&lt; JOEL AND CHRIST &gt;&gt;</t>
  </si>
  <si>
    <t>P019016729502F</t>
  </si>
  <si>
    <t>M071516782290E</t>
  </si>
  <si>
    <t>ETS SODETRANSCO</t>
  </si>
  <si>
    <t>SODETRANSCO</t>
  </si>
  <si>
    <t>P098517792593W</t>
  </si>
  <si>
    <t>JOSEPH YDE</t>
  </si>
  <si>
    <t>P039017839849J</t>
  </si>
  <si>
    <t>Finila</t>
  </si>
  <si>
    <t>Claudette Dzekawong</t>
  </si>
  <si>
    <t>P058016275165R</t>
  </si>
  <si>
    <t>ERICK BASILE</t>
  </si>
  <si>
    <t>P059015139623X</t>
  </si>
  <si>
    <t>JINKA MELVIS FANWI</t>
  </si>
  <si>
    <t>P057817820163W</t>
  </si>
  <si>
    <t>Nkoutan</t>
  </si>
  <si>
    <t>P049012283177G</t>
  </si>
  <si>
    <t>AMETENE</t>
  </si>
  <si>
    <t>P018416393344U</t>
  </si>
  <si>
    <t>TOUKAM BIEDA</t>
  </si>
  <si>
    <t>P119818450126W</t>
  </si>
  <si>
    <t>KIYOBO EDOUNOU</t>
  </si>
  <si>
    <t>PIERRE VISTEL</t>
  </si>
  <si>
    <t>P096100576317G</t>
  </si>
  <si>
    <t>NDUMU ABONGWA KEUTCHA</t>
  </si>
  <si>
    <t>( ABOND ENTERPRISE )</t>
  </si>
  <si>
    <t>P088317776296B</t>
  </si>
  <si>
    <t>BESSALA TSANGA THIERRY</t>
  </si>
  <si>
    <t>(ETS BESTH CONSULTING&amp;CO</t>
  </si>
  <si>
    <t>P126115394192R</t>
  </si>
  <si>
    <t>AJONGAKO FOBELLAH CHRISTOPHER</t>
  </si>
  <si>
    <t>P019518440149U</t>
  </si>
  <si>
    <t>Mballa messina</t>
  </si>
  <si>
    <t>P048017555451T</t>
  </si>
  <si>
    <t>P128218499589A</t>
  </si>
  <si>
    <t>CLEMENCE CLAIRE</t>
  </si>
  <si>
    <t>P038917704083J</t>
  </si>
  <si>
    <t>TAGANG GISLAIN LEDOUX</t>
  </si>
  <si>
    <t>P119716848883Y</t>
  </si>
  <si>
    <t>FRANCK MICHEAL</t>
  </si>
  <si>
    <t>M032517621499N</t>
  </si>
  <si>
    <t>INGA GROUP</t>
  </si>
  <si>
    <t>TRANSPORTATION , URBAN TRANSPORT SERVICE, CAB SERVICE, RIDE HIRING, PUBLIC TRANSPORT DATA &amp; DELIVERY, IMPORTATION OF VEHICLES, AUTO SPARE PARTS &amp; REPAIRS, GENERAL COMMERCE, FINANCES FOR INVESTMENT, AG</t>
  </si>
  <si>
    <t>P077317829845J</t>
  </si>
  <si>
    <t>BESSEGUE RAPHAEL</t>
  </si>
  <si>
    <t>M081117261176Z</t>
  </si>
  <si>
    <t>EP MAHAM II</t>
  </si>
  <si>
    <t>M042318161725S</t>
  </si>
  <si>
    <t>SPRINT LOGISTICS, SAFETY AND GENERAL CONTRACTS COMPANY LIMITED</t>
  </si>
  <si>
    <t>P129617732274N</t>
  </si>
  <si>
    <t>P058717699962Y</t>
  </si>
  <si>
    <t>EBELA ONGUENE</t>
  </si>
  <si>
    <t>P046117023014E</t>
  </si>
  <si>
    <t>MVONDO ATINI</t>
  </si>
  <si>
    <t>JOSEPH BENOIT LABRE</t>
  </si>
  <si>
    <t>P118316403805C</t>
  </si>
  <si>
    <t>P108712642084P</t>
  </si>
  <si>
    <t>KEUGUE ROSINE PELAGIE</t>
  </si>
  <si>
    <t>P018915179207S</t>
  </si>
  <si>
    <t>ABDOUL NASSER AHMADOU SEINI</t>
  </si>
  <si>
    <t>M090700033312C</t>
  </si>
  <si>
    <t>GROUPE SCOLAIRE BILINGUE FOWO</t>
  </si>
  <si>
    <t>GSB FOWO</t>
  </si>
  <si>
    <t>P014817415779A</t>
  </si>
  <si>
    <t>NGAPEU EPOUSE TEWEUCHI</t>
  </si>
  <si>
    <t>P039918048615M</t>
  </si>
  <si>
    <t>MOHAMMED AWUDU</t>
  </si>
  <si>
    <t>P038617903742E</t>
  </si>
  <si>
    <t>ENDEGUE ATANGANA</t>
  </si>
  <si>
    <t>ANASTASIE BENEDICTE</t>
  </si>
  <si>
    <t>P057317969350M</t>
  </si>
  <si>
    <t>NKOUAKAM BEATRICE</t>
  </si>
  <si>
    <t>ETS NKOUAKAM LTD</t>
  </si>
  <si>
    <t>P069216072297K</t>
  </si>
  <si>
    <t>P018112283518G</t>
  </si>
  <si>
    <t>TEKEU WOLE</t>
  </si>
  <si>
    <t>P037916662247R</t>
  </si>
  <si>
    <t>CLAUTILDE MARCELLE</t>
  </si>
  <si>
    <t>P128600422770F</t>
  </si>
  <si>
    <t>NJOUPOUO  PAMANSIE JOSETTE</t>
  </si>
  <si>
    <t>P038612706276G</t>
  </si>
  <si>
    <t>P018917389913J</t>
  </si>
  <si>
    <t>P028516915655Z</t>
  </si>
  <si>
    <t>P127818168514H</t>
  </si>
  <si>
    <t>NJOFANG MBAKOP EPSE FONCHAM</t>
  </si>
  <si>
    <t>P027018431488S</t>
  </si>
  <si>
    <t>NKWENTI EPSE TAKWI</t>
  </si>
  <si>
    <t>PATRICIA NGEWU</t>
  </si>
  <si>
    <t>P087400336060K</t>
  </si>
  <si>
    <t>P106512602829R</t>
  </si>
  <si>
    <t>FOTSOU</t>
  </si>
  <si>
    <t>P037318140503U</t>
  </si>
  <si>
    <t>P048016670500G</t>
  </si>
  <si>
    <t>EWANG EPSE BARRAUD</t>
  </si>
  <si>
    <t>P017112696507H</t>
  </si>
  <si>
    <t>NDONGAI EPSEE NYAI</t>
  </si>
  <si>
    <t>ETUDE TECHNIQUE</t>
  </si>
  <si>
    <t>M031712618360U</t>
  </si>
  <si>
    <t>DKA CONSTRUCTION SARL</t>
  </si>
  <si>
    <t>P058518570778C</t>
  </si>
  <si>
    <t>P116418119125H</t>
  </si>
  <si>
    <t>M052318253507R</t>
  </si>
  <si>
    <t>P069618029713D</t>
  </si>
  <si>
    <t>CHIRAC  DERRICK</t>
  </si>
  <si>
    <t>P118000394350G</t>
  </si>
  <si>
    <t>SOMU CLEMENT MEZA</t>
  </si>
  <si>
    <t>P059417458078Y</t>
  </si>
  <si>
    <t>SAATETSOPGUE</t>
  </si>
  <si>
    <t>P106212772215P</t>
  </si>
  <si>
    <t>WOUEGANG ÉPSE GAPIN</t>
  </si>
  <si>
    <t>MICHELINE ELIANE</t>
  </si>
  <si>
    <t>P019016658340C</t>
  </si>
  <si>
    <t>MAZEUTSOP MBEUTONG</t>
  </si>
  <si>
    <t>M081417096782W</t>
  </si>
  <si>
    <t>NGOUNDE LABORDE HERMAN MICHEL</t>
  </si>
  <si>
    <t>P079816656949P</t>
  </si>
  <si>
    <t>P050118017868H</t>
  </si>
  <si>
    <t>P069517065598W</t>
  </si>
  <si>
    <t>MANIADJO</t>
  </si>
  <si>
    <t>PAUL RAISSA</t>
  </si>
  <si>
    <t>P097200166676G</t>
  </si>
  <si>
    <t>MEKOULOU KANE</t>
  </si>
  <si>
    <t>ODILE SOPHIE</t>
  </si>
  <si>
    <t>M120700034679Z</t>
  </si>
  <si>
    <t>COLLEGE MARCEL BAYARDON</t>
  </si>
  <si>
    <t>P097612149243C</t>
  </si>
  <si>
    <t>WANDA MANGOTTO</t>
  </si>
  <si>
    <t>P015916724386R</t>
  </si>
  <si>
    <t>NGO POHLA EPSE NGUE BAYEME</t>
  </si>
  <si>
    <t>P019218372503R</t>
  </si>
  <si>
    <t>ABAH ZANGNA</t>
  </si>
  <si>
    <t>CATHERINE NADIA "ETS ABAH SERVICES"</t>
  </si>
  <si>
    <t>P127218436790H</t>
  </si>
  <si>
    <t>P068617948103M</t>
  </si>
  <si>
    <t>NGO NGOCK DORA</t>
  </si>
  <si>
    <t>ETS COMPLEX ANDREA BERCY</t>
  </si>
  <si>
    <t>P019416611577E</t>
  </si>
  <si>
    <t>DJOMENE LONTSI</t>
  </si>
  <si>
    <t>DAHARA SHING</t>
  </si>
  <si>
    <t>P028817622508S</t>
  </si>
  <si>
    <t>KESSENG YOMBI</t>
  </si>
  <si>
    <t>P118817318980K</t>
  </si>
  <si>
    <t>KWEDI BIAKOLO</t>
  </si>
  <si>
    <t>YOLANDE CHARLOTTE</t>
  </si>
  <si>
    <t>P127518510481C</t>
  </si>
  <si>
    <t>KOUONANG METSIWA SPSE KOUOGANG</t>
  </si>
  <si>
    <t>P018312350678W</t>
  </si>
  <si>
    <t>ANZE</t>
  </si>
  <si>
    <t>P117818235949T</t>
  </si>
  <si>
    <t>Théodora</t>
  </si>
  <si>
    <t>wirdzetem</t>
  </si>
  <si>
    <t>M072418343205B</t>
  </si>
  <si>
    <t>INSTITUT BILINGUE DE L'EXPERIENCE</t>
  </si>
  <si>
    <t>IBEX</t>
  </si>
  <si>
    <t>M072318594923K</t>
  </si>
  <si>
    <t>CALERE SARL</t>
  </si>
  <si>
    <t>P059017935762R</t>
  </si>
  <si>
    <t>AWONO ATANGANA ANGELINE</t>
  </si>
  <si>
    <t>AGENT DE MAÎTRISE ELECAM</t>
  </si>
  <si>
    <t>P058916698504Z</t>
  </si>
  <si>
    <t>MERCY SAH</t>
  </si>
  <si>
    <t>P036600016837A</t>
  </si>
  <si>
    <t>TANKEU NGUIMEYA</t>
  </si>
  <si>
    <t>P038912568598Q</t>
  </si>
  <si>
    <t>NDE SOUOP ISIDORE GILBERT</t>
  </si>
  <si>
    <t>P107617531615T</t>
  </si>
  <si>
    <t>TUMBONG YANBE</t>
  </si>
  <si>
    <t>P128317492735M</t>
  </si>
  <si>
    <t>BIKAÏ FLAVIE THÉRÈSE DIANE</t>
  </si>
  <si>
    <t>ETS SOLUTION BIK'S</t>
  </si>
  <si>
    <t>P106518271200D</t>
  </si>
  <si>
    <t>P077817133050Y</t>
  </si>
  <si>
    <t>MBOUKENG EPSE EDIMO (ETS LEA SERVICES)</t>
  </si>
  <si>
    <t>ETS LEA SERVICES</t>
  </si>
  <si>
    <t>P047616756721S</t>
  </si>
  <si>
    <t>SOPHIE MBELA</t>
  </si>
  <si>
    <t>P078017971598H</t>
  </si>
  <si>
    <t>P029112693996D</t>
  </si>
  <si>
    <t>KANA STEVE ARNAUD</t>
  </si>
  <si>
    <t>P065816840722Z</t>
  </si>
  <si>
    <t>NOUAOLJA</t>
  </si>
  <si>
    <t>P017212757589B</t>
  </si>
  <si>
    <t>M010517157025A</t>
  </si>
  <si>
    <t>NTEHO II FARMERS COMMON INITIATIVE GROUP</t>
  </si>
  <si>
    <t>NTEFCOM-CIG</t>
  </si>
  <si>
    <t>P108817894061H</t>
  </si>
  <si>
    <t>NKWONGLA NGOUEKAM</t>
  </si>
  <si>
    <t>ANNA CARINE</t>
  </si>
  <si>
    <t>P028917712601Z</t>
  </si>
  <si>
    <t>ABILU</t>
  </si>
  <si>
    <t>ASHIMI GHAKANYUY</t>
  </si>
  <si>
    <t>P036718442365Y</t>
  </si>
  <si>
    <t>SOGNANE</t>
  </si>
  <si>
    <t>OUMAR HAROUNA</t>
  </si>
  <si>
    <t>P035700451994X</t>
  </si>
  <si>
    <t>GRILLONS</t>
  </si>
  <si>
    <t>P088818381525H</t>
  </si>
  <si>
    <t>NGANGUEP YOTEDJE</t>
  </si>
  <si>
    <t>P029217535642J</t>
  </si>
  <si>
    <t>KAMENI POTAWE..</t>
  </si>
  <si>
    <t>JEANNE PIERETTE..</t>
  </si>
  <si>
    <t>P029517648706Q</t>
  </si>
  <si>
    <t>P078316311027C</t>
  </si>
  <si>
    <t>KENANG SAOUNDE</t>
  </si>
  <si>
    <t>GILLES LANDRY</t>
  </si>
  <si>
    <t>P050018447570U</t>
  </si>
  <si>
    <t>NKEMMOLLAH IJANG BRENDA</t>
  </si>
  <si>
    <t>ETS WOODLAND</t>
  </si>
  <si>
    <t>M060217571187C</t>
  </si>
  <si>
    <t>CAMEROUN ESPERANCE</t>
  </si>
  <si>
    <t>FORMATION DE LA JEUNESSE, LUTTER CONTRE LE CHÔMAGE, INITIATIVE AGRICOLES</t>
  </si>
  <si>
    <t>P050017002104Q</t>
  </si>
  <si>
    <t>MEYA FOUOMENE</t>
  </si>
  <si>
    <t>P018416409889H</t>
  </si>
  <si>
    <t>ISSOUFOU EL HADJI AHMADOU</t>
  </si>
  <si>
    <t>M021812680123D</t>
  </si>
  <si>
    <t>NICE COMPANY SARL</t>
  </si>
  <si>
    <t>P129618079751M</t>
  </si>
  <si>
    <t>MAVDARWA</t>
  </si>
  <si>
    <t>P028918601845Y</t>
  </si>
  <si>
    <t>ABONG BEBEY BLAISE</t>
  </si>
  <si>
    <t>ETS GREENFANTRY DEVELOPMENT CONSULTING (GDC)</t>
  </si>
  <si>
    <t>P108615056478S</t>
  </si>
  <si>
    <t>FOTABONG FOTE</t>
  </si>
  <si>
    <t>P057112518104A</t>
  </si>
  <si>
    <t>LAITCHE</t>
  </si>
  <si>
    <t>P015717122118G</t>
  </si>
  <si>
    <t>JIMA</t>
  </si>
  <si>
    <t>HANS NEMBU</t>
  </si>
  <si>
    <t>P058718561149J</t>
  </si>
  <si>
    <t>P070017692305M</t>
  </si>
  <si>
    <t>NKOBI EWANE</t>
  </si>
  <si>
    <t>Jonas Henri</t>
  </si>
  <si>
    <t>VENTE DE FOULARDS ET DE TISSUS</t>
  </si>
  <si>
    <t>P117016127209W</t>
  </si>
  <si>
    <t>CATHERINE ADANNAYA UNA</t>
  </si>
  <si>
    <t>P067415601531Z</t>
  </si>
  <si>
    <t>HAMIDOU ADJI</t>
  </si>
  <si>
    <t>P048417514024T</t>
  </si>
  <si>
    <t>QUENDOLINE NANGE MBONG</t>
  </si>
  <si>
    <t>P127917985544N</t>
  </si>
  <si>
    <t>NGO MBEI ANGELE</t>
  </si>
  <si>
    <t>P015300066340U</t>
  </si>
  <si>
    <t>MAFONTCHA EPSE SEEGNING MARIE</t>
  </si>
  <si>
    <t>MAFONTCHA EPSE SEEGNING</t>
  </si>
  <si>
    <t>P126100235512L</t>
  </si>
  <si>
    <t>DONGMO NEE DOUANLA ROSALIE</t>
  </si>
  <si>
    <t>P069517516878P</t>
  </si>
  <si>
    <t>MBOUOMBOUO MFOUAPON</t>
  </si>
  <si>
    <t>MARCEL DESSAILLY</t>
  </si>
  <si>
    <t>P066818314312Q</t>
  </si>
  <si>
    <t>FOFOU PENANDA</t>
  </si>
  <si>
    <t>P016217191150M</t>
  </si>
  <si>
    <t>NOUMOWE</t>
  </si>
  <si>
    <t>M091816309966T</t>
  </si>
  <si>
    <t>BLESS MÉCA SARL</t>
  </si>
  <si>
    <t>P078717938091A</t>
  </si>
  <si>
    <t>MBAHACHOU</t>
  </si>
  <si>
    <t>P056117336613Q</t>
  </si>
  <si>
    <t>NJANTCHUI</t>
  </si>
  <si>
    <t>P106517088095W</t>
  </si>
  <si>
    <t>NKAKAM NOUBIBOU LEOPOLD</t>
  </si>
  <si>
    <t>P086016027782G</t>
  </si>
  <si>
    <t>NOUKUIMO</t>
  </si>
  <si>
    <t>M110818111698F</t>
  </si>
  <si>
    <t>MONTESSORI ENGLISH NURSERY, PRIMARY SCHOOL</t>
  </si>
  <si>
    <t>MENPSHS SANTCHOU</t>
  </si>
  <si>
    <t>P028416046679E</t>
  </si>
  <si>
    <t>BEYALLA ABINA</t>
  </si>
  <si>
    <t>ALBERTINE BLANDINE</t>
  </si>
  <si>
    <t>P078914281555Y</t>
  </si>
  <si>
    <t>P107613914622M</t>
  </si>
  <si>
    <t>DONGIO MICHELINE</t>
  </si>
  <si>
    <t>P079017888040R</t>
  </si>
  <si>
    <t>P088116896273C</t>
  </si>
  <si>
    <t>P117118414639S</t>
  </si>
  <si>
    <t>P078817710200U</t>
  </si>
  <si>
    <t>ONANA EPSE KOTCHALI</t>
  </si>
  <si>
    <t>LEONIE ARSENE</t>
  </si>
  <si>
    <t>P068518003264E</t>
  </si>
  <si>
    <t>saha</t>
  </si>
  <si>
    <t>albertine</t>
  </si>
  <si>
    <t>M012417079498P</t>
  </si>
  <si>
    <t>CAMEROON LV HYDRATION AND WELLNESS CENTER</t>
  </si>
  <si>
    <t>''C.I.H.W.C''</t>
  </si>
  <si>
    <t>L'HYDRATION INTRAVEINEUSE LES CONSULTATIONS PRIVEES LES VENTES DE VITAMINES ET PRODUITS NATURELS</t>
  </si>
  <si>
    <t>P122018410746W</t>
  </si>
  <si>
    <t>SERKFEM DESMOND NTUTU</t>
  </si>
  <si>
    <t>( SW 073 BH )</t>
  </si>
  <si>
    <t>P056612416524W</t>
  </si>
  <si>
    <t>YAHAYA CHAIBOU</t>
  </si>
  <si>
    <t>P079417090838J</t>
  </si>
  <si>
    <t>MOUAFO NZOUAN</t>
  </si>
  <si>
    <t>SOUTIENT AUX REFORMES DE LA CHAMBRE DES COMPTES</t>
  </si>
  <si>
    <t>M121916075756H</t>
  </si>
  <si>
    <t>SOUTIENT AU REFORMES DE TRANSPARENCE ET DE BONNE GOUVERNANCE AU CAMEROUN</t>
  </si>
  <si>
    <t>P019017519024B</t>
  </si>
  <si>
    <t>P098217716781X</t>
  </si>
  <si>
    <t>TATCHIE NJIKE</t>
  </si>
  <si>
    <t>P068817525891S</t>
  </si>
  <si>
    <t>ACHIANO ANASTASIA</t>
  </si>
  <si>
    <t>P016800306826N</t>
  </si>
  <si>
    <t>UM EPSE MVEKOURI</t>
  </si>
  <si>
    <t>M042517670877S</t>
  </si>
  <si>
    <t>SESEN SARL</t>
  </si>
  <si>
    <t>(JARDIN CULINAIRE)</t>
  </si>
  <si>
    <t>RESTAURANT, FORMATION CULINAIRE, VENTE, MANAGEMENT SPORTIF, PRESTATION DE SERVICES, COMMERCE GÉNÉRAL, IMPORT-EXPORT</t>
  </si>
  <si>
    <t>M041817584469X</t>
  </si>
  <si>
    <t>SYNDICAT DES COMMUNES DU MAYO-LOUTI</t>
  </si>
  <si>
    <t>SYNCOMALOU</t>
  </si>
  <si>
    <t>P057217423229H</t>
  </si>
  <si>
    <t>TEMGOUA.</t>
  </si>
  <si>
    <t>P076900453966X</t>
  </si>
  <si>
    <t>P019817150111H</t>
  </si>
  <si>
    <t>PETOH DEDJOUN</t>
  </si>
  <si>
    <t>WILLY ANDERSON</t>
  </si>
  <si>
    <t>COMMERCE, AGRICULTURE MOTO TAXI, ÉLEVAGE</t>
  </si>
  <si>
    <t>M111016153020D</t>
  </si>
  <si>
    <t>MUTUELLE JELARES GRAND NORD</t>
  </si>
  <si>
    <t>P100017579870Q</t>
  </si>
  <si>
    <t>YOUDOW</t>
  </si>
  <si>
    <t>FRANCK YVAN</t>
  </si>
  <si>
    <t>M052417186473Y</t>
  </si>
  <si>
    <t>AHNS SARL</t>
  </si>
  <si>
    <t>PRESTATIONS DE SERVICES, COMMERCE GENERAL, IMPORT ET EXPORT</t>
  </si>
  <si>
    <t>B. T. P. PREST. DE SCES. COMM. GEN.</t>
  </si>
  <si>
    <t>M011612489849R</t>
  </si>
  <si>
    <t>P. C. 2 S</t>
  </si>
  <si>
    <t>P076915099656R</t>
  </si>
  <si>
    <t>DIEUPEU</t>
  </si>
  <si>
    <t>P088112720897U</t>
  </si>
  <si>
    <t>MALEP THOMAS VINCENT</t>
  </si>
  <si>
    <t>ETS VISION GROUP</t>
  </si>
  <si>
    <t>P117712434784X</t>
  </si>
  <si>
    <t>MONDJO NZUKOU G</t>
  </si>
  <si>
    <t>P129217798561U</t>
  </si>
  <si>
    <t>MAFFO EDA</t>
  </si>
  <si>
    <t>P016215339474K</t>
  </si>
  <si>
    <t>FRANCIS TEIH</t>
  </si>
  <si>
    <t>P028312499154B</t>
  </si>
  <si>
    <t>TEDJOUHON NZODJOU</t>
  </si>
  <si>
    <t>P016917845958K</t>
  </si>
  <si>
    <t>P027812499193S</t>
  </si>
  <si>
    <t>M020412646194Y</t>
  </si>
  <si>
    <t>ASSOCIAT° MODI MWA SAZWA</t>
  </si>
  <si>
    <t>P019317708819E</t>
  </si>
  <si>
    <t>P019617536351G</t>
  </si>
  <si>
    <t>P016600183533K</t>
  </si>
  <si>
    <t>MOULIOM  IBRAHIM</t>
  </si>
  <si>
    <t>P087318117854T</t>
  </si>
  <si>
    <t>MATANG FEYON</t>
  </si>
  <si>
    <t>GENEVIEVE ADELE</t>
  </si>
  <si>
    <t>M122417452807Z</t>
  </si>
  <si>
    <t>SOCIETE CAMEROUNAISE DE PRESTATIONS DE SERVICES AU CAMEROUN SARL</t>
  </si>
  <si>
    <t>P099018497032M</t>
  </si>
  <si>
    <t>NJAH NASIRU</t>
  </si>
  <si>
    <t>P085918527924Q</t>
  </si>
  <si>
    <t>ASSISTANCE COMPTABLE-FISCAL-CONSEIL</t>
  </si>
  <si>
    <t>P105900176928D</t>
  </si>
  <si>
    <t>NGALEUMO RENE</t>
  </si>
  <si>
    <t>P098917975472Q</t>
  </si>
  <si>
    <t>KENFACK MIRENE</t>
  </si>
  <si>
    <t>M041612483452Z</t>
  </si>
  <si>
    <t>STE EAU TRAV. ENERGIE CAMEROUN</t>
  </si>
  <si>
    <t>ETE CAM SARL</t>
  </si>
  <si>
    <t>P038717788607D</t>
  </si>
  <si>
    <t>P019916062773F</t>
  </si>
  <si>
    <t>SOULEYMANE SAMAILA</t>
  </si>
  <si>
    <t>P089412350970Y</t>
  </si>
  <si>
    <t>P078117697763H</t>
  </si>
  <si>
    <t>P017612467515R</t>
  </si>
  <si>
    <t>KOLYANG P MOUSSA</t>
  </si>
  <si>
    <t>ETS KOLYANG SERVICES AUTO</t>
  </si>
  <si>
    <t>P058717128731Z</t>
  </si>
  <si>
    <t>KIMINYE BAKITI EPSE ESSELE</t>
  </si>
  <si>
    <t>PAULINE DELPHINE</t>
  </si>
  <si>
    <t>M091617253968P</t>
  </si>
  <si>
    <t>EP KOUPOUOLOUM</t>
  </si>
  <si>
    <t>P089917907895S</t>
  </si>
  <si>
    <t>Moustapha Abdou</t>
  </si>
  <si>
    <t>VENTE DE VEHICULES ET ACCESSOIRES</t>
  </si>
  <si>
    <t>P096412622369N</t>
  </si>
  <si>
    <t>GBELI JEAN</t>
  </si>
  <si>
    <t>"ETS AUBINAU"</t>
  </si>
  <si>
    <t>VTE DES PIECES DE MOTOS</t>
  </si>
  <si>
    <t>P038517669194N</t>
  </si>
  <si>
    <t>KOUAMI VALES SYBILLE</t>
  </si>
  <si>
    <t>P014612549546A</t>
  </si>
  <si>
    <t>MOGAING PAULINE ODETTE</t>
  </si>
  <si>
    <t>M011118047429U</t>
  </si>
  <si>
    <t>EST FATIHA</t>
  </si>
  <si>
    <t>ETS FATIHA</t>
  </si>
  <si>
    <t>M112117552020X</t>
  </si>
  <si>
    <t>P016500160074N</t>
  </si>
  <si>
    <t>SONGNIA ÉPSE TSAKOU SOLANGE</t>
  </si>
  <si>
    <t>ETS SONGNIA SOLANGE</t>
  </si>
  <si>
    <t>P018812493135U</t>
  </si>
  <si>
    <t>MOUSSA DJIBRIN</t>
  </si>
  <si>
    <t>P079117878671A</t>
  </si>
  <si>
    <t>Kengne kengmo</t>
  </si>
  <si>
    <t>M042016497084E</t>
  </si>
  <si>
    <t>CONSEIL SUPÉRIEUR BAMENDOU DE NJOMBE</t>
  </si>
  <si>
    <t>COSBAN</t>
  </si>
  <si>
    <t>P029118594467U</t>
  </si>
  <si>
    <t>ANGE KAMELL BAKOP</t>
  </si>
  <si>
    <t>P048218447516U</t>
  </si>
  <si>
    <t>MHAMAT</t>
  </si>
  <si>
    <t>P016817515664C</t>
  </si>
  <si>
    <t>M121812750586W</t>
  </si>
  <si>
    <t>MAMTAKA SARL</t>
  </si>
  <si>
    <t>P029716236610F</t>
  </si>
  <si>
    <t>NDIJOUFFO</t>
  </si>
  <si>
    <t>P036416247333F</t>
  </si>
  <si>
    <t>TATAH EPSE BATE</t>
  </si>
  <si>
    <t>BERNICE MANGWO</t>
  </si>
  <si>
    <t>P059118180063T</t>
  </si>
  <si>
    <t>ROLAND ULRICH</t>
  </si>
  <si>
    <t>P089516935046N</t>
  </si>
  <si>
    <t>SONDONG AZAFACK</t>
  </si>
  <si>
    <t>GUY GIRESSE</t>
  </si>
  <si>
    <t>M022416492749F</t>
  </si>
  <si>
    <t>SOCIETE COOPÉRATIVE AVEC CONSEIL D'ADMINISTRATION  FEBE FINANCE  POUR L'ÉPARGNE ET LE CREDIT DU CAMEROUN</t>
  </si>
  <si>
    <t>COOP CA FEBE FINANCE</t>
  </si>
  <si>
    <t>P039318485642M</t>
  </si>
  <si>
    <t>NKWETOUO</t>
  </si>
  <si>
    <t>GINESSE</t>
  </si>
  <si>
    <t>COMMERCE GÉNÉRAL,AGRICULTURE</t>
  </si>
  <si>
    <t>M032416625852W</t>
  </si>
  <si>
    <t>DJIPGANG FREDERIC SARL</t>
  </si>
  <si>
    <t>P079418445597K</t>
  </si>
  <si>
    <t>MAFFFO FOUODJI EPSE MOUAFO TCHIO</t>
  </si>
  <si>
    <t>GRUSSELE LAURA</t>
  </si>
  <si>
    <t>P019218506478M</t>
  </si>
  <si>
    <t>MIKAILOU IBRAHIM</t>
  </si>
  <si>
    <t>P127712468786H</t>
  </si>
  <si>
    <t>NOGONG TAFOPA REIMIER</t>
  </si>
  <si>
    <t>ETS NOGONG</t>
  </si>
  <si>
    <t>P126718289163X</t>
  </si>
  <si>
    <t>ESSO MENDO</t>
  </si>
  <si>
    <t>M030218431561H</t>
  </si>
  <si>
    <t>P056612151914L</t>
  </si>
  <si>
    <t>P016400474386D</t>
  </si>
  <si>
    <t>BERTIN NJINOU NGNINKEU</t>
  </si>
  <si>
    <t>"ETS CENTRE MEDICO CHIRURGICAL UROLOGIE"</t>
  </si>
  <si>
    <t>P067617753285T</t>
  </si>
  <si>
    <t>NOLORIEN</t>
  </si>
  <si>
    <t>P095312485833D</t>
  </si>
  <si>
    <t>P058818300473C</t>
  </si>
  <si>
    <t>NJAMKHA</t>
  </si>
  <si>
    <t>P018917528643T</t>
  </si>
  <si>
    <t>DANNA .</t>
  </si>
  <si>
    <t>P039112299389W</t>
  </si>
  <si>
    <t>TAGUINPOUO</t>
  </si>
  <si>
    <t>P079216233403A</t>
  </si>
  <si>
    <t>ABOUBAKAR BEN MOUSSA</t>
  </si>
  <si>
    <t>P067717802847Z</t>
  </si>
  <si>
    <t>WANDJI ATIO</t>
  </si>
  <si>
    <t>M092518072043Z</t>
  </si>
  <si>
    <t>FIRIKAM SARL</t>
  </si>
  <si>
    <t>P119616327580R</t>
  </si>
  <si>
    <t>P066016835748S</t>
  </si>
  <si>
    <t>MWAWELL A BIDIAS</t>
  </si>
  <si>
    <t>CRESCENCE CECILE</t>
  </si>
  <si>
    <t>P069718091917L</t>
  </si>
  <si>
    <t>P088018544098F</t>
  </si>
  <si>
    <t>TCHOUNGA TCHANGA</t>
  </si>
  <si>
    <t>P058500369800X</t>
  </si>
  <si>
    <t>LONGMASSONG TCHINDA</t>
  </si>
  <si>
    <t>ETS LONGMASSONG TCHINDA</t>
  </si>
  <si>
    <t>P039817807475E</t>
  </si>
  <si>
    <t>FRANCK DONALD (ETS AUTHENTIK GLOBAL)</t>
  </si>
  <si>
    <t>M041100036285T</t>
  </si>
  <si>
    <t>NIGHT LIFE</t>
  </si>
  <si>
    <t>P077117977972B</t>
  </si>
  <si>
    <t>TCHALEU SIWETCHEU</t>
  </si>
  <si>
    <t>JUSTINE OLGA</t>
  </si>
  <si>
    <t>P087916557117K</t>
  </si>
  <si>
    <t>P015515508599D</t>
  </si>
  <si>
    <t>P047917025035Z</t>
  </si>
  <si>
    <t>P122017177269P</t>
  </si>
  <si>
    <t>PEUWE RAPHAEL</t>
  </si>
  <si>
    <t>P056500126488R</t>
  </si>
  <si>
    <t>NDATOUA NDATOUA</t>
  </si>
  <si>
    <t>P106718292778K</t>
  </si>
  <si>
    <t>P019816383579M</t>
  </si>
  <si>
    <t>P105700168375R</t>
  </si>
  <si>
    <t>NGOKA ASSOUA AUGUSTINE</t>
  </si>
  <si>
    <t>P098817946658Q</t>
  </si>
  <si>
    <t>Ngoumtsa demanou</t>
  </si>
  <si>
    <t>Afloditte</t>
  </si>
  <si>
    <t>P059116026833L</t>
  </si>
  <si>
    <t>FEUDJU TASSAPO</t>
  </si>
  <si>
    <t>CHARLIE FABIEN</t>
  </si>
  <si>
    <t>CAMPOSTE</t>
  </si>
  <si>
    <t>P059716428203U</t>
  </si>
  <si>
    <t>DAAYANG TIGNOGA .</t>
  </si>
  <si>
    <t>ADALBERT…</t>
  </si>
  <si>
    <t>P038917118538Z</t>
  </si>
  <si>
    <t>NKOUMOU ENDONG</t>
  </si>
  <si>
    <t>VIVIEN THAIR</t>
  </si>
  <si>
    <t>P100217499712H</t>
  </si>
  <si>
    <t>SOULEY MOUSSA</t>
  </si>
  <si>
    <t>P068216077088G</t>
  </si>
  <si>
    <t>AYAH DINGHA EPSE MBAH</t>
  </si>
  <si>
    <t>P128217844147B</t>
  </si>
  <si>
    <t>HERVE A</t>
  </si>
  <si>
    <t>M092417070840H</t>
  </si>
  <si>
    <t>SOCIETE SHANG-TI INTERNATIONALE SARL</t>
  </si>
  <si>
    <t>VENTE AMBULANT GLACE</t>
  </si>
  <si>
    <t>P107200470879S</t>
  </si>
  <si>
    <t>NANA BIKA GEORGES SYLVESTRE</t>
  </si>
  <si>
    <t>ETS NANA BIKA</t>
  </si>
  <si>
    <t>P088918581402T</t>
  </si>
  <si>
    <t>NGUILLA KWEDI EPSE TANDAH</t>
  </si>
  <si>
    <t>P087813153503K</t>
  </si>
  <si>
    <t>ERNEST ATOH</t>
  </si>
  <si>
    <t>P028616380640J</t>
  </si>
  <si>
    <t>DAVID MANFE</t>
  </si>
  <si>
    <t>P019312730413X</t>
  </si>
  <si>
    <t>OUMAROU SAPTAI</t>
  </si>
  <si>
    <t>P015716619467S</t>
  </si>
  <si>
    <t>P015912772544E</t>
  </si>
  <si>
    <t>M032517658524G</t>
  </si>
  <si>
    <t>SOCIÉTÉ AFRICAINE DE PRODUCTION DES VINS ET SPIRITUEUX</t>
  </si>
  <si>
    <t>SAPROVIS SARL</t>
  </si>
  <si>
    <t>PRODUCTION DES BOISSONS ALCOOLISEES ET NON ALCOOLISEES</t>
  </si>
  <si>
    <t>P098817761139G</t>
  </si>
  <si>
    <t>BIDMIA</t>
  </si>
  <si>
    <t>LILIAN TUTUWAN</t>
  </si>
  <si>
    <t>P109615673623Z</t>
  </si>
  <si>
    <t>P028716732188L</t>
  </si>
  <si>
    <t>BODZEMO</t>
  </si>
  <si>
    <t>P048615145869N</t>
  </si>
  <si>
    <t>LAMBEU</t>
  </si>
  <si>
    <t>MARIOLLE KIVINE (ETS LE SOUK DE MK)</t>
  </si>
  <si>
    <t>VENTE DE CERCEUEILS</t>
  </si>
  <si>
    <t>P056816287996R</t>
  </si>
  <si>
    <t>P069115135155E</t>
  </si>
  <si>
    <t>CHRISTINE DEJE</t>
  </si>
  <si>
    <t>M082517969239S</t>
  </si>
  <si>
    <t>CABINET D'ENQUETES ET D'EXPERTISES CRIMINELLES</t>
  </si>
  <si>
    <t>CEEXCRIM SARL</t>
  </si>
  <si>
    <t>P058315977247M</t>
  </si>
  <si>
    <t>ADAMAU</t>
  </si>
  <si>
    <t>MIRABEL EKU</t>
  </si>
  <si>
    <t>P088617158065C</t>
  </si>
  <si>
    <t>YOUBI TOKAM</t>
  </si>
  <si>
    <t>P049616422377E</t>
  </si>
  <si>
    <t>FRANÇOISE JORELLE</t>
  </si>
  <si>
    <t>Maintenance  Electronique</t>
  </si>
  <si>
    <t>P058500470108K</t>
  </si>
  <si>
    <t>TAMA DEFFO ERIC CAPISTRAN</t>
  </si>
  <si>
    <t>OBAMA COMPUTER</t>
  </si>
  <si>
    <t>P078200437563L</t>
  </si>
  <si>
    <t>YOUSSEF CHOUR</t>
  </si>
  <si>
    <t>ETS BOUCHERIE YOUSSEF</t>
  </si>
  <si>
    <t>P119017432047Y</t>
  </si>
  <si>
    <t>P069316011457T</t>
  </si>
  <si>
    <t>P015418299095T</t>
  </si>
  <si>
    <t>MASSA EPSE TCHOFFO</t>
  </si>
  <si>
    <t>P086317414441F</t>
  </si>
  <si>
    <t>NGO NDJOCK EPSE BILONG JACQUELINE</t>
  </si>
  <si>
    <t>M019718336748H</t>
  </si>
  <si>
    <t>RASSEMBLEMENT DES COMMERÇANTS ET MARCHANDS</t>
  </si>
  <si>
    <t>DU MARCHE NEW-DEIDO</t>
  </si>
  <si>
    <t>P059718239839S</t>
  </si>
  <si>
    <t>BRINDA GAEL</t>
  </si>
  <si>
    <t>P047700495882C</t>
  </si>
  <si>
    <t>IHIMBRU DAVIDIHI</t>
  </si>
  <si>
    <t>IHIMBRU DAVID</t>
  </si>
  <si>
    <t>P075512353515E</t>
  </si>
  <si>
    <t>VENTE DES JUS ET EAUX</t>
  </si>
  <si>
    <t>P018118499694B</t>
  </si>
  <si>
    <t>ROMUALD MATHIEU</t>
  </si>
  <si>
    <t>P125816626993Z</t>
  </si>
  <si>
    <t>P079817767233P</t>
  </si>
  <si>
    <t>Ngouhouo poutouenchi Martinien Gilles</t>
  </si>
  <si>
    <t>ETS FRESH</t>
  </si>
  <si>
    <t>P077817441494X</t>
  </si>
  <si>
    <t>SEBASTIEN AIME</t>
  </si>
  <si>
    <t>P058015179530F</t>
  </si>
  <si>
    <t>DAMIAN KEDZEH WUNG</t>
  </si>
  <si>
    <t>"ETS MENCHUM TRAVEL "</t>
  </si>
  <si>
    <t>PRESTATION DE SERVICES, COMMERCE GÉNÉRAL, TRANSPORT TOURISME ET IMPORT - EXPORT</t>
  </si>
  <si>
    <t>P016117537961F</t>
  </si>
  <si>
    <t>M041612522517A</t>
  </si>
  <si>
    <t>SOCIETE MADO SARL</t>
  </si>
  <si>
    <t>P109316605016Q</t>
  </si>
  <si>
    <t>ETS GERRARD AUTO</t>
  </si>
  <si>
    <t>P018817528622T</t>
  </si>
  <si>
    <t>FEUSSI KAMTE</t>
  </si>
  <si>
    <t>P089717833411K</t>
  </si>
  <si>
    <t>NGNINTEDEM  ATSO</t>
  </si>
  <si>
    <t>P017217658579N</t>
  </si>
  <si>
    <t>SHELRON MONKEMFOR</t>
  </si>
  <si>
    <t>P076312747805H</t>
  </si>
  <si>
    <t>NGUIDAGO</t>
  </si>
  <si>
    <t>ACTIVITÉS COMBINÉES DE SOUTIEN AUX BÂTIMENTS</t>
  </si>
  <si>
    <t>M042416664662K</t>
  </si>
  <si>
    <t>SOCIÉTÉ PRO-ELEC SARL</t>
  </si>
  <si>
    <t>P010117201515M</t>
  </si>
  <si>
    <t>FORWAMBA</t>
  </si>
  <si>
    <t>PELAGY EFUETANJOH</t>
  </si>
  <si>
    <t>P017015244137F</t>
  </si>
  <si>
    <t>PASE</t>
  </si>
  <si>
    <t>P095717444942X</t>
  </si>
  <si>
    <t>SAMGELLA DOH CHRISTOPHER</t>
  </si>
  <si>
    <t>P019317706837N</t>
  </si>
  <si>
    <t>EZANGO KITIO</t>
  </si>
  <si>
    <t>RHAUCHEL..</t>
  </si>
  <si>
    <t>P059416725783U</t>
  </si>
  <si>
    <t>MINETTE MAIRANO</t>
  </si>
  <si>
    <t>P076900061572X</t>
  </si>
  <si>
    <t>HAROUNA MOHAMAN</t>
  </si>
  <si>
    <t>P127015603313Z</t>
  </si>
  <si>
    <t>DOUDOU ABDOULAYE</t>
  </si>
  <si>
    <t>VEUVE HEDJER</t>
  </si>
  <si>
    <t>P016017774808Z</t>
  </si>
  <si>
    <t>P099514420203Q</t>
  </si>
  <si>
    <t>MBOHOU PEPOUERE</t>
  </si>
  <si>
    <t>P098818254801Z</t>
  </si>
  <si>
    <t>NGUEPIE NDONISON</t>
  </si>
  <si>
    <t>PERDONE</t>
  </si>
  <si>
    <t>P108316619387W</t>
  </si>
  <si>
    <t>P096515732494M</t>
  </si>
  <si>
    <t>P056818426157G</t>
  </si>
  <si>
    <t>Jozette</t>
  </si>
  <si>
    <t>P058912481549U</t>
  </si>
  <si>
    <t>KEMDEM DOMTCHOUANG NOBERT</t>
  </si>
  <si>
    <t>P067112403841S</t>
  </si>
  <si>
    <t>TCUIMENI</t>
  </si>
  <si>
    <t>P014618009052T</t>
  </si>
  <si>
    <t>PAHO EPSE HOUNDJA</t>
  </si>
  <si>
    <t>M042517683637L</t>
  </si>
  <si>
    <t>KORIA DIAWARA IMPORT EXPORT SARL</t>
  </si>
  <si>
    <t>(K.D IMPORT EXPORT SARL</t>
  </si>
  <si>
    <t>P050018267011L</t>
  </si>
  <si>
    <t>Tchinda kaze</t>
  </si>
  <si>
    <t>Iness sydias</t>
  </si>
  <si>
    <t>P056600315221Y</t>
  </si>
  <si>
    <t>TEDAYEM FERDINANDETS</t>
  </si>
  <si>
    <t>ETS TEDAY</t>
  </si>
  <si>
    <t>P059017834111A</t>
  </si>
  <si>
    <t>EDEN ANNA</t>
  </si>
  <si>
    <t>P049017777890E</t>
  </si>
  <si>
    <t>UGWU ONYEBUCHI</t>
  </si>
  <si>
    <t>P019615965685A</t>
  </si>
  <si>
    <t>TIKENG KENNE</t>
  </si>
  <si>
    <t>P119316414608D</t>
  </si>
  <si>
    <t>NGNIKO NSEDOU</t>
  </si>
  <si>
    <t>P125900088494L</t>
  </si>
  <si>
    <t>BISONG TAKU</t>
  </si>
  <si>
    <t>P122015428717M</t>
  </si>
  <si>
    <t>SEZAWO BERTINE</t>
  </si>
  <si>
    <t>P040318136207K</t>
  </si>
  <si>
    <t>Finlack</t>
  </si>
  <si>
    <t>Omega</t>
  </si>
  <si>
    <t>P048414912146B</t>
  </si>
  <si>
    <t>M102417141551X</t>
  </si>
  <si>
    <t>GESHEM SARL</t>
  </si>
  <si>
    <t>P069818313846B</t>
  </si>
  <si>
    <t>UGIEN AKOH</t>
  </si>
  <si>
    <t>RADIODIFFUSION SONORE-COMMUNICATION GLOBALE</t>
  </si>
  <si>
    <t>M022517581941M</t>
  </si>
  <si>
    <t>INTEGRAL RADIO SANTE SARL</t>
  </si>
  <si>
    <t>IRS</t>
  </si>
  <si>
    <t>M091216195730Y</t>
  </si>
  <si>
    <t>GROUPE SCOLAIRE BILINGUE PRIVÉ LAÏC DAN &amp; CHLOE</t>
  </si>
  <si>
    <t>GSBPL DAN &amp; CHLOÉ</t>
  </si>
  <si>
    <t>P122016663816U</t>
  </si>
  <si>
    <t>DONGMO SAMUEL</t>
  </si>
  <si>
    <t>P055815281311X</t>
  </si>
  <si>
    <t>YANKEU ÉPOUSE MFOUMBAN</t>
  </si>
  <si>
    <t>P087612244545A</t>
  </si>
  <si>
    <t>WOUPO EPSEE YIMDJO</t>
  </si>
  <si>
    <t>P015518051068R</t>
  </si>
  <si>
    <t>FOSSO TAGNE</t>
  </si>
  <si>
    <t>P086817465607N</t>
  </si>
  <si>
    <t>ANABIKIN EPSE DJUIKOUO</t>
  </si>
  <si>
    <t>M072315950426W</t>
  </si>
  <si>
    <t>SOCIETE NDONKOL FISNG COMPANY SARL</t>
  </si>
  <si>
    <t>P118818505885C</t>
  </si>
  <si>
    <t>P068212551066R</t>
  </si>
  <si>
    <t>DOUNTIO KALONG EPSEE VOUGUE</t>
  </si>
  <si>
    <t>M072217465117X</t>
  </si>
  <si>
    <t>EB-PARTNERS AUDIT ADVISORY</t>
  </si>
  <si>
    <t>EB-AUDIT</t>
  </si>
  <si>
    <t>TRAVAUX D'AUDIT, DE RÉVISION COMPTABLE ET D'ORGANISATION, L'ORGANISATION ET LA TENUE DE LA COMPTABILITÉ AU TENUE DE COMPTABILITÉ AU MOYEN DE TOUS SYTÈMES ET NOTAMMENT INFORMATIQUES</t>
  </si>
  <si>
    <t>M070700024269G</t>
  </si>
  <si>
    <t>YVESCO COMPANY SARL</t>
  </si>
  <si>
    <t>P087416482310B</t>
  </si>
  <si>
    <t>LUCIE ALINE BERTILLE</t>
  </si>
  <si>
    <t>P107100341595T</t>
  </si>
  <si>
    <t>KUATE POUOKAM</t>
  </si>
  <si>
    <t>VENTE  DES  TISSUS</t>
  </si>
  <si>
    <t>P026100183446C</t>
  </si>
  <si>
    <t>MARIATOU NGACHILI ISSA NJOYAMARI</t>
  </si>
  <si>
    <t>MARIATOU NGACHILI ISSA NJOYA</t>
  </si>
  <si>
    <t>P118717514005D</t>
  </si>
  <si>
    <t>TUEDEM KAMNE</t>
  </si>
  <si>
    <t>ANNE GHRISTEL</t>
  </si>
  <si>
    <t>P077012117979N</t>
  </si>
  <si>
    <t>NINA SAMA FLORENCE</t>
  </si>
  <si>
    <t>NINA SAMA</t>
  </si>
  <si>
    <t>P039916838976Q</t>
  </si>
  <si>
    <t>EMMANUEL RUTH CHINECHEREM</t>
  </si>
  <si>
    <t>M012517516512Q</t>
  </si>
  <si>
    <t>LOGISTICS AND SUPPLY LINK SARL</t>
  </si>
  <si>
    <t>M031612499941T</t>
  </si>
  <si>
    <t>SOCIETE CIVILE IMMOBILIERE NUTU DEO</t>
  </si>
  <si>
    <t>SCI NUTU DEO</t>
  </si>
  <si>
    <t>P078012546691P</t>
  </si>
  <si>
    <t>GOUIKOM SIGNI</t>
  </si>
  <si>
    <t>P028012416640F</t>
  </si>
  <si>
    <t>NZITOUO HERVE</t>
  </si>
  <si>
    <t>VTE ACCESSOIR FROID</t>
  </si>
  <si>
    <t>P057716148707Q</t>
  </si>
  <si>
    <t>BIKONDI</t>
  </si>
  <si>
    <t>PATRICIA FLORENCE</t>
  </si>
  <si>
    <t>P038517698391L</t>
  </si>
  <si>
    <t>POUGANG</t>
  </si>
  <si>
    <t>P118117738497Q</t>
  </si>
  <si>
    <t>Akuetche Fostin</t>
  </si>
  <si>
    <t>M032417448793E</t>
  </si>
  <si>
    <t>AMIS RESPONSABLES FONDONERA A BAFOUSSAM</t>
  </si>
  <si>
    <t>ARFB</t>
  </si>
  <si>
    <t>M082316003393U</t>
  </si>
  <si>
    <t>RAYMBA OMEGA SARL</t>
  </si>
  <si>
    <t>ROAM SARL</t>
  </si>
  <si>
    <t>M102518410035D</t>
  </si>
  <si>
    <t>KCG Consulting and transactions sarl</t>
  </si>
  <si>
    <t>KCG CONSULTING</t>
  </si>
  <si>
    <t>M062316836310N</t>
  </si>
  <si>
    <t>SUCCESSION TUEBOU</t>
  </si>
  <si>
    <t>P069618164931W</t>
  </si>
  <si>
    <t>JEHA ABBAS</t>
  </si>
  <si>
    <t>P029417179359C</t>
  </si>
  <si>
    <t>CELESTINE NGUNGANG</t>
  </si>
  <si>
    <t>P108416337462N</t>
  </si>
  <si>
    <t>P017918229544B</t>
  </si>
  <si>
    <t>P019517449051L</t>
  </si>
  <si>
    <t>MBOUOMOUO NJOYA</t>
  </si>
  <si>
    <t>M030712493649U</t>
  </si>
  <si>
    <t>GRP SCOLAIRE BILINGUE YANN ET MARINA</t>
  </si>
  <si>
    <t>M112116834697B</t>
  </si>
  <si>
    <t>ASSOCIATION DES FEMMES DYNAMIQUES ET ACTIVES</t>
  </si>
  <si>
    <t>AFDADN</t>
  </si>
  <si>
    <t>M080817232670Q</t>
  </si>
  <si>
    <t>CES DE TAMDJO</t>
  </si>
  <si>
    <t>P018116238278A</t>
  </si>
  <si>
    <t>GRADACK MAGOUDEGUED BACHIROU.</t>
  </si>
  <si>
    <t>"ETS GRADA AL BACHIR"</t>
  </si>
  <si>
    <t>P106818126884X</t>
  </si>
  <si>
    <t>NDEMALAINBIM</t>
  </si>
  <si>
    <t>P039017605519X</t>
  </si>
  <si>
    <t>ETS FELIX INDUSTRIELLES</t>
  </si>
  <si>
    <t>P089217497430K</t>
  </si>
  <si>
    <t>CLOVIS NYUYKONGNE</t>
  </si>
  <si>
    <t>P119417079858J</t>
  </si>
  <si>
    <t>HANNAH KOMBESON</t>
  </si>
  <si>
    <t>P088816682040C</t>
  </si>
  <si>
    <t>ESEH KOGGE</t>
  </si>
  <si>
    <t>P056515424398A</t>
  </si>
  <si>
    <t>M022217099554L</t>
  </si>
  <si>
    <t>CHINA LONGHUI SARL</t>
  </si>
  <si>
    <t>VENTE MATERIELS D'OCCASIONS</t>
  </si>
  <si>
    <t>P058216315474E</t>
  </si>
  <si>
    <t>JOUBOU</t>
  </si>
  <si>
    <t>JOSEPH ROSTRAND</t>
  </si>
  <si>
    <t>P049817694554J</t>
  </si>
  <si>
    <t>Tiyo Manfouo Hillary miloserie</t>
  </si>
  <si>
    <t>P109217796851Q</t>
  </si>
  <si>
    <t>SEHOU OUSMAN BOUBAKARI</t>
  </si>
  <si>
    <t>P079618110876P</t>
  </si>
  <si>
    <t>MEKEMFEU TEZEMBONG</t>
  </si>
  <si>
    <t>P049412695266P</t>
  </si>
  <si>
    <t>NGOMO CHRISTIAN JUSTIN</t>
  </si>
  <si>
    <t>ETS OLYMBE TECHNOLOGIE</t>
  </si>
  <si>
    <t>EXPERTISESTECHNOLOGIQUE</t>
  </si>
  <si>
    <t>M012317804373T</t>
  </si>
  <si>
    <t>GROUPEMENT T.E.S TECNOLOGIES &amp; CARTEL ENGINEERING</t>
  </si>
  <si>
    <t>P126900233907W</t>
  </si>
  <si>
    <t>TAMBA FERDINAND</t>
  </si>
  <si>
    <t>ETS TAMBA ET FILS</t>
  </si>
  <si>
    <t>P058410983218N</t>
  </si>
  <si>
    <t>NDZANA ESSALA SERGE</t>
  </si>
  <si>
    <t>ETS AFRIK SUN</t>
  </si>
  <si>
    <t>P049616619604X</t>
  </si>
  <si>
    <t>KAREN BRELL</t>
  </si>
  <si>
    <t>M012417696411W</t>
  </si>
  <si>
    <t>Amitié des Jeunes Dames Choisies</t>
  </si>
  <si>
    <t>AJDC</t>
  </si>
  <si>
    <t>P129315397729W</t>
  </si>
  <si>
    <t>P075600117475W</t>
  </si>
  <si>
    <t>BEPPE RIKONG</t>
  </si>
  <si>
    <t>P078717287802T</t>
  </si>
  <si>
    <t>SOUAD-SALOU ETS TTC</t>
  </si>
  <si>
    <t>HOCKER</t>
  </si>
  <si>
    <t>P109516403794S</t>
  </si>
  <si>
    <t>NJIBANGONG VITALIS</t>
  </si>
  <si>
    <t>P038112582653S</t>
  </si>
  <si>
    <t>EBOKOLLO POMA MARTHEEBO</t>
  </si>
  <si>
    <t>EBOKOLLO POMA MARTHE</t>
  </si>
  <si>
    <t>P078818404210K</t>
  </si>
  <si>
    <t>MENOBENG. TAPENKA.</t>
  </si>
  <si>
    <t>.VERONIQUE.</t>
  </si>
  <si>
    <t>P046917665639T</t>
  </si>
  <si>
    <t>TSAFACK EPSE NGOUFACK</t>
  </si>
  <si>
    <t>P017100303141Y</t>
  </si>
  <si>
    <t>MAKAMTE EPSEE TEYOU</t>
  </si>
  <si>
    <t>HORTENSE SERAPHINE</t>
  </si>
  <si>
    <t>P028318571902Y</t>
  </si>
  <si>
    <t>P119717762474K</t>
  </si>
  <si>
    <t>LHARAMOU</t>
  </si>
  <si>
    <t>P016112270372P</t>
  </si>
  <si>
    <t>SIRAY</t>
  </si>
  <si>
    <t>ALIMENTATION YEMA</t>
  </si>
  <si>
    <t>P018917087716U</t>
  </si>
  <si>
    <t>YEMDJUIE KOUNMENIOK</t>
  </si>
  <si>
    <t>P048916357430L</t>
  </si>
  <si>
    <t>M057217773340P</t>
  </si>
  <si>
    <t>ENIEG DE NGOUMOU</t>
  </si>
  <si>
    <t>P027912131897P</t>
  </si>
  <si>
    <t>MOSES AJEBUA AWAPI</t>
  </si>
  <si>
    <t>P059117537713A</t>
  </si>
  <si>
    <t>MACHET RANDA</t>
  </si>
  <si>
    <t>P059617850211J</t>
  </si>
  <si>
    <t>NJUDIYIMOUN</t>
  </si>
  <si>
    <t>CHAMSIATOU</t>
  </si>
  <si>
    <t>P088817940433H</t>
  </si>
  <si>
    <t>ngenou</t>
  </si>
  <si>
    <t>P019117147973R</t>
  </si>
  <si>
    <t>SUEBANG SAHA</t>
  </si>
  <si>
    <t>P088117225168U</t>
  </si>
  <si>
    <t>FOMENE TCHIOFOUO</t>
  </si>
  <si>
    <t>M042117705471E</t>
  </si>
  <si>
    <t>SOCIETE COOPÉRATIVE SIMPLIFIÉE DES PRODUCTEURS DE COTON DE OURO-HAIROU (TOUROUA)</t>
  </si>
  <si>
    <t>SCOOPS TEFA HEBA</t>
  </si>
  <si>
    <t>P122016468759U</t>
  </si>
  <si>
    <t>NKAMTCHOUM TCHOUTA JEAN DANIEL</t>
  </si>
  <si>
    <t>P056716605671L</t>
  </si>
  <si>
    <t>ETS EMY ET FILS BABA</t>
  </si>
  <si>
    <t>P075417181406F</t>
  </si>
  <si>
    <t>ESSO EPSE MOUKOKO DOUALLA</t>
  </si>
  <si>
    <t>P107618334947C</t>
  </si>
  <si>
    <t>SYKANGOUA SIMENI</t>
  </si>
  <si>
    <t>P089817908633H</t>
  </si>
  <si>
    <t>SOP SIGNE Florette</t>
  </si>
  <si>
    <t>P010417931644K</t>
  </si>
  <si>
    <t>MBONGHO</t>
  </si>
  <si>
    <t>MARC-RONAN MBEANANG</t>
  </si>
  <si>
    <t>P026700203509Y</t>
  </si>
  <si>
    <t>SADO Ernest</t>
  </si>
  <si>
    <t>P078512299869S</t>
  </si>
  <si>
    <t>BIDANGA MVOGO JOSEPH CLAUDE</t>
  </si>
  <si>
    <t>ETS BIDANGA MVOGO</t>
  </si>
  <si>
    <t>P060116626891U</t>
  </si>
  <si>
    <t>YVIE ANEDE</t>
  </si>
  <si>
    <t>M022416412505B</t>
  </si>
  <si>
    <t>SOLUTION WORK SARL</t>
  </si>
  <si>
    <t>SWS</t>
  </si>
  <si>
    <t>P122017492758B</t>
  </si>
  <si>
    <t>SONWA LONTSI CYRILLE</t>
  </si>
  <si>
    <t>P099316771900Q</t>
  </si>
  <si>
    <t>MOUNPOU MEFIRE</t>
  </si>
  <si>
    <t>P069517145204P</t>
  </si>
  <si>
    <t>NANCY MPEH-AKONG</t>
  </si>
  <si>
    <t>P029816648854G</t>
  </si>
  <si>
    <t>JULES BERTRAND BIENG</t>
  </si>
  <si>
    <t>P059818366747E</t>
  </si>
  <si>
    <t>P049012713415A</t>
  </si>
  <si>
    <t>TCHINDA NGOUFO IDRISS</t>
  </si>
  <si>
    <t>P018112547520E</t>
  </si>
  <si>
    <t>IKECHUKWU CHUKWUEMERIE</t>
  </si>
  <si>
    <t>ETS IKECHUKWU CHUKWUEMERIE</t>
  </si>
  <si>
    <t>P067012674470C</t>
  </si>
  <si>
    <t>P118617803356A</t>
  </si>
  <si>
    <t>P015912617034M</t>
  </si>
  <si>
    <t>M090100012610B</t>
  </si>
  <si>
    <t>STE NAMBOIS</t>
  </si>
  <si>
    <t>NAMBOIS SARL</t>
  </si>
  <si>
    <t>P039218100556H</t>
  </si>
  <si>
    <t>RAPHAËL AYUK</t>
  </si>
  <si>
    <t>P099816266890K</t>
  </si>
  <si>
    <t>JACKY MICHELE</t>
  </si>
  <si>
    <t>PRESTATIONS DE SERVICES/TELECOMMUNICATION</t>
  </si>
  <si>
    <t>M092015081208W</t>
  </si>
  <si>
    <t>SKYCOM SARL</t>
  </si>
  <si>
    <t>P016717729496A</t>
  </si>
  <si>
    <t>P018912444887G</t>
  </si>
  <si>
    <t>ASSENG EBALE CHRISTELLEET</t>
  </si>
  <si>
    <t>ETS ASSENG EBALE</t>
  </si>
  <si>
    <t>P119517640993A</t>
  </si>
  <si>
    <t>MBAH MARY NDIP</t>
  </si>
  <si>
    <t>(ETS MAY'S HEALTH AND GLOW</t>
  </si>
  <si>
    <t>P049817899884R</t>
  </si>
  <si>
    <t>DJEMESSESSE</t>
  </si>
  <si>
    <t>MICHEL URICHE</t>
  </si>
  <si>
    <t>P098517977891C</t>
  </si>
  <si>
    <t>WETE NGUEMPNANG</t>
  </si>
  <si>
    <t>P047617820140D</t>
  </si>
  <si>
    <t>STEPHEN TENUNG</t>
  </si>
  <si>
    <t>P096417923904T</t>
  </si>
  <si>
    <t>FONGE SIEWEH</t>
  </si>
  <si>
    <t>P038412266437X</t>
  </si>
  <si>
    <t>PAUL MOMULUH</t>
  </si>
  <si>
    <t>M102417245194U</t>
  </si>
  <si>
    <t>SOCIETE AFRICAINE DE TRANSPORT ACCONAGE ET CONSIGNATION S.A</t>
  </si>
  <si>
    <t>SATRAC-MBRI S.A</t>
  </si>
  <si>
    <t>P122016916200U</t>
  </si>
  <si>
    <t>NKUNMOE BURNLEY NGOMBA SIMO</t>
  </si>
  <si>
    <t>M109400000449K</t>
  </si>
  <si>
    <t>AEROPORTS DU CAMEROUN</t>
  </si>
  <si>
    <t>ADC SA</t>
  </si>
  <si>
    <t>P118118090987L</t>
  </si>
  <si>
    <t>ANASTINA  BI WAINDIM</t>
  </si>
  <si>
    <t>P097912710976E</t>
  </si>
  <si>
    <t>MBEY YVETTE</t>
  </si>
  <si>
    <t>P128016716218F</t>
  </si>
  <si>
    <t>P017918236453K</t>
  </si>
  <si>
    <t>AKAMESSE NKOLO</t>
  </si>
  <si>
    <t>P058117881623S</t>
  </si>
  <si>
    <t>P076612627104E</t>
  </si>
  <si>
    <t>P039318152550H</t>
  </si>
  <si>
    <t>DONJIO DJOUAKA BENDA</t>
  </si>
  <si>
    <t>THOMY</t>
  </si>
  <si>
    <t>P018412527944Y</t>
  </si>
  <si>
    <t>M022618446160R</t>
  </si>
  <si>
    <t>CAP SYNERGIES SERVICES</t>
  </si>
  <si>
    <t>PRESTATIONS DE SERVICES ET IMMOBILIER</t>
  </si>
  <si>
    <t>M092015124514G</t>
  </si>
  <si>
    <t>SOCIÉTÉ DE GESTION IMMOBILIÈRE, FONCIÈRE ET D'URBANISME SARL U</t>
  </si>
  <si>
    <t>S.G.I.F.U SARL U</t>
  </si>
  <si>
    <t>P107817475379X</t>
  </si>
  <si>
    <t>ETTA EPOUSE KOMBO</t>
  </si>
  <si>
    <t>GLORY NTAH</t>
  </si>
  <si>
    <t>P019716651006C</t>
  </si>
  <si>
    <t>ANDRÉ LOIC</t>
  </si>
  <si>
    <t>P018112269372E</t>
  </si>
  <si>
    <t>KUEKAM MELIEDJE ZEUS EPSEE OMGBA</t>
  </si>
  <si>
    <t>P098716404774E</t>
  </si>
  <si>
    <t>YOVOH TENFOUNG</t>
  </si>
  <si>
    <t>M102417174462F</t>
  </si>
  <si>
    <t>ROMANE BUSINESS LINK SARL</t>
  </si>
  <si>
    <t>RBL SARL</t>
  </si>
  <si>
    <t>P022217836664Q</t>
  </si>
  <si>
    <t>ETS CHANTAL AUTO</t>
  </si>
  <si>
    <t>P039116313333T</t>
  </si>
  <si>
    <t>MATOGUE EPSE DJAMKAM</t>
  </si>
  <si>
    <t>JULIENNE CONSTANTINE</t>
  </si>
  <si>
    <t>P067717671429H</t>
  </si>
  <si>
    <t>LUC BEAUJANNOT</t>
  </si>
  <si>
    <t>VENTE VETEMENTS-COMMERCE-IMP/EXP</t>
  </si>
  <si>
    <t>P107712657768T</t>
  </si>
  <si>
    <t>OULALE ADAMA</t>
  </si>
  <si>
    <t>ETS SWIFT TRAVEL</t>
  </si>
  <si>
    <t>P089317423126D</t>
  </si>
  <si>
    <t>P098317940324T</t>
  </si>
  <si>
    <t>NGUNDU</t>
  </si>
  <si>
    <t>P018616916291F</t>
  </si>
  <si>
    <t>MBOM MANGA</t>
  </si>
  <si>
    <t>M021918144786R</t>
  </si>
  <si>
    <t>ASSOCIATION DE DETAMO DE DOBIZO A MEIGANGA</t>
  </si>
  <si>
    <t>DETAMO DE DOBIZO</t>
  </si>
  <si>
    <t>VENETE PRODUITS ALIMENTAIRES</t>
  </si>
  <si>
    <t>P025600478974X</t>
  </si>
  <si>
    <t>P047517801350M</t>
  </si>
  <si>
    <t>NGO NGUE EPSE BIYIHA BI BIYIHA</t>
  </si>
  <si>
    <t>ROMAINE SYLVIE</t>
  </si>
  <si>
    <t>P117417486679C</t>
  </si>
  <si>
    <t>MARLYSE MYRIBEL</t>
  </si>
  <si>
    <t>P122017652401A</t>
  </si>
  <si>
    <t>ETOA AMBA'A MARIE CATHERINE</t>
  </si>
  <si>
    <t>P058915968778E</t>
  </si>
  <si>
    <t>ALIDA GWLADYS</t>
  </si>
  <si>
    <t>P058517569654H</t>
  </si>
  <si>
    <t>P037012148018R</t>
  </si>
  <si>
    <t>GUEMDJO COLETTE</t>
  </si>
  <si>
    <t>GUEMDJOCOLETTE</t>
  </si>
  <si>
    <t>P071915753828C</t>
  </si>
  <si>
    <t>MATAMBO epse MBELLA</t>
  </si>
  <si>
    <t>MARLYSE SARIETTE</t>
  </si>
  <si>
    <t>P109117787823E</t>
  </si>
  <si>
    <t>P016617124332P</t>
  </si>
  <si>
    <t>NGANMENI FABIEN</t>
  </si>
  <si>
    <t>P059317907901A</t>
  </si>
  <si>
    <t>MAKOGI</t>
  </si>
  <si>
    <t>P129117675856L</t>
  </si>
  <si>
    <t>MAKUI MABU HELENE</t>
  </si>
  <si>
    <t>M012217729314W</t>
  </si>
  <si>
    <t>CES DE SEPP</t>
  </si>
  <si>
    <t>P057416266012T</t>
  </si>
  <si>
    <t>SYLVAIN CHARLY</t>
  </si>
  <si>
    <t>P028516160078M</t>
  </si>
  <si>
    <t>CHINGNABE</t>
  </si>
  <si>
    <t>P078017854243P</t>
  </si>
  <si>
    <t>DJUITCHEU DJIAHA</t>
  </si>
  <si>
    <t>P118017200071E</t>
  </si>
  <si>
    <t>P048117915944D</t>
  </si>
  <si>
    <t>Ekassi</t>
  </si>
  <si>
    <t>Marie Thérèse mireille</t>
  </si>
  <si>
    <t>P085200134546W</t>
  </si>
  <si>
    <t>HELES TEDGA</t>
  </si>
  <si>
    <t>M032118541893J</t>
  </si>
  <si>
    <t>GOLDEN USTENSILS 2.0 SARL</t>
  </si>
  <si>
    <t>P118317725576L</t>
  </si>
  <si>
    <t>CLEMENT YEMECK</t>
  </si>
  <si>
    <t>P048818186291C</t>
  </si>
  <si>
    <t>JEAN PAUL ALAIN</t>
  </si>
  <si>
    <t>M072517913481X</t>
  </si>
  <si>
    <t>SMART TRANSIT AND SERVICES SARL</t>
  </si>
  <si>
    <t>P075818071513E</t>
  </si>
  <si>
    <t>KANGA II</t>
  </si>
  <si>
    <t>JEANNE GERARDE</t>
  </si>
  <si>
    <t>P059516380008A</t>
  </si>
  <si>
    <t>NJOMGANG GHONANG GHISLAINE</t>
  </si>
  <si>
    <t>M031812695938L</t>
  </si>
  <si>
    <t>METAL KING SARL</t>
  </si>
  <si>
    <t>M099917243601Z</t>
  </si>
  <si>
    <t>CES D'AFANLOUM</t>
  </si>
  <si>
    <t>P068717461013B</t>
  </si>
  <si>
    <t>SANDRINE-SAURELLE</t>
  </si>
  <si>
    <t>P119416778785P</t>
  </si>
  <si>
    <t>P077517340019T</t>
  </si>
  <si>
    <t>FAITUE.ANDRE DUVANE</t>
  </si>
  <si>
    <t>ETS TSE (TRANSIT SUD EXPRESS</t>
  </si>
  <si>
    <t>P118112350487C</t>
  </si>
  <si>
    <t>KAMMADAM TCHAMOU MIREILLE</t>
  </si>
  <si>
    <t>P029016606141Q</t>
  </si>
  <si>
    <t>MAFFODONG SOLEFACK</t>
  </si>
  <si>
    <t>JOLY GLADYS</t>
  </si>
  <si>
    <t>P040017699703T</t>
  </si>
  <si>
    <t>NKENZI DONFACK</t>
  </si>
  <si>
    <t>DOGE NIBELLE</t>
  </si>
  <si>
    <t>P057718494881U</t>
  </si>
  <si>
    <t>P016300241411Y</t>
  </si>
  <si>
    <t>P049716619835W</t>
  </si>
  <si>
    <t>MAS-OUDI SALI</t>
  </si>
  <si>
    <t>P019016876245F</t>
  </si>
  <si>
    <t>NDONGMO NGUENA</t>
  </si>
  <si>
    <t>P100517002376Q</t>
  </si>
  <si>
    <t>NGWASIRI</t>
  </si>
  <si>
    <t>LORDSON ABINGNUE</t>
  </si>
  <si>
    <t>P059516809717Q</t>
  </si>
  <si>
    <t>LOUIS YUH</t>
  </si>
  <si>
    <t>P108517686886W</t>
  </si>
  <si>
    <t>Mme Noupoualie tientcheu epse npaka tchio</t>
  </si>
  <si>
    <t>Fany justine</t>
  </si>
  <si>
    <t>P129918380099C</t>
  </si>
  <si>
    <t>MADJI ROGER</t>
  </si>
  <si>
    <t>ETS ZAHRAH</t>
  </si>
  <si>
    <t>P049616651759K</t>
  </si>
  <si>
    <t>MANICOB</t>
  </si>
  <si>
    <t>CLINTON NKWENTI</t>
  </si>
  <si>
    <t>P018716582629R</t>
  </si>
  <si>
    <t>LEMOBENG MBOGNING</t>
  </si>
  <si>
    <t>P029117845111N</t>
  </si>
  <si>
    <t>TCHALEU DEMANGA</t>
  </si>
  <si>
    <t>P118618011929A</t>
  </si>
  <si>
    <t>M102518302928U</t>
  </si>
  <si>
    <t>ABRIS SARL</t>
  </si>
  <si>
    <t>M020700022632P</t>
  </si>
  <si>
    <t>BATIGENIE SARL</t>
  </si>
  <si>
    <t>M101618172570K</t>
  </si>
  <si>
    <t>HOPE SCHOOL BASKEBALL</t>
  </si>
  <si>
    <t>HSB</t>
  </si>
  <si>
    <t>P047412283031F</t>
  </si>
  <si>
    <t>DOLLA MASOH PASCAL</t>
  </si>
  <si>
    <t>ETS DOLLA MASOH PASCAL</t>
  </si>
  <si>
    <t>P019316074789Z</t>
  </si>
  <si>
    <t>MOKTAR HAMIDOU .</t>
  </si>
  <si>
    <t>P016516365359L</t>
  </si>
  <si>
    <t>P079614936683F</t>
  </si>
  <si>
    <t>BEGOUAG</t>
  </si>
  <si>
    <t>VANEL SHANKS FLOYD</t>
  </si>
  <si>
    <t>P068218541407L</t>
  </si>
  <si>
    <t>TIAYO KUIETE</t>
  </si>
  <si>
    <t>P029618136189N</t>
  </si>
  <si>
    <t>FOTEU TEUFACK</t>
  </si>
  <si>
    <t>P089717274817M</t>
  </si>
  <si>
    <t>FOPA TALING</t>
  </si>
  <si>
    <t>P076512504684G</t>
  </si>
  <si>
    <t>P029917813426Q</t>
  </si>
  <si>
    <t>P017816233480E</t>
  </si>
  <si>
    <t>P017012422273J</t>
  </si>
  <si>
    <t>MARONDA NDAWAKAI</t>
  </si>
  <si>
    <t>ETS MARONDA NDAWAKAI</t>
  </si>
  <si>
    <t>P068417641740P</t>
  </si>
  <si>
    <t>GALIM GODFREY KONGNYUY</t>
  </si>
  <si>
    <t>P018218406092K</t>
  </si>
  <si>
    <t>DRUGH</t>
  </si>
  <si>
    <t>M070817256783Q</t>
  </si>
  <si>
    <t>PR S LOUMARS INTERNATIONAL</t>
  </si>
  <si>
    <t>P045918470558Z</t>
  </si>
  <si>
    <t>NJAKOU EPSE SOWE</t>
  </si>
  <si>
    <t>P028817543150Y</t>
  </si>
  <si>
    <t>MONTIE</t>
  </si>
  <si>
    <t>ISMAILA 1988</t>
  </si>
  <si>
    <t>P048518472652L</t>
  </si>
  <si>
    <t>PRUDENCIA MANYA</t>
  </si>
  <si>
    <t>M032517608015H</t>
  </si>
  <si>
    <t>SOCIÉTÉ "FASAO" SARL</t>
  </si>
  <si>
    <t>P017112327208K</t>
  </si>
  <si>
    <t>BEKALE ALAIN JULIEN</t>
  </si>
  <si>
    <t>ETS CHONCHON ENTREPRISE</t>
  </si>
  <si>
    <t>P016712422746H</t>
  </si>
  <si>
    <t>M042517674722C</t>
  </si>
  <si>
    <t>ETS HORIZON PICTURES &amp; MEDIA</t>
  </si>
  <si>
    <t>P048716204714D</t>
  </si>
  <si>
    <t>ESSOMBE LUCIOLE</t>
  </si>
  <si>
    <t>URCELLE</t>
  </si>
  <si>
    <t>P087000233323B</t>
  </si>
  <si>
    <t>UM MBOCK JOSUE</t>
  </si>
  <si>
    <t>(ETS WORLD DESIGN)</t>
  </si>
  <si>
    <t>M031817074296M</t>
  </si>
  <si>
    <t>SUCCESSION MBOUDOU NOAH CAMILLE</t>
  </si>
  <si>
    <t>P122017048098B</t>
  </si>
  <si>
    <t>TEKEU FOWA JICELIN</t>
  </si>
  <si>
    <t>P109017664073J</t>
  </si>
  <si>
    <t>MOHAMADOU OURI DIALLO</t>
  </si>
  <si>
    <t>(ETS MOHAMADOU)</t>
  </si>
  <si>
    <t>P129616198683Z</t>
  </si>
  <si>
    <t>OKOLO WILLIAMS CHUKWUKA</t>
  </si>
  <si>
    <t>P067918410799Y</t>
  </si>
  <si>
    <t>VANITY NFOR</t>
  </si>
  <si>
    <t>P119417945851U</t>
  </si>
  <si>
    <t>DADA TAKAM</t>
  </si>
  <si>
    <t>KAREL HUARD</t>
  </si>
  <si>
    <t>P028617711532Q</t>
  </si>
  <si>
    <t>P045812444769T</t>
  </si>
  <si>
    <t>TSETEZO EDOUARD</t>
  </si>
  <si>
    <t>ETS AGENT GENERAL TSETEZO</t>
  </si>
  <si>
    <t>P019115618105F</t>
  </si>
  <si>
    <t>P127712174478U</t>
  </si>
  <si>
    <t>MOUAFO GUY MARCEL</t>
  </si>
  <si>
    <t>M122417515654H</t>
  </si>
  <si>
    <t>CAP SUR LA PETITE ENFANCE AU CAMEROUN</t>
  </si>
  <si>
    <t>CPEC</t>
  </si>
  <si>
    <t>CONSTRUCTION DES INFRASTRUCTURES SCOLAIRES,SANITAIRE ET SOCIALES -ASSAINISSEMENT DU MILIEU RURAL - PROTECTION ET SECURISATION DE L'ENVIRONNEMENT</t>
  </si>
  <si>
    <t>P108715696019B</t>
  </si>
  <si>
    <t>GNEGNE PECTCHEHE</t>
  </si>
  <si>
    <t>P129016843630M</t>
  </si>
  <si>
    <t>ZEPHYRINE CLAIRE</t>
  </si>
  <si>
    <t>P010217548241Q</t>
  </si>
  <si>
    <t>KILANTA MALAMAN</t>
  </si>
  <si>
    <t>P028917293905Q</t>
  </si>
  <si>
    <t>MAFFO ZANGUE</t>
  </si>
  <si>
    <t>P068818425483T</t>
  </si>
  <si>
    <t>(JTD 150082)</t>
  </si>
  <si>
    <t>P098517838961B</t>
  </si>
  <si>
    <t>RITABENICE DZERAZUI</t>
  </si>
  <si>
    <t>M112317111597M</t>
  </si>
  <si>
    <t>SUCCESSION KAMGA MOUDZE JEAN</t>
  </si>
  <si>
    <t>P108016474430N</t>
  </si>
  <si>
    <t>MELACHIO NOTSA</t>
  </si>
  <si>
    <t>IRENE ARMELLE</t>
  </si>
  <si>
    <t>M072116329291X</t>
  </si>
  <si>
    <t>MAGMATECH CAMEROUN SARL</t>
  </si>
  <si>
    <t>MAGMATECH</t>
  </si>
  <si>
    <t>VENTE PIECES DETATCHEES</t>
  </si>
  <si>
    <t>P107613915161M</t>
  </si>
  <si>
    <t>P128012410476H</t>
  </si>
  <si>
    <t>NGNIVOUAM APPOLINAIRE</t>
  </si>
  <si>
    <t>P119117486339F</t>
  </si>
  <si>
    <t>P050017167100P</t>
  </si>
  <si>
    <t>WIL-ERETI OUMAROU</t>
  </si>
  <si>
    <t>DESTINE ESTELLE</t>
  </si>
  <si>
    <t>VENTE BOISSONS HYGIÉNIQUES COMMERCE GÉNÉRAL PRESTATION DE SERVICES</t>
  </si>
  <si>
    <t>P117818325716W</t>
  </si>
  <si>
    <t>Mbougou</t>
  </si>
  <si>
    <t>P097916977945J</t>
  </si>
  <si>
    <t>P017916634882L</t>
  </si>
  <si>
    <t>IBRAHIM SEHOU</t>
  </si>
  <si>
    <t>M022018339277J</t>
  </si>
  <si>
    <t>CENTRE DE SANTÉ ST AWILETOU</t>
  </si>
  <si>
    <t>M102316826356M</t>
  </si>
  <si>
    <t>METTRE EN VALEUR LE RÔLE DE LA FEMME ENTREPRENEUSE COMME CRÉATRICE DE RICHESSES ET D'EMPLOIS / PROMOUVOIR LES BONNES VALEURS ENTREPRENEURIALES / PARTAGER LES EXPÉRIENCES ET RENFORCER LES LIENS.</t>
  </si>
  <si>
    <t>P128412129863B</t>
  </si>
  <si>
    <t>DA AYANG SEKREO</t>
  </si>
  <si>
    <t>VENTE BOISSON ALCOOLISÉE ET NON ALCOOLISÉE</t>
  </si>
  <si>
    <t>P038216428765L</t>
  </si>
  <si>
    <t>P098017504223F</t>
  </si>
  <si>
    <t>JOEL STEPAHNE</t>
  </si>
  <si>
    <t>P097518350568U</t>
  </si>
  <si>
    <t>CHEUFFA CHIAYE</t>
  </si>
  <si>
    <t>AGRIPPINE SOLANGE</t>
  </si>
  <si>
    <t>P079117578045F</t>
  </si>
  <si>
    <t>ABOUBAKAR MOUMOUNI</t>
  </si>
  <si>
    <t>P117900562392U</t>
  </si>
  <si>
    <t>P046512633567E</t>
  </si>
  <si>
    <t>P017517878943E</t>
  </si>
  <si>
    <t>NJOUANSY MESSAC JEAN ALAIN FOMESTIN</t>
  </si>
  <si>
    <t>ETS LE VINTAGE ''NJOUANSY MESSAC JEAN ALAIN FOMESTIN''</t>
  </si>
  <si>
    <t>P036300517088A</t>
  </si>
  <si>
    <t>P038912480437R</t>
  </si>
  <si>
    <t>MEIGARI</t>
  </si>
  <si>
    <t>P027818525042L</t>
  </si>
  <si>
    <t>M082316014316L</t>
  </si>
  <si>
    <t>S.T SERVICES SARL</t>
  </si>
  <si>
    <t>Commercialisation ou vente des produits ou matériels divers transport de bien et des personnes</t>
  </si>
  <si>
    <t>P028518003714Q</t>
  </si>
  <si>
    <t>P027217834316B</t>
  </si>
  <si>
    <t>NDONGO MARLYSE</t>
  </si>
  <si>
    <t>(ETS MARLYSE)</t>
  </si>
  <si>
    <t>P089412601689H</t>
  </si>
  <si>
    <t>BEGOUNE ABATSONG</t>
  </si>
  <si>
    <t>CHYMAINE</t>
  </si>
  <si>
    <t>M031512468850R</t>
  </si>
  <si>
    <t>CLINIQUE DR BOUM SUARL</t>
  </si>
  <si>
    <t>"CLINIQUE DE BOUM"</t>
  </si>
  <si>
    <t>P076312410631H</t>
  </si>
  <si>
    <t>ATEBA MVONDO VALENTIN</t>
  </si>
  <si>
    <t>ETS SACRALE VISION</t>
  </si>
  <si>
    <t>P048117139585K</t>
  </si>
  <si>
    <t>DIANGHA LEONEL NDI</t>
  </si>
  <si>
    <t>P039415532578G</t>
  </si>
  <si>
    <t>FOKOU DJEUYOU</t>
  </si>
  <si>
    <t>P109018254275R</t>
  </si>
  <si>
    <t>OTANG EMMANUEL TABOT</t>
  </si>
  <si>
    <t>P017312351375S</t>
  </si>
  <si>
    <t>KAKE HENRI</t>
  </si>
  <si>
    <t>P059317741225C</t>
  </si>
  <si>
    <t>TAMETSOP FOZANG</t>
  </si>
  <si>
    <t>P128912525461L</t>
  </si>
  <si>
    <t>GUISSE MAHI</t>
  </si>
  <si>
    <t>P129012284269P</t>
  </si>
  <si>
    <t>MBUI MBEA</t>
  </si>
  <si>
    <t>CEDRIC FLAVIEN</t>
  </si>
  <si>
    <t>M050000010480Z</t>
  </si>
  <si>
    <t>STE OMARK SARL</t>
  </si>
  <si>
    <t>OMARK SARL</t>
  </si>
  <si>
    <t>P015112576639P</t>
  </si>
  <si>
    <t>P029916754687D</t>
  </si>
  <si>
    <t>MAGDALENE NUNG</t>
  </si>
  <si>
    <t>P068017022953N</t>
  </si>
  <si>
    <t>AFOUBOU TSOUNGUI</t>
  </si>
  <si>
    <t>P109018009240K</t>
  </si>
  <si>
    <t>P018415397253K</t>
  </si>
  <si>
    <t>P028214438876P</t>
  </si>
  <si>
    <t>P116300513586Q</t>
  </si>
  <si>
    <t>TCHEGUIA CLEMENTINE</t>
  </si>
  <si>
    <t>P089517594835U</t>
  </si>
  <si>
    <t>NIKON ETOUMBE GERTRUDE</t>
  </si>
  <si>
    <t>ETS NIKI SHOP</t>
  </si>
  <si>
    <t>P116216621538Q</t>
  </si>
  <si>
    <t>SETIO TCHAMNDA</t>
  </si>
  <si>
    <t>M052416736417N</t>
  </si>
  <si>
    <t>INDUSTRIALS SOLUTIONS SARL</t>
  </si>
  <si>
    <t>P018417691295R</t>
  </si>
  <si>
    <t>NGUENNOUO NANA</t>
  </si>
  <si>
    <t>P070018316667M</t>
  </si>
  <si>
    <t>HOLITA AGARWA</t>
  </si>
  <si>
    <t>P019116944482A</t>
  </si>
  <si>
    <t>P038617732480Y</t>
  </si>
  <si>
    <t>.Ndekou</t>
  </si>
  <si>
    <t>Pascal kamta</t>
  </si>
  <si>
    <t>P059618562688M</t>
  </si>
  <si>
    <t>MANDENGUE EBELE</t>
  </si>
  <si>
    <t>P107412752874C</t>
  </si>
  <si>
    <t>NGWE ERIC TAFEREY</t>
  </si>
  <si>
    <t>M032517733673T</t>
  </si>
  <si>
    <t>SOCIETE@-PAT-ELECTRIC &amp; CIE</t>
  </si>
  <si>
    <t>PAT ELECTRIC &amp; CIE</t>
  </si>
  <si>
    <t>P059217980748S</t>
  </si>
  <si>
    <t>FOGAN NDE</t>
  </si>
  <si>
    <t>FLAVIE NIQUAISE</t>
  </si>
  <si>
    <t>P118412413802E</t>
  </si>
  <si>
    <t>NGOULA FONKOU BLANDINE ALPHONCINE</t>
  </si>
  <si>
    <t>P037817830287H</t>
  </si>
  <si>
    <t>JOAN CHIN</t>
  </si>
  <si>
    <t>P019517751617L</t>
  </si>
  <si>
    <t>Tchawa tchakoute</t>
  </si>
  <si>
    <t>Yannick Cabrel</t>
  </si>
  <si>
    <t>P106200344677Y</t>
  </si>
  <si>
    <t>MENGUE MVONDO MARTHE	ETS</t>
  </si>
  <si>
    <t>ETS MENGUE MVONDO MARTHE</t>
  </si>
  <si>
    <t>VENTE SCEAUX</t>
  </si>
  <si>
    <t>P018012571187H</t>
  </si>
  <si>
    <t>KWETE NOBOSSE CHARLES ELYSEE</t>
  </si>
  <si>
    <t>P080016329851W</t>
  </si>
  <si>
    <t>MUNDAYI</t>
  </si>
  <si>
    <t>P049818016413U</t>
  </si>
  <si>
    <t>BERNADETTE CHANTAL</t>
  </si>
  <si>
    <t>P047414966340H</t>
  </si>
  <si>
    <t>MAFANG EPSE MIAFO</t>
  </si>
  <si>
    <t>P099516703993K</t>
  </si>
  <si>
    <t>YANNICK GRANT</t>
  </si>
  <si>
    <t>P122015552749J</t>
  </si>
  <si>
    <t>ELOUNDOU GASPARD JOEL</t>
  </si>
  <si>
    <t>M021712602233W</t>
  </si>
  <si>
    <t>STE INDUSTRIELLE DE REPRESENTATION &amp; DE</t>
  </si>
  <si>
    <t>DISTRIBUTION EN AFRIQUE. "SIREPDI AFRIQUE" SARL</t>
  </si>
  <si>
    <t>P068017682324Z</t>
  </si>
  <si>
    <t>P029617642909E</t>
  </si>
  <si>
    <t>MBUHOH MOKOM</t>
  </si>
  <si>
    <t>PROFESSEUR DES COLLÈGES D'ENSEIGNEMENT TECHNIQUE</t>
  </si>
  <si>
    <t>P069114865419T</t>
  </si>
  <si>
    <t>P096317835261S</t>
  </si>
  <si>
    <t>YANGON</t>
  </si>
  <si>
    <t>P068616920718G</t>
  </si>
  <si>
    <t>MANKA'A MARCELINE</t>
  </si>
  <si>
    <t>M040417240277J</t>
  </si>
  <si>
    <t>EP BABETE G2</t>
  </si>
  <si>
    <t>DÉLÉGATION DÉPARTEMENTALE DE L'ÉDUCATION DE BASE</t>
  </si>
  <si>
    <t>M040518259996Z</t>
  </si>
  <si>
    <t>LA DÉLÉGATION DÉPARTEMENTALE DE L' ÉDUCATION DE BASE DE LA MENOUA</t>
  </si>
  <si>
    <t>P049018066476Y</t>
  </si>
  <si>
    <t>WEKAM ODETTE</t>
  </si>
  <si>
    <t>P038316885022Z</t>
  </si>
  <si>
    <t>YAKEU TCHATCHOUANG</t>
  </si>
  <si>
    <t>VENTE TAPIS &amp; RIDEAUX</t>
  </si>
  <si>
    <t>P018612602136R</t>
  </si>
  <si>
    <t>CHOUCHIJOUO</t>
  </si>
  <si>
    <t>VICTOR INNOCENT</t>
  </si>
  <si>
    <t>P037916050302G</t>
  </si>
  <si>
    <t>TIENTCHEU KADJIBOUE ELSE NGALAKEN</t>
  </si>
  <si>
    <t>P077918251382M</t>
  </si>
  <si>
    <t>KEMEGNI YANDJEU</t>
  </si>
  <si>
    <t>P088712284557Y</t>
  </si>
  <si>
    <t>HAWAOU HARISSOU</t>
  </si>
  <si>
    <t>P077416157522M</t>
  </si>
  <si>
    <t>NGOUANI SAMUEL</t>
  </si>
  <si>
    <t>P038317210098J</t>
  </si>
  <si>
    <t>NZENGANG</t>
  </si>
  <si>
    <t>CARLOCE BOCLAIRE</t>
  </si>
  <si>
    <t>COMMERCE GENERAL - PRESTATIONS DE SERVICE</t>
  </si>
  <si>
    <t>P015315396845R</t>
  </si>
  <si>
    <t>VENTE DES PIECES DETACHEES DE MOTTO</t>
  </si>
  <si>
    <t>P028318543859Y</t>
  </si>
  <si>
    <t>JOSSLAIN</t>
  </si>
  <si>
    <t>SOLUTION DE PAIEMENT ET DE RÉCEPTION DE FONDS</t>
  </si>
  <si>
    <t>M092316076168T</t>
  </si>
  <si>
    <t>LYGOS CAMEROUN</t>
  </si>
  <si>
    <t>LYGOS</t>
  </si>
  <si>
    <t>P016412248359Z</t>
  </si>
  <si>
    <t>EXPLOITATION FORESTIÈRE, AGROALIMENTAIRE, ELEVAGE</t>
  </si>
  <si>
    <t>M112316260672Q</t>
  </si>
  <si>
    <t>TELUSMA GROUPE CAMEROUN</t>
  </si>
  <si>
    <t>(T.G.C )SARL</t>
  </si>
  <si>
    <t>P099917711558T</t>
  </si>
  <si>
    <t>TRANSPORT,COMMERCE GENERAL,PRESTATION DE SERVICES</t>
  </si>
  <si>
    <t>M092417088469L</t>
  </si>
  <si>
    <t>P020217759733F</t>
  </si>
  <si>
    <t>El kabir Ahmed Abdoul</t>
  </si>
  <si>
    <t>Alioum gadala</t>
  </si>
  <si>
    <t>P126316867239Z</t>
  </si>
  <si>
    <t>KOMBE PAUL</t>
  </si>
  <si>
    <t>P019017229223D</t>
  </si>
  <si>
    <t>ABDOULAYE MAGE</t>
  </si>
  <si>
    <t>P078616806596R</t>
  </si>
  <si>
    <t>NANKOBE</t>
  </si>
  <si>
    <t>P049418156921Y</t>
  </si>
  <si>
    <t>NDOMMASEL</t>
  </si>
  <si>
    <t>PRODUC.ET DISTRIBUT.ELECTRICIT</t>
  </si>
  <si>
    <t>P018516564334S</t>
  </si>
  <si>
    <t>TATSIADA LEMOFACK</t>
  </si>
  <si>
    <t>P069217772708E</t>
  </si>
  <si>
    <t>JOSEPH TANGUY</t>
  </si>
  <si>
    <t>M032618447336F</t>
  </si>
  <si>
    <t>KNJ GROUP SARL</t>
  </si>
  <si>
    <t>KN GROUP SARL</t>
  </si>
  <si>
    <t>P019312622780J</t>
  </si>
  <si>
    <t>ABDUL RAMAN NYUYMENGKA</t>
  </si>
  <si>
    <t>P019116113740K</t>
  </si>
  <si>
    <t>BILAYAMINOU</t>
  </si>
  <si>
    <t>ALFAKY</t>
  </si>
  <si>
    <t>P039816669683A</t>
  </si>
  <si>
    <t>MBOGNING BERTRAND</t>
  </si>
  <si>
    <t>VANISSE</t>
  </si>
  <si>
    <t>M062116466633W</t>
  </si>
  <si>
    <t>MATCOM</t>
  </si>
  <si>
    <t>P066715636271E</t>
  </si>
  <si>
    <t>P019012483950E</t>
  </si>
  <si>
    <t>GAEL (ETS SERVAIR)</t>
  </si>
  <si>
    <t>P029116229038S</t>
  </si>
  <si>
    <t>TCHIAZE PIANTA</t>
  </si>
  <si>
    <t>AURELIEN BETHLES</t>
  </si>
  <si>
    <t>P099114922868B</t>
  </si>
  <si>
    <t>MELONE LOE</t>
  </si>
  <si>
    <t>P109817722794L</t>
  </si>
  <si>
    <t>NWOKAM</t>
  </si>
  <si>
    <t>ELOISE MERVEILLE</t>
  </si>
  <si>
    <t>P068417710618A</t>
  </si>
  <si>
    <t>P016316666098W</t>
  </si>
  <si>
    <t>P097816978286U</t>
  </si>
  <si>
    <t>P109018406863M</t>
  </si>
  <si>
    <t>KENGNE BOYOM</t>
  </si>
  <si>
    <t>P068617370752K</t>
  </si>
  <si>
    <t>BALEWA SHARON</t>
  </si>
  <si>
    <t>MONSENGI</t>
  </si>
  <si>
    <t>P039318247751Y</t>
  </si>
  <si>
    <t>Njonkang</t>
  </si>
  <si>
    <t>Analyst mbondop</t>
  </si>
  <si>
    <t>P087716033144H</t>
  </si>
  <si>
    <t>TCHATAT TCHATO</t>
  </si>
  <si>
    <t>ROLAND JULES</t>
  </si>
  <si>
    <t>P017212929001Y</t>
  </si>
  <si>
    <t>WANDJI RODRIGUE BERTRAND</t>
  </si>
  <si>
    <t>M032517629954C</t>
  </si>
  <si>
    <t>NENENG LAW OFFICE LLC</t>
  </si>
  <si>
    <t>NLO LLC</t>
  </si>
  <si>
    <t>P118417578941L</t>
  </si>
  <si>
    <t>ESSOMBA EPSE NDILA MPEMBELE</t>
  </si>
  <si>
    <t>P086018476543S</t>
  </si>
  <si>
    <t>P026618303580Y</t>
  </si>
  <si>
    <t>ONANA BOUODO</t>
  </si>
  <si>
    <t>P039216674288U</t>
  </si>
  <si>
    <t>NGNINGNIPOUTYA</t>
  </si>
  <si>
    <t>P018016668238S</t>
  </si>
  <si>
    <t>DJANKEP MBIEPA</t>
  </si>
  <si>
    <t>M070617244188P</t>
  </si>
  <si>
    <t>EP ANNEXE G5 DSCHANG</t>
  </si>
  <si>
    <t>COMMERÇANT ( ORANGE MONEY )</t>
  </si>
  <si>
    <t>P127917057210F</t>
  </si>
  <si>
    <t>VENDEUR DES HABITS</t>
  </si>
  <si>
    <t>P109616414243B</t>
  </si>
  <si>
    <t>ABDOURAMAN MOUMINI</t>
  </si>
  <si>
    <t>P069717192079F</t>
  </si>
  <si>
    <t>JORDI PERES</t>
  </si>
  <si>
    <t>M112518194600G</t>
  </si>
  <si>
    <t>SOCIETE COOPERATIVE SIMPLIFIEE "FORTITUDE" DES ACTEURS DE LA FILIERE MANIOC</t>
  </si>
  <si>
    <t>SCOOPS FORTITUDE</t>
  </si>
  <si>
    <t>P108717152269T</t>
  </si>
  <si>
    <t>TEMAH PATIENCE EKWAIYA</t>
  </si>
  <si>
    <t>P098515415209U</t>
  </si>
  <si>
    <t>TSAMO TSAFACK</t>
  </si>
  <si>
    <t>CHISLIN HERVE</t>
  </si>
  <si>
    <t>P088617616810G</t>
  </si>
  <si>
    <t>ETS BAIYA.</t>
  </si>
  <si>
    <t>M032217186544Y</t>
  </si>
  <si>
    <t>GREEN ZONE INTERNATIONAL CAMEROON LTD</t>
  </si>
  <si>
    <t>GZI</t>
  </si>
  <si>
    <t>M062318502979K</t>
  </si>
  <si>
    <t>SOCIETE CIVILE IMMOBILIERE IMMOPLUSS</t>
  </si>
  <si>
    <t>SCI IMMOPLUSS</t>
  </si>
  <si>
    <t>P047918484108T</t>
  </si>
  <si>
    <t>FONTEM ARNOLD</t>
  </si>
  <si>
    <t>(LEX SCRIPTA LAW FIRM)</t>
  </si>
  <si>
    <t>P017612625478D</t>
  </si>
  <si>
    <t>SID AHAMED OULD ZEIDANE</t>
  </si>
  <si>
    <t>SID AHAMED</t>
  </si>
  <si>
    <t>P068115207646D</t>
  </si>
  <si>
    <t>P059017478876X</t>
  </si>
  <si>
    <t>MANDJO EPSE TAMEGHE PAULINE</t>
  </si>
  <si>
    <t>P016415433805E</t>
  </si>
  <si>
    <t>P069818127409N</t>
  </si>
  <si>
    <t>/Ets NZOSMA</t>
  </si>
  <si>
    <t>P019317518424G</t>
  </si>
  <si>
    <t>P017800150997H</t>
  </si>
  <si>
    <t>PENKA DJOUTU</t>
  </si>
  <si>
    <t>P068717267292K</t>
  </si>
  <si>
    <t>LINDA DORCAS</t>
  </si>
  <si>
    <t>P089117648167K</t>
  </si>
  <si>
    <t>P019616845582N</t>
  </si>
  <si>
    <t>PICCIOLINE FANNY</t>
  </si>
  <si>
    <t>P068917666382F</t>
  </si>
  <si>
    <t>MELADEU NJOCKE</t>
  </si>
  <si>
    <t>YOLANDE CHRISTELLE</t>
  </si>
  <si>
    <t>EMPLOYE DOZA SARL</t>
  </si>
  <si>
    <t>P089913894265T</t>
  </si>
  <si>
    <t>TATANG DOMTCHAMP LOIC</t>
  </si>
  <si>
    <t>P115700574353X</t>
  </si>
  <si>
    <t>NSABINANA</t>
  </si>
  <si>
    <t>P069518328283A</t>
  </si>
  <si>
    <t>GORBA</t>
  </si>
  <si>
    <t>P096218097800S</t>
  </si>
  <si>
    <t>P068917287111M</t>
  </si>
  <si>
    <t>SOB GAYA</t>
  </si>
  <si>
    <t>P076718524673G</t>
  </si>
  <si>
    <t>NDJALI EPSE ESSIMI</t>
  </si>
  <si>
    <t>HONORATE THERESE</t>
  </si>
  <si>
    <t>P019618455258T</t>
  </si>
  <si>
    <t>ABELE ADALA</t>
  </si>
  <si>
    <t>PRISQUE GONDRAN</t>
  </si>
  <si>
    <t>P028818205071L</t>
  </si>
  <si>
    <t>NGOUAGNA MEKONTCHOU</t>
  </si>
  <si>
    <t>P079118046049Q</t>
  </si>
  <si>
    <t>EHAWA NJABEA</t>
  </si>
  <si>
    <t>P109517933457E</t>
  </si>
  <si>
    <t>kebei</t>
  </si>
  <si>
    <t>quinta zou</t>
  </si>
  <si>
    <t>To carry out the exploration, prospecting</t>
  </si>
  <si>
    <t>M052416735635Q</t>
  </si>
  <si>
    <t>ORIOLE LITHIUM</t>
  </si>
  <si>
    <t>P119017417297X</t>
  </si>
  <si>
    <t>NGONO EPSE BIKAH ESSOMBA</t>
  </si>
  <si>
    <t>ESTHER FLORENCE</t>
  </si>
  <si>
    <t>P028917664676P</t>
  </si>
  <si>
    <t>YIANBOP TENFOU</t>
  </si>
  <si>
    <t>P016814404188Y</t>
  </si>
  <si>
    <t>FEKOUA YOUTA</t>
  </si>
  <si>
    <t>P089616235891D</t>
  </si>
  <si>
    <t>P019917837968P</t>
  </si>
  <si>
    <t>NJOMY BLESSING OKATUKE</t>
  </si>
  <si>
    <t>P029418595255Z</t>
  </si>
  <si>
    <t>DEFEU FONGUING</t>
  </si>
  <si>
    <t>P077812639609U</t>
  </si>
  <si>
    <t>FOLENOU GREGOIRE</t>
  </si>
  <si>
    <t>ETS MBOA BEAUTY</t>
  </si>
  <si>
    <t>P069018539460G</t>
  </si>
  <si>
    <t>STEPHANIE MBYONG</t>
  </si>
  <si>
    <t>P077717417195A</t>
  </si>
  <si>
    <t>TIMO LAPE</t>
  </si>
  <si>
    <t>P037217871331Q</t>
  </si>
  <si>
    <t>NWAME BEYALA</t>
  </si>
  <si>
    <t>JOE FRANCIS</t>
  </si>
  <si>
    <t>P078112627854X</t>
  </si>
  <si>
    <t>PONPOU OLIVER</t>
  </si>
  <si>
    <t>P016515379562C</t>
  </si>
  <si>
    <t>YANKAM ABIBA</t>
  </si>
  <si>
    <t>P048717690135R</t>
  </si>
  <si>
    <t>DIANE ZITA</t>
  </si>
  <si>
    <t>P108918017639N</t>
  </si>
  <si>
    <t>P097017034308S</t>
  </si>
  <si>
    <t>CHEGUEM MAGUIAM EPSE KAMDEM</t>
  </si>
  <si>
    <t>P128917913998G</t>
  </si>
  <si>
    <t>ANKI EPSE ATONG NANCY MAMBO</t>
  </si>
  <si>
    <t>M062517817797M</t>
  </si>
  <si>
    <t>SECAM3 UNITY SARL</t>
  </si>
  <si>
    <t>P118516707440Q</t>
  </si>
  <si>
    <t>WANG ZHIHUI</t>
  </si>
  <si>
    <t>P069918407964E</t>
  </si>
  <si>
    <t>MABOKEM ANOUBA</t>
  </si>
  <si>
    <t>P049718480535S</t>
  </si>
  <si>
    <t>EDIMO MATOUKE</t>
  </si>
  <si>
    <t>YOLANDE CATHY L'OR</t>
  </si>
  <si>
    <t>P125200013295J</t>
  </si>
  <si>
    <t>FONDI</t>
  </si>
  <si>
    <t>P059216607224Y</t>
  </si>
  <si>
    <t>NGEH BRIDGET WAFON</t>
  </si>
  <si>
    <t>P060217815508L</t>
  </si>
  <si>
    <t>NGUEGANG-NATOU</t>
  </si>
  <si>
    <t>BILLY GERD</t>
  </si>
  <si>
    <t>P127217947837T</t>
  </si>
  <si>
    <t>P119317444242A</t>
  </si>
  <si>
    <t>VUGHOSE PAMELA MAJIHNDO</t>
  </si>
  <si>
    <t>P028514409462T</t>
  </si>
  <si>
    <t>P039618466277T</t>
  </si>
  <si>
    <t>TSAFACK DAGHA</t>
  </si>
  <si>
    <t>P108318592441Q</t>
  </si>
  <si>
    <t>JOSIANE CELESTINE</t>
  </si>
  <si>
    <t>P060218112446G</t>
  </si>
  <si>
    <t>SOUNA TEGOMO</t>
  </si>
  <si>
    <t>IVANNA NAOMIE</t>
  </si>
  <si>
    <t>P019717515455C</t>
  </si>
  <si>
    <t>SAMASSEKOU DIADIE</t>
  </si>
  <si>
    <t>P015815533821D</t>
  </si>
  <si>
    <t>P077518162928F</t>
  </si>
  <si>
    <t>SOUMANOU MARIAMA</t>
  </si>
  <si>
    <t>P037112567726C</t>
  </si>
  <si>
    <t>MAGEAU JULBERT CHANTAL</t>
  </si>
  <si>
    <t>P108717204563M</t>
  </si>
  <si>
    <t>TEMATIO NOUDEM DEDY</t>
  </si>
  <si>
    <t>ETS DT METAL ET SERVICES</t>
  </si>
  <si>
    <t>CHAUDRONNERIE - SOUDURE INDUSTRIELLE - PRESTATIONS DE SERVICES - FOURNITURES INDUSTRIELLES</t>
  </si>
  <si>
    <t>P115018405978Y</t>
  </si>
  <si>
    <t>Bekongoue Epse Angoue</t>
  </si>
  <si>
    <t>Esthère</t>
  </si>
  <si>
    <t>M072316014228J</t>
  </si>
  <si>
    <t>SOCIETE COOPERATIVE SIMPLIFIEE DES PRODUCTEURS DE MAIS ET AUTRES CULTURES VIVRIERES DE LA REGION DU CENTRE</t>
  </si>
  <si>
    <t>PROMACVIC SCOOPS</t>
  </si>
  <si>
    <t>P014200177448D</t>
  </si>
  <si>
    <t>ISIDORE FULSON</t>
  </si>
  <si>
    <t>M032517641913L</t>
  </si>
  <si>
    <t>STRATEG MANAGEMENT CONSULTING</t>
  </si>
  <si>
    <t>CONSEILS STRATÉGIQUES EN MANAGEMENT ET GESTION DES PROJETS</t>
  </si>
  <si>
    <t>P039518533773A</t>
  </si>
  <si>
    <t>GALEGA BENDA</t>
  </si>
  <si>
    <t>UNDERTAKE LOGISTICS ,MOVING,TRANSPORTATION,</t>
  </si>
  <si>
    <t>M061912786531X</t>
  </si>
  <si>
    <t>MOVE ONE SARL</t>
  </si>
  <si>
    <t>M121817238586A</t>
  </si>
  <si>
    <t>EP WO-METOUM</t>
  </si>
  <si>
    <t>P017016619008D</t>
  </si>
  <si>
    <t>M021812698682C</t>
  </si>
  <si>
    <t>COMPLEXE FONA HOUSE</t>
  </si>
  <si>
    <t>P016717570559T</t>
  </si>
  <si>
    <t>M079900024842B</t>
  </si>
  <si>
    <t>INTEGRATED DEVELOPMENT</t>
  </si>
  <si>
    <t>P117917438523X</t>
  </si>
  <si>
    <t>P018316667760G</t>
  </si>
  <si>
    <t>P026817664297D</t>
  </si>
  <si>
    <t>WOUSABI CHRISTOPHER</t>
  </si>
  <si>
    <t>M012416381159Z</t>
  </si>
  <si>
    <t>JWS BUSINESS SARL</t>
  </si>
  <si>
    <t>JWS SARL</t>
  </si>
  <si>
    <t>P058716807253X</t>
  </si>
  <si>
    <t>ZAMAGAI</t>
  </si>
  <si>
    <t>P109717802939F</t>
  </si>
  <si>
    <t>SAKWE SAMUEL MBAH</t>
  </si>
  <si>
    <t>P066718296945R</t>
  </si>
  <si>
    <t>SAMUEL ARREY</t>
  </si>
  <si>
    <t>M100817371854T</t>
  </si>
  <si>
    <t>FEMMES ET ACTIONS SUR LE DEVELOPPEMENT</t>
  </si>
  <si>
    <t>( FAD )</t>
  </si>
  <si>
    <t>AMÉLIORER L'ACCÈS DES FEMMES/FILES AUX SOINS DE SANTÉ</t>
  </si>
  <si>
    <t>P129916997469F</t>
  </si>
  <si>
    <t>TIESSI MONTHE AROLE JORDANE</t>
  </si>
  <si>
    <t>(ETS MONTHE)</t>
  </si>
  <si>
    <t>PRESTATIONS DE SERVICES,COMMERCE GÉNÉRAL, IMPORT-EXPORT,ECT....</t>
  </si>
  <si>
    <t>P028917804785J</t>
  </si>
  <si>
    <t>ARRAH CHIMY DIEUDONNE</t>
  </si>
  <si>
    <t>P098717224530P</t>
  </si>
  <si>
    <t>PATRICE NELSON</t>
  </si>
  <si>
    <t>P107000358257W</t>
  </si>
  <si>
    <t>P059014410418F</t>
  </si>
  <si>
    <t>KENGNE WOBI</t>
  </si>
  <si>
    <t>MODESTINE NOEL</t>
  </si>
  <si>
    <t>P118317485443Q</t>
  </si>
  <si>
    <t>JEAN DIDIER APPOLINAIRE</t>
  </si>
  <si>
    <t>P069916604858R</t>
  </si>
  <si>
    <t>BÉRÉNICE IDA</t>
  </si>
  <si>
    <t>P059317697210B</t>
  </si>
  <si>
    <t>BIDJEMIN</t>
  </si>
  <si>
    <t>P027717622494N</t>
  </si>
  <si>
    <t>FOPEU JEAN</t>
  </si>
  <si>
    <t>P068618230620A</t>
  </si>
  <si>
    <t>MOUKAM EPSE DEUDJEU</t>
  </si>
  <si>
    <t>P128616611637T</t>
  </si>
  <si>
    <t>P015412727301N</t>
  </si>
  <si>
    <t>P057600122651W</t>
  </si>
  <si>
    <t>P106600429339W</t>
  </si>
  <si>
    <t>NKONGUE NDOUMBE EMMANUEL YVES</t>
  </si>
  <si>
    <t>LA SABINE</t>
  </si>
  <si>
    <t>EXPLOITATANT FORESTIER</t>
  </si>
  <si>
    <t>M120717712894N</t>
  </si>
  <si>
    <t>P038600442771D</t>
  </si>
  <si>
    <t>GERARD BRIAN</t>
  </si>
  <si>
    <t>P019318462923S</t>
  </si>
  <si>
    <t>ESSEBE MBONG Epse EMONE BANEN</t>
  </si>
  <si>
    <t>MI CAREME</t>
  </si>
  <si>
    <t>P046117436253C</t>
  </si>
  <si>
    <t>JEANNE-D-ARC</t>
  </si>
  <si>
    <t>P048817070495K</t>
  </si>
  <si>
    <t>P122015500278Y</t>
  </si>
  <si>
    <t>P022117170366Y</t>
  </si>
  <si>
    <t>P019516410249F</t>
  </si>
  <si>
    <t>MANDACK MARIE</t>
  </si>
  <si>
    <t>P030018357964Q</t>
  </si>
  <si>
    <t>P097517721839A</t>
  </si>
  <si>
    <t>FOMEKONG TCHOUPOU</t>
  </si>
  <si>
    <t>P080017918339G</t>
  </si>
  <si>
    <t>ABDOULAYE BAYERO MOUSSA</t>
  </si>
  <si>
    <t>ETS RAYAN ET FRERE</t>
  </si>
  <si>
    <t>HOUSE WIFE BAMENDA</t>
  </si>
  <si>
    <t>P128616736170J</t>
  </si>
  <si>
    <t>P086118187448K</t>
  </si>
  <si>
    <t>DJITSA EPSE ATOULEUK</t>
  </si>
  <si>
    <t>VENTE VAISEILLE</t>
  </si>
  <si>
    <t>P017012571207M</t>
  </si>
  <si>
    <t>P067112327065B</t>
  </si>
  <si>
    <t>EKOUME NJOKE RAPHAEL</t>
  </si>
  <si>
    <t>ETS RALPH MAN</t>
  </si>
  <si>
    <t>P077917471998B</t>
  </si>
  <si>
    <t>MASSUDOM FOKAM EPSE TENE NZOHOUA</t>
  </si>
  <si>
    <t>LYSE MIREILLE</t>
  </si>
  <si>
    <t>P017116739168G</t>
  </si>
  <si>
    <t>HAMAN SALI MOUSSA</t>
  </si>
  <si>
    <t>P067117837266E</t>
  </si>
  <si>
    <t>MENYE AUGUSTINE ZAKIATOU</t>
  </si>
  <si>
    <t>P119917615698J</t>
  </si>
  <si>
    <t>GHONJEU MELVIS</t>
  </si>
  <si>
    <t>P100616243905N</t>
  </si>
  <si>
    <t>OGBOBE CHINONSO JAMES</t>
  </si>
  <si>
    <t>P079916681325C</t>
  </si>
  <si>
    <t>ATUD BERYL WELLEA</t>
  </si>
  <si>
    <t>P049116681389B</t>
  </si>
  <si>
    <t>P017216361835A</t>
  </si>
  <si>
    <t>IGWE EPSE ATEMKENG ELIZABETH</t>
  </si>
  <si>
    <t>P017616632370A</t>
  </si>
  <si>
    <t>P097518092255H</t>
  </si>
  <si>
    <t>M022217197406Q</t>
  </si>
  <si>
    <t>OLYMPE ASSURANCES S.A.R.L.U</t>
  </si>
  <si>
    <t>P054716381187S</t>
  </si>
  <si>
    <t>OLINGA AZOAH PAULINE EPSE NKOMO</t>
  </si>
  <si>
    <t>P068917182638C</t>
  </si>
  <si>
    <t>MANTHO SERAPHINE</t>
  </si>
  <si>
    <t>P017315323337F</t>
  </si>
  <si>
    <t>KAMKOUM TCHEDJE</t>
  </si>
  <si>
    <t>P127118581601L</t>
  </si>
  <si>
    <t>NGOE MISPAH</t>
  </si>
  <si>
    <t>NASARE</t>
  </si>
  <si>
    <t>P108618590233J</t>
  </si>
  <si>
    <t>HAMADOU MARAFA</t>
  </si>
  <si>
    <t>P019317002261P</t>
  </si>
  <si>
    <t>MOEYOUBI OUAFO</t>
  </si>
  <si>
    <t>M092015111153X</t>
  </si>
  <si>
    <t>KM INTERNATIONAL</t>
  </si>
  <si>
    <t>KMI</t>
  </si>
  <si>
    <t>CONSEILS; FISCALITÉ; COMPTABILITÉ; FINANCE DES ORGANISATIONS; MARKETINg; COMMUNICATIO</t>
  </si>
  <si>
    <t>M052416781645Z</t>
  </si>
  <si>
    <t>ECOTRADE UNITED</t>
  </si>
  <si>
    <t>P049518324914J</t>
  </si>
  <si>
    <t>MEKEUWA FOTIO</t>
  </si>
  <si>
    <t>M112217760500R</t>
  </si>
  <si>
    <t>ENK CONSULTING SARL</t>
  </si>
  <si>
    <t>P087818130788G</t>
  </si>
  <si>
    <t>NGUENANG NGANKOU</t>
  </si>
  <si>
    <t>M040700023188Q</t>
  </si>
  <si>
    <t>STE IBUCO SARL</t>
  </si>
  <si>
    <t>M012116494077Y</t>
  </si>
  <si>
    <t>BILINGUES LES EXPERTS</t>
  </si>
  <si>
    <t>P078618053727M</t>
  </si>
  <si>
    <t>WANDJI MBIEPA LUCAS</t>
  </si>
  <si>
    <t>CRÉATION D'UNE ENTREPRISE</t>
  </si>
  <si>
    <t>P018816602500J</t>
  </si>
  <si>
    <t>DEANVILLE LAKIAM</t>
  </si>
  <si>
    <t>P087114404155K</t>
  </si>
  <si>
    <t>P089316048569D</t>
  </si>
  <si>
    <t>KAMDEM PODIE</t>
  </si>
  <si>
    <t>BOKIB</t>
  </si>
  <si>
    <t>P069017946047S</t>
  </si>
  <si>
    <t>EVELINE NCHANG</t>
  </si>
  <si>
    <t>P108712089569C</t>
  </si>
  <si>
    <t>OZOR ANTHONY</t>
  </si>
  <si>
    <t>ETS OZOR ANTHONY</t>
  </si>
  <si>
    <t>P068917657845S</t>
  </si>
  <si>
    <t>ADJELE NKOMOLONE</t>
  </si>
  <si>
    <t>P058214599119G</t>
  </si>
  <si>
    <t>MONTADOUNG</t>
  </si>
  <si>
    <t>M042317045630T</t>
  </si>
  <si>
    <t>STE COOPERATIVE SIMPLIFIEE DES PRODUCTEURS DE COTON DE SIDIRI</t>
  </si>
  <si>
    <t>P109718573826G</t>
  </si>
  <si>
    <t>LA BLANCHE ORNELA</t>
  </si>
  <si>
    <t>P066712721585C</t>
  </si>
  <si>
    <t>P016116584015S</t>
  </si>
  <si>
    <t>P119917656774S</t>
  </si>
  <si>
    <t>NJWIFU</t>
  </si>
  <si>
    <t>GEOGIANA TABUFOR</t>
  </si>
  <si>
    <t>P077917813850J</t>
  </si>
  <si>
    <t>TSOBENG NGOUMZOUNG ÉPOUSE WAFO</t>
  </si>
  <si>
    <t>M032418282715W</t>
  </si>
  <si>
    <t>P079218378755F</t>
  </si>
  <si>
    <t>.NOUMENI KAMGA</t>
  </si>
  <si>
    <t>HOLLANDE LESLINE</t>
  </si>
  <si>
    <t>P056912616329Y</t>
  </si>
  <si>
    <t>NDAMTCHOU FEUKOUM</t>
  </si>
  <si>
    <t>EXPERTISE - COMPTABLE</t>
  </si>
  <si>
    <t>M080600021213A</t>
  </si>
  <si>
    <t>AUDITEC FOIRIER CONSULTING</t>
  </si>
  <si>
    <t>P070017561124D</t>
  </si>
  <si>
    <t>MENZEPO EJAKE</t>
  </si>
  <si>
    <t>JOSKEL JUNIOR</t>
  </si>
  <si>
    <t>P029717513293P</t>
  </si>
  <si>
    <t>POKAM SIKADI</t>
  </si>
  <si>
    <t>P106118125199U</t>
  </si>
  <si>
    <t>MUFORTAH</t>
  </si>
  <si>
    <t>JOSHUA MUAFAH</t>
  </si>
  <si>
    <t>P122017595738E</t>
  </si>
  <si>
    <t>SOKENG FIDELE</t>
  </si>
  <si>
    <t>P076817336016G</t>
  </si>
  <si>
    <t>PADJE</t>
  </si>
  <si>
    <t>M070717402842B</t>
  </si>
  <si>
    <t>P016517368445S</t>
  </si>
  <si>
    <t>P105012573906Y</t>
  </si>
  <si>
    <t>FOHO JOSEPH</t>
  </si>
  <si>
    <t>P068916160523L</t>
  </si>
  <si>
    <t>TIOTSOP NGANGNEMAGE</t>
  </si>
  <si>
    <t>P048618460643C</t>
  </si>
  <si>
    <t>P118417737016Q</t>
  </si>
  <si>
    <t>FERDINAND TEKE</t>
  </si>
  <si>
    <t>P038914018135Z</t>
  </si>
  <si>
    <t>LACYEM NDOUANLA</t>
  </si>
  <si>
    <t>M062116366434H</t>
  </si>
  <si>
    <t>FARTWO COMPANY LIMITED</t>
  </si>
  <si>
    <t>P069718602709M</t>
  </si>
  <si>
    <t>IDELLE</t>
  </si>
  <si>
    <t>M092015140204C</t>
  </si>
  <si>
    <t>ALPHA ELECTRONICS LIMITED</t>
  </si>
  <si>
    <t>P097517076003F</t>
  </si>
  <si>
    <t>EUGENE BEAUDELAIRE</t>
  </si>
  <si>
    <t>M111017712356J</t>
  </si>
  <si>
    <t>GIC GRENIER DU DJEREM</t>
  </si>
  <si>
    <t>P015716587926M</t>
  </si>
  <si>
    <t>DOURI RAIFOU</t>
  </si>
  <si>
    <t>P059214380170K</t>
  </si>
  <si>
    <t>MAFOHO TAWOUE</t>
  </si>
  <si>
    <t>P079617714563F</t>
  </si>
  <si>
    <t>Negoum</t>
  </si>
  <si>
    <t>P127816650799H</t>
  </si>
  <si>
    <t>KOUACHI</t>
  </si>
  <si>
    <t>P058417488773F</t>
  </si>
  <si>
    <t>LOUIS VOSEHGOH</t>
  </si>
  <si>
    <t>P127712692229Z</t>
  </si>
  <si>
    <t>TIMAMO NOUMSI</t>
  </si>
  <si>
    <t>P068216990437K</t>
  </si>
  <si>
    <t>MEGNE WONGUEM</t>
  </si>
  <si>
    <t>LINE ARIANE</t>
  </si>
  <si>
    <t>P050317729703E</t>
  </si>
  <si>
    <t>TCHUGA BRICE SEGNIOR</t>
  </si>
  <si>
    <t>P038600556858F</t>
  </si>
  <si>
    <t>ZITA GWLADYS</t>
  </si>
  <si>
    <t>P129117743939T</t>
  </si>
  <si>
    <t>NSAGHA</t>
  </si>
  <si>
    <t>Gladys shufe</t>
  </si>
  <si>
    <t>P038617029949A</t>
  </si>
  <si>
    <t>DJAMEN WOUATONG</t>
  </si>
  <si>
    <t>P075518392232H</t>
  </si>
  <si>
    <t>KOUWA</t>
  </si>
  <si>
    <t>P059917817698D</t>
  </si>
  <si>
    <t>NWUFOR ANYE JOSEPH</t>
  </si>
  <si>
    <t>P052518411410Q</t>
  </si>
  <si>
    <t>NZU NGOSUMA MAGLOIRE ELAD</t>
  </si>
  <si>
    <t>( XMCLNDG1A1F002527 )</t>
  </si>
  <si>
    <t>P096517818525H</t>
  </si>
  <si>
    <t>GUTIERREZ MARIO</t>
  </si>
  <si>
    <t>P029317173518P</t>
  </si>
  <si>
    <t>M081317235525F</t>
  </si>
  <si>
    <t>EP ENAMENGAL</t>
  </si>
  <si>
    <t>P058717765849U</t>
  </si>
  <si>
    <t>ABONGU .CHWIMENGWE.</t>
  </si>
  <si>
    <t>BONADVENTURE.</t>
  </si>
  <si>
    <t>P099117992633P</t>
  </si>
  <si>
    <t>KENVO KEBENG</t>
  </si>
  <si>
    <t>P088418050110D</t>
  </si>
  <si>
    <t>TCHAKOUNTE NKWESSEU</t>
  </si>
  <si>
    <t>NINIVE CHANCELLE</t>
  </si>
  <si>
    <t>M102417118532U</t>
  </si>
  <si>
    <t>INSTITUT DE FORMATION PROFESSIONNELLE HOFFNUNGSKRAFT</t>
  </si>
  <si>
    <t>P087617635003C</t>
  </si>
  <si>
    <t>MBOM NGUE.</t>
  </si>
  <si>
    <t>PAUL OSCAR.</t>
  </si>
  <si>
    <t>P019917757477L</t>
  </si>
  <si>
    <t>NGUEGANG NGUEDIA</t>
  </si>
  <si>
    <t>ROSEVELT HUSSEIN</t>
  </si>
  <si>
    <t>P096416006421U</t>
  </si>
  <si>
    <t>SYLVESTER OHANEYE</t>
  </si>
  <si>
    <t>ANYIGBO</t>
  </si>
  <si>
    <t>P118017856904T</t>
  </si>
  <si>
    <t>JULIE RACHEL</t>
  </si>
  <si>
    <t>M022317272203B</t>
  </si>
  <si>
    <t>ETS NORA ET FAMILLE</t>
  </si>
  <si>
    <t>P100018173983T</t>
  </si>
  <si>
    <t>BRIS JORDANE</t>
  </si>
  <si>
    <t>P117816744256R</t>
  </si>
  <si>
    <t>MBOYOM NOUMSI</t>
  </si>
  <si>
    <t>P027818056059G</t>
  </si>
  <si>
    <t>NGUBONG TAKOUMBO LEOPOLD BERTEL</t>
  </si>
  <si>
    <t>(ETS MADEFO ET FILS)</t>
  </si>
  <si>
    <t>P017618172590Y</t>
  </si>
  <si>
    <t>P038317658867R</t>
  </si>
  <si>
    <t>MEGAM EPSE THOUEGHO</t>
  </si>
  <si>
    <t>P096115706723L</t>
  </si>
  <si>
    <t>BINDONG</t>
  </si>
  <si>
    <t>THOMAS FRANCE</t>
  </si>
  <si>
    <t>P100118133720Q</t>
  </si>
  <si>
    <t>TEMEDJON ELONGUE</t>
  </si>
  <si>
    <t>DONNEL</t>
  </si>
  <si>
    <t>P127018476582G</t>
  </si>
  <si>
    <t>KEKOUONMI</t>
  </si>
  <si>
    <t>P115112701919Z</t>
  </si>
  <si>
    <t>M082417785034R</t>
  </si>
  <si>
    <t>Faith Secondary School</t>
  </si>
  <si>
    <t>FSS</t>
  </si>
  <si>
    <t>P059017991324G</t>
  </si>
  <si>
    <t>SOMLA</t>
  </si>
  <si>
    <t>M011817253904W</t>
  </si>
  <si>
    <t>EP YANGAMO GI</t>
  </si>
  <si>
    <t>P039516652608T</t>
  </si>
  <si>
    <t>GEODELLE</t>
  </si>
  <si>
    <t>P129112437437D</t>
  </si>
  <si>
    <t>DJUIFFOUO FOPA NATHALIE</t>
  </si>
  <si>
    <t>M022517558371E</t>
  </si>
  <si>
    <t>LA MADONE SARL</t>
  </si>
  <si>
    <t>M052517785563J</t>
  </si>
  <si>
    <t>STE MASTER ENTREPRISE SARL</t>
  </si>
  <si>
    <t>M040500019693Z</t>
  </si>
  <si>
    <t>SCP.LAMANGO,AWONO &amp; ASSO.</t>
  </si>
  <si>
    <t>M015018177473E</t>
  </si>
  <si>
    <t>P076617813820E</t>
  </si>
  <si>
    <t>BABAGO YEMELI EPSE NOLACK BIBIANE</t>
  </si>
  <si>
    <t>P055516329779E</t>
  </si>
  <si>
    <t>NGO MBAYEN EPSE MPECK</t>
  </si>
  <si>
    <t>MYRIAM RUTH</t>
  </si>
  <si>
    <t>M110016099848M</t>
  </si>
  <si>
    <t>SOCIÉTÉ ELMA SARL</t>
  </si>
  <si>
    <t>"ELMA SARL"</t>
  </si>
  <si>
    <t>M102417124446M</t>
  </si>
  <si>
    <t>P097916140814Y</t>
  </si>
  <si>
    <t>DJACKOU TCHUTCHA</t>
  </si>
  <si>
    <t>ERNESTINE ROLANDE</t>
  </si>
  <si>
    <t>P057300176534F</t>
  </si>
  <si>
    <t>KENFACK ETENNE</t>
  </si>
  <si>
    <t>P077117942864F</t>
  </si>
  <si>
    <t>WAMBO ALAIN</t>
  </si>
  <si>
    <t>ETS GEOVANI PHOTO</t>
  </si>
  <si>
    <t>P039217659816W</t>
  </si>
  <si>
    <t>NYAM NYAM FANIE SOLANGE</t>
  </si>
  <si>
    <t>M092518085987J</t>
  </si>
  <si>
    <t>ILEAD GLOBAL FOUNDATION</t>
  </si>
  <si>
    <t>I.G.F</t>
  </si>
  <si>
    <t>P089817745575S</t>
  </si>
  <si>
    <t>TIOZANG KENNE</t>
  </si>
  <si>
    <t>EMERANT Cabrel</t>
  </si>
  <si>
    <t>P067912586772Y</t>
  </si>
  <si>
    <t>TABE KAMDEM</t>
  </si>
  <si>
    <t>P070117810612K</t>
  </si>
  <si>
    <t>NGEFACK JIAZET DERRICK HURICH.</t>
  </si>
  <si>
    <t>P068012299400H</t>
  </si>
  <si>
    <t>TCHOUALA MOGOU PRUDENCE</t>
  </si>
  <si>
    <t>P106615959632S</t>
  </si>
  <si>
    <t>P027614181901H</t>
  </si>
  <si>
    <t>NTADUM NGANKOU JEAN PIERRE</t>
  </si>
  <si>
    <t>VENTE DE PRODUITS PETRLIER</t>
  </si>
  <si>
    <t>P057312552141Z</t>
  </si>
  <si>
    <t>YANKAM EPSEE NANA</t>
  </si>
  <si>
    <t>MAZARETTE</t>
  </si>
  <si>
    <t>ASSURANCES-COURTAGE-PRESTATIONS</t>
  </si>
  <si>
    <t>M101812729492L</t>
  </si>
  <si>
    <t>AHRE CONSEIL ET COURTAGE SARL</t>
  </si>
  <si>
    <t>P128514715701C</t>
  </si>
  <si>
    <t>ADESIS</t>
  </si>
  <si>
    <t>P049012219031A</t>
  </si>
  <si>
    <t>SAM ANNA</t>
  </si>
  <si>
    <t>P078717918193W</t>
  </si>
  <si>
    <t>P105716422903X</t>
  </si>
  <si>
    <t>KINGUE JACQUELINE</t>
  </si>
  <si>
    <t>P017012519455P</t>
  </si>
  <si>
    <t>P017916657587R</t>
  </si>
  <si>
    <t>BRIDGET MBENGONG</t>
  </si>
  <si>
    <t>P127312261090M</t>
  </si>
  <si>
    <t>PETER ZAOLEFACK</t>
  </si>
  <si>
    <t>M062116280837Z</t>
  </si>
  <si>
    <t>TIMESNEWS GROUP LTD</t>
  </si>
  <si>
    <t>P030417694378U</t>
  </si>
  <si>
    <t>M061000041472G</t>
  </si>
  <si>
    <t>SODISNI SARL</t>
  </si>
  <si>
    <t>P018917492601W</t>
  </si>
  <si>
    <t>ENOW PATIENCE TABE</t>
  </si>
  <si>
    <t>P012517554542H</t>
  </si>
  <si>
    <t>ETS POLARIS (NJONTU ELYSEE MAGLOIRE</t>
  </si>
  <si>
    <t>NEGOCE, IMPORT/EXPORT,ELEVAGE,AGRICULTURE,CONSEIL EN IMMOBILIER</t>
  </si>
  <si>
    <t>P036915379082R</t>
  </si>
  <si>
    <t>P039716849534C</t>
  </si>
  <si>
    <t>MBALLA MARIE-THERESE</t>
  </si>
  <si>
    <t>P099518588646M</t>
  </si>
  <si>
    <t>MBOUGUING MILA IDRISS ROMEDRICK</t>
  </si>
  <si>
    <t>FITNESS CENTER, GENERAL COMMERCE</t>
  </si>
  <si>
    <t>P109117594368Y</t>
  </si>
  <si>
    <t>(ROCKY FITNESS ENTERPRISE)</t>
  </si>
  <si>
    <t>P035516236251X</t>
  </si>
  <si>
    <t>BENGONO JEAN BAPTISTE</t>
  </si>
  <si>
    <t>P047917723451W</t>
  </si>
  <si>
    <t>KENNEE DAGA</t>
  </si>
  <si>
    <t>P030118177370A</t>
  </si>
  <si>
    <t>P099018406339C</t>
  </si>
  <si>
    <t>ONUOHA ONYEKA</t>
  </si>
  <si>
    <t>P029415132441R</t>
  </si>
  <si>
    <t>EMELIAN MALABAR</t>
  </si>
  <si>
    <t>M122018623975M</t>
  </si>
  <si>
    <t>P089217867499B</t>
  </si>
  <si>
    <t>MASSABE EPSE PENTANE</t>
  </si>
  <si>
    <t>AGRICULTURE + ELEVAGE</t>
  </si>
  <si>
    <t>M110700024781Z</t>
  </si>
  <si>
    <t>STE KUSEL S A</t>
  </si>
  <si>
    <t>P078714733092X</t>
  </si>
  <si>
    <t>BIH VERA CHI</t>
  </si>
  <si>
    <t>P040418476532A</t>
  </si>
  <si>
    <t>P038816356444F</t>
  </si>
  <si>
    <t>NWABUIFE CHIGOZIE</t>
  </si>
  <si>
    <t>P087618018683Q</t>
  </si>
  <si>
    <t>MEYELA</t>
  </si>
  <si>
    <t>M022416984274Z</t>
  </si>
  <si>
    <t>CLAN D'AGE PLUME D'OR</t>
  </si>
  <si>
    <t>C.P.OR</t>
  </si>
  <si>
    <t>PROMOUVOIR LE DEVELOPPEMENT SOCIO-CULTUREL DES MEMBRE</t>
  </si>
  <si>
    <t>P108114458033N</t>
  </si>
  <si>
    <t>SIMO TCHUANKAM</t>
  </si>
  <si>
    <t>M062517802811G</t>
  </si>
  <si>
    <t>ENTREPRISE MODERNE ET INDUSTRIELLE DE CONSTRUCTION BTP</t>
  </si>
  <si>
    <t>EMICO BTP SARL</t>
  </si>
  <si>
    <t>P039416634770S</t>
  </si>
  <si>
    <t>PAPIN</t>
  </si>
  <si>
    <t>P068515669343R</t>
  </si>
  <si>
    <t>MOHOR NGNEBE</t>
  </si>
  <si>
    <t>P088218339094F</t>
  </si>
  <si>
    <t>MARTINE XAVERIE</t>
  </si>
  <si>
    <t>P055018330084P</t>
  </si>
  <si>
    <t>OFEMBE</t>
  </si>
  <si>
    <t>LUCAS ACHUAMBOM</t>
  </si>
  <si>
    <t>P068017674045G</t>
  </si>
  <si>
    <t>MBENJI LITUTE</t>
  </si>
  <si>
    <t>P067512301105E</t>
  </si>
  <si>
    <t>M082518054608R</t>
  </si>
  <si>
    <t>BLUESTONE</t>
  </si>
  <si>
    <t>BLUESTONE SARL</t>
  </si>
  <si>
    <t>P015900340102N</t>
  </si>
  <si>
    <t>P069314415628S</t>
  </si>
  <si>
    <t>EKANGA EVOUH CASSANDRA DAPHNE</t>
  </si>
  <si>
    <t>(ETS CASSIDY)</t>
  </si>
  <si>
    <t>P058812331479K</t>
  </si>
  <si>
    <t>AKOA ZAMBO</t>
  </si>
  <si>
    <t>SERAPHINE GHISLAINE</t>
  </si>
  <si>
    <t>P078617476112E</t>
  </si>
  <si>
    <t>CELESTIN AIME.</t>
  </si>
  <si>
    <t>P060018381158N</t>
  </si>
  <si>
    <t>MATOU MOGUEM</t>
  </si>
  <si>
    <t>P122017637838Z</t>
  </si>
  <si>
    <t>NZETCHOU JEAN CLAUDE</t>
  </si>
  <si>
    <t>P110317163426N</t>
  </si>
  <si>
    <t>SOULEYMANE BOUBA WALAIBE</t>
  </si>
  <si>
    <t>M022517585773L</t>
  </si>
  <si>
    <t>WANTOH &amp; SONS COMPANY LTD</t>
  </si>
  <si>
    <t>W.T.H.</t>
  </si>
  <si>
    <t>P088717916823J</t>
  </si>
  <si>
    <t>P067515176742W</t>
  </si>
  <si>
    <t>KOAGNE KUIPOU EPSE FONKOU</t>
  </si>
  <si>
    <t>P117800414622A</t>
  </si>
  <si>
    <t>OWONA OWONA EPSEE KEDI</t>
  </si>
  <si>
    <t>MARGUERITE SIDOINE</t>
  </si>
  <si>
    <t>M022317940794D</t>
  </si>
  <si>
    <t>SOCIETE E N MULTI-SERVICES</t>
  </si>
  <si>
    <t>STE E N MULTI-SERVICES</t>
  </si>
  <si>
    <t>P018217755343U</t>
  </si>
  <si>
    <t>IDA SILIANE MIMI</t>
  </si>
  <si>
    <t>P019516335300G</t>
  </si>
  <si>
    <t>ANNABELLE MUFAH</t>
  </si>
  <si>
    <t>P110317913726R</t>
  </si>
  <si>
    <t>NTOP BITAK JERRY</t>
  </si>
  <si>
    <t>(ETS MÉDECINE FAMILY)</t>
  </si>
  <si>
    <t>P018416434676Y</t>
  </si>
  <si>
    <t>YAKOUBA LADE</t>
  </si>
  <si>
    <t>P108117156053H</t>
  </si>
  <si>
    <t>DJOUGUE NANFACK EPSE CHPOUWO</t>
  </si>
  <si>
    <t>FONO ANNETTE ROSINE</t>
  </si>
  <si>
    <t>M072316751383T</t>
  </si>
  <si>
    <t>ASSOCIATION DES RESSORTISSANTS NGIEMBOON D'EMANA-BILICK A YAOUNDE ET SES ENVIRONS</t>
  </si>
  <si>
    <t>ARENBYE</t>
  </si>
  <si>
    <t>PARFUMERIE + PHOTOGRAPHIE</t>
  </si>
  <si>
    <t>P087300407368U</t>
  </si>
  <si>
    <t>P078215612950X</t>
  </si>
  <si>
    <t>MBOULE MBOULE</t>
  </si>
  <si>
    <t>M082418459151Z</t>
  </si>
  <si>
    <t>INTEGRITY HIGH SCHOOL</t>
  </si>
  <si>
    <t>I.H.S.</t>
  </si>
  <si>
    <t>P079012300026D</t>
  </si>
  <si>
    <t>GAEL ARSENE</t>
  </si>
  <si>
    <t>P039316497091K</t>
  </si>
  <si>
    <t>CHEMBOLI ALI NGONCHO</t>
  </si>
  <si>
    <t>YUMMIES RESTAURANT</t>
  </si>
  <si>
    <t>RSTAURANT SERVICES, CLUB MANAGEMENT, RECORDING ARTIST, MODEL, ENTERTAITMENT</t>
  </si>
  <si>
    <t>P109817049511R</t>
  </si>
  <si>
    <t>TIAYO NOUMBOU</t>
  </si>
  <si>
    <t>M022317905828C</t>
  </si>
  <si>
    <t>BUILD TOGETHER SARL</t>
  </si>
  <si>
    <t>P047312440130F</t>
  </si>
  <si>
    <t>OUSMAÏLA ILA EL HADJ IYA</t>
  </si>
  <si>
    <t>M102116569306K</t>
  </si>
  <si>
    <t>G-HITECH INDUSTRIES CAMEROUN</t>
  </si>
  <si>
    <t>P108617778060U</t>
  </si>
  <si>
    <t>YONZO epse KONTCHOUPE</t>
  </si>
  <si>
    <t>P059918061101H</t>
  </si>
  <si>
    <t>DJAM RODRIC MBUYONGHA</t>
  </si>
  <si>
    <t>(D.R.M)</t>
  </si>
  <si>
    <t>P068400361922R</t>
  </si>
  <si>
    <t>SALOMON NDZIE</t>
  </si>
  <si>
    <t>P098417427908B</t>
  </si>
  <si>
    <t>LIU JIANCHAO</t>
  </si>
  <si>
    <t>P076612261531L</t>
  </si>
  <si>
    <t>MBOUTYANOU Alfred Saker</t>
  </si>
  <si>
    <t>P018417768226W</t>
  </si>
  <si>
    <t>NAHGWAH NJI EPSE DOH DOBGIMA</t>
  </si>
  <si>
    <t>BRITNEY</t>
  </si>
  <si>
    <t>P088312436288E</t>
  </si>
  <si>
    <t>NGAH BOBO MARIE</t>
  </si>
  <si>
    <t>P018416416954A</t>
  </si>
  <si>
    <t>P028716837774W</t>
  </si>
  <si>
    <t>EDUCATION - SANTE</t>
  </si>
  <si>
    <t>M121916377877U</t>
  </si>
  <si>
    <t>STRIVING FOR ALL</t>
  </si>
  <si>
    <t>SFA</t>
  </si>
  <si>
    <t>P098917829505Q</t>
  </si>
  <si>
    <t>NGALEU ENGOUE.</t>
  </si>
  <si>
    <t>CEDRIC AIME.</t>
  </si>
  <si>
    <t>P119317320721C</t>
  </si>
  <si>
    <t>P077416934944T</t>
  </si>
  <si>
    <t>MEPONG</t>
  </si>
  <si>
    <t>TADEE</t>
  </si>
  <si>
    <t>P120018073118W</t>
  </si>
  <si>
    <t>ABBA KABIR DOUNGOUS</t>
  </si>
  <si>
    <t>M102417145724C</t>
  </si>
  <si>
    <t>ETS AUTHENTIC STOCKS 237</t>
  </si>
  <si>
    <t>AS237</t>
  </si>
  <si>
    <t>P019418462861H</t>
  </si>
  <si>
    <t>UMIMANA</t>
  </si>
  <si>
    <t>P065512174637F</t>
  </si>
  <si>
    <t>NOMI</t>
  </si>
  <si>
    <t>M060900028220T</t>
  </si>
  <si>
    <t>SOKE &amp; FILS SARL</t>
  </si>
  <si>
    <t>P109014917290U</t>
  </si>
  <si>
    <t>P109718170577B</t>
  </si>
  <si>
    <t>GWET ANNE CHARLOTTE VERONIQUE</t>
  </si>
  <si>
    <t>ETS B.B.J</t>
  </si>
  <si>
    <t>P039217827159X</t>
  </si>
  <si>
    <t>Ngouemazong</t>
  </si>
  <si>
    <t>Amélie laure</t>
  </si>
  <si>
    <t>P076700500545S</t>
  </si>
  <si>
    <t>P097617670573T</t>
  </si>
  <si>
    <t>NGUEULEGHWE</t>
  </si>
  <si>
    <t>M111614223531W</t>
  </si>
  <si>
    <t>GRPE SCOLAIRE BILINGUE PRIVE ISLAMIQUE</t>
  </si>
  <si>
    <t>AS SALAM</t>
  </si>
  <si>
    <t>ELEVEUR PORCINS</t>
  </si>
  <si>
    <t>P019216308383H</t>
  </si>
  <si>
    <t>EMILE AKINIMBOM</t>
  </si>
  <si>
    <t>P028717416312Q</t>
  </si>
  <si>
    <t>P014512327420N</t>
  </si>
  <si>
    <t>MAFETGO MARTHE</t>
  </si>
  <si>
    <t>P077917169321B</t>
  </si>
  <si>
    <t>KOAGNE EPSE FOTIE</t>
  </si>
  <si>
    <t>P039218491420L</t>
  </si>
  <si>
    <t>M042218092207X</t>
  </si>
  <si>
    <t>QUICKY</t>
  </si>
  <si>
    <t>P118517569058F</t>
  </si>
  <si>
    <t>NGO NYEMB EPSE TCHADAM MARTHE NADEGE</t>
  </si>
  <si>
    <t>P128318493201F</t>
  </si>
  <si>
    <t>TCHAGNI NANDICK</t>
  </si>
  <si>
    <t>P049016754359G</t>
  </si>
  <si>
    <t>CHIFU BETRIAN TATA</t>
  </si>
  <si>
    <t>VENTE CROQUETTES POUR CHIENS</t>
  </si>
  <si>
    <t>P045700183037C</t>
  </si>
  <si>
    <t>NDEFO GACHE</t>
  </si>
  <si>
    <t>P058616217393B</t>
  </si>
  <si>
    <t>FOTSO KETCHAGNOUO</t>
  </si>
  <si>
    <t>P058112701525M</t>
  </si>
  <si>
    <t>P018317693003X</t>
  </si>
  <si>
    <t>P129316866464S</t>
  </si>
  <si>
    <t>SANDRINE VIC</t>
  </si>
  <si>
    <t>M102015141456P</t>
  </si>
  <si>
    <t>DABI SERVICES</t>
  </si>
  <si>
    <t>D S SARL</t>
  </si>
  <si>
    <t>PRESTATIONS DE SERVICES, COMMERCE GENERAL, IMPORT, EXPORT, TRANSPORT, TRANSIT, LOGISTIQUE</t>
  </si>
  <si>
    <t>P026912631760M</t>
  </si>
  <si>
    <t>CONSEIL ET FORMATION</t>
  </si>
  <si>
    <t>M101300047660F</t>
  </si>
  <si>
    <t>QUALITEC INTERNATIONAL SARL</t>
  </si>
  <si>
    <t>Q I SARL</t>
  </si>
  <si>
    <t>P122015895886C</t>
  </si>
  <si>
    <t>P019618065225Y</t>
  </si>
  <si>
    <t>ANGAFOR CHRISTABEL SIRI</t>
  </si>
  <si>
    <t>P017717865570E</t>
  </si>
  <si>
    <t>FOHOUO..</t>
  </si>
  <si>
    <t>EDMOND T</t>
  </si>
  <si>
    <t>P127913915152L</t>
  </si>
  <si>
    <t>P039917170482K</t>
  </si>
  <si>
    <t>NGENGE EPAH ROLAND</t>
  </si>
  <si>
    <t>M082517985256Z</t>
  </si>
  <si>
    <t>SOCIETE DONGMO POUR TRAITEMENT DES DECHETS</t>
  </si>
  <si>
    <t>SDTD SARL</t>
  </si>
  <si>
    <t>P127912336778K</t>
  </si>
  <si>
    <t>P069616864014U</t>
  </si>
  <si>
    <t>P119617136725U</t>
  </si>
  <si>
    <t>STELLA HORNEL</t>
  </si>
  <si>
    <t>DJOMOU DJOMOU</t>
  </si>
  <si>
    <t>P118016100087J</t>
  </si>
  <si>
    <t>YONI</t>
  </si>
  <si>
    <t>P038912416968Y</t>
  </si>
  <si>
    <t>KAMWA FONAING Ephraim Maturin</t>
  </si>
  <si>
    <t>M082315992136P</t>
  </si>
  <si>
    <t>P048716978782L</t>
  </si>
  <si>
    <t>NGO NSEGBE DEBORAH L'OR</t>
  </si>
  <si>
    <t>(ARTEFACT GENERAL CORPORATION)</t>
  </si>
  <si>
    <t>GENERAL COMMERCE, GENERAL CONTRACTS/SUPPLIES, IMPORT/EXPORT</t>
  </si>
  <si>
    <t>P019418472861R</t>
  </si>
  <si>
    <t>MATCHINDA ANNINE</t>
  </si>
  <si>
    <t>ETS AGRICO PLUS</t>
  </si>
  <si>
    <t>P058316735257N</t>
  </si>
  <si>
    <t>M122018602804W</t>
  </si>
  <si>
    <t>TRADING AND BUSINESS KEYS CO</t>
  </si>
  <si>
    <t>TBK CO</t>
  </si>
  <si>
    <t>P059416564106T</t>
  </si>
  <si>
    <t>HAMZA NANA</t>
  </si>
  <si>
    <t>TRANSPORT AERIEN PASSAGERS</t>
  </si>
  <si>
    <t>M111200043688H</t>
  </si>
  <si>
    <t>TURK HAVA YOLLARI ANONIM ORTAKLIGU</t>
  </si>
  <si>
    <t>TURKISH AIRLINES INC</t>
  </si>
  <si>
    <t>P070317041088P</t>
  </si>
  <si>
    <t>DJOMAHA WOUMENI</t>
  </si>
  <si>
    <t>STANLIST</t>
  </si>
  <si>
    <t>M062517832504B</t>
  </si>
  <si>
    <t>SOCIÉTÉ DE TRANSIT ET COMMERCE INDUSTRIEL SARL</t>
  </si>
  <si>
    <t>SARL SO.T.C.I</t>
  </si>
  <si>
    <t>P057917804843G</t>
  </si>
  <si>
    <t>TCHANTCHOU EPSE BANEN</t>
  </si>
  <si>
    <t>M019700005907A</t>
  </si>
  <si>
    <t>STE BUS &amp; TRANSIT COMPANY</t>
  </si>
  <si>
    <t>BAT-TRANSIT</t>
  </si>
  <si>
    <t>M071317249692D</t>
  </si>
  <si>
    <t>LYCEE DE TSINGA-VILLAGE</t>
  </si>
  <si>
    <t>P048516217594J</t>
  </si>
  <si>
    <t>P047018383279F</t>
  </si>
  <si>
    <t>P117400487021G</t>
  </si>
  <si>
    <t>MESSINA PATRICE JACQUELINE</t>
  </si>
  <si>
    <t>DRAGON CLUB</t>
  </si>
  <si>
    <t>P069917312875S</t>
  </si>
  <si>
    <t>LEKEMO KITIO</t>
  </si>
  <si>
    <t>M102316375937J</t>
  </si>
  <si>
    <t>P099014412246P</t>
  </si>
  <si>
    <t>M042315998334G</t>
  </si>
  <si>
    <t>MF EVENT</t>
  </si>
  <si>
    <t>P057616648693M</t>
  </si>
  <si>
    <t>CHE ZAMA</t>
  </si>
  <si>
    <t>P077418320544Z</t>
  </si>
  <si>
    <t>MINKOULOU NKOLO</t>
  </si>
  <si>
    <t>P058200509605E</t>
  </si>
  <si>
    <t>JORDRIEN</t>
  </si>
  <si>
    <t>P107712657980L</t>
  </si>
  <si>
    <t>MYDOM DJOUFFO</t>
  </si>
  <si>
    <t>P099717138774R</t>
  </si>
  <si>
    <t>MBA NEGANG</t>
  </si>
  <si>
    <t>P029116382142R</t>
  </si>
  <si>
    <t>P089716832226M</t>
  </si>
  <si>
    <t>MAGO GABRELA</t>
  </si>
  <si>
    <t>COMMERCE GENERAL, PRESTATION GENERAL</t>
  </si>
  <si>
    <t>P089417554383U</t>
  </si>
  <si>
    <t>EKWE MOUANDJO MONY LAURE</t>
  </si>
  <si>
    <t>( ETS D.K.M )</t>
  </si>
  <si>
    <t>P128817903348C</t>
  </si>
  <si>
    <t>KALDAWSSA</t>
  </si>
  <si>
    <t>P019317786350A</t>
  </si>
  <si>
    <t>TANGA BIDZONI</t>
  </si>
  <si>
    <t>P129215978914Z</t>
  </si>
  <si>
    <t>EMMANUEL TATA</t>
  </si>
  <si>
    <t>M102015136266U</t>
  </si>
  <si>
    <t>MIDALA CORPORATION SARL</t>
  </si>
  <si>
    <t>COMMERCIALISATION DES CEREALES, TRANSFORMATION D'ARACHIDES, SOJA ET AUTRES PRODUITS AGRICOLES ET D'ELEVAGE</t>
  </si>
  <si>
    <t>P069517071184S</t>
  </si>
  <si>
    <t>MIENGUEU NGUESSEU</t>
  </si>
  <si>
    <t>CATHY VANELLE</t>
  </si>
  <si>
    <t>M121116309724W</t>
  </si>
  <si>
    <t>SOCIETE CIVILE IMMOBILIERE VEGASLAS</t>
  </si>
  <si>
    <t>SCI VEGASLAS</t>
  </si>
  <si>
    <t>M102014378526U</t>
  </si>
  <si>
    <t>ANGEL'S PROTECT CO LTD</t>
  </si>
  <si>
    <t>P037515980182U</t>
  </si>
  <si>
    <t>TCHOKODJI YOUMBI DANIE L</t>
  </si>
  <si>
    <t>P055517589775Z</t>
  </si>
  <si>
    <t>M072217144113B</t>
  </si>
  <si>
    <t>ASSOCIATION VETERANS ESPOIR DE DOUALA-BEPANDA</t>
  </si>
  <si>
    <t>A.V.E.D.B</t>
  </si>
  <si>
    <t>P048418181620S</t>
  </si>
  <si>
    <t>NDOUMBE KWAMBE EPOUSE DJONGUE VICTORINE JULIE</t>
  </si>
  <si>
    <t>( ETS LES MERVEILLES DE JULIE)</t>
  </si>
  <si>
    <t>M072517978168D</t>
  </si>
  <si>
    <t>VERT-ROUGE-JAUNE TELEVISION</t>
  </si>
  <si>
    <t>V-R-J TV</t>
  </si>
  <si>
    <t>P018617547578G</t>
  </si>
  <si>
    <t>MPONGUE IRENE NADEGE</t>
  </si>
  <si>
    <t>P018617751547M</t>
  </si>
  <si>
    <t>P069017906259J</t>
  </si>
  <si>
    <t>DAOUT OUMAR</t>
  </si>
  <si>
    <t>P027016924516F</t>
  </si>
  <si>
    <t>P038716195343C</t>
  </si>
  <si>
    <t>P099315068199S</t>
  </si>
  <si>
    <t>MARIE ROSELINE</t>
  </si>
  <si>
    <t>P098418489578F</t>
  </si>
  <si>
    <t>GISCARD MITTERAND</t>
  </si>
  <si>
    <t>P088218457706F</t>
  </si>
  <si>
    <t>ZAMBO ONGAGNA</t>
  </si>
  <si>
    <t>ERIC FRANKLIN</t>
  </si>
  <si>
    <t>P057218045548X</t>
  </si>
  <si>
    <t>NGWANKFU epse CHUNG</t>
  </si>
  <si>
    <t>P119318473718W</t>
  </si>
  <si>
    <t>P098217470052K</t>
  </si>
  <si>
    <t>TATSADONG</t>
  </si>
  <si>
    <t>P037118282099Y</t>
  </si>
  <si>
    <t>MARIE YVETTE CHANTAL</t>
  </si>
  <si>
    <t>P010018093623C</t>
  </si>
  <si>
    <t>ALADA BOULI</t>
  </si>
  <si>
    <t>BASILE GRACE(ETS ABDG MEDICALS SERVICES)</t>
  </si>
  <si>
    <t>P128316855840H</t>
  </si>
  <si>
    <t>MAGNE TIEMO</t>
  </si>
  <si>
    <t>P058917015310Y</t>
  </si>
  <si>
    <t>EUNICE BUMA</t>
  </si>
  <si>
    <t>P029917853703A</t>
  </si>
  <si>
    <t>P122015415126Z</t>
  </si>
  <si>
    <t>TENTHOU PHILIPPE</t>
  </si>
  <si>
    <t>P018418271318N</t>
  </si>
  <si>
    <t>TALENG. SAHA PIERRE.</t>
  </si>
  <si>
    <t>(ETS CHINA TRUCK.)</t>
  </si>
  <si>
    <t>P118416875141Z</t>
  </si>
  <si>
    <t>MEFFO NANGMO</t>
  </si>
  <si>
    <t>LYDIANNE MIREILLE</t>
  </si>
  <si>
    <t>P068218543589K</t>
  </si>
  <si>
    <t>DENIS MUA</t>
  </si>
  <si>
    <t>P108416918563J</t>
  </si>
  <si>
    <t>RAYATU DZELAMUNYUY</t>
  </si>
  <si>
    <t>P088817857340P</t>
  </si>
  <si>
    <t>M031812696307K</t>
  </si>
  <si>
    <t>WORLD INDUSTRIALS SUPPLIES COMPAGNY</t>
  </si>
  <si>
    <t>WISCO SARL</t>
  </si>
  <si>
    <t>P069818478653G</t>
  </si>
  <si>
    <t>MAGOUM TALEU</t>
  </si>
  <si>
    <t>ORIANE ELYSEE</t>
  </si>
  <si>
    <t>P020317452598S</t>
  </si>
  <si>
    <t>M081117250029A</t>
  </si>
  <si>
    <t>LYC+ËE BILINGUE DE NGUILA</t>
  </si>
  <si>
    <t>P058012485704N</t>
  </si>
  <si>
    <t>M042517855502Q</t>
  </si>
  <si>
    <t>ELECTRO-TEC COMPANY LIMITED</t>
  </si>
  <si>
    <t>ELE-TEC CO LTD</t>
  </si>
  <si>
    <t>P109617725567M</t>
  </si>
  <si>
    <t>M021617412841A</t>
  </si>
  <si>
    <t>COLLEGE CATHOLIQUE NOTRE DAME DE LA PAIX</t>
  </si>
  <si>
    <t>NZUME GLADYS</t>
  </si>
  <si>
    <t>P100116838961D</t>
  </si>
  <si>
    <t>NZELLE NZUME VERA</t>
  </si>
  <si>
    <t>P087000401432D</t>
  </si>
  <si>
    <t>P068718384044L</t>
  </si>
  <si>
    <t>SADATOU SIDDI</t>
  </si>
  <si>
    <t>P048718431443W</t>
  </si>
  <si>
    <t>LONGANG YANN DANICK.</t>
  </si>
  <si>
    <t>P105417056983L</t>
  </si>
  <si>
    <t>P026700204085D</t>
  </si>
  <si>
    <t>TOUKAM MARTINE</t>
  </si>
  <si>
    <t>P057117215940J</t>
  </si>
  <si>
    <t>P128217067948H</t>
  </si>
  <si>
    <t>P069817109060M</t>
  </si>
  <si>
    <t>VINNY RAMSESS</t>
  </si>
  <si>
    <t>P058617693782F</t>
  </si>
  <si>
    <t>AAKENG ASONG DORISE NGULEFAC</t>
  </si>
  <si>
    <t>OUVERTURE D'UN COMPTE COURANT</t>
  </si>
  <si>
    <t>P118017200982F</t>
  </si>
  <si>
    <t>EWONDO BELLA EPSE ATANGANA</t>
  </si>
  <si>
    <t>P075612244888W</t>
  </si>
  <si>
    <t>P067912547798W</t>
  </si>
  <si>
    <t>BAYEM TENFACK</t>
  </si>
  <si>
    <t>P039318156583E</t>
  </si>
  <si>
    <t>BEKEME</t>
  </si>
  <si>
    <t>Annick Claire</t>
  </si>
  <si>
    <t>P037818490530R</t>
  </si>
  <si>
    <t>P088216398677B</t>
  </si>
  <si>
    <t>SONWA TADIA.</t>
  </si>
  <si>
    <t>P018417431678X</t>
  </si>
  <si>
    <t>P018016023086G</t>
  </si>
  <si>
    <t>M032416650693B</t>
  </si>
  <si>
    <t>PLATEFORME DES ACTEURS ENGAGES POUR LA RESTAURATION ET LA PRESERVATION DU PAYSAGE DE LA RESERVE FORESTIERE DE LAM FIGUIL " PARP LAM FIGUIL"</t>
  </si>
  <si>
    <t>P119316071082R</t>
  </si>
  <si>
    <t>TENESSOH KENGNE</t>
  </si>
  <si>
    <t>P016200085557R</t>
  </si>
  <si>
    <t>M060800025190N</t>
  </si>
  <si>
    <t>ASSOCIATION INSTITUT SUPERIEUR DE RECHERCHE SCIENTIFIQUE ET MEDICALES</t>
  </si>
  <si>
    <t>ISM</t>
  </si>
  <si>
    <t>M012618352579F</t>
  </si>
  <si>
    <t>Mélallic Construction SARL</t>
  </si>
  <si>
    <t>METCO SARL</t>
  </si>
  <si>
    <t>P046917725073N</t>
  </si>
  <si>
    <t>DINA NGUEA EPOUSE NGOULE</t>
  </si>
  <si>
    <t>ALICE MARIE ANGELE VICTORINE</t>
  </si>
  <si>
    <t>P118000241939B</t>
  </si>
  <si>
    <t>MEWOUAH EPSEE MENDOUA</t>
  </si>
  <si>
    <t>CORINE ERNESTINE</t>
  </si>
  <si>
    <t>P108514444516Z</t>
  </si>
  <si>
    <t>NGAIDA</t>
  </si>
  <si>
    <t>P119917709709X</t>
  </si>
  <si>
    <t>NATHANEEL PEREZ</t>
  </si>
  <si>
    <t>P116618071951X</t>
  </si>
  <si>
    <t>KOUOH MOUTOME</t>
  </si>
  <si>
    <t>P049716743354H</t>
  </si>
  <si>
    <t>P018818036543D</t>
  </si>
  <si>
    <t>ALIROU HADJI</t>
  </si>
  <si>
    <t>P049017738058E</t>
  </si>
  <si>
    <t>M092417069509N</t>
  </si>
  <si>
    <t>GLAÇONS DU CAMEROUN SARL</t>
  </si>
  <si>
    <t>P018418133103A</t>
  </si>
  <si>
    <t>BEATRICE CHE SENGEH</t>
  </si>
  <si>
    <t>P048217081170F</t>
  </si>
  <si>
    <t>NIETCHO ROSSY CLADOR</t>
  </si>
  <si>
    <t>EMMANUEL (ETS SWEET LIGHT)</t>
  </si>
  <si>
    <t>M112518202471X</t>
  </si>
  <si>
    <t>RXLINK-PHARMACEUTICAL COMPANY SA</t>
  </si>
  <si>
    <t>P090017352930H</t>
  </si>
  <si>
    <t>NGATHUISSI YIPMO</t>
  </si>
  <si>
    <t>BRUNELLE CALDESE</t>
  </si>
  <si>
    <t>M071217119879Q</t>
  </si>
  <si>
    <t>ASSOCIATION FIELAPOU</t>
  </si>
  <si>
    <t>FIELAPOU</t>
  </si>
  <si>
    <t>P070217637602M</t>
  </si>
  <si>
    <t>ANGOLI TCHOUGA</t>
  </si>
  <si>
    <t>LOIKA ANASTASIA</t>
  </si>
  <si>
    <t>P038917442098F</t>
  </si>
  <si>
    <t>TCHUENKAM WAMBO</t>
  </si>
  <si>
    <t>P080017770081U</t>
  </si>
  <si>
    <t>PATRIC JOEL</t>
  </si>
  <si>
    <t>P129518203256M</t>
  </si>
  <si>
    <t>Allarassem</t>
  </si>
  <si>
    <t>Casmir</t>
  </si>
  <si>
    <t>P037517787170G</t>
  </si>
  <si>
    <t>FRANCISCA EZE</t>
  </si>
  <si>
    <t>P102217993486E</t>
  </si>
  <si>
    <t>KUISSU KAMDEM EPSE KAMFGNY ANNE</t>
  </si>
  <si>
    <t>( SW 091 BN )</t>
  </si>
  <si>
    <t>P126518571345X</t>
  </si>
  <si>
    <t>VENTE PRODUITS DE 1ÈRE NÉCESSITÉS</t>
  </si>
  <si>
    <t>P047916296620M</t>
  </si>
  <si>
    <t>HOUSSAINI</t>
  </si>
  <si>
    <t>P049116840973L</t>
  </si>
  <si>
    <t>NKE MVOGO</t>
  </si>
  <si>
    <t>SÉRAPHINE LOUISE</t>
  </si>
  <si>
    <t>P098718263699Y</t>
  </si>
  <si>
    <t>EBAI PAUL BATE</t>
  </si>
  <si>
    <t>(E.P.B)</t>
  </si>
  <si>
    <t>M051216948869D</t>
  </si>
  <si>
    <t>ASSOCIATION ACTION MONDE POUR TOUS</t>
  </si>
  <si>
    <t>P016712566860F</t>
  </si>
  <si>
    <t>P016500045980H</t>
  </si>
  <si>
    <t>P067200086700J</t>
  </si>
  <si>
    <t>CHIOGUO CLOVIS</t>
  </si>
  <si>
    <t>P077700373866L</t>
  </si>
  <si>
    <t>JEAN MOÏSE</t>
  </si>
  <si>
    <t>P039918338638N</t>
  </si>
  <si>
    <t>CHOMNOUE</t>
  </si>
  <si>
    <t>LAURENT DIMITRI</t>
  </si>
  <si>
    <t>P027117159659F</t>
  </si>
  <si>
    <t>BOBIMWOH</t>
  </si>
  <si>
    <t>P088100443883W</t>
  </si>
  <si>
    <t>YANKAM TOFEU MOÏSE MARTIAL</t>
  </si>
  <si>
    <t>ETS STMI</t>
  </si>
  <si>
    <t>P017617058448T</t>
  </si>
  <si>
    <t>CECILIA BESONG</t>
  </si>
  <si>
    <t>P047912351506E</t>
  </si>
  <si>
    <t>KONDEH SANYI</t>
  </si>
  <si>
    <t>M012416933573U</t>
  </si>
  <si>
    <t>ASSOCIATION BINAM DE NKOLMESSENG BEL-AIR</t>
  </si>
  <si>
    <t>P098215140205X</t>
  </si>
  <si>
    <t>TOUKAM CLARENCE</t>
  </si>
  <si>
    <t>CONSTRUCTION DE BATIMENT COMPLET F410200</t>
  </si>
  <si>
    <t>P039516611299P</t>
  </si>
  <si>
    <t>EPOLE EWANG</t>
  </si>
  <si>
    <t>GISELE PAOLA</t>
  </si>
  <si>
    <t>M119412551975M</t>
  </si>
  <si>
    <t>EGLISE BIBLIQUE DE GRACE</t>
  </si>
  <si>
    <t>P039816845973L</t>
  </si>
  <si>
    <t>MBISEH NKWEWOH ABARANGENG</t>
  </si>
  <si>
    <t>P116818534286P</t>
  </si>
  <si>
    <t>NANA EPSE NGANGUEM MARIE CHANTAL</t>
  </si>
  <si>
    <t>P117212566761D</t>
  </si>
  <si>
    <t>FOMAT DJIMELI CELINE</t>
  </si>
  <si>
    <t>P048517526206K</t>
  </si>
  <si>
    <t>P117712707304C</t>
  </si>
  <si>
    <t>DJOMGOUE JEAN BERTIN</t>
  </si>
  <si>
    <t>DJOMGOUE JEAN</t>
  </si>
  <si>
    <t>P050017661059F</t>
  </si>
  <si>
    <t>TAKOUDJOU MANFO</t>
  </si>
  <si>
    <t>SETERVE KLOOS</t>
  </si>
  <si>
    <t>M012517548472M</t>
  </si>
  <si>
    <t>SOCIETE DE MINAGE, DE GEOLOGIE, DE GESTION DES EAUX ET DE L'ENVIRONNEMENT</t>
  </si>
  <si>
    <t>SOMIGEE</t>
  </si>
  <si>
    <t>EXTRACTION DE MINE, GEOLOGIQUE, EAU ET ENVIRONNEMENT, IMPORT EXPORT</t>
  </si>
  <si>
    <t>P104500338480E</t>
  </si>
  <si>
    <t>EKEMEYONG MEV'A EP KOTTO</t>
  </si>
  <si>
    <t>P028514379984Y</t>
  </si>
  <si>
    <t>MIRAINJOM NJIKAM</t>
  </si>
  <si>
    <t>FADIMATOU NIHAD</t>
  </si>
  <si>
    <t>P127518168409R</t>
  </si>
  <si>
    <t>EMMANUEL  CHE</t>
  </si>
  <si>
    <t>M012416669589H</t>
  </si>
  <si>
    <t>ACTIONS HUMANITAIRES, DE RELÈVEMENT ET DE DÉVELOPPEMENT</t>
  </si>
  <si>
    <t>AHRD</t>
  </si>
  <si>
    <t>M092316125964D</t>
  </si>
  <si>
    <t>SOCIÉTÉ CIVILE IMMOBILIÈRE MSEM</t>
  </si>
  <si>
    <t>SCI MSEM</t>
  </si>
  <si>
    <t>P108412658120N</t>
  </si>
  <si>
    <t>UGWU CHRISTOPHER  NDUBUISI</t>
  </si>
  <si>
    <t>P037000452818L</t>
  </si>
  <si>
    <t>REMY "ETS KTR"</t>
  </si>
  <si>
    <t>P087618109715T</t>
  </si>
  <si>
    <t>DANDJA KOUNDJO</t>
  </si>
  <si>
    <t>ELIE EZECHIEL</t>
  </si>
  <si>
    <t>P036212336465A</t>
  </si>
  <si>
    <t>P019616926841H</t>
  </si>
  <si>
    <t>P016700299358Z</t>
  </si>
  <si>
    <t>MAFALI EPSEE DJOBO</t>
  </si>
  <si>
    <t>MOUYEBE</t>
  </si>
  <si>
    <t>M081317242354H</t>
  </si>
  <si>
    <t>EP FONGO-TONGO POUH</t>
  </si>
  <si>
    <t>P029518391590H</t>
  </si>
  <si>
    <t>P018018011845F</t>
  </si>
  <si>
    <t>P107512697989R</t>
  </si>
  <si>
    <t>P019918450559C</t>
  </si>
  <si>
    <t>ABDOUL-RAHMAN</t>
  </si>
  <si>
    <t>P018112486425U</t>
  </si>
  <si>
    <t>P017612636775N</t>
  </si>
  <si>
    <t>SALES ELLECTRONICS/TRADING</t>
  </si>
  <si>
    <t>P108217414485D</t>
  </si>
  <si>
    <t>FUDJUE NKEANGANYI PIRRETTE</t>
  </si>
  <si>
    <t>REALISATION/GENIE CIVIL</t>
  </si>
  <si>
    <t>M022118472819H</t>
  </si>
  <si>
    <t>XPERT-GC SARL</t>
  </si>
  <si>
    <t>P067012420189R</t>
  </si>
  <si>
    <t>P019917489763E</t>
  </si>
  <si>
    <t>NYEEH MIRABELLE PATRICIA</t>
  </si>
  <si>
    <t>P126917768112K</t>
  </si>
  <si>
    <t>P020618096481U</t>
  </si>
  <si>
    <t>ORJI STANLEY CHIDERA</t>
  </si>
  <si>
    <t>M012117145648W</t>
  </si>
  <si>
    <t>SOCIÉTÉ COOPÉRATIVE SIMPLIFIÉE DES PRODUCTEURS DE COTON DE MANE-1(TCHOLLIRE)</t>
  </si>
  <si>
    <t>SCOOPS PCM«DEMRI»</t>
  </si>
  <si>
    <t>P118200369334D</t>
  </si>
  <si>
    <t>P016818066803A</t>
  </si>
  <si>
    <t>P058218488661N</t>
  </si>
  <si>
    <t>MBAMI WANDJA JEAN DANIEL</t>
  </si>
  <si>
    <t>ETS MBAMI WANDJA JEAN DANIEL ET FILS</t>
  </si>
  <si>
    <t>P049917669061F</t>
  </si>
  <si>
    <t>CARINE YEFON</t>
  </si>
  <si>
    <t>P128812584250X</t>
  </si>
  <si>
    <t>NOUTEU NGUEPKEP ARSENE JULIO</t>
  </si>
  <si>
    <t>ETS ERCM CONSTRUCTEUR</t>
  </si>
  <si>
    <t>P017617697290R</t>
  </si>
  <si>
    <t>NDJENDJA ÉPOUSE NGANKUM</t>
  </si>
  <si>
    <t>EDITH BERLINE</t>
  </si>
  <si>
    <t>M022517541468K</t>
  </si>
  <si>
    <t>JUST CORPORATION SARL</t>
  </si>
  <si>
    <t>FABRICATION &amp; COMMERCIALISATION DES PRODUITS COSMÉTIQUES</t>
  </si>
  <si>
    <t>P117017653609C</t>
  </si>
  <si>
    <t>CAPTAGE, TRAITEMENT ET DISTRIBUTION D'EAU</t>
  </si>
  <si>
    <t>M112417282178K</t>
  </si>
  <si>
    <t>CRAIDD-CONSULT</t>
  </si>
  <si>
    <t>CRAIDD-C</t>
  </si>
  <si>
    <t>P058512586249K</t>
  </si>
  <si>
    <t>P060117837384T</t>
  </si>
  <si>
    <t>KAISSA FRANCE</t>
  </si>
  <si>
    <t>(GOLDEN ACCOUNTING )</t>
  </si>
  <si>
    <t>P128312435907H</t>
  </si>
  <si>
    <t>DJOUMEGNI EPSE YONTA LAURICE MADELEINE</t>
  </si>
  <si>
    <t>ETS DJOUMEGNI EPSE YONTA</t>
  </si>
  <si>
    <t>P049116708130J</t>
  </si>
  <si>
    <t>NGUEPOUONG NDE</t>
  </si>
  <si>
    <t>MYRIAN</t>
  </si>
  <si>
    <t>P088217029944U</t>
  </si>
  <si>
    <t>OMOWOMA</t>
  </si>
  <si>
    <t>ELISABETH EWOMAZINO</t>
  </si>
  <si>
    <t>P016016395987J</t>
  </si>
  <si>
    <t>: DAOUDA SADOU</t>
  </si>
  <si>
    <t>P099416840984B</t>
  </si>
  <si>
    <t>HP INFORMATIQUE</t>
  </si>
  <si>
    <t>M016018213275C</t>
  </si>
  <si>
    <t>CENTRE DE SANTE INTEGRE DE BAMENDJINDA</t>
  </si>
  <si>
    <t>P057416288818Y</t>
  </si>
  <si>
    <t>M081417438679B</t>
  </si>
  <si>
    <t>CES DE BE</t>
  </si>
  <si>
    <t>P047617742062S</t>
  </si>
  <si>
    <t>MÉCANIQUE AUTOMOBILE</t>
  </si>
  <si>
    <t>P108814964140T</t>
  </si>
  <si>
    <t>FOUELEFACK TEIZANG</t>
  </si>
  <si>
    <t>P127317096525R</t>
  </si>
  <si>
    <t>KAKMON ANNE CHRISTINE</t>
  </si>
  <si>
    <t>P118617703615F</t>
  </si>
  <si>
    <t>AWONGU RAPHAEL</t>
  </si>
  <si>
    <t>( SW 147 BI )</t>
  </si>
  <si>
    <t>P015812440391Z</t>
  </si>
  <si>
    <t>ABDOULAHI IYA</t>
  </si>
  <si>
    <t>P026916313144T</t>
  </si>
  <si>
    <t>ONUOHA AJU ONWUCHEKWA</t>
  </si>
  <si>
    <t>P028317173201H</t>
  </si>
  <si>
    <t>LEBANGA NGONO IGNACE</t>
  </si>
  <si>
    <t>P037400233327F</t>
  </si>
  <si>
    <t>NGO BAKOO</t>
  </si>
  <si>
    <t>ESTHER ELVIRE</t>
  </si>
  <si>
    <t>P069116154102Y</t>
  </si>
  <si>
    <t>MOFFO OSCAR</t>
  </si>
  <si>
    <t>P102518146041A</t>
  </si>
  <si>
    <t>P055117793355L</t>
  </si>
  <si>
    <t>Fopessi épouse lebou</t>
  </si>
  <si>
    <t>P029916238116Q</t>
  </si>
  <si>
    <t>OZOUGWU CHIBUIKE JOHNPAUL</t>
  </si>
  <si>
    <t>FABRICATION DES SACS COMMERCE GENERAL IMP-EXP</t>
  </si>
  <si>
    <t>M032014407602C</t>
  </si>
  <si>
    <t>BAMBI SACKS SARL</t>
  </si>
  <si>
    <t>P077417711425F</t>
  </si>
  <si>
    <t>M022618437165K</t>
  </si>
  <si>
    <t>PHARMACIE M &amp; M</t>
  </si>
  <si>
    <t>PHARMACIE M&amp;M</t>
  </si>
  <si>
    <t>P127612301143P</t>
  </si>
  <si>
    <t>P048916934531U</t>
  </si>
  <si>
    <t>AICHA DANBIRNI</t>
  </si>
  <si>
    <t>CIMFEST</t>
  </si>
  <si>
    <t>M092417274702M</t>
  </si>
  <si>
    <t>CAMEROON INTERNATIONAL MUSIC FESTIVAL</t>
  </si>
  <si>
    <t>M092015094614L</t>
  </si>
  <si>
    <t>SOCIETE AUDELIA LUXURY TRAVELS SARL</t>
  </si>
  <si>
    <t>AULUTRA</t>
  </si>
  <si>
    <t>PROPRIÉTÉ TERRIEN</t>
  </si>
  <si>
    <t>P025215145699L</t>
  </si>
  <si>
    <t>JESSI KINGUE EJENGUELE</t>
  </si>
  <si>
    <t>M030318214383A</t>
  </si>
  <si>
    <t>GROUPE D'INITITIVE COMMUNE DES AGRICULTEURS, PISCICULTEURS ET ELEVEURS D'AVOUNDI</t>
  </si>
  <si>
    <t>''NSO NGON''</t>
  </si>
  <si>
    <t>P108812786793A</t>
  </si>
  <si>
    <t>NONO GILLES STEPHANE</t>
  </si>
  <si>
    <t>NONO GILLES</t>
  </si>
  <si>
    <t>P027212500301T</t>
  </si>
  <si>
    <t>NJEYA EPSE ASHU CONSTANCE</t>
  </si>
  <si>
    <t>P020116428368S</t>
  </si>
  <si>
    <t>TABOT MINET</t>
  </si>
  <si>
    <t>P012618332362B</t>
  </si>
  <si>
    <t>NKONG NDONGO AICHA AURÉLIE</t>
  </si>
  <si>
    <t>(ETS QUEEN BAKER)</t>
  </si>
  <si>
    <t>P038316310055C</t>
  </si>
  <si>
    <t>VIDERGE BERLINE.</t>
  </si>
  <si>
    <t>P068817209969Y</t>
  </si>
  <si>
    <t>POUNDE ÉPOUSE FOPA</t>
  </si>
  <si>
    <t>P018217932690M</t>
  </si>
  <si>
    <t>P088517533378P</t>
  </si>
  <si>
    <t>TANKEUO</t>
  </si>
  <si>
    <t>MICHELLE TERTULIENNE</t>
  </si>
  <si>
    <t>P088317511461Q</t>
  </si>
  <si>
    <t>P098512720780Y</t>
  </si>
  <si>
    <t>ASHANGA NJOYA HIRMAN</t>
  </si>
  <si>
    <t>P017817094606R</t>
  </si>
  <si>
    <t>P038518063626G</t>
  </si>
  <si>
    <t>DZELAMONYUY PHILIPPE</t>
  </si>
  <si>
    <t>P049817219706R</t>
  </si>
  <si>
    <t>BEYELUAH</t>
  </si>
  <si>
    <t>RODRIGUE BLAISE NKAMBEH</t>
  </si>
  <si>
    <t>P016612325854X</t>
  </si>
  <si>
    <t>THOMAS OBEN</t>
  </si>
  <si>
    <t>P016117523060L</t>
  </si>
  <si>
    <t>HANSLUTER AKURU</t>
  </si>
  <si>
    <t>P040418309940F</t>
  </si>
  <si>
    <t>MBOHOU YAP YASSINE</t>
  </si>
  <si>
    <t>(ETS MBOHOU SERVICES)</t>
  </si>
  <si>
    <t>P028412578912A</t>
  </si>
  <si>
    <t>TCHATO FUBA EPSEE TCHOUTO</t>
  </si>
  <si>
    <t>P129714963727B</t>
  </si>
  <si>
    <t>MARIE MIRISSE</t>
  </si>
  <si>
    <t>P048817747858W</t>
  </si>
  <si>
    <t>KODJOU Jean Bruno</t>
  </si>
  <si>
    <t>(ETS KJB)</t>
  </si>
  <si>
    <t>P017400242667S</t>
  </si>
  <si>
    <t>SEN KONG KINGUE</t>
  </si>
  <si>
    <t>AGNESE « ETS SKA-SERVICES »</t>
  </si>
  <si>
    <t>P017817972199F</t>
  </si>
  <si>
    <t>SIMPLICE GABAIN</t>
  </si>
  <si>
    <t>M022517594109Z</t>
  </si>
  <si>
    <t>SCHILO</t>
  </si>
  <si>
    <t>ETS SCHILO</t>
  </si>
  <si>
    <t>PRESTATIONS DE SERVICES, MARKETING, COMMUNICATION MÉDIAS, COMMERCE GÉNÉRAL</t>
  </si>
  <si>
    <t>P049018554367W</t>
  </si>
  <si>
    <t>BIDJOCKA BODOG</t>
  </si>
  <si>
    <t>P057616839885G</t>
  </si>
  <si>
    <t>ETS OGAMES</t>
  </si>
  <si>
    <t>P015900229623J</t>
  </si>
  <si>
    <t>MAHAMAT IMAR II</t>
  </si>
  <si>
    <t>P119916861059Q</t>
  </si>
  <si>
    <t>JUNIOR DANY NJOH MBOULE</t>
  </si>
  <si>
    <t>CONSUL</t>
  </si>
  <si>
    <t>M110617039918T</t>
  </si>
  <si>
    <t>CONSULAT HONORAIRE DE LA FEDERATION DE RUSSIE</t>
  </si>
  <si>
    <t>P015416060224T</t>
  </si>
  <si>
    <t>HOPONG</t>
  </si>
  <si>
    <t>P068716423274J</t>
  </si>
  <si>
    <t>CHIAKEH GLORY NGWOMEH</t>
  </si>
  <si>
    <t>P107117881717E</t>
  </si>
  <si>
    <t>FOUEFACK MBENGMO</t>
  </si>
  <si>
    <t>BRIGITTE VIRGINIE</t>
  </si>
  <si>
    <t>P076617111207C</t>
  </si>
  <si>
    <t>NGOUMTSA WAMBA</t>
  </si>
  <si>
    <t>M061912787084D</t>
  </si>
  <si>
    <t>STE MASTER SPEED COMPANY</t>
  </si>
  <si>
    <t>P038912623816C</t>
  </si>
  <si>
    <t>FOMENA MANE GAELLE DIANCE</t>
  </si>
  <si>
    <t>M122117028289E</t>
  </si>
  <si>
    <t>STE COOPERATIVE SIMPLIFIEE DES PRODUCTEURS DE COTON DE SAKDJE</t>
  </si>
  <si>
    <t>P028915240357F</t>
  </si>
  <si>
    <t>NGO BITANGA SARA ORELIE</t>
  </si>
  <si>
    <t>CABINET D'AVOCATS BITANGA &amp; PARTNERS</t>
  </si>
  <si>
    <t>Commerce...</t>
  </si>
  <si>
    <t>P098018086779Q</t>
  </si>
  <si>
    <t>DJIETCHOKO KAMENI BARTHELEMY</t>
  </si>
  <si>
    <t>P087216005717P</t>
  </si>
  <si>
    <t>P117517758629F</t>
  </si>
  <si>
    <t>P039716084909G</t>
  </si>
  <si>
    <t>TCHEMTCHOUA KAMGANG INGRID MELISSA</t>
  </si>
  <si>
    <t>MELISSA BEAUTY</t>
  </si>
  <si>
    <t>P107412443769F</t>
  </si>
  <si>
    <t>NJEK BATI</t>
  </si>
  <si>
    <t>P128318284390N</t>
  </si>
  <si>
    <t>EJOME MEMBONG</t>
  </si>
  <si>
    <t>P095000578927J</t>
  </si>
  <si>
    <t>NGOLE LUCAS ANYOH</t>
  </si>
  <si>
    <t>P068817690015M</t>
  </si>
  <si>
    <t>MBEUSSEU MONKAM</t>
  </si>
  <si>
    <t>M071518208331B</t>
  </si>
  <si>
    <t>YOUNG AFRICAN AVIATION PROFESSIONAL ASSOCIATION</t>
  </si>
  <si>
    <t>P019618524142T</t>
  </si>
  <si>
    <t>NKOU TITIMI</t>
  </si>
  <si>
    <t>P105900006857U</t>
  </si>
  <si>
    <t>AJUONU IMOH BENJAMIN</t>
  </si>
  <si>
    <t>P068817895975R</t>
  </si>
  <si>
    <t>LUCRESSE PRADINE</t>
  </si>
  <si>
    <t>P087916621486S</t>
  </si>
  <si>
    <t>BEUGHEUM CHASIM</t>
  </si>
  <si>
    <t>P037912247317U</t>
  </si>
  <si>
    <t>MOMO NGUETI</t>
  </si>
  <si>
    <t>M082315981673T</t>
  </si>
  <si>
    <t>NOWSTORE92</t>
  </si>
  <si>
    <t>NOW92</t>
  </si>
  <si>
    <t>P017518309034R</t>
  </si>
  <si>
    <t>EZEIGWE SUNDAY</t>
  </si>
  <si>
    <t>VENTE ACCESSOIRES MUSICALES</t>
  </si>
  <si>
    <t>P129612735273S</t>
  </si>
  <si>
    <t>WAFFEU FENDJEU</t>
  </si>
  <si>
    <t>EMMANUEL RAPHAEL</t>
  </si>
  <si>
    <t>P079417292649T</t>
  </si>
  <si>
    <t>YEMELI FEUMENE</t>
  </si>
  <si>
    <t>JOLIVET</t>
  </si>
  <si>
    <t>M102316155924B</t>
  </si>
  <si>
    <t>C N DESCAMBOULWARE COMPANY LIMITED</t>
  </si>
  <si>
    <t>M091914141183E</t>
  </si>
  <si>
    <t>MISTRAL EXPRESS SARL</t>
  </si>
  <si>
    <t>P059717616125K</t>
  </si>
  <si>
    <t>DEFFO MEFFO</t>
  </si>
  <si>
    <t>INGRID RAMELLE</t>
  </si>
  <si>
    <t>M062416849918F</t>
  </si>
  <si>
    <t>GOOD NEWS COMMUNICATION COMPANY LIMITED</t>
  </si>
  <si>
    <t>P059017745495S</t>
  </si>
  <si>
    <t>P026717501769Z</t>
  </si>
  <si>
    <t>NTOKO SAMUEL ESEH</t>
  </si>
  <si>
    <t>P038516610457P</t>
  </si>
  <si>
    <t>MOKO KAMDEM</t>
  </si>
  <si>
    <t>M021217501251W</t>
  </si>
  <si>
    <t>KELL'S LINE SARL</t>
  </si>
  <si>
    <t>APPROVISIONNEMENT, PRESTATION DE SERVICES, GRH ETC..</t>
  </si>
  <si>
    <t>M112116699766F</t>
  </si>
  <si>
    <t>GOOGLE GAZ</t>
  </si>
  <si>
    <t>P018916625436N</t>
  </si>
  <si>
    <t>ESSAGA BELINGA</t>
  </si>
  <si>
    <t>P068416662086F</t>
  </si>
  <si>
    <t>WATIO KENDAKONO CHRISTINE FIOELINE</t>
  </si>
  <si>
    <t>P088517606689G</t>
  </si>
  <si>
    <t>JEANNE AUDREY</t>
  </si>
  <si>
    <t>P079015961115A</t>
  </si>
  <si>
    <t>TIOGNING NGUINTO YANNICK</t>
  </si>
  <si>
    <t>P028916149333M</t>
  </si>
  <si>
    <t>SABENI BIDJA</t>
  </si>
  <si>
    <t>YVONNE LARISSA</t>
  </si>
  <si>
    <t>P077612332428H</t>
  </si>
  <si>
    <t>BOMI ARLETTE CHANTAL</t>
  </si>
  <si>
    <t>M022517570991S</t>
  </si>
  <si>
    <t>BONMA CHOPIES SARL</t>
  </si>
  <si>
    <t>M092518070935D</t>
  </si>
  <si>
    <t>M012618337953E</t>
  </si>
  <si>
    <t>GOLDEN TRADINR</t>
  </si>
  <si>
    <t>P100017137843P</t>
  </si>
  <si>
    <t>DAVE NELSON</t>
  </si>
  <si>
    <t>P029716359654T</t>
  </si>
  <si>
    <t>SOLANGE CHUO</t>
  </si>
  <si>
    <t>P106318114891W</t>
  </si>
  <si>
    <t>MEKONGO CALIXTE ANTOINETTE</t>
  </si>
  <si>
    <t>ETS UNIVERS SERVICES BUSINESS</t>
  </si>
  <si>
    <t>M120917238469T</t>
  </si>
  <si>
    <t>EP NDJELE</t>
  </si>
  <si>
    <t>ACTIVITES HOSPITALIERES - Q860100</t>
  </si>
  <si>
    <t>M022517553237H</t>
  </si>
  <si>
    <t>P057712568518L</t>
  </si>
  <si>
    <t>MEKAMDEM VERONIQUE</t>
  </si>
  <si>
    <t>P019117995222S</t>
  </si>
  <si>
    <t>P058017601933D</t>
  </si>
  <si>
    <t>EKOSSO NTOCKE</t>
  </si>
  <si>
    <t>P070417588928S</t>
  </si>
  <si>
    <t>FOSSONG KENKEM</t>
  </si>
  <si>
    <t>VALDEZ KEVIN</t>
  </si>
  <si>
    <t>M099917235046H</t>
  </si>
  <si>
    <t>EP NYANGBWASSA</t>
  </si>
  <si>
    <t>P108118473410F</t>
  </si>
  <si>
    <t>ERIC AGIRICA AJUA</t>
  </si>
  <si>
    <t>(ETS CAMEROON SERVICE AND SUPPLIES)</t>
  </si>
  <si>
    <t>P058916991106H</t>
  </si>
  <si>
    <t>AISATOU.</t>
  </si>
  <si>
    <t>BLANCHE MBENGSON..</t>
  </si>
  <si>
    <t>P017616935804L</t>
  </si>
  <si>
    <t>NKWAKEP EPSE THEDA</t>
  </si>
  <si>
    <t>P108516428013K</t>
  </si>
  <si>
    <t>SUZANNE ÉMILIE</t>
  </si>
  <si>
    <t>P069816676305H</t>
  </si>
  <si>
    <t>JOVIA MONDE</t>
  </si>
  <si>
    <t>M092518091087H</t>
  </si>
  <si>
    <t>OCLASOFT</t>
  </si>
  <si>
    <t>P108718345740M</t>
  </si>
  <si>
    <t>MOHAADOU</t>
  </si>
  <si>
    <t>P036700575328G</t>
  </si>
  <si>
    <t>TAKAMGNO JEAN RENE</t>
  </si>
  <si>
    <t>(ETS RESTAURANT 7 TAJER)</t>
  </si>
  <si>
    <t>M101100038416D</t>
  </si>
  <si>
    <t>IMMOBILIERE HRIZON SARL</t>
  </si>
  <si>
    <t>COMMERCE GENERAL( BROCANTE)</t>
  </si>
  <si>
    <t>P037517326984G</t>
  </si>
  <si>
    <t>PANEBEN CELESTIN</t>
  </si>
  <si>
    <t>P049718230101K</t>
  </si>
  <si>
    <t>NCHU FU'UH</t>
  </si>
  <si>
    <t>M091916824199G</t>
  </si>
  <si>
    <t>BLUE CHRYSALIS CENTRE</t>
  </si>
  <si>
    <t>BCC</t>
  </si>
  <si>
    <t>P128512729340N</t>
  </si>
  <si>
    <t>TANLEY GLORIA SUISUKA</t>
  </si>
  <si>
    <t>P016712261625U</t>
  </si>
  <si>
    <t>MVE EKODO Jean Bruno</t>
  </si>
  <si>
    <t>P069517175370M</t>
  </si>
  <si>
    <t>P117918057047P</t>
  </si>
  <si>
    <t>P090417202612Q</t>
  </si>
  <si>
    <t>NGWABUH BRUNO AMAMBUA</t>
  </si>
  <si>
    <t>P058416233349N</t>
  </si>
  <si>
    <t>OMON</t>
  </si>
  <si>
    <t>EME ARCHIBONG</t>
  </si>
  <si>
    <t>P029718259081N</t>
  </si>
  <si>
    <t>NASSO  KITIKEL</t>
  </si>
  <si>
    <t>P110216449710W</t>
  </si>
  <si>
    <t>ONUCHUKWU</t>
  </si>
  <si>
    <t>TOCHUKWU ANTHONY</t>
  </si>
  <si>
    <t>P089717896067B</t>
  </si>
  <si>
    <t>M102518136678B</t>
  </si>
  <si>
    <t>WINNIE KLORANE DANIEL SARL</t>
  </si>
  <si>
    <t>WIKLODA SARL</t>
  </si>
  <si>
    <t>P019218308297C</t>
  </si>
  <si>
    <t>DIALLO MAMADOU  BAILO</t>
  </si>
  <si>
    <t>P099016994311M</t>
  </si>
  <si>
    <t>GASTON KAI</t>
  </si>
  <si>
    <t>P086116726841C</t>
  </si>
  <si>
    <t>LOUMPIT</t>
  </si>
  <si>
    <t>P129517553416J</t>
  </si>
  <si>
    <t>MARIAMOU SOUDATOU</t>
  </si>
  <si>
    <t>P013912268683E</t>
  </si>
  <si>
    <t>NGO YONGA EPSE BAKALAK ESTHER</t>
  </si>
  <si>
    <t>P109518276124C</t>
  </si>
  <si>
    <t>DEUYA TCHOHEM</t>
  </si>
  <si>
    <t>ELIZABETH MICAELLE`</t>
  </si>
  <si>
    <t>P068418554733J</t>
  </si>
  <si>
    <t>NJAMUTOH JULIUS SOFOR</t>
  </si>
  <si>
    <t>(WISDOM WELDING CENTRE)</t>
  </si>
  <si>
    <t>P048918413087F</t>
  </si>
  <si>
    <t>MAH EPSE EYONG</t>
  </si>
  <si>
    <t>CIVIVE</t>
  </si>
  <si>
    <t>P078616850587D</t>
  </si>
  <si>
    <t>TEUDOM</t>
  </si>
  <si>
    <t>EDOUARD VALERY</t>
  </si>
  <si>
    <t>P016300378954K</t>
  </si>
  <si>
    <t>AHMAT ADAM</t>
  </si>
  <si>
    <t>P069716806379G</t>
  </si>
  <si>
    <t>MATCHOUP KÉLINE LYNDA</t>
  </si>
  <si>
    <t>P088018471107P</t>
  </si>
  <si>
    <t>BOPBA CHOUPO</t>
  </si>
  <si>
    <t>P059716901082G</t>
  </si>
  <si>
    <t>P119918496402E</t>
  </si>
  <si>
    <t>NDIVBIYE KORATA</t>
  </si>
  <si>
    <t>P100016372199E</t>
  </si>
  <si>
    <t>DIBOUE ETOA</t>
  </si>
  <si>
    <t>MADELEINE EPSE ESSOMBEY</t>
  </si>
  <si>
    <t>P049518441876H</t>
  </si>
  <si>
    <t>AKAMBA MANGA</t>
  </si>
  <si>
    <t>P017918238469M</t>
  </si>
  <si>
    <t>GANMOE</t>
  </si>
  <si>
    <t>P106012697985A</t>
  </si>
  <si>
    <t>SIKAPPING PAULINE</t>
  </si>
  <si>
    <t>M091812722089Q</t>
  </si>
  <si>
    <t>UHY BBI ADVISORY &amp; AUDIT</t>
  </si>
  <si>
    <t>P128712675509P</t>
  </si>
  <si>
    <t>NGOUEGNI LABAWO NICOLE</t>
  </si>
  <si>
    <t>P040418391576E</t>
  </si>
  <si>
    <t>NGO BAMAL SUZANNE MELANIE</t>
  </si>
  <si>
    <t>P067316836161T</t>
  </si>
  <si>
    <t>P057715389208R</t>
  </si>
  <si>
    <t>MALANIE FLORE</t>
  </si>
  <si>
    <t>M061912787660K</t>
  </si>
  <si>
    <t>HOTEL LE MANIC SARL</t>
  </si>
  <si>
    <t>P060416068491J</t>
  </si>
  <si>
    <t>ENEBECHI EMMANUEL</t>
  </si>
  <si>
    <t>P037512734333E</t>
  </si>
  <si>
    <t>JUSTINE ANNIE</t>
  </si>
  <si>
    <t>P080016806850Z</t>
  </si>
  <si>
    <t>EZEKIEL TICHA</t>
  </si>
  <si>
    <t>M032416497283H</t>
  </si>
  <si>
    <t>SOCIETE BELFO SARL</t>
  </si>
  <si>
    <t>S B SARL</t>
  </si>
  <si>
    <t>P049018326994X</t>
  </si>
  <si>
    <t>RACHAEL FUKUIN</t>
  </si>
  <si>
    <t>P057818344072Q</t>
  </si>
  <si>
    <t>TAKANG CYPRIAN ENOW</t>
  </si>
  <si>
    <t>( T.C.E)</t>
  </si>
  <si>
    <t>P079013766625G</t>
  </si>
  <si>
    <t>PATRONG PATRICE</t>
  </si>
  <si>
    <t>ETS BARKA SHOPPING</t>
  </si>
  <si>
    <t>P029016674108G</t>
  </si>
  <si>
    <t>SOLANGE NDUKONG EPSE TCHINDA</t>
  </si>
  <si>
    <t>P036900571961A</t>
  </si>
  <si>
    <t>NYAMPUTA</t>
  </si>
  <si>
    <t>MIGUEL JAVAN</t>
  </si>
  <si>
    <t>P068714028308Z</t>
  </si>
  <si>
    <t>P066800379787W</t>
  </si>
  <si>
    <t>BIENG OTTO</t>
  </si>
  <si>
    <t>P079616916618C</t>
  </si>
  <si>
    <t>UNDERTAKE ALL A. RELATED SHIPCHANDLING</t>
  </si>
  <si>
    <t>M101512415988N</t>
  </si>
  <si>
    <t>CHE LOGISTIQUE MARITIME SERVICES SARL</t>
  </si>
  <si>
    <t>STE C L M S SARL</t>
  </si>
  <si>
    <t>P077717073384P</t>
  </si>
  <si>
    <t>M112417243138N</t>
  </si>
  <si>
    <t>GLOBAL RESSOURCES SARL</t>
  </si>
  <si>
    <t>P017100270714N</t>
  </si>
  <si>
    <t>BADANG BADANG</t>
  </si>
  <si>
    <t>P032115789478C</t>
  </si>
  <si>
    <t>MBONAKA BODIONG</t>
  </si>
  <si>
    <t>P090117428435A</t>
  </si>
  <si>
    <t>M091317239267R</t>
  </si>
  <si>
    <t>E CAHT SAINT JEAN BAPTISTE BAMENDZI NEFA</t>
  </si>
  <si>
    <t>P108614686627W</t>
  </si>
  <si>
    <t>BELLAN DEDE</t>
  </si>
  <si>
    <t>P018717947419Y</t>
  </si>
  <si>
    <t>P127018527586G</t>
  </si>
  <si>
    <t>ANTANDOU</t>
  </si>
  <si>
    <t>P037417320621H</t>
  </si>
  <si>
    <t>TEUKOU</t>
  </si>
  <si>
    <t>P059918051871Q</t>
  </si>
  <si>
    <t>P016217019774Y</t>
  </si>
  <si>
    <t>P097218222580G</t>
  </si>
  <si>
    <t>JACKSON VALERY</t>
  </si>
  <si>
    <t>P069417428806M</t>
  </si>
  <si>
    <t>ALIACE DIMITRI</t>
  </si>
  <si>
    <t>P079717687947C</t>
  </si>
  <si>
    <t>Armel Séraphin</t>
  </si>
  <si>
    <t>M121918173230Q</t>
  </si>
  <si>
    <t>M032318107270B</t>
  </si>
  <si>
    <t>DIOCESE DE SANGMELIMA / PROJET COSMO</t>
  </si>
  <si>
    <t>M081217251790Y</t>
  </si>
  <si>
    <t>CETIC DE BAMOUGONG</t>
  </si>
  <si>
    <t>P037318033292U</t>
  </si>
  <si>
    <t>MASSAGOUA</t>
  </si>
  <si>
    <t>P068217072588P</t>
  </si>
  <si>
    <t>P039316456614E</t>
  </si>
  <si>
    <t>MEKONTSO DOUANLA</t>
  </si>
  <si>
    <t>P075116421442P</t>
  </si>
  <si>
    <t>KANA PIERRE</t>
  </si>
  <si>
    <t>(CABINET DE SOINS DENTAIRES)</t>
  </si>
  <si>
    <t>P029616631276Y</t>
  </si>
  <si>
    <t>TAKAMGOUM TANKOU</t>
  </si>
  <si>
    <t>M072416890198E</t>
  </si>
  <si>
    <t>PÈRE ET FILS SARL</t>
  </si>
  <si>
    <t>P016117091446M</t>
  </si>
  <si>
    <t>CARAM MAMADOU</t>
  </si>
  <si>
    <t>DARAME</t>
  </si>
  <si>
    <t>M061812711113M</t>
  </si>
  <si>
    <t>BABALKHER INC SARL</t>
  </si>
  <si>
    <t>P056612352717Z</t>
  </si>
  <si>
    <t>P047917630743E</t>
  </si>
  <si>
    <t>SAMOU DJONKOU</t>
  </si>
  <si>
    <t>BRICHINIE AIMEE</t>
  </si>
  <si>
    <t>P017116989089E</t>
  </si>
  <si>
    <t>M032118578462L</t>
  </si>
  <si>
    <t>SOCIÉTÉ ESPACE SERVICES</t>
  </si>
  <si>
    <t>P028712632082D</t>
  </si>
  <si>
    <t>BATELA JEAN PAUL</t>
  </si>
  <si>
    <t>ETS BEL' IMPACT</t>
  </si>
  <si>
    <t>M011712646073J</t>
  </si>
  <si>
    <t>GROUPE SCOLAIRE BILINGUE LES DARRYNES</t>
  </si>
  <si>
    <t>P107200062243E</t>
  </si>
  <si>
    <t>ZEMO NJOMO</t>
  </si>
  <si>
    <t>P108111193330F</t>
  </si>
  <si>
    <t>MENOTONG TETDA ZACHEE</t>
  </si>
  <si>
    <t>P069316415476D</t>
  </si>
  <si>
    <t>TCHAMBA DJANGO</t>
  </si>
  <si>
    <t>CHANELLE LIZA</t>
  </si>
  <si>
    <t>P058717833771E</t>
  </si>
  <si>
    <t>TAHEU NOUBISSI</t>
  </si>
  <si>
    <t>P037100085707N</t>
  </si>
  <si>
    <t>HENRY KOGNYU</t>
  </si>
  <si>
    <t>P057400250967Y</t>
  </si>
  <si>
    <t>NOULELE PIERRE</t>
  </si>
  <si>
    <t>P019118013007P</t>
  </si>
  <si>
    <t>P038717432930J</t>
  </si>
  <si>
    <t>DJOUDA FONSSONG</t>
  </si>
  <si>
    <t>COUTURE, PRESTATIONS DE SERVICES,VENTES ACCESSOIRES DIVERSES</t>
  </si>
  <si>
    <t>P016912434526Y</t>
  </si>
  <si>
    <t>P017517854436X</t>
  </si>
  <si>
    <t>MAILAWE EPOUSE DANWE</t>
  </si>
  <si>
    <t>P099617749351F</t>
  </si>
  <si>
    <t>SAINT PIERRE PAMELO</t>
  </si>
  <si>
    <t>P077817524735H</t>
  </si>
  <si>
    <t>P109015259567X</t>
  </si>
  <si>
    <t>MVOGO MFOMO</t>
  </si>
  <si>
    <t>P079617150898T</t>
  </si>
  <si>
    <t>DULE AMADIS BUVEN</t>
  </si>
  <si>
    <t>P107017020203L</t>
  </si>
  <si>
    <t>P068216929375Q</t>
  </si>
  <si>
    <t>MENDOUA EPOUSE ESSAMA</t>
  </si>
  <si>
    <t>P098017751792M</t>
  </si>
  <si>
    <t>P118517495268B</t>
  </si>
  <si>
    <t>WAPPI DYQUINZ LAFLEUR</t>
  </si>
  <si>
    <t>P098417695168E</t>
  </si>
  <si>
    <t>AMOUGOU BALA</t>
  </si>
  <si>
    <t>P087400442905P</t>
  </si>
  <si>
    <t>DIAKOULSOUMI EPSEE MAHMOUD</t>
  </si>
  <si>
    <t>(ETS TAYYIBA)</t>
  </si>
  <si>
    <t>P089116755812T</t>
  </si>
  <si>
    <t>TETANG NZAACK</t>
  </si>
  <si>
    <t>P078918454928K</t>
  </si>
  <si>
    <t>NDO MIRIANE FLORE.</t>
  </si>
  <si>
    <t>(( ETS FLOMY'S ))</t>
  </si>
  <si>
    <t>P056217484935R</t>
  </si>
  <si>
    <t>P067617416505M</t>
  </si>
  <si>
    <t>MOHJAMADOU</t>
  </si>
  <si>
    <t>P069718565341T</t>
  </si>
  <si>
    <t>RENE TANG</t>
  </si>
  <si>
    <t>P096815203447R</t>
  </si>
  <si>
    <t>NGUEYO EPSE TANDIE</t>
  </si>
  <si>
    <t>P047516486586T</t>
  </si>
  <si>
    <t>P068417819464Y</t>
  </si>
  <si>
    <t>TSAMO KEDAC</t>
  </si>
  <si>
    <t>VALIX ROMEO (ETS TSAMO)</t>
  </si>
  <si>
    <t>P017218254824K</t>
  </si>
  <si>
    <t>ELISABETH EFANGHA</t>
  </si>
  <si>
    <t>PROMOTION DU DÉVELOPPEMENT TERRITORIAL</t>
  </si>
  <si>
    <t>M032317012055B</t>
  </si>
  <si>
    <t>FORUM NATIONAL DES DEVELOPPEURS TERRITORIAUX</t>
  </si>
  <si>
    <t>FNDT</t>
  </si>
  <si>
    <t>M021200041202B</t>
  </si>
  <si>
    <t>SCI LA QUINTA</t>
  </si>
  <si>
    <t>P018617754182M</t>
  </si>
  <si>
    <t>DJEUDAN NZOUEKEU</t>
  </si>
  <si>
    <t>LYTRICE CONSTANCE</t>
  </si>
  <si>
    <t>P038816418296Y</t>
  </si>
  <si>
    <t>AZEUFACK FOSSO</t>
  </si>
  <si>
    <t>LILIANE VIVIANNEY</t>
  </si>
  <si>
    <t>GESTION LOGISTIQUE</t>
  </si>
  <si>
    <t>M092417096153K</t>
  </si>
  <si>
    <t>EMMA SUPPLY CHAIN SUARL</t>
  </si>
  <si>
    <t>E.S.C</t>
  </si>
  <si>
    <t>P097316937859C</t>
  </si>
  <si>
    <t>M042217300924S</t>
  </si>
  <si>
    <t>GREEN POWER BIOTECHNOLOGY SARL</t>
  </si>
  <si>
    <t>GPB</t>
  </si>
  <si>
    <t>M082014879070C</t>
  </si>
  <si>
    <t>ETREMA TECHNOLOGIE SARL</t>
  </si>
  <si>
    <t>DOMOTIQUE, GENIE ELECTRIQUE, BTP, GENIE INFORMATIQUE, TELECOMMUNICATION, AUTOMATISME</t>
  </si>
  <si>
    <t>P046200500180S</t>
  </si>
  <si>
    <t>NYMANDIA BEBIENINE JUSTIN</t>
  </si>
  <si>
    <t>P067118344183N</t>
  </si>
  <si>
    <t>P108412282575Z</t>
  </si>
  <si>
    <t>EFUELACHA VALARY BEGANGACHA</t>
  </si>
  <si>
    <t>ETS CAM AUTOS &amp; USED PARTS COMPANY</t>
  </si>
  <si>
    <t>P068917883717B</t>
  </si>
  <si>
    <t>NDANG.</t>
  </si>
  <si>
    <t>KENNEDY PKWAI</t>
  </si>
  <si>
    <t>P098212528518A</t>
  </si>
  <si>
    <t>SIMO KUNGNE STANISLAS</t>
  </si>
  <si>
    <t>P019317332960S</t>
  </si>
  <si>
    <t>ODIAKA GEOSHAR</t>
  </si>
  <si>
    <t>P016612604886T</t>
  </si>
  <si>
    <t>TONGA CLAUDE</t>
  </si>
  <si>
    <t>P108517700004G</t>
  </si>
  <si>
    <t>RENE RIMDZEMO</t>
  </si>
  <si>
    <t>M011300044388A</t>
  </si>
  <si>
    <t>STE ROCHE CAMEROUN SARL</t>
  </si>
  <si>
    <t>P019715072455D</t>
  </si>
  <si>
    <t>SELAMBI TCHAPLEU</t>
  </si>
  <si>
    <t>PATERNE JUNIOR</t>
  </si>
  <si>
    <t>P122017163311K</t>
  </si>
  <si>
    <t>M022217147816S</t>
  </si>
  <si>
    <t>( HEC )</t>
  </si>
  <si>
    <t>P099016477363L</t>
  </si>
  <si>
    <t>CHOMBON NOBOSSI ÉTIENNE HERMANN</t>
  </si>
  <si>
    <t>M042318607325P</t>
  </si>
  <si>
    <t>GROUPE D'INITIATIVE COMMUNE SOPALO DES PRODUCTEURS DE PALMIER A HUILE DU LITTORAL.</t>
  </si>
  <si>
    <t>P027518477791H</t>
  </si>
  <si>
    <t>P100017343914B</t>
  </si>
  <si>
    <t>MELABONG METEVENG</t>
  </si>
  <si>
    <t>P016117012846H</t>
  </si>
  <si>
    <t>NGUEUHEULA</t>
  </si>
  <si>
    <t>P087600394456F</t>
  </si>
  <si>
    <t>ESSEBE EBOUEL EPSEE NYEE-MI-NYEE</t>
  </si>
  <si>
    <t>P018016917158Y</t>
  </si>
  <si>
    <t>P067517780843P</t>
  </si>
  <si>
    <t>Pempeme</t>
  </si>
  <si>
    <t>Zakariahou(ETS DAR SALAM)</t>
  </si>
  <si>
    <t>P119212637098H</t>
  </si>
  <si>
    <t>COLBERT CHIAFON</t>
  </si>
  <si>
    <t>P036717285987Y</t>
  </si>
  <si>
    <t>NGUE ÉPOUSE ITJOKO</t>
  </si>
  <si>
    <t>VENTE DE PIÈCES DE BICYCLETTES</t>
  </si>
  <si>
    <t>P106900425736H</t>
  </si>
  <si>
    <t>JEAN BOSCO LIEBO</t>
  </si>
  <si>
    <t>P010018081459R</t>
  </si>
  <si>
    <t>NANGNOU FIFEN</t>
  </si>
  <si>
    <t>P089118080821P</t>
  </si>
  <si>
    <t>TAKALA TCHOFFO.</t>
  </si>
  <si>
    <t>Rovanauld.</t>
  </si>
  <si>
    <t>P038016187865L</t>
  </si>
  <si>
    <t>OBIUKWU</t>
  </si>
  <si>
    <t>IFECHUKWU JONAS</t>
  </si>
  <si>
    <t>P018318528081E</t>
  </si>
  <si>
    <t>DJOGOU MBAKOU</t>
  </si>
  <si>
    <t>P079718513732U</t>
  </si>
  <si>
    <t>SONFACK TATANG</t>
  </si>
  <si>
    <t>PRINCESSE AICHA</t>
  </si>
  <si>
    <t>P018216655533K</t>
  </si>
  <si>
    <t>P018715995920W</t>
  </si>
  <si>
    <t>TCHOMTSETSE MBUMDE</t>
  </si>
  <si>
    <t>MARIE DUCHESSE</t>
  </si>
  <si>
    <t>M092116431824T</t>
  </si>
  <si>
    <t>ROY SERVICES SARL</t>
  </si>
  <si>
    <t>M022317948995A</t>
  </si>
  <si>
    <t>RENAISSANCE PLUS SARL</t>
  </si>
  <si>
    <t>RPS</t>
  </si>
  <si>
    <t>P119116100360N</t>
  </si>
  <si>
    <t>YOUSSOUFA ALHADJI</t>
  </si>
  <si>
    <t>P039317578779Z</t>
  </si>
  <si>
    <t>HUCEL DUCLAIR</t>
  </si>
  <si>
    <t>P038617959339Q</t>
  </si>
  <si>
    <t>NDZANA ATEBA</t>
  </si>
  <si>
    <t>P099018263744U</t>
  </si>
  <si>
    <t>ANNA ATEM AYUK</t>
  </si>
  <si>
    <t>P066717279991J</t>
  </si>
  <si>
    <t>ETS HOOG CONSULTING</t>
  </si>
  <si>
    <t>P097912638052X</t>
  </si>
  <si>
    <t>KOUGOUM BERNARD</t>
  </si>
  <si>
    <t>P057412423822U</t>
  </si>
  <si>
    <t>NGONO NLEME THEORINE</t>
  </si>
  <si>
    <t>ETS NGONO NLEME</t>
  </si>
  <si>
    <t>P036315250272T</t>
  </si>
  <si>
    <t>YOBA NGASSA</t>
  </si>
  <si>
    <t>P019512501401S</t>
  </si>
  <si>
    <t>P107215400503L</t>
  </si>
  <si>
    <t>YIMBOU KUWEKAM</t>
  </si>
  <si>
    <t>M110900032839M</t>
  </si>
  <si>
    <t>CLASSIC PRINTERS</t>
  </si>
  <si>
    <t>P108112550402T</t>
  </si>
  <si>
    <t>NKWENTI STELLA BEZIEHN</t>
  </si>
  <si>
    <t>NKWENTI STELLA BEZIEH</t>
  </si>
  <si>
    <t>P099016417846M</t>
  </si>
  <si>
    <t>ARNAUD BAGLALE.</t>
  </si>
  <si>
    <t>P019618531763H</t>
  </si>
  <si>
    <t>TSEY</t>
  </si>
  <si>
    <t>P119316600694H</t>
  </si>
  <si>
    <t>NGUYEN VAN NAM</t>
  </si>
  <si>
    <t>M021216385641X</t>
  </si>
  <si>
    <t>NZINDJA FARMERS-COMMON INITIATIVE GROUP</t>
  </si>
  <si>
    <t>CIG-NZINDJA FARMERS</t>
  </si>
  <si>
    <t>IT SHALL ENCOURAGE LARGE SCALE PRODUCTION AND MARKETING OF CROP ESPECIALLY COCOA AND COFFEE OF ITS MEMBERS</t>
  </si>
  <si>
    <t>P117300209497R</t>
  </si>
  <si>
    <t>SEVERINE LYDIE</t>
  </si>
  <si>
    <t>P017517550672J</t>
  </si>
  <si>
    <t>P039817121700G</t>
  </si>
  <si>
    <t>NALE NANGA</t>
  </si>
  <si>
    <t>P097114028422N</t>
  </si>
  <si>
    <t>P117815645829B</t>
  </si>
  <si>
    <t>NKEGOAH ATABONG</t>
  </si>
  <si>
    <t>P096500155825F</t>
  </si>
  <si>
    <t>UTUAGBA OSITA CYPRIAN</t>
  </si>
  <si>
    <t>ETS DIEU MERCI</t>
  </si>
  <si>
    <t>P019817453893W</t>
  </si>
  <si>
    <t>LAURIANE LAURE</t>
  </si>
  <si>
    <t>P108418002951B</t>
  </si>
  <si>
    <t>CELESTINE KUZONKENYINGONG</t>
  </si>
  <si>
    <t>P079516659428L</t>
  </si>
  <si>
    <t>P119117558062G</t>
  </si>
  <si>
    <t>BOUDGA NGNAWA</t>
  </si>
  <si>
    <t>P068817693785T</t>
  </si>
  <si>
    <t>P016716920518Y</t>
  </si>
  <si>
    <t>MAFOGANG EPOUSE SAHA.</t>
  </si>
  <si>
    <t>M019417766952A</t>
  </si>
  <si>
    <t>INSPECTOR OF BASIC EDUCATION WABANE</t>
  </si>
  <si>
    <t>P089417607472R</t>
  </si>
  <si>
    <t>MBUH ROLAND NDI</t>
  </si>
  <si>
    <t>M061517248800A</t>
  </si>
  <si>
    <t>EP KEKEM G2</t>
  </si>
  <si>
    <t>P014317431064Z</t>
  </si>
  <si>
    <t>P068916649050A</t>
  </si>
  <si>
    <t>AFOUGIE TANEFON</t>
  </si>
  <si>
    <t>STALENE</t>
  </si>
  <si>
    <t>M082417009251K</t>
  </si>
  <si>
    <t>KING PLC</t>
  </si>
  <si>
    <t>(SA)</t>
  </si>
  <si>
    <t>P016816153284Y</t>
  </si>
  <si>
    <t>NGAMBIA EPSE FANKWA</t>
  </si>
  <si>
    <t>P106717902826P</t>
  </si>
  <si>
    <t>NGUENTHO EPSE DJAMEN</t>
  </si>
  <si>
    <t>ELISE NDJEUKOUA</t>
  </si>
  <si>
    <t>P038017675873H</t>
  </si>
  <si>
    <t>DJIOMOU EPSE KENGOUAPI WENDJI HORTENSE FLORE</t>
  </si>
  <si>
    <t>(ETS HORTENSE COIFFURE)</t>
  </si>
  <si>
    <t>COIFFURE,VENTE DE PRODUITS COSMETIQUE,MANUCURE,COMMERCE GENERAL,PRESTATIONS DE SERVICES ETC...</t>
  </si>
  <si>
    <t>P057816655676T</t>
  </si>
  <si>
    <t>AMINOU.</t>
  </si>
  <si>
    <t>P010116871538Y</t>
  </si>
  <si>
    <t>MALOUT GADJI</t>
  </si>
  <si>
    <t>P018012672457Y</t>
  </si>
  <si>
    <t>P039617944569Q</t>
  </si>
  <si>
    <t>WINDY FRANKLINE</t>
  </si>
  <si>
    <t>P028017964855G</t>
  </si>
  <si>
    <t>P018617921259S</t>
  </si>
  <si>
    <t>P068318281715W</t>
  </si>
  <si>
    <t>NENDA KUETCHE RAOUL</t>
  </si>
  <si>
    <t>P047417500660D</t>
  </si>
  <si>
    <t>LI. SHENGLI</t>
  </si>
  <si>
    <t>P019117621728D</t>
  </si>
  <si>
    <t>MOUZONG SEGUE</t>
  </si>
  <si>
    <t>P088417712272Y</t>
  </si>
  <si>
    <t>Anye Elvis</t>
  </si>
  <si>
    <t>M122017158018Q</t>
  </si>
  <si>
    <t>STE COOPERATIVE SIMPLIFIEE DES PRODUCTEURS DE COTON DE PATADJE</t>
  </si>
  <si>
    <t>SCOOPS KAWA</t>
  </si>
  <si>
    <t>P046314883217Z</t>
  </si>
  <si>
    <t>NKEH TANWI</t>
  </si>
  <si>
    <t>M081817232572W</t>
  </si>
  <si>
    <t>EP TOUFAM-METSAN</t>
  </si>
  <si>
    <t>P028416727486H</t>
  </si>
  <si>
    <t>OBAME ONGBWA</t>
  </si>
  <si>
    <t>MARIE CHANELLE</t>
  </si>
  <si>
    <t>P100418429367W</t>
  </si>
  <si>
    <t>NWOBEH (SW 896 BU)</t>
  </si>
  <si>
    <t>P127616332163P</t>
  </si>
  <si>
    <t>DIALLO LAMINE</t>
  </si>
  <si>
    <t>P088712635316P</t>
  </si>
  <si>
    <t>P069315241075B</t>
  </si>
  <si>
    <t>YODJEU TOUNMI PATRICK RENAUD</t>
  </si>
  <si>
    <t>(GIC CONSULAT)</t>
  </si>
  <si>
    <t>P098115666395Y</t>
  </si>
  <si>
    <t>P010418253837J</t>
  </si>
  <si>
    <t>P047812505163E</t>
  </si>
  <si>
    <t>KESSOPIEND EPSE WANDJI VALERIE</t>
  </si>
  <si>
    <t>P027917174434P</t>
  </si>
  <si>
    <t>NICOLE BLAISE</t>
  </si>
  <si>
    <t>P058918150158Z</t>
  </si>
  <si>
    <t>ENDOM MIKOAS</t>
  </si>
  <si>
    <t>P019818008237E</t>
  </si>
  <si>
    <t>DEMANOU NANFACK</t>
  </si>
  <si>
    <t>P079216836894J</t>
  </si>
  <si>
    <t>KOUGOUM NGOULA LAURENTINE</t>
  </si>
  <si>
    <t>(NGOULA ET FILS)</t>
  </si>
  <si>
    <t>P088711596346Q</t>
  </si>
  <si>
    <t>DJIMELI TIWA ETIENNE</t>
  </si>
  <si>
    <t>P109115604070E</t>
  </si>
  <si>
    <t>HAPPI LENTA</t>
  </si>
  <si>
    <t>P118218337234S</t>
  </si>
  <si>
    <t>BONDA SALIOU</t>
  </si>
  <si>
    <t>P038017807492K</t>
  </si>
  <si>
    <t>IMMACULATE MALOW</t>
  </si>
  <si>
    <t>P029218080193B</t>
  </si>
  <si>
    <t>TATANFACK DJIEUGAP</t>
  </si>
  <si>
    <t>GWADYS LEA</t>
  </si>
  <si>
    <t>P038918314100A</t>
  </si>
  <si>
    <t>P019118430418H</t>
  </si>
  <si>
    <t>BOULE GASPARD</t>
  </si>
  <si>
    <t>P108317574252L</t>
  </si>
  <si>
    <t>SUSAN LIKENYE</t>
  </si>
  <si>
    <t>P047812629498W</t>
  </si>
  <si>
    <t>MOUDJOU TCHAPTCHET LUIDOVIC</t>
  </si>
  <si>
    <t>BOULANGERIE/COMMERCE GENERAL</t>
  </si>
  <si>
    <t>P057100386015C</t>
  </si>
  <si>
    <t>SIDJE EPSEE DJOUWE GISELE</t>
  </si>
  <si>
    <t>"ETS D.G SERVICES"</t>
  </si>
  <si>
    <t>P089018351173E</t>
  </si>
  <si>
    <t>BISSONO NYAMDI</t>
  </si>
  <si>
    <t>JEAN MARIE VICTOR</t>
  </si>
  <si>
    <t>M042416711348N</t>
  </si>
  <si>
    <t>NJIADIE ENTERPRISE SARL</t>
  </si>
  <si>
    <t>TRANSPORT/PREST.SCES/CCE GL</t>
  </si>
  <si>
    <t>M101412175624T</t>
  </si>
  <si>
    <t>SOCIETE DE TRANSPORT DE COMMERCE ET DIVERS SARL</t>
  </si>
  <si>
    <t>SOTRACC SARL</t>
  </si>
  <si>
    <t>P017100279815W</t>
  </si>
  <si>
    <t>KANG NJI</t>
  </si>
  <si>
    <t>P037100064669D</t>
  </si>
  <si>
    <t>TCHOUPOU FOTSA CLOTAIRE</t>
  </si>
  <si>
    <t>(ETS CLOFT VISION)</t>
  </si>
  <si>
    <t>P088213229537P</t>
  </si>
  <si>
    <t>BAINDE MARTINE STEPHIE</t>
  </si>
  <si>
    <t>(ETS LA MARTINE)</t>
  </si>
  <si>
    <t>P097216668235E</t>
  </si>
  <si>
    <t>TOUKO KENSSOM POULA EMMILIENNE.</t>
  </si>
  <si>
    <t>CCE/GL-PREST/SCES-PRET à PORTER</t>
  </si>
  <si>
    <t>P117900283795D</t>
  </si>
  <si>
    <t>MAKUNE EPSEE AJAJ CLARISSE</t>
  </si>
  <si>
    <t>ETS TENTATIONS</t>
  </si>
  <si>
    <t>P087617944323D</t>
  </si>
  <si>
    <t>MENDOMO Epouse MBOUDWE</t>
  </si>
  <si>
    <t>P077416800573A</t>
  </si>
  <si>
    <t>BATCHAYO HENDJI EPSE MAMADOU LAMINE SANE HENRIETTE</t>
  </si>
  <si>
    <t>M012618325476F</t>
  </si>
  <si>
    <t>SOCIETE DEO ET RITA SARL</t>
  </si>
  <si>
    <t>P118716475188E</t>
  </si>
  <si>
    <t>NKAMA ALLIANCE</t>
  </si>
  <si>
    <t>P089317960889C</t>
  </si>
  <si>
    <t>P057018265110B</t>
  </si>
  <si>
    <t>P067200420897J</t>
  </si>
  <si>
    <t>DOBO MBIDA</t>
  </si>
  <si>
    <t>P127716787860D</t>
  </si>
  <si>
    <t>M122016697859A</t>
  </si>
  <si>
    <t>CETIC DE BONABERI</t>
  </si>
  <si>
    <t>P118517975022J</t>
  </si>
  <si>
    <t>P028617981348Y</t>
  </si>
  <si>
    <t>Ngo ngwe epse allaissem</t>
  </si>
  <si>
    <t>Adele blanche</t>
  </si>
  <si>
    <t>P129212756998P</t>
  </si>
  <si>
    <t>MAHAMAT ADAMOU</t>
  </si>
  <si>
    <t>P057914366779G</t>
  </si>
  <si>
    <t>MATCHUM FOTSO</t>
  </si>
  <si>
    <t>FLORENCE MONIQUE</t>
  </si>
  <si>
    <t>P067312331927K</t>
  </si>
  <si>
    <t>ANANGA NGONG</t>
  </si>
  <si>
    <t>ALBERT DESIRE</t>
  </si>
  <si>
    <t>P069218068627J</t>
  </si>
  <si>
    <t>DZUGUEM NDIFFO</t>
  </si>
  <si>
    <t>P039217694215F</t>
  </si>
  <si>
    <t>P069312626766B</t>
  </si>
  <si>
    <t>TANKEU TSAFACK SERGES BERTINO</t>
  </si>
  <si>
    <t>COMMERCE GÉNÉRAL/ALIMENTATION</t>
  </si>
  <si>
    <t>P019015268048F</t>
  </si>
  <si>
    <t>P057217546614T</t>
  </si>
  <si>
    <t>MBEBANG JOSEPH ABIABA</t>
  </si>
  <si>
    <t>P129717838462Y</t>
  </si>
  <si>
    <t>M112017167548S</t>
  </si>
  <si>
    <t>SOCIÉTÉ COOPÉRATIVE SIMPLIFIÉE DES PRODUCTEURS DE COTON DE MAFA KILDA</t>
  </si>
  <si>
    <t>SCOOPS TEKAVA</t>
  </si>
  <si>
    <t>M039016398070F</t>
  </si>
  <si>
    <t>CONSTRUCTION GENIE CIVIL</t>
  </si>
  <si>
    <t>P088912336052U</t>
  </si>
  <si>
    <t>NGOUNOU MELVIS CARMEL</t>
  </si>
  <si>
    <t>P062015780922C</t>
  </si>
  <si>
    <t>M082217577670X</t>
  </si>
  <si>
    <t>GRAYSTONE SARL</t>
  </si>
  <si>
    <t>P096217090321E</t>
  </si>
  <si>
    <t>MARICE</t>
  </si>
  <si>
    <t>P058116275890N</t>
  </si>
  <si>
    <t>P079116973122H</t>
  </si>
  <si>
    <t>P019216743551R</t>
  </si>
  <si>
    <t>OUSMAN TCHENGUE</t>
  </si>
  <si>
    <t>P050517963386K</t>
  </si>
  <si>
    <t>DALINGTON</t>
  </si>
  <si>
    <t>M052418492736L</t>
  </si>
  <si>
    <t>FONDATION MALI MAVEUN NAGAAPTE FOUDJEM YAMEDJU MADELEINE MEKAT TAWA</t>
  </si>
  <si>
    <t>Fondation Mali MAVEUN Nagaapte-Tawa Foudjem</t>
  </si>
  <si>
    <t>MENUISERIE METALLIQUE ET ALUMINIUM</t>
  </si>
  <si>
    <t>P107212415926T</t>
  </si>
  <si>
    <t>TAKOU GUY BERTIN</t>
  </si>
  <si>
    <t>(ETS. TAKOU ET SERVICES )</t>
  </si>
  <si>
    <t>P028916399222B</t>
  </si>
  <si>
    <t>P039517742078P</t>
  </si>
  <si>
    <t>MAKAMTE SOGNE</t>
  </si>
  <si>
    <t>P018312518110T</t>
  </si>
  <si>
    <t>P038617834063P</t>
  </si>
  <si>
    <t>NGUEPNIA KUISSU.</t>
  </si>
  <si>
    <t>BLANCHE LAURE.</t>
  </si>
  <si>
    <t>M016417856627H</t>
  </si>
  <si>
    <t>LEPROSERIE DE LA DIBAMBA</t>
  </si>
  <si>
    <t>P038917716238C</t>
  </si>
  <si>
    <t>Zouga</t>
  </si>
  <si>
    <t>P017817200356P</t>
  </si>
  <si>
    <t>P108817297222H</t>
  </si>
  <si>
    <t>AYOGU EZEKIEL</t>
  </si>
  <si>
    <t>P018412482633N</t>
  </si>
  <si>
    <t>NTOH MAIH</t>
  </si>
  <si>
    <t>VENTE À L'ÉTAL</t>
  </si>
  <si>
    <t>P089417096337E</t>
  </si>
  <si>
    <t>LONLA NGOUMETA</t>
  </si>
  <si>
    <t>P018716807776B</t>
  </si>
  <si>
    <t>AIME.</t>
  </si>
  <si>
    <t>P119317954882U</t>
  </si>
  <si>
    <t>NDJIKAM NGOUYAM ARMI</t>
  </si>
  <si>
    <t>ETS ARAMI&amp;FRERE TRANSPORT</t>
  </si>
  <si>
    <t>P119317853090T</t>
  </si>
  <si>
    <t>WILLY ERVIS</t>
  </si>
  <si>
    <t>P015700180247Z</t>
  </si>
  <si>
    <t>MAFFO ODILIA</t>
  </si>
  <si>
    <t>M022317954754Q</t>
  </si>
  <si>
    <t>CHARISMA SPORT CENTER</t>
  </si>
  <si>
    <t>P079212523952K</t>
  </si>
  <si>
    <t>GOUMTSAP TATSAA EDWIDGE</t>
  </si>
  <si>
    <t>ETS GOUMTSAP</t>
  </si>
  <si>
    <t>P010217521794P</t>
  </si>
  <si>
    <t>CHERIF TIDJANE</t>
  </si>
  <si>
    <t>M111712653410W</t>
  </si>
  <si>
    <t>WORLD WIDE TECHNOLGIES SARL</t>
  </si>
  <si>
    <t>WWT SARL</t>
  </si>
  <si>
    <t>M010116713731R</t>
  </si>
  <si>
    <t>ASSOCIATION DES RESSORTISSANTS NGOTO ET SYMPATISANTS</t>
  </si>
  <si>
    <t>ARENGO</t>
  </si>
  <si>
    <t>PROMOUVOIR LE BIEN ETRE DE SES MEMBRES SUR LES PLANS PHYSIQUE, MORAL ET MATERIEL</t>
  </si>
  <si>
    <t>M118500000155B</t>
  </si>
  <si>
    <t>FIDUCIA</t>
  </si>
  <si>
    <t>M102518109857G</t>
  </si>
  <si>
    <t>PRO BUSINESS SARL</t>
  </si>
  <si>
    <t>P059315428782A</t>
  </si>
  <si>
    <t>EBINENGUE NINA SIDOINE</t>
  </si>
  <si>
    <t>P016417086105D</t>
  </si>
  <si>
    <t>P019717733106T</t>
  </si>
  <si>
    <t>BIGUED</t>
  </si>
  <si>
    <t>ALBERT JEAN DIDIER</t>
  </si>
  <si>
    <t>P099116402041X</t>
  </si>
  <si>
    <t>STÉPHANE DONALD</t>
  </si>
  <si>
    <t>P097718345014P</t>
  </si>
  <si>
    <t>AWOUMBENG EP DONFACK</t>
  </si>
  <si>
    <t>P046812248643N</t>
  </si>
  <si>
    <t>HENRIETTE BLANCHE</t>
  </si>
  <si>
    <t>P107918307011P</t>
  </si>
  <si>
    <t>TCHINDA YEFOUO</t>
  </si>
  <si>
    <t>P129916397626L</t>
  </si>
  <si>
    <t>MBO'O NOUMBOU ISMAEL</t>
  </si>
  <si>
    <t>ETS MNI-DESIGNER</t>
  </si>
  <si>
    <t>P048418281203Q</t>
  </si>
  <si>
    <t>TABI OBEN ELIZABETH</t>
  </si>
  <si>
    <t>(T.O.E)</t>
  </si>
  <si>
    <t>P027518015691G</t>
  </si>
  <si>
    <t>P059312622304K</t>
  </si>
  <si>
    <t>TEMA AMSTRONG</t>
  </si>
  <si>
    <t>NDENI</t>
  </si>
  <si>
    <t>P100418026076E</t>
  </si>
  <si>
    <t>FABILOU YAYA</t>
  </si>
  <si>
    <t>P010118054403H</t>
  </si>
  <si>
    <t>BICHAIR LOUGOUM</t>
  </si>
  <si>
    <t>M122015396467W</t>
  </si>
  <si>
    <t>SOPARCOM SARL</t>
  </si>
  <si>
    <t>VENTE POISSON A LA BRAISE+VENTE BA</t>
  </si>
  <si>
    <t>P039512565251M</t>
  </si>
  <si>
    <t>MBOULLE MBOULLE ERIC</t>
  </si>
  <si>
    <t>P107612630807B</t>
  </si>
  <si>
    <t>M042517692746K</t>
  </si>
  <si>
    <t>BETHEL VENTURES ENTERPRISE</t>
  </si>
  <si>
    <t>P049618382033S</t>
  </si>
  <si>
    <t>JIOGAMFACK</t>
  </si>
  <si>
    <t>BILIANE SOREL</t>
  </si>
  <si>
    <t>P016416146522T</t>
  </si>
  <si>
    <t>DI-ILLA NGANANGSOU</t>
  </si>
  <si>
    <t>ETS VISION- ECO PLUS SUWAIDA</t>
  </si>
  <si>
    <t>P096315463843C</t>
  </si>
  <si>
    <t>P028618269820L</t>
  </si>
  <si>
    <t>IFEANYI JUSTICE MADUKA</t>
  </si>
  <si>
    <t>P037016612244T</t>
  </si>
  <si>
    <t>MENKAM</t>
  </si>
  <si>
    <t>M102518108594H</t>
  </si>
  <si>
    <t>INFINIVERSE LTD</t>
  </si>
  <si>
    <t>P035600501951P</t>
  </si>
  <si>
    <t>AWA EPSEE HAMAT</t>
  </si>
  <si>
    <t>P049114119257J</t>
  </si>
  <si>
    <t>P078217752002L</t>
  </si>
  <si>
    <t>GUYTHINIE HELENE</t>
  </si>
  <si>
    <t>P039314872774E</t>
  </si>
  <si>
    <t>NGOUFO JEADE</t>
  </si>
  <si>
    <t>P099518420159U</t>
  </si>
  <si>
    <t>MEZAFOUET KENFACK</t>
  </si>
  <si>
    <t>FANY NOEL</t>
  </si>
  <si>
    <t>P038117747612B</t>
  </si>
  <si>
    <t>ONGBEHOUEL EPOUSE BONDOL</t>
  </si>
  <si>
    <t>HELENE-DENISE</t>
  </si>
  <si>
    <t>P108300497006Q</t>
  </si>
  <si>
    <t>LAWFIRM</t>
  </si>
  <si>
    <t>M050217518716F</t>
  </si>
  <si>
    <t>MELLE &amp; ASSOCIATES LAWFIRM</t>
  </si>
  <si>
    <t>MELLE &amp; ASSOCIATES</t>
  </si>
  <si>
    <t>P010017821087C</t>
  </si>
  <si>
    <t>DOW  CAMEROUN</t>
  </si>
  <si>
    <t>M122316333275C</t>
  </si>
  <si>
    <t>NZUDIE INDUSTRY LTD</t>
  </si>
  <si>
    <t>P069216769260L</t>
  </si>
  <si>
    <t>BRICE MARIGEOT</t>
  </si>
  <si>
    <t>P119416725213J</t>
  </si>
  <si>
    <t>BENN</t>
  </si>
  <si>
    <t>SOLANGE SEI</t>
  </si>
  <si>
    <t>P089616653039F</t>
  </si>
  <si>
    <t>ABDOUL-AZIZOU.</t>
  </si>
  <si>
    <t>P105118049073W</t>
  </si>
  <si>
    <t>P015917272527B</t>
  </si>
  <si>
    <t>MOGUENG EPSE KAINNENG</t>
  </si>
  <si>
    <t>EAU ET ASSAINISSEMENT</t>
  </si>
  <si>
    <t>M022316728736C</t>
  </si>
  <si>
    <t>PROJET COMPLÉMENTAIRE D'ASSAINISSEMENT PLUVIAL DURABLE DE YAOUNDÉ</t>
  </si>
  <si>
    <t>PCADY</t>
  </si>
  <si>
    <t>M051812706170B</t>
  </si>
  <si>
    <t>AFRIK TRADING HOLDING SA</t>
  </si>
  <si>
    <t>M081916701415X</t>
  </si>
  <si>
    <t>ASSOCIATION DES JEUNES SOLIDAIRES DE NKONGSAMBA</t>
  </si>
  <si>
    <t>AJS'N</t>
  </si>
  <si>
    <t>M061918179767F</t>
  </si>
  <si>
    <t>MUTUELLE DU BLOC 23 DE BONAMOUSSADI</t>
  </si>
  <si>
    <t>MB23</t>
  </si>
  <si>
    <t>M049417257115W</t>
  </si>
  <si>
    <t>EP MAKOUENMEKA</t>
  </si>
  <si>
    <t>P037518345274L</t>
  </si>
  <si>
    <t>P039217374647N</t>
  </si>
  <si>
    <t>MATANG LONFO</t>
  </si>
  <si>
    <t>MYSTÈRE</t>
  </si>
  <si>
    <t>P015916383156Z</t>
  </si>
  <si>
    <t>NDOBO AARON</t>
  </si>
  <si>
    <t>MAERCERIE</t>
  </si>
  <si>
    <t>P018416027811N</t>
  </si>
  <si>
    <t>KAMDEM FOKA</t>
  </si>
  <si>
    <t>M102518129096U</t>
  </si>
  <si>
    <t>FIDELYS SARL</t>
  </si>
  <si>
    <t>P019517832909Q</t>
  </si>
  <si>
    <t>DONGMO WAMBA</t>
  </si>
  <si>
    <t>P068616613685M</t>
  </si>
  <si>
    <t>EDITH NYENPOUA</t>
  </si>
  <si>
    <t>P029212694767S</t>
  </si>
  <si>
    <t>MEGUIKEH RITA</t>
  </si>
  <si>
    <t>CHEZ RITA</t>
  </si>
  <si>
    <t>P036518560414Z</t>
  </si>
  <si>
    <t>MKUIMGOU</t>
  </si>
  <si>
    <t>P037200436923C</t>
  </si>
  <si>
    <t>DJADJO DJIPA</t>
  </si>
  <si>
    <t>CORINE FLORENCE</t>
  </si>
  <si>
    <t>P068512652193D</t>
  </si>
  <si>
    <t>P057917454414G</t>
  </si>
  <si>
    <t>GILBERT CONSTANT</t>
  </si>
  <si>
    <t>P019017169420P</t>
  </si>
  <si>
    <t>ABDOURAMAN FARIKOU</t>
  </si>
  <si>
    <t>P076217149860U</t>
  </si>
  <si>
    <t>NJINGUE PETGA VEUVE SANDJOU</t>
  </si>
  <si>
    <t>P068418263453Q</t>
  </si>
  <si>
    <t>WAFFEU CHOUPO</t>
  </si>
  <si>
    <t>KEVIN (ETS KEVIN &amp; FILS)</t>
  </si>
  <si>
    <t>P026414441584Z</t>
  </si>
  <si>
    <t>P058518174017E</t>
  </si>
  <si>
    <t>TSEYA</t>
  </si>
  <si>
    <t>P058718038010W</t>
  </si>
  <si>
    <t>MELYN NKWENTI MUMA</t>
  </si>
  <si>
    <t>( ETS NK AUTO SERVICE )</t>
  </si>
  <si>
    <t>ACTIVITES DE SERVICES AUX ENTREPRISES/REPARATION DE VEHICULES</t>
  </si>
  <si>
    <t>P076217809080Z</t>
  </si>
  <si>
    <t>ONYEKEREIBEYA ELIA</t>
  </si>
  <si>
    <t>P038412731547M</t>
  </si>
  <si>
    <t>NGUENG EPOPA</t>
  </si>
  <si>
    <t>ROSINE DEBORA</t>
  </si>
  <si>
    <t>P090617231548L</t>
  </si>
  <si>
    <t>GALLAS DJERY</t>
  </si>
  <si>
    <t>M072417641424Y</t>
  </si>
  <si>
    <t>BENANI TRUCKS SARL</t>
  </si>
  <si>
    <t>P038312523434B</t>
  </si>
  <si>
    <t>BISOH</t>
  </si>
  <si>
    <t>ROSE FONGUH</t>
  </si>
  <si>
    <t>M062217668065Z</t>
  </si>
  <si>
    <t>KDH MULTI-SERVICES</t>
  </si>
  <si>
    <t>KDH</t>
  </si>
  <si>
    <t>P028716328182G</t>
  </si>
  <si>
    <t>TÉLÉ CONSEILLER</t>
  </si>
  <si>
    <t>P118915212980H</t>
  </si>
  <si>
    <t>MENDOUGA ASSOMO</t>
  </si>
  <si>
    <t>P037100470552Z</t>
  </si>
  <si>
    <t>MOUGANG LISETTE</t>
  </si>
  <si>
    <t>ETS MOUGANG</t>
  </si>
  <si>
    <t>P057100448323L</t>
  </si>
  <si>
    <t>P057416106527L</t>
  </si>
  <si>
    <t>AMUDA SIKIRU RANTI</t>
  </si>
  <si>
    <t>P016517772306X</t>
  </si>
  <si>
    <t>P118000352713R</t>
  </si>
  <si>
    <t>MEWEFANG LILY EPSE TAGNE</t>
  </si>
  <si>
    <t>DEDPOT BH</t>
  </si>
  <si>
    <t>P107712573389T</t>
  </si>
  <si>
    <t>MARTIN DENIS II</t>
  </si>
  <si>
    <t>P068312416743L</t>
  </si>
  <si>
    <t>NOUPING NADEGENOU</t>
  </si>
  <si>
    <t>NOUPING NADEGE</t>
  </si>
  <si>
    <t>P097017658958C</t>
  </si>
  <si>
    <t>ASSOGOUMA</t>
  </si>
  <si>
    <t>P128712585841N</t>
  </si>
  <si>
    <t>YAGOUO</t>
  </si>
  <si>
    <t>P016616616808D</t>
  </si>
  <si>
    <t>P068116316064G</t>
  </si>
  <si>
    <t>OKOYE IKEMEFUNA</t>
  </si>
  <si>
    <t>P068617696556S</t>
  </si>
  <si>
    <t>P067912567930N</t>
  </si>
  <si>
    <t>P048400426598U</t>
  </si>
  <si>
    <t>NSOA MBELE BERTRAND</t>
  </si>
  <si>
    <t>P017417239155K</t>
  </si>
  <si>
    <t>NDINWA MARGARET NLALA</t>
  </si>
  <si>
    <t>P059518508675Q</t>
  </si>
  <si>
    <t>KONGNI NDISSOK</t>
  </si>
  <si>
    <t>M109017250419L</t>
  </si>
  <si>
    <t>EP FOP-TCHUI</t>
  </si>
  <si>
    <t>P036400028178X</t>
  </si>
  <si>
    <t>P126217969323E</t>
  </si>
  <si>
    <t>Akamba fouman Florence</t>
  </si>
  <si>
    <t>TPA RETRAITER</t>
  </si>
  <si>
    <t>P086318568233T</t>
  </si>
  <si>
    <t>KOUAM JEANNE</t>
  </si>
  <si>
    <t>P019116587463C</t>
  </si>
  <si>
    <t>TALVA</t>
  </si>
  <si>
    <t>P039817157426R</t>
  </si>
  <si>
    <t>OLONGO EYONO STÈVE VIRGILE</t>
  </si>
  <si>
    <t>(ETS MAROLB PRESTIGE EVENTS)</t>
  </si>
  <si>
    <t>P038616610346U</t>
  </si>
  <si>
    <t>FEUKOUA DOUPE</t>
  </si>
  <si>
    <t>YOYO DELIS ROSTAND</t>
  </si>
  <si>
    <t>P059517060704P</t>
  </si>
  <si>
    <t>P067715424155W</t>
  </si>
  <si>
    <t>P119918366883Y</t>
  </si>
  <si>
    <t>NDENGUE NAMBALA</t>
  </si>
  <si>
    <t>P048318475569L</t>
  </si>
  <si>
    <t>NOUMBISSIE CHBUWA SARAH</t>
  </si>
  <si>
    <t>P078117478819J</t>
  </si>
  <si>
    <t>KONG KOH MARCAIRE GREGORY</t>
  </si>
  <si>
    <t>P016016808268D</t>
  </si>
  <si>
    <t>P057616986505C</t>
  </si>
  <si>
    <t>NGUIMBOU</t>
  </si>
  <si>
    <t>ELIE ROBERT</t>
  </si>
  <si>
    <t>P019917812885D</t>
  </si>
  <si>
    <t>MFOUPOUAGNIGNI</t>
  </si>
  <si>
    <t>P057912302006Z</t>
  </si>
  <si>
    <t>MBEUMKEU MICHEL</t>
  </si>
  <si>
    <t>ETS MIC TRADING STORE</t>
  </si>
  <si>
    <t>P098000547145T</t>
  </si>
  <si>
    <t>GAKO TCHUATCHEU FLORENCE</t>
  </si>
  <si>
    <t>GAKO MULTISERVICES</t>
  </si>
  <si>
    <t>P037615501292K</t>
  </si>
  <si>
    <t>TAMEZE AZAMO</t>
  </si>
  <si>
    <t>P015612411589J</t>
  </si>
  <si>
    <t>WALIDI BILLE</t>
  </si>
  <si>
    <t>P077800376636S</t>
  </si>
  <si>
    <t>SIMO KAMGA GUILLAUME</t>
  </si>
  <si>
    <t>" ETS SKG "</t>
  </si>
  <si>
    <t>VENTE MATÉRIELS INFORMATIQUES</t>
  </si>
  <si>
    <t>M111100038775T</t>
  </si>
  <si>
    <t>STE L K A SARL</t>
  </si>
  <si>
    <t>P089014961265F</t>
  </si>
  <si>
    <t>NADEGE LORS</t>
  </si>
  <si>
    <t>P040418356478U</t>
  </si>
  <si>
    <t>P118017486855B</t>
  </si>
  <si>
    <t>P068117867011G</t>
  </si>
  <si>
    <t>LUTHER URS</t>
  </si>
  <si>
    <t>P038512403976W</t>
  </si>
  <si>
    <t>NWEKE BENJAMIN CHINEDU</t>
  </si>
  <si>
    <t>COMMERCE DE GROS, NEGOCE, PRESTATION DE SERVICES</t>
  </si>
  <si>
    <t>M092417579621Q</t>
  </si>
  <si>
    <t>P046012411729B</t>
  </si>
  <si>
    <t>NGO NOUG JEANNE D'ARC</t>
  </si>
  <si>
    <t>P047416598948F</t>
  </si>
  <si>
    <t>FOGUE TSAPZON</t>
  </si>
  <si>
    <t>M112217748185C</t>
  </si>
  <si>
    <t>REIGNERS ENGINEERING CONSTRUCTION COMPANY LIMITED</t>
  </si>
  <si>
    <t>RECC LTD</t>
  </si>
  <si>
    <t>P048100446189J</t>
  </si>
  <si>
    <t>MATENDA PASCARINE</t>
  </si>
  <si>
    <t>P069017813121J</t>
  </si>
  <si>
    <t>NSIH EPSE MVOGO</t>
  </si>
  <si>
    <t>AGNES IRENE</t>
  </si>
  <si>
    <t>P068217698029A</t>
  </si>
  <si>
    <t>NGO NJOCK EPOUSE NGOCK</t>
  </si>
  <si>
    <t>CRESENCE PRUDENCE</t>
  </si>
  <si>
    <t>P118016601763K</t>
  </si>
  <si>
    <t>P048717131453J</t>
  </si>
  <si>
    <t>P117612435397L</t>
  </si>
  <si>
    <t>MASSABE EPOUSE MOUCHINGAM AJARA</t>
  </si>
  <si>
    <t>P122017212207F</t>
  </si>
  <si>
    <t>M011812672187K</t>
  </si>
  <si>
    <t>"IMMO LA CROISEE SCI"</t>
  </si>
  <si>
    <t>P058718091240Z</t>
  </si>
  <si>
    <t>PETSOKO LAURINCE (PETSOKO ENGINEERING ENTERPRISE)</t>
  </si>
  <si>
    <t>P029118494875W</t>
  </si>
  <si>
    <t>GAEL VICKY</t>
  </si>
  <si>
    <t>P058312445051T</t>
  </si>
  <si>
    <t>AVOULOU MENGUEN CHIMENE ROSINE</t>
  </si>
  <si>
    <t>ETS AVOULOU MENGUEN</t>
  </si>
  <si>
    <t>P017512574295S</t>
  </si>
  <si>
    <t>P028717779211Y</t>
  </si>
  <si>
    <t>FOTSING TETJOUON</t>
  </si>
  <si>
    <t>P078118260503M</t>
  </si>
  <si>
    <t>Nankue</t>
  </si>
  <si>
    <t>Careme Valentin</t>
  </si>
  <si>
    <t>P037917605559D</t>
  </si>
  <si>
    <t>TCHIAZE MEKONTCHOU DUPLEXE</t>
  </si>
  <si>
    <t>'' ETS TEMS ''</t>
  </si>
  <si>
    <t>COMMERCE GENERAL IMPORT- EXPORT PRESTATION DE SERVICE</t>
  </si>
  <si>
    <t>P097917180076Y</t>
  </si>
  <si>
    <t>P068216669692G</t>
  </si>
  <si>
    <t>LAI HAO</t>
  </si>
  <si>
    <t>M088816719304U</t>
  </si>
  <si>
    <t>ECOLE CATHOLIQUE DE SONGA BALENG</t>
  </si>
  <si>
    <t>P067912281789X</t>
  </si>
  <si>
    <t>TASSE BERTRAND</t>
  </si>
  <si>
    <t>M022518160731R</t>
  </si>
  <si>
    <t>SOCIÉTÉ PRISTINE CONNECT SARL UNIPERSONNELLE</t>
  </si>
  <si>
    <t>P057817200289W</t>
  </si>
  <si>
    <t>P098715059171G</t>
  </si>
  <si>
    <t>NGNOMBOUOWO DAMLEMBERT</t>
  </si>
  <si>
    <t>ETS BEAU FIN</t>
  </si>
  <si>
    <t>MENUSIERIE BTP COMMERCE GENERAL PRESTATIONS DE SERVICES</t>
  </si>
  <si>
    <t>M032318054688R</t>
  </si>
  <si>
    <t>LA MOYENNE PLUS SARL</t>
  </si>
  <si>
    <t>P010317181042C</t>
  </si>
  <si>
    <t>P126900398915Z</t>
  </si>
  <si>
    <t>NGUINZECK EPSE MAMEN</t>
  </si>
  <si>
    <t>NGUINZECK EPSE MAME</t>
  </si>
  <si>
    <t>P047414621801J</t>
  </si>
  <si>
    <t>HENRI PASCAL</t>
  </si>
  <si>
    <t>M032517789816E</t>
  </si>
  <si>
    <t>BUSINESS INCORPORATION AND SERVICE COMPANY</t>
  </si>
  <si>
    <t>BISCO SARL</t>
  </si>
  <si>
    <t>P122017284167M</t>
  </si>
  <si>
    <t>ENGAMA BIENVENUE GAEL</t>
  </si>
  <si>
    <t>P069916927822N</t>
  </si>
  <si>
    <t>NDASHI RENE</t>
  </si>
  <si>
    <t>AZONGKOH</t>
  </si>
  <si>
    <t>P099617728193F</t>
  </si>
  <si>
    <t>.AMADOU</t>
  </si>
  <si>
    <t>M022517655431J</t>
  </si>
  <si>
    <t>ASSOCIATION D'ACTIONS DE DEVELOPPEMENT</t>
  </si>
  <si>
    <t>PROMOTION ET LE RAYONNEMENT DES VALEURS CULTURELLES ET TRADITIONNELLES</t>
  </si>
  <si>
    <t>M112518193688L</t>
  </si>
  <si>
    <t>SOCIETE COOPERATIVE SIMPLIFIEE KAWTAL REMOBE DJIGARI DES PRODUCTEURS DE MIL ROUGE DE KATOUAL</t>
  </si>
  <si>
    <t>SCOOPS KAWTAL REMOBE DJIGARI</t>
  </si>
  <si>
    <t>P097818204216J</t>
  </si>
  <si>
    <t>P018018605789Q</t>
  </si>
  <si>
    <t>P028216068557J</t>
  </si>
  <si>
    <t>P066417677496C</t>
  </si>
  <si>
    <t>BWENYE MARTIN PROSPER</t>
  </si>
  <si>
    <t>(OVERALL STUDIES)</t>
  </si>
  <si>
    <t>P038217163681L</t>
  </si>
  <si>
    <t>BOUBA FELIC</t>
  </si>
  <si>
    <t>M012416865428F</t>
  </si>
  <si>
    <t>ETS RAYON DU TECHNICIEN</t>
  </si>
  <si>
    <t>ERT</t>
  </si>
  <si>
    <t>P118418440143W</t>
  </si>
  <si>
    <t>P118218371514A</t>
  </si>
  <si>
    <t>P098017812216Z</t>
  </si>
  <si>
    <t>KINGSLEY KEHBILA</t>
  </si>
  <si>
    <t>P077700495137H</t>
  </si>
  <si>
    <t>P068012699589Q</t>
  </si>
  <si>
    <t>BIRO EPSEE AHMADOU</t>
  </si>
  <si>
    <t>P110517855459T</t>
  </si>
  <si>
    <t>M112417577427H</t>
  </si>
  <si>
    <t>TING-TING CORPORATION INTERNATIONAL LTD</t>
  </si>
  <si>
    <t>P059416844876U</t>
  </si>
  <si>
    <t>P067112334064T</t>
  </si>
  <si>
    <t>PEKAM PAWA LEOPOLD</t>
  </si>
  <si>
    <t>P087316737289N</t>
  </si>
  <si>
    <t>JULIUS AMBE</t>
  </si>
  <si>
    <t>P029817119919K</t>
  </si>
  <si>
    <t>DIJOULINE</t>
  </si>
  <si>
    <t>COMMERCANT(MINI-POISSONNERIE)</t>
  </si>
  <si>
    <t>P089417482077E</t>
  </si>
  <si>
    <t>FOMAT LECOMJE</t>
  </si>
  <si>
    <t>P039512375006J</t>
  </si>
  <si>
    <t>P056100232949Z</t>
  </si>
  <si>
    <t>P078018556538D</t>
  </si>
  <si>
    <t>P108718036111C</t>
  </si>
  <si>
    <t>P129118184252D</t>
  </si>
  <si>
    <t>P058612703321C</t>
  </si>
  <si>
    <t>P029017204349U</t>
  </si>
  <si>
    <t>HASSANA TRABOUNE</t>
  </si>
  <si>
    <t>P016715199400G</t>
  </si>
  <si>
    <t>P010217697142U</t>
  </si>
  <si>
    <t>FLORITZ</t>
  </si>
  <si>
    <t>P119117652433G</t>
  </si>
  <si>
    <t>TEKE NTONE</t>
  </si>
  <si>
    <t>VENTE COTRE PLAQUETS</t>
  </si>
  <si>
    <t>P056312499788L</t>
  </si>
  <si>
    <t>TAGANG EMMANUEL</t>
  </si>
  <si>
    <t>ETS TAGANG EMMANUEL</t>
  </si>
  <si>
    <t>P077712242949D</t>
  </si>
  <si>
    <t>NGAWONO EPSE BILIGUE VERONIQUE CHANTAL</t>
  </si>
  <si>
    <t>P117817213265U</t>
  </si>
  <si>
    <t>M090717811759Y</t>
  </si>
  <si>
    <t>ECOLE BILINGUE PRIVEE CATHOLIQUE SAINT BONIFACE</t>
  </si>
  <si>
    <t>P068017983079G</t>
  </si>
  <si>
    <t>MENGEUGEUR</t>
  </si>
  <si>
    <t>P128917851239S</t>
  </si>
  <si>
    <t>P032618458439U</t>
  </si>
  <si>
    <t>ÉCOLE DE FORMATION PROFESSIONNELLE</t>
  </si>
  <si>
    <t>M101216667533P</t>
  </si>
  <si>
    <t>ECOLE NORMALE DES INSTITUTEURS DE L’ENSEIGNEMENT TECHNIQUES DE MAROUA</t>
  </si>
  <si>
    <t>P118517187516D</t>
  </si>
  <si>
    <t>CELESTIN NKODO</t>
  </si>
  <si>
    <t>P017815072689C</t>
  </si>
  <si>
    <t>P089117591769B</t>
  </si>
  <si>
    <t>BOMO NDONGO</t>
  </si>
  <si>
    <t>M061817232275A</t>
  </si>
  <si>
    <t>EP DABAYE DJOROCK</t>
  </si>
  <si>
    <t>P068516065654S</t>
  </si>
  <si>
    <t>KEMDJO FONING</t>
  </si>
  <si>
    <t>P058417690700G</t>
  </si>
  <si>
    <t>DONCHI MEJIOFOUET</t>
  </si>
  <si>
    <t>P122016408353S</t>
  </si>
  <si>
    <t>NAFTI VICTOR NYUYDZE</t>
  </si>
  <si>
    <t>P015315760452Q</t>
  </si>
  <si>
    <t>TADIE GABRIEL</t>
  </si>
  <si>
    <t>P126615234088N</t>
  </si>
  <si>
    <t>P019018029210A</t>
  </si>
  <si>
    <t>P047012574932R</t>
  </si>
  <si>
    <t>DOMDEM EPSEE FANGANG DJANDJO</t>
  </si>
  <si>
    <t>M042416667392Z</t>
  </si>
  <si>
    <t>MEDORY SARL</t>
  </si>
  <si>
    <t>DÉVELOPPEMENT ET MAINTENANCE D'APPLICAIONS INFORMATIQUE</t>
  </si>
  <si>
    <t>P128418539321L</t>
  </si>
  <si>
    <t>NYA WHIMEDICK EPSE TEKOP</t>
  </si>
  <si>
    <t>CARINE LILIANE</t>
  </si>
  <si>
    <t>P109314643995X</t>
  </si>
  <si>
    <t>AXEL LEONEL</t>
  </si>
  <si>
    <t>P094917045539L</t>
  </si>
  <si>
    <t>P017917727710T</t>
  </si>
  <si>
    <t>EWELE WONDJE ARISTIDE THEODOBERT WALTER</t>
  </si>
  <si>
    <t>P029618468576Y</t>
  </si>
  <si>
    <t>TAKOUDJOU  NAWOUSSI</t>
  </si>
  <si>
    <t>YANICK   MARCEL.</t>
  </si>
  <si>
    <t>P047317281662A</t>
  </si>
  <si>
    <t>NJIKE TCHAMBA EPSE NGASSAM</t>
  </si>
  <si>
    <t>M102217670697A</t>
  </si>
  <si>
    <t>TALENTS &amp; TECHNOLOGY CENTER</t>
  </si>
  <si>
    <t>P018216861827B</t>
  </si>
  <si>
    <t>MUNIBOM MARVEL NWANA</t>
  </si>
  <si>
    <t>P025917410232A</t>
  </si>
  <si>
    <t>P099417177504J</t>
  </si>
  <si>
    <t>TATCHUANG TCHINDA</t>
  </si>
  <si>
    <t>HUGUETTE CAROLE</t>
  </si>
  <si>
    <t>P057917446746H</t>
  </si>
  <si>
    <t>VIVIAN EBENYE ASANJI EPSE</t>
  </si>
  <si>
    <t>NTUMANGWE ADE</t>
  </si>
  <si>
    <t>OFF LICNECE</t>
  </si>
  <si>
    <t>P013700082107C</t>
  </si>
  <si>
    <t>KEMMER</t>
  </si>
  <si>
    <t>GERALDINE EPOSI</t>
  </si>
  <si>
    <t>P098716598570L</t>
  </si>
  <si>
    <t>YOUBISSIE DJOMGOUE</t>
  </si>
  <si>
    <t>P127717755399H</t>
  </si>
  <si>
    <t>M032014406581L</t>
  </si>
  <si>
    <t>P119417070856L</t>
  </si>
  <si>
    <t>S0H</t>
  </si>
  <si>
    <t>P065200165835G</t>
  </si>
  <si>
    <t>MATCHIM EP NONO HELENE</t>
  </si>
  <si>
    <t>ETS MATCHIM EP NONO HELENE</t>
  </si>
  <si>
    <t>P080316930571T</t>
  </si>
  <si>
    <t>MOUHAMMADOU AMINOU</t>
  </si>
  <si>
    <t>P047712332064B</t>
  </si>
  <si>
    <t>Fosso Simen Hilaire</t>
  </si>
  <si>
    <t>Ets fosso simen</t>
  </si>
  <si>
    <t>P018612585566J</t>
  </si>
  <si>
    <t>POLA TEBUE</t>
  </si>
  <si>
    <t>P017612626843G</t>
  </si>
  <si>
    <t>TCHIDJO FLORENCE</t>
  </si>
  <si>
    <t>P076412577990T</t>
  </si>
  <si>
    <t>ADJEMOM EPSEE MOUADOUME</t>
  </si>
  <si>
    <t>P089118508379W</t>
  </si>
  <si>
    <t>M012216883383M</t>
  </si>
  <si>
    <t>LAPLUMEDESANGES CONSULTING SARL</t>
  </si>
  <si>
    <t>Prestation service et commerce général</t>
  </si>
  <si>
    <t>P046917892237T</t>
  </si>
  <si>
    <t>KWEDI BEBEY JOSEPHINE DIANE</t>
  </si>
  <si>
    <t>(ETS KBD ENTREPRISE)</t>
  </si>
  <si>
    <t>PRESTATIONS DE SERVICES-CONSULTING</t>
  </si>
  <si>
    <t>M022118491808A</t>
  </si>
  <si>
    <t>LABELS COOPERATION (LC) SARL</t>
  </si>
  <si>
    <t>P127618485192U</t>
  </si>
  <si>
    <t>YOUGUELA Joseph Lumière</t>
  </si>
  <si>
    <t>P088300316263M</t>
  </si>
  <si>
    <t>P096817446347P</t>
  </si>
  <si>
    <t>NGUM NDANG</t>
  </si>
  <si>
    <t>P059816482238Y</t>
  </si>
  <si>
    <t>M102518014749D</t>
  </si>
  <si>
    <t>CHEPAT COMPANY LIMITED</t>
  </si>
  <si>
    <t>P017017070199Z</t>
  </si>
  <si>
    <t>P010316412265H</t>
  </si>
  <si>
    <t>P047117497292Y</t>
  </si>
  <si>
    <t>MALLA ÉPOUSE TALEU</t>
  </si>
  <si>
    <t>P010016660095T</t>
  </si>
  <si>
    <t>EMELI TAMOPI</t>
  </si>
  <si>
    <t>NICOLE ANISSA</t>
  </si>
  <si>
    <t>M018017494209J</t>
  </si>
  <si>
    <t>EP MEBEM ENDOM</t>
  </si>
  <si>
    <t>P109317418645M</t>
  </si>
  <si>
    <t>P109117656816Q</t>
  </si>
  <si>
    <t>TCHOFFO MEKONTSO AIME ROSTAND</t>
  </si>
  <si>
    <t>(ETS LABORATOIRE DE BIOLOGIE MEDICALE)</t>
  </si>
  <si>
    <t>ANALYSE BIOLOGIQUE, COMMERCE GENERAL, BTP, IMPORT-EXPORT</t>
  </si>
  <si>
    <t>P076117743853A</t>
  </si>
  <si>
    <t>Jean Joseph Claude</t>
  </si>
  <si>
    <t>P069517817005H</t>
  </si>
  <si>
    <t>tsoala nopoudem</t>
  </si>
  <si>
    <t>geovanie</t>
  </si>
  <si>
    <t>P115017460680Q</t>
  </si>
  <si>
    <t>M071017261398M</t>
  </si>
  <si>
    <t>CES D'ISE</t>
  </si>
  <si>
    <t>P077600379632P</t>
  </si>
  <si>
    <t>WAZING</t>
  </si>
  <si>
    <t>P069716355320W</t>
  </si>
  <si>
    <t>CHASTINE COLIMOR</t>
  </si>
  <si>
    <t>P058317737249T</t>
  </si>
  <si>
    <t>POUGOUE RENE</t>
  </si>
  <si>
    <t>P018917751961M</t>
  </si>
  <si>
    <t>Kimbong</t>
  </si>
  <si>
    <t>COMMERCE/VENTE APPAREILS SOLAIRE</t>
  </si>
  <si>
    <t>P098112717184C</t>
  </si>
  <si>
    <t>SOCTOUO LONKONG</t>
  </si>
  <si>
    <t>CHARLIE YVES</t>
  </si>
  <si>
    <t>P039917549169U</t>
  </si>
  <si>
    <t>KANSE ATANGANA</t>
  </si>
  <si>
    <t>PRESTATION DE SERVICE, CONSTRUCTION BÂTIMENTS, ROUTE PONTS</t>
  </si>
  <si>
    <t>P088817215978M</t>
  </si>
  <si>
    <t>RICHARD CHANCEL</t>
  </si>
  <si>
    <t>P066900086962T</t>
  </si>
  <si>
    <t>AMOUMBA NGOUFACK LOUIS</t>
  </si>
  <si>
    <t>P087518306368P</t>
  </si>
  <si>
    <t>EDJIMBI MBAME</t>
  </si>
  <si>
    <t>PAULIN CHRISTIAN</t>
  </si>
  <si>
    <t>P039618231701G</t>
  </si>
  <si>
    <t>KELIAN SANTI</t>
  </si>
  <si>
    <t>P047800577709U</t>
  </si>
  <si>
    <t>MBAKOP TCHAKOUNTE FIDEL</t>
  </si>
  <si>
    <t>P028917938240W</t>
  </si>
  <si>
    <t>(ETS ADO)</t>
  </si>
  <si>
    <t>P118116805547E</t>
  </si>
  <si>
    <t>M051812705100P</t>
  </si>
  <si>
    <t>ABC GROUP LIMITED</t>
  </si>
  <si>
    <t>P010517907522R</t>
  </si>
  <si>
    <t>LOLYS CHAVET</t>
  </si>
  <si>
    <t>LOCATION-VTE MAT AGRICOLES ET ENGINS</t>
  </si>
  <si>
    <t>M101712650073H</t>
  </si>
  <si>
    <t>LOCATRA SARL</t>
  </si>
  <si>
    <t>P078012375199N</t>
  </si>
  <si>
    <t>NANA HAMADJODA</t>
  </si>
  <si>
    <t>P010017936579R</t>
  </si>
  <si>
    <t>Ydriss Jackson</t>
  </si>
  <si>
    <t>PRESTATIRE DE SERVICES</t>
  </si>
  <si>
    <t>P107614879923B</t>
  </si>
  <si>
    <t>ESSEMBE TCHAMDA THÉODORE PATRICK</t>
  </si>
  <si>
    <t>(ETS PAT-TESS)</t>
  </si>
  <si>
    <t>P078018167155X</t>
  </si>
  <si>
    <t>TOUKO NGALEU</t>
  </si>
  <si>
    <t>P040318007008S</t>
  </si>
  <si>
    <t>CLAUDINE ATEFOR</t>
  </si>
  <si>
    <t>M092217641062N</t>
  </si>
  <si>
    <t>SOCIETE DE PRODUIT D'ACHAT ET DE COMMERCE</t>
  </si>
  <si>
    <t>SOPRACO SARL</t>
  </si>
  <si>
    <t>P127217171389J</t>
  </si>
  <si>
    <t>MEZEKO</t>
  </si>
  <si>
    <t>P088512720795K</t>
  </si>
  <si>
    <t>TEGOMO TSAFACK EPSE NGOULA CHRISTELLE</t>
  </si>
  <si>
    <t>P089316769116G</t>
  </si>
  <si>
    <t>NGUELEFACK THIERRY GILDAS</t>
  </si>
  <si>
    <t>P108616721666J</t>
  </si>
  <si>
    <t>M032418459021D</t>
  </si>
  <si>
    <t>CERCLE DE SOLIDARITE DES VOISINS D'AKAK</t>
  </si>
  <si>
    <t>CESOVA</t>
  </si>
  <si>
    <t>P028817733003F</t>
  </si>
  <si>
    <t>M122418238155X</t>
  </si>
  <si>
    <t>ETS SENGY'S FARM</t>
  </si>
  <si>
    <t>SENGY'S FARM</t>
  </si>
  <si>
    <t>P030116430475H</t>
  </si>
  <si>
    <t>NZOUABET DJOMO</t>
  </si>
  <si>
    <t>NADINE ( ETS NZOUABET)</t>
  </si>
  <si>
    <t>P046818456508W</t>
  </si>
  <si>
    <t>COIFFURE ET LAVERIE</t>
  </si>
  <si>
    <t>P116917392613W</t>
  </si>
  <si>
    <t>M022618426321N</t>
  </si>
  <si>
    <t>P107818013803B</t>
  </si>
  <si>
    <t>KUEKAM CHEKEM</t>
  </si>
  <si>
    <t>P039517694883S</t>
  </si>
  <si>
    <t>P127917745217H</t>
  </si>
  <si>
    <t>P058815975877N</t>
  </si>
  <si>
    <t>VIJAYA KUMARI SUGATHAN VAISAKH</t>
  </si>
  <si>
    <t>(ETS VIJAYA KUMARI SUGATHAN VAISAKH )</t>
  </si>
  <si>
    <t>M112518208301B</t>
  </si>
  <si>
    <t>BALTIMORE ENTREPRISE</t>
  </si>
  <si>
    <t>P019316621219A</t>
  </si>
  <si>
    <t>NIC ATEMNKENG</t>
  </si>
  <si>
    <t>P039218456687C</t>
  </si>
  <si>
    <t>P019617906512P</t>
  </si>
  <si>
    <t>SEUNGWO NKONDA</t>
  </si>
  <si>
    <t>VIVIANE FLAVIE</t>
  </si>
  <si>
    <t>P017516282624F</t>
  </si>
  <si>
    <t>BILKISSOU EPSE BELADJI</t>
  </si>
  <si>
    <t>M122216496843Z</t>
  </si>
  <si>
    <t>SUCCESSION DE FEU NGOMI NGOMI ALAIN</t>
  </si>
  <si>
    <t>P047812300823D</t>
  </si>
  <si>
    <t>NJEUMENI ODETTE</t>
  </si>
  <si>
    <t>PROD OUTILS COMMUNICATION-PRESTATION</t>
  </si>
  <si>
    <t>M111712656188C</t>
  </si>
  <si>
    <t>SOCIETE ANACIA COM &amp; PRINT SARL</t>
  </si>
  <si>
    <t>SOCIETE ACP SARL</t>
  </si>
  <si>
    <t>P099312673751J</t>
  </si>
  <si>
    <t>FOTIE ALAIN BULGARD</t>
  </si>
  <si>
    <t>CHEZ MON FRERE BAR</t>
  </si>
  <si>
    <t>P050116290324T</t>
  </si>
  <si>
    <t>CABREL JINIOR</t>
  </si>
  <si>
    <t>P016916782845J</t>
  </si>
  <si>
    <t>P027417154332L</t>
  </si>
  <si>
    <t>M020917715326J</t>
  </si>
  <si>
    <t>CONSEIL NATIONAL DE LA JEUNESSE DU CAMEROUN-BEN</t>
  </si>
  <si>
    <t>(CNJC)</t>
  </si>
  <si>
    <t>P069115142152U</t>
  </si>
  <si>
    <t>MADELEINE MANUELA</t>
  </si>
  <si>
    <t>M062517806313R</t>
  </si>
  <si>
    <t>M.O.A NET DISTRIBUTION</t>
  </si>
  <si>
    <t>P078317035393K</t>
  </si>
  <si>
    <t>JOHNAS FORTEM</t>
  </si>
  <si>
    <t>P049116573300R</t>
  </si>
  <si>
    <t>BARBARA BIH</t>
  </si>
  <si>
    <t>P125418176069D</t>
  </si>
  <si>
    <t>LAETITIA AKO KIMA</t>
  </si>
  <si>
    <t>P107818570779L</t>
  </si>
  <si>
    <t>NZITOUO EPSE KAMEGNI</t>
  </si>
  <si>
    <t>P039416464978P</t>
  </si>
  <si>
    <t>GUE KENFACK</t>
  </si>
  <si>
    <t>P037917539030F</t>
  </si>
  <si>
    <t>TATSI TCHIO MBA</t>
  </si>
  <si>
    <t>P049316729345R</t>
  </si>
  <si>
    <t>P117918026994X</t>
  </si>
  <si>
    <t>BANKUI ANDREW DZEAYE</t>
  </si>
  <si>
    <t>( SKY BLUE GUEST JOUSE BUEA )</t>
  </si>
  <si>
    <t>P122017897705Q</t>
  </si>
  <si>
    <t>P080316491088L</t>
  </si>
  <si>
    <t>MOHAMADOU NOURROUDINE</t>
  </si>
  <si>
    <t>P108717754306L</t>
  </si>
  <si>
    <t>JOAN DIEKNE</t>
  </si>
  <si>
    <t>P047318346443D</t>
  </si>
  <si>
    <t>PASCAL RENE.</t>
  </si>
  <si>
    <t>P039316329984Z</t>
  </si>
  <si>
    <t>GUEDEM FONGOU</t>
  </si>
  <si>
    <t>P116812523409U</t>
  </si>
  <si>
    <t>P118917811925G</t>
  </si>
  <si>
    <t>GUITAM</t>
  </si>
  <si>
    <t>P126900000360K</t>
  </si>
  <si>
    <t>MENOUNGA MANGA</t>
  </si>
  <si>
    <t>P038617962146Z</t>
  </si>
  <si>
    <t>NOUMENI NGUEKAM</t>
  </si>
  <si>
    <t>P108618532550J</t>
  </si>
  <si>
    <t>MICHEL YANNICK</t>
  </si>
  <si>
    <t>P098316459912K</t>
  </si>
  <si>
    <t>P127912262796J</t>
  </si>
  <si>
    <t>NCHOUNG MAKIA EP EYUKA</t>
  </si>
  <si>
    <t>P048717171714T</t>
  </si>
  <si>
    <t>P057112680864T</t>
  </si>
  <si>
    <t>P058612501182R</t>
  </si>
  <si>
    <t>MEKIEDJE ABRAHAMMEK</t>
  </si>
  <si>
    <t>MEKIEDJE ABRAHAM</t>
  </si>
  <si>
    <t>P126615223596M</t>
  </si>
  <si>
    <t>P065917415149Q</t>
  </si>
  <si>
    <t>VENTE ACCSSECOIRES TELEPHONE</t>
  </si>
  <si>
    <t>P019318541936B</t>
  </si>
  <si>
    <t>MANCHE JASMINE ORIOLE</t>
  </si>
  <si>
    <t>M079017662718S</t>
  </si>
  <si>
    <t>M042318173439T</t>
  </si>
  <si>
    <t>HOTEL SUBLIME SARL</t>
  </si>
  <si>
    <t>M091312754395S</t>
  </si>
  <si>
    <t>GPE SCO FRANCO PV LAIC LES CHARLINETS</t>
  </si>
  <si>
    <t>P097717775745G</t>
  </si>
  <si>
    <t>KOUSSOCKMACK</t>
  </si>
  <si>
    <t>P098514130518Y</t>
  </si>
  <si>
    <t>JOHNSON NDILLE</t>
  </si>
  <si>
    <t>P128212631473S</t>
  </si>
  <si>
    <t>NGAMBE MOUNCHILI MAMA</t>
  </si>
  <si>
    <t>VENTE ACCESSOIRES ELECTRONIQUES ET MENAGERS</t>
  </si>
  <si>
    <t>P069215994620L</t>
  </si>
  <si>
    <t>NGANKOU CHIMI</t>
  </si>
  <si>
    <t>P018517650598Q</t>
  </si>
  <si>
    <t>CHEFUH</t>
  </si>
  <si>
    <t>P014600444961T</t>
  </si>
  <si>
    <t>P088816583446G</t>
  </si>
  <si>
    <t>ZHANG CHANGHAO</t>
  </si>
  <si>
    <t>ETS ZHANG</t>
  </si>
  <si>
    <t>P019518455724S</t>
  </si>
  <si>
    <t>KENTSA YOLANDE</t>
  </si>
  <si>
    <t>P099114869079M</t>
  </si>
  <si>
    <t>BADLE</t>
  </si>
  <si>
    <t>P107818473164L</t>
  </si>
  <si>
    <t>NGO NGUIMBOUS Epse GUEDA</t>
  </si>
  <si>
    <t>M052416757681H</t>
  </si>
  <si>
    <t>ASSOCIATION DES MEMBRES ACTIFS DU DEVELOPPEMENT DE DERRIERE FEICOM-MIMBOMAN</t>
  </si>
  <si>
    <t>AMADDERF</t>
  </si>
  <si>
    <t>RASSEMBLER TOUTES LES POPULATIONS DE DERRIERE FEICOM</t>
  </si>
  <si>
    <t>P098412441299Y</t>
  </si>
  <si>
    <t>ENGELBERT ASONGWE</t>
  </si>
  <si>
    <t>M022418456572J</t>
  </si>
  <si>
    <t>ATÔKÉKANGA COMPANY LIMITED</t>
  </si>
  <si>
    <t>ATÔKÉKANGA</t>
  </si>
  <si>
    <t>TRAVAILLEUSE</t>
  </si>
  <si>
    <t>P078415964915R</t>
  </si>
  <si>
    <t>P056614403553B</t>
  </si>
  <si>
    <t>NGAH ETABA</t>
  </si>
  <si>
    <t>P039017160465Z</t>
  </si>
  <si>
    <t>P016300397145S</t>
  </si>
  <si>
    <t>P019416651440P</t>
  </si>
  <si>
    <t>M062318371584S</t>
  </si>
  <si>
    <t>MATAP SARL</t>
  </si>
  <si>
    <t>M070417413081T</t>
  </si>
  <si>
    <t>COLLEGE CONCEVOIR-CROIRE RECEVOIR</t>
  </si>
  <si>
    <t>M072315997437L</t>
  </si>
  <si>
    <t>NEW AFRIQUE VISION SARL</t>
  </si>
  <si>
    <t>P016916714229B</t>
  </si>
  <si>
    <t>P097317980057R</t>
  </si>
  <si>
    <t>IGNATIUS OLUCHUKWU</t>
  </si>
  <si>
    <t>P116312441589G</t>
  </si>
  <si>
    <t>NGUIDEM</t>
  </si>
  <si>
    <t>P069518157432E</t>
  </si>
  <si>
    <t>KAGOUOM</t>
  </si>
  <si>
    <t>SUZIE SANDRINE</t>
  </si>
  <si>
    <t>P049916394367Y</t>
  </si>
  <si>
    <t>P109414028323W</t>
  </si>
  <si>
    <t>P029817199720A</t>
  </si>
  <si>
    <t>TSOPYU</t>
  </si>
  <si>
    <t>JORESSE VALDES</t>
  </si>
  <si>
    <t>P097700083102Q</t>
  </si>
  <si>
    <t>PENDA MANGA CHRISTPEN</t>
  </si>
  <si>
    <t>PENDA MANGA CHRIST</t>
  </si>
  <si>
    <t>P016417697651Z</t>
  </si>
  <si>
    <t>MBEZELE ADJEM</t>
  </si>
  <si>
    <t>P015417966964C</t>
  </si>
  <si>
    <t>MESSOMO ASSOMO</t>
  </si>
  <si>
    <t>P116318479508K</t>
  </si>
  <si>
    <t>P016000190408Z</t>
  </si>
  <si>
    <t>OSANG EGBE SAMUEL</t>
  </si>
  <si>
    <t>ETS SAWA AUTOMOBILE</t>
  </si>
  <si>
    <t>M032416621290A</t>
  </si>
  <si>
    <t>INTERNATIONAL TRADING CORPORATION</t>
  </si>
  <si>
    <t>INTRACO SARL</t>
  </si>
  <si>
    <t>P069717274231D</t>
  </si>
  <si>
    <t>VERONIQUE NINA</t>
  </si>
  <si>
    <t>P122016391920G</t>
  </si>
  <si>
    <t>NDETE DUNDAP FLORENCE</t>
  </si>
  <si>
    <t>COM.GROS AUTRES MATERI.CONSTRU</t>
  </si>
  <si>
    <t>P088716519870A</t>
  </si>
  <si>
    <t>ADA NDORO MARIE ESTHER</t>
  </si>
  <si>
    <t>(ADA MULTI SERVICE)</t>
  </si>
  <si>
    <t>P109318272788J</t>
  </si>
  <si>
    <t>ATEUMENA ELODIE AUDREY</t>
  </si>
  <si>
    <t>(ETS BIMBO.CHOCO)</t>
  </si>
  <si>
    <t>VENTE EN GROS ET DETAIL DE CHAUSSURES, VENTE EN GROS ET DETAIL DES ACCESSOIRES HOMMES ET FEMME ( BIJOUX, SACS) FORMATION SUR E - COMMERCE, ONGLERIE, PRESTATIONS DE SERVICES</t>
  </si>
  <si>
    <t>P037418504629H</t>
  </si>
  <si>
    <t>MAWANE KELLA</t>
  </si>
  <si>
    <t>P059417145650Z</t>
  </si>
  <si>
    <t>TCHUITCHUE TINTCHO</t>
  </si>
  <si>
    <t>P067417668011N</t>
  </si>
  <si>
    <t>NJI NDE</t>
  </si>
  <si>
    <t>P127917449015T</t>
  </si>
  <si>
    <t>FOUODO WOUMDONG</t>
  </si>
  <si>
    <t>P082417108556N</t>
  </si>
  <si>
    <t>BIH MARY NFEH</t>
  </si>
  <si>
    <t>P078912721527E</t>
  </si>
  <si>
    <t>P078416713695N</t>
  </si>
  <si>
    <t>MOKWUELUM IFEANYI GOZIE</t>
  </si>
  <si>
    <t>P108618437610C</t>
  </si>
  <si>
    <t>MEKO FOTSO</t>
  </si>
  <si>
    <t>GUIGNETTE</t>
  </si>
  <si>
    <t>M081517232719D</t>
  </si>
  <si>
    <t>CES DE MELUF</t>
  </si>
  <si>
    <t>P117912551829J</t>
  </si>
  <si>
    <t>ABDOU SORSOR</t>
  </si>
  <si>
    <t>ETS ABDOU SORSOR</t>
  </si>
  <si>
    <t>P038717618487W</t>
  </si>
  <si>
    <t>MEMKONG</t>
  </si>
  <si>
    <t>P106412786084R</t>
  </si>
  <si>
    <t>METOU KAMGANG</t>
  </si>
  <si>
    <t>P127212314142J</t>
  </si>
  <si>
    <t>BELA MONTY EPSEE GNANDJO DJOUTY</t>
  </si>
  <si>
    <t>P088817548603C</t>
  </si>
  <si>
    <t>REHENATOU</t>
  </si>
  <si>
    <t>P049516749855E</t>
  </si>
  <si>
    <t>P028517605380T</t>
  </si>
  <si>
    <t>P039717029236C</t>
  </si>
  <si>
    <t>YOUNOUSSA MAMOUDOU</t>
  </si>
  <si>
    <t>P128512403462F</t>
  </si>
  <si>
    <t>NOVELA GUJUNG BUMUH</t>
  </si>
  <si>
    <t>(NOVE'S KITCHEN)</t>
  </si>
  <si>
    <t>M110017529324M</t>
  </si>
  <si>
    <t>P118716712338A</t>
  </si>
  <si>
    <t>FOKOU TAGOUKAM</t>
  </si>
  <si>
    <t>ADALIN HAMEL</t>
  </si>
  <si>
    <t>P038418176948S</t>
  </si>
  <si>
    <t>TIOZANG ALICE</t>
  </si>
  <si>
    <t>P127512484180C</t>
  </si>
  <si>
    <t>P057918254431K</t>
  </si>
  <si>
    <t>P079017754243L</t>
  </si>
  <si>
    <t>ABDOU AZIZE</t>
  </si>
  <si>
    <t>M052517784847U</t>
  </si>
  <si>
    <t>MALCAM SARL</t>
  </si>
  <si>
    <t>P088015056647N</t>
  </si>
  <si>
    <t>JEAN JACQUES MASSOCK</t>
  </si>
  <si>
    <t>(ETS HDD PRO COMM)</t>
  </si>
  <si>
    <t>SAVINGS &amp; LOANS COOPERATIVE SOCIETY</t>
  </si>
  <si>
    <t>M030712286551Z</t>
  </si>
  <si>
    <t>BAMENDANKWE SOLIDARITY FUND FOR DEV'T</t>
  </si>
  <si>
    <t>THRIFT &amp; LOANS COOP. SOCIETY (BASOFDEV)</t>
  </si>
  <si>
    <t>P019517646607R</t>
  </si>
  <si>
    <t>NDUM ERICA</t>
  </si>
  <si>
    <t>P029517678719X</t>
  </si>
  <si>
    <t>KYLIE PENN</t>
  </si>
  <si>
    <t>P038912735635D</t>
  </si>
  <si>
    <t>MOHAMAN GAMBARI</t>
  </si>
  <si>
    <t>ETS GAMBARI</t>
  </si>
  <si>
    <t>P028416412030C</t>
  </si>
  <si>
    <t>NGANNHOUO</t>
  </si>
  <si>
    <t>P018118526713K</t>
  </si>
  <si>
    <t>YACOUBOU.</t>
  </si>
  <si>
    <t>M081017247141F</t>
  </si>
  <si>
    <t>EP EBOGO DE MENGUEME</t>
  </si>
  <si>
    <t>P115816605262F</t>
  </si>
  <si>
    <t>P090216653030L</t>
  </si>
  <si>
    <t>NKWENTI KLUIVERT BEZENG</t>
  </si>
  <si>
    <t>P068912517838G</t>
  </si>
  <si>
    <t>OUMAROU NANA</t>
  </si>
  <si>
    <t>COMMERCE-BTP-PRESTATIONS SERVICES</t>
  </si>
  <si>
    <t>M011912737187W</t>
  </si>
  <si>
    <t>INNOV BTP SARL</t>
  </si>
  <si>
    <t>P126312698377G</t>
  </si>
  <si>
    <t>P029417820516U</t>
  </si>
  <si>
    <t>GERALD KIBIA</t>
  </si>
  <si>
    <t>P096818279001K</t>
  </si>
  <si>
    <t>TOWAI ABRAHAM ANDENJECK</t>
  </si>
  <si>
    <t>(GREAT NURSERY AND PRIMARY SCHOOL)</t>
  </si>
  <si>
    <t>AMACO</t>
  </si>
  <si>
    <t>P029516243313F</t>
  </si>
  <si>
    <t>EMMANUEL OKAFOR CHIGOZIE</t>
  </si>
  <si>
    <t>P017416498169U</t>
  </si>
  <si>
    <t>NJINFENGUIE</t>
  </si>
  <si>
    <t>Assistante de direction</t>
  </si>
  <si>
    <t>P010217847801C</t>
  </si>
  <si>
    <t>KANA MENANG</t>
  </si>
  <si>
    <t>LAURYN</t>
  </si>
  <si>
    <t>P088618473419M</t>
  </si>
  <si>
    <t>ERNEST ADEGE AMAH</t>
  </si>
  <si>
    <t>P037517676152G</t>
  </si>
  <si>
    <t>CHARLES LÉA</t>
  </si>
  <si>
    <t>P019916258792Q</t>
  </si>
  <si>
    <t>P030518150284E</t>
  </si>
  <si>
    <t>NGEDLE MANTOH</t>
  </si>
  <si>
    <t>FELICITE NELLY</t>
  </si>
  <si>
    <t>P117318027470N</t>
  </si>
  <si>
    <t>NYAWA LOUISE/</t>
  </si>
  <si>
    <t>TCHOUNDJANG NYAWA MIRABEAU</t>
  </si>
  <si>
    <t>P077018284286W</t>
  </si>
  <si>
    <t>AGNES ADUMBI IGBOKOYI</t>
  </si>
  <si>
    <t>P087516758124M</t>
  </si>
  <si>
    <t>ASI NDAM</t>
  </si>
  <si>
    <t>P039118494208P</t>
  </si>
  <si>
    <t>P109217138284X</t>
  </si>
  <si>
    <t>VETIN YONDO</t>
  </si>
  <si>
    <t>P056917197339P</t>
  </si>
  <si>
    <t>BOUBA ALPHA</t>
  </si>
  <si>
    <t>P079717191236P</t>
  </si>
  <si>
    <t>DONGMO DJIKEP</t>
  </si>
  <si>
    <t>BRIYELLE</t>
  </si>
  <si>
    <t>P057418312087A</t>
  </si>
  <si>
    <t>Chouko</t>
  </si>
  <si>
    <t>Evariste Silvain</t>
  </si>
  <si>
    <t>P129618020232Q</t>
  </si>
  <si>
    <t>(SW 120 BM)</t>
  </si>
  <si>
    <t>M109917260041A</t>
  </si>
  <si>
    <t>EP MEFO</t>
  </si>
  <si>
    <t>P117400251643M</t>
  </si>
  <si>
    <t>NAHHNYONGA VERONICA BENGYELA</t>
  </si>
  <si>
    <t>"ETS MINKET"</t>
  </si>
  <si>
    <t>P079117826357H</t>
  </si>
  <si>
    <t>BEGOUIYIME EPSE MEKA</t>
  </si>
  <si>
    <t>P068718231889L</t>
  </si>
  <si>
    <t>DEUCHIEU MOUMANI</t>
  </si>
  <si>
    <t>ARTHUR EDGAR</t>
  </si>
  <si>
    <t>P108900573240U</t>
  </si>
  <si>
    <t>OWONA AMBANI</t>
  </si>
  <si>
    <t>JOSEPHE REGINE</t>
  </si>
  <si>
    <t>M081318450131Q</t>
  </si>
  <si>
    <t>GROUPE SCOLAIRE BILINGUE LA FLAMME</t>
  </si>
  <si>
    <t>P068100523514H</t>
  </si>
  <si>
    <t>ETS HAROUN ET FILS</t>
  </si>
  <si>
    <t>P106212630231T</t>
  </si>
  <si>
    <t>CHUKWU AMBROSE</t>
  </si>
  <si>
    <t>P047613355388S</t>
  </si>
  <si>
    <t>KOAGNE TAKOUMBE RIGOBERT</t>
  </si>
  <si>
    <t>M021512267242Z</t>
  </si>
  <si>
    <t>CLINIQUE SAINTE MARIE</t>
  </si>
  <si>
    <t>M033517935821U</t>
  </si>
  <si>
    <t>M082517959318P</t>
  </si>
  <si>
    <t>Ets issofa auto and service</t>
  </si>
  <si>
    <t>IA&amp;S</t>
  </si>
  <si>
    <t>P027916934557A</t>
  </si>
  <si>
    <t>P019618362818B</t>
  </si>
  <si>
    <t>M122518240758U</t>
  </si>
  <si>
    <t>ABZ GROUP LTD</t>
  </si>
  <si>
    <t>P079618540755T</t>
  </si>
  <si>
    <t>NDE FOMANA</t>
  </si>
  <si>
    <t>P122016977770N</t>
  </si>
  <si>
    <t>SETOU APPOLINAIRE</t>
  </si>
  <si>
    <t>P017018500390Z</t>
  </si>
  <si>
    <t>TRAORE BELA</t>
  </si>
  <si>
    <t>P087517976401H</t>
  </si>
  <si>
    <t>LOUIS ANDRE MARIE</t>
  </si>
  <si>
    <t>P068817990956X</t>
  </si>
  <si>
    <t>nem chak</t>
  </si>
  <si>
    <t>Titus chumkwi</t>
  </si>
  <si>
    <t>P036516847325E</t>
  </si>
  <si>
    <t>P037912771378R</t>
  </si>
  <si>
    <t>YILIANKOLE</t>
  </si>
  <si>
    <t>ACHILE MARTIAL</t>
  </si>
  <si>
    <t>GARAGISTE MOTO</t>
  </si>
  <si>
    <t>P018716697888K</t>
  </si>
  <si>
    <t>P049216981865T</t>
  </si>
  <si>
    <t>MAMBAI</t>
  </si>
  <si>
    <t>P016200026321B</t>
  </si>
  <si>
    <t>P066215080674G</t>
  </si>
  <si>
    <t>KENMOE MBOUYOM EPOUSE YOUMBI</t>
  </si>
  <si>
    <t>P026315581313L</t>
  </si>
  <si>
    <t>P089417818881B</t>
  </si>
  <si>
    <t>NGOUNOU GAMOU</t>
  </si>
  <si>
    <t>NESSLY</t>
  </si>
  <si>
    <t>P097616631560N</t>
  </si>
  <si>
    <t>TOUPKA EPOUSE MFOMBAM PASMA</t>
  </si>
  <si>
    <t>P129517345602Z</t>
  </si>
  <si>
    <t>TCHAPTCHET KENGNE</t>
  </si>
  <si>
    <t>P127100210404N</t>
  </si>
  <si>
    <t>TSIDA RODRY BRUNO</t>
  </si>
  <si>
    <t>P107118010899A</t>
  </si>
  <si>
    <t>MARGUERITE BEATRICE</t>
  </si>
  <si>
    <t>P088512409284D</t>
  </si>
  <si>
    <t>PEGOU MATHURINPEGO</t>
  </si>
  <si>
    <t>PEGOU MATHURIN</t>
  </si>
  <si>
    <t>P107518051870W</t>
  </si>
  <si>
    <t>AKOHO</t>
  </si>
  <si>
    <t>P067918470850S</t>
  </si>
  <si>
    <t>GUIAKOM WAFO</t>
  </si>
  <si>
    <t>ALBERTINE SIMPLICE</t>
  </si>
  <si>
    <t>M010500017941N</t>
  </si>
  <si>
    <t>BEKOLO &amp; PARTNERS</t>
  </si>
  <si>
    <t>B &amp; P SARL</t>
  </si>
  <si>
    <t>P018012413229G</t>
  </si>
  <si>
    <t>FEUSSI ANDRE</t>
  </si>
  <si>
    <t>P070018262644T</t>
  </si>
  <si>
    <t>VIRGINIA BITEU</t>
  </si>
  <si>
    <t>P045600173643M</t>
  </si>
  <si>
    <t>P128217682841C</t>
  </si>
  <si>
    <t>NGUEDA FOKOU</t>
  </si>
  <si>
    <t>JOBERTIN</t>
  </si>
  <si>
    <t>P059318267334M</t>
  </si>
  <si>
    <t>DONHAKIA</t>
  </si>
  <si>
    <t>ELOISE ARLETTE</t>
  </si>
  <si>
    <t>P067916169075B</t>
  </si>
  <si>
    <t>P047116590133D</t>
  </si>
  <si>
    <t>P060116890347B</t>
  </si>
  <si>
    <t>NGANOU SIMO</t>
  </si>
  <si>
    <t>P080116988856F</t>
  </si>
  <si>
    <t>KEMDA KAMOLACK</t>
  </si>
  <si>
    <t>IDRISS LENZ</t>
  </si>
  <si>
    <t>P027316028358J</t>
  </si>
  <si>
    <t>M011417261131Z</t>
  </si>
  <si>
    <t>EP BAWOUWOUA</t>
  </si>
  <si>
    <t>VENT DES EAUX</t>
  </si>
  <si>
    <t>P030016477094K</t>
  </si>
  <si>
    <t>P027300122403U</t>
  </si>
  <si>
    <t>NJUISSI Née TCHEYOUOPETS</t>
  </si>
  <si>
    <t>ETS NJUISSI</t>
  </si>
  <si>
    <t>P100218309053H</t>
  </si>
  <si>
    <t>SOPGUI TSEMO</t>
  </si>
  <si>
    <t>P049817798782P</t>
  </si>
  <si>
    <t>AFI BLANDINE FONYUY</t>
  </si>
  <si>
    <t>(ETS AFI CASSAVA MILL)</t>
  </si>
  <si>
    <t>PROCESSING OF CASSAVA AND MANUFACTURE OF STARCH PRODUCTS, GENERAL TRADE</t>
  </si>
  <si>
    <t>P059318587230R</t>
  </si>
  <si>
    <t>KOUOKAP HONSO</t>
  </si>
  <si>
    <t>ROMEO SYLVAIN</t>
  </si>
  <si>
    <t>P099716845851Y</t>
  </si>
  <si>
    <t>NGATCHOUBAI WARDA JONAS</t>
  </si>
  <si>
    <t>P107618124691F</t>
  </si>
  <si>
    <t>DOTOUDA</t>
  </si>
  <si>
    <t>P082116426540K</t>
  </si>
  <si>
    <t>TOUBI DJILE LARIOS</t>
  </si>
  <si>
    <t>(ETS HOME SERVICE CONSULTING)</t>
  </si>
  <si>
    <t>PRESTATIONS AUDIO VISUELLE, VENTE DES ACCESSOIRES AUDIO, PRESTATION ELECTRIQUE</t>
  </si>
  <si>
    <t>M079818205976M</t>
  </si>
  <si>
    <t>DESTINY BUILDERS AND REAL ESTATE MANAGEMENT</t>
  </si>
  <si>
    <t>P079416781324W</t>
  </si>
  <si>
    <t>NGUEPI ZEBAZE</t>
  </si>
  <si>
    <t>FRANCINE LOVE</t>
  </si>
  <si>
    <t>P015612584871Z</t>
  </si>
  <si>
    <t>P128418089891M</t>
  </si>
  <si>
    <t>NADEGE CECITE</t>
  </si>
  <si>
    <t>M032017257729U</t>
  </si>
  <si>
    <t>EP DJIOPA</t>
  </si>
  <si>
    <t>M012618344399Y</t>
  </si>
  <si>
    <t>BLISS GUEST HOUSE COMPLEX</t>
  </si>
  <si>
    <t>(B.G.H.C)</t>
  </si>
  <si>
    <t>P025418047517G</t>
  </si>
  <si>
    <t>P128917693801L</t>
  </si>
  <si>
    <t>MEFOCHE EPSE WAKAM</t>
  </si>
  <si>
    <t>P109617654924F</t>
  </si>
  <si>
    <t>SIRRI SARAH MBOUNI</t>
  </si>
  <si>
    <t>P100016835519Y</t>
  </si>
  <si>
    <t>TASI MILDRADE</t>
  </si>
  <si>
    <t>NAGAI</t>
  </si>
  <si>
    <t>P017316630755S</t>
  </si>
  <si>
    <t>NTUI JUSTIN</t>
  </si>
  <si>
    <t>P078917643799X</t>
  </si>
  <si>
    <t>KENGNE MBAKOU</t>
  </si>
  <si>
    <t>P068016098268Z</t>
  </si>
  <si>
    <t>EVEREST AHUKANA</t>
  </si>
  <si>
    <t>P066817495675L</t>
  </si>
  <si>
    <t>GWANYETULA</t>
  </si>
  <si>
    <t>AUGUSTINE KUNGABA</t>
  </si>
  <si>
    <t>P079517733287H</t>
  </si>
  <si>
    <t>Teku.</t>
  </si>
  <si>
    <t>Dirane tekwe.</t>
  </si>
  <si>
    <t>P119816712838N</t>
  </si>
  <si>
    <t>ABESSOLO MBA</t>
  </si>
  <si>
    <t>JULIENNE MANUELLA</t>
  </si>
  <si>
    <t>P097016147401A</t>
  </si>
  <si>
    <t>M022416394311Y</t>
  </si>
  <si>
    <t>SCI FATIMA</t>
  </si>
  <si>
    <t>P020316637372Z</t>
  </si>
  <si>
    <t>ESSOME MANDIO KOTTO</t>
  </si>
  <si>
    <t>FLORADIN</t>
  </si>
  <si>
    <t>P017012351281W</t>
  </si>
  <si>
    <t>P109216321512Z</t>
  </si>
  <si>
    <t>MAGNE NTONGA</t>
  </si>
  <si>
    <t>MARTINE LAFORCE</t>
  </si>
  <si>
    <t>M101914235161Z</t>
  </si>
  <si>
    <t>ENAIRA SARL</t>
  </si>
  <si>
    <t>P087516629101H</t>
  </si>
  <si>
    <t>VIVIAN NGEFOR NDEM</t>
  </si>
  <si>
    <t>P049618310073X</t>
  </si>
  <si>
    <t>OTUGO THAMOS CHUKWUNONSO</t>
  </si>
  <si>
    <t>P028316034053G</t>
  </si>
  <si>
    <t>M102317541452M</t>
  </si>
  <si>
    <t>SUCCESSION TONMO JEAN ROBERT</t>
  </si>
  <si>
    <t>P078616865160Q</t>
  </si>
  <si>
    <t>PAULINE CHRISTIANE</t>
  </si>
  <si>
    <t>P099116715991G</t>
  </si>
  <si>
    <t>RENDA</t>
  </si>
  <si>
    <t>JEAN PAUL SHENGONG</t>
  </si>
  <si>
    <t>P108217230742U</t>
  </si>
  <si>
    <t>MR TATOU</t>
  </si>
  <si>
    <t>P019016846729J</t>
  </si>
  <si>
    <t>CLAUDINE SEKEM</t>
  </si>
  <si>
    <t>P068817103221G</t>
  </si>
  <si>
    <t>MAGNIGANG FOUDANG GERALDINE</t>
  </si>
  <si>
    <t>(MEDMAG SERVICES)</t>
  </si>
  <si>
    <t>P018317054870D</t>
  </si>
  <si>
    <t>ETS SAMAL</t>
  </si>
  <si>
    <t>P015400218802X</t>
  </si>
  <si>
    <t>M032517632784T</t>
  </si>
  <si>
    <t>TAK DECOR SARL U</t>
  </si>
  <si>
    <t>P018912710853K</t>
  </si>
  <si>
    <t>IDRISSA MAHAMAT</t>
  </si>
  <si>
    <t>ETS IDRISSA MAHAMAT</t>
  </si>
  <si>
    <t>P078614028461R</t>
  </si>
  <si>
    <t>DJOUOMOU NGONGANG</t>
  </si>
  <si>
    <t>VALENTIN DORIS</t>
  </si>
  <si>
    <t>P038817984669L</t>
  </si>
  <si>
    <t>TCHOUONGTO LECHE</t>
  </si>
  <si>
    <t>P118016050979H</t>
  </si>
  <si>
    <t>KENYOU NDJANDJE</t>
  </si>
  <si>
    <t>P019516295604D</t>
  </si>
  <si>
    <t>MAGOUFOU</t>
  </si>
  <si>
    <t>EMILIENE JAEL</t>
  </si>
  <si>
    <t>M022517552905D</t>
  </si>
  <si>
    <t>NAGO CONSULTING SARL</t>
  </si>
  <si>
    <t>M032318063054C</t>
  </si>
  <si>
    <t>SOCIETE AMARA CONSULTING LTD</t>
  </si>
  <si>
    <t>"SAC LTD"</t>
  </si>
  <si>
    <t>P028015330006O</t>
  </si>
  <si>
    <t>EBELEY NGOUBO</t>
  </si>
  <si>
    <t>DJESI ELODEH</t>
  </si>
  <si>
    <t>P107917684421E</t>
  </si>
  <si>
    <t>AKWECK</t>
  </si>
  <si>
    <t>EVODIA NDI</t>
  </si>
  <si>
    <t>P028516737750F</t>
  </si>
  <si>
    <t>P029616579561P</t>
  </si>
  <si>
    <t>ALLIXON</t>
  </si>
  <si>
    <t>M101914235138A</t>
  </si>
  <si>
    <t>CHAMORBUILD COMPANY LIMITED</t>
  </si>
  <si>
    <t>(CMBC LTD)</t>
  </si>
  <si>
    <t>P018216333877S</t>
  </si>
  <si>
    <t>M032217162110P</t>
  </si>
  <si>
    <t>GOUMEKA SOLUTIONS AND SERVICES SARL</t>
  </si>
  <si>
    <t>(G.S.S SARL)</t>
  </si>
  <si>
    <t>P019816458539D</t>
  </si>
  <si>
    <t>ARIS BRONDON</t>
  </si>
  <si>
    <t>P047517519088A</t>
  </si>
  <si>
    <t>M026916257520N</t>
  </si>
  <si>
    <t>P069318047376R</t>
  </si>
  <si>
    <t>MBA FLAVIO</t>
  </si>
  <si>
    <t>" ETS AFRO NIGHT CLUB BY L'ARGENTIER "</t>
  </si>
  <si>
    <t>P067912705782T</t>
  </si>
  <si>
    <t>DOMKAM MELA</t>
  </si>
  <si>
    <t>P059918177005H</t>
  </si>
  <si>
    <t>TCHOUALA FOTIO</t>
  </si>
  <si>
    <t>P118617623474W</t>
  </si>
  <si>
    <t>KENGOUA</t>
  </si>
  <si>
    <t>P087516457256H</t>
  </si>
  <si>
    <t>TCHEMOU PATRICE</t>
  </si>
  <si>
    <t>M011712640509Z</t>
  </si>
  <si>
    <t>DALIA ENVIRONNEMENT SARL</t>
  </si>
  <si>
    <t>DALIA SARL</t>
  </si>
  <si>
    <t>M012118505094J</t>
  </si>
  <si>
    <t>SOCIETE CIVILE IMMOBILIERE TOPOMAX YOHOO</t>
  </si>
  <si>
    <t>SCI TOPOMAX YOHOO</t>
  </si>
  <si>
    <t>ACHAT, VENTE, GESTION ET MISE EN VALEUR D'IMMEUBLE BATI OU NON BATIS...</t>
  </si>
  <si>
    <t>M022416420421F</t>
  </si>
  <si>
    <t>HPE GROUP SARL</t>
  </si>
  <si>
    <t>P099017706552L</t>
  </si>
  <si>
    <t>AWA FRI</t>
  </si>
  <si>
    <t>P088018566980D</t>
  </si>
  <si>
    <t>NGONO JEAN JOSEPH</t>
  </si>
  <si>
    <t>" ETS BATI PERFORMANCES "</t>
  </si>
  <si>
    <t>P068912624782L</t>
  </si>
  <si>
    <t>ZANGO ELVIS</t>
  </si>
  <si>
    <t>P047516447048U</t>
  </si>
  <si>
    <t>EKUNDA</t>
  </si>
  <si>
    <t>P049718345922M</t>
  </si>
  <si>
    <t>P109216804960L</t>
  </si>
  <si>
    <t>TABI AGBOR</t>
  </si>
  <si>
    <t>P052116312050H</t>
  </si>
  <si>
    <t>NJUTAPMVOUI MAMOUDA</t>
  </si>
  <si>
    <t>ETS MOHOUM RENT SERVICES AND TRANSPORT(M.R.S.T.)</t>
  </si>
  <si>
    <t>P057617868153N</t>
  </si>
  <si>
    <t>NGO MBING</t>
  </si>
  <si>
    <t>P019117392891C</t>
  </si>
  <si>
    <t>P049216755521Z</t>
  </si>
  <si>
    <t>NGOLOKO NGOLOKO</t>
  </si>
  <si>
    <t>P129316203159R</t>
  </si>
  <si>
    <t>P039518490378G</t>
  </si>
  <si>
    <t>ABONGYIAH</t>
  </si>
  <si>
    <t>MIRABEL EBITOH</t>
  </si>
  <si>
    <t>P050116717240C</t>
  </si>
  <si>
    <t>NGUELE BIKOE</t>
  </si>
  <si>
    <t>CECILE JOCELINE</t>
  </si>
  <si>
    <t>P017417765939Y</t>
  </si>
  <si>
    <t>P028518272060U</t>
  </si>
  <si>
    <t>PONE EPSE DJIDJOU CHRISTELLE</t>
  </si>
  <si>
    <t>P096312494851G</t>
  </si>
  <si>
    <t>ISIAKA RAIMI</t>
  </si>
  <si>
    <t>ETS MEDECINE SPIRITUELLE</t>
  </si>
  <si>
    <t>P049217831641P</t>
  </si>
  <si>
    <t>JATIO</t>
  </si>
  <si>
    <t>P019716214042S</t>
  </si>
  <si>
    <t>P015312338993R</t>
  </si>
  <si>
    <t>KOUEKA DIEUDONNEKOUE</t>
  </si>
  <si>
    <t>KOUEKA DIEUDONNE</t>
  </si>
  <si>
    <t>P119212787929C</t>
  </si>
  <si>
    <t>STEPHINE KELLY</t>
  </si>
  <si>
    <t>P047912643557D</t>
  </si>
  <si>
    <t>NDEBI RACHEL CAROLE</t>
  </si>
  <si>
    <t>NDEBI RACHEL</t>
  </si>
  <si>
    <t>P035315486253P</t>
  </si>
  <si>
    <t>KAMAHA WOUANDEU</t>
  </si>
  <si>
    <t>P019112697376A</t>
  </si>
  <si>
    <t>P058316606370Z</t>
  </si>
  <si>
    <t>NJEUTCHOU TANKE</t>
  </si>
  <si>
    <t>P079817686466Z</t>
  </si>
  <si>
    <t>WAFO TAPE</t>
  </si>
  <si>
    <t>BORICE BIENVENU</t>
  </si>
  <si>
    <t>P079016915751A</t>
  </si>
  <si>
    <t>NOGNONG</t>
  </si>
  <si>
    <t>VINCENT HONORE....</t>
  </si>
  <si>
    <t>P038718089650T</t>
  </si>
  <si>
    <t>P088418249119K</t>
  </si>
  <si>
    <t>ISABELLE KWALLA</t>
  </si>
  <si>
    <t>P129117715941E</t>
  </si>
  <si>
    <t>CHARLOTTE YOHNTAMEH TAMMACHE</t>
  </si>
  <si>
    <t>P037514182296E</t>
  </si>
  <si>
    <t>KONFO ROLAND</t>
  </si>
  <si>
    <t>P019516608807K</t>
  </si>
  <si>
    <t>OTOMBAYE</t>
  </si>
  <si>
    <t>ALLANDIGYAM</t>
  </si>
  <si>
    <t>P027912502752E</t>
  </si>
  <si>
    <t>TEYANG</t>
  </si>
  <si>
    <t>P099612718980T</t>
  </si>
  <si>
    <t>Zongmo Esthere</t>
  </si>
  <si>
    <t>Ets zongmo esthere</t>
  </si>
  <si>
    <t>P030217251998F</t>
  </si>
  <si>
    <t>BEN MAHOMOD</t>
  </si>
  <si>
    <t>P098516666701C</t>
  </si>
  <si>
    <t>NGOUNG IMBE FRANCIS</t>
  </si>
  <si>
    <t>M092518044141A</t>
  </si>
  <si>
    <t>DFG CPA &amp; ASSOCIES</t>
  </si>
  <si>
    <t>DFG CPA S.A</t>
  </si>
  <si>
    <t>P070316313856A</t>
  </si>
  <si>
    <t>ROLIN JORDAN</t>
  </si>
  <si>
    <t>P080014621637F</t>
  </si>
  <si>
    <t>NGOUFO TCHOUTEZO</t>
  </si>
  <si>
    <t>DANIELLA LINDA</t>
  </si>
  <si>
    <t>LYCEE DE BIYEM-ASSI</t>
  </si>
  <si>
    <t>M052517756520S</t>
  </si>
  <si>
    <t>SOLUTION HYDRO SERVICE SARL</t>
  </si>
  <si>
    <t>SHS SARL</t>
  </si>
  <si>
    <t>P038717612613S</t>
  </si>
  <si>
    <t>TONYE PIERRE CELESTIN MOULINARD</t>
  </si>
  <si>
    <t>TONYE-LEADER</t>
  </si>
  <si>
    <t>M032217186235P</t>
  </si>
  <si>
    <t>THE TEK GROUP CO LIMITED</t>
  </si>
  <si>
    <t>P080517922551A</t>
  </si>
  <si>
    <t>JOEL ALAIN</t>
  </si>
  <si>
    <t>P122016385038Y</t>
  </si>
  <si>
    <t>MANKEFOR ELIZABETH BIH MANKEFOR</t>
  </si>
  <si>
    <t>P110817912883N</t>
  </si>
  <si>
    <t>BREHAYA</t>
  </si>
  <si>
    <t>P038817694024N</t>
  </si>
  <si>
    <t>Raimini</t>
  </si>
  <si>
    <t>P110318184037Z</t>
  </si>
  <si>
    <t>GOD'S FAVOUR CHIDIEBERE</t>
  </si>
  <si>
    <t>P099118267795N</t>
  </si>
  <si>
    <t>MAMAI YAYA</t>
  </si>
  <si>
    <t>P066116656517M</t>
  </si>
  <si>
    <t>P018316384027E</t>
  </si>
  <si>
    <t>AGUKAHA INNOCENT</t>
  </si>
  <si>
    <t>P057117085535U</t>
  </si>
  <si>
    <t>P069012414886W</t>
  </si>
  <si>
    <t>MATIATE RENE</t>
  </si>
  <si>
    <t>P089018379379Z</t>
  </si>
  <si>
    <t>NTUNGWEN ELISABETH KAHDOH</t>
  </si>
  <si>
    <t>P087611203324E</t>
  </si>
  <si>
    <t>MENGUE EPSE MBASSI ANASTASIE</t>
  </si>
  <si>
    <t>M011712734232L</t>
  </si>
  <si>
    <t>LES AMIS D'ORICK</t>
  </si>
  <si>
    <t>P058918046896L</t>
  </si>
  <si>
    <t>TOUTES OPÉRATIONS IMMOBILIÈRES</t>
  </si>
  <si>
    <t>M052217367475A</t>
  </si>
  <si>
    <t>SOCIETE CIVILE IMMOBILIERE A&amp;B</t>
  </si>
  <si>
    <t>SCI A&amp;B</t>
  </si>
  <si>
    <t>VENTE DES ENGRAIS</t>
  </si>
  <si>
    <t>P018616107797Q</t>
  </si>
  <si>
    <t>IBRAHIM D A I R O U</t>
  </si>
  <si>
    <t>P018818373119G</t>
  </si>
  <si>
    <t>MATOLO JACQUELINE</t>
  </si>
  <si>
    <t>P099716221986M</t>
  </si>
  <si>
    <t>LECPA WOUEMETAH</t>
  </si>
  <si>
    <t>P088017861280J</t>
  </si>
  <si>
    <t>KUINANG NOUDJOM</t>
  </si>
  <si>
    <t>P069517298329L</t>
  </si>
  <si>
    <t>MUKENGE</t>
  </si>
  <si>
    <t>QUEEN LATIFA</t>
  </si>
  <si>
    <t>P079218338938R</t>
  </si>
  <si>
    <t>DJOMDJUI KAMDEU</t>
  </si>
  <si>
    <t>M031916467836Y</t>
  </si>
  <si>
    <t>B &amp; S BUSINESS GROUP SARL</t>
  </si>
  <si>
    <t>DISTRIBUTION DES PRODUIT BRASSERIES, COMMERCE GENERALE, PRESTATION DE SERVICES, IMPORT-EXPORT</t>
  </si>
  <si>
    <t>P098118236526Q</t>
  </si>
  <si>
    <t>MBEYINDI</t>
  </si>
  <si>
    <t>CENDRINE ANASTASIE</t>
  </si>
  <si>
    <t>P066512787500Y</t>
  </si>
  <si>
    <t>DZEUBAN</t>
  </si>
  <si>
    <t>P107918101916C</t>
  </si>
  <si>
    <t>Sonhafa Ngouana</t>
  </si>
  <si>
    <t>P100516228066B</t>
  </si>
  <si>
    <t>EMECHEBE CONFIDENCE CHIADIKAOBI</t>
  </si>
  <si>
    <t>P049712753343Q</t>
  </si>
  <si>
    <t>MESSINA ADZESSA JOSEPHINE</t>
  </si>
  <si>
    <t>P015000234303W</t>
  </si>
  <si>
    <t>NGASSA LAKULA EPSEE SINJU SARAH</t>
  </si>
  <si>
    <t>(AIRPORT HOTEL)</t>
  </si>
  <si>
    <t>M089217236686W</t>
  </si>
  <si>
    <t>E CATH SAINT JUDE AFAN MABE</t>
  </si>
  <si>
    <t>Small Provision</t>
  </si>
  <si>
    <t>P018612553265F</t>
  </si>
  <si>
    <t>Tanyike Ivo</t>
  </si>
  <si>
    <t>P068918480868B</t>
  </si>
  <si>
    <t>LUM ESEMBIENG</t>
  </si>
  <si>
    <t>P098700475849B</t>
  </si>
  <si>
    <t>TAMBA KEYAKA ANGA</t>
  </si>
  <si>
    <t>YVAN BLACKWELL</t>
  </si>
  <si>
    <t>M041718126480F</t>
  </si>
  <si>
    <t>ETS KOOPERS - TECHNOLOGY</t>
  </si>
  <si>
    <t>ETS K-T</t>
  </si>
  <si>
    <t>P087212720741X</t>
  </si>
  <si>
    <t>NANFACK MOISE ALBERT</t>
  </si>
  <si>
    <t>P028916703292C</t>
  </si>
  <si>
    <t>NADÈGE RACHIDA</t>
  </si>
  <si>
    <t>P118117580410A</t>
  </si>
  <si>
    <t>NGUETSOP KUETE SEVERIN</t>
  </si>
  <si>
    <t>P098818444755E</t>
  </si>
  <si>
    <t>SATOUBAYE ROSALIE</t>
  </si>
  <si>
    <t>M012517553618C</t>
  </si>
  <si>
    <t>ARISE IIP-CAMEROON</t>
  </si>
  <si>
    <t>ARISE IIP-CAMROON</t>
  </si>
  <si>
    <t>OTHER PERSONAL SERVICES (WAREHOUSE -PACKAGING -STOCKING -PARKING GOODS-TRANSPORTATION-PROCESSING-TRANSFORMATION- LOADING AND UNLOADING)</t>
  </si>
  <si>
    <t>P078814402813M</t>
  </si>
  <si>
    <t>P089816342625W</t>
  </si>
  <si>
    <t>REDDY SURAJ KUMAR PARMENDHER</t>
  </si>
  <si>
    <t>M022117112875A</t>
  </si>
  <si>
    <t>SOCIETE COOPERATIVE SIMPLIFIEE DES PRODUCTEURS DE COTON DE RIBAO</t>
  </si>
  <si>
    <t>SCOOPS HANA</t>
  </si>
  <si>
    <t>P048817010943Z</t>
  </si>
  <si>
    <t>MEMUNATU AWUDU</t>
  </si>
  <si>
    <t>P047914526790F</t>
  </si>
  <si>
    <t>M102518146677J</t>
  </si>
  <si>
    <t>NDE HOTEL COMPANY LTD</t>
  </si>
  <si>
    <t>P048516737679A</t>
  </si>
  <si>
    <t>ERIC BONGAJAF</t>
  </si>
  <si>
    <t>P029817359498R</t>
  </si>
  <si>
    <t>ABDOUL RAHIME MOUSTAPHA</t>
  </si>
  <si>
    <t>" ETS JUST DREAM "</t>
  </si>
  <si>
    <t>P126116068647L</t>
  </si>
  <si>
    <t>OBIAGELI ÉPOUSE NWAIGWE</t>
  </si>
  <si>
    <t>OFF-LICENSE, BABIES SHOP &amp; COSMETICS</t>
  </si>
  <si>
    <t>P068117527320D</t>
  </si>
  <si>
    <t>FOKOU LONTSI ALLAITE PATIENCE</t>
  </si>
  <si>
    <t>(THE FACK PLUS)</t>
  </si>
  <si>
    <t>P038612718628T</t>
  </si>
  <si>
    <t>HAPHIZOU MAMOUDOU</t>
  </si>
  <si>
    <t>P118417348872X</t>
  </si>
  <si>
    <t>P087616286311T</t>
  </si>
  <si>
    <t>TAKOUBEU FOKOUA</t>
  </si>
  <si>
    <t>P068418304378B</t>
  </si>
  <si>
    <t>MEGNAM</t>
  </si>
  <si>
    <t>RIAHANATOU</t>
  </si>
  <si>
    <t>P015917788833H</t>
  </si>
  <si>
    <t>NOUDJA.</t>
  </si>
  <si>
    <t>MARIE. CLAIRE'</t>
  </si>
  <si>
    <t>P119317385057A</t>
  </si>
  <si>
    <t>P117900267351R</t>
  </si>
  <si>
    <t>TCHINDA FOSSO WILLIAM</t>
  </si>
  <si>
    <t>P089317661707R</t>
  </si>
  <si>
    <t>VALENTINE NYENDUPE</t>
  </si>
  <si>
    <t>P015112490664K</t>
  </si>
  <si>
    <t>TEFONOU</t>
  </si>
  <si>
    <t>M022416971812A</t>
  </si>
  <si>
    <t>CAMEROON MIGRANT NETWORK</t>
  </si>
  <si>
    <t>P067816855686B</t>
  </si>
  <si>
    <t>KWELANG WANDJI</t>
  </si>
  <si>
    <t>GUYGUY CHARLINE</t>
  </si>
  <si>
    <t>P060018230515M</t>
  </si>
  <si>
    <t>P045917672446A</t>
  </si>
  <si>
    <t>ONGONO EPSE ENGAMBA</t>
  </si>
  <si>
    <t>P088718538067N</t>
  </si>
  <si>
    <t>AGODIGO NGUEDI</t>
  </si>
  <si>
    <t>BENJAMINE AMOUR</t>
  </si>
  <si>
    <t>P029017085750M</t>
  </si>
  <si>
    <t>KOMCHE</t>
  </si>
  <si>
    <t>GENIE HYDROLIQUE RURAL ET LA GENIE CIVIL</t>
  </si>
  <si>
    <t>M012118469147J</t>
  </si>
  <si>
    <t>A.R. SERVICES SARL U</t>
  </si>
  <si>
    <t>P049217738351T</t>
  </si>
  <si>
    <t>FOMEKONG MBUNDA</t>
  </si>
  <si>
    <t>WILIEN JOEL</t>
  </si>
  <si>
    <t>P069416597881T</t>
  </si>
  <si>
    <t>JUNIORD</t>
  </si>
  <si>
    <t>P088918032905S</t>
  </si>
  <si>
    <t>DJITTA TANGUEYO</t>
  </si>
  <si>
    <t>M062316608753B</t>
  </si>
  <si>
    <t>ANCIENS SAINT JEAN DE MBANGA</t>
  </si>
  <si>
    <t>ASAJEM</t>
  </si>
  <si>
    <t>SOLIDARITE ENTRE MEMBRE, APPORTER DU SOUTIEN AUX PERSONNELS ET AUX ELEVES DU COLLEGE SAINT JEAN DE MBANGA,ACCOMPAGNER ET FAVORISER LES ELEVES, PARTICIPR A TOUTE ACTIO VISANT A DEVELOPPER</t>
  </si>
  <si>
    <t>P089117014366N</t>
  </si>
  <si>
    <t>NGO GWATE</t>
  </si>
  <si>
    <t>VERONIQUE SOLANGE</t>
  </si>
  <si>
    <t>M022416616156R</t>
  </si>
  <si>
    <t>SOFLEXE SARL</t>
  </si>
  <si>
    <t>P118517554551K</t>
  </si>
  <si>
    <t>M062416851452N</t>
  </si>
  <si>
    <t>2M MULTISERVICES SARL</t>
  </si>
  <si>
    <t>VENTE DES PRODUITS ARTISANALS (BRODEUR)</t>
  </si>
  <si>
    <t>P029216723040M</t>
  </si>
  <si>
    <t>P108117230605J</t>
  </si>
  <si>
    <t>P048112495661U</t>
  </si>
  <si>
    <t>PATRICIA UKAMAKA EPSE AZODO</t>
  </si>
  <si>
    <t>ETS PATRICIA UKAMAKA EPSE AZODO</t>
  </si>
  <si>
    <t>P057814732960D</t>
  </si>
  <si>
    <t>DJEUMENI LEMEGA EPSE NJINE ELIZABETH</t>
  </si>
  <si>
    <t>( ETS NJINE ELISABETH )</t>
  </si>
  <si>
    <t>GERANCE DE STATION SERVICE/COMMERCE GENERAL/PRESTATAIRE DE SCES/IMPORT/EXPORT/BTP</t>
  </si>
  <si>
    <t>P049018110297A</t>
  </si>
  <si>
    <t>NDI EPSE WANDEH MBAH</t>
  </si>
  <si>
    <t>MILLIAN SENGU</t>
  </si>
  <si>
    <t>P039016702323L</t>
  </si>
  <si>
    <t>ABOMO EBO'O EPSE DONGO</t>
  </si>
  <si>
    <t>P049217700602R</t>
  </si>
  <si>
    <t>SOLAMO</t>
  </si>
  <si>
    <t>CHRISLA MENSIY</t>
  </si>
  <si>
    <t>P028912753506Q</t>
  </si>
  <si>
    <t>M052517779050C</t>
  </si>
  <si>
    <t>KING INTERNATIONAL BUSINESS HOLDING</t>
  </si>
  <si>
    <t>KIBH</t>
  </si>
  <si>
    <t>TRANSPORT ROUTIER DE MARCHANDISES/Transitaire ou acconier</t>
  </si>
  <si>
    <t>P078918155025D</t>
  </si>
  <si>
    <t>SOB TATOKE SUNFO</t>
  </si>
  <si>
    <t>DIEF ROUSTAND</t>
  </si>
  <si>
    <t>P014900152369J</t>
  </si>
  <si>
    <t>SYLVER NICOLAS</t>
  </si>
  <si>
    <t>M042416695058X</t>
  </si>
  <si>
    <t>ETS NGAKEU &amp; FILS</t>
  </si>
  <si>
    <t>P095717752698Z</t>
  </si>
  <si>
    <t>P038317166049F</t>
  </si>
  <si>
    <t>P029818154954B</t>
  </si>
  <si>
    <t>P048816078561X</t>
  </si>
  <si>
    <t>SANJOH EPSE NDIMEH</t>
  </si>
  <si>
    <t>SILVIA MANDOP</t>
  </si>
  <si>
    <t>P126917638747T</t>
  </si>
  <si>
    <t>BENNIE</t>
  </si>
  <si>
    <t>P108012572897D</t>
  </si>
  <si>
    <t>MBAMEN JOEL ERIC</t>
  </si>
  <si>
    <t>ETS SUNDAY PALACE</t>
  </si>
  <si>
    <t>P119818037989P</t>
  </si>
  <si>
    <t>P128017519315F</t>
  </si>
  <si>
    <t>RABAT MOUSTAPHA</t>
  </si>
  <si>
    <t>P077612676430A</t>
  </si>
  <si>
    <t>TAPI AGBOR</t>
  </si>
  <si>
    <t>CLARETTE</t>
  </si>
  <si>
    <t>P087317898868B</t>
  </si>
  <si>
    <t>MFONKPA MBOUOMBOUO</t>
  </si>
  <si>
    <t>P118817638685C</t>
  </si>
  <si>
    <t>NKONGMENEC MAGDALINE</t>
  </si>
  <si>
    <t>NKWENKEM</t>
  </si>
  <si>
    <t>P107512441334B</t>
  </si>
  <si>
    <t>YEMBEH EMMANUEL</t>
  </si>
  <si>
    <t>P016700244901T</t>
  </si>
  <si>
    <t>KAMLEU RIGOBERT</t>
  </si>
  <si>
    <t>P116818520110L</t>
  </si>
  <si>
    <t>MBANGUE SOSSO MARCEL</t>
  </si>
  <si>
    <t>(L'ETS MUANJA MWA OLI GROUP)</t>
  </si>
  <si>
    <t>M072417051430A</t>
  </si>
  <si>
    <t>P028917843007F</t>
  </si>
  <si>
    <t>TANGWI MARASH</t>
  </si>
  <si>
    <t>P029316180413E</t>
  </si>
  <si>
    <t>SEUNAG HOUMI</t>
  </si>
  <si>
    <t>P019517743821N</t>
  </si>
  <si>
    <t>JOSIANE GLADISSE</t>
  </si>
  <si>
    <t>P078217561043Y</t>
  </si>
  <si>
    <t>P015200289428H</t>
  </si>
  <si>
    <t>IJANG AKWE DOROTHY</t>
  </si>
  <si>
    <t>M011100040679F</t>
  </si>
  <si>
    <t>STE AREAD CONSULTING SARL</t>
  </si>
  <si>
    <t>"AREAD CONSULTING"SARL</t>
  </si>
  <si>
    <t>VENTES DES EPICES</t>
  </si>
  <si>
    <t>P067412516825S</t>
  </si>
  <si>
    <t>MAMBA ELISE</t>
  </si>
  <si>
    <t>P017417700306M</t>
  </si>
  <si>
    <t>Abatcha</t>
  </si>
  <si>
    <t>P037116602610M</t>
  </si>
  <si>
    <t>SADOU LIMAN</t>
  </si>
  <si>
    <t>P038412630172F</t>
  </si>
  <si>
    <t>GUEMDJO KAMDEM EP. NOUTONG</t>
  </si>
  <si>
    <t>BATIMENT TRAVAUX PUBLICS/LIVRAISON</t>
  </si>
  <si>
    <t>M058800002984M</t>
  </si>
  <si>
    <t>NDOTA ENTREPRISES</t>
  </si>
  <si>
    <t>NDOTA ENTERPRISE</t>
  </si>
  <si>
    <t>P017416622733Q</t>
  </si>
  <si>
    <t>P028217704909N</t>
  </si>
  <si>
    <t>KENNE LANGOUO</t>
  </si>
  <si>
    <t>HENRIETTE MARTIALE</t>
  </si>
  <si>
    <t>P056812325413Q</t>
  </si>
  <si>
    <t>PEFOUBOU LONKO</t>
  </si>
  <si>
    <t>YVES MARIE</t>
  </si>
  <si>
    <t>M111717242682U</t>
  </si>
  <si>
    <t>EP NKONG- EDJOM</t>
  </si>
  <si>
    <t>P038516656812J</t>
  </si>
  <si>
    <t>TINGUE FOMETHEU</t>
  </si>
  <si>
    <t>EDITHE FLAURE</t>
  </si>
  <si>
    <t>P028217807827M</t>
  </si>
  <si>
    <t>NDANG KINGSLY</t>
  </si>
  <si>
    <t>ABONGHE</t>
  </si>
  <si>
    <t>P027716635500M</t>
  </si>
  <si>
    <t>P107917740623Z</t>
  </si>
  <si>
    <t>ABDOUL AZIZ YAYA ETS YAYA</t>
  </si>
  <si>
    <t>P077000258966J</t>
  </si>
  <si>
    <t>NGASSA JUDITHE PRICILE</t>
  </si>
  <si>
    <t>P048918211951M</t>
  </si>
  <si>
    <t>ABOUBAKAR SAMIRA</t>
  </si>
  <si>
    <t>P128216671338L</t>
  </si>
  <si>
    <t>P119816352681K</t>
  </si>
  <si>
    <t>P036517528419G</t>
  </si>
  <si>
    <t>NWACHUKWU MBAH ABACHA</t>
  </si>
  <si>
    <t>(ETS ONOVO MBAH BUSINESS ENTERPRISE)</t>
  </si>
  <si>
    <t>IMPORT/EXPORT - GENERAL MARCHANDISES AND CONTRACTS, TRADE GOLD.</t>
  </si>
  <si>
    <t>REPARATION RADIATEUR</t>
  </si>
  <si>
    <t>P096200485228N</t>
  </si>
  <si>
    <t>MOUDOUMBOU BILLE EVE HENRI</t>
  </si>
  <si>
    <t>"ETS BILL INDUSTRIES"</t>
  </si>
  <si>
    <t>P128217764380Z</t>
  </si>
  <si>
    <t>NAMFOU</t>
  </si>
  <si>
    <t>P019516706860P</t>
  </si>
  <si>
    <t>NJEUHONG DJATOU</t>
  </si>
  <si>
    <t>SEVERIN ANICEL</t>
  </si>
  <si>
    <t>P069617622844M</t>
  </si>
  <si>
    <t>RENE FERDINAND</t>
  </si>
  <si>
    <t>P027117980543F</t>
  </si>
  <si>
    <t>M052318269331J</t>
  </si>
  <si>
    <t>CONNECT MEDIA</t>
  </si>
  <si>
    <t>P026612299950E</t>
  </si>
  <si>
    <t>YAFONE</t>
  </si>
  <si>
    <t>P039816024196D</t>
  </si>
  <si>
    <t>P014917449136F</t>
  </si>
  <si>
    <t>NGNINFANKA ROMAIN</t>
  </si>
  <si>
    <t>P089318543986A</t>
  </si>
  <si>
    <t>P096717753721Y</t>
  </si>
  <si>
    <t>Onyama Florence</t>
  </si>
  <si>
    <t>Oyagha</t>
  </si>
  <si>
    <t>P019217803546P</t>
  </si>
  <si>
    <t>TANEKEU NGANMENE EPOUSE BOUKEU</t>
  </si>
  <si>
    <t>P056817108314D</t>
  </si>
  <si>
    <t>Vente Téléphones Portables et Accessoires</t>
  </si>
  <si>
    <t>P119016575853N</t>
  </si>
  <si>
    <t>ANNOUL</t>
  </si>
  <si>
    <t>P068812672919F</t>
  </si>
  <si>
    <t>P038512673025G</t>
  </si>
  <si>
    <t>LAKMO DJOKO</t>
  </si>
  <si>
    <t>P030417845843A</t>
  </si>
  <si>
    <t>Abdulai</t>
  </si>
  <si>
    <t>Bachiru</t>
  </si>
  <si>
    <t>M092316918014Q</t>
  </si>
  <si>
    <t>SUCCESSION WANGUE CHRISTIAN</t>
  </si>
  <si>
    <t>P050017188214W</t>
  </si>
  <si>
    <t>P035418497745R</t>
  </si>
  <si>
    <t>P056618496862B</t>
  </si>
  <si>
    <t>NDAM MUNJI</t>
  </si>
  <si>
    <t>P019112465462A</t>
  </si>
  <si>
    <t>YONGWE  ADIROU</t>
  </si>
  <si>
    <t>YONGWE</t>
  </si>
  <si>
    <t>M040900031005N</t>
  </si>
  <si>
    <t>INTEL SARL</t>
  </si>
  <si>
    <t>SALON DE THE</t>
  </si>
  <si>
    <t>P128716292071X</t>
  </si>
  <si>
    <t>M102518119284D</t>
  </si>
  <si>
    <t>ANGARA CERTIFICATIONS</t>
  </si>
  <si>
    <t>M012118141064F</t>
  </si>
  <si>
    <t>INFIUSS HEALTH LIMITED</t>
  </si>
  <si>
    <t>M011512264562A</t>
  </si>
  <si>
    <t>STE JVK INDUSTRY SARL</t>
  </si>
  <si>
    <t>"JVK"SARL</t>
  </si>
  <si>
    <t>M102016699971J</t>
  </si>
  <si>
    <t>ITAL SAFARI F.Z SARL</t>
  </si>
  <si>
    <t>P099416805968A</t>
  </si>
  <si>
    <t>M032318063592N</t>
  </si>
  <si>
    <t>TANZTECK</t>
  </si>
  <si>
    <t>TANZTECK SARL</t>
  </si>
  <si>
    <t>P067514814217E</t>
  </si>
  <si>
    <t>P069316260636R</t>
  </si>
  <si>
    <t>KANDOLO SHUNGU COSMAS</t>
  </si>
  <si>
    <t>P108817219643F</t>
  </si>
  <si>
    <t>SANI OUSMANOU</t>
  </si>
  <si>
    <t>M032517631980P</t>
  </si>
  <si>
    <t>RESTAURANT L'ÉPICE SARL</t>
  </si>
  <si>
    <t>P119017835131K</t>
  </si>
  <si>
    <t>TCHUENTE FOTSO</t>
  </si>
  <si>
    <t>ETIENNE ANICET</t>
  </si>
  <si>
    <t>P066717639066U</t>
  </si>
  <si>
    <t>AFOUBOU EPOUSE OLOMO ESSAMA</t>
  </si>
  <si>
    <t>P038917148145F</t>
  </si>
  <si>
    <t>TOTAL CAMEROUN SA</t>
  </si>
  <si>
    <t>P066917737232T</t>
  </si>
  <si>
    <t>NGUEKEU NDISSAH</t>
  </si>
  <si>
    <t>M112017167750H</t>
  </si>
  <si>
    <t>SOCIÉTÉ COOPÉRATIVE SIMPLIFIÉE DES PRODUCTEURS DE COTON DE BABLA</t>
  </si>
  <si>
    <t>SCOOPS TAPMA</t>
  </si>
  <si>
    <t>P017600423225R</t>
  </si>
  <si>
    <t>OKEY MONEME DANIEL</t>
  </si>
  <si>
    <t>P017012480660F</t>
  </si>
  <si>
    <t>HASSANA GADJI</t>
  </si>
  <si>
    <t>M012518439384N</t>
  </si>
  <si>
    <t>STE NEW WAY TRADE SARL</t>
  </si>
  <si>
    <t>P059717803677N</t>
  </si>
  <si>
    <t>ANUAPIAP ALEH</t>
  </si>
  <si>
    <t>CUSTY MBAH</t>
  </si>
  <si>
    <t>P018816750586A</t>
  </si>
  <si>
    <t>ODETTE ANGE</t>
  </si>
  <si>
    <t>M022014634315A</t>
  </si>
  <si>
    <t>FOMIC POLYTECHNIC UNIVERSITY INSTITUTE</t>
  </si>
  <si>
    <t>(FPUI)</t>
  </si>
  <si>
    <t>P090418381515K</t>
  </si>
  <si>
    <t>DOHBIT</t>
  </si>
  <si>
    <t>P018717668085C</t>
  </si>
  <si>
    <t>KABELDE</t>
  </si>
  <si>
    <t>P030216657871W</t>
  </si>
  <si>
    <t>SUZANNE JEANNE</t>
  </si>
  <si>
    <t>P108117213503T</t>
  </si>
  <si>
    <t>BOPDA FOADJO</t>
  </si>
  <si>
    <t>P039518472575B</t>
  </si>
  <si>
    <t>JACQUES RINEL</t>
  </si>
  <si>
    <t>P099717741753X</t>
  </si>
  <si>
    <t>SOMDJEU POSSIE EPSE KENGNE</t>
  </si>
  <si>
    <t>M011200039721D</t>
  </si>
  <si>
    <t>LABORAT. CAGEO-CBTP SARL</t>
  </si>
  <si>
    <t>P086400137104K</t>
  </si>
  <si>
    <t>P028417699642Q</t>
  </si>
  <si>
    <t>M032014423472B</t>
  </si>
  <si>
    <t>MT TRANS SARL</t>
  </si>
  <si>
    <t>(MT TRANS SARL)</t>
  </si>
  <si>
    <t>P088617656597J</t>
  </si>
  <si>
    <t>P059218093619F</t>
  </si>
  <si>
    <t>Tatoh</t>
  </si>
  <si>
    <t>Cloudine</t>
  </si>
  <si>
    <t>P117815749099J</t>
  </si>
  <si>
    <t>ABOUTOU MVONDO</t>
  </si>
  <si>
    <t>P066717783061U</t>
  </si>
  <si>
    <t>Wansi epse tcheufa</t>
  </si>
  <si>
    <t>Otavil</t>
  </si>
  <si>
    <t>M122316360398G</t>
  </si>
  <si>
    <t>SHIP TO SHIP SHANGHAI SARL</t>
  </si>
  <si>
    <t>P018915978514R</t>
  </si>
  <si>
    <t>HENRY AMASIATU</t>
  </si>
  <si>
    <t>P060318389156T</t>
  </si>
  <si>
    <t>FOPA SONTA</t>
  </si>
  <si>
    <t>P118717927432T</t>
  </si>
  <si>
    <t>DZELAGAH</t>
  </si>
  <si>
    <t>P047717098734L</t>
  </si>
  <si>
    <t>KENNE OUATIO</t>
  </si>
  <si>
    <t>ANSELME JUSTIN.</t>
  </si>
  <si>
    <t>P069617832149K</t>
  </si>
  <si>
    <t>DIMITERE LORENZO ELOUMPEA</t>
  </si>
  <si>
    <t>ETS LORENZO</t>
  </si>
  <si>
    <t>P028917730124B</t>
  </si>
  <si>
    <t>STEPHEN AKUM</t>
  </si>
  <si>
    <t>P037618182702C</t>
  </si>
  <si>
    <t>MANGA NGONO EPSE MBARGA</t>
  </si>
  <si>
    <t>MATHILDE DENISE DIANE</t>
  </si>
  <si>
    <t>P118617937977B</t>
  </si>
  <si>
    <t>P109615413298J</t>
  </si>
  <si>
    <t>BOUMGNI DEBRIS LANDRIC</t>
  </si>
  <si>
    <t>P078417290262P</t>
  </si>
  <si>
    <t>FRANCOISE CARINE</t>
  </si>
  <si>
    <t>P059217888583F</t>
  </si>
  <si>
    <t>SAMIZA BEUMO</t>
  </si>
  <si>
    <t>NINA STEVIA</t>
  </si>
  <si>
    <t>P129718470647Z</t>
  </si>
  <si>
    <t>Dya youbi</t>
  </si>
  <si>
    <t>Kevin landry</t>
  </si>
  <si>
    <t>P050118455803A</t>
  </si>
  <si>
    <t>AMBE CHANTAL NASERE</t>
  </si>
  <si>
    <t>M092217649395E</t>
  </si>
  <si>
    <t>STEAK HOUSE BONAMOUSSADI</t>
  </si>
  <si>
    <t>P075600164290B</t>
  </si>
  <si>
    <t>AW ADNANE</t>
  </si>
  <si>
    <t>M062318353314G</t>
  </si>
  <si>
    <t>TCHOUPE INVEST SARL</t>
  </si>
  <si>
    <t>P015300357012Y</t>
  </si>
  <si>
    <t>KOUNJIE</t>
  </si>
  <si>
    <t>COMM. GEN - RESTAU. - P.S.</t>
  </si>
  <si>
    <t>P015712709957F</t>
  </si>
  <si>
    <t>P069317818658U</t>
  </si>
  <si>
    <t>AURIENCE</t>
  </si>
  <si>
    <t>P019016729121Q</t>
  </si>
  <si>
    <t>P019317677575C</t>
  </si>
  <si>
    <t>THÉOPHILE ANENG</t>
  </si>
  <si>
    <t>P056400198465T</t>
  </si>
  <si>
    <t>MENYE FOUDA</t>
  </si>
  <si>
    <t>P076717107635R</t>
  </si>
  <si>
    <t>P010017816517R</t>
  </si>
  <si>
    <t>MALLA SITAMZE</t>
  </si>
  <si>
    <t>P049918193352H</t>
  </si>
  <si>
    <t>TENKEU NTSANG</t>
  </si>
  <si>
    <t>GUY BLECK</t>
  </si>
  <si>
    <t>P127300083644Z</t>
  </si>
  <si>
    <t>MISSANGA</t>
  </si>
  <si>
    <t>M079617254043A</t>
  </si>
  <si>
    <t>EP DE NGOAZIP 1</t>
  </si>
  <si>
    <t>P069413207282N</t>
  </si>
  <si>
    <t>NTYAM MARTIN</t>
  </si>
  <si>
    <t>P127214550509H</t>
  </si>
  <si>
    <t>P079617941037U</t>
  </si>
  <si>
    <t>NONO WAFU</t>
  </si>
  <si>
    <t>WILLIE ROYCE</t>
  </si>
  <si>
    <t>P122015309568P</t>
  </si>
  <si>
    <t>M121416372659P</t>
  </si>
  <si>
    <t>SUCCESSION DZIKAM</t>
  </si>
  <si>
    <t>P096717565424L</t>
  </si>
  <si>
    <t>.SARAH UBOG NJEI EPSE MBANWI</t>
  </si>
  <si>
    <t>P060018405419Y</t>
  </si>
  <si>
    <t>YENGONG EDNA RINNYUY</t>
  </si>
  <si>
    <t>P129017503431R</t>
  </si>
  <si>
    <t>CHINSTALEEL TUNG</t>
  </si>
  <si>
    <t>P118417510885M</t>
  </si>
  <si>
    <t>MOUAFO DJOUMESSI JUDITH</t>
  </si>
  <si>
    <t>(JT 376739)</t>
  </si>
  <si>
    <t>P017017875427M</t>
  </si>
  <si>
    <t>BADJAGOM MATHIAS</t>
  </si>
  <si>
    <t>P040018277476L</t>
  </si>
  <si>
    <t>TCHEUTCHOUA KENGNE</t>
  </si>
  <si>
    <t>P077416072086R</t>
  </si>
  <si>
    <t>M012217019245M</t>
  </si>
  <si>
    <t>COECAM</t>
  </si>
  <si>
    <t>DISTRIBUTION DE LUBRIFIANTS</t>
  </si>
  <si>
    <t>M111300048157Z</t>
  </si>
  <si>
    <t>STE SOATEC ENGINEER.S'CES SARL</t>
  </si>
  <si>
    <t>STE S.E.S SARL</t>
  </si>
  <si>
    <t>M092417074451E</t>
  </si>
  <si>
    <t>ORA CONSULTING</t>
  </si>
  <si>
    <t>P067816428705N</t>
  </si>
  <si>
    <t>VENTE ACCESOIR TELEPHONE</t>
  </si>
  <si>
    <t>P020416493898P</t>
  </si>
  <si>
    <t>NGUEMTSO</t>
  </si>
  <si>
    <t>P019417545199A</t>
  </si>
  <si>
    <t>P018617671891Z</t>
  </si>
  <si>
    <t>GUSTAVE MOISE</t>
  </si>
  <si>
    <t>P108215748126F</t>
  </si>
  <si>
    <t>BAWA TOUZOU</t>
  </si>
  <si>
    <t>P122017342514F</t>
  </si>
  <si>
    <t>P107414414726N</t>
  </si>
  <si>
    <t>NNANE ABEDANG EPSE EBALE MENDOMO</t>
  </si>
  <si>
    <t>P118117222118Q</t>
  </si>
  <si>
    <t>GUY MARTIAL.</t>
  </si>
  <si>
    <t>P087817636071B</t>
  </si>
  <si>
    <t>HODVATAK</t>
  </si>
  <si>
    <t>JEREMIE ( ETS HOD ET FILS)</t>
  </si>
  <si>
    <t>P019514791585M</t>
  </si>
  <si>
    <t>CHARLAIN DELISTIN</t>
  </si>
  <si>
    <t>P047417616473T</t>
  </si>
  <si>
    <t>NGO LET</t>
  </si>
  <si>
    <t>M052517729830R</t>
  </si>
  <si>
    <t>GROUPE D'INITIATIVE COMMUNE DES ENTREPRENEURS AGRO-PASTORAUX DU LITTORAL</t>
  </si>
  <si>
    <t>GIC EAPL</t>
  </si>
  <si>
    <t>P026412488386S</t>
  </si>
  <si>
    <t>M062217434299J</t>
  </si>
  <si>
    <t>PANAMS GROUP SARL</t>
  </si>
  <si>
    <t>(P. G. SARL)</t>
  </si>
  <si>
    <t>PRESTATION DE SERVICES-COMMERCE GENERAL-EXPLOITATION MINIÈRE-GESTION DE CARRIÈRE DE SABLE</t>
  </si>
  <si>
    <t>P067617373128W</t>
  </si>
  <si>
    <t>CHRISTIAN NJABO NGAMI</t>
  </si>
  <si>
    <t>P118818167651W</t>
  </si>
  <si>
    <t>P067300506815P</t>
  </si>
  <si>
    <t>FELIX ERIC</t>
  </si>
  <si>
    <t>P055318437464G</t>
  </si>
  <si>
    <t>P069312269069J</t>
  </si>
  <si>
    <t>NYIA GILBERTN</t>
  </si>
  <si>
    <t>NYIA GILBERT</t>
  </si>
  <si>
    <t>P048512103491J</t>
  </si>
  <si>
    <t>DJIKENG LEONIE DORIANTEDJI</t>
  </si>
  <si>
    <t>DJIKENG LEONIE DORIANTE</t>
  </si>
  <si>
    <t>P016712331336G</t>
  </si>
  <si>
    <t>KAIGAMA GUIDEUVO MAHAMAT</t>
  </si>
  <si>
    <t>M072316028465G</t>
  </si>
  <si>
    <t>ALPHA BIO AND HOUSE CARE</t>
  </si>
  <si>
    <t>PRODUCTION ET COMMERCIALISATION DES PRODUIT COSMETIQUE, IMPORT EXPORT, PRESTATIONS DE SERVICES</t>
  </si>
  <si>
    <t>M090118374839E</t>
  </si>
  <si>
    <t>MUTUELLE D'AIDE ET DE SOLIDARITE DES JEUNES BALEVENG</t>
  </si>
  <si>
    <t>M.A.J.B</t>
  </si>
  <si>
    <t>M082417054485C</t>
  </si>
  <si>
    <t>DIKESE</t>
  </si>
  <si>
    <t>DIKESE SARL</t>
  </si>
  <si>
    <t>P028116886973W</t>
  </si>
  <si>
    <t>OUANE KEYONFE</t>
  </si>
  <si>
    <t>ASTRIDE SAUREL</t>
  </si>
  <si>
    <t>P057418293484P</t>
  </si>
  <si>
    <t>CHOUTBOUBONGAM</t>
  </si>
  <si>
    <t>MIKELA</t>
  </si>
  <si>
    <t>P109616263931K</t>
  </si>
  <si>
    <t>TIAKOU SEGNING</t>
  </si>
  <si>
    <t>PABRIDOS</t>
  </si>
  <si>
    <t>P128013913040Q</t>
  </si>
  <si>
    <t>ELANGA NDILLE</t>
  </si>
  <si>
    <t>P040218412139L</t>
  </si>
  <si>
    <t>kamgoue ngoungueu</t>
  </si>
  <si>
    <t>grace</t>
  </si>
  <si>
    <t>P017618461729L</t>
  </si>
  <si>
    <t>KOTDIBO</t>
  </si>
  <si>
    <t>P078517644723T</t>
  </si>
  <si>
    <t>NGOUMELA NKIANPI</t>
  </si>
  <si>
    <t>FLORIAN ARNAUD</t>
  </si>
  <si>
    <t>M061612546485Y</t>
  </si>
  <si>
    <t>N.PACHA SARL</t>
  </si>
  <si>
    <t>N. PACHA</t>
  </si>
  <si>
    <t>VENTE CHARGEURS PORTABLE</t>
  </si>
  <si>
    <t>P069018469469A</t>
  </si>
  <si>
    <t>P048216400462E</t>
  </si>
  <si>
    <t>NGUEBOU FONOU</t>
  </si>
  <si>
    <t>GERRY BRUNO</t>
  </si>
  <si>
    <t>P059616007772K</t>
  </si>
  <si>
    <t>SANDMI WANDJI</t>
  </si>
  <si>
    <t>P076916718765W</t>
  </si>
  <si>
    <t>LONTCHI EPSE LONTCHI</t>
  </si>
  <si>
    <t>P016317060825R</t>
  </si>
  <si>
    <t>P077100301202G</t>
  </si>
  <si>
    <t>TCHAGYOU PAHO</t>
  </si>
  <si>
    <t>ANTONY XAVIER</t>
  </si>
  <si>
    <t>P078218117568R</t>
  </si>
  <si>
    <t>P038118261625T</t>
  </si>
  <si>
    <t>ROUI MOUMI</t>
  </si>
  <si>
    <t>P085612617269G</t>
  </si>
  <si>
    <t>NGAMENI KAMGA</t>
  </si>
  <si>
    <t>P018216897968D</t>
  </si>
  <si>
    <t>DANHATU WIRKAR</t>
  </si>
  <si>
    <t>P018812484576L</t>
  </si>
  <si>
    <t>AMOUGOU BISSA NATACHA YAEL</t>
  </si>
  <si>
    <t>ETS FAITH NAYABE</t>
  </si>
  <si>
    <t>M062517790626K</t>
  </si>
  <si>
    <t>PRECIUS GROUP SARL</t>
  </si>
  <si>
    <t>P108718433664A</t>
  </si>
  <si>
    <t>MISS VOYAGES</t>
  </si>
  <si>
    <t>P036814962115R</t>
  </si>
  <si>
    <t>TAMBOKO VICTOR.</t>
  </si>
  <si>
    <t>P088916424563Q</t>
  </si>
  <si>
    <t>MARY EMANGAH ENANGA ALOBIA EPSE NGANDO</t>
  </si>
  <si>
    <t>P102318007574U</t>
  </si>
  <si>
    <t>MBE INNOCENT</t>
  </si>
  <si>
    <t>M110900029397M</t>
  </si>
  <si>
    <t>COMMERCIAL ONE ENTERPRISE</t>
  </si>
  <si>
    <t>ETS COM. ONE LTD</t>
  </si>
  <si>
    <t>P018816059113M</t>
  </si>
  <si>
    <t>P096912328999L</t>
  </si>
  <si>
    <t>OMGBWA EPSEE ABOSSOLO</t>
  </si>
  <si>
    <t>P058718327091L</t>
  </si>
  <si>
    <t>NKOUANDI  ISSAH</t>
  </si>
  <si>
    <t>TUIKEU</t>
  </si>
  <si>
    <t>P029417967897A</t>
  </si>
  <si>
    <t>SIPOFO KEMOGNE</t>
  </si>
  <si>
    <t>P066016808147Q</t>
  </si>
  <si>
    <t>ISSIAKOU ABAS</t>
  </si>
  <si>
    <t>M088100034158S</t>
  </si>
  <si>
    <t>MENOUA ESPOIR COLLEGE</t>
  </si>
  <si>
    <t>M.E.C</t>
  </si>
  <si>
    <t>P078814367753D</t>
  </si>
  <si>
    <t>M079800012716R</t>
  </si>
  <si>
    <t>BUSINESS &amp; CONSULTING</t>
  </si>
  <si>
    <t>M101117260055M</t>
  </si>
  <si>
    <t>EPCO ELON</t>
  </si>
  <si>
    <t>P078518135881D</t>
  </si>
  <si>
    <t>MEILIAN</t>
  </si>
  <si>
    <t>P018816040411N</t>
  </si>
  <si>
    <t>AYARINYUY</t>
  </si>
  <si>
    <t>P109418460997J</t>
  </si>
  <si>
    <t>EITEL NKWELLE</t>
  </si>
  <si>
    <t>P088312090747B</t>
  </si>
  <si>
    <t>EFFA'A ETOUTOU JEAN BOLIVARDETS</t>
  </si>
  <si>
    <t>ETS EFFA'A ETOUTOU JEAN BOLIVARD</t>
  </si>
  <si>
    <t>P019017135702G</t>
  </si>
  <si>
    <t>EBANENGA ZOA</t>
  </si>
  <si>
    <t>P098117646232X</t>
  </si>
  <si>
    <t>LOUISE CAROLINE</t>
  </si>
  <si>
    <t>P109917654193R</t>
  </si>
  <si>
    <t>NDJAKOMO ESSOUMA</t>
  </si>
  <si>
    <t>STEPHIE-LAETHYTIA</t>
  </si>
  <si>
    <t>P118712646734M</t>
  </si>
  <si>
    <t>DZUNE NGNITEDEM RONICE</t>
  </si>
  <si>
    <t>P037516705167M</t>
  </si>
  <si>
    <t>BOUMELA</t>
  </si>
  <si>
    <t>M092118584369D</t>
  </si>
  <si>
    <t>CRYSTAL PHARMA SARL</t>
  </si>
  <si>
    <t>L IMPORTATION ET DISTRIBUTION DES PRODUITS PHARMACEUTIQUES</t>
  </si>
  <si>
    <t>P119118453617C</t>
  </si>
  <si>
    <t>GAKANOU SIEYANJI</t>
  </si>
  <si>
    <t>CLAUDEL GHISLAIN</t>
  </si>
  <si>
    <t>P122015564979P</t>
  </si>
  <si>
    <t>NYEMEG JEAN</t>
  </si>
  <si>
    <t>P018918595704E</t>
  </si>
  <si>
    <t>GUENGAGNE</t>
  </si>
  <si>
    <t>P035712586333S</t>
  </si>
  <si>
    <t>NGO BINJEMB</t>
  </si>
  <si>
    <t>P078312376519U</t>
  </si>
  <si>
    <t>GHASSAR SOULEY</t>
  </si>
  <si>
    <t>P089616068024L</t>
  </si>
  <si>
    <t>GODLOVE NGONG</t>
  </si>
  <si>
    <t>P020216488978G</t>
  </si>
  <si>
    <t>P108518343634W</t>
  </si>
  <si>
    <t>E.T.S SOULEYMANOU</t>
  </si>
  <si>
    <t>P109315980975B</t>
  </si>
  <si>
    <t>NKONDJOU NAMEKONG</t>
  </si>
  <si>
    <t>CHISLAIN</t>
  </si>
  <si>
    <t>P013120173101G</t>
  </si>
  <si>
    <t>P027618188851H</t>
  </si>
  <si>
    <t>ETS YAMAHA Point Services</t>
  </si>
  <si>
    <t>P045515760390M</t>
  </si>
  <si>
    <t>NDANGUI NEME</t>
  </si>
  <si>
    <t>(19/04/1955)</t>
  </si>
  <si>
    <t>P047517948733J</t>
  </si>
  <si>
    <t>KANANG  ZEMENGUE  OLIVIER</t>
  </si>
  <si>
    <t>P017700537088T</t>
  </si>
  <si>
    <t>NOYME ISAAC</t>
  </si>
  <si>
    <t>P122017198829K</t>
  </si>
  <si>
    <t>P086000021621F</t>
  </si>
  <si>
    <t>NGALAHA SOUATIE</t>
  </si>
  <si>
    <t>P118116283953S</t>
  </si>
  <si>
    <t>M080917236993M</t>
  </si>
  <si>
    <t>EP MAHOMY</t>
  </si>
  <si>
    <t>P048916062392N</t>
  </si>
  <si>
    <t>CHODA</t>
  </si>
  <si>
    <t>CLOVIS ELYSEE</t>
  </si>
  <si>
    <t>M012217673200Z</t>
  </si>
  <si>
    <t>RENOVATION TRADE AND SERVICES SARL</t>
  </si>
  <si>
    <t>(R.T.S SARL)</t>
  </si>
  <si>
    <t>P109012635980R</t>
  </si>
  <si>
    <t>POMYOUOYOUENA SALIMATOUPOM</t>
  </si>
  <si>
    <t>POMYOUOYOUENA SALIMATOU</t>
  </si>
  <si>
    <t>P028413141719A</t>
  </si>
  <si>
    <t>NDZANA KOULOU FRANÇOIS</t>
  </si>
  <si>
    <t>P019316291250Q</t>
  </si>
  <si>
    <t>M092217847964D</t>
  </si>
  <si>
    <t>HILAN SARL</t>
  </si>
  <si>
    <t>P088617844580G</t>
  </si>
  <si>
    <t>RAISSA ARMELLE</t>
  </si>
  <si>
    <t>P058412677889U</t>
  </si>
  <si>
    <t>MASSAKO MINDJEMBE SERGE ERIC</t>
  </si>
  <si>
    <t>ETS MATRIX SERVICES</t>
  </si>
  <si>
    <t>PHARMACIE - Cce G - FOURNITURES</t>
  </si>
  <si>
    <t>P095900274694A</t>
  </si>
  <si>
    <t>MOMOKYIE KAMGA</t>
  </si>
  <si>
    <t>ADOLPHINE</t>
  </si>
  <si>
    <t>P068816422906U</t>
  </si>
  <si>
    <t>NDJILADOU SILAR</t>
  </si>
  <si>
    <t>P067700337266C</t>
  </si>
  <si>
    <t>BOUCHER(E)</t>
  </si>
  <si>
    <t>P057818561341C</t>
  </si>
  <si>
    <t>P028118235666T</t>
  </si>
  <si>
    <t>NAGUE NGUEMO</t>
  </si>
  <si>
    <t>MERDOVIL</t>
  </si>
  <si>
    <t>P077118069170C</t>
  </si>
  <si>
    <t>M041000033075K</t>
  </si>
  <si>
    <t>NOMADIS TRAVEL SARL</t>
  </si>
  <si>
    <t>P078712706447A</t>
  </si>
  <si>
    <t>ASSILEK MAKAI</t>
  </si>
  <si>
    <t>P077917070566H</t>
  </si>
  <si>
    <t>P019718445134K</t>
  </si>
  <si>
    <t>P027216599835F</t>
  </si>
  <si>
    <t>MARYAMA IBRAHIM</t>
  </si>
  <si>
    <t>P086818052405H</t>
  </si>
  <si>
    <t>P026018107244W</t>
  </si>
  <si>
    <t>P057700539778T</t>
  </si>
  <si>
    <t>SOL EP KAMI</t>
  </si>
  <si>
    <t>NICOLE "ETS MINE 2 RIEN"</t>
  </si>
  <si>
    <t>P119517684215F</t>
  </si>
  <si>
    <t>AFRI MAH</t>
  </si>
  <si>
    <t>M129917257328W</t>
  </si>
  <si>
    <t>EP DOUTSET</t>
  </si>
  <si>
    <t>P017217019124L</t>
  </si>
  <si>
    <t>NING SEBASTIAN</t>
  </si>
  <si>
    <t>KPONGHE</t>
  </si>
  <si>
    <t>P108217280899S</t>
  </si>
  <si>
    <t>FOKO DEFO</t>
  </si>
  <si>
    <t>P118918380890U</t>
  </si>
  <si>
    <t>CLAUDE BERTIN</t>
  </si>
  <si>
    <t>P128017615165A</t>
  </si>
  <si>
    <t>MELEKEUZAP NOUBOUWO</t>
  </si>
  <si>
    <t>JACQUELINE HUGUETTE</t>
  </si>
  <si>
    <t>P128414659165P</t>
  </si>
  <si>
    <t>ARMEL NYOPE</t>
  </si>
  <si>
    <t>M022217058705R</t>
  </si>
  <si>
    <t>SOCIETE PROF PHYTO SARL</t>
  </si>
  <si>
    <t>PROF PHYTO SARL</t>
  </si>
  <si>
    <t>P086716287494C</t>
  </si>
  <si>
    <t>M102417139385B</t>
  </si>
  <si>
    <t>BENG MBONGUE MOISE EMMANUEL ETS CONSTRUCTEURS AVENIR</t>
  </si>
  <si>
    <t>P099118497384C</t>
  </si>
  <si>
    <t>ONGMOUTIOB</t>
  </si>
  <si>
    <t>ANASTASIE STÉPHANIE</t>
  </si>
  <si>
    <t>P019916609476F</t>
  </si>
  <si>
    <t>NGASSAM DJAMEN</t>
  </si>
  <si>
    <t>P088218230071K</t>
  </si>
  <si>
    <t>HUGUETTE ROSINE</t>
  </si>
  <si>
    <t>P109818179545H</t>
  </si>
  <si>
    <t>UMERIE CHINAECHEREM FRANCIS</t>
  </si>
  <si>
    <t>P098417471017S</t>
  </si>
  <si>
    <t>SITAMZE TAMNOU</t>
  </si>
  <si>
    <t>P018418539959E</t>
  </si>
  <si>
    <t>P050616875686K</t>
  </si>
  <si>
    <t>P037017272402Z</t>
  </si>
  <si>
    <t>EMEKA ANICHUKWU CELESTIN</t>
  </si>
  <si>
    <t>P099516673348H</t>
  </si>
  <si>
    <t>NDJEIDJOM</t>
  </si>
  <si>
    <t>P096812413063F</t>
  </si>
  <si>
    <t>TCHANA MFABO</t>
  </si>
  <si>
    <t>M062416851003K</t>
  </si>
  <si>
    <t>GOLDEN ROCK</t>
  </si>
  <si>
    <t>P117800477875D</t>
  </si>
  <si>
    <t>NGWABI</t>
  </si>
  <si>
    <t>M032317976340X</t>
  </si>
  <si>
    <t>KING DU PLOMBIER SARL</t>
  </si>
  <si>
    <t>P018718069832E</t>
  </si>
  <si>
    <t>P047517779437T</t>
  </si>
  <si>
    <t>P107218198623M</t>
  </si>
  <si>
    <t>P068217370639Z</t>
  </si>
  <si>
    <t>MANIDJEU</t>
  </si>
  <si>
    <t>ELIANNE WIDELMINE</t>
  </si>
  <si>
    <t>M021314414703G</t>
  </si>
  <si>
    <t>GIC MBROMA TAWAYABA DES ELEVEURS DE KAJING</t>
  </si>
  <si>
    <t>GIC MBROMA TAWAYABA</t>
  </si>
  <si>
    <t>M102417139227E</t>
  </si>
  <si>
    <t>SERVICE-PRO SARL</t>
  </si>
  <si>
    <t>P080016756420A</t>
  </si>
  <si>
    <t>OTTAVINE AKWI</t>
  </si>
  <si>
    <t>P099517221474B</t>
  </si>
  <si>
    <t>ABISSAMA ONANA</t>
  </si>
  <si>
    <t>P048912417462E</t>
  </si>
  <si>
    <t>MOUSSOMBO NDONG JOSUE</t>
  </si>
  <si>
    <t>ETS MOUSSOMBO NDONG JOSUE</t>
  </si>
  <si>
    <t>P058118058588Z</t>
  </si>
  <si>
    <t>FODEM ZEUDONG</t>
  </si>
  <si>
    <t>P088017731639H</t>
  </si>
  <si>
    <t>Theresse</t>
  </si>
  <si>
    <t>P117715063873A</t>
  </si>
  <si>
    <t>MAM MABOL EPSE KAMENDJIE</t>
  </si>
  <si>
    <t>P068517212192H</t>
  </si>
  <si>
    <t>FOUTSOP TIWOUA</t>
  </si>
  <si>
    <t>MÉDECIN VÉTÉRINAIRE, COMMERCE GÉNÉRAL</t>
  </si>
  <si>
    <t>P109217239521C</t>
  </si>
  <si>
    <t>TRANSFERTS MOBILE</t>
  </si>
  <si>
    <t>P029617118617P</t>
  </si>
  <si>
    <t>REGINE JULY</t>
  </si>
  <si>
    <t>P098112649531J</t>
  </si>
  <si>
    <t>NZEPANG MBIANDA</t>
  </si>
  <si>
    <t>P118100451326T</t>
  </si>
  <si>
    <t>AKU SAMPSON</t>
  </si>
  <si>
    <t>P018016490441B</t>
  </si>
  <si>
    <t>ADDIMI</t>
  </si>
  <si>
    <t>P108817083421Y</t>
  </si>
  <si>
    <t>P017717694349F</t>
  </si>
  <si>
    <t>NTOUBE EPOUSE NTOUNGWE</t>
  </si>
  <si>
    <t>BREGIDETTE NADAIGE</t>
  </si>
  <si>
    <t>P107800523124G</t>
  </si>
  <si>
    <t>P119917004210E</t>
  </si>
  <si>
    <t>P085300502031D</t>
  </si>
  <si>
    <t>ABENG NKOULOU</t>
  </si>
  <si>
    <t>P090217992281X</t>
  </si>
  <si>
    <t>P018418308884M</t>
  </si>
  <si>
    <t>MAMFOUO</t>
  </si>
  <si>
    <t>P118916659621G</t>
  </si>
  <si>
    <t>NTCHAMDJEU AVINE JAMAELLE</t>
  </si>
  <si>
    <t>P029116603493Q</t>
  </si>
  <si>
    <t>METCHEKA SIKAPIN</t>
  </si>
  <si>
    <t>YANN HAROLD</t>
  </si>
  <si>
    <t>AGENT D'EXECUTION</t>
  </si>
  <si>
    <t>P078418460694M</t>
  </si>
  <si>
    <t>MEGANA</t>
  </si>
  <si>
    <t>P122016273759K</t>
  </si>
  <si>
    <t>P037517081942M</t>
  </si>
  <si>
    <t>NWAHA YANA KINANG</t>
  </si>
  <si>
    <t>M082217601841P</t>
  </si>
  <si>
    <t>NARITA SARL PLURIPERSONNELLE</t>
  </si>
  <si>
    <t>HOLLERIE,COMMERCE GÉNÉRAL,IMPORT EXPORT,SNACK BAR REST</t>
  </si>
  <si>
    <t>M052518485781S</t>
  </si>
  <si>
    <t>VISION ENTREPRENEURIAT CAMEROUN</t>
  </si>
  <si>
    <t>V.E.C.A.M</t>
  </si>
  <si>
    <t>P098200525168E</t>
  </si>
  <si>
    <t>DONHAKA TEMATEU EPSEE FOYET</t>
  </si>
  <si>
    <t>P070116351056Q</t>
  </si>
  <si>
    <t>NGOUMENE YEMENE</t>
  </si>
  <si>
    <t>P049517733697R</t>
  </si>
  <si>
    <t>KUETEKENG BRANDON</t>
  </si>
  <si>
    <t>LINS</t>
  </si>
  <si>
    <t>P102517942410B</t>
  </si>
  <si>
    <t>P049318540328B</t>
  </si>
  <si>
    <t>ONGUEDOU BOLOMIK</t>
  </si>
  <si>
    <t>P049417714921M</t>
  </si>
  <si>
    <t>BIDZOGO ELOUNDOU</t>
  </si>
  <si>
    <t>COMMERCE ET RÉPARATION DE MOTOCYCLES</t>
  </si>
  <si>
    <t>P048616609718R</t>
  </si>
  <si>
    <t>ETS CHIKE MOTOS</t>
  </si>
  <si>
    <t>P090216600960G</t>
  </si>
  <si>
    <t>M122017052565E</t>
  </si>
  <si>
    <t>SOCIÉTÉ COOPÉRATIVE SIMPLIFIÉE DES PRODUCTEURS DE COTON DE DOUVANGAR</t>
  </si>
  <si>
    <t>SCOOPS-PC DOUVANGAR</t>
  </si>
  <si>
    <t>P056116577755R</t>
  </si>
  <si>
    <t>NGONGA EPSE TCHOUBA KOUANGA</t>
  </si>
  <si>
    <t>P127217415258C</t>
  </si>
  <si>
    <t>NDELE PIUS</t>
  </si>
  <si>
    <t>M042518074743Q</t>
  </si>
  <si>
    <t>MEXOIL CEMAC SAS</t>
  </si>
  <si>
    <t>P096818098581S</t>
  </si>
  <si>
    <t>LONTHE</t>
  </si>
  <si>
    <t>MARKETING/COMMUNICATION</t>
  </si>
  <si>
    <t>M061412103477P</t>
  </si>
  <si>
    <t>STE PYRAMIDE AFRICA SARL</t>
  </si>
  <si>
    <t>P068400578385N</t>
  </si>
  <si>
    <t>TAGOUNDJOU ZEBAZE CHRISTIANE ESTELLE</t>
  </si>
  <si>
    <t>P047917947933M</t>
  </si>
  <si>
    <t>NDONGO NGANGO</t>
  </si>
  <si>
    <t>P017314591524W</t>
  </si>
  <si>
    <t>APEH PEKWE</t>
  </si>
  <si>
    <t>P017916701068C</t>
  </si>
  <si>
    <t>P028118260575B</t>
  </si>
  <si>
    <t>FACHEU BELMOND ROSTAND</t>
  </si>
  <si>
    <t>P019817687912L</t>
  </si>
  <si>
    <t>.Tsakou meli</t>
  </si>
  <si>
    <t>Urich bidias</t>
  </si>
  <si>
    <t>P069218445538N</t>
  </si>
  <si>
    <t>MBOUGO KONTCHOU</t>
  </si>
  <si>
    <t>P039517070151Z</t>
  </si>
  <si>
    <t>RELINDIS KAHBO</t>
  </si>
  <si>
    <t>P098017588654N</t>
  </si>
  <si>
    <t>NGUEMGUE TCHOUMNOU</t>
  </si>
  <si>
    <t>P059216835556G</t>
  </si>
  <si>
    <t>DANGA ALOLEKO</t>
  </si>
  <si>
    <t>CHRISTELLE INES</t>
  </si>
  <si>
    <t>M070016224657P</t>
  </si>
  <si>
    <t>VENTE DES HABITS CHINOIS</t>
  </si>
  <si>
    <t>P018412352076R</t>
  </si>
  <si>
    <t>ISSA MATAKONE GOGELE</t>
  </si>
  <si>
    <t>M122518306561F</t>
  </si>
  <si>
    <t>BIME SARL</t>
  </si>
  <si>
    <t>CO??</t>
  </si>
  <si>
    <t>P068718618747T</t>
  </si>
  <si>
    <t>NGUEA NEE MANIANGA GRACE CHANCELVIE</t>
  </si>
  <si>
    <t>P086512338959M</t>
  </si>
  <si>
    <t>P078412634855A</t>
  </si>
  <si>
    <t>NGATCHEU NGADEU</t>
  </si>
  <si>
    <t>M122017117170Z</t>
  </si>
  <si>
    <t>SOCIÉTÉ COOPÉRATIVE SIMPLIFIÉE DES PRODUCTEURS DE COTON DE BARIKI BADJOUMA ( PITOA )</t>
  </si>
  <si>
    <t>SCOOPS DJOUMNDRA</t>
  </si>
  <si>
    <t>P109618016281F</t>
  </si>
  <si>
    <t>MEDJO EPSE MBARGA ATANGANA</t>
  </si>
  <si>
    <t>FILLETTE LARISSA</t>
  </si>
  <si>
    <t>M031116698687P</t>
  </si>
  <si>
    <t>CENTRE D'APPUI ET DE RENFORCEMENT DES INITIATIVES DE DÉVELOPPEMENT</t>
  </si>
  <si>
    <t>M101317597748J</t>
  </si>
  <si>
    <t>WOMEN FOR A CHANGE CAMEROON</t>
  </si>
  <si>
    <t>WFAC</t>
  </si>
  <si>
    <t>M011812672518P</t>
  </si>
  <si>
    <t>SOCIÉTÉ BANDJOUN FILM STUDIO</t>
  </si>
  <si>
    <t>B.F.S. SARL</t>
  </si>
  <si>
    <t>P036012752461G</t>
  </si>
  <si>
    <t>NDIP AGBOANTE</t>
  </si>
  <si>
    <t>P127216420540M</t>
  </si>
  <si>
    <t>EYOUM MPONGO EPSE MPAKO</t>
  </si>
  <si>
    <t>P100018082340L</t>
  </si>
  <si>
    <t>adam djougoudoum</t>
  </si>
  <si>
    <t>M110817238745C</t>
  </si>
  <si>
    <t>EP ANNEXE NEW BELL B</t>
  </si>
  <si>
    <t>P128017724065T</t>
  </si>
  <si>
    <t>PIUS VIVIEN</t>
  </si>
  <si>
    <t>GESTION DE FONDS D'INVESTIS.</t>
  </si>
  <si>
    <t>M041914378804Z</t>
  </si>
  <si>
    <t>ASSETS MANAGEM. &amp; MANAG. CONSULTING SARL</t>
  </si>
  <si>
    <t>AMMCO SARL</t>
  </si>
  <si>
    <t>P079016921750W</t>
  </si>
  <si>
    <t>GENEVIEVE LADOUCE</t>
  </si>
  <si>
    <t>P015600375170C</t>
  </si>
  <si>
    <t>ZANGUE EP TIONANG JEANNETTE</t>
  </si>
  <si>
    <t>ETS ZANGUE EP TIONANG JEANNETTE</t>
  </si>
  <si>
    <t>P116718467086X</t>
  </si>
  <si>
    <t>P087917539595G</t>
  </si>
  <si>
    <t>NGO NYOBE VICTORINE MIREILLE</t>
  </si>
  <si>
    <t>P090216658617N</t>
  </si>
  <si>
    <t>MOSUME FALONG NGOE</t>
  </si>
  <si>
    <t>M081217258246R</t>
  </si>
  <si>
    <t>CES DE MANKI</t>
  </si>
  <si>
    <t>P128000541519B</t>
  </si>
  <si>
    <t>BAMA A BIDIAS JULIENNE DESIREE</t>
  </si>
  <si>
    <t>P107012482176Z</t>
  </si>
  <si>
    <t>NKENANG KENGMO FIRMINNKEN</t>
  </si>
  <si>
    <t>NKENANG KENGMO FIRMIN</t>
  </si>
  <si>
    <t>P077000203134L</t>
  </si>
  <si>
    <t>WOUAKEU PENI</t>
  </si>
  <si>
    <t>P096115328988O</t>
  </si>
  <si>
    <t>P018417326760E</t>
  </si>
  <si>
    <t>BOGNING ZEBAZE EPSE NDONFACK</t>
  </si>
  <si>
    <t>P068812723021X</t>
  </si>
  <si>
    <t>KENGNE TALOM ALBERT ULRICH</t>
  </si>
  <si>
    <t>P017400173155P</t>
  </si>
  <si>
    <t>NGUEMBOU NGAHA BEATRICE</t>
  </si>
  <si>
    <t>ETS NGUEMBOU NGAHA BEATRICE</t>
  </si>
  <si>
    <t>P059417923844B</t>
  </si>
  <si>
    <t>NKOUNA OBAM</t>
  </si>
  <si>
    <t>SAMUEL ANICET</t>
  </si>
  <si>
    <t>P069212785102X</t>
  </si>
  <si>
    <t>P058216626154A</t>
  </si>
  <si>
    <t>KAMDEM MAGLOIRE</t>
  </si>
  <si>
    <t>ETS MK PAINT</t>
  </si>
  <si>
    <t>P048312240680A</t>
  </si>
  <si>
    <t>NDOUSOP TAKUE</t>
  </si>
  <si>
    <t>P122016978736H</t>
  </si>
  <si>
    <t>FONKOU GUY RODRIGUE</t>
  </si>
  <si>
    <t>P089317195220K</t>
  </si>
  <si>
    <t>JIONGO KENFACK JESSICA</t>
  </si>
  <si>
    <t>P069518302099P</t>
  </si>
  <si>
    <t>SIMONE YDEME</t>
  </si>
  <si>
    <t>P117216721844C</t>
  </si>
  <si>
    <t>P122017404474J</t>
  </si>
  <si>
    <t>KEPGANG NGUESSU LUCIE LAMARTINE</t>
  </si>
  <si>
    <t>P126118491708G</t>
  </si>
  <si>
    <t>DIBOTTI</t>
  </si>
  <si>
    <t>P047800489472E</t>
  </si>
  <si>
    <t>M102417125218H</t>
  </si>
  <si>
    <t>ANDY SERVICES SARL</t>
  </si>
  <si>
    <t>A2S</t>
  </si>
  <si>
    <t>FROID ET CLIMATISATION, ELECTRICITE...</t>
  </si>
  <si>
    <t>M042014445689P</t>
  </si>
  <si>
    <t>AFRIQUE CONFORT CONTRACTOR AND SERVICES</t>
  </si>
  <si>
    <t>A.C.C.S</t>
  </si>
  <si>
    <t>P098415392878R</t>
  </si>
  <si>
    <t>AKOUMOU NDI</t>
  </si>
  <si>
    <t>P037500548659L</t>
  </si>
  <si>
    <t>KEVIN ELONG NJIKANG EPIE</t>
  </si>
  <si>
    <t>P039518062019K</t>
  </si>
  <si>
    <t>NGO NDOUNG.</t>
  </si>
  <si>
    <t>MARIE AMEDEE.</t>
  </si>
  <si>
    <t>M092316082293C</t>
  </si>
  <si>
    <t>HTA SERVICES SARL</t>
  </si>
  <si>
    <t>COMMERCE GENERAL.CAVE ET SNACK BAR.VENTE DU MATRIEL MEDICAL.NEGOCE.TRANSFERT.RESTAURANT.BTP.ELEVAGE ET PECHE.ADMINISTRATION DES VENTES EN LIGNE</t>
  </si>
  <si>
    <t>P015915152797E</t>
  </si>
  <si>
    <t>TILONG EPSE FONANG</t>
  </si>
  <si>
    <t>P038317035088Y</t>
  </si>
  <si>
    <t>ASSOMO MANGA</t>
  </si>
  <si>
    <t>P020316754942C</t>
  </si>
  <si>
    <t>LEBA MENDZANA</t>
  </si>
  <si>
    <t>MELCHIOR DE LAURE VOLONTÉ</t>
  </si>
  <si>
    <t>P109118144886D</t>
  </si>
  <si>
    <t>P047917706662T</t>
  </si>
  <si>
    <t>P110317972930P</t>
  </si>
  <si>
    <t>ROBINSON ANAGHO</t>
  </si>
  <si>
    <t>P048214419190G</t>
  </si>
  <si>
    <t>MAJIA MOULIEM</t>
  </si>
  <si>
    <t>P058512266574Z</t>
  </si>
  <si>
    <t>P037512404889Y</t>
  </si>
  <si>
    <t>YOUMBI FOMO JACQUIE</t>
  </si>
  <si>
    <t>ETS LE COLIBRI</t>
  </si>
  <si>
    <t>M082217581386B</t>
  </si>
  <si>
    <t>FALCON TRADE SARL</t>
  </si>
  <si>
    <t>Enseignement secondaire general public</t>
  </si>
  <si>
    <t>M071317233580Z</t>
  </si>
  <si>
    <t>LYCEE DE NDOKAYO</t>
  </si>
  <si>
    <t>P039618299729W</t>
  </si>
  <si>
    <t>KAINMOU KOUNCHOU</t>
  </si>
  <si>
    <t>ALFRED NASSER</t>
  </si>
  <si>
    <t>P079517825150K</t>
  </si>
  <si>
    <t>MBIEZIE JOSPIN BLONDO</t>
  </si>
  <si>
    <t>P108016024826Y</t>
  </si>
  <si>
    <t>NANA NJIKI</t>
  </si>
  <si>
    <t>LILI PASCALINE LA BLONDE</t>
  </si>
  <si>
    <t>P048318023810R</t>
  </si>
  <si>
    <t>MBOUNA FOGANG</t>
  </si>
  <si>
    <t>P068516944764Y</t>
  </si>
  <si>
    <t>NDOBE SENGUE SHELY</t>
  </si>
  <si>
    <t>P029918323744J</t>
  </si>
  <si>
    <t>P109116609459T</t>
  </si>
  <si>
    <t>THIERRY NESTOR</t>
  </si>
  <si>
    <t>P010117704262P</t>
  </si>
  <si>
    <t>P108912730209D</t>
  </si>
  <si>
    <t>DIKONGUE NLEMBE</t>
  </si>
  <si>
    <t>M072116730315C</t>
  </si>
  <si>
    <t>PROJET DE DEVELOPPEMENT DU CENTRE DE FORMATION PROFESSIONNELLE RAPIDE DES METIERS INDUSTRIELS DE PITOA</t>
  </si>
  <si>
    <t>CFPR-MI (PROJET SIFA)</t>
  </si>
  <si>
    <t>P087412525591Z</t>
  </si>
  <si>
    <t>EWANDI</t>
  </si>
  <si>
    <t>AGNES MADELEINE</t>
  </si>
  <si>
    <t>P107016075219K</t>
  </si>
  <si>
    <t>P119418098231P</t>
  </si>
  <si>
    <t>EBANA EBANA</t>
  </si>
  <si>
    <t>P128118044591C</t>
  </si>
  <si>
    <t>P038617752451K</t>
  </si>
  <si>
    <t>MAKA NONO</t>
  </si>
  <si>
    <t>Clemence Adele</t>
  </si>
  <si>
    <t>P015200212336J</t>
  </si>
  <si>
    <t>P016000578212Z</t>
  </si>
  <si>
    <t>ALOYSUS</t>
  </si>
  <si>
    <t>P127516371402B</t>
  </si>
  <si>
    <t>YAPJEU TCHAHA</t>
  </si>
  <si>
    <t>ELECTRICITE BATIMENT ET INDUSTRELLE</t>
  </si>
  <si>
    <t>M022118534713R</t>
  </si>
  <si>
    <t>ACERTECH</t>
  </si>
  <si>
    <t>P036912130402F</t>
  </si>
  <si>
    <t>NGONGANG BENOIT</t>
  </si>
  <si>
    <t>"ETS NGONGANG ET FILS"</t>
  </si>
  <si>
    <t>P016416614895M</t>
  </si>
  <si>
    <t>RAVASIO</t>
  </si>
  <si>
    <t>ANDREAS CLAUDIO</t>
  </si>
  <si>
    <t>P019317591685K</t>
  </si>
  <si>
    <t>FOTSA TEMGOUA</t>
  </si>
  <si>
    <t>P127612468687D</t>
  </si>
  <si>
    <t>MOKAM PONE EPSE WAFO MICHELINE BERTHE</t>
  </si>
  <si>
    <t>ETS MOKAM PONE EPSE WAFO MICHELINE</t>
  </si>
  <si>
    <t>P048512240679X</t>
  </si>
  <si>
    <t>NOUMEYI</t>
  </si>
  <si>
    <t>M101812725371H</t>
  </si>
  <si>
    <t>GTIC SARL</t>
  </si>
  <si>
    <t>M012518341612W</t>
  </si>
  <si>
    <t>SUCCESSION MOUKAM TCHAMKAM MICHEL</t>
  </si>
  <si>
    <t>P067517697937W</t>
  </si>
  <si>
    <t>MOHAMED ABBO</t>
  </si>
  <si>
    <t>M062014625390H</t>
  </si>
  <si>
    <t>E-COMMERCE, MESSAGERIE, BTP, IMPORT/EXPORT, AGRICULTURE, TRANSFORMATION, PROMOTION IMMOBILIÈRE</t>
  </si>
  <si>
    <t>P108214655826Q</t>
  </si>
  <si>
    <t>ETONDE EPSE EKOTTO</t>
  </si>
  <si>
    <t>P059017837642C</t>
  </si>
  <si>
    <t>NDIE PIATA LEONARD.</t>
  </si>
  <si>
    <t>P018212068491G</t>
  </si>
  <si>
    <t>MUSI ANYANG HENRY</t>
  </si>
  <si>
    <t>P127215094953C</t>
  </si>
  <si>
    <t>ETONGUE NJANGA</t>
  </si>
  <si>
    <t>ALOYS FRANCOIS</t>
  </si>
  <si>
    <t>ACCESSORIES TELEPHONES</t>
  </si>
  <si>
    <t>P079016334948T</t>
  </si>
  <si>
    <t>NGOUFFO TCHOUPOU</t>
  </si>
  <si>
    <t>P039212702418R</t>
  </si>
  <si>
    <t>P117900427869G</t>
  </si>
  <si>
    <t>JULO</t>
  </si>
  <si>
    <t>P029112757608Y</t>
  </si>
  <si>
    <t>STEEVE FABRICE</t>
  </si>
  <si>
    <t>M082517983594U</t>
  </si>
  <si>
    <t>EYENGA MGP EXCELLENCE CONSTRUCTION SARL</t>
  </si>
  <si>
    <t>P023900051496Q</t>
  </si>
  <si>
    <t>NGO MASSOK EPSE HANDY</t>
  </si>
  <si>
    <t>P107616547754P</t>
  </si>
  <si>
    <t>FOPOUSSI BIANKEU</t>
  </si>
  <si>
    <t>SATURNIN GREGOIRE</t>
  </si>
  <si>
    <t>P087116499617T</t>
  </si>
  <si>
    <t>RANEKAME LIETMBOUO</t>
  </si>
  <si>
    <t>P068218423267L</t>
  </si>
  <si>
    <t>WATAT TCHAMBA</t>
  </si>
  <si>
    <t>ROLINE VALTANT</t>
  </si>
  <si>
    <t>P019117753800N</t>
  </si>
  <si>
    <t>OZOANIEKWU</t>
  </si>
  <si>
    <t>QUEEN BLESSING NGOZI</t>
  </si>
  <si>
    <t>P018218248506S</t>
  </si>
  <si>
    <t>LAMU UDUH</t>
  </si>
  <si>
    <t>P058316594687J</t>
  </si>
  <si>
    <t>P128218020451Y</t>
  </si>
  <si>
    <t>NANA ZEMO</t>
  </si>
  <si>
    <t>EHRLICH</t>
  </si>
  <si>
    <t>P058317918131L</t>
  </si>
  <si>
    <t>MATCHUNDEM TEKOUO CLARENCE</t>
  </si>
  <si>
    <t>P068717638473T</t>
  </si>
  <si>
    <t>LONDO GHISLAIN</t>
  </si>
  <si>
    <t>(ETS IBG. SOLAR CITY)</t>
  </si>
  <si>
    <t>COMMERCE GENERAL,CONCEPTION,IMPORT-EXPORT,SUPPLY,CONTRACT</t>
  </si>
  <si>
    <t>M028216732178R</t>
  </si>
  <si>
    <t>PAROISSE SAINTE THERESE DE L'ENFANT JESUS DE NEWTOWN</t>
  </si>
  <si>
    <t>P128717338085L</t>
  </si>
  <si>
    <t>P019018434196H</t>
  </si>
  <si>
    <t>NONO JUDITH FLAURE.</t>
  </si>
  <si>
    <t>P068012691257A</t>
  </si>
  <si>
    <t>ANGELE NADEGE</t>
  </si>
  <si>
    <t>M081317256101S</t>
  </si>
  <si>
    <t>EP MESSOK DE MESSOK</t>
  </si>
  <si>
    <t>P020017771153Z</t>
  </si>
  <si>
    <t>OBINNA JOEL</t>
  </si>
  <si>
    <t>P089917332354R</t>
  </si>
  <si>
    <t>ATANEFO NGOUMENE</t>
  </si>
  <si>
    <t>NESLOR BRICE</t>
  </si>
  <si>
    <t>P078416638937T</t>
  </si>
  <si>
    <t>FLORENCE EDWIGE</t>
  </si>
  <si>
    <t>P016512439968H</t>
  </si>
  <si>
    <t>NONO Martin</t>
  </si>
  <si>
    <t>P118818038484M</t>
  </si>
  <si>
    <t>FANNY YVANE</t>
  </si>
  <si>
    <t>M061912787354E</t>
  </si>
  <si>
    <t>ZENARA'S BLLIGHT ANKARA &amp;</t>
  </si>
  <si>
    <t>BEADS DESIGN CO. LTD.</t>
  </si>
  <si>
    <t>P078318423463T</t>
  </si>
  <si>
    <t>ETS LOVELINE MKP DORIANE</t>
  </si>
  <si>
    <t>M031612548845P</t>
  </si>
  <si>
    <t>MC2 BANGOUA</t>
  </si>
  <si>
    <t>P010017756960F</t>
  </si>
  <si>
    <t>MOUSTAHIDOU</t>
  </si>
  <si>
    <t>P109018075310N</t>
  </si>
  <si>
    <t>FIDÈLE MITTERRAND</t>
  </si>
  <si>
    <t>P067417708302K</t>
  </si>
  <si>
    <t>NGONOU</t>
  </si>
  <si>
    <t>M052517811569K</t>
  </si>
  <si>
    <t>THAJ  AGRO</t>
  </si>
  <si>
    <t>P030116416429P</t>
  </si>
  <si>
    <t>ABOU SOUFIYANOU</t>
  </si>
  <si>
    <t>P090117618624U</t>
  </si>
  <si>
    <t>MAKAM NDE SORELLE NATACHA</t>
  </si>
  <si>
    <t>P079216256570F</t>
  </si>
  <si>
    <t>EDENE NGUINA</t>
  </si>
  <si>
    <t>P038017883056U</t>
  </si>
  <si>
    <t>DONAL AWAZI AKONG</t>
  </si>
  <si>
    <t>P015815976833X</t>
  </si>
  <si>
    <t>M072217903516F</t>
  </si>
  <si>
    <t>RAPID SERVICES COMPANY LTD</t>
  </si>
  <si>
    <t>P076817832420W</t>
  </si>
  <si>
    <t>TAKETCHA</t>
  </si>
  <si>
    <t>P018412497405E</t>
  </si>
  <si>
    <t>ELVISE FULMAI</t>
  </si>
  <si>
    <t>P049016719587G</t>
  </si>
  <si>
    <t>NDAME MONGO</t>
  </si>
  <si>
    <t>ÉMILE CÉDRIC (ETS BEH ENGINEERING)</t>
  </si>
  <si>
    <t>P015000248309Y</t>
  </si>
  <si>
    <t>NAYA MARTHA</t>
  </si>
  <si>
    <t>P057817854542X</t>
  </si>
  <si>
    <t>Donald Ndashi</t>
  </si>
  <si>
    <t>P108816659741G</t>
  </si>
  <si>
    <t>ESSALA BOLEGA</t>
  </si>
  <si>
    <t>P028916006018N</t>
  </si>
  <si>
    <t>KAMENI TCHEUMALEU</t>
  </si>
  <si>
    <t>M032418189921A</t>
  </si>
  <si>
    <t>BRIGHT LIGHT NURSERY AND PRIMARY SCHOOL</t>
  </si>
  <si>
    <t>P127418059288M</t>
  </si>
  <si>
    <t>Kamajou Tchabeth epse Fennyiep Djapa</t>
  </si>
  <si>
    <t>P070018230495P</t>
  </si>
  <si>
    <t>M051318412043F</t>
  </si>
  <si>
    <t>MUTUELLE D'ENTRAIDE BAKASSA BOKO</t>
  </si>
  <si>
    <t>MUDEBA</t>
  </si>
  <si>
    <t>M052218056489L</t>
  </si>
  <si>
    <t>OFFLINE SERVICES SARL</t>
  </si>
  <si>
    <t>O.S SARL</t>
  </si>
  <si>
    <t>P068316867137F</t>
  </si>
  <si>
    <t>TAGNE DJEMSI JOSEPH</t>
  </si>
  <si>
    <t>M052217321244F</t>
  </si>
  <si>
    <t>"AFRINNOV GROUP" SARL</t>
  </si>
  <si>
    <t>P059918258144Y</t>
  </si>
  <si>
    <t>LADI ALOUA</t>
  </si>
  <si>
    <t>P080016340287Q</t>
  </si>
  <si>
    <t>BELA ZAMBO</t>
  </si>
  <si>
    <t>P047817068521C</t>
  </si>
  <si>
    <t>GERTRUDE ADELINE</t>
  </si>
  <si>
    <t>P068316730599T</t>
  </si>
  <si>
    <t>MATEKE JOSEPH</t>
  </si>
  <si>
    <t>P048816654926M</t>
  </si>
  <si>
    <t>P016616202561L</t>
  </si>
  <si>
    <t>M011316624904B</t>
  </si>
  <si>
    <t>STE AIT SARL</t>
  </si>
  <si>
    <t>M072517893303Y</t>
  </si>
  <si>
    <t>LG STORE &amp; ASSOCIES SARL</t>
  </si>
  <si>
    <t>M082217616578N</t>
  </si>
  <si>
    <t>REALISATION EXPERTISE MAINTENANCE INTERNATIONALE INDUSTRIAL</t>
  </si>
  <si>
    <t>REMI INDUSTRIAL SARL</t>
  </si>
  <si>
    <t>MAINTENANCE INDUSTRIELLE,ETUDES,METHODES,MAITRISE D'OEUVRE,CONSEIL</t>
  </si>
  <si>
    <t>P018017081961Q</t>
  </si>
  <si>
    <t>P038212240547Y</t>
  </si>
  <si>
    <t>IBRAHIM  MOHAMADOU</t>
  </si>
  <si>
    <t>P108516992850U</t>
  </si>
  <si>
    <t>NJOUONANG NZESSEU MICHEL</t>
  </si>
  <si>
    <t>P058517706459J</t>
  </si>
  <si>
    <t>DJA OUMAR HAMADY</t>
  </si>
  <si>
    <t>P078917623978W</t>
  </si>
  <si>
    <t>BANGUE BISSENI</t>
  </si>
  <si>
    <t>P089117914335M</t>
  </si>
  <si>
    <t>NANA TAKOUGANG</t>
  </si>
  <si>
    <t>RODY NANCY</t>
  </si>
  <si>
    <t>P028915077778Y</t>
  </si>
  <si>
    <t>TAGO</t>
  </si>
  <si>
    <t>P039217030374K</t>
  </si>
  <si>
    <t>BAIDI JOSEPH</t>
  </si>
  <si>
    <t>P069118072722Y</t>
  </si>
  <si>
    <t>MboraBalek</t>
  </si>
  <si>
    <t>MartinStephane</t>
  </si>
  <si>
    <t>P088217911131B</t>
  </si>
  <si>
    <t>NGI JOSHUA</t>
  </si>
  <si>
    <t>P037512506266L</t>
  </si>
  <si>
    <t>KUETE FOUOTIE</t>
  </si>
  <si>
    <t>P037216050707T</t>
  </si>
  <si>
    <t>KUITCHOUO PANEBING</t>
  </si>
  <si>
    <t>M071412104422Q</t>
  </si>
  <si>
    <t>FLORE &amp; CRISTELLE SERVICES</t>
  </si>
  <si>
    <t>"FC SERVICES SARL</t>
  </si>
  <si>
    <t>P122017435227C</t>
  </si>
  <si>
    <t>BEP ASSEN LEILA CLAUDE ANNIE</t>
  </si>
  <si>
    <t>P108517298300A</t>
  </si>
  <si>
    <t>P018416060262S</t>
  </si>
  <si>
    <t>DJOUKOUO GHASSI</t>
  </si>
  <si>
    <t>LOLA INAS</t>
  </si>
  <si>
    <t>P020217194336M</t>
  </si>
  <si>
    <t>IDRISS OUMAR</t>
  </si>
  <si>
    <t>P099117495510Z</t>
  </si>
  <si>
    <t>P099016296863B</t>
  </si>
  <si>
    <t>FONDEM CHARLES FOMBI.</t>
  </si>
  <si>
    <t>P010018456148H</t>
  </si>
  <si>
    <t>P047816070421P</t>
  </si>
  <si>
    <t>LATUO TATCHOUKEU</t>
  </si>
  <si>
    <t>P047000185623W</t>
  </si>
  <si>
    <t>MBAKAM COLETTE YVETTE</t>
  </si>
  <si>
    <t>P128716074963L</t>
  </si>
  <si>
    <t>NONYELUM PAULINE</t>
  </si>
  <si>
    <t>P127718258986H</t>
  </si>
  <si>
    <t>FOFANA MAMADOU</t>
  </si>
  <si>
    <t>P018412627463P</t>
  </si>
  <si>
    <t>MOUKOUO TSEGUI EUDOXIE</t>
  </si>
  <si>
    <t>MOUKOUO TSEGUI</t>
  </si>
  <si>
    <t>P048816414941R</t>
  </si>
  <si>
    <t>P069815211700D</t>
  </si>
  <si>
    <t>T ROLLAND</t>
  </si>
  <si>
    <t>P018514876058Z</t>
  </si>
  <si>
    <t>P086318087273L</t>
  </si>
  <si>
    <t>P028916287371C</t>
  </si>
  <si>
    <t>AWALOU BOUBA BELLO</t>
  </si>
  <si>
    <t>P098117952006X</t>
  </si>
  <si>
    <t>DANIELLE ROPHILE</t>
  </si>
  <si>
    <t>P088617641971Z</t>
  </si>
  <si>
    <t>EBONKEING ESSELEM</t>
  </si>
  <si>
    <t>P018917803548P</t>
  </si>
  <si>
    <t>AMBE DENIS SHU</t>
  </si>
  <si>
    <t>P047612219509W</t>
  </si>
  <si>
    <t>MANIE PASCALINE</t>
  </si>
  <si>
    <t>ETS MANIE PASCALINE</t>
  </si>
  <si>
    <t>P027715237983N</t>
  </si>
  <si>
    <t>4000 000</t>
  </si>
  <si>
    <t>P077918032047W</t>
  </si>
  <si>
    <t>P038018488941L</t>
  </si>
  <si>
    <t>SEUDIEU KAMOUO  SIMPLICE</t>
  </si>
  <si>
    <t>P047817448768S</t>
  </si>
  <si>
    <t>SERGE VALERY.</t>
  </si>
  <si>
    <t>P049315260733W</t>
  </si>
  <si>
    <t>NDJIKI MANCAPTCHE CEDRIC</t>
  </si>
  <si>
    <t>P059518372848E</t>
  </si>
  <si>
    <t>MARC ANTHONY</t>
  </si>
  <si>
    <t>PRET A PORTER/CCE GL/PREST SCES</t>
  </si>
  <si>
    <t>P097500471967Z</t>
  </si>
  <si>
    <t>LOBE EYAMOUESSE JOSUE</t>
  </si>
  <si>
    <t>ETS LOBE</t>
  </si>
  <si>
    <t>P108012415660N</t>
  </si>
  <si>
    <t>TIODJO ZEUGA EMMANUEL</t>
  </si>
  <si>
    <t>P099516917719H</t>
  </si>
  <si>
    <t>FERDINAND TANYU</t>
  </si>
  <si>
    <t>P067418107589S</t>
  </si>
  <si>
    <t>NYEMTA</t>
  </si>
  <si>
    <t>M088617783128K</t>
  </si>
  <si>
    <t>( GTTC ) BUEA</t>
  </si>
  <si>
    <t>P059212714415G</t>
  </si>
  <si>
    <t>EMBANOHO MANENG</t>
  </si>
  <si>
    <t>SINCLAIR ERIC</t>
  </si>
  <si>
    <t>M042116003039J</t>
  </si>
  <si>
    <t>CATHY-K</t>
  </si>
  <si>
    <t>( C.K )</t>
  </si>
  <si>
    <t>PRODUCTION ET DISTRIBUTION, COMMERCE GÉNÉRAL , PRESTATIONS DE SERVICES</t>
  </si>
  <si>
    <t>P057000070093G</t>
  </si>
  <si>
    <t>P048517821485R</t>
  </si>
  <si>
    <t>MARAFA OUMAROU</t>
  </si>
  <si>
    <t>P038516920716Y</t>
  </si>
  <si>
    <t>P088216612557N</t>
  </si>
  <si>
    <t>MOUASSO</t>
  </si>
  <si>
    <t>M071417254294G</t>
  </si>
  <si>
    <t>EP MANMENYIE</t>
  </si>
  <si>
    <t>P078617843880X</t>
  </si>
  <si>
    <t>NKALE</t>
  </si>
  <si>
    <t>P108518264452Y</t>
  </si>
  <si>
    <t>Moukoutsing fokam</t>
  </si>
  <si>
    <t>P086716715020X</t>
  </si>
  <si>
    <t>PATIENCE SOLANGE DIKONGUE EPOUSE DONGMO</t>
  </si>
  <si>
    <t>M061612524245G</t>
  </si>
  <si>
    <t>STE LACOLOMBE SARL</t>
  </si>
  <si>
    <t>P069418029667T</t>
  </si>
  <si>
    <t>FUMBII YONGABI</t>
  </si>
  <si>
    <t>LEWIS CLAUDE</t>
  </si>
  <si>
    <t>P088318105149H</t>
  </si>
  <si>
    <t>NGWALLE BIHOLOL COLETTE MAJOIE</t>
  </si>
  <si>
    <t>"ETS ATMOGGE"</t>
  </si>
  <si>
    <t>ANALYSTE DE CREDIT</t>
  </si>
  <si>
    <t>P109318299767Y</t>
  </si>
  <si>
    <t>PELLI NGNINPEBA</t>
  </si>
  <si>
    <t>P099018287060Y</t>
  </si>
  <si>
    <t>KENNE KENGNE</t>
  </si>
  <si>
    <t>P038416318815Z</t>
  </si>
  <si>
    <t>DADJO DASSI</t>
  </si>
  <si>
    <t>NICARENE</t>
  </si>
  <si>
    <t>ASSISTANCE MORALE ET FINANCIERE</t>
  </si>
  <si>
    <t>M051417476532D</t>
  </si>
  <si>
    <t>MUTUELLE PERSONNEL BLESSING</t>
  </si>
  <si>
    <t>MUPEB</t>
  </si>
  <si>
    <t>P079017752045Y</t>
  </si>
  <si>
    <t>NGANGEH FRANKLIN NDASHA</t>
  </si>
  <si>
    <t>P037918213370J</t>
  </si>
  <si>
    <t>P107700556772C</t>
  </si>
  <si>
    <t>BONGFERE</t>
  </si>
  <si>
    <t>P039316842828G</t>
  </si>
  <si>
    <t>P079112349803H</t>
  </si>
  <si>
    <t>ACHE LOUIS AMAHA</t>
  </si>
  <si>
    <t>ACHE LOUIS AMAH</t>
  </si>
  <si>
    <t>P018216396211A</t>
  </si>
  <si>
    <t>KOUGOUNI TCHAGAM</t>
  </si>
  <si>
    <t>NAGEGE</t>
  </si>
  <si>
    <t>M122518233737W</t>
  </si>
  <si>
    <t>BI MEDIA CONNECT AGENCY SARL</t>
  </si>
  <si>
    <t>M082517988928L</t>
  </si>
  <si>
    <t>CAPTRANS</t>
  </si>
  <si>
    <t>Importateur ou exportateur/TRANSPORT ROUTIER DE MARCHANDISES</t>
  </si>
  <si>
    <t>M102417649451X</t>
  </si>
  <si>
    <t>SUCCESSION TCHOFO MARC</t>
  </si>
  <si>
    <t>M072416916081M</t>
  </si>
  <si>
    <t>CYCLONE SARL</t>
  </si>
  <si>
    <t>P028612549581F</t>
  </si>
  <si>
    <t>GOODNESS TANG</t>
  </si>
  <si>
    <t>SUIVI DES PATIENTS VIVANT AVEC LE VIH</t>
  </si>
  <si>
    <t>M060817610222F</t>
  </si>
  <si>
    <t>ASSOCIATION GAROUA EVEIL</t>
  </si>
  <si>
    <t>G.E</t>
  </si>
  <si>
    <t>P079917787422U</t>
  </si>
  <si>
    <t>VENTES PIÈCES DE RECHANGE DE MOTOS</t>
  </si>
  <si>
    <t>P078717001963J</t>
  </si>
  <si>
    <t>GILDAS CAPISTRAN</t>
  </si>
  <si>
    <t>P059917490518Y</t>
  </si>
  <si>
    <t>MOTSOUH FOPPA</t>
  </si>
  <si>
    <t>DIMITRI ROMAR C</t>
  </si>
  <si>
    <t>P109517965157R</t>
  </si>
  <si>
    <t>THÉOPHILE BRICE</t>
  </si>
  <si>
    <t>VENTE TOUT POUR SECURITE</t>
  </si>
  <si>
    <t>P127817356569U</t>
  </si>
  <si>
    <t>MAFFOU EPSE DZODA MARIE</t>
  </si>
  <si>
    <t>" ETS MC SIFTING "</t>
  </si>
  <si>
    <t>P082016730083D</t>
  </si>
  <si>
    <t>UGOCHUKWU PROSPER</t>
  </si>
  <si>
    <t>M032318109550Y</t>
  </si>
  <si>
    <t>HELPDESK PRO SARL</t>
  </si>
  <si>
    <t>PRESTATIONS DE SERVICES ET PRODUCTION DES SUPPORTS DE COMMUNICATION</t>
  </si>
  <si>
    <t>M022517609344X</t>
  </si>
  <si>
    <t>P068214312531K</t>
  </si>
  <si>
    <t>M081112151791C</t>
  </si>
  <si>
    <t>ISLAMIC TEACHERS TRAINING COLLEGE</t>
  </si>
  <si>
    <t>(I. T. T. C)</t>
  </si>
  <si>
    <t>P019116841972U</t>
  </si>
  <si>
    <t>P116016922463Q</t>
  </si>
  <si>
    <t>VINCEN</t>
  </si>
  <si>
    <t>P126215132264M</t>
  </si>
  <si>
    <t>P010116838757Q</t>
  </si>
  <si>
    <t>P057217518804F</t>
  </si>
  <si>
    <t>BEYONGUE YE MOLEMB</t>
  </si>
  <si>
    <t>RENE MARTIN</t>
  </si>
  <si>
    <t>P068112752628M</t>
  </si>
  <si>
    <t>GABRIEL CYRILLE</t>
  </si>
  <si>
    <t>P065412423638Z</t>
  </si>
  <si>
    <t>KOLLO EPSEE FOTSING</t>
  </si>
  <si>
    <t>M022517607062Y</t>
  </si>
  <si>
    <t>SUPER LIGH TRADING COMPANY LTD</t>
  </si>
  <si>
    <t>SLIGH COMPANY LTD</t>
  </si>
  <si>
    <t>P039317211418W</t>
  </si>
  <si>
    <t>EBOUM DJATTO ROMEO</t>
  </si>
  <si>
    <t>P018116323025P</t>
  </si>
  <si>
    <t>MINANDI DIMADI</t>
  </si>
  <si>
    <t>P078818444716F</t>
  </si>
  <si>
    <t>Gael audrey</t>
  </si>
  <si>
    <t>P087317553145X</t>
  </si>
  <si>
    <t>P038216886722C</t>
  </si>
  <si>
    <t>P069416269497Z</t>
  </si>
  <si>
    <t>TONDA ESDRA</t>
  </si>
  <si>
    <t>DEULACK</t>
  </si>
  <si>
    <t>P068316654156A</t>
  </si>
  <si>
    <t>P010117703251P</t>
  </si>
  <si>
    <t>ALEX VILMAIN</t>
  </si>
  <si>
    <t>P076018190798U</t>
  </si>
  <si>
    <t>JAMES ETA</t>
  </si>
  <si>
    <t>P128617782088C</t>
  </si>
  <si>
    <t>P108212731754Y</t>
  </si>
  <si>
    <t>HABRE PAUL</t>
  </si>
  <si>
    <t>ETS MARKABA &amp; CIE</t>
  </si>
  <si>
    <t>P018316622881E</t>
  </si>
  <si>
    <t>P048312242468B</t>
  </si>
  <si>
    <t>MFOFIE ABDOU AZIZ</t>
  </si>
  <si>
    <t>P039017275206A</t>
  </si>
  <si>
    <t>SUFEU MAKAM</t>
  </si>
  <si>
    <t>P078017842845E</t>
  </si>
  <si>
    <t>Dembele</t>
  </si>
  <si>
    <t>P087716077890M</t>
  </si>
  <si>
    <t>PULCHERIE LINDA MENGUE</t>
  </si>
  <si>
    <t>ETS PULCHERIE LINDA MENGUE</t>
  </si>
  <si>
    <t>LOCATION DES TERRAINS MULTISPORTS</t>
  </si>
  <si>
    <t>P048816496553Q</t>
  </si>
  <si>
    <t>HOBALLAH ALI</t>
  </si>
  <si>
    <t>ETS KIMALE MULTISPORTS</t>
  </si>
  <si>
    <t>P017412550155Z</t>
  </si>
  <si>
    <t>KENGNE EPSE MEFENYA PASCALINE</t>
  </si>
  <si>
    <t>P079417495168S</t>
  </si>
  <si>
    <t>SOLIDARITE ET FRATENITE</t>
  </si>
  <si>
    <t>M060417280464B</t>
  </si>
  <si>
    <t>ASSOCIATION PÖO FOOH MENLEPEH DE YAOUNDE ( ASSOCIATION DES RESSORTISSANTS TSINFOU DE YAOUNDÉ)</t>
  </si>
  <si>
    <t>M062517806045S</t>
  </si>
  <si>
    <t>MAXWELL AGRICULTURAL CAMEROON PLC</t>
  </si>
  <si>
    <t>P127512582391B</t>
  </si>
  <si>
    <t>YEMBONG</t>
  </si>
  <si>
    <t>P028917759983N</t>
  </si>
  <si>
    <t>P105612173800D</t>
  </si>
  <si>
    <t>MANFO JEAN</t>
  </si>
  <si>
    <t>P018317525208P</t>
  </si>
  <si>
    <t>MBIEPTCHU CHENDJOUO</t>
  </si>
  <si>
    <t>HERMAN DOLORES</t>
  </si>
  <si>
    <t>P122017066623U</t>
  </si>
  <si>
    <t>TAKOUTSING ALBERT TEL 677490269</t>
  </si>
  <si>
    <t>P099818213339S</t>
  </si>
  <si>
    <t>NGUEMAFO ZANGUE</t>
  </si>
  <si>
    <t>P049017683684P</t>
  </si>
  <si>
    <t>KUE MOUOFO</t>
  </si>
  <si>
    <t>P067617648519Y</t>
  </si>
  <si>
    <t>M062318426559Z</t>
  </si>
  <si>
    <t>BLESS DISTRIBUTION SARL</t>
  </si>
  <si>
    <t>P017917742324Q</t>
  </si>
  <si>
    <t>Tedongmo</t>
  </si>
  <si>
    <t>Jacques Frédéric</t>
  </si>
  <si>
    <t>M050417072001W</t>
  </si>
  <si>
    <t>ASSOCIATION DES RESSORTISSANTES ET SYMPATHISANTES DE GRAND MIFI RESIDENT DANS LE QUARTIER C.C.C ET SOCARTO DOUALA</t>
  </si>
  <si>
    <t>ARSGMRQSD</t>
  </si>
  <si>
    <t>P018917829480B</t>
  </si>
  <si>
    <t>ANNE BELISE</t>
  </si>
  <si>
    <t>P128017161817M</t>
  </si>
  <si>
    <t>NOUCHEUN HEUTAN</t>
  </si>
  <si>
    <t>DICK JUVET</t>
  </si>
  <si>
    <t>P058316028021N</t>
  </si>
  <si>
    <t>DJOUATSOP</t>
  </si>
  <si>
    <t>P078812644877T</t>
  </si>
  <si>
    <t>NJANDOUN NJIFENJOU JAFAROU</t>
  </si>
  <si>
    <t>P067118156382B</t>
  </si>
  <si>
    <t>GAMENI TIEDANG Épouse MONKAM</t>
  </si>
  <si>
    <t>EMMA LEONIE</t>
  </si>
  <si>
    <t>P128818097428E</t>
  </si>
  <si>
    <t>NDJE YIHA (ETS NEWTECH)</t>
  </si>
  <si>
    <t>P066217666866U</t>
  </si>
  <si>
    <t>MATEU EPOUSE TAFOG</t>
  </si>
  <si>
    <t>P018017902469D</t>
  </si>
  <si>
    <t>AISSATOU BRIGITTE</t>
  </si>
  <si>
    <t>P076112528413U</t>
  </si>
  <si>
    <t>KAMSU NGUETCHOUANG</t>
  </si>
  <si>
    <t>LUTTHER</t>
  </si>
  <si>
    <t>P045917122187X</t>
  </si>
  <si>
    <t>KEMAJOU ÉPOUSE NZEALE</t>
  </si>
  <si>
    <t>JOËLLE DRUISILE</t>
  </si>
  <si>
    <t>P048017222201S</t>
  </si>
  <si>
    <t>NYUYSE EMILE VERDZEKOV</t>
  </si>
  <si>
    <t>P065318326378A</t>
  </si>
  <si>
    <t>PETER FORMIN</t>
  </si>
  <si>
    <t>P069212518851C</t>
  </si>
  <si>
    <t>DZANGUE KENFACK PATRICK</t>
  </si>
  <si>
    <t>P056515777179R</t>
  </si>
  <si>
    <t>MEZUI ENGOZO'O</t>
  </si>
  <si>
    <t>P022216076201P</t>
  </si>
  <si>
    <t>RAPHAËL ULRICH</t>
  </si>
  <si>
    <t>P087218254752Y</t>
  </si>
  <si>
    <t>Ewodo</t>
  </si>
  <si>
    <t>P118717734212B</t>
  </si>
  <si>
    <t>JONES ERICSON</t>
  </si>
  <si>
    <t>P099016699929U</t>
  </si>
  <si>
    <t>MOUNAGAI</t>
  </si>
  <si>
    <t>P122015404556T</t>
  </si>
  <si>
    <t>NAHOUSSI TALOM AUGUSTIN</t>
  </si>
  <si>
    <t>P118218432992N</t>
  </si>
  <si>
    <t>PINEZIEYOU EPOUSE MEFIRE</t>
  </si>
  <si>
    <t>P079118237309M</t>
  </si>
  <si>
    <t>BORIS EIONEL</t>
  </si>
  <si>
    <t>P096014182913X</t>
  </si>
  <si>
    <t>GEORGES KHAN</t>
  </si>
  <si>
    <t>P090017086848T</t>
  </si>
  <si>
    <t>P097018054407G</t>
  </si>
  <si>
    <t>P017612240359D</t>
  </si>
  <si>
    <t>KOUAYA RICHARD</t>
  </si>
  <si>
    <t>''ETS KOUAYA RICHARD''</t>
  </si>
  <si>
    <t>P128616240512H</t>
  </si>
  <si>
    <t>TUMENTA BRIDGET</t>
  </si>
  <si>
    <t>P019518426704J</t>
  </si>
  <si>
    <t>NKENGFUA SAMUEL (THRIVE NETWORK ENTERPRISE)</t>
  </si>
  <si>
    <t>T.N.E</t>
  </si>
  <si>
    <t>M071317707254M</t>
  </si>
  <si>
    <t>ASSOCIATION UNI-PSY ET BIEN-ÊTRE</t>
  </si>
  <si>
    <t>UPSY.BE</t>
  </si>
  <si>
    <t>.PROMOUVOIR LA PSYCHOLOGIE CLINIQUE ET LA SANTÉ MENTALE, VALORISER LE RÔLE DES PSYCHOLOGUES CLINICIEN</t>
  </si>
  <si>
    <t>P068412422348P</t>
  </si>
  <si>
    <t>MOHAMADOU ATIKOU</t>
  </si>
  <si>
    <t>P048411203356F</t>
  </si>
  <si>
    <t>FANSO MANFOUO</t>
  </si>
  <si>
    <t>M021612487159U</t>
  </si>
  <si>
    <t>STE DES PROVENDERIES D'AFRIQUE</t>
  </si>
  <si>
    <t>"SOPRA SUARL"</t>
  </si>
  <si>
    <t>M079517252221C</t>
  </si>
  <si>
    <t>EP MANJE-KOUTOU</t>
  </si>
  <si>
    <t>M120800026232T</t>
  </si>
  <si>
    <t>ELISSAM MOTORS SARL</t>
  </si>
  <si>
    <t>P068200449316N</t>
  </si>
  <si>
    <t>NZONGANG SANKAM</t>
  </si>
  <si>
    <t>P118112246612H</t>
  </si>
  <si>
    <t>PAUL FOMBASOH</t>
  </si>
  <si>
    <t>P067512264761D</t>
  </si>
  <si>
    <t>SEVERIN PREVAL</t>
  </si>
  <si>
    <t>M042318272395M</t>
  </si>
  <si>
    <t>SOCIETE DYNAMIQUE CONSTRUCTION SARL</t>
  </si>
  <si>
    <t>S.D.C SARL</t>
  </si>
  <si>
    <t>M061712629499P</t>
  </si>
  <si>
    <t>UNIVERSAL BUSINESS GROUP</t>
  </si>
  <si>
    <t>UBG</t>
  </si>
  <si>
    <t>P019117714717Z</t>
  </si>
  <si>
    <t>P019217965105Z</t>
  </si>
  <si>
    <t>TCHOMTCHIE</t>
  </si>
  <si>
    <t>P082416977626J</t>
  </si>
  <si>
    <t>LI LONGHAI</t>
  </si>
  <si>
    <t>P059914800327H</t>
  </si>
  <si>
    <t>TATCHUM STEPHANE</t>
  </si>
  <si>
    <t>ETS EES</t>
  </si>
  <si>
    <t>EPOXY ETANCHEITE CLIMATISATION BTP COMMERCE GENERAL IMPORT EXPORT</t>
  </si>
  <si>
    <t>P107418586061K</t>
  </si>
  <si>
    <t>NSIEGBUNAM IFEANYI JOSEPH</t>
  </si>
  <si>
    <t>M091812722695D</t>
  </si>
  <si>
    <t>BUSINESS AFRICA CORPORATION SARL</t>
  </si>
  <si>
    <t>P128716649170K</t>
  </si>
  <si>
    <t>PATRICK VIRGILE</t>
  </si>
  <si>
    <t>P019918388139M</t>
  </si>
  <si>
    <t>MOUTARI CHAÏBOU</t>
  </si>
  <si>
    <t>P036116837580X</t>
  </si>
  <si>
    <t>P088416377145N</t>
  </si>
  <si>
    <t>M102217648854H</t>
  </si>
  <si>
    <t>ITECH HARDWARE</t>
  </si>
  <si>
    <t>M042517693663X</t>
  </si>
  <si>
    <t>NOURA SARL.</t>
  </si>
  <si>
    <t>M022218287422L</t>
  </si>
  <si>
    <t>Collège saint jean-baptiste de madingring</t>
  </si>
  <si>
    <t>P047814677706F</t>
  </si>
  <si>
    <t>NYODO GERMAIN</t>
  </si>
  <si>
    <t>ETS SMITH AND MAËL CONCEPT</t>
  </si>
  <si>
    <t>P038112760155P</t>
  </si>
  <si>
    <t>NGO BATJAMA EPSEE ESSAMA MENANGA</t>
  </si>
  <si>
    <t>LYDIE CLAIRE. "ETS LC DJEH NLAM"</t>
  </si>
  <si>
    <t>P090418027369E</t>
  </si>
  <si>
    <t>GUIBOLO WAINA ERIC</t>
  </si>
  <si>
    <t>P046917709280D</t>
  </si>
  <si>
    <t>Milingui</t>
  </si>
  <si>
    <t>P078012353913Q</t>
  </si>
  <si>
    <t>ATYAME OBA SERGE</t>
  </si>
  <si>
    <t>ETS ATYAME OBA SERGE</t>
  </si>
  <si>
    <t>VENTE BALLOTS FRIPPERIE</t>
  </si>
  <si>
    <t>P018012132035B</t>
  </si>
  <si>
    <t>CALIX</t>
  </si>
  <si>
    <t>P099517738329H</t>
  </si>
  <si>
    <t>MBOU ZEMPONG</t>
  </si>
  <si>
    <t>CHANEL LINDA</t>
  </si>
  <si>
    <t>P089117849873Q</t>
  </si>
  <si>
    <t>MAKOUETCHE</t>
  </si>
  <si>
    <t>BELICE LAURE</t>
  </si>
  <si>
    <t>vte fripperei</t>
  </si>
  <si>
    <t>P089000577819M</t>
  </si>
  <si>
    <t>WAMBO ALBERT</t>
  </si>
  <si>
    <t>P088012710651E</t>
  </si>
  <si>
    <t>GHOMSI FOPA</t>
  </si>
  <si>
    <t>SOLANGE EDITH</t>
  </si>
  <si>
    <t>M099917254055E</t>
  </si>
  <si>
    <t>EP OFOUMBI</t>
  </si>
  <si>
    <t>P059817992671A</t>
  </si>
  <si>
    <t>MUDINE NGWA</t>
  </si>
  <si>
    <t>CANSILO</t>
  </si>
  <si>
    <t>M062318336959J</t>
  </si>
  <si>
    <t>GROUPE PROFESSIONNEL DES METIERS TECHNOLOGIE SERVICES SARL</t>
  </si>
  <si>
    <t>GPM TECHNOLOGIE SERVICE SARL</t>
  </si>
  <si>
    <t>P068916589495A</t>
  </si>
  <si>
    <t>FOKOU NGUEUKAM</t>
  </si>
  <si>
    <t>M032517662804N</t>
  </si>
  <si>
    <t>LENATI SARL</t>
  </si>
  <si>
    <t>P029417439636U</t>
  </si>
  <si>
    <t>EUGÉNIE GRÂCE</t>
  </si>
  <si>
    <t>P016917378347W</t>
  </si>
  <si>
    <t>VENTE PRETE A PORTER</t>
  </si>
  <si>
    <t>P018118159507M</t>
  </si>
  <si>
    <t>P030316399671U</t>
  </si>
  <si>
    <t>POUKOUE</t>
  </si>
  <si>
    <t>DALLAS RODRIGUEZ</t>
  </si>
  <si>
    <t>P016612573528X</t>
  </si>
  <si>
    <t>NGOUDIMOUN ISSA</t>
  </si>
  <si>
    <t>NGOUDIMOUN</t>
  </si>
  <si>
    <t>M062216335775X</t>
  </si>
  <si>
    <t>P108518084967S</t>
  </si>
  <si>
    <t>P068417615703U</t>
  </si>
  <si>
    <t>KAZE MELI ÉPOUSE TEUMENA</t>
  </si>
  <si>
    <t>P109618441867K</t>
  </si>
  <si>
    <t>CAMPBELL NGOMUSI</t>
  </si>
  <si>
    <t>P069117609463J</t>
  </si>
  <si>
    <t>NDOKI EPSE NDOUNAKON</t>
  </si>
  <si>
    <t>VENTE DE TELEPHONE &amp;ACCESOIRE</t>
  </si>
  <si>
    <t>P039112620434D</t>
  </si>
  <si>
    <t>POUTOUGNIGNI ISMAILA</t>
  </si>
  <si>
    <t>M062116217545H</t>
  </si>
  <si>
    <t>NEM VENTURES COMPANY LIMITED</t>
  </si>
  <si>
    <t>M062217443626W</t>
  </si>
  <si>
    <t>SOCIÉTÉ AFITEX SARL</t>
  </si>
  <si>
    <t>AFITEX</t>
  </si>
  <si>
    <t>M092317181521A</t>
  </si>
  <si>
    <t>CENTRE DE FORMATION DE FOOTBALL PROFESSIONNEL DIALLO</t>
  </si>
  <si>
    <t>(C.F.F.P.D)</t>
  </si>
  <si>
    <t>P037712599891K</t>
  </si>
  <si>
    <t>P128912496289S</t>
  </si>
  <si>
    <t>ENGOUDOU MENGUE JUSTINE</t>
  </si>
  <si>
    <t>ETS ENGOUDOU MENGUE</t>
  </si>
  <si>
    <t>P079417556307E</t>
  </si>
  <si>
    <t>RESTAURATION ET PRESTATION DE SERVICES</t>
  </si>
  <si>
    <t>P019112750956R</t>
  </si>
  <si>
    <t>GUIMEYA ZAMBOU VICKY LARISSA</t>
  </si>
  <si>
    <t>ETS PRESTIGE SERVICES PVL</t>
  </si>
  <si>
    <t>P069518080751X</t>
  </si>
  <si>
    <t>MASSONG TEUDONG</t>
  </si>
  <si>
    <t>MURIELLE LORE</t>
  </si>
  <si>
    <t>P079516469745T</t>
  </si>
  <si>
    <t>ANIMATION CULTURELLE</t>
  </si>
  <si>
    <t>M112317046339X</t>
  </si>
  <si>
    <t>ASSOCIATION NDOUNG MEDJO DE YAOUNDE</t>
  </si>
  <si>
    <t>ANMY</t>
  </si>
  <si>
    <t>P049517803403M</t>
  </si>
  <si>
    <t>TATSEUT TAMETA CREPIN</t>
  </si>
  <si>
    <t>(ETS KEVIN PNEUS)</t>
  </si>
  <si>
    <t>P038018193071S</t>
  </si>
  <si>
    <t>P049016686069D</t>
  </si>
  <si>
    <t>P128016147111F</t>
  </si>
  <si>
    <t>IWAJOMO PRIMISAN</t>
  </si>
  <si>
    <t>ACHAT &amp; VENTE BOIS</t>
  </si>
  <si>
    <t>M051100036988T</t>
  </si>
  <si>
    <t>STE CAMEROUNAISE D'ACHAT VENTE ET EXPLOITATION DE BOIS</t>
  </si>
  <si>
    <t>SOCAVEB SUARL</t>
  </si>
  <si>
    <t>P128716581405B</t>
  </si>
  <si>
    <t>P010116879962Q</t>
  </si>
  <si>
    <t>MOUOTCHIEU TAMBO</t>
  </si>
  <si>
    <t>M051816009963F</t>
  </si>
  <si>
    <t>"INTEGRITY FOR ALL" ENGLISH NURSERY AND PRIMARY SCHOOL</t>
  </si>
  <si>
    <t>P119717972903R</t>
  </si>
  <si>
    <t>P076316778304Y</t>
  </si>
  <si>
    <t>EKOLI MBEPSON</t>
  </si>
  <si>
    <t>P017216023026T</t>
  </si>
  <si>
    <t>MECANIQUE GENERALE &amp; TOLERIE</t>
  </si>
  <si>
    <t>P077900483709F</t>
  </si>
  <si>
    <t>P079217141076K</t>
  </si>
  <si>
    <t>ZE’E SANKE</t>
  </si>
  <si>
    <t>P127100145883Q</t>
  </si>
  <si>
    <t>M062517800653C</t>
  </si>
  <si>
    <t>GLOBAL TRADE SOLUTIONS LTD</t>
  </si>
  <si>
    <t>P047215602975X</t>
  </si>
  <si>
    <t>P047612577359W</t>
  </si>
  <si>
    <t>KOPNANG FELIX</t>
  </si>
  <si>
    <t>P076200298615Z</t>
  </si>
  <si>
    <t>P048400457201H</t>
  </si>
  <si>
    <t>NDIE TCHIFFO CELESTIN</t>
  </si>
  <si>
    <t>ETS ÉLÉGANCE AUTO</t>
  </si>
  <si>
    <t>P127200352851E</t>
  </si>
  <si>
    <t>MEHOHI HONOREETS</t>
  </si>
  <si>
    <t>ETS MEHOHI</t>
  </si>
  <si>
    <t>M082417093214C</t>
  </si>
  <si>
    <t>P086817629609C</t>
  </si>
  <si>
    <t>P058612493197D</t>
  </si>
  <si>
    <t>LAURRA YUH NGALALAU</t>
  </si>
  <si>
    <t>LAURRA YUH NGALA</t>
  </si>
  <si>
    <t>P129017687638U</t>
  </si>
  <si>
    <t>P086617178504G</t>
  </si>
  <si>
    <t>P080115280964J</t>
  </si>
  <si>
    <t>P069216189598X</t>
  </si>
  <si>
    <t>P128714380469N</t>
  </si>
  <si>
    <t>CYRILLE BEAUCLAIRE</t>
  </si>
  <si>
    <t>M101000033700Z</t>
  </si>
  <si>
    <t>T.M.E. SARL</t>
  </si>
  <si>
    <t>P079418520460B</t>
  </si>
  <si>
    <t>OKEZIE</t>
  </si>
  <si>
    <t>EMMANUEL NDUBUISI</t>
  </si>
  <si>
    <t>P098816312937N</t>
  </si>
  <si>
    <t>AABDOURAHMAN</t>
  </si>
  <si>
    <t>PRESTATION-BTP-MENUISERIE-COMMERCE</t>
  </si>
  <si>
    <t>P088312758435A</t>
  </si>
  <si>
    <t>BISSO PAUL</t>
  </si>
  <si>
    <t>ETS ROCK CONSTRUCTION</t>
  </si>
  <si>
    <t>M052517782669L</t>
  </si>
  <si>
    <t>MINX FOODS SARL</t>
  </si>
  <si>
    <t>M032118585092S</t>
  </si>
  <si>
    <t>GLOBAL IMPACT GROUP COMPANY LIMITED</t>
  </si>
  <si>
    <t>GIG</t>
  </si>
  <si>
    <t>P079816065664N</t>
  </si>
  <si>
    <t>NETAGUE</t>
  </si>
  <si>
    <t>P115012415525C</t>
  </si>
  <si>
    <t>MATE ALICE</t>
  </si>
  <si>
    <t>P059917712772C</t>
  </si>
  <si>
    <t>LOBE MPOH CONSTANT JUNIOR</t>
  </si>
  <si>
    <t>" ETS LOBSON "</t>
  </si>
  <si>
    <t>P077017153212Z</t>
  </si>
  <si>
    <t>M020700021905X</t>
  </si>
  <si>
    <t>CADEK SARL</t>
  </si>
  <si>
    <t>P038917800385Z</t>
  </si>
  <si>
    <t>P089516082285P</t>
  </si>
  <si>
    <t>PHIDOLIN</t>
  </si>
  <si>
    <t>M072517664603R</t>
  </si>
  <si>
    <t>GROUPEMENT DES ACTEURS DES INDUSTRIES CULTURELLES ET CRÉATIVES AU CAMEROUN</t>
  </si>
  <si>
    <t>ACTICCC</t>
  </si>
  <si>
    <t>P047417514660Z</t>
  </si>
  <si>
    <t>KEDE LEBONGO</t>
  </si>
  <si>
    <t>M072517839636T</t>
  </si>
  <si>
    <t>SUCCESSION NTUMNGIA MARTIN SUH TANGYIE</t>
  </si>
  <si>
    <t>P028418429060T</t>
  </si>
  <si>
    <t>ETS ASMAC CONSULT</t>
  </si>
  <si>
    <t>P028318452524Y</t>
  </si>
  <si>
    <t>NINGA NGOZO</t>
  </si>
  <si>
    <t>P098816292035Q</t>
  </si>
  <si>
    <t>RONIE CHRISTELLE</t>
  </si>
  <si>
    <t>P119817935900N</t>
  </si>
  <si>
    <t>SINDZENSAI CLOTILD</t>
  </si>
  <si>
    <t>P017100482138T</t>
  </si>
  <si>
    <t>P097816603987A</t>
  </si>
  <si>
    <t>OBINONGA OBIONA SIDONIE</t>
  </si>
  <si>
    <t>(ETS 02S SERVICES)</t>
  </si>
  <si>
    <t>P020017431671T</t>
  </si>
  <si>
    <t>MOUTCHINGNE</t>
  </si>
  <si>
    <t>LAURA BELLVIANE</t>
  </si>
  <si>
    <t>P058817140922H</t>
  </si>
  <si>
    <t>TIATSOP FOUODJE</t>
  </si>
  <si>
    <t>P122017235357K</t>
  </si>
  <si>
    <t>TOMVU JEAN PIERRE</t>
  </si>
  <si>
    <t>P018416365234Z</t>
  </si>
  <si>
    <t>KAMDEM KALA (ETS OSCAR AUTO CORPORATION)</t>
  </si>
  <si>
    <t>M019800009017L</t>
  </si>
  <si>
    <t>STE DELTA INDUSTRIES INTERNATIONAL SA</t>
  </si>
  <si>
    <t>DELTA INDUST INTERNT</t>
  </si>
  <si>
    <t>P017412566661Q</t>
  </si>
  <si>
    <t>ABDOU SIDDI</t>
  </si>
  <si>
    <t>P059116493242M</t>
  </si>
  <si>
    <t>JUDE KUKWOM</t>
  </si>
  <si>
    <t>MBOLEM</t>
  </si>
  <si>
    <t>P038617591166N</t>
  </si>
  <si>
    <t>METCHOKOUE</t>
  </si>
  <si>
    <t>DELPHINE FLORANCE</t>
  </si>
  <si>
    <t>P017717587837U</t>
  </si>
  <si>
    <t>P099017943515K</t>
  </si>
  <si>
    <t>P016300242190D</t>
  </si>
  <si>
    <t>WENEKAI BALDAGAI ELIE</t>
  </si>
  <si>
    <t>M120717523590X</t>
  </si>
  <si>
    <t>MUTUELLE DES TECHNICIENS DE SAFACAM</t>
  </si>
  <si>
    <t>MUTECSA</t>
  </si>
  <si>
    <t>P087215193486L</t>
  </si>
  <si>
    <t>BELA EPSE AMVELA</t>
  </si>
  <si>
    <t>P067712351205Y</t>
  </si>
  <si>
    <t>WONGEH  EMMANUEL FOMBUYEH</t>
  </si>
  <si>
    <t>M062218086240S</t>
  </si>
  <si>
    <t>SOCIETE DE DISTRIBUTION DES MATIERES SARL</t>
  </si>
  <si>
    <t>SODIM</t>
  </si>
  <si>
    <t>P077817841875G</t>
  </si>
  <si>
    <t>Boutiom</t>
  </si>
  <si>
    <t>Béatrice berthe</t>
  </si>
  <si>
    <t>EXPERTISE ET ASSISTANCE</t>
  </si>
  <si>
    <t>M071612570698R</t>
  </si>
  <si>
    <t>STE ESA AFRICA CAMEROUN SARL</t>
  </si>
  <si>
    <t>P017125227366Z</t>
  </si>
  <si>
    <t>KAMMEGNE PIEDJIO</t>
  </si>
  <si>
    <t>P099817662768W</t>
  </si>
  <si>
    <t>BANMBONG</t>
  </si>
  <si>
    <t>USIFU MBIYDZENYUY</t>
  </si>
  <si>
    <t>P019218189295G</t>
  </si>
  <si>
    <t>NDZI VALENTINE SHEI</t>
  </si>
  <si>
    <t>P029717810618H</t>
  </si>
  <si>
    <t>GUEMDJO Saurelle</t>
  </si>
  <si>
    <t>P129717839832G</t>
  </si>
  <si>
    <t>TITUS ATAM CHOP LIFE LOUNGE</t>
  </si>
  <si>
    <t>P117100154754Q</t>
  </si>
  <si>
    <t>NANKENG TANEDJOU</t>
  </si>
  <si>
    <t>ETIENNE THIERRY</t>
  </si>
  <si>
    <t>P037217772613A</t>
  </si>
  <si>
    <t>M012317083712G</t>
  </si>
  <si>
    <t>P017712088613P</t>
  </si>
  <si>
    <t>KADJIO RODRIGUE</t>
  </si>
  <si>
    <t>P069317455851J</t>
  </si>
  <si>
    <t>MALDA</t>
  </si>
  <si>
    <t>P039717141161D</t>
  </si>
  <si>
    <t>P107612417845H</t>
  </si>
  <si>
    <t>NGNIAHO DJEUTI ALEXIS</t>
  </si>
  <si>
    <t>P028916582720C</t>
  </si>
  <si>
    <t>MIRIANE CAROLE</t>
  </si>
  <si>
    <t>P106312490126Y</t>
  </si>
  <si>
    <t>EXPORT</t>
  </si>
  <si>
    <t>M072416919622F</t>
  </si>
  <si>
    <t>A&amp;B SARL</t>
  </si>
  <si>
    <t>P068916297406U</t>
  </si>
  <si>
    <t>P098412565545M</t>
  </si>
  <si>
    <t>P108417858287P</t>
  </si>
  <si>
    <t>JABEA LEA</t>
  </si>
  <si>
    <t>VENTE DE MARCHANDISE DIVERSE</t>
  </si>
  <si>
    <t>P017117646571H</t>
  </si>
  <si>
    <t>M129017514052P</t>
  </si>
  <si>
    <t>EP YENASSA</t>
  </si>
  <si>
    <t>M032416648171F</t>
  </si>
  <si>
    <t>THISIM CONSULTING SARL</t>
  </si>
  <si>
    <t>P117816865926S</t>
  </si>
  <si>
    <t>MBIANGA T.</t>
  </si>
  <si>
    <t>P128217829159X</t>
  </si>
  <si>
    <t>TCHIEUMENI</t>
  </si>
  <si>
    <t>P122015790740A</t>
  </si>
  <si>
    <t>DJOUFACK PIERRE</t>
  </si>
  <si>
    <t>P015900393021P</t>
  </si>
  <si>
    <t>P089717772466X</t>
  </si>
  <si>
    <t>FRU PEGUI</t>
  </si>
  <si>
    <t>P122017390666E</t>
  </si>
  <si>
    <t>YOUSSOUFFOU SOULEYMAN</t>
  </si>
  <si>
    <t>P058012492996A</t>
  </si>
  <si>
    <t>P108218405773G</t>
  </si>
  <si>
    <t>MASSOCBOU</t>
  </si>
  <si>
    <t>P027716396454N</t>
  </si>
  <si>
    <t>P026418059500N</t>
  </si>
  <si>
    <t>P014000207068G</t>
  </si>
  <si>
    <t>MENTCHINDIE MARIE</t>
  </si>
  <si>
    <t>P016715978783K</t>
  </si>
  <si>
    <t>P048917212516A</t>
  </si>
  <si>
    <t>ARIANE SEVERINE</t>
  </si>
  <si>
    <t>P093916771758W</t>
  </si>
  <si>
    <t>ADONG EPSE BETTY EKOTTO</t>
  </si>
  <si>
    <t>P039316868685S</t>
  </si>
  <si>
    <t>MONIRATU</t>
  </si>
  <si>
    <t>YABIR</t>
  </si>
  <si>
    <t>P010617794663K</t>
  </si>
  <si>
    <t>DIKOM</t>
  </si>
  <si>
    <t>VICTORIO AMOROS</t>
  </si>
  <si>
    <t>M112116696910U</t>
  </si>
  <si>
    <t>UNION DES SOCIETES COOPERATIVES AVEC CONSEIL D'ADMINISTRATION DES PRODUCTEURS DE COTON DE YOLDEO</t>
  </si>
  <si>
    <t>M090700041776D</t>
  </si>
  <si>
    <t>SCIN SARL</t>
  </si>
  <si>
    <t>P059817108981Y</t>
  </si>
  <si>
    <t>NTSAMA MANDA</t>
  </si>
  <si>
    <t>BERNADETTE DOUNIA</t>
  </si>
  <si>
    <t>AGRO INDUSTRIEL COMPLEX</t>
  </si>
  <si>
    <t>M112316273064Z</t>
  </si>
  <si>
    <t>BF AQUISITION SPV L.P S.A</t>
  </si>
  <si>
    <t>VENDEUR DE MEDICAMENS</t>
  </si>
  <si>
    <t>P078716727563Y</t>
  </si>
  <si>
    <t>NDIKWASUNG</t>
  </si>
  <si>
    <t>DAWODA NKINYUI</t>
  </si>
  <si>
    <t>P018617304489P</t>
  </si>
  <si>
    <t>P017316776692U</t>
  </si>
  <si>
    <t>P076915642656F</t>
  </si>
  <si>
    <t>FONO LOUIS AIME</t>
  </si>
  <si>
    <t>OU MME MEGUEKAM TEKAM</t>
  </si>
  <si>
    <t>P046717763255K</t>
  </si>
  <si>
    <t>ANDREW ABIMWI AKONGMBO</t>
  </si>
  <si>
    <t>( ABUMATS &amp; PARTNERS HUB -BUEA)</t>
  </si>
  <si>
    <t>M109517236159Y</t>
  </si>
  <si>
    <t>GBPS SOCAPALM V5</t>
  </si>
  <si>
    <t>P019015979367T</t>
  </si>
  <si>
    <t>EYA BISSO</t>
  </si>
  <si>
    <t>P047417276626Q</t>
  </si>
  <si>
    <t>MBIANKWO EPSE SOH TCHINDE</t>
  </si>
  <si>
    <t>EVELINE BEATRICE MBIANKWO EPSE</t>
  </si>
  <si>
    <t>P066716231086T</t>
  </si>
  <si>
    <t>JULIUS FON</t>
  </si>
  <si>
    <t>P028518158561W</t>
  </si>
  <si>
    <t>ATEBA MAME</t>
  </si>
  <si>
    <t>M080516007129M</t>
  </si>
  <si>
    <t>LES ROIS SAGES</t>
  </si>
  <si>
    <t>P128712405182K</t>
  </si>
  <si>
    <t>NWA CHUKWU IBE</t>
  </si>
  <si>
    <t>ETS NWA CHUKWU IBE</t>
  </si>
  <si>
    <t>P019012631184B</t>
  </si>
  <si>
    <t>MADAM MAHAMAT ALAMINEETS</t>
  </si>
  <si>
    <t>ETS MADAM MAHAMAT ALAMINE</t>
  </si>
  <si>
    <t>P078917885477W</t>
  </si>
  <si>
    <t>NZECKE</t>
  </si>
  <si>
    <t>P028417740545L</t>
  </si>
  <si>
    <t>GOUFO TANGO</t>
  </si>
  <si>
    <t>M052217354207R</t>
  </si>
  <si>
    <t>GREAT ROOTS BUSINESS</t>
  </si>
  <si>
    <t>P019718267295L</t>
  </si>
  <si>
    <t>P037317149715E</t>
  </si>
  <si>
    <t>EKOMAN JEAN</t>
  </si>
  <si>
    <t>M029916374983K</t>
  </si>
  <si>
    <t>ECOLE PRIMAIRE ET MATERNELLE LA RISETTE</t>
  </si>
  <si>
    <t>P116700029991L</t>
  </si>
  <si>
    <t>JOSUE (NATIONAL AND INTERNATIONAL MOVING SERVICES)</t>
  </si>
  <si>
    <t>P108918561029W</t>
  </si>
  <si>
    <t>KANKEU MBE</t>
  </si>
  <si>
    <t>P059717135888L</t>
  </si>
  <si>
    <t>NGAKOU YEMELI</t>
  </si>
  <si>
    <t>M068700006752U</t>
  </si>
  <si>
    <t>LA CIVILE IMMOBILIERE DE DOUALA</t>
  </si>
  <si>
    <t>CID</t>
  </si>
  <si>
    <t>P119312150493T</t>
  </si>
  <si>
    <t>MONTA NJANKOUO AMADOU</t>
  </si>
  <si>
    <t>P039518118758Y</t>
  </si>
  <si>
    <t>MBAH CHIOMA EDITH</t>
  </si>
  <si>
    <t>P049112630230G</t>
  </si>
  <si>
    <t>MBELI BONAVENTURE MBAH</t>
  </si>
  <si>
    <t>M012216902199A</t>
  </si>
  <si>
    <t>SEP TECHNOLOGIES PLUS SARL</t>
  </si>
  <si>
    <t>P038613146656N</t>
  </si>
  <si>
    <t>BAEG CLAUDE BERTRAND</t>
  </si>
  <si>
    <t>M022014404240E</t>
  </si>
  <si>
    <t>CAMEROON INVESTMENT COMPANY LLC</t>
  </si>
  <si>
    <t>P028217009528K</t>
  </si>
  <si>
    <t>P056317349665R</t>
  </si>
  <si>
    <t>MANGA EPSE NDJEMA</t>
  </si>
  <si>
    <t>SOLANGE DÉSIRÉE</t>
  </si>
  <si>
    <t>P129517726439Q</t>
  </si>
  <si>
    <t>NTOH MADIBA STEVE</t>
  </si>
  <si>
    <t>ETS MS EXPRESS</t>
  </si>
  <si>
    <t>P018118509184J</t>
  </si>
  <si>
    <t>MAGOUA EPSE NGNINPA</t>
  </si>
  <si>
    <t>P067718457746G</t>
  </si>
  <si>
    <t>FLORENCE BIBIANE</t>
  </si>
  <si>
    <t>P090116163952S</t>
  </si>
  <si>
    <t>MOUSTAPHA BONGO</t>
  </si>
  <si>
    <t>P108017837699U</t>
  </si>
  <si>
    <t>P076717817848Z</t>
  </si>
  <si>
    <t>TAYI</t>
  </si>
  <si>
    <t>SOFTWARE ENGINEERING</t>
  </si>
  <si>
    <t>P019718455594A</t>
  </si>
  <si>
    <t>SULE YAOUBA</t>
  </si>
  <si>
    <t>M019017857665A</t>
  </si>
  <si>
    <t>OUI BUS SARL</t>
  </si>
  <si>
    <t>P018817583045E</t>
  </si>
  <si>
    <t>KAMENI TALLA</t>
  </si>
  <si>
    <t>P117817453676L</t>
  </si>
  <si>
    <t>NZOYEM JIOTSA</t>
  </si>
  <si>
    <t>P122015452451C</t>
  </si>
  <si>
    <t>TAKENNE AUGUSTIN BLAISE</t>
  </si>
  <si>
    <t>P059216674071E</t>
  </si>
  <si>
    <t>ANEKWE AUGUSTINA</t>
  </si>
  <si>
    <t>MÉDECIN GÉNÉRALISTE</t>
  </si>
  <si>
    <t>M112417461685J</t>
  </si>
  <si>
    <t>HEALTH ÉDUCATION AND ADVOCACY FOR LITERACY (HEAL)</t>
  </si>
  <si>
    <t>PECHEUR</t>
  </si>
  <si>
    <t>P076816222671E</t>
  </si>
  <si>
    <t>P035914737322Q</t>
  </si>
  <si>
    <t>P036815262354C</t>
  </si>
  <si>
    <t>LEKEUFACK NKENFACK</t>
  </si>
  <si>
    <t>HÉBERGEMENT-RESTAURANT-SNACK-BAR</t>
  </si>
  <si>
    <t>M122316293008D</t>
  </si>
  <si>
    <t>HOTEL SAKER</t>
  </si>
  <si>
    <t>P058216935373P</t>
  </si>
  <si>
    <t>MBULLAH ETEETE EDWARD</t>
  </si>
  <si>
    <t>P067215575793C</t>
  </si>
  <si>
    <t>DANEBOU FOUTCHOU</t>
  </si>
  <si>
    <t>P018816615842B</t>
  </si>
  <si>
    <t>HANS TIHELLA TEKEN</t>
  </si>
  <si>
    <t>P016417456524T</t>
  </si>
  <si>
    <t>YIGBEDEG EPSE NDJENG</t>
  </si>
  <si>
    <t>ÉMILIE VIRGINIE</t>
  </si>
  <si>
    <t>P097418382069R</t>
  </si>
  <si>
    <t>NANGOR</t>
  </si>
  <si>
    <t>COLEICE NANA</t>
  </si>
  <si>
    <t>EQUITATION</t>
  </si>
  <si>
    <t>M129900017818W</t>
  </si>
  <si>
    <t>CLUB HIPPIQUE DE YAOUNDE</t>
  </si>
  <si>
    <t>P019718467434D</t>
  </si>
  <si>
    <t>MOUSSA ALHADJI KALLE</t>
  </si>
  <si>
    <t>P037217821574F</t>
  </si>
  <si>
    <t>P120018275289B</t>
  </si>
  <si>
    <t>EZE EMMANUEL CHINONSO</t>
  </si>
  <si>
    <t>M088517336434Y</t>
  </si>
  <si>
    <t>GREFFES DES TRIBUNAUX DU MAYO BANYO</t>
  </si>
  <si>
    <t>ET DE BANYO</t>
  </si>
  <si>
    <t>P057500310811X</t>
  </si>
  <si>
    <t>FOMENE JEAN ALAIN</t>
  </si>
  <si>
    <t>ETS MICRO GRAPHICS</t>
  </si>
  <si>
    <t>P018212146513J</t>
  </si>
  <si>
    <t>ENGA KACHEMAETS</t>
  </si>
  <si>
    <t>ETS ENGA KACHEMA</t>
  </si>
  <si>
    <t>P100316848214S</t>
  </si>
  <si>
    <t>GERVAIS GIOVANY</t>
  </si>
  <si>
    <t>P076600212756Y</t>
  </si>
  <si>
    <t>MEUPEUMEU LISETTEMEUP</t>
  </si>
  <si>
    <t>MEUPEUMEU LISETTE</t>
  </si>
  <si>
    <t>P058416627327E</t>
  </si>
  <si>
    <t>NOUSSI SEGNING</t>
  </si>
  <si>
    <t>P068616464525T</t>
  </si>
  <si>
    <t>P108214403700X</t>
  </si>
  <si>
    <t>P107212418919K</t>
  </si>
  <si>
    <t>P108417688181N</t>
  </si>
  <si>
    <t>KENG epse NYUYKI</t>
  </si>
  <si>
    <t>HONORINE VERSHIYI</t>
  </si>
  <si>
    <t>P010117979438Q</t>
  </si>
  <si>
    <t>P078017305392B</t>
  </si>
  <si>
    <t>MII BATCHANKUI YANTCHOUKAM</t>
  </si>
  <si>
    <t>EPOUSE FOTSIN</t>
  </si>
  <si>
    <t>P088512495010D</t>
  </si>
  <si>
    <t>MAHAMAT DAIROU</t>
  </si>
  <si>
    <t>P126917739531C</t>
  </si>
  <si>
    <t>ODETTE SIDONIE</t>
  </si>
  <si>
    <t>P018015415063R</t>
  </si>
  <si>
    <t>AMADOU GARBA</t>
  </si>
  <si>
    <t>P019618447496G</t>
  </si>
  <si>
    <t>P108417481297W</t>
  </si>
  <si>
    <t>FOZHO</t>
  </si>
  <si>
    <t>ANDRE HERMIN</t>
  </si>
  <si>
    <t>P068114912440K</t>
  </si>
  <si>
    <t>TOKO TOKO</t>
  </si>
  <si>
    <t>P016012629805J</t>
  </si>
  <si>
    <t>P067616024311X</t>
  </si>
  <si>
    <t>TCHATCHOUANG KOUMGAN EPSE KENNE</t>
  </si>
  <si>
    <t>M032117093757G</t>
  </si>
  <si>
    <t>SOCIETE COOPERATIVE SIMPLIFIEE DES PRODUCTEURS DE COTON DE MBEM</t>
  </si>
  <si>
    <t>SCOOPS SO'O PEN</t>
  </si>
  <si>
    <t>SOUEUR</t>
  </si>
  <si>
    <t>P018216722013C</t>
  </si>
  <si>
    <t>CAMARA ZOUMANA</t>
  </si>
  <si>
    <t>P039417733641J</t>
  </si>
  <si>
    <t>SANDJON TCHOUENKOU</t>
  </si>
  <si>
    <t>P057712352041G</t>
  </si>
  <si>
    <t>NZOMMENE MIRABELLE JEAZE</t>
  </si>
  <si>
    <t>ETS NZOMMENE MIRABELLE JEAZE</t>
  </si>
  <si>
    <t>P019718345190B</t>
  </si>
  <si>
    <t>NOLAGHEU MPIEBENG</t>
  </si>
  <si>
    <t>NATCHIGAL</t>
  </si>
  <si>
    <t>P018114407715B</t>
  </si>
  <si>
    <t>M032315973571M</t>
  </si>
  <si>
    <t>ASSOCIATION POUR LA PROMOTION DE LA CULTURE DE L'EDUCATION ET DU DÉVELOPPEMENT</t>
  </si>
  <si>
    <t>APCED</t>
  </si>
  <si>
    <t>M040617240829E</t>
  </si>
  <si>
    <t>EP TYA'ASSONO</t>
  </si>
  <si>
    <t>P026312526374Q</t>
  </si>
  <si>
    <t>MBA SAMUEL</t>
  </si>
  <si>
    <t>ETS MBA SAMUEL</t>
  </si>
  <si>
    <t>M052518049781A</t>
  </si>
  <si>
    <t>MANJONG DU QUARTIER NOUVEAU MARCHE BLOC GENTIL</t>
  </si>
  <si>
    <t>P028116010399L</t>
  </si>
  <si>
    <t>P017916630227B</t>
  </si>
  <si>
    <t>JABONG NGANKAM TRESOR</t>
  </si>
  <si>
    <t>P016712441239A</t>
  </si>
  <si>
    <t>DJOUMA ZOUA EPSEE MALAM</t>
  </si>
  <si>
    <t>P018916381052H</t>
  </si>
  <si>
    <t>RASSIDATOU</t>
  </si>
  <si>
    <t>Huissier de justice/Huissier de justice</t>
  </si>
  <si>
    <t>P016317840162S</t>
  </si>
  <si>
    <t>Bopda</t>
  </si>
  <si>
    <t>P039516269241S</t>
  </si>
  <si>
    <t>YEMDJI ALEX BLERIOT</t>
  </si>
  <si>
    <t>P017818156791E</t>
  </si>
  <si>
    <t>P069817987081H</t>
  </si>
  <si>
    <t>BILLONG NKOA</t>
  </si>
  <si>
    <t>P020417706108U</t>
  </si>
  <si>
    <t>MEDAGUIM</t>
  </si>
  <si>
    <t>P088518465192E</t>
  </si>
  <si>
    <t>P099118083797L</t>
  </si>
  <si>
    <t>NYANKENG EPSE FOLEBE</t>
  </si>
  <si>
    <t>P014316446937Z</t>
  </si>
  <si>
    <t>NGANOU EPSE PILAG</t>
  </si>
  <si>
    <t>P019817944126H</t>
  </si>
  <si>
    <t>YAOUBA MIKAILA</t>
  </si>
  <si>
    <t>P059318059077R</t>
  </si>
  <si>
    <t>P117912413563U</t>
  </si>
  <si>
    <t>TCHOUATA DJOTVE JULES</t>
  </si>
  <si>
    <t>P040117799735P</t>
  </si>
  <si>
    <t>DOUKA HABA</t>
  </si>
  <si>
    <t>P127312623447F</t>
  </si>
  <si>
    <t>MOUNPAIN ISMAEL</t>
  </si>
  <si>
    <t>P018316245731W</t>
  </si>
  <si>
    <t>NGOMSSEU KUEGANG</t>
  </si>
  <si>
    <t>JANVIER ROMUALD</t>
  </si>
  <si>
    <t>M070700024095M</t>
  </si>
  <si>
    <t>CENTR DE FORMATION PROFESSIONNEL</t>
  </si>
  <si>
    <t>C.F.P.C - DLS</t>
  </si>
  <si>
    <t>P128217741681A</t>
  </si>
  <si>
    <t>VENTE DE FUENTES</t>
  </si>
  <si>
    <t>P016400497091A</t>
  </si>
  <si>
    <t>ZENKENG PETER</t>
  </si>
  <si>
    <t>P118512445071W</t>
  </si>
  <si>
    <t>KALLO DJONE DANIEL ARISTIDE</t>
  </si>
  <si>
    <t>M062014635982G</t>
  </si>
  <si>
    <t>GROUP MEMORATA SARL</t>
  </si>
  <si>
    <t>P108018069878D</t>
  </si>
  <si>
    <t>P046117621360E</t>
  </si>
  <si>
    <t>ELISABETH .</t>
  </si>
  <si>
    <t>P018417607610P</t>
  </si>
  <si>
    <t>NGWANA EDDIE GOFFI</t>
  </si>
  <si>
    <t>P128812440929M</t>
  </si>
  <si>
    <t>MBO NELLY CHRISTELLE</t>
  </si>
  <si>
    <t>ETS MBO NELLY CHRISTELLE</t>
  </si>
  <si>
    <t>M072416992872F</t>
  </si>
  <si>
    <t>MEROSA LOGISTIC SERVICES SARL</t>
  </si>
  <si>
    <t>MEROSA SERVICE</t>
  </si>
  <si>
    <t>P079617318976X</t>
  </si>
  <si>
    <t>ASTADJAM TCHIOUTO</t>
  </si>
  <si>
    <t>P109312676888E</t>
  </si>
  <si>
    <t>MOLISA</t>
  </si>
  <si>
    <t>EMILIA MAFANY</t>
  </si>
  <si>
    <t>P019618371879C</t>
  </si>
  <si>
    <t>ALMIMA KAMTAR</t>
  </si>
  <si>
    <t>P047212146364X</t>
  </si>
  <si>
    <t>MAIDAMA</t>
  </si>
  <si>
    <t>M042117063019T</t>
  </si>
  <si>
    <t>SOCIETE COOPERATIVE SIMPLIFIEE DES PRODUCTEURS DE COTON DE WIDIGUE '' SCOOPS-NGRAVOUNDA''</t>
  </si>
  <si>
    <t>SCOOPS-NGRAVOUNDA</t>
  </si>
  <si>
    <t>P010317665071P</t>
  </si>
  <si>
    <t>DZOFOU LEMOUOBENG</t>
  </si>
  <si>
    <t>P117317801770A</t>
  </si>
  <si>
    <t>P127717653510R</t>
  </si>
  <si>
    <t>TCHAMEN NDOUMI EPSE LAUWA</t>
  </si>
  <si>
    <t>P029117172385T</t>
  </si>
  <si>
    <t>ESSANGUI EDIMO</t>
  </si>
  <si>
    <t>JEANNE AUGUSTINE</t>
  </si>
  <si>
    <t>M042318097653A</t>
  </si>
  <si>
    <t>SOCIETE SIAH DECOR</t>
  </si>
  <si>
    <t>MOTOT TAXI</t>
  </si>
  <si>
    <t>P037917509056Q</t>
  </si>
  <si>
    <t>P037810952806Z</t>
  </si>
  <si>
    <t>DEUBOUE TCHIALEU RODRIGUE INNOCENT</t>
  </si>
  <si>
    <t>"ETS TINCYD GROUP"</t>
  </si>
  <si>
    <t>P116412713060C</t>
  </si>
  <si>
    <t>ETS ABDELKADER</t>
  </si>
  <si>
    <t>P089117303071Z</t>
  </si>
  <si>
    <t>GUIFFO DJEUFANG</t>
  </si>
  <si>
    <t>LAURIEN HARDY</t>
  </si>
  <si>
    <t>P068917979419K</t>
  </si>
  <si>
    <t>AKON HAGGAI ENI</t>
  </si>
  <si>
    <t>M122018669202H</t>
  </si>
  <si>
    <t>UNA FAMILIA FINANCE LTD</t>
  </si>
  <si>
    <t>P088816382076N</t>
  </si>
  <si>
    <t>NKONGHO MARGARET NEHA EPSE TAMEN</t>
  </si>
  <si>
    <t>P059516374667F</t>
  </si>
  <si>
    <t>SEKOU YOMI LYNNE BERNICE</t>
  </si>
  <si>
    <t>( ETS LYNNE LAFORTUNE )</t>
  </si>
  <si>
    <t>P080118283659F</t>
  </si>
  <si>
    <t>EYINGA MINKO</t>
  </si>
  <si>
    <t>DYLANE LUDOVIC</t>
  </si>
  <si>
    <t>P069218571062Q</t>
  </si>
  <si>
    <t>P020118409685E</t>
  </si>
  <si>
    <t>SEWOBA</t>
  </si>
  <si>
    <t>EWUNE ABANSEKA</t>
  </si>
  <si>
    <t>M052416730892N</t>
  </si>
  <si>
    <t>P038111465412E</t>
  </si>
  <si>
    <t>CHRISTINE MIREILLE</t>
  </si>
  <si>
    <t>P088617619280X</t>
  </si>
  <si>
    <t>NKENGNE SEGANG</t>
  </si>
  <si>
    <t>P118517526099Q</t>
  </si>
  <si>
    <t>M052517777838A</t>
  </si>
  <si>
    <t>SOCIETE D'INTERMEDIATION AFRIQUE MONDE SA</t>
  </si>
  <si>
    <t>M062517851874U</t>
  </si>
  <si>
    <t>ENTREPRISE DE TRAVAUX ET DE PRODUCTION INDUSTRIELLE SARL</t>
  </si>
  <si>
    <t>ETPI SARL</t>
  </si>
  <si>
    <t>P129212713052B</t>
  </si>
  <si>
    <t>ETS ABDOULAYE OUMAR</t>
  </si>
  <si>
    <t>P016500475269H</t>
  </si>
  <si>
    <t>YOUMSSI JEANNETTE</t>
  </si>
  <si>
    <t>P049618088074F</t>
  </si>
  <si>
    <t>DJIALA MELI</t>
  </si>
  <si>
    <t>ASTRIDE LOVELINE</t>
  </si>
  <si>
    <t>P108812494472A</t>
  </si>
  <si>
    <t>MEGNIDAH ASTRIDE</t>
  </si>
  <si>
    <t>P037317970604K</t>
  </si>
  <si>
    <t>EFO'O EPSE MBOZO'O MICHELE. PULCHERIE</t>
  </si>
  <si>
    <t>(ETS LE KOSTIT)</t>
  </si>
  <si>
    <t>P016015583145M</t>
  </si>
  <si>
    <t>MASSE TJOMB</t>
  </si>
  <si>
    <t>P088716200259J</t>
  </si>
  <si>
    <t>CHENKOUO</t>
  </si>
  <si>
    <t>ROBERT CHENGANG</t>
  </si>
  <si>
    <t>M032517626850X</t>
  </si>
  <si>
    <t>GIROS BUSINESS</t>
  </si>
  <si>
    <t>P018012588317A</t>
  </si>
  <si>
    <t>P067416669506F</t>
  </si>
  <si>
    <t>SPTP SARL</t>
  </si>
  <si>
    <t>(SOCIETE DE PRESTATION DE SERVICES ET TRAVAUX PUBLICS)</t>
  </si>
  <si>
    <t>P125916776816E</t>
  </si>
  <si>
    <t>LIEBOUO TEMFOUOMENA</t>
  </si>
  <si>
    <t>P108817290753S</t>
  </si>
  <si>
    <t>BOPDA EPSE PETCHOU</t>
  </si>
  <si>
    <t>SYLVIE MIERILLE</t>
  </si>
  <si>
    <t>P127317191426Q</t>
  </si>
  <si>
    <t>P108916985970U</t>
  </si>
  <si>
    <t>DJIMO NGUEBOU EPOUSE NYAKAM</t>
  </si>
  <si>
    <t>P018312443595K</t>
  </si>
  <si>
    <t>JAFAROU MAMOUDOU BELAKA</t>
  </si>
  <si>
    <t>P017616447647R</t>
  </si>
  <si>
    <t>NOUHOU DAOUI</t>
  </si>
  <si>
    <t>P018617118406E</t>
  </si>
  <si>
    <t>P128116631742W</t>
  </si>
  <si>
    <t>SOULE MANOU AOUDI</t>
  </si>
  <si>
    <t>(ETS MANOU DISTRIBUTION)</t>
  </si>
  <si>
    <t>Commerce général prestations services import export btp</t>
  </si>
  <si>
    <t>P119917797138X</t>
  </si>
  <si>
    <t>FONKOU LYRIANE NADIA</t>
  </si>
  <si>
    <t>M070817253343Y</t>
  </si>
  <si>
    <t>EP BAYONG 4</t>
  </si>
  <si>
    <t>P106312548925G</t>
  </si>
  <si>
    <t>MASSU GERTRUDE</t>
  </si>
  <si>
    <t>P069418348561Z</t>
  </si>
  <si>
    <t>DANJUKA IBRAHIM UMARU</t>
  </si>
  <si>
    <t>P087515313475K</t>
  </si>
  <si>
    <t>NOUBISSI LEKAM</t>
  </si>
  <si>
    <t>ELVIS BEAUCLAIR</t>
  </si>
  <si>
    <t>P129218222594N</t>
  </si>
  <si>
    <t>P039317677218B</t>
  </si>
  <si>
    <t>KEVIN TAAH</t>
  </si>
  <si>
    <t>P016318236759S</t>
  </si>
  <si>
    <t>KAZE CELESTIN</t>
  </si>
  <si>
    <t>" ETS CK Industrial consulting"</t>
  </si>
  <si>
    <t>M050800024797T</t>
  </si>
  <si>
    <t>STE NOVICAM SARL</t>
  </si>
  <si>
    <t>NOVICAM SARL</t>
  </si>
  <si>
    <t>P088517904928J</t>
  </si>
  <si>
    <t>NGUEMKAM TACHIE</t>
  </si>
  <si>
    <t>P048217710319N</t>
  </si>
  <si>
    <t>TAKOUGANG MAKOU</t>
  </si>
  <si>
    <t>P056217480709F</t>
  </si>
  <si>
    <t>BIENVENU PIERRE</t>
  </si>
  <si>
    <t>P059718136817D</t>
  </si>
  <si>
    <t>ATSAPI SAHA EPOUSE KUETE NINGAH CYRIELLE</t>
  </si>
  <si>
    <t>P107517892723L</t>
  </si>
  <si>
    <t>MEFOFOUEDJIO</t>
  </si>
  <si>
    <t>DORI FLAURE</t>
  </si>
  <si>
    <t>P097417635859N</t>
  </si>
  <si>
    <t>IGNATIUS NJITEAMBOH</t>
  </si>
  <si>
    <t>P026712491740L</t>
  </si>
  <si>
    <t>UMARU ABDULAI</t>
  </si>
  <si>
    <t>P098016736732D</t>
  </si>
  <si>
    <t>ASONFACK LAURENT SUNCLAIRE</t>
  </si>
  <si>
    <t>P087517296059E</t>
  </si>
  <si>
    <t>GRAMDI NDJIDDA</t>
  </si>
  <si>
    <t>P098517998306Y</t>
  </si>
  <si>
    <t>P067616940236H</t>
  </si>
  <si>
    <t>KONGUEM JEAN</t>
  </si>
  <si>
    <t>( ETS MEKOM &amp; FILS LA CACHETTE )</t>
  </si>
  <si>
    <t>P059416451562E</t>
  </si>
  <si>
    <t>P098017572865Z</t>
  </si>
  <si>
    <t>DIFFO ELIANE</t>
  </si>
  <si>
    <t>P128412413647S</t>
  </si>
  <si>
    <t>NCHANDINI ZOUKARANENI</t>
  </si>
  <si>
    <t>P017216447812Y</t>
  </si>
  <si>
    <t>NYE COMFORT YONGSI EPSE TEFE</t>
  </si>
  <si>
    <t>(ETS COMFORT BROCANTE)</t>
  </si>
  <si>
    <t>P076800209351G</t>
  </si>
  <si>
    <t>NDUKWE AGWU</t>
  </si>
  <si>
    <t>COMMERCE GENERAL, PRESTION DE SERVICE ET AUTRES</t>
  </si>
  <si>
    <t>M032217166171Q</t>
  </si>
  <si>
    <t>AKH BUSNESS SARL</t>
  </si>
  <si>
    <t>AKHB SARL</t>
  </si>
  <si>
    <t>P038516926181Y</t>
  </si>
  <si>
    <t>AGOKENG KENFACK</t>
  </si>
  <si>
    <t>ERNESTINE BRUNETTE</t>
  </si>
  <si>
    <t>P076517392591E</t>
  </si>
  <si>
    <t>M082316035000J</t>
  </si>
  <si>
    <t>SOCIETE WORLD FISH COMPANY SARL</t>
  </si>
  <si>
    <t>P059616477245H</t>
  </si>
  <si>
    <t>STEVE DERIC</t>
  </si>
  <si>
    <t>P098316677521B</t>
  </si>
  <si>
    <t>AGBUE REMIGUS NNAEMEKA</t>
  </si>
  <si>
    <t>ETS MEKUS AUTO</t>
  </si>
  <si>
    <t>P117916147794H</t>
  </si>
  <si>
    <t>SKAIKY ALI EPSE MOUFID ABBAS KATIA</t>
  </si>
  <si>
    <t>M062416869655W</t>
  </si>
  <si>
    <t>SINA</t>
  </si>
  <si>
    <t>P048517951160S</t>
  </si>
  <si>
    <t>NGO BOOH</t>
  </si>
  <si>
    <t>M052117400826C</t>
  </si>
  <si>
    <t>SUCC FOTSING MICHEL REPRÉSENTÉ PAR</t>
  </si>
  <si>
    <t>KENGNE EMMANUEL</t>
  </si>
  <si>
    <t>P119816984640Z</t>
  </si>
  <si>
    <t>GOUMATAI</t>
  </si>
  <si>
    <t>P015412264575M</t>
  </si>
  <si>
    <t>DJOUMATCHOU EPSEE TCHAWGAM</t>
  </si>
  <si>
    <t>P015717165186U</t>
  </si>
  <si>
    <t>KOUAMBO JOMAGUE</t>
  </si>
  <si>
    <t>P098215649824D</t>
  </si>
  <si>
    <t>P048416603266B</t>
  </si>
  <si>
    <t>CHAKROUN</t>
  </si>
  <si>
    <t>RACEM</t>
  </si>
  <si>
    <t>P099017983180L</t>
  </si>
  <si>
    <t>NGASSA DJADA</t>
  </si>
  <si>
    <t>PATRICK FRANKLIN</t>
  </si>
  <si>
    <t>IMPRIMERIE ET ACTIVITES ANNEXES A L'IMPRIMERIE, EDITION/IMPRIMERIE ET ACTIVITES ANNEXES A L'IMPRIMERIE, EDITION</t>
  </si>
  <si>
    <t>Soins infirmiers, soins médicaux</t>
  </si>
  <si>
    <t>M112417180808K</t>
  </si>
  <si>
    <t>IMEDIATES MÉDICAL SERVICES SARL</t>
  </si>
  <si>
    <t>P098918022779C</t>
  </si>
  <si>
    <t>NGATCHOU TCHAKOUTIO</t>
  </si>
  <si>
    <t>M112316232815U</t>
  </si>
  <si>
    <t>RACS CORPORATION SARL</t>
  </si>
  <si>
    <t>P127916318482X</t>
  </si>
  <si>
    <t>P098816902065Q</t>
  </si>
  <si>
    <t>RANSOM SERKWI TATA</t>
  </si>
  <si>
    <t>(ETS TATA RANSOM - ICLOUD)</t>
  </si>
  <si>
    <t>P122017657337L</t>
  </si>
  <si>
    <t>SANDJOL ALLONE EPSE ONDOA YOLANDE JUSTIN</t>
  </si>
  <si>
    <t>P019515978772K</t>
  </si>
  <si>
    <t>SONFACK SONNA</t>
  </si>
  <si>
    <t>SYNTIA HORNELA</t>
  </si>
  <si>
    <t>P122016256093J</t>
  </si>
  <si>
    <t>NGO BIKIM EPSE KONGUE ESSO MARTHE SUZANNE</t>
  </si>
  <si>
    <t>P028416678141J</t>
  </si>
  <si>
    <t>GASPARD DUBLEX</t>
  </si>
  <si>
    <t>P029118234734N</t>
  </si>
  <si>
    <t>Bong Baindo</t>
  </si>
  <si>
    <t>PRESTATION DE SCES/TRAITMT PHYTOSANIT.</t>
  </si>
  <si>
    <t>P116712752783H</t>
  </si>
  <si>
    <t>TAGNE ALBERT</t>
  </si>
  <si>
    <t>ETS NATURE SERVICE..</t>
  </si>
  <si>
    <t>P098617607457N</t>
  </si>
  <si>
    <t>COMMRCANT</t>
  </si>
  <si>
    <t>P118616582140D</t>
  </si>
  <si>
    <t>MAME MEKOUREU THIAM</t>
  </si>
  <si>
    <t>LOIUS GASTON</t>
  </si>
  <si>
    <t>M060516639190A</t>
  </si>
  <si>
    <t>LT BAHAM</t>
  </si>
  <si>
    <t>P077612245947X</t>
  </si>
  <si>
    <t>SHEY KONGNYU</t>
  </si>
  <si>
    <t>M019516671048X</t>
  </si>
  <si>
    <t>ENIEG DE YAGOUA</t>
  </si>
  <si>
    <t>M082517987593F</t>
  </si>
  <si>
    <t>ALBATROS GROUP SARL</t>
  </si>
  <si>
    <t>A.G . SARL</t>
  </si>
  <si>
    <t>M062517830991S</t>
  </si>
  <si>
    <t>APD SARL</t>
  </si>
  <si>
    <t>APD sarl</t>
  </si>
  <si>
    <t>P095217717231L</t>
  </si>
  <si>
    <t>JACOB RYDY</t>
  </si>
  <si>
    <t>P122017288609S</t>
  </si>
  <si>
    <t>TCHANWOUO NJONTIE AURELIE CLOTI EP TENKEP</t>
  </si>
  <si>
    <t>P059517264725R</t>
  </si>
  <si>
    <t>P017716000422Y</t>
  </si>
  <si>
    <t>P118016698463H</t>
  </si>
  <si>
    <t>ARSSIN PAULIN</t>
  </si>
  <si>
    <t>P117100138577W</t>
  </si>
  <si>
    <t>TEKOH NJAMUKONG FIDELIS</t>
  </si>
  <si>
    <t>P122017569181D</t>
  </si>
  <si>
    <t>NANA NYASSA SIMPLICE MARTIAL</t>
  </si>
  <si>
    <t>P127816397914R</t>
  </si>
  <si>
    <t>FOINGWE NGONG</t>
  </si>
  <si>
    <t>P028912691447N</t>
  </si>
  <si>
    <t>DOUMENE TECHUEKUE ISMAEL FRANKY</t>
  </si>
  <si>
    <t>FABRICATION-VENTE DE JUS NATURELS</t>
  </si>
  <si>
    <t>M011412247615G</t>
  </si>
  <si>
    <t>NOVESIO SARL</t>
  </si>
  <si>
    <t>P018418207860P</t>
  </si>
  <si>
    <t>YENJIKA CONSTANTINE WIYSOLA</t>
  </si>
  <si>
    <t>CONSTANTINE WIYSOLA</t>
  </si>
  <si>
    <t>P038612281874T</t>
  </si>
  <si>
    <t>ONDOUA YVETTE NATHALIEONDO</t>
  </si>
  <si>
    <t>ONDOUA YVETTE NATHALIE</t>
  </si>
  <si>
    <t>P096716357717H</t>
  </si>
  <si>
    <t>P088112617224M</t>
  </si>
  <si>
    <t>P067416662346Q</t>
  </si>
  <si>
    <t>KWEMENI PATRICE</t>
  </si>
  <si>
    <t>P069417138765U</t>
  </si>
  <si>
    <t>NGNIGNIPEME NSANGOU</t>
  </si>
  <si>
    <t>M061517253933W</t>
  </si>
  <si>
    <t>GBPS DIMAKO</t>
  </si>
  <si>
    <t>P057917596274T</t>
  </si>
  <si>
    <t>TIMGUM</t>
  </si>
  <si>
    <t>OLIVER TOH</t>
  </si>
  <si>
    <t>P078200509511H</t>
  </si>
  <si>
    <t>NGON A MOUNGAN Ignace B.</t>
  </si>
  <si>
    <t>P027817966382R</t>
  </si>
  <si>
    <t>NYAMUSA</t>
  </si>
  <si>
    <t>PAMELA EMAMBAN</t>
  </si>
  <si>
    <t>M052217347882A</t>
  </si>
  <si>
    <t>COMPTOIR AGRICOLE DU CAMEROUN SARL U</t>
  </si>
  <si>
    <t>CAC SARL U</t>
  </si>
  <si>
    <t>EXPLOITATION AGRICOLE - TRANSORT - IMPORT ET EXPORT</t>
  </si>
  <si>
    <t>P017716366603B</t>
  </si>
  <si>
    <t>MBOZO'O EPSE OSSOUBITA</t>
  </si>
  <si>
    <t>ANNE ROSELYNE(ETS MBOZO'O EPSE OSSOUBITA)</t>
  </si>
  <si>
    <t>P048018513047N</t>
  </si>
  <si>
    <t>TCHATCHOUA TCHUINKWA</t>
  </si>
  <si>
    <t>P017412116206B</t>
  </si>
  <si>
    <t>OUKOMOU SIEWE ANGELEOUKO</t>
  </si>
  <si>
    <t>OUKOMOU SIEWE ANGELE</t>
  </si>
  <si>
    <t>ENTRETIEN ET RÉPARATION</t>
  </si>
  <si>
    <t>M032517671783F</t>
  </si>
  <si>
    <t>ETS SYLVIE GARAGE</t>
  </si>
  <si>
    <t>ETS SYLVIE</t>
  </si>
  <si>
    <t>M022517634192B</t>
  </si>
  <si>
    <t>CAPAL TRAVEL SARL</t>
  </si>
  <si>
    <t>LOCATION DE VEHICULES AUTOMOBILES,TRANSPORTS PAR CONDUITES</t>
  </si>
  <si>
    <t>P126800211190Q</t>
  </si>
  <si>
    <t>M032318184401N</t>
  </si>
  <si>
    <t>COMPLEXE SCOLAIRE BILINGUE EMERGENCE DE NOMAYOS</t>
  </si>
  <si>
    <t>P049217007078D</t>
  </si>
  <si>
    <t>SOW AMADOU OURY</t>
  </si>
  <si>
    <t>P028218262951Z</t>
  </si>
  <si>
    <t>KAMGAING PIERRE MARIE</t>
  </si>
  <si>
    <t>M082218060925N</t>
  </si>
  <si>
    <t>ECOLE PRIMAIRE PRIVEE LAIQUE ''LES CAMEROUNAIS DE DEMAIN''</t>
  </si>
  <si>
    <t>''LES CAMEROUNAIS DE DEMAIN''</t>
  </si>
  <si>
    <t>P122016529072U</t>
  </si>
  <si>
    <t>YOUNOUSSA MOHAMADOU YOUNOUSSA</t>
  </si>
  <si>
    <t>VENTE DÉBIT DE BOISSONS</t>
  </si>
  <si>
    <t>P127917708162H</t>
  </si>
  <si>
    <t>SIELINOU NZEPA EPSE KAMJOU</t>
  </si>
  <si>
    <t>PRUDENCE EDWIGE</t>
  </si>
  <si>
    <t>P016417888414U</t>
  </si>
  <si>
    <t>DAVID KUM</t>
  </si>
  <si>
    <t>P109317551698B</t>
  </si>
  <si>
    <t>BINCHAM</t>
  </si>
  <si>
    <t>EMMACULATE TABI</t>
  </si>
  <si>
    <t>P078717037187M</t>
  </si>
  <si>
    <t>NAME ROUKAYATOU</t>
  </si>
  <si>
    <t>(ETS NAME TRAIDING)</t>
  </si>
  <si>
    <t>P029216724844A</t>
  </si>
  <si>
    <t>P128017581355B</t>
  </si>
  <si>
    <t>MARIE ANYI</t>
  </si>
  <si>
    <t>P028016316570G</t>
  </si>
  <si>
    <t>NGANKOUMOU</t>
  </si>
  <si>
    <t>P047217718125Z</t>
  </si>
  <si>
    <t>P035717848942E</t>
  </si>
  <si>
    <t>ANNY GLORIA</t>
  </si>
  <si>
    <t>P088417420735K</t>
  </si>
  <si>
    <t>NWETIMEKEM ANUBIAJAM</t>
  </si>
  <si>
    <t>P107000548075C</t>
  </si>
  <si>
    <t>KENGNE GERMAINE ANNE</t>
  </si>
  <si>
    <t>P015512416842P</t>
  </si>
  <si>
    <t>MOHAMADOU ABDOU SALAMI</t>
  </si>
  <si>
    <t>P047612270553G</t>
  </si>
  <si>
    <t>ACHIRI FRU NDIFON</t>
  </si>
  <si>
    <t>"ETS BEST BRAND AFRICA"</t>
  </si>
  <si>
    <t>P050417846863S</t>
  </si>
  <si>
    <t>FOFOU TSAKENG</t>
  </si>
  <si>
    <t>Endelson vanis</t>
  </si>
  <si>
    <t>P109016037213Q</t>
  </si>
  <si>
    <t>TENDJOUONG</t>
  </si>
  <si>
    <t>FRANCIS OBERLIN</t>
  </si>
  <si>
    <t>P096018070831R</t>
  </si>
  <si>
    <t>P019216752565K</t>
  </si>
  <si>
    <t>LAHZUH ERNESTINE CATHERINE</t>
  </si>
  <si>
    <t>P027912103314G</t>
  </si>
  <si>
    <t>MINKAM MARTIN GILBERTMINK</t>
  </si>
  <si>
    <t>MINKAM MARTIN GILBERT</t>
  </si>
  <si>
    <t>P097217537097U</t>
  </si>
  <si>
    <t>KAMMEGNE DEDJO EPSE FOTSO</t>
  </si>
  <si>
    <t>M121614940623B</t>
  </si>
  <si>
    <t>MISTER CAT</t>
  </si>
  <si>
    <t>P078717786361R</t>
  </si>
  <si>
    <t>Songong</t>
  </si>
  <si>
    <t>P010117656306L</t>
  </si>
  <si>
    <t>TOUKAP HONKAP ORNELLE ERIKA</t>
  </si>
  <si>
    <t>P108000486246G</t>
  </si>
  <si>
    <t>NGASSAM DUCLAIR</t>
  </si>
  <si>
    <t>''ETS CABUSCO''</t>
  </si>
  <si>
    <t>P116717755958D</t>
  </si>
  <si>
    <t>TASSE KAKE</t>
  </si>
  <si>
    <t>M072517854380Z</t>
  </si>
  <si>
    <t>MANUFACTURED OPERATING SERVICES SARL</t>
  </si>
  <si>
    <t>P109017980389H</t>
  </si>
  <si>
    <t>TENDZE</t>
  </si>
  <si>
    <t>GERVAIS HONORE</t>
  </si>
  <si>
    <t>M022117652572L</t>
  </si>
  <si>
    <t>CROWN TRANSIT AND SERVICES SARL</t>
  </si>
  <si>
    <t>P047917377194L</t>
  </si>
  <si>
    <t>RIPOGHOWOH ALIDU</t>
  </si>
  <si>
    <t>P079015671154U</t>
  </si>
  <si>
    <t>M062416864739Y</t>
  </si>
  <si>
    <t>SOCIETE FOODSTUFF SARL</t>
  </si>
  <si>
    <t>STE FOODSTUFF</t>
  </si>
  <si>
    <t>M122017100063D</t>
  </si>
  <si>
    <t>SOCIETE COOPERATIVE SIMPLIFIEE DES PRODUCTEURS DE COTON DE MOFARE 1</t>
  </si>
  <si>
    <t>M082418366159J</t>
  </si>
  <si>
    <t>AFRIBIM CONSULTING AND TALENTS SOLUTIONS</t>
  </si>
  <si>
    <t>ABCTS</t>
  </si>
  <si>
    <t>P087818187808W</t>
  </si>
  <si>
    <t>P068718406889D</t>
  </si>
  <si>
    <t>ELVIS OBAZE</t>
  </si>
  <si>
    <t>MOTOBANGE</t>
  </si>
  <si>
    <t>P017213525719Q</t>
  </si>
  <si>
    <t>EKWALA JEAN CHRISOPTOM</t>
  </si>
  <si>
    <t>REPARATEUR DE TELEVISEURS</t>
  </si>
  <si>
    <t>P117412441604D</t>
  </si>
  <si>
    <t>WAMBO AURELIEN MAXIME</t>
  </si>
  <si>
    <t>P018718441067H</t>
  </si>
  <si>
    <t>GODWIN OGWE</t>
  </si>
  <si>
    <t>P099418503173N</t>
  </si>
  <si>
    <t>ROMARIQUE DANIEL</t>
  </si>
  <si>
    <t>P088117737834Z</t>
  </si>
  <si>
    <t>P068517412132E</t>
  </si>
  <si>
    <t>TANE FOFOU KENNE</t>
  </si>
  <si>
    <t>P078017989738Z</t>
  </si>
  <si>
    <t>MOUSSA EDIMO MAMA</t>
  </si>
  <si>
    <t>P049418074083X</t>
  </si>
  <si>
    <t>M121817233890U</t>
  </si>
  <si>
    <t>EP APPLICATION PAR - PAR GROUPE 2</t>
  </si>
  <si>
    <t>P049318530566W</t>
  </si>
  <si>
    <t>AMANI AMAHORO</t>
  </si>
  <si>
    <t>M079917242448F</t>
  </si>
  <si>
    <t>P069016492909R</t>
  </si>
  <si>
    <t>NGONO MFOUMOU</t>
  </si>
  <si>
    <t>P045612408031Q</t>
  </si>
  <si>
    <t>KOUAHOU ROBERT</t>
  </si>
  <si>
    <t>P030617800858D</t>
  </si>
  <si>
    <t>Tchatchouang gaha tafene</t>
  </si>
  <si>
    <t>Wilfried audrey</t>
  </si>
  <si>
    <t>M080400018059Y</t>
  </si>
  <si>
    <t>GERAVERN FOODS LTD</t>
  </si>
  <si>
    <t>FORMATION PROFESSIONNELLW</t>
  </si>
  <si>
    <t>M071300047439Q</t>
  </si>
  <si>
    <t>RICHY PROFESS.SCHOOL OF</t>
  </si>
  <si>
    <t>MICROFINANCE AND MAN</t>
  </si>
  <si>
    <t>M031317240292G</t>
  </si>
  <si>
    <t>PR S KONDAH</t>
  </si>
  <si>
    <t>P099117509478L</t>
  </si>
  <si>
    <t>M011612484208H</t>
  </si>
  <si>
    <t>STE TAWA ENGINEERING SARL</t>
  </si>
  <si>
    <t>STE TAWA ENGENEERING SARL</t>
  </si>
  <si>
    <t>M068216903662A</t>
  </si>
  <si>
    <t>SOCIÉTÉ DOUBLE TWINS SARL</t>
  </si>
  <si>
    <t>M032517619654L</t>
  </si>
  <si>
    <t>24K BUSINESS SARL</t>
  </si>
  <si>
    <t>P076817406202N</t>
  </si>
  <si>
    <t>GUEMDJO ÉPOUSE KAMDEM</t>
  </si>
  <si>
    <t>SALE OF BIKE SPARE PARTS</t>
  </si>
  <si>
    <t>P109516610527M</t>
  </si>
  <si>
    <t>TANGU KARL</t>
  </si>
  <si>
    <t>P038116855757X</t>
  </si>
  <si>
    <t>NOMENDOUE MINYEM JACK ANTONY</t>
  </si>
  <si>
    <t>(ETS INTRMED SERVICES COM)</t>
  </si>
  <si>
    <t>P039816318745M</t>
  </si>
  <si>
    <t>P018617689790U</t>
  </si>
  <si>
    <t>Cheleu</t>
  </si>
  <si>
    <t>Cathy Gabriel</t>
  </si>
  <si>
    <t>P039216945439E</t>
  </si>
  <si>
    <t>P127100129748W</t>
  </si>
  <si>
    <t>EMMANUEL FERNANDEL</t>
  </si>
  <si>
    <t>P018517550350J</t>
  </si>
  <si>
    <t>MBIYDZENGE</t>
  </si>
  <si>
    <t>PATIENCE GHANKANYU</t>
  </si>
  <si>
    <t>P127100284646T</t>
  </si>
  <si>
    <t>KAMELA SYLVESTRE</t>
  </si>
  <si>
    <t>P087517749730A</t>
  </si>
  <si>
    <t>MOHAMADOU MAHMOUDOU</t>
  </si>
  <si>
    <t>TRANSIT/TRANSPORT</t>
  </si>
  <si>
    <t>M052217374621A</t>
  </si>
  <si>
    <t>NOUVELLE LOGISTIQUE SARL</t>
  </si>
  <si>
    <t>M031812693934N</t>
  </si>
  <si>
    <t>BUREAU D'EXPERTISE EN METIERS DE</t>
  </si>
  <si>
    <t>CONSTRUCT° SS (B.E.M.C. SARL)</t>
  </si>
  <si>
    <t>P039716823891X</t>
  </si>
  <si>
    <t>BOGNING BOUZNG</t>
  </si>
  <si>
    <t>P129017188016H</t>
  </si>
  <si>
    <t>KELVIN ESONG</t>
  </si>
  <si>
    <t>P028712750959T</t>
  </si>
  <si>
    <t>NGO BILLONG ELEANOR</t>
  </si>
  <si>
    <t>( ETS PETIT BATO )</t>
  </si>
  <si>
    <t>COMMERCE GENERAL/PRESTATIONS DE SERVICES/IMPORT EXPORT</t>
  </si>
  <si>
    <t>P018616731763E</t>
  </si>
  <si>
    <t>M052217360906N</t>
  </si>
  <si>
    <t>AMG LOGISTICS</t>
  </si>
  <si>
    <t>COMMERCE GENERAL IMPORT EXPORT-TRANSFORMATION ET FABRICATION DES PRODUITS PRESTATIONS DE SERVICES</t>
  </si>
  <si>
    <t>P127316084319H</t>
  </si>
  <si>
    <t>PAN XIAODONG</t>
  </si>
  <si>
    <t>P029016658103W</t>
  </si>
  <si>
    <t>ZRADOUA TERI TIZE</t>
  </si>
  <si>
    <t>M062116218459A</t>
  </si>
  <si>
    <t>SOCIETE PLATEFORME CAMEROUN</t>
  </si>
  <si>
    <t>S.P.C SA</t>
  </si>
  <si>
    <t>P098612650877S</t>
  </si>
  <si>
    <t>P126917975942G</t>
  </si>
  <si>
    <t>DJEUKEU KAKEU</t>
  </si>
  <si>
    <t>P108317743785M</t>
  </si>
  <si>
    <t>TELEZING KENNE</t>
  </si>
  <si>
    <t>Analyste programmeur</t>
  </si>
  <si>
    <t>P089618422880K</t>
  </si>
  <si>
    <t>NKOA MEVO</t>
  </si>
  <si>
    <t>M072315975969N</t>
  </si>
  <si>
    <t>ARNO ENERGY</t>
  </si>
  <si>
    <t>ETUDE/LA FOURNITURE/L'INSTALLATION/MAINTENANCE DANS LA SECTEUR DENERGIE ELECTRIQUE</t>
  </si>
  <si>
    <t>P059612586425G</t>
  </si>
  <si>
    <t>COLLINS MEH GEH</t>
  </si>
  <si>
    <t>P029416244822N</t>
  </si>
  <si>
    <t>KAMGNA GASSA WILFRID JOANE</t>
  </si>
  <si>
    <t>ETS GASSA MEUBLE</t>
  </si>
  <si>
    <t>M092417061262M</t>
  </si>
  <si>
    <t>AMICALE DES ANCIENS ELEVES DU LYCEE BILINGUE DE BERTOUA (PROMOTION 2002-2014)</t>
  </si>
  <si>
    <t>AAELBB (PROMOTION 2002-2014)</t>
  </si>
  <si>
    <t>P089816036296U</t>
  </si>
  <si>
    <t>P089317991619N</t>
  </si>
  <si>
    <t>NENG AWAH</t>
  </si>
  <si>
    <t>CURRENCY TRADING</t>
  </si>
  <si>
    <t>M102217671346C</t>
  </si>
  <si>
    <t>DICE EMPIRE FX LTD</t>
  </si>
  <si>
    <t>DE-FX</t>
  </si>
  <si>
    <t>P018012283470F</t>
  </si>
  <si>
    <t>P058912419570E</t>
  </si>
  <si>
    <t>M020218480165U</t>
  </si>
  <si>
    <t>LES PELERINS</t>
  </si>
  <si>
    <t>P018018463456X</t>
  </si>
  <si>
    <t>WANG TAIGA</t>
  </si>
  <si>
    <t>P097616837136K</t>
  </si>
  <si>
    <t>P047918549892Z</t>
  </si>
  <si>
    <t>YADOUME ÉPOUSE PRESSOUORE</t>
  </si>
  <si>
    <t>P027918359671E</t>
  </si>
  <si>
    <t>P107100526052D</t>
  </si>
  <si>
    <t>TAGUE JEAN PIERRE</t>
  </si>
  <si>
    <t>P120316352427C</t>
  </si>
  <si>
    <t>ABDOULAYE ILLO</t>
  </si>
  <si>
    <t>M021200039995Q</t>
  </si>
  <si>
    <t>PRO INVEST SARL</t>
  </si>
  <si>
    <t>P069918443826K</t>
  </si>
  <si>
    <t>M062014621854W</t>
  </si>
  <si>
    <t>KRIBICLAY CAMEROUN</t>
  </si>
  <si>
    <t>CONCEPTION, CONSTRUCTION, PRODUCTION,VENTE, MONTAGE , ENTRETIEN MACHINES ET INSTALLATIONS EN TOUT GENRE</t>
  </si>
  <si>
    <t>P109618102765G</t>
  </si>
  <si>
    <t>GAETAN WILLIAM</t>
  </si>
  <si>
    <t>P109416493570W</t>
  </si>
  <si>
    <t>DJEUMO SYLVERE</t>
  </si>
  <si>
    <t>P017100352320L</t>
  </si>
  <si>
    <t>YEMGANG EPSE NDONGMO</t>
  </si>
  <si>
    <t>P111915762111C</t>
  </si>
  <si>
    <t>EDWIN ZAMA</t>
  </si>
  <si>
    <t>M072518012171W</t>
  </si>
  <si>
    <t>SOCIETE COOPERATIVE SIMPLIFIEE DES PRODUCTEURS DE POULETS DE CHAIR,PORCS ET MAIS DE NTOUESSONG I</t>
  </si>
  <si>
    <t>SCOOPS PROPOC-PM/ETINCELLE</t>
  </si>
  <si>
    <t>P122016154435F</t>
  </si>
  <si>
    <t>EGBE WILLIAMS NYENTY</t>
  </si>
  <si>
    <t>P092417157999L</t>
  </si>
  <si>
    <t>ASSOCIATION DES RESSORTISSANTS BANGOU DE MBANGA-PONGO</t>
  </si>
  <si>
    <t>M092518091009S</t>
  </si>
  <si>
    <t>MELI-MELO GROUP SARL</t>
  </si>
  <si>
    <t>P068517772222S</t>
  </si>
  <si>
    <t>TAYONG ep. AGYINGI</t>
  </si>
  <si>
    <t>CARINE ABUIKOT</t>
  </si>
  <si>
    <t>P048417478638M</t>
  </si>
  <si>
    <t>NKOUADJO TCHOYA</t>
  </si>
  <si>
    <t>P019312491496P</t>
  </si>
  <si>
    <t>ABDOURAHMAN ISSA</t>
  </si>
  <si>
    <t>ETS ABDOURAHMAN ISSA</t>
  </si>
  <si>
    <t>M092116597020C</t>
  </si>
  <si>
    <t>COLLEGE PRIVE BILINGUE LAIC SAINTE MARTHE</t>
  </si>
  <si>
    <t>M081617236121N</t>
  </si>
  <si>
    <t>EP NKOLENYENG 1</t>
  </si>
  <si>
    <t>P037814419770A</t>
  </si>
  <si>
    <t>WANDJI NGUEUTIO</t>
  </si>
  <si>
    <t>PATRICE DUCLAIR (ETS W.M BUILD AND SERVICES)</t>
  </si>
  <si>
    <t>INSTAALLATION DES PYLONES, FROID ET CLIMATISATION, BTP, RESEAU ET TELECOM</t>
  </si>
  <si>
    <t>P027300371480Q</t>
  </si>
  <si>
    <t>CHUNGONG MINJO IVO</t>
  </si>
  <si>
    <t>P016817057624K</t>
  </si>
  <si>
    <t>DIDAOUS</t>
  </si>
  <si>
    <t>AJIERO</t>
  </si>
  <si>
    <t>P049817952245Z</t>
  </si>
  <si>
    <t>ETOUNDI LANDRY GABRIEL</t>
  </si>
  <si>
    <t>P010014438759E</t>
  </si>
  <si>
    <t>ASSOUMANE SAMAILA</t>
  </si>
  <si>
    <t>P015116608338D</t>
  </si>
  <si>
    <t>P040118172256D</t>
  </si>
  <si>
    <t>DOUNTIO SONHAFOU</t>
  </si>
  <si>
    <t>P122015976896B</t>
  </si>
  <si>
    <t>KOUATCHE KEUNDO ALAIN THIERY</t>
  </si>
  <si>
    <t>P048117934926X</t>
  </si>
  <si>
    <t>MENGNJO JUDE</t>
  </si>
  <si>
    <t>P059918270924Z</t>
  </si>
  <si>
    <t>NGALE. .</t>
  </si>
  <si>
    <t>CHRISTIAN MUKE</t>
  </si>
  <si>
    <t>P129212589325M</t>
  </si>
  <si>
    <t>LORA SIBEN</t>
  </si>
  <si>
    <t>M062416835664J</t>
  </si>
  <si>
    <t>AGENCE TSW INTERNATIONAL</t>
  </si>
  <si>
    <t>M032118528058D</t>
  </si>
  <si>
    <t>ADINKRA SARL</t>
  </si>
  <si>
    <t>CREATION/EDITION ET DIFFUSION DES CONTENUS NUMÉRIQUES</t>
  </si>
  <si>
    <t>P119716982943X</t>
  </si>
  <si>
    <t>P100217557619T</t>
  </si>
  <si>
    <t>M110817077360L</t>
  </si>
  <si>
    <t>ASSOCIATION REGENERATION JUNIOR</t>
  </si>
  <si>
    <t>A.R.J</t>
  </si>
  <si>
    <t>APPUI AU MICRO-PROJETS AGRO-PASTORAUX PAR LA FOURNITURES AUX PAYSANS NECESSITEUX...CONTRIBUTION AUX PROJETS COMMUNAUTAIRES D'ADDUCTION D'EAU ET D AMENAGEMENT DES PROJETS D'EAU POTABLE DANS LES CAMPAGN</t>
  </si>
  <si>
    <t>P058816443146K</t>
  </si>
  <si>
    <t>NZEKOU WETIE</t>
  </si>
  <si>
    <t>ARNAULD QUENTIN</t>
  </si>
  <si>
    <t>P017312618746A</t>
  </si>
  <si>
    <t>NYAKE ELONG ÉPSE KALLA EVELYNE M.</t>
  </si>
  <si>
    <t>P109317809995N</t>
  </si>
  <si>
    <t>JUSTIN IGOR</t>
  </si>
  <si>
    <t>P120516275553U</t>
  </si>
  <si>
    <t>NWAOKORO EMMANUEL AMARACHI</t>
  </si>
  <si>
    <t>P126612645731K</t>
  </si>
  <si>
    <t>MBU OUSMANOU</t>
  </si>
  <si>
    <t>M029117240213T</t>
  </si>
  <si>
    <t>E CAHT SAINT FRANCOIS XAVIER DE MBOUDA</t>
  </si>
  <si>
    <t>P128317871024N</t>
  </si>
  <si>
    <t>ASUNGU ASA-AH MARIUS</t>
  </si>
  <si>
    <t>M051100037527H</t>
  </si>
  <si>
    <t>STE WORLD WIDE BUSINESS SARL</t>
  </si>
  <si>
    <t>W.W.B. SARL</t>
  </si>
  <si>
    <t>P075715307760K</t>
  </si>
  <si>
    <t>P099012412539Z</t>
  </si>
  <si>
    <t>MOUNGNUTOU NJOUDEYIMOUN YOUCHAOU</t>
  </si>
  <si>
    <t>P027618195814W</t>
  </si>
  <si>
    <t>OGBUANU OBIONADI LOUIS</t>
  </si>
  <si>
    <t>M042517667478T</t>
  </si>
  <si>
    <t>GLORIOUS TRAVEL SARL</t>
  </si>
  <si>
    <t>PLACEMENT DU PERSONNEL - FORMATIONS - PRESTATIONS DE SERVICES</t>
  </si>
  <si>
    <t>P079317762364B</t>
  </si>
  <si>
    <t>ZANGUIM GEUMEGNI</t>
  </si>
  <si>
    <t>IDRISS MERIME</t>
  </si>
  <si>
    <t>P036218274216P</t>
  </si>
  <si>
    <t>EDOUNG JOSEPH</t>
  </si>
  <si>
    <t>COMMERCE GENERAL, PRESTATION DE SERVICES, BTP VENTE BH TRANSPORT, TRANSIT, NEGOCE TOURISME</t>
  </si>
  <si>
    <t>P029416721242G</t>
  </si>
  <si>
    <t>TCHITCHUI KEUMEGNI MANGOUA</t>
  </si>
  <si>
    <t>P087812493958U</t>
  </si>
  <si>
    <t>DINGAO KOUMBE</t>
  </si>
  <si>
    <t>P128912567065A</t>
  </si>
  <si>
    <t>SEBEEY</t>
  </si>
  <si>
    <t>MUDASIRU NANGSINYUY</t>
  </si>
  <si>
    <t>P016811917827K</t>
  </si>
  <si>
    <t>TAMBOURA SADJO</t>
  </si>
  <si>
    <t>P057516997729T</t>
  </si>
  <si>
    <t>FOGNO TAKUEU VINCENT</t>
  </si>
  <si>
    <t>ETS FOGNO TAKUEU</t>
  </si>
  <si>
    <t>P056900066181X</t>
  </si>
  <si>
    <t>M022517551268X</t>
  </si>
  <si>
    <t>DANCHRISINSPIRED SARL</t>
  </si>
  <si>
    <t>DCI SARL</t>
  </si>
  <si>
    <t>P079416054156A</t>
  </si>
  <si>
    <t>MBARGA ESSAMA MEKOUNDE</t>
  </si>
  <si>
    <t>LUCRECE DESIREE</t>
  </si>
  <si>
    <t>P058617362110Y</t>
  </si>
  <si>
    <t>P098712680860D</t>
  </si>
  <si>
    <t>P018812644563F</t>
  </si>
  <si>
    <t>P058416926305D</t>
  </si>
  <si>
    <t>CHIKWEM</t>
  </si>
  <si>
    <t>M012517543540F</t>
  </si>
  <si>
    <t>POLYGEMIE INTERNATIONAL GROUP SARLU</t>
  </si>
  <si>
    <t>PIG SARLU</t>
  </si>
  <si>
    <t>IMPRIMERIE,COMMERGE GENERAL ,PRESTATIONS DE SERVICES ET AUTRES,PRESTATIONS DE SERVICES E</t>
  </si>
  <si>
    <t>M072417006837R</t>
  </si>
  <si>
    <t>COMMITTED AND INNOVATIVE COMPANY</t>
  </si>
  <si>
    <t>C.I.G. SARL</t>
  </si>
  <si>
    <t>ENVIRONNEMENT-MICRO PROJET- ENERGIE RENOUVELABLE- INFORMATIQUE - BTP - PRESTATIONS DIVERSES</t>
  </si>
  <si>
    <t>P059217697532W</t>
  </si>
  <si>
    <t>CALL-BOX-ORANGE MONEY</t>
  </si>
  <si>
    <t>P129116679178R</t>
  </si>
  <si>
    <t>AMBA'A PAULINE</t>
  </si>
  <si>
    <t>P067817893812G</t>
  </si>
  <si>
    <t>MOUMBAGNA YACOUBA ( BEST CHOICE SARL)</t>
  </si>
  <si>
    <t>P107615327516C</t>
  </si>
  <si>
    <t>ACHALE</t>
  </si>
  <si>
    <t>FRIDA AGBOR</t>
  </si>
  <si>
    <t>M062017097721Y</t>
  </si>
  <si>
    <t>COMITE DE DEVELOPEMENT DU GROUPEMENT BALOUK</t>
  </si>
  <si>
    <t>CODEV-BALOUK</t>
  </si>
  <si>
    <t>REGROUPER LES REORTISANT BALOUK, CONTRIBUER AU DEVELOPPEMENT ECONOMIQUE, REER ET RENFORCER LES LIENS D'AMITITE........</t>
  </si>
  <si>
    <t>P106917571033K</t>
  </si>
  <si>
    <t>MICHAEL TAYEM</t>
  </si>
  <si>
    <t>P118917868071L</t>
  </si>
  <si>
    <t>CLEMENTINE NDIBMUN</t>
  </si>
  <si>
    <t>P019412709812D</t>
  </si>
  <si>
    <t>RAYE ADJARA</t>
  </si>
  <si>
    <t>ETS GENERAL ELECTRIC (G.E)</t>
  </si>
  <si>
    <t>P019017432597X</t>
  </si>
  <si>
    <t>P019017744441Y</t>
  </si>
  <si>
    <t>Mamadou gallo</t>
  </si>
  <si>
    <t>EXPLOITANT D'UNE PHOTOCOPIEUSE</t>
  </si>
  <si>
    <t>P048112551793K</t>
  </si>
  <si>
    <t>NYASSAM ARLETTE CHRISTELLE</t>
  </si>
  <si>
    <t>ETS NYASSAM</t>
  </si>
  <si>
    <t>VENTE ACCESSOIRE CUISINE</t>
  </si>
  <si>
    <t>P125816397308A</t>
  </si>
  <si>
    <t>M022517601064U</t>
  </si>
  <si>
    <t>NT GROUPE-CONSTRUCTION SARL</t>
  </si>
  <si>
    <t>VENTE DE MATERIAUX DE CONSTRUCTION, COMMERCE GENERAL, B.T.P, PRESTATION DE SERVICES, PLOMBERIE, ELECTRICITE, TRANSPORT ET LOGISTIQUE...</t>
  </si>
  <si>
    <t>P108100534929G</t>
  </si>
  <si>
    <t>KAMTE DASSI DIEU NEDORT</t>
  </si>
  <si>
    <t>KAMTE DASSI</t>
  </si>
  <si>
    <t>CREATION AND FASHION DESIGN, GENERAL TRADE</t>
  </si>
  <si>
    <t>M032318035710H</t>
  </si>
  <si>
    <t>ABING'S CREATION LTD</t>
  </si>
  <si>
    <t>P125912722856K</t>
  </si>
  <si>
    <t>ADJIER EPSE GALEGA MARIE JEANETTE</t>
  </si>
  <si>
    <t>COMPLEXE EVASION BAR</t>
  </si>
  <si>
    <t>M040917881107R</t>
  </si>
  <si>
    <t>CENTRE Médical D'ARRONDSSEMENT DE LA DIBAMBA</t>
  </si>
  <si>
    <t>C.M.A</t>
  </si>
  <si>
    <t>P037718478805K</t>
  </si>
  <si>
    <t>P049918355878R</t>
  </si>
  <si>
    <t>P107416484970Z</t>
  </si>
  <si>
    <t>NDEAGA NDE</t>
  </si>
  <si>
    <t>M102417616449M</t>
  </si>
  <si>
    <t>SOCIETE GENERALE DE TECHNOLOGIES INDUSTRIELLES ET COMMERCIALES</t>
  </si>
  <si>
    <t>S.G.T.I.C</t>
  </si>
  <si>
    <t>P048115985788G</t>
  </si>
  <si>
    <t>GLORY (ETS ALINO LIBRAIRIE BILINGUE)</t>
  </si>
  <si>
    <t>COMMERCE GÉNÉRAL, FOURNITURES DE BUREAU, PRESTATIONS DE SERVICES</t>
  </si>
  <si>
    <t>P069017311125H</t>
  </si>
  <si>
    <t>FEUDO BIAMOU</t>
  </si>
  <si>
    <t>P086817146024B</t>
  </si>
  <si>
    <t>P086515135586H</t>
  </si>
  <si>
    <t>EBIABETTY</t>
  </si>
  <si>
    <t>P088418231310P</t>
  </si>
  <si>
    <t>M071017428848H</t>
  </si>
  <si>
    <t>CETIC D'EDJOM-BITYE</t>
  </si>
  <si>
    <t>P076912497937L</t>
  </si>
  <si>
    <t>P077018387608G</t>
  </si>
  <si>
    <t>P089216368150Y</t>
  </si>
  <si>
    <t>MEPPE EPOUSE FOYET</t>
  </si>
  <si>
    <t>DAVINALIE KEARINE</t>
  </si>
  <si>
    <t>P108312301799L</t>
  </si>
  <si>
    <t>BEMENE Honorine</t>
  </si>
  <si>
    <t>Bemene</t>
  </si>
  <si>
    <t>M012618355082L</t>
  </si>
  <si>
    <t>A &amp; G MULTIPURPOSE CENTER COMPANY LIMITED</t>
  </si>
  <si>
    <t>A  &amp; G CO LTD</t>
  </si>
  <si>
    <t>P119118037124X</t>
  </si>
  <si>
    <t>P108300322526M</t>
  </si>
  <si>
    <t>ZEKOUE MATHIAS CHRISTIAN</t>
  </si>
  <si>
    <t>P118917674939W</t>
  </si>
  <si>
    <t>CLAUDIANNE</t>
  </si>
  <si>
    <t>P109817577878P</t>
  </si>
  <si>
    <t>M041712620572B</t>
  </si>
  <si>
    <t>SOCIETE ROMY &amp; BILAL SARL</t>
  </si>
  <si>
    <t>P049016671380N</t>
  </si>
  <si>
    <t>DURAND MIGETTE</t>
  </si>
  <si>
    <t>P128616150547L</t>
  </si>
  <si>
    <t>P075718104648E</t>
  </si>
  <si>
    <t>KAMENI EPOUSE KANKO</t>
  </si>
  <si>
    <t>P059317697438L</t>
  </si>
  <si>
    <t>Fanle Tchouang</t>
  </si>
  <si>
    <t>Viviane Christabelle</t>
  </si>
  <si>
    <t>P036917722721Q</t>
  </si>
  <si>
    <t>P019318047864N</t>
  </si>
  <si>
    <t>NJIKIO MAGWA</t>
  </si>
  <si>
    <t>IDA BLANDINE</t>
  </si>
  <si>
    <t>P036800347551E</t>
  </si>
  <si>
    <t>KETCHA TCHAPTCHET CHRISTINE</t>
  </si>
  <si>
    <t>P078915394796H</t>
  </si>
  <si>
    <t>BOGHEKE GWENDOLINE</t>
  </si>
  <si>
    <t>P068518356274S</t>
  </si>
  <si>
    <t>MBIA NDJODO</t>
  </si>
  <si>
    <t>P029517708073J</t>
  </si>
  <si>
    <t>NOUTCHOU</t>
  </si>
  <si>
    <t>CÉDRIC ROMARIC</t>
  </si>
  <si>
    <t>P068914410886U</t>
  </si>
  <si>
    <t>FEUYAN NGASSAM</t>
  </si>
  <si>
    <t>NEOLINE</t>
  </si>
  <si>
    <t>M051200041855S</t>
  </si>
  <si>
    <t>CAMEROON MERCHANTS &amp; ENGINEERING</t>
  </si>
  <si>
    <t>COMPANY LIMITED (CAMENCO)</t>
  </si>
  <si>
    <t>P068617028671F</t>
  </si>
  <si>
    <t>MUDOH EPSE MANCHO</t>
  </si>
  <si>
    <t>GLADYS ABEI</t>
  </si>
  <si>
    <t>P117100441092Z</t>
  </si>
  <si>
    <t>Djougo Celestine</t>
  </si>
  <si>
    <t>Ets djougo celestine</t>
  </si>
  <si>
    <t>P057917411560Z</t>
  </si>
  <si>
    <t>MANFO MELONG</t>
  </si>
  <si>
    <t>P049217781808L</t>
  </si>
  <si>
    <t>P059716075757Y</t>
  </si>
  <si>
    <t>GLORY MANCHUNRWOH</t>
  </si>
  <si>
    <t>Transporter</t>
  </si>
  <si>
    <t>P027712602766P</t>
  </si>
  <si>
    <t>P010317623409Y</t>
  </si>
  <si>
    <t>P047414880574K</t>
  </si>
  <si>
    <t>TATAH KILAH</t>
  </si>
  <si>
    <t>P078017951197W</t>
  </si>
  <si>
    <t>Kemajou Tonga</t>
  </si>
  <si>
    <t>Rodrigue Daniel</t>
  </si>
  <si>
    <t>P020118476762D</t>
  </si>
  <si>
    <t>ANGOULA MBALLA</t>
  </si>
  <si>
    <t>CHRISTIAN RODRIGUE</t>
  </si>
  <si>
    <t>P089518044403Z</t>
  </si>
  <si>
    <t>manetsa</t>
  </si>
  <si>
    <t>nelly laure</t>
  </si>
  <si>
    <t>P087216656840T</t>
  </si>
  <si>
    <t>TCHOUALA FOTCHINDA</t>
  </si>
  <si>
    <t>P079717991790P</t>
  </si>
  <si>
    <t>COLETTE BONGLA</t>
  </si>
  <si>
    <t>P119318486420F</t>
  </si>
  <si>
    <t>KAMGOUM KENGNE</t>
  </si>
  <si>
    <t>CHANTAL ROSINE.</t>
  </si>
  <si>
    <t>M042318143506T</t>
  </si>
  <si>
    <t>MBOJACO SARK</t>
  </si>
  <si>
    <t>P049517711317F</t>
  </si>
  <si>
    <t>WATI SONKOUE</t>
  </si>
  <si>
    <t>P059517311312B</t>
  </si>
  <si>
    <t>P010017567713X</t>
  </si>
  <si>
    <t>MEKOUO KEGNE</t>
  </si>
  <si>
    <t>P049016877898T</t>
  </si>
  <si>
    <t>WANJI NINGHA</t>
  </si>
  <si>
    <t>P050017605299W</t>
  </si>
  <si>
    <t>MEKONE SONE</t>
  </si>
  <si>
    <t>P087912401613W</t>
  </si>
  <si>
    <t>MBOWE CARINE FLOREMBO</t>
  </si>
  <si>
    <t>MBOWE CARINE FLORE</t>
  </si>
  <si>
    <t>M082417003710Z</t>
  </si>
  <si>
    <t>NEWSTRAT SARL</t>
  </si>
  <si>
    <t>P097912440306Y</t>
  </si>
  <si>
    <t>NGOUFACK JAHOU</t>
  </si>
  <si>
    <t>P017812245088Z</t>
  </si>
  <si>
    <t>ENGAMBA NSILI</t>
  </si>
  <si>
    <t>NOEL CONSTANT</t>
  </si>
  <si>
    <t>M122018660440Q</t>
  </si>
  <si>
    <t>PIECES AUTO ET ACCESSOIRES (ETS PAACC)</t>
  </si>
  <si>
    <t>ETS PAACC</t>
  </si>
  <si>
    <t>P019216406410Z</t>
  </si>
  <si>
    <t>NIBANG MBAMBA</t>
  </si>
  <si>
    <t>MARTHE OLGA</t>
  </si>
  <si>
    <t>P017214345229H</t>
  </si>
  <si>
    <t>P089617969326L</t>
  </si>
  <si>
    <t>BASSIROU ABBA WAZIRI</t>
  </si>
  <si>
    <t>P099918025728U</t>
  </si>
  <si>
    <t>TCHOUETKEA. SOMTAT</t>
  </si>
  <si>
    <t>P047216562637Z</t>
  </si>
  <si>
    <t>DJOUMESSI EPSE ZABJIO</t>
  </si>
  <si>
    <t>M031918064891U</t>
  </si>
  <si>
    <t>AFRIQUE ENERGIES NOUVELLES</t>
  </si>
  <si>
    <t>AEN</t>
  </si>
  <si>
    <t>P057412415122D</t>
  </si>
  <si>
    <t>MALEDJE EUGENIE SYLVIE</t>
  </si>
  <si>
    <t>VENTE ACCESSOIRE TÉLÉPHONIQUE</t>
  </si>
  <si>
    <t>P077518540402Z</t>
  </si>
  <si>
    <t>MBIANKE NYA</t>
  </si>
  <si>
    <t>P019914642550P</t>
  </si>
  <si>
    <t>KEMATIO DZOMENE</t>
  </si>
  <si>
    <t>P017917749901A</t>
  </si>
  <si>
    <t>TONYA TCHATCHO PEAU NOIRE</t>
  </si>
  <si>
    <t>(ETS THE GIANT BRAHMAS FARM)</t>
  </si>
  <si>
    <t>P018717958635A</t>
  </si>
  <si>
    <t>P079216649238Z</t>
  </si>
  <si>
    <t>GLORY KYLA</t>
  </si>
  <si>
    <t>P109016006101C</t>
  </si>
  <si>
    <t>ODINE JAMES NKWETTA</t>
  </si>
  <si>
    <t>P057218062426G</t>
  </si>
  <si>
    <t>M082017761662D</t>
  </si>
  <si>
    <t>CERCLE DES AMIS ENSEIGNANTS SOLIDAIRES</t>
  </si>
  <si>
    <t>CERAES</t>
  </si>
  <si>
    <t>P036716011429N</t>
  </si>
  <si>
    <t>M101315970190X</t>
  </si>
  <si>
    <t>INTER AGRI PHYTO</t>
  </si>
  <si>
    <t>ACHAT - VENTE - PRODUCTION - TRANSFORMATION - EXPLOITATION ET DISTRIBUTION DES PRODUITS AGRICOLES - AVICOLES</t>
  </si>
  <si>
    <t>COMMERCE GÉNÉRAL EN MATÉRIAUX DE CONSTRUCTION</t>
  </si>
  <si>
    <t>P119117170310A</t>
  </si>
  <si>
    <t>WAFFO CONSTRUCTION</t>
  </si>
  <si>
    <t>(WC)</t>
  </si>
  <si>
    <t>P017814007900T</t>
  </si>
  <si>
    <t>P098917494675Z</t>
  </si>
  <si>
    <t>TCHOUPA KAMGA</t>
  </si>
  <si>
    <t>ROSTAN JEANDEL</t>
  </si>
  <si>
    <t>M069317725900P</t>
  </si>
  <si>
    <t>NKUN YOUTHS ASSOCIATION</t>
  </si>
  <si>
    <t>N.Y.A</t>
  </si>
  <si>
    <t>M011100046946J</t>
  </si>
  <si>
    <t>CROWN BUSINESS CENTRE LTD</t>
  </si>
  <si>
    <t>(C.B.C.LTD)</t>
  </si>
  <si>
    <t>P069017213716Y</t>
  </si>
  <si>
    <t>P017916733176H</t>
  </si>
  <si>
    <t>P089517463176N</t>
  </si>
  <si>
    <t>CHRISTOGONUS UCHENNA</t>
  </si>
  <si>
    <t>P118318479573Y</t>
  </si>
  <si>
    <t>M071316170573Q</t>
  </si>
  <si>
    <t>LYCEE DE MANWI</t>
  </si>
  <si>
    <t>P037217551474T</t>
  </si>
  <si>
    <t>IVO CHIFON</t>
  </si>
  <si>
    <t>M129600001956Q</t>
  </si>
  <si>
    <t>STE DEV.CAOUTCHOUC CAMEROUNAIS SA</t>
  </si>
  <si>
    <t>SDCC</t>
  </si>
  <si>
    <t>P069217014132J</t>
  </si>
  <si>
    <t>P048618408437E</t>
  </si>
  <si>
    <t>TCHAMO CLOVIS</t>
  </si>
  <si>
    <t>ETS TECHNOVA SYSTEMS &amp; SERVICES</t>
  </si>
  <si>
    <t>P059916540116P</t>
  </si>
  <si>
    <t>NGANDOM KAMGANG</t>
  </si>
  <si>
    <t>P010017129056X</t>
  </si>
  <si>
    <t>VENTE PRODUITS PHYTOS.</t>
  </si>
  <si>
    <t>P037312625278P</t>
  </si>
  <si>
    <t>M020900027828N</t>
  </si>
  <si>
    <t>LAVASECCO ITALIANO SUPRIC</t>
  </si>
  <si>
    <t>L I S S</t>
  </si>
  <si>
    <t>P048916159306J</t>
  </si>
  <si>
    <t>P069212736707W</t>
  </si>
  <si>
    <t>SIEUMENI LAURELLE ERIKA</t>
  </si>
  <si>
    <t>P038914407754G</t>
  </si>
  <si>
    <t>YIMI NYA</t>
  </si>
  <si>
    <t>P128814554443S</t>
  </si>
  <si>
    <t>SANNI EPSE ARUNA</t>
  </si>
  <si>
    <t>KAFAYAT ADUKE</t>
  </si>
  <si>
    <t>P129017737860N</t>
  </si>
  <si>
    <t>P058516663516Q</t>
  </si>
  <si>
    <t>P018512618022T</t>
  </si>
  <si>
    <t>TAFAM TCHAMBA JEAN ROVINCETAFA</t>
  </si>
  <si>
    <t>TAFAM TCHAMBA JEAN ROVINCE</t>
  </si>
  <si>
    <t>M052517772729E</t>
  </si>
  <si>
    <t>TECHFLOW SARL</t>
  </si>
  <si>
    <t>CIVIL ENGINEERING/CONSTRUCTION</t>
  </si>
  <si>
    <t>M011812674314G</t>
  </si>
  <si>
    <t>BESONGNGEM SERVICES &amp; TECHNOLOGY LTD</t>
  </si>
  <si>
    <t>(BESTECH LTD)</t>
  </si>
  <si>
    <t>P086600243022E</t>
  </si>
  <si>
    <t>(ETS BINGO)</t>
  </si>
  <si>
    <t>P017717874794X</t>
  </si>
  <si>
    <t>P026718590221W</t>
  </si>
  <si>
    <t>P107917711614T</t>
  </si>
  <si>
    <t>Assomo mbida</t>
  </si>
  <si>
    <t>P049116714962B</t>
  </si>
  <si>
    <t>DAVID OBINWANNE</t>
  </si>
  <si>
    <t>P029117580493P</t>
  </si>
  <si>
    <t>AMEDES</t>
  </si>
  <si>
    <t>P126900110102D</t>
  </si>
  <si>
    <t>DJEUYA DAKAYI</t>
  </si>
  <si>
    <t>P108418190973K</t>
  </si>
  <si>
    <t>P037617672286L</t>
  </si>
  <si>
    <t>P029817757131P</t>
  </si>
  <si>
    <t>PRECILLE ARIANE</t>
  </si>
  <si>
    <t>RESEARCH AND DEVELOPMENT</t>
  </si>
  <si>
    <t>M010917110409K</t>
  </si>
  <si>
    <t>KOREA PARTNERSHIP FOR INOVATION OF AGRICULTURE</t>
  </si>
  <si>
    <t>KOPIA</t>
  </si>
  <si>
    <t>P052117993522Q</t>
  </si>
  <si>
    <t>NGEH GODLOVE NTOOH</t>
  </si>
  <si>
    <t>( SW 342 BI )</t>
  </si>
  <si>
    <t>P069717018159F</t>
  </si>
  <si>
    <t>M052014427051F</t>
  </si>
  <si>
    <t>AFRICA BRIGHT ASSET MANAGEMENT</t>
  </si>
  <si>
    <t>LA CONSTITUTION ET LA GESTION DE PORTEFEUILLES D'INSTRUMENTS FINANCIERS ET DE VALEURS MOBILIERES AU SEIN DES ORGANISMES DE PLACEMENT COLLECTIF EN VALEUR MOBILIERES (OPCVM)...</t>
  </si>
  <si>
    <t>P057917970510F</t>
  </si>
  <si>
    <t>YOUMBI FANY</t>
  </si>
  <si>
    <t>M082315975062D</t>
  </si>
  <si>
    <t>SANTA-BELLE BIO FARMS SARRL</t>
  </si>
  <si>
    <t>SBBF SARL</t>
  </si>
  <si>
    <t>P029417272387X</t>
  </si>
  <si>
    <t>ATEME</t>
  </si>
  <si>
    <t>ROLANDE DOLORES</t>
  </si>
  <si>
    <t>P089218068952J</t>
  </si>
  <si>
    <t>JULIET ONYEOKORO CHINASA</t>
  </si>
  <si>
    <t>P027700367760T</t>
  </si>
  <si>
    <t>TAKAM GUY ROBERT</t>
  </si>
  <si>
    <t>GROUPE TAGUY AUTO</t>
  </si>
  <si>
    <t>P037300469140C</t>
  </si>
  <si>
    <t>ZARAH EGUWE</t>
  </si>
  <si>
    <t>P028918326485M</t>
  </si>
  <si>
    <t>NKIANGU</t>
  </si>
  <si>
    <t>DESMOND FUANYI</t>
  </si>
  <si>
    <t>P075500233018W</t>
  </si>
  <si>
    <t>EBIANNE</t>
  </si>
  <si>
    <t>P028914224233T</t>
  </si>
  <si>
    <t>VIGILORE DIANE</t>
  </si>
  <si>
    <t>P079016283581F</t>
  </si>
  <si>
    <t>TALOM TATCHOUM</t>
  </si>
  <si>
    <t>P016516926065S</t>
  </si>
  <si>
    <t>M129812565389Y</t>
  </si>
  <si>
    <t>CENTRE DE SANTE INTEGRE STE MARTINE</t>
  </si>
  <si>
    <t>CSI/STE MARTINE</t>
  </si>
  <si>
    <t>M112116685550E</t>
  </si>
  <si>
    <t>A.G.A HOLDING</t>
  </si>
  <si>
    <t>P037315095242T</t>
  </si>
  <si>
    <t>P057217897608N</t>
  </si>
  <si>
    <t>P089016768737X</t>
  </si>
  <si>
    <t>P029016299045H</t>
  </si>
  <si>
    <t>LIONEL-MARIE</t>
  </si>
  <si>
    <t>P060018404654B</t>
  </si>
  <si>
    <t>M032217162846D</t>
  </si>
  <si>
    <t>MOMO &amp; FILS SARL</t>
  </si>
  <si>
    <t>M &amp; F SARL</t>
  </si>
  <si>
    <t>P017812604425P</t>
  </si>
  <si>
    <t>NATEDO DJIATSA JOSEPH</t>
  </si>
  <si>
    <t>RETAURATION</t>
  </si>
  <si>
    <t>P047512526290Z</t>
  </si>
  <si>
    <t>BEDE OSCAR</t>
  </si>
  <si>
    <t>P059817841638R</t>
  </si>
  <si>
    <t>P122017414317X</t>
  </si>
  <si>
    <t>MEKONTCHOU RICHARD</t>
  </si>
  <si>
    <t>P101317756943Y</t>
  </si>
  <si>
    <t>ASHU BEN TANYI</t>
  </si>
  <si>
    <t>P122017403793Y</t>
  </si>
  <si>
    <t>P067617714145L</t>
  </si>
  <si>
    <t>ENTRAIDES ASSISTANCE</t>
  </si>
  <si>
    <t>M082317004077W</t>
  </si>
  <si>
    <t>ASSOCIATION ASSOCIATION DES AMIES SOLIDAIRES DE LALA-MISSION</t>
  </si>
  <si>
    <t>M042416695041M</t>
  </si>
  <si>
    <t>SMART ENERGY SARL</t>
  </si>
  <si>
    <t>P018218588631R</t>
  </si>
  <si>
    <t>P018916443476L</t>
  </si>
  <si>
    <t>TCHUISSEU TANKIO YANNICK</t>
  </si>
  <si>
    <t>"ETS METAL CONSTRUCTION CAMEROUN"</t>
  </si>
  <si>
    <t>CONSTRUCTION METALLIQUE/SOUDURE/CHAUDRONNERIE/FER FORGE ET GENIE CIVIL/QUINCAILLERIE GENERAL/COMMERCE GENERAL/PRESTATIONS DE SERVICES/REPRESENTATION /LOGISTIQUE ET TRANSPORT/MAINTENANCE EQUIPEMENT/BTP/MAIN D'OEUVRE OCCASIONNELLE/FORMATION</t>
  </si>
  <si>
    <t>P037118479450B</t>
  </si>
  <si>
    <t>AMADOU WADA</t>
  </si>
  <si>
    <t>P058816288569U</t>
  </si>
  <si>
    <t>CHIMEZIE CALISTUS</t>
  </si>
  <si>
    <t>M111817240984F</t>
  </si>
  <si>
    <t>EPP SIM-MALEA</t>
  </si>
  <si>
    <t>P068016035076K</t>
  </si>
  <si>
    <t>P097913945933Z</t>
  </si>
  <si>
    <t>SUPPLIES OF OFFICE MATERIALS</t>
  </si>
  <si>
    <t>M010312552782Y</t>
  </si>
  <si>
    <t>AWAHKAM COMPANY LIMITED</t>
  </si>
  <si>
    <t>P066415512742O</t>
  </si>
  <si>
    <t>SERGE ZACHARIE</t>
  </si>
  <si>
    <t>P049318070615S</t>
  </si>
  <si>
    <t>MICHEL LANDRY</t>
  </si>
  <si>
    <t>P098317707171M</t>
  </si>
  <si>
    <t>CHIZOBA CHIBUEZE MARRY ANN</t>
  </si>
  <si>
    <t>P010716660422F</t>
  </si>
  <si>
    <t>JOYCE DAVIELLE</t>
  </si>
  <si>
    <t>M058200000802W</t>
  </si>
  <si>
    <t>SOCIETE CIVILE IMMOBILIERE SECO</t>
  </si>
  <si>
    <t>SCI SECO</t>
  </si>
  <si>
    <t>P046618293058Y</t>
  </si>
  <si>
    <t>DOMATOB</t>
  </si>
  <si>
    <t>DAVID BUMA MBUNU</t>
  </si>
  <si>
    <t>PRESTATIONS-CONCIEGERIE-INTERMEDIAT°</t>
  </si>
  <si>
    <t>M111914269525X</t>
  </si>
  <si>
    <t>CROOS CAMEROUN SARL</t>
  </si>
  <si>
    <t>P077616756131R</t>
  </si>
  <si>
    <t>EXPERTISE MEDICALE/CONSEILS</t>
  </si>
  <si>
    <t>M092015124658F</t>
  </si>
  <si>
    <t>CABINET DOCTEUR BILONG SARL</t>
  </si>
  <si>
    <t>P019717400759E</t>
  </si>
  <si>
    <t>FEUDJIO NGUELEFACK</t>
  </si>
  <si>
    <t>P016300387507W</t>
  </si>
  <si>
    <t>NGO TAM ÉPSE OUAFO</t>
  </si>
  <si>
    <t>P028116339554J</t>
  </si>
  <si>
    <t>NDIMEAKE</t>
  </si>
  <si>
    <t>MARIAMA MENDI</t>
  </si>
  <si>
    <t>M019517069909K</t>
  </si>
  <si>
    <t>CERCLE DES AMIS 95</t>
  </si>
  <si>
    <t>CEDA95</t>
  </si>
  <si>
    <t>P128417161373U</t>
  </si>
  <si>
    <t>P039118261296F</t>
  </si>
  <si>
    <t>NGOUTANE NDAM</t>
  </si>
  <si>
    <t>P016300051845B</t>
  </si>
  <si>
    <t>MELO JULESETS</t>
  </si>
  <si>
    <t>ETS MELO JULES</t>
  </si>
  <si>
    <t>P108000535535N</t>
  </si>
  <si>
    <t>P069516108611A</t>
  </si>
  <si>
    <t>P078416664168D</t>
  </si>
  <si>
    <t>TCHINDA KONLAK</t>
  </si>
  <si>
    <t>P099515996639M</t>
  </si>
  <si>
    <t>P038018491640J</t>
  </si>
  <si>
    <t>LIZETTE FONYUY</t>
  </si>
  <si>
    <t>P017914847970C</t>
  </si>
  <si>
    <t>ARMAND DOLICE</t>
  </si>
  <si>
    <t>P018516462178Y</t>
  </si>
  <si>
    <t>NDONGUE TSAKEM</t>
  </si>
  <si>
    <t>P069018032206P</t>
  </si>
  <si>
    <t>TCHAPWA</t>
  </si>
  <si>
    <t>P059118401166M</t>
  </si>
  <si>
    <t>M012116306006E</t>
  </si>
  <si>
    <t>SAPHIR LADIE'S</t>
  </si>
  <si>
    <t>P076516712928D</t>
  </si>
  <si>
    <t>EPANDI MBOKE</t>
  </si>
  <si>
    <t>M051612701981T</t>
  </si>
  <si>
    <t>SCI ADAD</t>
  </si>
  <si>
    <t>OEUVRE EDUCATIVE</t>
  </si>
  <si>
    <t>M090312579892W</t>
  </si>
  <si>
    <t>COLLEGE PROTESTANT DU NORD</t>
  </si>
  <si>
    <t>COLPRON</t>
  </si>
  <si>
    <t>P129818138258Q</t>
  </si>
  <si>
    <t>MBASSO PAUL RICADO" ETS R-TECH BUSNESS"</t>
  </si>
  <si>
    <t>P077117902549P</t>
  </si>
  <si>
    <t>P059618055082K</t>
  </si>
  <si>
    <t>ABDOUL NASSER HAMADOU</t>
  </si>
  <si>
    <t>P037917991928H</t>
  </si>
  <si>
    <t>UZOMA AKWUE</t>
  </si>
  <si>
    <t>P028112772491H</t>
  </si>
  <si>
    <t>TCHINDA DOUANLA ARNAUD</t>
  </si>
  <si>
    <t>ETS TCHINDA DOUANLA</t>
  </si>
  <si>
    <t>P068516681036K</t>
  </si>
  <si>
    <t>NOUBI FOTSO</t>
  </si>
  <si>
    <t>M021100035394S</t>
  </si>
  <si>
    <t>STE INFOELEC SARL</t>
  </si>
  <si>
    <t>P018612785499S</t>
  </si>
  <si>
    <t>TOUOYEM TAMEKEU JOSLIN</t>
  </si>
  <si>
    <t>P010317883090B</t>
  </si>
  <si>
    <t>NOUMBYSSI KOUAM</t>
  </si>
  <si>
    <t>LAURICE AMBRIDE</t>
  </si>
  <si>
    <t>P018812088762T</t>
  </si>
  <si>
    <t>PRINCE ARNAULD</t>
  </si>
  <si>
    <t>P099316084278Q</t>
  </si>
  <si>
    <t>NGANZEU NGUESSI</t>
  </si>
  <si>
    <t>MAOLLINE KISSEL</t>
  </si>
  <si>
    <t>P014300072444S</t>
  </si>
  <si>
    <t>MEDIE COLETTE</t>
  </si>
  <si>
    <t>P079316678869W</t>
  </si>
  <si>
    <t>LINDA PAULE</t>
  </si>
  <si>
    <t>P019316722500K</t>
  </si>
  <si>
    <t>M051916826546X</t>
  </si>
  <si>
    <t>CFPS SHALOM</t>
  </si>
  <si>
    <t>CFS SHALOM</t>
  </si>
  <si>
    <t>HORLOGIEN</t>
  </si>
  <si>
    <t>P085616632697L</t>
  </si>
  <si>
    <t>M100900028997K</t>
  </si>
  <si>
    <t>STE JURITAX CONSEIL SARL</t>
  </si>
  <si>
    <t>STE JURITAX CONSEIL</t>
  </si>
  <si>
    <t>P015612423678T</t>
  </si>
  <si>
    <t>LAMBI YEMBU</t>
  </si>
  <si>
    <t>P108217151217L</t>
  </si>
  <si>
    <t>COLUMBUS EKENKO</t>
  </si>
  <si>
    <t>M051712678405R</t>
  </si>
  <si>
    <t>STE SPOON-MAROUADE</t>
  </si>
  <si>
    <t>P129318155539Z</t>
  </si>
  <si>
    <t>MMADUAGUGBUE KOSISOCHUKWU JUSTINE</t>
  </si>
  <si>
    <t>P127917721523J</t>
  </si>
  <si>
    <t>ASSIENE BODIONG Daniel roland</t>
  </si>
  <si>
    <t>( ETS FUDITECH )</t>
  </si>
  <si>
    <t>M102417166219Q</t>
  </si>
  <si>
    <t>AFRIPAY FINANCE CAMEROON S.A.R.L.</t>
  </si>
  <si>
    <t>P079517147161C</t>
  </si>
  <si>
    <t>ENON EKANGO</t>
  </si>
  <si>
    <t>FLORINE CARROLE</t>
  </si>
  <si>
    <t>P122015970796K</t>
  </si>
  <si>
    <t>TCHEULEU FREDERIC</t>
  </si>
  <si>
    <t>P085015980223W</t>
  </si>
  <si>
    <t>IKOME LACTE BODY LAWSON SOLOMON</t>
  </si>
  <si>
    <t>(BEYOND BARBER’S BEAUTY HOME)</t>
  </si>
  <si>
    <t>M062217423427H</t>
  </si>
  <si>
    <t>SOCIETE CAMEROUNAISE DE COMMERCE, D'INDUSTRIE ET DE TRANSPORT PUBLICS</t>
  </si>
  <si>
    <t>SOCACIT SARL</t>
  </si>
  <si>
    <t>PRESTATIONS DE SERVICES, TRANSPORT, COMMERCE GENERAL, IMPORT/EXPORT, TRANSIT, BATIMENTS ET TRAVEAUX PUBLICS ET ...</t>
  </si>
  <si>
    <t>M101712649658L</t>
  </si>
  <si>
    <t>SOCIETE MARLYN SARL</t>
  </si>
  <si>
    <t>P099417684799L</t>
  </si>
  <si>
    <t>TCHOUPI WANKEU</t>
  </si>
  <si>
    <t>ANNAELLR ABIGA</t>
  </si>
  <si>
    <t>M101200044131L</t>
  </si>
  <si>
    <t>UNI 2 GROW CAMEROUN SARL</t>
  </si>
  <si>
    <t>P067612617646E</t>
  </si>
  <si>
    <t>BOUBA TOUKOUR</t>
  </si>
  <si>
    <t>M122218249619N</t>
  </si>
  <si>
    <t>ASSOCIATION ENSEMBLE CULTUREL ET ARTISTIQUE ADJAB</t>
  </si>
  <si>
    <t>P026117741696T</t>
  </si>
  <si>
    <t>NYE KAY</t>
  </si>
  <si>
    <t>P039618465491R</t>
  </si>
  <si>
    <t>TANKOU OUMBE</t>
  </si>
  <si>
    <t>P047818450415S</t>
  </si>
  <si>
    <t>NDIFON NYAMSI</t>
  </si>
  <si>
    <t>THOMAS BEAUDER</t>
  </si>
  <si>
    <t>BROCANTE COMMERCE GÉNÉRAL PRESTATION DE SERVICES....</t>
  </si>
  <si>
    <t>M010900031228F</t>
  </si>
  <si>
    <t>FONDATION ITAKA</t>
  </si>
  <si>
    <t>P015000191169N</t>
  </si>
  <si>
    <t>P108817769972Z</t>
  </si>
  <si>
    <t>MEGADOUN DJEMNO</t>
  </si>
  <si>
    <t>ROSALINE MARTIALE</t>
  </si>
  <si>
    <t>P078614405352R</t>
  </si>
  <si>
    <t>LEA ANNE</t>
  </si>
  <si>
    <t>M022517570229K</t>
  </si>
  <si>
    <t>ZENITH ZARL</t>
  </si>
  <si>
    <t>vte Telephone</t>
  </si>
  <si>
    <t>P067400533719N</t>
  </si>
  <si>
    <t>TCHIO ALEXIS</t>
  </si>
  <si>
    <t>P106617877510F</t>
  </si>
  <si>
    <t>TOUKO EPSE MOKO</t>
  </si>
  <si>
    <t>M042416712918T</t>
  </si>
  <si>
    <t>ETS ELOY</t>
  </si>
  <si>
    <t>P057412589212C</t>
  </si>
  <si>
    <t>BATAMACK GEORGES</t>
  </si>
  <si>
    <t>ETS NEGUS SERVICES</t>
  </si>
  <si>
    <t>M051300046537L</t>
  </si>
  <si>
    <t>STE AGEL LTD</t>
  </si>
  <si>
    <t>P056912526505C</t>
  </si>
  <si>
    <t>NGOUGNI NGUIMDO EPSE DONNANG MARIE THERESE</t>
  </si>
  <si>
    <t>P016500539306X</t>
  </si>
  <si>
    <t>TOUFFO MAURICE</t>
  </si>
  <si>
    <t>PREST. SCES - BTP - COMM. GEN.</t>
  </si>
  <si>
    <t>P108612714465U</t>
  </si>
  <si>
    <t>M030500018364T</t>
  </si>
  <si>
    <t>NOUCK ET FILS SARL</t>
  </si>
  <si>
    <t>P089417658893F</t>
  </si>
  <si>
    <t>DANIEL TENINGUERE</t>
  </si>
  <si>
    <t>TENINIGUERE</t>
  </si>
  <si>
    <t>M020500019581S</t>
  </si>
  <si>
    <t>BA-NICAM &amp; SONS COMPANY LTD.</t>
  </si>
  <si>
    <t>B.C &amp; S CO. LTD</t>
  </si>
  <si>
    <t>P018612521990N</t>
  </si>
  <si>
    <t>ISMAILA BOBBO</t>
  </si>
  <si>
    <t>P017817717019Z</t>
  </si>
  <si>
    <t>TSOUTSOUH TCHOUPOU</t>
  </si>
  <si>
    <t>P119617628849L</t>
  </si>
  <si>
    <t>REMY YIMNAI</t>
  </si>
  <si>
    <t>P047300550872W</t>
  </si>
  <si>
    <t>BEYALA EPSE TAKAM IDA</t>
  </si>
  <si>
    <t>P127812334574W</t>
  </si>
  <si>
    <t>NOUMBO SHIELA EPSE NATEMZEMNOUM</t>
  </si>
  <si>
    <t>NOUMBO SHIELA EPSE NATEMZEM</t>
  </si>
  <si>
    <t>P038918370918N</t>
  </si>
  <si>
    <t>NGOTTI EWAMBIL</t>
  </si>
  <si>
    <t>P069112246947D</t>
  </si>
  <si>
    <t>WOGERE</t>
  </si>
  <si>
    <t>P098218004449C</t>
  </si>
  <si>
    <t>DJAGUI</t>
  </si>
  <si>
    <t>PAUL JOLY</t>
  </si>
  <si>
    <t>P080117719530A</t>
  </si>
  <si>
    <t>M051817253259T</t>
  </si>
  <si>
    <t>EP NGOMO</t>
  </si>
  <si>
    <t>P079316684028W</t>
  </si>
  <si>
    <t>NJINKOU NKAMI</t>
  </si>
  <si>
    <t>ROSTAN GHISLAIN</t>
  </si>
  <si>
    <t>P087818455339G</t>
  </si>
  <si>
    <t>NANYIM</t>
  </si>
  <si>
    <t>ALINE BRUMELLE</t>
  </si>
  <si>
    <t>P058617290679Q</t>
  </si>
  <si>
    <t>P067314416014P</t>
  </si>
  <si>
    <t>ROGER MEHNGENEH LAWSAMBA</t>
  </si>
  <si>
    <t>P077817858218S</t>
  </si>
  <si>
    <t>TCHEUKWALIEU Siméon</t>
  </si>
  <si>
    <t>ETS TCHEUKSERVICES</t>
  </si>
  <si>
    <t>Chirurgien, médecin ou dentiste/ACTIVITES POUR LA SANTE HUMAINE</t>
  </si>
  <si>
    <t>M091017253080U</t>
  </si>
  <si>
    <t>EP BUEA</t>
  </si>
  <si>
    <t>P076616813731K</t>
  </si>
  <si>
    <t>M012317895786S</t>
  </si>
  <si>
    <t>PHIL’ ADVISORY LTD</t>
  </si>
  <si>
    <t>M062318310372S</t>
  </si>
  <si>
    <t>GROUPE BOGAXEL</t>
  </si>
  <si>
    <t>P039417462213N</t>
  </si>
  <si>
    <t>KOUOKAM LIAPOE</t>
  </si>
  <si>
    <t>P017916577345J</t>
  </si>
  <si>
    <t>P029217917344Z</t>
  </si>
  <si>
    <t>JORESSE INNOCENT</t>
  </si>
  <si>
    <t>P018417685104N</t>
  </si>
  <si>
    <t>P088912631345X</t>
  </si>
  <si>
    <t>JUDITH CAROLINE</t>
  </si>
  <si>
    <t>M042417499269L</t>
  </si>
  <si>
    <t>SUCCESSION TCHATCHOUANG SARAH</t>
  </si>
  <si>
    <t>P012618425455M</t>
  </si>
  <si>
    <t>SAMMY NGALAME &amp; ELAME JACKSON</t>
  </si>
  <si>
    <t>ETS MBOA GROUP</t>
  </si>
  <si>
    <t>P095417601148S</t>
  </si>
  <si>
    <t>P097216077584E</t>
  </si>
  <si>
    <t>SIGNE FOTSING ÉPOUSE SADEH</t>
  </si>
  <si>
    <t>P058112284329S</t>
  </si>
  <si>
    <t>M126212546836H</t>
  </si>
  <si>
    <t>COMMUNE DE TONGA</t>
  </si>
  <si>
    <t>P088312208212Q</t>
  </si>
  <si>
    <t>MBINYA DAHIROU</t>
  </si>
  <si>
    <t>ETS DAHIROU MBINYA</t>
  </si>
  <si>
    <t>P017516082790S</t>
  </si>
  <si>
    <t>P078516806287N</t>
  </si>
  <si>
    <t>ALIDA LAURE</t>
  </si>
  <si>
    <t>P068612758537F</t>
  </si>
  <si>
    <t>KOMBOU TCHAPDA YDIE VIVIANE</t>
  </si>
  <si>
    <t>M072316413304J</t>
  </si>
  <si>
    <t>ASSOCIATION ARC-EN-CIEL DES AMIES</t>
  </si>
  <si>
    <t>PROMOUVOIR L'ELAN DE SOLIDARITE QUI ANIME DES MEMBRES</t>
  </si>
  <si>
    <t>M122217870707S</t>
  </si>
  <si>
    <t>ALBRIGHT HIGH SCHOOL TOMBEL</t>
  </si>
  <si>
    <t>P058316752214D</t>
  </si>
  <si>
    <t>NKENKEU MARTIN</t>
  </si>
  <si>
    <t>ACCESSOIRES PORTES + VTE ASSIETTES</t>
  </si>
  <si>
    <t>P018912525106J</t>
  </si>
  <si>
    <t>ANDANG  ALAIN</t>
  </si>
  <si>
    <t>VENTE DECHETS GRAINS DE COTON</t>
  </si>
  <si>
    <t>P098012499069J</t>
  </si>
  <si>
    <t>FOUNITURE DE SERVICES INFORMATIQUES</t>
  </si>
  <si>
    <t>M102316256582H</t>
  </si>
  <si>
    <t>SESA TECHNOLOGIES SARL</t>
  </si>
  <si>
    <t>SESA-TECH SARL</t>
  </si>
  <si>
    <t>P015900235895U</t>
  </si>
  <si>
    <t>NKOUETCHA</t>
  </si>
  <si>
    <t>HOLAND</t>
  </si>
  <si>
    <t>P096900044293J</t>
  </si>
  <si>
    <t>TACHANG</t>
  </si>
  <si>
    <t>PIUS AYEKEH</t>
  </si>
  <si>
    <t>P088817108202D</t>
  </si>
  <si>
    <t>SAMBOU TCHOUNGA</t>
  </si>
  <si>
    <t>P048117320323D</t>
  </si>
  <si>
    <t>DEMGNE EPSE KENGNE</t>
  </si>
  <si>
    <t>P087312568536X</t>
  </si>
  <si>
    <t>GUADJONG</t>
  </si>
  <si>
    <t>P015816084032E</t>
  </si>
  <si>
    <t>P048518354460Y</t>
  </si>
  <si>
    <t>NGIEKEUH</t>
  </si>
  <si>
    <t>ERIC BABOLOH</t>
  </si>
  <si>
    <t>M029016413774E</t>
  </si>
  <si>
    <t>P127317548414P</t>
  </si>
  <si>
    <t>WAMBA KOUDJOU</t>
  </si>
  <si>
    <t>M091317436929F</t>
  </si>
  <si>
    <t>ASSOCIATION DES ANCIENS ETUDIANTS DE L'IUT - FV DE BANDJOUN: PROMOTION 2002</t>
  </si>
  <si>
    <t>A.A.E</t>
  </si>
  <si>
    <t>P047811867748G</t>
  </si>
  <si>
    <t>P018318470104D</t>
  </si>
  <si>
    <t>ELH ALHADJI</t>
  </si>
  <si>
    <t>P058816937340Q</t>
  </si>
  <si>
    <t>MELI MEFACK</t>
  </si>
  <si>
    <t>M072317992663A</t>
  </si>
  <si>
    <t>ETS FAMILY BUSINESS</t>
  </si>
  <si>
    <t>P118817741833K</t>
  </si>
  <si>
    <t>CHAKOUA NGALEU</t>
  </si>
  <si>
    <t>ARNAUD GABEL.</t>
  </si>
  <si>
    <t>P122016351511C</t>
  </si>
  <si>
    <t>MOKUM KENNETH NEBA</t>
  </si>
  <si>
    <t>M082116365992S</t>
  </si>
  <si>
    <t>TRADCOM AFRICA</t>
  </si>
  <si>
    <t>P049217688109W</t>
  </si>
  <si>
    <t>PONGA DJOYOU MARIE LAIRE</t>
  </si>
  <si>
    <t>P109918052823R</t>
  </si>
  <si>
    <t>MADI MESSENKA VONDOU</t>
  </si>
  <si>
    <t>P049417899117A</t>
  </si>
  <si>
    <t>ADELINE MANYIKAM</t>
  </si>
  <si>
    <t>P119117853897Z</t>
  </si>
  <si>
    <t>Mbouang</t>
  </si>
  <si>
    <t>Kathy reine</t>
  </si>
  <si>
    <t>P048418506336C</t>
  </si>
  <si>
    <t>ARIEL HOLVECK</t>
  </si>
  <si>
    <t>P067714379275D</t>
  </si>
  <si>
    <t>NAMA STEPHANE GUY</t>
  </si>
  <si>
    <t>ETS HORIZON</t>
  </si>
  <si>
    <t>P089818052905E</t>
  </si>
  <si>
    <t>SAGUE CHINKOU</t>
  </si>
  <si>
    <t>CYNTHIA VANESSA</t>
  </si>
  <si>
    <t>P058617347851A</t>
  </si>
  <si>
    <t>SAMNICK II</t>
  </si>
  <si>
    <t>P080016430496X</t>
  </si>
  <si>
    <t>TONGWA GILBERT NJUAFAC</t>
  </si>
  <si>
    <t>P088912554209X</t>
  </si>
  <si>
    <t>PEYOUGBOUN</t>
  </si>
  <si>
    <t>ROBILOU FILS</t>
  </si>
  <si>
    <t>VENTE DE CARREAUX ET ACCESSOIRES D'ASSAINISSEMENT</t>
  </si>
  <si>
    <t>P058312521924B</t>
  </si>
  <si>
    <t>FEUKOU KOGUEM ROGER</t>
  </si>
  <si>
    <t>P025912771875T</t>
  </si>
  <si>
    <t>P050617899245Y</t>
  </si>
  <si>
    <t>ATCHANG A ATOCK</t>
  </si>
  <si>
    <t>CELIA KYRIA</t>
  </si>
  <si>
    <t>P015500200208A</t>
  </si>
  <si>
    <t>KAMDEM PHILIPPE</t>
  </si>
  <si>
    <t>(CENTRE MÉDICAL LA TRINITE)</t>
  </si>
  <si>
    <t>M112018607578W</t>
  </si>
  <si>
    <t>MULTI CANAL SERVICES IT</t>
  </si>
  <si>
    <t>MCS IT</t>
  </si>
  <si>
    <t>M031812691889A</t>
  </si>
  <si>
    <t>BLOCK BETON CONSTRUCTION SARL</t>
  </si>
  <si>
    <t>B.B.C SARL</t>
  </si>
  <si>
    <t>M032318094089M</t>
  </si>
  <si>
    <t>SOCIETE ALTIC</t>
  </si>
  <si>
    <t>ALTIC</t>
  </si>
  <si>
    <t>P069818332197H</t>
  </si>
  <si>
    <t>BRICE INTER CONSTRUCTION</t>
  </si>
  <si>
    <t>P069517539459A</t>
  </si>
  <si>
    <t>AMBA YAHADAI PARFAIT</t>
  </si>
  <si>
    <t>P047612616002N</t>
  </si>
  <si>
    <t>LOBE DIKOTTO JEAN JACQUES DIDIER</t>
  </si>
  <si>
    <t>ETS LOBE DIKOTTO JEAN JACQUES DIDIER</t>
  </si>
  <si>
    <t>P029817293742T</t>
  </si>
  <si>
    <t>BANANG DAMO</t>
  </si>
  <si>
    <t>P118018503946F</t>
  </si>
  <si>
    <t>ZOMBOU NGOUAZAK</t>
  </si>
  <si>
    <t>P047816341372N</t>
  </si>
  <si>
    <t>OSSIMA OSSIMA</t>
  </si>
  <si>
    <t>ANSELME (ETS ROMY SERVICES)</t>
  </si>
  <si>
    <t>VENTE DES CALCULATRICES</t>
  </si>
  <si>
    <t>P106800031183H</t>
  </si>
  <si>
    <t>MELATAGUIA AUGUSTINMELA</t>
  </si>
  <si>
    <t>MELATAGUIA AUGUSTIN</t>
  </si>
  <si>
    <t>P078116439929X</t>
  </si>
  <si>
    <t>TEKOUGANG KENNE</t>
  </si>
  <si>
    <t>P069316780848X</t>
  </si>
  <si>
    <t>MAGOUMBA TCHIO</t>
  </si>
  <si>
    <t>PRISCA JOËL</t>
  </si>
  <si>
    <t>P059012352935Y</t>
  </si>
  <si>
    <t>ROSEMARY OBIAGEU</t>
  </si>
  <si>
    <t>M092015123321M</t>
  </si>
  <si>
    <t>NOUVELLES CONSTRUCTIONS METALLIQUES SARL</t>
  </si>
  <si>
    <t>NCM SARL</t>
  </si>
  <si>
    <t>M042216917972E</t>
  </si>
  <si>
    <t>CONSTITUTION OF ADVOCATES TO PROMOTE EDUCATION HEALTH AND SUSTAINABLE DEVELOPMENT</t>
  </si>
  <si>
    <t>APEHSD</t>
  </si>
  <si>
    <t>P069212755838K</t>
  </si>
  <si>
    <t>DJEUDJI NDONGMBUN CHRISTIAN DIOR</t>
  </si>
  <si>
    <t>ETS TOUR ELECTRIK</t>
  </si>
  <si>
    <t>P108618499322U</t>
  </si>
  <si>
    <t>P019518508891E</t>
  </si>
  <si>
    <t>LONFO MATARD</t>
  </si>
  <si>
    <t>P019717963697E</t>
  </si>
  <si>
    <t>DJIMELI FOPA</t>
  </si>
  <si>
    <t>Guenole Leonce</t>
  </si>
  <si>
    <t>P056112626845E</t>
  </si>
  <si>
    <t>MONTCHEU MOUTONGUE AMONGOUA EPSE BIELEU FRANCOISE</t>
  </si>
  <si>
    <t>PETIT SHOPPING</t>
  </si>
  <si>
    <t>P127917593964G</t>
  </si>
  <si>
    <t>M062417775769E</t>
  </si>
  <si>
    <t>APPLICATION CONCEPTION &amp; REALISATION SARL</t>
  </si>
  <si>
    <t>A.C.R SARL</t>
  </si>
  <si>
    <t>P019218157731Z</t>
  </si>
  <si>
    <t>ABOUBACAR ASSALECK</t>
  </si>
  <si>
    <t>P017416638218B</t>
  </si>
  <si>
    <t>P018500536688M</t>
  </si>
  <si>
    <t>NKOKO MELVIS</t>
  </si>
  <si>
    <t>MORKWI</t>
  </si>
  <si>
    <t>P059118270992F</t>
  </si>
  <si>
    <t>P118516253714Q</t>
  </si>
  <si>
    <t>NEMLAMA ÉPOUSE TCHAPDA</t>
  </si>
  <si>
    <t>EUNICE GRACE</t>
  </si>
  <si>
    <t>P027400033440H</t>
  </si>
  <si>
    <t>P018517020910C</t>
  </si>
  <si>
    <t>P110117702458N</t>
  </si>
  <si>
    <t>P099616089617M</t>
  </si>
  <si>
    <t>NTOH KELLYBRIGHT</t>
  </si>
  <si>
    <t>P058417191568R</t>
  </si>
  <si>
    <t>P018312630348R</t>
  </si>
  <si>
    <t>P029118444236E</t>
  </si>
  <si>
    <t>TIETSAP BONOU</t>
  </si>
  <si>
    <t>P078017100941L</t>
  </si>
  <si>
    <t>P086218374400Y</t>
  </si>
  <si>
    <t>P038917726570T</t>
  </si>
  <si>
    <t>TANGMOH ZEMOH</t>
  </si>
  <si>
    <t>P069317672266N</t>
  </si>
  <si>
    <t>M022317990079X</t>
  </si>
  <si>
    <t>AFRICA GENERAL ENGINEERING SERVICES SARL</t>
  </si>
  <si>
    <t>A.G.E.S. SARL</t>
  </si>
  <si>
    <t>CONSTRUCTION MÉTALLIQUE - GÉNIE CIVIL - CHAUDRONNERIE</t>
  </si>
  <si>
    <t>P045217213953R</t>
  </si>
  <si>
    <t>P058817202904G</t>
  </si>
  <si>
    <t>YAPPI</t>
  </si>
  <si>
    <t>MARC GAEL.</t>
  </si>
  <si>
    <t>P017912786718Y</t>
  </si>
  <si>
    <t>RIKAM FLAURENT</t>
  </si>
  <si>
    <t>( FR SOLUTIONS )</t>
  </si>
  <si>
    <t>P078312709897R</t>
  </si>
  <si>
    <t>P098217205087K</t>
  </si>
  <si>
    <t>WANSI MOUKAM</t>
  </si>
  <si>
    <t>P097717000060N</t>
  </si>
  <si>
    <t>DJUMELA EPOUSE MAFFOUO</t>
  </si>
  <si>
    <t>COSMESTIC</t>
  </si>
  <si>
    <t>P119517601232X</t>
  </si>
  <si>
    <t>MUKURUKOH</t>
  </si>
  <si>
    <t>LILIAN AYEBUH</t>
  </si>
  <si>
    <t>P127917396202W</t>
  </si>
  <si>
    <t>BERKA DZEKEKEM EPSE SHARILA</t>
  </si>
  <si>
    <t>SHUKA BALON</t>
  </si>
  <si>
    <t>P058416992384T</t>
  </si>
  <si>
    <t>TCHOKOTCHEU EPSE SIEMENI JUDITH</t>
  </si>
  <si>
    <t>(ETS NOUTON SERVICES)</t>
  </si>
  <si>
    <t>P120217095328H</t>
  </si>
  <si>
    <t>KENTSA DJIBOU</t>
  </si>
  <si>
    <t>P018716649457J</t>
  </si>
  <si>
    <t>P018618274438H</t>
  </si>
  <si>
    <t>TCHOUALAK NJIEYA</t>
  </si>
  <si>
    <t>MARCELINE IDA</t>
  </si>
  <si>
    <t>M102316276076Y</t>
  </si>
  <si>
    <t>COURS DU SOIR DU COLLEGE ADVENTISTE BILINGUE MARANATHA DE NYOM</t>
  </si>
  <si>
    <t>COSCABMNY</t>
  </si>
  <si>
    <t>P109517892827E</t>
  </si>
  <si>
    <t>P122015717167E</t>
  </si>
  <si>
    <t>P087212803551S</t>
  </si>
  <si>
    <t>OWONO DAMIEN</t>
  </si>
  <si>
    <t>P058312491657X</t>
  </si>
  <si>
    <t>NGON ABEB JEAN CLAUDEETS</t>
  </si>
  <si>
    <t>ETS NGON ABEB</t>
  </si>
  <si>
    <t>M032318057333H</t>
  </si>
  <si>
    <t>CANAAN SHOP AND EVENT SARL</t>
  </si>
  <si>
    <t>CSE SARL</t>
  </si>
  <si>
    <t>P037700554820C</t>
  </si>
  <si>
    <t>MBEZELE OKOUMAMA</t>
  </si>
  <si>
    <t>ESTELLE GAELLE</t>
  </si>
  <si>
    <t>P118717764263P</t>
  </si>
  <si>
    <t>MARCELINE NYUY KONGE</t>
  </si>
  <si>
    <t>P117117857954G</t>
  </si>
  <si>
    <t>BEL A MESSE</t>
  </si>
  <si>
    <t>FABRICATION D'ARTICLES D'HABILLEMENT (SAUF CHAUSSURE)/FABRICATION D'ARTICLES EN MATIERES PLASTIQUES (SAUF CHAUSSURE)</t>
  </si>
  <si>
    <t>P129118012485N</t>
  </si>
  <si>
    <t>P109518017584T</t>
  </si>
  <si>
    <t>Nguemfouo Menebieb</t>
  </si>
  <si>
    <t>Jovanie</t>
  </si>
  <si>
    <t>P045115390363U</t>
  </si>
  <si>
    <t>NDONG EYENGA</t>
  </si>
  <si>
    <t>P039017078304P</t>
  </si>
  <si>
    <t>SOB NGAKOU NKA</t>
  </si>
  <si>
    <t>P089418023314H</t>
  </si>
  <si>
    <t>matsop tiobou</t>
  </si>
  <si>
    <t>xaviera mireille</t>
  </si>
  <si>
    <t>P089716030939L</t>
  </si>
  <si>
    <t>NGWASHI EMMA AWAHSIA ( ETS LES EXPERTS)</t>
  </si>
  <si>
    <t>P037816363425G</t>
  </si>
  <si>
    <t>JAM AJEIH</t>
  </si>
  <si>
    <t>P068917182266N</t>
  </si>
  <si>
    <t>KUBANG EDWIN</t>
  </si>
  <si>
    <t>FUNJEI</t>
  </si>
  <si>
    <t>P017617889888H</t>
  </si>
  <si>
    <t>INSP.D'ENVIRONNEMENT</t>
  </si>
  <si>
    <t>P057400134479A</t>
  </si>
  <si>
    <t>JOSY TARAISE</t>
  </si>
  <si>
    <t>P120217809527B</t>
  </si>
  <si>
    <t>EMMANUEL NYIRNYU</t>
  </si>
  <si>
    <t>ETUDES/CONSEIL FISCAL</t>
  </si>
  <si>
    <t>P105800163145Z</t>
  </si>
  <si>
    <t>ALAKA ALAKA PIERRE</t>
  </si>
  <si>
    <t>( CABINET PIERRE ALAKA ALAKA )</t>
  </si>
  <si>
    <t>M032517610652N</t>
  </si>
  <si>
    <t>BIENFAITS SARL</t>
  </si>
  <si>
    <t>ELABORATION PLAN D'AMENAGEMENT GESTION DES RESSOURCES NATURELS</t>
  </si>
  <si>
    <t>M010800023786L</t>
  </si>
  <si>
    <t>GROUPE AZIMUT SARL</t>
  </si>
  <si>
    <t>P019917514755C</t>
  </si>
  <si>
    <t>BIRENG</t>
  </si>
  <si>
    <t>M042317539139P</t>
  </si>
  <si>
    <t>SAINT JEAN SCHOOL OF MANAGEMENT</t>
  </si>
  <si>
    <t>SJM</t>
  </si>
  <si>
    <t>M012517576677X</t>
  </si>
  <si>
    <t>KHONSU SERVICE SARL</t>
  </si>
  <si>
    <t>AGENCE DE RESERVATION ET VOYAGE, APPRENTISSAGE ET LANGUE ETRANGÈRES, PRESTATIONS DE SERVICES</t>
  </si>
  <si>
    <t>P058200543026Z</t>
  </si>
  <si>
    <t>KONGNE ALAIN</t>
  </si>
  <si>
    <t>P089614878043N</t>
  </si>
  <si>
    <t>BIKAI MBELEG</t>
  </si>
  <si>
    <t>PIERRE GAEL CONSTANT</t>
  </si>
  <si>
    <t>P028717620544J</t>
  </si>
  <si>
    <t>FRANÇOISE RACHELLE</t>
  </si>
  <si>
    <t>P116317029019J</t>
  </si>
  <si>
    <t>NNEME EPSE MAHOP MARIE LOUISE</t>
  </si>
  <si>
    <t>INVESTISEMT IMMO-COMMERCE-PRESTATION</t>
  </si>
  <si>
    <t>M021912755179Q</t>
  </si>
  <si>
    <t>NANMAF CAMEROUN SAS</t>
  </si>
  <si>
    <t>P058016607562J</t>
  </si>
  <si>
    <t>NGONG SIMPLICE</t>
  </si>
  <si>
    <t>NGES.</t>
  </si>
  <si>
    <t>P089116662531Q</t>
  </si>
  <si>
    <t>ZOGNING KENNE CARLOS,</t>
  </si>
  <si>
    <t>P038016598999H</t>
  </si>
  <si>
    <t>M062416889344C</t>
  </si>
  <si>
    <t>IMEPACK INDUSTRIES SARL</t>
  </si>
  <si>
    <t>P048817758495N</t>
  </si>
  <si>
    <t>NZIKAM OUAGUEM</t>
  </si>
  <si>
    <t>M021200040282X</t>
  </si>
  <si>
    <t>TSABEN BEACH HOTEL LTD</t>
  </si>
  <si>
    <t>P119218281696L</t>
  </si>
  <si>
    <t>AMPELLE</t>
  </si>
  <si>
    <t>FLAVIAN ANNE</t>
  </si>
  <si>
    <t>MINI BROCANDE</t>
  </si>
  <si>
    <t>P087517045593L</t>
  </si>
  <si>
    <t>SHIRI NDI</t>
  </si>
  <si>
    <t>P122016151034W</t>
  </si>
  <si>
    <t>ADIANG LINOUS</t>
  </si>
  <si>
    <t>P097116480810Z</t>
  </si>
  <si>
    <t>P122017266333Z</t>
  </si>
  <si>
    <t>MOUAHA LIONELLE JACKY</t>
  </si>
  <si>
    <t>P098212724444P</t>
  </si>
  <si>
    <t>TUFE MEQUIE</t>
  </si>
  <si>
    <t>M092016807597J</t>
  </si>
  <si>
    <t>ASSOCIATION OTYE-NKOMO DU CAMEROUN</t>
  </si>
  <si>
    <t>P108417138574C</t>
  </si>
  <si>
    <t>SONKULA. SIMPLO</t>
  </si>
  <si>
    <t>P075712491185Z</t>
  </si>
  <si>
    <t>DOUPET</t>
  </si>
  <si>
    <t>P069216918171Y</t>
  </si>
  <si>
    <t>.TANKOUETE</t>
  </si>
  <si>
    <t>P038318068838C</t>
  </si>
  <si>
    <t>POKEN TAMBOULA</t>
  </si>
  <si>
    <t>P025618491073H</t>
  </si>
  <si>
    <t>TCHANTCHOU CHRISTINE</t>
  </si>
  <si>
    <t>M042217272497T</t>
  </si>
  <si>
    <t>PERFECTION SARL</t>
  </si>
  <si>
    <t>M062116823390S</t>
  </si>
  <si>
    <t>UPF-CAMEROUN</t>
  </si>
  <si>
    <t>M032217348852Z</t>
  </si>
  <si>
    <t>SECRETARIAT A L'EDUCATION ISLAMIQUE DE L'EST</t>
  </si>
  <si>
    <t>P019217750731P</t>
  </si>
  <si>
    <t>NGOUEKOO</t>
  </si>
  <si>
    <t>GERMAINE CHANCELLE</t>
  </si>
  <si>
    <t>P019417602297B</t>
  </si>
  <si>
    <t>COLLETTE MANYONG</t>
  </si>
  <si>
    <t>M019017593669A</t>
  </si>
  <si>
    <t>ASSOCIATION RÉUNION GÉNÉRALE DES FEMMES DU NYAMTOWN</t>
  </si>
  <si>
    <t>ARGFN</t>
  </si>
  <si>
    <t>P066014875586N</t>
  </si>
  <si>
    <t>P028017695359C</t>
  </si>
  <si>
    <t>ENESTINE YAWAH</t>
  </si>
  <si>
    <t>HYDRAULIQUES/BTP/AUTRES PRESTATIONS</t>
  </si>
  <si>
    <t>M020900026863U</t>
  </si>
  <si>
    <t>HYDRAUFOR SARL</t>
  </si>
  <si>
    <t>P039417864945L</t>
  </si>
  <si>
    <t>NGANGUE TIWA</t>
  </si>
  <si>
    <t>P122016386985A</t>
  </si>
  <si>
    <t>NKIFOR NWAFOR EMMANUEL</t>
  </si>
  <si>
    <t>P018118608038M</t>
  </si>
  <si>
    <t>P087916581101X</t>
  </si>
  <si>
    <t>CLAIRE MAJOLIE</t>
  </si>
  <si>
    <t>P039017753706F</t>
  </si>
  <si>
    <t>NOTEGNO</t>
  </si>
  <si>
    <t>FRANCLIN AMEL</t>
  </si>
  <si>
    <t>P065617644203R</t>
  </si>
  <si>
    <t>P127718366640S</t>
  </si>
  <si>
    <t>M012317510536E</t>
  </si>
  <si>
    <t>PROJET "SOLAR TECHNOLOGY APPLICATION RESSOURCE CENTRE" AU CAMEROUN</t>
  </si>
  <si>
    <t>PROJET STAR-C</t>
  </si>
  <si>
    <t>P127317049879L</t>
  </si>
  <si>
    <t>MONA NGON</t>
  </si>
  <si>
    <t>CHARIETTE</t>
  </si>
  <si>
    <t>P047617718974Z</t>
  </si>
  <si>
    <t>NGO BATAA</t>
  </si>
  <si>
    <t>PETROLINE SABINE</t>
  </si>
  <si>
    <t>P057017045085X</t>
  </si>
  <si>
    <t>BEBONE KOTTO EUGENE GABRIEL</t>
  </si>
  <si>
    <t>M072517954690B</t>
  </si>
  <si>
    <t>GROUPE  SCOLAIRE  BILINGUE  LA  ROYAUTE</t>
  </si>
  <si>
    <t>GSB LA ROYAUTE</t>
  </si>
  <si>
    <t>P050316380890G</t>
  </si>
  <si>
    <t>LEVIS TEKOCK</t>
  </si>
  <si>
    <t>M070817250414N</t>
  </si>
  <si>
    <t>EP MANGOU</t>
  </si>
  <si>
    <t>AGENCE DE CONSEIL EN PUBLICITE</t>
  </si>
  <si>
    <t>M092316073592X</t>
  </si>
  <si>
    <t>EMERGENCE COM SARL</t>
  </si>
  <si>
    <t>P088316031105S</t>
  </si>
  <si>
    <t>ONGBASSEBON</t>
  </si>
  <si>
    <t>POUPINA</t>
  </si>
  <si>
    <t>P037116486051D</t>
  </si>
  <si>
    <t>MBENG NJOCKOBI RACHEAL</t>
  </si>
  <si>
    <t>P017017354851E</t>
  </si>
  <si>
    <t>MARIAM OUSMANE EPSE IBRAHIMA DIABY</t>
  </si>
  <si>
    <t>P116400414592M</t>
  </si>
  <si>
    <t>P066915794069E</t>
  </si>
  <si>
    <t>FOUDA TSALA</t>
  </si>
  <si>
    <t>P028916886373M</t>
  </si>
  <si>
    <t>VALENTINE NDIM</t>
  </si>
  <si>
    <t>P129517602428Q</t>
  </si>
  <si>
    <t>JORDANE MERVEILLE</t>
  </si>
  <si>
    <t>P056914796133H</t>
  </si>
  <si>
    <t>ESOAH VIVIAN ABOLO</t>
  </si>
  <si>
    <t>P018012248634X</t>
  </si>
  <si>
    <t>AHMADOU BOBO</t>
  </si>
  <si>
    <t>P128317698844P</t>
  </si>
  <si>
    <t>KUATE Simo</t>
  </si>
  <si>
    <t>Joël Roberto</t>
  </si>
  <si>
    <t>P078816331250N</t>
  </si>
  <si>
    <t>EUGINE CHIMAMKPAM</t>
  </si>
  <si>
    <t>P078812565491U</t>
  </si>
  <si>
    <t>P128418204600B</t>
  </si>
  <si>
    <t>ADELE ROSINE</t>
  </si>
  <si>
    <t>P127217914042M</t>
  </si>
  <si>
    <t>LAMANA</t>
  </si>
  <si>
    <t>P058916335613R</t>
  </si>
  <si>
    <t>KENFACK NGUEMFO</t>
  </si>
  <si>
    <t>L’INTERMÉDIATION (COURTAGE) EN ASSURANCE</t>
  </si>
  <si>
    <t>M052416723674W</t>
  </si>
  <si>
    <t>ZITO ASSURANCE CAMEROUN SARL</t>
  </si>
  <si>
    <t>ZAC SARL</t>
  </si>
  <si>
    <t>P058517712343L</t>
  </si>
  <si>
    <t>TCHINDA DONGMO</t>
  </si>
  <si>
    <t>P018712378961N</t>
  </si>
  <si>
    <t>BILA BOUBA</t>
  </si>
  <si>
    <t>P048817811150X</t>
  </si>
  <si>
    <t>SARAH ACHI</t>
  </si>
  <si>
    <t>NWOFOR .</t>
  </si>
  <si>
    <t>P050018229837S</t>
  </si>
  <si>
    <t>P038516721724K</t>
  </si>
  <si>
    <t>P078014414190W</t>
  </si>
  <si>
    <t>NGAPBO ANTOINETTE MUKUH</t>
  </si>
  <si>
    <t>( M &amp; K AND SONS ENTERPRISE )</t>
  </si>
  <si>
    <t>P017000171484F</t>
  </si>
  <si>
    <t>HASSANE SALEY</t>
  </si>
  <si>
    <t>ETS HASSANE SALEY</t>
  </si>
  <si>
    <t>P046900154942W</t>
  </si>
  <si>
    <t>TANKEU YINGA</t>
  </si>
  <si>
    <t>P015716255733S</t>
  </si>
  <si>
    <t>P058016012384P</t>
  </si>
  <si>
    <t>NANA TCHENKWA EPSE JINGUE TOWA</t>
  </si>
  <si>
    <t>SUZIE ANGE</t>
  </si>
  <si>
    <t>P010416872689B</t>
  </si>
  <si>
    <t>MBA PAUL UCHE</t>
  </si>
  <si>
    <t>M121317468994G</t>
  </si>
  <si>
    <t>ASSOCIATION PLEG VOLONTAIRES</t>
  </si>
  <si>
    <t>AIDER, SENSIBILISATION, FACILITATION ET ACCOMPAGNEMENT A PARTIR DE NOS BAGAGES INTELECTUELS ET PROFESIONELS</t>
  </si>
  <si>
    <t>P127415361439Y</t>
  </si>
  <si>
    <t>P078516383770A</t>
  </si>
  <si>
    <t>KENKOUO EPSE KENGMATIO</t>
  </si>
  <si>
    <t>P016500262625E</t>
  </si>
  <si>
    <t>NONO MARIE CAROLINE</t>
  </si>
  <si>
    <t>P046700144261A</t>
  </si>
  <si>
    <t>NWAONYEOCHA LEONARD</t>
  </si>
  <si>
    <t>NWAONYEOCHE LEONARD</t>
  </si>
  <si>
    <t>P060417485466R</t>
  </si>
  <si>
    <t>AZENUI ESTHER NAHJELA</t>
  </si>
  <si>
    <t>P039817768098A</t>
  </si>
  <si>
    <t>DZONE FOFIE</t>
  </si>
  <si>
    <t>P017318441058P</t>
  </si>
  <si>
    <t>FOUNDIADOU</t>
  </si>
  <si>
    <t>ABEL NJIKAM</t>
  </si>
  <si>
    <t>P028715999739T</t>
  </si>
  <si>
    <t>WOZUNWO KUETE</t>
  </si>
  <si>
    <t>P079617153486L</t>
  </si>
  <si>
    <t>NCHONGBOH</t>
  </si>
  <si>
    <t>JULLIETTE AFAMBOMBI</t>
  </si>
  <si>
    <t>P089918182369U</t>
  </si>
  <si>
    <t>M011612550587L</t>
  </si>
  <si>
    <t>STE AFRICA COMPANY SARL</t>
  </si>
  <si>
    <t>STE AFRICOM SARL</t>
  </si>
  <si>
    <t>P019216381128W</t>
  </si>
  <si>
    <t>CORINE CHRISTELLE</t>
  </si>
  <si>
    <t>P079416149953B</t>
  </si>
  <si>
    <t>OMGBA EDZIGUI/</t>
  </si>
  <si>
    <t>ADELAIDE EDWIGE</t>
  </si>
  <si>
    <t>P047100467354T</t>
  </si>
  <si>
    <t>FOFOU FELIX EBOUE</t>
  </si>
  <si>
    <t>P038517818745N</t>
  </si>
  <si>
    <t>CHEUSSOM PATUPE ESTELLE LARISSA</t>
  </si>
  <si>
    <t>(ETS ANGELS)</t>
  </si>
  <si>
    <t>M091217240722A</t>
  </si>
  <si>
    <t>EP NKOTENG VILLE 4</t>
  </si>
  <si>
    <t>P056417706676J</t>
  </si>
  <si>
    <t>P059418453658M</t>
  </si>
  <si>
    <t>TECHNICIEN AUDIOVISUEL</t>
  </si>
  <si>
    <t>P087517148130J</t>
  </si>
  <si>
    <t>PUEMO SOUOBU</t>
  </si>
  <si>
    <t>WILLY SERGE</t>
  </si>
  <si>
    <t>P027416291882B</t>
  </si>
  <si>
    <t>NYUGAP OLIVIER TONGA</t>
  </si>
  <si>
    <t>P039116469648A</t>
  </si>
  <si>
    <t>BARNA NDALATAR</t>
  </si>
  <si>
    <t>P010016622374E</t>
  </si>
  <si>
    <t>LIVINE BELDIANE</t>
  </si>
  <si>
    <t>P026600091176X</t>
  </si>
  <si>
    <t>MOUNKPOUNDAP  ZAKARI</t>
  </si>
  <si>
    <t>P050416839613E</t>
  </si>
  <si>
    <t>CHRISTIAN CHIBUIKE PROSPER</t>
  </si>
  <si>
    <t>P106417696796Y</t>
  </si>
  <si>
    <t>POUAGOUO</t>
  </si>
  <si>
    <t>P118512670862J</t>
  </si>
  <si>
    <t>NKWEHOU</t>
  </si>
  <si>
    <t>BRIGHTSON</t>
  </si>
  <si>
    <t>P088618395211A</t>
  </si>
  <si>
    <t>MOUTTO EPICKA</t>
  </si>
  <si>
    <t>P019616286635T</t>
  </si>
  <si>
    <t>M102316148251K</t>
  </si>
  <si>
    <t>L'ODANONE SPIRITUE SARL</t>
  </si>
  <si>
    <t>P089916891283R</t>
  </si>
  <si>
    <t>DACHI NEGOU</t>
  </si>
  <si>
    <t>BRADAISE</t>
  </si>
  <si>
    <t>P018716294601D</t>
  </si>
  <si>
    <t>P069116081133Z</t>
  </si>
  <si>
    <t>P079316613079A</t>
  </si>
  <si>
    <t>RACHEAL YOUE</t>
  </si>
  <si>
    <t>P057116340463K</t>
  </si>
  <si>
    <t>ATEM HANNAH</t>
  </si>
  <si>
    <t>OYORE</t>
  </si>
  <si>
    <t>P048216005600A</t>
  </si>
  <si>
    <t>NGANGEUM</t>
  </si>
  <si>
    <t>VLADIMIRA (ETS MIYENE EMPIRE)</t>
  </si>
  <si>
    <t>PRESTATIONS DE SERVICES, COMMERCE GENERAL, IMPORT-EXPORT, ETC....</t>
  </si>
  <si>
    <t>P016800502959G</t>
  </si>
  <si>
    <t>P118015214898A</t>
  </si>
  <si>
    <t>JACQUES SEVERIN.</t>
  </si>
  <si>
    <t>P127512174015W</t>
  </si>
  <si>
    <t>"ETS SCHEKINA"</t>
  </si>
  <si>
    <t>M032117439120A</t>
  </si>
  <si>
    <t>RADIO COMMUNAUTAIRE EXCELLENCE FM MAYO-LOUTI</t>
  </si>
  <si>
    <t>EFM</t>
  </si>
  <si>
    <t>M062517787262P</t>
  </si>
  <si>
    <t>TML DISTRIBUTION SARL</t>
  </si>
  <si>
    <t>TMLD SARL</t>
  </si>
  <si>
    <t>Exploitant de boissons alcooliques/Exploitant de débits de boissons hygiéniques et vins</t>
  </si>
  <si>
    <t>P116316211186X</t>
  </si>
  <si>
    <t>P109517056103H</t>
  </si>
  <si>
    <t>P118917998230R</t>
  </si>
  <si>
    <t>MATAGNE NOUBISSI</t>
  </si>
  <si>
    <t>P107917749576Y</t>
  </si>
  <si>
    <t>P056217689146B</t>
  </si>
  <si>
    <t>P069116268415Z</t>
  </si>
  <si>
    <t>KONLACK PIANKEU</t>
  </si>
  <si>
    <t>P036918425477A</t>
  </si>
  <si>
    <t>(JTD 303321)</t>
  </si>
  <si>
    <t>M030317250849N</t>
  </si>
  <si>
    <t>EP KOLI</t>
  </si>
  <si>
    <t>P109217665179M</t>
  </si>
  <si>
    <t>CAREL BROLIN</t>
  </si>
  <si>
    <t>P109717155149H</t>
  </si>
  <si>
    <t>P078118262919H</t>
  </si>
  <si>
    <t>MATOUR</t>
  </si>
  <si>
    <t>Virginie Claire</t>
  </si>
  <si>
    <t>P058617738418N</t>
  </si>
  <si>
    <t>FOPA TOUSSI</t>
  </si>
  <si>
    <t>P088617982053H</t>
  </si>
  <si>
    <t>P046518074261P</t>
  </si>
  <si>
    <t>P129018416347H</t>
  </si>
  <si>
    <t>NOKAM FOTSO</t>
  </si>
  <si>
    <t>P079817744572X</t>
  </si>
  <si>
    <t>M032118267312G</t>
  </si>
  <si>
    <t>P069018466521D</t>
  </si>
  <si>
    <t>THEODORE ANE</t>
  </si>
  <si>
    <t>P057816631938Q</t>
  </si>
  <si>
    <t>P018317296793N</t>
  </si>
  <si>
    <t>P028918362116N</t>
  </si>
  <si>
    <t>YIMGA NYA</t>
  </si>
  <si>
    <t>P018900506452E</t>
  </si>
  <si>
    <t>DOUNMENE JEAN PAUL</t>
  </si>
  <si>
    <t>P030118357351P</t>
  </si>
  <si>
    <t>TIKAYA</t>
  </si>
  <si>
    <t>ROXAN DARIUS</t>
  </si>
  <si>
    <t>P047618590729U</t>
  </si>
  <si>
    <t>P048317732491N</t>
  </si>
  <si>
    <t>SOUMARÉ</t>
  </si>
  <si>
    <t>Oumar Abou</t>
  </si>
  <si>
    <t>P129017988140H</t>
  </si>
  <si>
    <t>P049716878320Z</t>
  </si>
  <si>
    <t>ODILAN CEDRIC (ETS ODILAN)</t>
  </si>
  <si>
    <t>P016417094823X</t>
  </si>
  <si>
    <t>P077317170349K</t>
  </si>
  <si>
    <t>NZAIH BWEH</t>
  </si>
  <si>
    <t>P079518273068S</t>
  </si>
  <si>
    <t>LACTSAP MOPI AMANDINE ( ETS LACTSAP)</t>
  </si>
  <si>
    <t>P017912245768Q</t>
  </si>
  <si>
    <t>LAWA KAKREO</t>
  </si>
  <si>
    <t>P049917364187R</t>
  </si>
  <si>
    <t>P015515639758W</t>
  </si>
  <si>
    <t>P027815090369K</t>
  </si>
  <si>
    <t>ASTA BARKA</t>
  </si>
  <si>
    <t>P087617720214C</t>
  </si>
  <si>
    <t>P127618150133W</t>
  </si>
  <si>
    <t>SIAKA NGAMGA EPSE FEUKOUN</t>
  </si>
  <si>
    <t>P014100041182E</t>
  </si>
  <si>
    <t>NKOUAYIM EP TCHOUANDJE ELISABETH</t>
  </si>
  <si>
    <t>ETS NKOUAYIM EP TCHOUANDJE ELISABETH</t>
  </si>
  <si>
    <t>P025612150654P</t>
  </si>
  <si>
    <t>NKETCHA HONORE</t>
  </si>
  <si>
    <t>P017618303950D</t>
  </si>
  <si>
    <t>P018317120720L</t>
  </si>
  <si>
    <t>ESSOMBA FAUSTNE NICOLE ETS FRICAFRIC SERVICES AND TRADING</t>
  </si>
  <si>
    <t>'' FAST ''</t>
  </si>
  <si>
    <t>P109717167185P</t>
  </si>
  <si>
    <t>FUH NANCY</t>
  </si>
  <si>
    <t>P126600180323H</t>
  </si>
  <si>
    <t>P109617948863H</t>
  </si>
  <si>
    <t>VOUNPI</t>
  </si>
  <si>
    <t>M092316080939D</t>
  </si>
  <si>
    <t>AFRICAN GLOBAL COMPANY SARL</t>
  </si>
  <si>
    <t>M051617238507Q</t>
  </si>
  <si>
    <t>EP MOKOT</t>
  </si>
  <si>
    <t>P048617811272A</t>
  </si>
  <si>
    <t>TCHOUBAN NAMI</t>
  </si>
  <si>
    <t>P089717621372B</t>
  </si>
  <si>
    <t>M092418015543X</t>
  </si>
  <si>
    <t>MOLAR'S PRESTIGE SECONDARY SCHOOL</t>
  </si>
  <si>
    <t>P089116017595T</t>
  </si>
  <si>
    <t>MAGNE TOUKAM</t>
  </si>
  <si>
    <t>VALORA</t>
  </si>
  <si>
    <t>M051615979850F</t>
  </si>
  <si>
    <t>GROUPE SCOLAIRE BILIGUE PRIVE</t>
  </si>
  <si>
    <t>LES COLLINES DE LA SAGESSE</t>
  </si>
  <si>
    <t>P065118328795Z</t>
  </si>
  <si>
    <t>P122015524018S</t>
  </si>
  <si>
    <t>NOUMI ANATOLE</t>
  </si>
  <si>
    <t>P077412691512D</t>
  </si>
  <si>
    <t>TADONJO</t>
  </si>
  <si>
    <t>M122017062300Y</t>
  </si>
  <si>
    <t>SOCIETECOOPERATIVE SIMLPLIFIEE DES PRODUCTEURS DE COTON DE MANDAKA</t>
  </si>
  <si>
    <t>SCOOPS KWTALE</t>
  </si>
  <si>
    <t>P069018456595P</t>
  </si>
  <si>
    <t>COLLAGE DES ROUES ET DES CHAMBRES À AIR</t>
  </si>
  <si>
    <t>P036617647190P</t>
  </si>
  <si>
    <t>P047918448838D</t>
  </si>
  <si>
    <t>NGAWOU</t>
  </si>
  <si>
    <t>P069617361997Y</t>
  </si>
  <si>
    <t>QUINTA NKWETTA</t>
  </si>
  <si>
    <t>P090216126220H</t>
  </si>
  <si>
    <t>TIDO FOPA</t>
  </si>
  <si>
    <t>M011217712232M</t>
  </si>
  <si>
    <t>AUTO ECOLE DES NATIONS.</t>
  </si>
  <si>
    <t>A E N.</t>
  </si>
  <si>
    <t>P117316621940L</t>
  </si>
  <si>
    <t>M032118540650D</t>
  </si>
  <si>
    <t>PRIVA DAYOU CAMEROUN SARL</t>
  </si>
  <si>
    <t>PDCS</t>
  </si>
  <si>
    <t>P019516229852K</t>
  </si>
  <si>
    <t>ISSA MAHAMADOU</t>
  </si>
  <si>
    <t>P047918079609E</t>
  </si>
  <si>
    <t>KETCHOZO EPOUSE TEGUIA</t>
  </si>
  <si>
    <t>P102318409888X</t>
  </si>
  <si>
    <t>ETS ASIHA</t>
  </si>
  <si>
    <t>P068000215233R</t>
  </si>
  <si>
    <t>DJEUNWO DJOUGUELA</t>
  </si>
  <si>
    <t>VENTE DES CONDIMENTS SEC</t>
  </si>
  <si>
    <t>P028416414885Z</t>
  </si>
  <si>
    <t>NGUELEUTCHI</t>
  </si>
  <si>
    <t>P016917752130L</t>
  </si>
  <si>
    <t>Jean Rene</t>
  </si>
  <si>
    <t>P018116330234F</t>
  </si>
  <si>
    <t>EMMANUEL ETONGE PANDA</t>
  </si>
  <si>
    <t>(ETS ALU METAL)</t>
  </si>
  <si>
    <t>M112417199970G</t>
  </si>
  <si>
    <t>TWO Z TWO SARL</t>
  </si>
  <si>
    <t>P088618236865H</t>
  </si>
  <si>
    <t>MIMBEY</t>
  </si>
  <si>
    <t>VERONY SAMUELLE</t>
  </si>
  <si>
    <t>P087917541724X</t>
  </si>
  <si>
    <t>INNOCENT MARTIAL</t>
  </si>
  <si>
    <t>P122015552787Q</t>
  </si>
  <si>
    <t>EMALEU PRISCA EPSE NOUBISSIE</t>
  </si>
  <si>
    <t>P039518599199D</t>
  </si>
  <si>
    <t>FOGNO KENGNE</t>
  </si>
  <si>
    <t>P026817941709K</t>
  </si>
  <si>
    <t>NGO OUM EPSE NHANAK CHRISTINE</t>
  </si>
  <si>
    <t>P050117165294A</t>
  </si>
  <si>
    <t>STEPHANIE CABREL</t>
  </si>
  <si>
    <t>P036916581394Z</t>
  </si>
  <si>
    <t>SOBNANGOU</t>
  </si>
  <si>
    <t>P127617605809M</t>
  </si>
  <si>
    <t>OGWASHI PAUL ACHICHA</t>
  </si>
  <si>
    <t>( FAITH CONSTRUCTION ENTERPRISE )</t>
  </si>
  <si>
    <t>P078816354998P</t>
  </si>
  <si>
    <t>KUVO ROMANUS TAMBE</t>
  </si>
  <si>
    <t>P039316048622U</t>
  </si>
  <si>
    <t>KAMTE WOUDJE</t>
  </si>
  <si>
    <t>ANNE SANDRA</t>
  </si>
  <si>
    <t>P068918041262X</t>
  </si>
  <si>
    <t>KANA KENBOU</t>
  </si>
  <si>
    <t>P014812772141Z</t>
  </si>
  <si>
    <t>YAWO</t>
  </si>
  <si>
    <t>P089012711365P</t>
  </si>
  <si>
    <t>NGABET NGABET</t>
  </si>
  <si>
    <t>COMMERCE GENERAL - PS</t>
  </si>
  <si>
    <t>P098400380244E</t>
  </si>
  <si>
    <t>TAMBOMANI</t>
  </si>
  <si>
    <t>FESTUS ROLAND</t>
  </si>
  <si>
    <t>P049916394992P</t>
  </si>
  <si>
    <t>M081117253873G</t>
  </si>
  <si>
    <t>CETIC DE GAZAWA</t>
  </si>
  <si>
    <t>P019917752040U</t>
  </si>
  <si>
    <t>MOUSSA MOUSSA</t>
  </si>
  <si>
    <t>P109217020317W</t>
  </si>
  <si>
    <t>P038318144158T</t>
  </si>
  <si>
    <t>MATCHEU ARISTIDE NADEGE</t>
  </si>
  <si>
    <t>P097917670182K</t>
  </si>
  <si>
    <t>SUIFE</t>
  </si>
  <si>
    <t>M102316183961P</t>
  </si>
  <si>
    <t>LAURENCE BEAUTY SARL</t>
  </si>
  <si>
    <t>LAURENCE BEAUTY</t>
  </si>
  <si>
    <t>M111512482119D</t>
  </si>
  <si>
    <t>STE JELAYO GROUP SARL</t>
  </si>
  <si>
    <t>P109518053881W</t>
  </si>
  <si>
    <t>MAMOUDOU BASSIROU.</t>
  </si>
  <si>
    <t>P018712335392F</t>
  </si>
  <si>
    <t>PEYANDANE CHOUIBOU</t>
  </si>
  <si>
    <t>P036718519480B</t>
  </si>
  <si>
    <t>MVONDO ONDOUA OTTO</t>
  </si>
  <si>
    <t>P017515991565B</t>
  </si>
  <si>
    <t>P038216304547Q</t>
  </si>
  <si>
    <t>DJIEUMENI NANDA ANNE OLIVIER</t>
  </si>
  <si>
    <t>(ETS A N DESIGN)</t>
  </si>
  <si>
    <t>M042517712013X</t>
  </si>
  <si>
    <t>OMBOUDOU &amp; FILS SARL</t>
  </si>
  <si>
    <t>P089218110908E</t>
  </si>
  <si>
    <t>KYLIE ANDRÉE</t>
  </si>
  <si>
    <t>P056817827885R</t>
  </si>
  <si>
    <t>KEUSSOM DJIPOUE</t>
  </si>
  <si>
    <t>M052116127228U</t>
  </si>
  <si>
    <t>INTERNATIONAL MEDICAL HEALTH SERVICES SARL</t>
  </si>
  <si>
    <t>INTERMEDH'S SARL</t>
  </si>
  <si>
    <t>P122017501340P</t>
  </si>
  <si>
    <t>NOUMEDEM NONO MIREILLE</t>
  </si>
  <si>
    <t>P078012402581M</t>
  </si>
  <si>
    <t>AWARETEH</t>
  </si>
  <si>
    <t>PROTHESISTE DENTAIRE</t>
  </si>
  <si>
    <t>P096617185453U</t>
  </si>
  <si>
    <t>MAHAMOUT</t>
  </si>
  <si>
    <t>P079117681405P</t>
  </si>
  <si>
    <t>FRANTRICE JOELLE</t>
  </si>
  <si>
    <t>P016600471351Q</t>
  </si>
  <si>
    <t>MBASSAYE</t>
  </si>
  <si>
    <t>CONSTRUCTION OF HOUSES AND COMMERCIAL BUILDINGS</t>
  </si>
  <si>
    <t>M122015270038G</t>
  </si>
  <si>
    <t>ECO CONSTRUCTION CAMEROON LIMITED</t>
  </si>
  <si>
    <t>ECOCAM LTD</t>
  </si>
  <si>
    <t>M115900036886C</t>
  </si>
  <si>
    <t>COMMUNE DE FOUMBOT</t>
  </si>
  <si>
    <t>P118416068817S</t>
  </si>
  <si>
    <t>P029417202894P</t>
  </si>
  <si>
    <t>P058012656024X</t>
  </si>
  <si>
    <t>ADELINE OYANG</t>
  </si>
  <si>
    <t>M072416970842N</t>
  </si>
  <si>
    <t>PHARMACIE SAINT JEAN SAMUEL</t>
  </si>
  <si>
    <t>COMMERCE DE GROS DE PRODUITS PHARMACEUTIQUES ET MÉDICAUX ETC..</t>
  </si>
  <si>
    <t>M117817250524S</t>
  </si>
  <si>
    <t>EP POLO</t>
  </si>
  <si>
    <t>P119716579634M</t>
  </si>
  <si>
    <t>DENIS TIM</t>
  </si>
  <si>
    <t>M012118449679E</t>
  </si>
  <si>
    <t>INNOVATEC SARL</t>
  </si>
  <si>
    <t>IMPORT/EXPORT COMMERCE GENERAL</t>
  </si>
  <si>
    <t>M100600021455J</t>
  </si>
  <si>
    <t>STE LES MARCHANDS REUNIS CAM</t>
  </si>
  <si>
    <t>STE LES MRC</t>
  </si>
  <si>
    <t>P129418477457Y</t>
  </si>
  <si>
    <t>P059416704317B</t>
  </si>
  <si>
    <t>NWEKWI GALATIANS</t>
  </si>
  <si>
    <t>P129614368149C</t>
  </si>
  <si>
    <t>HERMANNE</t>
  </si>
  <si>
    <t>P118016446386H</t>
  </si>
  <si>
    <t>YAGUE NOUMSI EPOUSE ONGONO</t>
  </si>
  <si>
    <t>LAURE FLORA</t>
  </si>
  <si>
    <t>P029217934892P</t>
  </si>
  <si>
    <t>P128316841243A</t>
  </si>
  <si>
    <t>MENDO ERNESTINE HUGUETTE</t>
  </si>
  <si>
    <t>P049717742073T</t>
  </si>
  <si>
    <t>ABDOULLAHI  IBRAHIM</t>
  </si>
  <si>
    <t>P128718300289Z</t>
  </si>
  <si>
    <t>P019118377234F</t>
  </si>
  <si>
    <t>M092217761420F</t>
  </si>
  <si>
    <t>LYCEE DE MATTA BARRAGE</t>
  </si>
  <si>
    <t>P039617969222S</t>
  </si>
  <si>
    <t>LAYU</t>
  </si>
  <si>
    <t>ROMARIC NSAWIR</t>
  </si>
  <si>
    <t>M091612635473S</t>
  </si>
  <si>
    <t>OROS GROUP LTD</t>
  </si>
  <si>
    <t>P047600337913D</t>
  </si>
  <si>
    <t>WILSON ADJETE</t>
  </si>
  <si>
    <t>P108218475660B</t>
  </si>
  <si>
    <t>P018418022726A</t>
  </si>
  <si>
    <t>NGASSAM TCHEUNDJIO</t>
  </si>
  <si>
    <t>ELIANE STELLA</t>
  </si>
  <si>
    <t>P058012416712Z</t>
  </si>
  <si>
    <t>BOPDA KANOUO ROSINE VALERIE</t>
  </si>
  <si>
    <t>P127117113664D</t>
  </si>
  <si>
    <t>P117218467307E</t>
  </si>
  <si>
    <t>P098018537368J</t>
  </si>
  <si>
    <t>FLORENCE ZOWUH</t>
  </si>
  <si>
    <t>PRESTATIONS DE SERVICES-INGENIERIE</t>
  </si>
  <si>
    <t>P106012588610S</t>
  </si>
  <si>
    <t>MBAMBA MARTIN</t>
  </si>
  <si>
    <t>ETS BUELI</t>
  </si>
  <si>
    <t>M032618494624M</t>
  </si>
  <si>
    <t>ASSOCIATION REUNION GENERALE BANKI DE DOUALA</t>
  </si>
  <si>
    <t>M072318571685K</t>
  </si>
  <si>
    <t>NEPE SARL</t>
  </si>
  <si>
    <t>P127917616467T</t>
  </si>
  <si>
    <t>JAWA</t>
  </si>
  <si>
    <t>P095500062690F</t>
  </si>
  <si>
    <t>POUGA DEUBOU</t>
  </si>
  <si>
    <t>COULEUR DE ROUE</t>
  </si>
  <si>
    <t>P057217672824Z</t>
  </si>
  <si>
    <t>LONGSO KONGMBE</t>
  </si>
  <si>
    <t>P014612565917T</t>
  </si>
  <si>
    <t>DJIBRILLA BABALE</t>
  </si>
  <si>
    <t>P118112759754Q</t>
  </si>
  <si>
    <t>BIKWAKIE IVO TAKWI</t>
  </si>
  <si>
    <t>P018818446905T</t>
  </si>
  <si>
    <t>M110200022825K</t>
  </si>
  <si>
    <t>STE CIV.IMMO.DOMUS</t>
  </si>
  <si>
    <t>P027011183363Y</t>
  </si>
  <si>
    <t>CHOFOR CEVERIN</t>
  </si>
  <si>
    <t>P019617293814Q</t>
  </si>
  <si>
    <t>NSAGHA CARL MBULI</t>
  </si>
  <si>
    <t>P018717551423C</t>
  </si>
  <si>
    <t>P047617828339G</t>
  </si>
  <si>
    <t>HEUGUE HOUDI</t>
  </si>
  <si>
    <t>CHARLINE COSTERRE</t>
  </si>
  <si>
    <t>P069116624068S</t>
  </si>
  <si>
    <t>P119218152560Q</t>
  </si>
  <si>
    <t>NKOUSSA NOAH</t>
  </si>
  <si>
    <t>THÉRÈSE EDWIGE</t>
  </si>
  <si>
    <t>M062318313274Z</t>
  </si>
  <si>
    <t>M072318594327Z</t>
  </si>
  <si>
    <t>SOCIETE DE SOUSTRAITANCE, LOGISTIQUE ET TRANSPORT SARL</t>
  </si>
  <si>
    <t>2SLOT SARL</t>
  </si>
  <si>
    <t>P057718370912U</t>
  </si>
  <si>
    <t>FOTIO LEOPOLD</t>
  </si>
  <si>
    <t>P056511103417D</t>
  </si>
  <si>
    <t>AKUH WALTER</t>
  </si>
  <si>
    <t>P016217478761S</t>
  </si>
  <si>
    <t>P107117862747Q</t>
  </si>
  <si>
    <t>NFOMOU</t>
  </si>
  <si>
    <t>P077916719644Q</t>
  </si>
  <si>
    <t>KEMLEKEU KENFACK</t>
  </si>
  <si>
    <t>M092518093472M</t>
  </si>
  <si>
    <t>AMICALE DES ELITES DYNAMIQUE</t>
  </si>
  <si>
    <t>P017416084012A</t>
  </si>
  <si>
    <t>M049518239943U</t>
  </si>
  <si>
    <t>ETS FOURNITURE ET EQUIPEMENT ELECTRIQUE</t>
  </si>
  <si>
    <t>" ETS FEEL "</t>
  </si>
  <si>
    <t>P048818054160X</t>
  </si>
  <si>
    <t>ATEBA ABAH</t>
  </si>
  <si>
    <t>Denis Clauvis</t>
  </si>
  <si>
    <t>P065917934288R</t>
  </si>
  <si>
    <t>DJOUFACK EPSE NITIDEM</t>
  </si>
  <si>
    <t>P106618533637R</t>
  </si>
  <si>
    <t>NYNTIDEM DJOUMESSI EPSE NGATSIMI</t>
  </si>
  <si>
    <t>P119217380700E</t>
  </si>
  <si>
    <t>P127117931172M</t>
  </si>
  <si>
    <t>NDONGO EBANG</t>
  </si>
  <si>
    <t>P108618414745S</t>
  </si>
  <si>
    <t>NTEPPE NGONGI REINE JEANNE LARISSA</t>
  </si>
  <si>
    <t>(ETS NTEPPE MULTIPLUS SERVICES (NMP))</t>
  </si>
  <si>
    <t>P015200247022E</t>
  </si>
  <si>
    <t>NJI ZIRIMBA</t>
  </si>
  <si>
    <t>P020117762949Y</t>
  </si>
  <si>
    <t>KONJOU TCHOUMO</t>
  </si>
  <si>
    <t>BRENDA ORCHELLE</t>
  </si>
  <si>
    <t>P122016578128Y</t>
  </si>
  <si>
    <t>M022618437085D</t>
  </si>
  <si>
    <t>MECID SARL</t>
  </si>
  <si>
    <t>MECID</t>
  </si>
  <si>
    <t>P057516735291Q</t>
  </si>
  <si>
    <t>M012517517427J</t>
  </si>
  <si>
    <t>METRIX4IMPACT SARL</t>
  </si>
  <si>
    <t>Réalisation des etudes la suivie et évaluation des projets</t>
  </si>
  <si>
    <t>P019012241417L</t>
  </si>
  <si>
    <t>LONTSI Daniel Sidoine</t>
  </si>
  <si>
    <t>P018718258561G</t>
  </si>
  <si>
    <t>BELLO BOUBA BOBBORE</t>
  </si>
  <si>
    <t>P050116380438U</t>
  </si>
  <si>
    <t>P075915645454H</t>
  </si>
  <si>
    <t>P109218376740B</t>
  </si>
  <si>
    <t>AKAMBA ANGUISSA</t>
  </si>
  <si>
    <t>ALEXANDRINE</t>
  </si>
  <si>
    <t>P107517357773J</t>
  </si>
  <si>
    <t>MOGUEM MABOU</t>
  </si>
  <si>
    <t>M100100020338C</t>
  </si>
  <si>
    <t>ECOLE LES MARIONNETTES</t>
  </si>
  <si>
    <t>LES MARIONNETTES</t>
  </si>
  <si>
    <t>P079916355231Y</t>
  </si>
  <si>
    <t>DJEUGOUE MOUCHEU</t>
  </si>
  <si>
    <t>P069818398379K</t>
  </si>
  <si>
    <t>IVO NGUMBIH</t>
  </si>
  <si>
    <t>P105918312451N</t>
  </si>
  <si>
    <t>MBOMO MBARGA</t>
  </si>
  <si>
    <t>P016216717084Q</t>
  </si>
  <si>
    <t>P122017400072B</t>
  </si>
  <si>
    <t>OLANG FIMBA EPSE MBIDA</t>
  </si>
  <si>
    <t>P029117633847Q</t>
  </si>
  <si>
    <t>HILDA ENDUM</t>
  </si>
  <si>
    <t>P058816200922D</t>
  </si>
  <si>
    <t>FORBOH</t>
  </si>
  <si>
    <t>P118217832896P</t>
  </si>
  <si>
    <t>TADJEUTEU NOUBISSI</t>
  </si>
  <si>
    <t>P099917403519T</t>
  </si>
  <si>
    <t>AGNEM NDOUGNAN</t>
  </si>
  <si>
    <t>FRÉDÉRIC MARTIN</t>
  </si>
  <si>
    <t>M022416604323B</t>
  </si>
  <si>
    <t>STE LECOLOMBO SARL</t>
  </si>
  <si>
    <t>P079316377531Z</t>
  </si>
  <si>
    <t>TAMBONG MARY NYENTI</t>
  </si>
  <si>
    <t>P110018102199D</t>
  </si>
  <si>
    <t>MEGUATO MENO</t>
  </si>
  <si>
    <t>P019017467701C</t>
  </si>
  <si>
    <t>TAGNE TAMOUFE</t>
  </si>
  <si>
    <t>P047312621858J</t>
  </si>
  <si>
    <t>CHUKWUDI IBEKWE</t>
  </si>
  <si>
    <t>M122417441182E</t>
  </si>
  <si>
    <t>CABINET CONSEIL EN MANAGEMENT STRATÉGIE -ORGANISATION-AMELIORATIONS OPERATIONNELLES SARL U</t>
  </si>
  <si>
    <t>P122017472142K</t>
  </si>
  <si>
    <t>KOUEDJEU MARCELIN</t>
  </si>
  <si>
    <t>P077712697231N</t>
  </si>
  <si>
    <t>ORTENSE HENRIETTE</t>
  </si>
  <si>
    <t>BATIMENT-TRAVAUX PUB. &amp; PRESTATION DE SERVICES</t>
  </si>
  <si>
    <t>M020900027228Y</t>
  </si>
  <si>
    <t>OCCATRACK MATFLO CAM.SARL</t>
  </si>
  <si>
    <t>OCCATRACK</t>
  </si>
  <si>
    <t>P126517898960W</t>
  </si>
  <si>
    <t>CHAMKENG EMILIA</t>
  </si>
  <si>
    <t>P122015917681R</t>
  </si>
  <si>
    <t>TALLA JEAN SEBASTIEN</t>
  </si>
  <si>
    <t>P026915934908H</t>
  </si>
  <si>
    <t>YIMGNA EPOUSE TOWA</t>
  </si>
  <si>
    <t>P014500000128U</t>
  </si>
  <si>
    <t>DJEUMO FRANCOIS</t>
  </si>
  <si>
    <t>(GROUPE SARE HOTEL)</t>
  </si>
  <si>
    <t>P039616373338Z</t>
  </si>
  <si>
    <t>KEMFOUET FOTIO</t>
  </si>
  <si>
    <t>P097218602688D</t>
  </si>
  <si>
    <t>DJAMBOU KAMENI</t>
  </si>
  <si>
    <t>P039018204417E</t>
  </si>
  <si>
    <t>KAHO TEMGOUA</t>
  </si>
  <si>
    <t>P057117685339G</t>
  </si>
  <si>
    <t>MADELEINE LINDA</t>
  </si>
  <si>
    <t>M052318278918P</t>
  </si>
  <si>
    <t>SERVICES PRO</t>
  </si>
  <si>
    <t>SERVICES PRO SARL</t>
  </si>
  <si>
    <t>PRESTATION DE SERVICES, ELECTRICITE, FROID, CLIMATISATION TELECOMS, BATIMENTS, REPRESENTATION, IMPORT-EXPORT</t>
  </si>
  <si>
    <t>P118512623201B</t>
  </si>
  <si>
    <t>P087216632453B</t>
  </si>
  <si>
    <t>ETIM EZEKIEL DOMINIC</t>
  </si>
  <si>
    <t>P059417019825N</t>
  </si>
  <si>
    <t>FOUYET KENFACK</t>
  </si>
  <si>
    <t>GERIUS MAKULIS</t>
  </si>
  <si>
    <t>P100318034506P</t>
  </si>
  <si>
    <t>P089116989894L</t>
  </si>
  <si>
    <t>OSUQUO GODWIN EMANAKPA</t>
  </si>
  <si>
    <t>P108216450106Q</t>
  </si>
  <si>
    <t>NEHME ALI</t>
  </si>
  <si>
    <t>P039917952243W</t>
  </si>
  <si>
    <t>SANTALA LAH FABRICE</t>
  </si>
  <si>
    <t>(ETS SABTALA)</t>
  </si>
  <si>
    <t>P079015308235L</t>
  </si>
  <si>
    <t>ANEGHA ALOYSUIS NDEH</t>
  </si>
  <si>
    <t>P088218131836Y</t>
  </si>
  <si>
    <t>ZAMO ZENG</t>
  </si>
  <si>
    <t>MARYLINA</t>
  </si>
  <si>
    <t>P018316275617N</t>
  </si>
  <si>
    <t>P049216588319Q</t>
  </si>
  <si>
    <t>P110116610040U</t>
  </si>
  <si>
    <t>TIAYO MBOUOGNONG</t>
  </si>
  <si>
    <t>BEN SIRA</t>
  </si>
  <si>
    <t>M012217042252K</t>
  </si>
  <si>
    <t>ACHIEVEMENT KEY SARL</t>
  </si>
  <si>
    <t>AKS SARL</t>
  </si>
  <si>
    <t>P018718387858R</t>
  </si>
  <si>
    <t>FON ELVIS</t>
  </si>
  <si>
    <t>P028916298097L</t>
  </si>
  <si>
    <t>TOUKAM MBA</t>
  </si>
  <si>
    <t>P019517869432N</t>
  </si>
  <si>
    <t>MBAH MAMADOU</t>
  </si>
  <si>
    <t>P068117723395X</t>
  </si>
  <si>
    <t>Koulibaly</t>
  </si>
  <si>
    <t>P048318437852S</t>
  </si>
  <si>
    <t>LINDA NSANG CHIA</t>
  </si>
  <si>
    <t>P100016674091F</t>
  </si>
  <si>
    <t>MOUMAHA DJIENDEU</t>
  </si>
  <si>
    <t>LETICIA ARCELLE</t>
  </si>
  <si>
    <t>P128416883372P</t>
  </si>
  <si>
    <t>BASIL UGOCHUKWU</t>
  </si>
  <si>
    <t>P128516584668Q</t>
  </si>
  <si>
    <t>ATANGANA CHARLY NOEL</t>
  </si>
  <si>
    <t>ETS KAMER STREET'S AGENCY</t>
  </si>
  <si>
    <t>P050016498703W</t>
  </si>
  <si>
    <t>YETNA MAHOP</t>
  </si>
  <si>
    <t>DONALD NINON</t>
  </si>
  <si>
    <t>M022217159325R</t>
  </si>
  <si>
    <t>EFFICIENT BILINGUAL ARAB COMPREHENSIV HIGH SCHOOL</t>
  </si>
  <si>
    <t>P119517147581S</t>
  </si>
  <si>
    <t>NDE SADEU</t>
  </si>
  <si>
    <t>DOMINIQUE ROMARIC</t>
  </si>
  <si>
    <t>ACHAT ET REVENTE DES ARTICLES DE BROCANTES LOCALEMENT</t>
  </si>
  <si>
    <t>P059217618214N</t>
  </si>
  <si>
    <t>YOUBESSI</t>
  </si>
  <si>
    <t>P129916209808D</t>
  </si>
  <si>
    <t>MICHAEL CHUKWUDI EMMANUEL</t>
  </si>
  <si>
    <t>P057517858641K</t>
  </si>
  <si>
    <t>KAMDEM DJIMBI</t>
  </si>
  <si>
    <t>P076817131905H</t>
  </si>
  <si>
    <t>P016500410542S</t>
  </si>
  <si>
    <t>NEKONG</t>
  </si>
  <si>
    <t>JUDITH KOMANDU</t>
  </si>
  <si>
    <t>P038617579341G</t>
  </si>
  <si>
    <t>POKAM NGOUNGUEU</t>
  </si>
  <si>
    <t>PAULIN ALBERT</t>
  </si>
  <si>
    <t>M102818160299S</t>
  </si>
  <si>
    <t>ASSOCIATION "GROUPE EMERGENCE" (GE)</t>
  </si>
  <si>
    <t>M082116446401P</t>
  </si>
  <si>
    <t>INTERNATIONAL INTELLECTUAL PROPERTY COMMERCIALIZATION COUNCIL CAMEROON</t>
  </si>
  <si>
    <t>IIPCC CAMEROON</t>
  </si>
  <si>
    <t>M102518152271F</t>
  </si>
  <si>
    <t>ETS PRESTIGE SERVICES</t>
  </si>
  <si>
    <t>P126800072640Y</t>
  </si>
  <si>
    <t>ACHU EP ESSAPA</t>
  </si>
  <si>
    <t>REAL ESTATE MANAGEMNENT</t>
  </si>
  <si>
    <t>M051912784548S</t>
  </si>
  <si>
    <t>KADO PARTNERS SARL</t>
  </si>
  <si>
    <t>CONSTRACTOR</t>
  </si>
  <si>
    <t>P039917465704E</t>
  </si>
  <si>
    <t>TEMBI BENARDATE NGUM ( PRECIOUS ENGINEERING CONSULTS ETS</t>
  </si>
  <si>
    <t>P087517512717Q</t>
  </si>
  <si>
    <t>PRESTATION DANS LES SCES POSTAUX</t>
  </si>
  <si>
    <t>M121812731401R</t>
  </si>
  <si>
    <t>CAMEROON ELECTRONICS POST SARL</t>
  </si>
  <si>
    <t>P120016714705Y</t>
  </si>
  <si>
    <t>P060016813095D</t>
  </si>
  <si>
    <t>P019017552946N</t>
  </si>
  <si>
    <t>P015018497078F</t>
  </si>
  <si>
    <t>NGOUEPEGUE</t>
  </si>
  <si>
    <t>P080117509736K</t>
  </si>
  <si>
    <t>JOSHUA NJEL</t>
  </si>
  <si>
    <t>P028000464361F</t>
  </si>
  <si>
    <t>P122017494084W</t>
  </si>
  <si>
    <t>LYCEE DE MEFOMO</t>
  </si>
  <si>
    <t>P017912588364U</t>
  </si>
  <si>
    <t>SALATOU SARKI FADA</t>
  </si>
  <si>
    <t>ETS SALATOU</t>
  </si>
  <si>
    <t>M042517737800E</t>
  </si>
  <si>
    <t>ETS PKT MULTI SERVICES</t>
  </si>
  <si>
    <t>ETS PKT</t>
  </si>
  <si>
    <t>P019016960359B</t>
  </si>
  <si>
    <t>MEYONG DANGAH</t>
  </si>
  <si>
    <t>P018517927880Q</t>
  </si>
  <si>
    <t>HAMADOU HAPSATOU</t>
  </si>
  <si>
    <t>P079312417057Y</t>
  </si>
  <si>
    <t>KOUNDOUL</t>
  </si>
  <si>
    <t>M112118156641X</t>
  </si>
  <si>
    <t>GROUPE DES TECHNICIENS PROFESSIONNELS RÉUNIS SARL</t>
  </si>
  <si>
    <t>GTPR SARL</t>
  </si>
  <si>
    <t>P069918354665J</t>
  </si>
  <si>
    <t>NOAH AMBOMBO</t>
  </si>
  <si>
    <t>P038616413511K</t>
  </si>
  <si>
    <t>EKPORO MERCY WASE</t>
  </si>
  <si>
    <t>P068618342358C</t>
  </si>
  <si>
    <t>P128716412413U</t>
  </si>
  <si>
    <t>NJIOKENG TIA EPSE NDONGMO MARIE NOELLE</t>
  </si>
  <si>
    <t>ETS :AUX 2 SOMMETS</t>
  </si>
  <si>
    <t>P079218464551B</t>
  </si>
  <si>
    <t>MAMI BOBO</t>
  </si>
  <si>
    <t>P108414799498S</t>
  </si>
  <si>
    <t>HAPPI SINKAM GERVAISE</t>
  </si>
  <si>
    <t>ETS BRIXTON</t>
  </si>
  <si>
    <t>M062117282978A</t>
  </si>
  <si>
    <t>SOCIÉTÉ COOPÉRATIVE SIMPLIFIER DES PRODUCTEURS DE COTON DE KOULOUMBOU</t>
  </si>
  <si>
    <t>SCOOPS "KOULOUMBOU"</t>
  </si>
  <si>
    <t>P010017770709S</t>
  </si>
  <si>
    <t>KENGNE MERLIN CHRISTIAN</t>
  </si>
  <si>
    <t>P089316154955E</t>
  </si>
  <si>
    <t>HAMAN ADAMA ABDOULAYE</t>
  </si>
  <si>
    <t>P019917662610U</t>
  </si>
  <si>
    <t>P017212288194Q</t>
  </si>
  <si>
    <t>FOKOU AUGUSTIN</t>
  </si>
  <si>
    <t>M011812670778F</t>
  </si>
  <si>
    <t>SOCIÉTÉ IMMOBILIERE CONFORT IMMOBILIER</t>
  </si>
  <si>
    <t>SCI CONFORT IMMOBILIER</t>
  </si>
  <si>
    <t>P018816665232C</t>
  </si>
  <si>
    <t>NONSO JOSEPH</t>
  </si>
  <si>
    <t>M012416737371Y</t>
  </si>
  <si>
    <t>ETS LA FONTAINE</t>
  </si>
  <si>
    <t>EF</t>
  </si>
  <si>
    <t>P099012416910Q</t>
  </si>
  <si>
    <t>PIANKEU TALA MARSING FENYE</t>
  </si>
  <si>
    <t>M039800009694G</t>
  </si>
  <si>
    <t>AMERICAN FELLOWSHIP CENT.</t>
  </si>
  <si>
    <t>M100618528390K</t>
  </si>
  <si>
    <t>SUCCESSION MEINDJE JEANNE</t>
  </si>
  <si>
    <t>P026817382058W</t>
  </si>
  <si>
    <t>P020018238244B</t>
  </si>
  <si>
    <t>MOTHUE TEUBESSI</t>
  </si>
  <si>
    <t>Aude</t>
  </si>
  <si>
    <t>P117717687559C</t>
  </si>
  <si>
    <t>AJOINOH</t>
  </si>
  <si>
    <t>SELVIAN</t>
  </si>
  <si>
    <t>P077300554568R</t>
  </si>
  <si>
    <t>YONTA NOUTAT</t>
  </si>
  <si>
    <t>P099817729362F</t>
  </si>
  <si>
    <t>FOUODJI MEKEM</t>
  </si>
  <si>
    <t>ARIOS</t>
  </si>
  <si>
    <t>P128716466033L</t>
  </si>
  <si>
    <t>MBOUDE</t>
  </si>
  <si>
    <t>ANALIE LAURE DORISSE</t>
  </si>
  <si>
    <t>P078417697500D</t>
  </si>
  <si>
    <t>MEBONG ELAT</t>
  </si>
  <si>
    <t>P128414018054P</t>
  </si>
  <si>
    <t>ASOUMAN</t>
  </si>
  <si>
    <t>M101016819970J</t>
  </si>
  <si>
    <t>INSPECTION D'ARRONDISSEMENT DE L'ÉDUCATION DE BASE DE LOUM</t>
  </si>
  <si>
    <t>VENTE FIL DE PECHE</t>
  </si>
  <si>
    <t>P058312404751N</t>
  </si>
  <si>
    <t>MOTOUM CHATUE MIRABELLE</t>
  </si>
  <si>
    <t>P078416349156N</t>
  </si>
  <si>
    <t>ELOM LUCY OLUCHI</t>
  </si>
  <si>
    <t>P018112565640T</t>
  </si>
  <si>
    <t>BEBONE BEBONE ELIE</t>
  </si>
  <si>
    <t>ETS BELMAR NEGOCE</t>
  </si>
  <si>
    <t>P087812116576X</t>
  </si>
  <si>
    <t>MPILA AYISSI</t>
  </si>
  <si>
    <t>P107117480980S</t>
  </si>
  <si>
    <t>M092417199213U</t>
  </si>
  <si>
    <t>LYCEE DE TONGO</t>
  </si>
  <si>
    <t>P076800449933P</t>
  </si>
  <si>
    <t>TASSIE</t>
  </si>
  <si>
    <t>P129118103140X</t>
  </si>
  <si>
    <t>djunche kengoum</t>
  </si>
  <si>
    <t>rosy</t>
  </si>
  <si>
    <t>M031518365630E</t>
  </si>
  <si>
    <t>ETS NGOUNOU SARL</t>
  </si>
  <si>
    <t>COMMERCE GENERAL - IMPORT-EXPORT - PRESTATIONS DE SERVICES - CACHAT ET VENTE DE PRODUITS DIVERS</t>
  </si>
  <si>
    <t>P088512552179E</t>
  </si>
  <si>
    <t>GNAGNA</t>
  </si>
  <si>
    <t>P038216847660K</t>
  </si>
  <si>
    <t>P089718354153C</t>
  </si>
  <si>
    <t>STIVE JORDAN</t>
  </si>
  <si>
    <t>P109115534956H</t>
  </si>
  <si>
    <t>NGO BAPACK THERESE</t>
  </si>
  <si>
    <t>ETS NDING DJEH</t>
  </si>
  <si>
    <t>P039117326695C</t>
  </si>
  <si>
    <t>P066100054685S</t>
  </si>
  <si>
    <t>P045900228780U</t>
  </si>
  <si>
    <t>JITIO JOSEPH</t>
  </si>
  <si>
    <t>ETS JITIO JOSEPH</t>
  </si>
  <si>
    <t>P107600259490Q</t>
  </si>
  <si>
    <t>TIOMAGNOU FOPAH ELIE</t>
  </si>
  <si>
    <t>P048117369748M</t>
  </si>
  <si>
    <t>THIOFILE FONGANG</t>
  </si>
  <si>
    <t>M081317251687M</t>
  </si>
  <si>
    <t>E CATH BAMEFFO</t>
  </si>
  <si>
    <t>P068918523719L</t>
  </si>
  <si>
    <t>P057916631239K</t>
  </si>
  <si>
    <t>GEORGES LOUIS</t>
  </si>
  <si>
    <t>P029517919436M</t>
  </si>
  <si>
    <t>MENTI MENTI</t>
  </si>
  <si>
    <t>CYPRIEN CORNEILLE</t>
  </si>
  <si>
    <t>P049117596905G</t>
  </si>
  <si>
    <t>P128118319727A</t>
  </si>
  <si>
    <t>ALI USMANU SARKI</t>
  </si>
  <si>
    <t>P037500262114C</t>
  </si>
  <si>
    <t>P129216394019U</t>
  </si>
  <si>
    <t>ABOUBAKAR GARGA</t>
  </si>
  <si>
    <t>P046812756798S</t>
  </si>
  <si>
    <t>KENFACK GUEGANG</t>
  </si>
  <si>
    <t>P049516704491X</t>
  </si>
  <si>
    <t>COLETTE AYEDECK</t>
  </si>
  <si>
    <t>P019518315677T</t>
  </si>
  <si>
    <t>MBEUKOU TALLA</t>
  </si>
  <si>
    <t>CYRILE (MAROC BAR)</t>
  </si>
  <si>
    <t>P117216335819C</t>
  </si>
  <si>
    <t>NYOUBE BEYAMBE</t>
  </si>
  <si>
    <t>ISAAC OLIVIER</t>
  </si>
  <si>
    <t>P097812691954C</t>
  </si>
  <si>
    <t>JOUONTSO SIKADI EPSEE FOTSING</t>
  </si>
  <si>
    <t>P042216834138U</t>
  </si>
  <si>
    <t>MATSIDA NAOMIE ETS ETS DIEZ FASHION</t>
  </si>
  <si>
    <t>M092116580809J</t>
  </si>
  <si>
    <t>OUR CLINIC</t>
  </si>
  <si>
    <t>P107416772366N</t>
  </si>
  <si>
    <t>NGUIKO EPSE KAMDEM DEFFO</t>
  </si>
  <si>
    <t>M092518083966K</t>
  </si>
  <si>
    <t>M.F.LTD</t>
  </si>
  <si>
    <t>P017418333608F</t>
  </si>
  <si>
    <t>KEUTCHEGMEN EPSE WEGA NDJOMO</t>
  </si>
  <si>
    <t>Dessinateur en bâtiment/Dessinateur en bâtiment</t>
  </si>
  <si>
    <t>P020117784521C</t>
  </si>
  <si>
    <t>NZEKOU JOEL STEPHANE</t>
  </si>
  <si>
    <t>ETS CHOUINK AGENCY</t>
  </si>
  <si>
    <t>P117917894526K</t>
  </si>
  <si>
    <t>SUUH.</t>
  </si>
  <si>
    <t>LINUS NGUMA.</t>
  </si>
  <si>
    <t>P120718379534J</t>
  </si>
  <si>
    <t>M022618416363Q</t>
  </si>
  <si>
    <t>AGRO-FORESTRY INDUSTRY Sarl</t>
  </si>
  <si>
    <t>P128118102054G</t>
  </si>
  <si>
    <t>DIHOU KOMBOU</t>
  </si>
  <si>
    <t>P059018061356U</t>
  </si>
  <si>
    <t>NGOUFO    TSATCHOUME</t>
  </si>
  <si>
    <t>P108917010006Z</t>
  </si>
  <si>
    <t>ISREAL FERMIRI</t>
  </si>
  <si>
    <t>JWANKWI</t>
  </si>
  <si>
    <t>P129617931955Z</t>
  </si>
  <si>
    <t>M032517961828C</t>
  </si>
  <si>
    <t>ETS CASI AUTO LINKS SOLUTIONS</t>
  </si>
  <si>
    <t>P118518379488R</t>
  </si>
  <si>
    <t>P019017852916J</t>
  </si>
  <si>
    <t>M062217436708L</t>
  </si>
  <si>
    <t>PRINT PERFECT AFRICA LTD</t>
  </si>
  <si>
    <t>P016017548275X</t>
  </si>
  <si>
    <t>ENDALE EPOUSE LEBE</t>
  </si>
  <si>
    <t>P118812439713Y</t>
  </si>
  <si>
    <t>SAFOR ELVIS CHICK</t>
  </si>
  <si>
    <t>P068217651399L</t>
  </si>
  <si>
    <t>ZEUTONG DEGUIM</t>
  </si>
  <si>
    <t>LEONNIE NADEGE</t>
  </si>
  <si>
    <t>P096516810686X</t>
  </si>
  <si>
    <t>GUEDEM EPOUSE FONGANG</t>
  </si>
  <si>
    <t>P019418017063T</t>
  </si>
  <si>
    <t>ETS  AL MUSLIM</t>
  </si>
  <si>
    <t>P069416615701U</t>
  </si>
  <si>
    <t>MATIFEU LOKO</t>
  </si>
  <si>
    <t>M072517865061T</t>
  </si>
  <si>
    <t>MENENGUE FILS SARL</t>
  </si>
  <si>
    <t>MENENGUE FILS</t>
  </si>
  <si>
    <t>P048216619263Y</t>
  </si>
  <si>
    <t>ATIOMELA JEUTIO</t>
  </si>
  <si>
    <t>MARLO</t>
  </si>
  <si>
    <t>P058516664606W</t>
  </si>
  <si>
    <t>P076611686464T</t>
  </si>
  <si>
    <t>NGALAME BWANG</t>
  </si>
  <si>
    <t>Coaching en immigration finance et investissement</t>
  </si>
  <si>
    <t>M012517523203A</t>
  </si>
  <si>
    <t>BUSINESS EMPIRE SARL</t>
  </si>
  <si>
    <t>P029417670174W</t>
  </si>
  <si>
    <t>M031817247818L</t>
  </si>
  <si>
    <t>LYCEE TECHNIQUE ET PROFESSIONNEL AGRICOLE DE YAGOUA</t>
  </si>
  <si>
    <t>P016600259486K</t>
  </si>
  <si>
    <t>TCHOUKOMATCHA</t>
  </si>
  <si>
    <t>P014712576432N</t>
  </si>
  <si>
    <t>ALIM NDANGA</t>
  </si>
  <si>
    <t>GENERAL MARKET CONSULTATION</t>
  </si>
  <si>
    <t>M032118588452S</t>
  </si>
  <si>
    <t>HILLTOP FARMERS DIRECT UNION OF COMMON INITIATIVE GROUP</t>
  </si>
  <si>
    <t>P098716086876L</t>
  </si>
  <si>
    <t>ONGBAMAMEN PAULINE</t>
  </si>
  <si>
    <t>M080400017235P</t>
  </si>
  <si>
    <t>AFRIPHARMA CAMEROUN</t>
  </si>
  <si>
    <t>AFRIPHARMA SARL</t>
  </si>
  <si>
    <t>M109917248305K</t>
  </si>
  <si>
    <t>EP BAO-HOSSERE II</t>
  </si>
  <si>
    <t>P040117841926K</t>
  </si>
  <si>
    <t>LAHIFA BEN KALGONG</t>
  </si>
  <si>
    <t>P079317341133N</t>
  </si>
  <si>
    <t>JOGES NARCISSE</t>
  </si>
  <si>
    <t>ELECTR</t>
  </si>
  <si>
    <t>M010416615636W</t>
  </si>
  <si>
    <t>SOCIETE KALFRELEC SARL</t>
  </si>
  <si>
    <t>P078517806988C</t>
  </si>
  <si>
    <t>BIYONG BI ESSOUMBA</t>
  </si>
  <si>
    <t>P019617955652F</t>
  </si>
  <si>
    <t>P086115460954I</t>
  </si>
  <si>
    <t>M032417471920G</t>
  </si>
  <si>
    <t>HOREB SARL</t>
  </si>
  <si>
    <t>COMMERCE DE DÉTAIL EN MAGASIN NON SPÉCIALISÉ, ACTIVITÉS DE NETTOYAGE, AUTRE SERVICE PERSONNEL IMPORT-EXPORT</t>
  </si>
  <si>
    <t>P129317862741S</t>
  </si>
  <si>
    <t>Anita Gaelle</t>
  </si>
  <si>
    <t>M052318251815F</t>
  </si>
  <si>
    <t>GROUPE D' INITIATIVE COMMUNE DES PRODUCTEURS DE MAÏS DE MAYO-DADI.EN SURNOM</t>
  </si>
  <si>
    <t>SOUSSE</t>
  </si>
  <si>
    <t>P018712491092F</t>
  </si>
  <si>
    <t>P088417891298Z</t>
  </si>
  <si>
    <t>LIENO ARIELLE PRUDENCE</t>
  </si>
  <si>
    <t>P025116730713C</t>
  </si>
  <si>
    <t>BIKITIG MBOUSNDJE ISAAC</t>
  </si>
  <si>
    <t>ETS EGEP</t>
  </si>
  <si>
    <t>P109416467799S</t>
  </si>
  <si>
    <t>P049212737502Z</t>
  </si>
  <si>
    <t>P097700175902E</t>
  </si>
  <si>
    <t>MANDJENDJE KOUMKANG</t>
  </si>
  <si>
    <t>M081317253990H</t>
  </si>
  <si>
    <t>EP KOUTOUKOUOP</t>
  </si>
  <si>
    <t>RESPECT DES LOI ET RÈGLEMENTS</t>
  </si>
  <si>
    <t>M128317576579W</t>
  </si>
  <si>
    <t>PRÉFECTURE DE NGAOUNDÉRE</t>
  </si>
  <si>
    <t>P128317649328N</t>
  </si>
  <si>
    <t>MOHAMMADO</t>
  </si>
  <si>
    <t>BACHERU</t>
  </si>
  <si>
    <t>M052217335215W</t>
  </si>
  <si>
    <t>2 BRAINS BTP SARL</t>
  </si>
  <si>
    <t>L E SARL</t>
  </si>
  <si>
    <t>PRESTATIONS DE SERVICES, BATIMENTS, TRAVAUX, IMPORT-EXPORT</t>
  </si>
  <si>
    <t>P098816612597K</t>
  </si>
  <si>
    <t>SIVKA JACKLINE SANGNYUY</t>
  </si>
  <si>
    <t>P058113366332S</t>
  </si>
  <si>
    <t>ZOBO ELOUNDOU REINE ROLANDE</t>
  </si>
  <si>
    <t>P069617226496Z</t>
  </si>
  <si>
    <t>KAPTUE KAMGNO</t>
  </si>
  <si>
    <t>PROMOTION A L'ÉDUCATION ET A LA SANTE</t>
  </si>
  <si>
    <t>M061017077565H</t>
  </si>
  <si>
    <t>SOUTIEN PARTICIPATIF DE L'INITIATIVE DE DÉVELOPPEMENT</t>
  </si>
  <si>
    <t>SPID</t>
  </si>
  <si>
    <t>P038716807543L</t>
  </si>
  <si>
    <t>P016312422883W</t>
  </si>
  <si>
    <t>ANGOBONG YARO YOUSSOUFA</t>
  </si>
  <si>
    <t>ETS ANGOBONG</t>
  </si>
  <si>
    <t>P122017442821E</t>
  </si>
  <si>
    <t>YONTA JULES FREDERIC</t>
  </si>
  <si>
    <t>P068817079221F</t>
  </si>
  <si>
    <t>TILONG L0NTSI</t>
  </si>
  <si>
    <t>M102417165008T</t>
  </si>
  <si>
    <t>HANNOY &amp; SIDD INDUSTRY SARL</t>
  </si>
  <si>
    <t>( HANNOY SARL )</t>
  </si>
  <si>
    <t>P015700259839B</t>
  </si>
  <si>
    <t>(ETS TAR EVARISTUS CHAKAIN AND SONS)</t>
  </si>
  <si>
    <t>M022317968802J</t>
  </si>
  <si>
    <t>QHSE TECHNOLOGIES CAMEROON SARL</t>
  </si>
  <si>
    <t>P059617291113C</t>
  </si>
  <si>
    <t>M092117553100Z</t>
  </si>
  <si>
    <t>GROUPE SCOLAIRE BILINGUE PRIVÉ LAÏC &lt;&lt; INNOVATION &gt;&gt;</t>
  </si>
  <si>
    <t>P018916662056T</t>
  </si>
  <si>
    <t>KOUENI TCHATCHOUA FLORETTE</t>
  </si>
  <si>
    <t>AC.&amp; GES.IM -TRAV.CONST. -LOTIS.</t>
  </si>
  <si>
    <t>M081512486755N</t>
  </si>
  <si>
    <t>P057712439349A</t>
  </si>
  <si>
    <t>MANJIA ALIMA</t>
  </si>
  <si>
    <t>P037612375042E</t>
  </si>
  <si>
    <t>EBANE METUGE YVONNE</t>
  </si>
  <si>
    <t>P127116430039E</t>
  </si>
  <si>
    <t>EBOA JACQUIE MIREILLE</t>
  </si>
  <si>
    <t>P117812737394S</t>
  </si>
  <si>
    <t>MAKON NESTOR STEPHAN</t>
  </si>
  <si>
    <t>ETS MTF SERVICES</t>
  </si>
  <si>
    <t>P058218329088M</t>
  </si>
  <si>
    <t>NOWEN KAKAPEN HELENE BLANDINE</t>
  </si>
  <si>
    <t>P117217615419F</t>
  </si>
  <si>
    <t>TIATSE</t>
  </si>
  <si>
    <t>JEAN TANGURE</t>
  </si>
  <si>
    <t>M042416697227E</t>
  </si>
  <si>
    <t>INSTITUT DE FORMATION PROFESSIONNELLE DES TECHNIQUES APPLIQUEES ET DE MANAGEMENT</t>
  </si>
  <si>
    <t>IFPTAM</t>
  </si>
  <si>
    <t>M051317765540F</t>
  </si>
  <si>
    <t>DELEGATION DEPARTEMENTALE MINPMEESA SANAGA MARITIME</t>
  </si>
  <si>
    <t>MINPMEESA SANAGA MARITIME</t>
  </si>
  <si>
    <t>P128318485469J</t>
  </si>
  <si>
    <t>(ETS MEDINE)</t>
  </si>
  <si>
    <t>P089314960129C</t>
  </si>
  <si>
    <t>DOROTHY ENGWARI</t>
  </si>
  <si>
    <t>P128017170333U</t>
  </si>
  <si>
    <t>NGANDOU</t>
  </si>
  <si>
    <t>P059118059877P</t>
  </si>
  <si>
    <t>Alex jojo</t>
  </si>
  <si>
    <t>P028212403025G</t>
  </si>
  <si>
    <t>ZAKARI MOHAMADOU DEL HADJ</t>
  </si>
  <si>
    <t>P038818410838C</t>
  </si>
  <si>
    <t>TCHANTCHOU NANTCHO EPOUSE NTADOUM</t>
  </si>
  <si>
    <t>TENANCIERE D'UN COMMERCE GENERAL</t>
  </si>
  <si>
    <t>P098512634964Y</t>
  </si>
  <si>
    <t>P019216625423K</t>
  </si>
  <si>
    <t>P096716878362W</t>
  </si>
  <si>
    <t>MAAZAP MARIE FRANCOISE</t>
  </si>
  <si>
    <t>DISTRIBUT° BOISSONS ALCOOLIQ.</t>
  </si>
  <si>
    <t>M090100012890Q</t>
  </si>
  <si>
    <t>STE DAHKEN SARL</t>
  </si>
  <si>
    <t>DAHKEN SARL</t>
  </si>
  <si>
    <t>M011617707853L</t>
  </si>
  <si>
    <t>REUSSITE AU FEMININ</t>
  </si>
  <si>
    <t>RAF</t>
  </si>
  <si>
    <t>M012216892195G</t>
  </si>
  <si>
    <t>DZEM-CONSULTING-SARL</t>
  </si>
  <si>
    <t>P118011616394G</t>
  </si>
  <si>
    <t>ZENON NANGUE</t>
  </si>
  <si>
    <t>IRRENE CARROLLE</t>
  </si>
  <si>
    <t>P010117157381H</t>
  </si>
  <si>
    <t>VICLANE DALVIRA</t>
  </si>
  <si>
    <t>M012517527386T</t>
  </si>
  <si>
    <t>SODOJO SARL UNIPERSONNELLE</t>
  </si>
  <si>
    <t>SODOJO SARL</t>
  </si>
  <si>
    <t>M061812712226A</t>
  </si>
  <si>
    <t>EMMANUEL OASIS COMPANY</t>
  </si>
  <si>
    <t>P059718158929E</t>
  </si>
  <si>
    <t>Ntouck</t>
  </si>
  <si>
    <t>Crispin</t>
  </si>
  <si>
    <t>P087115262282K</t>
  </si>
  <si>
    <t>TAFOK</t>
  </si>
  <si>
    <t>P105512702818R</t>
  </si>
  <si>
    <t>P080317613028T</t>
  </si>
  <si>
    <t>CENTRE DE FORMATION EN MENUISIER</t>
  </si>
  <si>
    <t>P016812270475Q</t>
  </si>
  <si>
    <t>M092518033644C</t>
  </si>
  <si>
    <t>BMR CONSULTING SARL</t>
  </si>
  <si>
    <t>P018012419070R</t>
  </si>
  <si>
    <t>MAZAÏ ALPHONSE</t>
  </si>
  <si>
    <t>ETS MAZAI ALPHONSE</t>
  </si>
  <si>
    <t>M022517628679M</t>
  </si>
  <si>
    <t>SOCIETE CAMEROUNAISE DE TRANSPORT SARL</t>
  </si>
  <si>
    <t>P118818246128W</t>
  </si>
  <si>
    <t>ATEKE NGAPA</t>
  </si>
  <si>
    <t>VENTE PDTS PETROLIERS/COMMERCE GENERAL</t>
  </si>
  <si>
    <t>P046800138128L</t>
  </si>
  <si>
    <t>MBAKOP YIMGA FLORENCE</t>
  </si>
  <si>
    <t>"ETS BAKOP YIMGA FLORENCE"</t>
  </si>
  <si>
    <t>P118917447975E</t>
  </si>
  <si>
    <t>MASSA KUISSENG</t>
  </si>
  <si>
    <t>SOLANGE FLORA</t>
  </si>
  <si>
    <t>P019217584683U</t>
  </si>
  <si>
    <t>P069717363362J</t>
  </si>
  <si>
    <t>P096712143463D</t>
  </si>
  <si>
    <t>YOUH CHARLES</t>
  </si>
  <si>
    <t>"ETS GOSEN YOUH"</t>
  </si>
  <si>
    <t>P116014078771R</t>
  </si>
  <si>
    <t>P086612501869E</t>
  </si>
  <si>
    <t>NGO MBEN</t>
  </si>
  <si>
    <t>P048018495489N</t>
  </si>
  <si>
    <t>FRU TAKWI</t>
  </si>
  <si>
    <t>M062217452786G</t>
  </si>
  <si>
    <t>ETS IBRAMOH</t>
  </si>
  <si>
    <t>IBRAMOH</t>
  </si>
  <si>
    <t>P025914793229G</t>
  </si>
  <si>
    <t>TAKOR NAPOLEON</t>
  </si>
  <si>
    <t>P067412129451F</t>
  </si>
  <si>
    <t>WANKO WANKO</t>
  </si>
  <si>
    <t>P078715149801K</t>
  </si>
  <si>
    <t>KASUMU DZENTIR</t>
  </si>
  <si>
    <t>P049417369735E</t>
  </si>
  <si>
    <t>DOUMA NYAMSI</t>
  </si>
  <si>
    <t>RICHARD DENIS</t>
  </si>
  <si>
    <t>PRESTATIONS SCES-MAITRISE D'OEUVRE</t>
  </si>
  <si>
    <t>M051812705159K</t>
  </si>
  <si>
    <t>BUREAU D'INGENIERIE DES LEADERS SARL</t>
  </si>
  <si>
    <t>BUILDERS SERVICES SARL</t>
  </si>
  <si>
    <t>P090117759238G</t>
  </si>
  <si>
    <t>NJIKAM NDANGO</t>
  </si>
  <si>
    <t>M042318179497K</t>
  </si>
  <si>
    <t>KAMTCHAH SARL</t>
  </si>
  <si>
    <t>P057414378630G</t>
  </si>
  <si>
    <t>ANTOINETE</t>
  </si>
  <si>
    <t>P076917207617W</t>
  </si>
  <si>
    <t>NAFISSA EPSE MOULIOM</t>
  </si>
  <si>
    <t>M109400049262Q</t>
  </si>
  <si>
    <t>SCI DJIEDJOU</t>
  </si>
  <si>
    <t>P108717910279G</t>
  </si>
  <si>
    <t>SINTCHUENG</t>
  </si>
  <si>
    <t>Rodrigue Pascal</t>
  </si>
  <si>
    <t>P079717681342B</t>
  </si>
  <si>
    <t>LUM YVERT</t>
  </si>
  <si>
    <t>P048818196885D</t>
  </si>
  <si>
    <t>BIKIE.</t>
  </si>
  <si>
    <t>GUY. BERNARD.</t>
  </si>
  <si>
    <t>P048617623116Y</t>
  </si>
  <si>
    <t>METEUWOU</t>
  </si>
  <si>
    <t>PLACIDE - LAURE</t>
  </si>
  <si>
    <t>P096517559697Q</t>
  </si>
  <si>
    <t>MBO MBEYO'O</t>
  </si>
  <si>
    <t>P066200233070K</t>
  </si>
  <si>
    <t>WANDJI NGASSA HORTENSE</t>
  </si>
  <si>
    <t>P098517795422J</t>
  </si>
  <si>
    <t>BOUSSALA</t>
  </si>
  <si>
    <t>BRICE LALIE YVETTE</t>
  </si>
  <si>
    <t>P055716269324B</t>
  </si>
  <si>
    <t>P089916314582G</t>
  </si>
  <si>
    <t>OZOEMENA OKWUCHUKWU SAMUEL</t>
  </si>
  <si>
    <t>P037017773278H</t>
  </si>
  <si>
    <t>DJANDJO</t>
  </si>
  <si>
    <t>P017417769503D</t>
  </si>
  <si>
    <t>ABOU  SOW</t>
  </si>
  <si>
    <t>P029617858461D</t>
  </si>
  <si>
    <t>MBUNGKAH</t>
  </si>
  <si>
    <t>P038816634370N</t>
  </si>
  <si>
    <t>YOUNANG SIME</t>
  </si>
  <si>
    <t>CHRISTELLE (ETS. EVOLUTIVES SOFT WARE)</t>
  </si>
  <si>
    <t>P018818544871S</t>
  </si>
  <si>
    <t>NTIANJEMGNINI</t>
  </si>
  <si>
    <t>P088818244058B</t>
  </si>
  <si>
    <t>MEKONTSO YEMELI CLEMENT</t>
  </si>
  <si>
    <t>P038716169313G</t>
  </si>
  <si>
    <t>RASSAMBLEMENT</t>
  </si>
  <si>
    <t>M059717190414X</t>
  </si>
  <si>
    <t>ASSOCIATION ''ELATAN YE BANEN BAKIM</t>
  </si>
  <si>
    <t>P067800538077K</t>
  </si>
  <si>
    <t>FOLABIT EP NUMUI</t>
  </si>
  <si>
    <t>P026915485162X</t>
  </si>
  <si>
    <t>AMAGAGA BASSAGA</t>
  </si>
  <si>
    <t>ERIC ADALBERT</t>
  </si>
  <si>
    <t>P012517519560J</t>
  </si>
  <si>
    <t>RACHEL KENJI</t>
  </si>
  <si>
    <t>ETS AUTO &amp; HOMESTYLE</t>
  </si>
  <si>
    <t>P077116409680C</t>
  </si>
  <si>
    <t>MBOUDOU ALLO</t>
  </si>
  <si>
    <t>LUCIEN ROGER</t>
  </si>
  <si>
    <t>P048516265004K</t>
  </si>
  <si>
    <t>P069715992220X</t>
  </si>
  <si>
    <t>NOPONG NGNINTEDEM</t>
  </si>
  <si>
    <t>P115817016901F</t>
  </si>
  <si>
    <t>NGASSAM EPOUSE SASSEU</t>
  </si>
  <si>
    <t>P016717991333U</t>
  </si>
  <si>
    <t>MISSA MOUSSA</t>
  </si>
  <si>
    <t>P108616625881Z</t>
  </si>
  <si>
    <t>P015700170495W</t>
  </si>
  <si>
    <t>YOUGOUDA LAWAN</t>
  </si>
  <si>
    <t>P019018450064T</t>
  </si>
  <si>
    <t>EDONDONG</t>
  </si>
  <si>
    <t>P118318091819Y</t>
  </si>
  <si>
    <t>FOUTSOP TAZEO YANNICK</t>
  </si>
  <si>
    <t>ETS YANICO &amp; FILS</t>
  </si>
  <si>
    <t>COMMERCE GENERAL-VENTE DE MATERIEL ELECTRIQUE ET PLOMBERIE-BATIMENTS ET TRAVEAUX PUBLICS-PRESTATIONS DE SERVICES</t>
  </si>
  <si>
    <t>P078112496935J</t>
  </si>
  <si>
    <t>ODILIA MAHODIL</t>
  </si>
  <si>
    <t>ODILIA MAH</t>
  </si>
  <si>
    <t>P015512405381M</t>
  </si>
  <si>
    <t>P078218068475C</t>
  </si>
  <si>
    <t>NGOMEN PAMEN</t>
  </si>
  <si>
    <t>AURELIEN BRUNEL</t>
  </si>
  <si>
    <t>HUISSIER EN ATTENTE DE CHARGE/LIAUIDATEUR</t>
  </si>
  <si>
    <t>P027116055789G</t>
  </si>
  <si>
    <t>DOUANLA EMMANUEL</t>
  </si>
  <si>
    <t>M109217245760J</t>
  </si>
  <si>
    <t>EP GOUNTE-SEBC</t>
  </si>
  <si>
    <t>P097217764291F</t>
  </si>
  <si>
    <t>NDOYE NDOYE</t>
  </si>
  <si>
    <t>Cyprien Justin</t>
  </si>
  <si>
    <t>M101016823449L</t>
  </si>
  <si>
    <t>ÉCOLE PUBLIQUE GROUPE 5</t>
  </si>
  <si>
    <t>P069812723853G</t>
  </si>
  <si>
    <t>PHILEMON PATRCE</t>
  </si>
  <si>
    <t>M092116444095X</t>
  </si>
  <si>
    <t>MATIERES ET AGREGATS DU CAMEROUN</t>
  </si>
  <si>
    <t>FOURNITURE DES AGRÉGATS, FOURNITURES DES MATÉRIAUX DE CONSTRUCTION DE GRANDS TRAVAUX, BÂTIMENTS ET TRAVAUX PUBLICS, LOCATION DES ENGINS LOURDS ET VÉHICULES, PRESTATIONS DES SERVICES.</t>
  </si>
  <si>
    <t>P070016356784K</t>
  </si>
  <si>
    <t>DAGOLDA</t>
  </si>
  <si>
    <t>ANTOINE DENIS</t>
  </si>
  <si>
    <t>GWENAELLEETUDIANTE</t>
  </si>
  <si>
    <t>P049918422569J</t>
  </si>
  <si>
    <t>TCHAKOUNTE NJENGOUA</t>
  </si>
  <si>
    <t>ABELINE GWENAELLE</t>
  </si>
  <si>
    <t>P058512483442R</t>
  </si>
  <si>
    <t>ASSOLA ONANA HUBERT</t>
  </si>
  <si>
    <t>P048917948395Y</t>
  </si>
  <si>
    <t>NSAI OLIVIA DJIN (ETS OLIVIA MULTI-SERVICES)</t>
  </si>
  <si>
    <t>ETS O.M.S</t>
  </si>
  <si>
    <t>M022217176658L</t>
  </si>
  <si>
    <t>SOCIÉTÉ MELATSA SARL</t>
  </si>
  <si>
    <t>P030018469219D</t>
  </si>
  <si>
    <t>ANGONEMANA VOUNDI</t>
  </si>
  <si>
    <t>MARTHE MILEINE CAWELL</t>
  </si>
  <si>
    <t>P109317596872F</t>
  </si>
  <si>
    <t>SONKENG MESSAGO</t>
  </si>
  <si>
    <t>MICHELE CHARNEL</t>
  </si>
  <si>
    <t>P078915242713G</t>
  </si>
  <si>
    <t>NGOUE NDJOCK</t>
  </si>
  <si>
    <t>P089317799134X</t>
  </si>
  <si>
    <t>P028217837080G</t>
  </si>
  <si>
    <t>KAMGANG OUENGAK RODRIGUE</t>
  </si>
  <si>
    <t>P089416624492L</t>
  </si>
  <si>
    <t>TSAYEM TCHIAZE</t>
  </si>
  <si>
    <t>P057417629641B</t>
  </si>
  <si>
    <t>EFON NIMA</t>
  </si>
  <si>
    <t>M052116077143J</t>
  </si>
  <si>
    <t>POLA AND PIERRE CORPORATION LIMITED</t>
  </si>
  <si>
    <t>2P CORPORATION LTD</t>
  </si>
  <si>
    <t>P109218467642Y</t>
  </si>
  <si>
    <t>NAHYACK</t>
  </si>
  <si>
    <t>ROMEO GAETAN</t>
  </si>
  <si>
    <t>P108316399626G</t>
  </si>
  <si>
    <t>YANNICK CHUCKS</t>
  </si>
  <si>
    <t>DIRECTEUR D'ETABLIS</t>
  </si>
  <si>
    <t>P065916940087D</t>
  </si>
  <si>
    <t>TASSI MBIDA</t>
  </si>
  <si>
    <t>P099417059428Q</t>
  </si>
  <si>
    <t>KAGUIM</t>
  </si>
  <si>
    <t>P049116599198W</t>
  </si>
  <si>
    <t>NKWANGANG GILBERT</t>
  </si>
  <si>
    <t>P089517277687G</t>
  </si>
  <si>
    <t>FAPONG MEKENGNI</t>
  </si>
  <si>
    <t>KELINIQUAISE</t>
  </si>
  <si>
    <t>P088516829149Z</t>
  </si>
  <si>
    <t>MALLOUM DRAMAN</t>
  </si>
  <si>
    <t>TRANSFORMATION-IMP/EXP-COMMERCE</t>
  </si>
  <si>
    <t>M101812723952B</t>
  </si>
  <si>
    <t>CATHER SARL</t>
  </si>
  <si>
    <t>P126200384901K</t>
  </si>
  <si>
    <t>KEUNMEGNE EPSE KOUAM LOUISEKEUN</t>
  </si>
  <si>
    <t>KEUNMEGNE EPSE KOUAM LOUISE</t>
  </si>
  <si>
    <t>P096215438398E</t>
  </si>
  <si>
    <t>NGO NYUNAY</t>
  </si>
  <si>
    <t>P089617852568Q</t>
  </si>
  <si>
    <t>FRANKLINE AYUK</t>
  </si>
  <si>
    <t>P119516301549A</t>
  </si>
  <si>
    <t>DAMENI NOUPA</t>
  </si>
  <si>
    <t>P109418444249T</t>
  </si>
  <si>
    <t>GUEUBOU GUIFFO</t>
  </si>
  <si>
    <t>INES GAEL</t>
  </si>
  <si>
    <t>M112518174792X</t>
  </si>
  <si>
    <t>K-SOFT ENGINEERING SARL</t>
  </si>
  <si>
    <t>K-SOFT ENGINEERING</t>
  </si>
  <si>
    <t>Prestations de services dans le domaine informatique ( Réseau, sécurité, développement logiciel) ; commerce général ; import-export ; BTP ; Conseil,formations et innovations</t>
  </si>
  <si>
    <t>P047816608840D</t>
  </si>
  <si>
    <t>TCHOUANGNO EPSE TCHUENTE SIMO</t>
  </si>
  <si>
    <t>SOLINE LAURE</t>
  </si>
  <si>
    <t>P028318198049R</t>
  </si>
  <si>
    <t>SONFACK MAZENTSA epse WANDJI</t>
  </si>
  <si>
    <t>P108717987897M</t>
  </si>
  <si>
    <t>BINAM NGOM</t>
  </si>
  <si>
    <t>JANVIER LIONEL</t>
  </si>
  <si>
    <t>P037918252892H</t>
  </si>
  <si>
    <t>P087212758360G</t>
  </si>
  <si>
    <t>SIMILA PATOU ERNEST MOKOCHE</t>
  </si>
  <si>
    <t>ETS SIMILA PATOU ERNEST MOKOCHE</t>
  </si>
  <si>
    <t>P015517208399N</t>
  </si>
  <si>
    <t>P068812615594M</t>
  </si>
  <si>
    <t>NGONGANG JULES OSEE</t>
  </si>
  <si>
    <t>ETS GROUPE NGONGANG</t>
  </si>
  <si>
    <t>M091812770722W</t>
  </si>
  <si>
    <t>ANGELA BIL LAY PRIVATE NURS AND PRIMARY SCHOOL</t>
  </si>
  <si>
    <t>P069418181335Y</t>
  </si>
  <si>
    <t>WOTONWO GNITOPOP</t>
  </si>
  <si>
    <t>P115715614530Q</t>
  </si>
  <si>
    <t>NGANGUE EITEL</t>
  </si>
  <si>
    <t>P072018162509Q</t>
  </si>
  <si>
    <t>YOMBI A BETSEM</t>
  </si>
  <si>
    <t>P017316714937Z</t>
  </si>
  <si>
    <t>MORROW STEPHEN JAFLA</t>
  </si>
  <si>
    <t>P018017917514Q</t>
  </si>
  <si>
    <t>MAWELE</t>
  </si>
  <si>
    <t>PAUL ALFRED</t>
  </si>
  <si>
    <t>P049017741918A</t>
  </si>
  <si>
    <t>DJOUATSA ASSONNA</t>
  </si>
  <si>
    <t>AURÉLIE BERTILLE</t>
  </si>
  <si>
    <t>P107618197089Y</t>
  </si>
  <si>
    <t>P017817139692F</t>
  </si>
  <si>
    <t>VICTORINE GUYLENE</t>
  </si>
  <si>
    <t>P078016484778A</t>
  </si>
  <si>
    <t>NKEUTZAP MINHOFO</t>
  </si>
  <si>
    <t>P129516443584U</t>
  </si>
  <si>
    <t>MONELADJOU</t>
  </si>
  <si>
    <t>P129316671911Y</t>
  </si>
  <si>
    <t>NGANDING MGBA</t>
  </si>
  <si>
    <t>FABRIQUANT DE PARPAINGS</t>
  </si>
  <si>
    <t>P108017134460U</t>
  </si>
  <si>
    <t>PIERRE DAGOBERT</t>
  </si>
  <si>
    <t>P037116701785P</t>
  </si>
  <si>
    <t>P067918332284E</t>
  </si>
  <si>
    <t>NANA MONGOUE GUY-ELISÉE</t>
  </si>
  <si>
    <t>"CABINET D'AVOCAT NANA MONGOUÉ"</t>
  </si>
  <si>
    <t>P057412758541C</t>
  </si>
  <si>
    <t>P037717692817Z</t>
  </si>
  <si>
    <t>MEGA SADO EPSE FANDEM</t>
  </si>
  <si>
    <t>P028217760482J</t>
  </si>
  <si>
    <t>NDATCHEU NDOMBOU</t>
  </si>
  <si>
    <t>P058716904224T</t>
  </si>
  <si>
    <t>MBOYONG BAKITI ROGER ACHILLE</t>
  </si>
  <si>
    <t>P069216428749M</t>
  </si>
  <si>
    <t>KONLA</t>
  </si>
  <si>
    <t>P128517286897W</t>
  </si>
  <si>
    <t>P100017628354N</t>
  </si>
  <si>
    <t>URSULA SHELEFIN MBONG</t>
  </si>
  <si>
    <t>P040218270457U</t>
  </si>
  <si>
    <t>NONO TONGUEP LUDOVIC</t>
  </si>
  <si>
    <t>P078212522811D</t>
  </si>
  <si>
    <t>KEULABACK TCHOUANI PATRICK</t>
  </si>
  <si>
    <t>P035618388359P</t>
  </si>
  <si>
    <t>YINGA  EPSE CURE SYLVIE</t>
  </si>
  <si>
    <t>P109916700124C</t>
  </si>
  <si>
    <t>P109817547989C</t>
  </si>
  <si>
    <t>RAMALINE NDE-EYAH</t>
  </si>
  <si>
    <t>P108918032886B</t>
  </si>
  <si>
    <t>TCHOUANTE KEMBE</t>
  </si>
  <si>
    <t>NICK NEWILL</t>
  </si>
  <si>
    <t>P028114437761E</t>
  </si>
  <si>
    <t>FON GAH</t>
  </si>
  <si>
    <t>P058916608823G</t>
  </si>
  <si>
    <t>ABOUTCHA</t>
  </si>
  <si>
    <t>P089312440277T</t>
  </si>
  <si>
    <t>NJIMBAM MOHAMED</t>
  </si>
  <si>
    <t>(ETS NJIMBAM MEUBLE AUTO)</t>
  </si>
  <si>
    <t>INVESTISSEMENT AGRICOLE</t>
  </si>
  <si>
    <t>P117717745969M</t>
  </si>
  <si>
    <t>P118312248038L</t>
  </si>
  <si>
    <t>P019318007784X</t>
  </si>
  <si>
    <t>NGUILOUNG TEMATIO</t>
  </si>
  <si>
    <t>M032416632769N</t>
  </si>
  <si>
    <t>LA BONNE MÉNAGÈRE</t>
  </si>
  <si>
    <t>L.B.M</t>
  </si>
  <si>
    <t>IMPORT/EXPORT DES PRODUITS FRAIS ET OLÉAGINEUX, COMMERCE GÉNÉRAL, PRESTATIONS DE SERVICES ET DISTRIBUTION</t>
  </si>
  <si>
    <t>P018816392373G</t>
  </si>
  <si>
    <t>P035916752394Q</t>
  </si>
  <si>
    <t>NKOUANKAM JULIENNE</t>
  </si>
  <si>
    <t>P028017449011L</t>
  </si>
  <si>
    <t>M110317642482A</t>
  </si>
  <si>
    <t>GROUPE D’INITIATIVE COMMUNE DES AGRICULTEURS DE MEBANG</t>
  </si>
  <si>
    <t>BIA BIA</t>
  </si>
  <si>
    <t>M122018616950J</t>
  </si>
  <si>
    <t>ASSOCIATION DES RESSORTISSANTS FAMTUM DE NEW-BELL</t>
  </si>
  <si>
    <t>FOREST EXPLOITATION</t>
  </si>
  <si>
    <t>M109015211661Y</t>
  </si>
  <si>
    <t>MEME TIMBER ASSOCIATION</t>
  </si>
  <si>
    <t>P019516618699T</t>
  </si>
  <si>
    <t>BIKETINI BEHALAL</t>
  </si>
  <si>
    <t>M021912748743Z</t>
  </si>
  <si>
    <t>M032217014935T</t>
  </si>
  <si>
    <t>SUCCESSION MOUBIGNA DEMOSTHEPES</t>
  </si>
  <si>
    <t>P017216942053Z</t>
  </si>
  <si>
    <t>ETS MAA-OUL HAYAT</t>
  </si>
  <si>
    <t>P049314956005X</t>
  </si>
  <si>
    <t>ABANDA GERALD NDANGE</t>
  </si>
  <si>
    <t>P117518111732G</t>
  </si>
  <si>
    <t>JUIDJA</t>
  </si>
  <si>
    <t>GERARD WILLIAM</t>
  </si>
  <si>
    <t>P069217100097N</t>
  </si>
  <si>
    <t>P010518494550J</t>
  </si>
  <si>
    <t>SOUPGUI</t>
  </si>
  <si>
    <t>Olivier Sinclair</t>
  </si>
  <si>
    <t>P119217812502E</t>
  </si>
  <si>
    <t>NJUPAPOUEN ERNEST</t>
  </si>
  <si>
    <t>(ETS OCEAN SERVICE)</t>
  </si>
  <si>
    <t>P039017548862Q</t>
  </si>
  <si>
    <t>TCHANA MBENG</t>
  </si>
  <si>
    <t>P016418533315S</t>
  </si>
  <si>
    <t>P108112525267Y</t>
  </si>
  <si>
    <t>TEBOUE</t>
  </si>
  <si>
    <t>ZACHEE VALERY</t>
  </si>
  <si>
    <t>P047012673516T</t>
  </si>
  <si>
    <t>MGBELE ZOGO</t>
  </si>
  <si>
    <t>P069315606757Z</t>
  </si>
  <si>
    <t>MATHI</t>
  </si>
  <si>
    <t>P018217818964N</t>
  </si>
  <si>
    <t>GHOMSI KOUOTSO</t>
  </si>
  <si>
    <t>CARLOS NATHAN</t>
  </si>
  <si>
    <t>P068517613605M</t>
  </si>
  <si>
    <t>ZOMENE JONASISTE</t>
  </si>
  <si>
    <t>P015800062103D</t>
  </si>
  <si>
    <t>GARE ISAACGAR</t>
  </si>
  <si>
    <t>GARE ISAAC</t>
  </si>
  <si>
    <t>M060700022870A</t>
  </si>
  <si>
    <t>EXPRESSION PUB SARL</t>
  </si>
  <si>
    <t>E-PUB</t>
  </si>
  <si>
    <t>P047816090523U</t>
  </si>
  <si>
    <t>VERONIQUE CHANTAL</t>
  </si>
  <si>
    <t>P079218015083P</t>
  </si>
  <si>
    <t>SAMUEL NEMOH</t>
  </si>
  <si>
    <t>P089112752954C</t>
  </si>
  <si>
    <t>JEAN FRANCK</t>
  </si>
  <si>
    <t>P038117931248R</t>
  </si>
  <si>
    <t>MAIMOUNATOU EPOUSE AOUDOU MEKANO</t>
  </si>
  <si>
    <t>M022416601644Z</t>
  </si>
  <si>
    <t>ATLANTIQUE DISTRIBUTION SARL</t>
  </si>
  <si>
    <t>ATLADIS SARL</t>
  </si>
  <si>
    <t>P030117734320G</t>
  </si>
  <si>
    <t>P089815173114P</t>
  </si>
  <si>
    <t>CHIENGA YAMAGA</t>
  </si>
  <si>
    <t>JIMMY JOREL</t>
  </si>
  <si>
    <t>M101712651887Y</t>
  </si>
  <si>
    <t>SOCIETE CAMEROON FUTURE SARL</t>
  </si>
  <si>
    <t>SOCIETE CAMFU SARL</t>
  </si>
  <si>
    <t>PRESTATION DE SERVICES/REBOBINAGE</t>
  </si>
  <si>
    <t>P087000031858P</t>
  </si>
  <si>
    <t>PRISO EDOUBE SIMON PIERRE</t>
  </si>
  <si>
    <t>P027716870975M</t>
  </si>
  <si>
    <t>GODONOU YENALIN CELESTIN</t>
  </si>
  <si>
    <t>M089212421308F</t>
  </si>
  <si>
    <t>COMMUNE DE FOTOKOL</t>
  </si>
  <si>
    <t>P037112576480N</t>
  </si>
  <si>
    <t>MBONGTIE</t>
  </si>
  <si>
    <t>NDOHNWIE NIXEN</t>
  </si>
  <si>
    <t>M042318329692S</t>
  </si>
  <si>
    <t>DELICES D'AFRIQUE</t>
  </si>
  <si>
    <t>P126516044949U</t>
  </si>
  <si>
    <t>ABERT LESCOFIT</t>
  </si>
  <si>
    <t>P014912568166Q</t>
  </si>
  <si>
    <t>EL HADJI MOUSSA MAL YAOUBA</t>
  </si>
  <si>
    <t>P019716268265C</t>
  </si>
  <si>
    <t>NSHI NOËL CHO</t>
  </si>
  <si>
    <t>P017217166004R</t>
  </si>
  <si>
    <t>M072316001337X</t>
  </si>
  <si>
    <t>GLOBAL LUBRITECH PLUS SARL</t>
  </si>
  <si>
    <t>P058517454861T</t>
  </si>
  <si>
    <t>DIVINE CHUKWUOUBEM</t>
  </si>
  <si>
    <t>P110417383352B</t>
  </si>
  <si>
    <t>P068900489042E</t>
  </si>
  <si>
    <t>ATTOH ABDOU</t>
  </si>
  <si>
    <t>M072116325855W</t>
  </si>
  <si>
    <t>CREA_SERVICES</t>
  </si>
  <si>
    <t>CRÉATION GRAPHIQUE - IMPRESSION - SIGNALISATIQUE &amp; TRAÇABILITÉ - CONTRÔLE D'ACCÈS - INDICATION - PRESTATION DE SERVICES - COMMERCE GÉNÉRAL</t>
  </si>
  <si>
    <t>BOULANGERIE PATSSERIE</t>
  </si>
  <si>
    <t>P013100000069B</t>
  </si>
  <si>
    <t>P108618582425Q</t>
  </si>
  <si>
    <t>KENMOGNE HOUAFO</t>
  </si>
  <si>
    <t>M040716860086G</t>
  </si>
  <si>
    <t>SOUS-PREFECTURE DE DOUALA VI</t>
  </si>
  <si>
    <t>P099416039547A</t>
  </si>
  <si>
    <t>CHEN XUAN (ETS CHEN XUAN)</t>
  </si>
  <si>
    <t>M129917251694J</t>
  </si>
  <si>
    <t>E CATH BATCHAM VILLE</t>
  </si>
  <si>
    <t>P066500393133T</t>
  </si>
  <si>
    <t>P077717682994Y</t>
  </si>
  <si>
    <t>POKA KAMSEU EPSE NGUIHE KANTÉ</t>
  </si>
  <si>
    <t>LÉA ESTELLE LUCY</t>
  </si>
  <si>
    <t>P067512567399S</t>
  </si>
  <si>
    <t>P089112408130R</t>
  </si>
  <si>
    <t>NKOURI MENJUH ISMAILA</t>
  </si>
  <si>
    <t>P098812625319Z</t>
  </si>
  <si>
    <t>M021812691937C</t>
  </si>
  <si>
    <t>KLYNE TRADING COMPANY SARL</t>
  </si>
  <si>
    <t>KTC SARL</t>
  </si>
  <si>
    <t>P078117440282B</t>
  </si>
  <si>
    <t>STE JNAK SARL</t>
  </si>
  <si>
    <t>P016700275217Z</t>
  </si>
  <si>
    <t>MATONNANG EP NDJINGOU</t>
  </si>
  <si>
    <t>GENERAL COMMERCE, PROVISION OF SERVICES</t>
  </si>
  <si>
    <t>M052517787164K</t>
  </si>
  <si>
    <t>CHANITA INVESTMENT LIMITED</t>
  </si>
  <si>
    <t>P107618332310E</t>
  </si>
  <si>
    <t>TITA BRANDON NJOTIZOME</t>
  </si>
  <si>
    <t>P025216812133E</t>
  </si>
  <si>
    <t>YEMENTA ABRAHAM</t>
  </si>
  <si>
    <t>M082217968279W</t>
  </si>
  <si>
    <t>BLEUE FONTAINE SARL</t>
  </si>
  <si>
    <t>P068617320181G</t>
  </si>
  <si>
    <t>MANGA OMBOUI</t>
  </si>
  <si>
    <t>P028716623522F</t>
  </si>
  <si>
    <t>BOMBA NKOLO EPSE POUFON</t>
  </si>
  <si>
    <t>NOELLE ODILE CAROLL</t>
  </si>
  <si>
    <t>P129212498549M</t>
  </si>
  <si>
    <t>MATISSON LILIAN FANIEMAT</t>
  </si>
  <si>
    <t>MATISSON LILIANE FANIE</t>
  </si>
  <si>
    <t>P109217744716P</t>
  </si>
  <si>
    <t>FOUBOU LADO</t>
  </si>
  <si>
    <t>P029417679784J</t>
  </si>
  <si>
    <t>LDAPA</t>
  </si>
  <si>
    <t>P087118336890P</t>
  </si>
  <si>
    <t>DONFACK SAAGUE</t>
  </si>
  <si>
    <t>MICHEL MAGLOIRE</t>
  </si>
  <si>
    <t>P095918348639Q</t>
  </si>
  <si>
    <t>P128417943153J</t>
  </si>
  <si>
    <t>P076417735767P</t>
  </si>
  <si>
    <t>TSODOUND</t>
  </si>
  <si>
    <t>M011917711391A</t>
  </si>
  <si>
    <t>GOZE AND COMPANY SARL</t>
  </si>
  <si>
    <t>P127816425329X</t>
  </si>
  <si>
    <t>P088112678371E</t>
  </si>
  <si>
    <t>KAMTSOP</t>
  </si>
  <si>
    <t>DOUOH ENOK JOSUE</t>
  </si>
  <si>
    <t>P068916415741C</t>
  </si>
  <si>
    <t>ABDOUL -</t>
  </si>
  <si>
    <t>AZIZE BOUBA</t>
  </si>
  <si>
    <t>P119516922641W</t>
  </si>
  <si>
    <t>IDENYI LOTANNA EMMANUEL</t>
  </si>
  <si>
    <t>P107917125102B</t>
  </si>
  <si>
    <t>P069016045219U</t>
  </si>
  <si>
    <t>ERNEST PIERRE</t>
  </si>
  <si>
    <t>P087817966906S</t>
  </si>
  <si>
    <t>NDENE ONDOA</t>
  </si>
  <si>
    <t>P076900325491T</t>
  </si>
  <si>
    <t>ANANTIA</t>
  </si>
  <si>
    <t>P056416297105P</t>
  </si>
  <si>
    <t>MOBOU EPSE KENMEGNE</t>
  </si>
  <si>
    <t>P018917410763J</t>
  </si>
  <si>
    <t>P057212176261E</t>
  </si>
  <si>
    <t>DORINCE MARTIN</t>
  </si>
  <si>
    <t>P068918389959P</t>
  </si>
  <si>
    <t>P019517047865R</t>
  </si>
  <si>
    <t>ABOUBAKAR Y</t>
  </si>
  <si>
    <t>DABO Y</t>
  </si>
  <si>
    <t>P069115118931F</t>
  </si>
  <si>
    <t>PATRICIA NYEWOH</t>
  </si>
  <si>
    <t>P058916511850Z</t>
  </si>
  <si>
    <t>P038016231888M</t>
  </si>
  <si>
    <t>GOUNE PIEDJOU</t>
  </si>
  <si>
    <t>ELVIS BOILEAU</t>
  </si>
  <si>
    <t>P017416830121W</t>
  </si>
  <si>
    <t>TAKANG EMILIA MPEH</t>
  </si>
  <si>
    <t>M032316370386Q</t>
  </si>
  <si>
    <t>SUCCESSION DINGONG ÉPOUSE MATY ADÈLE AUGUSTINE</t>
  </si>
  <si>
    <t>P059818456519M</t>
  </si>
  <si>
    <t>PULCHERIE NDEMALE</t>
  </si>
  <si>
    <t>P097816608848Q</t>
  </si>
  <si>
    <t>MOGUE EPSE KENGNE TAMKO</t>
  </si>
  <si>
    <t>P076200124180P</t>
  </si>
  <si>
    <t>P108518518356M</t>
  </si>
  <si>
    <t>MUNGWE RIVET BELEKEH</t>
  </si>
  <si>
    <t>(MUNGWE &amp; SONS ENTERPRISE)</t>
  </si>
  <si>
    <t>GENERAL CONTRACTS/SUPPLIES, GENERAL COMMERCE, BUILDING CONSTRUCTION</t>
  </si>
  <si>
    <t>P098818377824G</t>
  </si>
  <si>
    <t>MAFOTIE TATA EPSE EBIDIMBIGUINE</t>
  </si>
  <si>
    <t>P016916318918R</t>
  </si>
  <si>
    <t>(ETS AMOS SERVICES)</t>
  </si>
  <si>
    <t>M030417365522Y</t>
  </si>
  <si>
    <t>AUDIBLE GMBH</t>
  </si>
  <si>
    <t>P036617953167P</t>
  </si>
  <si>
    <t>CHEBOH KEJEH</t>
  </si>
  <si>
    <t>P037612635671S</t>
  </si>
  <si>
    <t>SILAS CHUKWUEMEKA</t>
  </si>
  <si>
    <t>P049518195560U</t>
  </si>
  <si>
    <t>YENSI  BORIS NGI (YENTECH CONSTRUCTION)</t>
  </si>
  <si>
    <t>P068418139068R</t>
  </si>
  <si>
    <t>ADEBADA</t>
  </si>
  <si>
    <t>P019217416214C</t>
  </si>
  <si>
    <t>BEAUDELAIRE.</t>
  </si>
  <si>
    <t>P058316990275T</t>
  </si>
  <si>
    <t>ATANJI LEON ASOH ETS ATANJI CONSTRUCTION</t>
  </si>
  <si>
    <t>P059417831590Y</t>
  </si>
  <si>
    <t>FOUDA BILOGUE</t>
  </si>
  <si>
    <t>P036500185256A</t>
  </si>
  <si>
    <t>BEBI EPSEE BADIANE</t>
  </si>
  <si>
    <t>P058817645520H</t>
  </si>
  <si>
    <t>P117616313017F</t>
  </si>
  <si>
    <t>P016500368660F</t>
  </si>
  <si>
    <t>MEYE MENDOMO BEATRICE EPSE MENDO</t>
  </si>
  <si>
    <t>ETS MEYE MENDOMO</t>
  </si>
  <si>
    <t>M122116906027B</t>
  </si>
  <si>
    <t>NKUL SOLUTIONS INTEGRATIONS &amp; TECHNOLOGIES SARL</t>
  </si>
  <si>
    <t>NK-SITECH</t>
  </si>
  <si>
    <t>P097417633430M</t>
  </si>
  <si>
    <t>ENDJEU PATIPE EPOUSE WANDJI</t>
  </si>
  <si>
    <t>SEFORA NECKER</t>
  </si>
  <si>
    <t>P109216635383R</t>
  </si>
  <si>
    <t>DJOUMESSI NIPIMPOU</t>
  </si>
  <si>
    <t>P099117448601F</t>
  </si>
  <si>
    <t>SOBZE AWOUTSA</t>
  </si>
  <si>
    <t>HERBERT LORICH</t>
  </si>
  <si>
    <t>VENRE PARAPLUIES</t>
  </si>
  <si>
    <t>P016816217538T</t>
  </si>
  <si>
    <t>P099012734358T</t>
  </si>
  <si>
    <t>M032217210422G</t>
  </si>
  <si>
    <t>SOCIETE CIVILE IMMOBILIERE TANKETCH CONSTRUCTIONS SARL</t>
  </si>
  <si>
    <t>TANKETCH SARL</t>
  </si>
  <si>
    <t>P020418430810U</t>
  </si>
  <si>
    <t>MAFO KAMDEM</t>
  </si>
  <si>
    <t>MORELE VIRGIE LAURE</t>
  </si>
  <si>
    <t>P119616956676Q</t>
  </si>
  <si>
    <t>P118217443394T</t>
  </si>
  <si>
    <t>NKUNJU</t>
  </si>
  <si>
    <t>P059412704787M</t>
  </si>
  <si>
    <t>DIVAWA</t>
  </si>
  <si>
    <t>P116214404788M</t>
  </si>
  <si>
    <t>MEKOU ÉPSE BODO</t>
  </si>
  <si>
    <t>ROSE SUZANNE</t>
  </si>
  <si>
    <t>P018417602831H</t>
  </si>
  <si>
    <t>IBRAHIMA HAYATOU</t>
  </si>
  <si>
    <t>P065718293954N</t>
  </si>
  <si>
    <t>PAUL CHARLES ALEXANDRE</t>
  </si>
  <si>
    <t>M042014425884N</t>
  </si>
  <si>
    <t>NEW HOPE PHARMA</t>
  </si>
  <si>
    <t>NHP</t>
  </si>
  <si>
    <t>P017617355439E</t>
  </si>
  <si>
    <t>M011317257834F</t>
  </si>
  <si>
    <t>EP G1 BANDJA</t>
  </si>
  <si>
    <t>P057617664670X</t>
  </si>
  <si>
    <t>TEMGOUA MAKENPSAP</t>
  </si>
  <si>
    <t>GISLAINE CLAUDETTE</t>
  </si>
  <si>
    <t>P069416669611R</t>
  </si>
  <si>
    <t>FRIDE VANELLE</t>
  </si>
  <si>
    <t>VENTE DES EFFETS ÉLECTRONIQUES</t>
  </si>
  <si>
    <t>P016517524375B</t>
  </si>
  <si>
    <t>P025915412323T</t>
  </si>
  <si>
    <t>TCHOUDGUE RENE</t>
  </si>
  <si>
    <t>P018017331839Q</t>
  </si>
  <si>
    <t>LOLIKA</t>
  </si>
  <si>
    <t>P019017751007W</t>
  </si>
  <si>
    <t>ABDOUL-RAZAK  MAMADOU</t>
  </si>
  <si>
    <t>P129618525160E</t>
  </si>
  <si>
    <t>M122018171914L</t>
  </si>
  <si>
    <t>FONDATION MAM</t>
  </si>
  <si>
    <t>P122017394260R</t>
  </si>
  <si>
    <t>ANDRE ZUMBACH PIERRE</t>
  </si>
  <si>
    <t>M022217053883J</t>
  </si>
  <si>
    <t>LABORATOIRE LEAUCLEAN SARL</t>
  </si>
  <si>
    <t>M012618405551G</t>
  </si>
  <si>
    <t>FERGO INNOVE SARL</t>
  </si>
  <si>
    <t>P058617591675K</t>
  </si>
  <si>
    <t>AMBASSADE EPSE NJIKY I</t>
  </si>
  <si>
    <t>P048912627551F</t>
  </si>
  <si>
    <t>NANA AUDREY</t>
  </si>
  <si>
    <t>P038218443969U</t>
  </si>
  <si>
    <t>OBIKILI</t>
  </si>
  <si>
    <t>CHINENYE GLORIA</t>
  </si>
  <si>
    <t>P017715339622F</t>
  </si>
  <si>
    <t>OUANGSO</t>
  </si>
  <si>
    <t>M012216734195F</t>
  </si>
  <si>
    <t>P098418254466W</t>
  </si>
  <si>
    <t>LAMI ADAMA ABOUBAKAR</t>
  </si>
  <si>
    <t>ETS LAMI ADAMA ABOUBAKAR</t>
  </si>
  <si>
    <t>P058817817692N</t>
  </si>
  <si>
    <t>FIMAPON MAGOUM</t>
  </si>
  <si>
    <t>ROLLANCE</t>
  </si>
  <si>
    <t>P029516263156N</t>
  </si>
  <si>
    <t>AGBAI OZARA</t>
  </si>
  <si>
    <t>M022118488418C</t>
  </si>
  <si>
    <t>NATURAL FOOD MALL LIMITED</t>
  </si>
  <si>
    <t>P035516281882E</t>
  </si>
  <si>
    <t>KARPELLE EYOUM GUILLAUME</t>
  </si>
  <si>
    <t>P122015413639Q</t>
  </si>
  <si>
    <t>TCHENGUE EPSE TCHAYA MARIE CLAIRE</t>
  </si>
  <si>
    <t>P030416657635J</t>
  </si>
  <si>
    <t>THAN PHIMLANG</t>
  </si>
  <si>
    <t>P059916598907S</t>
  </si>
  <si>
    <t>P067512566623G</t>
  </si>
  <si>
    <t>KENMOE EPSE  DJEULAKOUNG ANNIE FLORENCE</t>
  </si>
  <si>
    <t>P088014967413F</t>
  </si>
  <si>
    <t>TCHOKONANG EMILIENNE</t>
  </si>
  <si>
    <t>" ETS EMILIE FASHION "</t>
  </si>
  <si>
    <t>ESTHETIQUE, COIFFURE, COMMERCE GENERAL, PRESTATIONS DE SERVICES</t>
  </si>
  <si>
    <t>P098516575868D</t>
  </si>
  <si>
    <t>M042416855828C</t>
  </si>
  <si>
    <t>ASSOCIATION LES DISCIPLES DE DORCAS</t>
  </si>
  <si>
    <t>EPRIM DORCAS</t>
  </si>
  <si>
    <t>P097611093319X</t>
  </si>
  <si>
    <t>MAJANG FRU</t>
  </si>
  <si>
    <t>P069216042637P</t>
  </si>
  <si>
    <t>SONKENG TSAGUE</t>
  </si>
  <si>
    <t>P036018112670M</t>
  </si>
  <si>
    <t>P039915202674H</t>
  </si>
  <si>
    <t>WILFRIED PRINCE</t>
  </si>
  <si>
    <t>M070200013927T</t>
  </si>
  <si>
    <t>TRANSGRAPHIQUE</t>
  </si>
  <si>
    <t>TRANSGRAPHIQUE SARL</t>
  </si>
  <si>
    <t>P019012438105C</t>
  </si>
  <si>
    <t>MANFO ACHILLE</t>
  </si>
  <si>
    <t>P098714813817N</t>
  </si>
  <si>
    <t>DYAYEU DJAKOU</t>
  </si>
  <si>
    <t>M110900029444J</t>
  </si>
  <si>
    <t>NATA COMPANY LTD</t>
  </si>
  <si>
    <t>P087718404648F</t>
  </si>
  <si>
    <t>ACHU TABALA APPOLINAIRE (ETS ANNAPOLIS)</t>
  </si>
  <si>
    <t>P086217652603C</t>
  </si>
  <si>
    <t>NOUDJI EPOUSE TCHATO</t>
  </si>
  <si>
    <t>P018417836876U</t>
  </si>
  <si>
    <t>OBON NDIBA</t>
  </si>
  <si>
    <t>M072517871705H</t>
  </si>
  <si>
    <t>FITRAL CAMEROUN SARL</t>
  </si>
  <si>
    <t>FIT.CM SARL</t>
  </si>
  <si>
    <t>M092218371230M</t>
  </si>
  <si>
    <t>KOBE &amp; FILS SARL</t>
  </si>
  <si>
    <t>K F S</t>
  </si>
  <si>
    <t>P059517828856R</t>
  </si>
  <si>
    <t>NGUEUGOM</t>
  </si>
  <si>
    <t>P048212407885K</t>
  </si>
  <si>
    <t>AMBOMO MARIE JEANNETTE</t>
  </si>
  <si>
    <t>ETS AMBOMO</t>
  </si>
  <si>
    <t>M032016871335D</t>
  </si>
  <si>
    <t>ETS LITENO &amp; FILS</t>
  </si>
  <si>
    <t>LITENO &amp; FILS</t>
  </si>
  <si>
    <t>P018817493858N</t>
  </si>
  <si>
    <t>NDUKONG KINGSLEY</t>
  </si>
  <si>
    <t>P119417760688L</t>
  </si>
  <si>
    <t>ETEKA TIMBA EPSE EHOWE</t>
  </si>
  <si>
    <t>P118312588294D</t>
  </si>
  <si>
    <t>BEN AWAL</t>
  </si>
  <si>
    <t>P017112404768M</t>
  </si>
  <si>
    <t>NGONG NNGAMEDJA JUDITHE</t>
  </si>
  <si>
    <t>ETS NGONG NNGAMEDJA</t>
  </si>
  <si>
    <t>P039618111015C</t>
  </si>
  <si>
    <t>Enguene</t>
  </si>
  <si>
    <t>Armande Nicaise lucrese</t>
  </si>
  <si>
    <t>P129717842046H</t>
  </si>
  <si>
    <t>BARAO MAHAMADOU ALIO_</t>
  </si>
  <si>
    <t>P106900484786Z</t>
  </si>
  <si>
    <t>MEPEBE NGONO EPOUSE KOUENGUE</t>
  </si>
  <si>
    <t>P088216750669M</t>
  </si>
  <si>
    <t>OMGBO KANGO WINIFRED</t>
  </si>
  <si>
    <t>P046412707883W</t>
  </si>
  <si>
    <t>ZACHERI</t>
  </si>
  <si>
    <t>P055316241242Y</t>
  </si>
  <si>
    <t>P098412466578B</t>
  </si>
  <si>
    <t>P110218207257T</t>
  </si>
  <si>
    <t>TCHOUALA LONKONG ARNO</t>
  </si>
  <si>
    <t>(JTD060554)</t>
  </si>
  <si>
    <t>P069517895556A</t>
  </si>
  <si>
    <t>JUSTINE PETER</t>
  </si>
  <si>
    <t>P028718469096A</t>
  </si>
  <si>
    <t>BAYA METENG</t>
  </si>
  <si>
    <t>P088412695715A</t>
  </si>
  <si>
    <t>NGUEPCHOUANG BOUJIKE HUGUETTE PRUDENCE</t>
  </si>
  <si>
    <t>NGUECHOUANG BOUJIKE</t>
  </si>
  <si>
    <t>P078716309726W</t>
  </si>
  <si>
    <t>ASSIATOU CHOUEWAM EPSE MOSEIYOU</t>
  </si>
  <si>
    <t>M082518033134A</t>
  </si>
  <si>
    <t>INTERFACE BUSINESS GROUP SARL</t>
  </si>
  <si>
    <t>P107518053585P</t>
  </si>
  <si>
    <t>P029316720922M</t>
  </si>
  <si>
    <t>MIMBOE OTTOU.</t>
  </si>
  <si>
    <t>PAULINE FLORA</t>
  </si>
  <si>
    <t>P125418453422A</t>
  </si>
  <si>
    <t>NKENGAFAC JAMES FOMETEH</t>
  </si>
  <si>
    <t>M012517546848M</t>
  </si>
  <si>
    <t>ÉMERGENCE-TECH SOLUTION SARL</t>
  </si>
  <si>
    <t>P105700552084Q</t>
  </si>
  <si>
    <t>NGO ON ON</t>
  </si>
  <si>
    <t>P039116989027J</t>
  </si>
  <si>
    <t>NGASSAM TCHANA</t>
  </si>
  <si>
    <t>MIRRICE VANESSA</t>
  </si>
  <si>
    <t>P067916369729F</t>
  </si>
  <si>
    <t>KAINDJI THOMAS</t>
  </si>
  <si>
    <t>P109218421497C</t>
  </si>
  <si>
    <t>TAKOUKAM SERGES</t>
  </si>
  <si>
    <t>ETS TAKOUKAM &amp; FRERE</t>
  </si>
  <si>
    <t>P050018180845G</t>
  </si>
  <si>
    <t>CORDISTE</t>
  </si>
  <si>
    <t>P098616929217J</t>
  </si>
  <si>
    <t>DJOGHOU GOGAN</t>
  </si>
  <si>
    <t>P099616015020T</t>
  </si>
  <si>
    <t>VENTE DE CRÉDIT COMMUNICATION</t>
  </si>
  <si>
    <t>P019216312034T</t>
  </si>
  <si>
    <t>DORIS NOEL</t>
  </si>
  <si>
    <t>AGRICULTURE-ELEVAGE-PISCICULTURE-PECHE</t>
  </si>
  <si>
    <t>P076112657098W</t>
  </si>
  <si>
    <t>MODO BERNARD BERLIN</t>
  </si>
  <si>
    <t>ETS MODO DU CAMEROUN</t>
  </si>
  <si>
    <t>P079718058084N</t>
  </si>
  <si>
    <t>M021200040504P</t>
  </si>
  <si>
    <t>L'OVALIE SARL</t>
  </si>
  <si>
    <t>P100318463070S</t>
  </si>
  <si>
    <t>TAKANG STEPHEN</t>
  </si>
  <si>
    <t>PRESTATAIRE DE SERVICES,EVENEMENTIEL</t>
  </si>
  <si>
    <t>P105316447422T</t>
  </si>
  <si>
    <t>TAMBOLO NOUKAY EPSE SAKE</t>
  </si>
  <si>
    <t>P060117693353R</t>
  </si>
  <si>
    <t>DJEUNA TEUFACK</t>
  </si>
  <si>
    <t>SORELLE MERVEILLE</t>
  </si>
  <si>
    <t>P018617430726M</t>
  </si>
  <si>
    <t>DJIBA</t>
  </si>
  <si>
    <t>M039917607723P</t>
  </si>
  <si>
    <t>P122017044567L</t>
  </si>
  <si>
    <t>NGWEFA LEUWAT ORLY MARIUS</t>
  </si>
  <si>
    <t>P018116677300U</t>
  </si>
  <si>
    <t>P116017075383Y</t>
  </si>
  <si>
    <t>AKENJI NTSOHTU IGNATIUS ASUH</t>
  </si>
  <si>
    <t>P039517931292N</t>
  </si>
  <si>
    <t>SIMIVOU</t>
  </si>
  <si>
    <t>P086217740709K</t>
  </si>
  <si>
    <t>P107800530586J</t>
  </si>
  <si>
    <t>FOCHI SERGES VICTOIRE</t>
  </si>
  <si>
    <t>P068617739182G</t>
  </si>
  <si>
    <t>Yachine</t>
  </si>
  <si>
    <t>P086515352999Y</t>
  </si>
  <si>
    <t>NGALIEMBOU</t>
  </si>
  <si>
    <t>P065200145508D</t>
  </si>
  <si>
    <t>TITCHA ALLIANCE SIDONIE</t>
  </si>
  <si>
    <t>ETS TITCHA ALLIANCE SIDONIE</t>
  </si>
  <si>
    <t>M011200042961Q</t>
  </si>
  <si>
    <t>THE BRIDGE INT'L SCHOOL</t>
  </si>
  <si>
    <t>P128417942843L</t>
  </si>
  <si>
    <t>ABBA BOUKAR'</t>
  </si>
  <si>
    <t>ETS ELHAJ BOUKAR</t>
  </si>
  <si>
    <t>M102518122194B</t>
  </si>
  <si>
    <t>BIO BY KATE SERVICES AND BUSINESS SARL</t>
  </si>
  <si>
    <t>BBK SARL</t>
  </si>
  <si>
    <t>P090016092404X</t>
  </si>
  <si>
    <t>ESSAMA MBIDA</t>
  </si>
  <si>
    <t>P018217698091D</t>
  </si>
  <si>
    <t>P075716580298A</t>
  </si>
  <si>
    <t>SAMMEH MARCUS</t>
  </si>
  <si>
    <t>ABANDE</t>
  </si>
  <si>
    <t>PETIT DEPOT CIMENT</t>
  </si>
  <si>
    <t>P017916585475R</t>
  </si>
  <si>
    <t>HAMIDOU MANA</t>
  </si>
  <si>
    <t>M081216654674K</t>
  </si>
  <si>
    <t>LYCEE DE BATCHUETIO</t>
  </si>
  <si>
    <t>M062014564064T</t>
  </si>
  <si>
    <t>CUISTO - FOODS SARL</t>
  </si>
  <si>
    <t>P099317647154S</t>
  </si>
  <si>
    <t>NGOUL</t>
  </si>
  <si>
    <t>M042517697377H</t>
  </si>
  <si>
    <t>ETS ABASS &amp; FILS</t>
  </si>
  <si>
    <t>VENTE DE VÊTEMENTS ET CHAUSSURE</t>
  </si>
  <si>
    <t>P128717788190G</t>
  </si>
  <si>
    <t>PETRUS</t>
  </si>
  <si>
    <t>DLOUMA</t>
  </si>
  <si>
    <t>P080017226226J</t>
  </si>
  <si>
    <t>MECHOUGOM</t>
  </si>
  <si>
    <t>ARIANE DANIKA</t>
  </si>
  <si>
    <t>P019817472674R</t>
  </si>
  <si>
    <t>TUMBOVE MICHEL DIMITRI ETS</t>
  </si>
  <si>
    <t>ETS TMD</t>
  </si>
  <si>
    <t>ENTRETIEN ET RÉPARATION DES VÉHICULES ET ENGINS-COMMERCE GÉNÉRAL</t>
  </si>
  <si>
    <t>P127916099592Z</t>
  </si>
  <si>
    <t>GADIO THIERNO ABOU</t>
  </si>
  <si>
    <t>P129218018871A</t>
  </si>
  <si>
    <t>Talla feussi</t>
  </si>
  <si>
    <t>P098316811588Z</t>
  </si>
  <si>
    <t>FOMDONG CHEBOH</t>
  </si>
  <si>
    <t>P067617967747X</t>
  </si>
  <si>
    <t>NGUM KOGANG</t>
  </si>
  <si>
    <t>DAVID CHIA</t>
  </si>
  <si>
    <t>P060016706827R</t>
  </si>
  <si>
    <t>CHARLES ECHAZONACHUKWU</t>
  </si>
  <si>
    <t>M081818514880T</t>
  </si>
  <si>
    <t>CENTRE DE SANTE INTEGRE LE PHARE</t>
  </si>
  <si>
    <t>M052118453452G</t>
  </si>
  <si>
    <t>INSTITUT DE FORMATION PROFESSIONNELLE BLESSING ACADEMY</t>
  </si>
  <si>
    <t>IFP-BA</t>
  </si>
  <si>
    <t>P129318434882Y</t>
  </si>
  <si>
    <t>P049017507231G</t>
  </si>
  <si>
    <t>TIOMATSA DJOU</t>
  </si>
  <si>
    <t>BERTILLE ARISTIDE</t>
  </si>
  <si>
    <t>P098018228476F</t>
  </si>
  <si>
    <t>P069416885337K</t>
  </si>
  <si>
    <t>CIRE</t>
  </si>
  <si>
    <t>P028817156125B</t>
  </si>
  <si>
    <t>MBONO MEYO</t>
  </si>
  <si>
    <t>P109215179668Y</t>
  </si>
  <si>
    <t>CASTEL CLEOL</t>
  </si>
  <si>
    <t>P066917159611N</t>
  </si>
  <si>
    <t>P098815981997H</t>
  </si>
  <si>
    <t>NSENGUET DAMDJEU</t>
  </si>
  <si>
    <t>PRISCA GAELLE</t>
  </si>
  <si>
    <t>P129512491281L</t>
  </si>
  <si>
    <t>DOUKONNE</t>
  </si>
  <si>
    <t>P069017814887B</t>
  </si>
  <si>
    <t>MBOUGA NGOUNOU EPSE TAKALA LYSETTE</t>
  </si>
  <si>
    <t>ETS MNL SERVICES</t>
  </si>
  <si>
    <t>P018517297984U</t>
  </si>
  <si>
    <t>OBOULO OBOULO</t>
  </si>
  <si>
    <t>P106717205587P</t>
  </si>
  <si>
    <t>ILOND SALIH</t>
  </si>
  <si>
    <t>P087518018083F</t>
  </si>
  <si>
    <t>TCHONANG EPSE NANA</t>
  </si>
  <si>
    <t>P018318522087F</t>
  </si>
  <si>
    <t>PONGHA</t>
  </si>
  <si>
    <t>P129017265652M</t>
  </si>
  <si>
    <t>BESSONG SOLOMON OBI</t>
  </si>
  <si>
    <t>M120600021745F</t>
  </si>
  <si>
    <t>SAPLODEC SARL</t>
  </si>
  <si>
    <t>P039917681043B</t>
  </si>
  <si>
    <t>MOUYAL</t>
  </si>
  <si>
    <t>P118916983370G</t>
  </si>
  <si>
    <t>P122016144388A</t>
  </si>
  <si>
    <t>NGUEKENG JICELIN</t>
  </si>
  <si>
    <t>P079917492151Q</t>
  </si>
  <si>
    <t>NANA TCHAPDA</t>
  </si>
  <si>
    <t>BLAISE FRANKI</t>
  </si>
  <si>
    <t>P097512330902E</t>
  </si>
  <si>
    <t>NTATANG AYUK ETOBI</t>
  </si>
  <si>
    <t>(TREND GROUP ENTERPRISE)</t>
  </si>
  <si>
    <t>P047712724214R</t>
  </si>
  <si>
    <t>ERIC GAHDINGA</t>
  </si>
  <si>
    <t>P019417507777S</t>
  </si>
  <si>
    <t>LOVELYNE LAURE</t>
  </si>
  <si>
    <t>M052316010470E</t>
  </si>
  <si>
    <t>PRIMA FINANCE &amp; INVESTMENT S.A.</t>
  </si>
  <si>
    <t>P015412603809E</t>
  </si>
  <si>
    <t>JEMELE</t>
  </si>
  <si>
    <t>P015200246797E</t>
  </si>
  <si>
    <t>DASSIE JOSEPH</t>
  </si>
  <si>
    <t>PHARMACIE COSMOS SANTE</t>
  </si>
  <si>
    <t>P119116214113X</t>
  </si>
  <si>
    <t>MAXELLENDIS NGWA</t>
  </si>
  <si>
    <t>P018517613876X</t>
  </si>
  <si>
    <t>AUSCARD DARLUS</t>
  </si>
  <si>
    <t>P058317000244N</t>
  </si>
  <si>
    <t>TIBI BETTY AKE</t>
  </si>
  <si>
    <t>P109717800329U</t>
  </si>
  <si>
    <t>OMOGO IFESINACHI EZE</t>
  </si>
  <si>
    <t>P118118157136X</t>
  </si>
  <si>
    <t>ASSOMENE</t>
  </si>
  <si>
    <t>ADRIALLE</t>
  </si>
  <si>
    <t>FINANCES -EXPERTISES FINANCIERES</t>
  </si>
  <si>
    <t>M061412116723F</t>
  </si>
  <si>
    <t>DAREGI GLOBAL INVESTMENT HOLDING</t>
  </si>
  <si>
    <t>D.G.I. HOLDING SA</t>
  </si>
  <si>
    <t>P127200217337J</t>
  </si>
  <si>
    <t>THADDEUS IGWE AYOKA SAMUEL</t>
  </si>
  <si>
    <t>ETS THADDEUS AYOKA</t>
  </si>
  <si>
    <t>P077213504332D</t>
  </si>
  <si>
    <t>BOUGUE MARTIN FRANCIS</t>
  </si>
  <si>
    <t>P026217695393Q</t>
  </si>
  <si>
    <t>CHEFACK CHRISTENCIA</t>
  </si>
  <si>
    <t>P079718231048Z</t>
  </si>
  <si>
    <t>MAÏVA</t>
  </si>
  <si>
    <t>P017812625834Y</t>
  </si>
  <si>
    <t>YANDZA ZINGA EPSEE OTOUOU</t>
  </si>
  <si>
    <t>M100218484337Z</t>
  </si>
  <si>
    <t>WITS NURSERY AND PRIMARY SCHOOL</t>
  </si>
  <si>
    <t>P049516466782X</t>
  </si>
  <si>
    <t>P087100312432L</t>
  </si>
  <si>
    <t>DZEUYIM</t>
  </si>
  <si>
    <t>P089216226584G</t>
  </si>
  <si>
    <t>MAN-IGRI BAIKREO</t>
  </si>
  <si>
    <t>P047912722615G</t>
  </si>
  <si>
    <t>FOPA MOMENE</t>
  </si>
  <si>
    <t>P129312503159W</t>
  </si>
  <si>
    <t>ABDOUL AZIZ HAMAN ADAMA</t>
  </si>
  <si>
    <t>P078016190969Q</t>
  </si>
  <si>
    <t>NOUKIECHIESSI ERIC.</t>
  </si>
  <si>
    <t>P016717678385Q</t>
  </si>
  <si>
    <t>MARIE ZOE YVE</t>
  </si>
  <si>
    <t>P027516156870Y</t>
  </si>
  <si>
    <t>NDOUM PAULE CHRISTINE.</t>
  </si>
  <si>
    <t>M120312218900F</t>
  </si>
  <si>
    <t>APROSPEN</t>
  </si>
  <si>
    <t>P109216495391J</t>
  </si>
  <si>
    <t>P019516288865W</t>
  </si>
  <si>
    <t>P059618364544X</t>
  </si>
  <si>
    <t>ABEGA OWONA MARTIN BRICE</t>
  </si>
  <si>
    <t>(ETS TINO SERVICE )</t>
  </si>
  <si>
    <t>P018716347278X</t>
  </si>
  <si>
    <t>ADIDIA PEMAN ÉPOUSE LOUKE</t>
  </si>
  <si>
    <t>TITIANE ALVINE</t>
  </si>
  <si>
    <t>P039917952656U</t>
  </si>
  <si>
    <t>KALDADZA DJOULDAI</t>
  </si>
  <si>
    <t>P018717050075N</t>
  </si>
  <si>
    <t>ZOGNI MARTIAL</t>
  </si>
  <si>
    <t>P095600110796Y</t>
  </si>
  <si>
    <t>P122015865149U</t>
  </si>
  <si>
    <t>MEZUI ZOO ELIE ROMANCE</t>
  </si>
  <si>
    <t>P019816297479E</t>
  </si>
  <si>
    <t>P018316426566A</t>
  </si>
  <si>
    <t>P017318144223M</t>
  </si>
  <si>
    <t>TCHUNGWA YEBCHUE</t>
  </si>
  <si>
    <t>P119118434995E</t>
  </si>
  <si>
    <t>MBA SILATSA</t>
  </si>
  <si>
    <t>IDRIS JUNIOR</t>
  </si>
  <si>
    <t>P020117917995E</t>
  </si>
  <si>
    <t>M122417544558F</t>
  </si>
  <si>
    <t>GROUPE FOTEK SARL</t>
  </si>
  <si>
    <t>P038415271832W</t>
  </si>
  <si>
    <t>JUDE CHINONSO</t>
  </si>
  <si>
    <t>P057917979087U</t>
  </si>
  <si>
    <t>P028816573753F</t>
  </si>
  <si>
    <t>MADJOUCHE EPOUSE TOGUEMG</t>
  </si>
  <si>
    <t>P010217814630U</t>
  </si>
  <si>
    <t>Ngouo Tchio</t>
  </si>
  <si>
    <t>M112518209203P</t>
  </si>
  <si>
    <t>NABU SUPPLIES COMPANY LIMITED</t>
  </si>
  <si>
    <t>P059318370081L</t>
  </si>
  <si>
    <t>JUDITH REMIDA</t>
  </si>
  <si>
    <t>P056212415127F</t>
  </si>
  <si>
    <t>DJUINE EP NDE CHRISTINE</t>
  </si>
  <si>
    <t>ETS DJUINE EP NDE CHRISTINE</t>
  </si>
  <si>
    <t>VENTE CHAUSSURES ET VETEMENTS</t>
  </si>
  <si>
    <t>P128412707030Y</t>
  </si>
  <si>
    <t>SANAMA EDONG EPSE MOANEGALA VERONIQUE</t>
  </si>
  <si>
    <t>P099817739256F</t>
  </si>
  <si>
    <t>ROMEYO DALISSE</t>
  </si>
  <si>
    <t>M092417083133G</t>
  </si>
  <si>
    <t>BANDORAS NEW COLLECTION SHOES PLUS SARL</t>
  </si>
  <si>
    <t>P129316093463N</t>
  </si>
  <si>
    <t>CEDONE F.</t>
  </si>
  <si>
    <t>P119016099636H</t>
  </si>
  <si>
    <t>EUGENIE FLORIANE</t>
  </si>
  <si>
    <t>P019317596116A</t>
  </si>
  <si>
    <t>M010218245774E</t>
  </si>
  <si>
    <t>ANDELA-PARAFORMATION LACRAMPE-PARAMEDICAL NDZINGA</t>
  </si>
  <si>
    <t>APACAL</t>
  </si>
  <si>
    <t>P099318311264J</t>
  </si>
  <si>
    <t>TCHUANKAM KUISSUE MARIE EMMANUELLE</t>
  </si>
  <si>
    <t>M020418097206Z</t>
  </si>
  <si>
    <t>PARC NATIONAL DE LA VALLEE DU MBERE</t>
  </si>
  <si>
    <t>PNVM</t>
  </si>
  <si>
    <t>VENTE DES PRODUITS CHIMIQUE, COMMERCE GENERAL</t>
  </si>
  <si>
    <t>P036318086886G</t>
  </si>
  <si>
    <t>KOAGNE GILBERT</t>
  </si>
  <si>
    <t>"ETS GILCO-COS"</t>
  </si>
  <si>
    <t>P128117012605R</t>
  </si>
  <si>
    <t>TITA FONGWA</t>
  </si>
  <si>
    <t>EDITH KUNSOWA</t>
  </si>
  <si>
    <t>P058816668042F</t>
  </si>
  <si>
    <t>TANKOUA PANKUI</t>
  </si>
  <si>
    <t>P128917825366S</t>
  </si>
  <si>
    <t>Togue Nana</t>
  </si>
  <si>
    <t>Grâce darline</t>
  </si>
  <si>
    <t>M022117249984H</t>
  </si>
  <si>
    <t>EP NGUILA</t>
  </si>
  <si>
    <t>P026016604247X</t>
  </si>
  <si>
    <t>P068016301649L</t>
  </si>
  <si>
    <t>M072417886585B</t>
  </si>
  <si>
    <t>K-2S CONSTRUCTION &amp; SERVICES COMPANY LIMITED</t>
  </si>
  <si>
    <t>K-2S LTD</t>
  </si>
  <si>
    <t>P129916891891Z</t>
  </si>
  <si>
    <t>CHEGUE TCHAKOUTE</t>
  </si>
  <si>
    <t>ARTHU LEDOUX</t>
  </si>
  <si>
    <t>P076717065589M</t>
  </si>
  <si>
    <t>JOHN LAMETAM</t>
  </si>
  <si>
    <t>P087417199849S</t>
  </si>
  <si>
    <t>MAKENDA</t>
  </si>
  <si>
    <t>P037500416811D</t>
  </si>
  <si>
    <t>NGO BAMSECK EPSEE BISSOHONG</t>
  </si>
  <si>
    <t>M051416840289Q</t>
  </si>
  <si>
    <t>GIC KIG-AGRIBUSINESS</t>
  </si>
  <si>
    <t>KIG-AGRICO</t>
  </si>
  <si>
    <t>P069617807844N</t>
  </si>
  <si>
    <t>CONGITA DIBO</t>
  </si>
  <si>
    <t>P076200333751W</t>
  </si>
  <si>
    <t>M061612585725F</t>
  </si>
  <si>
    <t>SCI AMD IMMOBILIER</t>
  </si>
  <si>
    <t>ART SOCIO CULTURELLE</t>
  </si>
  <si>
    <t>M112417373759C</t>
  </si>
  <si>
    <t>ONG &lt;&lt; JEUNESSE DE L'UNION NATIONALE DES ARTISTES DU CAMEROUN&gt;&gt;</t>
  </si>
  <si>
    <t>JUNACAM</t>
  </si>
  <si>
    <t>M032618460996Z</t>
  </si>
  <si>
    <t>DAN OPTICS SARL</t>
  </si>
  <si>
    <t>P038417180300B</t>
  </si>
  <si>
    <t>VENTE ARTICLES DE PÊCHE</t>
  </si>
  <si>
    <t>P107616313424C</t>
  </si>
  <si>
    <t>NNAEDOZIE FRIDAY</t>
  </si>
  <si>
    <t>P027317577799H</t>
  </si>
  <si>
    <t>TCHUINDEM EPSE MBAKAM</t>
  </si>
  <si>
    <t>BOGNE REGINE</t>
  </si>
  <si>
    <t>P079416412999Q</t>
  </si>
  <si>
    <t>LEPASHIA MANYI SONITA</t>
  </si>
  <si>
    <t>M051816156138N</t>
  </si>
  <si>
    <t>CENTRE EDUCATIF BILINGUE DJOUHASSI</t>
  </si>
  <si>
    <t>P095816456370W</t>
  </si>
  <si>
    <t>SERVICE LEGAL,ECONOMIC,FINANCIEL</t>
  </si>
  <si>
    <t>M041512313422U</t>
  </si>
  <si>
    <t>AHIAM GAD ZULEYIKA CAMEROUN</t>
  </si>
  <si>
    <t>(AGZ CAMEROUN)</t>
  </si>
  <si>
    <t>P020217197214K</t>
  </si>
  <si>
    <t>PABOUDOM</t>
  </si>
  <si>
    <t>P117916024222L</t>
  </si>
  <si>
    <t>M112116626647Q</t>
  </si>
  <si>
    <t>P010218252712C</t>
  </si>
  <si>
    <t>MOUNKAH MOUHAMED MOUNIR</t>
  </si>
  <si>
    <t>(ETS MOUNKAH MOUHAMED FAMILY)</t>
  </si>
  <si>
    <t>P089312732935W</t>
  </si>
  <si>
    <t>P018218473882Q</t>
  </si>
  <si>
    <t>P128017347618P</t>
  </si>
  <si>
    <t>FOUEFACK MBAMITAT,</t>
  </si>
  <si>
    <t>M061000035635B</t>
  </si>
  <si>
    <t>CHANGING DIABETIES CHILD</t>
  </si>
  <si>
    <t>M062318337353J</t>
  </si>
  <si>
    <t>ADJIMEKIR SARL</t>
  </si>
  <si>
    <t>P048416647952S</t>
  </si>
  <si>
    <t>WENZI FOTSO EPSE FOTSO</t>
  </si>
  <si>
    <t>P109016774516S</t>
  </si>
  <si>
    <t>P122015854735Y</t>
  </si>
  <si>
    <t>NGACHILI MAMA</t>
  </si>
  <si>
    <t>P039516683864X</t>
  </si>
  <si>
    <t>IRENE GRACE</t>
  </si>
  <si>
    <t>P117500488392X</t>
  </si>
  <si>
    <t>WAN LAOUNA</t>
  </si>
  <si>
    <t>ETS WAN LAOUNA</t>
  </si>
  <si>
    <t>M091617156352N</t>
  </si>
  <si>
    <t>NDAH NGHONG (DANSE TRADITIONNELLE) BAMENA</t>
  </si>
  <si>
    <t>N.N.B.D</t>
  </si>
  <si>
    <t>P079118007071A</t>
  </si>
  <si>
    <t>DIALO</t>
  </si>
  <si>
    <t>P038418489184L</t>
  </si>
  <si>
    <t>MELI NZANGUE</t>
  </si>
  <si>
    <t>P012900440563W</t>
  </si>
  <si>
    <t>FOGWE FOMBANG GODFREY</t>
  </si>
  <si>
    <t>(VHF MEDICAL CENTER)</t>
  </si>
  <si>
    <t>M062318440063C</t>
  </si>
  <si>
    <t>TCHOUP'S BUSINESS SARL</t>
  </si>
  <si>
    <t>M101812727134Z</t>
  </si>
  <si>
    <t>ASHARAMI ENERGY CAMEROON</t>
  </si>
  <si>
    <t>P107412313076K</t>
  </si>
  <si>
    <t>DJIEUFACK NANDJOU CECILEDJI</t>
  </si>
  <si>
    <t>DJIEUFACK NANDJOU CECILE</t>
  </si>
  <si>
    <t>P109316655516N</t>
  </si>
  <si>
    <t>TETSI FANDIO</t>
  </si>
  <si>
    <t>ARIANE REINE</t>
  </si>
  <si>
    <t>P077417912828J</t>
  </si>
  <si>
    <t>NYASSA MARIE JEANNE</t>
  </si>
  <si>
    <t>(ETS MARIE JEANNE)</t>
  </si>
  <si>
    <t>P019817941916C</t>
  </si>
  <si>
    <t>KOUNDE KOE</t>
  </si>
  <si>
    <t>P117312516653T</t>
  </si>
  <si>
    <t>MAGNE EPSEE SEME</t>
  </si>
  <si>
    <t>M122017857395M</t>
  </si>
  <si>
    <t>INSTITUT SUPERIEUR GOBIN PELBOIS DE L'OCEAN</t>
  </si>
  <si>
    <t>ISGPO</t>
  </si>
  <si>
    <t>P047317546089Y</t>
  </si>
  <si>
    <t>KEUMOE RODRIGUE</t>
  </si>
  <si>
    <t>LABORATOIRE PHOTO BENIS</t>
  </si>
  <si>
    <t>P017918235158L</t>
  </si>
  <si>
    <t>NOUBISSIE NGAMENI EPOUSE NAHE</t>
  </si>
  <si>
    <t>P047917906379F</t>
  </si>
  <si>
    <t>MDEFO</t>
  </si>
  <si>
    <t>P038618570667R</t>
  </si>
  <si>
    <t>M082116441799R</t>
  </si>
  <si>
    <t>LESVA SARL</t>
  </si>
  <si>
    <t>PRODUCTION, TRANSFORMATION ET COMMERCIALISATION DES PRODUITS AGRO-PASTORAUX</t>
  </si>
  <si>
    <t>P069717859762L</t>
  </si>
  <si>
    <t>SALE OF KICHEN UTENCILS</t>
  </si>
  <si>
    <t>P107016286539M</t>
  </si>
  <si>
    <t>TCHOUMTCHOUA EPOUSE TCHAGA ROSALINE</t>
  </si>
  <si>
    <t>P118417978792W</t>
  </si>
  <si>
    <t>POUGNONG</t>
  </si>
  <si>
    <t>P119217596080U</t>
  </si>
  <si>
    <t>M022416496181C</t>
  </si>
  <si>
    <t>FONA CONSTRUCTION SARL</t>
  </si>
  <si>
    <t>P028918156562G</t>
  </si>
  <si>
    <t>NGOUYE</t>
  </si>
  <si>
    <t>P029717808410S</t>
  </si>
  <si>
    <t>HADOULAYE</t>
  </si>
  <si>
    <t>P037317619439R</t>
  </si>
  <si>
    <t>YOUDOU MINKALA</t>
  </si>
  <si>
    <t>MARTIN ROMEO</t>
  </si>
  <si>
    <t>P089618382181U</t>
  </si>
  <si>
    <t>ALIOU AWALOU</t>
  </si>
  <si>
    <t>(ETS AWAL)</t>
  </si>
  <si>
    <t>M070017254268M</t>
  </si>
  <si>
    <t>EP ABIETE YEKOMBO</t>
  </si>
  <si>
    <t>M021812677041N</t>
  </si>
  <si>
    <t>FOMIDERC SARL</t>
  </si>
  <si>
    <t>P106500249169T</t>
  </si>
  <si>
    <t>P038212786501K</t>
  </si>
  <si>
    <t>DJOUMBOUOSSIE</t>
  </si>
  <si>
    <t>ANDRE DUHAMEL</t>
  </si>
  <si>
    <t>P029517036027N</t>
  </si>
  <si>
    <t>MBATA MVONDO</t>
  </si>
  <si>
    <t>LOUIS - MARIE</t>
  </si>
  <si>
    <t>P108414411703E</t>
  </si>
  <si>
    <t>ETS ET2FMEL-GROUP</t>
  </si>
  <si>
    <t>M102518107679Y</t>
  </si>
  <si>
    <t>ATELIER DE MANAU SARL</t>
  </si>
  <si>
    <t>P117917936964T</t>
  </si>
  <si>
    <t>AMOUGOU NSA</t>
  </si>
  <si>
    <t>MARCELINE ESTELLE</t>
  </si>
  <si>
    <t>P079515069793W</t>
  </si>
  <si>
    <t>P107516834636K</t>
  </si>
  <si>
    <t>TCHUEMOGNE</t>
  </si>
  <si>
    <t>P118716336497H</t>
  </si>
  <si>
    <t>BIEBEN NGOULAH RAOUL</t>
  </si>
  <si>
    <t>ETS KHEMET CONSTRUCTION - CONSEIL AND ENGINEERING (K C² E)</t>
  </si>
  <si>
    <t>P079918092061Z</t>
  </si>
  <si>
    <t>NDJOCK NATHACHA</t>
  </si>
  <si>
    <t>P049116569398R</t>
  </si>
  <si>
    <t>MOTA SADO</t>
  </si>
  <si>
    <t>P016717975472H</t>
  </si>
  <si>
    <t>TCHOUALA FIDELINE</t>
  </si>
  <si>
    <t>P057717548593Q</t>
  </si>
  <si>
    <t>Prise en charge et administration des soins</t>
  </si>
  <si>
    <t>M012517489733B</t>
  </si>
  <si>
    <t>HOPE DENTAL CLINIC</t>
  </si>
  <si>
    <t>P057017978237H</t>
  </si>
  <si>
    <t>NSA BENEDICTA</t>
  </si>
  <si>
    <t>P090416734057J</t>
  </si>
  <si>
    <t>KAH LESLEY</t>
  </si>
  <si>
    <t>P029416028640D</t>
  </si>
  <si>
    <t>MASSUDOM TALOM</t>
  </si>
  <si>
    <t>MARCELLE ELA.</t>
  </si>
  <si>
    <t>P048315427031F</t>
  </si>
  <si>
    <t>Prestations de services/ commerce général</t>
  </si>
  <si>
    <t>M092417057030D</t>
  </si>
  <si>
    <t>P117116623720P</t>
  </si>
  <si>
    <t>P122016242827P</t>
  </si>
  <si>
    <t>PHILLIPPES NERI TAGNIZEUX</t>
  </si>
  <si>
    <t>M122017141377Z</t>
  </si>
  <si>
    <t>SOCIÉTÉ COOPÉRATIVE SIMPLIFIÉE DES PRODUCTEURS DE COTON DE MAIROUN</t>
  </si>
  <si>
    <t>SCOOPS PROCOMAÏOUN "SCOOPS MAÏGA" « MAINTENANT BON »</t>
  </si>
  <si>
    <t>M112317022480E</t>
  </si>
  <si>
    <t>INITIATIVES LOCALES PRIORITAIRES</t>
  </si>
  <si>
    <t>ILP</t>
  </si>
  <si>
    <t>CONTRIBUTION À L’ATTEINTE DES OBJECTIFS DE DÉVELOPPEMENT DURABLE EN FAVEUR DES POPULATIONS LOCALES RURALES ET URBAINES</t>
  </si>
  <si>
    <t>P019416497883A</t>
  </si>
  <si>
    <t>BERNAR</t>
  </si>
  <si>
    <t>M112518267157C</t>
  </si>
  <si>
    <t>SAN LIN MINING ( CAMEROUN ) CO. LTD SA</t>
  </si>
  <si>
    <t>P098717943672D</t>
  </si>
  <si>
    <t>OGBONNAYA KELVIN</t>
  </si>
  <si>
    <t>P067916508885L</t>
  </si>
  <si>
    <t>NACISS</t>
  </si>
  <si>
    <t>P089317696938F</t>
  </si>
  <si>
    <t>MEDJEU EPSE DASSI</t>
  </si>
  <si>
    <t>MERDELINE</t>
  </si>
  <si>
    <t>P107217353923Z</t>
  </si>
  <si>
    <t>DJUSSI EPSE FOUODOH</t>
  </si>
  <si>
    <t>ODETTE CAROLINE</t>
  </si>
  <si>
    <t>P069516613259L</t>
  </si>
  <si>
    <t>DETAIL PRODUITD ALIMENTAIRES</t>
  </si>
  <si>
    <t>P017312327995R</t>
  </si>
  <si>
    <t>SOULEYMANE MAHAMADOU</t>
  </si>
  <si>
    <t>P028512300526N</t>
  </si>
  <si>
    <t>KAMLA FOKAM</t>
  </si>
  <si>
    <t>P089516429668B</t>
  </si>
  <si>
    <t>MASSA SIMO BERMONE ALIEXANDRA</t>
  </si>
  <si>
    <t>"ETS MASSA SIMO BERMONE ALEXANDRA"</t>
  </si>
  <si>
    <t>P096912408664R</t>
  </si>
  <si>
    <t>KWEDI EPSE EPOUPA SUZANNE</t>
  </si>
  <si>
    <t>P046318011112M</t>
  </si>
  <si>
    <t>M071412132482L</t>
  </si>
  <si>
    <t>STE MAKO INDUSTRIE SA PLURIPERSONNELLE</t>
  </si>
  <si>
    <t>MAKO INDUSTRIE SA</t>
  </si>
  <si>
    <t>P087800479561L</t>
  </si>
  <si>
    <t>CONTURIERE</t>
  </si>
  <si>
    <t>P079417518771Q</t>
  </si>
  <si>
    <t>KOUATGAM</t>
  </si>
  <si>
    <t>M101814510958Y</t>
  </si>
  <si>
    <t>ENVIRONEMENTAL AND LUNG HEALTH ASSOCIATION</t>
  </si>
  <si>
    <t>ELHEAS</t>
  </si>
  <si>
    <t>P020017495066W</t>
  </si>
  <si>
    <t>TSAYEM YIFFOU</t>
  </si>
  <si>
    <t>P078316465212P</t>
  </si>
  <si>
    <t>P039715156242E</t>
  </si>
  <si>
    <t>MOLIKI ROYEN</t>
  </si>
  <si>
    <t>BUSUMBU VIBEM</t>
  </si>
  <si>
    <t>P129118525196U</t>
  </si>
  <si>
    <t>P057318327565W</t>
  </si>
  <si>
    <t>P017912480515Q</t>
  </si>
  <si>
    <t>P017618009903Z</t>
  </si>
  <si>
    <t>TEME VOUMOU JEANNE</t>
  </si>
  <si>
    <t>P106916411523F</t>
  </si>
  <si>
    <t>P087818519894N</t>
  </si>
  <si>
    <t>NUKA</t>
  </si>
  <si>
    <t>EMMERENSIA NGUM</t>
  </si>
  <si>
    <t>P016300491617E</t>
  </si>
  <si>
    <t>ENEAWAN EP NDOUMBE EDEN</t>
  </si>
  <si>
    <t>ETS ENEAWAN EP NDOUMBE EDEN</t>
  </si>
  <si>
    <t>P116800208424K</t>
  </si>
  <si>
    <t>KENMOE MOUEDJI</t>
  </si>
  <si>
    <t>P098718448152D</t>
  </si>
  <si>
    <t>P027815638639S</t>
  </si>
  <si>
    <t>CHIMI RODRIGUE BLAISE</t>
  </si>
  <si>
    <t>P109815976176K</t>
  </si>
  <si>
    <t>NGOCHI SHIRI</t>
  </si>
  <si>
    <t>P089217687464X</t>
  </si>
  <si>
    <t>P098918328206M</t>
  </si>
  <si>
    <t>MOUZONG A BONG</t>
  </si>
  <si>
    <t>SIMON MAGLOIRE</t>
  </si>
  <si>
    <t>P112417994392Y</t>
  </si>
  <si>
    <t>(SW 547 BQ)</t>
  </si>
  <si>
    <t>P035818300059C</t>
  </si>
  <si>
    <t>MAURICE ''ETS GUEPI &amp; FILS''</t>
  </si>
  <si>
    <t>P118417769644E</t>
  </si>
  <si>
    <t>MAHAMAT NOUR (ETS MAHAMAT NOUR)</t>
  </si>
  <si>
    <t>BÉCHIR</t>
  </si>
  <si>
    <t>P079215979772X</t>
  </si>
  <si>
    <t>SABADA MBA</t>
  </si>
  <si>
    <t>BASILE STEVEN</t>
  </si>
  <si>
    <t>P078518474219X</t>
  </si>
  <si>
    <t>OUSEROU</t>
  </si>
  <si>
    <t>P098717479984K</t>
  </si>
  <si>
    <t>MOGUON EPSE KEMGANG</t>
  </si>
  <si>
    <t>M072517858976F</t>
  </si>
  <si>
    <t>GROUPE FADI F.S SARL</t>
  </si>
  <si>
    <t>M092316414088L</t>
  </si>
  <si>
    <t>UNION DES PETITES ENTREPRISES CAMEROUNAISES</t>
  </si>
  <si>
    <t>UPEC</t>
  </si>
  <si>
    <t>NETTOYAGE INDUTRIELLE/AGRO-ALIMENTAIRE/PRESTATIONS DE SERVICES</t>
  </si>
  <si>
    <t>M091217258647G</t>
  </si>
  <si>
    <t>EP TENJOUONOUN</t>
  </si>
  <si>
    <t>P088417967154X</t>
  </si>
  <si>
    <t>LENIE FRANCINE</t>
  </si>
  <si>
    <t>P048816603223S</t>
  </si>
  <si>
    <t>P017412501081T</t>
  </si>
  <si>
    <t>P122016674738W</t>
  </si>
  <si>
    <t>LEE KUNYI PETER</t>
  </si>
  <si>
    <t>M032517667976A</t>
  </si>
  <si>
    <t>NOUVELLE SOCIETE DE DEVELOPPEMENT DU CAMEROUN SARL</t>
  </si>
  <si>
    <t>NOSODEVCAM SARL</t>
  </si>
  <si>
    <t>PRESTATIONS DE SERVICES-BTP-COMMERCE GENERAL-IMPORT/EXPORT-AGRICULTURE/ELEVAGE-TOURISME...</t>
  </si>
  <si>
    <t>M112518338750Y</t>
  </si>
  <si>
    <t>ASSOCIATION SPORTIVE DES PRATIQUANTS DU DOUBLE DUTCH</t>
  </si>
  <si>
    <t>ASPDD</t>
  </si>
  <si>
    <t>P089518492263K</t>
  </si>
  <si>
    <t>SEYEP LANGO</t>
  </si>
  <si>
    <t>KELLY DODIANE</t>
  </si>
  <si>
    <t>P069017630291C</t>
  </si>
  <si>
    <t>FOMETIO FOKOU</t>
  </si>
  <si>
    <t>P097516729648R</t>
  </si>
  <si>
    <t>P107716012062L</t>
  </si>
  <si>
    <t>KAMDEM SILATCHA</t>
  </si>
  <si>
    <t>GÉRARD GILLES</t>
  </si>
  <si>
    <t>P018918553990N</t>
  </si>
  <si>
    <t>P089917751069G</t>
  </si>
  <si>
    <t>KOMOZUI</t>
  </si>
  <si>
    <t>Imel Dado</t>
  </si>
  <si>
    <t>P016512420598R</t>
  </si>
  <si>
    <t>MOHAMADOU AHIDJO</t>
  </si>
  <si>
    <t>M010000010290X</t>
  </si>
  <si>
    <t>HOPITAL BETHESDA</t>
  </si>
  <si>
    <t>HBY</t>
  </si>
  <si>
    <t>P118417444223C</t>
  </si>
  <si>
    <t>ZE NSIMI</t>
  </si>
  <si>
    <t>ARSENE BERLEONCE</t>
  </si>
  <si>
    <t>P039217402680C</t>
  </si>
  <si>
    <t>NDAM MOHAAMED</t>
  </si>
  <si>
    <t>P027617738017S</t>
  </si>
  <si>
    <t>P056917696205H</t>
  </si>
  <si>
    <t>KOLIKOLI</t>
  </si>
  <si>
    <t>P018118461490A</t>
  </si>
  <si>
    <t>P127218158409Z</t>
  </si>
  <si>
    <t>MALLA SIGNE EPOUSE MEDIE</t>
  </si>
  <si>
    <t>FLAVIE THERESE.</t>
  </si>
  <si>
    <t>P107512414337T</t>
  </si>
  <si>
    <t>KEUMOUO ALBERT</t>
  </si>
  <si>
    <t>P079317999558N</t>
  </si>
  <si>
    <t>KIMBI JANNE FRANCELLE AWUH</t>
  </si>
  <si>
    <t>M121412496230F</t>
  </si>
  <si>
    <t>GSBPL LE MERITE</t>
  </si>
  <si>
    <t>"GSBPL LE MERITE"</t>
  </si>
  <si>
    <t>P057412314472H</t>
  </si>
  <si>
    <t>P010216591212P</t>
  </si>
  <si>
    <t>P126418154999L</t>
  </si>
  <si>
    <t>ONGUEDOU BOGODO EPSE NKAMA</t>
  </si>
  <si>
    <t>RICHARDE</t>
  </si>
  <si>
    <t>AUXYLIARE D'ADMINISTRATION</t>
  </si>
  <si>
    <t>M112216777734Y</t>
  </si>
  <si>
    <t>CHEFFERIE BAPI</t>
  </si>
  <si>
    <t>P029018365055N</t>
  </si>
  <si>
    <t>AKWA MOSOUGO</t>
  </si>
  <si>
    <t>P069817636242E</t>
  </si>
  <si>
    <t>M082217533845W</t>
  </si>
  <si>
    <t>TTS CONSULTING AND FOOD SARL</t>
  </si>
  <si>
    <t>(CABINET D'ASSISTANCE COMPTABLE, FISCAL ET EVENEMENTIEL) CTTE</t>
  </si>
  <si>
    <t>P120418199881Y</t>
  </si>
  <si>
    <t>YENE YENE</t>
  </si>
  <si>
    <t>P088816917781N</t>
  </si>
  <si>
    <t>P109016427134W</t>
  </si>
  <si>
    <t>MENGUE ATSAMA</t>
  </si>
  <si>
    <t>P108317872120A</t>
  </si>
  <si>
    <t>OUSMAN SOULEMANOU</t>
  </si>
  <si>
    <t>P098217031688F</t>
  </si>
  <si>
    <t>KIMA MAGDALENE SAHMI</t>
  </si>
  <si>
    <t>P069216757984T</t>
  </si>
  <si>
    <t>P013817411706F</t>
  </si>
  <si>
    <t>IDRISS MOUSSA</t>
  </si>
  <si>
    <t>P069717660880C</t>
  </si>
  <si>
    <t>EMMA NJUH</t>
  </si>
  <si>
    <t>P032417787448B</t>
  </si>
  <si>
    <t>GOKMBU JOSEPH NOUMEME</t>
  </si>
  <si>
    <t>( SW 728 BP)</t>
  </si>
  <si>
    <t>P060018161724Q</t>
  </si>
  <si>
    <t>NDOUNDA NDOUNDA</t>
  </si>
  <si>
    <t>M070500020000L</t>
  </si>
  <si>
    <t>PROTES CAMEROUN</t>
  </si>
  <si>
    <t>P046400124454X</t>
  </si>
  <si>
    <t>M122217893946E</t>
  </si>
  <si>
    <t>ASSOCIATION MAMBAY  NAFORZI</t>
  </si>
  <si>
    <t>P089217891279W</t>
  </si>
  <si>
    <t>TESSA  FOZIN</t>
  </si>
  <si>
    <t>P014916060862Z</t>
  </si>
  <si>
    <t>ONYENZE CLETUS</t>
  </si>
  <si>
    <t>P037812246459A</t>
  </si>
  <si>
    <t>ZEUFACK JULES</t>
  </si>
  <si>
    <t>ETS ZEUFACK</t>
  </si>
  <si>
    <t>P118016627696G</t>
  </si>
  <si>
    <t>M012015397569T</t>
  </si>
  <si>
    <t>SUCCESSION NDOKO ADOLPHE</t>
  </si>
  <si>
    <t>SATETY ENGINEER</t>
  </si>
  <si>
    <t>P058917475090E</t>
  </si>
  <si>
    <t>NDOH SIMPLICE MBANGWEI</t>
  </si>
  <si>
    <t>P057400213460R</t>
  </si>
  <si>
    <t>CHINYEBE EP ONUOHA</t>
  </si>
  <si>
    <t>P109216117375F</t>
  </si>
  <si>
    <t>EZE OKEKE</t>
  </si>
  <si>
    <t>ROSEMARY UCHENNA</t>
  </si>
  <si>
    <t>LES ELEVEURS</t>
  </si>
  <si>
    <t>M052318269960E</t>
  </si>
  <si>
    <t>GROUPE D'INITIATIVE COMMUNE DES ELEVEURS DE POULET DE CHAIR DE KOLLERE (GIC LES ELEVEURS DE LA VOLAILLE)</t>
  </si>
  <si>
    <t>P019617915739K</t>
  </si>
  <si>
    <t>P049915199239U</t>
  </si>
  <si>
    <t>NGUIMATIO BONGFEN</t>
  </si>
  <si>
    <t>PEREZ CARLOS</t>
  </si>
  <si>
    <t>P090116438045F</t>
  </si>
  <si>
    <t>P098817461765X</t>
  </si>
  <si>
    <t>TCHATCHOUANG LUCIEN</t>
  </si>
  <si>
    <t>P118818440378H</t>
  </si>
  <si>
    <t>NOUBICIER PATOU</t>
  </si>
  <si>
    <t>P066817926620S</t>
  </si>
  <si>
    <t>FUANGUNYI ERIC AMUTEME</t>
  </si>
  <si>
    <t>P046212332047N</t>
  </si>
  <si>
    <t>AWO FRANCIS TIM</t>
  </si>
  <si>
    <t>P049718462965T</t>
  </si>
  <si>
    <t>BAYIHA NGASSAM</t>
  </si>
  <si>
    <t>GINETTE CARELLE</t>
  </si>
  <si>
    <t>VTES PROD COSMETIQUES-PARFUMERIE-COMMERCE GENERAL</t>
  </si>
  <si>
    <t>P017717633317Y</t>
  </si>
  <si>
    <t>P017816654034N</t>
  </si>
  <si>
    <t>P088717017274W</t>
  </si>
  <si>
    <t>LATET WILSON</t>
  </si>
  <si>
    <t>P096517729711L</t>
  </si>
  <si>
    <t>TOUMODANG</t>
  </si>
  <si>
    <t>P097017058927Q</t>
  </si>
  <si>
    <t>M062217369717L</t>
  </si>
  <si>
    <t>MIYANWI COMPANY LIMITED</t>
  </si>
  <si>
    <t>P077716715473Y</t>
  </si>
  <si>
    <t>YOMBI AROGA</t>
  </si>
  <si>
    <t>P047317739936Y</t>
  </si>
  <si>
    <t>FUNUE NGUFOR</t>
  </si>
  <si>
    <t>Christin</t>
  </si>
  <si>
    <t>P039417753091X</t>
  </si>
  <si>
    <t>MAMTOR</t>
  </si>
  <si>
    <t>Lucienne Carole</t>
  </si>
  <si>
    <t>P018917685414W</t>
  </si>
  <si>
    <t>GOUAMENE</t>
  </si>
  <si>
    <t>P077916022396F</t>
  </si>
  <si>
    <t>M062014534695Q</t>
  </si>
  <si>
    <t>PHARMACIE LA PAIX SARLU</t>
  </si>
  <si>
    <t>VENTE DES PRODUITS PHARMACEUTIQUES ET PARAPHARMACEUTIQUES,IMPORTATION DES PRODUITS</t>
  </si>
  <si>
    <t>P087418086488C</t>
  </si>
  <si>
    <t>YOUSSA SALAMATOU</t>
  </si>
  <si>
    <t>VENTE DES ACCESSOIRES D'ELECTRICITE</t>
  </si>
  <si>
    <t>P037212499769L</t>
  </si>
  <si>
    <t>HOUNDI PIERRE</t>
  </si>
  <si>
    <t>P086817879175M</t>
  </si>
  <si>
    <t>YOUMI</t>
  </si>
  <si>
    <t>P039616921933B</t>
  </si>
  <si>
    <t>ABANDA STEPHANIE</t>
  </si>
  <si>
    <t>AMBEBEI</t>
  </si>
  <si>
    <t>P076617547232E</t>
  </si>
  <si>
    <t>P097616383907L</t>
  </si>
  <si>
    <t>MBENG EMELDA TAMBE</t>
  </si>
  <si>
    <t>M011216975939L</t>
  </si>
  <si>
    <t>INITIATIVES AFRICAINE POUR LE DEVELOPPEMENT</t>
  </si>
  <si>
    <t>P099117990129W</t>
  </si>
  <si>
    <t>YUMBUNUI</t>
  </si>
  <si>
    <t>VICTORINE TANUI</t>
  </si>
  <si>
    <t>M072217523166W</t>
  </si>
  <si>
    <t>W-TECH SARL</t>
  </si>
  <si>
    <t>P098418503711Z</t>
  </si>
  <si>
    <t>Yemene</t>
  </si>
  <si>
    <t>Renaud martial</t>
  </si>
  <si>
    <t>PRESTATIONS-INDUSTRIE-COMMERCE</t>
  </si>
  <si>
    <t>M051912785715B</t>
  </si>
  <si>
    <t>WANSI SARL</t>
  </si>
  <si>
    <t>P067900288295U</t>
  </si>
  <si>
    <t>DELPHINE SIRI NGANG</t>
  </si>
  <si>
    <t>P099617808384B</t>
  </si>
  <si>
    <t>DYLANE BERENGER</t>
  </si>
  <si>
    <t>M079615075050E</t>
  </si>
  <si>
    <t>MOLI FARMERS COMMON INITIATIVE GROUP</t>
  </si>
  <si>
    <t>P118512725971D</t>
  </si>
  <si>
    <t>LESLIE ACHU</t>
  </si>
  <si>
    <t>M049100009388K</t>
  </si>
  <si>
    <t>KAFINVEST SARL</t>
  </si>
  <si>
    <t>P049116332085Q</t>
  </si>
  <si>
    <t>HELEN CHRISTY EBANGHA TABE OJONG</t>
  </si>
  <si>
    <t>OFFIECENCE</t>
  </si>
  <si>
    <t>P108316885966P</t>
  </si>
  <si>
    <t>NGOCHO VICTORINE</t>
  </si>
  <si>
    <t>P037817863685Q</t>
  </si>
  <si>
    <t>MATAPON MANDU</t>
  </si>
  <si>
    <t>P119517416395G</t>
  </si>
  <si>
    <t>MERCY ABOH</t>
  </si>
  <si>
    <t>P128414409360C</t>
  </si>
  <si>
    <t>P017912500937N</t>
  </si>
  <si>
    <t>P019217264499M</t>
  </si>
  <si>
    <t>P109417350350P</t>
  </si>
  <si>
    <t>M052517767258F</t>
  </si>
  <si>
    <t>SOCIETE FOFE SARL</t>
  </si>
  <si>
    <t>M072316012067B</t>
  </si>
  <si>
    <t>MACK DONALD AUTOMOBILE</t>
  </si>
  <si>
    <t>M.D.A SARL</t>
  </si>
  <si>
    <t>P128000322820W</t>
  </si>
  <si>
    <t>FONBESI NGUM EMMACULATE</t>
  </si>
  <si>
    <t>M022618433753J</t>
  </si>
  <si>
    <t>GOODCHOICE SARL</t>
  </si>
  <si>
    <t>P018617181530Z</t>
  </si>
  <si>
    <t>MOHAMET BACHIR</t>
  </si>
  <si>
    <t>(ETS T.I.B)</t>
  </si>
  <si>
    <t>P099216155750A</t>
  </si>
  <si>
    <t>KAGHO CYRILLE RODRIGUE</t>
  </si>
  <si>
    <t>(ETS "KAGHO")</t>
  </si>
  <si>
    <t>P070017824712X</t>
  </si>
  <si>
    <t>DEMEYA NJUMEGUE</t>
  </si>
  <si>
    <t>P018017000950W</t>
  </si>
  <si>
    <t>ABAKAR SEINA</t>
  </si>
  <si>
    <t>P015616064340F</t>
  </si>
  <si>
    <t>P058717779710N</t>
  </si>
  <si>
    <t>SAMBA LEMBA</t>
  </si>
  <si>
    <t>GUY BERKAM</t>
  </si>
  <si>
    <t>P056400203348M</t>
  </si>
  <si>
    <t>NGONDI ABANDA EPSEE ONANA ESSOMBA</t>
  </si>
  <si>
    <t>JEANNE PROTAIS</t>
  </si>
  <si>
    <t>M091217235584T</t>
  </si>
  <si>
    <t>E CATH SAINT BARTHELEMY MVAA</t>
  </si>
  <si>
    <t>P039018477015U</t>
  </si>
  <si>
    <t>DOHQUAAH blandine</t>
  </si>
  <si>
    <t>SEMMAH</t>
  </si>
  <si>
    <t>P099817761511B</t>
  </si>
  <si>
    <t>MPIANGUE</t>
  </si>
  <si>
    <t>P069817961351L</t>
  </si>
  <si>
    <t>P010118022167Y</t>
  </si>
  <si>
    <t>FOPA FOGHA</t>
  </si>
  <si>
    <t>M071617053158Z</t>
  </si>
  <si>
    <t>SOCIETE DE COMMERCIALISATION DES VINS ET LIQUEURS</t>
  </si>
  <si>
    <t>SOCOVILI</t>
  </si>
  <si>
    <t>P068216417940E</t>
  </si>
  <si>
    <t>P014518526926J</t>
  </si>
  <si>
    <t>ANGELBERT (MAFO EPSE WANFO JOSEPHINE)</t>
  </si>
  <si>
    <t>M109400001064M</t>
  </si>
  <si>
    <t>CABINET DE CONSEIL AUDIT</t>
  </si>
  <si>
    <t>FIDIT CONSEIL SA</t>
  </si>
  <si>
    <t>P018112551890F</t>
  </si>
  <si>
    <t>MANIKEU MARIE BRIGITTEMANI</t>
  </si>
  <si>
    <t>MANIKEU MARIE BRIGITTE</t>
  </si>
  <si>
    <t>P122015935260R</t>
  </si>
  <si>
    <t>DJOMO SYLVAIN</t>
  </si>
  <si>
    <t>P128317756220E</t>
  </si>
  <si>
    <t>NODEM TEMBERE</t>
  </si>
  <si>
    <t>P048617961464H</t>
  </si>
  <si>
    <t>NONSO OKO</t>
  </si>
  <si>
    <t>P078012573990G</t>
  </si>
  <si>
    <t>GAMGOU GENEVIEVE</t>
  </si>
  <si>
    <t>M019112490362M</t>
  </si>
  <si>
    <t>INTER COMPREHENSIVE HIGH SCHOOL BUEA</t>
  </si>
  <si>
    <t>M022618443225J</t>
  </si>
  <si>
    <t>ASSOCIATION BUANGSA VURI DE KRIBI</t>
  </si>
  <si>
    <t>ASBUVUK</t>
  </si>
  <si>
    <t>P127712719046D</t>
  </si>
  <si>
    <t>P059417085350J</t>
  </si>
  <si>
    <t>MOSEI WINIFRED</t>
  </si>
  <si>
    <t>P097318260181A</t>
  </si>
  <si>
    <t>KONANGO IREINE LAURE</t>
  </si>
  <si>
    <t>( ETS KOBI )</t>
  </si>
  <si>
    <t>P016916807748H</t>
  </si>
  <si>
    <t>YEGNOU NANTSA</t>
  </si>
  <si>
    <t>P027312637796C</t>
  </si>
  <si>
    <t>KEUMO TAKOUDJOU MICHEL</t>
  </si>
  <si>
    <t>P019717205734T</t>
  </si>
  <si>
    <t>NGUETSA KUETEDA PASCAL</t>
  </si>
  <si>
    <t>(ETS CAMPAS AUTO INTERNATIONAL)</t>
  </si>
  <si>
    <t>TAILLEUR BRODEUR</t>
  </si>
  <si>
    <t>P118212439501E</t>
  </si>
  <si>
    <t>NJIKAM ILIASSOU</t>
  </si>
  <si>
    <t>PRESTATIONS DE SERVICES ET IMPORT-EXPORT</t>
  </si>
  <si>
    <t>P127918059557K</t>
  </si>
  <si>
    <t>GWOS BI NDJOCK</t>
  </si>
  <si>
    <t>JOSEPH CLAUDE (ETS ESPERANCES)</t>
  </si>
  <si>
    <t>P076500344757R</t>
  </si>
  <si>
    <t>TCHOCONTE JEANNETTE LILIANNE</t>
  </si>
  <si>
    <t>P085718082890H</t>
  </si>
  <si>
    <t>P058617688464W</t>
  </si>
  <si>
    <t>NKOMI NJAPA EPSE KOUENDJOU</t>
  </si>
  <si>
    <t>P049114563849G</t>
  </si>
  <si>
    <t>NODEM TIAYA BORIANO</t>
  </si>
  <si>
    <t>NB TELECOM</t>
  </si>
  <si>
    <t>P089418233406M</t>
  </si>
  <si>
    <t>FONDO DONGMO</t>
  </si>
  <si>
    <t>ARMELLE GWLADYS</t>
  </si>
  <si>
    <t>P078418144614M</t>
  </si>
  <si>
    <t>P099916429968H</t>
  </si>
  <si>
    <t>DJUIKEM DOMGNO VICTOIRE</t>
  </si>
  <si>
    <t>P099417785059Q</t>
  </si>
  <si>
    <t>SILAS BRANHAM</t>
  </si>
  <si>
    <t>P076900319289G</t>
  </si>
  <si>
    <t>KEUMOGNE GUEMBOU CECILE</t>
  </si>
  <si>
    <t>P018318065311E</t>
  </si>
  <si>
    <t>P016112402714P</t>
  </si>
  <si>
    <t>P037112567547L</t>
  </si>
  <si>
    <t>P019317494396D</t>
  </si>
  <si>
    <t>TITA ANNETTE</t>
  </si>
  <si>
    <t>M081017256896K</t>
  </si>
  <si>
    <t>EP MINKAMA</t>
  </si>
  <si>
    <t>P089112282073X</t>
  </si>
  <si>
    <t>MAHAMAN LAOUALI</t>
  </si>
  <si>
    <t>ETS LAOUALI</t>
  </si>
  <si>
    <t>P088116349133S</t>
  </si>
  <si>
    <t>VALENTINE ATOH</t>
  </si>
  <si>
    <t>P010318469948C</t>
  </si>
  <si>
    <t>DEBO FASHION</t>
  </si>
  <si>
    <t>P079616931158Q</t>
  </si>
  <si>
    <t>BIDZA MBARGA</t>
  </si>
  <si>
    <t>P078812103059L</t>
  </si>
  <si>
    <t>MOHAMADOU TCHAA ADAMA</t>
  </si>
  <si>
    <t>"ETS MOHAMADOU LARABE"</t>
  </si>
  <si>
    <t>P117316422980G</t>
  </si>
  <si>
    <t>ROSALINE EPEDE</t>
  </si>
  <si>
    <t>M052416773959Y</t>
  </si>
  <si>
    <t>SOCIETE BOULANGERIE NOUVELLE SARL</t>
  </si>
  <si>
    <t>P068416799863F</t>
  </si>
  <si>
    <t>MBOUSSOU</t>
  </si>
  <si>
    <t>P016916417421C</t>
  </si>
  <si>
    <t>BAKAMI</t>
  </si>
  <si>
    <t>BLANDINE DESIREE</t>
  </si>
  <si>
    <t>P119815273420J</t>
  </si>
  <si>
    <t>MATAKON BALDA</t>
  </si>
  <si>
    <t>P057715610894Y</t>
  </si>
  <si>
    <t>P012217116148B</t>
  </si>
  <si>
    <t>BOUGOUEM KAMKUIMO</t>
  </si>
  <si>
    <t>LEANDRA PERINE</t>
  </si>
  <si>
    <t>M122018654922W</t>
  </si>
  <si>
    <t>LYCEE BILINGUE DE MBOKAMBO</t>
  </si>
  <si>
    <t>P067000168245Y</t>
  </si>
  <si>
    <t>P027917803302J</t>
  </si>
  <si>
    <t>NGUELIABE WETCHADJI epouse TADEMGANG</t>
  </si>
  <si>
    <t>P128616968476C</t>
  </si>
  <si>
    <t>LONMENE MOMO</t>
  </si>
  <si>
    <t>P068217051265K</t>
  </si>
  <si>
    <t>MEKA MONGO</t>
  </si>
  <si>
    <t>P069617984503S</t>
  </si>
  <si>
    <t>POUAKAM HAPPY</t>
  </si>
  <si>
    <t>P077600198241H</t>
  </si>
  <si>
    <t>TCHAKOUNTE DIANE</t>
  </si>
  <si>
    <t>P077317893454X</t>
  </si>
  <si>
    <t>KOSSOH</t>
  </si>
  <si>
    <t>P047316325658U</t>
  </si>
  <si>
    <t>OKORO UCHENNA FIDELIS</t>
  </si>
  <si>
    <t>P116315347166B</t>
  </si>
  <si>
    <t>ALEMETA</t>
  </si>
  <si>
    <t>DIDIEN</t>
  </si>
  <si>
    <t>SERVICES &amp; VENTE DE MÉDICAMENTS</t>
  </si>
  <si>
    <t>M111914405451J</t>
  </si>
  <si>
    <t>NEWPHARM SARL</t>
  </si>
  <si>
    <t>P129818096819P</t>
  </si>
  <si>
    <t>THEODOR BOUBA MBARGA</t>
  </si>
  <si>
    <t>P122016330206J</t>
  </si>
  <si>
    <t>TOH JUDE NDONYI</t>
  </si>
  <si>
    <t>P057516998495T</t>
  </si>
  <si>
    <t>P128918292648B</t>
  </si>
  <si>
    <t>SAKWE JOAN</t>
  </si>
  <si>
    <t>P067816281499U</t>
  </si>
  <si>
    <t>NJUTSAN KUETE</t>
  </si>
  <si>
    <t>M120717232823C</t>
  </si>
  <si>
    <t>EP NDEMBA II</t>
  </si>
  <si>
    <t>P038316936043A</t>
  </si>
  <si>
    <t>P070018110544D</t>
  </si>
  <si>
    <t>M116815176143U</t>
  </si>
  <si>
    <t>COMPAGNIE DE JÉSUS</t>
  </si>
  <si>
    <t>EDUCATION (BILINGUAL NURSERY AND PRIMARY)</t>
  </si>
  <si>
    <t>M041116012794Q</t>
  </si>
  <si>
    <t>ECOLE MATERNEL ET PRIMAIRE</t>
  </si>
  <si>
    <t>M120917628842L</t>
  </si>
  <si>
    <t>ECOLE FRANCO ARABE PRIVÉE ISLAMIQUE</t>
  </si>
  <si>
    <t>DAROUL HADIS</t>
  </si>
  <si>
    <t>M062416915417E</t>
  </si>
  <si>
    <t>FAA HOLDING GROUP SARL</t>
  </si>
  <si>
    <t>P018416304255F</t>
  </si>
  <si>
    <t>HALILOU LAIDO</t>
  </si>
  <si>
    <t>P028517538782N</t>
  </si>
  <si>
    <t>JUSTIN AMBE</t>
  </si>
  <si>
    <t>SALE OF BLINDS</t>
  </si>
  <si>
    <t>P097612633777Q</t>
  </si>
  <si>
    <t>MORGAN UZOAMAKA</t>
  </si>
  <si>
    <t>NWOAKAOKWO</t>
  </si>
  <si>
    <t>SOLUT° EQUIPTS-FOURNITURES-FORMATION</t>
  </si>
  <si>
    <t>M051812706379H</t>
  </si>
  <si>
    <t>SOLUTION EQUIPEM'T FOURNITURE TECHNIQ</t>
  </si>
  <si>
    <t>INDUSTRIELLE &amp; COMMERCIALE "SEFTIC" SARL</t>
  </si>
  <si>
    <t>M032618458021W</t>
  </si>
  <si>
    <t>P067915979951B</t>
  </si>
  <si>
    <t>FUNZA ZEUFACK</t>
  </si>
  <si>
    <t>MARTINE FLORE.</t>
  </si>
  <si>
    <t>P109917885258G</t>
  </si>
  <si>
    <t>Ifemegbunam chidozie</t>
  </si>
  <si>
    <t>P098312521004G</t>
  </si>
  <si>
    <t>TCHUYA SEUMO SILVERE</t>
  </si>
  <si>
    <t>ETS SMARTWORLD</t>
  </si>
  <si>
    <t>P117200121766Y</t>
  </si>
  <si>
    <t>BAMBOCK</t>
  </si>
  <si>
    <t>P088318155466K</t>
  </si>
  <si>
    <t>P046714418262L</t>
  </si>
  <si>
    <t>P088812618919A</t>
  </si>
  <si>
    <t>BOMBEY MATANG RITA</t>
  </si>
  <si>
    <t>(ETS BISOLESI)</t>
  </si>
  <si>
    <t>P069518190020P</t>
  </si>
  <si>
    <t>KOUMEGNI FEUZEU</t>
  </si>
  <si>
    <t>M062517793491N</t>
  </si>
  <si>
    <t>GREEN MARKET ENERGY FOOD COSMETICS SARL</t>
  </si>
  <si>
    <t>P048416027417N</t>
  </si>
  <si>
    <t>ESSON FRANCOIS</t>
  </si>
  <si>
    <t>P052517744579F</t>
  </si>
  <si>
    <t>WOYFO</t>
  </si>
  <si>
    <t>P122017240335D</t>
  </si>
  <si>
    <t>P087512637976H</t>
  </si>
  <si>
    <t>NOA TOUNA</t>
  </si>
  <si>
    <t>P100017169213M</t>
  </si>
  <si>
    <t>AFA A MVONDO</t>
  </si>
  <si>
    <t>FRANCK OSCAR</t>
  </si>
  <si>
    <t>P087012218542Q</t>
  </si>
  <si>
    <t>P089017067341S</t>
  </si>
  <si>
    <t>ZUEFEMO CHINTOUA</t>
  </si>
  <si>
    <t>P108712604259T</t>
  </si>
  <si>
    <t>DJOUMESSI SOUNA</t>
  </si>
  <si>
    <t>P086617676745G</t>
  </si>
  <si>
    <t>P018100566492J</t>
  </si>
  <si>
    <t>EKWA ENGWOH</t>
  </si>
  <si>
    <t>P089617715804T</t>
  </si>
  <si>
    <t>P087000374945X</t>
  </si>
  <si>
    <t>P097518514025Q</t>
  </si>
  <si>
    <t>P018612518293J</t>
  </si>
  <si>
    <t>P018118178469M</t>
  </si>
  <si>
    <t>M062416861864U</t>
  </si>
  <si>
    <t>CENTRE DE FORMATION PROFESSIONNELLE LINGUISTIQUE SPRACHSCHULE DER FORCHER</t>
  </si>
  <si>
    <t>CFP-LISDEF</t>
  </si>
  <si>
    <t>P049818439662D</t>
  </si>
  <si>
    <t>SOUFO NGOUFO</t>
  </si>
  <si>
    <t>P039918453072B</t>
  </si>
  <si>
    <t>DEMGNE MOTSEBO</t>
  </si>
  <si>
    <t>ELVIRE LUCRECE</t>
  </si>
  <si>
    <t>PRESTATION-JEUX-DEV'T APP-COMMERCE</t>
  </si>
  <si>
    <t>M111812736511S</t>
  </si>
  <si>
    <t>ITTENS CORP SARL</t>
  </si>
  <si>
    <t>P109416339941U</t>
  </si>
  <si>
    <t>DJIOKENG SOLEFACK IDRIS</t>
  </si>
  <si>
    <t>ETS TOUS POUR LA SÉCURITÉ (T.P.S)</t>
  </si>
  <si>
    <t>P069417270776B</t>
  </si>
  <si>
    <t>MOUNMBAIN</t>
  </si>
  <si>
    <t>P038314619359N</t>
  </si>
  <si>
    <t>LUDIVINE GAELLE</t>
  </si>
  <si>
    <t>P117300524660K</t>
  </si>
  <si>
    <t>CHILIEBOUE JEAN MERMOZ</t>
  </si>
  <si>
    <t>ETS CHILIEBOUE JEAN MERMOZ</t>
  </si>
  <si>
    <t>P037218439160F</t>
  </si>
  <si>
    <t>FOPA TASSEN OLIVIER MERLIN</t>
  </si>
  <si>
    <t>P039916613017U</t>
  </si>
  <si>
    <t>ALBERTINE ZUONDONG</t>
  </si>
  <si>
    <t>P089315989105T</t>
  </si>
  <si>
    <t>P097817220028K</t>
  </si>
  <si>
    <t>DAMO EPOUSE TSASSONG</t>
  </si>
  <si>
    <t>P058918032820T</t>
  </si>
  <si>
    <t>P018517959813Y</t>
  </si>
  <si>
    <t>M042216805495N</t>
  </si>
  <si>
    <t>GROUPE SCOLAIRE PRIVÉ BILINGUE ISLAMIQUE</t>
  </si>
  <si>
    <t>DJABAL-ANNOUR</t>
  </si>
  <si>
    <t>P117618293944H</t>
  </si>
  <si>
    <t>EBONGNKIE</t>
  </si>
  <si>
    <t>ANASTASIA FONGE</t>
  </si>
  <si>
    <t>TRANFERT D'ARGENT MOBILE</t>
  </si>
  <si>
    <t>P058916627657R</t>
  </si>
  <si>
    <t>NPENKA SIEBANOU</t>
  </si>
  <si>
    <t>DORINE GAEL</t>
  </si>
  <si>
    <t>M081417965079J</t>
  </si>
  <si>
    <t>ASSOCIATION FEMMES YA'MBONG NGODI BAKOKO DE DOUALA</t>
  </si>
  <si>
    <t>AFYNBD</t>
  </si>
  <si>
    <t>P019918340422B</t>
  </si>
  <si>
    <t>ARSEN JOLVET</t>
  </si>
  <si>
    <t>P035717682756J</t>
  </si>
  <si>
    <t>TCHUENTE .</t>
  </si>
  <si>
    <t>P115116634874S</t>
  </si>
  <si>
    <t>MOUNYUTOU</t>
  </si>
  <si>
    <t>P108516894564U</t>
  </si>
  <si>
    <t>MGOUHOUO MEFIRE HAMADOU</t>
  </si>
  <si>
    <t>ETS ANTA BAKIM RIFUM VIRY</t>
  </si>
  <si>
    <t>P058317229768Z</t>
  </si>
  <si>
    <t>P019917979796S</t>
  </si>
  <si>
    <t>MEKUATE TATCHUM</t>
  </si>
  <si>
    <t>P057400189704P</t>
  </si>
  <si>
    <t>MARTIN MESMER</t>
  </si>
  <si>
    <t>M062416812905X</t>
  </si>
  <si>
    <t>KEEP MOOVING SARL</t>
  </si>
  <si>
    <t>P078817613262H</t>
  </si>
  <si>
    <t>TSONA FEUTIO</t>
  </si>
  <si>
    <t>P019417020782S</t>
  </si>
  <si>
    <t>KIVAH BLANDINE MBONG</t>
  </si>
  <si>
    <t>P039318255621W</t>
  </si>
  <si>
    <t>P068317224607L</t>
  </si>
  <si>
    <t>P107118105265R</t>
  </si>
  <si>
    <t>TONDJA ÉPOUSE KINGA NYA</t>
  </si>
  <si>
    <t>P076317220329Q</t>
  </si>
  <si>
    <t>NGATMBOU NGAMOU</t>
  </si>
  <si>
    <t>P086716425749T</t>
  </si>
  <si>
    <t>P069317162140W</t>
  </si>
  <si>
    <t>M089017912888Y</t>
  </si>
  <si>
    <t>PROGRAMME FORMATION LINGUISTIQ.BIL</t>
  </si>
  <si>
    <t>CENTRE LINGUISTIQUE DE DOUALA</t>
  </si>
  <si>
    <t>P067712351872A</t>
  </si>
  <si>
    <t>ALAJEMBA</t>
  </si>
  <si>
    <t>P028112633979L</t>
  </si>
  <si>
    <t>KUATE KAMCHE BEATRICE SYLVIE</t>
  </si>
  <si>
    <t>P097216271718U</t>
  </si>
  <si>
    <t>ESSONO EYONGO</t>
  </si>
  <si>
    <t>P079016607463E</t>
  </si>
  <si>
    <t>TOUPAIN MOSSEYOU</t>
  </si>
  <si>
    <t>P016517364964N</t>
  </si>
  <si>
    <t>ZEUTSA ÉPOUSE AZOBOU</t>
  </si>
  <si>
    <t>P066900041351G</t>
  </si>
  <si>
    <t>NOUBIAPLE EUDOXIENOUB</t>
  </si>
  <si>
    <t>NOUBIAPLE EUDOXIE</t>
  </si>
  <si>
    <t>P040416945173G</t>
  </si>
  <si>
    <t>NSENGET NDINAYI NFINYOH</t>
  </si>
  <si>
    <t>P108016756213T</t>
  </si>
  <si>
    <t>DORIS DOBGIMA</t>
  </si>
  <si>
    <t>P108112266462T</t>
  </si>
  <si>
    <t>TATSAEDONG ALAIN MICHEL</t>
  </si>
  <si>
    <t>ETS OPTIQUE PLUS</t>
  </si>
  <si>
    <t>M019417855547X</t>
  </si>
  <si>
    <t>PENDA-MBOKO SAVINGS AND LOANS COOPERATIVE SOCIETY</t>
  </si>
  <si>
    <t>CREDIT UNION LTD</t>
  </si>
  <si>
    <t>M072517973095M</t>
  </si>
  <si>
    <t>LA GRANDE ROYALE SARL</t>
  </si>
  <si>
    <t>''LGR'' SARL</t>
  </si>
  <si>
    <t>P017518414599G</t>
  </si>
  <si>
    <t>P077817797725R</t>
  </si>
  <si>
    <t>YONTA TCHINDA EPSE FOPIE</t>
  </si>
  <si>
    <t>P048616805856G</t>
  </si>
  <si>
    <t>NGO OUM MARIE JEANNE</t>
  </si>
  <si>
    <t>P068215074367G</t>
  </si>
  <si>
    <t>P049716868364D</t>
  </si>
  <si>
    <t>MIRIANE VANELE " ETS K MULTI SERVIES</t>
  </si>
  <si>
    <t>P088416695215T</t>
  </si>
  <si>
    <t>NANA EDWIN SHALO</t>
  </si>
  <si>
    <t>P038118031827G</t>
  </si>
  <si>
    <t>M012618313837P</t>
  </si>
  <si>
    <t>AXIS SARL..</t>
  </si>
  <si>
    <t>M082518359729T</t>
  </si>
  <si>
    <t>HINS SERVICES SARL</t>
  </si>
  <si>
    <t>P099317041684T</t>
  </si>
  <si>
    <t>EUGENE TENJOH</t>
  </si>
  <si>
    <t>P087812419376S</t>
  </si>
  <si>
    <t>YOULU AMINATOU</t>
  </si>
  <si>
    <t>P068816662651M</t>
  </si>
  <si>
    <t>AGGO AYITE</t>
  </si>
  <si>
    <t>P097915102695R</t>
  </si>
  <si>
    <t>TCHOFFO DJOWE</t>
  </si>
  <si>
    <t>BRICE EDMON</t>
  </si>
  <si>
    <t>P078300398230U</t>
  </si>
  <si>
    <t>STEPHANIE RODRIGUE</t>
  </si>
  <si>
    <t>P049316649025E</t>
  </si>
  <si>
    <t>M122017050859W</t>
  </si>
  <si>
    <t>SOCIETE COOPÉRATIVE SIMPLIFIÉE DES PRODUCTEURS DE COTON DE SELLOU</t>
  </si>
  <si>
    <t>SCOOPS PCO SELLOU</t>
  </si>
  <si>
    <t>M100900031216X</t>
  </si>
  <si>
    <t>STE PHARMACIE LOUXIA</t>
  </si>
  <si>
    <t>P046317713935K</t>
  </si>
  <si>
    <t>TIMO  EPSE  NGONGANG  FRANCOISE</t>
  </si>
  <si>
    <t>P048518173332T</t>
  </si>
  <si>
    <t>P017214419600Q</t>
  </si>
  <si>
    <t>MBONGNE</t>
  </si>
  <si>
    <t>M091715145510P</t>
  </si>
  <si>
    <t>CLEAN CAMEROON</t>
  </si>
  <si>
    <t>CLE-CAM</t>
  </si>
  <si>
    <t>PROMOUVOIR L'ASSAINISSEMENT MORAL ET ENVIRONNEMENTAL DES POPULATIONS</t>
  </si>
  <si>
    <t>M031512587777F</t>
  </si>
  <si>
    <t>SCI PREMIO</t>
  </si>
  <si>
    <t>P078717987392F</t>
  </si>
  <si>
    <t>MOGUETNA</t>
  </si>
  <si>
    <t>M122417699845C</t>
  </si>
  <si>
    <t>SOCIÉTÉ COOPÉRATIVE SIMPLIFIÉE DES PRODUCTEURS MODERNE DE MAÏS</t>
  </si>
  <si>
    <t>SCOOPS  GEPROMOVO</t>
  </si>
  <si>
    <t>M080017259765S</t>
  </si>
  <si>
    <t>GBPS SUDCAM</t>
  </si>
  <si>
    <t>P038715068182Y</t>
  </si>
  <si>
    <t>P106016993496M</t>
  </si>
  <si>
    <t>NYA EPSE NJONANG</t>
  </si>
  <si>
    <t>P098217948263U</t>
  </si>
  <si>
    <t>TAPA TCHAMAKO ÉPOUSE TCHOKONTHE</t>
  </si>
  <si>
    <t>CLAUDIANE LAURE</t>
  </si>
  <si>
    <t>P028218143413A</t>
  </si>
  <si>
    <t>KAMIAN MOCTAR</t>
  </si>
  <si>
    <t>P078016408267K</t>
  </si>
  <si>
    <t>KEMOE KAMGANG SERGE ALAIN</t>
  </si>
  <si>
    <t>P116417714769U</t>
  </si>
  <si>
    <t>NGO NYEMB EPSE BAYEMI JEANNE</t>
  </si>
  <si>
    <t>P018318056237S</t>
  </si>
  <si>
    <t>EKOBENA KYE</t>
  </si>
  <si>
    <t>M012517533213L</t>
  </si>
  <si>
    <t>AFRICOCOA TRADE</t>
  </si>
  <si>
    <t>P037916201806D</t>
  </si>
  <si>
    <t>YOUBI YOUGLA ÉPOUSE GOUNOU KOYOU</t>
  </si>
  <si>
    <t>P119917832649L</t>
  </si>
  <si>
    <t>Hamadou Ali</t>
  </si>
  <si>
    <t>CH 7533</t>
  </si>
  <si>
    <t>P036100249854E</t>
  </si>
  <si>
    <t>BARAPE ÉPSE MANSANG SARAH</t>
  </si>
  <si>
    <t>P088914248269K</t>
  </si>
  <si>
    <t>P099418438044P</t>
  </si>
  <si>
    <t>OBI '' ETS ELIBOY FORTUNE FARM''</t>
  </si>
  <si>
    <t>P027800550097A</t>
  </si>
  <si>
    <t>IBRAHIMA BELLO</t>
  </si>
  <si>
    <t>ETS IBRAHIMA BELLO</t>
  </si>
  <si>
    <t>M122017089761A</t>
  </si>
  <si>
    <t>SOCIÉTÉ COOPÉRATIVE SIMPLIFIÉE DES PRODUCTEURS DE COTON DE KERBAÏ</t>
  </si>
  <si>
    <t>SCOOPS HABDAN</t>
  </si>
  <si>
    <t>P058417739020W</t>
  </si>
  <si>
    <t>Nkollo nvondo</t>
  </si>
  <si>
    <t>Brigitte leocadie</t>
  </si>
  <si>
    <t>P129316450532L</t>
  </si>
  <si>
    <t>SABRY TAHA MAHMOUD HASABO</t>
  </si>
  <si>
    <t>P129017880833T</t>
  </si>
  <si>
    <t>P037412753158T</t>
  </si>
  <si>
    <t>NGONDE EPSEE BONNET</t>
  </si>
  <si>
    <t>ANNE MARIE DANIELLE</t>
  </si>
  <si>
    <t>COACHING, PRESTATIONS DE SERVICE, INTERMÉDIATION</t>
  </si>
  <si>
    <t>M022416495174G</t>
  </si>
  <si>
    <t>MEMARISSE BUILDER AGENCY AND DIGITAL COMMUNICATION SARL</t>
  </si>
  <si>
    <t>M B A DIGITCOM SARL</t>
  </si>
  <si>
    <t>M042217304301G</t>
  </si>
  <si>
    <t>IMAXEAM CONSULTING</t>
  </si>
  <si>
    <t>IMAXEAM</t>
  </si>
  <si>
    <t>P027414367018D</t>
  </si>
  <si>
    <t>KETONZE</t>
  </si>
  <si>
    <t>ESAU MOMFOW</t>
  </si>
  <si>
    <t>P046117812424J</t>
  </si>
  <si>
    <t>EWOUDOU EPSE POUANI M0NIQUE</t>
  </si>
  <si>
    <t>P116712175487H</t>
  </si>
  <si>
    <t>NGOUMENI CELINE</t>
  </si>
  <si>
    <t>P095300043824G</t>
  </si>
  <si>
    <t>PON DJIKE GEORGETTE</t>
  </si>
  <si>
    <t>P050418486617R</t>
  </si>
  <si>
    <t>TAGOUYEM KENFACK</t>
  </si>
  <si>
    <t>VATINEL</t>
  </si>
  <si>
    <t>P098317423379W</t>
  </si>
  <si>
    <t>ZANGA NJI</t>
  </si>
  <si>
    <t>VENTE MATELAS ET LITS</t>
  </si>
  <si>
    <t>P068712701535C</t>
  </si>
  <si>
    <t>TAKOUBE OUMBE</t>
  </si>
  <si>
    <t>P050118312781M</t>
  </si>
  <si>
    <t>DZOYEM TCHINDA</t>
  </si>
  <si>
    <t>RHODIA</t>
  </si>
  <si>
    <t>P115812329253J</t>
  </si>
  <si>
    <t>ABEGA ATEBA</t>
  </si>
  <si>
    <t>Moto-Taxi</t>
  </si>
  <si>
    <t>P018212435962J</t>
  </si>
  <si>
    <t>P099116878442C</t>
  </si>
  <si>
    <t>ASAH NGUNI</t>
  </si>
  <si>
    <t>LIOUS</t>
  </si>
  <si>
    <t>M042416887964M</t>
  </si>
  <si>
    <t>SOCIÉTÉ FLY BUSINESS AIRLINES</t>
  </si>
  <si>
    <t>P107912327134D</t>
  </si>
  <si>
    <t>WAMBA BERNARD</t>
  </si>
  <si>
    <t>P019518258170P</t>
  </si>
  <si>
    <t>ZENANGA ZENANGA</t>
  </si>
  <si>
    <t>MAX AUREL</t>
  </si>
  <si>
    <t>M102318092052J</t>
  </si>
  <si>
    <t>FAST MIND EXPRESS</t>
  </si>
  <si>
    <t>FAME</t>
  </si>
  <si>
    <t>Transport mixte de personnes et de la marchandise à la périphérie des centres urbains/ Activité indéfinie</t>
  </si>
  <si>
    <t>M121317250862U</t>
  </si>
  <si>
    <t>EP OFFOUMOU-NSELEK</t>
  </si>
  <si>
    <t>P079617041396H</t>
  </si>
  <si>
    <t>NGUIGNY SANGUE</t>
  </si>
  <si>
    <t>P018912413668J</t>
  </si>
  <si>
    <t>P078216337178D</t>
  </si>
  <si>
    <t>JEANNETTE ALEXIS</t>
  </si>
  <si>
    <t>P099916889454T</t>
  </si>
  <si>
    <t>P107700513374L</t>
  </si>
  <si>
    <t>NINANG</t>
  </si>
  <si>
    <t>P047412413240C</t>
  </si>
  <si>
    <t>ADAMOU BOUBAYEL</t>
  </si>
  <si>
    <t>P014700040246G</t>
  </si>
  <si>
    <t>KAMWANG CLAUDE ALAIN BERNARD</t>
  </si>
  <si>
    <t>KAMWA CLAUDE ALAIN BERNARD</t>
  </si>
  <si>
    <t>TRANSPORT DE MARCHANDISES; TRANSIT</t>
  </si>
  <si>
    <t>M022517551919N</t>
  </si>
  <si>
    <t>FAST EXPRESS LOGISTICS SARL</t>
  </si>
  <si>
    <t>FASTEX LOGISTICS SARL</t>
  </si>
  <si>
    <t>P069117799920X</t>
  </si>
  <si>
    <t>NFUNYOM FOALENG</t>
  </si>
  <si>
    <t>P069017808255F</t>
  </si>
  <si>
    <t>NGANJIE NGANJIE</t>
  </si>
  <si>
    <t>KELLY MICHELLE</t>
  </si>
  <si>
    <t>M118017360786N</t>
  </si>
  <si>
    <t>JOJO CÉRAMIQUE SARL</t>
  </si>
  <si>
    <t>P108715256751H</t>
  </si>
  <si>
    <t>HAMAN LAZARE</t>
  </si>
  <si>
    <t>P058416779932W</t>
  </si>
  <si>
    <t>NGANWUI</t>
  </si>
  <si>
    <t>SANDRINE EDWIGE CLAIRE</t>
  </si>
  <si>
    <t>P017900497290H</t>
  </si>
  <si>
    <t>TCHADJOKO NGODJI</t>
  </si>
  <si>
    <t>ACHAT/VENTE/USINAGE CACAO CAFE/IMPORT-EXPORT/COMMERCE GENERAL/BTP</t>
  </si>
  <si>
    <t>P027912328099H</t>
  </si>
  <si>
    <t>YON HONBA</t>
  </si>
  <si>
    <t>P118712301584F</t>
  </si>
  <si>
    <t>P017716661742N</t>
  </si>
  <si>
    <t>NIBA EPHRAIM AJOYA</t>
  </si>
  <si>
    <t>(ETS ROYAL COMPANY)</t>
  </si>
  <si>
    <t>P109517514591C</t>
  </si>
  <si>
    <t>DOMO DOMO</t>
  </si>
  <si>
    <t>LINE FAUSTI NE</t>
  </si>
  <si>
    <t>P068717046028F</t>
  </si>
  <si>
    <t>P059317826350Y</t>
  </si>
  <si>
    <t>KEMNOE</t>
  </si>
  <si>
    <t>P038817692463W</t>
  </si>
  <si>
    <t>fossam ngwambo.</t>
  </si>
  <si>
    <t>BUISSINESS</t>
  </si>
  <si>
    <t>P079718531836J</t>
  </si>
  <si>
    <t>NGUEMFO DEMANOU</t>
  </si>
  <si>
    <t>P046500540694X</t>
  </si>
  <si>
    <t>NGO DIKONGUE EPSE BELL SIPORA</t>
  </si>
  <si>
    <t>P129716884142F</t>
  </si>
  <si>
    <t>NANMETSOP GWENET</t>
  </si>
  <si>
    <t>VICKYNA</t>
  </si>
  <si>
    <t>P068912588013S</t>
  </si>
  <si>
    <t>KOGUE CELESTIN</t>
  </si>
  <si>
    <t>M112017167517K</t>
  </si>
  <si>
    <t>SOCIÉTÉ COOPÉRATIVE SIMPLIFIÉE DES PRODUCTEURS DE COTON DE KISMATARI</t>
  </si>
  <si>
    <t>SCOOPS KISMA</t>
  </si>
  <si>
    <t>M012618345310S</t>
  </si>
  <si>
    <t>MG LAYETTE SARL</t>
  </si>
  <si>
    <t>P068817741457M</t>
  </si>
  <si>
    <t>KAMGUEM FONDJO ESPE ZINGA</t>
  </si>
  <si>
    <t>GHISLAIN ESTELLE</t>
  </si>
  <si>
    <t>P010016276634P</t>
  </si>
  <si>
    <t>GOOD NELGHBORD</t>
  </si>
  <si>
    <t>P016518117952H</t>
  </si>
  <si>
    <t>KOM TCHUINTE</t>
  </si>
  <si>
    <t>P107816889818Q</t>
  </si>
  <si>
    <t>P117218466315H</t>
  </si>
  <si>
    <t>KWENGOUA HEUKOUA</t>
  </si>
  <si>
    <t>P038812657839D</t>
  </si>
  <si>
    <t>M012618382264R</t>
  </si>
  <si>
    <t>CREMA CONSULTING SARL</t>
  </si>
  <si>
    <t>CONSEIL EN MANAGEMENT, ETUDES STRATEGIQUES, SOCIO-ECONOMIQUES ET ENVIRONNEMENTALES, PRESTATION DE SERVICES, BTP, COMMERCE GENERAL, IMPORT-EXPORT</t>
  </si>
  <si>
    <t>P088716886428C</t>
  </si>
  <si>
    <t>OBASE AGNES DILIKA</t>
  </si>
  <si>
    <t>P099518079753Y</t>
  </si>
  <si>
    <t>AYEFOU DJIMELI</t>
  </si>
  <si>
    <t>P085600476532Y</t>
  </si>
  <si>
    <t>TCHOUENGEM EP.TCHUISSEU</t>
  </si>
  <si>
    <t>P017318103980R</t>
  </si>
  <si>
    <t>Vente BA + Echoppe</t>
  </si>
  <si>
    <t>P086812626362A</t>
  </si>
  <si>
    <t>Mekemgho Julienne</t>
  </si>
  <si>
    <t>Ets Mekemgho julienne</t>
  </si>
  <si>
    <t>M042517678614D</t>
  </si>
  <si>
    <t>BAGUE SARL</t>
  </si>
  <si>
    <t>M101917952004N</t>
  </si>
  <si>
    <t>HOPE AND HEALTH FOR AFRICAN COMMUNITY AND ENVIRONMENT</t>
  </si>
  <si>
    <t>P074016428671K</t>
  </si>
  <si>
    <t>BTP-NEGOCE-PRESTATIONS-LOCATION</t>
  </si>
  <si>
    <t>M071913956503J</t>
  </si>
  <si>
    <t>ALPHA CONSTRUCTION SARL</t>
  </si>
  <si>
    <t>P018618598621B</t>
  </si>
  <si>
    <t>DJIOKENG EPSE KAMGO</t>
  </si>
  <si>
    <t>JACKINE</t>
  </si>
  <si>
    <t>P069717177141S</t>
  </si>
  <si>
    <t>MAADJAM BIDIM</t>
  </si>
  <si>
    <t>CCE GL/IMP.EXP/NEGOCE REPRESENTATION</t>
  </si>
  <si>
    <t>M071412116027E</t>
  </si>
  <si>
    <t>CIMAC INDUSTRIELLE SARL</t>
  </si>
  <si>
    <t>P126015045498M</t>
  </si>
  <si>
    <t>NDIANG MATCHAN</t>
  </si>
  <si>
    <t>M031612715257X</t>
  </si>
  <si>
    <t>PROJET MALARIA RESEARCH CAPACITY AND DEVELOPMENT</t>
  </si>
  <si>
    <t>PROJET MARCAD</t>
  </si>
  <si>
    <t>P077616639679T</t>
  </si>
  <si>
    <t>SAHA DONGMO</t>
  </si>
  <si>
    <t>P092518479998E</t>
  </si>
  <si>
    <t>VERAH ASHU KATCHA</t>
  </si>
  <si>
    <t>P106500191586Q</t>
  </si>
  <si>
    <t>NINGPEYE</t>
  </si>
  <si>
    <t>AUGUSTIN KITIO</t>
  </si>
  <si>
    <t>P058017013254F</t>
  </si>
  <si>
    <t>OYOA TABI</t>
  </si>
  <si>
    <t>P048612300987G</t>
  </si>
  <si>
    <t>DJUTIA IDE</t>
  </si>
  <si>
    <t>P019717875524K</t>
  </si>
  <si>
    <t>EVENG EKOUMOU</t>
  </si>
  <si>
    <t>P069417169504G</t>
  </si>
  <si>
    <t>ESSAME ENGOULOU</t>
  </si>
  <si>
    <t>P129517056121B</t>
  </si>
  <si>
    <t>KODANG AWAH</t>
  </si>
  <si>
    <t>M072518359117D</t>
  </si>
  <si>
    <t>SOCIETE CIVILE IMMOBILIERE MAKUGNER</t>
  </si>
  <si>
    <t>SCI MAKUGNER</t>
  </si>
  <si>
    <t>P125000000213B</t>
  </si>
  <si>
    <t>BAKALE</t>
  </si>
  <si>
    <t>P108312300216P</t>
  </si>
  <si>
    <t>NGOUNGO CHRISTELLE</t>
  </si>
  <si>
    <t>P014516064349G</t>
  </si>
  <si>
    <t>TENGNIA</t>
  </si>
  <si>
    <t>P077812679494X</t>
  </si>
  <si>
    <t>BAKAM FOPOUSSI</t>
  </si>
  <si>
    <t>P028414960402E</t>
  </si>
  <si>
    <t>DONGMO JEAGNI</t>
  </si>
  <si>
    <t>GAULBERT</t>
  </si>
  <si>
    <t>P017717310731E</t>
  </si>
  <si>
    <t>KENFACK NOGUIM</t>
  </si>
  <si>
    <t>P079415271869G</t>
  </si>
  <si>
    <t>ABAZIE MODESTUS</t>
  </si>
  <si>
    <t>ODINAKACHUKWU</t>
  </si>
  <si>
    <t>P017312118090R</t>
  </si>
  <si>
    <t>KWATCHONG</t>
  </si>
  <si>
    <t>P099417480859R</t>
  </si>
  <si>
    <t>SINTAFEU NOUNOUS</t>
  </si>
  <si>
    <t>IMPRESSION/GRAVURE NUMERIQUE</t>
  </si>
  <si>
    <t>P067612675354F</t>
  </si>
  <si>
    <t>TJAMDA JOSEPH</t>
  </si>
  <si>
    <t>ETS WELL DONE PRINT</t>
  </si>
  <si>
    <t>M081717257126C</t>
  </si>
  <si>
    <t>EP NJIGWENJI</t>
  </si>
  <si>
    <t>P089016413249S</t>
  </si>
  <si>
    <t>SOUFIYANOU MADI</t>
  </si>
  <si>
    <t>P106812649578P</t>
  </si>
  <si>
    <t>TCHOKOUIANI</t>
  </si>
  <si>
    <t>CATC</t>
  </si>
  <si>
    <t>P118917074492S</t>
  </si>
  <si>
    <t>MANABIANDA NDANGA</t>
  </si>
  <si>
    <t>P017512332022P</t>
  </si>
  <si>
    <t>DASSI FOSSI IRENE</t>
  </si>
  <si>
    <t>P107816730935W</t>
  </si>
  <si>
    <t>MAKAPFE FOTSO</t>
  </si>
  <si>
    <t>TRANSPORTEURS</t>
  </si>
  <si>
    <t>P018016648314C</t>
  </si>
  <si>
    <t>BERTIN ROMAIN</t>
  </si>
  <si>
    <t>M091718322366Y</t>
  </si>
  <si>
    <t>ECOLE PRIMAIRE PRIVEE LAÏQUE REVIVAL ACADEMY</t>
  </si>
  <si>
    <t>E.P.P.L.R.A</t>
  </si>
  <si>
    <t>P099717082179C</t>
  </si>
  <si>
    <t>MACHOUP KENGNE</t>
  </si>
  <si>
    <t>ELVINE LAURA</t>
  </si>
  <si>
    <t>P088416266272E</t>
  </si>
  <si>
    <t>TANEKEU FANKEM CHANCELIN</t>
  </si>
  <si>
    <t>P010517584105G</t>
  </si>
  <si>
    <t>MELLEDAY</t>
  </si>
  <si>
    <t>M012317819072C</t>
  </si>
  <si>
    <t>SOCIETE DE L'ÉMERGENCE AGRICOLE DU CAMEROUN SARL</t>
  </si>
  <si>
    <t>CEACAM SARL</t>
  </si>
  <si>
    <t>M070900028981E</t>
  </si>
  <si>
    <t>STANLEY SHIPPING AGENCIES SA</t>
  </si>
  <si>
    <t>M032318076551C</t>
  </si>
  <si>
    <t>GROUPE NATURE CAMEROUN SARL</t>
  </si>
  <si>
    <t>NATURCAM SARL</t>
  </si>
  <si>
    <t>BTP, HOTELLERIE ET TOURISME, PROMOTION ET EXPERTISE IMMOBILIERE, COMMERCE GENERAL, TRANSPORT ET PRESTATION DE SERVICES</t>
  </si>
  <si>
    <t>P068016459453U</t>
  </si>
  <si>
    <t>YRENE CLAIRE</t>
  </si>
  <si>
    <t>P089116707457P</t>
  </si>
  <si>
    <t>M081117756867L</t>
  </si>
  <si>
    <t>LYCEE DE LINGANG-FOTO</t>
  </si>
  <si>
    <t>LY.LF</t>
  </si>
  <si>
    <t>P016217835307M</t>
  </si>
  <si>
    <t>GODWE( ETS ESPELEDA)</t>
  </si>
  <si>
    <t>ETS ESPELEDA</t>
  </si>
  <si>
    <t>P018816777947F</t>
  </si>
  <si>
    <t>SALI USMAN</t>
  </si>
  <si>
    <t>P079717943901S</t>
  </si>
  <si>
    <t>FIDEL SERAPHIN</t>
  </si>
  <si>
    <t>P019418090436B</t>
  </si>
  <si>
    <t>P107116068404A</t>
  </si>
  <si>
    <t>AUTANCE</t>
  </si>
  <si>
    <t>P126516695833U</t>
  </si>
  <si>
    <t>NDIKON KULUNG</t>
  </si>
  <si>
    <t>NDICKSON</t>
  </si>
  <si>
    <t>P098916915505A</t>
  </si>
  <si>
    <t>VENTE DES ACCESSOIRES PORTABLES ET PRESTATIONS DIVERSES</t>
  </si>
  <si>
    <t>P079418238531M</t>
  </si>
  <si>
    <t>ANANG EFON</t>
  </si>
  <si>
    <t>MAXIME DOUGLAS</t>
  </si>
  <si>
    <t>P087517893325Q</t>
  </si>
  <si>
    <t>nchintouo</t>
  </si>
  <si>
    <t>P059318398291B</t>
  </si>
  <si>
    <t>M012317881700Y</t>
  </si>
  <si>
    <t>DRUMUL SPRE LOSIF ENTREPRISE SARL</t>
  </si>
  <si>
    <t>P068212628874X</t>
  </si>
  <si>
    <t>BEDIGA NKE</t>
  </si>
  <si>
    <t>M111000047143M</t>
  </si>
  <si>
    <t>CENTRE DE FORMATION RURALE DE BAFOU</t>
  </si>
  <si>
    <t>CEFORCOBA</t>
  </si>
  <si>
    <t>M072416987980R</t>
  </si>
  <si>
    <t>GENERAL MULTISERVICE AND DISTRIBUTION</t>
  </si>
  <si>
    <t>GMD</t>
  </si>
  <si>
    <t>P038512783580U</t>
  </si>
  <si>
    <t>YEMJIO KOUESSI</t>
  </si>
  <si>
    <t>M120216440921B</t>
  </si>
  <si>
    <t>FÉDÉRATION DES UNIONS DES GIC PRODUCTEURS DE CACAO DE LA MVILA</t>
  </si>
  <si>
    <t>FUG NLEM WUA</t>
  </si>
  <si>
    <t>P066617852679W</t>
  </si>
  <si>
    <t>OUYANG QIPING</t>
  </si>
  <si>
    <t>(ETS OUYANG QIPING)</t>
  </si>
  <si>
    <t>P019317772664T</t>
  </si>
  <si>
    <t>HAMANDJAM OUSMANOU (ETS HAMOUS)</t>
  </si>
  <si>
    <t>ETS HAMOUS</t>
  </si>
  <si>
    <t>M079500002443U</t>
  </si>
  <si>
    <t>GROUPE BBTC SARL</t>
  </si>
  <si>
    <t>P117516606452R</t>
  </si>
  <si>
    <t>P057612418597X</t>
  </si>
  <si>
    <t>SIMEU YOLANDE CALIXTE</t>
  </si>
  <si>
    <t>P028917598896L</t>
  </si>
  <si>
    <t>FOKOU SADIO</t>
  </si>
  <si>
    <t>VENTE D APPAREILS ELECTRONIQUES</t>
  </si>
  <si>
    <t>P050218296142Y</t>
  </si>
  <si>
    <t>INNOCENT TAMESUEL</t>
  </si>
  <si>
    <t>P059017571194N</t>
  </si>
  <si>
    <t>KEZEMBOU TCHATCHUANG</t>
  </si>
  <si>
    <t>M101112618691X</t>
  </si>
  <si>
    <t>GROUPE SCOLAIRE BIL TYSIM</t>
  </si>
  <si>
    <t>G.S.BIL TYS</t>
  </si>
  <si>
    <t>P028717649194P</t>
  </si>
  <si>
    <t>SYLVILINE</t>
  </si>
  <si>
    <t>P017112728775S</t>
  </si>
  <si>
    <t>OKOUNI BIDJA</t>
  </si>
  <si>
    <t>P077517708946D</t>
  </si>
  <si>
    <t>LUCIENNE NKAMGA</t>
  </si>
  <si>
    <t>P077817510825W</t>
  </si>
  <si>
    <t>LYBERIUS LAVWIR</t>
  </si>
  <si>
    <t>P017217547295H</t>
  </si>
  <si>
    <t>YAYA ABEL</t>
  </si>
  <si>
    <t>M081200043916B</t>
  </si>
  <si>
    <t>MAVIANCE PLC</t>
  </si>
  <si>
    <t>"MAVIANCE PLC"</t>
  </si>
  <si>
    <t>M062418372563D</t>
  </si>
  <si>
    <t>. ASSOCIATION DES JEUNES ORIGINAIRES DE KAMKOP 5</t>
  </si>
  <si>
    <t>AJK-5</t>
  </si>
  <si>
    <t>M082518001613E</t>
  </si>
  <si>
    <t>MB INDUSTRIES</t>
  </si>
  <si>
    <t>P119618125953C</t>
  </si>
  <si>
    <t>MAFANY SERGE WOLE</t>
  </si>
  <si>
    <t>M032618501502T</t>
  </si>
  <si>
    <t>SEMTO HOTEL SARL</t>
  </si>
  <si>
    <t>P089017213174K</t>
  </si>
  <si>
    <t>DADLANI</t>
  </si>
  <si>
    <t>DEEPAK</t>
  </si>
  <si>
    <t>P017917362567X</t>
  </si>
  <si>
    <t>LAITANG</t>
  </si>
  <si>
    <t>P048315413805U</t>
  </si>
  <si>
    <t>P036717320428N</t>
  </si>
  <si>
    <t>MBIDA MVENG</t>
  </si>
  <si>
    <t>P038917526066J</t>
  </si>
  <si>
    <t>KENNE HERVE GERARD</t>
  </si>
  <si>
    <t>P129717716020Q</t>
  </si>
  <si>
    <t>Bissoha</t>
  </si>
  <si>
    <t>Suzanne natacha</t>
  </si>
  <si>
    <t>P036318341429M</t>
  </si>
  <si>
    <t>ISAAC MOFOR</t>
  </si>
  <si>
    <t>P088818085201B</t>
  </si>
  <si>
    <t>HYCENTA CLARE</t>
  </si>
  <si>
    <t>M092316162050T</t>
  </si>
  <si>
    <t>SOCIETE COOPERATIVE SIMPLIFIÉE DES PRODUCTEURS DES FRUITS DU CENTRE</t>
  </si>
  <si>
    <t>SCOOPS P FC</t>
  </si>
  <si>
    <t>P018917754208W</t>
  </si>
  <si>
    <t>DIEPKILLE</t>
  </si>
  <si>
    <t>RAKAYE</t>
  </si>
  <si>
    <t>P018817736380X</t>
  </si>
  <si>
    <t>WEFANG TENE</t>
  </si>
  <si>
    <t>IRENE JUDICAEL</t>
  </si>
  <si>
    <t>P088017908169W</t>
  </si>
  <si>
    <t>TALLA FOKA</t>
  </si>
  <si>
    <t>M022618482668C</t>
  </si>
  <si>
    <t>SOCIETE AGRICOLE CAMEROUNAISE DE CACAO SARL</t>
  </si>
  <si>
    <t>SACC SARL</t>
  </si>
  <si>
    <t>CONSEIL AGRICOLE, AGRICULTURE, ELEVAGE, RESTAURATION, IMPORT-EXPORT, TRANSPORT ET LOCATION VEHICULE</t>
  </si>
  <si>
    <t>P058518534943P</t>
  </si>
  <si>
    <t>INGENIERIE ET CONSEILS EN MANAGEMENT</t>
  </si>
  <si>
    <t>M061712630856J</t>
  </si>
  <si>
    <t>CABINET D'INGENIERIE ET CONSEIL EN MANAGEMENT SARL</t>
  </si>
  <si>
    <t>CICOM SARL</t>
  </si>
  <si>
    <t>M072318478334A</t>
  </si>
  <si>
    <t>GOD SARL</t>
  </si>
  <si>
    <t>P122016524769S</t>
  </si>
  <si>
    <t>MBUIBI MAGNUS ANKUNGHA</t>
  </si>
  <si>
    <t>P079816032480A</t>
  </si>
  <si>
    <t>CHOMTANG KUEITCHE</t>
  </si>
  <si>
    <t>CHYLLIE ROSTHER</t>
  </si>
  <si>
    <t>P088615061907E</t>
  </si>
  <si>
    <t>P118513144903T</t>
  </si>
  <si>
    <t>NGOUAGNIA TETOUO ROMEO</t>
  </si>
  <si>
    <t>ETS TRUCK CARE</t>
  </si>
  <si>
    <t>P097912673524Y</t>
  </si>
  <si>
    <t>DIEUMEGNI</t>
  </si>
  <si>
    <t>VICTOR DJOMO</t>
  </si>
  <si>
    <t>P107717052309K</t>
  </si>
  <si>
    <t>KANG NKUMBE PRIDE</t>
  </si>
  <si>
    <t>P016417417956H</t>
  </si>
  <si>
    <t>P017316159007J</t>
  </si>
  <si>
    <t>GADJA</t>
  </si>
  <si>
    <t>P055815120445C</t>
  </si>
  <si>
    <t>RESTAURATION - SERVICE TRAITEUR</t>
  </si>
  <si>
    <t>P048412568715P</t>
  </si>
  <si>
    <t>DJOUSSA NGANDJUI ANTOINE</t>
  </si>
  <si>
    <t>ETS RESTAURANT LE QUATRO</t>
  </si>
  <si>
    <t>P118212771690X</t>
  </si>
  <si>
    <t>WALTER YUNINSHI</t>
  </si>
  <si>
    <t>P029317738480N</t>
  </si>
  <si>
    <t>BANOKAM ELAMBA</t>
  </si>
  <si>
    <t>P030118480536D</t>
  </si>
  <si>
    <t>P088317991977S</t>
  </si>
  <si>
    <t>ETISSIKE MBASSA</t>
  </si>
  <si>
    <t>AGNÈS NATACHA</t>
  </si>
  <si>
    <t>P129018238687A</t>
  </si>
  <si>
    <t>P047812150607Q</t>
  </si>
  <si>
    <t>P028517064694J</t>
  </si>
  <si>
    <t>ACHO TEZOH</t>
  </si>
  <si>
    <t>P127612618620Z</t>
  </si>
  <si>
    <t>SIENCHIE NGONGANG RODRIGUE ALAIN</t>
  </si>
  <si>
    <t>ETS SIENCHIE N-R-A AFRO-CONSULT</t>
  </si>
  <si>
    <t>P119518038397M</t>
  </si>
  <si>
    <t>P088416481020N</t>
  </si>
  <si>
    <t>KANA ZAGPH</t>
  </si>
  <si>
    <t>P116417051142Q</t>
  </si>
  <si>
    <t>UDEAGHA</t>
  </si>
  <si>
    <t>P058016213368W</t>
  </si>
  <si>
    <t>M011618132349L</t>
  </si>
  <si>
    <t>ASSOCIATION CAMEROUNAISE POUR LES DROITS HUMAINS LE DÉVELOPPEMENT ET LA SANTÉ</t>
  </si>
  <si>
    <t>ACDDS</t>
  </si>
  <si>
    <t>P027612749644G</t>
  </si>
  <si>
    <t>MEKA TAHAFO ÉPSE TCHENDJIO NATHALIE</t>
  </si>
  <si>
    <t>ETS NATHY</t>
  </si>
  <si>
    <t>P077818178603L</t>
  </si>
  <si>
    <t>YOUOPOUO PEDEME</t>
  </si>
  <si>
    <t>P107716414023R</t>
  </si>
  <si>
    <t>HOUAG BERTRAND.</t>
  </si>
  <si>
    <t>ETS "MM AND BH TRADING AND CO"</t>
  </si>
  <si>
    <t>P126517452748T</t>
  </si>
  <si>
    <t>NDA CHIGAM ALLASA</t>
  </si>
  <si>
    <t>P077717769812U</t>
  </si>
  <si>
    <t>NGUEYA MBIAPHE</t>
  </si>
  <si>
    <t>P019114498445P</t>
  </si>
  <si>
    <t>P027417737370U</t>
  </si>
  <si>
    <t>JUDE BANSEKA</t>
  </si>
  <si>
    <t>P088518109033P</t>
  </si>
  <si>
    <t>EYONGOBI MARCUS (EYONG AGRIC PROCESSING ENTERPRISE)</t>
  </si>
  <si>
    <t>P118416303210L</t>
  </si>
  <si>
    <t>ABDOULLAYE OUMAROU</t>
  </si>
  <si>
    <t>P019214410876R</t>
  </si>
  <si>
    <t>ESSOUMA MBIDA</t>
  </si>
  <si>
    <t>ANDRE TANNICK</t>
  </si>
  <si>
    <t>P056200050625R</t>
  </si>
  <si>
    <t>KOUPHIN KOUAMI</t>
  </si>
  <si>
    <t>P047517924547P</t>
  </si>
  <si>
    <t>LUHM BERNADETH NDEH</t>
  </si>
  <si>
    <t>M042116053880Q</t>
  </si>
  <si>
    <t>SCI LE PRINTEMPS</t>
  </si>
  <si>
    <t>P029517641928R</t>
  </si>
  <si>
    <t>GUILLEINE DORALICE</t>
  </si>
  <si>
    <t>P030218031285J</t>
  </si>
  <si>
    <t>LEWELI</t>
  </si>
  <si>
    <t>M011816781883J</t>
  </si>
  <si>
    <t>GROUPE SCOLAIRE BILINGUE LES ANGNELLES</t>
  </si>
  <si>
    <t>VENTES DES PRODUITS SANITAIRES</t>
  </si>
  <si>
    <t>M012517522446M</t>
  </si>
  <si>
    <t>"KES CIE" S.A.R.L PLURIPERSONNELLE</t>
  </si>
  <si>
    <t>"KES CIE" S.A.R.L</t>
  </si>
  <si>
    <t>TRADER/LAND LADY</t>
  </si>
  <si>
    <t>P127416805015G</t>
  </si>
  <si>
    <t>BIASEH AULTANCE VIVIAN GAMA</t>
  </si>
  <si>
    <t>OEUVRES MEDIA</t>
  </si>
  <si>
    <t>M061512333206G</t>
  </si>
  <si>
    <t>KIRO'O GAMES SARL</t>
  </si>
  <si>
    <t>P018212416122S</t>
  </si>
  <si>
    <t>CAMRAIL-RETRAITÉ</t>
  </si>
  <si>
    <t>P026014797587A</t>
  </si>
  <si>
    <t>P044512642831H</t>
  </si>
  <si>
    <t>NGO BITEN EPSEE NLEMBA</t>
  </si>
  <si>
    <t>M020300015270F</t>
  </si>
  <si>
    <t>PHARMACIE OUAMBO VICTOR</t>
  </si>
  <si>
    <t>PHCIE OUAMBO VICTOR</t>
  </si>
  <si>
    <t>P015012482477J</t>
  </si>
  <si>
    <t>NDJEE SIMON</t>
  </si>
  <si>
    <t>P015712651643T</t>
  </si>
  <si>
    <t>P048416305131U</t>
  </si>
  <si>
    <t>P085900052083Q</t>
  </si>
  <si>
    <t>P089216711683L</t>
  </si>
  <si>
    <t>M097817234382A</t>
  </si>
  <si>
    <t>P017417968107C</t>
  </si>
  <si>
    <t>EWODO EKANI</t>
  </si>
  <si>
    <t>P038517684798R</t>
  </si>
  <si>
    <t>NDANJOH</t>
  </si>
  <si>
    <t>MAURICE NGAMCHIA</t>
  </si>
  <si>
    <t>P015317910779U</t>
  </si>
  <si>
    <t>P110216326898H</t>
  </si>
  <si>
    <t>AOUTANSA MONGLO</t>
  </si>
  <si>
    <t>ETS AOUTANSA MONGLO</t>
  </si>
  <si>
    <t>P019717697437F</t>
  </si>
  <si>
    <t>Ada ousseini</t>
  </si>
  <si>
    <t>P016916667915M</t>
  </si>
  <si>
    <t>ABOUBAKAR NDJIDDA</t>
  </si>
  <si>
    <t>P046917000306L</t>
  </si>
  <si>
    <t>KOMANDU SABINA NDUM</t>
  </si>
  <si>
    <t>P019616592440S</t>
  </si>
  <si>
    <t>P016612403226J</t>
  </si>
  <si>
    <t>JOHN FI</t>
  </si>
  <si>
    <t>M011612487214W</t>
  </si>
  <si>
    <t>AVIS SECURITY SARL</t>
  </si>
  <si>
    <t>AVIS SARL</t>
  </si>
  <si>
    <t>P079417555973J</t>
  </si>
  <si>
    <t>P019016428172D</t>
  </si>
  <si>
    <t>TCHOFFO TATSA</t>
  </si>
  <si>
    <t>P058017806950Y</t>
  </si>
  <si>
    <t>KARNOU SAMEDI NEE GONAHA GANERESSE AGOUH JULIE FLORE</t>
  </si>
  <si>
    <t>ETS RESTAURANT SNACK MONOGRAM</t>
  </si>
  <si>
    <t>M081317767109T</t>
  </si>
  <si>
    <t>GROUPE D’INITIATIVE COMMUNE NOLYN DE ZOUM ET EBOLOWA "DYNAMIQUE"</t>
  </si>
  <si>
    <t>GIC NOLYN DE ZOUM ET EBOLOWA  "DYNAMIQUE"</t>
  </si>
  <si>
    <t>P019618308122Z</t>
  </si>
  <si>
    <t>TCHOFFO DZOUA OLIVIER</t>
  </si>
  <si>
    <t>P038717712663W</t>
  </si>
  <si>
    <t>P018812089561S</t>
  </si>
  <si>
    <t>P098718469496N</t>
  </si>
  <si>
    <t>MBA DAGA</t>
  </si>
  <si>
    <t>P047116925959T</t>
  </si>
  <si>
    <t>M081117413148E</t>
  </si>
  <si>
    <t>CES DE PANGAR</t>
  </si>
  <si>
    <t>P055815595660M</t>
  </si>
  <si>
    <t>OSSANGA</t>
  </si>
  <si>
    <t>P014417887287R</t>
  </si>
  <si>
    <t>NOUMBISSIE EPSE TUEGOUE</t>
  </si>
  <si>
    <t>P088518464952L</t>
  </si>
  <si>
    <t>P058915196577A</t>
  </si>
  <si>
    <t>NDIVOHA KAKAPEN</t>
  </si>
  <si>
    <t>P108916497900U</t>
  </si>
  <si>
    <t>USMANOU IBRAHIM</t>
  </si>
  <si>
    <t>HALIL AUDI</t>
  </si>
  <si>
    <t>P077616619768J</t>
  </si>
  <si>
    <t>.. JACK ESTHER NGEH</t>
  </si>
  <si>
    <t>M081200045669B</t>
  </si>
  <si>
    <t>AMDENG ENTERPRISE</t>
  </si>
  <si>
    <t>P108317809877L</t>
  </si>
  <si>
    <t>MAMOUDA (ETS. NOUVELLE GÉNÉRATION)</t>
  </si>
  <si>
    <t>P015112759235Z</t>
  </si>
  <si>
    <t>TEDONGMO ETIENNE</t>
  </si>
  <si>
    <t>P048000469290A</t>
  </si>
  <si>
    <t>NGUEYEP NGONGGANG NELLY MICHELE</t>
  </si>
  <si>
    <t>ETS NEL</t>
  </si>
  <si>
    <t>P126114540079B</t>
  </si>
  <si>
    <t>ABRAMS EGBE</t>
  </si>
  <si>
    <t>P017512436611F</t>
  </si>
  <si>
    <t>DAGAMLA LA LAO JEAN LAMBERT</t>
  </si>
  <si>
    <t>P104718456628X</t>
  </si>
  <si>
    <t>P010217527795W</t>
  </si>
  <si>
    <t>SANGANG NOUMEBI</t>
  </si>
  <si>
    <t>RAYIAN NATHAN.</t>
  </si>
  <si>
    <t>P106515248957B</t>
  </si>
  <si>
    <t>WATHE</t>
  </si>
  <si>
    <t>M010017439494N</t>
  </si>
  <si>
    <t>THE ANGLOPHONE SOCIAL GROUP EDEA</t>
  </si>
  <si>
    <t>ASGE</t>
  </si>
  <si>
    <t>M012517552383H</t>
  </si>
  <si>
    <t>TJ'S AGRO SOLUTIONS COMPANY LTD</t>
  </si>
  <si>
    <t>M012517509077L</t>
  </si>
  <si>
    <t>DIA GROUP COMPANY SARL</t>
  </si>
  <si>
    <t>BTP, LOCATION ENGINS, REALISTION DES OUVRAGES, SERVICES FONCIERS ET IMMOBILIERS, SERVICES TOPOGRAPHIQUES, CONSEILS, AUDIT &amp; NEGOCE, EXPLOITATION FORESTIERE, QUINCAILLERIE GENERALE, BRIQUETTERIE, SNACK</t>
  </si>
  <si>
    <t>P078118006988X</t>
  </si>
  <si>
    <t>EMAKO NGAMENI</t>
  </si>
  <si>
    <t>CYVES</t>
  </si>
  <si>
    <t>COMMERCE GENERAL ET VENTE DES COMPLEMENTS ALIMENTAIRES</t>
  </si>
  <si>
    <t>P030118077310U</t>
  </si>
  <si>
    <t>MOHAMADOU LAMINOU IDRISSOU</t>
  </si>
  <si>
    <t>VENT DE FRIPERIE</t>
  </si>
  <si>
    <t>P056516122178Q</t>
  </si>
  <si>
    <t>FOBISSIE EPSE KUEPOU</t>
  </si>
  <si>
    <t>P057917447211N</t>
  </si>
  <si>
    <t>TAFFO LIENOU ARMAND CYRILLE</t>
  </si>
  <si>
    <t>P059218280741A</t>
  </si>
  <si>
    <t>EMMANUEL UJAH</t>
  </si>
  <si>
    <t>P058717480282M</t>
  </si>
  <si>
    <t>YICHUO JUDE</t>
  </si>
  <si>
    <t>P037512714549S</t>
  </si>
  <si>
    <t>NGAMENI ALPHONSE THIERRY</t>
  </si>
  <si>
    <t>( ETS A.T.N BUSINESS )</t>
  </si>
  <si>
    <t>P019716731912Y</t>
  </si>
  <si>
    <t>AMEH MARY</t>
  </si>
  <si>
    <t>P055800106900X</t>
  </si>
  <si>
    <t>MBIANKOUAN THEODORE MBATKAM</t>
  </si>
  <si>
    <t>P128118515750X</t>
  </si>
  <si>
    <t>EZEANOCHIE CHIDIMA ÉPOUSE TOCHUKWU</t>
  </si>
  <si>
    <t>M041812697548J</t>
  </si>
  <si>
    <t>FORCE TROPICAL CONSTRUCTEUR SARL</t>
  </si>
  <si>
    <t>FTC SARL</t>
  </si>
  <si>
    <t>P030016904213Z</t>
  </si>
  <si>
    <t>TAPE KENGNE</t>
  </si>
  <si>
    <t>P097100196552T</t>
  </si>
  <si>
    <t>TSASSI FAUSTIN</t>
  </si>
  <si>
    <t>(ETS QUINCAILLERIE JOUR DE CHANCE)</t>
  </si>
  <si>
    <t>P077018056302S</t>
  </si>
  <si>
    <t>YOMANG NGAMBI</t>
  </si>
  <si>
    <t>SAURI</t>
  </si>
  <si>
    <t>P087617349266J</t>
  </si>
  <si>
    <t>SOTO-GOMEZ</t>
  </si>
  <si>
    <t>GUILLAUME DAVID</t>
  </si>
  <si>
    <t>P018916660777G</t>
  </si>
  <si>
    <t>MADELEINE GERMAINE</t>
  </si>
  <si>
    <t>P059116630161X</t>
  </si>
  <si>
    <t>DJAMEN MBIAH</t>
  </si>
  <si>
    <t>P019417888604G</t>
  </si>
  <si>
    <t>MEGAH TSONANG</t>
  </si>
  <si>
    <t>P070218379909Q</t>
  </si>
  <si>
    <t>KOSSAOU</t>
  </si>
  <si>
    <t>P097218370853D</t>
  </si>
  <si>
    <t>P058517041622W</t>
  </si>
  <si>
    <t>P028316363754Q</t>
  </si>
  <si>
    <t>MOUYENG MANGA</t>
  </si>
  <si>
    <t>P069117710510L</t>
  </si>
  <si>
    <t>MOGA KOUAM</t>
  </si>
  <si>
    <t>MICHELLE DORIS</t>
  </si>
  <si>
    <t>P078112349741P</t>
  </si>
  <si>
    <t>ETS NSEUKEP</t>
  </si>
  <si>
    <t>P077312754602Q</t>
  </si>
  <si>
    <t>TIOFOUE NDOUNGTIO</t>
  </si>
  <si>
    <t>VENTE DES CONSOMMABLES MEDICAUX</t>
  </si>
  <si>
    <t>M061712642303S</t>
  </si>
  <si>
    <t>MEDICAL SERVICES LIMITED</t>
  </si>
  <si>
    <t>MEDISERV LIMITED</t>
  </si>
  <si>
    <t>M101417787901K</t>
  </si>
  <si>
    <t>FONDATION KYRIAKIDES CAMEROUN</t>
  </si>
  <si>
    <t>FONDATION KYRIAKIDES</t>
  </si>
  <si>
    <t>P019017635266G</t>
  </si>
  <si>
    <t>LAUREITTE NATACHA</t>
  </si>
  <si>
    <t>P118512704369F</t>
  </si>
  <si>
    <t>P080116923941Y</t>
  </si>
  <si>
    <t>NAHAWA MOUSSA</t>
  </si>
  <si>
    <t>FEDI</t>
  </si>
  <si>
    <t>P126700462787R</t>
  </si>
  <si>
    <t>DJUSSE NOPOUDEM ÉPSE TEDONGMO</t>
  </si>
  <si>
    <t>SYLVIE ADELAIDE</t>
  </si>
  <si>
    <t>P100018412328Z</t>
  </si>
  <si>
    <t>P010117702085G</t>
  </si>
  <si>
    <t>KOURIBA ABDOULAYE</t>
  </si>
  <si>
    <t>P068716090645Y</t>
  </si>
  <si>
    <t>P077118254815N</t>
  </si>
  <si>
    <t>JAPOU JAMPA MARCEL</t>
  </si>
  <si>
    <t>P098917741652K</t>
  </si>
  <si>
    <t>BAHEL MAKON  EMMANUEL ERIC</t>
  </si>
  <si>
    <t>M082518018653Z</t>
  </si>
  <si>
    <t>SOCIETE GLOBAL KNE LTD</t>
  </si>
  <si>
    <t>M112417243104C</t>
  </si>
  <si>
    <t>USS MINING SARL</t>
  </si>
  <si>
    <t>M062517827201Q</t>
  </si>
  <si>
    <t>Société AHMAT ISSA SARL UNIPERSONNELLE</t>
  </si>
  <si>
    <t>STE AHMAT SARL</t>
  </si>
  <si>
    <t>P017900440355U</t>
  </si>
  <si>
    <t>NALOVA MONGOMBE JOAN</t>
  </si>
  <si>
    <t>P016816604445C</t>
  </si>
  <si>
    <t>MANA ABDOU</t>
  </si>
  <si>
    <t>P067517771264S</t>
  </si>
  <si>
    <t>P049412265339B</t>
  </si>
  <si>
    <t>CHEDAVID</t>
  </si>
  <si>
    <t>M122518345957R</t>
  </si>
  <si>
    <t>DELTA INVESTMENT GROUP CO.LTD</t>
  </si>
  <si>
    <t>M062318427544N</t>
  </si>
  <si>
    <t>DASSI ET NADIA STORE</t>
  </si>
  <si>
    <t>DANA STORE</t>
  </si>
  <si>
    <t>COMMERCE GENERAL, IMPORT-EXPORT,vente accessoires de téléphones PRESTATIONS DE SERVICes</t>
  </si>
  <si>
    <t>IMPORTATION DE VIN,DE SPIRITIEUX ET PLUS</t>
  </si>
  <si>
    <t>M042318190013R</t>
  </si>
  <si>
    <t>LE BON VIN D'ALSACE SARL</t>
  </si>
  <si>
    <t>P119317572459G</t>
  </si>
  <si>
    <t>WOUABA</t>
  </si>
  <si>
    <t>P026917396142N</t>
  </si>
  <si>
    <t>M011612467558Z</t>
  </si>
  <si>
    <t>SOCIETE DE CIMENT DU CAMEROUN SA</t>
  </si>
  <si>
    <t>"SC CAM"SA</t>
  </si>
  <si>
    <t>P088217618160G</t>
  </si>
  <si>
    <t>AKUM NAJERA</t>
  </si>
  <si>
    <t>MILABEL</t>
  </si>
  <si>
    <t>P099012625341E</t>
  </si>
  <si>
    <t>NGOUFO NGUELA YVETTE</t>
  </si>
  <si>
    <t>M091817240113B</t>
  </si>
  <si>
    <t>ASSOCIAITION FOR TECHNICAL ASSISTANCE IN SUSTAINABLE EDUCATION</t>
  </si>
  <si>
    <t>P029918168600T</t>
  </si>
  <si>
    <t>ANTOINETTE DANIELLE</t>
  </si>
  <si>
    <t>P047217073156D</t>
  </si>
  <si>
    <t>COMMERÇANT BAR</t>
  </si>
  <si>
    <t>P047317625548W</t>
  </si>
  <si>
    <t>P088618170586S</t>
  </si>
  <si>
    <t>YIMGA TCHAKONTE</t>
  </si>
  <si>
    <t>JUDICAELLE SUZI</t>
  </si>
  <si>
    <t>GSBPL LES PRINCES</t>
  </si>
  <si>
    <t>P088012672475U</t>
  </si>
  <si>
    <t>ONGMABUT BAKITI FRIEDA PATRICIA</t>
  </si>
  <si>
    <t>M072416931553W</t>
  </si>
  <si>
    <t>DIPY &amp; CO SARL</t>
  </si>
  <si>
    <t>P118917548050L</t>
  </si>
  <si>
    <t>NDOMBOL</t>
  </si>
  <si>
    <t>ODILE ALVINE</t>
  </si>
  <si>
    <t>M121512492367N</t>
  </si>
  <si>
    <t>STE NEGOCE &amp; SERVICES MARITIMES</t>
  </si>
  <si>
    <t>STE NESMAR SARL</t>
  </si>
  <si>
    <t>P077918593982H</t>
  </si>
  <si>
    <t>NGUNJO OUMAROU MOFOR</t>
  </si>
  <si>
    <t>P048118388670G</t>
  </si>
  <si>
    <t>P076817772598Y</t>
  </si>
  <si>
    <t>TALOM RIGOBERT</t>
  </si>
  <si>
    <t>P030016290921U</t>
  </si>
  <si>
    <t>OUSSOUMANOU HAMADOU</t>
  </si>
  <si>
    <t>P098417659964P</t>
  </si>
  <si>
    <t>APIRE</t>
  </si>
  <si>
    <t>DERICK FON</t>
  </si>
  <si>
    <t>P059316314011G</t>
  </si>
  <si>
    <t>ATSAMA OWONO</t>
  </si>
  <si>
    <t>P070216602149C</t>
  </si>
  <si>
    <t>OKOYE CHIOMA JACINTA</t>
  </si>
  <si>
    <t>P027817749600S</t>
  </si>
  <si>
    <t>TABE CHRISTINA</t>
  </si>
  <si>
    <t>P035117543847W</t>
  </si>
  <si>
    <t>VENDEUSE DE POISSONS SECS</t>
  </si>
  <si>
    <t>P018016510242D</t>
  </si>
  <si>
    <t>BORKEM</t>
  </si>
  <si>
    <t>P050718233932N</t>
  </si>
  <si>
    <t>AVOULAIRON ABDIAS</t>
  </si>
  <si>
    <t>P119417691756T</t>
  </si>
  <si>
    <t>ARETTOUYAP</t>
  </si>
  <si>
    <t>COMMERCE GENERALE PRESTATATION DE SERVICES</t>
  </si>
  <si>
    <t>M022217077236Q</t>
  </si>
  <si>
    <t>CENTRALE DE DISTRIBUTION ET DE PRESTATIONS DE SERVICES</t>
  </si>
  <si>
    <t>P046915965417T</t>
  </si>
  <si>
    <t>DOMBEU DOMBISSIEJUSTIN</t>
  </si>
  <si>
    <t>PPRESTATION DE SERVICES</t>
  </si>
  <si>
    <t>P126100204032N</t>
  </si>
  <si>
    <t>P058312490307G</t>
  </si>
  <si>
    <t>TCHIO SEGA</t>
  </si>
  <si>
    <t>P028718031727S</t>
  </si>
  <si>
    <t>P088315417270J</t>
  </si>
  <si>
    <t>NGASSAM NKONDJA</t>
  </si>
  <si>
    <t>MICHELLE LEANDRE</t>
  </si>
  <si>
    <t>SALE OF ELECTRICAL PARTS</t>
  </si>
  <si>
    <t>P097617003497R</t>
  </si>
  <si>
    <t>NNADI KENNETH</t>
  </si>
  <si>
    <t>P086415275616Z</t>
  </si>
  <si>
    <t>BELA EPSE NTEDE</t>
  </si>
  <si>
    <t>M032416662160P</t>
  </si>
  <si>
    <t>GENESIS SPACE</t>
  </si>
  <si>
    <t>GENESIS SPACE SARL</t>
  </si>
  <si>
    <t>P097018165857J</t>
  </si>
  <si>
    <t>EMALEU JULES</t>
  </si>
  <si>
    <t>AIDE PHILANTHROPIQUE</t>
  </si>
  <si>
    <t>M021717520083B</t>
  </si>
  <si>
    <t>AFRICAN YOUTH DEVELOPMENT ASSOCIATION</t>
  </si>
  <si>
    <t>AYDA- CAMEROON</t>
  </si>
  <si>
    <t>P084517450722T</t>
  </si>
  <si>
    <t>MATUKE WILLIAM MBOE</t>
  </si>
  <si>
    <t>IST/SIDA</t>
  </si>
  <si>
    <t>M061317421059K</t>
  </si>
  <si>
    <t>ACODEVO</t>
  </si>
  <si>
    <t>ACODEV</t>
  </si>
  <si>
    <t>P128417742530N</t>
  </si>
  <si>
    <t>P088417196223Q</t>
  </si>
  <si>
    <t>MAMBO JESSIE-JOY</t>
  </si>
  <si>
    <t>M010800024389S</t>
  </si>
  <si>
    <t>BRISBERT &amp; FILS SARL</t>
  </si>
  <si>
    <t>P078416599915T</t>
  </si>
  <si>
    <t>LEPATIO</t>
  </si>
  <si>
    <t>P030217143521G</t>
  </si>
  <si>
    <t>DINGANA EARNEST FOHTUNG</t>
  </si>
  <si>
    <t>MAISON AGAR</t>
  </si>
  <si>
    <t>M082316600467S</t>
  </si>
  <si>
    <t>ASSOCIATION GALDIMA FONDATION</t>
  </si>
  <si>
    <t>GALDIMA FONDATION</t>
  </si>
  <si>
    <t>APPORTER DE L'AIDE AUX ORPHELINS ET AUX FILLES VICTIMES DE MARIAGE PRÉCOCE</t>
  </si>
  <si>
    <t>P057617039326N</t>
  </si>
  <si>
    <t>P019016426088H</t>
  </si>
  <si>
    <t>DIAKARIA</t>
  </si>
  <si>
    <t>P119317655762Z</t>
  </si>
  <si>
    <t>DIANA ROSS</t>
  </si>
  <si>
    <t>P038416056842R</t>
  </si>
  <si>
    <t>EKASSI MINKOULOU</t>
  </si>
  <si>
    <t>M022517546789G</t>
  </si>
  <si>
    <t>TOGETHER ENGENEERING GEOTECHNIK CONSULTING AND SERVICES SARL</t>
  </si>
  <si>
    <t>P116912114907K</t>
  </si>
  <si>
    <t>HOND VICTOR</t>
  </si>
  <si>
    <t>"ETS ETRALIA"</t>
  </si>
  <si>
    <t>P029718357442Y</t>
  </si>
  <si>
    <t>MOHAMMADOU AMINOU</t>
  </si>
  <si>
    <t>P039217070594W</t>
  </si>
  <si>
    <t>ONGLENE</t>
  </si>
  <si>
    <t>CAROLLE NICAISE</t>
  </si>
  <si>
    <t>P085816829037A</t>
  </si>
  <si>
    <t>TCHEUGOUE MATCHOUATCHAM</t>
  </si>
  <si>
    <t>M101218401720M</t>
  </si>
  <si>
    <t>SUCCESS BILINGUAL NURSERY AND PRIMARY SCHOOL MUYUKA</t>
  </si>
  <si>
    <t>SOBINURPS</t>
  </si>
  <si>
    <t>P122017313532D</t>
  </si>
  <si>
    <t>P017012497388X</t>
  </si>
  <si>
    <t>P057316775926C</t>
  </si>
  <si>
    <t>NGHECHIE ÉPOUSE FOTEU</t>
  </si>
  <si>
    <t>P010418039428S</t>
  </si>
  <si>
    <t>FRANCHESCA RICKYELLE (ETS NAPEP ET FILS)</t>
  </si>
  <si>
    <t>P076718359165C</t>
  </si>
  <si>
    <t>FAYAD MAZEN</t>
  </si>
  <si>
    <t>P059018434112T</t>
  </si>
  <si>
    <t>MINANG EPSE YUH</t>
  </si>
  <si>
    <t>JENNIFER WOWUL</t>
  </si>
  <si>
    <t>M091300048315J</t>
  </si>
  <si>
    <t>STE ALAIN MANI CARGO SARL</t>
  </si>
  <si>
    <t>P035016554116L</t>
  </si>
  <si>
    <t>HENKWA</t>
  </si>
  <si>
    <t>LOUIS FIDELE</t>
  </si>
  <si>
    <t>P108114813354C</t>
  </si>
  <si>
    <t>ZACHÉE ADALBERT</t>
  </si>
  <si>
    <t>P122017047568C</t>
  </si>
  <si>
    <t>TAKOUGANG MANGOUA ROMAIN TEL 99993886</t>
  </si>
  <si>
    <t>P119918312513U</t>
  </si>
  <si>
    <t>NGOME PRINCELY</t>
  </si>
  <si>
    <t>P129217450933Y</t>
  </si>
  <si>
    <t>AYIAGNIGNI MBOUMBOUO</t>
  </si>
  <si>
    <t>AMINOU ASKANDARA</t>
  </si>
  <si>
    <t>M021917739648R</t>
  </si>
  <si>
    <t>I-IMPACT SARL</t>
  </si>
  <si>
    <t>P079117640712P</t>
  </si>
  <si>
    <t>TEUFOUOK KAPCHOUANG EPSE WANDJI</t>
  </si>
  <si>
    <t>ELEONIE ALVINE</t>
  </si>
  <si>
    <t>TRANSPORT, IMP-EXP, PRESTATIONS DE SERVICES</t>
  </si>
  <si>
    <t>P049617172260M</t>
  </si>
  <si>
    <t>FOFACK TSAFACK BORIS GABIN</t>
  </si>
  <si>
    <t>(ETS GTU POWERFUL LOGISTICS)</t>
  </si>
  <si>
    <t>AVETIER</t>
  </si>
  <si>
    <t>P098016903462W</t>
  </si>
  <si>
    <t>TOCO NDOUMBE</t>
  </si>
  <si>
    <t>P059818144333J</t>
  </si>
  <si>
    <t>LEMBE EYINGA YVES OLIVIER</t>
  </si>
  <si>
    <t>(Ets" LE JAMES  ETO'O")</t>
  </si>
  <si>
    <t>P026918280019J</t>
  </si>
  <si>
    <t>DJOUKING</t>
  </si>
  <si>
    <t>P017716636048B</t>
  </si>
  <si>
    <t>BAKAM TABUE</t>
  </si>
  <si>
    <t>P119212566599A</t>
  </si>
  <si>
    <t>NANGUEN NJEUGOUO FRANK</t>
  </si>
  <si>
    <t>P019018283317A</t>
  </si>
  <si>
    <t>P015016637834N</t>
  </si>
  <si>
    <t>DIARRASSOUBA</t>
  </si>
  <si>
    <t>P038217729390E</t>
  </si>
  <si>
    <t>FOPTUE KAMGA</t>
  </si>
  <si>
    <t>P089417496229N</t>
  </si>
  <si>
    <t>TEUKA TCHOFFO</t>
  </si>
  <si>
    <t>CONSULTATION JURIDIQUES-PREST/SCES</t>
  </si>
  <si>
    <t>P107112353135M</t>
  </si>
  <si>
    <t>SATO PIERRE MARIE</t>
  </si>
  <si>
    <t>ETS PEM'S CONSULTING</t>
  </si>
  <si>
    <t>P055318437104L</t>
  </si>
  <si>
    <t>P028217152893L</t>
  </si>
  <si>
    <t>MAKATTA SAME</t>
  </si>
  <si>
    <t>RICHARD(OM &amp; MTN)</t>
  </si>
  <si>
    <t>M012517548725M</t>
  </si>
  <si>
    <t>GLOBAL CONCEPTS LIMITED</t>
  </si>
  <si>
    <t>GENERAL INDUSTRIAL MAINTENANCE CONTRACTORS AND SUPPLIERS OF INDUSTRIAL MATERIAL, TELECOMMUNICATION</t>
  </si>
  <si>
    <t>P050117490776X</t>
  </si>
  <si>
    <t>MUZILU</t>
  </si>
  <si>
    <t>P016815314309Z</t>
  </si>
  <si>
    <t>ABOUBAKAR KOMBO</t>
  </si>
  <si>
    <t>P085700393245A</t>
  </si>
  <si>
    <t>ETANE</t>
  </si>
  <si>
    <t>EPIE ELIZABETH</t>
  </si>
  <si>
    <t>P048712174452Y</t>
  </si>
  <si>
    <t>FOTSO Née YANKEP</t>
  </si>
  <si>
    <t>VENDEUR DES BONBONS ET BISCUITS</t>
  </si>
  <si>
    <t>P099216729668Q</t>
  </si>
  <si>
    <t>P088917556425X</t>
  </si>
  <si>
    <t>MOTCHADJEO FRANCIS</t>
  </si>
  <si>
    <t>P098917881779K</t>
  </si>
  <si>
    <t>Abdel njoya</t>
  </si>
  <si>
    <t>P122016328449H</t>
  </si>
  <si>
    <t>GALABE NIBA IRENE GODOH</t>
  </si>
  <si>
    <t>P029816994803D</t>
  </si>
  <si>
    <t>EKUME RAISSA NNANE</t>
  </si>
  <si>
    <t>P089217666845Y</t>
  </si>
  <si>
    <t>SOLAND</t>
  </si>
  <si>
    <t>P016816708604T</t>
  </si>
  <si>
    <t>MBOLE AKAME EPSE ATEBA</t>
  </si>
  <si>
    <t>CELINE CHRISTELLE</t>
  </si>
  <si>
    <t>P100118384539F</t>
  </si>
  <si>
    <t>NYOUMI</t>
  </si>
  <si>
    <t>WILFRIDE STEPHANE</t>
  </si>
  <si>
    <t>P069517311139M</t>
  </si>
  <si>
    <t>AWOUDOUTAM</t>
  </si>
  <si>
    <t>P096400446718R</t>
  </si>
  <si>
    <t>P118217908210X</t>
  </si>
  <si>
    <t>P047916050601J</t>
  </si>
  <si>
    <t>NSAYON CAROLINE FLORE</t>
  </si>
  <si>
    <t>P129418025521P</t>
  </si>
  <si>
    <t>JUDE PANLANJO</t>
  </si>
  <si>
    <t>M062116579608L</t>
  </si>
  <si>
    <t>ALPHA CLEAN SERVICE SARL</t>
  </si>
  <si>
    <t>P122017007828R</t>
  </si>
  <si>
    <t>P046512282191N</t>
  </si>
  <si>
    <t>DANIEL AKAM</t>
  </si>
  <si>
    <t>P028317672756T</t>
  </si>
  <si>
    <t>SANGO NFONGA</t>
  </si>
  <si>
    <t>GLORIANE</t>
  </si>
  <si>
    <t>M059100038251K</t>
  </si>
  <si>
    <t>INSTITUT TECHNIQUE INDUSTRIEL D'ETOUG-EBE</t>
  </si>
  <si>
    <t>P107916850440S</t>
  </si>
  <si>
    <t>BERNADETTE IRENE</t>
  </si>
  <si>
    <t>M092518136358J</t>
  </si>
  <si>
    <t>ETS CECILIA SERVICE</t>
  </si>
  <si>
    <t>P018018279632P</t>
  </si>
  <si>
    <t>P107317759669B</t>
  </si>
  <si>
    <t>P078617024764B</t>
  </si>
  <si>
    <t>P040118144662M</t>
  </si>
  <si>
    <t>P037200564134T</t>
  </si>
  <si>
    <t>YOUBISSI EPSEE MAKA</t>
  </si>
  <si>
    <t>P106017548815U</t>
  </si>
  <si>
    <t>M052318281022T</t>
  </si>
  <si>
    <t>KEMESSEN GLOBAL TRADING AND INDUSTRIES COMPANY</t>
  </si>
  <si>
    <t>KGTIC SARL</t>
  </si>
  <si>
    <t>P018914966809N</t>
  </si>
  <si>
    <t>FIDELE DERRICK</t>
  </si>
  <si>
    <t>M061916981052X</t>
  </si>
  <si>
    <t>MINI VENTE MEDICAMENT</t>
  </si>
  <si>
    <t>P119317699129E</t>
  </si>
  <si>
    <t>NJOMBUH PROSPER</t>
  </si>
  <si>
    <t>BENBONWOH</t>
  </si>
  <si>
    <t>P018017785661R</t>
  </si>
  <si>
    <t>P079516883781E</t>
  </si>
  <si>
    <t>P017617840741A</t>
  </si>
  <si>
    <t>MOUSSA KAKA</t>
  </si>
  <si>
    <t>P107816427704H</t>
  </si>
  <si>
    <t>P088217830915R</t>
  </si>
  <si>
    <t>P047817498519E</t>
  </si>
  <si>
    <t>M082518269723D</t>
  </si>
  <si>
    <t>COLLEGE BILINGUE ISLAMIQUE DJABAL ANNOUR</t>
  </si>
  <si>
    <t>C.B.I.D.A</t>
  </si>
  <si>
    <t>P019217414504P</t>
  </si>
  <si>
    <t>P059716669061A</t>
  </si>
  <si>
    <t>DOUANLA WAKAM</t>
  </si>
  <si>
    <t>P029214425292P</t>
  </si>
  <si>
    <t>JACKSON NTEM</t>
  </si>
  <si>
    <t>P118115975740K</t>
  </si>
  <si>
    <t>P088716477099T</t>
  </si>
  <si>
    <t>M082217579392P</t>
  </si>
  <si>
    <t>HONBA LABO SARL</t>
  </si>
  <si>
    <t>P068918324442P</t>
  </si>
  <si>
    <t>MAYAPE TALOM</t>
  </si>
  <si>
    <t>P065012697133T</t>
  </si>
  <si>
    <t>NLOM MVONDO</t>
  </si>
  <si>
    <t>ALBERT CAMUS</t>
  </si>
  <si>
    <t>M032618491641Y</t>
  </si>
  <si>
    <t>MARIE LOU SARL</t>
  </si>
  <si>
    <t>MLS</t>
  </si>
  <si>
    <t>P019017537145R</t>
  </si>
  <si>
    <t>P030317797919L</t>
  </si>
  <si>
    <t>STEPHANIE YEGURU</t>
  </si>
  <si>
    <t>P088318263576F</t>
  </si>
  <si>
    <t>TABE MAHIAS NCHA</t>
  </si>
  <si>
    <t>P037316987448A</t>
  </si>
  <si>
    <t>MAHOUVE MAHINGUE LUC</t>
  </si>
  <si>
    <t>P048914333233P</t>
  </si>
  <si>
    <t>WENGANG EDANG</t>
  </si>
  <si>
    <t>M062318329050H</t>
  </si>
  <si>
    <t>SPEED CONCEPT SARL</t>
  </si>
  <si>
    <t>P096912411252A</t>
  </si>
  <si>
    <t>MOTCHOTGOUM</t>
  </si>
  <si>
    <t>P109818413063A</t>
  </si>
  <si>
    <t>NCHENI</t>
  </si>
  <si>
    <t>DIANE MBEKENE</t>
  </si>
  <si>
    <t>P108517715728J</t>
  </si>
  <si>
    <t>MOUSSA NOUHOUM</t>
  </si>
  <si>
    <t>P088917511638F</t>
  </si>
  <si>
    <t>MEWA KAPTOUOM.</t>
  </si>
  <si>
    <t>P058612620083U</t>
  </si>
  <si>
    <t>LAHDOR CLOVIS SELAMO</t>
  </si>
  <si>
    <t>P078412353678E</t>
  </si>
  <si>
    <t>DJAEFA EPSE MOUTSIA CHRISTINE</t>
  </si>
  <si>
    <t>ETS DJAEFA</t>
  </si>
  <si>
    <t>M012115424322R</t>
  </si>
  <si>
    <t>KLERON KLEAN PRESSING</t>
  </si>
  <si>
    <t>K2K</t>
  </si>
  <si>
    <t>P069716709020B</t>
  </si>
  <si>
    <t>P046918585617Z</t>
  </si>
  <si>
    <t>MBEZELE ASSOUM ÉPOUSE TABANA</t>
  </si>
  <si>
    <t>P018300451107R</t>
  </si>
  <si>
    <t>KODJI AYOUBA</t>
  </si>
  <si>
    <t>ETS KODJI AYOUBA</t>
  </si>
  <si>
    <t>P067014224376J</t>
  </si>
  <si>
    <t>P047516941400C</t>
  </si>
  <si>
    <t>NGUEUOKAM ALEXIS</t>
  </si>
  <si>
    <t>( LYCOM )</t>
  </si>
  <si>
    <t>GENERAL COMMERCE,SERVICE PROVIDER,CONTRACTS IMPORT/EXPORT,TELECOMMUNICATION</t>
  </si>
  <si>
    <t>P107112266551M</t>
  </si>
  <si>
    <t>ONYONGO HILARIONO</t>
  </si>
  <si>
    <t>ONYONGO HILARION</t>
  </si>
  <si>
    <t>P085816410503U</t>
  </si>
  <si>
    <t>ELANGWE SAKWE</t>
  </si>
  <si>
    <t>M072416969699X</t>
  </si>
  <si>
    <t>V-HOLISTIC PHARMACY</t>
  </si>
  <si>
    <t>M032117986482N</t>
  </si>
  <si>
    <t>AFOUBA  NDZANA LANDY SERGE</t>
  </si>
  <si>
    <t>Ets Landry Multiservices</t>
  </si>
  <si>
    <t>M040600020478L</t>
  </si>
  <si>
    <t>STE LA SAVEUR SARL</t>
  </si>
  <si>
    <t>LA SAVEUR SARL</t>
  </si>
  <si>
    <t>P010017185589B</t>
  </si>
  <si>
    <t>ABDOUL BASSID</t>
  </si>
  <si>
    <t>P089012617146C</t>
  </si>
  <si>
    <t>NSOLI PRUDENCE LEOCADINE</t>
  </si>
  <si>
    <t>INFORMATITIEN</t>
  </si>
  <si>
    <t>P067918454453X</t>
  </si>
  <si>
    <t>ESSA'A NDEMBA</t>
  </si>
  <si>
    <t>P109717926083J</t>
  </si>
  <si>
    <t>SOULEYMANOU TIDJANI</t>
  </si>
  <si>
    <t>P110518158727Y</t>
  </si>
  <si>
    <t>P038716375898Q</t>
  </si>
  <si>
    <t>P097016926908M</t>
  </si>
  <si>
    <t>TATANGANG CLARE</t>
  </si>
  <si>
    <t>P127212376361E</t>
  </si>
  <si>
    <t>WABO PASCAL</t>
  </si>
  <si>
    <t>P016016430095S</t>
  </si>
  <si>
    <t>SUSAN BECHEM</t>
  </si>
  <si>
    <t>P077516404886A</t>
  </si>
  <si>
    <t>ZEMO SERGE BERTRAND</t>
  </si>
  <si>
    <t>(ETS CONFORT AUTO)</t>
  </si>
  <si>
    <t>P050217099510B</t>
  </si>
  <si>
    <t>ATIKOU MOHAMADOU</t>
  </si>
  <si>
    <t>M062318486775Y</t>
  </si>
  <si>
    <t>ETS BEDEL &amp; FILS</t>
  </si>
  <si>
    <t>P077616672039C</t>
  </si>
  <si>
    <t>KAMENI NSIDJUI EPSE TIENTCHEU</t>
  </si>
  <si>
    <t>P089816826772W</t>
  </si>
  <si>
    <t>NGUENG ETOUKA</t>
  </si>
  <si>
    <t>P069817034773T</t>
  </si>
  <si>
    <t>M032416606590Z</t>
  </si>
  <si>
    <t>GARANTIE CONSTRUCTIONS SARL</t>
  </si>
  <si>
    <t>GARANTIE CONSTRUCTIONS</t>
  </si>
  <si>
    <t>P128612639287E</t>
  </si>
  <si>
    <t>KAMGAIN NONO MICHELKAM</t>
  </si>
  <si>
    <t>KAMGAIN NONO MICHEL</t>
  </si>
  <si>
    <t>P094712421379P</t>
  </si>
  <si>
    <t>MEZONG DANIEL</t>
  </si>
  <si>
    <t>P039316974992N</t>
  </si>
  <si>
    <t>NKENGAGNI BERTRAND</t>
  </si>
  <si>
    <t>P096216999151E</t>
  </si>
  <si>
    <t>SIBOUFO</t>
  </si>
  <si>
    <t>.DONATIEN</t>
  </si>
  <si>
    <t>P047316155557Z</t>
  </si>
  <si>
    <t>MAMBO SAMUEL</t>
  </si>
  <si>
    <t>M022317929952S</t>
  </si>
  <si>
    <t>EUROPA CHIIL COMPANY LIMITED</t>
  </si>
  <si>
    <t>RESTAURANT CUSTOMER SERVICE SALE/SUPPLY LIQUOR OIL FABRICATION</t>
  </si>
  <si>
    <t>P127200573474S</t>
  </si>
  <si>
    <t>M021817246321J</t>
  </si>
  <si>
    <t>E CATH SAINT ETIENNE DE HEGBA</t>
  </si>
  <si>
    <t>M082015121006R</t>
  </si>
  <si>
    <t>OFFSET GROUP LTD</t>
  </si>
  <si>
    <t>M112217717927F</t>
  </si>
  <si>
    <t>CAMEROON HYDRO DEVELOPMENT</t>
  </si>
  <si>
    <t>CAM-HYDRO</t>
  </si>
  <si>
    <t>ETUDES ET REALISATION DE GRANDS PROJETS D'INFRASTRUCTURES</t>
  </si>
  <si>
    <t>P109018247957X</t>
  </si>
  <si>
    <t>SONITA NIBA</t>
  </si>
  <si>
    <t>CTRL EXPLOITATION</t>
  </si>
  <si>
    <t>P016100218948D</t>
  </si>
  <si>
    <t>MOUSSISSA BEHLE</t>
  </si>
  <si>
    <t>P017217692280C</t>
  </si>
  <si>
    <t>NKOUNDJOU NKENGNE</t>
  </si>
  <si>
    <t>P045918560918S</t>
  </si>
  <si>
    <t>NGO MANGA EPOUSE TEHENA</t>
  </si>
  <si>
    <t>P089018004027G</t>
  </si>
  <si>
    <t>FOMETIO PIANKEU</t>
  </si>
  <si>
    <t>LAZARE DIEUNEDORT</t>
  </si>
  <si>
    <t>P067312149062N</t>
  </si>
  <si>
    <t>TCHAMGA FRANCOIS DOUGLAS</t>
  </si>
  <si>
    <t>ETS TFD</t>
  </si>
  <si>
    <t>P058717567944J</t>
  </si>
  <si>
    <t>BONGNYANG ELVIS</t>
  </si>
  <si>
    <t>M052318253037T</t>
  </si>
  <si>
    <t>PHARMACIE PHOENIX SARL</t>
  </si>
  <si>
    <t>P129816383495N</t>
  </si>
  <si>
    <t>LOSSIRANE</t>
  </si>
  <si>
    <t>P045200026505W</t>
  </si>
  <si>
    <t>ALETANOU</t>
  </si>
  <si>
    <t>P018517814452B</t>
  </si>
  <si>
    <t>P010218442634Z</t>
  </si>
  <si>
    <t>SIMO KAMMOGNE</t>
  </si>
  <si>
    <t>ALVINE ROSANE</t>
  </si>
  <si>
    <t>P067916666187N</t>
  </si>
  <si>
    <t>NGANMOEGNE</t>
  </si>
  <si>
    <t>LILIANNE MINETTE</t>
  </si>
  <si>
    <t>P057212492640A</t>
  </si>
  <si>
    <t>DJUIKA NICOLE FLORENCE</t>
  </si>
  <si>
    <t>P069817634655K</t>
  </si>
  <si>
    <t>BONGHASE EDWI</t>
  </si>
  <si>
    <t>BASKETTEUR</t>
  </si>
  <si>
    <t>P058117576765M</t>
  </si>
  <si>
    <t>ROMEO DIDIER</t>
  </si>
  <si>
    <t>COMMERCE GÉNÉRAL (VENTE DES MÈCHES)</t>
  </si>
  <si>
    <t>P109818005350S</t>
  </si>
  <si>
    <t>HUGUES SINCLAIR</t>
  </si>
  <si>
    <t>M020117257864E</t>
  </si>
  <si>
    <t>EP FANGAM</t>
  </si>
  <si>
    <t>P017717654581S</t>
  </si>
  <si>
    <t>KWI DEDJOUE EPSE DEUMAGA</t>
  </si>
  <si>
    <t>GISÈLE VIRGINIE</t>
  </si>
  <si>
    <t>FOURNITURES TECHNIQUES &amp; COMMERCIALES</t>
  </si>
  <si>
    <t>P127900481502W</t>
  </si>
  <si>
    <t>FODSOH</t>
  </si>
  <si>
    <t>P129218473824F</t>
  </si>
  <si>
    <t>THIAMBAL</t>
  </si>
  <si>
    <t>P129017669201N</t>
  </si>
  <si>
    <t>KADRI ISSA</t>
  </si>
  <si>
    <t>M011816908400M</t>
  </si>
  <si>
    <t>ESPACE AVENIR</t>
  </si>
  <si>
    <t>E.AV</t>
  </si>
  <si>
    <t>NEGOCE,BOIS,TROPICAUX,CONSEIL,EXPLOITATION FORESTIÈRE,TRANSFORMATION</t>
  </si>
  <si>
    <t>P127300153500R</t>
  </si>
  <si>
    <t>P024917818413Y</t>
  </si>
  <si>
    <t>FELIX AWANTANG</t>
  </si>
  <si>
    <t>P108612281110E</t>
  </si>
  <si>
    <t>MAFOUO BETIE FOPA</t>
  </si>
  <si>
    <t>M011817330088E</t>
  </si>
  <si>
    <t>GROUPE SCOLAIRE BILINGUE PRIVE LAIC MELI</t>
  </si>
  <si>
    <t>GSBPL MELI</t>
  </si>
  <si>
    <t>M062517790895W</t>
  </si>
  <si>
    <t>ELOK-CAM</t>
  </si>
  <si>
    <t>VENTE DE MATERIEL DE PLOMBERIE, D'ELECTRICITE, DE CARREL AGE, DE PEINTURE BREF TOUT LE MATERIEL NECESSAITE POUR LA CONSTRUCTION, DISTRIBUTION &amp; REPRESENTATION, COMMERCIALES, PRESTATION DE SERVICES, IM</t>
  </si>
  <si>
    <t>P027516783487E</t>
  </si>
  <si>
    <t>WONIOWEI MISPAH</t>
  </si>
  <si>
    <t>M110900030313D</t>
  </si>
  <si>
    <t>OPTIC LASER MEDICAL SARL</t>
  </si>
  <si>
    <t>.OPTIC LASER MEDICAL SARL</t>
  </si>
  <si>
    <t>P027617839235F</t>
  </si>
  <si>
    <t>P078816711378P</t>
  </si>
  <si>
    <t>P017918456901D</t>
  </si>
  <si>
    <t>TOCHUKWU ALEXANDER</t>
  </si>
  <si>
    <t>P019417893700N</t>
  </si>
  <si>
    <t>TCHANGKAP</t>
  </si>
  <si>
    <t>JINNETTE LAURE</t>
  </si>
  <si>
    <t>P019016496420Q</t>
  </si>
  <si>
    <t>P109018256780L</t>
  </si>
  <si>
    <t>TCHODJI</t>
  </si>
  <si>
    <t>P048117689658Y</t>
  </si>
  <si>
    <t>P117300162945Q</t>
  </si>
  <si>
    <t>NGOLONG YAH</t>
  </si>
  <si>
    <t>P016218337292J</t>
  </si>
  <si>
    <t>P069117746742Y</t>
  </si>
  <si>
    <t>SERAPHINE MICHELE</t>
  </si>
  <si>
    <t>P027316804638X</t>
  </si>
  <si>
    <t>TOUKAM SOKSIPE DONAT</t>
  </si>
  <si>
    <t>P088618427628D</t>
  </si>
  <si>
    <t>MDOUMBE</t>
  </si>
  <si>
    <t>WILLIAM EMMANUEL</t>
  </si>
  <si>
    <t>P069516633044Z</t>
  </si>
  <si>
    <t>COMMERCE GENERAL COMERCE GENERAL PRESTATION DE SERVICE IMPORT EXPORT BTP AGRICULTURE ELEVAGE</t>
  </si>
  <si>
    <t>P037818349933Y</t>
  </si>
  <si>
    <t>TEJAKAM</t>
  </si>
  <si>
    <t>BERTRAND LUTTER</t>
  </si>
  <si>
    <t>OPERATIONS FINANCIERES-PRESTATIONS DE SERVICES</t>
  </si>
  <si>
    <t>M082017170880K</t>
  </si>
  <si>
    <t>OPTION ''FINANCE &amp; SERVICES''</t>
  </si>
  <si>
    <t>P015917834709J</t>
  </si>
  <si>
    <t>P087817801454T</t>
  </si>
  <si>
    <t>COMILA</t>
  </si>
  <si>
    <t>JUDITH MONYELE</t>
  </si>
  <si>
    <t>P078717753900B</t>
  </si>
  <si>
    <t>TOGUEM KOUAGOUA</t>
  </si>
  <si>
    <t>P088012484502E</t>
  </si>
  <si>
    <t>TELEZING TASSE</t>
  </si>
  <si>
    <t>P029618119966Q</t>
  </si>
  <si>
    <t>MITA</t>
  </si>
  <si>
    <t>P088617850661L</t>
  </si>
  <si>
    <t>TAFADA</t>
  </si>
  <si>
    <t>P019418495053M</t>
  </si>
  <si>
    <t>SANDRINE ABIGNA</t>
  </si>
  <si>
    <t>EMESSIENE PRUDENCE</t>
  </si>
  <si>
    <t>P089717184426L</t>
  </si>
  <si>
    <t>TANEYO FOUOMENE</t>
  </si>
  <si>
    <t>P068817125163S</t>
  </si>
  <si>
    <t>DZODOUM FRANCLIN</t>
  </si>
  <si>
    <t>P018412312523X</t>
  </si>
  <si>
    <t>DEKOUM FOPA</t>
  </si>
  <si>
    <t>P018816305239F</t>
  </si>
  <si>
    <t>FOUNDIKOU IBRAHIM</t>
  </si>
  <si>
    <t>(ETS FOUNDIKOU &amp; FILS)</t>
  </si>
  <si>
    <t>M119400001921T</t>
  </si>
  <si>
    <t>AUDITING &amp; ACCOUNTANCY</t>
  </si>
  <si>
    <t>P016600411333L</t>
  </si>
  <si>
    <t>AWUNGJIA CHRISTOPHER NKENGU</t>
  </si>
  <si>
    <t>CAN ACCOUNTANCY</t>
  </si>
  <si>
    <t>P097916359853U</t>
  </si>
  <si>
    <t>HAOUA KOULOU</t>
  </si>
  <si>
    <t>P014000400381T</t>
  </si>
  <si>
    <t>NGASOP JOSEPH</t>
  </si>
  <si>
    <t>P088218406642J</t>
  </si>
  <si>
    <t>M122116817259U</t>
  </si>
  <si>
    <t>GROUPE MTS CONSTRUCTION SARL</t>
  </si>
  <si>
    <t>P017716239092B</t>
  </si>
  <si>
    <t>ROSE BASELINE</t>
  </si>
  <si>
    <t>M089217232552M</t>
  </si>
  <si>
    <t>EP NDOUPE</t>
  </si>
  <si>
    <t>P015913121799K</t>
  </si>
  <si>
    <t>MBAH ACHA NEE FOMUNDAM ROSE NGWARI</t>
  </si>
  <si>
    <t>P088312551100T</t>
  </si>
  <si>
    <t>P109117709956Z</t>
  </si>
  <si>
    <t>P069718494143L</t>
  </si>
  <si>
    <t>P029317182767H</t>
  </si>
  <si>
    <t>SILAS SOLII</t>
  </si>
  <si>
    <t>P097516616188E</t>
  </si>
  <si>
    <t>DIALOKO REMY</t>
  </si>
  <si>
    <t>P010116926992F</t>
  </si>
  <si>
    <t>ABDOU IBRAHIMA</t>
  </si>
  <si>
    <t>P017312712308M</t>
  </si>
  <si>
    <t>NGANOU KAPNANG</t>
  </si>
  <si>
    <t>M052217383333J</t>
  </si>
  <si>
    <t>E D CONSULTING SARL</t>
  </si>
  <si>
    <t>C D C SARL</t>
  </si>
  <si>
    <t>P098316026975Q</t>
  </si>
  <si>
    <t>TAMGHO KAMGA RODRIGUE ANICET</t>
  </si>
  <si>
    <t>(ETS ENTREPRENEURS REUNIS)</t>
  </si>
  <si>
    <t>M091617252267Q</t>
  </si>
  <si>
    <t>EP MANDAH</t>
  </si>
  <si>
    <t>P047012504160Y</t>
  </si>
  <si>
    <t>FOTOUO ROBERT</t>
  </si>
  <si>
    <t>M091300047712C</t>
  </si>
  <si>
    <t>AFRO VISION GROUP LTD</t>
  </si>
  <si>
    <t>P077700402630L</t>
  </si>
  <si>
    <t>METCHINDA</t>
  </si>
  <si>
    <t>NGNOUDIO VALERIE</t>
  </si>
  <si>
    <t>P127116428687T</t>
  </si>
  <si>
    <t>MOMOUO EVARISTE</t>
  </si>
  <si>
    <t>(ETS MOMOUO)</t>
  </si>
  <si>
    <t>P017817408155A</t>
  </si>
  <si>
    <t>PAUL CHIMEZIE</t>
  </si>
  <si>
    <t>P098318360330R</t>
  </si>
  <si>
    <t>NDIAPA GUYLENE LIMONGA NJOMO</t>
  </si>
  <si>
    <t>P019012503499R</t>
  </si>
  <si>
    <t>MIRIHINE VINCENT</t>
  </si>
  <si>
    <t>P039218330353T</t>
  </si>
  <si>
    <t>MBITCHOU PAMBEU EPSE BINYOM LOUIS</t>
  </si>
  <si>
    <t>LINDA COIFFURE</t>
  </si>
  <si>
    <t>M080912176200W</t>
  </si>
  <si>
    <t>P029114409838Y</t>
  </si>
  <si>
    <t>ANYE EDWIN NCHE</t>
  </si>
  <si>
    <t>P118516482106P</t>
  </si>
  <si>
    <t>AWOWO MAKENBON</t>
  </si>
  <si>
    <t>M022118018374U</t>
  </si>
  <si>
    <t>P078617874413P</t>
  </si>
  <si>
    <t>ANNIE CAROLLE (ETS APTIC)</t>
  </si>
  <si>
    <t>P068316918554W</t>
  </si>
  <si>
    <t>NOMNGHAYE TIMENE</t>
  </si>
  <si>
    <t>P049118098055N</t>
  </si>
  <si>
    <t>AMATE</t>
  </si>
  <si>
    <t>EDMOND NKWELLE</t>
  </si>
  <si>
    <t>P028412677254F</t>
  </si>
  <si>
    <t>NOUBA BANGOUP MARIO</t>
  </si>
  <si>
    <t>C/O BM ENTERPRISE</t>
  </si>
  <si>
    <t>P039016466056A</t>
  </si>
  <si>
    <t>TIA TCHOUALA</t>
  </si>
  <si>
    <t>P080418531385Z</t>
  </si>
  <si>
    <t>NWANKWO EMMANUEL CHINONSO</t>
  </si>
  <si>
    <t>AUTO ELECTRICIAN</t>
  </si>
  <si>
    <t>P019017403173Q</t>
  </si>
  <si>
    <t>MBUFUNG TERENCE SOYANG</t>
  </si>
  <si>
    <t>P089517826599P</t>
  </si>
  <si>
    <t>ODORANCE NICOLE</t>
  </si>
  <si>
    <t>M020400019113R</t>
  </si>
  <si>
    <t>MUTUELLE ASSURANCES (MAT)</t>
  </si>
  <si>
    <t>MAT SARL</t>
  </si>
  <si>
    <t>BTP-GENIE CIVIL/VENTE BH</t>
  </si>
  <si>
    <t>M101712649818Z</t>
  </si>
  <si>
    <t>SOCIETE LE PARTICULIER SARL</t>
  </si>
  <si>
    <t>P040117777901P</t>
  </si>
  <si>
    <t>Mounchingamdi</t>
  </si>
  <si>
    <t>Ahmed mounir</t>
  </si>
  <si>
    <t>P017817692868P</t>
  </si>
  <si>
    <t>EKOLO BETE</t>
  </si>
  <si>
    <t>EMMARAND</t>
  </si>
  <si>
    <t>P068716371577C</t>
  </si>
  <si>
    <t>P089316808963U</t>
  </si>
  <si>
    <t>BONE BITEO</t>
  </si>
  <si>
    <t>P038616014141A</t>
  </si>
  <si>
    <t>P122016188549L</t>
  </si>
  <si>
    <t>KEMTA ERNEST</t>
  </si>
  <si>
    <t>P099218359403F</t>
  </si>
  <si>
    <t>ESSOGO MESSOMO Epse ATUD</t>
  </si>
  <si>
    <t>Junot Estelle</t>
  </si>
  <si>
    <t>P010118500796U</t>
  </si>
  <si>
    <t>ODODOGU PETER ONYEDIKA</t>
  </si>
  <si>
    <t>M042116071198Z</t>
  </si>
  <si>
    <t>SOCIETE CIVILE IMMOBILIÈRE ATLAS</t>
  </si>
  <si>
    <t>P068218399093Q</t>
  </si>
  <si>
    <t>VITRERIE/COMMERCE GÉNÉRAL</t>
  </si>
  <si>
    <t>P047416986485Z</t>
  </si>
  <si>
    <t>NTAH FERDINAND</t>
  </si>
  <si>
    <t>P086112285299C</t>
  </si>
  <si>
    <t>JOMETSA</t>
  </si>
  <si>
    <t>CLOS MARTIN</t>
  </si>
  <si>
    <t>P027117449290E</t>
  </si>
  <si>
    <t>TEBOH SIMON</t>
  </si>
  <si>
    <t>P088115981804R</t>
  </si>
  <si>
    <t>P049715393311H</t>
  </si>
  <si>
    <t>MONIQUE NELLY</t>
  </si>
  <si>
    <t>P045800570591D</t>
  </si>
  <si>
    <t>EWALA EPSEE MADOLLO IPOULET</t>
  </si>
  <si>
    <t>RISINE</t>
  </si>
  <si>
    <t>P119217428470B</t>
  </si>
  <si>
    <t>BIYONG RACHEL ABIGAIL</t>
  </si>
  <si>
    <t>( ETS URBAN TOUCH SERVICES )</t>
  </si>
  <si>
    <t>RESTAURATION DECORATION ÉVÉNEMENTIEL NETTOYAGE ESPACES</t>
  </si>
  <si>
    <t>P078316735676B</t>
  </si>
  <si>
    <t>VENTE CHAUSSURES ENPLASTIQUE</t>
  </si>
  <si>
    <t>P016612379046Q</t>
  </si>
  <si>
    <t>GUEDA TCHOUYA EPSEE TCHEKANGOUA</t>
  </si>
  <si>
    <t>P048018028638H</t>
  </si>
  <si>
    <t>KOOH EPOUSE ESSENGUE</t>
  </si>
  <si>
    <t>P017217228814G</t>
  </si>
  <si>
    <t>P074617228641Y</t>
  </si>
  <si>
    <t>KOUEDI KINGUE</t>
  </si>
  <si>
    <t>P069418440039Q</t>
  </si>
  <si>
    <t>DOUMTIO HUGUETTE.</t>
  </si>
  <si>
    <t>P079818413102A</t>
  </si>
  <si>
    <t>P047817182533L</t>
  </si>
  <si>
    <t>AGWARAMGBO</t>
  </si>
  <si>
    <t>ALIAS ARINZE</t>
  </si>
  <si>
    <t>P018712265038A</t>
  </si>
  <si>
    <t>CHIBONSOU JEAN BAPTISTE</t>
  </si>
  <si>
    <t>ETS EC &amp; P</t>
  </si>
  <si>
    <t>P036018311873A</t>
  </si>
  <si>
    <t>P075400484908X</t>
  </si>
  <si>
    <t>ATEM ERNEST</t>
  </si>
  <si>
    <t>"ETS A &amp; E"</t>
  </si>
  <si>
    <t>P087012631976E</t>
  </si>
  <si>
    <t>SOUSIA DIGARA</t>
  </si>
  <si>
    <t>P067817037890S</t>
  </si>
  <si>
    <t>P057517785071U</t>
  </si>
  <si>
    <t>TIMOTHY OPARA</t>
  </si>
  <si>
    <t>P088017210945M</t>
  </si>
  <si>
    <t>KEMGUEU KAMENI</t>
  </si>
  <si>
    <t>P049018515546Z</t>
  </si>
  <si>
    <t>M050318119819D</t>
  </si>
  <si>
    <t>GROUPE SCOLAIRE BILINGUE "JEUNESSE LUMIERE"</t>
  </si>
  <si>
    <t>GROSBIJEL</t>
  </si>
  <si>
    <t>P016918567062D</t>
  </si>
  <si>
    <t>P088417047683H</t>
  </si>
  <si>
    <t>TSAM NDU</t>
  </si>
  <si>
    <t>ODETTA</t>
  </si>
  <si>
    <t>VENTE BOISSONS ALCOOLISEES, ECHOPPE</t>
  </si>
  <si>
    <t>P020017479500A</t>
  </si>
  <si>
    <t>BILONGO ENGONGA</t>
  </si>
  <si>
    <t>P036715983309X</t>
  </si>
  <si>
    <t>P076200337650W</t>
  </si>
  <si>
    <t>ETS COREMA</t>
  </si>
  <si>
    <t>M092417066750W</t>
  </si>
  <si>
    <t>SOCIETE IBET SARL</t>
  </si>
  <si>
    <t>STE IBET SARL</t>
  </si>
  <si>
    <t>P067400187553E</t>
  </si>
  <si>
    <t>KENFACK TCHINDA</t>
  </si>
  <si>
    <t>IGNACE GUY CHARDIN</t>
  </si>
  <si>
    <t>P018017098789S</t>
  </si>
  <si>
    <t>P127612262033H</t>
  </si>
  <si>
    <t>MEJANG TANGENG</t>
  </si>
  <si>
    <t>P058618052646R</t>
  </si>
  <si>
    <t>Tatsing</t>
  </si>
  <si>
    <t>Constatin</t>
  </si>
  <si>
    <t>M102518123400G</t>
  </si>
  <si>
    <t>NEME SARL</t>
  </si>
  <si>
    <t>P059717843474Y</t>
  </si>
  <si>
    <t>CLEMENTINE NDUM</t>
  </si>
  <si>
    <t>P047514877999B</t>
  </si>
  <si>
    <t>ANGOH BUFOR</t>
  </si>
  <si>
    <t>M011200040243T</t>
  </si>
  <si>
    <t>ABN AUTOMATION SYSTEME</t>
  </si>
  <si>
    <t>ABN SARL</t>
  </si>
  <si>
    <t>P015400156194R</t>
  </si>
  <si>
    <t>P057400199696J</t>
  </si>
  <si>
    <t>GODWILL PIABEZIH</t>
  </si>
  <si>
    <t>P027317520795H</t>
  </si>
  <si>
    <t>MBOUNDOUE</t>
  </si>
  <si>
    <t>P089416464858C</t>
  </si>
  <si>
    <t>ABDOUL RAHIM HAMIDOU</t>
  </si>
  <si>
    <t>P115117649001R</t>
  </si>
  <si>
    <t>MOUGNOL A BITSONG</t>
  </si>
  <si>
    <t>P112518458998R</t>
  </si>
  <si>
    <t>MBAH STELA NIH</t>
  </si>
  <si>
    <t>M092116482831H</t>
  </si>
  <si>
    <t>CENTRE DE VISITE TECHNIQUE AUTOMOBILE-AUTO TECHNIQUE DU NOUN SARL</t>
  </si>
  <si>
    <t>M102015145032Z</t>
  </si>
  <si>
    <t>LEWOO SARL</t>
  </si>
  <si>
    <t>P050917958218P</t>
  </si>
  <si>
    <t>P030418196894S</t>
  </si>
  <si>
    <t>DJOKO FOPA</t>
  </si>
  <si>
    <t>M108900039527U</t>
  </si>
  <si>
    <t>COLLEGE EVANGELIQUE DE BALEVENG</t>
  </si>
  <si>
    <t>P058516826754J</t>
  </si>
  <si>
    <t>M040218353193M</t>
  </si>
  <si>
    <t>SOCIÉTÉ MISSIONNAIRE ÉVANGÉLIQUE AU CAMEROUN</t>
  </si>
  <si>
    <t>SME/ECWA</t>
  </si>
  <si>
    <t>P067417783588R</t>
  </si>
  <si>
    <t>NDEUMBOU NOUPUEU SYNTICHE</t>
  </si>
  <si>
    <t>P047212422020Z</t>
  </si>
  <si>
    <t>NDEH ROGER</t>
  </si>
  <si>
    <t>ETS NDEH ROGER</t>
  </si>
  <si>
    <t>P059216050410A</t>
  </si>
  <si>
    <t>ROMARIC .D</t>
  </si>
  <si>
    <t>P058817169853S</t>
  </si>
  <si>
    <t>OBIANIGWE AMEACHI</t>
  </si>
  <si>
    <t>P059717748964R</t>
  </si>
  <si>
    <t>YERIMA BABA</t>
  </si>
  <si>
    <t>P019517608068Z</t>
  </si>
  <si>
    <t>UGBOR COLLINS CHINAGOLU</t>
  </si>
  <si>
    <t>P079514912704B</t>
  </si>
  <si>
    <t>SEYFOUDINE</t>
  </si>
  <si>
    <t>P077318251117N</t>
  </si>
  <si>
    <t>HANS JEAN CLAUDE</t>
  </si>
  <si>
    <t>P049916768859H</t>
  </si>
  <si>
    <t>AFUMBON</t>
  </si>
  <si>
    <t>P078017969049J</t>
  </si>
  <si>
    <t>POUAMOUN FOUNDIKOU</t>
  </si>
  <si>
    <t>P086600192328Y</t>
  </si>
  <si>
    <t>NKE MBALLA EPSE FOUDA THERESE</t>
  </si>
  <si>
    <t>PEINTURE ARTISTIQUE-PREST/SCES</t>
  </si>
  <si>
    <t>P057312415825N</t>
  </si>
  <si>
    <t>ZOO ÉMILE MARTIAL</t>
  </si>
  <si>
    <t>ETS E.M.Z RAPIDE</t>
  </si>
  <si>
    <t>P047312147593Q</t>
  </si>
  <si>
    <t>MEFONG MADEFO FOSSO KENFACK EPSE DJOUGUELA ODILE</t>
  </si>
  <si>
    <t>MEFO MADEFO FOSSO KENFACK EPSE DJOUGUELA ODILE</t>
  </si>
  <si>
    <t>CREDITS AND LOANS</t>
  </si>
  <si>
    <t>M052316019552J</t>
  </si>
  <si>
    <t>BAFUT INCLUSIVE FINANCE COOPERATIVE LTD</t>
  </si>
  <si>
    <t>(BIFIC LTD)</t>
  </si>
  <si>
    <t>P090316383292R</t>
  </si>
  <si>
    <t>STEVE DANA.</t>
  </si>
  <si>
    <t>P108817584727W</t>
  </si>
  <si>
    <t>MEWONE NGIWU</t>
  </si>
  <si>
    <t>PRESTATION SERVICES &amp; ADVET INGENIERIE</t>
  </si>
  <si>
    <t>M081000032611T</t>
  </si>
  <si>
    <t>MEGATIM SARL</t>
  </si>
  <si>
    <t>P069518248882P</t>
  </si>
  <si>
    <t>BOUEM NDOLE</t>
  </si>
  <si>
    <t>JEANNE PIERRETTE FLORA</t>
  </si>
  <si>
    <t>P119316586111Q</t>
  </si>
  <si>
    <t>RIGOBERT HENRI</t>
  </si>
  <si>
    <t>P058016169432A</t>
  </si>
  <si>
    <t>P017400164664H</t>
  </si>
  <si>
    <t>NYABO APPOLINAIRE</t>
  </si>
  <si>
    <t>P027400540336G</t>
  </si>
  <si>
    <t>KAMENI TADJOUNTEU</t>
  </si>
  <si>
    <t>P016817263883A</t>
  </si>
  <si>
    <t>MUMBORONGREI PETER GUTOH</t>
  </si>
  <si>
    <t>P038217240812D</t>
  </si>
  <si>
    <t>CECILIA EYONG</t>
  </si>
  <si>
    <t>P079816152280N</t>
  </si>
  <si>
    <t>DURU OLUEBUBE JENNIFER</t>
  </si>
  <si>
    <t>P057912265052F</t>
  </si>
  <si>
    <t>MAYOUGO KOUANKAM</t>
  </si>
  <si>
    <t>M082518005909D</t>
  </si>
  <si>
    <t>SOCIETE LE RANCH DE PONGO SARL</t>
  </si>
  <si>
    <t>INTERPRETATION ,TRADUCTION PRESTATIONS DE SERVICES</t>
  </si>
  <si>
    <t>P128316090623X</t>
  </si>
  <si>
    <t>( ETS KING INTERPRETERS )</t>
  </si>
  <si>
    <t>M111417943608T</t>
  </si>
  <si>
    <t>ASSOCIATION DE LA FAMILLE LOG-BIKON DE DOUALA</t>
  </si>
  <si>
    <t>P018618005715J</t>
  </si>
  <si>
    <t>P116412415658Q</t>
  </si>
  <si>
    <t>EWODO EWODOEPSE MEBENGA GERTRUDE</t>
  </si>
  <si>
    <t>P118015280166P</t>
  </si>
  <si>
    <t>M021812679503E</t>
  </si>
  <si>
    <t>CHOUATIE A A SARL</t>
  </si>
  <si>
    <t>CTA 2 SARL</t>
  </si>
  <si>
    <t>P077416879548F</t>
  </si>
  <si>
    <t>P048712732492H</t>
  </si>
  <si>
    <t>M061617259624M</t>
  </si>
  <si>
    <t>CATH S ST ROSAIRE AKON</t>
  </si>
  <si>
    <t>P049617467502L</t>
  </si>
  <si>
    <t>VENATIUS KONGWE</t>
  </si>
  <si>
    <t>P100517726524A</t>
  </si>
  <si>
    <t>BUGHA BENLOCK</t>
  </si>
  <si>
    <t>Prospere Divin</t>
  </si>
  <si>
    <t>P048018588862T</t>
  </si>
  <si>
    <t>CHIDIEBERE AGUIKE</t>
  </si>
  <si>
    <t>HYCENT</t>
  </si>
  <si>
    <t>P049517167666S</t>
  </si>
  <si>
    <t>FAUSHI AHMED</t>
  </si>
  <si>
    <t>BARRICK</t>
  </si>
  <si>
    <t>P069516902522B</t>
  </si>
  <si>
    <t>P116616814714Y</t>
  </si>
  <si>
    <t>NKUISSIEU</t>
  </si>
  <si>
    <t>P028017728685J</t>
  </si>
  <si>
    <t>DEUZOUMBE</t>
  </si>
  <si>
    <t>P027618035166N</t>
  </si>
  <si>
    <t>EGOGHO EP. AMBEIKING</t>
  </si>
  <si>
    <t>VERA ENENYWEI</t>
  </si>
  <si>
    <t>P059218587646Z</t>
  </si>
  <si>
    <t>BEIDI KEMAING</t>
  </si>
  <si>
    <t>LEWIS FRANCOIS</t>
  </si>
  <si>
    <t>P015817337060U</t>
  </si>
  <si>
    <t>KIALEU EPOUSE EVAKISSE</t>
  </si>
  <si>
    <t>P058918600873S</t>
  </si>
  <si>
    <t>LAWRENDER GHAYEN</t>
  </si>
  <si>
    <t>P095600064542Z</t>
  </si>
  <si>
    <t>KAKE YOUSSA EPSE EMALEU ADELINE CHANTALEKAK</t>
  </si>
  <si>
    <t>KAKE YOUSSA EPSE EMALEU ADELINE CHANTALE</t>
  </si>
  <si>
    <t>VENTE DE PEINTURE</t>
  </si>
  <si>
    <t>P049017032014P</t>
  </si>
  <si>
    <t>CYRILLE FRANKLIN</t>
  </si>
  <si>
    <t>M032517630505M</t>
  </si>
  <si>
    <t>FAK SI SARL</t>
  </si>
  <si>
    <t>F.S. SARL</t>
  </si>
  <si>
    <t>CONSTRUCTION DE BATIMENTS TTE-AGROPASTORAL-PRODUCTION ARTISTIQUE ET CULTURELLE-COMMERCE-IMPORT/EXPORT...</t>
  </si>
  <si>
    <t>M107917809213M</t>
  </si>
  <si>
    <t>SOCIETE SOFI SERVICES SARL</t>
  </si>
  <si>
    <t>S.S.S.S</t>
  </si>
  <si>
    <t>M102016659401E</t>
  </si>
  <si>
    <t>SUSCITER UNE PRISE DE CONSCIENCE DE LA NECESSITE DE PARTIPER A LA GESTION DE LA CITE.VALORISER LES COMPETENCES ET TALENTS DE SES MEMBRES DE MEME QUE CEUX DE LA JEUNESSE.DES FEMMES ET DES PERSONNES DEL</t>
  </si>
  <si>
    <t>P019017000852B</t>
  </si>
  <si>
    <t>M122018623043F</t>
  </si>
  <si>
    <t>CES BILINGUE DE TONGA RURAL</t>
  </si>
  <si>
    <t>COURSIÈRE</t>
  </si>
  <si>
    <t>P087814698714C</t>
  </si>
  <si>
    <t>NTOUKAM DJEMGOU EPSE NOUMBIBOU</t>
  </si>
  <si>
    <t>M052517746774W</t>
  </si>
  <si>
    <t>F-EPARGNE FINANCE</t>
  </si>
  <si>
    <t>P085300146350R</t>
  </si>
  <si>
    <t>TCHAMASSI EP NOUMBISSIE</t>
  </si>
  <si>
    <t>P037918010546F</t>
  </si>
  <si>
    <t>DZEUFOUO TAWALA</t>
  </si>
  <si>
    <t>P079718427044B</t>
  </si>
  <si>
    <t>OKWCHUKWU RAPHAEL</t>
  </si>
  <si>
    <t>P096812436565U</t>
  </si>
  <si>
    <t>GUIBEU EPSE FOBANA PAULETTE</t>
  </si>
  <si>
    <t>M101812726194Q</t>
  </si>
  <si>
    <t>SCI LA PERGOLA</t>
  </si>
  <si>
    <t>P127615556963D</t>
  </si>
  <si>
    <t>M041417619649B</t>
  </si>
  <si>
    <t>SCOOPS MADJIMEY DES AGRO-ELEVEURS DE MATSARAI WAZANG</t>
  </si>
  <si>
    <t>SCOOPS MADJIMEY AEMW</t>
  </si>
  <si>
    <t>P018112260642K</t>
  </si>
  <si>
    <t>BILANDA BILANDA</t>
  </si>
  <si>
    <t>THIERRY LEONCE</t>
  </si>
  <si>
    <t>P065100115150R</t>
  </si>
  <si>
    <t>KENMEGNI JOSEPHKENM</t>
  </si>
  <si>
    <t>KENMEGNI JOSEPH</t>
  </si>
  <si>
    <t>P078016624022P</t>
  </si>
  <si>
    <t>ETS TONYSAT ( EZENWA ANTHONY)</t>
  </si>
  <si>
    <t>M062517824860C</t>
  </si>
  <si>
    <t>WANDABOOK LIBRARY SARL</t>
  </si>
  <si>
    <t>WANDABOOK LIBRARY</t>
  </si>
  <si>
    <t>M072315999605S</t>
  </si>
  <si>
    <t>NEW WORLD CONSULTANT'S</t>
  </si>
  <si>
    <t>NWC</t>
  </si>
  <si>
    <t>P085700175059B</t>
  </si>
  <si>
    <t>HOTEL BETE</t>
  </si>
  <si>
    <t>P028518105878E</t>
  </si>
  <si>
    <t>P037717119057R</t>
  </si>
  <si>
    <t>MOKOM ERIC NKENG</t>
  </si>
  <si>
    <t>M109317250267G</t>
  </si>
  <si>
    <t>GBS EBEBDA VILLE</t>
  </si>
  <si>
    <t>P079317140941T</t>
  </si>
  <si>
    <t>P079817787781U</t>
  </si>
  <si>
    <t>NKWOTOU</t>
  </si>
  <si>
    <t>P067412424156X</t>
  </si>
  <si>
    <t>KENMOGNE EP TEUGUIA CHANTALE</t>
  </si>
  <si>
    <t>ETS KENMOGNE EP TEUGUIA CHANTALE</t>
  </si>
  <si>
    <t>P087514203250M</t>
  </si>
  <si>
    <t>TATSABONG HENRIETTE</t>
  </si>
  <si>
    <t>M102417141772Z</t>
  </si>
  <si>
    <t>ZOOMKEU SARL</t>
  </si>
  <si>
    <t>PRESTATIONS DE SERVICES, COMMERCE GENERAL, IMPORT-EXPORT, BTP, FABRICATION DES PALETTES</t>
  </si>
  <si>
    <t>P090017577863S</t>
  </si>
  <si>
    <t>M022317967875F</t>
  </si>
  <si>
    <t>CABINET DENTAIRE JOUVENCE SARL</t>
  </si>
  <si>
    <t>SOINS DENTAIRES ET COMMERCIALISATION DES PRODUITS ET MATERIELS BUCCODENTAIRES</t>
  </si>
  <si>
    <t>P097117811444J</t>
  </si>
  <si>
    <t>GUIMZON GUIMZON</t>
  </si>
  <si>
    <t>PETIT COMMERCE ET BLANCHISSERIE</t>
  </si>
  <si>
    <t>P129217642359N</t>
  </si>
  <si>
    <t>P016712413210D</t>
  </si>
  <si>
    <t>P129118396871J</t>
  </si>
  <si>
    <t>P010317988175P</t>
  </si>
  <si>
    <t>MAKU NGUELO</t>
  </si>
  <si>
    <t>M081116638287X</t>
  </si>
  <si>
    <t>LYCEE DE BEGUE-PALAM</t>
  </si>
  <si>
    <t>LYBEG</t>
  </si>
  <si>
    <t>P010217698352Q</t>
  </si>
  <si>
    <t>TEUMO TAMZING</t>
  </si>
  <si>
    <t>MICHELLE SIDOINE</t>
  </si>
  <si>
    <t>P058215418620G</t>
  </si>
  <si>
    <t>P088917777396B</t>
  </si>
  <si>
    <t>EFEME LIKINE IVAN</t>
  </si>
  <si>
    <t>ETS LIKOMBE ESTATE</t>
  </si>
  <si>
    <t>P038218583851A</t>
  </si>
  <si>
    <t>VENASIUS NSOM</t>
  </si>
  <si>
    <t>P098616404475D</t>
  </si>
  <si>
    <t>BAZIN BETKEU CARINE AIMEE</t>
  </si>
  <si>
    <t>P095517596799J</t>
  </si>
  <si>
    <t>LUKONG NJODZEBAM JOSEPH</t>
  </si>
  <si>
    <t>P066215785650J</t>
  </si>
  <si>
    <t>MECHING</t>
  </si>
  <si>
    <t>EMIACE</t>
  </si>
  <si>
    <t>P049012554216B</t>
  </si>
  <si>
    <t>NDEZO ANNETTE</t>
  </si>
  <si>
    <t>P098617445402D</t>
  </si>
  <si>
    <t>MOUSTAFA SOUFIYANOU</t>
  </si>
  <si>
    <t>P096917818719K</t>
  </si>
  <si>
    <t>GOUOLAJOUO</t>
  </si>
  <si>
    <t>SNACK, BAR, RESTAURANT</t>
  </si>
  <si>
    <t>P079017635259G</t>
  </si>
  <si>
    <t>NDOUMBE BEBEY</t>
  </si>
  <si>
    <t>M061616752964B</t>
  </si>
  <si>
    <t>GROUPE SCOLAIRE BILINGUE PRIVE LAIC "LA GLOIRE"</t>
  </si>
  <si>
    <t>GSBPL LA GLOIRE</t>
  </si>
  <si>
    <t>P079318056336Q</t>
  </si>
  <si>
    <t>EKEME ETAME</t>
  </si>
  <si>
    <t>MARTHE JOELLE</t>
  </si>
  <si>
    <t>P017612436852G</t>
  </si>
  <si>
    <t>OUMAR DOUGDJE</t>
  </si>
  <si>
    <t>P126218512965C</t>
  </si>
  <si>
    <t>OLUCHI EPSE UGORJI</t>
  </si>
  <si>
    <t>P088518034242M</t>
  </si>
  <si>
    <t>NOMB EPSE NGOE</t>
  </si>
  <si>
    <t>P016412720531D</t>
  </si>
  <si>
    <t>P019817337029C</t>
  </si>
  <si>
    <t>LOVETE</t>
  </si>
  <si>
    <t>M012014391157D</t>
  </si>
  <si>
    <t>SOCIÉTÉ PETER SARL</t>
  </si>
  <si>
    <t>P059316808553M</t>
  </si>
  <si>
    <t>MANI FOTSING</t>
  </si>
  <si>
    <t>FALONNE OCTAVIA</t>
  </si>
  <si>
    <t>P089016324378X</t>
  </si>
  <si>
    <t>M012417483322E</t>
  </si>
  <si>
    <t>P047517973705X</t>
  </si>
  <si>
    <t>GHULEU TABE</t>
  </si>
  <si>
    <t>GUABERT NASSIF</t>
  </si>
  <si>
    <t>P029316811027A</t>
  </si>
  <si>
    <t>NCHUWA</t>
  </si>
  <si>
    <t>EMMANUEL MANGEH</t>
  </si>
  <si>
    <t>M072517993785D</t>
  </si>
  <si>
    <t>SOCIETE COOPERATIVE SIMPLIFIEE DE PRODUCTION,DE COMMERCIALISATION, DES FEVES DE CACAO D'OKOLA</t>
  </si>
  <si>
    <t>SCOOPS-PCFCO</t>
  </si>
  <si>
    <t>M091612655041H</t>
  </si>
  <si>
    <t>GROUPE SCOLAIRE BILINGUE PRIVE LAIC ALPHA</t>
  </si>
  <si>
    <t>P110017948459U</t>
  </si>
  <si>
    <t>SONITA NGEIH</t>
  </si>
  <si>
    <t>FORMATION DES JEUNES POUR PRATIQUE DU FOOTBALL</t>
  </si>
  <si>
    <t>M022416934484E</t>
  </si>
  <si>
    <t>ASSOCIATION SPORTIVE LA PROVIDENCE FOOTBALL CLUB</t>
  </si>
  <si>
    <t>ASPRO FC</t>
  </si>
  <si>
    <t>P059312465837P</t>
  </si>
  <si>
    <t>SEHOU OUMAROU</t>
  </si>
  <si>
    <t>P028316679994M</t>
  </si>
  <si>
    <t>P066712712626P</t>
  </si>
  <si>
    <t>M112015223491G</t>
  </si>
  <si>
    <t>ABIOLA UNIVERS SARL</t>
  </si>
  <si>
    <t>P090018132373P</t>
  </si>
  <si>
    <t>EMEH PAUL UCHECHUKWU</t>
  </si>
  <si>
    <t>P118612601487F</t>
  </si>
  <si>
    <t>TALLA NDE THIERRY HERVE</t>
  </si>
  <si>
    <t>P048417181422L</t>
  </si>
  <si>
    <t>GENERAL CONTRACTS $ SUPPLIES</t>
  </si>
  <si>
    <t>M042014424030P</t>
  </si>
  <si>
    <t>ZENITH COMPANY LTD</t>
  </si>
  <si>
    <t>VENTE POULET ET COMMERCE GÉNÉRAL</t>
  </si>
  <si>
    <t>P036717320148K</t>
  </si>
  <si>
    <t>P036917057515J</t>
  </si>
  <si>
    <t>P107011243461P</t>
  </si>
  <si>
    <t>KUATE WAMBO GUY MESMIN</t>
  </si>
  <si>
    <t>"ETS B.P.G.W."</t>
  </si>
  <si>
    <t>P017412516701U</t>
  </si>
  <si>
    <t>NICODEMUS SOMGTANG</t>
  </si>
  <si>
    <t>VENTE HUILE DE MOTEUR MOTO</t>
  </si>
  <si>
    <t>P047212506354E</t>
  </si>
  <si>
    <t>P128112466450Q</t>
  </si>
  <si>
    <t>ELEONORD LA FORTUNE</t>
  </si>
  <si>
    <t>P128017651156X</t>
  </si>
  <si>
    <t>P070215967425C</t>
  </si>
  <si>
    <t>ENGONGA AVOUZOUA</t>
  </si>
  <si>
    <t>P048618062286U</t>
  </si>
  <si>
    <t>NGNINPYE YEFOUE</t>
  </si>
  <si>
    <t>MARIE VALERIE</t>
  </si>
  <si>
    <t>P015516408636C</t>
  </si>
  <si>
    <t>P099112410252P</t>
  </si>
  <si>
    <t>BASSONG ULRICH GABREL</t>
  </si>
  <si>
    <t>"ETS EBATECH FROID CLIM"</t>
  </si>
  <si>
    <t>P030017140889G</t>
  </si>
  <si>
    <t>HURICH JOEL</t>
  </si>
  <si>
    <t>P089218354914J</t>
  </si>
  <si>
    <t>SABELE</t>
  </si>
  <si>
    <t>NADINE MBONG</t>
  </si>
  <si>
    <t>P099318095921C</t>
  </si>
  <si>
    <t>TENDONGO FELIX FEITOU</t>
  </si>
  <si>
    <t>ETS FELIX FASHION HOME OF LUXURY</t>
  </si>
  <si>
    <t>P128517218396Y</t>
  </si>
  <si>
    <t>P099517734910Z</t>
  </si>
  <si>
    <t>PABOUDAM</t>
  </si>
  <si>
    <t>P069518488738T</t>
  </si>
  <si>
    <t>BISI FRANKA NGWA EZEH</t>
  </si>
  <si>
    <t>M042517686903Y</t>
  </si>
  <si>
    <t>CVUC FOUNDATION</t>
  </si>
  <si>
    <t>P126612403763F</t>
  </si>
  <si>
    <t>NZOUENDJANG BONIFACE</t>
  </si>
  <si>
    <t>ETS NZOUENDJANG BONIFACE</t>
  </si>
  <si>
    <t>P028716275294H</t>
  </si>
  <si>
    <t>NJIKAM PEPOUERE</t>
  </si>
  <si>
    <t>ZACHARIE AIME</t>
  </si>
  <si>
    <t>PETITE BOSS DE COIFFURE</t>
  </si>
  <si>
    <t>P077216709069P</t>
  </si>
  <si>
    <t>NCHANKOU NCHOUTNGOU AHMADOU</t>
  </si>
  <si>
    <t>BOURGUIBA.</t>
  </si>
  <si>
    <t>P010016427521L</t>
  </si>
  <si>
    <t>ASSOU MBIDA</t>
  </si>
  <si>
    <t>PROSPÈRE MÉRIMÉE</t>
  </si>
  <si>
    <t>P037112546364B</t>
  </si>
  <si>
    <t>JUDITH NSUNKONDA FOMBOH EP. NWANA</t>
  </si>
  <si>
    <t>P029617835248C</t>
  </si>
  <si>
    <t>KIMAL ZEUTCHI</t>
  </si>
  <si>
    <t>P057500163044T</t>
  </si>
  <si>
    <t>LEMNYUY APPOLO LEMLA</t>
  </si>
  <si>
    <t>P019717215026B</t>
  </si>
  <si>
    <t>ANOLD NDUM</t>
  </si>
  <si>
    <t>M071716877204W</t>
  </si>
  <si>
    <t>FONDATION ESSONO ELA</t>
  </si>
  <si>
    <t>FESEL</t>
  </si>
  <si>
    <t>P089917846409E</t>
  </si>
  <si>
    <t>EMILIA ETOKI</t>
  </si>
  <si>
    <t>P127917995469W</t>
  </si>
  <si>
    <t>NKANGWE</t>
  </si>
  <si>
    <t>P038714412317T</t>
  </si>
  <si>
    <t>BELLA YENE</t>
  </si>
  <si>
    <t>P026015233718T</t>
  </si>
  <si>
    <t>P067300526099R</t>
  </si>
  <si>
    <t>KOUNA  TSANGA  ANTOINE</t>
  </si>
  <si>
    <t>ÉTABLISSEMENT SCOLAIRE PRIVÉ LAIC BILINGUE</t>
  </si>
  <si>
    <t>M032417616856A</t>
  </si>
  <si>
    <t>COLLÈGE BILINGUE LES MAJESTÉS BO'O SANGOUON</t>
  </si>
  <si>
    <t>P119218049817W</t>
  </si>
  <si>
    <t>KEUMALAC FOMAZOU</t>
  </si>
  <si>
    <t>ROMIOL</t>
  </si>
  <si>
    <t>P058418440145P</t>
  </si>
  <si>
    <t>DOTOUA</t>
  </si>
  <si>
    <t>P069117059973E</t>
  </si>
  <si>
    <t>TCHAMGANG DOMCHON</t>
  </si>
  <si>
    <t>P017912527076S</t>
  </si>
  <si>
    <t>P127618593973L</t>
  </si>
  <si>
    <t>FANGMEUI</t>
  </si>
  <si>
    <t>P088512547484J</t>
  </si>
  <si>
    <t>M022416449132P</t>
  </si>
  <si>
    <t>G3 TRADING LTD</t>
  </si>
  <si>
    <t>P045900205242B</t>
  </si>
  <si>
    <t>ABDOUSALAM MAHAMAN</t>
  </si>
  <si>
    <t>"ETS AMD"</t>
  </si>
  <si>
    <t>P122017639305D</t>
  </si>
  <si>
    <t>KONGNE KUE YANNICK</t>
  </si>
  <si>
    <t>P037718527904X</t>
  </si>
  <si>
    <t>AWANZA</t>
  </si>
  <si>
    <t>P098412410778Z</t>
  </si>
  <si>
    <t>BIDOUNG EBA EPSE FOTUE NADEGE STEPHANIEBID</t>
  </si>
  <si>
    <t>BIDOUNG EBA EPSE FOTUE NADEGE STEPHANIE</t>
  </si>
  <si>
    <t>M072316155777X</t>
  </si>
  <si>
    <t>MUTUELLE SOCIALE TOGETHER CAMEROON</t>
  </si>
  <si>
    <t>MSTC</t>
  </si>
  <si>
    <t>P086117275729S</t>
  </si>
  <si>
    <t>GASPARD GERMAIN</t>
  </si>
  <si>
    <t>P017117130532Z</t>
  </si>
  <si>
    <t>NKIMBING</t>
  </si>
  <si>
    <t>P078517099655P</t>
  </si>
  <si>
    <t>GWLADIS BLANCHE</t>
  </si>
  <si>
    <t>M041617232137C</t>
  </si>
  <si>
    <t>EP TOP</t>
  </si>
  <si>
    <t>P098317713142D</t>
  </si>
  <si>
    <t>YVONNE KERNYUY</t>
  </si>
  <si>
    <t>M022318034590L</t>
  </si>
  <si>
    <t>PHOENIX CONSULTING GROUP SARL</t>
  </si>
  <si>
    <t>P077518255773N</t>
  </si>
  <si>
    <t>CHENDJOU SOH</t>
  </si>
  <si>
    <t>P118717124068J</t>
  </si>
  <si>
    <t>ABANG BENEDICT NKONGHO</t>
  </si>
  <si>
    <t>( BENNYBLESSY )</t>
  </si>
  <si>
    <t>P037018413056M</t>
  </si>
  <si>
    <t>UBENO</t>
  </si>
  <si>
    <t>RACHEL BENYUEI</t>
  </si>
  <si>
    <t>P016318464972D</t>
  </si>
  <si>
    <t>NTOMBA MOISE</t>
  </si>
  <si>
    <t>ETS GLOBAL SURVEY CONSULTING &amp; SERVICES</t>
  </si>
  <si>
    <t>P118117776902L</t>
  </si>
  <si>
    <t>ABOULA ZOBO SYLVIE</t>
  </si>
  <si>
    <t>ETS AZSKL</t>
  </si>
  <si>
    <t>M031818432333K</t>
  </si>
  <si>
    <t>"LES LEADERS"</t>
  </si>
  <si>
    <t>P057617551834Y</t>
  </si>
  <si>
    <t>ROMANUS TANYI</t>
  </si>
  <si>
    <t>LEHEAZU</t>
  </si>
  <si>
    <t>M061812711552N</t>
  </si>
  <si>
    <t>IMMO SERVICES SARL</t>
  </si>
  <si>
    <t>P109715110121C</t>
  </si>
  <si>
    <t>TCHETEZO AIGNAN</t>
  </si>
  <si>
    <t>P085515477045T</t>
  </si>
  <si>
    <t>CLARA MOJOKO</t>
  </si>
  <si>
    <t>P038416728193R</t>
  </si>
  <si>
    <t>commercr</t>
  </si>
  <si>
    <t>P057118412793H</t>
  </si>
  <si>
    <t>GLORY MONDAY NED</t>
  </si>
  <si>
    <t>P049418499455G</t>
  </si>
  <si>
    <t>NGO MPALA MISSE REBECCA JESSICA</t>
  </si>
  <si>
    <t>(ETS MJR SERVICES)</t>
  </si>
  <si>
    <t>P128818038366U</t>
  </si>
  <si>
    <t>M051218143470D</t>
  </si>
  <si>
    <t>GROUPE D'INITIATIVE COMMUNE AGRO- ARTISANAL DU CAMEROUN</t>
  </si>
  <si>
    <t>P127918452027R</t>
  </si>
  <si>
    <t>P015500510145F</t>
  </si>
  <si>
    <t>TADIE APPOLINAIRE</t>
  </si>
  <si>
    <t>P029517016068F</t>
  </si>
  <si>
    <t>FOSSO DOUANLA</t>
  </si>
  <si>
    <t>CRYSTELE</t>
  </si>
  <si>
    <t>P018000474055N</t>
  </si>
  <si>
    <t>TIODA TEYIMFOUET OTETIOD</t>
  </si>
  <si>
    <t>TIODA TEYIMFOUET OTE</t>
  </si>
  <si>
    <t>P015312441245F</t>
  </si>
  <si>
    <t>P087612787863X</t>
  </si>
  <si>
    <t>P119916670609X</t>
  </si>
  <si>
    <t>ABIABOA NKONDI</t>
  </si>
  <si>
    <t>P057115781172Y</t>
  </si>
  <si>
    <t>GANKE</t>
  </si>
  <si>
    <t>P078118351045Z</t>
  </si>
  <si>
    <t>DJOUMAI AWAWOU</t>
  </si>
  <si>
    <t>P019617772960F</t>
  </si>
  <si>
    <t>P019017155495P</t>
  </si>
  <si>
    <t>VUSHIGO</t>
  </si>
  <si>
    <t>KERICK ACHUH</t>
  </si>
  <si>
    <t>M031717705694R</t>
  </si>
  <si>
    <t>CENTRE DE SANTE POUMOUGNE DE BANDJOUN</t>
  </si>
  <si>
    <t>CSPB</t>
  </si>
  <si>
    <t>P048217528883Z</t>
  </si>
  <si>
    <t>ZONI</t>
  </si>
  <si>
    <t>P048915210237F</t>
  </si>
  <si>
    <t>EVODINE</t>
  </si>
  <si>
    <t>M101616169411G</t>
  </si>
  <si>
    <t>SUCCESSION ZAMBO/MEKOULOU</t>
  </si>
  <si>
    <t>P078417973190C</t>
  </si>
  <si>
    <t>COMMERCE GENERAL TRANSPORT</t>
  </si>
  <si>
    <t>P098812737107S</t>
  </si>
  <si>
    <t>HOUDAH</t>
  </si>
  <si>
    <t>NDJIDA WAGIRI</t>
  </si>
  <si>
    <t>P108716229336B</t>
  </si>
  <si>
    <t>BUREAUTIQUE-ECHOPPE</t>
  </si>
  <si>
    <t>P087817949396U</t>
  </si>
  <si>
    <t>TSEUWE FOGNO</t>
  </si>
  <si>
    <t>CENTRALE INTERNATIONALE DE LOGISTIQUE</t>
  </si>
  <si>
    <t>P059615423706M</t>
  </si>
  <si>
    <t>NKAMI BETMY</t>
  </si>
  <si>
    <t>LINE BLANCHE</t>
  </si>
  <si>
    <t>P048012550052H</t>
  </si>
  <si>
    <t>DIALLO AMADOU LAMARANA</t>
  </si>
  <si>
    <t>ETS DIALLO AMADOU LAMARANA</t>
  </si>
  <si>
    <t>P020016448136K</t>
  </si>
  <si>
    <t>ECHEMA</t>
  </si>
  <si>
    <t>COMFORT NJOK</t>
  </si>
  <si>
    <t>P126013053239U</t>
  </si>
  <si>
    <t>P097217752953Y</t>
  </si>
  <si>
    <t>MELI KENTSOP</t>
  </si>
  <si>
    <t>P019317716014C</t>
  </si>
  <si>
    <t>Fapong jeazet</t>
  </si>
  <si>
    <t>FAMILY OFFICE</t>
  </si>
  <si>
    <t>M082417008418J</t>
  </si>
  <si>
    <t>SWISS AUDIT CONSULTING SARL</t>
  </si>
  <si>
    <t>P098515973469A</t>
  </si>
  <si>
    <t>MUNDA NCHOTPUEL</t>
  </si>
  <si>
    <t>M129616831047C</t>
  </si>
  <si>
    <t>CENTRE DE SANTE INTEGRE DE ZOKOK</t>
  </si>
  <si>
    <t>CSI ZOKOK</t>
  </si>
  <si>
    <t>P095615392392G</t>
  </si>
  <si>
    <t>M061815424161D</t>
  </si>
  <si>
    <t>GROUPE SCOLAIRE BILINGUE ''LE PRESIDENT''</t>
  </si>
  <si>
    <t>GSB LE PRESIDENT</t>
  </si>
  <si>
    <t>M032118520765E</t>
  </si>
  <si>
    <t>INSOMNIA SARL</t>
  </si>
  <si>
    <t>P126018581796N</t>
  </si>
  <si>
    <t>BILO'O EPSE EYINGA PAULETTE</t>
  </si>
  <si>
    <t>P017017655813X</t>
  </si>
  <si>
    <t>TAGATSI TUAM PIERRE NICAISE</t>
  </si>
  <si>
    <t>P046014028473N</t>
  </si>
  <si>
    <t>MISHING</t>
  </si>
  <si>
    <t>JOHN PETISOK</t>
  </si>
  <si>
    <t>P019116399502R</t>
  </si>
  <si>
    <t>FRANCK RENAUD</t>
  </si>
  <si>
    <t>M112116943345K</t>
  </si>
  <si>
    <t>COMITE DE DEVELOPPEMENT D’OYEM I -LA DYNAMIQUE</t>
  </si>
  <si>
    <t>CDODY</t>
  </si>
  <si>
    <t>P080317083076J</t>
  </si>
  <si>
    <t>MBAGNUI</t>
  </si>
  <si>
    <t>DARLINGTON ATEGHE</t>
  </si>
  <si>
    <t>P118516413649R</t>
  </si>
  <si>
    <t>MBU ELIZABERTH AKIRE</t>
  </si>
  <si>
    <t>P079617025484J</t>
  </si>
  <si>
    <t>P018318064159D</t>
  </si>
  <si>
    <t>P010216393515J</t>
  </si>
  <si>
    <t>NGATCHOUA NGALEU</t>
  </si>
  <si>
    <t>P057600396567B</t>
  </si>
  <si>
    <t>FOKENG BERTIN</t>
  </si>
  <si>
    <t>P099416662007Q</t>
  </si>
  <si>
    <t>TATSAP NGOUFO</t>
  </si>
  <si>
    <t>FALONE NIKITA</t>
  </si>
  <si>
    <t>M022618445716F</t>
  </si>
  <si>
    <t>BRIGADE DE GENDARMARIE DE NJUKI</t>
  </si>
  <si>
    <t>P050518063435P</t>
  </si>
  <si>
    <t>MATCHEME PETCHOUOYA</t>
  </si>
  <si>
    <t>Sonia</t>
  </si>
  <si>
    <t>M012417181106M</t>
  </si>
  <si>
    <t>DYNAMIQUE PARTICIPATIVE POUR LE DEVELOPEMENT LOCAL</t>
  </si>
  <si>
    <t>DYPADEL</t>
  </si>
  <si>
    <t>DÉVELOPPEMENT LOCAL À TRAVERS ACTIVITÉS SOCIO-ENVIRONNEMENTALES</t>
  </si>
  <si>
    <t>P096918049097U</t>
  </si>
  <si>
    <t>P077518238323G</t>
  </si>
  <si>
    <t>NYOM ELIZABETH</t>
  </si>
  <si>
    <t>P048017830348P</t>
  </si>
  <si>
    <t>MARY NJOIN</t>
  </si>
  <si>
    <t>P099318195538L</t>
  </si>
  <si>
    <t>NG'OWONA BOBO</t>
  </si>
  <si>
    <t>GENEVIEVE (ETS GENEVA BEAUTY COSMETIC)</t>
  </si>
  <si>
    <t>P118112444563A</t>
  </si>
  <si>
    <t>WIRNDZEREM SHADU</t>
  </si>
  <si>
    <t>ETS WIRNDZEREM SHADU</t>
  </si>
  <si>
    <t>P029317078944B</t>
  </si>
  <si>
    <t>NGUIAMOGNE</t>
  </si>
  <si>
    <t>P107018395856Z</t>
  </si>
  <si>
    <t>FELIX BOTILA</t>
  </si>
  <si>
    <t>P125617786471F</t>
  </si>
  <si>
    <t>NZOLANG</t>
  </si>
  <si>
    <t>M019412574810Z</t>
  </si>
  <si>
    <t>ALLIANCE FRANCO-CAMER. DE GAROUA</t>
  </si>
  <si>
    <t>AFC-GAROUA</t>
  </si>
  <si>
    <t>P122015989786M</t>
  </si>
  <si>
    <t>KAMDEM KUETCHE FRANCIS</t>
  </si>
  <si>
    <t>P067517699688T</t>
  </si>
  <si>
    <t>WAFO MOUNDZE GASTON BLAISE</t>
  </si>
  <si>
    <t>ETS CIVEE BUILDING</t>
  </si>
  <si>
    <t>P107716677702P</t>
  </si>
  <si>
    <t>SOPHIE YVONNE</t>
  </si>
  <si>
    <t>P096800380719H</t>
  </si>
  <si>
    <t>NGAKAK MICHEL</t>
  </si>
  <si>
    <t>M111915225010A</t>
  </si>
  <si>
    <t>GOOGLE CLOUD EMEA LIMITED</t>
  </si>
  <si>
    <t>PRESTATAIRE DE SERVICES FOURNIS À PARTIR D'UNE PLATEFORME ÉLECTRONIQUE</t>
  </si>
  <si>
    <t>P079217805331C</t>
  </si>
  <si>
    <t>GALIMA</t>
  </si>
  <si>
    <t>MOULIFACK</t>
  </si>
  <si>
    <t>P057312374507R</t>
  </si>
  <si>
    <t>NTOLO EP. ELANGA DENISEETS</t>
  </si>
  <si>
    <t>ETS NTOLO EPSE ELANGA</t>
  </si>
  <si>
    <t>P039417965435T</t>
  </si>
  <si>
    <t>ETS DIVERS INTER</t>
  </si>
  <si>
    <t>M062416877245Q</t>
  </si>
  <si>
    <t>DISTRIBUTIONS DES PRODUITS ALIMENTAIRES ET UNIVERSELS SARL.</t>
  </si>
  <si>
    <t>DIPRAU SARL.</t>
  </si>
  <si>
    <t>P116118479483X</t>
  </si>
  <si>
    <t>HEUNKOUE EPOUSE NGNABE</t>
  </si>
  <si>
    <t>M122017117249N</t>
  </si>
  <si>
    <t>SOCIÉTÉ COOPÉRATIVE SIMPLIFIÉE DES PRODUCTEURS DE COTON DE BAMENDA ( PITOA )</t>
  </si>
  <si>
    <t>SCOOPS BAMENDA</t>
  </si>
  <si>
    <t>P118117071347E</t>
  </si>
  <si>
    <t>P067517628245F</t>
  </si>
  <si>
    <t>AVITUS</t>
  </si>
  <si>
    <t>NFOR MINANG</t>
  </si>
  <si>
    <t>P127200462755Z</t>
  </si>
  <si>
    <t>M022115994639C</t>
  </si>
  <si>
    <t>TINA'S LE SECRET DU CHEF SARL</t>
  </si>
  <si>
    <t>TINA'S LE SECRET</t>
  </si>
  <si>
    <t>IMPORTATION ET DISTRIBUTION</t>
  </si>
  <si>
    <t>M041712621566A</t>
  </si>
  <si>
    <t>WILLS CORP SARL U</t>
  </si>
  <si>
    <t>WILSCO</t>
  </si>
  <si>
    <t>P069016425447Y</t>
  </si>
  <si>
    <t>AMED ABBAS</t>
  </si>
  <si>
    <t>P048816340113X</t>
  </si>
  <si>
    <t>TACHI NGOUFFO</t>
  </si>
  <si>
    <t>P032518000679T</t>
  </si>
  <si>
    <t>NGONO EPSE AMBASSA FRANCOISE</t>
  </si>
  <si>
    <t>( JTDKW223700015640)</t>
  </si>
  <si>
    <t>P089715126414Z</t>
  </si>
  <si>
    <t>WILLIAM PAUL</t>
  </si>
  <si>
    <t>M052517794037P</t>
  </si>
  <si>
    <t>CAMEROON NATURAL GLOBAL FOODS</t>
  </si>
  <si>
    <t>(CNGF SARL)</t>
  </si>
  <si>
    <t>AGROPASTORALE, AGRO-ALIMENTAIRE, LA PRODUCTION ANIMALE, ACTIVITE AGRICOLE, PRESTATIONS DE SERVICES DIVERS ET IMPORT-EXPORT</t>
  </si>
  <si>
    <t>M032014408042S</t>
  </si>
  <si>
    <t>DKC MEDICAL EQUIPEMENT SARL</t>
  </si>
  <si>
    <t>P067817845064H</t>
  </si>
  <si>
    <t>OZOKOLO CELESTINE JERRY</t>
  </si>
  <si>
    <t>P099818059145Z</t>
  </si>
  <si>
    <t>FEUTNDA NANA MICHELLE FABIOLA</t>
  </si>
  <si>
    <t>P066916987917M</t>
  </si>
  <si>
    <t>P088716977187M</t>
  </si>
  <si>
    <t>M051812706226H</t>
  </si>
  <si>
    <t>JACKY-M.STONE SARL</t>
  </si>
  <si>
    <t>M062318310243B</t>
  </si>
  <si>
    <t>GENIPOLE CONSULTING &amp; SERVICES SARL</t>
  </si>
  <si>
    <t>P069118372732C</t>
  </si>
  <si>
    <t>LUDIVINE LADOUCE</t>
  </si>
  <si>
    <t>P039316701242Q</t>
  </si>
  <si>
    <t>MIRIENE LAURE</t>
  </si>
  <si>
    <t>P028517285627W</t>
  </si>
  <si>
    <t>ANATOLE SAH</t>
  </si>
  <si>
    <t>P086300007133C</t>
  </si>
  <si>
    <t>P088112547330E</t>
  </si>
  <si>
    <t>ZEUFACK PONDJOU SERGES GHISLAIN</t>
  </si>
  <si>
    <t>P019117857618G</t>
  </si>
  <si>
    <t>TCHOUATA YEMENE</t>
  </si>
  <si>
    <t>P017816286944N</t>
  </si>
  <si>
    <t>MARIE IMMACULÉE</t>
  </si>
  <si>
    <t>M022618450833S</t>
  </si>
  <si>
    <t>GROUPE D'INITIATIVE COMMUNE POUR LA FORESTERIE COMMUNATAIRE DE MEYIBOT ET MEMPALE</t>
  </si>
  <si>
    <t>GIC MEMEM</t>
  </si>
  <si>
    <t>P017017862624G</t>
  </si>
  <si>
    <t>P027518027807S</t>
  </si>
  <si>
    <t>DJOUKOUO Epse TALA SAKIO</t>
  </si>
  <si>
    <t>FRANÇOISE FÉLICITE</t>
  </si>
  <si>
    <t>P106018120339A</t>
  </si>
  <si>
    <t>NOAH OBOUGOU</t>
  </si>
  <si>
    <t>P085716833539Q</t>
  </si>
  <si>
    <t>MENKENSOP EPSE SONKENG</t>
  </si>
  <si>
    <t>OUVERTURE D'UN COMPTE ORANGE MONEY</t>
  </si>
  <si>
    <t>P109516845704W</t>
  </si>
  <si>
    <t>P098918265119J</t>
  </si>
  <si>
    <t>LEUGOUE TOUKO</t>
  </si>
  <si>
    <t>P017517678940R</t>
  </si>
  <si>
    <t>EMELDA NCHANG</t>
  </si>
  <si>
    <t>M061517500527Y</t>
  </si>
  <si>
    <t>GROUPE SCOLAIRE BILINGUE PRIVE LAIC "FONDATION TONGO FRANCOIS"</t>
  </si>
  <si>
    <t>P067616622773R</t>
  </si>
  <si>
    <t>MAKOUGOUM EUNICE</t>
  </si>
  <si>
    <t>P059418487589X</t>
  </si>
  <si>
    <t>ESSONGMOH NAZARUS ACHELEKE</t>
  </si>
  <si>
    <t>(VICTORY BOOKSHOP)</t>
  </si>
  <si>
    <t>P038718079733U</t>
  </si>
  <si>
    <t>ASCABILU YUKENG</t>
  </si>
  <si>
    <t>M052517784702U</t>
  </si>
  <si>
    <t>SMART BUILDING BTP SARL</t>
  </si>
  <si>
    <t>SBBTP</t>
  </si>
  <si>
    <t>P078617139946F</t>
  </si>
  <si>
    <t>VTE MATELAS OCCASION</t>
  </si>
  <si>
    <t>P096400487297K</t>
  </si>
  <si>
    <t>P118312437040J</t>
  </si>
  <si>
    <t>DONGHO MECHOP HUSSEIN HARDING</t>
  </si>
  <si>
    <t>P059517507390Y</t>
  </si>
  <si>
    <t>SOKAMTE TAKAM</t>
  </si>
  <si>
    <t>P070218109774H</t>
  </si>
  <si>
    <t>GOUFFO DJOU</t>
  </si>
  <si>
    <t>P014816163625K</t>
  </si>
  <si>
    <t>BINYOM BINYOM</t>
  </si>
  <si>
    <t>P038218530158Y</t>
  </si>
  <si>
    <t>NDONKOU ASSOUA</t>
  </si>
  <si>
    <t>P028617860384W</t>
  </si>
  <si>
    <t>P019518293048G</t>
  </si>
  <si>
    <t>Petite Alimentation</t>
  </si>
  <si>
    <t>P017712489903L</t>
  </si>
  <si>
    <t>DAIROU PAIDOU</t>
  </si>
  <si>
    <t>P060017638831B</t>
  </si>
  <si>
    <t>GUIAFANG</t>
  </si>
  <si>
    <t>HERMANN RAUDELIN</t>
  </si>
  <si>
    <t>P117417997340W</t>
  </si>
  <si>
    <t>MGBAMBOUO</t>
  </si>
  <si>
    <t>M031512286123B</t>
  </si>
  <si>
    <t>SPEEDY GROWTH &amp; CHECK LABO SARL</t>
  </si>
  <si>
    <t>DISTRIBUTION DES ÉQUIPEMENTS MEDICAUX,DE PROTECTION INDIVIDUELLE,DE REACTIFS,DE PRODUITS CHIMIQUES,DE CONSOMMABLE INDUSTRIEL ET DE LABORATOIRE</t>
  </si>
  <si>
    <t>P018717794401F</t>
  </si>
  <si>
    <t>NANFACK DJAGHO</t>
  </si>
  <si>
    <t>P089717768757A</t>
  </si>
  <si>
    <t>TCHIO DADJO</t>
  </si>
  <si>
    <t>P049418044252K</t>
  </si>
  <si>
    <t>P058316200472M</t>
  </si>
  <si>
    <t>NDEJOUONG TCHINDA</t>
  </si>
  <si>
    <t>PRESTATIONS DE SERVICES, COMMERCE GENERAL,IMMOBILIER,BTP,DEBIT DE BOISSON,BUREAUTIQUE,REPRESENTATION</t>
  </si>
  <si>
    <t>P108418202259T</t>
  </si>
  <si>
    <t>GOUFACK KEMVO EPSE FOTSO ROSE CATHY</t>
  </si>
  <si>
    <t>"ETS GAVI STORE"</t>
  </si>
  <si>
    <t>P080518151348L</t>
  </si>
  <si>
    <t>TCHOUPETSA KODJIO</t>
  </si>
  <si>
    <t>BERHIOLE</t>
  </si>
  <si>
    <t>P086317824798K</t>
  </si>
  <si>
    <t>NZOUTCHOUA</t>
  </si>
  <si>
    <t>P019518506439N</t>
  </si>
  <si>
    <t>SEME BILOA DIEUDONNE</t>
  </si>
  <si>
    <t>(Ets "SEMBIL SERVICES')</t>
  </si>
  <si>
    <t>P017000250072L</t>
  </si>
  <si>
    <t>KETCHA EPSE TCHATCHOU ANGELINE</t>
  </si>
  <si>
    <t>P018516348169S</t>
  </si>
  <si>
    <t>FOYANG ERIC.</t>
  </si>
  <si>
    <t>ETS FOYANG</t>
  </si>
  <si>
    <t>P028914509779G</t>
  </si>
  <si>
    <t>KONSUM</t>
  </si>
  <si>
    <t>SIMPLICE NYIANCHI</t>
  </si>
  <si>
    <t>P030318395724K</t>
  </si>
  <si>
    <t>OREL-DUFRANCK</t>
  </si>
  <si>
    <t>P096716050242A</t>
  </si>
  <si>
    <t>UZOMA IGBOKWE OKECHUKWU</t>
  </si>
  <si>
    <t>réparation des pneus, radiateurs</t>
  </si>
  <si>
    <t>P088318337272X</t>
  </si>
  <si>
    <t>TAKEUGNE</t>
  </si>
  <si>
    <t>PROMOTION ET LUTTE CONTRE LE CHOMAGE</t>
  </si>
  <si>
    <t>M081814378599E</t>
  </si>
  <si>
    <t>P047217660628J</t>
  </si>
  <si>
    <t>CLOVIS MBIANDA</t>
  </si>
  <si>
    <t>P107116114474C</t>
  </si>
  <si>
    <t>P055814408880W</t>
  </si>
  <si>
    <t>PAHOKEN JEAN BAPTISTE</t>
  </si>
  <si>
    <t>ETS AGRO</t>
  </si>
  <si>
    <t>P049716776883J</t>
  </si>
  <si>
    <t>JOEL DIEUDONNÉ</t>
  </si>
  <si>
    <t>M092116459606L</t>
  </si>
  <si>
    <t>PAYSIKA CAMEROUN</t>
  </si>
  <si>
    <t>P018512675468P</t>
  </si>
  <si>
    <t>FKUI PENJU</t>
  </si>
  <si>
    <t>FRIDE NINA</t>
  </si>
  <si>
    <t>P037600521366C</t>
  </si>
  <si>
    <t>P079416606557Z</t>
  </si>
  <si>
    <t>ODUPUTE NKECHI</t>
  </si>
  <si>
    <t>P018714404522F</t>
  </si>
  <si>
    <t>FEUKING PIAKEU</t>
  </si>
  <si>
    <t>P017417634689L</t>
  </si>
  <si>
    <t>TIZE YAVEMA</t>
  </si>
  <si>
    <t>M052318266361A</t>
  </si>
  <si>
    <t>VIJO AMERICAN INTERNATIONAL CONSULTING</t>
  </si>
  <si>
    <t>''VIJO AMERICAN CAR RENTAL''</t>
  </si>
  <si>
    <t>INTERNATIONAL CONSULTING/CAR RENTAL/INTERNATIONAL BROKERAGE/SERVICE STATION/PETROL STATION/GAS STATION/RESTAURANT/REAL ESTATE</t>
  </si>
  <si>
    <t>P129618266304X</t>
  </si>
  <si>
    <t>CHOKOT</t>
  </si>
  <si>
    <t>P018317492175T</t>
  </si>
  <si>
    <t>ABDOULWAHAB MAMANGA</t>
  </si>
  <si>
    <t>P127016406612S</t>
  </si>
  <si>
    <t>P028116711447C</t>
  </si>
  <si>
    <t>TAKAM JEAN LOUIS</t>
  </si>
  <si>
    <t>P098916005404Y</t>
  </si>
  <si>
    <t>HAGBE JEAN</t>
  </si>
  <si>
    <t>LAQUINTINIE(ETS.AFRI.GLOBAL.SERVICES)</t>
  </si>
  <si>
    <t>P050118041332L</t>
  </si>
  <si>
    <t>WUNG</t>
  </si>
  <si>
    <t>GILBERT NFUA</t>
  </si>
  <si>
    <t>P079617484003X</t>
  </si>
  <si>
    <t>P078516455427Z</t>
  </si>
  <si>
    <t>P079417915747U</t>
  </si>
  <si>
    <t>Matango</t>
  </si>
  <si>
    <t>Nina elodie</t>
  </si>
  <si>
    <t>P015300138670T</t>
  </si>
  <si>
    <t>NYUYDINE TALA</t>
  </si>
  <si>
    <t>P057000560545F</t>
  </si>
  <si>
    <t>P119317303197G</t>
  </si>
  <si>
    <t>ABDOULL AHI ADAMOU</t>
  </si>
  <si>
    <t>P079417165393M</t>
  </si>
  <si>
    <t>MAKALA TANGUIA EPSE OROCK</t>
  </si>
  <si>
    <t>ARISTOPHANE BLANCHE</t>
  </si>
  <si>
    <t>P050218316174E</t>
  </si>
  <si>
    <t>Hygiène et assainissement</t>
  </si>
  <si>
    <t>M112417202823A</t>
  </si>
  <si>
    <t>AFRICAN DISTRIBUTION COMPANY</t>
  </si>
  <si>
    <t>SIGLE:AFRIDIC</t>
  </si>
  <si>
    <t>P087817200346G</t>
  </si>
  <si>
    <t>VIRGINY</t>
  </si>
  <si>
    <t>P017116988621B</t>
  </si>
  <si>
    <t>P027617206313P</t>
  </si>
  <si>
    <t>FOKO JATSA</t>
  </si>
  <si>
    <t>P020016676391G</t>
  </si>
  <si>
    <t>SOLIDARITIES INTERNATIONAL</t>
  </si>
  <si>
    <t>P058616958279W</t>
  </si>
  <si>
    <t>KOUGOUM NAOUSSI</t>
  </si>
  <si>
    <t>P128317003057R</t>
  </si>
  <si>
    <t>P019918321108A</t>
  </si>
  <si>
    <t>BERAUD NOEL</t>
  </si>
  <si>
    <t>P070417856388Y</t>
  </si>
  <si>
    <t>BOBGA SERGE SONSEH</t>
  </si>
  <si>
    <t>P018517067560G</t>
  </si>
  <si>
    <t>AGENT DE MAÎTRISE</t>
  </si>
  <si>
    <t>P029417661178N</t>
  </si>
  <si>
    <t>BIKOE NKOA</t>
  </si>
  <si>
    <t>P099018325075C</t>
  </si>
  <si>
    <t>M012317875364A</t>
  </si>
  <si>
    <t>LES SOCIETES TOGUEM &amp; FILS SARL</t>
  </si>
  <si>
    <t>M042116073601U</t>
  </si>
  <si>
    <t>LE FONDOIR SARL</t>
  </si>
  <si>
    <t>P079216671771G</t>
  </si>
  <si>
    <t>DIALLO MOHAMADOU</t>
  </si>
  <si>
    <t>P056917768089S</t>
  </si>
  <si>
    <t>NGONO ASSEMBE Lucie</t>
  </si>
  <si>
    <t>(ETS CONCEPT STORE)</t>
  </si>
  <si>
    <t>P017417284657B</t>
  </si>
  <si>
    <t>GBAPO REMY</t>
  </si>
  <si>
    <t>P107018581255X</t>
  </si>
  <si>
    <t>NDEMADIMBI JEAN FRED</t>
  </si>
  <si>
    <t>P069817086887Y</t>
  </si>
  <si>
    <t>SOLANGE OLIVE</t>
  </si>
  <si>
    <t>P096917710399S</t>
  </si>
  <si>
    <t>P015900167293E</t>
  </si>
  <si>
    <t>P047917856050K</t>
  </si>
  <si>
    <t>ESTHER ASTA BOUBA</t>
  </si>
  <si>
    <t>P087100510555W</t>
  </si>
  <si>
    <t>FOFOU MATHIEU</t>
  </si>
  <si>
    <t>ETS PROMECAM</t>
  </si>
  <si>
    <t>P059417286447G</t>
  </si>
  <si>
    <t>ANNICK DAHLIA</t>
  </si>
  <si>
    <t>NGBWA EKOTO</t>
  </si>
  <si>
    <t>P048815108877H</t>
  </si>
  <si>
    <t>NKENANG NGNOUPAPYE</t>
  </si>
  <si>
    <t>P048516065851U</t>
  </si>
  <si>
    <t>SIKATI TONGUEMBO EPSE KETCHANGA</t>
  </si>
  <si>
    <t>" ETS BLESSED SHOP INT "</t>
  </si>
  <si>
    <t>M071416934249T</t>
  </si>
  <si>
    <t>SCOOPS DYNAMIQUE DES PRODUCTEURS DES CÉRÉALES DE MAGA</t>
  </si>
  <si>
    <t>P099018149993X</t>
  </si>
  <si>
    <t>NJOFOR GLADYS ASOH</t>
  </si>
  <si>
    <t>M070417242757P</t>
  </si>
  <si>
    <t>EP ANNEXE YONTEU-KETCHO BANKA</t>
  </si>
  <si>
    <t>P049616393361L</t>
  </si>
  <si>
    <t>UWAEME</t>
  </si>
  <si>
    <t>CHRISTIAN UBADIRI</t>
  </si>
  <si>
    <t>M072517897368D</t>
  </si>
  <si>
    <t>GREEN ST SARL</t>
  </si>
  <si>
    <t>P017717825731J</t>
  </si>
  <si>
    <t>TATCHEM JEAN NYLON</t>
  </si>
  <si>
    <t>M062517813293R</t>
  </si>
  <si>
    <t>SOCIÉTÉ BETMI DONALD SARL</t>
  </si>
  <si>
    <t>''BD SOLUTIONS ''</t>
  </si>
  <si>
    <t>P029817834873L</t>
  </si>
  <si>
    <t>BEROUTHE ÉMILIE</t>
  </si>
  <si>
    <t>pour engagement des primes spéciaux</t>
  </si>
  <si>
    <t>M111217663378C</t>
  </si>
  <si>
    <t>DELEGATION REGIONALE DES POSTES &amp; TELECOMMUNICATIONS DU NORD</t>
  </si>
  <si>
    <t>P038212380549C</t>
  </si>
  <si>
    <t>DJOUKA ARIANE MORELLE</t>
  </si>
  <si>
    <t>P066916161172W</t>
  </si>
  <si>
    <t>P098316512909W</t>
  </si>
  <si>
    <t>AMAROUABI</t>
  </si>
  <si>
    <t>FAST FOOD, RESTAURANT FAST FOOD, COMMERCE GÉNÉRAL</t>
  </si>
  <si>
    <t>P047917545214U</t>
  </si>
  <si>
    <t>BERINYUY IRENE UWAIFO</t>
  </si>
  <si>
    <t>REX BURGER</t>
  </si>
  <si>
    <t>P047100414821E</t>
  </si>
  <si>
    <t>P057012648629N</t>
  </si>
  <si>
    <t>KOUAKAM TALLA</t>
  </si>
  <si>
    <t>P017900413393Q</t>
  </si>
  <si>
    <t>P018216774021P</t>
  </si>
  <si>
    <t>MAHAMADOU ABDOURAOUFI</t>
  </si>
  <si>
    <t>P057912444422N</t>
  </si>
  <si>
    <t>EDIMO NKONGUE HUGUES</t>
  </si>
  <si>
    <t>P060118270378L</t>
  </si>
  <si>
    <t>ALIANJOUOM</t>
  </si>
  <si>
    <t>P122015954146D</t>
  </si>
  <si>
    <t>MBAKOB NJOUJIP CLOTAIRE FITZG</t>
  </si>
  <si>
    <t>ENCADREMENT JEUNES A LA PRATIQ.FOOTBALL</t>
  </si>
  <si>
    <t>M091412652448E</t>
  </si>
  <si>
    <t>ACADEMIE NATIONALE DE FOOTBALL</t>
  </si>
  <si>
    <t>ANAFOOT</t>
  </si>
  <si>
    <t>P070317782800D</t>
  </si>
  <si>
    <t>MAOULOUDOU ISSA</t>
  </si>
  <si>
    <t>P119318172566J</t>
  </si>
  <si>
    <t>SIKILE MARCELINE</t>
  </si>
  <si>
    <t>P016817848611G</t>
  </si>
  <si>
    <t>MASSEBE EPSE MBAIMOUN</t>
  </si>
  <si>
    <t>P076616354337S</t>
  </si>
  <si>
    <t>DOKGNE NENGUEM REBECCA</t>
  </si>
  <si>
    <t>P016215967243T</t>
  </si>
  <si>
    <t>P076711978126L</t>
  </si>
  <si>
    <t>LAYOU JEANNETTE</t>
  </si>
  <si>
    <t>CABINET CJL CONSULTANT</t>
  </si>
  <si>
    <t>P049218540744A</t>
  </si>
  <si>
    <t>NKENFACK DONFACK</t>
  </si>
  <si>
    <t>MATURINE EPIPHANIE</t>
  </si>
  <si>
    <t>P107612656978B</t>
  </si>
  <si>
    <t>P028716118488C</t>
  </si>
  <si>
    <t>WOUMBA MIKAM</t>
  </si>
  <si>
    <t>STEPHAN HERMAN</t>
  </si>
  <si>
    <t>M098817154409Q</t>
  </si>
  <si>
    <t>ECOLE MATERNELLE CEBEC PLATEAU-BAFOUSSAM</t>
  </si>
  <si>
    <t>P068817662363W</t>
  </si>
  <si>
    <t>LEMRATOU</t>
  </si>
  <si>
    <t>P079618584915D</t>
  </si>
  <si>
    <t>WOUEKAM NEMBOT</t>
  </si>
  <si>
    <t>P069016837911L</t>
  </si>
  <si>
    <t>NGATCHA WADJOU EPSE FOTSO</t>
  </si>
  <si>
    <t>P107212353150F</t>
  </si>
  <si>
    <t>IKEORA SUNDAY BENJAMINIKEO</t>
  </si>
  <si>
    <t>IKEORA SUNDAY BENJAMIN</t>
  </si>
  <si>
    <t>P128617873962U</t>
  </si>
  <si>
    <t>TADATSING FOTSING</t>
  </si>
  <si>
    <t>MICHAU BIANCHINI</t>
  </si>
  <si>
    <t>P038200476879H</t>
  </si>
  <si>
    <t>NUH MBANG MICHAEL</t>
  </si>
  <si>
    <t>P109118494186Y</t>
  </si>
  <si>
    <t>TCHEKOUTOUO DJOUOMO</t>
  </si>
  <si>
    <t>ANDRE BEAUVELIER</t>
  </si>
  <si>
    <t>P068112495262T</t>
  </si>
  <si>
    <t>P098018336680F</t>
  </si>
  <si>
    <t>DJOUOGO KAMGA</t>
  </si>
  <si>
    <t>P047617526073F</t>
  </si>
  <si>
    <t>BOUINZE NKOMBE</t>
  </si>
  <si>
    <t>P018117557320B</t>
  </si>
  <si>
    <t>M031816268471A</t>
  </si>
  <si>
    <t>GROUPE D'INITIATIVE COMMUNE DES PRODUCTEURS AGROPASTORAUX DE MEZIONG</t>
  </si>
  <si>
    <t>GIC/HEBABO'OLO</t>
  </si>
  <si>
    <t>P129516069644A</t>
  </si>
  <si>
    <t>P016614545941D</t>
  </si>
  <si>
    <t>P119115112105Z</t>
  </si>
  <si>
    <t>GIUAGAING KOUAM</t>
  </si>
  <si>
    <t>ENGENIEUR</t>
  </si>
  <si>
    <t>P055717164444C</t>
  </si>
  <si>
    <t>M120917251834Q</t>
  </si>
  <si>
    <t>EP BINDIBA .</t>
  </si>
  <si>
    <t>P067900535284K</t>
  </si>
  <si>
    <t>SIGNING  OLIVIER</t>
  </si>
  <si>
    <t>ETS SIGNING  OLIVIER</t>
  </si>
  <si>
    <t>P059618176993S</t>
  </si>
  <si>
    <t>TAKOUTSING FOSSI</t>
  </si>
  <si>
    <t>PIERRE DELMAS</t>
  </si>
  <si>
    <t>M091918303463Z</t>
  </si>
  <si>
    <t>SUCCESSION JOUMDJIE THOMAS</t>
  </si>
  <si>
    <t>P086117279874W</t>
  </si>
  <si>
    <t>MASSAN</t>
  </si>
  <si>
    <t>M032517840045K</t>
  </si>
  <si>
    <t>INSTITUT DE FORMATION PROFESSIONNELLE GTA ACADEMY</t>
  </si>
  <si>
    <t>IFP-GTA ACADEMY</t>
  </si>
  <si>
    <t>P059516207015P</t>
  </si>
  <si>
    <t>NOUROU SOUMANA</t>
  </si>
  <si>
    <t>P087517694520T</t>
  </si>
  <si>
    <t>MBESSA MANA</t>
  </si>
  <si>
    <t>P038812487735E</t>
  </si>
  <si>
    <t>LUM VIVIEN ANGU</t>
  </si>
  <si>
    <t>ETS LUM VIVIEN ANGU</t>
  </si>
  <si>
    <t>P027390872481Q</t>
  </si>
  <si>
    <t>NYANGON MOUSSA</t>
  </si>
  <si>
    <t>P067212710070B</t>
  </si>
  <si>
    <t>KILIAN SIFE</t>
  </si>
  <si>
    <t>M021917753508J</t>
  </si>
  <si>
    <t>CONGRES MONDIAL DES ENFANTS GANTE</t>
  </si>
  <si>
    <t>COMENGA'NGTE</t>
  </si>
  <si>
    <t>M031718438585F</t>
  </si>
  <si>
    <t>ETS AMBIANCE BAR</t>
  </si>
  <si>
    <t>M031712615729Z</t>
  </si>
  <si>
    <t>LLOYD TRADE CENTER SARL</t>
  </si>
  <si>
    <t>M084316629344Q</t>
  </si>
  <si>
    <t>C.B.C NURSERY AND PRIMARY SCHOOL MUTENGENE</t>
  </si>
  <si>
    <t>CBC MUTENGENE</t>
  </si>
  <si>
    <t>P108117810391D</t>
  </si>
  <si>
    <t>TIOGNING MOUAFO</t>
  </si>
  <si>
    <t>ARTHUR GARCIEN</t>
  </si>
  <si>
    <t>P039518538189C</t>
  </si>
  <si>
    <t>P118517922345Q</t>
  </si>
  <si>
    <t>IWUOHA</t>
  </si>
  <si>
    <t>NDUKA PETER</t>
  </si>
  <si>
    <t>P018712288623Q</t>
  </si>
  <si>
    <t>SOULEYMAN MOUSSAS</t>
  </si>
  <si>
    <t>SOULEYMAN MOUSSA</t>
  </si>
  <si>
    <t>P018213364001W</t>
  </si>
  <si>
    <t>P018317732682X</t>
  </si>
  <si>
    <t>P019418482021E</t>
  </si>
  <si>
    <t>SEMBOUNG</t>
  </si>
  <si>
    <t>MARIEYOLANDE</t>
  </si>
  <si>
    <t>P048817282069B</t>
  </si>
  <si>
    <t>EDOU MENGUE</t>
  </si>
  <si>
    <t>P040115981357F</t>
  </si>
  <si>
    <t>M080200021076R</t>
  </si>
  <si>
    <t>ECOLE D'HOTELLERIE TRSME</t>
  </si>
  <si>
    <t>EHT-CEMAC</t>
  </si>
  <si>
    <t>P037016184070R</t>
  </si>
  <si>
    <t>NIMPA BLAISE LEDOUX</t>
  </si>
  <si>
    <t>P019116290111L</t>
  </si>
  <si>
    <t>P069016259062G</t>
  </si>
  <si>
    <t>P027712483829B</t>
  </si>
  <si>
    <t>WANDJI GENEVIEVE</t>
  </si>
  <si>
    <t>P122017371134W</t>
  </si>
  <si>
    <t>SONGNIA MARTIN</t>
  </si>
  <si>
    <t>P058317814520X</t>
  </si>
  <si>
    <t>VALORIE  AJONG</t>
  </si>
  <si>
    <t>P058917550567B</t>
  </si>
  <si>
    <t>NDANEM</t>
  </si>
  <si>
    <t>BELVIN FORBIT</t>
  </si>
  <si>
    <t>P027518430122R</t>
  </si>
  <si>
    <t>KAMTHOUM</t>
  </si>
  <si>
    <t>P017712445050Z</t>
  </si>
  <si>
    <t>DAWAÏ DAWAÏ</t>
  </si>
  <si>
    <t>P039417877948N</t>
  </si>
  <si>
    <t>M032618473750L</t>
  </si>
  <si>
    <t>KAPNA SARL</t>
  </si>
  <si>
    <t>P118717977568L</t>
  </si>
  <si>
    <t>EDZOA SOM</t>
  </si>
  <si>
    <t>AGATHE CORINNE</t>
  </si>
  <si>
    <t>P079117333806G</t>
  </si>
  <si>
    <t>SEWONG DIDEMUS</t>
  </si>
  <si>
    <t>WLYLAHNYUY</t>
  </si>
  <si>
    <t>M112417191524H</t>
  </si>
  <si>
    <t>UNITE SERVICE</t>
  </si>
  <si>
    <t>P087217088576B</t>
  </si>
  <si>
    <t>M022118459162U</t>
  </si>
  <si>
    <t>STE REGINA SARL</t>
  </si>
  <si>
    <t>P128218022297K</t>
  </si>
  <si>
    <t>NGAMALEU NGALEU</t>
  </si>
  <si>
    <t>P038316809606G</t>
  </si>
  <si>
    <t>VIDERGE BERLINE</t>
  </si>
  <si>
    <t>P037516579549R</t>
  </si>
  <si>
    <t>SOGNOU EPOUSE SOB</t>
  </si>
  <si>
    <t>P122016027461E</t>
  </si>
  <si>
    <t>NZOGANG HILAIRE</t>
  </si>
  <si>
    <t>P077115323900G</t>
  </si>
  <si>
    <t>P039916350598K</t>
  </si>
  <si>
    <t>ANGHWO</t>
  </si>
  <si>
    <t>VANESSA NGWE</t>
  </si>
  <si>
    <t>P118917248147A</t>
  </si>
  <si>
    <t>MBOCKINDE CHRISTIAN SIMON JERRY</t>
  </si>
  <si>
    <t>ETS M.A.M SARL</t>
  </si>
  <si>
    <t>P058412748819S</t>
  </si>
  <si>
    <t>NGOULABA DZEUTOUO</t>
  </si>
  <si>
    <t>VENTE BOISSONS EUGÉNIQUE</t>
  </si>
  <si>
    <t>P070417171211B</t>
  </si>
  <si>
    <t>P019717114799G</t>
  </si>
  <si>
    <t>P039216699547T</t>
  </si>
  <si>
    <t>CHOUDENOU</t>
  </si>
  <si>
    <t>YSETTE BLONDE</t>
  </si>
  <si>
    <t>P057016492867S</t>
  </si>
  <si>
    <t>P090018279500X</t>
  </si>
  <si>
    <t>P040216408296E</t>
  </si>
  <si>
    <t>MIRADES YEJUHU</t>
  </si>
  <si>
    <t>M082417008808A</t>
  </si>
  <si>
    <t>PHARMACIE COQUELICOT SARL</t>
  </si>
  <si>
    <t>P066117643060Z</t>
  </si>
  <si>
    <t>P059016884251B</t>
  </si>
  <si>
    <t>MOUKAM KOUEKAM</t>
  </si>
  <si>
    <t>HORLINE JOELLE</t>
  </si>
  <si>
    <t>P099717817455N</t>
  </si>
  <si>
    <t>NTCHOUANKEU BANTA</t>
  </si>
  <si>
    <t>P128018263458B</t>
  </si>
  <si>
    <t>KEKUINE KUITCHE WILFRID LIKEL</t>
  </si>
  <si>
    <t>ETS SOLUTION POCEDES HYGIENE</t>
  </si>
  <si>
    <t>M069100016105C</t>
  </si>
  <si>
    <t>CONSEIL NAT.DE LA COMMU.</t>
  </si>
  <si>
    <t>CNC</t>
  </si>
  <si>
    <t>P030616632022B</t>
  </si>
  <si>
    <t>ILONGWO</t>
  </si>
  <si>
    <t>CHINEMELUM COSMOS</t>
  </si>
  <si>
    <t>DECLARATIONS</t>
  </si>
  <si>
    <t>M102116123830E</t>
  </si>
  <si>
    <t>GILPASS TRANS SARL (GTS)</t>
  </si>
  <si>
    <t>P048512522890R</t>
  </si>
  <si>
    <t>KAMHOUA FOSSI</t>
  </si>
  <si>
    <t>P059718178003N</t>
  </si>
  <si>
    <t>MOUNTAPBEME MBONGO</t>
  </si>
  <si>
    <t>SERGE DYLAND</t>
  </si>
  <si>
    <t>P108316600808E</t>
  </si>
  <si>
    <t>TITANAWA</t>
  </si>
  <si>
    <t>IFRESSU YOGHO</t>
  </si>
  <si>
    <t>P129016621701X</t>
  </si>
  <si>
    <t>EMMANUELLA NGUM</t>
  </si>
  <si>
    <t>P038100493476T</t>
  </si>
  <si>
    <t>P058317895288C</t>
  </si>
  <si>
    <t>OYEBUCHI ANENE</t>
  </si>
  <si>
    <t>P047112522766N</t>
  </si>
  <si>
    <t>TCHUENDEM MARIE HORTENCE</t>
  </si>
  <si>
    <t>P016112132013L</t>
  </si>
  <si>
    <t>P108517605394A</t>
  </si>
  <si>
    <t>NKOU EPSE KAMLEN NANA</t>
  </si>
  <si>
    <t>P028917683788A</t>
  </si>
  <si>
    <t>Kapsou njogniou</t>
  </si>
  <si>
    <t>Diane joceline</t>
  </si>
  <si>
    <t>P079418272305S</t>
  </si>
  <si>
    <t>RITA EBAI EKWALE</t>
  </si>
  <si>
    <t>(R.E.E)</t>
  </si>
  <si>
    <t>P087616584186B</t>
  </si>
  <si>
    <t>YOUMBI DOUMBA</t>
  </si>
  <si>
    <t>M121414952846T</t>
  </si>
  <si>
    <t>GROUPE SCOLAIRE BILINGUE "LA VIGNE"</t>
  </si>
  <si>
    <t>M011300044942A</t>
  </si>
  <si>
    <t>STE CCAUO SARL</t>
  </si>
  <si>
    <t>P078217834053R</t>
  </si>
  <si>
    <t>NJANGUELI</t>
  </si>
  <si>
    <t>MARCELINE MARIE FRANCE</t>
  </si>
  <si>
    <t>P019317678830S</t>
  </si>
  <si>
    <t>SAHNGONG CHRISTIAN</t>
  </si>
  <si>
    <t>P067714379738C</t>
  </si>
  <si>
    <t>MVOGO OTELE</t>
  </si>
  <si>
    <t>IGNACE MAXIME</t>
  </si>
  <si>
    <t>P050518463720J</t>
  </si>
  <si>
    <t>ADAM TOUDJANI</t>
  </si>
  <si>
    <t>P018316661069K</t>
  </si>
  <si>
    <t>GANKAM MAPAH</t>
  </si>
  <si>
    <t>MARLENE VIVIANE</t>
  </si>
  <si>
    <t>P108812375779C</t>
  </si>
  <si>
    <t>MBAE LAURA PRISCA</t>
  </si>
  <si>
    <t>P068817715568M</t>
  </si>
  <si>
    <t>Fotsing TAKOUTIE</t>
  </si>
  <si>
    <t>P033816498646E</t>
  </si>
  <si>
    <t>JACQUES PHILIBERT</t>
  </si>
  <si>
    <t>P018112283336M</t>
  </si>
  <si>
    <t>MOUSSA SADOU</t>
  </si>
  <si>
    <t>P087814703676M</t>
  </si>
  <si>
    <t>KOUSSONG MARIE LOUISE</t>
  </si>
  <si>
    <t>ETS KML ET FRERES</t>
  </si>
  <si>
    <t>P075818069003N</t>
  </si>
  <si>
    <t>KAMTA NGONGANG</t>
  </si>
  <si>
    <t>P109016012710Q</t>
  </si>
  <si>
    <t>P107917222682A</t>
  </si>
  <si>
    <t>M042217290077U</t>
  </si>
  <si>
    <t>THE TIME COMP SARL</t>
  </si>
  <si>
    <t>P069615128310R</t>
  </si>
  <si>
    <t>TOUKAM NEMBOT</t>
  </si>
  <si>
    <t>CIDRIQUE</t>
  </si>
  <si>
    <t>P046517937325W</t>
  </si>
  <si>
    <t>TODIANG EPOUSE SADGANG</t>
  </si>
  <si>
    <t>P122015806831E</t>
  </si>
  <si>
    <t>MBOMPIEBGA NANA JACQUES ROMEO</t>
  </si>
  <si>
    <t>P078217735203G</t>
  </si>
  <si>
    <t>P096612482757J</t>
  </si>
  <si>
    <t>NKONGPIDE</t>
  </si>
  <si>
    <t>P122017460689D</t>
  </si>
  <si>
    <t>NGUE MBOCK</t>
  </si>
  <si>
    <t>P099517580041F</t>
  </si>
  <si>
    <t>GUEABOU JULEKOU</t>
  </si>
  <si>
    <t>M042318166037E</t>
  </si>
  <si>
    <t>SCHONBERG SARL</t>
  </si>
  <si>
    <t>M020415148549D</t>
  </si>
  <si>
    <t>GROUPE SCOLAIRE BILING ETONGO NSAH</t>
  </si>
  <si>
    <t>GSB ETONGO NSAH</t>
  </si>
  <si>
    <t>M072318125195G</t>
  </si>
  <si>
    <t>ASSOCIATION SPORTIVE MARIA ALBERT FOOTBALL ACADEMY</t>
  </si>
  <si>
    <t>AS MAFA</t>
  </si>
  <si>
    <t>P067616406582F</t>
  </si>
  <si>
    <t>NCHAMBELI</t>
  </si>
  <si>
    <t>EZEKIEL NWUNI</t>
  </si>
  <si>
    <t>P069318452512Q</t>
  </si>
  <si>
    <t>P049318075640C</t>
  </si>
  <si>
    <t>NEBA SEBASTIAN NGWA</t>
  </si>
  <si>
    <t>( CALYPSO SOFTWARE SYSTEM )</t>
  </si>
  <si>
    <t>P100416341308L</t>
  </si>
  <si>
    <t>P115114800178T</t>
  </si>
  <si>
    <t>ÉVARISTE</t>
  </si>
  <si>
    <t>M092518062093B</t>
  </si>
  <si>
    <t>ZECKO MENTENNANS</t>
  </si>
  <si>
    <t>P088417799398R</t>
  </si>
  <si>
    <t>Lele</t>
  </si>
  <si>
    <t>VENDEUR AU PMUC</t>
  </si>
  <si>
    <t>P017700103754B</t>
  </si>
  <si>
    <t>ALHADJIS</t>
  </si>
  <si>
    <t>LAZARISTE</t>
  </si>
  <si>
    <t>SOCIETE COMMERCIALE DE</t>
  </si>
  <si>
    <t>P019517899281C</t>
  </si>
  <si>
    <t>OUACK MENGUE</t>
  </si>
  <si>
    <t>P107017872694B</t>
  </si>
  <si>
    <t>PRISO-WANDJA</t>
  </si>
  <si>
    <t>P097416430298A</t>
  </si>
  <si>
    <t>SIMO WAMBO MERLINE</t>
  </si>
  <si>
    <t>M012618372169C</t>
  </si>
  <si>
    <t>OUBATEX</t>
  </si>
  <si>
    <t>OBT</t>
  </si>
  <si>
    <t>P018017802812L</t>
  </si>
  <si>
    <t>TCHIO PAPOU</t>
  </si>
  <si>
    <t>P096916879188W</t>
  </si>
  <si>
    <t>BARBARA N TATABOD</t>
  </si>
  <si>
    <t>P025900243600J</t>
  </si>
  <si>
    <t>TCHUALEU NGUENA EPSE TIMO COLETTE</t>
  </si>
  <si>
    <t>TCHALEU NGUENA COLETTE</t>
  </si>
  <si>
    <t>P019017727058M</t>
  </si>
  <si>
    <t>Chrysantus</t>
  </si>
  <si>
    <t>P092518094170T</t>
  </si>
  <si>
    <t>TAKOUDJOU SEKALE</t>
  </si>
  <si>
    <t>URBAIN(ETS FUTURUIS)</t>
  </si>
  <si>
    <t>P019818463713N</t>
  </si>
  <si>
    <t>CHUKWUDI CHRISTIAN</t>
  </si>
  <si>
    <t>M022017125138Y</t>
  </si>
  <si>
    <t>P038218571513J</t>
  </si>
  <si>
    <t>HANZA DAOUI</t>
  </si>
  <si>
    <t>P019117735307S</t>
  </si>
  <si>
    <t>KEMGUIM MAYEMBOU</t>
  </si>
  <si>
    <t>P127212733090X</t>
  </si>
  <si>
    <t>MUVALA EPSEE NYUMIA</t>
  </si>
  <si>
    <t>EMMA NAHBENGA</t>
  </si>
  <si>
    <t>P037817726062F</t>
  </si>
  <si>
    <t>KOUYEP MIRABELLE</t>
  </si>
  <si>
    <t>M122117095258S</t>
  </si>
  <si>
    <t>DIN COOPERATIVE CREDIT UNION LIMITED</t>
  </si>
  <si>
    <t>DINCCUL</t>
  </si>
  <si>
    <t>P050318195879T</t>
  </si>
  <si>
    <t>NGO NBEH</t>
  </si>
  <si>
    <t>DIPITA JULIENNE</t>
  </si>
  <si>
    <t>P109817695549S</t>
  </si>
  <si>
    <t>ORNIEL POMELA</t>
  </si>
  <si>
    <t>P047916940778Q</t>
  </si>
  <si>
    <t>BAH OUMOU</t>
  </si>
  <si>
    <t>P036217637410S</t>
  </si>
  <si>
    <t>FONKOU EUGENE SAMUEL</t>
  </si>
  <si>
    <t>"ETS FONKOU &amp; CIE"</t>
  </si>
  <si>
    <t>M032217203843M</t>
  </si>
  <si>
    <t>K COMMODITIES</t>
  </si>
  <si>
    <t>COMMERCE GÉNÉRAL IMPORT/EXPORT NÉGOCE GROUPAGE PRESTATION DE SERVICE</t>
  </si>
  <si>
    <t>P107416073999N</t>
  </si>
  <si>
    <t>ADEYEMO SAHEED AKANMU</t>
  </si>
  <si>
    <t>P036618537108P</t>
  </si>
  <si>
    <t>P120017984109U</t>
  </si>
  <si>
    <t>DJUIFOUO  JEANINE  NATHALIE</t>
  </si>
  <si>
    <t>P108712627569L</t>
  </si>
  <si>
    <t>BEZENZEA ANASTASIA NKENGLEFAC</t>
  </si>
  <si>
    <t>P059417836031Q</t>
  </si>
  <si>
    <t>P068712711497Q</t>
  </si>
  <si>
    <t>MOUTHE WAFO NICODEME</t>
  </si>
  <si>
    <t>ETS BUSINESS DEVELOPER IN AFRICA</t>
  </si>
  <si>
    <t>P097618101622D</t>
  </si>
  <si>
    <t>ATONGUEYA ANDELA</t>
  </si>
  <si>
    <t>P067512630839Y</t>
  </si>
  <si>
    <t>SAHAOUDOU DAOUDOU</t>
  </si>
  <si>
    <t>P029218501154H</t>
  </si>
  <si>
    <t>MEWE IVANA</t>
  </si>
  <si>
    <t>P038817180799C</t>
  </si>
  <si>
    <t>P048912694872P</t>
  </si>
  <si>
    <t>DJOMENI MEBENGA</t>
  </si>
  <si>
    <t>HERSIS DIANE</t>
  </si>
  <si>
    <t>P088217816367C</t>
  </si>
  <si>
    <t>BOUGHA Epse LOGA</t>
  </si>
  <si>
    <t>P029018370325P</t>
  </si>
  <si>
    <t>FONCHO GILBERT MEMBEH</t>
  </si>
  <si>
    <t>P028916666931P</t>
  </si>
  <si>
    <t>FEYEM PIEDJOU</t>
  </si>
  <si>
    <t>M062416855183A</t>
  </si>
  <si>
    <t>DEV CAM SARL</t>
  </si>
  <si>
    <t>P027318151554R</t>
  </si>
  <si>
    <t>TANEDJEU KENFACK EPSE DONGMO TAPOUNDJOU</t>
  </si>
  <si>
    <t>P049418263287C</t>
  </si>
  <si>
    <t>KAMWA MADEMGNE</t>
  </si>
  <si>
    <t>M128100024486N</t>
  </si>
  <si>
    <t>SCI DE NKOLONDOM</t>
  </si>
  <si>
    <t>SOCINK</t>
  </si>
  <si>
    <t>M062318412902D</t>
  </si>
  <si>
    <t>SOCIETE SARAMBI SARL</t>
  </si>
  <si>
    <t>P099117773209Q</t>
  </si>
  <si>
    <t>BRUKWA MARTHA NGOH</t>
  </si>
  <si>
    <t>P057617750060B</t>
  </si>
  <si>
    <t>KELLEY  OPPHILIA  SIH</t>
  </si>
  <si>
    <t>M101817662841S</t>
  </si>
  <si>
    <t>COMMUNITY ACTIONS FOR PEACE AND SUSTAINABILITY</t>
  </si>
  <si>
    <t>CAPS</t>
  </si>
  <si>
    <t>P080617578527Z</t>
  </si>
  <si>
    <t>SUCCESS ACHA</t>
  </si>
  <si>
    <t>P095017745738R</t>
  </si>
  <si>
    <t>Beyip</t>
  </si>
  <si>
    <t>P069118276464Y</t>
  </si>
  <si>
    <t>NJIMONTIE TEMGBET ISSOFA</t>
  </si>
  <si>
    <t>( ETS NJIMONTIE TEMGBET ET FILS )</t>
  </si>
  <si>
    <t>P078917849445P</t>
  </si>
  <si>
    <t>WATTA</t>
  </si>
  <si>
    <t>P059718527809L</t>
  </si>
  <si>
    <t>BORICE ROBERTO</t>
  </si>
  <si>
    <t>BTP - COMMERCE GENERAL</t>
  </si>
  <si>
    <t>M012517629076U</t>
  </si>
  <si>
    <t>ETS BOGO &amp; FILS</t>
  </si>
  <si>
    <t>P058918269105G</t>
  </si>
  <si>
    <t>SYRAPHINE FORBIGWE</t>
  </si>
  <si>
    <t>P045615976937K</t>
  </si>
  <si>
    <t>M012216887009F</t>
  </si>
  <si>
    <t>LION TRADING SARL</t>
  </si>
  <si>
    <t>L.T SARL</t>
  </si>
  <si>
    <t>P079114732857F</t>
  </si>
  <si>
    <t>BRIAN DINNYUY</t>
  </si>
  <si>
    <t>P087412674226W</t>
  </si>
  <si>
    <t>SABEYO COLETTE</t>
  </si>
  <si>
    <t>VENTES DE LAYETTES</t>
  </si>
  <si>
    <t>P019916445872H</t>
  </si>
  <si>
    <t>TAGANG TCHINDA</t>
  </si>
  <si>
    <t>P018814223734M</t>
  </si>
  <si>
    <t>ZOBO OLOMO</t>
  </si>
  <si>
    <t>P016817180214F</t>
  </si>
  <si>
    <t>MAHAMAT OUMAR/.</t>
  </si>
  <si>
    <t>M012417723658A</t>
  </si>
  <si>
    <t>Succession tchounga epse tchetgnia</t>
  </si>
  <si>
    <t>P049918468341P</t>
  </si>
  <si>
    <t>ASSONGMING NZEKO</t>
  </si>
  <si>
    <t>P122015590890M</t>
  </si>
  <si>
    <t>NSI NGONO 3H08</t>
  </si>
  <si>
    <t>P087917826255T</t>
  </si>
  <si>
    <t>FOTSING  ARNAUT BEAURICE</t>
  </si>
  <si>
    <t>P059116650627R</t>
  </si>
  <si>
    <t>NWAHA YENG</t>
  </si>
  <si>
    <t>M072217500619K</t>
  </si>
  <si>
    <t>GASKIYA SARL</t>
  </si>
  <si>
    <t>P038312568148T</t>
  </si>
  <si>
    <t>MBATCHOU FONDJA LOUIS</t>
  </si>
  <si>
    <t>P015715752846Z</t>
  </si>
  <si>
    <t>YACKSON</t>
  </si>
  <si>
    <t>GIZELLE</t>
  </si>
  <si>
    <t>POINT OF SALE</t>
  </si>
  <si>
    <t>P030518479502H</t>
  </si>
  <si>
    <t>NGNIEBOU FOSSELE</t>
  </si>
  <si>
    <t>SALVANO</t>
  </si>
  <si>
    <t>P065000081131A</t>
  </si>
  <si>
    <t>P095818060333Y</t>
  </si>
  <si>
    <t>P058617466723Y</t>
  </si>
  <si>
    <t>ATANGA ELVIS MUNOH</t>
  </si>
  <si>
    <t>M052517818474Y</t>
  </si>
  <si>
    <t>STE SADEUH BTP SARL</t>
  </si>
  <si>
    <t>S.S.BTP SARL</t>
  </si>
  <si>
    <t>P037016600010J</t>
  </si>
  <si>
    <t>ETS : BTTS</t>
  </si>
  <si>
    <t>P039418441823D</t>
  </si>
  <si>
    <t>RACHEL CELINE</t>
  </si>
  <si>
    <t>P029117826528W</t>
  </si>
  <si>
    <t>KIANPI NANKEU</t>
  </si>
  <si>
    <t>P035817856012K</t>
  </si>
  <si>
    <t>NANELIM EPSE ENCHO</t>
  </si>
  <si>
    <t>MARIE THÉRÈSE.</t>
  </si>
  <si>
    <t>P016812263523U</t>
  </si>
  <si>
    <t>P010217028525T</t>
  </si>
  <si>
    <t>STAEL DILANE</t>
  </si>
  <si>
    <t>P017516172729W</t>
  </si>
  <si>
    <t>TCHEUNANG</t>
  </si>
  <si>
    <t>P079718257030L</t>
  </si>
  <si>
    <t>M058517295225B</t>
  </si>
  <si>
    <t>AMIDEBY</t>
  </si>
  <si>
    <t>M021400049161Q</t>
  </si>
  <si>
    <t>STE TRACOPAG SARL</t>
  </si>
  <si>
    <t>P029516424484X</t>
  </si>
  <si>
    <t>PETAMBO ALEX</t>
  </si>
  <si>
    <t>P128714779426H</t>
  </si>
  <si>
    <t>P038216726997A</t>
  </si>
  <si>
    <t>TANGANG YANGOUO</t>
  </si>
  <si>
    <t>ROMUALD BERTRAND.</t>
  </si>
  <si>
    <t>PREST/SCES -TRANSPORT DE MARCHANDISES</t>
  </si>
  <si>
    <t>M121100038950B</t>
  </si>
  <si>
    <t>P038517857864Q</t>
  </si>
  <si>
    <t>GAËLLE REINE</t>
  </si>
  <si>
    <t>P030318333068B</t>
  </si>
  <si>
    <t>P017816812873P</t>
  </si>
  <si>
    <t>ERNEST MASUIYI</t>
  </si>
  <si>
    <t>P077418461672N</t>
  </si>
  <si>
    <t>LEUKUI TATNKE PELAGIE</t>
  </si>
  <si>
    <t>P108212333321T</t>
  </si>
  <si>
    <t>ZANGUE TAJOUGONG NELLY NICAISE</t>
  </si>
  <si>
    <t>P017117577512B</t>
  </si>
  <si>
    <t>ROUAIYATOU BOUBAKARY</t>
  </si>
  <si>
    <t>P038118238911W</t>
  </si>
  <si>
    <t>M081914007830Z</t>
  </si>
  <si>
    <t>SEDUCTION PRESSING SARL</t>
  </si>
  <si>
    <t>P085617863920Q</t>
  </si>
  <si>
    <t>KENFACK EPSE DJOMBESSI</t>
  </si>
  <si>
    <t>P129416269913Q</t>
  </si>
  <si>
    <t>GWLADYS LINDA</t>
  </si>
  <si>
    <t>M102018468742Y</t>
  </si>
  <si>
    <t>LEADERSHIP GROUP SARL</t>
  </si>
  <si>
    <t>PRESTATION PEDOGIQUE EN CYCLE PRIMAIRE, ET SECONDAIRE, SUPERIEUR</t>
  </si>
  <si>
    <t>P089717481023B</t>
  </si>
  <si>
    <t>ALI MAMOUDOU</t>
  </si>
  <si>
    <t>P018617920892M</t>
  </si>
  <si>
    <t>MATO FOSSI</t>
  </si>
  <si>
    <t>EXPLOITANT MOILIN</t>
  </si>
  <si>
    <t>P117017214547Q</t>
  </si>
  <si>
    <t>AISSATOU EPOUSE PAGUE ABRAHAM</t>
  </si>
  <si>
    <t>P045818074284R</t>
  </si>
  <si>
    <t>NYOGEN</t>
  </si>
  <si>
    <t>M112316271191U</t>
  </si>
  <si>
    <t>SOCIETE COOPERATIVE SIMPLIFIEE NA'AM</t>
  </si>
  <si>
    <t>"NA'AM SCOOPS"</t>
  </si>
  <si>
    <t>P097817449769T</t>
  </si>
  <si>
    <t>OUSSI BEGO</t>
  </si>
  <si>
    <t>P035712282426Q</t>
  </si>
  <si>
    <t>NOUTOUOM EP KAMGA JETS</t>
  </si>
  <si>
    <t>ETS NOUTOUM EPSE KAMGA</t>
  </si>
  <si>
    <t>M071317243533A</t>
  </si>
  <si>
    <t>LYCEE DE MBONJO-LIMBE</t>
  </si>
  <si>
    <t>M011817258202B</t>
  </si>
  <si>
    <t>EP MAKOUETVU</t>
  </si>
  <si>
    <t>P097812675319D</t>
  </si>
  <si>
    <t>MBIADA DETSI</t>
  </si>
  <si>
    <t>P017717086383N</t>
  </si>
  <si>
    <t>SUBIN JORH</t>
  </si>
  <si>
    <t>PRESTATION SERVICES/TRANSPORT</t>
  </si>
  <si>
    <t>M010800027429F</t>
  </si>
  <si>
    <t>E.D.O. AND CO SARL</t>
  </si>
  <si>
    <t>P019017743010A</t>
  </si>
  <si>
    <t>TANKOU FONKOU</t>
  </si>
  <si>
    <t>VENTE DE SEAUX ET BIDONS</t>
  </si>
  <si>
    <t>P127812671602L</t>
  </si>
  <si>
    <t>AZAMBOU BAKAM</t>
  </si>
  <si>
    <t>P097600231881L</t>
  </si>
  <si>
    <t>KEMENG CYPRIAN</t>
  </si>
  <si>
    <t>KEMENG</t>
  </si>
  <si>
    <t>P028917893535H</t>
  </si>
  <si>
    <t>P028517900029B</t>
  </si>
  <si>
    <t>NOUBISSI PUEME</t>
  </si>
  <si>
    <t>SIMON BLAISE</t>
  </si>
  <si>
    <t>P089516994108Y</t>
  </si>
  <si>
    <t>LARISIA FOTABONG</t>
  </si>
  <si>
    <t>NYAZIEH</t>
  </si>
  <si>
    <t>ENSEIGNEMENT PUBLIQUE SECONDAIRE</t>
  </si>
  <si>
    <t>M010017731723H</t>
  </si>
  <si>
    <t>LYCEE BILINGUE DE KRIBI</t>
  </si>
  <si>
    <t>LBK</t>
  </si>
  <si>
    <t>P099315649583R</t>
  </si>
  <si>
    <t>BETSOU LAWA</t>
  </si>
  <si>
    <t>P029212501378R</t>
  </si>
  <si>
    <t>TCHOUATA NDADZEM</t>
  </si>
  <si>
    <t>P036417113003Y</t>
  </si>
  <si>
    <t>AHIDJO BAMBO</t>
  </si>
  <si>
    <t>P056414717597Y</t>
  </si>
  <si>
    <t>M081712726376P</t>
  </si>
  <si>
    <t>LA MAISON DU CAFE SARL</t>
  </si>
  <si>
    <t>P028718247466R</t>
  </si>
  <si>
    <t>NGO YO O NGAH</t>
  </si>
  <si>
    <t>JULIENNE LARISSA</t>
  </si>
  <si>
    <t>P017912403669M</t>
  </si>
  <si>
    <t>KALU OJI PETER</t>
  </si>
  <si>
    <t>ETS KALU OJI PETER</t>
  </si>
  <si>
    <t>P017312554305C</t>
  </si>
  <si>
    <t>M012517540893M</t>
  </si>
  <si>
    <t>OBERTECH GROUP SARL</t>
  </si>
  <si>
    <t>PRESTATIONS-ASSIT COMPTABLE/FISCALE</t>
  </si>
  <si>
    <t>M012014379548C</t>
  </si>
  <si>
    <t>PERFORMANCE AFRIQUE AND ENGINEERING</t>
  </si>
  <si>
    <t>P.A.E SARL</t>
  </si>
  <si>
    <t>P079716843076L</t>
  </si>
  <si>
    <t>YORIS MARCIAL</t>
  </si>
  <si>
    <t>P118517580090C</t>
  </si>
  <si>
    <t>P039218061018D</t>
  </si>
  <si>
    <t>MARIE JAVELY</t>
  </si>
  <si>
    <t>P048616491188L</t>
  </si>
  <si>
    <t>SAMUTA</t>
  </si>
  <si>
    <t>THECKLA ENJE</t>
  </si>
  <si>
    <t>P089717643448Y</t>
  </si>
  <si>
    <t>NZAGAHA MEKONTCHOU</t>
  </si>
  <si>
    <t>HABRE HUSSEIN</t>
  </si>
  <si>
    <t>P125312601066B</t>
  </si>
  <si>
    <t>CHRISTIANA ASSOMO</t>
  </si>
  <si>
    <t>P018118426065E</t>
  </si>
  <si>
    <t>P088918532513L</t>
  </si>
  <si>
    <t>NDALEU NJAKAM</t>
  </si>
  <si>
    <t>M062118198307C</t>
  </si>
  <si>
    <t>MALOINFOMBOM MIXED FARMING COMMON INITIATIVE GROUP</t>
  </si>
  <si>
    <t>MAMIFA CIG</t>
  </si>
  <si>
    <t>P010118319316D</t>
  </si>
  <si>
    <t>NGUEZO LATIMO</t>
  </si>
  <si>
    <t>ISOPH ARSENE</t>
  </si>
  <si>
    <t>P040216162119Z</t>
  </si>
  <si>
    <t>FARNESE GERSNERE</t>
  </si>
  <si>
    <t>LOVCRYV KOMBO II</t>
  </si>
  <si>
    <t>M097800013322F</t>
  </si>
  <si>
    <t>EC- PRIV- LAIQ- RUR DE NYALLA</t>
  </si>
  <si>
    <t>EPPR</t>
  </si>
  <si>
    <t>PRESTATION DE SERVICES /B.T.P.</t>
  </si>
  <si>
    <t>P049112409375R</t>
  </si>
  <si>
    <t>DJONGWANG GAIWE CHRISTIAN</t>
  </si>
  <si>
    <t>ETS E-BUS</t>
  </si>
  <si>
    <t>P068116268672R</t>
  </si>
  <si>
    <t>P099216157729X</t>
  </si>
  <si>
    <t>P108311596375T</t>
  </si>
  <si>
    <t>DADJO MOPI BERTRAND</t>
  </si>
  <si>
    <t>M082116374335E</t>
  </si>
  <si>
    <t>KATYAN BEAUTY AND SPA CENTER SARL</t>
  </si>
  <si>
    <t>M102017118498A</t>
  </si>
  <si>
    <t>OPEN KNOWLEDGE HIGHER INSTITUTE OF DOUALA</t>
  </si>
  <si>
    <t>OKHI</t>
  </si>
  <si>
    <t>P076917610123Q</t>
  </si>
  <si>
    <t>YOUSSOUFA NASSOUROU</t>
  </si>
  <si>
    <t>P087215586894L</t>
  </si>
  <si>
    <t>P124400164308L</t>
  </si>
  <si>
    <t>P038117761780M</t>
  </si>
  <si>
    <t>NAGUEU SIMO</t>
  </si>
  <si>
    <t>P048114402814P</t>
  </si>
  <si>
    <t>FOYAN YOUGAN</t>
  </si>
  <si>
    <t>P099017768297N</t>
  </si>
  <si>
    <t>Nkweta Delphine Manya</t>
  </si>
  <si>
    <t>P016912401621M</t>
  </si>
  <si>
    <t>NJIKAM AROUNANJI</t>
  </si>
  <si>
    <t>NJIKAM AROUNA</t>
  </si>
  <si>
    <t>P010517698831Y</t>
  </si>
  <si>
    <t>PAHAFI NOE</t>
  </si>
  <si>
    <t>P028917663240L</t>
  </si>
  <si>
    <t>STÉPHANE FLEURI</t>
  </si>
  <si>
    <t>P118418539637G</t>
  </si>
  <si>
    <t>P019417795571J</t>
  </si>
  <si>
    <t>NGUEMBONG CHOUATCHA</t>
  </si>
  <si>
    <t>DANIELLE PAUDESTINE</t>
  </si>
  <si>
    <t>P057918497436A</t>
  </si>
  <si>
    <t>P057616842006K</t>
  </si>
  <si>
    <t>BIDJOCKA III</t>
  </si>
  <si>
    <t>ANDRE L'AVENIR</t>
  </si>
  <si>
    <t>P058117117880X</t>
  </si>
  <si>
    <t>ETS HAMMAN ET FILS</t>
  </si>
  <si>
    <t>PRODUCTION DE BOISSONS</t>
  </si>
  <si>
    <t>M071913912870G</t>
  </si>
  <si>
    <t>SANAGA DRINKS SARL</t>
  </si>
  <si>
    <t>M112017334373Q</t>
  </si>
  <si>
    <t>SERENITY EDGE LTD</t>
  </si>
  <si>
    <t>P122017338543H</t>
  </si>
  <si>
    <t>KOM EPSE KOM JEANNETTE</t>
  </si>
  <si>
    <t>P118018009246Y</t>
  </si>
  <si>
    <t>P078412696052F</t>
  </si>
  <si>
    <t>P027718512496B</t>
  </si>
  <si>
    <t>IDEH NKEIRU</t>
  </si>
  <si>
    <t>P095812626057C</t>
  </si>
  <si>
    <t>NOUBISSI WANANG VICTORINENOU</t>
  </si>
  <si>
    <t>NOUBISSI WANANG VICTORINE</t>
  </si>
  <si>
    <t>P099416635312J</t>
  </si>
  <si>
    <t>DABIE COLETTE AMAH</t>
  </si>
  <si>
    <t>P119012733697N</t>
  </si>
  <si>
    <t>TAGNE NGANSOP</t>
  </si>
  <si>
    <t>P058516831234A</t>
  </si>
  <si>
    <t>KANDE PATHE</t>
  </si>
  <si>
    <t>P045717535032Z</t>
  </si>
  <si>
    <t>P048117441506F</t>
  </si>
  <si>
    <t>MBOUENG EPSE NGOULOURE</t>
  </si>
  <si>
    <t>ASTA.</t>
  </si>
  <si>
    <t>P089817470277C</t>
  </si>
  <si>
    <t>P019716287249Y</t>
  </si>
  <si>
    <t>ABDOUL AZIZ HAMADOU MOUMOUNI</t>
  </si>
  <si>
    <t>P127617336871P</t>
  </si>
  <si>
    <t>ELECAM WORKER</t>
  </si>
  <si>
    <t>P019416074133L</t>
  </si>
  <si>
    <t>COMMERCE GÉNÉRAL BOISSON</t>
  </si>
  <si>
    <t>P108915212397G</t>
  </si>
  <si>
    <t>PECTCHEHE</t>
  </si>
  <si>
    <t>HENRI YANNICK</t>
  </si>
  <si>
    <t>P122017376183P</t>
  </si>
  <si>
    <t>CHAMTEU JEAN PIERRE</t>
  </si>
  <si>
    <t>M062518409389W</t>
  </si>
  <si>
    <t>HILLSIDE HIGH SCHOOL</t>
  </si>
  <si>
    <t>P119015699582B</t>
  </si>
  <si>
    <t>P090018452009S</t>
  </si>
  <si>
    <t>NGANGANG YIMGA</t>
  </si>
  <si>
    <t>BRAINDA FALONNE</t>
  </si>
  <si>
    <t>PROVENDERIE/TRASFERT D'ARGENT</t>
  </si>
  <si>
    <t>P117312723637X</t>
  </si>
  <si>
    <t>KOUAM KOUAM EPSEE FETSE</t>
  </si>
  <si>
    <t>P016800196405H</t>
  </si>
  <si>
    <t>KENGNE EPSE KENGNE HELENE</t>
  </si>
  <si>
    <t>P030116841532G</t>
  </si>
  <si>
    <t>MERVEIL LANDRY</t>
  </si>
  <si>
    <t>P048515045522C</t>
  </si>
  <si>
    <t>Vente de bijoux</t>
  </si>
  <si>
    <t>P018112264733G</t>
  </si>
  <si>
    <t>P119112550245T</t>
  </si>
  <si>
    <t>ABDOUL AZIZ ABAS</t>
  </si>
  <si>
    <t>P016700407390M</t>
  </si>
  <si>
    <t>NOUDJEU JEAN</t>
  </si>
  <si>
    <t>P057017080233G</t>
  </si>
  <si>
    <t>P047217737624Y</t>
  </si>
  <si>
    <t>KENGNE epse KAMGANG</t>
  </si>
  <si>
    <t>P107418530899N</t>
  </si>
  <si>
    <t>BERTRAND DUCLOS.</t>
  </si>
  <si>
    <t>M089317244332H</t>
  </si>
  <si>
    <t>CS LA BIENVEILLANCE DE FOMETA</t>
  </si>
  <si>
    <t>M072017777271E</t>
  </si>
  <si>
    <t>CLUB PREMIUM 2020</t>
  </si>
  <si>
    <t>CP</t>
  </si>
  <si>
    <t>VENTEA LA SAUVETTE DES BOUILLOIRES</t>
  </si>
  <si>
    <t>P098016163480L</t>
  </si>
  <si>
    <t>MIH MACFARI</t>
  </si>
  <si>
    <t>P039117014392M</t>
  </si>
  <si>
    <t>DJOUMESSI SOLZA</t>
  </si>
  <si>
    <t>P049117456338Z</t>
  </si>
  <si>
    <t>NANA NGAHMI</t>
  </si>
  <si>
    <t>P030517968185E</t>
  </si>
  <si>
    <t>BENIS NGWI</t>
  </si>
  <si>
    <t>Société de développement de coton au Cameroun</t>
  </si>
  <si>
    <t>P018618594202S</t>
  </si>
  <si>
    <t>M061617258163T</t>
  </si>
  <si>
    <t>EP NGNANZOURI</t>
  </si>
  <si>
    <t>M109517250693R</t>
  </si>
  <si>
    <t>EP BANA-ONDOM</t>
  </si>
  <si>
    <t>P047518159918K</t>
  </si>
  <si>
    <t>TCHOUDAM JOSELYNE</t>
  </si>
  <si>
    <t>P018618095201B</t>
  </si>
  <si>
    <t>Walefack</t>
  </si>
  <si>
    <t>Sandrine Florence</t>
  </si>
  <si>
    <t>P048217356969K</t>
  </si>
  <si>
    <t>P106300356262T</t>
  </si>
  <si>
    <t>NGO NGUE EPSE CHUKWUKARA</t>
  </si>
  <si>
    <t>P056217348898G</t>
  </si>
  <si>
    <t>HENRI JOSEPH</t>
  </si>
  <si>
    <t>P089817374517R</t>
  </si>
  <si>
    <t>BOULI OLANGA</t>
  </si>
  <si>
    <t>HENRIETTE FALONE</t>
  </si>
  <si>
    <t>P040316648105M</t>
  </si>
  <si>
    <t>AMELONOU CHEBOU</t>
  </si>
  <si>
    <t>ROLINGS DELANAU</t>
  </si>
  <si>
    <t>P028211686406E</t>
  </si>
  <si>
    <t>P078317913213C</t>
  </si>
  <si>
    <t>ZEFIRINE LILIANE</t>
  </si>
  <si>
    <t>M062116236232Q</t>
  </si>
  <si>
    <t>GIE SOTRACOCAM</t>
  </si>
  <si>
    <t>P088917464463B</t>
  </si>
  <si>
    <t>MBOUGEKA YOUBI</t>
  </si>
  <si>
    <t>P108617481028Z</t>
  </si>
  <si>
    <t>MAGNE GUNTE DANIELLE BILLY EPSE NDTOUNGOU</t>
  </si>
  <si>
    <t>ETS BILLY DOLLARS</t>
  </si>
  <si>
    <t>COMMERCE GENERAL IMPORT EXPORT DISTRIBUTION ET REPRESENTATION DES MARQUES PRESTATIONS DE SERVICES</t>
  </si>
  <si>
    <t>M062418073358E</t>
  </si>
  <si>
    <t>SOCIETE CIVILE IMMOBILIERE LE BERYL</t>
  </si>
  <si>
    <t>SCI LE BERYL</t>
  </si>
  <si>
    <t>P098816398950K</t>
  </si>
  <si>
    <t>YOUTOUBE</t>
  </si>
  <si>
    <t>P079317906306K</t>
  </si>
  <si>
    <t>M102518166919Y</t>
  </si>
  <si>
    <t>BIGBAO SARL</t>
  </si>
  <si>
    <t>P088518281213U</t>
  </si>
  <si>
    <t>ARMELLE CHANTAL</t>
  </si>
  <si>
    <t>P088817500983T</t>
  </si>
  <si>
    <t>( ETS OB AGRI &amp; CO )</t>
  </si>
  <si>
    <t>P125417727620W</t>
  </si>
  <si>
    <t>FRUH NSOH MARTIN</t>
  </si>
  <si>
    <t>ETS "LA SPIRALE 2"</t>
  </si>
  <si>
    <t>M010500021402E</t>
  </si>
  <si>
    <t>CENTRE DE SANTE MONT CALVAIRE</t>
  </si>
  <si>
    <t>P105512496089J</t>
  </si>
  <si>
    <t>TOWO HENRI</t>
  </si>
  <si>
    <t>ETS TOUR 2 GARDE</t>
  </si>
  <si>
    <t>PRESTATION MARITIME</t>
  </si>
  <si>
    <t>M070300015479Q</t>
  </si>
  <si>
    <t>STE SATRAM CAMEROUN</t>
  </si>
  <si>
    <t>SATRAM SA</t>
  </si>
  <si>
    <t>P107712481244R</t>
  </si>
  <si>
    <t>GASLAM</t>
  </si>
  <si>
    <t>M080117241553D</t>
  </si>
  <si>
    <t>GROUPE SCOLAIRE BILINGUE PRIVE LAIC PIEDJOU</t>
  </si>
  <si>
    <t>P125215115942Q</t>
  </si>
  <si>
    <t>P095916478527U</t>
  </si>
  <si>
    <t>FOKAM EPSE NUETSA</t>
  </si>
  <si>
    <t>P107215389150Y</t>
  </si>
  <si>
    <t>KENMEGNE JEAN PIERRE</t>
  </si>
  <si>
    <t>(ETS LA GLOIRE DE DIEU)</t>
  </si>
  <si>
    <t>P038413144992S</t>
  </si>
  <si>
    <t>PANDJA PANDJA JOSPIN VALERE</t>
  </si>
  <si>
    <t>M102217954311Q</t>
  </si>
  <si>
    <t>SOCIETE DE TRANSFORMATION DE PLASTIQUE SARL</t>
  </si>
  <si>
    <t>PRODUCTION, PRESTATIONS DE SERVICES, IMPORT-EXPORT, COMMERCE GÉNÉRAL</t>
  </si>
  <si>
    <t>M072517983485M</t>
  </si>
  <si>
    <t>GROUPE D'INITIATIVE COMMUNE ALLIANCE POUR LE DEVELOPPEMENT DE TAPARE</t>
  </si>
  <si>
    <t>GIC-ADT</t>
  </si>
  <si>
    <t>P089717945588N</t>
  </si>
  <si>
    <t>ETS clim élec +</t>
  </si>
  <si>
    <t>P037700284153K</t>
  </si>
  <si>
    <t>TIOFOUE VALENTIN BLAISE</t>
  </si>
  <si>
    <t>M092217606139Z</t>
  </si>
  <si>
    <t>PSENG COMPANY</t>
  </si>
  <si>
    <t>PSENG</t>
  </si>
  <si>
    <t>P029817872881C</t>
  </si>
  <si>
    <t>NGO  BAHEBEG</t>
  </si>
  <si>
    <t>P127612625208D</t>
  </si>
  <si>
    <t>P098318426264E</t>
  </si>
  <si>
    <t>NGOUMTSA NGUIMATIO</t>
  </si>
  <si>
    <t>M042217460328B</t>
  </si>
  <si>
    <t>PASS PRINT SARL</t>
  </si>
  <si>
    <t>P016518157058B</t>
  </si>
  <si>
    <t>P058616978637W</t>
  </si>
  <si>
    <t>IGNATIUS NSHING TANJUA</t>
  </si>
  <si>
    <t>P098817574637Y</t>
  </si>
  <si>
    <t>ALEAFEAH</t>
  </si>
  <si>
    <t>RICHARD LEKEANYI</t>
  </si>
  <si>
    <t>P017300110416C</t>
  </si>
  <si>
    <t>NJOUNGANG BRIGITTE BORDEAU</t>
  </si>
  <si>
    <t>ETS NJOUNGANG BRIGITTE BORDEAU</t>
  </si>
  <si>
    <t>P098316664713Z</t>
  </si>
  <si>
    <t>P049816036006W</t>
  </si>
  <si>
    <t>MICHAEL TANKWENTI</t>
  </si>
  <si>
    <t>M032416620735A</t>
  </si>
  <si>
    <t>RACHID ENTREPRISE SARL</t>
  </si>
  <si>
    <t>R.E.S</t>
  </si>
  <si>
    <t>P046517215754M</t>
  </si>
  <si>
    <t>SAPPI LACMAGO EPSE MBITKWI</t>
  </si>
  <si>
    <t>M112316383826F</t>
  </si>
  <si>
    <t>SOCIETE COMMERCIALE FEV SARL</t>
  </si>
  <si>
    <t>FEV SARL</t>
  </si>
  <si>
    <t>P069417834008T</t>
  </si>
  <si>
    <t>Nansi yemte</t>
  </si>
  <si>
    <t>Ingrid melissa</t>
  </si>
  <si>
    <t>P019016805470W</t>
  </si>
  <si>
    <t>LDIRDOU</t>
  </si>
  <si>
    <t>P108000462350J</t>
  </si>
  <si>
    <t>NGUIBASONA PAUL ERNEST(ETS EMANE EMANE)</t>
  </si>
  <si>
    <t>M041818171310J</t>
  </si>
  <si>
    <t>SOCIETE COOPERATIVE SIMPLIFIEE "VETO-PLUS" DES ELEVEURS DES BOVINS DE LA RÉGION DE L'EXTRÊME-NORD</t>
  </si>
  <si>
    <t>VETO PLUS</t>
  </si>
  <si>
    <t>M121817255331P</t>
  </si>
  <si>
    <t>EP MEKOMO NKOSSI</t>
  </si>
  <si>
    <t>P106400574183R</t>
  </si>
  <si>
    <t>NJUALEM HENRYN</t>
  </si>
  <si>
    <t>NJUALEM HENRY</t>
  </si>
  <si>
    <t>M021100036601Z</t>
  </si>
  <si>
    <t>SOPADIS</t>
  </si>
  <si>
    <t>EXPORT OF AGRICULTURAL PRODUCTS</t>
  </si>
  <si>
    <t>M122417579518G</t>
  </si>
  <si>
    <t>ESAMBE VENTURES LIMITED</t>
  </si>
  <si>
    <t>P119417738716C</t>
  </si>
  <si>
    <t>CHUOWOUO</t>
  </si>
  <si>
    <t>P046115585904P</t>
  </si>
  <si>
    <t>TSANGA BEDIGA</t>
  </si>
  <si>
    <t>P109818102775Y</t>
  </si>
  <si>
    <t>MAYA ABEL</t>
  </si>
  <si>
    <t>P066500256012Q</t>
  </si>
  <si>
    <t>METHE</t>
  </si>
  <si>
    <t>P125600167758J</t>
  </si>
  <si>
    <t>NDOUMBE EMMANUEL</t>
  </si>
  <si>
    <t>"ETS UNIVERS 7 MULTIMEDIA"</t>
  </si>
  <si>
    <t>M061812709045A</t>
  </si>
  <si>
    <t>EPIC HOLDINGS LIMITED</t>
  </si>
  <si>
    <t>(EHL)</t>
  </si>
  <si>
    <t>P049516751279H</t>
  </si>
  <si>
    <t>DEVINE ACHER</t>
  </si>
  <si>
    <t>P017017897795T</t>
  </si>
  <si>
    <t>PETER OLIVIER INYANG</t>
  </si>
  <si>
    <t>P096812490822M</t>
  </si>
  <si>
    <t>SIEGNI BERNADETTE</t>
  </si>
  <si>
    <t>P122017568955R</t>
  </si>
  <si>
    <t>OLEMBE PATRICK HERVE</t>
  </si>
  <si>
    <t>P038716779108B</t>
  </si>
  <si>
    <t>NGUAFAC VERDOR ZIAWUNG</t>
  </si>
  <si>
    <t>P126500149895W</t>
  </si>
  <si>
    <t>P107316727484X</t>
  </si>
  <si>
    <t>P068516602813R</t>
  </si>
  <si>
    <t>NGO BEDNGUI</t>
  </si>
  <si>
    <t>MARIE ALVINE ETS MERCY AGRO BUSINESS</t>
  </si>
  <si>
    <t>P069617589856D</t>
  </si>
  <si>
    <t>JAMILATU YAHUBA</t>
  </si>
  <si>
    <t>( AL HIKMAH )</t>
  </si>
  <si>
    <t>P077017619525U</t>
  </si>
  <si>
    <t>OMOKO KITANGA EPSE BAGORY</t>
  </si>
  <si>
    <t>P049216719489M</t>
  </si>
  <si>
    <t>MAFFOUO SAHA</t>
  </si>
  <si>
    <t>M032317809844S</t>
  </si>
  <si>
    <t>"MERCY AZOH-MBI HEART FOUNDATION"</t>
  </si>
  <si>
    <t>FONCTIONNAIRE- ENSEIGNEMENTS</t>
  </si>
  <si>
    <t>P058914656653S</t>
  </si>
  <si>
    <t>P019617946486H</t>
  </si>
  <si>
    <t>MENGUE BELINGA</t>
  </si>
  <si>
    <t>RAYMONDE ASTRIDE</t>
  </si>
  <si>
    <t>P098812642434L</t>
  </si>
  <si>
    <t>MOMENE FRANCOIS</t>
  </si>
  <si>
    <t>P127516605049C</t>
  </si>
  <si>
    <t>P088418379489B</t>
  </si>
  <si>
    <t>AFUA</t>
  </si>
  <si>
    <t>MARCELINE NFOUN</t>
  </si>
  <si>
    <t>P098917196473R</t>
  </si>
  <si>
    <t>P118018467260Z</t>
  </si>
  <si>
    <t>ÉDITH JOËLLE</t>
  </si>
  <si>
    <t>P099117446974N</t>
  </si>
  <si>
    <t>NTOUTOU</t>
  </si>
  <si>
    <t>VANELLE PATRICIA</t>
  </si>
  <si>
    <t>P079012754084P</t>
  </si>
  <si>
    <t>DJUIKOUO KENMOGNE LAURENCE</t>
  </si>
  <si>
    <t>P057114439964W</t>
  </si>
  <si>
    <t>NGAGUING MOUMENI</t>
  </si>
  <si>
    <t>P088412568876X</t>
  </si>
  <si>
    <t>BUKAM FOHOUO AGNES MAGLOIRE</t>
  </si>
  <si>
    <t>P039018389551N</t>
  </si>
  <si>
    <t>AZOYEM AMELI</t>
  </si>
  <si>
    <t>LYNDA PASCALINE</t>
  </si>
  <si>
    <t>M091712645127G</t>
  </si>
  <si>
    <t>SOCIETE AFRILEAD SARL</t>
  </si>
  <si>
    <t>P049017903155M</t>
  </si>
  <si>
    <t>CHUKWUMA HILLARY</t>
  </si>
  <si>
    <t>P089517883900Q</t>
  </si>
  <si>
    <t>AMOAH</t>
  </si>
  <si>
    <t>ELOUNDOU SIMONIE</t>
  </si>
  <si>
    <t>P058300468288P</t>
  </si>
  <si>
    <t>KENGNE SADO HERVE</t>
  </si>
  <si>
    <t>"ETS KENGNE SADO HERVE"</t>
  </si>
  <si>
    <t>P097912283026K</t>
  </si>
  <si>
    <t>SAHA Bertand</t>
  </si>
  <si>
    <t>P037617951669R</t>
  </si>
  <si>
    <t>M062218144234J</t>
  </si>
  <si>
    <t>GRANTS MULTI SERVICES SARL</t>
  </si>
  <si>
    <t>M061712630035R</t>
  </si>
  <si>
    <t>SOCIETE L'ARROSOIR DU PAYS SARL</t>
  </si>
  <si>
    <t>SOCIETE L'ARROSOIR SARL</t>
  </si>
  <si>
    <t>P079918335962N</t>
  </si>
  <si>
    <t>KENFACK LEONEL VALDO</t>
  </si>
  <si>
    <t>"KENZO ELECTRONIQUE GROUPE"</t>
  </si>
  <si>
    <t>M042418141724T</t>
  </si>
  <si>
    <t>AMIREY</t>
  </si>
  <si>
    <t>P079317049773J</t>
  </si>
  <si>
    <t>P017217148151L</t>
  </si>
  <si>
    <t>KEUMENI MATHIAS</t>
  </si>
  <si>
    <t>ETS RENJE LOGISTIQUE</t>
  </si>
  <si>
    <t>REVETEMENT DES TABLEAUX SCOLAIRE,PRESTATION DE SERVICES</t>
  </si>
  <si>
    <t>P067215780982F</t>
  </si>
  <si>
    <t>SONTIA BRUNO</t>
  </si>
  <si>
    <t>M091812722336J</t>
  </si>
  <si>
    <t>GALAXY MEDIA SARL</t>
  </si>
  <si>
    <t>P088617509876Q</t>
  </si>
  <si>
    <t>KANMO PIERRETE</t>
  </si>
  <si>
    <t>P067500432426K</t>
  </si>
  <si>
    <t>NANAN DJOMETIO THIERRY</t>
  </si>
  <si>
    <t>ETS AFRICA DISTRIBUTION &amp; TECHNOLOGIES</t>
  </si>
  <si>
    <t>P049018492417U</t>
  </si>
  <si>
    <t>CHUKWUNETA SAMUEL</t>
  </si>
  <si>
    <t>M122017075756H</t>
  </si>
  <si>
    <t>LA SOCIÉTÉ COOPÉRATIVE SIMPLIFIÉE DES PRODUCTEURS DE COTON DE KOUROUNGOU</t>
  </si>
  <si>
    <t>SCOOPS KOUROUNGOU</t>
  </si>
  <si>
    <t>P019416674375Y</t>
  </si>
  <si>
    <t>P019112175568Z</t>
  </si>
  <si>
    <t>WAKO EMILE</t>
  </si>
  <si>
    <t>P029515061578Y</t>
  </si>
  <si>
    <t>NOUBANGUE DEUNTCHA KEVIN CHANEL</t>
  </si>
  <si>
    <t>(ETS MAYER CAMEROON)</t>
  </si>
  <si>
    <t>P018912521545Y</t>
  </si>
  <si>
    <t>TAKOUDJOU MAGNE</t>
  </si>
  <si>
    <t>P105200187683X</t>
  </si>
  <si>
    <t>NKOUAMOU EPSEE TCHONANG</t>
  </si>
  <si>
    <t>M090717250642L</t>
  </si>
  <si>
    <t>E PROT EEC BAMELO</t>
  </si>
  <si>
    <t>M060400031620W</t>
  </si>
  <si>
    <t>RADIO SALAAMAN</t>
  </si>
  <si>
    <t>RASAL</t>
  </si>
  <si>
    <t>P038917848421B</t>
  </si>
  <si>
    <t>GADI ÉPOUSE DIKISSISSOU</t>
  </si>
  <si>
    <t>P019817685078P</t>
  </si>
  <si>
    <t>Poutougnigni</t>
  </si>
  <si>
    <t>Helene claire</t>
  </si>
  <si>
    <t>P128616049442P</t>
  </si>
  <si>
    <t>ASHEH</t>
  </si>
  <si>
    <t>RENATA IWAH</t>
  </si>
  <si>
    <t>P126718527859J</t>
  </si>
  <si>
    <t>BWEMBA EPSE NGALLE MBEN ROSALIE PATIENCE</t>
  </si>
  <si>
    <t>(ETS DERNIÈRE BEAUTÉ)</t>
  </si>
  <si>
    <t>P058017403794E</t>
  </si>
  <si>
    <t>CENTRE DE FABRICATION MÉCANIQUE INDUSTRIELLE</t>
  </si>
  <si>
    <t>P037017030405P</t>
  </si>
  <si>
    <t>WOUKAM MARTIN</t>
  </si>
  <si>
    <t>(ETS S.P.W)</t>
  </si>
  <si>
    <t>P019216338665P</t>
  </si>
  <si>
    <t>BEWEI SHARON</t>
  </si>
  <si>
    <t>AJEUWAI</t>
  </si>
  <si>
    <t>M032118570876M</t>
  </si>
  <si>
    <t>EXECUTIV' ASSURE SARL</t>
  </si>
  <si>
    <t>EXECUTIV' ASSUR SARL</t>
  </si>
  <si>
    <t>P079515070574J</t>
  </si>
  <si>
    <t>P048512354185D</t>
  </si>
  <si>
    <t>MOGUEO CHOMSSEM JOSIANE</t>
  </si>
  <si>
    <t>P119116084375K</t>
  </si>
  <si>
    <t>PRESTATION DE SREVICES/VENTE...</t>
  </si>
  <si>
    <t>P049012737332U</t>
  </si>
  <si>
    <t>MBOUKEU FOFOU SIMON WILLIAM</t>
  </si>
  <si>
    <t>ETS HABARIS</t>
  </si>
  <si>
    <t>P014716734119N</t>
  </si>
  <si>
    <t>P016612415851C</t>
  </si>
  <si>
    <t>MAFOUO EPSE BEWOU EVELYNE</t>
  </si>
  <si>
    <t>P099117407616G</t>
  </si>
  <si>
    <t>NANKEU KEUBOU</t>
  </si>
  <si>
    <t>P107912605178H</t>
  </si>
  <si>
    <t>SANDJOL ZAMBO</t>
  </si>
  <si>
    <t>P109212486218D</t>
  </si>
  <si>
    <t>P088914141041F</t>
  </si>
  <si>
    <t>P019917134728X</t>
  </si>
  <si>
    <t>P058117783378C</t>
  </si>
  <si>
    <t>P047315182868J</t>
  </si>
  <si>
    <t>P059518407425T</t>
  </si>
  <si>
    <t>HARRISON NDUKONG</t>
  </si>
  <si>
    <t>P107912503539H</t>
  </si>
  <si>
    <t>SWIRI MUSA</t>
  </si>
  <si>
    <t>P127515105088L</t>
  </si>
  <si>
    <t>P017816286916J</t>
  </si>
  <si>
    <t>TAMBE EPOUSE AMBE</t>
  </si>
  <si>
    <t>ANNETA</t>
  </si>
  <si>
    <t>P110218016099K</t>
  </si>
  <si>
    <t>NANA TENFANG</t>
  </si>
  <si>
    <t>TED WARREN PHAREL</t>
  </si>
  <si>
    <t>P099917556287A</t>
  </si>
  <si>
    <t>SIBOZO OFANIM</t>
  </si>
  <si>
    <t>GABRIELLE OPHANIM</t>
  </si>
  <si>
    <t>P100117759591A</t>
  </si>
  <si>
    <t>Seigning Fondo</t>
  </si>
  <si>
    <t>Daniel Léonard</t>
  </si>
  <si>
    <t>P017200285301B</t>
  </si>
  <si>
    <t>HAMISU SAIDOU</t>
  </si>
  <si>
    <t>ETS ASCAM</t>
  </si>
  <si>
    <t>P036912554746A</t>
  </si>
  <si>
    <t>CAROLINE BIH</t>
  </si>
  <si>
    <t>P038712758472F</t>
  </si>
  <si>
    <t>NJIDJOU NKAMKEU EPSE TATSIGOUM</t>
  </si>
  <si>
    <t>ARMRL FLORE</t>
  </si>
  <si>
    <t>P127717728114C</t>
  </si>
  <si>
    <t>P057100016364G</t>
  </si>
  <si>
    <t>WOGAIN EPSEE TOHOTO</t>
  </si>
  <si>
    <t>P049117895804A</t>
  </si>
  <si>
    <t>SELENOU NOUBISSI</t>
  </si>
  <si>
    <t>MARIUS PAULIN</t>
  </si>
  <si>
    <t>EVANGILE</t>
  </si>
  <si>
    <t>M012416377087P</t>
  </si>
  <si>
    <t>COMMISSION DIOCESAINE JUSTICE ET PAIX</t>
  </si>
  <si>
    <t>*CDJP*</t>
  </si>
  <si>
    <t>GESTION D’UN BAR</t>
  </si>
  <si>
    <t>P047717047424L</t>
  </si>
  <si>
    <t>P078917465689K</t>
  </si>
  <si>
    <t>P055916988387Z</t>
  </si>
  <si>
    <t>M070300031376G</t>
  </si>
  <si>
    <t>CENTRE MEDICAL DE BANOCK</t>
  </si>
  <si>
    <t>P058416805457W</t>
  </si>
  <si>
    <t>NGUETSE ZAMBOU</t>
  </si>
  <si>
    <t>LAURENTINE MINIHAM</t>
  </si>
  <si>
    <t>P077016635223D</t>
  </si>
  <si>
    <t>MOTOGA AASSOGA</t>
  </si>
  <si>
    <t>M112017115952U</t>
  </si>
  <si>
    <t>SOCIÉTÉ COOPÉRATIVE SIMPLIFIÉE DES PRODUCTEURS DE COTON DE MOULMOULDIRE ( MAYO-HOURNA )</t>
  </si>
  <si>
    <t>SCOOPS BARGA-MOULMOULDIRE</t>
  </si>
  <si>
    <t>P048517632793U</t>
  </si>
  <si>
    <t>P058816363148M</t>
  </si>
  <si>
    <t>OUMAROU ROUFAOU</t>
  </si>
  <si>
    <t>P038118412137G</t>
  </si>
  <si>
    <t>VALERIE FLOR</t>
  </si>
  <si>
    <t>P089016830250G</t>
  </si>
  <si>
    <t>NGONO MARLYSE CLOTILDE</t>
  </si>
  <si>
    <t>P129118211067F</t>
  </si>
  <si>
    <t>NGANA TALGNIA</t>
  </si>
  <si>
    <t>P059417162070Q</t>
  </si>
  <si>
    <t>VLADIMIR PEGUY</t>
  </si>
  <si>
    <t>P117500450656A</t>
  </si>
  <si>
    <t>NJOLLE DOUME CLAIRE</t>
  </si>
  <si>
    <t>BROCANTE, VENTE DES PRODUITS DIVERS, PRESTATIONS DE SERVICES</t>
  </si>
  <si>
    <t>P110218342546R</t>
  </si>
  <si>
    <t>SIYADJE VICLANE FABIOLA</t>
  </si>
  <si>
    <t>( ETS DOMCHE )</t>
  </si>
  <si>
    <t>P088218315343X</t>
  </si>
  <si>
    <t>PEHOCK</t>
  </si>
  <si>
    <t>P075800313681C</t>
  </si>
  <si>
    <t>BOBODE MENTOUGA</t>
  </si>
  <si>
    <t>JESOUE COLIN</t>
  </si>
  <si>
    <t>M092015097251N</t>
  </si>
  <si>
    <t>DIVINE ENGINEERING SARL U</t>
  </si>
  <si>
    <t>M082116415790S</t>
  </si>
  <si>
    <t>HOPE TADILI BUSINESS WORLD</t>
  </si>
  <si>
    <t>HOPETBW</t>
  </si>
  <si>
    <t>P067900034818F</t>
  </si>
  <si>
    <t>P077616747789P</t>
  </si>
  <si>
    <t>MBANDJI NGANENG</t>
  </si>
  <si>
    <t>P129917510075F</t>
  </si>
  <si>
    <t>NICOLE MBEH</t>
  </si>
  <si>
    <t>P058717849239P</t>
  </si>
  <si>
    <t>DJIEFACK KENGMO BLANCHARD</t>
  </si>
  <si>
    <t>(ETS KENGMO ET FILS)</t>
  </si>
  <si>
    <t>P067612379014Z</t>
  </si>
  <si>
    <t>EDOA MARTINE</t>
  </si>
  <si>
    <t>FABRICATION OF FOOT WEARS, BASIC ITEM, ETC</t>
  </si>
  <si>
    <t>M122316294582Q</t>
  </si>
  <si>
    <t>BEN TENG INVESTMENT COMPANY LIMITED</t>
  </si>
  <si>
    <t>P068117627028X</t>
  </si>
  <si>
    <t>ETS MATIMP LE FRANCAIS</t>
  </si>
  <si>
    <t>MATIMP MAYILLA ANDRE</t>
  </si>
  <si>
    <t>P019717914041A</t>
  </si>
  <si>
    <t>KONG SEKE</t>
  </si>
  <si>
    <t>SAMUEL II</t>
  </si>
  <si>
    <t>P127115991674X</t>
  </si>
  <si>
    <t>P089318270171P</t>
  </si>
  <si>
    <t>SALI0U M0USSA</t>
  </si>
  <si>
    <t>P087618384848K</t>
  </si>
  <si>
    <t>M122518261965E</t>
  </si>
  <si>
    <t>BUILDING MECHANICS SERVICES SARL</t>
  </si>
  <si>
    <t>P058217197565E</t>
  </si>
  <si>
    <t>PRINCEWILL EBILE FOBISONG</t>
  </si>
  <si>
    <t>UNE LAVERIE</t>
  </si>
  <si>
    <t>P078414418576G</t>
  </si>
  <si>
    <t>ALEX BENJAMIN</t>
  </si>
  <si>
    <t>P119517710258M</t>
  </si>
  <si>
    <t>MUNGUNSI KINGSLEY</t>
  </si>
  <si>
    <t>NSAINSI</t>
  </si>
  <si>
    <t>M022517684982E</t>
  </si>
  <si>
    <t>SWEET'S NATURE</t>
  </si>
  <si>
    <t>M072315970727X</t>
  </si>
  <si>
    <t>SUN SET BUSINESS SARL</t>
  </si>
  <si>
    <t>P116012572472S</t>
  </si>
  <si>
    <t>METOU TENGEMNE EPSE KOAGNE</t>
  </si>
  <si>
    <t>P079818262140T</t>
  </si>
  <si>
    <t>P049617743133Y</t>
  </si>
  <si>
    <t>M032416600026F</t>
  </si>
  <si>
    <t>SOCIETE GTI FILS SARL</t>
  </si>
  <si>
    <t>GTI FILS SARL</t>
  </si>
  <si>
    <t>P087816372655A</t>
  </si>
  <si>
    <t>P058316919632B</t>
  </si>
  <si>
    <t>LINDA ASAH</t>
  </si>
  <si>
    <t>M122417292342Y</t>
  </si>
  <si>
    <t>SOCIETE NORD-SUD SARL</t>
  </si>
  <si>
    <t>P120616773005U</t>
  </si>
  <si>
    <t>UKANNA AHAMEFULE EMMANUEL</t>
  </si>
  <si>
    <t>P058300577126S</t>
  </si>
  <si>
    <t>NGO MASE</t>
  </si>
  <si>
    <t>ROSALINE MOSELINE</t>
  </si>
  <si>
    <t>M012518333347K</t>
  </si>
  <si>
    <t>DIWANDA MABONN</t>
  </si>
  <si>
    <t>M062517809042E</t>
  </si>
  <si>
    <t>BEN INTERNATIONAL CORPORATION INDUSTRY LTD</t>
  </si>
  <si>
    <t>CONTRACTS/SUPPLIES, ENGINEERING, AGRICULTURE, IMPORT/EXPORT, REALS ESTATE...</t>
  </si>
  <si>
    <t>M101017255670G</t>
  </si>
  <si>
    <t>EP NKENGOU</t>
  </si>
  <si>
    <t>P089516684265H</t>
  </si>
  <si>
    <t>AKPUAFOR CHISOM KEVIN</t>
  </si>
  <si>
    <t>INSTALLATION ELEC PREST.SCES COMMERCE</t>
  </si>
  <si>
    <t>P057412587081B</t>
  </si>
  <si>
    <t>NGAMAKOUI</t>
  </si>
  <si>
    <t>P018712436246C</t>
  </si>
  <si>
    <t>CHAKOUA VERONIQUE</t>
  </si>
  <si>
    <t>P119916703359X</t>
  </si>
  <si>
    <t>NZALI EHON</t>
  </si>
  <si>
    <t>FLORIAN DIVANE</t>
  </si>
  <si>
    <t>P110117503782H</t>
  </si>
  <si>
    <t>EUGENE MBENG</t>
  </si>
  <si>
    <t>P049716382728S</t>
  </si>
  <si>
    <t>HUANG PINCHENG</t>
  </si>
  <si>
    <t>M012517832558N</t>
  </si>
  <si>
    <t>CONSEIL DIOCÉSAIN DES JEUNES</t>
  </si>
  <si>
    <t>" CONSEIL DIOCÉSAIN DES JEUNES"</t>
  </si>
  <si>
    <t>P098312717762A</t>
  </si>
  <si>
    <t>NOAH OMBE ROLANDE</t>
  </si>
  <si>
    <t>P016016669319T</t>
  </si>
  <si>
    <t>KRAWA</t>
  </si>
  <si>
    <t>P107016045977W</t>
  </si>
  <si>
    <t>ACHEGUI EPSE NGUEKOUO</t>
  </si>
  <si>
    <t>P059516247578U</t>
  </si>
  <si>
    <t>NGO BAYIHA MARIE PAUL</t>
  </si>
  <si>
    <t>P040116226862D</t>
  </si>
  <si>
    <t>EVEZO'O</t>
  </si>
  <si>
    <t>P018817851070N</t>
  </si>
  <si>
    <t>MAIMONATU</t>
  </si>
  <si>
    <t>P014817232052E</t>
  </si>
  <si>
    <t>BUH BUH</t>
  </si>
  <si>
    <t>P056500027640A</t>
  </si>
  <si>
    <t>FOGUE FODOP</t>
  </si>
  <si>
    <t>P028113876308B</t>
  </si>
  <si>
    <t>FONJOCK REGINA NKIE</t>
  </si>
  <si>
    <t>P037917689673T</t>
  </si>
  <si>
    <t>SABUM BUMA FOKUM LEO</t>
  </si>
  <si>
    <t>M012416403453R</t>
  </si>
  <si>
    <t>STE DJIAYAP TRADING AND SERVICES SARL</t>
  </si>
  <si>
    <t>M129317257085F</t>
  </si>
  <si>
    <t>PR S BILINGUE NSAMTOUEN</t>
  </si>
  <si>
    <t>P056800208910Z</t>
  </si>
  <si>
    <t>WEYEGHO</t>
  </si>
  <si>
    <t>P049514409052D</t>
  </si>
  <si>
    <t>IGONES</t>
  </si>
  <si>
    <t>GLADYS TEBURG</t>
  </si>
  <si>
    <t>P018418339411Y</t>
  </si>
  <si>
    <t>EBASSA OBAMA</t>
  </si>
  <si>
    <t>P068016703252A</t>
  </si>
  <si>
    <t>DONGMO ÉPOUSE TIOGUM CARINE FLORE</t>
  </si>
  <si>
    <t>P028417304110N</t>
  </si>
  <si>
    <t>P028417636532K</t>
  </si>
  <si>
    <t>CALVIER SOB</t>
  </si>
  <si>
    <t>P109317298586W</t>
  </si>
  <si>
    <t>DOUNGMO ZANGUE</t>
  </si>
  <si>
    <t>M118217706154B</t>
  </si>
  <si>
    <t>ECOLE PUBLIQUE DE DJELENG II B I</t>
  </si>
  <si>
    <t>P097912264033N</t>
  </si>
  <si>
    <t>KEUBETAT TCHAPDA</t>
  </si>
  <si>
    <t>P036517811687H</t>
  </si>
  <si>
    <t>P030318279143A</t>
  </si>
  <si>
    <t>JOYCE ARKANGE</t>
  </si>
  <si>
    <t>P017212436983X</t>
  </si>
  <si>
    <t>P069117992746T</t>
  </si>
  <si>
    <t>PEG YVETTE</t>
  </si>
  <si>
    <t>( ETS PEGY )</t>
  </si>
  <si>
    <t>P128517711897N</t>
  </si>
  <si>
    <t>SOUDIA</t>
  </si>
  <si>
    <t>P017617907148C</t>
  </si>
  <si>
    <t>P122017500284U</t>
  </si>
  <si>
    <t>NZIALI YVELOR</t>
  </si>
  <si>
    <t>P068617705196A</t>
  </si>
  <si>
    <t>P019218143016D</t>
  </si>
  <si>
    <t>PETER FREEDOM ABUCHI</t>
  </si>
  <si>
    <t>M101117249772S</t>
  </si>
  <si>
    <t>EP BADOUMA I</t>
  </si>
  <si>
    <t>P108112338931A</t>
  </si>
  <si>
    <t>NJANJALLA NTONE MISSE JEANNETTENJAN</t>
  </si>
  <si>
    <t>NJANJALLA NTONE MISSE JEANNETTE</t>
  </si>
  <si>
    <t>M012618319474G</t>
  </si>
  <si>
    <t>ACTUS BUSINESS SARL</t>
  </si>
  <si>
    <t>M072416923753C</t>
  </si>
  <si>
    <t>L'EPICERIE DU BONHEUR SARL</t>
  </si>
  <si>
    <t>L'EDB SARL</t>
  </si>
  <si>
    <t>P068018086987A</t>
  </si>
  <si>
    <t>NDJILE</t>
  </si>
  <si>
    <t>P070417901329B</t>
  </si>
  <si>
    <t>NDONGKAIN</t>
  </si>
  <si>
    <t>GODLY PROSPERITY</t>
  </si>
  <si>
    <t>ING. MECA</t>
  </si>
  <si>
    <t>P038916258127S</t>
  </si>
  <si>
    <t>IGNATIUS GODWILL MOKOM</t>
  </si>
  <si>
    <t>P038717649201Y</t>
  </si>
  <si>
    <t>P127617718375K</t>
  </si>
  <si>
    <t>WALBANE AMADOU</t>
  </si>
  <si>
    <t>P109418469730M</t>
  </si>
  <si>
    <t>M101412411554C</t>
  </si>
  <si>
    <t>STE CENTRE DE FERTILITE FECONDATION</t>
  </si>
  <si>
    <t>P087918427436B</t>
  </si>
  <si>
    <t>P068112349768F</t>
  </si>
  <si>
    <t>FELICIA AGWUHFEL</t>
  </si>
  <si>
    <t>FELICIA AGWUH</t>
  </si>
  <si>
    <t>ELEVEUR(TECH DES INDUSTRIES ANIMALS</t>
  </si>
  <si>
    <t>P106816416297G</t>
  </si>
  <si>
    <t>P122017571042U</t>
  </si>
  <si>
    <t>NOUTSA SYLVESTRE</t>
  </si>
  <si>
    <t>P118818286386N</t>
  </si>
  <si>
    <t>COMMERCE GÉNÉRAL ; IMPORTATION</t>
  </si>
  <si>
    <t>M062318369554B</t>
  </si>
  <si>
    <t>SOCIÉTÉ DE NÉGOCE DU CAMEROUN</t>
  </si>
  <si>
    <t>SONECA</t>
  </si>
  <si>
    <t>P049112694103G</t>
  </si>
  <si>
    <t>NGUEMFOUO PASCALINE</t>
  </si>
  <si>
    <t>P068616150497C</t>
  </si>
  <si>
    <t>ALKA CHAIBOU</t>
  </si>
  <si>
    <t>M052416773013K</t>
  </si>
  <si>
    <t>AFRIKA CONTRACTORS SARL</t>
  </si>
  <si>
    <t>"AFRIKA CONTRACTORS SARL"</t>
  </si>
  <si>
    <t>P119118264265N</t>
  </si>
  <si>
    <t>KOGAING</t>
  </si>
  <si>
    <t>P128016918600R</t>
  </si>
  <si>
    <t>YOUAMOUN</t>
  </si>
  <si>
    <t>P039917171145T</t>
  </si>
  <si>
    <t>JEAN GAËL</t>
  </si>
  <si>
    <t>P027117710175A</t>
  </si>
  <si>
    <t>FOFOU  DJOUMESSI</t>
  </si>
  <si>
    <t>P028012600237N</t>
  </si>
  <si>
    <t>NGO MBON CHARLOTTE AMELIE</t>
  </si>
  <si>
    <t>ETS EMMANUEL</t>
  </si>
  <si>
    <t>P079815625829P</t>
  </si>
  <si>
    <t>P068517163198M</t>
  </si>
  <si>
    <t>ABEN TIFUH</t>
  </si>
  <si>
    <t>P019312695763J</t>
  </si>
  <si>
    <t>YONGOUA NDJABA ESTELLE</t>
  </si>
  <si>
    <t>AUTO LOCATION</t>
  </si>
  <si>
    <t>P057412672313W</t>
  </si>
  <si>
    <t>P059317866588U</t>
  </si>
  <si>
    <t>MOURIKAM A BIDIAS</t>
  </si>
  <si>
    <t>P067818270123J</t>
  </si>
  <si>
    <t>AZAAH NJUE</t>
  </si>
  <si>
    <t>MASCELUS</t>
  </si>
  <si>
    <t>P058716780458Z</t>
  </si>
  <si>
    <t>P015112647637A</t>
  </si>
  <si>
    <t>NGALATCHIE</t>
  </si>
  <si>
    <t>P129118315717A</t>
  </si>
  <si>
    <t>P010118321152W</t>
  </si>
  <si>
    <t>P018017220661T</t>
  </si>
  <si>
    <t>TSALHATOU</t>
  </si>
  <si>
    <t>AZZAHIDOU</t>
  </si>
  <si>
    <t>P077200310082J</t>
  </si>
  <si>
    <t>NDIMBE NDIEMBOH</t>
  </si>
  <si>
    <t>P067216085213J</t>
  </si>
  <si>
    <t>N'KICHA</t>
  </si>
  <si>
    <t>P068718437507Z</t>
  </si>
  <si>
    <t>KENFACK DJIFACK</t>
  </si>
  <si>
    <t>ELIZABETH.</t>
  </si>
  <si>
    <t>P030317207152K</t>
  </si>
  <si>
    <t>P057117447852G</t>
  </si>
  <si>
    <t>SYLVESTER AKAMA</t>
  </si>
  <si>
    <t>M042517844979B</t>
  </si>
  <si>
    <t>CAMNEST GLOBAL SARL</t>
  </si>
  <si>
    <t>P108516982670T</t>
  </si>
  <si>
    <t>EPEE EKANGO</t>
  </si>
  <si>
    <t>P058016579616A</t>
  </si>
  <si>
    <t>MIRANDA NAHJÀM</t>
  </si>
  <si>
    <t>P067614662068E</t>
  </si>
  <si>
    <t>KINGSLEY ENOH</t>
  </si>
  <si>
    <t>P047717844913L</t>
  </si>
  <si>
    <t>NOULAC KAMDJO</t>
  </si>
  <si>
    <t>P128217945422N</t>
  </si>
  <si>
    <t>TAKOB</t>
  </si>
  <si>
    <t>RELENIS NKFUNDI</t>
  </si>
  <si>
    <t>P099818472671Q</t>
  </si>
  <si>
    <t>HAMAN BAIDI</t>
  </si>
  <si>
    <t>MARCHEL.</t>
  </si>
  <si>
    <t>P046114391300P</t>
  </si>
  <si>
    <t>TCHOUANSEU EPSEE SIMO</t>
  </si>
  <si>
    <t>P017416986739N</t>
  </si>
  <si>
    <t>ASHU ELIZABETH OROCK</t>
  </si>
  <si>
    <t>P108212406823G</t>
  </si>
  <si>
    <t>GBETNKOM NSANGOU ISMAILA</t>
  </si>
  <si>
    <t>ETS 4N</t>
  </si>
  <si>
    <t>P058418110288J</t>
  </si>
  <si>
    <t>P027712378938W</t>
  </si>
  <si>
    <t>NOUMBISSIE GNIMPA JEAN</t>
  </si>
  <si>
    <t>P057917177903N</t>
  </si>
  <si>
    <t>ODIDIKA FRANCISCA NNEKA</t>
  </si>
  <si>
    <t>P090716649068W</t>
  </si>
  <si>
    <t>ICHEKE IZUCHUKWU TIMOTHY</t>
  </si>
  <si>
    <t>P087700136867D</t>
  </si>
  <si>
    <t>PRET-A PORTER</t>
  </si>
  <si>
    <t>P077912632036A</t>
  </si>
  <si>
    <t>SIPOUO MABOU</t>
  </si>
  <si>
    <t>IRENE CERQUILLE</t>
  </si>
  <si>
    <t>P086212495250X</t>
  </si>
  <si>
    <t>WPR SERVICES</t>
  </si>
  <si>
    <t>P039416230129U</t>
  </si>
  <si>
    <t>DAPANG TENDE</t>
  </si>
  <si>
    <t>COLETTE FLORINE</t>
  </si>
  <si>
    <t>P078818002699S</t>
  </si>
  <si>
    <t>SOUNOUSSI BOURHAN</t>
  </si>
  <si>
    <t>P089612710451P</t>
  </si>
  <si>
    <t>NDAM NJIEMOUN</t>
  </si>
  <si>
    <t>P105812567033N</t>
  </si>
  <si>
    <t>M061717238481F</t>
  </si>
  <si>
    <t>EP AZEM DE MEYOMESSI</t>
  </si>
  <si>
    <t>P122017496964H</t>
  </si>
  <si>
    <t>NZAMA OSCAR</t>
  </si>
  <si>
    <t>P097400499750P</t>
  </si>
  <si>
    <t>FANDA NGAHAN LILIANE</t>
  </si>
  <si>
    <t>ETS FANDA NGAHAN LILIANE</t>
  </si>
  <si>
    <t>P047717841927C</t>
  </si>
  <si>
    <t>Julie Hortence</t>
  </si>
  <si>
    <t>P057816678700Q</t>
  </si>
  <si>
    <t>FOUMANE ABONDO</t>
  </si>
  <si>
    <t>ANDRÉ DÉSIRÉ</t>
  </si>
  <si>
    <t>P099016121877W</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M091617037926N</t>
  </si>
  <si>
    <t>REALITY BILINGUAL NURSERY &amp; PRIMARY SCHOOL NDOP.</t>
  </si>
  <si>
    <t>P108817095669P</t>
  </si>
  <si>
    <t>P027912499330S</t>
  </si>
  <si>
    <t>NGATCHO HEMO</t>
  </si>
  <si>
    <t>P128612589131C</t>
  </si>
  <si>
    <t>GUIMDOH HUGUE WILFRED</t>
  </si>
  <si>
    <t>ETS GALAXY INDUSTRY PAINTS</t>
  </si>
  <si>
    <t>P096912657394X</t>
  </si>
  <si>
    <t>DEUDJUI</t>
  </si>
  <si>
    <t>P028012270033D</t>
  </si>
  <si>
    <t>YEMELE JEAN FIRMINI</t>
  </si>
  <si>
    <t>(ETS FIRMIN YEMELE ET FILS)</t>
  </si>
  <si>
    <t>P019516099560D</t>
  </si>
  <si>
    <t>P029817827279J</t>
  </si>
  <si>
    <t>METCHEU  ATCHOU.</t>
  </si>
  <si>
    <t>MANUELLA.</t>
  </si>
  <si>
    <t>M091612603900J</t>
  </si>
  <si>
    <t>COOPERATIVE CREDIT UNION INVEST TRUST</t>
  </si>
  <si>
    <t>P099517071754N</t>
  </si>
  <si>
    <t>P070118437339B</t>
  </si>
  <si>
    <t>FOTSO KENGNI</t>
  </si>
  <si>
    <t>Patrick Lionel</t>
  </si>
  <si>
    <t>P048000388467B</t>
  </si>
  <si>
    <t>YMELE ZEBAZE ALAIN MARTIAL</t>
  </si>
  <si>
    <t>ETS YMELE</t>
  </si>
  <si>
    <t>P016218481077T</t>
  </si>
  <si>
    <t>P068617584157F</t>
  </si>
  <si>
    <t>TATISSONG MAGUIPA EPSE MBOMBE ADELPHE MARIETTE</t>
  </si>
  <si>
    <t>P107915614683M</t>
  </si>
  <si>
    <t>FEZEU NZALI</t>
  </si>
  <si>
    <t>JHON</t>
  </si>
  <si>
    <t>P067816625950K</t>
  </si>
  <si>
    <t>ABDULMOULA YAHAYA</t>
  </si>
  <si>
    <t>P058112436831A</t>
  </si>
  <si>
    <t>MENGUE EPSE ELANGA MADELEINE</t>
  </si>
  <si>
    <t>RC17902356</t>
  </si>
  <si>
    <t>M102016017682M</t>
  </si>
  <si>
    <t>A-TECS SARL</t>
  </si>
  <si>
    <t>M128017202111X</t>
  </si>
  <si>
    <t>P017618344655H</t>
  </si>
  <si>
    <t>NDJIDDA ADOUM</t>
  </si>
  <si>
    <t>P099217653905X</t>
  </si>
  <si>
    <t>BAKAM MOYO</t>
  </si>
  <si>
    <t>P079217333891Q</t>
  </si>
  <si>
    <t>TIDO TIYO</t>
  </si>
  <si>
    <t>P017012623485R</t>
  </si>
  <si>
    <t>P049716195195D</t>
  </si>
  <si>
    <t>VENTE D"ACCESSOIRES ELECTRONIQUE</t>
  </si>
  <si>
    <t>P120015063884N</t>
  </si>
  <si>
    <t>TSOALA NELSON</t>
  </si>
  <si>
    <t>P098216706369M</t>
  </si>
  <si>
    <t>TEMATIO.</t>
  </si>
  <si>
    <t>TESSEMO ROMAIN</t>
  </si>
  <si>
    <t>P056300067994T</t>
  </si>
  <si>
    <t>POMPE FUNEBRES</t>
  </si>
  <si>
    <t>P078112174436S</t>
  </si>
  <si>
    <t>MOUNOU JOSIANE</t>
  </si>
  <si>
    <t>P099717522362Z</t>
  </si>
  <si>
    <t>NGO MBONDO ELISABETH PRUDENCE</t>
  </si>
  <si>
    <t>ETS PRUPRU</t>
  </si>
  <si>
    <t>P110016281161E</t>
  </si>
  <si>
    <t>ESOMONU CHIMEZIE SOLOMON</t>
  </si>
  <si>
    <t>P058512656280A</t>
  </si>
  <si>
    <t>(ETS HAMADOU SAMBO)</t>
  </si>
  <si>
    <t>P038718582991W</t>
  </si>
  <si>
    <t>MBAZOA NGORBO</t>
  </si>
  <si>
    <t>ELVIRE ALINE</t>
  </si>
  <si>
    <t>M032117061085Q</t>
  </si>
  <si>
    <t>HOLLYWOOD INDUSTRY</t>
  </si>
  <si>
    <t>P080217883228R</t>
  </si>
  <si>
    <t>P018416069436H</t>
  </si>
  <si>
    <t>PAMELLA AMBE</t>
  </si>
  <si>
    <t>P038518132725L</t>
  </si>
  <si>
    <t>TEGUIA YVES CHRISTIAN</t>
  </si>
  <si>
    <t>P128417619876U</t>
  </si>
  <si>
    <t>ERVET (ETS ERVET &amp; FRERE)</t>
  </si>
  <si>
    <t>COMMERCE GENERAL; IMPORT &amp; EXPORT; PRESTATION DE SERVICES</t>
  </si>
  <si>
    <t>P059417621838H</t>
  </si>
  <si>
    <t>P128017095251U</t>
  </si>
  <si>
    <t>P059112566966F</t>
  </si>
  <si>
    <t>WAGNING FERDINAND</t>
  </si>
  <si>
    <t>P047816941477J</t>
  </si>
  <si>
    <t>P037116711646E</t>
  </si>
  <si>
    <t>NDZOU YOWA MARCELINE</t>
  </si>
  <si>
    <t>P085218076004L</t>
  </si>
  <si>
    <t>TSHIBANDA TCHANTCHO</t>
  </si>
  <si>
    <t>P108918333180S</t>
  </si>
  <si>
    <t>SHETEH PRINCELY AKUCHU</t>
  </si>
  <si>
    <t>M020000010258S</t>
  </si>
  <si>
    <t>CTRE EXP.&amp; CONS.ECO.&amp; GES</t>
  </si>
  <si>
    <t>CEGEC CAMEROUN</t>
  </si>
  <si>
    <t>P059518150229Q</t>
  </si>
  <si>
    <t>SOFEU NZUDIE</t>
  </si>
  <si>
    <t>M121817241102R</t>
  </si>
  <si>
    <t>E PR KENN</t>
  </si>
  <si>
    <t>M111914270613R</t>
  </si>
  <si>
    <t>AFRIK PROJECTS SARL</t>
  </si>
  <si>
    <t>M061411686318B</t>
  </si>
  <si>
    <t>CENTRALE DE DIDSTRIBUTION CCIALE DU CAM</t>
  </si>
  <si>
    <t>CENDISCOM SARL</t>
  </si>
  <si>
    <t>P039716301670X</t>
  </si>
  <si>
    <t>TSOBZEU NAFACK</t>
  </si>
  <si>
    <t>P017812553089S</t>
  </si>
  <si>
    <t>P055000292487U</t>
  </si>
  <si>
    <t>KOUANEBEYA MARIE</t>
  </si>
  <si>
    <t>M012014379288D</t>
  </si>
  <si>
    <t>MESSI SARL</t>
  </si>
  <si>
    <t>M102417165079K</t>
  </si>
  <si>
    <t>SOCIETE INDUSTRIELLE DE PALMERAIES DU CAMEROUN</t>
  </si>
  <si>
    <t>M080017257098H</t>
  </si>
  <si>
    <t>GBPS G2 FOUMBAN</t>
  </si>
  <si>
    <t>P038312242411M</t>
  </si>
  <si>
    <t>KAM BIKIM JOSEPH THEODORE</t>
  </si>
  <si>
    <t>(ETS THEPAUL)</t>
  </si>
  <si>
    <t>M042217296397M</t>
  </si>
  <si>
    <t>EXPLOITATION MOBILIÈRE ET IMMOBILIÈRE, HÉBERGEMENT, RESTAURATION, HÔTELLERIE, LOCATION, IMPORTATION ET EXPORTATION (DES PRODUITS DE L'ÉLEVAGE, DE L'AGRICULTURE, DES BROCANTES, DES VÉHICULES), ÉLEVAGE</t>
  </si>
  <si>
    <t>P112017838959B</t>
  </si>
  <si>
    <t>MBUNG KALOUSHA</t>
  </si>
  <si>
    <t>TEMTUR</t>
  </si>
  <si>
    <t>P066117079796Q</t>
  </si>
  <si>
    <t>BIYO'O ZIBI</t>
  </si>
  <si>
    <t>P118518241606B</t>
  </si>
  <si>
    <t>TCHEMWE NGOUNOU FIDELE TIMOTHÉE</t>
  </si>
  <si>
    <t>"Fidelis OPTIC"</t>
  </si>
  <si>
    <t>M052416736577M</t>
  </si>
  <si>
    <t>MARCRICH TRANSPORT SARL</t>
  </si>
  <si>
    <t>TRANSPORT DES PRODUITS DE LA SABC, TRANSPORT DES MARCHANDISES DIVERS</t>
  </si>
  <si>
    <t>P059317899253R</t>
  </si>
  <si>
    <t>CHIA PRISCA NAJEH</t>
  </si>
  <si>
    <t>P036715113338C</t>
  </si>
  <si>
    <t>NGOMB EMILE</t>
  </si>
  <si>
    <t>ETS NAVAS</t>
  </si>
  <si>
    <t>P082517933638Y</t>
  </si>
  <si>
    <t>Mbezele onana</t>
  </si>
  <si>
    <t>Florence Serena</t>
  </si>
  <si>
    <t>M120900034520G</t>
  </si>
  <si>
    <t>GRP.SCOL.BIL.MGR H.VIETER</t>
  </si>
  <si>
    <t>P040018006255R</t>
  </si>
  <si>
    <t>ELVIS AYUK</t>
  </si>
  <si>
    <t>P015512219017G</t>
  </si>
  <si>
    <t>P105500378102F</t>
  </si>
  <si>
    <t>NGO BAYIGA VEUVE NDJENG ELOUG</t>
  </si>
  <si>
    <t>P098617633108K</t>
  </si>
  <si>
    <t>DISSAKE NSIA</t>
  </si>
  <si>
    <t>M117000001816E</t>
  </si>
  <si>
    <t>CENTRE DE PROMOT. SOCIALE</t>
  </si>
  <si>
    <t>P117918095835N</t>
  </si>
  <si>
    <t>GUIWA LA</t>
  </si>
  <si>
    <t>M110300017534Y</t>
  </si>
  <si>
    <t>SAFARIA CAMEROON CONSERVATION</t>
  </si>
  <si>
    <t>M112518210972S</t>
  </si>
  <si>
    <t>SAFE QUALITY AND AFFORDABLE PRODUCTS SARL</t>
  </si>
  <si>
    <t>SQUAP SARL</t>
  </si>
  <si>
    <t>P096700489102B</t>
  </si>
  <si>
    <t>BIBONIMANA</t>
  </si>
  <si>
    <t>CELSE</t>
  </si>
  <si>
    <t>P109118594429N</t>
  </si>
  <si>
    <t>P042518444066K</t>
  </si>
  <si>
    <t>BILAN A KEEDI LAMBERT</t>
  </si>
  <si>
    <t>P018212434731H</t>
  </si>
  <si>
    <t>MASSOH DORINE</t>
  </si>
  <si>
    <t>P028012681150Q</t>
  </si>
  <si>
    <t>ABOUDEM TETSAI</t>
  </si>
  <si>
    <t>EXPERTISE FINANCIÈRE ET CONTRÔLE DES RISQUES</t>
  </si>
  <si>
    <t>M032517609183D</t>
  </si>
  <si>
    <t>FINGE CAPITAL ( FINANCE ET INGÉNIERIE) SARL</t>
  </si>
  <si>
    <t>M091917934642F</t>
  </si>
  <si>
    <t>TRANSPORT COLIS EXPRESS</t>
  </si>
  <si>
    <t>P078717619028U</t>
  </si>
  <si>
    <t>TCHEUFFA NGADEU</t>
  </si>
  <si>
    <t>WILLY (ETS AJADO TRADE)</t>
  </si>
  <si>
    <t>M122518246627G</t>
  </si>
  <si>
    <t>ARTECH SERVICES SARL</t>
  </si>
  <si>
    <t>ARTECH  SERVICES SARL</t>
  </si>
  <si>
    <t>P029118282194L</t>
  </si>
  <si>
    <t>MOAMIDOU MOAMIDOU</t>
  </si>
  <si>
    <t>P077018167548C</t>
  </si>
  <si>
    <t>NGUEPI epse NTSAMO</t>
  </si>
  <si>
    <t>P089116381488R</t>
  </si>
  <si>
    <t>NTOCKE MANTHO</t>
  </si>
  <si>
    <t>P089712677653U</t>
  </si>
  <si>
    <t>TATCHUM KAMGUENG</t>
  </si>
  <si>
    <t>HERMANN THIERY</t>
  </si>
  <si>
    <t>P085100485654E</t>
  </si>
  <si>
    <t>BOUBA BORAYE</t>
  </si>
  <si>
    <t>P107912148983E</t>
  </si>
  <si>
    <t>TCHIO NARCIS Valèrie</t>
  </si>
  <si>
    <t>P089918444272P</t>
  </si>
  <si>
    <t>NOGWA WEDZE</t>
  </si>
  <si>
    <t>OVARICK</t>
  </si>
  <si>
    <t>P127112624748X</t>
  </si>
  <si>
    <t>FONGE EMMANUEL NCHINDIA</t>
  </si>
  <si>
    <t>P067518527286N</t>
  </si>
  <si>
    <t>SULUG PHILIBERT</t>
  </si>
  <si>
    <t>ETS CAGE INTERNATIONAL</t>
  </si>
  <si>
    <t>P018518014417W</t>
  </si>
  <si>
    <t>BEMNJI MARIE LUMNUI</t>
  </si>
  <si>
    <t>M032618465001K</t>
  </si>
  <si>
    <t>ROYAL DECOR ET ENERGIE SARL</t>
  </si>
  <si>
    <t>P056817804632Y</t>
  </si>
  <si>
    <t>BREGITE</t>
  </si>
  <si>
    <t>P037917885631F</t>
  </si>
  <si>
    <t>EBAMPOU NKADA</t>
  </si>
  <si>
    <t>P049417643185E</t>
  </si>
  <si>
    <t>YOLANDE BIH</t>
  </si>
  <si>
    <t>P038417291310B</t>
  </si>
  <si>
    <t>P029317968998P</t>
  </si>
  <si>
    <t>YOUBISSI KAMLOK</t>
  </si>
  <si>
    <t>ROMIDA GAELLE</t>
  </si>
  <si>
    <t>P087817988628C</t>
  </si>
  <si>
    <t>P107518370185A</t>
  </si>
  <si>
    <t>MOKAM NGANDEU CHARLYNE</t>
  </si>
  <si>
    <t>SUZI</t>
  </si>
  <si>
    <t>M021612489440J</t>
  </si>
  <si>
    <t>STE STAR-INDUSTRY SARL</t>
  </si>
  <si>
    <t>STE STAR - INDUSTRY SARL</t>
  </si>
  <si>
    <t>M122017115970S</t>
  </si>
  <si>
    <t>SOCIÉTÉ COOPÉRATIVE SIMPLIFIÉE DES PRODUCTEURS DE COTON DE BOGARE</t>
  </si>
  <si>
    <t>M062116279942T</t>
  </si>
  <si>
    <t>CACO CONSULTING SARL</t>
  </si>
  <si>
    <t>M122018625772F</t>
  </si>
  <si>
    <t>COMMUNAUTE TODJOM BANDJOUN DE NSAZOMO</t>
  </si>
  <si>
    <t>CTBAN</t>
  </si>
  <si>
    <t>M011000030148Q</t>
  </si>
  <si>
    <t>STE TRANS.TRANSP.NEG.&amp;R.C</t>
  </si>
  <si>
    <t>STE TTNRC SARL</t>
  </si>
  <si>
    <t>P118417180690D</t>
  </si>
  <si>
    <t>KOUBA FLORE HORTENCE LABELLE</t>
  </si>
  <si>
    <t>P028717954167N</t>
  </si>
  <si>
    <t>BIDZANGA FOUDA</t>
  </si>
  <si>
    <t>JEROME EMILIEN</t>
  </si>
  <si>
    <t>P068216902740C</t>
  </si>
  <si>
    <t>MOUAFO KANA</t>
  </si>
  <si>
    <t>STAIGAIRE</t>
  </si>
  <si>
    <t>P069118566594J</t>
  </si>
  <si>
    <t>HOUADJE WANDJIE</t>
  </si>
  <si>
    <t>P089416987972F</t>
  </si>
  <si>
    <t>MANDOU KANA</t>
  </si>
  <si>
    <t>EDITH SOPHIE</t>
  </si>
  <si>
    <t>P066417724680Z</t>
  </si>
  <si>
    <t>NZUETCHAM</t>
  </si>
  <si>
    <t>P028616884490X</t>
  </si>
  <si>
    <t>MANGA BESSALA EPSE ANDI MBOUTOU</t>
  </si>
  <si>
    <t>P040417650261Y</t>
  </si>
  <si>
    <t>JENIFER WASE</t>
  </si>
  <si>
    <t>P069717748464H</t>
  </si>
  <si>
    <t>WAFO SANGUO.</t>
  </si>
  <si>
    <t>ANTOINE AUDREY .</t>
  </si>
  <si>
    <t>P078418146632H</t>
  </si>
  <si>
    <t>CYRIEL SABEN</t>
  </si>
  <si>
    <t>P019716606927W</t>
  </si>
  <si>
    <t>NDJAKA LABANG</t>
  </si>
  <si>
    <t>M022317949164C</t>
  </si>
  <si>
    <t>SERVICE MAINTENANCE ENTRETIEN</t>
  </si>
  <si>
    <t>P118316237220P</t>
  </si>
  <si>
    <t>KWEMI TETANG</t>
  </si>
  <si>
    <t>P067817171755A</t>
  </si>
  <si>
    <t>P087617579391G</t>
  </si>
  <si>
    <t>P018416733664Z</t>
  </si>
  <si>
    <t>P018018186370P</t>
  </si>
  <si>
    <t>P127917639370K</t>
  </si>
  <si>
    <t>BECHEAMBENG</t>
  </si>
  <si>
    <t>BEATRICE FORCHA</t>
  </si>
  <si>
    <t>P069415266943L</t>
  </si>
  <si>
    <t>CARLOS DIDERO</t>
  </si>
  <si>
    <t>P018118440097A</t>
  </si>
  <si>
    <t>P127318159267E</t>
  </si>
  <si>
    <t>AKATEH A EMMANUEL</t>
  </si>
  <si>
    <t>P068517863795W</t>
  </si>
  <si>
    <t>MAFODONG TCHOMBA</t>
  </si>
  <si>
    <t>DORIANE GANDIS</t>
  </si>
  <si>
    <t>VENTE DES ASSIETTES ET PLATS</t>
  </si>
  <si>
    <t>P098916491166R</t>
  </si>
  <si>
    <t>P096618184783Z</t>
  </si>
  <si>
    <t>DJOUKOUO ELIZABETH</t>
  </si>
  <si>
    <t>P087616413316H</t>
  </si>
  <si>
    <t>YVETTE RITA</t>
  </si>
  <si>
    <t>P028218469556Y</t>
  </si>
  <si>
    <t>WUKIBUEN</t>
  </si>
  <si>
    <t>P098516409728S</t>
  </si>
  <si>
    <t>WERECHAN EPSE TITA</t>
  </si>
  <si>
    <t>CALIS EYAH</t>
  </si>
  <si>
    <t>M042416672654A</t>
  </si>
  <si>
    <t>NGET DEVELOPPMENT SARL</t>
  </si>
  <si>
    <t>NGET DEVELOPPMENT</t>
  </si>
  <si>
    <t>BTP, PRESTATION DE SERVICES, COMMERCE GENRAL, NEGOCE, TRANSPORT</t>
  </si>
  <si>
    <t>M111000035160L</t>
  </si>
  <si>
    <t>SCI KING PLACE</t>
  </si>
  <si>
    <t>P068717755566A</t>
  </si>
  <si>
    <t>P089617784302B</t>
  </si>
  <si>
    <t>BAYIHA YOBO</t>
  </si>
  <si>
    <t>GEORGES ALFRED</t>
  </si>
  <si>
    <t>M129900000250U</t>
  </si>
  <si>
    <t>PRESBYTERIAN BOOK DEPOT PLC</t>
  </si>
  <si>
    <t>PRESBOOK PLC</t>
  </si>
  <si>
    <t>P030017706282J</t>
  </si>
  <si>
    <t>NDANE   VOUZAP</t>
  </si>
  <si>
    <t>BALKIS BRENDA</t>
  </si>
  <si>
    <t>P120317465615Y</t>
  </si>
  <si>
    <t>M032517624163H</t>
  </si>
  <si>
    <t>SWITCHN GROUP LTD</t>
  </si>
  <si>
    <t>TECHNOLOGY , E-COMMERCE, TRANSPORTATION &amp; LOGISTICS, CONSULTANCY, GENERAL CONTRACTS</t>
  </si>
  <si>
    <t>P028518337685L</t>
  </si>
  <si>
    <t>P068618144883R</t>
  </si>
  <si>
    <t>SHIYNTUY</t>
  </si>
  <si>
    <t>SOLANGE YEENGWA</t>
  </si>
  <si>
    <t>P099916729387Y</t>
  </si>
  <si>
    <t>AHMED MOHAMADOU</t>
  </si>
  <si>
    <t>M111914246233G</t>
  </si>
  <si>
    <t>SAHEL COORPORATION SARL</t>
  </si>
  <si>
    <t>P096112643834L</t>
  </si>
  <si>
    <t>NZIKWET EPSEE NGOPA</t>
  </si>
  <si>
    <t>P048515741659S</t>
  </si>
  <si>
    <t>EBAI ENOWEBAI ETAKA</t>
  </si>
  <si>
    <t>26 04 1985</t>
  </si>
  <si>
    <t>P117500558228T</t>
  </si>
  <si>
    <t>BEBBE EMMANUEL LEON</t>
  </si>
  <si>
    <t>ETS BEB BUSINESS</t>
  </si>
  <si>
    <t>P058218568521T</t>
  </si>
  <si>
    <t>P058212247940C</t>
  </si>
  <si>
    <t>KENGNE NOGUI</t>
  </si>
  <si>
    <t>M052416983531K</t>
  </si>
  <si>
    <t>NAL SERVICES SARL</t>
  </si>
  <si>
    <t>FOUOTIE KUETE RODRIGUE AMÉDÉE</t>
  </si>
  <si>
    <t>M102015192767Q</t>
  </si>
  <si>
    <t>EASY-CAR 237 SARL</t>
  </si>
  <si>
    <t>P067515397756B</t>
  </si>
  <si>
    <t>KAMGUE TAGNE</t>
  </si>
  <si>
    <t>LOUIS LAMBERT</t>
  </si>
  <si>
    <t>P019316989985Q</t>
  </si>
  <si>
    <t>MOGOUONG DIESSE</t>
  </si>
  <si>
    <t>BEATRICE PIERRE DESTIN</t>
  </si>
  <si>
    <t>P017612497797J</t>
  </si>
  <si>
    <t>AMADOU ISSOUFOU</t>
  </si>
  <si>
    <t>P040016254823J</t>
  </si>
  <si>
    <t>NOLINGA MIDRET</t>
  </si>
  <si>
    <t>OBONI</t>
  </si>
  <si>
    <t>P099017077349F</t>
  </si>
  <si>
    <t>ILUGA SANDRINE</t>
  </si>
  <si>
    <t>LEVINE LOPEZ.</t>
  </si>
  <si>
    <t>P108216615143E</t>
  </si>
  <si>
    <t>NGANMEGNI KONTCHIE</t>
  </si>
  <si>
    <t>P057612465919D</t>
  </si>
  <si>
    <t>P010117805727E</t>
  </si>
  <si>
    <t>Hionsseu ngongang</t>
  </si>
  <si>
    <t>Bénédite</t>
  </si>
  <si>
    <t>P017618082225X</t>
  </si>
  <si>
    <t>MAHI MAPIN</t>
  </si>
  <si>
    <t>P099817594065T</t>
  </si>
  <si>
    <t>ELLA AHONE</t>
  </si>
  <si>
    <t>P035400163900P</t>
  </si>
  <si>
    <t>LAINSO</t>
  </si>
  <si>
    <t>P028817826786B</t>
  </si>
  <si>
    <t>P088718586457E</t>
  </si>
  <si>
    <t>MBONDI EDIBE</t>
  </si>
  <si>
    <t>MARTINE SYDONIE</t>
  </si>
  <si>
    <t>P069217311099F</t>
  </si>
  <si>
    <t>MFOUT MVUH</t>
  </si>
  <si>
    <t>SALAMATOU MAVIE</t>
  </si>
  <si>
    <t>P108612263686G</t>
  </si>
  <si>
    <t>TATCHUM WAFO</t>
  </si>
  <si>
    <t>P058012653348Y</t>
  </si>
  <si>
    <t>P039116810410T</t>
  </si>
  <si>
    <t>PROSPER DEVALOIR</t>
  </si>
  <si>
    <t>P077017305919S</t>
  </si>
  <si>
    <t>P048116326914L</t>
  </si>
  <si>
    <t>P067317074523U</t>
  </si>
  <si>
    <t>MENDJO</t>
  </si>
  <si>
    <t>MARIE JOLIE</t>
  </si>
  <si>
    <t>P019016848672U</t>
  </si>
  <si>
    <t>BABOULACK DOROTHY LAURA</t>
  </si>
  <si>
    <t>/ETS PASSO NA PASS</t>
  </si>
  <si>
    <t>P088616873170D</t>
  </si>
  <si>
    <t>NFONI</t>
  </si>
  <si>
    <t>KELVINE ITUKA</t>
  </si>
  <si>
    <t>P039316961522F</t>
  </si>
  <si>
    <t>P038612146308K</t>
  </si>
  <si>
    <t>DIFO TEKEUKENG LEOPOLD</t>
  </si>
  <si>
    <t>P047617177117D</t>
  </si>
  <si>
    <t>TCHOUMO DONTSA EPOUSE NGOUATEU</t>
  </si>
  <si>
    <t>P098712246501K</t>
  </si>
  <si>
    <t>MAWE MBOMPDA</t>
  </si>
  <si>
    <t>P129317166961J</t>
  </si>
  <si>
    <t>MBOUE KOUNDI</t>
  </si>
  <si>
    <t>M032618437371A</t>
  </si>
  <si>
    <t>SOCIÉTÉ AXIS GLOBAL SERVICES SARL</t>
  </si>
  <si>
    <t>SARL A.G.S</t>
  </si>
  <si>
    <t>M011216637493U</t>
  </si>
  <si>
    <t>SUCCESSION FOTSO ALBERT</t>
  </si>
  <si>
    <t>BA-RESTAURANT</t>
  </si>
  <si>
    <t>P100317216487W</t>
  </si>
  <si>
    <t>JOSEPHINE BRENDA</t>
  </si>
  <si>
    <t>P128318060005C</t>
  </si>
  <si>
    <t>DOMKAM LOKDOM GUYLÉNE GRACE EPSE NGAHA</t>
  </si>
  <si>
    <t>''ETS WEDDING''</t>
  </si>
  <si>
    <t>P086517381787W</t>
  </si>
  <si>
    <t>NGOUOYIWOUO</t>
  </si>
  <si>
    <t>DEVELOPPEMENT LOGICIEL</t>
  </si>
  <si>
    <t>M052014445311D</t>
  </si>
  <si>
    <t>LAO SARL</t>
  </si>
  <si>
    <t>P086916597903L</t>
  </si>
  <si>
    <t>P078316144114P</t>
  </si>
  <si>
    <t>M071416628036S</t>
  </si>
  <si>
    <t>SCOOPS DES VENDEURS DE BETAILS DU CAMEROUN</t>
  </si>
  <si>
    <t>SCOOPS AVEBC</t>
  </si>
  <si>
    <t>M120800026351H</t>
  </si>
  <si>
    <t>SAHEL SAFETY</t>
  </si>
  <si>
    <t>M038800010036E</t>
  </si>
  <si>
    <t>PETROLEUM CONSULTING CENTER.</t>
  </si>
  <si>
    <t>P079316087293N</t>
  </si>
  <si>
    <t>MATHIAS EBONG</t>
  </si>
  <si>
    <t>P097912724582E</t>
  </si>
  <si>
    <t>GABRIEL ASABA</t>
  </si>
  <si>
    <t>P098917408558W</t>
  </si>
  <si>
    <t>VOUDMAISSOU</t>
  </si>
  <si>
    <t>M012618309909S</t>
  </si>
  <si>
    <t>MAGA TRADE SUARL</t>
  </si>
  <si>
    <t>P017200394480H</t>
  </si>
  <si>
    <t>LINGOM LINGOM SIMON PIERRE</t>
  </si>
  <si>
    <t>P087716990585E</t>
  </si>
  <si>
    <t>GUEPONG FOPA JULES LUCIEN</t>
  </si>
  <si>
    <t>M032517631451E</t>
  </si>
  <si>
    <t>ARNO SPORT COLLECTION SARL</t>
  </si>
  <si>
    <t>P069316306575J</t>
  </si>
  <si>
    <t>GWEH MUNTONG</t>
  </si>
  <si>
    <t>P098613437710Y</t>
  </si>
  <si>
    <t>P067200287866W</t>
  </si>
  <si>
    <t>TCHEXEBO MARIE JOSEE</t>
  </si>
  <si>
    <t>Cafétériat</t>
  </si>
  <si>
    <t>P037900506114S</t>
  </si>
  <si>
    <t>KENMOGNE Bernadette</t>
  </si>
  <si>
    <t>M022416717254P</t>
  </si>
  <si>
    <t>SUCCESSION MVONDO NEE BELLA ENGUELLE</t>
  </si>
  <si>
    <t>P059717996779M</t>
  </si>
  <si>
    <t>MAHAMED FARAIDINE</t>
  </si>
  <si>
    <t>P079017739110G</t>
  </si>
  <si>
    <t>Pifah</t>
  </si>
  <si>
    <t>Claudine Vanessa</t>
  </si>
  <si>
    <t>P029217942788Y</t>
  </si>
  <si>
    <t>MERRY CYRILLE</t>
  </si>
  <si>
    <t>P115717666386R</t>
  </si>
  <si>
    <t>BADOEDANA DARIUS VALENTIN</t>
  </si>
  <si>
    <t>P069018283380L</t>
  </si>
  <si>
    <t>NOUMA MPESSE</t>
  </si>
  <si>
    <t>COMMERCE GENERAL ET JEUX VIVEO</t>
  </si>
  <si>
    <t>P058112408781S</t>
  </si>
  <si>
    <t>MACHIKA BERNADETTE</t>
  </si>
  <si>
    <t>TOM DOLAR</t>
  </si>
  <si>
    <t>P057717095539A</t>
  </si>
  <si>
    <t>MASSE EPSE TATO</t>
  </si>
  <si>
    <t>GEORGETTE SIDONIE</t>
  </si>
  <si>
    <t>P018917848729B</t>
  </si>
  <si>
    <t>MEKOAG</t>
  </si>
  <si>
    <t>CHARLY MISTERNO</t>
  </si>
  <si>
    <t>P018918201949Y</t>
  </si>
  <si>
    <t>MOHAMADOU TASSIOU</t>
  </si>
  <si>
    <t>P017017744085P</t>
  </si>
  <si>
    <t>Guindo</t>
  </si>
  <si>
    <t>M092316037322M</t>
  </si>
  <si>
    <t>ALPHA &amp; PARTNERS SARL</t>
  </si>
  <si>
    <t>A &amp; P SARL</t>
  </si>
  <si>
    <t>P019918105053E</t>
  </si>
  <si>
    <t>BIVEE AKOUMBA</t>
  </si>
  <si>
    <t>HELENA CASSANDRA</t>
  </si>
  <si>
    <t>P078718320527W</t>
  </si>
  <si>
    <t>EFERGWENE ÉPOUSE AZEMAFAC</t>
  </si>
  <si>
    <t>P068512720091N</t>
  </si>
  <si>
    <t>KWONANG KWONANG</t>
  </si>
  <si>
    <t>M042116080353T</t>
  </si>
  <si>
    <t>CARRIERE TT</t>
  </si>
  <si>
    <t>M062116209897N</t>
  </si>
  <si>
    <t>ACCESS ASSURANCES SA</t>
  </si>
  <si>
    <t>P078917481309Q</t>
  </si>
  <si>
    <t>TAH SAMSON CHE</t>
  </si>
  <si>
    <t>P099516727746K</t>
  </si>
  <si>
    <t>ADA AMBU</t>
  </si>
  <si>
    <t>P058512528684Y</t>
  </si>
  <si>
    <t>NDOMBOUO ÉPSE MOUMIE HOUREIRETOU</t>
  </si>
  <si>
    <t>SOULEMAN (ETS ALPHA)</t>
  </si>
  <si>
    <t>P037816770256F</t>
  </si>
  <si>
    <t>ONGONO ERIC MARTIAL</t>
  </si>
  <si>
    <t>P117812528487H</t>
  </si>
  <si>
    <t>BEBOUM</t>
  </si>
  <si>
    <t>ELISE ALBERTINE</t>
  </si>
  <si>
    <t>P088512281821N</t>
  </si>
  <si>
    <t>P129715256047B</t>
  </si>
  <si>
    <t>LEDEROFF RAYMOND</t>
  </si>
  <si>
    <t>P029116824426C</t>
  </si>
  <si>
    <t>HAMZATTAN</t>
  </si>
  <si>
    <t>P027916037635N</t>
  </si>
  <si>
    <t>NEHSIFUH</t>
  </si>
  <si>
    <t>ERNESTINE NDONWI</t>
  </si>
  <si>
    <t>P016718382188K</t>
  </si>
  <si>
    <t>HARA TAIDI</t>
  </si>
  <si>
    <t>/ Ets SAHEL CONSTRUCTION</t>
  </si>
  <si>
    <t>M112318390498X</t>
  </si>
  <si>
    <t>WBNPS</t>
  </si>
  <si>
    <t>P078916408796W</t>
  </si>
  <si>
    <t>MEGUOU</t>
  </si>
  <si>
    <t>P019318055687P</t>
  </si>
  <si>
    <t>KANI NDJOCK</t>
  </si>
  <si>
    <t>P069112623269W</t>
  </si>
  <si>
    <t>DINA BELL</t>
  </si>
  <si>
    <t>P086812504326S</t>
  </si>
  <si>
    <t>KEMSI NGUEGUIM</t>
  </si>
  <si>
    <t>P079918338536H</t>
  </si>
  <si>
    <t>MBIEDA NGAMEGNI</t>
  </si>
  <si>
    <t>NERICE JUNIOR</t>
  </si>
  <si>
    <t>P018917556293T</t>
  </si>
  <si>
    <t>HAMIDOU II</t>
  </si>
  <si>
    <t>P096717404868B</t>
  </si>
  <si>
    <t>WANDJI EPOUSE WOUNFA</t>
  </si>
  <si>
    <t>P080417689724B</t>
  </si>
  <si>
    <t>OUMAR SAIDOU MALLAM</t>
  </si>
  <si>
    <t>M012318004757K</t>
  </si>
  <si>
    <t>SOCIETE COOPERATIVE SIMPLIFIEE DOURHAOUDA</t>
  </si>
  <si>
    <t>P038717195154W</t>
  </si>
  <si>
    <t>POLA MABOU EPSE TADJUIDJE</t>
  </si>
  <si>
    <t>ROLANDE (CABINET DE SOINS)</t>
  </si>
  <si>
    <t>P122016800477H</t>
  </si>
  <si>
    <t>OUANDJI TCHIEDJIO DARLOS</t>
  </si>
  <si>
    <t>M091914223494J</t>
  </si>
  <si>
    <t>KREATE DECO CAMEROUN SARL</t>
  </si>
  <si>
    <t>P097116865321J</t>
  </si>
  <si>
    <t>TSONO</t>
  </si>
  <si>
    <t>P119717604216B</t>
  </si>
  <si>
    <t>ASAD EVELIN MOKON.</t>
  </si>
  <si>
    <t>P079416417638C</t>
  </si>
  <si>
    <t>JAMES BANEH</t>
  </si>
  <si>
    <t>P099416202983E</t>
  </si>
  <si>
    <t>P127918539156K</t>
  </si>
  <si>
    <t>PAOLETTI EP GROSSO MARIE ANGE</t>
  </si>
  <si>
    <t>ENSEIGNEMENT PRIVE SECONDAIRE</t>
  </si>
  <si>
    <t>M101917331390S</t>
  </si>
  <si>
    <t>COLLEGE SAINT MARC</t>
  </si>
  <si>
    <t>COSAMA</t>
  </si>
  <si>
    <t>P019017803554A</t>
  </si>
  <si>
    <t>MICHE</t>
  </si>
  <si>
    <t>P118200449524Y</t>
  </si>
  <si>
    <t>AVOMO JACQUELINEET</t>
  </si>
  <si>
    <t>ETS AVOMO JACQUELINE</t>
  </si>
  <si>
    <t>P016118453761J</t>
  </si>
  <si>
    <t>SUCCESSION BEDA TIBI</t>
  </si>
  <si>
    <t>P020217157710A</t>
  </si>
  <si>
    <t>P128212038444K</t>
  </si>
  <si>
    <t>P017517762132H</t>
  </si>
  <si>
    <t>P104816877521H</t>
  </si>
  <si>
    <t>ATEMBESHU FERDINAND</t>
  </si>
  <si>
    <t>P069017606655W</t>
  </si>
  <si>
    <t>AJUNGE</t>
  </si>
  <si>
    <t>BLE JERRY</t>
  </si>
  <si>
    <t>P018612440376D</t>
  </si>
  <si>
    <t>BOUGAMBI FOUNOIKA</t>
  </si>
  <si>
    <t>P030417206910J</t>
  </si>
  <si>
    <t>AISHATU MUSA</t>
  </si>
  <si>
    <t>P118012617087J</t>
  </si>
  <si>
    <t>CHARLIN MARCEL</t>
  </si>
  <si>
    <t>P087717728397C</t>
  </si>
  <si>
    <t>ABOU DEMBA</t>
  </si>
  <si>
    <t>P128317765401K</t>
  </si>
  <si>
    <t>MBOWENG FOUSOM</t>
  </si>
  <si>
    <t>BABINE ALINE</t>
  </si>
  <si>
    <t>P016816414427Z</t>
  </si>
  <si>
    <t>MAIPOLI GOULANG GOULANG</t>
  </si>
  <si>
    <t>P047818157946E</t>
  </si>
  <si>
    <t>KENGNE NTOUNDA</t>
  </si>
  <si>
    <t>EBENEZER MATHURIN</t>
  </si>
  <si>
    <t>P085200176568F</t>
  </si>
  <si>
    <t>ENGOLO ENGOLO EP CAPEZZAL HENRIETTE</t>
  </si>
  <si>
    <t>ETS BEAUTE D'ICI &amp; D'AILLEURS INSTITUT</t>
  </si>
  <si>
    <t>P039112516462M</t>
  </si>
  <si>
    <t>VESSA MOHAMED SEID</t>
  </si>
  <si>
    <t>P068317189710K</t>
  </si>
  <si>
    <t>DJANTOU NGOUPEYOU</t>
  </si>
  <si>
    <t>M102417516796K</t>
  </si>
  <si>
    <t>ETS DIGNITE MULTI-SERVICES</t>
  </si>
  <si>
    <t>PRESTATION DE SERVICES, FOURNITURES DE BUREAU, BTP, COMMERCE GENERAL, SERVICE TRAITEUR, ETC...</t>
  </si>
  <si>
    <t>M072517870626F</t>
  </si>
  <si>
    <t>CHAMT ENGENEERING SARL</t>
  </si>
  <si>
    <t>TECHNIQUES ENVIRONNEMENTALES</t>
  </si>
  <si>
    <t>M111812733933C</t>
  </si>
  <si>
    <t>ENGINEERING CONSULTING AND SERVICES-</t>
  </si>
  <si>
    <t>INDUSTRIAL OPERATIONS. "ECS-IO" SARL</t>
  </si>
  <si>
    <t>P037115976227R</t>
  </si>
  <si>
    <t>M042417533486T</t>
  </si>
  <si>
    <t>ASSOCIATION DES COEURS REMPLIS D'AMOUR ET DE COMPASSION</t>
  </si>
  <si>
    <t>ACRAC</t>
  </si>
  <si>
    <t>P115918122088D</t>
  </si>
  <si>
    <t>M082417506790T</t>
  </si>
  <si>
    <t>ISTRA GROUP SARL</t>
  </si>
  <si>
    <t>MBILE MONEY AGENT</t>
  </si>
  <si>
    <t>P099317003591Q</t>
  </si>
  <si>
    <t>TABOT LUCIA</t>
  </si>
  <si>
    <t>P089016380477X</t>
  </si>
  <si>
    <t>P047517191910A</t>
  </si>
  <si>
    <t>P108918080661U</t>
  </si>
  <si>
    <t>P118516567007N</t>
  </si>
  <si>
    <t>RIMOH A MOULONG</t>
  </si>
  <si>
    <t>SOLANGE MARLÈNE</t>
  </si>
  <si>
    <t>P068217820294G</t>
  </si>
  <si>
    <t>DEUMELEU</t>
  </si>
  <si>
    <t>P026715123029G</t>
  </si>
  <si>
    <t>FOKOU EPSE OSSOKA GEORGETTE</t>
  </si>
  <si>
    <t>ETS BENEDICTE</t>
  </si>
  <si>
    <t>P080018464045D</t>
  </si>
  <si>
    <t>ALVINE DORIANE</t>
  </si>
  <si>
    <t>M111612620438Y</t>
  </si>
  <si>
    <t>GIC PANJI</t>
  </si>
  <si>
    <t>P017817628711E</t>
  </si>
  <si>
    <t>SOKOUDJOU LEUTCHOM</t>
  </si>
  <si>
    <t>P120216406419T</t>
  </si>
  <si>
    <t>TELMA NJAN</t>
  </si>
  <si>
    <t>P017116975490U</t>
  </si>
  <si>
    <t>NJAIBERG LYDIA UWAANDOU</t>
  </si>
  <si>
    <t>P018916082854R</t>
  </si>
  <si>
    <t>MOCHE FEZEU</t>
  </si>
  <si>
    <t>DERFICK</t>
  </si>
  <si>
    <t>P119215969596S</t>
  </si>
  <si>
    <t>TAGONG STEVE HARISSON</t>
  </si>
  <si>
    <t>(H SQUARE SOLUTION)</t>
  </si>
  <si>
    <t>M012416365907S</t>
  </si>
  <si>
    <t>KIN KRESCENT COMPANY LIMITED</t>
  </si>
  <si>
    <t>P028316408054N</t>
  </si>
  <si>
    <t>EBOKO ETOUNDI</t>
  </si>
  <si>
    <t>BRUNEL LEVY</t>
  </si>
  <si>
    <t>TRAVAUX DE MAINTENANCE</t>
  </si>
  <si>
    <t>P108516200316U</t>
  </si>
  <si>
    <t>MBANG NKONDO CORINE AISSA</t>
  </si>
  <si>
    <t>(ETT INDUSTRIES ET MAINTENANCE)</t>
  </si>
  <si>
    <t>P127614779935E</t>
  </si>
  <si>
    <t>P068700529169D</t>
  </si>
  <si>
    <t>P097916286618N</t>
  </si>
  <si>
    <t>EMMANUEL ONYEKACHI</t>
  </si>
  <si>
    <t>P096700470411F</t>
  </si>
  <si>
    <t>DAVID SABUM MOMTOH</t>
  </si>
  <si>
    <t>P088612444865L</t>
  </si>
  <si>
    <t>ARMELLE MAJOLIE NGAZEET</t>
  </si>
  <si>
    <t>ETS ARMELLE MAJOLIE NGAZE</t>
  </si>
  <si>
    <t>P068617912194B</t>
  </si>
  <si>
    <t>M031416849259N</t>
  </si>
  <si>
    <t>NOKAM MAFOGUE EDITH AUDE</t>
  </si>
  <si>
    <t>ETS ITGES</t>
  </si>
  <si>
    <t>PRESTATION DE SERVICES, AGRICULTURE, ELEVAGE, TRANSFERT, FORMATION, BTP</t>
  </si>
  <si>
    <t>M102217663298P</t>
  </si>
  <si>
    <t>SOCIETE ANATOLE SARL</t>
  </si>
  <si>
    <t>P052317715492Y</t>
  </si>
  <si>
    <t>M012517591362Q</t>
  </si>
  <si>
    <t>SERVICES TECH SARL.</t>
  </si>
  <si>
    <t>MARKETING,CREATIONS SITE WEB,CONSULTING,COMMERCES GENERAL,PRESTATIONS DE SERVICES ,BTP ETC....</t>
  </si>
  <si>
    <t>P068316787425J</t>
  </si>
  <si>
    <t>JANG STELLA</t>
  </si>
  <si>
    <t>NKOUBU</t>
  </si>
  <si>
    <t>P116515336204Z</t>
  </si>
  <si>
    <t>REMIE SOLANGE</t>
  </si>
  <si>
    <t>P129216684043N</t>
  </si>
  <si>
    <t>NOELA YUH</t>
  </si>
  <si>
    <t>P077300346274G</t>
  </si>
  <si>
    <t>MELI EPSE TCHOUPOU LOUISE MARCONIE</t>
  </si>
  <si>
    <t>P099118013381Y</t>
  </si>
  <si>
    <t>P088916249780E</t>
  </si>
  <si>
    <t>P018916631686S</t>
  </si>
  <si>
    <t>VENTÉ DE VÊTEMENTS</t>
  </si>
  <si>
    <t>P108317470899N</t>
  </si>
  <si>
    <t>ONUOHA OHALI</t>
  </si>
  <si>
    <t>P037816994081Z</t>
  </si>
  <si>
    <t>CHRISTIAN FULI</t>
  </si>
  <si>
    <t>M051100036585X</t>
  </si>
  <si>
    <t>CAFITAX SARL</t>
  </si>
  <si>
    <t>P037518584627U</t>
  </si>
  <si>
    <t>SATISH</t>
  </si>
  <si>
    <t>P038917174743H</t>
  </si>
  <si>
    <t>NGUIMBOUS ÉPOUSE KAMGUE</t>
  </si>
  <si>
    <t>P038411293386U</t>
  </si>
  <si>
    <t>P067712220076C</t>
  </si>
  <si>
    <t>MBOGNING NGOUMO DORETTE</t>
  </si>
  <si>
    <t>P047312091820A</t>
  </si>
  <si>
    <t>WEMBE KOUKAM</t>
  </si>
  <si>
    <t>P089516582914L</t>
  </si>
  <si>
    <t>P068412411468Z</t>
  </si>
  <si>
    <t>NGO YAMBEN</t>
  </si>
  <si>
    <t>MARIE ANGE CLEMENTINE</t>
  </si>
  <si>
    <t>P107616303058L</t>
  </si>
  <si>
    <t>MATHIO EYOUM</t>
  </si>
  <si>
    <t>RICHARD IDRIDE</t>
  </si>
  <si>
    <t>P059917806438N</t>
  </si>
  <si>
    <t>P128917058816N</t>
  </si>
  <si>
    <t>P077816713488G</t>
  </si>
  <si>
    <t>KAMENI DJILE</t>
  </si>
  <si>
    <t>ACHILLE PATRICK.</t>
  </si>
  <si>
    <t>P038218440402E</t>
  </si>
  <si>
    <t>P027718319975S</t>
  </si>
  <si>
    <t>ANTSONG KOULOUFE</t>
  </si>
  <si>
    <t>P068514962990X</t>
  </si>
  <si>
    <t>NGOUFO LANDO</t>
  </si>
  <si>
    <t>P015017534535L</t>
  </si>
  <si>
    <t>P088717618409J</t>
  </si>
  <si>
    <t>KAMDOM KAMTCHUING</t>
  </si>
  <si>
    <t>JOEL RODRIGUE</t>
  </si>
  <si>
    <t>P017617546195D</t>
  </si>
  <si>
    <t>ASSOKOMA MOUELE EPSE GWET MBOUA</t>
  </si>
  <si>
    <t>P098415100898P</t>
  </si>
  <si>
    <t>SOPHIE VICTORINE</t>
  </si>
  <si>
    <t>P016316409749Q</t>
  </si>
  <si>
    <t>NDANDJIE EPOUSE TAGNE</t>
  </si>
  <si>
    <t>P080118302226D</t>
  </si>
  <si>
    <t>KAMLA KANKEU</t>
  </si>
  <si>
    <t>MIDREL GIRESS</t>
  </si>
  <si>
    <t>P099016772168N</t>
  </si>
  <si>
    <t>REBECCA BEKUMBA MOKAMBE EPSE MOKWE</t>
  </si>
  <si>
    <t>P060217709271X</t>
  </si>
  <si>
    <t>WILSON KUPKHAN</t>
  </si>
  <si>
    <t>P125816396440P</t>
  </si>
  <si>
    <t>P118617645566S</t>
  </si>
  <si>
    <t>VILOLINE AMELEOH</t>
  </si>
  <si>
    <t>P077517025897K</t>
  </si>
  <si>
    <t>KOUTSA ALPHONSE</t>
  </si>
  <si>
    <t>P117417052435K</t>
  </si>
  <si>
    <t>DOUNJANG TANKEU</t>
  </si>
  <si>
    <t>HAMELIE ESTELLE</t>
  </si>
  <si>
    <t>P060116412411D</t>
  </si>
  <si>
    <t>CHEO NUMFOR DESMOND.</t>
  </si>
  <si>
    <t>EXPLOITANT MINIERE</t>
  </si>
  <si>
    <t>P056916477764G</t>
  </si>
  <si>
    <t>KAMDJE KUATE</t>
  </si>
  <si>
    <t>PIERRE BLAISE</t>
  </si>
  <si>
    <t>P087300232072Q</t>
  </si>
  <si>
    <t>P092518498945L</t>
  </si>
  <si>
    <t>TSAGUE DOUNGUE FERNAND EULOGE</t>
  </si>
  <si>
    <t>M069817693446Y</t>
  </si>
  <si>
    <t>NATIONAL EBONI SHOW-BIZ PROMOTERS AS</t>
  </si>
  <si>
    <t>Nespa</t>
  </si>
  <si>
    <t>P122017070253L</t>
  </si>
  <si>
    <t>TOUKAM LYDIE NATHALIE</t>
  </si>
  <si>
    <t>P109416625137T</t>
  </si>
  <si>
    <t>BILONG NDOLLO</t>
  </si>
  <si>
    <t>VICTOIRE GRÂCE</t>
  </si>
  <si>
    <t>P048516730240N</t>
  </si>
  <si>
    <t>ARISTIDE DORIS</t>
  </si>
  <si>
    <t>P017312496497W</t>
  </si>
  <si>
    <t>DJENDOLEYOM RICHARD</t>
  </si>
  <si>
    <t>P015200293787F</t>
  </si>
  <si>
    <t>NJI MOPOUA PASMA</t>
  </si>
  <si>
    <t>P047617229286W</t>
  </si>
  <si>
    <t>ELEONORA NGIAH</t>
  </si>
  <si>
    <t>P019216667621H</t>
  </si>
  <si>
    <t>NGATCHUI NGAGOUE</t>
  </si>
  <si>
    <t>P070116020624X</t>
  </si>
  <si>
    <t>NZAM SIMON FERNAND</t>
  </si>
  <si>
    <t>P057500273311S</t>
  </si>
  <si>
    <t>WATSEU ÉPSE NJATCHIE</t>
  </si>
  <si>
    <t>JOSEPHINE NADIA</t>
  </si>
  <si>
    <t>P118418119045E</t>
  </si>
  <si>
    <t>TESSO VALLERY</t>
  </si>
  <si>
    <t>P127016622016X</t>
  </si>
  <si>
    <t>GABRIEL .</t>
  </si>
  <si>
    <t>P079316935549L</t>
  </si>
  <si>
    <t>P087912243777S</t>
  </si>
  <si>
    <t>P068212641118C</t>
  </si>
  <si>
    <t>YIVEN ASHMAOU ALHADI</t>
  </si>
  <si>
    <t>P018316396647B</t>
  </si>
  <si>
    <t>LEKEMO DONGMO</t>
  </si>
  <si>
    <t>P066318129913R</t>
  </si>
  <si>
    <t>LISSOM MARIE JOSEPHINE</t>
  </si>
  <si>
    <t>P068515999133Q</t>
  </si>
  <si>
    <t>P077717998046H</t>
  </si>
  <si>
    <t>P027217744721H</t>
  </si>
  <si>
    <t>P057818026998Y</t>
  </si>
  <si>
    <t>P029818055500X</t>
  </si>
  <si>
    <t>P097017634498C</t>
  </si>
  <si>
    <t>MAKOUAGA EPOUSE POUABE</t>
  </si>
  <si>
    <t>P098217034912G</t>
  </si>
  <si>
    <t>FOAHON</t>
  </si>
  <si>
    <t>P019712730683M</t>
  </si>
  <si>
    <t>QUEENTABELLER NONO</t>
  </si>
  <si>
    <t>NJENGA</t>
  </si>
  <si>
    <t>M092217067064J</t>
  </si>
  <si>
    <t>SOCIÉTÉ COOPÉRATIVE SIMPLIFIÉE DES PRODUCTEURS DE COTON DE MALLA ''SCOOPS-MINDA''</t>
  </si>
  <si>
    <t>SCOOPS-MINDA</t>
  </si>
  <si>
    <t>P109017658685G</t>
  </si>
  <si>
    <t>CLEMENT ANDERSOLLEE</t>
  </si>
  <si>
    <t>P028418129246Q</t>
  </si>
  <si>
    <t>DJOUFA NKOUEKAM</t>
  </si>
  <si>
    <t>M032517648742X</t>
  </si>
  <si>
    <t>AMZET S.A.R.L</t>
  </si>
  <si>
    <t>AMZET</t>
  </si>
  <si>
    <t>P059317926667H</t>
  </si>
  <si>
    <t>DADJO FOKOU</t>
  </si>
  <si>
    <t>DANNY</t>
  </si>
  <si>
    <t>P019518350395P</t>
  </si>
  <si>
    <t>Ambata nganga</t>
  </si>
  <si>
    <t>Bijoux pierre</t>
  </si>
  <si>
    <t>P068615689102X</t>
  </si>
  <si>
    <t>P066000071570G</t>
  </si>
  <si>
    <t>NJIMBOUEM</t>
  </si>
  <si>
    <t>P127115304209B</t>
  </si>
  <si>
    <t>P078216489693L</t>
  </si>
  <si>
    <t>DANIEL ETUGE</t>
  </si>
  <si>
    <t>P116516230327R</t>
  </si>
  <si>
    <t>MAURICE (ETS MANEN'S DIGITAL BUSINESS)</t>
  </si>
  <si>
    <t>COMMERCE GENERAL, PRESTATIONS DE SERVICES, ÉCHANGE, CONVERSION CRYPTOMONAIES ETC....</t>
  </si>
  <si>
    <t>M092417085475T</t>
  </si>
  <si>
    <t>ESSEBE JENNY DARILIA</t>
  </si>
  <si>
    <t>( ETS ESSEBE JENNY DARILIA)</t>
  </si>
  <si>
    <t>P096510952807B</t>
  </si>
  <si>
    <t>YOBANEU EVODINE</t>
  </si>
  <si>
    <t>ETS YOBANEU</t>
  </si>
  <si>
    <t>P038512636777B</t>
  </si>
  <si>
    <t>NGAKO POUANI</t>
  </si>
  <si>
    <t>P128917556429T</t>
  </si>
  <si>
    <t>TEDONGMO TAZOH</t>
  </si>
  <si>
    <t>P109517696116C</t>
  </si>
  <si>
    <t>NDJI ATCHUIA DJEUDE</t>
  </si>
  <si>
    <t>P100317731844Y</t>
  </si>
  <si>
    <t>BOULI ONANDA GREGORY LEGER</t>
  </si>
  <si>
    <t>(ETS BELJOREL)</t>
  </si>
  <si>
    <t>P027717932793F</t>
  </si>
  <si>
    <t>KEMTSOP FEULEFACK</t>
  </si>
  <si>
    <t>MERLENE</t>
  </si>
  <si>
    <t>P038816886085K</t>
  </si>
  <si>
    <t>AKE EPSE NGAM</t>
  </si>
  <si>
    <t>JECINTA MUSIBE</t>
  </si>
  <si>
    <t>P039917170614T</t>
  </si>
  <si>
    <t>NGUETSAP SORELLE</t>
  </si>
  <si>
    <t>P056117443138G</t>
  </si>
  <si>
    <t>P028812502828K</t>
  </si>
  <si>
    <t>TJOUES MAKELE MARTHE NATACHATJOU</t>
  </si>
  <si>
    <t>TJOUES MAKELE MARTHE NATACHA</t>
  </si>
  <si>
    <t>P127218069256Y</t>
  </si>
  <si>
    <t>M028116447931H</t>
  </si>
  <si>
    <t>SULTANAT DE WANDALA</t>
  </si>
  <si>
    <t>P049218183203R</t>
  </si>
  <si>
    <t>OBAKER JEAN JACQUES VALENTIN</t>
  </si>
  <si>
    <t>P027417915996U</t>
  </si>
  <si>
    <t>GILLES ERNEST</t>
  </si>
  <si>
    <t>P128217628323Z</t>
  </si>
  <si>
    <t>M129800017272S</t>
  </si>
  <si>
    <t>CTRE SANTE DEV CATH LAFE</t>
  </si>
  <si>
    <t>C.S.DEV CATH LAFE</t>
  </si>
  <si>
    <t>P107216228566W</t>
  </si>
  <si>
    <t>ELISABETH MICHELINE</t>
  </si>
  <si>
    <t>P125516381031T</t>
  </si>
  <si>
    <t>P029612785042Q</t>
  </si>
  <si>
    <t>NDJINA NGUEDE CHARLOTTE</t>
  </si>
  <si>
    <t>P018112497862Z</t>
  </si>
  <si>
    <t>NGUPU ELIE</t>
  </si>
  <si>
    <t>P068516651707E</t>
  </si>
  <si>
    <t>FOSSOUO TABOULA</t>
  </si>
  <si>
    <t>P127817936268Y</t>
  </si>
  <si>
    <t>SEMENCE DE RIZ</t>
  </si>
  <si>
    <t>M122317097759F</t>
  </si>
  <si>
    <t>GIC DES SEMENCIERS DU RIZ</t>
  </si>
  <si>
    <t>GIC SEMNCIER DYNAMIQUE</t>
  </si>
  <si>
    <t>P098400552655D</t>
  </si>
  <si>
    <t>EVONO MAXIME</t>
  </si>
  <si>
    <t>P045415533905Y</t>
  </si>
  <si>
    <t>P122016456375Z</t>
  </si>
  <si>
    <t>TEBOH JUSTINE NDEFU</t>
  </si>
  <si>
    <t>P069918430933W</t>
  </si>
  <si>
    <t>P019916932978N</t>
  </si>
  <si>
    <t>AYO NGUELE MVONDO</t>
  </si>
  <si>
    <t>P015513104264N</t>
  </si>
  <si>
    <t>BITAYA NEE MKOGOK PAULINE</t>
  </si>
  <si>
    <t>VENTE DE POUSSIN</t>
  </si>
  <si>
    <t>P059017155943N</t>
  </si>
  <si>
    <t>ROMUALD NELSON</t>
  </si>
  <si>
    <t>P018012444831N</t>
  </si>
  <si>
    <t>ABDOULLAHI RABIATOU ALI</t>
  </si>
  <si>
    <t>P016714913597X</t>
  </si>
  <si>
    <t>EKODO EPSE EBINI EBINI</t>
  </si>
  <si>
    <t>P122015253302T</t>
  </si>
  <si>
    <t>MIMBA TANGHAH VALENTINE</t>
  </si>
  <si>
    <t>M061512435145P</t>
  </si>
  <si>
    <t>INSTITUT SUP. DE BAFANG</t>
  </si>
  <si>
    <t>I.S.B</t>
  </si>
  <si>
    <t>P019317893340J</t>
  </si>
  <si>
    <t>NGUEMFOUO EPOUSE TCHAKOSSI</t>
  </si>
  <si>
    <t>MARLENE JOVANIE</t>
  </si>
  <si>
    <t>P026113686579K</t>
  </si>
  <si>
    <t>YANI AWONA ANDRE</t>
  </si>
  <si>
    <t>ETS YANI GLOBAL BUSINESS CORPORATION</t>
  </si>
  <si>
    <t>P069716861723B</t>
  </si>
  <si>
    <t>MOUHAMADOU MAKA</t>
  </si>
  <si>
    <t>P029312551305L</t>
  </si>
  <si>
    <t>MATSAGNOUA NADEGE</t>
  </si>
  <si>
    <t>P099016925512W</t>
  </si>
  <si>
    <t>P047516339942D</t>
  </si>
  <si>
    <t>CHO SALAH</t>
  </si>
  <si>
    <t>P106018542997G</t>
  </si>
  <si>
    <t>MANDENG MAKEME</t>
  </si>
  <si>
    <t>LUC TIMOTHEE</t>
  </si>
  <si>
    <t>COSMETIQUES MEDICAUX</t>
  </si>
  <si>
    <t>M072318596219G</t>
  </si>
  <si>
    <t>PARAPHARMACIE MAGELYA</t>
  </si>
  <si>
    <t>P036916409542U</t>
  </si>
  <si>
    <t>P028512411367Z</t>
  </si>
  <si>
    <t>NGOUEKO DJEUGUEN EPSE FOKEM MEGOUO ROSELINE VIVIANE</t>
  </si>
  <si>
    <t>M120300016254T</t>
  </si>
  <si>
    <t>MENUISERIE QUINCAILLERIE</t>
  </si>
  <si>
    <t>ET SERVICES "M.Q.S SARL"</t>
  </si>
  <si>
    <t>P019717775547A</t>
  </si>
  <si>
    <t>Zabdji Nguefack</t>
  </si>
  <si>
    <t>Berthol Sylvestre</t>
  </si>
  <si>
    <t>P039016662316X</t>
  </si>
  <si>
    <t>YEMMEGANG KALAWOU</t>
  </si>
  <si>
    <t>P014312567100G</t>
  </si>
  <si>
    <t>DJOUKOUO EPSE SOH MONIQUE</t>
  </si>
  <si>
    <t>P079718192157S</t>
  </si>
  <si>
    <t>FONEPI FOMAT</t>
  </si>
  <si>
    <t>M061412416269T</t>
  </si>
  <si>
    <t>HÔPITAL SAINTE THÉRÈSE DE</t>
  </si>
  <si>
    <t>L'ENFANT JESUS PETER KING</t>
  </si>
  <si>
    <t>P088613997711S</t>
  </si>
  <si>
    <t>P088717805590Q</t>
  </si>
  <si>
    <t>NDONGO KINGSLEY</t>
  </si>
  <si>
    <t>P085417076462S</t>
  </si>
  <si>
    <t>LIMUNGA NJIE</t>
  </si>
  <si>
    <t>P096217750662J</t>
  </si>
  <si>
    <t>ZAKI</t>
  </si>
  <si>
    <t>P059312517693T</t>
  </si>
  <si>
    <t>FOMEKONG JEAN MAO</t>
  </si>
  <si>
    <t>ETS FOMEKONG JEAN MAO</t>
  </si>
  <si>
    <t>P047417074766G</t>
  </si>
  <si>
    <t>P097117556338R</t>
  </si>
  <si>
    <t>MEGOUDJOU EPOUSE TOUATSA</t>
  </si>
  <si>
    <t>P106412415328F</t>
  </si>
  <si>
    <t>ADJUDJI GARGA</t>
  </si>
  <si>
    <t>ENGINEERING-GENIE CIVIL-PRESTATIONS</t>
  </si>
  <si>
    <t>M021912750355U</t>
  </si>
  <si>
    <t>AC&amp;L ENGINEERING SARL</t>
  </si>
  <si>
    <t>P122015595939D</t>
  </si>
  <si>
    <t>TCHUIDJA EP NOUKETCHASSI</t>
  </si>
  <si>
    <t>P079218440110T</t>
  </si>
  <si>
    <t>TATAW HILLMAN AYUK (BEDOTA)</t>
  </si>
  <si>
    <t>P037312489061M</t>
  </si>
  <si>
    <t>ZIMBIA</t>
  </si>
  <si>
    <t>M129317239384N</t>
  </si>
  <si>
    <t>GSBP LAIC THE GENIUS SCHOOL</t>
  </si>
  <si>
    <t>M112217762617F</t>
  </si>
  <si>
    <t>SOCIETE KADOYA SARL</t>
  </si>
  <si>
    <t>PRESTATION DE SERVICES/IMPORT EXPORT/COMMERCE GENERAL/INFORMATIQUE</t>
  </si>
  <si>
    <t>P098717221351H</t>
  </si>
  <si>
    <t>AMOUGOU NDI</t>
  </si>
  <si>
    <t>P058016602075B</t>
  </si>
  <si>
    <t>P126812441294P</t>
  </si>
  <si>
    <t>P030317791405U</t>
  </si>
  <si>
    <t>M022014407863S</t>
  </si>
  <si>
    <t>CRYSTALIX COMPANY LIMITED</t>
  </si>
  <si>
    <t>PRESTATIONS SERVICES,COMMERCE GÉNÉRAL, NÉGOCES</t>
  </si>
  <si>
    <t>P116616076243F</t>
  </si>
  <si>
    <t>BENEDETTE MBONG</t>
  </si>
  <si>
    <t>M062517808012B</t>
  </si>
  <si>
    <t>COMPLEXE HOTELIER LE CONTINENT SARL</t>
  </si>
  <si>
    <t>P109212437048R</t>
  </si>
  <si>
    <t>TCHABOU DJEUGOUE CYRIAGUE</t>
  </si>
  <si>
    <t>M092518187949N</t>
  </si>
  <si>
    <t>CERCLE DES AMIES DYNAMIQUES AU FEMININ</t>
  </si>
  <si>
    <t>C.A.DY.F</t>
  </si>
  <si>
    <t>P089416699088R</t>
  </si>
  <si>
    <t>ADORNES YUFOKA</t>
  </si>
  <si>
    <t>P117412520892W</t>
  </si>
  <si>
    <t>NOA MVOGO</t>
  </si>
  <si>
    <t>ROMANUS TOBIE</t>
  </si>
  <si>
    <t>P054616580374C</t>
  </si>
  <si>
    <t>NDEBI BIYA</t>
  </si>
  <si>
    <t>P108918518665Z</t>
  </si>
  <si>
    <t>DJOUIMETE</t>
  </si>
  <si>
    <t>EDITH NEREE</t>
  </si>
  <si>
    <t>P118117869338H</t>
  </si>
  <si>
    <t>NDJANG SASSONO</t>
  </si>
  <si>
    <t>P058615710107S</t>
  </si>
  <si>
    <t>GOUIFE A ABAH</t>
  </si>
  <si>
    <t>P065916635757W</t>
  </si>
  <si>
    <t>NGAFFO EPSE TSABLAC</t>
  </si>
  <si>
    <t>M042217217911F</t>
  </si>
  <si>
    <t>ISN PRODUCTS LIMITED CAMEROON</t>
  </si>
  <si>
    <t>ISN PRODUCTS LTD</t>
  </si>
  <si>
    <t>SOINS MÉDICAUX ET DENTAIRES</t>
  </si>
  <si>
    <t>M112217785916U</t>
  </si>
  <si>
    <t>CLINIQUE ETIENNO SAS</t>
  </si>
  <si>
    <t>P087300495198P</t>
  </si>
  <si>
    <t>KEMKA ROMAINKEM</t>
  </si>
  <si>
    <t>KEMKA ROMAIN</t>
  </si>
  <si>
    <t>LOGISTIQUE,TRANSPORT,COMMERCE</t>
  </si>
  <si>
    <t>M072315935542Y</t>
  </si>
  <si>
    <t>TDL GROUP SARL</t>
  </si>
  <si>
    <t>P067200441281Z</t>
  </si>
  <si>
    <t>TCHOUANE DORINE BELLETCHO</t>
  </si>
  <si>
    <t>TCHOUANE DORINE BELLE</t>
  </si>
  <si>
    <t>M102217880892K</t>
  </si>
  <si>
    <t>VULNERABLE WOMEN’S EMPOWERMENT</t>
  </si>
  <si>
    <t>VAWE</t>
  </si>
  <si>
    <t>M021612492982F</t>
  </si>
  <si>
    <t>STE AGROCHEMS SARL</t>
  </si>
  <si>
    <t>M092015094896C</t>
  </si>
  <si>
    <t>KOUAM &amp; CIE</t>
  </si>
  <si>
    <t>M012118441880U</t>
  </si>
  <si>
    <t>P058818320827G</t>
  </si>
  <si>
    <t>MOFORYAN  MBUTUH</t>
  </si>
  <si>
    <t>P039417454229G</t>
  </si>
  <si>
    <t>AKO-NJANG</t>
  </si>
  <si>
    <t>JULIUS NJANG</t>
  </si>
  <si>
    <t>P077312703287E</t>
  </si>
  <si>
    <t>P089916780275T</t>
  </si>
  <si>
    <t>TIYO DIFFO</t>
  </si>
  <si>
    <t>P029117226231D</t>
  </si>
  <si>
    <t>P049212419708B</t>
  </si>
  <si>
    <t>MAGZIME</t>
  </si>
  <si>
    <t>CONSTRUCTION DES PYLONES</t>
  </si>
  <si>
    <t>M042014420802K</t>
  </si>
  <si>
    <t>LMB SOLUTIONS SARL</t>
  </si>
  <si>
    <t>LMB</t>
  </si>
  <si>
    <t>P019517855624P</t>
  </si>
  <si>
    <t>IDENE MARIOL</t>
  </si>
  <si>
    <t>P028717613264M</t>
  </si>
  <si>
    <t>OGEN ELVIS ANGAH</t>
  </si>
  <si>
    <t>(OGENSON CONSULTANCY AGENCY)</t>
  </si>
  <si>
    <t>Ticketing, tourism, international &amp; national travel consultancy, general commerce, import/export</t>
  </si>
  <si>
    <t>P089117465397F</t>
  </si>
  <si>
    <t>EKANI EDOUNOU</t>
  </si>
  <si>
    <t>P118212523213E</t>
  </si>
  <si>
    <t>SUH MAURICE NEBA</t>
  </si>
  <si>
    <t>TECHNICIEN PRINCIPAL AGRICULTURE</t>
  </si>
  <si>
    <t>P116613219498F</t>
  </si>
  <si>
    <t>BAH NEE NDUM NDAM CONSTANCE</t>
  </si>
  <si>
    <t>P107317295973Q</t>
  </si>
  <si>
    <t>FERDINAND DIEUDONNE</t>
  </si>
  <si>
    <t>P109517677011Q</t>
  </si>
  <si>
    <t>P059318595680L</t>
  </si>
  <si>
    <t>MEGANZEU NTENKEU</t>
  </si>
  <si>
    <t>P027716835027E</t>
  </si>
  <si>
    <t>JEANNE MIMOSETTE</t>
  </si>
  <si>
    <t>P066016826935X</t>
  </si>
  <si>
    <t>GADJ SERIGNE MODOU</t>
  </si>
  <si>
    <t>P128617629927T</t>
  </si>
  <si>
    <t>P015812772756L</t>
  </si>
  <si>
    <t>MAMMA SOUREK</t>
  </si>
  <si>
    <t>M031318078591Q</t>
  </si>
  <si>
    <t>SYNDICAT AUTONOME  AUTHENTIQUE DE LA MANUTENTION DU TRANSIT DES PORTS ET ASSOCIES DU CAMEROUN</t>
  </si>
  <si>
    <t>S2AMTPAC</t>
  </si>
  <si>
    <t>LYCEE FUSTEL DE COULANGES</t>
  </si>
  <si>
    <t>P056818513918E</t>
  </si>
  <si>
    <t>DEGENNE USAGE DEGENNE-FURET</t>
  </si>
  <si>
    <t>SANDRINE LYDIE</t>
  </si>
  <si>
    <t>M122518264659P</t>
  </si>
  <si>
    <t>NEXUS MEWORLD SARL</t>
  </si>
  <si>
    <t>P049217308298D</t>
  </si>
  <si>
    <t>TSOGO FOUDA</t>
  </si>
  <si>
    <t>P122015510259D</t>
  </si>
  <si>
    <t>P018617087810Q</t>
  </si>
  <si>
    <t>P118816359012T</t>
  </si>
  <si>
    <t>DANIEL SHIMON</t>
  </si>
  <si>
    <t>M082417014422B</t>
  </si>
  <si>
    <t>WOLF INDUSTRIES</t>
  </si>
  <si>
    <t>P109217856536R</t>
  </si>
  <si>
    <t>FOGANG POKAM</t>
  </si>
  <si>
    <t>P049614818641R</t>
  </si>
  <si>
    <t>MASSODA MADJOP</t>
  </si>
  <si>
    <t>JACQUELINE AGNES</t>
  </si>
  <si>
    <t>P019012623045S</t>
  </si>
  <si>
    <t>M111617237007Y</t>
  </si>
  <si>
    <t>EP ANNEXE ESEKA GII B</t>
  </si>
  <si>
    <t>P108812270425D</t>
  </si>
  <si>
    <t>CALVIN FORSUH</t>
  </si>
  <si>
    <t>P058818362754C</t>
  </si>
  <si>
    <t>TATA EUGÈNE</t>
  </si>
  <si>
    <t>M042217298091R</t>
  </si>
  <si>
    <t>JBBECOMAX SARL</t>
  </si>
  <si>
    <t>JBBE</t>
  </si>
  <si>
    <t>P068218067208B</t>
  </si>
  <si>
    <t>EWI VANIA NCHUO</t>
  </si>
  <si>
    <t>P020116919592P</t>
  </si>
  <si>
    <t>P129318373586Q</t>
  </si>
  <si>
    <t>CHRIST ROI SHIKAKA</t>
  </si>
  <si>
    <t>P039014797495C</t>
  </si>
  <si>
    <t>NOOUBOWO</t>
  </si>
  <si>
    <t>P079217202434X</t>
  </si>
  <si>
    <t>BIAKA A ZINTCHEM</t>
  </si>
  <si>
    <t>P086317665326W</t>
  </si>
  <si>
    <t>P119818279380C</t>
  </si>
  <si>
    <t>P010017187237Z</t>
  </si>
  <si>
    <t>SADJIO MAFOUEGUIM</t>
  </si>
  <si>
    <t>MIGUELLE DILANE</t>
  </si>
  <si>
    <t>M091812721897F</t>
  </si>
  <si>
    <t>PEFSCOM TELEVISION</t>
  </si>
  <si>
    <t>(PSTV)</t>
  </si>
  <si>
    <t>P079518033899S</t>
  </si>
  <si>
    <t>TIGE ZRA VIDI</t>
  </si>
  <si>
    <t>M120200014447D</t>
  </si>
  <si>
    <t>JACO SA</t>
  </si>
  <si>
    <t>P029412669518H</t>
  </si>
  <si>
    <t>IGNATIUS GUKA</t>
  </si>
  <si>
    <t>P088818352895B</t>
  </si>
  <si>
    <t>MEYANOU KAMDEM EPSE FOKOU SANDRINE JASMINE</t>
  </si>
  <si>
    <t>P086817026614E</t>
  </si>
  <si>
    <t>NINTSOETON EPOUSE KEUHEFA</t>
  </si>
  <si>
    <t>LYDIE HONORIE MARIE</t>
  </si>
  <si>
    <t>P038616871658Q</t>
  </si>
  <si>
    <t>HOUMPE NADINE SILVIANNE</t>
  </si>
  <si>
    <t>"ETS F T C"</t>
  </si>
  <si>
    <t>P038912267913M</t>
  </si>
  <si>
    <t>ZOGNING TADJUFO Ervige</t>
  </si>
  <si>
    <t>Zogning</t>
  </si>
  <si>
    <t>P019918341488S</t>
  </si>
  <si>
    <t>Offen</t>
  </si>
  <si>
    <t>Thomas d'Aquin</t>
  </si>
  <si>
    <t>P108918524775J</t>
  </si>
  <si>
    <t>SIHGOMNOU &amp; PARTNERS</t>
  </si>
  <si>
    <t>M102518129893D</t>
  </si>
  <si>
    <t>LUME PAY-CAM SARL</t>
  </si>
  <si>
    <t>P029217932885X</t>
  </si>
  <si>
    <t>MELI NZONGANG</t>
  </si>
  <si>
    <t>P020217058783Y</t>
  </si>
  <si>
    <t>ACHIRI LUM</t>
  </si>
  <si>
    <t>MINI QUICAILLERIE, BTP,PRESTATION DE SERVICE</t>
  </si>
  <si>
    <t>P049817059472U</t>
  </si>
  <si>
    <t>LOCDOM SAGUE</t>
  </si>
  <si>
    <t>JEAN ROMEO (EBS CONSTRUCTION)</t>
  </si>
  <si>
    <t>M092217612728H</t>
  </si>
  <si>
    <t>ETS TRUSTCARE</t>
  </si>
  <si>
    <t>P128515061336S</t>
  </si>
  <si>
    <t>.FEUDJIO</t>
  </si>
  <si>
    <t>EBENEZER FREDERIC</t>
  </si>
  <si>
    <t>P089515156103A</t>
  </si>
  <si>
    <t>NDJEUMOU TEMI</t>
  </si>
  <si>
    <t>BORICE PERKYS</t>
  </si>
  <si>
    <t>P080418362625G</t>
  </si>
  <si>
    <t>HAUSTIN RAOUL</t>
  </si>
  <si>
    <t>P020016114082Q</t>
  </si>
  <si>
    <t>CHUKWUE BUKA OGBOH</t>
  </si>
  <si>
    <t>M082217577754H</t>
  </si>
  <si>
    <t>GROUPE NM ET FILS</t>
  </si>
  <si>
    <t>NM ET FILS</t>
  </si>
  <si>
    <t>P079716382917Y</t>
  </si>
  <si>
    <t>NGO NGONDO</t>
  </si>
  <si>
    <t>MADELEINE VIRGENIE</t>
  </si>
  <si>
    <t>P067517834228L</t>
  </si>
  <si>
    <t>BIH EPSE NFUA</t>
  </si>
  <si>
    <t>M032417645965R</t>
  </si>
  <si>
    <t>GROUPE D'INITIATIVE COMMUNE "LA PERSEVERANCE" POUR L'AGRICULTURE ET L'ELEVAGE AU CAMEROUN</t>
  </si>
  <si>
    <t>GIC LA PERSEVERANCE²²</t>
  </si>
  <si>
    <t>P018717950234G</t>
  </si>
  <si>
    <t>AYUK HYGINUS MOTEKA</t>
  </si>
  <si>
    <t>M059516846470N</t>
  </si>
  <si>
    <t>P036618571452F</t>
  </si>
  <si>
    <t>YIDJOU EPSE TENE MARTINE</t>
  </si>
  <si>
    <t>P118512566134H</t>
  </si>
  <si>
    <t>MVENG AMVENE</t>
  </si>
  <si>
    <t>P047817685056R</t>
  </si>
  <si>
    <t>NYUYDZEMOON</t>
  </si>
  <si>
    <t>P097117606799Y</t>
  </si>
  <si>
    <t>NGO NJIP EPOUSE BEA BEA</t>
  </si>
  <si>
    <t>P062517816905K</t>
  </si>
  <si>
    <t>Nenwo</t>
  </si>
  <si>
    <t>P038512412014U</t>
  </si>
  <si>
    <t>OCEANE LESLIE</t>
  </si>
  <si>
    <t>M021200044914X</t>
  </si>
  <si>
    <t>ETS LE BON BERGER VENTE ET LOCATION DES VEHICULES ET GROS PORTEURS</t>
  </si>
  <si>
    <t>P118012714080D</t>
  </si>
  <si>
    <t>MEUKEDJE FEZEU</t>
  </si>
  <si>
    <t>P058917714837P</t>
  </si>
  <si>
    <t>MAKOU NEMKENANG</t>
  </si>
  <si>
    <t>RODRINE</t>
  </si>
  <si>
    <t>P060016940400A</t>
  </si>
  <si>
    <t>ANIAKOR IFEANYI MMADUABUCHI</t>
  </si>
  <si>
    <t>P107816669113G</t>
  </si>
  <si>
    <t>NGOUMEU</t>
  </si>
  <si>
    <t>PATRICIA STELLA</t>
  </si>
  <si>
    <t>P073016399570Z</t>
  </si>
  <si>
    <t>P127512638591C</t>
  </si>
  <si>
    <t>VALENTINE KEBUMA</t>
  </si>
  <si>
    <t>P089618123136Z</t>
  </si>
  <si>
    <t>SOULEYMAN YACOUBA</t>
  </si>
  <si>
    <t>MAGASIN POUR EMBALLAGES</t>
  </si>
  <si>
    <t>P107512482098S</t>
  </si>
  <si>
    <t>LONTSI SOB BERTRAND</t>
  </si>
  <si>
    <t>P016015598330T</t>
  </si>
  <si>
    <t>MBIDI</t>
  </si>
  <si>
    <t>P098717859564P</t>
  </si>
  <si>
    <t>DANIEL PRIVAT</t>
  </si>
  <si>
    <t>M097817232203E</t>
  </si>
  <si>
    <t>EP KAMELONE</t>
  </si>
  <si>
    <t>P107818477494M</t>
  </si>
  <si>
    <t>KARIM SALLOUM</t>
  </si>
  <si>
    <t>P019517173054H</t>
  </si>
  <si>
    <t>GILHAOUSE</t>
  </si>
  <si>
    <t>P037200537733X</t>
  </si>
  <si>
    <t>YOUTE NDADA</t>
  </si>
  <si>
    <t>FERDINAND ALEX</t>
  </si>
  <si>
    <t>P039817137292N</t>
  </si>
  <si>
    <t>KAMAHA LEUKO</t>
  </si>
  <si>
    <t>P122015484094Q</t>
  </si>
  <si>
    <t>ENGONO ESSAME GEORGES</t>
  </si>
  <si>
    <t>M072517898254H</t>
  </si>
  <si>
    <t>FIRST TRADING SARL</t>
  </si>
  <si>
    <t>P129314444849H</t>
  </si>
  <si>
    <t>DJOU IRENE</t>
  </si>
  <si>
    <t>ROSADOR</t>
  </si>
  <si>
    <t>P010317938585R</t>
  </si>
  <si>
    <t>P018917820668G</t>
  </si>
  <si>
    <t>VENTE FEUILLES POUR BATON DE MANIOC</t>
  </si>
  <si>
    <t>P128414402422E</t>
  </si>
  <si>
    <t>NDENE EPSE OBOUNOU</t>
  </si>
  <si>
    <t>P036618126426Z</t>
  </si>
  <si>
    <t>AKAD</t>
  </si>
  <si>
    <t>DANIEL ENEKE</t>
  </si>
  <si>
    <t>M092417081818Q</t>
  </si>
  <si>
    <t>SOUTIEN, SOLIDARITE ET SUCCES</t>
  </si>
  <si>
    <t>PROMOUVOIR ET SENSIBILISER LES FEMMES ENTREPRENEURS</t>
  </si>
  <si>
    <t>P108416649873P</t>
  </si>
  <si>
    <t>JANVIER LOUIS</t>
  </si>
  <si>
    <t>P016716694644G</t>
  </si>
  <si>
    <t>NGOUNE EPSE NGUETSAP</t>
  </si>
  <si>
    <t>P129018162557L</t>
  </si>
  <si>
    <t>DONTSOP GUEFFO</t>
  </si>
  <si>
    <t>BECQUER</t>
  </si>
  <si>
    <t>P068216096418F</t>
  </si>
  <si>
    <t>YEMTE NGANFO</t>
  </si>
  <si>
    <t>SALE OF MERCHE</t>
  </si>
  <si>
    <t>P127216870252X</t>
  </si>
  <si>
    <t>EUNICE ONYEMAZU</t>
  </si>
  <si>
    <t>OPTIQUE - OPTOMÉTRIE - AUDIOPROTHÈSE</t>
  </si>
  <si>
    <t>M101612577515J</t>
  </si>
  <si>
    <t>STE SOS VISION SARL</t>
  </si>
  <si>
    <t>P016500042734P</t>
  </si>
  <si>
    <t>SAWALDA VETCHENASAWA</t>
  </si>
  <si>
    <t>SAWALDA VETCHENA</t>
  </si>
  <si>
    <t>P068217322138T</t>
  </si>
  <si>
    <t>SALIFU NCHUBEN</t>
  </si>
  <si>
    <t>M032217202348R</t>
  </si>
  <si>
    <t>AFRIQUE ENTREPRISES EQUITABLES</t>
  </si>
  <si>
    <t>A2E</t>
  </si>
  <si>
    <t>P039014423646P</t>
  </si>
  <si>
    <t>KAMEGNE JIUMOU</t>
  </si>
  <si>
    <t>DIMI LANDRY</t>
  </si>
  <si>
    <t>P122015309921R</t>
  </si>
  <si>
    <t>ABICHO GONI</t>
  </si>
  <si>
    <t>P057217855224R</t>
  </si>
  <si>
    <t>NYAPDOUKE</t>
  </si>
  <si>
    <t>P049218076233M</t>
  </si>
  <si>
    <t>NGANGUEM WAMBE</t>
  </si>
  <si>
    <t>P100018070221U</t>
  </si>
  <si>
    <t>TIATSE SOUOP</t>
  </si>
  <si>
    <t>VARESSE BREL</t>
  </si>
  <si>
    <t>COMMERCE GENERAL PRETATION DE SERVICE BATIMENT ET AUTRES</t>
  </si>
  <si>
    <t>P049718133690F</t>
  </si>
  <si>
    <t>MEKWE TETCHOUADOM</t>
  </si>
  <si>
    <t>P096118033831R</t>
  </si>
  <si>
    <t>Essomba mengue epse nnanga</t>
  </si>
  <si>
    <t>P029417710740Q</t>
  </si>
  <si>
    <t>PASCAL AUBIN</t>
  </si>
  <si>
    <t>P014812438852X</t>
  </si>
  <si>
    <t>IBANI ABOUBAKAR</t>
  </si>
  <si>
    <t>P017616204789D</t>
  </si>
  <si>
    <t>M111317907537W</t>
  </si>
  <si>
    <t>FFG//J</t>
  </si>
  <si>
    <t>FGVHJJ</t>
  </si>
  <si>
    <t>P030017842014P</t>
  </si>
  <si>
    <t>P128016607983M</t>
  </si>
  <si>
    <t>FANTA MADAI SYLVIE</t>
  </si>
  <si>
    <t>P097217045553P</t>
  </si>
  <si>
    <t>M071818382938P</t>
  </si>
  <si>
    <t>TRANS - AFRIC CAMEROUN</t>
  </si>
  <si>
    <t>P088612658006S</t>
  </si>
  <si>
    <t>CHRISTOPHE BIENVENU</t>
  </si>
  <si>
    <t>P038117517066Q</t>
  </si>
  <si>
    <t>ALIM IYA</t>
  </si>
  <si>
    <t>P065600176607P</t>
  </si>
  <si>
    <t>NZOUKOU TANKOU</t>
  </si>
  <si>
    <t>P046717783606L</t>
  </si>
  <si>
    <t>P117600546028P</t>
  </si>
  <si>
    <t>DJAWOU EPSEE YAMAPI</t>
  </si>
  <si>
    <t>M022517596277R</t>
  </si>
  <si>
    <t>TCM</t>
  </si>
  <si>
    <t>P099017721687S</t>
  </si>
  <si>
    <t>ASTADJAM DAMARIS MAMAI</t>
  </si>
  <si>
    <t>P122015417363U</t>
  </si>
  <si>
    <t>YOUANDEU SERGE ALFRED</t>
  </si>
  <si>
    <t>M032116397896C</t>
  </si>
  <si>
    <t>MARAINA MAKAINI MULTISERVICES SARL</t>
  </si>
  <si>
    <t>P057116264941U</t>
  </si>
  <si>
    <t>BELLA EPSE FOUMA FOUMA</t>
  </si>
  <si>
    <t>GILBERTE CHANTALE</t>
  </si>
  <si>
    <t>M012317960161A</t>
  </si>
  <si>
    <t>T M T CONSULTING SARL</t>
  </si>
  <si>
    <t>P058417594657J</t>
  </si>
  <si>
    <t>NUNG LINDA</t>
  </si>
  <si>
    <t>NDANGSA</t>
  </si>
  <si>
    <t>P036212487479P</t>
  </si>
  <si>
    <t>NGAPKE PROSPER</t>
  </si>
  <si>
    <t>P069312625145J</t>
  </si>
  <si>
    <t>ALONGE FERDINAND SUME</t>
  </si>
  <si>
    <t>P079418294209X</t>
  </si>
  <si>
    <t>RENE NJEIK</t>
  </si>
  <si>
    <t>P119117747294R</t>
  </si>
  <si>
    <t>MELI TIOKENG</t>
  </si>
  <si>
    <t>P106714791282T</t>
  </si>
  <si>
    <t>EPOUMA NJANJO EPSE NKENG PEH</t>
  </si>
  <si>
    <t>P030717501941T</t>
  </si>
  <si>
    <t>PIPAYU JAMILAH YOKMBOMENYI</t>
  </si>
  <si>
    <t>P017717542758W</t>
  </si>
  <si>
    <t>P050016996861L</t>
  </si>
  <si>
    <t>TATCHOU DIBAMOU DESTHER</t>
  </si>
  <si>
    <t>P119217611925Z</t>
  </si>
  <si>
    <t>BATE GIDEON</t>
  </si>
  <si>
    <t>P098717925480H</t>
  </si>
  <si>
    <t>P069516756960X</t>
  </si>
  <si>
    <t>NJIE JOEL NGOE</t>
  </si>
  <si>
    <t>P122017495399H</t>
  </si>
  <si>
    <t>KOBOU DJONGUI LEONARD</t>
  </si>
  <si>
    <t>P018017908815M</t>
  </si>
  <si>
    <t>P028718433170T</t>
  </si>
  <si>
    <t>TCHOUPA MEYOA EPSE KENMOE</t>
  </si>
  <si>
    <t>P059717756007Z</t>
  </si>
  <si>
    <t>KEMBOU TSATANG</t>
  </si>
  <si>
    <t>VADEL GALUX</t>
  </si>
  <si>
    <t>P014818469368W</t>
  </si>
  <si>
    <t>P049316671658G</t>
  </si>
  <si>
    <t>P065000183645X</t>
  </si>
  <si>
    <t>BIOUMLA EPSEE KOOH II ESTHER C.</t>
  </si>
  <si>
    <t>CENTRE MEDICAL CHECK-UP</t>
  </si>
  <si>
    <t>P017717849139G</t>
  </si>
  <si>
    <t>MAGNO</t>
  </si>
  <si>
    <t>P088717630812Q</t>
  </si>
  <si>
    <t>NEINKO NOUMSSI</t>
  </si>
  <si>
    <t>P057614871771B</t>
  </si>
  <si>
    <t>FEUPOSSI</t>
  </si>
  <si>
    <t>P059917900077P</t>
  </si>
  <si>
    <t>P108216318369A</t>
  </si>
  <si>
    <t>METATOU EPSE SIETCHEU</t>
  </si>
  <si>
    <t>LOUISIANE MERVEILLE</t>
  </si>
  <si>
    <t>M032517654731Q</t>
  </si>
  <si>
    <t>GROUPE D'INITIATIVE COMMUNE &lt;&lt; SANTE BON COEUR&gt;&gt; POUR LES SERVICES DE LA SANTE HUMAINE ET ACTION SOCIALE AU CAMEROUN</t>
  </si>
  <si>
    <t>'' GIC SANTE BON COEUR''</t>
  </si>
  <si>
    <t>M029915979468H</t>
  </si>
  <si>
    <t>SO FA MAT</t>
  </si>
  <si>
    <t>P067412566617P</t>
  </si>
  <si>
    <t>ROSE PERCIDE</t>
  </si>
  <si>
    <t>P017616777007W</t>
  </si>
  <si>
    <t>ANYADIKE</t>
  </si>
  <si>
    <t>CHINEDUM CHIOMA</t>
  </si>
  <si>
    <t>P047416936369U</t>
  </si>
  <si>
    <t>P118615605582P</t>
  </si>
  <si>
    <t>ETOMES</t>
  </si>
  <si>
    <t>P027314333530W</t>
  </si>
  <si>
    <t>DJIAKOUA EPSEE MONKAM</t>
  </si>
  <si>
    <t>P110518467532M</t>
  </si>
  <si>
    <t>LEUCHIE WANSI</t>
  </si>
  <si>
    <t>P089512676711J</t>
  </si>
  <si>
    <t>SOUAIBOU ASSANOU</t>
  </si>
  <si>
    <t>TRANSFERT CREDIT/PREST SCES/CCE GL</t>
  </si>
  <si>
    <t>P078412146825J</t>
  </si>
  <si>
    <t>KENMOE NEUTCHOMWOU JACQUES DANIEL</t>
  </si>
  <si>
    <t>"ETS K.J.D TELECOM"</t>
  </si>
  <si>
    <t>M089317235826C</t>
  </si>
  <si>
    <t>LYCEE TECHNIQUE DE MESSAMENA</t>
  </si>
  <si>
    <t>P110516947462D</t>
  </si>
  <si>
    <t>KOUNFO DASSE</t>
  </si>
  <si>
    <t>P088016604745B</t>
  </si>
  <si>
    <t>ESSIEMNE</t>
  </si>
  <si>
    <t>MERLIN PAULIN</t>
  </si>
  <si>
    <t>P056912528089N</t>
  </si>
  <si>
    <t>ABOUNA NTSONGUI NARCISSE</t>
  </si>
  <si>
    <t>ABOUNA NTSONGUI</t>
  </si>
  <si>
    <t>P098517751104C</t>
  </si>
  <si>
    <t>Ndobe epouse tchuente</t>
  </si>
  <si>
    <t>Antoinette aloise</t>
  </si>
  <si>
    <t>P050017823066Y</t>
  </si>
  <si>
    <t>P068218422582W</t>
  </si>
  <si>
    <t>KASSOGUE DAIFOUROU</t>
  </si>
  <si>
    <t>P028417824004J</t>
  </si>
  <si>
    <t>CHEDJOU JEAN BERNARD</t>
  </si>
  <si>
    <t>P078816618225Z</t>
  </si>
  <si>
    <t>MANFO SONKENG RODRIGUE ALEX</t>
  </si>
  <si>
    <t>ETS DELUXE AUTO</t>
  </si>
  <si>
    <t>P059317646350F</t>
  </si>
  <si>
    <t>NGO TOCK NYEG</t>
  </si>
  <si>
    <t>BRIGITTE DALHIA</t>
  </si>
  <si>
    <t>P118912757730U</t>
  </si>
  <si>
    <t>BRANDON KIVEN</t>
  </si>
  <si>
    <t>P086900270805K</t>
  </si>
  <si>
    <t>TCHOUKOUEGNOU JEAN BERNARD</t>
  </si>
  <si>
    <t>P058016772852J</t>
  </si>
  <si>
    <t>AKIE MISPA TAWANI EPOUSE NGALA</t>
  </si>
  <si>
    <t>M100800026070M</t>
  </si>
  <si>
    <t>NDILLA SAFARI ZONE 3</t>
  </si>
  <si>
    <t>NDILLA S.Z.3 SARL</t>
  </si>
  <si>
    <t>M042318190026X</t>
  </si>
  <si>
    <t>WELLNESS &amp; SPA SARL</t>
  </si>
  <si>
    <t>P015700398461L</t>
  </si>
  <si>
    <t>FEUNOU ELISABETH</t>
  </si>
  <si>
    <t>P067417693212D</t>
  </si>
  <si>
    <t>NWONU</t>
  </si>
  <si>
    <t>P017913914600T</t>
  </si>
  <si>
    <t>M042416677034P</t>
  </si>
  <si>
    <t>TRADE ALLIANCE SARL</t>
  </si>
  <si>
    <t>M081317774289Q</t>
  </si>
  <si>
    <t>ENIEG PRIVEE DU HAUT-NKAM</t>
  </si>
  <si>
    <t>P035517448813E</t>
  </si>
  <si>
    <t>P070017982081L</t>
  </si>
  <si>
    <t>Mahamed</t>
  </si>
  <si>
    <t>Charlanyuy</t>
  </si>
  <si>
    <t>M011418449057C</t>
  </si>
  <si>
    <t>GROUPE SCOLAIRE BILINGUE PRIVE LAIC DE NZENGLAH</t>
  </si>
  <si>
    <t>GSBPLN</t>
  </si>
  <si>
    <t>ETABLISSEMENT SCOLAIRE MATERNEL ET PRIMAIRE PRIVE LAIC</t>
  </si>
  <si>
    <t>P068717731938K</t>
  </si>
  <si>
    <t>P078218527122L</t>
  </si>
  <si>
    <t>SOPPE MBANGUE MOTTO</t>
  </si>
  <si>
    <t>MIMI MARGUERITE</t>
  </si>
  <si>
    <t>GARAGE-MOTO</t>
  </si>
  <si>
    <t>P087217085143H</t>
  </si>
  <si>
    <t>NDIMAKULUNG ZAMBU</t>
  </si>
  <si>
    <t>M062117593477C</t>
  </si>
  <si>
    <t>GIC DES AGRICULTEURS DYNAMIQUE DE BIKONDO</t>
  </si>
  <si>
    <t>GIC AGR DYN BIK</t>
  </si>
  <si>
    <t>P097918494961Y</t>
  </si>
  <si>
    <t>GUILLAUME BLAISE</t>
  </si>
  <si>
    <t>P055800248148Y</t>
  </si>
  <si>
    <t>MBIA EMAN</t>
  </si>
  <si>
    <t>P028117445426U</t>
  </si>
  <si>
    <t>M110400017915H</t>
  </si>
  <si>
    <t>SCI NET HOUSE</t>
  </si>
  <si>
    <t>P069416420298H</t>
  </si>
  <si>
    <t>NGADJEU TIENTCHEU</t>
  </si>
  <si>
    <t>P117517789144Y</t>
  </si>
  <si>
    <t>NAP SAMFOUYOU</t>
  </si>
  <si>
    <t>FADIMATOU(ETS NAP)</t>
  </si>
  <si>
    <t>P050216650020L</t>
  </si>
  <si>
    <t>EFFA’A</t>
  </si>
  <si>
    <t>SHEENA SIMELINA ODETTE</t>
  </si>
  <si>
    <t>P077318517473C</t>
  </si>
  <si>
    <t>P017217170945C</t>
  </si>
  <si>
    <t>FOMO EMMEU</t>
  </si>
  <si>
    <t>P119716839931J</t>
  </si>
  <si>
    <t>LONTCHI TCHINDA</t>
  </si>
  <si>
    <t>P117717387029P</t>
  </si>
  <si>
    <t>VERONIQUE VIRGINIE</t>
  </si>
  <si>
    <t>P027515306195V</t>
  </si>
  <si>
    <t>TABUE TEGUO</t>
  </si>
  <si>
    <t>P058118407796A</t>
  </si>
  <si>
    <t>M012417593472C</t>
  </si>
  <si>
    <t>SUCCESSION SAAH NOMBOU YANNICK</t>
  </si>
  <si>
    <t>P028400509068H</t>
  </si>
  <si>
    <t>MEDEYO MARTHE</t>
  </si>
  <si>
    <t>P055900222547M</t>
  </si>
  <si>
    <t>TATCHOMBA MICHELTAT</t>
  </si>
  <si>
    <t>TATCHOMBA MICHEL</t>
  </si>
  <si>
    <t>P128118337000L</t>
  </si>
  <si>
    <t>NEWTON NIBOD MBUH</t>
  </si>
  <si>
    <t>M052217350371Z</t>
  </si>
  <si>
    <t>HEALTH PHARMA CAMEROON</t>
  </si>
  <si>
    <t>P097516407940C</t>
  </si>
  <si>
    <t>FOFEH NGUEDIA</t>
  </si>
  <si>
    <t>JOB ALAIN</t>
  </si>
  <si>
    <t>P089717865053X</t>
  </si>
  <si>
    <t>MOHAMAN BALLAH</t>
  </si>
  <si>
    <t>P059616629006N</t>
  </si>
  <si>
    <t>NJI EMMANUEL CHI C/O</t>
  </si>
  <si>
    <t>TILES BOSS COMPLEX LTD</t>
  </si>
  <si>
    <t>P059818173078U</t>
  </si>
  <si>
    <t>TABAKEMN JIEUNA</t>
  </si>
  <si>
    <t>TOSKANIC JUVAIS</t>
  </si>
  <si>
    <t>P039118361291S</t>
  </si>
  <si>
    <t>P067645987328Q</t>
  </si>
  <si>
    <t>MEUKEYEU NGONGANG MARGUERITEMEUK</t>
  </si>
  <si>
    <t>MEUKEYEU NGONGANG MARGUERITE</t>
  </si>
  <si>
    <t>COMMERCE GEN./PREST.DIV./AGRO-ALIM.</t>
  </si>
  <si>
    <t>P128312147975W</t>
  </si>
  <si>
    <t>MARIO DIEUDONNE</t>
  </si>
  <si>
    <t>P018418447538D</t>
  </si>
  <si>
    <t>P048117443614K</t>
  </si>
  <si>
    <t>TAKENDO JEREMIE ERIC</t>
  </si>
  <si>
    <t>P039518230048F</t>
  </si>
  <si>
    <t>FOTIO YEMETIO</t>
  </si>
  <si>
    <t>P037317975094Y</t>
  </si>
  <si>
    <t>MAHAMAN SANY</t>
  </si>
  <si>
    <t>M092118052139T</t>
  </si>
  <si>
    <t>ASSOCIATION DES PARENTS D'ELEVES ET DES ENSEIGNANTS  DE L'ÉCOLE PUBLIQUE DE BASTOS GROUPE II B</t>
  </si>
  <si>
    <t>APEE-EPF-BASTOS II B</t>
  </si>
  <si>
    <t>M050500049159P</t>
  </si>
  <si>
    <t>TELEC SERVICE INTERNATIONAL</t>
  </si>
  <si>
    <t>P098815140374P</t>
  </si>
  <si>
    <t>JAGOUM</t>
  </si>
  <si>
    <t>LEON MAXIME</t>
  </si>
  <si>
    <t>ONLINE VENDOR</t>
  </si>
  <si>
    <t>P050017631571E</t>
  </si>
  <si>
    <t>JOY SANDRA</t>
  </si>
  <si>
    <t>BATIMENT ET TRAVAUX PUBLIQUES</t>
  </si>
  <si>
    <t>M012317902637W</t>
  </si>
  <si>
    <t>GLOBAL BTP GROUPE SARL</t>
  </si>
  <si>
    <t>P088617520778D</t>
  </si>
  <si>
    <t>NYEANGO JUVERT NYEANGO</t>
  </si>
  <si>
    <t>(SW378BQ)</t>
  </si>
  <si>
    <t>P118216876401F</t>
  </si>
  <si>
    <t>DJIEMENI VALERIE GERMAINE</t>
  </si>
  <si>
    <t>ETS DJIEMENI ET FILS</t>
  </si>
  <si>
    <t>P037717185016F</t>
  </si>
  <si>
    <t>KEUTCHEMEN EPSE NANA</t>
  </si>
  <si>
    <t>YERGINE MMIREILLE</t>
  </si>
  <si>
    <t>P065016827360Q</t>
  </si>
  <si>
    <t>ALICE AGBOR EPSE MBU</t>
  </si>
  <si>
    <t>P025717136346Z</t>
  </si>
  <si>
    <t>TEYO</t>
  </si>
  <si>
    <t>P018000428800C</t>
  </si>
  <si>
    <t>KOUAM NOUMBISSIE</t>
  </si>
  <si>
    <t>M122117638414T</t>
  </si>
  <si>
    <t>ETS NEWS GENERATION CONSTRUCTION</t>
  </si>
  <si>
    <t>P129418506056N</t>
  </si>
  <si>
    <t>DJOKOH KAMTO</t>
  </si>
  <si>
    <t>HERMANN BERENGER</t>
  </si>
  <si>
    <t>P128716944483R</t>
  </si>
  <si>
    <t>NUMUN DINGA</t>
  </si>
  <si>
    <t>M091914130779T</t>
  </si>
  <si>
    <t>ZENITH GOLDEN AFRICA SARL</t>
  </si>
  <si>
    <t>P099817746960W</t>
  </si>
  <si>
    <t>Njiazo</t>
  </si>
  <si>
    <t>P098018159745L</t>
  </si>
  <si>
    <t>EYONG KWIN EPSE ENGAMBA</t>
  </si>
  <si>
    <t>P048300580043T</t>
  </si>
  <si>
    <t>P127000456915B</t>
  </si>
  <si>
    <t>TSAKEU TIOTSIA BEATRICE</t>
  </si>
  <si>
    <t>TSAKEU BEATRICE</t>
  </si>
  <si>
    <t>M030800024412X</t>
  </si>
  <si>
    <t>STE STRACO &amp; SERVICES SARL</t>
  </si>
  <si>
    <t>STRACO &amp; SERVICES</t>
  </si>
  <si>
    <t>P017917341140C</t>
  </si>
  <si>
    <t>M022217075367Q</t>
  </si>
  <si>
    <t>RHINO METALS LIMITED</t>
  </si>
  <si>
    <t>R.M LTD</t>
  </si>
  <si>
    <t>P068712617234Q</t>
  </si>
  <si>
    <t>P047700564583Q</t>
  </si>
  <si>
    <t>BAKENA DANIEL</t>
  </si>
  <si>
    <t>"ETS MIRONET"</t>
  </si>
  <si>
    <t>M010600019913X</t>
  </si>
  <si>
    <t>ENGINEERING &amp; SERVICES OUTCOMES SARL</t>
  </si>
  <si>
    <t>ESO SARL</t>
  </si>
  <si>
    <t>P048012173940P</t>
  </si>
  <si>
    <t>MADJOUKOUO MARIE</t>
  </si>
  <si>
    <t>P039618497190C</t>
  </si>
  <si>
    <t>NERISSA-ASHLEY MONJOA ELALI</t>
  </si>
  <si>
    <t>P059618423010S</t>
  </si>
  <si>
    <t>DJAFTA</t>
  </si>
  <si>
    <t>TALITHA KOUMI</t>
  </si>
  <si>
    <t>P045900086759X</t>
  </si>
  <si>
    <t>BIPOKI NKAAH JEAN</t>
  </si>
  <si>
    <t>ETS BNJ</t>
  </si>
  <si>
    <t>M061612546456S</t>
  </si>
  <si>
    <t>STE BDI INTERNATIONAL SARL</t>
  </si>
  <si>
    <t>P106717853317G</t>
  </si>
  <si>
    <t>ANUGWARA</t>
  </si>
  <si>
    <t>SAMUEL UCHECHUKWU</t>
  </si>
  <si>
    <t>P028416668956U</t>
  </si>
  <si>
    <t>P047718311140L</t>
  </si>
  <si>
    <t>FOKOUE NGOMSI</t>
  </si>
  <si>
    <t>M081712712053D</t>
  </si>
  <si>
    <t>GROUPE SCOLAIRE MATERNEL ET PRIMAIRE BILINGUE "LES KAMITES"</t>
  </si>
  <si>
    <t>P027612422068D</t>
  </si>
  <si>
    <t>KUEDONG TIODOUNG GERARD</t>
  </si>
  <si>
    <t>KUEDONG TIODOUNG</t>
  </si>
  <si>
    <t>P036717686424T</t>
  </si>
  <si>
    <t>KEI</t>
  </si>
  <si>
    <t>ABRAHAM KEMENG</t>
  </si>
  <si>
    <t>P127917851508D</t>
  </si>
  <si>
    <t>GESLERT</t>
  </si>
  <si>
    <t>P039415175651L</t>
  </si>
  <si>
    <t>LILI FABIOLA</t>
  </si>
  <si>
    <t>P122017033599P</t>
  </si>
  <si>
    <t>MELI VALERIN</t>
  </si>
  <si>
    <t>P027917694621K</t>
  </si>
  <si>
    <t>NDIFORBA BETRANG MUVAH</t>
  </si>
  <si>
    <t>P019118274975J</t>
  </si>
  <si>
    <t>BLAOSALA DOMWA</t>
  </si>
  <si>
    <t>P068916599384U</t>
  </si>
  <si>
    <t>YVES XAVIER WILFRIED</t>
  </si>
  <si>
    <t>P097717819889H</t>
  </si>
  <si>
    <t>NGONO MELINGUI Epse NOAH NAGA</t>
  </si>
  <si>
    <t>Lydie françoise</t>
  </si>
  <si>
    <t>P079417066343F</t>
  </si>
  <si>
    <t>AUDRIGUE MIREILLE</t>
  </si>
  <si>
    <t>P047800564535B</t>
  </si>
  <si>
    <t>GISCARD THIERRY</t>
  </si>
  <si>
    <t>P079617461110Z</t>
  </si>
  <si>
    <t>ABDELRASSOUL</t>
  </si>
  <si>
    <t>MALME</t>
  </si>
  <si>
    <t>P119017001217W</t>
  </si>
  <si>
    <t>P118116258747F</t>
  </si>
  <si>
    <t>ZANG ZE</t>
  </si>
  <si>
    <t>P027412522167R</t>
  </si>
  <si>
    <t>ETS MOHAMADOU MOUSTAPHA</t>
  </si>
  <si>
    <t>M051712702219C</t>
  </si>
  <si>
    <t>GROUPE SCOLAIRE BILINGUE PRIVE LAIC LES PRINCES</t>
  </si>
  <si>
    <t>M091012677670X</t>
  </si>
  <si>
    <t>GIC TRANSFOGRO</t>
  </si>
  <si>
    <t>P019816405756S</t>
  </si>
  <si>
    <t>MESSOU</t>
  </si>
  <si>
    <t>P060117094415N</t>
  </si>
  <si>
    <t>FOPOUSSI FOPOUSSI</t>
  </si>
  <si>
    <t>P097400135664T</t>
  </si>
  <si>
    <t>INEGBU IHEANACHO</t>
  </si>
  <si>
    <t>P040118499170M</t>
  </si>
  <si>
    <t>BILAH ETOGA</t>
  </si>
  <si>
    <t>Pascal Dimitri</t>
  </si>
  <si>
    <t>P030017080523X</t>
  </si>
  <si>
    <t>MAMADOU MBEBA STEVE</t>
  </si>
  <si>
    <t>P015400512437M</t>
  </si>
  <si>
    <t>KEUKAMDEM MEKA ANNE</t>
  </si>
  <si>
    <t>KEUKAMDEM</t>
  </si>
  <si>
    <t>P019016718994Q</t>
  </si>
  <si>
    <t>AWOUNLEFACK</t>
  </si>
  <si>
    <t>ODILE CANESIA</t>
  </si>
  <si>
    <t>COMMERCE DES ARACHIDES</t>
  </si>
  <si>
    <t>P058700476561D</t>
  </si>
  <si>
    <t>ZRA NDOUMA</t>
  </si>
  <si>
    <t>M012517531528H</t>
  </si>
  <si>
    <t>AL HADJI SARL</t>
  </si>
  <si>
    <t>COMMERCE GENERAL-PRESTATIONS DE SERVICES-IMPORT/EXPORT...</t>
  </si>
  <si>
    <t>P019418203872W</t>
  </si>
  <si>
    <t>AGBOR STEPHANIE MABEN</t>
  </si>
  <si>
    <t>P067417979990K</t>
  </si>
  <si>
    <t>NGO GWET YVETTE MARIE</t>
  </si>
  <si>
    <t>P058616708654B</t>
  </si>
  <si>
    <t>M092518032634D</t>
  </si>
  <si>
    <t>NATYAIR</t>
  </si>
  <si>
    <t>P017813436553B</t>
  </si>
  <si>
    <t>SIGNING CYRILLE EMMANUEL</t>
  </si>
  <si>
    <t>P019018446997Y</t>
  </si>
  <si>
    <t>NDOUGLEY  CHRISTIAN</t>
  </si>
  <si>
    <t>P069116865380M</t>
  </si>
  <si>
    <t>M041612504373N</t>
  </si>
  <si>
    <t>ZAMKO</t>
  </si>
  <si>
    <t>COSMETOLOGUE</t>
  </si>
  <si>
    <t>P088517010011R</t>
  </si>
  <si>
    <t>KUISSU GAPIAPSI EPOUSE KAMGANG</t>
  </si>
  <si>
    <t>P128417645560S</t>
  </si>
  <si>
    <t>EMILE EMMANUEL VICKY (ETS NAMI</t>
  </si>
  <si>
    <t>P118418200412B</t>
  </si>
  <si>
    <t>MBAPPE EYOUM</t>
  </si>
  <si>
    <t>P057512176848G</t>
  </si>
  <si>
    <t>TAMETCHEP KAKEU HONORE BRUNO</t>
  </si>
  <si>
    <t>P078917932468D</t>
  </si>
  <si>
    <t>TEJIENKONU</t>
  </si>
  <si>
    <t>JOHN NKWAGOH</t>
  </si>
  <si>
    <t>M042014415245G</t>
  </si>
  <si>
    <t>STE KDG SARL</t>
  </si>
  <si>
    <t>P077618472730H</t>
  </si>
  <si>
    <t>AMPOMO EPse LANG0L0</t>
  </si>
  <si>
    <t>P037618390335T</t>
  </si>
  <si>
    <t>Lekane. Makemkeu</t>
  </si>
  <si>
    <t>Odette Viviane</t>
  </si>
  <si>
    <t>P046812174895U</t>
  </si>
  <si>
    <t>MANFOUO EPSE MEKEM ROSALIE</t>
  </si>
  <si>
    <t>P059816105074Z</t>
  </si>
  <si>
    <t>WEBUIN CYNTHIA FANWI</t>
  </si>
  <si>
    <t>M020918484993K</t>
  </si>
  <si>
    <t>EGLISE ÉVANGÉLIQUE DU CAMEROUN DE BANYO</t>
  </si>
  <si>
    <t>EEC DE BANYO</t>
  </si>
  <si>
    <t>P087717534688W</t>
  </si>
  <si>
    <t>JUSTINE MUFU NGAFEESON</t>
  </si>
  <si>
    <t>P097915754807S</t>
  </si>
  <si>
    <t>NDATSING</t>
  </si>
  <si>
    <t>M021712605026Q</t>
  </si>
  <si>
    <t>LE FUTURISTE SARL</t>
  </si>
  <si>
    <t>M041917503967C</t>
  </si>
  <si>
    <t>F &amp; A UNIVERSAL SPORTS AND TRADING (ONG &amp; SOCIAL)</t>
  </si>
  <si>
    <t>ONG &amp; SOCIAL</t>
  </si>
  <si>
    <t>P039016865119D</t>
  </si>
  <si>
    <t>KALEKO MODESTINE DIDIENNE</t>
  </si>
  <si>
    <t>P079317982426H</t>
  </si>
  <si>
    <t>TSADE TSADE</t>
  </si>
  <si>
    <t>P066818016225B</t>
  </si>
  <si>
    <t>MBALLA TSANG II</t>
  </si>
  <si>
    <t>MICHEL JEAN</t>
  </si>
  <si>
    <t>P057617616005X</t>
  </si>
  <si>
    <t>DIGOUANA</t>
  </si>
  <si>
    <t>P122417475294C</t>
  </si>
  <si>
    <t>NJUCHINGAMNDI AHOUDOU</t>
  </si>
  <si>
    <t>( ETS NJUCHINGAMNDI AHOUDOU FILS )</t>
  </si>
  <si>
    <t>PRORPIETAIRE FONCIER</t>
  </si>
  <si>
    <t>P056200430083P</t>
  </si>
  <si>
    <t>P020017596066K</t>
  </si>
  <si>
    <t>M012014405638F</t>
  </si>
  <si>
    <t>GARAGE EMMA PG SARL</t>
  </si>
  <si>
    <t>P047515057673N</t>
  </si>
  <si>
    <t>FOMBOU TCHOFFO</t>
  </si>
  <si>
    <t>ALEXIS CLAUDE (ETS EMPIRE PRINT AND SERVICES)</t>
  </si>
  <si>
    <t>P119317731349X</t>
  </si>
  <si>
    <t>MBOCK COSMAS</t>
  </si>
  <si>
    <t>M092518054985J</t>
  </si>
  <si>
    <t>BLUE CRUST AND ENTERPRISE SARL</t>
  </si>
  <si>
    <t>P020016902967B</t>
  </si>
  <si>
    <t>P015612416254Y</t>
  </si>
  <si>
    <t>ABDOU ADJI</t>
  </si>
  <si>
    <t>P027517948888U</t>
  </si>
  <si>
    <t>NONGNI EPSE TEZANKA</t>
  </si>
  <si>
    <t>P028917692635M</t>
  </si>
  <si>
    <t>OKORJI</t>
  </si>
  <si>
    <t>OKWUCHUKWU VALENTINE</t>
  </si>
  <si>
    <t>CULTIVARICE</t>
  </si>
  <si>
    <t>P014917090677Y</t>
  </si>
  <si>
    <t>PAHO ÉPOUSE BIADJEU</t>
  </si>
  <si>
    <t>P105517985855B</t>
  </si>
  <si>
    <t>FOLA LAINJO FIDELIA</t>
  </si>
  <si>
    <t>P027517860124C</t>
  </si>
  <si>
    <t>nkouatcho djokwe</t>
  </si>
  <si>
    <t>P099017132258U</t>
  </si>
  <si>
    <t>P079015287240N</t>
  </si>
  <si>
    <t>MAGNE TCHINDA EPSE NZOKOU</t>
  </si>
  <si>
    <t>P127217717254T</t>
  </si>
  <si>
    <t>BLAISE-LEONARD</t>
  </si>
  <si>
    <t>P035916423610U</t>
  </si>
  <si>
    <t>NGANSOP JULIENNE</t>
  </si>
  <si>
    <t>P066716623202Y</t>
  </si>
  <si>
    <t>KAMGANG KALLA JAQUES</t>
  </si>
  <si>
    <t>P016217393713A</t>
  </si>
  <si>
    <t>DJIRIN</t>
  </si>
  <si>
    <t>P018917626793P</t>
  </si>
  <si>
    <t>MECANICIEN MACHINE</t>
  </si>
  <si>
    <t>P018215998959E</t>
  </si>
  <si>
    <t>DINGO GHISLAIN PATRICK</t>
  </si>
  <si>
    <t>P017117264473D</t>
  </si>
  <si>
    <t>MAGNE EPSE FONKOU</t>
  </si>
  <si>
    <t>P087117840559L</t>
  </si>
  <si>
    <t>Limi Epouse kouotou</t>
  </si>
  <si>
    <t>P089317214558J</t>
  </si>
  <si>
    <t>MEKUEKAM</t>
  </si>
  <si>
    <t>GLWADIS</t>
  </si>
  <si>
    <t>P128018534132F</t>
  </si>
  <si>
    <t>P097500512164W</t>
  </si>
  <si>
    <t>MATIKENG</t>
  </si>
  <si>
    <t>P048516776007F</t>
  </si>
  <si>
    <t>M022618379272F</t>
  </si>
  <si>
    <t>GlobalEd-Connect SARL</t>
  </si>
  <si>
    <t>M120117131313P</t>
  </si>
  <si>
    <t>GROUPE D'INITIATIVE COMMUNE DES PAYSANS DE MAGUIEBOU</t>
  </si>
  <si>
    <t>"GIC PA"</t>
  </si>
  <si>
    <t>M122018622709H</t>
  </si>
  <si>
    <t>CERCLE DES JEUNES BAFOUSSAM DE LA CITE BERGE (CJBCB)</t>
  </si>
  <si>
    <t>(CJBCB)</t>
  </si>
  <si>
    <t>P107800512179S</t>
  </si>
  <si>
    <t>MATHAMI</t>
  </si>
  <si>
    <t>P077717217851D</t>
  </si>
  <si>
    <t>BOUOPDA NOUDJOM EPSE DASSI</t>
  </si>
  <si>
    <t>LAURIANE FRANCE</t>
  </si>
  <si>
    <t>P088418485748N</t>
  </si>
  <si>
    <t>KUETCHE KINGNI GAETAN CHATRIC ROMARIO</t>
  </si>
  <si>
    <t>P038718180229A</t>
  </si>
  <si>
    <t>CLAIRE MARCELLE</t>
  </si>
  <si>
    <t>P089517474273B</t>
  </si>
  <si>
    <t>HEUNTANG TCHOUTA</t>
  </si>
  <si>
    <t>M122116782972C</t>
  </si>
  <si>
    <t>SOCIETE CAMEROUNAISE DE SERVICES DIVERS</t>
  </si>
  <si>
    <t>CAMSERDI SARL</t>
  </si>
  <si>
    <t>P116517578073N</t>
  </si>
  <si>
    <t>P038600466905T</t>
  </si>
  <si>
    <t>P128016423001Q</t>
  </si>
  <si>
    <t>GUEUMEGNE KAMDJOM</t>
  </si>
  <si>
    <t>P099817274014M</t>
  </si>
  <si>
    <t>MFOUYITAACEKOUH MELACHI</t>
  </si>
  <si>
    <t>GADDIEL</t>
  </si>
  <si>
    <t>P067417694196L</t>
  </si>
  <si>
    <t>P058916580544H</t>
  </si>
  <si>
    <t>BITOM MARIE BRIGITTE</t>
  </si>
  <si>
    <t>M112025227572A</t>
  </si>
  <si>
    <t>ADE ASSURANCES SARL</t>
  </si>
  <si>
    <t>P059617614734N</t>
  </si>
  <si>
    <t>MENYE MARTIAL</t>
  </si>
  <si>
    <t>EMPLOYE FOTSING FONGANG PAULIN (TOTAL BERTOUA)</t>
  </si>
  <si>
    <t>P108113408545R</t>
  </si>
  <si>
    <t>BASSIONGOLI BANAKEN SERGE</t>
  </si>
  <si>
    <t>P085700547808N</t>
  </si>
  <si>
    <t>MADEMGNE EPSEE KENGNE</t>
  </si>
  <si>
    <t>P028318000974W</t>
  </si>
  <si>
    <t>CATHERINE MICHELINE</t>
  </si>
  <si>
    <t>P108216497306Z</t>
  </si>
  <si>
    <t>WAFFO TACHEDJOU</t>
  </si>
  <si>
    <t>JEAN ÉTIENNE</t>
  </si>
  <si>
    <t>M051717529333F</t>
  </si>
  <si>
    <t>FONDJA NEW -TECH</t>
  </si>
  <si>
    <t>P039716264829S</t>
  </si>
  <si>
    <t>NSOGA EBOGO</t>
  </si>
  <si>
    <t>ORLIE</t>
  </si>
  <si>
    <t>P118717762324Z</t>
  </si>
  <si>
    <t>P118916825487B</t>
  </si>
  <si>
    <t>P019517773820N</t>
  </si>
  <si>
    <t>NSAINYAWIRA</t>
  </si>
  <si>
    <t>Venisa dzekem</t>
  </si>
  <si>
    <t>P098218601011H</t>
  </si>
  <si>
    <t>PADJOUO</t>
  </si>
  <si>
    <t>P049017832732G</t>
  </si>
  <si>
    <t>P019416183977Q</t>
  </si>
  <si>
    <t>ABDELKADRE GADJI ABOUNASSIP</t>
  </si>
  <si>
    <t>P048016861014G</t>
  </si>
  <si>
    <t>TCHINDA PANEWE</t>
  </si>
  <si>
    <t>P068212249086J</t>
  </si>
  <si>
    <t>SELATSA MATO GRACESELA</t>
  </si>
  <si>
    <t>SELATSA MATO GRACE</t>
  </si>
  <si>
    <t>M102116591303J</t>
  </si>
  <si>
    <t>ASTRO SARL</t>
  </si>
  <si>
    <t>P119216409092G</t>
  </si>
  <si>
    <t>LEFE RÉMI KOMBO ROBERT</t>
  </si>
  <si>
    <t>P057212145592X</t>
  </si>
  <si>
    <t>CLEMENT YONG</t>
  </si>
  <si>
    <t>P098616341128Q</t>
  </si>
  <si>
    <t>MOUODIO</t>
  </si>
  <si>
    <t>DACISSE AIMÉ</t>
  </si>
  <si>
    <t>P050216334416B</t>
  </si>
  <si>
    <t>M042517808858M</t>
  </si>
  <si>
    <t>P047216456080Y</t>
  </si>
  <si>
    <t>MAMBE EPOUSE TESSI</t>
  </si>
  <si>
    <t>P069618392050T</t>
  </si>
  <si>
    <t>Akondi</t>
  </si>
  <si>
    <t>Ivor alomachi</t>
  </si>
  <si>
    <t>P039617527684D</t>
  </si>
  <si>
    <t>TENONG EVANS</t>
  </si>
  <si>
    <t>P127317029288E</t>
  </si>
  <si>
    <t>KONTCHA TAGOU FONGANG</t>
  </si>
  <si>
    <t>M032416655486P</t>
  </si>
  <si>
    <t>GIC AGROPELC</t>
  </si>
  <si>
    <t>M112116066962C</t>
  </si>
  <si>
    <t>STE TIGUI SA</t>
  </si>
  <si>
    <t>P026317491666S</t>
  </si>
  <si>
    <t>P016412441910D</t>
  </si>
  <si>
    <t>HAMADOU YADJI</t>
  </si>
  <si>
    <t>PRESTAT° SERVICES/TRANSFERT D'ARGENT</t>
  </si>
  <si>
    <t>M010500018604X</t>
  </si>
  <si>
    <t>STE CONTACT PLUS SARL</t>
  </si>
  <si>
    <t>CONTACT PLUS SARL</t>
  </si>
  <si>
    <t>P077216631916H</t>
  </si>
  <si>
    <t>BELA EYENGA EPSE EFFA CARINE MADELEINE</t>
  </si>
  <si>
    <t>P098917230100A</t>
  </si>
  <si>
    <t>P055918077354B</t>
  </si>
  <si>
    <t>P099718156314W</t>
  </si>
  <si>
    <t>P118117052468A</t>
  </si>
  <si>
    <t>ONDOBO EPSE ZIBI</t>
  </si>
  <si>
    <t>BERNADETTE HONORINE</t>
  </si>
  <si>
    <t>P036917706486W</t>
  </si>
  <si>
    <t>NDJOMENI.</t>
  </si>
  <si>
    <t>Chantale Marie.</t>
  </si>
  <si>
    <t>P079515171111N</t>
  </si>
  <si>
    <t>FUH KELLY</t>
  </si>
  <si>
    <t>P037817686594D</t>
  </si>
  <si>
    <t>ENYEGUE EPSE TIMBA</t>
  </si>
  <si>
    <t>P046117752073S</t>
  </si>
  <si>
    <t>NGATCHA ZOE ÉPOUSE MBETSSI</t>
  </si>
  <si>
    <t>M060917412765A</t>
  </si>
  <si>
    <t>INSTITUT POLYVALENT BILINGUE WISDOM</t>
  </si>
  <si>
    <t>M012416401270C</t>
  </si>
  <si>
    <t>SOCIETE MAISON DE TOLES &amp; ACCESSOIRES DU CAMEROUN SARL</t>
  </si>
  <si>
    <t>SOMATAC SARL</t>
  </si>
  <si>
    <t>P077600315214E</t>
  </si>
  <si>
    <t>KEMDONG JEAN</t>
  </si>
  <si>
    <t>ETS ZOCAM &amp; CIE</t>
  </si>
  <si>
    <t>P110017510333D</t>
  </si>
  <si>
    <t>NJENGUEI SIMON ETONGA</t>
  </si>
  <si>
    <t>COLLECTE DES FONDS D'ENTRAIDE DES MEMBRES</t>
  </si>
  <si>
    <t>M100316411898M</t>
  </si>
  <si>
    <t>CERCLE CULTUREL DES ORIGINAIRES BAMENA ET SYMPATHISANTS DU WOURI</t>
  </si>
  <si>
    <t>P098018473472W</t>
  </si>
  <si>
    <t>P049218594654X</t>
  </si>
  <si>
    <t>P128100421117Q</t>
  </si>
  <si>
    <t>KAOUMANG MICHOU GISELE</t>
  </si>
  <si>
    <t>CELEBRITY CENTER</t>
  </si>
  <si>
    <t>LES IMPRESSIONS,COMMERCE GÉNÉRAL</t>
  </si>
  <si>
    <t>M022014402290X</t>
  </si>
  <si>
    <t>FAST PRINT MULTI SERVICE &amp; CONSULTING SARL</t>
  </si>
  <si>
    <t>F.P.M.S.C SARL</t>
  </si>
  <si>
    <t>P015318154976H</t>
  </si>
  <si>
    <t>P038317939073J</t>
  </si>
  <si>
    <t>P019316600583C</t>
  </si>
  <si>
    <t>DJEINAME MATAKOUM</t>
  </si>
  <si>
    <t>P109516714289Z</t>
  </si>
  <si>
    <t>CEDRIGUE LANDRY</t>
  </si>
  <si>
    <t>P056318059774X</t>
  </si>
  <si>
    <t>EFFEMBA</t>
  </si>
  <si>
    <t>M011917883267L</t>
  </si>
  <si>
    <t>SOCIETE AFRICAINE DE LOGISTIQUE ET TRANSIT SARL</t>
  </si>
  <si>
    <t>P128117792599W</t>
  </si>
  <si>
    <t>ANONG ANONG</t>
  </si>
  <si>
    <t>IVAN CLAUDE</t>
  </si>
  <si>
    <t>P047514366882N</t>
  </si>
  <si>
    <t>SIMO EPSE TALLA</t>
  </si>
  <si>
    <t>VENTE DES PIECES PIECES AUTOMOBILES</t>
  </si>
  <si>
    <t>P069217170764Q</t>
  </si>
  <si>
    <t>UDEMEZUE</t>
  </si>
  <si>
    <t>DANIEL UCHENNA</t>
  </si>
  <si>
    <t>P038916657673B</t>
  </si>
  <si>
    <t>AHONE BELINDA</t>
  </si>
  <si>
    <t>MOTOMBE</t>
  </si>
  <si>
    <t>P067817695510F</t>
  </si>
  <si>
    <t>NICOLE MELANIE</t>
  </si>
  <si>
    <t>P068617538955J</t>
  </si>
  <si>
    <t>P059916851395K</t>
  </si>
  <si>
    <t>DORA APHRODITE</t>
  </si>
  <si>
    <t>M011912736963C</t>
  </si>
  <si>
    <t>PLANTATION INDUSTRIELLE DE PROVENDERIE</t>
  </si>
  <si>
    <t>DU CAMEROUN &amp; D'AFRIQUE. "P.IPCA" SARL</t>
  </si>
  <si>
    <t>P037316374541A</t>
  </si>
  <si>
    <t>CHARLOTTE NKENG</t>
  </si>
  <si>
    <t>TOPOGRAPHIE/CARTOGRAPHIE</t>
  </si>
  <si>
    <t>M031214119127H</t>
  </si>
  <si>
    <t>STE AFRICAINE DES SERVICES ET TRAVAUX NEUFS</t>
  </si>
  <si>
    <t>ASTN SARL</t>
  </si>
  <si>
    <t>P089416630682C</t>
  </si>
  <si>
    <t>TABI NTOH GAETAN</t>
  </si>
  <si>
    <t>P078317778513L</t>
  </si>
  <si>
    <t>NASSY</t>
  </si>
  <si>
    <t>NYVEL</t>
  </si>
  <si>
    <t>P067512734015G</t>
  </si>
  <si>
    <t>CHEUHUE</t>
  </si>
  <si>
    <t>P087612412464H</t>
  </si>
  <si>
    <t>NGUEMTIO MICHEL</t>
  </si>
  <si>
    <t>ETS NGUEMTIO MICHEL</t>
  </si>
  <si>
    <t>P079017777292D</t>
  </si>
  <si>
    <t>P108116160244U</t>
  </si>
  <si>
    <t>CLARINE NADEZE</t>
  </si>
  <si>
    <t>M080500018987U</t>
  </si>
  <si>
    <t>STE KTM CAMEROUN SARL</t>
  </si>
  <si>
    <t>KTM CAMEROUN</t>
  </si>
  <si>
    <t>M052217683203T</t>
  </si>
  <si>
    <t>AMICALE DES JEUNES DYNAMIQUES DE PK16 NSAPE DE DOUALA</t>
  </si>
  <si>
    <t>P099214796825X</t>
  </si>
  <si>
    <t>WINE BAR</t>
  </si>
  <si>
    <t>P109118528775D</t>
  </si>
  <si>
    <t>LESTLEY</t>
  </si>
  <si>
    <t>P016612629225Q</t>
  </si>
  <si>
    <t>ALADJI GARGA</t>
  </si>
  <si>
    <t>P061818145216B</t>
  </si>
  <si>
    <t>HJF MEDICAL REASEARCH INT (LT 500 AR)</t>
  </si>
  <si>
    <t>P015512313878U</t>
  </si>
  <si>
    <t>P048312331958Q</t>
  </si>
  <si>
    <t>ANAFACK MAURICEAN</t>
  </si>
  <si>
    <t>ANAFACK MAURICE</t>
  </si>
  <si>
    <t>P029517167333J</t>
  </si>
  <si>
    <t>SOLEFACK GOUMNA</t>
  </si>
  <si>
    <t>P017118110074A</t>
  </si>
  <si>
    <t>AKELE ENGUENE EPSE MESSINA</t>
  </si>
  <si>
    <t>P079016070136Y</t>
  </si>
  <si>
    <t>TEGOUFACK WAMBAMETEUG</t>
  </si>
  <si>
    <t>P019218499372W</t>
  </si>
  <si>
    <t>NGONNGAN</t>
  </si>
  <si>
    <t>P066717868605K</t>
  </si>
  <si>
    <t>YAMSI NGUENTCHEU</t>
  </si>
  <si>
    <t>P066117628439M</t>
  </si>
  <si>
    <t>ETOUA ETOUA</t>
  </si>
  <si>
    <t>MARC SEVERIN</t>
  </si>
  <si>
    <t>P016000151996H</t>
  </si>
  <si>
    <t>DJOUDJO</t>
  </si>
  <si>
    <t>M070017240940E</t>
  </si>
  <si>
    <t>EP BANDEKOK</t>
  </si>
  <si>
    <t>P129717757226A</t>
  </si>
  <si>
    <t>BARAO MAHAMADOU ALIO</t>
  </si>
  <si>
    <t>P018018478530P</t>
  </si>
  <si>
    <t>NDJOA A NGON</t>
  </si>
  <si>
    <t>ALIX CLEMENCE</t>
  </si>
  <si>
    <t>M091616440699N</t>
  </si>
  <si>
    <t>GROUPE SCOLAIRE BILINGUE NGAOU-ANDAL</t>
  </si>
  <si>
    <t>G.S.B NGAOU-ANDAL</t>
  </si>
  <si>
    <t>P098018494818X</t>
  </si>
  <si>
    <t>MBOMBOO NGAPNA</t>
  </si>
  <si>
    <t>P079316889899S</t>
  </si>
  <si>
    <t>P028217666891R</t>
  </si>
  <si>
    <t>MOUEKA NJIMOLUH SEIDOU</t>
  </si>
  <si>
    <t>ALAIN LE GRAND</t>
  </si>
  <si>
    <t>P098417874857Y</t>
  </si>
  <si>
    <t>P076412245743S</t>
  </si>
  <si>
    <t>PHILIP NGWESE</t>
  </si>
  <si>
    <t>P077012284523Q</t>
  </si>
  <si>
    <t>WABO ROGER</t>
  </si>
  <si>
    <t>P089012714508R</t>
  </si>
  <si>
    <t>P049016699229Q</t>
  </si>
  <si>
    <t>BIYONG BIGWETH</t>
  </si>
  <si>
    <t>P076112435028K</t>
  </si>
  <si>
    <t>P076612480084B</t>
  </si>
  <si>
    <t>DUI epse HAMADOU</t>
  </si>
  <si>
    <t>ETS DUI EPSE HAMADOU</t>
  </si>
  <si>
    <t>P069818159266W</t>
  </si>
  <si>
    <t>AMBIDI NGONO</t>
  </si>
  <si>
    <t>P056712350819N</t>
  </si>
  <si>
    <t>MATSINKOU KAMGA SIGNIE VALERIEMATS</t>
  </si>
  <si>
    <t>MATSINKOU KAMGA SIGNIE VALERIE</t>
  </si>
  <si>
    <t>COMMERCE DES OEUFS</t>
  </si>
  <si>
    <t>P098717589202Q</t>
  </si>
  <si>
    <t>MOUMBE MAGNE</t>
  </si>
  <si>
    <t>M061200041674U</t>
  </si>
  <si>
    <t>SIMI CAMAROES SARL</t>
  </si>
  <si>
    <t>P019012676338K</t>
  </si>
  <si>
    <t>Petite Ménuiserie</t>
  </si>
  <si>
    <t>P028012410864F</t>
  </si>
  <si>
    <t>MAIKAN NDZI</t>
  </si>
  <si>
    <t>Maikan</t>
  </si>
  <si>
    <t>P049117782976M</t>
  </si>
  <si>
    <t>P049417807168Q</t>
  </si>
  <si>
    <t>MAILAISSO SANDRINE</t>
  </si>
  <si>
    <t>ETS HIDIM ET FILS</t>
  </si>
  <si>
    <t>P018818483283C</t>
  </si>
  <si>
    <t>TCHIMI KWAYEP</t>
  </si>
  <si>
    <t>ASHTRIDE PEFANE</t>
  </si>
  <si>
    <t>P021914626874H</t>
  </si>
  <si>
    <t>TENGHO SOP</t>
  </si>
  <si>
    <t>PHILIPPE DOUCEUR</t>
  </si>
  <si>
    <t>VENTE DE PPN</t>
  </si>
  <si>
    <t>P070217627659X</t>
  </si>
  <si>
    <t>KABIROU NASSOUROU</t>
  </si>
  <si>
    <t>P088217729375J</t>
  </si>
  <si>
    <t>P018417510862N</t>
  </si>
  <si>
    <t>TERENCE PANA WILLIAM</t>
  </si>
  <si>
    <t>(VN 179293)</t>
  </si>
  <si>
    <t>P128016160657Q</t>
  </si>
  <si>
    <t>AMBEH</t>
  </si>
  <si>
    <t>YHOMAS NGAW</t>
  </si>
  <si>
    <t>PANIER DE LA MENAGERE</t>
  </si>
  <si>
    <t>P058117514327R</t>
  </si>
  <si>
    <t>AMOS LE GRAND</t>
  </si>
  <si>
    <t>P027912266713J</t>
  </si>
  <si>
    <t>FANGTE KAMGANG</t>
  </si>
  <si>
    <t>P039118248933A</t>
  </si>
  <si>
    <t>DADA KAMGANG</t>
  </si>
  <si>
    <t>P018912620924G</t>
  </si>
  <si>
    <t>M082518136005R</t>
  </si>
  <si>
    <t>KIMBERLY’S CAVE</t>
  </si>
  <si>
    <t>KV</t>
  </si>
  <si>
    <t>P016600165227F</t>
  </si>
  <si>
    <t>P098616848261R</t>
  </si>
  <si>
    <t>FAOUR (ETS MFS)</t>
  </si>
  <si>
    <t>P016511937967N</t>
  </si>
  <si>
    <t>WEKAM PAULINE</t>
  </si>
  <si>
    <t>P036816731850M</t>
  </si>
  <si>
    <t>SONG QUANSHENG</t>
  </si>
  <si>
    <t>M012216927498H</t>
  </si>
  <si>
    <t>HUBS-TECHS SARL</t>
  </si>
  <si>
    <t>P079916778853X</t>
  </si>
  <si>
    <t>NGUIMBOUS ZANG LYDIE VENANCE</t>
  </si>
  <si>
    <t>P079017529004E</t>
  </si>
  <si>
    <t>BIAKOUA MBEUSSEU</t>
  </si>
  <si>
    <t>P077817628932F</t>
  </si>
  <si>
    <t>METCHEUKEU</t>
  </si>
  <si>
    <t>P017217836197W</t>
  </si>
  <si>
    <t>Sabawi yek</t>
  </si>
  <si>
    <t>REPAIR OF MOTORCYCLES</t>
  </si>
  <si>
    <t>P120317091152T</t>
  </si>
  <si>
    <t>KINDZEKA</t>
  </si>
  <si>
    <t>NOEL NYUYKONGE</t>
  </si>
  <si>
    <t>P048200570755W</t>
  </si>
  <si>
    <t>AMINGTSOP MARIODE JACQUELINEET</t>
  </si>
  <si>
    <t>ETS MARIODE</t>
  </si>
  <si>
    <t>P049312266556B</t>
  </si>
  <si>
    <t>MINGOUA DJIMEN</t>
  </si>
  <si>
    <t>CLAUDE KELLY TRESOR</t>
  </si>
  <si>
    <t>P068900554908H</t>
  </si>
  <si>
    <t>NCHIMAAGOH YERIMA MALLAM</t>
  </si>
  <si>
    <t>CONSULTATION, FISCALITE, FINANCE</t>
  </si>
  <si>
    <t>M042416669195Z</t>
  </si>
  <si>
    <t>ACE COMPANY</t>
  </si>
  <si>
    <t>P028717698904D</t>
  </si>
  <si>
    <t>GOD'SWILL</t>
  </si>
  <si>
    <t>P015900081134B</t>
  </si>
  <si>
    <t>NANKEP JUSTINE</t>
  </si>
  <si>
    <t>P039718070060Q</t>
  </si>
  <si>
    <t>PHANIE MADELEINE</t>
  </si>
  <si>
    <t>P117517732190J</t>
  </si>
  <si>
    <t>SUEMENA EPSE KEMENI MELI</t>
  </si>
  <si>
    <t>P058518413088Z</t>
  </si>
  <si>
    <t>SAMAKI KALMA</t>
  </si>
  <si>
    <t>P126212638041P</t>
  </si>
  <si>
    <t>KOUBA EPSE BIGNOM MARIE NOEL</t>
  </si>
  <si>
    <t>P046912375008S</t>
  </si>
  <si>
    <t>WESSE BERTIN</t>
  </si>
  <si>
    <t>MJB DIFFUSION</t>
  </si>
  <si>
    <t>P057500105716G</t>
  </si>
  <si>
    <t>NKOUDAP PANYERE</t>
  </si>
  <si>
    <t>P016416182732Q</t>
  </si>
  <si>
    <t>M042318150342U</t>
  </si>
  <si>
    <t>GRASSLAND VENTURES</t>
  </si>
  <si>
    <t>P117515269758V</t>
  </si>
  <si>
    <t>ABADA AYONG</t>
  </si>
  <si>
    <t>JEAN DANILO</t>
  </si>
  <si>
    <t>P017317745920Z</t>
  </si>
  <si>
    <t>P010216065210L</t>
  </si>
  <si>
    <t>GUETSA YEPBOU</t>
  </si>
  <si>
    <t>BRONDONN</t>
  </si>
  <si>
    <t>P087117747069T</t>
  </si>
  <si>
    <t>MBOLO TSIMI</t>
  </si>
  <si>
    <t>P057716608462S</t>
  </si>
  <si>
    <t>TCHOUDJIN MBAKUI</t>
  </si>
  <si>
    <t>P078412678244D</t>
  </si>
  <si>
    <t>P058114333988W</t>
  </si>
  <si>
    <t>MISSE KRISOU</t>
  </si>
  <si>
    <t>KRISTIAN IGOR</t>
  </si>
  <si>
    <t>P080316873059B</t>
  </si>
  <si>
    <t>CHEFOR BLESS</t>
  </si>
  <si>
    <t>P097816189328L</t>
  </si>
  <si>
    <t>NG A CSP</t>
  </si>
  <si>
    <t>P128317007250S</t>
  </si>
  <si>
    <t>DZUSSE TCHINDA EPSE TCHIO</t>
  </si>
  <si>
    <t>P017617960687P</t>
  </si>
  <si>
    <t>GBAKOUSSI</t>
  </si>
  <si>
    <t>M072116366467N</t>
  </si>
  <si>
    <t>SCI JOANA</t>
  </si>
  <si>
    <t>M091516455075M</t>
  </si>
  <si>
    <t>GROUPE SCOLAIRE BILINGUE PRIVE ISLAMIQUE DE BAMYANGA</t>
  </si>
  <si>
    <t>P100117643096U</t>
  </si>
  <si>
    <t>MOPHU YOUHEGO ALEXA RICACELLE</t>
  </si>
  <si>
    <t>P088617296180W</t>
  </si>
  <si>
    <t>DEMAZE EPSE ANAFACK</t>
  </si>
  <si>
    <t>P049616306692N</t>
  </si>
  <si>
    <t>MADI KAOU</t>
  </si>
  <si>
    <t>P107416063754T</t>
  </si>
  <si>
    <t>TINDO MAFFO</t>
  </si>
  <si>
    <t>GERMAINE NICOLE</t>
  </si>
  <si>
    <t>P019317926910P</t>
  </si>
  <si>
    <t>RIST</t>
  </si>
  <si>
    <t>P018418509069H</t>
  </si>
  <si>
    <t>MUTUYIMANA EPSE GATSIMBANYI JEAN BOSCO</t>
  </si>
  <si>
    <t>P127717165475P</t>
  </si>
  <si>
    <t>DITERLIN CARLOS</t>
  </si>
  <si>
    <t>P089818427317W</t>
  </si>
  <si>
    <t>IMPRIMERIE E.M</t>
  </si>
  <si>
    <t>P117312487668R</t>
  </si>
  <si>
    <t>OBI CHIDUBE</t>
  </si>
  <si>
    <t>P039217771846N</t>
  </si>
  <si>
    <t>JULES BRILLANT</t>
  </si>
  <si>
    <t>P077917532687U</t>
  </si>
  <si>
    <t>MOUDIO GUIEGOU</t>
  </si>
  <si>
    <t>M062118107883U</t>
  </si>
  <si>
    <t>GREEN FARMS WOMEN COOPERATIVE SOCIETY WITH BOD OF DIRECTORS</t>
  </si>
  <si>
    <t>GREFAW-COOP-BOD</t>
  </si>
  <si>
    <t>P018217110685Q</t>
  </si>
  <si>
    <t>ANASTASIA AKEMFUA</t>
  </si>
  <si>
    <t>P045717668451E</t>
  </si>
  <si>
    <t>NGUETONG EPSE NGOUGO</t>
  </si>
  <si>
    <t>M072017086663N</t>
  </si>
  <si>
    <t>ASSOCIATION DES AMIS SOLIDAIRES DU MARCHE MADAGASCAR</t>
  </si>
  <si>
    <t>A.S.O.M.M</t>
  </si>
  <si>
    <t>P029115550951H</t>
  </si>
  <si>
    <t>TOUA ANANGA</t>
  </si>
  <si>
    <t>P049317341694U</t>
  </si>
  <si>
    <t>VEGA-AH VIYOF</t>
  </si>
  <si>
    <t>COMMERCE GENERAL, IMPORT/EXPORT,NEGOCE</t>
  </si>
  <si>
    <t>M012217100241W</t>
  </si>
  <si>
    <t>GROUPE LE REFLET SARL</t>
  </si>
  <si>
    <t>P127818533232M</t>
  </si>
  <si>
    <t>BETJI SATURAIN</t>
  </si>
  <si>
    <t>P089917742480H</t>
  </si>
  <si>
    <t>MIEDJI NANCHEU</t>
  </si>
  <si>
    <t>P086700080259U</t>
  </si>
  <si>
    <t>AMATAKANA</t>
  </si>
  <si>
    <t>M032118533892S</t>
  </si>
  <si>
    <t>MATA OUTRI SARL</t>
  </si>
  <si>
    <t>P090017669333J</t>
  </si>
  <si>
    <t>NZUDIE TCHAUKWE</t>
  </si>
  <si>
    <t>CARMELLE HANDY</t>
  </si>
  <si>
    <t>P106900477402B</t>
  </si>
  <si>
    <t>IHECHI EPSE MPAMA GLORY E</t>
  </si>
  <si>
    <t>P068512438437F</t>
  </si>
  <si>
    <t>ABUGICHE THERESE EGOKOH</t>
  </si>
  <si>
    <t>P099416892294P</t>
  </si>
  <si>
    <t>ATEBA MENANA</t>
  </si>
  <si>
    <t>JOSEPH MANUEL</t>
  </si>
  <si>
    <t>P058818514770M</t>
  </si>
  <si>
    <t>TCHOUANDO TCHOUANDO</t>
  </si>
  <si>
    <t>GABIN AUDREZ</t>
  </si>
  <si>
    <t>P110018132555K</t>
  </si>
  <si>
    <t>OKAFOR CHIBUIKE</t>
  </si>
  <si>
    <t>P088617867713Z</t>
  </si>
  <si>
    <t>FOUDA NEME</t>
  </si>
  <si>
    <t>P119112132374R</t>
  </si>
  <si>
    <t>MBOUYA FODJEU THOMAS</t>
  </si>
  <si>
    <t>(ETS ROMEO CONSTRUCTION)</t>
  </si>
  <si>
    <t>P087617457094Z</t>
  </si>
  <si>
    <t>DAHE NOUBISSIE EPSE MBOBONG</t>
  </si>
  <si>
    <t>IRÈNE LYDIENNE</t>
  </si>
  <si>
    <t>P088617094247C</t>
  </si>
  <si>
    <t>P100117282489H</t>
  </si>
  <si>
    <t>YANIC NEMBU</t>
  </si>
  <si>
    <t>P107512329665F</t>
  </si>
  <si>
    <t>P122015842843G</t>
  </si>
  <si>
    <t>FOKOU MARTIN</t>
  </si>
  <si>
    <t>P016500085855F</t>
  </si>
  <si>
    <t>(ETS BELLO)</t>
  </si>
  <si>
    <t>M112316284137M</t>
  </si>
  <si>
    <t>SPLASH ARTISAN SARL</t>
  </si>
  <si>
    <t>P122017031622J</t>
  </si>
  <si>
    <t>DJUISSI MICHELINE</t>
  </si>
  <si>
    <t>P018017510273Y</t>
  </si>
  <si>
    <t>P015816306731F</t>
  </si>
  <si>
    <t>P127014192942X</t>
  </si>
  <si>
    <t>TCHUIAM</t>
  </si>
  <si>
    <t>P035918310461S</t>
  </si>
  <si>
    <t>MENYE EPSE EKOMO ATEBA</t>
  </si>
  <si>
    <t>P038117773916C</t>
  </si>
  <si>
    <t>EMILIE FLORE DJOMOU</t>
  </si>
  <si>
    <t>ETS D.E.N.INDUSTRIE</t>
  </si>
  <si>
    <t>P036415360172C</t>
  </si>
  <si>
    <t>NGOUAPE</t>
  </si>
  <si>
    <t>P117516932219K</t>
  </si>
  <si>
    <t>P098416340212G</t>
  </si>
  <si>
    <t>ASSEN A ZOCK EPSE MOTSEBO</t>
  </si>
  <si>
    <t>VENTE B.A ET COMMERCE GENERAL</t>
  </si>
  <si>
    <t>P037400450292R</t>
  </si>
  <si>
    <t>TCHIE</t>
  </si>
  <si>
    <t>P018317784980P</t>
  </si>
  <si>
    <t>PRESTATION DE SERVICES/COMM GEN</t>
  </si>
  <si>
    <t>P057012749805Q</t>
  </si>
  <si>
    <t>TABI DENIS LEOPOLD</t>
  </si>
  <si>
    <t>ETS PRESTONE OU ETS LA VICTOIRE</t>
  </si>
  <si>
    <t>P112017127156J</t>
  </si>
  <si>
    <t>LAVERIE ANDROIDE KRIBI 2035</t>
  </si>
  <si>
    <t>P017817145395Y</t>
  </si>
  <si>
    <t>AWASSADAMABAY-/</t>
  </si>
  <si>
    <t>P018117636506D</t>
  </si>
  <si>
    <t>P038017852824A</t>
  </si>
  <si>
    <t>M032117581164A</t>
  </si>
  <si>
    <t>SUCCESSION MASSUGUE</t>
  </si>
  <si>
    <t>P039117678658L</t>
  </si>
  <si>
    <t>TSATESSE</t>
  </si>
  <si>
    <t>P100117985263M</t>
  </si>
  <si>
    <t>KENNE TUWA VINCE</t>
  </si>
  <si>
    <t>P069816156755H</t>
  </si>
  <si>
    <t>NYAA TANKEU ( ETS PERMACULTURE CAMEROUN)</t>
  </si>
  <si>
    <t>P047912518299X</t>
  </si>
  <si>
    <t>P119318590166J</t>
  </si>
  <si>
    <t>MADI DAGLE ABAKAR</t>
  </si>
  <si>
    <t>P127412523809U</t>
  </si>
  <si>
    <t>NOUBISSI DOMINIQUE</t>
  </si>
  <si>
    <t>P129412421548M</t>
  </si>
  <si>
    <t>P078517197213J</t>
  </si>
  <si>
    <t>BIH HILDA</t>
  </si>
  <si>
    <t>P106300196035T</t>
  </si>
  <si>
    <t>P108717831426L</t>
  </si>
  <si>
    <t>NDJIFAH DEMELEU</t>
  </si>
  <si>
    <t>JOSIANE ANACLETTE</t>
  </si>
  <si>
    <t>P078617688483Q</t>
  </si>
  <si>
    <t>P099416936812M</t>
  </si>
  <si>
    <t>WANDJI NGOUPOYOU</t>
  </si>
  <si>
    <t>RODOLPHE THIBAULT</t>
  </si>
  <si>
    <t>P039617630499N</t>
  </si>
  <si>
    <t>IFEMENA WOTCHUENG</t>
  </si>
  <si>
    <t>MERRYL LINE</t>
  </si>
  <si>
    <t>P017712570741J</t>
  </si>
  <si>
    <t>P106818532681N</t>
  </si>
  <si>
    <t>HENRY TITA</t>
  </si>
  <si>
    <t>P039617085595S</t>
  </si>
  <si>
    <t>MEFFO KUE GLADISSE.</t>
  </si>
  <si>
    <t>P018617213895A</t>
  </si>
  <si>
    <t>YANTZO</t>
  </si>
  <si>
    <t>CHARMELLE CÉCILE</t>
  </si>
  <si>
    <t>P122016679785M</t>
  </si>
  <si>
    <t>WADO BORIS BASIL</t>
  </si>
  <si>
    <t>P018912626515S</t>
  </si>
  <si>
    <t>RÉPARATION TÉLÉPHONES</t>
  </si>
  <si>
    <t>P049816329758T</t>
  </si>
  <si>
    <t>MEBAI HOUM</t>
  </si>
  <si>
    <t>P038617342322Q</t>
  </si>
  <si>
    <t>AMELIORATION DES CONDITIONS DE VIE DES POPULATIONS</t>
  </si>
  <si>
    <t>M090116317718C</t>
  </si>
  <si>
    <t>ASSOCIATION BEYEM MAM (DE NYABIBAK)</t>
  </si>
  <si>
    <t>P126816774275C</t>
  </si>
  <si>
    <t>MADEDE</t>
  </si>
  <si>
    <t>P089017764157L</t>
  </si>
  <si>
    <t>MOUHAMED AWOUOLOU</t>
  </si>
  <si>
    <t>P058016456337Y</t>
  </si>
  <si>
    <t>P017816372968T</t>
  </si>
  <si>
    <t>M061712628485L</t>
  </si>
  <si>
    <t>SOCIETE ETECH KEYS SARL</t>
  </si>
  <si>
    <t>P119217559025S</t>
  </si>
  <si>
    <t>P127616930900W</t>
  </si>
  <si>
    <t>ONYEKA SABASTINE DANIEL</t>
  </si>
  <si>
    <t>ACHAT ET VENTES CACAO</t>
  </si>
  <si>
    <t>P029717584004G</t>
  </si>
  <si>
    <t>SAIDOU HAMIDOU.</t>
  </si>
  <si>
    <t>P108318146170M</t>
  </si>
  <si>
    <t>AMELINE LORE</t>
  </si>
  <si>
    <t>P016812419517T</t>
  </si>
  <si>
    <t>FOUDIKOU INOUSSA</t>
  </si>
  <si>
    <t>P048018451044J</t>
  </si>
  <si>
    <t>.KUIDJA EPSE NJITHEU</t>
  </si>
  <si>
    <t>M031812696006B</t>
  </si>
  <si>
    <t>STE N.K.P CONSULTING SARL</t>
  </si>
  <si>
    <t>M121518151515K</t>
  </si>
  <si>
    <t>Jeunesse estudiantine et scolaire de l'arrondissement de batouri</t>
  </si>
  <si>
    <t>JESAB</t>
  </si>
  <si>
    <t>P076600344855U</t>
  </si>
  <si>
    <t>CHATZAK PIERRE</t>
  </si>
  <si>
    <t>"ETS GARAGE SAINT PIERRE"</t>
  </si>
  <si>
    <t>P097918512865W</t>
  </si>
  <si>
    <t>SOBNDA GAREKOH</t>
  </si>
  <si>
    <t>P109417511054H</t>
  </si>
  <si>
    <t>CLEMANTINA MBONG</t>
  </si>
  <si>
    <t>P117317201365F</t>
  </si>
  <si>
    <t>P108718044783A</t>
  </si>
  <si>
    <t>TCHIKANGOUA NANA ROBINSON JULIO</t>
  </si>
  <si>
    <t>P017000424033Z</t>
  </si>
  <si>
    <t>MODJO EPSE MENTA DJOUOMO LOUISE CHANTAL</t>
  </si>
  <si>
    <t>P107617751391B</t>
  </si>
  <si>
    <t>TCHOFFO TSUMEKO</t>
  </si>
  <si>
    <t>P017417622243A</t>
  </si>
  <si>
    <t>NKENDOM</t>
  </si>
  <si>
    <t>COMMERCANT/SHOPPING</t>
  </si>
  <si>
    <t>P089717684598B</t>
  </si>
  <si>
    <t>NGUEPADA KEMTA</t>
  </si>
  <si>
    <t>P028012524863S</t>
  </si>
  <si>
    <t>TIOGUE DORIS MARIE</t>
  </si>
  <si>
    <t>"ETS TEFOUET &amp; CIE"</t>
  </si>
  <si>
    <t>P078017839608W</t>
  </si>
  <si>
    <t>P016112380185Z</t>
  </si>
  <si>
    <t>TAKU NKENTY PUIS</t>
  </si>
  <si>
    <t>P098618488000U</t>
  </si>
  <si>
    <t>NJUME CLOVIS HALLE EWANE (THE GOLD MASTER TRADING ENTERPRISE)</t>
  </si>
  <si>
    <t>VENTE ACCESSOIRES DE BEAUTE ET ALIMENTATION</t>
  </si>
  <si>
    <t>P118518520269M</t>
  </si>
  <si>
    <t>YIMBOU NGOMYOM</t>
  </si>
  <si>
    <t>P015212625749Z</t>
  </si>
  <si>
    <t>DAHIROU YAYA</t>
  </si>
  <si>
    <t>P016016584113G</t>
  </si>
  <si>
    <t>FAKOUE NATANIEL</t>
  </si>
  <si>
    <t>P057600237116Y</t>
  </si>
  <si>
    <t>KOGUEP EPSE TABOULA EVELINE</t>
  </si>
  <si>
    <t>PREST DE SCES/CCIALISATION</t>
  </si>
  <si>
    <t>M091612676068J</t>
  </si>
  <si>
    <t>EDYAM CORPORATION SAS</t>
  </si>
  <si>
    <t>P049516587566G</t>
  </si>
  <si>
    <t>ALINE JACQUELINE LAETICIA</t>
  </si>
  <si>
    <t>P029518260795U</t>
  </si>
  <si>
    <t>DJEMMAKWA JOSEPH</t>
  </si>
  <si>
    <t>M061412353891J</t>
  </si>
  <si>
    <t>COLLEGE BILINGUE LA GLOIRE</t>
  </si>
  <si>
    <t>P117215965122P</t>
  </si>
  <si>
    <t>SUNIL</t>
  </si>
  <si>
    <t>P037818497863L</t>
  </si>
  <si>
    <t>SACHTEN</t>
  </si>
  <si>
    <t>GENESIS KAKCUM</t>
  </si>
  <si>
    <t>P127916719079A</t>
  </si>
  <si>
    <t>TCHOUPO NKAYEU</t>
  </si>
  <si>
    <t>GHISLAIN ALBERT</t>
  </si>
  <si>
    <t>M030300015331E</t>
  </si>
  <si>
    <t>STE LE SIMBA SARL</t>
  </si>
  <si>
    <t>LE SIMBA</t>
  </si>
  <si>
    <t>P089817955373M</t>
  </si>
  <si>
    <t>MADI SAGO</t>
  </si>
  <si>
    <t>P087318273407A</t>
  </si>
  <si>
    <t>FABOU Veuve ROHE</t>
  </si>
  <si>
    <t>M091817250811J</t>
  </si>
  <si>
    <t>EP NGUEN.</t>
  </si>
  <si>
    <t>P037117199271N</t>
  </si>
  <si>
    <t>KONGNE EPSE MPETCHA</t>
  </si>
  <si>
    <t>M051812704285B</t>
  </si>
  <si>
    <t>MAXI-ELEC SARL</t>
  </si>
  <si>
    <t>M072517897808U</t>
  </si>
  <si>
    <t>KAMENI TECHNOLOGIE SOLUTION SARL</t>
  </si>
  <si>
    <t>K-TECH SARL</t>
  </si>
  <si>
    <t>P069416831712N</t>
  </si>
  <si>
    <t>LEKE PROSPER</t>
  </si>
  <si>
    <t>P017016732343X</t>
  </si>
  <si>
    <t>MOUHAMADOU HABIBOU</t>
  </si>
  <si>
    <t>(INNOVATIONS PLUS)</t>
  </si>
  <si>
    <t>P069517825370Q</t>
  </si>
  <si>
    <t>P122016957915K</t>
  </si>
  <si>
    <t>P016400137017K</t>
  </si>
  <si>
    <t>OBEN JOSEPH EGBE</t>
  </si>
  <si>
    <t>P017017526110W</t>
  </si>
  <si>
    <t>P029317399013M</t>
  </si>
  <si>
    <t>FOKOUA KONO</t>
  </si>
  <si>
    <t>P108718253773U</t>
  </si>
  <si>
    <t>P078317813616G</t>
  </si>
  <si>
    <t>DAOUDA MALAM</t>
  </si>
  <si>
    <t>P018615423093F</t>
  </si>
  <si>
    <t>SAIBOU BARKA</t>
  </si>
  <si>
    <t>P116712636674Y</t>
  </si>
  <si>
    <t>MASOH EPSEE NGUEYI</t>
  </si>
  <si>
    <t>M102417497944S</t>
  </si>
  <si>
    <t>CABINET D'AVOCATS SCP GANAVA &amp; ASSOCIES</t>
  </si>
  <si>
    <t>M012416698450K</t>
  </si>
  <si>
    <t>GROUPEMENT D'INITIATIVE COMMUNE LA SOLIDARITÉ POU LA PRODUCTION AGRO-PASTORALE DU MOUNGO</t>
  </si>
  <si>
    <t>GIC SPAM</t>
  </si>
  <si>
    <t>M081217737501H</t>
  </si>
  <si>
    <t>LYCEE DE KOUCHANKAP</t>
  </si>
  <si>
    <t>L.KCHKAP</t>
  </si>
  <si>
    <t>M042417029440N</t>
  </si>
  <si>
    <t>SOCIÉTÉ COOPÉRATIVE AVEC CONSEIL D'ADMINISTRATION BUNKER GROUP FINANCE DU CAMEROUN</t>
  </si>
  <si>
    <t>BUNKER GROUP FINANCE COOP-CA</t>
  </si>
  <si>
    <t>P126112480418Z</t>
  </si>
  <si>
    <t>MAÏRAMA Epse MOUSSA KONATE</t>
  </si>
  <si>
    <t>P048418414137E</t>
  </si>
  <si>
    <t>.MOUYEME MOUYEME</t>
  </si>
  <si>
    <t>P049118524510S</t>
  </si>
  <si>
    <t>NKWETCHOU BIKA</t>
  </si>
  <si>
    <t>P119116424086Y</t>
  </si>
  <si>
    <t>WILLIAM PYTHAGORE ETS TOUT FROID (TF)</t>
  </si>
  <si>
    <t>P039917170214A</t>
  </si>
  <si>
    <t>KOCHERE NIMPA CLAUDE BERNARD</t>
  </si>
  <si>
    <t>P019212335715B</t>
  </si>
  <si>
    <t>TAKOU KAMTA</t>
  </si>
  <si>
    <t>CYRILLE ROMUALD</t>
  </si>
  <si>
    <t>P127916363706B</t>
  </si>
  <si>
    <t>NYANSSA PATRICK DIDIER</t>
  </si>
  <si>
    <t>M062116366377J</t>
  </si>
  <si>
    <t>COMPUTER NATION LTD</t>
  </si>
  <si>
    <t>COMPUTER NATION</t>
  </si>
  <si>
    <t>M012416397829H</t>
  </si>
  <si>
    <t>AFRICA GLOBAL TRADE( A G.T) SARL</t>
  </si>
  <si>
    <t>COMMERCE GENERAL - IMPORT/ EXPORT - TRANSIT - LAVERIE</t>
  </si>
  <si>
    <t>002376971854225</t>
  </si>
  <si>
    <t>P097816275224S</t>
  </si>
  <si>
    <t>MAMCHE NOUBI EPSE NJOKO</t>
  </si>
  <si>
    <t>P098816497560P</t>
  </si>
  <si>
    <t>NKONO ADIBOE</t>
  </si>
  <si>
    <t>P126116099896Q</t>
  </si>
  <si>
    <t>P057118062921L</t>
  </si>
  <si>
    <t>QUENUM ACHILLE ASTYANAX MONDESIR</t>
  </si>
  <si>
    <t>P010116675328B</t>
  </si>
  <si>
    <t>KEUMENI TEMDEMNOU</t>
  </si>
  <si>
    <t>GABIN AIMARD</t>
  </si>
  <si>
    <t>P099412624697L</t>
  </si>
  <si>
    <t>FOBAH NEMKENANG AUGUSTINE</t>
  </si>
  <si>
    <t>P038917958216J</t>
  </si>
  <si>
    <t>M080816718169G</t>
  </si>
  <si>
    <t>ECOLE NORMALE SUPÉRIEURE DE MAROUA</t>
  </si>
  <si>
    <t>ENS-MAROUA</t>
  </si>
  <si>
    <t>P018017703429G</t>
  </si>
  <si>
    <t>P129117976612A</t>
  </si>
  <si>
    <t>NWAWELU</t>
  </si>
  <si>
    <t>BONAVENTURE IFEANYI</t>
  </si>
  <si>
    <t>P047317750412G</t>
  </si>
  <si>
    <t>P069116682812W</t>
  </si>
  <si>
    <t>KAMDEM NWAMBO</t>
  </si>
  <si>
    <t>CHRISTOPHE GIRESSE</t>
  </si>
  <si>
    <t>P059417819968A</t>
  </si>
  <si>
    <t>YAMDJEU FOZET</t>
  </si>
  <si>
    <t>P127216490391N</t>
  </si>
  <si>
    <t>BABI RAYE</t>
  </si>
  <si>
    <t>BTP, COMERCE GENERAL</t>
  </si>
  <si>
    <t>M022317892971M</t>
  </si>
  <si>
    <t>YERIM SERVICE SARL</t>
  </si>
  <si>
    <t>P059017286064L</t>
  </si>
  <si>
    <t>DEKAKAM NGUEUSEUH</t>
  </si>
  <si>
    <t>GEDEON DUCLAIR</t>
  </si>
  <si>
    <t>P076518257776W</t>
  </si>
  <si>
    <t>Christina Bessong</t>
  </si>
  <si>
    <t>P018817189168J</t>
  </si>
  <si>
    <t>HOYA</t>
  </si>
  <si>
    <t>GOEZ</t>
  </si>
  <si>
    <t>P105813151481T</t>
  </si>
  <si>
    <t>ALEMBONG NOL TANYI</t>
  </si>
  <si>
    <t>P025600155314J</t>
  </si>
  <si>
    <t>KOUAMOU NEE NANA</t>
  </si>
  <si>
    <t>P015717689563X</t>
  </si>
  <si>
    <t>P028414587149N</t>
  </si>
  <si>
    <t>MBOUZEKO FOKA</t>
  </si>
  <si>
    <t>P014316867687L</t>
  </si>
  <si>
    <t>ANDOJI</t>
  </si>
  <si>
    <t>SALOME NAGADOU</t>
  </si>
  <si>
    <t>P038116281199C</t>
  </si>
  <si>
    <t>ETS TIMES SQUARE</t>
  </si>
  <si>
    <t>P128712602613U</t>
  </si>
  <si>
    <t>FOKOU TCHAPY</t>
  </si>
  <si>
    <t>CHANCELIER WILLIAMS MARLET</t>
  </si>
  <si>
    <t>P017712286787L</t>
  </si>
  <si>
    <t>NKWATA NKWATA VINCENT</t>
  </si>
  <si>
    <t>HOTEL BEL OASIS</t>
  </si>
  <si>
    <t>M032217190976D</t>
  </si>
  <si>
    <t>LOGISTICS AND TECHNOLOGY SOLUTIONS</t>
  </si>
  <si>
    <t>P057817234342D</t>
  </si>
  <si>
    <t>BRILLANT EDIAMA</t>
  </si>
  <si>
    <t>P016415433725M</t>
  </si>
  <si>
    <t>P017817913941S</t>
  </si>
  <si>
    <t>AUGUSTINE EZEUGU</t>
  </si>
  <si>
    <t>P028812622672C</t>
  </si>
  <si>
    <t>DOROZINE LUM ACHIDI</t>
  </si>
  <si>
    <t>P027517885757D</t>
  </si>
  <si>
    <t>NGOASONG SABASTIAN</t>
  </si>
  <si>
    <t>INGÉNIERIE</t>
  </si>
  <si>
    <t>M012416398565B</t>
  </si>
  <si>
    <t>GO SARL</t>
  </si>
  <si>
    <t>P049016360582E</t>
  </si>
  <si>
    <t>ALEX RENAUD</t>
  </si>
  <si>
    <t>P015316413053Z</t>
  </si>
  <si>
    <t>MARIANA TARH</t>
  </si>
  <si>
    <t>P117212493077E</t>
  </si>
  <si>
    <t>PAGNING EPSE  NGANYA MARIE ANTOINNETTE</t>
  </si>
  <si>
    <t>PAGNING EPSE NGANYA MARIE ANTOINETTE</t>
  </si>
  <si>
    <t>P016012423686Q</t>
  </si>
  <si>
    <t>P018312737163N</t>
  </si>
  <si>
    <t>TEVOUTSOP SONGNI</t>
  </si>
  <si>
    <t>RENE PYRRUSE</t>
  </si>
  <si>
    <t>M080300016682Z</t>
  </si>
  <si>
    <t>MOTAICAM SARL</t>
  </si>
  <si>
    <t>P038212704380R</t>
  </si>
  <si>
    <t>PASCAL CLOVIS</t>
  </si>
  <si>
    <t>M122018655052B</t>
  </si>
  <si>
    <t>LYCEE CLASSIQUE ET MODERNE D EBOLOWA</t>
  </si>
  <si>
    <t>P117518433618L</t>
  </si>
  <si>
    <t>YVETTE-BLANDINE</t>
  </si>
  <si>
    <t>M012216622542Q</t>
  </si>
  <si>
    <t>P122016477633K</t>
  </si>
  <si>
    <t>OUMAROU MIJIYAWA</t>
  </si>
  <si>
    <t>P129218365213E</t>
  </si>
  <si>
    <t>EKOUELLE DOUKI</t>
  </si>
  <si>
    <t>P058112334564R</t>
  </si>
  <si>
    <t>P020017665980A</t>
  </si>
  <si>
    <t>VENTELAS ORIANE</t>
  </si>
  <si>
    <t>P027700428791F</t>
  </si>
  <si>
    <t>EKANDJOUM EKWA</t>
  </si>
  <si>
    <t>M032318069882Z</t>
  </si>
  <si>
    <t>TECH PROCESS</t>
  </si>
  <si>
    <t>P050017788007E</t>
  </si>
  <si>
    <t>P107417658748M</t>
  </si>
  <si>
    <t>FUL DANISIUS AKOU</t>
  </si>
  <si>
    <t>P017412722320L</t>
  </si>
  <si>
    <t>P014200230562S</t>
  </si>
  <si>
    <t>KETCHAGNA FRANCOISETS</t>
  </si>
  <si>
    <t>ETS FRAN</t>
  </si>
  <si>
    <t>P118618375237Q</t>
  </si>
  <si>
    <t>.MAMBOU</t>
  </si>
  <si>
    <t>P068018598237C</t>
  </si>
  <si>
    <t>MALLINA BETOUMBACK EPSE DANG A KOUNG</t>
  </si>
  <si>
    <t>P088417775301K</t>
  </si>
  <si>
    <t>NZENGANG NZENGANG</t>
  </si>
  <si>
    <t>Robert Cyrille</t>
  </si>
  <si>
    <t>P078316237411S</t>
  </si>
  <si>
    <t>MAFOUO WATSOP</t>
  </si>
  <si>
    <t>P027516033209C</t>
  </si>
  <si>
    <t>WAZNI ALI</t>
  </si>
  <si>
    <t>M032517648380K</t>
  </si>
  <si>
    <t>SOCIETE SOL RICHE SARL</t>
  </si>
  <si>
    <t>P107417829715H</t>
  </si>
  <si>
    <t>WAFFO SAMUEL</t>
  </si>
  <si>
    <t>P059015099988H</t>
  </si>
  <si>
    <t>ANOBOWEH</t>
  </si>
  <si>
    <t>P018018573094L</t>
  </si>
  <si>
    <t>DJIOKOU PENGANG YVES</t>
  </si>
  <si>
    <t>M042416696684L</t>
  </si>
  <si>
    <t>IT TRADING GENERAL COMMERCE &amp; CONTRACTS LTD</t>
  </si>
  <si>
    <t>IT-TGCC. LTD</t>
  </si>
  <si>
    <t>P117417066446J</t>
  </si>
  <si>
    <t>FONGOD VICTOR BATAMBU</t>
  </si>
  <si>
    <t>( ETS FONGOD VICTOR BATAMBU )</t>
  </si>
  <si>
    <t>M012517552490S</t>
  </si>
  <si>
    <t>CATHY CLEAN SERVICES PLUS</t>
  </si>
  <si>
    <t>CCSP</t>
  </si>
  <si>
    <t>P077717722760F</t>
  </si>
  <si>
    <t>MBOMO NDI TECLE</t>
  </si>
  <si>
    <t>P120217204111L</t>
  </si>
  <si>
    <t>SALMAL DINI</t>
  </si>
  <si>
    <t>ELFAOUZAN</t>
  </si>
  <si>
    <t>P016100177166G</t>
  </si>
  <si>
    <t>NKWATCHUI</t>
  </si>
  <si>
    <t>P107918481012X</t>
  </si>
  <si>
    <t>BIBO'O HERMAN</t>
  </si>
  <si>
    <t>P019517457098S</t>
  </si>
  <si>
    <t>P099916783760B</t>
  </si>
  <si>
    <t>SAIDA</t>
  </si>
  <si>
    <t>P058916299762J</t>
  </si>
  <si>
    <t>NJOYA MFOCHIVE</t>
  </si>
  <si>
    <t>SEDINAN AMZA</t>
  </si>
  <si>
    <t>P048816783525P</t>
  </si>
  <si>
    <t>NOUPIEU</t>
  </si>
  <si>
    <t>PREST SCES,GENIE CIVILE &amp; HYDRAULIQ.</t>
  </si>
  <si>
    <t>M061812707505C</t>
  </si>
  <si>
    <t>TTGC SARL</t>
  </si>
  <si>
    <t>P077712281387H</t>
  </si>
  <si>
    <t>NGONO BELLA EPSE MBIA HONORINE</t>
  </si>
  <si>
    <t>P116416901565S</t>
  </si>
  <si>
    <t>YOGO ALBERT</t>
  </si>
  <si>
    <t>M022116341232A</t>
  </si>
  <si>
    <t>COLLEGE BILINGUE SAINT LAURENT</t>
  </si>
  <si>
    <t>CBSL</t>
  </si>
  <si>
    <t>P027217185626E</t>
  </si>
  <si>
    <t>NCHINDA GLADYS NKENGNE</t>
  </si>
  <si>
    <t>P107712693065M</t>
  </si>
  <si>
    <t>EBANDA MANDA</t>
  </si>
  <si>
    <t>Commerce général, prestations de services, BTP, import-export</t>
  </si>
  <si>
    <t>P038717724498N</t>
  </si>
  <si>
    <t>P079212439134S</t>
  </si>
  <si>
    <t>TERENCE ROMUALD</t>
  </si>
  <si>
    <t>P028718596065W</t>
  </si>
  <si>
    <t>JULIENNE EDITH</t>
  </si>
  <si>
    <t>P128017890763J</t>
  </si>
  <si>
    <t>P087200133442M</t>
  </si>
  <si>
    <t>P100116922088W</t>
  </si>
  <si>
    <t>MAKEU NJOUMESSI</t>
  </si>
  <si>
    <t>LAURASONITA</t>
  </si>
  <si>
    <t>P040016496285X</t>
  </si>
  <si>
    <t>ASHU MARION</t>
  </si>
  <si>
    <t>M062318346519Q</t>
  </si>
  <si>
    <t>NEXT BUSINESS FOR YOUTHS</t>
  </si>
  <si>
    <t>NEXTBY</t>
  </si>
  <si>
    <t>P016018530037Y</t>
  </si>
  <si>
    <t>P019413925655W</t>
  </si>
  <si>
    <t>SADAM ABDOULAYE</t>
  </si>
  <si>
    <t>CHEZ SADAM</t>
  </si>
  <si>
    <t>M071517234422N</t>
  </si>
  <si>
    <t>EP MANSEN DE MASSANGAM</t>
  </si>
  <si>
    <t>P127900576282Y</t>
  </si>
  <si>
    <t>STEPHANE DEPE</t>
  </si>
  <si>
    <t>ETS STEPHANE DEPE</t>
  </si>
  <si>
    <t>M082417047986P</t>
  </si>
  <si>
    <t>COLLEGE BILINGUE CLARITAS</t>
  </si>
  <si>
    <t>P088814598149W</t>
  </si>
  <si>
    <t>ERET AWU</t>
  </si>
  <si>
    <t>P059616887809X</t>
  </si>
  <si>
    <t>TOROK KAMGOUM</t>
  </si>
  <si>
    <t>P067118329603R</t>
  </si>
  <si>
    <t>NGOUO CHARLES</t>
  </si>
  <si>
    <t>P127415425197Y</t>
  </si>
  <si>
    <t>LONTSI YEMDJIE EPOUSE TCHINDA ADELE</t>
  </si>
  <si>
    <t>(ETS FISH LAND)</t>
  </si>
  <si>
    <t>PRODUCTION POISSONS DE TABLE, COMMERCE GENERAL, IMPORT-EXPORT</t>
  </si>
  <si>
    <t>P127918373072T</t>
  </si>
  <si>
    <t>MBONDE CALISTE IRENE</t>
  </si>
  <si>
    <t>P076417846629U</t>
  </si>
  <si>
    <t>Alin Roger</t>
  </si>
  <si>
    <t>P097317375124N</t>
  </si>
  <si>
    <t>P109116318174U</t>
  </si>
  <si>
    <t>YESOBOM</t>
  </si>
  <si>
    <t>LINDA SHUNDI</t>
  </si>
  <si>
    <t>P108617568238A</t>
  </si>
  <si>
    <t>GWENDOLINE ABEGHA</t>
  </si>
  <si>
    <t>P059517475705C</t>
  </si>
  <si>
    <t>DONALD GABIN</t>
  </si>
  <si>
    <t>P068817366318A</t>
  </si>
  <si>
    <t>SALAMATOU ANICK</t>
  </si>
  <si>
    <t>P058118502037W</t>
  </si>
  <si>
    <t>P108812584923D</t>
  </si>
  <si>
    <t>NDANGOH ERNEST</t>
  </si>
  <si>
    <t>P079017970358U</t>
  </si>
  <si>
    <t>tadiofo kengni</t>
  </si>
  <si>
    <t>Arsène cyrille</t>
  </si>
  <si>
    <t>P039418559566H</t>
  </si>
  <si>
    <t>KOUONLAK LONCHERE</t>
  </si>
  <si>
    <t>M062416878156E</t>
  </si>
  <si>
    <t>TEFORD CORPORATION</t>
  </si>
  <si>
    <t>TEFORD</t>
  </si>
  <si>
    <t>PRESTATIONS DE SERVICES ET AUTRES TRAVAUX SPÉCIALISÉES</t>
  </si>
  <si>
    <t>P128412669314J</t>
  </si>
  <si>
    <t>LAWRENCE ABI AMAH</t>
  </si>
  <si>
    <t>P047012413464E</t>
  </si>
  <si>
    <t>HASSANA AMADOU DEMO</t>
  </si>
  <si>
    <t>P128617935623F</t>
  </si>
  <si>
    <t>TEDONDO FOKO</t>
  </si>
  <si>
    <t>M062417259734A</t>
  </si>
  <si>
    <t>BUILDING FRIENDSHIP ASSOCIATION</t>
  </si>
  <si>
    <t>BFA</t>
  </si>
  <si>
    <t>P022416499641H</t>
  </si>
  <si>
    <t>DIFFO KUETE ERIC DONALD</t>
  </si>
  <si>
    <t>P129116416680M</t>
  </si>
  <si>
    <t>DEUKEU</t>
  </si>
  <si>
    <t>ANNE FLAVIE</t>
  </si>
  <si>
    <t>P019817638637R</t>
  </si>
  <si>
    <t>P087100139490G</t>
  </si>
  <si>
    <t>KEMEGNE BOUGEKE</t>
  </si>
  <si>
    <t>PATRICE NICO</t>
  </si>
  <si>
    <t>P015917454363U</t>
  </si>
  <si>
    <t>NGOUNCU EPSE OUZENGAM CHAO</t>
  </si>
  <si>
    <t>HONORÉE</t>
  </si>
  <si>
    <t>P017817550521U</t>
  </si>
  <si>
    <t>ANNY FLEURETTE</t>
  </si>
  <si>
    <t>P057412552835X</t>
  </si>
  <si>
    <t>MIAKETE EWOUL EPSE PITOL VIRGINIE</t>
  </si>
  <si>
    <t>ETS DREAM LAND</t>
  </si>
  <si>
    <t>SALE OF PHONES ACCESSORIES</t>
  </si>
  <si>
    <t>P029316625821R</t>
  </si>
  <si>
    <t>SIMPLICE SERAPHIN</t>
  </si>
  <si>
    <t>P098216084062B</t>
  </si>
  <si>
    <t>MALEU KOUAGUEU OSIANR LUCIENNE</t>
  </si>
  <si>
    <t>" ETS HUGOR &amp; JOSIANE"</t>
  </si>
  <si>
    <t>M122217852261W</t>
  </si>
  <si>
    <t>LAONS SARL</t>
  </si>
  <si>
    <t>P078917422854U</t>
  </si>
  <si>
    <t>TEMFACK TANKEU</t>
  </si>
  <si>
    <t>GRACE EDVIGE</t>
  </si>
  <si>
    <t>P045916127458W</t>
  </si>
  <si>
    <t>NDAH EPOUSE POUGUE</t>
  </si>
  <si>
    <t>P039412435653U</t>
  </si>
  <si>
    <t>MOLUM NDJOYA ABDEL GANIYOU</t>
  </si>
  <si>
    <t>ETS MOLUM NDJOYA ABDEL GANIYOU</t>
  </si>
  <si>
    <t>P058718365720M</t>
  </si>
  <si>
    <t>MBUSNUM DANIELLE SYNTHYCHE</t>
  </si>
  <si>
    <t>(ETS AFYMA)</t>
  </si>
  <si>
    <t>P109817058398G</t>
  </si>
  <si>
    <t>BRENDA CHANG</t>
  </si>
  <si>
    <t>P058216229141Q</t>
  </si>
  <si>
    <t>ASSIATOU NOUNOU</t>
  </si>
  <si>
    <t>P039017694660Q</t>
  </si>
  <si>
    <t>FRANÇOIS NELSON</t>
  </si>
  <si>
    <t>P018618352429N</t>
  </si>
  <si>
    <t>Marguerite marlyse</t>
  </si>
  <si>
    <t>M102316161968L</t>
  </si>
  <si>
    <t>INSPECTION D'ARRONDISSEMENT DE L'EDUCATION DE BASE DE YAOUNDÉ IV</t>
  </si>
  <si>
    <t>IAB YAOUNDÉ IV</t>
  </si>
  <si>
    <t>P018417285944P</t>
  </si>
  <si>
    <t>DEWA ABDOURAOUF</t>
  </si>
  <si>
    <t>P010018020450H</t>
  </si>
  <si>
    <t>ABOUL-RAZAKOU</t>
  </si>
  <si>
    <t>M012317889603P</t>
  </si>
  <si>
    <t>GAMA TRANSIT GROUP</t>
  </si>
  <si>
    <t>P060116241200Y</t>
  </si>
  <si>
    <t>EMENARI MIRACLE IFEOMA</t>
  </si>
  <si>
    <t>P089918001451L</t>
  </si>
  <si>
    <t>P037717584224A</t>
  </si>
  <si>
    <t>BERINYUY TAR</t>
  </si>
  <si>
    <t>P129117802482D</t>
  </si>
  <si>
    <t>THIBOU</t>
  </si>
  <si>
    <t>GABIEN</t>
  </si>
  <si>
    <t>P015812401540W</t>
  </si>
  <si>
    <t>FOGNOU JOSEPH</t>
  </si>
  <si>
    <t>P018117451998S</t>
  </si>
  <si>
    <t>MBAH NDOCK</t>
  </si>
  <si>
    <t>M032318077617H</t>
  </si>
  <si>
    <t>EDIFY</t>
  </si>
  <si>
    <t>ETUDE, RÉALISATION ET COMMERCIALISATION DE SYSTÈME ET LOGICIELS</t>
  </si>
  <si>
    <t>P019816926351U</t>
  </si>
  <si>
    <t>P119617017766R</t>
  </si>
  <si>
    <t>ELODIE FLORA</t>
  </si>
  <si>
    <t>M031317535177Z</t>
  </si>
  <si>
    <t>ASSOCIATION NGODA AMOUR DE NGODI BAKOKO</t>
  </si>
  <si>
    <t>P039116571155X</t>
  </si>
  <si>
    <t>M022618408084Y</t>
  </si>
  <si>
    <t>STRATEGIS-TECH CONSULTING SARL</t>
  </si>
  <si>
    <t>P020016934888Q</t>
  </si>
  <si>
    <t>MARIEVON NALOWA</t>
  </si>
  <si>
    <t>P069718473781T</t>
  </si>
  <si>
    <t>P122017179573L</t>
  </si>
  <si>
    <t>TIOTSOP CLEMENT</t>
  </si>
  <si>
    <t>P122017090341K</t>
  </si>
  <si>
    <t>TINDO INNOCENT</t>
  </si>
  <si>
    <t>P015914587400M</t>
  </si>
  <si>
    <t>WA LONLA ALAIN</t>
  </si>
  <si>
    <t>P078416415772H</t>
  </si>
  <si>
    <t>M102317499165K</t>
  </si>
  <si>
    <t>SUCCESSION KOUNATSE MODESTE</t>
  </si>
  <si>
    <t>P129718064421A</t>
  </si>
  <si>
    <t>MARIAKAIDI</t>
  </si>
  <si>
    <t>P069412751513U</t>
  </si>
  <si>
    <t>TCHINDA LIONEL MARTIAL</t>
  </si>
  <si>
    <t>P100618329855S</t>
  </si>
  <si>
    <t>KAMGUIA KAMGUIE</t>
  </si>
  <si>
    <t>BRANLY BAUREL</t>
  </si>
  <si>
    <t>Atelier mécanique d'affûtage, de réparation, de rectification, de montage ou de maintenance industrielle/COMMERCE DE GROS ET DE DETAIL</t>
  </si>
  <si>
    <t>P058818082064T</t>
  </si>
  <si>
    <t>NJANFA NJANTCHO</t>
  </si>
  <si>
    <t>P070017715555H</t>
  </si>
  <si>
    <t>P018817781115A</t>
  </si>
  <si>
    <t>NDONG  EPSE CHIABI</t>
  </si>
  <si>
    <t>ODILIA FOIN</t>
  </si>
  <si>
    <t>P129017499226P</t>
  </si>
  <si>
    <t>ONDOBO ELOUNDOU ALPHONSE</t>
  </si>
  <si>
    <t>P038917151591M</t>
  </si>
  <si>
    <t>.NDELLE DENIS</t>
  </si>
  <si>
    <t>KOME.</t>
  </si>
  <si>
    <t>P048117709523Y</t>
  </si>
  <si>
    <t>POUMEGNI TCHUISSEU</t>
  </si>
  <si>
    <t>P039315427685E</t>
  </si>
  <si>
    <t>DJAFSIA SYNTHIA CHRISTELLE</t>
  </si>
  <si>
    <t>(ETS ALSYN)</t>
  </si>
  <si>
    <t>P119614923648W</t>
  </si>
  <si>
    <t>HOMSI KUE</t>
  </si>
  <si>
    <t>P066516278010U</t>
  </si>
  <si>
    <t>TIENGA FOASSOM</t>
  </si>
  <si>
    <t>P069318552897N</t>
  </si>
  <si>
    <t>MBAKOP KOUEBEU</t>
  </si>
  <si>
    <t>LARISSA AUDREY</t>
  </si>
  <si>
    <t>ABONNEMENT ELECTRIC</t>
  </si>
  <si>
    <t>P018314733518N</t>
  </si>
  <si>
    <t>EMMA ISSA</t>
  </si>
  <si>
    <t>P107600197722J</t>
  </si>
  <si>
    <t>KADJI ODETTE</t>
  </si>
  <si>
    <t>ETS KADJI ODETTE</t>
  </si>
  <si>
    <t>P120218408138G</t>
  </si>
  <si>
    <t>VAKOUA</t>
  </si>
  <si>
    <t>P127218366371U</t>
  </si>
  <si>
    <t>P039815971335J</t>
  </si>
  <si>
    <t>BAWWAB MOHAMMAD</t>
  </si>
  <si>
    <t>P019417714368B</t>
  </si>
  <si>
    <t>P099417792326G</t>
  </si>
  <si>
    <t>NGAKO WAFO</t>
  </si>
  <si>
    <t>NIQUAISE VANELLE</t>
  </si>
  <si>
    <t>P046618054079F</t>
  </si>
  <si>
    <t>P018416980340W</t>
  </si>
  <si>
    <t>P039216279019Y</t>
  </si>
  <si>
    <t>ENSENG SYLVIE YUFEH C/O (PRETTY LUKS &amp; SPA)</t>
  </si>
  <si>
    <t>P098512621192R</t>
  </si>
  <si>
    <t>P038418415168N</t>
  </si>
  <si>
    <t>AMBAFIA OMBONO</t>
  </si>
  <si>
    <t>ROLAND RENAUD</t>
  </si>
  <si>
    <t>P087518244327D</t>
  </si>
  <si>
    <t>BITTNER WALDEMAR</t>
  </si>
  <si>
    <t>(ETS MADOW INVESTMENT)</t>
  </si>
  <si>
    <t>M101618424057L</t>
  </si>
  <si>
    <t>COMITE LOCAL DE PREVENTION DES CONFLITS AGROPASTORAL DE  DOUKA LONGO</t>
  </si>
  <si>
    <t>COPCAP-DOU</t>
  </si>
  <si>
    <t>M072517997719E</t>
  </si>
  <si>
    <t>SOCIÉTÉ COOPÉRATIVE AVEC CONSEIL D'AMINISTRATION DES AGRICULTEURS ET ÉLEVEURS DE TCHAMONGO-MBIANGA</t>
  </si>
  <si>
    <t>SOCOOPAETCHAM COOP-CA</t>
  </si>
  <si>
    <t>P079216107272L</t>
  </si>
  <si>
    <t>GANKOUON</t>
  </si>
  <si>
    <t>P019016831615Z</t>
  </si>
  <si>
    <t>NZIE MBOHOU</t>
  </si>
  <si>
    <t>P039516496878S</t>
  </si>
  <si>
    <t>OBEN LIZA NERMIONE</t>
  </si>
  <si>
    <t>P076300414679P</t>
  </si>
  <si>
    <t>M031000031391D</t>
  </si>
  <si>
    <t>ASSUREUR CONSEIL CHRISTIANE.N</t>
  </si>
  <si>
    <t>A.C.C.N SARL</t>
  </si>
  <si>
    <t>M051912773137Q</t>
  </si>
  <si>
    <t>EDMIA LOGISTICS AND TRADING SARL</t>
  </si>
  <si>
    <t>P117316657784J</t>
  </si>
  <si>
    <t>MARIE JULES</t>
  </si>
  <si>
    <t>P036600081438K</t>
  </si>
  <si>
    <t>ZACHARIE PIERRE</t>
  </si>
  <si>
    <t>P039117176700X</t>
  </si>
  <si>
    <t>BIVINA NNAMA</t>
  </si>
  <si>
    <t>P016816200352J</t>
  </si>
  <si>
    <t>P038218068831A</t>
  </si>
  <si>
    <t>TCHATCHOUA NGATAT SANDRINE</t>
  </si>
  <si>
    <t>ETS NGATAT &amp; FILS</t>
  </si>
  <si>
    <t>M090717256105G</t>
  </si>
  <si>
    <t>EP MVANDA</t>
  </si>
  <si>
    <t>P127916417151C</t>
  </si>
  <si>
    <t>RIANG</t>
  </si>
  <si>
    <t>P128118068289F</t>
  </si>
  <si>
    <t>MOMIAE</t>
  </si>
  <si>
    <t>P018712625375Y</t>
  </si>
  <si>
    <t>TCHOKOTE AUDE BLANDINE</t>
  </si>
  <si>
    <t>P055115584679M</t>
  </si>
  <si>
    <t>SILLO NGAYAP</t>
  </si>
  <si>
    <t>P020518044587F</t>
  </si>
  <si>
    <t>P069716380227K</t>
  </si>
  <si>
    <t>KOUAM GAPIAPSI</t>
  </si>
  <si>
    <t>P048117972136D</t>
  </si>
  <si>
    <t>EDDIE SECOND</t>
  </si>
  <si>
    <t>P010217153420M</t>
  </si>
  <si>
    <t>P078918056641Y</t>
  </si>
  <si>
    <t>MBANI ETABA</t>
  </si>
  <si>
    <t>LEOCADIE PRUDENCE</t>
  </si>
  <si>
    <t>P010017176945U</t>
  </si>
  <si>
    <t>DAVID BLONDO</t>
  </si>
  <si>
    <t>P046517751164J</t>
  </si>
  <si>
    <t>P069417750839B</t>
  </si>
  <si>
    <t>MFOUAPON NGAPOUT HASSAN</t>
  </si>
  <si>
    <t>(ETS AMD)</t>
  </si>
  <si>
    <t>P078117640697M</t>
  </si>
  <si>
    <t>KUISSI DJOKO EPOUSE WOKFA</t>
  </si>
  <si>
    <t>P017900404715G</t>
  </si>
  <si>
    <t>P059517175006A</t>
  </si>
  <si>
    <t>YOULOUSE NADINE</t>
  </si>
  <si>
    <t>P098317430217N</t>
  </si>
  <si>
    <t>P018817069222U</t>
  </si>
  <si>
    <t>ABBA OUMAR</t>
  </si>
  <si>
    <t>P060216939850F</t>
  </si>
  <si>
    <t>NCHONGAYI JOSEPH NGUAJONG</t>
  </si>
  <si>
    <t>P025712588155A</t>
  </si>
  <si>
    <t>P099516903556W</t>
  </si>
  <si>
    <t>SONITA AWIENOH</t>
  </si>
  <si>
    <t>P037917831136B</t>
  </si>
  <si>
    <t>PREST SCES/IMPRIMERIE/SERIG.</t>
  </si>
  <si>
    <t>P117900479420G</t>
  </si>
  <si>
    <t>POUAKA TAMOKOUE JOSEPH AIME</t>
  </si>
  <si>
    <t>''ETS MEDIAS GRAPHIC''</t>
  </si>
  <si>
    <t>P039218512547D</t>
  </si>
  <si>
    <t>SOULEYMANOU MOUSTAPHA</t>
  </si>
  <si>
    <t>SHOE MENDER</t>
  </si>
  <si>
    <t>P017017674591A</t>
  </si>
  <si>
    <t>AKUJUOBI OGWU ANDREW</t>
  </si>
  <si>
    <t>P037112525334F</t>
  </si>
  <si>
    <t>FRIDA MDUMBE</t>
  </si>
  <si>
    <t>M022118510294B</t>
  </si>
  <si>
    <t>GIC LE PALMIER A HUILE DE LA SANAGA</t>
  </si>
  <si>
    <t>"GIC PHS"</t>
  </si>
  <si>
    <t>P017717038057D</t>
  </si>
  <si>
    <t>NEGUE EPSE SIMO</t>
  </si>
  <si>
    <t>JACQUELINE ORLINE</t>
  </si>
  <si>
    <t>P017517070472S</t>
  </si>
  <si>
    <t>M042116012803U</t>
  </si>
  <si>
    <t>SOGER TP SARL</t>
  </si>
  <si>
    <t>P030016247219J</t>
  </si>
  <si>
    <t>TAFEUTUE FOKA JORDAN</t>
  </si>
  <si>
    <t>P038812706042N</t>
  </si>
  <si>
    <t>AZIE BRENDA</t>
  </si>
  <si>
    <t>P126817760856F</t>
  </si>
  <si>
    <t>LINE MAGLOIRE</t>
  </si>
  <si>
    <t>P038616975997K</t>
  </si>
  <si>
    <t>P049416942799U</t>
  </si>
  <si>
    <t>M032517610674U</t>
  </si>
  <si>
    <t>NADEGDA GLOBAL</t>
  </si>
  <si>
    <t>P019217866312Z</t>
  </si>
  <si>
    <t>PRESTATION DE SERVICE COMMERCE GENERAL BTP</t>
  </si>
  <si>
    <t>P128717701784C</t>
  </si>
  <si>
    <t>ENYEGUE NZIOU CLAUDE</t>
  </si>
  <si>
    <t>(ETS NEXARA HOLDING)</t>
  </si>
  <si>
    <t>P058617497725Y</t>
  </si>
  <si>
    <t>.FOKOK NGAFFO</t>
  </si>
  <si>
    <t>P057516382939W</t>
  </si>
  <si>
    <t>ROGER MARCIAL.</t>
  </si>
  <si>
    <t>P097116915264J</t>
  </si>
  <si>
    <t>BISSEMOU ETRANGER</t>
  </si>
  <si>
    <t>COMMERCE GENERALE/PREST SCES</t>
  </si>
  <si>
    <t>P015700115333B</t>
  </si>
  <si>
    <t>P097812336659E</t>
  </si>
  <si>
    <t>OLO'O TSETSARA</t>
  </si>
  <si>
    <t>P106612418999R</t>
  </si>
  <si>
    <t>P106716573686G</t>
  </si>
  <si>
    <t>FOUAMANE EPOUSE FOUTSOP</t>
  </si>
  <si>
    <t>P015600126288S</t>
  </si>
  <si>
    <t>MBIADA EPSE NDJEHAN HELENE</t>
  </si>
  <si>
    <t>MBIADA EPSE NDJEHAN</t>
  </si>
  <si>
    <t>P089917366182M</t>
  </si>
  <si>
    <t>FOMEKONG MOUAFO</t>
  </si>
  <si>
    <t>P066814379514C</t>
  </si>
  <si>
    <t>MAKUIGUEM</t>
  </si>
  <si>
    <t>P127615778588W</t>
  </si>
  <si>
    <t>MENDU'A ZE</t>
  </si>
  <si>
    <t>P015017643884H</t>
  </si>
  <si>
    <t>P030718108980W</t>
  </si>
  <si>
    <t>MOUCTAROU HAMMADOU</t>
  </si>
  <si>
    <t>M032416499375M</t>
  </si>
  <si>
    <t>H Z GROUP SARL</t>
  </si>
  <si>
    <t>P016017624819R</t>
  </si>
  <si>
    <t>NWAESHIM AUGUSTINE</t>
  </si>
  <si>
    <t>P015217860973R</t>
  </si>
  <si>
    <t>TCHEMANI</t>
  </si>
  <si>
    <t>P038218042524W</t>
  </si>
  <si>
    <t>TISSEU POUNE</t>
  </si>
  <si>
    <t>P037418454947T</t>
  </si>
  <si>
    <t>ATANGANA ELLA</t>
  </si>
  <si>
    <t>P068817944576B</t>
  </si>
  <si>
    <t>L'AMIE</t>
  </si>
  <si>
    <t>P068316609575M</t>
  </si>
  <si>
    <t>NDEMA NGOLLO RODRIGUE ABEL</t>
  </si>
  <si>
    <t>P076917627109D</t>
  </si>
  <si>
    <t>ETHY NYAKE ERIC PIERRE</t>
  </si>
  <si>
    <t>M062014619115C</t>
  </si>
  <si>
    <t>MICKLYNE SARL</t>
  </si>
  <si>
    <t>P019217573656L</t>
  </si>
  <si>
    <t>NONYOU EPOUMBWELLE YVONNE</t>
  </si>
  <si>
    <t>MELONIE (ETS YVOANN ASSISTANCE)</t>
  </si>
  <si>
    <t>COACHING, CONSEIL, MARKETING, PLACEMENT DU PERSONNEL, FORMATION</t>
  </si>
  <si>
    <t>P109018444629E</t>
  </si>
  <si>
    <t>M122417497839B</t>
  </si>
  <si>
    <t>TICK-M SARL</t>
  </si>
  <si>
    <t>CONSEIL ET AUTRES ACTIVITÉS INFORMATIQUES (DÉVELOPPEMENT, ÉDITION, EXPLOITATION, MAINTENANCE ET COMMERCIALISATION DE SOLUTIONS NUMÉRIQUES DÉDIÉES À L’ÉCOSYSTÈME DES VOYAGES ET DE L’ÉVÉNEMENTIEL)</t>
  </si>
  <si>
    <t>P028412643979D</t>
  </si>
  <si>
    <t>P037812301394R</t>
  </si>
  <si>
    <t>TCHOUALA NGUENGA EPSE DGUECHUE</t>
  </si>
  <si>
    <t>P129017458746R</t>
  </si>
  <si>
    <t>BIMEME MBIDA</t>
  </si>
  <si>
    <t>MAINTENANCE INDUSTRIELLE, PRESTATION DE SERVICES ,</t>
  </si>
  <si>
    <t>M031200040519S</t>
  </si>
  <si>
    <t>ATEMI ENGINEERING COMPANY SARL</t>
  </si>
  <si>
    <t>P129218213827X</t>
  </si>
  <si>
    <t>KASEH</t>
  </si>
  <si>
    <t>ROMAN RINDA</t>
  </si>
  <si>
    <t>P087217808521E</t>
  </si>
  <si>
    <t>maounde</t>
  </si>
  <si>
    <t>P015312649962R</t>
  </si>
  <si>
    <t>P127011636287W</t>
  </si>
  <si>
    <t>TIOMAH</t>
  </si>
  <si>
    <t>PIEBA BERTRAND DESIRE</t>
  </si>
  <si>
    <t>REAL ESTATE AND PROPERTY DEVELOPMENT</t>
  </si>
  <si>
    <t>M032517671772C</t>
  </si>
  <si>
    <t>FAKABA REALTY GROUP LTD</t>
  </si>
  <si>
    <t>FAKABA LTD</t>
  </si>
  <si>
    <t>P018117148007Q</t>
  </si>
  <si>
    <t>P039717934717K</t>
  </si>
  <si>
    <t>NGASSA DJOUODO</t>
  </si>
  <si>
    <t>JOEL PATRICK</t>
  </si>
  <si>
    <t>P018112419541K</t>
  </si>
  <si>
    <t>ETS DAIROU OUMAROU</t>
  </si>
  <si>
    <t>M112417237525E</t>
  </si>
  <si>
    <t>SINEQUANONE CONSEIL SARL</t>
  </si>
  <si>
    <t>PRESTATIONS SERVICES INFORMATIQUES, ELECTRONIQUES, ROBOTIQUES &amp; LOGISTIQUES - CONSULTING - ACHATS, VENTES, MAINTENANCES &amp; LOCATIONS LONGUE DUREE MATERIELS AUTOMOBILES ET CAMIONS - DISTRIBUTION DES PRO</t>
  </si>
  <si>
    <t>P097311766935P</t>
  </si>
  <si>
    <t>MIMCHE JULIENNE</t>
  </si>
  <si>
    <t>P018317011524P</t>
  </si>
  <si>
    <t>TCHUIMEDJEU TCHOKONTHE</t>
  </si>
  <si>
    <t>P119117115181B</t>
  </si>
  <si>
    <t>POLLA OUAFO</t>
  </si>
  <si>
    <t>AGENT MOBILMONEY</t>
  </si>
  <si>
    <t>P019417843398E</t>
  </si>
  <si>
    <t>MEIDOU MOUNGANG</t>
  </si>
  <si>
    <t>M081117733489R</t>
  </si>
  <si>
    <t>CES DE BOKAGA II</t>
  </si>
  <si>
    <t>P108016907529Y</t>
  </si>
  <si>
    <t>KAMTA TIOKO</t>
  </si>
  <si>
    <t>ANIMAL DRUGS</t>
  </si>
  <si>
    <t>P036612289145H</t>
  </si>
  <si>
    <t>P019515063742E</t>
  </si>
  <si>
    <t>DJIOMGNI</t>
  </si>
  <si>
    <t>P099817589828A</t>
  </si>
  <si>
    <t>JESSICA MBI</t>
  </si>
  <si>
    <t>P028816652041D</t>
  </si>
  <si>
    <t>NANA LOEWE</t>
  </si>
  <si>
    <t>ARMEL PEAL</t>
  </si>
  <si>
    <t>P010316622871P</t>
  </si>
  <si>
    <t>MBOU TSIFO</t>
  </si>
  <si>
    <t>P086912526548B</t>
  </si>
  <si>
    <t>IBRAHIMA INOUA</t>
  </si>
  <si>
    <t>P048217016280R</t>
  </si>
  <si>
    <t>B0TOULI EPSE NGUIESSEU NANJO</t>
  </si>
  <si>
    <t>INGRID CAROLE</t>
  </si>
  <si>
    <t>P099916652806Q</t>
  </si>
  <si>
    <t>EMERIC CABREL</t>
  </si>
  <si>
    <t>M051715058412E</t>
  </si>
  <si>
    <t>SOCIETE SOUTH INVESTMENTS SARL</t>
  </si>
  <si>
    <t>''SI SARL''</t>
  </si>
  <si>
    <t>L'ACCONAGE, L'AFFRETEMENT, LE TRANSIT,COMMERCIALES,INDUSTRIELLES, MOBILIERES ET IMMOBILIERES POUVANT SE RATTACHER DIRECTEMENT OU INDIRECTEMENT A L'OBJET SOCIAL OU A TOUS OBJECTS SIMILAIES OU CONNEXES</t>
  </si>
  <si>
    <t>P016416578048P</t>
  </si>
  <si>
    <t>SARKI YAYI</t>
  </si>
  <si>
    <t>P088512568732S</t>
  </si>
  <si>
    <t>FERDINAND ITOE</t>
  </si>
  <si>
    <t>P087416971847B</t>
  </si>
  <si>
    <t>P119617204781B</t>
  </si>
  <si>
    <t>BEKO</t>
  </si>
  <si>
    <t>P016617461891C</t>
  </si>
  <si>
    <t>MEKADJIO</t>
  </si>
  <si>
    <t>P035416619003P</t>
  </si>
  <si>
    <t>MANGOMBI EPSE OMGBA ADA</t>
  </si>
  <si>
    <t>M082316026869G</t>
  </si>
  <si>
    <t>PRO MULTI - SERVICES</t>
  </si>
  <si>
    <t>ETUDE ET REALISATION EN CONSTRUCTION METALLIQUE; MAINTENANCE INDUSTRIELLE; BATIMENT ET TRAVAUX PUBLIC; PRESTATIONS DE SERVICES DIVERS; CONSEILS.</t>
  </si>
  <si>
    <t>P108616340244K</t>
  </si>
  <si>
    <t>NGOUNG CHIMEZE EPOUSE POULEU</t>
  </si>
  <si>
    <t>M092316124070G</t>
  </si>
  <si>
    <t>ANNA SOLUTIONS SARL</t>
  </si>
  <si>
    <t>P039016772364G</t>
  </si>
  <si>
    <t>CHRISTINE MAGNE SOP</t>
  </si>
  <si>
    <t>M046815425057Y</t>
  </si>
  <si>
    <t>P075418322548T</t>
  </si>
  <si>
    <t>NGOK NGOK JACQUES</t>
  </si>
  <si>
    <t>Fintech solutions</t>
  </si>
  <si>
    <t>M022517570401T</t>
  </si>
  <si>
    <t>REYMANS TECHNOLOGIES SARL</t>
  </si>
  <si>
    <t>P127016083449U</t>
  </si>
  <si>
    <t>P035518601927G</t>
  </si>
  <si>
    <t>P069516628139N</t>
  </si>
  <si>
    <t>UNICE NENDE</t>
  </si>
  <si>
    <t>M091712644481Z</t>
  </si>
  <si>
    <t>GOOD LIFE CORPORATION SARL</t>
  </si>
  <si>
    <t>G.L.C SARL</t>
  </si>
  <si>
    <t>P068917695330X</t>
  </si>
  <si>
    <t>MINKOH ESSOM</t>
  </si>
  <si>
    <t>CHANTALINE</t>
  </si>
  <si>
    <t>M082217727219R</t>
  </si>
  <si>
    <t>ECOLE MATERNELLE FRANCOPHONE "MARIE CECILE"</t>
  </si>
  <si>
    <t>EMFMC</t>
  </si>
  <si>
    <t>M011712755726G</t>
  </si>
  <si>
    <t>SOCIETE NZOUKOU AGROCHIMIE+ SARL</t>
  </si>
  <si>
    <t>P019012417551N</t>
  </si>
  <si>
    <t>P048316995730X</t>
  </si>
  <si>
    <t>P029217158301E</t>
  </si>
  <si>
    <t>RAINGOU</t>
  </si>
  <si>
    <t>P069618109534M</t>
  </si>
  <si>
    <t>KOMMEGNE WANKO FRANKY JOEL</t>
  </si>
  <si>
    <t>P059118031358Q</t>
  </si>
  <si>
    <t>TAKU Linus</t>
  </si>
  <si>
    <t>TAWANG</t>
  </si>
  <si>
    <t>P016312378383Y</t>
  </si>
  <si>
    <t>HAMA HIMSI</t>
  </si>
  <si>
    <t>ETS HAMA HIMSI</t>
  </si>
  <si>
    <t>P018112525281A</t>
  </si>
  <si>
    <t>M112417184777A</t>
  </si>
  <si>
    <t>MC2 SERVICES SARL</t>
  </si>
  <si>
    <t>P128316956811R</t>
  </si>
  <si>
    <t>BASSIE</t>
  </si>
  <si>
    <t>P047418198022B</t>
  </si>
  <si>
    <t>YOUMBI TCHUIBWA YANKAM</t>
  </si>
  <si>
    <t>P089317905055L</t>
  </si>
  <si>
    <t>NTIECHE GEORGES ABRAHAM HERMAN</t>
  </si>
  <si>
    <t>P128516721418A</t>
  </si>
  <si>
    <t>P018712465920X</t>
  </si>
  <si>
    <t>ETS ABOUBAKAR ADAMOU</t>
  </si>
  <si>
    <t>P058117993674Z</t>
  </si>
  <si>
    <t>TSAFACK GUICHARD</t>
  </si>
  <si>
    <t>P099916866639J</t>
  </si>
  <si>
    <t>TANNIMBE TCHINGDIBE</t>
  </si>
  <si>
    <t>P117817826584J</t>
  </si>
  <si>
    <t>P116816408468D</t>
  </si>
  <si>
    <t>ALEXANDER NKWETA</t>
  </si>
  <si>
    <t>P014917789264H</t>
  </si>
  <si>
    <t>NJIODA EPSE TCHANTCHOU</t>
  </si>
  <si>
    <t>P038817965053R</t>
  </si>
  <si>
    <t>VANGOM</t>
  </si>
  <si>
    <t>P078917800063S</t>
  </si>
  <si>
    <t>NDOGNI NJOGO</t>
  </si>
  <si>
    <t>NATACHA.</t>
  </si>
  <si>
    <t>P097512636257C</t>
  </si>
  <si>
    <t>DOUMBE PEN</t>
  </si>
  <si>
    <t>HERMANN JOJO</t>
  </si>
  <si>
    <t>COMMERCANT(VENTE ASSIETTE</t>
  </si>
  <si>
    <t>P037800219717N</t>
  </si>
  <si>
    <t>P058118421330Z</t>
  </si>
  <si>
    <t>MALEDJE KAMTCHA</t>
  </si>
  <si>
    <t>HELENE SYLVAIRE</t>
  </si>
  <si>
    <t>P018012644971S</t>
  </si>
  <si>
    <t>DJUIKAM NATHALIEDJU</t>
  </si>
  <si>
    <t>DJUIKAM NATHALIE</t>
  </si>
  <si>
    <t>P107616026690G</t>
  </si>
  <si>
    <t>ZEE CELINE CHE.</t>
  </si>
  <si>
    <t>P047112617840F</t>
  </si>
  <si>
    <t>VENTE MATÉRIEL FROID</t>
  </si>
  <si>
    <t>P078616190609M</t>
  </si>
  <si>
    <t>FORGOH</t>
  </si>
  <si>
    <t>DERICK MUCHI TAH</t>
  </si>
  <si>
    <t>P027912247997G</t>
  </si>
  <si>
    <t>TOUMESSING STEPHANIE</t>
  </si>
  <si>
    <t>P017916286284Q</t>
  </si>
  <si>
    <t>FIDELE GABRIEL</t>
  </si>
  <si>
    <t>P069217631823Q</t>
  </si>
  <si>
    <t>RAMSON DINGBOBGA</t>
  </si>
  <si>
    <t>P090017687719D</t>
  </si>
  <si>
    <t>EWANDJI TIENTCHEU</t>
  </si>
  <si>
    <t>P010017976436D</t>
  </si>
  <si>
    <t>Takougoum castille</t>
  </si>
  <si>
    <t>Kami</t>
  </si>
  <si>
    <t>P088517861016B</t>
  </si>
  <si>
    <t>MENGJOH</t>
  </si>
  <si>
    <t>CHRISTA REMYEH</t>
  </si>
  <si>
    <t>P066516599600Z</t>
  </si>
  <si>
    <t>CHRISTOPE</t>
  </si>
  <si>
    <t>M031712723282H</t>
  </si>
  <si>
    <t>GSB LE CITOYEN</t>
  </si>
  <si>
    <t>P127917193637B</t>
  </si>
  <si>
    <t>P088617603861U</t>
  </si>
  <si>
    <t>P067617763096J</t>
  </si>
  <si>
    <t>HE-EN</t>
  </si>
  <si>
    <t>ANNA FONYUY</t>
  </si>
  <si>
    <t>P089518087088D</t>
  </si>
  <si>
    <t>FELICITE ARLETTE</t>
  </si>
  <si>
    <t>PREST/ INFORMATIQUE</t>
  </si>
  <si>
    <t>M072014922081G</t>
  </si>
  <si>
    <t>HARNET SYSTEM CAMEROUN SARL</t>
  </si>
  <si>
    <t>P036414950138T</t>
  </si>
  <si>
    <t>KENFACK EPSE NKENBU FOBANG</t>
  </si>
  <si>
    <t>AUGUSTE RACHEL</t>
  </si>
  <si>
    <t>P097917360391X</t>
  </si>
  <si>
    <t>PANGO NTCHUINTOUO</t>
  </si>
  <si>
    <t>P078016866130N</t>
  </si>
  <si>
    <t>ESSENEN MAKONGO EPSE NDOUMBE</t>
  </si>
  <si>
    <t>OLIVE GISELE</t>
  </si>
  <si>
    <t>P017416969257J</t>
  </si>
  <si>
    <t>ENDOH</t>
  </si>
  <si>
    <t>WINIFRED EMA</t>
  </si>
  <si>
    <t>P088716612097Q</t>
  </si>
  <si>
    <t>INSTRUCTEUR J &amp; A</t>
  </si>
  <si>
    <t>P038512957286P</t>
  </si>
  <si>
    <t>EVIDA LEBOUDA VENANT HERVE</t>
  </si>
  <si>
    <t>P027417966169U</t>
  </si>
  <si>
    <t>DJONLONG</t>
  </si>
  <si>
    <t>P019116283650E</t>
  </si>
  <si>
    <t>NGUIADEM CHOMDOM</t>
  </si>
  <si>
    <t>ISABELLE LINDA</t>
  </si>
  <si>
    <t>P096816837782G</t>
  </si>
  <si>
    <t>NWAOZOR</t>
  </si>
  <si>
    <t>MODEST JONATHAN</t>
  </si>
  <si>
    <t>P028218071072J</t>
  </si>
  <si>
    <t>Tem Aaron kum</t>
  </si>
  <si>
    <t>P019016107926S</t>
  </si>
  <si>
    <t>GÉRALD CHANEL.</t>
  </si>
  <si>
    <t>P097917922066B</t>
  </si>
  <si>
    <t>AMBASSA epse AHANDA AVOULA</t>
  </si>
  <si>
    <t>M031200040901A</t>
  </si>
  <si>
    <t>FREETECH LTD SARL</t>
  </si>
  <si>
    <t>P088614402250J</t>
  </si>
  <si>
    <t>P047818470533Y</t>
  </si>
  <si>
    <t>ECKO BIBAME EPSE ANYAMA</t>
  </si>
  <si>
    <t>LOUISE CAROLE</t>
  </si>
  <si>
    <t>P119617020235L</t>
  </si>
  <si>
    <t>P077812653470Q</t>
  </si>
  <si>
    <t>P048016361387W</t>
  </si>
  <si>
    <t>P122017364074A</t>
  </si>
  <si>
    <t>NTICHI JEAN BAPTISTE</t>
  </si>
  <si>
    <t>P078814616160Z</t>
  </si>
  <si>
    <t>EFFIOM CHARLES KABIROU</t>
  </si>
  <si>
    <t>P059517856991N</t>
  </si>
  <si>
    <t>M082416999394F</t>
  </si>
  <si>
    <t>MELOMEL BUSINESS CENTER SARL</t>
  </si>
  <si>
    <t>P059416753692S</t>
  </si>
  <si>
    <t>P068816789156A</t>
  </si>
  <si>
    <t>MINYEM EPSE YAMB</t>
  </si>
  <si>
    <t>CHRISTINE LAURELLE (ETS DIGITALE CORP)</t>
  </si>
  <si>
    <t>P018416612117F</t>
  </si>
  <si>
    <t>P090516678329L</t>
  </si>
  <si>
    <t>P129917003797H</t>
  </si>
  <si>
    <t>MOSES MARK MOSES</t>
  </si>
  <si>
    <t>P010218471911D</t>
  </si>
  <si>
    <t>DELOQ KOUAM</t>
  </si>
  <si>
    <t>PRISCILLA MARION</t>
  </si>
  <si>
    <t>P129118500334A</t>
  </si>
  <si>
    <t>TETANG TCHINDA</t>
  </si>
  <si>
    <t>EMPLOYE TADJUIDJE JEAN PAUL (ETS LA REFERENCE)</t>
  </si>
  <si>
    <t>P127313309899K</t>
  </si>
  <si>
    <t>SINDJONG ANDRE</t>
  </si>
  <si>
    <t>P018012493864U</t>
  </si>
  <si>
    <t>IDRISSOU ALIOU</t>
  </si>
  <si>
    <t>P027518261174S</t>
  </si>
  <si>
    <t>FONKOU KENMEGNE</t>
  </si>
  <si>
    <t>P068917518397W</t>
  </si>
  <si>
    <t>NADINE ELODIE</t>
  </si>
  <si>
    <t>P126417858761W</t>
  </si>
  <si>
    <t>P046218231900C</t>
  </si>
  <si>
    <t>PAMELA AMO</t>
  </si>
  <si>
    <t>P119317755331Q</t>
  </si>
  <si>
    <t>MATIKAM PENANDJO</t>
  </si>
  <si>
    <t>M032518487395H</t>
  </si>
  <si>
    <t>INSTITUT DE FORMATION PROFESSIONELLE PROFADE</t>
  </si>
  <si>
    <t>IFP-PRO</t>
  </si>
  <si>
    <t>M072517930021S</t>
  </si>
  <si>
    <t>AFRICA GOLDEN GROUP SARL</t>
  </si>
  <si>
    <t>( AG GROUP SARL )</t>
  </si>
  <si>
    <t>P035914378775K</t>
  </si>
  <si>
    <t>NYAMBI EPSEE TANYI</t>
  </si>
  <si>
    <t>MARY NENWA</t>
  </si>
  <si>
    <t>P037915310580L</t>
  </si>
  <si>
    <t>TAGNE KEMGNE</t>
  </si>
  <si>
    <t>HENRI GHISLAIN</t>
  </si>
  <si>
    <t>P039417487608L</t>
  </si>
  <si>
    <t>STE GLOBAL TRADING AND SERVICE CAMEROON SARL</t>
  </si>
  <si>
    <t>P122017050411E</t>
  </si>
  <si>
    <t>P129217761995W</t>
  </si>
  <si>
    <t>NDEMANATH</t>
  </si>
  <si>
    <t>KEVIN FOMUSI</t>
  </si>
  <si>
    <t>P018917079421T</t>
  </si>
  <si>
    <t>M012618336001X</t>
  </si>
  <si>
    <t>ASL COMPANY SARL</t>
  </si>
  <si>
    <t>P109818490585Q</t>
  </si>
  <si>
    <t>ALIOU HAMA ADAMA</t>
  </si>
  <si>
    <t>P027512730910E</t>
  </si>
  <si>
    <t>M031917808449L</t>
  </si>
  <si>
    <t>LIMBE IDENAU ROAD TRANSPORTERS SYNDICATE</t>
  </si>
  <si>
    <t>LIROTRASYN</t>
  </si>
  <si>
    <t>P048612656557H</t>
  </si>
  <si>
    <t>AKPASSA METCH MELEM</t>
  </si>
  <si>
    <t>P108817778067R</t>
  </si>
  <si>
    <t>JINGO KEVIN FORLEFAC</t>
  </si>
  <si>
    <t>P018212142934W</t>
  </si>
  <si>
    <t>TABOH WILSON TENDOH</t>
  </si>
  <si>
    <t>TEBOH WILSON TENDOH</t>
  </si>
  <si>
    <t>P108017916789G</t>
  </si>
  <si>
    <t>DOUALLA DIMOUNGUE GHISLAINE</t>
  </si>
  <si>
    <t>P016817361517F</t>
  </si>
  <si>
    <t>FAYANG DJONSAM</t>
  </si>
  <si>
    <t>P059216605621U</t>
  </si>
  <si>
    <t>NGUAJOUA NOPELIE</t>
  </si>
  <si>
    <t>ANTSIA</t>
  </si>
  <si>
    <t>P077900196455B</t>
  </si>
  <si>
    <t>TADJI LONKENI JULES</t>
  </si>
  <si>
    <t>P058717457421W</t>
  </si>
  <si>
    <t>PATRICIA NSANGLI</t>
  </si>
  <si>
    <t>P080017192611B</t>
  </si>
  <si>
    <t>PAPO DIEUNEDORT</t>
  </si>
  <si>
    <t>P088616661241X</t>
  </si>
  <si>
    <t>PAUL AURIOL</t>
  </si>
  <si>
    <t>P105916725358E</t>
  </si>
  <si>
    <t>P067017969869Q</t>
  </si>
  <si>
    <t>TAMECE</t>
  </si>
  <si>
    <t>P117816439629E</t>
  </si>
  <si>
    <t>KENNE TSATSOP</t>
  </si>
  <si>
    <t>YNES JOJO</t>
  </si>
  <si>
    <t>P118416361899M</t>
  </si>
  <si>
    <t>P109017438169A</t>
  </si>
  <si>
    <t>P029117704872E</t>
  </si>
  <si>
    <t>WAGANG LIONELLE</t>
  </si>
  <si>
    <t>P066416618949G</t>
  </si>
  <si>
    <t>SIMO GHOMSI ..</t>
  </si>
  <si>
    <t>M092518072249C</t>
  </si>
  <si>
    <t>GOGO SARL</t>
  </si>
  <si>
    <t>M072315960756T</t>
  </si>
  <si>
    <t>ENTREPRISE CAMEROUNAISE DE TECHNOLOGIE MODERNE</t>
  </si>
  <si>
    <t>ECTM</t>
  </si>
  <si>
    <t>BTP, COMMERCE GENERAL, ÉLECTRICITÉ, PLOMBERIE, CLIMATISATION, GROUPE ÉLECTROGÈNE ET RÉSEAU INFORMATIQUE, CONSTRUCTIONS DE LIGNES ÉLECTRIQUES BT, ENTRETIEN BÂTIMENT, SERVICES DIVERS</t>
  </si>
  <si>
    <t>P106116398430R</t>
  </si>
  <si>
    <t>ALI ABDRAMANE</t>
  </si>
  <si>
    <t>M072517976076Z</t>
  </si>
  <si>
    <t>KORI GLOBAL SERVICES CAMEROUN</t>
  </si>
  <si>
    <t>KGS Cameroun</t>
  </si>
  <si>
    <t>P019117446616E</t>
  </si>
  <si>
    <t>KENOUE FEUDJIO DUREL</t>
  </si>
  <si>
    <t>(ETS GLOBAL BUILDING GROUP)</t>
  </si>
  <si>
    <t>P015214547769W</t>
  </si>
  <si>
    <t>FOKOU LUC</t>
  </si>
  <si>
    <t>BEAU JEANNOT</t>
  </si>
  <si>
    <t>P018216251641P</t>
  </si>
  <si>
    <t>ECHEFU DARLINGTON CHUKWUEMEKA</t>
  </si>
  <si>
    <t>P038518485629Q</t>
  </si>
  <si>
    <t>JEUTEU SONGOU</t>
  </si>
  <si>
    <t>M022517588999J</t>
  </si>
  <si>
    <t>F.C.S</t>
  </si>
  <si>
    <t>P016616033336B</t>
  </si>
  <si>
    <t>M012517548933J</t>
  </si>
  <si>
    <t>SHATANS COMPANY LIMITED</t>
  </si>
  <si>
    <t>P088418436285S</t>
  </si>
  <si>
    <t>KENMOGNE JUNGUELA</t>
  </si>
  <si>
    <t>MICHAELLE CLAIRE</t>
  </si>
  <si>
    <t>P088418233654D</t>
  </si>
  <si>
    <t>GERMAIN GASPARI</t>
  </si>
  <si>
    <t>M012618345405G</t>
  </si>
  <si>
    <t>Ets Allawe,e</t>
  </si>
  <si>
    <t>Allawee</t>
  </si>
  <si>
    <t>P099516085989F</t>
  </si>
  <si>
    <t>SAMBA RENE NGEYEN</t>
  </si>
  <si>
    <t>(ETS SAMBA GLOBAL)</t>
  </si>
  <si>
    <t>P036317921361B</t>
  </si>
  <si>
    <t>SAMA MOJOKO</t>
  </si>
  <si>
    <t>P129315975865E</t>
  </si>
  <si>
    <t>BEHERA SUBHRAJIT</t>
  </si>
  <si>
    <t>(ETS BEHERA SUBHRAJIT)</t>
  </si>
  <si>
    <t>P118918580786Y</t>
  </si>
  <si>
    <t>TSEKAM TCHASSEN</t>
  </si>
  <si>
    <t>VANESSA AURELIE (ETS JULIETTE ET LOUIS)</t>
  </si>
  <si>
    <t>COMMERCE GENERAL, PRESTATIONS DE SERVICES, IMPORT-EXPORT, BTP</t>
  </si>
  <si>
    <t>P035217527813Z</t>
  </si>
  <si>
    <t>SECHOIR</t>
  </si>
  <si>
    <t>P109418496074K</t>
  </si>
  <si>
    <t>HOUYANG DOMGA THINGBELE</t>
  </si>
  <si>
    <t>P087000233693Z</t>
  </si>
  <si>
    <t>NDOUGSA PROSPER MERIMEE</t>
  </si>
  <si>
    <t>NDOUGSA PALACE SALLE DE FETE</t>
  </si>
  <si>
    <t>PRESSING PRESTATION DE SERVICES</t>
  </si>
  <si>
    <t>P028516127437N</t>
  </si>
  <si>
    <t>DJIAKOU EPSE YEPMOU NJIKE NADEGE</t>
  </si>
  <si>
    <t>P067616326866N</t>
  </si>
  <si>
    <t>EKOI ASHU</t>
  </si>
  <si>
    <t>EPEMI.</t>
  </si>
  <si>
    <t>P088717677484B</t>
  </si>
  <si>
    <t>FRU COLLINS</t>
  </si>
  <si>
    <t>P047717572733Z</t>
  </si>
  <si>
    <t>FANOYEP MBADIE</t>
  </si>
  <si>
    <t>CONSTANT AIME</t>
  </si>
  <si>
    <t>M010400016943Z</t>
  </si>
  <si>
    <t>NEW HOPE BILINGUAL NURSERY AND PRIMARY SCHOOL</t>
  </si>
  <si>
    <t>P119018270357B</t>
  </si>
  <si>
    <t>KEUNGNY FONDJO JOBERT KUEDA</t>
  </si>
  <si>
    <t>ETS PHOENIX ECLAIRAGE</t>
  </si>
  <si>
    <t>P117018282441C</t>
  </si>
  <si>
    <t>P066712376400B</t>
  </si>
  <si>
    <t>VENDEUR CHAUSSURES PLASTIQUES</t>
  </si>
  <si>
    <t>P109116831650S</t>
  </si>
  <si>
    <t>HAMZA BAPPA</t>
  </si>
  <si>
    <t>M119317256401K</t>
  </si>
  <si>
    <t>EP NGOUNDI 1</t>
  </si>
  <si>
    <t>P088618326974D</t>
  </si>
  <si>
    <t>DIA OUMAR</t>
  </si>
  <si>
    <t>P056812148097R</t>
  </si>
  <si>
    <t>ZOFFOU HENRIETTE</t>
  </si>
  <si>
    <t>P047415604613G</t>
  </si>
  <si>
    <t>P109918334496U</t>
  </si>
  <si>
    <t>KUNGABA BELLVVINN</t>
  </si>
  <si>
    <t>P089317081302F</t>
  </si>
  <si>
    <t>EXPERT AUTOMOBILE &amp; RISQUES DIVERS</t>
  </si>
  <si>
    <t>M051200043162J</t>
  </si>
  <si>
    <t>S.E.M.A SARL</t>
  </si>
  <si>
    <t>S.E.M.A. SARL</t>
  </si>
  <si>
    <t>P080117519312R</t>
  </si>
  <si>
    <t>SON TENE</t>
  </si>
  <si>
    <t>LEROY PARFAIT</t>
  </si>
  <si>
    <t>M092518008427M</t>
  </si>
  <si>
    <t>AM MULTISERVICES AND TRADING SARL</t>
  </si>
  <si>
    <t>P077416242295Y</t>
  </si>
  <si>
    <t>NGUIDJOI</t>
  </si>
  <si>
    <t>P127817762813B</t>
  </si>
  <si>
    <t>MAHAMINE</t>
  </si>
  <si>
    <t>P086018106490B</t>
  </si>
  <si>
    <t>EHOWA</t>
  </si>
  <si>
    <t>P128016088973X</t>
  </si>
  <si>
    <t>P096710952702Z</t>
  </si>
  <si>
    <t>DJIMEU FRANCOISE</t>
  </si>
  <si>
    <t>ETS DJIMEU FRANCOISE</t>
  </si>
  <si>
    <t>P059616671586E</t>
  </si>
  <si>
    <t>TCHAKWUI NJIKE FABIOLA</t>
  </si>
  <si>
    <t>P038718482435Q</t>
  </si>
  <si>
    <t>P097818587229B</t>
  </si>
  <si>
    <t>NGUELADJO ADELINE SUZANNE</t>
  </si>
  <si>
    <t>P099417816271L</t>
  </si>
  <si>
    <t>TAKAM TEDOUM</t>
  </si>
  <si>
    <t>P010318367413A</t>
  </si>
  <si>
    <t>SYLVIA NGUM</t>
  </si>
  <si>
    <t>P038800566354U</t>
  </si>
  <si>
    <t>NGOUFONG SIDORANCE</t>
  </si>
  <si>
    <t>ADMINISTRATION DES BIEN</t>
  </si>
  <si>
    <t>M012217333362N</t>
  </si>
  <si>
    <t>SUCCESSION MEDJO ME ZENGUE</t>
  </si>
  <si>
    <t>P059917915226R</t>
  </si>
  <si>
    <t>PATOCHEU KAMTCHOUA</t>
  </si>
  <si>
    <t>P047217780205S</t>
  </si>
  <si>
    <t>SENWUN</t>
  </si>
  <si>
    <t>Gladys Mangwe</t>
  </si>
  <si>
    <t>P016212352172F</t>
  </si>
  <si>
    <t>SENGA Epse KETCHATANG</t>
  </si>
  <si>
    <t>P077112787534Q</t>
  </si>
  <si>
    <t>PEKASSA ISSOFA</t>
  </si>
  <si>
    <t>M042416719601D</t>
  </si>
  <si>
    <t>SOCIÉTÉ DE DISTRIBUTION ALIMENTAIRE DE LA MÉNAGÈRE SA</t>
  </si>
  <si>
    <t>SODAM SA</t>
  </si>
  <si>
    <t>DISTRIBUTOR REPRESENTATIVE</t>
  </si>
  <si>
    <t>P018418367712P</t>
  </si>
  <si>
    <t>NDOH NDZIE</t>
  </si>
  <si>
    <t>P038018571317C</t>
  </si>
  <si>
    <t>P088116440703Y</t>
  </si>
  <si>
    <t>KENMIGNI NGANMO</t>
  </si>
  <si>
    <t>P069217886654N</t>
  </si>
  <si>
    <t>P129112750673X</t>
  </si>
  <si>
    <t>MBITA MAUGER</t>
  </si>
  <si>
    <t>ETS MBITA MAUGER</t>
  </si>
  <si>
    <t>P109216977851S</t>
  </si>
  <si>
    <t>P127912491585Y</t>
  </si>
  <si>
    <t>LADIFATOU ARETTOUYAP</t>
  </si>
  <si>
    <t>ETS LADIFATOU ARETTOUYAP</t>
  </si>
  <si>
    <t>P098812330670H</t>
  </si>
  <si>
    <t>MBAH TIMA RICHARD</t>
  </si>
  <si>
    <t>P020317335474D</t>
  </si>
  <si>
    <t>DERRICK JACKIN</t>
  </si>
  <si>
    <t>M031411766992Q</t>
  </si>
  <si>
    <t>STE G. S. I. E SARL</t>
  </si>
  <si>
    <t>P068218063597Q</t>
  </si>
  <si>
    <t>DIN MBELLA</t>
  </si>
  <si>
    <t>P027412354236E</t>
  </si>
  <si>
    <t>OUYUENKOUE MAMA</t>
  </si>
  <si>
    <t>ETS OUYUENKOUE MAMA</t>
  </si>
  <si>
    <t>P039116420253Y</t>
  </si>
  <si>
    <t>NGAH LAURA NYEMNKA</t>
  </si>
  <si>
    <t>P029618119232D</t>
  </si>
  <si>
    <t>TCHOUBIA NANA</t>
  </si>
  <si>
    <t>INTERMEDIAIRE EN ASSURANCE</t>
  </si>
  <si>
    <t>M092316047551Y</t>
  </si>
  <si>
    <t>FADEB INSURANCE SARL U</t>
  </si>
  <si>
    <t>P027614119168E</t>
  </si>
  <si>
    <t>GISELE KINGUE EPSE MBAPPE MARTINE</t>
  </si>
  <si>
    <t>P054800122072H</t>
  </si>
  <si>
    <t>SALIOUH CHABACHABA</t>
  </si>
  <si>
    <t>P117918029217X</t>
  </si>
  <si>
    <t>EUGENIE MARCEL</t>
  </si>
  <si>
    <t>P078612498297P</t>
  </si>
  <si>
    <t>PAGNING HUBERT</t>
  </si>
  <si>
    <t>P038918337216C</t>
  </si>
  <si>
    <t>TERENCE NGUM</t>
  </si>
  <si>
    <t>P058412636330N</t>
  </si>
  <si>
    <t>NZEGOUA EBOUE RODRIGUE</t>
  </si>
  <si>
    <t>ETS EMPIRE DESIGN</t>
  </si>
  <si>
    <t>P057116663239Y</t>
  </si>
  <si>
    <t>TCHIOFOUO HONORINE.</t>
  </si>
  <si>
    <t>P119716723488R</t>
  </si>
  <si>
    <t>APENE</t>
  </si>
  <si>
    <t>JOHN NEYINDA</t>
  </si>
  <si>
    <t>M012416335880Q</t>
  </si>
  <si>
    <t>ATEC SYNERGY GRP LTD</t>
  </si>
  <si>
    <t>P038416681449C</t>
  </si>
  <si>
    <t>NZEUFACK</t>
  </si>
  <si>
    <t>CLAIRANCE</t>
  </si>
  <si>
    <t>P108017620879R</t>
  </si>
  <si>
    <t>WAPPOU</t>
  </si>
  <si>
    <t>P039618261513Q</t>
  </si>
  <si>
    <t>JIOFACK DONFACK</t>
  </si>
  <si>
    <t>P106817820839W</t>
  </si>
  <si>
    <t>P128912771392Z</t>
  </si>
  <si>
    <t>ETS MIKE &amp; FRANK</t>
  </si>
  <si>
    <t>P086600483884B</t>
  </si>
  <si>
    <t>GOUNGI TOUCHARD</t>
  </si>
  <si>
    <t>P048918231532H</t>
  </si>
  <si>
    <t>BEKONO EPSE ETO</t>
  </si>
  <si>
    <t>RACHEL NINA SUNITA</t>
  </si>
  <si>
    <t>P096417763871U</t>
  </si>
  <si>
    <t>P057916936602A</t>
  </si>
  <si>
    <t>P028918580707L</t>
  </si>
  <si>
    <t>M092116477323D</t>
  </si>
  <si>
    <t>P018018211671W</t>
  </si>
  <si>
    <t>P118017760017M</t>
  </si>
  <si>
    <t>MOSSI KALLAH</t>
  </si>
  <si>
    <t>Nathalie Martha</t>
  </si>
  <si>
    <t>P068415111543J</t>
  </si>
  <si>
    <t>ARIEL VLADIMIR</t>
  </si>
  <si>
    <t>P018012549663B</t>
  </si>
  <si>
    <t>JEIYEMEH GALISTTINE</t>
  </si>
  <si>
    <t>JEIYEMEH GALISTINE</t>
  </si>
  <si>
    <t>VENTE PEAPIERS PLASTIQUES</t>
  </si>
  <si>
    <t>P057812417782D</t>
  </si>
  <si>
    <t>NGOUABE WOUAKO LYLIANE STEPHANE</t>
  </si>
  <si>
    <t>ETS NGOUABE WOUAKO LYLIANE STEPHANE</t>
  </si>
  <si>
    <t>P016017715874E</t>
  </si>
  <si>
    <t>NGUEMDJO TINWO</t>
  </si>
  <si>
    <t>P079316629861Q</t>
  </si>
  <si>
    <t>ANEKE KENECHUKWU</t>
  </si>
  <si>
    <t>M022317971289A</t>
  </si>
  <si>
    <t>UNITED FAITH SARL</t>
  </si>
  <si>
    <t>P078718389005H</t>
  </si>
  <si>
    <t>TCHESSONG MATETSA</t>
  </si>
  <si>
    <t>VIVIANE SANDRA</t>
  </si>
  <si>
    <t>P109316581367A</t>
  </si>
  <si>
    <t>AMELINE PRUDENCE</t>
  </si>
  <si>
    <t>P108517878745U</t>
  </si>
  <si>
    <t>Yando djoni</t>
  </si>
  <si>
    <t>P089117755203P</t>
  </si>
  <si>
    <t>NGO HOND BABE A.</t>
  </si>
  <si>
    <t>P059417302747A</t>
  </si>
  <si>
    <t>ETOMBI BETTY</t>
  </si>
  <si>
    <t>VANESSA OROFIN</t>
  </si>
  <si>
    <t>P087712527165F</t>
  </si>
  <si>
    <t>NGOUNOU FANJO HILAIRE</t>
  </si>
  <si>
    <t>P098717582619R</t>
  </si>
  <si>
    <t>TANE.</t>
  </si>
  <si>
    <t>HIVE. ARMAND</t>
  </si>
  <si>
    <t>P018317330550P</t>
  </si>
  <si>
    <t>P048218272052C</t>
  </si>
  <si>
    <t>JULIETTE NDUSIFAN</t>
  </si>
  <si>
    <t>COMMERCE - COIFFURE</t>
  </si>
  <si>
    <t>P049916718803X</t>
  </si>
  <si>
    <t>AURELY LAURY</t>
  </si>
  <si>
    <t>P016317706685H</t>
  </si>
  <si>
    <t>KOKEH EPOUSE YENYIE</t>
  </si>
  <si>
    <t>GEMOUH HELEN</t>
  </si>
  <si>
    <t>P122015317893N</t>
  </si>
  <si>
    <t>M042517731005S</t>
  </si>
  <si>
    <t>EXCELLENCE GLOBAL TRAVEL SARL</t>
  </si>
  <si>
    <t>EGTS</t>
  </si>
  <si>
    <t>P107900251759J</t>
  </si>
  <si>
    <t>EUGENIE SIDONIE</t>
  </si>
  <si>
    <t>P037512329108M</t>
  </si>
  <si>
    <t>KIBELLA JANGMIA WILFFRED</t>
  </si>
  <si>
    <t>P018112707291N</t>
  </si>
  <si>
    <t>AZEMAFACK</t>
  </si>
  <si>
    <t>P079317909712R</t>
  </si>
  <si>
    <t>CRESCENCE NADINE</t>
  </si>
  <si>
    <t>P108317160326E</t>
  </si>
  <si>
    <t>FABRIQUE ET VENTE DE PARPAINGS</t>
  </si>
  <si>
    <t>P078312643841L</t>
  </si>
  <si>
    <t>PETNBIA FONKEU GERARD</t>
  </si>
  <si>
    <t>P070017966573K</t>
  </si>
  <si>
    <t>YANN TEDDY</t>
  </si>
  <si>
    <t>P019216929523K</t>
  </si>
  <si>
    <t>GÉRANTE FABRIQUE PARPAINGS</t>
  </si>
  <si>
    <t>P107117066075R</t>
  </si>
  <si>
    <t>KAMAHA EPSE DJOUBISSI</t>
  </si>
  <si>
    <t>P037212604655R</t>
  </si>
  <si>
    <t>DATO NDIEYEP</t>
  </si>
  <si>
    <t>P019117774228A</t>
  </si>
  <si>
    <t>NTIAYO MANFOUO</t>
  </si>
  <si>
    <t>Fabienne</t>
  </si>
  <si>
    <t>P046812573695W</t>
  </si>
  <si>
    <t>P118314379558J</t>
  </si>
  <si>
    <t>ETS MULTI -TECH INFO</t>
  </si>
  <si>
    <t>M089417252191H</t>
  </si>
  <si>
    <t>EP BALAMBA</t>
  </si>
  <si>
    <t>P109816703007L</t>
  </si>
  <si>
    <t>MERCI JOY ENJECK</t>
  </si>
  <si>
    <t>P020118059800C</t>
  </si>
  <si>
    <t>KEMGANG TALLA</t>
  </si>
  <si>
    <t>P059312693580C</t>
  </si>
  <si>
    <t>P018918182916M</t>
  </si>
  <si>
    <t>CHISOM ERIC</t>
  </si>
  <si>
    <t>P078215968539E</t>
  </si>
  <si>
    <t>M025316152236G</t>
  </si>
  <si>
    <t>COMMUNAUTE HELLENIQUE DU CAMEROUN</t>
  </si>
  <si>
    <t>CHC DLA</t>
  </si>
  <si>
    <t>DE PRÊTER SON APPUI MORAL À TOUS LES HELLÈNES SE TROUVANT À DOUALA ET SES RÉGIONS LIMITROPHES, DE DONNER ASSISTANCE ET SECOURIR LES HELLÈNES, S'OCCUPER DE LA CULTURE MORALE ET INTELLECTUELLE DE LA JEU</t>
  </si>
  <si>
    <t>P085718123909W</t>
  </si>
  <si>
    <t>SEGO EPOUSE DONNANG</t>
  </si>
  <si>
    <t>P079117537181P</t>
  </si>
  <si>
    <t>NGUATEM TONGWO</t>
  </si>
  <si>
    <t>P029317108213Z</t>
  </si>
  <si>
    <t>DJOUMA KONTCHOU</t>
  </si>
  <si>
    <t>MODESTINE MAYRY</t>
  </si>
  <si>
    <t>P077818451830T</t>
  </si>
  <si>
    <t>P128817534443L</t>
  </si>
  <si>
    <t>BABILLON WOUSSI</t>
  </si>
  <si>
    <t>P018417486236U</t>
  </si>
  <si>
    <t>NADINE PLAISIR</t>
  </si>
  <si>
    <t>P108716564499G</t>
  </si>
  <si>
    <t>SANI SEUTCHA</t>
  </si>
  <si>
    <t>P108417779396Y</t>
  </si>
  <si>
    <t>TCHUIGWA Tchamda</t>
  </si>
  <si>
    <t>M102417839311D</t>
  </si>
  <si>
    <t>ASSOCIATION  CENTRE SPORTIF PROFESSIONNEL DE FITNESS,DES ARTS MARTIAUX,DE NUTRITION ET DE REEDUCAT..</t>
  </si>
  <si>
    <t>"  GOLDEN FIT "</t>
  </si>
  <si>
    <t>M122217767624J</t>
  </si>
  <si>
    <t>SPE.STORE SARL</t>
  </si>
  <si>
    <t>P088116863499T</t>
  </si>
  <si>
    <t>ONDONG</t>
  </si>
  <si>
    <t>P057918408171P</t>
  </si>
  <si>
    <t>TCHOFFO JOUFAC</t>
  </si>
  <si>
    <t>BIATRE</t>
  </si>
  <si>
    <t>P048717884417K</t>
  </si>
  <si>
    <t>P098716478495A</t>
  </si>
  <si>
    <t>P059317559005Z</t>
  </si>
  <si>
    <t>OSCAR ENOW (ETS ONE CHINA)</t>
  </si>
  <si>
    <t>P078115592637A</t>
  </si>
  <si>
    <t>TECHNICIEN DE BOIS</t>
  </si>
  <si>
    <t>P019714590584T</t>
  </si>
  <si>
    <t>FOUOSSONG KUETE</t>
  </si>
  <si>
    <t>P028317435908C</t>
  </si>
  <si>
    <t>P059317759369J</t>
  </si>
  <si>
    <t>VALENTINE  BUH</t>
  </si>
  <si>
    <t>P068612402978H</t>
  </si>
  <si>
    <t>TAKEUDANG PECHE WILLY</t>
  </si>
  <si>
    <t>TAKEUDANG WILLY</t>
  </si>
  <si>
    <t>DECORATION-ACCESSOIRE DE MODE</t>
  </si>
  <si>
    <t>P025600351173X</t>
  </si>
  <si>
    <t>MBIA NKOUDOU</t>
  </si>
  <si>
    <t>BERTHE ANGELE</t>
  </si>
  <si>
    <t>P079416615749H</t>
  </si>
  <si>
    <t>P097618059747Z</t>
  </si>
  <si>
    <t>Metchoupgoum</t>
  </si>
  <si>
    <t>P098316854821L</t>
  </si>
  <si>
    <t>METOPA ATEMKENG EPSE YEMELE GNIEDZEKO</t>
  </si>
  <si>
    <t>SANDRINE FRANCE</t>
  </si>
  <si>
    <t>M122518252538W</t>
  </si>
  <si>
    <t>RAY' NOV LOGISTICS SARL</t>
  </si>
  <si>
    <t>P076417416822N</t>
  </si>
  <si>
    <t>MBAKOP YONPANG EPOUSE KAMGA</t>
  </si>
  <si>
    <t>CALVINE CLAIRE</t>
  </si>
  <si>
    <t>P048614224459J</t>
  </si>
  <si>
    <t>NARCISTE DOUGLASSE</t>
  </si>
  <si>
    <t>P049416863245X</t>
  </si>
  <si>
    <t>YONGE JAMINATU BERINYUY</t>
  </si>
  <si>
    <t>CCE GL/TRANSFORMATION METAUX</t>
  </si>
  <si>
    <t>M110800026075N</t>
  </si>
  <si>
    <t>HARJAAP SARL</t>
  </si>
  <si>
    <t>P128518519516N</t>
  </si>
  <si>
    <t>EMMANUEL BONGMOYONG</t>
  </si>
  <si>
    <t>P077012379317N</t>
  </si>
  <si>
    <t>KAMSEU TAKEU EPSE WAGNE JEANNE</t>
  </si>
  <si>
    <t>KOUISEU EPSE TAKEU</t>
  </si>
  <si>
    <t>P088516719740D</t>
  </si>
  <si>
    <t>TCHUENTE ULRICH KEVIN</t>
  </si>
  <si>
    <t>(ETS JISCA CONSULTING)</t>
  </si>
  <si>
    <t>M062416867165A</t>
  </si>
  <si>
    <t>DJOUMBISYST SARL</t>
  </si>
  <si>
    <t>M119400002562G</t>
  </si>
  <si>
    <t>DISTRIBUTION TOUS AZIMUTS</t>
  </si>
  <si>
    <t>DT AZIMUTS</t>
  </si>
  <si>
    <t>P116712415192X</t>
  </si>
  <si>
    <t>NDIEWA EPSEE HASSANA</t>
  </si>
  <si>
    <t>P047100062322G</t>
  </si>
  <si>
    <t>ROGINE MARCELLINE</t>
  </si>
  <si>
    <t>P099517158271M</t>
  </si>
  <si>
    <t>HAYATOU DANDI</t>
  </si>
  <si>
    <t>P089212301509N</t>
  </si>
  <si>
    <t>CHINWEUBA</t>
  </si>
  <si>
    <t>P120217871806Q</t>
  </si>
  <si>
    <t>TSOPING MONFOUO</t>
  </si>
  <si>
    <t>DONEL JUNIOR</t>
  </si>
  <si>
    <t>P119118180097N</t>
  </si>
  <si>
    <t>P057517682225C</t>
  </si>
  <si>
    <t>JENETH BI</t>
  </si>
  <si>
    <t>HOTELLERIE + RESTAURATION</t>
  </si>
  <si>
    <t>M090000011105J</t>
  </si>
  <si>
    <t>STE D'EXP.HOTELIERE ET TOURISTIQUE</t>
  </si>
  <si>
    <t>SEHT JET HOTEL SARL</t>
  </si>
  <si>
    <t>M069717413648Y</t>
  </si>
  <si>
    <t>LYCÉE BILINGUE DE MAGBA</t>
  </si>
  <si>
    <t>P028416494871M</t>
  </si>
  <si>
    <t>HENRIETTE ELISE</t>
  </si>
  <si>
    <t>P067418339842N</t>
  </si>
  <si>
    <t>MARGARET MONI</t>
  </si>
  <si>
    <t>P108415250292L</t>
  </si>
  <si>
    <t>YONKIO YONKIO</t>
  </si>
  <si>
    <t>GHISLLAIN LUCKY</t>
  </si>
  <si>
    <t>P087900430521R</t>
  </si>
  <si>
    <t>RUPHINA ATAM</t>
  </si>
  <si>
    <t>P026217271591L</t>
  </si>
  <si>
    <t>GAMGO EPSE FOHOM</t>
  </si>
  <si>
    <t>P039117746471J</t>
  </si>
  <si>
    <t>JUGNIA NOUMONCHE</t>
  </si>
  <si>
    <t>P028612423599B</t>
  </si>
  <si>
    <t>SAGHOU TATANG</t>
  </si>
  <si>
    <t>P099616841495L</t>
  </si>
  <si>
    <t>NINA EPIPHANIE</t>
  </si>
  <si>
    <t>P125812702053H</t>
  </si>
  <si>
    <t>DJOUKWE PIERRE</t>
  </si>
  <si>
    <t>P118417859854M</t>
  </si>
  <si>
    <t>ROSALINE SAHUATAH</t>
  </si>
  <si>
    <t>P085417915489M</t>
  </si>
  <si>
    <t>OBETTA</t>
  </si>
  <si>
    <t>CELESTINIA NKECHI</t>
  </si>
  <si>
    <t>P069717736679K</t>
  </si>
  <si>
    <t>P039618571246D</t>
  </si>
  <si>
    <t>GLEN NCHUBA</t>
  </si>
  <si>
    <t>P078816380595G</t>
  </si>
  <si>
    <t>AFANNA LIVINUS</t>
  </si>
  <si>
    <t>P079517544288E</t>
  </si>
  <si>
    <t>COULIBALY AWA</t>
  </si>
  <si>
    <t>M091814956200G</t>
  </si>
  <si>
    <t>GROUPE SCOLAIRE BILINGUE LA "REGENERATION"</t>
  </si>
  <si>
    <t>M052416841812T</t>
  </si>
  <si>
    <t>AFO SARL</t>
  </si>
  <si>
    <t>P119017076113A</t>
  </si>
  <si>
    <t>P118716085480S</t>
  </si>
  <si>
    <t>DJANTENG TCHATO</t>
  </si>
  <si>
    <t>P128118455982U</t>
  </si>
  <si>
    <t>ELANGA TCHOUNGUI</t>
  </si>
  <si>
    <t>STEVE CHRISTOPHE</t>
  </si>
  <si>
    <t>P038117766148F</t>
  </si>
  <si>
    <t>Tahnu</t>
  </si>
  <si>
    <t>M082116405204P</t>
  </si>
  <si>
    <t>ITIMBER STUDIO SARL</t>
  </si>
  <si>
    <t>P019718495778G</t>
  </si>
  <si>
    <t>QUANDIE SOH FOTSING</t>
  </si>
  <si>
    <t>P047615082165W</t>
  </si>
  <si>
    <t>MBOE BERTHA TONGE</t>
  </si>
  <si>
    <t>P049117825021D</t>
  </si>
  <si>
    <t>PASCALINE ENIH</t>
  </si>
  <si>
    <t>P108317839316T</t>
  </si>
  <si>
    <t>ETS MBEUNFEU HOUANJI</t>
  </si>
  <si>
    <t>P117318506473P</t>
  </si>
  <si>
    <t>TRANSPORT ET STOCKAGE MARCHANDISE</t>
  </si>
  <si>
    <t>P019218530440S</t>
  </si>
  <si>
    <t>MOUSSA RAMAT</t>
  </si>
  <si>
    <t>ALADJI RAMAT TRANSPORT</t>
  </si>
  <si>
    <t>P068916482840H</t>
  </si>
  <si>
    <t>SAAGUE GUEOMBOU CATHERINE</t>
  </si>
  <si>
    <t>(ETS UNIVERS NATURE DIVINE)</t>
  </si>
  <si>
    <t>P015312443375R</t>
  </si>
  <si>
    <t>P067817624135P</t>
  </si>
  <si>
    <t>JENETTE MANFUI</t>
  </si>
  <si>
    <t>P080316020225P</t>
  </si>
  <si>
    <t>SANDA TOUMBA EMMANUEL</t>
  </si>
  <si>
    <t>P030216993431T</t>
  </si>
  <si>
    <t>CLARISSE NIVELLE</t>
  </si>
  <si>
    <t>P018225228558B</t>
  </si>
  <si>
    <t>TANKEU TCHOUYA</t>
  </si>
  <si>
    <t>YOHANES</t>
  </si>
  <si>
    <t>P048314662279T</t>
  </si>
  <si>
    <t>LORAH NGEH</t>
  </si>
  <si>
    <t>P110017626161S</t>
  </si>
  <si>
    <t>JULES TALONFU</t>
  </si>
  <si>
    <t>P090016933149E</t>
  </si>
  <si>
    <t>EZÉCHIEL CABREL</t>
  </si>
  <si>
    <t>P049716314594P</t>
  </si>
  <si>
    <t>M022416403918N</t>
  </si>
  <si>
    <t>THINK GREEN SARL</t>
  </si>
  <si>
    <t>P098616210362Z</t>
  </si>
  <si>
    <t>P026712281804Z</t>
  </si>
  <si>
    <t>KOWA TCHANKENG</t>
  </si>
  <si>
    <t>P029100466094K</t>
  </si>
  <si>
    <t>Essong Nsope</t>
  </si>
  <si>
    <t>Ets Essong nsope</t>
  </si>
  <si>
    <t>P018217942688C</t>
  </si>
  <si>
    <t>DJIBRAIL MAHAMAT</t>
  </si>
  <si>
    <t>P078018326266P</t>
  </si>
  <si>
    <t>P057517725564Y</t>
  </si>
  <si>
    <t>NGADEU TOKO ANTOINE ANDRIEN</t>
  </si>
  <si>
    <t>"ETS NGZ"</t>
  </si>
  <si>
    <t>P026517706057Y</t>
  </si>
  <si>
    <t>P028215427663T</t>
  </si>
  <si>
    <t>SINGSO</t>
  </si>
  <si>
    <t>CONSIGNATION DE NAVIRES, AGENCE MARITIME</t>
  </si>
  <si>
    <t>M011400048522J</t>
  </si>
  <si>
    <t>MAERSK LINE AGENCY CAMEROUN SA</t>
  </si>
  <si>
    <t>MAERSK LINE AGENCY</t>
  </si>
  <si>
    <t>P018516727994L</t>
  </si>
  <si>
    <t>P038416878115M</t>
  </si>
  <si>
    <t>NGUAZONG EFUETLEFAC</t>
  </si>
  <si>
    <t>P127317163055U</t>
  </si>
  <si>
    <t>P086917754991A</t>
  </si>
  <si>
    <t>MAFFO EPSE NENEDA</t>
  </si>
  <si>
    <t>P027318256311J</t>
  </si>
  <si>
    <t>INSTITUT DE BEAUTE ET COMMERCE</t>
  </si>
  <si>
    <t>P059118565654T</t>
  </si>
  <si>
    <t>TCHAGOU NGAGOUE</t>
  </si>
  <si>
    <t>LISE VANESSA</t>
  </si>
  <si>
    <t>P108717620464C</t>
  </si>
  <si>
    <t>MEKUATE FOKOUA FOTSO DORIS</t>
  </si>
  <si>
    <t>P118417504658Q</t>
  </si>
  <si>
    <t>NONG 1</t>
  </si>
  <si>
    <t>P128517456797T</t>
  </si>
  <si>
    <t>NEBOUE SOB</t>
  </si>
  <si>
    <t>PEGUY DUPLEX</t>
  </si>
  <si>
    <t>P107517153784Q</t>
  </si>
  <si>
    <t>ALAIN (ETS GLOBAL MEDICAL)</t>
  </si>
  <si>
    <t>M052316733702D</t>
  </si>
  <si>
    <t>ASSOCIATION DES PLANTEURS ET ELEVEURS DE GBOLE-GBOLE "APEG"</t>
  </si>
  <si>
    <t>GBOLE-GBOLE-KENTZOU</t>
  </si>
  <si>
    <t>P047816945529Y</t>
  </si>
  <si>
    <t>M032618483842F</t>
  </si>
  <si>
    <t>WIN HOUSE AGENCY SARL</t>
  </si>
  <si>
    <t>WHASARL</t>
  </si>
  <si>
    <t>P017012493004F</t>
  </si>
  <si>
    <t>M012018086625U</t>
  </si>
  <si>
    <t>CABINET DE L'ESPOIR</t>
  </si>
  <si>
    <t>P107500392985D</t>
  </si>
  <si>
    <t>NANA HAMADOU MUHAMADOU</t>
  </si>
  <si>
    <t>(ETS CAR ONLY)</t>
  </si>
  <si>
    <t>P079518062277A</t>
  </si>
  <si>
    <t>NKENGUE BIDJOGO</t>
  </si>
  <si>
    <t>P048216442878K</t>
  </si>
  <si>
    <t>KAMDEM RIDOVISEE ALAIN</t>
  </si>
  <si>
    <t>P107312521676F</t>
  </si>
  <si>
    <t>TOURE MAMADOU</t>
  </si>
  <si>
    <t>M012517502647S</t>
  </si>
  <si>
    <t>SOCIETE SUITABLE SHOES SARL</t>
  </si>
  <si>
    <t>SUITABLE SHOES SARL</t>
  </si>
  <si>
    <t>P028417170941X</t>
  </si>
  <si>
    <t>IBEKWE COLLINS NKEMJIKA</t>
  </si>
  <si>
    <t>M018416618292P</t>
  </si>
  <si>
    <t>CHEFFERIE SUPERIEURE CANTON BELL</t>
  </si>
  <si>
    <t>DEFENSE DES INTÉRÊTS DE LA POPULATION, EXCROISSANCE DE L'ADMINISTRATION</t>
  </si>
  <si>
    <t>P097018077715X</t>
  </si>
  <si>
    <t>GERTRUDE DESIRE</t>
  </si>
  <si>
    <t>P088012715767H</t>
  </si>
  <si>
    <t>NNANG ONDOA</t>
  </si>
  <si>
    <t>P078018537960Z</t>
  </si>
  <si>
    <t>YOLLANDE NADEGE</t>
  </si>
  <si>
    <t>P127200328368P</t>
  </si>
  <si>
    <t>TSAGUE ADELE SYLVIE</t>
  </si>
  <si>
    <t>P047616436358T</t>
  </si>
  <si>
    <t>LINUS IKECHUKWU</t>
  </si>
  <si>
    <t>P080318426773B</t>
  </si>
  <si>
    <t>NSOPPE ANCELA PERELLE</t>
  </si>
  <si>
    <t>P068811767251K</t>
  </si>
  <si>
    <t>RAIHANATOU LAME</t>
  </si>
  <si>
    <t>P019012668738N</t>
  </si>
  <si>
    <t>M011218459427J</t>
  </si>
  <si>
    <t>PRIME CONSTRUCTION SARL</t>
  </si>
  <si>
    <t>P127216485341C</t>
  </si>
  <si>
    <t>KAMDJO SERGE BERTRAND</t>
  </si>
  <si>
    <t>P018817862858K</t>
  </si>
  <si>
    <t>NJAMEN FIFEN</t>
  </si>
  <si>
    <t>P016717666615F</t>
  </si>
  <si>
    <t>M120518338580A</t>
  </si>
  <si>
    <t>COMMUNAUTE DE VIE CHRETIENNE AU CAMEROUN</t>
  </si>
  <si>
    <t>CVX-CAMEROUN</t>
  </si>
  <si>
    <t>M042217310928F</t>
  </si>
  <si>
    <t>NTS AGENCY SARL</t>
  </si>
  <si>
    <t>P079416336020E</t>
  </si>
  <si>
    <t>EKASSI GEROME LE DUC</t>
  </si>
  <si>
    <t>ETS PETIT MADAME</t>
  </si>
  <si>
    <t>P048717575661X</t>
  </si>
  <si>
    <t>NOAH IGNACE GHISLAIN GAEL</t>
  </si>
  <si>
    <t>P058112733012X</t>
  </si>
  <si>
    <t>MOUNBAGNA</t>
  </si>
  <si>
    <t>P050516824645Q</t>
  </si>
  <si>
    <t>P096012418901Q</t>
  </si>
  <si>
    <t>M076800016323R</t>
  </si>
  <si>
    <t>P026200324954F</t>
  </si>
  <si>
    <t>ALFRED TAKONG</t>
  </si>
  <si>
    <t>P061216605371F</t>
  </si>
  <si>
    <t>P088412579919D</t>
  </si>
  <si>
    <t>NKEUGNE TAKOUGOUM NATALIE</t>
  </si>
  <si>
    <t>P017800521770P</t>
  </si>
  <si>
    <t>HASSAN DJIBRIL NDI</t>
  </si>
  <si>
    <t>P109017707850T</t>
  </si>
  <si>
    <t>P049417278372L</t>
  </si>
  <si>
    <t>P058417976907B</t>
  </si>
  <si>
    <t>M061616808811F</t>
  </si>
  <si>
    <t>SOCIETE COOPERATIVE AVEC CONSEIL D'ADMINISTRATION DE COMMERCIALISATION DE CACAO DE NGOULEMAKONG</t>
  </si>
  <si>
    <t>SOCOOCC DE NGOULEMAKONG</t>
  </si>
  <si>
    <t>P058916973624Q</t>
  </si>
  <si>
    <t>ISAAC JONG</t>
  </si>
  <si>
    <t>P069417312062C</t>
  </si>
  <si>
    <t>TAKU JENEVIS</t>
  </si>
  <si>
    <t>TAJA</t>
  </si>
  <si>
    <t>P087818412990A</t>
  </si>
  <si>
    <t>P127412518530J</t>
  </si>
  <si>
    <t>MECHEGUE WAMEDJI ADELAIDE MAGLOIRE</t>
  </si>
  <si>
    <t>P016916281603S</t>
  </si>
  <si>
    <t>SYLLA EPSE DIOP AISSATOU</t>
  </si>
  <si>
    <t>P127412287579P</t>
  </si>
  <si>
    <t>NOUTCHIA BISSEU BERGER NOEL</t>
  </si>
  <si>
    <t>P122017394188T</t>
  </si>
  <si>
    <t>ANDZE HUBERT JEAN CLAUDE OLINGA</t>
  </si>
  <si>
    <t>P026817690246F</t>
  </si>
  <si>
    <t>HANDY EPOUSE DISSAK DELON</t>
  </si>
  <si>
    <t>SYLVIE ARLETTE</t>
  </si>
  <si>
    <t>M080017240425X</t>
  </si>
  <si>
    <t>LYCEE TECHNIQUE DE BANA</t>
  </si>
  <si>
    <t>DIRECT ADMIN ET FIN</t>
  </si>
  <si>
    <t>P025416244945A</t>
  </si>
  <si>
    <t>KAKOUANDE EPSE MONGUI</t>
  </si>
  <si>
    <t>M081116667605A</t>
  </si>
  <si>
    <t>LYCÉE BILINGUE DE MANOKA</t>
  </si>
  <si>
    <t>LYBIMAN</t>
  </si>
  <si>
    <t>P122016942928Y</t>
  </si>
  <si>
    <t>NFOR KINGSLY YISA</t>
  </si>
  <si>
    <t>P017012401576F</t>
  </si>
  <si>
    <t>ALIROU HAMADOU</t>
  </si>
  <si>
    <t>P048217246474B</t>
  </si>
  <si>
    <t>BATCHAKEN</t>
  </si>
  <si>
    <t>P089416280530C</t>
  </si>
  <si>
    <t>P122016764199D</t>
  </si>
  <si>
    <t>ELEMVA FRANCOIS</t>
  </si>
  <si>
    <t>P018017633590G</t>
  </si>
  <si>
    <t>LOUOMANOU</t>
  </si>
  <si>
    <t>SEYDI</t>
  </si>
  <si>
    <t>P037000432902W</t>
  </si>
  <si>
    <t>MENGNE MARTINE</t>
  </si>
  <si>
    <t>ETS MENGNE</t>
  </si>
  <si>
    <t>P098417191498U</t>
  </si>
  <si>
    <t>FOTSING WOUMPA</t>
  </si>
  <si>
    <t>P088916841626S</t>
  </si>
  <si>
    <t>USHENI KINGA</t>
  </si>
  <si>
    <t>P017817032303K</t>
  </si>
  <si>
    <t>P028212783746K</t>
  </si>
  <si>
    <t>P045100028371J</t>
  </si>
  <si>
    <t>NYAMI ESAIENYAM</t>
  </si>
  <si>
    <t>NYAMI ESAIE</t>
  </si>
  <si>
    <t>P040415965696Z</t>
  </si>
  <si>
    <t>MODINATU</t>
  </si>
  <si>
    <t>BIOLA TITILAYO</t>
  </si>
  <si>
    <t>P049114946561M</t>
  </si>
  <si>
    <t>LEKASSA ELOMO GAELLE PASCALE</t>
  </si>
  <si>
    <t>(ETS LEKASSA)</t>
  </si>
  <si>
    <t>P056417837809J</t>
  </si>
  <si>
    <t>DJEUKAM Épouse TCHANJOU</t>
  </si>
  <si>
    <t>P048512331345J</t>
  </si>
  <si>
    <t>M042416652242K</t>
  </si>
  <si>
    <t>TRIELECTRIC GROUP</t>
  </si>
  <si>
    <t>P038712674146J</t>
  </si>
  <si>
    <t>HASSAN ISSA</t>
  </si>
  <si>
    <t>ETS TOOUDO</t>
  </si>
  <si>
    <t>P038417720040E</t>
  </si>
  <si>
    <t>P096517359037C</t>
  </si>
  <si>
    <t>NGOMBELE EPSE NOLLA</t>
  </si>
  <si>
    <t>HENRIETTE MIGO</t>
  </si>
  <si>
    <t>P038200549899T</t>
  </si>
  <si>
    <t>DITIE NGOKO</t>
  </si>
  <si>
    <t>SERGE CLARENCE</t>
  </si>
  <si>
    <t>M071913914785X</t>
  </si>
  <si>
    <t>UNIQUE TECHNOLOGIE SARL</t>
  </si>
  <si>
    <t>P122016029617Q</t>
  </si>
  <si>
    <t>BAYIG JOSUE</t>
  </si>
  <si>
    <t>P037117666206Z</t>
  </si>
  <si>
    <t>LEKEANYI EPSE TASONG</t>
  </si>
  <si>
    <t>P024916752768X</t>
  </si>
  <si>
    <t>HAMADOU GALIBOU</t>
  </si>
  <si>
    <t>P059112617228T</t>
  </si>
  <si>
    <t>PONE ANGELE</t>
  </si>
  <si>
    <t>P058612525971E</t>
  </si>
  <si>
    <t>OLIVIER KAM</t>
  </si>
  <si>
    <t>M012118482223B</t>
  </si>
  <si>
    <t>JEFIL SARL</t>
  </si>
  <si>
    <t>P029716775228Y</t>
  </si>
  <si>
    <t>MEKAMWO CHARLOTTE</t>
  </si>
  <si>
    <t>COMMENCENTE</t>
  </si>
  <si>
    <t>P117217190920B</t>
  </si>
  <si>
    <t>NGAFFO TAPONNO EPSE TCHOFFO</t>
  </si>
  <si>
    <t>P015317237927B</t>
  </si>
  <si>
    <t>P087717826043D</t>
  </si>
  <si>
    <t>XEPHERIN</t>
  </si>
  <si>
    <t>P097400241209G</t>
  </si>
  <si>
    <t>TEFANG DJILE</t>
  </si>
  <si>
    <t>HERMANN HYPOLITE</t>
  </si>
  <si>
    <t>P089017635500P</t>
  </si>
  <si>
    <t>ULDRICH GAEL</t>
  </si>
  <si>
    <t>P028716032441F</t>
  </si>
  <si>
    <t>P068117194335M</t>
  </si>
  <si>
    <t>MAIMOUNA MBA MARIE MADELEINE</t>
  </si>
  <si>
    <t>P098017504367E</t>
  </si>
  <si>
    <t>MAKAZANG NODEM</t>
  </si>
  <si>
    <t>P035018541906W</t>
  </si>
  <si>
    <t>P019418170144T</t>
  </si>
  <si>
    <t>P079116595178R</t>
  </si>
  <si>
    <t>NGUEVOUO</t>
  </si>
  <si>
    <t>CHARLY BERTIN</t>
  </si>
  <si>
    <t>M101918275369M</t>
  </si>
  <si>
    <t>SOCIETE COOPERATIVE SIMPLIFIE DE LA COMMUNAUTE VILLAGEOISE DE MBITOM</t>
  </si>
  <si>
    <t>SCOOPS/COVIM</t>
  </si>
  <si>
    <t>P109317746855W</t>
  </si>
  <si>
    <t>EWET TINA</t>
  </si>
  <si>
    <t>P088618019121G</t>
  </si>
  <si>
    <t>TSAGUE NUPIOLEH</t>
  </si>
  <si>
    <t>P049217015112K</t>
  </si>
  <si>
    <t>AMBA'AH</t>
  </si>
  <si>
    <t>MIREILLE STÉPHANIE</t>
  </si>
  <si>
    <t>M122316600434A</t>
  </si>
  <si>
    <t>ASSOCIATION SANS PAREIL DE BATOURI</t>
  </si>
  <si>
    <t>P018117790007P</t>
  </si>
  <si>
    <t>M040300034886R</t>
  </si>
  <si>
    <t>ECOLE LA FONTANELLE</t>
  </si>
  <si>
    <t>M012216125403A</t>
  </si>
  <si>
    <t>MAYA TECHNICAL SERVICES</t>
  </si>
  <si>
    <t>COMMERCE GÉNÉRAL,PRESTATION DE SERVICES,BTP,IMPORT-EXPORT,MÉCANIQUE AUTO,MÉCANIQUE GÉNÉRALE,TRANSPORT</t>
  </si>
  <si>
    <t>M102518103999Y</t>
  </si>
  <si>
    <t>ZAGEOR SARL</t>
  </si>
  <si>
    <t>M062217385780Z</t>
  </si>
  <si>
    <t>NJB - DIGITAL LTD</t>
  </si>
  <si>
    <t>P108017783037D</t>
  </si>
  <si>
    <t>EMMACULAT Epse NWENGE</t>
  </si>
  <si>
    <t>BUISE TEMLACK</t>
  </si>
  <si>
    <t>P090316324853T</t>
  </si>
  <si>
    <t>CHARLOTTE STELLA</t>
  </si>
  <si>
    <t>P018812443246Q</t>
  </si>
  <si>
    <t>SOULEYMAN NDJIDDA</t>
  </si>
  <si>
    <t>P047418261120Z</t>
  </si>
  <si>
    <t>TSSILEKOUTH MINLONG</t>
  </si>
  <si>
    <t>P018317181143C</t>
  </si>
  <si>
    <t>M091217255332B</t>
  </si>
  <si>
    <t>EP MEKOMO 1</t>
  </si>
  <si>
    <t>P078117479249X</t>
  </si>
  <si>
    <t>P077915603258Q</t>
  </si>
  <si>
    <t>IFOU MOUCHILI</t>
  </si>
  <si>
    <t>P068612576940H</t>
  </si>
  <si>
    <t>PETNGA IDRISS JACKSON</t>
  </si>
  <si>
    <t>(ETS AS-PRO)</t>
  </si>
  <si>
    <t>P027716979579L</t>
  </si>
  <si>
    <t>SPORT ET BIEN ÊTRE</t>
  </si>
  <si>
    <t>M011717040754G</t>
  </si>
  <si>
    <t>JEUNESSE ACTIVE POUR LA RENAISSANCE DU SPORT</t>
  </si>
  <si>
    <t>JARAN'S CLUB</t>
  </si>
  <si>
    <t>P119017086274J</t>
  </si>
  <si>
    <t>DESIMON</t>
  </si>
  <si>
    <t>M022117867661W</t>
  </si>
  <si>
    <t>NATIONAL BILINGUAL COMPRÉHENSIVE COLLÈGE</t>
  </si>
  <si>
    <t>NABICCOL</t>
  </si>
  <si>
    <t>P018612621913R</t>
  </si>
  <si>
    <t>SENZE RACHEAL ABANDE</t>
  </si>
  <si>
    <t>P098517066839L</t>
  </si>
  <si>
    <t>P077618124402T</t>
  </si>
  <si>
    <t>OUATCHOU DJEUNDAM</t>
  </si>
  <si>
    <t>M022416476931L</t>
  </si>
  <si>
    <t>SOCIETE DJOUSSI  FILS SARL</t>
  </si>
  <si>
    <t>P028616943883C</t>
  </si>
  <si>
    <t>HOUNDJA PATCHOU</t>
  </si>
  <si>
    <t>HUGUE STEPHANE</t>
  </si>
  <si>
    <t>P077718378909Q</t>
  </si>
  <si>
    <t>P079217696789F</t>
  </si>
  <si>
    <t>EDWAN</t>
  </si>
  <si>
    <t>EBERE TATCHANG</t>
  </si>
  <si>
    <t>P129816236820Q</t>
  </si>
  <si>
    <t>P079018465067N</t>
  </si>
  <si>
    <t>EMAH NOAH</t>
  </si>
  <si>
    <t>BASILE THIERRY</t>
  </si>
  <si>
    <t>P066417091541E</t>
  </si>
  <si>
    <t>NTSAMY ÉPOUSE PAHO</t>
  </si>
  <si>
    <t>P047918532048X</t>
  </si>
  <si>
    <t>KEMTCHEU TIOTSOP</t>
  </si>
  <si>
    <t>P066717653436T</t>
  </si>
  <si>
    <t>P060217761353J</t>
  </si>
  <si>
    <t>KOUGOUM TSALA</t>
  </si>
  <si>
    <t>FRANC-LOIC</t>
  </si>
  <si>
    <t>M052116138146R</t>
  </si>
  <si>
    <t>TITAN EXPRESS</t>
  </si>
  <si>
    <t>P098516464248L</t>
  </si>
  <si>
    <t>M012517872418D</t>
  </si>
  <si>
    <t>"DIVINE TREASURES NETWORK</t>
  </si>
  <si>
    <t>DTN</t>
  </si>
  <si>
    <t>M012118439667R</t>
  </si>
  <si>
    <t>NGABI</t>
  </si>
  <si>
    <t>P018116570945E</t>
  </si>
  <si>
    <t>ASSONCHEU</t>
  </si>
  <si>
    <t>P048917181421H</t>
  </si>
  <si>
    <t>TEKADAM</t>
  </si>
  <si>
    <t>P122016694065Q</t>
  </si>
  <si>
    <t>P069618376707L</t>
  </si>
  <si>
    <t>M012517491055R</t>
  </si>
  <si>
    <t>MBOA KATY SARL</t>
  </si>
  <si>
    <t>COMMERCE GENERAL-PRESTATION DIVERSE-MINI MARKET-LOUNGE-ETC...</t>
  </si>
  <si>
    <t>P015700013204Z</t>
  </si>
  <si>
    <t>MAHAMA KELLA</t>
  </si>
  <si>
    <t>P114300045610J</t>
  </si>
  <si>
    <t>M072217467893E</t>
  </si>
  <si>
    <t>BASIC LOGISTICS &amp; SECURITY</t>
  </si>
  <si>
    <t>P057817729824S</t>
  </si>
  <si>
    <t>P057617781998M</t>
  </si>
  <si>
    <t>P128316766301J</t>
  </si>
  <si>
    <t>TATIADE IDE</t>
  </si>
  <si>
    <t>P067816928508G</t>
  </si>
  <si>
    <t>ROLAND NELONWI NGWA</t>
  </si>
  <si>
    <t>P119316159224B</t>
  </si>
  <si>
    <t>ABESSOLO MEZE´E</t>
  </si>
  <si>
    <t>JOCELINE ARMELLE</t>
  </si>
  <si>
    <t>P077412408550Z</t>
  </si>
  <si>
    <t>NDO EPSE MEBA OBAME SUZANNE BEATRICE</t>
  </si>
  <si>
    <t>ETS NDO EPSE MEBA OMBAME SUZANNE</t>
  </si>
  <si>
    <t>P077214687371A</t>
  </si>
  <si>
    <t>ZENABOU ABO</t>
  </si>
  <si>
    <t>P058717574278M</t>
  </si>
  <si>
    <t>M022517569946Z</t>
  </si>
  <si>
    <t>UNIVERSAL MANAGEMENT COMPANY</t>
  </si>
  <si>
    <t>UMC</t>
  </si>
  <si>
    <t>COMMERCE GENERAL-IMPORT/EXPORT-PRESTATIONS DIVERSES-BTP</t>
  </si>
  <si>
    <t>P119116776191U</t>
  </si>
  <si>
    <t>NKENE ETOGO</t>
  </si>
  <si>
    <t>P039012713731M</t>
  </si>
  <si>
    <t>DJOKENG TCHINDA</t>
  </si>
  <si>
    <t>CHRIYOSS</t>
  </si>
  <si>
    <t>P056500208771H</t>
  </si>
  <si>
    <t>P038917886822M</t>
  </si>
  <si>
    <t>B POMBE</t>
  </si>
  <si>
    <t>P117818113898P</t>
  </si>
  <si>
    <t>Afonuga</t>
  </si>
  <si>
    <t>Christopher etave</t>
  </si>
  <si>
    <t>P070317452481A</t>
  </si>
  <si>
    <t>P017714418979Z</t>
  </si>
  <si>
    <t>P057016760400L</t>
  </si>
  <si>
    <t>P016100411410R</t>
  </si>
  <si>
    <t>NGOSUNG NKEM CHARLES</t>
  </si>
  <si>
    <t>P119816418240U</t>
  </si>
  <si>
    <t>M061717587853T</t>
  </si>
  <si>
    <t>«ASSOCIATION TAM-TAM DU PEUPLE»</t>
  </si>
  <si>
    <t>P050117536904X</t>
  </si>
  <si>
    <t>ACHALEFAC BRENDA</t>
  </si>
  <si>
    <t>NKEMAWUNG</t>
  </si>
  <si>
    <t>P068616340543Z</t>
  </si>
  <si>
    <t>KAWOULKE</t>
  </si>
  <si>
    <t>ZAKARY HAMADOU</t>
  </si>
  <si>
    <t>P076500199252Z</t>
  </si>
  <si>
    <t>P108516770057U</t>
  </si>
  <si>
    <t>NJI TAMUGUM.</t>
  </si>
  <si>
    <t>P029617508487T</t>
  </si>
  <si>
    <t>OBIE DIBONDA</t>
  </si>
  <si>
    <t>P038512697886M</t>
  </si>
  <si>
    <t>P098618470147P</t>
  </si>
  <si>
    <t>YOUKEP</t>
  </si>
  <si>
    <t>NARCISSE DAUPHIN</t>
  </si>
  <si>
    <t>P088418493372K</t>
  </si>
  <si>
    <t>P068116772098C</t>
  </si>
  <si>
    <t>P122015998017J</t>
  </si>
  <si>
    <t>SIPAKAM WOKAM AMBROISE</t>
  </si>
  <si>
    <t>M031400049367P</t>
  </si>
  <si>
    <t>MASEH COMPANY LTD</t>
  </si>
  <si>
    <t>P126918264172L</t>
  </si>
  <si>
    <t>SOUA EBO</t>
  </si>
  <si>
    <t>P078412480040C</t>
  </si>
  <si>
    <t>M081914129662P</t>
  </si>
  <si>
    <t>AFN SARL</t>
  </si>
  <si>
    <t>P066917068889D</t>
  </si>
  <si>
    <t>MOTCHEHO KOUAM</t>
  </si>
  <si>
    <t>P047317473332F</t>
  </si>
  <si>
    <t>P109218315222W</t>
  </si>
  <si>
    <t>LEKEAGNI DJOUMESSI HERMAN</t>
  </si>
  <si>
    <t>P119218119505A</t>
  </si>
  <si>
    <t>P019317554830W</t>
  </si>
  <si>
    <t>M042217322713D</t>
  </si>
  <si>
    <t>EYALO PERFECT SERVICES AND INDUSTRY COMPANY</t>
  </si>
  <si>
    <t>EPSICOM</t>
  </si>
  <si>
    <t>P029118432392X</t>
  </si>
  <si>
    <t>ETIENNE LIONEL</t>
  </si>
  <si>
    <t>P087416893553K</t>
  </si>
  <si>
    <t>TATSINKOU KENGNE</t>
  </si>
  <si>
    <t>DALLIBERT</t>
  </si>
  <si>
    <t>OOOOOOOOOO</t>
  </si>
  <si>
    <t>M031912756487Q</t>
  </si>
  <si>
    <t>P057012726263D</t>
  </si>
  <si>
    <t>KENNE CHRISTINE</t>
  </si>
  <si>
    <t>P069717265742Z</t>
  </si>
  <si>
    <t>M068200001276S</t>
  </si>
  <si>
    <t>VINKA TAX &amp; LEGAL S.A</t>
  </si>
  <si>
    <t>P038917160890F</t>
  </si>
  <si>
    <t>TCHAMBA NGANKAM MARTIN</t>
  </si>
  <si>
    <t>P017814866977L</t>
  </si>
  <si>
    <t>FOE WENDELIN BIENVENU PARFAIT</t>
  </si>
  <si>
    <t>(ETS LA DILIGENCE)</t>
  </si>
  <si>
    <t>P116518058150Z</t>
  </si>
  <si>
    <t>WAFFO FOADING</t>
  </si>
  <si>
    <t>M092217990464H</t>
  </si>
  <si>
    <t>ACTION TO IMPACT COMMUNITY</t>
  </si>
  <si>
    <t>AICO</t>
  </si>
  <si>
    <t>M042517677329G</t>
  </si>
  <si>
    <t>PRESTATIONS DE SERVICES-COMMERCE GENERAL-IMPORT/EXPORT-FORMATION PROFESSIONNELLE</t>
  </si>
  <si>
    <t>P119518409532F</t>
  </si>
  <si>
    <t>ADAMA SABO EPSE HABDOU SALIHOU</t>
  </si>
  <si>
    <t>P058616852815W</t>
  </si>
  <si>
    <t>P018317683094J</t>
  </si>
  <si>
    <t>ALLAHIDI HAMZA</t>
  </si>
  <si>
    <t>SABEL FABRICE</t>
  </si>
  <si>
    <t>P026214417368S</t>
  </si>
  <si>
    <t>EKEDI EBOSSE EPSE PRISO</t>
  </si>
  <si>
    <t>P118016294265G</t>
  </si>
  <si>
    <t>OSCAR KIA</t>
  </si>
  <si>
    <t>P059718428399F</t>
  </si>
  <si>
    <t>NKWETA TACHAM ROBERT</t>
  </si>
  <si>
    <t>(SW780BR)</t>
  </si>
  <si>
    <t>M051817244324F</t>
  </si>
  <si>
    <t>CS BIEN ETRE DE FOMETA</t>
  </si>
  <si>
    <t>M060100014039G</t>
  </si>
  <si>
    <t>CONFESSIONNEL MINKAM</t>
  </si>
  <si>
    <t>COMPUTER MAINTENANCE</t>
  </si>
  <si>
    <t>P119517537211F</t>
  </si>
  <si>
    <t>WIYFENGLA USMAN MBIYDZENYUY</t>
  </si>
  <si>
    <t>P017116630065E</t>
  </si>
  <si>
    <t>KOTUE TAMO SERGE</t>
  </si>
  <si>
    <t>P066518002269K</t>
  </si>
  <si>
    <t>TAKANG GLORY ASHU</t>
  </si>
  <si>
    <t>(T.G.A)</t>
  </si>
  <si>
    <t>P058618558289C</t>
  </si>
  <si>
    <t>SIMO EPSE FOM EMILIE BERTRICE</t>
  </si>
  <si>
    <t>ETS VTIL</t>
  </si>
  <si>
    <t>P079615203056L</t>
  </si>
  <si>
    <t>PEGUIE JOELLE</t>
  </si>
  <si>
    <t>P048812671815C</t>
  </si>
  <si>
    <t>P058216218427U</t>
  </si>
  <si>
    <t>P018417880756S</t>
  </si>
  <si>
    <t>ZAINA PAULINE</t>
  </si>
  <si>
    <t>P088616057534Y</t>
  </si>
  <si>
    <t>AMINCHAP ASONG</t>
  </si>
  <si>
    <t>FORMIN</t>
  </si>
  <si>
    <t>M120917652654P</t>
  </si>
  <si>
    <t>GSB CHANT'LIS</t>
  </si>
  <si>
    <t>P090217769502E</t>
  </si>
  <si>
    <t>NAOMI NYANG</t>
  </si>
  <si>
    <t>M010700021950G</t>
  </si>
  <si>
    <t>LIAISON 1 SARL.U</t>
  </si>
  <si>
    <t>P117717811029K</t>
  </si>
  <si>
    <t>THERESA ABAH</t>
  </si>
  <si>
    <t>P019318158636K</t>
  </si>
  <si>
    <t>EMILE NGWA</t>
  </si>
  <si>
    <t>P108618210221H</t>
  </si>
  <si>
    <t>CHEMICHU ADJA</t>
  </si>
  <si>
    <t>NUANZE</t>
  </si>
  <si>
    <t>P079116855696Q</t>
  </si>
  <si>
    <t>AMANE MPONTSI EPSE MEKE</t>
  </si>
  <si>
    <t>P119717730300K</t>
  </si>
  <si>
    <t>BONGSI</t>
  </si>
  <si>
    <t>LINDA GAPNGOR</t>
  </si>
  <si>
    <t>P126612103811B</t>
  </si>
  <si>
    <t>P015400158419F</t>
  </si>
  <si>
    <t>TCHUISSE MATHIAS</t>
  </si>
  <si>
    <t>CENTRE MEDICAL DR TCHUISSE</t>
  </si>
  <si>
    <t>P076925247077D</t>
  </si>
  <si>
    <t>MOTALAL DESIRE</t>
  </si>
  <si>
    <t>ETS CONSEIL CABINET MARITME</t>
  </si>
  <si>
    <t>M122217767713R</t>
  </si>
  <si>
    <t>NKULE GLOBAL SARL</t>
  </si>
  <si>
    <t>P019112751879K</t>
  </si>
  <si>
    <t>P118818488502R</t>
  </si>
  <si>
    <t>CHAMOE EPSE TEGUEME</t>
  </si>
  <si>
    <t>JACKY JANNES</t>
  </si>
  <si>
    <t>P017612518543R</t>
  </si>
  <si>
    <t>P057917650272T</t>
  </si>
  <si>
    <t>KOUAM KAMDEM HYPOLD</t>
  </si>
  <si>
    <t>ETS TRAINING CENTERS</t>
  </si>
  <si>
    <t>P098712728110F</t>
  </si>
  <si>
    <t>FOTIO SIDJOU</t>
  </si>
  <si>
    <t>P077817323130F</t>
  </si>
  <si>
    <t>DZEUKUI</t>
  </si>
  <si>
    <t>INGÉNIEUR ENVIRONNEMENT</t>
  </si>
  <si>
    <t>P079417784470Q</t>
  </si>
  <si>
    <t>NDOUMGA VICTOR</t>
  </si>
  <si>
    <t>P018212469499G</t>
  </si>
  <si>
    <t>IBRAHIMA FAROUK</t>
  </si>
  <si>
    <t>P088812146537E</t>
  </si>
  <si>
    <t>ERNEST ROMAIN</t>
  </si>
  <si>
    <t>P018011726703P</t>
  </si>
  <si>
    <t>VALENTINE CHE NGANG</t>
  </si>
  <si>
    <t>ETS NGANG AUTO</t>
  </si>
  <si>
    <t>P017018339893T</t>
  </si>
  <si>
    <t>NYA TCHOUAKWE</t>
  </si>
  <si>
    <t>P077017688190A</t>
  </si>
  <si>
    <t>P037518285793L</t>
  </si>
  <si>
    <t>TABE EDWARD TAMBE</t>
  </si>
  <si>
    <t>M049500000558H</t>
  </si>
  <si>
    <t>STE.AMICALE DE TRANSIT ET DE CONSEILS</t>
  </si>
  <si>
    <t>SATCO SARL</t>
  </si>
  <si>
    <t>P088518483766R</t>
  </si>
  <si>
    <t>FOUELLAH</t>
  </si>
  <si>
    <t>SIMON PIERRE III</t>
  </si>
  <si>
    <t>P059514411433Z</t>
  </si>
  <si>
    <t>YAKAM KEPAKAP</t>
  </si>
  <si>
    <t>MARIANE MURIEL</t>
  </si>
  <si>
    <t>P038517967102A</t>
  </si>
  <si>
    <t>ANICET JEAN DENIS</t>
  </si>
  <si>
    <t>M042517764863G</t>
  </si>
  <si>
    <t>SUSTAINABLE GROUP LIMITED</t>
  </si>
  <si>
    <t>P017617160261W</t>
  </si>
  <si>
    <t>ROSTANT SIMPLICE</t>
  </si>
  <si>
    <t>VENTE DE CHAUSSETTE</t>
  </si>
  <si>
    <t>P058916158266K</t>
  </si>
  <si>
    <t>NANA YANKOUA</t>
  </si>
  <si>
    <t>P038516580288T</t>
  </si>
  <si>
    <t>PROSPER NGANGE MUKETE</t>
  </si>
  <si>
    <t>PRODUCTIONS DES MAÏS</t>
  </si>
  <si>
    <t>M071916738014K</t>
  </si>
  <si>
    <t>GROUPE D'INITIATIVE COMMUNE DES PRODUCTEURS DE MAÏS DE PHACOCHERE</t>
  </si>
  <si>
    <t>GIC WOUDIWOUDAM</t>
  </si>
  <si>
    <t>P018217837620N</t>
  </si>
  <si>
    <t>P019718357906C</t>
  </si>
  <si>
    <t>P028916271933X</t>
  </si>
  <si>
    <t>CHUKWUJEKWU EZENNA CLETUS</t>
  </si>
  <si>
    <t>P029616632351W</t>
  </si>
  <si>
    <t>P038416474093K</t>
  </si>
  <si>
    <t>ABOUKAR MADI</t>
  </si>
  <si>
    <t>P018613717657Y</t>
  </si>
  <si>
    <t>YOMBO JEAN PATRICK</t>
  </si>
  <si>
    <t>P077317482534D</t>
  </si>
  <si>
    <t>NYAMI TANKOA</t>
  </si>
  <si>
    <t>P089118492885D</t>
  </si>
  <si>
    <t>TIYO EPOUSE MEFAHA</t>
  </si>
  <si>
    <t>P070316382008T</t>
  </si>
  <si>
    <t>NGUIMBE FODOUP</t>
  </si>
  <si>
    <t>PRINCESSE JANELLA</t>
  </si>
  <si>
    <t>P108100461674Y</t>
  </si>
  <si>
    <t>NGANBI BASSECK N</t>
  </si>
  <si>
    <t>ETS BANTRO</t>
  </si>
  <si>
    <t>P028512403902F</t>
  </si>
  <si>
    <t>ZACCHEAUS NKONGHO NDIP</t>
  </si>
  <si>
    <t>ETS ZACCHEAUS NKONGHO NDIP</t>
  </si>
  <si>
    <t>VENTE E TISSUS PAGNES</t>
  </si>
  <si>
    <t>P016712374490Z</t>
  </si>
  <si>
    <t>NGAIMEGNI NGAINDJO EMILIENNE</t>
  </si>
  <si>
    <t>P095318445463D</t>
  </si>
  <si>
    <t>AVIOLAT</t>
  </si>
  <si>
    <t>P039215976847J</t>
  </si>
  <si>
    <t>MAKOUBO KUETE</t>
  </si>
  <si>
    <t>P059617023072B</t>
  </si>
  <si>
    <t>NJOLLE EBANG LYNE PRINCESSE</t>
  </si>
  <si>
    <t>M112417201195U</t>
  </si>
  <si>
    <t>SANAKAI TENNIS ACAMEDY</t>
  </si>
  <si>
    <t>ENCADRER, ENCOURAGER SOUS TOUTES LES FORMES, L'ENSEIGNEMENT ET LA PRATIQUE DU TENNIS CONFORMÉMENT À L'ÉTHIQUE ET AUX RÈGLEMENT DE LA FCT, PARTICIPER AUX CONDITIONS OFFICIELLES ET AMICALES ORGANISÉES À</t>
  </si>
  <si>
    <t>M041912760310F</t>
  </si>
  <si>
    <t>JB SYSTEMS SARL</t>
  </si>
  <si>
    <t>P029617718538N</t>
  </si>
  <si>
    <t>NGANIA DOUNTSOP</t>
  </si>
  <si>
    <t>DAMARINE</t>
  </si>
  <si>
    <t>P067817716022A</t>
  </si>
  <si>
    <t>Fetgo épouse yonke</t>
  </si>
  <si>
    <t>P037317954103Z</t>
  </si>
  <si>
    <t>NTUBE TAPITA EKONGWE</t>
  </si>
  <si>
    <t>( ETS COOL BREEZE )</t>
  </si>
  <si>
    <t>P078918105672H</t>
  </si>
  <si>
    <t>LINE MURIEL</t>
  </si>
  <si>
    <t>P114817595217J</t>
  </si>
  <si>
    <t>NGONGA EPSE NJOUKWE FANGANG</t>
  </si>
  <si>
    <t>P118800469092R</t>
  </si>
  <si>
    <t>P078818442579G</t>
  </si>
  <si>
    <t>Kouaboutieu</t>
  </si>
  <si>
    <t>Josiane majolie</t>
  </si>
  <si>
    <t>P059017201754G</t>
  </si>
  <si>
    <t>POUTIEU</t>
  </si>
  <si>
    <t>M072517866660E</t>
  </si>
  <si>
    <t>DJOKO BUISINESS SARL</t>
  </si>
  <si>
    <t>D.B.SARL</t>
  </si>
  <si>
    <t>M112316290269D</t>
  </si>
  <si>
    <t>FRANCK AND COMPANIES SARL</t>
  </si>
  <si>
    <t>P017416363577L</t>
  </si>
  <si>
    <t>P106312148749Z</t>
  </si>
  <si>
    <t>MALONGUE EMANDE</t>
  </si>
  <si>
    <t>M061817728402M</t>
  </si>
  <si>
    <t>CNJC-BEC EDZEDOUAN</t>
  </si>
  <si>
    <t>P049717398702H</t>
  </si>
  <si>
    <t>GWIKA</t>
  </si>
  <si>
    <t>LYSANTRAISSE BLONDELLE</t>
  </si>
  <si>
    <t>P109215159750F</t>
  </si>
  <si>
    <t>JEANNE BELLE NUIT</t>
  </si>
  <si>
    <t>P022517555346H</t>
  </si>
  <si>
    <t>TCHEBEUGNO</t>
  </si>
  <si>
    <t>YVES (ETS TCHEBE)</t>
  </si>
  <si>
    <t>P049718320099L</t>
  </si>
  <si>
    <t>TRANSPORT-CCE/GL VENTE GAZ DOMESTIQUE</t>
  </si>
  <si>
    <t>M091412150674Y</t>
  </si>
  <si>
    <t>STE TRANSPORT ET DE COMMERCE</t>
  </si>
  <si>
    <t>M081312144347A</t>
  </si>
  <si>
    <t>GSBPL LA TRIDYL</t>
  </si>
  <si>
    <t>"LA TRIDYL"</t>
  </si>
  <si>
    <t>P089412635058Y</t>
  </si>
  <si>
    <t>SIMPLICE NKWOMEH</t>
  </si>
  <si>
    <t>P017717698663Y</t>
  </si>
  <si>
    <t>P097917932669D</t>
  </si>
  <si>
    <t>CHIENGANG</t>
  </si>
  <si>
    <t>VIVIANNE IRENE</t>
  </si>
  <si>
    <t>M012216373504X</t>
  </si>
  <si>
    <t>ENGINEERING SERVICES IN CAMEROUN</t>
  </si>
  <si>
    <t>ESIC</t>
  </si>
  <si>
    <t>P079718339726K</t>
  </si>
  <si>
    <t>CHEWOUO DJOKO</t>
  </si>
  <si>
    <t>P018417745221H</t>
  </si>
  <si>
    <t>P078815968762S</t>
  </si>
  <si>
    <t>TCHOUABEU</t>
  </si>
  <si>
    <t>ANNE CLAUDIA</t>
  </si>
  <si>
    <t>P026217449194D</t>
  </si>
  <si>
    <t>AZANKEU VEUVE KANA</t>
  </si>
  <si>
    <t>P099512403585R</t>
  </si>
  <si>
    <t>TAMWO GUEMWO EPSE KOUELONG</t>
  </si>
  <si>
    <t>ETS TAMWO GUEMWO EPSE KOUELONG</t>
  </si>
  <si>
    <t>M012216768220J</t>
  </si>
  <si>
    <t>ASSOCIATION DAME D'ESPOIR</t>
  </si>
  <si>
    <t>P122017207277W</t>
  </si>
  <si>
    <t>FEUNKEU EPSE TCHAPTCHET MARIE</t>
  </si>
  <si>
    <t>P068218015017T</t>
  </si>
  <si>
    <t>M122518239879Y</t>
  </si>
  <si>
    <t>SOCIETE KAMKIS TRADE COMPAGNY SARL</t>
  </si>
  <si>
    <t>KAMKIS SARL</t>
  </si>
  <si>
    <t>P057418586412F</t>
  </si>
  <si>
    <t>ONYEJEKWE</t>
  </si>
  <si>
    <t>CHRISTIAN OBI</t>
  </si>
  <si>
    <t>P118317681012M</t>
  </si>
  <si>
    <t>YOUSSOUF GARGA</t>
  </si>
  <si>
    <t>(ETS GARGA FILS)</t>
  </si>
  <si>
    <t>P059017721172Y</t>
  </si>
  <si>
    <t>TIENTCHEU PAMO</t>
  </si>
  <si>
    <t>ADELLINE</t>
  </si>
  <si>
    <t>P067917786232E</t>
  </si>
  <si>
    <t>MOUAFO K</t>
  </si>
  <si>
    <t>P047512735146F</t>
  </si>
  <si>
    <t>GERGES SENGHOR CLOTAIRE</t>
  </si>
  <si>
    <t>P019412734187Q</t>
  </si>
  <si>
    <t>DONGMO KANA THIERRY</t>
  </si>
  <si>
    <t>ETS FURTHER TECH</t>
  </si>
  <si>
    <t>M041912757824K</t>
  </si>
  <si>
    <t>CABINET VETERINAIRE DE LA MENOUA SARLU</t>
  </si>
  <si>
    <t>CVM SARLU</t>
  </si>
  <si>
    <t>P127412419505M</t>
  </si>
  <si>
    <t>FOMENE ZOGNING ROMUALD</t>
  </si>
  <si>
    <t>P058718274948R</t>
  </si>
  <si>
    <t>P017918406574K</t>
  </si>
  <si>
    <t>TCHAMGOUE MOUKAM</t>
  </si>
  <si>
    <t>DORIANE MONIQUE</t>
  </si>
  <si>
    <t>P039017534536K</t>
  </si>
  <si>
    <t>NORBERT NJEI</t>
  </si>
  <si>
    <t>P016800512128W</t>
  </si>
  <si>
    <t>NDJOCK NEMI BINGAN</t>
  </si>
  <si>
    <t>P017816188923J</t>
  </si>
  <si>
    <t>DOUTSOP EPSE NGOULE</t>
  </si>
  <si>
    <t>VEDETTE LEFINE</t>
  </si>
  <si>
    <t>P078917541415G</t>
  </si>
  <si>
    <t>P018816580756G</t>
  </si>
  <si>
    <t>WASSOUROU</t>
  </si>
  <si>
    <t>P099017687336N</t>
  </si>
  <si>
    <t>MBI ATSIMBOM</t>
  </si>
  <si>
    <t>M012016597825K</t>
  </si>
  <si>
    <t>P039516682584X</t>
  </si>
  <si>
    <t>KEDI NDOBO</t>
  </si>
  <si>
    <t>P039816969767N</t>
  </si>
  <si>
    <t>MADJIO TCHIO</t>
  </si>
  <si>
    <t>ROMUALD CABRELLE</t>
  </si>
  <si>
    <t>P026717593442B</t>
  </si>
  <si>
    <t>LIBOHO LIBOHO</t>
  </si>
  <si>
    <t>M052217371070E</t>
  </si>
  <si>
    <t>CONTINENTAL SERVICES SARL</t>
  </si>
  <si>
    <t>P019917580318C</t>
  </si>
  <si>
    <t>NJOYA ABDEL AZIZ</t>
  </si>
  <si>
    <t>P028817686391X</t>
  </si>
  <si>
    <t>TSASSE DJOUA NORBERT</t>
  </si>
  <si>
    <t>ETS MC&amp;FILS</t>
  </si>
  <si>
    <t>P068016297455D</t>
  </si>
  <si>
    <t>P015217606470C</t>
  </si>
  <si>
    <t>GUEKAM JEAN BAPTISTE</t>
  </si>
  <si>
    <t>( ETS ACORSFI )</t>
  </si>
  <si>
    <t>AUDIT, COMMISSARIAT AUX COMPTES, EXPERTISE COMPTABLE</t>
  </si>
  <si>
    <t>ETUDE DE PROJET ET CONSULTING</t>
  </si>
  <si>
    <t>M052116195834A</t>
  </si>
  <si>
    <t>P107118110719P</t>
  </si>
  <si>
    <t>CHEUTEU</t>
  </si>
  <si>
    <t>PARFMERIE</t>
  </si>
  <si>
    <t>P010217097734F</t>
  </si>
  <si>
    <t>IDRISS VALDO</t>
  </si>
  <si>
    <t>P048218566368Z</t>
  </si>
  <si>
    <t>MICHELLE OLGA</t>
  </si>
  <si>
    <t>FABRICATION DES ÉPONGES</t>
  </si>
  <si>
    <t>M052217333161Y</t>
  </si>
  <si>
    <t>WANK BUSINESS</t>
  </si>
  <si>
    <t>WANBUS SARL</t>
  </si>
  <si>
    <t>P099617639140E</t>
  </si>
  <si>
    <t>KWAYEP FANSEU</t>
  </si>
  <si>
    <t>P097217214323Y</t>
  </si>
  <si>
    <t>DONKENG YVONNE</t>
  </si>
  <si>
    <t>P066917194613R</t>
  </si>
  <si>
    <t>AMOUMBA NGOUFACK</t>
  </si>
  <si>
    <t>P018017083600M</t>
  </si>
  <si>
    <t>JUSTINE MOJOKO NJIE</t>
  </si>
  <si>
    <t>M061417665848U</t>
  </si>
  <si>
    <t>SCOOPS DJAMARE DES ELEVEURS DES BOVINS DE PETTE</t>
  </si>
  <si>
    <t>P067412623727U</t>
  </si>
  <si>
    <t>NTIESHE  ADAMOU</t>
  </si>
  <si>
    <t>P079617841239B</t>
  </si>
  <si>
    <t>NGO NJEMBE</t>
  </si>
  <si>
    <t>LUCIE YVETTE</t>
  </si>
  <si>
    <t>M042318180848G</t>
  </si>
  <si>
    <t>STE JOEL LA FLEUR SARL</t>
  </si>
  <si>
    <t>P117116356643A</t>
  </si>
  <si>
    <t>P010116236695N</t>
  </si>
  <si>
    <t>P069117956194P</t>
  </si>
  <si>
    <t>IMBOL YE TOKONO</t>
  </si>
  <si>
    <t>M052416769163D</t>
  </si>
  <si>
    <t>GREEN ENGINEERING BUILDERS GROUP BTP SARL</t>
  </si>
  <si>
    <t>GEBG BTP SARL</t>
  </si>
  <si>
    <t>GÉNIE CIVIL ET INDUSTRIEL, MÉTIERS BOIS, IMPORT EXPORT, COMMERCE GÉNÉRAL, PRESTATIONS DE SERVICES, ARTISANAT, AGRICULTURE ÉLEVAGE...</t>
  </si>
  <si>
    <t>P038717670124A</t>
  </si>
  <si>
    <t>JUIMO NGUETCHUE</t>
  </si>
  <si>
    <t>P079917764639T</t>
  </si>
  <si>
    <t>HANS TANTO</t>
  </si>
  <si>
    <t>P118418154951B</t>
  </si>
  <si>
    <t>AKENGSONG NDONFACK</t>
  </si>
  <si>
    <t>P098516534358Q</t>
  </si>
  <si>
    <t>MOUNKAMA GUY MICHEL</t>
  </si>
  <si>
    <t>ECOLE DE BASKETBALL</t>
  </si>
  <si>
    <t>M091616768858T</t>
  </si>
  <si>
    <t>LENA BASKETBALL ACADEMIE</t>
  </si>
  <si>
    <t>P087100411102S</t>
  </si>
  <si>
    <t>ETS ING-UDV</t>
  </si>
  <si>
    <t>P097316225018G</t>
  </si>
  <si>
    <t>AGBO CHRISTIAN ONYEKACHI</t>
  </si>
  <si>
    <t>P098317519770T</t>
  </si>
  <si>
    <t>MEGANKAM EPSE TIDJONG</t>
  </si>
  <si>
    <t>P038717020569K</t>
  </si>
  <si>
    <t>FELISIA AKOMBA AMBE</t>
  </si>
  <si>
    <t>M042416707304X</t>
  </si>
  <si>
    <t>LUXURY RENTALS PRO</t>
  </si>
  <si>
    <t>P109817387049W</t>
  </si>
  <si>
    <t>DILAN CHE</t>
  </si>
  <si>
    <t>P047213914255R</t>
  </si>
  <si>
    <t>BENOIT LONGIN</t>
  </si>
  <si>
    <t>M091000032979T</t>
  </si>
  <si>
    <t>ICE-CAM SARL</t>
  </si>
  <si>
    <t>P079214619035Z</t>
  </si>
  <si>
    <t>P099718365585F</t>
  </si>
  <si>
    <t>(KUMAR SURAJ)</t>
  </si>
  <si>
    <t>P035700165787U</t>
  </si>
  <si>
    <t>NTSAMA MBALAETS</t>
  </si>
  <si>
    <t>SOLIDARITE ET DEVELOPPEMENT DES MEMBRES</t>
  </si>
  <si>
    <t>M122217195455Y</t>
  </si>
  <si>
    <t>AMICALE DES HABITANTS DE MBANGA BAKOKO ZONE MAETUR ET ENVIRON</t>
  </si>
  <si>
    <t>P066012129811Y</t>
  </si>
  <si>
    <t>CHOIR</t>
  </si>
  <si>
    <t>M067917191481M</t>
  </si>
  <si>
    <t>SAINT JOSEPH CHOIR MAMFE</t>
  </si>
  <si>
    <t>S.J.C.M</t>
  </si>
  <si>
    <t>M072416990023Q</t>
  </si>
  <si>
    <t>CIMPOR GYPSUM CAMEROON</t>
  </si>
  <si>
    <t>PRODUCTION, DISTRIBUTION AND TRADING OF GYPSUM PLASTER AND BOARD,ITS DERIVATIVES AS WELL AS RELATED ACTIVITIES</t>
  </si>
  <si>
    <t>P106200140974F</t>
  </si>
  <si>
    <t>TCHOUSSI LEOPOLD</t>
  </si>
  <si>
    <t>ETS LEODET</t>
  </si>
  <si>
    <t>P079817090388T</t>
  </si>
  <si>
    <t>KEMOA BRIAN</t>
  </si>
  <si>
    <t>P088716069909M</t>
  </si>
  <si>
    <t>M031817260045S</t>
  </si>
  <si>
    <t>EP EKOMBITE EBOLOWA 2</t>
  </si>
  <si>
    <t>P048816286729T</t>
  </si>
  <si>
    <t>NJANKAM PETGOUM</t>
  </si>
  <si>
    <t>P045014930315T</t>
  </si>
  <si>
    <t>NCHOUMSSI</t>
  </si>
  <si>
    <t>P017317568531G</t>
  </si>
  <si>
    <t>M092518058818Y</t>
  </si>
  <si>
    <t>JOEL TADIE COMPAGNY SARL</t>
  </si>
  <si>
    <t>P099618458019U</t>
  </si>
  <si>
    <t>SIDOLINE MWANA</t>
  </si>
  <si>
    <t>P097412330112A</t>
  </si>
  <si>
    <t>WANCHAM</t>
  </si>
  <si>
    <t>P107117141339L</t>
  </si>
  <si>
    <t>HAPPI EPSE DOMNO</t>
  </si>
  <si>
    <t>P118717942533P</t>
  </si>
  <si>
    <t>MAKONDJE epse NYOUNAY</t>
  </si>
  <si>
    <t>M111717251748Q</t>
  </si>
  <si>
    <t>EP BATCHAM CHEFFERIE G1 B</t>
  </si>
  <si>
    <t>P038818092866A</t>
  </si>
  <si>
    <t>BIALA NDZANA</t>
  </si>
  <si>
    <t>M022416396597M</t>
  </si>
  <si>
    <t>BA-BIS SARL</t>
  </si>
  <si>
    <t>P068517583901J</t>
  </si>
  <si>
    <t>MADEFO FOTSO</t>
  </si>
  <si>
    <t>P018112630617C</t>
  </si>
  <si>
    <t>DAMBA DAWAÏ EMMANUEL</t>
  </si>
  <si>
    <t>P095617731909E</t>
  </si>
  <si>
    <t>MOISE JEAN</t>
  </si>
  <si>
    <t>P097717836545P</t>
  </si>
  <si>
    <t>Munki Beri</t>
  </si>
  <si>
    <t>P047812281028W</t>
  </si>
  <si>
    <t>NGO NDJENTI NADINE MOUTAZE</t>
  </si>
  <si>
    <t>P017612129537E</t>
  </si>
  <si>
    <t>ETUTU HANNAH EPOSI</t>
  </si>
  <si>
    <t>P077018460985B</t>
  </si>
  <si>
    <t>ROBERT CHRISTOPH</t>
  </si>
  <si>
    <t>P097512329445Z</t>
  </si>
  <si>
    <t>SAMUEL AWARA</t>
  </si>
  <si>
    <t>P098917968555G</t>
  </si>
  <si>
    <t>BEUGANG RODRIGUE PASCAL</t>
  </si>
  <si>
    <t>P018816726965S</t>
  </si>
  <si>
    <t>P105518448041N</t>
  </si>
  <si>
    <t>P078016289526P</t>
  </si>
  <si>
    <t>JEREMIE ERIC STONE</t>
  </si>
  <si>
    <t>M011517083765W</t>
  </si>
  <si>
    <t>CENTRE SANTE INTEGRE PRIVE PROTESTANT DJARENGOL KODEK</t>
  </si>
  <si>
    <t>P027412351927P</t>
  </si>
  <si>
    <t>KENMEGNE EPSEE KOUAM</t>
  </si>
  <si>
    <t>P109314406479N</t>
  </si>
  <si>
    <t>EDIMA TJEGUE</t>
  </si>
  <si>
    <t>P099816410188B</t>
  </si>
  <si>
    <t>P036117002936Z</t>
  </si>
  <si>
    <t>KOLOKO ÉPOUSE YAMEGNI MADELEINE</t>
  </si>
  <si>
    <t>P129617439750J</t>
  </si>
  <si>
    <t>SOMTOO MATHEW</t>
  </si>
  <si>
    <t>P038118149658S</t>
  </si>
  <si>
    <t>MAGANNA</t>
  </si>
  <si>
    <t>P016217194314U</t>
  </si>
  <si>
    <t>P074217648940N</t>
  </si>
  <si>
    <t>NOUTCHOGO</t>
  </si>
  <si>
    <t>P127912104472R</t>
  </si>
  <si>
    <t>KIHNYI LIGHU</t>
  </si>
  <si>
    <t>CONSTRUCTIONS-BTP-CCE/GL</t>
  </si>
  <si>
    <t>M061512334270M</t>
  </si>
  <si>
    <t>STE EXOTIC GROUP SA</t>
  </si>
  <si>
    <t>M012317875470J</t>
  </si>
  <si>
    <t>SOLEFBUILDING</t>
  </si>
  <si>
    <t>P069517698846L</t>
  </si>
  <si>
    <t>Ndjataga</t>
  </si>
  <si>
    <t>P111815742529C</t>
  </si>
  <si>
    <t>WILLY BRIZE</t>
  </si>
  <si>
    <t>P098200463049P</t>
  </si>
  <si>
    <t>BRAHIM KALI</t>
  </si>
  <si>
    <t>P066800166189Z</t>
  </si>
  <si>
    <t>YANNOU</t>
  </si>
  <si>
    <t>P028716127432X</t>
  </si>
  <si>
    <t>RUISSEL</t>
  </si>
  <si>
    <t>P097917690204Y</t>
  </si>
  <si>
    <t>ROLANDE MARTIALE</t>
  </si>
  <si>
    <t>P047616900719K</t>
  </si>
  <si>
    <t>TIOGO TETIO</t>
  </si>
  <si>
    <t>P058216397052S</t>
  </si>
  <si>
    <t>CAROLINE CLARA</t>
  </si>
  <si>
    <t>WELDA</t>
  </si>
  <si>
    <t>P120417442479F</t>
  </si>
  <si>
    <t>NJI EMMANUEL FON</t>
  </si>
  <si>
    <t>P075616869002N</t>
  </si>
  <si>
    <t>ACHU PHILIP TANYI</t>
  </si>
  <si>
    <t>P019718346545L</t>
  </si>
  <si>
    <t>P027716603361K</t>
  </si>
  <si>
    <t>P118617731800C</t>
  </si>
  <si>
    <t>NGREDEBAI JOSEPH</t>
  </si>
  <si>
    <t>P098017995728K</t>
  </si>
  <si>
    <t>TANGKO ELVIS NJANG</t>
  </si>
  <si>
    <t>P019917159799P</t>
  </si>
  <si>
    <t>P038000398628D</t>
  </si>
  <si>
    <t>NYA'A HANS NDAH</t>
  </si>
  <si>
    <t>P019418456334D</t>
  </si>
  <si>
    <t>EVOUA  AYISSI</t>
  </si>
  <si>
    <t>BLANCHE CARINE</t>
  </si>
  <si>
    <t>P097014409878D</t>
  </si>
  <si>
    <t>NGAH DAVID FELIX</t>
  </si>
  <si>
    <t>ETS SIGMA</t>
  </si>
  <si>
    <t>M061318375638U</t>
  </si>
  <si>
    <t>ECOLE  DES  AIDES  SOIGNANTS  DE  BAFIA</t>
  </si>
  <si>
    <t>EAS  BAFIA</t>
  </si>
  <si>
    <t>P099918435349K</t>
  </si>
  <si>
    <t>ROUSKEDA SOLANGE</t>
  </si>
  <si>
    <t>ETS  SOLO SERVICES</t>
  </si>
  <si>
    <t>P016616582262B</t>
  </si>
  <si>
    <t>NDIYUNG</t>
  </si>
  <si>
    <t>EDMUND NFORME</t>
  </si>
  <si>
    <t>P017318187013N</t>
  </si>
  <si>
    <t>LOBE ERIC EDUBE</t>
  </si>
  <si>
    <t>P127817593393C</t>
  </si>
  <si>
    <t>VITE PIECES DÉTACHÉES</t>
  </si>
  <si>
    <t>P110016358694M</t>
  </si>
  <si>
    <t>KOUANDJEU TAKENDO</t>
  </si>
  <si>
    <t>GABIN CARLOS</t>
  </si>
  <si>
    <t>P118700451302C</t>
  </si>
  <si>
    <t>P019816418062N</t>
  </si>
  <si>
    <t>JOLIE BLANCHE</t>
  </si>
  <si>
    <t>M072315975933A</t>
  </si>
  <si>
    <t>MARINE ELECTRO SERVICES</t>
  </si>
  <si>
    <t>M070717969124P</t>
  </si>
  <si>
    <t>FAMILY SHOPING LTD</t>
  </si>
  <si>
    <t>P060015146922Q</t>
  </si>
  <si>
    <t>MBONING ZOGOUM</t>
  </si>
  <si>
    <t>P015616083018W</t>
  </si>
  <si>
    <t>P058918472697Z</t>
  </si>
  <si>
    <t>P098218021024B</t>
  </si>
  <si>
    <t>MBIANOU</t>
  </si>
  <si>
    <t>MARIE ROSE PICARDE</t>
  </si>
  <si>
    <t>P045700394907J</t>
  </si>
  <si>
    <t>NTSAKAH EPOUSE ELA MARIE	ETS</t>
  </si>
  <si>
    <t>ETS NTSAKAH</t>
  </si>
  <si>
    <t>M122217766848S</t>
  </si>
  <si>
    <t>DIAMANT OIL &amp; SERVICES SARL</t>
  </si>
  <si>
    <t>"DOS SARL"</t>
  </si>
  <si>
    <t>RECYCLAGE DES DECHETS D'HYDROCARBURES-IMPORT/EXPORT -COMMERCE GENERAL-PRESTATIONS DE SERVICES</t>
  </si>
  <si>
    <t>P058612586355N</t>
  </si>
  <si>
    <t>ETS ABDOUL RAZACK</t>
  </si>
  <si>
    <t>P048217251700P</t>
  </si>
  <si>
    <t>FOBIA</t>
  </si>
  <si>
    <t>JULIUS FOBIA</t>
  </si>
  <si>
    <t>M112518187749S</t>
  </si>
  <si>
    <t>DEBA COMMUNICATION SERVICES SARL</t>
  </si>
  <si>
    <t>P018912675408E</t>
  </si>
  <si>
    <t>M129400008308E</t>
  </si>
  <si>
    <t>CA CONSULTING SARL</t>
  </si>
  <si>
    <t>P125417578186R</t>
  </si>
  <si>
    <t>SANJE MATEKE</t>
  </si>
  <si>
    <t>P020318439894S</t>
  </si>
  <si>
    <t>PAMELA RITA</t>
  </si>
  <si>
    <t>P127616069576P</t>
  </si>
  <si>
    <t>P017417159124C</t>
  </si>
  <si>
    <t>NDI TATA DIVINE</t>
  </si>
  <si>
    <t>P119317735347G</t>
  </si>
  <si>
    <t>P109012248294B</t>
  </si>
  <si>
    <t>P098212420578X</t>
  </si>
  <si>
    <t>M032318016201G</t>
  </si>
  <si>
    <t>SANKOFA TRADING SARL</t>
  </si>
  <si>
    <t>P067317152496J</t>
  </si>
  <si>
    <t>P037600505240A</t>
  </si>
  <si>
    <t>KEMDIB  TCHAKOUNTIO  TERTULIEN</t>
  </si>
  <si>
    <t>ETS KEMDIB TCHAKOUNTIO TERTULIEN</t>
  </si>
  <si>
    <t>P067916652413F</t>
  </si>
  <si>
    <t>TALLA FOKOU</t>
  </si>
  <si>
    <t>BTP-ELECTRICITE-PRESTATIONS-COMMERCE</t>
  </si>
  <si>
    <t>P128512736355P</t>
  </si>
  <si>
    <t>DJIFACK MARTIN MYTERAND</t>
  </si>
  <si>
    <t>ETS PROFESSIONAL BUILING SERVICES (PBS)</t>
  </si>
  <si>
    <t>P096917725754P</t>
  </si>
  <si>
    <t>P059016712685J</t>
  </si>
  <si>
    <t>BOIKOU BOIDANG</t>
  </si>
  <si>
    <t>M102316242758J</t>
  </si>
  <si>
    <t>WIMBUM COOPERATIVE CREDIT UNION LTD</t>
  </si>
  <si>
    <t>WICCUL</t>
  </si>
  <si>
    <t>P039417810666D</t>
  </si>
  <si>
    <t>TCHOFFO KOUYIM</t>
  </si>
  <si>
    <t>HASSENE</t>
  </si>
  <si>
    <t>P069317181835W</t>
  </si>
  <si>
    <t>TCHAKOUNA SOH</t>
  </si>
  <si>
    <t>HENRY NANCY</t>
  </si>
  <si>
    <t>P078118027554G</t>
  </si>
  <si>
    <t>CAR AC TECHNICIAN</t>
  </si>
  <si>
    <t>P120417656486K</t>
  </si>
  <si>
    <t>MARTIN KANG</t>
  </si>
  <si>
    <t>P018117858919Y</t>
  </si>
  <si>
    <t>.HALIDOU ABALI</t>
  </si>
  <si>
    <t>INFIRMIERE BREVETEE</t>
  </si>
  <si>
    <t>P115500128781E</t>
  </si>
  <si>
    <t>NGUEMNIN EPSEE KENMEGNE</t>
  </si>
  <si>
    <t>P020116269260U</t>
  </si>
  <si>
    <t>NGUAFIO SONKOUE JUNIOR</t>
  </si>
  <si>
    <t>P086512600623T</t>
  </si>
  <si>
    <t>TSAGUE HELENE</t>
  </si>
  <si>
    <t>P018617442859K</t>
  </si>
  <si>
    <t>KOSNI JEANNETTE</t>
  </si>
  <si>
    <t>P080017521859C</t>
  </si>
  <si>
    <t>WADO MOMO</t>
  </si>
  <si>
    <t>ODESINE FLORA</t>
  </si>
  <si>
    <t>P016512567824J</t>
  </si>
  <si>
    <t>P067312617301Z</t>
  </si>
  <si>
    <t>TAKOUGANG TAKALA KOUNGAN EDOUARD LE PRINCE</t>
  </si>
  <si>
    <t>P079016043221Q</t>
  </si>
  <si>
    <t>M052318439254P</t>
  </si>
  <si>
    <t>"ASC-LOGISTICS SARL" AGRO-SERVICE COMMERCE GENERALE ET LOGISTICS</t>
  </si>
  <si>
    <t>REPRESENTATION, PRESTATIONS DE SERVICES, MARKETING ET COMMERCE GENERAL</t>
  </si>
  <si>
    <t>M092417089724B</t>
  </si>
  <si>
    <t>ALDI SARL</t>
  </si>
  <si>
    <t>P018917895862R</t>
  </si>
  <si>
    <t>FOKOU  MENGUE</t>
  </si>
  <si>
    <t>Bernadette  Estelle</t>
  </si>
  <si>
    <t>P098717176223C</t>
  </si>
  <si>
    <t>BISSENE BILOGE</t>
  </si>
  <si>
    <t>ANTONE</t>
  </si>
  <si>
    <t>P079912574456M</t>
  </si>
  <si>
    <t>P099816305916D</t>
  </si>
  <si>
    <t>ALHADJI AZENE ABADAM</t>
  </si>
  <si>
    <t>P122016278207B</t>
  </si>
  <si>
    <t>NGOUCHINGHE MATCHEME SUZY BLONDELLE</t>
  </si>
  <si>
    <t>P108100466576Y</t>
  </si>
  <si>
    <t>TEKAM SERGE GIDAS</t>
  </si>
  <si>
    <t>ETS CHANELLE COMPUTER</t>
  </si>
  <si>
    <t>P070416921392P</t>
  </si>
  <si>
    <t>EKEMA STEPHEN MOKOFE</t>
  </si>
  <si>
    <t>P079116440615K</t>
  </si>
  <si>
    <t>TSAMO NGUIMAPI</t>
  </si>
  <si>
    <t>EVALIN</t>
  </si>
  <si>
    <t>TRANSPORT ET PRESTATIONS. DE SERVICE</t>
  </si>
  <si>
    <t>P039417214213D</t>
  </si>
  <si>
    <t>SILAPING ALAPA CHOMNOUE</t>
  </si>
  <si>
    <t>P119316045010K</t>
  </si>
  <si>
    <t>P098412336479Y</t>
  </si>
  <si>
    <t>AGOBING EPSE SAMBONE MARIE</t>
  </si>
  <si>
    <t>ETS AGOBING EPSE SAMBOUE</t>
  </si>
  <si>
    <t>P017812103871F</t>
  </si>
  <si>
    <t>MEGUEU KENGHO</t>
  </si>
  <si>
    <t>P015517685894L</t>
  </si>
  <si>
    <t>NGUNE EPSE TASSE</t>
  </si>
  <si>
    <t>P098416854033Y</t>
  </si>
  <si>
    <t>CHONGONG</t>
  </si>
  <si>
    <t>LEONEL VUSHUEH</t>
  </si>
  <si>
    <t>P087500486627E</t>
  </si>
  <si>
    <t>FROTINE MELANIE</t>
  </si>
  <si>
    <t>P018618010462J</t>
  </si>
  <si>
    <t>FIMEH</t>
  </si>
  <si>
    <t>P119516805501G</t>
  </si>
  <si>
    <t>BOYOMO NDIME</t>
  </si>
  <si>
    <t>RPODUCTION D'OGNONS</t>
  </si>
  <si>
    <t>M072116287875D</t>
  </si>
  <si>
    <t>SOCIETE COPERATIVE AVEC CONSEIL D'ADMINISTRATION DES PRODUCTEURS DE SEMENCE PITOA</t>
  </si>
  <si>
    <t>COOP-CA KAOUTAL AOUDI TIGNERE</t>
  </si>
  <si>
    <t>P108416598673X</t>
  </si>
  <si>
    <t>P118318161317H</t>
  </si>
  <si>
    <t>FODJI NOUBOSSE</t>
  </si>
  <si>
    <t>P037411344360Q</t>
  </si>
  <si>
    <t>KAKANOU DJINE DESIREEKAK</t>
  </si>
  <si>
    <t>KAKANOU DJINE DESIREE</t>
  </si>
  <si>
    <t>PROMOT/DISTRIBUTION MATERIELS MEDICO</t>
  </si>
  <si>
    <t>M091914161703U</t>
  </si>
  <si>
    <t>MEDIPHARMA SARL</t>
  </si>
  <si>
    <t>P018016175392R</t>
  </si>
  <si>
    <t>P018100294724J</t>
  </si>
  <si>
    <t>STELLA NDIP</t>
  </si>
  <si>
    <t>VENTE D'ASSIETTES EN PLASTIQUE</t>
  </si>
  <si>
    <t>P077200346216B</t>
  </si>
  <si>
    <t>MBOUTEU DJOKO</t>
  </si>
  <si>
    <t>JUDITH HARDINE</t>
  </si>
  <si>
    <t>P070317858667Z</t>
  </si>
  <si>
    <t>FRU MOHAMED</t>
  </si>
  <si>
    <t>SALIM RAYIS</t>
  </si>
  <si>
    <t>P019818157275A</t>
  </si>
  <si>
    <t>NOUTCHEU TALACTOUO</t>
  </si>
  <si>
    <t>M070514415239Q</t>
  </si>
  <si>
    <t>RÉSEAU DES JEUNES DU CAMEROUN</t>
  </si>
  <si>
    <t>RJC</t>
  </si>
  <si>
    <t>PROMOTION DE LA SANTÉ SEXUELLE ET REPRODUCTIVE CHEZ LES ADOLESCENTS ET JEUNES, LUTTE CONTRE LES IST, LE VIH ET LE SIDA, PARTICIPATION CITOYENNE, LUTTE CONTRE LES VIOLENCES FAITES AUX JEUNES, PROMOTION</t>
  </si>
  <si>
    <t>M070500019951H</t>
  </si>
  <si>
    <t>FOYER DU SOLDAT</t>
  </si>
  <si>
    <t>P027716231691M</t>
  </si>
  <si>
    <t>OSUAGWU ANTHONY</t>
  </si>
  <si>
    <t>M120500020269T</t>
  </si>
  <si>
    <t>STE ETREMEC SARL</t>
  </si>
  <si>
    <t>"ETREMEC"</t>
  </si>
  <si>
    <t>P067616364890E</t>
  </si>
  <si>
    <t>P117611183370K</t>
  </si>
  <si>
    <t>NGUEKEU COLLINS</t>
  </si>
  <si>
    <t>P096317605291N</t>
  </si>
  <si>
    <t>ABDOU MANTAYO.</t>
  </si>
  <si>
    <t>P108717693662Y</t>
  </si>
  <si>
    <t>NGAH BINELI</t>
  </si>
  <si>
    <t>JUDITH DELPHINE</t>
  </si>
  <si>
    <t>P031915736339C</t>
  </si>
  <si>
    <t>GILBERT YANNICK</t>
  </si>
  <si>
    <t>M092518052316L</t>
  </si>
  <si>
    <t>DONG FANG YADUO SARL</t>
  </si>
  <si>
    <t>Restaurant non classé/ACTIVITES RECREATIVES, CULTURELLES ET SPORTIVES</t>
  </si>
  <si>
    <t>P039614443491H</t>
  </si>
  <si>
    <t>ARABO ADAMOU</t>
  </si>
  <si>
    <t>P069012420471R</t>
  </si>
  <si>
    <t>IRAM JOEL</t>
  </si>
  <si>
    <t>P088216329866F</t>
  </si>
  <si>
    <t>RÉGINE LAURE</t>
  </si>
  <si>
    <t>P028916094442R</t>
  </si>
  <si>
    <t>EDOURD</t>
  </si>
  <si>
    <t>M092518117676Y</t>
  </si>
  <si>
    <t>TELECOM PLUS</t>
  </si>
  <si>
    <t>P049516672448T</t>
  </si>
  <si>
    <t>NWOME JOSHUA NDUBUISI</t>
  </si>
  <si>
    <t>P077600296325S</t>
  </si>
  <si>
    <t>MATIE NICOLE CHANTAL</t>
  </si>
  <si>
    <t>P122015787220C</t>
  </si>
  <si>
    <t>VIRGILE  FRANCK</t>
  </si>
  <si>
    <t>DANG  ANKEMI</t>
  </si>
  <si>
    <t>P028518039987M</t>
  </si>
  <si>
    <t>ANDUSA</t>
  </si>
  <si>
    <t>MELVIN ANABA</t>
  </si>
  <si>
    <t>P122015585186Q</t>
  </si>
  <si>
    <t>MME VEUVE ATEBA NEE BELOMO ABONGO</t>
  </si>
  <si>
    <t>P106518567304S</t>
  </si>
  <si>
    <t>MEKUEU FOKA</t>
  </si>
  <si>
    <t>P018014656286A</t>
  </si>
  <si>
    <t>SADJO YOUGOUDA</t>
  </si>
  <si>
    <t>M081417551355S</t>
  </si>
  <si>
    <t>SKENKAANN</t>
  </si>
  <si>
    <t>P117417227234E</t>
  </si>
  <si>
    <t>KWEGANG MARIE</t>
  </si>
  <si>
    <t>P097612380521C</t>
  </si>
  <si>
    <t>P018518124017D</t>
  </si>
  <si>
    <t>SAMUEL JEPHTET</t>
  </si>
  <si>
    <t>P075712706375B</t>
  </si>
  <si>
    <t>P098217601296Q</t>
  </si>
  <si>
    <t>TCHOUNOU SIDZE</t>
  </si>
  <si>
    <t>P027200243702N</t>
  </si>
  <si>
    <t>TSAFACK FRANCOIS CLOTAIRE</t>
  </si>
  <si>
    <t>TSAFACK FRANCOIS</t>
  </si>
  <si>
    <t>P028917532419W</t>
  </si>
  <si>
    <t>NGO MAKOUK ODILE MIMOSETTE</t>
  </si>
  <si>
    <t>P107500534692W</t>
  </si>
  <si>
    <t>MBOUTOU ZE JOSEPH RENE</t>
  </si>
  <si>
    <t>( JOS &amp; BOB SERVICES )</t>
  </si>
  <si>
    <t>P109916498264X</t>
  </si>
  <si>
    <t>P079317286550J</t>
  </si>
  <si>
    <t>P017317879024L</t>
  </si>
  <si>
    <t>P068215735925A</t>
  </si>
  <si>
    <t>P035600191760C</t>
  </si>
  <si>
    <t>ETS NDAO MAMADOU</t>
  </si>
  <si>
    <t>P077500284387L</t>
  </si>
  <si>
    <t>YONGA BAKALAG</t>
  </si>
  <si>
    <t>P028817212759Y</t>
  </si>
  <si>
    <t>TENYA LIONEL MBABIO</t>
  </si>
  <si>
    <t>P028117796570C</t>
  </si>
  <si>
    <t>GANGOUM EPSE KENMEUGNE IRÈNE ANNIE</t>
  </si>
  <si>
    <t>P097412219776T</t>
  </si>
  <si>
    <t>P018612414659W</t>
  </si>
  <si>
    <t>TABOT ELVIS AYUK</t>
  </si>
  <si>
    <t>TABOT ELVIS</t>
  </si>
  <si>
    <t>P108512502473N</t>
  </si>
  <si>
    <t>UGWU ISAIAH</t>
  </si>
  <si>
    <t>M090517234175X</t>
  </si>
  <si>
    <t>P067317751316N</t>
  </si>
  <si>
    <t>ERNESTINE MANGWI</t>
  </si>
  <si>
    <t>P018617752377T</t>
  </si>
  <si>
    <t>FANDJO NGANHOU Epse TCHAKAM TERENCE MICHELLE (ETS RELAXE)</t>
  </si>
  <si>
    <t>P030017815565U</t>
  </si>
  <si>
    <t>Tsakou</t>
  </si>
  <si>
    <t>Gires valdo</t>
  </si>
  <si>
    <t>M062417099799T</t>
  </si>
  <si>
    <t>GROUPE SCOLAIRE BILINGUE PRIVE LAIC "LA MAILIZETTE"</t>
  </si>
  <si>
    <t>P014912412307J</t>
  </si>
  <si>
    <t>P025018496935Q</t>
  </si>
  <si>
    <t>NGO NYOBE EPSE BEA HOPP</t>
  </si>
  <si>
    <t>P018717486702X</t>
  </si>
  <si>
    <t>DIWA TCHINDA</t>
  </si>
  <si>
    <t>P036818316410F</t>
  </si>
  <si>
    <t>P118000509029S</t>
  </si>
  <si>
    <t>SEDENA MANGA</t>
  </si>
  <si>
    <t>P016512422114U</t>
  </si>
  <si>
    <t>P057400433188Z</t>
  </si>
  <si>
    <t>NANGUE FOMENA FERDINAND ALAIN CALVIN</t>
  </si>
  <si>
    <t>P079416293942D</t>
  </si>
  <si>
    <t>UGOCHUKWU OGU</t>
  </si>
  <si>
    <t>M031717243920J</t>
  </si>
  <si>
    <t>EP MBEMNDJOCK DE MATOMB</t>
  </si>
  <si>
    <t>P078216863794U</t>
  </si>
  <si>
    <t>RAMIS JOH ECHU</t>
  </si>
  <si>
    <t>ETS RAMIS &amp; SONS</t>
  </si>
  <si>
    <t>M062416879553R</t>
  </si>
  <si>
    <t>RÉSIDENCE YANCA &amp; VISA CONSULTINGS SARL</t>
  </si>
  <si>
    <t>YAN.RESIDENCE &amp; VISA CONSULTINGS SARL</t>
  </si>
  <si>
    <t>REAL ESTATE DEVELOPMENT &amp; GENERAL COMMERCE</t>
  </si>
  <si>
    <t>M071913915189H</t>
  </si>
  <si>
    <t>PINNACLE REAL ESTATE AND GENERAL COMMERCE COMPANY LTD</t>
  </si>
  <si>
    <t>P127816934546T</t>
  </si>
  <si>
    <t>UWAH JUSTINA</t>
  </si>
  <si>
    <t>P018516834140U</t>
  </si>
  <si>
    <t>M022618443490Q</t>
  </si>
  <si>
    <t>ONLINE DISTRIBUTION AND SERVICES SARL</t>
  </si>
  <si>
    <t>OLIDISE SARL</t>
  </si>
  <si>
    <t>M122417533365C</t>
  </si>
  <si>
    <t>SOCIETE LA TABLE DE VENUS</t>
  </si>
  <si>
    <t>LATV</t>
  </si>
  <si>
    <t>RESTAURATION-ACTIVITÉ DE NETTOYAGE-SERVICE DE COUTURE- ACTIVITÉS RECRÉATIVES ET DE LOISIRS- COMMERCE GÉNÉRAL- PRESTATION DE SERVICE</t>
  </si>
  <si>
    <t>M102217860647Q</t>
  </si>
  <si>
    <t>KD GROUP</t>
  </si>
  <si>
    <t>P067414619788E</t>
  </si>
  <si>
    <t>P079417487928F</t>
  </si>
  <si>
    <t>GEMCHI FEDERICK</t>
  </si>
  <si>
    <t>FISMUH</t>
  </si>
  <si>
    <t>P097800478536J</t>
  </si>
  <si>
    <t>BILOA BALBINE EDWIGE TATIANE</t>
  </si>
  <si>
    <t>M111617444348T</t>
  </si>
  <si>
    <t>SUCCESSION BESSEBE ANDRE</t>
  </si>
  <si>
    <t>M032618484251N</t>
  </si>
  <si>
    <t>PARSANTE YOUDOM ABRAHAM SARL</t>
  </si>
  <si>
    <t>P019013593110X</t>
  </si>
  <si>
    <t>MISSIA NJAMBE ANASTASIE LARISSA</t>
  </si>
  <si>
    <t>ETS LARYS FOOD</t>
  </si>
  <si>
    <t>P017116957583H</t>
  </si>
  <si>
    <t>M071418440576N</t>
  </si>
  <si>
    <t>SOCIETES COOPERATIVES SIMPLIFIEES 'DES FEMMES ACTIVES (AGRO-ELEVEUSES COMMERCANTES) DE KAI-KAI</t>
  </si>
  <si>
    <t>SCOOPS FAAEC</t>
  </si>
  <si>
    <t>RESTAURATION VENTE BH</t>
  </si>
  <si>
    <t>P017716886314B</t>
  </si>
  <si>
    <t>TIZE OUSSA</t>
  </si>
  <si>
    <t>P018516660562Z</t>
  </si>
  <si>
    <t>P037217193342H</t>
  </si>
  <si>
    <t>VIEVIENE ERNESTINE</t>
  </si>
  <si>
    <t>P118312586780H</t>
  </si>
  <si>
    <t>MARGUERITE LYDIE</t>
  </si>
  <si>
    <t>M031712628172L</t>
  </si>
  <si>
    <t>SOCIETE ABYSS SARL</t>
  </si>
  <si>
    <t>P078918144653S</t>
  </si>
  <si>
    <t>EBEDE EBEDE</t>
  </si>
  <si>
    <t>HENRIETTE MARIE FLEUR</t>
  </si>
  <si>
    <t>P080216604573K</t>
  </si>
  <si>
    <t>WAMBA NGAKAM HAISSAM</t>
  </si>
  <si>
    <t>P015412409180G</t>
  </si>
  <si>
    <t>OBIAHU JAMES</t>
  </si>
  <si>
    <t>P069717167957E</t>
  </si>
  <si>
    <t>NZEUKOU EPOUSE NJIOMOU FRANCISCA CHATIO</t>
  </si>
  <si>
    <t>P129216918228P</t>
  </si>
  <si>
    <t>P098812722935R</t>
  </si>
  <si>
    <t>M062517840600Y</t>
  </si>
  <si>
    <t>SOCIETE LB SARL</t>
  </si>
  <si>
    <t>P057717585802X</t>
  </si>
  <si>
    <t>LUC ELVIS PARFAIT</t>
  </si>
  <si>
    <t>P078412676849F</t>
  </si>
  <si>
    <t>MBIALY</t>
  </si>
  <si>
    <t>P019516072833N</t>
  </si>
  <si>
    <t>P059616202741D</t>
  </si>
  <si>
    <t>P056900169811Q</t>
  </si>
  <si>
    <t>OBINWANNE IBEDUSIMON</t>
  </si>
  <si>
    <t>ETS OBINWANNE IBEDUSIMON</t>
  </si>
  <si>
    <t>M032517646549P</t>
  </si>
  <si>
    <t>SONTIA GLOBAL TECH SARL</t>
  </si>
  <si>
    <t>COMMERCE GENERAL, VENTE D'APPAREILS ELECTRONIQUES DIVERS,VENTE DES TELEPHONES ET ACCESSOIRES, IMPORT/EXPORT, PRESTATIONS DE SERVICES</t>
  </si>
  <si>
    <t>P058818043820E</t>
  </si>
  <si>
    <t>SODEA SODEA</t>
  </si>
  <si>
    <t>P124816745604X</t>
  </si>
  <si>
    <t>P058918489281H</t>
  </si>
  <si>
    <t>P078717938872J</t>
  </si>
  <si>
    <t>SOKENG MEFUMBA</t>
  </si>
  <si>
    <t>P078417892295X</t>
  </si>
  <si>
    <t>EBOB VERA</t>
  </si>
  <si>
    <t>ISONG</t>
  </si>
  <si>
    <t>P027612377220S</t>
  </si>
  <si>
    <t>MBETE CLEMENT</t>
  </si>
  <si>
    <t>P029217741629T</t>
  </si>
  <si>
    <t>SIBENSON</t>
  </si>
  <si>
    <t>LETISIA NEH</t>
  </si>
  <si>
    <t>P127117687596L</t>
  </si>
  <si>
    <t>REINE SOLANGE</t>
  </si>
  <si>
    <t>P059318068519X</t>
  </si>
  <si>
    <t>ABDEL-SALAM.</t>
  </si>
  <si>
    <t>P118712437626E</t>
  </si>
  <si>
    <t>TSIDIE BIENVENU MICHEL</t>
  </si>
  <si>
    <t>P080618210591R</t>
  </si>
  <si>
    <t>P056117608021U</t>
  </si>
  <si>
    <t>NANKO JEAN PIERRE</t>
  </si>
  <si>
    <t>ETS NANKO</t>
  </si>
  <si>
    <t>P098916712383T</t>
  </si>
  <si>
    <t>P036917645597F</t>
  </si>
  <si>
    <t>P058817135827C</t>
  </si>
  <si>
    <t>NYABEYE PANGOU</t>
  </si>
  <si>
    <t>P096512602730S</t>
  </si>
  <si>
    <t>OLABODE BAMIKOLE AGBOOLA</t>
  </si>
  <si>
    <t>ETS OLBAG</t>
  </si>
  <si>
    <t>P116200464405P</t>
  </si>
  <si>
    <t>ELLE NTONGA</t>
  </si>
  <si>
    <t>THERESE MARIE CHRISTINE</t>
  </si>
  <si>
    <t>P067712270699T</t>
  </si>
  <si>
    <t>FOUODJI YONTI EUGENE</t>
  </si>
  <si>
    <t>P058418164635T</t>
  </si>
  <si>
    <t>GOMKEU EPSE KOUGANG</t>
  </si>
  <si>
    <t>P038216580706U</t>
  </si>
  <si>
    <t>MBENG VICTOR C</t>
  </si>
  <si>
    <t>M042517716090Y</t>
  </si>
  <si>
    <t>AFO A KOM BUS SERVICES  COMPANY LIMITED</t>
  </si>
  <si>
    <t>AFO A KOM CO-LTD</t>
  </si>
  <si>
    <t>P049918366960X</t>
  </si>
  <si>
    <t>P058217232152M</t>
  </si>
  <si>
    <t>P060417988158L</t>
  </si>
  <si>
    <t>NOURDINI</t>
  </si>
  <si>
    <t>LAWOLI</t>
  </si>
  <si>
    <t>M022217069565N</t>
  </si>
  <si>
    <t>SOCIETE MB² SARL</t>
  </si>
  <si>
    <t>MB² SARL</t>
  </si>
  <si>
    <t>P027615252645N</t>
  </si>
  <si>
    <t>BEGO TCHUINTE</t>
  </si>
  <si>
    <t>P068518091316R</t>
  </si>
  <si>
    <t>SOH KADJE NDE</t>
  </si>
  <si>
    <t>M072518130122C</t>
  </si>
  <si>
    <t>GROUPE SCOLAIRE BILINGUE PRIVÉ LAÏC " SOUTH BILINGUAL MODERN SCHOOL"</t>
  </si>
  <si>
    <t>GSB "SOUTH BILINGUAL MODERN SCHOOL"</t>
  </si>
  <si>
    <t>P129317670456Y</t>
  </si>
  <si>
    <t>MAPA TAKAM</t>
  </si>
  <si>
    <t>GINNETTE</t>
  </si>
  <si>
    <t>P029317629161Y</t>
  </si>
  <si>
    <t>TATIANNE LAURE</t>
  </si>
  <si>
    <t>ENSEIGNEMENT D'ÉDUCATION PRIMAIRE</t>
  </si>
  <si>
    <t>M126017221994X</t>
  </si>
  <si>
    <t>ECOLE PUBLIQUE DE SONGUELAND</t>
  </si>
  <si>
    <t>E.P. SONGUELAND</t>
  </si>
  <si>
    <t>M010017600128H</t>
  </si>
  <si>
    <t>P018016622186A</t>
  </si>
  <si>
    <t>P057818362790S</t>
  </si>
  <si>
    <t>P097416924691B</t>
  </si>
  <si>
    <t>MAGNOUT</t>
  </si>
  <si>
    <t>P088317978999J</t>
  </si>
  <si>
    <t>ABENA MESSE</t>
  </si>
  <si>
    <t>P100416492964S</t>
  </si>
  <si>
    <t>BACHIROU DAIROU</t>
  </si>
  <si>
    <t>M122417402867T</t>
  </si>
  <si>
    <t>SOCIÉTÉ CAMEROUNAISE DES PARTENAIRES INTERMÉDIAIRES ET LOGISTIQUES SARL</t>
  </si>
  <si>
    <t>SOCAPIL</t>
  </si>
  <si>
    <t>M022517570774U</t>
  </si>
  <si>
    <t>ATLAS ENERGY SARL</t>
  </si>
  <si>
    <t>P039917704456N</t>
  </si>
  <si>
    <t>KUETE JOUMESSE FRACEMEL</t>
  </si>
  <si>
    <t>P125900445971C</t>
  </si>
  <si>
    <t>NZIE OUSSENA EPSE NJ</t>
  </si>
  <si>
    <t>P126512748176X</t>
  </si>
  <si>
    <t>P069217102819D</t>
  </si>
  <si>
    <t>LTOUMNGADAO</t>
  </si>
  <si>
    <t>M109900014635T</t>
  </si>
  <si>
    <t>COLLEGE PROTESTANT BATCHAM</t>
  </si>
  <si>
    <t>C.P.B</t>
  </si>
  <si>
    <t>P057212422054F</t>
  </si>
  <si>
    <t>MAGNE TIEMBE CHANTAL</t>
  </si>
  <si>
    <t>ETS MAGNE TIEMBE</t>
  </si>
  <si>
    <t>P047816331911F</t>
  </si>
  <si>
    <t>MOUAGUEU</t>
  </si>
  <si>
    <t>P090417962988T</t>
  </si>
  <si>
    <t>SOPHIE AIMEE</t>
  </si>
  <si>
    <t>P109117868589N</t>
  </si>
  <si>
    <t>P098416623777E</t>
  </si>
  <si>
    <t>YOUMBI MBENOWOL CARINE</t>
  </si>
  <si>
    <t>M062116306784Z</t>
  </si>
  <si>
    <t>MARTIAL ÉLECTRONIC &amp; TECHNOLOGY SARL</t>
  </si>
  <si>
    <t>ME&amp;T</t>
  </si>
  <si>
    <t>VENTE DES EQUIPEMENTS ELECTRONIQUES INDUSTRIELS - PRESTATION DE SERVICES - LOGISTIQUE - IMPORT/EXPORT</t>
  </si>
  <si>
    <t>P128112580672Y</t>
  </si>
  <si>
    <t>NOSSO</t>
  </si>
  <si>
    <t>P088216415102J</t>
  </si>
  <si>
    <t>COMMERCE GÉNÉRAL &amp; PRESTATIONS DE SERVICES DIVERS</t>
  </si>
  <si>
    <t>P070317095712Z</t>
  </si>
  <si>
    <t>ENDALE ESTHER</t>
  </si>
  <si>
    <t>P058215131140U</t>
  </si>
  <si>
    <t>P069016381472X</t>
  </si>
  <si>
    <t>CHIANKEM</t>
  </si>
  <si>
    <t>BIDIAS NDEMAZE</t>
  </si>
  <si>
    <t>P057412130162T</t>
  </si>
  <si>
    <t>ROGER TIKUM " ETS ZINA DECOR "</t>
  </si>
  <si>
    <t>PETITE COUTURE</t>
  </si>
  <si>
    <t>P038618539648Z</t>
  </si>
  <si>
    <t>MEGUEYA EPSE FOTSO</t>
  </si>
  <si>
    <t>PRESTATION DE SERVICE ET VENTE EN GROS</t>
  </si>
  <si>
    <t>P097617404737C</t>
  </si>
  <si>
    <t>DONCHI EDWIGE CATHY</t>
  </si>
  <si>
    <t>(ETS MARIELLE SERVICES)</t>
  </si>
  <si>
    <t>M102217648736U</t>
  </si>
  <si>
    <t>MYM ET FILS</t>
  </si>
  <si>
    <t>P122017617758A</t>
  </si>
  <si>
    <t>FOTSO JEAN BAPTISTE INOCENT</t>
  </si>
  <si>
    <t>P068000344575G</t>
  </si>
  <si>
    <t>BESONG GERARLD AGBOR</t>
  </si>
  <si>
    <t>P105915752362E</t>
  </si>
  <si>
    <t>NJOPKOU</t>
  </si>
  <si>
    <t>P079216242925Y</t>
  </si>
  <si>
    <t>NGUENTCHA NGANTEU</t>
  </si>
  <si>
    <t>NINA CHANCELINE</t>
  </si>
  <si>
    <t>P099416733459K</t>
  </si>
  <si>
    <t>CHIOMA JACINTA</t>
  </si>
  <si>
    <t>P128112338664T</t>
  </si>
  <si>
    <t>NOUBISSI MARTIN</t>
  </si>
  <si>
    <t>P077817381238J</t>
  </si>
  <si>
    <t>P088116720363C</t>
  </si>
  <si>
    <t>ABDOUL MOUMINI TOUBO</t>
  </si>
  <si>
    <t>P037815397541T</t>
  </si>
  <si>
    <t>M052318237089B</t>
  </si>
  <si>
    <t>TORADI HOLDING SARL</t>
  </si>
  <si>
    <t>TORADI SARL</t>
  </si>
  <si>
    <t>P098217087777M</t>
  </si>
  <si>
    <t>PEGHOUOKOUO PETOUONJOU</t>
  </si>
  <si>
    <t>M092117642409D</t>
  </si>
  <si>
    <t>JERRY METALS CONSTRUCTION</t>
  </si>
  <si>
    <t>P038912623184P</t>
  </si>
  <si>
    <t>TCHIDA FOUOSSO LAURE</t>
  </si>
  <si>
    <t>P122016156802H</t>
  </si>
  <si>
    <t>NOUCHOKGWE</t>
  </si>
  <si>
    <t>P057816707940F</t>
  </si>
  <si>
    <t>P028217710940J</t>
  </si>
  <si>
    <t>P118916907311M</t>
  </si>
  <si>
    <t>P077212784261Q</t>
  </si>
  <si>
    <t>DJOUOKEP KAMDEM</t>
  </si>
  <si>
    <t>P109618408170W</t>
  </si>
  <si>
    <t>MEKEM PIAKEU AIMERENCE</t>
  </si>
  <si>
    <t>P096900489265S</t>
  </si>
  <si>
    <t>DOROTHY MANYI</t>
  </si>
  <si>
    <t>P075215656990K</t>
  </si>
  <si>
    <t>TEGEL KEMBAGA</t>
  </si>
  <si>
    <t>M102015177146L</t>
  </si>
  <si>
    <t>GEORGES ET JINO SERVICES COMPAGNY SARL</t>
  </si>
  <si>
    <t>G &amp; J SERVICES SARL</t>
  </si>
  <si>
    <t>M082117153227G</t>
  </si>
  <si>
    <t>BRL - LTD</t>
  </si>
  <si>
    <t>M072517892954D</t>
  </si>
  <si>
    <t>ETS OUMAROU BUSINESS CENTER</t>
  </si>
  <si>
    <t>ETS OBC</t>
  </si>
  <si>
    <t>P069916393091K</t>
  </si>
  <si>
    <t>P098416716665N</t>
  </si>
  <si>
    <t>GRACE ISENG EPOUSE GILBERT EKON</t>
  </si>
  <si>
    <t>P099516735073C</t>
  </si>
  <si>
    <t>MEWALONKONG.</t>
  </si>
  <si>
    <t>P118218060085E</t>
  </si>
  <si>
    <t>P127212708134G</t>
  </si>
  <si>
    <t>P088617833622B</t>
  </si>
  <si>
    <t>JOUOVE</t>
  </si>
  <si>
    <t>JUDITHE L'OR</t>
  </si>
  <si>
    <t>P019718346885C</t>
  </si>
  <si>
    <t>SACTCHA NYAMI STELLA  LAURE</t>
  </si>
  <si>
    <t>P122018348023U</t>
  </si>
  <si>
    <t>P085712490956E</t>
  </si>
  <si>
    <t>NJEUTCHA EPSE TCHOUAKWE JEANNE</t>
  </si>
  <si>
    <t>ETS NJEUTCHA EPSE TCHOUAKWE JEANNE</t>
  </si>
  <si>
    <t>P019816315534F</t>
  </si>
  <si>
    <t>COLETTE LARISSA</t>
  </si>
  <si>
    <t>M091217641747B</t>
  </si>
  <si>
    <t>P076200204993G</t>
  </si>
  <si>
    <t>BAHAYA JEROME</t>
  </si>
  <si>
    <t>P038712102821J</t>
  </si>
  <si>
    <t>TIAYO KANA ROMUALDETS</t>
  </si>
  <si>
    <t>ETS TIAYO KANA</t>
  </si>
  <si>
    <t>P029117770178J</t>
  </si>
  <si>
    <t>Bongyu Neves Bime</t>
  </si>
  <si>
    <t>P100116004946C</t>
  </si>
  <si>
    <t>NGOUFACK AZANGUIM TAMBOKO</t>
  </si>
  <si>
    <t>P048112280985J</t>
  </si>
  <si>
    <t>OUDOU MOUSSA</t>
  </si>
  <si>
    <t>ETS ONDOU</t>
  </si>
  <si>
    <t>P087315988402Y</t>
  </si>
  <si>
    <t>TAYOUNG CHRISTOPHER</t>
  </si>
  <si>
    <t>P010316926975T</t>
  </si>
  <si>
    <t>EJIBE DAVID EJIBE</t>
  </si>
  <si>
    <t>M100200025031Q</t>
  </si>
  <si>
    <t>LIGUE CAM DES CONSO</t>
  </si>
  <si>
    <t>CM-DLA-01-2025-A10-00235</t>
  </si>
  <si>
    <t>P097917543130T</t>
  </si>
  <si>
    <t>ETS DB SYSTEME</t>
  </si>
  <si>
    <t>M021712604262U</t>
  </si>
  <si>
    <t>SOCIETE MBI-PRO SERVICES SARL</t>
  </si>
  <si>
    <t>P107216608122R</t>
  </si>
  <si>
    <t>P015917750778L</t>
  </si>
  <si>
    <t>MAMENFO</t>
  </si>
  <si>
    <t>VENTE DES PRODUITS PHARMACEUTIQUE</t>
  </si>
  <si>
    <t>P107015146593E</t>
  </si>
  <si>
    <t>SIAKA TAGNY</t>
  </si>
  <si>
    <t>STEPHANE PASCAL (PHARMACIE NUMBER ONE)</t>
  </si>
  <si>
    <t>M052517750998E</t>
  </si>
  <si>
    <t>SOCIÉTÉ CAMEROUNAISE DE COMMERCE SARL</t>
  </si>
  <si>
    <t>SOCACOM SARL</t>
  </si>
  <si>
    <t>MACHINE A ECRISE</t>
  </si>
  <si>
    <t>P026812528132Z</t>
  </si>
  <si>
    <t>NGO MBOMBE EPSEE MATEGA</t>
  </si>
  <si>
    <t>ARIETTE</t>
  </si>
  <si>
    <t>P019416656076S</t>
  </si>
  <si>
    <t>NGOUANA NGHODA</t>
  </si>
  <si>
    <t>P077617003088F</t>
  </si>
  <si>
    <t>FUNII FUBE</t>
  </si>
  <si>
    <t>P105114662648G</t>
  </si>
  <si>
    <t>TCHAMOU EPSE NOUBISSIE</t>
  </si>
  <si>
    <t>P122015562357Z</t>
  </si>
  <si>
    <t>BOISON HYGIENIQUE</t>
  </si>
  <si>
    <t>P039016284048P</t>
  </si>
  <si>
    <t>PULCHERIE.</t>
  </si>
  <si>
    <t>P049517724627P</t>
  </si>
  <si>
    <t>M022618412930J</t>
  </si>
  <si>
    <t>MBELLA COMPANY SARL</t>
  </si>
  <si>
    <t>P059517682501E</t>
  </si>
  <si>
    <t>MOUHAMADOU MOUTAR</t>
  </si>
  <si>
    <t>P037912579941G</t>
  </si>
  <si>
    <t>NGO YEPKAL EPSEE VIALET</t>
  </si>
  <si>
    <t>JUDITH NADINE</t>
  </si>
  <si>
    <t>P030317664069Q</t>
  </si>
  <si>
    <t>AWA DERMIA</t>
  </si>
  <si>
    <t>M122518269132G</t>
  </si>
  <si>
    <t>ETS AVENIR SERVICE</t>
  </si>
  <si>
    <t>KAMENI DJAKAM ALPHONSE</t>
  </si>
  <si>
    <t>P018518252525H</t>
  </si>
  <si>
    <t>P016218189608R</t>
  </si>
  <si>
    <t>P026018034963T</t>
  </si>
  <si>
    <t>MOTOKIO</t>
  </si>
  <si>
    <t>M062317891881P</t>
  </si>
  <si>
    <t>GIC ABELE EDING PLANTING</t>
  </si>
  <si>
    <t>ABELE EDING PLANTING</t>
  </si>
  <si>
    <t>P087212486669E</t>
  </si>
  <si>
    <t>EYENGUE NZIMA DAVID FIDEL</t>
  </si>
  <si>
    <t>ETS MEDIA HOUSE OF SPORTS IN CAMEROON</t>
  </si>
  <si>
    <t>M051817235342W</t>
  </si>
  <si>
    <t>ST JOHNSON BILINGUAL PRIMARY SCHOOL VOUNDOU (ANG)</t>
  </si>
  <si>
    <t>P116717047064R</t>
  </si>
  <si>
    <t>P057300238272F</t>
  </si>
  <si>
    <t>NGO LALPEY EP LIKOUM BALBINE</t>
  </si>
  <si>
    <t>P018412522156G</t>
  </si>
  <si>
    <t>P035818348808L</t>
  </si>
  <si>
    <t>TEKAR</t>
  </si>
  <si>
    <t>P016600202954K</t>
  </si>
  <si>
    <t>TONZI EPSEE NTATTO</t>
  </si>
  <si>
    <t>M042416682532R</t>
  </si>
  <si>
    <t>PHARMACIE ROI DAVID SARL</t>
  </si>
  <si>
    <t>P129416057269U</t>
  </si>
  <si>
    <t>SINDZE FOGUIENG</t>
  </si>
  <si>
    <t>FRANKLIN DELANO.</t>
  </si>
  <si>
    <t>P059517579919K</t>
  </si>
  <si>
    <t>PRINCESS WONDONG</t>
  </si>
  <si>
    <t>P027512642937B</t>
  </si>
  <si>
    <t>MPECK LUC LANDRY</t>
  </si>
  <si>
    <t>SANAGA BAR</t>
  </si>
  <si>
    <t>P117717581587J</t>
  </si>
  <si>
    <t>AGAOJOU CHARLY NOELLE</t>
  </si>
  <si>
    <t>ETS AGOAJOU ET BON PRIX</t>
  </si>
  <si>
    <t>P047217430698N</t>
  </si>
  <si>
    <t>LIMEN.</t>
  </si>
  <si>
    <t>MARGRET</t>
  </si>
  <si>
    <t>P018417885349J</t>
  </si>
  <si>
    <t>TEETSA</t>
  </si>
  <si>
    <t>P079317657711N</t>
  </si>
  <si>
    <t>P019218024760W</t>
  </si>
  <si>
    <t>NGUIFFO TENE</t>
  </si>
  <si>
    <t>M072217527899T</t>
  </si>
  <si>
    <t>GROUPE D'INITIATIVE COMMUNE GAPAM</t>
  </si>
  <si>
    <t>P068918286678C</t>
  </si>
  <si>
    <t>P050616925335P</t>
  </si>
  <si>
    <t>NGOUNGOURE NSANGOU</t>
  </si>
  <si>
    <t>RODA IMANE</t>
  </si>
  <si>
    <t>P048416403692M</t>
  </si>
  <si>
    <t>LUCIE SIDONIE</t>
  </si>
  <si>
    <t>P088517396942Z</t>
  </si>
  <si>
    <t>M082517958475N</t>
  </si>
  <si>
    <t>ROAN COMPANY LIMITED</t>
  </si>
  <si>
    <t>ROAN LTD</t>
  </si>
  <si>
    <t>P118512498569Q</t>
  </si>
  <si>
    <t>ENYINNA UFOMBA</t>
  </si>
  <si>
    <t>P079817998339P</t>
  </si>
  <si>
    <t>NGOAH.</t>
  </si>
  <si>
    <t>P019417978776T</t>
  </si>
  <si>
    <t>NGWA NEH</t>
  </si>
  <si>
    <t>ADA NDOLA</t>
  </si>
  <si>
    <t>P118418394929Y</t>
  </si>
  <si>
    <t>TALLA NWAMBO</t>
  </si>
  <si>
    <t>P037116831889Y</t>
  </si>
  <si>
    <t>OKWUCHUKWU AMOBI BONIFACE</t>
  </si>
  <si>
    <t>P129117691006T</t>
  </si>
  <si>
    <t>MADY</t>
  </si>
  <si>
    <t>P015617868510J</t>
  </si>
  <si>
    <t>NONO EPOUSE MBA JEANNE</t>
  </si>
  <si>
    <t>PRESTATION DE SERVICES - COMMERCE GENERAL - IMPORT-EXPORT</t>
  </si>
  <si>
    <t>P129018330574C</t>
  </si>
  <si>
    <t>DESIRE LEFILS</t>
  </si>
  <si>
    <t>P088617150779L</t>
  </si>
  <si>
    <t>MOUMACHU NJUNDIYIMUN</t>
  </si>
  <si>
    <t>P038916986380Z</t>
  </si>
  <si>
    <t>BARNABAS BOJOH</t>
  </si>
  <si>
    <t>HEBERGEMENT PS</t>
  </si>
  <si>
    <t>M042116474005A</t>
  </si>
  <si>
    <t>SOCIETE CIVILE IMMOBILIERE"RESIDENCE JEAN WALTER"</t>
  </si>
  <si>
    <t>"SCI RJW"</t>
  </si>
  <si>
    <t>P057814419624Z</t>
  </si>
  <si>
    <t>BODO ENGOUDA</t>
  </si>
  <si>
    <t>P038012674906A</t>
  </si>
  <si>
    <t>P039616159458S</t>
  </si>
  <si>
    <t>DZOULEWOU PIZULEHE</t>
  </si>
  <si>
    <t>VENYL</t>
  </si>
  <si>
    <t>P018517148929Y</t>
  </si>
  <si>
    <t>KENNETH MEGNECKDEM</t>
  </si>
  <si>
    <t>P015617719832J</t>
  </si>
  <si>
    <t>Tchawe epse koppipie</t>
  </si>
  <si>
    <t>P019117895039N</t>
  </si>
  <si>
    <t>AZANFACK LEMOFOUET</t>
  </si>
  <si>
    <t>P045112403593D</t>
  </si>
  <si>
    <t>AICHA EPSEE SADOU HAYATOU</t>
  </si>
  <si>
    <t>P018618010755S</t>
  </si>
  <si>
    <t>KOSMA NOUHOU.</t>
  </si>
  <si>
    <t>P118912420514S</t>
  </si>
  <si>
    <t>ISMAÏLA GALOUM</t>
  </si>
  <si>
    <t>P095814422216R</t>
  </si>
  <si>
    <t>KOUAM NENKAM</t>
  </si>
  <si>
    <t>P120517148026W</t>
  </si>
  <si>
    <t>BOUZEKO SOKING</t>
  </si>
  <si>
    <t>JEAN CRÉMAILLÈRE</t>
  </si>
  <si>
    <t>P127318601315X</t>
  </si>
  <si>
    <t>PANKEU DIKONGUE</t>
  </si>
  <si>
    <t>P028816482688B</t>
  </si>
  <si>
    <t>DJOGOUON</t>
  </si>
  <si>
    <t>P089318030135Q</t>
  </si>
  <si>
    <t>MOUSSA TOURE</t>
  </si>
  <si>
    <t>( Ets GM Groupe Service)</t>
  </si>
  <si>
    <t>P098617035774A</t>
  </si>
  <si>
    <t>TONYE MICHEL</t>
  </si>
  <si>
    <t>P028817687710T</t>
  </si>
  <si>
    <t>P030416724027U</t>
  </si>
  <si>
    <t>ALVINE NADIA</t>
  </si>
  <si>
    <t>P039217556873Y</t>
  </si>
  <si>
    <t>LELE TSOPA</t>
  </si>
  <si>
    <t>P039417706656F</t>
  </si>
  <si>
    <t>OLAMA FABIEN FABRICE</t>
  </si>
  <si>
    <t>P057613632680G</t>
  </si>
  <si>
    <t>NKENFACK CREPIN DIDIER</t>
  </si>
  <si>
    <t>EMPLOYE COMPAGNIE COMMERCIALE D IMPORTATION ET D EXPORTATI</t>
  </si>
  <si>
    <t>M112217714488A</t>
  </si>
  <si>
    <t>SERVICES - MULTI- MANAGEMENT</t>
  </si>
  <si>
    <t>S.M.M</t>
  </si>
  <si>
    <t>P122016256706T</t>
  </si>
  <si>
    <t>NKOUASSEU MONIQUE</t>
  </si>
  <si>
    <t>P038516045948Y</t>
  </si>
  <si>
    <t>TCHAPDA EPSE MBIENDJI</t>
  </si>
  <si>
    <t>M020517574195T</t>
  </si>
  <si>
    <t>EFLC PAROISSE AUTONOME DE PALAM</t>
  </si>
  <si>
    <t>P089917690754W</t>
  </si>
  <si>
    <t>SUZIE BLONDEL</t>
  </si>
  <si>
    <t>P036817534431H</t>
  </si>
  <si>
    <t>ZOFINYUI</t>
  </si>
  <si>
    <t>P118518020548C</t>
  </si>
  <si>
    <t>KAMDEM KONGNE</t>
  </si>
  <si>
    <t>P026217699931C</t>
  </si>
  <si>
    <t>P060217448337R</t>
  </si>
  <si>
    <t>ABDOUL RAOUF HASSAN</t>
  </si>
  <si>
    <t>P018816412641D</t>
  </si>
  <si>
    <t>P018818600672S</t>
  </si>
  <si>
    <t>KOSNI</t>
  </si>
  <si>
    <t>P080317869607M</t>
  </si>
  <si>
    <t>N'NANG</t>
  </si>
  <si>
    <t>GERARD CHRISTOPHE</t>
  </si>
  <si>
    <t>P019817194319K</t>
  </si>
  <si>
    <t>BOUCHER BRANCHEMENT ENEO</t>
  </si>
  <si>
    <t>P038517626753T</t>
  </si>
  <si>
    <t>P098617530034T</t>
  </si>
  <si>
    <t>KEUNANG TAMEKOU</t>
  </si>
  <si>
    <t>STANIS BARBARA</t>
  </si>
  <si>
    <t>M012118441887C</t>
  </si>
  <si>
    <t>ECO ENERGY INTERNATIONAL SA</t>
  </si>
  <si>
    <t>P107012413237N</t>
  </si>
  <si>
    <t>NTOUH AJARANTO</t>
  </si>
  <si>
    <t>NTOUH AJARA</t>
  </si>
  <si>
    <t>P076215113833L</t>
  </si>
  <si>
    <t>KASHINZWENI MANA</t>
  </si>
  <si>
    <t>M012517483178U</t>
  </si>
  <si>
    <t>SOCIÉTÉ ALPHA TECHNOLOGIE</t>
  </si>
  <si>
    <t>COMMERCE INTERNATIONAL COMMERCE GÉNÉRAL PRESTATIONS DE SERVICES NÉGOCE IMPORT/ EXPORT</t>
  </si>
  <si>
    <t>M020000011478Q</t>
  </si>
  <si>
    <t>BOIS D'EBENE SARL</t>
  </si>
  <si>
    <t>P039416339759E</t>
  </si>
  <si>
    <t>ESOMONU EBERECHUKWU DERRICK</t>
  </si>
  <si>
    <t>P057718026006J</t>
  </si>
  <si>
    <t>MEFFO KAMGA EPOUSE WAFFO</t>
  </si>
  <si>
    <t>P058716582706C</t>
  </si>
  <si>
    <t>MAGANG FOFOU</t>
  </si>
  <si>
    <t>DADA LEONIE</t>
  </si>
  <si>
    <t>M112018526657E</t>
  </si>
  <si>
    <t>SOCIETE COOPERATIVE DES SECHEURS DE FRUITS ET LEGUMES DU CAMEROUN - SOCIETE COOPERATIVE AVEC CONSEIL D'ADMINISTRATION</t>
  </si>
  <si>
    <t>FRUITSEC COOP-CA</t>
  </si>
  <si>
    <t>P048712716646S</t>
  </si>
  <si>
    <t>DEFFO DJOKO</t>
  </si>
  <si>
    <t>P078314688548D</t>
  </si>
  <si>
    <t>TCHOUPE MBOWA</t>
  </si>
  <si>
    <t>P016715994608S</t>
  </si>
  <si>
    <t>P099115177599B</t>
  </si>
  <si>
    <t>P068018271300C</t>
  </si>
  <si>
    <t>NGUIMATSA KEBOU</t>
  </si>
  <si>
    <t>LILIANE CLEYSENCE..</t>
  </si>
  <si>
    <t>P068216397299B</t>
  </si>
  <si>
    <t>P027300077692U</t>
  </si>
  <si>
    <t>CONSEILLER JEUNESSE ET ANIMATI</t>
  </si>
  <si>
    <t>P047218448550E</t>
  </si>
  <si>
    <t>ACHETNAGNIGNI</t>
  </si>
  <si>
    <t>P068117858377X</t>
  </si>
  <si>
    <t>Hypolette (Ets MANEFOUET)</t>
  </si>
  <si>
    <t>P087216020147P</t>
  </si>
  <si>
    <t>ISAAC GUILLAUME</t>
  </si>
  <si>
    <t>P066917652251N</t>
  </si>
  <si>
    <t>P038817839743J</t>
  </si>
  <si>
    <t>BELLA OKONO</t>
  </si>
  <si>
    <t>P016512480846N</t>
  </si>
  <si>
    <t>P116612521830C</t>
  </si>
  <si>
    <t>SOHTAKOUTSING</t>
  </si>
  <si>
    <t>P129917675778N</t>
  </si>
  <si>
    <t>M092316050607L</t>
  </si>
  <si>
    <t>SOCIETE KAPREECE LUXURY HOME SARL</t>
  </si>
  <si>
    <t>M111315983869W</t>
  </si>
  <si>
    <t>ENIET DE NGAOUNDERE</t>
  </si>
  <si>
    <t>P118018337888J</t>
  </si>
  <si>
    <t>YIMENE JEAN SYLVAIN</t>
  </si>
  <si>
    <t>P018117829971Y</t>
  </si>
  <si>
    <t>P039817778793E</t>
  </si>
  <si>
    <t>PINDJOU KEMTCHOUANG MOISA CLAUDANA</t>
  </si>
  <si>
    <t>(ETS SIMS DISTRIBUTION AND SERVICES)</t>
  </si>
  <si>
    <t>P015700011345B</t>
  </si>
  <si>
    <t>PHILIPPE ROBERT</t>
  </si>
  <si>
    <t>P127612675739J</t>
  </si>
  <si>
    <t>WIRKOM COMFORT LAHBINEN</t>
  </si>
  <si>
    <t>M012618330024Z</t>
  </si>
  <si>
    <t>PHARMACIE LA CITADELLE SARL</t>
  </si>
  <si>
    <t>PHARMACIE LA CITADELLE</t>
  </si>
  <si>
    <t>P106812578550N</t>
  </si>
  <si>
    <t>COMMERCE-IMP/EXP-PRESTATION-NEGOCE</t>
  </si>
  <si>
    <t>P048412518335G</t>
  </si>
  <si>
    <t>CHEFOR ELVIS MBACHI</t>
  </si>
  <si>
    <t>ETS CEM</t>
  </si>
  <si>
    <t>P086214676986Z</t>
  </si>
  <si>
    <t>NDILOCK</t>
  </si>
  <si>
    <t>P048118405060X</t>
  </si>
  <si>
    <t>MEDOMKAM</t>
  </si>
  <si>
    <t>MADELEINE CHARLIE</t>
  </si>
  <si>
    <t>P035912692114W</t>
  </si>
  <si>
    <t>FOUNKEU JEANNETTEFOU</t>
  </si>
  <si>
    <t>FOUNKEU JEANNETTE</t>
  </si>
  <si>
    <t>P109317982979Y</t>
  </si>
  <si>
    <t>NGUENGANG DOLLA</t>
  </si>
  <si>
    <t>P120317840858A</t>
  </si>
  <si>
    <t>FOUOPANG PEHUIE</t>
  </si>
  <si>
    <t>FAIDHERBE</t>
  </si>
  <si>
    <t>P100517865616R</t>
  </si>
  <si>
    <t>IRUMVA JOSHUA</t>
  </si>
  <si>
    <t>P118718071619M</t>
  </si>
  <si>
    <t>SAHA MBOGNING</t>
  </si>
  <si>
    <t>P046617759177H</t>
  </si>
  <si>
    <t>MOUSSA  MAMADOU</t>
  </si>
  <si>
    <t>P028412404432K</t>
  </si>
  <si>
    <t>MATCHUM COLETTE</t>
  </si>
  <si>
    <t>P018014248427A</t>
  </si>
  <si>
    <t>MBI EYONG</t>
  </si>
  <si>
    <t>P056617540385L</t>
  </si>
  <si>
    <t>NGO PONDI EPOUSE PAUL SIKOTI</t>
  </si>
  <si>
    <t>ANAST</t>
  </si>
  <si>
    <t>P079617988808N</t>
  </si>
  <si>
    <t>YEMAFOUO MELI</t>
  </si>
  <si>
    <t>P018116889156C</t>
  </si>
  <si>
    <t>PAULINE CLARISSE</t>
  </si>
  <si>
    <t>P128217421864B</t>
  </si>
  <si>
    <t>M082517999674Q</t>
  </si>
  <si>
    <t>THINK DEV</t>
  </si>
  <si>
    <t>TKDEV</t>
  </si>
  <si>
    <t>P019018277964B</t>
  </si>
  <si>
    <t>P128516277344D</t>
  </si>
  <si>
    <t>OKEKENWA NDIDI CYNTHIA</t>
  </si>
  <si>
    <t>P019818394433Q</t>
  </si>
  <si>
    <t>(ETS MOHAMADOU PRESSING)</t>
  </si>
  <si>
    <t>PRTIT COMMERCE</t>
  </si>
  <si>
    <t>P099818368293H</t>
  </si>
  <si>
    <t>P066815114096J</t>
  </si>
  <si>
    <t>TAFENDEE KENYI</t>
  </si>
  <si>
    <t>P058312337632Y</t>
  </si>
  <si>
    <t>DJATCHOU ROMAYO</t>
  </si>
  <si>
    <t>P038916383010G</t>
  </si>
  <si>
    <t>NYEMB ÉPOUSE NOUMBI EMILIE ORPHELIA</t>
  </si>
  <si>
    <t>" ETS L'ILES AUX DESSERTS "</t>
  </si>
  <si>
    <t>P059717245726L</t>
  </si>
  <si>
    <t>SOP TAMBA GIRESSE</t>
  </si>
  <si>
    <t>(ETS BOBO ETHAN)</t>
  </si>
  <si>
    <t>P120216750107X</t>
  </si>
  <si>
    <t>AGWU KALU SAMUEL</t>
  </si>
  <si>
    <t>P085318437170J</t>
  </si>
  <si>
    <t>P018116617681T</t>
  </si>
  <si>
    <t>M022517623369T</t>
  </si>
  <si>
    <t>ASSOCIATION DES JEUNES BATTANTS DE KOABANG</t>
  </si>
  <si>
    <t>P078915104440U</t>
  </si>
  <si>
    <t>MEYELANG MBONGO BERNARD</t>
  </si>
  <si>
    <t>(ETS MEYELANG GLOBAL VENTURES)</t>
  </si>
  <si>
    <t>P067012622022N</t>
  </si>
  <si>
    <t>KENGNE ÉPSE MOMO DJE</t>
  </si>
  <si>
    <t>ANNE CELESTINE JEANNE</t>
  </si>
  <si>
    <t>P018416424987A</t>
  </si>
  <si>
    <t>NYANGON AKONO</t>
  </si>
  <si>
    <t>GARGOTIERE RESTAURANT</t>
  </si>
  <si>
    <t>P077300422599M</t>
  </si>
  <si>
    <t>FUWAH  JUSTINA</t>
  </si>
  <si>
    <t>P010217580361R</t>
  </si>
  <si>
    <t>P016217650281L</t>
  </si>
  <si>
    <t>NGUEPIT EPSE ANYOUZOA</t>
  </si>
  <si>
    <t>P086300258172K</t>
  </si>
  <si>
    <t>TCHATCHOUA EPSEE NKOUANDOU</t>
  </si>
  <si>
    <t>VICENTE DE PAULE</t>
  </si>
  <si>
    <t>M092518012002M</t>
  </si>
  <si>
    <t>TRUST INDUSTRIES SARL</t>
  </si>
  <si>
    <t>P068316338229A</t>
  </si>
  <si>
    <t>KUATE GUY VICTOR</t>
  </si>
  <si>
    <t>« ETS SONIA CONSTRUCTOR »</t>
  </si>
  <si>
    <t>PRESTATION DE SERVICES .IMPORT EXPORT COMMERCE GENERAL SOUDURE METALLIQUE</t>
  </si>
  <si>
    <t>M072418409252X</t>
  </si>
  <si>
    <t>HIZAM HOLDING GROUP</t>
  </si>
  <si>
    <t>HHG</t>
  </si>
  <si>
    <t>M042116238266D</t>
  </si>
  <si>
    <t>CARISTAS-SANGMELIMA</t>
  </si>
  <si>
    <t>P017516582503R</t>
  </si>
  <si>
    <t>P087116945083W</t>
  </si>
  <si>
    <t>NKEM ADELINE NKENGAFAG BEZE</t>
  </si>
  <si>
    <t>P038218533453Q</t>
  </si>
  <si>
    <t>DJIFACK TSAFACK</t>
  </si>
  <si>
    <t>M071216056282K</t>
  </si>
  <si>
    <t>BESCAM COMPANY LIMITED</t>
  </si>
  <si>
    <t>(BC LTD)</t>
  </si>
  <si>
    <t>P037200575185L</t>
  </si>
  <si>
    <t>NYIRANKUNZURWANDA</t>
  </si>
  <si>
    <t>P117317031757Q</t>
  </si>
  <si>
    <t>TOUMKAM EPSE SEUHOU</t>
  </si>
  <si>
    <t>NICAISE FELICITE</t>
  </si>
  <si>
    <t>P018017701750S</t>
  </si>
  <si>
    <t>P087016480301D</t>
  </si>
  <si>
    <t>M022517543771F</t>
  </si>
  <si>
    <t>PHARMACIE LE KING SARL</t>
  </si>
  <si>
    <t>P115717486182Y</t>
  </si>
  <si>
    <t>FRICKE AXEL GUENTHER EDWIN</t>
  </si>
  <si>
    <t>ETS AFRICAN ANIMAL EXPORT FARM</t>
  </si>
  <si>
    <t>P069016481302N</t>
  </si>
  <si>
    <t>NFANKOUA S.</t>
  </si>
  <si>
    <t>STEVEN LANDRY</t>
  </si>
  <si>
    <t>M041812701379D</t>
  </si>
  <si>
    <t>DG PARTNERS SARL</t>
  </si>
  <si>
    <t>P109317391963X</t>
  </si>
  <si>
    <t>HESTINE MBATANG</t>
  </si>
  <si>
    <t>P070317736023S</t>
  </si>
  <si>
    <t>DOUKA MOISE SIKOUA</t>
  </si>
  <si>
    <t>P128417499101H</t>
  </si>
  <si>
    <t>ETS LIBIDJI AND PARTNERS</t>
  </si>
  <si>
    <t>IMPORT-EXPORT-COMMERCE GÉNÉRAL-TRANSPORT-PRESTATION DE SERVICE DE SERVICES-TRANSFORMATION AGRO-ALIMENTAIRE-BTP-TRAVAUX PUBLICS-ETC</t>
  </si>
  <si>
    <t>P048617214909E</t>
  </si>
  <si>
    <t>NGONGWE BADJECK</t>
  </si>
  <si>
    <t>BARASKEVOULA PAULINE</t>
  </si>
  <si>
    <t>P059718135307A</t>
  </si>
  <si>
    <t>Nyamfam Njoya</t>
  </si>
  <si>
    <t>P037617747008Z</t>
  </si>
  <si>
    <t>HAMADOU SAIDOU SAIDOU</t>
  </si>
  <si>
    <t>M022517615765S</t>
  </si>
  <si>
    <t>EXPRESS LOGISTICS SOLUTIONS</t>
  </si>
  <si>
    <t>P087617066390U</t>
  </si>
  <si>
    <t>Fourniture prestation service assistance technique</t>
  </si>
  <si>
    <t>M052318345907M</t>
  </si>
  <si>
    <t>MARVA BUSINESS SARL</t>
  </si>
  <si>
    <t>M022517638227P</t>
  </si>
  <si>
    <t>GRACE MARK</t>
  </si>
  <si>
    <t>''G.M''</t>
  </si>
  <si>
    <t>COMMERCE DE GROS NON SPÉCIALISÉ ( COMMERCE GÉNÉRAL-LA REPRÉSENTATION COMMERCIALE)</t>
  </si>
  <si>
    <t>M086218465735D</t>
  </si>
  <si>
    <t>SUCCESSION MOUEN EWANE</t>
  </si>
  <si>
    <t>P048817847036U</t>
  </si>
  <si>
    <t>P026816377587T</t>
  </si>
  <si>
    <t>CHI JOSEPH CHE</t>
  </si>
  <si>
    <t>P039817770724R</t>
  </si>
  <si>
    <t>KEMANI PANGOP</t>
  </si>
  <si>
    <t>CYRIAL</t>
  </si>
  <si>
    <t>M012316147203J</t>
  </si>
  <si>
    <t>P018412524938K</t>
  </si>
  <si>
    <t>KAOU SALIHOU</t>
  </si>
  <si>
    <t>P010417687727R</t>
  </si>
  <si>
    <t>TCHOUPOU LAKO</t>
  </si>
  <si>
    <t>BREL</t>
  </si>
  <si>
    <t>P106300338172L</t>
  </si>
  <si>
    <t>P089717725725R</t>
  </si>
  <si>
    <t>KOUMOULONG</t>
  </si>
  <si>
    <t>OLGA JEANINE</t>
  </si>
  <si>
    <t>M111416414879D</t>
  </si>
  <si>
    <t>SCOOPS TAWAKALTOU DES AGRO ÉLEVEURS ET COMMERÇANTS DE NGODENI</t>
  </si>
  <si>
    <t>TAWAKALTOU</t>
  </si>
  <si>
    <t>P098412403368K</t>
  </si>
  <si>
    <t>BOUSSOURA HAMID</t>
  </si>
  <si>
    <t>P099618292189Q</t>
  </si>
  <si>
    <t>YONTA FOFIE</t>
  </si>
  <si>
    <t>FRANKLIN STYVE</t>
  </si>
  <si>
    <t>P069014957883D</t>
  </si>
  <si>
    <t>KEMTCHEU YEMEFACK</t>
  </si>
  <si>
    <t>KEVIN MICHAEL</t>
  </si>
  <si>
    <t>P089616091429J</t>
  </si>
  <si>
    <t>P109618330572B</t>
  </si>
  <si>
    <t>MUNDA RABIATOU</t>
  </si>
  <si>
    <t>P038312263445M</t>
  </si>
  <si>
    <t>KABIROU ALIOUM</t>
  </si>
  <si>
    <t>ETS HAMDAN</t>
  </si>
  <si>
    <t>P118518346194Q</t>
  </si>
  <si>
    <t>TANGA SOKEING</t>
  </si>
  <si>
    <t>P059017854767A</t>
  </si>
  <si>
    <t>Keumo</t>
  </si>
  <si>
    <t>P018618530561Y</t>
  </si>
  <si>
    <t>P076218097336K</t>
  </si>
  <si>
    <t>P047718355364N</t>
  </si>
  <si>
    <t>P096612785465T</t>
  </si>
  <si>
    <t>P018117739249Q</t>
  </si>
  <si>
    <t>P059617993663H</t>
  </si>
  <si>
    <t>ASONGWA MELI</t>
  </si>
  <si>
    <t>NSEFOR</t>
  </si>
  <si>
    <t>P018917700258B</t>
  </si>
  <si>
    <t>NASSARADINE</t>
  </si>
  <si>
    <t>ANNOUR MAHAMAT</t>
  </si>
  <si>
    <t>P090218471063J</t>
  </si>
  <si>
    <t>EWOWEH</t>
  </si>
  <si>
    <t>DORIANE OLIVIA</t>
  </si>
  <si>
    <t>M112518216516W</t>
  </si>
  <si>
    <t>SOCIÉTÉ SUNRISE ENGINEERING GROUP SARL</t>
  </si>
  <si>
    <t>P105100148725P</t>
  </si>
  <si>
    <t>TCHOIPEE DOROTHEE</t>
  </si>
  <si>
    <t>TCHOIPEE DOROTHÉE</t>
  </si>
  <si>
    <t>M102317845412S</t>
  </si>
  <si>
    <t>SOCIETE COOPERATIVE AVEC CONSEIL D'ADMINISTRATION DE ELEVEURS DES OVINS</t>
  </si>
  <si>
    <t>COOP-CA DEMRI ET DURGOL</t>
  </si>
  <si>
    <t>IMPRIMERIE ET PRESTATIONS DE SERVICES</t>
  </si>
  <si>
    <t>P129517545488L</t>
  </si>
  <si>
    <t>WENG TIANBAO</t>
  </si>
  <si>
    <t>ETS 23Y CAMEROUN</t>
  </si>
  <si>
    <t>P027615126922G</t>
  </si>
  <si>
    <t>OBUGU</t>
  </si>
  <si>
    <t>OUVRIÈRE DE MAGASIN</t>
  </si>
  <si>
    <t>P100017090303J</t>
  </si>
  <si>
    <t>NGOUNOUE FOSSO</t>
  </si>
  <si>
    <t>MAYEVA NANCY</t>
  </si>
  <si>
    <t>P107217775077X</t>
  </si>
  <si>
    <t>Evega evega</t>
  </si>
  <si>
    <t>Emerand</t>
  </si>
  <si>
    <t>Exploitant d'une station de lavage ou de graissage de véhicule/Exploitant d'une station de lavage ou de graissage de véhicule</t>
  </si>
  <si>
    <t>P046012696775W</t>
  </si>
  <si>
    <t>STEPHEN TAJI</t>
  </si>
  <si>
    <t>P028616611534N</t>
  </si>
  <si>
    <t>P010017031654C</t>
  </si>
  <si>
    <t>POSEH</t>
  </si>
  <si>
    <t>P119118259409B</t>
  </si>
  <si>
    <t>Mafotsing</t>
  </si>
  <si>
    <t>P015815994668L</t>
  </si>
  <si>
    <t>LOMBE AKOUE</t>
  </si>
  <si>
    <t>P099816224743N</t>
  </si>
  <si>
    <t>P014100082987D</t>
  </si>
  <si>
    <t>NGONINWOU Laurent</t>
  </si>
  <si>
    <t>P079212582101R</t>
  </si>
  <si>
    <t>TAZONG WATSOP BERTIN</t>
  </si>
  <si>
    <t>P047516156814F</t>
  </si>
  <si>
    <t>P018412441370E</t>
  </si>
  <si>
    <t>KADJI YVETTEKAD</t>
  </si>
  <si>
    <t>KADJI YVETTE</t>
  </si>
  <si>
    <t>M041812701799B</t>
  </si>
  <si>
    <t>LEALEXA SARL</t>
  </si>
  <si>
    <t>M020300015255G</t>
  </si>
  <si>
    <t>STE RAINBOW ENVIRONMENT CONSULT</t>
  </si>
  <si>
    <t>R.E.C</t>
  </si>
  <si>
    <t>P068916977334S</t>
  </si>
  <si>
    <t>P017217635905E</t>
  </si>
  <si>
    <t>P047300466721U</t>
  </si>
  <si>
    <t>NGABOU épse KUEGOU EVELINE</t>
  </si>
  <si>
    <t>P126916754342F</t>
  </si>
  <si>
    <t>MBOH EPSE MBARGA BEKONO</t>
  </si>
  <si>
    <t>P039617202169X</t>
  </si>
  <si>
    <t>NOUPING POUENGUE</t>
  </si>
  <si>
    <t>CHRISTELLE CHELLA</t>
  </si>
  <si>
    <t>P029118080523K</t>
  </si>
  <si>
    <t>DJIETCHEU NGALIEU</t>
  </si>
  <si>
    <t>ANNIE MIREILLE(ETS ANNIE COUTURE)</t>
  </si>
  <si>
    <t>P028312528299L</t>
  </si>
  <si>
    <t>DIAWARA DJIME</t>
  </si>
  <si>
    <t>ETS DIAWARA DJIME</t>
  </si>
  <si>
    <t>P036317846162P</t>
  </si>
  <si>
    <t>MUKANGENZI</t>
  </si>
  <si>
    <t>P106513914042S</t>
  </si>
  <si>
    <t>M062318463644X</t>
  </si>
  <si>
    <t>ETS BEVERLY'S</t>
  </si>
  <si>
    <t>P067200191551R</t>
  </si>
  <si>
    <t>P077316622614F</t>
  </si>
  <si>
    <t>ATEACHA</t>
  </si>
  <si>
    <t>P087100543945D</t>
  </si>
  <si>
    <t>OBIOYO SIDONIE</t>
  </si>
  <si>
    <t>P122017544361U</t>
  </si>
  <si>
    <t>VENTES BOISSONS ET DIVERS</t>
  </si>
  <si>
    <t>P016217139456Y</t>
  </si>
  <si>
    <t>P127216008132F</t>
  </si>
  <si>
    <t>KAMNIE TUEAM</t>
  </si>
  <si>
    <t>P037615779565P</t>
  </si>
  <si>
    <t>MABAYA ESSOMBA</t>
  </si>
  <si>
    <t>M012317881476M</t>
  </si>
  <si>
    <t>T-BIOTECH LTD</t>
  </si>
  <si>
    <t>P039216080896C</t>
  </si>
  <si>
    <t>MALIKI ALADJI</t>
  </si>
  <si>
    <t>P079818494650E</t>
  </si>
  <si>
    <t>P097816263630G</t>
  </si>
  <si>
    <t>SAMUEL GONDIGAN</t>
  </si>
  <si>
    <t>P090517735092Q</t>
  </si>
  <si>
    <t>MARIE - MICHELLE</t>
  </si>
  <si>
    <t>P122017438777H</t>
  </si>
  <si>
    <t>TCHUAGOU SERAPHIN</t>
  </si>
  <si>
    <t>P038717731990C</t>
  </si>
  <si>
    <t>TSAKOU LIENOU.</t>
  </si>
  <si>
    <t>SOLIDARITE ET DANSE</t>
  </si>
  <si>
    <t>M031017544807N</t>
  </si>
  <si>
    <t>ASSOCIATION DANSE FOLKLORIQUE POMEZONG MVEU DE DOUALA</t>
  </si>
  <si>
    <t>M052017851623S</t>
  </si>
  <si>
    <t>NFONAP HIGHER INSTITUTE OF EDUCATION AND PROFESSIONAL STUDIES</t>
  </si>
  <si>
    <t>NFONAP</t>
  </si>
  <si>
    <t>M061214333313G</t>
  </si>
  <si>
    <t>ENIEG PRIVEE LA VICTOIRE</t>
  </si>
  <si>
    <t>P117500477939B</t>
  </si>
  <si>
    <t>BERNARD KUM</t>
  </si>
  <si>
    <t>P076212377475R</t>
  </si>
  <si>
    <t>P118517449910B</t>
  </si>
  <si>
    <t>NGEH HENRY KAH</t>
  </si>
  <si>
    <t>P059518373322L</t>
  </si>
  <si>
    <t>MBIAKOUP WANDJA</t>
  </si>
  <si>
    <t>P018918253597A</t>
  </si>
  <si>
    <t>ADIBON BIHENG</t>
  </si>
  <si>
    <t>SALOMÉ DANIELLE</t>
  </si>
  <si>
    <t>P066612576989Y</t>
  </si>
  <si>
    <t>DJOMALEU EUGENE FRANCIS</t>
  </si>
  <si>
    <t>ETS DJO - INDUSTRY</t>
  </si>
  <si>
    <t>P090018210474H</t>
  </si>
  <si>
    <t>FOMEKONG TCHOFFO</t>
  </si>
  <si>
    <t>PATRIC STEVE</t>
  </si>
  <si>
    <t>P067816363671X</t>
  </si>
  <si>
    <t>KENFACK JEAN MICHEL</t>
  </si>
  <si>
    <t>ETS KENF COMPUTER SERVICES</t>
  </si>
  <si>
    <t>P087016468937N</t>
  </si>
  <si>
    <t>TEGOMO EPSE ZAMBOU</t>
  </si>
  <si>
    <t>P059017295781A</t>
  </si>
  <si>
    <t>P043417187178F</t>
  </si>
  <si>
    <t>P017900515777U</t>
  </si>
  <si>
    <t>MEGNE JOSEE MYRIAM</t>
  </si>
  <si>
    <t>P037717286567L</t>
  </si>
  <si>
    <t>MARIGOH MESSOE</t>
  </si>
  <si>
    <t>CATHERINE FLEUR</t>
  </si>
  <si>
    <t>P027912241498Y</t>
  </si>
  <si>
    <t>DZUKAM TAMDJO SIMPLICE DANIELDZU</t>
  </si>
  <si>
    <t>DZUKAM TAMDJO SIMPLICE DANIEL</t>
  </si>
  <si>
    <t>P076717224616H</t>
  </si>
  <si>
    <t>M107917944360Z</t>
  </si>
  <si>
    <t>(FBCS)</t>
  </si>
  <si>
    <t>AI COMMERCENT</t>
  </si>
  <si>
    <t>P069017603398K</t>
  </si>
  <si>
    <t>GUIDAM BALDA</t>
  </si>
  <si>
    <t>P035718512992T</t>
  </si>
  <si>
    <t>EMOUNGA</t>
  </si>
  <si>
    <t>M121412749219K</t>
  </si>
  <si>
    <t>GSB LA ROCHE</t>
  </si>
  <si>
    <t>M010712493771M</t>
  </si>
  <si>
    <t>GRP.SCOL.BIL.OPERA LES SEMENCES</t>
  </si>
  <si>
    <t>P069217625926H</t>
  </si>
  <si>
    <t>YEMAFFO FATIO</t>
  </si>
  <si>
    <t>P097418498170B</t>
  </si>
  <si>
    <t>P077717631982D</t>
  </si>
  <si>
    <t>EWIH</t>
  </si>
  <si>
    <t>BÉATRICE BIH</t>
  </si>
  <si>
    <t>M022416724469M</t>
  </si>
  <si>
    <t>COOP-CA KAWTEN MANWI</t>
  </si>
  <si>
    <t>P088212411073E</t>
  </si>
  <si>
    <t>PRINTING PRESS</t>
  </si>
  <si>
    <t>M092417071360E</t>
  </si>
  <si>
    <t>GALAXY MULTI-SERVICE CENTER LIMITED</t>
  </si>
  <si>
    <t>GMC LTD</t>
  </si>
  <si>
    <t>P039816022466L</t>
  </si>
  <si>
    <t>NAILA</t>
  </si>
  <si>
    <t>P126812575188L</t>
  </si>
  <si>
    <t>TCHEFFI FELICITE</t>
  </si>
  <si>
    <t>P077311374946X</t>
  </si>
  <si>
    <t>POMBOCK TCHOUANTE</t>
  </si>
  <si>
    <t>BEATRICE CELESTINE</t>
  </si>
  <si>
    <t>P046618168895F</t>
  </si>
  <si>
    <t>ABDOU-KADRE</t>
  </si>
  <si>
    <t>P046900026162N</t>
  </si>
  <si>
    <t>NDZI NGWA</t>
  </si>
  <si>
    <t>M022317967492N</t>
  </si>
  <si>
    <t>BIOCELLS CAMEROON</t>
  </si>
  <si>
    <t>AGRICULTURE, ÉLEVAGE ET PISCICULTURE ; FABRICATION DES PRODUITS COSMETIQUES ET AGRO-ALIMENTAIRES ; VENTE DES PRODUITS COSMETIQUES ET AGRO-ALIMENTAIRES ; PRESTATIONS DE SERVICES.</t>
  </si>
  <si>
    <t>P018212697474P</t>
  </si>
  <si>
    <t>OUMAR ABBA BOUKAR</t>
  </si>
  <si>
    <t>PRODUCT°&amp; FABRICAT° PROD ALIMENTAIRES</t>
  </si>
  <si>
    <t>M111712694172K</t>
  </si>
  <si>
    <t>DIVISION SEMOULERIE SA</t>
  </si>
  <si>
    <t>AGENT DE MAITRISE</t>
  </si>
  <si>
    <t>P047717061616U</t>
  </si>
  <si>
    <t>VICTORINE PATRICIA</t>
  </si>
  <si>
    <t>P088212247870K</t>
  </si>
  <si>
    <t>DJAKOU TANTCHOU</t>
  </si>
  <si>
    <t>M032517614812N</t>
  </si>
  <si>
    <t>GLOBAL AGENCY AND TRADE LTD</t>
  </si>
  <si>
    <t>TRANSIT LOGISTIQUE MANUTENTION TRAVAUX INDUSTRIEL NEGOCE IMPORT EXPORT PRESTATIONS DE SERVICES DIVERSES</t>
  </si>
  <si>
    <t>P059618014415K</t>
  </si>
  <si>
    <t>TATCHUM KOUAM</t>
  </si>
  <si>
    <t>LEONNEL RICHIE</t>
  </si>
  <si>
    <t>P068818025493B</t>
  </si>
  <si>
    <t>P038416617773E</t>
  </si>
  <si>
    <t>P056214367733M</t>
  </si>
  <si>
    <t>AWAHMAGWI</t>
  </si>
  <si>
    <t>P118416977449B</t>
  </si>
  <si>
    <t>P079517834061P</t>
  </si>
  <si>
    <t>Kely Nidele</t>
  </si>
  <si>
    <t>M041317718133P</t>
  </si>
  <si>
    <t>PURE GOSPEL (EVANGILE PUR) CAMEROON</t>
  </si>
  <si>
    <t>P058518075320L</t>
  </si>
  <si>
    <t>P098518191686T</t>
  </si>
  <si>
    <t>Mpaloet</t>
  </si>
  <si>
    <t>Javiline</t>
  </si>
  <si>
    <t>P018416047574P</t>
  </si>
  <si>
    <t>P038012624425F</t>
  </si>
  <si>
    <t>POUGUE PIERRE GUY ARISTIDE</t>
  </si>
  <si>
    <t>"ETS PRESTAFRIC"</t>
  </si>
  <si>
    <t>COMMERCE GENERAL/VENTE BA</t>
  </si>
  <si>
    <t>P017500263027C</t>
  </si>
  <si>
    <t>P058615654266U</t>
  </si>
  <si>
    <t>P039314547797S</t>
  </si>
  <si>
    <t>VIVIEN CONSTANT BANYAMNGA BITJAGA</t>
  </si>
  <si>
    <t>(ETS ORDONNANCE)</t>
  </si>
  <si>
    <t>P129715670336S</t>
  </si>
  <si>
    <t>ACHEBUSONG</t>
  </si>
  <si>
    <t>NOEL NDABANG</t>
  </si>
  <si>
    <t>P088415416538P</t>
  </si>
  <si>
    <t>P068400159234A</t>
  </si>
  <si>
    <t>P107717730494W</t>
  </si>
  <si>
    <t>VENTE ALIMENTS POUR ELEVAGE</t>
  </si>
  <si>
    <t>P099818169879M</t>
  </si>
  <si>
    <t>DJOMANI FANKEP</t>
  </si>
  <si>
    <t>P043215203850R</t>
  </si>
  <si>
    <t>BETOTE DIKA</t>
  </si>
  <si>
    <t>P108200576249H</t>
  </si>
  <si>
    <t>NZONGA SIMEON</t>
  </si>
  <si>
    <t>"ETS SUNTEG"</t>
  </si>
  <si>
    <t>P039012312865S</t>
  </si>
  <si>
    <t>CENTRE DE SANTE STE MADELEINE</t>
  </si>
  <si>
    <t>HOKO SASSADE BLONDINE</t>
  </si>
  <si>
    <t>P038912406830N</t>
  </si>
  <si>
    <t>MBU OBEN THERESE BESONG</t>
  </si>
  <si>
    <t>P128716107816P</t>
  </si>
  <si>
    <t>WADZUI PIANTA</t>
  </si>
  <si>
    <t>P089218470744R</t>
  </si>
  <si>
    <t>MAKORE</t>
  </si>
  <si>
    <t>ELISABETH ISOKWE</t>
  </si>
  <si>
    <t>P066600247451Z</t>
  </si>
  <si>
    <t>MUNDI NDOFOR WILLIAM</t>
  </si>
  <si>
    <t>M021812680620E</t>
  </si>
  <si>
    <t>NEPHTALLI&amp; HOUSE BUILDERS SARL</t>
  </si>
  <si>
    <t>P129715395777P</t>
  </si>
  <si>
    <t>KAMGA BANG</t>
  </si>
  <si>
    <t>P059417807941L</t>
  </si>
  <si>
    <t>M062517833650Q</t>
  </si>
  <si>
    <t>Mundi dynamic company Ltd</t>
  </si>
  <si>
    <t>M/D company Ltd</t>
  </si>
  <si>
    <t>P010217682569H</t>
  </si>
  <si>
    <t>LASSI</t>
  </si>
  <si>
    <t>FRANCIS JUNIOR</t>
  </si>
  <si>
    <t>L'ACQUISITION et VENTE immobilière</t>
  </si>
  <si>
    <t>M052416727129Y</t>
  </si>
  <si>
    <t>SCI SAPRI</t>
  </si>
  <si>
    <t>M022217139882N</t>
  </si>
  <si>
    <t>RHOPEN LABS</t>
  </si>
  <si>
    <t>Édition de progiciels et logiciels applicatifs, gestion et optimisation des infrastructures de systèmes d'information, services de cyber sécurité</t>
  </si>
  <si>
    <t>P079217486192R</t>
  </si>
  <si>
    <t>NOMO ZOBO</t>
  </si>
  <si>
    <t>JOSEPHINE CHRISTIANE</t>
  </si>
  <si>
    <t>P018716474473R</t>
  </si>
  <si>
    <t>P015400061267G</t>
  </si>
  <si>
    <t>FENGYEP</t>
  </si>
  <si>
    <t>P122016452581G</t>
  </si>
  <si>
    <t>DOMINIC TABENG FOMUNYOH</t>
  </si>
  <si>
    <t>P129017889013Y</t>
  </si>
  <si>
    <t>NGO KEN</t>
  </si>
  <si>
    <t>REBECCA SORELLE</t>
  </si>
  <si>
    <t>P078614333642M</t>
  </si>
  <si>
    <t>P069217804255H</t>
  </si>
  <si>
    <t>UFEARO</t>
  </si>
  <si>
    <t>IKECHUKWU AUGUSTINE</t>
  </si>
  <si>
    <t>P026416769534F</t>
  </si>
  <si>
    <t>ITON PRISO ROMAIN DIT FEU</t>
  </si>
  <si>
    <t>ETS LE CRYSTAL</t>
  </si>
  <si>
    <t>P097216771149Z</t>
  </si>
  <si>
    <t>VITALIS CHE</t>
  </si>
  <si>
    <t>P019412518183W</t>
  </si>
  <si>
    <t>ABDAL HAMIT</t>
  </si>
  <si>
    <t>P047814969356K</t>
  </si>
  <si>
    <t>KAMGAING TOUKAM</t>
  </si>
  <si>
    <t>ARCHELINE JEANNINE</t>
  </si>
  <si>
    <t>P080018379786P</t>
  </si>
  <si>
    <t>FOMBEU FONDOU</t>
  </si>
  <si>
    <t>ZIDANE ROSNI</t>
  </si>
  <si>
    <t>M090900029484R</t>
  </si>
  <si>
    <t>BATACK CONSEIL SARL</t>
  </si>
  <si>
    <t>BATACK CONSEIL</t>
  </si>
  <si>
    <t>M122417523202R</t>
  </si>
  <si>
    <t>SUCCESSION EYUI NGUEMA JOSIANE FLORE</t>
  </si>
  <si>
    <t>P117912895055Y</t>
  </si>
  <si>
    <t>MENANGA PHILIPPE</t>
  </si>
  <si>
    <t>P018016306626J</t>
  </si>
  <si>
    <t>P097816346665J</t>
  </si>
  <si>
    <t>KOUAYI</t>
  </si>
  <si>
    <t>P108016000214Z</t>
  </si>
  <si>
    <t>NZANGUE DOUONNANG RENE ANICEL</t>
  </si>
  <si>
    <t>P015217865621E</t>
  </si>
  <si>
    <t>TSANANG EPSE SONFACK</t>
  </si>
  <si>
    <t>P015815111726M</t>
  </si>
  <si>
    <t>P038812248364T</t>
  </si>
  <si>
    <t>MBOM FELIX DELAVIGNEMBOM</t>
  </si>
  <si>
    <t>MBOM FELIX DELAVIGNE</t>
  </si>
  <si>
    <t>P069017059683E</t>
  </si>
  <si>
    <t>KOLYANG</t>
  </si>
  <si>
    <t>P106817155191M</t>
  </si>
  <si>
    <t>EWOLO ZOGO JOACHIM</t>
  </si>
  <si>
    <t>P078516407273J</t>
  </si>
  <si>
    <t>P110017469175P</t>
  </si>
  <si>
    <t>BENGONO CARMEN-ELODIE IRENE</t>
  </si>
  <si>
    <t>ETS BECAEL</t>
  </si>
  <si>
    <t>M051712754589M</t>
  </si>
  <si>
    <t>COLLEGE PRIV LAIC BIL D'ENS GL DES SOUDS ET MAL</t>
  </si>
  <si>
    <t>COBICERSOM</t>
  </si>
  <si>
    <t>P058317809872S</t>
  </si>
  <si>
    <t>P097216979902D</t>
  </si>
  <si>
    <t>NIH TUMOGOUH</t>
  </si>
  <si>
    <t>P078713344043L</t>
  </si>
  <si>
    <t>NGUFOR SHEENA LUM</t>
  </si>
  <si>
    <t>P018317549758J</t>
  </si>
  <si>
    <t>TEMTCHOU</t>
  </si>
  <si>
    <t>P067618522954R</t>
  </si>
  <si>
    <t>P028316198513J</t>
  </si>
  <si>
    <t>GUIADEM KAMDEM EPSE KENGNE TENO</t>
  </si>
  <si>
    <t>DARIE CARINNE</t>
  </si>
  <si>
    <t>P128818470231C</t>
  </si>
  <si>
    <t>TRAORE MADY</t>
  </si>
  <si>
    <t>M012416344374A</t>
  </si>
  <si>
    <t>MON COMBI SARL</t>
  </si>
  <si>
    <t>P129118374105L</t>
  </si>
  <si>
    <t>P119716129562S</t>
  </si>
  <si>
    <t>PRINCEWILL ABONG</t>
  </si>
  <si>
    <t>P017312569350A</t>
  </si>
  <si>
    <t>P077500264527C</t>
  </si>
  <si>
    <t>ETIENNE ERNEST</t>
  </si>
  <si>
    <t>M012517626567H</t>
  </si>
  <si>
    <t>ASSOCIATION HEALTH WATCH</t>
  </si>
  <si>
    <t>HW-C</t>
  </si>
  <si>
    <t>P097216710103K</t>
  </si>
  <si>
    <t>LEKOUMBOU CYRILLE</t>
  </si>
  <si>
    <t>P088017615356D</t>
  </si>
  <si>
    <t>ROSELINE ZIPOH</t>
  </si>
  <si>
    <t>P049517884284A</t>
  </si>
  <si>
    <t>MEKOUDIE MEKAM NICOLETTA VICTOIRE</t>
  </si>
  <si>
    <t>ETS NICOLE MEKAM</t>
  </si>
  <si>
    <t>P026717857685P</t>
  </si>
  <si>
    <t>BELLAH PHILOMINA</t>
  </si>
  <si>
    <t>P059316579721F</t>
  </si>
  <si>
    <t>NGEUYEWA</t>
  </si>
  <si>
    <t>P017817426199M</t>
  </si>
  <si>
    <t>Mafossouo Youmsi</t>
  </si>
  <si>
    <t>P118516237065W</t>
  </si>
  <si>
    <t>TANOH AHMED</t>
  </si>
  <si>
    <t>P018517826042H</t>
  </si>
  <si>
    <t>NOMEGNE</t>
  </si>
  <si>
    <t>LOWE EDWIGE</t>
  </si>
  <si>
    <t>P108917786717R</t>
  </si>
  <si>
    <t>NESTOR GABRIELLE</t>
  </si>
  <si>
    <t>ECHOPE-BEIGNET</t>
  </si>
  <si>
    <t>P088316341367Q</t>
  </si>
  <si>
    <t>MOTIO THOTCHUM</t>
  </si>
  <si>
    <t>CHERAMY</t>
  </si>
  <si>
    <t>P018517038948A</t>
  </si>
  <si>
    <t>NGANKAM PETHE YANNICK</t>
  </si>
  <si>
    <t>'' AUTO ECOLE L'AVENIR''</t>
  </si>
  <si>
    <t>P108716852828J</t>
  </si>
  <si>
    <t>P019917184977X</t>
  </si>
  <si>
    <t>KOUN-A</t>
  </si>
  <si>
    <t>P035616185275E</t>
  </si>
  <si>
    <t>NDOUKAN.</t>
  </si>
  <si>
    <t>M109917334121K</t>
  </si>
  <si>
    <t>GROUPE SCOLAIRE PRIVE BILINGUE LE PEUPLE NOUVEAU</t>
  </si>
  <si>
    <t>P027517700344J</t>
  </si>
  <si>
    <t>P110216381861M</t>
  </si>
  <si>
    <t>MBEMA LAURA ANYES NGOYOUN</t>
  </si>
  <si>
    <t>P087417918130C</t>
  </si>
  <si>
    <t>NGONGUE MADJO</t>
  </si>
  <si>
    <t>M012317903426S</t>
  </si>
  <si>
    <t>IRON DOCTOR LTD</t>
  </si>
  <si>
    <t>IRONDOC LTD</t>
  </si>
  <si>
    <t>DESIGN, MOLDING AND FABRICATION OF METALIC PRODUCTS</t>
  </si>
  <si>
    <t>P018016207190S</t>
  </si>
  <si>
    <t>P127115782606S</t>
  </si>
  <si>
    <t>TSOGO ADA</t>
  </si>
  <si>
    <t>ILDEVERT CESAIRE</t>
  </si>
  <si>
    <t>P120516424082Q</t>
  </si>
  <si>
    <t>PHILIP TERAH LAPSHAK</t>
  </si>
  <si>
    <t>P099217609984A</t>
  </si>
  <si>
    <t>M010600030087Q</t>
  </si>
  <si>
    <t>ETS M J N</t>
  </si>
  <si>
    <t>MUYELE JOHNSON N</t>
  </si>
  <si>
    <t>P078512375373X</t>
  </si>
  <si>
    <t>FONDAH</t>
  </si>
  <si>
    <t>NICOLAS ANOTIS</t>
  </si>
  <si>
    <t>P037117740589X</t>
  </si>
  <si>
    <t>DJOUMDJO-PETOU MARIE-CLAIRE</t>
  </si>
  <si>
    <t>P029814130051Y</t>
  </si>
  <si>
    <t>LIH DIMITRI NKONGANYI</t>
  </si>
  <si>
    <t>P060418438224S</t>
  </si>
  <si>
    <t>NGWAINBI SYLVINE FUEN</t>
  </si>
  <si>
    <t>P018118483790T</t>
  </si>
  <si>
    <t>P029318458396N</t>
  </si>
  <si>
    <t>MALA NGA</t>
  </si>
  <si>
    <t>M102217654469T</t>
  </si>
  <si>
    <t>MBOA AGRIFARMING SARL</t>
  </si>
  <si>
    <t>M042416754840J</t>
  </si>
  <si>
    <t>SOCIETE SHEFA GROUP</t>
  </si>
  <si>
    <t>P056517328611B</t>
  </si>
  <si>
    <t>P069717687756L</t>
  </si>
  <si>
    <t>WAYOUM epse NJOYA</t>
  </si>
  <si>
    <t>P067612527234Y</t>
  </si>
  <si>
    <t>ALI ABDOURAMANE</t>
  </si>
  <si>
    <t>P098017079343D</t>
  </si>
  <si>
    <t>P096414412163Q</t>
  </si>
  <si>
    <t>DAMANOU</t>
  </si>
  <si>
    <t>P117917682393N</t>
  </si>
  <si>
    <t>PRODUCTION AGROPASTORALE ET PISCICOLE</t>
  </si>
  <si>
    <t>M012416408539N</t>
  </si>
  <si>
    <t>SCOOPS/DE NE HERE MA'A</t>
  </si>
  <si>
    <t>M092417079695Y</t>
  </si>
  <si>
    <t>AFRIKODO SARL</t>
  </si>
  <si>
    <t>P027514576321X</t>
  </si>
  <si>
    <t>ABAICHO ABASSORA</t>
  </si>
  <si>
    <t>M102316164274Y</t>
  </si>
  <si>
    <t>EYOME EYASU REAL ESTATE &amp; CONSULTANCY LIMITED</t>
  </si>
  <si>
    <t>EEREC LTD</t>
  </si>
  <si>
    <t>BUYING AND SELLING OF LANDS/CONSTRUCTION OF RESIDENTIAL HOUSES/CONTRACTS AND SUPPLY/RENTALS OF HOUSES BY COMPANIES/CAR SALES AND EXCHANGE FOR LANDS</t>
  </si>
  <si>
    <t>P018916103128H</t>
  </si>
  <si>
    <t>JOSIANE SANDRA</t>
  </si>
  <si>
    <t>P128617212798H</t>
  </si>
  <si>
    <t>NWEKE EMMANUEL</t>
  </si>
  <si>
    <t>P086417799792A</t>
  </si>
  <si>
    <t>AKO SOLANGE OBASI</t>
  </si>
  <si>
    <t>P078118399845U</t>
  </si>
  <si>
    <t>ASSONA Epouse LEKEUFACK</t>
  </si>
  <si>
    <t>P018818425466P</t>
  </si>
  <si>
    <t>RAHIS. DJIDDA</t>
  </si>
  <si>
    <t>P010017649302T</t>
  </si>
  <si>
    <t>NGOUFO FOUOMEFOUO BOREL</t>
  </si>
  <si>
    <t>P039918322790P</t>
  </si>
  <si>
    <t>NGNOMBENO YIANFO</t>
  </si>
  <si>
    <t>P079216414651U</t>
  </si>
  <si>
    <t>DOUANLA DOCGUEKO</t>
  </si>
  <si>
    <t>KEVIN RIOS</t>
  </si>
  <si>
    <t>P068718076540T</t>
  </si>
  <si>
    <t>TSAAMO</t>
  </si>
  <si>
    <t>P107818438172K</t>
  </si>
  <si>
    <t>BANFORGHAH</t>
  </si>
  <si>
    <t>P048818438348M</t>
  </si>
  <si>
    <t>P017117007258L</t>
  </si>
  <si>
    <t>P087517184005U</t>
  </si>
  <si>
    <t>P068216669382X</t>
  </si>
  <si>
    <t>EMESSIENE BOTEBA</t>
  </si>
  <si>
    <t>GENERAL SUPPLY OF WATER AND ELECTRICITY SERVICES</t>
  </si>
  <si>
    <t>M012517534414F</t>
  </si>
  <si>
    <t>P019017736024N</t>
  </si>
  <si>
    <t>DJAOURO HALIDOU</t>
  </si>
  <si>
    <t>P129118172428Y</t>
  </si>
  <si>
    <t>M011412653273Q</t>
  </si>
  <si>
    <t>GROUPE SCOLAIRE BIL SAINT LAURENT</t>
  </si>
  <si>
    <t>P038217339531D</t>
  </si>
  <si>
    <t>BESONG BAWACK BENEDICTA</t>
  </si>
  <si>
    <t>P038017956923P</t>
  </si>
  <si>
    <t>M102316162595S</t>
  </si>
  <si>
    <t>RICHIX COMPANY LIMITED</t>
  </si>
  <si>
    <t>P057817359509S</t>
  </si>
  <si>
    <t>BEKIAYIE</t>
  </si>
  <si>
    <t>THEODORE TONLA</t>
  </si>
  <si>
    <t>P037000439555T</t>
  </si>
  <si>
    <t>GATSING EP KAMDEM</t>
  </si>
  <si>
    <t>P038016018325R</t>
  </si>
  <si>
    <t>AKINWANDE TAIWO AKANJI</t>
  </si>
  <si>
    <t>P062317748178E</t>
  </si>
  <si>
    <t>P057512637650C</t>
  </si>
  <si>
    <t>P049518399233F</t>
  </si>
  <si>
    <t>VICTORIA  NDIFANG</t>
  </si>
  <si>
    <t>M111216440274H</t>
  </si>
  <si>
    <t>GROUPE D'INITIATIVE COMMUNE DES AGRICULTEURS ET ELEVEURS SOLIDAIRES POUR LE DEVELOPPEMENT</t>
  </si>
  <si>
    <t>GIC AGESD</t>
  </si>
  <si>
    <t>P028116377872K</t>
  </si>
  <si>
    <t>MOKAM TAPTUE</t>
  </si>
  <si>
    <t>P098112261205Y</t>
  </si>
  <si>
    <t>FEUTIO  MELI  FELIX</t>
  </si>
  <si>
    <t>P098816672243P</t>
  </si>
  <si>
    <t>PATRICE JOEL.</t>
  </si>
  <si>
    <t>P080018194963C</t>
  </si>
  <si>
    <t>YMELE SOBJIO</t>
  </si>
  <si>
    <t>M082518017961K</t>
  </si>
  <si>
    <t>ELITE INVESTMENT CORPORATION SARL</t>
  </si>
  <si>
    <t>P055914640097J</t>
  </si>
  <si>
    <t>NGAMBY</t>
  </si>
  <si>
    <t>JOSEPH HONORE (ETS LA PEPINIERE NGAMBY)</t>
  </si>
  <si>
    <t>P097015976697E</t>
  </si>
  <si>
    <t>TAGOUKAM</t>
  </si>
  <si>
    <t>P067512720435J</t>
  </si>
  <si>
    <t>AMADOU EVELE</t>
  </si>
  <si>
    <t>M011512246710K</t>
  </si>
  <si>
    <t>EXPERTISE-TRAVAUX-SERVICES SARL</t>
  </si>
  <si>
    <t>EXTRAS SARL</t>
  </si>
  <si>
    <t>GÉNÉRAL CONTRACTÉ ET SUPPLIES</t>
  </si>
  <si>
    <t>M022517679444T</t>
  </si>
  <si>
    <t>ETS BEON SERVICES CAMEROON</t>
  </si>
  <si>
    <t>P106612354007C</t>
  </si>
  <si>
    <t>ETS FOGANG MAURICE</t>
  </si>
  <si>
    <t>P127218197499G</t>
  </si>
  <si>
    <t>GÉDÉON</t>
  </si>
  <si>
    <t>P010618333520F</t>
  </si>
  <si>
    <t>Sanoussi</t>
  </si>
  <si>
    <t>P069125244699A</t>
  </si>
  <si>
    <t>SANTÉ POUR TOUS</t>
  </si>
  <si>
    <t>P057616771351K</t>
  </si>
  <si>
    <t>NAMMEGNI PASCAL HERVÉ</t>
  </si>
  <si>
    <t>(CLINIC SANTÉ POUR TOUS)</t>
  </si>
  <si>
    <t>P057716243782L</t>
  </si>
  <si>
    <t>MAURINE SIRRI SHU</t>
  </si>
  <si>
    <t>M032115978046B</t>
  </si>
  <si>
    <t>ZAKAR SARL</t>
  </si>
  <si>
    <t>P018518431031X</t>
  </si>
  <si>
    <t>JULIO ARCHANGE.</t>
  </si>
  <si>
    <t>P016517674765D</t>
  </si>
  <si>
    <t>BATIEKIN JEAN ROBERT</t>
  </si>
  <si>
    <t>M081412129415N</t>
  </si>
  <si>
    <t>STE PACINTER SARL</t>
  </si>
  <si>
    <t>P098416902451Z</t>
  </si>
  <si>
    <t>MATINGEM FUNOCK</t>
  </si>
  <si>
    <t>M022118473871J</t>
  </si>
  <si>
    <t>LES MERVEILLES SARL</t>
  </si>
  <si>
    <t>L.M SARL</t>
  </si>
  <si>
    <t>ELECTIRICTE</t>
  </si>
  <si>
    <t>P017512678606X</t>
  </si>
  <si>
    <t>JULIUS NDIFOR NGU (ETS NDIFOR J.N)</t>
  </si>
  <si>
    <t>P025412497332A</t>
  </si>
  <si>
    <t>FOTSI VICTOR</t>
  </si>
  <si>
    <t>P109717741588S</t>
  </si>
  <si>
    <t>Sangu</t>
  </si>
  <si>
    <t>P016000367426M</t>
  </si>
  <si>
    <t>DION NLONGO EP OKANDO JOSEPHINE</t>
  </si>
  <si>
    <t>DION NLONGO EP OKANDO</t>
  </si>
  <si>
    <t>P088912726567S</t>
  </si>
  <si>
    <t>P116718052239Z</t>
  </si>
  <si>
    <t>DJUIDJA FOPA</t>
  </si>
  <si>
    <t>P029117757903K</t>
  </si>
  <si>
    <t>TSASSE GOUANAT</t>
  </si>
  <si>
    <t>P097416229860C</t>
  </si>
  <si>
    <t>P058718488612B</t>
  </si>
  <si>
    <t>DISTRIBUTION LUBRIFIANTS - TRANSPORT</t>
  </si>
  <si>
    <t>M031712615758E</t>
  </si>
  <si>
    <t>SOCIETE BUSINESS PRESTIGE SARL</t>
  </si>
  <si>
    <t>P078317185009A</t>
  </si>
  <si>
    <t>FOGANG TACHI</t>
  </si>
  <si>
    <t>GERMAINE CONSTANTE</t>
  </si>
  <si>
    <t>P027915458546J</t>
  </si>
  <si>
    <t>NTOCK</t>
  </si>
  <si>
    <t>P018616776932M</t>
  </si>
  <si>
    <t>P039618389250X</t>
  </si>
  <si>
    <t>MAGATSI</t>
  </si>
  <si>
    <t>VALESSA CHARNELLE</t>
  </si>
  <si>
    <t>SALES OF BOOKS &amp; STATIONERY</t>
  </si>
  <si>
    <t>P088012653433N</t>
  </si>
  <si>
    <t>ABUMBI MERCY LEM</t>
  </si>
  <si>
    <t>ETS DAN PUBLISHERS</t>
  </si>
  <si>
    <t>P049017085474E</t>
  </si>
  <si>
    <t>P056318437718X</t>
  </si>
  <si>
    <t>PAMELA EPSE AYUKETAH BENSON</t>
  </si>
  <si>
    <t>AKE NGU</t>
  </si>
  <si>
    <t>P129317586814C</t>
  </si>
  <si>
    <t>EMMANUEL NDIVE</t>
  </si>
  <si>
    <t>P018317830836L</t>
  </si>
  <si>
    <t>P038717675683A</t>
  </si>
  <si>
    <t>EKWENE NGO</t>
  </si>
  <si>
    <t>P087212149433Y</t>
  </si>
  <si>
    <t>MOTEYE FRANCOIS</t>
  </si>
  <si>
    <t>P126014818663N</t>
  </si>
  <si>
    <t>M062217391109Y</t>
  </si>
  <si>
    <t>HOTEP VENTURE CAPITAL</t>
  </si>
  <si>
    <t>M119117524174P</t>
  </si>
  <si>
    <t>STE TRAMWAY INTERNATIONAL COMPANY SARL</t>
  </si>
  <si>
    <t>M032618470354G</t>
  </si>
  <si>
    <t>APS SOLUTIONS SARL</t>
  </si>
  <si>
    <t>M051617250303H</t>
  </si>
  <si>
    <t>WISDOM BILIGUAL NURSERY AND PRIMARY SCHOOL</t>
  </si>
  <si>
    <t>P099916158692C</t>
  </si>
  <si>
    <t>TIWA DJOUDA</t>
  </si>
  <si>
    <t>BLONDELLA</t>
  </si>
  <si>
    <t>P029017203339W</t>
  </si>
  <si>
    <t>M122016597424C</t>
  </si>
  <si>
    <t>GROUPE SCOLAIRE BILINGUE PRIVE LAIC "ISMAN"</t>
  </si>
  <si>
    <t>P018717064050Z</t>
  </si>
  <si>
    <t>TCHENDA NANDJIP</t>
  </si>
  <si>
    <t>P108018588313N</t>
  </si>
  <si>
    <t>DEULEU</t>
  </si>
  <si>
    <t>P108317690307P</t>
  </si>
  <si>
    <t>KANDO SILO</t>
  </si>
  <si>
    <t>WULYSSE RODRIGUE</t>
  </si>
  <si>
    <t>P030217665334N</t>
  </si>
  <si>
    <t>FAHAMI DJOMO</t>
  </si>
  <si>
    <t>KEVINE KACHARELLE</t>
  </si>
  <si>
    <t>P037814560046P</t>
  </si>
  <si>
    <t>P029518496109F</t>
  </si>
  <si>
    <t>SAWALDA ADAMA</t>
  </si>
  <si>
    <t>FARMEP</t>
  </si>
  <si>
    <t>P038417006561F</t>
  </si>
  <si>
    <t>NGIEMBI NKWAH</t>
  </si>
  <si>
    <t>P015912758203A</t>
  </si>
  <si>
    <t>BELLO JOSEPH</t>
  </si>
  <si>
    <t>ETS BELLO JOSEPH</t>
  </si>
  <si>
    <t>P108318121445S</t>
  </si>
  <si>
    <t>JOSELINE ANNE FLORE</t>
  </si>
  <si>
    <t>P087516600395Q</t>
  </si>
  <si>
    <t>ROSEMARY BESSEM NTAMSEN EPSE TAYOU</t>
  </si>
  <si>
    <t>P099416225243C</t>
  </si>
  <si>
    <t>OWAGU IZUCHUKWU EMMANUEL</t>
  </si>
  <si>
    <t>M012216985840Q</t>
  </si>
  <si>
    <t>ELITE-ENERGIE CAMEROUN S.A.</t>
  </si>
  <si>
    <t>EECA S.A.</t>
  </si>
  <si>
    <t>IMPORTATION STOCKAGE DISTRIBUTION DE PRODUITS PETROLIERS</t>
  </si>
  <si>
    <t>P058018290753K</t>
  </si>
  <si>
    <t>P099617728030D</t>
  </si>
  <si>
    <t>FOFACK LAURA</t>
  </si>
  <si>
    <t>P122017486092F</t>
  </si>
  <si>
    <t>METE'E ANTOINETTE</t>
  </si>
  <si>
    <t>M082518036681C</t>
  </si>
  <si>
    <t>COOP CA MANGA NDOUMBE CREDIT UNION</t>
  </si>
  <si>
    <t>MNUC</t>
  </si>
  <si>
    <t>P017817048043A</t>
  </si>
  <si>
    <t>KEMEYIM ÉPOUSE KALAMO</t>
  </si>
  <si>
    <t>M101914402947G</t>
  </si>
  <si>
    <t>C-GIFT CAMEROUN S.A</t>
  </si>
  <si>
    <t>C-GIFT S.A</t>
  </si>
  <si>
    <t>M012618418451U</t>
  </si>
  <si>
    <t>GOD IS GOOD MOTO’s LTD</t>
  </si>
  <si>
    <t>P128216118131U</t>
  </si>
  <si>
    <t>HONORINE CYULA KENG EPSE MBINKAR</t>
  </si>
  <si>
    <t>P068317020210Q</t>
  </si>
  <si>
    <t>PROMROTION DE LA SANTE</t>
  </si>
  <si>
    <t>M121312520744Y</t>
  </si>
  <si>
    <t>FONDS REGIONAL PROMO.SANTE CENTRE</t>
  </si>
  <si>
    <t>FRPSC</t>
  </si>
  <si>
    <t>P038017873236D</t>
  </si>
  <si>
    <t>MAGNE-MAMBOU EPSE KOMGUEM</t>
  </si>
  <si>
    <t>M040800025106J</t>
  </si>
  <si>
    <t>STE GLOBAL TECHNOLOGY SARL</t>
  </si>
  <si>
    <t>STE GLOBAL TECH. SARL</t>
  </si>
  <si>
    <t>P086215153817R</t>
  </si>
  <si>
    <t>MEKOUONTCHOU</t>
  </si>
  <si>
    <t>P098214633757W</t>
  </si>
  <si>
    <t>BELTUS DOHSIMON</t>
  </si>
  <si>
    <t>COMMERCE GENERAL - AMEUBLEMENT - ELECTROMENAGERS</t>
  </si>
  <si>
    <t>P018712602606J</t>
  </si>
  <si>
    <t>SONKOUE MELATCHIO GATIEN</t>
  </si>
  <si>
    <t>P107912626497H</t>
  </si>
  <si>
    <t>PRIDE METIMBE</t>
  </si>
  <si>
    <t>P090818488535M</t>
  </si>
  <si>
    <t>YMELE NGOUMTSA</t>
  </si>
  <si>
    <t>P100417863311Q</t>
  </si>
  <si>
    <t>MVELLE</t>
  </si>
  <si>
    <t>THOMPSON PAUL FRANKY</t>
  </si>
  <si>
    <t>P119017456034X</t>
  </si>
  <si>
    <t>IYABA MOUSSA</t>
  </si>
  <si>
    <t>( ETS CHIC STYLE)</t>
  </si>
  <si>
    <t>P037912445094S</t>
  </si>
  <si>
    <t>NZAZIE FOULA</t>
  </si>
  <si>
    <t>PIERRE ROBERTO</t>
  </si>
  <si>
    <t>P127417018658F</t>
  </si>
  <si>
    <t>ACHENG EPSE NGONG</t>
  </si>
  <si>
    <t>CHRISTINA MBONG</t>
  </si>
  <si>
    <t>P037300313211R</t>
  </si>
  <si>
    <t>M101717255235X</t>
  </si>
  <si>
    <t>EP ISSANDJA JERUSALEM</t>
  </si>
  <si>
    <t>P099117276823G</t>
  </si>
  <si>
    <t>TADZONG APPOLINAIRE BASILE</t>
  </si>
  <si>
    <t>P122015724701T</t>
  </si>
  <si>
    <t>ABDRAMAN OUSMAN</t>
  </si>
  <si>
    <t>P010115969097B</t>
  </si>
  <si>
    <t>PROG FAC COOP TECHN 11EME FED</t>
  </si>
  <si>
    <t>P030418410954X</t>
  </si>
  <si>
    <t>P067716826591N</t>
  </si>
  <si>
    <t>P128917893779J</t>
  </si>
  <si>
    <t>P099716338435Z</t>
  </si>
  <si>
    <t>M052517746814T</t>
  </si>
  <si>
    <t>GROUPE DYDJO SARL</t>
  </si>
  <si>
    <t>P038518045137G</t>
  </si>
  <si>
    <t>ETS MORO FROID ET CLIM</t>
  </si>
  <si>
    <t>P097318540096G</t>
  </si>
  <si>
    <t>P067612503754C</t>
  </si>
  <si>
    <t>P030716608791Q</t>
  </si>
  <si>
    <t>POUKONE AICHATOU NJAPDOUNKE</t>
  </si>
  <si>
    <t>P057914563452G</t>
  </si>
  <si>
    <t>MOI MÊME</t>
  </si>
  <si>
    <t>P107817369728P</t>
  </si>
  <si>
    <t>P048617734846D</t>
  </si>
  <si>
    <t>JUSLINE MATEFEH</t>
  </si>
  <si>
    <t>P106118095461F</t>
  </si>
  <si>
    <t>ATIOK</t>
  </si>
  <si>
    <t>P017912727333Y</t>
  </si>
  <si>
    <t>DORIS NJWENG MOYOKO</t>
  </si>
  <si>
    <t>P069017376761N</t>
  </si>
  <si>
    <t>M102417153712N</t>
  </si>
  <si>
    <t>PARETO TECHNOLOGIES LIMITED</t>
  </si>
  <si>
    <t>IT CONSULTATION &amp; IT SOLUTIONS, ADVICE ON FINANCIALARKET &amp; INVESTMENT OPPORTUNITIES</t>
  </si>
  <si>
    <t>M091817254158L</t>
  </si>
  <si>
    <t>EP NGBWAKO II A</t>
  </si>
  <si>
    <t>P019116324796S</t>
  </si>
  <si>
    <t>SALAOUDINI</t>
  </si>
  <si>
    <t>M042416702585D</t>
  </si>
  <si>
    <t>DECO JARDIN O.I.C M SARL</t>
  </si>
  <si>
    <t>P129916883331R</t>
  </si>
  <si>
    <t>MBOLE MARIE NOELLE RAISSA</t>
  </si>
  <si>
    <t>(ETS SPEED BTP)</t>
  </si>
  <si>
    <t>M072217556226P</t>
  </si>
  <si>
    <t>MALAIKAS SÉCURITÉ</t>
  </si>
  <si>
    <t>SURVEILLANCE ET GARDIENNAGE, SÉCURITÉ ÉVÉNEMENTIELLE, SÉCURITÉ INCENDIE</t>
  </si>
  <si>
    <t>P048212588833F</t>
  </si>
  <si>
    <t>NTIENJEM MBOUOMBOUO</t>
  </si>
  <si>
    <t>P069217581845Y</t>
  </si>
  <si>
    <t>TOUKO POUANI</t>
  </si>
  <si>
    <t>P047216259608K</t>
  </si>
  <si>
    <t>SILEUNOU</t>
  </si>
  <si>
    <t>P029316084172D</t>
  </si>
  <si>
    <t>TRAORE BALKISSA</t>
  </si>
  <si>
    <t>P089018155565A</t>
  </si>
  <si>
    <t>NOUAYA MBA EPSE BOUPDA</t>
  </si>
  <si>
    <t>ORCELLE GUYLAINE</t>
  </si>
  <si>
    <t>P016815979124Z</t>
  </si>
  <si>
    <t>NJOCMAM THEODORE</t>
  </si>
  <si>
    <t>Secretariat ET MOTO-TAXI</t>
  </si>
  <si>
    <t>P018512301223D</t>
  </si>
  <si>
    <t>DAIROU BELOUKA</t>
  </si>
  <si>
    <t>P047516047545B</t>
  </si>
  <si>
    <t>P039017864903X</t>
  </si>
  <si>
    <t>YOUBI WAMBE ZEUGANG</t>
  </si>
  <si>
    <t>M011200039904Z</t>
  </si>
  <si>
    <t>GIC INTERNATIONAL CONSULTING</t>
  </si>
  <si>
    <t>P122015823529F</t>
  </si>
  <si>
    <t>MADJOUK ERIC NJEUYA</t>
  </si>
  <si>
    <t>P019918431060U</t>
  </si>
  <si>
    <t>M022416411599D</t>
  </si>
  <si>
    <t>ANETOW SARL</t>
  </si>
  <si>
    <t>COMMERCE GENERAL, IMPORT EXPORT,PRESTATION DE SERVICE</t>
  </si>
  <si>
    <t>M022216183487B</t>
  </si>
  <si>
    <t>MECAV</t>
  </si>
  <si>
    <t>M012416402676Z</t>
  </si>
  <si>
    <t>CM TECH AFRICA SAS..</t>
  </si>
  <si>
    <t>CM TECH..</t>
  </si>
  <si>
    <t>P067817728910W</t>
  </si>
  <si>
    <t>P028517689796C</t>
  </si>
  <si>
    <t>MANTO EPSE TSOUAPI DOUANLA</t>
  </si>
  <si>
    <t>P069014141011W</t>
  </si>
  <si>
    <t>P026617879811H</t>
  </si>
  <si>
    <t>ASHU TEKU</t>
  </si>
  <si>
    <t>P078217539034U</t>
  </si>
  <si>
    <t>P089012375951S</t>
  </si>
  <si>
    <t>FOTSO DIESSE</t>
  </si>
  <si>
    <t>DOMITELLE</t>
  </si>
  <si>
    <t>P088218024113D</t>
  </si>
  <si>
    <t>NGOUMNJUEN NJOY</t>
  </si>
  <si>
    <t>FRANSHESCA</t>
  </si>
  <si>
    <t>COMM GNL/ PREST SVCES</t>
  </si>
  <si>
    <t>M041812697425Q</t>
  </si>
  <si>
    <t>ACHILLE TENDANCE SERVICES &amp; TRADE SARL</t>
  </si>
  <si>
    <t>P120016410589J</t>
  </si>
  <si>
    <t>AYISSI II</t>
  </si>
  <si>
    <t>ADRIEN JUNIOR ( ETS DODO ET FILS )</t>
  </si>
  <si>
    <t>PRESTATION DE SERVICES, COMMERCE GÉNÉRAL, BTP IMPORT-EXPORT, AGRICULTURE, ÉLEVAGE,</t>
  </si>
  <si>
    <t>M081512415023W</t>
  </si>
  <si>
    <t>GSBPL "LES SITHIO"</t>
  </si>
  <si>
    <t>GSBPL " LES SITHIO"</t>
  </si>
  <si>
    <t>P019017702106J</t>
  </si>
  <si>
    <t>KAHOMLA ERNEST ERNEST</t>
  </si>
  <si>
    <t>BTP &amp; PREST DE SERVICES</t>
  </si>
  <si>
    <t>P068712673213A</t>
  </si>
  <si>
    <t>MALIKI WAGA</t>
  </si>
  <si>
    <t>P078918179219G</t>
  </si>
  <si>
    <t>NGOZI ALICHO</t>
  </si>
  <si>
    <t>P068614930330T</t>
  </si>
  <si>
    <t>ALICE LOUISE DANIE</t>
  </si>
  <si>
    <t>KANGUE MOUDOUMBOU</t>
  </si>
  <si>
    <t>P047412174468J</t>
  </si>
  <si>
    <t>M041016831038W</t>
  </si>
  <si>
    <t>ASSOCIATION DES RESSORTISSANTS BANGOU DE BRAZZAVILLE ET SES ENVIRONS</t>
  </si>
  <si>
    <t>ABABRA</t>
  </si>
  <si>
    <t>P078317697501K</t>
  </si>
  <si>
    <t>P099215256351D</t>
  </si>
  <si>
    <t>KOONA YIGBEDEK</t>
  </si>
  <si>
    <t>SAMUEL ULRICH</t>
  </si>
  <si>
    <t>P128517071988D</t>
  </si>
  <si>
    <t>P079317709369G</t>
  </si>
  <si>
    <t>AYIMELE TSOPFACK</t>
  </si>
  <si>
    <t>REA</t>
  </si>
  <si>
    <t>P129116028006T</t>
  </si>
  <si>
    <t>M012217072772U</t>
  </si>
  <si>
    <t>ELITE ENGINEERING</t>
  </si>
  <si>
    <t>P015900055428X</t>
  </si>
  <si>
    <t>ELOMO BENYOMO</t>
  </si>
  <si>
    <t>P076912416077F</t>
  </si>
  <si>
    <t>LONTCHI EPSE LONTCHI ESTHERLON</t>
  </si>
  <si>
    <t>LONTCHI EPSE LONTCHI ESTHER</t>
  </si>
  <si>
    <t>P118117583248J</t>
  </si>
  <si>
    <t>P099918566797C</t>
  </si>
  <si>
    <t>IVO BUO</t>
  </si>
  <si>
    <t>P047412414533H</t>
  </si>
  <si>
    <t>UKOMA NWOKEAR</t>
  </si>
  <si>
    <t>M019816111052M</t>
  </si>
  <si>
    <t>FAMILLE NYAMSI PAUL</t>
  </si>
  <si>
    <t>P117716077160B</t>
  </si>
  <si>
    <t>NJOUNTSO EPSE KAMDEM</t>
  </si>
  <si>
    <t>CECILE BORDEAUX</t>
  </si>
  <si>
    <t>M122417461539M</t>
  </si>
  <si>
    <t>TRUST MILLENIUM INVEST SARL</t>
  </si>
  <si>
    <t>P079618311024W</t>
  </si>
  <si>
    <t>TIODO NGOUANA</t>
  </si>
  <si>
    <t>ARMELLE SHELLA</t>
  </si>
  <si>
    <t>VENTE DE BIFAGA</t>
  </si>
  <si>
    <t>P129316117922S</t>
  </si>
  <si>
    <t>YAGNI</t>
  </si>
  <si>
    <t>ROUKA</t>
  </si>
  <si>
    <t>P047715161265E</t>
  </si>
  <si>
    <t>HERVE HARDING</t>
  </si>
  <si>
    <t>M082015263548C</t>
  </si>
  <si>
    <t>MAMIAFOU AND PARTNERS</t>
  </si>
  <si>
    <t>AGRICULTURE/ELEVAGE/PECHE</t>
  </si>
  <si>
    <t>M121117270263J</t>
  </si>
  <si>
    <t>GROUPE D'INITIATIVE COMMUNE DES AGRICULTEURS ELEVEVEURS ET PISCICULTEURS DE DENG DENG</t>
  </si>
  <si>
    <t>GIC/FRERES UNIS-DD</t>
  </si>
  <si>
    <t>P098017553379F</t>
  </si>
  <si>
    <t>NJINGTEH AUGUSTINE</t>
  </si>
  <si>
    <t>M042416699468E</t>
  </si>
  <si>
    <t>GOLDCHILD RESOURCES CAMEROUN</t>
  </si>
  <si>
    <t>FOURNITURE DE SERVICES TELECONFERENCE</t>
  </si>
  <si>
    <t>M041117892039C</t>
  </si>
  <si>
    <t>ZOOM COMMUNICATIONS. INC.</t>
  </si>
  <si>
    <t>P099316859438A</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P129017358644L</t>
  </si>
  <si>
    <t>KABEYENE BELINGA</t>
  </si>
  <si>
    <t>MARLYSE MATILDE</t>
  </si>
  <si>
    <t>P088416001856Z</t>
  </si>
  <si>
    <t>UNEKWE</t>
  </si>
  <si>
    <t>CHIAZOKAM CHIOMA</t>
  </si>
  <si>
    <t>P048317425929Q</t>
  </si>
  <si>
    <t>NODJOM MEME ARMAND</t>
  </si>
  <si>
    <t>BRISE</t>
  </si>
  <si>
    <t>M011812671520L</t>
  </si>
  <si>
    <t>CONSTRUCTIONS METALLIQUES ET BATIMENT SARL</t>
  </si>
  <si>
    <t>COMEBAT SARL</t>
  </si>
  <si>
    <t>P022517545905E</t>
  </si>
  <si>
    <t>ETS ALLTECH - SOLUTION</t>
  </si>
  <si>
    <t>KENFACK NGANKOU NARCISSE</t>
  </si>
  <si>
    <t>P060216871904D</t>
  </si>
  <si>
    <t>UDUAK</t>
  </si>
  <si>
    <t>DANIEL MORIERA</t>
  </si>
  <si>
    <t>P039217584755S</t>
  </si>
  <si>
    <t>HERMANN BLEURIO</t>
  </si>
  <si>
    <t>P027917633478H</t>
  </si>
  <si>
    <t>HAPPI DAKLEU</t>
  </si>
  <si>
    <t>JOSÉPHINE CARINE</t>
  </si>
  <si>
    <t>P088312649746G</t>
  </si>
  <si>
    <t>BINDA EP. MBENE</t>
  </si>
  <si>
    <t>LINDA TIFUH</t>
  </si>
  <si>
    <t>P118516332370J</t>
  </si>
  <si>
    <t>ESTELLE IDA</t>
  </si>
  <si>
    <t>P028217702782H</t>
  </si>
  <si>
    <t>CHOUATA DAWOUO</t>
  </si>
  <si>
    <t>P089215069523W</t>
  </si>
  <si>
    <t>P088118320779J</t>
  </si>
  <si>
    <t>M081916633966Q</t>
  </si>
  <si>
    <t>LYCÉE TECHNIQUE DE MANDJOU</t>
  </si>
  <si>
    <t>P079018486094F</t>
  </si>
  <si>
    <t>LAURELLE PRUDENCE</t>
  </si>
  <si>
    <t>M037415304175U</t>
  </si>
  <si>
    <t>DISPENSAIRE MISSION CATHOLIQUE ZOETELE</t>
  </si>
  <si>
    <t>DISPENSAIRE SAINTE MARGUERITE</t>
  </si>
  <si>
    <t>P099212247361P</t>
  </si>
  <si>
    <t>PEYOU MOUHAMED NAZIR</t>
  </si>
  <si>
    <t>M022618424422G</t>
  </si>
  <si>
    <t>GLOBAL BUSINESS AND COMMUNICATION SARL</t>
  </si>
  <si>
    <t>P116900400452U</t>
  </si>
  <si>
    <t>TAZONG LOKO HUBERTTAZO</t>
  </si>
  <si>
    <t>TAZONG LOKO HUBERT</t>
  </si>
  <si>
    <t>P070016102865C</t>
  </si>
  <si>
    <t>NTINWA MBOGNING</t>
  </si>
  <si>
    <t>M091517239314C</t>
  </si>
  <si>
    <t>EP BAMENDZI II A1</t>
  </si>
  <si>
    <t>P059518437493H</t>
  </si>
  <si>
    <t>M081817649785D</t>
  </si>
  <si>
    <t>ETS FOGANG</t>
  </si>
  <si>
    <t>COMMERCE GÉNÉRAL IMPORT EXPORT PRESTATIONS DE SERVICES LOCATION DE MAISON BTP</t>
  </si>
  <si>
    <t>P016012627715G</t>
  </si>
  <si>
    <t>P127516990765A</t>
  </si>
  <si>
    <t>.PAYIM KAPLO</t>
  </si>
  <si>
    <t>P128718086547T</t>
  </si>
  <si>
    <t>AZANBOU</t>
  </si>
  <si>
    <t>ARCELE BODIS</t>
  </si>
  <si>
    <t>P067616854097D</t>
  </si>
  <si>
    <t>LOUIS ERVET</t>
  </si>
  <si>
    <t>P118417505600S</t>
  </si>
  <si>
    <t>P117700374381U</t>
  </si>
  <si>
    <t>P032418017020Z</t>
  </si>
  <si>
    <t>ANYA TIBAH GODLOVE</t>
  </si>
  <si>
    <t>P109017278015Z</t>
  </si>
  <si>
    <t>FRANCIS NONSO</t>
  </si>
  <si>
    <t>P098518203924T</t>
  </si>
  <si>
    <t>DRAMERA SOME</t>
  </si>
  <si>
    <t>M012517542747N</t>
  </si>
  <si>
    <t>NGQOS SARL</t>
  </si>
  <si>
    <t>P116600419841F</t>
  </si>
  <si>
    <t>TASOH ECHUO EPSE AWANGLA</t>
  </si>
  <si>
    <t>P019618259097G</t>
  </si>
  <si>
    <t>P056617447651S</t>
  </si>
  <si>
    <t>KENFOUO SAMUEL..</t>
  </si>
  <si>
    <t>M049218581909F</t>
  </si>
  <si>
    <t>SUCCESSION TCHOUANTE AUGUSTIN</t>
  </si>
  <si>
    <t>P078916201371F</t>
  </si>
  <si>
    <t>NYE NYE</t>
  </si>
  <si>
    <t>P038017876076F</t>
  </si>
  <si>
    <t>JULIUS MBA</t>
  </si>
  <si>
    <t>P128618033332L</t>
  </si>
  <si>
    <t>NANDA EPSE TCHANDJA</t>
  </si>
  <si>
    <t>P108114181944L</t>
  </si>
  <si>
    <t>BIDJEBI MAZOUZ EPSE NGAH JEANNE</t>
  </si>
  <si>
    <t>P046616098064W</t>
  </si>
  <si>
    <t>M072517856515E</t>
  </si>
  <si>
    <t>SOCIETE DES MATERIELS INDUSTRIELS DU SUD</t>
  </si>
  <si>
    <t>STE MATSUD SARL</t>
  </si>
  <si>
    <t>P049317245125W</t>
  </si>
  <si>
    <t>KOGUEP</t>
  </si>
  <si>
    <t>FRANCINE ALLIANCE</t>
  </si>
  <si>
    <t>P089317423422G</t>
  </si>
  <si>
    <t>P079317024039E</t>
  </si>
  <si>
    <t>AKONO MOAZIA</t>
  </si>
  <si>
    <t>P087412423251X</t>
  </si>
  <si>
    <t>NDONHALA ALEXANDRE</t>
  </si>
  <si>
    <t>P079117667030K</t>
  </si>
  <si>
    <t>BANTIO FUEKENG</t>
  </si>
  <si>
    <t>P076412408210T</t>
  </si>
  <si>
    <t>DOHQUAAH</t>
  </si>
  <si>
    <t>PETER SAMA</t>
  </si>
  <si>
    <t>P069618368227W</t>
  </si>
  <si>
    <t>ETO BRIGITTE BERNADETTE EPSE NDOGNDJE</t>
  </si>
  <si>
    <t>P068217585872Z</t>
  </si>
  <si>
    <t>TALONGOUM YVES</t>
  </si>
  <si>
    <t>P015715156552R</t>
  </si>
  <si>
    <t>M041812701322K</t>
  </si>
  <si>
    <t>HABITAT PLUS &amp; SERVICES</t>
  </si>
  <si>
    <t>(H.P.S)</t>
  </si>
  <si>
    <t>P086100121212Y</t>
  </si>
  <si>
    <t>P108616667809T</t>
  </si>
  <si>
    <t>NGON DALLE</t>
  </si>
  <si>
    <t>LOUISE CLARISSE</t>
  </si>
  <si>
    <t>P019217496739L</t>
  </si>
  <si>
    <t>P037217072449U</t>
  </si>
  <si>
    <t>MONEFONG MVOGO THIERRY</t>
  </si>
  <si>
    <t>P122015943685K</t>
  </si>
  <si>
    <t>MBAKAM CHRISTINE</t>
  </si>
  <si>
    <t>P059718278287Z</t>
  </si>
  <si>
    <t>PASTO ENGAMBA MVELE</t>
  </si>
  <si>
    <t>P069818486005Y</t>
  </si>
  <si>
    <t>P078712241185N</t>
  </si>
  <si>
    <t>P037400191421B</t>
  </si>
  <si>
    <t>ANDELA MARIE ROLIE GABRIEL</t>
  </si>
  <si>
    <t>P056500133869A</t>
  </si>
  <si>
    <t>ISABELLE FOMUKONG</t>
  </si>
  <si>
    <t>VENDEUR D'ENGRAIS</t>
  </si>
  <si>
    <t>P069716486241F</t>
  </si>
  <si>
    <t>SALI VOUTNA</t>
  </si>
  <si>
    <t>P099517853641M</t>
  </si>
  <si>
    <t>P087415250291V</t>
  </si>
  <si>
    <t>SAMUEL LAGUAIRE</t>
  </si>
  <si>
    <t>P036600357561B</t>
  </si>
  <si>
    <t>P028812517966U</t>
  </si>
  <si>
    <t>SONTIA EUGENIE</t>
  </si>
  <si>
    <t>PRESTATIONS DE SERVICES.COMMERCE GENERAL</t>
  </si>
  <si>
    <t>P049417225017M</t>
  </si>
  <si>
    <t>MFOMBAM ILIASSOU MOULAY RAMADAN</t>
  </si>
  <si>
    <t>"ETS MOULAY RIPERT AND COMPANY"</t>
  </si>
  <si>
    <t>P106317703112Q</t>
  </si>
  <si>
    <t>TCHOMGUI JOSEPH</t>
  </si>
  <si>
    <t>M121714631103Y</t>
  </si>
  <si>
    <t>INTELLIUM GLOBAL ASSOCIATION</t>
  </si>
  <si>
    <t>M042517735836Z</t>
  </si>
  <si>
    <t>MULTIPLEX SUPPLIES LIMITED</t>
  </si>
  <si>
    <t>P015017559241C</t>
  </si>
  <si>
    <t>MATCHINDA ROSE .</t>
  </si>
  <si>
    <t>P048418228747H</t>
  </si>
  <si>
    <t>AKAKPOVI EPOUSETCHEUMENI</t>
  </si>
  <si>
    <t>KOKOEVI GNONA</t>
  </si>
  <si>
    <t>P108816307167N</t>
  </si>
  <si>
    <t>M082417008148H</t>
  </si>
  <si>
    <t>SPACE ENVIRONNEMENT &amp; DEFENSE EXCELLENT CONSULTING SERVICES</t>
  </si>
  <si>
    <t>SEDECS SARL</t>
  </si>
  <si>
    <t>P057716759410M</t>
  </si>
  <si>
    <t>PETKEU TCHOUFFA EPSE FOCHI NANTCHOU MINETTE GRACE</t>
  </si>
  <si>
    <t>ETS COMPLEXE M &amp; B</t>
  </si>
  <si>
    <t>PRESTATION DE SERVICES,COMMERCE GENERAL,DEBIT DE BOISSON</t>
  </si>
  <si>
    <t>P058917902227E</t>
  </si>
  <si>
    <t>MARIE RAYMONDE</t>
  </si>
  <si>
    <t>P106400493189B</t>
  </si>
  <si>
    <t>MANGA GUY</t>
  </si>
  <si>
    <t>P048412549598S</t>
  </si>
  <si>
    <t>P037017103085U</t>
  </si>
  <si>
    <t>MEGANG MARTHE</t>
  </si>
  <si>
    <t>P060218283465K</t>
  </si>
  <si>
    <t>IBEH CHIBUIKE JUSTIN</t>
  </si>
  <si>
    <t>P069117618076H</t>
  </si>
  <si>
    <t>NELVIS OYANG</t>
  </si>
  <si>
    <t>P018717857402E</t>
  </si>
  <si>
    <t>M032517636148L</t>
  </si>
  <si>
    <t>DÉCOR D'INTÉRIEUR ET AMÉNAGEMENTS</t>
  </si>
  <si>
    <t>D.I.N.A</t>
  </si>
  <si>
    <t>P098015111370Z</t>
  </si>
  <si>
    <t>P040417860373G</t>
  </si>
  <si>
    <t>P122016762380U</t>
  </si>
  <si>
    <t>TOUKAM JEAN MARIE</t>
  </si>
  <si>
    <t>P049117969877X</t>
  </si>
  <si>
    <t>DEDJO KENGNE</t>
  </si>
  <si>
    <t>M032618464874T</t>
  </si>
  <si>
    <t>UNIVERS K.B SARL</t>
  </si>
  <si>
    <t>REVENU</t>
  </si>
  <si>
    <t>P029217295862K</t>
  </si>
  <si>
    <t>MARTHE PFOUMA</t>
  </si>
  <si>
    <t>P019217767823L</t>
  </si>
  <si>
    <t>AHAMADOU ALKASOUM</t>
  </si>
  <si>
    <t>P127717494152F</t>
  </si>
  <si>
    <t>TCHAPNGA ZEMESSONG</t>
  </si>
  <si>
    <t>P118012692335P</t>
  </si>
  <si>
    <t>DADJO NEMBOT ELVIGE MARMELLE</t>
  </si>
  <si>
    <t>ZTS MEFO</t>
  </si>
  <si>
    <t>P127718369569L</t>
  </si>
  <si>
    <t>PEHUIE ZOMBOP</t>
  </si>
  <si>
    <t>P039018416208T</t>
  </si>
  <si>
    <t>P018412635554P</t>
  </si>
  <si>
    <t>NDOMBI RACHELLE</t>
  </si>
  <si>
    <t>M080500019374W</t>
  </si>
  <si>
    <t>TRANSPORT SERVICES TRANSIT</t>
  </si>
  <si>
    <t>TST</t>
  </si>
  <si>
    <t>M072416984404J</t>
  </si>
  <si>
    <t>SOCIETE METALOR SARL</t>
  </si>
  <si>
    <t>M010618594350E</t>
  </si>
  <si>
    <t>SECRETARIAT POUR L'EVALUATION ENVIRONNEMENTALE EN AFRIQUE CENTRALE</t>
  </si>
  <si>
    <t>SEEAC</t>
  </si>
  <si>
    <t>P107917759681P</t>
  </si>
  <si>
    <t>M102518439807Z</t>
  </si>
  <si>
    <t>SOCIÉTÉ COOPÉRATIVE AVEC CONSEIL D'ADMINISTRATION DE TRANSFORMATEURS DES NOIX DE CAJOU EN AMANDES BL</t>
  </si>
  <si>
    <t>COOP-CA WE CAN DO</t>
  </si>
  <si>
    <t>P016600086013Z</t>
  </si>
  <si>
    <t>P078316427499U</t>
  </si>
  <si>
    <t>M052416770409S</t>
  </si>
  <si>
    <t>H &amp; B MED SOLUTIONS SARL</t>
  </si>
  <si>
    <t>HB MEDS SARL</t>
  </si>
  <si>
    <t>DISTRIBUTION DE MATÉRIEL MEDICAL ET DISPOSITIFS MÉDICAUX</t>
  </si>
  <si>
    <t>P066912115181S</t>
  </si>
  <si>
    <t>BIKELE AMBOMO</t>
  </si>
  <si>
    <t>P075215102390X</t>
  </si>
  <si>
    <t>NJOFANG ÉPSE MBANWALA</t>
  </si>
  <si>
    <t>Book shop</t>
  </si>
  <si>
    <t>P057412553266L</t>
  </si>
  <si>
    <t>Efuetlefac Eveline</t>
  </si>
  <si>
    <t>P010012549564D</t>
  </si>
  <si>
    <t>P099817765825C</t>
  </si>
  <si>
    <t>MEKAM MEMBOU</t>
  </si>
  <si>
    <t>M012416341141D</t>
  </si>
  <si>
    <t>ASSOCIATION POUR LA PROTECTION DE L’ENFANT</t>
  </si>
  <si>
    <t>PRODE</t>
  </si>
  <si>
    <t>P068017815601N</t>
  </si>
  <si>
    <t>M022417069390G</t>
  </si>
  <si>
    <t>SOCIETE COOPERATIVE AVEC CONSEIL D'ADMINISTRATION D'EPARGNE ET DE CREDIT UNITED SAVINGS &amp; LOANS</t>
  </si>
  <si>
    <t>UNITED SAVINGS &amp; LOANS</t>
  </si>
  <si>
    <t>P018516841440W</t>
  </si>
  <si>
    <t>SIEWE MOUGOUE SERGE CABREL</t>
  </si>
  <si>
    <t>ETS SO'O-SIE</t>
  </si>
  <si>
    <t>P097616300873B</t>
  </si>
  <si>
    <t>GUY THIERRY</t>
  </si>
  <si>
    <t>M071617245758J</t>
  </si>
  <si>
    <t>EP DJOUTH 2</t>
  </si>
  <si>
    <t>P078918543681U</t>
  </si>
  <si>
    <t>ILO EZEKIEL ODINAKA</t>
  </si>
  <si>
    <t>(ETS ILO AUTO)</t>
  </si>
  <si>
    <t>COMMUNICATION-PREST/SCES</t>
  </si>
  <si>
    <t>P017512248709Q</t>
  </si>
  <si>
    <t>TAYOU NKAPKO JACQUES</t>
  </si>
  <si>
    <t>ETS J.T. COMPUTER</t>
  </si>
  <si>
    <t>P049315273210H</t>
  </si>
  <si>
    <t>VIVIANE RAISSA</t>
  </si>
  <si>
    <t>P087700421009Q</t>
  </si>
  <si>
    <t>SAMA EDIMA</t>
  </si>
  <si>
    <t>DANIELLE MARISA</t>
  </si>
  <si>
    <t>P028017866033P</t>
  </si>
  <si>
    <t>TCHUENTE EPSE GUENBU</t>
  </si>
  <si>
    <t>P049516607623D</t>
  </si>
  <si>
    <t>TCHIDIE</t>
  </si>
  <si>
    <t>M052316979928L</t>
  </si>
  <si>
    <t>GROUPE D'INITIATIVE COMMUNE DES ÉLEVEURS DES POULETS DE CHAIRSDE HAOUSSARÉ «BARKA DOURGOL ET NDEMRI»</t>
  </si>
  <si>
    <t>GIC BDN</t>
  </si>
  <si>
    <t>P097712489510G</t>
  </si>
  <si>
    <t>NGUIAMBA BOCKALLY ARMAND GUY</t>
  </si>
  <si>
    <t>ETS NGUIAMBA BOCKALLY ARMAND GUY</t>
  </si>
  <si>
    <t>P068717920663H</t>
  </si>
  <si>
    <t>P019317669160L</t>
  </si>
  <si>
    <t>MEGOUO FOTIO</t>
  </si>
  <si>
    <t>P017114557233W</t>
  </si>
  <si>
    <t>DJUKAM TEHAM</t>
  </si>
  <si>
    <t>AMÉLIE ROMANCE</t>
  </si>
  <si>
    <t>P048012641075W</t>
  </si>
  <si>
    <t>P108517593460S</t>
  </si>
  <si>
    <t>NJAFU</t>
  </si>
  <si>
    <t>JENET LINGE</t>
  </si>
  <si>
    <t>P089418488411W</t>
  </si>
  <si>
    <t>MEZATIO MAFOGANG</t>
  </si>
  <si>
    <t>P048212547361Z</t>
  </si>
  <si>
    <t>SALIOU ISMAILA</t>
  </si>
  <si>
    <t>P049916712381C</t>
  </si>
  <si>
    <t>URICH DULAIN</t>
  </si>
  <si>
    <t>P118416794096H</t>
  </si>
  <si>
    <t>CLAUDE NICOLAS</t>
  </si>
  <si>
    <t>P129316853913L</t>
  </si>
  <si>
    <t>MOHAMED RAMADAN MOHAMED SALAMA TAHA</t>
  </si>
  <si>
    <t>P066413653825C</t>
  </si>
  <si>
    <t>RIMO A MADONG ROSINE</t>
  </si>
  <si>
    <t>(ETS AVM)</t>
  </si>
  <si>
    <t>P118814866088X</t>
  </si>
  <si>
    <t>(ETS NEW BUILDERS MULTI-SERVICES)</t>
  </si>
  <si>
    <t>P117500208494F</t>
  </si>
  <si>
    <t>KEMCHOUNG JOUMESSI</t>
  </si>
  <si>
    <t>BAR/OFF LICENCE</t>
  </si>
  <si>
    <t>P038200489062K</t>
  </si>
  <si>
    <t>DAVID NDEM</t>
  </si>
  <si>
    <t>P016917713880K</t>
  </si>
  <si>
    <t>CHEIK</t>
  </si>
  <si>
    <t>P107817659616S</t>
  </si>
  <si>
    <t>P108916391461G</t>
  </si>
  <si>
    <t>NGUELEO DAMAI</t>
  </si>
  <si>
    <t>WOULEOU</t>
  </si>
  <si>
    <t>P109218026337S</t>
  </si>
  <si>
    <t>HAMIDOU ABAKAME</t>
  </si>
  <si>
    <t>P118116667701X</t>
  </si>
  <si>
    <t>NVOUTSA</t>
  </si>
  <si>
    <t>LAURE CARINE</t>
  </si>
  <si>
    <t>P108818376341M</t>
  </si>
  <si>
    <t>DANG A ZOM GÉRARD</t>
  </si>
  <si>
    <t>M038100000201T</t>
  </si>
  <si>
    <t>NESTLE CAMEROUN SA</t>
  </si>
  <si>
    <t>P099918416113E</t>
  </si>
  <si>
    <t>EMELEN SIRRI</t>
  </si>
  <si>
    <t>P099018061153C</t>
  </si>
  <si>
    <t>NOUTACDI SOB</t>
  </si>
  <si>
    <t>P079617956410T</t>
  </si>
  <si>
    <t>ARREY BISSONG</t>
  </si>
  <si>
    <t>IRÈNE ASHU</t>
  </si>
  <si>
    <t>FAST FOOD-CCE/GL-PREST/SCES</t>
  </si>
  <si>
    <t>P016912353036Z</t>
  </si>
  <si>
    <t>JACQUELINE SHI NGUM</t>
  </si>
  <si>
    <t>ETS FOODHAVEN # 237</t>
  </si>
  <si>
    <t>P087518509581H</t>
  </si>
  <si>
    <t>OMBE COCO HONORE</t>
  </si>
  <si>
    <t>P068816809277P</t>
  </si>
  <si>
    <t>OBI ELIZABETH EBANGA</t>
  </si>
  <si>
    <t>P018917175697S</t>
  </si>
  <si>
    <t>MBA TATSINKAM</t>
  </si>
  <si>
    <t>M052318239864X</t>
  </si>
  <si>
    <t>MALONGUE SARL</t>
  </si>
  <si>
    <t>M078517891959X</t>
  </si>
  <si>
    <t>LIMBE SUB-DIVISIONAL HOSPITAL</t>
  </si>
  <si>
    <t>CMA LIMBE</t>
  </si>
  <si>
    <t>P088216679100F</t>
  </si>
  <si>
    <t>MECHIDJO</t>
  </si>
  <si>
    <t>FABRICE PRUDENCE</t>
  </si>
  <si>
    <t>P058017701488H</t>
  </si>
  <si>
    <t>P117312380600A</t>
  </si>
  <si>
    <t>KOAGNE EP NOUMBA</t>
  </si>
  <si>
    <t>P119416276364K</t>
  </si>
  <si>
    <t>MEZAMA AYISSI</t>
  </si>
  <si>
    <t>P049817077930M</t>
  </si>
  <si>
    <t>M061917235290J</t>
  </si>
  <si>
    <t>EP EBINA</t>
  </si>
  <si>
    <t>P058912375459X</t>
  </si>
  <si>
    <t>SADO DJOKO MICHEL</t>
  </si>
  <si>
    <t>ETS SADO DJOKO MICHEL</t>
  </si>
  <si>
    <t>P077918515793N</t>
  </si>
  <si>
    <t>TCHANSEU MIYOUPO</t>
  </si>
  <si>
    <t>DARMAN ( ETS EL HADJ COM)</t>
  </si>
  <si>
    <t>P019515961053U</t>
  </si>
  <si>
    <t>LEONELLE GRACE</t>
  </si>
  <si>
    <t>P078517642014Y</t>
  </si>
  <si>
    <t>NGONO EPSE ABOLO</t>
  </si>
  <si>
    <t>NADINE BARBARA</t>
  </si>
  <si>
    <t>P047917185964X</t>
  </si>
  <si>
    <t>GEN.CONTRACT/SUPPLIES/GEN.COMMERCE/CONSTRUCTION</t>
  </si>
  <si>
    <t>P059014595654C</t>
  </si>
  <si>
    <t>ELVIS NGOH NAKA</t>
  </si>
  <si>
    <t>( FRONTIER GENERAL SUPPLIES )</t>
  </si>
  <si>
    <t>P057717204242X</t>
  </si>
  <si>
    <t>EBENIZAIRE</t>
  </si>
  <si>
    <t>M021712604421G</t>
  </si>
  <si>
    <t>TROPICAL FOREST FOOD AND COSMETICS</t>
  </si>
  <si>
    <t>P078817141515D</t>
  </si>
  <si>
    <t>MOUENDJI MBIPITE</t>
  </si>
  <si>
    <t>PIRRETTE CHRISTELLE</t>
  </si>
  <si>
    <t>P117712502494P</t>
  </si>
  <si>
    <t>P117512332580W</t>
  </si>
  <si>
    <t>AKWINGEME</t>
  </si>
  <si>
    <t>P010117670331Z</t>
  </si>
  <si>
    <t>BASSELECK EBENE</t>
  </si>
  <si>
    <t>ERICKA LUCIE</t>
  </si>
  <si>
    <t>M032318063190S</t>
  </si>
  <si>
    <t>LES AFFAIRES SARL</t>
  </si>
  <si>
    <t>P087716328541A</t>
  </si>
  <si>
    <t>NGOUGNI KANA EPSE AZABJI</t>
  </si>
  <si>
    <t>ARMELLE LUCRECE</t>
  </si>
  <si>
    <t>P057312553255N</t>
  </si>
  <si>
    <t>NAMEKONG CELESTIN</t>
  </si>
  <si>
    <t>P099716229836P</t>
  </si>
  <si>
    <t>FOKOU KUEDZON</t>
  </si>
  <si>
    <t>P128117996568K</t>
  </si>
  <si>
    <t>BOLICE CLAIR</t>
  </si>
  <si>
    <t>P040418497249R</t>
  </si>
  <si>
    <t>KENACKO SITCHE CABRELLE JOELLE</t>
  </si>
  <si>
    <t>P079012753922A</t>
  </si>
  <si>
    <t>FADIMATOU GARGA</t>
  </si>
  <si>
    <t>MISSIRA</t>
  </si>
  <si>
    <t>P019518558826N</t>
  </si>
  <si>
    <t>LIEUGOM TCHASSE</t>
  </si>
  <si>
    <t>ELVIRA MAGUY</t>
  </si>
  <si>
    <t>P066516866551L</t>
  </si>
  <si>
    <t>FOUANE EPOUSE KENFACK</t>
  </si>
  <si>
    <t>P118216396091M</t>
  </si>
  <si>
    <t>NOUMVI</t>
  </si>
  <si>
    <t>P066700208923F</t>
  </si>
  <si>
    <t>BILLE OLOA EPSEE RULMONT</t>
  </si>
  <si>
    <t>P038717690648F</t>
  </si>
  <si>
    <t>Ijeoma ukaegbu epse igwe</t>
  </si>
  <si>
    <t>Felicitas</t>
  </si>
  <si>
    <t>P066918472355Y</t>
  </si>
  <si>
    <t>P029412680217W</t>
  </si>
  <si>
    <t>JIPWOUO LIENOU KARIM</t>
  </si>
  <si>
    <t>P058918199795A</t>
  </si>
  <si>
    <t>MARIE THERESE MIREILLE</t>
  </si>
  <si>
    <t>P039316616895U</t>
  </si>
  <si>
    <t>KENGNE NGNIE EPSE TCHOMGUI</t>
  </si>
  <si>
    <t>STEVIA</t>
  </si>
  <si>
    <t>M082014921951X</t>
  </si>
  <si>
    <t>LIQUID GOLD ENERGY SARL</t>
  </si>
  <si>
    <t>Commerce général, prestations de services, BTP, EXPORT import</t>
  </si>
  <si>
    <t>P015716494232K</t>
  </si>
  <si>
    <t>P119616412296S</t>
  </si>
  <si>
    <t>KAKAMBI</t>
  </si>
  <si>
    <t>FRANKY KERMES</t>
  </si>
  <si>
    <t>P016414718745W</t>
  </si>
  <si>
    <t>P057913531496N</t>
  </si>
  <si>
    <t>ESSOME JUCELIN</t>
  </si>
  <si>
    <t>ETS GRAND DIALOGUE(AU FESTIN DES LIONS)</t>
  </si>
  <si>
    <t>P078917542528U</t>
  </si>
  <si>
    <t>CHEUKO TIEGOUE GHISLAIN</t>
  </si>
  <si>
    <t>ETS CHEUKO COMPUTER</t>
  </si>
  <si>
    <t>P047218060845P</t>
  </si>
  <si>
    <t>P128716930583G</t>
  </si>
  <si>
    <t>TCHENGUIA</t>
  </si>
  <si>
    <t>P019018350958B</t>
  </si>
  <si>
    <t>P109216908105W</t>
  </si>
  <si>
    <t>P019116656484C</t>
  </si>
  <si>
    <t>PIOPI KONGUEP</t>
  </si>
  <si>
    <t>P038118419944U</t>
  </si>
  <si>
    <t>M012416811701W</t>
  </si>
  <si>
    <t>HOUDA ET NAIMA</t>
  </si>
  <si>
    <t>P089616383680W</t>
  </si>
  <si>
    <t>DUO</t>
  </si>
  <si>
    <t>P017212438674G</t>
  </si>
  <si>
    <t>OULD SIDY HAMED ABDOUL KADRI</t>
  </si>
  <si>
    <t>P122015703727Q</t>
  </si>
  <si>
    <t>BOUKAR OUSMAN</t>
  </si>
  <si>
    <t>P126518284282N</t>
  </si>
  <si>
    <t>P050318201460Q</t>
  </si>
  <si>
    <t>Stanis beaudouin</t>
  </si>
  <si>
    <t>M010700021974Q</t>
  </si>
  <si>
    <t>GRENIER DU MONDE RURAL</t>
  </si>
  <si>
    <t>GMR SARL</t>
  </si>
  <si>
    <t>P038216619211P</t>
  </si>
  <si>
    <t>MARCELLNE SYLVIE</t>
  </si>
  <si>
    <t>COMMERCE GENERAL &amp; AGROALIMENTAIRE</t>
  </si>
  <si>
    <t>P077817048104C</t>
  </si>
  <si>
    <t>MENYENGUE CHRISTIAN</t>
  </si>
  <si>
    <t>(ETS FRIBOURGEOIS)</t>
  </si>
  <si>
    <t>M012618325106H</t>
  </si>
  <si>
    <t>LP SERVICES + SARL</t>
  </si>
  <si>
    <t>P099617225928F</t>
  </si>
  <si>
    <t>BOUOPDA MEYATCHEYE</t>
  </si>
  <si>
    <t>P048416427287B</t>
  </si>
  <si>
    <t>M079916200496Z</t>
  </si>
  <si>
    <t>ASSOCIATION MINIEH</t>
  </si>
  <si>
    <t>EDINGA</t>
  </si>
  <si>
    <t>M072517868480F</t>
  </si>
  <si>
    <t>SAVE SARL</t>
  </si>
  <si>
    <t>P050416823944F</t>
  </si>
  <si>
    <t>P070116178172L</t>
  </si>
  <si>
    <t>SHERON ANNEH</t>
  </si>
  <si>
    <t>M092015091233F</t>
  </si>
  <si>
    <t>ETC AGENCY SARL</t>
  </si>
  <si>
    <t>ANALYSES TECHNIQUES ET FINANCIÈRES DES DOSSIERS D'INVESTISSEMENT OU DE RESTRUCTURATION DE LA DETTE</t>
  </si>
  <si>
    <t>P019717751418E</t>
  </si>
  <si>
    <t>DZERNYUY MIRANIN</t>
  </si>
  <si>
    <t>ELEEN</t>
  </si>
  <si>
    <t>P048312528523N</t>
  </si>
  <si>
    <t>FOPA DEZO MELANIE</t>
  </si>
  <si>
    <t>P125917084177Y</t>
  </si>
  <si>
    <t>P066900136806Y</t>
  </si>
  <si>
    <t>M092316090559Y</t>
  </si>
  <si>
    <t>SURGE ENERGY AFRICA</t>
  </si>
  <si>
    <t>P078417040805R</t>
  </si>
  <si>
    <t>NKWEATTA CELESTINE</t>
  </si>
  <si>
    <t>LEKEAFAC</t>
  </si>
  <si>
    <t>M122118423357E</t>
  </si>
  <si>
    <t>COLLECTE DES CORNES DE BOEUFS</t>
  </si>
  <si>
    <t>P029017516468N</t>
  </si>
  <si>
    <t>M061412245662Z</t>
  </si>
  <si>
    <t>STE LA COTIERE FORESTIERE SA</t>
  </si>
  <si>
    <t>LCF</t>
  </si>
  <si>
    <t>P027618414246A</t>
  </si>
  <si>
    <t>BETH</t>
  </si>
  <si>
    <t>M052416780397H</t>
  </si>
  <si>
    <t>TWYFORD-TILES FOR LIFE LIMITED</t>
  </si>
  <si>
    <t>P059314942064J</t>
  </si>
  <si>
    <t>AYAFOR DARLINGTON KEKA</t>
  </si>
  <si>
    <t>ETS AYAFOR DARLINGTON KEKA</t>
  </si>
  <si>
    <t>P099917684178N</t>
  </si>
  <si>
    <t>ATEUFACK ETIEDEM</t>
  </si>
  <si>
    <t>HAROLD KADER</t>
  </si>
  <si>
    <t>M012317835700R</t>
  </si>
  <si>
    <t>SADOU LOGISTIQUE SARL</t>
  </si>
  <si>
    <t>P019518020213F</t>
  </si>
  <si>
    <t>P036917848631X</t>
  </si>
  <si>
    <t>MBOTUI PATRICIA</t>
  </si>
  <si>
    <t>P068917681094L</t>
  </si>
  <si>
    <t>ETS FASHION FIX</t>
  </si>
  <si>
    <t>P116725247091E</t>
  </si>
  <si>
    <t>KEHLEMA</t>
  </si>
  <si>
    <t>P088417697906Z</t>
  </si>
  <si>
    <t>P118516464762P</t>
  </si>
  <si>
    <t>PATCHAMEN EPSE TCHEUDJEU MBOMEN</t>
  </si>
  <si>
    <t>GERADINE - MINOSETTE</t>
  </si>
  <si>
    <t>ENSEINEMENT</t>
  </si>
  <si>
    <t>M072117205754L</t>
  </si>
  <si>
    <t>GROUPE SCOLAIRE FRANCOPHONE PRIVE LAIC TEZANGOU</t>
  </si>
  <si>
    <t>TEZANGOU</t>
  </si>
  <si>
    <t>M082217605438N</t>
  </si>
  <si>
    <t>AMERICAN XPRESS</t>
  </si>
  <si>
    <t>PRESTATIONS DE SERVICES,COMMERCE GENERAL, PRODUCTION AGROALIMENTAIRE, IMPORT-EXPORT.</t>
  </si>
  <si>
    <t>P078716604622Z</t>
  </si>
  <si>
    <t>M071913956376F</t>
  </si>
  <si>
    <t>MEVASAT SARL</t>
  </si>
  <si>
    <t>M032317520935X</t>
  </si>
  <si>
    <t>ASSOCIATION "THE BRIGHT LADIES"DAMES LUMIERE</t>
  </si>
  <si>
    <t>(B.L)</t>
  </si>
  <si>
    <t>PROMOUVOIR L'ASSISTANCE ET LA SOLIDARITE ENTRE LES MEMBRES EN GENERAL ET EN FAVEUR DES PERSONNES DEMUNIES SUITE VOIR STATUTS</t>
  </si>
  <si>
    <t>P059117839099T</t>
  </si>
  <si>
    <t>MELONG TANEKEU</t>
  </si>
  <si>
    <t>P020218089008U</t>
  </si>
  <si>
    <t>TCHAMDJOU DSINDJUI</t>
  </si>
  <si>
    <t>P129418439210T</t>
  </si>
  <si>
    <t>ETA AGNES</t>
  </si>
  <si>
    <t>P050318074496U</t>
  </si>
  <si>
    <t>TATOU MOFFO</t>
  </si>
  <si>
    <t>P029616928252K</t>
  </si>
  <si>
    <t>EPIE MATHER BETHER</t>
  </si>
  <si>
    <t>P106000336618G</t>
  </si>
  <si>
    <t>MOUNYEMB RUBEN</t>
  </si>
  <si>
    <t>ETS HOTEL FETY ET MATOS</t>
  </si>
  <si>
    <t>P049018584084Q</t>
  </si>
  <si>
    <t>DJUIDJE SIMO</t>
  </si>
  <si>
    <t>M090017413650P</t>
  </si>
  <si>
    <t>COLLEGE CATHOLIQUE SAINTE ODILE DÔÇÖ EKITE</t>
  </si>
  <si>
    <t>M072217651336L</t>
  </si>
  <si>
    <t>(LASER) SARL</t>
  </si>
  <si>
    <t>P048918150706F</t>
  </si>
  <si>
    <t>NKOUAKEP TIOKO CEDRIC ARNOLD</t>
  </si>
  <si>
    <t>P059916633061H</t>
  </si>
  <si>
    <t>AZIESI</t>
  </si>
  <si>
    <t>CLOVICE NJI</t>
  </si>
  <si>
    <t>M112417194370H</t>
  </si>
  <si>
    <t>CENTRE DE FORMATION PROFESSIONNELLE LE MINTAR</t>
  </si>
  <si>
    <t>CFPM</t>
  </si>
  <si>
    <t>M022118514433W</t>
  </si>
  <si>
    <t>NESCAPE SARL</t>
  </si>
  <si>
    <t>M012618346101R</t>
  </si>
  <si>
    <t>KEURTAL’M SARL</t>
  </si>
  <si>
    <t>P099417205186Y</t>
  </si>
  <si>
    <t>ETIENNE JUSTIN</t>
  </si>
  <si>
    <t>P078212415387K</t>
  </si>
  <si>
    <t>MAKOUTSING EPSE TETSING</t>
  </si>
  <si>
    <t>WOMEN AND GIRLS RESOURCE CENTER</t>
  </si>
  <si>
    <t>M052317522837Y</t>
  </si>
  <si>
    <t>INDIGENOUS WOMEN AND GIRLS RESOURCE CENTRE</t>
  </si>
  <si>
    <t>IWAGREC</t>
  </si>
  <si>
    <t>P080318379246K</t>
  </si>
  <si>
    <t>P037814920259B</t>
  </si>
  <si>
    <t>TIOMO BEBE</t>
  </si>
  <si>
    <t>GARDIENNAGE PRESTATIONS DE SERVICES</t>
  </si>
  <si>
    <t>M112117124321D</t>
  </si>
  <si>
    <t>DJOB SECURITY</t>
  </si>
  <si>
    <t>M111914333538N</t>
  </si>
  <si>
    <t>FAMILY PHARMACY LTD</t>
  </si>
  <si>
    <t>P122017653867K</t>
  </si>
  <si>
    <t>FOTSING KENGNE BONIFACE</t>
  </si>
  <si>
    <t>ÉTUDE &amp; QUINCAILLERIE</t>
  </si>
  <si>
    <t>M012118434449J</t>
  </si>
  <si>
    <t>DEQUI SARL</t>
  </si>
  <si>
    <t>P089618058210R</t>
  </si>
  <si>
    <t>NENG FLORENCE KOMBE</t>
  </si>
  <si>
    <t>ETS NENG FLORENCE</t>
  </si>
  <si>
    <t>M012216958369P</t>
  </si>
  <si>
    <t>HERI HOUSE ENTERTAINMENT SARL</t>
  </si>
  <si>
    <t>HHE SARL</t>
  </si>
  <si>
    <t>P068618008014A</t>
  </si>
  <si>
    <t>KUIBOU CERAL STEPHANE</t>
  </si>
  <si>
    <t>(ETS CERAL TELECOM)</t>
  </si>
  <si>
    <t>IMPORT,EXPORT,POULTRY EXPERTISE</t>
  </si>
  <si>
    <t>M121914334731U</t>
  </si>
  <si>
    <t>POULTRY PRODUCTION AND GENERAL</t>
  </si>
  <si>
    <t>TRADE LLC (PPGT LLC)</t>
  </si>
  <si>
    <t>P122015544922D</t>
  </si>
  <si>
    <t>TADAH MELATAGUIA CARNOT</t>
  </si>
  <si>
    <t>M102316257129F</t>
  </si>
  <si>
    <t>LUXIO REAL ESTATE COMPANY LIMITED</t>
  </si>
  <si>
    <t>M102417157038K</t>
  </si>
  <si>
    <t>IBPF5 SARL</t>
  </si>
  <si>
    <t>P058317960543D</t>
  </si>
  <si>
    <t>YANKAM SAMANKEU</t>
  </si>
  <si>
    <t>M041312403091K</t>
  </si>
  <si>
    <t>STE MANNE SARL</t>
  </si>
  <si>
    <t>P109718384024N</t>
  </si>
  <si>
    <t>Bogmimg</t>
  </si>
  <si>
    <t>Franklin Gildas</t>
  </si>
  <si>
    <t>P027916927194T</t>
  </si>
  <si>
    <t>ZIE EPSE CHIM</t>
  </si>
  <si>
    <t>SUNYLINE CHE</t>
  </si>
  <si>
    <t>P068414367779Q</t>
  </si>
  <si>
    <t>M070017854482L</t>
  </si>
  <si>
    <t>ASSOCIATION NGUEBA</t>
  </si>
  <si>
    <t>(A N)</t>
  </si>
  <si>
    <t>P045116125884R</t>
  </si>
  <si>
    <t>BELIBI.</t>
  </si>
  <si>
    <t>MARCELINE PAUL AUGUSTINE</t>
  </si>
  <si>
    <t>P015112524386C</t>
  </si>
  <si>
    <t>TAFFOU JOSEPHTAFF</t>
  </si>
  <si>
    <t>TAFFOU JOSEPH</t>
  </si>
  <si>
    <t>P017912379787Z</t>
  </si>
  <si>
    <t>OUMAROU ERNEST</t>
  </si>
  <si>
    <t>P078417977384N</t>
  </si>
  <si>
    <t>P018316684252E</t>
  </si>
  <si>
    <t>P068512572165Z</t>
  </si>
  <si>
    <t>MBAH MUASEH CLETUS AYONSEH</t>
  </si>
  <si>
    <t>P084218148365D</t>
  </si>
  <si>
    <t>M102518130877R</t>
  </si>
  <si>
    <t>BANTECCU COOP-BOD</t>
  </si>
  <si>
    <t>P089017712194E</t>
  </si>
  <si>
    <t>AMBADE MBAK</t>
  </si>
  <si>
    <t>M042517783595D</t>
  </si>
  <si>
    <t>EPA-GROUP SARL</t>
  </si>
  <si>
    <t>P098316493414M</t>
  </si>
  <si>
    <t>KILOH DIVINE NFOR</t>
  </si>
  <si>
    <t>P056712657430T</t>
  </si>
  <si>
    <t>M061517259756M</t>
  </si>
  <si>
    <t>EP EDJOM 1</t>
  </si>
  <si>
    <t>P098816603406R</t>
  </si>
  <si>
    <t>TIFUANSEH JOSEPHINE YAWEH</t>
  </si>
  <si>
    <t>M032417605250Y</t>
  </si>
  <si>
    <t>SUCCESSION ONDOA ZEE HUBERT ERIC SYLVAIN</t>
  </si>
  <si>
    <t>M032416614998R</t>
  </si>
  <si>
    <t>CHRIST BUSINESS COORPORATION LMITED</t>
  </si>
  <si>
    <t>CBC LTD</t>
  </si>
  <si>
    <t>P019816285733U</t>
  </si>
  <si>
    <t>P057617892257Z</t>
  </si>
  <si>
    <t>P067800548440Y</t>
  </si>
  <si>
    <t>ELVIS CHENUE NGWA</t>
  </si>
  <si>
    <t>P019017632806T</t>
  </si>
  <si>
    <t>PIBEN MELI</t>
  </si>
  <si>
    <t>P119716352455R</t>
  </si>
  <si>
    <t>PETNGA CHRISTIAN</t>
  </si>
  <si>
    <t>P079916634405F</t>
  </si>
  <si>
    <t>IBRAHIMA ALHADJI HOUSSEINI</t>
  </si>
  <si>
    <t>P087917480477Z</t>
  </si>
  <si>
    <t>P069817323226D</t>
  </si>
  <si>
    <t>LESLY NJI</t>
  </si>
  <si>
    <t>M042517722079A</t>
  </si>
  <si>
    <t>KING DANGOTE</t>
  </si>
  <si>
    <t>KING DANGOTE SARL</t>
  </si>
  <si>
    <t>P122016985267E</t>
  </si>
  <si>
    <t>WANDO REMI</t>
  </si>
  <si>
    <t>P087900548008Q</t>
  </si>
  <si>
    <t>M011417241745D</t>
  </si>
  <si>
    <t>EP LOGONO BIRNI I A</t>
  </si>
  <si>
    <t>P028614913651X</t>
  </si>
  <si>
    <t>NZETOU</t>
  </si>
  <si>
    <t>P078917591920B</t>
  </si>
  <si>
    <t>P029217870845M</t>
  </si>
  <si>
    <t>P097518094465A</t>
  </si>
  <si>
    <t>MANG UDE MIRACLE</t>
  </si>
  <si>
    <t>M102317833781M</t>
  </si>
  <si>
    <t>KOOH BUSINESS GROUP SARL</t>
  </si>
  <si>
    <t>KBG SARL</t>
  </si>
  <si>
    <t>P086516989258C</t>
  </si>
  <si>
    <t>P107100256953B</t>
  </si>
  <si>
    <t>TALLA FLOBERTTALL</t>
  </si>
  <si>
    <t>TALLA FLOBERT</t>
  </si>
  <si>
    <t>M062318428279P</t>
  </si>
  <si>
    <t>STE MONDE VERT SARL</t>
  </si>
  <si>
    <t>P059217334798S</t>
  </si>
  <si>
    <t>NGIDJOI MASSO</t>
  </si>
  <si>
    <t>ANDRÉE IRIS</t>
  </si>
  <si>
    <t>P068317179144X</t>
  </si>
  <si>
    <t>FELIX FORZEH FORMANYI</t>
  </si>
  <si>
    <t>P058918199642A</t>
  </si>
  <si>
    <t>DEUGOUE NGUEMASSOM</t>
  </si>
  <si>
    <t>P049418132045E</t>
  </si>
  <si>
    <t>P037916160178H</t>
  </si>
  <si>
    <t>DJIEUFFO LUC ELIE</t>
  </si>
  <si>
    <t>P047312577045Y</t>
  </si>
  <si>
    <t>GANA FEH</t>
  </si>
  <si>
    <t>VENANTIUS</t>
  </si>
  <si>
    <t>P105917706165Y</t>
  </si>
  <si>
    <t>MANGELI JOHN</t>
  </si>
  <si>
    <t>P070316947792L</t>
  </si>
  <si>
    <t>MBANWI MC-DANIEL</t>
  </si>
  <si>
    <t>P018500565655G</t>
  </si>
  <si>
    <t>ABDOULAYE ADAM</t>
  </si>
  <si>
    <t>(ETS ABDOU ADAM)</t>
  </si>
  <si>
    <t>P118500548716Z</t>
  </si>
  <si>
    <t>KAMEGA SADJUE EPSEE TCHATO EDITH ROSETTE</t>
  </si>
  <si>
    <t>ETS SATREX NEGOCE</t>
  </si>
  <si>
    <t>P056617312341F</t>
  </si>
  <si>
    <t>P088017726188N</t>
  </si>
  <si>
    <t>M071317242460W</t>
  </si>
  <si>
    <t>LYC+ËE DE BAHOUOC</t>
  </si>
  <si>
    <t>P098418601798Y</t>
  </si>
  <si>
    <t>P057716732732G</t>
  </si>
  <si>
    <t>BISSIRIOU</t>
  </si>
  <si>
    <t>MOGBOLADÉ BILIKISSOU</t>
  </si>
  <si>
    <t>P088212567797F</t>
  </si>
  <si>
    <t>EMELINE DIANA SHEE</t>
  </si>
  <si>
    <t>P019218090065Z</t>
  </si>
  <si>
    <t>TAIWE TAIDANDI JUSTIN</t>
  </si>
  <si>
    <t>P119814722013B</t>
  </si>
  <si>
    <t>MOUKORI ESSOME</t>
  </si>
  <si>
    <t>HENRIETTE KEVINE</t>
  </si>
  <si>
    <t>P019600571357G</t>
  </si>
  <si>
    <t>JUDITH DIANG NNANA</t>
  </si>
  <si>
    <t>P028916325993W</t>
  </si>
  <si>
    <t>P038717138093F</t>
  </si>
  <si>
    <t>LYONGA LEINGA CLARA</t>
  </si>
  <si>
    <t>P059517751136S</t>
  </si>
  <si>
    <t>AMINE (ETS CHALEND)</t>
  </si>
  <si>
    <t>COMMERCE GENERAL/IMPORT-EXPORT/TRANSPORT/NEGOCES/PRESTATIONS SERVICES</t>
  </si>
  <si>
    <t>P077400457994E</t>
  </si>
  <si>
    <t>WENG SUNXING</t>
  </si>
  <si>
    <t>"ETS WENG SUNXING"</t>
  </si>
  <si>
    <t>P096517029348K</t>
  </si>
  <si>
    <t>P036316028610F</t>
  </si>
  <si>
    <t>WAFO TCHEDOM</t>
  </si>
  <si>
    <t>P068518036498D</t>
  </si>
  <si>
    <t>MAKAM KEGHENLIO</t>
  </si>
  <si>
    <t>EMILIE DIVINE</t>
  </si>
  <si>
    <t>M092316123518K</t>
  </si>
  <si>
    <t>CETIC DE SAKDJE</t>
  </si>
  <si>
    <t>P057116638814L</t>
  </si>
  <si>
    <t>P018617137125W</t>
  </si>
  <si>
    <t>GAZET</t>
  </si>
  <si>
    <t>LYDIE FLAURE</t>
  </si>
  <si>
    <t>P126717754230N</t>
  </si>
  <si>
    <t>NSEGUE MBAZOA EPSE MVONDO</t>
  </si>
  <si>
    <t>P056516198060K</t>
  </si>
  <si>
    <t>ANANGA EPSE OHANDJA</t>
  </si>
  <si>
    <t>AGENT D'AFFAIRES-AUXILIAIRE DE JUSTICE</t>
  </si>
  <si>
    <t>P037312354210U</t>
  </si>
  <si>
    <t>EPOPA NJOUME</t>
  </si>
  <si>
    <t>M042117072916A</t>
  </si>
  <si>
    <t>SOCIÉTÉ COOPÉRATIVE SIMPLIFIÉE DES PRODUCTEURS DE COTON DE SORAWEL (GUIDER)</t>
  </si>
  <si>
    <t>P036116917149E</t>
  </si>
  <si>
    <t>'TIMNGUM</t>
  </si>
  <si>
    <t>PRAISE MBU.</t>
  </si>
  <si>
    <t>BOULANGERIE INDUSTRIELLE</t>
  </si>
  <si>
    <t>M021300044783J</t>
  </si>
  <si>
    <t>CIBOVI SARL</t>
  </si>
  <si>
    <t>CIBOVI</t>
  </si>
  <si>
    <t>P106612566468X</t>
  </si>
  <si>
    <t>P028412176395S</t>
  </si>
  <si>
    <t>KEMTIO DENIS SIMPLICE</t>
  </si>
  <si>
    <t>P069918367544R</t>
  </si>
  <si>
    <t>P054016771945S</t>
  </si>
  <si>
    <t>P056517344333F</t>
  </si>
  <si>
    <t>P067216981322Q</t>
  </si>
  <si>
    <t>P088417040151S</t>
  </si>
  <si>
    <t>SIAZE DOUMTSOP</t>
  </si>
  <si>
    <t>P107518005427S</t>
  </si>
  <si>
    <t>P035017863892B</t>
  </si>
  <si>
    <t>Yemgué</t>
  </si>
  <si>
    <t>P028212438227Q</t>
  </si>
  <si>
    <t>MOCHE TOMBOW EPSE KWANTCHA PAULE EDITH</t>
  </si>
  <si>
    <t>MOCHE TOMBOW EPSE KW</t>
  </si>
  <si>
    <t>M102116489758R</t>
  </si>
  <si>
    <t>STE 2A SERVICES</t>
  </si>
  <si>
    <t>MATERIEL ELECTRONIQUE, MATERIEL DE MANUTENTION, EQUIPEMENTS DE PROTECTION INDUSTRIELLE/INDIVIDUELLE</t>
  </si>
  <si>
    <t>P048618341486E</t>
  </si>
  <si>
    <t>P128712329917Z</t>
  </si>
  <si>
    <t>YEMPIE MIRIANE</t>
  </si>
  <si>
    <t>P017817582734R</t>
  </si>
  <si>
    <t>HAMADU ALIM</t>
  </si>
  <si>
    <t>P129617053715Y</t>
  </si>
  <si>
    <t>P048517583910T</t>
  </si>
  <si>
    <t>MAMDEM WABO EPSE FOMBA</t>
  </si>
  <si>
    <t>P079317796407Q</t>
  </si>
  <si>
    <t>P107216733000J</t>
  </si>
  <si>
    <t>P068317096120Y</t>
  </si>
  <si>
    <t>TEDONGMO NGOUANFFO</t>
  </si>
  <si>
    <t>P067816032132K</t>
  </si>
  <si>
    <t>KOUBOBE LYDIA EPOUSE SOUADEBNE BENJAMIN</t>
  </si>
  <si>
    <t>P088312650894P</t>
  </si>
  <si>
    <t>AYUK CHARLOTTE ACHANGHA</t>
  </si>
  <si>
    <t>AYUK CHARLOTTE</t>
  </si>
  <si>
    <t>P014318118849G</t>
  </si>
  <si>
    <t>P097417708272B</t>
  </si>
  <si>
    <t>SAME BEKOMBO epouseMOUELLE</t>
  </si>
  <si>
    <t>BTP/Prestations de services</t>
  </si>
  <si>
    <t>P099117719216S</t>
  </si>
  <si>
    <t>FOYEM SONKWE ERIC DIDIER</t>
  </si>
  <si>
    <t>(ETS ECB &amp; BTP)</t>
  </si>
  <si>
    <t>M102316229219G</t>
  </si>
  <si>
    <t>SOCIETE D'ÉQUIPEMENT CAMEROUNAISE EN MATÉRIAUX ÉLECTRIQUE ET DE CONSTRUCTION SARL</t>
  </si>
  <si>
    <t>SECAMEC SARL</t>
  </si>
  <si>
    <t>COMMERCE GÉNÉRAL, PRESTATIONS DE SERVICES, AGRICULTURE, ÉLEVAGE, INDUSTRIE</t>
  </si>
  <si>
    <t>CHASSE ET PIEGEAGE/ Activité indéfinie</t>
  </si>
  <si>
    <t>P089217782361R</t>
  </si>
  <si>
    <t>MBAHA</t>
  </si>
  <si>
    <t>AMINE GIMAELLE</t>
  </si>
  <si>
    <t>P089417445390P</t>
  </si>
  <si>
    <t>JORICE ADRILLAN</t>
  </si>
  <si>
    <t>P098614720213A</t>
  </si>
  <si>
    <t>P118117004247Y</t>
  </si>
  <si>
    <t>GOUPAYEMO</t>
  </si>
  <si>
    <t>P019212713322Q</t>
  </si>
  <si>
    <t>FEUTSA DEUMAIN CHARNELLE</t>
  </si>
  <si>
    <t>( ETS F.C.C.I )</t>
  </si>
  <si>
    <t>P028112174885S</t>
  </si>
  <si>
    <t>DOBGIMA COLLINS MABOH</t>
  </si>
  <si>
    <t>( ETS DOGBIMA )</t>
  </si>
  <si>
    <t>M022416471817T</t>
  </si>
  <si>
    <t>GAMERS NETWORK SARL</t>
  </si>
  <si>
    <t>P122017239115P</t>
  </si>
  <si>
    <t>SOUK JOACHIM</t>
  </si>
  <si>
    <t>P059617681212Y</t>
  </si>
  <si>
    <t>WANDI NKOUE</t>
  </si>
  <si>
    <t>P013900244047H</t>
  </si>
  <si>
    <t>TRADER IN SHOES AND CLOTHES</t>
  </si>
  <si>
    <t>P019715127185K</t>
  </si>
  <si>
    <t>ITOE DIODONNE BOKWE</t>
  </si>
  <si>
    <t>P087117079482G</t>
  </si>
  <si>
    <t>CHIBUIKE ORIAKU</t>
  </si>
  <si>
    <t>P127900247109W</t>
  </si>
  <si>
    <t>EUNICE ATABONG</t>
  </si>
  <si>
    <t>P019418067778W</t>
  </si>
  <si>
    <t>PRESTATAIRE AUDIO VISUEL</t>
  </si>
  <si>
    <t>P087116337167M</t>
  </si>
  <si>
    <t>JENGOU LOTTIN AIME MARTIN CHARLES</t>
  </si>
  <si>
    <t>(ETS KJVL PRODUCTIONS)</t>
  </si>
  <si>
    <t>CLINIQUE ET PHARMACIE VETERINAIRE</t>
  </si>
  <si>
    <t>M082217604797L</t>
  </si>
  <si>
    <t>CLINIQUE VETERINAIRE ONE HEALTH SARL</t>
  </si>
  <si>
    <t>CVOH</t>
  </si>
  <si>
    <t>P029117065848G</t>
  </si>
  <si>
    <t>P109517777847H</t>
  </si>
  <si>
    <t>NGOUNI TSKAKEU</t>
  </si>
  <si>
    <t>MYRIANE ROSELINE</t>
  </si>
  <si>
    <t>P098216671806K</t>
  </si>
  <si>
    <t>PIADJE</t>
  </si>
  <si>
    <t>.GUY BERTRAND</t>
  </si>
  <si>
    <t>P048417725822T</t>
  </si>
  <si>
    <t>FLORE DORICE</t>
  </si>
  <si>
    <t>P010318109349J</t>
  </si>
  <si>
    <t>DELICE MERVEILLE LUCIE</t>
  </si>
  <si>
    <t>P127217406978W</t>
  </si>
  <si>
    <t>P017017545430D</t>
  </si>
  <si>
    <t>P127600515781T</t>
  </si>
  <si>
    <t>CHATUE MARIE NOEL</t>
  </si>
  <si>
    <t>P028618000119K</t>
  </si>
  <si>
    <t>ASTA YOUGOUDA</t>
  </si>
  <si>
    <t>Vente fûts et bidons</t>
  </si>
  <si>
    <t>P019217949255Q</t>
  </si>
  <si>
    <t>NJANDA TCHUGOUA</t>
  </si>
  <si>
    <t>P087012414736M</t>
  </si>
  <si>
    <t>ENDALLE MONEY NICOLE CLARIS</t>
  </si>
  <si>
    <t>ETS ENDALLE MONEY NICOLE CLARISSE</t>
  </si>
  <si>
    <t>P038515397318D</t>
  </si>
  <si>
    <t>TIC &amp; PRESTATION DE SERVICES</t>
  </si>
  <si>
    <t>M071612506423T</t>
  </si>
  <si>
    <t>HADRON S.A</t>
  </si>
  <si>
    <t>P089317640257J</t>
  </si>
  <si>
    <t>SOUGHUIE MOUONKWE</t>
  </si>
  <si>
    <t>ZENABOU ''ETS ZENA BEAUTY''</t>
  </si>
  <si>
    <t>P066915351811S</t>
  </si>
  <si>
    <t>ETEBE NWANJA</t>
  </si>
  <si>
    <t>P028217727197B</t>
  </si>
  <si>
    <t>YMELONG NGOUMELA</t>
  </si>
  <si>
    <t>P077618477550Z</t>
  </si>
  <si>
    <t>(NICKO’OR ÉLECTRIQUE )</t>
  </si>
  <si>
    <t>P028317912180D</t>
  </si>
  <si>
    <t>P079516319542H</t>
  </si>
  <si>
    <t>AZANGUIM NGAPGHO</t>
  </si>
  <si>
    <t>P038012491819M</t>
  </si>
  <si>
    <t>ARUNA BANYE</t>
  </si>
  <si>
    <t>ETS ARUNA BANYE</t>
  </si>
  <si>
    <t>P128517728320X</t>
  </si>
  <si>
    <t>DEFFO TAWEMBE</t>
  </si>
  <si>
    <t>M122417441566Y</t>
  </si>
  <si>
    <t>DREAM INSURANCE CAMEROUN SARL</t>
  </si>
  <si>
    <t>P098712582497A</t>
  </si>
  <si>
    <t>GEJI JOHANESS</t>
  </si>
  <si>
    <t>P038000555766F</t>
  </si>
  <si>
    <t>P122017524043S</t>
  </si>
  <si>
    <t>KENMEGNE OBERLIN NICOL</t>
  </si>
  <si>
    <t>P028317866729D</t>
  </si>
  <si>
    <t>M012517583806W</t>
  </si>
  <si>
    <t>FOKA-AGRO-INDUSTRIAL DEVELOPMENT &amp; INNOVATION</t>
  </si>
  <si>
    <t>FADEINN</t>
  </si>
  <si>
    <t>P124612701550J</t>
  </si>
  <si>
    <t>P109817725746S</t>
  </si>
  <si>
    <t>P018716825185L</t>
  </si>
  <si>
    <t>MANFO FABRICE</t>
  </si>
  <si>
    <t>SANTE PETITS SOINS</t>
  </si>
  <si>
    <t>P088616209985N</t>
  </si>
  <si>
    <t>P099017970411F</t>
  </si>
  <si>
    <t>Imele tedouhyme</t>
  </si>
  <si>
    <t>M060712327008Q</t>
  </si>
  <si>
    <t>EDUC. INFORM. SERV. INTERNAT.</t>
  </si>
  <si>
    <t>EISERVI</t>
  </si>
  <si>
    <t>P056316826071R</t>
  </si>
  <si>
    <t>M012014380670Z</t>
  </si>
  <si>
    <t>LAND BROTHERS SARL</t>
  </si>
  <si>
    <t>P109017032472C</t>
  </si>
  <si>
    <t>SIMO NJOMOU ANGELE</t>
  </si>
  <si>
    <t>P010518388615C</t>
  </si>
  <si>
    <t>M121617233335T</t>
  </si>
  <si>
    <t>EP NYADOGO</t>
  </si>
  <si>
    <t>P117300175209J</t>
  </si>
  <si>
    <t>P119412730225Q</t>
  </si>
  <si>
    <t>METHI</t>
  </si>
  <si>
    <t>P097712336685M</t>
  </si>
  <si>
    <t>NADANDI  BIENDE  PAUL</t>
  </si>
  <si>
    <t>M062517799673N</t>
  </si>
  <si>
    <t>FONDATION ULRICH CHOMCHE</t>
  </si>
  <si>
    <t>P097013320964A</t>
  </si>
  <si>
    <t>YAO NYA FRANCIS</t>
  </si>
  <si>
    <t>EMPLOYE PROJET D AMELIORATION DE LA COMPETITIVITE AGRICOLE</t>
  </si>
  <si>
    <t>P088817831650B</t>
  </si>
  <si>
    <t>P039816993973D</t>
  </si>
  <si>
    <t>BENE WAFAI</t>
  </si>
  <si>
    <t>P019718215176K</t>
  </si>
  <si>
    <t>MATIH</t>
  </si>
  <si>
    <t>CHARITY NCHUMULUH</t>
  </si>
  <si>
    <t>P039217071150L</t>
  </si>
  <si>
    <t>ABOKO SIXTUS</t>
  </si>
  <si>
    <t>P049218229903N</t>
  </si>
  <si>
    <t>ANYIGO CHIJIOKE</t>
  </si>
  <si>
    <t>M022618421216X</t>
  </si>
  <si>
    <t>ALVOR GROUP</t>
  </si>
  <si>
    <t>P049117905741J</t>
  </si>
  <si>
    <t>DJEHE</t>
  </si>
  <si>
    <t>M051117235858X</t>
  </si>
  <si>
    <t>EP ANNEXE OYACK 2</t>
  </si>
  <si>
    <t>P085418168252H</t>
  </si>
  <si>
    <t>DIEUDONNÉ THIERRY</t>
  </si>
  <si>
    <t>P087814737858U</t>
  </si>
  <si>
    <t>DELPHINE AUCADIE</t>
  </si>
  <si>
    <t>GESTION COMMERCIAL</t>
  </si>
  <si>
    <t>P026917571654F</t>
  </si>
  <si>
    <t>P087012601352E</t>
  </si>
  <si>
    <t>OBONO MVE JEANNE</t>
  </si>
  <si>
    <t>ETS OBONO</t>
  </si>
  <si>
    <t>P016417373874X</t>
  </si>
  <si>
    <t>P118314925947Y</t>
  </si>
  <si>
    <t>CLAUDIA YAJE</t>
  </si>
  <si>
    <t>P017712526967D</t>
  </si>
  <si>
    <t>GUSTAV TABI</t>
  </si>
  <si>
    <t>P087516935936F</t>
  </si>
  <si>
    <t>MEFFO ROSINE</t>
  </si>
  <si>
    <t>P055817633536X</t>
  </si>
  <si>
    <t>P038317731808C</t>
  </si>
  <si>
    <t>SIPEWO</t>
  </si>
  <si>
    <t>PATRICE PHILIPPE</t>
  </si>
  <si>
    <t>M112518241082U</t>
  </si>
  <si>
    <t>SOKOMAT CONSTRUCTION SARL</t>
  </si>
  <si>
    <t>S.K.M.C SARL</t>
  </si>
  <si>
    <t>P079817181052D</t>
  </si>
  <si>
    <t>TEDONGO FOTSING</t>
  </si>
  <si>
    <t>P039917021883Q</t>
  </si>
  <si>
    <t>MOUOMENE MELEU ROMARIC..</t>
  </si>
  <si>
    <t>P095600001049K</t>
  </si>
  <si>
    <t>P017917031232C</t>
  </si>
  <si>
    <t>AGNES EPEDE BERI</t>
  </si>
  <si>
    <t>M022118495429Z</t>
  </si>
  <si>
    <t>SOCIETE CAMEROUNAISE DES TRAVAUX PUBLICS</t>
  </si>
  <si>
    <t>SOCATRAP</t>
  </si>
  <si>
    <t>BATIMENTS ET TRAVAUX PUBLICS, PRESTATIONS DE SERVICES, COMMERCE GENERAL, IMPORT-EXPORT</t>
  </si>
  <si>
    <t>P059517571092Y</t>
  </si>
  <si>
    <t>NYOH BATI KUM</t>
  </si>
  <si>
    <t>P090117704850Q</t>
  </si>
  <si>
    <t>Ngwa ndohnwi</t>
  </si>
  <si>
    <t>M062518215671E</t>
  </si>
  <si>
    <t>ADAMA TRADING SARL</t>
  </si>
  <si>
    <t>P098518437114C</t>
  </si>
  <si>
    <t>P129218515479M</t>
  </si>
  <si>
    <t>DAWAI MBIRVI</t>
  </si>
  <si>
    <t>P010617755078P</t>
  </si>
  <si>
    <t>GOUFFO NAKO ULRICH</t>
  </si>
  <si>
    <t>P126700159329D</t>
  </si>
  <si>
    <t>FOKOU DIEUDONNE</t>
  </si>
  <si>
    <t>P032618461793Q</t>
  </si>
  <si>
    <t>P127316793072P</t>
  </si>
  <si>
    <t>M122417460003Y</t>
  </si>
  <si>
    <t>ETS LE GENERAL ESSO</t>
  </si>
  <si>
    <t>P047800180512E</t>
  </si>
  <si>
    <t>DOMCHE KENGNE ERIC CALVAIN</t>
  </si>
  <si>
    <t>ETS DOMCHE KENGNE ERIC CALVAIN</t>
  </si>
  <si>
    <t>P070416657923U</t>
  </si>
  <si>
    <t>NYAMI MBIAKOP</t>
  </si>
  <si>
    <t>CHARONNE LOREINNE</t>
  </si>
  <si>
    <t>P107018370128S</t>
  </si>
  <si>
    <t>TCHUETIE GEORGES MAGLOIRE</t>
  </si>
  <si>
    <t>(ETS BIO VERT)</t>
  </si>
  <si>
    <t>COMMERCIALE "PLATEFORME ASSURANCE SARL"</t>
  </si>
  <si>
    <t>P097116067954N</t>
  </si>
  <si>
    <t>EYANGO MBOULA</t>
  </si>
  <si>
    <t>HONORINE-</t>
  </si>
  <si>
    <t>P097417364914M</t>
  </si>
  <si>
    <t>P039216664644R</t>
  </si>
  <si>
    <t>HADIROU</t>
  </si>
  <si>
    <t>M102518206812U</t>
  </si>
  <si>
    <t>INSTITUT DE FORMATION PROFESSIONNELLE DES METIERS EMERGENTS DE L'AURORA JORDAN LUMINIS</t>
  </si>
  <si>
    <t>IFP MEAJL</t>
  </si>
  <si>
    <t>P028512497372W</t>
  </si>
  <si>
    <t>DONFACK DONGMEZA</t>
  </si>
  <si>
    <t>P119316712481A</t>
  </si>
  <si>
    <t>EGBE CHIDERA MICHEAL</t>
  </si>
  <si>
    <t>M062217455845Y</t>
  </si>
  <si>
    <t>TENIL CHARI PLUS SARL</t>
  </si>
  <si>
    <t>P109316011568A</t>
  </si>
  <si>
    <t>JUSTINE RAISSA</t>
  </si>
  <si>
    <t>P048315279844A</t>
  </si>
  <si>
    <t>SHEDNGEM</t>
  </si>
  <si>
    <t>P020117729771R</t>
  </si>
  <si>
    <t>NGUEU TCHINO</t>
  </si>
  <si>
    <t>P078718299588Z</t>
  </si>
  <si>
    <t>DEKANA NGOUFACK ABIBA</t>
  </si>
  <si>
    <t>AMANDINE BRIGITTE</t>
  </si>
  <si>
    <t>P037218192819D</t>
  </si>
  <si>
    <t>OBEN BAKUME EPSE NJOCK GRACE</t>
  </si>
  <si>
    <t>(O.B.N.G)</t>
  </si>
  <si>
    <t>M011817671950W</t>
  </si>
  <si>
    <t>GROUPE SCOLAIRE LE SALUT</t>
  </si>
  <si>
    <t>GS LE SALUT</t>
  </si>
  <si>
    <t>P067612696731F</t>
  </si>
  <si>
    <t>SEVERIN FOUTSOP NDASI</t>
  </si>
  <si>
    <t>PROMOTION DES OEUVRES SOCIALES ET EDUCATIVES</t>
  </si>
  <si>
    <t>M062818320307P</t>
  </si>
  <si>
    <t>REVONS ENSEMBLE D'UN AVENIR MEILLEUR</t>
  </si>
  <si>
    <t>REDAM</t>
  </si>
  <si>
    <t>P017517219276D</t>
  </si>
  <si>
    <t>P076116149772G</t>
  </si>
  <si>
    <t>AMIGAN</t>
  </si>
  <si>
    <t>P106500139012N</t>
  </si>
  <si>
    <t>P118216706702L</t>
  </si>
  <si>
    <t>FONKAG ATANGA BEN</t>
  </si>
  <si>
    <t>P108717337977W</t>
  </si>
  <si>
    <t>DIBABO SOPGUI</t>
  </si>
  <si>
    <t>NATHANIELLE LAURAINE</t>
  </si>
  <si>
    <t>P029217699311A</t>
  </si>
  <si>
    <t>NGADJO</t>
  </si>
  <si>
    <t>VTE PIÈCES DÉTACHÉES TRONÇONNEUSE</t>
  </si>
  <si>
    <t>P118112351158L</t>
  </si>
  <si>
    <t>KENMEGNE BOUMGNING</t>
  </si>
  <si>
    <t>GEORGES HUMAIN</t>
  </si>
  <si>
    <t>P126718470427F</t>
  </si>
  <si>
    <t>KENMOGNE EMMANUEL</t>
  </si>
  <si>
    <t>P078217902345X</t>
  </si>
  <si>
    <t>AKABUIKE GABRIEL ODIRIONYENFE PIUS</t>
  </si>
  <si>
    <t>P038717094295C</t>
  </si>
  <si>
    <t>BILOA NGA</t>
  </si>
  <si>
    <t>M042517781475U</t>
  </si>
  <si>
    <t>BENZ ENTERPRISE LTD</t>
  </si>
  <si>
    <t>P017817155267R</t>
  </si>
  <si>
    <t>P109217681508U</t>
  </si>
  <si>
    <t>AKANINYENE EDEM</t>
  </si>
  <si>
    <t>M099117259723Z</t>
  </si>
  <si>
    <t>EP KPWE</t>
  </si>
  <si>
    <t>P069818441273P</t>
  </si>
  <si>
    <t>ASSOUA ETOUKE</t>
  </si>
  <si>
    <t>P099016200523B</t>
  </si>
  <si>
    <t>ELOLE PETER</t>
  </si>
  <si>
    <t>M012317856264T</t>
  </si>
  <si>
    <t>BERTY SARL</t>
  </si>
  <si>
    <t>P128612680630C</t>
  </si>
  <si>
    <t>LANDONG LANTEYEM HUGUES</t>
  </si>
  <si>
    <t>M061317232461S</t>
  </si>
  <si>
    <t>E CATH BIENHEUREUX OZANAM SOUZA</t>
  </si>
  <si>
    <t>P099016427166Z</t>
  </si>
  <si>
    <t>BITOGLINE MOUBITANG</t>
  </si>
  <si>
    <t>P029514732939P</t>
  </si>
  <si>
    <t>DJOMOU NANA</t>
  </si>
  <si>
    <t>MARCELIN GEORDAN</t>
  </si>
  <si>
    <t>P017412407712T</t>
  </si>
  <si>
    <t>HAMIDOU HAROUNA</t>
  </si>
  <si>
    <t>M122417481821B</t>
  </si>
  <si>
    <t>SOECO-BTP SARL</t>
  </si>
  <si>
    <t>P108417545074L</t>
  </si>
  <si>
    <t>DIVINE FON</t>
  </si>
  <si>
    <t>M112518195676A</t>
  </si>
  <si>
    <t>DYNAMIC SERVICE</t>
  </si>
  <si>
    <t>DYNAMIC SERVICE LTD</t>
  </si>
  <si>
    <t>P089612785624C</t>
  </si>
  <si>
    <t>P128218191256G</t>
  </si>
  <si>
    <t>BIH ERNESTINE</t>
  </si>
  <si>
    <t>P079917662553U</t>
  </si>
  <si>
    <t>MANUTENTION-TRANSPORT-IMPORT/EXPORT</t>
  </si>
  <si>
    <t>M101712656706C</t>
  </si>
  <si>
    <t>MANUTENTION-TRANSPORT-INTERNATIONAL SARL</t>
  </si>
  <si>
    <t>M.T.I SARL</t>
  </si>
  <si>
    <t>M102217077799L</t>
  </si>
  <si>
    <t>GROUPE SCOLAIRE BILINGUE PRIVE LAIC ANNORA ACADEMY</t>
  </si>
  <si>
    <t>GBSLPLA</t>
  </si>
  <si>
    <t>M082316009925C</t>
  </si>
  <si>
    <t>KEMET TELEVISION SARL</t>
  </si>
  <si>
    <t>P027616421291A</t>
  </si>
  <si>
    <t>MICHEL DUCLOS</t>
  </si>
  <si>
    <t>P079218472874G</t>
  </si>
  <si>
    <t>TEGUIA ARNAUD</t>
  </si>
  <si>
    <t>"ETS ARNAUD DOLLAR COMPAGNIE "</t>
  </si>
  <si>
    <t>P056616268115B</t>
  </si>
  <si>
    <t>P040018268357K</t>
  </si>
  <si>
    <t>M012416349020L</t>
  </si>
  <si>
    <t>STATUTS DE LA SOCIETE COOPERATIVE AVEC CONSEIL D'ADMINISTRATION DES PRODUCTEURS D'OIGNONS BOULA</t>
  </si>
  <si>
    <t>P099018406676Q</t>
  </si>
  <si>
    <t>BRENDA BOWE TATAH</t>
  </si>
  <si>
    <t>ADMIN MUNICIPAL</t>
  </si>
  <si>
    <t>P107918288379S</t>
  </si>
  <si>
    <t>P018016180272B</t>
  </si>
  <si>
    <t>M122017028311X</t>
  </si>
  <si>
    <t>STE COOPERATIVE SIMPLIFIEE DES PRODUCTEURS DE COTON DE WINDE-BOURI</t>
  </si>
  <si>
    <t>M012618418456A</t>
  </si>
  <si>
    <t>Y.C ETS</t>
  </si>
  <si>
    <t>M042217297541N</t>
  </si>
  <si>
    <t>XEVAN SARL</t>
  </si>
  <si>
    <t>P059918363833N</t>
  </si>
  <si>
    <t>P086113523736J</t>
  </si>
  <si>
    <t>EFOUATA FRANCOIS</t>
  </si>
  <si>
    <t>P077912694775E</t>
  </si>
  <si>
    <t>JOSEPH NKONDO</t>
  </si>
  <si>
    <t>MBOE1</t>
  </si>
  <si>
    <t>P096100005707D</t>
  </si>
  <si>
    <t>GOMDJIM TEKAM</t>
  </si>
  <si>
    <t>P067117785442A</t>
  </si>
  <si>
    <t>NZABILINDA</t>
  </si>
  <si>
    <t>Jean Marie Vianney</t>
  </si>
  <si>
    <t>P098518006640R</t>
  </si>
  <si>
    <t>TEDONGMO MARTIAL</t>
  </si>
  <si>
    <t>FORMATION,PRESTATION DE SERVICES &amp; NEGOCE</t>
  </si>
  <si>
    <t>M032118549707G</t>
  </si>
  <si>
    <t>SWYTECH CAMEROUN</t>
  </si>
  <si>
    <t>P014515524298W</t>
  </si>
  <si>
    <t>KOUEHANDA</t>
  </si>
  <si>
    <t>P106812288533T</t>
  </si>
  <si>
    <t>MONKAM BERNARD</t>
  </si>
  <si>
    <t>P018916735782D</t>
  </si>
  <si>
    <t>BIKIE DAMARIS ALVINE</t>
  </si>
  <si>
    <t>P090017309589T</t>
  </si>
  <si>
    <t>VASCO DIDAS</t>
  </si>
  <si>
    <t>P059517639202G</t>
  </si>
  <si>
    <t>MARGUERITE AGATHE</t>
  </si>
  <si>
    <t>P099516980760S</t>
  </si>
  <si>
    <t>KOUWANG LONTSIE</t>
  </si>
  <si>
    <t>P128216217294S</t>
  </si>
  <si>
    <t>NGONO BEKONO</t>
  </si>
  <si>
    <t>MIREILLE SANDRINE ( ETS A THOUSAND FLAVORS )</t>
  </si>
  <si>
    <t>P122016665888F</t>
  </si>
  <si>
    <t>TINA MGBA</t>
  </si>
  <si>
    <t>SALES OF DRINKS, LEISURE, ...</t>
  </si>
  <si>
    <t>M012517487346U</t>
  </si>
  <si>
    <t>AMAZING FOODS LTD</t>
  </si>
  <si>
    <t>P059017512245J</t>
  </si>
  <si>
    <t>DAMEDEU KWINBA</t>
  </si>
  <si>
    <t>P018417829083N</t>
  </si>
  <si>
    <t>P019417730961P</t>
  </si>
  <si>
    <t>DJOUBO</t>
  </si>
  <si>
    <t>JOVIAL BEDEL</t>
  </si>
  <si>
    <t>P037012671328M</t>
  </si>
  <si>
    <t>NKIANGMATIAH</t>
  </si>
  <si>
    <t>P098812416063Z</t>
  </si>
  <si>
    <t>WANKO DEDJELA GISELE</t>
  </si>
  <si>
    <t>P049816725654L</t>
  </si>
  <si>
    <t>GBENKOM NJINTAN</t>
  </si>
  <si>
    <t>P087917773349S</t>
  </si>
  <si>
    <t>TANGA KOUEMEKAK</t>
  </si>
  <si>
    <t>CENSEUR</t>
  </si>
  <si>
    <t>P117618477179M</t>
  </si>
  <si>
    <t>EYALA TIMBA</t>
  </si>
  <si>
    <t>HERVE RICHARD</t>
  </si>
  <si>
    <t>P019617845614Y</t>
  </si>
  <si>
    <t>P097918012151B</t>
  </si>
  <si>
    <t>P115700078419F</t>
  </si>
  <si>
    <t>M021216579508Y</t>
  </si>
  <si>
    <t>SOCIETE SOBI</t>
  </si>
  <si>
    <t>P069518495495P</t>
  </si>
  <si>
    <t>TOB</t>
  </si>
  <si>
    <t>ALBERT LANDRY CARREL</t>
  </si>
  <si>
    <t>P084200438024K</t>
  </si>
  <si>
    <t>BAHOYA LOUIS PERGAUD</t>
  </si>
  <si>
    <t>P038000464331U</t>
  </si>
  <si>
    <t>YOUANI DENISEYOUA</t>
  </si>
  <si>
    <t>YOUANI DENISE</t>
  </si>
  <si>
    <t>P016400186495Q</t>
  </si>
  <si>
    <t>P017718196041H</t>
  </si>
  <si>
    <t>P107518354176T</t>
  </si>
  <si>
    <t>P018817500455Q</t>
  </si>
  <si>
    <t>HONNANG</t>
  </si>
  <si>
    <t>MARCEL CHIDIAC</t>
  </si>
  <si>
    <t>P046116685489G</t>
  </si>
  <si>
    <t>P117516707991S</t>
  </si>
  <si>
    <t>P019616618198H</t>
  </si>
  <si>
    <t>TEUMI KOUEDJIN</t>
  </si>
  <si>
    <t>NADINE BLANCHE</t>
  </si>
  <si>
    <t>P017912443115C</t>
  </si>
  <si>
    <t>NGO NDJAKI TECLAIRE</t>
  </si>
  <si>
    <t>P128512263464A</t>
  </si>
  <si>
    <t>JOEL MBOH</t>
  </si>
  <si>
    <t>P038217751435K</t>
  </si>
  <si>
    <t>MAAH EHEG</t>
  </si>
  <si>
    <t>Salomon Mathieu</t>
  </si>
  <si>
    <t>P057016588177H</t>
  </si>
  <si>
    <t>P030717207199E</t>
  </si>
  <si>
    <t>AKIM NORA AWASIRI</t>
  </si>
  <si>
    <t>P060517806537N</t>
  </si>
  <si>
    <t>P118518599180C</t>
  </si>
  <si>
    <t>TCHOUMTCHOUA SOP</t>
  </si>
  <si>
    <t>P069317756015R</t>
  </si>
  <si>
    <t>ANEME CALVIN FOMUNJONG</t>
  </si>
  <si>
    <t>P099417989669E</t>
  </si>
  <si>
    <t>P079614416800C</t>
  </si>
  <si>
    <t>MIREILLE ESTHER</t>
  </si>
  <si>
    <t>P037017984204D</t>
  </si>
  <si>
    <t>KAMENA</t>
  </si>
  <si>
    <t>LAURENT CLAUDE</t>
  </si>
  <si>
    <t>P040116990618E</t>
  </si>
  <si>
    <t>P017400455210P</t>
  </si>
  <si>
    <t>M022517616114M</t>
  </si>
  <si>
    <t>P108512635406K</t>
  </si>
  <si>
    <t>MESSIE BISSI</t>
  </si>
  <si>
    <t>FIDELE LEGER</t>
  </si>
  <si>
    <t>P088317875139B</t>
  </si>
  <si>
    <t>TSOBGUE  LONTCHI</t>
  </si>
  <si>
    <t>M091612568448Q</t>
  </si>
  <si>
    <t>RIZORNO SARL</t>
  </si>
  <si>
    <t>P119417428266Y</t>
  </si>
  <si>
    <t>CYNTHIA NGUNYI</t>
  </si>
  <si>
    <t>P037916406331T</t>
  </si>
  <si>
    <t>NSIYAPZE ABDALLAH</t>
  </si>
  <si>
    <t>P087918099783B</t>
  </si>
  <si>
    <t>PELERATO ADAMU</t>
  </si>
  <si>
    <t>(P.A)</t>
  </si>
  <si>
    <t>P122017529544G</t>
  </si>
  <si>
    <t>P038000525036X</t>
  </si>
  <si>
    <t>SONTIA-VINCENT</t>
  </si>
  <si>
    <t>P037712696002G</t>
  </si>
  <si>
    <t>P028117801916U</t>
  </si>
  <si>
    <t>YONTI DOUANLA</t>
  </si>
  <si>
    <t>P048717820136R</t>
  </si>
  <si>
    <t>KENMOE NGANDJON</t>
  </si>
  <si>
    <t>P059416088884C</t>
  </si>
  <si>
    <t>P067112646219P</t>
  </si>
  <si>
    <t>P086818510665B</t>
  </si>
  <si>
    <t>NNODIM SUNDAY</t>
  </si>
  <si>
    <t>P029116825509J</t>
  </si>
  <si>
    <t>TAKUETE APOLLINAIRE</t>
  </si>
  <si>
    <t>P099818430724Q</t>
  </si>
  <si>
    <t>ETS WABI</t>
  </si>
  <si>
    <t>NOVA SERVICES</t>
  </si>
  <si>
    <t>P019716358308M</t>
  </si>
  <si>
    <t>FOUADJUE PISSILET VANIQUE</t>
  </si>
  <si>
    <t>P110316930613Q</t>
  </si>
  <si>
    <t>P057217693818Q</t>
  </si>
  <si>
    <t>Demanou</t>
  </si>
  <si>
    <t>P029016586088Y</t>
  </si>
  <si>
    <t>RACHEL CAROLE</t>
  </si>
  <si>
    <t>P017517770513N</t>
  </si>
  <si>
    <t>NJALE BOUELLE</t>
  </si>
  <si>
    <t>P122015093254W</t>
  </si>
  <si>
    <t>MBALLA YENE</t>
  </si>
  <si>
    <t>P127117797181L</t>
  </si>
  <si>
    <t>TAKOUNDJOU KAMCHE BERLINE EPSE NGASSAM</t>
  </si>
  <si>
    <t>P087717191318Q</t>
  </si>
  <si>
    <t>MELI JOUSSI</t>
  </si>
  <si>
    <t>P058216250622X</t>
  </si>
  <si>
    <t>GABRIEL NARCISSE OLIVIER</t>
  </si>
  <si>
    <t>P086612641426B</t>
  </si>
  <si>
    <t>P079116467141C</t>
  </si>
  <si>
    <t>MAS-OUDOU OUMAROU</t>
  </si>
  <si>
    <t>M081917293673B</t>
  </si>
  <si>
    <t>REGIONAL TECHNICAL GROUP FOR THE FIGHT AGAINST HIV /AIDS</t>
  </si>
  <si>
    <t>RTG /HIV / AIDS SW</t>
  </si>
  <si>
    <t>P018318160471M</t>
  </si>
  <si>
    <t>P089218416380F</t>
  </si>
  <si>
    <t>P028816720259J</t>
  </si>
  <si>
    <t>P108212174489Y</t>
  </si>
  <si>
    <t>TUEDJO CHRISTINE</t>
  </si>
  <si>
    <t>ETS LAFARGEP</t>
  </si>
  <si>
    <t>P108000419331P</t>
  </si>
  <si>
    <t>MAWUT KAMLA LEONIE</t>
  </si>
  <si>
    <t>M051317903455R</t>
  </si>
  <si>
    <t>CERCLE POUR LE PROGRES DES AMIS DE BOKO</t>
  </si>
  <si>
    <t>C.P.A.B</t>
  </si>
  <si>
    <t>P028317825521R</t>
  </si>
  <si>
    <t>EDJONGO NDI EPSE CHOUBIA</t>
  </si>
  <si>
    <t>LYDIE IRENE</t>
  </si>
  <si>
    <t>M072216809128S</t>
  </si>
  <si>
    <t>P106516410284M</t>
  </si>
  <si>
    <t>P108418530273B</t>
  </si>
  <si>
    <t>LOUIS COLINS</t>
  </si>
  <si>
    <t>P097312783426Y</t>
  </si>
  <si>
    <t>ATEBA BEKOLO</t>
  </si>
  <si>
    <t>P058112520606F</t>
  </si>
  <si>
    <t>TOGUEM WAMBO JOSIAT  MARTIALTOGU</t>
  </si>
  <si>
    <t>TOGUEM WAMBO JOSIAT MARTIAL</t>
  </si>
  <si>
    <t>P026817332624G</t>
  </si>
  <si>
    <t>P049116669653C</t>
  </si>
  <si>
    <t>P016412434615H</t>
  </si>
  <si>
    <t>P116517906867S</t>
  </si>
  <si>
    <t>NDADJI MAFFOZEMTSOP</t>
  </si>
  <si>
    <t>P108818006185Q</t>
  </si>
  <si>
    <t>TAH KINGSLEY</t>
  </si>
  <si>
    <t>M019000000009J</t>
  </si>
  <si>
    <t>STE INDUS BOIS MJP &amp; FRERES SARL</t>
  </si>
  <si>
    <t>S.I.B.M</t>
  </si>
  <si>
    <t>P039216777240K</t>
  </si>
  <si>
    <t>P048216340368S</t>
  </si>
  <si>
    <t>MOUDI ALI (ETS AL JUHANY)</t>
  </si>
  <si>
    <t>P018216593582T</t>
  </si>
  <si>
    <t>OYONO GERMAINE WILLIE</t>
  </si>
  <si>
    <t>(ETS "WILL-TIFF")</t>
  </si>
  <si>
    <t>P030116368643D</t>
  </si>
  <si>
    <t>YEMO NGANMO SARAH WILLYSE DORIANE</t>
  </si>
  <si>
    <t>( ETS SN GOURMET</t>
  </si>
  <si>
    <t>P028414720721W</t>
  </si>
  <si>
    <t>TODOM TEYOU</t>
  </si>
  <si>
    <t>ORTOLI (ETS KITCHEN TAGO)</t>
  </si>
  <si>
    <t>P019718437655E</t>
  </si>
  <si>
    <t>P088512753881F</t>
  </si>
  <si>
    <t>DONGMO DJEUFACK</t>
  </si>
  <si>
    <t>KARINE JOELLE</t>
  </si>
  <si>
    <t>P078916828936R</t>
  </si>
  <si>
    <t>GEMBOU</t>
  </si>
  <si>
    <t>M102217649407D</t>
  </si>
  <si>
    <t>FOKUS WOOD SARL</t>
  </si>
  <si>
    <t>FW SARL</t>
  </si>
  <si>
    <t>P022517632310E</t>
  </si>
  <si>
    <t>LOE BLAISE.</t>
  </si>
  <si>
    <t>ETS GENERAL TRADE AND SERVICES CAMEROUN</t>
  </si>
  <si>
    <t>M021512265464J</t>
  </si>
  <si>
    <t>HERITAGE LIMITED</t>
  </si>
  <si>
    <t>P038517932097E</t>
  </si>
  <si>
    <t>YAGAKA TAYOU</t>
  </si>
  <si>
    <t>P047300538498U</t>
  </si>
  <si>
    <t>KOUOPIEDA MAURICE</t>
  </si>
  <si>
    <t>P058717039189R</t>
  </si>
  <si>
    <t>NGUIMFACK TAMGOUA</t>
  </si>
  <si>
    <t>P129017855475T</t>
  </si>
  <si>
    <t>NJUE</t>
  </si>
  <si>
    <t>JOEL  ASAH</t>
  </si>
  <si>
    <t>P127812720215A</t>
  </si>
  <si>
    <t>THOMAS XAVIER</t>
  </si>
  <si>
    <t>M112015254725B</t>
  </si>
  <si>
    <t>ANASH SARL</t>
  </si>
  <si>
    <t>P029717757283T</t>
  </si>
  <si>
    <t>NGOUWOU LONTCHI</t>
  </si>
  <si>
    <t>EVARISTE DERICK</t>
  </si>
  <si>
    <t>P098612334346Y</t>
  </si>
  <si>
    <t>ZAKI ADOUM</t>
  </si>
  <si>
    <t>P057218514626Q</t>
  </si>
  <si>
    <t>FOEUNA EPSE TSOBGNY</t>
  </si>
  <si>
    <t>P109118477307B</t>
  </si>
  <si>
    <t>AKAMBA OTSENG</t>
  </si>
  <si>
    <t>REGINE VANISSA</t>
  </si>
  <si>
    <t>M101412151008Z</t>
  </si>
  <si>
    <t>STE INTRACOM SARL</t>
  </si>
  <si>
    <t>P010215976430M</t>
  </si>
  <si>
    <t>AYANT SENTIS ABEN</t>
  </si>
  <si>
    <t>P018117109670A</t>
  </si>
  <si>
    <t>FADEU ZOUDJA</t>
  </si>
  <si>
    <t>P099017721567C</t>
  </si>
  <si>
    <t>BINAM BI BINAM BENJAMIN</t>
  </si>
  <si>
    <t>ETS OCTAGONE GEOMATICS 1953</t>
  </si>
  <si>
    <t>P088512301408W</t>
  </si>
  <si>
    <t>KASSI NYAMSI</t>
  </si>
  <si>
    <t>PRERSTATION</t>
  </si>
  <si>
    <t>P116817566898R</t>
  </si>
  <si>
    <t>LUCIEN THIERRY DE SAINT HUBERT</t>
  </si>
  <si>
    <t>P038616379299T</t>
  </si>
  <si>
    <t>ALEXANDRE MARTIAL</t>
  </si>
  <si>
    <t>P069418483841W</t>
  </si>
  <si>
    <t>FOUELEFACK MBAGNOUA</t>
  </si>
  <si>
    <t>FRANKY BORYS</t>
  </si>
  <si>
    <t>P106300488898J</t>
  </si>
  <si>
    <t>ETONDE NGANDO</t>
  </si>
  <si>
    <t>IMPORT.EXP/NEGOCE/REPRESENTATION</t>
  </si>
  <si>
    <t>M051412090956N</t>
  </si>
  <si>
    <t>LE COMMISSIONNAIRE SARL</t>
  </si>
  <si>
    <t>P028512757626P</t>
  </si>
  <si>
    <t>CHOMDOM</t>
  </si>
  <si>
    <t>OTHON</t>
  </si>
  <si>
    <t>P108917770073K</t>
  </si>
  <si>
    <t>DIALLO HAMADOU</t>
  </si>
  <si>
    <t>M090617671943J</t>
  </si>
  <si>
    <t>LYCEE DE MADINGRING</t>
  </si>
  <si>
    <t>P048712676503E</t>
  </si>
  <si>
    <t>ONORINE AKWOH BIKWIMDI</t>
  </si>
  <si>
    <t>P028916647725Z</t>
  </si>
  <si>
    <t>(ETS AGRO-BUSINESS)</t>
  </si>
  <si>
    <t>P122016470284B</t>
  </si>
  <si>
    <t>NGOUNDJOU PIERRE</t>
  </si>
  <si>
    <t>M092316090981P</t>
  </si>
  <si>
    <t>SIMBA SARL</t>
  </si>
  <si>
    <t>P018018043122R</t>
  </si>
  <si>
    <t>TSOWO NJIDA</t>
  </si>
  <si>
    <t>M032618471000F</t>
  </si>
  <si>
    <t>P018712633449X</t>
  </si>
  <si>
    <t>TCHOUPOUA</t>
  </si>
  <si>
    <t>ELVIS ALBERT</t>
  </si>
  <si>
    <t>CCE GNL/PREST-SCES/IMPORT-EXPORT</t>
  </si>
  <si>
    <t>M011912756776D</t>
  </si>
  <si>
    <t>MADIPAL SARL</t>
  </si>
  <si>
    <t>P016418143930W</t>
  </si>
  <si>
    <t>MATCHOUM</t>
  </si>
  <si>
    <t>Marguerite Chantal</t>
  </si>
  <si>
    <t>P078617289677R</t>
  </si>
  <si>
    <t>CHOUNDONG JIOFACK</t>
  </si>
  <si>
    <t>P019618149086C</t>
  </si>
  <si>
    <t>TRAITEMENT &amp; CONDITIONNEM. CAFE</t>
  </si>
  <si>
    <t>M111612588365Z</t>
  </si>
  <si>
    <t>CAPROB SARL</t>
  </si>
  <si>
    <t>"CAPROB SARL"</t>
  </si>
  <si>
    <t>ARCHITECTE ING DPLG</t>
  </si>
  <si>
    <t>P065716675554R</t>
  </si>
  <si>
    <t>NDIFFON MALONG</t>
  </si>
  <si>
    <t>THOMAS ALEXANDRE</t>
  </si>
  <si>
    <t>P097217405540T</t>
  </si>
  <si>
    <t>MANGA NTONYE EPSE MOBY MPAH REINE LYDIE CAROLE</t>
  </si>
  <si>
    <t>(ETS WELL ETRE)</t>
  </si>
  <si>
    <t>P107214408626R</t>
  </si>
  <si>
    <t>FORZI</t>
  </si>
  <si>
    <t>M072315970931P</t>
  </si>
  <si>
    <t>GERMAN BILINGUAL SCHOOL</t>
  </si>
  <si>
    <t>P057216720361T</t>
  </si>
  <si>
    <t>ONYEKA CHUKWU</t>
  </si>
  <si>
    <t>NSHIODO</t>
  </si>
  <si>
    <t>M092518067477D</t>
  </si>
  <si>
    <t>G.CONSEIL CAMEROUN FONDATION</t>
  </si>
  <si>
    <t>P128612785065A</t>
  </si>
  <si>
    <t>SANI (ETS MOSAN)</t>
  </si>
  <si>
    <t>P059016804266P</t>
  </si>
  <si>
    <t>MANFOUO CEDRIC VIVIEN</t>
  </si>
  <si>
    <t>P019716034927Z</t>
  </si>
  <si>
    <t>TCHOUASSI DJEUGOUE</t>
  </si>
  <si>
    <t>P128617142660Q</t>
  </si>
  <si>
    <t>BTP, PRESTATIONS INTELLECTUELLES, COMMERCE GENERAL</t>
  </si>
  <si>
    <t>M032517656494S</t>
  </si>
  <si>
    <t>BHOS SARL-U</t>
  </si>
  <si>
    <t>P076217696560C</t>
  </si>
  <si>
    <t>NGANTANG EPSE KOUETCHOU</t>
  </si>
  <si>
    <t>P096917606595P</t>
  </si>
  <si>
    <t>ADA ANNA AKA</t>
  </si>
  <si>
    <t>P108315278435S</t>
  </si>
  <si>
    <t>GUIDIMBE</t>
  </si>
  <si>
    <t>URBAIN REIMS</t>
  </si>
  <si>
    <t>P099114698599Q</t>
  </si>
  <si>
    <t>P028917666377B</t>
  </si>
  <si>
    <t>EPESSE DOUGLAS GEORGES</t>
  </si>
  <si>
    <t>( ETS EPESSE DOUGLAS GEORGES )</t>
  </si>
  <si>
    <t>M098817154178X</t>
  </si>
  <si>
    <t>ECOLE CEBEC NKOUOGOUO</t>
  </si>
  <si>
    <t>M052317604128P</t>
  </si>
  <si>
    <t>SUCCESSION NYAMSI JEAN</t>
  </si>
  <si>
    <t>P038817895698E</t>
  </si>
  <si>
    <t>P067317139425C</t>
  </si>
  <si>
    <t>WAMBO JULIUS TAMFUF</t>
  </si>
  <si>
    <t>(ETS WAMBO)</t>
  </si>
  <si>
    <t>P038412574303S</t>
  </si>
  <si>
    <t>TAGNE ERIC</t>
  </si>
  <si>
    <t>P078718020979A</t>
  </si>
  <si>
    <t>NDJANA NGONO</t>
  </si>
  <si>
    <t>M062318315779C</t>
  </si>
  <si>
    <t>NDE KOUP SARL</t>
  </si>
  <si>
    <t>P122017044235U</t>
  </si>
  <si>
    <t>WANFO ROBERT 99710701</t>
  </si>
  <si>
    <t>P048116446119P</t>
  </si>
  <si>
    <t>P018918397728X</t>
  </si>
  <si>
    <t>P026415513460G</t>
  </si>
  <si>
    <t>P116512336798B</t>
  </si>
  <si>
    <t>ZIBI  MENGUE HUGUES</t>
  </si>
  <si>
    <t>P037312505220K</t>
  </si>
  <si>
    <t>KOUANOU KOMBOU</t>
  </si>
  <si>
    <t>M120300016821Z</t>
  </si>
  <si>
    <t>IPERSAT CAMEROON SA</t>
  </si>
  <si>
    <t>P088418045480B</t>
  </si>
  <si>
    <t>Tsimi nkoa.</t>
  </si>
  <si>
    <t>. Catherine</t>
  </si>
  <si>
    <t>MANICURE, PEDICURE</t>
  </si>
  <si>
    <t>P089716307115T</t>
  </si>
  <si>
    <t>CLAIRE YANNICKA</t>
  </si>
  <si>
    <t>P017518026861G</t>
  </si>
  <si>
    <t>FREDERICK DINSE</t>
  </si>
  <si>
    <t>P016516251416X</t>
  </si>
  <si>
    <t>EBOGO BEYALA AGNES</t>
  </si>
  <si>
    <t>P058418263024W</t>
  </si>
  <si>
    <t>VERONIQUE CELINE</t>
  </si>
  <si>
    <t>P088818471477T</t>
  </si>
  <si>
    <t>KONTCHIDJOU KENGNI</t>
  </si>
  <si>
    <t>P017416224723M</t>
  </si>
  <si>
    <t>P019618490777C</t>
  </si>
  <si>
    <t>OLUKA CHRISTIAN amarachi (ETS CHRIST AUTOMOBILE)</t>
  </si>
  <si>
    <t>ETS CHRIST AUTOMOBILE</t>
  </si>
  <si>
    <t>P014700202328J</t>
  </si>
  <si>
    <t>MBOLEM NGWONDE</t>
  </si>
  <si>
    <t>P095712409165G</t>
  </si>
  <si>
    <t>NGO LEMA EPSE MBENOUN DORANGO</t>
  </si>
  <si>
    <t>NGO LEMA EPSE MBENOUN DORA</t>
  </si>
  <si>
    <t>P088218005311C</t>
  </si>
  <si>
    <t>UGWU MELLETUS NNAEMEKA</t>
  </si>
  <si>
    <t>P018212631341L</t>
  </si>
  <si>
    <t>FONGUIE</t>
  </si>
  <si>
    <t>M089000000824P</t>
  </si>
  <si>
    <t>CRS/CM</t>
  </si>
  <si>
    <t>P026718054397T</t>
  </si>
  <si>
    <t>P097200209942J</t>
  </si>
  <si>
    <t>NGUEPIE SERGES MATURINNGUE</t>
  </si>
  <si>
    <t>NGUEPIE SERGES MATURIN</t>
  </si>
  <si>
    <t>P029618054132B</t>
  </si>
  <si>
    <t>Mbonchou Ndoumsop</t>
  </si>
  <si>
    <t>P095517755401B</t>
  </si>
  <si>
    <t>PRODUCTION. COMMERCE</t>
  </si>
  <si>
    <t>M022416845988B</t>
  </si>
  <si>
    <t>BEYOND EAT SARL</t>
  </si>
  <si>
    <t>M019800009890H</t>
  </si>
  <si>
    <t>STE CAM.TRANSFORMATION .BOIS</t>
  </si>
  <si>
    <t>P118117351884Z</t>
  </si>
  <si>
    <t>YEBIT NAHBILA</t>
  </si>
  <si>
    <t>M012517531147S</t>
  </si>
  <si>
    <t>WELLISANE SARL</t>
  </si>
  <si>
    <t>BTP,COMMERCE GENERAL,IMPORT /EXPORT,TOURISME,PRESTATION DE SERVICE,LOCATION DES ENGINS</t>
  </si>
  <si>
    <t>VENTE VÉLOS</t>
  </si>
  <si>
    <t>P068516266071K</t>
  </si>
  <si>
    <t>P118617782990Y</t>
  </si>
  <si>
    <t>BLESSING MUJAR</t>
  </si>
  <si>
    <t>P015116580454S</t>
  </si>
  <si>
    <t>TCHITSOUO EPSE TEIGNEGOU</t>
  </si>
  <si>
    <t>P117812786724S</t>
  </si>
  <si>
    <t>POGOU</t>
  </si>
  <si>
    <t>PAULINE ENESTINE</t>
  </si>
  <si>
    <t>P110718104518J</t>
  </si>
  <si>
    <t>FONKOU KANKEU</t>
  </si>
  <si>
    <t>ERIC PERRIEN</t>
  </si>
  <si>
    <t>M092417079013N</t>
  </si>
  <si>
    <t>COOPERATIVE AVEC CONSEIL D'ADMINISTRATION DES PRODUCTEURS AGROPASTORAUX DU LITTORAL</t>
  </si>
  <si>
    <t>(PAGROL COOP CA)</t>
  </si>
  <si>
    <t>P129918363925D</t>
  </si>
  <si>
    <t>HAMOUKOU MONKAM</t>
  </si>
  <si>
    <t>P068017584465W</t>
  </si>
  <si>
    <t>KENGNE CHENDJOU</t>
  </si>
  <si>
    <t>GEORGES (ETS ALIMENTATION LE REFUGE)</t>
  </si>
  <si>
    <t>P046512751245G</t>
  </si>
  <si>
    <t>AKAMBA DIMI MENDO'O</t>
  </si>
  <si>
    <t>P087612565147A</t>
  </si>
  <si>
    <t>DJEBERBER</t>
  </si>
  <si>
    <t>M070816676734F</t>
  </si>
  <si>
    <t>STANDARD NURSERY AND PRIMARY SCHOOL</t>
  </si>
  <si>
    <t>P067618379299Q</t>
  </si>
  <si>
    <t>FOPA MAFONGOU EPSE GWODOG</t>
  </si>
  <si>
    <t>MIREILLE BRICE</t>
  </si>
  <si>
    <t>BABY WARE</t>
  </si>
  <si>
    <t>P077316027489J</t>
  </si>
  <si>
    <t>PRISCA MBI</t>
  </si>
  <si>
    <t>P047212336863B</t>
  </si>
  <si>
    <t>(ETS BAYYA-AB)</t>
  </si>
  <si>
    <t>P078614442320C</t>
  </si>
  <si>
    <t>M080117644164Y</t>
  </si>
  <si>
    <t>ASSOCIATION DES ORIGINAIRES ET AMIS NDE DE BRAZZAVILLE</t>
  </si>
  <si>
    <t>M042517721529X</t>
  </si>
  <si>
    <t>CLEAN ENERGY CONSORTUM</t>
  </si>
  <si>
    <t>CLECO</t>
  </si>
  <si>
    <t>P107712284073F</t>
  </si>
  <si>
    <t>NJAMEN GUY EMILE</t>
  </si>
  <si>
    <t>P066916160721C</t>
  </si>
  <si>
    <t>THIOMOU EPSE NDJOYA</t>
  </si>
  <si>
    <t>EUGENIE NICOLE</t>
  </si>
  <si>
    <t>P099418541898Q</t>
  </si>
  <si>
    <t>SIMO TCHAMOLOGNE</t>
  </si>
  <si>
    <t>M022517586399A</t>
  </si>
  <si>
    <t>BOURSERA CAMEROON SARL</t>
  </si>
  <si>
    <t>P068812327638P</t>
  </si>
  <si>
    <t>P119816828511A</t>
  </si>
  <si>
    <t>MAKOUGANG DOMOUO</t>
  </si>
  <si>
    <t>P019016605835B</t>
  </si>
  <si>
    <t>P064117170866N</t>
  </si>
  <si>
    <t>P119616751385Q</t>
  </si>
  <si>
    <t>MEYONG YOMO</t>
  </si>
  <si>
    <t>P019418581696L</t>
  </si>
  <si>
    <t>ALIMENTATION + VENTE BOISSONS ALCOOLIQUES</t>
  </si>
  <si>
    <t>P066512412350Q</t>
  </si>
  <si>
    <t>NICOLAS PASCAL AZEMO NGUEDIA</t>
  </si>
  <si>
    <t>P047917955079U</t>
  </si>
  <si>
    <t>P039016232954Y</t>
  </si>
  <si>
    <t>M082517995708D</t>
  </si>
  <si>
    <t>VALDESE LUXE SARL</t>
  </si>
  <si>
    <t>P089718261922H</t>
  </si>
  <si>
    <t>P067812503309S</t>
  </si>
  <si>
    <t>NTCHO SOBO FRANCOIS</t>
  </si>
  <si>
    <t>P060317732330R</t>
  </si>
  <si>
    <t>PANEWE NGOUNOU</t>
  </si>
  <si>
    <t>LUC MIGUEL</t>
  </si>
  <si>
    <t>P118312407727M</t>
  </si>
  <si>
    <t>SOBELA SOBELA</t>
  </si>
  <si>
    <t>P048317698868Y</t>
  </si>
  <si>
    <t>P035700524047Y</t>
  </si>
  <si>
    <t>NANCI  NANA  BENOÏT</t>
  </si>
  <si>
    <t>P049116300805Q</t>
  </si>
  <si>
    <t>STEVE PIERIC</t>
  </si>
  <si>
    <t>GRE KOEBER</t>
  </si>
  <si>
    <t>P128617862052P</t>
  </si>
  <si>
    <t>P058116682328Q</t>
  </si>
  <si>
    <t>DONJIO NOUTSA HERVE</t>
  </si>
  <si>
    <t>M041616832858B</t>
  </si>
  <si>
    <t>RÉUNION DES HOMMES DU QUARTIER NKOLMINTAG</t>
  </si>
  <si>
    <t>R.H.NK.A</t>
  </si>
  <si>
    <t>P067917451049F</t>
  </si>
  <si>
    <t>FOGWOUE KAMGA</t>
  </si>
  <si>
    <t>P129318587706A</t>
  </si>
  <si>
    <t>TAMANJONG ARMSTRONG</t>
  </si>
  <si>
    <t>TITAKU NTOHYINGWE</t>
  </si>
  <si>
    <t>P040017719676Z</t>
  </si>
  <si>
    <t>P129216867543A</t>
  </si>
  <si>
    <t>BELLE MANGA</t>
  </si>
  <si>
    <t>P012517521808X</t>
  </si>
  <si>
    <t>ETS TIZA GENIE</t>
  </si>
  <si>
    <t>PRESTATION DE SERVICE, AGRICULTURE,ELEVAGE,PRODUCTION ET TRANSFORMATION,COMMERCE GENERAL, VENTE DES INTRANTS AGRICOLES</t>
  </si>
  <si>
    <t>P115517619374U</t>
  </si>
  <si>
    <t>P037817756381S</t>
  </si>
  <si>
    <t>BUDJI GERALDINE</t>
  </si>
  <si>
    <t>P028117822056U</t>
  </si>
  <si>
    <t>DJOUELA épse SADO</t>
  </si>
  <si>
    <t>P099716602776M</t>
  </si>
  <si>
    <t>VENESSA PHALONE</t>
  </si>
  <si>
    <t>P077417670131J</t>
  </si>
  <si>
    <t>MOMO DJOKENG</t>
  </si>
  <si>
    <t>SYLVIN CARLOSSE</t>
  </si>
  <si>
    <t>P059112504626T</t>
  </si>
  <si>
    <t>TCHANKUIMEU GERMAINE CARLENE</t>
  </si>
  <si>
    <t>ETS TCHANKUIMEU GERMAINE CARLENE</t>
  </si>
  <si>
    <t>P099816081472N</t>
  </si>
  <si>
    <t>TANGA LONLA</t>
  </si>
  <si>
    <t>DERICK CAUCHY</t>
  </si>
  <si>
    <t>P066600051320Z</t>
  </si>
  <si>
    <t>P037617726998C</t>
  </si>
  <si>
    <t>ZIDO KUESSONG</t>
  </si>
  <si>
    <t>P128412624596G</t>
  </si>
  <si>
    <t>P078318087007L</t>
  </si>
  <si>
    <t>CHUALAC LINDA NJIANUK</t>
  </si>
  <si>
    <t>P128516923243H</t>
  </si>
  <si>
    <t>THEODOSINE</t>
  </si>
  <si>
    <t>P017418432868L</t>
  </si>
  <si>
    <t>NDEVDIYE</t>
  </si>
  <si>
    <t>BELDELDAI</t>
  </si>
  <si>
    <t>P019317066271F</t>
  </si>
  <si>
    <t>P067616474043L</t>
  </si>
  <si>
    <t>P015714872392T</t>
  </si>
  <si>
    <t>P097114680052J</t>
  </si>
  <si>
    <t>OLIVER YEMBE</t>
  </si>
  <si>
    <t>P122016712428H</t>
  </si>
  <si>
    <t>M112217756481W</t>
  </si>
  <si>
    <t>TICHMAN FAM</t>
  </si>
  <si>
    <t>TICHMAN</t>
  </si>
  <si>
    <t>M111612577310C</t>
  </si>
  <si>
    <t>GLOBALIS ASSURANCE SARL</t>
  </si>
  <si>
    <t>G.A.S ASSUR.</t>
  </si>
  <si>
    <t>M021400049022X</t>
  </si>
  <si>
    <t>TAKWID GROUP</t>
  </si>
  <si>
    <t>P059418460908C</t>
  </si>
  <si>
    <t>CHE SANDRINE FULAI (ECKOLE)</t>
  </si>
  <si>
    <t>P059917617744P</t>
  </si>
  <si>
    <t>GBETNKOM TANKEU</t>
  </si>
  <si>
    <t>P017418083295U</t>
  </si>
  <si>
    <t>.TSOPMO PATERSON PHIRMIN</t>
  </si>
  <si>
    <t>ETS T.PATERSON</t>
  </si>
  <si>
    <t>M082317534494D</t>
  </si>
  <si>
    <t>SUCCESSION TEAJIO DESIRE</t>
  </si>
  <si>
    <t>P056200055175G</t>
  </si>
  <si>
    <t>EKEME EPSE ESSOMBA</t>
  </si>
  <si>
    <t>P109917463395S</t>
  </si>
  <si>
    <t>BIKEITTE LORIA</t>
  </si>
  <si>
    <t>P124517303880M</t>
  </si>
  <si>
    <t>ZANGUE EPOUSE TSAWO</t>
  </si>
  <si>
    <t>P019818422295X</t>
  </si>
  <si>
    <t>LOWE TETCHOU</t>
  </si>
  <si>
    <t>M050300015795G</t>
  </si>
  <si>
    <t>STE CCE INVEST DU NORD</t>
  </si>
  <si>
    <t>SOCINORD SARL</t>
  </si>
  <si>
    <t>P048518484702N</t>
  </si>
  <si>
    <t>MELAMENE FETIO</t>
  </si>
  <si>
    <t>P016016647712T</t>
  </si>
  <si>
    <t>P060018100385M</t>
  </si>
  <si>
    <t>DONFACK LENOU</t>
  </si>
  <si>
    <t>SUCCESSION NJIEE AMOS MARIUS</t>
  </si>
  <si>
    <t>M092417152226N</t>
  </si>
  <si>
    <t>SUCCESSION NJEE AMOS MARIUS</t>
  </si>
  <si>
    <t>P107912352589F</t>
  </si>
  <si>
    <t>ETOA ANTOINETTE SYLVIE</t>
  </si>
  <si>
    <t>P047217772345X</t>
  </si>
  <si>
    <t>TCHUIDJOU  SYLVIE</t>
  </si>
  <si>
    <t>P038017569307D</t>
  </si>
  <si>
    <t>AKENJI EMMANUEL</t>
  </si>
  <si>
    <t>(AKENJI &amp; SONS COCOA ENTERPRISE)</t>
  </si>
  <si>
    <t>P019717756836J</t>
  </si>
  <si>
    <t>NJIEMENGUETNA</t>
  </si>
  <si>
    <t>DISTRIBUTION DU DIESEL/GAZOLINE/GAZ ET LUBRIFIANT</t>
  </si>
  <si>
    <t>M072116365275U</t>
  </si>
  <si>
    <t>LONGSTAR ENERGY CAMEROUN SARL</t>
  </si>
  <si>
    <t>P088317753273L</t>
  </si>
  <si>
    <t>COMMERCE GENERAL/PREST SCES/TRANSPORT</t>
  </si>
  <si>
    <t>M070400017415L</t>
  </si>
  <si>
    <t>STE HORIZON EXPRESS</t>
  </si>
  <si>
    <t>P065717059763R</t>
  </si>
  <si>
    <t>FAMENY KEUMALE</t>
  </si>
  <si>
    <t>P020117026099R</t>
  </si>
  <si>
    <t>ATIANJI</t>
  </si>
  <si>
    <t>P067818156285F</t>
  </si>
  <si>
    <t>P089016086145J</t>
  </si>
  <si>
    <t>ALLAMINE ABDOULAYE</t>
  </si>
  <si>
    <t>P057517920416E</t>
  </si>
  <si>
    <t>JEATRICE</t>
  </si>
  <si>
    <t>P119817454236J</t>
  </si>
  <si>
    <t>NGONGANG REBECCA STEPHANIE</t>
  </si>
  <si>
    <t>P058800557615Z</t>
  </si>
  <si>
    <t>LIBAM LIYOCK HERMINE</t>
  </si>
  <si>
    <t>P019718221937L</t>
  </si>
  <si>
    <t>ABDOUL-RAZAK IDRISSOU</t>
  </si>
  <si>
    <t>P097617356432J</t>
  </si>
  <si>
    <t>M032618496796J</t>
  </si>
  <si>
    <t>BEST ENGINEERING SOLUTION</t>
  </si>
  <si>
    <t>P010218437923D</t>
  </si>
  <si>
    <t>OLE AYINA CÉLESTINE MAROUCHKA</t>
  </si>
  <si>
    <t>ETS AM MULTI SERVICES</t>
  </si>
  <si>
    <t>P057213661407B</t>
  </si>
  <si>
    <t>SOULEYMANE ALIKOURA</t>
  </si>
  <si>
    <t>P028717092190X</t>
  </si>
  <si>
    <t>MAMNO REGINE</t>
  </si>
  <si>
    <t>P049917965515T</t>
  </si>
  <si>
    <t>BENGONO NNANGA FARIDA MARIE LAURE.</t>
  </si>
  <si>
    <t>P099517709413F</t>
  </si>
  <si>
    <t>NWAFOR ( URICH FASHION)</t>
  </si>
  <si>
    <t>URICH ABRAHAM</t>
  </si>
  <si>
    <t>P089115985777A</t>
  </si>
  <si>
    <t>ETS ROMEO DESIGN</t>
  </si>
  <si>
    <t>P029516637272E</t>
  </si>
  <si>
    <t>P019417766620D</t>
  </si>
  <si>
    <t>NGNINLIYE WAGOUM</t>
  </si>
  <si>
    <t>Kariston</t>
  </si>
  <si>
    <t>P128118571264P</t>
  </si>
  <si>
    <t>P086815156581A</t>
  </si>
  <si>
    <t>FANHI BEATRICE (ETS CAKE PRODUCTION)</t>
  </si>
  <si>
    <t>ETS CAKE PRODUCTION</t>
  </si>
  <si>
    <t>P106700303801P</t>
  </si>
  <si>
    <t>WOGUE PAUL</t>
  </si>
  <si>
    <t>INTERMÉDIAIRE FISCAL,COMPTABLE</t>
  </si>
  <si>
    <t>P128012586609B</t>
  </si>
  <si>
    <t>P048917989330L</t>
  </si>
  <si>
    <t>RENE LIAYI</t>
  </si>
  <si>
    <t>FABRICATION BOUTEILLE DE GAZ DOMESTIQUE</t>
  </si>
  <si>
    <t>M091412240919G</t>
  </si>
  <si>
    <t>STE AZA MANUFACTURING SA</t>
  </si>
  <si>
    <t>AZA MANUFACTURING SA</t>
  </si>
  <si>
    <t>P098317589745D</t>
  </si>
  <si>
    <t>RODRIGUE STAPHANE</t>
  </si>
  <si>
    <t>P128015073130T</t>
  </si>
  <si>
    <t>P077618499932B</t>
  </si>
  <si>
    <t>GUIFO WAFO</t>
  </si>
  <si>
    <t>FLORENT INES</t>
  </si>
  <si>
    <t>P048714409550F</t>
  </si>
  <si>
    <t>KENDO KAMTCHOUM PHALICIDES</t>
  </si>
  <si>
    <t>ETS MARYLAND TRANSIT</t>
  </si>
  <si>
    <t>P019517214436L</t>
  </si>
  <si>
    <t>MAGNE TIAM</t>
  </si>
  <si>
    <t>YRIS VANESSA</t>
  </si>
  <si>
    <t>P049512553500B</t>
  </si>
  <si>
    <t>NGEK NDISE MARCELINE</t>
  </si>
  <si>
    <t>P048216901265U</t>
  </si>
  <si>
    <t>SAMIE AROUNA</t>
  </si>
  <si>
    <t>M012517486278W</t>
  </si>
  <si>
    <t>SOKO ET ROLLING TP SARL</t>
  </si>
  <si>
    <t>BTP/VRD-COMMERCE GENERAL-PRESTATIONS DE SERVICES-IMPORT/EXPORT...</t>
  </si>
  <si>
    <t>P127217343677P</t>
  </si>
  <si>
    <t>PRINCE ISIGUZO</t>
  </si>
  <si>
    <t>P069017500237C</t>
  </si>
  <si>
    <t>GUEBRE</t>
  </si>
  <si>
    <t>P099017978378P</t>
  </si>
  <si>
    <t>ROGER (ETS DH SERVICES PLUS)</t>
  </si>
  <si>
    <t>ETUDES CONCEPTIONS-PREST/SCES</t>
  </si>
  <si>
    <t>M011612483821Y</t>
  </si>
  <si>
    <t>GRICOO INTERNATIONAL SARL</t>
  </si>
  <si>
    <t>GRICOO</t>
  </si>
  <si>
    <t>M061817241702Y</t>
  </si>
  <si>
    <t>EP BATIE-COL</t>
  </si>
  <si>
    <t>P029118517756U</t>
  </si>
  <si>
    <t>MANFOUO MWATIE</t>
  </si>
  <si>
    <t>M022517570380Z</t>
  </si>
  <si>
    <t>INTERNATIONAL BUSINESS HOLDING SARL</t>
  </si>
  <si>
    <t>P116016216422M</t>
  </si>
  <si>
    <t>DJIGOUE</t>
  </si>
  <si>
    <t>ALBE</t>
  </si>
  <si>
    <t>P038816588317W</t>
  </si>
  <si>
    <t>NYANDA NYANDA</t>
  </si>
  <si>
    <t>P116917869052B</t>
  </si>
  <si>
    <t>OKALA NYORO (ETS INTER TAXI OKALA ET AUTRES)</t>
  </si>
  <si>
    <t>P048616400263M</t>
  </si>
  <si>
    <t>KETHIEMEN BONDJA</t>
  </si>
  <si>
    <t>P122017134434Z</t>
  </si>
  <si>
    <t>SEGNING IVETTE</t>
  </si>
  <si>
    <t>P089516418304W</t>
  </si>
  <si>
    <t>P097018492075M</t>
  </si>
  <si>
    <t>MOKO TAMAGOUA</t>
  </si>
  <si>
    <t>PAULE PAULINE</t>
  </si>
  <si>
    <t>P037916124295X</t>
  </si>
  <si>
    <t>P086600076487Y</t>
  </si>
  <si>
    <t>NANKEU TAYO</t>
  </si>
  <si>
    <t>M032618481960A</t>
  </si>
  <si>
    <t>COMPLEXE AVICOLE ELOUMDEM.</t>
  </si>
  <si>
    <t>COMAE</t>
  </si>
  <si>
    <t>P108917091797M</t>
  </si>
  <si>
    <t>TSAKENG SONA</t>
  </si>
  <si>
    <t>SONIA ERNESTINE</t>
  </si>
  <si>
    <t>P106518333244S</t>
  </si>
  <si>
    <t>KINGUE LOMBEKE</t>
  </si>
  <si>
    <t>(ETABLISSEMENT PRAL &amp; SAMSAL SERVICES)</t>
  </si>
  <si>
    <t>P018514909179M</t>
  </si>
  <si>
    <t>NDJANTOU NOUBITH</t>
  </si>
  <si>
    <t>EDWIGE NOELLE (ETS A'U FOOD)</t>
  </si>
  <si>
    <t>P077617679692M</t>
  </si>
  <si>
    <t>P099018093715F</t>
  </si>
  <si>
    <t>P066617263623E</t>
  </si>
  <si>
    <t>SYLVESTER LINJO</t>
  </si>
  <si>
    <t>P080016977680J</t>
  </si>
  <si>
    <t>YAKAM NZOFANG</t>
  </si>
  <si>
    <t>M021912751284L</t>
  </si>
  <si>
    <t>DIGITAL COMPUTERS SARL</t>
  </si>
  <si>
    <t>M050300015527X</t>
  </si>
  <si>
    <t>P018016579682D</t>
  </si>
  <si>
    <t>P030016669977B</t>
  </si>
  <si>
    <t>STEPHANY ANGWE</t>
  </si>
  <si>
    <t>PRESTATION DE SERVICES-VITRERIE</t>
  </si>
  <si>
    <t>M031915196210M</t>
  </si>
  <si>
    <t>ROMALU SARL</t>
  </si>
  <si>
    <t>P099116428544C</t>
  </si>
  <si>
    <t>DINAYEN FRANKLINE</t>
  </si>
  <si>
    <t>P049317688916B</t>
  </si>
  <si>
    <t>SAFEH MONICA BOYI</t>
  </si>
  <si>
    <t>P108517882833E</t>
  </si>
  <si>
    <t>SUITO</t>
  </si>
  <si>
    <t>JERRY KANG</t>
  </si>
  <si>
    <t>P096412578832K</t>
  </si>
  <si>
    <t>KOSSA EPSEE EVINA</t>
  </si>
  <si>
    <t>P059018469490B</t>
  </si>
  <si>
    <t>WOUAFAIN TAKOGAIN</t>
  </si>
  <si>
    <t>DARBY</t>
  </si>
  <si>
    <t>P016518240837P</t>
  </si>
  <si>
    <t>Ventes téléphone et accessoires portables</t>
  </si>
  <si>
    <t>P108317976256D</t>
  </si>
  <si>
    <t>TOUKEM TSAGUE</t>
  </si>
  <si>
    <t>CHIMENE ROSE</t>
  </si>
  <si>
    <t>ALIMENTATION GENERALE /BOUCHERIE</t>
  </si>
  <si>
    <t>M081914129525Y</t>
  </si>
  <si>
    <t>BONNE ALIMENTATION SARL</t>
  </si>
  <si>
    <t>P019515207162N</t>
  </si>
  <si>
    <t>M062318365628Y</t>
  </si>
  <si>
    <t>EXPERT QUALITE CAMEROUN SARL</t>
  </si>
  <si>
    <t>(EQC) SARL</t>
  </si>
  <si>
    <t>P117812502541F</t>
  </si>
  <si>
    <t>P058117428024J</t>
  </si>
  <si>
    <t>PRISCILLE SUZIE</t>
  </si>
  <si>
    <t>P019817439397J</t>
  </si>
  <si>
    <t>GAMENI KAMENI</t>
  </si>
  <si>
    <t>P087400383047R</t>
  </si>
  <si>
    <t>P017917659393Y</t>
  </si>
  <si>
    <t>NGHENT SEBEN NECHI</t>
  </si>
  <si>
    <t>P095400002835Y</t>
  </si>
  <si>
    <t>NDOUKE EPSE WETTI MARIE THERESENDOU</t>
  </si>
  <si>
    <t>NDOUKE EPSE WETTI MARIE THERESE</t>
  </si>
  <si>
    <t>P020016582961U</t>
  </si>
  <si>
    <t>BRYAN ABA NCHA</t>
  </si>
  <si>
    <t>P108216479023T</t>
  </si>
  <si>
    <t>NGOUMKOUA EPSE DJOUOPME</t>
  </si>
  <si>
    <t>P018417775865M</t>
  </si>
  <si>
    <t>EL HADJI AHMADOU</t>
  </si>
  <si>
    <t>P049017450316S</t>
  </si>
  <si>
    <t>SAMUEL KEFIYEN</t>
  </si>
  <si>
    <t>M032518486259W</t>
  </si>
  <si>
    <t>P107617796000R</t>
  </si>
  <si>
    <t>P120416851620B</t>
  </si>
  <si>
    <t>BABA-SAID HAMID</t>
  </si>
  <si>
    <t>P017817671143P</t>
  </si>
  <si>
    <t>PETKEU EPSE MKOINLA</t>
  </si>
  <si>
    <t>P088216272157C</t>
  </si>
  <si>
    <t>MELONG TSAGUE</t>
  </si>
  <si>
    <t>Sécurité</t>
  </si>
  <si>
    <t>M042416701631C</t>
  </si>
  <si>
    <t>IT AND AUTOMATIONS SERVICES</t>
  </si>
  <si>
    <t>M082417040899G</t>
  </si>
  <si>
    <t>WAÏBEE DISTRIBUTIONS</t>
  </si>
  <si>
    <t>WADIS</t>
  </si>
  <si>
    <t>P039017198507Z</t>
  </si>
  <si>
    <t>P029517506276F</t>
  </si>
  <si>
    <t>ZEMGO TCHINDA</t>
  </si>
  <si>
    <t>P079618116727Z</t>
  </si>
  <si>
    <t>SASSEU NTIEPME</t>
  </si>
  <si>
    <t>LAETITIA SAURELLE</t>
  </si>
  <si>
    <t>M091512405581Y</t>
  </si>
  <si>
    <t>SCP CAMPREVENT</t>
  </si>
  <si>
    <t>P049417117716E</t>
  </si>
  <si>
    <t>SONGMO NGUIMASSING</t>
  </si>
  <si>
    <t>CÉDRICK NASSERD</t>
  </si>
  <si>
    <t>PIENTRE DECO</t>
  </si>
  <si>
    <t>P068817004787K</t>
  </si>
  <si>
    <t>NZIKI TCHOUMKEU</t>
  </si>
  <si>
    <t>P069216701931F</t>
  </si>
  <si>
    <t>VENTE PRODUITS BEAUTÉ</t>
  </si>
  <si>
    <t>P067917408062L</t>
  </si>
  <si>
    <t>MATEGEU.</t>
  </si>
  <si>
    <t>ELISABETH DOLICE</t>
  </si>
  <si>
    <t>PRESTATION DE SERVICES &amp; TRANSPORT DE MARCHANDISES</t>
  </si>
  <si>
    <t>P118016047309W</t>
  </si>
  <si>
    <t>YOKE FELIX</t>
  </si>
  <si>
    <t>(ETS DAGA TRANSPORT)</t>
  </si>
  <si>
    <t>P120016846888R</t>
  </si>
  <si>
    <t>( ETS P.M TRADING INTERNATIONAL )</t>
  </si>
  <si>
    <t>P038618601923P</t>
  </si>
  <si>
    <t>P128516424346G</t>
  </si>
  <si>
    <t>ODATE SHULIKA</t>
  </si>
  <si>
    <t>P068816626042Y</t>
  </si>
  <si>
    <t>P078000545025T</t>
  </si>
  <si>
    <t>NKOARERE VOUROUP YRICH DANY</t>
  </si>
  <si>
    <t>" ETS FAVOUR MULTISERVICES "</t>
  </si>
  <si>
    <t>P028717949411D</t>
  </si>
  <si>
    <t>MBOBA NDJANA</t>
  </si>
  <si>
    <t>SERGE SATURNIN</t>
  </si>
  <si>
    <t>P126818263086Q</t>
  </si>
  <si>
    <t>NOGA NICOLAS EMMANUEL</t>
  </si>
  <si>
    <t>P122017362048E</t>
  </si>
  <si>
    <t>NTERE ANTOINE MARIE ZINGUI</t>
  </si>
  <si>
    <t>P056817649257Y</t>
  </si>
  <si>
    <t>ATSINA AYANGMA</t>
  </si>
  <si>
    <t>P127616872036X</t>
  </si>
  <si>
    <t>P018218163881D</t>
  </si>
  <si>
    <t>NZEMESUMBE EPIE FRANKLINE</t>
  </si>
  <si>
    <t>P096215337740Z</t>
  </si>
  <si>
    <t>P047518086920X</t>
  </si>
  <si>
    <t>KAPENG NGUEYAP VALENTIN...</t>
  </si>
  <si>
    <t>ETS KNV.</t>
  </si>
  <si>
    <t>P057516598727T</t>
  </si>
  <si>
    <t>P128516575845S</t>
  </si>
  <si>
    <t>P109817837017F</t>
  </si>
  <si>
    <t>ALONGAMO DJIFACK STEVE LOIC</t>
  </si>
  <si>
    <t>P040017955986R</t>
  </si>
  <si>
    <t>CHRISTINE AGNES</t>
  </si>
  <si>
    <t>P058317998501S</t>
  </si>
  <si>
    <t>AMALA</t>
  </si>
  <si>
    <t>OBIJIOFOR</t>
  </si>
  <si>
    <t>P128112701607A</t>
  </si>
  <si>
    <t>KAYI KOUATCHOU</t>
  </si>
  <si>
    <t>P086115463613Y</t>
  </si>
  <si>
    <t>DIEUDONNE TIMOTHEE</t>
  </si>
  <si>
    <t>INTERMÉDIAIRE DE VENTE BILLETS D'AVION</t>
  </si>
  <si>
    <t>P057800534034Q</t>
  </si>
  <si>
    <t>MANDJI SUZANNE</t>
  </si>
  <si>
    <t>ETS DEGLORY CENTER</t>
  </si>
  <si>
    <t>P089116816177Q</t>
  </si>
  <si>
    <t>DONALD SAMA</t>
  </si>
  <si>
    <t>M091512406031E</t>
  </si>
  <si>
    <t>AFRIC DISTRIBUTION COMPANY LTD</t>
  </si>
  <si>
    <t>(AFDIC LTD)</t>
  </si>
  <si>
    <t>P028717935788N</t>
  </si>
  <si>
    <t>P017800563866H</t>
  </si>
  <si>
    <t>NOMY NGNOMA HERVE PAULIN</t>
  </si>
  <si>
    <t>P120316310533H</t>
  </si>
  <si>
    <t>KONANG JUNIOR ERIC NFKUNKO</t>
  </si>
  <si>
    <t>P067617297102X</t>
  </si>
  <si>
    <t>CYRIL DIDIER</t>
  </si>
  <si>
    <t>P088017087232J</t>
  </si>
  <si>
    <t>AWA BERTRAND NCHANG</t>
  </si>
  <si>
    <t>(ETS AWA GLOBAL)</t>
  </si>
  <si>
    <t>P068317390880J</t>
  </si>
  <si>
    <t>MUAFAH PRISCA MENDI</t>
  </si>
  <si>
    <t>M122018654913U</t>
  </si>
  <si>
    <t>LYCEE BILINGUE DE MBANDJOCK</t>
  </si>
  <si>
    <t>P128318260736W</t>
  </si>
  <si>
    <t>FEUKOUO PONE</t>
  </si>
  <si>
    <t>HONORE JOEL</t>
  </si>
  <si>
    <t>P019116811835C</t>
  </si>
  <si>
    <t>MANGA BILOA</t>
  </si>
  <si>
    <t>M121812732166Z</t>
  </si>
  <si>
    <t>INFINITY SERVICES</t>
  </si>
  <si>
    <t>P067918313843P</t>
  </si>
  <si>
    <t>KAPTUE TAKOGUEM EPSE TSIAZE</t>
  </si>
  <si>
    <t>BLANCHE NATHALIE</t>
  </si>
  <si>
    <t>P097817869617G</t>
  </si>
  <si>
    <t>P018617694525N</t>
  </si>
  <si>
    <t>AMBAH IDA</t>
  </si>
  <si>
    <t>P107416630856U</t>
  </si>
  <si>
    <t>BOULANGERIE PÂTISSERIE-CCE GÉNÉRAL</t>
  </si>
  <si>
    <t>M011812672225F</t>
  </si>
  <si>
    <t>BOULANGERIE ARTISANALE KAMDEM SARL</t>
  </si>
  <si>
    <t>B.A.K. SARL</t>
  </si>
  <si>
    <t>P096117464498Z</t>
  </si>
  <si>
    <t>NGO NTAMACK EPSE NGONGA</t>
  </si>
  <si>
    <t>GENEVIEVE SOPHIE MIRABELLE</t>
  </si>
  <si>
    <t>M051317160575E</t>
  </si>
  <si>
    <t>P079118033899P</t>
  </si>
  <si>
    <t>MATCHUM DEFFO</t>
  </si>
  <si>
    <t>P089516305674C</t>
  </si>
  <si>
    <t>BABOLI MANDJA CLANDINE</t>
  </si>
  <si>
    <t>M010616565280X</t>
  </si>
  <si>
    <t>BAPTIST BILINGUAL COLLEGE OF ARTS, SCIENCE AND TECHNOLOGY</t>
  </si>
  <si>
    <t>(BABICAST)-BAFOUSSAM</t>
  </si>
  <si>
    <t>P038000053333X</t>
  </si>
  <si>
    <t>MACHUM NGATHUESSI HERLINE</t>
  </si>
  <si>
    <t>ETS MACHUM NGATHUESSI HERLINE</t>
  </si>
  <si>
    <t>P049417088312X</t>
  </si>
  <si>
    <t>WAKEM ERIC</t>
  </si>
  <si>
    <t>P099916635799A</t>
  </si>
  <si>
    <t>CISSE EMMANUEL</t>
  </si>
  <si>
    <t>P019017209380G</t>
  </si>
  <si>
    <t>M081612571422Q</t>
  </si>
  <si>
    <t>STE NELSICO SARL</t>
  </si>
  <si>
    <t>P067417548999C</t>
  </si>
  <si>
    <t>DJOUNOU MANGA</t>
  </si>
  <si>
    <t>P019618054448X</t>
  </si>
  <si>
    <t>MARCEL ULRICH</t>
  </si>
  <si>
    <t>P039517857466N</t>
  </si>
  <si>
    <t>BORIS VANNEL</t>
  </si>
  <si>
    <t>P069418107406P</t>
  </si>
  <si>
    <t>MOLANGO PAUL</t>
  </si>
  <si>
    <t>Vente en gros de jus</t>
  </si>
  <si>
    <t>P088412420633M</t>
  </si>
  <si>
    <t>MOHAMADOU HAMOA</t>
  </si>
  <si>
    <t>P019617632399E</t>
  </si>
  <si>
    <t>MELI MAFOPA</t>
  </si>
  <si>
    <t>P129618506811A</t>
  </si>
  <si>
    <t>GLADYS CHUFI</t>
  </si>
  <si>
    <t>M072416975090T</t>
  </si>
  <si>
    <t>CENTRE DE GESTION AGREE NGALEUMO RENE AND PARTNERS SARL</t>
  </si>
  <si>
    <t>CGA-NRP</t>
  </si>
  <si>
    <t>COMMERCE GÉNÉRAL, RECYCLAGE</t>
  </si>
  <si>
    <t>M062116203647A</t>
  </si>
  <si>
    <t>FREE RECYCLING SHOPPING &amp; FASHION SERVICES SARL</t>
  </si>
  <si>
    <t>FREE SARL</t>
  </si>
  <si>
    <t>P077118159885U</t>
  </si>
  <si>
    <t>ATONLEKEU</t>
  </si>
  <si>
    <t>FRANCOIS FLORIBERT</t>
  </si>
  <si>
    <t>P039518470205K</t>
  </si>
  <si>
    <t>MIGUEL.</t>
  </si>
  <si>
    <t>P099616380882A</t>
  </si>
  <si>
    <t>NGOUESSE NGOUESSE</t>
  </si>
  <si>
    <t>P029217918807U</t>
  </si>
  <si>
    <t>Fouodji tsatedem</t>
  </si>
  <si>
    <t>Rolande Fanny</t>
  </si>
  <si>
    <t>P099418035845S</t>
  </si>
  <si>
    <t>AKONTEH NGUNI</t>
  </si>
  <si>
    <t>P129117540795F</t>
  </si>
  <si>
    <t>GODSWILL OWASU NANJE</t>
  </si>
  <si>
    <t>P037400295706P</t>
  </si>
  <si>
    <t>BOYOMO BESSOUBE FREDERIC LEDOUXBOY</t>
  </si>
  <si>
    <t>BOYOMO BESSOUBE FREDERIC LEDOUX</t>
  </si>
  <si>
    <t>P069718280040R</t>
  </si>
  <si>
    <t>KENTSA KEMVOUG</t>
  </si>
  <si>
    <t>BRISSON-BRONDON</t>
  </si>
  <si>
    <t>P019318425139U</t>
  </si>
  <si>
    <t>M021712600423X</t>
  </si>
  <si>
    <t>SOCIETE SUPER DISTRIBUTION SARL</t>
  </si>
  <si>
    <t>SOCIETE SUDIS SARL</t>
  </si>
  <si>
    <t>P025218077504N</t>
  </si>
  <si>
    <t>P019918315225Q</t>
  </si>
  <si>
    <t>NZUGAING EMERICK JUNIOR</t>
  </si>
  <si>
    <t>P026918501996A</t>
  </si>
  <si>
    <t>SIDIKI ADAMOU</t>
  </si>
  <si>
    <t>P107217065306H</t>
  </si>
  <si>
    <t>CLARA MBONG BONG</t>
  </si>
  <si>
    <t>P069017977112P</t>
  </si>
  <si>
    <t>M061817725647H</t>
  </si>
  <si>
    <t>CNJC/BED/FARO ET DEO</t>
  </si>
  <si>
    <t>AGENCE CONSEIL EN COMMUNICATION</t>
  </si>
  <si>
    <t>P036412649653H</t>
  </si>
  <si>
    <t>BEKILE</t>
  </si>
  <si>
    <t>P078315985937S</t>
  </si>
  <si>
    <t>KEUTCHAMEGNE</t>
  </si>
  <si>
    <t>LEONELLE RAYMONDE</t>
  </si>
  <si>
    <t>P018011343843R</t>
  </si>
  <si>
    <t>ABOUBAKAR ADAM</t>
  </si>
  <si>
    <t>M022317918936M</t>
  </si>
  <si>
    <t>FEIDEC ENGINEERING &amp; CONSTRUCTION LIMITED</t>
  </si>
  <si>
    <t>FEIDEC LTD</t>
  </si>
  <si>
    <t>M071818458580U</t>
  </si>
  <si>
    <t>CABINET DE SOINS MEDICO-SANITAIRE MOHAMED NOURDINE</t>
  </si>
  <si>
    <t>P026918109588L</t>
  </si>
  <si>
    <t>P078217507989P</t>
  </si>
  <si>
    <t>DJEMELI FOWOUNG</t>
  </si>
  <si>
    <t>M091017413623A</t>
  </si>
  <si>
    <t>COLLEGE POLYVALENT DE L'EXCELLENCE DE BAMESSEU</t>
  </si>
  <si>
    <t>EXPERTISE COMPTABLE ET CONSEILS EN COMPTABILITE</t>
  </si>
  <si>
    <t>M051817616690L</t>
  </si>
  <si>
    <t>AUDITS CONSEILS ASSOCIES SARL</t>
  </si>
  <si>
    <t>P098717949333T</t>
  </si>
  <si>
    <t>ANNIE MIRENE</t>
  </si>
  <si>
    <t>P069517393424A</t>
  </si>
  <si>
    <t>OLIVE NACHI</t>
  </si>
  <si>
    <t>SOLIDARITÉ ET ASSISTANCE SOCIALE</t>
  </si>
  <si>
    <t>M081917556010C</t>
  </si>
  <si>
    <t>ASSOCIATION DES JEUNES SOLIDAIRES ET SINCERES DE MELONG II - QUARTIERS BATOUFAM</t>
  </si>
  <si>
    <t>A.S.J.S.S.M</t>
  </si>
  <si>
    <t>M032517637366G</t>
  </si>
  <si>
    <t>STRACOGE SARL</t>
  </si>
  <si>
    <t>VENTE ARTICLES TRADITIONNELS</t>
  </si>
  <si>
    <t>P018912549588B</t>
  </si>
  <si>
    <t>FOGNO DOMPTUE PAUL ALAIN</t>
  </si>
  <si>
    <t>P017012717854Y</t>
  </si>
  <si>
    <t>GNIN Jean Marie</t>
  </si>
  <si>
    <t>M022517609619D</t>
  </si>
  <si>
    <t>P037316706018Z</t>
  </si>
  <si>
    <t>SEUNTCHA</t>
  </si>
  <si>
    <t>P128516100050N</t>
  </si>
  <si>
    <t>NKE ADZABA</t>
  </si>
  <si>
    <t>P018518488154L</t>
  </si>
  <si>
    <t>KANKEU FONKOU</t>
  </si>
  <si>
    <t>P106712502927X</t>
  </si>
  <si>
    <t>LAPAH ANDRELAP</t>
  </si>
  <si>
    <t>LAPAH ANDRE</t>
  </si>
  <si>
    <t>M112518158853U</t>
  </si>
  <si>
    <t>NUXCINE SARL</t>
  </si>
  <si>
    <t>P098516668661Y</t>
  </si>
  <si>
    <t>P028418036197S</t>
  </si>
  <si>
    <t>ATEZE GILBERT FRANCIS</t>
  </si>
  <si>
    <t>(ETS ATEZE)</t>
  </si>
  <si>
    <t>P018016235653Z</t>
  </si>
  <si>
    <t>FARAN</t>
  </si>
  <si>
    <t>P035800052699R</t>
  </si>
  <si>
    <t>ZACHARIA NAHBAM</t>
  </si>
  <si>
    <t>P066500485215E</t>
  </si>
  <si>
    <t>OBIOMA EPSE OKEKE RITA</t>
  </si>
  <si>
    <t>ETS OBIOMA EPSE OKEKE RITA</t>
  </si>
  <si>
    <t>P095600483493Q</t>
  </si>
  <si>
    <t>ANNI EP KONGO MADELEINE</t>
  </si>
  <si>
    <t>ETS ANNI EP KONGO MADELEINE</t>
  </si>
  <si>
    <t>P069015961047C</t>
  </si>
  <si>
    <t>MAGOUE KENGNE</t>
  </si>
  <si>
    <t>LOYER-COMMERCE-PRESTATIONS</t>
  </si>
  <si>
    <t>P016414409354P</t>
  </si>
  <si>
    <t>MIENDJIM CYPRIEN</t>
  </si>
  <si>
    <t>ETS MICY DOUX</t>
  </si>
  <si>
    <t>P068517917667R</t>
  </si>
  <si>
    <t>NGOE URSLA LOKENYE</t>
  </si>
  <si>
    <t>M012416421143F</t>
  </si>
  <si>
    <t>NASSI DISTRIBUTION SARL</t>
  </si>
  <si>
    <t>M042018429124J</t>
  </si>
  <si>
    <t>K NEGOCE SARL</t>
  </si>
  <si>
    <t>P046618119133S</t>
  </si>
  <si>
    <t>TEMBERK TATA ISAAC</t>
  </si>
  <si>
    <t>P067716461390X</t>
  </si>
  <si>
    <t>MOUETOU</t>
  </si>
  <si>
    <t>P055812407606S</t>
  </si>
  <si>
    <t>BOURDANE</t>
  </si>
  <si>
    <t>P095418460090R</t>
  </si>
  <si>
    <t>P108517513736F</t>
  </si>
  <si>
    <t>DUAWO CONFIDEENCE</t>
  </si>
  <si>
    <t>P026117863305T</t>
  </si>
  <si>
    <t>FOKO JEAN DE DIEU</t>
  </si>
  <si>
    <t>(FJD BTP)</t>
  </si>
  <si>
    <t>P058616592203J</t>
  </si>
  <si>
    <t>SONG DAVE ISAAC</t>
  </si>
  <si>
    <t>P126417155800F</t>
  </si>
  <si>
    <t>NGNINTIDEM</t>
  </si>
  <si>
    <t>M122417374996X</t>
  </si>
  <si>
    <t>SUCCESSION EMAGNI NOUNDOU FIDELE</t>
  </si>
  <si>
    <t>P015418531835T</t>
  </si>
  <si>
    <t>DJEWO FANDJIP EPSE BOYOMO</t>
  </si>
  <si>
    <t>YOLANDE NINA</t>
  </si>
  <si>
    <t>P127017730417L</t>
  </si>
  <si>
    <t>P066917707946A</t>
  </si>
  <si>
    <t>KAMDOM KOM EPSE SIMO</t>
  </si>
  <si>
    <t>PAULINE PAULIVETTE</t>
  </si>
  <si>
    <t>P098817458218D</t>
  </si>
  <si>
    <t>ANNIE FLORE(ETS ANNIE)</t>
  </si>
  <si>
    <t>M099316948678Y</t>
  </si>
  <si>
    <t>ASSOCIATION DOUZE MILLIONS DE CONSOMMATEURS</t>
  </si>
  <si>
    <t>P026515430521J</t>
  </si>
  <si>
    <t>ERNEST ALAIN VALERE</t>
  </si>
  <si>
    <t>P079112349982K</t>
  </si>
  <si>
    <t>FUH SHALLOT LUMNWI</t>
  </si>
  <si>
    <t>M080100012720T</t>
  </si>
  <si>
    <t>TOUT POUR L'INDUSTRIE</t>
  </si>
  <si>
    <t>T P I</t>
  </si>
  <si>
    <t>P059117697877Y</t>
  </si>
  <si>
    <t>DANNY LANDRY</t>
  </si>
  <si>
    <t>M081217257201F</t>
  </si>
  <si>
    <t>CES DE NJICHOM</t>
  </si>
  <si>
    <t>P029112405160J</t>
  </si>
  <si>
    <t>TEJIONA CERAPHINEETS</t>
  </si>
  <si>
    <t>ETS TEJIONA CERAPHINE</t>
  </si>
  <si>
    <t>P080218368613T</t>
  </si>
  <si>
    <t>P110518019872J</t>
  </si>
  <si>
    <t>AGRICICULTURE</t>
  </si>
  <si>
    <t>M072316926395Q</t>
  </si>
  <si>
    <t>SOCIÉTÉ COOPÉRATIVE SIMPLIFIÉE DES PRODUCTEURS ET DES TRANSFORMATEURS DU MANIOC DE NDIMI JK AGROFARMS</t>
  </si>
  <si>
    <t>SCOOPS PROTRAMANDI JKA</t>
  </si>
  <si>
    <t>P120617856012W</t>
  </si>
  <si>
    <t>CULTURE DES FRUITS ET LEGUMES (HORTICULTURE)/COMMERCE DE DETAIL (SAUF AUTOMOBILES ET MOTOCYCLES)</t>
  </si>
  <si>
    <t>P096816226902B</t>
  </si>
  <si>
    <t>DIOUF MAME FATOU</t>
  </si>
  <si>
    <t>P058217761856J</t>
  </si>
  <si>
    <t>P047512417961Q</t>
  </si>
  <si>
    <t>MEKUEKO TAPIMBOU VINCENT</t>
  </si>
  <si>
    <t>M082417490487X</t>
  </si>
  <si>
    <t>SUCCESSION KOUGANG DJOMENI</t>
  </si>
  <si>
    <t>P077516858643R</t>
  </si>
  <si>
    <t>.NYOUGANG EPSE DOUNGUE</t>
  </si>
  <si>
    <t>P017012520432U</t>
  </si>
  <si>
    <t>ASSOCIATIVES</t>
  </si>
  <si>
    <t>M092417082748H</t>
  </si>
  <si>
    <t>AMICALE DES ATTACHES DES AFFAIRES ÉTRANGÈRES DU CAMEROUN</t>
  </si>
  <si>
    <t>3AE</t>
  </si>
  <si>
    <t>P018616415042Q</t>
  </si>
  <si>
    <t>P089717883708R</t>
  </si>
  <si>
    <t>MARCELLINE EDLIETTE</t>
  </si>
  <si>
    <t>P122016117294B</t>
  </si>
  <si>
    <t>EBIAGONE MAXENCE DIANE</t>
  </si>
  <si>
    <t>P120016972013Q</t>
  </si>
  <si>
    <t>M111918167592W</t>
  </si>
  <si>
    <t>REVIVE BEAUTY BY EMILIE SARL</t>
  </si>
  <si>
    <t>'' RBES ''</t>
  </si>
  <si>
    <t>P028000498380X</t>
  </si>
  <si>
    <t>NGUM PASCALINE</t>
  </si>
  <si>
    <t>ETS NGUM PASCALINE</t>
  </si>
  <si>
    <t>P059916601144Y</t>
  </si>
  <si>
    <t>NKEPSEU DJOMOU</t>
  </si>
  <si>
    <t>CINTIA CARELLE</t>
  </si>
  <si>
    <t>P107717089814P</t>
  </si>
  <si>
    <t>EMELINE FRANCOISE</t>
  </si>
  <si>
    <t>P088100464082X</t>
  </si>
  <si>
    <t>P079717203098Q</t>
  </si>
  <si>
    <t>NCHANG KATTY NAGVAR</t>
  </si>
  <si>
    <t>P057916455577T</t>
  </si>
  <si>
    <t>GILLES CONSTANT</t>
  </si>
  <si>
    <t>P049616495088B</t>
  </si>
  <si>
    <t>HADJIDJATOU</t>
  </si>
  <si>
    <t>P067400452119B</t>
  </si>
  <si>
    <t>(JETCAM ENT)</t>
  </si>
  <si>
    <t>P109916399549K</t>
  </si>
  <si>
    <t>BANGUME</t>
  </si>
  <si>
    <t>HANNAH NWASARE</t>
  </si>
  <si>
    <t>P017512442840E</t>
  </si>
  <si>
    <t>CHANDINI AMINATOU</t>
  </si>
  <si>
    <t>P109217712187W</t>
  </si>
  <si>
    <t>MBOUH KEUNANG</t>
  </si>
  <si>
    <t>P069717166800D</t>
  </si>
  <si>
    <t>MESSARA A MOUTE</t>
  </si>
  <si>
    <t>AHMED ABDEL</t>
  </si>
  <si>
    <t>P059117219344N</t>
  </si>
  <si>
    <t>ULRICH.</t>
  </si>
  <si>
    <t>P030318260048Q</t>
  </si>
  <si>
    <t>ZALLA KABILA</t>
  </si>
  <si>
    <t>P117312246516B</t>
  </si>
  <si>
    <t>KEMFANG NARCISSE BERTRAND</t>
  </si>
  <si>
    <t>M032217896406L</t>
  </si>
  <si>
    <t>ETS NGO SOMB SERVICES</t>
  </si>
  <si>
    <t>ETS.S</t>
  </si>
  <si>
    <t>P088118503400J</t>
  </si>
  <si>
    <t>TOUKAM TAMO</t>
  </si>
  <si>
    <t>P077812503196H</t>
  </si>
  <si>
    <t>M012517584202Y</t>
  </si>
  <si>
    <t>PRESNEL EVENTS</t>
  </si>
  <si>
    <t>M042416681631E</t>
  </si>
  <si>
    <t>ALPHA-OMEGA HOLDING INC SARL</t>
  </si>
  <si>
    <t>M010800023765F</t>
  </si>
  <si>
    <t>P058512640775T</t>
  </si>
  <si>
    <t>BIOBENO NDJEOUA BENEDICTE CHRISTELLE</t>
  </si>
  <si>
    <t>ETS BIOBENO NDJEOUA BENEDICTE CHRISTELLE</t>
  </si>
  <si>
    <t>P107512484756B</t>
  </si>
  <si>
    <t>HALIDOU YOUSSOUFA</t>
  </si>
  <si>
    <t>P017316325886J</t>
  </si>
  <si>
    <t>P037300558741F</t>
  </si>
  <si>
    <t>GASTON HUGUES</t>
  </si>
  <si>
    <t>P068416263529C</t>
  </si>
  <si>
    <t>MENGUELE MANGA DIANA ROSE MARIE</t>
  </si>
  <si>
    <t>P059518097600P</t>
  </si>
  <si>
    <t>TEKENG NINKOU</t>
  </si>
  <si>
    <t>MARCEL CHABROL</t>
  </si>
  <si>
    <t>P087116100119Q</t>
  </si>
  <si>
    <t>TCHAKOUA TCHOUADEU EPOUSE NGANGOUM</t>
  </si>
  <si>
    <t>CLODIE</t>
  </si>
  <si>
    <t>P018212494545U</t>
  </si>
  <si>
    <t>DJIGUIDIM GARAOUSSEDE</t>
  </si>
  <si>
    <t>M062416886612L</t>
  </si>
  <si>
    <t>LIA BLUCK SARL</t>
  </si>
  <si>
    <t>P025917890330Y</t>
  </si>
  <si>
    <t>FUANKEH ASONG</t>
  </si>
  <si>
    <t>NICO EKOKOBE</t>
  </si>
  <si>
    <t>P070517836829S</t>
  </si>
  <si>
    <t>Chukwujekwu</t>
  </si>
  <si>
    <t>P107515259771J</t>
  </si>
  <si>
    <t>SYLVESTRE SONORE</t>
  </si>
  <si>
    <t>P128012629573E</t>
  </si>
  <si>
    <t>TCHANCTHOUANG DJOMO</t>
  </si>
  <si>
    <t>P047616469129H</t>
  </si>
  <si>
    <t>CHIKEC C ONYEKWELU</t>
  </si>
  <si>
    <t>M050600020765J</t>
  </si>
  <si>
    <t>AGORA CONSULTING SARL</t>
  </si>
  <si>
    <t>M041912772906C</t>
  </si>
  <si>
    <t>SOCIETE CIVILE IMMOBILIERE PHIVALIE</t>
  </si>
  <si>
    <t>SCI PHIVALIE</t>
  </si>
  <si>
    <t>P075812629322X</t>
  </si>
  <si>
    <t>NKOUM BENJAMIN</t>
  </si>
  <si>
    <t>P067300542597Z</t>
  </si>
  <si>
    <t>KOUEMO SIMON</t>
  </si>
  <si>
    <t>P122016258325X</t>
  </si>
  <si>
    <t>KAMTCHUEN KAYO HILAIRE FLAUBERT</t>
  </si>
  <si>
    <t>P045612489047Q</t>
  </si>
  <si>
    <t>BOUTCHEKO JEANNE</t>
  </si>
  <si>
    <t>ETS BOUTCHEKO JEANNE</t>
  </si>
  <si>
    <t>P069016712403N</t>
  </si>
  <si>
    <t>MEKEMBEUNG SAATEU</t>
  </si>
  <si>
    <t>CLAUDIANE BLONDE</t>
  </si>
  <si>
    <t>P077617556165E</t>
  </si>
  <si>
    <t>MEGNE EPSE KOAGNE</t>
  </si>
  <si>
    <t>P109614911645U</t>
  </si>
  <si>
    <t>P019017467184H</t>
  </si>
  <si>
    <t>DJIMENI DJOMENI</t>
  </si>
  <si>
    <t>M089516650161K</t>
  </si>
  <si>
    <t>LYCEE CLASSIQUE BAFOU</t>
  </si>
  <si>
    <t>LYCLABA</t>
  </si>
  <si>
    <t>P016116836638S</t>
  </si>
  <si>
    <t>MAMDOM DJOMO</t>
  </si>
  <si>
    <t>P058612435764A</t>
  </si>
  <si>
    <t>NGON MIMBANG MANGA Agathe</t>
  </si>
  <si>
    <t>P118212350287A</t>
  </si>
  <si>
    <t>SANDRINE DEGUISE</t>
  </si>
  <si>
    <t>P069817141533Z</t>
  </si>
  <si>
    <t>P018417649700B</t>
  </si>
  <si>
    <t>P079617669108P</t>
  </si>
  <si>
    <t>DJONTIO</t>
  </si>
  <si>
    <t>P108015132344R</t>
  </si>
  <si>
    <t>YELEWONG MISSOME</t>
  </si>
  <si>
    <t>ROSE AIMÉE</t>
  </si>
  <si>
    <t>P019118572726L</t>
  </si>
  <si>
    <t>ASONFACK JINANG</t>
  </si>
  <si>
    <t>DIANE JUDICAELE</t>
  </si>
  <si>
    <t>P118818418438H</t>
  </si>
  <si>
    <t>MOUAGNOUL</t>
  </si>
  <si>
    <t>P045812407754R</t>
  </si>
  <si>
    <t>ASAA MEKONTCHOU MARTIN</t>
  </si>
  <si>
    <t>ETS EPSEILON</t>
  </si>
  <si>
    <t>M061712634451X</t>
  </si>
  <si>
    <t>TUSANO COMBINED CAMEROON LIMITED</t>
  </si>
  <si>
    <t>P037312691508F</t>
  </si>
  <si>
    <t>DONMO</t>
  </si>
  <si>
    <t>LOUIS ARNAUD</t>
  </si>
  <si>
    <t>P017817144701W</t>
  </si>
  <si>
    <t>P038917142234H</t>
  </si>
  <si>
    <t>TCHAKOUNTE JAPHET</t>
  </si>
  <si>
    <t>P126317537412S</t>
  </si>
  <si>
    <t>P122016473034J</t>
  </si>
  <si>
    <t>NDJOTCHOUA CELINE</t>
  </si>
  <si>
    <t>P089312725989S</t>
  </si>
  <si>
    <t>TAGNI TCHIDA</t>
  </si>
  <si>
    <t>P119217031707N</t>
  </si>
  <si>
    <t>YELLA JOYCELINE NAGWAH</t>
  </si>
  <si>
    <t>P037912642847R</t>
  </si>
  <si>
    <t>MOUNANGA MARTHE FRANCOISE</t>
  </si>
  <si>
    <t>P115216314221N</t>
  </si>
  <si>
    <t>NGUIAGUENG</t>
  </si>
  <si>
    <t>M021912749847L</t>
  </si>
  <si>
    <t>SOCIÉTÉ CAMEROUN GESTION PLUS SARL</t>
  </si>
  <si>
    <t>SOCIÉTÉ C.G + SARL</t>
  </si>
  <si>
    <t>P098917478808D</t>
  </si>
  <si>
    <t>GUEMAGUE FOSSOK</t>
  </si>
  <si>
    <t>P017212469757P</t>
  </si>
  <si>
    <t>DEUTOU ANDRE</t>
  </si>
  <si>
    <t>ETS DEUTOU ANDRE</t>
  </si>
  <si>
    <t>P020118086143Z</t>
  </si>
  <si>
    <t>P059916777235R</t>
  </si>
  <si>
    <t>FOKOU YEMTSA</t>
  </si>
  <si>
    <t>M082318249387W</t>
  </si>
  <si>
    <t>NOK-MBALOU DE MILDINLDING</t>
  </si>
  <si>
    <t>NOMBMIL</t>
  </si>
  <si>
    <t>DETAILS DES PRODUITS ALIMENTAIRES</t>
  </si>
  <si>
    <t>P059417490267C</t>
  </si>
  <si>
    <t>ENANGUE EWANE</t>
  </si>
  <si>
    <t>LYNE CLAUDELLE</t>
  </si>
  <si>
    <t>P017917091580W</t>
  </si>
  <si>
    <t>P127612132232K</t>
  </si>
  <si>
    <t>TACHOM FOUMBI</t>
  </si>
  <si>
    <t>P039016384079P</t>
  </si>
  <si>
    <t>ATTEH MIRABEL AGEH</t>
  </si>
  <si>
    <t>P120616860244S</t>
  </si>
  <si>
    <t>P078316777050D</t>
  </si>
  <si>
    <t>MALA TCHATOIE</t>
  </si>
  <si>
    <t>P099017171350K</t>
  </si>
  <si>
    <t>EKWALLA MATANDA</t>
  </si>
  <si>
    <t>ÉLISE ROSINE</t>
  </si>
  <si>
    <t>P036716780204S</t>
  </si>
  <si>
    <t>MOUNTO EPSE EBENE</t>
  </si>
  <si>
    <t>(ETS MOUNTOSHOP)</t>
  </si>
  <si>
    <t>P065617863775T</t>
  </si>
  <si>
    <t>ODETTE MARLYSES</t>
  </si>
  <si>
    <t>P109215674072M</t>
  </si>
  <si>
    <t>FADILA BARBARA</t>
  </si>
  <si>
    <t>P107418589887Y</t>
  </si>
  <si>
    <t>AHMADOU MAIWADA</t>
  </si>
  <si>
    <t>ETB DOHKI</t>
  </si>
  <si>
    <t>AGRICULTURE AND DISTRIBUTION OF FARMING INPUTS</t>
  </si>
  <si>
    <t>M012217499439A</t>
  </si>
  <si>
    <t>SECOND GENERATION FARMERS SIMPLIFIED COOPERATIVE SOCIETY</t>
  </si>
  <si>
    <t>SEGEFA - SCOOPS</t>
  </si>
  <si>
    <t>M031618468525Z</t>
  </si>
  <si>
    <t>P017316697879R</t>
  </si>
  <si>
    <t>P037417856891N</t>
  </si>
  <si>
    <t>EBANGANG AMDJEN</t>
  </si>
  <si>
    <t>M081216656226B</t>
  </si>
  <si>
    <t>LYCEE BILINGUE DE BANDJA</t>
  </si>
  <si>
    <t>P118618119155G</t>
  </si>
  <si>
    <t>KEMCHE HUGUETTE</t>
  </si>
  <si>
    <t>GEN. CONTRACTS,SUPP.MAINTENANCE</t>
  </si>
  <si>
    <t>P036816424358W</t>
  </si>
  <si>
    <t>KENNETH YUOCHI NGONG</t>
  </si>
  <si>
    <t>(CHAMACO ENTERPRISE)</t>
  </si>
  <si>
    <t>P066518022849N</t>
  </si>
  <si>
    <t>NOUKEUNI NJETCHOU</t>
  </si>
  <si>
    <t>P028317699923A</t>
  </si>
  <si>
    <t>TACHONBONG SONKOUA</t>
  </si>
  <si>
    <t>P056812733806U</t>
  </si>
  <si>
    <t>NGO BANACK EPSEE ELOUNDOU</t>
  </si>
  <si>
    <t>SUZANNE ESTHER</t>
  </si>
  <si>
    <t>P108112632542G</t>
  </si>
  <si>
    <t>MARTIN NGANG</t>
  </si>
  <si>
    <t>P109117988077P</t>
  </si>
  <si>
    <t>NGUEMENI NKWETCHA</t>
  </si>
  <si>
    <t>M010300015775U</t>
  </si>
  <si>
    <t>P049417835234Y</t>
  </si>
  <si>
    <t>CHIGOZIE OKOLI</t>
  </si>
  <si>
    <t>P038700539375U</t>
  </si>
  <si>
    <t>MENDOMO MBANG</t>
  </si>
  <si>
    <t>ETS MENDOMO MBANG</t>
  </si>
  <si>
    <t>P099817137037H</t>
  </si>
  <si>
    <t>NGUETSE DONGMO</t>
  </si>
  <si>
    <t>P039817075513D</t>
  </si>
  <si>
    <t>YMÉLE KEMDOUM</t>
  </si>
  <si>
    <t>SHIVICK DILANE</t>
  </si>
  <si>
    <t>P059217307779D</t>
  </si>
  <si>
    <t>TCHOUNGOUANG</t>
  </si>
  <si>
    <t>PRESTATIONS DE SERVICES,VENTES DES BOISSONS HYGIÉNIQUE</t>
  </si>
  <si>
    <t>P122016269145K</t>
  </si>
  <si>
    <t>P030017718134R</t>
  </si>
  <si>
    <t>Alssainou</t>
  </si>
  <si>
    <t>EMPLOYE STE ZATI CONSTRUCTIONS SARL</t>
  </si>
  <si>
    <t>P088913456152C</t>
  </si>
  <si>
    <t>MBOUH ADALBERT</t>
  </si>
  <si>
    <t>P028117959584Z</t>
  </si>
  <si>
    <t>IFENYA STANLEY</t>
  </si>
  <si>
    <t>P122016471814Y</t>
  </si>
  <si>
    <t>WONDJA ENYOME GERTRUDE</t>
  </si>
  <si>
    <t>GLASS WORKS</t>
  </si>
  <si>
    <t>P039212574642H</t>
  </si>
  <si>
    <t>NTUM E</t>
  </si>
  <si>
    <t>ELVIS FONKA</t>
  </si>
  <si>
    <t>P128817986787N</t>
  </si>
  <si>
    <t>SONHAFO MADAH</t>
  </si>
  <si>
    <t>P129314700453Q</t>
  </si>
  <si>
    <t>NAOUSSI FOUODJI</t>
  </si>
  <si>
    <t>DULIOS</t>
  </si>
  <si>
    <t>P069016702372H</t>
  </si>
  <si>
    <t>P107312492946X</t>
  </si>
  <si>
    <t>NKO'O NGUEMA JEAN JUSTIN</t>
  </si>
  <si>
    <t>P028214247418M</t>
  </si>
  <si>
    <t>HEMBRI EPSEE ABADA MVONDO</t>
  </si>
  <si>
    <t>JOSEPHINE TATI ANA</t>
  </si>
  <si>
    <t>P017514956686E</t>
  </si>
  <si>
    <t>M012416361899R</t>
  </si>
  <si>
    <t>CHE NSOH CONSTRUCTION AND SUPPLY COMPANY LTD</t>
  </si>
  <si>
    <t>M022317968567U</t>
  </si>
  <si>
    <t>SMART TEKNIKER</t>
  </si>
  <si>
    <t>P018712286857E</t>
  </si>
  <si>
    <t>P108512242781D</t>
  </si>
  <si>
    <t>YEMA DJOUPOU Martine</t>
  </si>
  <si>
    <t>P047615110729U</t>
  </si>
  <si>
    <t>NGOUNUE</t>
  </si>
  <si>
    <t>P017516396524H</t>
  </si>
  <si>
    <t>MAMOUDOU ALHADJI HASSAN</t>
  </si>
  <si>
    <t>P078017795853W</t>
  </si>
  <si>
    <t>AMAH  MAUREEN  ABIA</t>
  </si>
  <si>
    <t>P122016238304Z</t>
  </si>
  <si>
    <t>MOUDEKE SYLVIANE</t>
  </si>
  <si>
    <t>P116012648163F</t>
  </si>
  <si>
    <t>P099716427526W</t>
  </si>
  <si>
    <t>ABA'A MBARGA MARTIN OLIVIER</t>
  </si>
  <si>
    <t>(ETS PRODIGES SERVICES)</t>
  </si>
  <si>
    <t>P089718550522L</t>
  </si>
  <si>
    <t>LEMOGUE VOUFO</t>
  </si>
  <si>
    <t>P020317922191C</t>
  </si>
  <si>
    <t>WAWOUO</t>
  </si>
  <si>
    <t>NADINE SAMANTHA</t>
  </si>
  <si>
    <t>Production et vente</t>
  </si>
  <si>
    <t>P039517732275Z</t>
  </si>
  <si>
    <t>MPONDO MPOH JOSEPH</t>
  </si>
  <si>
    <t>(ETS AGROBOOST CONSULTING)</t>
  </si>
  <si>
    <t>ACCESOIR ELECTRONIQUE</t>
  </si>
  <si>
    <t>P099318548350B</t>
  </si>
  <si>
    <t>TCHIGOUM</t>
  </si>
  <si>
    <t>P019417443193H</t>
  </si>
  <si>
    <t>P106318089929C</t>
  </si>
  <si>
    <t>NDANKO</t>
  </si>
  <si>
    <t>P013617390985K</t>
  </si>
  <si>
    <t>P029817710493A</t>
  </si>
  <si>
    <t>DJEMS DENGUEZ</t>
  </si>
  <si>
    <t>VENTE DE POULETS</t>
  </si>
  <si>
    <t>P097317185376X</t>
  </si>
  <si>
    <t>METSENANG EPSE FOTSO DESIRE</t>
  </si>
  <si>
    <t>P027416236771T</t>
  </si>
  <si>
    <t>MANEWA EPSE TANEYEM</t>
  </si>
  <si>
    <t>HOMOLINE</t>
  </si>
  <si>
    <t>P027112622937F</t>
  </si>
  <si>
    <t>MANDOU ASSAMAWOU</t>
  </si>
  <si>
    <t>P110218356097U</t>
  </si>
  <si>
    <t>BORIVELT</t>
  </si>
  <si>
    <t>P058918498874L</t>
  </si>
  <si>
    <t>KOUTSING EPSE KAMTA FILOMENE</t>
  </si>
  <si>
    <t>(JTDKW183103083013)</t>
  </si>
  <si>
    <t>P019517915357Z</t>
  </si>
  <si>
    <t>MBOCK LIHINACK</t>
  </si>
  <si>
    <t>M079000000285S</t>
  </si>
  <si>
    <t>ACIERS ET METAUX DIVERS</t>
  </si>
  <si>
    <t>STE A.M.D. SARL</t>
  </si>
  <si>
    <t>P019215266775F</t>
  </si>
  <si>
    <t>MABEUG FOTUE</t>
  </si>
  <si>
    <t>FANY VANESA (ETS F G)</t>
  </si>
  <si>
    <t>P047712132463J</t>
  </si>
  <si>
    <t>RICHARD SERAPHIN</t>
  </si>
  <si>
    <t>P088318102120D</t>
  </si>
  <si>
    <t>P016117442736Q</t>
  </si>
  <si>
    <t>M102118164896E</t>
  </si>
  <si>
    <t>FABE COOP-CA</t>
  </si>
  <si>
    <t>P018516656299C</t>
  </si>
  <si>
    <t>HAMAN DJAM</t>
  </si>
  <si>
    <t>M022517609621X</t>
  </si>
  <si>
    <t>ADAMOU ET FILS CONSTRUCTION AND SERVICES SARL</t>
  </si>
  <si>
    <t>AFC &amp; SERVICES SARL</t>
  </si>
  <si>
    <t>P016712416193D</t>
  </si>
  <si>
    <t>MANTO EPSE POUNDO LOUISE</t>
  </si>
  <si>
    <t>P128316666962W</t>
  </si>
  <si>
    <t>DJAKAM HAPPI</t>
  </si>
  <si>
    <t>M032416617682Q</t>
  </si>
  <si>
    <t>TEKSYNAPSE.AI LIMITED</t>
  </si>
  <si>
    <t>DEVELOP &amp; OFFER INNOVATIVE SOFTWARE &amp; AI-POWER SOLUTIONS, BUILDING &amp; RESEARCH POWERHOUSE, MARKET RESEARCH &amp; ANALYSIS</t>
  </si>
  <si>
    <t>P078015985174C</t>
  </si>
  <si>
    <t>TABIANYOR</t>
  </si>
  <si>
    <t>SYLVANUS TAMBONG</t>
  </si>
  <si>
    <t>P124218433447P</t>
  </si>
  <si>
    <t>PAKEJOU PIERRE</t>
  </si>
  <si>
    <t>P122016800290H</t>
  </si>
  <si>
    <t>PFOUNDE MIMBIANG ALBERTINE</t>
  </si>
  <si>
    <t>P077718315101C</t>
  </si>
  <si>
    <t>K'NIVORE</t>
  </si>
  <si>
    <t>P119212734515T</t>
  </si>
  <si>
    <t>CHRISTIAN PATRICIA</t>
  </si>
  <si>
    <t>P028712333513N</t>
  </si>
  <si>
    <t>FOSSIE MBERE DANIEL</t>
  </si>
  <si>
    <t>P105517860145E</t>
  </si>
  <si>
    <t>ANUMU NJOM</t>
  </si>
  <si>
    <t>P068317292494Y</t>
  </si>
  <si>
    <t>NJUDOM</t>
  </si>
  <si>
    <t>M061817241076R</t>
  </si>
  <si>
    <t>EP NGANKE</t>
  </si>
  <si>
    <t>M071017252206S</t>
  </si>
  <si>
    <t>CES DE GUEFIGUE</t>
  </si>
  <si>
    <t>P087800553403J</t>
  </si>
  <si>
    <t>P089817601136C</t>
  </si>
  <si>
    <t>P037814522120Y</t>
  </si>
  <si>
    <t>ZEUMO ALAIN BERTRAND</t>
  </si>
  <si>
    <t>ETS MAINTENANCE CAT SERVICES</t>
  </si>
  <si>
    <t>P099616428836H</t>
  </si>
  <si>
    <t>SOBZE TSAGUE</t>
  </si>
  <si>
    <t>SANDRA CLAIRE</t>
  </si>
  <si>
    <t>P028716886532K</t>
  </si>
  <si>
    <t>EWOLO ETEME JEAN THOMAS</t>
  </si>
  <si>
    <t>(ETEME ET FILS)</t>
  </si>
  <si>
    <t>P119317999620B</t>
  </si>
  <si>
    <t>M071317256742X</t>
  </si>
  <si>
    <t>LYC+ËE BILINGUE DE TOKET II</t>
  </si>
  <si>
    <t>M041115272827P</t>
  </si>
  <si>
    <t>THE DYNASTY</t>
  </si>
  <si>
    <t>P087116444069P</t>
  </si>
  <si>
    <t>MINDJOULI</t>
  </si>
  <si>
    <t>M069800014223J</t>
  </si>
  <si>
    <t>COMMUNITY CREDIT COMPANY</t>
  </si>
  <si>
    <t>CCC PLC</t>
  </si>
  <si>
    <t>P016315495722H</t>
  </si>
  <si>
    <t>BOSSO EYIDI</t>
  </si>
  <si>
    <t>P029716850790A</t>
  </si>
  <si>
    <t>P079416600245G</t>
  </si>
  <si>
    <t>KUATE FOKOUA</t>
  </si>
  <si>
    <t>STEPHANE JULIO</t>
  </si>
  <si>
    <t>P085814235293Z</t>
  </si>
  <si>
    <t>ABASSOUGUIE BOADE EPSEE BALINBA</t>
  </si>
  <si>
    <t>MARIE FIFI</t>
  </si>
  <si>
    <t>P079218002160T</t>
  </si>
  <si>
    <t>MAWOUEKEM</t>
  </si>
  <si>
    <t>TATIANA SYMPHOLINE</t>
  </si>
  <si>
    <t>P109417185058Q</t>
  </si>
  <si>
    <t>TCHONANG YOMBI</t>
  </si>
  <si>
    <t>RAMIDA</t>
  </si>
  <si>
    <t>P017112414901X</t>
  </si>
  <si>
    <t>IBRAHIMA BABBA</t>
  </si>
  <si>
    <t>P028017626637P</t>
  </si>
  <si>
    <t>YEPMOU EPSE SOUGNOUH</t>
  </si>
  <si>
    <t>P078612723086X</t>
  </si>
  <si>
    <t>P098912724556R</t>
  </si>
  <si>
    <t>JUSTINE NDIFON</t>
  </si>
  <si>
    <t>M102518170479K</t>
  </si>
  <si>
    <t>CHECK FOR ME</t>
  </si>
  <si>
    <t>CFM</t>
  </si>
  <si>
    <t>VENTE DES MÈCHES A CHEVEUX</t>
  </si>
  <si>
    <t>P026312640588Y</t>
  </si>
  <si>
    <t>DJUIKOM EPSEE KENGNE</t>
  </si>
  <si>
    <t>M021912750454E</t>
  </si>
  <si>
    <t>AGENT GÉNÉRAL YMELE SARL</t>
  </si>
  <si>
    <t>A.G.Y. SARL</t>
  </si>
  <si>
    <t>P019216496514S</t>
  </si>
  <si>
    <t>SONGOUM</t>
  </si>
  <si>
    <t>P015100170412H</t>
  </si>
  <si>
    <t>MENKAH JENGTAH EPSE NEMFOR</t>
  </si>
  <si>
    <t>P117012437449P</t>
  </si>
  <si>
    <t>BAKAM FOKO VERONIQUE</t>
  </si>
  <si>
    <t>ETS BAKAM FOKO</t>
  </si>
  <si>
    <t>P058316032952X</t>
  </si>
  <si>
    <t>POUOKAM TALLA EPSE DACGNE</t>
  </si>
  <si>
    <t>LYDIE LAURE</t>
  </si>
  <si>
    <t>P019216069459Q</t>
  </si>
  <si>
    <t>TELECOMMUNICATIONS -LOGISTICS</t>
  </si>
  <si>
    <t>M041412245323S</t>
  </si>
  <si>
    <t>STE HARMONY TECHNOLOGIES SARL</t>
  </si>
  <si>
    <t>" HARMOTECH SARL "</t>
  </si>
  <si>
    <t>P059618557503D</t>
  </si>
  <si>
    <t>P047700389715Q</t>
  </si>
  <si>
    <t>P109116799640Z</t>
  </si>
  <si>
    <t>SAÏDA</t>
  </si>
  <si>
    <t>VENTE BOISSONS ALCOOLIUES</t>
  </si>
  <si>
    <t>P018717889575D</t>
  </si>
  <si>
    <t>LEKEUMO DONFACK</t>
  </si>
  <si>
    <t>P079013533869Q</t>
  </si>
  <si>
    <t>EWANGUE BENGUE ERNEST LEDOUX</t>
  </si>
  <si>
    <t>P016100532907H</t>
  </si>
  <si>
    <t>NGO GWEM GWEM EPSE MEKOUK CHARLOTTE</t>
  </si>
  <si>
    <t>M082416991013F</t>
  </si>
  <si>
    <t>JESSCO TRANSPORT SARL</t>
  </si>
  <si>
    <t>TRANSPORT DES PRODUITS DE LA SOCIETE ANONYME DES BOISSONS DU CAMEROUN (SABC), TRANSPORT DES MARCHANDISE DIVERSES</t>
  </si>
  <si>
    <t>P016317694415N</t>
  </si>
  <si>
    <t>NDI EVODIA ep. WUNGYE ASANJI</t>
  </si>
  <si>
    <t>P099217793137W</t>
  </si>
  <si>
    <t>MUCHI</t>
  </si>
  <si>
    <t>FABEOLA WETEBA</t>
  </si>
  <si>
    <t>P120716738530T</t>
  </si>
  <si>
    <t>EMMANUEL SUNDAY KALU</t>
  </si>
  <si>
    <t>P018317841800D</t>
  </si>
  <si>
    <t>M080217278452P</t>
  </si>
  <si>
    <t>MATSINGOUM KAMTE</t>
  </si>
  <si>
    <t>P127715275223G</t>
  </si>
  <si>
    <t>DONGMO TSAKONG</t>
  </si>
  <si>
    <t>DORICE FLORE</t>
  </si>
  <si>
    <t>P107517697771T</t>
  </si>
  <si>
    <t>P018913372893G</t>
  </si>
  <si>
    <t>ABOUDI JEAN JOEL</t>
  </si>
  <si>
    <t>P048816289013Z</t>
  </si>
  <si>
    <t>NTUMVI PASCAL DIAGA</t>
  </si>
  <si>
    <t>P126412736106K</t>
  </si>
  <si>
    <t>SIMEU EPSE KAMGAING BRIGITTE</t>
  </si>
  <si>
    <t>CHEZ MAGNI</t>
  </si>
  <si>
    <t>P099517084475K</t>
  </si>
  <si>
    <t>SIMON KUMANTAIN</t>
  </si>
  <si>
    <t>VUSWEEH</t>
  </si>
  <si>
    <t>P079318381366R</t>
  </si>
  <si>
    <t>P057512490532E</t>
  </si>
  <si>
    <t>AJANG ERNEST NGOME</t>
  </si>
  <si>
    <t>P057912378396S</t>
  </si>
  <si>
    <t>MAFFO TSOGUE MARIE CHANTAL</t>
  </si>
  <si>
    <t>ETS MAFFO TSOGUE MARIE  CHANTAL</t>
  </si>
  <si>
    <t>P098518453705X</t>
  </si>
  <si>
    <t>MANFO LONTSI ALINE</t>
  </si>
  <si>
    <t>ETS QUINCAILLERIE ET MENUSERIE</t>
  </si>
  <si>
    <t>P087000377523M</t>
  </si>
  <si>
    <t>HELENE ROSE</t>
  </si>
  <si>
    <t>P048617989107G</t>
  </si>
  <si>
    <t>Julie Danielle</t>
  </si>
  <si>
    <t>M051117155731Z</t>
  </si>
  <si>
    <t>NDU GOD'S GRACE FARMING COMMON INITIATIVE GROUP</t>
  </si>
  <si>
    <t>P129017229464X</t>
  </si>
  <si>
    <t>KENNE TANKEU</t>
  </si>
  <si>
    <t>P098918014368Q</t>
  </si>
  <si>
    <t>NGO NGUIMBOUS ÉPSE LIPOT</t>
  </si>
  <si>
    <t>P106517759253Z</t>
  </si>
  <si>
    <t>MBAKOP EPSE YOMI</t>
  </si>
  <si>
    <t>P026517642923Q</t>
  </si>
  <si>
    <t>NGO HIOL BOGLA</t>
  </si>
  <si>
    <t>P027816445396K</t>
  </si>
  <si>
    <t>TSAHZANG</t>
  </si>
  <si>
    <t>P017516624876B</t>
  </si>
  <si>
    <t>P018816836827B</t>
  </si>
  <si>
    <t>NTSOGO ZITA</t>
  </si>
  <si>
    <t>P037712759167J</t>
  </si>
  <si>
    <t>OMGBA ADA ÉPSE KANGO BOWEN</t>
  </si>
  <si>
    <t>CHRISTIANE NINON</t>
  </si>
  <si>
    <t>P017917780894B</t>
  </si>
  <si>
    <t>M121916108698E</t>
  </si>
  <si>
    <t>GIC DES AGRICULTEURS ET ÉLEVEURS DE VOUNDOU</t>
  </si>
  <si>
    <t>GIC AEVO</t>
  </si>
  <si>
    <t>M122217761694T</t>
  </si>
  <si>
    <t>PHOENIX-MULTISERVICES</t>
  </si>
  <si>
    <t>P078412772724Q</t>
  </si>
  <si>
    <t>OBIANGA OBIANGA</t>
  </si>
  <si>
    <t>M091517767554C</t>
  </si>
  <si>
    <t>ENIEG LES PEDAGOGUES REUNIS</t>
  </si>
  <si>
    <t>M071412116967L</t>
  </si>
  <si>
    <t>WHITE TRADING SARL</t>
  </si>
  <si>
    <t>P078112518173U</t>
  </si>
  <si>
    <t>SIMEON STEPHANE</t>
  </si>
  <si>
    <t>P018418010282C</t>
  </si>
  <si>
    <t>P029217521063D</t>
  </si>
  <si>
    <t>MOUNTAH</t>
  </si>
  <si>
    <t>ARMIYAHOU</t>
  </si>
  <si>
    <t>P066516406720D</t>
  </si>
  <si>
    <t>MESSOUANE MEDJUE GEORGES</t>
  </si>
  <si>
    <t>"ETS L'INFO"</t>
  </si>
  <si>
    <t>COMMUNICATIONS,ÉDITION JOURNAUX, PRESTATIONS DE SERVICES</t>
  </si>
  <si>
    <t>P078917926038G</t>
  </si>
  <si>
    <t>P058318423243B</t>
  </si>
  <si>
    <t>YOUONYOUONE</t>
  </si>
  <si>
    <t>M081117686313A</t>
  </si>
  <si>
    <t>CETIC DE NDOCKAMBA-MABOMBE</t>
  </si>
  <si>
    <t>P127916806076Q</t>
  </si>
  <si>
    <t>TABOT DELPHINE</t>
  </si>
  <si>
    <t>COMPTABILITÉ,FISCALITÉ ET GESTION</t>
  </si>
  <si>
    <t>M041912759902H</t>
  </si>
  <si>
    <t>COFIGES SARL</t>
  </si>
  <si>
    <t>P050316373409K</t>
  </si>
  <si>
    <t>P079916654013E</t>
  </si>
  <si>
    <t>P056515975755J</t>
  </si>
  <si>
    <t>SAXENA RAKESH BIHARI</t>
  </si>
  <si>
    <t>(ETS SAXENA RAKESH BIHARI)</t>
  </si>
  <si>
    <t>P119217025975B</t>
  </si>
  <si>
    <t>MBAH EYEN</t>
  </si>
  <si>
    <t>M022217096411Y</t>
  </si>
  <si>
    <t>MABOU CARE</t>
  </si>
  <si>
    <t>P068112325839G</t>
  </si>
  <si>
    <t>NSOYE JUSTIN LAKEMETS</t>
  </si>
  <si>
    <t>ETS NSOYE</t>
  </si>
  <si>
    <t>M129312150789G</t>
  </si>
  <si>
    <t>AWING CENTRAL COOPERATIVE UNION LTD</t>
  </si>
  <si>
    <t>P079916916417N</t>
  </si>
  <si>
    <t>OUSOUMANOU</t>
  </si>
  <si>
    <t>P088017915678U</t>
  </si>
  <si>
    <t>CELINE ROSANE</t>
  </si>
  <si>
    <t>P088415398606M</t>
  </si>
  <si>
    <t>REMOND HUGUES</t>
  </si>
  <si>
    <t>M042115977207P</t>
  </si>
  <si>
    <t>JOHINA CENTER SARL</t>
  </si>
  <si>
    <t>P049617558370H</t>
  </si>
  <si>
    <t>NJEUNANG SOP</t>
  </si>
  <si>
    <t>P087117666933G</t>
  </si>
  <si>
    <t>KENMOE EPSE TEKEM</t>
  </si>
  <si>
    <t>P068712436708D</t>
  </si>
  <si>
    <t>OUMAROU YADJI</t>
  </si>
  <si>
    <t>P084515276040J</t>
  </si>
  <si>
    <t>MBARGA ZANGA RICHARD</t>
  </si>
  <si>
    <t>P067400439755F</t>
  </si>
  <si>
    <t>ONGOLA ONDOUA</t>
  </si>
  <si>
    <t>P125700194830M</t>
  </si>
  <si>
    <t>BIBOUM ADRIENNE EPSE NONGA</t>
  </si>
  <si>
    <t>ADRIENNE COUTURE</t>
  </si>
  <si>
    <t>P107012723172R</t>
  </si>
  <si>
    <t>M082018492107Z</t>
  </si>
  <si>
    <t>GROUPEMENT D'INITIATIVE COMMUNE DES PRODUCTEURS AGROPASTORAUX ET PISCICOLES DE BERTOUA 1EN</t>
  </si>
  <si>
    <t>GIC/AGROPIS</t>
  </si>
  <si>
    <t>P013812585969Z</t>
  </si>
  <si>
    <t>P087917084642B</t>
  </si>
  <si>
    <t>P077217748096S</t>
  </si>
  <si>
    <t>MENGUE EPOUSE ELOUNDOU</t>
  </si>
  <si>
    <t>MARTINE MARLYSE</t>
  </si>
  <si>
    <t>P027017065870G</t>
  </si>
  <si>
    <t>EXPERTISE COMPTABLE, AUDIT, FISCALITE, FORMATIONS, CONSEILS</t>
  </si>
  <si>
    <t>P037917719428Y</t>
  </si>
  <si>
    <t>SIMPLICE PARFAIT</t>
  </si>
  <si>
    <t>P087612499455D</t>
  </si>
  <si>
    <t>KAPPU NUTTI</t>
  </si>
  <si>
    <t>M100117401474Z</t>
  </si>
  <si>
    <t>EGLISE PRESBYTÉRIENNE CAMEROUNAISE</t>
  </si>
  <si>
    <t>P016512518076N</t>
  </si>
  <si>
    <t>HAMIDOU DEWA</t>
  </si>
  <si>
    <t>P028216383993S</t>
  </si>
  <si>
    <t>KARMAND</t>
  </si>
  <si>
    <t>P057812626764Y</t>
  </si>
  <si>
    <t>MBAH SOH KARLOS BLAISEMBAH</t>
  </si>
  <si>
    <t>MBAH SOH KARLOS BLAISE</t>
  </si>
  <si>
    <t>P010117060870Y</t>
  </si>
  <si>
    <t>TCHOUALA TEDA</t>
  </si>
  <si>
    <t>YANNICK BRONDON</t>
  </si>
  <si>
    <t>P076616824598P</t>
  </si>
  <si>
    <t>CHUKWUMA VINCENT</t>
  </si>
  <si>
    <t>P017817097309C</t>
  </si>
  <si>
    <t>TCHAMENI BARNABE</t>
  </si>
  <si>
    <t>P048612586382W</t>
  </si>
  <si>
    <t>NTANGO DJOUMBISSI</t>
  </si>
  <si>
    <t>P036612313554D</t>
  </si>
  <si>
    <t>VINAPON</t>
  </si>
  <si>
    <t>MAXIME PACOME</t>
  </si>
  <si>
    <t>P037512546717Q</t>
  </si>
  <si>
    <t>P076417659045T</t>
  </si>
  <si>
    <t>P118017864972X</t>
  </si>
  <si>
    <t>DJUIDJE (ETS HELENE SERVICES)</t>
  </si>
  <si>
    <t>CLARICE FLAURE</t>
  </si>
  <si>
    <t>P028416620775S</t>
  </si>
  <si>
    <t>P019516336417Z</t>
  </si>
  <si>
    <t>MARIE MADELEINE ANGELE</t>
  </si>
  <si>
    <t>M119312376719D</t>
  </si>
  <si>
    <t>COMMUNE RURALE DE LAGDO</t>
  </si>
  <si>
    <t>M012517535216H</t>
  </si>
  <si>
    <t>NDJETEMB THOMAS ALAIN</t>
  </si>
  <si>
    <t>INFORMATICIEN/ ARTISTE</t>
  </si>
  <si>
    <t>P089517701242U</t>
  </si>
  <si>
    <t>NJITSI</t>
  </si>
  <si>
    <t>BARNETT ALESEH</t>
  </si>
  <si>
    <t>P078415399143P</t>
  </si>
  <si>
    <t>GNOUPAYE</t>
  </si>
  <si>
    <t>GHISLAIN MERCIER</t>
  </si>
  <si>
    <t>P057917753824H</t>
  </si>
  <si>
    <t>NGUEGOU MOMO GISCARD</t>
  </si>
  <si>
    <t>"ETS MOMO ET FILS"</t>
  </si>
  <si>
    <t>Prestations de services/commerce general(achat cacophonie et cafe)/btp/import-export/agriculture</t>
  </si>
  <si>
    <t>P049518571534H</t>
  </si>
  <si>
    <t>P040515991293L</t>
  </si>
  <si>
    <t>M041117241721Y</t>
  </si>
  <si>
    <t>EP BANGALIA DE BANGALIA</t>
  </si>
  <si>
    <t>P119717688591C</t>
  </si>
  <si>
    <t>YOUGANG  DJIAMANI</t>
  </si>
  <si>
    <t>P088514793370G</t>
  </si>
  <si>
    <t>DJEUGA NYA</t>
  </si>
  <si>
    <t>BELISE RACHEL</t>
  </si>
  <si>
    <t>P118517778707R</t>
  </si>
  <si>
    <t>NDJENG MBONG</t>
  </si>
  <si>
    <t>P018112415006Q</t>
  </si>
  <si>
    <t>HAWA ISIAKU EPSEE NKENG</t>
  </si>
  <si>
    <t>SONGAFIO</t>
  </si>
  <si>
    <t>P078517045425F</t>
  </si>
  <si>
    <t>BOCPOWOU</t>
  </si>
  <si>
    <t>P028718027123U</t>
  </si>
  <si>
    <t>DJOUAKA ZEBAZE</t>
  </si>
  <si>
    <t>P087316432233K</t>
  </si>
  <si>
    <t>MATURYN</t>
  </si>
  <si>
    <t>P029518503419P</t>
  </si>
  <si>
    <t>TCHINDA GAEL</t>
  </si>
  <si>
    <t>P018917810676Y</t>
  </si>
  <si>
    <t>P088815983746X</t>
  </si>
  <si>
    <t>P068715422325B</t>
  </si>
  <si>
    <t>NDJABI</t>
  </si>
  <si>
    <t>P015600218376B</t>
  </si>
  <si>
    <t>THERESIA BI</t>
  </si>
  <si>
    <t>P109317622127T</t>
  </si>
  <si>
    <t>BILDA MBUH</t>
  </si>
  <si>
    <t>P089617582738E</t>
  </si>
  <si>
    <t>P014000042597H</t>
  </si>
  <si>
    <t>KUIGNE MARIEETS</t>
  </si>
  <si>
    <t>ETS KUIGNE MARIE</t>
  </si>
  <si>
    <t>P079216296334P</t>
  </si>
  <si>
    <t>NGWAFOR AYUK EPSE YAHSON</t>
  </si>
  <si>
    <t>ARREY SHARON</t>
  </si>
  <si>
    <t>M012416356509P</t>
  </si>
  <si>
    <t>DANG RICE SARL</t>
  </si>
  <si>
    <t>LES ACTIVITÉS AGROINDUSTRIELLES, LES PRESTATIONS INTELLECTUELLES, PRESTATIONS DE SERVICES</t>
  </si>
  <si>
    <t>P122017401960R</t>
  </si>
  <si>
    <t>KHOUTOU ROUNA</t>
  </si>
  <si>
    <t>P046117834645X</t>
  </si>
  <si>
    <t>P019312725528Q</t>
  </si>
  <si>
    <t>FEUTSOP CEDRIC</t>
  </si>
  <si>
    <t>P089517806161N</t>
  </si>
  <si>
    <t>P085418173733J</t>
  </si>
  <si>
    <t>M092116487993S</t>
  </si>
  <si>
    <t>KEN PROGRESS SARL</t>
  </si>
  <si>
    <t>P056500102572P</t>
  </si>
  <si>
    <t>NGANGE NJOH FRANTZ</t>
  </si>
  <si>
    <t>TIGER FRANTZ INVESTMENT</t>
  </si>
  <si>
    <t>P108117447297H</t>
  </si>
  <si>
    <t>P067117805538N</t>
  </si>
  <si>
    <t>BARNABAS MONJU</t>
  </si>
  <si>
    <t>P105618499914S</t>
  </si>
  <si>
    <t>P028217039965K</t>
  </si>
  <si>
    <t>MASONTSOP EOSE MEDJO</t>
  </si>
  <si>
    <t>APAULINE FLORENCE</t>
  </si>
  <si>
    <t>P088518105710W</t>
  </si>
  <si>
    <t>WANDJA DANKO</t>
  </si>
  <si>
    <t>TOLERIE PEINTURE</t>
  </si>
  <si>
    <t>M010900027646Y</t>
  </si>
  <si>
    <t>STE POINT TECHNOLOGIQUE SARL</t>
  </si>
  <si>
    <t>P078816966771M</t>
  </si>
  <si>
    <t>GEMMEU JEANINE</t>
  </si>
  <si>
    <t>P039318427484S</t>
  </si>
  <si>
    <t>M031100036270Q</t>
  </si>
  <si>
    <t>OUMBE SARL</t>
  </si>
  <si>
    <t>P055800501356K</t>
  </si>
  <si>
    <t>MVOLO ONANA Paul</t>
  </si>
  <si>
    <t>M072416917656Y</t>
  </si>
  <si>
    <t>CHARITY HOUSE</t>
  </si>
  <si>
    <t>P119717843013Z</t>
  </si>
  <si>
    <t>LOVETTE NANJE MBELI</t>
  </si>
  <si>
    <t>P080216598088L</t>
  </si>
  <si>
    <t>MANFOUO DJOUSSE</t>
  </si>
  <si>
    <t>VANDRISSE</t>
  </si>
  <si>
    <t>P059317182710B</t>
  </si>
  <si>
    <t>P057312494726B</t>
  </si>
  <si>
    <t>M091512584133L</t>
  </si>
  <si>
    <t>AXYS TAX AND LEGAL SARL</t>
  </si>
  <si>
    <t>P069616729092R</t>
  </si>
  <si>
    <t>SIELINOU NGUIH</t>
  </si>
  <si>
    <t>SHANTHI</t>
  </si>
  <si>
    <t>P069614403173A</t>
  </si>
  <si>
    <t>P018918095620G</t>
  </si>
  <si>
    <t>NGO KONGA</t>
  </si>
  <si>
    <t>DOMINIQUE STÉPHANIE</t>
  </si>
  <si>
    <t>M128216426599H</t>
  </si>
  <si>
    <t>CAMEROUNAISE DE CONSTRUCTION DU BARRAGE DE NACHTIGAL</t>
  </si>
  <si>
    <t>P028217830329J</t>
  </si>
  <si>
    <t>BERTRAND MITTERRAND</t>
  </si>
  <si>
    <t>P098917192749M</t>
  </si>
  <si>
    <t>P028618119073C</t>
  </si>
  <si>
    <t>OUOGUIA KOUAM</t>
  </si>
  <si>
    <t>P066018309955L</t>
  </si>
  <si>
    <t>MBESSINE ALEMOKA</t>
  </si>
  <si>
    <t>P018817812176S</t>
  </si>
  <si>
    <t>P010017136140S</t>
  </si>
  <si>
    <t>DIPITA ESSAME</t>
  </si>
  <si>
    <t>P069117742121Q</t>
  </si>
  <si>
    <t>UNJI RUTH MAKEME</t>
  </si>
  <si>
    <t>P016600396935P</t>
  </si>
  <si>
    <t>AOUDOU MANI</t>
  </si>
  <si>
    <t>VENTE DE CHARBONS</t>
  </si>
  <si>
    <t>P036912299394G</t>
  </si>
  <si>
    <t>POUTCHEU SIDONIEETS</t>
  </si>
  <si>
    <t>ETS POUTCHEU SIDONIE</t>
  </si>
  <si>
    <t>P030217134456W</t>
  </si>
  <si>
    <t>NKAKE WAKAKA</t>
  </si>
  <si>
    <t>P019117698047T</t>
  </si>
  <si>
    <t>MOMO NONGNI JOSEPH</t>
  </si>
  <si>
    <t>M061217717150Q</t>
  </si>
  <si>
    <t>ASSOCIATION POUR L'ENCADREMENT ET LA PROMOTION DE LA JEUNE FILLE ET DES PERSONNES DEFAVORISEES</t>
  </si>
  <si>
    <t>EVEIL DE L'EST</t>
  </si>
  <si>
    <t>P039616880095G</t>
  </si>
  <si>
    <t>P107500578411C</t>
  </si>
  <si>
    <t>ANGELIQUE FLORE</t>
  </si>
  <si>
    <t>P018112415755B</t>
  </si>
  <si>
    <t>ZIDANG  GABRIEL</t>
  </si>
  <si>
    <t>P018317317593L</t>
  </si>
  <si>
    <t>PAPY CHRISTEL</t>
  </si>
  <si>
    <t>P015412699807L</t>
  </si>
  <si>
    <t>MAKAM EPSE TCHIOKUETE REGINEMAK</t>
  </si>
  <si>
    <t>MAKAM EPSE TCHIOKUETE REGINE</t>
  </si>
  <si>
    <t>REPRESENTANT COMMERCIAL HOTEL LE PLATEAU</t>
  </si>
  <si>
    <t>P108016714905R</t>
  </si>
  <si>
    <t>DJOUFFO TETSINA</t>
  </si>
  <si>
    <t>P047917543158D</t>
  </si>
  <si>
    <t>SYMPLICE BERTRAND</t>
  </si>
  <si>
    <t>P106711646403L</t>
  </si>
  <si>
    <t>P119817626658L</t>
  </si>
  <si>
    <t>NANGA FONDO MESMINE CARELLE</t>
  </si>
  <si>
    <t>M092417099650B</t>
  </si>
  <si>
    <t>AFRIKA BUSINESS &amp; MANAGEMENT SARL</t>
  </si>
  <si>
    <t>P059617749709P</t>
  </si>
  <si>
    <t>JULIUS  NJOH</t>
  </si>
  <si>
    <t>P107600076725F</t>
  </si>
  <si>
    <t>EZIGBOKWU ANIGBOGU</t>
  </si>
  <si>
    <t>P087115377649E</t>
  </si>
  <si>
    <t>PATRICIA AKO</t>
  </si>
  <si>
    <t>P078617887605K</t>
  </si>
  <si>
    <t>GUEGANG FEUDJIO</t>
  </si>
  <si>
    <t>ALAIN SCHEREMET</t>
  </si>
  <si>
    <t>P122016356750Q</t>
  </si>
  <si>
    <t>RICHARD MUYAH FOBID</t>
  </si>
  <si>
    <t>P127212521680Y</t>
  </si>
  <si>
    <t>P058216776675W</t>
  </si>
  <si>
    <t>KWETCHEU KAMENI</t>
  </si>
  <si>
    <t>GÉOMÈTRE ASSERMENTÉ</t>
  </si>
  <si>
    <t>P119117089767Z</t>
  </si>
  <si>
    <t>EBE AKO'O</t>
  </si>
  <si>
    <t>FRANCIS DIEUDONNE</t>
  </si>
  <si>
    <t>P098114423992H</t>
  </si>
  <si>
    <t>AMINATOU ADDA GAROUA</t>
  </si>
  <si>
    <t>P016516627402P</t>
  </si>
  <si>
    <t>NKWETESING EPOUSE FOGHAB</t>
  </si>
  <si>
    <t>CATHERINE MANDAAH</t>
  </si>
  <si>
    <t>P038518212330P</t>
  </si>
  <si>
    <t>UNACHUKWU SAMUEL ONUABUCHI</t>
  </si>
  <si>
    <t>P120216997046Q</t>
  </si>
  <si>
    <t>P128617626262F</t>
  </si>
  <si>
    <t>YOMI WANDJA</t>
  </si>
  <si>
    <t>CLAUDINE ZACHAIRE</t>
  </si>
  <si>
    <t>M092518339547C</t>
  </si>
  <si>
    <t>SCOOPS CHIBA DES PRODUCTEURS DE MAÏS DE MBIKEM</t>
  </si>
  <si>
    <t>SCOOPS CHIBA</t>
  </si>
  <si>
    <t>P018817285794G</t>
  </si>
  <si>
    <t>YEBUH</t>
  </si>
  <si>
    <t>NADESH LOUMBI</t>
  </si>
  <si>
    <t>P108017626779L</t>
  </si>
  <si>
    <t>TCHUIGOUM</t>
  </si>
  <si>
    <t>P079117756637U</t>
  </si>
  <si>
    <t>Essamba mbida</t>
  </si>
  <si>
    <t>P028017459697J</t>
  </si>
  <si>
    <t>P088718279402S</t>
  </si>
  <si>
    <t>OUAMBO STEPANE</t>
  </si>
  <si>
    <t>"ETS TECH COM"</t>
  </si>
  <si>
    <t>P118617460383W</t>
  </si>
  <si>
    <t>NTOH BENJAMEN AWAMBENG</t>
  </si>
  <si>
    <t>P028817614266F</t>
  </si>
  <si>
    <t>KWADJIEP TCHOUA</t>
  </si>
  <si>
    <t>ARIANE CHRISTELLA</t>
  </si>
  <si>
    <t>M101000033493P</t>
  </si>
  <si>
    <t>BEVERAGES ENGINEERING SERVICES AND</t>
  </si>
  <si>
    <t>TECHNOLOGIES SARL "BEST SARL"</t>
  </si>
  <si>
    <t>M020500018047P</t>
  </si>
  <si>
    <t>SAWA ATTRACTION PARK</t>
  </si>
  <si>
    <t>P078118406736G</t>
  </si>
  <si>
    <t>P077400160856R</t>
  </si>
  <si>
    <t>M092518021346U</t>
  </si>
  <si>
    <t>TRADING AND INDUSTRY COMPANY SARL</t>
  </si>
  <si>
    <t>TRAINC SARL</t>
  </si>
  <si>
    <t>P059517780553R</t>
  </si>
  <si>
    <t>MBAKU KOP</t>
  </si>
  <si>
    <t>BUREAU D'ETUDES &amp; PS</t>
  </si>
  <si>
    <t>P025800022904C</t>
  </si>
  <si>
    <t>ECKO ITANDO</t>
  </si>
  <si>
    <t>PAUL MANFRED (ETS AKEVA)</t>
  </si>
  <si>
    <t>P028118544863B</t>
  </si>
  <si>
    <t>KOUDJOU NDE</t>
  </si>
  <si>
    <t>M101612576068X</t>
  </si>
  <si>
    <t>INSTITUT SAINT JEAN</t>
  </si>
  <si>
    <t>P075417087280H</t>
  </si>
  <si>
    <t>NGUETIE MAURICE</t>
  </si>
  <si>
    <t>ETS BCE</t>
  </si>
  <si>
    <t>P047800393754W</t>
  </si>
  <si>
    <t>P068416603077Z</t>
  </si>
  <si>
    <t>DJOUKO MARIE ROSE</t>
  </si>
  <si>
    <t>ETS KENZANAPPYHAIR</t>
  </si>
  <si>
    <t>P122016898117P</t>
  </si>
  <si>
    <t>ATOH FLORENCE DUMFOR</t>
  </si>
  <si>
    <t>M062518351800A</t>
  </si>
  <si>
    <t>GIC MOUAH HE</t>
  </si>
  <si>
    <t>P108800517002G</t>
  </si>
  <si>
    <t>KOUAM VAVOUA MATESSO LEONEL</t>
  </si>
  <si>
    <t>ETS HDF TP</t>
  </si>
  <si>
    <t>P058818023867D</t>
  </si>
  <si>
    <t>MENDE NZOKO GRACE</t>
  </si>
  <si>
    <t>P109217664275X</t>
  </si>
  <si>
    <t>MEGNAH</t>
  </si>
  <si>
    <t>ROMARIC G.</t>
  </si>
  <si>
    <t>P029916280343K</t>
  </si>
  <si>
    <t>EPITEH RAY STANLEY</t>
  </si>
  <si>
    <t>OFFICIER D'ARMÉE</t>
  </si>
  <si>
    <t>P035816181102C</t>
  </si>
  <si>
    <t>P037617560462E</t>
  </si>
  <si>
    <t>DJATCHA TATNGA</t>
  </si>
  <si>
    <t>SYLVIE (ETS SYLVIE FASHION)</t>
  </si>
  <si>
    <t>P068118353324Z</t>
  </si>
  <si>
    <t>P018617899224Y</t>
  </si>
  <si>
    <t>GODLOVE NDI</t>
  </si>
  <si>
    <t>P109918180274N</t>
  </si>
  <si>
    <t>BALDINA DADIA</t>
  </si>
  <si>
    <t>P089718132852G</t>
  </si>
  <si>
    <t>FUETE TIYA</t>
  </si>
  <si>
    <t>MIMI KARELLE</t>
  </si>
  <si>
    <t>P089017970519E</t>
  </si>
  <si>
    <t>P060117196101K</t>
  </si>
  <si>
    <t>CHRISTINE NADIA LEILA</t>
  </si>
  <si>
    <t>P053917634126P</t>
  </si>
  <si>
    <t>P048712406425E</t>
  </si>
  <si>
    <t>FENCHUI WATAT RODRIGUE HERVEFEN</t>
  </si>
  <si>
    <t>FENCHUI WATAT RODRIGUE HERVE</t>
  </si>
  <si>
    <t>P026018309217W</t>
  </si>
  <si>
    <t>Mbengono Atcham</t>
  </si>
  <si>
    <t>P108412490157D</t>
  </si>
  <si>
    <t>MADA TENKEU SANDRINE</t>
  </si>
  <si>
    <t>M042416663014P</t>
  </si>
  <si>
    <t>TAKETAKO SASU</t>
  </si>
  <si>
    <t>P058315273866X</t>
  </si>
  <si>
    <t>LENYEN</t>
  </si>
  <si>
    <t>P099218531331S</t>
  </si>
  <si>
    <t>KAMDEM FANGNIA DIRANE VIRVIL</t>
  </si>
  <si>
    <t>ETS CLEAN PAINT &amp; SERVICES</t>
  </si>
  <si>
    <t>P029412350651N</t>
  </si>
  <si>
    <t>TAKUCHE</t>
  </si>
  <si>
    <t>NESTOR NZECHE BLAISE</t>
  </si>
  <si>
    <t>AGRICULTURE, ÉLEVAGE ET ARTISANAT</t>
  </si>
  <si>
    <t>M010915144854Y</t>
  </si>
  <si>
    <t>GROUPE D'INITIATIVE COMMUNE DES AGRICULTEURS, ÉLEVEURS ET ARTISANS DE BERTOUA II</t>
  </si>
  <si>
    <t>GIC MAIN DANS LA MAIN-OKOMA</t>
  </si>
  <si>
    <t>P125600104824R</t>
  </si>
  <si>
    <t>NGEM AZOHMBI ESTHER</t>
  </si>
  <si>
    <t>GENDARME RETRAITÉ</t>
  </si>
  <si>
    <t>P042316042588U</t>
  </si>
  <si>
    <t>LAO VICTOR</t>
  </si>
  <si>
    <t>P097318087877Q</t>
  </si>
  <si>
    <t>MATONDO</t>
  </si>
  <si>
    <t>BUKA HENRY</t>
  </si>
  <si>
    <t>P052517912841N</t>
  </si>
  <si>
    <t>FOUAGOU FOGUIENG NESTOR</t>
  </si>
  <si>
    <t>(JT153EEA100180B4G)</t>
  </si>
  <si>
    <t>P019517711304N</t>
  </si>
  <si>
    <t>NGANE FOFE EMABRIS</t>
  </si>
  <si>
    <t>P107715253522L</t>
  </si>
  <si>
    <t>P038214422052A</t>
  </si>
  <si>
    <t>ETIENNE KWANYU</t>
  </si>
  <si>
    <t>P028218214546J</t>
  </si>
  <si>
    <t>COLINSSE</t>
  </si>
  <si>
    <t>P128216260991G</t>
  </si>
  <si>
    <t>ANASTHASIE M'CKENZY</t>
  </si>
  <si>
    <t>M091317236713Q</t>
  </si>
  <si>
    <t>E CATH MICHEL DE NEW-BELL</t>
  </si>
  <si>
    <t>ATELIER CONTROLE ET RECTIFICATION</t>
  </si>
  <si>
    <t>P047916464677W</t>
  </si>
  <si>
    <t>P127700523004N</t>
  </si>
  <si>
    <t>NGANMEGNI YONTANG ROMARIE</t>
  </si>
  <si>
    <t>ETS MENUISERIE ROMA</t>
  </si>
  <si>
    <t>P028517918666E</t>
  </si>
  <si>
    <t>NOUBOUSSI FOZNG JEAN CLAUDE</t>
  </si>
  <si>
    <t>P079917918739H</t>
  </si>
  <si>
    <t>TSATA FEUTSOP</t>
  </si>
  <si>
    <t>GISTANY DORADOR</t>
  </si>
  <si>
    <t>P089515419462C</t>
  </si>
  <si>
    <t>P040316827584S</t>
  </si>
  <si>
    <t>TARDZENYUY BRYAN</t>
  </si>
  <si>
    <t>P020218214206E</t>
  </si>
  <si>
    <t>P078817825001J</t>
  </si>
  <si>
    <t>MINDJEME ZOUA</t>
  </si>
  <si>
    <t>M102015193819P</t>
  </si>
  <si>
    <t>TECHNALIA</t>
  </si>
  <si>
    <t>P017300240028G</t>
  </si>
  <si>
    <t>EBELLE EPINDE ODETTE</t>
  </si>
  <si>
    <t>P068812602107D</t>
  </si>
  <si>
    <t>P076617866839A</t>
  </si>
  <si>
    <t>BOUMDZEKA</t>
  </si>
  <si>
    <t>P077917593223H</t>
  </si>
  <si>
    <t>P090017975401K</t>
  </si>
  <si>
    <t>ABAGANA GONI</t>
  </si>
  <si>
    <t>(ETS SHURIKEN CORP)</t>
  </si>
  <si>
    <t>P037717690653N</t>
  </si>
  <si>
    <t>TAMBOH</t>
  </si>
  <si>
    <t>ZACHARY FUEPENDAP</t>
  </si>
  <si>
    <t>P026315311271K</t>
  </si>
  <si>
    <t>LONTCHANG EPSE TCHONANG</t>
  </si>
  <si>
    <t>P041815777523C</t>
  </si>
  <si>
    <t>NEH NYONG</t>
  </si>
  <si>
    <t>M080617260125Z</t>
  </si>
  <si>
    <t>CETIC DE SALAPOUMBE</t>
  </si>
  <si>
    <t>P117112412931B</t>
  </si>
  <si>
    <t>AKPWELOKOUM CHARLY</t>
  </si>
  <si>
    <t>P077112131266N</t>
  </si>
  <si>
    <t>WONGET NICOLE</t>
  </si>
  <si>
    <t>P015012570847L</t>
  </si>
  <si>
    <t>OUSMANOU NDJOBDI</t>
  </si>
  <si>
    <t>ETS OUSMANOU NDJOBDI</t>
  </si>
  <si>
    <t>P098416102093C</t>
  </si>
  <si>
    <t>MBAERI MAGNUS</t>
  </si>
  <si>
    <t>M102316150474Z</t>
  </si>
  <si>
    <t>AFRICA MASS CONSTRUCTION</t>
  </si>
  <si>
    <t>P119218541295J</t>
  </si>
  <si>
    <t>P089416377534S</t>
  </si>
  <si>
    <t>TAIWE PIERRE</t>
  </si>
  <si>
    <t>P100318345713S</t>
  </si>
  <si>
    <t>SALIOU ABDEL AZIZ MULLER</t>
  </si>
  <si>
    <t>ETS MULLER ET FRERES</t>
  </si>
  <si>
    <t>P056918308757A</t>
  </si>
  <si>
    <t>NGOUMA MODO</t>
  </si>
  <si>
    <t>M042517678210F</t>
  </si>
  <si>
    <t>SOBUFT GROUP BTP</t>
  </si>
  <si>
    <t>P119317293318Y</t>
  </si>
  <si>
    <t>P017917465914J</t>
  </si>
  <si>
    <t>P058916977079D</t>
  </si>
  <si>
    <t>P059618447376Z</t>
  </si>
  <si>
    <t>DJUKUI NGUEN FALONE KENNETH.</t>
  </si>
  <si>
    <t>(ETS KF MARKET)</t>
  </si>
  <si>
    <t>M112116668173R</t>
  </si>
  <si>
    <t>THE CHAMPIONS BILINGUAL NURSERY AND PRIMARY SCHOOL NKOLFOULOU 11</t>
  </si>
  <si>
    <t>P036400156044A</t>
  </si>
  <si>
    <t>FOHOM KAMGA MARTIN LUTHER</t>
  </si>
  <si>
    <t>FOHOM KAMGA</t>
  </si>
  <si>
    <t>P045512615851Q</t>
  </si>
  <si>
    <t>ESSIBEN EBENEZERESS</t>
  </si>
  <si>
    <t>ESSIBEN EBENEZER</t>
  </si>
  <si>
    <t>P089616865885L</t>
  </si>
  <si>
    <t>NITCHIE NGUEYEP</t>
  </si>
  <si>
    <t>STEVE JOUELLE</t>
  </si>
  <si>
    <t>P019516585580Z</t>
  </si>
  <si>
    <t>SALI MEKEDA</t>
  </si>
  <si>
    <t>P096517561714Q</t>
  </si>
  <si>
    <t>KENGNE SOH CONSTANT CARLOS</t>
  </si>
  <si>
    <t>P085914441920H</t>
  </si>
  <si>
    <t>P037815060031G</t>
  </si>
  <si>
    <t>HERVE MAURICE</t>
  </si>
  <si>
    <t>P015917825114D</t>
  </si>
  <si>
    <t>MKAMTCHE SUZANNE</t>
  </si>
  <si>
    <t>M081515418030W</t>
  </si>
  <si>
    <t>CES BILINGUE DE MARZA</t>
  </si>
  <si>
    <t>P047812286003U</t>
  </si>
  <si>
    <t>P049618156667U</t>
  </si>
  <si>
    <t>FOMENA TCHOUALA</t>
  </si>
  <si>
    <t>AURELIEN JULIO</t>
  </si>
  <si>
    <t>P067317750603T</t>
  </si>
  <si>
    <t>YAYALEI KINTARIR</t>
  </si>
  <si>
    <t>P078318247285Y</t>
  </si>
  <si>
    <t>MONPOUT</t>
  </si>
  <si>
    <t>P127216673073L</t>
  </si>
  <si>
    <t>M072014878649D</t>
  </si>
  <si>
    <t>CENTRE DE SANTE DE REEDUCATION ET DE REHABILITATION FONCTIONNELLE KINESITHERAPIE SARL</t>
  </si>
  <si>
    <t>CRRFK SARL</t>
  </si>
  <si>
    <t>LES SOINS MEDICAUX, LES CONSULTATIONS, LES FORMATIONS, LES PRESTATIONS DIVERSES, COURTAGE</t>
  </si>
  <si>
    <t>P028117474750G</t>
  </si>
  <si>
    <t>VALANTINE HAPPI SHUKANG</t>
  </si>
  <si>
    <t>P066617899093Q</t>
  </si>
  <si>
    <t>P078512758974F</t>
  </si>
  <si>
    <t>P090016338222H</t>
  </si>
  <si>
    <t>MARIAM TSALAO ABDOULAYE</t>
  </si>
  <si>
    <t>P058818126153D</t>
  </si>
  <si>
    <t>JOLLY FLORIAN KEMADJOU KEMADJOU</t>
  </si>
  <si>
    <t>P096412420776C</t>
  </si>
  <si>
    <t>P049517737015T</t>
  </si>
  <si>
    <t>FONEN</t>
  </si>
  <si>
    <t>FRANC JOEL</t>
  </si>
  <si>
    <t>P048417756087Y</t>
  </si>
  <si>
    <t>LIVENJE NYAMA</t>
  </si>
  <si>
    <t>P106218279601N</t>
  </si>
  <si>
    <t>P088818139635R</t>
  </si>
  <si>
    <t>P057712491003F</t>
  </si>
  <si>
    <t>NGOUO GEORGES</t>
  </si>
  <si>
    <t>M042014417324F</t>
  </si>
  <si>
    <t>((H.G)INSURANCE PLC)</t>
  </si>
  <si>
    <t>P089217697330J</t>
  </si>
  <si>
    <t>KEMFANG NDASSI  MARTIAL</t>
  </si>
  <si>
    <t>P057500388968L</t>
  </si>
  <si>
    <t>EKOMANE</t>
  </si>
  <si>
    <t>P040317686222C</t>
  </si>
  <si>
    <t>Moustapha nouhou</t>
  </si>
  <si>
    <t>M011715980718U</t>
  </si>
  <si>
    <t>SUCCESSION NDEME JEAN PIERRE</t>
  </si>
  <si>
    <t>P122017425690U</t>
  </si>
  <si>
    <t>KAMENI PIERRE MARIE</t>
  </si>
  <si>
    <t>P067817532748H</t>
  </si>
  <si>
    <t>KAMMOE KAMGANG</t>
  </si>
  <si>
    <t>P019217805879A</t>
  </si>
  <si>
    <t>ASSONGMO WAWADI</t>
  </si>
  <si>
    <t>P029018184847L</t>
  </si>
  <si>
    <t>KOUAM TALLA JEAN STEPHANE</t>
  </si>
  <si>
    <t>(LT 225 AX)</t>
  </si>
  <si>
    <t>P018216697805R</t>
  </si>
  <si>
    <t>P078516139331B</t>
  </si>
  <si>
    <t>TSOU NGOUEGNI</t>
  </si>
  <si>
    <t>P047512524540C</t>
  </si>
  <si>
    <t>TYATY TYAM JACQUES FOSTIN</t>
  </si>
  <si>
    <t>ETS FORCE 2N</t>
  </si>
  <si>
    <t>P028412415896B</t>
  </si>
  <si>
    <t>NZIMOU BERTIN</t>
  </si>
  <si>
    <t>M101616683252T</t>
  </si>
  <si>
    <t>ASSOCIATION D'ENTRAIDE MUTUELLE</t>
  </si>
  <si>
    <t>HUMANITARIAN ACTION PEACE AND SUSTAINABLE DEVELOPMENT</t>
  </si>
  <si>
    <t>P059616946265B</t>
  </si>
  <si>
    <t>P050415975817J</t>
  </si>
  <si>
    <t>FRANCK ZIDANE</t>
  </si>
  <si>
    <t>P106812705577J</t>
  </si>
  <si>
    <t>DIPOKO CHRISTINE</t>
  </si>
  <si>
    <t>P068517857783U</t>
  </si>
  <si>
    <t>AKENFACK TEFONANG</t>
  </si>
  <si>
    <t>P067217478223Z</t>
  </si>
  <si>
    <t>P027917651359S</t>
  </si>
  <si>
    <t>KISHAH ÉPOUSE SAID KOUOTOU</t>
  </si>
  <si>
    <t>P038813476075T</t>
  </si>
  <si>
    <t>ABOUANG GRACE ANNICK ROSITA</t>
  </si>
  <si>
    <t>" ETS AGAR "</t>
  </si>
  <si>
    <t>P048617181942J</t>
  </si>
  <si>
    <t>MAYA BIAS</t>
  </si>
  <si>
    <t>M079617240831M</t>
  </si>
  <si>
    <t>EP ALEN 2</t>
  </si>
  <si>
    <t>P027100146240T</t>
  </si>
  <si>
    <t>EKEMA MBONGO ZACHARIA</t>
  </si>
  <si>
    <t>P017212721399A</t>
  </si>
  <si>
    <t>MEGIONVOUM GISELE CALERIEMEGI</t>
  </si>
  <si>
    <t>MEGIONVOUM GISELE CALERIE</t>
  </si>
  <si>
    <t>P068617829202J</t>
  </si>
  <si>
    <t>LOWE NANA</t>
  </si>
  <si>
    <t>JULIE SANDRA</t>
  </si>
  <si>
    <t>M091714246527B</t>
  </si>
  <si>
    <t>GROUPE SCOL BIL LA PEPINIERE MODERNE</t>
  </si>
  <si>
    <t>M052316636221A</t>
  </si>
  <si>
    <t>ASSOCIATION POUR LE DÉVELOPPEMENT DU VILLAGE BANKI ET ENVIRONS</t>
  </si>
  <si>
    <t>ASDEB</t>
  </si>
  <si>
    <t>P059016496929M</t>
  </si>
  <si>
    <t>BIRGHAN</t>
  </si>
  <si>
    <t>M071712636419L</t>
  </si>
  <si>
    <t>INNOVA A &amp; S SARL</t>
  </si>
  <si>
    <t>P018017924522J</t>
  </si>
  <si>
    <t>mandjo</t>
  </si>
  <si>
    <t>M092518236878K</t>
  </si>
  <si>
    <t>COST ORGANIZATION AND OPTIMIZATION ENTERPRISE</t>
  </si>
  <si>
    <t>COO ENTERPRISE</t>
  </si>
  <si>
    <t>P038616054533D</t>
  </si>
  <si>
    <t>MANGA HADJI</t>
  </si>
  <si>
    <t>P075116272554K</t>
  </si>
  <si>
    <t>KEUMO LEKANE</t>
  </si>
  <si>
    <t>P109617650116G</t>
  </si>
  <si>
    <t>MELANIE CHE</t>
  </si>
  <si>
    <t>M061216478177M</t>
  </si>
  <si>
    <t>ASSOCIATION PASSION DE NDELELE</t>
  </si>
  <si>
    <t>L'APASSION</t>
  </si>
  <si>
    <t>P019718271430S</t>
  </si>
  <si>
    <t>HAKIMOU MAHAMADOU ALIO</t>
  </si>
  <si>
    <t>P029617069940T</t>
  </si>
  <si>
    <t>MELONG MELACHIO</t>
  </si>
  <si>
    <t>P126916021994W</t>
  </si>
  <si>
    <t>MADELEINE MENDO</t>
  </si>
  <si>
    <t>P079014544704D</t>
  </si>
  <si>
    <t>ELVIS WANDO</t>
  </si>
  <si>
    <t>P029118027997Y</t>
  </si>
  <si>
    <t>P027217730250N</t>
  </si>
  <si>
    <t>WADJE NGOUANOM</t>
  </si>
  <si>
    <t>P108818595238M</t>
  </si>
  <si>
    <t>ONGBEHALAL</t>
  </si>
  <si>
    <t>P087317223087T</t>
  </si>
  <si>
    <t>AMANA ENYEGUE EPOUSE NYUYKONGE</t>
  </si>
  <si>
    <t>P017416629898X</t>
  </si>
  <si>
    <t>LAWAN ALI</t>
  </si>
  <si>
    <t>P128012678678S</t>
  </si>
  <si>
    <t>JONG AYUK</t>
  </si>
  <si>
    <t>P018017092305X</t>
  </si>
  <si>
    <t>P018918144982G</t>
  </si>
  <si>
    <t>P098012574668P</t>
  </si>
  <si>
    <t>P099816604395K</t>
  </si>
  <si>
    <t>LAFOUET LONDOH</t>
  </si>
  <si>
    <t>NKELIDA</t>
  </si>
  <si>
    <t>P096917815059C</t>
  </si>
  <si>
    <t>NTSAMA Épouse MBAKOP</t>
  </si>
  <si>
    <t>P109417163102Y</t>
  </si>
  <si>
    <t>TITUS NDUNG</t>
  </si>
  <si>
    <t>P099312130304W</t>
  </si>
  <si>
    <t>NGUEPI NDAMAZE ROCHELIN SINCLAIRE</t>
  </si>
  <si>
    <t>"ETS P.M. C.&amp; FILS"</t>
  </si>
  <si>
    <t>P116600182944B</t>
  </si>
  <si>
    <t>NGANI NOUBISSIE EPSE JIEUGOUE GENEVIVENGA</t>
  </si>
  <si>
    <t>NGANI NOUBISSIE EPSE JIEUGOUE GENEVIEVE</t>
  </si>
  <si>
    <t>VENTE JOUETS D'ENFANTS</t>
  </si>
  <si>
    <t>P129312440656Z</t>
  </si>
  <si>
    <t>HALIDOU YAOUBA</t>
  </si>
  <si>
    <t>P057716498913F</t>
  </si>
  <si>
    <t>MARTIN ACHILLE</t>
  </si>
  <si>
    <t>P077312518154R</t>
  </si>
  <si>
    <t>TONFACK BERLINE</t>
  </si>
  <si>
    <t>M102518201840Q</t>
  </si>
  <si>
    <t>INSTITUT UNIVERSITAIRE DES BATISSEURS</t>
  </si>
  <si>
    <t>IUB</t>
  </si>
  <si>
    <t>P018218298246M</t>
  </si>
  <si>
    <t>TAHIROU ISSA</t>
  </si>
  <si>
    <t>P127500442440A</t>
  </si>
  <si>
    <t>EYINGA ONDJAA MARIE NOUELLEETS</t>
  </si>
  <si>
    <t>ETS EYINGA ONDJAA</t>
  </si>
  <si>
    <t>M011512248167G</t>
  </si>
  <si>
    <t>GRPE D'ETUD.FONCIER.D'AMENAG.&amp; ENGI.</t>
  </si>
  <si>
    <t>GEFA &amp; ENGINEERING SARL</t>
  </si>
  <si>
    <t>P015612326353Z</t>
  </si>
  <si>
    <t>KENGMENI MICHEL</t>
  </si>
  <si>
    <t>P087516406155F</t>
  </si>
  <si>
    <t>AKANGA</t>
  </si>
  <si>
    <t>HOSANNAH MANJAH</t>
  </si>
  <si>
    <t>M072517875934X</t>
  </si>
  <si>
    <t>MILE 16 ELECTRONIC TECHNICIANS ASSOCIATION</t>
  </si>
  <si>
    <t>P097217808396Z</t>
  </si>
  <si>
    <t>NGO ELOUGA EPSE MANDA</t>
  </si>
  <si>
    <t>M071412247524W</t>
  </si>
  <si>
    <t>GROUP SCOL BILING PRI ANDRE FONTAINE</t>
  </si>
  <si>
    <t>P100217715580U</t>
  </si>
  <si>
    <t>Kuete yemeli</t>
  </si>
  <si>
    <t>claudia simoni</t>
  </si>
  <si>
    <t>P089618426806L</t>
  </si>
  <si>
    <t>(SWT6BG)</t>
  </si>
  <si>
    <t>P016016429997E</t>
  </si>
  <si>
    <t>IMPORT-EXPORT/FOURNITURES DIVERSES</t>
  </si>
  <si>
    <t>M110400018055Q</t>
  </si>
  <si>
    <t>BOTANIC CHOICE CAMER</t>
  </si>
  <si>
    <t>M062216304408E</t>
  </si>
  <si>
    <t>GROUPE D'INITIATIVE COMMUNE JEUNES AGRICULTEURS ET ELEVEURS DE DEUK.</t>
  </si>
  <si>
    <t>GIC-JAED.</t>
  </si>
  <si>
    <t>P035417726285D</t>
  </si>
  <si>
    <t>P109616667806E</t>
  </si>
  <si>
    <t>P067218560689J</t>
  </si>
  <si>
    <t>BINYET EPSE BAYIHA</t>
  </si>
  <si>
    <t>P017412270250U</t>
  </si>
  <si>
    <t>P108617161560J</t>
  </si>
  <si>
    <t>YEMTCHI</t>
  </si>
  <si>
    <t>P119818323613R</t>
  </si>
  <si>
    <t>Mbeussi</t>
  </si>
  <si>
    <t>Guy Donald</t>
  </si>
  <si>
    <t>P105612502416F</t>
  </si>
  <si>
    <t>VENT BOISSONS HYGIENIQUES</t>
  </si>
  <si>
    <t>P069014368295T</t>
  </si>
  <si>
    <t>POUACHIYOUEN PECHANGOU</t>
  </si>
  <si>
    <t>P059415200921B</t>
  </si>
  <si>
    <t>DAVID SODEO</t>
  </si>
  <si>
    <t>P120017693083E</t>
  </si>
  <si>
    <t>P029917907242P</t>
  </si>
  <si>
    <t>YONTA KOGUIA</t>
  </si>
  <si>
    <t>M072318490702D</t>
  </si>
  <si>
    <t>SERVICES DES TRAVAUX EN ELECTRICITÉ GÉNÉRALE SARL</t>
  </si>
  <si>
    <t>STEG SARL</t>
  </si>
  <si>
    <t>ÉLECTRICITÉ GÉNÉRALE, BTP, COMMERCE GÉNÉRAL , PRESTATION DE SERVICES, TRANSPORT</t>
  </si>
  <si>
    <t>P038212524152Y</t>
  </si>
  <si>
    <t>BEMESSENLITIE ETOGA</t>
  </si>
  <si>
    <t>P079317763055P</t>
  </si>
  <si>
    <t>NDEFFO NDACHI</t>
  </si>
  <si>
    <t>M051812705189R</t>
  </si>
  <si>
    <t>WORLD ENGINEERING COMPANY</t>
  </si>
  <si>
    <t>(W.E.CO)</t>
  </si>
  <si>
    <t>P128818366477T</t>
  </si>
  <si>
    <t>GORY MAHAMADOU</t>
  </si>
  <si>
    <t>P122015925978U</t>
  </si>
  <si>
    <t>TAAKAM MICHEL</t>
  </si>
  <si>
    <t>P056000076792Y</t>
  </si>
  <si>
    <t>P077316927183B</t>
  </si>
  <si>
    <t>MOKI CHARLES TONI</t>
  </si>
  <si>
    <t>P067416751457R</t>
  </si>
  <si>
    <t>TAKU TATA</t>
  </si>
  <si>
    <t>P118212418044Y</t>
  </si>
  <si>
    <t>MAKALA NADEGE</t>
  </si>
  <si>
    <t>P057218439586B</t>
  </si>
  <si>
    <t>P018314926244Z</t>
  </si>
  <si>
    <t>NESSAH</t>
  </si>
  <si>
    <t>P048012692169Z</t>
  </si>
  <si>
    <t>EZEOZUE</t>
  </si>
  <si>
    <t>CHUKUNONSO WALTER</t>
  </si>
  <si>
    <t>P016818158900K</t>
  </si>
  <si>
    <t>KOJE</t>
  </si>
  <si>
    <t>ELVIS SHEY</t>
  </si>
  <si>
    <t>P077400471127S</t>
  </si>
  <si>
    <t>P016812283149E</t>
  </si>
  <si>
    <t>NOUNE NOUMBA</t>
  </si>
  <si>
    <t>P048716843099S</t>
  </si>
  <si>
    <t>P086217356321G</t>
  </si>
  <si>
    <t>P018411917847P</t>
  </si>
  <si>
    <t>M111412265279W</t>
  </si>
  <si>
    <t>CAMEROON ENGINEERING GROUP SARL</t>
  </si>
  <si>
    <t>CAMEG SARL</t>
  </si>
  <si>
    <t>P072416922327E</t>
  </si>
  <si>
    <t>ETS MEGHAN PNEUS</t>
  </si>
  <si>
    <t>COMMMERCE GENERAL, COSMÉTIQUES , ÉLEVAGE</t>
  </si>
  <si>
    <t>P079417676199P</t>
  </si>
  <si>
    <t>CATHERINE ETS KATE ENTREPRISE</t>
  </si>
  <si>
    <t>P017216339129Z</t>
  </si>
  <si>
    <t>DJADJO MBIEULEU</t>
  </si>
  <si>
    <t>P018216314138N</t>
  </si>
  <si>
    <t>YOUNOUSS MAHAMAT</t>
  </si>
  <si>
    <t>P038317733532N</t>
  </si>
  <si>
    <t>MOPI NDJEUGANG</t>
  </si>
  <si>
    <t>P069418496741J</t>
  </si>
  <si>
    <t>NTSAMA EMBOLO</t>
  </si>
  <si>
    <t>AUDREY MICHELE</t>
  </si>
  <si>
    <t>P080017355657G</t>
  </si>
  <si>
    <t>ARRISTIDE NATACHA</t>
  </si>
  <si>
    <t>P019316737327S</t>
  </si>
  <si>
    <t>KENGNE METUE EPSE KEUDONG</t>
  </si>
  <si>
    <t>M122317478498E</t>
  </si>
  <si>
    <t>NZ FASHION</t>
  </si>
  <si>
    <t>NZF</t>
  </si>
  <si>
    <t>P017715401548Z</t>
  </si>
  <si>
    <t>MBOUDJI EPSE DJIANI NGOUNOU</t>
  </si>
  <si>
    <t>P127800414928K</t>
  </si>
  <si>
    <t>EMMANUEL CHONGSI WAINKEM</t>
  </si>
  <si>
    <t>M082116416701W</t>
  </si>
  <si>
    <t>SK DISTRIBUTION</t>
  </si>
  <si>
    <t>SKD</t>
  </si>
  <si>
    <t>P027418280033Y</t>
  </si>
  <si>
    <t>DONFACK KEMZEU</t>
  </si>
  <si>
    <t>P056218031341H</t>
  </si>
  <si>
    <t>KENMENI EPOUSE TATEMO</t>
  </si>
  <si>
    <t>M022618387506S</t>
  </si>
  <si>
    <t>TERRE-CAM SARL</t>
  </si>
  <si>
    <t>M062517806302N</t>
  </si>
  <si>
    <t>MBA WORLD SERVICE</t>
  </si>
  <si>
    <t>MWS</t>
  </si>
  <si>
    <t>M060017659546W</t>
  </si>
  <si>
    <t>ASSOCIATION DES AMIS SOLIDAIRES DE NDOGBONG</t>
  </si>
  <si>
    <t>''AASN''</t>
  </si>
  <si>
    <t>P117016655812A</t>
  </si>
  <si>
    <t>INDAH</t>
  </si>
  <si>
    <t>MARY TAH</t>
  </si>
  <si>
    <t>M032317998719E</t>
  </si>
  <si>
    <t>SOFARCO DISTRIBUTION SARL</t>
  </si>
  <si>
    <t>P097517055254A</t>
  </si>
  <si>
    <t>ETHE BELAMA</t>
  </si>
  <si>
    <t>P046118158722U</t>
  </si>
  <si>
    <t>P107212381564N</t>
  </si>
  <si>
    <t>NKWADO JULES</t>
  </si>
  <si>
    <t>P029616581157K</t>
  </si>
  <si>
    <t>BISANGHA MEVIS NYAMSONKWEN</t>
  </si>
  <si>
    <t>Vente de babouches</t>
  </si>
  <si>
    <t>P039918589733T</t>
  </si>
  <si>
    <t>ZINKEU SAPGUN</t>
  </si>
  <si>
    <t>M061000035165D</t>
  </si>
  <si>
    <t>GROUPE GBC SARL</t>
  </si>
  <si>
    <t>P016615254222W</t>
  </si>
  <si>
    <t>M062416848331Q</t>
  </si>
  <si>
    <t>SUCCESSION NIKILEDJI DAVID</t>
  </si>
  <si>
    <t>( SND )</t>
  </si>
  <si>
    <t>P058916982932K</t>
  </si>
  <si>
    <t>P048512699231U</t>
  </si>
  <si>
    <t>TCHATCHOUA TCHOUTAT</t>
  </si>
  <si>
    <t>P018817958530D</t>
  </si>
  <si>
    <t>JEUFACK CHEUKOU</t>
  </si>
  <si>
    <t>P077816647964Y</t>
  </si>
  <si>
    <t>TETMY</t>
  </si>
  <si>
    <t>P026618485854J</t>
  </si>
  <si>
    <t>POUKEETH</t>
  </si>
  <si>
    <t>HELENE ( ETS SAO EASY STAY)</t>
  </si>
  <si>
    <t>M111516070311S</t>
  </si>
  <si>
    <t>SOCIETE CIVILE DU VERSEAU</t>
  </si>
  <si>
    <t>P020118319355G</t>
  </si>
  <si>
    <t>P105916994863E</t>
  </si>
  <si>
    <t>COMMERCE ( PRESSING)</t>
  </si>
  <si>
    <t>P087617623109S</t>
  </si>
  <si>
    <t>DJUIDJE EPSE TCHEDJOU</t>
  </si>
  <si>
    <t>P048518206669M</t>
  </si>
  <si>
    <t>ENOW DANIEL OJONG</t>
  </si>
  <si>
    <t>(E.D.O)</t>
  </si>
  <si>
    <t>P098017536817S</t>
  </si>
  <si>
    <t>LOGISTIQUE GENERALE</t>
  </si>
  <si>
    <t>M042416705893B</t>
  </si>
  <si>
    <t>MADEAL LOGISTIQUE SARLU</t>
  </si>
  <si>
    <t>ML SARLU</t>
  </si>
  <si>
    <t>P089618461785S</t>
  </si>
  <si>
    <t>P027618445777K</t>
  </si>
  <si>
    <t>NJOBIA COLLETTE OKOLE (EAGLE EYE LOGISTICS INTERNATIONAL/SIENNA'S ROOTS)</t>
  </si>
  <si>
    <t>P018316383932C</t>
  </si>
  <si>
    <t>P077918087556D</t>
  </si>
  <si>
    <t>O CALM</t>
  </si>
  <si>
    <t>ALFRED MBENDE SEME SERGE</t>
  </si>
  <si>
    <t>P118317687772G</t>
  </si>
  <si>
    <t>ZIBI NOAH CHRISTOPHE</t>
  </si>
  <si>
    <t>(ETS SERGE AUTO)</t>
  </si>
  <si>
    <t>DECORATION/PREST.SCES TOLES</t>
  </si>
  <si>
    <t>M051100036853W</t>
  </si>
  <si>
    <t>INTELY SARL</t>
  </si>
  <si>
    <t>P090016426853W</t>
  </si>
  <si>
    <t>M021618099491G</t>
  </si>
  <si>
    <t>P049416393815U</t>
  </si>
  <si>
    <t>M012517546456T</t>
  </si>
  <si>
    <t>NUMTEC CO. LTD</t>
  </si>
  <si>
    <t>M110217128724D</t>
  </si>
  <si>
    <t>SUCCESSION AMOUGOU NYA THEOPHILE</t>
  </si>
  <si>
    <t>M042217231136Q</t>
  </si>
  <si>
    <t>WEST WINGS CAMEROUN</t>
  </si>
  <si>
    <t>IMPORT-EXPORT, REPRESENTATANT DE COMPAGNIES AERIENNES, TRANSPORT ET LOGISTIQUE</t>
  </si>
  <si>
    <t>P090217929098B</t>
  </si>
  <si>
    <t>ESAPE CYNTHIA MESINZE</t>
  </si>
  <si>
    <t>P028100467031B</t>
  </si>
  <si>
    <t>CLAUDE BERTRANT</t>
  </si>
  <si>
    <t>P107417549923U</t>
  </si>
  <si>
    <t>DJENABOU EPOUSE MAHMOUDOU</t>
  </si>
  <si>
    <t>SULTAN</t>
  </si>
  <si>
    <t>COMMERCE GENERAL; PRESTATION DE SERVICE; IMPORT-EXPORT ; BTP</t>
  </si>
  <si>
    <t>M071412149325B</t>
  </si>
  <si>
    <t>WESTERN BILINGUAL NURSERY AND</t>
  </si>
  <si>
    <t>P129918467373B</t>
  </si>
  <si>
    <t>YAKOUB OUSSOUMANOU</t>
  </si>
  <si>
    <t>M032517704447Q</t>
  </si>
  <si>
    <t>Anamda-Campagne de Santé Gratuite</t>
  </si>
  <si>
    <t>ANAMDA</t>
  </si>
  <si>
    <t>DISTRIBUTION GENERALE/IMP-EXP</t>
  </si>
  <si>
    <t>M061300046144M</t>
  </si>
  <si>
    <t>STE DYNAMICS ENTREPRISE SARL</t>
  </si>
  <si>
    <t>P119018266894H</t>
  </si>
  <si>
    <t>DIPPAH</t>
  </si>
  <si>
    <t>SAMUEL THEODORE ARMEL</t>
  </si>
  <si>
    <t>P047400151173S</t>
  </si>
  <si>
    <t>MOUSTAPHA TOUNA</t>
  </si>
  <si>
    <t>P107616144789R</t>
  </si>
  <si>
    <t>MADENKO TAPTUE</t>
  </si>
  <si>
    <t>NADINE DESIREE</t>
  </si>
  <si>
    <t>M032217206345A</t>
  </si>
  <si>
    <t>P122017069669A</t>
  </si>
  <si>
    <t>KUISSU JOSEPHINE</t>
  </si>
  <si>
    <t>P117117616487W</t>
  </si>
  <si>
    <t>P037812118934U</t>
  </si>
  <si>
    <t>NANKO NANKO JUSTIN</t>
  </si>
  <si>
    <t>"ETS NANKO"</t>
  </si>
  <si>
    <t>M022417634559Z</t>
  </si>
  <si>
    <t>APPUI AU DEVELOPPEMENT ECONOMIQUE POUR LA PROMOTION DES CHAINES DE VALEUR ET DE L'INITIATIVE PRIVEE (AD-CV)</t>
  </si>
  <si>
    <t>M022216423508W</t>
  </si>
  <si>
    <t>P017300478912F</t>
  </si>
  <si>
    <t>ANGWI ODILIA MBAH</t>
  </si>
  <si>
    <t>P018312601749G</t>
  </si>
  <si>
    <t>ANDRE ERIC</t>
  </si>
  <si>
    <t>P078117476194B</t>
  </si>
  <si>
    <t>(STE FAMILY N.G.SARL)</t>
  </si>
  <si>
    <t>P087715412623A</t>
  </si>
  <si>
    <t>P089517710653D</t>
  </si>
  <si>
    <t>DIOKENG ZOTEYE</t>
  </si>
  <si>
    <t>VTE DENREE ALIMENTAIRE</t>
  </si>
  <si>
    <t>P117717517194J</t>
  </si>
  <si>
    <t>MEFIRE MOUHAMADOU</t>
  </si>
  <si>
    <t>P037415998987A</t>
  </si>
  <si>
    <t>OGOCHUKWU OBI</t>
  </si>
  <si>
    <t>P019412416490R</t>
  </si>
  <si>
    <t>SEMBOUNG MARIE YOLANDE</t>
  </si>
  <si>
    <t>P055616077884E</t>
  </si>
  <si>
    <t>P079716860464C</t>
  </si>
  <si>
    <t>SUAZEMO MEJUKONG</t>
  </si>
  <si>
    <t>ARIANE BELINE</t>
  </si>
  <si>
    <t>P068417051124D</t>
  </si>
  <si>
    <t>M122316345527D</t>
  </si>
  <si>
    <t>JRG GLOBAL BUSINESS</t>
  </si>
  <si>
    <t>COMMERCE GÉNÉRAL, VENTE DES LUMINAIRES, IMPORT/EXPORT ET PRESTATION DE SERVICES</t>
  </si>
  <si>
    <t>P069717756709Y</t>
  </si>
  <si>
    <t>SHEY JULAISA KINYUY</t>
  </si>
  <si>
    <t>P108714440675Z</t>
  </si>
  <si>
    <t>MBOU YOM SIMEU</t>
  </si>
  <si>
    <t>M111812734155T</t>
  </si>
  <si>
    <t>CERSTEL SARL</t>
  </si>
  <si>
    <t>P078414129407K</t>
  </si>
  <si>
    <t>ATIBIA ONEMBOTE</t>
  </si>
  <si>
    <t>P032416626314B</t>
  </si>
  <si>
    <t>POUAMOUN .</t>
  </si>
  <si>
    <t>M111512483059Y</t>
  </si>
  <si>
    <t>CONCEPTS DESIGN ET ASSOCIÉS SARL</t>
  </si>
  <si>
    <t>CDA</t>
  </si>
  <si>
    <t>M122116697141H</t>
  </si>
  <si>
    <t>UNION DES SOCIETES COOPERATIVES AVEC CONSEIL D'ADMINISTRATION DES PRODUCTEURS DE COTON DE MOKOLO</t>
  </si>
  <si>
    <t>M082518386243Y</t>
  </si>
  <si>
    <t>CENTRE DE FORMATION PROFESSIONNELLE SAFETY AND QUALITY MANAGEMENT INSTITUTE</t>
  </si>
  <si>
    <t>CFP - SQMI</t>
  </si>
  <si>
    <t>P109116409581S</t>
  </si>
  <si>
    <t>NAKAM MEYI APOLLINE</t>
  </si>
  <si>
    <t>P119217035471B</t>
  </si>
  <si>
    <t>NESTOR MBAH</t>
  </si>
  <si>
    <t>P037200550341T</t>
  </si>
  <si>
    <t>DIESSE Michel</t>
  </si>
  <si>
    <t>P088117733182U</t>
  </si>
  <si>
    <t>P017812575856F</t>
  </si>
  <si>
    <t>STURKEL FONJWENG</t>
  </si>
  <si>
    <t>M109917238891W</t>
  </si>
  <si>
    <t>EP ALOK</t>
  </si>
  <si>
    <t>P019217476310L</t>
  </si>
  <si>
    <t>CHIDIEBELE MICHEAL</t>
  </si>
  <si>
    <t>P018417634196U</t>
  </si>
  <si>
    <t>KODJI YLIYA</t>
  </si>
  <si>
    <t>P049518267638S</t>
  </si>
  <si>
    <t>MOMO FOTIE</t>
  </si>
  <si>
    <t>P122016765507X</t>
  </si>
  <si>
    <t>MEYON JEAN CLAUDE</t>
  </si>
  <si>
    <t>P027612349623G</t>
  </si>
  <si>
    <t>INFOGRAPHIE 3D</t>
  </si>
  <si>
    <t>P039117358779H</t>
  </si>
  <si>
    <t>KINYOCK THIERRY JUNIOR</t>
  </si>
  <si>
    <t>(ETS KTJ SERVICES)</t>
  </si>
  <si>
    <t>COMMERCE-PRESTATION-CONSULTING</t>
  </si>
  <si>
    <t>P027312637190F</t>
  </si>
  <si>
    <t>BINAM BINAM LEONARD LEOPOLD</t>
  </si>
  <si>
    <t>ETS B2 BUSINESS</t>
  </si>
  <si>
    <t>P058616035527B</t>
  </si>
  <si>
    <t>P027518467806W</t>
  </si>
  <si>
    <t>EKANI EVOLO</t>
  </si>
  <si>
    <t>P077516083328N</t>
  </si>
  <si>
    <t>KOUTSING EPOUSE KAMTA</t>
  </si>
  <si>
    <t>P079417366121E</t>
  </si>
  <si>
    <t>BERNADETTE LOUANGE</t>
  </si>
  <si>
    <t>P128217867393M</t>
  </si>
  <si>
    <t>BIH VERONICA</t>
  </si>
  <si>
    <t>P129517846919A</t>
  </si>
  <si>
    <t>KUIZEU YANKOUA</t>
  </si>
  <si>
    <t>P088317576153T</t>
  </si>
  <si>
    <t>GUY BRANCO KAMGA</t>
  </si>
  <si>
    <t>P047818157983K</t>
  </si>
  <si>
    <t>MEGAPTCHE JAKPOU</t>
  </si>
  <si>
    <t>MINSONG</t>
  </si>
  <si>
    <t>P038917798776B</t>
  </si>
  <si>
    <t>MAMBOU MEDIE</t>
  </si>
  <si>
    <t>P098612409299B</t>
  </si>
  <si>
    <t>MBIEGAIN PAWA CEDRIC AROELE</t>
  </si>
  <si>
    <t>ETS MBIEGAIN PAWA CEDRIC</t>
  </si>
  <si>
    <t>P026800222001A</t>
  </si>
  <si>
    <t>JOHN NJI</t>
  </si>
  <si>
    <t>P127318337923R</t>
  </si>
  <si>
    <t>P078516413610H</t>
  </si>
  <si>
    <t>ABBEY JIMOH KAZEEM</t>
  </si>
  <si>
    <t>P088412600993A</t>
  </si>
  <si>
    <t>DONGMO JOSEPH DUCLAIR</t>
  </si>
  <si>
    <t>ETS DJD</t>
  </si>
  <si>
    <t>P027918195307B</t>
  </si>
  <si>
    <t>P027200094781K</t>
  </si>
  <si>
    <t>P037715063905Y</t>
  </si>
  <si>
    <t>P108218301470R</t>
  </si>
  <si>
    <t>TONIBOH WANKI</t>
  </si>
  <si>
    <t>M022118485257Y</t>
  </si>
  <si>
    <t>GUINEA GOLF FINANCIAL SERVICES CORPORATION SA</t>
  </si>
  <si>
    <t>GGF-CO SA</t>
  </si>
  <si>
    <t>P038917525255F</t>
  </si>
  <si>
    <t>MESSOUMELANG</t>
  </si>
  <si>
    <t>P110118068189L</t>
  </si>
  <si>
    <t>P036918566924P</t>
  </si>
  <si>
    <t>VICTOIRE FLORE</t>
  </si>
  <si>
    <t>P096700408597D</t>
  </si>
  <si>
    <t>TCHONANG KAMKUMO</t>
  </si>
  <si>
    <t>P068316000244X</t>
  </si>
  <si>
    <t>P099617613259E</t>
  </si>
  <si>
    <t>ASSAMAOU MOHAMADOU</t>
  </si>
  <si>
    <t>M102417161806R</t>
  </si>
  <si>
    <t>CAMEROON SERVICES AND TRANSPORT SARL</t>
  </si>
  <si>
    <t>M082014963716A</t>
  </si>
  <si>
    <t>IMMIGRATION BELLEVIE CAMEROON SARL</t>
  </si>
  <si>
    <t>P118317790659Y</t>
  </si>
  <si>
    <t>M091217257159K</t>
  </si>
  <si>
    <t>EP ANNEXE FOUMBAN G II B</t>
  </si>
  <si>
    <t>M071417240719D</t>
  </si>
  <si>
    <t>EP NKOTENG VILLE GR II</t>
  </si>
  <si>
    <t>P119618132783F</t>
  </si>
  <si>
    <t>P059517894847P</t>
  </si>
  <si>
    <t>YAOUBA MAIDADI</t>
  </si>
  <si>
    <t>M022217088386S</t>
  </si>
  <si>
    <t>YOUNG PI PROD</t>
  </si>
  <si>
    <t>Y?P</t>
  </si>
  <si>
    <t>P018100580114Y</t>
  </si>
  <si>
    <t>CHO PROMISE ABANDA</t>
  </si>
  <si>
    <t>(NEW FRONTIER)</t>
  </si>
  <si>
    <t>P039717212041B</t>
  </si>
  <si>
    <t>SAHA FLORE</t>
  </si>
  <si>
    <t>P068000547190M</t>
  </si>
  <si>
    <t>P028618458895L</t>
  </si>
  <si>
    <t>BONGLAM</t>
  </si>
  <si>
    <t>P078517866864K</t>
  </si>
  <si>
    <t>NKACHIWOUO</t>
  </si>
  <si>
    <t>MOPOUA ZOULIA</t>
  </si>
  <si>
    <t>P058212707931D</t>
  </si>
  <si>
    <t>TIOKENG KOUMETIO STEPHANIE LORE</t>
  </si>
  <si>
    <t>P012517749651E</t>
  </si>
  <si>
    <t>ETS AMNESIA CAVE</t>
  </si>
  <si>
    <t>P070417110028Q</t>
  </si>
  <si>
    <t>ANOUCHKA LESLIE</t>
  </si>
  <si>
    <t>NKOULOUSSA TCHUENKOU</t>
  </si>
  <si>
    <t>P067300381552N</t>
  </si>
  <si>
    <t>TCHONANG CAMILLE</t>
  </si>
  <si>
    <t>P077714366968C</t>
  </si>
  <si>
    <t>M012618372561M</t>
  </si>
  <si>
    <t>SOCIETE CLASSIQUE GROUPE SARL</t>
  </si>
  <si>
    <t>P039017785528K</t>
  </si>
  <si>
    <t>P069116099892U</t>
  </si>
  <si>
    <t>NWOFFOR</t>
  </si>
  <si>
    <t>CHIBUZU</t>
  </si>
  <si>
    <t>P048816282909Z</t>
  </si>
  <si>
    <t>FINDO NEE KANGA JESSIE CHRIST SARAH</t>
  </si>
  <si>
    <t>P127517213258H</t>
  </si>
  <si>
    <t>IDUME SIMON</t>
  </si>
  <si>
    <t>P088512418248L</t>
  </si>
  <si>
    <t>NCHOUTSUNGAM ISSIAKAETS</t>
  </si>
  <si>
    <t>ETS NCHOUTSUNGAM</t>
  </si>
  <si>
    <t>EMPLOYE POLYCLINIQUE DU ROND POINT</t>
  </si>
  <si>
    <t>P128416580718J</t>
  </si>
  <si>
    <t>MEFOCHE MOUAFO</t>
  </si>
  <si>
    <t>M022317906801M</t>
  </si>
  <si>
    <t>P019012413462T</t>
  </si>
  <si>
    <t>ALFA HASSIMI</t>
  </si>
  <si>
    <t>P037317452015M</t>
  </si>
  <si>
    <t>PISSILE.</t>
  </si>
  <si>
    <t>P038512354067U</t>
  </si>
  <si>
    <t>TOMELA</t>
  </si>
  <si>
    <t>ELVIS RAMEOL</t>
  </si>
  <si>
    <t>P127100245308R</t>
  </si>
  <si>
    <t>PAULINE MAN OROKYO</t>
  </si>
  <si>
    <t>P118417551424L</t>
  </si>
  <si>
    <t>P047712465298S</t>
  </si>
  <si>
    <t>BEME JUDITHE</t>
  </si>
  <si>
    <t>(ETS GLOBAL SERVICES PLUS)</t>
  </si>
  <si>
    <t>P098416709277F</t>
  </si>
  <si>
    <t>MABOH VICTOR</t>
  </si>
  <si>
    <t>P058517201310J</t>
  </si>
  <si>
    <t>DOUANL LECPA</t>
  </si>
  <si>
    <t>P057112147940B</t>
  </si>
  <si>
    <t>NZUIFFO MARCELINE</t>
  </si>
  <si>
    <t>P037317606704N</t>
  </si>
  <si>
    <t>SAHGANG KABIM</t>
  </si>
  <si>
    <t>M051917069414A</t>
  </si>
  <si>
    <t>HOTT</t>
  </si>
  <si>
    <t>P018814405741X</t>
  </si>
  <si>
    <t>FOFOU SIGNING</t>
  </si>
  <si>
    <t>P028317896682Z</t>
  </si>
  <si>
    <t>P087700399463H</t>
  </si>
  <si>
    <t>MATHIO TAGNIZE</t>
  </si>
  <si>
    <t>P058317736700H</t>
  </si>
  <si>
    <t>FEUKOUO KOGUEM</t>
  </si>
  <si>
    <t>P070316419114L</t>
  </si>
  <si>
    <t>POKAM KENGNE</t>
  </si>
  <si>
    <t>M052116143788S</t>
  </si>
  <si>
    <t>PHEBSCAM COMPANY LIMITED</t>
  </si>
  <si>
    <t>P019218375643B</t>
  </si>
  <si>
    <t>TANFEDE DJEUGOUDJO ERVE</t>
  </si>
  <si>
    <t>ETS HEFCLIM</t>
  </si>
  <si>
    <t>P050417152293J</t>
  </si>
  <si>
    <t>KOUAM JOËL HONNORE</t>
  </si>
  <si>
    <t>M032117976282H</t>
  </si>
  <si>
    <t>P076514612706J</t>
  </si>
  <si>
    <t>P108517096942Y</t>
  </si>
  <si>
    <t>GUIMFACK ACHIDATI</t>
  </si>
  <si>
    <t>P118012625797C</t>
  </si>
  <si>
    <t>AGOUM TIKENG</t>
  </si>
  <si>
    <t>M012618346548B</t>
  </si>
  <si>
    <t>EMPIRE DU PHOENIX MULTI SERVICES</t>
  </si>
  <si>
    <t>EPMS</t>
  </si>
  <si>
    <t>P028817749432T</t>
  </si>
  <si>
    <t>P106817600932X</t>
  </si>
  <si>
    <t>P037218169817C</t>
  </si>
  <si>
    <t>IBRAHIM GORE.</t>
  </si>
  <si>
    <t>P015817993732L</t>
  </si>
  <si>
    <t>P019018037164U</t>
  </si>
  <si>
    <t>ZAMBA DANIEL ZAMBA</t>
  </si>
  <si>
    <t>P097417785514C</t>
  </si>
  <si>
    <t>M059417239381A</t>
  </si>
  <si>
    <t>EP DE KOUEKONG II</t>
  </si>
  <si>
    <t>P079418573100P</t>
  </si>
  <si>
    <t>MIMBOH</t>
  </si>
  <si>
    <t>CAMILLE ARNAULD CHRISTOPHE</t>
  </si>
  <si>
    <t>P069017812853X</t>
  </si>
  <si>
    <t>MANDOU EPOUSE NDAM</t>
  </si>
  <si>
    <t>PROMOUVOIR LA CULTURE SOCIALE</t>
  </si>
  <si>
    <t>M092116108321K</t>
  </si>
  <si>
    <t>RADIO PHILADELPHIE</t>
  </si>
  <si>
    <t>P028616804716Z</t>
  </si>
  <si>
    <t>NGOUANWOU SIGHA</t>
  </si>
  <si>
    <t>EDITH EMILIENNE</t>
  </si>
  <si>
    <t>P086417513798X</t>
  </si>
  <si>
    <t>NDJOSSU NGONDIEP GUY MARCEL</t>
  </si>
  <si>
    <t>(ETS PEFIG PHARMA)</t>
  </si>
  <si>
    <t>P098817741648U</t>
  </si>
  <si>
    <t>OBONO KANSE</t>
  </si>
  <si>
    <t>P058116716431P</t>
  </si>
  <si>
    <t>FOTSING DIANE</t>
  </si>
  <si>
    <t>P108716909875S</t>
  </si>
  <si>
    <t>FOMENA TEJEUNANG RODRIGUE</t>
  </si>
  <si>
    <t>M129317242400J</t>
  </si>
  <si>
    <t>EP BANGOUA</t>
  </si>
  <si>
    <t>P127917902237X</t>
  </si>
  <si>
    <t>MOTCHUE EPSEE BITAGA</t>
  </si>
  <si>
    <t>EVELYNE MARIE LOUISE (ETS SEBAS TELECOM)</t>
  </si>
  <si>
    <t>P046718421808Z</t>
  </si>
  <si>
    <t>MATIFO</t>
  </si>
  <si>
    <t>P087518106329X</t>
  </si>
  <si>
    <t>CALICE BERTRAND</t>
  </si>
  <si>
    <t>P016716579342W</t>
  </si>
  <si>
    <t>P060216405726U</t>
  </si>
  <si>
    <t>MBAH RENETA ABEXK</t>
  </si>
  <si>
    <t>M091217630459S</t>
  </si>
  <si>
    <t>DELEGATION DEPARTEMENTALE DES DOMAINES DU MOUNGO</t>
  </si>
  <si>
    <t>P050317717008G</t>
  </si>
  <si>
    <t>LOUIS AYEANH</t>
  </si>
  <si>
    <t>P017618357736P</t>
  </si>
  <si>
    <t>DRINKING PARLOUR</t>
  </si>
  <si>
    <t>P078417541948Y</t>
  </si>
  <si>
    <t>ANNE ELEONORD MAGUY</t>
  </si>
  <si>
    <t>P058517704649K</t>
  </si>
  <si>
    <t>P078518470412Z</t>
  </si>
  <si>
    <t>LONTSI DJIMENE</t>
  </si>
  <si>
    <t>P098916195506G</t>
  </si>
  <si>
    <t>MOUANSIE AOUDOU</t>
  </si>
  <si>
    <t>P068817028408Q</t>
  </si>
  <si>
    <t>AMAKA LILIAN</t>
  </si>
  <si>
    <t>P044400132082U</t>
  </si>
  <si>
    <t>NAYAP KOUEMBOU JEANNETTEETS</t>
  </si>
  <si>
    <t>ETS NAYAP KOUEMBOU JEANNETTE</t>
  </si>
  <si>
    <t>SALE OFBABIES WEAR</t>
  </si>
  <si>
    <t>P107012327858M</t>
  </si>
  <si>
    <t>NDONGO SERGES</t>
  </si>
  <si>
    <t>M119100000795L</t>
  </si>
  <si>
    <t>COGENI-CAM SA</t>
  </si>
  <si>
    <t>CONSULTATION COMPTABLE/FISCALE</t>
  </si>
  <si>
    <t>M041912759339G</t>
  </si>
  <si>
    <t>AT LEGAL &amp; MANAGEMENT SARL</t>
  </si>
  <si>
    <t>P108917528307C</t>
  </si>
  <si>
    <t>P087313945928P</t>
  </si>
  <si>
    <t>TCHEFFO JEAN DANIEL</t>
  </si>
  <si>
    <t>TCHEFFO JEAN</t>
  </si>
  <si>
    <t>P127800508088W</t>
  </si>
  <si>
    <t>M052116130475F</t>
  </si>
  <si>
    <t>ELLIOS MEDIA PUBLICITE SARL</t>
  </si>
  <si>
    <t>P058016046154Z</t>
  </si>
  <si>
    <t>FIRMIN.</t>
  </si>
  <si>
    <t>M032014411664W</t>
  </si>
  <si>
    <t>SOCIETE DE DISTRIBUTION ET TRAVAUX</t>
  </si>
  <si>
    <t>P037317170919L</t>
  </si>
  <si>
    <t>MENFOUMELIPE</t>
  </si>
  <si>
    <t>P029818270109G</t>
  </si>
  <si>
    <t>ANITA BESEN</t>
  </si>
  <si>
    <t>M062014883075U</t>
  </si>
  <si>
    <t>ETS TRANSCOM</t>
  </si>
  <si>
    <t>P098217214780Q</t>
  </si>
  <si>
    <t>ZE MINKOULOU</t>
  </si>
  <si>
    <t>P109516970025K</t>
  </si>
  <si>
    <t>HOBBERE DJALLO</t>
  </si>
  <si>
    <t>P126912241032M</t>
  </si>
  <si>
    <t>DEZOUAZON ANTOINETTE</t>
  </si>
  <si>
    <t>P020018383784R</t>
  </si>
  <si>
    <t>Vente de produits avicol</t>
  </si>
  <si>
    <t>M022416483126W</t>
  </si>
  <si>
    <t>MAX SARL</t>
  </si>
  <si>
    <t>P048112401725L</t>
  </si>
  <si>
    <t>GUEYAP KAMGUIM EMILIENNE</t>
  </si>
  <si>
    <t>P017417969314U</t>
  </si>
  <si>
    <t>TATOU NOUBISSI</t>
  </si>
  <si>
    <t>ACHILLE (ETS TNA &amp; 2EP SERVICES)</t>
  </si>
  <si>
    <t>P050116727495Z</t>
  </si>
  <si>
    <t>ANTOINETTE VANESSA</t>
  </si>
  <si>
    <t>P086917459797R</t>
  </si>
  <si>
    <t>LEFANG FRED SAMA</t>
  </si>
  <si>
    <t>(GRACE QUARRY ENTERPRISE)</t>
  </si>
  <si>
    <t>Sea wore extraction, mining, hiring of heavy equipment, contracts</t>
  </si>
  <si>
    <t>P117715456944W</t>
  </si>
  <si>
    <t>MEGNA MAMA</t>
  </si>
  <si>
    <t>P122016077527G</t>
  </si>
  <si>
    <t>ZANGUE FEUDJIO STEVE</t>
  </si>
  <si>
    <t>M112417591639W</t>
  </si>
  <si>
    <t>BH A CSP/HEBERGEMENT</t>
  </si>
  <si>
    <t>P077600314892N</t>
  </si>
  <si>
    <t>FRANCOIS RENE</t>
  </si>
  <si>
    <t>P017517810727G</t>
  </si>
  <si>
    <t>DJAGANG  THEOPHILE</t>
  </si>
  <si>
    <t>P029316600305L</t>
  </si>
  <si>
    <t>P015417330848F</t>
  </si>
  <si>
    <t>P018015319838P</t>
  </si>
  <si>
    <t>KONYANG</t>
  </si>
  <si>
    <t>M022618434374S</t>
  </si>
  <si>
    <t>LA GRACE  SARL</t>
  </si>
  <si>
    <t>SGL</t>
  </si>
  <si>
    <t>P056712403480P</t>
  </si>
  <si>
    <t>MBOUOPDA AUGUSTIN</t>
  </si>
  <si>
    <t>ETS MBOUOPDA AUGUSTIN</t>
  </si>
  <si>
    <t>M071118284429Y</t>
  </si>
  <si>
    <t>GOVERNMENT TECHNICAL COLLEGE NZELETED-NJUNGO</t>
  </si>
  <si>
    <t>GTC NZELETED-NJUNGO</t>
  </si>
  <si>
    <t>P128817033520F</t>
  </si>
  <si>
    <t>OKAK</t>
  </si>
  <si>
    <t>P057618040936F</t>
  </si>
  <si>
    <t>KAMGANG TAMO</t>
  </si>
  <si>
    <t>HEALTH ORGANIAZATION</t>
  </si>
  <si>
    <t>M032216959227F</t>
  </si>
  <si>
    <t>ZION HEALTH FOUNDATION</t>
  </si>
  <si>
    <t>Z.H.F</t>
  </si>
  <si>
    <t>P049118055380X</t>
  </si>
  <si>
    <t>EZIGBO</t>
  </si>
  <si>
    <t>P057914955946S</t>
  </si>
  <si>
    <t>HABI</t>
  </si>
  <si>
    <t>P098217340385J</t>
  </si>
  <si>
    <t>P118112634010H</t>
  </si>
  <si>
    <t>KUITSEU</t>
  </si>
  <si>
    <t>P120316513151R</t>
  </si>
  <si>
    <t>ADZENE OTOLO</t>
  </si>
  <si>
    <t>JUSTIN NICOLAS</t>
  </si>
  <si>
    <t>P019617961212A</t>
  </si>
  <si>
    <t>TAMPON A YONGHO</t>
  </si>
  <si>
    <t>M072117435423G</t>
  </si>
  <si>
    <t>CENTRE DE SANTÉ PRIVÉ DE GADA DANG</t>
  </si>
  <si>
    <t>P109016108996A</t>
  </si>
  <si>
    <t>MEZEPOH MBEVO</t>
  </si>
  <si>
    <t>P058316725353L</t>
  </si>
  <si>
    <t>P067715415392W</t>
  </si>
  <si>
    <t>P059816412829B</t>
  </si>
  <si>
    <t>P118716719573C</t>
  </si>
  <si>
    <t>PHRANES TIFUH</t>
  </si>
  <si>
    <t>P058117053732H</t>
  </si>
  <si>
    <t>FASSUR NÉE NEMATCHOUA NKEUDJEU</t>
  </si>
  <si>
    <t>SHIRLEY-ESTELLE</t>
  </si>
  <si>
    <t>M022618418426P</t>
  </si>
  <si>
    <t>IMPACTBRIDGE GROUP</t>
  </si>
  <si>
    <t>P068917702200D</t>
  </si>
  <si>
    <t>NDEUNGOUE YOSSA</t>
  </si>
  <si>
    <t>JEANNINE BLANCHE</t>
  </si>
  <si>
    <t>P067417700406B</t>
  </si>
  <si>
    <t>M058416343920W</t>
  </si>
  <si>
    <t>INSTITUT DES SCIENCES ECONOMIQUES ET DES TECHNIQUES APPLIQUEES</t>
  </si>
  <si>
    <t>ISET</t>
  </si>
  <si>
    <t>M112316264498R</t>
  </si>
  <si>
    <t>KTN SERVICES LLC</t>
  </si>
  <si>
    <t>KTN LLC</t>
  </si>
  <si>
    <t>M102518169245P</t>
  </si>
  <si>
    <t>SOCIETE EMERGENCE COMPAGNY SARL</t>
  </si>
  <si>
    <t>S.E.C</t>
  </si>
  <si>
    <t>P039017746318Y</t>
  </si>
  <si>
    <t>Paul Aime</t>
  </si>
  <si>
    <t>P017917866187G</t>
  </si>
  <si>
    <t>NDONO NGOMBA</t>
  </si>
  <si>
    <t>Marie celestin</t>
  </si>
  <si>
    <t>P018813450851H</t>
  </si>
  <si>
    <t>KAMDEU KEUMEDJEU</t>
  </si>
  <si>
    <t>CHAUDRONNERIE ET PRESTATIONS DE SERVICES</t>
  </si>
  <si>
    <t>M022118460548D</t>
  </si>
  <si>
    <t>BETA SOLUTION SARL</t>
  </si>
  <si>
    <t>P126512588624N</t>
  </si>
  <si>
    <t>ALEMANJI EDWIN</t>
  </si>
  <si>
    <t>P128416681321Z</t>
  </si>
  <si>
    <t>P014917787607Y</t>
  </si>
  <si>
    <t>LADJEU VEUVE KWAMOU MARTHE</t>
  </si>
  <si>
    <t>P069618107692Q</t>
  </si>
  <si>
    <t>M082518120335R</t>
  </si>
  <si>
    <t>SOCIÉTÉ ZAID MINING SARL</t>
  </si>
  <si>
    <t>S.Z.M</t>
  </si>
  <si>
    <t>DIRECTRICE COMMERCIAL</t>
  </si>
  <si>
    <t>P088516866840K</t>
  </si>
  <si>
    <t>WADJIM KAMGAING</t>
  </si>
  <si>
    <t>M072317505704R</t>
  </si>
  <si>
    <t>SUCCESSION AWASUME BERNARD</t>
  </si>
  <si>
    <t>FRATERNITÉ AMITIÉ ENTRAIDES</t>
  </si>
  <si>
    <t>M061817223550L</t>
  </si>
  <si>
    <t>RÉUNION DES PETITS-FILS DE TAGNI TOKA ET MAGNI NTEUDJEU</t>
  </si>
  <si>
    <t>(BOUNKAT)</t>
  </si>
  <si>
    <t>P069317937725J</t>
  </si>
  <si>
    <t>BECHANCHU</t>
  </si>
  <si>
    <t>M120217257858S</t>
  </si>
  <si>
    <t>EP LATCHEU</t>
  </si>
  <si>
    <t>P067917360454Q</t>
  </si>
  <si>
    <t>ABIE NJIKE AMINA</t>
  </si>
  <si>
    <t>P088917956843M</t>
  </si>
  <si>
    <t>CHOUATEU YEMDJA EPSE BALEMA</t>
  </si>
  <si>
    <t>VANINA LAURE</t>
  </si>
  <si>
    <t>P045616638420P</t>
  </si>
  <si>
    <t>POYOUGBOUN AMADOU</t>
  </si>
  <si>
    <t>VENTE PRDTS PRESSING</t>
  </si>
  <si>
    <t>P127511937966N</t>
  </si>
  <si>
    <t>P048317300968E</t>
  </si>
  <si>
    <t>P010317161725K</t>
  </si>
  <si>
    <t>KADZI</t>
  </si>
  <si>
    <t>PROFESSEUR DE COLLÈGES</t>
  </si>
  <si>
    <t>P026000241022U</t>
  </si>
  <si>
    <t>PETER EBANJA</t>
  </si>
  <si>
    <t>HÉBERGEMENT/ VENTE BH</t>
  </si>
  <si>
    <t>P126400259068M</t>
  </si>
  <si>
    <t>NYOBE NGWEM</t>
  </si>
  <si>
    <t>P089916328890K</t>
  </si>
  <si>
    <t>EMANGHA</t>
  </si>
  <si>
    <t>P119816783549R</t>
  </si>
  <si>
    <t>DINAMOU YINYANG</t>
  </si>
  <si>
    <t>FURNITURE WORKSHOP</t>
  </si>
  <si>
    <t>P078316018639X</t>
  </si>
  <si>
    <t>ISAIAH NJUAKON</t>
  </si>
  <si>
    <t>M022517558973X</t>
  </si>
  <si>
    <t>KERIC SARL</t>
  </si>
  <si>
    <t>PRESTATION DE SERVICES, COMMERCE GENERAL. CONSEILS, ETC</t>
  </si>
  <si>
    <t>M042217226221T</t>
  </si>
  <si>
    <t>GASOM OIL INDUSTRIES SARL</t>
  </si>
  <si>
    <t>NTIC-BTP-ENERGY-COMMERCE-IMP/EXP</t>
  </si>
  <si>
    <t>M081914130015E</t>
  </si>
  <si>
    <t>INOV TECHNOLOGY &amp; ENERGY SARL</t>
  </si>
  <si>
    <t>ITE SARL</t>
  </si>
  <si>
    <t>M072416888066A</t>
  </si>
  <si>
    <t>AMICALE DES JEUNES DU QUARTIER 13 DE MBANGA</t>
  </si>
  <si>
    <t>A.J.Q</t>
  </si>
  <si>
    <t>P015200148520L</t>
  </si>
  <si>
    <t>KAMTOUM EP KAMDEM</t>
  </si>
  <si>
    <t>ETS KAMTOUM EP KAMDEM</t>
  </si>
  <si>
    <t>P085814367816M</t>
  </si>
  <si>
    <t>vente chaussure</t>
  </si>
  <si>
    <t>P087400569491M</t>
  </si>
  <si>
    <t>NGUEGUIM DONGMO BERNARD</t>
  </si>
  <si>
    <t>P068115223567D</t>
  </si>
  <si>
    <t>CEDAL AZOR</t>
  </si>
  <si>
    <t>P058517674812L</t>
  </si>
  <si>
    <t>NYANGONO ZOMNYATTE ( ETS CENTRE DE SANTE CRISTY)</t>
  </si>
  <si>
    <t>P027518037888U</t>
  </si>
  <si>
    <t>P086218158750B</t>
  </si>
  <si>
    <t>HENRI DAVID</t>
  </si>
  <si>
    <t>P010218288378K</t>
  </si>
  <si>
    <t>BIOLO ASSANG</t>
  </si>
  <si>
    <t>INES MARTINE</t>
  </si>
  <si>
    <t>P058912712759G</t>
  </si>
  <si>
    <t>NSANGOU DJEUMI CLARENCE GAEL</t>
  </si>
  <si>
    <t>ETS VELIP</t>
  </si>
  <si>
    <t>P119018387838F</t>
  </si>
  <si>
    <t>CHEDUBEN</t>
  </si>
  <si>
    <t>P078612655543R</t>
  </si>
  <si>
    <t>EDAMBO NGOTTI ABEL THIERY</t>
  </si>
  <si>
    <t>(ETS LYDEN CLEAN)</t>
  </si>
  <si>
    <t>SECRETARIAT+ ALIMENTATION</t>
  </si>
  <si>
    <t>P057412423012F</t>
  </si>
  <si>
    <t>BEKONO MEYONG JUNIOR CHRISTIAN</t>
  </si>
  <si>
    <t>ETS BEKONO MEYONG</t>
  </si>
  <si>
    <t>M090717258652M</t>
  </si>
  <si>
    <t>PR S GOOD FOUNDAITON FOUMBOT</t>
  </si>
  <si>
    <t>P077817762340M</t>
  </si>
  <si>
    <t>BEKELI BERNARD MASUMBE</t>
  </si>
  <si>
    <t>P028017029034G</t>
  </si>
  <si>
    <t>ZANGUE TSONA</t>
  </si>
  <si>
    <t>M061000047906F</t>
  </si>
  <si>
    <t>STE DUMYA CORPORATION SARL</t>
  </si>
  <si>
    <t>VENTE SDE SEL</t>
  </si>
  <si>
    <t>P107312492154K</t>
  </si>
  <si>
    <t>HASSANA ABABBA</t>
  </si>
  <si>
    <t>P015618019574C</t>
  </si>
  <si>
    <t>TAIMI TCHOUANSI</t>
  </si>
  <si>
    <t>P017617744501P</t>
  </si>
  <si>
    <t>P028417027003J</t>
  </si>
  <si>
    <t>APIRE DERICK</t>
  </si>
  <si>
    <t>P118018014607J</t>
  </si>
  <si>
    <t>MACHIEDJOU NKOUASSI</t>
  </si>
  <si>
    <t>P048412374634T</t>
  </si>
  <si>
    <t>PAUL BRUNO AMSELME</t>
  </si>
  <si>
    <t>P067818059738A</t>
  </si>
  <si>
    <t>NGO BAYOCK</t>
  </si>
  <si>
    <t>KATIE BELLE FLEURE</t>
  </si>
  <si>
    <t>P098300493795S</t>
  </si>
  <si>
    <t>FANKAM GERMAIN</t>
  </si>
  <si>
    <t>ETS GERMANO BUILDING</t>
  </si>
  <si>
    <t>P037300465577Y</t>
  </si>
  <si>
    <t>FOE MARIE THERESE</t>
  </si>
  <si>
    <t>VENTE DES CADRES DE LUNETTES</t>
  </si>
  <si>
    <t>P067511586352K</t>
  </si>
  <si>
    <t>TAPET YAMEDJEU EPSE KIEGAINTAPE</t>
  </si>
  <si>
    <t>P058400458389M</t>
  </si>
  <si>
    <t>P102217533618R</t>
  </si>
  <si>
    <t>DISTRIBUTION DU MATÉRIEL MEDICAL</t>
  </si>
  <si>
    <t>M061512379344P</t>
  </si>
  <si>
    <t>STE POLYMED CAMEROUN SARL</t>
  </si>
  <si>
    <t>POLYMED CAMEROUN SARL</t>
  </si>
  <si>
    <t>P017317685200L</t>
  </si>
  <si>
    <t>P047717318237S</t>
  </si>
  <si>
    <t>P069216988806A</t>
  </si>
  <si>
    <t>MAMKOÏ EYOUM</t>
  </si>
  <si>
    <t>FANY MANUELA</t>
  </si>
  <si>
    <t>M112417186830N</t>
  </si>
  <si>
    <t>PHARMACIE LA MATURITÉ SARL</t>
  </si>
  <si>
    <t>VENTE EN DÉTAIL DES PRODUITS PHARMACEUTIQUES ET PARAPHARMACIE</t>
  </si>
  <si>
    <t>RESTAURATION-VENTE-PRESTATIONS</t>
  </si>
  <si>
    <t>M041912784107T</t>
  </si>
  <si>
    <t>WALTH SARL</t>
  </si>
  <si>
    <t>P019417773917K</t>
  </si>
  <si>
    <t>ALSENI</t>
  </si>
  <si>
    <t>VENTE DE MATÉRIAUX DE PLOMBERIE</t>
  </si>
  <si>
    <t>P109417159243Q</t>
  </si>
  <si>
    <t>MILDRATE NKENG</t>
  </si>
  <si>
    <t>P025100156746K</t>
  </si>
  <si>
    <t>NDONNANG</t>
  </si>
  <si>
    <t>P019016498469C</t>
  </si>
  <si>
    <t>KAMWE CATHERINE</t>
  </si>
  <si>
    <t>P017915199350K</t>
  </si>
  <si>
    <t>TIAKO MAGWA</t>
  </si>
  <si>
    <t>P018000533070Y</t>
  </si>
  <si>
    <t>NGANMOE MICHELE</t>
  </si>
  <si>
    <t>ETS NGANMOE MICHEL</t>
  </si>
  <si>
    <t>P057100276377Z</t>
  </si>
  <si>
    <t>EVENYE SAKO ELISABETH</t>
  </si>
  <si>
    <t>P017314620709D</t>
  </si>
  <si>
    <t>M032517630836C</t>
  </si>
  <si>
    <t>SUCCESSION TCHATCHOUANG YVETTE</t>
  </si>
  <si>
    <t>P126312326063L</t>
  </si>
  <si>
    <t>PRISCA BEI</t>
  </si>
  <si>
    <t>P028217811879D</t>
  </si>
  <si>
    <t>ANDINWAH  BEATRICE  BABILA</t>
  </si>
  <si>
    <t>P098117817184E</t>
  </si>
  <si>
    <t>M082217538430D</t>
  </si>
  <si>
    <t>PERFECTION PLUMBING COMPANY LTD</t>
  </si>
  <si>
    <t>P028317212530P</t>
  </si>
  <si>
    <t>VICT0RINE</t>
  </si>
  <si>
    <t>P119215988059D</t>
  </si>
  <si>
    <t>ENYIME</t>
  </si>
  <si>
    <t>Henriette Fiona KEZA</t>
  </si>
  <si>
    <t>P019017930949A</t>
  </si>
  <si>
    <t>TOURISME ET LOISIRS</t>
  </si>
  <si>
    <t>M059912749355G</t>
  </si>
  <si>
    <t>COMPTE D'AFFECTATION SPECIALE,MINTOUL</t>
  </si>
  <si>
    <t>CAS MINTOUL</t>
  </si>
  <si>
    <t>P037618489087D</t>
  </si>
  <si>
    <t>NDJOZOU EPOUSE PANMO TCHAPNGANG</t>
  </si>
  <si>
    <t>ELIANNE FLORE</t>
  </si>
  <si>
    <t>P118817141334C</t>
  </si>
  <si>
    <t>BIH MAFANTA CECILE MICHELE</t>
  </si>
  <si>
    <t>(ETS "GALA EVENT")</t>
  </si>
  <si>
    <t>P047317688022Y</t>
  </si>
  <si>
    <t>TEDONGMOMO</t>
  </si>
  <si>
    <t>P010016855804U</t>
  </si>
  <si>
    <t>P039718310747U</t>
  </si>
  <si>
    <t>TETSEUH FONJI</t>
  </si>
  <si>
    <t>P029117671443J</t>
  </si>
  <si>
    <t>KENGNE EPSE BAHOKEN</t>
  </si>
  <si>
    <t>P027117040053M</t>
  </si>
  <si>
    <t>HILLARY NDOKE</t>
  </si>
  <si>
    <t>PRESTATIONS DE SERVICES, FOURNITURE DE MATERIEL</t>
  </si>
  <si>
    <t>P028414540747P</t>
  </si>
  <si>
    <t>TOUKAM NKAM</t>
  </si>
  <si>
    <t>JACQUES DEPESQUIDOUX</t>
  </si>
  <si>
    <t>P046516397991H</t>
  </si>
  <si>
    <t>TEBECK GLADYS ACHO</t>
  </si>
  <si>
    <t>P079216989150W</t>
  </si>
  <si>
    <t>DOUANGNI AZANGUIM</t>
  </si>
  <si>
    <t>P098712699905L</t>
  </si>
  <si>
    <t>YODJEU NZOUTCHOU</t>
  </si>
  <si>
    <t>FRANCINE RINA</t>
  </si>
  <si>
    <t>P075818251905Q</t>
  </si>
  <si>
    <t>P097712650709Z</t>
  </si>
  <si>
    <t>P098416378006M</t>
  </si>
  <si>
    <t>WEPEYO FRANCOIS MARTIN</t>
  </si>
  <si>
    <t>P059214793429K</t>
  </si>
  <si>
    <t>BEBANDAH MACELOURS</t>
  </si>
  <si>
    <t>P018116028744A</t>
  </si>
  <si>
    <t>CHIMI WANDJI</t>
  </si>
  <si>
    <t>P020517641530P</t>
  </si>
  <si>
    <t>SANDRINE EPOLE</t>
  </si>
  <si>
    <t>P017812643935J</t>
  </si>
  <si>
    <t>P108517702070L</t>
  </si>
  <si>
    <t>MAKOK MAKOK</t>
  </si>
  <si>
    <t>LEOLEIN CESAIRE</t>
  </si>
  <si>
    <t>M062318532258E</t>
  </si>
  <si>
    <t>INSTITUT DE FORMATION PROFESSIONNELLE SAINTE ELISABETH</t>
  </si>
  <si>
    <t>IFP SE</t>
  </si>
  <si>
    <t>P097816722678E</t>
  </si>
  <si>
    <t>P029216336929U</t>
  </si>
  <si>
    <t>ANNASS ADAMA</t>
  </si>
  <si>
    <t>ETS AAMACO</t>
  </si>
  <si>
    <t>P036414422163A</t>
  </si>
  <si>
    <t>POUNDJEU EPSE TIENTCHEU</t>
  </si>
  <si>
    <t>P019017395505A</t>
  </si>
  <si>
    <t>MICHELE MARTINE SANDRA.</t>
  </si>
  <si>
    <t>M081018086802P</t>
  </si>
  <si>
    <t>ST ANDREWS LAY PRIVATE TEACHERS TRAINING</t>
  </si>
  <si>
    <t>P017017654549F</t>
  </si>
  <si>
    <t>P129716620602C</t>
  </si>
  <si>
    <t>MANIRAHANI</t>
  </si>
  <si>
    <t>P016018435602S</t>
  </si>
  <si>
    <t>P045016359128K</t>
  </si>
  <si>
    <t>MAFO REBECCA</t>
  </si>
  <si>
    <t>M092217807979B</t>
  </si>
  <si>
    <t>BLACK HORSE COMPANY LTD</t>
  </si>
  <si>
    <t>BLACK HORSE LTD</t>
  </si>
  <si>
    <t>P089216575769D</t>
  </si>
  <si>
    <t>M122518264253P</t>
  </si>
  <si>
    <t>GULF TRANSPORT AND TRADING COMPANY PLC</t>
  </si>
  <si>
    <t>P119118151449T</t>
  </si>
  <si>
    <t>WISSENWA</t>
  </si>
  <si>
    <t>P055518342289R</t>
  </si>
  <si>
    <t>M102417174840S</t>
  </si>
  <si>
    <t>BOHNYANG VENTURES COMPANY LIMITED</t>
  </si>
  <si>
    <t>BVC.LTD.</t>
  </si>
  <si>
    <t>P109616429332B</t>
  </si>
  <si>
    <t>HABSSETA</t>
  </si>
  <si>
    <t>M062014622155S</t>
  </si>
  <si>
    <t>BONA ENTREPRISE SARL</t>
  </si>
  <si>
    <t>P028818495552A</t>
  </si>
  <si>
    <t>NGOULA TAFOPA</t>
  </si>
  <si>
    <t>LYNDA PAMELA</t>
  </si>
  <si>
    <t>P039016396331G</t>
  </si>
  <si>
    <t>UDEH EMMANUEL</t>
  </si>
  <si>
    <t>P029514538410R</t>
  </si>
  <si>
    <t>P057517612825G</t>
  </si>
  <si>
    <t>P096800127522W</t>
  </si>
  <si>
    <t>MATFU</t>
  </si>
  <si>
    <t>ENGELBERT MBANG</t>
  </si>
  <si>
    <t>P018018443817Q</t>
  </si>
  <si>
    <t>P036218240675G</t>
  </si>
  <si>
    <t>MBUNDA ETIENNE</t>
  </si>
  <si>
    <t>( ETS NAMI &amp; MBUMI )</t>
  </si>
  <si>
    <t>P027817797661G</t>
  </si>
  <si>
    <t>P098116726539A</t>
  </si>
  <si>
    <t>SAKOU CHRISTIAN ROUSSEL</t>
  </si>
  <si>
    <t>P040017643058K</t>
  </si>
  <si>
    <t>SOMTOCHI</t>
  </si>
  <si>
    <t>P080117267246P</t>
  </si>
  <si>
    <t>FIDELE HILARY DOMINIQUE</t>
  </si>
  <si>
    <t>P067912624738S</t>
  </si>
  <si>
    <t>FANNY LIENGU NJOKE</t>
  </si>
  <si>
    <t>P038716716966G</t>
  </si>
  <si>
    <t>MOUSSA ALASSAN</t>
  </si>
  <si>
    <t>P119518480801E</t>
  </si>
  <si>
    <t>TAGNE KENGNE</t>
  </si>
  <si>
    <t>EXPLOITANT DE MOULIN A ECRASER</t>
  </si>
  <si>
    <t>P097812374395S</t>
  </si>
  <si>
    <t>TAZOO NZOUBOSSE</t>
  </si>
  <si>
    <t>M101100040359P</t>
  </si>
  <si>
    <t>P069918062914S</t>
  </si>
  <si>
    <t>AFOUNATANG MANA</t>
  </si>
  <si>
    <t>M022014408743Z</t>
  </si>
  <si>
    <t>DOMEZA N&amp;N SARL</t>
  </si>
  <si>
    <t>P016516633089S</t>
  </si>
  <si>
    <t>EUGÉNIE IYA (ETS MOPAT)</t>
  </si>
  <si>
    <t>P059114898145J</t>
  </si>
  <si>
    <t>NEMADJEU TEGABOUE</t>
  </si>
  <si>
    <t>P118611807401K</t>
  </si>
  <si>
    <t>SIMO ANGELINE</t>
  </si>
  <si>
    <t>P107111766886G</t>
  </si>
  <si>
    <t>GOUH JOSEPH BYLL</t>
  </si>
  <si>
    <t>P088916322024S</t>
  </si>
  <si>
    <t>AGNES CELINE LA TECHNIQUE</t>
  </si>
  <si>
    <t>P118512628724X</t>
  </si>
  <si>
    <t>P097016697669Z</t>
  </si>
  <si>
    <t>OUETE WAGHON ISMAEL</t>
  </si>
  <si>
    <t>P048818193545X</t>
  </si>
  <si>
    <t>M112116734203R</t>
  </si>
  <si>
    <t>SACICAM SARL -PLURIPERSONNELLE</t>
  </si>
  <si>
    <t>{{SACICAM}}SARL PLURIPERSONNELLE</t>
  </si>
  <si>
    <t>SACHERIES INDUSTRIELLES DU CAMEROUN ACHATS DES MATIERES PREMIERS AMBALLAGES DE TT SORTES ET COMMERCIALISATION</t>
  </si>
  <si>
    <t>P098816700242B</t>
  </si>
  <si>
    <t>NJITANEWOUO ADAMOU KOUOTOU</t>
  </si>
  <si>
    <t>P037817683031S</t>
  </si>
  <si>
    <t>LATILA MEGUEGUIM</t>
  </si>
  <si>
    <t>P039417707957L</t>
  </si>
  <si>
    <t>P086615422726H</t>
  </si>
  <si>
    <t>MBENGUE MEKOAME</t>
  </si>
  <si>
    <t>P089318331918A</t>
  </si>
  <si>
    <t>PEMPEME</t>
  </si>
  <si>
    <t>P029916618930C</t>
  </si>
  <si>
    <t>MEWOUA MADIO</t>
  </si>
  <si>
    <t>LIONELLA</t>
  </si>
  <si>
    <t>P114218224683Y</t>
  </si>
  <si>
    <t>P078015077928L</t>
  </si>
  <si>
    <t>BELLO TSOUNGUI</t>
  </si>
  <si>
    <t>HAWA MOHAMMADOU</t>
  </si>
  <si>
    <t>P017112549213C</t>
  </si>
  <si>
    <t>P098518558018C</t>
  </si>
  <si>
    <t>LONLACK FOKOU</t>
  </si>
  <si>
    <t>P048417806374Z</t>
  </si>
  <si>
    <t>Ibrahi</t>
  </si>
  <si>
    <t>P028617716820C</t>
  </si>
  <si>
    <t>NGUILAMBOUHE</t>
  </si>
  <si>
    <t>P128016080501M</t>
  </si>
  <si>
    <t>YISA GEORGE.</t>
  </si>
  <si>
    <t>P018018454906D</t>
  </si>
  <si>
    <t>SAME SILIKI</t>
  </si>
  <si>
    <t>P039316075378Q</t>
  </si>
  <si>
    <t>DJAMFA KUITCHA</t>
  </si>
  <si>
    <t>IDA POPINA</t>
  </si>
  <si>
    <t>M112016366718J</t>
  </si>
  <si>
    <t>COOPERATIVE D'EPARGNE ET DE CREDIT "NETNOH FINANCE"</t>
  </si>
  <si>
    <t>NETNOH FINANCE COOP CA</t>
  </si>
  <si>
    <t>P019116174586C</t>
  </si>
  <si>
    <t>NDZIE OMGBA</t>
  </si>
  <si>
    <t>P107216639324N</t>
  </si>
  <si>
    <t>KIOKENG</t>
  </si>
  <si>
    <t>P048616579779Z</t>
  </si>
  <si>
    <t>NTOH NJEUH</t>
  </si>
  <si>
    <t>P015412146225C</t>
  </si>
  <si>
    <t>POWO EPSE TCHOFFO</t>
  </si>
  <si>
    <t>P099217738300K</t>
  </si>
  <si>
    <t>P019417156706D</t>
  </si>
  <si>
    <t>TCHAPBIAP</t>
  </si>
  <si>
    <t>DIFERLINE LAURE</t>
  </si>
  <si>
    <t>P066512335685A</t>
  </si>
  <si>
    <t>P098212548234K</t>
  </si>
  <si>
    <t>MAGANG NAGEGE MIMI</t>
  </si>
  <si>
    <t>P106016944686K</t>
  </si>
  <si>
    <t>NGO TELEP EPSE BALINAN</t>
  </si>
  <si>
    <t>P099217216800R</t>
  </si>
  <si>
    <t>P129616921196B</t>
  </si>
  <si>
    <t>BANBBA</t>
  </si>
  <si>
    <t>P079716368618E</t>
  </si>
  <si>
    <t>KOUAMO TANINCHE MIREILLE</t>
  </si>
  <si>
    <t>(ETS KT DISIGN</t>
  </si>
  <si>
    <t>P129717203633A</t>
  </si>
  <si>
    <t>NDEWALEM JACOB</t>
  </si>
  <si>
    <t>P017312438210Q</t>
  </si>
  <si>
    <t>KAMDEM POUEMEGNE GRACEKAM</t>
  </si>
  <si>
    <t>KAMDEM POUEMEGNE GRACE</t>
  </si>
  <si>
    <t>P089618480175W</t>
  </si>
  <si>
    <t>WOUACHI</t>
  </si>
  <si>
    <t>SANDRA ROVINE</t>
  </si>
  <si>
    <t>P069516331094P</t>
  </si>
  <si>
    <t>LEMOBENG YEMELI</t>
  </si>
  <si>
    <t>KERLIN</t>
  </si>
  <si>
    <t>P057916032070E</t>
  </si>
  <si>
    <t>P050218173256Q</t>
  </si>
  <si>
    <t>DZEUFFO TADONG LOUIS MANUEL</t>
  </si>
  <si>
    <t>(ETS FASHION MUSIC INTERNATIONL)</t>
  </si>
  <si>
    <t>P086618153516X</t>
  </si>
  <si>
    <t>NGO PEM JEANNE D'ARC</t>
  </si>
  <si>
    <t>ETS JD</t>
  </si>
  <si>
    <t>P048717812803S</t>
  </si>
  <si>
    <t>P028018468965G</t>
  </si>
  <si>
    <t>P015718531903E</t>
  </si>
  <si>
    <t>TAGNI JEAN MARIE</t>
  </si>
  <si>
    <t>(ETS. FAMILY COMPLEXE)</t>
  </si>
  <si>
    <t>P058317829797J</t>
  </si>
  <si>
    <t>FOPA PATSAMBO</t>
  </si>
  <si>
    <t>P107412028396M</t>
  </si>
  <si>
    <t>ATANAS TAKAS BELINGAAT</t>
  </si>
  <si>
    <t>ATANAS TAKAS BELINGA</t>
  </si>
  <si>
    <t>M052318187356A</t>
  </si>
  <si>
    <t>QINGDAO WOFENG MACHINERY &amp; EQUIPMENT CO LTD</t>
  </si>
  <si>
    <t>P088818466714K</t>
  </si>
  <si>
    <t>ETS WAL EMMA</t>
  </si>
  <si>
    <t>M052518059118L</t>
  </si>
  <si>
    <t>CITI DESIGN  CONCEPT SARL</t>
  </si>
  <si>
    <t>CIDEC SARL</t>
  </si>
  <si>
    <t>P065812443135M</t>
  </si>
  <si>
    <t>MEULIYI NOUKETCHO</t>
  </si>
  <si>
    <t>P028112623341X</t>
  </si>
  <si>
    <t>YIEMANJE FIFEN AMINATOU</t>
  </si>
  <si>
    <t>P027518041639R</t>
  </si>
  <si>
    <t>ANANIAS CHE KPWE</t>
  </si>
  <si>
    <t>P076217043497S</t>
  </si>
  <si>
    <t>NGANDJEU EPSE WENDJIE</t>
  </si>
  <si>
    <t>M032618464307C</t>
  </si>
  <si>
    <t>DIVINE OIL SARL</t>
  </si>
  <si>
    <t>M010317566679Y</t>
  </si>
  <si>
    <t>TIMBA NNOM NNAM</t>
  </si>
  <si>
    <t>M062116243514P</t>
  </si>
  <si>
    <t>CABINET VÉTÉRINAIRE NK_VET SARL</t>
  </si>
  <si>
    <t>P019618401694L</t>
  </si>
  <si>
    <t>FEUMO FODJO</t>
  </si>
  <si>
    <t>GILDAS IGOR</t>
  </si>
  <si>
    <t>P019516312053F</t>
  </si>
  <si>
    <t>EMPLOYE DOUALA STOCK EXCHANGE</t>
  </si>
  <si>
    <t>P037213676047S</t>
  </si>
  <si>
    <t>TIEMENI GUSTAVE</t>
  </si>
  <si>
    <t>P075900164649C</t>
  </si>
  <si>
    <t>M031714246338J</t>
  </si>
  <si>
    <t>GROUPE SCOLAIRE BILINGUE MIREILLE ET CURTIS</t>
  </si>
  <si>
    <t>GSB MIREILLE ET CURTIS</t>
  </si>
  <si>
    <t>P069317531253J</t>
  </si>
  <si>
    <t>ADJIDJATOU</t>
  </si>
  <si>
    <t>P039216869287D</t>
  </si>
  <si>
    <t>KOUNDI BIDJA</t>
  </si>
  <si>
    <t>FLORENCE SANDRINE</t>
  </si>
  <si>
    <t>P039616601567Z</t>
  </si>
  <si>
    <t>NGAKON DE LAROSE EPSE NGAGOUM</t>
  </si>
  <si>
    <t>M042318157242L</t>
  </si>
  <si>
    <t>M071017629616J</t>
  </si>
  <si>
    <t>TRIBUNAL DE PREMIÈRE INSTANCE DSCHANG</t>
  </si>
  <si>
    <t>TPI/GREFFE/ DSCHANG</t>
  </si>
  <si>
    <t>P077812441036H</t>
  </si>
  <si>
    <t>NGANKO CONSTANTNGA</t>
  </si>
  <si>
    <t>NGANKO CONSYANT</t>
  </si>
  <si>
    <t>P090116238426L</t>
  </si>
  <si>
    <t>KEN LARYNCE CAREY SABUM</t>
  </si>
  <si>
    <t>(ETS KEN'S DELICIOUS CUISINE)</t>
  </si>
  <si>
    <t>P088317804578U</t>
  </si>
  <si>
    <t>M062517834170M</t>
  </si>
  <si>
    <t>ASSOCIATION GENERATION 5</t>
  </si>
  <si>
    <t>P029618497132W</t>
  </si>
  <si>
    <t>NGOUE BOTOULI</t>
  </si>
  <si>
    <t>YVES EMILE</t>
  </si>
  <si>
    <t>P045500248637U</t>
  </si>
  <si>
    <t>MINTANGA Epse KOUNG GEORGETTE</t>
  </si>
  <si>
    <t>P030017797040B</t>
  </si>
  <si>
    <t>MBALLA REINE CHRISTELLE</t>
  </si>
  <si>
    <t>ETS BAREC-SERVICES</t>
  </si>
  <si>
    <t>P028325246436Y</t>
  </si>
  <si>
    <t>TANKEU YONTA</t>
  </si>
  <si>
    <t>HELMAN</t>
  </si>
  <si>
    <t>P122016427448C</t>
  </si>
  <si>
    <t>GREGORY MEWANU NTEMOYOK</t>
  </si>
  <si>
    <t>P028912677151P</t>
  </si>
  <si>
    <t>TSAGUE NGHOMO</t>
  </si>
  <si>
    <t>P119216456501T</t>
  </si>
  <si>
    <t>P069717487706Q</t>
  </si>
  <si>
    <t>ABEGA ATEMENGUE YVAN CHARLES LOIC</t>
  </si>
  <si>
    <t>(ETS MIRA )</t>
  </si>
  <si>
    <t>P119517817643S</t>
  </si>
  <si>
    <t>M042517779361S</t>
  </si>
  <si>
    <t>NGUIM ROYAL ALU SARL</t>
  </si>
  <si>
    <t>FAB DES PRODUITS METALLIQUES DE BASE ET D'OUVRAGES EN METAUX /FABRICATION DE PRODUITS METALLURGIQUES ET D'OUVRAGE</t>
  </si>
  <si>
    <t>P128812494210E</t>
  </si>
  <si>
    <t>P080318185818H</t>
  </si>
  <si>
    <t>EBODE LIBAL</t>
  </si>
  <si>
    <t>GUY COLLIN JUNIOR</t>
  </si>
  <si>
    <t>P088417693354F</t>
  </si>
  <si>
    <t>YEMDJI PRISWELL NARCISSE        '</t>
  </si>
  <si>
    <t>P120617470985E</t>
  </si>
  <si>
    <t>P105400147599Z</t>
  </si>
  <si>
    <t>EBONGUE MBELLA HENRI</t>
  </si>
  <si>
    <t>ETS EBONGUE MBELLA HENRI</t>
  </si>
  <si>
    <t>P098814871817R</t>
  </si>
  <si>
    <t>TONYE PAUL</t>
  </si>
  <si>
    <t>" ETS BATIDECO SERVICES BTP "</t>
  </si>
  <si>
    <t>P039717272418Y</t>
  </si>
  <si>
    <t>KINGUE KENNE</t>
  </si>
  <si>
    <t>M052518428123E</t>
  </si>
  <si>
    <t>GREENLAND HIGHER INSTITUTE OF STUDIES SARLU</t>
  </si>
  <si>
    <t>G.H.I.S SARLU</t>
  </si>
  <si>
    <t>SALE OFSPARE PARTS</t>
  </si>
  <si>
    <t>P116700126337R</t>
  </si>
  <si>
    <t>P015000216617L</t>
  </si>
  <si>
    <t>M122518229597J</t>
  </si>
  <si>
    <t>MOHAMED BOULLA</t>
  </si>
  <si>
    <t>P099216417101L</t>
  </si>
  <si>
    <t>MENIKENG NGUEPING</t>
  </si>
  <si>
    <t>SONNIA ROSINE</t>
  </si>
  <si>
    <t>VENTE DE MÉDICAMENTS, COMMERCE GÉNÉRAL, PRESTATIONS DE SERVICES, IMPORT-EXPORT, ARTISANAT, HYGIÈNE, SANTÉ, SOINS MÉDICAUX, INDUSTRIE, LABORATOIRE,</t>
  </si>
  <si>
    <t>P028618150916E</t>
  </si>
  <si>
    <t>P088412521379J</t>
  </si>
  <si>
    <t>P127318459345L</t>
  </si>
  <si>
    <t>ENASHIOUS</t>
  </si>
  <si>
    <t>P115417056223S</t>
  </si>
  <si>
    <t>EKOUMELON</t>
  </si>
  <si>
    <t>P014716154118A</t>
  </si>
  <si>
    <t>KONO EPOUSE ZOMO</t>
  </si>
  <si>
    <t>M022217730857W</t>
  </si>
  <si>
    <t>P107716865096U</t>
  </si>
  <si>
    <t>BINYAM BIBAI HANDI</t>
  </si>
  <si>
    <t>SALOMON DELPHIN</t>
  </si>
  <si>
    <t>P047917665622Y</t>
  </si>
  <si>
    <t>P036617662284L</t>
  </si>
  <si>
    <t>KUSSUE EPSE KOUAM</t>
  </si>
  <si>
    <t>P059317840344M</t>
  </si>
  <si>
    <t>YOUSSOUFA-ISSA</t>
  </si>
  <si>
    <t>M102015153274X</t>
  </si>
  <si>
    <t>METALEC SARL</t>
  </si>
  <si>
    <t>M082518021840X</t>
  </si>
  <si>
    <t>STE M.B HIGH SOLUTIONS SARL</t>
  </si>
  <si>
    <t>M.B HIGH SOLUTIONS SARL</t>
  </si>
  <si>
    <t>M077200010405R</t>
  </si>
  <si>
    <t>DISPENSAIRE DE DEUK</t>
  </si>
  <si>
    <t>P085612632862Y</t>
  </si>
  <si>
    <t>BEWOUNDI</t>
  </si>
  <si>
    <t>P096412749218C</t>
  </si>
  <si>
    <t>MBANGONO</t>
  </si>
  <si>
    <t>M102518141491B</t>
  </si>
  <si>
    <t>GénTECH SARL</t>
  </si>
  <si>
    <t>REGROUPEMENT DES RESSORTISSANTS FONDANTI DU WOURI</t>
  </si>
  <si>
    <t>M032016931276K</t>
  </si>
  <si>
    <t>ASSOCIATION DES RESSORTISSANTS FONDANTI DU WOURI</t>
  </si>
  <si>
    <t>A.RE.FO.WOU</t>
  </si>
  <si>
    <t>P099917497748L</t>
  </si>
  <si>
    <t>NGANDJOU JINTEN</t>
  </si>
  <si>
    <t>P128018386575N</t>
  </si>
  <si>
    <t>Nama etoundi</t>
  </si>
  <si>
    <t>Isidore patrick</t>
  </si>
  <si>
    <t>P027116150821E</t>
  </si>
  <si>
    <t>MEGOUHO</t>
  </si>
  <si>
    <t>P037218023615W</t>
  </si>
  <si>
    <t>NKAMGOU TOKGUEM EPOUSE SIKADI</t>
  </si>
  <si>
    <t>RACHEL ROSE</t>
  </si>
  <si>
    <t>SOUDURE ELECTRIQUE</t>
  </si>
  <si>
    <t>P105912146175W</t>
  </si>
  <si>
    <t>FOUADJO</t>
  </si>
  <si>
    <t>P122016235492M</t>
  </si>
  <si>
    <t>MOUDEKE MALONG</t>
  </si>
  <si>
    <t>P110117923954M</t>
  </si>
  <si>
    <t>OWONO EBALE</t>
  </si>
  <si>
    <t>P109516925112F</t>
  </si>
  <si>
    <t>ABOU NDANGA</t>
  </si>
  <si>
    <t>cabinet d'avocats</t>
  </si>
  <si>
    <t>M082316058309J</t>
  </si>
  <si>
    <t>CABINET D'AVOCATS OTSOMOTSI</t>
  </si>
  <si>
    <t>P020117282916T</t>
  </si>
  <si>
    <t>COMMERCE-PRESTATION-REPRESENTATION</t>
  </si>
  <si>
    <t>P029412733748X</t>
  </si>
  <si>
    <t>JAI CLARIS</t>
  </si>
  <si>
    <t>ETS JAI BUSINESS</t>
  </si>
  <si>
    <t>M019217827607C</t>
  </si>
  <si>
    <t>SOPPO RADIANCE RETRAIT</t>
  </si>
  <si>
    <t>ETS S.R.R</t>
  </si>
  <si>
    <t>P019114417987N</t>
  </si>
  <si>
    <t>P049016970117P</t>
  </si>
  <si>
    <t>MEYM IDE.</t>
  </si>
  <si>
    <t>P108217042048S</t>
  </si>
  <si>
    <t>P116517469086P</t>
  </si>
  <si>
    <t>M072416944719P</t>
  </si>
  <si>
    <t>MUNTU INFORMATIQUE SARL</t>
  </si>
  <si>
    <t>P118312625952T</t>
  </si>
  <si>
    <t>P068912645970S</t>
  </si>
  <si>
    <t>TADINAK</t>
  </si>
  <si>
    <t>NAKAWAI</t>
  </si>
  <si>
    <t>M032217274504E</t>
  </si>
  <si>
    <t>CERAMIQUE DE FRANCE</t>
  </si>
  <si>
    <t>C.F.SARL</t>
  </si>
  <si>
    <t>REPRESENTATION COMMERCIALE ET DISTRIBUTION-QUINCAILLERIE</t>
  </si>
  <si>
    <t>P127818237525F</t>
  </si>
  <si>
    <t>DJUIKOUO FONKOUO</t>
  </si>
  <si>
    <t>P079315139824U</t>
  </si>
  <si>
    <t>CHINONSO NWANEKEZI</t>
  </si>
  <si>
    <t>P068818015748U</t>
  </si>
  <si>
    <t>P109015290951W</t>
  </si>
  <si>
    <t>P088016701207S</t>
  </si>
  <si>
    <t>NGAMFE YAYETNE EPOUSE MOUCHIPOU</t>
  </si>
  <si>
    <t>P019418038235A</t>
  </si>
  <si>
    <t>SALY NINGA</t>
  </si>
  <si>
    <t>P040717442891D</t>
  </si>
  <si>
    <t>ATIOMELA ALAN</t>
  </si>
  <si>
    <t>P059317720092D</t>
  </si>
  <si>
    <t>SANOU MOUCHILI</t>
  </si>
  <si>
    <t>EMMANUEL DEMOUSSI</t>
  </si>
  <si>
    <t>HEBERGEMENT(MOTEL ROMANTICA)</t>
  </si>
  <si>
    <t>P118311767139T</t>
  </si>
  <si>
    <t>Commerce boisson</t>
  </si>
  <si>
    <t>P065817881507X</t>
  </si>
  <si>
    <t>SYMPE JACQUES</t>
  </si>
  <si>
    <t>P108612378983W</t>
  </si>
  <si>
    <t>SIKWE ALBERT</t>
  </si>
  <si>
    <t>P077714719684L</t>
  </si>
  <si>
    <t>KENBOU NGOUATEU</t>
  </si>
  <si>
    <t>P109117694943W</t>
  </si>
  <si>
    <t>Tchawa deudjui</t>
  </si>
  <si>
    <t>Doria Mireille.</t>
  </si>
  <si>
    <t>FORMATION EN LANGUE ETRANGERE</t>
  </si>
  <si>
    <t>M012517502418Q</t>
  </si>
  <si>
    <t>DEN BESTEN WEITERHELFEN</t>
  </si>
  <si>
    <t>DBW</t>
  </si>
  <si>
    <t>M089700014899S</t>
  </si>
  <si>
    <t>LES PETITS DOGONS</t>
  </si>
  <si>
    <t>VENTE DES PIECES MOTO,GARAGE,QUINCAILLERIE</t>
  </si>
  <si>
    <t>P040017741713W</t>
  </si>
  <si>
    <t>SAMBOGA BILLA</t>
  </si>
  <si>
    <t>P088416584529K</t>
  </si>
  <si>
    <t>SOKENG SOMENE</t>
  </si>
  <si>
    <t>P016517479619K</t>
  </si>
  <si>
    <t>M102518111102Z</t>
  </si>
  <si>
    <t>DYCKLAN &amp; LIAM GROUP SARL</t>
  </si>
  <si>
    <t>DL GROUP SARL</t>
  </si>
  <si>
    <t>P117416159144L</t>
  </si>
  <si>
    <t>TCHUENKAM MOTING</t>
  </si>
  <si>
    <t>GILBERT LAURENT</t>
  </si>
  <si>
    <t>P057417741462W</t>
  </si>
  <si>
    <t>EPOTTO</t>
  </si>
  <si>
    <t>P106517795798Q</t>
  </si>
  <si>
    <t>DELEGO</t>
  </si>
  <si>
    <t>P047512573896Z</t>
  </si>
  <si>
    <t>NSONGUIE IRENE ADELINE</t>
  </si>
  <si>
    <t>P127600390329X</t>
  </si>
  <si>
    <t>POUASSI NDJEMO</t>
  </si>
  <si>
    <t>M111812737168P</t>
  </si>
  <si>
    <t>SOCIETE CIVILE IMMOBILIERE HASA</t>
  </si>
  <si>
    <t>SCI HASA</t>
  </si>
  <si>
    <t>Ingénierie financiere</t>
  </si>
  <si>
    <t>M122417463635M</t>
  </si>
  <si>
    <t>K-INVESTMENT GROUP</t>
  </si>
  <si>
    <t>P066914587371K</t>
  </si>
  <si>
    <t>P098617635434N</t>
  </si>
  <si>
    <t>P078417115996Y</t>
  </si>
  <si>
    <t>AFUH-ELIZ VENTURES</t>
  </si>
  <si>
    <t>P040017193190C</t>
  </si>
  <si>
    <t>MUNANG ETHEL NDAI</t>
  </si>
  <si>
    <t>P128217786382M</t>
  </si>
  <si>
    <t>P059218541237P</t>
  </si>
  <si>
    <t>KELVIN MEUTENMINUI</t>
  </si>
  <si>
    <t>P056300206665R</t>
  </si>
  <si>
    <t>NKEMOE BRIGITTE</t>
  </si>
  <si>
    <t>ETS NKEMOE BRIGITTE</t>
  </si>
  <si>
    <t>P017617376818G</t>
  </si>
  <si>
    <t>P019317986017B</t>
  </si>
  <si>
    <t>BOBAI</t>
  </si>
  <si>
    <t>P118416945167B</t>
  </si>
  <si>
    <t>DONFACK KENGNI</t>
  </si>
  <si>
    <t>P077300248698K</t>
  </si>
  <si>
    <t>TCHIJO MIMI EPSE KOTTO DORIANTE</t>
  </si>
  <si>
    <t>ETS DORY STORE</t>
  </si>
  <si>
    <t>P028312567807S</t>
  </si>
  <si>
    <t>MELI DORETTE</t>
  </si>
  <si>
    <t>M032417131820J</t>
  </si>
  <si>
    <t>ASSOCIATION MUSINA MBOLO</t>
  </si>
  <si>
    <t>A.2.M</t>
  </si>
  <si>
    <t>ENTRAIDE, DÉVELOPPEMENT ÉCONOMIQUE, SOCIAL ET CULTUREL</t>
  </si>
  <si>
    <t>VRNTE BOISSONS ALCOOLISEES</t>
  </si>
  <si>
    <t>P096812636476X</t>
  </si>
  <si>
    <t>M012618494756Q</t>
  </si>
  <si>
    <t>.GENIELEC</t>
  </si>
  <si>
    <t>GNL SARL</t>
  </si>
  <si>
    <t>P017312519927Y</t>
  </si>
  <si>
    <t>NKAIN NGOCHIA</t>
  </si>
  <si>
    <t>P026900302551K</t>
  </si>
  <si>
    <t>YOUNGYA</t>
  </si>
  <si>
    <t>P067412677845N</t>
  </si>
  <si>
    <t>OTOMO KEDE</t>
  </si>
  <si>
    <t>CLEMENTINE VICTORE</t>
  </si>
  <si>
    <t>P036617558859E</t>
  </si>
  <si>
    <t>M032318050865T</t>
  </si>
  <si>
    <t>BROFHA LLC</t>
  </si>
  <si>
    <t>BOADWAY FARM HOUSE</t>
  </si>
  <si>
    <t>PRODUCTION AND TRANSFORMATION OF AGRIC FOODS</t>
  </si>
  <si>
    <t>M112316304393Q</t>
  </si>
  <si>
    <t>SHUREX SAS COMPANY</t>
  </si>
  <si>
    <t>P089412622439P</t>
  </si>
  <si>
    <t>MBOU SIGNING</t>
  </si>
  <si>
    <t>P029317417235U</t>
  </si>
  <si>
    <t>DZOHIM GUETSA</t>
  </si>
  <si>
    <t>P067500132021J</t>
  </si>
  <si>
    <t>RICHARD BERLIN</t>
  </si>
  <si>
    <t>P048016617977Y</t>
  </si>
  <si>
    <t>MVONDO AKOUTOU</t>
  </si>
  <si>
    <t>FREDERIC PRINZZI</t>
  </si>
  <si>
    <t>M112518437567G</t>
  </si>
  <si>
    <t>QuantumFix</t>
  </si>
  <si>
    <t>P059012174540C</t>
  </si>
  <si>
    <t>DONFACK NOMENY KEATSOP ALEX</t>
  </si>
  <si>
    <t>M098917235848H</t>
  </si>
  <si>
    <t>E CATH SAINT ROSAIRE 3</t>
  </si>
  <si>
    <t>P108316634090R</t>
  </si>
  <si>
    <t>ASHUNGNYA</t>
  </si>
  <si>
    <t>P015817668802W</t>
  </si>
  <si>
    <t>P058118505238J</t>
  </si>
  <si>
    <t>P068517663959D</t>
  </si>
  <si>
    <t>NAHJONA</t>
  </si>
  <si>
    <t>P079618103643P</t>
  </si>
  <si>
    <t>PEMPA MBOGNOU</t>
  </si>
  <si>
    <t>GESTION DE PROGRAMMES ET PROJETS</t>
  </si>
  <si>
    <t>M082116468634G</t>
  </si>
  <si>
    <t>LE DAVANTAGE SARL</t>
  </si>
  <si>
    <t>P018912265386F</t>
  </si>
  <si>
    <t>KENNE YEMDJI</t>
  </si>
  <si>
    <t>P038317923830U</t>
  </si>
  <si>
    <t>DOROTHY ECHAMA</t>
  </si>
  <si>
    <t>P088100529554N</t>
  </si>
  <si>
    <t>GASPSON BAPMU</t>
  </si>
  <si>
    <t>P126912639197B</t>
  </si>
  <si>
    <t>MBATCHOU TCHATAT</t>
  </si>
  <si>
    <t>P018712528776Q</t>
  </si>
  <si>
    <t>M081116655220D</t>
  </si>
  <si>
    <t>LYCEE DE BABOUTCHA-NINTCHEU</t>
  </si>
  <si>
    <t>P079216755244L</t>
  </si>
  <si>
    <t>AMARACH GOLDI</t>
  </si>
  <si>
    <t>P028618522779L</t>
  </si>
  <si>
    <t>CHIDUBEM UGWU</t>
  </si>
  <si>
    <t>P080618030617Z</t>
  </si>
  <si>
    <t>ECOOLE</t>
  </si>
  <si>
    <t>M082017171476S</t>
  </si>
  <si>
    <t>P039218453674G</t>
  </si>
  <si>
    <t>BAWE MADISON NCHUKWI</t>
  </si>
  <si>
    <t>(ETS BAWE &amp; SONS)</t>
  </si>
  <si>
    <t>P058517755950A</t>
  </si>
  <si>
    <t>P122016271414U</t>
  </si>
  <si>
    <t>STE PALMAS TECHNOLOGY AND INDUSTRY</t>
  </si>
  <si>
    <t>M052416778481A</t>
  </si>
  <si>
    <t>B&amp;B TRAVEL SERVICES</t>
  </si>
  <si>
    <t>B&amp;B TS SARL</t>
  </si>
  <si>
    <t>P067918126347D</t>
  </si>
  <si>
    <t>NNEME MARIE GERTRUDE</t>
  </si>
  <si>
    <t>P017000191061X</t>
  </si>
  <si>
    <t>MWEY MARTHE</t>
  </si>
  <si>
    <t>M021000030472T</t>
  </si>
  <si>
    <t>BETTY &amp; PERE SARL</t>
  </si>
  <si>
    <t>P029217040816R</t>
  </si>
  <si>
    <t>ONWUESI</t>
  </si>
  <si>
    <t>NNAMDI ANTHONY</t>
  </si>
  <si>
    <t>P108412617838T</t>
  </si>
  <si>
    <t>NGUIAKAM TCHUDJO MAJOLIE</t>
  </si>
  <si>
    <t>P109018343673U</t>
  </si>
  <si>
    <t>MEKUATE NGADJOM</t>
  </si>
  <si>
    <t>Bienvenue Clarisse</t>
  </si>
  <si>
    <t>M101712649509Q</t>
  </si>
  <si>
    <t>SOCIETE SAFO EGUSI MACHINE SARL</t>
  </si>
  <si>
    <t>SOCIETE SEM PRODUCTION SARL</t>
  </si>
  <si>
    <t>M042417506239D</t>
  </si>
  <si>
    <t>KT &amp; N ENTERPRISE</t>
  </si>
  <si>
    <t>P100016108748S</t>
  </si>
  <si>
    <t>BAIHA MBEDAWA</t>
  </si>
  <si>
    <t>P089318062192U</t>
  </si>
  <si>
    <t>P058318437171Q</t>
  </si>
  <si>
    <t>nono fonkou</t>
  </si>
  <si>
    <t>alain christian</t>
  </si>
  <si>
    <t>CCE GL/BA/DISTRIBUTION DE GAZ</t>
  </si>
  <si>
    <t>M100700024744Y</t>
  </si>
  <si>
    <t>ALPHA DISTRIBUTION</t>
  </si>
  <si>
    <t>P049318363635F</t>
  </si>
  <si>
    <t>P048316716973Y</t>
  </si>
  <si>
    <t>NGALA GABRIELA NENA</t>
  </si>
  <si>
    <t>P048118134377R</t>
  </si>
  <si>
    <t>EBOTO SERGE CHRISTIAN</t>
  </si>
  <si>
    <t>P019317196296J</t>
  </si>
  <si>
    <t>P068318534287H</t>
  </si>
  <si>
    <t>TCHOUPA ZOGNING</t>
  </si>
  <si>
    <t>P086800251372C</t>
  </si>
  <si>
    <t>JUSTIN ALAIN</t>
  </si>
  <si>
    <t>P049616469605G</t>
  </si>
  <si>
    <t>P038012249603C</t>
  </si>
  <si>
    <t>AMINGO CLAIRE MIRABEL</t>
  </si>
  <si>
    <t>P047417915763E</t>
  </si>
  <si>
    <t>P079617722385F</t>
  </si>
  <si>
    <t>BORIS FINEBOY</t>
  </si>
  <si>
    <t>P068400372856X</t>
  </si>
  <si>
    <t>MAKWET NSANGOU</t>
  </si>
  <si>
    <t>P066918531540Y</t>
  </si>
  <si>
    <t>MAGAPTCHE WANKO</t>
  </si>
  <si>
    <t>P019916383849H</t>
  </si>
  <si>
    <t>GERVAIS RICHENEL</t>
  </si>
  <si>
    <t>P088616041168B</t>
  </si>
  <si>
    <t>BAFFOGAM MBOUGNIA</t>
  </si>
  <si>
    <t>NGUI ROSTAND</t>
  </si>
  <si>
    <t>P056112587996J</t>
  </si>
  <si>
    <t>ZAGOUM</t>
  </si>
  <si>
    <t>P078116074113H</t>
  </si>
  <si>
    <t>MBOUEMBOUE MFENGUIE</t>
  </si>
  <si>
    <t>P117217097316A</t>
  </si>
  <si>
    <t>P120516860511W</t>
  </si>
  <si>
    <t>AKEM ABRAHAM SAKOSSI</t>
  </si>
  <si>
    <t>M090418078336Q</t>
  </si>
  <si>
    <t>CAMEROON FORUM  FOR BIOLOGICAL SCIENCES</t>
  </si>
  <si>
    <t>CAFOBIOS</t>
  </si>
  <si>
    <t>M032318092012W</t>
  </si>
  <si>
    <t>MN GLOBAL SERVICES SARL</t>
  </si>
  <si>
    <t>MNGS SARL</t>
  </si>
  <si>
    <t>P018514778628J</t>
  </si>
  <si>
    <t>DONKO MBADJUN</t>
  </si>
  <si>
    <t>P038216402443Z</t>
  </si>
  <si>
    <t>FONGA FOUDJEU</t>
  </si>
  <si>
    <t>GALLE CHRISTEL</t>
  </si>
  <si>
    <t>P059212412905N</t>
  </si>
  <si>
    <t>TCHINDA GUY MARCIAL</t>
  </si>
  <si>
    <t>P059616041842T</t>
  </si>
  <si>
    <t>TCHIEKOUOP MEFIRE ALAIN DENIS</t>
  </si>
  <si>
    <t>(ETS TMAD CONSTRUCTION)</t>
  </si>
  <si>
    <t>PRESTATIONS DE SERVICES, IMPORT/EXPORT, COMMERCE GENERAL</t>
  </si>
  <si>
    <t>P048415417878U</t>
  </si>
  <si>
    <t>BORIS PACOME</t>
  </si>
  <si>
    <t>P098817849533S</t>
  </si>
  <si>
    <t>MOUHAMADINE ABDOU</t>
  </si>
  <si>
    <t>AHMED ELHAJI ABDOU</t>
  </si>
  <si>
    <t>P058716856135F</t>
  </si>
  <si>
    <t>KAREMBE MAMED</t>
  </si>
  <si>
    <t>P014500027921T</t>
  </si>
  <si>
    <t>DZOGU JEAN PIERREETS</t>
  </si>
  <si>
    <t>ETS HOTEL PRINCESS MACHI</t>
  </si>
  <si>
    <t>P129517729700X</t>
  </si>
  <si>
    <t>KUBANG</t>
  </si>
  <si>
    <t>M082518080655N</t>
  </si>
  <si>
    <t>TIMEC SARL</t>
  </si>
  <si>
    <t>TIMEC</t>
  </si>
  <si>
    <t>P036417679885Z</t>
  </si>
  <si>
    <t>SOP..</t>
  </si>
  <si>
    <t>P097817452484R</t>
  </si>
  <si>
    <t>MEKEDJE</t>
  </si>
  <si>
    <t>P018917536684T</t>
  </si>
  <si>
    <t>P058817777303X</t>
  </si>
  <si>
    <t>ZOH DENIS</t>
  </si>
  <si>
    <t>COSMAS MBUH</t>
  </si>
  <si>
    <t>P038817919363U</t>
  </si>
  <si>
    <t>EMMANUEL KELECHI UKANWA</t>
  </si>
  <si>
    <t>P029517486368T</t>
  </si>
  <si>
    <t>HUANG XIAOMAO</t>
  </si>
  <si>
    <t>ETS XIAOMAO</t>
  </si>
  <si>
    <t>REPRÉSENTATION MARQUE, COMMERCE GENERAL, PRESTATIONS SERVICE,IMPORT/EXPORT,NEGOCE,BTP, HÔTELLERIE, RESTAURATION</t>
  </si>
  <si>
    <t>P044814962371P</t>
  </si>
  <si>
    <t>DELCHEF</t>
  </si>
  <si>
    <t>ANDRÉ MAURICE JOSÉ</t>
  </si>
  <si>
    <t>P039317221595E</t>
  </si>
  <si>
    <t>SENEGUIA YEMENE</t>
  </si>
  <si>
    <t>P105011616295J</t>
  </si>
  <si>
    <t>EBENE OYONO JUSTIN</t>
  </si>
  <si>
    <t>ETS EBENE OYONO</t>
  </si>
  <si>
    <t>P068717702273H</t>
  </si>
  <si>
    <t>Olive dongmo</t>
  </si>
  <si>
    <t>Aurelie flore</t>
  </si>
  <si>
    <t>P028318395380S</t>
  </si>
  <si>
    <t>P057816000005F</t>
  </si>
  <si>
    <t>EMVOUTOU ZE</t>
  </si>
  <si>
    <t>DELAGE CHRISTELLE</t>
  </si>
  <si>
    <t>P067218582021H</t>
  </si>
  <si>
    <t>DAVID KIMBI NDI NFON</t>
  </si>
  <si>
    <t>P078718001496B</t>
  </si>
  <si>
    <t>P059217596218B</t>
  </si>
  <si>
    <t>SARA DORCAS</t>
  </si>
  <si>
    <t>P028012691997C</t>
  </si>
  <si>
    <t>NGONO ONANA GERMAINE</t>
  </si>
  <si>
    <t>P049716416299Y</t>
  </si>
  <si>
    <t>P019217638609U</t>
  </si>
  <si>
    <t>HIANDJIO NJIODO</t>
  </si>
  <si>
    <t>RIPHET</t>
  </si>
  <si>
    <t>P128416026322C</t>
  </si>
  <si>
    <t>CISSE SAMBAROU</t>
  </si>
  <si>
    <t>P038817197437Q</t>
  </si>
  <si>
    <t>KWANFIS</t>
  </si>
  <si>
    <t>MIRABELLE NJOTEN</t>
  </si>
  <si>
    <t>P086600018176D</t>
  </si>
  <si>
    <t>NKOUDOU OMGBA</t>
  </si>
  <si>
    <t>M052517737492D</t>
  </si>
  <si>
    <t>SAYUSS CONSEIL EN TRANSACTIONS  ADMINISTRATIVES ET FINANCIERS SARL</t>
  </si>
  <si>
    <t>M072517905460B</t>
  </si>
  <si>
    <t>MENSA AGRO TRADING SARL</t>
  </si>
  <si>
    <t>P122016338053T</t>
  </si>
  <si>
    <t>RENGRENG SAMUEL KININLA</t>
  </si>
  <si>
    <t>P090016655261U</t>
  </si>
  <si>
    <t>FOPA FOPA DERICK.</t>
  </si>
  <si>
    <t>P097112249155Q</t>
  </si>
  <si>
    <t>KOUNGA NOUTCHA</t>
  </si>
  <si>
    <t>JIMMY STEVE</t>
  </si>
  <si>
    <t>P079316401703S</t>
  </si>
  <si>
    <t>AGWESSIP</t>
  </si>
  <si>
    <t>BRENDA ANCHUGAJEI</t>
  </si>
  <si>
    <t>P088312244911N</t>
  </si>
  <si>
    <t>TCHOUAMO NJONHOU</t>
  </si>
  <si>
    <t>MERLIN DUCLAIRE</t>
  </si>
  <si>
    <t>P027213914666X</t>
  </si>
  <si>
    <t>MOUANGUE KOLLE LOUIS</t>
  </si>
  <si>
    <t>ETS MOUANGUE TM</t>
  </si>
  <si>
    <t>P069117127391P</t>
  </si>
  <si>
    <t>P055818488113A</t>
  </si>
  <si>
    <t>NZONATOUM EPSE NZOUETCHOUM</t>
  </si>
  <si>
    <t>P036417214034U</t>
  </si>
  <si>
    <t>P069917941215Y</t>
  </si>
  <si>
    <t>P015817895255Q</t>
  </si>
  <si>
    <t>MOKAM EPSE TOGUEU</t>
  </si>
  <si>
    <t>P017812623266Y</t>
  </si>
  <si>
    <t>M022417661983D</t>
  </si>
  <si>
    <t>PROJET DE FERME PILOTE DE RIZICULTURE IRRIGUEE D'AVANGANE, REGION DU CENTRE</t>
  </si>
  <si>
    <t>FPRIA-C</t>
  </si>
  <si>
    <t>P128518288846P</t>
  </si>
  <si>
    <t>SABANE</t>
  </si>
  <si>
    <t>P048312631661E</t>
  </si>
  <si>
    <t>TCHOF LOMBO KEMZONG</t>
  </si>
  <si>
    <t>P129718409131W</t>
  </si>
  <si>
    <t>WATARD GLENN</t>
  </si>
  <si>
    <t>P027716033989K</t>
  </si>
  <si>
    <t>P018217689548S</t>
  </si>
  <si>
    <t>P030117452761G</t>
  </si>
  <si>
    <t>ENYEGUE EFFA MICHELLINE</t>
  </si>
  <si>
    <t>ETS BUSINESS CENTER</t>
  </si>
  <si>
    <t>P040017033909K</t>
  </si>
  <si>
    <t>NNAEMEKA EMMANUEL</t>
  </si>
  <si>
    <t>P028012336074B</t>
  </si>
  <si>
    <t>FOSSO ELVIS DADA</t>
  </si>
  <si>
    <t>P119918143195J</t>
  </si>
  <si>
    <t>M038900009106Q</t>
  </si>
  <si>
    <t>FANGA SARL</t>
  </si>
  <si>
    <t>P079212409400N</t>
  </si>
  <si>
    <t>Zeufack Tsafack Line Larene</t>
  </si>
  <si>
    <t>M022317918220C</t>
  </si>
  <si>
    <t>SANEN-SERVICES MANAGEMENT</t>
  </si>
  <si>
    <t>P085215422611Z</t>
  </si>
  <si>
    <t>P027000173142B</t>
  </si>
  <si>
    <t>M061912786302U</t>
  </si>
  <si>
    <t>STE D'EXPLOITATION ET DE TRANSP. TERRES.</t>
  </si>
  <si>
    <t>SETT</t>
  </si>
  <si>
    <t>M112018194691E</t>
  </si>
  <si>
    <t>FEZEU FASTMOVE CONTAINERS SARL</t>
  </si>
  <si>
    <t>2FC SARL</t>
  </si>
  <si>
    <t>P060217825857M</t>
  </si>
  <si>
    <t>NJIKE  PRISLY  AJECK</t>
  </si>
  <si>
    <t>P016717956310L</t>
  </si>
  <si>
    <t>P109212417458U</t>
  </si>
  <si>
    <t>P048111857759D</t>
  </si>
  <si>
    <t>MONKAM MONTHE FRANCO MARTIAL</t>
  </si>
  <si>
    <t>"ETS MONKAM"</t>
  </si>
  <si>
    <t>P029317837177G</t>
  </si>
  <si>
    <t>NIYONKURU</t>
  </si>
  <si>
    <t>P019617634525A</t>
  </si>
  <si>
    <t>MATSINGOUM GABY SORELLE</t>
  </si>
  <si>
    <t>M091612567464T</t>
  </si>
  <si>
    <t>SOCIETE PHOENICIA SARL</t>
  </si>
  <si>
    <t>COMMERCE (VENTES DE BOISSONS</t>
  </si>
  <si>
    <t>P048116421253B</t>
  </si>
  <si>
    <t>SEUGUE DOMO EPSE SOP</t>
  </si>
  <si>
    <t>BERLINE FLAURE</t>
  </si>
  <si>
    <t>P039017926606T</t>
  </si>
  <si>
    <t>NADEGE AWAH</t>
  </si>
  <si>
    <t>P058018480206Z</t>
  </si>
  <si>
    <t>GAÉL HERDRIC</t>
  </si>
  <si>
    <t>P109015126950X</t>
  </si>
  <si>
    <t>MAFFO DALLY</t>
  </si>
  <si>
    <t>P129917047740L</t>
  </si>
  <si>
    <t>PRESTATION DE SERVICES, COMMERCE GÉNÉRAL ,BET ET BTP</t>
  </si>
  <si>
    <t>P046918044856K</t>
  </si>
  <si>
    <t>P015912421361R</t>
  </si>
  <si>
    <t>ABOUBAKAR KESSA</t>
  </si>
  <si>
    <t>ETS KESSA</t>
  </si>
  <si>
    <t>P118917978473H</t>
  </si>
  <si>
    <t>EFEATLEFAC DESOLINE</t>
  </si>
  <si>
    <t>P076917702892H</t>
  </si>
  <si>
    <t>FOURNISSEUR MAT INDUST &amp; LOCATION</t>
  </si>
  <si>
    <t>M111612616789P</t>
  </si>
  <si>
    <t>STE DE TRAVAUX IND.IMM ET AMÉNAGEMENT</t>
  </si>
  <si>
    <t>SOTIAM</t>
  </si>
  <si>
    <t>P018113915447S</t>
  </si>
  <si>
    <t>M020800028219Z</t>
  </si>
  <si>
    <t>AMONG SARL</t>
  </si>
  <si>
    <t>CLIMATISATION - PLOMBERIE</t>
  </si>
  <si>
    <t>M028000000178Q</t>
  </si>
  <si>
    <t>NESSI BIGEAULT SCHMITT SA</t>
  </si>
  <si>
    <t>NBS CAMEROUN</t>
  </si>
  <si>
    <t>P059518460672Y</t>
  </si>
  <si>
    <t>P048317446514D</t>
  </si>
  <si>
    <t>TAKOUONDOUNG</t>
  </si>
  <si>
    <t>P129618316451P</t>
  </si>
  <si>
    <t>LAURA NAH</t>
  </si>
  <si>
    <t>P087316327180P</t>
  </si>
  <si>
    <t>KINFO</t>
  </si>
  <si>
    <t>P119517989983F</t>
  </si>
  <si>
    <t>P058012567321P</t>
  </si>
  <si>
    <t>MEGNIJIO KENGNE MARIE</t>
  </si>
  <si>
    <t>P017517048590D</t>
  </si>
  <si>
    <t>M012517536702C</t>
  </si>
  <si>
    <t>HALIMA MAMOUT COMPAGNIE</t>
  </si>
  <si>
    <t>( HMC SARL )</t>
  </si>
  <si>
    <t>TRANSPORT / NEGOCE / AUTO-LOCATION / COMMERCE GENERAL / IMP-EXP / PRESTATIONS DE SERVICES /</t>
  </si>
  <si>
    <t>P018600531980X</t>
  </si>
  <si>
    <t>P077717361656S</t>
  </si>
  <si>
    <t>NGON ETAMANE EPSE BAKOUNE</t>
  </si>
  <si>
    <t>P108412522393E</t>
  </si>
  <si>
    <t>NGO NDJAMI JOSEPHINE</t>
  </si>
  <si>
    <t>ETS J &amp; M AGENCY</t>
  </si>
  <si>
    <t>P122016467145B</t>
  </si>
  <si>
    <t>TCHAPNDA EMMANUEL</t>
  </si>
  <si>
    <t>P077415511976K</t>
  </si>
  <si>
    <t>HELENE CLAIRETTE</t>
  </si>
  <si>
    <t>P119217749612D</t>
  </si>
  <si>
    <t>NEH  MARIE  NJUAH</t>
  </si>
  <si>
    <t>P017612524962K</t>
  </si>
  <si>
    <t>BEB</t>
  </si>
  <si>
    <t>JULES FELIX</t>
  </si>
  <si>
    <t>P058417823702Y</t>
  </si>
  <si>
    <t>M042318118349R</t>
  </si>
  <si>
    <t>CAGEXCO CONSULTING GROUP SARL</t>
  </si>
  <si>
    <t>P099218319821R</t>
  </si>
  <si>
    <t>KENMATIO MBONGNING</t>
  </si>
  <si>
    <t>M092417090106X</t>
  </si>
  <si>
    <t>MOINS DE MILLE SARL</t>
  </si>
  <si>
    <t>VENTE DE BOISSONS HYGENIQ</t>
  </si>
  <si>
    <t>P127400188243A</t>
  </si>
  <si>
    <t>MOUNTAPMBEME ELA EPSEE</t>
  </si>
  <si>
    <t>BELINGA PIERRETTE COLETTE</t>
  </si>
  <si>
    <t>P088517733042D</t>
  </si>
  <si>
    <t>P038017451692A</t>
  </si>
  <si>
    <t>HAYA DIA</t>
  </si>
  <si>
    <t>P128112548988D</t>
  </si>
  <si>
    <t>DOUANLA LONTSI CARINE</t>
  </si>
  <si>
    <t>P019318380560L</t>
  </si>
  <si>
    <t>P099917958762H</t>
  </si>
  <si>
    <t>DJUFFO DOUNGMO SINTIA</t>
  </si>
  <si>
    <t>P125718111202C</t>
  </si>
  <si>
    <t>P056800362686C</t>
  </si>
  <si>
    <t>P127817206923M</t>
  </si>
  <si>
    <t>GOUDIANKILE</t>
  </si>
  <si>
    <t>M112116629644C</t>
  </si>
  <si>
    <t>NO LIMIT TECHNOLOGY</t>
  </si>
  <si>
    <t>NOLITECH</t>
  </si>
  <si>
    <t>P118317046059Y</t>
  </si>
  <si>
    <t>HUMFRED FON</t>
  </si>
  <si>
    <t>P087417832949W</t>
  </si>
  <si>
    <t>YADJA YELENGWE</t>
  </si>
  <si>
    <t>ALINE ANNIE</t>
  </si>
  <si>
    <t>P068018013159H</t>
  </si>
  <si>
    <t>SONFACK DOLIR CHARNELLE  ETS</t>
  </si>
  <si>
    <t>LA SOLUTION</t>
  </si>
  <si>
    <t>P040317887614C</t>
  </si>
  <si>
    <t>DEFOKOU</t>
  </si>
  <si>
    <t>BRONDONNE ZIDANE</t>
  </si>
  <si>
    <t>P046716425197E</t>
  </si>
  <si>
    <t>P096817751076P</t>
  </si>
  <si>
    <t>TELEPHONE BOOTH</t>
  </si>
  <si>
    <t>P068017108854J</t>
  </si>
  <si>
    <t>LEMBEM</t>
  </si>
  <si>
    <t>P028916074694J</t>
  </si>
  <si>
    <t>P099018367224Q</t>
  </si>
  <si>
    <t>P127916966726A</t>
  </si>
  <si>
    <t>EPOTE DORIS EWANE</t>
  </si>
  <si>
    <t>P099618051255Z</t>
  </si>
  <si>
    <t>NDONGO BEKALE</t>
  </si>
  <si>
    <t>P037316610378F</t>
  </si>
  <si>
    <t>NGAYISSI</t>
  </si>
  <si>
    <t>P038916851449J</t>
  </si>
  <si>
    <t>P098417883752T</t>
  </si>
  <si>
    <t>Mfopou Samuel</t>
  </si>
  <si>
    <t>CH 0299</t>
  </si>
  <si>
    <t>P087415977328M</t>
  </si>
  <si>
    <t>NDOMFOU</t>
  </si>
  <si>
    <t>DISSOU TAMARKEU</t>
  </si>
  <si>
    <t>P058218529359Z</t>
  </si>
  <si>
    <t>FATIMATOU ASSABE</t>
  </si>
  <si>
    <t>P077612494865U</t>
  </si>
  <si>
    <t>GOUENET</t>
  </si>
  <si>
    <t>COLINS PIERRE</t>
  </si>
  <si>
    <t>P039816656803F</t>
  </si>
  <si>
    <t>P026600242419H</t>
  </si>
  <si>
    <t>GAHANE FACHEUX EP NJAPOUM LILIANE C</t>
  </si>
  <si>
    <t>ETS SMS DECO</t>
  </si>
  <si>
    <t>P087916398633L</t>
  </si>
  <si>
    <t>TITENDE TOUNGHE</t>
  </si>
  <si>
    <t>M072217507289J</t>
  </si>
  <si>
    <t>GLOBAL MEDICAL TECHNOLOGIE SARL</t>
  </si>
  <si>
    <t>VENTE DES MATERIELS MEDICAUX-PRESTATIONS DE SERVICES-IMPORT/EXPORT</t>
  </si>
  <si>
    <t>M116100000540F</t>
  </si>
  <si>
    <t>STE DES ETS KOUAM ET CIE</t>
  </si>
  <si>
    <t>ETS KOUAM ET CIE</t>
  </si>
  <si>
    <t>P128118001065W</t>
  </si>
  <si>
    <t>NJILO</t>
  </si>
  <si>
    <t>P099718037586X</t>
  </si>
  <si>
    <t>MOMO TSANGUE</t>
  </si>
  <si>
    <t>M032014410685E</t>
  </si>
  <si>
    <t>CALYPSO PALACE HOTEL SARL</t>
  </si>
  <si>
    <t>P087018313921J</t>
  </si>
  <si>
    <t>MAHOP ADALBERT</t>
  </si>
  <si>
    <t>P077918068301U</t>
  </si>
  <si>
    <t>P036517912485Y</t>
  </si>
  <si>
    <t>"ETS JEAN BONG"</t>
  </si>
  <si>
    <t>P059918015195A</t>
  </si>
  <si>
    <t>Doudou Stéphanie</t>
  </si>
  <si>
    <t>P128617741570P</t>
  </si>
  <si>
    <t>Ngaffo ngoho</t>
  </si>
  <si>
    <t>M052217188709B</t>
  </si>
  <si>
    <t>"GOSHEN CARE CENTRE CAMEROON</t>
  </si>
  <si>
    <t>G.S.C</t>
  </si>
  <si>
    <t>P036600029174D</t>
  </si>
  <si>
    <t>ELHADJI MOHAMADOU MOUSTAPHA</t>
  </si>
  <si>
    <t>(ETS MUSTEL)</t>
  </si>
  <si>
    <t>P108716494002U</t>
  </si>
  <si>
    <t>ALHADJI AHMAT</t>
  </si>
  <si>
    <t>NASSOUR ETS NASSOUR ET FILS</t>
  </si>
  <si>
    <t>P039117608799W</t>
  </si>
  <si>
    <t>ARCEL CEDRIC</t>
  </si>
  <si>
    <t>ORANGE MONEY &amp; PETIT COMMERCE</t>
  </si>
  <si>
    <t>P039816751833W</t>
  </si>
  <si>
    <t>M052416841025M</t>
  </si>
  <si>
    <t>CAMEROON TRADING &amp; DISTRIBUTION</t>
  </si>
  <si>
    <t>P019217471343M</t>
  </si>
  <si>
    <t>NASSOUROU GOUYOUK</t>
  </si>
  <si>
    <t>P099017582732B</t>
  </si>
  <si>
    <t>ABDOULAHI OUSMAROU</t>
  </si>
  <si>
    <t>CXX</t>
  </si>
  <si>
    <t>P068117907755L</t>
  </si>
  <si>
    <t>P122016240518M</t>
  </si>
  <si>
    <t>DJOMOU EPSE BOGNE</t>
  </si>
  <si>
    <t>P122017207408D</t>
  </si>
  <si>
    <t>CHEDJOM ANDRE</t>
  </si>
  <si>
    <t>M051617699517L</t>
  </si>
  <si>
    <t>GIC DES PRODUCTEURS AGROPASTORAUX DE MENDAMESSAMANE</t>
  </si>
  <si>
    <t>GIC MONTINNA</t>
  </si>
  <si>
    <t>IMPORT-EXPORT/PRESTAT. SVCES</t>
  </si>
  <si>
    <t>M041912759174N</t>
  </si>
  <si>
    <t>CORAL TRADING SARL</t>
  </si>
  <si>
    <t>P122015717091T</t>
  </si>
  <si>
    <t>P066312144140U</t>
  </si>
  <si>
    <t>PANDJE EPSE SIEWE BRIGITTEPAND</t>
  </si>
  <si>
    <t>PANDJE EPSE SIEWE BRIGITTE</t>
  </si>
  <si>
    <t>HOTEL/BAR-RESTAURANT</t>
  </si>
  <si>
    <t>M030400018869J</t>
  </si>
  <si>
    <t>PARK HOTEL MIRAMARE</t>
  </si>
  <si>
    <t>PHM</t>
  </si>
  <si>
    <t>P122017427236N</t>
  </si>
  <si>
    <t>DOMBOU EPSE TCHELIBOU THERESE</t>
  </si>
  <si>
    <t>P096612506217F</t>
  </si>
  <si>
    <t>TCHATCHOUA EDITH CHANTAL</t>
  </si>
  <si>
    <t>P078217698238T</t>
  </si>
  <si>
    <t>ZEUMO BOGNING</t>
  </si>
  <si>
    <t>P097417197318H</t>
  </si>
  <si>
    <t>M062517889971C</t>
  </si>
  <si>
    <t>EQUIPLY</t>
  </si>
  <si>
    <t>EQY</t>
  </si>
  <si>
    <t>M022618421372R</t>
  </si>
  <si>
    <t>ULTIMATE HORIZON LIMITED</t>
  </si>
  <si>
    <t>UHL</t>
  </si>
  <si>
    <t>P097316677181G</t>
  </si>
  <si>
    <t>KAMTCHUENG PUEPI</t>
  </si>
  <si>
    <t>P059113956760A</t>
  </si>
  <si>
    <t>P017917057380U</t>
  </si>
  <si>
    <t>NADÈGE MERLINE</t>
  </si>
  <si>
    <t>SECRÉTAIRE DORECTION</t>
  </si>
  <si>
    <t>P056416338689C</t>
  </si>
  <si>
    <t>NDIKUM EPSE NGOUA GLADYS NIRMBOSI</t>
  </si>
  <si>
    <t>P099016432764M</t>
  </si>
  <si>
    <t>Indefinie</t>
  </si>
  <si>
    <t>M042014413527T</t>
  </si>
  <si>
    <t>KDP ENTREPRENEURIAT SARL</t>
  </si>
  <si>
    <t>P047300316070S</t>
  </si>
  <si>
    <t>GUEUPIE</t>
  </si>
  <si>
    <t>P079218479402Y</t>
  </si>
  <si>
    <t>FOUATI TIFFA</t>
  </si>
  <si>
    <t>P068017705882C</t>
  </si>
  <si>
    <t>ASUQWO</t>
  </si>
  <si>
    <t>P069218061666P</t>
  </si>
  <si>
    <t>P128517773196G</t>
  </si>
  <si>
    <t>M022118524383E</t>
  </si>
  <si>
    <t>AB CONSULTING SARL</t>
  </si>
  <si>
    <t>P088113914939U</t>
  </si>
  <si>
    <t>AMADOU AMADJODA LAMIDOU</t>
  </si>
  <si>
    <t>P010016977714P</t>
  </si>
  <si>
    <t>SENOUA MALAVAYE</t>
  </si>
  <si>
    <t>P059218129414Q</t>
  </si>
  <si>
    <t>Mambe Nde</t>
  </si>
  <si>
    <t>Anicette Joëlle</t>
  </si>
  <si>
    <t>P029817739093U</t>
  </si>
  <si>
    <t>AWA LYN MEZOH</t>
  </si>
  <si>
    <t>P069412724851Y</t>
  </si>
  <si>
    <t>NGUEMKAM DJONKO</t>
  </si>
  <si>
    <t>ANGE GEORGINA</t>
  </si>
  <si>
    <t>P098512755238B</t>
  </si>
  <si>
    <t>KANKEU ANNETTE SIMPLICE</t>
  </si>
  <si>
    <t>ETS FLORE EXTENSIONS</t>
  </si>
  <si>
    <t>M050517257915W</t>
  </si>
  <si>
    <t>EP MBEGA DE NKOLMETET</t>
  </si>
  <si>
    <t>P129212702920K</t>
  </si>
  <si>
    <t>KENGBAE NDENGUE DIDIER</t>
  </si>
  <si>
    <t>ETS NDENGUE CONSULTING</t>
  </si>
  <si>
    <t>P028418399896M</t>
  </si>
  <si>
    <t>WELADJI EPSE SA-AH</t>
  </si>
  <si>
    <t>P090017003168M</t>
  </si>
  <si>
    <t>DJONTSO SOH</t>
  </si>
  <si>
    <t>BRIDEN</t>
  </si>
  <si>
    <t>P109216719614X</t>
  </si>
  <si>
    <t>NONO MUKANJO</t>
  </si>
  <si>
    <t>DIANE OLIVIA</t>
  </si>
  <si>
    <t>P122016360343B</t>
  </si>
  <si>
    <t>TANE TITUS SABUM TANE TITUS</t>
  </si>
  <si>
    <t>P128016572766Z</t>
  </si>
  <si>
    <t>MATHILDE NOEL</t>
  </si>
  <si>
    <t>P077811203654M</t>
  </si>
  <si>
    <t>KENNE TEFEUGEUK</t>
  </si>
  <si>
    <t>RABIN</t>
  </si>
  <si>
    <t>P059018589902Y</t>
  </si>
  <si>
    <t>OUSSOUMANOU MODIBO</t>
  </si>
  <si>
    <t>P118314379062A</t>
  </si>
  <si>
    <t>P079118199732H</t>
  </si>
  <si>
    <t>(ETS POULLO SERVICES)</t>
  </si>
  <si>
    <t>P019916031095N</t>
  </si>
  <si>
    <t>WANKO MAGOUA</t>
  </si>
  <si>
    <t>SONIA.</t>
  </si>
  <si>
    <t>M012216890713J</t>
  </si>
  <si>
    <t>ARISE GROUP SARL</t>
  </si>
  <si>
    <t>P019417755435J</t>
  </si>
  <si>
    <t>DELPHINE SUH.</t>
  </si>
  <si>
    <t>P016318272481F</t>
  </si>
  <si>
    <t>BODELE</t>
  </si>
  <si>
    <t>M042216399498U</t>
  </si>
  <si>
    <t>TCHANKO ABEL</t>
  </si>
  <si>
    <t>DJONGOUE T FREDDY A</t>
  </si>
  <si>
    <t>P107817047387U</t>
  </si>
  <si>
    <t>CHARLYNE</t>
  </si>
  <si>
    <t>AKAM MFOU'OU EPOUSE MEKA</t>
  </si>
  <si>
    <t>P119617706061B</t>
  </si>
  <si>
    <t>JACKY ANJI</t>
  </si>
  <si>
    <t>P037417074190W</t>
  </si>
  <si>
    <t>ONGBOTE NDOUMBE</t>
  </si>
  <si>
    <t>P026817610344U</t>
  </si>
  <si>
    <t>P017816271850H</t>
  </si>
  <si>
    <t>OKEKE EMEKA</t>
  </si>
  <si>
    <t>CONSEIL ET ASSISTANCE EN GESTION</t>
  </si>
  <si>
    <t>M042014420463F</t>
  </si>
  <si>
    <t>KFM AUDIT &amp; CONSEIL SARL</t>
  </si>
  <si>
    <t>KFM AUDIT</t>
  </si>
  <si>
    <t>P077014936083U</t>
  </si>
  <si>
    <t>P039317277678N</t>
  </si>
  <si>
    <t>ASSOCIATION PHARMACIENS</t>
  </si>
  <si>
    <t>M089000017741Q</t>
  </si>
  <si>
    <t>CONSEIL NATIONAL DES PHARMACIENS</t>
  </si>
  <si>
    <t>P129016868048J</t>
  </si>
  <si>
    <t>P019917512701T</t>
  </si>
  <si>
    <t>TANDA TONY VAIRELLE</t>
  </si>
  <si>
    <t>P122017046436L</t>
  </si>
  <si>
    <t>TAMO GHISLAINE SYLVIE</t>
  </si>
  <si>
    <t>IMPORT- EXPORT</t>
  </si>
  <si>
    <t>P019616226623M</t>
  </si>
  <si>
    <t>MAMAT ABDRAMAN APIFOUNG</t>
  </si>
  <si>
    <t>P069916957018G</t>
  </si>
  <si>
    <t>MAHOP BELL</t>
  </si>
  <si>
    <t>P026900185953F</t>
  </si>
  <si>
    <t>NDJEUGUAT LAZARE</t>
  </si>
  <si>
    <t>P116200471317B</t>
  </si>
  <si>
    <t>AMELEKE BEDOMA EPSEE PAGAHA</t>
  </si>
  <si>
    <t>P122418422136J</t>
  </si>
  <si>
    <t>MANU GIBRI BAYERO</t>
  </si>
  <si>
    <t>DÉVELOPPEMENT DE LA COMMUNAUTÉ BALENG</t>
  </si>
  <si>
    <t>M012517503135F</t>
  </si>
  <si>
    <t>AMICALE DES JEUNES ENTREPRENEURS BALENG</t>
  </si>
  <si>
    <t>P045312492591X</t>
  </si>
  <si>
    <t>BUHOUO THOMAS</t>
  </si>
  <si>
    <t>M012517684356R</t>
  </si>
  <si>
    <t>QIAI ALU PLASTIC PIPE SARL</t>
  </si>
  <si>
    <t>P088717591861G</t>
  </si>
  <si>
    <t>P129916046348S</t>
  </si>
  <si>
    <t>P018218367276N</t>
  </si>
  <si>
    <t>P079516918852A</t>
  </si>
  <si>
    <t>IGOR VANNECK</t>
  </si>
  <si>
    <t>P029716603693E</t>
  </si>
  <si>
    <t>NDOHBAYI</t>
  </si>
  <si>
    <t>M061914418927Z</t>
  </si>
  <si>
    <t>UNITED FOR INCLUSION OF VULNERABLE PEOPLE IN THE COMMUNITY</t>
  </si>
  <si>
    <t>P089216703892T</t>
  </si>
  <si>
    <t>NJIKAM PAMBOUDEM</t>
  </si>
  <si>
    <t>P049518250111Q</t>
  </si>
  <si>
    <t>ABAMAINA ABOUBAKAR</t>
  </si>
  <si>
    <t>P048917219649Y</t>
  </si>
  <si>
    <t>NOGNING MIREILLE</t>
  </si>
  <si>
    <t>P038812771892N</t>
  </si>
  <si>
    <t>ZEUFACK DONFACK</t>
  </si>
  <si>
    <t>RYTTA MICAREME</t>
  </si>
  <si>
    <t>SÉCURITAIRE</t>
  </si>
  <si>
    <t>M029417724613C</t>
  </si>
  <si>
    <t>DIRECTION GENERALE DE LA RECHERCHE EXTERIEURE DU NORD</t>
  </si>
  <si>
    <t>DGRE/NORD</t>
  </si>
  <si>
    <t>P106700308905N</t>
  </si>
  <si>
    <t>YOUKAP</t>
  </si>
  <si>
    <t>P018718589587S</t>
  </si>
  <si>
    <t>EBALE ZEH</t>
  </si>
  <si>
    <t>CHARLY SHARON</t>
  </si>
  <si>
    <t>P037415969753N</t>
  </si>
  <si>
    <t>BESSAKA EPSE OBIN DIANE</t>
  </si>
  <si>
    <t>P016314619292J</t>
  </si>
  <si>
    <t>FOTSING ERNEST(ETS FOTSING ERNEST)</t>
  </si>
  <si>
    <t>P068016632524Q</t>
  </si>
  <si>
    <t>M102417713826A</t>
  </si>
  <si>
    <t>ASSOCIATION DES MILITANTS ET BATANTS POUR LES PERSONNES VULNERABLES ET CELLES SITUATION DE HANDICAP</t>
  </si>
  <si>
    <t>ASMIBA-PVSH</t>
  </si>
  <si>
    <t>P018400414193G</t>
  </si>
  <si>
    <t>OKECHUKWU OGANBA</t>
  </si>
  <si>
    <t>M120400017878J</t>
  </si>
  <si>
    <t>PRIME LOGISTICS SA</t>
  </si>
  <si>
    <t>INFORMATION ET ORIENTATION PROFESSIONNELLE</t>
  </si>
  <si>
    <t>M062016713112K</t>
  </si>
  <si>
    <t>CENTRE D'INFORMATION ET D'ORIENTATION PROFESSIONNELLES DE NGAOUNDERE</t>
  </si>
  <si>
    <t>CIOP</t>
  </si>
  <si>
    <t>P118712246108A</t>
  </si>
  <si>
    <t>TEUGHE PENKA LANDRY</t>
  </si>
  <si>
    <t>M032117624182H</t>
  </si>
  <si>
    <t>ETS CAMEROUNAISE D'INGENIEURIE</t>
  </si>
  <si>
    <t>ECI</t>
  </si>
  <si>
    <t>P039417045872T</t>
  </si>
  <si>
    <t>ABAH EWOLO</t>
  </si>
  <si>
    <t>STÉPHANIE AUDREY</t>
  </si>
  <si>
    <t>P088517020534M</t>
  </si>
  <si>
    <t>ABIA MARY EMBAN</t>
  </si>
  <si>
    <t>P099617888494J</t>
  </si>
  <si>
    <t>P129100539853K</t>
  </si>
  <si>
    <t>TCHOUPE ABEL Williams</t>
  </si>
  <si>
    <t>Tchoupe</t>
  </si>
  <si>
    <t>P099118520019P</t>
  </si>
  <si>
    <t>MEGOUO DJIOWE</t>
  </si>
  <si>
    <t>CHREVINE</t>
  </si>
  <si>
    <t>P069812725940F</t>
  </si>
  <si>
    <t>MENGUE EPSEE NSO ZILLI</t>
  </si>
  <si>
    <t>RUTH LAVIOLETTE</t>
  </si>
  <si>
    <t>P079615241761A</t>
  </si>
  <si>
    <t>YOUMBI NANTCHOUANG</t>
  </si>
  <si>
    <t>GUILAINE GAELLE</t>
  </si>
  <si>
    <t>P026817768434N</t>
  </si>
  <si>
    <t>NJOKOU ZAKOUA GAETAN</t>
  </si>
  <si>
    <t>P018918587423K</t>
  </si>
  <si>
    <t>DOREEN EKOH</t>
  </si>
  <si>
    <t>P030117941626Z</t>
  </si>
  <si>
    <t>ngaibai,</t>
  </si>
  <si>
    <t>gozbeh,</t>
  </si>
  <si>
    <t>P079816028054B</t>
  </si>
  <si>
    <t>P069112261672F</t>
  </si>
  <si>
    <t>AWOA AMBASSA CONRAD</t>
  </si>
  <si>
    <t>M022317974104G</t>
  </si>
  <si>
    <t>MEZ CONSTRUCTION &amp; SERVICES SARL</t>
  </si>
  <si>
    <t>M081317257183J</t>
  </si>
  <si>
    <t>ECOLE PRIVEE BIL DU CENTRE EDUCATIF DE KOUNGA NCHANJO (FRANCO)</t>
  </si>
  <si>
    <t>P068818132198K</t>
  </si>
  <si>
    <t>VENTE DES APPEREILS ELECTRONIQUES</t>
  </si>
  <si>
    <t>P128712623290E</t>
  </si>
  <si>
    <t>P016415263708A</t>
  </si>
  <si>
    <t>KENGNE TEJON</t>
  </si>
  <si>
    <t>P118118560575Z</t>
  </si>
  <si>
    <t>P129217721127L</t>
  </si>
  <si>
    <t>PROMISE KIBVU</t>
  </si>
  <si>
    <t>P116318123479P</t>
  </si>
  <si>
    <t>OUNEKELEN EPSE BOUIHOK</t>
  </si>
  <si>
    <t>M012317869259W</t>
  </si>
  <si>
    <t>AUREUM SARL</t>
  </si>
  <si>
    <t>P108916020712U</t>
  </si>
  <si>
    <t>BAMA MAX GILDAS</t>
  </si>
  <si>
    <t>(ETS B &amp; V COMPANY)</t>
  </si>
  <si>
    <t>P101915765694C</t>
  </si>
  <si>
    <t>YOUNGUETCHOUA</t>
  </si>
  <si>
    <t>P010017778535X</t>
  </si>
  <si>
    <t>DJOUM TAGNE</t>
  </si>
  <si>
    <t>VALORE</t>
  </si>
  <si>
    <t>P127312492303L</t>
  </si>
  <si>
    <t>P125417718172S</t>
  </si>
  <si>
    <t>M081216657305D</t>
  </si>
  <si>
    <t>ETABLISSEMENT SCOLAIRE (LYCEE DE NYANGONG)</t>
  </si>
  <si>
    <t>LYNY</t>
  </si>
  <si>
    <t>P013812677057Z</t>
  </si>
  <si>
    <t>P065512246204M</t>
  </si>
  <si>
    <t>BAT ETOME</t>
  </si>
  <si>
    <t>JULLIENE</t>
  </si>
  <si>
    <t>P010017811237E</t>
  </si>
  <si>
    <t>KOUBO NSHEGUI</t>
  </si>
  <si>
    <t>AFETY OFFICER</t>
  </si>
  <si>
    <t>P068517124899B</t>
  </si>
  <si>
    <t>P039918320777Z</t>
  </si>
  <si>
    <t>NGAWIMA</t>
  </si>
  <si>
    <t>P098217874439N</t>
  </si>
  <si>
    <t>DJUKOUO KOUAM EPSE TEDIE</t>
  </si>
  <si>
    <t>P080116392649J</t>
  </si>
  <si>
    <t>KOUWE ANABANAGUIAGUIA</t>
  </si>
  <si>
    <t>ROSE NATACHA</t>
  </si>
  <si>
    <t>P040116350494G</t>
  </si>
  <si>
    <t>KEUMEJIO JIMELE</t>
  </si>
  <si>
    <t>PAULE FABIENNE</t>
  </si>
  <si>
    <t>M099217687874T</t>
  </si>
  <si>
    <t>SONILA MATHEW</t>
  </si>
  <si>
    <t>P019517791737L</t>
  </si>
  <si>
    <t>M099916656554J</t>
  </si>
  <si>
    <t>LYCEE DE FAMTUM</t>
  </si>
  <si>
    <t>P077618338508R</t>
  </si>
  <si>
    <t>TELESSAM HAMASSOUMOU NDIFOANE</t>
  </si>
  <si>
    <t>HAMASSOUMOU NDIFOANE</t>
  </si>
  <si>
    <t>M112316236072E</t>
  </si>
  <si>
    <t>LONGSTAR EQUIP CAM</t>
  </si>
  <si>
    <t>M061817723466W</t>
  </si>
  <si>
    <t>P016815234241W</t>
  </si>
  <si>
    <t>P067814334602E</t>
  </si>
  <si>
    <t>NNANGA NTYAM</t>
  </si>
  <si>
    <t>JEAN VICTOR CYRILLE</t>
  </si>
  <si>
    <t>P048217760880R</t>
  </si>
  <si>
    <t>BALDÉ</t>
  </si>
  <si>
    <t>P077417754530N</t>
  </si>
  <si>
    <t>Merling</t>
  </si>
  <si>
    <t>P015318394205K</t>
  </si>
  <si>
    <t>GOLOTA</t>
  </si>
  <si>
    <t>P015312375894B</t>
  </si>
  <si>
    <t>NGASSA EPSE FANKAM</t>
  </si>
  <si>
    <t>ETS NGASSA EPSE FANKAM</t>
  </si>
  <si>
    <t>P088618472895X</t>
  </si>
  <si>
    <t>ERNEST ADEGE AYUK</t>
  </si>
  <si>
    <t>M089517257831Z</t>
  </si>
  <si>
    <t>E CATH SAINT DENIS BANDJA</t>
  </si>
  <si>
    <t>TRANSFERT MONEY</t>
  </si>
  <si>
    <t>P019017063140N</t>
  </si>
  <si>
    <t>MBEWOU NOMENE</t>
  </si>
  <si>
    <t>P061017987699P</t>
  </si>
  <si>
    <t>MEDME HIRKIDA</t>
  </si>
  <si>
    <t>P099818423920P</t>
  </si>
  <si>
    <t>ETS KAMGO FOKOUA</t>
  </si>
  <si>
    <t>P037512737224H</t>
  </si>
  <si>
    <t>AZEBAZE BERNARD</t>
  </si>
  <si>
    <t>M012517558860K</t>
  </si>
  <si>
    <t>SOCIÉTÉ MOU2BIOU SARL</t>
  </si>
  <si>
    <t>COMMERCE GÉNÉRAL, PRESTATION D SERVICE ET ACTIVITÉS D TRANSFERT D FONDS</t>
  </si>
  <si>
    <t>P059817126167M</t>
  </si>
  <si>
    <t>CHARITY MALUNG</t>
  </si>
  <si>
    <t>P059318387288B</t>
  </si>
  <si>
    <t>P039416396083Q</t>
  </si>
  <si>
    <t>KAMGA NGWAKFE</t>
  </si>
  <si>
    <t>VANESSA FLORETTE</t>
  </si>
  <si>
    <t>P108217260973A</t>
  </si>
  <si>
    <t>NZIE MBOHOU EPSE NJOYA</t>
  </si>
  <si>
    <t>P100218002168X</t>
  </si>
  <si>
    <t>P125600391676F</t>
  </si>
  <si>
    <t>P015812350284F</t>
  </si>
  <si>
    <t>HENJI</t>
  </si>
  <si>
    <t>P019317439558A</t>
  </si>
  <si>
    <t>YOUSSOUPHA AHMADOU DIALLO</t>
  </si>
  <si>
    <t>P048314367789G</t>
  </si>
  <si>
    <t>NGO MAKON EPSE MIMBE FRANCOISE JUDITH</t>
  </si>
  <si>
    <t>ETS LA LIFE / ETS JUDE</t>
  </si>
  <si>
    <t>P076600408608K</t>
  </si>
  <si>
    <t>MBIANDA EPSE TCHINGANG YVETTE</t>
  </si>
  <si>
    <t>MBIANDA EPSE TCHINGANG</t>
  </si>
  <si>
    <t>P108817410936D</t>
  </si>
  <si>
    <t>JULES CHRIST ARIELLE</t>
  </si>
  <si>
    <t>P098113913286A</t>
  </si>
  <si>
    <t>M112316235641Q</t>
  </si>
  <si>
    <t>M.B.N INTERNATIONAL</t>
  </si>
  <si>
    <t>M042318105839U</t>
  </si>
  <si>
    <t>PAWA SERVICES SARL</t>
  </si>
  <si>
    <t>Intégrateur de solution système de sécurité plomberie froid et chaud</t>
  </si>
  <si>
    <t>P098618349435U</t>
  </si>
  <si>
    <t>Ngunyi</t>
  </si>
  <si>
    <t>Marianna Ndemafac</t>
  </si>
  <si>
    <t>P069818411807S</t>
  </si>
  <si>
    <t>NKANE NKOU ELI CHANCELLE ANAELLE</t>
  </si>
  <si>
    <t>" ETS N.E.G "</t>
  </si>
  <si>
    <t>M129317257678X</t>
  </si>
  <si>
    <t>EP DAGOUM</t>
  </si>
  <si>
    <t>P019212520216Q</t>
  </si>
  <si>
    <t>FOPOU ZOUMKIFILI</t>
  </si>
  <si>
    <t>ETS FOPOU</t>
  </si>
  <si>
    <t>P098817657186T</t>
  </si>
  <si>
    <t>PEKUNA VERA</t>
  </si>
  <si>
    <t>P039316394366J</t>
  </si>
  <si>
    <t>WATCHOUENG JEAN MICHEL</t>
  </si>
  <si>
    <t>M111118485471Z</t>
  </si>
  <si>
    <t>CAMEROON DEBATE ASSOCIATION</t>
  </si>
  <si>
    <t>P068216364729Z</t>
  </si>
  <si>
    <t>METO TATCHUM</t>
  </si>
  <si>
    <t>P049816092176M</t>
  </si>
  <si>
    <t>NNAJI JOSHUA CHINECHEREM</t>
  </si>
  <si>
    <t>P038016977726Y</t>
  </si>
  <si>
    <t>KENGNE SOUOP PATRICE BIENVENU</t>
  </si>
  <si>
    <t>(ETS ELECTRO SPACE PLUS)</t>
  </si>
  <si>
    <t>P108818591020S</t>
  </si>
  <si>
    <t>ZONTEU SONGWA</t>
  </si>
  <si>
    <t>P018816251909P</t>
  </si>
  <si>
    <t>P018417572857M</t>
  </si>
  <si>
    <t>DJOUFO NGUESSONG JEAN CLAUDE</t>
  </si>
  <si>
    <t>P089916253420B</t>
  </si>
  <si>
    <t>ANYE-NJU ADELAIDE DARIELL LUM</t>
  </si>
  <si>
    <t>M092217621840B</t>
  </si>
  <si>
    <t>GLOBAL UNITED SERVICE (GUS) SARL</t>
  </si>
  <si>
    <t>P024917658508M</t>
  </si>
  <si>
    <t>P078116385269T</t>
  </si>
  <si>
    <t>PATRICK FELICIEN (ETS SPREADING CONSULTING)</t>
  </si>
  <si>
    <t>P117617524740H</t>
  </si>
  <si>
    <t>Batiaka Kono</t>
  </si>
  <si>
    <t>P017512352847D</t>
  </si>
  <si>
    <t>SALI ALI</t>
  </si>
  <si>
    <t>ETS SALI ALI</t>
  </si>
  <si>
    <t>P077214404362E</t>
  </si>
  <si>
    <t>MBARGA EPSE ATANGANA</t>
  </si>
  <si>
    <t>VIRGINIE PAULINE</t>
  </si>
  <si>
    <t>P039317636081F</t>
  </si>
  <si>
    <t>FANLE KEUMENI LESLIE</t>
  </si>
  <si>
    <t>(ETS LEKIFA)</t>
  </si>
  <si>
    <t>P036316707916C</t>
  </si>
  <si>
    <t>FORESTER</t>
  </si>
  <si>
    <t>P118716988652G</t>
  </si>
  <si>
    <t>NKUNOH BECKLEY</t>
  </si>
  <si>
    <t>M062217378954A</t>
  </si>
  <si>
    <t>SUCCESSION ZANGUE SIMON</t>
  </si>
  <si>
    <t>P017317715100G</t>
  </si>
  <si>
    <t>YOUNOUSSOU</t>
  </si>
  <si>
    <t>HAMASSATO</t>
  </si>
  <si>
    <t>ANALYSE MEDICALES &amp; IMAGERIES MED.</t>
  </si>
  <si>
    <t>M051712625992D</t>
  </si>
  <si>
    <t>LABORATOIRE APEX SARL</t>
  </si>
  <si>
    <t>M072416973808B</t>
  </si>
  <si>
    <t>REMAKO CAMEROUN SARL</t>
  </si>
  <si>
    <t>REMAKO CAMEROUN</t>
  </si>
  <si>
    <t>M042316254120X</t>
  </si>
  <si>
    <t>PINNACLE PERFORMANCE PARTNERS CONSULTING SARL</t>
  </si>
  <si>
    <t>PI.P.P CONSULTING</t>
  </si>
  <si>
    <t>GESTION DES RESSOURCES HUMAINES, GESTION DE LA PAIE</t>
  </si>
  <si>
    <t>P107617667560M</t>
  </si>
  <si>
    <t>NGWENYI TANYI</t>
  </si>
  <si>
    <t>M121412242720S</t>
  </si>
  <si>
    <t>STE VISION INTERNATIONAL HOLDINGS SARL</t>
  </si>
  <si>
    <t>VIHDS SARL</t>
  </si>
  <si>
    <t>P039917106741C</t>
  </si>
  <si>
    <t>M101914223708G</t>
  </si>
  <si>
    <t>P068716662843P</t>
  </si>
  <si>
    <t>OUMBE DANILO BLONDEAU</t>
  </si>
  <si>
    <t>P017412285286A</t>
  </si>
  <si>
    <t>NFORMI OLIVIER ANDY</t>
  </si>
  <si>
    <t>P018018194179S</t>
  </si>
  <si>
    <t>MOISES OLUEBUBE</t>
  </si>
  <si>
    <t>P078316417717Z</t>
  </si>
  <si>
    <t>AYUK MAURICE</t>
  </si>
  <si>
    <t>P108816263126B</t>
  </si>
  <si>
    <t>MELI TSATEDEM</t>
  </si>
  <si>
    <t>P039316200396H</t>
  </si>
  <si>
    <t>TCHOKOUAYA DJIPPATCHE</t>
  </si>
  <si>
    <t>P037718033824A</t>
  </si>
  <si>
    <t>TERENCE BANSEKA</t>
  </si>
  <si>
    <t>Luyong</t>
  </si>
  <si>
    <t>P119117904938T</t>
  </si>
  <si>
    <t>P098917069452H</t>
  </si>
  <si>
    <t>MAKIANG IGNENKO</t>
  </si>
  <si>
    <t>P048518425760T</t>
  </si>
  <si>
    <t>PIERRE MAURICE LEDOUX</t>
  </si>
  <si>
    <t>P057716997765M</t>
  </si>
  <si>
    <t>M122217785586M</t>
  </si>
  <si>
    <t>P059718274449C</t>
  </si>
  <si>
    <t>VENTE D'ALIMENTS POUR ANIMAUX</t>
  </si>
  <si>
    <t>P086612630508E</t>
  </si>
  <si>
    <t>AKOUANKEU GEORGETTE</t>
  </si>
  <si>
    <t>M090912410197C</t>
  </si>
  <si>
    <t>CENTRE DE FORMATION RURAL DE BOUAM</t>
  </si>
  <si>
    <t>CFR DE BOUAM</t>
  </si>
  <si>
    <t>P126317844737F</t>
  </si>
  <si>
    <t>P040117739710C</t>
  </si>
  <si>
    <t>NGONO AMPET</t>
  </si>
  <si>
    <t>REINE SVETLANA</t>
  </si>
  <si>
    <t>P077612437116X</t>
  </si>
  <si>
    <t>KENGNE MOUNDIE ARNOSE TECLAIRE</t>
  </si>
  <si>
    <t>M082517976490L</t>
  </si>
  <si>
    <t>GAD INVESTMENT CORPORATION SARL</t>
  </si>
  <si>
    <t>M032517701566P</t>
  </si>
  <si>
    <t>ETS ANNOUR PLUS</t>
  </si>
  <si>
    <t>P078112757974F</t>
  </si>
  <si>
    <t>TANKOU JEAN PAUL</t>
  </si>
  <si>
    <t>ETS VMIPS</t>
  </si>
  <si>
    <t>P122017239233C</t>
  </si>
  <si>
    <t>BATECK ALVINE BRIGITTE</t>
  </si>
  <si>
    <t>P059017475314M</t>
  </si>
  <si>
    <t>TSAPKENG</t>
  </si>
  <si>
    <t>HIYVETTE VIRGINE FLAVINNE</t>
  </si>
  <si>
    <t>P016716751859D</t>
  </si>
  <si>
    <t>AISSATOU ILIASSA</t>
  </si>
  <si>
    <t>P058018502153M</t>
  </si>
  <si>
    <t>KAMLA NAOUSSI</t>
  </si>
  <si>
    <t>EMILE ALAIN</t>
  </si>
  <si>
    <t>P058017812107E</t>
  </si>
  <si>
    <t>NJO TOTO MOUKOUO SOPHIE</t>
  </si>
  <si>
    <t>(ETS KSN PRESTATIONS)</t>
  </si>
  <si>
    <t>PRESTATIONS DE SERVICE, COMMERCE GENERAL, IMPORT-EXPORT, TRANSPORT, BTP, ELEVAGE...</t>
  </si>
  <si>
    <t>P017317670342Q</t>
  </si>
  <si>
    <t>KENNETH NCHENGA DOKO</t>
  </si>
  <si>
    <t>P016612438589S</t>
  </si>
  <si>
    <t>ABOUA ADJIT</t>
  </si>
  <si>
    <t>P068616699080R</t>
  </si>
  <si>
    <t>MARIE ERDENE</t>
  </si>
  <si>
    <t>P066500493303B</t>
  </si>
  <si>
    <t>FOPA EP. NGNINPIA</t>
  </si>
  <si>
    <t>M012416495252Q</t>
  </si>
  <si>
    <t>SOCIÉTÉ COOPÉRATIVE SIMPLIFIÉE DES TRANSFORMATEURS TRICE D'ARACHIDE DE MAYO OULO</t>
  </si>
  <si>
    <t>SCOOPS RAOBBE NARRY</t>
  </si>
  <si>
    <t>P097617898127U</t>
  </si>
  <si>
    <t>TSANA DONGMO</t>
  </si>
  <si>
    <t>M042517713590M</t>
  </si>
  <si>
    <t>MUSA &amp; SERVICES SARL</t>
  </si>
  <si>
    <t>P109016333984Y</t>
  </si>
  <si>
    <t>STEPHANIE DESSYSLOVA</t>
  </si>
  <si>
    <t>M052416809226Z</t>
  </si>
  <si>
    <t>GLOBAL INDUSTRIAL SUPPLY AND SERVICES SARL</t>
  </si>
  <si>
    <t>GISS SARL</t>
  </si>
  <si>
    <t>P059617834759A</t>
  </si>
  <si>
    <t>BOUKE SAFA</t>
  </si>
  <si>
    <t>DENISE GABRELLE</t>
  </si>
  <si>
    <t>SUPPLIES/GENERAL CONTRACTS</t>
  </si>
  <si>
    <t>P087600464790G</t>
  </si>
  <si>
    <t>AGBOR CHRIS AGBOR</t>
  </si>
  <si>
    <t>BY HIS GRACE ENT</t>
  </si>
  <si>
    <t>P119517623323S</t>
  </si>
  <si>
    <t>GERMAINE ESTHER</t>
  </si>
  <si>
    <t>P037015293033F</t>
  </si>
  <si>
    <t>KANJOH</t>
  </si>
  <si>
    <t>P040117970355X</t>
  </si>
  <si>
    <t>MIRANDA GERMAINE</t>
  </si>
  <si>
    <t>P059517513873Y</t>
  </si>
  <si>
    <t>P097500578729Q</t>
  </si>
  <si>
    <t>NGAMI TCHOUNKOUE</t>
  </si>
  <si>
    <t>M080500018967Q</t>
  </si>
  <si>
    <t>ECOMAN COOPERATIVE SOCIETY LTD</t>
  </si>
  <si>
    <t>(ECOMAN COOP LTD)</t>
  </si>
  <si>
    <t>P015600342972A</t>
  </si>
  <si>
    <t>KAYOU</t>
  </si>
  <si>
    <t>LAURENT CELESTIN</t>
  </si>
  <si>
    <t>P106817716941E</t>
  </si>
  <si>
    <t>P055800195236Q</t>
  </si>
  <si>
    <t>ESSAME ESSAME II ROGERETS</t>
  </si>
  <si>
    <t>ETS ESSAME ESSAME</t>
  </si>
  <si>
    <t>MARCHÉ PUBLICS ET PRIVÉS</t>
  </si>
  <si>
    <t>M082417037938X</t>
  </si>
  <si>
    <t>MONA SARL</t>
  </si>
  <si>
    <t>P010317179930L</t>
  </si>
  <si>
    <t>FOTSO MELEIGNE JUSTIN</t>
  </si>
  <si>
    <t>P080018493992N</t>
  </si>
  <si>
    <t>MINTSA NDZIE</t>
  </si>
  <si>
    <t>P039616748977Z</t>
  </si>
  <si>
    <t>P096215556720L</t>
  </si>
  <si>
    <t>SABINE SUZANNE</t>
  </si>
  <si>
    <t>P087717660282C</t>
  </si>
  <si>
    <t>AMBECAPCAP</t>
  </si>
  <si>
    <t>WALTERS TUMENTANG</t>
  </si>
  <si>
    <t>M052217359516J</t>
  </si>
  <si>
    <t>MODE ET FILS SARL</t>
  </si>
  <si>
    <t>P037317300172D</t>
  </si>
  <si>
    <t>CHINEDU UZODINWA</t>
  </si>
  <si>
    <t>P039616407662A</t>
  </si>
  <si>
    <t>SADEM MOFOR</t>
  </si>
  <si>
    <t>M042217309234P</t>
  </si>
  <si>
    <t>P078100501977C</t>
  </si>
  <si>
    <t>MBEZELE MADELEINE APOLINE</t>
  </si>
  <si>
    <t>ETS MBEZELE MADELEINE</t>
  </si>
  <si>
    <t>COMMERCE GEN./BATI.&amp; TP/PREST.DIV.</t>
  </si>
  <si>
    <t>M011300044286M</t>
  </si>
  <si>
    <t>STE CAMEROON BUSINESS CENTER</t>
  </si>
  <si>
    <t>"C.B.C" SARL</t>
  </si>
  <si>
    <t>P069816682239E</t>
  </si>
  <si>
    <t>ISA MUSA</t>
  </si>
  <si>
    <t>P127212143058B</t>
  </si>
  <si>
    <t>M121517726681G</t>
  </si>
  <si>
    <t>ASSOCIATION BANGANG DE MBANGA</t>
  </si>
  <si>
    <t>(A.B.M)</t>
  </si>
  <si>
    <t>P059117223991P</t>
  </si>
  <si>
    <t>NGOUABO FINA</t>
  </si>
  <si>
    <t>BERNINI CHRISTEL</t>
  </si>
  <si>
    <t>P099315980301L</t>
  </si>
  <si>
    <t>FOGANG AOUNTSA</t>
  </si>
  <si>
    <t>EVINEL JORDIA</t>
  </si>
  <si>
    <t>P087818290053N</t>
  </si>
  <si>
    <t>MENTI FRANCOIS</t>
  </si>
  <si>
    <t>ETS SYLVERE CONSTRUCTION</t>
  </si>
  <si>
    <t>P038917833871N</t>
  </si>
  <si>
    <t>P016200308631P</t>
  </si>
  <si>
    <t>M021000031125A</t>
  </si>
  <si>
    <t>STE SCORT SARL</t>
  </si>
  <si>
    <t>M082116412546B</t>
  </si>
  <si>
    <t>CAMEROON TILES INDUSTRIES SARL</t>
  </si>
  <si>
    <t>CAMTIL SARL</t>
  </si>
  <si>
    <t>P020116930531X</t>
  </si>
  <si>
    <t>P018512391534S</t>
  </si>
  <si>
    <t>OUSMANOU ALIM</t>
  </si>
  <si>
    <t>P077318432551Y</t>
  </si>
  <si>
    <t>VERNYUY AUSTIN</t>
  </si>
  <si>
    <t>LAMLENN</t>
  </si>
  <si>
    <t>P068916447640K</t>
  </si>
  <si>
    <t>DJUMBONG KAMDOUM</t>
  </si>
  <si>
    <t>P028317945741C</t>
  </si>
  <si>
    <t>P047516076355L</t>
  </si>
  <si>
    <t>P057517622028G</t>
  </si>
  <si>
    <t>MAZANO</t>
  </si>
  <si>
    <t>SABINE ELISE</t>
  </si>
  <si>
    <t>P107817861789R</t>
  </si>
  <si>
    <t>M012618313084K</t>
  </si>
  <si>
    <t>ABAHFISH SARL</t>
  </si>
  <si>
    <t>P119417839113Y</t>
  </si>
  <si>
    <t>NDOUIMO</t>
  </si>
  <si>
    <t>JEAN YACINTH</t>
  </si>
  <si>
    <t>P058217757998C</t>
  </si>
  <si>
    <t>FANKAM KEOU</t>
  </si>
  <si>
    <t>ANNE PAUL</t>
  </si>
  <si>
    <t>P039316164427B</t>
  </si>
  <si>
    <t>PHALON</t>
  </si>
  <si>
    <t>DALVANI MARCIAL</t>
  </si>
  <si>
    <t>P047517694739U</t>
  </si>
  <si>
    <t>CHEIKH TIDIANE</t>
  </si>
  <si>
    <t>M029700014724M</t>
  </si>
  <si>
    <t>CRÉDIT DU SAHEL S.A.</t>
  </si>
  <si>
    <t>CDS S.A.</t>
  </si>
  <si>
    <t>P057816195417H</t>
  </si>
  <si>
    <t>BANGJI NDOUKO</t>
  </si>
  <si>
    <t>ZACHEE DESIRE</t>
  </si>
  <si>
    <t>P098016990410W</t>
  </si>
  <si>
    <t>NGOWO MONGO</t>
  </si>
  <si>
    <t>P079218267105G</t>
  </si>
  <si>
    <t>FOTSING NZONSANG</t>
  </si>
  <si>
    <t>ROMUALD DEBY</t>
  </si>
  <si>
    <t>P079716251804R</t>
  </si>
  <si>
    <t>JONG JERVISSE</t>
  </si>
  <si>
    <t>P127517975476Z</t>
  </si>
  <si>
    <t>P088717721053T</t>
  </si>
  <si>
    <t>EBENEZAR FORMALANG</t>
  </si>
  <si>
    <t>M122316290100Q</t>
  </si>
  <si>
    <t>TATCHOUO SARL</t>
  </si>
  <si>
    <t>PRESTATAIRE DE SERVICES,COMMERCE GENENRAL, BTP, IMPORT EXPORT</t>
  </si>
  <si>
    <t>P069516408398U</t>
  </si>
  <si>
    <t>TITANG VERMOUND ADU</t>
  </si>
  <si>
    <t>M042416714700E</t>
  </si>
  <si>
    <t>BK CONSEIL &amp; CO</t>
  </si>
  <si>
    <t>RESTAURANT /SUPPLIES</t>
  </si>
  <si>
    <t>P026500367956R</t>
  </si>
  <si>
    <t>AYISSI BESSEM ELIZABETH</t>
  </si>
  <si>
    <t>(TOP FOOD RESTAURANT)</t>
  </si>
  <si>
    <t>P129917122152R</t>
  </si>
  <si>
    <t>BETAMA BIBIANE</t>
  </si>
  <si>
    <t>LETITIA</t>
  </si>
  <si>
    <t>PREST/SCES/CCE GL</t>
  </si>
  <si>
    <t>P014400008206D</t>
  </si>
  <si>
    <t>MBIANDJI TCHADJI ANDRE</t>
  </si>
  <si>
    <t>" ETS CAMTE "</t>
  </si>
  <si>
    <t>P017512675026W</t>
  </si>
  <si>
    <t>LOTTIN SAME EP. KWANE MBONDI</t>
  </si>
  <si>
    <t>YVETTE DALLE</t>
  </si>
  <si>
    <t>P027300532115U</t>
  </si>
  <si>
    <t>ROGER BOSCO</t>
  </si>
  <si>
    <t>P108818423379L</t>
  </si>
  <si>
    <t>KOB-YE-SAME II JACK GUEVARA</t>
  </si>
  <si>
    <t>P108400463283H</t>
  </si>
  <si>
    <t>P118216063190D</t>
  </si>
  <si>
    <t>DORCAS WULU BASENGE</t>
  </si>
  <si>
    <t>P088918464645H</t>
  </si>
  <si>
    <t>MEMBRE DE LA SOCIETE CIVIL</t>
  </si>
  <si>
    <t>P018817508029T</t>
  </si>
  <si>
    <t>YEBGA UM</t>
  </si>
  <si>
    <t>M111000036252T</t>
  </si>
  <si>
    <t>NZ-LOGISTICS</t>
  </si>
  <si>
    <t>P125218530187G</t>
  </si>
  <si>
    <t>EWANE EPOH</t>
  </si>
  <si>
    <t>P017718493911L</t>
  </si>
  <si>
    <t>SALLEH</t>
  </si>
  <si>
    <t>P128516650983B</t>
  </si>
  <si>
    <t>NDJEH MANTAP FLORENCE</t>
  </si>
  <si>
    <t>P047116608841S</t>
  </si>
  <si>
    <t>M010017804850D</t>
  </si>
  <si>
    <t>GSBPL LES PETITS ANGES DU CIEL</t>
  </si>
  <si>
    <t>vente des produits phytisanitaires</t>
  </si>
  <si>
    <t>P058916136281Y</t>
  </si>
  <si>
    <t>VIRGINIE DALIDA</t>
  </si>
  <si>
    <t>P028817170871W</t>
  </si>
  <si>
    <t>AKUESSIE</t>
  </si>
  <si>
    <t>P058812770819Y</t>
  </si>
  <si>
    <t>TCHOUMKEU ROMEO STEVE</t>
  </si>
  <si>
    <t>P088417518444L</t>
  </si>
  <si>
    <t>P018517488887K</t>
  </si>
  <si>
    <t>MBONO MOISE</t>
  </si>
  <si>
    <t>"ETS MAESTRIA CONSEILS"</t>
  </si>
  <si>
    <t>P078717112827R</t>
  </si>
  <si>
    <t>KONAKO MAFOUO</t>
  </si>
  <si>
    <t>M070817253073X</t>
  </si>
  <si>
    <t>E CATH BAMEKA II</t>
  </si>
  <si>
    <t>M091517253666K</t>
  </si>
  <si>
    <t>EP EYANGAP</t>
  </si>
  <si>
    <t>P118818422779D</t>
  </si>
  <si>
    <t>TAGOUE NGOUAGNA OZIAS FRIEDOLIS</t>
  </si>
  <si>
    <t>ETS TNO DISTRIBUTION</t>
  </si>
  <si>
    <t>P049516397969C</t>
  </si>
  <si>
    <t>CLEMENT .</t>
  </si>
  <si>
    <t>P089418008830D</t>
  </si>
  <si>
    <t>FOFOU FOKOU</t>
  </si>
  <si>
    <t>FREDDY KLAVS</t>
  </si>
  <si>
    <t>M052318304542Q</t>
  </si>
  <si>
    <t>SOCIETE DES TECHNICIENS DU CAMEROUN</t>
  </si>
  <si>
    <t>P116912335703H</t>
  </si>
  <si>
    <t>LIYONG GWAHSE EPSEE DOHBOSGA</t>
  </si>
  <si>
    <t>P089216425740D</t>
  </si>
  <si>
    <t>NZOFFOU</t>
  </si>
  <si>
    <t>SONIAL</t>
  </si>
  <si>
    <t>M012217042737Q</t>
  </si>
  <si>
    <t>M041100036383C</t>
  </si>
  <si>
    <t>PUB HOUSE SARL</t>
  </si>
  <si>
    <t>PUB HOUSE</t>
  </si>
  <si>
    <t>P127018584859Y</t>
  </si>
  <si>
    <t>LETCHE</t>
  </si>
  <si>
    <t>NORBERT (ETS EDS)</t>
  </si>
  <si>
    <t>P099018466722N</t>
  </si>
  <si>
    <t>CIDOINE KANGEH</t>
  </si>
  <si>
    <t>P019116723250W</t>
  </si>
  <si>
    <t>P055200115219C</t>
  </si>
  <si>
    <t>GNOMGNE</t>
  </si>
  <si>
    <t>P068012090091E</t>
  </si>
  <si>
    <t>NANGUE KUEWOUA</t>
  </si>
  <si>
    <t>ERIC BAUDELAIRE</t>
  </si>
  <si>
    <t>P098518029516N</t>
  </si>
  <si>
    <t>P124200252713C</t>
  </si>
  <si>
    <t>MATIP LIBAM</t>
  </si>
  <si>
    <t>P019716071103Y</t>
  </si>
  <si>
    <t>KENFACK GAPGHO</t>
  </si>
  <si>
    <t>LIONEL-JUNIOR</t>
  </si>
  <si>
    <t>P027015132617G</t>
  </si>
  <si>
    <t>P118617691810P</t>
  </si>
  <si>
    <t>WATSOP NANKEY</t>
  </si>
  <si>
    <t>VICTORIE</t>
  </si>
  <si>
    <t>P109515069391X</t>
  </si>
  <si>
    <t>SERAPHINE SIH</t>
  </si>
  <si>
    <t>P029017199294J</t>
  </si>
  <si>
    <t>LA NOUVELLE FINANCIÈRE AFRICAINE SA</t>
  </si>
  <si>
    <t>(NOFIA SA)</t>
  </si>
  <si>
    <t>P017817845169W</t>
  </si>
  <si>
    <t>TSEH MOFFOR</t>
  </si>
  <si>
    <t>P038512374459F</t>
  </si>
  <si>
    <t>MBAMA PeguyET</t>
  </si>
  <si>
    <t>ETS MBAMA</t>
  </si>
  <si>
    <t>P010017962616A</t>
  </si>
  <si>
    <t>VENTE DES SANITAIRES</t>
  </si>
  <si>
    <t>P017816456448X</t>
  </si>
  <si>
    <t>NYA RAOUL MARTIAL</t>
  </si>
  <si>
    <t>(ETS LEADER PLOMBERIE)</t>
  </si>
  <si>
    <t>P019617759614B</t>
  </si>
  <si>
    <t>RIDEVINE GLADYS</t>
  </si>
  <si>
    <t>P066516479788B</t>
  </si>
  <si>
    <t>P127415198770A</t>
  </si>
  <si>
    <t>ABWE</t>
  </si>
  <si>
    <t>BONIFACE ENANG</t>
  </si>
  <si>
    <t>M010600019878E</t>
  </si>
  <si>
    <t>GIC. SECOURS SANTE</t>
  </si>
  <si>
    <t>P075700136136W</t>
  </si>
  <si>
    <t>MOTCHEDJE DENGANG JEANNETTE</t>
  </si>
  <si>
    <t>M081717236318K</t>
  </si>
  <si>
    <t>GOVERNEMENT BILINGUAL PRIMARY SCHOOL MBANDJOCK GROUP II (ANGLO)</t>
  </si>
  <si>
    <t>P046414549202E</t>
  </si>
  <si>
    <t>SIMON MBAH</t>
  </si>
  <si>
    <t>P058712420122B</t>
  </si>
  <si>
    <t>NYOBE EMMA DORINEN</t>
  </si>
  <si>
    <t>NYOBE EMMA DORINE</t>
  </si>
  <si>
    <t>P056415135847B</t>
  </si>
  <si>
    <t>NJANGTANG</t>
  </si>
  <si>
    <t>P058500475440B</t>
  </si>
  <si>
    <t>DJEUFOUO WONDABONG GERIS</t>
  </si>
  <si>
    <t>P039512491380A</t>
  </si>
  <si>
    <t>M032517670005S</t>
  </si>
  <si>
    <t>POINT VIRGULE SARL</t>
  </si>
  <si>
    <t>P126516499746R</t>
  </si>
  <si>
    <t>P098017694031E</t>
  </si>
  <si>
    <t>P058217768487A</t>
  </si>
  <si>
    <t>CONSEILS-ETUDES EN MARKETING-FORMAT°</t>
  </si>
  <si>
    <t>M061712633560M</t>
  </si>
  <si>
    <t>VENDOR &amp; MARKETING SARL</t>
  </si>
  <si>
    <t>V &amp; M SARL</t>
  </si>
  <si>
    <t>M081512468002Z</t>
  </si>
  <si>
    <t>CONSULTING MANAGEMENT &amp; FINANCE SARL</t>
  </si>
  <si>
    <t>CMF SARL</t>
  </si>
  <si>
    <t>MONEY TRANSFERT</t>
  </si>
  <si>
    <t>P109017478765W</t>
  </si>
  <si>
    <t>GUIFO FOGUE</t>
  </si>
  <si>
    <t>P019712714605R</t>
  </si>
  <si>
    <t>P098813622266S</t>
  </si>
  <si>
    <t>NGONGANG JOSE MARIELLE</t>
  </si>
  <si>
    <t>(SÉCRATARIAT BUREAUTIQUE KS)</t>
  </si>
  <si>
    <t>M112116698037C</t>
  </si>
  <si>
    <t>UNION DES SOCIETES COOPERATIVES AVEC CONSEIL D'ADMINISTRATION DES PRODUCTEURS DE COTON DE PADARME</t>
  </si>
  <si>
    <t>UCOOP-CA PAD</t>
  </si>
  <si>
    <t>P048618382580Q</t>
  </si>
  <si>
    <t>P118212523613Y</t>
  </si>
  <si>
    <t>MOSDOK</t>
  </si>
  <si>
    <t>M032217218838H</t>
  </si>
  <si>
    <t>SOCIETE COOPERATIVE DE PRODUCTION, DE TRANSFORMATION ET COMMERCIALISATION DU CACAO</t>
  </si>
  <si>
    <t>SPT2C COOPCA</t>
  </si>
  <si>
    <t>P128517804854A</t>
  </si>
  <si>
    <t>juditte flaure</t>
  </si>
  <si>
    <t>P038617644181B</t>
  </si>
  <si>
    <t>NABA OUSMAN</t>
  </si>
  <si>
    <t>P095712404802H</t>
  </si>
  <si>
    <t>TOUMBOU KOUMO</t>
  </si>
  <si>
    <t>P027400575183C</t>
  </si>
  <si>
    <t>NGNAHA EPSEE AWASSUME BEATRICE GERMAINE</t>
  </si>
  <si>
    <t>ETS DJAILI CARS</t>
  </si>
  <si>
    <t>P038218437612X</t>
  </si>
  <si>
    <t>NTOMONCHU</t>
  </si>
  <si>
    <t>MAURICE MEYENGPHA</t>
  </si>
  <si>
    <t>P019817924448E</t>
  </si>
  <si>
    <t>ALHASSANE HAMADI</t>
  </si>
  <si>
    <t>P015300167936D</t>
  </si>
  <si>
    <t>M022017727609U</t>
  </si>
  <si>
    <t>ASSOCIATION DES ENSEIGANTS PROFESSIONNELS DE LA CONDUITE AUTOMOBILE ET SECURITE ROUTIERE DE L'OUEST</t>
  </si>
  <si>
    <t>AEPCASRO</t>
  </si>
  <si>
    <t>P018612408729D</t>
  </si>
  <si>
    <t>MPOUAM MDEUH</t>
  </si>
  <si>
    <t>P096918050876P</t>
  </si>
  <si>
    <t>P089117139360A</t>
  </si>
  <si>
    <t>TCHE ROSIANE</t>
  </si>
  <si>
    <t>M062116198120D</t>
  </si>
  <si>
    <t>CREDIT AFRICAIN DE DEVELOPPEMENT S.A</t>
  </si>
  <si>
    <t>P129817878750F</t>
  </si>
  <si>
    <t>ZABILLONNE</t>
  </si>
  <si>
    <t>M129317257176Q</t>
  </si>
  <si>
    <t>EPR LAIQUE LA PATIENCE</t>
  </si>
  <si>
    <t>M091712703415Z</t>
  </si>
  <si>
    <t>CHAMPION SECONDARY SCHOOL</t>
  </si>
  <si>
    <t>VENTES DE ROBES</t>
  </si>
  <si>
    <t>P019316567639W</t>
  </si>
  <si>
    <t>P108016661278U</t>
  </si>
  <si>
    <t>NGO BANIT</t>
  </si>
  <si>
    <t>P029616227667S</t>
  </si>
  <si>
    <t>SUFFO NZOKOU</t>
  </si>
  <si>
    <t>P098817883930M</t>
  </si>
  <si>
    <t>TONTSA KENFACK</t>
  </si>
  <si>
    <t>ALLIANCE PARFAITE</t>
  </si>
  <si>
    <t>CHOSEION SOCIALE</t>
  </si>
  <si>
    <t>M102016718814P</t>
  </si>
  <si>
    <t>ASSOCIATION CLUB SOLIDARITE</t>
  </si>
  <si>
    <t>P016200224475T</t>
  </si>
  <si>
    <t>M032017811485K</t>
  </si>
  <si>
    <t>ASSOCIATION DES PERSONNES HANDICAPÉES DE LA LEKIE</t>
  </si>
  <si>
    <t>(APHL)</t>
  </si>
  <si>
    <t>P127600546905A</t>
  </si>
  <si>
    <t>MAHAMAT CHETIMA</t>
  </si>
  <si>
    <t>M102518151869F</t>
  </si>
  <si>
    <t>IDEAL VOYAGE &amp; CARGO</t>
  </si>
  <si>
    <t>P089312415025R</t>
  </si>
  <si>
    <t>MOUHAMADOU MADI</t>
  </si>
  <si>
    <t>P088418502888Q</t>
  </si>
  <si>
    <t>ELIE DJEMAEL</t>
  </si>
  <si>
    <t>P090116973611Y</t>
  </si>
  <si>
    <t>MELI TSASSE</t>
  </si>
  <si>
    <t>RUCHI BRICE</t>
  </si>
  <si>
    <t>M112518204862H</t>
  </si>
  <si>
    <t>MANA 4 BROTHERS COMPANY</t>
  </si>
  <si>
    <t>M4.B.C SARL</t>
  </si>
  <si>
    <t>M052318284729S</t>
  </si>
  <si>
    <t>WIREPLUS</t>
  </si>
  <si>
    <t>P015200150656U</t>
  </si>
  <si>
    <t>NANA DENIS</t>
  </si>
  <si>
    <t>P129416622962H</t>
  </si>
  <si>
    <t>EGBE CALISTUS CHIMAOBI</t>
  </si>
  <si>
    <t>P088317804381S</t>
  </si>
  <si>
    <t>TCHAPTCHET KAMDOUM</t>
  </si>
  <si>
    <t>P084616428646X</t>
  </si>
  <si>
    <t>TINGA JEREMIAH</t>
  </si>
  <si>
    <t>DJ ANIMATION</t>
  </si>
  <si>
    <t>P097418257339H</t>
  </si>
  <si>
    <t>P098916431446S</t>
  </si>
  <si>
    <t>NKADJIE TCHAMADJEU</t>
  </si>
  <si>
    <t>P017517600626B</t>
  </si>
  <si>
    <t>KONTA SOULEYMANE</t>
  </si>
  <si>
    <t>P017212376784T</t>
  </si>
  <si>
    <t>TIDJANI(ETS DATI)</t>
  </si>
  <si>
    <t>P089417487948F</t>
  </si>
  <si>
    <t>ALEX PAGUY</t>
  </si>
  <si>
    <t>P089518462850T</t>
  </si>
  <si>
    <t>P038817730045X</t>
  </si>
  <si>
    <t>Benoit</t>
  </si>
  <si>
    <t>M129500008801W</t>
  </si>
  <si>
    <t>ETUDES REALISATIONS ECONOMIQ.DEVELOP.</t>
  </si>
  <si>
    <t>P079516702671H</t>
  </si>
  <si>
    <t>ETS MOMO AUTOMOBILE</t>
  </si>
  <si>
    <t>LAHSHEH NIVILLE</t>
  </si>
  <si>
    <t>P058518453246U</t>
  </si>
  <si>
    <t>NENWA NYASSE</t>
  </si>
  <si>
    <t>M051517455008E</t>
  </si>
  <si>
    <t>SUCCESSION NAMA TSIMI</t>
  </si>
  <si>
    <t>P085712567909Q</t>
  </si>
  <si>
    <t>KIPO AYONG EPSE ONDOA</t>
  </si>
  <si>
    <t>KIPO AYONG EPSE ONDOUA</t>
  </si>
  <si>
    <t>P027717959563X</t>
  </si>
  <si>
    <t>KENGNE SOLANGE AIMEE</t>
  </si>
  <si>
    <t>" ETS PRESTIGE "</t>
  </si>
  <si>
    <t>P037312436731Y</t>
  </si>
  <si>
    <t>MELOUBOU DJOUMESSI THERESE</t>
  </si>
  <si>
    <t>ETS MELOUBOU DJOUMESSI THERESE</t>
  </si>
  <si>
    <t>P128325246601Z</t>
  </si>
  <si>
    <t>NJEUBOU NGAMENI</t>
  </si>
  <si>
    <t>FÉLIX BERTRAND</t>
  </si>
  <si>
    <t>P047612285921J</t>
  </si>
  <si>
    <t>AGHOUKENG</t>
  </si>
  <si>
    <t>P028015665618F</t>
  </si>
  <si>
    <t>P029417058219B</t>
  </si>
  <si>
    <t>NJEWOK AWELO</t>
  </si>
  <si>
    <t>P067816924353D</t>
  </si>
  <si>
    <t>CHATCHUENG EPSE YANKENG</t>
  </si>
  <si>
    <t>SABINE CLAIRE</t>
  </si>
  <si>
    <t>COMMERCE GÉNÉRAL (PARFUMERIE)</t>
  </si>
  <si>
    <t>P056818514931Y</t>
  </si>
  <si>
    <t>MIKIRI EPSE EZF</t>
  </si>
  <si>
    <t>SUZANNA</t>
  </si>
  <si>
    <t>BH A CSP+ HEBERGEMENT</t>
  </si>
  <si>
    <t>P087500428212U</t>
  </si>
  <si>
    <t>TAGUEFO HERVE</t>
  </si>
  <si>
    <t>M031912755698T</t>
  </si>
  <si>
    <t>SACNAF &amp; CIE SARL</t>
  </si>
  <si>
    <t>P068918498758W</t>
  </si>
  <si>
    <t>NSOMBI TUEMA DIEU</t>
  </si>
  <si>
    <t>M062318407288B</t>
  </si>
  <si>
    <t>FABULOUS CONCEPT</t>
  </si>
  <si>
    <t>FAB'S CONCEPT</t>
  </si>
  <si>
    <t>P019017000089D</t>
  </si>
  <si>
    <t>P027217695058T</t>
  </si>
  <si>
    <t>P098715160804B</t>
  </si>
  <si>
    <t>FANNY SON EDJENGUELE</t>
  </si>
  <si>
    <t>P110117537482N</t>
  </si>
  <si>
    <t>MATETDE NOUTCHEGNEGHEU</t>
  </si>
  <si>
    <t>COVIELLE</t>
  </si>
  <si>
    <t>P070017501869R</t>
  </si>
  <si>
    <t>NJIKIBA</t>
  </si>
  <si>
    <t>SHALINE MBOH</t>
  </si>
  <si>
    <t>P029316411797X</t>
  </si>
  <si>
    <t>MAZANIELLO CHEZOL MAEVA CLAUDIE</t>
  </si>
  <si>
    <t>ETS MMC A&amp;C</t>
  </si>
  <si>
    <t>P017616867833T</t>
  </si>
  <si>
    <t>MOUOTONGA</t>
  </si>
  <si>
    <t>ELIANE BLANDINE</t>
  </si>
  <si>
    <t>P119717834933P</t>
  </si>
  <si>
    <t>YANGOUE</t>
  </si>
  <si>
    <t>M102316147709Q</t>
  </si>
  <si>
    <t>GREEN COUNTRY LOGISTICS &amp; TRANSPORT SARL</t>
  </si>
  <si>
    <t>P077514424911J</t>
  </si>
  <si>
    <t>M061814814526S</t>
  </si>
  <si>
    <t>ECOLE MATERNELLE ET PRIMAIRE BILINGUE DUCHESNE</t>
  </si>
  <si>
    <t>EMPB DUCHESNE</t>
  </si>
  <si>
    <t>M092518061121Y</t>
  </si>
  <si>
    <t>GROUPE SATEEL SARL</t>
  </si>
  <si>
    <t>M022517598646W</t>
  </si>
  <si>
    <t>WOILA BUSINESS TRANSIT SARL</t>
  </si>
  <si>
    <t>WOBUTRANS SARL</t>
  </si>
  <si>
    <t>LOGISTIQUE TRANSPORT TRANSIT ET DECLARANT EN DOUANES</t>
  </si>
  <si>
    <t>P019317698780K</t>
  </si>
  <si>
    <t>P079715249245P</t>
  </si>
  <si>
    <t>NCHOUWAT CHIWUE KEVIN</t>
  </si>
  <si>
    <t>" ETS N.C.K CONSTRUCTION "</t>
  </si>
  <si>
    <t>P087913699670E</t>
  </si>
  <si>
    <t>FEZEU KEMINSI LANDRY LUDOVIC</t>
  </si>
  <si>
    <t>ETS THE PLACE</t>
  </si>
  <si>
    <t>P019716926389Q</t>
  </si>
  <si>
    <t>ISSA HAMADOU LAMINOU</t>
  </si>
  <si>
    <t>P127317206263X</t>
  </si>
  <si>
    <t>P106817777769U</t>
  </si>
  <si>
    <t>P028216427885J</t>
  </si>
  <si>
    <t>MENDJANG MENDJANG</t>
  </si>
  <si>
    <t>JOSEPH CHARMANT</t>
  </si>
  <si>
    <t>P058018428211S</t>
  </si>
  <si>
    <t>VALARIE AIMEE</t>
  </si>
  <si>
    <t>P039418382040G</t>
  </si>
  <si>
    <t>P111815741442C</t>
  </si>
  <si>
    <t>YOUDOM ELISE</t>
  </si>
  <si>
    <t>CHAMELINE</t>
  </si>
  <si>
    <t>P015417200754Z</t>
  </si>
  <si>
    <t>NKEGAH</t>
  </si>
  <si>
    <t>P070716846090X</t>
  </si>
  <si>
    <t>OMBOTIMBE ALOU</t>
  </si>
  <si>
    <t>P117200165186J</t>
  </si>
  <si>
    <t>P048918428014E</t>
  </si>
  <si>
    <t>MBOUDAP. ESSAM</t>
  </si>
  <si>
    <t>M012416414543F</t>
  </si>
  <si>
    <t>JEJA SERVICES</t>
  </si>
  <si>
    <t>"JEJA SERVICES SAS"</t>
  </si>
  <si>
    <t>P108912732808L</t>
  </si>
  <si>
    <t>NGONO ODILE CHIMENE</t>
  </si>
  <si>
    <t>P087116775996Q</t>
  </si>
  <si>
    <t>P018417982224Q</t>
  </si>
  <si>
    <t>P067915388424B</t>
  </si>
  <si>
    <t>ANTHONIA OBY</t>
  </si>
  <si>
    <t>P078316275147P</t>
  </si>
  <si>
    <t>POUAMFON</t>
  </si>
  <si>
    <t>M081117246090C</t>
  </si>
  <si>
    <t>CES DE NGWATE-POHE</t>
  </si>
  <si>
    <t>P046012264910K</t>
  </si>
  <si>
    <t>MESSIN DORAMES</t>
  </si>
  <si>
    <t>MESSIN DORA</t>
  </si>
  <si>
    <t>M032416651940R</t>
  </si>
  <si>
    <t>SOCIÉTÉ LA ZONE SARL</t>
  </si>
  <si>
    <t>Commercialisation d'internet, prestations de services, commerce général, hébergement, agriculture...</t>
  </si>
  <si>
    <t>P048500536425L</t>
  </si>
  <si>
    <t>DAWA KENGNE</t>
  </si>
  <si>
    <t>P014318459175R</t>
  </si>
  <si>
    <t>NGONO NDJOUBY</t>
  </si>
  <si>
    <t>P069017881369Q</t>
  </si>
  <si>
    <t>MGBEAHURUIKE</t>
  </si>
  <si>
    <t>PROMISE ODINAKACHI</t>
  </si>
  <si>
    <t>P050016379508R</t>
  </si>
  <si>
    <t>OGBUWA CHIMEZIE OGE</t>
  </si>
  <si>
    <t>P098215145794D</t>
  </si>
  <si>
    <t>NTEUTCHOU</t>
  </si>
  <si>
    <t>JEAN LUCAS</t>
  </si>
  <si>
    <t>P108317079182D</t>
  </si>
  <si>
    <t>MASSOB ZEUKA</t>
  </si>
  <si>
    <t>M032517832453N</t>
  </si>
  <si>
    <t>BISS IN CO SARL</t>
  </si>
  <si>
    <t>AIDE-COMMERCANTFCM1</t>
  </si>
  <si>
    <t>P110417167913T</t>
  </si>
  <si>
    <t>P109012282788M</t>
  </si>
  <si>
    <t>SAMBO LINGMBONDA Tracile</t>
  </si>
  <si>
    <t>P048917699501J</t>
  </si>
  <si>
    <t>ANISEL BRICE</t>
  </si>
  <si>
    <t>M012517572623U</t>
  </si>
  <si>
    <t>SOCIETE LIBERTAD</t>
  </si>
  <si>
    <t>P020016264391K</t>
  </si>
  <si>
    <t>JERRY NGENGE</t>
  </si>
  <si>
    <t>P117818117590K</t>
  </si>
  <si>
    <t>BTP - COMMERCE GENERAL- PRESTATIONS DE SERVICES</t>
  </si>
  <si>
    <t>M021217544002P</t>
  </si>
  <si>
    <t>ETABLISSEMENT NDI</t>
  </si>
  <si>
    <t>PRESTATION DE SERVICES -COMMERCE</t>
  </si>
  <si>
    <t>P067516283642H</t>
  </si>
  <si>
    <t>TEUTSOP</t>
  </si>
  <si>
    <t>M070817259733U</t>
  </si>
  <si>
    <t>EP TATCHING 2</t>
  </si>
  <si>
    <t>P106418143267E</t>
  </si>
  <si>
    <t>MBA AKPANDU PEACE</t>
  </si>
  <si>
    <t>BTP &amp; COMM.GENERAL &amp; PRESTATION DE SCES</t>
  </si>
  <si>
    <t>P098190882553A</t>
  </si>
  <si>
    <t>JEAN MARIE (ETS IT CUFF)</t>
  </si>
  <si>
    <t>M022317919242F</t>
  </si>
  <si>
    <t>SOCIETE TROPIK CAMEROUN SARL</t>
  </si>
  <si>
    <t>DEBITAGE DE BOIS ET TRANSFORMATION, IMPORT-EXPORT, COMMERCE GENERAL, PRESTATION DE SERVICES, TRANSPORT ET DIVERS</t>
  </si>
  <si>
    <t>P077817140435L</t>
  </si>
  <si>
    <t>WONJEH</t>
  </si>
  <si>
    <t>P088618495737H</t>
  </si>
  <si>
    <t>P087815183236M</t>
  </si>
  <si>
    <t>GHISLAIN LEONCE</t>
  </si>
  <si>
    <t>P010217926780L</t>
  </si>
  <si>
    <t>EMMANUEL BRIGHT KABAYENE</t>
  </si>
  <si>
    <t>P018718551259F</t>
  </si>
  <si>
    <t>JIZON TSAFACK</t>
  </si>
  <si>
    <t>P117318072430P</t>
  </si>
  <si>
    <t>MBENDE MEKONG</t>
  </si>
  <si>
    <t>M022618436575J</t>
  </si>
  <si>
    <t>AYONG SARL</t>
  </si>
  <si>
    <t>AY</t>
  </si>
  <si>
    <t>P048417001509N</t>
  </si>
  <si>
    <t>ASSEKILA DJONI</t>
  </si>
  <si>
    <t>PASCALE VALÉRIE</t>
  </si>
  <si>
    <t>P046612721339N</t>
  </si>
  <si>
    <t>P016512376078P</t>
  </si>
  <si>
    <t>ABDOULAYE SEHIYANOU</t>
  </si>
  <si>
    <t>P115400074215J</t>
  </si>
  <si>
    <t>ETS CASSE DU MFOUNDI</t>
  </si>
  <si>
    <t>P117512600393M</t>
  </si>
  <si>
    <t>MEFOUMA EPOUSE NDJOKOETS</t>
  </si>
  <si>
    <t>ETS MEFOUMA</t>
  </si>
  <si>
    <t>P017916906047Q</t>
  </si>
  <si>
    <t>P058317771975B</t>
  </si>
  <si>
    <t>JEAN  CALVAIN</t>
  </si>
  <si>
    <t>P019417601367J</t>
  </si>
  <si>
    <t>ZOLEFACK</t>
  </si>
  <si>
    <t>P128111566280F</t>
  </si>
  <si>
    <t>FEUNANG ROSE</t>
  </si>
  <si>
    <t>P059916123855B</t>
  </si>
  <si>
    <t>P028814929489T</t>
  </si>
  <si>
    <t>BITODEN</t>
  </si>
  <si>
    <t>P042117500460C</t>
  </si>
  <si>
    <t>BANEKON</t>
  </si>
  <si>
    <t>MICHELLE LOVELINE</t>
  </si>
  <si>
    <t>M092518057221F</t>
  </si>
  <si>
    <t>JF SERVICES SARL</t>
  </si>
  <si>
    <t>JFS SARL</t>
  </si>
  <si>
    <t>P099417205837P</t>
  </si>
  <si>
    <t>SINGE EKONDE</t>
  </si>
  <si>
    <t>P017316628990H</t>
  </si>
  <si>
    <t>M038000000218J</t>
  </si>
  <si>
    <t>STE NAT DES HYDROCARBURES</t>
  </si>
  <si>
    <t>P028816696080H</t>
  </si>
  <si>
    <t>NASSER MATAKOAN</t>
  </si>
  <si>
    <t>" ETS NASSER "</t>
  </si>
  <si>
    <t>P035812649138T</t>
  </si>
  <si>
    <t>P106317825748X</t>
  </si>
  <si>
    <t>P107000202681Y</t>
  </si>
  <si>
    <t>MADJOU DJOUMESSI MARIE</t>
  </si>
  <si>
    <t>P057717816475K</t>
  </si>
  <si>
    <t>P098316250291U</t>
  </si>
  <si>
    <t>DJIGO EPSE KAMDEM MWAMBO</t>
  </si>
  <si>
    <t>P029612599687F</t>
  </si>
  <si>
    <t>BILO'O NEWO JEANNE MARCELLEETS</t>
  </si>
  <si>
    <t>ETS BILO'O</t>
  </si>
  <si>
    <t>P096614897391D</t>
  </si>
  <si>
    <t>P107416721981M</t>
  </si>
  <si>
    <t>MUNU NICHOLAS NGWATEH</t>
  </si>
  <si>
    <t>P096117774396X</t>
  </si>
  <si>
    <t>P039516023831F</t>
  </si>
  <si>
    <t>KENMOGNE TEKUE</t>
  </si>
  <si>
    <t>P040717792503Z</t>
  </si>
  <si>
    <t>DOUNGUE NGNINTEDEM</t>
  </si>
  <si>
    <t>GUYCHO</t>
  </si>
  <si>
    <t>L'AGREGATION DE SERVICES DE PAIEMENTS DIGITAUX</t>
  </si>
  <si>
    <t>M022517602889N</t>
  </si>
  <si>
    <t>COPAY CAMEROUN</t>
  </si>
  <si>
    <t>P088017344131Z</t>
  </si>
  <si>
    <t>ECHEMOT EBOUNTAB</t>
  </si>
  <si>
    <t>P106017983319Q</t>
  </si>
  <si>
    <t>NGO'O ENGOULOU</t>
  </si>
  <si>
    <t>P089318150686R</t>
  </si>
  <si>
    <t>ADAMOU ETIENNE TANTOH</t>
  </si>
  <si>
    <t>P029217784448A</t>
  </si>
  <si>
    <t>P096200495300U</t>
  </si>
  <si>
    <t>NGUEUFANG DAVID</t>
  </si>
  <si>
    <t>NGUEUFAND DAVID</t>
  </si>
  <si>
    <t>P016617422152F</t>
  </si>
  <si>
    <t>MVUH MOUNCHILI. MARTHE</t>
  </si>
  <si>
    <t>M019900012544U</t>
  </si>
  <si>
    <t>STE CIV.PROF.NGANHOU&amp;NZEGAH</t>
  </si>
  <si>
    <t>SCP NGANHOU&amp;NZEGAH</t>
  </si>
  <si>
    <t>M102417160515N</t>
  </si>
  <si>
    <t>ASSOCIATION DES PROMOTEURS DU BASKET-BALL DES JEUNES À L'EST</t>
  </si>
  <si>
    <t>P049617825877F</t>
  </si>
  <si>
    <t>RAOUL CEDRAS</t>
  </si>
  <si>
    <t>M012118449348P</t>
  </si>
  <si>
    <t>DEMACE SARL</t>
  </si>
  <si>
    <t>PRESTATIONS DE SERVICES-COMMECE GENERAL-IMPORT-EXPORT</t>
  </si>
  <si>
    <t>P038816420621F</t>
  </si>
  <si>
    <t>KAMMOGNE TATCHIM</t>
  </si>
  <si>
    <t>P048812750647S</t>
  </si>
  <si>
    <t>P128918005301E</t>
  </si>
  <si>
    <t>OKEKE JOSEPH</t>
  </si>
  <si>
    <t>P059116620011R</t>
  </si>
  <si>
    <t>SHIFU BRAIN</t>
  </si>
  <si>
    <t>P087515426863M</t>
  </si>
  <si>
    <t>MEFFO ÉPOUSE NENJEU</t>
  </si>
  <si>
    <t>MADELEINE SYDONIE</t>
  </si>
  <si>
    <t>P056600246736Q</t>
  </si>
  <si>
    <t>(ETS AR-RAHMAH)</t>
  </si>
  <si>
    <t>P118517618662T</t>
  </si>
  <si>
    <t>YOSSA KEUTCHAMI</t>
  </si>
  <si>
    <t>P129518212416M</t>
  </si>
  <si>
    <t>NNAEMEKA JOHNSON</t>
  </si>
  <si>
    <t>P085300217273B</t>
  </si>
  <si>
    <t>MALONGA ISOA</t>
  </si>
  <si>
    <t>M051200041655W</t>
  </si>
  <si>
    <t>PETANOR SARL</t>
  </si>
  <si>
    <t>P108417759869G</t>
  </si>
  <si>
    <t>MBIEDJA</t>
  </si>
  <si>
    <t>-STEPHANIE MELINE</t>
  </si>
  <si>
    <t>P027117738767G</t>
  </si>
  <si>
    <t>SIMANI</t>
  </si>
  <si>
    <t>P067317031462R</t>
  </si>
  <si>
    <t>EMMANUEL NGA-TABI (ETS ZENITH TRAVEL)</t>
  </si>
  <si>
    <t>P038316957178M</t>
  </si>
  <si>
    <t>CLEMENCE ARMELLE</t>
  </si>
  <si>
    <t>P080318285987A</t>
  </si>
  <si>
    <t>MAGUIACHE YANZE</t>
  </si>
  <si>
    <t>SAURELLE LINDA</t>
  </si>
  <si>
    <t>P020018105026T</t>
  </si>
  <si>
    <t>AVAHOUIN AGBOTON DARRYL BILL SENAMI</t>
  </si>
  <si>
    <t>P078916789191T</t>
  </si>
  <si>
    <t>YOUDOM NGOUNOU</t>
  </si>
  <si>
    <t>M042217272635A</t>
  </si>
  <si>
    <t>SUCCESSION DZEAKOU SEBASTIEN</t>
  </si>
  <si>
    <t>P059318125202X</t>
  </si>
  <si>
    <t>P100516410264Y</t>
  </si>
  <si>
    <t>FOLLO ELANGA LOTH</t>
  </si>
  <si>
    <t>ETS LE JOURDAIN LA RETRAITE</t>
  </si>
  <si>
    <t>P129616417802N</t>
  </si>
  <si>
    <t>ROY DURAND</t>
  </si>
  <si>
    <t>M101917450223H</t>
  </si>
  <si>
    <t>ABAKWA SPORTS ACADEMY OF BAMENDA</t>
  </si>
  <si>
    <t>P108915605013J</t>
  </si>
  <si>
    <t>NGOUMETA TAKUETE</t>
  </si>
  <si>
    <t>M041016812600A</t>
  </si>
  <si>
    <t>GIC LA COLOMBE DES AGRO-ELEVEURS DE MBARMARE-MAROUA</t>
  </si>
  <si>
    <t>P059012699620X</t>
  </si>
  <si>
    <t>MEHEMBOUO MBEVO DESIREE</t>
  </si>
  <si>
    <t>M022416711139Z</t>
  </si>
  <si>
    <t>SUCCESSION FEU TAGNE NZEUGUEM ALEX KEVIN</t>
  </si>
  <si>
    <t>P087200291189X</t>
  </si>
  <si>
    <t>TIATSOP YVES BERTIN</t>
  </si>
  <si>
    <t>P057700131552S</t>
  </si>
  <si>
    <t>P122015878096Q</t>
  </si>
  <si>
    <t>NJUIIKUI EPSE SAAGUE MARIE 677485151</t>
  </si>
  <si>
    <t>CHRISTAINITY</t>
  </si>
  <si>
    <t>M097517218619L</t>
  </si>
  <si>
    <t>ST ANTHONY OF PADUA PARISK</t>
  </si>
  <si>
    <t>P058517889252G</t>
  </si>
  <si>
    <t>MEKENG NKOMBOUWO</t>
  </si>
  <si>
    <t>ANNETTE CLAIRE</t>
  </si>
  <si>
    <t>P058514366838T</t>
  </si>
  <si>
    <t>EBOUE EPOULA</t>
  </si>
  <si>
    <t>P047811726812F</t>
  </si>
  <si>
    <t>MBA SIMO</t>
  </si>
  <si>
    <t>P097312636401S</t>
  </si>
  <si>
    <t>MBODA SIEWE SOUL</t>
  </si>
  <si>
    <t>(TETEH &amp; SONS ENTERPRISE)</t>
  </si>
  <si>
    <t>P122016975133Z</t>
  </si>
  <si>
    <t>OBI TAMO PAUL JOHN</t>
  </si>
  <si>
    <t>P119016709471H</t>
  </si>
  <si>
    <t>UGWU EKENE CHOKWU NATHANIEL</t>
  </si>
  <si>
    <t>ETS EKENSINE</t>
  </si>
  <si>
    <t>P019718052900K</t>
  </si>
  <si>
    <t>NGNOULAYE PIZULEHE AUBELIN(TRICYCLES LIFAN MODEL LF 200 ZH-2 (CHASSIS LF3HCM309NP000995)</t>
  </si>
  <si>
    <t>P128417852628G</t>
  </si>
  <si>
    <t>DJIKIAKAM CARINE LAURE</t>
  </si>
  <si>
    <t>(ETS MACADAMIA)</t>
  </si>
  <si>
    <t>confection des tenues, vente du matériel de couture , formation.</t>
  </si>
  <si>
    <t>M011912747882A</t>
  </si>
  <si>
    <t>DOMINION INTERNATIONAL SERVICES SARL</t>
  </si>
  <si>
    <t>P108317991021D</t>
  </si>
  <si>
    <t>PETIENCE MEBONGO</t>
  </si>
  <si>
    <t>P015612493029E</t>
  </si>
  <si>
    <t>WOYIGHO MARTHE</t>
  </si>
  <si>
    <t>P019117443058K</t>
  </si>
  <si>
    <t>NGUETCHA NOUNDO</t>
  </si>
  <si>
    <t>MAITRE DE CONFERENCE ENS.SUP</t>
  </si>
  <si>
    <t>P126212961378M</t>
  </si>
  <si>
    <t>AMOUGOU LOUIS BERTIN</t>
  </si>
  <si>
    <t>P060417134478D</t>
  </si>
  <si>
    <t>ESSIMBI ESSIMBI</t>
  </si>
  <si>
    <t>FRANCOIS PATRICK</t>
  </si>
  <si>
    <t>P028212524779E</t>
  </si>
  <si>
    <t>KENGNE DENIS</t>
  </si>
  <si>
    <t>ETS KENGNE DENIS</t>
  </si>
  <si>
    <t>M011412284484T</t>
  </si>
  <si>
    <t>GLOBAL CAMEROON INDUSTRY SARL</t>
  </si>
  <si>
    <t>CAM.IN SARL</t>
  </si>
  <si>
    <t>P107817761245G</t>
  </si>
  <si>
    <t>Fonkwa</t>
  </si>
  <si>
    <t>Roland fobana</t>
  </si>
  <si>
    <t>P057912435182G</t>
  </si>
  <si>
    <t>MOFFO TEMGOUA</t>
  </si>
  <si>
    <t>P088717340991Z</t>
  </si>
  <si>
    <t>EBENE EWANE</t>
  </si>
  <si>
    <t>P058518036881R</t>
  </si>
  <si>
    <t>P129217347045F</t>
  </si>
  <si>
    <t>M102017614392H</t>
  </si>
  <si>
    <t>CHILDREN WE CARE INTERNATIONAL ASSOCIATION</t>
  </si>
  <si>
    <t>CWC INTERNATIONAL</t>
  </si>
  <si>
    <t>P118712617969R</t>
  </si>
  <si>
    <t>FEUZEU TONSI</t>
  </si>
  <si>
    <t>P099017057145M</t>
  </si>
  <si>
    <t>TONYE TOH BERTRAND</t>
  </si>
  <si>
    <t>P038916353457Q</t>
  </si>
  <si>
    <t>AWOMOU PIERRE LEDOUX</t>
  </si>
  <si>
    <t>P018012679664W</t>
  </si>
  <si>
    <t>P068617552009R</t>
  </si>
  <si>
    <t>JACQUELINE ANNETTE</t>
  </si>
  <si>
    <t>P059318239576M</t>
  </si>
  <si>
    <t>BOGNI TSACHOUNG</t>
  </si>
  <si>
    <t>WYLFRED KEVIN</t>
  </si>
  <si>
    <t>P058212118004D</t>
  </si>
  <si>
    <t>P088918343777W</t>
  </si>
  <si>
    <t>MAMBA TANKOUO EPSE PIEUGNE NGANDJON</t>
  </si>
  <si>
    <t>P098318218627S</t>
  </si>
  <si>
    <t>FOPAH DJIATSA</t>
  </si>
  <si>
    <t>P018616275520F</t>
  </si>
  <si>
    <t>TALEH AZANGFAC</t>
  </si>
  <si>
    <t>AVINE</t>
  </si>
  <si>
    <t>P018818487479Q</t>
  </si>
  <si>
    <t>AJECK EPSE LEUDEU TCHOKOTIEU</t>
  </si>
  <si>
    <t>P015718522671Y</t>
  </si>
  <si>
    <t>MEDJOM EPSE FOTSO NOHAM</t>
  </si>
  <si>
    <t>M091217232831X</t>
  </si>
  <si>
    <t>EP MBANG 2</t>
  </si>
  <si>
    <t>P019917550233P</t>
  </si>
  <si>
    <t>P088818485631W</t>
  </si>
  <si>
    <t>P039917723320K</t>
  </si>
  <si>
    <t>P029217565412G</t>
  </si>
  <si>
    <t>KEULA</t>
  </si>
  <si>
    <t>P059416847186L</t>
  </si>
  <si>
    <t>MASSA DEFO</t>
  </si>
  <si>
    <t>M072418479558X</t>
  </si>
  <si>
    <t>ETS GOSHEN INNOVATION AND ENGINEERING SERVICES</t>
  </si>
  <si>
    <t>EGIES</t>
  </si>
  <si>
    <t>P017612499017J</t>
  </si>
  <si>
    <t>P027915066760S</t>
  </si>
  <si>
    <t>P088418475652P</t>
  </si>
  <si>
    <t>FUNWIE FIDELIS (FIDEL &amp; SONS GROUP)</t>
  </si>
  <si>
    <t>P107618498944F</t>
  </si>
  <si>
    <t>NKWA MUKAM</t>
  </si>
  <si>
    <t>M016318453005T</t>
  </si>
  <si>
    <t>PAROISSE IMMACULÉE CONCEPTION DE LA BRIQUETERIE</t>
  </si>
  <si>
    <t>PICB</t>
  </si>
  <si>
    <t>ETUDIANT PRO</t>
  </si>
  <si>
    <t>P029518548771U</t>
  </si>
  <si>
    <t>KOUAKAM NJIONOU</t>
  </si>
  <si>
    <t>KEVIN CABREL</t>
  </si>
  <si>
    <t>PRODUCTION ET COMMERCIALISATION DU MANIOC</t>
  </si>
  <si>
    <t>M112017484369F</t>
  </si>
  <si>
    <t>SOCIETE COOPERATIVE AVEC CONSEIL D'ADMINISTRATION DES AGRO-ELEVEURS DYNAMIQUE DE KRIBI</t>
  </si>
  <si>
    <t>SOCOOPAGROELEDK-COOP-CA</t>
  </si>
  <si>
    <t>P049017843302M</t>
  </si>
  <si>
    <t>MILDRED NAH</t>
  </si>
  <si>
    <t>P057312416019A</t>
  </si>
  <si>
    <t>MONTHE NANSI EPSE TCHOUFA MARCELINE FELICITEMON</t>
  </si>
  <si>
    <t>MONTHE NANSI EPSE TCHOUFA MARCELINE FELICITE</t>
  </si>
  <si>
    <t>P077118454434H</t>
  </si>
  <si>
    <t>UBAKA NKEOKELONYE</t>
  </si>
  <si>
    <t>RÉPARATEUR TELE</t>
  </si>
  <si>
    <t>P089217610042J</t>
  </si>
  <si>
    <t>JETANG</t>
  </si>
  <si>
    <t>P078612419733D</t>
  </si>
  <si>
    <t>P055816977656Z</t>
  </si>
  <si>
    <t>KOUAKEP ÉPOUSE WANDJI</t>
  </si>
  <si>
    <t>P099516422766D</t>
  </si>
  <si>
    <t>SUNJO BORIS</t>
  </si>
  <si>
    <t>P098517014987T</t>
  </si>
  <si>
    <t>NFOR VICTORINE MALLA</t>
  </si>
  <si>
    <t>M072517847396P</t>
  </si>
  <si>
    <t>SPLASHARK AFRICA INC</t>
  </si>
  <si>
    <t>SPLASHARK</t>
  </si>
  <si>
    <t>MULTIFACETED DOGITAL MAKERT PLACE PLATFORM, TO EMPOWER INDIVIDUALS &amp; BUSINESSES, VIBRANT &amp; SUPPORT COMMUNITY, SEAMLESS DIGITAL COMMERCE, PERSONALISED, SAFE &amp; SECURE DIGITAL EXPERIENCE</t>
  </si>
  <si>
    <t>P107912197670N</t>
  </si>
  <si>
    <t>MAKAMGUIE KOUT ADELINE</t>
  </si>
  <si>
    <t>P017100084247E</t>
  </si>
  <si>
    <t>ASSOMA</t>
  </si>
  <si>
    <t>STEPHANE WILFRID</t>
  </si>
  <si>
    <t>P106800311065E</t>
  </si>
  <si>
    <t>OKEKE GODWIN</t>
  </si>
  <si>
    <t>P016217591761A</t>
  </si>
  <si>
    <t>P039216117934G</t>
  </si>
  <si>
    <t>DJOUDA MBOLANG</t>
  </si>
  <si>
    <t>P127916889758Z</t>
  </si>
  <si>
    <t>FOUTE MBOGNI</t>
  </si>
  <si>
    <t>DENIS GUSTAVE</t>
  </si>
  <si>
    <t>P128512288088R</t>
  </si>
  <si>
    <t>M092316077158N</t>
  </si>
  <si>
    <t>LA RENAISSANCE SARL</t>
  </si>
  <si>
    <t>P097817579284G</t>
  </si>
  <si>
    <t>HADIJA ABAMU</t>
  </si>
  <si>
    <t>P018617708976U</t>
  </si>
  <si>
    <t>.KENFACK TEMATIO</t>
  </si>
  <si>
    <t>JEAN ZAGOR</t>
  </si>
  <si>
    <t>BATIMENT &amp; ENTRETIEN</t>
  </si>
  <si>
    <t>P014300243791N</t>
  </si>
  <si>
    <t>RENE " ETS BATIMEN &amp; ENTRETIEN "</t>
  </si>
  <si>
    <t>P128418023491L</t>
  </si>
  <si>
    <t>NGOKA TAMKO</t>
  </si>
  <si>
    <t>ROMARIC ISMAELLE</t>
  </si>
  <si>
    <t>P107216936481W</t>
  </si>
  <si>
    <t>NANFACK LUCIE- BERTRIDE</t>
  </si>
  <si>
    <t>P068816380977C</t>
  </si>
  <si>
    <t>NGOUTSOP FOUATIA</t>
  </si>
  <si>
    <t>ROMARIC FRANKILN</t>
  </si>
  <si>
    <t>BUREAU D'ETUDES &amp; CONSEIL</t>
  </si>
  <si>
    <t>M021612493642L</t>
  </si>
  <si>
    <t>LA CENTRALE DES AFFAIRES SARL</t>
  </si>
  <si>
    <t>LACENA SARL</t>
  </si>
  <si>
    <t>P107112498138B</t>
  </si>
  <si>
    <t>BINDZI EFFA</t>
  </si>
  <si>
    <t>P016912270936G</t>
  </si>
  <si>
    <t>IBRAHIM OUMA</t>
  </si>
  <si>
    <t>P069118063711H</t>
  </si>
  <si>
    <t>DJIMELI MARIE BERNADETTE</t>
  </si>
  <si>
    <t>M062517800225E</t>
  </si>
  <si>
    <t>SOCIETE BATI FORTERESSE SARL</t>
  </si>
  <si>
    <t>BATI FORTERSSE SARL</t>
  </si>
  <si>
    <t>P060317007833K</t>
  </si>
  <si>
    <t>NAOMI JUH</t>
  </si>
  <si>
    <t>P019517670602G</t>
  </si>
  <si>
    <t>COMMERCE GÉNÉRAL, PRESTATIONS DE SERVICE …</t>
  </si>
  <si>
    <t>M032416629236S</t>
  </si>
  <si>
    <t>W.Q SARL</t>
  </si>
  <si>
    <t>P015116229157E</t>
  </si>
  <si>
    <t>P017715284470L</t>
  </si>
  <si>
    <t>P037917599817Y</t>
  </si>
  <si>
    <t>CONSEILS-ETUDE COMPTABLE, FISCALE, AUDIT</t>
  </si>
  <si>
    <t>M012115396408R</t>
  </si>
  <si>
    <t>KAP CONSULTING SARL</t>
  </si>
  <si>
    <t>KAPC SARL</t>
  </si>
  <si>
    <t>P109217634445L</t>
  </si>
  <si>
    <t>ZEUFACK TABA.</t>
  </si>
  <si>
    <t>P018817201022G</t>
  </si>
  <si>
    <t>P027916829809G</t>
  </si>
  <si>
    <t>SIELASSI</t>
  </si>
  <si>
    <t>M032014409076A</t>
  </si>
  <si>
    <t>AFRIKADREAM SARL</t>
  </si>
  <si>
    <t>P126212615442B</t>
  </si>
  <si>
    <t>MAMBOU JOB</t>
  </si>
  <si>
    <t>P050117188311Y</t>
  </si>
  <si>
    <t>P077516911678J</t>
  </si>
  <si>
    <t>P128817142192J</t>
  </si>
  <si>
    <t>MUMA EPSE CHIN</t>
  </si>
  <si>
    <t>MELANIE FRINWIE</t>
  </si>
  <si>
    <t>P019017203001C</t>
  </si>
  <si>
    <t>P018916922660X</t>
  </si>
  <si>
    <t>AYAKA A DONG EPOUSE BANAKENG</t>
  </si>
  <si>
    <t>P028418096879T</t>
  </si>
  <si>
    <t>TIWA DJIALA</t>
  </si>
  <si>
    <t>P036614368364K</t>
  </si>
  <si>
    <t>VIVIAN NGONUH ACHA EPSEE TABOO</t>
  </si>
  <si>
    <t>ETS FEEL GOOD INSIDE OUT CONSULTANCY</t>
  </si>
  <si>
    <t>P068812726679X</t>
  </si>
  <si>
    <t>TCHAPDA TCHAMO</t>
  </si>
  <si>
    <t>SEDRY YANNICK</t>
  </si>
  <si>
    <t>P079516630324H</t>
  </si>
  <si>
    <t>P016315582776X</t>
  </si>
  <si>
    <t>MFOULA EMVOUTOU</t>
  </si>
  <si>
    <t>P038515724057C</t>
  </si>
  <si>
    <t>TASONG TENDONGUE CHOPNDUNG</t>
  </si>
  <si>
    <t>P027716404633A</t>
  </si>
  <si>
    <t>P058412267960N</t>
  </si>
  <si>
    <t>KENMOE MINETTE LILIANE</t>
  </si>
  <si>
    <t>ETS KENMOE MINETTE</t>
  </si>
  <si>
    <t>P079012672514K</t>
  </si>
  <si>
    <t>P028516345422P</t>
  </si>
  <si>
    <t>P068212756911R</t>
  </si>
  <si>
    <t>NOBOSSE SYLVIN</t>
  </si>
  <si>
    <t>P049718469223J</t>
  </si>
  <si>
    <t>MBAH-NDAM</t>
  </si>
  <si>
    <t>MATHILDA ENGWARI</t>
  </si>
  <si>
    <t>P067816617953Y</t>
  </si>
  <si>
    <t>OFON KATCHE</t>
  </si>
  <si>
    <t>P097217496204G</t>
  </si>
  <si>
    <t>WALTER NTUI</t>
  </si>
  <si>
    <t>P115816980001H</t>
  </si>
  <si>
    <t>DOKHONG</t>
  </si>
  <si>
    <t>P080016023987M</t>
  </si>
  <si>
    <t>NAHLE HASSAN</t>
  </si>
  <si>
    <t>P019318393553L</t>
  </si>
  <si>
    <t>NOTUE KENGNE</t>
  </si>
  <si>
    <t>M092316076028Z</t>
  </si>
  <si>
    <t>PRESEC INTERNATIONAL SARL</t>
  </si>
  <si>
    <t>EMBOUTEILLAGE EAU MINERAL</t>
  </si>
  <si>
    <t>M078200004171M</t>
  </si>
  <si>
    <t>SOURCE DU PAYS SA</t>
  </si>
  <si>
    <t>SUPERMONT</t>
  </si>
  <si>
    <t>TELECOMMUNICATION ELECTRICITE GRAL</t>
  </si>
  <si>
    <t>M011400048967R</t>
  </si>
  <si>
    <t>NETWORK AND ELECTRICAL ENINEERING</t>
  </si>
  <si>
    <t>N2E SARL</t>
  </si>
  <si>
    <t>P098218130008F</t>
  </si>
  <si>
    <t>FOGANG SIGNING</t>
  </si>
  <si>
    <t>JAVOUREZ</t>
  </si>
  <si>
    <t>P048012693011Q</t>
  </si>
  <si>
    <t>BILOA TSIMI</t>
  </si>
  <si>
    <t>P127718444246M</t>
  </si>
  <si>
    <t>OSÉ</t>
  </si>
  <si>
    <t>M041812700737P</t>
  </si>
  <si>
    <t>DYNASTIE INDUSTRIE SARL</t>
  </si>
  <si>
    <t>P087913913352X</t>
  </si>
  <si>
    <t>KUETE TATSA</t>
  </si>
  <si>
    <t>P019417929411W</t>
  </si>
  <si>
    <t>NGON NWAMBEBEN</t>
  </si>
  <si>
    <t>ERVE COLIN</t>
  </si>
  <si>
    <t>P039817757501X</t>
  </si>
  <si>
    <t>MINDZA ABESSOLO</t>
  </si>
  <si>
    <t>VERONIQUE AUDREY</t>
  </si>
  <si>
    <t>M052416736069H</t>
  </si>
  <si>
    <t>LNL</t>
  </si>
  <si>
    <t>P068817391116T</t>
  </si>
  <si>
    <t>BERTRAND ANICET</t>
  </si>
  <si>
    <t>P049216427411B</t>
  </si>
  <si>
    <t>WOULOGUIKPO TIWA</t>
  </si>
  <si>
    <t>P038717603086J</t>
  </si>
  <si>
    <t>CONGNINDEM</t>
  </si>
  <si>
    <t>P118117616741C</t>
  </si>
  <si>
    <t>MARTINOVIC</t>
  </si>
  <si>
    <t>IVICA</t>
  </si>
  <si>
    <t>P089012502840M</t>
  </si>
  <si>
    <t>DIOL ABDOUL KARIM</t>
  </si>
  <si>
    <t>M032618440297G</t>
  </si>
  <si>
    <t>HONORABLE BTP SARL</t>
  </si>
  <si>
    <t>M022217072294S</t>
  </si>
  <si>
    <t>INFOD</t>
  </si>
  <si>
    <t>P014411646584H</t>
  </si>
  <si>
    <t>CHEGAING</t>
  </si>
  <si>
    <t>P019418190224S</t>
  </si>
  <si>
    <t>P088417453670T</t>
  </si>
  <si>
    <t>MPOUAM BODOBA EPSE ADEBADA</t>
  </si>
  <si>
    <t>GISLAINE EDWIGE</t>
  </si>
  <si>
    <t>CONSTRUCT°/MAINTENANCE LIGNES ELECT</t>
  </si>
  <si>
    <t>M061913912379R</t>
  </si>
  <si>
    <t>HIGH TECH ENERGY &amp; BUSINESS SARL</t>
  </si>
  <si>
    <t>M072116313560H</t>
  </si>
  <si>
    <t>ABOMO KELE COCOA FARM.</t>
  </si>
  <si>
    <t>ABK COCOA FARM</t>
  </si>
  <si>
    <t>P122017055523D</t>
  </si>
  <si>
    <t>TIAGUEU MAMBOU DARIUS MERLIN 699898104</t>
  </si>
  <si>
    <t>M042217409530K</t>
  </si>
  <si>
    <t>ASSOCIATION HAMAMI</t>
  </si>
  <si>
    <t>HAMAMI</t>
  </si>
  <si>
    <t>P027312505488H</t>
  </si>
  <si>
    <t>FOMEKONG ERNEST</t>
  </si>
  <si>
    <t>P098416664220N</t>
  </si>
  <si>
    <t>EKANG JACQUELINE ABESUM</t>
  </si>
  <si>
    <t>P068816426524Q</t>
  </si>
  <si>
    <t>TALLA NEBOTT STEPHANE</t>
  </si>
  <si>
    <t>(DONY PRIDE SERVICES)</t>
  </si>
  <si>
    <t>P110316783123M</t>
  </si>
  <si>
    <t>ANI CHIGBO EMMANUEL</t>
  </si>
  <si>
    <t>P097518388193C</t>
  </si>
  <si>
    <t>P027517750510N</t>
  </si>
  <si>
    <t>P028616435484H</t>
  </si>
  <si>
    <t>NOTAKNEWO</t>
  </si>
  <si>
    <t>P048216617725C</t>
  </si>
  <si>
    <t>YERIMA FIFEN</t>
  </si>
  <si>
    <t>HUSSEN-SADATE</t>
  </si>
  <si>
    <t>P048617590584H</t>
  </si>
  <si>
    <t>P039417491939E</t>
  </si>
  <si>
    <t>FONKOU KAMTE</t>
  </si>
  <si>
    <t>P018412409452C</t>
  </si>
  <si>
    <t>P058417752601Y</t>
  </si>
  <si>
    <t>P010217804139R</t>
  </si>
  <si>
    <t>KETCHONGUE DJOFANG</t>
  </si>
  <si>
    <t>ULRICH LUTRECE</t>
  </si>
  <si>
    <t>P067116714481N</t>
  </si>
  <si>
    <t>P069217966323Y</t>
  </si>
  <si>
    <t>Giresse Arnaud</t>
  </si>
  <si>
    <t>P089515110745L</t>
  </si>
  <si>
    <t>MACKJINICE</t>
  </si>
  <si>
    <t>M041411435357S</t>
  </si>
  <si>
    <t>FURNITURE PLAZA</t>
  </si>
  <si>
    <t>P116617147851W</t>
  </si>
  <si>
    <t>NDONGO ATENGUENA EPSE IBRAHIM</t>
  </si>
  <si>
    <t>P098315414933K</t>
  </si>
  <si>
    <t>JOSPEH BENOIS</t>
  </si>
  <si>
    <t>P032618441068W</t>
  </si>
  <si>
    <t>CHUKWU SIMON IGWE</t>
  </si>
  <si>
    <t>P019015208080D</t>
  </si>
  <si>
    <t>MAKOUGNE</t>
  </si>
  <si>
    <t>P058917619946S</t>
  </si>
  <si>
    <t>ASSOMO MEMANG</t>
  </si>
  <si>
    <t>P018018217196G</t>
  </si>
  <si>
    <t>CHEGADOR MAHAMAT</t>
  </si>
  <si>
    <t>P058300525661N</t>
  </si>
  <si>
    <t>TCHEINGANG NOUKA STEVE</t>
  </si>
  <si>
    <t>"ETS TCHEINGANG"</t>
  </si>
  <si>
    <t>P067512374281E</t>
  </si>
  <si>
    <t>P058817862950U</t>
  </si>
  <si>
    <t>TCHADEU EPSE AYANGMA</t>
  </si>
  <si>
    <t>P116115335730I</t>
  </si>
  <si>
    <t>P089817812518J</t>
  </si>
  <si>
    <t>DALOKO MEGNIFO</t>
  </si>
  <si>
    <t>P018712410895E</t>
  </si>
  <si>
    <t>HILLA</t>
  </si>
  <si>
    <t>P089817047299Q</t>
  </si>
  <si>
    <t>P055916310152B</t>
  </si>
  <si>
    <t>MBEZELE KOA</t>
  </si>
  <si>
    <t>MADELEINE BERTHE.</t>
  </si>
  <si>
    <t>P058716630760P</t>
  </si>
  <si>
    <t>EMA ENANGA ENE</t>
  </si>
  <si>
    <t>EDET OTUDOR</t>
  </si>
  <si>
    <t>P058117801752P</t>
  </si>
  <si>
    <t>NGANBE epse MOBIA</t>
  </si>
  <si>
    <t>P049217684987L</t>
  </si>
  <si>
    <t>EFAMB SEMEMOUNA</t>
  </si>
  <si>
    <t>P119017567765D</t>
  </si>
  <si>
    <t>P099616018560X</t>
  </si>
  <si>
    <t>GUITIYA GERMAINE</t>
  </si>
  <si>
    <t>P018516804366B</t>
  </si>
  <si>
    <t>FOUATEU MATCHUENGUIA</t>
  </si>
  <si>
    <t>P122015315076G</t>
  </si>
  <si>
    <t>P037912629979W</t>
  </si>
  <si>
    <t>BIKATE PIERRE CALVIN</t>
  </si>
  <si>
    <t>P037416576162K</t>
  </si>
  <si>
    <t>P058200462567R</t>
  </si>
  <si>
    <t>TAKENTIC</t>
  </si>
  <si>
    <t>M072517903231F</t>
  </si>
  <si>
    <t>GRACE AFRICA ENERGIES SARL</t>
  </si>
  <si>
    <t>P016400239646R</t>
  </si>
  <si>
    <t>P058100446406R</t>
  </si>
  <si>
    <t>P047300539174A</t>
  </si>
  <si>
    <t>TEMDOU DJOUNANG ALAIN</t>
  </si>
  <si>
    <t>P057412331995X</t>
  </si>
  <si>
    <t>PAYONG EPSE KAMLESSI JEANNETTEPAYO</t>
  </si>
  <si>
    <t>PAYONG EPSE KAMLESSI JEANNETTE</t>
  </si>
  <si>
    <t>P016517756317U</t>
  </si>
  <si>
    <t>EPIE ALPHA NTUBE EPSE NKUMBE NGOE</t>
  </si>
  <si>
    <t>P107518038310N</t>
  </si>
  <si>
    <t>KENGNE KAMGANG THERESE PELAGIE</t>
  </si>
  <si>
    <t>P107212523797W</t>
  </si>
  <si>
    <t>TSUEDJI EMMANUEL</t>
  </si>
  <si>
    <t>P080017786926Z</t>
  </si>
  <si>
    <t>Ngo Ilouga</t>
  </si>
  <si>
    <t>P107216682864S</t>
  </si>
  <si>
    <t>MAFFO ÉPOUSE KAMGA</t>
  </si>
  <si>
    <t>P039018038261Q</t>
  </si>
  <si>
    <t>NJOFIE DONESA</t>
  </si>
  <si>
    <t>ZESHUNG</t>
  </si>
  <si>
    <t>P087500568300D</t>
  </si>
  <si>
    <t>FOKONG NETTING GERALD</t>
  </si>
  <si>
    <t>P126900494194J</t>
  </si>
  <si>
    <t>DJIENI RAPHAEL</t>
  </si>
  <si>
    <t>P057012249548H</t>
  </si>
  <si>
    <t>ELEBE</t>
  </si>
  <si>
    <t>P047314224067S</t>
  </si>
  <si>
    <t>SEIGNING PIERRE ROGER</t>
  </si>
  <si>
    <t>P069218390303X</t>
  </si>
  <si>
    <t>ALINE BINUE</t>
  </si>
  <si>
    <t>M040900027984Z</t>
  </si>
  <si>
    <t>HARI SARL</t>
  </si>
  <si>
    <t>P127417348497U</t>
  </si>
  <si>
    <t>NOEL.</t>
  </si>
  <si>
    <t>P077217354093R</t>
  </si>
  <si>
    <t>KALI OSAINI</t>
  </si>
  <si>
    <t>(ETS KALI AUTO)</t>
  </si>
  <si>
    <t>M031517978577B</t>
  </si>
  <si>
    <t>SYNDICAT DES COMMUNES DE LA SANAGA-MARITIME</t>
  </si>
  <si>
    <t>SYNCOSAM</t>
  </si>
  <si>
    <t>P110018277538U</t>
  </si>
  <si>
    <t>P029018119249W</t>
  </si>
  <si>
    <t>TCHOLI NYALEU ÉPOUSE PENLAP</t>
  </si>
  <si>
    <t>ELMIONE NADINE</t>
  </si>
  <si>
    <t>BUREAU DE CHANGE , ACHAT ET VENTE DE DEVISE.</t>
  </si>
  <si>
    <t>M102316271160R</t>
  </si>
  <si>
    <t>SOCIETE WHITE STONE SARL</t>
  </si>
  <si>
    <t>P069412649723R</t>
  </si>
  <si>
    <t>AZEFACK FOBA NKONZONG</t>
  </si>
  <si>
    <t>P020016287905S</t>
  </si>
  <si>
    <t>OKEKEOBA CHINECHEREM</t>
  </si>
  <si>
    <t>PRESTATION DE SCES &amp; RECYCLAGE ENCRES</t>
  </si>
  <si>
    <t>P077500552300T</t>
  </si>
  <si>
    <t>BEMELINGUE BOLAMO</t>
  </si>
  <si>
    <t>P078218172495C</t>
  </si>
  <si>
    <t>MEKAM  FOMO</t>
  </si>
  <si>
    <t>SINCLAIR  MARTIAL</t>
  </si>
  <si>
    <t>P089117669283K</t>
  </si>
  <si>
    <t>NGUELO KENGNE</t>
  </si>
  <si>
    <t>STELLA NIQUELLE</t>
  </si>
  <si>
    <t>P019617818352L</t>
  </si>
  <si>
    <t>ETS NEWTECH IA</t>
  </si>
  <si>
    <t>P128517810279R</t>
  </si>
  <si>
    <t>TOFOLAC</t>
  </si>
  <si>
    <t>P117600425924B</t>
  </si>
  <si>
    <t>NDIFORMOMBE</t>
  </si>
  <si>
    <t>PETER MBUCTOH</t>
  </si>
  <si>
    <t>P081915732814U</t>
  </si>
  <si>
    <t>GUY LEROY</t>
  </si>
  <si>
    <t>P057918589670B</t>
  </si>
  <si>
    <t>NWENDZA YOUMBI EPSE TSETAGHO</t>
  </si>
  <si>
    <t>P020417551607Y</t>
  </si>
  <si>
    <t>P089416855058Y</t>
  </si>
  <si>
    <t>MOMASSO EPSE HOT</t>
  </si>
  <si>
    <t>CLAIRE MABELLE</t>
  </si>
  <si>
    <t>P099017379803Q</t>
  </si>
  <si>
    <t>NDA BILOUNGA EPOUSE NGANE</t>
  </si>
  <si>
    <t>DIANE FLORENCE</t>
  </si>
  <si>
    <t>P018417771376Z</t>
  </si>
  <si>
    <t>HAROUNA MOUMINE</t>
  </si>
  <si>
    <t>P129617990768N</t>
  </si>
  <si>
    <t>DJIKE NYAMI</t>
  </si>
  <si>
    <t>P028016656582Y</t>
  </si>
  <si>
    <t>THERESIA MANYE</t>
  </si>
  <si>
    <t>M110600021818S</t>
  </si>
  <si>
    <t>SITA CAMEROON SARL</t>
  </si>
  <si>
    <t>BOUCHIEE</t>
  </si>
  <si>
    <t>P017517019795B</t>
  </si>
  <si>
    <t>RABE WASSILI</t>
  </si>
  <si>
    <t>P059516222668C</t>
  </si>
  <si>
    <t>INGENIEUR DE TRAVAUX DU GENIE</t>
  </si>
  <si>
    <t>P089217217364F</t>
  </si>
  <si>
    <t>CELESTIN KALU</t>
  </si>
  <si>
    <t>NGUEMBAM</t>
  </si>
  <si>
    <t>P017718538497E</t>
  </si>
  <si>
    <t>BOUBA SOUKANE*</t>
  </si>
  <si>
    <t>VENTE FARINE DE BLE</t>
  </si>
  <si>
    <t>P068512489619Q</t>
  </si>
  <si>
    <t>NOULEU FONDJO</t>
  </si>
  <si>
    <t>ETS NOULEU FONDJO</t>
  </si>
  <si>
    <t>M111618527914A</t>
  </si>
  <si>
    <t>GROUPE SCOLAIRE BILINGUE PRIVE LAIC LES JEUNES LEADERS</t>
  </si>
  <si>
    <t>GSBPL LES JEUNES LEADERS</t>
  </si>
  <si>
    <t>P087615396940D</t>
  </si>
  <si>
    <t>EKWUINFE</t>
  </si>
  <si>
    <t>P122015529608P</t>
  </si>
  <si>
    <t>TENKAP JEAN PIERRE</t>
  </si>
  <si>
    <t>P039917535243Z</t>
  </si>
  <si>
    <t>TAMPONE MOUNDOLOCK MARIE NOËLLE</t>
  </si>
  <si>
    <t>P016912404535Y</t>
  </si>
  <si>
    <t>KOUAWOUO EPSE KEMDEM CELINE</t>
  </si>
  <si>
    <t>M032318072935J</t>
  </si>
  <si>
    <t>CLEAN SECURITY</t>
  </si>
  <si>
    <t>P048316731094P</t>
  </si>
  <si>
    <t>NGO BABA MICHELINE</t>
  </si>
  <si>
    <t>P017312701972F</t>
  </si>
  <si>
    <t>MANGEB</t>
  </si>
  <si>
    <t>P049018601309T</t>
  </si>
  <si>
    <t>JULINOS</t>
  </si>
  <si>
    <t>P046717477297P</t>
  </si>
  <si>
    <t>WILFRED BAH NGANG</t>
  </si>
  <si>
    <t>P129517708741S</t>
  </si>
  <si>
    <t>MAIRAMOU  DJALLO EPSE OUMAROU BELLO</t>
  </si>
  <si>
    <t>P088217508698A</t>
  </si>
  <si>
    <t>NGUENANG TCHENGOUA EPSE MBOUNTCHA</t>
  </si>
  <si>
    <t>P046717757149E</t>
  </si>
  <si>
    <t>YAOU ALHADJI</t>
  </si>
  <si>
    <t>M121317038160N</t>
  </si>
  <si>
    <t>WIYA DEVELOPMENT &amp; CULTURAL ASSOCIATION</t>
  </si>
  <si>
    <t>WIDECA</t>
  </si>
  <si>
    <t>P116612628080W</t>
  </si>
  <si>
    <t>P119118207715U</t>
  </si>
  <si>
    <t>LEILA AUREL</t>
  </si>
  <si>
    <t>P127617760818Z</t>
  </si>
  <si>
    <t>HAPPI TCHATCHA</t>
  </si>
  <si>
    <t>P089016310024D</t>
  </si>
  <si>
    <t>P039012406406H</t>
  </si>
  <si>
    <t>NGOUMKOUA VICTORINE SANDRINENGOU</t>
  </si>
  <si>
    <t>NGOUMKOUA VICTORINE SANDRINE</t>
  </si>
  <si>
    <t>P119517790100B</t>
  </si>
  <si>
    <t>TANGIE EPSE NJI VIOLA LUM</t>
  </si>
  <si>
    <t>"ETS COMMERCE GENERAL"</t>
  </si>
  <si>
    <t>P127912480164T</t>
  </si>
  <si>
    <t>FEUDJO NOULAYE</t>
  </si>
  <si>
    <t>M042517733934P</t>
  </si>
  <si>
    <t>LOCA AUTO &amp; CLEAN SARL</t>
  </si>
  <si>
    <t>LAC SARL</t>
  </si>
  <si>
    <t>P098015969104Y</t>
  </si>
  <si>
    <t>COULIBALY ALIMA</t>
  </si>
  <si>
    <t>P106118056185T</t>
  </si>
  <si>
    <t>P019817106334Z</t>
  </si>
  <si>
    <t>M042417738839Y</t>
  </si>
  <si>
    <t>(ML SARLU)</t>
  </si>
  <si>
    <t>P122017532142S</t>
  </si>
  <si>
    <t>KEMAYOU HENRI MARCEL</t>
  </si>
  <si>
    <t>P010317799904F</t>
  </si>
  <si>
    <t>ALLAHSSANE ABDOUKKA</t>
  </si>
  <si>
    <t>P047817496810J</t>
  </si>
  <si>
    <t>LAMBI MUMA HENRI</t>
  </si>
  <si>
    <t>ETS LAMBCO</t>
  </si>
  <si>
    <t>P099018230769N</t>
  </si>
  <si>
    <t>ZAH RANDY TIOH</t>
  </si>
  <si>
    <t>P128516288627Q</t>
  </si>
  <si>
    <t>CLAUDETTE MBAH</t>
  </si>
  <si>
    <t>VENTE D OBJETS ET EFFETS D OCCASION ET VENTE BH</t>
  </si>
  <si>
    <t>P087515425060A</t>
  </si>
  <si>
    <t>MENEFO.</t>
  </si>
  <si>
    <t>CLARISSE. VALERY.</t>
  </si>
  <si>
    <t>P059616697876H</t>
  </si>
  <si>
    <t>CARINE BATUMANI</t>
  </si>
  <si>
    <t>P067917988479W</t>
  </si>
  <si>
    <t>P056318536498C</t>
  </si>
  <si>
    <t>COUTURIER MIXE</t>
  </si>
  <si>
    <t>P086912280978W</t>
  </si>
  <si>
    <t>TAGUETEM NGUEPI SERGE ALAIN</t>
  </si>
  <si>
    <t>ETS TAGUETEM</t>
  </si>
  <si>
    <t>P058715211681G</t>
  </si>
  <si>
    <t>KOUAM PAUL MERLIN</t>
  </si>
  <si>
    <t>P077217636176E</t>
  </si>
  <si>
    <t>EKOUTI</t>
  </si>
  <si>
    <t>BENOÎT THIERRY</t>
  </si>
  <si>
    <t>P029818587341R</t>
  </si>
  <si>
    <t>LOWE MBONDA</t>
  </si>
  <si>
    <t>P067716428553F</t>
  </si>
  <si>
    <t>JULIUS NDANJI</t>
  </si>
  <si>
    <t>M032517645854X</t>
  </si>
  <si>
    <t>SOCIETE CIVILE IMMOBILIERE KM</t>
  </si>
  <si>
    <t>SCI KM</t>
  </si>
  <si>
    <t>P115718432580W</t>
  </si>
  <si>
    <t>NZOUSSE</t>
  </si>
  <si>
    <t>P126717807544R</t>
  </si>
  <si>
    <t>P016117545343D</t>
  </si>
  <si>
    <t>ESAMBE ÉPOUSE NGOLE</t>
  </si>
  <si>
    <t>GRACE EBANE</t>
  </si>
  <si>
    <t>P018612407730Z</t>
  </si>
  <si>
    <t>NTOUME MPOULA JEAN RICHEPIN</t>
  </si>
  <si>
    <t>P010417850660N</t>
  </si>
  <si>
    <t>P045918153377B</t>
  </si>
  <si>
    <t>FABO EPSE TCHOUNDJI</t>
  </si>
  <si>
    <t>P019418010131T</t>
  </si>
  <si>
    <t>GBENOU</t>
  </si>
  <si>
    <t>HERVE ERIC</t>
  </si>
  <si>
    <t>M052418099380E</t>
  </si>
  <si>
    <t>AMICALE DES AMIS SANS FRONTIÈRES</t>
  </si>
  <si>
    <t>BTP-FOURNITURES DIVERSES</t>
  </si>
  <si>
    <t>P019012628332D</t>
  </si>
  <si>
    <t>FOFACK KEMDA JEROME</t>
  </si>
  <si>
    <t>ETS DYNAFCO CAMEROON</t>
  </si>
  <si>
    <t>P129618015085H</t>
  </si>
  <si>
    <t>MAKOU TATSIGNE</t>
  </si>
  <si>
    <t>P089717964577F</t>
  </si>
  <si>
    <t>M032618496241N</t>
  </si>
  <si>
    <t>P059416571961G</t>
  </si>
  <si>
    <t>P067017165823Z</t>
  </si>
  <si>
    <t>EKOKO BRUNO.</t>
  </si>
  <si>
    <t>P028216497275C</t>
  </si>
  <si>
    <t>VENTE ACCESSOIRES TÉLÉPHONES ET QUINCAILLER</t>
  </si>
  <si>
    <t>P098218564650F</t>
  </si>
  <si>
    <t>NGUEGUIM MESSOUEKO</t>
  </si>
  <si>
    <t>P108118074191T</t>
  </si>
  <si>
    <t>Machou</t>
  </si>
  <si>
    <t>Judihe-l'or</t>
  </si>
  <si>
    <t>M082316045106K</t>
  </si>
  <si>
    <t>AKHAPI</t>
  </si>
  <si>
    <t>''AKHAPI SARL''</t>
  </si>
  <si>
    <t>P078916637083D</t>
  </si>
  <si>
    <t>P079617071017K</t>
  </si>
  <si>
    <t>NANA TIOHEU</t>
  </si>
  <si>
    <t>M014716648415A</t>
  </si>
  <si>
    <t>MAKOM M'ELONG'A "DUALA-DUALA"</t>
  </si>
  <si>
    <t>M012317827624Z</t>
  </si>
  <si>
    <t>CEGEC SARL</t>
  </si>
  <si>
    <t>P108717478001A</t>
  </si>
  <si>
    <t>NELLY KERANOVE</t>
  </si>
  <si>
    <t>P057318386104T</t>
  </si>
  <si>
    <t>TANKEU TANKOUANI</t>
  </si>
  <si>
    <t>P028616243355X</t>
  </si>
  <si>
    <t>TOOCHUKWU</t>
  </si>
  <si>
    <t>P126600050779A</t>
  </si>
  <si>
    <t>ARINZE CHILOZIE</t>
  </si>
  <si>
    <t>P015316383246Q</t>
  </si>
  <si>
    <t>NDJOUSSEU EPOUSE VALE JEANNETTE</t>
  </si>
  <si>
    <t>(SUCCESSION)</t>
  </si>
  <si>
    <t>P018416339119A</t>
  </si>
  <si>
    <t>KINGA MBIYDZENYUY</t>
  </si>
  <si>
    <t>P046000263157U</t>
  </si>
  <si>
    <t>KENG FONBANG</t>
  </si>
  <si>
    <t>P027412705655Z</t>
  </si>
  <si>
    <t>P078012679306B</t>
  </si>
  <si>
    <t>TALIK WAMO PIERRE ARSENE</t>
  </si>
  <si>
    <t>ETS SODIS</t>
  </si>
  <si>
    <t>M122316292321L</t>
  </si>
  <si>
    <t>3Z &amp; FILS SARL</t>
  </si>
  <si>
    <t>P098616836627F</t>
  </si>
  <si>
    <t>LEUMAKEU TEGANG</t>
  </si>
  <si>
    <t>IRONIE</t>
  </si>
  <si>
    <t>AIDE AU DEVELOPEMENT ET ACTION HUMANITAIRE</t>
  </si>
  <si>
    <t>M081016610020T</t>
  </si>
  <si>
    <t>KEMERE KEREH COMMON INITIATIVE GROUP</t>
  </si>
  <si>
    <t>KEKE CIG</t>
  </si>
  <si>
    <t>P099518537342K</t>
  </si>
  <si>
    <t>NYIANDJI ONYONG</t>
  </si>
  <si>
    <t>GERMAINE GERALDINE</t>
  </si>
  <si>
    <t>COMMERCE GENERAL/VENTE GAZ</t>
  </si>
  <si>
    <t>P085912699624H</t>
  </si>
  <si>
    <t>GREGORY TAMBE</t>
  </si>
  <si>
    <t>COM GEN/PREST SCES/QUINCAILLERIE</t>
  </si>
  <si>
    <t>P108312485535W</t>
  </si>
  <si>
    <t>DJOUGOUODOUM</t>
  </si>
  <si>
    <t>P038300436355E</t>
  </si>
  <si>
    <t>ETIENNE HENRI MPOME LOTTIN</t>
  </si>
  <si>
    <t>VENTE MACHINES/EQUIPEMENTS MONETIQ</t>
  </si>
  <si>
    <t>M061812723973P</t>
  </si>
  <si>
    <t>ARK TECHNOLOGIES SARL</t>
  </si>
  <si>
    <t>P088217758805C</t>
  </si>
  <si>
    <t>Nzogning</t>
  </si>
  <si>
    <t>M012117543642Q</t>
  </si>
  <si>
    <t>SOCIETE DE DISTRIBUTION DE PRODUITS AGROALIMENTAIRE</t>
  </si>
  <si>
    <t>(SODISPA)</t>
  </si>
  <si>
    <t>COMMERCE GENERAL,PRESTATION DE SERVICES,IMPORT-EXPORT TRANSIT,REPRESENTATION)</t>
  </si>
  <si>
    <t>NEEDLING</t>
  </si>
  <si>
    <t>P128216860049L</t>
  </si>
  <si>
    <t>SAKWE EPSE NEFENDA MAKANE PATIENCE</t>
  </si>
  <si>
    <t>P015816666647H</t>
  </si>
  <si>
    <t>HAMADA MOHAMED</t>
  </si>
  <si>
    <t>P058812325563Q</t>
  </si>
  <si>
    <t>BONDOUM EYEGUE</t>
  </si>
  <si>
    <t>P028412437927J</t>
  </si>
  <si>
    <t>TCHAZOUE NYNA</t>
  </si>
  <si>
    <t>ETS TCHAZOUE NYNA</t>
  </si>
  <si>
    <t>P127617644995B</t>
  </si>
  <si>
    <t>TIZE VANDI</t>
  </si>
  <si>
    <t>P048918005323L</t>
  </si>
  <si>
    <t>P028417210603Y</t>
  </si>
  <si>
    <t>P057112149968H</t>
  </si>
  <si>
    <t>NGAH MENDI PRISCANGA</t>
  </si>
  <si>
    <t>NGAH MENDI PRICA</t>
  </si>
  <si>
    <t>P110418055278D</t>
  </si>
  <si>
    <t>P047517918012B</t>
  </si>
  <si>
    <t>OKAFOR COLLINS NNAMDI</t>
  </si>
  <si>
    <t>(ETS NEWWAY MOTORS)</t>
  </si>
  <si>
    <t>P020016916489Z</t>
  </si>
  <si>
    <t>PONFUA ABDU QADIR LENDIH</t>
  </si>
  <si>
    <t>P090217722335F</t>
  </si>
  <si>
    <t>Landry  Kevin</t>
  </si>
  <si>
    <t>M042014414276S</t>
  </si>
  <si>
    <t>CHALLENGE INTERNATIONAL TRADING</t>
  </si>
  <si>
    <t>&amp; ENGINEERING SCES SARL (CITRES SARL)</t>
  </si>
  <si>
    <t>P049916867477M</t>
  </si>
  <si>
    <t>IYYA TUKO</t>
  </si>
  <si>
    <t>P078317705944L</t>
  </si>
  <si>
    <t>P038716753026U</t>
  </si>
  <si>
    <t>NYEMKUNA MERCY</t>
  </si>
  <si>
    <t>M031912756337T</t>
  </si>
  <si>
    <t>TCHOUTS SARL</t>
  </si>
  <si>
    <t>P110317145246X</t>
  </si>
  <si>
    <t>ADIASSAALPHA./</t>
  </si>
  <si>
    <t>P059617557145J</t>
  </si>
  <si>
    <t>NAMTSOP</t>
  </si>
  <si>
    <t>NADIA ASTRIDE</t>
  </si>
  <si>
    <t>P059217793015W</t>
  </si>
  <si>
    <t>JANETTE ZHIA</t>
  </si>
  <si>
    <t>P047617685476A</t>
  </si>
  <si>
    <t>ISSA SAMUEL</t>
  </si>
  <si>
    <t>M061917872800D</t>
  </si>
  <si>
    <t>CENTRE DE SANTE ELISABETH</t>
  </si>
  <si>
    <t>M071913914963M</t>
  </si>
  <si>
    <t>PROMISE SARL</t>
  </si>
  <si>
    <t>P108517650905G</t>
  </si>
  <si>
    <t>ENGOME MAKONGUE</t>
  </si>
  <si>
    <t>RUTH VIOLETTE "ETS ENRUV"</t>
  </si>
  <si>
    <t>P127715990702L</t>
  </si>
  <si>
    <t>ALI FAYAD SALEH</t>
  </si>
  <si>
    <t>P109118509083G</t>
  </si>
  <si>
    <t>LEMCHI</t>
  </si>
  <si>
    <t>IKENNA HENRY</t>
  </si>
  <si>
    <t>P019818179812K</t>
  </si>
  <si>
    <t>Fonkou Brice Dorea</t>
  </si>
  <si>
    <t>P017912326672X</t>
  </si>
  <si>
    <t>OULD TALES ZEIDANE</t>
  </si>
  <si>
    <t>P048812420072A</t>
  </si>
  <si>
    <t>LONTCHI FOLACK BERTIN</t>
  </si>
  <si>
    <t>ETS LONTCHI FOLACK</t>
  </si>
  <si>
    <t>P125515480856Z</t>
  </si>
  <si>
    <t>ESSIGA ANANGA</t>
  </si>
  <si>
    <t>P069616291778U</t>
  </si>
  <si>
    <t>P017712622124K</t>
  </si>
  <si>
    <t>EPETI JEANNETTE</t>
  </si>
  <si>
    <t>P037012148055X</t>
  </si>
  <si>
    <t>KOUGOUM LOUISE</t>
  </si>
  <si>
    <t>P029417935443X</t>
  </si>
  <si>
    <t>NGONO EVINA</t>
  </si>
  <si>
    <t>M011417246191D</t>
  </si>
  <si>
    <t>EP CHUMBREUM</t>
  </si>
  <si>
    <t>P058816848241T</t>
  </si>
  <si>
    <t>NGADEU TENE</t>
  </si>
  <si>
    <t>P038412437379C</t>
  </si>
  <si>
    <t>P058412642801J</t>
  </si>
  <si>
    <t>TONDUA LESLEY PETULE</t>
  </si>
  <si>
    <t>TONDUA</t>
  </si>
  <si>
    <t>P036117715151G</t>
  </si>
  <si>
    <t>Mfarriwoutse</t>
  </si>
  <si>
    <t>P038100513355A</t>
  </si>
  <si>
    <t>P046816822720W</t>
  </si>
  <si>
    <t>MONANG</t>
  </si>
  <si>
    <t>P048717056486C</t>
  </si>
  <si>
    <t>NOUWOU PIDJE</t>
  </si>
  <si>
    <t>P042217229838D</t>
  </si>
  <si>
    <t>ASOBO ISSAC TENENG</t>
  </si>
  <si>
    <t>P049214962249J</t>
  </si>
  <si>
    <t>P029417934428B</t>
  </si>
  <si>
    <t>NGAHAN TONDJI</t>
  </si>
  <si>
    <t>JACQUES SAMUEL</t>
  </si>
  <si>
    <t>P016717357242B</t>
  </si>
  <si>
    <t>P048217730324C</t>
  </si>
  <si>
    <t>TEFO ROMUALD</t>
  </si>
  <si>
    <t>P108612526193J</t>
  </si>
  <si>
    <t>BETOUGDA</t>
  </si>
  <si>
    <t>BEATRICE FIDELIE</t>
  </si>
  <si>
    <t>P037315678641T</t>
  </si>
  <si>
    <t>P046718336260N</t>
  </si>
  <si>
    <t>PATRICK EBOB</t>
  </si>
  <si>
    <t>P016312402795X</t>
  </si>
  <si>
    <t>P018917408371F</t>
  </si>
  <si>
    <t>TCHINDA NGWALEM</t>
  </si>
  <si>
    <t>EUGENIE GAELLE</t>
  </si>
  <si>
    <t>P048116176191X</t>
  </si>
  <si>
    <t>GERARD DAVE</t>
  </si>
  <si>
    <t>P028616822866U</t>
  </si>
  <si>
    <t>P018718098808J</t>
  </si>
  <si>
    <t>P087817765573E</t>
  </si>
  <si>
    <t>ALIHOU GARBA</t>
  </si>
  <si>
    <t>P119017593441B</t>
  </si>
  <si>
    <t>FOBASSO MOFFO</t>
  </si>
  <si>
    <t>P066918304556L</t>
  </si>
  <si>
    <t>JOAN ETTA BESSONG</t>
  </si>
  <si>
    <t>LA COIFFURE</t>
  </si>
  <si>
    <t>P069518313551G</t>
  </si>
  <si>
    <t>ONAMBELE LEONARD BENJAMIN</t>
  </si>
  <si>
    <t>P099318446996W</t>
  </si>
  <si>
    <t>NJOBE MLIRFE</t>
  </si>
  <si>
    <t>P126018530135T</t>
  </si>
  <si>
    <t>P040016601203A</t>
  </si>
  <si>
    <t>KEVINE LARENCE</t>
  </si>
  <si>
    <t>M010217665449W</t>
  </si>
  <si>
    <t>SOCIÉTÉ COOPÉRATIVE AVEC CONSEIL D'ADMINISTRATION CAMEROUN</t>
  </si>
  <si>
    <t>P059417715842Z</t>
  </si>
  <si>
    <t>MOUOKO DJEMEMING</t>
  </si>
  <si>
    <t>P107600342540X</t>
  </si>
  <si>
    <t>UMEZURUIKE ANAYO</t>
  </si>
  <si>
    <t>P036217676110Y</t>
  </si>
  <si>
    <t>DOROTHY OJU</t>
  </si>
  <si>
    <t>P049516246870B</t>
  </si>
  <si>
    <t>MULUH DERICK</t>
  </si>
  <si>
    <t>M071716917251T</t>
  </si>
  <si>
    <t>GIC SALAMATE DES AGRO-ELEVEURS D'ABASSOUNI I</t>
  </si>
  <si>
    <t>P059516430041A</t>
  </si>
  <si>
    <t>P106117875932P</t>
  </si>
  <si>
    <t>PENKA epouse DINEGHA</t>
  </si>
  <si>
    <t>BOUTIQUE/VTE DE BOISSONS NAT.</t>
  </si>
  <si>
    <t>P088812572652Y</t>
  </si>
  <si>
    <t>MAGUESSO</t>
  </si>
  <si>
    <t>SYLVIANE MILORE</t>
  </si>
  <si>
    <t>P125812736112X</t>
  </si>
  <si>
    <t>EVARISTUS MBOTAKE</t>
  </si>
  <si>
    <t>P070017313642A</t>
  </si>
  <si>
    <t>MBETERE BETRAND NVENYA</t>
  </si>
  <si>
    <t>P118612725619L</t>
  </si>
  <si>
    <t>NZAMBOUNG MINKOUME ORIANE VICTOIRE</t>
  </si>
  <si>
    <t>CHEZ VICTOIRE</t>
  </si>
  <si>
    <t>P090918142138Z</t>
  </si>
  <si>
    <t>NATIBA</t>
  </si>
  <si>
    <t>P068717687574C</t>
  </si>
  <si>
    <t>LONDONG</t>
  </si>
  <si>
    <t>NADINE CHARLOTTE</t>
  </si>
  <si>
    <t>M112518314673Q</t>
  </si>
  <si>
    <t>ETS BEUBANG</t>
  </si>
  <si>
    <t>P069518062559K</t>
  </si>
  <si>
    <t>BILELE ANGELE DIANE</t>
  </si>
  <si>
    <t>P109017719314M</t>
  </si>
  <si>
    <t>P127812568361R</t>
  </si>
  <si>
    <t>ADJI SOULEMANOU</t>
  </si>
  <si>
    <t>P045917774458Q</t>
  </si>
  <si>
    <t>NTSO BONDOMA</t>
  </si>
  <si>
    <t>P098317972576Y</t>
  </si>
  <si>
    <t>M062217445267F</t>
  </si>
  <si>
    <t>INRI CONSULTING SARL</t>
  </si>
  <si>
    <t>REALISATIONS TRAVAUX INDUSTRIELS, COMMERCE GENERAL</t>
  </si>
  <si>
    <t>P038016662946E</t>
  </si>
  <si>
    <t>NGO NTOMB EPSE TOUCK TOUCK ANTOINETTE PELAGIE</t>
  </si>
  <si>
    <t>(ETS SANTURELLE)</t>
  </si>
  <si>
    <t>P076217434657N</t>
  </si>
  <si>
    <t>GAHUTU DIMARERE</t>
  </si>
  <si>
    <t>P122015586053R</t>
  </si>
  <si>
    <t>NAMO DEYI ANDRE D</t>
  </si>
  <si>
    <t>P060116811187Q</t>
  </si>
  <si>
    <t>NJEUFACK NGOUNE BRANBOL CABREL</t>
  </si>
  <si>
    <t>PRODUCTION DE MEUBLES EN BOIS</t>
  </si>
  <si>
    <t>P028212624762M</t>
  </si>
  <si>
    <t>ARREY MBI ROLAND BESONG</t>
  </si>
  <si>
    <t>P112518191862Y</t>
  </si>
  <si>
    <t>GODFRED TENDONGHO (TOYOTA 7CV)</t>
  </si>
  <si>
    <t>P059518502716J</t>
  </si>
  <si>
    <t>DASSI FONWOUO</t>
  </si>
  <si>
    <t>LUTTE ANTI VECTORIELLE</t>
  </si>
  <si>
    <t>M120400021498Y</t>
  </si>
  <si>
    <t>THE YAOUNDE INITIATIVE FONDATION</t>
  </si>
  <si>
    <t>THE YAOUNDE INIT.FONDAT.</t>
  </si>
  <si>
    <t>P018417145999D</t>
  </si>
  <si>
    <t>M112316331559W</t>
  </si>
  <si>
    <t>M122417397075B</t>
  </si>
  <si>
    <t>BLUE KEY SARL</t>
  </si>
  <si>
    <t>P014700008318C</t>
  </si>
  <si>
    <t>P016618338574P</t>
  </si>
  <si>
    <t>SABO MAMOUDOU</t>
  </si>
  <si>
    <t>P069917490865J</t>
  </si>
  <si>
    <t>DENTIO</t>
  </si>
  <si>
    <t>P016100076434R</t>
  </si>
  <si>
    <t>ETSINE</t>
  </si>
  <si>
    <t>P122017739515U</t>
  </si>
  <si>
    <t>M072517849132T</t>
  </si>
  <si>
    <t>INTELIGENSIA ANALYTIKA SARL</t>
  </si>
  <si>
    <t>P122017373144R</t>
  </si>
  <si>
    <t>FEZEU GASTON</t>
  </si>
  <si>
    <t>P079112498872L</t>
  </si>
  <si>
    <t>SEYI EFOK</t>
  </si>
  <si>
    <t>P117518531819H</t>
  </si>
  <si>
    <t>CHIAGUEU MOUGOUE</t>
  </si>
  <si>
    <t>P047217321869A</t>
  </si>
  <si>
    <t>FOUADJIO EPSE.</t>
  </si>
  <si>
    <t>SONKENG THERESE</t>
  </si>
  <si>
    <t>P122015433313P</t>
  </si>
  <si>
    <t>SOLEFACK BLAISE</t>
  </si>
  <si>
    <t>P099018089135R</t>
  </si>
  <si>
    <t>TAMFU BLESSING BONGNYSI</t>
  </si>
  <si>
    <t>(ETS NYE MANJ)</t>
  </si>
  <si>
    <t>P089717716902T</t>
  </si>
  <si>
    <t>ATANGA AFESOH BRAIN</t>
  </si>
  <si>
    <t>(AFESOH &amp; COMPAGNIE)</t>
  </si>
  <si>
    <t>P057417831031D</t>
  </si>
  <si>
    <t>P038518404472F</t>
  </si>
  <si>
    <t>NGO WONGET</t>
  </si>
  <si>
    <t>Esther Christel</t>
  </si>
  <si>
    <t>P107318098698K</t>
  </si>
  <si>
    <t>NGO BAKOT ANNETTE MINETTE</t>
  </si>
  <si>
    <t>P058014269860R</t>
  </si>
  <si>
    <t>P036215431593D</t>
  </si>
  <si>
    <t>YOUOVOP WAFFO</t>
  </si>
  <si>
    <t>P068318221873Q</t>
  </si>
  <si>
    <t>P048317669374M</t>
  </si>
  <si>
    <t>MATENEKE</t>
  </si>
  <si>
    <t>DOLOREST HERMIONE</t>
  </si>
  <si>
    <t>Administrateur des biens</t>
  </si>
  <si>
    <t>M082417815850K</t>
  </si>
  <si>
    <t>NGOUNPO JOSEPHINE</t>
  </si>
  <si>
    <t>P018412497555B</t>
  </si>
  <si>
    <t>SOH FOKOU BERNARD</t>
  </si>
  <si>
    <t>P059015591743Q</t>
  </si>
  <si>
    <t>EKANGA DAH</t>
  </si>
  <si>
    <t>M062117941998U</t>
  </si>
  <si>
    <t>P120016584253D</t>
  </si>
  <si>
    <t>EZIECHINEM NDIDIAMAKA IMMACULATE</t>
  </si>
  <si>
    <t>P085112350784S</t>
  </si>
  <si>
    <t>MENGUE MOTAZE BLANDINEETS</t>
  </si>
  <si>
    <t>ETS MENGUE MOTAZE</t>
  </si>
  <si>
    <t>FABRICATION DE PARPAINGS</t>
  </si>
  <si>
    <t>P097612669923D</t>
  </si>
  <si>
    <t>LONTCHI TCHOFFO ROLAND MARC</t>
  </si>
  <si>
    <t>(ETS SOLID BLOC)</t>
  </si>
  <si>
    <t>P010118341099T</t>
  </si>
  <si>
    <t>P059017872271Q</t>
  </si>
  <si>
    <t>.EFFU</t>
  </si>
  <si>
    <t>.PASCAL NYANSIH</t>
  </si>
  <si>
    <t>P098915980781A</t>
  </si>
  <si>
    <t>NOUNE TAKOUGANG</t>
  </si>
  <si>
    <t>P120117924476G</t>
  </si>
  <si>
    <t>COMMERCE GENERAL, VENTE ET LOCATION DE VEHICULE</t>
  </si>
  <si>
    <t>P129016479582B</t>
  </si>
  <si>
    <t>EBONG OLIVIER</t>
  </si>
  <si>
    <t>(ETS EBONG DISTRIBUTION)</t>
  </si>
  <si>
    <t>P079217797043D</t>
  </si>
  <si>
    <t>MATANG SONKOUE</t>
  </si>
  <si>
    <t>M032416611260K</t>
  </si>
  <si>
    <t>SOCIETE COOPERATIVE AVEC CONSEIL D ADMINISTRATION D EPARGNE ET DE CREDIT POUR LE DEVELOPPEMENT COMMUNAUTAIRE DU CAMEROUN</t>
  </si>
  <si>
    <t>COOP CA DECOCAM</t>
  </si>
  <si>
    <t>P038216230627T</t>
  </si>
  <si>
    <t>DJANFA EPSE TCHOUTCHUI</t>
  </si>
  <si>
    <t>M042318153080J</t>
  </si>
  <si>
    <t>DACEY TECH SERVICES PLC</t>
  </si>
  <si>
    <t>PRESTATIONS DE SERVICES, IMPORT-EXPORT,</t>
  </si>
  <si>
    <t>M062014580596M</t>
  </si>
  <si>
    <t>SKYLAND OVERSEAS SARL</t>
  </si>
  <si>
    <t>M110418153369S</t>
  </si>
  <si>
    <t>GROUPE SCOLAIRE BILINGUE SAINT MARTIN DE TOURS</t>
  </si>
  <si>
    <t>GSBSMT</t>
  </si>
  <si>
    <t>P017812116455L</t>
  </si>
  <si>
    <t>P015012546774H</t>
  </si>
  <si>
    <t>P065417221561T</t>
  </si>
  <si>
    <t>KONDO NGONO</t>
  </si>
  <si>
    <t>M052517765839Z</t>
  </si>
  <si>
    <t>ACCORD SARL</t>
  </si>
  <si>
    <t>P119717523146A</t>
  </si>
  <si>
    <t>WANDEMA</t>
  </si>
  <si>
    <t>ELVIS NZEBELAI</t>
  </si>
  <si>
    <t>P068918289762U</t>
  </si>
  <si>
    <t>TSAFACK NGUIMAPI</t>
  </si>
  <si>
    <t>P030118390566B</t>
  </si>
  <si>
    <t>P088516449879E</t>
  </si>
  <si>
    <t>DONFACK KENFACK ERNEST EMMANUEL</t>
  </si>
  <si>
    <t>ETS PREMIUM TRADE</t>
  </si>
  <si>
    <t>P068212733433L</t>
  </si>
  <si>
    <t>NGANDJOU TSAPI ELIENGA</t>
  </si>
  <si>
    <t>NGANDJOU TSAPI ELIE</t>
  </si>
  <si>
    <t>P017216856227X</t>
  </si>
  <si>
    <t>CORNÉLIUS BEZANYI</t>
  </si>
  <si>
    <t>NWETBEFUA</t>
  </si>
  <si>
    <t>P109017854277L</t>
  </si>
  <si>
    <t>MEPOH A NYAM</t>
  </si>
  <si>
    <t>P015300416744T</t>
  </si>
  <si>
    <t>M010016319326S</t>
  </si>
  <si>
    <t>P115918062457G</t>
  </si>
  <si>
    <t>NOUKWE ÉPOUSE NOMI</t>
  </si>
  <si>
    <t>P122017244759S</t>
  </si>
  <si>
    <t>P010017964917C</t>
  </si>
  <si>
    <t>RODAN JORES</t>
  </si>
  <si>
    <t>P060018405697K</t>
  </si>
  <si>
    <t>M062217383219W</t>
  </si>
  <si>
    <t>BE QUALITY CONSULTING SARL.</t>
  </si>
  <si>
    <t>P047918015292J</t>
  </si>
  <si>
    <t>P017500315933Q</t>
  </si>
  <si>
    <t>M052517777244H</t>
  </si>
  <si>
    <t>T.H GROUPE SARL</t>
  </si>
  <si>
    <t>TH GROUPE SARL</t>
  </si>
  <si>
    <t>P037712146757T</t>
  </si>
  <si>
    <t>WIDJAWA PAULETTE</t>
  </si>
  <si>
    <t>DISTRIBUTION DES MATERIELS MEDICAL</t>
  </si>
  <si>
    <t>P058716384581B</t>
  </si>
  <si>
    <t>TSABANG EPSE NOUBAYO</t>
  </si>
  <si>
    <t>AURELIE FRANCINE</t>
  </si>
  <si>
    <t>P070318395983B</t>
  </si>
  <si>
    <t>FABIOLA MUDI ABANDA</t>
  </si>
  <si>
    <t>P126518027872E</t>
  </si>
  <si>
    <t>MBEA DE MASSOK</t>
  </si>
  <si>
    <t>ROGER INNOCENT</t>
  </si>
  <si>
    <t>P040117296430Z</t>
  </si>
  <si>
    <t>GUEUDA WODJUME</t>
  </si>
  <si>
    <t>JORDAN GIRES</t>
  </si>
  <si>
    <t>P099517757301Q</t>
  </si>
  <si>
    <t>MESSNA</t>
  </si>
  <si>
    <t>ESTHER YVONNE</t>
  </si>
  <si>
    <t>P107317844103C</t>
  </si>
  <si>
    <t>Gamgne epse kuate</t>
  </si>
  <si>
    <t>M018900025838P</t>
  </si>
  <si>
    <t>ECOLE MATER ET ET PRIM BIL PRIV LAIQUE LA COLOMBE</t>
  </si>
  <si>
    <t>P017514600561H</t>
  </si>
  <si>
    <t>P026417585532L</t>
  </si>
  <si>
    <t>NGO BASSOUMBOU EPSE LHYSSOM II</t>
  </si>
  <si>
    <t>P046700113152Q</t>
  </si>
  <si>
    <t>ANDREW NGWANO</t>
  </si>
  <si>
    <t>P068012242443Z</t>
  </si>
  <si>
    <t>COMTPABLE</t>
  </si>
  <si>
    <t>P019316865418C</t>
  </si>
  <si>
    <t>MAKOU TAMBA ESTELLE</t>
  </si>
  <si>
    <t>"ETS ANGELLICA PRODUCTION"</t>
  </si>
  <si>
    <t>P039012699702P</t>
  </si>
  <si>
    <t>TAGUA JOSEPHETS</t>
  </si>
  <si>
    <t>ETS JO'O</t>
  </si>
  <si>
    <t>P088416589227J</t>
  </si>
  <si>
    <t>YOUFFI</t>
  </si>
  <si>
    <t>P029516705183U</t>
  </si>
  <si>
    <t>JOHN CHIDI</t>
  </si>
  <si>
    <t>M072517951080T</t>
  </si>
  <si>
    <t>BLUE TRADE SOLUTIONS (LTD)</t>
  </si>
  <si>
    <t>P058016722818N</t>
  </si>
  <si>
    <t>GUIETADZE TCHENO</t>
  </si>
  <si>
    <t>P037218445702G</t>
  </si>
  <si>
    <t>NGUIYA EPSE FEUMBA</t>
  </si>
  <si>
    <t>P076218098384Q</t>
  </si>
  <si>
    <t>TCHAKOUANI NAWE</t>
  </si>
  <si>
    <t>LOUIS BARTHELEMY</t>
  </si>
  <si>
    <t>M092417110038S</t>
  </si>
  <si>
    <t>FENLOTRANS SARL</t>
  </si>
  <si>
    <t>FENLOTRANS</t>
  </si>
  <si>
    <t>P018818500317K</t>
  </si>
  <si>
    <t>STANISS GERVAIS</t>
  </si>
  <si>
    <t>M042517686544P</t>
  </si>
  <si>
    <t>Joann's Closet</t>
  </si>
  <si>
    <t>P098018036753L</t>
  </si>
  <si>
    <t>MASSAH NOJOKO epse Nganpa</t>
  </si>
  <si>
    <t>Joky</t>
  </si>
  <si>
    <t>P080517141918Z</t>
  </si>
  <si>
    <t>NDINTEH WRADONY</t>
  </si>
  <si>
    <t>P059616695737W</t>
  </si>
  <si>
    <t>KENGNE DONGMO</t>
  </si>
  <si>
    <t>P057917215774E</t>
  </si>
  <si>
    <t>M122518244112B</t>
  </si>
  <si>
    <t>AGRODADJI SERVICES SARL</t>
  </si>
  <si>
    <t>P128612498720J</t>
  </si>
  <si>
    <t>NAKAMWI</t>
  </si>
  <si>
    <t>EDITE NOEL</t>
  </si>
  <si>
    <t>P098517290634P</t>
  </si>
  <si>
    <t>BOUTCHOUANG DOMO</t>
  </si>
  <si>
    <t>M089017242430P</t>
  </si>
  <si>
    <t>E P ISL BANGANGTE</t>
  </si>
  <si>
    <t>P010316904294K</t>
  </si>
  <si>
    <t>MBIH GIZELE</t>
  </si>
  <si>
    <t>M020200018011S</t>
  </si>
  <si>
    <t>ESCOM SARL</t>
  </si>
  <si>
    <t>ÉTUDE &amp; PRESTATION DE SCES /BTP</t>
  </si>
  <si>
    <t>M051812710475S</t>
  </si>
  <si>
    <t>SOTOUNGAH SARL</t>
  </si>
  <si>
    <t>M062418271091P</t>
  </si>
  <si>
    <t>COLLÈGE BILINGUE TCHAMABE</t>
  </si>
  <si>
    <t>CB TCHAMABE</t>
  </si>
  <si>
    <t>SNACK BAR-COMMERCE-JEUX/DIVERTISMT</t>
  </si>
  <si>
    <t>M071913914523K</t>
  </si>
  <si>
    <t>LA CUVETTE SARL</t>
  </si>
  <si>
    <t>P109516664534R</t>
  </si>
  <si>
    <t>LUKONG SHARON KEAFON</t>
  </si>
  <si>
    <t>P048417847179P</t>
  </si>
  <si>
    <t>GUIAGUI MOUTIO</t>
  </si>
  <si>
    <t>P019312748309Y</t>
  </si>
  <si>
    <t>NKUEDA</t>
  </si>
  <si>
    <t>LAETICIA WOUVIWO</t>
  </si>
  <si>
    <t>P018812493661B</t>
  </si>
  <si>
    <t>P068812633961U</t>
  </si>
  <si>
    <t>P016500026101J</t>
  </si>
  <si>
    <t>MOLUE</t>
  </si>
  <si>
    <t>P088016937657N</t>
  </si>
  <si>
    <t>EDITH CONSTANTE EPOUSE KAMTE</t>
  </si>
  <si>
    <t>P010317678358Z</t>
  </si>
  <si>
    <t>LEUGOUE NGASSA</t>
  </si>
  <si>
    <t>LESLY JASON</t>
  </si>
  <si>
    <t>P015700014073N</t>
  </si>
  <si>
    <t>KALEWOU JOSEPHKAL</t>
  </si>
  <si>
    <t>KALEWOU JOSEPH</t>
  </si>
  <si>
    <t>VENTES TÉLÉPHONES ET ACCESSOIRES</t>
  </si>
  <si>
    <t>P058916046045N</t>
  </si>
  <si>
    <t>EDISON NGUTI AYAFOR</t>
  </si>
  <si>
    <t>P038400529381A</t>
  </si>
  <si>
    <t>NKOUMA ABANDA LEA CLEMENCENKOU</t>
  </si>
  <si>
    <t>NKOUMA ABANDA LEA CLEMENCE</t>
  </si>
  <si>
    <t>P099817726090M</t>
  </si>
  <si>
    <t>P059917810788K</t>
  </si>
  <si>
    <t>NGNINGAYE NOGNING</t>
  </si>
  <si>
    <t>P019916305913E</t>
  </si>
  <si>
    <t>Projet de contruction des lignes de transport</t>
  </si>
  <si>
    <t>M042416659458S</t>
  </si>
  <si>
    <t>PROJET DE CONTRUCTION DES LIGNES DE TRANSPORT 225 KV</t>
  </si>
  <si>
    <t>AHALA _ABONG MBANG _NKONGSAMBA_BAFOUSSAM</t>
  </si>
  <si>
    <t>P078917921798M</t>
  </si>
  <si>
    <t>NTSENDE</t>
  </si>
  <si>
    <t>P029417412434B</t>
  </si>
  <si>
    <t>P129312415164C</t>
  </si>
  <si>
    <t>P122017273045P</t>
  </si>
  <si>
    <t>NGUETSOP GUIMKENG ANICET</t>
  </si>
  <si>
    <t>P129017820048M</t>
  </si>
  <si>
    <t>P096317817253T</t>
  </si>
  <si>
    <t>MEKOSSI</t>
  </si>
  <si>
    <t>P096016297354A</t>
  </si>
  <si>
    <t>P059618056198B</t>
  </si>
  <si>
    <t>MBECK MILAN MIDOUME</t>
  </si>
  <si>
    <t>CHAVELI</t>
  </si>
  <si>
    <t>P077412567344C</t>
  </si>
  <si>
    <t>KANA COLLINSETS</t>
  </si>
  <si>
    <t>ETS KANA COLLINS</t>
  </si>
  <si>
    <t>P046312132566F</t>
  </si>
  <si>
    <t>NETO</t>
  </si>
  <si>
    <t>SOCAPEX-SARL</t>
  </si>
  <si>
    <t>P097417648451K</t>
  </si>
  <si>
    <t>OUBBO FADIMATOU EPOUSE OUSSOUMANOU</t>
  </si>
  <si>
    <t>COMM GENERAL &amp; VENTE BAA</t>
  </si>
  <si>
    <t>P078814409540K</t>
  </si>
  <si>
    <t>NFORMI ODETTE MALLA</t>
  </si>
  <si>
    <t>P036217564886B</t>
  </si>
  <si>
    <t>P018312479990E</t>
  </si>
  <si>
    <t>ETS MOHAMADOU NOUROU</t>
  </si>
  <si>
    <t>P117916771891Q</t>
  </si>
  <si>
    <t>P077017630399P</t>
  </si>
  <si>
    <t>MAGOUFO EPSE TANEFO</t>
  </si>
  <si>
    <t>GENEVIÈVE BÉATRICE</t>
  </si>
  <si>
    <t>M042518309683N</t>
  </si>
  <si>
    <t>Ets PMJJ FOODS</t>
  </si>
  <si>
    <t>Oyom abang</t>
  </si>
  <si>
    <t>M012618338725A</t>
  </si>
  <si>
    <t>OCEAN CONSTRUCTION SAL</t>
  </si>
  <si>
    <t>OCEAN CONSTRUCTION SARL</t>
  </si>
  <si>
    <t>P088900445515A</t>
  </si>
  <si>
    <t>ADINNA</t>
  </si>
  <si>
    <t>P058818485577N</t>
  </si>
  <si>
    <t>TEGUETSA PIERRE MARTIAL</t>
  </si>
  <si>
    <t>(ETS TPM)</t>
  </si>
  <si>
    <t>P089017966905N</t>
  </si>
  <si>
    <t>NKONGHO VALERY AYUK</t>
  </si>
  <si>
    <t>P067317816039E</t>
  </si>
  <si>
    <t>PAULINA MBONG EPSE MIH</t>
  </si>
  <si>
    <t>IWEH</t>
  </si>
  <si>
    <t>M020517812885Z</t>
  </si>
  <si>
    <t>FÉDÉRATION CAMEROUNAISE DE GOLF</t>
  </si>
  <si>
    <t>FECAGOLF</t>
  </si>
  <si>
    <t>P127416625145G</t>
  </si>
  <si>
    <t>NKOUT KAMANI EPSE MBOUDJOM</t>
  </si>
  <si>
    <t>P057214719140E</t>
  </si>
  <si>
    <t>P067118490493X</t>
  </si>
  <si>
    <t>WITGNA KAMDOUM</t>
  </si>
  <si>
    <t>BRICE GERVAIS</t>
  </si>
  <si>
    <t>P046816487361D</t>
  </si>
  <si>
    <t>P128917796915L</t>
  </si>
  <si>
    <t>Kesseng benambena</t>
  </si>
  <si>
    <t>P038817768351C</t>
  </si>
  <si>
    <t>P088517649263C</t>
  </si>
  <si>
    <t>MBOCK NDOKOK EPSE LEUMENI</t>
  </si>
  <si>
    <t>P078512244977B</t>
  </si>
  <si>
    <t>TADOU MAGOI</t>
  </si>
  <si>
    <t>P116617817033C</t>
  </si>
  <si>
    <t>FRAZILE</t>
  </si>
  <si>
    <t>P017516596169N</t>
  </si>
  <si>
    <t>NJANG TAHLISHI</t>
  </si>
  <si>
    <t>P092015767951C</t>
  </si>
  <si>
    <t>FEUMBA FUTEU</t>
  </si>
  <si>
    <t>SEDRICK ROSTAND</t>
  </si>
  <si>
    <t>P086114653651C</t>
  </si>
  <si>
    <t>FEWOU FOCHIVE</t>
  </si>
  <si>
    <t>P067917884589E</t>
  </si>
  <si>
    <t>MPONGO MARTHE EUGENIE GERTRUDE</t>
  </si>
  <si>
    <t>P017218269407H</t>
  </si>
  <si>
    <t>Djibrila</t>
  </si>
  <si>
    <t>GENERAL MERCHANDISES</t>
  </si>
  <si>
    <t>P088118600821K</t>
  </si>
  <si>
    <t>ETAKA JOHN AKO"ETS AKOCAM"</t>
  </si>
  <si>
    <t>M011918046745M</t>
  </si>
  <si>
    <t>&lt;&lt; Ets  Peace  &amp;  Joy &lt;&lt;</t>
  </si>
  <si>
    <t>E-P-J</t>
  </si>
  <si>
    <t>P106512648199W</t>
  </si>
  <si>
    <t>P089118269109F</t>
  </si>
  <si>
    <t>BEGAI</t>
  </si>
  <si>
    <t>M021517044543A</t>
  </si>
  <si>
    <t>ATLANTIC INTERNATIONAL BILINGUAL NURSERY AND PRIMARY SCHOOL KANG BAROMBI KUMBA</t>
  </si>
  <si>
    <t>ATINBUPS</t>
  </si>
  <si>
    <t>P098012240706U</t>
  </si>
  <si>
    <t>KENFACK FABIEN LANDRY</t>
  </si>
  <si>
    <t>P069718483024R</t>
  </si>
  <si>
    <t>GABRIEL DARIC JUNIOR</t>
  </si>
  <si>
    <t>P057118454507Z</t>
  </si>
  <si>
    <t>P019017163736A</t>
  </si>
  <si>
    <t>NNOMO MESSI</t>
  </si>
  <si>
    <t>ERIC GABRIEL</t>
  </si>
  <si>
    <t>P076218527409T</t>
  </si>
  <si>
    <t>KWEKAM EPSE NTAHDUI</t>
  </si>
  <si>
    <t>P077917701917Z</t>
  </si>
  <si>
    <t>IFEANYI CHINWEZE</t>
  </si>
  <si>
    <t>P067200504826E</t>
  </si>
  <si>
    <t>WEPNGONG PAUL NGANSAH</t>
  </si>
  <si>
    <t>(NEUTEC ENTERPRISE)</t>
  </si>
  <si>
    <t>P122015984749Y</t>
  </si>
  <si>
    <t>KENGMO TESSEMO INES WILFRIED</t>
  </si>
  <si>
    <t>P089116288232M</t>
  </si>
  <si>
    <t>TCHIDIO</t>
  </si>
  <si>
    <t>BENOIT LUTHER</t>
  </si>
  <si>
    <t>P029615237028R</t>
  </si>
  <si>
    <t>ATANGA JOHN</t>
  </si>
  <si>
    <t>P020317932237Q</t>
  </si>
  <si>
    <t>KEYIM BIADA</t>
  </si>
  <si>
    <t>HURICHE GABIN</t>
  </si>
  <si>
    <t>P090317083252S</t>
  </si>
  <si>
    <t>AMENINBIEP. MELLY</t>
  </si>
  <si>
    <t>ERVIANE.</t>
  </si>
  <si>
    <t>P049517878013Q</t>
  </si>
  <si>
    <t>BANZE EPOUSE AGANNA</t>
  </si>
  <si>
    <t>P127212630266L</t>
  </si>
  <si>
    <t>TOURAI</t>
  </si>
  <si>
    <t>P017612518133W</t>
  </si>
  <si>
    <t>GHANDZENI EPSE LARBAN GLADYS</t>
  </si>
  <si>
    <t>P117817574205H</t>
  </si>
  <si>
    <t>TALLE MAKOUDJOU DYDIANE NADÈGE</t>
  </si>
  <si>
    <t>''ETS TALLE MAKOUDJOU ''</t>
  </si>
  <si>
    <t>P090418103842K</t>
  </si>
  <si>
    <t>Missing</t>
  </si>
  <si>
    <t>Ariette felicia</t>
  </si>
  <si>
    <t>P078717579948G</t>
  </si>
  <si>
    <t>TECH MAINTENANCE RÉSEAU INFORMATIQUE</t>
  </si>
  <si>
    <t>P027515067987U</t>
  </si>
  <si>
    <t>DJOMO YOUMBI</t>
  </si>
  <si>
    <t>P057200553156L</t>
  </si>
  <si>
    <t>KWAMOU WETTE DENIS</t>
  </si>
  <si>
    <t>P019617197881X</t>
  </si>
  <si>
    <t>MEPOUALESSO FOPA</t>
  </si>
  <si>
    <t>P076818517897N</t>
  </si>
  <si>
    <t>EDET</t>
  </si>
  <si>
    <t>JOSEPH JOHNSON</t>
  </si>
  <si>
    <t>P066718441937Z</t>
  </si>
  <si>
    <t>MANGA FOE</t>
  </si>
  <si>
    <t>P117515078320K</t>
  </si>
  <si>
    <t>JACQUES BOSCO</t>
  </si>
  <si>
    <t>M052517763926L</t>
  </si>
  <si>
    <t>SIMS DISTRIBUTION SARL</t>
  </si>
  <si>
    <t>SIMS  SARL</t>
  </si>
  <si>
    <t>P049918394139W</t>
  </si>
  <si>
    <t>NENWALA HOINA ROBERTINE</t>
  </si>
  <si>
    <t>P122015454424S</t>
  </si>
  <si>
    <t>NTI THOMAS DELORE (S/C MOTAZE CASIMIR)</t>
  </si>
  <si>
    <t>P058812601086R</t>
  </si>
  <si>
    <t>NONZE ROSETTE</t>
  </si>
  <si>
    <t>M121217175608F</t>
  </si>
  <si>
    <t>AMICALE SPORTIVE VETERANS HEVECAM S.A.</t>
  </si>
  <si>
    <t>VIEUX CAOUTCHOUCS</t>
  </si>
  <si>
    <t>P068617360848R</t>
  </si>
  <si>
    <t>DAWAY WANDALA</t>
  </si>
  <si>
    <t>P047012412362U</t>
  </si>
  <si>
    <t>ETS DONFACK JEAN</t>
  </si>
  <si>
    <t>M012517543294N</t>
  </si>
  <si>
    <t>EDEN ROSE NIGHT SARL</t>
  </si>
  <si>
    <t>VENTE DES MATELAS MÉDICAUX ET ACCESSOIRES, PRESTATIONS DE SERVICES</t>
  </si>
  <si>
    <t>P099017690096A</t>
  </si>
  <si>
    <t>MATHIEW</t>
  </si>
  <si>
    <t>P056617971865D</t>
  </si>
  <si>
    <t>Djampou.'</t>
  </si>
  <si>
    <t>Alain Charlie.</t>
  </si>
  <si>
    <t>P078417182136T</t>
  </si>
  <si>
    <t>JEANNE D'ARC MIREILLE</t>
  </si>
  <si>
    <t>M070516783107P</t>
  </si>
  <si>
    <t>ASSOCIATION TSUELEVENG A BAFOUSSAM</t>
  </si>
  <si>
    <t>PROMOTION D'ESPRIT D'ENTRAIDE, DE SOLIDARITE ET D'EPARGNE</t>
  </si>
  <si>
    <t>P076617863834E</t>
  </si>
  <si>
    <t>TANG ENOW MANYI EPSE TARH</t>
  </si>
  <si>
    <t>P119112567309L</t>
  </si>
  <si>
    <t>KENGNE MBE LAFORTUNE</t>
  </si>
  <si>
    <t>(ETS AKL DISTRIBUTION)</t>
  </si>
  <si>
    <t>FABRICATION &amp; COMMERCIALISATION DES EPONGES METALLIQUES, COMMERCE GENERAL</t>
  </si>
  <si>
    <t>P048316293232E</t>
  </si>
  <si>
    <t>MENDZINA</t>
  </si>
  <si>
    <t>ALICE CALIXTE</t>
  </si>
  <si>
    <t>P029616263342Y</t>
  </si>
  <si>
    <t>MADUKA KINGSLEY CHINAZA</t>
  </si>
  <si>
    <t>P078517276953X</t>
  </si>
  <si>
    <t>BELTING A DANG</t>
  </si>
  <si>
    <t>CAMILLE PIERRETTE</t>
  </si>
  <si>
    <t>P058317056709N</t>
  </si>
  <si>
    <t>MAKA'A NDEH</t>
  </si>
  <si>
    <t>P038116625712X</t>
  </si>
  <si>
    <t>ASSENE ATEMENGUE</t>
  </si>
  <si>
    <t>LUC CYRILLE</t>
  </si>
  <si>
    <t>M022317966408D</t>
  </si>
  <si>
    <t>FASAS CHALLENGE</t>
  </si>
  <si>
    <t>VENTE MAT INFO./PREST SCES</t>
  </si>
  <si>
    <t>M110800026309K</t>
  </si>
  <si>
    <t>STE BYTE INFORMATIQUE</t>
  </si>
  <si>
    <t>.BYTE INFORMATIQUE</t>
  </si>
  <si>
    <t>P016717720680S</t>
  </si>
  <si>
    <t>KEMEI</t>
  </si>
  <si>
    <t>M042217291501Z</t>
  </si>
  <si>
    <t>SOCIETE DE COMMERCE DE NÉGOCE ET DE TRANSPORT SARL</t>
  </si>
  <si>
    <t>SOCONETRANS</t>
  </si>
  <si>
    <t>TRANSPORT ET LOGISTIQUE PRESTATION DE SERVICES COMMERCE GENERAL IMPORT EXPORT</t>
  </si>
  <si>
    <t>P027917826476X</t>
  </si>
  <si>
    <t>M010017971839X</t>
  </si>
  <si>
    <t>GIC AFOE BEKUP</t>
  </si>
  <si>
    <t>P087818585259T</t>
  </si>
  <si>
    <t>P018218053187H</t>
  </si>
  <si>
    <t>ATTAEER</t>
  </si>
  <si>
    <t>WAIDARAN</t>
  </si>
  <si>
    <t>P018714408742T</t>
  </si>
  <si>
    <t>RIM A MESSARA</t>
  </si>
  <si>
    <t>P078217217026G</t>
  </si>
  <si>
    <t>M102518196305C</t>
  </si>
  <si>
    <t>M-IT CONSULTING</t>
  </si>
  <si>
    <t>M-IT</t>
  </si>
  <si>
    <t>P098216054584L</t>
  </si>
  <si>
    <t>TANKOU FONGANG</t>
  </si>
  <si>
    <t>TRANSPORT PAR CAR</t>
  </si>
  <si>
    <t>P074300008345B</t>
  </si>
  <si>
    <t>CHLOE</t>
  </si>
  <si>
    <t>P078616006474K</t>
  </si>
  <si>
    <t>VICTORINE CHIDIMA IWUCHUKWU</t>
  </si>
  <si>
    <t>EPOUSE NDUNAKA</t>
  </si>
  <si>
    <t>P018712520161T</t>
  </si>
  <si>
    <t>ETS MAMADOU SALIOU</t>
  </si>
  <si>
    <t>P019817975289H</t>
  </si>
  <si>
    <t>Amrakaye aminfoung</t>
  </si>
  <si>
    <t>P049617202183Q</t>
  </si>
  <si>
    <t>BONGA LEENGE</t>
  </si>
  <si>
    <t>MARINA CECILE</t>
  </si>
  <si>
    <t>P118116300676A</t>
  </si>
  <si>
    <t>NEFOHO MEKOUEN EPSE TEGUIEM ROMINE LORE</t>
  </si>
  <si>
    <t>P088412587090D</t>
  </si>
  <si>
    <t>P029716395301U</t>
  </si>
  <si>
    <t>ANNIE CARELLE</t>
  </si>
  <si>
    <t>P078617781230U</t>
  </si>
  <si>
    <t>GARET</t>
  </si>
  <si>
    <t>P015618422252P</t>
  </si>
  <si>
    <t>MENKIEDJE</t>
  </si>
  <si>
    <t>IMPORT/EXPORT-CCE/GL</t>
  </si>
  <si>
    <t>M111512438193B</t>
  </si>
  <si>
    <t>STE INTERFOOD SARL</t>
  </si>
  <si>
    <t>M102316229927H</t>
  </si>
  <si>
    <t>CANDACE SARL</t>
  </si>
  <si>
    <t>P020117833237F</t>
  </si>
  <si>
    <t>NKOUANANG NOUTONG</t>
  </si>
  <si>
    <t>VENTE ET ACHAT DE CACAO</t>
  </si>
  <si>
    <t>P028016757897C</t>
  </si>
  <si>
    <t>CHRETIEN HERMATRICE</t>
  </si>
  <si>
    <t>P048518419983B</t>
  </si>
  <si>
    <t>MATCHI EPOUSE KENGNE SUZANNE</t>
  </si>
  <si>
    <t>(SW 201 BS)</t>
  </si>
  <si>
    <t>P036512526846A</t>
  </si>
  <si>
    <t>DALLE HENRI LOBE GUILLAUME</t>
  </si>
  <si>
    <t>ETS AMICALE AUTO</t>
  </si>
  <si>
    <t>P129112618212L</t>
  </si>
  <si>
    <t>BETHEL ECHAN ETAVE</t>
  </si>
  <si>
    <t>P122016823075U</t>
  </si>
  <si>
    <t>ODJO'O ATOU'OU VIRGINIE</t>
  </si>
  <si>
    <t>M102518100358H</t>
  </si>
  <si>
    <t>NEWGLOBE EDUCATION SERVICES CAMEROON LTD</t>
  </si>
  <si>
    <t>NEWGLOBE EDUCATION</t>
  </si>
  <si>
    <t>P122016265920A</t>
  </si>
  <si>
    <t>NYADJOU NGASSA BERTRAND VIGNAUCOURT</t>
  </si>
  <si>
    <t>P058717750477N</t>
  </si>
  <si>
    <t>BNOUTADIEWOUO KONTCHOUO</t>
  </si>
  <si>
    <t>P079612265520M</t>
  </si>
  <si>
    <t>BRIQUETERIE-ELEVAGE-DISTRIBUTION</t>
  </si>
  <si>
    <t>M081812718158U</t>
  </si>
  <si>
    <t>TADJOU DISTRIBUTION SARL</t>
  </si>
  <si>
    <t>TADIS SARL</t>
  </si>
  <si>
    <t>P059117582783A</t>
  </si>
  <si>
    <t>PETIECHE</t>
  </si>
  <si>
    <t>P106817675359N</t>
  </si>
  <si>
    <t>ABOU GABY</t>
  </si>
  <si>
    <t>P107917498228B</t>
  </si>
  <si>
    <t>LUKONG.</t>
  </si>
  <si>
    <t>MICHAEL BONGLAVLA.</t>
  </si>
  <si>
    <t>P048017745342H</t>
  </si>
  <si>
    <t>GUIP A YAKAN</t>
  </si>
  <si>
    <t>P078416682624T</t>
  </si>
  <si>
    <t>SIPOWOA EPSE SIMO</t>
  </si>
  <si>
    <t>P122015741001U</t>
  </si>
  <si>
    <t>YOUSSOUFA ALAO</t>
  </si>
  <si>
    <t>P098316454831T</t>
  </si>
  <si>
    <t>NSANGUE NGANDO GUILLAUME</t>
  </si>
  <si>
    <t>''ETS NGANDO FILS''</t>
  </si>
  <si>
    <t>PRESTAION DE SERVICES-TRANSPORT-IMPORT/EXPORT/COMMERCE GENERAL/NEGOCE</t>
  </si>
  <si>
    <t>P016012570008F</t>
  </si>
  <si>
    <t>M122417467017G</t>
  </si>
  <si>
    <t>TJOUIDJESSI SARL</t>
  </si>
  <si>
    <t>TJOUIDJESSI</t>
  </si>
  <si>
    <t>P036618043909M</t>
  </si>
  <si>
    <t>Sipowa épse kouam Jeannette</t>
  </si>
  <si>
    <t>P057618467149N</t>
  </si>
  <si>
    <t>P107918534951R</t>
  </si>
  <si>
    <t>TSIAZE</t>
  </si>
  <si>
    <t>P087616447405D</t>
  </si>
  <si>
    <t>TOUOGNOU LONGLA</t>
  </si>
  <si>
    <t>M092316044548N</t>
  </si>
  <si>
    <t>NS-IMMO +</t>
  </si>
  <si>
    <t>P076017759296R</t>
  </si>
  <si>
    <t>ITONGO</t>
  </si>
  <si>
    <t>P086217859348W</t>
  </si>
  <si>
    <t>FACHOUA EPSE DJAKOU MBAKAU</t>
  </si>
  <si>
    <t>P107717502203L</t>
  </si>
  <si>
    <t>DOLINE NICAISE</t>
  </si>
  <si>
    <t>P048517958742H</t>
  </si>
  <si>
    <t>maffo</t>
  </si>
  <si>
    <t>josiane</t>
  </si>
  <si>
    <t>P122016281228N</t>
  </si>
  <si>
    <t>ACTTI STUDIO</t>
  </si>
  <si>
    <t>P118917677130P</t>
  </si>
  <si>
    <t>SIKOD PASCAL FUTKEU</t>
  </si>
  <si>
    <t>P078717719448K</t>
  </si>
  <si>
    <t>P098216986072D</t>
  </si>
  <si>
    <t>P069416676331G</t>
  </si>
  <si>
    <t>P040017177824M</t>
  </si>
  <si>
    <t>TEIGNI NGOUFFI</t>
  </si>
  <si>
    <t>THIERRY OSCAR</t>
  </si>
  <si>
    <t>P100218077180M</t>
  </si>
  <si>
    <t>MOUNGA TCHAMANI</t>
  </si>
  <si>
    <t>IDRISS LUDOVICK</t>
  </si>
  <si>
    <t>P127100267805D</t>
  </si>
  <si>
    <t>YIMGAIN KAYO</t>
  </si>
  <si>
    <t>P069517704336G</t>
  </si>
  <si>
    <t>P080017024702B</t>
  </si>
  <si>
    <t>P047316422846P</t>
  </si>
  <si>
    <t>KENDECK NSOA MICHEL</t>
  </si>
  <si>
    <t>"ETS LA GENERALE DES PRESTATION DE SERVICES"</t>
  </si>
  <si>
    <t>VENTE DES BOISSONS HYGIENIQUES,COMMERCE GENERAL, PRESTATION DE SERVICES,IMPORT-EXPORT</t>
  </si>
  <si>
    <t>Vente des mèches</t>
  </si>
  <si>
    <t>P019616631789M</t>
  </si>
  <si>
    <t>KENYE NGOCK</t>
  </si>
  <si>
    <t>RITA SARAH</t>
  </si>
  <si>
    <t>P019515985583K</t>
  </si>
  <si>
    <t>P097718448456B</t>
  </si>
  <si>
    <t>P089116361917M</t>
  </si>
  <si>
    <t>BONGA EPSE GNOK</t>
  </si>
  <si>
    <t>P090617614380G</t>
  </si>
  <si>
    <t>HAMIDOU PALOU</t>
  </si>
  <si>
    <t>P019317063224H</t>
  </si>
  <si>
    <t>NDJIDDA TOUMBA</t>
  </si>
  <si>
    <t>P109516577962W</t>
  </si>
  <si>
    <t>SILATSAH</t>
  </si>
  <si>
    <t>M011200040646Q</t>
  </si>
  <si>
    <t>PHYTOCHIM CAMEROON SARL</t>
  </si>
  <si>
    <t>P108400547726P</t>
  </si>
  <si>
    <t>IVO NWACHAN</t>
  </si>
  <si>
    <t>P078517729844T</t>
  </si>
  <si>
    <t>CHONANG NGOMNANG</t>
  </si>
  <si>
    <t>GAEL FRANKIE</t>
  </si>
  <si>
    <t>P018612300832S</t>
  </si>
  <si>
    <t>ASSONTIA WAMBA</t>
  </si>
  <si>
    <t>P118718199783Q</t>
  </si>
  <si>
    <t>P087917763831C</t>
  </si>
  <si>
    <t>YETIKE CAROLINE KUMBI</t>
  </si>
  <si>
    <t>P066418078837N</t>
  </si>
  <si>
    <t>MBA AH NDONGO</t>
  </si>
  <si>
    <t>M081117599082N</t>
  </si>
  <si>
    <t>CES DE POLOGOZOM</t>
  </si>
  <si>
    <t>COMMUNICATION/DIGITAL</t>
  </si>
  <si>
    <t>M082417013023M</t>
  </si>
  <si>
    <t>KOWRIE SARL</t>
  </si>
  <si>
    <t>P019418287001Z</t>
  </si>
  <si>
    <t>EBESSA  AMOUGOU</t>
  </si>
  <si>
    <t>OLIVIER ROSTAND</t>
  </si>
  <si>
    <t>P018718002772Y</t>
  </si>
  <si>
    <t>M042518275630F</t>
  </si>
  <si>
    <t>PELERIN COMMERCIAL SARL U</t>
  </si>
  <si>
    <t>P.C.SARL U.</t>
  </si>
  <si>
    <t>P039317145794M</t>
  </si>
  <si>
    <t>TOURISME &amp; PRESTATION DE SCES</t>
  </si>
  <si>
    <t>M011612466091Z</t>
  </si>
  <si>
    <t>INTERPLANETE</t>
  </si>
  <si>
    <t>M012417796356R</t>
  </si>
  <si>
    <t>JOVERTO STUDIO COMPANY LIMITED</t>
  </si>
  <si>
    <t>P040118346702N</t>
  </si>
  <si>
    <t>FOPOSSE FOFOU</t>
  </si>
  <si>
    <t>P039617588742C</t>
  </si>
  <si>
    <t>NESTOR NJINUWOH</t>
  </si>
  <si>
    <t>P109117433689U</t>
  </si>
  <si>
    <t>VICKY ESTHER</t>
  </si>
  <si>
    <t>P122017069843L</t>
  </si>
  <si>
    <t>NWOUHOGUE SIMO FRANCOISEDENISE 699539845</t>
  </si>
  <si>
    <t>P019717977699C</t>
  </si>
  <si>
    <t>MELEKEUDONG FONGANG MADELEINE CLAIRE</t>
  </si>
  <si>
    <t>P088414597952C</t>
  </si>
  <si>
    <t>LAMINOU ADAM</t>
  </si>
  <si>
    <t>TRANSPORT, COMMERCE GENERAL, PRESTATION DE SERVICES</t>
  </si>
  <si>
    <t>AGRICULTURE-VENTE ENGRAIS</t>
  </si>
  <si>
    <t>M012416345655B</t>
  </si>
  <si>
    <t>GIC LEMOU AGRI-MILLENAIRE</t>
  </si>
  <si>
    <t>P028716291205U</t>
  </si>
  <si>
    <t>TOHNATANG</t>
  </si>
  <si>
    <t>LILIAN FUAM</t>
  </si>
  <si>
    <t>EXPLOTANT MOULIN</t>
  </si>
  <si>
    <t>P019417754657Q</t>
  </si>
  <si>
    <t>DARWE TIGNODA</t>
  </si>
  <si>
    <t>P117018448673N</t>
  </si>
  <si>
    <t>MBEHNA</t>
  </si>
  <si>
    <t>P096818334987F</t>
  </si>
  <si>
    <t>P116512173532U</t>
  </si>
  <si>
    <t>MANGONDO SEVERIN EMILE</t>
  </si>
  <si>
    <t>M022416915898J</t>
  </si>
  <si>
    <t>SUCCESSION METSATSOP BERTHE GISELE</t>
  </si>
  <si>
    <t>P048512718653W</t>
  </si>
  <si>
    <t>ALSIMAH ABDELRASSOUL</t>
  </si>
  <si>
    <t>BENDOUMANG</t>
  </si>
  <si>
    <t>P076111767008Q</t>
  </si>
  <si>
    <t>ETS MALEU KAMDOUM EPSE TCHEPANVO</t>
  </si>
  <si>
    <t>P067512147341L</t>
  </si>
  <si>
    <t>P048212401683F</t>
  </si>
  <si>
    <t>TSAYEM TIWA EDIMO</t>
  </si>
  <si>
    <t>P039017729418G</t>
  </si>
  <si>
    <t>NGO PONDI ADELE. Badette</t>
  </si>
  <si>
    <t>M052116160361P</t>
  </si>
  <si>
    <t>WORLDTECH ENGINEERING SARL</t>
  </si>
  <si>
    <t>P038917209162L</t>
  </si>
  <si>
    <t>NDIPGANG LONKENG GAELLE</t>
  </si>
  <si>
    <t>M042517667491Q</t>
  </si>
  <si>
    <t>CENTRE MEDICAL SOURCE DE VIE SARL</t>
  </si>
  <si>
    <t>CM-SOV SARL</t>
  </si>
  <si>
    <t>P016415223850D</t>
  </si>
  <si>
    <t>P107716334776G</t>
  </si>
  <si>
    <t>ETS MBM SERVICES</t>
  </si>
  <si>
    <t>(MEKEMKEU BEATRICE MIREILLE)</t>
  </si>
  <si>
    <t>P108812729824K</t>
  </si>
  <si>
    <t>ETS MTF</t>
  </si>
  <si>
    <t>P099416078555N</t>
  </si>
  <si>
    <t>NGUEDONG TSAGUE</t>
  </si>
  <si>
    <t>ARSENE MERLIN</t>
  </si>
  <si>
    <t>P118800534814W</t>
  </si>
  <si>
    <t>NGUM NDONUI RINLINDIS</t>
  </si>
  <si>
    <t>NGUM NDONUI</t>
  </si>
  <si>
    <t>P087016163612K</t>
  </si>
  <si>
    <t>MEUNOHE</t>
  </si>
  <si>
    <t>M092217087553C</t>
  </si>
  <si>
    <t>CENTRE DE SANTÉ INTEGRE DE GOUZDA-M'LAY</t>
  </si>
  <si>
    <t>P059617980286Y</t>
  </si>
  <si>
    <t>P065218314976R</t>
  </si>
  <si>
    <t>NGO MBENGA</t>
  </si>
  <si>
    <t>Marguerite Rose</t>
  </si>
  <si>
    <t>P122016513218W</t>
  </si>
  <si>
    <t>ALEMDJO TASIADA MARTIAL</t>
  </si>
  <si>
    <t>P099517135960C</t>
  </si>
  <si>
    <t>TIDO NODEM</t>
  </si>
  <si>
    <t>P038317638484G</t>
  </si>
  <si>
    <t>P100918402316M</t>
  </si>
  <si>
    <t>Deli</t>
  </si>
  <si>
    <t>P018617518456K</t>
  </si>
  <si>
    <t>M071017236573G</t>
  </si>
  <si>
    <t>CETIC SONG MONGUE YASSOUKOU</t>
  </si>
  <si>
    <t>P122016815321X</t>
  </si>
  <si>
    <t>MENGUELE LUC BERNARD</t>
  </si>
  <si>
    <t>P017316438031X</t>
  </si>
  <si>
    <t>FONDU AMIN</t>
  </si>
  <si>
    <t>CHRISTOPHER.</t>
  </si>
  <si>
    <t>P015616405293Y</t>
  </si>
  <si>
    <t>ALUMA</t>
  </si>
  <si>
    <t>P019716592767G</t>
  </si>
  <si>
    <t>TEFEUNANG</t>
  </si>
  <si>
    <t>JUDAX</t>
  </si>
  <si>
    <t>P016600137601F</t>
  </si>
  <si>
    <t>P108717201936M</t>
  </si>
  <si>
    <t>EVAN YONGABI</t>
  </si>
  <si>
    <t>P119613577868W</t>
  </si>
  <si>
    <t>CLETUS TEMOKEN</t>
  </si>
  <si>
    <t>P059816383963E</t>
  </si>
  <si>
    <t>NOUTCHEMEU</t>
  </si>
  <si>
    <t>P018017660286P</t>
  </si>
  <si>
    <t>M051200041311A</t>
  </si>
  <si>
    <t>TEIKENG ET FILS SARL</t>
  </si>
  <si>
    <t>P099516603886H</t>
  </si>
  <si>
    <t>M020017245772X</t>
  </si>
  <si>
    <t>EP KOLELONG</t>
  </si>
  <si>
    <t>P067017955697C</t>
  </si>
  <si>
    <t>MOUASSO NGALLE</t>
  </si>
  <si>
    <t>P069717382964X</t>
  </si>
  <si>
    <t>BOUBANG NOBOSSE</t>
  </si>
  <si>
    <t>SIDOINE CLARANCE</t>
  </si>
  <si>
    <t>P069317737178Y</t>
  </si>
  <si>
    <t>DENE HOMBAIANG</t>
  </si>
  <si>
    <t>ETUDE ET REALIS.DES TRAVAUX ELECT.</t>
  </si>
  <si>
    <t>M050400017032C</t>
  </si>
  <si>
    <t>SERTEEA SARL</t>
  </si>
  <si>
    <t>P078317849022W</t>
  </si>
  <si>
    <t>YOTCHOUA  ABIGAELLE (café restaurant foi persévérances)</t>
  </si>
  <si>
    <t>P038312436256S</t>
  </si>
  <si>
    <t>GANKEU DOUANLA RONICEGAN</t>
  </si>
  <si>
    <t>GANKEU DOUANLA RONICE</t>
  </si>
  <si>
    <t>P089317497864J</t>
  </si>
  <si>
    <t>SAMBA DERICK NGANJO</t>
  </si>
  <si>
    <t>P098100393503S</t>
  </si>
  <si>
    <t>NCHOTU MIRABEL LUMNWINCHO</t>
  </si>
  <si>
    <t>P122015340447M</t>
  </si>
  <si>
    <t>YEMELI JACOB</t>
  </si>
  <si>
    <t>P047517721584U</t>
  </si>
  <si>
    <t>P036200488214Y</t>
  </si>
  <si>
    <t>MAKALAWA NDOUNGUEVED</t>
  </si>
  <si>
    <t>P078516886365M</t>
  </si>
  <si>
    <t>FEUDJO GALBERT</t>
  </si>
  <si>
    <t>P059118204704S</t>
  </si>
  <si>
    <t>MISTOU FLORENCE</t>
  </si>
  <si>
    <t>P078717754144Z</t>
  </si>
  <si>
    <t>TCHOULA BIAMOU</t>
  </si>
  <si>
    <t>P129217553403U</t>
  </si>
  <si>
    <t>ASKAEL</t>
  </si>
  <si>
    <t>P122017083349A</t>
  </si>
  <si>
    <t>TIOFAH GILBERT</t>
  </si>
  <si>
    <t>P079517834329X</t>
  </si>
  <si>
    <t>MOHAMMADOU  BACHIROU</t>
  </si>
  <si>
    <t>P059318499818W</t>
  </si>
  <si>
    <t>SHALOT ETUGIKAI</t>
  </si>
  <si>
    <t>P018517658355F</t>
  </si>
  <si>
    <t>ASOUNDA TSAGUE</t>
  </si>
  <si>
    <t>RODRIGUE THIERRY</t>
  </si>
  <si>
    <t>P028617765470R</t>
  </si>
  <si>
    <t>AKAMANDAR</t>
  </si>
  <si>
    <t>MACUFKWEY</t>
  </si>
  <si>
    <t>P088917708843C</t>
  </si>
  <si>
    <t>ABENI AFFI YOLANDE</t>
  </si>
  <si>
    <t>M012317863755Q</t>
  </si>
  <si>
    <t>MB GROUPE SARL</t>
  </si>
  <si>
    <t>P088217636862J</t>
  </si>
  <si>
    <t>P122017046226M</t>
  </si>
  <si>
    <t>TATCHOM SINDZE ROLAND 70116435</t>
  </si>
  <si>
    <t>P068716384008H</t>
  </si>
  <si>
    <t>P017112603330R</t>
  </si>
  <si>
    <t>DIEPTON JULES ROMAIN</t>
  </si>
  <si>
    <t>CLINIQUE DENTAIRE DE BONAPRISO</t>
  </si>
  <si>
    <t>P098512551034D</t>
  </si>
  <si>
    <t>P098417142185K</t>
  </si>
  <si>
    <t>ATIYA.</t>
  </si>
  <si>
    <t>_PAMELA</t>
  </si>
  <si>
    <t>P027517742907X</t>
  </si>
  <si>
    <t>P122017383073U</t>
  </si>
  <si>
    <t>TCHOUELA SERGE</t>
  </si>
  <si>
    <t>P057615126809L</t>
  </si>
  <si>
    <t>BAMUH BONJONWEY ERIC</t>
  </si>
  <si>
    <t>P108216634217J</t>
  </si>
  <si>
    <t>P017318283657X</t>
  </si>
  <si>
    <t>P058415290673W</t>
  </si>
  <si>
    <t>JOSEE AMELLE</t>
  </si>
  <si>
    <t>P117600425792S</t>
  </si>
  <si>
    <t>PELAGIE FABUOLE</t>
  </si>
  <si>
    <t>P015817784853F</t>
  </si>
  <si>
    <t>DASSI EPSE NOUAFO</t>
  </si>
  <si>
    <t>P076718558830E</t>
  </si>
  <si>
    <t>DAVID GERARD</t>
  </si>
  <si>
    <t>P095917869225E</t>
  </si>
  <si>
    <t>BELINGA ÉPOUSE NIDA</t>
  </si>
  <si>
    <t>M032217210939W</t>
  </si>
  <si>
    <t>BOLDGRAINS SARL</t>
  </si>
  <si>
    <t>P108416027745J</t>
  </si>
  <si>
    <t>MEFFOTSO TOCHIE</t>
  </si>
  <si>
    <t>BELISE MIREILLE</t>
  </si>
  <si>
    <t>P018018505739M</t>
  </si>
  <si>
    <t>P019317912801G</t>
  </si>
  <si>
    <t>MOKORAKAH</t>
  </si>
  <si>
    <t>SAMSEN CHICK</t>
  </si>
  <si>
    <t>P099818420585Z</t>
  </si>
  <si>
    <t>SYNTHIA CHANYI</t>
  </si>
  <si>
    <t>P109116407132W</t>
  </si>
  <si>
    <t>MADZOUA KOUNEPOU</t>
  </si>
  <si>
    <t>M012016213592F</t>
  </si>
  <si>
    <t>L'ORPHELINAT</t>
  </si>
  <si>
    <t>M061100041329M</t>
  </si>
  <si>
    <t>COAST INVESTMENTS INTERNATIONAL SARL</t>
  </si>
  <si>
    <t>P018017968770L</t>
  </si>
  <si>
    <t>MOULIEN NJIKAM</t>
  </si>
  <si>
    <t>P018414407940H</t>
  </si>
  <si>
    <t>P109016415754N</t>
  </si>
  <si>
    <t>MENGNJO COMFORT</t>
  </si>
  <si>
    <t>WIRYENKFE</t>
  </si>
  <si>
    <t>P046817563134D</t>
  </si>
  <si>
    <t>P019618376725K</t>
  </si>
  <si>
    <t>MOTHA</t>
  </si>
  <si>
    <t>P065013059154Q</t>
  </si>
  <si>
    <t>NANA NEEKEMADJOU HENRIETTE</t>
  </si>
  <si>
    <t>P058017716324X</t>
  </si>
  <si>
    <t>NGUEGHELA AIMARD MELAINE</t>
  </si>
  <si>
    <t>( ETS NAM-TECH</t>
  </si>
  <si>
    <t>P015615428617Z</t>
  </si>
  <si>
    <t>P096915706793C</t>
  </si>
  <si>
    <t>ALFRED GARCIN</t>
  </si>
  <si>
    <t>P017300297975H</t>
  </si>
  <si>
    <t>SONFACK Clvin</t>
  </si>
  <si>
    <t>P127417047559A</t>
  </si>
  <si>
    <t>M071317252565W</t>
  </si>
  <si>
    <t>CES DE FOPOUANGA</t>
  </si>
  <si>
    <t>M062318404194Y</t>
  </si>
  <si>
    <t>SOCIETE GUSTAVO DISTRIBUTION SARL</t>
  </si>
  <si>
    <t>GUSTAVO SARL</t>
  </si>
  <si>
    <t>Commercial transactions, Service rending, Transport, export and import and other commercial financial activities</t>
  </si>
  <si>
    <t>P068516774573T</t>
  </si>
  <si>
    <t>P059216972382Z</t>
  </si>
  <si>
    <t>M081913956745M</t>
  </si>
  <si>
    <t>FINANCE IMMO AFRIQUE CAMEROUN SARL</t>
  </si>
  <si>
    <t>P089318201399K</t>
  </si>
  <si>
    <t>MALADA</t>
  </si>
  <si>
    <t>M072517871773W</t>
  </si>
  <si>
    <t>ECO CLEAN'S SARL</t>
  </si>
  <si>
    <t>P019416392976L</t>
  </si>
  <si>
    <t>GUEVME</t>
  </si>
  <si>
    <t>P018016341616H</t>
  </si>
  <si>
    <t>NJOGSHI YOYO EPSE KELLY MUA</t>
  </si>
  <si>
    <t>KATHRYN</t>
  </si>
  <si>
    <t>P028615616573Y</t>
  </si>
  <si>
    <t>M121318220286Z</t>
  </si>
  <si>
    <t>MASTER TECHNOLOGIES</t>
  </si>
  <si>
    <t>MTECH</t>
  </si>
  <si>
    <t>P039018051396D</t>
  </si>
  <si>
    <t>ANNETTE BETEH</t>
  </si>
  <si>
    <t>M082116408053S</t>
  </si>
  <si>
    <t>DJATSA YATI MANAGEMENT CARE CONSULTING SARL</t>
  </si>
  <si>
    <t>DYMCARE CONSULTING SARL</t>
  </si>
  <si>
    <t>GESTION COMPTABLE ET FISCALE, PRESTATIONS DE SERVICES, COURTAGE, IMPORT-EXPORT, COMMERCE GÉNÉRAL, GESTION IMMOBILIÈRE ET MOBILIÈRE</t>
  </si>
  <si>
    <t>P019416920200N</t>
  </si>
  <si>
    <t>WISDOM TANYI</t>
  </si>
  <si>
    <t>P048116605060H</t>
  </si>
  <si>
    <t>NAPIER KOUASSI MBOUE</t>
  </si>
  <si>
    <t>P019316834402W</t>
  </si>
  <si>
    <t>MFOUAPON PELENA</t>
  </si>
  <si>
    <t>P068617762738R</t>
  </si>
  <si>
    <t>BAIYE GIDEON ANYIEH</t>
  </si>
  <si>
    <t>(COFARCOOP ENTERPRISE )</t>
  </si>
  <si>
    <t>P019612499581A</t>
  </si>
  <si>
    <t>P049017641578C</t>
  </si>
  <si>
    <t>MBIABIA</t>
  </si>
  <si>
    <t>FABRICE CHRISTIAN</t>
  </si>
  <si>
    <t>P088718406421E</t>
  </si>
  <si>
    <t>HOUA TAZITIO</t>
  </si>
  <si>
    <t>P068017592850X</t>
  </si>
  <si>
    <t>BEDIASE ABENINA</t>
  </si>
  <si>
    <t>LUCIENNE ADRIENNE</t>
  </si>
  <si>
    <t>PRESTATIONS INTELLECTUELLES, PRESTATIONS DE SERVICES, RESTAURATION, NÉGOCE, COMMERCE GÉNÉRAL, IMPORT-EXPORT</t>
  </si>
  <si>
    <t>P018517466188Z</t>
  </si>
  <si>
    <t>ACHOBI ABONGABI</t>
  </si>
  <si>
    <t>P087017102882K</t>
  </si>
  <si>
    <t>JULES FIRMIN</t>
  </si>
  <si>
    <t>M022416585534A</t>
  </si>
  <si>
    <t>SOCIETE FASTER TELECOM</t>
  </si>
  <si>
    <t>F T SARL</t>
  </si>
  <si>
    <t>COMMERCE GENERAL BATIMENTS ET TRAVAUX PUBLICS DISTRIBUTION REPRESENTATION COMMERCIALE COMMUNICATION</t>
  </si>
  <si>
    <t>P048416716045Q</t>
  </si>
  <si>
    <t>NGUEFACK NGUIMAPI</t>
  </si>
  <si>
    <t>COLETTE BRIDINETTE THERESE..</t>
  </si>
  <si>
    <t>P108817002260S</t>
  </si>
  <si>
    <t>LAURA FORTU.</t>
  </si>
  <si>
    <t>P016515315161C</t>
  </si>
  <si>
    <t>AKANMO</t>
  </si>
  <si>
    <t>P017417912763C</t>
  </si>
  <si>
    <t>-NKOUSSA NGONO</t>
  </si>
  <si>
    <t>-VALERIE RACHEL</t>
  </si>
  <si>
    <t>P028900570177H</t>
  </si>
  <si>
    <t>DJIMELI MELANIE</t>
  </si>
  <si>
    <t>P129017491987F</t>
  </si>
  <si>
    <t>P019318493069H</t>
  </si>
  <si>
    <t>CHEDJOU MEPEYOU</t>
  </si>
  <si>
    <t>NASSER FRANKIE</t>
  </si>
  <si>
    <t>P057017632510L</t>
  </si>
  <si>
    <t>NDONGO EPSE NTE (ETS AJMMT)</t>
  </si>
  <si>
    <t>PRESTATIONS DE SERVICES-NEGOCE-COMMERCE GENERAL-TRANSPORT</t>
  </si>
  <si>
    <t>P089016943284J</t>
  </si>
  <si>
    <t>P038012354172E</t>
  </si>
  <si>
    <t>MIAMO RACHELLE AIME</t>
  </si>
  <si>
    <t>P118412748270P</t>
  </si>
  <si>
    <t>POUOMEUGNE KOUAM JEAN CLAUDE</t>
  </si>
  <si>
    <t>ETS ETKOFI AFRIQUE SARL</t>
  </si>
  <si>
    <t>P047817666170E</t>
  </si>
  <si>
    <t>EVOUNA OMBOLE</t>
  </si>
  <si>
    <t>P088816497255P</t>
  </si>
  <si>
    <t>P036300337867P</t>
  </si>
  <si>
    <t>GENIE CIVIL ET ENVIRONNEMENT</t>
  </si>
  <si>
    <t>M061517468639X</t>
  </si>
  <si>
    <t>ETS CAMER GENIE GROUP</t>
  </si>
  <si>
    <t>C G G</t>
  </si>
  <si>
    <t>P097616703043S</t>
  </si>
  <si>
    <t>MAGNE DJONKO</t>
  </si>
  <si>
    <t>P048916563787T</t>
  </si>
  <si>
    <t>KANA DJIPAP JORIS</t>
  </si>
  <si>
    <t>(ETS KANA DJIPAP JORIS)</t>
  </si>
  <si>
    <t>P097418086601U</t>
  </si>
  <si>
    <t>NGO HOUNDA</t>
  </si>
  <si>
    <t>P037414957244T</t>
  </si>
  <si>
    <t>EKWELLE SAKANG</t>
  </si>
  <si>
    <t>P078217890584T</t>
  </si>
  <si>
    <t>M129616877206E</t>
  </si>
  <si>
    <t>ASARSUD</t>
  </si>
  <si>
    <t>P089618485708H</t>
  </si>
  <si>
    <t>FEUDEM</t>
  </si>
  <si>
    <t>ANICET PRIMAEL</t>
  </si>
  <si>
    <t>P029317024561D</t>
  </si>
  <si>
    <t>P017518425637H</t>
  </si>
  <si>
    <t>ALHADI YAYA</t>
  </si>
  <si>
    <t>P089316332362M</t>
  </si>
  <si>
    <t>CHINEKE OGUCHUKWU RACHAEL</t>
  </si>
  <si>
    <t>(DIVINE VISION CONSTRUCTION)</t>
  </si>
  <si>
    <t>GENERAL SERVICES , CONTRACT/SUPPLIES, GENERAL TRADE</t>
  </si>
  <si>
    <t>P017114182565K</t>
  </si>
  <si>
    <t>NJOUOGO</t>
  </si>
  <si>
    <t>P117417487935T</t>
  </si>
  <si>
    <t>TCHEMEU</t>
  </si>
  <si>
    <t>SOLANGE ALBERTINE</t>
  </si>
  <si>
    <t>M102518140086P</t>
  </si>
  <si>
    <t>MUSI AND FAVOUR</t>
  </si>
  <si>
    <t>MUFA LTD</t>
  </si>
  <si>
    <t>P010217892005E</t>
  </si>
  <si>
    <t>MONY TAFOCK</t>
  </si>
  <si>
    <t>P039517158971P</t>
  </si>
  <si>
    <t>TEWOUEKENG</t>
  </si>
  <si>
    <t>PRESTATION DE SERVICES IT</t>
  </si>
  <si>
    <t>M022517618521Y</t>
  </si>
  <si>
    <t>KIRAGO SARL</t>
  </si>
  <si>
    <t>M082016401934Q</t>
  </si>
  <si>
    <t>GROUPE SCOLAIRE BILINGUE PRIVE LAÏC LES CHERUBINS</t>
  </si>
  <si>
    <t>GBS PRIVÉ LAÏC LES CHERUBINS</t>
  </si>
  <si>
    <t>P088517991112B</t>
  </si>
  <si>
    <t>P029817273509D</t>
  </si>
  <si>
    <t>P039518426638A</t>
  </si>
  <si>
    <t>P058917690063U</t>
  </si>
  <si>
    <t>AMELDA LUM</t>
  </si>
  <si>
    <t>M012517551244S</t>
  </si>
  <si>
    <t>SOCIETE AGRO INDUSTRIELLE TAL COORPORATION SARL</t>
  </si>
  <si>
    <t>SATAL CO SARL</t>
  </si>
  <si>
    <t>P069716585361R</t>
  </si>
  <si>
    <t>YAFO</t>
  </si>
  <si>
    <t>DUPLEX JUVIN</t>
  </si>
  <si>
    <t>M109217258905X</t>
  </si>
  <si>
    <t>P058915650073T</t>
  </si>
  <si>
    <t>P010017954217S</t>
  </si>
  <si>
    <t>P050216016829Z</t>
  </si>
  <si>
    <t>EFFA BELISE NAKANDA</t>
  </si>
  <si>
    <t>P118517526036Z</t>
  </si>
  <si>
    <t>BELINGA MBARGA JOËL MATHIEU</t>
  </si>
  <si>
    <t>P029417939493U</t>
  </si>
  <si>
    <t>NADIA VIVIANE</t>
  </si>
  <si>
    <t>P019116991512Z</t>
  </si>
  <si>
    <t>SOUMEYA</t>
  </si>
  <si>
    <t>P069415387562C</t>
  </si>
  <si>
    <t>NGO NKOYOCK SOPHIE CHRITELLE</t>
  </si>
  <si>
    <t>"ETS LA GAIETE BAR"</t>
  </si>
  <si>
    <t>P119116632386F</t>
  </si>
  <si>
    <t>YVAN STEPHANE</t>
  </si>
  <si>
    <t>M041512302323E</t>
  </si>
  <si>
    <t>STE TANK'OIL COMPANY SA</t>
  </si>
  <si>
    <t>P048315225068R</t>
  </si>
  <si>
    <t>NGAMBA NYAMFIT</t>
  </si>
  <si>
    <t>P119016072805C</t>
  </si>
  <si>
    <t>AKUBUKO MICHEAL</t>
  </si>
  <si>
    <t>CHUKWUEBUKA (ETS MICHAEL AUTO)</t>
  </si>
  <si>
    <t>P015000048173Q</t>
  </si>
  <si>
    <t>NGUEAGO SUZANNE</t>
  </si>
  <si>
    <t>P018711968057D</t>
  </si>
  <si>
    <t>P047818491479R</t>
  </si>
  <si>
    <t>MBIAKOP FALEU CHARLES</t>
  </si>
  <si>
    <t>M012618357751Y</t>
  </si>
  <si>
    <t>L'AFRICAINE DES PRESTATIONS SARL</t>
  </si>
  <si>
    <t>A.P.S SARL</t>
  </si>
  <si>
    <t>P040018273395R</t>
  </si>
  <si>
    <t>GAKO MONTHE</t>
  </si>
  <si>
    <t>ZIDANE JUNIOR</t>
  </si>
  <si>
    <t>M022517591889C</t>
  </si>
  <si>
    <t>FRANC PAS SARL</t>
  </si>
  <si>
    <t>P039918327083Y</t>
  </si>
  <si>
    <t>NKETO</t>
  </si>
  <si>
    <t>PATRICK KWEDI</t>
  </si>
  <si>
    <t>P069317503857W</t>
  </si>
  <si>
    <t>P017515207991C</t>
  </si>
  <si>
    <t>OUSSOUMANOU SAKIS</t>
  </si>
  <si>
    <t>P048617657822K</t>
  </si>
  <si>
    <t>FONGUH EMMILL SOH</t>
  </si>
  <si>
    <t>P029318097760M</t>
  </si>
  <si>
    <t>TIDOD DEZO</t>
  </si>
  <si>
    <t>P048315111963W</t>
  </si>
  <si>
    <t>P016016924819G</t>
  </si>
  <si>
    <t>-KENTO</t>
  </si>
  <si>
    <t>M112217731214L</t>
  </si>
  <si>
    <t>GRACELAND COMPANY LTD</t>
  </si>
  <si>
    <t>M122316939659F</t>
  </si>
  <si>
    <t>CENTRE DE FORMATION PROFESSIONNELLE TUINA INTERNATIONAL</t>
  </si>
  <si>
    <t>CFP-TUINA INTERNATIONAL</t>
  </si>
  <si>
    <t>P109118591950Z</t>
  </si>
  <si>
    <t>FRANÇOISE MARIE LOUISE DIAMANT</t>
  </si>
  <si>
    <t>P128612579735N</t>
  </si>
  <si>
    <t>ASSOAH</t>
  </si>
  <si>
    <t>P015600465131D</t>
  </si>
  <si>
    <t>P049917028114Y</t>
  </si>
  <si>
    <t>P117317704477Y</t>
  </si>
  <si>
    <t>STANLEY NONSO</t>
  </si>
  <si>
    <t>ENEMCHUKWU</t>
  </si>
  <si>
    <t>P079517416215L</t>
  </si>
  <si>
    <t>MAFOKOU YATCHEU</t>
  </si>
  <si>
    <t>P017212583388H</t>
  </si>
  <si>
    <t>MAKAMTO SOBGUI</t>
  </si>
  <si>
    <t>M042416672777T</t>
  </si>
  <si>
    <t>SOCIETE DE COLLECTE, VALORISATIONS, NETTOYAGE ET D'INCINÉRATION DES DÉCHETS</t>
  </si>
  <si>
    <t>COVANID</t>
  </si>
  <si>
    <t>P109618461679K</t>
  </si>
  <si>
    <t>NEGHUO NOKAM</t>
  </si>
  <si>
    <t>JULIENNE MABELLE</t>
  </si>
  <si>
    <t>RESTAURATION - SERVICES</t>
  </si>
  <si>
    <t>P098812641318D</t>
  </si>
  <si>
    <t>NOUCA CHESSI KAMGA YVES SANDRA</t>
  </si>
  <si>
    <t>" ETS DELICES DU PALAIS "</t>
  </si>
  <si>
    <t>P048918467241S</t>
  </si>
  <si>
    <t>FOGANG TSASSE</t>
  </si>
  <si>
    <t>HERVE ROMIAL</t>
  </si>
  <si>
    <t>M101114405684N</t>
  </si>
  <si>
    <t>GSBPL SAINT RAPHAEL ARCHANGE</t>
  </si>
  <si>
    <t>P088112416641A</t>
  </si>
  <si>
    <t>TIOMETSA SIMPLICE RODRIGUE</t>
  </si>
  <si>
    <t>ETS TIOMETSA SIMPLICE RODRIGUE</t>
  </si>
  <si>
    <t>FOURNITURE DE SOLUTION LOGICIELLE</t>
  </si>
  <si>
    <t>M071412117170Q</t>
  </si>
  <si>
    <t>SIP.CM SARL</t>
  </si>
  <si>
    <t>M021718394721M</t>
  </si>
  <si>
    <t>ASSOCIATION POUR L'EPANOUISSEMENT DES PERSONNES AGEES</t>
  </si>
  <si>
    <t>ELDER'S FELLOWSHIP</t>
  </si>
  <si>
    <t>MOULIN A ÉCRASÉ</t>
  </si>
  <si>
    <t>P066218300182W</t>
  </si>
  <si>
    <t>NGAMKOU ENDAWOUO</t>
  </si>
  <si>
    <t>P017317205887M</t>
  </si>
  <si>
    <t>GUIMFAK</t>
  </si>
  <si>
    <t>VENTE CONDIMENT SEC</t>
  </si>
  <si>
    <t>P036617303598S</t>
  </si>
  <si>
    <t>P048417715831L</t>
  </si>
  <si>
    <t>M042416663209P</t>
  </si>
  <si>
    <t>STÉ SUPER METAL PLUS SARL</t>
  </si>
  <si>
    <t>STÉ SUPER METAL PLUS</t>
  </si>
  <si>
    <t>P079617826092B</t>
  </si>
  <si>
    <t>PRYDE LANGMIA</t>
  </si>
  <si>
    <t>P108117847474R</t>
  </si>
  <si>
    <t>GADASSIA</t>
  </si>
  <si>
    <t>ETS AVENIR BUSINESS SERVICES</t>
  </si>
  <si>
    <t>P126200182377N</t>
  </si>
  <si>
    <t>SIMON MOLEKE</t>
  </si>
  <si>
    <t>P018112249489H</t>
  </si>
  <si>
    <t>TCHEUYA LEONEL</t>
  </si>
  <si>
    <t>TCHEUYA LOENEL</t>
  </si>
  <si>
    <t>P058916907516F</t>
  </si>
  <si>
    <t>EMILIENNE SYLVIE.</t>
  </si>
  <si>
    <t>P038817024288M</t>
  </si>
  <si>
    <t>TCHOUTE YEMELE</t>
  </si>
  <si>
    <t>P019416867797P</t>
  </si>
  <si>
    <t>VIOLET WOSOBEE</t>
  </si>
  <si>
    <t>P107912520454Y</t>
  </si>
  <si>
    <t>FORCHOP JIBRIN TSAMOH</t>
  </si>
  <si>
    <t>M102518152144R</t>
  </si>
  <si>
    <t>IBIS COMPANY LTD BAMENDA NORTH WEST REGION</t>
  </si>
  <si>
    <t>P029216924134G</t>
  </si>
  <si>
    <t>P079618557930R</t>
  </si>
  <si>
    <t>WOUNA BIKANDA</t>
  </si>
  <si>
    <t>MOISE DYLAN</t>
  </si>
  <si>
    <t>P107912434486K</t>
  </si>
  <si>
    <t>KANKUIGNE EP NJIOU BEATRICE LAURE</t>
  </si>
  <si>
    <t>ETS KANKUIGNE EP NJIOU BEATRICE LAURE</t>
  </si>
  <si>
    <t>P100517887571Z</t>
  </si>
  <si>
    <t>OREAN PATRICE</t>
  </si>
  <si>
    <t>P098018488373D</t>
  </si>
  <si>
    <t>ZE ALEME SYLVAIN</t>
  </si>
  <si>
    <t>P066714966680K</t>
  </si>
  <si>
    <t>KOAGNE ROBERT</t>
  </si>
  <si>
    <t>M032517726177A</t>
  </si>
  <si>
    <t>ETS MALOUDA ENTERPRISE</t>
  </si>
  <si>
    <t>P057900484315Q</t>
  </si>
  <si>
    <t>KAMOGNE SEH</t>
  </si>
  <si>
    <t>P059418436980Q</t>
  </si>
  <si>
    <t>HUPBOU</t>
  </si>
  <si>
    <t>M010112580340M</t>
  </si>
  <si>
    <t>PREMIER INTERNATIONAL COLLEGE</t>
  </si>
  <si>
    <t>P128112440010Q</t>
  </si>
  <si>
    <t>TIMENE EMMANUEL DEGAULE</t>
  </si>
  <si>
    <t>M032318010993Z</t>
  </si>
  <si>
    <t>LEADER CARREAUX PLUS SARL</t>
  </si>
  <si>
    <t>P019916920403L</t>
  </si>
  <si>
    <t>P067815755633N</t>
  </si>
  <si>
    <t>DEGOM</t>
  </si>
  <si>
    <t>HEMERY</t>
  </si>
  <si>
    <t>VTE SACS FRIPPERIES</t>
  </si>
  <si>
    <t>P014300466338G</t>
  </si>
  <si>
    <t>M052518455996W</t>
  </si>
  <si>
    <t>CERCLE DES JEUNES SOLIDAIRES DE SIC CACAO</t>
  </si>
  <si>
    <t>P089418175244H</t>
  </si>
  <si>
    <t>SIKATI FOWO</t>
  </si>
  <si>
    <t>P026817145216C</t>
  </si>
  <si>
    <t>NJIONOU CHIME</t>
  </si>
  <si>
    <t>P064017117778M</t>
  </si>
  <si>
    <t>BECHEM ENOW CECILIA</t>
  </si>
  <si>
    <t>(THE BACKDOOR)</t>
  </si>
  <si>
    <t>P057117778811X</t>
  </si>
  <si>
    <t>NORBERT WOGEH JAM</t>
  </si>
  <si>
    <t>P087717868969Q</t>
  </si>
  <si>
    <t>AJAB VICTORINE EPSE FOLEFOCK</t>
  </si>
  <si>
    <t>AYIATEH</t>
  </si>
  <si>
    <t>P089717495443U</t>
  </si>
  <si>
    <t>MAKODOM</t>
  </si>
  <si>
    <t>REINE PRISCA</t>
  </si>
  <si>
    <t>M102316299277D</t>
  </si>
  <si>
    <t>COLLEGE BILINGUE NOTRE DAME DE LA SAGESSE SAPIENTIA</t>
  </si>
  <si>
    <t>P127516274378K</t>
  </si>
  <si>
    <t>IDUME</t>
  </si>
  <si>
    <t>SIMON OGBONNA</t>
  </si>
  <si>
    <t>AUDITRICE</t>
  </si>
  <si>
    <t>P098116668412N</t>
  </si>
  <si>
    <t>NGO NYEMB EPSE ONDOUA AVA</t>
  </si>
  <si>
    <t>SALES OF BOOKS/LIQUOR LICENCE</t>
  </si>
  <si>
    <t>P098012115711G</t>
  </si>
  <si>
    <t>M062517816444T</t>
  </si>
  <si>
    <t>HAPPY CLEAN SERVICE SARL</t>
  </si>
  <si>
    <t>HAPPY SERVICE CLEAN SARL</t>
  </si>
  <si>
    <t>P049516332520E</t>
  </si>
  <si>
    <t>ETS JELKO TRAVEL EXPRESS</t>
  </si>
  <si>
    <t>P058817681824S</t>
  </si>
  <si>
    <t>CARINE MICHELE</t>
  </si>
  <si>
    <t>M032517855571J</t>
  </si>
  <si>
    <t>HOPITAL DE YASSA SARL</t>
  </si>
  <si>
    <t>P068312328171K</t>
  </si>
  <si>
    <t>P079817065174Y</t>
  </si>
  <si>
    <t>TOUKEM TAMAFO</t>
  </si>
  <si>
    <t>P057016585393P</t>
  </si>
  <si>
    <t>P039018222469R</t>
  </si>
  <si>
    <t>TANYONG NJIGANG</t>
  </si>
  <si>
    <t>REINE D'AMOUR</t>
  </si>
  <si>
    <t>P038617673679R</t>
  </si>
  <si>
    <t>NGAMNO</t>
  </si>
  <si>
    <t>SYLVIA CLAUDINE</t>
  </si>
  <si>
    <t>P089416811352C</t>
  </si>
  <si>
    <t>NAKOUE LOUPE</t>
  </si>
  <si>
    <t>P027017852931A</t>
  </si>
  <si>
    <t>NGUEFACK FRANCOIS</t>
  </si>
  <si>
    <t>Ets REFERENCE CONSTRUCTION</t>
  </si>
  <si>
    <t>P026317702008M</t>
  </si>
  <si>
    <t>NKODO BISSIL</t>
  </si>
  <si>
    <t>M099617256795Z</t>
  </si>
  <si>
    <t>GSB JEANNE AND CLARA</t>
  </si>
  <si>
    <t>P129118019860Z</t>
  </si>
  <si>
    <t>MOUTE TEYO</t>
  </si>
  <si>
    <t>P109218202730J</t>
  </si>
  <si>
    <t>EMMANUEL AMBOUFEI</t>
  </si>
  <si>
    <t>P119718396846E</t>
  </si>
  <si>
    <t>NAMI NKWECHI</t>
  </si>
  <si>
    <t>GUY NOËL</t>
  </si>
  <si>
    <t>P098417594968C</t>
  </si>
  <si>
    <t>BINYU YVONNE NTALLA</t>
  </si>
  <si>
    <t>P049616607681J</t>
  </si>
  <si>
    <t>ALASSANE MAL KARY</t>
  </si>
  <si>
    <t>ETS ALASSANE PROTECH</t>
  </si>
  <si>
    <t>P097217702215X</t>
  </si>
  <si>
    <t>M072217479817T</t>
  </si>
  <si>
    <t>SOCIETE TARBELIE INCENDIE</t>
  </si>
  <si>
    <t>TABERLIE SARL</t>
  </si>
  <si>
    <t>P078717716136H</t>
  </si>
  <si>
    <t>Tchewonpi</t>
  </si>
  <si>
    <t>Chanceline Flore</t>
  </si>
  <si>
    <t>P129517638639X</t>
  </si>
  <si>
    <t>DZIGNA FEUBA WILDRICHE ROCHELLE</t>
  </si>
  <si>
    <t>(ETS ALPHA PRESTATIONS)</t>
  </si>
  <si>
    <t>PRESTATIONS DE SERVICES, IMPORT-EXPORT, AGRICULTURE, ELEVAGE, COMMERCE GENERAL</t>
  </si>
  <si>
    <t>P019118081197M</t>
  </si>
  <si>
    <t>P028317837599S</t>
  </si>
  <si>
    <t>Neme</t>
  </si>
  <si>
    <t>P048217747723F</t>
  </si>
  <si>
    <t>P020017793993F</t>
  </si>
  <si>
    <t>MENGE GWENDOLINE ATAH</t>
  </si>
  <si>
    <t>M080000010470J</t>
  </si>
  <si>
    <t>BRAND AND CONSUMERS SARL</t>
  </si>
  <si>
    <t>B &amp; C SARL</t>
  </si>
  <si>
    <t>P069517346501A</t>
  </si>
  <si>
    <t>HOUWOUIN NOUM</t>
  </si>
  <si>
    <t>M102117836428A</t>
  </si>
  <si>
    <t>ASSOCIATION "LES SENTINELLES POUR LE REVEIL"</t>
  </si>
  <si>
    <t>P019118102650U</t>
  </si>
  <si>
    <t>ISSA MBIZEWE</t>
  </si>
  <si>
    <t>P057711243516T</t>
  </si>
  <si>
    <t>JEANPAUL</t>
  </si>
  <si>
    <t>M032618464908T</t>
  </si>
  <si>
    <t>SYLPAUL EMPERIO HOLDING</t>
  </si>
  <si>
    <t>S.E.H SARL</t>
  </si>
  <si>
    <t>P097000551157M</t>
  </si>
  <si>
    <t>NGANTCHOU ROGER</t>
  </si>
  <si>
    <t>P050118323111M</t>
  </si>
  <si>
    <t>BABALE YERO</t>
  </si>
  <si>
    <t>PRESTATION DE SERVICES ET DIVERSES</t>
  </si>
  <si>
    <t>M042116054627K</t>
  </si>
  <si>
    <t>PAYDUNYA CMR</t>
  </si>
  <si>
    <t>P119818563790L</t>
  </si>
  <si>
    <t>NGOUABE NGADJUI</t>
  </si>
  <si>
    <t>FRANCINE CABRELLE</t>
  </si>
  <si>
    <t>P048218391145C</t>
  </si>
  <si>
    <t>NGUIMMAYA</t>
  </si>
  <si>
    <t>COMMERCE GENERAL ET PRESTATIONS SERVICE</t>
  </si>
  <si>
    <t>M032517655612Y</t>
  </si>
  <si>
    <t>SEFA SERVICES SARL</t>
  </si>
  <si>
    <t>P059612264090K</t>
  </si>
  <si>
    <t>ZENGUE SEME FERNAND</t>
  </si>
  <si>
    <t>ETS ZENGUE SEME FERNAND</t>
  </si>
  <si>
    <t>P109218123859F</t>
  </si>
  <si>
    <t>AKEBE PRUDENCIA</t>
  </si>
  <si>
    <t>AMAZUNO</t>
  </si>
  <si>
    <t>P019314423957S</t>
  </si>
  <si>
    <t>P018216109125Y</t>
  </si>
  <si>
    <t>P014900199513A</t>
  </si>
  <si>
    <t>IUES / INSAM</t>
  </si>
  <si>
    <t>P029016355964E</t>
  </si>
  <si>
    <t>FANY ELVISSE.</t>
  </si>
  <si>
    <t>COMMERCE GENERAL;PRESTATION DE SERVICES;VENTE DES BOISSONS ALCOOLISEES.</t>
  </si>
  <si>
    <t>P128217150249P</t>
  </si>
  <si>
    <t>P038512645026A</t>
  </si>
  <si>
    <t>SALIFOU HAMADOU</t>
  </si>
  <si>
    <t>M032318047298G</t>
  </si>
  <si>
    <t>WINNOW BUSINESS SOLUTIONS LTD</t>
  </si>
  <si>
    <t>'' WINNOW BUSINESS''</t>
  </si>
  <si>
    <t>P056417822812L</t>
  </si>
  <si>
    <t>MAGNE EPSE  FAMDIE CHARLOTTE</t>
  </si>
  <si>
    <t>P036318369133R</t>
  </si>
  <si>
    <t>EPEE DIKOR ESSOMBA</t>
  </si>
  <si>
    <t>P047316663168L</t>
  </si>
  <si>
    <t>MBESSA FOUDA</t>
  </si>
  <si>
    <t>CLÉMENTINE MARGUERITE</t>
  </si>
  <si>
    <t>P069717786673X</t>
  </si>
  <si>
    <t>CHRISTINA ATEH</t>
  </si>
  <si>
    <t>P065818426101W</t>
  </si>
  <si>
    <t>LOE ALAIN IRENEE MAGLOIRE.</t>
  </si>
  <si>
    <t>P048918053232B</t>
  </si>
  <si>
    <t>KONGTA SELLY</t>
  </si>
  <si>
    <t>THIERRY BRUNO</t>
  </si>
  <si>
    <t>P127612421861C</t>
  </si>
  <si>
    <t>P098117976353R</t>
  </si>
  <si>
    <t>TUFE</t>
  </si>
  <si>
    <t>P128713913284M</t>
  </si>
  <si>
    <t>MADJOU DONTZO EPSEE MIYEM</t>
  </si>
  <si>
    <t>JOKEBED LESLIE</t>
  </si>
  <si>
    <t>P127016902760M</t>
  </si>
  <si>
    <t>SINNING TSOFACK</t>
  </si>
  <si>
    <t>THEOPHILE LAFFITTE</t>
  </si>
  <si>
    <t>P038417165822D</t>
  </si>
  <si>
    <t>P048018089090W</t>
  </si>
  <si>
    <t>MBOUEME</t>
  </si>
  <si>
    <t>P088712422972E</t>
  </si>
  <si>
    <t>OCHONWU</t>
  </si>
  <si>
    <t>P088016289900S</t>
  </si>
  <si>
    <t>ELIBE DOLF CHRISTOFF EMEKA</t>
  </si>
  <si>
    <t>P015314333711Q</t>
  </si>
  <si>
    <t>TSOPANG</t>
  </si>
  <si>
    <t>P119117855307T</t>
  </si>
  <si>
    <t>P078016665145P</t>
  </si>
  <si>
    <t>P068617558392R</t>
  </si>
  <si>
    <t>SYLVIE ROSALIE</t>
  </si>
  <si>
    <t>P019116917671H</t>
  </si>
  <si>
    <t>P039112487348T</t>
  </si>
  <si>
    <t>NSAPNGOUO SIDIKI</t>
  </si>
  <si>
    <t>P072417185911B</t>
  </si>
  <si>
    <t>TIOKENG KEMADZE</t>
  </si>
  <si>
    <t>P089318257609X</t>
  </si>
  <si>
    <t>M051916618050N</t>
  </si>
  <si>
    <t>GIC DES PRODUCTEURS DE MAÏS DE HELBAO TOUBORO</t>
  </si>
  <si>
    <t>KAOTAL NARRAL DE HELBAO</t>
  </si>
  <si>
    <t>P109518379637U</t>
  </si>
  <si>
    <t>MBOUMBA MISSET</t>
  </si>
  <si>
    <t>HERBY ARLAND</t>
  </si>
  <si>
    <t>Production et vente de béton commercial</t>
  </si>
  <si>
    <t>M092518144863A</t>
  </si>
  <si>
    <t>SOCIÉTÉ D'INVESTISSEMENT JINJIE SARL</t>
  </si>
  <si>
    <t>S.I.J.SARL</t>
  </si>
  <si>
    <t>P109017744492F</t>
  </si>
  <si>
    <t>P073315788732F</t>
  </si>
  <si>
    <t>M098800013775C</t>
  </si>
  <si>
    <t>ECOLE MAT LAIQ LA SAGESSE</t>
  </si>
  <si>
    <t>P069417056893R</t>
  </si>
  <si>
    <t>NWENJI</t>
  </si>
  <si>
    <t>CHINEDU COLLINS</t>
  </si>
  <si>
    <t>P037717769941D</t>
  </si>
  <si>
    <t>M062518333120E</t>
  </si>
  <si>
    <t>HERITAGE LODGE BAR</t>
  </si>
  <si>
    <t>HLB</t>
  </si>
  <si>
    <t>P109417762645X</t>
  </si>
  <si>
    <t>P099918304112J</t>
  </si>
  <si>
    <t>P056916416145P</t>
  </si>
  <si>
    <t>ZANGA ESSAMA EPSE ABODO</t>
  </si>
  <si>
    <t>ENGELBERTE SYLVIE</t>
  </si>
  <si>
    <t>P118917264764X</t>
  </si>
  <si>
    <t>NYABOA</t>
  </si>
  <si>
    <t>NADINE SONIA</t>
  </si>
  <si>
    <t>P010216588030N</t>
  </si>
  <si>
    <t>BACHIROU KONA</t>
  </si>
  <si>
    <t>M072517868063L</t>
  </si>
  <si>
    <t>ETS SAARE REMOBE PLUS</t>
  </si>
  <si>
    <t>P076618436567N</t>
  </si>
  <si>
    <t>UCHECHUKWU CHRYSANTUS (LT903 N B)</t>
  </si>
  <si>
    <t>MENUISIER ALUMINIUM-FERRAILLEUR-PETIT COMMERCE</t>
  </si>
  <si>
    <t>P119617053691E</t>
  </si>
  <si>
    <t>MARCEL ADRIEN</t>
  </si>
  <si>
    <t>P049217304292K</t>
  </si>
  <si>
    <t>P037312336138Y</t>
  </si>
  <si>
    <t>LONTCHI HONORE</t>
  </si>
  <si>
    <t>LONTCHI HONORÉ</t>
  </si>
  <si>
    <t>P127812403000R</t>
  </si>
  <si>
    <t>MABA KUETCHE VIVIANE LAURE</t>
  </si>
  <si>
    <t>P127600192665S</t>
  </si>
  <si>
    <t>TINDO ISIDORE</t>
  </si>
  <si>
    <t>REPARATION DES LUNETTES</t>
  </si>
  <si>
    <t>P017400234344M</t>
  </si>
  <si>
    <t>SAKA AKIM</t>
  </si>
  <si>
    <t>ETS SAKA AKIM</t>
  </si>
  <si>
    <t>P078115113907D</t>
  </si>
  <si>
    <t>TIENTCHEU TIENTCHEU HENRI JOEL .</t>
  </si>
  <si>
    <t>P058117661198G</t>
  </si>
  <si>
    <t>BEDIAM</t>
  </si>
  <si>
    <t>P048417007628H</t>
  </si>
  <si>
    <t>LYVINE GISELE</t>
  </si>
  <si>
    <t>P047318357464P</t>
  </si>
  <si>
    <t>P015412630023B</t>
  </si>
  <si>
    <t>DIWEDI AGNES</t>
  </si>
  <si>
    <t>LES ILES DU NYONG</t>
  </si>
  <si>
    <t>P075916730817C</t>
  </si>
  <si>
    <t>AKONO EPSE BITOUNOU</t>
  </si>
  <si>
    <t>M042416698290J</t>
  </si>
  <si>
    <t>ETS TITUS FROID</t>
  </si>
  <si>
    <t>ETIUS</t>
  </si>
  <si>
    <t>P099318453902Q</t>
  </si>
  <si>
    <t>ENYEGUE ONANA</t>
  </si>
  <si>
    <t>Jean Marc</t>
  </si>
  <si>
    <t>P047417015048Y</t>
  </si>
  <si>
    <t>KENDONG</t>
  </si>
  <si>
    <t>PETER NUH</t>
  </si>
  <si>
    <t>P048918207785Y</t>
  </si>
  <si>
    <t>EVELINE NGWA</t>
  </si>
  <si>
    <t>M099217259555F</t>
  </si>
  <si>
    <t>EP NLOUP</t>
  </si>
  <si>
    <t>M042116047496J</t>
  </si>
  <si>
    <t>VICEMAH CAMEROUN SERVICES (VICEMAH) SARL</t>
  </si>
  <si>
    <t>M051518018408W</t>
  </si>
  <si>
    <t>FANLE SERVICES SARL</t>
  </si>
  <si>
    <t>( F.S SARL )</t>
  </si>
  <si>
    <t>P127400399154H</t>
  </si>
  <si>
    <t>ABOUBAR BAKARY</t>
  </si>
  <si>
    <t>P129318087884P</t>
  </si>
  <si>
    <t>EBECHUE</t>
  </si>
  <si>
    <t>CAROLINE VADOH</t>
  </si>
  <si>
    <t>P087212519534D</t>
  </si>
  <si>
    <t>BOUBA SAKARI</t>
  </si>
  <si>
    <t>ETS BOUBA SAKARI</t>
  </si>
  <si>
    <t>P097918601271Q</t>
  </si>
  <si>
    <t>SOULE PETE .</t>
  </si>
  <si>
    <t>P066318193260D</t>
  </si>
  <si>
    <t>MOUTHE A BIDIAS EPSE ANOK</t>
  </si>
  <si>
    <t>P088518383406D</t>
  </si>
  <si>
    <t>MAURICE LANDRY</t>
  </si>
  <si>
    <t>P109216695404N</t>
  </si>
  <si>
    <t>P056211847827J</t>
  </si>
  <si>
    <t>FRANCIS YVES</t>
  </si>
  <si>
    <t>P068816600232U</t>
  </si>
  <si>
    <t>ASUGWO LIVINGSEED SUNDAY</t>
  </si>
  <si>
    <t>ETS ASUGWO LIVINGSEED SUNDAY</t>
  </si>
  <si>
    <t>P078312620282Y</t>
  </si>
  <si>
    <t>NGOUMOUN MAMA</t>
  </si>
  <si>
    <t>M120617130291U</t>
  </si>
  <si>
    <t>GIC WOUDI STAD DES AGRO-ELEVEURS DE KECHKEME-KOZA</t>
  </si>
  <si>
    <t>KIOSQUE:TELEPHONES ET SES PIECES</t>
  </si>
  <si>
    <t>P079716585533E</t>
  </si>
  <si>
    <t>P087917758859Q</t>
  </si>
  <si>
    <t>SOULEYMANOU ZOUMAKAI</t>
  </si>
  <si>
    <t>P018016872690D</t>
  </si>
  <si>
    <t>MAHAMAT GASI DJIBRINE</t>
  </si>
  <si>
    <t>P089512679994R</t>
  </si>
  <si>
    <t>M122417402997L</t>
  </si>
  <si>
    <t>SOCIETE PHARMACIE DE LESPOIR SARL</t>
  </si>
  <si>
    <t>P058717704928B</t>
  </si>
  <si>
    <t>MEFIRE EPSE EL HADJ KOVOTOU SODETOU</t>
  </si>
  <si>
    <t>prestation de services commerce generale</t>
  </si>
  <si>
    <t>M022517548048P</t>
  </si>
  <si>
    <t>MIRROIR DE DIEU SARL</t>
  </si>
  <si>
    <t>M111612708960Z</t>
  </si>
  <si>
    <t>JELANI SARL</t>
  </si>
  <si>
    <t>P086918248087K</t>
  </si>
  <si>
    <t>P089916885355B</t>
  </si>
  <si>
    <t>MOHAMAT CHEN</t>
  </si>
  <si>
    <t>P122015413474X</t>
  </si>
  <si>
    <t>TCHASSEM JOSEPH DE PAUL</t>
  </si>
  <si>
    <t>P087900150006D</t>
  </si>
  <si>
    <t>NAOUSSI KOUTANG FRANCOIS</t>
  </si>
  <si>
    <t>ETS TRI</t>
  </si>
  <si>
    <t>P078017175696P</t>
  </si>
  <si>
    <t>PETNKOUA</t>
  </si>
  <si>
    <t>NADEGE MERLINE ÉPSE TCHIDJO</t>
  </si>
  <si>
    <t>P077516929852C</t>
  </si>
  <si>
    <t>DOMO NGUEKAM EPSE EYIDI</t>
  </si>
  <si>
    <t>BRIGITTE BARDAUX</t>
  </si>
  <si>
    <t>P017916753214W</t>
  </si>
  <si>
    <t>NKEMENI</t>
  </si>
  <si>
    <t>ELVICE MODESTE</t>
  </si>
  <si>
    <t>M062416868133N</t>
  </si>
  <si>
    <t>SUCCESSION DUTCHOU EMMANUEL</t>
  </si>
  <si>
    <t>P028616434331L</t>
  </si>
  <si>
    <t>WAMBA FUAPE</t>
  </si>
  <si>
    <t>CLAUDEL (ETS WFC)</t>
  </si>
  <si>
    <t>P040418210556R</t>
  </si>
  <si>
    <t>VENTE  MATELAS</t>
  </si>
  <si>
    <t>P069212436575K</t>
  </si>
  <si>
    <t>DOGUIA FRANCESSE JOVANY</t>
  </si>
  <si>
    <t>ETS DOGUIA FRANCESSE JOVANY</t>
  </si>
  <si>
    <t>P127612706204W</t>
  </si>
  <si>
    <t>AMINA ELHADJ OUMAROU EPSE SAGANA</t>
  </si>
  <si>
    <t>P036317701267U</t>
  </si>
  <si>
    <t>P096517727320A</t>
  </si>
  <si>
    <t>CHINWE ONUEGBU</t>
  </si>
  <si>
    <t>P019516217389S</t>
  </si>
  <si>
    <t>DJOUDA WOPIWO</t>
  </si>
  <si>
    <t>P015700024885N</t>
  </si>
  <si>
    <t>M042517749126R</t>
  </si>
  <si>
    <t>EVANGEL NURSERY AND PRIMARY SCHOOL</t>
  </si>
  <si>
    <t>M022016922942S</t>
  </si>
  <si>
    <t>SUCCESSION VIGHO VICTOR VIYOFF</t>
  </si>
  <si>
    <t>P049616628484E</t>
  </si>
  <si>
    <t>DOMADJI SIEUKEP</t>
  </si>
  <si>
    <t>FRANCETTE DORIANE</t>
  </si>
  <si>
    <t>P028718045869K</t>
  </si>
  <si>
    <t>TIOKANG SOBZEU</t>
  </si>
  <si>
    <t>M012118432894P</t>
  </si>
  <si>
    <t>SOCIETE EMMAUS SARL</t>
  </si>
  <si>
    <t>P059517810642F</t>
  </si>
  <si>
    <t>LETSSIA JINETTE</t>
  </si>
  <si>
    <t>P047912569164P</t>
  </si>
  <si>
    <t>M032517651477H</t>
  </si>
  <si>
    <t>AGGREGATE &amp; BUILDING ENGINEERING (A&amp;B ENGINEERING) LIMITED</t>
  </si>
  <si>
    <t>PRODUCTION &amp; DISTRIBUTION OF BLOCKS, CONTRUCTION,GENERAL COMMERCE/SUPPLIES</t>
  </si>
  <si>
    <t>COLLAGE DE ROUES &amp; COMMERCE GENERAL</t>
  </si>
  <si>
    <t>P048512117924X</t>
  </si>
  <si>
    <t>NGATIA ETIENNE</t>
  </si>
  <si>
    <t>ETS NGATIA</t>
  </si>
  <si>
    <t>P127412547576D</t>
  </si>
  <si>
    <t>LANDO CLARISSE</t>
  </si>
  <si>
    <t>P058217005134P</t>
  </si>
  <si>
    <t>TCHATIO TOBADJO EPSE KAMADEU</t>
  </si>
  <si>
    <t>P098318087013A</t>
  </si>
  <si>
    <t>FOTSO JACQUES HILAIRE</t>
  </si>
  <si>
    <t>ETS GLOBAL TECHNOLOGIES SOLUTIONS G.T.S</t>
  </si>
  <si>
    <t>M031812694009L</t>
  </si>
  <si>
    <t>CAMCA SARL</t>
  </si>
  <si>
    <t>P019212631351C</t>
  </si>
  <si>
    <t>NOUWOUG</t>
  </si>
  <si>
    <t>P057718047010T</t>
  </si>
  <si>
    <t>P038412417090X</t>
  </si>
  <si>
    <t>NSANGOU NGOUOT</t>
  </si>
  <si>
    <t>P120316313868S</t>
  </si>
  <si>
    <t>P077612416365P</t>
  </si>
  <si>
    <t>MVU ISSIAKA</t>
  </si>
  <si>
    <t>P088817419527D</t>
  </si>
  <si>
    <t>MELIEDJE THEUGBOU</t>
  </si>
  <si>
    <t>MARTHE BLANDEL</t>
  </si>
  <si>
    <t>P027317772114W</t>
  </si>
  <si>
    <t>P058217651808Z</t>
  </si>
  <si>
    <t>P025700460383U</t>
  </si>
  <si>
    <t>TCHECOUNGWA TCHAPMCHUI MARCELLINE</t>
  </si>
  <si>
    <t>MANITOU CONFORT</t>
  </si>
  <si>
    <t>P099917284350C</t>
  </si>
  <si>
    <t>BERTRAND KANG</t>
  </si>
  <si>
    <t>P115512751247Z</t>
  </si>
  <si>
    <t>IBOHN MOUTIMBE</t>
  </si>
  <si>
    <t>P018216707293H</t>
  </si>
  <si>
    <t>MERLIN RIVAUD</t>
  </si>
  <si>
    <t>P030018108097W</t>
  </si>
  <si>
    <t>M010800024046Y</t>
  </si>
  <si>
    <t>STE TRAVAUX &amp; DE SECU.DE FD</t>
  </si>
  <si>
    <t>STE SOTRAF SARL</t>
  </si>
  <si>
    <t>LAURAINESTUDENT</t>
  </si>
  <si>
    <t>P079018600154S</t>
  </si>
  <si>
    <t>SANDIE MESSAH</t>
  </si>
  <si>
    <t>STHECY LAURAINE</t>
  </si>
  <si>
    <t>P018417079033G</t>
  </si>
  <si>
    <t>P122016096972B</t>
  </si>
  <si>
    <t>TIODOUN RENE MELI</t>
  </si>
  <si>
    <t>M052416769938P</t>
  </si>
  <si>
    <t>ETS YOUSSTECH &amp; S'CES</t>
  </si>
  <si>
    <t>P078418080126S</t>
  </si>
  <si>
    <t>MFOLAM YOUCHAHOU</t>
  </si>
  <si>
    <t>M071914224338U</t>
  </si>
  <si>
    <t>FREE OF PEST AND SERVICES 'FOPS' SARL</t>
  </si>
  <si>
    <t>FREE OF PEST AND SERVICES FOPS SARL</t>
  </si>
  <si>
    <t>P015400145353Y</t>
  </si>
  <si>
    <t>P039615286998X</t>
  </si>
  <si>
    <t>BAYOUAK ONGMIM</t>
  </si>
  <si>
    <t>MYRIAM ANAIS</t>
  </si>
  <si>
    <t>LAND OWNER</t>
  </si>
  <si>
    <t>P055400021982E</t>
  </si>
  <si>
    <t>NGWANDOUM</t>
  </si>
  <si>
    <t>P057117205206X</t>
  </si>
  <si>
    <t>P098316585534E</t>
  </si>
  <si>
    <t>IRENE ROSETTE</t>
  </si>
  <si>
    <t>P113800001488Y</t>
  </si>
  <si>
    <t>WENANG</t>
  </si>
  <si>
    <t>P117917531713G</t>
  </si>
  <si>
    <t>NGO MAKON ELISE DONELLE</t>
  </si>
  <si>
    <t>ETS DELMAK</t>
  </si>
  <si>
    <t>PRESTATION DE SERVICE , COMMERCE GÉNÉRAL,BTP,TRANSIT TRANSPORT DE MARCHANDISE</t>
  </si>
  <si>
    <t>P088117670043D</t>
  </si>
  <si>
    <t>P127312103604L</t>
  </si>
  <si>
    <t>FOZEU JEAN PAUL</t>
  </si>
  <si>
    <t>P107318468465X</t>
  </si>
  <si>
    <t>P128412412322D</t>
  </si>
  <si>
    <t>HEUKWA TCHAPDA HILAIRE</t>
  </si>
  <si>
    <t>ETS HEUKWA TCHAPDA HILAIRE</t>
  </si>
  <si>
    <t>P117816301924P</t>
  </si>
  <si>
    <t>BEBOHI EBONGO</t>
  </si>
  <si>
    <t>SYLVIE IVONNE</t>
  </si>
  <si>
    <t>P017100031926R</t>
  </si>
  <si>
    <t>ZANGUIM BERTRAND</t>
  </si>
  <si>
    <t>( HÔTEL DES REINES )</t>
  </si>
  <si>
    <t>HEBERGEMENT, construction, commerce général,import export, prestations de services, négoce, transport ,btp</t>
  </si>
  <si>
    <t>P109018027609D</t>
  </si>
  <si>
    <t>FELGO</t>
  </si>
  <si>
    <t>P065612516518X</t>
  </si>
  <si>
    <t>P058018286086Q</t>
  </si>
  <si>
    <t>MELINGUI NYEMECK</t>
  </si>
  <si>
    <t>P098612247892Q</t>
  </si>
  <si>
    <t>P016017075038T</t>
  </si>
  <si>
    <t>P048616580950U</t>
  </si>
  <si>
    <t>OBENTABI ATEM</t>
  </si>
  <si>
    <t>P026117612133B</t>
  </si>
  <si>
    <t>MOUNGA NJANANG EPOUSE TCHOKOTEU</t>
  </si>
  <si>
    <t>M050100012316S</t>
  </si>
  <si>
    <t>ARCHI 2000 SARL</t>
  </si>
  <si>
    <t>P127412695068R</t>
  </si>
  <si>
    <t>BETTINA LAURE</t>
  </si>
  <si>
    <t>P119618049081W</t>
  </si>
  <si>
    <t>NANYM KAFA</t>
  </si>
  <si>
    <t>ROMANICK MERLO</t>
  </si>
  <si>
    <t>P097416891290K</t>
  </si>
  <si>
    <t>NOFOZO TCHINDA</t>
  </si>
  <si>
    <t>M121218330611D</t>
  </si>
  <si>
    <t>CENTRE EVANGELIQUE DE REINSERTION DES ENFANTS DE NTOLO</t>
  </si>
  <si>
    <t>(CEREN)</t>
  </si>
  <si>
    <t>P076817514844X</t>
  </si>
  <si>
    <t>TRANSPORT - PREST/SCES</t>
  </si>
  <si>
    <t>P107812635913H</t>
  </si>
  <si>
    <t>KWANDA</t>
  </si>
  <si>
    <t>ALBERT CHUITUMOH</t>
  </si>
  <si>
    <t>P046516380950M</t>
  </si>
  <si>
    <t>P059116879423N</t>
  </si>
  <si>
    <t>LANGNJI PAMELA NEMBE</t>
  </si>
  <si>
    <t>P087412588345N</t>
  </si>
  <si>
    <t>KAMGANG KWEKAM LUTHER</t>
  </si>
  <si>
    <t>KAMGANG KWEKAM</t>
  </si>
  <si>
    <t>P117917504327J</t>
  </si>
  <si>
    <t>IFEOMA MERCY</t>
  </si>
  <si>
    <t>P029716116712J</t>
  </si>
  <si>
    <t>TARLAH</t>
  </si>
  <si>
    <t>DOMINIC TARLAH</t>
  </si>
  <si>
    <t>P095712696634B</t>
  </si>
  <si>
    <t>NGEUKAM</t>
  </si>
  <si>
    <t>M042116042761W</t>
  </si>
  <si>
    <t>ZONGANG ARMAND</t>
  </si>
  <si>
    <t>P067517291731S</t>
  </si>
  <si>
    <t>CHEUMBOU TCHEPOUMO</t>
  </si>
  <si>
    <t>EVARISTE GUIBERT</t>
  </si>
  <si>
    <t>M052517851862U</t>
  </si>
  <si>
    <t>SOCIETE CIVILE IMMOBILIERE LES ARRIERES</t>
  </si>
  <si>
    <t>SCI LES ARRIERES</t>
  </si>
  <si>
    <t>M011616613446L</t>
  </si>
  <si>
    <t>MISSION DU PLEIN EVANGILE ASSEMBLEE DE HOUKAHA</t>
  </si>
  <si>
    <t>TECHNICIENS EN BÂTIMENT</t>
  </si>
  <si>
    <t>P068816626322B</t>
  </si>
  <si>
    <t>NLAMNDJE BEMGA</t>
  </si>
  <si>
    <t>P048718155408U</t>
  </si>
  <si>
    <t>M022416478267R</t>
  </si>
  <si>
    <t>SHOES COLLECTION SARL</t>
  </si>
  <si>
    <t>Ventes des chaussures commerce général représentation des marques import export btp</t>
  </si>
  <si>
    <t>M072317456300R</t>
  </si>
  <si>
    <t>SUCCESSION TCHAMBA ABRAHAM</t>
  </si>
  <si>
    <t>P116812103182K</t>
  </si>
  <si>
    <t>MAÏGA ABDOULAYE Z</t>
  </si>
  <si>
    <t>P099018282745R</t>
  </si>
  <si>
    <t>FRANCIS ROMEO:</t>
  </si>
  <si>
    <t>AB CONSULTING</t>
  </si>
  <si>
    <t>P070117695016S</t>
  </si>
  <si>
    <t>MENGUE MBALLA</t>
  </si>
  <si>
    <t>ERYKA NATACHA</t>
  </si>
  <si>
    <t>P087900474588J</t>
  </si>
  <si>
    <t>ANKAMTSENE KOUANG EPSEE MVOGO</t>
  </si>
  <si>
    <t>M032618447339J</t>
  </si>
  <si>
    <t>BORN ARCHITECTURE SARL</t>
  </si>
  <si>
    <t>P019417595292X</t>
  </si>
  <si>
    <t>TIETCHOU POUAKO</t>
  </si>
  <si>
    <t>P049718455849P</t>
  </si>
  <si>
    <t>TCHATAT YIMCHEU</t>
  </si>
  <si>
    <t>LILIANE GLOIRE</t>
  </si>
  <si>
    <t>M022618378525J</t>
  </si>
  <si>
    <t>STAND OF VARIOUS SALES AND SERVICES</t>
  </si>
  <si>
    <t>STAVASS</t>
  </si>
  <si>
    <t>P098517582436G</t>
  </si>
  <si>
    <t>CELESTINE KOBI</t>
  </si>
  <si>
    <t>M061817724738W</t>
  </si>
  <si>
    <t>CONSEIL NATIONAL DE LA JEUNESSE DU CAMEROUN DE GALIM TIGNERE</t>
  </si>
  <si>
    <t>CNJC-BEC DE GALIM TIGNERE</t>
  </si>
  <si>
    <t>P057718360062Z</t>
  </si>
  <si>
    <t>P068418596822U</t>
  </si>
  <si>
    <t>MIRENE NADINE</t>
  </si>
  <si>
    <t>P069017656118E</t>
  </si>
  <si>
    <t>DJIMELI LACTIO</t>
  </si>
  <si>
    <t>P018312351784B</t>
  </si>
  <si>
    <t>LINDA NCHUNG</t>
  </si>
  <si>
    <t>P128212337029Y</t>
  </si>
  <si>
    <t>P088516620462Y</t>
  </si>
  <si>
    <t>NOUBISSIE LEUGA NICOLE</t>
  </si>
  <si>
    <t>P015517698418D</t>
  </si>
  <si>
    <t>P020217546671S</t>
  </si>
  <si>
    <t>DJIMENE FOMENE</t>
  </si>
  <si>
    <t>HYNEX</t>
  </si>
  <si>
    <t>P069015255439C</t>
  </si>
  <si>
    <t>P089218322816F</t>
  </si>
  <si>
    <t>P080017684329B</t>
  </si>
  <si>
    <t>Djeugue tsafack</t>
  </si>
  <si>
    <t>Pawelle.</t>
  </si>
  <si>
    <t>P119817912115B</t>
  </si>
  <si>
    <t>NSOTAKA JACELYN</t>
  </si>
  <si>
    <t>P108918301933C</t>
  </si>
  <si>
    <t>THEOPHILE NJI</t>
  </si>
  <si>
    <t>P036612618802J</t>
  </si>
  <si>
    <t>P097417694036Z</t>
  </si>
  <si>
    <t>WANG YUEJUN</t>
  </si>
  <si>
    <t>ETS WANG YUEJUN</t>
  </si>
  <si>
    <t>P018418606225T</t>
  </si>
  <si>
    <t>TAKU CHARLES AYUKNDIP</t>
  </si>
  <si>
    <t>(PEMPCAM ENTERPRISE)</t>
  </si>
  <si>
    <t>P018115577055E</t>
  </si>
  <si>
    <t>MBOGO MVOGO</t>
  </si>
  <si>
    <t>P069517103485B</t>
  </si>
  <si>
    <t>BEBDIKA GONDIMO</t>
  </si>
  <si>
    <t>M012014367468T</t>
  </si>
  <si>
    <t>CABINET VETERINAIRE DU POLE SARL</t>
  </si>
  <si>
    <t>M092417055396M</t>
  </si>
  <si>
    <t>EDEN WORLD DREAM SARL</t>
  </si>
  <si>
    <t>COMMERCE GÉNÉRAL, IMMIGRATION, PRESTATION DE SERVICE, IMPORT EXPORT</t>
  </si>
  <si>
    <t>M061317463896F</t>
  </si>
  <si>
    <t>L' ASSOCIATION DES RESSORTISSANTS MUBINKOACK BAMOUGOUM &amp; SYMPATHISANTS</t>
  </si>
  <si>
    <t>ARMBD</t>
  </si>
  <si>
    <t>CULTIVER LE SENS DU BIEN COMMUN, ENCOURAGER LA RESPONSABILITÉ DES MEMBRES, RECHERCHER UN AVENIR MEILLEUR</t>
  </si>
  <si>
    <t>M022517586540B</t>
  </si>
  <si>
    <t>PRONTO &amp; YEMA</t>
  </si>
  <si>
    <t>P030618458689Z</t>
  </si>
  <si>
    <t>TCHINDE TENTET</t>
  </si>
  <si>
    <t>P067317999066K</t>
  </si>
  <si>
    <t>MARIE EUSTACHE</t>
  </si>
  <si>
    <t>M012118447837X</t>
  </si>
  <si>
    <t>VISION INTERNATIONALE POUR LA PROMOTION PHARMACEUTIQUE SARL</t>
  </si>
  <si>
    <t>VIP PROMO SARL</t>
  </si>
  <si>
    <t>REPRÉSENTATION DES DES LABORATOIRES PHARMACEUTIQUES</t>
  </si>
  <si>
    <t>P010117274108W</t>
  </si>
  <si>
    <t>ABDOULHANI</t>
  </si>
  <si>
    <t>MAHAMAT (ETS HANI COMPANY)</t>
  </si>
  <si>
    <t>P085500150021W</t>
  </si>
  <si>
    <t>MPOLO</t>
  </si>
  <si>
    <t>STEAN</t>
  </si>
  <si>
    <t>P038616659280R</t>
  </si>
  <si>
    <t>vente de pièces détachées motos</t>
  </si>
  <si>
    <t>P027513239340R</t>
  </si>
  <si>
    <t>LAPA BEATRICE</t>
  </si>
  <si>
    <t>M052318251769K</t>
  </si>
  <si>
    <t>DILO T &amp; L</t>
  </si>
  <si>
    <t>P017116429033Y</t>
  </si>
  <si>
    <t>YISBOH ELIJA RIFOR</t>
  </si>
  <si>
    <t>P038518530393G</t>
  </si>
  <si>
    <t>EDOA ONGONO</t>
  </si>
  <si>
    <t>P019017583441B</t>
  </si>
  <si>
    <t>M100212130914C</t>
  </si>
  <si>
    <t>SCI FATOUDE</t>
  </si>
  <si>
    <t>P068818342694D</t>
  </si>
  <si>
    <t>NGASSAM MBEUSSEU</t>
  </si>
  <si>
    <t>Huguette Darie</t>
  </si>
  <si>
    <t>P040018132330Z</t>
  </si>
  <si>
    <t>SIDDIKI SADJO</t>
  </si>
  <si>
    <t>P049718468771A</t>
  </si>
  <si>
    <t>NOUBISSI NDJI</t>
  </si>
  <si>
    <t>SORALIE</t>
  </si>
  <si>
    <t>P017417031793Y</t>
  </si>
  <si>
    <t>KENNETH ACHWANCHA</t>
  </si>
  <si>
    <t>P017500461900E</t>
  </si>
  <si>
    <t>ETAME EBONDJI ANGELE</t>
  </si>
  <si>
    <t>ETAME EBONDJI</t>
  </si>
  <si>
    <t>P069116709995C</t>
  </si>
  <si>
    <t>AYAMBA LEONARD AYAMBA</t>
  </si>
  <si>
    <t>P019517723700E</t>
  </si>
  <si>
    <t>MAPONJOU epse TCHAMANI.</t>
  </si>
  <si>
    <t>SYBELLE VANESSA.</t>
  </si>
  <si>
    <t>P129216395028S</t>
  </si>
  <si>
    <t>P067412522003W</t>
  </si>
  <si>
    <t>NGOUNO TOUOPEI ALINE GISELE</t>
  </si>
  <si>
    <t>ETS MODE HAIR</t>
  </si>
  <si>
    <t>ENTRAIDE,ASSISTANCEETAMITIEENTRELESFEMMES</t>
  </si>
  <si>
    <t>M071416838295U</t>
  </si>
  <si>
    <t>ASSOCIATION DES FEMMES GRAND-MIFI DE YAOUNDE NKOLMESSENG</t>
  </si>
  <si>
    <t>AFGMYN</t>
  </si>
  <si>
    <t>M022317975823H</t>
  </si>
  <si>
    <t>REGMA INTERNATIONAL SAL</t>
  </si>
  <si>
    <t>P067117735034N</t>
  </si>
  <si>
    <t>M071817246617Z</t>
  </si>
  <si>
    <t>EP BLABLINE</t>
  </si>
  <si>
    <t>P097015294615M</t>
  </si>
  <si>
    <t>THUEM EPSE TCHUINTCHIE</t>
  </si>
  <si>
    <t>P016218246657T</t>
  </si>
  <si>
    <t>M082417015877H</t>
  </si>
  <si>
    <t>IMMO. CONSEIL SARL</t>
  </si>
  <si>
    <t>P108617712963N</t>
  </si>
  <si>
    <t>SAMEKEN TIENTCHEU</t>
  </si>
  <si>
    <t>P106116190338F</t>
  </si>
  <si>
    <t>POINTEU JEAN</t>
  </si>
  <si>
    <t>(CABINET MEDICAL PROSASEC)</t>
  </si>
  <si>
    <t>P027612404712N</t>
  </si>
  <si>
    <t>P067012629000J</t>
  </si>
  <si>
    <t>JULES RAOUL</t>
  </si>
  <si>
    <t>P018016342543X</t>
  </si>
  <si>
    <t>ENSEIGNEMENR</t>
  </si>
  <si>
    <t>M062017180765S</t>
  </si>
  <si>
    <t>BOSTEL BILINGUAL SCHOOL ANGLO -SAXON SYSTEM</t>
  </si>
  <si>
    <t>P049117253520K</t>
  </si>
  <si>
    <t>RODRIC BIENVENU</t>
  </si>
  <si>
    <t>P016016462575M</t>
  </si>
  <si>
    <t>BOUBA HADI</t>
  </si>
  <si>
    <t>P068217641355P</t>
  </si>
  <si>
    <t>P019818001877B</t>
  </si>
  <si>
    <t>BELLA EKOUDI</t>
  </si>
  <si>
    <t>P127016930497B</t>
  </si>
  <si>
    <t>KOUDJO ZOUATO.</t>
  </si>
  <si>
    <t>KELIE LAURE.</t>
  </si>
  <si>
    <t>P017316281798A</t>
  </si>
  <si>
    <t>P088912771715L</t>
  </si>
  <si>
    <t>NTIONGNOU ARNO</t>
  </si>
  <si>
    <t>P067600275725B</t>
  </si>
  <si>
    <t>BONAVENTURE LEMEH</t>
  </si>
  <si>
    <t>P048917602965P</t>
  </si>
  <si>
    <t>MBASSI MAUNICK EMILIE DENISE</t>
  </si>
  <si>
    <t>P126915117979Z</t>
  </si>
  <si>
    <t>ETIENNE MBENGAM</t>
  </si>
  <si>
    <t>M040018272350L</t>
  </si>
  <si>
    <t>CES DE MALIEN</t>
  </si>
  <si>
    <t>CES.M</t>
  </si>
  <si>
    <t>P020217476183B</t>
  </si>
  <si>
    <t>NJIKE MEMBONG</t>
  </si>
  <si>
    <t>HANS-BRANDON</t>
  </si>
  <si>
    <t>M041117253976N</t>
  </si>
  <si>
    <t>EP MASSOUESSOUE</t>
  </si>
  <si>
    <t>P068516150879Z</t>
  </si>
  <si>
    <t>CPMERCANT</t>
  </si>
  <si>
    <t>P035917684021D</t>
  </si>
  <si>
    <t>P037315110818Y</t>
  </si>
  <si>
    <t>P018200371289C</t>
  </si>
  <si>
    <t>SONKOUA Epse KEUBOU BRIGITTE</t>
  </si>
  <si>
    <t>P038317750656K</t>
  </si>
  <si>
    <t>JOHNSON IKOME</t>
  </si>
  <si>
    <t>P027417646840M</t>
  </si>
  <si>
    <t>P056216669943F</t>
  </si>
  <si>
    <t>P118818054901B</t>
  </si>
  <si>
    <t>NGO MBEG AGATHE EMERANCIENNE</t>
  </si>
  <si>
    <t>P066000011029Z</t>
  </si>
  <si>
    <t>ZAME OBAME</t>
  </si>
  <si>
    <t>HANS DIEUDONNE</t>
  </si>
  <si>
    <t>P067500081652L</t>
  </si>
  <si>
    <t>ALOYS AURELIEN</t>
  </si>
  <si>
    <t>P019817144797A</t>
  </si>
  <si>
    <t>M122018654954E</t>
  </si>
  <si>
    <t>LYCEE BILINGUE DE NDIKINIMEKI</t>
  </si>
  <si>
    <t>M032618488365S</t>
  </si>
  <si>
    <t>M &amp; E INNOVATION</t>
  </si>
  <si>
    <t>P079018330967J</t>
  </si>
  <si>
    <t>YNES CARINE</t>
  </si>
  <si>
    <t>PRESTATIONS SERVICES COMMERCE</t>
  </si>
  <si>
    <t>P029916527184A</t>
  </si>
  <si>
    <t>SOREL CAROL</t>
  </si>
  <si>
    <t>M042517884869Y</t>
  </si>
  <si>
    <t>CONSTRUIRE AU CAMEROUN SARL</t>
  </si>
  <si>
    <t>P039316281818N</t>
  </si>
  <si>
    <t>ZATAO EPSE SADJO VALERIE</t>
  </si>
  <si>
    <t>P018517457781U</t>
  </si>
  <si>
    <t>MBESSE OSSENDE FABRICE THIERRY</t>
  </si>
  <si>
    <t>M042416717624S</t>
  </si>
  <si>
    <t>MUTUELLE DES SERVICES INDUSTRIELS ET CONSEILS SARL</t>
  </si>
  <si>
    <t>M032618441138F</t>
  </si>
  <si>
    <t>NEXTERIA SARL</t>
  </si>
  <si>
    <t>P098417833343F</t>
  </si>
  <si>
    <t>MAFOGANG MBA.</t>
  </si>
  <si>
    <t>VENTE GAZ + TRANSPORT</t>
  </si>
  <si>
    <t>P057312710593M</t>
  </si>
  <si>
    <t>JULES EXUPER</t>
  </si>
  <si>
    <t>M072217459716P</t>
  </si>
  <si>
    <t>MIKA GROUPE SARL</t>
  </si>
  <si>
    <t>M012517577431G</t>
  </si>
  <si>
    <t>OBSESSION SARL</t>
  </si>
  <si>
    <t>PRESTATION DE SERVICES (INSTITUT DE BEAUTÉ, RESTAURATION, COMMUNICATION...)</t>
  </si>
  <si>
    <t>P099418527810C</t>
  </si>
  <si>
    <t>MERCY BOKWE</t>
  </si>
  <si>
    <t>P089418029739R</t>
  </si>
  <si>
    <t>SEUDIEU FOTIE</t>
  </si>
  <si>
    <t>Colbert Gidasse</t>
  </si>
  <si>
    <t>P036516080066A</t>
  </si>
  <si>
    <t>TCHOUONGOUANG EPSE TCHOUPE</t>
  </si>
  <si>
    <t>P048417795731U</t>
  </si>
  <si>
    <t>Mohamadou Abbo ibrahim</t>
  </si>
  <si>
    <t>ENTREPRENEUR-PROMOTEUR DE SOCIETE</t>
  </si>
  <si>
    <t>P108417747981L</t>
  </si>
  <si>
    <t>P126918420483K</t>
  </si>
  <si>
    <t>P077918195709A</t>
  </si>
  <si>
    <t>P049217603274N</t>
  </si>
  <si>
    <t>M052517786094J</t>
  </si>
  <si>
    <t>SOCIETE FIRST STEEL CO LTD</t>
  </si>
  <si>
    <t>FIRST STEEL CO LTD</t>
  </si>
  <si>
    <t>P128716266296P</t>
  </si>
  <si>
    <t>WALTERS TAMBE</t>
  </si>
  <si>
    <t>P075716738666A</t>
  </si>
  <si>
    <t>TAKEN PHILIP</t>
  </si>
  <si>
    <t>P089818391101D</t>
  </si>
  <si>
    <t>GOUZOUBON BILONGO</t>
  </si>
  <si>
    <t>ADRIEN ERWAN</t>
  </si>
  <si>
    <t>P015515785517N</t>
  </si>
  <si>
    <t>AROGA BEKOUNA</t>
  </si>
  <si>
    <t>P122016179940H</t>
  </si>
  <si>
    <t>KINGA NYA ROBERT</t>
  </si>
  <si>
    <t>P067418337662C</t>
  </si>
  <si>
    <t>P118016824705R</t>
  </si>
  <si>
    <t>NGAGNONG</t>
  </si>
  <si>
    <t>P076800175727G</t>
  </si>
  <si>
    <t>TCHOUFFA</t>
  </si>
  <si>
    <t>P109017539405E</t>
  </si>
  <si>
    <t>ISAAC HILAIRE</t>
  </si>
  <si>
    <t>P129417715330U</t>
  </si>
  <si>
    <t>P037712114928Q</t>
  </si>
  <si>
    <t>CELESTIN CHRISTALES</t>
  </si>
  <si>
    <t>M032518452889E</t>
  </si>
  <si>
    <t>LA REFERENCE PLUS CAMEROUN SARL</t>
  </si>
  <si>
    <t>(LAREFECAM SARL)</t>
  </si>
  <si>
    <t>M032517692547T</t>
  </si>
  <si>
    <t>SOCIETE D'ASSISTANCE AU TRANSIT ET TRANSPORT DU CAMEROUN</t>
  </si>
  <si>
    <t>(SATTCAM) S.A.R.L</t>
  </si>
  <si>
    <t>P030317478501J</t>
  </si>
  <si>
    <t>JOSEPH ESELEM</t>
  </si>
  <si>
    <t>VENTE PIECES ECLAIRAGE</t>
  </si>
  <si>
    <t>P067700319655T</t>
  </si>
  <si>
    <t>CHUKWUJEKWU OKEKE</t>
  </si>
  <si>
    <t>P089816430404J</t>
  </si>
  <si>
    <t>ALEX DILEX</t>
  </si>
  <si>
    <t>P088716320185K</t>
  </si>
  <si>
    <t>P016900232009R</t>
  </si>
  <si>
    <t>MOMO TSOGUE PAUL CLAUDEL</t>
  </si>
  <si>
    <t>"ETS FREDERICKS MULTISCES"</t>
  </si>
  <si>
    <t>P086318160142Q</t>
  </si>
  <si>
    <t>SIGKAM EPSE TCHOUPAN</t>
  </si>
  <si>
    <t>P018612467798Y</t>
  </si>
  <si>
    <t>GUIRE YACOUBOU</t>
  </si>
  <si>
    <t>P090117525447G</t>
  </si>
  <si>
    <t>TAWANDO</t>
  </si>
  <si>
    <t>P080316926446D</t>
  </si>
  <si>
    <t>TABI VICTORY</t>
  </si>
  <si>
    <t>VENTE &amp; MAINTENANCE EQUIP.BIOMEDICAUX</t>
  </si>
  <si>
    <t>M021512269828K</t>
  </si>
  <si>
    <t>ETIC MEDICAL LTD.CO</t>
  </si>
  <si>
    <t>M061916274037H</t>
  </si>
  <si>
    <t>RADIO CROISSANCE</t>
  </si>
  <si>
    <t>GROUPE CROISSANCE ET MEDIA</t>
  </si>
  <si>
    <t>P058216109533Z</t>
  </si>
  <si>
    <t>PRO-BOUTIQUE</t>
  </si>
  <si>
    <t>P109816673373Y</t>
  </si>
  <si>
    <t>TIODOUM</t>
  </si>
  <si>
    <t>URBAIN ARYRS</t>
  </si>
  <si>
    <t>M052117850699M</t>
  </si>
  <si>
    <t>ETS « ATSINA SERVICES »</t>
  </si>
  <si>
    <t>ETS A.S</t>
  </si>
  <si>
    <t>P107418190857K</t>
  </si>
  <si>
    <t>BOGNE NAOUSSI CÉLESTIN.</t>
  </si>
  <si>
    <t>P029117683129F</t>
  </si>
  <si>
    <t>ANNIE CYLVIANE</t>
  </si>
  <si>
    <t>M122017183955L</t>
  </si>
  <si>
    <t>SOCIÉTÉ COOPÉRATIVE SIMPLIFIÉE DES PRODUCTEURS DE COTON DE MBARA (PITOA)</t>
  </si>
  <si>
    <t>P077917713628X</t>
  </si>
  <si>
    <t>P048916694676U</t>
  </si>
  <si>
    <t>SAMUEL ETUMUNDE ETUMUNDE</t>
  </si>
  <si>
    <t>P018517204583G</t>
  </si>
  <si>
    <t>NJOFANG DAYONG</t>
  </si>
  <si>
    <t>ARNO SEBASTIEN</t>
  </si>
  <si>
    <t>P029017975384C</t>
  </si>
  <si>
    <t>MANDAL YONG EDITH SARIETTE</t>
  </si>
  <si>
    <t>ETS INTIMATE STORE</t>
  </si>
  <si>
    <t>P099016759743D</t>
  </si>
  <si>
    <t>MASSAKA ANONG</t>
  </si>
  <si>
    <t>P116018125548C</t>
  </si>
  <si>
    <t>ANIKOR</t>
  </si>
  <si>
    <t>P066512314048Q</t>
  </si>
  <si>
    <t>MEWAMBA EPSEE FOKOUA ODETTE</t>
  </si>
  <si>
    <t>ETS MODE</t>
  </si>
  <si>
    <t>P099817703049D</t>
  </si>
  <si>
    <t>KEMATIO KALEKO GABINE</t>
  </si>
  <si>
    <t>M022416602956H</t>
  </si>
  <si>
    <t>GROUPEMENT PATRONAL DES INGÉNIEURS DE GENIE CIVIL SARL</t>
  </si>
  <si>
    <t>P067018061065F</t>
  </si>
  <si>
    <t>KENFACK MELI EPOUSE GOULA</t>
  </si>
  <si>
    <t>P096000276503A</t>
  </si>
  <si>
    <t>KAMENI LYSETTE</t>
  </si>
  <si>
    <t>ETS KAMENI LYSETTE</t>
  </si>
  <si>
    <t>M062517836159L</t>
  </si>
  <si>
    <t>ABDOURAMANE AIDAOU AOUDOU</t>
  </si>
  <si>
    <t>P036700447118H</t>
  </si>
  <si>
    <t>FOUTCHAWA SUZANNE</t>
  </si>
  <si>
    <t>M099800014624Q</t>
  </si>
  <si>
    <t>FONDATION LUMIERE DES JUSTES</t>
  </si>
  <si>
    <t>VNTE BA</t>
  </si>
  <si>
    <t>P069213956170C</t>
  </si>
  <si>
    <t>TUEDJO TAMDEM</t>
  </si>
  <si>
    <t>YNES VANESSA</t>
  </si>
  <si>
    <t>P056117489945H</t>
  </si>
  <si>
    <t>ATANGANA OLAMA</t>
  </si>
  <si>
    <t>P048917910741B</t>
  </si>
  <si>
    <t>P049717677195D</t>
  </si>
  <si>
    <t>NZOKO FOPA</t>
  </si>
  <si>
    <t>P039716608298W</t>
  </si>
  <si>
    <t>P077717683940E</t>
  </si>
  <si>
    <t>mepipdem</t>
  </si>
  <si>
    <t>chapdelene honorine</t>
  </si>
  <si>
    <t>COMMERCE GÉNÉRAL,IMPORT-EXPORT,REPRESENTATION</t>
  </si>
  <si>
    <t>M011712584127M</t>
  </si>
  <si>
    <t>SOCIÉTÉ CAMEROUN MOUSTAGBAL</t>
  </si>
  <si>
    <t>CAMEROUN MOUSTAGBAL S.A.R.L</t>
  </si>
  <si>
    <t>P014412553980K</t>
  </si>
  <si>
    <t>DAHIYE ABDOULKARIM</t>
  </si>
  <si>
    <t>P056900358175L</t>
  </si>
  <si>
    <t>KWEWA ZACHARIE</t>
  </si>
  <si>
    <t>P078215992185N</t>
  </si>
  <si>
    <t>IFEYINWA NWANKWO MERCY</t>
  </si>
  <si>
    <t>P127912130903W</t>
  </si>
  <si>
    <t>TCHAKOUNTE NANA</t>
  </si>
  <si>
    <t>P108918484149B</t>
  </si>
  <si>
    <t>MENDOMO BELINGA EPSE BOKOLO</t>
  </si>
  <si>
    <t>P019518595560C</t>
  </si>
  <si>
    <t>KIBENIH BLAISE</t>
  </si>
  <si>
    <t>(ETS ZEPOP)</t>
  </si>
  <si>
    <t>TRAINER</t>
  </si>
  <si>
    <t>P107317165688X</t>
  </si>
  <si>
    <t>BARNABAS EMNGOH</t>
  </si>
  <si>
    <t>P010116363320N</t>
  </si>
  <si>
    <t>KINJOH FEVOR</t>
  </si>
  <si>
    <t>CHATER</t>
  </si>
  <si>
    <t>P058812748606T</t>
  </si>
  <si>
    <t>DJENGOU NGOUFFO VASCO</t>
  </si>
  <si>
    <t>P035418066961W</t>
  </si>
  <si>
    <t>P015512146060D</t>
  </si>
  <si>
    <t>AKAO</t>
  </si>
  <si>
    <t>P048717098501T</t>
  </si>
  <si>
    <t>YENNCHEW JOKWI EPSE NUPOH</t>
  </si>
  <si>
    <t>YOLANDA</t>
  </si>
  <si>
    <t>P016712327173M</t>
  </si>
  <si>
    <t>SOURAGE ABDOU</t>
  </si>
  <si>
    <t>ETS SOURAGE</t>
  </si>
  <si>
    <t>P118718422584J</t>
  </si>
  <si>
    <t>SOLOMON MOLOMBE</t>
  </si>
  <si>
    <t>P016714799925N</t>
  </si>
  <si>
    <t>BOZANA</t>
  </si>
  <si>
    <t>P098218347664A</t>
  </si>
  <si>
    <t>Obiama oloa</t>
  </si>
  <si>
    <t>M012517522657M</t>
  </si>
  <si>
    <t>GIC SCOOPS COVIM</t>
  </si>
  <si>
    <t>P076117616165A</t>
  </si>
  <si>
    <t>DJOUKENG EPSE DJOUKENG</t>
  </si>
  <si>
    <t>P078417534118L</t>
  </si>
  <si>
    <t>TENE DJOUKAM EPSE KOUANKAP</t>
  </si>
  <si>
    <t>M072016676537J</t>
  </si>
  <si>
    <t>COPACOL-COOPERATIVA AGRO INDUSTRIAL CONSOLATA.</t>
  </si>
  <si>
    <t>( CCAC. )</t>
  </si>
  <si>
    <t>P018316666550L</t>
  </si>
  <si>
    <t>KENFACK LUCAS</t>
  </si>
  <si>
    <t>P077312241305A</t>
  </si>
  <si>
    <t>YANKAM CHRISTINE</t>
  </si>
  <si>
    <t>BTP, PLOMBERIE, ELECTRICITE</t>
  </si>
  <si>
    <t>P017417682702X</t>
  </si>
  <si>
    <t>MOHAMADOU BOUBAKAY KODJI</t>
  </si>
  <si>
    <t>ETS M B K</t>
  </si>
  <si>
    <t>ATELIER MECANIQUE GENERALE</t>
  </si>
  <si>
    <t>M109000000087U</t>
  </si>
  <si>
    <t>CAMEROUN RECTIFICATION</t>
  </si>
  <si>
    <t>CAMRECT</t>
  </si>
  <si>
    <t>P029217308142J</t>
  </si>
  <si>
    <t>ARLETTE FANY</t>
  </si>
  <si>
    <t>M042416721878H</t>
  </si>
  <si>
    <t>ELITE INTERNATIONAL BUSINESS</t>
  </si>
  <si>
    <t>P079018403954K</t>
  </si>
  <si>
    <t>P056500314041P</t>
  </si>
  <si>
    <t>NDAHING</t>
  </si>
  <si>
    <t>EDWARD NCHOFONG</t>
  </si>
  <si>
    <t>P037200234302D</t>
  </si>
  <si>
    <t>P088116203766K</t>
  </si>
  <si>
    <t>P067100192260M</t>
  </si>
  <si>
    <t>PIBENG NAMEKONG VERENTPIBE</t>
  </si>
  <si>
    <t>PIBENG NAMEKONG VERENT</t>
  </si>
  <si>
    <t>M092116712933M</t>
  </si>
  <si>
    <t>GROUPE D'INITIATIVE DES PRODUCTEURS VIVRIERS DU MBAM ET KIM</t>
  </si>
  <si>
    <t>GIC PROVIM</t>
  </si>
  <si>
    <t>P049116363824L</t>
  </si>
  <si>
    <t>KENGNI STEVE PAPITO</t>
  </si>
  <si>
    <t>M022116443303R</t>
  </si>
  <si>
    <t>GROUPE SCOLAIRE BILINGUE PRIVE LAÏC "MOMAR"</t>
  </si>
  <si>
    <t>P118818346665Y</t>
  </si>
  <si>
    <t>MAGOUN</t>
  </si>
  <si>
    <t>P127318263139K</t>
  </si>
  <si>
    <t>KAMMOGNE KAMGUIA</t>
  </si>
  <si>
    <t>P059017762634C</t>
  </si>
  <si>
    <t>DANGUIZANA BAKULAY</t>
  </si>
  <si>
    <t>P014900027248H</t>
  </si>
  <si>
    <t>P030016381700Y</t>
  </si>
  <si>
    <t>TEGHA SEEDORF KUM</t>
  </si>
  <si>
    <t>P067110983222G</t>
  </si>
  <si>
    <t>SEZONO AUGUSTIN</t>
  </si>
  <si>
    <t>"ETS SEZONO"</t>
  </si>
  <si>
    <t>P039018475217A</t>
  </si>
  <si>
    <t>KAMENI RAOUL</t>
  </si>
  <si>
    <t>ETS KAMENI &amp;FILS</t>
  </si>
  <si>
    <t>P106300085764C</t>
  </si>
  <si>
    <t>TAKAMCHEA</t>
  </si>
  <si>
    <t>P068700546635Z</t>
  </si>
  <si>
    <t>TEDJOU FOGANG</t>
  </si>
  <si>
    <t>CONSTANT DESIRE</t>
  </si>
  <si>
    <t>P098817683210X</t>
  </si>
  <si>
    <t>TANGWA USMAILA YULEM</t>
  </si>
  <si>
    <t>M012618325630M</t>
  </si>
  <si>
    <t>MOUNDE  MULTISERVICES SARL</t>
  </si>
  <si>
    <t>M102316187990G</t>
  </si>
  <si>
    <t>SOCIÉTÉ NO LIMIT SARL</t>
  </si>
  <si>
    <t>M102116594097Q</t>
  </si>
  <si>
    <t>SEANIEL PHARMACY SARL</t>
  </si>
  <si>
    <t>SEANIEL PHARMACY</t>
  </si>
  <si>
    <t>P048517952885A</t>
  </si>
  <si>
    <t>DJITTA BAISSINI</t>
  </si>
  <si>
    <t>P107317665226A</t>
  </si>
  <si>
    <t>SOB LUC LEOPOLD</t>
  </si>
  <si>
    <t>BARS</t>
  </si>
  <si>
    <t>P077218499235A</t>
  </si>
  <si>
    <t>MVOUMFO</t>
  </si>
  <si>
    <t>P017100532908Y</t>
  </si>
  <si>
    <t>KOUDJOU DJOUKOUO</t>
  </si>
  <si>
    <t>P019817771314B</t>
  </si>
  <si>
    <t>NDJOLLE</t>
  </si>
  <si>
    <t>VANESSA DANIELLE</t>
  </si>
  <si>
    <t>P069317666004E</t>
  </si>
  <si>
    <t>ZAVIER GILDAS</t>
  </si>
  <si>
    <t>M042118272080H</t>
  </si>
  <si>
    <t>BELTHA LUM</t>
  </si>
  <si>
    <t>M096817769275Y</t>
  </si>
  <si>
    <t>SUCCESSION EDOUBE</t>
  </si>
  <si>
    <t>M102116059707J</t>
  </si>
  <si>
    <t>ZEECAM COMPANY LIMITED</t>
  </si>
  <si>
    <t>ZCAM LTD</t>
  </si>
  <si>
    <t>COMMERCE GÉNÉRAL PRESTATION DE SERVICE , REPRESENTATION, TRANSPORT, FOREST EXPLOTATION, PRODUCTION, CONDITIONING OF AGRICULTURE PRODUCTS</t>
  </si>
  <si>
    <t>M032318187089L</t>
  </si>
  <si>
    <t>JET TRANSPORT SARL</t>
  </si>
  <si>
    <t>P027018000522R</t>
  </si>
  <si>
    <t>TCHATCHOUANG NGOUNOU</t>
  </si>
  <si>
    <t>P030016907398Y</t>
  </si>
  <si>
    <t>ABIBA MABELLE</t>
  </si>
  <si>
    <t>M102518149984F</t>
  </si>
  <si>
    <t>IMPACT INVESTMENT TRAVELS SARL</t>
  </si>
  <si>
    <t>IIT SARL</t>
  </si>
  <si>
    <t>P058817678884Z</t>
  </si>
  <si>
    <t>CHANYI LIVINUS</t>
  </si>
  <si>
    <t>P089617202953D</t>
  </si>
  <si>
    <t>AGBOR NERISSIA ANNE</t>
  </si>
  <si>
    <t>(SKIN RICH)</t>
  </si>
  <si>
    <t>P028516835956H</t>
  </si>
  <si>
    <t>SPPY</t>
  </si>
  <si>
    <t>P087700505063J</t>
  </si>
  <si>
    <t>KWETCHEU</t>
  </si>
  <si>
    <t>P079616582966Y</t>
  </si>
  <si>
    <t>P098218174237E</t>
  </si>
  <si>
    <t>NCHANG epse CHI TANGINYO</t>
  </si>
  <si>
    <t>M061617751072T</t>
  </si>
  <si>
    <t>P018417228542G</t>
  </si>
  <si>
    <t>ZOMDEGAI</t>
  </si>
  <si>
    <t>P025217778602D</t>
  </si>
  <si>
    <t>P108214678974S</t>
  </si>
  <si>
    <t>M042417899611E</t>
  </si>
  <si>
    <t>ORPHELINAT LA ROYAUTE DE MOKOLO</t>
  </si>
  <si>
    <t>LA ROYAUTE</t>
  </si>
  <si>
    <t>P128312246008G</t>
  </si>
  <si>
    <t>ERNEST JUSTIN GERARD</t>
  </si>
  <si>
    <t>P058617855745T</t>
  </si>
  <si>
    <t>HUGUES CYRILLE KAMDEM</t>
  </si>
  <si>
    <t>P079018011238E</t>
  </si>
  <si>
    <t>NKAMO TIENTCHEU</t>
  </si>
  <si>
    <t>CONSULTING-RESEARCH TRADING-STUDIES</t>
  </si>
  <si>
    <t>P045612642936H</t>
  </si>
  <si>
    <t>NOJANG LEKEAKA ÉPSE BEKONG JOSEPHINE</t>
  </si>
  <si>
    <t>ETS JO LEKE CONSULTANCY</t>
  </si>
  <si>
    <t>PRESTATIONS DE SERVICE, COMMERCE</t>
  </si>
  <si>
    <t>P098016419242X</t>
  </si>
  <si>
    <t>YATABE</t>
  </si>
  <si>
    <t>P028412174442W</t>
  </si>
  <si>
    <t>MAMDOM REGINE BORISE</t>
  </si>
  <si>
    <t>P077916988606H</t>
  </si>
  <si>
    <t>JONATHAN SPU</t>
  </si>
  <si>
    <t>M082116401685P</t>
  </si>
  <si>
    <t>P107316928692A</t>
  </si>
  <si>
    <t>MBOMEYO PIERRE PAULIN</t>
  </si>
  <si>
    <t>P127300286418A</t>
  </si>
  <si>
    <t>MEGOGOUE  ODILE</t>
  </si>
  <si>
    <t>P089016632239W</t>
  </si>
  <si>
    <t>SAZANG BIWOLE</t>
  </si>
  <si>
    <t>P098818251754M</t>
  </si>
  <si>
    <t>MONENGONO LENANEN</t>
  </si>
  <si>
    <t>MARTHE MICHELLE</t>
  </si>
  <si>
    <t>M020700021998U</t>
  </si>
  <si>
    <t>AQUAMARINE</t>
  </si>
  <si>
    <t>AQUAMAR</t>
  </si>
  <si>
    <t>P044916608649T</t>
  </si>
  <si>
    <t>TCHAMI ELISE</t>
  </si>
  <si>
    <t>P048117454954G</t>
  </si>
  <si>
    <t>ZAM EWI</t>
  </si>
  <si>
    <t>M110416271538Z</t>
  </si>
  <si>
    <t>APICULTURE AND NATURE CONSERVATION ORGANIZATION (ANCO) CAMEROON</t>
  </si>
  <si>
    <t>P018317642017N</t>
  </si>
  <si>
    <t>P088617781197A</t>
  </si>
  <si>
    <t>TCHOUMO TCHAYA</t>
  </si>
  <si>
    <t>VIVIAN FLORE</t>
  </si>
  <si>
    <t>P088117638840B</t>
  </si>
  <si>
    <t>TEGUIA KAMDEM LEONEL BRICE</t>
  </si>
  <si>
    <t>P108117981915F</t>
  </si>
  <si>
    <t>OMOLOGO AWA EMMANUELLA</t>
  </si>
  <si>
    <t>THE BEST SHAVE</t>
  </si>
  <si>
    <t>P075600002341P</t>
  </si>
  <si>
    <t>EDOA NKONDA EPSEE ZEZE</t>
  </si>
  <si>
    <t>P079014794661F</t>
  </si>
  <si>
    <t>P038114777782S</t>
  </si>
  <si>
    <t>DOMSU NGANGUE EPSE SOH</t>
  </si>
  <si>
    <t>P026117331748S</t>
  </si>
  <si>
    <t>P066917646669W</t>
  </si>
  <si>
    <t>P020518485194M</t>
  </si>
  <si>
    <t>HARMONIE CELESTINE</t>
  </si>
  <si>
    <t>M082116441156P</t>
  </si>
  <si>
    <t>ETS ALAIN ET FILS</t>
  </si>
  <si>
    <t>P089118116450N</t>
  </si>
  <si>
    <t>RAHIANTOU JINGLA</t>
  </si>
  <si>
    <t>M102417130451F</t>
  </si>
  <si>
    <t>ETABLISSEMENT ADJEDJE</t>
  </si>
  <si>
    <t>ETS ADJE</t>
  </si>
  <si>
    <t>P068118406380X</t>
  </si>
  <si>
    <t>HOUMVOSSO</t>
  </si>
  <si>
    <t>P099718175107W</t>
  </si>
  <si>
    <t>NYEBE ANDELA</t>
  </si>
  <si>
    <t>P046012380271W</t>
  </si>
  <si>
    <t>BOSSING EP BIDJOKA ELISE</t>
  </si>
  <si>
    <t>P088117791473K</t>
  </si>
  <si>
    <t>NGUAFAC JOSELINE</t>
  </si>
  <si>
    <t>NKEMAFOR</t>
  </si>
  <si>
    <t>PROPHARMACIE &amp; SOINS INFIRMIERS</t>
  </si>
  <si>
    <t>P018916021933Y</t>
  </si>
  <si>
    <t>SIMO TAMO CHRISTELLE (PROPHARMACIE SANTE PLUS)</t>
  </si>
  <si>
    <t>P017312350473E</t>
  </si>
  <si>
    <t>DONGMO AIME MARLYSE</t>
  </si>
  <si>
    <t>P059017226209Y</t>
  </si>
  <si>
    <t>MAGNE NGOUNGUE EPSE NDJIE MIREILLE LORE</t>
  </si>
  <si>
    <t>" ETS LE SAPHIR "</t>
  </si>
  <si>
    <t>P049415233656B</t>
  </si>
  <si>
    <t>STÉPHANE CYRILLE</t>
  </si>
  <si>
    <t>P086818471229K</t>
  </si>
  <si>
    <t>P048212485854D</t>
  </si>
  <si>
    <t>EKE IJEOMA ESTHER</t>
  </si>
  <si>
    <t>ETS EKE IJEOMA ESTHER</t>
  </si>
  <si>
    <t>P019012418155W</t>
  </si>
  <si>
    <t>SADOU KEME</t>
  </si>
  <si>
    <t>P035800564211L</t>
  </si>
  <si>
    <t>EFEME</t>
  </si>
  <si>
    <t>JOAN JOSE</t>
  </si>
  <si>
    <t>P016900488199F</t>
  </si>
  <si>
    <t>MBAKOP TCHATO</t>
  </si>
  <si>
    <t>P029516268271G</t>
  </si>
  <si>
    <t>MOTTO MOTTO EMMANUEL JR</t>
  </si>
  <si>
    <t>P076512281528P</t>
  </si>
  <si>
    <t>NGOKO PANYERE RICHARD</t>
  </si>
  <si>
    <t>P090217189482Z</t>
  </si>
  <si>
    <t>MANOUORE NJOYA</t>
  </si>
  <si>
    <t>M010900027300A</t>
  </si>
  <si>
    <t>ASS DEV SOCIO CUL ECO NGO</t>
  </si>
  <si>
    <t>ADENGOUL</t>
  </si>
  <si>
    <t>M082518044953W</t>
  </si>
  <si>
    <t>PRIMEPATH SOLUTIONS CO LTD</t>
  </si>
  <si>
    <t>M072417731210D</t>
  </si>
  <si>
    <t>SOCIÉTÉ COOPERATIVE SIMPLIFIÉE K2H AGRIBUSINESS</t>
  </si>
  <si>
    <t>SCOOPS K2H AGRIB</t>
  </si>
  <si>
    <t>P079714442123S</t>
  </si>
  <si>
    <t>MUTH</t>
  </si>
  <si>
    <t>MELODY FEMUH</t>
  </si>
  <si>
    <t>P087817858111U</t>
  </si>
  <si>
    <t>P029312413188B</t>
  </si>
  <si>
    <t>MAYOUGHOUO BRIRISSOU</t>
  </si>
  <si>
    <t>PEINTURE/PRESTATION DE SERVICES</t>
  </si>
  <si>
    <t>P115400504383J</t>
  </si>
  <si>
    <t>TCHANTIE ABRAHAM</t>
  </si>
  <si>
    <t>ETS TCHANTIE TECHNIPEC</t>
  </si>
  <si>
    <t>P018512704636M</t>
  </si>
  <si>
    <t>GLOGUE</t>
  </si>
  <si>
    <t>P069617754350S</t>
  </si>
  <si>
    <t>P119917735313N</t>
  </si>
  <si>
    <t>OFOR  SUNDAY  OKORAFOR</t>
  </si>
  <si>
    <t>P018212300770K</t>
  </si>
  <si>
    <t>TITA WINDALINE VIZHU</t>
  </si>
  <si>
    <t>P096718265874A</t>
  </si>
  <si>
    <t>MAMNO EPSE FOMBA TAGNE</t>
  </si>
  <si>
    <t>P059117602207F</t>
  </si>
  <si>
    <t>FOPIN</t>
  </si>
  <si>
    <t>LEVI ARNAUD</t>
  </si>
  <si>
    <t>P127917593875Z</t>
  </si>
  <si>
    <t>CHARLES TIH</t>
  </si>
  <si>
    <t>P109218048305U</t>
  </si>
  <si>
    <t>TAMWO DEFFO</t>
  </si>
  <si>
    <t>NIKOLIE</t>
  </si>
  <si>
    <t>M121918342470H</t>
  </si>
  <si>
    <t>FEMMES DYNAMIQUES AU SERVICE DU DEVELOPPEMENT DURABLE ET DE L'INTEGRATION SOCIALE</t>
  </si>
  <si>
    <t>P018413295167W</t>
  </si>
  <si>
    <t>NIETCHO RUTH RACHEL</t>
  </si>
  <si>
    <t>P118517526115E</t>
  </si>
  <si>
    <t>TIKUM VINCENT TENJOH</t>
  </si>
  <si>
    <t>M092116471257Y</t>
  </si>
  <si>
    <t>CREATIVE LOGISTICS AND SERVICES SARL</t>
  </si>
  <si>
    <t>P117915234170Q</t>
  </si>
  <si>
    <t>KOUTSINGOUM TAKAM</t>
  </si>
  <si>
    <t>PRODUCTION ET COMMERCIALISATION DE PRODUITS COSMETIQUES, PRESTATION DE SERVICES, COMMERCE GENERAL ET IMPORT-EXPORT</t>
  </si>
  <si>
    <t>M052318260069W</t>
  </si>
  <si>
    <t>AUTO WORLD SARL</t>
  </si>
  <si>
    <t>P099618367016L</t>
  </si>
  <si>
    <t>P108218414410U</t>
  </si>
  <si>
    <t>BLANDIN -SIMPLIS</t>
  </si>
  <si>
    <t>P048816604351E</t>
  </si>
  <si>
    <t>P128215428788C</t>
  </si>
  <si>
    <t>P069417709541P</t>
  </si>
  <si>
    <t>VICKY CHANELE</t>
  </si>
  <si>
    <t>P067518382616A</t>
  </si>
  <si>
    <t>KOFANA ALOUMBE EPSE MBOTTEY</t>
  </si>
  <si>
    <t>LISETTE AIMEE</t>
  </si>
  <si>
    <t>P018912442029Q</t>
  </si>
  <si>
    <t>NGAIBAI NGALIGARA</t>
  </si>
  <si>
    <t>M071017702037X</t>
  </si>
  <si>
    <t>GRANDE FAMILLE DE BONEWONDA</t>
  </si>
  <si>
    <t>P069217692049N</t>
  </si>
  <si>
    <t>P119615627937X</t>
  </si>
  <si>
    <t>NDOBO NILOCK</t>
  </si>
  <si>
    <t>P105515436067B</t>
  </si>
  <si>
    <t>P018812524658K</t>
  </si>
  <si>
    <t>TAHMUER</t>
  </si>
  <si>
    <t>ELVIS NGAMNGANG</t>
  </si>
  <si>
    <t>M122018655195Z</t>
  </si>
  <si>
    <t>M080817242525H</t>
  </si>
  <si>
    <t>EP ELOT-KOS.</t>
  </si>
  <si>
    <t>P029517047085E</t>
  </si>
  <si>
    <t>GYENDA</t>
  </si>
  <si>
    <t>CALISTA ABONG</t>
  </si>
  <si>
    <t>P128017953730X</t>
  </si>
  <si>
    <t>PAUL ETONGWE NETONGO</t>
  </si>
  <si>
    <t>P046312267783F</t>
  </si>
  <si>
    <t>TCHAK</t>
  </si>
  <si>
    <t>P068814586974Q</t>
  </si>
  <si>
    <t>MANGA OLINGA ANITA ARMANDE VALENTINA</t>
  </si>
  <si>
    <t>(ETS BARKA SERVICES)</t>
  </si>
  <si>
    <t>P066217739255H</t>
  </si>
  <si>
    <t>Nana epse tchamou</t>
  </si>
  <si>
    <t>P088816580754Z</t>
  </si>
  <si>
    <t>MFAYO</t>
  </si>
  <si>
    <t>XAVERINE SEZAR</t>
  </si>
  <si>
    <t>P117218434612S</t>
  </si>
  <si>
    <t>CLEMENT ANYEH</t>
  </si>
  <si>
    <t>P127300305627Z</t>
  </si>
  <si>
    <t>NTIFFO</t>
  </si>
  <si>
    <t>P078816287295J</t>
  </si>
  <si>
    <t>NGNENTIDEM MINGOUE</t>
  </si>
  <si>
    <t>P107912286570P</t>
  </si>
  <si>
    <t>GANYON FANBOU</t>
  </si>
  <si>
    <t>P017617803458H</t>
  </si>
  <si>
    <t>FRU SALOME ASONGWE</t>
  </si>
  <si>
    <t>P038318154391A</t>
  </si>
  <si>
    <t>MONDOE</t>
  </si>
  <si>
    <t>P026100082308W</t>
  </si>
  <si>
    <t>MBIADJEU NJIKE JEAN</t>
  </si>
  <si>
    <t>ETS MBIADJEU NIKE JEAN</t>
  </si>
  <si>
    <t>M090700048796K</t>
  </si>
  <si>
    <t>COMPLEXE SCOLAIRE PRIVE LAÏC EMAUS</t>
  </si>
  <si>
    <t>P018918436509Q</t>
  </si>
  <si>
    <t>BIYELE MBENE</t>
  </si>
  <si>
    <t>P122016934429E</t>
  </si>
  <si>
    <t>BOKOE EFILO VIOLET</t>
  </si>
  <si>
    <t>P026717850250G</t>
  </si>
  <si>
    <t>WANJI NGATO EPSE NDJIKI</t>
  </si>
  <si>
    <t>FABRICAT°-VENTE MACHINES INDUSTRIELLES</t>
  </si>
  <si>
    <t>M061712632718K</t>
  </si>
  <si>
    <t>SOCIETE PROMESSE TNUE SARL</t>
  </si>
  <si>
    <t>M072416944812S</t>
  </si>
  <si>
    <t>OMAMORI SARL</t>
  </si>
  <si>
    <t>TRANSFORMATION BIO-COSMÉTIQUE ET AGRO-ALIMENTAIRE</t>
  </si>
  <si>
    <t>M042116047814H</t>
  </si>
  <si>
    <t>CREDO SARL</t>
  </si>
  <si>
    <t>CREDO</t>
  </si>
  <si>
    <t>P067112435651S</t>
  </si>
  <si>
    <t>AFFAH ALEXANDRE</t>
  </si>
  <si>
    <t>ETS AFFAH ALEXANDRE</t>
  </si>
  <si>
    <t>P067617072881D</t>
  </si>
  <si>
    <t>P036818292873F</t>
  </si>
  <si>
    <t>MESSI NDONGO</t>
  </si>
  <si>
    <t>ANNE THÉRÈSE</t>
  </si>
  <si>
    <t>M042517707747J</t>
  </si>
  <si>
    <t>KAICE CORPORATION SARL</t>
  </si>
  <si>
    <t>P039917422710C</t>
  </si>
  <si>
    <t>MOUDJOUKO TCHIEMENI</t>
  </si>
  <si>
    <t>BORIS STIVE</t>
  </si>
  <si>
    <t>M115217603623Y</t>
  </si>
  <si>
    <t>ECOLE PRIMAIRE EEC DE MOUAN-MBOH</t>
  </si>
  <si>
    <t>P125818082829P</t>
  </si>
  <si>
    <t>LEPEDEM</t>
  </si>
  <si>
    <t>M122518244053A</t>
  </si>
  <si>
    <t>TETSA UNIVERSAL SARL</t>
  </si>
  <si>
    <t>P069816676137U</t>
  </si>
  <si>
    <t>KENGNE OUMBE</t>
  </si>
  <si>
    <t>P028518389102Y</t>
  </si>
  <si>
    <t>KEKUTONG KEKUTONG</t>
  </si>
  <si>
    <t>VENTE B H ET COMMERCE GENERAL</t>
  </si>
  <si>
    <t>P076117659762M</t>
  </si>
  <si>
    <t>M032517633531E</t>
  </si>
  <si>
    <t>DIDAS &amp; BROTHERS SARL</t>
  </si>
  <si>
    <t>P118512247831H</t>
  </si>
  <si>
    <t>NWADO FOBAH MERLIN</t>
  </si>
  <si>
    <t>P058414589452W</t>
  </si>
  <si>
    <t>ATEUHOUNG</t>
  </si>
  <si>
    <t>ERNEST (DEN-VER)</t>
  </si>
  <si>
    <t>P089212750891Y</t>
  </si>
  <si>
    <t>TAJEU NGUEFOUET</t>
  </si>
  <si>
    <t>M041612639131H</t>
  </si>
  <si>
    <t>NEW TECHNOLOGY INFORMATION AND</t>
  </si>
  <si>
    <t>COMMUNICATION CAMPANY (SONOTICOM)</t>
  </si>
  <si>
    <t>P120016381990K</t>
  </si>
  <si>
    <t>GRYLL ELONGE</t>
  </si>
  <si>
    <t>P128112527066K</t>
  </si>
  <si>
    <t>P088616915391P</t>
  </si>
  <si>
    <t>KOKI BITJA</t>
  </si>
  <si>
    <t>EMILIE GRACE</t>
  </si>
  <si>
    <t>P017900575306M</t>
  </si>
  <si>
    <t>NGAH NGONO EPSEE ENGOLO</t>
  </si>
  <si>
    <t>P029116380152A</t>
  </si>
  <si>
    <t>NTYEBE</t>
  </si>
  <si>
    <t>ROBERT VALENTIN</t>
  </si>
  <si>
    <t>COMPTABILITE - FISCALITE</t>
  </si>
  <si>
    <t>M092417074281P</t>
  </si>
  <si>
    <t>OMNI SERVICES SARL</t>
  </si>
  <si>
    <t>P058917977224W</t>
  </si>
  <si>
    <t>P065900143903K</t>
  </si>
  <si>
    <t>SWEMBA</t>
  </si>
  <si>
    <t>M101812727793B</t>
  </si>
  <si>
    <t>WAKO'S INDUSTRY SARL</t>
  </si>
  <si>
    <t>P107112671808L</t>
  </si>
  <si>
    <t>P037318425400Z</t>
  </si>
  <si>
    <t>P050116093630E</t>
  </si>
  <si>
    <t>MOUNDJONGUE EPANE</t>
  </si>
  <si>
    <t>P119218592286Y</t>
  </si>
  <si>
    <t>EWEAMA KASARACHI LINDA</t>
  </si>
  <si>
    <t>P039217604202X</t>
  </si>
  <si>
    <t>ONYEAGBA</t>
  </si>
  <si>
    <t>CHIAMAKA FAVOUR</t>
  </si>
  <si>
    <t>P037300374119N</t>
  </si>
  <si>
    <t>ZOUANE</t>
  </si>
  <si>
    <t>P067217025670X</t>
  </si>
  <si>
    <t>M102316104753U</t>
  </si>
  <si>
    <t>JOLYFO SARL</t>
  </si>
  <si>
    <t>TRANSFORMATION ET COMMERCIALISATION DES PRODUITS AGROALIMENTAIRES, AGRICULTURE-ELEVAGE, COMMERCE GENERAL, IMPORT-EXPORT, PRESTATIONS DE SERVICES, BTP</t>
  </si>
  <si>
    <t>P068712756182T</t>
  </si>
  <si>
    <t>ONANAN ONANA</t>
  </si>
  <si>
    <t>P019312443601L</t>
  </si>
  <si>
    <t>SADIK HOUSSEINI</t>
  </si>
  <si>
    <t>P038416486636S</t>
  </si>
  <si>
    <t>KENGNE SIGHA</t>
  </si>
  <si>
    <t>ALEX MITTERAND</t>
  </si>
  <si>
    <t>P088418242918T</t>
  </si>
  <si>
    <t>P039917079376E</t>
  </si>
  <si>
    <t>ALADJI MOUSTAPHA</t>
  </si>
  <si>
    <t>P119616357800H</t>
  </si>
  <si>
    <t>ETS BEN HAMID</t>
  </si>
  <si>
    <t>P066800044974A</t>
  </si>
  <si>
    <t>P088614590748X</t>
  </si>
  <si>
    <t>DJICOMGUE NGOUATEU</t>
  </si>
  <si>
    <t>ROGER LOKO</t>
  </si>
  <si>
    <t>P058517297858P</t>
  </si>
  <si>
    <t>BOTNEM II</t>
  </si>
  <si>
    <t>ANDRE JEAN PAUL</t>
  </si>
  <si>
    <t>P128316412604M</t>
  </si>
  <si>
    <t>BOYAE</t>
  </si>
  <si>
    <t>P044400203237Z</t>
  </si>
  <si>
    <t>MOUTAPAM GILBERT</t>
  </si>
  <si>
    <t>P118116782832R</t>
  </si>
  <si>
    <t>P098312327813Q</t>
  </si>
  <si>
    <t>KAMDEM GUELA GISCARD</t>
  </si>
  <si>
    <t>P117917717080Q</t>
  </si>
  <si>
    <t>P048217099491B</t>
  </si>
  <si>
    <t>GISELLE DANIRL</t>
  </si>
  <si>
    <t>P119818562704Z</t>
  </si>
  <si>
    <t>NOULA NANA</t>
  </si>
  <si>
    <t>COMMERCE DU DÉTAIL  ALIMENTATION</t>
  </si>
  <si>
    <t>P029616496789J</t>
  </si>
  <si>
    <t>MAKOUFOUE</t>
  </si>
  <si>
    <t>P049217744709G</t>
  </si>
  <si>
    <t>CHOIKAM NGONTOKE KARREL</t>
  </si>
  <si>
    <t>M012317812129H</t>
  </si>
  <si>
    <t>MAISON BELLEZANNE SARL</t>
  </si>
  <si>
    <t>BELLEZANNE SARL</t>
  </si>
  <si>
    <t>P079016849363G</t>
  </si>
  <si>
    <t>NTOUTCHEU</t>
  </si>
  <si>
    <t>CHRISTELLE WILLIEME</t>
  </si>
  <si>
    <t>M090400018319S</t>
  </si>
  <si>
    <t>CENTRAL WORK</t>
  </si>
  <si>
    <t>SUIVI ET ACCOMPAGNEMENT FISCAL</t>
  </si>
  <si>
    <t>M112417468469P</t>
  </si>
  <si>
    <t>SOLUTIONS KAP CONSULTING</t>
  </si>
  <si>
    <t>SKAP CONSULTING</t>
  </si>
  <si>
    <t>P119417764112X</t>
  </si>
  <si>
    <t>CHTUEDOM</t>
  </si>
  <si>
    <t>P018014246674L</t>
  </si>
  <si>
    <t>MICHAEL NIKANG</t>
  </si>
  <si>
    <t>P017112266351U</t>
  </si>
  <si>
    <t>SIETCHEPING MICHEL</t>
  </si>
  <si>
    <t>ETS SIM'S GRAPHICS</t>
  </si>
  <si>
    <t>P028616939526G</t>
  </si>
  <si>
    <t>NGO NHIOMOG TEHNA</t>
  </si>
  <si>
    <t>P050217785154X</t>
  </si>
  <si>
    <t>M012118434515J</t>
  </si>
  <si>
    <t>ALPHA TRADING SCS SARL</t>
  </si>
  <si>
    <t>P015016870454R</t>
  </si>
  <si>
    <t>SAIDI AMADOU</t>
  </si>
  <si>
    <t>P078012416818H</t>
  </si>
  <si>
    <t>P019412622942T</t>
  </si>
  <si>
    <t>MFOUT EPSE MOUMENI ASSANA</t>
  </si>
  <si>
    <t>P099016930324D</t>
  </si>
  <si>
    <t>JOSEPH NDONWI CHE</t>
  </si>
  <si>
    <t>P099216603539J</t>
  </si>
  <si>
    <t>VIOLETTE ASHERY</t>
  </si>
  <si>
    <t>P015316140091P</t>
  </si>
  <si>
    <t>P038717545906A</t>
  </si>
  <si>
    <t>TCHAPI TCHABY</t>
  </si>
  <si>
    <t>ROLOPHE</t>
  </si>
  <si>
    <t>P030018309480L</t>
  </si>
  <si>
    <t>AÏCHATOU</t>
  </si>
  <si>
    <t>M062517818401A</t>
  </si>
  <si>
    <t>SOCIÉTÉ SAHA TCHIO NOEL SARL</t>
  </si>
  <si>
    <t>M071017236295F</t>
  </si>
  <si>
    <t>EP MBANDJOCK CENTRE I</t>
  </si>
  <si>
    <t>P129617218533M</t>
  </si>
  <si>
    <t>IBRAHIMOU DAIROU</t>
  </si>
  <si>
    <t>P068818358501J</t>
  </si>
  <si>
    <t>KEVIN YUCINYU</t>
  </si>
  <si>
    <t>P118816392926F</t>
  </si>
  <si>
    <t>PUJOL BAYECK</t>
  </si>
  <si>
    <t>CHARLEY CYNTHIA</t>
  </si>
  <si>
    <t>P039016584549X</t>
  </si>
  <si>
    <t>P069717713876W</t>
  </si>
  <si>
    <t>JOSO MARTHA ELIVE</t>
  </si>
  <si>
    <t>P129918269721Q</t>
  </si>
  <si>
    <t>MAISOULEI</t>
  </si>
  <si>
    <t>P119018301906H</t>
  </si>
  <si>
    <t>HARDO</t>
  </si>
  <si>
    <t>P028216619803J</t>
  </si>
  <si>
    <t>MENDOUGA OLOUA MARTINE</t>
  </si>
  <si>
    <t>(ETS TINA STYLE)</t>
  </si>
  <si>
    <t>P058516418712N</t>
  </si>
  <si>
    <t>P058412503081J</t>
  </si>
  <si>
    <t>MOMO VALERIE DIANEMOM</t>
  </si>
  <si>
    <t>MOMO VALERIE DIANE</t>
  </si>
  <si>
    <t>P108212601980D</t>
  </si>
  <si>
    <t>NZEUMO NOUBISSIE MERRICK</t>
  </si>
  <si>
    <t>P079418456998K</t>
  </si>
  <si>
    <t>KELECHI STEPHEN</t>
  </si>
  <si>
    <t>M081217234745Q</t>
  </si>
  <si>
    <t>CETIC DE RHUMZOU</t>
  </si>
  <si>
    <t>P059116781766A</t>
  </si>
  <si>
    <t>ROSE JULLY</t>
  </si>
  <si>
    <t>VENTE DES MEDICAMENTS/MAT MEDICAUX</t>
  </si>
  <si>
    <t>M081812748245B</t>
  </si>
  <si>
    <t>PHARMACIE LE TEMPS SARL</t>
  </si>
  <si>
    <t>P018212758924M</t>
  </si>
  <si>
    <t>M022217078670H</t>
  </si>
  <si>
    <t>STRINGENT IMPORT &amp; EXPORT LTD</t>
  </si>
  <si>
    <t>SHALL EXPORT ETHNIC FRICAN FOODS FROM CAMEROON TO THE NORTH AMERICA, EUROPA, ASIA, AND THE MIDDLE EAST</t>
  </si>
  <si>
    <t>M031812698296L</t>
  </si>
  <si>
    <t>BWA RESOURCES CAMEROON LIMITED</t>
  </si>
  <si>
    <t>M110715561688L</t>
  </si>
  <si>
    <t>ETABLISSEMENT SIGTRANS</t>
  </si>
  <si>
    <t>P098715090928E</t>
  </si>
  <si>
    <t>KWAGNOU NGUENANG</t>
  </si>
  <si>
    <t>DAVID FRIDOLIN</t>
  </si>
  <si>
    <t>P088512633740A</t>
  </si>
  <si>
    <t>NGWINGSANG ÉPSE TANGWING</t>
  </si>
  <si>
    <t>M092018400705L</t>
  </si>
  <si>
    <t>SUCCESSION TCHOMBE ALBERT</t>
  </si>
  <si>
    <t>ET NGO TEDGA GERTRUDE</t>
  </si>
  <si>
    <t>P016915146196F</t>
  </si>
  <si>
    <t>KENMGNE APOLLINAIRE</t>
  </si>
  <si>
    <t>P079218205798Z</t>
  </si>
  <si>
    <t>MAKUTHEU</t>
  </si>
  <si>
    <t>P107800336986Y</t>
  </si>
  <si>
    <t>CHEBOU GEORGETTE</t>
  </si>
  <si>
    <t>P068615621703M</t>
  </si>
  <si>
    <t>OBONO OTYE</t>
  </si>
  <si>
    <t>NATACHAT</t>
  </si>
  <si>
    <t>P038616569554N</t>
  </si>
  <si>
    <t>AMADA DAIROU</t>
  </si>
  <si>
    <t>P088200546454Z</t>
  </si>
  <si>
    <t>KALOUGA René</t>
  </si>
  <si>
    <t>P018518166703B</t>
  </si>
  <si>
    <t>M082316019490R</t>
  </si>
  <si>
    <t>SZF SARL</t>
  </si>
  <si>
    <t>P079816778306Q</t>
  </si>
  <si>
    <t>MOTTO MARY LAURANTINE</t>
  </si>
  <si>
    <t>M082417167524Q</t>
  </si>
  <si>
    <t>GROUPE D'INITIATIVE COMMUNE "AGRO MATSA"</t>
  </si>
  <si>
    <t>GIC AGRO MATSA</t>
  </si>
  <si>
    <t>LA PRODUCTION DES ANANAS, ÉLEVAGE DES ANIMAUX, AGRICULTURE ETC</t>
  </si>
  <si>
    <t>M022618425362B</t>
  </si>
  <si>
    <t>ARCHIVES SYSTEMS CONSULTING SARL</t>
  </si>
  <si>
    <t>ARCHIVES SYSTEMS</t>
  </si>
  <si>
    <t>M031612500894Q</t>
  </si>
  <si>
    <t>EMERGENCE CONSTRUCTION</t>
  </si>
  <si>
    <t>P091915761553C</t>
  </si>
  <si>
    <t>OUOHAM TCHIDJO EPSE KAMGUIA</t>
  </si>
  <si>
    <t>KUISSU DIANE</t>
  </si>
  <si>
    <t>P017500204617K</t>
  </si>
  <si>
    <t>TANKOUA FLORENCE</t>
  </si>
  <si>
    <t>P019317879227P</t>
  </si>
  <si>
    <t>ABDOULKADRI MOHAMADOU</t>
  </si>
  <si>
    <t>(ETS A B TRANS)</t>
  </si>
  <si>
    <t>P067818525554C</t>
  </si>
  <si>
    <t>DOKRE LOBABIE MONIQUE CARMELLE</t>
  </si>
  <si>
    <t>M041418274473Q</t>
  </si>
  <si>
    <t>LUM BEATRICE FOMUKONG</t>
  </si>
  <si>
    <t>BEATRICE FASHION BOUTIQUE</t>
  </si>
  <si>
    <t>P036918039685Y</t>
  </si>
  <si>
    <t>P029718124557Q</t>
  </si>
  <si>
    <t>KANE MAMOUDOU</t>
  </si>
  <si>
    <t>P088512770870E</t>
  </si>
  <si>
    <t>SIANI YAMGOUE</t>
  </si>
  <si>
    <t>P067617405026H</t>
  </si>
  <si>
    <t>ACHILLE GUY FLORENCE</t>
  </si>
  <si>
    <t>M122017116007J</t>
  </si>
  <si>
    <t>SOCIÉTÉ COOPÉRATIVE SIMPLIFIÉE DES PRODUCTEURS DE COTON DE MOUDANGRE DJELANI ( PITOA )</t>
  </si>
  <si>
    <t>P013612409235Y</t>
  </si>
  <si>
    <t>SAHA TONGA</t>
  </si>
  <si>
    <t>P037100138459H</t>
  </si>
  <si>
    <t>ATALIGWE</t>
  </si>
  <si>
    <t>CLETUS ENCHO</t>
  </si>
  <si>
    <t>P078514223824L</t>
  </si>
  <si>
    <t>TCHUMO JINETTE</t>
  </si>
  <si>
    <t>P119217972146T</t>
  </si>
  <si>
    <t>ILIK.</t>
  </si>
  <si>
    <t>M129016732375B</t>
  </si>
  <si>
    <t>ASSOCIATION DES RESSORTISSANTS BAHAM RÉSIDANTS A NGODI BAKOKO</t>
  </si>
  <si>
    <t>P059718379077P</t>
  </si>
  <si>
    <t>LAWIR</t>
  </si>
  <si>
    <t>ELVIRA NYUYSHAVEN</t>
  </si>
  <si>
    <t>M010617002367T</t>
  </si>
  <si>
    <t>.GIC DES FEMMES SOLIDAIRES DE DJOHONG</t>
  </si>
  <si>
    <t>.GFSD</t>
  </si>
  <si>
    <t>M080716935627S</t>
  </si>
  <si>
    <t>M100300016125L</t>
  </si>
  <si>
    <t>MANAGEMENT ASS.CON.ORG.S</t>
  </si>
  <si>
    <t>MACOSTA SARL</t>
  </si>
  <si>
    <t>P018318390340E</t>
  </si>
  <si>
    <t>MAGWA WANDEU</t>
  </si>
  <si>
    <t>P016615486846Z</t>
  </si>
  <si>
    <t>TIANI VESSAH</t>
  </si>
  <si>
    <t>M070817250241U</t>
  </si>
  <si>
    <t>E CATH SAINT MATHIEU EYENE</t>
  </si>
  <si>
    <t>M102217588271L</t>
  </si>
  <si>
    <t>ASSOCIATION DES RESSORTISSANTS DU DJÉREM</t>
  </si>
  <si>
    <t>ARD</t>
  </si>
  <si>
    <t>P089717912072J</t>
  </si>
  <si>
    <t>BOYIWOH</t>
  </si>
  <si>
    <t>CLARIS MBOYEAH</t>
  </si>
  <si>
    <t>P045500120088H</t>
  </si>
  <si>
    <t>NGEND</t>
  </si>
  <si>
    <t>P057015661198E</t>
  </si>
  <si>
    <t>P108217295433X</t>
  </si>
  <si>
    <t>MAIMOUNATOU TOURMBA MALAYE ÉPOUSE AHMADOU</t>
  </si>
  <si>
    <t>P128118269459C</t>
  </si>
  <si>
    <t>Ngo Bebga</t>
  </si>
  <si>
    <t>P056012265617C</t>
  </si>
  <si>
    <t>P129418241155X</t>
  </si>
  <si>
    <t>P069217602424T</t>
  </si>
  <si>
    <t>P028117741164J</t>
  </si>
  <si>
    <t>JEANNETTE CATY</t>
  </si>
  <si>
    <t>P018916383012S</t>
  </si>
  <si>
    <t>JACKSON HERMANN ELOI</t>
  </si>
  <si>
    <t>P015018335878E</t>
  </si>
  <si>
    <t>P110016369649M</t>
  </si>
  <si>
    <t>TATA FOSHI AMZA</t>
  </si>
  <si>
    <t>ALITOWAT</t>
  </si>
  <si>
    <t>P080217954109Q</t>
  </si>
  <si>
    <t>NGUIMATSA SONFACK</t>
  </si>
  <si>
    <t>HABIGAELLE</t>
  </si>
  <si>
    <t>P109517077408K</t>
  </si>
  <si>
    <t>MBAW</t>
  </si>
  <si>
    <t>PRIDE TAH</t>
  </si>
  <si>
    <t>P050117348761C</t>
  </si>
  <si>
    <t>M015417782752C</t>
  </si>
  <si>
    <t>GS MADIE NGOLO</t>
  </si>
  <si>
    <t>P099217373032S</t>
  </si>
  <si>
    <t>RABIATOU NJOYA</t>
  </si>
  <si>
    <t>M089300014185G</t>
  </si>
  <si>
    <t>MUTUELLE FINANCIERE DE DEVELOPPEMENT DE MANJO</t>
  </si>
  <si>
    <t>MUFID MANJO COOP-CA</t>
  </si>
  <si>
    <t>P018418470504R</t>
  </si>
  <si>
    <t>M041912772955M</t>
  </si>
  <si>
    <t>STE " AVENIR B.T.P "</t>
  </si>
  <si>
    <t>P107917949609G</t>
  </si>
  <si>
    <t>Ngoune Nkekmang</t>
  </si>
  <si>
    <t>P077318466815P</t>
  </si>
  <si>
    <t>MEMPENDE</t>
  </si>
  <si>
    <t>P069516160303W</t>
  </si>
  <si>
    <t>M061712632721E</t>
  </si>
  <si>
    <t>RAPIDITE DISTRIBUTION SERVICES ET</t>
  </si>
  <si>
    <t>TECHNOLOGIES. "RDST" SARL</t>
  </si>
  <si>
    <t>M102316699669R</t>
  </si>
  <si>
    <t>RESEAU LOCALE DE COORDINATION DE L'ECONOMIE SOCIALE ET SOLIDAIRE DE L'ARRONDISSEMENT DE NKONG-NI</t>
  </si>
  <si>
    <t>RELESS DE NKONG-NI</t>
  </si>
  <si>
    <t>M082517944128C</t>
  </si>
  <si>
    <t>QG PRESTIGE SARL</t>
  </si>
  <si>
    <t>P108512670977G</t>
  </si>
  <si>
    <t>NGUEFACK TALLA</t>
  </si>
  <si>
    <t>ROMIAL RODRIGUE</t>
  </si>
  <si>
    <t>P119916649955F</t>
  </si>
  <si>
    <t>TAMBO VALERY RONALDO</t>
  </si>
  <si>
    <t>P129116843372K</t>
  </si>
  <si>
    <t>PEKWOH JACKSON</t>
  </si>
  <si>
    <t>P057812439958L</t>
  </si>
  <si>
    <t>DANIEL ANI IKECHUKWUDAN</t>
  </si>
  <si>
    <t>DANIEL ANI IKECHUKWU</t>
  </si>
  <si>
    <t>P047218242671F</t>
  </si>
  <si>
    <t>TCHEUDJEU</t>
  </si>
  <si>
    <t>P098918194602Q</t>
  </si>
  <si>
    <t>OBILEME KINGSLEY ODERA</t>
  </si>
  <si>
    <t>TRADE-IMP/EXP-SERVICES PROVIDER</t>
  </si>
  <si>
    <t>M111712654668J</t>
  </si>
  <si>
    <t>TOTEK LIGHTING COMPANY LIMITED</t>
  </si>
  <si>
    <t>TOTEK LTD</t>
  </si>
  <si>
    <t>P078117755199U</t>
  </si>
  <si>
    <t>Angele Marie Claire</t>
  </si>
  <si>
    <t>P019012572905L</t>
  </si>
  <si>
    <t>RODRIGUE DIPOKO DOOH MASSANGO LAURENT</t>
  </si>
  <si>
    <t>ETS ALL IN ONE SERVICES</t>
  </si>
  <si>
    <t>P098515134338E</t>
  </si>
  <si>
    <t>PATIENCE NGUM</t>
  </si>
  <si>
    <t>P039817217508H</t>
  </si>
  <si>
    <t>M120717236725F</t>
  </si>
  <si>
    <t>PR S JORDAN BILINGUAL</t>
  </si>
  <si>
    <t>P088417015552U</t>
  </si>
  <si>
    <t>MASSOK KUETCHE</t>
  </si>
  <si>
    <t>P028217968499C</t>
  </si>
  <si>
    <t>DONGMO NANTIA</t>
  </si>
  <si>
    <t>M102316187107H</t>
  </si>
  <si>
    <t>LES PRESTATIONS DE SERVICES/LES BATIMENTS ET TRAVAUX PUBLICS</t>
  </si>
  <si>
    <t>P038916033040S</t>
  </si>
  <si>
    <t>P016616340298B</t>
  </si>
  <si>
    <t>BAH MAMADOU SALIOU</t>
  </si>
  <si>
    <t>P069312721685C</t>
  </si>
  <si>
    <t>MEFIRE PASMA</t>
  </si>
  <si>
    <t>P048416655424Z</t>
  </si>
  <si>
    <t>EKOE PATRICK ROMEO</t>
  </si>
  <si>
    <t>M091616263657A</t>
  </si>
  <si>
    <t>GROUPE SCOLAIRE BILINGUE PRIVE CATHOLIQUE DE LA SALLE</t>
  </si>
  <si>
    <t>P128718499066L</t>
  </si>
  <si>
    <t>KENFACK FOUEGUE</t>
  </si>
  <si>
    <t>P019318472791S</t>
  </si>
  <si>
    <t>P049617683438D</t>
  </si>
  <si>
    <t>NGANG CHRYSOGONUS MEH</t>
  </si>
  <si>
    <t>P089217810480T</t>
  </si>
  <si>
    <t>NGOUEGNI SAPTEPEU</t>
  </si>
  <si>
    <t>P010117863076X</t>
  </si>
  <si>
    <t>ALYOU MOUHAMADOU</t>
  </si>
  <si>
    <t>P120017701161E</t>
  </si>
  <si>
    <t>FEUDJEU TESOTBOU</t>
  </si>
  <si>
    <t>ROSKINE</t>
  </si>
  <si>
    <t>P078300465924Z</t>
  </si>
  <si>
    <t>NAFISSATOU BAKARY</t>
  </si>
  <si>
    <t>P049316908053E</t>
  </si>
  <si>
    <t>MBOGNING TSAYO PHINEAS JAKIN</t>
  </si>
  <si>
    <t>ETS VIF OPTIQUE MEDICAL</t>
  </si>
  <si>
    <t>P017912554919R</t>
  </si>
  <si>
    <t>P118112697865D</t>
  </si>
  <si>
    <t>KENGNE FEUDJEU</t>
  </si>
  <si>
    <t>MONIQUE YVETTE</t>
  </si>
  <si>
    <t>M092417119654D</t>
  </si>
  <si>
    <t>TRAVEL CENTER SERVICES LIMITED</t>
  </si>
  <si>
    <t>TCS.LTD</t>
  </si>
  <si>
    <t>M032517604314C</t>
  </si>
  <si>
    <t>PROFFEST SARL</t>
  </si>
  <si>
    <t>P068417366202C</t>
  </si>
  <si>
    <t>TANYI MIRRIAM</t>
  </si>
  <si>
    <t>P109618030138D</t>
  </si>
  <si>
    <t>NNA EKONO</t>
  </si>
  <si>
    <t>GABRIEL CHRISTIAN</t>
  </si>
  <si>
    <t>M052416809875Z</t>
  </si>
  <si>
    <t>ACADEMY FOR CONTINUING ÉDUCATION CONSULTING SARL</t>
  </si>
  <si>
    <t>P089216125511Z</t>
  </si>
  <si>
    <t>CATHERINE BESSONG ASHU</t>
  </si>
  <si>
    <t>P077214409452X</t>
  </si>
  <si>
    <t>P109716422511K</t>
  </si>
  <si>
    <t>P049112757827P</t>
  </si>
  <si>
    <t>SAGANG</t>
  </si>
  <si>
    <t>ALETTE CHANELLE</t>
  </si>
  <si>
    <t>P018300543948Q</t>
  </si>
  <si>
    <t>MENGUE WANDJI MOUGNOL</t>
  </si>
  <si>
    <t>M081417251879D</t>
  </si>
  <si>
    <t>CES DE BINDIBA</t>
  </si>
  <si>
    <t>P057517612797N</t>
  </si>
  <si>
    <t>TCHOFFO MARTIN</t>
  </si>
  <si>
    <t>P117717678121G</t>
  </si>
  <si>
    <t>OROCKNSO EPOUSE TCHOUTE</t>
  </si>
  <si>
    <t>MELANI ENOW</t>
  </si>
  <si>
    <t>P048718428053Y</t>
  </si>
  <si>
    <t>Babena sigmegni</t>
  </si>
  <si>
    <t>P100118381928F</t>
  </si>
  <si>
    <t>ETS BIN STORE</t>
  </si>
  <si>
    <t>M070516422587Z</t>
  </si>
  <si>
    <t>GIC EVE HABITHO</t>
  </si>
  <si>
    <t>P019718407372X</t>
  </si>
  <si>
    <t>Ehode Enone</t>
  </si>
  <si>
    <t>Adrien Benito</t>
  </si>
  <si>
    <t>P129517636583X</t>
  </si>
  <si>
    <t>THIOGARY</t>
  </si>
  <si>
    <t>M120912414313L</t>
  </si>
  <si>
    <t>GPE SCO BIL PRIVE LAIC LA CHARITE</t>
  </si>
  <si>
    <t>P018416842260F</t>
  </si>
  <si>
    <t>KOUTOUGNIGNI</t>
  </si>
  <si>
    <t>COMMERCE GENERAL, TRANSPORT ET LOGISTIAUE, ...</t>
  </si>
  <si>
    <t>P039917594430W</t>
  </si>
  <si>
    <t>MAIMOUNA AHMADOU MOHAMA</t>
  </si>
  <si>
    <t>(ETS MAI TRADING)</t>
  </si>
  <si>
    <t>M022316061070P</t>
  </si>
  <si>
    <t>INSTITUT SUPERIEUR DES SCIENCES, DE TECHNOLOGIE, DE COMMERCE ET D'AGRICULTURE</t>
  </si>
  <si>
    <t>ISSTECOA</t>
  </si>
  <si>
    <t>P068517805544D</t>
  </si>
  <si>
    <t>P126114549149B</t>
  </si>
  <si>
    <t>MKAM SIMO</t>
  </si>
  <si>
    <t>P095317152491M</t>
  </si>
  <si>
    <t>MOMEDENG REMY</t>
  </si>
  <si>
    <t>P078316295144D</t>
  </si>
  <si>
    <t>JUI EPOUSE MEH</t>
  </si>
  <si>
    <t>ELECTA NCHUO</t>
  </si>
  <si>
    <t>P067217235628N</t>
  </si>
  <si>
    <t>P017917755816T</t>
  </si>
  <si>
    <t>Soctio marie</t>
  </si>
  <si>
    <t>P109117663887A</t>
  </si>
  <si>
    <t>MATSOU TALLA</t>
  </si>
  <si>
    <t>P117616075914T</t>
  </si>
  <si>
    <t>CYRILLE SIMPLICE</t>
  </si>
  <si>
    <t>P068517192538X</t>
  </si>
  <si>
    <t>NGUINDA BITIE</t>
  </si>
  <si>
    <t>P059615274421J</t>
  </si>
  <si>
    <t>WAKAM SIMO PAULIN(GLOBALTECH SERVICE)</t>
  </si>
  <si>
    <t>P048917892481Y</t>
  </si>
  <si>
    <t>NAINMOU TCHAMDA</t>
  </si>
  <si>
    <t>FALONNE LIBICHE</t>
  </si>
  <si>
    <t>M012317810175W</t>
  </si>
  <si>
    <t>S&amp;G TRADE</t>
  </si>
  <si>
    <t>P105717685625K</t>
  </si>
  <si>
    <t>P107518068015M</t>
  </si>
  <si>
    <t>P109016655434W</t>
  </si>
  <si>
    <t>LEUKAM EWOME</t>
  </si>
  <si>
    <t>M042217278342X</t>
  </si>
  <si>
    <t>ENRICH HOTELS &amp; RESORTS MONDOLI LIMITED</t>
  </si>
  <si>
    <t>REAL ESTATE MANAGEMENT &amp; DEVELOPMENT, BUILDING CONSTRUCTION, SALES OF AUTOMOBILE AND RENTALS, DELIVERY &amp; LOGISTICS, DISTRIBUTION, TRANSPORTATION, IMPORT/EXPORT</t>
  </si>
  <si>
    <t>P118616380216L</t>
  </si>
  <si>
    <t>P098718357787A</t>
  </si>
  <si>
    <t>P016017333066X</t>
  </si>
  <si>
    <t>NWOYE M</t>
  </si>
  <si>
    <t>IBGBUNAM</t>
  </si>
  <si>
    <t>P048916656398C</t>
  </si>
  <si>
    <t>CHRISTELLE FLORA</t>
  </si>
  <si>
    <t>P116116282428M</t>
  </si>
  <si>
    <t>ETHOO JOHN MARC</t>
  </si>
  <si>
    <t>P055516274435B</t>
  </si>
  <si>
    <t>P098217638078U</t>
  </si>
  <si>
    <t>MBOUOMBOUO MOHAMED MOUBARA</t>
  </si>
  <si>
    <t>P049517827465G</t>
  </si>
  <si>
    <t>Mballa Tsala</t>
  </si>
  <si>
    <t>P012416381860M</t>
  </si>
  <si>
    <t>ANI IKENNA PAUL</t>
  </si>
  <si>
    <t>(ETS BRIGHT AUTO)</t>
  </si>
  <si>
    <t>P018317904569R</t>
  </si>
  <si>
    <t>P122016889041R</t>
  </si>
  <si>
    <t>NELSON TAMBE TIKU</t>
  </si>
  <si>
    <t>P085317067405B</t>
  </si>
  <si>
    <t>MEMVOUTA ABENELANG EPOUSE VAQUIER</t>
  </si>
  <si>
    <t>P018612554036A</t>
  </si>
  <si>
    <t>P077518310613N</t>
  </si>
  <si>
    <t>BAKPARI  JACQUELINE BEMANI</t>
  </si>
  <si>
    <t>P018517944165S</t>
  </si>
  <si>
    <t>KOTTO.</t>
  </si>
  <si>
    <t>LAURENT THIERRY.</t>
  </si>
  <si>
    <t>P087912693110U</t>
  </si>
  <si>
    <t>MFOMBA ASSONGO</t>
  </si>
  <si>
    <t>P087016934659L</t>
  </si>
  <si>
    <t>ETS MANFOUO</t>
  </si>
  <si>
    <t>P028300473070U</t>
  </si>
  <si>
    <t>NGAKO DENIS</t>
  </si>
  <si>
    <t>ETS LA COURONNE</t>
  </si>
  <si>
    <t>P127812550318F</t>
  </si>
  <si>
    <t>MENYE CYRILLE</t>
  </si>
  <si>
    <t>ETS A.B.CO. SERVICES</t>
  </si>
  <si>
    <t>P059217155957J</t>
  </si>
  <si>
    <t>ANNE MARIE MAELLE CECILE</t>
  </si>
  <si>
    <t>ELOKA NGOMBE</t>
  </si>
  <si>
    <t>P027416855548Y</t>
  </si>
  <si>
    <t>BENGONO BENGONO LAURENTINE</t>
  </si>
  <si>
    <t>ETS SILO</t>
  </si>
  <si>
    <t>M072517884254M</t>
  </si>
  <si>
    <t>ERRANDWAVE LIMITED LIABILITY COMPANY</t>
  </si>
  <si>
    <t>P049818316179J</t>
  </si>
  <si>
    <t>P029617570687C</t>
  </si>
  <si>
    <t>JAMELU AJAIADZEM</t>
  </si>
  <si>
    <t>P017812654251N</t>
  </si>
  <si>
    <t>MENGET BIZIN</t>
  </si>
  <si>
    <t>P045718523837B</t>
  </si>
  <si>
    <t>NGO MAYI MATIP EPSE NGUIMBOUS</t>
  </si>
  <si>
    <t>PREST/SCES-CCE/GL-BTP</t>
  </si>
  <si>
    <t>P048112480265N</t>
  </si>
  <si>
    <t>MPACKO JULES GAUTIER</t>
  </si>
  <si>
    <t>P097300100120X</t>
  </si>
  <si>
    <t>NGNOUPA NGOUO</t>
  </si>
  <si>
    <t>P010118112613W</t>
  </si>
  <si>
    <t>M012618362472W</t>
  </si>
  <si>
    <t>ECLAT SOLUTION SARL</t>
  </si>
  <si>
    <t>M089900031831M</t>
  </si>
  <si>
    <t>THE ENVIRONMENT &amp; RURAL</t>
  </si>
  <si>
    <t>DEVELOPMENT FOUNDATI</t>
  </si>
  <si>
    <t>P059717669956N</t>
  </si>
  <si>
    <t>M049116717092F</t>
  </si>
  <si>
    <t>LYCÉE DE SA'A</t>
  </si>
  <si>
    <t>P099318481907D</t>
  </si>
  <si>
    <t>M082116470253B</t>
  </si>
  <si>
    <t>IRE COMPANY</t>
  </si>
  <si>
    <t>P098312571214Z</t>
  </si>
  <si>
    <t>MAMOUDOU NE LE 15/09/1983 A MBARAN</t>
  </si>
  <si>
    <t>MAMOUDOU NE LE 15/09/1983</t>
  </si>
  <si>
    <t>P014717461832G</t>
  </si>
  <si>
    <t>P118417440885W</t>
  </si>
  <si>
    <t>P089618588015N</t>
  </si>
  <si>
    <t>CLOVETTE BAH</t>
  </si>
  <si>
    <t>P029117554327D</t>
  </si>
  <si>
    <t>MARGUERITE PRISCA</t>
  </si>
  <si>
    <t>P127818462113K</t>
  </si>
  <si>
    <t>KONGA MOPOUM</t>
  </si>
  <si>
    <t>CHARLES NOEL</t>
  </si>
  <si>
    <t>M052218011099B</t>
  </si>
  <si>
    <t>EASY PARTNERS CONSULTING SARL</t>
  </si>
  <si>
    <t>P028216439724L</t>
  </si>
  <si>
    <t>NSEHDZEKA</t>
  </si>
  <si>
    <t>P037816936675H</t>
  </si>
  <si>
    <t>VINCENT BENYALA</t>
  </si>
  <si>
    <t>P108613957002G</t>
  </si>
  <si>
    <t>NJI BASILE CHE</t>
  </si>
  <si>
    <t>P030517658361G</t>
  </si>
  <si>
    <t>P098816976464F</t>
  </si>
  <si>
    <t>CHÎN BONGLIM</t>
  </si>
  <si>
    <t>M107600001530R</t>
  </si>
  <si>
    <t>COMPAGNIE FORESTIERE DE KRIBI</t>
  </si>
  <si>
    <t>CFK SA</t>
  </si>
  <si>
    <t>P059517726263P</t>
  </si>
  <si>
    <t>NONO MANGWA</t>
  </si>
  <si>
    <t>AUTHAVIA NATACHA</t>
  </si>
  <si>
    <t>P098917087691L</t>
  </si>
  <si>
    <t>NGO NDOUM HARLETTE MARY</t>
  </si>
  <si>
    <t>(ETS HARLETTE LOVE)</t>
  </si>
  <si>
    <t>P126113073204U</t>
  </si>
  <si>
    <t>P070117827711F</t>
  </si>
  <si>
    <t>ASOH RUTH</t>
  </si>
  <si>
    <t>M112316240560H</t>
  </si>
  <si>
    <t>FOMO &amp; PARTNERS</t>
  </si>
  <si>
    <t>P048217868965U</t>
  </si>
  <si>
    <t>NGUECHUE TOWO</t>
  </si>
  <si>
    <t>P056917809817Z</t>
  </si>
  <si>
    <t>ETS AMOUGOU AND ADMINISTRATION</t>
  </si>
  <si>
    <t>(A.A)</t>
  </si>
  <si>
    <t>M072517896958U</t>
  </si>
  <si>
    <t>Gracious Home Healthcare and Catering Services  LTD</t>
  </si>
  <si>
    <t>GHHCS</t>
  </si>
  <si>
    <t>P068817941975D</t>
  </si>
  <si>
    <t>NYUIDZE</t>
  </si>
  <si>
    <t>BLAISE LAMNTANG</t>
  </si>
  <si>
    <t>P019217882626T</t>
  </si>
  <si>
    <t>P079717653679Q</t>
  </si>
  <si>
    <t>FUH ERICA BIH</t>
  </si>
  <si>
    <t>P028717803575Z</t>
  </si>
  <si>
    <t>ABDOURAHMAN BOUBA BELLO</t>
  </si>
  <si>
    <t>P105900032299E</t>
  </si>
  <si>
    <t>ZOUPE</t>
  </si>
  <si>
    <t>P110218437351J</t>
  </si>
  <si>
    <t>MAHOULI</t>
  </si>
  <si>
    <t>P059218323717F</t>
  </si>
  <si>
    <t>FOKENG TADIDA</t>
  </si>
  <si>
    <t>GIRADIN</t>
  </si>
  <si>
    <t>P085900358929P</t>
  </si>
  <si>
    <t>NGO BIYAGA EPSE NKONGO EDITH MONIQUE</t>
  </si>
  <si>
    <t>P029218261408J</t>
  </si>
  <si>
    <t>.ZONFACK</t>
  </si>
  <si>
    <t>CHRISTELLE JEANINE</t>
  </si>
  <si>
    <t>M012317802608Y</t>
  </si>
  <si>
    <t>P037518427218W</t>
  </si>
  <si>
    <t>OWONA ELUNDU</t>
  </si>
  <si>
    <t>PIE ROLAND" ETS QUEEN MARY''</t>
  </si>
  <si>
    <t>P060017872144U</t>
  </si>
  <si>
    <t>NDJIE   ANGALI</t>
  </si>
  <si>
    <t>P050618029557X</t>
  </si>
  <si>
    <t>INES BERTELIN</t>
  </si>
  <si>
    <t>P117016437757U</t>
  </si>
  <si>
    <t>P028012552047N</t>
  </si>
  <si>
    <t>OKALI ONGOLO ACHILE GODFROY</t>
  </si>
  <si>
    <t>P059117539964C</t>
  </si>
  <si>
    <t>BERGELINE PASCALINE</t>
  </si>
  <si>
    <t>P016000277869J</t>
  </si>
  <si>
    <t>KOULTCHOUMI EPOUSE AHMADOU</t>
  </si>
  <si>
    <t>P060018051934N</t>
  </si>
  <si>
    <t>KOUDJOU NGAWA</t>
  </si>
  <si>
    <t>MANUELZ DARELLE</t>
  </si>
  <si>
    <t>M112317869141Q</t>
  </si>
  <si>
    <t>CRECHE-GARDERIE&lt;&lt; LES ENFANTS DE MAMAN LYNDA&gt;&gt;</t>
  </si>
  <si>
    <t>P106917908439W</t>
  </si>
  <si>
    <t>FON THERESIA TENGU</t>
  </si>
  <si>
    <t>P018312219386G</t>
  </si>
  <si>
    <t>AYIMELE JONGO</t>
  </si>
  <si>
    <t>P048516925689K</t>
  </si>
  <si>
    <t>NEMBOUET OLIVIER MITTERAND</t>
  </si>
  <si>
    <t>M012517522593F</t>
  </si>
  <si>
    <t>MANITOBA TRAVEL SARL</t>
  </si>
  <si>
    <t>P078714437694Z</t>
  </si>
  <si>
    <t>KUETE BOULEMO</t>
  </si>
  <si>
    <t>GAEL ROGER</t>
  </si>
  <si>
    <t>P097512640099U</t>
  </si>
  <si>
    <t>P019515685295K</t>
  </si>
  <si>
    <t>P039717977564W</t>
  </si>
  <si>
    <t>NKOUALONG NYAHEU</t>
  </si>
  <si>
    <t>M032618497003G</t>
  </si>
  <si>
    <t>K.G DISTRIBUTION COMPANY</t>
  </si>
  <si>
    <t>K.G.D Ltd</t>
  </si>
  <si>
    <t>COMMERCE DE GROS ET DE DETAIL/TRANSPORT, ENTREPOSAGE ET COMMUNICATION</t>
  </si>
  <si>
    <t>P027718453493M</t>
  </si>
  <si>
    <t>Ateba ewono Raymond</t>
  </si>
  <si>
    <t>P069615306629K</t>
  </si>
  <si>
    <t>P028218374621E</t>
  </si>
  <si>
    <t>KARINE VICTOIRE</t>
  </si>
  <si>
    <t>P028118039418Q</t>
  </si>
  <si>
    <t>TIAMO PEJI</t>
  </si>
  <si>
    <t>P117717400814P</t>
  </si>
  <si>
    <t>ZOU'A NDONGO EPOUSE EKO'O SAKOUTOU</t>
  </si>
  <si>
    <t>P058112499982Q</t>
  </si>
  <si>
    <t>P067917144107K</t>
  </si>
  <si>
    <t>LILIANE NATHALIE</t>
  </si>
  <si>
    <t>P122017629372G</t>
  </si>
  <si>
    <t>BAYAB STEPHANE</t>
  </si>
  <si>
    <t>M018116627384D</t>
  </si>
  <si>
    <t>INSPECTION D'ARRONDISSEMENT POUMA</t>
  </si>
  <si>
    <t>P090018414425U</t>
  </si>
  <si>
    <t>FOKOU GEORGES BRIGESSE</t>
  </si>
  <si>
    <t>''ETS ANGELO BUSINESS''</t>
  </si>
  <si>
    <t>VENTE EPONGES METALLIQUES</t>
  </si>
  <si>
    <t>P028312404740Y</t>
  </si>
  <si>
    <t>KAMDEM TAGNE THIERRY HERMANN</t>
  </si>
  <si>
    <t>ETS KAMDEM TAGNE THIERRY HERMANN</t>
  </si>
  <si>
    <t>P038117614562S</t>
  </si>
  <si>
    <t>P119318590451J</t>
  </si>
  <si>
    <t>P119112708561R</t>
  </si>
  <si>
    <t>AMANA SEDENA ALPHONSINE PELAGIE</t>
  </si>
  <si>
    <t>ESPOIR D'ANGELO BAR</t>
  </si>
  <si>
    <t>P015600545223P</t>
  </si>
  <si>
    <t>P070017961536W</t>
  </si>
  <si>
    <t>P097917761957B</t>
  </si>
  <si>
    <t>NGUEUDJIEU EPSE DJIONGA</t>
  </si>
  <si>
    <t>P067117574299G</t>
  </si>
  <si>
    <t>WAOUAFO</t>
  </si>
  <si>
    <t>TREADING</t>
  </si>
  <si>
    <t>P077618036381J</t>
  </si>
  <si>
    <t>TERENCE NOAH MUKONJE</t>
  </si>
  <si>
    <t>P017017663731D</t>
  </si>
  <si>
    <t>MBAKOP KABO</t>
  </si>
  <si>
    <t>TRANSPORT LOGISTIQUE/LOCATION AUTO</t>
  </si>
  <si>
    <t>M011712585476B</t>
  </si>
  <si>
    <t>POMME ROUGE SARL</t>
  </si>
  <si>
    <t>P079416925893J</t>
  </si>
  <si>
    <t>TIKU BISONG VALENTINE BISONG</t>
  </si>
  <si>
    <t>P016100268391K</t>
  </si>
  <si>
    <t>NESTOR(ETS LE SAHEL)</t>
  </si>
  <si>
    <t>P015800173770D</t>
  </si>
  <si>
    <t>P067418337518M</t>
  </si>
  <si>
    <t>YOWOUA TCHABOUTANG</t>
  </si>
  <si>
    <t>M072217519032W</t>
  </si>
  <si>
    <t>LOFT S.A.R.L</t>
  </si>
  <si>
    <t>M031812692684U</t>
  </si>
  <si>
    <t>ALL IN ONE SOLUTIONS SARL</t>
  </si>
  <si>
    <t>M052416844951C</t>
  </si>
  <si>
    <t>E2R BTP</t>
  </si>
  <si>
    <t>P048718007291S</t>
  </si>
  <si>
    <t>Tsimi mendza</t>
  </si>
  <si>
    <t>Bibiane Therese</t>
  </si>
  <si>
    <t>P027517805116J</t>
  </si>
  <si>
    <t>ARNAULD ALEXANDRE</t>
  </si>
  <si>
    <t>(ETS ARNALEX SERVICES )</t>
  </si>
  <si>
    <t>P057212500983Q</t>
  </si>
  <si>
    <t>NITCHEU CHARLES BAUDELLAIRE</t>
  </si>
  <si>
    <t>P049817955610W</t>
  </si>
  <si>
    <t>faroukou</t>
  </si>
  <si>
    <t>P099116704407J</t>
  </si>
  <si>
    <t>MOKAM TATSINKOU CHANCELINE SYBELLE</t>
  </si>
  <si>
    <t>P086812503232H</t>
  </si>
  <si>
    <t>NDJOUKA USSAUX</t>
  </si>
  <si>
    <t>M102015147925R</t>
  </si>
  <si>
    <t>EVENT STYLE ENTERTAINMENT SARL</t>
  </si>
  <si>
    <t>E.S.E. SARL</t>
  </si>
  <si>
    <t>PRESTATIONS DE SERVICES EVENEMENTIELS, PRESTATIONS DE SERVICES</t>
  </si>
  <si>
    <t>M022317967304K</t>
  </si>
  <si>
    <t>LE RENOUVEAU SARL</t>
  </si>
  <si>
    <t>P078300551938C</t>
  </si>
  <si>
    <t>MAFOUO MELI ROGER BRUNO</t>
  </si>
  <si>
    <t>FOYER MIFI</t>
  </si>
  <si>
    <t>P122015372334Q</t>
  </si>
  <si>
    <t>ACHIDI NGWE EPSE NKWENTI PAULINE</t>
  </si>
  <si>
    <t>P108515556928D</t>
  </si>
  <si>
    <t>SADEU TCHIDEU</t>
  </si>
  <si>
    <t>P013817827825D</t>
  </si>
  <si>
    <t>KRIPALANI NITA MOTIRAM</t>
  </si>
  <si>
    <t>P089517880088D</t>
  </si>
  <si>
    <t>P018816194831J</t>
  </si>
  <si>
    <t>MOMO TSOPBENG</t>
  </si>
  <si>
    <t>P048512602680S</t>
  </si>
  <si>
    <t>TOULOU ABADA JOSEPH GAEL</t>
  </si>
  <si>
    <t>(GAB SERVICES)</t>
  </si>
  <si>
    <t>M052318269579Y</t>
  </si>
  <si>
    <t>SOCIETE UNIVERS MIXTE SARL</t>
  </si>
  <si>
    <t>M112418054223Z</t>
  </si>
  <si>
    <t>ETS WISDOM FOR US</t>
  </si>
  <si>
    <t>P049617837582X</t>
  </si>
  <si>
    <t>MANFOUO CHRISPAUD</t>
  </si>
  <si>
    <t>P050218090616K</t>
  </si>
  <si>
    <t>TCHOKOMAKOUA IDRISS BERTRAND</t>
  </si>
  <si>
    <t>P077717760239W</t>
  </si>
  <si>
    <t>KAMWA JEAN PAUL</t>
  </si>
  <si>
    <t>P077717951351A</t>
  </si>
  <si>
    <t>FONGUIM</t>
  </si>
  <si>
    <t>P066917085784P</t>
  </si>
  <si>
    <t>TIAJIO EPOUSE ZANFACK</t>
  </si>
  <si>
    <t>E-COMMERCE/COMMERCE GENERAL/PRESTATION</t>
  </si>
  <si>
    <t>M051814409608L</t>
  </si>
  <si>
    <t>BRISS MARKET SARL</t>
  </si>
  <si>
    <t>P018914797161E</t>
  </si>
  <si>
    <t>KOMBE ERIC MEOTO</t>
  </si>
  <si>
    <t>P128317662786H</t>
  </si>
  <si>
    <t>P127918608094A</t>
  </si>
  <si>
    <t>ELIANE CARINE</t>
  </si>
  <si>
    <t>P122017412748E</t>
  </si>
  <si>
    <t>DEFEU DOMINIQUE</t>
  </si>
  <si>
    <t>P020117449779Q</t>
  </si>
  <si>
    <t>MATIP PENDE</t>
  </si>
  <si>
    <t>P068918096296K</t>
  </si>
  <si>
    <t>P056300152058R</t>
  </si>
  <si>
    <t>MBOUNGUE EPSEE EWO</t>
  </si>
  <si>
    <t>P049016633288U</t>
  </si>
  <si>
    <t>KPOUZAMOUN MFIYA</t>
  </si>
  <si>
    <t>P019716505307M</t>
  </si>
  <si>
    <t>MADE SOH</t>
  </si>
  <si>
    <t>DIVINE PANDORA</t>
  </si>
  <si>
    <t>ORIENTATION-COMMUNICATION-PRESTATION</t>
  </si>
  <si>
    <t>P048712643232L</t>
  </si>
  <si>
    <t>HEHA NICOLAS DIDIER</t>
  </si>
  <si>
    <t>ETS COMPANY H</t>
  </si>
  <si>
    <t>P077718450005P</t>
  </si>
  <si>
    <t>TANKOUA YATCHOU</t>
  </si>
  <si>
    <t>M088717256934R</t>
  </si>
  <si>
    <t>E CATH NOTRE DAME DU MONT CARMEL (ANGLOPHONE)</t>
  </si>
  <si>
    <t>P106616292083M</t>
  </si>
  <si>
    <t>NDZEMBOUONG</t>
  </si>
  <si>
    <t>M010012574613A</t>
  </si>
  <si>
    <t>MBENGWI WOMEN EMPOWERMENT &amp; FAMILY 
CENTRE</t>
  </si>
  <si>
    <t>(CENTRES DE PROMOTION DE LA FEMME)</t>
  </si>
  <si>
    <t>P077412719748K</t>
  </si>
  <si>
    <t>NKWOUAMOU KAMDOUM EPSE MFONTCHA LILIANE</t>
  </si>
  <si>
    <t>P088418469015X</t>
  </si>
  <si>
    <t>FOKIEU MEPIAP</t>
  </si>
  <si>
    <t>P068517984583B</t>
  </si>
  <si>
    <t>MOLAK DJOMO EPSE MPOYI DIKOLELA</t>
  </si>
  <si>
    <t>P119218021540W</t>
  </si>
  <si>
    <t>JUDITH NGONGAGHAI</t>
  </si>
  <si>
    <t>P077815274485K</t>
  </si>
  <si>
    <t>ONGUENE ONANA S</t>
  </si>
  <si>
    <t>EBASTIEN</t>
  </si>
  <si>
    <t>P098012624776Z</t>
  </si>
  <si>
    <t>ATAM ESPE EWANE JACQUELINENGE</t>
  </si>
  <si>
    <t>P097818436338F</t>
  </si>
  <si>
    <t>AKUIKOU KAMBE</t>
  </si>
  <si>
    <t>P099517421215C</t>
  </si>
  <si>
    <t>YENNYUYGHA</t>
  </si>
  <si>
    <t>ROSETTE WIRNKAR</t>
  </si>
  <si>
    <t>P110017528960E</t>
  </si>
  <si>
    <t>YADJI DOCKO</t>
  </si>
  <si>
    <t>FORESTRY CONSERVATION</t>
  </si>
  <si>
    <t>M011917082823C</t>
  </si>
  <si>
    <t>GLOBALMINDER CAMEROON</t>
  </si>
  <si>
    <t>P037318426030J</t>
  </si>
  <si>
    <t>TCHIENEGHOM MARIE MADELEINE</t>
  </si>
  <si>
    <t>P107800351491Z</t>
  </si>
  <si>
    <t>FOUOGUEU</t>
  </si>
  <si>
    <t>P017617764736Q</t>
  </si>
  <si>
    <t>NEMI EBE</t>
  </si>
  <si>
    <t>P089915427926W</t>
  </si>
  <si>
    <t>P120218015569G</t>
  </si>
  <si>
    <t>ASSIENE OMBEMOU</t>
  </si>
  <si>
    <t>BORRIS</t>
  </si>
  <si>
    <t>M098517127782N</t>
  </si>
  <si>
    <t>DADIE</t>
  </si>
  <si>
    <t>P028517807522H</t>
  </si>
  <si>
    <t>P087716329428P</t>
  </si>
  <si>
    <t>KWENDAWOUO</t>
  </si>
  <si>
    <t>LAREE</t>
  </si>
  <si>
    <t>VENTE DES BOUTEILLES</t>
  </si>
  <si>
    <t>P028512756151P</t>
  </si>
  <si>
    <t>TCHANTE YIMTCHANG</t>
  </si>
  <si>
    <t>GIRAULD BOUNAUD</t>
  </si>
  <si>
    <t>P020316620521Y</t>
  </si>
  <si>
    <t>AMOS IFEANYI EMMANUEL</t>
  </si>
  <si>
    <t>P060216979299T</t>
  </si>
  <si>
    <t>NGOE DAMASUS EYO</t>
  </si>
  <si>
    <t>P089317263636K</t>
  </si>
  <si>
    <t>NGUEMNANG DJAMPOU SANDRINE</t>
  </si>
  <si>
    <t>M110900029534S</t>
  </si>
  <si>
    <t>A.S.T.M SARL</t>
  </si>
  <si>
    <t>P129318450640W</t>
  </si>
  <si>
    <t>GUINDO ADAMA</t>
  </si>
  <si>
    <t>P098918013375S</t>
  </si>
  <si>
    <t>P058217557787S</t>
  </si>
  <si>
    <t>P069016604172M</t>
  </si>
  <si>
    <t>CYRILE FRANCO</t>
  </si>
  <si>
    <t>P018818523525P</t>
  </si>
  <si>
    <t>M010916237637L</t>
  </si>
  <si>
    <t>ANEREHDE</t>
  </si>
  <si>
    <t>M052318237810N</t>
  </si>
  <si>
    <t>ETS GLOBAL INDUSTRIES AND SERVICES</t>
  </si>
  <si>
    <t>GIS</t>
  </si>
  <si>
    <t>P056717205429E</t>
  </si>
  <si>
    <t>MAYEMWA</t>
  </si>
  <si>
    <t>P059717677284G</t>
  </si>
  <si>
    <t>BESONG CLARAH ARREY</t>
  </si>
  <si>
    <t>P016717499519F</t>
  </si>
  <si>
    <t>P098012492951T</t>
  </si>
  <si>
    <t>TOMBOU DJIATSA</t>
  </si>
  <si>
    <t>OLIVIER MARIUS</t>
  </si>
  <si>
    <t>P030316862419C</t>
  </si>
  <si>
    <t>JACOBINE BARIYANE</t>
  </si>
  <si>
    <t>P029217679724G</t>
  </si>
  <si>
    <t>KENMOGNE GAELLE</t>
  </si>
  <si>
    <t>P017516919637Z</t>
  </si>
  <si>
    <t>EBULE</t>
  </si>
  <si>
    <t>ANGELA AWOH</t>
  </si>
  <si>
    <t>P128000467679F</t>
  </si>
  <si>
    <t>ZINCOMIE</t>
  </si>
  <si>
    <t>LAURA SECTENGA</t>
  </si>
  <si>
    <t>P019918388635M</t>
  </si>
  <si>
    <t>HOPE ENES TUENO</t>
  </si>
  <si>
    <t>P117916966764L</t>
  </si>
  <si>
    <t>ENYIE</t>
  </si>
  <si>
    <t>P039118464179T</t>
  </si>
  <si>
    <t>EULALIE  CHRISTELLE ( ETS CHRISTELLE SHOPPING)</t>
  </si>
  <si>
    <t>P025600491343P</t>
  </si>
  <si>
    <t>NTSAMA EPSEE AMBASSA</t>
  </si>
  <si>
    <t>P056212329869W</t>
  </si>
  <si>
    <t>P106717369899H</t>
  </si>
  <si>
    <t>TCHINKAM</t>
  </si>
  <si>
    <t>P068518124200T</t>
  </si>
  <si>
    <t>KEVEU</t>
  </si>
  <si>
    <t>M062318423093G</t>
  </si>
  <si>
    <t>ELECPRO SERVICES SARL</t>
  </si>
  <si>
    <t>P035916424853A</t>
  </si>
  <si>
    <t>NKENENG JOSEPH</t>
  </si>
  <si>
    <t>M092316609681D</t>
  </si>
  <si>
    <t>SOCIÉTÉ CKJ SARL</t>
  </si>
  <si>
    <t>P039917695245W</t>
  </si>
  <si>
    <t>Maffotin</t>
  </si>
  <si>
    <t>M102417131064P</t>
  </si>
  <si>
    <t>ALICE TRADE SARL</t>
  </si>
  <si>
    <t>P018818215782D</t>
  </si>
  <si>
    <t>HAMIDOU 01011988</t>
  </si>
  <si>
    <t>P097812301849P</t>
  </si>
  <si>
    <t>GUISSINA JEAN	ETS</t>
  </si>
  <si>
    <t>ETS GUISSINA</t>
  </si>
  <si>
    <t>P078212333565G</t>
  </si>
  <si>
    <t>NGAMNDAMOUN FOUAPON IBRAHIM</t>
  </si>
  <si>
    <t>ETS PLATINUM</t>
  </si>
  <si>
    <t>P088516400334F</t>
  </si>
  <si>
    <t>P066618074666Z</t>
  </si>
  <si>
    <t>Marie MARGUERITE</t>
  </si>
  <si>
    <t>P068916771258A</t>
  </si>
  <si>
    <t>M122417449323N</t>
  </si>
  <si>
    <t>DOC GREENLAND SARL</t>
  </si>
  <si>
    <t>P088717599507R</t>
  </si>
  <si>
    <t>MOUONGUE PHILOMENE</t>
  </si>
  <si>
    <t>M072517854339Y</t>
  </si>
  <si>
    <t>DIGIHARVEST SARL</t>
  </si>
  <si>
    <t>P058218180066C</t>
  </si>
  <si>
    <t>M061712632208D</t>
  </si>
  <si>
    <t>SOCIETE DE PRESTATIONS LOGISTIQUE SARL</t>
  </si>
  <si>
    <t>SPLOG SARL</t>
  </si>
  <si>
    <t>P046817736618G</t>
  </si>
  <si>
    <t>ONYEKWENA LILY UKAMAKA</t>
  </si>
  <si>
    <t>P105712641184L</t>
  </si>
  <si>
    <t>CHEKEM SINOU EPSEE TCHANA KONTCHOU</t>
  </si>
  <si>
    <t>MICYLINE</t>
  </si>
  <si>
    <t>M030700028205T</t>
  </si>
  <si>
    <t>ORG INTER POLICE CRIMINELLE</t>
  </si>
  <si>
    <t>O I P C INTERPOL</t>
  </si>
  <si>
    <t>P109418213182B</t>
  </si>
  <si>
    <t>P038617464507R</t>
  </si>
  <si>
    <t>KINGUE FANKOU</t>
  </si>
  <si>
    <t>VENTE DE BIERE ET VIANDE</t>
  </si>
  <si>
    <t>P097917604359J</t>
  </si>
  <si>
    <t>P016217202148E</t>
  </si>
  <si>
    <t>BIJEKE</t>
  </si>
  <si>
    <t>LUC EMMANUEL</t>
  </si>
  <si>
    <t>P020216853107N</t>
  </si>
  <si>
    <t>P068718077352Y</t>
  </si>
  <si>
    <t>KONMENEK NANFACK</t>
  </si>
  <si>
    <t>M062517855530L</t>
  </si>
  <si>
    <t>PLEADERS FOR CHILDREN AND ELDERLY PEOPLE AT RISK</t>
  </si>
  <si>
    <t>P126718470585C</t>
  </si>
  <si>
    <t>P018817979977C</t>
  </si>
  <si>
    <t>INSTUTUT DE BEAUTE</t>
  </si>
  <si>
    <t>P099017165905Y</t>
  </si>
  <si>
    <t>NAIDANNE SAMIRA</t>
  </si>
  <si>
    <t>P086400190348U</t>
  </si>
  <si>
    <t>MAGAPCHE SEBASTIEN</t>
  </si>
  <si>
    <t>ETS MAGAPCHE SEBASTIEN</t>
  </si>
  <si>
    <t>P059518258479P</t>
  </si>
  <si>
    <t>MOMFOR</t>
  </si>
  <si>
    <t>GILBERT TAMBI</t>
  </si>
  <si>
    <t>P122016235361T</t>
  </si>
  <si>
    <t>ELAME ISAAC LEMBE</t>
  </si>
  <si>
    <t>P119317059838S</t>
  </si>
  <si>
    <t>ROSINE AMANDINE</t>
  </si>
  <si>
    <t>M082316930708R</t>
  </si>
  <si>
    <t>CES DE KOLLERE</t>
  </si>
  <si>
    <t>P107817746663T</t>
  </si>
  <si>
    <t>TALEKEU</t>
  </si>
  <si>
    <t>P086717860485Y</t>
  </si>
  <si>
    <t>PETSIEPANG</t>
  </si>
  <si>
    <t>P089415135384G</t>
  </si>
  <si>
    <t>FOKAM FOKOM</t>
  </si>
  <si>
    <t>BRICE CYRANO</t>
  </si>
  <si>
    <t>P088516077196S</t>
  </si>
  <si>
    <t>GLORISON BUDZI (ETS GLORISON)</t>
  </si>
  <si>
    <t>P108317932263F</t>
  </si>
  <si>
    <t>FREDERICK  ATUD.</t>
  </si>
  <si>
    <t>P019917687490R</t>
  </si>
  <si>
    <t>P059317753276R</t>
  </si>
  <si>
    <t>DJUMEKEM.</t>
  </si>
  <si>
    <t>PEGUY GLADICE.</t>
  </si>
  <si>
    <t>P027315304396B</t>
  </si>
  <si>
    <t>P060016970043U</t>
  </si>
  <si>
    <t>NWALI SUNDAY ODINAKA</t>
  </si>
  <si>
    <t>M061017930387M</t>
  </si>
  <si>
    <t>ASSOCIATION DES JEUNES SOLIDAIRES D'OYACK (MEDUSE)</t>
  </si>
  <si>
    <t>P010016213320H</t>
  </si>
  <si>
    <t>P038518125095G</t>
  </si>
  <si>
    <t>DJANDJO DJONTI DIANE ROMENCE</t>
  </si>
  <si>
    <t>P015312418631T</t>
  </si>
  <si>
    <t>BONGHE EPSEE NDEH</t>
  </si>
  <si>
    <t>M122518329104K</t>
  </si>
  <si>
    <t>ASSOCIATION DES FEMMES DYNAMIQUES DE BOJONGO-BONAMINKONDO</t>
  </si>
  <si>
    <t>P099617637012W</t>
  </si>
  <si>
    <t>FIDELE DUCLAIR</t>
  </si>
  <si>
    <t>P016316620726P</t>
  </si>
  <si>
    <t>M032517669460F</t>
  </si>
  <si>
    <t>LOCAL FRET SERVICES SARL</t>
  </si>
  <si>
    <t>TRANSPORT DE MACHANDISES,ENTREPOSAGE,PRESTATION DE SERVICES</t>
  </si>
  <si>
    <t>P040216824366J</t>
  </si>
  <si>
    <t>MOBONGO AMBERI</t>
  </si>
  <si>
    <t>MERIT</t>
  </si>
  <si>
    <t>P127817909646Z</t>
  </si>
  <si>
    <t>MEDJEUKOU</t>
  </si>
  <si>
    <t>VALERIE    NEOL</t>
  </si>
  <si>
    <t>MAGASIN DE STOCK MECHES</t>
  </si>
  <si>
    <t>P098912314665A</t>
  </si>
  <si>
    <t>METZEO MARCIME</t>
  </si>
  <si>
    <t>ETS METZEO</t>
  </si>
  <si>
    <t>P118116617280Q</t>
  </si>
  <si>
    <t>NOUMANA ATIABA</t>
  </si>
  <si>
    <t>BERTRAND CLAUDE</t>
  </si>
  <si>
    <t>P109916770552L</t>
  </si>
  <si>
    <t>DJENGUE ZOO</t>
  </si>
  <si>
    <t>P018818067634L</t>
  </si>
  <si>
    <t>SETUN RAHIMATOU</t>
  </si>
  <si>
    <t>P019217708112B</t>
  </si>
  <si>
    <t>AUBIN ULRICH</t>
  </si>
  <si>
    <t>P117818319532C</t>
  </si>
  <si>
    <t>NDOBEDE CONSTANCE EPOLE</t>
  </si>
  <si>
    <t>M011100048244Z</t>
  </si>
  <si>
    <t>CAMER-AGRO SARL</t>
  </si>
  <si>
    <t>P049916768759X</t>
  </si>
  <si>
    <t>MOUSSZ</t>
  </si>
  <si>
    <t>P098017749335Z</t>
  </si>
  <si>
    <t>BOSSOKEN NGOUNOUBO</t>
  </si>
  <si>
    <t>RACHEL LAURE</t>
  </si>
  <si>
    <t>NON PROFE</t>
  </si>
  <si>
    <t>P057818111889L</t>
  </si>
  <si>
    <t>ANYE AWAMBENG</t>
  </si>
  <si>
    <t>M090816649325R</t>
  </si>
  <si>
    <t>GIC NARRAL DE GARGA PELLA</t>
  </si>
  <si>
    <t>P089917489424J</t>
  </si>
  <si>
    <t>WOPONGWOH FIDELIS BOCMIA</t>
  </si>
  <si>
    <t>P018617817199U</t>
  </si>
  <si>
    <t>KADJO HAKO</t>
  </si>
  <si>
    <t>JEANNETTE MELANIE</t>
  </si>
  <si>
    <t>VENDEUR DE PIÈCES DÉTACHÉES</t>
  </si>
  <si>
    <t>P068716901020Y</t>
  </si>
  <si>
    <t>UGOCHUKWU NWANKWOALA</t>
  </si>
  <si>
    <t>P097812220148Q</t>
  </si>
  <si>
    <t>SIMOUANGO TCHANZE EPSE NZATO PAMILA FLORE</t>
  </si>
  <si>
    <t>P017417350088Y</t>
  </si>
  <si>
    <t>ZAKARI TCHIROMA</t>
  </si>
  <si>
    <t>P108117955984F</t>
  </si>
  <si>
    <t>TSASSE TAZOA</t>
  </si>
  <si>
    <t>P047517688750S</t>
  </si>
  <si>
    <t>UNAMBA EPSE UCHE</t>
  </si>
  <si>
    <t>P058416296725Q</t>
  </si>
  <si>
    <t>P067912646107F</t>
  </si>
  <si>
    <t>KOUONDAWOUO</t>
  </si>
  <si>
    <t>M112116627791C</t>
  </si>
  <si>
    <t>AFRICAN LOGISTIQUE INVESTMENT GROUP SARL</t>
  </si>
  <si>
    <t>A.L.I.G SARL</t>
  </si>
  <si>
    <t>M032318125048F</t>
  </si>
  <si>
    <t>STE TCHANETSE- SARL</t>
  </si>
  <si>
    <t>M010200013373L</t>
  </si>
  <si>
    <t>STE INDUS TRANSF BLE CAMEROUN</t>
  </si>
  <si>
    <t>SITRABCAM SARL</t>
  </si>
  <si>
    <t>P048017684720Q</t>
  </si>
  <si>
    <t>Bono</t>
  </si>
  <si>
    <t>P028011243520E</t>
  </si>
  <si>
    <t>MBOU Aimé</t>
  </si>
  <si>
    <t>P078517685239E</t>
  </si>
  <si>
    <t>NGO BEM</t>
  </si>
  <si>
    <t>P018416199618W</t>
  </si>
  <si>
    <t>LEKOBOU EPOUSE DEMANO</t>
  </si>
  <si>
    <t>HERNESTINE</t>
  </si>
  <si>
    <t>P120217619513T</t>
  </si>
  <si>
    <t>ASSEMOT ELAT</t>
  </si>
  <si>
    <t>P018917492531R</t>
  </si>
  <si>
    <t>ADAM ABAKAR MOUSSA</t>
  </si>
  <si>
    <t>P059316714540L</t>
  </si>
  <si>
    <t>PROSPER JUNIOR</t>
  </si>
  <si>
    <t>P118117783288C</t>
  </si>
  <si>
    <t>P059217723670H</t>
  </si>
  <si>
    <t>P109916715974S</t>
  </si>
  <si>
    <t>MOPI MOTA.</t>
  </si>
  <si>
    <t>P097200393934Z</t>
  </si>
  <si>
    <t>MEZONKO NTEMA'A SONFACK WAMBA</t>
  </si>
  <si>
    <t>MARIBEL</t>
  </si>
  <si>
    <t>P038317378382B</t>
  </si>
  <si>
    <t>SASSADE</t>
  </si>
  <si>
    <t>THIERRY SIMON</t>
  </si>
  <si>
    <t>P059917125253P</t>
  </si>
  <si>
    <t>ERNESTINE BERI</t>
  </si>
  <si>
    <t>P037717180153N</t>
  </si>
  <si>
    <t>FERDERICK</t>
  </si>
  <si>
    <t>FORYI</t>
  </si>
  <si>
    <t>M062517885356B</t>
  </si>
  <si>
    <t>MENTTOH CMRN LTD</t>
  </si>
  <si>
    <t>P018518458094H</t>
  </si>
  <si>
    <t>INFORMATIQUE-IMP/EXP-PRESTATIONS</t>
  </si>
  <si>
    <t>P037812700955X</t>
  </si>
  <si>
    <t>NKONTCHOU NGANKAM GABRIEL</t>
  </si>
  <si>
    <t>ETS GABI COMPUTERS</t>
  </si>
  <si>
    <t>P098318233353W</t>
  </si>
  <si>
    <t>COLLETE MIYAH</t>
  </si>
  <si>
    <t>P116917894837G</t>
  </si>
  <si>
    <t>P107500348234C</t>
  </si>
  <si>
    <t>TALLA MAGATSIN CHRISTIANE</t>
  </si>
  <si>
    <t>P128817170367M</t>
  </si>
  <si>
    <t>ESSOUMA ZONGO EPSE ZE NLAME</t>
  </si>
  <si>
    <t>P122015738917U</t>
  </si>
  <si>
    <t>AMADA MAHAMAN</t>
  </si>
  <si>
    <t>M102316230503T</t>
  </si>
  <si>
    <t>TECHNIC TILING SARL</t>
  </si>
  <si>
    <t>M102316097596L</t>
  </si>
  <si>
    <t>NETCORE ENGINEERING SARL</t>
  </si>
  <si>
    <t>CCE GENERALE/PRESTATIONS DE SERVICES</t>
  </si>
  <si>
    <t>P127112754258N</t>
  </si>
  <si>
    <t>BIAN NGANB RICHARD</t>
  </si>
  <si>
    <t>ETS WILLIAM ET FRÈRES</t>
  </si>
  <si>
    <t>P087018453484Y</t>
  </si>
  <si>
    <t>TEUFACK BLAISE MATHIAS</t>
  </si>
  <si>
    <t>M032318193185P</t>
  </si>
  <si>
    <t>ASSOCIATION HUMANITAIRE "EMMANUEL FOR LIFE</t>
  </si>
  <si>
    <t>AHEL</t>
  </si>
  <si>
    <t>P015900103318P</t>
  </si>
  <si>
    <t>P048814355621U</t>
  </si>
  <si>
    <t>MOTIO JEHUILE JONATHAN</t>
  </si>
  <si>
    <t>P010117988453B</t>
  </si>
  <si>
    <t>ABAKOURAMA</t>
  </si>
  <si>
    <t>P126217791615E</t>
  </si>
  <si>
    <t>M031216824468W</t>
  </si>
  <si>
    <t>CENTRE DE SANTÉ CATHOLIQUE DE MBANG</t>
  </si>
  <si>
    <t>P038516633970Y</t>
  </si>
  <si>
    <t>MUFUH</t>
  </si>
  <si>
    <t>VERGENIE NAHBILA</t>
  </si>
  <si>
    <t>P118618084124J</t>
  </si>
  <si>
    <t>MADJOUKAM</t>
  </si>
  <si>
    <t>M112417224147T</t>
  </si>
  <si>
    <t>TRANSPORT ET SERVICE SARL</t>
  </si>
  <si>
    <t>PRESTATION DE SERVICES, CONSTRUCTION BÂTIMENT PUBLIC, MANUTENTION, TRANSPORT</t>
  </si>
  <si>
    <t>P054916382859A</t>
  </si>
  <si>
    <t>P056112506326M</t>
  </si>
  <si>
    <t>MONGAPCHE</t>
  </si>
  <si>
    <t>P020117192949U</t>
  </si>
  <si>
    <t>SUMELONG NGALLE</t>
  </si>
  <si>
    <t>P098316703990D</t>
  </si>
  <si>
    <t>P027018404217T</t>
  </si>
  <si>
    <t>P020217159016Z</t>
  </si>
  <si>
    <t>ESAGA MENDOUGA</t>
  </si>
  <si>
    <t>P064300347250G</t>
  </si>
  <si>
    <t>OBAME JACQUELINE</t>
  </si>
  <si>
    <t>GPE SCOL OBAM JACKY</t>
  </si>
  <si>
    <t>P059017813683H</t>
  </si>
  <si>
    <t>AJIE HAMLET AJIE</t>
  </si>
  <si>
    <t>P119418481215Y</t>
  </si>
  <si>
    <t>KAMGANG.</t>
  </si>
  <si>
    <t>P079417378284J</t>
  </si>
  <si>
    <t>SANDJONG NGAHA</t>
  </si>
  <si>
    <t>KEVINE ADRIELLE</t>
  </si>
  <si>
    <t>P118112678022J</t>
  </si>
  <si>
    <t>EBIKITE ERIC</t>
  </si>
  <si>
    <t>M081512374874H</t>
  </si>
  <si>
    <t>STE NEXT AFRICA HOLDING SARL</t>
  </si>
  <si>
    <t>NEXAH SARL</t>
  </si>
  <si>
    <t>P029417967533A</t>
  </si>
  <si>
    <t>DJARSOUMA PHILIPPE</t>
  </si>
  <si>
    <t>ETS ELITE SOLUTIONS</t>
  </si>
  <si>
    <t>P107612523531H</t>
  </si>
  <si>
    <t>P012416411408W</t>
  </si>
  <si>
    <t>DAFMA SARL</t>
  </si>
  <si>
    <t>M121817256672D</t>
  </si>
  <si>
    <t>EP DJUNANG G2</t>
  </si>
  <si>
    <t>P117517183235Y</t>
  </si>
  <si>
    <t>P108016149784R</t>
  </si>
  <si>
    <t>PEASSO</t>
  </si>
  <si>
    <t>P047414291795N</t>
  </si>
  <si>
    <t>POTAGO SOHAING</t>
  </si>
  <si>
    <t>P047318336475D</t>
  </si>
  <si>
    <t>JULIUS MUKAH</t>
  </si>
  <si>
    <t>P048017727449C</t>
  </si>
  <si>
    <t>CHOUEGOUN FOTSEU</t>
  </si>
  <si>
    <t>Harding</t>
  </si>
  <si>
    <t>P098617013722B</t>
  </si>
  <si>
    <t>YAMBO KINFOR</t>
  </si>
  <si>
    <t>JULES IDRISS</t>
  </si>
  <si>
    <t>COM GEN PREST.SCES BTP</t>
  </si>
  <si>
    <t>M012115397025W</t>
  </si>
  <si>
    <t>NEMA COMPAGNIE SARL</t>
  </si>
  <si>
    <t>P057612241945R</t>
  </si>
  <si>
    <t>NDAM NJOYA ABDOU</t>
  </si>
  <si>
    <t>P017400400665X</t>
  </si>
  <si>
    <t>SAHIDOU MOUSSA</t>
  </si>
  <si>
    <t>M062217428017W</t>
  </si>
  <si>
    <t>MBH EDEN.LTD</t>
  </si>
  <si>
    <t>P028316448785G</t>
  </si>
  <si>
    <t>P069012588018L</t>
  </si>
  <si>
    <t>MENGNJO GODLOVEMEN</t>
  </si>
  <si>
    <t>MENGNJO GODLOVE</t>
  </si>
  <si>
    <t>P045118065086Y</t>
  </si>
  <si>
    <t>P096800073523L</t>
  </si>
  <si>
    <t>MBUTUE MICHEL</t>
  </si>
  <si>
    <t>ETS MBUTUE</t>
  </si>
  <si>
    <t>P028217448211A</t>
  </si>
  <si>
    <t>P017516039786F</t>
  </si>
  <si>
    <t>ONUOHA ÉPOUSE OHANYERREM</t>
  </si>
  <si>
    <t>LILIAN OBIAGERI</t>
  </si>
  <si>
    <t>VENTE CAZ DOMESTIQUE</t>
  </si>
  <si>
    <t>P086712437159K</t>
  </si>
  <si>
    <t>M102217722865F</t>
  </si>
  <si>
    <t>JACKOBIOMED</t>
  </si>
  <si>
    <t>P019817817800U</t>
  </si>
  <si>
    <t>HARTWIG SHEYINDI MONDUA</t>
  </si>
  <si>
    <t>PRESTATION SCES - IMPORT&amp; EXPORT</t>
  </si>
  <si>
    <t>M121712670072Q</t>
  </si>
  <si>
    <t>CIMPOR CAMEROUN S.A</t>
  </si>
  <si>
    <t>P038417724003L</t>
  </si>
  <si>
    <t>zang owono augustin honore</t>
  </si>
  <si>
    <t>ets zao electro design</t>
  </si>
  <si>
    <t>P097817305358H</t>
  </si>
  <si>
    <t>LEFAKOUONG</t>
  </si>
  <si>
    <t>P128717166060Z</t>
  </si>
  <si>
    <t>TIOMELA FOUOPI</t>
  </si>
  <si>
    <t>BELLMONDO ERVIS</t>
  </si>
  <si>
    <t>M090717413574Z</t>
  </si>
  <si>
    <t>SURE FOUNDATION DE TIKO</t>
  </si>
  <si>
    <t>P017016080447Q</t>
  </si>
  <si>
    <t>P057917690519F</t>
  </si>
  <si>
    <t>DJIMAGE</t>
  </si>
  <si>
    <t>M056412680196B</t>
  </si>
  <si>
    <t>COMMUNE DE NGOUMOU</t>
  </si>
  <si>
    <t>P068716085582S</t>
  </si>
  <si>
    <t>MEGUEDONG VOUTSA</t>
  </si>
  <si>
    <t>JOSIANNE ARLETTE</t>
  </si>
  <si>
    <t>P128412436995R</t>
  </si>
  <si>
    <t>EZETEKA SUNDAY</t>
  </si>
  <si>
    <t>ETS EZETEKA SUNDAY</t>
  </si>
  <si>
    <t>P028418528667M</t>
  </si>
  <si>
    <t>NGASSAM NGANPET</t>
  </si>
  <si>
    <t>FASKEL WILLIAM</t>
  </si>
  <si>
    <t>P039517529910Q</t>
  </si>
  <si>
    <t>MARY TIKU</t>
  </si>
  <si>
    <t>P048817826547N</t>
  </si>
  <si>
    <t>NYINYIKUA PATRICK</t>
  </si>
  <si>
    <t>P108417671090S</t>
  </si>
  <si>
    <t>PIERRE RODRIGUE (ETS O'PUBS)</t>
  </si>
  <si>
    <t>ER-OM</t>
  </si>
  <si>
    <t>P059417761224N</t>
  </si>
  <si>
    <t>GLORY LUM</t>
  </si>
  <si>
    <t>P077412089407G</t>
  </si>
  <si>
    <t>ANOUYI CHRISTIAN</t>
  </si>
  <si>
    <t>M071216990445M</t>
  </si>
  <si>
    <t>MONTESSORI ENGLISH SECONDARY AND HIGH SCHOOL</t>
  </si>
  <si>
    <t>MESHS</t>
  </si>
  <si>
    <t>P019616375060R</t>
  </si>
  <si>
    <t>P129516668282W</t>
  </si>
  <si>
    <t>P047818482308C</t>
  </si>
  <si>
    <t>FORMATION DES PERSONNELS DE SANTE</t>
  </si>
  <si>
    <t>M092015388310E</t>
  </si>
  <si>
    <t>DE DOUALA</t>
  </si>
  <si>
    <t>M022618430181H</t>
  </si>
  <si>
    <t>ECOLE PUBLIQUE MINDOUROU II SPÉCIAL</t>
  </si>
  <si>
    <t>MIND II SPÉCIAL EP</t>
  </si>
  <si>
    <t>P129212148002W</t>
  </si>
  <si>
    <t>DERIC RONEL</t>
  </si>
  <si>
    <t>M062517834414L</t>
  </si>
  <si>
    <t>INDUSTRIES DU BOIS SAUF FABRICATION DES MEUBLES/COMMERCE DE GROS ET DE DETAIL</t>
  </si>
  <si>
    <t>P018317611224L</t>
  </si>
  <si>
    <t>P122017308522B</t>
  </si>
  <si>
    <t>P028517211891D</t>
  </si>
  <si>
    <t>TEMGOUA SAGE EPSE TCHOUYA</t>
  </si>
  <si>
    <t>ROSIANE PERGOLAISE</t>
  </si>
  <si>
    <t>INGÉNIEUR GÉOMÈTRE-TOPOGRAPHE</t>
  </si>
  <si>
    <t>P079817316840T</t>
  </si>
  <si>
    <t>FOTSING TELIEBOU</t>
  </si>
  <si>
    <t>P010317165557J</t>
  </si>
  <si>
    <t>NDOUTA NGUELE SIDOINE GRACE</t>
  </si>
  <si>
    <t>EXPLOIT. DE SALLE DE CINEMA/THEATRE</t>
  </si>
  <si>
    <t>M081914119322P</t>
  </si>
  <si>
    <t>GENESIS HOSPITALITY LIMITED</t>
  </si>
  <si>
    <t>P077117858629C</t>
  </si>
  <si>
    <t>NGUMIH</t>
  </si>
  <si>
    <t>P018317277049M</t>
  </si>
  <si>
    <t>P025718066576Y</t>
  </si>
  <si>
    <t>NDZIE ESSIMBI</t>
  </si>
  <si>
    <t>P020217808684J</t>
  </si>
  <si>
    <t>TANCHO YANICK</t>
  </si>
  <si>
    <t>P017915640478M</t>
  </si>
  <si>
    <t>LIFAKA NDUMBE EKOTA</t>
  </si>
  <si>
    <t>P107217016622T</t>
  </si>
  <si>
    <t>DOUANLA FOPPI</t>
  </si>
  <si>
    <t>LEOPOLD LE PRINCE</t>
  </si>
  <si>
    <t>P118817630010S</t>
  </si>
  <si>
    <t>GABRIEL OJONG</t>
  </si>
  <si>
    <t>P099716580793X</t>
  </si>
  <si>
    <t>IDRISSA TOUKOUR</t>
  </si>
  <si>
    <t>P107017691053M</t>
  </si>
  <si>
    <t>M111618074393S</t>
  </si>
  <si>
    <t>GROUPE SCOLAIRE BILINGUE PRIVE LAÏC LES SALOMONS</t>
  </si>
  <si>
    <t>P117516075415W</t>
  </si>
  <si>
    <t>OGU NNEKA SIMUNIA</t>
  </si>
  <si>
    <t>P028916298100U</t>
  </si>
  <si>
    <t>SALPANA KOUNOUKA</t>
  </si>
  <si>
    <t>P046612483480T</t>
  </si>
  <si>
    <t>DJOUBOUE</t>
  </si>
  <si>
    <t>M062517882443R</t>
  </si>
  <si>
    <t>CENTRE DE SANTÉ INTÉGRÉ DE MANSEN</t>
  </si>
  <si>
    <t>CSI MANSEN</t>
  </si>
  <si>
    <t>P108912676405T</t>
  </si>
  <si>
    <t>P028816886307G</t>
  </si>
  <si>
    <t>SANI BABBA</t>
  </si>
  <si>
    <t>P038117630927N</t>
  </si>
  <si>
    <t>NGAMENA PHILIPPE BERTIN</t>
  </si>
  <si>
    <t>ETS NGAMENA PHILLIPE BERTIN (NG.PB)</t>
  </si>
  <si>
    <t>P087518296513F</t>
  </si>
  <si>
    <t>KINYUY TEWIY</t>
  </si>
  <si>
    <t>P106216634628C</t>
  </si>
  <si>
    <t>PETER MBAP</t>
  </si>
  <si>
    <t>P107716397378H</t>
  </si>
  <si>
    <t>P026000156929A</t>
  </si>
  <si>
    <t>NDUMBE EYOUM SAMA</t>
  </si>
  <si>
    <t>P085917425036Z</t>
  </si>
  <si>
    <t>BIH NINYING EPOUSE MUFFUH</t>
  </si>
  <si>
    <t>P059114971040Q</t>
  </si>
  <si>
    <t>P118418034474U</t>
  </si>
  <si>
    <t>M072116366162A</t>
  </si>
  <si>
    <t>CABINET DENTAIRE THE SKYE SARL</t>
  </si>
  <si>
    <t>CABINET DENTAIRE THE SKYE</t>
  </si>
  <si>
    <t>P105712118266J</t>
  </si>
  <si>
    <t>JEANNE YVONNE BINTA</t>
  </si>
  <si>
    <t>P107717833340C</t>
  </si>
  <si>
    <t>Tadjou</t>
  </si>
  <si>
    <t>Lucien Michel</t>
  </si>
  <si>
    <t>P116217258701T</t>
  </si>
  <si>
    <t>ASSISTANT MONI</t>
  </si>
  <si>
    <t>P129218369042A</t>
  </si>
  <si>
    <t>AMALIA DIONE</t>
  </si>
  <si>
    <t>M112217441354M</t>
  </si>
  <si>
    <t>MINISTERE INTERNATIONAL DE LA REVELATION ET DE LA RESTAURATION DES AMES ( BAFIA)</t>
  </si>
  <si>
    <t>M042217891384C</t>
  </si>
  <si>
    <t>PAFIC AGRI SARL</t>
  </si>
  <si>
    <t>L'AGRICULTURE INDUSTRIELLE, COMMERCE GENERAL, DISTRIBUTION , VENTE DE GROS.</t>
  </si>
  <si>
    <t>P105500007424K</t>
  </si>
  <si>
    <t>NGU TEKWE SAMUEL</t>
  </si>
  <si>
    <t>P098418030927D</t>
  </si>
  <si>
    <t>P029417671706U</t>
  </si>
  <si>
    <t>NYOCKE ELONG</t>
  </si>
  <si>
    <t>GEDEON GASPARD</t>
  </si>
  <si>
    <t>P026600010265N</t>
  </si>
  <si>
    <t>DCHYMKOU NJOSSE</t>
  </si>
  <si>
    <t>P108316599814J</t>
  </si>
  <si>
    <t>YFOUE WATI</t>
  </si>
  <si>
    <t>P026412642274X</t>
  </si>
  <si>
    <t>P047514947016Z</t>
  </si>
  <si>
    <t>NDIENZE ZABZE</t>
  </si>
  <si>
    <t>HILDER</t>
  </si>
  <si>
    <t>P088917829105B</t>
  </si>
  <si>
    <t>P107015589596H</t>
  </si>
  <si>
    <t>RIMBBAR'D</t>
  </si>
  <si>
    <t>P036516648575Z</t>
  </si>
  <si>
    <t>P018116967610Y</t>
  </si>
  <si>
    <t>P037417718070M</t>
  </si>
  <si>
    <t>MOUHAMADOU SAMBA</t>
  </si>
  <si>
    <t>P058118505134T</t>
  </si>
  <si>
    <t>ASSOMO EPOUSE NGOM TITTI CALIXTE AIMEY</t>
  </si>
  <si>
    <t>(ETS MEKAS)</t>
  </si>
  <si>
    <t>TRANSPORT, IMPORT-EXPORT, COMMERCE GENERAL, PRESTATIONS DE SERVICES</t>
  </si>
  <si>
    <t>P018616047516S</t>
  </si>
  <si>
    <t>WILLY ELISABETH</t>
  </si>
  <si>
    <t>M102417151965F</t>
  </si>
  <si>
    <t>MAKE IT</t>
  </si>
  <si>
    <t>CONCEPTION ET COMMERCIALISATION DE SOLUTION INFORMATIQUE</t>
  </si>
  <si>
    <t>P056116130508F</t>
  </si>
  <si>
    <t>P087412414673K</t>
  </si>
  <si>
    <t>P109117684975W</t>
  </si>
  <si>
    <t>M122117903070B</t>
  </si>
  <si>
    <t>STANDARD ACADEMIC ENGLISH HIGH SCHOOL FOUMBOT</t>
  </si>
  <si>
    <t>P029718528918H</t>
  </si>
  <si>
    <t>ESSAH NGUEME</t>
  </si>
  <si>
    <t>ANITA MARIELLE</t>
  </si>
  <si>
    <t>M072315962024C</t>
  </si>
  <si>
    <t>TERRYGEM GROUP LIMITED</t>
  </si>
  <si>
    <t>P037312149170M</t>
  </si>
  <si>
    <t>GUINETTE CLARISSE</t>
  </si>
  <si>
    <t>P099918113595A</t>
  </si>
  <si>
    <t>ERNEST SHU</t>
  </si>
  <si>
    <t>P038212751803K</t>
  </si>
  <si>
    <t>SOKENG ALICE ROSINE</t>
  </si>
  <si>
    <t>P109717343477C</t>
  </si>
  <si>
    <t>TCHANE NEMBOT</t>
  </si>
  <si>
    <t>ARMELLE CLARENCE</t>
  </si>
  <si>
    <t>CALL CENTER MTN</t>
  </si>
  <si>
    <t>P028018502675L</t>
  </si>
  <si>
    <t>MBONE EBAI</t>
  </si>
  <si>
    <t>P038512500023L</t>
  </si>
  <si>
    <t>NKWAMBIA ANAEL DIORNKWA</t>
  </si>
  <si>
    <t>NKWAMBIA ANAEL DIOR</t>
  </si>
  <si>
    <t>P019318396271W</t>
  </si>
  <si>
    <t>DJUNE MATCHIO</t>
  </si>
  <si>
    <t>P039118113065J</t>
  </si>
  <si>
    <t>P037518113167X</t>
  </si>
  <si>
    <t>M032517656449M</t>
  </si>
  <si>
    <t>P070117399478L</t>
  </si>
  <si>
    <t>P019417151897B</t>
  </si>
  <si>
    <t>OUMAROU SANDA DANDJOUMA</t>
  </si>
  <si>
    <t>P048617531700C</t>
  </si>
  <si>
    <t>P039718288953G</t>
  </si>
  <si>
    <t>SONMENE TIYO</t>
  </si>
  <si>
    <t>P015816728753S</t>
  </si>
  <si>
    <t>MAFODONG EPOUSE TEMATIO</t>
  </si>
  <si>
    <t>P060016776582C</t>
  </si>
  <si>
    <t>P109417752581G</t>
  </si>
  <si>
    <t>Nnoulandia Ambiana</t>
  </si>
  <si>
    <t>P049817279628P</t>
  </si>
  <si>
    <t>P027817080094T</t>
  </si>
  <si>
    <t>TONYE DIEUDONNE</t>
  </si>
  <si>
    <t>P038315194478N</t>
  </si>
  <si>
    <t>NGOH MBANG</t>
  </si>
  <si>
    <t>MARTIN RICHARD (ETS LES PAILLOTES)</t>
  </si>
  <si>
    <t>M022318117225J</t>
  </si>
  <si>
    <t>AMICALE DES ADMINISTRATEURS CIVILS, ECONOMIE ET FINANCES, ENAM, 2008-2010</t>
  </si>
  <si>
    <t>ECOFI PREMIUM</t>
  </si>
  <si>
    <t>P067512721549Y</t>
  </si>
  <si>
    <t>EWELLE MBAPPE JEAN</t>
  </si>
  <si>
    <t>ETS HOTELS MANAGEMENT SERVICES</t>
  </si>
  <si>
    <t>P105400002364E</t>
  </si>
  <si>
    <t>WENDA EPSEE HAPPY TCHANKOU</t>
  </si>
  <si>
    <t>P048117825164M</t>
  </si>
  <si>
    <t>TCHATAT MARIE CHRISTELLE</t>
  </si>
  <si>
    <t>P118116988377R</t>
  </si>
  <si>
    <t>HERMANN NIKITA</t>
  </si>
  <si>
    <t>P118017830115M</t>
  </si>
  <si>
    <t>Émilienne Évangéline</t>
  </si>
  <si>
    <t>P046917850988D</t>
  </si>
  <si>
    <t>P027210963101K</t>
  </si>
  <si>
    <t>OBIDI  OBINWA  LEONARDOBID</t>
  </si>
  <si>
    <t>OBIDI  OBINWA  LEONARD</t>
  </si>
  <si>
    <t>P126317302674K</t>
  </si>
  <si>
    <t>LEPSIA</t>
  </si>
  <si>
    <t>P069815966618C</t>
  </si>
  <si>
    <t>YANICK DELPHIN</t>
  </si>
  <si>
    <t>P108818185009G</t>
  </si>
  <si>
    <t>NKEPSEU POUKETCHA</t>
  </si>
  <si>
    <t>LAURIENCE ADIANIE</t>
  </si>
  <si>
    <t>P019516015786E</t>
  </si>
  <si>
    <t>P058916655426U</t>
  </si>
  <si>
    <t>BEKOMBE ESSEMBE VICTORINE FLORENCE</t>
  </si>
  <si>
    <t>(ETS HERITAGE D'AFRIQUE)</t>
  </si>
  <si>
    <t>VENTE VIANDE BRAISEE (SOYA)</t>
  </si>
  <si>
    <t>P017216104924L</t>
  </si>
  <si>
    <t>M012118530200Z</t>
  </si>
  <si>
    <t>LOCALHOST GROUP S.A.R.L.</t>
  </si>
  <si>
    <t>LA CONCEPTION, LA RÉALISATION, L'EXPLOITATION ET VENTE DE PRODUITS INFORMATIQUES, MÉCANIQUES ET ÉLECTRIQUES.</t>
  </si>
  <si>
    <t>P048117663050B</t>
  </si>
  <si>
    <t>ABOUDEEM</t>
  </si>
  <si>
    <t>MATIAS</t>
  </si>
  <si>
    <t>P090016932628G</t>
  </si>
  <si>
    <t>NGEMETA H</t>
  </si>
  <si>
    <t>KINGSLY FOULUH.</t>
  </si>
  <si>
    <t>P040418440911G</t>
  </si>
  <si>
    <t>M032517671746A</t>
  </si>
  <si>
    <t>SOCIETE AFRICAINE DES PRODUITS DIVERS ET SERVICES SARL</t>
  </si>
  <si>
    <t>"SAPRODIS"</t>
  </si>
  <si>
    <t>M042218474363M</t>
  </si>
  <si>
    <t>BN MECANIK INDUSTRIE</t>
  </si>
  <si>
    <t>P057717109163H</t>
  </si>
  <si>
    <t>ELECTRICAL SUPPLIES</t>
  </si>
  <si>
    <t>M072217666164L</t>
  </si>
  <si>
    <t>AMAH ENGINEERING SERVICES LIMITED</t>
  </si>
  <si>
    <t>AES LTD</t>
  </si>
  <si>
    <t>P058717129971B</t>
  </si>
  <si>
    <t>NINKOUAGUE TSAGUE ÉPOUSE JOGO TSAGUE</t>
  </si>
  <si>
    <t>TERENCE A</t>
  </si>
  <si>
    <t>M112518177537H</t>
  </si>
  <si>
    <t>SOCIÉTÉ AGRI-ELEVAGE &amp; COMMERCE DU TERROIR</t>
  </si>
  <si>
    <t>S.A.E.C.T SARL</t>
  </si>
  <si>
    <t>P037514380448J</t>
  </si>
  <si>
    <t>ETETA'A MENDOMO ÉPSE OWONA</t>
  </si>
  <si>
    <t>M022517597059P</t>
  </si>
  <si>
    <t>PEFA BUSINESS SARL</t>
  </si>
  <si>
    <t>M042217317492M</t>
  </si>
  <si>
    <t>MADISON LIMITED</t>
  </si>
  <si>
    <t>PROVISION OF SERVICES-SUPPLY OF MATERIALS-GENERAL TRADE</t>
  </si>
  <si>
    <t>P019517716277E</t>
  </si>
  <si>
    <t>Njiysinyuy</t>
  </si>
  <si>
    <t>Elizabeth Nyuykighanse</t>
  </si>
  <si>
    <t>P089517893421A</t>
  </si>
  <si>
    <t>WIRSIY HORASIUS FONYUY</t>
  </si>
  <si>
    <t>P077300462586R</t>
  </si>
  <si>
    <t>SIEPIWA</t>
  </si>
  <si>
    <t>P088615065490Z</t>
  </si>
  <si>
    <t>P096010952787K</t>
  </si>
  <si>
    <t>DJILLA MARTHE</t>
  </si>
  <si>
    <t>P098116486047W</t>
  </si>
  <si>
    <t>ALIANCE MIREILLE</t>
  </si>
  <si>
    <t>M122518398710M</t>
  </si>
  <si>
    <t>SUCCESSION YAKA EPSE NDJEBET HELENE SIMONE</t>
  </si>
  <si>
    <t>P018618444867Q</t>
  </si>
  <si>
    <t>SINDAMBIWE</t>
  </si>
  <si>
    <t>P038018493520M</t>
  </si>
  <si>
    <t>TSOU TONGUEMBOU</t>
  </si>
  <si>
    <t>P099212718405Z</t>
  </si>
  <si>
    <t>AKONO NDOUMBE</t>
  </si>
  <si>
    <t>ARISTIDE DANIEL</t>
  </si>
  <si>
    <t>P048917870757U</t>
  </si>
  <si>
    <t>P057217474371L</t>
  </si>
  <si>
    <t>LOVELYN EPSE</t>
  </si>
  <si>
    <t>MBUH FONKWA</t>
  </si>
  <si>
    <t>P026317448937D</t>
  </si>
  <si>
    <t>P108713945904Z</t>
  </si>
  <si>
    <t>NKEPGANG ERIC GILDAS</t>
  </si>
  <si>
    <t>ETS SYLVA &amp; COMPANY</t>
  </si>
  <si>
    <t>P099817799032C</t>
  </si>
  <si>
    <t>FEUKENG POKAM</t>
  </si>
  <si>
    <t>STEVY LOIC</t>
  </si>
  <si>
    <t>P036516566307W</t>
  </si>
  <si>
    <t>SINGTAH</t>
  </si>
  <si>
    <t>JOHNSON METWI</t>
  </si>
  <si>
    <t>M041712621563X</t>
  </si>
  <si>
    <t>SOCIETE SMANIF SARL</t>
  </si>
  <si>
    <t>SMANIF SARL</t>
  </si>
  <si>
    <t>P027612174469H</t>
  </si>
  <si>
    <t>ETIENNE SYNCLAIR</t>
  </si>
  <si>
    <t>P026317712238Z</t>
  </si>
  <si>
    <t>Hakam</t>
  </si>
  <si>
    <t>P048818369447C</t>
  </si>
  <si>
    <t>PARFAIT JOPAL</t>
  </si>
  <si>
    <t>P108217681591S</t>
  </si>
  <si>
    <t>ESTHER LORITA</t>
  </si>
  <si>
    <t>P056915426492O</t>
  </si>
  <si>
    <t>LEUNI</t>
  </si>
  <si>
    <t>P036817233701K</t>
  </si>
  <si>
    <t>OKWUDILI OBETTA</t>
  </si>
  <si>
    <t>P067115271721W</t>
  </si>
  <si>
    <t>P019917472236L</t>
  </si>
  <si>
    <t>P040418261254X</t>
  </si>
  <si>
    <t>HOUZEIFA ZAKARIAOU</t>
  </si>
  <si>
    <t>P036316475888Z</t>
  </si>
  <si>
    <t>NDEDI PENDA</t>
  </si>
  <si>
    <t>P039917278360J</t>
  </si>
  <si>
    <t>TCHIENGNE TIADIO</t>
  </si>
  <si>
    <t>P119317683846S</t>
  </si>
  <si>
    <t>MEMDJO FOKA</t>
  </si>
  <si>
    <t>MIRIAM HARLETTE</t>
  </si>
  <si>
    <t>P088915703418F</t>
  </si>
  <si>
    <t>APPOMOU EHODE</t>
  </si>
  <si>
    <t>JUDICE</t>
  </si>
  <si>
    <t>P055400004364K</t>
  </si>
  <si>
    <t>MERVEILLE EP SOPPO PRISO</t>
  </si>
  <si>
    <t>MARIE CHRISTINE VICTORINE</t>
  </si>
  <si>
    <t>P049416928689U</t>
  </si>
  <si>
    <t>MADELEINE LARISSA</t>
  </si>
  <si>
    <t>P019416924525S</t>
  </si>
  <si>
    <t>NOIZI DONGSSOP</t>
  </si>
  <si>
    <t>P126618267724Z</t>
  </si>
  <si>
    <t>MARGARET MUYANG FOMINYEN</t>
  </si>
  <si>
    <t>M021300045105A</t>
  </si>
  <si>
    <t>CHANCELCAM SARL</t>
  </si>
  <si>
    <t>M062217405248S</t>
  </si>
  <si>
    <t>EURO STUDIES AND TRAVEL AGENCY</t>
  </si>
  <si>
    <t>COMMERCE GENERAL/ FRET</t>
  </si>
  <si>
    <t>M112417216751P</t>
  </si>
  <si>
    <t>FRET MULTISERVICES SARL</t>
  </si>
  <si>
    <t>M081417245611N</t>
  </si>
  <si>
    <t>CES DE GOLIGUE CHE</t>
  </si>
  <si>
    <t>M022217213944M</t>
  </si>
  <si>
    <t>CABINET VETERINAIRE LA GAZELLE SARL</t>
  </si>
  <si>
    <t>PHARMACIE VÉTÉRINAIRE, VENTE DE MATERIEL VÉTÉRINAIRE, SOINS AUX ANIMAUX, PROJET D'ELEVAGE</t>
  </si>
  <si>
    <t>P059917743698A</t>
  </si>
  <si>
    <t>MEDIM</t>
  </si>
  <si>
    <t>P069616348391Z</t>
  </si>
  <si>
    <t>TRAN TRUNG HIEU</t>
  </si>
  <si>
    <t>P119517204089P</t>
  </si>
  <si>
    <t>KUETE MENOU</t>
  </si>
  <si>
    <t>DONALD RICHIE</t>
  </si>
  <si>
    <t>P017417951610Q</t>
  </si>
  <si>
    <t>MAGNE SIMO EPSE NGATCHOU</t>
  </si>
  <si>
    <t>M071417253339N</t>
  </si>
  <si>
    <t>EP MAMPANG</t>
  </si>
  <si>
    <t>M070016830505R</t>
  </si>
  <si>
    <t>SYNDICAT NATIONAL INITAIRE DES INSTITUTEURS ET DES PROFESSEURS DES ECOLES NORMALES</t>
  </si>
  <si>
    <t>SNUIPEN</t>
  </si>
  <si>
    <t>P110618404213D</t>
  </si>
  <si>
    <t>MEDOMO ABOLO</t>
  </si>
  <si>
    <t>ELSY CARELLE</t>
  </si>
  <si>
    <t>P068317820729W</t>
  </si>
  <si>
    <t>P099216674512E</t>
  </si>
  <si>
    <t>MEKOULA</t>
  </si>
  <si>
    <t>P020118297515D</t>
  </si>
  <si>
    <t>TSATA TCHOUPOU</t>
  </si>
  <si>
    <t>P018918350379D</t>
  </si>
  <si>
    <t>TIOGUIM JIOFACK</t>
  </si>
  <si>
    <t>M080918419771D</t>
  </si>
  <si>
    <t>COMMUNITY LAY PRIVATE THECH &amp; VOCATIONAL COLLEGE</t>
  </si>
  <si>
    <t>P016616110185Z</t>
  </si>
  <si>
    <t>M099217258217U</t>
  </si>
  <si>
    <t>EP NJIFOMGHAIT</t>
  </si>
  <si>
    <t>P045216246908Q</t>
  </si>
  <si>
    <t>ATINDE NZELLE ÉPOUSE EBONGALAME</t>
  </si>
  <si>
    <t>P019117751334B</t>
  </si>
  <si>
    <t>ISSA A</t>
  </si>
  <si>
    <t>P058714380439C</t>
  </si>
  <si>
    <t>AMOUGOU OWONA</t>
  </si>
  <si>
    <t>P129816714093Y</t>
  </si>
  <si>
    <t>OBERT NGOH</t>
  </si>
  <si>
    <t>P039316080452Q</t>
  </si>
  <si>
    <t>SOP GUESSAM</t>
  </si>
  <si>
    <t>AMINA MARTHE</t>
  </si>
  <si>
    <t>P016818534604X</t>
  </si>
  <si>
    <t>MANDZOU MBOU EPOUSE TAKEM</t>
  </si>
  <si>
    <t>MENUISERIE SANS MACHINE</t>
  </si>
  <si>
    <t>P098716782063D</t>
  </si>
  <si>
    <t>WEDJI</t>
  </si>
  <si>
    <t>BORRIS MANUEL</t>
  </si>
  <si>
    <t>P118517273644Q</t>
  </si>
  <si>
    <t>METOLO KEMENI</t>
  </si>
  <si>
    <t>PASCALINE RITA</t>
  </si>
  <si>
    <t>FOURNITURE, COMMERCE GENERAL</t>
  </si>
  <si>
    <t>M032416629672Q</t>
  </si>
  <si>
    <t>EQUINOX TECHNOLOGIE SARL</t>
  </si>
  <si>
    <t>P060317684833T</t>
  </si>
  <si>
    <t>KANA NGUEFACK</t>
  </si>
  <si>
    <t>P015116669514Q</t>
  </si>
  <si>
    <t>CLEMENT ABONGWA</t>
  </si>
  <si>
    <t>P018417277564K</t>
  </si>
  <si>
    <t>JEUGANG NGUEPI</t>
  </si>
  <si>
    <t>VICTOR JANVIER</t>
  </si>
  <si>
    <t>P018616793405G</t>
  </si>
  <si>
    <t>ANABI ABOUBACAR</t>
  </si>
  <si>
    <t>ABDOULHOU</t>
  </si>
  <si>
    <t>P128414402537Y</t>
  </si>
  <si>
    <t>MEWA FONKOU</t>
  </si>
  <si>
    <t>P048617417358Z</t>
  </si>
  <si>
    <t>NFORMI NGWAYI</t>
  </si>
  <si>
    <t>P077112749713Q</t>
  </si>
  <si>
    <t>FOLEFAC LAZARIUOUS NGU</t>
  </si>
  <si>
    <t>P027917504526J</t>
  </si>
  <si>
    <t>DJEMBI FOHOM</t>
  </si>
  <si>
    <t>EDITH CHANTAL</t>
  </si>
  <si>
    <t>PRESTATIONS-BTP-TRANSIT-COMMERCE</t>
  </si>
  <si>
    <t>P068912755266X</t>
  </si>
  <si>
    <t>LOLE NENOM JOSYANE</t>
  </si>
  <si>
    <t>ETS KREFELD</t>
  </si>
  <si>
    <t>P046500310600M</t>
  </si>
  <si>
    <t>NKWENTI WANASI</t>
  </si>
  <si>
    <t>P128817693868M</t>
  </si>
  <si>
    <t>ETIENNE FLORE</t>
  </si>
  <si>
    <t>MINI PIECES DÉTACHÉES</t>
  </si>
  <si>
    <t>P017416588782Q</t>
  </si>
  <si>
    <t>MALIKI ASSARA</t>
  </si>
  <si>
    <t>P018418187619T</t>
  </si>
  <si>
    <t>bouba ABOUBAKAR</t>
  </si>
  <si>
    <t>P037617216355E</t>
  </si>
  <si>
    <t>CHINWE OJOH EDITH</t>
  </si>
  <si>
    <t>M032517847949P</t>
  </si>
  <si>
    <t>ADVANCED MATERIALS AND FURNITURES</t>
  </si>
  <si>
    <t>AMF</t>
  </si>
  <si>
    <t>P096712442141U</t>
  </si>
  <si>
    <t>WATCHUENG EPSEE TEGUEM</t>
  </si>
  <si>
    <t>P017212247304L</t>
  </si>
  <si>
    <t>P016317139652K</t>
  </si>
  <si>
    <t>PRESTATIONS DE SERVICES, BTP, COMMERCE GENERAL...</t>
  </si>
  <si>
    <t>P102417678229B</t>
  </si>
  <si>
    <t>BIWOLE TANKOU STEVEN YVES</t>
  </si>
  <si>
    <t>BYS SERVICES</t>
  </si>
  <si>
    <t>P088113157006Y</t>
  </si>
  <si>
    <t>AWUTAH</t>
  </si>
  <si>
    <t>P048217956848Y</t>
  </si>
  <si>
    <t>NGUIMDO DJIOGO</t>
  </si>
  <si>
    <t>P018017191657N</t>
  </si>
  <si>
    <t>TBK</t>
  </si>
  <si>
    <t>P122015665580C</t>
  </si>
  <si>
    <t>P116318097603U</t>
  </si>
  <si>
    <t>JATONG</t>
  </si>
  <si>
    <t>SOULEYMANU</t>
  </si>
  <si>
    <t>P127616067899L</t>
  </si>
  <si>
    <t>M032416657748J</t>
  </si>
  <si>
    <t>ALIVIA</t>
  </si>
  <si>
    <t>TRAVAUX D'INSTALLATIONS-F430002, AUTRES SERVICES PERSONNELS N.C.A-S960004</t>
  </si>
  <si>
    <t>P056915314316H</t>
  </si>
  <si>
    <t>BILOA EPSE NDONGO</t>
  </si>
  <si>
    <t>XAVERIE GEORGETTE</t>
  </si>
  <si>
    <t>P017712314098B</t>
  </si>
  <si>
    <t>WACHA CHRISTIAN</t>
  </si>
  <si>
    <t>ETS WACHA</t>
  </si>
  <si>
    <t>M082217560325Y</t>
  </si>
  <si>
    <t>SOCIETE COMMERCIALE D'IMPORTATION DES PRODUITSP</t>
  </si>
  <si>
    <t>SOCODIP</t>
  </si>
  <si>
    <t>P078317723061N</t>
  </si>
  <si>
    <t>BAHO VODJA</t>
  </si>
  <si>
    <t>Patrice Marien</t>
  </si>
  <si>
    <t>P099917837379S</t>
  </si>
  <si>
    <t>PAULE ROSE DELIMA</t>
  </si>
  <si>
    <t>P122017518468Z</t>
  </si>
  <si>
    <t>TANKOH MARLVIN AGBOR SABUM</t>
  </si>
  <si>
    <t>P086517897338T</t>
  </si>
  <si>
    <t>MANEZEM</t>
  </si>
  <si>
    <t>P027617464548R</t>
  </si>
  <si>
    <t>OUMBOUNE</t>
  </si>
  <si>
    <t>P017116607588S</t>
  </si>
  <si>
    <t>NGWANYA JEAN CALVIN</t>
  </si>
  <si>
    <t>P017416319608U</t>
  </si>
  <si>
    <t>TAMO NTEUKAM</t>
  </si>
  <si>
    <t>DEPHINE NADEGE</t>
  </si>
  <si>
    <t>P036716183030J</t>
  </si>
  <si>
    <t>UDOH PETER EFIONG</t>
  </si>
  <si>
    <t>P068916433583Q</t>
  </si>
  <si>
    <t>MATT ET FRÈRES</t>
  </si>
  <si>
    <t>P019917442538U</t>
  </si>
  <si>
    <t>EKALLE ETOKI</t>
  </si>
  <si>
    <t>P099317570523K</t>
  </si>
  <si>
    <t>BASSEG AUDREY EPSE EBANA NDE</t>
  </si>
  <si>
    <t>(ETS LABEL JO)</t>
  </si>
  <si>
    <t>P018216823603E</t>
  </si>
  <si>
    <t>ATONG ITA OKON</t>
  </si>
  <si>
    <t>P116717718120G</t>
  </si>
  <si>
    <t>THONGA ALFRED DIEUDONNE</t>
  </si>
  <si>
    <t>(ETS RENOVA)</t>
  </si>
  <si>
    <t>P039017190555J</t>
  </si>
  <si>
    <t>P038817933198X</t>
  </si>
  <si>
    <t>M091512574570B</t>
  </si>
  <si>
    <t>INST.SUP.EVANGEL.TECH.APPL.ET DE GEST.</t>
  </si>
  <si>
    <t>ISETAG DE DOUALA</t>
  </si>
  <si>
    <t>P088412698186R</t>
  </si>
  <si>
    <t>P110018400689P</t>
  </si>
  <si>
    <t>AMEH CHIA-A</t>
  </si>
  <si>
    <t>M032416471191Z</t>
  </si>
  <si>
    <t>BUILDING SECURITY NETWORK ENGINEERING</t>
  </si>
  <si>
    <t>BSN ENGINEERING</t>
  </si>
  <si>
    <t>P059618375212L</t>
  </si>
  <si>
    <t>P108417774586J</t>
  </si>
  <si>
    <t>AZENSSONG STEPHANE BORIS</t>
  </si>
  <si>
    <t>ETS MIMBA BTP</t>
  </si>
  <si>
    <t>P128916904098K</t>
  </si>
  <si>
    <t>P047517805788H</t>
  </si>
  <si>
    <t>P014312569760D</t>
  </si>
  <si>
    <t>MAL NDJIDDA ABBA</t>
  </si>
  <si>
    <t>P029816407127L</t>
  </si>
  <si>
    <t>CYRILE SANGUE TCHINDA</t>
  </si>
  <si>
    <t>P037714403427F</t>
  </si>
  <si>
    <t>P108512377163N</t>
  </si>
  <si>
    <t>NGO LEPENDA LOUISE DESIREENGO</t>
  </si>
  <si>
    <t>NGO LEPENDA LOUISE DESIREE</t>
  </si>
  <si>
    <t>P046918366092Q</t>
  </si>
  <si>
    <t>Seck Mamadou</t>
  </si>
  <si>
    <t>P028418292576F</t>
  </si>
  <si>
    <t>HERY</t>
  </si>
  <si>
    <t>P127217975652D</t>
  </si>
  <si>
    <t>MVOGO NGONO</t>
  </si>
  <si>
    <t>ALAIN PIERRE FRANCOIS</t>
  </si>
  <si>
    <t>P019015660193Y</t>
  </si>
  <si>
    <t>M012618348461F</t>
  </si>
  <si>
    <t>MARILIS MARITIME SECURITY AND ESCORTSERVICES LIMITED</t>
  </si>
  <si>
    <t>P049017617377J</t>
  </si>
  <si>
    <t>TCHAKOUA NGANDJEU</t>
  </si>
  <si>
    <t>STEPHANIE NICAISE</t>
  </si>
  <si>
    <t>P047617814756F</t>
  </si>
  <si>
    <t>P106912130302Z</t>
  </si>
  <si>
    <t>KUATE JEAN CLAUDEKUAT</t>
  </si>
  <si>
    <t>KUATE JEAN CLAUDE</t>
  </si>
  <si>
    <t>P127815103950J</t>
  </si>
  <si>
    <t>TCHANA EPSE TCHAMAMBEU</t>
  </si>
  <si>
    <t>P050017717659A</t>
  </si>
  <si>
    <t>TANTO.</t>
  </si>
  <si>
    <t>M090300015762E</t>
  </si>
  <si>
    <t>STE SOGEA-SATOM SUCCURSALE</t>
  </si>
  <si>
    <t>SOGEA-SATOM SUCCURSALE</t>
  </si>
  <si>
    <t>M080317412544X</t>
  </si>
  <si>
    <t>LYCÉE BILINGUE DE KOUSSERI</t>
  </si>
  <si>
    <t>P068817599772B</t>
  </si>
  <si>
    <t>EKWENE M.</t>
  </si>
  <si>
    <t>P029017808694Z</t>
  </si>
  <si>
    <t>NAHGWAA</t>
  </si>
  <si>
    <t>HENRIETTA TACHU</t>
  </si>
  <si>
    <t>M052217319098P</t>
  </si>
  <si>
    <t>MUTODIOSA GROUP SARL</t>
  </si>
  <si>
    <t>IMPORT-EXPORT, CONSTRUCTION, BTP, ARCHITECTURE D'INTERIEUR</t>
  </si>
  <si>
    <t>P078312102889K</t>
  </si>
  <si>
    <t>MBALLA BESSALA</t>
  </si>
  <si>
    <t>P039314913927F</t>
  </si>
  <si>
    <t>TIOMELA MEKONTCHOU</t>
  </si>
  <si>
    <t>STAYELL</t>
  </si>
  <si>
    <t>P080017297493A</t>
  </si>
  <si>
    <t>MEJIOTSA DEMANOU</t>
  </si>
  <si>
    <t>P102117068691E</t>
  </si>
  <si>
    <t>MAWOUDIRINGA MAHOURANGAMI</t>
  </si>
  <si>
    <t>P080017086648B</t>
  </si>
  <si>
    <t>M062318414433A</t>
  </si>
  <si>
    <t>ANYAH GROUP LIMITED</t>
  </si>
  <si>
    <t>P068612436196L</t>
  </si>
  <si>
    <t>NGONGANG FOTSO IDA MIREILLENGON</t>
  </si>
  <si>
    <t>NGONGANG FOTSO IDA MIREILLE</t>
  </si>
  <si>
    <t>P066212336244K</t>
  </si>
  <si>
    <t>ALI AWAH WIRBA</t>
  </si>
  <si>
    <t>P016712265571C</t>
  </si>
  <si>
    <t>DJIBRILLA BOUHARI</t>
  </si>
  <si>
    <t>P017912374825L</t>
  </si>
  <si>
    <t>ABOUBAKAR BIA</t>
  </si>
  <si>
    <t>M112518210387K</t>
  </si>
  <si>
    <t>LEGION SARL</t>
  </si>
  <si>
    <t>LGN3</t>
  </si>
  <si>
    <t>VENTE DES CHAUSSURES ET VETEMENTS</t>
  </si>
  <si>
    <t>P049316776410T</t>
  </si>
  <si>
    <t>NOUKEU TYFFANN HERMANN</t>
  </si>
  <si>
    <t>P037718396486R</t>
  </si>
  <si>
    <t>NGAMGNE ANNETTE</t>
  </si>
  <si>
    <t>P026100365162F</t>
  </si>
  <si>
    <t>WOUOGANG EP KETCHA</t>
  </si>
  <si>
    <t>P038912500782C</t>
  </si>
  <si>
    <t>TCHOUKOUMEGNI BIAJA MARIE FRANCOISE	TCH</t>
  </si>
  <si>
    <t>TCHOUKOUMEGNI BIAJA MARIE FRANCOISE</t>
  </si>
  <si>
    <t>M012416379501N</t>
  </si>
  <si>
    <t>DECATO PLUS SARL</t>
  </si>
  <si>
    <t>DECATO PLUS</t>
  </si>
  <si>
    <t>P087817854588Z</t>
  </si>
  <si>
    <t>DOUANLA MALE</t>
  </si>
  <si>
    <t>P037917712906T</t>
  </si>
  <si>
    <t>MGONO AFANA</t>
  </si>
  <si>
    <t>P067412681014X</t>
  </si>
  <si>
    <t>NJESHU NGANDO</t>
  </si>
  <si>
    <t>P019512466621M</t>
  </si>
  <si>
    <t>NGA TALA</t>
  </si>
  <si>
    <t>P058812491463W</t>
  </si>
  <si>
    <t>BIWOLE AHANDA</t>
  </si>
  <si>
    <t>PATRICK MAGLOIRE</t>
  </si>
  <si>
    <t>P016900447062Z</t>
  </si>
  <si>
    <t>MOKIO AJAHMICHAEL</t>
  </si>
  <si>
    <t>ETS UNCLE MIKE</t>
  </si>
  <si>
    <t>M012118454103D</t>
  </si>
  <si>
    <t>BUSINESS CONSULTING AND PROSPECTION SARL</t>
  </si>
  <si>
    <t>P058517665437Q</t>
  </si>
  <si>
    <t>NIEGA</t>
  </si>
  <si>
    <t>P015016619487K</t>
  </si>
  <si>
    <t>M091217251306M</t>
  </si>
  <si>
    <t>EP LOMIE GRPE 1</t>
  </si>
  <si>
    <t>P059312756474R</t>
  </si>
  <si>
    <t>FEZEU KAMDEM</t>
  </si>
  <si>
    <t>P027417890480A</t>
  </si>
  <si>
    <t>P017618037346D</t>
  </si>
  <si>
    <t>DIKSIA MARA</t>
  </si>
  <si>
    <t>M120717246077B</t>
  </si>
  <si>
    <t>EP MAKAK GR IA</t>
  </si>
  <si>
    <t>P068314679081S</t>
  </si>
  <si>
    <t>P129916354229W</t>
  </si>
  <si>
    <t>NKOU AUGUSTINE CARINE</t>
  </si>
  <si>
    <t>(ETS DIASPO INVEST)</t>
  </si>
  <si>
    <t>P037112116137F</t>
  </si>
  <si>
    <t>FOKOUK</t>
  </si>
  <si>
    <t>P037211535643F</t>
  </si>
  <si>
    <t>MVENG CHARLES CLAUDE</t>
  </si>
  <si>
    <t>"ETS KAMGA"</t>
  </si>
  <si>
    <t>M010016805809M</t>
  </si>
  <si>
    <t>ETS GROUP GOLDEN</t>
  </si>
  <si>
    <t>P035917898090Y</t>
  </si>
  <si>
    <t>P028517733136S</t>
  </si>
  <si>
    <t>Akuro</t>
  </si>
  <si>
    <t>Masculine abeh</t>
  </si>
  <si>
    <t>P018012616628Z</t>
  </si>
  <si>
    <t>P037400478673Y</t>
  </si>
  <si>
    <t>P027418500504E</t>
  </si>
  <si>
    <t>"ETS GE JUNBAO"</t>
  </si>
  <si>
    <t>P019512640312Q</t>
  </si>
  <si>
    <t>DJOUA HIPPOLYTE</t>
  </si>
  <si>
    <t>COMMERCE GÉNÉRAL, LAVERIE DES VÉHICULES</t>
  </si>
  <si>
    <t>P106600299365Z</t>
  </si>
  <si>
    <t>NZOUNGANG AUGUSTIN</t>
  </si>
  <si>
    <t>" ETS NZOUNGANG ET FILS "</t>
  </si>
  <si>
    <t>P019618463833P</t>
  </si>
  <si>
    <t>JOANNE SAMANTA</t>
  </si>
  <si>
    <t>P076316024420G</t>
  </si>
  <si>
    <t>M062618367871A</t>
  </si>
  <si>
    <t>ETS. GRACE COSMETICS  AND BEAUTY HOUSE</t>
  </si>
  <si>
    <t>ETS GC &amp; BH</t>
  </si>
  <si>
    <t>M122518262755C</t>
  </si>
  <si>
    <t>TERRA TRADE LIMITED</t>
  </si>
  <si>
    <t>T.T SARL</t>
  </si>
  <si>
    <t>P089017588677P</t>
  </si>
  <si>
    <t>ANANDA</t>
  </si>
  <si>
    <t>KANA VOLTAIRE</t>
  </si>
  <si>
    <t>P076600570557N</t>
  </si>
  <si>
    <t>P088617688457J</t>
  </si>
  <si>
    <t>P098117824070F</t>
  </si>
  <si>
    <t>GEORGE MOKOME</t>
  </si>
  <si>
    <t>P029318443860M</t>
  </si>
  <si>
    <t>MBIANDA DINWOU</t>
  </si>
  <si>
    <t>TATINA CAROLE</t>
  </si>
  <si>
    <t>P047117487235E</t>
  </si>
  <si>
    <t>NGONO EPSE EBODE</t>
  </si>
  <si>
    <t>P129518026234D</t>
  </si>
  <si>
    <t>MAGUE LEGNOU</t>
  </si>
  <si>
    <t>HINESS</t>
  </si>
  <si>
    <t>M082316026086W</t>
  </si>
  <si>
    <t>NZENU SARL</t>
  </si>
  <si>
    <t>TECHNICIEN EN BATIEMENT</t>
  </si>
  <si>
    <t>P036816707776R</t>
  </si>
  <si>
    <t>M062517828588U</t>
  </si>
  <si>
    <t>C&amp;D DISTRIBUTION SARL</t>
  </si>
  <si>
    <t>(C&amp;DD)</t>
  </si>
  <si>
    <t>M078000001033Q</t>
  </si>
  <si>
    <t>P069416716738Y</t>
  </si>
  <si>
    <t>NTIMCHI</t>
  </si>
  <si>
    <t>JOB EN BTP</t>
  </si>
  <si>
    <t>P039217083982J</t>
  </si>
  <si>
    <t>SIMO TCHOMGUE</t>
  </si>
  <si>
    <t>P039115290690L</t>
  </si>
  <si>
    <t>FOUEMO TABANBECK</t>
  </si>
  <si>
    <t>P010417354407L</t>
  </si>
  <si>
    <t>NJOLLE ABRAHAM EMMANUELLE SYLVIE</t>
  </si>
  <si>
    <t>"ETS LE LYS DE LA VALLEE"</t>
  </si>
  <si>
    <t>P096613619363B</t>
  </si>
  <si>
    <t>NGO MINYEM SOLANGE MARIE CHRISTINE</t>
  </si>
  <si>
    <t>P067811978170D</t>
  </si>
  <si>
    <t>AMALEGA ADEGANA</t>
  </si>
  <si>
    <t>AUDREY(ETS CHRETIEN)</t>
  </si>
  <si>
    <t>P039418551812B</t>
  </si>
  <si>
    <t>EVIS NJI</t>
  </si>
  <si>
    <t>P090417475135E</t>
  </si>
  <si>
    <t>MESSINA ELOUNDOU</t>
  </si>
  <si>
    <t>M121100047859M</t>
  </si>
  <si>
    <t>M'MUOCK COOPERATIVE CREDIT UNION LTD</t>
  </si>
  <si>
    <t>(M'MUOCKCCUL LTD)</t>
  </si>
  <si>
    <t>P089017959589Y</t>
  </si>
  <si>
    <t>ALICE LINDA</t>
  </si>
  <si>
    <t>P077918033118Y</t>
  </si>
  <si>
    <t>LOUDJOM ÉPOUSE CHENDJOU</t>
  </si>
  <si>
    <t>SERYNETTE</t>
  </si>
  <si>
    <t>P048216351220U</t>
  </si>
  <si>
    <t>DJEUKUI TCHAMAKE</t>
  </si>
  <si>
    <t>MIRENNE FRANCINE</t>
  </si>
  <si>
    <t>M122318374455A</t>
  </si>
  <si>
    <t>ASSOCIATION CAMEROUNAISE D'APPUI ET DE FINANCEMENT DES COLLECTIVITÉS ET DES ORGANISATIONS DE DVPT</t>
  </si>
  <si>
    <t>A.F.C.O.D</t>
  </si>
  <si>
    <t>P049518462089Q</t>
  </si>
  <si>
    <t>NAMHANI</t>
  </si>
  <si>
    <t>P078418287027U</t>
  </si>
  <si>
    <t>P087518434295G</t>
  </si>
  <si>
    <t>NICOLE  BEATRICE</t>
  </si>
  <si>
    <t>P038317513245J</t>
  </si>
  <si>
    <t>TIOFOUE</t>
  </si>
  <si>
    <t>P117617182995K</t>
  </si>
  <si>
    <t>STANLEY MUKORO</t>
  </si>
  <si>
    <t>P107012584837D</t>
  </si>
  <si>
    <t>NGUEMDJO DJOKO EPSEE NGONPA</t>
  </si>
  <si>
    <t>ROSINE BARDAUD</t>
  </si>
  <si>
    <t>P117416969276D</t>
  </si>
  <si>
    <t>P096912405439D</t>
  </si>
  <si>
    <t>MATSINKOU CHRISTINE</t>
  </si>
  <si>
    <t>P016614522934X</t>
  </si>
  <si>
    <t>WANZE</t>
  </si>
  <si>
    <t>P018816594267B</t>
  </si>
  <si>
    <t>AHMAT BOUKAR</t>
  </si>
  <si>
    <t>P039014969930Q</t>
  </si>
  <si>
    <t>TALLA KAMDOUM</t>
  </si>
  <si>
    <t>ULRICH HERMANN</t>
  </si>
  <si>
    <t>P017000258327M</t>
  </si>
  <si>
    <t>ETS ROSEMOND KUMBA EPOSSI</t>
  </si>
  <si>
    <t>P069616982851D</t>
  </si>
  <si>
    <t>NZENCHOU</t>
  </si>
  <si>
    <t>YVETTE MORA</t>
  </si>
  <si>
    <t>M099912616401B</t>
  </si>
  <si>
    <t>SODEM SARL</t>
  </si>
  <si>
    <t>SODEM</t>
  </si>
  <si>
    <t>P077700508199C</t>
  </si>
  <si>
    <t>GHOMSI NENKAM RAOUL</t>
  </si>
  <si>
    <t>ETS GHOMSI</t>
  </si>
  <si>
    <t>P038717091203Q</t>
  </si>
  <si>
    <t>SALES OF UNDER WEARS</t>
  </si>
  <si>
    <t>P057412091496T</t>
  </si>
  <si>
    <t>AFUBE</t>
  </si>
  <si>
    <t>LOVE IFEYINWA</t>
  </si>
  <si>
    <t>P049516403008S</t>
  </si>
  <si>
    <t>NDOME EWANGUE EPSE MOUKOKO DIKONGUE</t>
  </si>
  <si>
    <t>CHARLOTTE ALEXANDRA</t>
  </si>
  <si>
    <t>M052518026505H</t>
  </si>
  <si>
    <t>SUCCESSION DE FEU TCHEUMOU EMMANUEL</t>
  </si>
  <si>
    <t>P026217860557H</t>
  </si>
  <si>
    <t>P058715961096P</t>
  </si>
  <si>
    <t>P087214618173M</t>
  </si>
  <si>
    <t>TAMANFOUO</t>
  </si>
  <si>
    <t>P027618109889A</t>
  </si>
  <si>
    <t>P089917519026Z</t>
  </si>
  <si>
    <t>TOSAM JUDITH FIEN</t>
  </si>
  <si>
    <t>P126816180580Z</t>
  </si>
  <si>
    <t>MAGAPCHE DAVID (ETS TCHANKO)</t>
  </si>
  <si>
    <t>P125218041529H</t>
  </si>
  <si>
    <t>LONGINU FOMBI</t>
  </si>
  <si>
    <t>P057812630392M</t>
  </si>
  <si>
    <t>BAPO BAPO II</t>
  </si>
  <si>
    <t>M052517785159U</t>
  </si>
  <si>
    <t>DEF ENGINEERING SARL</t>
  </si>
  <si>
    <t>M050816042891S</t>
  </si>
  <si>
    <t>PARTI CAMEROUNAIS POUR LA DEMOCRATIE</t>
  </si>
  <si>
    <t>P029114246059B</t>
  </si>
  <si>
    <t>NSEGBE MPOUMA</t>
  </si>
  <si>
    <t>P028612715541T</t>
  </si>
  <si>
    <t>TEDONKI</t>
  </si>
  <si>
    <t>P086815984865E</t>
  </si>
  <si>
    <t>TOUSSOU AYABA BRIGITTE</t>
  </si>
  <si>
    <t>RÉPARATEUR AUTO</t>
  </si>
  <si>
    <t>P118514799273B</t>
  </si>
  <si>
    <t>BOGNING TANKWETE</t>
  </si>
  <si>
    <t>HUBERT MARUIS</t>
  </si>
  <si>
    <t>P017817557297L</t>
  </si>
  <si>
    <t>DJAFFI</t>
  </si>
  <si>
    <t>CLAVINE ELEONORE</t>
  </si>
  <si>
    <t>P039917848225Y</t>
  </si>
  <si>
    <t>MBALLA  KOU</t>
  </si>
  <si>
    <t>JEREMY</t>
  </si>
  <si>
    <t>P079317000746A</t>
  </si>
  <si>
    <t>OUMAR FARIK</t>
  </si>
  <si>
    <t>MEDECIN DENTISTE</t>
  </si>
  <si>
    <t>P039418157657E</t>
  </si>
  <si>
    <t>DJUIKOUESSI TOWO</t>
  </si>
  <si>
    <t>PRESTATIONS DE SERVICES &amp; AGENCE DE VOYAGE</t>
  </si>
  <si>
    <t>P018016297132K</t>
  </si>
  <si>
    <t>SEUGUEP FOTSO</t>
  </si>
  <si>
    <t>P027817038349B</t>
  </si>
  <si>
    <t>EYEB BALEBATA JEROME FLEUR</t>
  </si>
  <si>
    <t>P054912617865A</t>
  </si>
  <si>
    <t>DJEUKAM JEAN</t>
  </si>
  <si>
    <t>P018117674102X</t>
  </si>
  <si>
    <t>GOUWOUO</t>
  </si>
  <si>
    <t>MAMA AWOUALOU</t>
  </si>
  <si>
    <t>P029318561792B</t>
  </si>
  <si>
    <t>CHRISTIAN LE DOUX</t>
  </si>
  <si>
    <t>P067618096551F</t>
  </si>
  <si>
    <t>P049418581327B</t>
  </si>
  <si>
    <t>ENOBI</t>
  </si>
  <si>
    <t>CLINTIN EBUH</t>
  </si>
  <si>
    <t>P057712409786Y</t>
  </si>
  <si>
    <t>MBOMDA EPSEE KENMOGNE FONGANG</t>
  </si>
  <si>
    <t>P106717753436D</t>
  </si>
  <si>
    <t>P107300255277B</t>
  </si>
  <si>
    <t>TIOFACK LEOPOLD FIOBRICE</t>
  </si>
  <si>
    <t>" ETS GOMNA "</t>
  </si>
  <si>
    <t>P019016582989P</t>
  </si>
  <si>
    <t>MOUSSA SALEH</t>
  </si>
  <si>
    <t>P035218086371L</t>
  </si>
  <si>
    <t>goueko</t>
  </si>
  <si>
    <t>P047412497589K</t>
  </si>
  <si>
    <t>TCHUIMCHE EMMANUEL BRUNO</t>
  </si>
  <si>
    <t>"ETS T.E.B SERVICES"</t>
  </si>
  <si>
    <t>SECRETARIAT BUREAUTIQUE,LIBRAIRIE,COMMERCE GENERAL,PRESTATION DE SERVICES</t>
  </si>
  <si>
    <t>P059716771926X</t>
  </si>
  <si>
    <t>MBELE MANGA</t>
  </si>
  <si>
    <t>HEBERGEMENT/COM GEN</t>
  </si>
  <si>
    <t>P076600236417M</t>
  </si>
  <si>
    <t>P108117823186J</t>
  </si>
  <si>
    <t>ALIM OUSSENI</t>
  </si>
  <si>
    <t>DANZADJII</t>
  </si>
  <si>
    <t>P109917835070M</t>
  </si>
  <si>
    <t>IDA MARIE LOUISE</t>
  </si>
  <si>
    <t>CLUB AMICALE DES JEUNES RESSORTISSANTS</t>
  </si>
  <si>
    <t>M010816711706J</t>
  </si>
  <si>
    <t>CLUB AMICALE DES JEUNES RESSORTISSANTS BAFOUNDA DE DOUALA</t>
  </si>
  <si>
    <t>P068918483856M</t>
  </si>
  <si>
    <t>TOUNA ONGUENE</t>
  </si>
  <si>
    <t>PHILIPPE ARISTIDE</t>
  </si>
  <si>
    <t>P046718485404Q</t>
  </si>
  <si>
    <t>P037715761632C</t>
  </si>
  <si>
    <t>P099818304316Q</t>
  </si>
  <si>
    <t>M072517872910Y</t>
  </si>
  <si>
    <t>P030217941141N</t>
  </si>
  <si>
    <t>NYADOIEN</t>
  </si>
  <si>
    <t>P128512566862J</t>
  </si>
  <si>
    <t>M032517663829U</t>
  </si>
  <si>
    <t>COOP CA : WASHINGTON FINANCIAL</t>
  </si>
  <si>
    <t>P122016590847W</t>
  </si>
  <si>
    <t>KALAYE AMOS</t>
  </si>
  <si>
    <t>P047100394482C</t>
  </si>
  <si>
    <t>NGO NGWE EP SOCK</t>
  </si>
  <si>
    <t>P097816597852A</t>
  </si>
  <si>
    <t>MANYI BATEH</t>
  </si>
  <si>
    <t>DIÉTÉTICIEN NUTRITIONNISTE</t>
  </si>
  <si>
    <t>P039317047750A</t>
  </si>
  <si>
    <t>TJECK BANYEKI</t>
  </si>
  <si>
    <t>P058712351623M</t>
  </si>
  <si>
    <t>NGONO DENISE</t>
  </si>
  <si>
    <t>P019617825737Z</t>
  </si>
  <si>
    <t>MENYE ARISTIDE</t>
  </si>
  <si>
    <t>P017418257236D</t>
  </si>
  <si>
    <t>Adjit alhadji Brahim.</t>
  </si>
  <si>
    <t>Ets Adjit alhadji Brahim</t>
  </si>
  <si>
    <t>M112218326223E</t>
  </si>
  <si>
    <t>ASSOCIATION DES VOISINS SOLIDAIRES DE DIBOUM II</t>
  </si>
  <si>
    <t>A.V.S.D II</t>
  </si>
  <si>
    <t>P107515966632F</t>
  </si>
  <si>
    <t>AKENGNE</t>
  </si>
  <si>
    <t>P106517914519W</t>
  </si>
  <si>
    <t>NOGUEM EPSE BOUKAM</t>
  </si>
  <si>
    <t>P018618204743B</t>
  </si>
  <si>
    <t>WAMUCHO TSE</t>
  </si>
  <si>
    <t>Elvis'</t>
  </si>
  <si>
    <t>M059917202525H</t>
  </si>
  <si>
    <t>P088316066873R</t>
  </si>
  <si>
    <t>PATEGOU TCHAKOUE</t>
  </si>
  <si>
    <t>M091617240922A</t>
  </si>
  <si>
    <t>EP MOPOUE</t>
  </si>
  <si>
    <t>M061812710349A</t>
  </si>
  <si>
    <t>BENI TRANSPORT SARL</t>
  </si>
  <si>
    <t>M092217622717N</t>
  </si>
  <si>
    <t>RAFAHELA SARL</t>
  </si>
  <si>
    <t>M072116366397J</t>
  </si>
  <si>
    <t>INFORMATION TECHNOLOGY CONSULTING MANAGEMENT SERVICES SARL</t>
  </si>
  <si>
    <t>ITCMSS SARL</t>
  </si>
  <si>
    <t>P028916053061U</t>
  </si>
  <si>
    <t>P078012312671M</t>
  </si>
  <si>
    <t>P058316698147A</t>
  </si>
  <si>
    <t>AYOUBA NOUROUDINI</t>
  </si>
  <si>
    <t>M052416750721D</t>
  </si>
  <si>
    <t>PEINTURE,IMPORTATION ET EXPORTATION DES MARCHANDISES ET MATIERES PREMIERES,COMMERCE GENERAL</t>
  </si>
  <si>
    <t>P019118395986T</t>
  </si>
  <si>
    <t>ADAMOU BADO</t>
  </si>
  <si>
    <t>P029417061886K</t>
  </si>
  <si>
    <t>MBOGNOU WAMBO</t>
  </si>
  <si>
    <t>P019617039528H</t>
  </si>
  <si>
    <t>P018918094773K</t>
  </si>
  <si>
    <t>P106715239877J</t>
  </si>
  <si>
    <t>KALU ALI .</t>
  </si>
  <si>
    <t>P116500430272A</t>
  </si>
  <si>
    <t>ITEKI</t>
  </si>
  <si>
    <t>P098218471845G</t>
  </si>
  <si>
    <t>ENAMA ONGONO CONSTANTIN</t>
  </si>
  <si>
    <t>M062014580552Z</t>
  </si>
  <si>
    <t>AFRITRADE PARTNERS</t>
  </si>
  <si>
    <t>P098115075456D</t>
  </si>
  <si>
    <t>NKWETATANGU</t>
  </si>
  <si>
    <t>MARY MAYAH</t>
  </si>
  <si>
    <t>ACTIVITÉS CRÉATIVES ET ARTISTIQUES</t>
  </si>
  <si>
    <t>M032517635507Y</t>
  </si>
  <si>
    <t>ETOUDI CAMEROUN SARL</t>
  </si>
  <si>
    <t>P016400442055T</t>
  </si>
  <si>
    <t>M022416581991R</t>
  </si>
  <si>
    <t>BLOOM LOGISTICS SARL</t>
  </si>
  <si>
    <t>BLOOM LOGISTICS</t>
  </si>
  <si>
    <t>TRANSPORT TERRESTRE, MARITIME, AERIEN, TRANSIT, IMPORT EXPORT, NEGOCE INTERNATIONALE</t>
  </si>
  <si>
    <t>P046317892800C</t>
  </si>
  <si>
    <t>P107418165490A</t>
  </si>
  <si>
    <t>P100217839243D</t>
  </si>
  <si>
    <t>AKO ENOW</t>
  </si>
  <si>
    <t>P076912566642U</t>
  </si>
  <si>
    <t>MEUGANG THERESE</t>
  </si>
  <si>
    <t>P025612500922P</t>
  </si>
  <si>
    <t>NJUENKOU</t>
  </si>
  <si>
    <t>COMMUNICATION-PUB-PRESTATIONS-BTP</t>
  </si>
  <si>
    <t>M022014401742W</t>
  </si>
  <si>
    <t>COME INNOV AGENCY SARL</t>
  </si>
  <si>
    <t>P098018454886A</t>
  </si>
  <si>
    <t>OCEAN PETROLEUM SARL</t>
  </si>
  <si>
    <t>P025312504119L</t>
  </si>
  <si>
    <t>KONGOU KUEBOZE</t>
  </si>
  <si>
    <t>P098817958574G</t>
  </si>
  <si>
    <t>MIRIENNE JOSIANE</t>
  </si>
  <si>
    <t>P068017542608E</t>
  </si>
  <si>
    <t>TANKIO RODRIQUE TCHUISSEU</t>
  </si>
  <si>
    <t>P087917537742W</t>
  </si>
  <si>
    <t>CELESTINE NJIMONDIKAM</t>
  </si>
  <si>
    <t>P059017824754T</t>
  </si>
  <si>
    <t>MAMADOU CELIOU</t>
  </si>
  <si>
    <t>P077817869982H</t>
  </si>
  <si>
    <t>P066017730351E</t>
  </si>
  <si>
    <t>DJOCKI NGOMBE Alexandre</t>
  </si>
  <si>
    <t>(GROUPE SCOLAIRE BILINGUE OPUNTIA)</t>
  </si>
  <si>
    <t>M052014522511K</t>
  </si>
  <si>
    <t>REGIE PHYTOSANITAIRES ET SANITAIRES AU PORT DE DOUALA SARL</t>
  </si>
  <si>
    <t>RPS SARL</t>
  </si>
  <si>
    <t>P025518430936G</t>
  </si>
  <si>
    <t>MBATA.</t>
  </si>
  <si>
    <t>P015400222802A</t>
  </si>
  <si>
    <t>MANDAHA JEANNE D'ARC</t>
  </si>
  <si>
    <t>P049717562835G</t>
  </si>
  <si>
    <t>SOULEYMANOU MOUSSA ILA</t>
  </si>
  <si>
    <t>ALM MOUSSIAL EXPRESS</t>
  </si>
  <si>
    <t>P015900476097B</t>
  </si>
  <si>
    <t>ETS PÈRE ET FILS</t>
  </si>
  <si>
    <t>P068117541756X</t>
  </si>
  <si>
    <t>MBATH</t>
  </si>
  <si>
    <t>P077518491743P</t>
  </si>
  <si>
    <t>FORBI MARGARET LUM</t>
  </si>
  <si>
    <t>COMMERCE DE DETAIL (SAUF AUTOMOBILES ET MOTOCYCLES)/Décorateur</t>
  </si>
  <si>
    <t>P019517713779W</t>
  </si>
  <si>
    <t>P119816146866B</t>
  </si>
  <si>
    <t>ALIMA BEKADA DENISE</t>
  </si>
  <si>
    <t>"ETS BEKADA DJEM (BEDJ)"</t>
  </si>
  <si>
    <t>COUTURE CRÉATION CONFECTION DE VÊTEMENTS PRESTATIONS DE SERVICES</t>
  </si>
  <si>
    <t>P127500341192R</t>
  </si>
  <si>
    <t>KAKANOU MONKAM ERIC BERTRAND</t>
  </si>
  <si>
    <t>ETS KAKANOU"</t>
  </si>
  <si>
    <t>M087417622572N</t>
  </si>
  <si>
    <t>(BCHS NJINIKEJEM)</t>
  </si>
  <si>
    <t>P088617043371Y</t>
  </si>
  <si>
    <t>BUDZI NJETA</t>
  </si>
  <si>
    <t>M052116095773E</t>
  </si>
  <si>
    <t>GL POULTRY FARMS CAMEROUN SARL</t>
  </si>
  <si>
    <t>'' P F C '' SARL</t>
  </si>
  <si>
    <t>M062217426936D</t>
  </si>
  <si>
    <t>HOMELAND MARITIME SECURITY AND ESCORT SERVICES PLC</t>
  </si>
  <si>
    <t>P015315711019Z</t>
  </si>
  <si>
    <t>P068317226215L</t>
  </si>
  <si>
    <t>PETNGA TCHATCHOUA</t>
  </si>
  <si>
    <t>P046316237235P</t>
  </si>
  <si>
    <t>SIKALI EPSE FOKO</t>
  </si>
  <si>
    <t>M031916403144H</t>
  </si>
  <si>
    <t>KOWO SLOW COSMETIQUE BIO SARL</t>
  </si>
  <si>
    <t>PRESTATIONS DE SERVICES &amp;COMMERCE GÉNÉRAL</t>
  </si>
  <si>
    <t>P019116479476A</t>
  </si>
  <si>
    <t>P075000021198P</t>
  </si>
  <si>
    <t>FOMETHE ANACLET</t>
  </si>
  <si>
    <t>ETS LE NECTAR</t>
  </si>
  <si>
    <t>P018216423994N</t>
  </si>
  <si>
    <t>ADAM BRAHIM</t>
  </si>
  <si>
    <t>P088712417102C</t>
  </si>
  <si>
    <t>TOURERE MOLLOUH RACHIDETOU</t>
  </si>
  <si>
    <t>P067612497377P</t>
  </si>
  <si>
    <t>NGATAT EPOUSE NKOUMEGNE ALIENCE</t>
  </si>
  <si>
    <t>P089312379799J</t>
  </si>
  <si>
    <t>WANYU FELIX LAHBEE</t>
  </si>
  <si>
    <t>WANYU FELIX</t>
  </si>
  <si>
    <t>P122016554550K</t>
  </si>
  <si>
    <t>BOUBAKARI DJALLO</t>
  </si>
  <si>
    <t>P037916076580R</t>
  </si>
  <si>
    <t>ANDENG ARSENE NARCISSE</t>
  </si>
  <si>
    <t>(ETS ANA SERVICES)</t>
  </si>
  <si>
    <t>P018718263137N</t>
  </si>
  <si>
    <t>ABBA DJAOURO</t>
  </si>
  <si>
    <t>P098618323652U</t>
  </si>
  <si>
    <t>ENDAH MARIANA FOMBO</t>
  </si>
  <si>
    <t>( ENMAFO TRADE AND SUPPLY ENTERPRISE )</t>
  </si>
  <si>
    <t>LAVEUR</t>
  </si>
  <si>
    <t>P038916969875E</t>
  </si>
  <si>
    <t>P038017918139U</t>
  </si>
  <si>
    <t>P096317069764Z</t>
  </si>
  <si>
    <t>MANTAYO</t>
  </si>
  <si>
    <t>P068518009901U</t>
  </si>
  <si>
    <t>GODJO HINASSOU</t>
  </si>
  <si>
    <t>P028817898696X</t>
  </si>
  <si>
    <t>TEMATEU TEMGOUA</t>
  </si>
  <si>
    <t>EDDY CLOTAIRE</t>
  </si>
  <si>
    <t>P019017176509Z</t>
  </si>
  <si>
    <t>MEKINA ESENGUE</t>
  </si>
  <si>
    <t>ANGELINA CHANTAL</t>
  </si>
  <si>
    <t>P013800001316D</t>
  </si>
  <si>
    <t>WANDJA EPSEE NANKAM</t>
  </si>
  <si>
    <t>EMMA DESIREE</t>
  </si>
  <si>
    <t>P039817777864N</t>
  </si>
  <si>
    <t>PASSO NGOCK</t>
  </si>
  <si>
    <t>Christelle Dolly</t>
  </si>
  <si>
    <t>P017117757489F</t>
  </si>
  <si>
    <t>P056700574544Y</t>
  </si>
  <si>
    <t>EZOM EZOM</t>
  </si>
  <si>
    <t>P127814355637P</t>
  </si>
  <si>
    <t>P088718153668T</t>
  </si>
  <si>
    <t>M010917781089W</t>
  </si>
  <si>
    <t>BUA NASARE MEMORIAL TEACHER TRAINING</t>
  </si>
  <si>
    <t>COLLEGE ( BNTTC )</t>
  </si>
  <si>
    <t>P087817167554Q</t>
  </si>
  <si>
    <t>MARY PEIN</t>
  </si>
  <si>
    <t>P109017867311B</t>
  </si>
  <si>
    <t>MEYONG OYONO</t>
  </si>
  <si>
    <t>DELILAS</t>
  </si>
  <si>
    <t>P106116326573K</t>
  </si>
  <si>
    <t>AYISSI MBALA</t>
  </si>
  <si>
    <t>GREFFIERE</t>
  </si>
  <si>
    <t>P107316633220M</t>
  </si>
  <si>
    <t>P062518003984A</t>
  </si>
  <si>
    <t>P059216824401Z</t>
  </si>
  <si>
    <t>VEIGNE</t>
  </si>
  <si>
    <t>P010018045199U</t>
  </si>
  <si>
    <t>P122016954976J</t>
  </si>
  <si>
    <t>BENEDICT ASHU MENGE</t>
  </si>
  <si>
    <t>M062318367012S</t>
  </si>
  <si>
    <t>DOGLAND SECURITY COMPANY LIMITED</t>
  </si>
  <si>
    <t>D.S.C.</t>
  </si>
  <si>
    <t>SECURITY SERVICES,TRAINING AND SUPPLY OF SECURITY AGENTS, SALES OF ELECTRICAL EQUIPMENTS,CLEANING SERVICES, AGICULTURE</t>
  </si>
  <si>
    <t>P018516614068U</t>
  </si>
  <si>
    <t>DONGMO EPSE MBOUNA TSOPBENG</t>
  </si>
  <si>
    <t>LÉA BLANDINE</t>
  </si>
  <si>
    <t>P019617528685K</t>
  </si>
  <si>
    <t>AYAMBA ANOLD</t>
  </si>
  <si>
    <t>NDUM ( AYAMTEC)</t>
  </si>
  <si>
    <t>P016818015040D</t>
  </si>
  <si>
    <t>BABA IBRAHIMA</t>
  </si>
  <si>
    <t>P088012480360G</t>
  </si>
  <si>
    <t>M020100020752T</t>
  </si>
  <si>
    <t>STE FOREST.&amp;.COMM. CAM</t>
  </si>
  <si>
    <t>SEFECCAM SARL</t>
  </si>
  <si>
    <t>P107012729941B</t>
  </si>
  <si>
    <t>FOGANG MOAFO</t>
  </si>
  <si>
    <t>P017012724434T</t>
  </si>
  <si>
    <t>MOUSTAPHA BAPPA</t>
  </si>
  <si>
    <t>"ETS MOUSHAD"</t>
  </si>
  <si>
    <t>P027117632715W</t>
  </si>
  <si>
    <t>ATCHOLA</t>
  </si>
  <si>
    <t>P058618159774B</t>
  </si>
  <si>
    <t>SAHAGNWA KENFACK</t>
  </si>
  <si>
    <t>P128518001389Q</t>
  </si>
  <si>
    <t>P019216420056H</t>
  </si>
  <si>
    <t>NGAH CHRISTIAN CEDRIC</t>
  </si>
  <si>
    <t>(ETS PRAXIS)</t>
  </si>
  <si>
    <t>P018618025950B</t>
  </si>
  <si>
    <t>LONGANG KUENUET</t>
  </si>
  <si>
    <t>P019218530198E</t>
  </si>
  <si>
    <t>P129016981554T</t>
  </si>
  <si>
    <t>ROBESTIN MICHEL</t>
  </si>
  <si>
    <t>P018212771130N</t>
  </si>
  <si>
    <t>GERMI SIPLEX</t>
  </si>
  <si>
    <t>P039417794872M</t>
  </si>
  <si>
    <t>TSAFACK TETANT</t>
  </si>
  <si>
    <t>P057112404483L</t>
  </si>
  <si>
    <t>TIWA JULES</t>
  </si>
  <si>
    <t>P056917732905M</t>
  </si>
  <si>
    <t>KENTCHOUNG ZEUTANG</t>
  </si>
  <si>
    <t>SUPERVISION OF CIVIL ENGINEERING WORKS</t>
  </si>
  <si>
    <t>P027400540463W</t>
  </si>
  <si>
    <t>FUBE ALFRED CHE</t>
  </si>
  <si>
    <t>(SPRING ENGINEERING)</t>
  </si>
  <si>
    <t>P048316566060D</t>
  </si>
  <si>
    <t>P109817970480G</t>
  </si>
  <si>
    <t>MOSES EWI.</t>
  </si>
  <si>
    <t>P019217180522N</t>
  </si>
  <si>
    <t>REPARATEUR DES TELEVISEURES ET TELEPHONES</t>
  </si>
  <si>
    <t>P027914582360E</t>
  </si>
  <si>
    <t>TAFFE KAMSU</t>
  </si>
  <si>
    <t>JARDINAGE-PRESTATIONS-COMMERCE</t>
  </si>
  <si>
    <t>P057912674551Q</t>
  </si>
  <si>
    <t>NGONGANG POUYONA WILLY</t>
  </si>
  <si>
    <t>ETS JARDIZIN ENTERPRISE</t>
  </si>
  <si>
    <t>P118117018753W</t>
  </si>
  <si>
    <t>DJUIDJIE EPOUSE KOUAM</t>
  </si>
  <si>
    <t>JUSTINE MEDINETTE</t>
  </si>
  <si>
    <t>P028817446853A</t>
  </si>
  <si>
    <t>MEZANG MBAZOK</t>
  </si>
  <si>
    <t>P038316061590Y</t>
  </si>
  <si>
    <t>KONGNSO PILATE</t>
  </si>
  <si>
    <t>M101017238937L</t>
  </si>
  <si>
    <t>EP MIMBANGA</t>
  </si>
  <si>
    <t>P099218509805S</t>
  </si>
  <si>
    <t>VANANGOLDA</t>
  </si>
  <si>
    <t>P118500507891Q</t>
  </si>
  <si>
    <t>TCHOFFOUO TOPITO FLANCLIN</t>
  </si>
  <si>
    <t>M052316876114K</t>
  </si>
  <si>
    <t>CAMEROON TAEKIBODO ASSOCIATION</t>
  </si>
  <si>
    <t>CATA</t>
  </si>
  <si>
    <t>PROMOUVOIR PARMI SES MEMBRES LE RESPECT DE L'ÉTHIQUE SPORTIVE; PROMOUVOIR LES IDÉAUX OLYMPIQUES</t>
  </si>
  <si>
    <t>P029617709446Q</t>
  </si>
  <si>
    <t>OSWALD TEMBENG</t>
  </si>
  <si>
    <t>P018712412844L</t>
  </si>
  <si>
    <t>DJAOUYANG NESTOR</t>
  </si>
  <si>
    <t>M022618378621Q</t>
  </si>
  <si>
    <t>SOCIETE JOLAZ SARL</t>
  </si>
  <si>
    <t>P018116731259G</t>
  </si>
  <si>
    <t>M032618447784H</t>
  </si>
  <si>
    <t>SOMER INDUS CONSTRUCTION SARL</t>
  </si>
  <si>
    <t>BTP,PRESTATION DE SERVICE CCG</t>
  </si>
  <si>
    <t>P017417680730H</t>
  </si>
  <si>
    <t>ABENA ABENA JOSEPH</t>
  </si>
  <si>
    <t>P068716342234D</t>
  </si>
  <si>
    <t>NOFOP NJUWO MARLYSE EPSE FOTSING</t>
  </si>
  <si>
    <t>APPRENTI CHAUDRAUNIER</t>
  </si>
  <si>
    <t>P069716918019F</t>
  </si>
  <si>
    <t>CHIEJE THENIKUE</t>
  </si>
  <si>
    <t>VIDAL DELANO</t>
  </si>
  <si>
    <t>M012517496972Z</t>
  </si>
  <si>
    <t>SOS MECATRONICIEN SARL</t>
  </si>
  <si>
    <t>SOS MECATRONICIEN</t>
  </si>
  <si>
    <t>MAINTENANCE PREVENTIVE ET CURATIVE DU MATERIEL ROULANT, COMMERCE GENERAL, IMPORT-EXPORT, PRESTATION DE SERVICES</t>
  </si>
  <si>
    <t>P128100558115J</t>
  </si>
  <si>
    <t>KENNE FRANCINE</t>
  </si>
  <si>
    <t>P028516618516T</t>
  </si>
  <si>
    <t>P119116993544S</t>
  </si>
  <si>
    <t>P068512626565D</t>
  </si>
  <si>
    <t>NGIMAFAC YASAYA</t>
  </si>
  <si>
    <t>ETS NGIMAFAC</t>
  </si>
  <si>
    <t>P129617657217M</t>
  </si>
  <si>
    <t>P067016053210X</t>
  </si>
  <si>
    <t>ZHU QIPING</t>
  </si>
  <si>
    <t>M011817258209J</t>
  </si>
  <si>
    <t>EP MANSOM</t>
  </si>
  <si>
    <t>P039917427927S</t>
  </si>
  <si>
    <t>NGNIGMI</t>
  </si>
  <si>
    <t>DARUS TELESPHORE</t>
  </si>
  <si>
    <t>P077915643017N</t>
  </si>
  <si>
    <t>P019817545297M</t>
  </si>
  <si>
    <t>MEBANN</t>
  </si>
  <si>
    <t>LESLIE KELLY</t>
  </si>
  <si>
    <t>P116612418092G</t>
  </si>
  <si>
    <t>LEKANE EPSE DONGMO MARIE JEANNE</t>
  </si>
  <si>
    <t>NETTOYAGE EN HAUTEUR/PRESTATION</t>
  </si>
  <si>
    <t>M031612517450U</t>
  </si>
  <si>
    <t>STE KADY LESSIVAGE SA</t>
  </si>
  <si>
    <t>P067418453799A</t>
  </si>
  <si>
    <t>P100017711911Y</t>
  </si>
  <si>
    <t>Wala sylbein</t>
  </si>
  <si>
    <t>M051717259737C</t>
  </si>
  <si>
    <t>EP NLOBESSE E</t>
  </si>
  <si>
    <t>M081217241716D</t>
  </si>
  <si>
    <t>CES BILINGUE DE BAFAMGOUM I</t>
  </si>
  <si>
    <t>P089617969426X</t>
  </si>
  <si>
    <t>TIOSTSA FOKEM</t>
  </si>
  <si>
    <t>PRESTATION DE SERVICES/IMP-EXP</t>
  </si>
  <si>
    <t>P078200544798F</t>
  </si>
  <si>
    <t>MEGUELHA TOGUO EPSEE TADIE KAMGA</t>
  </si>
  <si>
    <t>PIERRETTE "ETS METVOL"</t>
  </si>
  <si>
    <t>P079316210238C</t>
  </si>
  <si>
    <t>P079417617278P</t>
  </si>
  <si>
    <t>DJAPPA NTOUDOU</t>
  </si>
  <si>
    <t>P067400242415L</t>
  </si>
  <si>
    <t>YANGEU MARCEL ROMAIN</t>
  </si>
  <si>
    <t>ETS CY ENTERTAINMENT</t>
  </si>
  <si>
    <t>P015718370061W</t>
  </si>
  <si>
    <t>P128116936587Z</t>
  </si>
  <si>
    <t>ETUDES ET REALISAT°-GENIE/MECANIQUE</t>
  </si>
  <si>
    <t>M041612518645M</t>
  </si>
  <si>
    <t>STE TAFO INDUSTRY SARL</t>
  </si>
  <si>
    <t>P098317576191W</t>
  </si>
  <si>
    <t>TABEMANSO</t>
  </si>
  <si>
    <t>LOVELINE MBU</t>
  </si>
  <si>
    <t>P122017907288W</t>
  </si>
  <si>
    <t>ASUKWO OKON ANUAK</t>
  </si>
  <si>
    <t>P127317759310P</t>
  </si>
  <si>
    <t>P017412483370T</t>
  </si>
  <si>
    <t>P109318473650P</t>
  </si>
  <si>
    <t>DOUANDJI LONTCHI</t>
  </si>
  <si>
    <t>LILIE GAELLE</t>
  </si>
  <si>
    <t>M011712646072H</t>
  </si>
  <si>
    <t>GROUPE SCOLAIRE MODERNE PPRIMAIRE BILINGUE LES PETITS MARIA</t>
  </si>
  <si>
    <t>GSMPB LES PETITS MARIA</t>
  </si>
  <si>
    <t>P015112408972N</t>
  </si>
  <si>
    <t>P059817605118A</t>
  </si>
  <si>
    <t>KEUCHOUG DOUGUE</t>
  </si>
  <si>
    <t>BOGOEL</t>
  </si>
  <si>
    <t>M080817648682D</t>
  </si>
  <si>
    <t>CETIC DE LAMORDE-GUIDER</t>
  </si>
  <si>
    <t>M032517985050S</t>
  </si>
  <si>
    <t>GIC "RISKOU LEDDI" DES PRODUCTEURS DES SEMENCES AMELIOREES DU RIZ DE LOUGGEO</t>
  </si>
  <si>
    <t>GIC RISKOU LEDDI</t>
  </si>
  <si>
    <t>P019012489572Y</t>
  </si>
  <si>
    <t>YAOUBA MAL KARDI</t>
  </si>
  <si>
    <t>P116217925522H</t>
  </si>
  <si>
    <t>ZOCK A NGON</t>
  </si>
  <si>
    <t>TOWNSHIP</t>
  </si>
  <si>
    <t>P088617666957C</t>
  </si>
  <si>
    <t>EBUH</t>
  </si>
  <si>
    <t>BODWINE EBUHSCO</t>
  </si>
  <si>
    <t>P038017863397U</t>
  </si>
  <si>
    <t>M051816710248Q</t>
  </si>
  <si>
    <t>P049416754354E</t>
  </si>
  <si>
    <t>TAYOU MAGNI</t>
  </si>
  <si>
    <t>P069116990917E</t>
  </si>
  <si>
    <t>M032416634434M</t>
  </si>
  <si>
    <t>AFRICAN GOLD DISTRIBUTION SARL</t>
  </si>
  <si>
    <t>COMMERCIALISATION ET DISTRIBUTION AU DÉTAILS DES PRODUITS ALIMENTAIRES ET DÉRIVÉS, LE NÉGOCE LOCAL, LES PRESTATIONS DE SERVICES DIVERSES, LE TRANSPORT TERRESTRE, LE TRANSIT, L'ACCONAGE, LE COMMERCE GÉ</t>
  </si>
  <si>
    <t>P027516860110J</t>
  </si>
  <si>
    <t>NDITEWOH</t>
  </si>
  <si>
    <t>AGNES MBINYUI</t>
  </si>
  <si>
    <t>M032416514012C</t>
  </si>
  <si>
    <t>WORLDSALAM SARL</t>
  </si>
  <si>
    <t>P066217496209L</t>
  </si>
  <si>
    <t>SOIN DIETTEQUE</t>
  </si>
  <si>
    <t>P097817510619S</t>
  </si>
  <si>
    <t>ARISTIDE AIMEE.</t>
  </si>
  <si>
    <t>P015617449445U</t>
  </si>
  <si>
    <t>P056512143946K</t>
  </si>
  <si>
    <t>NGUEGANG FOUELLEFACK</t>
  </si>
  <si>
    <t>DARIUS GUY LANDRY</t>
  </si>
  <si>
    <t>P016417208154X</t>
  </si>
  <si>
    <t>P119618010806Z</t>
  </si>
  <si>
    <t>MAYBE</t>
  </si>
  <si>
    <t>MAKASSE REMON</t>
  </si>
  <si>
    <t>EDUCATION/FORMATION/PUBLICITE/DIGITALISATION</t>
  </si>
  <si>
    <t>M092217646944S</t>
  </si>
  <si>
    <t>KULMAPECK SARL</t>
  </si>
  <si>
    <t>P047316615196Q</t>
  </si>
  <si>
    <t>MANEDJUI ÉPOUSE DONGFACK</t>
  </si>
  <si>
    <t>P078716885719R</t>
  </si>
  <si>
    <t>PENDA ELVIS</t>
  </si>
  <si>
    <t>P058112091861F</t>
  </si>
  <si>
    <t>P108117766081A</t>
  </si>
  <si>
    <t>MELI SEVERIN</t>
  </si>
  <si>
    <t>P117712757973A</t>
  </si>
  <si>
    <t>JUDE FOGHANG</t>
  </si>
  <si>
    <t>ETS MERCATO</t>
  </si>
  <si>
    <t>COMMERCE GENERAL PRESTATTIONS DE SERVICES</t>
  </si>
  <si>
    <t>P078912286133H</t>
  </si>
  <si>
    <t>ETS ISSA MAROUA FILS</t>
  </si>
  <si>
    <t>P107316729635C</t>
  </si>
  <si>
    <t>P108916835058Q</t>
  </si>
  <si>
    <t>NGUEGNOU LUNTCHAP</t>
  </si>
  <si>
    <t>P061718369115J</t>
  </si>
  <si>
    <t>STYLISME-MODELISME ET COUTURE MIXTE</t>
  </si>
  <si>
    <t>P117618384387K</t>
  </si>
  <si>
    <t>NGO BENA DORA</t>
  </si>
  <si>
    <t>ETS STYLE HAUT</t>
  </si>
  <si>
    <t>M012018289605Q</t>
  </si>
  <si>
    <t>RADIEN FOUNDATION</t>
  </si>
  <si>
    <t>RADFO</t>
  </si>
  <si>
    <t>P047500441865G</t>
  </si>
  <si>
    <t>MBUOPDA LOUOKDOM</t>
  </si>
  <si>
    <t>P019217719731A</t>
  </si>
  <si>
    <t>P047715451387I</t>
  </si>
  <si>
    <t>YAMDJEU KOPE</t>
  </si>
  <si>
    <t>ROSE AMELIE</t>
  </si>
  <si>
    <t>P018717592922M</t>
  </si>
  <si>
    <t>SAINBE ÉDOUARD</t>
  </si>
  <si>
    <t>P018118053755U</t>
  </si>
  <si>
    <t>Polystyrène technologie building (P.T.B)</t>
  </si>
  <si>
    <t>M122018449889W</t>
  </si>
  <si>
    <t>NOHA NYAMEDJO &amp; ASSOCIES</t>
  </si>
  <si>
    <t>NN&amp;A</t>
  </si>
  <si>
    <t>PRODUCTION ET DISTRIBUTION DES PRODUITS ISSUS DE LA TRANSFORMATION DES FEVES DE CACAO, COMMERCE GENERAL ET PRESTATIONS DE SERVICES</t>
  </si>
  <si>
    <t>P089218003175T</t>
  </si>
  <si>
    <t>P107318101030K</t>
  </si>
  <si>
    <t>KWADJEP</t>
  </si>
  <si>
    <t>P099616154857A</t>
  </si>
  <si>
    <t>MARLEINE MIKAISE</t>
  </si>
  <si>
    <t>P108617965986P</t>
  </si>
  <si>
    <t>JIKA MBAKOP MODESTE</t>
  </si>
  <si>
    <t>(ONE WORLD MOBILE)</t>
  </si>
  <si>
    <t>P030317742584A</t>
  </si>
  <si>
    <t>P027312627274H</t>
  </si>
  <si>
    <t>MOUNE MAHOP</t>
  </si>
  <si>
    <t>M098917240274U</t>
  </si>
  <si>
    <t>EP BAMENDJINDA LATET</t>
  </si>
  <si>
    <t>P048617834477K</t>
  </si>
  <si>
    <t>ROGER MUKEM</t>
  </si>
  <si>
    <t>M122518311334F</t>
  </si>
  <si>
    <t>MELVICK &amp; SON'S SARL</t>
  </si>
  <si>
    <t>MV &amp; SON'S SARL</t>
  </si>
  <si>
    <t>P099516667320Y</t>
  </si>
  <si>
    <t>FADILLA OUSMANOU</t>
  </si>
  <si>
    <t>FOURNISSEUR DE L’ÉTAT, BTP</t>
  </si>
  <si>
    <t>P097400370524K</t>
  </si>
  <si>
    <t>GUY CELESTE</t>
  </si>
  <si>
    <t>P128917093938G</t>
  </si>
  <si>
    <t>NGEMBENUI YANISE</t>
  </si>
  <si>
    <t>P039617728132S</t>
  </si>
  <si>
    <t>MADI MOUSTAPHA</t>
  </si>
  <si>
    <t>M091917757256R</t>
  </si>
  <si>
    <t>SASSE OLD BOYS ASSOCIATION CENTURIONS 1999</t>
  </si>
  <si>
    <t>SOBA CENTURIONS 99</t>
  </si>
  <si>
    <t>P019318011578F</t>
  </si>
  <si>
    <t>NGAH SAWI</t>
  </si>
  <si>
    <t>CLOVIS EDGARD</t>
  </si>
  <si>
    <t>P128718009745J</t>
  </si>
  <si>
    <t>CHIEJI IKECHELI</t>
  </si>
  <si>
    <t>P069417658643G</t>
  </si>
  <si>
    <t>TCHOUATA NGOUFO</t>
  </si>
  <si>
    <t>CARLIN STÉPHANE</t>
  </si>
  <si>
    <t>AGRICULTURE/ ELEVEUR</t>
  </si>
  <si>
    <t>M050316778504Z</t>
  </si>
  <si>
    <t>GROUPE D'INITIATIVE COMMUNE DES AGRICULTEURS ET ELEVEURS DU QUARTIER NDJIBONG I KEKEM</t>
  </si>
  <si>
    <t>GIC MBOUNG LOO</t>
  </si>
  <si>
    <t>M012517803060Y</t>
  </si>
  <si>
    <t>ECOWASTE</t>
  </si>
  <si>
    <t>P048117714870N</t>
  </si>
  <si>
    <t>LONKENG FOPA EPSE LOPEZI</t>
  </si>
  <si>
    <t>P108517670955K</t>
  </si>
  <si>
    <t>NGO NOUMEA EPSE NKOUMA</t>
  </si>
  <si>
    <t>USINE CACAO-CAFE &amp; HEBERGEMENT</t>
  </si>
  <si>
    <t>M011612500185X</t>
  </si>
  <si>
    <t>STE NEGOCE CACAO-CAFE SARL</t>
  </si>
  <si>
    <t>"STE NEGOCE CACAO-CAFE SARL"</t>
  </si>
  <si>
    <t>M102218108066Q</t>
  </si>
  <si>
    <t>ASSOCIATION DES ANCIENS ELEVES DES COLLEGES SAINT-JEAN ET SAINTE CECILE DE MBANGA</t>
  </si>
  <si>
    <t>ASJEC</t>
  </si>
  <si>
    <t>P108616350896X</t>
  </si>
  <si>
    <t>EKOMAN MARTIN HILAIRE (EMARHI)</t>
  </si>
  <si>
    <t>P099017853520Y</t>
  </si>
  <si>
    <t>JOSEPHINE MBO</t>
  </si>
  <si>
    <t>P089716421781Z</t>
  </si>
  <si>
    <t>ETS EASY TRADE AND SERVICES</t>
  </si>
  <si>
    <t>« KENFACK TANKOU R.D»</t>
  </si>
  <si>
    <t>P066515389267W</t>
  </si>
  <si>
    <t>NATHALIE PULCHERIE</t>
  </si>
  <si>
    <t>P098117512652P</t>
  </si>
  <si>
    <t>LIDA WASSILE</t>
  </si>
  <si>
    <t>P048615236748C</t>
  </si>
  <si>
    <t>NANA KAKANOU</t>
  </si>
  <si>
    <t>P058317174807N</t>
  </si>
  <si>
    <t>DEPESKIDOU</t>
  </si>
  <si>
    <t>P097400149538B</t>
  </si>
  <si>
    <t>TANOHO</t>
  </si>
  <si>
    <t>P098500575642A</t>
  </si>
  <si>
    <t>SOUTHY</t>
  </si>
  <si>
    <t>P036117155365Q</t>
  </si>
  <si>
    <t>ZEMSSI</t>
  </si>
  <si>
    <t>DAVID (ETS. GOOD IS GOOD)</t>
  </si>
  <si>
    <t>P027215965289A</t>
  </si>
  <si>
    <t>NANA PAMI VINCENT</t>
  </si>
  <si>
    <t>ETS ELVIRA &amp; FRERES</t>
  </si>
  <si>
    <t>MONTAGE &amp; LOCATION ECHAFAUDAGES</t>
  </si>
  <si>
    <t>M110600022112G</t>
  </si>
  <si>
    <t>STE G. E. C. C. SARL</t>
  </si>
  <si>
    <t>G. E. C. C. SARL</t>
  </si>
  <si>
    <t>P078112420230L</t>
  </si>
  <si>
    <t>TIMNGUM RILENDIS</t>
  </si>
  <si>
    <t>P038516844450E</t>
  </si>
  <si>
    <t>EZE FRANCIS FONKENG</t>
  </si>
  <si>
    <t>P068517228591P</t>
  </si>
  <si>
    <t>YAMATCHI NOUBISSIE</t>
  </si>
  <si>
    <t>P048300572894C</t>
  </si>
  <si>
    <t>GUELIAGO SIEWE AUBIN ROMARIC</t>
  </si>
  <si>
    <t>"ETS MACHINE"</t>
  </si>
  <si>
    <t>PRESTATION DE SERVICES,INFORMATIQUE,COMMUNICATION,MARKETING, COMMERCE GENERAL,REPRESENTATION</t>
  </si>
  <si>
    <t>P037700443026Z</t>
  </si>
  <si>
    <t>AYISSI NGEN EPSEE TAMBE</t>
  </si>
  <si>
    <t>P058312410849C</t>
  </si>
  <si>
    <t>NOUTCHANG SANDJON</t>
  </si>
  <si>
    <t>M081300046900C</t>
  </si>
  <si>
    <t>GROUP COPROCOM INTER SARL</t>
  </si>
  <si>
    <t>P098817780529T</t>
  </si>
  <si>
    <t>MGBAMO</t>
  </si>
  <si>
    <t>AMINATOU YOLANDE</t>
  </si>
  <si>
    <t>P118818451935R</t>
  </si>
  <si>
    <t>NTCHAM</t>
  </si>
  <si>
    <t>P036300109255C</t>
  </si>
  <si>
    <t>P118617981781N</t>
  </si>
  <si>
    <t>ALIMA MINLO</t>
  </si>
  <si>
    <t>CRESCENCE LAURENCE</t>
  </si>
  <si>
    <t>M080817235088B</t>
  </si>
  <si>
    <t>CES DE BIDJOUKA ATLANTIQUE</t>
  </si>
  <si>
    <t>P100418478325G</t>
  </si>
  <si>
    <t>TEKOUGANG JIEJIP</t>
  </si>
  <si>
    <t>DILANE WILFRIED</t>
  </si>
  <si>
    <t>P014418479666G</t>
  </si>
  <si>
    <t>M031712617524Q</t>
  </si>
  <si>
    <t>MANSFIED BUILDER</t>
  </si>
  <si>
    <t>M032118565111S</t>
  </si>
  <si>
    <t>FARO DISTRIBUTION SARL</t>
  </si>
  <si>
    <t>FARO SARL</t>
  </si>
  <si>
    <t>M121915271629E</t>
  </si>
  <si>
    <t>DYNAMIQUE CITOYENNE RÉSEAU DE SUIVI INDÉPENDANT DES POLITIQUES</t>
  </si>
  <si>
    <t>PUBLIQUES ET DES STRATÉGIES DE COOPÉRATION</t>
  </si>
  <si>
    <t>P106415290942F</t>
  </si>
  <si>
    <t>M062217446812B</t>
  </si>
  <si>
    <t>COMPLEXE CULTUREL LA SANAGA SARL</t>
  </si>
  <si>
    <t>P079818320385T</t>
  </si>
  <si>
    <t>Dalche nzokem</t>
  </si>
  <si>
    <t>P028013515930T</t>
  </si>
  <si>
    <t>DJOMO SEUTCHI ERIC MARTIAL</t>
  </si>
  <si>
    <t>ETS LAH SIH MEDIA</t>
  </si>
  <si>
    <t>P056718463544U</t>
  </si>
  <si>
    <t>ADOUBE EPSE NDIOMO MAYANG</t>
  </si>
  <si>
    <t>JEANNE DENISE</t>
  </si>
  <si>
    <t>P018717922360M</t>
  </si>
  <si>
    <t>Mombara</t>
  </si>
  <si>
    <t>M092316849292H</t>
  </si>
  <si>
    <t>H &amp; K COMPANY SARL</t>
  </si>
  <si>
    <t>P035317621983G</t>
  </si>
  <si>
    <t>BERNARD JAMA</t>
  </si>
  <si>
    <t>P089616864180H</t>
  </si>
  <si>
    <t>ZLECHIVED JEWALDA</t>
  </si>
  <si>
    <t>P010116768213G</t>
  </si>
  <si>
    <t>DJOUMKAM TATSI</t>
  </si>
  <si>
    <t>P075617685043F</t>
  </si>
  <si>
    <t>KEHBO</t>
  </si>
  <si>
    <t>P107616334855S</t>
  </si>
  <si>
    <t>P086300300846J</t>
  </si>
  <si>
    <t>NINTIWE EP. TANANGUE</t>
  </si>
  <si>
    <t>P128512553250Q</t>
  </si>
  <si>
    <t>NJET NJIFON</t>
  </si>
  <si>
    <t>P067218475029F</t>
  </si>
  <si>
    <t>KADJEU KOUAM</t>
  </si>
  <si>
    <t>CONSTANT LE DOUX</t>
  </si>
  <si>
    <t>M052116095108E</t>
  </si>
  <si>
    <t>GOLF PANAMA SARL</t>
  </si>
  <si>
    <t>P069216977304N</t>
  </si>
  <si>
    <t>TCHIO SEGNOU</t>
  </si>
  <si>
    <t>P057012174878X</t>
  </si>
  <si>
    <t>CHOUPE ALEXANDRE</t>
  </si>
  <si>
    <t>P019517654551A</t>
  </si>
  <si>
    <t>DANGWANG DOURGA</t>
  </si>
  <si>
    <t>P018915176792W</t>
  </si>
  <si>
    <t>NJOYA MOLUH</t>
  </si>
  <si>
    <t>P028112498055F</t>
  </si>
  <si>
    <t>P076218357761X</t>
  </si>
  <si>
    <t>TONFACK EPSE OUEMBA</t>
  </si>
  <si>
    <t>P028217839510P</t>
  </si>
  <si>
    <t>TCHAZOUA  NDJIKI</t>
  </si>
  <si>
    <t>P038517874532B</t>
  </si>
  <si>
    <t>TANGA IDA KOKO</t>
  </si>
  <si>
    <t>EMILIENNE ANNETTE</t>
  </si>
  <si>
    <t>M031817255660G</t>
  </si>
  <si>
    <t>EP ENDENGUE DE MVANGANE</t>
  </si>
  <si>
    <t>P018317407092P</t>
  </si>
  <si>
    <t>FONGANG TANEFO</t>
  </si>
  <si>
    <t>P106516811379S</t>
  </si>
  <si>
    <t>M122017167468G</t>
  </si>
  <si>
    <t>SOCIÉTÉ COOPÉRATIVE SIMPLIFIÉE DES PRODUCTEURS DE COTON DE SANGUERE PAUL</t>
  </si>
  <si>
    <t>SCOOPS PCSN</t>
  </si>
  <si>
    <t>VENTE EN DÉTAIL DES SACS FRIPERIE</t>
  </si>
  <si>
    <t>P068918239649T</t>
  </si>
  <si>
    <t>VTE MAT OPTIQUE-FORMATION-PRESTATIONS</t>
  </si>
  <si>
    <t>M021812691244A</t>
  </si>
  <si>
    <t>P057217015719A</t>
  </si>
  <si>
    <t>P066216306352S</t>
  </si>
  <si>
    <t>NDIE FRANCOIS</t>
  </si>
  <si>
    <t>M042318174065Z</t>
  </si>
  <si>
    <t>AFRITUDE VISION CONCEPT SARL</t>
  </si>
  <si>
    <t>AVC SARL</t>
  </si>
  <si>
    <t>PRESTATIONS DE SERVICES, COMMERCE GÉNÉRAL, BTP, IMPORT EXPORT, AGRICULTURE ÉLEVAGE...</t>
  </si>
  <si>
    <t>P039218283491C</t>
  </si>
  <si>
    <t>ACHASSI TANKENG CLOVIS</t>
  </si>
  <si>
    <t>(ST. CAMILLUS MEDICAL CENTRE )</t>
  </si>
  <si>
    <t>P059215274489C</t>
  </si>
  <si>
    <t>LAPACK NYALEVE</t>
  </si>
  <si>
    <t>P086417657149L</t>
  </si>
  <si>
    <t>M101512414288Q</t>
  </si>
  <si>
    <t>STE D &amp; D-INK SARL</t>
  </si>
  <si>
    <t>STE D &amp; D-INK</t>
  </si>
  <si>
    <t>P086316585222T</t>
  </si>
  <si>
    <t>P106112632391R</t>
  </si>
  <si>
    <t>NDJATOU JEAN PIERRE</t>
  </si>
  <si>
    <t>ETS COTE D'AZUR</t>
  </si>
  <si>
    <t>P129316824386K</t>
  </si>
  <si>
    <t>ZANFACK DIANE</t>
  </si>
  <si>
    <t>P096516930284L</t>
  </si>
  <si>
    <t>ESSOMBE, ÉPOUSE ABIBAYA</t>
  </si>
  <si>
    <t>EMMA MIRABELLE</t>
  </si>
  <si>
    <t>M091817239869G</t>
  </si>
  <si>
    <t>EP MBANGO BOULOU</t>
  </si>
  <si>
    <t>P126517883403P</t>
  </si>
  <si>
    <t>KONE epouse DIALLO</t>
  </si>
  <si>
    <t>P047400572271K</t>
  </si>
  <si>
    <t>GHARIENGAM NDAM EPSE NJOYA SOLANGE</t>
  </si>
  <si>
    <t>M102116585959U</t>
  </si>
  <si>
    <t>P048318235754F</t>
  </si>
  <si>
    <t>Nyanowi</t>
  </si>
  <si>
    <t>P069617991950M</t>
  </si>
  <si>
    <t>COLLO MBEM</t>
  </si>
  <si>
    <t>P028718181598Y</t>
  </si>
  <si>
    <t>CHEUCHA</t>
  </si>
  <si>
    <t>P017017441050K</t>
  </si>
  <si>
    <t>LAYOU MONGOUE LÉONIE</t>
  </si>
  <si>
    <t>ETS LEO SERVICES</t>
  </si>
  <si>
    <t>P118818016167S</t>
  </si>
  <si>
    <t>M039917259612S</t>
  </si>
  <si>
    <t>E P EVINDISSI YEMBONG</t>
  </si>
  <si>
    <t>P077617706458E</t>
  </si>
  <si>
    <t>THIERNO OUMAR</t>
  </si>
  <si>
    <t>P069114550982L</t>
  </si>
  <si>
    <t>SOB KENGNE</t>
  </si>
  <si>
    <t>LORRAINE IMMACULEE</t>
  </si>
  <si>
    <t>P118417026802T</t>
  </si>
  <si>
    <t>TALLA MANSSA</t>
  </si>
  <si>
    <t>ISIDORE CHRISLAIN</t>
  </si>
  <si>
    <t>P067812642225M</t>
  </si>
  <si>
    <t>MVUH NJIFON RACHIDATOU</t>
  </si>
  <si>
    <t>M010016324681H</t>
  </si>
  <si>
    <t>P088700556625X</t>
  </si>
  <si>
    <t>PIANE FOFIE EDMOND MARCEL</t>
  </si>
  <si>
    <t>P068616474143L</t>
  </si>
  <si>
    <t>LADANE MADI</t>
  </si>
  <si>
    <t>P016617155207A</t>
  </si>
  <si>
    <t>FIPONG</t>
  </si>
  <si>
    <t>P018818592819N</t>
  </si>
  <si>
    <t>P127316823342X</t>
  </si>
  <si>
    <t>YANKEU NANA</t>
  </si>
  <si>
    <t>MIREILLE LILIANE</t>
  </si>
  <si>
    <t>P089216634960B</t>
  </si>
  <si>
    <t>NEBA AWANTOH BODANG</t>
  </si>
  <si>
    <t>P122017519264U</t>
  </si>
  <si>
    <t>TELLA KAMDEM WILLIAM LANDRY</t>
  </si>
  <si>
    <t>PREST/SCES-ETUDES-CONSEILS</t>
  </si>
  <si>
    <t>P039712483894K</t>
  </si>
  <si>
    <t>JOCELYNE INADELLE NLEND</t>
  </si>
  <si>
    <t>P126818273725L</t>
  </si>
  <si>
    <t>P016715747396U</t>
  </si>
  <si>
    <t>TEZANOU FOMI</t>
  </si>
  <si>
    <t>P037400353525K</t>
  </si>
  <si>
    <t>ANWI MOBIT</t>
  </si>
  <si>
    <t>P019716585506C</t>
  </si>
  <si>
    <t>P048212567332L</t>
  </si>
  <si>
    <t>P058417652355N</t>
  </si>
  <si>
    <t>P109518231603H</t>
  </si>
  <si>
    <t>ABOE NDO</t>
  </si>
  <si>
    <t>FERNANDA LAURENCE</t>
  </si>
  <si>
    <t>VENDEUR DE</t>
  </si>
  <si>
    <t>P119516910939H</t>
  </si>
  <si>
    <t>M092116486366C</t>
  </si>
  <si>
    <t>ENLIGHTENED21 SARL</t>
  </si>
  <si>
    <t>E21 SARL</t>
  </si>
  <si>
    <t>P087818003669P</t>
  </si>
  <si>
    <t>M101116664146R</t>
  </si>
  <si>
    <t>HOPE BILLINGUAL NURSERY AND PRIMARY SCHOOL, IDENAU</t>
  </si>
  <si>
    <t>P059016062953E</t>
  </si>
  <si>
    <t>DJOUKOUO TCHUYASSI</t>
  </si>
  <si>
    <t>P118916733747Y</t>
  </si>
  <si>
    <t>P109417830968K</t>
  </si>
  <si>
    <t>MBALLA ABEGA</t>
  </si>
  <si>
    <t>ODILE RAISSA</t>
  </si>
  <si>
    <t>P089417136782T</t>
  </si>
  <si>
    <t>TAGNE BEKAM</t>
  </si>
  <si>
    <t>JEAN GLACIO</t>
  </si>
  <si>
    <t>P099317864983X</t>
  </si>
  <si>
    <t>MYLENE.</t>
  </si>
  <si>
    <t>P019317470745F</t>
  </si>
  <si>
    <t>ASSURER LE DÉVELOPPEMENT ÉCONOMIQUE DE SES MEMBRES</t>
  </si>
  <si>
    <t>M030917760464G</t>
  </si>
  <si>
    <t>MESSAGERIE ET TOURISME POUR L'AFRIQUE-DIASPORA CONNECTION</t>
  </si>
  <si>
    <t>MTA-DC</t>
  </si>
  <si>
    <t>M061817261200J</t>
  </si>
  <si>
    <t>EP ELON V9</t>
  </si>
  <si>
    <t>MIN BAR</t>
  </si>
  <si>
    <t>P068515276880U</t>
  </si>
  <si>
    <t>P129515979479T</t>
  </si>
  <si>
    <t>ENONGUE MBOME</t>
  </si>
  <si>
    <t>P016917184475Y</t>
  </si>
  <si>
    <t>NGONG JAPHET NDONG</t>
  </si>
  <si>
    <t>P122015819131C</t>
  </si>
  <si>
    <t>NGASSA FULMER DELOR</t>
  </si>
  <si>
    <t>P116815375511A</t>
  </si>
  <si>
    <t>NDIFOR SAMA</t>
  </si>
  <si>
    <t>M022517593911H</t>
  </si>
  <si>
    <t>SOCIÉTÉ NDAMBA</t>
  </si>
  <si>
    <t>NDAMBA SARL</t>
  </si>
  <si>
    <t>P119418455340W</t>
  </si>
  <si>
    <t>MOUNCHILI EPOUSE TASSE</t>
  </si>
  <si>
    <t>P030117137472R</t>
  </si>
  <si>
    <t>GÉNEVIÈVE MORELLE</t>
  </si>
  <si>
    <t>P079112632575J</t>
  </si>
  <si>
    <t>AWA MESSI</t>
  </si>
  <si>
    <t>P080018047638Y</t>
  </si>
  <si>
    <t>Tametsop piebengo</t>
  </si>
  <si>
    <t>P040217825049J</t>
  </si>
  <si>
    <t>ZANGUE GUIENTSING</t>
  </si>
  <si>
    <t>P067516375601A</t>
  </si>
  <si>
    <t>AMBA NDJIE EPSE MBENGALACK</t>
  </si>
  <si>
    <t>P097516663957M</t>
  </si>
  <si>
    <t>AGATHA IKORA</t>
  </si>
  <si>
    <t>P078616664476A</t>
  </si>
  <si>
    <t>P119817940388Z</t>
  </si>
  <si>
    <t>P088818561340C</t>
  </si>
  <si>
    <t>FEUTIO KENNE</t>
  </si>
  <si>
    <t>P049217062856C</t>
  </si>
  <si>
    <t>LAH FOMEKONG</t>
  </si>
  <si>
    <t>POLYCAPE</t>
  </si>
  <si>
    <t>P029216041637K</t>
  </si>
  <si>
    <t>ZOA MOMO</t>
  </si>
  <si>
    <t>P027216628380R</t>
  </si>
  <si>
    <t>P128515179072P</t>
  </si>
  <si>
    <t>MOHAMED FONGOT</t>
  </si>
  <si>
    <t>P089214685559G</t>
  </si>
  <si>
    <t>RYCHI WALTER (ETS WALT'S COMPANIES)</t>
  </si>
  <si>
    <t>P100016410926U</t>
  </si>
  <si>
    <t>TENENG ADELINE</t>
  </si>
  <si>
    <t>M042318118445Y</t>
  </si>
  <si>
    <t>SOCIETE GAD</t>
  </si>
  <si>
    <t>P128817713084Y</t>
  </si>
  <si>
    <t>MBOUMBA MOULET</t>
  </si>
  <si>
    <t>M092016781294U</t>
  </si>
  <si>
    <t>COSMOS AGRICOLE SARL</t>
  </si>
  <si>
    <t>P079517713347S</t>
  </si>
  <si>
    <t>KAMGA DJEMMO</t>
  </si>
  <si>
    <t>M111412219792Q</t>
  </si>
  <si>
    <t>STE TOU'NGOU HOTEL SARL</t>
  </si>
  <si>
    <t>P059213633014C</t>
  </si>
  <si>
    <t>P047814883549C</t>
  </si>
  <si>
    <t>NAGORD</t>
  </si>
  <si>
    <t>P059716282952S</t>
  </si>
  <si>
    <t>NDEFFO KENGNE</t>
  </si>
  <si>
    <t>P049716804767L</t>
  </si>
  <si>
    <t>ABA´A MINLO</t>
  </si>
  <si>
    <t>P019117369284P</t>
  </si>
  <si>
    <t>HOUMMA MOUIRA</t>
  </si>
  <si>
    <t>P015516703905W</t>
  </si>
  <si>
    <t>P010117542344E</t>
  </si>
  <si>
    <t>HAKWA</t>
  </si>
  <si>
    <t>P079916612229G</t>
  </si>
  <si>
    <t>TAKU PATIENCE EYA MANTAP</t>
  </si>
  <si>
    <t>P016800133829S</t>
  </si>
  <si>
    <t>P058318247393S</t>
  </si>
  <si>
    <t>YONMI KUITO DISTEL</t>
  </si>
  <si>
    <t>( ETS KT DISTRIBUTION)</t>
  </si>
  <si>
    <t>P128918266127C</t>
  </si>
  <si>
    <t>P010418175149F</t>
  </si>
  <si>
    <t>GABANA DONGO</t>
  </si>
  <si>
    <t>M042416754513Y</t>
  </si>
  <si>
    <t>LIGHT-TEAM PHARMA PROMO</t>
  </si>
  <si>
    <t>P027515134742K</t>
  </si>
  <si>
    <t>KOUNOU ABENA</t>
  </si>
  <si>
    <t>P028900423755B</t>
  </si>
  <si>
    <t>TSOPGNI NOUDEM VIRGINIE CHRISTELLE(ETS MADO ET FILS</t>
  </si>
  <si>
    <t>P038215132531S</t>
  </si>
  <si>
    <t>DJIOGUE TEBEKO MARTIAL DUPRINE</t>
  </si>
  <si>
    <t>" ETS EPA "</t>
  </si>
  <si>
    <t>P058018054359Q</t>
  </si>
  <si>
    <t>SANGKA</t>
  </si>
  <si>
    <t>M092217931755J</t>
  </si>
  <si>
    <t>FBINAPS</t>
  </si>
  <si>
    <t>P018112499684C</t>
  </si>
  <si>
    <t>P038111867844U</t>
  </si>
  <si>
    <t>NGANDJOUONG</t>
  </si>
  <si>
    <t>P029518328027M</t>
  </si>
  <si>
    <t>WAMBO YOUNING</t>
  </si>
  <si>
    <t>P129517057215L</t>
  </si>
  <si>
    <t>MELLOR</t>
  </si>
  <si>
    <t>KARL MAMBAP</t>
  </si>
  <si>
    <t>M072417044279D</t>
  </si>
  <si>
    <t>CONVERGE SARL</t>
  </si>
  <si>
    <t>P048416616417M</t>
  </si>
  <si>
    <t>P019512419386U</t>
  </si>
  <si>
    <t>HABOUBAKAR SIDDIKI</t>
  </si>
  <si>
    <t>M092015060101N</t>
  </si>
  <si>
    <t>GROUP SOLID SARL</t>
  </si>
  <si>
    <t>M062418258612Y</t>
  </si>
  <si>
    <t>YEMELIE YEMDJI JORDANI</t>
  </si>
  <si>
    <t>Ets Jordani prestige</t>
  </si>
  <si>
    <t>P128816868217Q</t>
  </si>
  <si>
    <t>TERENCE YANGSI ( ETS NKAH)</t>
  </si>
  <si>
    <t>P017518419378N</t>
  </si>
  <si>
    <t>KWATE YARRO</t>
  </si>
  <si>
    <t>P077515693966R</t>
  </si>
  <si>
    <t>BOGO MBARGA</t>
  </si>
  <si>
    <t>P057512435882E</t>
  </si>
  <si>
    <t>NGA MARIE BLANDINE CHANTALE</t>
  </si>
  <si>
    <t>P122016939418K</t>
  </si>
  <si>
    <t>WEINBORN EPSE BANKEU FRANCOISE MARIE ELIZABETH</t>
  </si>
  <si>
    <t>P010014368314F</t>
  </si>
  <si>
    <t>NDAMEU</t>
  </si>
  <si>
    <t>BENOIT ANTHONY</t>
  </si>
  <si>
    <t>P017817692710J</t>
  </si>
  <si>
    <t>M052318189779U</t>
  </si>
  <si>
    <t>AFRICAN CARPET COMPANY LIMITED</t>
  </si>
  <si>
    <t>M012618358207L</t>
  </si>
  <si>
    <t>P118216877832D</t>
  </si>
  <si>
    <t>DONGMO AZAPZI</t>
  </si>
  <si>
    <t>P069218009545U</t>
  </si>
  <si>
    <t>P058717170438T</t>
  </si>
  <si>
    <t>BENGA BENGA</t>
  </si>
  <si>
    <t>THOMAS QUENTIN</t>
  </si>
  <si>
    <t>P080616599745A</t>
  </si>
  <si>
    <t>CHUKWUALUKA MOSES</t>
  </si>
  <si>
    <t>P059417189416X</t>
  </si>
  <si>
    <t>LEMOBENG KANOUO LORDINE</t>
  </si>
  <si>
    <t>M082015116111Z</t>
  </si>
  <si>
    <t>MEDECINE GENERALE, GYNECOLOGIE ET OBSTETRIQUE, LABORATOIRE D'ANALYSE, IMAGERIE MEDICALE, KINESITHERAPIE</t>
  </si>
  <si>
    <t>IMPORT/EXPORT, COMMERCE GÉNÉRAL</t>
  </si>
  <si>
    <t>P116216614727Q</t>
  </si>
  <si>
    <t>ETS KUAVE</t>
  </si>
  <si>
    <t>P078312436612F</t>
  </si>
  <si>
    <t>ANIKPUTA SUNDAY</t>
  </si>
  <si>
    <t>ETS ANIKPUTA SUNDAY</t>
  </si>
  <si>
    <t>M102116328622B</t>
  </si>
  <si>
    <t>COLLÈGE PRIVE LAÏC BILINGUE LOUANGE DIVINE</t>
  </si>
  <si>
    <t>M012116821532G</t>
  </si>
  <si>
    <t>INSPECTION D'ARRONDISSEMENT DE L'ÉDUCATION DE BASE DE BAFIA</t>
  </si>
  <si>
    <t>P016817507665N</t>
  </si>
  <si>
    <t>MELI PIERRE</t>
  </si>
  <si>
    <t>P016018107991J</t>
  </si>
  <si>
    <t>M039917031396F</t>
  </si>
  <si>
    <t>GIC DES AGRICULTEURS DE BIKANG ET BINDENA</t>
  </si>
  <si>
    <t>ESSAYONS VOIR DE BIKANG</t>
  </si>
  <si>
    <t>P015915421677T</t>
  </si>
  <si>
    <t>YOUH</t>
  </si>
  <si>
    <t>P109116101423U</t>
  </si>
  <si>
    <t>FOUEGUE NGUEDIA</t>
  </si>
  <si>
    <t>P029017698816Z</t>
  </si>
  <si>
    <t>P035912336390N</t>
  </si>
  <si>
    <t>M012317811782G</t>
  </si>
  <si>
    <t>MENUISERIE ALUMINIUM, SOUDURE METALLIQUE, COMMERCE GENERAL, PRESTATIONS DE SERVICES, IMPORT-EXPORT</t>
  </si>
  <si>
    <t>P122015618697U</t>
  </si>
  <si>
    <t>P088718121611F</t>
  </si>
  <si>
    <t>MADINATOU EPSE MODIBO SALI</t>
  </si>
  <si>
    <t>ETS HOURI</t>
  </si>
  <si>
    <t>M032218098880G</t>
  </si>
  <si>
    <t>SOCIETE KEULEU SARL</t>
  </si>
  <si>
    <t>P017817684264E</t>
  </si>
  <si>
    <t>P026917359047N</t>
  </si>
  <si>
    <t>ZE EPSE ASSOA</t>
  </si>
  <si>
    <t>GISÈLE MARCELLE</t>
  </si>
  <si>
    <t>P017717742879X</t>
  </si>
  <si>
    <t>P077417144833L</t>
  </si>
  <si>
    <t>FONGE TONJOCK</t>
  </si>
  <si>
    <t>P128616634473J</t>
  </si>
  <si>
    <t>P099216401780D</t>
  </si>
  <si>
    <t>P050317659156M</t>
  </si>
  <si>
    <t>M099917849217Z</t>
  </si>
  <si>
    <t>P019717180351U</t>
  </si>
  <si>
    <t>P049314851020U</t>
  </si>
  <si>
    <t>MOHO OUEMBE</t>
  </si>
  <si>
    <t>SYLVANIE DARIE</t>
  </si>
  <si>
    <t>P056700237239X</t>
  </si>
  <si>
    <t>NKUMEGNI MARCELLINE</t>
  </si>
  <si>
    <t>P112015788257C</t>
  </si>
  <si>
    <t>P037815236899E</t>
  </si>
  <si>
    <t>SIEWE YOUMBI</t>
  </si>
  <si>
    <t>P078716027575F</t>
  </si>
  <si>
    <t>LONTSI TAMO</t>
  </si>
  <si>
    <t>P120117401440Z</t>
  </si>
  <si>
    <t>GADIAGA BOUBOU</t>
  </si>
  <si>
    <t>MONTAGE ET TAPISSERIE</t>
  </si>
  <si>
    <t>P108812410020M</t>
  </si>
  <si>
    <t>FOSSI KENGNI</t>
  </si>
  <si>
    <t>P108512467990M</t>
  </si>
  <si>
    <t>MARTINA MANYI ENKOH</t>
  </si>
  <si>
    <t>ETS MARTINA</t>
  </si>
  <si>
    <t>M022618404158U</t>
  </si>
  <si>
    <t>AGAPE HOLDING LTD</t>
  </si>
  <si>
    <t>M012115420342J</t>
  </si>
  <si>
    <t>MATANGA VENTURE SARL</t>
  </si>
  <si>
    <t>PRODUCTION ET VENTE DES PRODUITS DIVERS - FREELANCING -HUB DE SERVICES -CONSULTING -FORMATION -INCUBATEUR DE STARTUP - CAPITAL RISK - COMMERCE GENERAL- PRESTATIONS DE SERVICES - IMPORT/ EXPORT</t>
  </si>
  <si>
    <t>M092316107454Y</t>
  </si>
  <si>
    <t>SOCIETE D'EXPERTISE, D'ASSISTANCE TECHNIQUE ET DE CONTROLE SARL</t>
  </si>
  <si>
    <t>SEATEC CAMEROUN SARL</t>
  </si>
  <si>
    <t>CONTROLE, CONSEIL, AUDITS, EXPERTISE, PROJET MANAGEMENT</t>
  </si>
  <si>
    <t>P017912423433U</t>
  </si>
  <si>
    <t>YYANDI</t>
  </si>
  <si>
    <t>P082118441033P</t>
  </si>
  <si>
    <t>YOUSSOUFA BOGNON</t>
  </si>
  <si>
    <t>(SW 263 BJ )</t>
  </si>
  <si>
    <t>P057400444285M</t>
  </si>
  <si>
    <t>POUAKOUA</t>
  </si>
  <si>
    <t>SYLVIE VOLTAN</t>
  </si>
  <si>
    <t>P019617520046N</t>
  </si>
  <si>
    <t>P019218520365H</t>
  </si>
  <si>
    <t>P126517542862L</t>
  </si>
  <si>
    <t>NGOMNA ABOUBAKAR</t>
  </si>
  <si>
    <t>P104715758629N</t>
  </si>
  <si>
    <t>YENE ZE</t>
  </si>
  <si>
    <t>P017916976942T</t>
  </si>
  <si>
    <t>MEGNE KUENEKAM</t>
  </si>
  <si>
    <t>P057217391352S</t>
  </si>
  <si>
    <t>MAHAMET ATINE</t>
  </si>
  <si>
    <t>P098718405859M</t>
  </si>
  <si>
    <t>WALTERS CHO</t>
  </si>
  <si>
    <t>P027618426322E</t>
  </si>
  <si>
    <t>P018517699917W</t>
  </si>
  <si>
    <t>YUHAMA</t>
  </si>
  <si>
    <t>NGOUYOUK</t>
  </si>
  <si>
    <t>M017416781301R</t>
  </si>
  <si>
    <t>LYCÉE CLASSIQUE ET MODERNE DE MEIGANGA</t>
  </si>
  <si>
    <t>LYCAMOME</t>
  </si>
  <si>
    <t>P047512695125K</t>
  </si>
  <si>
    <t>NGUEDJEU MONTHE</t>
  </si>
  <si>
    <t>DELPHINE MAURIEL</t>
  </si>
  <si>
    <t>P090717682619W</t>
  </si>
  <si>
    <t>TA-AKOU</t>
  </si>
  <si>
    <t>ANISWATU LEINYUY</t>
  </si>
  <si>
    <t>P109516478573K</t>
  </si>
  <si>
    <t>TCHOUNKAHUI</t>
  </si>
  <si>
    <t>JULIE FLEUR</t>
  </si>
  <si>
    <t>EMPLOYE TRESOR VOYAGES</t>
  </si>
  <si>
    <t>P108913811561Z</t>
  </si>
  <si>
    <t>ZETCHOUANG TCHAKOUMIE NOE</t>
  </si>
  <si>
    <t>M032416751432E</t>
  </si>
  <si>
    <t>SADEU COMPAGNY SARL</t>
  </si>
  <si>
    <t>SAD COMP SARL</t>
  </si>
  <si>
    <t>P108415240915M</t>
  </si>
  <si>
    <t>MESSA SIKATI</t>
  </si>
  <si>
    <t>PURCHERIE</t>
  </si>
  <si>
    <t>P020318489456L</t>
  </si>
  <si>
    <t>P100417049582C</t>
  </si>
  <si>
    <t>SOULEYMANOU BAH</t>
  </si>
  <si>
    <t>M042517689858T</t>
  </si>
  <si>
    <t>FRESHUP. ORGANIC FARMS</t>
  </si>
  <si>
    <t>( .FRESH UP)</t>
  </si>
  <si>
    <t>M101812750483Q</t>
  </si>
  <si>
    <t>STE FUTURE EDUCATION &amp; TRANING</t>
  </si>
  <si>
    <t>P068617912143P</t>
  </si>
  <si>
    <t>NJOHJAM ODETTE NGUM</t>
  </si>
  <si>
    <t>P087617749146N</t>
  </si>
  <si>
    <t>P108716476326M</t>
  </si>
  <si>
    <t>P115216106425P</t>
  </si>
  <si>
    <t>SINAMENYE</t>
  </si>
  <si>
    <t>P109717485846J</t>
  </si>
  <si>
    <t>BERKLY ADZE</t>
  </si>
  <si>
    <t>P079816620131K</t>
  </si>
  <si>
    <t>NA-AZOH YVETTE MBOH C/O</t>
  </si>
  <si>
    <t>NAMBY ENTERPRISE</t>
  </si>
  <si>
    <t>P050318467623Z</t>
  </si>
  <si>
    <t>MAOUBE WAFO</t>
  </si>
  <si>
    <t>JUSTINE VANELLE</t>
  </si>
  <si>
    <t>P069417636341L</t>
  </si>
  <si>
    <t>BLANDINE SUZANNE</t>
  </si>
  <si>
    <t>P088016634238Z</t>
  </si>
  <si>
    <t>DJIHA TOPET</t>
  </si>
  <si>
    <t>BERTRAND MERLO</t>
  </si>
  <si>
    <t>M070817246082E</t>
  </si>
  <si>
    <t>PR S YOGO</t>
  </si>
  <si>
    <t>M122316407433R</t>
  </si>
  <si>
    <t>CLUB DES ANCIENS ELÈVES DU LYCÉE D'EDÉA ET SYMPATISANTS</t>
  </si>
  <si>
    <t>CALEDS</t>
  </si>
  <si>
    <t>P119316627275F</t>
  </si>
  <si>
    <t>FARMING GROUP</t>
  </si>
  <si>
    <t>M082316407158B</t>
  </si>
  <si>
    <t>EBIATIE INTEGRATED MIXED FARMING COOPERATIVE</t>
  </si>
  <si>
    <t>P010317727924F</t>
  </si>
  <si>
    <t>MAZO MELI</t>
  </si>
  <si>
    <t>STELLE BLONDELLE</t>
  </si>
  <si>
    <t>M071812725956C</t>
  </si>
  <si>
    <t>PHARMACIE DE MINKAN SARL</t>
  </si>
  <si>
    <t>P109818174190L</t>
  </si>
  <si>
    <t>FOGUIENG MENOUNG</t>
  </si>
  <si>
    <t>NORBERT BORGEST</t>
  </si>
  <si>
    <t>P016815664948F</t>
  </si>
  <si>
    <t>P089616616363T</t>
  </si>
  <si>
    <t>GUIAKO KAAM</t>
  </si>
  <si>
    <t>RONNIE</t>
  </si>
  <si>
    <t>P068916686152H</t>
  </si>
  <si>
    <t>KORONDO MOKONO</t>
  </si>
  <si>
    <t>P109516945540W</t>
  </si>
  <si>
    <t>'' ETS DNK ''</t>
  </si>
  <si>
    <t>COMMERCE DE GROS DE MATERIAUX DE CONSTRUCTION - QUINCAILLERIE ET FOURNITURES POUR PLOMBERIE</t>
  </si>
  <si>
    <t>P088016989784P</t>
  </si>
  <si>
    <t>LIKENG DAGOBERT</t>
  </si>
  <si>
    <t>P117318498142D</t>
  </si>
  <si>
    <t>NEYE ERNEST AMAHBO</t>
  </si>
  <si>
    <t>P019218072413F</t>
  </si>
  <si>
    <t>TCHOFFO TATANG</t>
  </si>
  <si>
    <t>P079316978433R</t>
  </si>
  <si>
    <t>P049617688374F</t>
  </si>
  <si>
    <t>Bah thierno</t>
  </si>
  <si>
    <t>Soulemane</t>
  </si>
  <si>
    <t>M110800036723K</t>
  </si>
  <si>
    <t>MONTESSORI ENGLISH SECONDARY HIGTH SCHOOL</t>
  </si>
  <si>
    <t>MENUISIER &amp; DÉPÔT DE BOIS</t>
  </si>
  <si>
    <t>P046612406755W</t>
  </si>
  <si>
    <t>P066900415373T</t>
  </si>
  <si>
    <t>BILOA EPSEE BALLA</t>
  </si>
  <si>
    <t>M092518053883Z</t>
  </si>
  <si>
    <t>TONTINE KAMOLOGNE CAMEROUN</t>
  </si>
  <si>
    <t>P013917349348A</t>
  </si>
  <si>
    <t>AGBOR PAULINE AKOH</t>
  </si>
  <si>
    <t>P048018539776S</t>
  </si>
  <si>
    <t>CHINENYE EPSE UWADOKA</t>
  </si>
  <si>
    <t>P056816674024X</t>
  </si>
  <si>
    <t>P077217780237N</t>
  </si>
  <si>
    <t>WAMBOU  EPSE  NJOUANOU  HORTENSE</t>
  </si>
  <si>
    <t>P018516149043H</t>
  </si>
  <si>
    <t>MATEBOU TEKOU EPSE NGU</t>
  </si>
  <si>
    <t>HERUINE JOEL (ETS FDN SERVICES)</t>
  </si>
  <si>
    <t>TRANSFERT D ARGENT</t>
  </si>
  <si>
    <t>P029817021280G</t>
  </si>
  <si>
    <t>NGOUMEGNE WAFO</t>
  </si>
  <si>
    <t>P079017973730Q</t>
  </si>
  <si>
    <t>AJEWO TSAFACK</t>
  </si>
  <si>
    <t>EXPERTISE TECHNIQUE, SINISTRES ET DOMMAGES</t>
  </si>
  <si>
    <t>M052416783166T</t>
  </si>
  <si>
    <t>THEMIS AFRIQUE CENTRALE</t>
  </si>
  <si>
    <t>THEMIS AC</t>
  </si>
  <si>
    <t>P047917860964S</t>
  </si>
  <si>
    <t>P016412247594C</t>
  </si>
  <si>
    <t>ETS BUSINESS</t>
  </si>
  <si>
    <t>P030016926729Y</t>
  </si>
  <si>
    <t>DIARA SHARNELLE.</t>
  </si>
  <si>
    <t>P015112525165X</t>
  </si>
  <si>
    <t>MOHAMADOU MAIWADA</t>
  </si>
  <si>
    <t>ETS MOHAMADOU MAIWADA</t>
  </si>
  <si>
    <t>P040418345915C</t>
  </si>
  <si>
    <t>LAZARUS VICTOR AGWU</t>
  </si>
  <si>
    <t>M020700041002N</t>
  </si>
  <si>
    <t>ETS HOMACAM</t>
  </si>
  <si>
    <t>P017217450912C</t>
  </si>
  <si>
    <t>P099418546287F</t>
  </si>
  <si>
    <t>FOGANG TAMBO</t>
  </si>
  <si>
    <t>M091217232948S</t>
  </si>
  <si>
    <t>EP ZINA</t>
  </si>
  <si>
    <t>M092016630205T</t>
  </si>
  <si>
    <t>LES PETITS NOURR'S</t>
  </si>
  <si>
    <t>M012017116956E</t>
  </si>
  <si>
    <t>SOCIETE COOPERATIVE SIMPLIFIEE DES PRODUCTEURS DE COTON DE MAMBOUM</t>
  </si>
  <si>
    <t>SCOOPS MBA NDOCK</t>
  </si>
  <si>
    <t>P066915755371S</t>
  </si>
  <si>
    <t>TCHOUATCHA MOUKAM</t>
  </si>
  <si>
    <t>M032318093551E</t>
  </si>
  <si>
    <t>INSTITUT SUPERIEUR DES METIERS DE GESTION ET TECHNOLOGIE</t>
  </si>
  <si>
    <t>ISMEGET</t>
  </si>
  <si>
    <t>P077816310415D</t>
  </si>
  <si>
    <t>NGO MOUEHLA</t>
  </si>
  <si>
    <t>P089317280594M</t>
  </si>
  <si>
    <t>BITE</t>
  </si>
  <si>
    <t>MÉGANE CHANCELLE</t>
  </si>
  <si>
    <t>P120018376253C</t>
  </si>
  <si>
    <t>EPIC BEAUTY BY KELA</t>
  </si>
  <si>
    <t>P028415097329P</t>
  </si>
  <si>
    <t>P017717072875X</t>
  </si>
  <si>
    <t>NDONGWIE ERIC</t>
  </si>
  <si>
    <t>M012618315284A</t>
  </si>
  <si>
    <t>NOVA COMODITIES CAMEROON SARL</t>
  </si>
  <si>
    <t>NOVA COMODITIES</t>
  </si>
  <si>
    <t>P118618571568D</t>
  </si>
  <si>
    <t>NOUMBISSI KAWO EMMANUEL</t>
  </si>
  <si>
    <t>(BEACH BAR SPOT)</t>
  </si>
  <si>
    <t>P049012267087S</t>
  </si>
  <si>
    <t>LOVELINE CAROLINE</t>
  </si>
  <si>
    <t>P039817687757U</t>
  </si>
  <si>
    <t>P122017448676E</t>
  </si>
  <si>
    <t>MANA JACQUES GALLUS</t>
  </si>
  <si>
    <t>P068717858264Y</t>
  </si>
  <si>
    <t>ISSOUNGA</t>
  </si>
  <si>
    <t>P018912671515C</t>
  </si>
  <si>
    <t>CHUINTE KAMBU</t>
  </si>
  <si>
    <t>JOSIANE PHALONE</t>
  </si>
  <si>
    <t>P078116716710H</t>
  </si>
  <si>
    <t>MICHAEL NDABAH</t>
  </si>
  <si>
    <t>P010217837842D</t>
  </si>
  <si>
    <t>MBUNWE LINUS WAWA</t>
  </si>
  <si>
    <t>(ETS MBUNWE AUTO)</t>
  </si>
  <si>
    <t>P046818185554E</t>
  </si>
  <si>
    <t>PIANE</t>
  </si>
  <si>
    <t>P098717846511B</t>
  </si>
  <si>
    <t>LOMBE NGAPE NADEGE</t>
  </si>
  <si>
    <t>P067100400899Z</t>
  </si>
  <si>
    <t>DCHANDI EPSEE KEMAJOU CELINE</t>
  </si>
  <si>
    <t>ETS CECE</t>
  </si>
  <si>
    <t>P125312694716K</t>
  </si>
  <si>
    <t>P099616481822B</t>
  </si>
  <si>
    <t>MOUBARAK DAIROU</t>
  </si>
  <si>
    <t>P089118590016B</t>
  </si>
  <si>
    <t>P038314402202N</t>
  </si>
  <si>
    <t>EGOULAME</t>
  </si>
  <si>
    <t>P087612419713F</t>
  </si>
  <si>
    <t>MBEKOULE BONAVENTURE</t>
  </si>
  <si>
    <t>MBEKOULEU BONAVENTURE</t>
  </si>
  <si>
    <t>COMMERCE-PRESTATION-FRANCHISE</t>
  </si>
  <si>
    <t>M021912754120Y</t>
  </si>
  <si>
    <t>GROUPE GHISLAIN SARL</t>
  </si>
  <si>
    <t>2G² SARL</t>
  </si>
  <si>
    <t>P047918178724K</t>
  </si>
  <si>
    <t>NZOA</t>
  </si>
  <si>
    <t>P036900128671J</t>
  </si>
  <si>
    <t>NGAGOUE TCHOKOTEU</t>
  </si>
  <si>
    <t>P089312721494Y</t>
  </si>
  <si>
    <t>DIFENA DANIELLE ROSINE LAETICIA</t>
  </si>
  <si>
    <t>ETS DIFENA</t>
  </si>
  <si>
    <t>P028217743932A</t>
  </si>
  <si>
    <t>MBANWIE MBAH</t>
  </si>
  <si>
    <t>P038614798897Y</t>
  </si>
  <si>
    <t>P049412375891L</t>
  </si>
  <si>
    <t>NDJITARAI HAWA</t>
  </si>
  <si>
    <t>ETS NDJITARAI HAWA</t>
  </si>
  <si>
    <t>M042416850307J</t>
  </si>
  <si>
    <t>PACIFIQUE SUARL</t>
  </si>
  <si>
    <t>P068118371046X</t>
  </si>
  <si>
    <t>nkodo</t>
  </si>
  <si>
    <t>marie marcelle</t>
  </si>
  <si>
    <t>M090700034868W</t>
  </si>
  <si>
    <t>I.S.T.G.</t>
  </si>
  <si>
    <t>M072116338999T</t>
  </si>
  <si>
    <t>AGRICULTURE ET COMMERCE INTERNATIONAL</t>
  </si>
  <si>
    <t>AGECOM SARL</t>
  </si>
  <si>
    <t>P038816868605J</t>
  </si>
  <si>
    <t>IRENE ELISE</t>
  </si>
  <si>
    <t>P068718257244E</t>
  </si>
  <si>
    <t>MBEUGANG NZALI</t>
  </si>
  <si>
    <t>P089517714303X</t>
  </si>
  <si>
    <t>P122017365655J</t>
  </si>
  <si>
    <t>NTSAMA JUSTIN</t>
  </si>
  <si>
    <t>P019418593952H</t>
  </si>
  <si>
    <t>EDZOUGOU MBARGA</t>
  </si>
  <si>
    <t>P059014553680B</t>
  </si>
  <si>
    <t>TCHINDA LAMBOU</t>
  </si>
  <si>
    <t>M032618487718G</t>
  </si>
  <si>
    <t>P108012419390Z</t>
  </si>
  <si>
    <t>MFOUAPON ISSIAKA</t>
  </si>
  <si>
    <t>P048218266693F</t>
  </si>
  <si>
    <t>MBOUTCHAM EPSE NUPA</t>
  </si>
  <si>
    <t>P075815238997L</t>
  </si>
  <si>
    <t>AMOMBO MBARGA</t>
  </si>
  <si>
    <t>CATHERINE MARIE VIRGINIE</t>
  </si>
  <si>
    <t>P028614407504U</t>
  </si>
  <si>
    <t>SOP NOUBOSSI</t>
  </si>
  <si>
    <t>P078216247903L</t>
  </si>
  <si>
    <t>STANLEY ROSTAN</t>
  </si>
  <si>
    <t>EMPLOYE MONDUTOUR VOYAGES</t>
  </si>
  <si>
    <t>P048016485481X</t>
  </si>
  <si>
    <t>GAINGNE</t>
  </si>
  <si>
    <t>P037718278956Y</t>
  </si>
  <si>
    <t>NGO NLIBA epse MAKON</t>
  </si>
  <si>
    <t>JEANNE MARQUISE</t>
  </si>
  <si>
    <t>P018912519110H</t>
  </si>
  <si>
    <t>P025812982169Q</t>
  </si>
  <si>
    <t>ELEA NJIMAN</t>
  </si>
  <si>
    <t>P108916781626L</t>
  </si>
  <si>
    <t>GHOSHYI</t>
  </si>
  <si>
    <t>PIUS YONDO</t>
  </si>
  <si>
    <t>P089018344169Q</t>
  </si>
  <si>
    <t>NTI JEAN CLAVAIRE</t>
  </si>
  <si>
    <t>" ETS OCEAN AUTOMOBILE "</t>
  </si>
  <si>
    <t>MECANIQUE, ELECTRICITE AUTOMOBILE, PNEUMATIQUES, BATTERIE, LUBRIFIANT, PIECES DE RECHANGE D'ORIGINE, LOCATION, VENTE DE VEHICULES ET IMPORT-EXPORT</t>
  </si>
  <si>
    <t>P088715681189J</t>
  </si>
  <si>
    <t>ZOA ESSONO</t>
  </si>
  <si>
    <t>M102217667748U</t>
  </si>
  <si>
    <t>POINT G SARL</t>
  </si>
  <si>
    <t>M092217596782D</t>
  </si>
  <si>
    <t>SOCIETE IN GOD WE TRUST SARL</t>
  </si>
  <si>
    <t>IGT CONSULTING</t>
  </si>
  <si>
    <t>COMMERCE GENERAL AGRICULTURE</t>
  </si>
  <si>
    <t>P067416649057W</t>
  </si>
  <si>
    <t>SERGES ERIC (ETS NGASSAM ERIC)</t>
  </si>
  <si>
    <t>P098117013197J</t>
  </si>
  <si>
    <t>P117416705854N</t>
  </si>
  <si>
    <t>LONTSI NDENDO</t>
  </si>
  <si>
    <t>P128917554463C</t>
  </si>
  <si>
    <t>SAYINDO</t>
  </si>
  <si>
    <t>P079717615198Y</t>
  </si>
  <si>
    <t>M022618428360P</t>
  </si>
  <si>
    <t>ATP-business</t>
  </si>
  <si>
    <t>P028014193088J</t>
  </si>
  <si>
    <t>P066800143254Q</t>
  </si>
  <si>
    <t>TCHAKO MATILDE</t>
  </si>
  <si>
    <t>(ETS TCHAMAT)</t>
  </si>
  <si>
    <t>M062517796906T</t>
  </si>
  <si>
    <t>BATTY SERVICE SARL</t>
  </si>
  <si>
    <t>P107412424070B</t>
  </si>
  <si>
    <t>KENGNE HERVE CLOTAIRE</t>
  </si>
  <si>
    <t>BRANCHEMENT 3NEOZE</t>
  </si>
  <si>
    <t>P014616862421U</t>
  </si>
  <si>
    <t>ASTA HAMAN</t>
  </si>
  <si>
    <t>M042517830468Y</t>
  </si>
  <si>
    <t>YEMBE AUTO COMPANY LTD</t>
  </si>
  <si>
    <t>YAC</t>
  </si>
  <si>
    <t>P048017948655W</t>
  </si>
  <si>
    <t>ABIA LILIAN MADU</t>
  </si>
  <si>
    <t>(A.L.M)</t>
  </si>
  <si>
    <t>P017418277568M</t>
  </si>
  <si>
    <t>P077517490163U</t>
  </si>
  <si>
    <t>AMBROSE ACHI</t>
  </si>
  <si>
    <t>P067318410918J</t>
  </si>
  <si>
    <t>P089518176674Z</t>
  </si>
  <si>
    <t>SIDIGOU</t>
  </si>
  <si>
    <t>P078112677196A</t>
  </si>
  <si>
    <t>TSANA ONDOA</t>
  </si>
  <si>
    <t>M082116388544Y</t>
  </si>
  <si>
    <t>NYO ENTREPRISE</t>
  </si>
  <si>
    <t>NYO</t>
  </si>
  <si>
    <t>P077411374838F</t>
  </si>
  <si>
    <t>NJOKA COFORT NAN</t>
  </si>
  <si>
    <t>"ETS D.B.C"</t>
  </si>
  <si>
    <t>P067417972474D</t>
  </si>
  <si>
    <t>NDZENGUE MVOGO</t>
  </si>
  <si>
    <t>M042014417329L</t>
  </si>
  <si>
    <t>SUPREME SOLUTION ESA LIMITED</t>
  </si>
  <si>
    <t>CAR RENTALS, AUTOMOBILE PROCUREMENT,TRAVEL MANAGEMENT SERVICE, FINANCIAL, IT MANAGEMENT, TELECOM SERVICES</t>
  </si>
  <si>
    <t>P058214413556N</t>
  </si>
  <si>
    <t>DOUDOU EPSE BELLA ALICE</t>
  </si>
  <si>
    <t>ETS YERIMA ZAKALAN</t>
  </si>
  <si>
    <t>P126816042609T</t>
  </si>
  <si>
    <t>CHEN XIAOLIU</t>
  </si>
  <si>
    <t>M072318560327L</t>
  </si>
  <si>
    <t>GLOBAL CATALYST VENTURES</t>
  </si>
  <si>
    <t>GCV</t>
  </si>
  <si>
    <t>ETUDES &amp; CONSEILS, COMMUNICATION &amp; EVENEMENTIEL, AGRICULTURE, ELEVAGE, IMPORT-EXPORT</t>
  </si>
  <si>
    <t>COIFFEUR ET SOINS DE VISAGE</t>
  </si>
  <si>
    <t>M032416620569P</t>
  </si>
  <si>
    <t>ALAYA SARL</t>
  </si>
  <si>
    <t>P067716678598Y</t>
  </si>
  <si>
    <t>NGO EYODI ANTOINETTE</t>
  </si>
  <si>
    <t>P122017541262U</t>
  </si>
  <si>
    <t>CONGREGATION DES PERES MARISTES</t>
  </si>
  <si>
    <t>P128317836535U</t>
  </si>
  <si>
    <t>P097817305259Y</t>
  </si>
  <si>
    <t>P108117516085B</t>
  </si>
  <si>
    <t>TUNOGAH BONJAH</t>
  </si>
  <si>
    <t>P129517210299F</t>
  </si>
  <si>
    <t>P019917488383T</t>
  </si>
  <si>
    <t>RASMANE</t>
  </si>
  <si>
    <t>P042217279528M</t>
  </si>
  <si>
    <t>MOHAMADOU BADAMASSI SAIDOU</t>
  </si>
  <si>
    <t>ETS S B M</t>
  </si>
  <si>
    <t>P018912501475B</t>
  </si>
  <si>
    <t>M051116981097J</t>
  </si>
  <si>
    <t>CLASSICAL BILINGUAL COMPREHENSIVE COLLEGE KUMBA</t>
  </si>
  <si>
    <t>P019317691413N</t>
  </si>
  <si>
    <t>ANSOLOG BOGMIS</t>
  </si>
  <si>
    <t>P097600464855K</t>
  </si>
  <si>
    <t>P050618494997W</t>
  </si>
  <si>
    <t>Selly ngaloum Djamila</t>
  </si>
  <si>
    <t>P129217848950J</t>
  </si>
  <si>
    <t>MANDJOU TAKAM</t>
  </si>
  <si>
    <t>P018212467627S</t>
  </si>
  <si>
    <t>P097418066321Z</t>
  </si>
  <si>
    <t>NWABI MBAH</t>
  </si>
  <si>
    <t>P079117733247W</t>
  </si>
  <si>
    <t>LUCY ENOW</t>
  </si>
  <si>
    <t>P100017718174E</t>
  </si>
  <si>
    <t>NELLY MAH</t>
  </si>
  <si>
    <t>P067516730303W</t>
  </si>
  <si>
    <t>P028417972682G</t>
  </si>
  <si>
    <t>P122015990505K</t>
  </si>
  <si>
    <t>ENGOULOU TAGA JEAN LOUIS</t>
  </si>
  <si>
    <t>M082417012500M</t>
  </si>
  <si>
    <t>INTERNATIONAL GLOBAL TRADERS LTD</t>
  </si>
  <si>
    <t>P079417684111D</t>
  </si>
  <si>
    <t>MELACHIO SONKOUE</t>
  </si>
  <si>
    <t>LAUYICK BORIAN</t>
  </si>
  <si>
    <t>P116312697082D</t>
  </si>
  <si>
    <t>NGO OMAM EPSEE IPANDA</t>
  </si>
  <si>
    <t>FLORENCE-DORETTE</t>
  </si>
  <si>
    <t>P128216600197T</t>
  </si>
  <si>
    <t>ETS KINYS AUTO</t>
  </si>
  <si>
    <t>VTE SEMELLES</t>
  </si>
  <si>
    <t>P097612728118F</t>
  </si>
  <si>
    <t>DJUIDJI BEATRICE</t>
  </si>
  <si>
    <t>P117212299402Y</t>
  </si>
  <si>
    <t>EFOMBO</t>
  </si>
  <si>
    <t>P028418470698X</t>
  </si>
  <si>
    <t>TODOM  TEYOU.</t>
  </si>
  <si>
    <t>Ortoli (Ets KITCHEN TAGO)</t>
  </si>
  <si>
    <t>M092518068341B</t>
  </si>
  <si>
    <t>TRAVAUX ET SERVICES DIVERS SARL</t>
  </si>
  <si>
    <t>HUILERIE ET SAVONNERIE</t>
  </si>
  <si>
    <t>M061200042857M</t>
  </si>
  <si>
    <t>STE C.C.A.C. SA</t>
  </si>
  <si>
    <t>STE C.C.A.C SA</t>
  </si>
  <si>
    <t>P089718369772N</t>
  </si>
  <si>
    <t>KAOGA DOURI</t>
  </si>
  <si>
    <t>M012118432464P</t>
  </si>
  <si>
    <t>MAISON BON PRIX SARL</t>
  </si>
  <si>
    <t>P048118179389P</t>
  </si>
  <si>
    <t>P089317774639F</t>
  </si>
  <si>
    <t>YAMDJEU MBONDA</t>
  </si>
  <si>
    <t>DANIE GUYLENE</t>
  </si>
  <si>
    <t>P039417951957J</t>
  </si>
  <si>
    <t>P128000531679R</t>
  </si>
  <si>
    <t>MEUDJE DIONI EPSEE KENMENI EDITH VANESSA</t>
  </si>
  <si>
    <t>(ETS LA FEE ROSE DECO)</t>
  </si>
  <si>
    <t>P057118445603T</t>
  </si>
  <si>
    <t>M060100012241D</t>
  </si>
  <si>
    <t>BERYO INTERNATIONAL</t>
  </si>
  <si>
    <t>P018516295665D</t>
  </si>
  <si>
    <t>P010016830257S</t>
  </si>
  <si>
    <t>CHIA VANESSE</t>
  </si>
  <si>
    <t>MBU NKWANKAM</t>
  </si>
  <si>
    <t>P099518236416U</t>
  </si>
  <si>
    <t>YANNICK VANEL</t>
  </si>
  <si>
    <t>M022317950201K</t>
  </si>
  <si>
    <t>THEATONGS SERVICES AND REAL ESTATE CO LTD</t>
  </si>
  <si>
    <t>P016212618909H</t>
  </si>
  <si>
    <t>NAYOU ÉPSE GHOYAP</t>
  </si>
  <si>
    <t>P016818271958M</t>
  </si>
  <si>
    <t>MOUSSA BOUBE</t>
  </si>
  <si>
    <t>M032517629762F</t>
  </si>
  <si>
    <t>VISION COMPANY LIMITED</t>
  </si>
  <si>
    <t>P049517281959F</t>
  </si>
  <si>
    <t>P122015481167H</t>
  </si>
  <si>
    <t>BELLA AVINA PIERRE</t>
  </si>
  <si>
    <t>P087300046230M</t>
  </si>
  <si>
    <t>P028617937909S</t>
  </si>
  <si>
    <t>TAGUETCHI TEDONZONG</t>
  </si>
  <si>
    <t>CHARLINE MABELLE</t>
  </si>
  <si>
    <t>M112316264584W</t>
  </si>
  <si>
    <t>PRESTAFRIK SERVICES</t>
  </si>
  <si>
    <t>P068816356839P</t>
  </si>
  <si>
    <t>P119400528102E</t>
  </si>
  <si>
    <t>OVENA</t>
  </si>
  <si>
    <t>CHARLINE BRENDA SAMIRA</t>
  </si>
  <si>
    <t>P047518063677A</t>
  </si>
  <si>
    <t>FORMATION DES PROFESSIONNELS DE SANTE</t>
  </si>
  <si>
    <t>M082116624669G</t>
  </si>
  <si>
    <t>ECOLE PRIVEE DE FORMATION DES PROFESSIONNELS DE LA SANTE DE MEIGANGA</t>
  </si>
  <si>
    <t>P019817348701W</t>
  </si>
  <si>
    <t>M010612772138P</t>
  </si>
  <si>
    <t>GIC RADIO RURALE SOCIALE BAFANG</t>
  </si>
  <si>
    <t>SITE-DAR FM</t>
  </si>
  <si>
    <t>P067014565599X</t>
  </si>
  <si>
    <t>M072416992889Q</t>
  </si>
  <si>
    <t>DILIGENTIA SOLUTIONS AND CONSULTING SARL</t>
  </si>
  <si>
    <t>DISCO SARL</t>
  </si>
  <si>
    <t>P019815135559L</t>
  </si>
  <si>
    <t>P050317755795Q</t>
  </si>
  <si>
    <t>KUETA TCHINDA</t>
  </si>
  <si>
    <t>ROEL DUVAL</t>
  </si>
  <si>
    <t>P096916126494W</t>
  </si>
  <si>
    <t>M122518371482C</t>
  </si>
  <si>
    <t>TCHAM'S EXPRESS SARL</t>
  </si>
  <si>
    <t>P059016327175A</t>
  </si>
  <si>
    <t>P099717941582Q</t>
  </si>
  <si>
    <t>BILLONG NGWEM JOSEPH JUNIOR</t>
  </si>
  <si>
    <t>PRESTATIONS-CONSEILS-COMMERCE</t>
  </si>
  <si>
    <t>P128612730919P</t>
  </si>
  <si>
    <t>ADONG BOYOMO BORIS FERNAND</t>
  </si>
  <si>
    <t>ETS CONSULTANTS REUNIS (ETS CORE)</t>
  </si>
  <si>
    <t>P035517187328T</t>
  </si>
  <si>
    <t>MARTIN NGOH</t>
  </si>
  <si>
    <t>P098917114209Y</t>
  </si>
  <si>
    <t>AMECK ROSALINE</t>
  </si>
  <si>
    <t>M052318190125C</t>
  </si>
  <si>
    <t>Mutuelle du Personnel d'Intelligentsia</t>
  </si>
  <si>
    <t>MUPI</t>
  </si>
  <si>
    <t>P069912676076N</t>
  </si>
  <si>
    <t>PHILLY JOEL LONTSI</t>
  </si>
  <si>
    <t>M112015216552R</t>
  </si>
  <si>
    <t>STE BOS'S SARL</t>
  </si>
  <si>
    <t>COMMERCE GENERALE; IMPORT EXPORT; BTP; PRESTATION DE SERVICE; REPRESENTATION COMMERCIALE</t>
  </si>
  <si>
    <t>P119418140323A</t>
  </si>
  <si>
    <t>M080916654075T</t>
  </si>
  <si>
    <t>LYCÉE TECHNIQUE DE SOUZA</t>
  </si>
  <si>
    <t>LYTECSOU</t>
  </si>
  <si>
    <t>P018516329744C</t>
  </si>
  <si>
    <t>VENTES DE BOISSOIN ALCOOLISES</t>
  </si>
  <si>
    <t>P058016262857T</t>
  </si>
  <si>
    <t>NGANDJA SENOU</t>
  </si>
  <si>
    <t>P129917366938M</t>
  </si>
  <si>
    <t>MATTHEW CEBEN</t>
  </si>
  <si>
    <t>P010417924760C</t>
  </si>
  <si>
    <t>Djoudjen  Djouffo</t>
  </si>
  <si>
    <t>Dayana</t>
  </si>
  <si>
    <t>P059118382149K</t>
  </si>
  <si>
    <t>KEAMBOU SONHANA ANIZETTE</t>
  </si>
  <si>
    <t>''ETS GOLDEN SERVICES''</t>
  </si>
  <si>
    <t>M022618419130Z</t>
  </si>
  <si>
    <t>GEORGETTE BARNES CAMEROUN</t>
  </si>
  <si>
    <t>M012216853165M</t>
  </si>
  <si>
    <t>BAOLIT SARL</t>
  </si>
  <si>
    <t>P069217838533X</t>
  </si>
  <si>
    <t>FOTIE NGOUNGUIE</t>
  </si>
  <si>
    <t>P110017572270T</t>
  </si>
  <si>
    <t>EUGENE CEDRIC</t>
  </si>
  <si>
    <t>P066400023268J</t>
  </si>
  <si>
    <t>P068512488765L</t>
  </si>
  <si>
    <t>AKAMBA KATA</t>
  </si>
  <si>
    <t>ODILE DESIREE</t>
  </si>
  <si>
    <t>P019017601403Z</t>
  </si>
  <si>
    <t>EPANDA EBONGUE</t>
  </si>
  <si>
    <t>EMILLE</t>
  </si>
  <si>
    <t>P128717222527Y</t>
  </si>
  <si>
    <t>DONGMO KEMGUIM VALDES</t>
  </si>
  <si>
    <t>P077818386451Y</t>
  </si>
  <si>
    <t>M042417540847Y</t>
  </si>
  <si>
    <t>WISE FARM SARL</t>
  </si>
  <si>
    <t>WIFA SARL</t>
  </si>
  <si>
    <t>AGRICULTURE AGRO-PASTORALE DISTRIBUTION COMMERCE GÉNÉRAL PRESTATION DE SERVICE</t>
  </si>
  <si>
    <t>P039918019474Y</t>
  </si>
  <si>
    <t>BOHOU NDAM MOHAMER</t>
  </si>
  <si>
    <t>P078617616896K</t>
  </si>
  <si>
    <t>DJEUKAM PIMI KAMGA ARTHUR</t>
  </si>
  <si>
    <t>M120300016271Y</t>
  </si>
  <si>
    <t>AFRIQUE ASSURANCES SARL</t>
  </si>
  <si>
    <t>P019317145123P</t>
  </si>
  <si>
    <t>ADJID</t>
  </si>
  <si>
    <t>P038015618138Y</t>
  </si>
  <si>
    <t>LEMBOTO</t>
  </si>
  <si>
    <t>M067616638286M</t>
  </si>
  <si>
    <t>LYCEE CLASSIQUE DE BAFANG</t>
  </si>
  <si>
    <t>P108717047600X</t>
  </si>
  <si>
    <t>P127715285046B</t>
  </si>
  <si>
    <t>CHAZE</t>
  </si>
  <si>
    <t>P014600435657D</t>
  </si>
  <si>
    <t>KETOMA TIMOTHEE</t>
  </si>
  <si>
    <t>KETOMA TIMOTHÉE</t>
  </si>
  <si>
    <t>M102518151213Y</t>
  </si>
  <si>
    <t>GLORIOUS INVESTMENT GROUP LTD</t>
  </si>
  <si>
    <t>M012618361151L</t>
  </si>
  <si>
    <t>SOCIETE ALI HAMOUDA SARLU</t>
  </si>
  <si>
    <t>S.A.H.S.U.</t>
  </si>
  <si>
    <t>M102316187415Q</t>
  </si>
  <si>
    <t>DJAGUEU CENTER LTD</t>
  </si>
  <si>
    <t>DC LTD</t>
  </si>
  <si>
    <t>M032517657534M</t>
  </si>
  <si>
    <t>PURE FARMER'S KING</t>
  </si>
  <si>
    <t>PFK</t>
  </si>
  <si>
    <t>ELEVAGE - ACTIVITÉS DE SOUTIEN À L'ÉLEVAGE - ACTIVITÉS DE SOUTIEN À L'AGRICULTURE - ORGANISATION DU TRANSPORT DE FRET - CONSEILS ET AUTRES ACTIVITÉS INFORMATIQUES</t>
  </si>
  <si>
    <t>P119016713405A</t>
  </si>
  <si>
    <t>KENGNI TEUKEU</t>
  </si>
  <si>
    <t>VÉRONIQUE MARYSE</t>
  </si>
  <si>
    <t>P099417567563G</t>
  </si>
  <si>
    <t>NGO MBEM ELISABETH</t>
  </si>
  <si>
    <t>M089618087984X</t>
  </si>
  <si>
    <t>NEW COVENANT MISSION</t>
  </si>
  <si>
    <t>NCM</t>
  </si>
  <si>
    <t>P027117822372N</t>
  </si>
  <si>
    <t>NDZIE EPSE MVONDO</t>
  </si>
  <si>
    <t>P108917552140C</t>
  </si>
  <si>
    <t>NDEJO MARIE</t>
  </si>
  <si>
    <t>P109917012436G</t>
  </si>
  <si>
    <t>RONAL</t>
  </si>
  <si>
    <t>P096000114371D</t>
  </si>
  <si>
    <t>P029616927050P</t>
  </si>
  <si>
    <t>M062517832664A</t>
  </si>
  <si>
    <t>MW CORPORATION SARL</t>
  </si>
  <si>
    <t>P126018276965A</t>
  </si>
  <si>
    <t>NWENDENG JACOB</t>
  </si>
  <si>
    <t>P018516474134M</t>
  </si>
  <si>
    <t>DAVID BELMOND</t>
  </si>
  <si>
    <t>P108017748110B</t>
  </si>
  <si>
    <t>KEMADJOU ÉPOUSE NIETCHO</t>
  </si>
  <si>
    <t>P060218353992J</t>
  </si>
  <si>
    <t>DOREH</t>
  </si>
  <si>
    <t>GUYLENE ANNE MARIE</t>
  </si>
  <si>
    <t>P048517492180R</t>
  </si>
  <si>
    <t>P115716080595K</t>
  </si>
  <si>
    <t>BATANA ANTOINE PAUL CHARLES</t>
  </si>
  <si>
    <t>P089516582569J</t>
  </si>
  <si>
    <t>ONIEKWENA</t>
  </si>
  <si>
    <t>P030317196267S</t>
  </si>
  <si>
    <t>YAUBA ZAKARI</t>
  </si>
  <si>
    <t>P108618427957S</t>
  </si>
  <si>
    <t>M062017752946H</t>
  </si>
  <si>
    <t>SUCCESSION TATOU JOSEPH</t>
  </si>
  <si>
    <t>Ventes BH</t>
  </si>
  <si>
    <t>P122016133959E</t>
  </si>
  <si>
    <t>COMMERCE GZNZRAL</t>
  </si>
  <si>
    <t>P058816409621A</t>
  </si>
  <si>
    <t>NGINYO FELICITAS SHEY NYAJI</t>
  </si>
  <si>
    <t>ETS MARAG &amp; OFFSPRINGS</t>
  </si>
  <si>
    <t>REPARATEUR MOTOS ET VENTE DE PIÈCES</t>
  </si>
  <si>
    <t>P019618105485Y</t>
  </si>
  <si>
    <t>MOUCTAROU MOHAMADOU</t>
  </si>
  <si>
    <t>P039116667876S</t>
  </si>
  <si>
    <t>CHAKAM EPOUSE BONTSEBE</t>
  </si>
  <si>
    <t>P049417999228G</t>
  </si>
  <si>
    <t>YAYA NYAM</t>
  </si>
  <si>
    <t>ARMAND PARFAIT</t>
  </si>
  <si>
    <t>P098217359845J</t>
  </si>
  <si>
    <t>ANNA AGBO</t>
  </si>
  <si>
    <t>P017312314678J</t>
  </si>
  <si>
    <t>P127017808465K</t>
  </si>
  <si>
    <t>P067912586069C</t>
  </si>
  <si>
    <t>GHAGNE NJIKAM</t>
  </si>
  <si>
    <t>P058000557983N</t>
  </si>
  <si>
    <t>TCHEUISSEU MOUGA MARLYSE</t>
  </si>
  <si>
    <t>P128912600896H</t>
  </si>
  <si>
    <t>POUAKONE CHETOU CHERIFA</t>
  </si>
  <si>
    <t>(CEMCON CAMEROON ENTERPRISE)</t>
  </si>
  <si>
    <t>P049316750751N</t>
  </si>
  <si>
    <t>MAFOUO MANFOUO CHRISTELLE</t>
  </si>
  <si>
    <t>P038617210727C</t>
  </si>
  <si>
    <t>P017616094206X</t>
  </si>
  <si>
    <t>P068717712107U</t>
  </si>
  <si>
    <t>DJOMKAM TIANI</t>
  </si>
  <si>
    <t>P038817459805L</t>
  </si>
  <si>
    <t>P058318439248W</t>
  </si>
  <si>
    <t>KUECHEU TAGNE</t>
  </si>
  <si>
    <t>RAYMOND BLAISE(ETS A.R.A. SERVICES</t>
  </si>
  <si>
    <t>P086600344625M</t>
  </si>
  <si>
    <t>MBEZELE CATHERINE</t>
  </si>
  <si>
    <t>ETS MBEZELE CATHERINE</t>
  </si>
  <si>
    <t>P016512524942X</t>
  </si>
  <si>
    <t>DJODA MAL BABA</t>
  </si>
  <si>
    <t>P088516665100T</t>
  </si>
  <si>
    <t>P068616756775N</t>
  </si>
  <si>
    <t>GOUMTSOP MEJOUYO</t>
  </si>
  <si>
    <t>M100118315618C</t>
  </si>
  <si>
    <t>ALFANAOMI</t>
  </si>
  <si>
    <t>P067614378370S</t>
  </si>
  <si>
    <t>NGONO NGOULOU</t>
  </si>
  <si>
    <t>P067516977988F</t>
  </si>
  <si>
    <t>M081116657720B</t>
  </si>
  <si>
    <t>LYCÉE BILINGUE DE MANDAKA</t>
  </si>
  <si>
    <t>M045917471911R</t>
  </si>
  <si>
    <t>ÉCOLE PRIVÉE PROTESTANTE DE MBE</t>
  </si>
  <si>
    <t>EPP MBE</t>
  </si>
  <si>
    <t>VENTE BIJOUX ET PARFUMS</t>
  </si>
  <si>
    <t>P058012621504M</t>
  </si>
  <si>
    <t>BACHIROU DJAOURO</t>
  </si>
  <si>
    <t>P128018480258R</t>
  </si>
  <si>
    <t>Ets MADJI</t>
  </si>
  <si>
    <t>P098817780125W</t>
  </si>
  <si>
    <t>Tiechou Mwankou</t>
  </si>
  <si>
    <t>Christelle flore</t>
  </si>
  <si>
    <t>P077217520397A</t>
  </si>
  <si>
    <t>FOMBANG EBENZER MESONG</t>
  </si>
  <si>
    <t>P037717968842G</t>
  </si>
  <si>
    <t>M062517812850Y</t>
  </si>
  <si>
    <t>METRO EXPRESS SARL</t>
  </si>
  <si>
    <t>METRO EXORESS SARL</t>
  </si>
  <si>
    <t>P088416681654Z</t>
  </si>
  <si>
    <t>GWENDOLINE PIE</t>
  </si>
  <si>
    <t>M022416659839R</t>
  </si>
  <si>
    <t>DEZY ARTS ENTERPRISE</t>
  </si>
  <si>
    <t>P010217042416T</t>
  </si>
  <si>
    <t>ORNELA NADIA</t>
  </si>
  <si>
    <t>M082316041262S</t>
  </si>
  <si>
    <t>SOCAM AGRICOL SARL</t>
  </si>
  <si>
    <t>P077016678435E</t>
  </si>
  <si>
    <t>ALIYU YAKOUBOU</t>
  </si>
  <si>
    <t>P098812440894P</t>
  </si>
  <si>
    <t>P038418467144R</t>
  </si>
  <si>
    <t>MINAIRE CENDRINE</t>
  </si>
  <si>
    <t>P107817736221F</t>
  </si>
  <si>
    <t>ISSA SAHABO</t>
  </si>
  <si>
    <t>BUILDING CONSTRUCTION/SUPPLY OFFICE</t>
  </si>
  <si>
    <t>P048414427166L</t>
  </si>
  <si>
    <t>( GOLDEN AND SONS ENTERPRISE )</t>
  </si>
  <si>
    <t>P029317849906E</t>
  </si>
  <si>
    <t>ADIDJA AMADOU</t>
  </si>
  <si>
    <t>P056617769517S</t>
  </si>
  <si>
    <t>(ETS AIP GRAPHIQUE)</t>
  </si>
  <si>
    <t>P088212416104K</t>
  </si>
  <si>
    <t>SHIHE</t>
  </si>
  <si>
    <t>EVARISTUS BOFUA</t>
  </si>
  <si>
    <t>MEDECINE GENERALE-PREST/SCES</t>
  </si>
  <si>
    <t>P097512300320Q</t>
  </si>
  <si>
    <t>FOBASSO DZEUTA MELKIOR</t>
  </si>
  <si>
    <t>P029617739585K</t>
  </si>
  <si>
    <t>Ediell Edambo</t>
  </si>
  <si>
    <t>Larry Patricia</t>
  </si>
  <si>
    <t>P109217718256E</t>
  </si>
  <si>
    <t>M092316056883B</t>
  </si>
  <si>
    <t>EFFICIENCY CAMEROON SARL</t>
  </si>
  <si>
    <t>MAINTENANCE GENERALE - MECANIQUE DU BATIMENT - FOURNITURES DIVERSES - PRESTATIONS DE SERVICES</t>
  </si>
  <si>
    <t>P010217499689Z</t>
  </si>
  <si>
    <t>P076200125840D</t>
  </si>
  <si>
    <t>NGOMKAM KAMDONG EPSE NANA PHILOMENE</t>
  </si>
  <si>
    <t>M010817112322U</t>
  </si>
  <si>
    <t>FAMILLE BAHOUC DE BANGANGTE</t>
  </si>
  <si>
    <t>P049612623658S</t>
  </si>
  <si>
    <t>GNIGNIPOUTYA MOHAMED MOUSTAPHA</t>
  </si>
  <si>
    <t>M072316976054R</t>
  </si>
  <si>
    <t>COPOHNGONG</t>
  </si>
  <si>
    <t>M037400008375S</t>
  </si>
  <si>
    <t>STE DEV EXPLOITAT PRDT AN</t>
  </si>
  <si>
    <t>M051712626200C</t>
  </si>
  <si>
    <t>SOCIETE AFRICAINE DE PROMOTION</t>
  </si>
  <si>
    <t>IMMOBILIERE ET TOURISTIQUE. "SAPIT" S.A</t>
  </si>
  <si>
    <t>M091418473833R</t>
  </si>
  <si>
    <t>GROUPE SCOLAIRE BILINGUE " SAINT MICHEL"</t>
  </si>
  <si>
    <t>G.S.B SAINT MICHEL</t>
  </si>
  <si>
    <t>P080117131484T</t>
  </si>
  <si>
    <t>CLOVETTE CHENWI</t>
  </si>
  <si>
    <t>P010317690060D</t>
  </si>
  <si>
    <t>Yombe ndouya</t>
  </si>
  <si>
    <t>Patricia sylviane</t>
  </si>
  <si>
    <t>P039317217135U</t>
  </si>
  <si>
    <t>MEIYE DJIBRINE</t>
  </si>
  <si>
    <t>PRESTATION DE SERVICES, BTP,COMMERCE GENERALE,IMPORT-EXPORT,VENTES DES PRODUITS AGRICOLES</t>
  </si>
  <si>
    <t>P028712410590M</t>
  </si>
  <si>
    <t>NYANEMBE OYONO MICHELINE ELSIEETS</t>
  </si>
  <si>
    <t>ETS NYANEMBE OYONO</t>
  </si>
  <si>
    <t>P039316421673G</t>
  </si>
  <si>
    <t>TCHINDA WAMBA CONSTANCE</t>
  </si>
  <si>
    <t>M062518446820X</t>
  </si>
  <si>
    <t>ECOLE MATERNELLE ET PRIMAIRE BILINGUE GLOIRE DINIE</t>
  </si>
  <si>
    <t>GSB GLOIRE DIVINE</t>
  </si>
  <si>
    <t>M022417073276B</t>
  </si>
  <si>
    <t>TANE SARL</t>
  </si>
  <si>
    <t>P056917028897Y</t>
  </si>
  <si>
    <t>P097116072231E</t>
  </si>
  <si>
    <t>NGOUNOU HAPPI EPSE BOYOMO BOYOMO BERTINE</t>
  </si>
  <si>
    <t>M011417236173S</t>
  </si>
  <si>
    <t>EP EBONDI</t>
  </si>
  <si>
    <t>P038716570120R</t>
  </si>
  <si>
    <t>TOWA NJITAT FRANKLIN</t>
  </si>
  <si>
    <t>“ETS NÉGOCE CAMEROUN CACAO” “N.C.C”</t>
  </si>
  <si>
    <t>P077716130626R</t>
  </si>
  <si>
    <t>P119012758022D</t>
  </si>
  <si>
    <t>BIKELE MVOUDA</t>
  </si>
  <si>
    <t>P027717987926S</t>
  </si>
  <si>
    <t>NDZIA EDANG JOSÉPHINE</t>
  </si>
  <si>
    <t>P122017306594A</t>
  </si>
  <si>
    <t>EBA JEAN MIRABEAU</t>
  </si>
  <si>
    <t>P037612676181X</t>
  </si>
  <si>
    <t>NOUTANG MBANG BENJAMIN</t>
  </si>
  <si>
    <t>ETS BENCO LOVE &amp; MUSIC</t>
  </si>
  <si>
    <t>P067512268075W</t>
  </si>
  <si>
    <t>GANMOE BOUGANG ANGELINE</t>
  </si>
  <si>
    <t>P030416241185G</t>
  </si>
  <si>
    <t>UWABUIKE OSINACHI EMMANUEL</t>
  </si>
  <si>
    <t>M122518246307U</t>
  </si>
  <si>
    <t>CONFORT AUTOMOBILE + SARL</t>
  </si>
  <si>
    <t>COMMERCE GÉNÉRAL-PRESTATIONS DE SERVICES</t>
  </si>
  <si>
    <t>P058014438179P</t>
  </si>
  <si>
    <t>SOREL AXEL (ETS LXDRF COMMUNICATION)</t>
  </si>
  <si>
    <t>P067817947092Y</t>
  </si>
  <si>
    <t>FRANKLIN BESONG</t>
  </si>
  <si>
    <t>P019012263038J</t>
  </si>
  <si>
    <t>ENGUENE TENGKE JUVENAL LAVAL</t>
  </si>
  <si>
    <t>ETS " GROUPE LE SISYPHE &amp; COMPAGNIE "</t>
  </si>
  <si>
    <t>P068312619787Z</t>
  </si>
  <si>
    <t>NDAM MOULIOM AHMADOU</t>
  </si>
  <si>
    <t>P106618410291E</t>
  </si>
  <si>
    <t>Transfert d,argent</t>
  </si>
  <si>
    <t>P079417397559L</t>
  </si>
  <si>
    <t>NGWAMBE</t>
  </si>
  <si>
    <t>DAVID NGABEN</t>
  </si>
  <si>
    <t>M052416738902D</t>
  </si>
  <si>
    <t>GRADJOU METAL SARL</t>
  </si>
  <si>
    <t>COMMENCE DE GROS NON SPÉCIALISÉ - G460600(PRESTATIONS DE SERVICES, COMMERCE GÉNÉRAL,IMPORT,EXPORT, CONSEIL, FORMATION</t>
  </si>
  <si>
    <t>INSURER/ASSURANCE</t>
  </si>
  <si>
    <t>P057917168958S</t>
  </si>
  <si>
    <t>REFOR ROLAND</t>
  </si>
  <si>
    <t>M120400017995W</t>
  </si>
  <si>
    <t>STE DE NEGOCE &amp; COMMERCE</t>
  </si>
  <si>
    <t>P019217064370C</t>
  </si>
  <si>
    <t>AMOLE</t>
  </si>
  <si>
    <t>P030017732685U</t>
  </si>
  <si>
    <t>M052318260416A</t>
  </si>
  <si>
    <t>KJS</t>
  </si>
  <si>
    <t>VENTE JUS DE FRUITS</t>
  </si>
  <si>
    <t>P016912545892P</t>
  </si>
  <si>
    <t>NOUMBISSI JEANNETTE</t>
  </si>
  <si>
    <t>P128012403463J</t>
  </si>
  <si>
    <t>FEUSSI SEGNOU</t>
  </si>
  <si>
    <t>ETS FEUSSI SEGNOU</t>
  </si>
  <si>
    <t>P016018043688M</t>
  </si>
  <si>
    <t>MEGOUO Epse FONKOU</t>
  </si>
  <si>
    <t>P122016906260Z</t>
  </si>
  <si>
    <t>BALEMA NJEH MICHAEL</t>
  </si>
  <si>
    <t>P018111716447F</t>
  </si>
  <si>
    <t>M022217092671W</t>
  </si>
  <si>
    <t>PROBEST TRADING CAMEROON LTD</t>
  </si>
  <si>
    <t>PTC LTD</t>
  </si>
  <si>
    <t>P028418073357A</t>
  </si>
  <si>
    <t>ONANA APOUE</t>
  </si>
  <si>
    <t>P043615487628R</t>
  </si>
  <si>
    <t>NJAMI NWANDI</t>
  </si>
  <si>
    <t>M022318005191P</t>
  </si>
  <si>
    <t>GEORGETOWN PROPERTIES LTD</t>
  </si>
  <si>
    <t>P128216670842P</t>
  </si>
  <si>
    <t>P099625227549L</t>
  </si>
  <si>
    <t>ABDOURASSID</t>
  </si>
  <si>
    <t>VENTE DES BOIS</t>
  </si>
  <si>
    <t>P097912299257D</t>
  </si>
  <si>
    <t>LIKOBA ISSON</t>
  </si>
  <si>
    <t>P118015505547W</t>
  </si>
  <si>
    <t>P046218535466G</t>
  </si>
  <si>
    <t>DJOUMESSI NANDA</t>
  </si>
  <si>
    <t>P017514778091M</t>
  </si>
  <si>
    <t>MAINA ALAMINE</t>
  </si>
  <si>
    <t>M012417456621A</t>
  </si>
  <si>
    <t>REUNION FAMILIALE BANGOULAP</t>
  </si>
  <si>
    <t>RFB</t>
  </si>
  <si>
    <t>P048312522067R</t>
  </si>
  <si>
    <t>ANYI EGHO SINGKEH</t>
  </si>
  <si>
    <t>C/O ESHINGWEH RESTAURANT AND PROVISION</t>
  </si>
  <si>
    <t>P122016911932W</t>
  </si>
  <si>
    <t>TAMBE CECILIA NKONGHO</t>
  </si>
  <si>
    <t>M042416673627T</t>
  </si>
  <si>
    <t>EFFICIENCE PLUS SERVICES SARL</t>
  </si>
  <si>
    <t>Production et transformation des produits issus de l'agriculture</t>
  </si>
  <si>
    <t>P059916361372Z</t>
  </si>
  <si>
    <t>P036517732783L</t>
  </si>
  <si>
    <t>P035712403971M</t>
  </si>
  <si>
    <t>SOLOMON TSE</t>
  </si>
  <si>
    <t>SALE OF FLOWER</t>
  </si>
  <si>
    <t>P018816615863G</t>
  </si>
  <si>
    <t>ESUM LAWRENCIA ENEKE</t>
  </si>
  <si>
    <t>M081117241718L</t>
  </si>
  <si>
    <t>CES DE BAMETCHETCHA</t>
  </si>
  <si>
    <t>P109616430563T</t>
  </si>
  <si>
    <t>FOUEZEU FOFACK</t>
  </si>
  <si>
    <t>P018516865273N</t>
  </si>
  <si>
    <t>TAGNE MEKAM</t>
  </si>
  <si>
    <t>VALERIE WILFREND</t>
  </si>
  <si>
    <t>M012216906627Z</t>
  </si>
  <si>
    <t>JB CONSTRUCTION SARL</t>
  </si>
  <si>
    <t>JBC''</t>
  </si>
  <si>
    <t>BÂTIMENTS ET TRAVAUX PUBLICS, COMMERCE GÉNÉRAL, PRESTATIONS DIVERSES</t>
  </si>
  <si>
    <t>P097500457026E</t>
  </si>
  <si>
    <t>TCHASSE TAYOU</t>
  </si>
  <si>
    <t>P039117972595C</t>
  </si>
  <si>
    <t>COURAGE NDUMSE</t>
  </si>
  <si>
    <t>P075817215268W</t>
  </si>
  <si>
    <t>MEIE EPSE NUAGE</t>
  </si>
  <si>
    <t>PRODUCTIONS DES PLANTS ET SEMENCES, ELEVAGE</t>
  </si>
  <si>
    <t>M102017663300H</t>
  </si>
  <si>
    <t>GROUPE D'INITIATIVE COMMUNE DE JEUNES ENTREPRENEURS</t>
  </si>
  <si>
    <t>GIC AJE</t>
  </si>
  <si>
    <t>P019717708090D</t>
  </si>
  <si>
    <t>P017518406075D</t>
  </si>
  <si>
    <t>GEORGE KIDZERU</t>
  </si>
  <si>
    <t>P047600179777S</t>
  </si>
  <si>
    <t>FOFOUET</t>
  </si>
  <si>
    <t>P109117854723U</t>
  </si>
  <si>
    <t>P096412650027C</t>
  </si>
  <si>
    <t>KOUOLE</t>
  </si>
  <si>
    <t>P015018065637X</t>
  </si>
  <si>
    <t>KAKGAM FOBUE</t>
  </si>
  <si>
    <t>P068918477916S</t>
  </si>
  <si>
    <t>M019700013343E</t>
  </si>
  <si>
    <t>ECOLE PRIM.&amp; MAT.LA FARANDOLE</t>
  </si>
  <si>
    <t>ECOLE PRIM.&amp;MAT.LA FARANDOLE</t>
  </si>
  <si>
    <t>P129117755733S</t>
  </si>
  <si>
    <t>P016400020074R</t>
  </si>
  <si>
    <t>P049118265522B</t>
  </si>
  <si>
    <t>P070318191406L</t>
  </si>
  <si>
    <t>BOUBAKARY SAID</t>
  </si>
  <si>
    <t>M012317846815Q</t>
  </si>
  <si>
    <t>SOUL TECH SARL</t>
  </si>
  <si>
    <t>COMMERCE GENERAL-BTP-INFORMATIQUE- CONFECTION INDUSTRIELLE ET VENTE DE TEXTILLES</t>
  </si>
  <si>
    <t>P066816826065M</t>
  </si>
  <si>
    <t>M040817281493Q</t>
  </si>
  <si>
    <t>ORPHELINAT FOYER D'ACCEUIL LES AMIS DE JESUS</t>
  </si>
  <si>
    <t>P122017612771N</t>
  </si>
  <si>
    <t>NZIE PIERROT NARCISSE</t>
  </si>
  <si>
    <t>M060512565807N</t>
  </si>
  <si>
    <t>CES DE NSIMI -MEYILA</t>
  </si>
  <si>
    <t>P028618011646Y</t>
  </si>
  <si>
    <t>P059517919214W</t>
  </si>
  <si>
    <t>M020600020184K</t>
  </si>
  <si>
    <t>STE DEE-PLAST SARL</t>
  </si>
  <si>
    <t>DEE-PLAST SARL</t>
  </si>
  <si>
    <t>P015416807066X</t>
  </si>
  <si>
    <t>NJOUME NSONG</t>
  </si>
  <si>
    <t>P058300521650Y</t>
  </si>
  <si>
    <t>MGBAYAFOU</t>
  </si>
  <si>
    <t>P106717024145W</t>
  </si>
  <si>
    <t>TCHAGNI EPSE SEUJEU</t>
  </si>
  <si>
    <t>P055315481048K</t>
  </si>
  <si>
    <t>TABE CHO</t>
  </si>
  <si>
    <t>M042517674715D</t>
  </si>
  <si>
    <t>G&amp;G'S BURGER JOINT SARL</t>
  </si>
  <si>
    <t>P017517674407Z</t>
  </si>
  <si>
    <t>DJEPE KWAM</t>
  </si>
  <si>
    <t>FLAURE NOËL</t>
  </si>
  <si>
    <t>P122016215114X</t>
  </si>
  <si>
    <t>DANRA RENE</t>
  </si>
  <si>
    <t>P122017386772K</t>
  </si>
  <si>
    <t>FUTAT</t>
  </si>
  <si>
    <t>P057400570860Z</t>
  </si>
  <si>
    <t>DJOWOU EPSEE NGONGANG MARIE LOUISE</t>
  </si>
  <si>
    <t>ETS SOURCE DE DOUALA BAR</t>
  </si>
  <si>
    <t>P109818289208W</t>
  </si>
  <si>
    <t>MEDINKO MADELEINE FLORA</t>
  </si>
  <si>
    <t>(ETS SANTE PAR LES ALIMENTS)</t>
  </si>
  <si>
    <t>P057817707687B</t>
  </si>
  <si>
    <t>TIAJO</t>
  </si>
  <si>
    <t>P058112407510H</t>
  </si>
  <si>
    <t>NOUDOU ROSINE CHANTALN</t>
  </si>
  <si>
    <t>NOUDOU ROSINE CHANTAL</t>
  </si>
  <si>
    <t>P066518389417S</t>
  </si>
  <si>
    <t>P039916429626Q</t>
  </si>
  <si>
    <t>BRICE LEROY</t>
  </si>
  <si>
    <t>P066312500061M</t>
  </si>
  <si>
    <t>MENDIM</t>
  </si>
  <si>
    <t>P015616858461P</t>
  </si>
  <si>
    <t>P116618524950E</t>
  </si>
  <si>
    <t>ETS MOUKOURI BELLE</t>
  </si>
  <si>
    <t>COMMERCE GENERAL ET PRESTATIONS DE SERVICES IMPORT - EXPORT</t>
  </si>
  <si>
    <t>P090018039909F</t>
  </si>
  <si>
    <t>NANZIE</t>
  </si>
  <si>
    <t>vente quincaillerie</t>
  </si>
  <si>
    <t>P090316988733X</t>
  </si>
  <si>
    <t>TEPOULE ZOHIM</t>
  </si>
  <si>
    <t>IDRIS LEONEL</t>
  </si>
  <si>
    <t>CADRE RESSOURCE HUMAINE</t>
  </si>
  <si>
    <t>P057618471998N</t>
  </si>
  <si>
    <t>NGO NHIOMOG</t>
  </si>
  <si>
    <t>P056916635544M</t>
  </si>
  <si>
    <t>P078917483480C</t>
  </si>
  <si>
    <t>NTIECHE MOLUH</t>
  </si>
  <si>
    <t>M062416829016N</t>
  </si>
  <si>
    <t>MADOUDOUX SARL</t>
  </si>
  <si>
    <t>P119312565371N</t>
  </si>
  <si>
    <t>P116417663557Y</t>
  </si>
  <si>
    <t>NGNASSI</t>
  </si>
  <si>
    <t>P048012749430R</t>
  </si>
  <si>
    <t>LUCIA LIMUNGA ISOKOLO EPSE MBONGO MOTOMA</t>
  </si>
  <si>
    <t>LUCIA LIMUNGA ISOKO EPSE MBONGO MOTOMA</t>
  </si>
  <si>
    <t>P088917902524W</t>
  </si>
  <si>
    <t>NZUMBE METUGE</t>
  </si>
  <si>
    <t>M021912751518H</t>
  </si>
  <si>
    <t>SOCIÉTÉ LACMAGO ET FILS SARL</t>
  </si>
  <si>
    <t>P075300010845E</t>
  </si>
  <si>
    <t>TANEFO ETIENNE</t>
  </si>
  <si>
    <t>ETS TANEFO</t>
  </si>
  <si>
    <t>P098616681844D</t>
  </si>
  <si>
    <t>FOKOUO NONO</t>
  </si>
  <si>
    <t>P037617317686J</t>
  </si>
  <si>
    <t>NKALEU JACQUES PAUL</t>
  </si>
  <si>
    <t>M121016671194Q</t>
  </si>
  <si>
    <t>AMICALE DES DÉLÉGUÉS RÉGIONAUX ET ASSIMILÉS DU NORD</t>
  </si>
  <si>
    <t>ADERNO</t>
  </si>
  <si>
    <t>ENTRETENIR ET RENFORCER LES LIENS DE SOLIDARITÉ ENTRE LES MEMBRES</t>
  </si>
  <si>
    <t>P037300171082K</t>
  </si>
  <si>
    <t>DJOFANG P. CLEMENT</t>
  </si>
  <si>
    <t>M072518041386E</t>
  </si>
  <si>
    <t>ASSOCIATION POUR LE DEVELOPEMENT ET LE VIVRE ENSEMBLE DE DOULDA-WOURO</t>
  </si>
  <si>
    <t>(A-D-E-V-E-N-D-W)</t>
  </si>
  <si>
    <t>P038917982967S</t>
  </si>
  <si>
    <t>NGNINGHA TCHINDA</t>
  </si>
  <si>
    <t>P099918565755U</t>
  </si>
  <si>
    <t>BOUTCHUA DJOUM</t>
  </si>
  <si>
    <t>P116917857058F</t>
  </si>
  <si>
    <t>ASSAKO BILOUNGA MENGUE EPSE OWADJA</t>
  </si>
  <si>
    <t>M098212417345P</t>
  </si>
  <si>
    <t>COMMUNE DE TOKOMBERE</t>
  </si>
  <si>
    <t>P018012576333Y</t>
  </si>
  <si>
    <t>EMMANUEL BAINSI</t>
  </si>
  <si>
    <t>PRESTATIONS, RESTAURATION, BTP</t>
  </si>
  <si>
    <t>M022517578134U</t>
  </si>
  <si>
    <t>HC &amp; FILS</t>
  </si>
  <si>
    <t>P048200491673J</t>
  </si>
  <si>
    <t>FOTSO Innocent</t>
  </si>
  <si>
    <t>CONSTRUCTION DES SITES GSM</t>
  </si>
  <si>
    <t>M051712629426A</t>
  </si>
  <si>
    <t>SOCIETE AFRIQUE TELECOM SARL</t>
  </si>
  <si>
    <t>SOCIETE AFTEL SARL</t>
  </si>
  <si>
    <t>P098217762132D</t>
  </si>
  <si>
    <t>P118618314496A</t>
  </si>
  <si>
    <t>IYABA BERTRAND</t>
  </si>
  <si>
    <t>P087716919531Q</t>
  </si>
  <si>
    <t>GODFRED NANGYA</t>
  </si>
  <si>
    <t>P128216925550Z</t>
  </si>
  <si>
    <t>NGO KEDA EPOUSE TONYE</t>
  </si>
  <si>
    <t>P097000485223H</t>
  </si>
  <si>
    <t>TSOALA JEAN BOSCO</t>
  </si>
  <si>
    <t>M062518017524U</t>
  </si>
  <si>
    <t>ORTHOMED NJA SARLU</t>
  </si>
  <si>
    <t>M120417251841R</t>
  </si>
  <si>
    <t>EP MBORGUENE GAROUA-BOULAI</t>
  </si>
  <si>
    <t>P039917449632S</t>
  </si>
  <si>
    <t>GWEHA DJOB KELL</t>
  </si>
  <si>
    <t>DELPHIN ULRICHE</t>
  </si>
  <si>
    <t>M062217468285Q</t>
  </si>
  <si>
    <t>DN MULTI SERVICES SARL</t>
  </si>
  <si>
    <t>P108217315633R</t>
  </si>
  <si>
    <t>DOUMBIA YAH</t>
  </si>
  <si>
    <t>P096600451867B</t>
  </si>
  <si>
    <t>NGANSO DENIS</t>
  </si>
  <si>
    <t>P027912672689L</t>
  </si>
  <si>
    <t>FABRICE MARCELIN</t>
  </si>
  <si>
    <t>P039816429434Z</t>
  </si>
  <si>
    <t>AWAH UCHECHUKWU MARY CYNTHIA</t>
  </si>
  <si>
    <t>P016617723062W</t>
  </si>
  <si>
    <t>NABOU</t>
  </si>
  <si>
    <t>P097812149056A</t>
  </si>
  <si>
    <t>P037117809209A</t>
  </si>
  <si>
    <t>M092217634555A</t>
  </si>
  <si>
    <t>RÉSIDENCE AMBASSA ÉTIENNE &amp; THÉRÈSE SARL</t>
  </si>
  <si>
    <t>P029116614094D</t>
  </si>
  <si>
    <t>GERENTE DE SOCIETE</t>
  </si>
  <si>
    <t>P048416033508U</t>
  </si>
  <si>
    <t>P107916655722X</t>
  </si>
  <si>
    <t>P018817464993Y</t>
  </si>
  <si>
    <t>SETUN</t>
  </si>
  <si>
    <t>P012115770008C</t>
  </si>
  <si>
    <t>KEVIN NYA</t>
  </si>
  <si>
    <t>NKOUAMEN MBIANDA</t>
  </si>
  <si>
    <t>P058518407808X</t>
  </si>
  <si>
    <t>MEWASSI EMILE GHISLAIN</t>
  </si>
  <si>
    <t>M080917235913Y</t>
  </si>
  <si>
    <t>EP NKONG SI 2</t>
  </si>
  <si>
    <t>P017517217658B</t>
  </si>
  <si>
    <t>P038017500178A</t>
  </si>
  <si>
    <t>MBOBA TAMEWE FIRMIN</t>
  </si>
  <si>
    <t>P119112522575A</t>
  </si>
  <si>
    <t>MBOUOMBO NDASSA ISMAELAETS</t>
  </si>
  <si>
    <t>ETS MBOUOMBOU NDASSA</t>
  </si>
  <si>
    <t>P099817337875L</t>
  </si>
  <si>
    <t>NOWELA</t>
  </si>
  <si>
    <t>PRESIAN NDIFOR</t>
  </si>
  <si>
    <t>P089318186810Y</t>
  </si>
  <si>
    <t>VENTE BH ET AUTRES</t>
  </si>
  <si>
    <t>P018217541221X</t>
  </si>
  <si>
    <t>MAMBA VIVIANE.</t>
  </si>
  <si>
    <t>M102518120964N</t>
  </si>
  <si>
    <t>ITALIA CERAMICA  AND LOGISTICA SARL</t>
  </si>
  <si>
    <t>P128916609049G</t>
  </si>
  <si>
    <t>P049217915399N</t>
  </si>
  <si>
    <t>deffo teugne</t>
  </si>
  <si>
    <t>P058214424458K</t>
  </si>
  <si>
    <t>MAKEME</t>
  </si>
  <si>
    <t>P078518473818P</t>
  </si>
  <si>
    <t>TONFACK GERALDINE</t>
  </si>
  <si>
    <t>P097317443147T</t>
  </si>
  <si>
    <t>P122015925785X</t>
  </si>
  <si>
    <t>FOSSO STEPHANE</t>
  </si>
  <si>
    <t>P110317913780Y</t>
  </si>
  <si>
    <t>ADAMA TOLO</t>
  </si>
  <si>
    <t>P077816930840U</t>
  </si>
  <si>
    <t>NANG SOBO</t>
  </si>
  <si>
    <t>P068018458165T</t>
  </si>
  <si>
    <t>YEMELI GOYET</t>
  </si>
  <si>
    <t>P058917816989Z</t>
  </si>
  <si>
    <t>NGUIMEKANG</t>
  </si>
  <si>
    <t>P016018178121P</t>
  </si>
  <si>
    <t>OBI CELESTINE</t>
  </si>
  <si>
    <t>P087117879126E</t>
  </si>
  <si>
    <t>IDA FLORE</t>
  </si>
  <si>
    <t>P078812646525R</t>
  </si>
  <si>
    <t>TCHOMZO OUMBE</t>
  </si>
  <si>
    <t>JULIE BIBICHE</t>
  </si>
  <si>
    <t>P018217230254Z</t>
  </si>
  <si>
    <t>RUTH ALLOMINJIH EPSE AYANGNJI</t>
  </si>
  <si>
    <t>P080018125075U</t>
  </si>
  <si>
    <t>P108500517094U</t>
  </si>
  <si>
    <t>P078316362362D</t>
  </si>
  <si>
    <t>NZENGANG CARLOCE BOCLAIRE</t>
  </si>
  <si>
    <t>(ETS NZENGANG)</t>
  </si>
  <si>
    <t>M102417200476G</t>
  </si>
  <si>
    <t>SOCIÉTÉ COOPÉRATIVE SIMPLIFIÉE DES PORCICULTEURS DE MENGANG</t>
  </si>
  <si>
    <t>SCOOPS-GOSHEN</t>
  </si>
  <si>
    <t>P109517057383T</t>
  </si>
  <si>
    <t>SINGAH</t>
  </si>
  <si>
    <t>BERTRANDO ANJAMBI</t>
  </si>
  <si>
    <t>P049016668906L</t>
  </si>
  <si>
    <t>JANE EKEMEZIE</t>
  </si>
  <si>
    <t>P122017072112J</t>
  </si>
  <si>
    <t>KAMTE NGANHAM RODRIQUE EVARISTE 694685961</t>
  </si>
  <si>
    <t>M061717950868S</t>
  </si>
  <si>
    <t>ETS NOVAC GROUP HOLDINGS</t>
  </si>
  <si>
    <t>P079418004987A</t>
  </si>
  <si>
    <t>DJOKO TAWOKAM</t>
  </si>
  <si>
    <t>HARRYS</t>
  </si>
  <si>
    <t>P116200238783N</t>
  </si>
  <si>
    <t>DJIKIAKANG NGAMALEU</t>
  </si>
  <si>
    <t>PHILANTHROPY</t>
  </si>
  <si>
    <t>M111917176238G</t>
  </si>
  <si>
    <t>NDICHIA FOUNDATION (NF)</t>
  </si>
  <si>
    <t>P125917765694E</t>
  </si>
  <si>
    <t>BENLA YENGO EPOUSE NGUM</t>
  </si>
  <si>
    <t>EMPLOYE COMMERCIAL</t>
  </si>
  <si>
    <t>P108317149890W</t>
  </si>
  <si>
    <t>TOWA TCHATCHOUA FERNAND</t>
  </si>
  <si>
    <t>P038712380178M</t>
  </si>
  <si>
    <t>KELVIN TANGU</t>
  </si>
  <si>
    <t>P070117762288H</t>
  </si>
  <si>
    <t>TCHOFFO KOWO DOUANLA</t>
  </si>
  <si>
    <t>P037017293723B</t>
  </si>
  <si>
    <t>SUEDJI</t>
  </si>
  <si>
    <t>NASTALE</t>
  </si>
  <si>
    <t>P079616577129F</t>
  </si>
  <si>
    <t>CARMELLE MARLEINE</t>
  </si>
  <si>
    <t>M122217067158T</t>
  </si>
  <si>
    <t>ASSOCIATION MEKUP</t>
  </si>
  <si>
    <t>PROMOUVOIR ET VALORISER LES ATOUTS CULTURELS ET SOCIAUX BAMOUN EN PARTICULIER ET DU CAMEROUN EN GÉNÉRAL</t>
  </si>
  <si>
    <t>P078716253509T</t>
  </si>
  <si>
    <t>ISSENI SOBETO BABETTE SIGOLENE</t>
  </si>
  <si>
    <t>P118517545965Y</t>
  </si>
  <si>
    <t>EKIAFRE WALTERS</t>
  </si>
  <si>
    <t>ETS BRIGHT</t>
  </si>
  <si>
    <t>P018212675014X</t>
  </si>
  <si>
    <t>MOHAMED SAID</t>
  </si>
  <si>
    <t>P068717766722P</t>
  </si>
  <si>
    <t>ATSAFACK. NKEUBOU BEBEL CLAIRE</t>
  </si>
  <si>
    <t>M032217220705X</t>
  </si>
  <si>
    <t>BMPEO SARL</t>
  </si>
  <si>
    <t>P067517307880H</t>
  </si>
  <si>
    <t>CHIMEZIE OSUMO</t>
  </si>
  <si>
    <t>P018012505240D</t>
  </si>
  <si>
    <t>FOUGANG CAROLINE</t>
  </si>
  <si>
    <t>P128517599284B</t>
  </si>
  <si>
    <t>NJIKAM NJIFENJOU</t>
  </si>
  <si>
    <t>P018718046609B</t>
  </si>
  <si>
    <t>MASSIO</t>
  </si>
  <si>
    <t>TRANSPORTATION OF PETROLEUM PRODUCTS</t>
  </si>
  <si>
    <t>M102417150458F</t>
  </si>
  <si>
    <t>CHARITY TRANSPORTS S.A.</t>
  </si>
  <si>
    <t>P037816204622C</t>
  </si>
  <si>
    <t>YENGA GASPARD</t>
  </si>
  <si>
    <t>(ETS TURBO ENTRETIEN)</t>
  </si>
  <si>
    <t>P039318171652R</t>
  </si>
  <si>
    <t>NGONE OMOLONG</t>
  </si>
  <si>
    <t>BLANCHE MATHILD</t>
  </si>
  <si>
    <t>P066812411356J</t>
  </si>
  <si>
    <t>NGUESSUK LAURENT</t>
  </si>
  <si>
    <t>P039717933290T</t>
  </si>
  <si>
    <t>ANJEMBE MENYE</t>
  </si>
  <si>
    <t>PAUL YVAN</t>
  </si>
  <si>
    <t>P055418322450K</t>
  </si>
  <si>
    <t>JOSEPH MOKUBE</t>
  </si>
  <si>
    <t>P077711223455P</t>
  </si>
  <si>
    <t>SOBJIO LEOPOLD</t>
  </si>
  <si>
    <t>"ETS MULTICOM"</t>
  </si>
  <si>
    <t>P067917166857H</t>
  </si>
  <si>
    <t>NKOMBOU DJIONOU JEAN VALAIRE</t>
  </si>
  <si>
    <t>M129500001836F</t>
  </si>
  <si>
    <t>CENTRE DE REAL.&amp; ETU.BAT.</t>
  </si>
  <si>
    <t>CREBAT</t>
  </si>
  <si>
    <t>P026512116221B</t>
  </si>
  <si>
    <t>MONGNI GILBERT</t>
  </si>
  <si>
    <t>ETS EMS</t>
  </si>
  <si>
    <t>P088416333654X</t>
  </si>
  <si>
    <t>ZOU CHAO</t>
  </si>
  <si>
    <t>P019618213191W</t>
  </si>
  <si>
    <t>tiangwo tchombo</t>
  </si>
  <si>
    <t>vicky sorelle</t>
  </si>
  <si>
    <t>VENTE PIECES DETACHEES-TRANSPORT</t>
  </si>
  <si>
    <t>P038712710480X</t>
  </si>
  <si>
    <t>KECHOUNKO TOSSE THIERRY</t>
  </si>
  <si>
    <t>ETS THIERRY AUTO</t>
  </si>
  <si>
    <t>P109117617500L</t>
  </si>
  <si>
    <t>VIDOINE</t>
  </si>
  <si>
    <t>P078718034210X</t>
  </si>
  <si>
    <t>AKOUAFFI LAURICE.</t>
  </si>
  <si>
    <t>P098717771248H</t>
  </si>
  <si>
    <t>AZOMATEU</t>
  </si>
  <si>
    <t>EXTRACTION EAU MINÉRALE</t>
  </si>
  <si>
    <t>M051512337374X</t>
  </si>
  <si>
    <t>OLICAM</t>
  </si>
  <si>
    <t>OLICAM SARL</t>
  </si>
  <si>
    <t>M112116732036L</t>
  </si>
  <si>
    <t>SALAM ASSURANCE SARL</t>
  </si>
  <si>
    <t>P087112439847X</t>
  </si>
  <si>
    <t>ROSELINE ASHU</t>
  </si>
  <si>
    <t>P122016470885S</t>
  </si>
  <si>
    <t>MBAJOUN DANIEL</t>
  </si>
  <si>
    <t>P088417338490A</t>
  </si>
  <si>
    <t>YANZEU ACHYL CEDRIC</t>
  </si>
  <si>
    <t>ETS SENATEUR EXPRESS VOYAGES</t>
  </si>
  <si>
    <t>P088917334981P</t>
  </si>
  <si>
    <t>MALLON NZO</t>
  </si>
  <si>
    <t>P115817272636K</t>
  </si>
  <si>
    <t>P048016572174J</t>
  </si>
  <si>
    <t>BOBOH</t>
  </si>
  <si>
    <t>FELIX WOBENYI</t>
  </si>
  <si>
    <t>P029617082730K</t>
  </si>
  <si>
    <t>P019218174489N</t>
  </si>
  <si>
    <t>NLANG NGO’O</t>
  </si>
  <si>
    <t>MARCELLE-CLAIRE</t>
  </si>
  <si>
    <t>P068416381954N</t>
  </si>
  <si>
    <t>NAHLELA EPOUSE NDOKE NWOTEH</t>
  </si>
  <si>
    <t>NICOLINE GWAYEBIT</t>
  </si>
  <si>
    <t>P059412523150T</t>
  </si>
  <si>
    <t>M060716815128N</t>
  </si>
  <si>
    <t>CES DE DEA</t>
  </si>
  <si>
    <t>P036417940095U</t>
  </si>
  <si>
    <t>NGUIAKUNS EPSE JEAZET</t>
  </si>
  <si>
    <t>P066817793438S</t>
  </si>
  <si>
    <t>P058817785621X</t>
  </si>
  <si>
    <t>P065618068799J</t>
  </si>
  <si>
    <t>M082216677220Y</t>
  </si>
  <si>
    <t>PROJET DE SOUTIEN À L'AMÉLIORATION DU FONCTIONNEMENT DU SYSTÈME D'ÉTAT CIVIL DU CAMEROUN</t>
  </si>
  <si>
    <t>PROSAFEC</t>
  </si>
  <si>
    <t>P069812760333S</t>
  </si>
  <si>
    <t>DISTRIBUTEUR INDÉPENDANT FOREVER LIVING PRODUCTS</t>
  </si>
  <si>
    <t>P107915254461T</t>
  </si>
  <si>
    <t>TCHUEMBOU GUEMKAM</t>
  </si>
  <si>
    <t>P019316720630J</t>
  </si>
  <si>
    <t>P047412437606Y</t>
  </si>
  <si>
    <t>MEGUIENG EPSE TADZAGOUM SOLANGE</t>
  </si>
  <si>
    <t>P079012573181H</t>
  </si>
  <si>
    <t>DJEUBOU GUYLENE</t>
  </si>
  <si>
    <t>P010118432335P</t>
  </si>
  <si>
    <t>NGANSOP THÉODOR..</t>
  </si>
  <si>
    <t>CONSULTANCY,CONTRACTS AND SUPPLIES</t>
  </si>
  <si>
    <t>M012317864376Z</t>
  </si>
  <si>
    <t>MEGA ENGINEERING COMPANY LIMITED</t>
  </si>
  <si>
    <t>MEC LTD</t>
  </si>
  <si>
    <t>P129816996932E</t>
  </si>
  <si>
    <t>AGBOR VIOLET EJAH</t>
  </si>
  <si>
    <t>M060600020685Y</t>
  </si>
  <si>
    <t>TCHITOS ENTERPRISE SARL</t>
  </si>
  <si>
    <t>P018416754869Q</t>
  </si>
  <si>
    <t>ABELA</t>
  </si>
  <si>
    <t>P028712243932B</t>
  </si>
  <si>
    <t>OMANDJANG NGNAM FABRICE RENAUD</t>
  </si>
  <si>
    <t>ETS MASTER SOLUTION MASTER SERVICE</t>
  </si>
  <si>
    <t>P068217427292M</t>
  </si>
  <si>
    <t>ROSE MANYI</t>
  </si>
  <si>
    <t>P019517667071Z</t>
  </si>
  <si>
    <t>PRISCA JOELLE</t>
  </si>
  <si>
    <t>P018412784374L</t>
  </si>
  <si>
    <t>GANDJOU</t>
  </si>
  <si>
    <t>PATIENCE DELORD</t>
  </si>
  <si>
    <t>P016616927307F</t>
  </si>
  <si>
    <t>NGO ITEM ÉPOUSE NGWAN</t>
  </si>
  <si>
    <t>FRANÇOISE SARA</t>
  </si>
  <si>
    <t>P122015470317N</t>
  </si>
  <si>
    <t>BECHEM  EYONG  ENEKE</t>
  </si>
  <si>
    <t>P019018489105P</t>
  </si>
  <si>
    <t>P119918184324W</t>
  </si>
  <si>
    <t>TANO EMERAN</t>
  </si>
  <si>
    <t>P108218247005L</t>
  </si>
  <si>
    <t>NGOUNDOU ADIJA</t>
  </si>
  <si>
    <t>M102116604850A</t>
  </si>
  <si>
    <t>P109318606757X</t>
  </si>
  <si>
    <t>KONEGNIA PICHELLE</t>
  </si>
  <si>
    <t>DAURIANE</t>
  </si>
  <si>
    <t>VENDEUR D'HABITS ET CHAUSSURES</t>
  </si>
  <si>
    <t>P088812636729E</t>
  </si>
  <si>
    <t>M015017909589J</t>
  </si>
  <si>
    <t>STE SATM SARL</t>
  </si>
  <si>
    <t>P106918171965J</t>
  </si>
  <si>
    <t>MABEGLE</t>
  </si>
  <si>
    <t>P067312378841J</t>
  </si>
  <si>
    <t>BABAYEL ABDOULAYE</t>
  </si>
  <si>
    <t>M111812730403B</t>
  </si>
  <si>
    <t>SOCIETE DE DISTRIBUTION AGRO-ALIMENTAIRE DU CAMEROUN SARL</t>
  </si>
  <si>
    <t>SODAC SARL</t>
  </si>
  <si>
    <t>P017612312569M</t>
  </si>
  <si>
    <t>SYLVIA SANGHA</t>
  </si>
  <si>
    <t>P068817536155S</t>
  </si>
  <si>
    <t>OROCK PIWO</t>
  </si>
  <si>
    <t>P026818188270W</t>
  </si>
  <si>
    <t>P096812441657F</t>
  </si>
  <si>
    <t>ABDOULAYE HAMAN SALI</t>
  </si>
  <si>
    <t>P099113997688R</t>
  </si>
  <si>
    <t>M012416341915N</t>
  </si>
  <si>
    <t>SARA GROUP SARL</t>
  </si>
  <si>
    <t>P092217589685X</t>
  </si>
  <si>
    <t>ETS GLOIRE SERVICES</t>
  </si>
  <si>
    <t>PRESTATIONS DE SERVICES ET VENTE DES PRODUITS COSMETIQUES</t>
  </si>
  <si>
    <t>P037400286717F</t>
  </si>
  <si>
    <t>CELESTINE NSAILA</t>
  </si>
  <si>
    <t>P078912604887F</t>
  </si>
  <si>
    <t>YONTA TCHAKOUTE</t>
  </si>
  <si>
    <t>P039718409453P</t>
  </si>
  <si>
    <t>CHEDJOU.SOBKOUTS0P</t>
  </si>
  <si>
    <t>P029018312017Y</t>
  </si>
  <si>
    <t>ALBERT LANDRY</t>
  </si>
  <si>
    <t>P126917191900M</t>
  </si>
  <si>
    <t>P117716336761N</t>
  </si>
  <si>
    <t>TAGUE SIMPLICE ALEXIS</t>
  </si>
  <si>
    <t>P088715263463G</t>
  </si>
  <si>
    <t>NGWA DJEUDJAM</t>
  </si>
  <si>
    <t>MIKE PATHERSON</t>
  </si>
  <si>
    <t>P118418242146H</t>
  </si>
  <si>
    <t>P078816711334B</t>
  </si>
  <si>
    <t>P030317125184A</t>
  </si>
  <si>
    <t>P088117170469W</t>
  </si>
  <si>
    <t>MAFEU CHOUTA BACHOU</t>
  </si>
  <si>
    <t>P015800538559F</t>
  </si>
  <si>
    <t>P048214599012S</t>
  </si>
  <si>
    <t>NCHEDO NICHOLAS</t>
  </si>
  <si>
    <t>P108616673101F</t>
  </si>
  <si>
    <t>MATCHIO KUETE</t>
  </si>
  <si>
    <t>P029216009330J</t>
  </si>
  <si>
    <t>SAAHKEM MANTAP</t>
  </si>
  <si>
    <t>P018317697814Z</t>
  </si>
  <si>
    <t>MOHAMADOU+</t>
  </si>
  <si>
    <t>LAMINOU/</t>
  </si>
  <si>
    <t>P014612351596L</t>
  </si>
  <si>
    <t>DABOLE (PPD ENGINEERING)</t>
  </si>
  <si>
    <t>P068316711942Y</t>
  </si>
  <si>
    <t>MAFANI KAISA EMMANUEL</t>
  </si>
  <si>
    <t>P057000359038E</t>
  </si>
  <si>
    <t>MBEMMO KAMGA</t>
  </si>
  <si>
    <t>FERDINAND(MKF &amp; ASSOCIE)</t>
  </si>
  <si>
    <t>P047316417362K</t>
  </si>
  <si>
    <t>KAWO FOAPAEPOUSE BUCHHOLZ</t>
  </si>
  <si>
    <t>P019317866806A</t>
  </si>
  <si>
    <t>P019818530355G</t>
  </si>
  <si>
    <t>NDI MVOGO</t>
  </si>
  <si>
    <t>FLORENTINE VANESSA</t>
  </si>
  <si>
    <t>P082618488516C</t>
  </si>
  <si>
    <t>P086600513893J</t>
  </si>
  <si>
    <t>WUNDUNG FOMBANG</t>
  </si>
  <si>
    <t>P076817671318U</t>
  </si>
  <si>
    <t>" ETS MAHAMAT ALI "</t>
  </si>
  <si>
    <t>P078112638429H</t>
  </si>
  <si>
    <t>ZOTEYA TAKALA</t>
  </si>
  <si>
    <t>P017712656553X</t>
  </si>
  <si>
    <t>MOUSSA TIZI BABISSA</t>
  </si>
  <si>
    <t>P019312771023M</t>
  </si>
  <si>
    <t>P088818489810Z</t>
  </si>
  <si>
    <t>SAAH.</t>
  </si>
  <si>
    <t>GERVAIS FLORENT</t>
  </si>
  <si>
    <t>P097916731851W</t>
  </si>
  <si>
    <t>IROGBU</t>
  </si>
  <si>
    <t>HANNAH EZINNE</t>
  </si>
  <si>
    <t>P039818056012P</t>
  </si>
  <si>
    <t>WASMAN</t>
  </si>
  <si>
    <t>M111412246051Q</t>
  </si>
  <si>
    <t>STE C - SAVONA SARL</t>
  </si>
  <si>
    <t>STE C- SAVONA SARL</t>
  </si>
  <si>
    <t>P089318059561Z</t>
  </si>
  <si>
    <t>P119312635289E</t>
  </si>
  <si>
    <t>MENGUE NKO'O LYDIE CHRISTELLEMEN</t>
  </si>
  <si>
    <t>MENGUE NKO'O LYDIE CHRISTELLE</t>
  </si>
  <si>
    <t>P119216077885S</t>
  </si>
  <si>
    <t>BIYA DJIETCHEM</t>
  </si>
  <si>
    <t>PERPÉTUE GAELLE</t>
  </si>
  <si>
    <t>DISTRIBUTION/IMP-EXP</t>
  </si>
  <si>
    <t>M041312147876S</t>
  </si>
  <si>
    <t>STE CAMPHARDIS SARL</t>
  </si>
  <si>
    <t>"CAMPHARDIS SARL"</t>
  </si>
  <si>
    <t>P088618087094G</t>
  </si>
  <si>
    <t>INFOGRAPHE, PRESTATION DIVERS</t>
  </si>
  <si>
    <t>P099217194727B</t>
  </si>
  <si>
    <t>PININGANG</t>
  </si>
  <si>
    <t>P122017403528R</t>
  </si>
  <si>
    <t>MOUANSIE MEFIRE AUGUSTE ANGELLIER</t>
  </si>
  <si>
    <t>P128117172080H</t>
  </si>
  <si>
    <t>P076312697931X</t>
  </si>
  <si>
    <t>MINYIGMA EP BADIGNANE SARA</t>
  </si>
  <si>
    <t>P127912490000Z</t>
  </si>
  <si>
    <t>OUMAROU IDRISSOU</t>
  </si>
  <si>
    <t>M082518280615P</t>
  </si>
  <si>
    <t>"ELIGHT EMPOWERMENT INITIATIVE"</t>
  </si>
  <si>
    <t>"ELIGHT"</t>
  </si>
  <si>
    <t>SOINS MEDICAUX ET PARAMEDICAUX</t>
  </si>
  <si>
    <t>P038216402651W</t>
  </si>
  <si>
    <t>NJAPOM TCHAKAM</t>
  </si>
  <si>
    <t>LEOPOLD MEDARD(ETS REINS &amp;VIE)</t>
  </si>
  <si>
    <t>P108318393923E</t>
  </si>
  <si>
    <t>P018817350626Q</t>
  </si>
  <si>
    <t>JACKELINE</t>
  </si>
  <si>
    <t>P125600576781P</t>
  </si>
  <si>
    <t>KANDA EPSEE HEUGANG</t>
  </si>
  <si>
    <t>P107400331394W</t>
  </si>
  <si>
    <t>P117617705043Z</t>
  </si>
  <si>
    <t>YOUTA FOTANG</t>
  </si>
  <si>
    <t>P117617998823K</t>
  </si>
  <si>
    <t>AGBOR TABOT</t>
  </si>
  <si>
    <t>P058312374558S</t>
  </si>
  <si>
    <t>MBOGNE NOUFOHO PENKA</t>
  </si>
  <si>
    <t>AMELIE CLAIRE</t>
  </si>
  <si>
    <t>M082517928798C</t>
  </si>
  <si>
    <t>FINANCIAL INSIGHT ADVISORS</t>
  </si>
  <si>
    <t>FIA</t>
  </si>
  <si>
    <t>P120517514671Y</t>
  </si>
  <si>
    <t>RANDY OSANG</t>
  </si>
  <si>
    <t>P018017690080M</t>
  </si>
  <si>
    <t>P017212617930X</t>
  </si>
  <si>
    <t>P069517568263D</t>
  </si>
  <si>
    <t>M072517859658S</t>
  </si>
  <si>
    <t>PROXIMITY CONSULTING AND SERVICES GROUP</t>
  </si>
  <si>
    <t>PCS GROUP</t>
  </si>
  <si>
    <t>P029316814157H</t>
  </si>
  <si>
    <t>P018317736176G</t>
  </si>
  <si>
    <t>P118517310831G</t>
  </si>
  <si>
    <t>NDONGTSA MOMO LAURENTINE</t>
  </si>
  <si>
    <t>''ETS NDONGTSA &amp; FILLES''</t>
  </si>
  <si>
    <t>P047618151053L</t>
  </si>
  <si>
    <t>MBIANGA NJIKI MARY</t>
  </si>
  <si>
    <t>P117112640618P</t>
  </si>
  <si>
    <t>NGNECHEKO SOH EPSE NEMBOT BERTILLE HUBERT</t>
  </si>
  <si>
    <t>P098817591826T</t>
  </si>
  <si>
    <t>MOUKOKO MATHIO ESTHER ORNELA</t>
  </si>
  <si>
    <t>P098314921985R</t>
  </si>
  <si>
    <t>KENZO AXEL</t>
  </si>
  <si>
    <t>P049916408405U</t>
  </si>
  <si>
    <t>PETER NYUYKONGHI (WELL BEING TECH)</t>
  </si>
  <si>
    <t>P046915528029Q</t>
  </si>
  <si>
    <t>MONO AWONO</t>
  </si>
  <si>
    <t>P089016000873P</t>
  </si>
  <si>
    <t>NDIAGA</t>
  </si>
  <si>
    <t>M071317261327E</t>
  </si>
  <si>
    <t>LYC+ËE BILINGUE DE NGUELEBOK</t>
  </si>
  <si>
    <t>P027518164680S</t>
  </si>
  <si>
    <t>ADJIM</t>
  </si>
  <si>
    <t>CONSULTATION BUCCO-DENTAIRE</t>
  </si>
  <si>
    <t>M052116190982L</t>
  </si>
  <si>
    <t>CABINET DENTAIRE ASCOLTA</t>
  </si>
  <si>
    <t>P098217441426X</t>
  </si>
  <si>
    <t>MBELA MPAY</t>
  </si>
  <si>
    <t>P027217811423D</t>
  </si>
  <si>
    <t>GAINSSON SIGHOMNOUE</t>
  </si>
  <si>
    <t>P085712091435X</t>
  </si>
  <si>
    <t>MAKEMDJEU EPSE MIAFO MONIQUE</t>
  </si>
  <si>
    <t>P030016290909Z</t>
  </si>
  <si>
    <t>SAM'AMOU</t>
  </si>
  <si>
    <t>P109218357883D</t>
  </si>
  <si>
    <t>ESULUNG SHAMITA</t>
  </si>
  <si>
    <t>EBONKNG</t>
  </si>
  <si>
    <t>M120500019854N</t>
  </si>
  <si>
    <t>STE INSTRUMELEC SARL</t>
  </si>
  <si>
    <t>STE INSTRUMELEC</t>
  </si>
  <si>
    <t>P015800464354A</t>
  </si>
  <si>
    <t>Manfouo Etienne</t>
  </si>
  <si>
    <t>Ets Manfouo Etienne</t>
  </si>
  <si>
    <t>P127400130295W</t>
  </si>
  <si>
    <t>P017218496656K</t>
  </si>
  <si>
    <t>P118012284176S</t>
  </si>
  <si>
    <t>NGA BEYINA ALAIN VICTOR</t>
  </si>
  <si>
    <t>P118012668811P</t>
  </si>
  <si>
    <t>TANKOUA DJEUTCHA ALVINE</t>
  </si>
  <si>
    <t>TANKOUA DJEUTCHA</t>
  </si>
  <si>
    <t>P097616782361A</t>
  </si>
  <si>
    <t>GENEVIEVE MANTOH FEHKILLANG</t>
  </si>
  <si>
    <t>P017216030503J</t>
  </si>
  <si>
    <t>MAPPANG CHRISTIAN</t>
  </si>
  <si>
    <t>(ETS LE NYOKON)</t>
  </si>
  <si>
    <t>P075500221760X</t>
  </si>
  <si>
    <t>BILOA EPSEE ATANGA</t>
  </si>
  <si>
    <t>IRENE SUZANNE MARIE JOSEP</t>
  </si>
  <si>
    <t>MANAGEMENT-PRESTATIONS-COMMERCE</t>
  </si>
  <si>
    <t>M061812715365J</t>
  </si>
  <si>
    <t>LIFETIME MANAGEMENT SERVICES SARL</t>
  </si>
  <si>
    <t>P099216024585A</t>
  </si>
  <si>
    <t>NGAHA TCHOUMENI FRANCINE</t>
  </si>
  <si>
    <t>(ETS BUILDING THE VALLEY)</t>
  </si>
  <si>
    <t>P010118482618P</t>
  </si>
  <si>
    <t>SIMO NOUMSI</t>
  </si>
  <si>
    <t>STEVINE CABRELLE</t>
  </si>
  <si>
    <t>P039617430169P</t>
  </si>
  <si>
    <t>P046300059102Z</t>
  </si>
  <si>
    <t>TCHAPCHE EPSEE TAGNE</t>
  </si>
  <si>
    <t>P015812018317R</t>
  </si>
  <si>
    <t>YOTTA TECLAIRE</t>
  </si>
  <si>
    <t>P109517779069W</t>
  </si>
  <si>
    <t>P019617963494K</t>
  </si>
  <si>
    <t>BOGNE WAFO</t>
  </si>
  <si>
    <t>GLADYS CARMELLE</t>
  </si>
  <si>
    <t>P016400448289G</t>
  </si>
  <si>
    <t>MASSEMO COLETTE</t>
  </si>
  <si>
    <t>P098816736965R</t>
  </si>
  <si>
    <t>NGO EBOCK</t>
  </si>
  <si>
    <t>P058516076161X</t>
  </si>
  <si>
    <t>EPIETIE NZEDA EMILIENNE</t>
  </si>
  <si>
    <t>M052116284133K</t>
  </si>
  <si>
    <t>LADY FASHION(CFP-LF)</t>
  </si>
  <si>
    <t>P096015640094T</t>
  </si>
  <si>
    <t>SIMOU KAMSU</t>
  </si>
  <si>
    <t>P049917209186E</t>
  </si>
  <si>
    <t>NZEFFO TSAPI</t>
  </si>
  <si>
    <t>ROUSSEL FLORE</t>
  </si>
  <si>
    <t>P027817910302A</t>
  </si>
  <si>
    <t>SEYDOU NOUROU TALL</t>
  </si>
  <si>
    <t>M111712656318J</t>
  </si>
  <si>
    <t>SOCIETE DE TRANSFORMATION DES FRUITS</t>
  </si>
  <si>
    <t>NATURALS. "STF NATURAL" SARL</t>
  </si>
  <si>
    <t>M032318088700P</t>
  </si>
  <si>
    <t>SOCIETE ADY GROUPAGE ET SERVICES SARL</t>
  </si>
  <si>
    <t>GROUPAGE - IMPORT/EXPORT - FRET INTERNATIONAL - ALIMENTATION GENERAL - COMMERCE GENERAL -TRANSPORT  DES COLIS - TRANSPORT DES VEHICULES ET VENTE</t>
  </si>
  <si>
    <t>P027718304816C</t>
  </si>
  <si>
    <t>MAKOGUEM YOMI CLARICE</t>
  </si>
  <si>
    <t>P018418198705D</t>
  </si>
  <si>
    <t>P030518044049Q</t>
  </si>
  <si>
    <t>Ngaleu tcheunkam</t>
  </si>
  <si>
    <t>Gracias</t>
  </si>
  <si>
    <t>P019617830691U</t>
  </si>
  <si>
    <t>P029118253523J</t>
  </si>
  <si>
    <t>MOUICHE YOUSSOUF TONY</t>
  </si>
  <si>
    <t>(ETS MOYOTO)</t>
  </si>
  <si>
    <t>P100118072424H</t>
  </si>
  <si>
    <t>AWAL Yaya</t>
  </si>
  <si>
    <t>P050318232397R</t>
  </si>
  <si>
    <t>MOHAMMADOU  MOUKAROU</t>
  </si>
  <si>
    <t>P016200492254T</t>
  </si>
  <si>
    <t>YEMSA MARCELINE</t>
  </si>
  <si>
    <t>ETS YEMSA</t>
  </si>
  <si>
    <t>P117618470917G</t>
  </si>
  <si>
    <t>P116112249105R</t>
  </si>
  <si>
    <t>ATSAPI LONTSI SIROU</t>
  </si>
  <si>
    <t>M018000009776D</t>
  </si>
  <si>
    <t>HOPITAL CATHOLIQUE POUMA</t>
  </si>
  <si>
    <t>P059216708924N</t>
  </si>
  <si>
    <t>KEMKA JIMENE</t>
  </si>
  <si>
    <t>ASSOCIATION DE BIENFAISANCE</t>
  </si>
  <si>
    <t>M011612585788T</t>
  </si>
  <si>
    <t>ORPHELINAT LE BIENFAITEUR</t>
  </si>
  <si>
    <t>P108318038986A</t>
  </si>
  <si>
    <t>NDOUMTSOP EPSE NGUETSE</t>
  </si>
  <si>
    <t>P128517699357B</t>
  </si>
  <si>
    <t>HARIERA EPSE USUMANU UMARU</t>
  </si>
  <si>
    <t>IMPRESSIONS NUMÉRIQUES /PRESTATIONS DE SERVICES</t>
  </si>
  <si>
    <t>M092217607541H</t>
  </si>
  <si>
    <t>MULTI COLOR SERVICE EXP SARL</t>
  </si>
  <si>
    <t>P128412176282S</t>
  </si>
  <si>
    <t>MAYANTCHI NOUMBOU JEANNE</t>
  </si>
  <si>
    <t>P057517077941Z</t>
  </si>
  <si>
    <t>P017016735285M</t>
  </si>
  <si>
    <t>P099616322954Y</t>
  </si>
  <si>
    <t>IDRISS GIRESSE</t>
  </si>
  <si>
    <t>P019317794676J</t>
  </si>
  <si>
    <t>YONKEU POMOGNE</t>
  </si>
  <si>
    <t>AUBIN CHARNEL</t>
  </si>
  <si>
    <t>P014516020354G</t>
  </si>
  <si>
    <t>MEFO EPSE LIENOU</t>
  </si>
  <si>
    <t>M060717254280Z</t>
  </si>
  <si>
    <t>CETIC DE MVOULA</t>
  </si>
  <si>
    <t>P117717927269X</t>
  </si>
  <si>
    <t>NGUEPDO</t>
  </si>
  <si>
    <t>ANNIE RIVELLE</t>
  </si>
  <si>
    <t>P019413913833J</t>
  </si>
  <si>
    <t>ANGAYA ANGELE</t>
  </si>
  <si>
    <t>M061517233331L</t>
  </si>
  <si>
    <t>EP NKOLMEWOUT D'ENDOM</t>
  </si>
  <si>
    <t>P059714422845R</t>
  </si>
  <si>
    <t>NTOUPEDI MFOUAPON</t>
  </si>
  <si>
    <t>SOUMEATOU</t>
  </si>
  <si>
    <t>M082315980399A</t>
  </si>
  <si>
    <t>3A GROUP INTERNATIONAL COMPANY LTD</t>
  </si>
  <si>
    <t>HÔTELLERIE - COMMERCE GÉNÉRAL</t>
  </si>
  <si>
    <t>P047312652388J</t>
  </si>
  <si>
    <t>KENNE EPSEE MEKEM</t>
  </si>
  <si>
    <t>M032217358257Y</t>
  </si>
  <si>
    <t>SOCIETE DE PRODUCTION AGRICOLE ET ANIMALE</t>
  </si>
  <si>
    <t>P2A</t>
  </si>
  <si>
    <t>M032416607863A</t>
  </si>
  <si>
    <t>MOLO ET FILS SARL</t>
  </si>
  <si>
    <t>RESTAURATION, COMMERCE GÉNÉRAL, IMMOBILIER ,PRESTATIONS DE SERVICES, AGRICULTURE ÉLEVAGE IMPORT EXPORT TRAVAUX DIVERSES,PRESTATIONS PORTUAIRES</t>
  </si>
  <si>
    <t>P029218065849P</t>
  </si>
  <si>
    <t>NOZA FENDJU</t>
  </si>
  <si>
    <t>P067512637541L</t>
  </si>
  <si>
    <t>NGWA COMFORT SIRRI</t>
  </si>
  <si>
    <t>(ETS NGWA)</t>
  </si>
  <si>
    <t>M061714625301M</t>
  </si>
  <si>
    <t>ON EST ENSEMBLE</t>
  </si>
  <si>
    <t>O2E</t>
  </si>
  <si>
    <t>P029717701463M</t>
  </si>
  <si>
    <t>SINKONDA EVINA</t>
  </si>
  <si>
    <t>P109617951719Z</t>
  </si>
  <si>
    <t>MOGZOU KILDAI</t>
  </si>
  <si>
    <t>P017718174921Q</t>
  </si>
  <si>
    <t>M021917599910B</t>
  </si>
  <si>
    <t>SERVANTES DE JESUS BON PASTEUR</t>
  </si>
  <si>
    <t>SDBP</t>
  </si>
  <si>
    <t>P018616416192J</t>
  </si>
  <si>
    <t>MAKUNE EPSE NGAMENI</t>
  </si>
  <si>
    <t>P085517119133E</t>
  </si>
  <si>
    <t>MELOUNA NDZANA EPSE NTSABA</t>
  </si>
  <si>
    <t>P017317285717F</t>
  </si>
  <si>
    <t>P010017495508T</t>
  </si>
  <si>
    <t>PEND</t>
  </si>
  <si>
    <t>THIERRY MBAH</t>
  </si>
  <si>
    <t>P104617331616S</t>
  </si>
  <si>
    <t>P126716411638B</t>
  </si>
  <si>
    <t>NSOATABE NKEM</t>
  </si>
  <si>
    <t>P117816783403M</t>
  </si>
  <si>
    <t>MATCHINDA NGOU</t>
  </si>
  <si>
    <t>SYLVIE AGNES</t>
  </si>
  <si>
    <t>M032318328369T</t>
  </si>
  <si>
    <t>EDP SERVICES SARL</t>
  </si>
  <si>
    <t>PRESTATIONS DE SERVICE, COMMERCE GÉNÉRAL ET IMPORT-EXPORT</t>
  </si>
  <si>
    <t>P057918463005L</t>
  </si>
  <si>
    <t>MBOOH MESSAME EPSE SOUMELONG CONFORT ANGELE</t>
  </si>
  <si>
    <t>P014200224962P</t>
  </si>
  <si>
    <t>P018412695644A</t>
  </si>
  <si>
    <t>TATAP NOUAYOM APPOLIN DIMITRY</t>
  </si>
  <si>
    <t>TATAP NOUAYOM</t>
  </si>
  <si>
    <t>P078816830941D</t>
  </si>
  <si>
    <t>NOPONKWE NARCISSE</t>
  </si>
  <si>
    <t>P029315279827X</t>
  </si>
  <si>
    <t>MAHMA</t>
  </si>
  <si>
    <t>P086817313244W</t>
  </si>
  <si>
    <t>M092518186660D</t>
  </si>
  <si>
    <t>SOCIETE COOPÉRATIVE AVEC CONSEIL D'ADMINISTRATION DES CACAOCULTEURS SOLIDAIRES DE BATCHENGA</t>
  </si>
  <si>
    <t>SOCOCASO COOP-CA</t>
  </si>
  <si>
    <t>M072518335485U</t>
  </si>
  <si>
    <t>ST RITA OF CASCIA COMPREHENSIVE COLLEQE</t>
  </si>
  <si>
    <t>-BUEA</t>
  </si>
  <si>
    <t>P079017752826G</t>
  </si>
  <si>
    <t>ANGE ESTHERE</t>
  </si>
  <si>
    <t>P109617743191S</t>
  </si>
  <si>
    <t>BOUCTHOIAN</t>
  </si>
  <si>
    <t>P128012493146D</t>
  </si>
  <si>
    <t>SIMEN TCHOUFONG VIVIANESIME</t>
  </si>
  <si>
    <t>SIMEN TCHOUFONG VIVIANE</t>
  </si>
  <si>
    <t>P068018077150M</t>
  </si>
  <si>
    <t>P127917779668B</t>
  </si>
  <si>
    <t>HAMMADOU BOUBA</t>
  </si>
  <si>
    <t>(ETS MARHABA HALAL)</t>
  </si>
  <si>
    <t>P068015984526U</t>
  </si>
  <si>
    <t>OMOJOWO SAMUEL</t>
  </si>
  <si>
    <t>M072517867643A</t>
  </si>
  <si>
    <t>MÉDICAL PARK SARL</t>
  </si>
  <si>
    <t>P096812574594J</t>
  </si>
  <si>
    <t>BERNADETTE WAHKAM NGAYAP</t>
  </si>
  <si>
    <t>EPSE MOPE SIMO</t>
  </si>
  <si>
    <t>DISTILLATION &amp; DISTRIBUTION D'ALCOOLS</t>
  </si>
  <si>
    <t>M071612565956N</t>
  </si>
  <si>
    <t>NOUVELLE DISTELLERIE DU CAMEROUN</t>
  </si>
  <si>
    <t>STE NODISCAM S.A</t>
  </si>
  <si>
    <t>P037612655615B</t>
  </si>
  <si>
    <t>EFUETZI</t>
  </si>
  <si>
    <t>VIDA FOJI</t>
  </si>
  <si>
    <t>M101612575527U</t>
  </si>
  <si>
    <t>GROUP KMER PLUS SPORTS TV SARL</t>
  </si>
  <si>
    <t>P077612679924X</t>
  </si>
  <si>
    <t>NWASO IKOME EVELYN</t>
  </si>
  <si>
    <t>P048818480247U</t>
  </si>
  <si>
    <t>MANELONTSI</t>
  </si>
  <si>
    <t>P038517305821E</t>
  </si>
  <si>
    <t>JOSEPH MARCELLIN</t>
  </si>
  <si>
    <t>P049015962965H</t>
  </si>
  <si>
    <t>AMOUMEDEM DOMPE</t>
  </si>
  <si>
    <t>P018218571195T</t>
  </si>
  <si>
    <t>ETS SOULEYMANOU YAYA</t>
  </si>
  <si>
    <t>P117616278533D</t>
  </si>
  <si>
    <t>BEMILA</t>
  </si>
  <si>
    <t>EBENEZA ADAMOU.</t>
  </si>
  <si>
    <t>P122017480282U</t>
  </si>
  <si>
    <t>NOUME JEAN MARIE</t>
  </si>
  <si>
    <t>P085718461190M</t>
  </si>
  <si>
    <t>NJUOKON</t>
  </si>
  <si>
    <t>JACOB AKERRE</t>
  </si>
  <si>
    <t>P048200499437G</t>
  </si>
  <si>
    <t>EYA'ANE ETO'O</t>
  </si>
  <si>
    <t>MOISE JIMMY</t>
  </si>
  <si>
    <t>M122018571739T</t>
  </si>
  <si>
    <t>ASSOCIATION DES PERSONNES DYNAMIQUES POUR LE DÉVELOPPEMENT LOCAL DE L'ARRONDISSEMENT DE TOKOMBERE</t>
  </si>
  <si>
    <t>ASPEDDEL TOK</t>
  </si>
  <si>
    <t>P059017609312W</t>
  </si>
  <si>
    <t>ESENG DEH</t>
  </si>
  <si>
    <t>P037400289665T</t>
  </si>
  <si>
    <t>P028018484775S</t>
  </si>
  <si>
    <t>YOUTH DAY</t>
  </si>
  <si>
    <t>CHUNKS SAMUEL</t>
  </si>
  <si>
    <t>P039717525300A</t>
  </si>
  <si>
    <t>MOUSSA HAGGAR</t>
  </si>
  <si>
    <t>P088214923033J</t>
  </si>
  <si>
    <t>MOKO GUIAFAING</t>
  </si>
  <si>
    <t>P068414970938N</t>
  </si>
  <si>
    <t>NWANKWO OKEBE</t>
  </si>
  <si>
    <t>M099618265493N</t>
  </si>
  <si>
    <t>LA MADONE</t>
  </si>
  <si>
    <t>RÉUNION ET TONTINE</t>
  </si>
  <si>
    <t>M062417045980Y</t>
  </si>
  <si>
    <t>AFRO FINANCE TONTINE CREDIT</t>
  </si>
  <si>
    <t>AFTC</t>
  </si>
  <si>
    <t>M109816638740L</t>
  </si>
  <si>
    <t>LYCEE DE BONEPOUPA</t>
  </si>
  <si>
    <t>P089016929550T</t>
  </si>
  <si>
    <t>-AHMADOU</t>
  </si>
  <si>
    <t>M102417148878T</t>
  </si>
  <si>
    <t>INDOCAM CHEMICAL AND MATERAL SARL</t>
  </si>
  <si>
    <t>P078117705525A</t>
  </si>
  <si>
    <t>ARIANE NADELLE</t>
  </si>
  <si>
    <t>P039017136915X</t>
  </si>
  <si>
    <t>DELPHINE TAMBE AYUK</t>
  </si>
  <si>
    <t>P049217946588E</t>
  </si>
  <si>
    <t>NGAMBILA</t>
  </si>
  <si>
    <t>P058512620235N</t>
  </si>
  <si>
    <t>MAGNE FLORENCEMAG</t>
  </si>
  <si>
    <t>MAGNE FLORENCE</t>
  </si>
  <si>
    <t>P125613036311T</t>
  </si>
  <si>
    <t>TIEMI ELEONORE</t>
  </si>
  <si>
    <t>P107118055263Q</t>
  </si>
  <si>
    <t>P099616774122J</t>
  </si>
  <si>
    <t>ABENG OYONO</t>
  </si>
  <si>
    <t>GRACE BABETHE</t>
  </si>
  <si>
    <t>M091016731673A</t>
  </si>
  <si>
    <t>BEYALA MBELE ET CONSORTS</t>
  </si>
  <si>
    <t>M102316830304C</t>
  </si>
  <si>
    <t>SUCCESSION DE FEUE KEJETIE</t>
  </si>
  <si>
    <t>P069518304427J</t>
  </si>
  <si>
    <t>M042217274863U</t>
  </si>
  <si>
    <t>HFM CONSTRUCTION SARL</t>
  </si>
  <si>
    <t>P110216930181E</t>
  </si>
  <si>
    <t>MARIETTE VERNYUY</t>
  </si>
  <si>
    <t>P048517498600J</t>
  </si>
  <si>
    <t>P067017847364C</t>
  </si>
  <si>
    <t>P079617907389L</t>
  </si>
  <si>
    <t>CARINE E.</t>
  </si>
  <si>
    <t>P045200221331C</t>
  </si>
  <si>
    <t>AYISSI EPSEE AYISSI MBILI</t>
  </si>
  <si>
    <t>P107312701260W</t>
  </si>
  <si>
    <t>MAKOU CONFORT</t>
  </si>
  <si>
    <t>DEPOT ORANGE MONEY</t>
  </si>
  <si>
    <t>P076512725494L</t>
  </si>
  <si>
    <t>MANGA MBONGO</t>
  </si>
  <si>
    <t>M041117259580W</t>
  </si>
  <si>
    <t>EP OVENG YEMVAK</t>
  </si>
  <si>
    <t>P017912497375S</t>
  </si>
  <si>
    <t>P049516415008U</t>
  </si>
  <si>
    <t>AYONTI</t>
  </si>
  <si>
    <t>P056300081903K</t>
  </si>
  <si>
    <t>SIMO TANGHO EPSE NZALLISIMO</t>
  </si>
  <si>
    <t>SIMO TANGHO EPSE NZALLI</t>
  </si>
  <si>
    <t>P058818531615W</t>
  </si>
  <si>
    <t>FOUTCHOU</t>
  </si>
  <si>
    <t>P096700535688R</t>
  </si>
  <si>
    <t>MBELEK RIGOBERTETS</t>
  </si>
  <si>
    <t>ETS MBELEK</t>
  </si>
  <si>
    <t>M081317254050Y</t>
  </si>
  <si>
    <t>EP MVOG MBA</t>
  </si>
  <si>
    <t>P037117039508T</t>
  </si>
  <si>
    <t>ATECHI CLOVIS AKONJOH</t>
  </si>
  <si>
    <t>P019217762059D</t>
  </si>
  <si>
    <t>EBENE NGOUME</t>
  </si>
  <si>
    <t>MAURICE CHRISTIAN</t>
  </si>
  <si>
    <t>P017300215220C</t>
  </si>
  <si>
    <t>TSOKENG TIODOUNG EPSEE</t>
  </si>
  <si>
    <t>WATSOP ANDRIENNE</t>
  </si>
  <si>
    <t>M082517974473R</t>
  </si>
  <si>
    <t>TINMAR SARL</t>
  </si>
  <si>
    <t>P126216727458C</t>
  </si>
  <si>
    <t>M072116371157D</t>
  </si>
  <si>
    <t>HD SOLUTIONS</t>
  </si>
  <si>
    <t>P079816630812R</t>
  </si>
  <si>
    <t>DRERICK GAEL</t>
  </si>
  <si>
    <t>P067217777653E</t>
  </si>
  <si>
    <t>NGAMI PELKEU</t>
  </si>
  <si>
    <t>M032517843650M</t>
  </si>
  <si>
    <t>P069317380567K</t>
  </si>
  <si>
    <t>ABDOURMAN AJOU</t>
  </si>
  <si>
    <t>ETS AJOU ET FILS</t>
  </si>
  <si>
    <t>P017916187530M</t>
  </si>
  <si>
    <t>P077215972310H</t>
  </si>
  <si>
    <t>DJOUDA EPOUSE SONWA</t>
  </si>
  <si>
    <t>ENTRETIEN ET REPARATION VEHICULES</t>
  </si>
  <si>
    <t>P109518344380F</t>
  </si>
  <si>
    <t>SINDZE FOTIE ARTHUR STEPHAN</t>
  </si>
  <si>
    <t>(ETS "NEW GARAGE AFRIQUE AUTO")</t>
  </si>
  <si>
    <t>P088618133234C</t>
  </si>
  <si>
    <t>NGOUNE TIAYO</t>
  </si>
  <si>
    <t>M012417527616R</t>
  </si>
  <si>
    <t>JEBANE NYAI PO</t>
  </si>
  <si>
    <t>ALIMENTATION ET VENTE EAU MINERALE</t>
  </si>
  <si>
    <t>P118916760183Y</t>
  </si>
  <si>
    <t>NDONGMUII</t>
  </si>
  <si>
    <t>GILBERT NGWAINBI</t>
  </si>
  <si>
    <t>P070117976390S</t>
  </si>
  <si>
    <t>M012517538127Q</t>
  </si>
  <si>
    <t>PHARMACIE CHARISMA SARL</t>
  </si>
  <si>
    <t>INDUSTRIE PHARMACEUTIQUE - C210001 ( EXPLOITATION D'UNE PHARMACIE, Y COMPRIS LA VENTE DES PRODUITS PHARMACEUTIQUES,LA PRÉPARATION ET LA VENTE DES MÉDICAMENTS GALÉNIQUES, AINSI QUE LA FOURNITURE DE SER</t>
  </si>
  <si>
    <t>M022416582042F</t>
  </si>
  <si>
    <t>BOTA TRANSPORTER'S UNION CAMEROON LTD</t>
  </si>
  <si>
    <t>BOTUCAM LTD</t>
  </si>
  <si>
    <t>P085918546397P</t>
  </si>
  <si>
    <t>KENFACK EPSE ZANFACK</t>
  </si>
  <si>
    <t>P117117592360N</t>
  </si>
  <si>
    <t>PACO MBOU</t>
  </si>
  <si>
    <t>P077217201976M</t>
  </si>
  <si>
    <t>SONGFACK AZAFFACK</t>
  </si>
  <si>
    <t>BRIGITTE CELESTINE</t>
  </si>
  <si>
    <t>P038212437487Z</t>
  </si>
  <si>
    <t>ABOUBAKAR AROUNA</t>
  </si>
  <si>
    <t>P110016698701M</t>
  </si>
  <si>
    <t>MOKAH</t>
  </si>
  <si>
    <t>P068112589135A</t>
  </si>
  <si>
    <t>MADJEU  ALLIANCE BREDELINE</t>
  </si>
  <si>
    <t>P048716350469L</t>
  </si>
  <si>
    <t>NANKENG ALOLEKO ADAMOU WILLIAM</t>
  </si>
  <si>
    <t>( PEACE MEDIA HOUSE )</t>
  </si>
  <si>
    <t>P087116291373L</t>
  </si>
  <si>
    <t>P017116619773J</t>
  </si>
  <si>
    <t>ABANDA CHRISTOPHER YEWOBANGA</t>
  </si>
  <si>
    <t>P038517987834C</t>
  </si>
  <si>
    <t>P048816811495G</t>
  </si>
  <si>
    <t>GISLENE LAURE</t>
  </si>
  <si>
    <t>P057816780146S</t>
  </si>
  <si>
    <t>MBOUO TASSIA</t>
  </si>
  <si>
    <t>P029612569560G</t>
  </si>
  <si>
    <t>RAISSA BERENICE</t>
  </si>
  <si>
    <t>P059217593900B</t>
  </si>
  <si>
    <t>BERTRIAN NGUM</t>
  </si>
  <si>
    <t>P015412443294D</t>
  </si>
  <si>
    <t>MAGNE EPSE DOUANDJI MARIEMAG</t>
  </si>
  <si>
    <t>MAGNE EPSE DOUANDJI MARIE</t>
  </si>
  <si>
    <t>ENSEIGNEMENT SECONDAIRE GENERAL 1ER ET 2ND CYCLE</t>
  </si>
  <si>
    <t>M092417112466J</t>
  </si>
  <si>
    <t>COLLEGE PRIVE POLYVALENT BILINGUE SOURCE DE VIE</t>
  </si>
  <si>
    <t>CPBSDV</t>
  </si>
  <si>
    <t>P049716623839D</t>
  </si>
  <si>
    <t>LANDO LOKO</t>
  </si>
  <si>
    <t>P117812302199X</t>
  </si>
  <si>
    <t>NKENYI Ernestine</t>
  </si>
  <si>
    <t>P036416403960M</t>
  </si>
  <si>
    <t>AKA EPSE ASONGANYI</t>
  </si>
  <si>
    <t>P098817497475Y</t>
  </si>
  <si>
    <t>ABENDJOK</t>
  </si>
  <si>
    <t>AGENCE TOURISM-PROMOT EVENEMENTS</t>
  </si>
  <si>
    <t>M051712624073F</t>
  </si>
  <si>
    <t>SOCIETE SOSO WAKA SARL</t>
  </si>
  <si>
    <t>SOCIETE SOSOS WAKA SARL</t>
  </si>
  <si>
    <t>P019618481468G</t>
  </si>
  <si>
    <t>DEYO KAMGA</t>
  </si>
  <si>
    <t>DORICE GAELLE</t>
  </si>
  <si>
    <t>P055918176632Y</t>
  </si>
  <si>
    <t>NOUPIN EPSE TENJON</t>
  </si>
  <si>
    <t>P028312736880P</t>
  </si>
  <si>
    <t>BALONG NGUIDJOL VICTORINE</t>
  </si>
  <si>
    <t>B ET COMPAGNIE</t>
  </si>
  <si>
    <t>P020217675251R</t>
  </si>
  <si>
    <t>CHANTAL NGWE</t>
  </si>
  <si>
    <t>P109517463148K</t>
  </si>
  <si>
    <t>NOUMBISSIE MASSING LS</t>
  </si>
  <si>
    <t>P089015710712N</t>
  </si>
  <si>
    <t>YAKAM NDJOTCHO</t>
  </si>
  <si>
    <t>M071100037519Z</t>
  </si>
  <si>
    <t>STE PARLYM CAMEROUN</t>
  </si>
  <si>
    <t>PARLYM CAMEROUN</t>
  </si>
  <si>
    <t>P068617898057S</t>
  </si>
  <si>
    <t>P069618422840K</t>
  </si>
  <si>
    <t>BONGWONG BRIAN NYUYDZERN JO</t>
  </si>
  <si>
    <t>P050717675023A</t>
  </si>
  <si>
    <t>MESSMEN</t>
  </si>
  <si>
    <t>CATHERINE NAOMI</t>
  </si>
  <si>
    <t>IMPÔTS ET TAXES</t>
  </si>
  <si>
    <t>M102117698354C</t>
  </si>
  <si>
    <t>SAHEL WOMEN EMPOWERMENT AND DEMOGRPHIQUE DIVIDEND PROJECT</t>
  </si>
  <si>
    <t>SWEDD</t>
  </si>
  <si>
    <t>M102518116395C</t>
  </si>
  <si>
    <t>TAILONG SACS TISSES CAMEROUN</t>
  </si>
  <si>
    <t>P048615144737X</t>
  </si>
  <si>
    <t>SOLA NYUYKONGMO EPOUSE SAKWE</t>
  </si>
  <si>
    <t>BONGNYANG YUNDZE</t>
  </si>
  <si>
    <t>P029317216058Z</t>
  </si>
  <si>
    <t>MBALIDJEU NANGA</t>
  </si>
  <si>
    <t>JÉRÉMIE.</t>
  </si>
  <si>
    <t>P029616554444B</t>
  </si>
  <si>
    <t>MANTHO BATCHOU</t>
  </si>
  <si>
    <t>M022517558872K</t>
  </si>
  <si>
    <t>JAVITA BEAUTY PRIVATE LIMITED COMPANY</t>
  </si>
  <si>
    <t>( JAVITA BEAUTY LTD)</t>
  </si>
  <si>
    <t>PRODUCT DEVELOPMENT, BRANDING, CUSTOMER ENGAGEMENT, SUSTAINABILITY INITIATIVE, EDUCATION &amp; ADVOCACY, RETAIL&amp; DISTRIBUTION, RESEARCH &amp; FEEDBACK</t>
  </si>
  <si>
    <t>P018712585955T</t>
  </si>
  <si>
    <t>MBANKUILI</t>
  </si>
  <si>
    <t>ERIC MODESTIN</t>
  </si>
  <si>
    <t>P087718088008T</t>
  </si>
  <si>
    <t>DOUMTSAP EPSE</t>
  </si>
  <si>
    <t>SAMATA SIDONIE</t>
  </si>
  <si>
    <t>P117817021562E</t>
  </si>
  <si>
    <t>M021812680640J</t>
  </si>
  <si>
    <t>SOCIETE GLENNCO MARINE SERVICES SARL</t>
  </si>
  <si>
    <t>P078217903574W</t>
  </si>
  <si>
    <t>TEPONNOU FOODJU</t>
  </si>
  <si>
    <t>M042517723798B</t>
  </si>
  <si>
    <t>EMPIREX SARL</t>
  </si>
  <si>
    <t>P034700009530A</t>
  </si>
  <si>
    <t>DEUTOU DIEUDONNE</t>
  </si>
  <si>
    <t>ETS DEUTOU DIEUDONNE</t>
  </si>
  <si>
    <t>P049916384019Y</t>
  </si>
  <si>
    <t>SONGOUNG YEMEFACK</t>
  </si>
  <si>
    <t>P017212335097R</t>
  </si>
  <si>
    <t>CHIDIEBERE DURU CALISTUS</t>
  </si>
  <si>
    <t>ETS G.T.B</t>
  </si>
  <si>
    <t>P118113576592E</t>
  </si>
  <si>
    <t>P060117591672R</t>
  </si>
  <si>
    <t>BRENDA MANJUH</t>
  </si>
  <si>
    <t>M061517240815J</t>
  </si>
  <si>
    <t>EP MINKAN</t>
  </si>
  <si>
    <t>FABRICATION ET VENTE BETONS PREFABRIQUE</t>
  </si>
  <si>
    <t>M042217306760F</t>
  </si>
  <si>
    <t>AFRILAND PRECAST CONCRETE SARL</t>
  </si>
  <si>
    <t>A.P.C SARL</t>
  </si>
  <si>
    <t>P108217018900C</t>
  </si>
  <si>
    <t>VIRGINIE SINFORT</t>
  </si>
  <si>
    <t>P049318591596B</t>
  </si>
  <si>
    <t>SOUMEIYA</t>
  </si>
  <si>
    <t>P068817983259F</t>
  </si>
  <si>
    <t>NGANDENG</t>
  </si>
  <si>
    <t>P069516200407B</t>
  </si>
  <si>
    <t>SYLVAIN BLAISE</t>
  </si>
  <si>
    <t>P119017487777H</t>
  </si>
  <si>
    <t>JULIETTE AYUFOWONTOH</t>
  </si>
  <si>
    <t>M022618433589A</t>
  </si>
  <si>
    <t>MOWEH STRATEGY SARL</t>
  </si>
  <si>
    <t>P029618076908Z</t>
  </si>
  <si>
    <t>LAURA NCHONG</t>
  </si>
  <si>
    <t>P059517141288D</t>
  </si>
  <si>
    <t>KENMOE KAMGANG LEONELLE OCTAVIE</t>
  </si>
  <si>
    <t>P069117271749L</t>
  </si>
  <si>
    <t>P037612337909K</t>
  </si>
  <si>
    <t>P037412622455H</t>
  </si>
  <si>
    <t>P059816406922H</t>
  </si>
  <si>
    <t>P117417513324U</t>
  </si>
  <si>
    <t>PIELEFACK FERDINAND AURELIEN</t>
  </si>
  <si>
    <t>M012416993749T</t>
  </si>
  <si>
    <t>CABINET DE SOINS SAINT ARCHANGE</t>
  </si>
  <si>
    <t>SAINT ARCHANGE</t>
  </si>
  <si>
    <t>P056414444545T</t>
  </si>
  <si>
    <t>ADJOGA EPSE OTTOU TSALA MARIE GERTRUDE</t>
  </si>
  <si>
    <t>(ETS SCHOOL)</t>
  </si>
  <si>
    <t>M012517522691P</t>
  </si>
  <si>
    <t>EVOLVE TECHNOLOGY GLOBAL</t>
  </si>
  <si>
    <t>IT CONSULTING, IT TRAINING, WEB DEVELOPMENT GRAPHIC DESIGNING, IMPORT&amp;EXPORT</t>
  </si>
  <si>
    <t>P048817531521A</t>
  </si>
  <si>
    <t>ROGER NGEGIE WEFUAN</t>
  </si>
  <si>
    <t>P059017703796Y</t>
  </si>
  <si>
    <t>.AHOUNKENG</t>
  </si>
  <si>
    <t>RAISSA NADINE</t>
  </si>
  <si>
    <t>P109317672185Y</t>
  </si>
  <si>
    <t>P080017680783P</t>
  </si>
  <si>
    <t>MOUNCHAROU FADIMATOU ZARAOU</t>
  </si>
  <si>
    <t>(ETS FAZA SERVICES)</t>
  </si>
  <si>
    <t>MENUISERIE METALLIQQUE</t>
  </si>
  <si>
    <t>P128512623753P</t>
  </si>
  <si>
    <t>SCAVIER DESTIN</t>
  </si>
  <si>
    <t>ESEIGNANT</t>
  </si>
  <si>
    <t>P038916362058K</t>
  </si>
  <si>
    <t>ALONDJA</t>
  </si>
  <si>
    <t>STEVY ROSNY</t>
  </si>
  <si>
    <t>P067917695610L</t>
  </si>
  <si>
    <t>P088717071608A</t>
  </si>
  <si>
    <t>BAKIA NANYONGO JENNET</t>
  </si>
  <si>
    <t>P098812702018A</t>
  </si>
  <si>
    <t>NANKAP STIVAIN</t>
  </si>
  <si>
    <t>ETS STIVAIN FASHION</t>
  </si>
  <si>
    <t>P059717793381M</t>
  </si>
  <si>
    <t>P107214896993Q</t>
  </si>
  <si>
    <t>MARCUS EKO EVAKISE</t>
  </si>
  <si>
    <t>M101517247272Y</t>
  </si>
  <si>
    <t>EP MEDJO-BAHAM</t>
  </si>
  <si>
    <t>P075516437011F</t>
  </si>
  <si>
    <t>ONDOUA MENYIE</t>
  </si>
  <si>
    <t>P127915120669K</t>
  </si>
  <si>
    <t>HORGOM</t>
  </si>
  <si>
    <t>P048816585444Q</t>
  </si>
  <si>
    <t>HAMADOU AMINOU ADAMOU</t>
  </si>
  <si>
    <t>P067417288035U</t>
  </si>
  <si>
    <t>NGON BEBIYAG EPSE BAKAP</t>
  </si>
  <si>
    <t>P049818531073K</t>
  </si>
  <si>
    <t>DJOUSSE MALIENO</t>
  </si>
  <si>
    <t>PATRICIA ORNELLA</t>
  </si>
  <si>
    <t>P047617171273S</t>
  </si>
  <si>
    <t>CHARLES BALARMOIN</t>
  </si>
  <si>
    <t>P068618017558E</t>
  </si>
  <si>
    <t>Ewodo atangana</t>
  </si>
  <si>
    <t>P117614406536N</t>
  </si>
  <si>
    <t>P019517979179Y</t>
  </si>
  <si>
    <t>P122017283558H</t>
  </si>
  <si>
    <t>SOKLONG NGOUALEM VIVIANE NOEL</t>
  </si>
  <si>
    <t>P068718423936C</t>
  </si>
  <si>
    <t>YUNGA MENANG HILARY</t>
  </si>
  <si>
    <t>(Sw 410 BN)</t>
  </si>
  <si>
    <t>P018912707325U</t>
  </si>
  <si>
    <t>INNOCENT IKEDIONU</t>
  </si>
  <si>
    <t>M042117185470T</t>
  </si>
  <si>
    <t>SOCIÉTÉ COOPÉRATIVE SIMPLIFIÉE DES PRODUCTEURS DE COTON DE DJERWING</t>
  </si>
  <si>
    <t>SCOOPS DJERWING</t>
  </si>
  <si>
    <t>P122017602680U</t>
  </si>
  <si>
    <t>ENWOUDOU AMOUGOU</t>
  </si>
  <si>
    <t>M062417719032Z</t>
  </si>
  <si>
    <t>THE BALONG DIFANJE CULTURAL AND DEVELOPMENT ASSOCIATION</t>
  </si>
  <si>
    <t>P016712616067A</t>
  </si>
  <si>
    <t>P010217110382R</t>
  </si>
  <si>
    <t>ETS COSTOM LIFE</t>
  </si>
  <si>
    <t>societe de construction d'ingenieurie</t>
  </si>
  <si>
    <t>M062217647159Y</t>
  </si>
  <si>
    <t>SELIP SARL</t>
  </si>
  <si>
    <t>P017717970936N</t>
  </si>
  <si>
    <t>ASHU JOICE EGBE</t>
  </si>
  <si>
    <t>P128913134645M</t>
  </si>
  <si>
    <t>ATIATIO BANKA GARCIA</t>
  </si>
  <si>
    <t>P062318012432F</t>
  </si>
  <si>
    <t>TCHUENTE KAMGA MANUELLA VICTOIRE</t>
  </si>
  <si>
    <t>SW 930 BN</t>
  </si>
  <si>
    <t>M082417250015R</t>
  </si>
  <si>
    <t>GIC AGRO-PASTORALE POUR LA PRODUCTION ET LA TRANSFORMATION DU MANIOC MANKOUTBOUH DE MALANTOUEN</t>
  </si>
  <si>
    <t>GIC PA MANKOUTBOUH</t>
  </si>
  <si>
    <t>P069117479982S</t>
  </si>
  <si>
    <t>TIWA DOUANLA</t>
  </si>
  <si>
    <t>P116817110554C</t>
  </si>
  <si>
    <t>MAWABA</t>
  </si>
  <si>
    <t>LE COMMERCE</t>
  </si>
  <si>
    <t>P067117753531N</t>
  </si>
  <si>
    <t>DJUIDJE EPSE TOWA</t>
  </si>
  <si>
    <t>SHOPPING &amp; COMMERCE GENERAL</t>
  </si>
  <si>
    <t>P118512696189S</t>
  </si>
  <si>
    <t>ERICA NGUM</t>
  </si>
  <si>
    <t>P109515970540B</t>
  </si>
  <si>
    <t>BERTHE VANESSA</t>
  </si>
  <si>
    <t>P040316419202F</t>
  </si>
  <si>
    <t>MARC OTTO</t>
  </si>
  <si>
    <t>P038417807054N</t>
  </si>
  <si>
    <t>P019218020142R</t>
  </si>
  <si>
    <t>Cécile Colombe</t>
  </si>
  <si>
    <t>P096000025957J</t>
  </si>
  <si>
    <t>FOLFACK</t>
  </si>
  <si>
    <t>P019718523034F</t>
  </si>
  <si>
    <t>MENYOMO ASSONGUEMA</t>
  </si>
  <si>
    <t>P020016737943S</t>
  </si>
  <si>
    <t>MEGAWOU</t>
  </si>
  <si>
    <t>P122015379486R</t>
  </si>
  <si>
    <t>KENEWO SIKOD ONSLOWPHORCAS</t>
  </si>
  <si>
    <t>P129517711869Y</t>
  </si>
  <si>
    <t>WANFEU KENNE</t>
  </si>
  <si>
    <t>P089016842507N</t>
  </si>
  <si>
    <t>BELINGSKY KUDI MVEH</t>
  </si>
  <si>
    <t>P035616065269X</t>
  </si>
  <si>
    <t>P044800423858A</t>
  </si>
  <si>
    <t>SISAKO NKOME EPSE EBOULE</t>
  </si>
  <si>
    <t>ETS SISAKO NKOME</t>
  </si>
  <si>
    <t>P038600483535J</t>
  </si>
  <si>
    <t>TCHOUPTCHOU</t>
  </si>
  <si>
    <t>P059217698177N</t>
  </si>
  <si>
    <t>MANGANDO</t>
  </si>
  <si>
    <t>DANIELLE DORISSE</t>
  </si>
  <si>
    <t>P068917015773D</t>
  </si>
  <si>
    <t>YIGAM</t>
  </si>
  <si>
    <t>LAMARE FATIM</t>
  </si>
  <si>
    <t>P018916399376G</t>
  </si>
  <si>
    <t>CHRISTEL FLORE</t>
  </si>
  <si>
    <t>P048216400449H</t>
  </si>
  <si>
    <t>M012416351664Z</t>
  </si>
  <si>
    <t>MOFOR AND BROTHERS CO.LTD</t>
  </si>
  <si>
    <t>P016012442898M</t>
  </si>
  <si>
    <t>AIE ESTHER</t>
  </si>
  <si>
    <t>M102518128931C</t>
  </si>
  <si>
    <t>ELECTRO-TECH SARL</t>
  </si>
  <si>
    <t>ELECTRO-TECH</t>
  </si>
  <si>
    <t>P119318531285S</t>
  </si>
  <si>
    <t>FOLONG FOKOU</t>
  </si>
  <si>
    <t>ELYSEE JUNIOR</t>
  </si>
  <si>
    <t>M032317038298H</t>
  </si>
  <si>
    <t>ASSOCIATION DES HOMMES SOLIDAIRES DE LA VALLÉE DE NKILGOUE</t>
  </si>
  <si>
    <t>ASHOVAN</t>
  </si>
  <si>
    <t>P079017868799W</t>
  </si>
  <si>
    <t>MEKAM TALA</t>
  </si>
  <si>
    <t>BEAUDOUIN MERIME</t>
  </si>
  <si>
    <t>P029916916123A</t>
  </si>
  <si>
    <t>TIGOMO TCHEUDEU</t>
  </si>
  <si>
    <t>AUDE MURIEL</t>
  </si>
  <si>
    <t>P015612521953Q</t>
  </si>
  <si>
    <t>P068318251188Y</t>
  </si>
  <si>
    <t>GUEGO</t>
  </si>
  <si>
    <t>P077315278868K</t>
  </si>
  <si>
    <t>OGBONNIA NWOGBU</t>
  </si>
  <si>
    <t>P098916658873T</t>
  </si>
  <si>
    <t>KEPATOU</t>
  </si>
  <si>
    <t>P119212423576A</t>
  </si>
  <si>
    <t>ZEWO FRANKLIN</t>
  </si>
  <si>
    <t>M091417255117U</t>
  </si>
  <si>
    <t>CES DE BAFIA(REMIS)</t>
  </si>
  <si>
    <t>P117418356813Y</t>
  </si>
  <si>
    <t>P097216618577E</t>
  </si>
  <si>
    <t>P129417609160Q</t>
  </si>
  <si>
    <t>WANACHAM MOURINE NASANG</t>
  </si>
  <si>
    <t>P080117349001X</t>
  </si>
  <si>
    <t>YEMELI KENGNI</t>
  </si>
  <si>
    <t>GÉOLOGUE</t>
  </si>
  <si>
    <t>P017716319045T</t>
  </si>
  <si>
    <t>TIKNYEMB MAYAGUI ALIX CHRISTINE</t>
  </si>
  <si>
    <t>P107316491133F</t>
  </si>
  <si>
    <t>ENAMA AWONO</t>
  </si>
  <si>
    <t>P127812381536S</t>
  </si>
  <si>
    <t>WAFO FOHOUE</t>
  </si>
  <si>
    <t>P117012335548N</t>
  </si>
  <si>
    <t>ABOUN JACQUELINE</t>
  </si>
  <si>
    <t>P057600485437W</t>
  </si>
  <si>
    <t>MAÏTCHING RINGBE Epse WAMPA</t>
  </si>
  <si>
    <t>P018316159022X</t>
  </si>
  <si>
    <t>DANIEL KOUZBET</t>
  </si>
  <si>
    <t>P120118455006W</t>
  </si>
  <si>
    <t>GUYSIH CLIFORD C/O</t>
  </si>
  <si>
    <t>NJEMOO ETS</t>
  </si>
  <si>
    <t>M071612570149C</t>
  </si>
  <si>
    <t>GROUPE SCOLAIRE BILINGUE PRIVE LAIC LA BONTE DES VAINQUEURS</t>
  </si>
  <si>
    <t>GSBPL LA BONTE DES VAINQUEURS</t>
  </si>
  <si>
    <t>M052014447585N</t>
  </si>
  <si>
    <t>OCITO SARL</t>
  </si>
  <si>
    <t>P088018606339C</t>
  </si>
  <si>
    <t>TANKU</t>
  </si>
  <si>
    <t>P110018261516Z</t>
  </si>
  <si>
    <t>DJOUNDA  YEMENE</t>
  </si>
  <si>
    <t>M122216123869G</t>
  </si>
  <si>
    <t>CONTINENTAL PLASTIC</t>
  </si>
  <si>
    <t>P040117857188C</t>
  </si>
  <si>
    <t>P096512585542S</t>
  </si>
  <si>
    <t>P039517750532T</t>
  </si>
  <si>
    <t>BOUBISSI</t>
  </si>
  <si>
    <t>ZACHEE CEDRIC</t>
  </si>
  <si>
    <t>P127216407119G</t>
  </si>
  <si>
    <t>KODO SIWE</t>
  </si>
  <si>
    <t>P049918413774Q</t>
  </si>
  <si>
    <t>BISSECK TOUCK</t>
  </si>
  <si>
    <t>KEVIN GUY STEVE</t>
  </si>
  <si>
    <t>P016618566160G</t>
  </si>
  <si>
    <t>P018418499080N</t>
  </si>
  <si>
    <t>FOMINKA TAJOACHA</t>
  </si>
  <si>
    <t>P029517700910R</t>
  </si>
  <si>
    <t>LINJOUAM</t>
  </si>
  <si>
    <t>P037414630276F</t>
  </si>
  <si>
    <t>ANTOINE CASIMIR</t>
  </si>
  <si>
    <t>P057218000217N</t>
  </si>
  <si>
    <t>P016815252742A</t>
  </si>
  <si>
    <t>MARCHES PUBLICS- BTP-PRESTATION DE SERVICES</t>
  </si>
  <si>
    <t>M030200013402X</t>
  </si>
  <si>
    <t>AFRONET INTERNATIONAL SARL</t>
  </si>
  <si>
    <t>M039716089976H</t>
  </si>
  <si>
    <t>SUCCESSION ZOGO NDZANA</t>
  </si>
  <si>
    <t>P029617419247B</t>
  </si>
  <si>
    <t>P098016681366N</t>
  </si>
  <si>
    <t>PIÈRRE COLINCE</t>
  </si>
  <si>
    <t>P069516498044A</t>
  </si>
  <si>
    <t>OGAH</t>
  </si>
  <si>
    <t>LEMUEL IFRU IDE</t>
  </si>
  <si>
    <t>P027318199240L</t>
  </si>
  <si>
    <t>P067718441474P</t>
  </si>
  <si>
    <t>P049617206844W</t>
  </si>
  <si>
    <t>KOUGANG FOGANG DANY STEVE</t>
  </si>
  <si>
    <t>(ETS KFDS)</t>
  </si>
  <si>
    <t>P019118040234A</t>
  </si>
  <si>
    <t>Nkweke</t>
  </si>
  <si>
    <t>Sunday Chinenye</t>
  </si>
  <si>
    <t>P078317875449Q</t>
  </si>
  <si>
    <t>TCHEFFE</t>
  </si>
  <si>
    <t>P016416042794D</t>
  </si>
  <si>
    <t>NONGA ROGER</t>
  </si>
  <si>
    <t>P037900170129L</t>
  </si>
  <si>
    <t>NOUMAMBEU DORETTE FRANCINE</t>
  </si>
  <si>
    <t>ETS NOUMAMBEU DORETTE</t>
  </si>
  <si>
    <t>P046617749522B</t>
  </si>
  <si>
    <t>P050217272163M</t>
  </si>
  <si>
    <t>P018817558637C</t>
  </si>
  <si>
    <t>KUETE HONORE</t>
  </si>
  <si>
    <t>P048218332296U</t>
  </si>
  <si>
    <t>DIPOKO EKWELLE AARON</t>
  </si>
  <si>
    <t>ETS DAVID TRANSPORT</t>
  </si>
  <si>
    <t>M012618339740W</t>
  </si>
  <si>
    <t>GROUPE NT2 SOLUTION SARL</t>
  </si>
  <si>
    <t>P045917875522C</t>
  </si>
  <si>
    <t>P087818602325B</t>
  </si>
  <si>
    <t>MBADEFO</t>
  </si>
  <si>
    <t>BONIFACE BIENCONNU</t>
  </si>
  <si>
    <t>COMMERÇANT PRESTATIONS DE SERVICE</t>
  </si>
  <si>
    <t>P069017020449J</t>
  </si>
  <si>
    <t>TAMO KOUIPOU GHISLAIN BORICE</t>
  </si>
  <si>
    <t>P117412622319S</t>
  </si>
  <si>
    <t>P017112380933M</t>
  </si>
  <si>
    <t>NGANI DE GAULE</t>
  </si>
  <si>
    <t>M082517977817R</t>
  </si>
  <si>
    <t>MURAÏS SARL</t>
  </si>
  <si>
    <t>M087516944470W</t>
  </si>
  <si>
    <t>GROUPE D’INITIATIVE CIMMUNE DES PRODUCTEURS AGRICOLES D’ABONG-DOUM</t>
  </si>
  <si>
    <t>GIC / PRAD</t>
  </si>
  <si>
    <t>P117412333702E</t>
  </si>
  <si>
    <t>DJOMOLE ALPHONSINE</t>
  </si>
  <si>
    <t>P118217501248Q</t>
  </si>
  <si>
    <t>ISIDORE MERLIN</t>
  </si>
  <si>
    <t>P085718588090N</t>
  </si>
  <si>
    <t>ONGBEL</t>
  </si>
  <si>
    <t>P025317338652E</t>
  </si>
  <si>
    <t>P129417788042S</t>
  </si>
  <si>
    <t>ABOUBAKAR ISSIAK</t>
  </si>
  <si>
    <t>P039017638666G</t>
  </si>
  <si>
    <t>VELLY</t>
  </si>
  <si>
    <t>P047217821898S</t>
  </si>
  <si>
    <t>ADIDJIA</t>
  </si>
  <si>
    <t>P010216143737J</t>
  </si>
  <si>
    <t>P018117611247E</t>
  </si>
  <si>
    <t>AUGUSTINE REGINE</t>
  </si>
  <si>
    <t>M022317956816N</t>
  </si>
  <si>
    <t>ROYALE CONSTRUCTION METALLIQUE SARL</t>
  </si>
  <si>
    <t>ROYALCOM SARL</t>
  </si>
  <si>
    <t>SOUDURE GENERALE-CONSTRUCTION-METALLIQUES-COMMERCE GENERAL-TRANSPORT-PLOMBERIE-MATERIEL</t>
  </si>
  <si>
    <t>P027117766235B</t>
  </si>
  <si>
    <t>P037017738686A</t>
  </si>
  <si>
    <t>PIESSI GUENTO</t>
  </si>
  <si>
    <t>ODETTE DESIRE</t>
  </si>
  <si>
    <t>M012216987171Q</t>
  </si>
  <si>
    <t>UNITED ENGINEERS COMPANY</t>
  </si>
  <si>
    <t>UNENCO SARL</t>
  </si>
  <si>
    <t>INGENIERIE, CONSTRUCTION, COMMERCE GENERAL, PRESTATIONS DE SERVICES</t>
  </si>
  <si>
    <t>P019616362998F</t>
  </si>
  <si>
    <t>TCHUIDO</t>
  </si>
  <si>
    <t>AIME DUCLAIR</t>
  </si>
  <si>
    <t>P059517889238Y</t>
  </si>
  <si>
    <t>ROBERJOT</t>
  </si>
  <si>
    <t>P057818592394P</t>
  </si>
  <si>
    <t>ANAGUET</t>
  </si>
  <si>
    <t>P069316776376T</t>
  </si>
  <si>
    <t>P025300107807F</t>
  </si>
  <si>
    <t>KOUMALIP ROSE</t>
  </si>
  <si>
    <t>P108418201609E</t>
  </si>
  <si>
    <t>AHOUANSOU TONG MAKEMBE</t>
  </si>
  <si>
    <t>P048318381416Q</t>
  </si>
  <si>
    <t>MESINZE</t>
  </si>
  <si>
    <t>P108017670753N</t>
  </si>
  <si>
    <t>TCHUANTE MOKAM ERNEST</t>
  </si>
  <si>
    <t>VENTE DES TOLE ET ACCESSOIRES,REALISATION DES PLAN,MENUISERIE GENERALE,PRESTATION DE SERVICE</t>
  </si>
  <si>
    <t>P039218387267K</t>
  </si>
  <si>
    <t>MIBOME</t>
  </si>
  <si>
    <t>ANNE MARIE CHRISTELLE</t>
  </si>
  <si>
    <t>P129217605712W</t>
  </si>
  <si>
    <t>GODWILL SHEY</t>
  </si>
  <si>
    <t>P048317629369F</t>
  </si>
  <si>
    <t>ANYOUZOA BEKONO DANIEL RHODES</t>
  </si>
  <si>
    <t>ETS MENLYNN</t>
  </si>
  <si>
    <t>P057816769035G</t>
  </si>
  <si>
    <t>FOMEKONG FEDONG</t>
  </si>
  <si>
    <t>P122016146509Z</t>
  </si>
  <si>
    <t>EBWEL ABEL</t>
  </si>
  <si>
    <t>P079718483027Q</t>
  </si>
  <si>
    <t>DJEUNEKAN KAPTUE</t>
  </si>
  <si>
    <t>MY LOVE CABRELLE</t>
  </si>
  <si>
    <t>PRESTATION DE SERVICES &amp; CCE GL</t>
  </si>
  <si>
    <t>M031812692262U</t>
  </si>
  <si>
    <t>LA CONSTRUCTION MODERNE</t>
  </si>
  <si>
    <t>CONFECTION DES TENUES-CREATION DECORATION</t>
  </si>
  <si>
    <t>M040800027059F</t>
  </si>
  <si>
    <t>STE YAXA ARL</t>
  </si>
  <si>
    <t>YAXA SARL</t>
  </si>
  <si>
    <t>P118412379704L</t>
  </si>
  <si>
    <t>P068616013446D</t>
  </si>
  <si>
    <t>GRÉGOIRE BLAISE</t>
  </si>
  <si>
    <t>P058515078011G</t>
  </si>
  <si>
    <t>JOSÉ SOREL</t>
  </si>
  <si>
    <t>P018417691457G</t>
  </si>
  <si>
    <t>BIENVENU MARTIAL</t>
  </si>
  <si>
    <t>COUTURE DES DRAPS</t>
  </si>
  <si>
    <t>P057918557059X</t>
  </si>
  <si>
    <t>NETUE</t>
  </si>
  <si>
    <t>P117900464480C</t>
  </si>
  <si>
    <t>LAPA ALAIN SERGELAPA</t>
  </si>
  <si>
    <t>LAPA ALAIN SERGE</t>
  </si>
  <si>
    <t>P017117604000J</t>
  </si>
  <si>
    <t>P065800123456H</t>
  </si>
  <si>
    <t>P119718061399C</t>
  </si>
  <si>
    <t>M072417074369N</t>
  </si>
  <si>
    <t>DTF</t>
  </si>
  <si>
    <t>SCI DTF</t>
  </si>
  <si>
    <t>ONGLERIE/MANICURE</t>
  </si>
  <si>
    <t>P028012634701S</t>
  </si>
  <si>
    <t>P048514421617U</t>
  </si>
  <si>
    <t>TAWAFENG</t>
  </si>
  <si>
    <t>P067218564737T</t>
  </si>
  <si>
    <t>NOUIND ERNEST</t>
  </si>
  <si>
    <t>P030017822929C</t>
  </si>
  <si>
    <t>TRAVELS</t>
  </si>
  <si>
    <t>M012017457317Q</t>
  </si>
  <si>
    <t>BSG TRAVELS</t>
  </si>
  <si>
    <t>BSGT</t>
  </si>
  <si>
    <t>P018416358414Y</t>
  </si>
  <si>
    <t>GUY ARNAND</t>
  </si>
  <si>
    <t>P119512551104Y</t>
  </si>
  <si>
    <t>SOMTO IKECHUKWU NWAEJI</t>
  </si>
  <si>
    <t>ETS SOMTO IKECHUKWU NWAEJI</t>
  </si>
  <si>
    <t>P049518306436M</t>
  </si>
  <si>
    <t>ALVINE DODIANE</t>
  </si>
  <si>
    <t>P010317579320N</t>
  </si>
  <si>
    <t>MESSINA SEME</t>
  </si>
  <si>
    <t>P047417442707U</t>
  </si>
  <si>
    <t>MANDEBG EPSE BILONG</t>
  </si>
  <si>
    <t>JACQUELINE EUNICE</t>
  </si>
  <si>
    <t>P059017463364W</t>
  </si>
  <si>
    <t>DZOH MELANIE</t>
  </si>
  <si>
    <t>P109915276957R</t>
  </si>
  <si>
    <t>P077916124708S</t>
  </si>
  <si>
    <t>MENDO AKONO</t>
  </si>
  <si>
    <t>M122117138542X</t>
  </si>
  <si>
    <t>COMPLEXE D'ABATTAGE TCHOUTA BATKAM</t>
  </si>
  <si>
    <t>CATBA</t>
  </si>
  <si>
    <t>P049718494926F</t>
  </si>
  <si>
    <t>MIEGUIM NLOWE</t>
  </si>
  <si>
    <t>NICOLAS JOEL</t>
  </si>
  <si>
    <t>ASSISTANCE AUX PERSONNES EN DETRESSE</t>
  </si>
  <si>
    <t>M112217808387J</t>
  </si>
  <si>
    <t>ASSOCIATION POUR LA SOLIDARITE ET LE DEVELOPPEMENT DURABLE</t>
  </si>
  <si>
    <t>AS2D</t>
  </si>
  <si>
    <t>M022517604526H</t>
  </si>
  <si>
    <t>P119118425631S</t>
  </si>
  <si>
    <t>P056715999294F</t>
  </si>
  <si>
    <t>P109715158978R</t>
  </si>
  <si>
    <t>SONNA FOSSAP</t>
  </si>
  <si>
    <t>P097416987369N</t>
  </si>
  <si>
    <t>BUILDING FACILITIES FOR WATER TREATMENT</t>
  </si>
  <si>
    <t>M101612588036Q</t>
  </si>
  <si>
    <t>INRIGO AFRICA LIMITED</t>
  </si>
  <si>
    <t>P067517576820T</t>
  </si>
  <si>
    <t>BILOA AWONO</t>
  </si>
  <si>
    <t>P018917094295A</t>
  </si>
  <si>
    <t>EVARESTUS TAMBU MUH</t>
  </si>
  <si>
    <t>( EVA &amp; SONS ENTERPRISE )</t>
  </si>
  <si>
    <t>P026716711370E</t>
  </si>
  <si>
    <t>M122018612797R</t>
  </si>
  <si>
    <t>AGS LOGISTICS GROUP SARL</t>
  </si>
  <si>
    <t>M012517563691W</t>
  </si>
  <si>
    <t>SOCIÉTÉ DE DISTRIBUTION PROFESSIONNELLE</t>
  </si>
  <si>
    <t>DISTRIBUTION, GENIE CONSEIL, PRESTATIONS DE SERVICES ET COMMERCE GÉNÉRAL</t>
  </si>
  <si>
    <t>P129517646688X</t>
  </si>
  <si>
    <t>BEKWASHINGE</t>
  </si>
  <si>
    <t>DESMONDE NWETI</t>
  </si>
  <si>
    <t>P060116111957Z</t>
  </si>
  <si>
    <t>TAKOUDJOU SERGEO JOSPIN</t>
  </si>
  <si>
    <t>P020017685832Y</t>
  </si>
  <si>
    <t>ORGARD</t>
  </si>
  <si>
    <t>P014718540161B</t>
  </si>
  <si>
    <t>FOUA FOUTE</t>
  </si>
  <si>
    <t>P096612262478E</t>
  </si>
  <si>
    <t>KAMGUE NKUE</t>
  </si>
  <si>
    <t>P122017698697N</t>
  </si>
  <si>
    <t>P108317730574N</t>
  </si>
  <si>
    <t>HOLLANDOU NYIRNWONG</t>
  </si>
  <si>
    <t>P068417393566N</t>
  </si>
  <si>
    <t>BILOA OSSANGA ROMUALD</t>
  </si>
  <si>
    <t>(ETS 0SSANGA FILS COMPAGNY)</t>
  </si>
  <si>
    <t>P069517801535E</t>
  </si>
  <si>
    <t>MGBAROUMA MOUTCHI</t>
  </si>
  <si>
    <t>P028215736520Q</t>
  </si>
  <si>
    <t>P049016349522U</t>
  </si>
  <si>
    <t>WAOUSSA</t>
  </si>
  <si>
    <t>P048018260306M</t>
  </si>
  <si>
    <t>P122016005738C</t>
  </si>
  <si>
    <t>BAHOMBE JEAN CLAUDE</t>
  </si>
  <si>
    <t>P019316721302T</t>
  </si>
  <si>
    <t>TCHEUTSOA SAHA TCHOFFOUO</t>
  </si>
  <si>
    <t>P042018426445B</t>
  </si>
  <si>
    <t>NJUAKA JESINTA ANU</t>
  </si>
  <si>
    <t>( SW 061 BT )</t>
  </si>
  <si>
    <t>P019316601874F</t>
  </si>
  <si>
    <t>P072117013084R</t>
  </si>
  <si>
    <t>MONIQUE SON</t>
  </si>
  <si>
    <t>MEIKEU RE</t>
  </si>
  <si>
    <t>P017918245662U</t>
  </si>
  <si>
    <t>KAMSU TCHONENG</t>
  </si>
  <si>
    <t>ADOLPHE ARMAND</t>
  </si>
  <si>
    <t>P068217941879E</t>
  </si>
  <si>
    <t>MBIAH NYATENG JOELLE CHRISTIANE</t>
  </si>
  <si>
    <t>ETS LACOCHIM</t>
  </si>
  <si>
    <t>P039118191922W</t>
  </si>
  <si>
    <t>YEMELE FOMETIO</t>
  </si>
  <si>
    <t>PARFAIT JOEL</t>
  </si>
  <si>
    <t>P037415307639E</t>
  </si>
  <si>
    <t>ARSIN RAOUL</t>
  </si>
  <si>
    <t>P088115118598K</t>
  </si>
  <si>
    <t>TATIONZUE</t>
  </si>
  <si>
    <t>JUSTIN AURELIEN</t>
  </si>
  <si>
    <t>P017018307898E</t>
  </si>
  <si>
    <t>NJONG PETER CHIA</t>
  </si>
  <si>
    <t>P020016682042L</t>
  </si>
  <si>
    <t>ABDELRAHIM SALEH</t>
  </si>
  <si>
    <t>P120216751700B</t>
  </si>
  <si>
    <t>P058317574090H</t>
  </si>
  <si>
    <t>P129317546004D</t>
  </si>
  <si>
    <t>P086217644581R</t>
  </si>
  <si>
    <t>SUZANNE AGATHE</t>
  </si>
  <si>
    <t>INGÉNIEUR INDUSTRIEL</t>
  </si>
  <si>
    <t>P029417074644B</t>
  </si>
  <si>
    <t>BAMBOCK BAMBOCK</t>
  </si>
  <si>
    <t>HARRIST KRISO</t>
  </si>
  <si>
    <t>P058117883984H</t>
  </si>
  <si>
    <t>PAHO EPOUSE NYOBE</t>
  </si>
  <si>
    <t>P010116316474L</t>
  </si>
  <si>
    <t>DONGO NANFACK</t>
  </si>
  <si>
    <t>LOÏC DE PARIS</t>
  </si>
  <si>
    <t>M092018055950W</t>
  </si>
  <si>
    <t>ASSOCIATION POUR LE DÉVELOPPEMENT COMMUNAUTAIRE DU LOGONE ET CHARI</t>
  </si>
  <si>
    <t>A.D.C.LC</t>
  </si>
  <si>
    <t>P059518408658X</t>
  </si>
  <si>
    <t>M062116197751E</t>
  </si>
  <si>
    <t>INFINITY DESIGN SHOP</t>
  </si>
  <si>
    <t>INDES SARL</t>
  </si>
  <si>
    <t>P028517681120R</t>
  </si>
  <si>
    <t>TIEMANI MARIE MADELEINE</t>
  </si>
  <si>
    <t>P019317690494K</t>
  </si>
  <si>
    <t>NIBELLE CHARLINE</t>
  </si>
  <si>
    <t>M022618446393Y</t>
  </si>
  <si>
    <t>MACAMER</t>
  </si>
  <si>
    <t>M032618456043J</t>
  </si>
  <si>
    <t>KNOWLES LEGACY SARL</t>
  </si>
  <si>
    <t>KLSARL</t>
  </si>
  <si>
    <t>P068818400932K</t>
  </si>
  <si>
    <t>AKIASON</t>
  </si>
  <si>
    <t>EBI TIEGE GWENDOLINE</t>
  </si>
  <si>
    <t>P048217975035B</t>
  </si>
  <si>
    <t>GWENDOLYNE</t>
  </si>
  <si>
    <t>NGWEKWI ATEH</t>
  </si>
  <si>
    <t>P119718409679X</t>
  </si>
  <si>
    <t>ERISA  NYUYSEMO</t>
  </si>
  <si>
    <t>P098716735240P</t>
  </si>
  <si>
    <t>LOUISE MKONG</t>
  </si>
  <si>
    <t>P016912288379L</t>
  </si>
  <si>
    <t>P037418299039E</t>
  </si>
  <si>
    <t>P106916621101Z</t>
  </si>
  <si>
    <t>BIKOM SEVERIN ALAIN</t>
  </si>
  <si>
    <t>P087117690055L</t>
  </si>
  <si>
    <t>NKWENTI BLAISE</t>
  </si>
  <si>
    <t>P018510952633U</t>
  </si>
  <si>
    <t>BIKOUE NKOA</t>
  </si>
  <si>
    <t>WILLY CARIME</t>
  </si>
  <si>
    <t>COMMERCE VENTE DE BH</t>
  </si>
  <si>
    <t>P017112674504T</t>
  </si>
  <si>
    <t>HOUALONG</t>
  </si>
  <si>
    <t>BAT TRAVAUX PUBLICS/AGENCE DE VOYAGE</t>
  </si>
  <si>
    <t>M080900028569L</t>
  </si>
  <si>
    <t>CERTRAV SARL</t>
  </si>
  <si>
    <t>P108412621243D</t>
  </si>
  <si>
    <t>P046612247569C</t>
  </si>
  <si>
    <t>ELOBO MISSOUMI</t>
  </si>
  <si>
    <t>P099000480888L</t>
  </si>
  <si>
    <t>YUKENG ZUBAIRU LEI BARFE</t>
  </si>
  <si>
    <t>P066700088428R</t>
  </si>
  <si>
    <t>OKEKE CHUKWUMA FESTUS</t>
  </si>
  <si>
    <t>P125612643690D</t>
  </si>
  <si>
    <t>P069517670567S</t>
  </si>
  <si>
    <t>ARICE</t>
  </si>
  <si>
    <t>P089018555127U</t>
  </si>
  <si>
    <t>TCHUITCHA POUNGUE</t>
  </si>
  <si>
    <t>MICHAEL FARIKA</t>
  </si>
  <si>
    <t>P107512129562G</t>
  </si>
  <si>
    <t>WESSEU SALAMATOU</t>
  </si>
  <si>
    <t>P029214594635E</t>
  </si>
  <si>
    <t>NDZEFUEKUM SHIMINYI</t>
  </si>
  <si>
    <t>M092417107654B</t>
  </si>
  <si>
    <t>"BLUE TREE PARTNERS CAMEROUN" SARL</t>
  </si>
  <si>
    <t>P038012219254U</t>
  </si>
  <si>
    <t>AGUEDIA TSOPNE GAEL ELYSE</t>
  </si>
  <si>
    <t>ETS ZIZOU ELECTRICS</t>
  </si>
  <si>
    <t>P077016143603W</t>
  </si>
  <si>
    <t>KENGNE SIMO EPSE KOM</t>
  </si>
  <si>
    <t>M050300015405E</t>
  </si>
  <si>
    <t>STE NODICAM SARL</t>
  </si>
  <si>
    <t>P028717137056H</t>
  </si>
  <si>
    <t>ADJIL</t>
  </si>
  <si>
    <t>M032517614024F</t>
  </si>
  <si>
    <t>SOCIÉTÉ NAGARBIENNE BEAUTY SARL</t>
  </si>
  <si>
    <t>M012517528515W</t>
  </si>
  <si>
    <t>BUSINESS MINING SARLU</t>
  </si>
  <si>
    <t>PRESTATIONS DE SERVICES, COMMERCE GÉNÉRAL, IMPORT EXPORT, NÉGOCE</t>
  </si>
  <si>
    <t>P107112299880R</t>
  </si>
  <si>
    <t>KENMOGNE EPSE KAMDEM ODETTEKEN</t>
  </si>
  <si>
    <t>KENMOGNE EPSE KAMDEM ODETTE</t>
  </si>
  <si>
    <t>CABINET - CONSEILS</t>
  </si>
  <si>
    <t>M111914403271Y</t>
  </si>
  <si>
    <t>CABINET MAMY RABOANA SARL</t>
  </si>
  <si>
    <t>VENDEUSE TRADITIONNELLE</t>
  </si>
  <si>
    <t>P118817680687Z</t>
  </si>
  <si>
    <t>VENTE APPAREILS ELECTRONIQUESZ</t>
  </si>
  <si>
    <t>P088212409417E</t>
  </si>
  <si>
    <t>CHUKWUKAIRE OGECHI EUCHARIA</t>
  </si>
  <si>
    <t>ETS CHUKWUKAIRE OGECHI EUCHARIA</t>
  </si>
  <si>
    <t>M081317244267W</t>
  </si>
  <si>
    <t>GSB LAIC LES AMIS DE NZONG</t>
  </si>
  <si>
    <t>P069112577785N</t>
  </si>
  <si>
    <t>YAGOU TOUGANG</t>
  </si>
  <si>
    <t>FABRICE GABIN</t>
  </si>
  <si>
    <t>P047211696319K</t>
  </si>
  <si>
    <t>P128312548381U</t>
  </si>
  <si>
    <t>NUZA MOFOE  PASCALINE</t>
  </si>
  <si>
    <t>NUZA MOFOE</t>
  </si>
  <si>
    <t>P108817582898E</t>
  </si>
  <si>
    <t>P117617455519U</t>
  </si>
  <si>
    <t>ZHAO JIANFENG</t>
  </si>
  <si>
    <t>COL BOXEUR</t>
  </si>
  <si>
    <t>P019117555149P</t>
  </si>
  <si>
    <t>P047300154652M</t>
  </si>
  <si>
    <t>P016418480652R</t>
  </si>
  <si>
    <t>YANGO JACQUELINE</t>
  </si>
  <si>
    <t>P097700221088S</t>
  </si>
  <si>
    <t>P059512674073S</t>
  </si>
  <si>
    <t>P028817811967C</t>
  </si>
  <si>
    <t>METINO SAA</t>
  </si>
  <si>
    <t>P129716308379X</t>
  </si>
  <si>
    <t>ADJOUO EPOUBA</t>
  </si>
  <si>
    <t>GINETTE MARTIALE</t>
  </si>
  <si>
    <t>M122116794067K</t>
  </si>
  <si>
    <t>TAO SOLUTIONS AND SERVICES HITECH SARL</t>
  </si>
  <si>
    <t>TSSH</t>
  </si>
  <si>
    <t>P069317736245C</t>
  </si>
  <si>
    <t>M082417139418Z</t>
  </si>
  <si>
    <t>ETABLISSEMENT SEVEN GROUP</t>
  </si>
  <si>
    <t>ETS SEVEN GROUP</t>
  </si>
  <si>
    <t>P066616419798W</t>
  </si>
  <si>
    <t>P018912419401X</t>
  </si>
  <si>
    <t>SONGOBENA MPENDO NGANGUE PAUL</t>
  </si>
  <si>
    <t>P045917073462S</t>
  </si>
  <si>
    <t>VENTE PRODUITS ALIMENTAIRES ET COSMETIQUES</t>
  </si>
  <si>
    <t>P018512730357Z</t>
  </si>
  <si>
    <t>P068217254900S</t>
  </si>
  <si>
    <t>MOUADONG</t>
  </si>
  <si>
    <t>EMOLE FLORE</t>
  </si>
  <si>
    <t>M091512588046S</t>
  </si>
  <si>
    <t>STE KOYO DISTRIBUTION SARL</t>
  </si>
  <si>
    <t>P069018420068A</t>
  </si>
  <si>
    <t>YOUOYANG</t>
  </si>
  <si>
    <t>P069217801113W</t>
  </si>
  <si>
    <t>DJUFFO TSONA</t>
  </si>
  <si>
    <t>P039018584373Z</t>
  </si>
  <si>
    <t>ESEGMU FOTECK</t>
  </si>
  <si>
    <t>SABASTIAN</t>
  </si>
  <si>
    <t>P018316082526M</t>
  </si>
  <si>
    <t>MAKODJO SOUOP</t>
  </si>
  <si>
    <t>P030017626799Y</t>
  </si>
  <si>
    <t>YONTI DOUNGUE</t>
  </si>
  <si>
    <t>P068217475531F</t>
  </si>
  <si>
    <t>P087700434401Z</t>
  </si>
  <si>
    <t>P122016931804Y</t>
  </si>
  <si>
    <t>NCHE THOMAS NJUNGU ELIVE</t>
  </si>
  <si>
    <t>P078518474877Y</t>
  </si>
  <si>
    <t>ELVIS NFORMI</t>
  </si>
  <si>
    <t>M102116580591S</t>
  </si>
  <si>
    <t>CENTURION SARL</t>
  </si>
  <si>
    <t>C.SARL</t>
  </si>
  <si>
    <t>P099117698792Q</t>
  </si>
  <si>
    <t>Tokam WABO</t>
  </si>
  <si>
    <t>P057814444137S</t>
  </si>
  <si>
    <t>BEATRICE SAH</t>
  </si>
  <si>
    <t>P018917015907L</t>
  </si>
  <si>
    <t>IJERE KALU IGBOKO</t>
  </si>
  <si>
    <t>P117612635555G</t>
  </si>
  <si>
    <t>MANFOUO EP TANEYEM</t>
  </si>
  <si>
    <t>MANFOUO FLORETTE</t>
  </si>
  <si>
    <t>P017715508606T</t>
  </si>
  <si>
    <t>P017512441760B</t>
  </si>
  <si>
    <t>NWABUJI SUNDAY</t>
  </si>
  <si>
    <t>P122017586928M</t>
  </si>
  <si>
    <t>NDO ODILE CHARLOTTE</t>
  </si>
  <si>
    <t>P097617105210F</t>
  </si>
  <si>
    <t>M012518046301R</t>
  </si>
  <si>
    <t>CENTRE DE PROMOTION DE LA FEMME ET DE LA FAMILLE DE BAFOUSSAM</t>
  </si>
  <si>
    <t>CPFF-BAFOUSSAM</t>
  </si>
  <si>
    <t>M072014878479N</t>
  </si>
  <si>
    <t>AGRISPACE SARL U</t>
  </si>
  <si>
    <t>P127300313805E</t>
  </si>
  <si>
    <t>KEMENI EPSEE KAMGA</t>
  </si>
  <si>
    <t>FLORENCE FIDELLINE</t>
  </si>
  <si>
    <t>P128218497380A</t>
  </si>
  <si>
    <t>TIAKO NSIMELIEU</t>
  </si>
  <si>
    <t>M081812719481Y</t>
  </si>
  <si>
    <t>GENERAL DE MAINTENANCE DE MACHINE</t>
  </si>
  <si>
    <t>ELECTRIQUE. "GMME" SARL</t>
  </si>
  <si>
    <t>M112316286071X</t>
  </si>
  <si>
    <t>COMMERCE GÉNÉRAL , TRADE ASSISTANCE VISA ET VENTE DE BILLETS D’AVION</t>
  </si>
  <si>
    <t>P037517607343N</t>
  </si>
  <si>
    <t>NDZEWEL</t>
  </si>
  <si>
    <t>ZACHARI HENRI</t>
  </si>
  <si>
    <t>P058617829442T</t>
  </si>
  <si>
    <t>P077400496511D</t>
  </si>
  <si>
    <t>KOUEKAM GHOMSI</t>
  </si>
  <si>
    <t>P069917529390H</t>
  </si>
  <si>
    <t>P078618299031G</t>
  </si>
  <si>
    <t>NJEUFO KUITE EPSE LONGSI NDAGHA</t>
  </si>
  <si>
    <t>COLETTE EDITH</t>
  </si>
  <si>
    <t>P078216440825P</t>
  </si>
  <si>
    <t>BENTY</t>
  </si>
  <si>
    <t>CONELIUS RINYUE</t>
  </si>
  <si>
    <t>P010118116749G</t>
  </si>
  <si>
    <t>EBILI</t>
  </si>
  <si>
    <t>NADINE ONDOH</t>
  </si>
  <si>
    <t>P098412469803D</t>
  </si>
  <si>
    <t>P038018427213G</t>
  </si>
  <si>
    <t>ALIVOU ARAZIMI MOHAMED</t>
  </si>
  <si>
    <t>(E.T.S KILICHI CAMEROUN</t>
  </si>
  <si>
    <t>P099318500715H</t>
  </si>
  <si>
    <t>MBASSEUNE TCHANGA ALVINE NATACHA</t>
  </si>
  <si>
    <t>ETS NAAL SERVICES</t>
  </si>
  <si>
    <t>P018318182845P</t>
  </si>
  <si>
    <t>NGO NAB ROSE TRESORINE</t>
  </si>
  <si>
    <t>P090018407796A</t>
  </si>
  <si>
    <t>GARGA OUSMANOU</t>
  </si>
  <si>
    <t>P010218056438H</t>
  </si>
  <si>
    <t>P087500466300S</t>
  </si>
  <si>
    <t>IGWEDIMMAN</t>
  </si>
  <si>
    <t>M112016199147F</t>
  </si>
  <si>
    <t>UNGITS ENTERPRISES AND CONSULTANCY</t>
  </si>
  <si>
    <t>P105617197061U</t>
  </si>
  <si>
    <t>P078915678845J</t>
  </si>
  <si>
    <t>OYE OBAM</t>
  </si>
  <si>
    <t>M019018242022N</t>
  </si>
  <si>
    <t>P039217695179J</t>
  </si>
  <si>
    <t>Wallang</t>
  </si>
  <si>
    <t>Opiloris Piawa</t>
  </si>
  <si>
    <t>M062517865488D</t>
  </si>
  <si>
    <t>CAMEROON AGRIBUSINESS AND FISHING COMPANY SARL</t>
  </si>
  <si>
    <t>TRANSACTIONS IMMOBILIERES-PRESTATIONS</t>
  </si>
  <si>
    <t>M121914366336B</t>
  </si>
  <si>
    <t>SOCIETE CIVILE IMMO KUIATSE GROUP</t>
  </si>
  <si>
    <t>SCI KG</t>
  </si>
  <si>
    <t>P099917762062A</t>
  </si>
  <si>
    <t>MOTCHEUO</t>
  </si>
  <si>
    <t>HORNELA NOLYNE</t>
  </si>
  <si>
    <t>P088012436016G</t>
  </si>
  <si>
    <t>NGO BIYON EPSE BIBOUM MONIQUE FELECITENGO</t>
  </si>
  <si>
    <t>NGO BIYON EPSE BIBOUM MONIQUE FELECITE</t>
  </si>
  <si>
    <t>P097516442824S</t>
  </si>
  <si>
    <t>P046315981428K</t>
  </si>
  <si>
    <t>KEDY BILLE EPOUSE MOUYENGA</t>
  </si>
  <si>
    <t>P089517765812S</t>
  </si>
  <si>
    <t>DÉVELOPPEMENT DES SITES WEB, SÉCURITÉ INFORMATIQUE</t>
  </si>
  <si>
    <t>M072318403406M</t>
  </si>
  <si>
    <t>UNIVERS TELECOM SARL</t>
  </si>
  <si>
    <t>P097918001006E</t>
  </si>
  <si>
    <t>KOAGNE WEMBE EPSE TAGNE</t>
  </si>
  <si>
    <t>P086912638956P</t>
  </si>
  <si>
    <t>BAKOP YANKWA GEORGES ALAIN</t>
  </si>
  <si>
    <t>ETS E.S.A</t>
  </si>
  <si>
    <t>M052416768379M</t>
  </si>
  <si>
    <t>TRUCKS SERVICES SARL</t>
  </si>
  <si>
    <t>P078718119845H</t>
  </si>
  <si>
    <t>SANAM ELOUMOU</t>
  </si>
  <si>
    <t>MARTHE JOSEPHINE PATIENCE</t>
  </si>
  <si>
    <t>P028516600344T</t>
  </si>
  <si>
    <t>BATE ENOW NJOCKOBI</t>
  </si>
  <si>
    <t>P108917803538H</t>
  </si>
  <si>
    <t>GUIAMEGNE TAMO</t>
  </si>
  <si>
    <t>P128316562466R</t>
  </si>
  <si>
    <t>P049116237028X</t>
  </si>
  <si>
    <t>AVA AVA</t>
  </si>
  <si>
    <t>P079617634922P</t>
  </si>
  <si>
    <t>P059116314609P</t>
  </si>
  <si>
    <t>TAOFIC</t>
  </si>
  <si>
    <t>P078417076837G</t>
  </si>
  <si>
    <t>MVOGO TSALA</t>
  </si>
  <si>
    <t>MARIE MATILDE</t>
  </si>
  <si>
    <t>P127113914687Z</t>
  </si>
  <si>
    <t>SONTIA SABINE MARIE NOEL</t>
  </si>
  <si>
    <t>ETS KENROX</t>
  </si>
  <si>
    <t>P059116420514P</t>
  </si>
  <si>
    <t>ZIKANG</t>
  </si>
  <si>
    <t>P098716400337T</t>
  </si>
  <si>
    <t>NSHANI EPSE MBULLE IRENE NDZE</t>
  </si>
  <si>
    <t>LAMINEUR</t>
  </si>
  <si>
    <t>P095400032413Z</t>
  </si>
  <si>
    <t>MBOYA BIEDI</t>
  </si>
  <si>
    <t>P049217682668G</t>
  </si>
  <si>
    <t>P125915651226R</t>
  </si>
  <si>
    <t>MBOLLO NDJANA</t>
  </si>
  <si>
    <t>P068417758038Y</t>
  </si>
  <si>
    <t>TEGOUTSA</t>
  </si>
  <si>
    <t>P037212748318S</t>
  </si>
  <si>
    <t>SAH METCHE</t>
  </si>
  <si>
    <t>P128817449806Z</t>
  </si>
  <si>
    <t>DJOLOKO</t>
  </si>
  <si>
    <t>RONNIC BRIS</t>
  </si>
  <si>
    <t>P097418498430A</t>
  </si>
  <si>
    <t>FOIYFEN NCHADZE DIDYMUS (MAJIC SERVICE)</t>
  </si>
  <si>
    <t>P057617219133H</t>
  </si>
  <si>
    <t>P015418196202K</t>
  </si>
  <si>
    <t>P077118364722C</t>
  </si>
  <si>
    <t>KINYOCK HERMIN KIBETTECK</t>
  </si>
  <si>
    <t>(KINYOCK SARL)</t>
  </si>
  <si>
    <t>M102518135793P</t>
  </si>
  <si>
    <t>TEC ENVIRO CONSULTING</t>
  </si>
  <si>
    <t>P089818367471F</t>
  </si>
  <si>
    <t>M021712600048N</t>
  </si>
  <si>
    <t>SOCIETE EL FATRA SARL</t>
  </si>
  <si>
    <t>P038917517947R</t>
  </si>
  <si>
    <t>P019218074753Q</t>
  </si>
  <si>
    <t>P078417874591B</t>
  </si>
  <si>
    <t>MFOUMOU epse ABENG FOUMENA</t>
  </si>
  <si>
    <t>CLAIRE HILDEGRADE</t>
  </si>
  <si>
    <t>M060917808871A</t>
  </si>
  <si>
    <t>CERCLE DES AMIS CHORISTES DES FETES ET LOISIRS</t>
  </si>
  <si>
    <t>CDCDFL</t>
  </si>
  <si>
    <t>M050517251751Y</t>
  </si>
  <si>
    <t>EP BATOUMBI</t>
  </si>
  <si>
    <t>P070217866055A</t>
  </si>
  <si>
    <t>Nwebonyi</t>
  </si>
  <si>
    <t>Léonard igwe</t>
  </si>
  <si>
    <t>P068018169621N</t>
  </si>
  <si>
    <t>GOROTH AYODEJI SAMUEL</t>
  </si>
  <si>
    <t>P047318496959C</t>
  </si>
  <si>
    <t>PASCHAL WAYI</t>
  </si>
  <si>
    <t>P028016781452Q</t>
  </si>
  <si>
    <t>P078317653039Z</t>
  </si>
  <si>
    <t>NKOUDJOU TAGHEU GHISLAIN ARNAUD</t>
  </si>
  <si>
    <t>P048716203203Z</t>
  </si>
  <si>
    <t>FOGNO TOKAM ALAIN</t>
  </si>
  <si>
    <t>P077916428466K</t>
  </si>
  <si>
    <t>ETTA CONSTANTINE EPEY</t>
  </si>
  <si>
    <t>M042116004938C</t>
  </si>
  <si>
    <t>HOMELAND LTD</t>
  </si>
  <si>
    <t>COMMERCE GENERAL/PRESTATIONS DE SERVICES/ART ET CULTURE</t>
  </si>
  <si>
    <t>M118017525665F</t>
  </si>
  <si>
    <t>INDO-CAM AUTO INDUSTRI</t>
  </si>
  <si>
    <t>P107111344141L</t>
  </si>
  <si>
    <t>TATEMZEM NGOUANEA THEOPHILE</t>
  </si>
  <si>
    <t>P105112633792T</t>
  </si>
  <si>
    <t>P018717683135L</t>
  </si>
  <si>
    <t>NWAIN EPSE MAKUBEH</t>
  </si>
  <si>
    <t>EUKERIA VONYUI</t>
  </si>
  <si>
    <t>P108718595389Q</t>
  </si>
  <si>
    <t>NYAMI TENA</t>
  </si>
  <si>
    <t>ARIANE BLANCHE</t>
  </si>
  <si>
    <t>P076917585700A</t>
  </si>
  <si>
    <t>MBANDA MANDENGUE PHILIPPE PACOME</t>
  </si>
  <si>
    <t>M102318082280B</t>
  </si>
  <si>
    <t>SABLE FC DE BATIE</t>
  </si>
  <si>
    <t>P056117166076H</t>
  </si>
  <si>
    <t>NANA VEUVE TANKOUA</t>
  </si>
  <si>
    <t>P058617520279N</t>
  </si>
  <si>
    <t>NKO'O ANGO</t>
  </si>
  <si>
    <t>M042416637044G</t>
  </si>
  <si>
    <t>M061617252691X</t>
  </si>
  <si>
    <t>E PROT EEC NJOUONG BAMEKA</t>
  </si>
  <si>
    <t>M112017123777Y</t>
  </si>
  <si>
    <t>GIC DES ELEVEURS ET AGRICULTEURS MODERNES DE NDIANGDAM I</t>
  </si>
  <si>
    <t>GIC ELAMO</t>
  </si>
  <si>
    <t>M012217153421X</t>
  </si>
  <si>
    <t>NOLDAN CONSULTING &amp; TOUR SARL</t>
  </si>
  <si>
    <t>P059617704979H</t>
  </si>
  <si>
    <t>TANGUANANG</t>
  </si>
  <si>
    <t>STANLEY ATOH</t>
  </si>
  <si>
    <t>EQUIPEMENT - MAT.CONSTRUCTION</t>
  </si>
  <si>
    <t>P084912436586W</t>
  </si>
  <si>
    <t>EYA'ANE NDOUTOUME</t>
  </si>
  <si>
    <t>P106116077464L</t>
  </si>
  <si>
    <t>P079616632974X</t>
  </si>
  <si>
    <t>P038917507547P</t>
  </si>
  <si>
    <t>TETUH ADELINE ENJEI</t>
  </si>
  <si>
    <t>P127918343981R</t>
  </si>
  <si>
    <t>M061612602887P</t>
  </si>
  <si>
    <t>2V HORIZON SARL</t>
  </si>
  <si>
    <t>P122015978424J</t>
  </si>
  <si>
    <t>ESSAGA NDJIE CLEMENT</t>
  </si>
  <si>
    <t>P098318254634P</t>
  </si>
  <si>
    <t>LONGNING MARUS</t>
  </si>
  <si>
    <t>P059317755417U</t>
  </si>
  <si>
    <t>TANO YEMELONG</t>
  </si>
  <si>
    <t>EDITH LOVE</t>
  </si>
  <si>
    <t>P048417712477S</t>
  </si>
  <si>
    <t>DIKATAR</t>
  </si>
  <si>
    <t>P019216678159Z</t>
  </si>
  <si>
    <t>RODRIGUE IDRIH</t>
  </si>
  <si>
    <t>P108812520277D</t>
  </si>
  <si>
    <t>PEMENI STEVE DUCLAIR</t>
  </si>
  <si>
    <t>PEMENI STEVE</t>
  </si>
  <si>
    <t>P019012482454H</t>
  </si>
  <si>
    <t>AZO'O ASSOUMOU FLEURETTEET</t>
  </si>
  <si>
    <t>ETS AZO'O ASSOUMOU</t>
  </si>
  <si>
    <t>P014317202688J</t>
  </si>
  <si>
    <t>ZAGUE</t>
  </si>
  <si>
    <t>M032618451369T</t>
  </si>
  <si>
    <t>ETS MON REVE</t>
  </si>
  <si>
    <t>EMR</t>
  </si>
  <si>
    <t>P099618495654H</t>
  </si>
  <si>
    <t>STEVE DAVY</t>
  </si>
  <si>
    <t>P059316656633J</t>
  </si>
  <si>
    <t>TCHAMBA ERIC GAEL</t>
  </si>
  <si>
    <t>ETS TCHAMBA &amp; FILS</t>
  </si>
  <si>
    <t>P047717678041W</t>
  </si>
  <si>
    <t>MVOGO MESSOBO "( ETS NEILO FARM)</t>
  </si>
  <si>
    <t>AGRICULTURE, ELEVAGE, PISCICULTURE, IMPORT-EXPORT, PRESTATIONS DE SERVICES</t>
  </si>
  <si>
    <t>M031512332865A</t>
  </si>
  <si>
    <t>P030217212771J</t>
  </si>
  <si>
    <t>BIKOULA ZENG</t>
  </si>
  <si>
    <t>P117417265015W</t>
  </si>
  <si>
    <t>MAKWUI</t>
  </si>
  <si>
    <t>TRANSFORMATION DE PRODUIT CHIMIQUES</t>
  </si>
  <si>
    <t>M101712648781Z</t>
  </si>
  <si>
    <t>COTRAPCHIM SARL</t>
  </si>
  <si>
    <t>P099217939823D</t>
  </si>
  <si>
    <t>AWATSA KENNE</t>
  </si>
  <si>
    <t>MAX BRACHER</t>
  </si>
  <si>
    <t>M012318407745Q</t>
  </si>
  <si>
    <t>PROGRESSIVE AGRICULTURAL MIX FARMING COMMON INITIATIVE GROUP</t>
  </si>
  <si>
    <t>M042517706752J</t>
  </si>
  <si>
    <t>SNK SERVICE SARL</t>
  </si>
  <si>
    <t>SNK</t>
  </si>
  <si>
    <t>P067618543129S</t>
  </si>
  <si>
    <t>ADOLPHE DESIRE (ETS. GENIUS BUILDING ENTERPRISE)</t>
  </si>
  <si>
    <t>P016417498126F</t>
  </si>
  <si>
    <t>ZOA. EPSE. NDI. NICOLE. CHARLOTTE.</t>
  </si>
  <si>
    <t>P086715783852D</t>
  </si>
  <si>
    <t>TICKY DORA</t>
  </si>
  <si>
    <t>P048100466046D</t>
  </si>
  <si>
    <t>SANGUI VICTORINE</t>
  </si>
  <si>
    <t>ETS GENYS</t>
  </si>
  <si>
    <t>P027718019267P</t>
  </si>
  <si>
    <t>ANKELA      AMBANG</t>
  </si>
  <si>
    <t>SEVERIN    THIBAUT</t>
  </si>
  <si>
    <t>M092417087654D</t>
  </si>
  <si>
    <t>M042518129249A</t>
  </si>
  <si>
    <t>REAL MADRID CAMEROUN FANS</t>
  </si>
  <si>
    <t>RMCF</t>
  </si>
  <si>
    <t>P017218120425M</t>
  </si>
  <si>
    <t>KANIKINDONG NICOLE</t>
  </si>
  <si>
    <t>P038216255771K</t>
  </si>
  <si>
    <t>P058317936565P</t>
  </si>
  <si>
    <t>TCHOUNENG EPOUSE FEUKEU</t>
  </si>
  <si>
    <t>PASCALIE</t>
  </si>
  <si>
    <t>P014200203683Y</t>
  </si>
  <si>
    <t>M012618322786A</t>
  </si>
  <si>
    <t>CORE BUSINESS INTERNATION SARL</t>
  </si>
  <si>
    <t>P087316772414Q</t>
  </si>
  <si>
    <t>EJIKONYE NZERIBE CASMIR</t>
  </si>
  <si>
    <t>P098318307320P</t>
  </si>
  <si>
    <t>DJUIKOUO YOUONG</t>
  </si>
  <si>
    <t>WIRLENE HOLLANDE</t>
  </si>
  <si>
    <t>P066617721089S</t>
  </si>
  <si>
    <t>ALASANE ABOU</t>
  </si>
  <si>
    <t>P088417808746P</t>
  </si>
  <si>
    <t>MAAFOUET TEJEOGUE</t>
  </si>
  <si>
    <t>P028112584538F</t>
  </si>
  <si>
    <t>P027712102434L</t>
  </si>
  <si>
    <t>KOBEZO</t>
  </si>
  <si>
    <t>M082517979168W</t>
  </si>
  <si>
    <t>P065312336098J</t>
  </si>
  <si>
    <t>MBANSE LOND EPSE NDINGA ANNE</t>
  </si>
  <si>
    <t>P098518430125D</t>
  </si>
  <si>
    <t>NDAVOUE</t>
  </si>
  <si>
    <t>P107316121792U</t>
  </si>
  <si>
    <t>NOUGAMA INNOCENT</t>
  </si>
  <si>
    <t>ETS WORLD SOLUTIONS</t>
  </si>
  <si>
    <t>P098613912820X</t>
  </si>
  <si>
    <t>P019517732661U</t>
  </si>
  <si>
    <t>MUKASHEMA</t>
  </si>
  <si>
    <t>M042517718304J</t>
  </si>
  <si>
    <t>E-WEL GROUP  SARL</t>
  </si>
  <si>
    <t>WEL-WAY</t>
  </si>
  <si>
    <t>P127316667740A</t>
  </si>
  <si>
    <t>YOUSSOUF GUINDO</t>
  </si>
  <si>
    <t>P018012569325E</t>
  </si>
  <si>
    <t>ALIOUM SOUAIBOU</t>
  </si>
  <si>
    <t>M102417161795Z</t>
  </si>
  <si>
    <t>TGV SERVICES SARL</t>
  </si>
  <si>
    <t>M032517724667J</t>
  </si>
  <si>
    <t>SOCIETE CIVILE IMMOBILIERE ASSAP IMM</t>
  </si>
  <si>
    <t>SCI ASSAP IMM</t>
  </si>
  <si>
    <t>P079017805655E</t>
  </si>
  <si>
    <t>ANDREAS BESONG</t>
  </si>
  <si>
    <t>P097717910781K</t>
  </si>
  <si>
    <t>MACHIDA</t>
  </si>
  <si>
    <t>P017115310134B</t>
  </si>
  <si>
    <t>P027300412606N</t>
  </si>
  <si>
    <t>NGO NYEMB ANNE MARIE</t>
  </si>
  <si>
    <t>P119017818025Z</t>
  </si>
  <si>
    <t>EKAMBI TONTE JEANNE FRANÇOISE ETS KRIBI</t>
  </si>
  <si>
    <t>M082218001976U</t>
  </si>
  <si>
    <t>NKE'ZE FUU COOP CA</t>
  </si>
  <si>
    <t>P122016047142L</t>
  </si>
  <si>
    <t>EPEE EMMANUEL HILAIRE</t>
  </si>
  <si>
    <t>P016217531157M</t>
  </si>
  <si>
    <t>LYDIA NDUM</t>
  </si>
  <si>
    <t>P058117149774H</t>
  </si>
  <si>
    <t>YANKEU YANKEU</t>
  </si>
  <si>
    <t>P119118231312T</t>
  </si>
  <si>
    <t>EPEE BIEULEU</t>
  </si>
  <si>
    <t>MARCELLE DANA</t>
  </si>
  <si>
    <t>P122015570660R</t>
  </si>
  <si>
    <t>YOUDJO FRANCOIS</t>
  </si>
  <si>
    <t>P017812350759M</t>
  </si>
  <si>
    <t>ELIYASSOU MANA</t>
  </si>
  <si>
    <t>P118312374881H</t>
  </si>
  <si>
    <t>HERVE MITTERAND</t>
  </si>
  <si>
    <t>P118417777480C</t>
  </si>
  <si>
    <t>KEZE LOVELYNE MBONG</t>
  </si>
  <si>
    <t>P120218488235J</t>
  </si>
  <si>
    <t>P085817772838Z</t>
  </si>
  <si>
    <t>NODJIASSOUM</t>
  </si>
  <si>
    <t>Seraphin</t>
  </si>
  <si>
    <t>M012517527179Y</t>
  </si>
  <si>
    <t>RIYONEGA SARL</t>
  </si>
  <si>
    <t>ACTIVITES DES DEBITS DE BOISSONS - COMMERCE DE GROS NON SPÉCIALISÉ</t>
  </si>
  <si>
    <t>P017817318774K</t>
  </si>
  <si>
    <t>P109518460989D</t>
  </si>
  <si>
    <t>DJIKAM NBUTNGAM</t>
  </si>
  <si>
    <t>P119017241496D</t>
  </si>
  <si>
    <t>AKOULONG MBE</t>
  </si>
  <si>
    <t>GILLES FIZZ</t>
  </si>
  <si>
    <t>M052517765861X</t>
  </si>
  <si>
    <t>AGROSAHEL SARL</t>
  </si>
  <si>
    <t>M100117591052U</t>
  </si>
  <si>
    <t>APPUI A L'AUTO-PROMOTION DES FEMMES DE BOUMBA ET NGOKO</t>
  </si>
  <si>
    <t>AAFEBEN</t>
  </si>
  <si>
    <t>PROMOTION DU DEVELOPPEMENT SOCIO ECONOMIQUE DES FEMMES</t>
  </si>
  <si>
    <t>P030018267655Y</t>
  </si>
  <si>
    <t>Metsa</t>
  </si>
  <si>
    <t>Lydie Lajoyce</t>
  </si>
  <si>
    <t>PRESTATIONS DE SERVICES &amp; VENTE PRODUITS DE BEAUTE</t>
  </si>
  <si>
    <t>P118917164272A</t>
  </si>
  <si>
    <t>NDOGNO NKOYO</t>
  </si>
  <si>
    <t>REINE FLORA</t>
  </si>
  <si>
    <t>P129515991437B</t>
  </si>
  <si>
    <t>P088516310908K</t>
  </si>
  <si>
    <t>ZANMENE NGUEGANG</t>
  </si>
  <si>
    <t>M031617649899D</t>
  </si>
  <si>
    <t>ASSOCIATION DES RESSORTISSANTS BALOUMGOU DE CITE BERGE</t>
  </si>
  <si>
    <t>ARBCE</t>
  </si>
  <si>
    <t>VENDEUSE DE CHARBON</t>
  </si>
  <si>
    <t>P107617587519L</t>
  </si>
  <si>
    <t>YOMBA NGATCHA</t>
  </si>
  <si>
    <t>MOUSELINE</t>
  </si>
  <si>
    <t>P076814867204Y</t>
  </si>
  <si>
    <t>P109417613171F</t>
  </si>
  <si>
    <t>TEM SARAM EPSE MOTIA BLESSE DZON</t>
  </si>
  <si>
    <t>( ETS POTEAUX SOLAIRE CAMEROUN)</t>
  </si>
  <si>
    <t>FABRICATION ET COMMERCIALISATION DES MATELAS, OREILLERS ET ACCESSOIRES DE LA LITERIE...</t>
  </si>
  <si>
    <t>P019012490291G</t>
  </si>
  <si>
    <t>TAKOU FOSSI GUY</t>
  </si>
  <si>
    <t>P049218464012C</t>
  </si>
  <si>
    <t>KEUGNE NKOLA</t>
  </si>
  <si>
    <t>P049916714088W</t>
  </si>
  <si>
    <t>NGOUAYOU NGUEYEP</t>
  </si>
  <si>
    <t>WUILLY CABREL</t>
  </si>
  <si>
    <t>P068616853519K</t>
  </si>
  <si>
    <t>TENDO INDAH</t>
  </si>
  <si>
    <t>P089315965412W</t>
  </si>
  <si>
    <t>PUGA</t>
  </si>
  <si>
    <t>JEAN MAXANSE</t>
  </si>
  <si>
    <t>P098517752265Z</t>
  </si>
  <si>
    <t>FORMUKORO  ROPHINA  ACHICK</t>
  </si>
  <si>
    <t>P018818283729Q</t>
  </si>
  <si>
    <t>SOUMARE MAHAMADOU</t>
  </si>
  <si>
    <t>M022118483377U</t>
  </si>
  <si>
    <t>GROUPE POLYMATHE SARL</t>
  </si>
  <si>
    <t>P074916732588Q</t>
  </si>
  <si>
    <t>MOURMAM</t>
  </si>
  <si>
    <t>MATHIAS DOUGLAS</t>
  </si>
  <si>
    <t>P039016627780Y</t>
  </si>
  <si>
    <t>NGAHANNE NGANCHA</t>
  </si>
  <si>
    <t>GHISLAINE CINTICHE</t>
  </si>
  <si>
    <t>VENTES DES PIECES DE MOTOS</t>
  </si>
  <si>
    <t>P037917467572L</t>
  </si>
  <si>
    <t>DIBOUMBA NJO'O</t>
  </si>
  <si>
    <t>P122015959792J</t>
  </si>
  <si>
    <t>KENMOGNE DIEUDONNE</t>
  </si>
  <si>
    <t>VENTE A PORTER</t>
  </si>
  <si>
    <t>P098916614046G</t>
  </si>
  <si>
    <t>DJEZEL A DOPTA</t>
  </si>
  <si>
    <t>P018612423221Z</t>
  </si>
  <si>
    <t>ABDOURAMAN BOUBAKARI</t>
  </si>
  <si>
    <t>RESTORANT</t>
  </si>
  <si>
    <t>P068517551769P</t>
  </si>
  <si>
    <t>GHISLAIN BLAISE</t>
  </si>
  <si>
    <t>VENTE ALIMENTS BETAIL</t>
  </si>
  <si>
    <t>P037218427366G</t>
  </si>
  <si>
    <t>TCHUING</t>
  </si>
  <si>
    <t>PRIVATE LIMITED COMPANY</t>
  </si>
  <si>
    <t>M042416769378M</t>
  </si>
  <si>
    <t>DENA GROUP LIMITED</t>
  </si>
  <si>
    <t>P087316005470G</t>
  </si>
  <si>
    <t>NOULELE</t>
  </si>
  <si>
    <t>P097312151269P</t>
  </si>
  <si>
    <t>LEDOM</t>
  </si>
  <si>
    <t>P029817176116G</t>
  </si>
  <si>
    <t>IDRISS YANNICK</t>
  </si>
  <si>
    <t>P017118056039U</t>
  </si>
  <si>
    <t>KPUKISANG</t>
  </si>
  <si>
    <t>Roman JARBE</t>
  </si>
  <si>
    <t>P050018127793E</t>
  </si>
  <si>
    <t>KIMOU</t>
  </si>
  <si>
    <t>Prizole Diane</t>
  </si>
  <si>
    <t>M052217689050K</t>
  </si>
  <si>
    <t>SOCIETE COOPERATIVE AVEC CONSEIL D'ADMINISTRATION DES PRODUCTEURS DE CACAO</t>
  </si>
  <si>
    <t>AFIDI COCOA COOP-CA</t>
  </si>
  <si>
    <t>P089417919692X</t>
  </si>
  <si>
    <t>ZAKINATU DZELAMONYUY</t>
  </si>
  <si>
    <t>M072416982151Q</t>
  </si>
  <si>
    <t>LES ATELIERS PRATIQUES ET SERVICES INDUSTRIELS</t>
  </si>
  <si>
    <t>LATP &amp; SI</t>
  </si>
  <si>
    <t>EXÉCUTION DES TRAVAUX DE MAINTENANCE INDUSTRIELLE, INSTALLATION ÉLECTRIQUES INDUSTRIELLES ET DOMESTIQUES, MAINTENANCE DES SYSTÈMES AUTOMATISÉS, MÉCANIQUE INDUSTRIELLE ET AUTOMOBILE, DOMOTIQUE, FROID E</t>
  </si>
  <si>
    <t>M052116090923G</t>
  </si>
  <si>
    <t>MBIA S.A.R.L.U</t>
  </si>
  <si>
    <t>P078918563808Z</t>
  </si>
  <si>
    <t>MUSTHAPHA YOUMBI</t>
  </si>
  <si>
    <t>P097317935271B</t>
  </si>
  <si>
    <t>JUDITH NANKA</t>
  </si>
  <si>
    <t>P057916682083H</t>
  </si>
  <si>
    <t>AUGUSTINE CLARISTE</t>
  </si>
  <si>
    <t>P038812695655Y</t>
  </si>
  <si>
    <t>P117512441113U</t>
  </si>
  <si>
    <t>CHAMGWA  EPSE TOUMASE  HORTENSE</t>
  </si>
  <si>
    <t>CHAMGWA EPSE TOUMASE</t>
  </si>
  <si>
    <t>P125000128473U</t>
  </si>
  <si>
    <t>NKAPTSCHOUANG</t>
  </si>
  <si>
    <t>P098517559288Z</t>
  </si>
  <si>
    <t>P056017927276L</t>
  </si>
  <si>
    <t>ETOA BELLA</t>
  </si>
  <si>
    <t>M101812726822Z</t>
  </si>
  <si>
    <t>JAAM INSURANCE BROKER</t>
  </si>
  <si>
    <t>M042318090118Q</t>
  </si>
  <si>
    <t>DJON CÉMENT BUREAU D'ÉTUDES TECHNIQUES SARL</t>
  </si>
  <si>
    <t>DJOCEM BET SARL</t>
  </si>
  <si>
    <t>P059516336808Z</t>
  </si>
  <si>
    <t>MECHAEL</t>
  </si>
  <si>
    <t>COMMERCE GENERAL, TRAVAUX PUBLICS</t>
  </si>
  <si>
    <t>P096900074248E</t>
  </si>
  <si>
    <t>MANI JEAN CLAUDE</t>
  </si>
  <si>
    <t>(ETS: GROUPE M.J.C.)</t>
  </si>
  <si>
    <t>P066917089022K</t>
  </si>
  <si>
    <t>NGALIEU EPSE LELE</t>
  </si>
  <si>
    <t>JEANINE HORTENSE</t>
  </si>
  <si>
    <t>P129317823065M</t>
  </si>
  <si>
    <t>DJOUSSE FOFE</t>
  </si>
  <si>
    <t>P040216499461P</t>
  </si>
  <si>
    <t>P128217717987T</t>
  </si>
  <si>
    <t>P056817214853E</t>
  </si>
  <si>
    <t>P018417095715L</t>
  </si>
  <si>
    <t>P027100350653F</t>
  </si>
  <si>
    <t>TCHONLAFI EPSE ZOFANG EULALIE</t>
  </si>
  <si>
    <t>TCHONLAFI EULALIE</t>
  </si>
  <si>
    <t>M111916993331P</t>
  </si>
  <si>
    <t>CENTRE DE SANTÉ INTÉGRÉ PRIVÉ ROYAL DU LAMIDAT DE 1ER DEGRÉ DE MOKOLO</t>
  </si>
  <si>
    <t>P105715771888B</t>
  </si>
  <si>
    <t>P128318205306C</t>
  </si>
  <si>
    <t>AMBOMO ZOGO</t>
  </si>
  <si>
    <t>P028116973488S</t>
  </si>
  <si>
    <t>P010417537170T</t>
  </si>
  <si>
    <t>P087217771695B</t>
  </si>
  <si>
    <t>MARGARET PHILIP</t>
  </si>
  <si>
    <t>EPSE EYADI</t>
  </si>
  <si>
    <t>M061912785840J</t>
  </si>
  <si>
    <t>NAS ET PATOU SARL</t>
  </si>
  <si>
    <t>P079616751302C</t>
  </si>
  <si>
    <t>AZOUMHAI BABA</t>
  </si>
  <si>
    <t>P077917699379J</t>
  </si>
  <si>
    <t>TCHOUYA NGONGANG</t>
  </si>
  <si>
    <t>P108617945373B</t>
  </si>
  <si>
    <t>GHISLAIN BOVIS</t>
  </si>
  <si>
    <t>M102116719769L</t>
  </si>
  <si>
    <t>ASSOCIATION BON VOISINAGE DE JAPOMA BLOC IV RUE DES PRINCES -DOUALA 3E</t>
  </si>
  <si>
    <t>P117818407729U</t>
  </si>
  <si>
    <t>NDALLE OKAMBO</t>
  </si>
  <si>
    <t>P089614919819M</t>
  </si>
  <si>
    <t>AMOMBE</t>
  </si>
  <si>
    <t>STEPHIE GRAPHT</t>
  </si>
  <si>
    <t>M072014779978W</t>
  </si>
  <si>
    <t>EXPERTS SCIENCES SARL</t>
  </si>
  <si>
    <t>EXSCI SARL</t>
  </si>
  <si>
    <t>P128100547437S</t>
  </si>
  <si>
    <t>ZAKARI MOHAMAN</t>
  </si>
  <si>
    <t>(ALLIANCE VISION)</t>
  </si>
  <si>
    <t>P067700525157Y</t>
  </si>
  <si>
    <t>BOGNING ERNEST</t>
  </si>
  <si>
    <t>MAITRE ECHELLE 3</t>
  </si>
  <si>
    <t>P047812963431G</t>
  </si>
  <si>
    <t>TAMBE JOHN FONCHAM</t>
  </si>
  <si>
    <t>P016116524904K</t>
  </si>
  <si>
    <t>P099216832935M</t>
  </si>
  <si>
    <t>TCHOYA MBOUFFE</t>
  </si>
  <si>
    <t>NARCISSE KEVIN</t>
  </si>
  <si>
    <t>M122015260442M</t>
  </si>
  <si>
    <t>FORBAN &amp;SONS COMPANY LIMITED</t>
  </si>
  <si>
    <t>F&amp;S COMPANY LTD</t>
  </si>
  <si>
    <t>P128214910097U</t>
  </si>
  <si>
    <t>P097700537171K</t>
  </si>
  <si>
    <t>GERARD KOFFI</t>
  </si>
  <si>
    <t>P078618273474P</t>
  </si>
  <si>
    <t>KOUMBOM EPSE AMAH</t>
  </si>
  <si>
    <t>MARGUERITE MYLIE</t>
  </si>
  <si>
    <t>P069317539052K</t>
  </si>
  <si>
    <t>P038916842488E</t>
  </si>
  <si>
    <t>ELIZABETH EBOH</t>
  </si>
  <si>
    <t>M122316289876A</t>
  </si>
  <si>
    <t>LA M'ARTS</t>
  </si>
  <si>
    <t>P109516678156A</t>
  </si>
  <si>
    <t>P115615950385K</t>
  </si>
  <si>
    <t>P129416852663M</t>
  </si>
  <si>
    <t>CLARISE WUTANG WACHA</t>
  </si>
  <si>
    <t>P110118477059A</t>
  </si>
  <si>
    <t>MASSO ELAT</t>
  </si>
  <si>
    <t>SENATRICE</t>
  </si>
  <si>
    <t>P015816617185N</t>
  </si>
  <si>
    <t>ZAKIATOU EPSE SALE GOUDOUSSOU</t>
  </si>
  <si>
    <t>P128317328751P</t>
  </si>
  <si>
    <t>MBOUO NSANGOU</t>
  </si>
  <si>
    <t>ADELINE LAURE ''ETS AD'NS GYM FITNESS''</t>
  </si>
  <si>
    <t>P048415177201G</t>
  </si>
  <si>
    <t>ZEBAZE TEMA</t>
  </si>
  <si>
    <t>P067816704660H</t>
  </si>
  <si>
    <t>M101718286537R</t>
  </si>
  <si>
    <t>STÉ COOPÉRATIVE AVEC CONSEIL  D'ADMINISTRATION DES PRODUCTEURS DE SOJA ET AUTRES CULTURES VIVRIERES</t>
  </si>
  <si>
    <t>COOP-CA/JARE BERTOUA I</t>
  </si>
  <si>
    <t>P066418083609M</t>
  </si>
  <si>
    <t>P089316673441B</t>
  </si>
  <si>
    <t>P127016701465D</t>
  </si>
  <si>
    <t>OBI IZUCHUKWU IVO</t>
  </si>
  <si>
    <t>VENTE BOISSON ALCOOLISÉES</t>
  </si>
  <si>
    <t>P078212495139Z</t>
  </si>
  <si>
    <t>P030117146382U</t>
  </si>
  <si>
    <t>NGAIBAI GOZBEH</t>
  </si>
  <si>
    <t>P077817582241K</t>
  </si>
  <si>
    <t>ADASSA</t>
  </si>
  <si>
    <t>DIRTRIBUTION DE VINS ET SPIRITUEUX, LOGISTIQUE, AGORALIMENTAIRE,PRESTATIONS DE SERVICES,COMMERCE GENERAL,IMPORT-EXPORT</t>
  </si>
  <si>
    <t>P057316761114Q</t>
  </si>
  <si>
    <t>P089416607213W</t>
  </si>
  <si>
    <t>DJIOTIO NGUEJIO DIEUDONNÉ</t>
  </si>
  <si>
    <t>UNIVERS DES VERRES</t>
  </si>
  <si>
    <t>P069616337552H</t>
  </si>
  <si>
    <t>P017918413203E</t>
  </si>
  <si>
    <t>P128216481711R</t>
  </si>
  <si>
    <t>TSAKOU TAWA</t>
  </si>
  <si>
    <t>CABINET DES SOINS</t>
  </si>
  <si>
    <t>P069417674018W</t>
  </si>
  <si>
    <t>TCHUENDEM HUGUETTE ANGE,</t>
  </si>
  <si>
    <t>M102417180584U</t>
  </si>
  <si>
    <t>AMERICAIN SHOPPING SARL</t>
  </si>
  <si>
    <t>P069017725106U</t>
  </si>
  <si>
    <t>ENSEIGNEMENT SECONDAIRE PREMIER ET SECOND CYCLES</t>
  </si>
  <si>
    <t>M062117762777X</t>
  </si>
  <si>
    <t>COLLEGE POLYVALENT BILINGUE LES ELITES</t>
  </si>
  <si>
    <t>C.P.B.E.L</t>
  </si>
  <si>
    <t>CENTRE MEDICAL D'OPHTAMOLOGIE</t>
  </si>
  <si>
    <t>P125500086809T</t>
  </si>
  <si>
    <t>EKOUME BEBEY YOLAND</t>
  </si>
  <si>
    <t>C.M.O.D.N</t>
  </si>
  <si>
    <t>P016612329993C</t>
  </si>
  <si>
    <t>P015215585269A</t>
  </si>
  <si>
    <t>MEKANG MEBUNE MARGARET</t>
  </si>
  <si>
    <t>VENTE BOISSON, COMMERCE</t>
  </si>
  <si>
    <t>P098817065683F</t>
  </si>
  <si>
    <t>CARINE BERRY</t>
  </si>
  <si>
    <t>P090317966552E</t>
  </si>
  <si>
    <t>TABI OROCK</t>
  </si>
  <si>
    <t>PATRICIA EBAMBOH</t>
  </si>
  <si>
    <t>P028117757447E</t>
  </si>
  <si>
    <t>TCHOUTO KEBEMEN</t>
  </si>
  <si>
    <t>MELANIE MILIENE</t>
  </si>
  <si>
    <t>P017516033190F</t>
  </si>
  <si>
    <t>P066416275251R</t>
  </si>
  <si>
    <t>LOUBOU</t>
  </si>
  <si>
    <t>P070015311199X</t>
  </si>
  <si>
    <t>P058817717605E</t>
  </si>
  <si>
    <t>CHOUFIYA</t>
  </si>
  <si>
    <t>OUSMAN FAROTA</t>
  </si>
  <si>
    <t>P059517641059N</t>
  </si>
  <si>
    <t>BLAISE NGONG</t>
  </si>
  <si>
    <t>VENTE APP. ELECTRONIQUE</t>
  </si>
  <si>
    <t>P078312630770G</t>
  </si>
  <si>
    <t>P077317743245N</t>
  </si>
  <si>
    <t>P119118595177G</t>
  </si>
  <si>
    <t>VENTES DES PIÈCES DE PLOMBERIE</t>
  </si>
  <si>
    <t>P087518544473Y</t>
  </si>
  <si>
    <t>DÉRIQUE</t>
  </si>
  <si>
    <t>P128718055070Q</t>
  </si>
  <si>
    <t>TAKWI NCHANUEH</t>
  </si>
  <si>
    <t>M116800014077Y</t>
  </si>
  <si>
    <t>ASSEMBLE SPIR.NAT.DES BAHAISTES CAM</t>
  </si>
  <si>
    <t>ASNB</t>
  </si>
  <si>
    <t>P018718348425A</t>
  </si>
  <si>
    <t>DANGMO INNOCENT</t>
  </si>
  <si>
    <t>P108517687009R</t>
  </si>
  <si>
    <t>P029618383495G</t>
  </si>
  <si>
    <t>M089817714114S</t>
  </si>
  <si>
    <t>LYCEE BILINGUE DE NKOABANG</t>
  </si>
  <si>
    <t>P106018329432J</t>
  </si>
  <si>
    <t>FELIX LYONGA</t>
  </si>
  <si>
    <t>P037417671583E</t>
  </si>
  <si>
    <t>M092217606011A</t>
  </si>
  <si>
    <t>SOCIETE AGRIBIO CAMEROUN</t>
  </si>
  <si>
    <t>AB CAMEROUN SARL</t>
  </si>
  <si>
    <t>P026612710271F</t>
  </si>
  <si>
    <t>FEUZE NANKAM</t>
  </si>
  <si>
    <t>MATHURIN JOSEPH</t>
  </si>
  <si>
    <t>AGENT SONEL</t>
  </si>
  <si>
    <t>P035300068957E</t>
  </si>
  <si>
    <t>ABADOMA GUIGOLO</t>
  </si>
  <si>
    <t>P078617683589Z</t>
  </si>
  <si>
    <t>NANA EPSE TSANG</t>
  </si>
  <si>
    <t>P107617808969U</t>
  </si>
  <si>
    <t>NGUIKHO</t>
  </si>
  <si>
    <t>P019917968080C</t>
  </si>
  <si>
    <t>FOSSOCK KAMDOUM</t>
  </si>
  <si>
    <t>RODJES</t>
  </si>
  <si>
    <t>P037912102272F</t>
  </si>
  <si>
    <t>P097617696047K</t>
  </si>
  <si>
    <t>MEIKEU epse nguiewelamie</t>
  </si>
  <si>
    <t>P027717991894Y</t>
  </si>
  <si>
    <t>P010218048935T</t>
  </si>
  <si>
    <t>MAKULENYU</t>
  </si>
  <si>
    <t>P116717076117Z</t>
  </si>
  <si>
    <t>MASSAGNE</t>
  </si>
  <si>
    <t>P090217711011J</t>
  </si>
  <si>
    <t>P015318232591U</t>
  </si>
  <si>
    <t>NGWASHI JUSTINA</t>
  </si>
  <si>
    <t>(ETS MARCO SOLAIRE)</t>
  </si>
  <si>
    <t>P117918046488M</t>
  </si>
  <si>
    <t>NKULUME MICHAEL EMENIKE</t>
  </si>
  <si>
    <t>P098014936466S</t>
  </si>
  <si>
    <t>P087200265337R</t>
  </si>
  <si>
    <t>JIPAP ROGER</t>
  </si>
  <si>
    <t>P127200515768T</t>
  </si>
  <si>
    <t>KWIN DIN</t>
  </si>
  <si>
    <t>M079513914802X</t>
  </si>
  <si>
    <t>ECOLE PRIVEE LAIC LE MERITE</t>
  </si>
  <si>
    <t>M082517994683H</t>
  </si>
  <si>
    <t>COSTA INTERNATIONAL SARL</t>
  </si>
  <si>
    <t>P077817140280U</t>
  </si>
  <si>
    <t>MOUGUEN TCHOKOTHE EPOUSE TCHOUAMO</t>
  </si>
  <si>
    <t>BERNADETTE CHRISTIANE</t>
  </si>
  <si>
    <t>P098817746928G</t>
  </si>
  <si>
    <t>FOKENG KOMO</t>
  </si>
  <si>
    <t>P119517799004Q</t>
  </si>
  <si>
    <t>MBOBDA NOULE</t>
  </si>
  <si>
    <t>P129817959673Z</t>
  </si>
  <si>
    <t>P080016356393N</t>
  </si>
  <si>
    <t>ALHADJI HAMIDOUI</t>
  </si>
  <si>
    <t>P057517226771D</t>
  </si>
  <si>
    <t>NDONWI EMMANUEL SUH</t>
  </si>
  <si>
    <t>P058418502750C</t>
  </si>
  <si>
    <t>NKONTA MARIE FRANCOISE</t>
  </si>
  <si>
    <t>P018612693277M</t>
  </si>
  <si>
    <t>P067018384889L</t>
  </si>
  <si>
    <t>P129418342280Y</t>
  </si>
  <si>
    <t>NDASI EPSE LUKONG</t>
  </si>
  <si>
    <t>FAVOUR EKU</t>
  </si>
  <si>
    <t>P018217903084U</t>
  </si>
  <si>
    <t>Yakoubou sani</t>
  </si>
  <si>
    <t>Mohamam</t>
  </si>
  <si>
    <t>P099317898360M</t>
  </si>
  <si>
    <t>RAMAZANE</t>
  </si>
  <si>
    <t>P065916305976S</t>
  </si>
  <si>
    <t>OKEKE UCHENNA</t>
  </si>
  <si>
    <t>P058717840620A</t>
  </si>
  <si>
    <t>FLORIANE PRUDENCE</t>
  </si>
  <si>
    <t>P018112490789Y</t>
  </si>
  <si>
    <t>VOUMO MESSALEMO</t>
  </si>
  <si>
    <t>VIVIANE ESTHER</t>
  </si>
  <si>
    <t>P076912617823J</t>
  </si>
  <si>
    <t>WOUAPET</t>
  </si>
  <si>
    <t>P109017745567M</t>
  </si>
  <si>
    <t>P118717720514Q</t>
  </si>
  <si>
    <t>NZEPA WANDJA</t>
  </si>
  <si>
    <t>P088612439814Z</t>
  </si>
  <si>
    <t>NGAH ALPHONSINE MARIE PELAGIE</t>
  </si>
  <si>
    <t>P049816474105R</t>
  </si>
  <si>
    <t>OKWETE IFEANYICHUKWU EMMANUEL</t>
  </si>
  <si>
    <t>P109317026831Y</t>
  </si>
  <si>
    <t>NYAPEYEU DJOFA</t>
  </si>
  <si>
    <t>P027200497831U</t>
  </si>
  <si>
    <t>NODEM GILBERT SERGE</t>
  </si>
  <si>
    <t>P109218583981L</t>
  </si>
  <si>
    <t>MARIETTA MUNGO</t>
  </si>
  <si>
    <t>P028215257772X</t>
  </si>
  <si>
    <t>MADZONANG</t>
  </si>
  <si>
    <t>MAUDESTINE PHILOMENE</t>
  </si>
  <si>
    <t>P068717704425P</t>
  </si>
  <si>
    <t>P016817923504N</t>
  </si>
  <si>
    <t>DEUTCHOUA EPOUSE NDAM MADELEINE (ETS DEUTCHOUA .M)</t>
  </si>
  <si>
    <t>M121812731690G</t>
  </si>
  <si>
    <t>EMAUS SKIN CARE SARL</t>
  </si>
  <si>
    <t>P015312519457X</t>
  </si>
  <si>
    <t>P127418216093X</t>
  </si>
  <si>
    <t>JANET NEHLUM</t>
  </si>
  <si>
    <t>PRESTATIONS-TRANSIT-IMP/EXP-COMMERCE</t>
  </si>
  <si>
    <t>M012014379134C</t>
  </si>
  <si>
    <t>AFRICA LINE TRANSIT SARL</t>
  </si>
  <si>
    <t>P027714612102P</t>
  </si>
  <si>
    <t>MEFFO NOUTSAWO</t>
  </si>
  <si>
    <t>P017311364737R</t>
  </si>
  <si>
    <t>M118017608046C</t>
  </si>
  <si>
    <t>M022118454851J</t>
  </si>
  <si>
    <t>SOCIETE HALYA SARL</t>
  </si>
  <si>
    <t>P107617831472J</t>
  </si>
  <si>
    <t>ABOMO NDI MARTHE DORINE</t>
  </si>
  <si>
    <t>P055400002657A</t>
  </si>
  <si>
    <t>MAURICE GENEVOIX</t>
  </si>
  <si>
    <t>P100416715018L</t>
  </si>
  <si>
    <t>IGWE VICTOR CHIMECHEFUNAM</t>
  </si>
  <si>
    <t>P108316291139R</t>
  </si>
  <si>
    <t>M092217649815R</t>
  </si>
  <si>
    <t>PATOU BUSINESS SARL</t>
  </si>
  <si>
    <t>P085717489867T</t>
  </si>
  <si>
    <t>PRATIQUE DU SPORT DE MISE EN FORME</t>
  </si>
  <si>
    <t>M112217549113X</t>
  </si>
  <si>
    <t>BIEN ETRE ,UPDATE</t>
  </si>
  <si>
    <t>P078017634157H</t>
  </si>
  <si>
    <t>MALA TASSI</t>
  </si>
  <si>
    <t>BTP-FAB-DISTRI-PRESTATIONS</t>
  </si>
  <si>
    <t>M021812679340N</t>
  </si>
  <si>
    <t>BADIASON SARL</t>
  </si>
  <si>
    <t>P067917152889W</t>
  </si>
  <si>
    <t>PALEGUIE NOUBOUSSI</t>
  </si>
  <si>
    <t>PIERRE MAR4IE</t>
  </si>
  <si>
    <t>P029012714969A</t>
  </si>
  <si>
    <t>DAIPA YANDA EPSEE EDIMO</t>
  </si>
  <si>
    <t>M081712674060F</t>
  </si>
  <si>
    <t>SCI MONIKOS</t>
  </si>
  <si>
    <t>P089016771028B</t>
  </si>
  <si>
    <t>P017816868484Y</t>
  </si>
  <si>
    <t>P117716309949D</t>
  </si>
  <si>
    <t>YONGWA GUY ROGER</t>
  </si>
  <si>
    <t>P127517753163Q</t>
  </si>
  <si>
    <t>P078618064765Z</t>
  </si>
  <si>
    <t>RACHELLE INSTITUT</t>
  </si>
  <si>
    <t>P070018371951E</t>
  </si>
  <si>
    <t>DANIELLE PRESTIGE</t>
  </si>
  <si>
    <t>P080117680486E</t>
  </si>
  <si>
    <t>AOUZELSA HACHEMI RAFSANDJANI</t>
  </si>
  <si>
    <t>ETS MADANDANDI</t>
  </si>
  <si>
    <t>P039317075715E</t>
  </si>
  <si>
    <t>P029116598162U</t>
  </si>
  <si>
    <t>FOZINDEND TANESSONG TSOFAC</t>
  </si>
  <si>
    <t>P017117847609T</t>
  </si>
  <si>
    <t>P087917681007X</t>
  </si>
  <si>
    <t>PASCALINE ANGWI</t>
  </si>
  <si>
    <t>P079516991654Y</t>
  </si>
  <si>
    <t>PHILIPPE PETIT</t>
  </si>
  <si>
    <t>P048718395912P</t>
  </si>
  <si>
    <t>TAMKAM ETALA HERMAN DIMITRI</t>
  </si>
  <si>
    <t>ETS. SARE ING</t>
  </si>
  <si>
    <t>P019018381739Z</t>
  </si>
  <si>
    <t>Amada</t>
  </si>
  <si>
    <t>P048916337277N</t>
  </si>
  <si>
    <t>FAABEKO TOWOUA</t>
  </si>
  <si>
    <t>P078416769934F</t>
  </si>
  <si>
    <t>SABALY ANSOU</t>
  </si>
  <si>
    <t>P017017727982G</t>
  </si>
  <si>
    <t>P109617203864T</t>
  </si>
  <si>
    <t>KOME GENEVIEVE MESANG</t>
  </si>
  <si>
    <t>THE GLAMSHOP</t>
  </si>
  <si>
    <t>M071017247172S</t>
  </si>
  <si>
    <t>LYC+ËE DE BONDJOCK</t>
  </si>
  <si>
    <t>P030216904058F</t>
  </si>
  <si>
    <t>P010017796685S</t>
  </si>
  <si>
    <t>NZEUMENI NGANGOUM</t>
  </si>
  <si>
    <t>ASTRID CRISTELLE</t>
  </si>
  <si>
    <t>MOTO TAXI MEN</t>
  </si>
  <si>
    <t>P015317037454Q</t>
  </si>
  <si>
    <t>M122316304979D</t>
  </si>
  <si>
    <t>INTER TRADING COMPANY SARL</t>
  </si>
  <si>
    <t>M010917911252C</t>
  </si>
  <si>
    <t>CENTRE MEDICAL D'ARRONDISSEMENT DE LA DIBAMBA</t>
  </si>
  <si>
    <t>CMD DE LA DIBAMBA</t>
  </si>
  <si>
    <t>P057818492087Q</t>
  </si>
  <si>
    <t>P098512554206L</t>
  </si>
  <si>
    <t>MOMOKYIE TAYOU ANNICK STEPHANE</t>
  </si>
  <si>
    <t>ETS MOTYS</t>
  </si>
  <si>
    <t>P057500422353Y</t>
  </si>
  <si>
    <t>M082417071238A</t>
  </si>
  <si>
    <t>GROUPE D'INITIATIVE COMMUNE DES PRODUCTEURS DE BANANE PLANTAIN DU CAMEROUN</t>
  </si>
  <si>
    <t>GIC LES PROLÉTAIRES</t>
  </si>
  <si>
    <t>P018314660372R</t>
  </si>
  <si>
    <t>P067200366663Z</t>
  </si>
  <si>
    <t>ASSANA BOUETOU</t>
  </si>
  <si>
    <t>P087617888688J</t>
  </si>
  <si>
    <t>P068016657349E</t>
  </si>
  <si>
    <t>M122016972342M</t>
  </si>
  <si>
    <t>ENTREPRISE MULTI TECHNIQUES E M T</t>
  </si>
  <si>
    <t>M061912785346L</t>
  </si>
  <si>
    <t>SOCIÉTÉ ALPHA KOMMUNICATIONS SARLU</t>
  </si>
  <si>
    <t>SOCIÉTÉ A.K . SARLU</t>
  </si>
  <si>
    <t>P088816571054L</t>
  </si>
  <si>
    <t>REGINE FELINE</t>
  </si>
  <si>
    <t>P118615095097L</t>
  </si>
  <si>
    <t>P046516081354W</t>
  </si>
  <si>
    <t>MAWABO EPSE FOGAN</t>
  </si>
  <si>
    <t>P059018371759C</t>
  </si>
  <si>
    <t>P097216602090H</t>
  </si>
  <si>
    <t>FOUDA HENRI</t>
  </si>
  <si>
    <t>P129718355936C</t>
  </si>
  <si>
    <t>ABDOUSALEM</t>
  </si>
  <si>
    <t>Activité indéfinie/SANTE ET ACTION SOCIALE</t>
  </si>
  <si>
    <t>P047817913690G</t>
  </si>
  <si>
    <t>NDONGMO DOUANL A</t>
  </si>
  <si>
    <t>P086612784614L</t>
  </si>
  <si>
    <t>P027717759101D</t>
  </si>
  <si>
    <t>NGUEFACK  FOUEJEU</t>
  </si>
  <si>
    <t>M080017235528L</t>
  </si>
  <si>
    <t>EP FIBOT</t>
  </si>
  <si>
    <t>M112518331922N</t>
  </si>
  <si>
    <t>INTER SOL STRUCTURE</t>
  </si>
  <si>
    <t>P078312631979K</t>
  </si>
  <si>
    <t>GARGA MOUSSA</t>
  </si>
  <si>
    <t>M022317960836W</t>
  </si>
  <si>
    <t>CS SERVICES &amp; COMPANY SARL</t>
  </si>
  <si>
    <t>P017312285486C</t>
  </si>
  <si>
    <t>FOFE JOUMESSI</t>
  </si>
  <si>
    <t>P105812420985U</t>
  </si>
  <si>
    <t>P037318246875S</t>
  </si>
  <si>
    <t>MARIE PASCALE AURELIE</t>
  </si>
  <si>
    <t>M112518205104S</t>
  </si>
  <si>
    <t>Medical Equipment Diagnostic Reagents Instrument Systems and Engineering Supplier SARL</t>
  </si>
  <si>
    <t>MEDI-RISE</t>
  </si>
  <si>
    <t>P015012325924U</t>
  </si>
  <si>
    <t>ANJIM CHRISTINA</t>
  </si>
  <si>
    <t>P038100510743Z</t>
  </si>
  <si>
    <t>NONGA NTOMB ERIC JOSEPH</t>
  </si>
  <si>
    <t>ETS FRANCETIENNE</t>
  </si>
  <si>
    <t>P122016350452E</t>
  </si>
  <si>
    <t>M036200000830F</t>
  </si>
  <si>
    <t>A LA TETE DE LINOTTE</t>
  </si>
  <si>
    <t>.TETE DE LINOTTE</t>
  </si>
  <si>
    <t>P086417145416U</t>
  </si>
  <si>
    <t>KOMATCHOU EPSE ENGOLA OYEP DENISE</t>
  </si>
  <si>
    <t>(ETS AGRO - CENTER)</t>
  </si>
  <si>
    <t>P066700259958H</t>
  </si>
  <si>
    <t>FOTIO EPSEE TATSIPIE</t>
  </si>
  <si>
    <t>P046912653828A</t>
  </si>
  <si>
    <t>AKAMBA ASSEMBE</t>
  </si>
  <si>
    <t>PIERRE GEORGES</t>
  </si>
  <si>
    <t>M112518185976Z</t>
  </si>
  <si>
    <t>EMPOWER LIGHT ACTION SARL</t>
  </si>
  <si>
    <t>EMLA INTERNATIONAL</t>
  </si>
  <si>
    <t>M112316616685C</t>
  </si>
  <si>
    <t>DIGITAL SOLUTIONS AND CONSULTING</t>
  </si>
  <si>
    <t>P012517536727G</t>
  </si>
  <si>
    <t>ETS EMY'S / NGADI</t>
  </si>
  <si>
    <t>EMMILIENNE INES</t>
  </si>
  <si>
    <t>VENTE DE JUS-VIENNOISERIE-PRESTATIONS DE SERVICES-COMMERCE GENERALE-IMPORT&amp;EXPORT</t>
  </si>
  <si>
    <t>P107200374250H</t>
  </si>
  <si>
    <t>P018117085021Q</t>
  </si>
  <si>
    <t>BRAHIM ADJI</t>
  </si>
  <si>
    <t>P126316998379J</t>
  </si>
  <si>
    <t>GOUDA</t>
  </si>
  <si>
    <t>P068612643148F</t>
  </si>
  <si>
    <t>TRENE CHANTAL</t>
  </si>
  <si>
    <t>P096718280771U</t>
  </si>
  <si>
    <t>P038115511651T</t>
  </si>
  <si>
    <t>M011817244237S</t>
  </si>
  <si>
    <t>EP NDAH</t>
  </si>
  <si>
    <t>P117717187692C</t>
  </si>
  <si>
    <t>EMADE COLETTE ENANG</t>
  </si>
  <si>
    <t>P037612465251L</t>
  </si>
  <si>
    <t>NGWA NKA</t>
  </si>
  <si>
    <t>P037717035299M</t>
  </si>
  <si>
    <t>P086600427577E</t>
  </si>
  <si>
    <t>NOUAYOU TACHAGO PHILOTE</t>
  </si>
  <si>
    <t>P109217443010H</t>
  </si>
  <si>
    <t>MOTSA NGOUANE</t>
  </si>
  <si>
    <t>EMISCLAIRE</t>
  </si>
  <si>
    <t>P056117555379H</t>
  </si>
  <si>
    <t>M052517771660W</t>
  </si>
  <si>
    <t>NATHAN ET FRÈRES SARL</t>
  </si>
  <si>
    <t>P039217342444T</t>
  </si>
  <si>
    <t>P039212714802D</t>
  </si>
  <si>
    <t>TAPIE FABRICE</t>
  </si>
  <si>
    <t>P087618048826D</t>
  </si>
  <si>
    <t>LOKENG  Epse NONGUI</t>
  </si>
  <si>
    <t>DORETTE VIVIANE</t>
  </si>
  <si>
    <t>M031318253175F</t>
  </si>
  <si>
    <t>MISSPA-NKWEN ORPHANAGE</t>
  </si>
  <si>
    <t>P128416751787D</t>
  </si>
  <si>
    <t>MARIGARITA</t>
  </si>
  <si>
    <t>P058918325018X</t>
  </si>
  <si>
    <t>ASSURANCES &amp; RÉASSURANCES VIE</t>
  </si>
  <si>
    <t>M119700008083X</t>
  </si>
  <si>
    <t>ALLIANZ CAM ASSURANCES VIE</t>
  </si>
  <si>
    <t>ALLIANZ VIE</t>
  </si>
  <si>
    <t>P108918306844D</t>
  </si>
  <si>
    <t>BASSIROU (ETS MOHAMADOU BASSIROU)</t>
  </si>
  <si>
    <t>P105500264717Q</t>
  </si>
  <si>
    <t>FOTSO André</t>
  </si>
  <si>
    <t>M042217386018X</t>
  </si>
  <si>
    <t>ZELLER ET CIE SARL</t>
  </si>
  <si>
    <t>P039418382129Y</t>
  </si>
  <si>
    <t>NGAPAGNA CHUPASSE</t>
  </si>
  <si>
    <t>P028117694679M</t>
  </si>
  <si>
    <t>.TOUFEU ALAIN ZAVIER</t>
  </si>
  <si>
    <t>P057900503517Q</t>
  </si>
  <si>
    <t>M052014510900Y</t>
  </si>
  <si>
    <t>LULUTI LODGE &amp; RESORT</t>
  </si>
  <si>
    <t>P096917292666R</t>
  </si>
  <si>
    <t>MAKOU EPSE SIKONGNE</t>
  </si>
  <si>
    <t>P089416496678E</t>
  </si>
  <si>
    <t>NGUEMFO EPOUSE DONGMO</t>
  </si>
  <si>
    <t>M120717241704A</t>
  </si>
  <si>
    <t>EP BAMETCHETCHA</t>
  </si>
  <si>
    <t>P088216381124X</t>
  </si>
  <si>
    <t>P107216936738A</t>
  </si>
  <si>
    <t>GIFT FRED</t>
  </si>
  <si>
    <t>INSTALLATION ÉLECTRIQUE</t>
  </si>
  <si>
    <t>P018813664521Z</t>
  </si>
  <si>
    <t>TALLA KAMDOUM MARTIAL TRESORT</t>
  </si>
  <si>
    <t>ETS MT ELEC</t>
  </si>
  <si>
    <t>P035800164121H</t>
  </si>
  <si>
    <t>MOTUE ELISE</t>
  </si>
  <si>
    <t>ETS MOTUE ELISE</t>
  </si>
  <si>
    <t>P018912413311H</t>
  </si>
  <si>
    <t>ADAMOU ATIKOU</t>
  </si>
  <si>
    <t>P026200343523A</t>
  </si>
  <si>
    <t>ESOMONU IBE CALISTUSESO</t>
  </si>
  <si>
    <t>ESOMONU IBE CALISTUS</t>
  </si>
  <si>
    <t>P018017680643N</t>
  </si>
  <si>
    <t>P122015858308N</t>
  </si>
  <si>
    <t>P058517610012K</t>
  </si>
  <si>
    <t>OKALA EMA'A</t>
  </si>
  <si>
    <t>P015512525277Q</t>
  </si>
  <si>
    <t>TINA ADAMOU</t>
  </si>
  <si>
    <t>ETS TINA ADAMOU</t>
  </si>
  <si>
    <t>P122017036435B</t>
  </si>
  <si>
    <t>DJUIDJE BERNADETTE</t>
  </si>
  <si>
    <t>M122518248957P</t>
  </si>
  <si>
    <t>NK CAR RENTAL &amp; SERVICES</t>
  </si>
  <si>
    <t>NK CAR</t>
  </si>
  <si>
    <t>P026917600852K</t>
  </si>
  <si>
    <t>KENMOE EPOUSE NGOUNOU</t>
  </si>
  <si>
    <t>P018112516495R</t>
  </si>
  <si>
    <t>BABA MADI</t>
  </si>
  <si>
    <t>P027217998345N</t>
  </si>
  <si>
    <t>ATSATANG</t>
  </si>
  <si>
    <t>EMILE "ETS G A C P"</t>
  </si>
  <si>
    <t>P107016920428M</t>
  </si>
  <si>
    <t>DORETIE CHANTAL</t>
  </si>
  <si>
    <t>P095914602201W</t>
  </si>
  <si>
    <t>P017300182086D</t>
  </si>
  <si>
    <t>MAKAMTE GENEVIEVE</t>
  </si>
  <si>
    <t>ETS MAKAMTE GENEVIEVE</t>
  </si>
  <si>
    <t>P039718544502G</t>
  </si>
  <si>
    <t>NANKIA NANKIA</t>
  </si>
  <si>
    <t>BENJAMIN PARFAIT</t>
  </si>
  <si>
    <t>P106212420786W</t>
  </si>
  <si>
    <t>BEA BEA JEAN MARC</t>
  </si>
  <si>
    <t>BEA BEA</t>
  </si>
  <si>
    <t>P018418162704W</t>
  </si>
  <si>
    <t>DONFACK TENE</t>
  </si>
  <si>
    <t>PATRICK (ETS KING TENE)</t>
  </si>
  <si>
    <t>P127912494440N</t>
  </si>
  <si>
    <t>OUDA'A</t>
  </si>
  <si>
    <t>M092417050627X</t>
  </si>
  <si>
    <t>SOCIETE DE TRANSFORMATION ET SERVICES INDUSTRIELS SARL</t>
  </si>
  <si>
    <t>STSI SARL</t>
  </si>
  <si>
    <t>P069516779934C</t>
  </si>
  <si>
    <t>FRIGORISTE, DEPANNAGE, FROID ET CLIMATISATION</t>
  </si>
  <si>
    <t>P058418466302X</t>
  </si>
  <si>
    <t>FOKUI KAMMOE</t>
  </si>
  <si>
    <t>PAULIN ROBERTO</t>
  </si>
  <si>
    <t>P057411716557W</t>
  </si>
  <si>
    <t>TAKEU MBOTCHAK SYLVIE JUDITH</t>
  </si>
  <si>
    <t>"ETS SYT CONSULTING"</t>
  </si>
  <si>
    <t>P016318455399N</t>
  </si>
  <si>
    <t>MAFOUO épouse SONFFOUO</t>
  </si>
  <si>
    <t>M092017256713N</t>
  </si>
  <si>
    <t>EP KOUOGOUO VILLAGE II</t>
  </si>
  <si>
    <t>M111100042436G</t>
  </si>
  <si>
    <t>SCP TALLA &amp; PATIENCE</t>
  </si>
  <si>
    <t>P015312409131C</t>
  </si>
  <si>
    <t>P029317420394Z</t>
  </si>
  <si>
    <t>MGBETNKOM HALEROU</t>
  </si>
  <si>
    <t>ETS LEX COMPUTER &amp; COMPAGNY</t>
  </si>
  <si>
    <t>P089618526945X</t>
  </si>
  <si>
    <t>M112218066640G</t>
  </si>
  <si>
    <t>L.A. GROUP SARL</t>
  </si>
  <si>
    <t>P058412751763S</t>
  </si>
  <si>
    <t>CEDRIC HERVE</t>
  </si>
  <si>
    <t>P017317505091Y</t>
  </si>
  <si>
    <t>AHMET HAMIDOU</t>
  </si>
  <si>
    <t>P108917553845F</t>
  </si>
  <si>
    <t>P098216400502F</t>
  </si>
  <si>
    <t>KOUAMEN NGATCHOU</t>
  </si>
  <si>
    <t>P087912622639F</t>
  </si>
  <si>
    <t>NGUEUGOUE ENDJEU</t>
  </si>
  <si>
    <t>P035816274503W</t>
  </si>
  <si>
    <t>NGANYO</t>
  </si>
  <si>
    <t>P028012241947D</t>
  </si>
  <si>
    <t>CLOVIS AMIDOUGLASS</t>
  </si>
  <si>
    <t>M121518434611R</t>
  </si>
  <si>
    <t>GROUPE SCOLAIRE BILINGUE MOUAFO</t>
  </si>
  <si>
    <t>P047817220624S</t>
  </si>
  <si>
    <t>TCHEGANG EPSE GNOUJIHO</t>
  </si>
  <si>
    <t>GISELE NADEGE</t>
  </si>
  <si>
    <t>COMMERCE GENERAL/NEGOCE</t>
  </si>
  <si>
    <t>M061200042119E</t>
  </si>
  <si>
    <t>STE WODIS &amp; TRADE SARL</t>
  </si>
  <si>
    <t>"WODIS &amp; TRADE"</t>
  </si>
  <si>
    <t>P068012579499X</t>
  </si>
  <si>
    <t>ILYASSOU HAROUNA	ILY</t>
  </si>
  <si>
    <t>ILYASSOU HAROUNA</t>
  </si>
  <si>
    <t>P010017701404Q</t>
  </si>
  <si>
    <t>ELOMBA ELOMBA</t>
  </si>
  <si>
    <t>JAPHEL STEBANE</t>
  </si>
  <si>
    <t>P089317699083D</t>
  </si>
  <si>
    <t>M052116099109S</t>
  </si>
  <si>
    <t>SOFTSERVICES</t>
  </si>
  <si>
    <t>P056200265304F</t>
  </si>
  <si>
    <t>TEGANG MENKAM</t>
  </si>
  <si>
    <t>P019616665166C</t>
  </si>
  <si>
    <t>ZADIYE KALADJAVI</t>
  </si>
  <si>
    <t>P018512422286B</t>
  </si>
  <si>
    <t>P019116322976R</t>
  </si>
  <si>
    <t>SIGNE NZOGANG</t>
  </si>
  <si>
    <t>P018516885724A</t>
  </si>
  <si>
    <t>TCHINDA FODOP</t>
  </si>
  <si>
    <t>WILLIAM DESIRE ( ETS TCHINDA )</t>
  </si>
  <si>
    <t>PRESTATIONS DE SERVICES, IMPORT-EXPORT, COMMERCE GENERAL, BTP, AGRICULTURE,ELEVAGE</t>
  </si>
  <si>
    <t>P059218199051N</t>
  </si>
  <si>
    <t>ALINE GWADYS</t>
  </si>
  <si>
    <t>HOTELERIE &amp; RESTAURATION</t>
  </si>
  <si>
    <t>M071612550554A</t>
  </si>
  <si>
    <t>JC- KARLA</t>
  </si>
  <si>
    <t>JC-KARLA SARL</t>
  </si>
  <si>
    <t>P014412270260E</t>
  </si>
  <si>
    <t>M012218051861A</t>
  </si>
  <si>
    <t>P119917358284G</t>
  </si>
  <si>
    <t>M052416726362Z</t>
  </si>
  <si>
    <t>AQUA AGRI CAMEROON SARL</t>
  </si>
  <si>
    <t>P098217218529C</t>
  </si>
  <si>
    <t>YONTSO CHENDJOU</t>
  </si>
  <si>
    <t>GENIE ELECTRIQ-COMMERCE-PRESTATIONS</t>
  </si>
  <si>
    <t>P038112588430T</t>
  </si>
  <si>
    <t>EKOLLO CEZAR</t>
  </si>
  <si>
    <t>ETS KOLO &amp; CIE</t>
  </si>
  <si>
    <t>M052116175917S</t>
  </si>
  <si>
    <t>ALLU J&amp;B INTERNATIONAL SARL</t>
  </si>
  <si>
    <t>P127116672313P</t>
  </si>
  <si>
    <t>P029617369140J</t>
  </si>
  <si>
    <t>MAKAMTE WAFFO</t>
  </si>
  <si>
    <t>P047915976170L</t>
  </si>
  <si>
    <t>FEUDIO EPSE DONFACK</t>
  </si>
  <si>
    <t>EMELINE CLAIRE</t>
  </si>
  <si>
    <t>P096800064267E</t>
  </si>
  <si>
    <t>YAGOUE</t>
  </si>
  <si>
    <t>P067216570179M</t>
  </si>
  <si>
    <t>MINWO</t>
  </si>
  <si>
    <t>M075318143475B</t>
  </si>
  <si>
    <t>Société Duclair</t>
  </si>
  <si>
    <t>P055915080513J</t>
  </si>
  <si>
    <t>ANGOS ZANGUE</t>
  </si>
  <si>
    <t>P017517475647R</t>
  </si>
  <si>
    <t>P027817752063A</t>
  </si>
  <si>
    <t>M011912735606N</t>
  </si>
  <si>
    <t>NKUL-NNAM SARL</t>
  </si>
  <si>
    <t>P067812723890J</t>
  </si>
  <si>
    <t>MAIMUNA LEINYUY</t>
  </si>
  <si>
    <t>M061512336460A</t>
  </si>
  <si>
    <t>PNTEC SARL</t>
  </si>
  <si>
    <t>P026916610646M</t>
  </si>
  <si>
    <t>P058812436627U</t>
  </si>
  <si>
    <t>RACHEL KUNA ZOGO</t>
  </si>
  <si>
    <t>P036617516414T</t>
  </si>
  <si>
    <t>P105515424501M</t>
  </si>
  <si>
    <t>METUTU MBANG</t>
  </si>
  <si>
    <t>P099116109568N</t>
  </si>
  <si>
    <t>MELEMODJIO KEMKENG</t>
  </si>
  <si>
    <t>P117300487034S</t>
  </si>
  <si>
    <t>KAPTUE TOTOUOM  EPSE TCHETCHOUA CLARISSE</t>
  </si>
  <si>
    <t>P067917946489U</t>
  </si>
  <si>
    <t>M012317812269C</t>
  </si>
  <si>
    <t>SPRAY TECHNOLOGIES CAMEROON SARL</t>
  </si>
  <si>
    <t>(STCAM)</t>
  </si>
  <si>
    <t>M042418013901H</t>
  </si>
  <si>
    <t>SOCIETE GEOMETRIE DES METAUX DU CAMEROUN Sarl</t>
  </si>
  <si>
    <t>Sociéte Geometrie des Metaux du Cameroun</t>
  </si>
  <si>
    <t>ENTRY CLEARANCE</t>
  </si>
  <si>
    <t>P126718448445F</t>
  </si>
  <si>
    <t>M041417511066W</t>
  </si>
  <si>
    <t>CONCILI ALPHA ET OMEGA CAMEROUN</t>
  </si>
  <si>
    <t>IPAO MISSION</t>
  </si>
  <si>
    <t>P018917498653P</t>
  </si>
  <si>
    <t>P057618290118U</t>
  </si>
  <si>
    <t>NGANKOU HANDJO GEORGES EMILE</t>
  </si>
  <si>
    <t>P059517172029S</t>
  </si>
  <si>
    <t>NGO TJAHE</t>
  </si>
  <si>
    <t>ARMELLE AURIELINE</t>
  </si>
  <si>
    <t>P019216730101N</t>
  </si>
  <si>
    <t>P095517869441Y</t>
  </si>
  <si>
    <t>NCHANG EPSE AWASOM</t>
  </si>
  <si>
    <t>M061216274500L</t>
  </si>
  <si>
    <t>INSTITUT UNIVERSITAIRE DE LA POINTE</t>
  </si>
  <si>
    <t>IUP</t>
  </si>
  <si>
    <t>M062517828401J</t>
  </si>
  <si>
    <t>2NK CORPORATION SARL</t>
  </si>
  <si>
    <t>2NK-C SARL</t>
  </si>
  <si>
    <t>M081017584255U</t>
  </si>
  <si>
    <t>ÉCOLE PUBLIQUE BILINGUE MINKAMA</t>
  </si>
  <si>
    <t>EPB MINKAMA</t>
  </si>
  <si>
    <t>P078816233649Q</t>
  </si>
  <si>
    <t>GOLLAPALLI</t>
  </si>
  <si>
    <t>GIRIBABU</t>
  </si>
  <si>
    <t>P089218458962X</t>
  </si>
  <si>
    <t>MOTCHUE SANDRINE</t>
  </si>
  <si>
    <t>M052217356449S</t>
  </si>
  <si>
    <t>AFRICA FOOD INDUSTRIES SARL</t>
  </si>
  <si>
    <t>P086215773117S</t>
  </si>
  <si>
    <t>MENOUNGA MBILONG</t>
  </si>
  <si>
    <t>P039617525169G</t>
  </si>
  <si>
    <t>(ETS KIDS' CORNER)</t>
  </si>
  <si>
    <t>P038117693234D</t>
  </si>
  <si>
    <t>SEVERINE CLAUDETTE</t>
  </si>
  <si>
    <t>P039117547756E</t>
  </si>
  <si>
    <t>TAKWETE FOUOTSA</t>
  </si>
  <si>
    <t>P058716618486Z</t>
  </si>
  <si>
    <t>P018014380955M</t>
  </si>
  <si>
    <t>DONGMO TCHAKO</t>
  </si>
  <si>
    <t>FOURNITURE ET INSTALLATION DE MATÉRIELS DE SURVEILLANCE ET DE COMMUNICATION</t>
  </si>
  <si>
    <t>P129317084931J</t>
  </si>
  <si>
    <t>P038416160902P</t>
  </si>
  <si>
    <t>P117112337863H</t>
  </si>
  <si>
    <t>MEGAP EPSE TALLA ODETTE</t>
  </si>
  <si>
    <t>ETS MEGAP ODETTE</t>
  </si>
  <si>
    <t>M102316614700B</t>
  </si>
  <si>
    <t>NIMUTA MULTIMEDIA PRODUCTION SARL</t>
  </si>
  <si>
    <t>NMMP SARL</t>
  </si>
  <si>
    <t>P100016948384C</t>
  </si>
  <si>
    <t>CHE NIMANG</t>
  </si>
  <si>
    <t>CYRIL CHE</t>
  </si>
  <si>
    <t>P126618250207H</t>
  </si>
  <si>
    <t>M012618325494H</t>
  </si>
  <si>
    <t>LA CAVE DE MEDY SARL</t>
  </si>
  <si>
    <t>P048300550689Y</t>
  </si>
  <si>
    <t>P059625245242M</t>
  </si>
  <si>
    <t>ENGOLO ALEXIS DUBOIS</t>
  </si>
  <si>
    <t>ETS TOSCANI</t>
  </si>
  <si>
    <t>P118716811135W</t>
  </si>
  <si>
    <t>EBELIGUE BADANGA</t>
  </si>
  <si>
    <t>P019717961700U</t>
  </si>
  <si>
    <t>ZOGNING TIWA ALEX</t>
  </si>
  <si>
    <t>" ETS DEB"</t>
  </si>
  <si>
    <t>P018618520120L</t>
  </si>
  <si>
    <t>P059117504838E</t>
  </si>
  <si>
    <t>COMMERCE GENERAL/HOTELLERIE</t>
  </si>
  <si>
    <t>M092417128542A</t>
  </si>
  <si>
    <t>SOCIETE FABIANO SUARL</t>
  </si>
  <si>
    <t>STE FABIANO SUARL</t>
  </si>
  <si>
    <t>P119317618323D</t>
  </si>
  <si>
    <t>P087100329951E</t>
  </si>
  <si>
    <t>TAPCHEM</t>
  </si>
  <si>
    <t>PATRIS</t>
  </si>
  <si>
    <t>P067617610459W</t>
  </si>
  <si>
    <t>NGO TAMIS EPSE NOUNGA BAKOA</t>
  </si>
  <si>
    <t>P087017414512R</t>
  </si>
  <si>
    <t>NGO NLOMNGAN ODETTE</t>
  </si>
  <si>
    <t>P078712551391T</t>
  </si>
  <si>
    <t>TIOGANG ALICE CAROLE</t>
  </si>
  <si>
    <t>P027118323984E</t>
  </si>
  <si>
    <t>BERIS LUM</t>
  </si>
  <si>
    <t>P079418035753Q</t>
  </si>
  <si>
    <t>SOULEYMAN MFOYET MOUPE</t>
  </si>
  <si>
    <t>M062517886154Z</t>
  </si>
  <si>
    <t>CENTRE DE SANTE HEALTH FOR ALL FOUNDATION</t>
  </si>
  <si>
    <t>CS HEALTH FOR ALL FOUNDATION</t>
  </si>
  <si>
    <t>P086618443249S</t>
  </si>
  <si>
    <t>Abatsong</t>
  </si>
  <si>
    <t>M082517934638A</t>
  </si>
  <si>
    <t>G &amp; C VENTURES SARL</t>
  </si>
  <si>
    <t>P105817023457R</t>
  </si>
  <si>
    <t>HUGO HENRI ETOA NDOKO</t>
  </si>
  <si>
    <t>M102417142546X</t>
  </si>
  <si>
    <t>LUXTRAL SERVICES SARL</t>
  </si>
  <si>
    <t>P089018090873R</t>
  </si>
  <si>
    <t>NANI SONIA</t>
  </si>
  <si>
    <t>M102116484493D</t>
  </si>
  <si>
    <t>INGENIERIE INTERNATIONALE ENERGIE - EAU - ENVIRONNEMENT &amp; BTP SARL</t>
  </si>
  <si>
    <t>2I-3E &amp; BTP</t>
  </si>
  <si>
    <t>P059017107214G</t>
  </si>
  <si>
    <t>P129518494061X</t>
  </si>
  <si>
    <t>BELTHER AZWE (ETS NIH-AZWE)</t>
  </si>
  <si>
    <t>M040712328913Q</t>
  </si>
  <si>
    <t>COMMUNE D'EDEA 2</t>
  </si>
  <si>
    <t>COMMUNE D'EDEA II</t>
  </si>
  <si>
    <t>P097200084044P</t>
  </si>
  <si>
    <t>AMADOU SANOUSSI</t>
  </si>
  <si>
    <t>P016518023957S</t>
  </si>
  <si>
    <t>GABRIEL NKEM FONGUCK</t>
  </si>
  <si>
    <t>P099218504959K</t>
  </si>
  <si>
    <t>BAGOUB DJEUKOUA</t>
  </si>
  <si>
    <t>P122016974962U</t>
  </si>
  <si>
    <t>NOUBISSI ODETTE</t>
  </si>
  <si>
    <t>P097918200974D</t>
  </si>
  <si>
    <t>DOREEN NDE (ETS SJGLOBAL)</t>
  </si>
  <si>
    <t>P067518316934L</t>
  </si>
  <si>
    <t>BRIGITTE JOSE</t>
  </si>
  <si>
    <t>P017916377177L</t>
  </si>
  <si>
    <t>ABDOUZEDI</t>
  </si>
  <si>
    <t>P038017636060C</t>
  </si>
  <si>
    <t>LOTTIN PRINCE ARMAND ( ETS MOULPA BUSINESS)</t>
  </si>
  <si>
    <t>P078118187667S</t>
  </si>
  <si>
    <t>P117517841482W</t>
  </si>
  <si>
    <t>P067118003907D</t>
  </si>
  <si>
    <t>KENFACK KODJEU</t>
  </si>
  <si>
    <t>LOUISETTE CHANTALE</t>
  </si>
  <si>
    <t>P078313677279L</t>
  </si>
  <si>
    <t>TJEHA BOTOCK SIMON BERTRAND</t>
  </si>
  <si>
    <t>ETS BO &amp; C°</t>
  </si>
  <si>
    <t>P117500483786J</t>
  </si>
  <si>
    <t>P118012377771B</t>
  </si>
  <si>
    <t>FEUTOH ERICK DUCLAIRE</t>
  </si>
  <si>
    <t>ERICK DUCLAIRE</t>
  </si>
  <si>
    <t>P017212748426M</t>
  </si>
  <si>
    <t>TIAYON MARTIN</t>
  </si>
  <si>
    <t>ETS MTGY</t>
  </si>
  <si>
    <t>P089817616931B</t>
  </si>
  <si>
    <t>TCHAPGA WATCHOCK</t>
  </si>
  <si>
    <t>P128618094690D</t>
  </si>
  <si>
    <t>RENET BIH</t>
  </si>
  <si>
    <t>P126214078786J</t>
  </si>
  <si>
    <t>P016612629799P</t>
  </si>
  <si>
    <t>ABAKAR MADI</t>
  </si>
  <si>
    <t>ETS OIGNONCAM</t>
  </si>
  <si>
    <t>P027618260516Y</t>
  </si>
  <si>
    <t>RAMATOU MOHAMMADOU</t>
  </si>
  <si>
    <t>AGRIBUSINESS/IT SOLUTIONS AND SUPPLY</t>
  </si>
  <si>
    <t>M042014412875N</t>
  </si>
  <si>
    <t>LUMINEX LTD</t>
  </si>
  <si>
    <t>P027516389475L</t>
  </si>
  <si>
    <t>P129618067505G</t>
  </si>
  <si>
    <t>ROLAND CEDRIC</t>
  </si>
  <si>
    <t>P019112645448U</t>
  </si>
  <si>
    <t>KARI CHARLES KABUINKAR</t>
  </si>
  <si>
    <t>KARI CHARLES KABUIN</t>
  </si>
  <si>
    <t>COMMERCE GENERAL PRESTATIONS DIVERS TRAVAUX PUBLIC</t>
  </si>
  <si>
    <t>P107012901009X</t>
  </si>
  <si>
    <t>TUMASANG MAURICE FRU</t>
  </si>
  <si>
    <t>M092015125713Z</t>
  </si>
  <si>
    <t>BOUBA SARL</t>
  </si>
  <si>
    <t>P027400307301C</t>
  </si>
  <si>
    <t>P057700434803H</t>
  </si>
  <si>
    <t>TEKEU NZEUKENG ALAIN S</t>
  </si>
  <si>
    <t>M101417006897M</t>
  </si>
  <si>
    <t>SCOOPS FARAI TINI</t>
  </si>
  <si>
    <t>P068112131658A</t>
  </si>
  <si>
    <t>ABEGA ANDY NORBERT</t>
  </si>
  <si>
    <t>P048712568641P</t>
  </si>
  <si>
    <t>LONFOUO FOMENE EMILE ZOLA</t>
  </si>
  <si>
    <t>VENTES EMPORTES</t>
  </si>
  <si>
    <t>P101915175278T</t>
  </si>
  <si>
    <t>WAMGO</t>
  </si>
  <si>
    <t>M052416834757D</t>
  </si>
  <si>
    <t>THE BUILDER SARL</t>
  </si>
  <si>
    <t>P088812645979Z</t>
  </si>
  <si>
    <t>ASONGWE SAMPSON NDAM</t>
  </si>
  <si>
    <t>(ETS MBABOC AUTO)</t>
  </si>
  <si>
    <t>M041512288557U</t>
  </si>
  <si>
    <t>GLOBAL BUSINESS AND SERVICES</t>
  </si>
  <si>
    <t>STE G B S</t>
  </si>
  <si>
    <t>P059716813640W</t>
  </si>
  <si>
    <t>MEDJA EBOLO</t>
  </si>
  <si>
    <t>ANNE ELVIRE</t>
  </si>
  <si>
    <t>P029015152599L</t>
  </si>
  <si>
    <t>P058715059599F</t>
  </si>
  <si>
    <t>MBANG EDOU</t>
  </si>
  <si>
    <t>P046912501480G</t>
  </si>
  <si>
    <t>MAHAMAT MOUMINI</t>
  </si>
  <si>
    <t>P048717402203Z</t>
  </si>
  <si>
    <t>TSIMI NGONO EPOUSE ONGUENE</t>
  </si>
  <si>
    <t>M082014966871J</t>
  </si>
  <si>
    <t>WASE GROUP SARL</t>
  </si>
  <si>
    <t>M022416404950K</t>
  </si>
  <si>
    <t>LES TWINSETTES SARL</t>
  </si>
  <si>
    <t>P028517048278K</t>
  </si>
  <si>
    <t>ALVINE MICHELE</t>
  </si>
  <si>
    <t>P109817674357G</t>
  </si>
  <si>
    <t>FOTSO PETHE</t>
  </si>
  <si>
    <t>P115618059693S</t>
  </si>
  <si>
    <t>TANKOUAN</t>
  </si>
  <si>
    <t>P059217939384F</t>
  </si>
  <si>
    <t>LAKE</t>
  </si>
  <si>
    <t>P016818042921J</t>
  </si>
  <si>
    <t>P098917780049N</t>
  </si>
  <si>
    <t>NGUESSONG DONFACK</t>
  </si>
  <si>
    <t>ANNIE DOLORES</t>
  </si>
  <si>
    <t>P076400117920J</t>
  </si>
  <si>
    <t>LOUIS (ETS MEFANDE &amp; FILS)</t>
  </si>
  <si>
    <t>VENTE DU GAZ DOMESTIQUE</t>
  </si>
  <si>
    <t>P127415391562L</t>
  </si>
  <si>
    <t>P076100162738Z</t>
  </si>
  <si>
    <t>MAKEUNI EPSE MBOUMOUE MONIQUEMAKE</t>
  </si>
  <si>
    <t>MAKEUNI EPSE MBOUMOUE MONIQUE</t>
  </si>
  <si>
    <t>M032217163989Y</t>
  </si>
  <si>
    <t>IRELAND CONTRACTING AND ENGINEERING COMPANY LIMITED</t>
  </si>
  <si>
    <t>P059516927461D</t>
  </si>
  <si>
    <t>KUETE DEFO</t>
  </si>
  <si>
    <t>CHRISTIAN RODON</t>
  </si>
  <si>
    <t>P015817741969A</t>
  </si>
  <si>
    <t>AKEUH</t>
  </si>
  <si>
    <t>M072416929081L</t>
  </si>
  <si>
    <t>PONDA SARL</t>
  </si>
  <si>
    <t>P038917125596D</t>
  </si>
  <si>
    <t>MAKOUGANG FONGANG EPSE TCHUITCHOU NGANDJUI</t>
  </si>
  <si>
    <t>VTE D'ARACHIDES</t>
  </si>
  <si>
    <t>P017612377718H</t>
  </si>
  <si>
    <t>P089417927106S</t>
  </si>
  <si>
    <t>NDOUTOU ETHONDE</t>
  </si>
  <si>
    <t>SORELLE WOOD</t>
  </si>
  <si>
    <t>P078116808248W</t>
  </si>
  <si>
    <t>NZOUPE</t>
  </si>
  <si>
    <t>P018916494541A</t>
  </si>
  <si>
    <t>KENG ONYAMA MARYVONE</t>
  </si>
  <si>
    <t>P059817914162T</t>
  </si>
  <si>
    <t>Joseph Romaruis</t>
  </si>
  <si>
    <t>P017412488394L</t>
  </si>
  <si>
    <t>DJIDDA ABDRAHMANE</t>
  </si>
  <si>
    <t>P129018364195C</t>
  </si>
  <si>
    <t>KOS BOUE SYLVIE NOËLLE</t>
  </si>
  <si>
    <t>P118112619155Z</t>
  </si>
  <si>
    <t>KENMOE ROSTAND</t>
  </si>
  <si>
    <t>ETS KENROS TEPINC</t>
  </si>
  <si>
    <t>P128812602137T</t>
  </si>
  <si>
    <t>BIDOMBO GERMAINE ALICE</t>
  </si>
  <si>
    <t>(ETS MULTI SERVICES ENTERPRISE)</t>
  </si>
  <si>
    <t>M012416358302D</t>
  </si>
  <si>
    <t>OPENINTECH</t>
  </si>
  <si>
    <t>P032015776682C</t>
  </si>
  <si>
    <t>COLETTE WINNIE</t>
  </si>
  <si>
    <t>MEKAMDOUM TESSA</t>
  </si>
  <si>
    <t>M021412102273J</t>
  </si>
  <si>
    <t>STE BIOCARE SARL</t>
  </si>
  <si>
    <t>M071217710472Y</t>
  </si>
  <si>
    <t>GIC LES JEUNES AGRICULTEURS DE DEMSA -KABBIDAL</t>
  </si>
  <si>
    <t>GIC KABBIDAL</t>
  </si>
  <si>
    <t>P107818380019W</t>
  </si>
  <si>
    <t>KWEDU EMMANUEL MOLAR</t>
  </si>
  <si>
    <t>P048512349597B</t>
  </si>
  <si>
    <t>AWOUDOU Djacson</t>
  </si>
  <si>
    <t>P048917757282J</t>
  </si>
  <si>
    <t>SUH CALISTA</t>
  </si>
  <si>
    <t>P067800415665W</t>
  </si>
  <si>
    <t>NZEUGANG FEUZING</t>
  </si>
  <si>
    <t>P077018113042L</t>
  </si>
  <si>
    <t>M022618444457L</t>
  </si>
  <si>
    <t>OOPTICA SARL</t>
  </si>
  <si>
    <t>OOPTICA</t>
  </si>
  <si>
    <t>P017817837544P</t>
  </si>
  <si>
    <t>MAKAIN EPSE NZIMA</t>
  </si>
  <si>
    <t>TRANSPOR DES PERSONNES</t>
  </si>
  <si>
    <t>P016700244783R</t>
  </si>
  <si>
    <t>COMMERCANTE( VENTE VETEMENTS)</t>
  </si>
  <si>
    <t>P089317147512S</t>
  </si>
  <si>
    <t>IDIBWANI</t>
  </si>
  <si>
    <t>ROSINE JUDITH</t>
  </si>
  <si>
    <t>P065816733143D</t>
  </si>
  <si>
    <t>NWAFOR BENJAMIN SOPULU</t>
  </si>
  <si>
    <t>ETS B SON</t>
  </si>
  <si>
    <t>P054418367767G</t>
  </si>
  <si>
    <t>P029618540128X</t>
  </si>
  <si>
    <t>P019018093001H</t>
  </si>
  <si>
    <t>P068317716235T</t>
  </si>
  <si>
    <t>P050417979676K</t>
  </si>
  <si>
    <t>P114816341046Q</t>
  </si>
  <si>
    <t>PROUVEUR PIERRE JULIEN AUGUSTIN</t>
  </si>
  <si>
    <t>P017815793360X</t>
  </si>
  <si>
    <t>LENEH BAMU</t>
  </si>
  <si>
    <t>P047318330228T</t>
  </si>
  <si>
    <t>JIONONG EPOUSE DJOUMESSI</t>
  </si>
  <si>
    <t>ODETTE JAUCELINE</t>
  </si>
  <si>
    <t>P122017050017S</t>
  </si>
  <si>
    <t>KAMDEM CHOUSSI JOSEPH LANDRY TEL 696721120</t>
  </si>
  <si>
    <t>P017916409744R</t>
  </si>
  <si>
    <t>P036900185416R</t>
  </si>
  <si>
    <t>AMOUGOU ANGELINE FRANCOISE</t>
  </si>
  <si>
    <t>ETS ANGELINE</t>
  </si>
  <si>
    <t>M091914181936T</t>
  </si>
  <si>
    <t>DIASPORA-IMMO SERVICES CAMEROUN SARL</t>
  </si>
  <si>
    <t>P098616235543T</t>
  </si>
  <si>
    <t>P019518203732W</t>
  </si>
  <si>
    <t>PONDJA TANKE</t>
  </si>
  <si>
    <t>SYLVAIN AIME</t>
  </si>
  <si>
    <t>P070116617633W</t>
  </si>
  <si>
    <t>P117417743282F</t>
  </si>
  <si>
    <t>METSAKEM</t>
  </si>
  <si>
    <t>SYLVIE  FELICITE</t>
  </si>
  <si>
    <t>P067612418339K</t>
  </si>
  <si>
    <t>IROEGBU EMMANUEL</t>
  </si>
  <si>
    <t>ETS IROEGBU EMMANUEL</t>
  </si>
  <si>
    <t>M080917246423B</t>
  </si>
  <si>
    <t>CES DE NGOLAIN</t>
  </si>
  <si>
    <t>P129318329234G</t>
  </si>
  <si>
    <t>Messode Nkalle</t>
  </si>
  <si>
    <t>COMMERCE GL. IMPORT/EXPORT</t>
  </si>
  <si>
    <t>M099900009687B</t>
  </si>
  <si>
    <t>HORIZON COMMODITIES SARL</t>
  </si>
  <si>
    <t>P028817885689Z</t>
  </si>
  <si>
    <t>ETS VITRE -CAM</t>
  </si>
  <si>
    <t>P028317279988G</t>
  </si>
  <si>
    <t>JOSEPH ALAIN BALOCK</t>
  </si>
  <si>
    <t>(ETS MULTI CONCEPT ENGINEERING)</t>
  </si>
  <si>
    <t>FOURNITURE ET MAINTENACE INDUSTRIELLE ET MARITIME, CONSULTING ET IMPLEMENTATION GMAO....</t>
  </si>
  <si>
    <t>P128718143712W</t>
  </si>
  <si>
    <t>TALOH KUETEGUIM TSAGUE</t>
  </si>
  <si>
    <t>P057918254418N</t>
  </si>
  <si>
    <t>BECHIAMEH</t>
  </si>
  <si>
    <t>P127318584308Q</t>
  </si>
  <si>
    <t>METANTEDEM EPOUSE NANFACK</t>
  </si>
  <si>
    <t>GEORGETTE.</t>
  </si>
  <si>
    <t>P030417741644A</t>
  </si>
  <si>
    <t>RONAL MARIUS</t>
  </si>
  <si>
    <t>M081817658981H</t>
  </si>
  <si>
    <t>DELEGATION REGIONALE DES TRAVAUX PUBLICS DU NORD</t>
  </si>
  <si>
    <t>DRTP/NORD</t>
  </si>
  <si>
    <t>P050217672364E</t>
  </si>
  <si>
    <t>BOUNANG NDALPOU DANIEL</t>
  </si>
  <si>
    <t>(ETS BOZAR)</t>
  </si>
  <si>
    <t>P065712301203Z</t>
  </si>
  <si>
    <t>RECONSTRUCTION DE L'EXTRÊME NORD</t>
  </si>
  <si>
    <t>M052216035277X</t>
  </si>
  <si>
    <t>PROGRAMME SPÉCIAL DE RECONSTRUCTION ET DE DÉVELOPPEMENT DE LA RÉGION DE L'EXTRÊME NORD</t>
  </si>
  <si>
    <t>P019117938880G</t>
  </si>
  <si>
    <t>LIHA'A MADEOUNA</t>
  </si>
  <si>
    <t>P012015778169C</t>
  </si>
  <si>
    <t>KINGSMAN TCHAKEM</t>
  </si>
  <si>
    <t>P088218100882G</t>
  </si>
  <si>
    <t>NTONG</t>
  </si>
  <si>
    <t>P109012419467A</t>
  </si>
  <si>
    <t>MAFAKDA KOMO ROMEO</t>
  </si>
  <si>
    <t>P108612375037B</t>
  </si>
  <si>
    <t>DOUANLA TYLIS</t>
  </si>
  <si>
    <t>P109118231020Q</t>
  </si>
  <si>
    <t>P087418263103Z</t>
  </si>
  <si>
    <t>KAMLLA MABOU</t>
  </si>
  <si>
    <t>P048618272965J</t>
  </si>
  <si>
    <t>ANJOUWOUORIA MFENJOU EPSE NGOUGHOUO</t>
  </si>
  <si>
    <t>ANNINE</t>
  </si>
  <si>
    <t>P018717811825Q</t>
  </si>
  <si>
    <t>PELAGIE DIANE</t>
  </si>
  <si>
    <t>M112217733312N</t>
  </si>
  <si>
    <t>COMPANY SERVICE SARL</t>
  </si>
  <si>
    <t>P039314403495T</t>
  </si>
  <si>
    <t>POUNEGNONG PEWE</t>
  </si>
  <si>
    <t>P030017024757P</t>
  </si>
  <si>
    <t>IMP/EXP-COMMERCIAL-PRESTATIONS</t>
  </si>
  <si>
    <t>M032014410171T</t>
  </si>
  <si>
    <t>AFRICA RESINE SARL</t>
  </si>
  <si>
    <t>P058117816578W</t>
  </si>
  <si>
    <t>P098816404725P</t>
  </si>
  <si>
    <t>BETAPO YA</t>
  </si>
  <si>
    <t>INGEKE</t>
  </si>
  <si>
    <t>P129617533623G</t>
  </si>
  <si>
    <t>ROBERT KOUDOUTA</t>
  </si>
  <si>
    <t>P017812129318T</t>
  </si>
  <si>
    <t>YOUAMBOU TCHAPI</t>
  </si>
  <si>
    <t>VALENTINE JOELLE</t>
  </si>
  <si>
    <t>P038816058715Z</t>
  </si>
  <si>
    <t>SIN KINHLY</t>
  </si>
  <si>
    <t>P018212435389F</t>
  </si>
  <si>
    <t>ZOGNING YEMELONG JUSTIN</t>
  </si>
  <si>
    <t>P029417844126H</t>
  </si>
  <si>
    <t>TOBECHKWU</t>
  </si>
  <si>
    <t>MAXILLUMUS</t>
  </si>
  <si>
    <t>M051317697682E</t>
  </si>
  <si>
    <t>NYASSEY</t>
  </si>
  <si>
    <t>P045117093752J</t>
  </si>
  <si>
    <t>BAHOULI</t>
  </si>
  <si>
    <t>P038218070821H</t>
  </si>
  <si>
    <t>P077718077221L</t>
  </si>
  <si>
    <t>P010217722630S</t>
  </si>
  <si>
    <t>YOUSSOUFA A</t>
  </si>
  <si>
    <t>CHARIF</t>
  </si>
  <si>
    <t>M090700039665E</t>
  </si>
  <si>
    <t>UNIVERSITE CATHOLIQUE DE BTA</t>
  </si>
  <si>
    <t>P018312721727K</t>
  </si>
  <si>
    <t>KEUWO MAFFO</t>
  </si>
  <si>
    <t>YOLANDE ELVICE</t>
  </si>
  <si>
    <t>P077018187022E</t>
  </si>
  <si>
    <t>EKEME  VALENTINE  NYAME</t>
  </si>
  <si>
    <t>M041812698240P</t>
  </si>
  <si>
    <t>NONO SERVICES SARL</t>
  </si>
  <si>
    <t>P125818124124R</t>
  </si>
  <si>
    <t>DJONKO</t>
  </si>
  <si>
    <t>P058815233419J</t>
  </si>
  <si>
    <t>P098918236656P</t>
  </si>
  <si>
    <t>MAFOGANG TEMOUAFO</t>
  </si>
  <si>
    <t>P122016147666R</t>
  </si>
  <si>
    <t>POUOKAM JEAN PAUL</t>
  </si>
  <si>
    <t>M072417052469N</t>
  </si>
  <si>
    <t>SUCCESSION MOMO BONIFACE</t>
  </si>
  <si>
    <t>P018216711433U</t>
  </si>
  <si>
    <t>TCHAPTCHEP KOUAMI</t>
  </si>
  <si>
    <t>LIDA</t>
  </si>
  <si>
    <t>P100618429514S</t>
  </si>
  <si>
    <t>RICHARD GUY</t>
  </si>
  <si>
    <t>P039215975046Z</t>
  </si>
  <si>
    <t>NATHALIE EPUPA NALIANGI</t>
  </si>
  <si>
    <t>P118618014782Z</t>
  </si>
  <si>
    <t>AKWO NDUA EMANGAH</t>
  </si>
  <si>
    <t>P106617747889U</t>
  </si>
  <si>
    <t>P108618528109L</t>
  </si>
  <si>
    <t>TCHOUWA YONKEU</t>
  </si>
  <si>
    <t>P028614811873P</t>
  </si>
  <si>
    <t>DJOUMBO</t>
  </si>
  <si>
    <t>HERMANN YANNICK</t>
  </si>
  <si>
    <t>P029318204001Q</t>
  </si>
  <si>
    <t>SIKOUNHA KOM</t>
  </si>
  <si>
    <t>CYNTHIA RITA</t>
  </si>
  <si>
    <t>M017817703996W</t>
  </si>
  <si>
    <t>ECOLE PUBLIQUE DJASSA</t>
  </si>
  <si>
    <t>EP DJASSA</t>
  </si>
  <si>
    <t>M072517854161Z</t>
  </si>
  <si>
    <t>NSA FOOD SARL</t>
  </si>
  <si>
    <t>M060400020076S</t>
  </si>
  <si>
    <t>CARTE ROSE CEMAC</t>
  </si>
  <si>
    <t>P088318470439S</t>
  </si>
  <si>
    <t>MIREILLE NADINE</t>
  </si>
  <si>
    <t>P068716557060L</t>
  </si>
  <si>
    <t>P127916055101N</t>
  </si>
  <si>
    <t>WADJA NGASSA</t>
  </si>
  <si>
    <t>YRENE ELVIE</t>
  </si>
  <si>
    <t>P088318391949W</t>
  </si>
  <si>
    <t>Tchagou Emale</t>
  </si>
  <si>
    <t>Aurelie</t>
  </si>
  <si>
    <t>P118715060466G</t>
  </si>
  <si>
    <t>BIKELE MIKOUME</t>
  </si>
  <si>
    <t>ANGELE ELODIE .</t>
  </si>
  <si>
    <t>P048116159072F</t>
  </si>
  <si>
    <t>MATIEDJO</t>
  </si>
  <si>
    <t>LEA GISELE</t>
  </si>
  <si>
    <t>P048812652298M</t>
  </si>
  <si>
    <t>BIKA NZIMA JEAN ROBERT</t>
  </si>
  <si>
    <t>"ETS PARIS PAS CHER"</t>
  </si>
  <si>
    <t>P037817177694Q</t>
  </si>
  <si>
    <t>NEMBO WALTERS</t>
  </si>
  <si>
    <t>P115912436284X</t>
  </si>
  <si>
    <t>SONGA EPSE NGANDO BEBEY NJEMBELLE GRACE ELISE</t>
  </si>
  <si>
    <t>P049216570224T</t>
  </si>
  <si>
    <t>ESSO JEANNETTE</t>
  </si>
  <si>
    <t>P047717291401B</t>
  </si>
  <si>
    <t>NYONSE BANKOUE</t>
  </si>
  <si>
    <t>P100417717950P</t>
  </si>
  <si>
    <t>NOUDEM MAKEMO</t>
  </si>
  <si>
    <t>ARIEL FRECHEL</t>
  </si>
  <si>
    <t>P098918458086B</t>
  </si>
  <si>
    <t>P067717952230K</t>
  </si>
  <si>
    <t>NGUEPI EPOUSE DOGMO</t>
  </si>
  <si>
    <t>P017716699986Y</t>
  </si>
  <si>
    <t>BLESSING TIFU FONJAH</t>
  </si>
  <si>
    <t>M092217599682H</t>
  </si>
  <si>
    <t>UNIVERSAL TRADE COMPANY SARL</t>
  </si>
  <si>
    <t>P059217820827D</t>
  </si>
  <si>
    <t>P019417611082J</t>
  </si>
  <si>
    <t>P018012692540R</t>
  </si>
  <si>
    <t>M062517786678U</t>
  </si>
  <si>
    <t>GRINAKER LTA CAMEROUN</t>
  </si>
  <si>
    <t>P097712619167F</t>
  </si>
  <si>
    <t>HOUNSEBE MAIKOLE</t>
  </si>
  <si>
    <t>NADEGE MIREILLE</t>
  </si>
  <si>
    <t>P068817599303T</t>
  </si>
  <si>
    <t>ETS KEYMAYA</t>
  </si>
  <si>
    <t>P069317073996N</t>
  </si>
  <si>
    <t>ENTREPOSAGE, MAGASINAGE,GROUPAGE ET DÉGROUPAGE</t>
  </si>
  <si>
    <t>M082316364423R</t>
  </si>
  <si>
    <t>BRAIN PORT SERVICES</t>
  </si>
  <si>
    <t>P018412442031L</t>
  </si>
  <si>
    <t>HAMIDOU MAL DAOUDA</t>
  </si>
  <si>
    <t>P039017189642B</t>
  </si>
  <si>
    <t>OGBONNA UGWU</t>
  </si>
  <si>
    <t>P127400345012F</t>
  </si>
  <si>
    <t>NANA COLETTE</t>
  </si>
  <si>
    <t>P129317791182Z</t>
  </si>
  <si>
    <t>P037600535917D</t>
  </si>
  <si>
    <t>NDOBE PAULETTE EDUKE	NDO</t>
  </si>
  <si>
    <t>NDOBE PAULETTE EDUKE</t>
  </si>
  <si>
    <t>P120018259617X</t>
  </si>
  <si>
    <t>BIDIAS AFOUANA</t>
  </si>
  <si>
    <t>P039316722847A</t>
  </si>
  <si>
    <t>ESSAMBE EKWELE JEAN NOEL</t>
  </si>
  <si>
    <t>(ETS ESSAMBE GROUP)</t>
  </si>
  <si>
    <t>M022618411401C</t>
  </si>
  <si>
    <t>SIMS BTP HOLDINGS SARL</t>
  </si>
  <si>
    <t>SIMS BTP</t>
  </si>
  <si>
    <t>P094818204075G</t>
  </si>
  <si>
    <t>JEMBA NJO DAVID</t>
  </si>
  <si>
    <t>( ETS L'ESCALE)</t>
  </si>
  <si>
    <t>P018512669347B</t>
  </si>
  <si>
    <t>MBULI NICOLINE</t>
  </si>
  <si>
    <t>P059018320240W</t>
  </si>
  <si>
    <t>KEMFEU</t>
  </si>
  <si>
    <t>LISLINE LUCRAISE</t>
  </si>
  <si>
    <t>M021400048941B</t>
  </si>
  <si>
    <t>RESSOURCES SERVICES SARL</t>
  </si>
  <si>
    <t>P019017192663X</t>
  </si>
  <si>
    <t>P017217160714P</t>
  </si>
  <si>
    <t>ADAMOU BAKE</t>
  </si>
  <si>
    <t>ETS GOLD INTERNATIONAL</t>
  </si>
  <si>
    <t>P015317154012F</t>
  </si>
  <si>
    <t>NGEKEH NJENJI</t>
  </si>
  <si>
    <t>P095900016312E</t>
  </si>
  <si>
    <t>P098317891861B</t>
  </si>
  <si>
    <t>DIBOUNDJE MOUKO</t>
  </si>
  <si>
    <t>HERVE (ETS NEW VISION)</t>
  </si>
  <si>
    <t>P017918087485Z</t>
  </si>
  <si>
    <t>M112217709929S</t>
  </si>
  <si>
    <t>BED CNJC MAYO-LOUTI</t>
  </si>
  <si>
    <t>CNJC-ML</t>
  </si>
  <si>
    <t>P068417523275F</t>
  </si>
  <si>
    <t>KENGNE MOIFO</t>
  </si>
  <si>
    <t>SEVERIN FRANCK</t>
  </si>
  <si>
    <t>P096918448828Q</t>
  </si>
  <si>
    <t>JIOMETIO2</t>
  </si>
  <si>
    <t>M092118255686F</t>
  </si>
  <si>
    <t>Cetic de sekoule</t>
  </si>
  <si>
    <t>P017712517921B</t>
  </si>
  <si>
    <t>AISSATOU HADJA</t>
  </si>
  <si>
    <t>ETS AISSATOU HADJA</t>
  </si>
  <si>
    <t>P025916093575Y</t>
  </si>
  <si>
    <t>SEMEGA CHEICK HAMALLAH</t>
  </si>
  <si>
    <t>M042517673118U</t>
  </si>
  <si>
    <t>MAURICE BUSINESS SARL</t>
  </si>
  <si>
    <t>COMMERCE GENERAL, VENTE MATERIEL INFORMATIQUE, PRESTATION DE SERVICE</t>
  </si>
  <si>
    <t>M051512326306D</t>
  </si>
  <si>
    <t>ALLIANCE TRADING AND SERVICES</t>
  </si>
  <si>
    <t>STE A.T.S SARL</t>
  </si>
  <si>
    <t>P014418067607Y</t>
  </si>
  <si>
    <t>P058815159808E</t>
  </si>
  <si>
    <t>NONO WABO</t>
  </si>
  <si>
    <t>AURORE GLADYSSE</t>
  </si>
  <si>
    <t>M012116398354S</t>
  </si>
  <si>
    <t>SCOOPS KAIGUE PC DE HORLONG</t>
  </si>
  <si>
    <t>P060018202431T</t>
  </si>
  <si>
    <t>M050718113371B</t>
  </si>
  <si>
    <t>«ASSOCIATION ADNA-NGIND-WELL»</t>
  </si>
  <si>
    <t>(ANWELL)</t>
  </si>
  <si>
    <t>P019417131345R</t>
  </si>
  <si>
    <t>P089618483612Z</t>
  </si>
  <si>
    <t>M032517635302W</t>
  </si>
  <si>
    <t>INGENIERIE CONSEIL SARL</t>
  </si>
  <si>
    <t>P058300410374B</t>
  </si>
  <si>
    <t>YITEMBE</t>
  </si>
  <si>
    <t>P038616769227M</t>
  </si>
  <si>
    <t>P116516925667E</t>
  </si>
  <si>
    <t>RAYMON D PAUL</t>
  </si>
  <si>
    <t>P097100093291L</t>
  </si>
  <si>
    <t>KEMDEM TCHOUANGUE</t>
  </si>
  <si>
    <t>P118316576721K</t>
  </si>
  <si>
    <t>VERLAINE SIJAP</t>
  </si>
  <si>
    <t>P067718015071J</t>
  </si>
  <si>
    <t>KEGNI CONSTANT</t>
  </si>
  <si>
    <t>P049316842312P</t>
  </si>
  <si>
    <t>ROSE RACHEL</t>
  </si>
  <si>
    <t>P019112619564R</t>
  </si>
  <si>
    <t>SACKO OUMAR</t>
  </si>
  <si>
    <t>P098217809121S</t>
  </si>
  <si>
    <t>TEMATIO TESSEMO</t>
  </si>
  <si>
    <t>P049517795822N</t>
  </si>
  <si>
    <t>YEMDJUE</t>
  </si>
  <si>
    <t>P109617965962U</t>
  </si>
  <si>
    <t>JACKY KOLLINS</t>
  </si>
  <si>
    <t>P088918344395B</t>
  </si>
  <si>
    <t>LONGIN SERGE</t>
  </si>
  <si>
    <t>P049616663744E</t>
  </si>
  <si>
    <t>TOTOUOM KOMGUEM</t>
  </si>
  <si>
    <t>RIVEL ROSTAND</t>
  </si>
  <si>
    <t>P078017967237H</t>
  </si>
  <si>
    <t>MACHE KAMTE</t>
  </si>
  <si>
    <t>P096817428299S</t>
  </si>
  <si>
    <t>MATCHIO SEGNOU BRIGITTE</t>
  </si>
  <si>
    <t>M021516254681Z</t>
  </si>
  <si>
    <t>GROUPEMENT D'INITIATIVE COMMUNE AGRO-ELEVEURS DES JEUNES SOLIDAIRES DE MBANG-MBOUM</t>
  </si>
  <si>
    <t>GIC AGRO-ELEVEURS DES JEUNES SOLIDAIRES DE MBANG-MBOUM</t>
  </si>
  <si>
    <t>P018917775480Q</t>
  </si>
  <si>
    <t>Ismael Faustin</t>
  </si>
  <si>
    <t>P036900013453A</t>
  </si>
  <si>
    <t>ABDOULAYE NDIAYE</t>
  </si>
  <si>
    <t>P128416229235X</t>
  </si>
  <si>
    <t>M070716701724G</t>
  </si>
  <si>
    <t>ASSOCIATION LUMIÈRE CAMEROUN</t>
  </si>
  <si>
    <t>P079312414617P</t>
  </si>
  <si>
    <t>TSAGUE TAFOYEM MIRABEAU</t>
  </si>
  <si>
    <t>ETS MIRABEAU</t>
  </si>
  <si>
    <t>P057717063076G</t>
  </si>
  <si>
    <t>NGUENDJE</t>
  </si>
  <si>
    <t>P088012330678P</t>
  </si>
  <si>
    <t>KENFACK FRANCIS DUPLEX</t>
  </si>
  <si>
    <t>ETS DUPLES</t>
  </si>
  <si>
    <t>P048117939539S</t>
  </si>
  <si>
    <t>EBANGAH AKWEN TAMBE</t>
  </si>
  <si>
    <t>P108517750213Y</t>
  </si>
  <si>
    <t>FOPEUSSI LAMEU</t>
  </si>
  <si>
    <t>P057914366538A</t>
  </si>
  <si>
    <t>P059316993460M</t>
  </si>
  <si>
    <t>EGBE EUGENE</t>
  </si>
  <si>
    <t>P128117057550E</t>
  </si>
  <si>
    <t>AKA NTOKEM</t>
  </si>
  <si>
    <t>P028412626163F</t>
  </si>
  <si>
    <t>BIOMO EBALE</t>
  </si>
  <si>
    <t>NINA CATHY</t>
  </si>
  <si>
    <t>P048116674563E</t>
  </si>
  <si>
    <t>ME-MISSIEK ZE ARSENE CADET</t>
  </si>
  <si>
    <t>M032517613283S</t>
  </si>
  <si>
    <t>MUDEKA VENTURES LTD</t>
  </si>
  <si>
    <t>Integrated farming, general agriculture, job creation &amp; community development,sale of farming inputs , general contracts &amp; supplies, consultancy</t>
  </si>
  <si>
    <t>P077717916719S</t>
  </si>
  <si>
    <t>FOKEM BOGNING</t>
  </si>
  <si>
    <t>P122017022733L</t>
  </si>
  <si>
    <t>SOUOP JEAN BAPTISTE</t>
  </si>
  <si>
    <t>M102217659847P</t>
  </si>
  <si>
    <t>GENER CONSTRUCTION SARL</t>
  </si>
  <si>
    <t>P019217181764S</t>
  </si>
  <si>
    <t>P028318135539B</t>
  </si>
  <si>
    <t>NGUIMOUTH FILS</t>
  </si>
  <si>
    <t>PAUL GUERIN</t>
  </si>
  <si>
    <t>P099317995998U</t>
  </si>
  <si>
    <t>ETONG STANLEY ETONG</t>
  </si>
  <si>
    <t>P079012283043X</t>
  </si>
  <si>
    <t>OMBGA NKE  JOSEPHINE MICHELE</t>
  </si>
  <si>
    <t>P057512635542Y</t>
  </si>
  <si>
    <t>BOL A BIDIAS ISSA</t>
  </si>
  <si>
    <t>ETS BIKAMA</t>
  </si>
  <si>
    <t>M071812716006G</t>
  </si>
  <si>
    <t>COMMERCE DE FERS &amp; BUSINESS INTERNAT</t>
  </si>
  <si>
    <t>SANS FRONTIERE. "COFERBIF" SARL</t>
  </si>
  <si>
    <t>M022416584887A</t>
  </si>
  <si>
    <t>MONSIEUR MODE</t>
  </si>
  <si>
    <t>MONSIEUR MODE SARL</t>
  </si>
  <si>
    <t>P087418499862D</t>
  </si>
  <si>
    <t>DJUFFOUO EPSE TSOALA</t>
  </si>
  <si>
    <t>P129017684116T</t>
  </si>
  <si>
    <t>P058416274138U</t>
  </si>
  <si>
    <t>P110118407346R</t>
  </si>
  <si>
    <t>SUFFEU TENE</t>
  </si>
  <si>
    <t>call box</t>
  </si>
  <si>
    <t>P067716158233S</t>
  </si>
  <si>
    <t>FRANCOIS GAITAN</t>
  </si>
  <si>
    <t>P050317804939F</t>
  </si>
  <si>
    <t>YOUKTSE KEEDING</t>
  </si>
  <si>
    <t>P066900350492R</t>
  </si>
  <si>
    <t>PENTKEU JULIENNE</t>
  </si>
  <si>
    <t>P019017800589X</t>
  </si>
  <si>
    <t>KOMBI MITONGA epse NDIO</t>
  </si>
  <si>
    <t>GISELE LARISSA</t>
  </si>
  <si>
    <t>P118717835835N</t>
  </si>
  <si>
    <t>Noulobou</t>
  </si>
  <si>
    <t>Madeleine Georgette</t>
  </si>
  <si>
    <t>P078614402326Z</t>
  </si>
  <si>
    <t>MANDAH NGOKE EPSE PIELEU</t>
  </si>
  <si>
    <t>P128817578874J</t>
  </si>
  <si>
    <t>SALI (ETS SALI ET FILS)</t>
  </si>
  <si>
    <t>P014518570805F</t>
  </si>
  <si>
    <t>P116616638785J</t>
  </si>
  <si>
    <t>MATAGNE EPSE FOGUE</t>
  </si>
  <si>
    <t>P039717504701F</t>
  </si>
  <si>
    <t>CHITA NKAMBFU</t>
  </si>
  <si>
    <t>P128412402954T</t>
  </si>
  <si>
    <t>NKE OMGBA AGNES</t>
  </si>
  <si>
    <t>P058512326627K</t>
  </si>
  <si>
    <t>P086318472508L</t>
  </si>
  <si>
    <t>P109917113621K</t>
  </si>
  <si>
    <t>MICHAEL NGUIDIFI</t>
  </si>
  <si>
    <t>P088912490127T</t>
  </si>
  <si>
    <t>M081317256115Z</t>
  </si>
  <si>
    <t>CAT ENAMENGAL</t>
  </si>
  <si>
    <t>M111616435735H</t>
  </si>
  <si>
    <t>M120917233533H</t>
  </si>
  <si>
    <t>EP BONGO BETARE-OYA</t>
  </si>
  <si>
    <t>P072416989609P</t>
  </si>
  <si>
    <t>ETS BRIQUETERI PM</t>
  </si>
  <si>
    <t>PRESTATION DE SERVICES - COMMERCE GENERAL - NEGOCES - BATIMENTS TRAVAUX PUBLICS</t>
  </si>
  <si>
    <t>M082417910511D</t>
  </si>
  <si>
    <t>SUCCESSION FEU NYAM A SEYI</t>
  </si>
  <si>
    <t>P037417686608W</t>
  </si>
  <si>
    <t>P068016144156W</t>
  </si>
  <si>
    <t>MELIEDJE</t>
  </si>
  <si>
    <t>M072217496580W</t>
  </si>
  <si>
    <t>SOCIETE TCHOKOS</t>
  </si>
  <si>
    <t>TCHOKOS SARL</t>
  </si>
  <si>
    <t>P098314938496B</t>
  </si>
  <si>
    <t>SALIOU SAIDOU</t>
  </si>
  <si>
    <t>P010217855110S</t>
  </si>
  <si>
    <t>IHIYA IBRAHIM</t>
  </si>
  <si>
    <t>P099116770018S</t>
  </si>
  <si>
    <t>THETIS LIVIE</t>
  </si>
  <si>
    <t>P097416331933M</t>
  </si>
  <si>
    <t>EZENWAFOR REMIGIUS</t>
  </si>
  <si>
    <t>PROVISION/ OFF LICENSE</t>
  </si>
  <si>
    <t>P038417429863S</t>
  </si>
  <si>
    <t>AWINOH AKORATAH</t>
  </si>
  <si>
    <t>P077815979160R</t>
  </si>
  <si>
    <t>TAGOUM</t>
  </si>
  <si>
    <t>P018117065375W</t>
  </si>
  <si>
    <t>NANGA MANEMBANG</t>
  </si>
  <si>
    <t>P048412468415P</t>
  </si>
  <si>
    <t>MENDENG YOMBO</t>
  </si>
  <si>
    <t>P037217071022S</t>
  </si>
  <si>
    <t>MINDZIE LAURENTINE BLANDINE DENISE</t>
  </si>
  <si>
    <t>P109717952153C</t>
  </si>
  <si>
    <t>MOKEM DONFACK</t>
  </si>
  <si>
    <t>NINA FLAURE</t>
  </si>
  <si>
    <t>P039412176263H</t>
  </si>
  <si>
    <t>HAMIDOU ABBA</t>
  </si>
  <si>
    <t>P088616382052Q</t>
  </si>
  <si>
    <t>DJEUKENG TSANE</t>
  </si>
  <si>
    <t>MIRAILLE AIMEE</t>
  </si>
  <si>
    <t>P029116804077D</t>
  </si>
  <si>
    <t>P015400012716C</t>
  </si>
  <si>
    <t>NGNINTEDEMBO</t>
  </si>
  <si>
    <t>P099416495560G</t>
  </si>
  <si>
    <t>FACHAC</t>
  </si>
  <si>
    <t>MARCELLIN HERMAN</t>
  </si>
  <si>
    <t>P019318232533Q</t>
  </si>
  <si>
    <t>P109716924611B</t>
  </si>
  <si>
    <t>TSAGUE KEMKA MAFOUO</t>
  </si>
  <si>
    <t>PERRESSE</t>
  </si>
  <si>
    <t>P019317159769Q</t>
  </si>
  <si>
    <t>NGOYOP</t>
  </si>
  <si>
    <t>NOEL WARABFU</t>
  </si>
  <si>
    <t>P126200051851R</t>
  </si>
  <si>
    <t>NKAMSA Née  MINSI NKOLO LUCIEETS</t>
  </si>
  <si>
    <t>ETS NKAMSA</t>
  </si>
  <si>
    <t>P068416320533Q</t>
  </si>
  <si>
    <t>P098712727212X</t>
  </si>
  <si>
    <t>LEVIS AYUK</t>
  </si>
  <si>
    <t>P038017462436A</t>
  </si>
  <si>
    <t>NGO NDJANG</t>
  </si>
  <si>
    <t>P087716104762N</t>
  </si>
  <si>
    <t>NWOKORIE CHRISTIAN</t>
  </si>
  <si>
    <t>P040216631772J</t>
  </si>
  <si>
    <t>FOUTE SIGNE</t>
  </si>
  <si>
    <t>ULRICHE GESSICA</t>
  </si>
  <si>
    <t>P126018544193A</t>
  </si>
  <si>
    <t>P039316385820L</t>
  </si>
  <si>
    <t>TCHINDA TIOBOU</t>
  </si>
  <si>
    <t>P068916966460A</t>
  </si>
  <si>
    <t>P047716735504A</t>
  </si>
  <si>
    <t>JUDITH ROLANDE</t>
  </si>
  <si>
    <t>P018117697503Z</t>
  </si>
  <si>
    <t>TEGUIA KAMDEM</t>
  </si>
  <si>
    <t>P018416600514T</t>
  </si>
  <si>
    <t>BEYINDA NGON</t>
  </si>
  <si>
    <t>P018617807700X</t>
  </si>
  <si>
    <t>YOYEM MECHOUE</t>
  </si>
  <si>
    <t>ADELLE NOEL</t>
  </si>
  <si>
    <t>P120317087393X</t>
  </si>
  <si>
    <t>MARY THIBOLU</t>
  </si>
  <si>
    <t>P056717347232Y</t>
  </si>
  <si>
    <t>P049012418207K</t>
  </si>
  <si>
    <t>P126217690139U</t>
  </si>
  <si>
    <t>P118614405790J</t>
  </si>
  <si>
    <t>WOUATCHUENG FOSSI EPSEE FALEU NYA</t>
  </si>
  <si>
    <t>LUCIE TIAPUTINE</t>
  </si>
  <si>
    <t>P067814366901F</t>
  </si>
  <si>
    <t>M052416737579L</t>
  </si>
  <si>
    <t>NEW METAL CONSTRUCTION BTP CO LTD</t>
  </si>
  <si>
    <t>NMC BTP</t>
  </si>
  <si>
    <t>P127717735938R</t>
  </si>
  <si>
    <t>P068115122781J</t>
  </si>
  <si>
    <t>P040016419491M</t>
  </si>
  <si>
    <t>NICOL ENOW AKOSI.</t>
  </si>
  <si>
    <t>P019312329517E</t>
  </si>
  <si>
    <t>NWACHUKWU JOEL NANSON</t>
  </si>
  <si>
    <t>P118414801062X</t>
  </si>
  <si>
    <t>P105016221766Y</t>
  </si>
  <si>
    <t>P050117861083K</t>
  </si>
  <si>
    <t>.AMINOU ABDOULAYE</t>
  </si>
  <si>
    <t>P116118350060Q</t>
  </si>
  <si>
    <t>NJAKO FIDELE</t>
  </si>
  <si>
    <t>ETS AFRIQUE NEGOCE</t>
  </si>
  <si>
    <t>M062517811755W</t>
  </si>
  <si>
    <t>ASTOTECH SARL</t>
  </si>
  <si>
    <t>P048217501297W</t>
  </si>
  <si>
    <t>P018100556424M</t>
  </si>
  <si>
    <t>DICKO ALIDIC</t>
  </si>
  <si>
    <t>VENTE VOITURE</t>
  </si>
  <si>
    <t>P059317176979Z</t>
  </si>
  <si>
    <t>P118816273696A</t>
  </si>
  <si>
    <t>NANGANA</t>
  </si>
  <si>
    <t>SOLOMON ITUKA</t>
  </si>
  <si>
    <t>M022317148733Z</t>
  </si>
  <si>
    <t>GRACE BAPTIST NURSERY, PRIMARY AND SECONDARY SCHOOL TIBATI</t>
  </si>
  <si>
    <t>P086212617817U</t>
  </si>
  <si>
    <t>NDOPDJANG EPSE DIBAKNTCHA ELISE</t>
  </si>
  <si>
    <t>P108600533398G</t>
  </si>
  <si>
    <t>OBIKE ONYEBUCHI CHRISTIAN</t>
  </si>
  <si>
    <t>ETS OBIKE ONYEBUCHI CHRISTIAN</t>
  </si>
  <si>
    <t>P066516892695Z</t>
  </si>
  <si>
    <t>P098317775867K</t>
  </si>
  <si>
    <t>MBARGA CHRISTINE BÉATRICE</t>
  </si>
  <si>
    <t>ETS ROUTINE BUSINESS</t>
  </si>
  <si>
    <t>P100015113271A</t>
  </si>
  <si>
    <t>FLORIBERT TUFOIN</t>
  </si>
  <si>
    <t>P068714416309S</t>
  </si>
  <si>
    <t>BISSO BISSO</t>
  </si>
  <si>
    <t>JEAN CALVIN ARNAUD</t>
  </si>
  <si>
    <t>PRESTATION DE SERVICE,COMMERCE GÉNÉRAL</t>
  </si>
  <si>
    <t>M102316248746K</t>
  </si>
  <si>
    <t>E-GLOBAL SERVICES PROVIDER</t>
  </si>
  <si>
    <t>P037418325560A</t>
  </si>
  <si>
    <t>NJONG MOLONGO</t>
  </si>
  <si>
    <t>P060416419281H</t>
  </si>
  <si>
    <t>ABOUBAKAR MADI MADI</t>
  </si>
  <si>
    <t>M049512469244J</t>
  </si>
  <si>
    <t>COMMUNE DE BIBEY</t>
  </si>
  <si>
    <t>EMPLOYE POLYCLINIQUE DE DOUALA</t>
  </si>
  <si>
    <t>P106113579380U</t>
  </si>
  <si>
    <t>MBAPPE JEAN MICHEL</t>
  </si>
  <si>
    <t>P018318367462Y</t>
  </si>
  <si>
    <t>NJIWAH.</t>
  </si>
  <si>
    <t>THADDEUS.(ETS NJIWAH. AND SONS)</t>
  </si>
  <si>
    <t>P122017156096G</t>
  </si>
  <si>
    <t>NGUEDONG ESTHER</t>
  </si>
  <si>
    <t>P109918596842D</t>
  </si>
  <si>
    <t>MEMBER ESTHER MAKOSHI</t>
  </si>
  <si>
    <t>P037618381653R</t>
  </si>
  <si>
    <t>P019118392432J</t>
  </si>
  <si>
    <t>P098712402545L</t>
  </si>
  <si>
    <t>KIAKO ZOBEU</t>
  </si>
  <si>
    <t>HERBERT MITTERAND</t>
  </si>
  <si>
    <t>P050417137614C</t>
  </si>
  <si>
    <t>MBENOUN GABRIEL OCTAVE</t>
  </si>
  <si>
    <t>P067016626682B</t>
  </si>
  <si>
    <t>VITOH MAGDALENE NDIFOR</t>
  </si>
  <si>
    <t>M040617958106A</t>
  </si>
  <si>
    <t>ASSOCIATION DES RESSORTISSANTS BATCHAM BALEFEUA DE DOUALA</t>
  </si>
  <si>
    <t>ARBBD</t>
  </si>
  <si>
    <t>P119817666269F</t>
  </si>
  <si>
    <t>P117712466180X</t>
  </si>
  <si>
    <t>DJOUKA MINETTE FLOREDJO</t>
  </si>
  <si>
    <t>DJOUKA MINETTE FLORE</t>
  </si>
  <si>
    <t>P118000476416J</t>
  </si>
  <si>
    <t>NGO BAYEP EPSE MATINGOU</t>
  </si>
  <si>
    <t>P065915098359F</t>
  </si>
  <si>
    <t>MBALLA AGATTE</t>
  </si>
  <si>
    <t>ETS. ANGIE ET FILS</t>
  </si>
  <si>
    <t>P057917830912Z</t>
  </si>
  <si>
    <t>KENGNE EPSE FOTSING</t>
  </si>
  <si>
    <t>P020117729800L</t>
  </si>
  <si>
    <t>VANESSA ABIT</t>
  </si>
  <si>
    <t>P016000295418C</t>
  </si>
  <si>
    <t>SAME BENAME BLACK ETIENNE</t>
  </si>
  <si>
    <t>ETS BLACK</t>
  </si>
  <si>
    <t>P015415584906C</t>
  </si>
  <si>
    <t>P018416300491U</t>
  </si>
  <si>
    <t>BAHANACK JAMES ERIC</t>
  </si>
  <si>
    <t>M010400016685C</t>
  </si>
  <si>
    <t>LIPA MULTISERVICES SARL</t>
  </si>
  <si>
    <t>LIPA MULTISCES SARL</t>
  </si>
  <si>
    <t>M082116375352C</t>
  </si>
  <si>
    <t>MAPOKO EBANDA</t>
  </si>
  <si>
    <t>COMMERCE GÉNÉRAL,IMPORT-EXPORT,PRESTATION DE SERVICE</t>
  </si>
  <si>
    <t>M080117233440X</t>
  </si>
  <si>
    <t>CETIC DE MINLABA</t>
  </si>
  <si>
    <t>P018718594196A</t>
  </si>
  <si>
    <t>P127500124804N</t>
  </si>
  <si>
    <t>FORLEMU VIVIAN AMOMBODEM</t>
  </si>
  <si>
    <t>M012217102829J</t>
  </si>
  <si>
    <t>SOCIETE TÔLES ET ACCESSOIRES DU CAMEROUN</t>
  </si>
  <si>
    <t>P019618213941X</t>
  </si>
  <si>
    <t>DERAULE</t>
  </si>
  <si>
    <t>M099600020036M</t>
  </si>
  <si>
    <t>AIDE REINTEGRATION HANDI</t>
  </si>
  <si>
    <t>JHAR</t>
  </si>
  <si>
    <t>P096512733133W</t>
  </si>
  <si>
    <t>BOUPDA EPSEE KOM</t>
  </si>
  <si>
    <t>P049817652539G</t>
  </si>
  <si>
    <t>MYRLAINE LA FLEURE</t>
  </si>
  <si>
    <t>P019517557869R</t>
  </si>
  <si>
    <t>MATIWA ISIDORE.</t>
  </si>
  <si>
    <t>P107815251529U</t>
  </si>
  <si>
    <t>TAHFAH</t>
  </si>
  <si>
    <t>FRANCIS ACHUA</t>
  </si>
  <si>
    <t>P119918098853J</t>
  </si>
  <si>
    <t>KAMENI TCHOKOTHEU</t>
  </si>
  <si>
    <t>P060017655948Z</t>
  </si>
  <si>
    <t>NYAMI LESLEY</t>
  </si>
  <si>
    <t>KWEMBA</t>
  </si>
  <si>
    <t>P069016582891A</t>
  </si>
  <si>
    <t>P087918422037A</t>
  </si>
  <si>
    <t>NZOUWOUO NANGANG</t>
  </si>
  <si>
    <t>P039818159339R</t>
  </si>
  <si>
    <t>ENE HILARY AKUMADONG</t>
  </si>
  <si>
    <t>COMMERCE DE DETAIL (SAUF AUTOMOBILES ET MOTOCYCLES)/Débitant de boissons alcoolique donnant lieu à licence</t>
  </si>
  <si>
    <t>P019916626268L</t>
  </si>
  <si>
    <t>P099216614566S</t>
  </si>
  <si>
    <t>TATSING SOB</t>
  </si>
  <si>
    <t>P087918579861A</t>
  </si>
  <si>
    <t>P029618484156F</t>
  </si>
  <si>
    <t>SEKE EPSE NGUELE</t>
  </si>
  <si>
    <t>FREDERIQUE ANGE</t>
  </si>
  <si>
    <t>P080718336935L</t>
  </si>
  <si>
    <t>ONUIGBO ARINZE DANIEL</t>
  </si>
  <si>
    <t>P067216404317C</t>
  </si>
  <si>
    <t>P067018465310D</t>
  </si>
  <si>
    <t>MBOMANGUERE</t>
  </si>
  <si>
    <t>P087318141329J</t>
  </si>
  <si>
    <t>Dassi ngouegang</t>
  </si>
  <si>
    <t>COMMERCE,VENTE DE BOISSONS, ESTHETIQUES ET MODE</t>
  </si>
  <si>
    <t>P099518599792K</t>
  </si>
  <si>
    <t>ROSE EUGENIE ELSE ZOUHAIRA</t>
  </si>
  <si>
    <t>P108016823363R</t>
  </si>
  <si>
    <t>M092217612204U</t>
  </si>
  <si>
    <t>SOCIETE NABIL HOLDING INTERNATIONAL SARL</t>
  </si>
  <si>
    <t>N.H.I SARL</t>
  </si>
  <si>
    <t>VENTE DES PRODUITS DE TÉLÉCOMMUNICATIONS</t>
  </si>
  <si>
    <t>P109716773783R</t>
  </si>
  <si>
    <t>TSOPMENE TCHOUPO</t>
  </si>
  <si>
    <t>JOVELINE PRESCILLE</t>
  </si>
  <si>
    <t>P079814630580Y</t>
  </si>
  <si>
    <t>DJOUDA SONWA FRANCK ALEX</t>
  </si>
  <si>
    <t>(ETS DJOUDA ET FILS)</t>
  </si>
  <si>
    <t>P010116611037F</t>
  </si>
  <si>
    <t>BOULLA</t>
  </si>
  <si>
    <t>P129618387004W</t>
  </si>
  <si>
    <t>GAETAN FADEXE</t>
  </si>
  <si>
    <t>P049617224522F</t>
  </si>
  <si>
    <t>SABZEU ZEMEFACK</t>
  </si>
  <si>
    <t>P028412147395N</t>
  </si>
  <si>
    <t>M062017236704H</t>
  </si>
  <si>
    <t>LYC+ËE BILINGUE DE DOMBE</t>
  </si>
  <si>
    <t>P098316932516N</t>
  </si>
  <si>
    <t>KOTTACK</t>
  </si>
  <si>
    <t>EDDY PULCHERIE</t>
  </si>
  <si>
    <t>P029716438021X</t>
  </si>
  <si>
    <t>RIGALE ALAN</t>
  </si>
  <si>
    <t>P117412353921X</t>
  </si>
  <si>
    <t>EKOUNDE YVETTE NATHALIE</t>
  </si>
  <si>
    <t>ETS EKOUNDE YVETTE</t>
  </si>
  <si>
    <t>P098717812766B</t>
  </si>
  <si>
    <t>SANDJONG NGANKO</t>
  </si>
  <si>
    <t>P017217715989B</t>
  </si>
  <si>
    <t>M012017094104N</t>
  </si>
  <si>
    <t>SOCIETE COOPERATIVE SIMPLIFIEE DES PRODUCTEURS DE COTON DE MAYO-GALKE 2</t>
  </si>
  <si>
    <t>P069412759238W</t>
  </si>
  <si>
    <t>MASA MARIE ATANGA</t>
  </si>
  <si>
    <t>P045214946378N</t>
  </si>
  <si>
    <t>KUETCHE .</t>
  </si>
  <si>
    <t>P017911173325N</t>
  </si>
  <si>
    <t>P019718000672H</t>
  </si>
  <si>
    <t>TOHDET</t>
  </si>
  <si>
    <t>TRAVAUX PUBLICS, BÂTIMENTS, AMÉNAGEMENT AGRO-SYLVO-PASTORAL, PROTECTION DE L'ENVIRONNEMENT, COMMERCE GÉNÉRAL, PRESTATIONS DE SERVICES</t>
  </si>
  <si>
    <t>P010017944095C</t>
  </si>
  <si>
    <t>P069117805750J</t>
  </si>
  <si>
    <t>P107017111142N</t>
  </si>
  <si>
    <t>P128417125308M</t>
  </si>
  <si>
    <t>NDJE SILIKI ÉPSE KOUM MARTHE (CENTRE DE SANTÉ LA RÉFÉRENCE)</t>
  </si>
  <si>
    <t>P127412571592Z</t>
  </si>
  <si>
    <t>KILANG</t>
  </si>
  <si>
    <t>P099516829435K</t>
  </si>
  <si>
    <t>YMELI BANTIO</t>
  </si>
  <si>
    <t>P122015877122K</t>
  </si>
  <si>
    <t>TANKA ABDOU 690777794</t>
  </si>
  <si>
    <t>P120017178073G</t>
  </si>
  <si>
    <t>M062518383102W</t>
  </si>
  <si>
    <t>CENTRE DE SANTE PRIVEE LA PAIX</t>
  </si>
  <si>
    <t>CSP LA PAIX</t>
  </si>
  <si>
    <t>P067716837827S</t>
  </si>
  <si>
    <t>NGUEULIEUSSI WOUAPPI</t>
  </si>
  <si>
    <t>M062518087106K</t>
  </si>
  <si>
    <t>PAINTAL SARL</t>
  </si>
  <si>
    <t>P050116831925J</t>
  </si>
  <si>
    <t>P108014442691F</t>
  </si>
  <si>
    <t>AWOBONG</t>
  </si>
  <si>
    <t>M052417363459C</t>
  </si>
  <si>
    <t>ASSOCIATION DES BOUCHERS DU QUARTIER NGODI BAKOKO</t>
  </si>
  <si>
    <t>P128417336486D</t>
  </si>
  <si>
    <t>CECILE CARMEN</t>
  </si>
  <si>
    <t>P055900495645G</t>
  </si>
  <si>
    <t>KOM EPOUSE TCHIYANOU ROSALINE</t>
  </si>
  <si>
    <t>P117815280163D</t>
  </si>
  <si>
    <t>SOPGUE MENOUBIA</t>
  </si>
  <si>
    <t>P129017811827G</t>
  </si>
  <si>
    <t>NGAMALEU TIENTCHEU JEAN THOMAS</t>
  </si>
  <si>
    <t>(ETS UNIVERS BIOPHARM)</t>
  </si>
  <si>
    <t>P118600540294F</t>
  </si>
  <si>
    <t>M042318108902G</t>
  </si>
  <si>
    <t>SOCIETE M3G MINING SARL</t>
  </si>
  <si>
    <t>M3G SARL</t>
  </si>
  <si>
    <t>P077012635911C</t>
  </si>
  <si>
    <t>NGOFANE EPSEE MOUANSIE</t>
  </si>
  <si>
    <t>P058000555878M</t>
  </si>
  <si>
    <t>KONGNE KONGNE</t>
  </si>
  <si>
    <t>INSURANCE SERVICES</t>
  </si>
  <si>
    <t>M032416626763K</t>
  </si>
  <si>
    <t>SAFEGUARD INSURANCE LIMITED</t>
  </si>
  <si>
    <t>(SG INSURANCE LTD)</t>
  </si>
  <si>
    <t>P039416486282U</t>
  </si>
  <si>
    <t>PUAMBOUNDEM</t>
  </si>
  <si>
    <t>MFONDI DALOUTA</t>
  </si>
  <si>
    <t>P125918116723K</t>
  </si>
  <si>
    <t>M021517259573J</t>
  </si>
  <si>
    <t>EP EVELESSI BIYAN</t>
  </si>
  <si>
    <t>P038017602072T</t>
  </si>
  <si>
    <t>NGWAKFU</t>
  </si>
  <si>
    <t>P055718431479M</t>
  </si>
  <si>
    <t>MADJOM</t>
  </si>
  <si>
    <t>P048318056110G</t>
  </si>
  <si>
    <t>P108517264467T</t>
  </si>
  <si>
    <t>SAMUEL CHINEDUM</t>
  </si>
  <si>
    <t>P028918488986F</t>
  </si>
  <si>
    <t>P059017829598T</t>
  </si>
  <si>
    <t>P058417649120Y</t>
  </si>
  <si>
    <t>P127218093264T</t>
  </si>
  <si>
    <t>JACQUES ( ETS HAGBE ET FRERES )</t>
  </si>
  <si>
    <t>P097617915353B</t>
  </si>
  <si>
    <t>lemotio</t>
  </si>
  <si>
    <t>P014915735071L</t>
  </si>
  <si>
    <t>AWOMO</t>
  </si>
  <si>
    <t>M012618347330Q</t>
  </si>
  <si>
    <t>MICHAEL &amp; FILS Sarl</t>
  </si>
  <si>
    <t>MICHAEL &amp; FILS</t>
  </si>
  <si>
    <t>P057717308701W</t>
  </si>
  <si>
    <t>TEFOUWE MOMO</t>
  </si>
  <si>
    <t>P099112440940M</t>
  </si>
  <si>
    <t>PATIO FODJEU ANNIE</t>
  </si>
  <si>
    <t>P088617999832A</t>
  </si>
  <si>
    <t>EMANE KWEFI FORMAN</t>
  </si>
  <si>
    <t>P047000474230Y</t>
  </si>
  <si>
    <t>P077517844200C</t>
  </si>
  <si>
    <t>ALAIN DIMITRI</t>
  </si>
  <si>
    <t>P068417971184Q</t>
  </si>
  <si>
    <t>KONLACK BASILE</t>
  </si>
  <si>
    <t>P037311706314S</t>
  </si>
  <si>
    <t>NGOSSO Symphorien</t>
  </si>
  <si>
    <t>P087416286777S</t>
  </si>
  <si>
    <t>NGANTCHOUA</t>
  </si>
  <si>
    <t>P118416479162X</t>
  </si>
  <si>
    <t>NSING EPOUSE EKWALLA NTONE</t>
  </si>
  <si>
    <t>BERNADETTE DANIELLE</t>
  </si>
  <si>
    <t>P116600547172M</t>
  </si>
  <si>
    <t>NGAYO EPSEE DASSIE</t>
  </si>
  <si>
    <t>P115912326155E</t>
  </si>
  <si>
    <t>EFIDI EPSEE NGALLI</t>
  </si>
  <si>
    <t>M032618499197K</t>
  </si>
  <si>
    <t>HENRI MOTORS FAMILY SARL</t>
  </si>
  <si>
    <t>HMF SARL</t>
  </si>
  <si>
    <t>P097516028783M</t>
  </si>
  <si>
    <t>FOYET GNINDJOU</t>
  </si>
  <si>
    <t>P086800419442F</t>
  </si>
  <si>
    <t>M092017538100W</t>
  </si>
  <si>
    <t>SUCCESSION DAMA YERO JEAN MARIE</t>
  </si>
  <si>
    <t>M050500021432T</t>
  </si>
  <si>
    <t>ZENITHE INSURANCE SA</t>
  </si>
  <si>
    <t>M022317905572Z</t>
  </si>
  <si>
    <t>VIRGYN TRAVEL AGENCY</t>
  </si>
  <si>
    <t>P088516325296T</t>
  </si>
  <si>
    <t>P039417450641J</t>
  </si>
  <si>
    <t>P096916986954H</t>
  </si>
  <si>
    <t>MBEZELE EPSE MBOZO'O</t>
  </si>
  <si>
    <t>P029417240124P</t>
  </si>
  <si>
    <t>SALGIN JUSTIN NFOR.</t>
  </si>
  <si>
    <t>P097516024234L</t>
  </si>
  <si>
    <t>P108114141055G</t>
  </si>
  <si>
    <t>ADAEZE EPSE NDIKWONFUH</t>
  </si>
  <si>
    <t>ETS ADAEZE</t>
  </si>
  <si>
    <t>P035600178729N</t>
  </si>
  <si>
    <t>DIBIE</t>
  </si>
  <si>
    <t>P119617181591T</t>
  </si>
  <si>
    <t>TENDONG CYRILLE PACO</t>
  </si>
  <si>
    <t>(PACO QUINCAILLERIE)</t>
  </si>
  <si>
    <t>P106816410310M</t>
  </si>
  <si>
    <t>SAMUEL BESONG EGBE</t>
  </si>
  <si>
    <t>P050018505977K</t>
  </si>
  <si>
    <t>SOPPY DJIDERE</t>
  </si>
  <si>
    <t>P097515139561U</t>
  </si>
  <si>
    <t>P128512626047F</t>
  </si>
  <si>
    <t>NYONSE SOUMGNO PAULIN JOEL</t>
  </si>
  <si>
    <t>P127914422718S</t>
  </si>
  <si>
    <t>EMMANUEL ARMAND</t>
  </si>
  <si>
    <t>P067612466193U</t>
  </si>
  <si>
    <t>YEME KOM</t>
  </si>
  <si>
    <t>M122217853751U</t>
  </si>
  <si>
    <t>CABINET DE SOINS SAINT MICHEL ARCHANGE</t>
  </si>
  <si>
    <t>SMA</t>
  </si>
  <si>
    <t>P057518340794C</t>
  </si>
  <si>
    <t>HAROUNA AMAN</t>
  </si>
  <si>
    <t>P019018175512J</t>
  </si>
  <si>
    <t>chendjou</t>
  </si>
  <si>
    <t>stephane</t>
  </si>
  <si>
    <t>P076512603594T</t>
  </si>
  <si>
    <t>ONANENA NYAMA</t>
  </si>
  <si>
    <t>P016516897916W</t>
  </si>
  <si>
    <t>P016916042708L</t>
  </si>
  <si>
    <t>P118116161933K</t>
  </si>
  <si>
    <t>M012618341362T</t>
  </si>
  <si>
    <t>M-T INTERNATIONAL CONSULTING SARL en abrégé "M-T I SARL"</t>
  </si>
  <si>
    <t>P129417702424J</t>
  </si>
  <si>
    <t>COLLINS NJECK</t>
  </si>
  <si>
    <t>IMPORT EXPORT, BROCANTE</t>
  </si>
  <si>
    <t>M092316059370G</t>
  </si>
  <si>
    <t>MAELYA INTERNATIONAL SARL</t>
  </si>
  <si>
    <t>M.I. SARL</t>
  </si>
  <si>
    <t>P019316807838R</t>
  </si>
  <si>
    <t>P108818396020R</t>
  </si>
  <si>
    <t>KOUNGA TUEGUEM</t>
  </si>
  <si>
    <t>P120317395158P</t>
  </si>
  <si>
    <t>NDIBAH LUC NDIBAH</t>
  </si>
  <si>
    <t>P014212600152N</t>
  </si>
  <si>
    <t>ONGBAGNI NEMBON</t>
  </si>
  <si>
    <t>P079016154551C</t>
  </si>
  <si>
    <t>DJEUKUI TCHOUGA</t>
  </si>
  <si>
    <t>ROBINSON CEDRIC</t>
  </si>
  <si>
    <t>P089116696951B</t>
  </si>
  <si>
    <t>P068317092187G</t>
  </si>
  <si>
    <t>YIAGNIGNI YOUNCHAOU</t>
  </si>
  <si>
    <t>(ETS YIAGNIGNI ET FILS )</t>
  </si>
  <si>
    <t>M031815398866D</t>
  </si>
  <si>
    <t>COMPLEXE SCOLAIRE PRIVE LAIC "LES MAJORS"</t>
  </si>
  <si>
    <t>P088000317020R</t>
  </si>
  <si>
    <t>P058616205328P</t>
  </si>
  <si>
    <t>(ETS BUSINESS DE LADY DIANA)NGO MBONDO</t>
  </si>
  <si>
    <t>P028718071974G</t>
  </si>
  <si>
    <t>P096912420263Q</t>
  </si>
  <si>
    <t>VICTOR AWA</t>
  </si>
  <si>
    <t>ETS VICTOR AWA</t>
  </si>
  <si>
    <t>M071214334992F</t>
  </si>
  <si>
    <t>INSTITUT SUP DES TECHNIQ INDUST</t>
  </si>
  <si>
    <t>I S T I C</t>
  </si>
  <si>
    <t>P107000172162J</t>
  </si>
  <si>
    <t>TCHATCHOU NJIKI</t>
  </si>
  <si>
    <t>M072116366216E</t>
  </si>
  <si>
    <t>MARIE MULTI-S SARL</t>
  </si>
  <si>
    <t>P018812632452P</t>
  </si>
  <si>
    <t>IBRAHIMA SOULEYIBR</t>
  </si>
  <si>
    <t>IBRAHIMA SOULEY</t>
  </si>
  <si>
    <t>P058212630240K</t>
  </si>
  <si>
    <t>MUH GRACE WEIFUJANG</t>
  </si>
  <si>
    <t>P058217675875Q</t>
  </si>
  <si>
    <t>BUO ZUO</t>
  </si>
  <si>
    <t>P028116280131N</t>
  </si>
  <si>
    <t>KAPTUE KENGNE</t>
  </si>
  <si>
    <t>SEVERIN-RAOUL</t>
  </si>
  <si>
    <t>P118717548380L</t>
  </si>
  <si>
    <t>CATHERINE BIH</t>
  </si>
  <si>
    <t>P127317754148Z</t>
  </si>
  <si>
    <t>JEAN CHRISTHOPHE</t>
  </si>
  <si>
    <t>P128016662906R</t>
  </si>
  <si>
    <t>EKENGUE EHOUNGUE</t>
  </si>
  <si>
    <t>AXELLE LILIANE</t>
  </si>
  <si>
    <t>P127016203707G</t>
  </si>
  <si>
    <t>NANA EPOUSE TEBOH</t>
  </si>
  <si>
    <t>P078616337742J</t>
  </si>
  <si>
    <t>P048714444091M</t>
  </si>
  <si>
    <t>YEMFACK</t>
  </si>
  <si>
    <t>LANDRIE</t>
  </si>
  <si>
    <t>P016918571329N</t>
  </si>
  <si>
    <t>DJOKO JOSEPH</t>
  </si>
  <si>
    <t>M089817412475T</t>
  </si>
  <si>
    <t>LYCÉE BILINGUE DE KUMBO</t>
  </si>
  <si>
    <t>M012618316906H</t>
  </si>
  <si>
    <t>WEST AFRICAN SCHOOL</t>
  </si>
  <si>
    <t>P129817725094R</t>
  </si>
  <si>
    <t>M052216004883M</t>
  </si>
  <si>
    <t>OBANG VALLEY SEED MULTIPLIERS COOPERATIVE WITH BOARD OF DIRECTORS</t>
  </si>
  <si>
    <t>OVASEM COOPBOD</t>
  </si>
  <si>
    <t>P058618089662U</t>
  </si>
  <si>
    <t>MULUH DELPHINE NDOH</t>
  </si>
  <si>
    <t>P097412676064U</t>
  </si>
  <si>
    <t>SAKO ETIENNE</t>
  </si>
  <si>
    <t>P017012714810U</t>
  </si>
  <si>
    <t>MOMO BERNARD</t>
  </si>
  <si>
    <t>M111617240243F</t>
  </si>
  <si>
    <t>EP BAMESSO</t>
  </si>
  <si>
    <t>P060317463408A</t>
  </si>
  <si>
    <t>WAMDOU NGALLA</t>
  </si>
  <si>
    <t>M042517686893G</t>
  </si>
  <si>
    <t>SUCCESSION  KADIEU Epouse KEMNHOU LOUISE</t>
  </si>
  <si>
    <t>kemnhou</t>
  </si>
  <si>
    <t>P088017507516J</t>
  </si>
  <si>
    <t>P027412722752J</t>
  </si>
  <si>
    <t>P028617883663F</t>
  </si>
  <si>
    <t>MAMTCHUEN SYLVIE ETS WARMAN ALIMENTATION</t>
  </si>
  <si>
    <t>P038218550335E</t>
  </si>
  <si>
    <t>OULALE</t>
  </si>
  <si>
    <t>M012217087637Y</t>
  </si>
  <si>
    <t>ADIBOLO SARL</t>
  </si>
  <si>
    <t>P129414885818W</t>
  </si>
  <si>
    <t>CHERIF HAIDARA</t>
  </si>
  <si>
    <t>PRESTATION SERVICES/MENUISERIE</t>
  </si>
  <si>
    <t>P028516730161R</t>
  </si>
  <si>
    <t>WOUETE</t>
  </si>
  <si>
    <t>P109417786992R</t>
  </si>
  <si>
    <t>AGEM  INGWARI  GUILTA</t>
  </si>
  <si>
    <t>P119218458396P</t>
  </si>
  <si>
    <t>P018116919105X</t>
  </si>
  <si>
    <t>GHIETAMBOU. OLIVIER.</t>
  </si>
  <si>
    <t>"ETS GHIETAMBOU"</t>
  </si>
  <si>
    <t>P127912283602N</t>
  </si>
  <si>
    <t>TAYE BRAHIMA</t>
  </si>
  <si>
    <t>P029216667214L</t>
  </si>
  <si>
    <t>P100117791876U</t>
  </si>
  <si>
    <t>P069016930467P</t>
  </si>
  <si>
    <t>ABOUBAKAR ABDOULKARIM</t>
  </si>
  <si>
    <t>P038416726207T</t>
  </si>
  <si>
    <t>DOPSEU TCHASSINE</t>
  </si>
  <si>
    <t>.FLORE</t>
  </si>
  <si>
    <t>P012618335629Y</t>
  </si>
  <si>
    <t>TETANGNING NGUENANG SIMON PIERRE</t>
  </si>
  <si>
    <t>ETS O'NOSS K-Na..</t>
  </si>
  <si>
    <t>P109516295628H</t>
  </si>
  <si>
    <t>ASAAHNJU</t>
  </si>
  <si>
    <t>SIMON CHANGEH</t>
  </si>
  <si>
    <t>P028617800066J</t>
  </si>
  <si>
    <t>DJASSA MBAKOU</t>
  </si>
  <si>
    <t>SIMPLICE D'ORLEANS</t>
  </si>
  <si>
    <t>P058617952702J</t>
  </si>
  <si>
    <t>HAWA DALY</t>
  </si>
  <si>
    <t>M052318195839T</t>
  </si>
  <si>
    <t>CHELDIM SARL</t>
  </si>
  <si>
    <t>CHELDIM</t>
  </si>
  <si>
    <t>P077417809374M</t>
  </si>
  <si>
    <t>DJOUONANG NANKAP</t>
  </si>
  <si>
    <t>P087617503961Z</t>
  </si>
  <si>
    <t>TCHINDA TEDONGMO.</t>
  </si>
  <si>
    <t>YVES CONSTANT.</t>
  </si>
  <si>
    <t>P070116811365B</t>
  </si>
  <si>
    <t>PIEBAIN GUEMZI</t>
  </si>
  <si>
    <t>ULRICH DUCLAIRE</t>
  </si>
  <si>
    <t>M092417080419B</t>
  </si>
  <si>
    <t>PHARMACIE MFUPA SARL</t>
  </si>
  <si>
    <t>P028414234966Q</t>
  </si>
  <si>
    <t>NGANG HIRAM NCHE</t>
  </si>
  <si>
    <t>P017412668922B</t>
  </si>
  <si>
    <t>NKEDJOUPIE RICHARD</t>
  </si>
  <si>
    <t>P106912423736M</t>
  </si>
  <si>
    <t>BERTE ALASSANE</t>
  </si>
  <si>
    <t>P080017114943R</t>
  </si>
  <si>
    <t>YANZE NYA</t>
  </si>
  <si>
    <t>LESLIE JOELLE</t>
  </si>
  <si>
    <t>P059516067139B</t>
  </si>
  <si>
    <t>MAGATSING WOUAFO VANESSA LAURE</t>
  </si>
  <si>
    <t>ETS CVE</t>
  </si>
  <si>
    <t>P068318196289L</t>
  </si>
  <si>
    <t>ATAM TABRI JAPHET</t>
  </si>
  <si>
    <t>(DISCOVERING HOME COMFORT)</t>
  </si>
  <si>
    <t>P038617843783G</t>
  </si>
  <si>
    <t>NGOUME epse  YOMBI</t>
  </si>
  <si>
    <t>P014716202478B</t>
  </si>
  <si>
    <t>P016618291738P</t>
  </si>
  <si>
    <t>MAMME NKWELLE</t>
  </si>
  <si>
    <t>P077912784860R</t>
  </si>
  <si>
    <t>JANVION FLEURY</t>
  </si>
  <si>
    <t>P029317208005U</t>
  </si>
  <si>
    <t>MAHOP MANKOMA</t>
  </si>
  <si>
    <t>ARNAUD .</t>
  </si>
  <si>
    <t>P048812732660Q</t>
  </si>
  <si>
    <t>NJIMBAM NJUKOUYOU</t>
  </si>
  <si>
    <t>OUMAR FARICK</t>
  </si>
  <si>
    <t>P069318371603D</t>
  </si>
  <si>
    <t>TIBA MOAFFO</t>
  </si>
  <si>
    <t>MARTIAL YVAN</t>
  </si>
  <si>
    <t>P069715170989W</t>
  </si>
  <si>
    <t>YOTA SEGNING</t>
  </si>
  <si>
    <t>M042517677076G</t>
  </si>
  <si>
    <t>PRIME NEXUS SARL</t>
  </si>
  <si>
    <t>P059917113398M</t>
  </si>
  <si>
    <t>HABIDOULAYE</t>
  </si>
  <si>
    <t>P069117882309T</t>
  </si>
  <si>
    <t>MBOUGANG MBOUGANG.</t>
  </si>
  <si>
    <t>EDDIE.</t>
  </si>
  <si>
    <t>P050116768338K</t>
  </si>
  <si>
    <t>NOUMEMBE</t>
  </si>
  <si>
    <t>P048212668844J</t>
  </si>
  <si>
    <t>KONO CANDI</t>
  </si>
  <si>
    <t>P018917947071Y</t>
  </si>
  <si>
    <t>M092015130880X</t>
  </si>
  <si>
    <t>SIMB GROUP</t>
  </si>
  <si>
    <t>GERER,ADMINISTRER ET CONTROLER LES ACTIONS ET PARTS SOCIALES DETENUES PAR SIMB EMILE PARFAIT DANS LES AUTRES SOCIETES</t>
  </si>
  <si>
    <t>P122017588768S</t>
  </si>
  <si>
    <t>ZOKOUO DAVID</t>
  </si>
  <si>
    <t>P099017838346D</t>
  </si>
  <si>
    <t>YOTCHA SIDEU EPOUSE TATIEU</t>
  </si>
  <si>
    <t>P057216788081R</t>
  </si>
  <si>
    <t>SEUMEN EPSE NDJANGO</t>
  </si>
  <si>
    <t>M010717768290F</t>
  </si>
  <si>
    <t>INSPECTION D'ARRONDISSEMENT DE L'EDUCATION DE</t>
  </si>
  <si>
    <t>BASE DE MARTAP</t>
  </si>
  <si>
    <t>P028617990542A</t>
  </si>
  <si>
    <t>EDOU JEAN CYRIL</t>
  </si>
  <si>
    <t>P126517807983D</t>
  </si>
  <si>
    <t>P038417183053Y</t>
  </si>
  <si>
    <t>MANIGUE OUASI</t>
  </si>
  <si>
    <t>P126017908973S</t>
  </si>
  <si>
    <t>MOSES AWANKEM</t>
  </si>
  <si>
    <t>P098717814640Y</t>
  </si>
  <si>
    <t>MAJOU TANFEDA</t>
  </si>
  <si>
    <t>M062017251373M</t>
  </si>
  <si>
    <t>LYCEE BILINGUE DE TCHATIBALI</t>
  </si>
  <si>
    <t>P088116714910G</t>
  </si>
  <si>
    <t>P027016069089G</t>
  </si>
  <si>
    <t>TAPA DJOMOU</t>
  </si>
  <si>
    <t>P069716827827M</t>
  </si>
  <si>
    <t>MEKODJOU DARLINE</t>
  </si>
  <si>
    <t>AIMÉE</t>
  </si>
  <si>
    <t>P019216213849S</t>
  </si>
  <si>
    <t>EKOH EKOSSONO</t>
  </si>
  <si>
    <t>ÉMILIENNE BIBICHE</t>
  </si>
  <si>
    <t>P049117444512H</t>
  </si>
  <si>
    <t>NAWOUSSI LONGTSI</t>
  </si>
  <si>
    <t>ISABELLE FRANCINE</t>
  </si>
  <si>
    <t>P025918535868J</t>
  </si>
  <si>
    <t>NGANTCHOUANG EPSE TCHOUATEUN</t>
  </si>
  <si>
    <t>P016517881278H</t>
  </si>
  <si>
    <t>P029618490685M</t>
  </si>
  <si>
    <t>BOUNDE</t>
  </si>
  <si>
    <t>P019616195483A</t>
  </si>
  <si>
    <t>MALAL</t>
  </si>
  <si>
    <t>P050016443611H</t>
  </si>
  <si>
    <t>M122217774896R</t>
  </si>
  <si>
    <t>PG &amp; PARTNERS SARL</t>
  </si>
  <si>
    <t>PGP SARL</t>
  </si>
  <si>
    <t>CONSEIL EN STRATEGIES/NEGOCIATION/PRESTATIONS SERVICES</t>
  </si>
  <si>
    <t>M071812713398W</t>
  </si>
  <si>
    <t>WAPPI GENEVIEVE SARL</t>
  </si>
  <si>
    <t>WAG SARL</t>
  </si>
  <si>
    <t>M081517247137H</t>
  </si>
  <si>
    <t>EP BENEBALOT I</t>
  </si>
  <si>
    <t>REPRESENTATION MULTINATIONAL,VMC-</t>
  </si>
  <si>
    <t>M051912784770M</t>
  </si>
  <si>
    <t>GREEN ERERGY FUND AFRICA SARL</t>
  </si>
  <si>
    <t>G.E.F.A.</t>
  </si>
  <si>
    <t>P047912517704E</t>
  </si>
  <si>
    <t>M122116930415L</t>
  </si>
  <si>
    <t>CES BILINGUE DE DJEFATOU</t>
  </si>
  <si>
    <t>P068817048621B</t>
  </si>
  <si>
    <t>CHOFOR GERMAINE</t>
  </si>
  <si>
    <t>P118218308309Y</t>
  </si>
  <si>
    <t>NOUDEM KENFACK EPSE MOTCHEKA</t>
  </si>
  <si>
    <t>P109516979802K</t>
  </si>
  <si>
    <t>M102015197170D</t>
  </si>
  <si>
    <t>GROUP NEW GENERATION COMPANY SARL</t>
  </si>
  <si>
    <t>GROUP NGC SARL</t>
  </si>
  <si>
    <t>M081612565997T</t>
  </si>
  <si>
    <t>GPE SCO BIL PR L ST JOSEPH CALASANZ</t>
  </si>
  <si>
    <t>P037200298228S</t>
  </si>
  <si>
    <t>NJOUNSSEU VALENTINE</t>
  </si>
  <si>
    <t>VENTE DES BOISSONS HYGIENIES</t>
  </si>
  <si>
    <t>P068716836188Y</t>
  </si>
  <si>
    <t>DONGMO TEFFO</t>
  </si>
  <si>
    <t>NGASSI NAZOR</t>
  </si>
  <si>
    <t>P039216321143J</t>
  </si>
  <si>
    <t>YVES ANNICK</t>
  </si>
  <si>
    <t>P055517793321D</t>
  </si>
  <si>
    <t>NGO MBOCK KINDE</t>
  </si>
  <si>
    <t>MABOUT ADELE</t>
  </si>
  <si>
    <t>P015615434135P</t>
  </si>
  <si>
    <t>M082016832341R</t>
  </si>
  <si>
    <t>AMANI TECHNOLOGIES SARL</t>
  </si>
  <si>
    <t>M062116664249C</t>
  </si>
  <si>
    <t>ASSOCIATION DES JEUNES INTEGRES ET PROSPÈRES DE MENDEZE</t>
  </si>
  <si>
    <t>AJIPM</t>
  </si>
  <si>
    <t>P078116824062C</t>
  </si>
  <si>
    <t>P017712266505C</t>
  </si>
  <si>
    <t>DEBORAH MANTAP</t>
  </si>
  <si>
    <t>P099917909599D</t>
  </si>
  <si>
    <t>FARASH</t>
  </si>
  <si>
    <t>P058014944393S</t>
  </si>
  <si>
    <t>P065316057139S</t>
  </si>
  <si>
    <t>BERTHE EKAMBI .</t>
  </si>
  <si>
    <t>M081512602974R</t>
  </si>
  <si>
    <t>ENIEG PRIVÉE LAÏQUE PEKEKUE</t>
  </si>
  <si>
    <t>P086316080259M</t>
  </si>
  <si>
    <t>OKORIE AGAODUCHUKWUMMA</t>
  </si>
  <si>
    <t>P026400162712T</t>
  </si>
  <si>
    <t>P066912737601U</t>
  </si>
  <si>
    <t>P066812481678J</t>
  </si>
  <si>
    <t>ADOMO MBAMA</t>
  </si>
  <si>
    <t>MIREILLE JEANNE D'ARC</t>
  </si>
  <si>
    <t>P016018321762D</t>
  </si>
  <si>
    <t>P125900251507M</t>
  </si>
  <si>
    <t>NDEDI DAVID</t>
  </si>
  <si>
    <t>(ETS PATOUCAM)</t>
  </si>
  <si>
    <t>P129417724739K</t>
  </si>
  <si>
    <t>MAKOUGANG MICHOU GAELLE</t>
  </si>
  <si>
    <t>M032618447019X</t>
  </si>
  <si>
    <t>Jodesco engineering and Solar energy solutions ltd</t>
  </si>
  <si>
    <t>Jodesco eses ltd</t>
  </si>
  <si>
    <t>P119217709804Q</t>
  </si>
  <si>
    <t>KIWENG</t>
  </si>
  <si>
    <t>M101914203399R</t>
  </si>
  <si>
    <t>INTER.TRADING AND CONTRACTORS PLC</t>
  </si>
  <si>
    <t>P039918347915A</t>
  </si>
  <si>
    <t>NJOYO</t>
  </si>
  <si>
    <t>M112217949682K</t>
  </si>
  <si>
    <t>GROUPE D’INITIATIVE COMMUNE PIG-FARM</t>
  </si>
  <si>
    <t>.GIC PIGFARM</t>
  </si>
  <si>
    <t>P016500066997G</t>
  </si>
  <si>
    <t>TAGMIN</t>
  </si>
  <si>
    <t>P047800492285U</t>
  </si>
  <si>
    <t>MEKOUGOUM</t>
  </si>
  <si>
    <t>SYLVIE MARIE NOEL</t>
  </si>
  <si>
    <t>M042116047703T</t>
  </si>
  <si>
    <t>MAHOL CONSULTING SARL</t>
  </si>
  <si>
    <t>P039416779567M</t>
  </si>
  <si>
    <t>ELLA NGA ONDOUA</t>
  </si>
  <si>
    <t>MYLEINE PERLA</t>
  </si>
  <si>
    <t>P079118307068H</t>
  </si>
  <si>
    <t>JESSIKA AUDREY</t>
  </si>
  <si>
    <t>M051100038190T</t>
  </si>
  <si>
    <t>STE CLUB DOH SARL</t>
  </si>
  <si>
    <t>CENTRE DE SANTE CLUB DOH</t>
  </si>
  <si>
    <t>P077518067482Z</t>
  </si>
  <si>
    <t>TCHALIEU</t>
  </si>
  <si>
    <t>P097812102503D</t>
  </si>
  <si>
    <t>POUGUEKEKE KAMDEM EPSE NADER</t>
  </si>
  <si>
    <t>P117817735645G</t>
  </si>
  <si>
    <t>.TCHEUFFA TCHUILEU</t>
  </si>
  <si>
    <t>P058416925408W</t>
  </si>
  <si>
    <t>MONTCHOU TCHIFFO</t>
  </si>
  <si>
    <t>P016417449878Y</t>
  </si>
  <si>
    <t>DIDJA BOUBA</t>
  </si>
  <si>
    <t>P010217500191G</t>
  </si>
  <si>
    <t>P079817917763R</t>
  </si>
  <si>
    <t>NDIA KANOUO</t>
  </si>
  <si>
    <t>M092318013063J</t>
  </si>
  <si>
    <t>SOCIETE COOPERATIVE SIMPLIFIEE DES PRODUCTEURS D'OIGON DE MAROUA</t>
  </si>
  <si>
    <t>AGROKOM</t>
  </si>
  <si>
    <t>P116117741917F</t>
  </si>
  <si>
    <t>P025816407045W</t>
  </si>
  <si>
    <t>P039717512637Y</t>
  </si>
  <si>
    <t>NDAMWSA</t>
  </si>
  <si>
    <t>P017318035506P</t>
  </si>
  <si>
    <t>P049816304903Y</t>
  </si>
  <si>
    <t>CHIBUIKE MICHEAL ONYEBUEZE</t>
  </si>
  <si>
    <t>P015017061168B</t>
  </si>
  <si>
    <t>NGNINTEDAMBO.</t>
  </si>
  <si>
    <t>P038516608619U</t>
  </si>
  <si>
    <t>P077000486750W</t>
  </si>
  <si>
    <t>Lontsi Augustin</t>
  </si>
  <si>
    <t>Ets lontsi augustin</t>
  </si>
  <si>
    <t>P108717215929J</t>
  </si>
  <si>
    <t>WENONG RENE TENJOH</t>
  </si>
  <si>
    <t>P077417897911W</t>
  </si>
  <si>
    <t>NGUECHOP</t>
  </si>
  <si>
    <t>P087612403769J</t>
  </si>
  <si>
    <t>MOHAMMED FATSAL</t>
  </si>
  <si>
    <t>ETS MOHAMMED FATSAL</t>
  </si>
  <si>
    <t>P048017798256M</t>
  </si>
  <si>
    <t>MERLOR MAMI</t>
  </si>
  <si>
    <t>P067715257910U</t>
  </si>
  <si>
    <t>P128412675796T</t>
  </si>
  <si>
    <t>LAFON NONI</t>
  </si>
  <si>
    <t>M111712658043W</t>
  </si>
  <si>
    <t>SOCIETE WASCO SARL</t>
  </si>
  <si>
    <t>P089717866977A</t>
  </si>
  <si>
    <t>YANNICK SAINCLAIR</t>
  </si>
  <si>
    <t>M010118064358C</t>
  </si>
  <si>
    <t>ASSOCIATION NGON NYIKON YAOUNDE</t>
  </si>
  <si>
    <t>FILLES NYIKON</t>
  </si>
  <si>
    <t>M020600021230C</t>
  </si>
  <si>
    <t>BOBO LOGISTIQUE INTERNATIONAL</t>
  </si>
  <si>
    <t>P065700114993L</t>
  </si>
  <si>
    <t>DOUMTSOP FRANCOIS</t>
  </si>
  <si>
    <t>P108915427781T</t>
  </si>
  <si>
    <t>SUNDAY OGBONNA</t>
  </si>
  <si>
    <t>P087512754272X</t>
  </si>
  <si>
    <t>RICHARD TITCHA</t>
  </si>
  <si>
    <t>P068617267906B</t>
  </si>
  <si>
    <t>P079816750272Z</t>
  </si>
  <si>
    <t>JENNETT FUBUNWI</t>
  </si>
  <si>
    <t>P017717684994S</t>
  </si>
  <si>
    <t>PASCALINE TOHNYONG</t>
  </si>
  <si>
    <t>P059112676097R</t>
  </si>
  <si>
    <t>P096812302108L</t>
  </si>
  <si>
    <t>NGNINTENDEM ROGER</t>
  </si>
  <si>
    <t>P097517723318J</t>
  </si>
  <si>
    <t>.BOUZEKO. TAKALA</t>
  </si>
  <si>
    <t>MICHEL ARCHANGE.</t>
  </si>
  <si>
    <t>M042517928367T</t>
  </si>
  <si>
    <t>P127418378461U</t>
  </si>
  <si>
    <t>LEKEUNE TCHOPONG</t>
  </si>
  <si>
    <t>P017117715226P</t>
  </si>
  <si>
    <t>GIBONE</t>
  </si>
  <si>
    <t>P017917291293D</t>
  </si>
  <si>
    <t>MASSARA NDIDAMA</t>
  </si>
  <si>
    <t>P129616447576B</t>
  </si>
  <si>
    <t>FRANKLINE MBIYDZENYUY</t>
  </si>
  <si>
    <t>P029918270726S</t>
  </si>
  <si>
    <t>NJIEMESSA    FADILETOU</t>
  </si>
  <si>
    <t>P019518505697Z</t>
  </si>
  <si>
    <t>RUTH MAFOR</t>
  </si>
  <si>
    <t>P039317790772U</t>
  </si>
  <si>
    <t>CHE WANCHI</t>
  </si>
  <si>
    <t>M042318222953Y</t>
  </si>
  <si>
    <t>BTP LA SOURCE</t>
  </si>
  <si>
    <t>P117816608251W</t>
  </si>
  <si>
    <t>LOLO EPSE AGAMMEGWA</t>
  </si>
  <si>
    <t>CELLISTA EKWUTOSI</t>
  </si>
  <si>
    <t>M042517717727N</t>
  </si>
  <si>
    <t>SOCIÉTÉ EAST GOLDEN MINING COMPANY SARL</t>
  </si>
  <si>
    <t>EGMC SARL</t>
  </si>
  <si>
    <t>EXPLORATION ET EXPLOITATION MINIÈRE, PRESTATION DE SERVICES, RESSOURCES NATURELLES, ÉTUDES LIEES Â LA GESTION DURABLE</t>
  </si>
  <si>
    <t>P117812627220L</t>
  </si>
  <si>
    <t>MODIBBO AHMADOU</t>
  </si>
  <si>
    <t>P115412414128T</t>
  </si>
  <si>
    <t>NGUEDOU EPSEE MANGOUA</t>
  </si>
  <si>
    <t>P018916648337L</t>
  </si>
  <si>
    <t>P047817810174U</t>
  </si>
  <si>
    <t>BIENVENU JOSEPH</t>
  </si>
  <si>
    <t>P027615204810Y</t>
  </si>
  <si>
    <t>BOHAMANY EYAMBE</t>
  </si>
  <si>
    <t>P118317850057N</t>
  </si>
  <si>
    <t>FRANCIS CHIKEZIE</t>
  </si>
  <si>
    <t>P013917397296Y</t>
  </si>
  <si>
    <t>SYLVESTER NGWANG NCHANJI</t>
  </si>
  <si>
    <t>P077916183207S</t>
  </si>
  <si>
    <t>P068417040507Q</t>
  </si>
  <si>
    <t>ROBINS</t>
  </si>
  <si>
    <t>M022517613600U</t>
  </si>
  <si>
    <t>KATONDA HOLDNG CAMEROUN SARL</t>
  </si>
  <si>
    <t>EXPLOITANTE MOTO TAXI</t>
  </si>
  <si>
    <t>P117700114449T</t>
  </si>
  <si>
    <t>NGO NGOM II</t>
  </si>
  <si>
    <t>LOUISE FLORESTE</t>
  </si>
  <si>
    <t>P100017468123J</t>
  </si>
  <si>
    <t>NANDJOU TCHUENDEM</t>
  </si>
  <si>
    <t>BELDA ASTRIDE</t>
  </si>
  <si>
    <t>P118918355198K</t>
  </si>
  <si>
    <t>P059616585672M</t>
  </si>
  <si>
    <t>FRANCLAIN DARTHUR</t>
  </si>
  <si>
    <t>P066917807495Y</t>
  </si>
  <si>
    <t>MINKOUMDU OBAMA</t>
  </si>
  <si>
    <t>P048917813251X</t>
  </si>
  <si>
    <t>LANGMIA ANDIN</t>
  </si>
  <si>
    <t>M082217903522Z</t>
  </si>
  <si>
    <t>ZION CONSTRUCTION COMPANY LIMITED</t>
  </si>
  <si>
    <t>P067413676002E</t>
  </si>
  <si>
    <t>"ETS TIEFA INDUSTRY SERVICES"</t>
  </si>
  <si>
    <t>P122016078899D</t>
  </si>
  <si>
    <t>KWEMO FOZE MARCELIN</t>
  </si>
  <si>
    <t>P047100284601E</t>
  </si>
  <si>
    <t>P057116920265C</t>
  </si>
  <si>
    <t>DEFO MOUDZE TETA</t>
  </si>
  <si>
    <t>P096800050967K</t>
  </si>
  <si>
    <t>BEKONO CATHERINE	ET</t>
  </si>
  <si>
    <t>ETS BEKONO CATHERINE</t>
  </si>
  <si>
    <t>COLLEURS DE ROUE</t>
  </si>
  <si>
    <t>P037617477745E</t>
  </si>
  <si>
    <t>NANDA PANKOUE</t>
  </si>
  <si>
    <t>MERCELIN</t>
  </si>
  <si>
    <t>P019017943660L</t>
  </si>
  <si>
    <t>.MANKA'A EPSE NGWA</t>
  </si>
  <si>
    <t>.MARGARET MUMA</t>
  </si>
  <si>
    <t>P089616424954N</t>
  </si>
  <si>
    <t>M072517920066Y</t>
  </si>
  <si>
    <t>Howo commerce et distribution SARL</t>
  </si>
  <si>
    <t>P047412747811C</t>
  </si>
  <si>
    <t>AISSATOU DEWA</t>
  </si>
  <si>
    <t>M051300047326H</t>
  </si>
  <si>
    <t>GROUPE CSOL BIL</t>
  </si>
  <si>
    <t>LES AMBITIEUX</t>
  </si>
  <si>
    <t>P118017356790A</t>
  </si>
  <si>
    <t>SAVIEVE AKWI SANJEH</t>
  </si>
  <si>
    <t>LA CAVE</t>
  </si>
  <si>
    <t>P110516342958Z</t>
  </si>
  <si>
    <t>MAGNE MUKAM</t>
  </si>
  <si>
    <t>SANDRA MELISSA</t>
  </si>
  <si>
    <t>M018916734608Q</t>
  </si>
  <si>
    <t>(P.C. IKILIWINDI CENTRAL PARISH)</t>
  </si>
  <si>
    <t>P068217535667M</t>
  </si>
  <si>
    <t>BIKON</t>
  </si>
  <si>
    <t>P118712144585X</t>
  </si>
  <si>
    <t>P018816627192N</t>
  </si>
  <si>
    <t>M072014868675X</t>
  </si>
  <si>
    <t>EFFICIENCY MULTISERVICES &amp; COMMERCE</t>
  </si>
  <si>
    <t>EMC</t>
  </si>
  <si>
    <t>PRESTATION DE SERVICE-COMMERCE GENERAL-TRANSPORT-REPRESENTATION -IMPORT ET EXPORT</t>
  </si>
  <si>
    <t>M041418142634S</t>
  </si>
  <si>
    <t>ASSOCIATION DES ENSEIGNANTS D'UNIVERSITE DU NDE</t>
  </si>
  <si>
    <t>A.E.U-NDE</t>
  </si>
  <si>
    <t>P077616379790G</t>
  </si>
  <si>
    <t>PAFO</t>
  </si>
  <si>
    <t>P018217694623T</t>
  </si>
  <si>
    <t>P038817832234B</t>
  </si>
  <si>
    <t>MBEUMI NGNIAPEU</t>
  </si>
  <si>
    <t>ARNAUD GAEL</t>
  </si>
  <si>
    <t>P029215984989A</t>
  </si>
  <si>
    <t>WOHNWAHYI LUCIEN BOBUMTANG (ETS GOD'S GRACE)</t>
  </si>
  <si>
    <t>BROCANTE,COMMERCE GENERAL, VENTE DES ACCESSOIRES.....ETC</t>
  </si>
  <si>
    <t>P128517439478F</t>
  </si>
  <si>
    <t>CHIBUEZE ODI</t>
  </si>
  <si>
    <t>HYNCINTH</t>
  </si>
  <si>
    <t>P058412576870T</t>
  </si>
  <si>
    <t>MATANE FOUMOUO AIMERANCE</t>
  </si>
  <si>
    <t>MATANE FOUMOUO</t>
  </si>
  <si>
    <t>P087413364057H</t>
  </si>
  <si>
    <t>SOFACK PIERRE ROGER</t>
  </si>
  <si>
    <t>P048816391375Z</t>
  </si>
  <si>
    <t>P049817855964B</t>
  </si>
  <si>
    <t>FAKAM NGAMEN</t>
  </si>
  <si>
    <t>Bénédite Floriane</t>
  </si>
  <si>
    <t>P122015347339D</t>
  </si>
  <si>
    <t>ABDOUL LAHI AMADOU GARGA</t>
  </si>
  <si>
    <t>P038318028264E</t>
  </si>
  <si>
    <t>ONANA ABBE</t>
  </si>
  <si>
    <t>PIERRE PAUL EYEBE</t>
  </si>
  <si>
    <t>P117817550809Y</t>
  </si>
  <si>
    <t>MODIBBO AHMADOU (ETS DM)</t>
  </si>
  <si>
    <t>P017312354226M</t>
  </si>
  <si>
    <t>ISSOUFOU HAROUNA</t>
  </si>
  <si>
    <t>ETS ISSOUFOU HAROUNA</t>
  </si>
  <si>
    <t>P129118589189K</t>
  </si>
  <si>
    <t>ONYONG YENE</t>
  </si>
  <si>
    <t>P057200558089T</t>
  </si>
  <si>
    <t>NAUGNING EPSEE DONGMO</t>
  </si>
  <si>
    <t>JERVEZINE</t>
  </si>
  <si>
    <t>P080016713645G</t>
  </si>
  <si>
    <t>MENGNE KUE</t>
  </si>
  <si>
    <t>FEDESINE LINDA</t>
  </si>
  <si>
    <t>M022317921401C</t>
  </si>
  <si>
    <t>GO2SKUL EDUCATION GROUP SARL</t>
  </si>
  <si>
    <t>GO2SKUL SARL</t>
  </si>
  <si>
    <t>PRESTATIONS DE SERVICES/FACILITATION DE LA MOBILITE UNIVERSITAIRE INTERNATIONALE</t>
  </si>
  <si>
    <t>P020318357610F</t>
  </si>
  <si>
    <t>M035317028466E</t>
  </si>
  <si>
    <t>ECOLE CATHOLIQUE SAINT JEAN APOTRE DE MANENGOLÈ</t>
  </si>
  <si>
    <t>M082116629468S</t>
  </si>
  <si>
    <t>LYCEE BILINGUE DE NGATTO</t>
  </si>
  <si>
    <t>P029017680510C</t>
  </si>
  <si>
    <t>ETIENNE BERTEAUX</t>
  </si>
  <si>
    <t>M072416945053M</t>
  </si>
  <si>
    <t>FONGANG &amp; CO SARL</t>
  </si>
  <si>
    <t>P088617700966N</t>
  </si>
  <si>
    <t>P039718053418E</t>
  </si>
  <si>
    <t>TATNOU NGAMGA</t>
  </si>
  <si>
    <t>M022416424861U</t>
  </si>
  <si>
    <t>CHRONO IMMIGRATION SERVICE SUARL</t>
  </si>
  <si>
    <t>P078217892846N</t>
  </si>
  <si>
    <t>TCHAPDA PELAGIE FLORE</t>
  </si>
  <si>
    <t>P109912505183Q</t>
  </si>
  <si>
    <t>P059516076255Z</t>
  </si>
  <si>
    <t>YAMEDJEU TCHATAT ALVINE</t>
  </si>
  <si>
    <t>(ETS GEO2MINES)</t>
  </si>
  <si>
    <t>P074800356759B</t>
  </si>
  <si>
    <t>NGO TCHECK EP GWEM JULIENNE</t>
  </si>
  <si>
    <t>P126916578904J</t>
  </si>
  <si>
    <t>EKWE SEH EPOUSE EBONGUE</t>
  </si>
  <si>
    <t>P089618369556X</t>
  </si>
  <si>
    <t>CLINTON AKAM NJIMUN NALI</t>
  </si>
  <si>
    <t>'' ETS CLINTON ''</t>
  </si>
  <si>
    <t>P019018014142F</t>
  </si>
  <si>
    <t>DZIAKO NGANKET</t>
  </si>
  <si>
    <t>P061818316579F</t>
  </si>
  <si>
    <t>M041912759276B</t>
  </si>
  <si>
    <t>CLINIQUE VÉTÉRINAIRE DU NOUN SARLU</t>
  </si>
  <si>
    <t>CVN SARL</t>
  </si>
  <si>
    <t>P047317108523X</t>
  </si>
  <si>
    <t>YOUEMTO ÉPSE NOUBISSI</t>
  </si>
  <si>
    <t>P117412718768K</t>
  </si>
  <si>
    <t>PEPENYOURE EPSE FOCHIVE LADIFETOU</t>
  </si>
  <si>
    <t>P017600356291B</t>
  </si>
  <si>
    <t>HALL EHMAT</t>
  </si>
  <si>
    <t>P108116808745T</t>
  </si>
  <si>
    <t>P068717810162B</t>
  </si>
  <si>
    <t>TEWAM MISPOU MBANWIE</t>
  </si>
  <si>
    <t>M012416947189F</t>
  </si>
  <si>
    <t>ASSOCIATION DES AMIS UNIS POUR LES GRANDES AMBITIONS</t>
  </si>
  <si>
    <t>AMUPGA</t>
  </si>
  <si>
    <t>FAVORISER LA CONNAISSANCE DE TOUS LES MEMBRES ET SYMPATHISANTS,PROMOUVOIR L'ESPRIT D'ENTRAIDE ET DE SOLIDARITE ENTRE LES MEMBRES ,POUSUIVRE ET REALISER LE BIENETRE INDIVIDUEL DE SES MEMBRES ET DU GROU</t>
  </si>
  <si>
    <t>P064815435141W</t>
  </si>
  <si>
    <t>DADOUM</t>
  </si>
  <si>
    <t>P015616316957H</t>
  </si>
  <si>
    <t>AFOUSATOU PARAISO AKABIRI</t>
  </si>
  <si>
    <t>P012518338229A</t>
  </si>
  <si>
    <t>(CH-182321)</t>
  </si>
  <si>
    <t>P087816816841M</t>
  </si>
  <si>
    <t>M011712600667L</t>
  </si>
  <si>
    <t>NZIE NDA'A NGWE SARL</t>
  </si>
  <si>
    <t>P015312287144Z</t>
  </si>
  <si>
    <t>P039318170120G</t>
  </si>
  <si>
    <t>GABRIEL TATIANA</t>
  </si>
  <si>
    <t>P059816034234Z</t>
  </si>
  <si>
    <t>FOTIO LYBAWO</t>
  </si>
  <si>
    <t>M082517955778J</t>
  </si>
  <si>
    <t>BEYATECH ENGINEERING SARL</t>
  </si>
  <si>
    <t>BE SARL</t>
  </si>
  <si>
    <t>M061412116751K</t>
  </si>
  <si>
    <t>EDF CAMEROUN SA</t>
  </si>
  <si>
    <t>SALES OF LIQUOR/JOBBING</t>
  </si>
  <si>
    <t>P098200421150P</t>
  </si>
  <si>
    <t>MIH ALEIN ROGER NJUH</t>
  </si>
  <si>
    <t>(AREA CODE ENTERPRISE)</t>
  </si>
  <si>
    <t>P128716351331G</t>
  </si>
  <si>
    <t>P115912615940F</t>
  </si>
  <si>
    <t>TAKAH MANGA</t>
  </si>
  <si>
    <t>P117714812285B</t>
  </si>
  <si>
    <t>KEUNO</t>
  </si>
  <si>
    <t>P128115265338H</t>
  </si>
  <si>
    <t>NJIGUE NGNIMPA</t>
  </si>
  <si>
    <t>HANCHEL</t>
  </si>
  <si>
    <t>P060317511172G</t>
  </si>
  <si>
    <t>AMINA NDOMBE</t>
  </si>
  <si>
    <t>P014912491223W</t>
  </si>
  <si>
    <t>M051412090207C</t>
  </si>
  <si>
    <t>SCI ABRILUX</t>
  </si>
  <si>
    <t>P019216258274X</t>
  </si>
  <si>
    <t>FIDELIS KAH</t>
  </si>
  <si>
    <t>P069917826228C</t>
  </si>
  <si>
    <t>DJIOMETIO TEDONGUE</t>
  </si>
  <si>
    <t>ORNELA LOV</t>
  </si>
  <si>
    <t>P108217818509H</t>
  </si>
  <si>
    <t>P016916653243U</t>
  </si>
  <si>
    <t>P057718551840C</t>
  </si>
  <si>
    <t>FETGOU TOHEU EPSE JOHN ASHUOROCK</t>
  </si>
  <si>
    <t>M012618350000H</t>
  </si>
  <si>
    <t>SOCIETE WANG SARL</t>
  </si>
  <si>
    <t>DÉLIVRANCE DES DOCUMENTS D'IDENTITÉ</t>
  </si>
  <si>
    <t>M082417053064G</t>
  </si>
  <si>
    <t>SOCIÉTÉ AUGENTIC IDCAM</t>
  </si>
  <si>
    <t>A G S.A</t>
  </si>
  <si>
    <t>P050117240965M</t>
  </si>
  <si>
    <t>ANGE ORDRYL</t>
  </si>
  <si>
    <t>COMMERCE-MECANIQUE-PRESTATIONS</t>
  </si>
  <si>
    <t>M031812700951N</t>
  </si>
  <si>
    <t>SARAH TOOLS SARL</t>
  </si>
  <si>
    <t>P058017755011X</t>
  </si>
  <si>
    <t>NGANMINI YOUAKAM</t>
  </si>
  <si>
    <t>SERGE JOEL GASTON</t>
  </si>
  <si>
    <t>P128916854402D</t>
  </si>
  <si>
    <t>NDIGWA</t>
  </si>
  <si>
    <t>P057517367467Z</t>
  </si>
  <si>
    <t>TALABONG NTIEKE</t>
  </si>
  <si>
    <t>P050218173540P</t>
  </si>
  <si>
    <t>CHINEKE AGOZIE TITUS</t>
  </si>
  <si>
    <t>P122016006608G</t>
  </si>
  <si>
    <t>MEZATSONG PAULIN DANIEL</t>
  </si>
  <si>
    <t>P027212491980H</t>
  </si>
  <si>
    <t>NUMBUE</t>
  </si>
  <si>
    <t>COMMERCE GENERAL; PRESTATIONS DE SERVICES; IMPORT-EXPORT</t>
  </si>
  <si>
    <t>P080218464212E</t>
  </si>
  <si>
    <t>MARIE MANUELA LAURE</t>
  </si>
  <si>
    <t>M012217046499K</t>
  </si>
  <si>
    <t>ATELIER NAVAL DE L'ESTUAIRE</t>
  </si>
  <si>
    <t>CONCEPTION, CONSTRUCTION ET EXPLOITATION D'UNITÉS FLOTTANTES</t>
  </si>
  <si>
    <t>P118116617319W</t>
  </si>
  <si>
    <t>BELLO ABDOU</t>
  </si>
  <si>
    <t>P017112878481T</t>
  </si>
  <si>
    <t>MIMBANG YVES AIME</t>
  </si>
  <si>
    <t>P016718380104U</t>
  </si>
  <si>
    <t>ESTHER ANWIE</t>
  </si>
  <si>
    <t>MINISTERE DES ENSEIGNEMENT SECONDAIRE</t>
  </si>
  <si>
    <t>P017914559258F</t>
  </si>
  <si>
    <t>HEKEN</t>
  </si>
  <si>
    <t>P108115133329J</t>
  </si>
  <si>
    <t>P058318257519M</t>
  </si>
  <si>
    <t>RODOLIPHINE</t>
  </si>
  <si>
    <t>P055112751032H</t>
  </si>
  <si>
    <t>WIRBONGTIN ASSAN</t>
  </si>
  <si>
    <t>ETS WIRBONG</t>
  </si>
  <si>
    <t>P017212554472F</t>
  </si>
  <si>
    <t>PINGA PINGA</t>
  </si>
  <si>
    <t>BTP/ENTRET. ROUTES</t>
  </si>
  <si>
    <t>M012014380935D</t>
  </si>
  <si>
    <t>SOBMTI SARL</t>
  </si>
  <si>
    <t>P018217703057G</t>
  </si>
  <si>
    <t>P060618389045N</t>
  </si>
  <si>
    <t>FOGUE DANCHI</t>
  </si>
  <si>
    <t>ARSEL ROVANOL</t>
  </si>
  <si>
    <t>P126318472437Y</t>
  </si>
  <si>
    <t>NGAWA FABOR ABANDA</t>
  </si>
  <si>
    <t>P127617823447J</t>
  </si>
  <si>
    <t>NGONG  NGWEAMBI</t>
  </si>
  <si>
    <t>COMMERCE GL -FOURNITURES DIVERSES</t>
  </si>
  <si>
    <t>P048000521401M</t>
  </si>
  <si>
    <t>P077618016560H</t>
  </si>
  <si>
    <t>FEÏZOKAZOUI</t>
  </si>
  <si>
    <t>FRANCISCO MATHIAS</t>
  </si>
  <si>
    <t>P122017142768H</t>
  </si>
  <si>
    <t>ACHALEKE ISIDORE</t>
  </si>
  <si>
    <t>P108517741106B</t>
  </si>
  <si>
    <t>VICKY ANDROSS</t>
  </si>
  <si>
    <t>HEBERGEMENT/BH</t>
  </si>
  <si>
    <t>P046912504233S</t>
  </si>
  <si>
    <t>NJAKI</t>
  </si>
  <si>
    <t>AGNES LILIANE</t>
  </si>
  <si>
    <t>P069315180125X</t>
  </si>
  <si>
    <t>HETCHOM</t>
  </si>
  <si>
    <t>FÉLIX SERGIO</t>
  </si>
  <si>
    <t>P025500043442K</t>
  </si>
  <si>
    <t>NNA FOUMAN Née MAYI NGORBO GENEVIEVEETS</t>
  </si>
  <si>
    <t>ETS NNA FOUMAN</t>
  </si>
  <si>
    <t>ENTREPRENEUR TRAVAUX DE FINITION BÂTIMENTS</t>
  </si>
  <si>
    <t>P038016341685N</t>
  </si>
  <si>
    <t>MABALLY BIYERMAM</t>
  </si>
  <si>
    <t>EDOUARD JEAN DE DIEU</t>
  </si>
  <si>
    <t>P068717702395A</t>
  </si>
  <si>
    <t>NJEH LIONTIN EPOUSE NGAH</t>
  </si>
  <si>
    <t>M102417154848J</t>
  </si>
  <si>
    <t>NEW LEAF SARL</t>
  </si>
  <si>
    <t>P060017840472M</t>
  </si>
  <si>
    <t>MVONDO ASSO'O</t>
  </si>
  <si>
    <t>P068414408625B</t>
  </si>
  <si>
    <t>P128516633079F</t>
  </si>
  <si>
    <t>M011412266344A</t>
  </si>
  <si>
    <t>GIC PROMOTION AGRICULTURE AU CAM.</t>
  </si>
  <si>
    <t>GIC GOD'S TIME</t>
  </si>
  <si>
    <t>SECRETERIAT</t>
  </si>
  <si>
    <t>P109217036982K</t>
  </si>
  <si>
    <t>MELISSEA</t>
  </si>
  <si>
    <t>AFUH ATUH</t>
  </si>
  <si>
    <t>M031912757121K</t>
  </si>
  <si>
    <t>MONTAGE INDUSTRIEL DU CAMEROUN SARL</t>
  </si>
  <si>
    <t>P060018391629W</t>
  </si>
  <si>
    <t>PEKARIEKOUO APOUAYAME</t>
  </si>
  <si>
    <t>P047917807068Z</t>
  </si>
  <si>
    <t>NIYO TEMEDJON CHARLES</t>
  </si>
  <si>
    <t>ETS  JAQUAR</t>
  </si>
  <si>
    <t>P122015438770B</t>
  </si>
  <si>
    <t>P017512648612T</t>
  </si>
  <si>
    <t>MALONA JEANNE MARIE</t>
  </si>
  <si>
    <t>P025617350061S</t>
  </si>
  <si>
    <t>YOBA EPSE TCHOUGUEUN</t>
  </si>
  <si>
    <t>P078517675708S</t>
  </si>
  <si>
    <t>FOKOU TCHOTCHOUA</t>
  </si>
  <si>
    <t>P069616060924T</t>
  </si>
  <si>
    <t>FIEZE .</t>
  </si>
  <si>
    <t>GEORGES FIDELE .</t>
  </si>
  <si>
    <t>VENTES DE FRIPPERIES (AMBULANT)</t>
  </si>
  <si>
    <t>P028416807578T</t>
  </si>
  <si>
    <t>P117415290742T</t>
  </si>
  <si>
    <t>DUPONG</t>
  </si>
  <si>
    <t>THERESE MARIE FLORE</t>
  </si>
  <si>
    <t>M051717241134B</t>
  </si>
  <si>
    <t>GROUPE SCOLAIRE BILINGUE PRIVEE LAIC SHALOM (ANG)</t>
  </si>
  <si>
    <t>P088317657512Z</t>
  </si>
  <si>
    <t>MONDIKUM EPOUSE FONGUH</t>
  </si>
  <si>
    <t>AGNES NGIKEM</t>
  </si>
  <si>
    <t>P036418179770F</t>
  </si>
  <si>
    <t>ZANG EVINA EPOUSE NYAMSI II</t>
  </si>
  <si>
    <t>ETS FADIGA</t>
  </si>
  <si>
    <t>P017112724959C</t>
  </si>
  <si>
    <t>CHAIBOU MAHAMAT</t>
  </si>
  <si>
    <t>P021912755255M</t>
  </si>
  <si>
    <t>FOTSING GISCARD</t>
  </si>
  <si>
    <t>ETS GENERAL ELECTRIC AND CONSTRUCTION</t>
  </si>
  <si>
    <t>M051812706649J</t>
  </si>
  <si>
    <t>AIDER SARL</t>
  </si>
  <si>
    <t>CORDONNERIE COMMERCE ET PRESTATIONS DE SERVICE</t>
  </si>
  <si>
    <t>P129217658567Z</t>
  </si>
  <si>
    <t>DACHA</t>
  </si>
  <si>
    <t>M011200039916D</t>
  </si>
  <si>
    <t>MGC BROTHERS AND SON SARL</t>
  </si>
  <si>
    <t>P018418303594Y</t>
  </si>
  <si>
    <t>HUNGWEH QUESIEH</t>
  </si>
  <si>
    <t>P038316420587R</t>
  </si>
  <si>
    <t>OKALA NDZANA</t>
  </si>
  <si>
    <t>P078312489894F</t>
  </si>
  <si>
    <t>SEINI ZOUA</t>
  </si>
  <si>
    <t>Seini</t>
  </si>
  <si>
    <t>P109217688807D</t>
  </si>
  <si>
    <t>P026500195632Y</t>
  </si>
  <si>
    <t>HOKGUEP</t>
  </si>
  <si>
    <t>P088718342474Z</t>
  </si>
  <si>
    <t>NOLGA  LAZARE</t>
  </si>
  <si>
    <t>P117700236360F</t>
  </si>
  <si>
    <t>TATISON NOUKESSI MAURICE</t>
  </si>
  <si>
    <t>P109216929724D</t>
  </si>
  <si>
    <t>MBAH RACHAEL NCHEKWUBE CHUKWU</t>
  </si>
  <si>
    <t>M011312505038D</t>
  </si>
  <si>
    <t>ADEM SERVICES</t>
  </si>
  <si>
    <t>P115512172464G</t>
  </si>
  <si>
    <t>Ets sokoundjou</t>
  </si>
  <si>
    <t>P066816457794X</t>
  </si>
  <si>
    <t>DISTRIBUTEUR BOISSONS</t>
  </si>
  <si>
    <t>P095600125199D</t>
  </si>
  <si>
    <t>JOHN MUNA MOKORO</t>
  </si>
  <si>
    <t>(BRIDIA)</t>
  </si>
  <si>
    <t>P028116000343K</t>
  </si>
  <si>
    <t>P127812550120C</t>
  </si>
  <si>
    <t>NDJOUMOU OWOUTOU</t>
  </si>
  <si>
    <t>P086817708821Y</t>
  </si>
  <si>
    <t>M021612487356N</t>
  </si>
  <si>
    <t>COPYLAND SARL</t>
  </si>
  <si>
    <t>P018418269861L</t>
  </si>
  <si>
    <t>NGUEMGNO FOTSO</t>
  </si>
  <si>
    <t>P122016049396R</t>
  </si>
  <si>
    <t>NGO BAYIHA HEROLINE</t>
  </si>
  <si>
    <t>P066717337226M</t>
  </si>
  <si>
    <t>P109817220742S</t>
  </si>
  <si>
    <t>NJIKE TEUDA</t>
  </si>
  <si>
    <t>GILLES DILANE</t>
  </si>
  <si>
    <t>P067817359630W</t>
  </si>
  <si>
    <t>NJI FREDERICK ASAH</t>
  </si>
  <si>
    <t>P110317750177Y</t>
  </si>
  <si>
    <t>NGANYU REMA</t>
  </si>
  <si>
    <t>P028516288948M</t>
  </si>
  <si>
    <t>TENAMBOU FOTSO BONIFACE</t>
  </si>
  <si>
    <t>P088917677736P</t>
  </si>
  <si>
    <t>NDIMANCHO</t>
  </si>
  <si>
    <t>ANTOINETTE GOHLA</t>
  </si>
  <si>
    <t>P079016900955J</t>
  </si>
  <si>
    <t>GNOKAM</t>
  </si>
  <si>
    <t>SHARON BONTE</t>
  </si>
  <si>
    <t>P098214422347K</t>
  </si>
  <si>
    <t>WADARAI</t>
  </si>
  <si>
    <t>P068717406727Q</t>
  </si>
  <si>
    <t>MIRIEPE</t>
  </si>
  <si>
    <t>FRANCINE ARLETTE</t>
  </si>
  <si>
    <t>P088115057205A</t>
  </si>
  <si>
    <t>P019715285248R</t>
  </si>
  <si>
    <t>KAMGUEM DZUAKOU</t>
  </si>
  <si>
    <t>SABINE FLORA</t>
  </si>
  <si>
    <t>M046916680251Y</t>
  </si>
  <si>
    <t>M112217769777G</t>
  </si>
  <si>
    <t>BIODIVERSITY CONSERVATION AND CLIMATE CHANGE</t>
  </si>
  <si>
    <t>BIOC3 CONSULTING FIRM LIMITED</t>
  </si>
  <si>
    <t>M121300049011Q</t>
  </si>
  <si>
    <t>IED INVEST CAMEROUN SARL</t>
  </si>
  <si>
    <t>P116116934686R</t>
  </si>
  <si>
    <t>M072416974139E</t>
  </si>
  <si>
    <t>SOCIETE LE RECOLTANT SARL</t>
  </si>
  <si>
    <t>P098818087088T</t>
  </si>
  <si>
    <t>ONWUGHALU UCHE IFEOMA</t>
  </si>
  <si>
    <t>P109518419798K</t>
  </si>
  <si>
    <t>YVETTE MESHI</t>
  </si>
  <si>
    <t>P068116701947F</t>
  </si>
  <si>
    <t>KEMEUGNE SAGOUM PRUDENCE CARINE</t>
  </si>
  <si>
    <t>P037518430797Y</t>
  </si>
  <si>
    <t>NKUIPANG</t>
  </si>
  <si>
    <t>GÉRARDINE MIREILLE</t>
  </si>
  <si>
    <t>PETIT VENDEUR</t>
  </si>
  <si>
    <t>P109417638598M</t>
  </si>
  <si>
    <t>EWANE CASMIR</t>
  </si>
  <si>
    <t>M062517831068S</t>
  </si>
  <si>
    <t>AFRICA INDUSTRY MOTORS</t>
  </si>
  <si>
    <t>P109918021245K</t>
  </si>
  <si>
    <t>P088814733986M</t>
  </si>
  <si>
    <t>NDOPKAP</t>
  </si>
  <si>
    <t>P068617714992U</t>
  </si>
  <si>
    <t>Pascal Laurent</t>
  </si>
  <si>
    <t>FAST FOOD-RESTAURATION-CAVE-BOULANGERIE</t>
  </si>
  <si>
    <t>P015915212843H</t>
  </si>
  <si>
    <t>NKUINGA ÉPOUSE KAMDEM JEANNETTE</t>
  </si>
  <si>
    <t>(ETS THE DELICIOUS HEAVEN)</t>
  </si>
  <si>
    <t>P058417911749E</t>
  </si>
  <si>
    <t>AKONJI</t>
  </si>
  <si>
    <t>P057400466764X</t>
  </si>
  <si>
    <t>ATANGANA FRANCOIS CYRILLE</t>
  </si>
  <si>
    <t>ETS  FRANCOIS</t>
  </si>
  <si>
    <t>P037517440231W</t>
  </si>
  <si>
    <t>P019117058753D</t>
  </si>
  <si>
    <t>EGOUNE NGOUFACK</t>
  </si>
  <si>
    <t>BLONDE MAJORELLE</t>
  </si>
  <si>
    <t>P099518115974D</t>
  </si>
  <si>
    <t>SERNAMOU</t>
  </si>
  <si>
    <t>P057118477232A</t>
  </si>
  <si>
    <t>DONGTON</t>
  </si>
  <si>
    <t>P057312467882K</t>
  </si>
  <si>
    <t>MBONG AKAH</t>
  </si>
  <si>
    <t>M070018407970A</t>
  </si>
  <si>
    <t>NTAW FARMING</t>
  </si>
  <si>
    <t>GROUP NDZONG</t>
  </si>
  <si>
    <t>P048016284941L</t>
  </si>
  <si>
    <t>NZAKOU TIANI</t>
  </si>
  <si>
    <t>P110018157788S</t>
  </si>
  <si>
    <t>NKOLO ABEDE</t>
  </si>
  <si>
    <t>CHARLES SOSTHENE BORREL</t>
  </si>
  <si>
    <t>M062618339307E</t>
  </si>
  <si>
    <t>AMICALE DES NATIFS ET RESIDENTS DU QUARTIER NDOGBATTI CDP</t>
  </si>
  <si>
    <t>ANAREN</t>
  </si>
  <si>
    <t>P048414414306W</t>
  </si>
  <si>
    <t>CABINET DE SOINS LES BÉATITUDES (ZONI NGANKEUNG JEAN DANIEL)</t>
  </si>
  <si>
    <t>P118816246623W</t>
  </si>
  <si>
    <t>P019817744401W</t>
  </si>
  <si>
    <t>P058615269469D</t>
  </si>
  <si>
    <t>SIBE A BESSONG</t>
  </si>
  <si>
    <t>JEROME DANIEL</t>
  </si>
  <si>
    <t>P036600081931G</t>
  </si>
  <si>
    <t>NGATCHOUA PIERRE BARTHELEMY</t>
  </si>
  <si>
    <t>ETS LOTIRMAX</t>
  </si>
  <si>
    <t>P019416620019B</t>
  </si>
  <si>
    <t>M091417625873Y</t>
  </si>
  <si>
    <t>FAMILLE TCHALA YOGAM DE DOUALA</t>
  </si>
  <si>
    <t>FTYD</t>
  </si>
  <si>
    <t>P028116622606C</t>
  </si>
  <si>
    <t>EDITH MERLINE</t>
  </si>
  <si>
    <t>M122015387123N</t>
  </si>
  <si>
    <t>INDYLI SERVICES</t>
  </si>
  <si>
    <t>ANALYSE CONCEPTION ET REALISATION DES SYSTEMES LOGICIELS</t>
  </si>
  <si>
    <t>P109517310924M</t>
  </si>
  <si>
    <t>FOTSE</t>
  </si>
  <si>
    <t>FRANKLIN DOMUSCO</t>
  </si>
  <si>
    <t>APPLIANT</t>
  </si>
  <si>
    <t>P029417198066P</t>
  </si>
  <si>
    <t>NTUIABEY MBIAWO</t>
  </si>
  <si>
    <t>COMMY</t>
  </si>
  <si>
    <t>P030017792772C</t>
  </si>
  <si>
    <t>Meake njowe</t>
  </si>
  <si>
    <t>Diane Patricia</t>
  </si>
  <si>
    <t>P018612501919N</t>
  </si>
  <si>
    <t>MADJOUKOUO TEUGANG</t>
  </si>
  <si>
    <t>BRILLELE DORIE</t>
  </si>
  <si>
    <t>P058812436947G</t>
  </si>
  <si>
    <t>P059016499618R</t>
  </si>
  <si>
    <t>MBEZELE AMOUGOU</t>
  </si>
  <si>
    <t>P077012260014F</t>
  </si>
  <si>
    <t>KANKEU NGHEGHACHI EDWARD</t>
  </si>
  <si>
    <t>"ETS KANKEU"</t>
  </si>
  <si>
    <t>M072116408650J</t>
  </si>
  <si>
    <t>MARVIN TRADING CORPORATION</t>
  </si>
  <si>
    <t>P028312421534F</t>
  </si>
  <si>
    <t>SOUAÏBOU AHMADOU</t>
  </si>
  <si>
    <t>SDM</t>
  </si>
  <si>
    <t>M051614564287F</t>
  </si>
  <si>
    <t>COLLÈGE SAINT ANDRÉ</t>
  </si>
  <si>
    <t>CO.SA</t>
  </si>
  <si>
    <t>M032217172055B</t>
  </si>
  <si>
    <t>TEAM MEDICAL AND TECHNOLOGY SARL</t>
  </si>
  <si>
    <t>TEAM MEDICAL SARL</t>
  </si>
  <si>
    <t>P057917291372R</t>
  </si>
  <si>
    <t>P059417338654U</t>
  </si>
  <si>
    <t>ESTHER PONGHO</t>
  </si>
  <si>
    <t>P019117886190Q</t>
  </si>
  <si>
    <t>Marketing digital</t>
  </si>
  <si>
    <t>M022517603155Y</t>
  </si>
  <si>
    <t>LAMJUGROUP SARL .</t>
  </si>
  <si>
    <t>P068417620161Q</t>
  </si>
  <si>
    <t>NDOMGNE FONGANG EPSE SIADEU</t>
  </si>
  <si>
    <t>MARTHE GRACE</t>
  </si>
  <si>
    <t>P019517670290F</t>
  </si>
  <si>
    <t>GAPGONG</t>
  </si>
  <si>
    <t>FELIX JAPSI</t>
  </si>
  <si>
    <t>P129416995559Y</t>
  </si>
  <si>
    <t>MEFIRE MBOUO</t>
  </si>
  <si>
    <t>PREST.SCES/VTE BACHES</t>
  </si>
  <si>
    <t>P086900486596X</t>
  </si>
  <si>
    <t>BIME NSAWIR</t>
  </si>
  <si>
    <t>FELIX "ETS FELICAM"</t>
  </si>
  <si>
    <t>P019717951985F</t>
  </si>
  <si>
    <t>NAGOLOUM</t>
  </si>
  <si>
    <t>P057612566736X</t>
  </si>
  <si>
    <t>MAPA KENGNE</t>
  </si>
  <si>
    <t>GISELE OLIVE</t>
  </si>
  <si>
    <t>M051117256357F</t>
  </si>
  <si>
    <t>EP MAMBELE</t>
  </si>
  <si>
    <t>P016612130951U</t>
  </si>
  <si>
    <t>KAWESSIMEY</t>
  </si>
  <si>
    <t>SAPAGOI</t>
  </si>
  <si>
    <t>P048118350140W</t>
  </si>
  <si>
    <t>BADJECK MBALA LYDIE FLORENCE</t>
  </si>
  <si>
    <t>ETS FLORE ET CIE</t>
  </si>
  <si>
    <t>TOLERIE MECANIQUE</t>
  </si>
  <si>
    <t>P097617031728S</t>
  </si>
  <si>
    <t>P088812150718B</t>
  </si>
  <si>
    <t>AMINATOU ADAMOU</t>
  </si>
  <si>
    <t>P129517966579E</t>
  </si>
  <si>
    <t>P046716321796P</t>
  </si>
  <si>
    <t>P047916360479X</t>
  </si>
  <si>
    <t>SOBDJUI</t>
  </si>
  <si>
    <t>P108417013671R</t>
  </si>
  <si>
    <t>TCHAKO NOUMOWE</t>
  </si>
  <si>
    <t>P129013956374Y</t>
  </si>
  <si>
    <t>DOUNHALA</t>
  </si>
  <si>
    <t>LIBASQUI</t>
  </si>
  <si>
    <t>P039918452570G</t>
  </si>
  <si>
    <t>AKU'U</t>
  </si>
  <si>
    <t>WANSAV MOSES</t>
  </si>
  <si>
    <t>P077018455076C</t>
  </si>
  <si>
    <t>MOUHAMED NOURA</t>
  </si>
  <si>
    <t>P059917143041M</t>
  </si>
  <si>
    <t>MINFEGUE EBODE CECILE ANDREA</t>
  </si>
  <si>
    <t>ETS JAMAAL</t>
  </si>
  <si>
    <t>P059317544504K</t>
  </si>
  <si>
    <t>NGO BIYONG EPSE BEBYAG A KEE</t>
  </si>
  <si>
    <t>P066817305396N</t>
  </si>
  <si>
    <t>MANDOKI</t>
  </si>
  <si>
    <t>P067300501216R</t>
  </si>
  <si>
    <t>CHARLES APPOLINAIRE</t>
  </si>
  <si>
    <t>P018017910843B</t>
  </si>
  <si>
    <t>GILBERETTE ADELINE</t>
  </si>
  <si>
    <t>P029116622592W</t>
  </si>
  <si>
    <t>CHIAFIE OLIVER</t>
  </si>
  <si>
    <t>CHAFOR</t>
  </si>
  <si>
    <t>P019016527444C</t>
  </si>
  <si>
    <t>P056600388024F</t>
  </si>
  <si>
    <t>ASSIRA ENGOUTE</t>
  </si>
  <si>
    <t>M092116459555K</t>
  </si>
  <si>
    <t>NYSA SARL</t>
  </si>
  <si>
    <t>P122016493470Z</t>
  </si>
  <si>
    <t>PHP (CV 025-026-024</t>
  </si>
  <si>
    <t>P118217617080A</t>
  </si>
  <si>
    <t>NYOUBATA</t>
  </si>
  <si>
    <t>P052116773586T</t>
  </si>
  <si>
    <t>P030218231665H</t>
  </si>
  <si>
    <t>P018818339364E</t>
  </si>
  <si>
    <t>Alh ali</t>
  </si>
  <si>
    <t>P059315684925S</t>
  </si>
  <si>
    <t>MISRA</t>
  </si>
  <si>
    <t>BUREAU CONSEIL</t>
  </si>
  <si>
    <t>P099816076535T</t>
  </si>
  <si>
    <t>P010117618958Y</t>
  </si>
  <si>
    <t>ADOUM MOUSSA</t>
  </si>
  <si>
    <t>P106716665328Q</t>
  </si>
  <si>
    <t>DJONDO BAKOP EPSE ELONG</t>
  </si>
  <si>
    <t>P076712752947H</t>
  </si>
  <si>
    <t>CHEDOU</t>
  </si>
  <si>
    <t>P110117913506B</t>
  </si>
  <si>
    <t>BAYIHA BA NTJAM</t>
  </si>
  <si>
    <t>PAUL WILL</t>
  </si>
  <si>
    <t>P068617972393Z</t>
  </si>
  <si>
    <t>NDJAMO HABIT</t>
  </si>
  <si>
    <t>LORETTE SANDRA</t>
  </si>
  <si>
    <t>P046016970718N</t>
  </si>
  <si>
    <t>MBAMEG MBAH</t>
  </si>
  <si>
    <t>P119717631799M</t>
  </si>
  <si>
    <t>MASSA RAMLATOU</t>
  </si>
  <si>
    <t>P039117007493F</t>
  </si>
  <si>
    <t>DJIEUMENI TCHAOUATCHA</t>
  </si>
  <si>
    <t>P018816081377D</t>
  </si>
  <si>
    <t>P067716633266N</t>
  </si>
  <si>
    <t>P128512625489N</t>
  </si>
  <si>
    <t>MOULIOM MOUANSIE ABDOU RAHAMANE</t>
  </si>
  <si>
    <t>M021417053505L</t>
  </si>
  <si>
    <t>SOCIÉTÉ COOPÉRATIVES AVEC CONSEIL D'ADMINISTRATION DE L'UNITÉ AGROPASTORALE</t>
  </si>
  <si>
    <t>SCOOP-CA/UA</t>
  </si>
  <si>
    <t>M122316320066F</t>
  </si>
  <si>
    <t>SOCIETE DE SERVICES ET D'ENTRETIENS SARL</t>
  </si>
  <si>
    <t>SAVINGS &amp; LOAN COOPERATIVE</t>
  </si>
  <si>
    <t>M129312117874C</t>
  </si>
  <si>
    <t>MBENGWI CENTRAL COOPERATIVE</t>
  </si>
  <si>
    <t>P078912485172D</t>
  </si>
  <si>
    <t>M112417952100G</t>
  </si>
  <si>
    <t>GROUPE D'INITIATIVE COMMUNE DES PROMOTEURS DE L'AGRICULTURE ET DE LA NATURE AU SERVICE DE LA NUTRITI</t>
  </si>
  <si>
    <t>GIC NUTRINATURE</t>
  </si>
  <si>
    <t>P058916290960H</t>
  </si>
  <si>
    <t>CLAUDETTE WYBONGLA</t>
  </si>
  <si>
    <t>M071612554834Q</t>
  </si>
  <si>
    <t>GENERALE DES TRAVAUX ET SERVICES</t>
  </si>
  <si>
    <t>STE GTS SARL</t>
  </si>
  <si>
    <t>P126612655779L</t>
  </si>
  <si>
    <t>DAWE NOUTCHUKUE</t>
  </si>
  <si>
    <t>DANIELLE YVAN</t>
  </si>
  <si>
    <t>P038016717925G</t>
  </si>
  <si>
    <t>P068216733481S</t>
  </si>
  <si>
    <t>M090817967666X</t>
  </si>
  <si>
    <t>ASSOCIATION CLUB DES JEUNES BANSOA DE DOUALA</t>
  </si>
  <si>
    <t>P057515638267G</t>
  </si>
  <si>
    <t>KOUEKEU ADELE CLAIRE</t>
  </si>
  <si>
    <t>P026717614408T</t>
  </si>
  <si>
    <t>P059317718549U</t>
  </si>
  <si>
    <t>P058516724564D</t>
  </si>
  <si>
    <t>SINJU COLUMBUS NJINKENG</t>
  </si>
  <si>
    <t>P095800076778A</t>
  </si>
  <si>
    <t>TEYI MELONG</t>
  </si>
  <si>
    <t>P056000205921F</t>
  </si>
  <si>
    <t>NGO TJOB</t>
  </si>
  <si>
    <t>P018218540813C</t>
  </si>
  <si>
    <t>TCHOULABI NJENTCHOU</t>
  </si>
  <si>
    <t>M122417488023T</t>
  </si>
  <si>
    <t>PHM GROUP SARL</t>
  </si>
  <si>
    <t>PHM GROUP</t>
  </si>
  <si>
    <t>CMMERCE DE GROS NON SPÉCIALISÉ (ACHATS ET VENTES DE MARCHANDISES, COMMERCE GÉNÉRAL ;IMPORT-EXPORT, PRESTATION DE SERVICES)</t>
  </si>
  <si>
    <t>P038017224707B</t>
  </si>
  <si>
    <t>BLAISE-GISCARD</t>
  </si>
  <si>
    <t>P025915754312M</t>
  </si>
  <si>
    <t>P027616926893N</t>
  </si>
  <si>
    <t>P099617994950P</t>
  </si>
  <si>
    <t>Djeumou</t>
  </si>
  <si>
    <t>Thérèse Leiticia</t>
  </si>
  <si>
    <t>P045316676657H</t>
  </si>
  <si>
    <t>NOAH TABI</t>
  </si>
  <si>
    <t>P088816424411X</t>
  </si>
  <si>
    <t>TEMGOUA KONTCHIATCHOU</t>
  </si>
  <si>
    <t>MARIENNE</t>
  </si>
  <si>
    <t>M091717235518F</t>
  </si>
  <si>
    <t>EP AWOUT</t>
  </si>
  <si>
    <t>P069317212678P</t>
  </si>
  <si>
    <t>BIBCHE LAITICIA</t>
  </si>
  <si>
    <t>M122518308325Y</t>
  </si>
  <si>
    <t>BMD GLOBAL SOLUTIONS SARL</t>
  </si>
  <si>
    <t>COMMERCE GENERAL, CONSTRUCTION, MANUTENTION, BTP, TRANSPORT</t>
  </si>
  <si>
    <t>P019014800067A</t>
  </si>
  <si>
    <t>TCHOUTENG NGASSAM</t>
  </si>
  <si>
    <t>M081517457080T</t>
  </si>
  <si>
    <t>SUCCESSION FEU EPEE NGILA</t>
  </si>
  <si>
    <t>P057912648194U</t>
  </si>
  <si>
    <t>AGHOUKENG KENFACK</t>
  </si>
  <si>
    <t>P109717713188R</t>
  </si>
  <si>
    <t>P016312759308K</t>
  </si>
  <si>
    <t>Présentation de services, commerce générale, divers, import/import</t>
  </si>
  <si>
    <t>P049518010173L</t>
  </si>
  <si>
    <t>GUIFO FOTSO</t>
  </si>
  <si>
    <t>P068116473120J</t>
  </si>
  <si>
    <t>BOUBAKARI SALATOU</t>
  </si>
  <si>
    <t>P087100153965X</t>
  </si>
  <si>
    <t>MHOUOPDA TEKAM REGINE DESIREE</t>
  </si>
  <si>
    <t>ETS FINES WORLD</t>
  </si>
  <si>
    <t>TRANSIT-DOUANE</t>
  </si>
  <si>
    <t>M121300048360L</t>
  </si>
  <si>
    <t>STE FIRST LOGISTIC SA</t>
  </si>
  <si>
    <t>FILOG SA</t>
  </si>
  <si>
    <t>P026012547025D</t>
  </si>
  <si>
    <t>ADE THERESE NDE</t>
  </si>
  <si>
    <t>P030117660523D</t>
  </si>
  <si>
    <t>KIGEH ALVINE</t>
  </si>
  <si>
    <t>P039016581151G</t>
  </si>
  <si>
    <t>SIONA BONJEH</t>
  </si>
  <si>
    <t>P108212172523W</t>
  </si>
  <si>
    <t>JOSEPH CREPIN</t>
  </si>
  <si>
    <t>PROVISION/FARMING</t>
  </si>
  <si>
    <t>P117917518052Y</t>
  </si>
  <si>
    <t>JOHNA MKPINGA NAGU</t>
  </si>
  <si>
    <t>M012217647686C</t>
  </si>
  <si>
    <t>GLOCAL-ATOM SAS</t>
  </si>
  <si>
    <t>P127712414506N</t>
  </si>
  <si>
    <t>DOUANLA HORTENSE</t>
  </si>
  <si>
    <t>P096818208871E</t>
  </si>
  <si>
    <t>BEKWIKE AZAWUNG</t>
  </si>
  <si>
    <t>P088918120706M</t>
  </si>
  <si>
    <t>CATHERINE MARQUISE</t>
  </si>
  <si>
    <t>M072217558640Z</t>
  </si>
  <si>
    <t>DAS DISTRIBUTION SARL</t>
  </si>
  <si>
    <t>P078216907335R</t>
  </si>
  <si>
    <t>ZEBEDEE BAKEI</t>
  </si>
  <si>
    <t>P088716283447L</t>
  </si>
  <si>
    <t>KUPOUAPOUOGNIGNI ISSOFA</t>
  </si>
  <si>
    <t>HORIZON PNEUS PLUS</t>
  </si>
  <si>
    <t>P058112619034Z</t>
  </si>
  <si>
    <t>ETOUNDI NDEBI LUCIE</t>
  </si>
  <si>
    <t>LUCIE BAR</t>
  </si>
  <si>
    <t>M022317973992P</t>
  </si>
  <si>
    <t>INTERNATIONAL TRADE &amp; SERVICES COMPANY (ITRASCO) SARL</t>
  </si>
  <si>
    <t>P059017621016L</t>
  </si>
  <si>
    <t>P027417635579Q</t>
  </si>
  <si>
    <t>MELA NOUTSA</t>
  </si>
  <si>
    <t>NADERGE FIFI</t>
  </si>
  <si>
    <t>P069817435904S</t>
  </si>
  <si>
    <t>AÏSSATOU EPSE DJAAFAR</t>
  </si>
  <si>
    <t>M071000033323R</t>
  </si>
  <si>
    <t>SOPADI SARL</t>
  </si>
  <si>
    <t>SOPADI</t>
  </si>
  <si>
    <t>P085900444656G</t>
  </si>
  <si>
    <t>NKENTSA</t>
  </si>
  <si>
    <t>P065800304383P</t>
  </si>
  <si>
    <t>FON ENJEI EP TEKIL</t>
  </si>
  <si>
    <t>P048517735041N</t>
  </si>
  <si>
    <t>ZOABA ONDOA EPSE BAB-BA NDAIROU</t>
  </si>
  <si>
    <t>P047500181127G</t>
  </si>
  <si>
    <t>P098116680226R</t>
  </si>
  <si>
    <t>FANKAM MONKAM( TATA AUBERGE)</t>
  </si>
  <si>
    <t>M011000044852H</t>
  </si>
  <si>
    <t>NTUM ENTERPRISE</t>
  </si>
  <si>
    <t>P108516696768E</t>
  </si>
  <si>
    <t>NGOTI ETOU JOSEPH</t>
  </si>
  <si>
    <t>(ETS MERCY)</t>
  </si>
  <si>
    <t>P015800446248S</t>
  </si>
  <si>
    <t>MASSAHA ERNESTINE</t>
  </si>
  <si>
    <t>P128216097007P</t>
  </si>
  <si>
    <t>EJIMBEONNWU MAUREEN</t>
  </si>
  <si>
    <t>A.. (674395908)</t>
  </si>
  <si>
    <t>M010117735351A</t>
  </si>
  <si>
    <t>COLLEGE DJONOU</t>
  </si>
  <si>
    <t>GSDJONOU</t>
  </si>
  <si>
    <t>P018512374350T</t>
  </si>
  <si>
    <t>ETS HAMADOU ABDOULAYE</t>
  </si>
  <si>
    <t>P018317785130N</t>
  </si>
  <si>
    <t>WOCBOUE  LUCIENNE</t>
  </si>
  <si>
    <t>P099918440251S</t>
  </si>
  <si>
    <t>JELISS</t>
  </si>
  <si>
    <t>NGOUM</t>
  </si>
  <si>
    <t>SERVICES AUDIOVISUELS-PHOTOGRAPHIE</t>
  </si>
  <si>
    <t>P098912723018J</t>
  </si>
  <si>
    <t>SANDJO STEPHANE GERRY</t>
  </si>
  <si>
    <t>ETS GERYSANN &amp; CO</t>
  </si>
  <si>
    <t>P056600058227C</t>
  </si>
  <si>
    <t>FOLLA EPSE YEFA MICHELINE</t>
  </si>
  <si>
    <t>P128316491282G</t>
  </si>
  <si>
    <t>P109418460029Y</t>
  </si>
  <si>
    <t>JOSEPH DURELL</t>
  </si>
  <si>
    <t>M071812713025U</t>
  </si>
  <si>
    <t>ALL BLANSTING SERVICES CAMEROUN SARL</t>
  </si>
  <si>
    <t>ABLASCA SARL</t>
  </si>
  <si>
    <t>M105016601545D</t>
  </si>
  <si>
    <t>EEC BAYANGAM</t>
  </si>
  <si>
    <t>P018618319307N</t>
  </si>
  <si>
    <t>P020217756790A</t>
  </si>
  <si>
    <t>P107418089290Q</t>
  </si>
  <si>
    <t>NWABUEZE WALTER OFOR</t>
  </si>
  <si>
    <t>ETS QUINCAILLERIE WALLY</t>
  </si>
  <si>
    <t>M092518060697C</t>
  </si>
  <si>
    <t>RABBI ELECTRONIQUE PLUS SARL</t>
  </si>
  <si>
    <t>RE-PLUS SARL</t>
  </si>
  <si>
    <t>M032517626434D</t>
  </si>
  <si>
    <t>ALI PLAST SARL</t>
  </si>
  <si>
    <t>ALI PLAST</t>
  </si>
  <si>
    <t>P019018266566E</t>
  </si>
  <si>
    <t>MBONDE NGOUBA</t>
  </si>
  <si>
    <t>SIFRICK</t>
  </si>
  <si>
    <t>P048211243469S</t>
  </si>
  <si>
    <t>TCHOUANGUE TCHEMBEU</t>
  </si>
  <si>
    <t>P018512719973S</t>
  </si>
  <si>
    <t>NGOAPO EPSE MEDJARA</t>
  </si>
  <si>
    <t>P128717012423P</t>
  </si>
  <si>
    <t>TCHAHANE CHRISTELLE</t>
  </si>
  <si>
    <t>P116200121806G</t>
  </si>
  <si>
    <t>BITENG EPSE NACK</t>
  </si>
  <si>
    <t>P038416175782C</t>
  </si>
  <si>
    <t>NJIKE MBACOP</t>
  </si>
  <si>
    <t>PRISCA DE RICCI</t>
  </si>
  <si>
    <t>M032517631086Y</t>
  </si>
  <si>
    <t>ALCHIMIST PUBLISHING SARL</t>
  </si>
  <si>
    <t>P020417107560K</t>
  </si>
  <si>
    <t>P122015320700L</t>
  </si>
  <si>
    <t>TCHIVED TEWETEO</t>
  </si>
  <si>
    <t>P059517069266W</t>
  </si>
  <si>
    <t>P087518044883G</t>
  </si>
  <si>
    <t>P128712351120J</t>
  </si>
  <si>
    <t>KONARE KOKE</t>
  </si>
  <si>
    <t>P048912436417U</t>
  </si>
  <si>
    <t>OBAM BITYE ROSE KIKY</t>
  </si>
  <si>
    <t>ETS OBAM BITYE ROSE</t>
  </si>
  <si>
    <t>P107512350535T</t>
  </si>
  <si>
    <t>MEFOFOUEDJO DARIS FLAURE</t>
  </si>
  <si>
    <t>M126200004897J</t>
  </si>
  <si>
    <t>THE RAINBOW CHEMISTS LTD</t>
  </si>
  <si>
    <t>P076215407524M</t>
  </si>
  <si>
    <t>P018818274936Z</t>
  </si>
  <si>
    <t>TEKAMDJO FOGUIENG</t>
  </si>
  <si>
    <t>ARISTIDE GERARDIN</t>
  </si>
  <si>
    <t>P077512573824T</t>
  </si>
  <si>
    <t>P058117031852M</t>
  </si>
  <si>
    <t>NGASSA TCHOUNDJI EPSE NANKEP MAMBOU ELIANE IDA</t>
  </si>
  <si>
    <t>P048418005272M</t>
  </si>
  <si>
    <t>DJOUMEHEU TAKAM</t>
  </si>
  <si>
    <t>JOELLE PAULINE</t>
  </si>
  <si>
    <t>P036318350775N</t>
  </si>
  <si>
    <t>P087916875528H</t>
  </si>
  <si>
    <t>FONDA HENRY AKAMA '' ETS DYNAMIC FOUNTAIN ''</t>
  </si>
  <si>
    <t>P028918180572E</t>
  </si>
  <si>
    <t>MICHAELLE VANISSA</t>
  </si>
  <si>
    <t>P115312697611N</t>
  </si>
  <si>
    <t>P066512632009J</t>
  </si>
  <si>
    <t>KOUSSIGA S. NJIKE</t>
  </si>
  <si>
    <t>MICHEL AVIT</t>
  </si>
  <si>
    <t>P076113534315U</t>
  </si>
  <si>
    <t>DICKA EYANGO VEUVE EYOUM DIMA JEANNINE</t>
  </si>
  <si>
    <t>ETS STUDIO JED</t>
  </si>
  <si>
    <t>P015900272302M</t>
  </si>
  <si>
    <t>KAMDOM EPSE KENGNE NICOLOE</t>
  </si>
  <si>
    <t>ETS KAMDOM EPSE KENGNE NICOLE</t>
  </si>
  <si>
    <t>P089015400084N</t>
  </si>
  <si>
    <t>KAMGANG NDJOMNANG</t>
  </si>
  <si>
    <t>ARVANITIS</t>
  </si>
  <si>
    <t>P077317211915B</t>
  </si>
  <si>
    <t>NZOUKOUA VERONIQUE</t>
  </si>
  <si>
    <t>P077500468890P</t>
  </si>
  <si>
    <t>TEIKEU SERAPHIN</t>
  </si>
  <si>
    <t>P037117222381F</t>
  </si>
  <si>
    <t>SAMUEL BESSEM</t>
  </si>
  <si>
    <t>P018516945469P</t>
  </si>
  <si>
    <t>ABDOULAYE ASSANE ABAKAR</t>
  </si>
  <si>
    <t>M122417444676B</t>
  </si>
  <si>
    <t>LIVELY FRESH SARL</t>
  </si>
  <si>
    <t>L F SARL</t>
  </si>
  <si>
    <t>P019018314275D</t>
  </si>
  <si>
    <t>FATOUME ABDOULAYE</t>
  </si>
  <si>
    <t>P109118570436H</t>
  </si>
  <si>
    <t>FRANCOISE MARIE LOUISE DIAMANT</t>
  </si>
  <si>
    <t>VENDEUR DE JUS / EAU EN SACHET</t>
  </si>
  <si>
    <t>P039616573984F</t>
  </si>
  <si>
    <t>P047315422809Z</t>
  </si>
  <si>
    <t>WAM A BEP</t>
  </si>
  <si>
    <t>OSCAR ALAIN</t>
  </si>
  <si>
    <t>P126416239795U</t>
  </si>
  <si>
    <t>TAMIA EPSE SOLOMON AZEH THERESIA SIRIKWA</t>
  </si>
  <si>
    <t>P016718477050B</t>
  </si>
  <si>
    <t>MASSOP SONKOUA ÉPSE DIFFO</t>
  </si>
  <si>
    <t>P030216823483D</t>
  </si>
  <si>
    <t>AYOUBA BAKARI</t>
  </si>
  <si>
    <t>P027717610923Z</t>
  </si>
  <si>
    <t>CAROLINE BOSUNG</t>
  </si>
  <si>
    <t>P056800048655F</t>
  </si>
  <si>
    <t>TIKAMEN</t>
  </si>
  <si>
    <t>P049017821310B</t>
  </si>
  <si>
    <t>ELVINE ROSS</t>
  </si>
  <si>
    <t>P098117931449N</t>
  </si>
  <si>
    <t>TIAKOU SONHANA</t>
  </si>
  <si>
    <t>JERRY ROSTAND</t>
  </si>
  <si>
    <t>P016718075479W</t>
  </si>
  <si>
    <t>NNOMEKONO</t>
  </si>
  <si>
    <t>P018316090783J</t>
  </si>
  <si>
    <t>ALHADI SOULEYMANE</t>
  </si>
  <si>
    <t>M072517905768S</t>
  </si>
  <si>
    <t>CLINIQUE MEDICO-DENTAIRE DE L'OCEAN</t>
  </si>
  <si>
    <t>CMDO</t>
  </si>
  <si>
    <t>M112217744726T</t>
  </si>
  <si>
    <t>ELIZAN AGRO PLC</t>
  </si>
  <si>
    <t>P049517288097R</t>
  </si>
  <si>
    <t>P028317985239P</t>
  </si>
  <si>
    <t>Ngo um</t>
  </si>
  <si>
    <t>Christine Florence Aimee</t>
  </si>
  <si>
    <t>P128017360633D</t>
  </si>
  <si>
    <t>MACINANKE</t>
  </si>
  <si>
    <t>P058917172966K</t>
  </si>
  <si>
    <t>ELVISSON EYONG</t>
  </si>
  <si>
    <t>P097812673004U</t>
  </si>
  <si>
    <t>NGOMO III</t>
  </si>
  <si>
    <t>P098617758124D</t>
  </si>
  <si>
    <t>Colbert</t>
  </si>
  <si>
    <t>P029317795889D</t>
  </si>
  <si>
    <t>DJEUMO SOH</t>
  </si>
  <si>
    <t>AXEL VANECK</t>
  </si>
  <si>
    <t>CADRE CONTRAC D'ETAT</t>
  </si>
  <si>
    <t>P067817580223T</t>
  </si>
  <si>
    <t>ZEUKENG EPSE PANGMIEKO</t>
  </si>
  <si>
    <t>PAULINE ORIANNE</t>
  </si>
  <si>
    <t>P049715259347Z</t>
  </si>
  <si>
    <t>FEUKU KWEDA</t>
  </si>
  <si>
    <t>GRACE LUDIVINE</t>
  </si>
  <si>
    <t>MAINTENANCE CONSOLES</t>
  </si>
  <si>
    <t>P099017217628Q</t>
  </si>
  <si>
    <t>EXPLOITATION ARTISANALE DE CARRIÈRE</t>
  </si>
  <si>
    <t>P076316364651Y</t>
  </si>
  <si>
    <t>P019417891069R</t>
  </si>
  <si>
    <t>FAITH NJEI</t>
  </si>
  <si>
    <t>FOANDE</t>
  </si>
  <si>
    <t>P098518428553R</t>
  </si>
  <si>
    <t>SOULEY BELLO</t>
  </si>
  <si>
    <t>M051712628088A</t>
  </si>
  <si>
    <t>VENTE VETEMENTS,SHOPPING</t>
  </si>
  <si>
    <t>P049418600700J</t>
  </si>
  <si>
    <t>FOUENOU MOTANGUE</t>
  </si>
  <si>
    <t>JOLYVETTE</t>
  </si>
  <si>
    <t>P030217395630Q</t>
  </si>
  <si>
    <t>FREDERIC GAEL</t>
  </si>
  <si>
    <t>P067500418526J</t>
  </si>
  <si>
    <t>TEBO MOH</t>
  </si>
  <si>
    <t>M042518340481D</t>
  </si>
  <si>
    <t>DEUMO DAVID</t>
  </si>
  <si>
    <t>P029218063131J</t>
  </si>
  <si>
    <t>SAMNICK NYOBE</t>
  </si>
  <si>
    <t>P076218023438A</t>
  </si>
  <si>
    <t>DJEYA BERNADETTE</t>
  </si>
  <si>
    <t>P099217167872G</t>
  </si>
  <si>
    <t>TEDONGMO NGOUMTSA</t>
  </si>
  <si>
    <t>P097100380130P</t>
  </si>
  <si>
    <t>DJIKE FLORENCEDJI</t>
  </si>
  <si>
    <t>DJIKE FLORENCE</t>
  </si>
  <si>
    <t>BOULANGERIE/ PATISSERIE</t>
  </si>
  <si>
    <t>M042318180596H</t>
  </si>
  <si>
    <t>SOCIETE LA FAMILLE SARL</t>
  </si>
  <si>
    <t>P127912785673K</t>
  </si>
  <si>
    <t>P127312424175P</t>
  </si>
  <si>
    <t>P089616919704S</t>
  </si>
  <si>
    <t>JEANINE CAROLE</t>
  </si>
  <si>
    <t>P122016003421R</t>
  </si>
  <si>
    <t>NGASSAM AMELIE</t>
  </si>
  <si>
    <t>P019517620224B</t>
  </si>
  <si>
    <t>CHRISTELLE VALENTINE</t>
  </si>
  <si>
    <t>P057117248991M</t>
  </si>
  <si>
    <t>MABOLLAH</t>
  </si>
  <si>
    <t>P015600133994K</t>
  </si>
  <si>
    <t>P019418426238W</t>
  </si>
  <si>
    <t>NZIELE KAYO</t>
  </si>
  <si>
    <t>M032118275651M</t>
  </si>
  <si>
    <t>ID TITAND MBATACK SARL</t>
  </si>
  <si>
    <t>(I.T.M)</t>
  </si>
  <si>
    <t>P098816355875J</t>
  </si>
  <si>
    <t>DUROZIER</t>
  </si>
  <si>
    <t>WILLIAMS AYACHE</t>
  </si>
  <si>
    <t>P038916580312L</t>
  </si>
  <si>
    <t>TSAMO TAZO</t>
  </si>
  <si>
    <t>P058516411456R</t>
  </si>
  <si>
    <t>NGO KAL-DJOB</t>
  </si>
  <si>
    <t>P088312501858W</t>
  </si>
  <si>
    <t>KUATE SOUPT</t>
  </si>
  <si>
    <t>P088517260975K</t>
  </si>
  <si>
    <t>NKEMBENG ALOYSIUS NKWEZE</t>
  </si>
  <si>
    <t>(ALLU &amp; SONS CONSTRUCTION)</t>
  </si>
  <si>
    <t>P069118066843S</t>
  </si>
  <si>
    <t>SOURAIYA ADAMOU</t>
  </si>
  <si>
    <t>P027818358114Z</t>
  </si>
  <si>
    <t>TIAGUEU LEUMBOU FLORIENT</t>
  </si>
  <si>
    <t>(ETS PERFORMANCE CAMPUS)</t>
  </si>
  <si>
    <t>P127417342276M</t>
  </si>
  <si>
    <t>MAFOGANG KUE</t>
  </si>
  <si>
    <t>ELVIRE VIVIANE.</t>
  </si>
  <si>
    <t>P068216253141G</t>
  </si>
  <si>
    <t>SAA NGOUANA</t>
  </si>
  <si>
    <t>P067516090812G</t>
  </si>
  <si>
    <t>NGASSA NOUCHOUET</t>
  </si>
  <si>
    <t>P120416383332F</t>
  </si>
  <si>
    <t>NGOUTSOP GEREMIE</t>
  </si>
  <si>
    <t>P040417987692E</t>
  </si>
  <si>
    <t>P096218536797X</t>
  </si>
  <si>
    <t>NDZENGUE NYIMI</t>
  </si>
  <si>
    <t>P092017309998R</t>
  </si>
  <si>
    <t>ETONGWE CECILIA BEUNE</t>
  </si>
  <si>
    <t>P129118238879R</t>
  </si>
  <si>
    <t>Vente de produits cosmetiques</t>
  </si>
  <si>
    <t>P088817735275M</t>
  </si>
  <si>
    <t>MATENE FOKOU</t>
  </si>
  <si>
    <t>P039916474015G</t>
  </si>
  <si>
    <t>ANGA JEAN MARK</t>
  </si>
  <si>
    <t>P015014292042B</t>
  </si>
  <si>
    <t>P107416178511U</t>
  </si>
  <si>
    <t>TCHINTCHUI NDOUNGUE</t>
  </si>
  <si>
    <t>ILER VERKYS</t>
  </si>
  <si>
    <t>P089618163192S</t>
  </si>
  <si>
    <t>ETS NOVA TRANSIT</t>
  </si>
  <si>
    <t>FONGE MONEY CREDIT UNION COOPÉRATIVE</t>
  </si>
  <si>
    <t>M082417079914R</t>
  </si>
  <si>
    <t>FONGE MONEY CREDIT UNION COOPERATIVE</t>
  </si>
  <si>
    <t>P019017643118C</t>
  </si>
  <si>
    <t>P017917888393M</t>
  </si>
  <si>
    <t>LUKONG MARY</t>
  </si>
  <si>
    <t>FOMYE</t>
  </si>
  <si>
    <t>M022517588814A</t>
  </si>
  <si>
    <t>ASSOCIATION DANSE TRADITIONNELLE "METIO" FOTOUNI DE NKONGSAMBA (ADTMFN)</t>
  </si>
  <si>
    <t>P078118303702N</t>
  </si>
  <si>
    <t>VENTE DES PRODUITS AGRO ALIMENTAIRES</t>
  </si>
  <si>
    <t>M012317947660N</t>
  </si>
  <si>
    <t>NGNIFO &amp; FILS SARL</t>
  </si>
  <si>
    <t>P028918491874X</t>
  </si>
  <si>
    <t>ONYEALILAM</t>
  </si>
  <si>
    <t>CHINEDUM CHUKWUKERE</t>
  </si>
  <si>
    <t>P079417601828E</t>
  </si>
  <si>
    <t>MUKUM BECKLY NGWA</t>
  </si>
  <si>
    <t>P115217693174D</t>
  </si>
  <si>
    <t>Ngouadjeo</t>
  </si>
  <si>
    <t>P129918410363D</t>
  </si>
  <si>
    <t>NGOBEU DEDJE</t>
  </si>
  <si>
    <t>LUC DURELL</t>
  </si>
  <si>
    <t>P078300545732C</t>
  </si>
  <si>
    <t>NETONGO JEREMIAH</t>
  </si>
  <si>
    <t>M052517776005G</t>
  </si>
  <si>
    <t>GUTAI PLASTICS SARL</t>
  </si>
  <si>
    <t>"GUTAI PLASTICS SARL"</t>
  </si>
  <si>
    <t>PRODUCTION DE CAOUTCHOUC ET FAB D'ARTICLES EN CAOUTCHOUC ET EN MAT PLASTICS/INCONNU</t>
  </si>
  <si>
    <t>P098717927750C</t>
  </si>
  <si>
    <t>RITA MENKA</t>
  </si>
  <si>
    <t>P019618462163Y</t>
  </si>
  <si>
    <t>TALLA MAABO</t>
  </si>
  <si>
    <t>FIRMIN LEONEL</t>
  </si>
  <si>
    <t>P017212245032P</t>
  </si>
  <si>
    <t>GUY BALTAZARD</t>
  </si>
  <si>
    <t>P108717156609L</t>
  </si>
  <si>
    <t>ISSONG</t>
  </si>
  <si>
    <t>ANSE LAURETTE</t>
  </si>
  <si>
    <t>P088417782913Y</t>
  </si>
  <si>
    <t>BERTHE VALENTINE</t>
  </si>
  <si>
    <t>M061116887116K</t>
  </si>
  <si>
    <t>RAMA COMPREHENSIVE COLLEGE</t>
  </si>
  <si>
    <t>P014014637423D</t>
  </si>
  <si>
    <t>P087917793202H</t>
  </si>
  <si>
    <t>Mabokou</t>
  </si>
  <si>
    <t>P127712334233J</t>
  </si>
  <si>
    <t>SANKARE BELCO</t>
  </si>
  <si>
    <t>P038916499821D</t>
  </si>
  <si>
    <t>P099617617609Z</t>
  </si>
  <si>
    <t>P057016105634W</t>
  </si>
  <si>
    <t>P017715309642O</t>
  </si>
  <si>
    <t>P059616708774F</t>
  </si>
  <si>
    <t>MAMIAFO TEMATE.</t>
  </si>
  <si>
    <t>BEATRICE DIANE.</t>
  </si>
  <si>
    <t>M110700027053J</t>
  </si>
  <si>
    <t>MUTUELLE FINANCIERE DE DEVELOPPEMENT DE BARE-BAKEM</t>
  </si>
  <si>
    <t>MUFID BARE-BAKEM COOP-CA</t>
  </si>
  <si>
    <t>P127618133177G</t>
  </si>
  <si>
    <t>GIDEON NJEMNJUA AKASENG.</t>
  </si>
  <si>
    <t>(AKASENG AND SONS ENTERPRISE)</t>
  </si>
  <si>
    <t>P122016872099A</t>
  </si>
  <si>
    <t>NGAMBOU ARMAND</t>
  </si>
  <si>
    <t>P028918307723J</t>
  </si>
  <si>
    <t>Josephine Géraldine</t>
  </si>
  <si>
    <t>P027218559377B</t>
  </si>
  <si>
    <t>P089416627820C</t>
  </si>
  <si>
    <t>HÉBERGEMENT, RESTAURATION, PRESTATION DE SERVICES, COMMERCE GÉNÉRAL, BTP</t>
  </si>
  <si>
    <t>P108718162394B</t>
  </si>
  <si>
    <t>EMMACULATE NGUM</t>
  </si>
  <si>
    <t>P088814618204Q</t>
  </si>
  <si>
    <t>HYDRIX GAEL</t>
  </si>
  <si>
    <t>M096217639955J</t>
  </si>
  <si>
    <t>CAMEROON BAPTIST CONVENTION EDUCATION BOARD</t>
  </si>
  <si>
    <t>P128216108618T</t>
  </si>
  <si>
    <t>MBOUDGA BIRSAM ÉTIENNE</t>
  </si>
  <si>
    <t>ETS OTANTIC COLLECTION</t>
  </si>
  <si>
    <t>P059817484280F</t>
  </si>
  <si>
    <t>KOUALONG NGAMEGNI</t>
  </si>
  <si>
    <t>ULRICH MORELLE</t>
  </si>
  <si>
    <t>P088217614211W</t>
  </si>
  <si>
    <t>ACHAMBA ELIZABETH AYAMBI (MA ELIENTERPRISE)</t>
  </si>
  <si>
    <t>P017417299114C</t>
  </si>
  <si>
    <t>P109516885836A</t>
  </si>
  <si>
    <t>NDE ANGE RANDOLE</t>
  </si>
  <si>
    <t>P017600508247G</t>
  </si>
  <si>
    <t>P017918126537U</t>
  </si>
  <si>
    <t>BOUCARE</t>
  </si>
  <si>
    <t>P015800472166Y</t>
  </si>
  <si>
    <t>TCHAPET EPSE NJIKE JOSEPHINE</t>
  </si>
  <si>
    <t>P107516850304Z</t>
  </si>
  <si>
    <t>MAPON EPSE NSANGOU</t>
  </si>
  <si>
    <t>P068117328710G</t>
  </si>
  <si>
    <t>ELVIS NYONKWE</t>
  </si>
  <si>
    <t>ELEVAGE; AGRICULTURE</t>
  </si>
  <si>
    <t>P039115400438R</t>
  </si>
  <si>
    <t>FUOSSEU NTANKAP ROSTAND RAOUL</t>
  </si>
  <si>
    <t>(ETS FACAM)</t>
  </si>
  <si>
    <t>P117817393146S</t>
  </si>
  <si>
    <t>Prestations de services divers</t>
  </si>
  <si>
    <t>M012517502880Q</t>
  </si>
  <si>
    <t>NKEUM-EPONG SARL</t>
  </si>
  <si>
    <t>P118717166813H</t>
  </si>
  <si>
    <t>BONNY NGOLLY</t>
  </si>
  <si>
    <t>P067318169081F</t>
  </si>
  <si>
    <t>P098517663904Z</t>
  </si>
  <si>
    <t>FONKWAH EPSE AKONG</t>
  </si>
  <si>
    <t>P058117741604M</t>
  </si>
  <si>
    <t>Eyanga</t>
  </si>
  <si>
    <t>Blandine Lisette</t>
  </si>
  <si>
    <t>P049716684624Y</t>
  </si>
  <si>
    <t>EDIMO NDEMBA</t>
  </si>
  <si>
    <t>P019316676529M</t>
  </si>
  <si>
    <t>P066717378725X</t>
  </si>
  <si>
    <t>MAMEU EPSE KAMGUIA</t>
  </si>
  <si>
    <t>M081217244292C</t>
  </si>
  <si>
    <t>CETIC DE FONGO NDENG</t>
  </si>
  <si>
    <t>P079917526413K</t>
  </si>
  <si>
    <t>TOUSSAIN</t>
  </si>
  <si>
    <t>P068815243771A</t>
  </si>
  <si>
    <t>NDOMO TCHANA NOAH</t>
  </si>
  <si>
    <t>GILLES LAMBERT</t>
  </si>
  <si>
    <t>P018717596652Y</t>
  </si>
  <si>
    <t>INDUSTRIE DE PRODUCTION COMMERCE GENERAL</t>
  </si>
  <si>
    <t>M092217646954U</t>
  </si>
  <si>
    <t>BESTPACK SARL</t>
  </si>
  <si>
    <t>P075912264007R</t>
  </si>
  <si>
    <t>NGAH VEUVE DEMADE</t>
  </si>
  <si>
    <t>P050316717687B</t>
  </si>
  <si>
    <t>P058012569371T</t>
  </si>
  <si>
    <t>TCHAMDJEU TCHOUAMEN TOUKEP HELENE</t>
  </si>
  <si>
    <t>M102316254487J</t>
  </si>
  <si>
    <t>SOCIÉTÉ AFRICAINE DE L'INDUSTRIE ET DU COMMERCE</t>
  </si>
  <si>
    <t>SAIC</t>
  </si>
  <si>
    <t>P028300501005Y</t>
  </si>
  <si>
    <t>TEMOBOUK NOUBISSI</t>
  </si>
  <si>
    <t>M090617773504T</t>
  </si>
  <si>
    <t>GOVERNMENT TECHNICAL HIGH SCHOOL JIKEJEM</t>
  </si>
  <si>
    <t>G.T.H.S JIKEJEM-OKU</t>
  </si>
  <si>
    <t>P079017694517J</t>
  </si>
  <si>
    <t>Dongmo guefack</t>
  </si>
  <si>
    <t>Vatis.</t>
  </si>
  <si>
    <t>P119718203850P</t>
  </si>
  <si>
    <t>P047416295646D</t>
  </si>
  <si>
    <t>TATCHIN</t>
  </si>
  <si>
    <t>CAVID</t>
  </si>
  <si>
    <t>P028516227833U</t>
  </si>
  <si>
    <t>JEANNINE MELANIE</t>
  </si>
  <si>
    <t>P119416010947G</t>
  </si>
  <si>
    <t>NENGOM BABAGNAK</t>
  </si>
  <si>
    <t>P109111113371K</t>
  </si>
  <si>
    <t>NGOUNE DJOUKE</t>
  </si>
  <si>
    <t>PATRICK FRANKY</t>
  </si>
  <si>
    <t>P077915424270L</t>
  </si>
  <si>
    <t>AKOUNOU AKOUNOU</t>
  </si>
  <si>
    <t>P060117057422S</t>
  </si>
  <si>
    <t>MBEZELE AKONO</t>
  </si>
  <si>
    <t>M022517880010M</t>
  </si>
  <si>
    <t>ETABLISSEMENT TOBIGER SERVICES</t>
  </si>
  <si>
    <t>M052217373143F</t>
  </si>
  <si>
    <t>BESAFE</t>
  </si>
  <si>
    <t>P059517701027M</t>
  </si>
  <si>
    <t>P128516753881W</t>
  </si>
  <si>
    <t>AKUNDU ANNACLETUS</t>
  </si>
  <si>
    <t>YUNGWUN NJASSO</t>
  </si>
  <si>
    <t>M032517653826H</t>
  </si>
  <si>
    <t>KINGDOM HOLDINGS AFRICA PETROLEUM</t>
  </si>
  <si>
    <t>KHAP</t>
  </si>
  <si>
    <t>M052517743548G</t>
  </si>
  <si>
    <t>BOBBO ENERGY SARL</t>
  </si>
  <si>
    <t>M021200040072Y</t>
  </si>
  <si>
    <t>H.HEALING INVEST.CORP.</t>
  </si>
  <si>
    <t>H2IC LTD</t>
  </si>
  <si>
    <t>P029118368344C</t>
  </si>
  <si>
    <t>MINTEU NANFACK</t>
  </si>
  <si>
    <t>P058718080931T</t>
  </si>
  <si>
    <t>EARA</t>
  </si>
  <si>
    <t>P018117750593Z</t>
  </si>
  <si>
    <t>DJANABA</t>
  </si>
  <si>
    <t>P019018426554A</t>
  </si>
  <si>
    <t>GAMBO IBRAHIMA</t>
  </si>
  <si>
    <t>P018314391312Z</t>
  </si>
  <si>
    <t>TALLA KOAGNE</t>
  </si>
  <si>
    <t>STEPHANE GERBEAU</t>
  </si>
  <si>
    <t>M112316240736E</t>
  </si>
  <si>
    <t>R&amp;D RESIDENCE</t>
  </si>
  <si>
    <t>R&amp;D</t>
  </si>
  <si>
    <t>P048812418896L</t>
  </si>
  <si>
    <t>P046715987550C</t>
  </si>
  <si>
    <t>SHI AIZHEN</t>
  </si>
  <si>
    <t>P088915422093M</t>
  </si>
  <si>
    <t>AFETIO MBUNDA</t>
  </si>
  <si>
    <t>P047417218958Y</t>
  </si>
  <si>
    <t>P028812524722D</t>
  </si>
  <si>
    <t>FOWE NZOTEDOU SEBATIEN ROSTAND</t>
  </si>
  <si>
    <t>P088116700487E</t>
  </si>
  <si>
    <t>ABDOURAHMAN OUSMANOU</t>
  </si>
  <si>
    <t>P016015505977O</t>
  </si>
  <si>
    <t>NOUMAN BACHIROU</t>
  </si>
  <si>
    <t>P028716428331J</t>
  </si>
  <si>
    <t>TEKODJIO DAVID</t>
  </si>
  <si>
    <t>M041912759567H</t>
  </si>
  <si>
    <t>SEFS SARL</t>
  </si>
  <si>
    <t>P058617090557N</t>
  </si>
  <si>
    <t>P046718122070N</t>
  </si>
  <si>
    <t>TJEK BIYAGA</t>
  </si>
  <si>
    <t>P057616142952S</t>
  </si>
  <si>
    <t>P027816029281R</t>
  </si>
  <si>
    <t>ERNEST BRUNO</t>
  </si>
  <si>
    <t>P127017837090X</t>
  </si>
  <si>
    <t>TOUOLA    NGATSABO</t>
  </si>
  <si>
    <t>P128514549021J</t>
  </si>
  <si>
    <t>CHEUFFA DASSI SANDRINE</t>
  </si>
  <si>
    <t>(ETS SAEM SOLUTION)</t>
  </si>
  <si>
    <t>P039912754674W</t>
  </si>
  <si>
    <t>BIENVENU ARMEL</t>
  </si>
  <si>
    <t>P078916588073Z</t>
  </si>
  <si>
    <t>TATIAGOUM TOUKAM</t>
  </si>
  <si>
    <t>WILLIEM</t>
  </si>
  <si>
    <t>M019216636978R</t>
  </si>
  <si>
    <t>LYCEE BILINGUE DE MAROUA</t>
  </si>
  <si>
    <t>M122518270218H</t>
  </si>
  <si>
    <t>MK INVEST GROUP SARL</t>
  </si>
  <si>
    <t>P117518278337Q</t>
  </si>
  <si>
    <t>NGO BAPOCK EPSE KALDJOB</t>
  </si>
  <si>
    <t>SALOME HANA</t>
  </si>
  <si>
    <t>M022416449651X</t>
  </si>
  <si>
    <t>GROUP TMPS TECHNOLOGY SARL</t>
  </si>
  <si>
    <t>M022118132008F</t>
  </si>
  <si>
    <t>BAKINGILI AGRO-FORESTRY RESOURCE COOPERATIVE SOCIETY WITH BOARD OF DIRECTORS</t>
  </si>
  <si>
    <t>BAFOR COOP-BOD</t>
  </si>
  <si>
    <t>PRESTATION DE SERVICE-BTP-MANUTENTION</t>
  </si>
  <si>
    <t>P019516370212B</t>
  </si>
  <si>
    <t>MADELAIN STEPHANE</t>
  </si>
  <si>
    <t>M052416783288L</t>
  </si>
  <si>
    <t>POLYPLAST INDUSTRIES LTD</t>
  </si>
  <si>
    <t>P040418480522B</t>
  </si>
  <si>
    <t>ASHRAF AHMED ABDELHAMID SHOKHBA</t>
  </si>
  <si>
    <t>P098216658699W</t>
  </si>
  <si>
    <t>KOUAMOU KEZEMBOU EPSE GUEMON</t>
  </si>
  <si>
    <t>P017917059860N</t>
  </si>
  <si>
    <t>KUATE OUAMBO</t>
  </si>
  <si>
    <t>P108818224527G</t>
  </si>
  <si>
    <t>BRIDGET LITOMBE</t>
  </si>
  <si>
    <t>P098516037605M</t>
  </si>
  <si>
    <t>YOMBA PAUL PASCAL</t>
  </si>
  <si>
    <t>P109317483709W</t>
  </si>
  <si>
    <t>AWONO MBEZE</t>
  </si>
  <si>
    <t>ZITA MADELEINE</t>
  </si>
  <si>
    <t>P128116579862C</t>
  </si>
  <si>
    <t>ETS ENSCO/ NLEND</t>
  </si>
  <si>
    <t>JOSEPH SEVERAIN</t>
  </si>
  <si>
    <t>M032416604560Z</t>
  </si>
  <si>
    <t>ORSANH</t>
  </si>
  <si>
    <t>P019716254460Y</t>
  </si>
  <si>
    <t>PROSPER .</t>
  </si>
  <si>
    <t>M032517623732T</t>
  </si>
  <si>
    <t>SOCIETE CLARA SERVICES SARL</t>
  </si>
  <si>
    <t>COMMERCE GENERAL PRESTATIONS DE SERVICES BTP TRANSPORT TRANSIT IMPORT EXPORT</t>
  </si>
  <si>
    <t>P039316341942G</t>
  </si>
  <si>
    <t>OUSMANOU HAMAWA</t>
  </si>
  <si>
    <t>(ETS LANTA CONSULTING)</t>
  </si>
  <si>
    <t>P085818231952B</t>
  </si>
  <si>
    <t>ETS SOFT INFORMATIQUE</t>
  </si>
  <si>
    <t>P046918501483G</t>
  </si>
  <si>
    <t>P118316125078S</t>
  </si>
  <si>
    <t>JUDITH MILENE</t>
  </si>
  <si>
    <t>P119118059776L</t>
  </si>
  <si>
    <t>Boagmessing amougou</t>
  </si>
  <si>
    <t>P069416364702Q</t>
  </si>
  <si>
    <t>NDOUMTSOP NGOUANA</t>
  </si>
  <si>
    <t>LINGALA</t>
  </si>
  <si>
    <t>P038112643101E</t>
  </si>
  <si>
    <t>NGO NDJOCK MARIE MARGUERITE</t>
  </si>
  <si>
    <t>P039316829476G</t>
  </si>
  <si>
    <t>.DJONGANG FOTSO</t>
  </si>
  <si>
    <t>NICAISE NATACHA</t>
  </si>
  <si>
    <t>P129017749716A</t>
  </si>
  <si>
    <t>ABDOU-KARIM OUMAROU</t>
  </si>
  <si>
    <t>M081917647417J</t>
  </si>
  <si>
    <t>LEADERSHIP ENTREPRISE ET ACTION POUR LE DÉVELOPPEMENT</t>
  </si>
  <si>
    <t>LEAD</t>
  </si>
  <si>
    <t>P069014866434U</t>
  </si>
  <si>
    <t>P099617187024G</t>
  </si>
  <si>
    <t>P107811938049D</t>
  </si>
  <si>
    <t>P014500164717N</t>
  </si>
  <si>
    <t>M031300045017P</t>
  </si>
  <si>
    <t>STE DE PRESTA. DE SCES CG</t>
  </si>
  <si>
    <t>PRESCOCAM</t>
  </si>
  <si>
    <t>P097017805218T</t>
  </si>
  <si>
    <t>METIEDJE EPOUSE NUEBISSI ERNESTINE</t>
  </si>
  <si>
    <t>P086717714747A</t>
  </si>
  <si>
    <t>TANWIE GRACE ANWIE</t>
  </si>
  <si>
    <t>P068917118147T</t>
  </si>
  <si>
    <t>BERNADETTE ESANG AKWANYI</t>
  </si>
  <si>
    <t>P108215114946Z</t>
  </si>
  <si>
    <t>DERLING</t>
  </si>
  <si>
    <t>P078616935877S</t>
  </si>
  <si>
    <t>SAHA EPSE NOLACK</t>
  </si>
  <si>
    <t>VICTORINE BERLINE</t>
  </si>
  <si>
    <t>M062517801805M</t>
  </si>
  <si>
    <t>AFRICAN CULTURE DESIGN</t>
  </si>
  <si>
    <t>M012014402642L</t>
  </si>
  <si>
    <t>SUTTON ESTATE LIMITED</t>
  </si>
  <si>
    <t>P039618462235W</t>
  </si>
  <si>
    <t>Marie Crescence</t>
  </si>
  <si>
    <t>P018716625091N</t>
  </si>
  <si>
    <t>JEREMIE DJAMILATOU ÉPOUSE YADA</t>
  </si>
  <si>
    <t>VENTE DES LATTES ET BASTINGS</t>
  </si>
  <si>
    <t>P039617068674W</t>
  </si>
  <si>
    <t>KUATE KOHOUA</t>
  </si>
  <si>
    <t>P058712405216F</t>
  </si>
  <si>
    <t>KOWAMO NOUYEP ANNIE SORELKOWA</t>
  </si>
  <si>
    <t>KOWAMO NOUYEP ANNIE SOREL</t>
  </si>
  <si>
    <t>M081117252120U</t>
  </si>
  <si>
    <t>GS. MENKA</t>
  </si>
  <si>
    <t>P057412286770A</t>
  </si>
  <si>
    <t>PETBA YVES MERLIN</t>
  </si>
  <si>
    <t>P128218210052G</t>
  </si>
  <si>
    <t>P015915380341V</t>
  </si>
  <si>
    <t>TCHAPTCHE</t>
  </si>
  <si>
    <t>P068016633197M</t>
  </si>
  <si>
    <t>TATEFOR JOHN PAUL NGU</t>
  </si>
  <si>
    <t>P039517515044H</t>
  </si>
  <si>
    <t>TONSONG LESLY PUKIATUNG</t>
  </si>
  <si>
    <t>P028217683510S</t>
  </si>
  <si>
    <t>M032416624598G</t>
  </si>
  <si>
    <t>HAIR SHOP SARL</t>
  </si>
  <si>
    <t>COMMERCE GENERAL, REPRESENTATION,VENTE DES APAREILLES ET OUTILLAGES</t>
  </si>
  <si>
    <t>M122017183794X</t>
  </si>
  <si>
    <t>SOCIÉTÉ COOPÉRATIVE SIMPLIFIÉE DES PRODUCTEURS DE COTON DE BAHIMI (BIBEMI)</t>
  </si>
  <si>
    <t>M102518230752N</t>
  </si>
  <si>
    <t>ASSOCIATION DES RESSORTISSANTS DE BAVI BAFANG DE DOUALA</t>
  </si>
  <si>
    <t>P119517222694A</t>
  </si>
  <si>
    <t>KELVIN CHIKWADO</t>
  </si>
  <si>
    <t>P057718573239F</t>
  </si>
  <si>
    <t>BANAGA MBOUEME</t>
  </si>
  <si>
    <t>P096900144704M</t>
  </si>
  <si>
    <t>P059018016249A</t>
  </si>
  <si>
    <t>P015700126441S</t>
  </si>
  <si>
    <t>LONTSI MOISE</t>
  </si>
  <si>
    <t>P016312147033X</t>
  </si>
  <si>
    <t>YIANYINYI ROUKAYATOU</t>
  </si>
  <si>
    <t>COMMERCANT
OFF LICENCE</t>
  </si>
  <si>
    <t>P029816876335R</t>
  </si>
  <si>
    <t>P057200486657Q</t>
  </si>
  <si>
    <t>P059517620339C</t>
  </si>
  <si>
    <t>OZOEMENA EZEKIEL UCHENNA</t>
  </si>
  <si>
    <t>P028816293161F</t>
  </si>
  <si>
    <t>TEMOUKAM MOUAFO</t>
  </si>
  <si>
    <t>CAMILLE ACHILLE</t>
  </si>
  <si>
    <t>P040518426338L</t>
  </si>
  <si>
    <t>TICHA MAC-PRIDE VOMA</t>
  </si>
  <si>
    <t>P085500308204G</t>
  </si>
  <si>
    <t>ESSENGUE KOUNOU EPSE ATEBA MARIE LOUISE</t>
  </si>
  <si>
    <t>P028216699224T</t>
  </si>
  <si>
    <t>WILFRIED ACHU</t>
  </si>
  <si>
    <t>P045315619977B</t>
  </si>
  <si>
    <t>P077414632281D</t>
  </si>
  <si>
    <t>ZOBO EPSE ONDOA</t>
  </si>
  <si>
    <t>M012216901219X</t>
  </si>
  <si>
    <t>CABINET D'ETUDE DE FORMATION ET D'ACTION POUR LE DEVELOPPEMENT</t>
  </si>
  <si>
    <t>CEFAD SARL</t>
  </si>
  <si>
    <t>P019115970008Y</t>
  </si>
  <si>
    <t>OUSMAN ADJABIR</t>
  </si>
  <si>
    <t>M032618497959X</t>
  </si>
  <si>
    <t>SOCIETE EWAD SARL</t>
  </si>
  <si>
    <t>SEW SARL</t>
  </si>
  <si>
    <t>P078618504078N</t>
  </si>
  <si>
    <t>NCHARE NJOUOGNOUET</t>
  </si>
  <si>
    <t>VENTE FIENTES</t>
  </si>
  <si>
    <t>P087112650600Q</t>
  </si>
  <si>
    <t>P129318504810X</t>
  </si>
  <si>
    <t>P107312630285S</t>
  </si>
  <si>
    <t>VBA-COMMERCE GENERAL</t>
  </si>
  <si>
    <t>P048017145933S</t>
  </si>
  <si>
    <t>P098513914608D</t>
  </si>
  <si>
    <t>NGUIMKEU NAGUE CHARLOTTE IRENE</t>
  </si>
  <si>
    <t>M061200042257X</t>
  </si>
  <si>
    <t>CERAD SARL</t>
  </si>
  <si>
    <t>P059217549882X</t>
  </si>
  <si>
    <t>FOCHE NOUMSIE</t>
  </si>
  <si>
    <t>JENIXL JEAN</t>
  </si>
  <si>
    <t>P100017449147X</t>
  </si>
  <si>
    <t>SANDRA RINGNYU</t>
  </si>
  <si>
    <t>P036518501614Q</t>
  </si>
  <si>
    <t>DJEUGOUE MARIE</t>
  </si>
  <si>
    <t>M091217259598E</t>
  </si>
  <si>
    <t>EP BENYOUNGOU</t>
  </si>
  <si>
    <t>P122017062802Z</t>
  </si>
  <si>
    <t>MATSINKOU BERTHE</t>
  </si>
  <si>
    <t>M070618380616D</t>
  </si>
  <si>
    <t>PROVIDENCE BILINGUAL NURSERY AND PRIMARY SCHOOL</t>
  </si>
  <si>
    <t>P.B.N.P.S.</t>
  </si>
  <si>
    <t>P055712494262B</t>
  </si>
  <si>
    <t>BOUDJA TCHOUDA EP. NZITAT</t>
  </si>
  <si>
    <t>P128016258011S</t>
  </si>
  <si>
    <t>P015915359768I</t>
  </si>
  <si>
    <t>EDOA ANEGA</t>
  </si>
  <si>
    <t>PATIENCE DIEUDONNE</t>
  </si>
  <si>
    <t>P013418530547Q</t>
  </si>
  <si>
    <t>P088316023148P</t>
  </si>
  <si>
    <t>MEFACK DJOLIO</t>
  </si>
  <si>
    <t>FREDDY CONSTANT</t>
  </si>
  <si>
    <t>P014716610037H</t>
  </si>
  <si>
    <t>MOUKOULOU GABRIEL</t>
  </si>
  <si>
    <t>P036216571426B</t>
  </si>
  <si>
    <t>NOUTCHA EPSE MAGOUGOUDOM BELLO LEOPOLDINE NICOLE</t>
  </si>
  <si>
    <t>M122417622143L</t>
  </si>
  <si>
    <t>LOUIS ELECTRONICS LTD</t>
  </si>
  <si>
    <t>P017016569508J</t>
  </si>
  <si>
    <t>P019518328354C</t>
  </si>
  <si>
    <t>DJEUZOU</t>
  </si>
  <si>
    <t>ESQUIROL SERPENOISE</t>
  </si>
  <si>
    <t>P128917949335G</t>
  </si>
  <si>
    <t>M082217582803G</t>
  </si>
  <si>
    <t>GEOMATIC ENGINEERING GROUP SARL</t>
  </si>
  <si>
    <t>BUREAU D'ETUDES &amp; COMMUNICATION</t>
  </si>
  <si>
    <t>M041200041016C</t>
  </si>
  <si>
    <t>EICI SARL</t>
  </si>
  <si>
    <t>P029817108240A</t>
  </si>
  <si>
    <t>MARINETTE LUDIVINE</t>
  </si>
  <si>
    <t>P019117939814S</t>
  </si>
  <si>
    <t>ATSAPI NOULAYE</t>
  </si>
  <si>
    <t>P089616614987Z</t>
  </si>
  <si>
    <t>MELONGMO</t>
  </si>
  <si>
    <t>VERDIANE ELSA</t>
  </si>
  <si>
    <t>P090017637803M</t>
  </si>
  <si>
    <t>LORETTE TATIANA</t>
  </si>
  <si>
    <t>P038118398033Z</t>
  </si>
  <si>
    <t>SEVANE KEA</t>
  </si>
  <si>
    <t>P018112492631L</t>
  </si>
  <si>
    <t>KOUDJOU FERDINAND LE DOUX</t>
  </si>
  <si>
    <t>P068818382380Z</t>
  </si>
  <si>
    <t>ASONGANYI DENIS</t>
  </si>
  <si>
    <t>P018217683948F</t>
  </si>
  <si>
    <t>HILAIRE CYRIASQUE</t>
  </si>
  <si>
    <t>M092417107384A</t>
  </si>
  <si>
    <t>GLAM CAMEROON</t>
  </si>
  <si>
    <t>GLAM CAM</t>
  </si>
  <si>
    <t>COMMERCE GENERAL-PRESTATION DE SERVICES-DISTRIBUTION-IMPORT/EXPORT/REPRESENTATION COMMERCIALE ET DES MARQUES</t>
  </si>
  <si>
    <t>GESTION HOTELIERE</t>
  </si>
  <si>
    <t>M021412104379U</t>
  </si>
  <si>
    <t>MICOTEL SARL</t>
  </si>
  <si>
    <t>P070516778505A</t>
  </si>
  <si>
    <t>EMMANUEL BRIGHT CHIMEZIE</t>
  </si>
  <si>
    <t>P077817758206W</t>
  </si>
  <si>
    <t>P076817640083Z</t>
  </si>
  <si>
    <t>YASSON TSAFACK EPSE KOUAM JOSEPHINE</t>
  </si>
  <si>
    <t>(ETS ESTEL-SERVICE)</t>
  </si>
  <si>
    <t>PRESTATIONS DE SERVICES, NÉGOCE, DISTRIBUTION, CONSEIL ETC...</t>
  </si>
  <si>
    <t>P019118463790Q</t>
  </si>
  <si>
    <t>FUKUIN</t>
  </si>
  <si>
    <t>SYLVIA MBANG</t>
  </si>
  <si>
    <t>M062217581964T</t>
  </si>
  <si>
    <t>KAMA GOLDEN WOODS</t>
  </si>
  <si>
    <t>P078016246697R</t>
  </si>
  <si>
    <t>MBIANDJI LOISE FLORE</t>
  </si>
  <si>
    <t>P017618014257N</t>
  </si>
  <si>
    <t>MBINGONG</t>
  </si>
  <si>
    <t>MARGARETE SHUWIRI</t>
  </si>
  <si>
    <t>P037717508834K</t>
  </si>
  <si>
    <t>ARSENE BORIS</t>
  </si>
  <si>
    <t>P119517500752R</t>
  </si>
  <si>
    <t>FIYA YEPDO</t>
  </si>
  <si>
    <t>P129017648091X</t>
  </si>
  <si>
    <t>P067312187014W</t>
  </si>
  <si>
    <t>NGALANI ROGER LEDOUX</t>
  </si>
  <si>
    <t>"ETS LE PENTAGONE"</t>
  </si>
  <si>
    <t>P088618320266X</t>
  </si>
  <si>
    <t>P089617216805E</t>
  </si>
  <si>
    <t>NYOBE ABESSOLO EPSE ENOH MARIE DELPHINE</t>
  </si>
  <si>
    <t>ETS FAM CONTRACTORS</t>
  </si>
  <si>
    <t>P079716498118T</t>
  </si>
  <si>
    <t>IGBOEME CHIDIEBERE KINGSLEY ETS ETERNAL AUTO</t>
  </si>
  <si>
    <t>COMMERCE GÉNÉRAL, IMPORT EXPORT, VENTE DES PIÈCES AUTO,, PRESTATIONS DE SERVICES GÉNÉRAL</t>
  </si>
  <si>
    <t>CADRE DE PHYSIQUE</t>
  </si>
  <si>
    <t>P049716060047G</t>
  </si>
  <si>
    <t>DABO ABDOULAYE</t>
  </si>
  <si>
    <t>M102015147702M</t>
  </si>
  <si>
    <t>SIMPRES SARL</t>
  </si>
  <si>
    <t>BATIMENTS ET TRAVAUX PUBLICS (BTP), TRAVAUX DE GENIE CIVIL, PRESTATIONS DE SERVICES, COMMERCE GENERAL, IMPORT-EXPORT, NEGOCE</t>
  </si>
  <si>
    <t>P049718028970R</t>
  </si>
  <si>
    <t>FRANCETTE ELISEE</t>
  </si>
  <si>
    <t>P068317607821Y</t>
  </si>
  <si>
    <t>NAFEGUEM ARLINE MICHELE</t>
  </si>
  <si>
    <t>( ARLINE &amp; RAISSA )</t>
  </si>
  <si>
    <t>P068317639238M</t>
  </si>
  <si>
    <t>MEWOUMBA</t>
  </si>
  <si>
    <t>P116217195793S</t>
  </si>
  <si>
    <t>P010017841674E</t>
  </si>
  <si>
    <t>mamma</t>
  </si>
  <si>
    <t>P059817166002S</t>
  </si>
  <si>
    <t>MAGAMA</t>
  </si>
  <si>
    <t>P097712489720F</t>
  </si>
  <si>
    <t>SOLANGE BIEN VENUE</t>
  </si>
  <si>
    <t>P118018339154Q</t>
  </si>
  <si>
    <t>ELVIS TANYI</t>
  </si>
  <si>
    <t>P099816584039W</t>
  </si>
  <si>
    <t>IBRAHIM HALILOU</t>
  </si>
  <si>
    <t>P016717515351U</t>
  </si>
  <si>
    <t>RIMOUTADE</t>
  </si>
  <si>
    <t>PRESTATIONS DE SEVICES</t>
  </si>
  <si>
    <t>P098612732805T</t>
  </si>
  <si>
    <t>MAHOUND MERVEILLE CARYL</t>
  </si>
  <si>
    <t>(DÉPÔT BOISSONS MA'A DAYA)</t>
  </si>
  <si>
    <t>P017916607576U</t>
  </si>
  <si>
    <t>NCHOTU EPSE ACHU BIH JANICE</t>
  </si>
  <si>
    <t>P039012736666W</t>
  </si>
  <si>
    <t>NGAIN HALEU TAMCHE</t>
  </si>
  <si>
    <t>M100817239335H</t>
  </si>
  <si>
    <t>EP MVUTSA'A</t>
  </si>
  <si>
    <t>P059617297443X</t>
  </si>
  <si>
    <t>NDJIOJIP</t>
  </si>
  <si>
    <t>LIONNELLE RICHIE</t>
  </si>
  <si>
    <t>P067712421207R</t>
  </si>
  <si>
    <t>ADRAMANE MAHAMAT</t>
  </si>
  <si>
    <t>P039117492694S</t>
  </si>
  <si>
    <t>P038617636599Q</t>
  </si>
  <si>
    <t>TSAKEM KENTSA</t>
  </si>
  <si>
    <t>DUPLEX LEROUX</t>
  </si>
  <si>
    <t>P019312480048G</t>
  </si>
  <si>
    <t>BELLO ALIM</t>
  </si>
  <si>
    <t>P069817968537M</t>
  </si>
  <si>
    <t>NGHEMDJOM SANDRINE</t>
  </si>
  <si>
    <t>PROMOUVOIR LE DÉVELOPPEMENT LOCAL</t>
  </si>
  <si>
    <t>M072017143928K</t>
  </si>
  <si>
    <t>"ASSOCIATION DES FEMMES TRAVAILLEUSES POUR LE DÉVELOPPEMENT DE MOKOLO"</t>
  </si>
  <si>
    <t>ASFETDEM</t>
  </si>
  <si>
    <t>P089617244977Q</t>
  </si>
  <si>
    <t>ADÈLE FANNIE</t>
  </si>
  <si>
    <t>P039317522649H</t>
  </si>
  <si>
    <t>CHARLOTTE MWAMBO</t>
  </si>
  <si>
    <t>COMMERCE, FRIPERIE</t>
  </si>
  <si>
    <t>P127412939701J</t>
  </si>
  <si>
    <t>FRANCOIS BECLA</t>
  </si>
  <si>
    <t>P128817880978L</t>
  </si>
  <si>
    <t>HONORINE NALELA BISELA</t>
  </si>
  <si>
    <t>(H.N.B)</t>
  </si>
  <si>
    <t>M012618335560R</t>
  </si>
  <si>
    <t>RENAISSANCE DISTRIBUTION SARL</t>
  </si>
  <si>
    <t>ARTISANT FONDEUR</t>
  </si>
  <si>
    <t>P037216367102L</t>
  </si>
  <si>
    <t>P118516752609Y</t>
  </si>
  <si>
    <t>KALU NDEM GRACE</t>
  </si>
  <si>
    <t>P017917542584Q</t>
  </si>
  <si>
    <t>P069616855566A</t>
  </si>
  <si>
    <t>FON GIDEON CHICK</t>
  </si>
  <si>
    <t>P075817905300Y</t>
  </si>
  <si>
    <t>SAAKOU</t>
  </si>
  <si>
    <t>P029416263603J</t>
  </si>
  <si>
    <t>KEYANFE TSAGUE</t>
  </si>
  <si>
    <t>M072517872090S</t>
  </si>
  <si>
    <t>MINDGROW GROUP SARL</t>
  </si>
  <si>
    <t>P059117663062Q</t>
  </si>
  <si>
    <t>M052017594543J</t>
  </si>
  <si>
    <t>UNDER</t>
  </si>
  <si>
    <t>M082518361056F</t>
  </si>
  <si>
    <t>ETS DELICES DU SOLEIL LEVANT</t>
  </si>
  <si>
    <t>(DSL)</t>
  </si>
  <si>
    <t>M040614425388C</t>
  </si>
  <si>
    <t>CENTRE INTERNATIONAL BILINGUE D'ACCUEIL ET D'ENCADREMENT DES ENFANTS VULNÉRABLES ATELA</t>
  </si>
  <si>
    <t>CIBAEEVA</t>
  </si>
  <si>
    <t>LUTTER CONTRE LES IST / VIH / SIDA D'AUTRES MALADIES COURANTES ET PARASITOSES DANS LES COMMUNAUTÉS PAR DES ACTIVITÉS DE PRÉVENTION</t>
  </si>
  <si>
    <t>P115912174545L</t>
  </si>
  <si>
    <t>ASONG EPSE FOSSANG ELISABETH</t>
  </si>
  <si>
    <t>P108516399224A</t>
  </si>
  <si>
    <t>BOUHOM</t>
  </si>
  <si>
    <t>JULIOS FRANCKLIN</t>
  </si>
  <si>
    <t>P088814409655Z</t>
  </si>
  <si>
    <t>HONGA TCHEBENGUE</t>
  </si>
  <si>
    <t>P078912338337B</t>
  </si>
  <si>
    <t>P010017878787Z</t>
  </si>
  <si>
    <t>:DONFACK SOKENG</t>
  </si>
  <si>
    <t>P109917991398Q</t>
  </si>
  <si>
    <t>KAMENI KOLIEGHU</t>
  </si>
  <si>
    <t>MICHAEL PATRICK</t>
  </si>
  <si>
    <t>P054818281700J</t>
  </si>
  <si>
    <t>DJOUKA KOUETCHE</t>
  </si>
  <si>
    <t>P015216589868H</t>
  </si>
  <si>
    <t>NGOKOBI DOOH</t>
  </si>
  <si>
    <t>P098916056975J</t>
  </si>
  <si>
    <t>ASTA ZIKI</t>
  </si>
  <si>
    <t>P128917702757K</t>
  </si>
  <si>
    <t>P117614412918B</t>
  </si>
  <si>
    <t>ETTA BESSEM ISABELLA</t>
  </si>
  <si>
    <t>( ETS CONCIERGE SERVICES )</t>
  </si>
  <si>
    <t>P017314699084W</t>
  </si>
  <si>
    <t>NZULONG DEYO</t>
  </si>
  <si>
    <t>VIRGINIE MADO</t>
  </si>
  <si>
    <t>P129116648680R</t>
  </si>
  <si>
    <t>TAKAMGOUA</t>
  </si>
  <si>
    <t>TAKOUGANG LIONEL</t>
  </si>
  <si>
    <t>P122015915677C</t>
  </si>
  <si>
    <t>MOUAFFO DAVID</t>
  </si>
  <si>
    <t>P119518387177K</t>
  </si>
  <si>
    <t>DESMOND ONDA</t>
  </si>
  <si>
    <t>P027218429054S</t>
  </si>
  <si>
    <t>FOKAM PIERRE MARIE</t>
  </si>
  <si>
    <t>(ETS SOFT WARE ENGINEER)</t>
  </si>
  <si>
    <t>P107900148805F</t>
  </si>
  <si>
    <t>FOTIO LONTCHI FRANCOISE</t>
  </si>
  <si>
    <t>FOTIO LONTCHI FRANÇOISE</t>
  </si>
  <si>
    <t>P019717537127B</t>
  </si>
  <si>
    <t>P078317185309H</t>
  </si>
  <si>
    <t>NOUMGUEN KAM ÉPOUSE GUIFFO</t>
  </si>
  <si>
    <t>M091617534454K</t>
  </si>
  <si>
    <t>FAMILLE LEMBE-LEMBE...</t>
  </si>
  <si>
    <t>FLL...</t>
  </si>
  <si>
    <t>PROMOUVOIR LE DEVELOPPEMENT DU VILLAGE BONALEMBE, DE LA FEMME ET LA FILLE, INCITER ET SOUTENIR LES ACTIONS SOCIO CULTURELLES</t>
  </si>
  <si>
    <t>P077917718606Z</t>
  </si>
  <si>
    <t>Mfiya</t>
  </si>
  <si>
    <t>memouna</t>
  </si>
  <si>
    <t>P019518198819E</t>
  </si>
  <si>
    <t>FOMENA KUENGOU</t>
  </si>
  <si>
    <t>BRUNA</t>
  </si>
  <si>
    <t>P079716917377Y</t>
  </si>
  <si>
    <t>GUEMDJO TALLA</t>
  </si>
  <si>
    <t>MARIE ELSA</t>
  </si>
  <si>
    <t>P100017696596N</t>
  </si>
  <si>
    <t>MIMSDORI</t>
  </si>
  <si>
    <t>VANESSA ELIANE</t>
  </si>
  <si>
    <t>P089016665827Y</t>
  </si>
  <si>
    <t>YONKOU NJOKOU BLANDINE</t>
  </si>
  <si>
    <t>P085916704531Z</t>
  </si>
  <si>
    <t>HAN JUN</t>
  </si>
  <si>
    <t>ETS POT ORIENTAL</t>
  </si>
  <si>
    <t>P015312568538B</t>
  </si>
  <si>
    <t>P107817699870F</t>
  </si>
  <si>
    <t>Mfouapon Ibrahim</t>
  </si>
  <si>
    <t>P036715947576H</t>
  </si>
  <si>
    <t>NGO YENGUE BRIGITTE</t>
  </si>
  <si>
    <t>P088318357118X</t>
  </si>
  <si>
    <t>M032416623335X</t>
  </si>
  <si>
    <t>EXCEL-DEV SARL</t>
  </si>
  <si>
    <t>P056718415060Q</t>
  </si>
  <si>
    <t>P018117915141B</t>
  </si>
  <si>
    <t>P077818588484L</t>
  </si>
  <si>
    <t>KANYOU TCHOUA EPSE KANA</t>
  </si>
  <si>
    <t>BIBIANE CLÉMENCE</t>
  </si>
  <si>
    <t>P118414404466Q</t>
  </si>
  <si>
    <t>MEZANG AMOUGOU</t>
  </si>
  <si>
    <t>P099317189449U</t>
  </si>
  <si>
    <t>KENME</t>
  </si>
  <si>
    <t>AIMEE SYLVIE</t>
  </si>
  <si>
    <t>P109418554285Z</t>
  </si>
  <si>
    <t>P128918322023H</t>
  </si>
  <si>
    <t>NDIBI ATEBA</t>
  </si>
  <si>
    <t>ROBERT PEGUY</t>
  </si>
  <si>
    <t>M051712628454H</t>
  </si>
  <si>
    <t>STE MEO ET FILS</t>
  </si>
  <si>
    <t>SOMEFI SARL</t>
  </si>
  <si>
    <t>P018517587125P</t>
  </si>
  <si>
    <t>TCHOUAMO MONKAM</t>
  </si>
  <si>
    <t>ASSOCIATION OF EX-STUDENTS</t>
  </si>
  <si>
    <t>M112117651582M</t>
  </si>
  <si>
    <t>KUPEXSA90</t>
  </si>
  <si>
    <t>P068618182319U</t>
  </si>
  <si>
    <t>P015212483175K</t>
  </si>
  <si>
    <t>P049817168076K</t>
  </si>
  <si>
    <t>ETIENNE GERBO</t>
  </si>
  <si>
    <t>VENTE EN DÉTAIL DES ARACHIDES, RIZ, MAÏS</t>
  </si>
  <si>
    <t>P079316092285N</t>
  </si>
  <si>
    <t>CHUIGOUE TIANI</t>
  </si>
  <si>
    <t>P046212650949P</t>
  </si>
  <si>
    <t>LOYIM</t>
  </si>
  <si>
    <t>P019718312651G</t>
  </si>
  <si>
    <t>P128416629007Q</t>
  </si>
  <si>
    <t>P049918600983Z</t>
  </si>
  <si>
    <t>SONKENG DJOUMESSI</t>
  </si>
  <si>
    <t>FRANCIS VANEL</t>
  </si>
  <si>
    <t>P058512260595Z</t>
  </si>
  <si>
    <t>TATSA'A COLINCE AIME</t>
  </si>
  <si>
    <t>P038618247191L</t>
  </si>
  <si>
    <t>DJEUKWOUA</t>
  </si>
  <si>
    <t>M042318268482P</t>
  </si>
  <si>
    <t>INNOVATIVE SERVICES SARL</t>
  </si>
  <si>
    <t>P088817814260H</t>
  </si>
  <si>
    <t>BABILA HADISON FOMUNUNG</t>
  </si>
  <si>
    <t>P086700092467T</t>
  </si>
  <si>
    <t>CLETUS NCHE</t>
  </si>
  <si>
    <t>P069918045552D</t>
  </si>
  <si>
    <t>YANDA PAUL BEAUCLAIRE</t>
  </si>
  <si>
    <t>P109016330816J</t>
  </si>
  <si>
    <t>NNANNA CHINEDU</t>
  </si>
  <si>
    <t>GODWIL</t>
  </si>
  <si>
    <t>P098100580079W</t>
  </si>
  <si>
    <t>TADONGMO ANNIE MIRABELLE</t>
  </si>
  <si>
    <t>P088517656295E</t>
  </si>
  <si>
    <t>TSOPKEM MOUAFO</t>
  </si>
  <si>
    <t>SERGE DENIS</t>
  </si>
  <si>
    <t>P066900510252L</t>
  </si>
  <si>
    <t>DJOUMBA GOUR EPSEE TODOU</t>
  </si>
  <si>
    <t>LIDIA</t>
  </si>
  <si>
    <t>P126817661355E</t>
  </si>
  <si>
    <t>DIMODI KWIN EPSE SANDJE</t>
  </si>
  <si>
    <t>P078513367315H</t>
  </si>
  <si>
    <t>BOUGHO ZANGUE CARINE MARTHE</t>
  </si>
  <si>
    <t>P077714719436F</t>
  </si>
  <si>
    <t>P078012635515C</t>
  </si>
  <si>
    <t>DJIPIE TCHATCHOUANG HENRIE</t>
  </si>
  <si>
    <t>DJIPIE HENRIE</t>
  </si>
  <si>
    <t>P047318502168T</t>
  </si>
  <si>
    <t>M120900029454G</t>
  </si>
  <si>
    <t>MAERSK LOGISTICS AND SERVICES CAMEROUN SA</t>
  </si>
  <si>
    <t>P115912772543U</t>
  </si>
  <si>
    <t>ABALENTSENA ASSOGUESSOGUE</t>
  </si>
  <si>
    <t>P015516782270C</t>
  </si>
  <si>
    <t>NOGUE MICHEL</t>
  </si>
  <si>
    <t>P018512529029P</t>
  </si>
  <si>
    <t>DJOMENI ANNETTE</t>
  </si>
  <si>
    <t>P089317541553R</t>
  </si>
  <si>
    <t>MARIE POPINA</t>
  </si>
  <si>
    <t>P028518169268B</t>
  </si>
  <si>
    <t>P047515964516S</t>
  </si>
  <si>
    <t>TOUBET</t>
  </si>
  <si>
    <t>EDI FREDO</t>
  </si>
  <si>
    <t>P107500075074Y</t>
  </si>
  <si>
    <t>MFOUT EPSEE NJOYA</t>
  </si>
  <si>
    <t>P018918604714Z</t>
  </si>
  <si>
    <t>AWAFONG</t>
  </si>
  <si>
    <t>EMELA MAGHA</t>
  </si>
  <si>
    <t>P118817493792W</t>
  </si>
  <si>
    <t>M032118578270P</t>
  </si>
  <si>
    <t>DOXA VISION SARL</t>
  </si>
  <si>
    <t>P097017979774X</t>
  </si>
  <si>
    <t>NGBADIO</t>
  </si>
  <si>
    <t>P039217823673M</t>
  </si>
  <si>
    <t>NAYUOH BOHNGONG</t>
  </si>
  <si>
    <t>FÉLICITAS</t>
  </si>
  <si>
    <t>P098717391193A</t>
  </si>
  <si>
    <t>TATSOZIA</t>
  </si>
  <si>
    <t>P089417671231Q</t>
  </si>
  <si>
    <t>.BELEMO TIGA</t>
  </si>
  <si>
    <t>.ALVINE EDITH</t>
  </si>
  <si>
    <t>P122017629516U</t>
  </si>
  <si>
    <t>BELLE GASPARD</t>
  </si>
  <si>
    <t>P018016316489M</t>
  </si>
  <si>
    <t>AMINE MAHAMAT</t>
  </si>
  <si>
    <t>M012618309543B</t>
  </si>
  <si>
    <t>KABOWD</t>
  </si>
  <si>
    <t>Vte assiettes</t>
  </si>
  <si>
    <t>P117900577815C</t>
  </si>
  <si>
    <t>MANFOUO DONGMO COLINE</t>
  </si>
  <si>
    <t>M032618468982R</t>
  </si>
  <si>
    <t>REVOLUTION ENGINEERING SERVICES</t>
  </si>
  <si>
    <t>P077517749976R</t>
  </si>
  <si>
    <t>M042217307908U</t>
  </si>
  <si>
    <t>M &amp; M PRODUCT SARL</t>
  </si>
  <si>
    <t>P015912442744Y</t>
  </si>
  <si>
    <t>MAKAILA DJIBRINE</t>
  </si>
  <si>
    <t>M091612568557C</t>
  </si>
  <si>
    <t>STE BLACK PLATINIUM SARL</t>
  </si>
  <si>
    <t>P050618560508N</t>
  </si>
  <si>
    <t>BESONG DECLAN TAKU ( TAKU VENTURES )</t>
  </si>
  <si>
    <t>P129418477714T</t>
  </si>
  <si>
    <t>P029416799214M</t>
  </si>
  <si>
    <t>LIEUCHE ENGRID VANESSA</t>
  </si>
  <si>
    <t>M042216650282L</t>
  </si>
  <si>
    <t>SUCCESSION MEYANGO SONWA</t>
  </si>
  <si>
    <t>P029918489418Z</t>
  </si>
  <si>
    <t>PETER NGOYA</t>
  </si>
  <si>
    <t>P116018427447L</t>
  </si>
  <si>
    <t>TSAYONG Epse TSOKING</t>
  </si>
  <si>
    <t>P029318284023R</t>
  </si>
  <si>
    <t>M111917637925B</t>
  </si>
  <si>
    <t>COOP-CA BARKA LEDI</t>
  </si>
  <si>
    <t>P018712677596M</t>
  </si>
  <si>
    <t>AYOUBA DAIROU</t>
  </si>
  <si>
    <t>Production vente</t>
  </si>
  <si>
    <t>M022416452944M</t>
  </si>
  <si>
    <t>NZOTEL SARL</t>
  </si>
  <si>
    <t>P098814569076E</t>
  </si>
  <si>
    <t>FOTSO KAEGOM</t>
  </si>
  <si>
    <t>P016317522844Q</t>
  </si>
  <si>
    <t>KOTCHAKOUA</t>
  </si>
  <si>
    <t>P036416654086A</t>
  </si>
  <si>
    <t>P037316817204M</t>
  </si>
  <si>
    <t>KENLAK</t>
  </si>
  <si>
    <t>P108417941585B</t>
  </si>
  <si>
    <t>P056800545171Y</t>
  </si>
  <si>
    <t>OSSEMOU</t>
  </si>
  <si>
    <t>P037517299649E</t>
  </si>
  <si>
    <t>ISIYAKOU GNINHAYA</t>
  </si>
  <si>
    <t>P048416729536S</t>
  </si>
  <si>
    <t>P099316852727C</t>
  </si>
  <si>
    <t>DOUMTSOP KENGNE</t>
  </si>
  <si>
    <t>M072318571612R</t>
  </si>
  <si>
    <t>GROUPE POWER GRACE COMPANY SARL</t>
  </si>
  <si>
    <t>( GR-PGC SARL )</t>
  </si>
  <si>
    <t>P017417228724M</t>
  </si>
  <si>
    <t>UWANYIRIGIRA</t>
  </si>
  <si>
    <t>DANCILIA</t>
  </si>
  <si>
    <t>M020500018331N</t>
  </si>
  <si>
    <t>DJEMO BATIMENT &amp; TRAVAUX PUBLICS</t>
  </si>
  <si>
    <t>DJEMO BTP</t>
  </si>
  <si>
    <t>P068316601797R</t>
  </si>
  <si>
    <t>ALEXANDRE SERGE</t>
  </si>
  <si>
    <t>P018116097423B</t>
  </si>
  <si>
    <t>P096816684771X</t>
  </si>
  <si>
    <t>NACK YAMB</t>
  </si>
  <si>
    <t>P109016383400Q</t>
  </si>
  <si>
    <t>P015218114457W</t>
  </si>
  <si>
    <t>P125618533046E</t>
  </si>
  <si>
    <t>M061712631221D</t>
  </si>
  <si>
    <t>IMPRIMERIX SARL</t>
  </si>
  <si>
    <t>P116618393698T</t>
  </si>
  <si>
    <t>NGONDOM BOUYOM</t>
  </si>
  <si>
    <t>FELICIEN DIDEROT</t>
  </si>
  <si>
    <t>P099417168811D</t>
  </si>
  <si>
    <t>ADELINE ARZA</t>
  </si>
  <si>
    <t>P088512698339A</t>
  </si>
  <si>
    <t>DJATCHE RODRIGUE</t>
  </si>
  <si>
    <t>P107117045566F</t>
  </si>
  <si>
    <t>GRACE AZENUI AFUNGCHWI</t>
  </si>
  <si>
    <t>P018217042697X</t>
  </si>
  <si>
    <t>HASSANA IBRAHIMA</t>
  </si>
  <si>
    <t>P057017717777M</t>
  </si>
  <si>
    <t>ABAZIE ABIT</t>
  </si>
  <si>
    <t>Solomon</t>
  </si>
  <si>
    <t>P050017031368J</t>
  </si>
  <si>
    <t>BERTIN BOBY</t>
  </si>
  <si>
    <t>P029716622640L</t>
  </si>
  <si>
    <t>HADDABI SAMBO</t>
  </si>
  <si>
    <t>P038612415918G</t>
  </si>
  <si>
    <t>FOTSO JULIO</t>
  </si>
  <si>
    <t>GENERAL COMMERCE, IMPORT AND EXPORT</t>
  </si>
  <si>
    <t>M032014921924Q</t>
  </si>
  <si>
    <t>DELKEM INTERNATIONAL LTD</t>
  </si>
  <si>
    <t>P088500468074M</t>
  </si>
  <si>
    <t>TCHEKOUAM</t>
  </si>
  <si>
    <t>P078212642683J</t>
  </si>
  <si>
    <t>P078818105796H</t>
  </si>
  <si>
    <t>YADJE NONO MERLINE</t>
  </si>
  <si>
    <t>P088817848946Z</t>
  </si>
  <si>
    <t>ESSOMBA ATEBA</t>
  </si>
  <si>
    <t>P119618486412P</t>
  </si>
  <si>
    <t>P119917615236A</t>
  </si>
  <si>
    <t>NOBOSSI NDONGLA</t>
  </si>
  <si>
    <t>P026917764762H</t>
  </si>
  <si>
    <t>TCHAMI TOUMFEU</t>
  </si>
  <si>
    <t>M042217312954B</t>
  </si>
  <si>
    <t>GIS CONCEPT &amp; SERVICES SARL</t>
  </si>
  <si>
    <t>G.C &amp; S SARL</t>
  </si>
  <si>
    <t>P047618527548S</t>
  </si>
  <si>
    <t>GUEMWOUO TINGWO VICTOR</t>
  </si>
  <si>
    <t>'' ETS FUTURATECH ''</t>
  </si>
  <si>
    <t>VENTE DES PRODUITS DE PREMIERE NECESSITE</t>
  </si>
  <si>
    <t>P088116012267J</t>
  </si>
  <si>
    <t>CHE HONORINE</t>
  </si>
  <si>
    <t>P098018470123N</t>
  </si>
  <si>
    <t>P014918162197U</t>
  </si>
  <si>
    <t>DJOUKAM EPOUSE TAMBA</t>
  </si>
  <si>
    <t>P108916825697E</t>
  </si>
  <si>
    <t>P107818297541R</t>
  </si>
  <si>
    <t>ELECTRICITE AUTO, CHARGEUR BATTERIE, COLLAGE A CHAUD ET FROID, VENTE DES PNEUS</t>
  </si>
  <si>
    <t>P048917674110Q</t>
  </si>
  <si>
    <t>NGO MANDJECK</t>
  </si>
  <si>
    <t>ROSE ALICA</t>
  </si>
  <si>
    <t>P099818051583A</t>
  </si>
  <si>
    <t>P037818464462A</t>
  </si>
  <si>
    <t>MADECKOU epse NGONGANG</t>
  </si>
  <si>
    <t>P118018065729R</t>
  </si>
  <si>
    <t>P087717743077Z</t>
  </si>
  <si>
    <t>P040017589035A</t>
  </si>
  <si>
    <t>EMBOLO ABEGA ANTOINE MARTIAL</t>
  </si>
  <si>
    <t>M072016328815H</t>
  </si>
  <si>
    <t>EMERGENCE POUR TOUS</t>
  </si>
  <si>
    <t>P118317553928T</t>
  </si>
  <si>
    <t>BANDIBOBIE</t>
  </si>
  <si>
    <t>P108517950978C</t>
  </si>
  <si>
    <t>NSANGOU POUNEHOUO</t>
  </si>
  <si>
    <t>JEAN EBENEZER</t>
  </si>
  <si>
    <t>P078318292705U</t>
  </si>
  <si>
    <t>M122518485597J</t>
  </si>
  <si>
    <t>SUCCESSION DEUTOU JUSTIN CLAUDE</t>
  </si>
  <si>
    <t>P048216825699L</t>
  </si>
  <si>
    <t>EVON.</t>
  </si>
  <si>
    <t>JUMJUM JOFENDEH.</t>
  </si>
  <si>
    <t>P015616673614C</t>
  </si>
  <si>
    <t>P089717579543S</t>
  </si>
  <si>
    <t>P048317675380G</t>
  </si>
  <si>
    <t>TEFANG MEUDJE</t>
  </si>
  <si>
    <t>P039218519697C</t>
  </si>
  <si>
    <t>TAMO KAMDEM</t>
  </si>
  <si>
    <t>P037317843914R</t>
  </si>
  <si>
    <t>M092316086148Y</t>
  </si>
  <si>
    <t>ROYAL COMPANY OF AFRICA</t>
  </si>
  <si>
    <t>RCA</t>
  </si>
  <si>
    <t>P028617791167D</t>
  </si>
  <si>
    <t>MEKUETE SOKENG  CHRISTELLE</t>
  </si>
  <si>
    <t>P067918367314K</t>
  </si>
  <si>
    <t>ZOYEM DOUNTIO</t>
  </si>
  <si>
    <t>M112316293172C</t>
  </si>
  <si>
    <t>KWATCHE NZUDIE ARNAUD CHRISTIAN</t>
  </si>
  <si>
    <t>‘’ETS AKIBA’’</t>
  </si>
  <si>
    <t>P019617709090F</t>
  </si>
  <si>
    <t>TEH NANCY PIHFULLE</t>
  </si>
  <si>
    <t>P017916776185J</t>
  </si>
  <si>
    <t>ALIOUM SALI</t>
  </si>
  <si>
    <t>DEPOT D'OEUFS</t>
  </si>
  <si>
    <t>P047117669457T</t>
  </si>
  <si>
    <t>TCHOUATA LONLA EPSE DJOLADJI</t>
  </si>
  <si>
    <t>P042217272716C</t>
  </si>
  <si>
    <t>AKANYA</t>
  </si>
  <si>
    <t>P048817624569R</t>
  </si>
  <si>
    <t>P108817739447S</t>
  </si>
  <si>
    <t>TENGU ATINA</t>
  </si>
  <si>
    <t>M032416628698E</t>
  </si>
  <si>
    <t>ALL TECHNOLOGIES ENGINEERING</t>
  </si>
  <si>
    <t>ALLTECH</t>
  </si>
  <si>
    <t>P057612498496E</t>
  </si>
  <si>
    <t>P030316730874R</t>
  </si>
  <si>
    <t>SONAFO KENBANG</t>
  </si>
  <si>
    <t>P047712374265C</t>
  </si>
  <si>
    <t>NDENDO MALONGUEM BERNADETTE</t>
  </si>
  <si>
    <t>P038817359926K</t>
  </si>
  <si>
    <t>NGNIMAH NOYESSIE</t>
  </si>
  <si>
    <t>P119217992070A</t>
  </si>
  <si>
    <t>ETS DATA YIELDING POINT</t>
  </si>
  <si>
    <t>P022317906790P</t>
  </si>
  <si>
    <t>DANGSO'O ANDRE</t>
  </si>
  <si>
    <t>ETS SMART SERVICE</t>
  </si>
  <si>
    <t>P088214920776G</t>
  </si>
  <si>
    <t>PRISCA NGENWIE</t>
  </si>
  <si>
    <t>P089117766776S</t>
  </si>
  <si>
    <t>NDENGA NDENGA</t>
  </si>
  <si>
    <t>M068916611552M</t>
  </si>
  <si>
    <t>MEMORIAL COLLEGE</t>
  </si>
  <si>
    <t>P039117079501Z</t>
  </si>
  <si>
    <t>PATIENCE NAROKERI</t>
  </si>
  <si>
    <t>P088518452774T</t>
  </si>
  <si>
    <t>TCHOMENE NOGNING</t>
  </si>
  <si>
    <t>ERIC FERNAUD</t>
  </si>
  <si>
    <t>P020118379254X</t>
  </si>
  <si>
    <t>CHERIF SOULEMANE</t>
  </si>
  <si>
    <t>MFOSSA</t>
  </si>
  <si>
    <t>M072416941275D</t>
  </si>
  <si>
    <t>NORTH WEST RICE COOPERATIVE ASSOCIATION LIMITED</t>
  </si>
  <si>
    <t>NWRCA</t>
  </si>
  <si>
    <t>P075617716250E</t>
  </si>
  <si>
    <t>Nkenfa</t>
  </si>
  <si>
    <t>PRESTATION-FORESTIER-NEGOCE-TRANSP</t>
  </si>
  <si>
    <t>M011912748034B</t>
  </si>
  <si>
    <t>CAMEROON NEWSHENG TIMBER CO LIMITED</t>
  </si>
  <si>
    <t>P127917714042P</t>
  </si>
  <si>
    <t>MELEBA</t>
  </si>
  <si>
    <t>P099317635008Y</t>
  </si>
  <si>
    <t>P019417849868H</t>
  </si>
  <si>
    <t>SOKLA PEPITCHOUOL LILIANE</t>
  </si>
  <si>
    <t>ETS LYL LA ROSE DECO</t>
  </si>
  <si>
    <t>DECORATION, SERVICE TRAITEUR, PRESTATIONS DE SERVICE</t>
  </si>
  <si>
    <t>P048417580691U</t>
  </si>
  <si>
    <t>P019616418101W</t>
  </si>
  <si>
    <t>DSAHADIO</t>
  </si>
  <si>
    <t>CARMEN NINA</t>
  </si>
  <si>
    <t>P127900474215A</t>
  </si>
  <si>
    <t>TSAMO SERGE</t>
  </si>
  <si>
    <t>M022317962217W</t>
  </si>
  <si>
    <t>AFRIQUE T'APPELLE BUSINESS SARL</t>
  </si>
  <si>
    <t>ATA BUSINESS SARL</t>
  </si>
  <si>
    <t>PROMOTION DES DROIT DES FEMMES</t>
  </si>
  <si>
    <t>M062318405722S</t>
  </si>
  <si>
    <t>ASSOCIATION PARLER D'ELLES</t>
  </si>
  <si>
    <t>APDL</t>
  </si>
  <si>
    <t>P128917646023C</t>
  </si>
  <si>
    <t>MATCHI MIAFO</t>
  </si>
  <si>
    <t>LUDIVINE - AIMEE</t>
  </si>
  <si>
    <t>P048517181587K</t>
  </si>
  <si>
    <t>ATABONFACK FRANCOIS</t>
  </si>
  <si>
    <t>( ETS ATABONFACK CONSTRUCTION)</t>
  </si>
  <si>
    <t>P122016346306J</t>
  </si>
  <si>
    <t>PENN RENE AGHA</t>
  </si>
  <si>
    <t>M032517626642A</t>
  </si>
  <si>
    <t>BAPCCUL AGRO-BUSINESS SOLUTION COOPERATIVE SOCIETY LTD</t>
  </si>
  <si>
    <t>BAGROBISCO COOP. CA.</t>
  </si>
  <si>
    <t>PRODUCTION CACAO, VENTE DES ENTRAINS AGRICOLES,VENTE CACAO</t>
  </si>
  <si>
    <t>P106800132150M</t>
  </si>
  <si>
    <t>NYANGONO Epse ANGO</t>
  </si>
  <si>
    <t>P108018366102S</t>
  </si>
  <si>
    <t>TAGHEU SAHA</t>
  </si>
  <si>
    <t>SALES OF HOUSE HOLD ARTICLES</t>
  </si>
  <si>
    <t>P058012281913P</t>
  </si>
  <si>
    <t>P128018258835M</t>
  </si>
  <si>
    <t>P079517955646M</t>
  </si>
  <si>
    <t>OUSMANOU BABA MALLOUM</t>
  </si>
  <si>
    <t>P045618480911B</t>
  </si>
  <si>
    <t>BAHEMI EPSE BABONGO</t>
  </si>
  <si>
    <t>P059917857941C</t>
  </si>
  <si>
    <t>TCHANA DJAMEN MANUELA JOSEPHA</t>
  </si>
  <si>
    <t>P016816000683P</t>
  </si>
  <si>
    <t>MVOGO NDONGO</t>
  </si>
  <si>
    <t>ALOYS DEGONZACK</t>
  </si>
  <si>
    <t>P027417022810X</t>
  </si>
  <si>
    <t>NDI WILFRED</t>
  </si>
  <si>
    <t>P018214499117E</t>
  </si>
  <si>
    <t>PANKEU PANKEU</t>
  </si>
  <si>
    <t>THALES HERVE</t>
  </si>
  <si>
    <t>P078917903494B</t>
  </si>
  <si>
    <t>KOUOMOU WOUNDI</t>
  </si>
  <si>
    <t>M082116399459A</t>
  </si>
  <si>
    <t>GTA INTERNATIONAL GROUP SARL</t>
  </si>
  <si>
    <t>GTA IG SARL</t>
  </si>
  <si>
    <t>P019417741935S</t>
  </si>
  <si>
    <t>BADANGAR</t>
  </si>
  <si>
    <t>P019117218513Y</t>
  </si>
  <si>
    <t>P027517694461T</t>
  </si>
  <si>
    <t>NJOTU</t>
  </si>
  <si>
    <t>P099317510216B</t>
  </si>
  <si>
    <t>EKEIN TCHOKO</t>
  </si>
  <si>
    <t>M052417519723T</t>
  </si>
  <si>
    <t>ASSOCIATION D'AIDE AUX JEUNES SOLIDAIRES POUR LA DEFICIENCE AUDITIVE</t>
  </si>
  <si>
    <t>JESODA</t>
  </si>
  <si>
    <t>P097516382282F</t>
  </si>
  <si>
    <t>PASCAL CHRISTIAN</t>
  </si>
  <si>
    <t>P019617782111S</t>
  </si>
  <si>
    <t>P119416725440J</t>
  </si>
  <si>
    <t>P018916869691Z</t>
  </si>
  <si>
    <t>LINDA ARMELLE NJIKE YEPGANG</t>
  </si>
  <si>
    <t>P119313957076C</t>
  </si>
  <si>
    <t>KADIDIATOU DIABY</t>
  </si>
  <si>
    <t>ETS KADI-DIABY</t>
  </si>
  <si>
    <t>M061718378653M</t>
  </si>
  <si>
    <t>LA SOURCE</t>
  </si>
  <si>
    <t>P088016208411A</t>
  </si>
  <si>
    <t>MOUAFO SADJO</t>
  </si>
  <si>
    <t>P048817698569P</t>
  </si>
  <si>
    <t>LULLY NEWTOM</t>
  </si>
  <si>
    <t>P057117087700Y</t>
  </si>
  <si>
    <t>BIENVENU LE GRAND</t>
  </si>
  <si>
    <t>P027917616308E</t>
  </si>
  <si>
    <t>M111000034771H</t>
  </si>
  <si>
    <t>ANNOUR BTP SARL</t>
  </si>
  <si>
    <t>P050016587138E</t>
  </si>
  <si>
    <t>FOGANG DJOU</t>
  </si>
  <si>
    <t>BORIS ROBERT</t>
  </si>
  <si>
    <t>P107417697691S</t>
  </si>
  <si>
    <t>M022014407688F</t>
  </si>
  <si>
    <t>DYNAMIQUE AFRIQUE SARL</t>
  </si>
  <si>
    <t>M101300047830W</t>
  </si>
  <si>
    <t>STE BIA CAMEROUN SA</t>
  </si>
  <si>
    <t>P098418209788A</t>
  </si>
  <si>
    <t>ENOW BLANCHE ARREY</t>
  </si>
  <si>
    <t>(E.B.A)</t>
  </si>
  <si>
    <t>P117916807055L</t>
  </si>
  <si>
    <t>P018316655966H</t>
  </si>
  <si>
    <t>NGOH EPOUSE EDIMO</t>
  </si>
  <si>
    <t>M042217227915T</t>
  </si>
  <si>
    <t>SCI EMERGENCE SARL</t>
  </si>
  <si>
    <t>P017713353708H</t>
  </si>
  <si>
    <t>FANDIO NZOUEKON SANDRINE ALINE</t>
  </si>
  <si>
    <t>( FUSION 5D)</t>
  </si>
  <si>
    <t>P059317836878Z</t>
  </si>
  <si>
    <t>KUSHI</t>
  </si>
  <si>
    <t>LEONARD LIMNYUY</t>
  </si>
  <si>
    <t>P068012668574K</t>
  </si>
  <si>
    <t>EFOUA EFOUA EPSE SANTORO SANDRINE CHRISTELLE</t>
  </si>
  <si>
    <t>ETS EFOUA EFOUA EPSE SANTORO SANDRINE CHRISTELLE</t>
  </si>
  <si>
    <t>M112417561700P</t>
  </si>
  <si>
    <t>ETS TAMEN ET FILS</t>
  </si>
  <si>
    <t>P019012692449E</t>
  </si>
  <si>
    <t>ULCHINE SERANE</t>
  </si>
  <si>
    <t>P079317930326K</t>
  </si>
  <si>
    <t>HADJA MADJO</t>
  </si>
  <si>
    <t>P049618436889H</t>
  </si>
  <si>
    <t>TANKEU DJONGA</t>
  </si>
  <si>
    <t>P077716060502F</t>
  </si>
  <si>
    <t>ELOUMOU ONANA</t>
  </si>
  <si>
    <t>HENRI DONADONI</t>
  </si>
  <si>
    <t>P108212503801C</t>
  </si>
  <si>
    <t>SIBEJEU</t>
  </si>
  <si>
    <t>JOSIANE NADEGE MINKO</t>
  </si>
  <si>
    <t>P068318440444X</t>
  </si>
  <si>
    <t>MAMUKAM TALLA LINDA ROSIANE</t>
  </si>
  <si>
    <t>( ETS KEY TRENDY SHOPPING)</t>
  </si>
  <si>
    <t>P030017210626K</t>
  </si>
  <si>
    <t>BARBINE CHARLOTTE</t>
  </si>
  <si>
    <t>P079918602420J</t>
  </si>
  <si>
    <t>MALUH TOUH</t>
  </si>
  <si>
    <t>P129317909971N</t>
  </si>
  <si>
    <t>LETSOP NKWONGLA</t>
  </si>
  <si>
    <t>RITHA MARIONE</t>
  </si>
  <si>
    <t>M092316065006M</t>
  </si>
  <si>
    <t>HIGH TECH ENGINEERING LTD</t>
  </si>
  <si>
    <t>M070817288057G</t>
  </si>
  <si>
    <t>GROUPE SCOLAIRE BILINGUE LE BALOA</t>
  </si>
  <si>
    <t>P079017787669G</t>
  </si>
  <si>
    <t>CEDRIC FRANKLIN</t>
  </si>
  <si>
    <t>P076017684018E</t>
  </si>
  <si>
    <t>P057500140771Q</t>
  </si>
  <si>
    <t>NWOYE IKECHUKWU</t>
  </si>
  <si>
    <t>SERVICE ORANGE MTN MONEY</t>
  </si>
  <si>
    <t>P069617126372M</t>
  </si>
  <si>
    <t>P068517967877J</t>
  </si>
  <si>
    <t>NCHEFUIN EMILIA TOH</t>
  </si>
  <si>
    <t>EMPLOYE DE BANQ</t>
  </si>
  <si>
    <t>P127318601242P</t>
  </si>
  <si>
    <t>P019118415511C</t>
  </si>
  <si>
    <t>EDVIGE MARIE</t>
  </si>
  <si>
    <t>M052517740656C</t>
  </si>
  <si>
    <t>FONDAH GROUP COMPANY LIMITED</t>
  </si>
  <si>
    <t>WHOLESALE &amp; RETAIL OF BUILDING AND ELECTRICAL MATERIALS, GENERAL CONTRACTS/SUPPLIES, GENERAL COMMERCE, CONSTRUCTION, REAL ESTATE MANAGEMENT AND DEVELOPMENT, RENTAL, IMPORTS/EXPORTS,  &amp; PROVISION SERVI</t>
  </si>
  <si>
    <t>P029816727366K</t>
  </si>
  <si>
    <t>ARIOLE DEFAO</t>
  </si>
  <si>
    <t>M051717617666N</t>
  </si>
  <si>
    <t>SOCIETE COOPERATIVE AVEC CONSEIL D'ADMINISTRATION DES PRODUCTEURS DE CACAO DU MBAM E KIM</t>
  </si>
  <si>
    <t>SOPROCAMKIM COOP-CA</t>
  </si>
  <si>
    <t>P029717594415M</t>
  </si>
  <si>
    <t>EBENYE MAMBO</t>
  </si>
  <si>
    <t>DANIELLE GRACE</t>
  </si>
  <si>
    <t>P106518488529W</t>
  </si>
  <si>
    <t>P098812481649T</t>
  </si>
  <si>
    <t>NGEA ESSOUNGOU ROBERT EMMANUEL</t>
  </si>
  <si>
    <t>ETS KOBE SERVICES</t>
  </si>
  <si>
    <t>P128517824285K</t>
  </si>
  <si>
    <t>EYENGA EYENGA</t>
  </si>
  <si>
    <t>Morelle</t>
  </si>
  <si>
    <t>P106612300425S</t>
  </si>
  <si>
    <t>FOSSO NANA EPSEE ELETANA</t>
  </si>
  <si>
    <t>P129217839420L</t>
  </si>
  <si>
    <t>ABOUBAKAR .. DJAKAO</t>
  </si>
  <si>
    <t>P090416824129Z</t>
  </si>
  <si>
    <t>WIRNKAR ROSEMARY LEINYUY</t>
  </si>
  <si>
    <t>P087317285418T</t>
  </si>
  <si>
    <t>DJUINE EPSE NGOUANA</t>
  </si>
  <si>
    <t>P129112568440N</t>
  </si>
  <si>
    <t>NJWENG GILIAN MUKORO</t>
  </si>
  <si>
    <t>ETS CLETUS</t>
  </si>
  <si>
    <t>P018717582492P</t>
  </si>
  <si>
    <t>P028317944645Z</t>
  </si>
  <si>
    <t>KAMHOE TAKOU</t>
  </si>
  <si>
    <t>P107317520500L</t>
  </si>
  <si>
    <t>P099617828014W</t>
  </si>
  <si>
    <t>M031812701727N</t>
  </si>
  <si>
    <t>CENTRE MEDICAL INSOLAFRICA</t>
  </si>
  <si>
    <t>C.M.I</t>
  </si>
  <si>
    <t>P038814235650U</t>
  </si>
  <si>
    <t>P038516633143H</t>
  </si>
  <si>
    <t>CHEGWA NGOUNOU</t>
  </si>
  <si>
    <t>P089518468796D</t>
  </si>
  <si>
    <t>EKA NKE</t>
  </si>
  <si>
    <t>ANNICK LOICA</t>
  </si>
  <si>
    <t>P034500000341E</t>
  </si>
  <si>
    <t>OUM MOMNOUGUI PAUL</t>
  </si>
  <si>
    <t>P057717204144N</t>
  </si>
  <si>
    <t>NGOEH</t>
  </si>
  <si>
    <t>ALFRED NANGERI</t>
  </si>
  <si>
    <t>P015817509414J</t>
  </si>
  <si>
    <t>P060417755796G</t>
  </si>
  <si>
    <t>MELINGUI EMINI</t>
  </si>
  <si>
    <t>M012216841106Y</t>
  </si>
  <si>
    <t>CASSAVA GOLD SARL</t>
  </si>
  <si>
    <t>P108416427845P</t>
  </si>
  <si>
    <t>ERIC TANJONG</t>
  </si>
  <si>
    <t>P129415082542W</t>
  </si>
  <si>
    <t>DJEUMOU KAMSI</t>
  </si>
  <si>
    <t>BLECK STEVE</t>
  </si>
  <si>
    <t>P079718046475D</t>
  </si>
  <si>
    <t>P108716878221J</t>
  </si>
  <si>
    <t>P018916827378R</t>
  </si>
  <si>
    <t>OBODOECHI CHINYERE</t>
  </si>
  <si>
    <t>M062216888242D</t>
  </si>
  <si>
    <t>SOCIETE COOPÉRATIVE AVEC CONSEIL D'ADMINISTRATION DES PRODUCTEURS DES OIGNONS DE TCHOUMPA (COOP-CA OIPA)</t>
  </si>
  <si>
    <t>P027218083255S</t>
  </si>
  <si>
    <t>P077700250679U</t>
  </si>
  <si>
    <t>KAMLON</t>
  </si>
  <si>
    <t>MOISE GUIJOL</t>
  </si>
  <si>
    <t>P069217523486F</t>
  </si>
  <si>
    <t>ISMAILA(ETS SELAM)</t>
  </si>
  <si>
    <t>P059816933968W</t>
  </si>
  <si>
    <t>MAWEH BLANDINE</t>
  </si>
  <si>
    <t>AYEBG</t>
  </si>
  <si>
    <t>P038017497503L</t>
  </si>
  <si>
    <t>MELOGANG</t>
  </si>
  <si>
    <t>PRET BANQUE</t>
  </si>
  <si>
    <t>P038617489792D</t>
  </si>
  <si>
    <t>KOM TATSA</t>
  </si>
  <si>
    <t>DELMAIRE EMERICK</t>
  </si>
  <si>
    <t>P067216699619J</t>
  </si>
  <si>
    <t>ENVIRONNEMENT -DEVELOPPEMENT</t>
  </si>
  <si>
    <t>M101412240678R</t>
  </si>
  <si>
    <t>STE EDEC SARL</t>
  </si>
  <si>
    <t>M022618375752T</t>
  </si>
  <si>
    <t>FEB'S DISTRIBUTION SARL</t>
  </si>
  <si>
    <t>P079617043444Z</t>
  </si>
  <si>
    <t>AHMAT MAHAMAT YOUNOUS.</t>
  </si>
  <si>
    <t>ETS HANANA</t>
  </si>
  <si>
    <t>P039718270374P</t>
  </si>
  <si>
    <t>HADJIDJATOU PISSAKA</t>
  </si>
  <si>
    <t>PROMOTEUR D'ECOLE MATERNELLE ET PRIMAIRE</t>
  </si>
  <si>
    <t>M081318501766N</t>
  </si>
  <si>
    <t>P075814632132H</t>
  </si>
  <si>
    <t>P122015500579G</t>
  </si>
  <si>
    <t>NGNOUTCHUI LEOPOLD</t>
  </si>
  <si>
    <t>P016917994343B</t>
  </si>
  <si>
    <t>P119100577690P</t>
  </si>
  <si>
    <t>NKOMB II AUGUSTINE D'ETE</t>
  </si>
  <si>
    <t>ETS MTI</t>
  </si>
  <si>
    <t>P019416617563D</t>
  </si>
  <si>
    <t>FORAGES ET GEOTECHNIQUES</t>
  </si>
  <si>
    <t>M101000034519L</t>
  </si>
  <si>
    <t>SOL SOLUTION AFRIQUE CENT</t>
  </si>
  <si>
    <t>SOL SOLUTION AFR.CEN</t>
  </si>
  <si>
    <t>P128418502832Q</t>
  </si>
  <si>
    <t>OTUMBO</t>
  </si>
  <si>
    <t>P077317813235C</t>
  </si>
  <si>
    <t>BECKY MOJOKO AHAMEFULE</t>
  </si>
  <si>
    <t>P090217537182Z</t>
  </si>
  <si>
    <t>BECKY AGBORNDIP</t>
  </si>
  <si>
    <t>P119217723544D</t>
  </si>
  <si>
    <t>BASSENGUE TOUEN</t>
  </si>
  <si>
    <t>Thomas Legrand</t>
  </si>
  <si>
    <t>P046200022855R</t>
  </si>
  <si>
    <t>GASSEC EP. TCHEUMENI</t>
  </si>
  <si>
    <t>P099917463314T</t>
  </si>
  <si>
    <t>ATEPONNO</t>
  </si>
  <si>
    <t>SIRANO MIKAILOU</t>
  </si>
  <si>
    <t>P127616190561E</t>
  </si>
  <si>
    <t>(ETS WE PRINT)</t>
  </si>
  <si>
    <t>M052318239089U</t>
  </si>
  <si>
    <t>FIRSTCOM SARL</t>
  </si>
  <si>
    <t>P118717203932X</t>
  </si>
  <si>
    <t>NTYAAR MOA NTYAAR</t>
  </si>
  <si>
    <t>LEO HUSSEL</t>
  </si>
  <si>
    <t>P015316069632N</t>
  </si>
  <si>
    <t>KENKEU</t>
  </si>
  <si>
    <t>P109317707729U</t>
  </si>
  <si>
    <t>AWAH LINETTE KAH ABOH</t>
  </si>
  <si>
    <t>P049317787973G</t>
  </si>
  <si>
    <t>P018918063423T</t>
  </si>
  <si>
    <t>TATSAMO</t>
  </si>
  <si>
    <t>P118817673320C</t>
  </si>
  <si>
    <t>GUEKENG FOSSO</t>
  </si>
  <si>
    <t>P047400341346M</t>
  </si>
  <si>
    <t>ETS MAFANG</t>
  </si>
  <si>
    <t>P059218446441Y</t>
  </si>
  <si>
    <t>ETS MBAMBA DESIGN</t>
  </si>
  <si>
    <t>P078618616904L</t>
  </si>
  <si>
    <t>TEKLU KIDEST HABTU</t>
  </si>
  <si>
    <t>M022517591893Y</t>
  </si>
  <si>
    <t>SKILLS GC SARL</t>
  </si>
  <si>
    <t>P018416424164F</t>
  </si>
  <si>
    <t>BRAHIM ALI BRAHIM</t>
  </si>
  <si>
    <t>P118718187705Y</t>
  </si>
  <si>
    <t>METOKO PETER LUCCIN</t>
  </si>
  <si>
    <t>P126918090374P</t>
  </si>
  <si>
    <t>M092417075274M</t>
  </si>
  <si>
    <t>K.L.N. III INTRNATIONAL SARL</t>
  </si>
  <si>
    <t>P038218080155B</t>
  </si>
  <si>
    <t>YANNICK NARCISSE</t>
  </si>
  <si>
    <t>TECHNICIEN DE COMMERCE</t>
  </si>
  <si>
    <t>P036517029463W</t>
  </si>
  <si>
    <t>P039116582117W</t>
  </si>
  <si>
    <t>MELI TCHOFFO NDE</t>
  </si>
  <si>
    <t>P118618354227Z</t>
  </si>
  <si>
    <t>PEACE EKENECHUKWU E</t>
  </si>
  <si>
    <t>DISTRIBUTION DES MEDICAMENTS EN GROS</t>
  </si>
  <si>
    <t>M092015195155F</t>
  </si>
  <si>
    <t>PFG</t>
  </si>
  <si>
    <t>P037917203254C</t>
  </si>
  <si>
    <t>MAHAMADOU LAWALI</t>
  </si>
  <si>
    <t>P100718525555C</t>
  </si>
  <si>
    <t>WANG SIYU</t>
  </si>
  <si>
    <t>P067217196808M</t>
  </si>
  <si>
    <t>JOSEPH(ETS MAISON DES VITRES)</t>
  </si>
  <si>
    <t>P019917659154X</t>
  </si>
  <si>
    <t>BEIDI YEDI</t>
  </si>
  <si>
    <t>P108117059282H</t>
  </si>
  <si>
    <t>OUMAROU MAL BOUBA</t>
  </si>
  <si>
    <t>P019017639263Q</t>
  </si>
  <si>
    <t>P046117869924J</t>
  </si>
  <si>
    <t>AZANOU</t>
  </si>
  <si>
    <t>P079816383219Q</t>
  </si>
  <si>
    <t>P019417482687C</t>
  </si>
  <si>
    <t>TSOPTE NEGHAYI</t>
  </si>
  <si>
    <t>P060417801091M</t>
  </si>
  <si>
    <t>TIMENE TATANG FABIOLA</t>
  </si>
  <si>
    <t>P049216830234N</t>
  </si>
  <si>
    <t>BIH REGINA CHE</t>
  </si>
  <si>
    <t>M082316066891P</t>
  </si>
  <si>
    <t>INSTITUT DE FORMATION PROFESSIONNELLE FOWA DE DSCHANG</t>
  </si>
  <si>
    <t>IPF FD</t>
  </si>
  <si>
    <t>P010117838024R</t>
  </si>
  <si>
    <t>MBUHWIH</t>
  </si>
  <si>
    <t>JAMES MALLEY</t>
  </si>
  <si>
    <t>P128917551868L</t>
  </si>
  <si>
    <t>P067818321427R</t>
  </si>
  <si>
    <t>FORCHA AKA</t>
  </si>
  <si>
    <t>M052416813215Z</t>
  </si>
  <si>
    <t>J.H.S COMPAGNY</t>
  </si>
  <si>
    <t>COMMERCE DE GROS - G460600 (COMMERCE GENERAL, IMPORT-EXPORT)</t>
  </si>
  <si>
    <t>P105917444062Y</t>
  </si>
  <si>
    <t>TOGUEO.</t>
  </si>
  <si>
    <t>P068217820448X</t>
  </si>
  <si>
    <t>BAHEL epse NJINE NJINE</t>
  </si>
  <si>
    <t>AUGUSTINE MARLY</t>
  </si>
  <si>
    <t>P069618065348U</t>
  </si>
  <si>
    <t>TADAH ULRICH</t>
  </si>
  <si>
    <t>P099517615142H</t>
  </si>
  <si>
    <t>P048612423435P</t>
  </si>
  <si>
    <t>NAMBNE MOUNCHILI NATHALIE</t>
  </si>
  <si>
    <t>P050217695983F</t>
  </si>
  <si>
    <t>AKOUNDA NGANGAM</t>
  </si>
  <si>
    <t>OSCIANE</t>
  </si>
  <si>
    <t>M082217544406A</t>
  </si>
  <si>
    <t>VOCATIONAL TRAINING INSTITUTE MEMPHIL.AVOCATS SARL</t>
  </si>
  <si>
    <t>VTI MA SARL</t>
  </si>
  <si>
    <t>P038418607596F</t>
  </si>
  <si>
    <t>LINE MICHELE</t>
  </si>
  <si>
    <t>P089318516100D</t>
  </si>
  <si>
    <t>P060117609222A</t>
  </si>
  <si>
    <t>P098015201513U</t>
  </si>
  <si>
    <t>TCHUENTE NEM ÉPOUSE KWETCHEU</t>
  </si>
  <si>
    <t>M100300017635P</t>
  </si>
  <si>
    <t>STE.BRAINTREE SARL</t>
  </si>
  <si>
    <t>P118012334465W</t>
  </si>
  <si>
    <t>TALIPOUE</t>
  </si>
  <si>
    <t>MANJIDOU</t>
  </si>
  <si>
    <t>P089716430657A</t>
  </si>
  <si>
    <t>METE MENOUNGA</t>
  </si>
  <si>
    <t>MENUISIER METALIQUE ET PLUS</t>
  </si>
  <si>
    <t>P040316920911H</t>
  </si>
  <si>
    <t>P109117455750A</t>
  </si>
  <si>
    <t>MOTENZE</t>
  </si>
  <si>
    <t>P030316250098T</t>
  </si>
  <si>
    <t>P119416630757J</t>
  </si>
  <si>
    <t>LEMNWIE JULLIETE</t>
  </si>
  <si>
    <t>P108318328535N</t>
  </si>
  <si>
    <t>P070017780568Q</t>
  </si>
  <si>
    <t>OMAR BELLO</t>
  </si>
  <si>
    <t>P107800221943B</t>
  </si>
  <si>
    <t>EKANE IVO</t>
  </si>
  <si>
    <t>P099418512832R</t>
  </si>
  <si>
    <t>P046400181241G</t>
  </si>
  <si>
    <t>NGOUDJO TCHEUFFA EPSEE CHE</t>
  </si>
  <si>
    <t>P012400206588T</t>
  </si>
  <si>
    <t>SEUGANG EPSE NJANTAN</t>
  </si>
  <si>
    <t>P017115413798R</t>
  </si>
  <si>
    <t>TADAHA CHRISTOPHE</t>
  </si>
  <si>
    <t>P122518384524W</t>
  </si>
  <si>
    <t>ETS TALOK SERVICE</t>
  </si>
  <si>
    <t>P049517822754C</t>
  </si>
  <si>
    <t>TELMA IJANG</t>
  </si>
  <si>
    <t>M030300035143E</t>
  </si>
  <si>
    <t>NGOKETUNJIA COOP.CREDIT UNION</t>
  </si>
  <si>
    <t>M062318346201X</t>
  </si>
  <si>
    <t>GLOB SARL</t>
  </si>
  <si>
    <t>P037917722403U</t>
  </si>
  <si>
    <t>YOUMENE DOUANLA</t>
  </si>
  <si>
    <t>P069515994412Y</t>
  </si>
  <si>
    <t>GUEMGNE OUAFO</t>
  </si>
  <si>
    <t>GWLADYS JOSIANE</t>
  </si>
  <si>
    <t>P019816062521B</t>
  </si>
  <si>
    <t>DZAMENGONO ESSOMBA</t>
  </si>
  <si>
    <t>CECILE LINDA</t>
  </si>
  <si>
    <t>P068818035592U</t>
  </si>
  <si>
    <t>P098213216350L</t>
  </si>
  <si>
    <t>NGWIN CLARA AMAAH TAMANJOH</t>
  </si>
  <si>
    <t>P068618288163A</t>
  </si>
  <si>
    <t>MAROMBA NGUBE</t>
  </si>
  <si>
    <t>P089116486174D</t>
  </si>
  <si>
    <t>TCHIO NGNEPOGNE</t>
  </si>
  <si>
    <t>M062017412530T</t>
  </si>
  <si>
    <t>LYCÉE BILINGUE DE POUMA</t>
  </si>
  <si>
    <t>M051817261191Y</t>
  </si>
  <si>
    <t>EP BANDOUNGA-NGOUAYA</t>
  </si>
  <si>
    <t>P057213281286T</t>
  </si>
  <si>
    <t>ETS FILS DARAK</t>
  </si>
  <si>
    <t>P069417781697N</t>
  </si>
  <si>
    <t>Dupleix Martial</t>
  </si>
  <si>
    <t>P088716703022A</t>
  </si>
  <si>
    <t>KALANG SAMIRA</t>
  </si>
  <si>
    <t>P119817369200W</t>
  </si>
  <si>
    <t>TIWA ZANGUE</t>
  </si>
  <si>
    <t>P078312748059L</t>
  </si>
  <si>
    <t>MFOMKPA NTAINTIE YVONNE BEATRICE</t>
  </si>
  <si>
    <t>ETS BERNYVY</t>
  </si>
  <si>
    <t>P118217532584A</t>
  </si>
  <si>
    <t>MOMO NATHALIE STELLA</t>
  </si>
  <si>
    <t>P017216683857U</t>
  </si>
  <si>
    <t>P049414048631M</t>
  </si>
  <si>
    <t>POKAM YANNICK CEDRIC</t>
  </si>
  <si>
    <t>ETS POKAM YANNICK</t>
  </si>
  <si>
    <t>P019617798432U</t>
  </si>
  <si>
    <t>FOMEGUE FOKAM</t>
  </si>
  <si>
    <t>URICH VANEL</t>
  </si>
  <si>
    <t>PRESTATIONS DE SERVICES /LOCATION AUTO</t>
  </si>
  <si>
    <t>P077116427776R</t>
  </si>
  <si>
    <t>CHUISSEU DOUNWOUO.</t>
  </si>
  <si>
    <t>P058218039458F</t>
  </si>
  <si>
    <t>OKONO AKOUMBA MARIE CARINE</t>
  </si>
  <si>
    <t>Électrite Autos</t>
  </si>
  <si>
    <t>P056617693700H</t>
  </si>
  <si>
    <t>EGERUO</t>
  </si>
  <si>
    <t>IWUCHUKWU ELIAS</t>
  </si>
  <si>
    <t>P078716281080E</t>
  </si>
  <si>
    <t>SEINI,</t>
  </si>
  <si>
    <t>P047214333482U</t>
  </si>
  <si>
    <t>CATHERINE VELEMIA</t>
  </si>
  <si>
    <t>P039818227326J</t>
  </si>
  <si>
    <t>POKAROU</t>
  </si>
  <si>
    <t>P106212519693N</t>
  </si>
  <si>
    <t>P097718500282Q</t>
  </si>
  <si>
    <t>ZUMGOUM THERESIA TCHUINTEH.</t>
  </si>
  <si>
    <t>P118216153243Q</t>
  </si>
  <si>
    <t>ANIMAT DEVET COMMUN</t>
  </si>
  <si>
    <t>P076916928248J</t>
  </si>
  <si>
    <t>KERMI</t>
  </si>
  <si>
    <t>P099916757228H</t>
  </si>
  <si>
    <t>MOUDJONGUE</t>
  </si>
  <si>
    <t>ROSALIE NATACHA</t>
  </si>
  <si>
    <t>P108712333167K</t>
  </si>
  <si>
    <t>CHIABENG TCHINDA RAYMOND</t>
  </si>
  <si>
    <t>M012517491329X</t>
  </si>
  <si>
    <t>GROUPEMENT INDUSTRIEL DES PROFESSIONNELS CREATIVE SARL</t>
  </si>
  <si>
    <t>GIP CREATIVE SARL</t>
  </si>
  <si>
    <t>MAINTENANCE INDUSTRIEL - TRAVAUX D’ELECTRICITE - CLIMATISATION ...</t>
  </si>
  <si>
    <t>P079017124772Q</t>
  </si>
  <si>
    <t>SAP MBOHOU</t>
  </si>
  <si>
    <t>M122518228020K</t>
  </si>
  <si>
    <t>SOCIÉTÉ EMERGENCE SARL</t>
  </si>
  <si>
    <t>P039818328314T</t>
  </si>
  <si>
    <t>MOTCHOUIN</t>
  </si>
  <si>
    <t>ORNELA KELINE</t>
  </si>
  <si>
    <t>CONCEPT°-PROD-DISTRIBUT° REACTIFS MED.</t>
  </si>
  <si>
    <t>M011712600388J</t>
  </si>
  <si>
    <t>SOCIETE TLM MEDICAL SARL</t>
  </si>
  <si>
    <t>P047817711482G</t>
  </si>
  <si>
    <t>NGATAT NGOGANG</t>
  </si>
  <si>
    <t>JOELLE NADEGE</t>
  </si>
  <si>
    <t>P037600390427K</t>
  </si>
  <si>
    <t>P038400474349S</t>
  </si>
  <si>
    <t>NKOUNGA EPSE KETCHAPA HONORINE</t>
  </si>
  <si>
    <t>NKOUNGA EPSE KETCHAPA</t>
  </si>
  <si>
    <t>P018517451598C</t>
  </si>
  <si>
    <t>EYOBO NDENDE JOSEPH</t>
  </si>
  <si>
    <t>P097918031370X</t>
  </si>
  <si>
    <t>M122016415905Y</t>
  </si>
  <si>
    <t>SOCIÉTÉ COOPÉRATIVE SIMPLIFIÉE "TSENAVA" DES PRODUCTEURS DE COTON DE MÉMÉ DJOUWE</t>
  </si>
  <si>
    <t>SCOOPS-PCMD</t>
  </si>
  <si>
    <t>P098112570963Z</t>
  </si>
  <si>
    <t>TIMENE MBOUNO CAROLE</t>
  </si>
  <si>
    <t>P079917874322C</t>
  </si>
  <si>
    <t>KLIN</t>
  </si>
  <si>
    <t>M070017239093H</t>
  </si>
  <si>
    <t>GROUPE SCOLAIRE BILINGUE DES LAURIERS</t>
  </si>
  <si>
    <t>GSBP LES LAURIERS</t>
  </si>
  <si>
    <t>P099918201243U</t>
  </si>
  <si>
    <t>ANOL JUNIOR</t>
  </si>
  <si>
    <t>P029418486498D</t>
  </si>
  <si>
    <t>MBUI NDONGO</t>
  </si>
  <si>
    <t>PIERRETTE LÂONCE</t>
  </si>
  <si>
    <t>P089617841264Y</t>
  </si>
  <si>
    <t>NZETCHOUANG HENANG GILDAS</t>
  </si>
  <si>
    <t>ETS BETHANIE</t>
  </si>
  <si>
    <t>P015700272654T</t>
  </si>
  <si>
    <t>NGATCHUI EP TCHISSEU JULIENNE</t>
  </si>
  <si>
    <t>ETS NGATCHUI EP TCHISSEU JULIENNE</t>
  </si>
  <si>
    <t>M052517935853F</t>
  </si>
  <si>
    <t>MIKA SHOP SARL</t>
  </si>
  <si>
    <t>MIKA SHOP</t>
  </si>
  <si>
    <t>P078016200668W</t>
  </si>
  <si>
    <t>NZOKANG</t>
  </si>
  <si>
    <t>P089017274268X</t>
  </si>
  <si>
    <t>FRANCK JOCELIN</t>
  </si>
  <si>
    <t>P077512410222R</t>
  </si>
  <si>
    <t>ZAMBOU EP NAFACKZAMB</t>
  </si>
  <si>
    <t>ZAMBOU EP NAFACK</t>
  </si>
  <si>
    <t>VENTES MEDICAMENTS</t>
  </si>
  <si>
    <t>P017916667920Y</t>
  </si>
  <si>
    <t>GUEDJEO SAIBOU</t>
  </si>
  <si>
    <t>M092518052389E</t>
  </si>
  <si>
    <t>ASSOCIATION DES JEUNES DYNAMIQUES DE YASSA</t>
  </si>
  <si>
    <t>P018417506600Y</t>
  </si>
  <si>
    <t>P017616826488K</t>
  </si>
  <si>
    <t>P058917785233C</t>
  </si>
  <si>
    <t>MANDENG BISSOU</t>
  </si>
  <si>
    <t>CÉLESTIN BERNON</t>
  </si>
  <si>
    <t>P047312628140Z</t>
  </si>
  <si>
    <t>KENGNE ROSE</t>
  </si>
  <si>
    <t>P017600441439T</t>
  </si>
  <si>
    <t>YAP ISMAILA</t>
  </si>
  <si>
    <t>P037918096193U</t>
  </si>
  <si>
    <t>M.B.G Boutique</t>
  </si>
  <si>
    <t>P019017897514G</t>
  </si>
  <si>
    <t>AGENT COMMERCIAL(PARI FOOT)</t>
  </si>
  <si>
    <t>P127812116274E</t>
  </si>
  <si>
    <t>TCHANA DJESSEU</t>
  </si>
  <si>
    <t>ALAIN BONFILS</t>
  </si>
  <si>
    <t>P079016667154Y</t>
  </si>
  <si>
    <t>CYNDY SOPHIE FLORE EPSE KEMAYOU</t>
  </si>
  <si>
    <t>P129217203651E</t>
  </si>
  <si>
    <t>AWOUDEM</t>
  </si>
  <si>
    <t>P025300295175U</t>
  </si>
  <si>
    <t>MEKONTSO LUCAS</t>
  </si>
  <si>
    <t>P037718119452R</t>
  </si>
  <si>
    <t>NDJINGA</t>
  </si>
  <si>
    <t>P098217064718S</t>
  </si>
  <si>
    <t>P107312465488S</t>
  </si>
  <si>
    <t>SANAMA Epse NDONGO PAULETTE</t>
  </si>
  <si>
    <t>P057312380147D</t>
  </si>
  <si>
    <t>M072116326400H</t>
  </si>
  <si>
    <t>SOLUTIONS GROUP</t>
  </si>
  <si>
    <t>P017512525171B</t>
  </si>
  <si>
    <t>KAMENI  TCHEUGAM  RACHEL</t>
  </si>
  <si>
    <t>ACTIVITES DE MICROFINANCE</t>
  </si>
  <si>
    <t>M082417478320X</t>
  </si>
  <si>
    <t>ROCK FUTURAL FINANCE S.A.</t>
  </si>
  <si>
    <t>R2F S.A.</t>
  </si>
  <si>
    <t>P127512334762E</t>
  </si>
  <si>
    <t>IRISE</t>
  </si>
  <si>
    <t>P068215205315P</t>
  </si>
  <si>
    <t>NGALEM YA'A</t>
  </si>
  <si>
    <t>P098912260973X</t>
  </si>
  <si>
    <t>BEUKEU</t>
  </si>
  <si>
    <t>M031000030906H</t>
  </si>
  <si>
    <t>EKESON ECLAIRAGE</t>
  </si>
  <si>
    <t>FCP-FCPE-SICAV-PRIVATE BANKING</t>
  </si>
  <si>
    <t>M121914334809H</t>
  </si>
  <si>
    <t>EDC ASSET MANAGEMENT CEMAC S.A</t>
  </si>
  <si>
    <t>EAM CEMAC S.A</t>
  </si>
  <si>
    <t>M071316804338N</t>
  </si>
  <si>
    <t>SUCCESSION DIME SAMUEL</t>
  </si>
  <si>
    <t>P027617839295T</t>
  </si>
  <si>
    <t>KAMTO KEMMOGNE GEORGES</t>
  </si>
  <si>
    <t>P028817824446R</t>
  </si>
  <si>
    <t>BASSIFU</t>
  </si>
  <si>
    <t>P078516354973W</t>
  </si>
  <si>
    <t>FOMPOWOU</t>
  </si>
  <si>
    <t>M070117209338B</t>
  </si>
  <si>
    <t>P066000131870X</t>
  </si>
  <si>
    <t>TCHOUANKWE SUNOU EPSEE TANKOUA</t>
  </si>
  <si>
    <t>SIMONE CHANTAL</t>
  </si>
  <si>
    <t>P053300210831N</t>
  </si>
  <si>
    <t>MANDA BANA EPSEE MBARGA</t>
  </si>
  <si>
    <t>M061300046672W</t>
  </si>
  <si>
    <t>SCI WECARE IMMOBILIER</t>
  </si>
  <si>
    <t>P018814129671U</t>
  </si>
  <si>
    <t>Neyemvou Alice Aimée</t>
  </si>
  <si>
    <t>Ets Neyemvou</t>
  </si>
  <si>
    <t>P079618566557X</t>
  </si>
  <si>
    <t>KEMBOU MOUTCHEHE</t>
  </si>
  <si>
    <t>MYVAL</t>
  </si>
  <si>
    <t>P109317684177A</t>
  </si>
  <si>
    <t>AZELE</t>
  </si>
  <si>
    <t>HÔTELLERIE TOURISME ET PRESTATION DE SERVICES</t>
  </si>
  <si>
    <t>M011912734982M</t>
  </si>
  <si>
    <t>BALATSIT HÔTEL SARL</t>
  </si>
  <si>
    <t>BALATSIT HOTEL SARL</t>
  </si>
  <si>
    <t>P108617154773S</t>
  </si>
  <si>
    <t>BADEFONA EPSE TOMI</t>
  </si>
  <si>
    <t>ALVINE LINDA</t>
  </si>
  <si>
    <t>P108217695975G</t>
  </si>
  <si>
    <t>HOUWANGA HOUNOI</t>
  </si>
  <si>
    <t>P048417668377N</t>
  </si>
  <si>
    <t>LISSOUK.</t>
  </si>
  <si>
    <t>P049416806382B</t>
  </si>
  <si>
    <t>MELI CAROLE</t>
  </si>
  <si>
    <t>P040016495024P</t>
  </si>
  <si>
    <t>TACHI AMADOU KON NWUO</t>
  </si>
  <si>
    <t>COLLAGE DE PNEUS-PRESTATION DE SERVICES</t>
  </si>
  <si>
    <t>P058915203465J</t>
  </si>
  <si>
    <t>ETS FODOM FOZING</t>
  </si>
  <si>
    <t>P057317640174J</t>
  </si>
  <si>
    <t>MATET EPSE NGUEFA</t>
  </si>
  <si>
    <t>P094500013496E</t>
  </si>
  <si>
    <t>P127600461321B</t>
  </si>
  <si>
    <t>BONIFACE NGWA CHIE</t>
  </si>
  <si>
    <t>NGWA &amp; SONS</t>
  </si>
  <si>
    <t>P077318159300G</t>
  </si>
  <si>
    <t>MAVEGAM</t>
  </si>
  <si>
    <t>P066617641853R</t>
  </si>
  <si>
    <t>DONGMO EPOUSE TSINGAP</t>
  </si>
  <si>
    <t>BEATRICE ANNE</t>
  </si>
  <si>
    <t>M122417359866W</t>
  </si>
  <si>
    <t>MBA BUSINESS SARL</t>
  </si>
  <si>
    <t>MBAB SARL</t>
  </si>
  <si>
    <t>VENTE TELEPHONES ET ACCESSOIRES-PRESTATIONS DE SERVICE-IMPORT</t>
  </si>
  <si>
    <t>P019416781016P</t>
  </si>
  <si>
    <t>MAKOMKAM EPSE SIMO JEANNE LARISSA</t>
  </si>
  <si>
    <t>" ETS POINT APPRO (ETS PAP)"</t>
  </si>
  <si>
    <t>P100016845514B</t>
  </si>
  <si>
    <t>SOUOP FEUTSEU</t>
  </si>
  <si>
    <t>M122218131576M</t>
  </si>
  <si>
    <t>POLYCLINIQUE SAINT CHRISTOPHE DE MVOG ADA SARL</t>
  </si>
  <si>
    <t>P047816381240D</t>
  </si>
  <si>
    <t>MODOU DIOP</t>
  </si>
  <si>
    <t>P108816727164X</t>
  </si>
  <si>
    <t>P110117128025D</t>
  </si>
  <si>
    <t>REBECCA ÉPOSSE CLAIRE ÉYANGO</t>
  </si>
  <si>
    <t>P015912349420R</t>
  </si>
  <si>
    <t>NGANGOUE MICHAELNGA</t>
  </si>
  <si>
    <t>NGANGOUE MICHAEL</t>
  </si>
  <si>
    <t>P029717893451X</t>
  </si>
  <si>
    <t>MBOUNANG.</t>
  </si>
  <si>
    <t>M099316656227F</t>
  </si>
  <si>
    <t>LYCEE TECHNIQUE DE FIGUIL</t>
  </si>
  <si>
    <t>LT FIGUIL</t>
  </si>
  <si>
    <t>P050317705815Q</t>
  </si>
  <si>
    <t>FONKOU TADOUMGANG ANGE IVAN</t>
  </si>
  <si>
    <t>P078212132759Z</t>
  </si>
  <si>
    <t>TAKOUEZIM ZEKIA</t>
  </si>
  <si>
    <t>M112316232972Q</t>
  </si>
  <si>
    <t>LEROMAS SARL</t>
  </si>
  <si>
    <t>P028217719057R</t>
  </si>
  <si>
    <t>WONA Epse NJINE</t>
  </si>
  <si>
    <t>P128318601153W</t>
  </si>
  <si>
    <t>TASSI NANGA</t>
  </si>
  <si>
    <t>P020017189831X</t>
  </si>
  <si>
    <t>NGUEE YALA</t>
  </si>
  <si>
    <t>SOPHIE NELE</t>
  </si>
  <si>
    <t>P028317158707K</t>
  </si>
  <si>
    <t>FRANKLIN CHUNGA</t>
  </si>
  <si>
    <t>P036916207829C</t>
  </si>
  <si>
    <t>P028116858454F</t>
  </si>
  <si>
    <t>M051617233899L</t>
  </si>
  <si>
    <t>EP KAWADJI</t>
  </si>
  <si>
    <t>P127915173140A</t>
  </si>
  <si>
    <t>GOUBE CLAUDE</t>
  </si>
  <si>
    <t>P027617961395Z</t>
  </si>
  <si>
    <t>P088617331804Q</t>
  </si>
  <si>
    <t>NZIFAJACK</t>
  </si>
  <si>
    <t>JUSTINE SAMSEBUIN</t>
  </si>
  <si>
    <t>M031916627395F</t>
  </si>
  <si>
    <t>GIC AGROPASTORAL, PISCICOLE ET SYLVICOLE DU CAMEROUN</t>
  </si>
  <si>
    <t>GIC AGROPISYCA</t>
  </si>
  <si>
    <t>P036112758671F</t>
  </si>
  <si>
    <t>NGWE FOMINJI</t>
  </si>
  <si>
    <t>P128717919800J</t>
  </si>
  <si>
    <t>MAMNO KAYO</t>
  </si>
  <si>
    <t>P029218284348P</t>
  </si>
  <si>
    <t>P087912526843S</t>
  </si>
  <si>
    <t>P077812656605S</t>
  </si>
  <si>
    <t>BAYEMI YVONNE MADELEINE</t>
  </si>
  <si>
    <t>M012517507690E</t>
  </si>
  <si>
    <t>PERASSIM SARL</t>
  </si>
  <si>
    <t>P067717175548X</t>
  </si>
  <si>
    <t>BOGNING NAMEKONG</t>
  </si>
  <si>
    <t>P019312435155G</t>
  </si>
  <si>
    <t>ABOU FAISSALE</t>
  </si>
  <si>
    <t>ETS ABOU FAISSALE</t>
  </si>
  <si>
    <t>IMPORTATION GOODS &amp; MERCHANDISES</t>
  </si>
  <si>
    <t>M031912755459P</t>
  </si>
  <si>
    <t>GALAXY 21 LIMITED</t>
  </si>
  <si>
    <t>CONCIERGERIE DE LOCATION MEUBLEE</t>
  </si>
  <si>
    <t>P088412571836U</t>
  </si>
  <si>
    <t>KAMGANG TCHENDJE</t>
  </si>
  <si>
    <t>P078515208052G</t>
  </si>
  <si>
    <t>NWEMBE KUE</t>
  </si>
  <si>
    <t>JEAN HYPOLITE</t>
  </si>
  <si>
    <t>P069118009246T</t>
  </si>
  <si>
    <t>Soupe penda</t>
  </si>
  <si>
    <t>Charlotte carine.</t>
  </si>
  <si>
    <t>P058718286333W</t>
  </si>
  <si>
    <t>SOP MEGOU</t>
  </si>
  <si>
    <t>SUZY CHRISTELLE</t>
  </si>
  <si>
    <t>P076917738245R</t>
  </si>
  <si>
    <t>WOUOCHE</t>
  </si>
  <si>
    <t>M102017096994J</t>
  </si>
  <si>
    <t>BEST CONSTRUCTION</t>
  </si>
  <si>
    <t>P029516722035C</t>
  </si>
  <si>
    <t>P047300447303D</t>
  </si>
  <si>
    <t>DJOKEN EPSE TSAFACK SIDONIEDJO</t>
  </si>
  <si>
    <t>DJOKEN EPSE TSAFACK SIDONIE</t>
  </si>
  <si>
    <t>INGENIEUR GENIE</t>
  </si>
  <si>
    <t>P057318477356J</t>
  </si>
  <si>
    <t>TCHATCHOUANG DJOPKOP</t>
  </si>
  <si>
    <t>ARNAUD VALTERE</t>
  </si>
  <si>
    <t>P129417940113Z</t>
  </si>
  <si>
    <t>ISSAKA MAHAMAN ABDOUL KARIMOU</t>
  </si>
  <si>
    <t>P078415116327R</t>
  </si>
  <si>
    <t>APIANTA TCHOUALA</t>
  </si>
  <si>
    <t>M012517585558U</t>
  </si>
  <si>
    <t>P086512503334M</t>
  </si>
  <si>
    <t>NKUIGANG EPSEE TCHOPBA</t>
  </si>
  <si>
    <t>M042416702849G</t>
  </si>
  <si>
    <t>KZPROSERVICES</t>
  </si>
  <si>
    <t>M032318131659W</t>
  </si>
  <si>
    <t>ASSOCIATION KUITCHOUO BAHOUAN (ENTENTE)</t>
  </si>
  <si>
    <t>KUITCHOUA BAHOUAN</t>
  </si>
  <si>
    <t>P059716886475M</t>
  </si>
  <si>
    <t>BONGSISI</t>
  </si>
  <si>
    <t>BERNARD SUIKA</t>
  </si>
  <si>
    <t>P015612412291R</t>
  </si>
  <si>
    <t>KOUNHOUE EPSEE KOUTANG</t>
  </si>
  <si>
    <t>RESTAURATION / EVENEMENTIEL</t>
  </si>
  <si>
    <t>P069317574472J</t>
  </si>
  <si>
    <t>MBIA MENDOUGA</t>
  </si>
  <si>
    <t>CHRISTELLE AUDE</t>
  </si>
  <si>
    <t>P099317008837A</t>
  </si>
  <si>
    <t>ECHEFU JULIET IJEOMA</t>
  </si>
  <si>
    <t>M072014674973P</t>
  </si>
  <si>
    <t>HILOS SARL</t>
  </si>
  <si>
    <t>P078817117322K</t>
  </si>
  <si>
    <t>NOUYANDJAM CHAMENI</t>
  </si>
  <si>
    <t>GENERAL MARINE AND POWER PLANT SOLUTIONS</t>
  </si>
  <si>
    <t>M022118490988G</t>
  </si>
  <si>
    <t>ALL MARITIME AND POWER PLANT COMPANY LIMITED</t>
  </si>
  <si>
    <t>P025812648407B</t>
  </si>
  <si>
    <t>NGOUNDJE</t>
  </si>
  <si>
    <t>M040016239042X</t>
  </si>
  <si>
    <t>P029312505966J</t>
  </si>
  <si>
    <t>DJIPAP MATHO</t>
  </si>
  <si>
    <t>P015817697961Y</t>
  </si>
  <si>
    <t>JIEPGANG</t>
  </si>
  <si>
    <t>P015616938939W</t>
  </si>
  <si>
    <t>CHARLES MAKIA ENOW</t>
  </si>
  <si>
    <t>M042116150569Q</t>
  </si>
  <si>
    <t>SOCIETE BABA DIDDI SARL</t>
  </si>
  <si>
    <t>P068817360133X</t>
  </si>
  <si>
    <t>BAGISHA OGANZE PRIXILLA</t>
  </si>
  <si>
    <t>M051417229506N</t>
  </si>
  <si>
    <t>GIC DES ELEVEURS MODERNES DU CAMEROUN</t>
  </si>
  <si>
    <t>GIC EMOCAM</t>
  </si>
  <si>
    <t>M072318477919U</t>
  </si>
  <si>
    <t>HORIZON CONSTRUCTION &amp; SERVICES SARL</t>
  </si>
  <si>
    <t>P047117781046H</t>
  </si>
  <si>
    <t>SIMO SOP</t>
  </si>
  <si>
    <t>AUBERT CLAUDE</t>
  </si>
  <si>
    <t>P048918451986T</t>
  </si>
  <si>
    <t>(ETS SHOP FREE ENERGY AND WATER)</t>
  </si>
  <si>
    <t>M112518262097R</t>
  </si>
  <si>
    <t>CYIATOM SARL</t>
  </si>
  <si>
    <t>P048818488942P</t>
  </si>
  <si>
    <t>ETS ANGOULA - ANGOULA</t>
  </si>
  <si>
    <t>P125717743557N</t>
  </si>
  <si>
    <t>M092217601926X</t>
  </si>
  <si>
    <t>ELIXIR GUEST HOUSE SARL</t>
  </si>
  <si>
    <t>P098517533201B</t>
  </si>
  <si>
    <t>MARTHA ANNE EKWALE</t>
  </si>
  <si>
    <t>M100017506802G</t>
  </si>
  <si>
    <t>M010717634569L</t>
  </si>
  <si>
    <t>E.P.GOUNDAYE LL</t>
  </si>
  <si>
    <t>P069317000354L</t>
  </si>
  <si>
    <t>P095700161649P</t>
  </si>
  <si>
    <t>ENYEGUE EPSE ESSOMBA</t>
  </si>
  <si>
    <t>P077216585231T</t>
  </si>
  <si>
    <t>DENKO</t>
  </si>
  <si>
    <t>TECHNICIEN DE LABORATIRE</t>
  </si>
  <si>
    <t>P068014872693L</t>
  </si>
  <si>
    <t>P128014366493P</t>
  </si>
  <si>
    <t>ETIENNE LIBERTE</t>
  </si>
  <si>
    <t>M082417049277F</t>
  </si>
  <si>
    <t>P078000490638G</t>
  </si>
  <si>
    <t>HERMAN JOSEPH BERTRAND</t>
  </si>
  <si>
    <t>M052217363440B</t>
  </si>
  <si>
    <t>COPLOM SERVICES</t>
  </si>
  <si>
    <t>P128517277249K</t>
  </si>
  <si>
    <t>DOGMO DEMAFO</t>
  </si>
  <si>
    <t>P077217746862A</t>
  </si>
  <si>
    <t>M012217029488E</t>
  </si>
  <si>
    <t>TS ENTREPRISE SARL</t>
  </si>
  <si>
    <t>M012318004965G</t>
  </si>
  <si>
    <t>YALI SPORT</t>
  </si>
  <si>
    <t>P122017355148X</t>
  </si>
  <si>
    <t>MARCELLIN ZE NDONGO</t>
  </si>
  <si>
    <t>P129017758031K</t>
  </si>
  <si>
    <t>P028716383200R</t>
  </si>
  <si>
    <t>ARELLANO</t>
  </si>
  <si>
    <t>FERMIN JR</t>
  </si>
  <si>
    <t>P098117492778N</t>
  </si>
  <si>
    <t>WANDJI YETCHI</t>
  </si>
  <si>
    <t>P039016860474K</t>
  </si>
  <si>
    <t>P120017738959B</t>
  </si>
  <si>
    <t>Yenika mumenatu nyuykiven</t>
  </si>
  <si>
    <t>P028717731729E</t>
  </si>
  <si>
    <t>MBUH GAIUS MULUH</t>
  </si>
  <si>
    <t>M062116803999A</t>
  </si>
  <si>
    <t>NGOMBI AND SONS (N&amp;S). LTD</t>
  </si>
  <si>
    <t>MTNC MOBILE MONEY</t>
  </si>
  <si>
    <t>P087517734546U</t>
  </si>
  <si>
    <t>JANEFRANCES NNAM DZE</t>
  </si>
  <si>
    <t>P055518164802H</t>
  </si>
  <si>
    <t>MALEKENGUE</t>
  </si>
  <si>
    <t>P118200062860F</t>
  </si>
  <si>
    <t>NGANOU CHRIS NADEGE</t>
  </si>
  <si>
    <t>" ETS LA DESTINEE "</t>
  </si>
  <si>
    <t>P019116338906Q</t>
  </si>
  <si>
    <t>MBIALEU WAPPI STEVE</t>
  </si>
  <si>
    <t>CHANGE-TRANSFERT ET LA VENTE BILLETS</t>
  </si>
  <si>
    <t>M041512300701Y</t>
  </si>
  <si>
    <t>STE BK BUSINESS</t>
  </si>
  <si>
    <t>P020117296245T</t>
  </si>
  <si>
    <t>NDOH DESMOND NDOME</t>
  </si>
  <si>
    <t>P039516806319S</t>
  </si>
  <si>
    <t>NGO SOGHEG</t>
  </si>
  <si>
    <t>AMANDA RACHEL</t>
  </si>
  <si>
    <t>P109618412248M</t>
  </si>
  <si>
    <t>MANGOH MOFFO PRISCA</t>
  </si>
  <si>
    <t>P040217751245Y</t>
  </si>
  <si>
    <t>Franch jordan</t>
  </si>
  <si>
    <t>P067712620233G</t>
  </si>
  <si>
    <t>NJOH NJOH ROBERT MARTIAL</t>
  </si>
  <si>
    <t>ETS EMMAZI SERVICES</t>
  </si>
  <si>
    <t>M022517588831B</t>
  </si>
  <si>
    <t>CAVE MINI PRIX</t>
  </si>
  <si>
    <t>P076917637740B</t>
  </si>
  <si>
    <t>ASAH BRENDA SIRRI</t>
  </si>
  <si>
    <t>P058416988067G</t>
  </si>
  <si>
    <t>FABRICATION D'AUTRES MATERIELS ELECTRIQUES</t>
  </si>
  <si>
    <t>M022517576296C</t>
  </si>
  <si>
    <t>CODE MARKING SARL</t>
  </si>
  <si>
    <t>P109418387565J</t>
  </si>
  <si>
    <t>ZOULE NDIA</t>
  </si>
  <si>
    <t>MARIAMA TATA</t>
  </si>
  <si>
    <t>P010117554324C</t>
  </si>
  <si>
    <t>P069716138379E</t>
  </si>
  <si>
    <t>KETCHAKEU FEUZEU FRANCK DILAN</t>
  </si>
  <si>
    <t>P027917846394F</t>
  </si>
  <si>
    <t>M082518064200Y</t>
  </si>
  <si>
    <t>GENERAL ENGINEERING AND COMPETENCY SARL</t>
  </si>
  <si>
    <t>GICO SARL</t>
  </si>
  <si>
    <t>P049717978784P</t>
  </si>
  <si>
    <t>P088518051647N</t>
  </si>
  <si>
    <t>P060116415062M</t>
  </si>
  <si>
    <t>P079817561406S</t>
  </si>
  <si>
    <t>MBOU TCHOUBOU</t>
  </si>
  <si>
    <t>P050218584639H</t>
  </si>
  <si>
    <t>ABDOURAMANE ATIKOU</t>
  </si>
  <si>
    <t>P098318166012C</t>
  </si>
  <si>
    <t>M032416626217Z</t>
  </si>
  <si>
    <t>SOCIÉTÉ SHIENGA SARL</t>
  </si>
  <si>
    <t>SHIENGA SARL</t>
  </si>
  <si>
    <t>PRESTATIONS DE SERVICES , COMMERCE GÉNÉRAL ET IMPORT-EXPORT</t>
  </si>
  <si>
    <t>COMPANY WORKS</t>
  </si>
  <si>
    <t>P019116307262A</t>
  </si>
  <si>
    <t>MANSIRI</t>
  </si>
  <si>
    <t>P039618053051S</t>
  </si>
  <si>
    <t>ODZOLO EYEBE</t>
  </si>
  <si>
    <t>ANASTASIE LETITIA MURIELLE</t>
  </si>
  <si>
    <t>P013318550138T</t>
  </si>
  <si>
    <t>NGONDE EPSE MOLLE</t>
  </si>
  <si>
    <t>M102518124565H</t>
  </si>
  <si>
    <t>A4S CAMEROON LIMITED</t>
  </si>
  <si>
    <t>A4S CAMEROON LTD</t>
  </si>
  <si>
    <t>P117617351393E</t>
  </si>
  <si>
    <t>P037118281124R</t>
  </si>
  <si>
    <t>ENOH NCHONG EPOUSE MBE HANNAH</t>
  </si>
  <si>
    <t>(E.N.M.H)</t>
  </si>
  <si>
    <t>P016816992314W</t>
  </si>
  <si>
    <t>DJOUKO EPSE MIAFO</t>
  </si>
  <si>
    <t>P098018494788B</t>
  </si>
  <si>
    <t>KAMKENG JEAN</t>
  </si>
  <si>
    <t>P039518545065B</t>
  </si>
  <si>
    <t>NJIKAM MOULIOM</t>
  </si>
  <si>
    <t>M041100036290Q</t>
  </si>
  <si>
    <t>BENOUE BEVERAGES COMPANY</t>
  </si>
  <si>
    <t>B.B.C. S.A.</t>
  </si>
  <si>
    <t>M102017150335J</t>
  </si>
  <si>
    <t>SOCIÉTÉ COOPÉRATIVE SIMPLIFIÉE DES PRODUCTEURS DE COTON DE MAYO BARKA</t>
  </si>
  <si>
    <t>SCOOPS NGUINDRA</t>
  </si>
  <si>
    <t>P078316130768Z</t>
  </si>
  <si>
    <t>MANDENG ESTHER</t>
  </si>
  <si>
    <t>" CABINET D'AVOCATS "</t>
  </si>
  <si>
    <t>P059917934072X</t>
  </si>
  <si>
    <t>M011912747966L</t>
  </si>
  <si>
    <t>ITELEC SARL</t>
  </si>
  <si>
    <t>P108617482288F</t>
  </si>
  <si>
    <t>TEDJANTSING</t>
  </si>
  <si>
    <t>GUY MARTIACE</t>
  </si>
  <si>
    <t>P107817890507E</t>
  </si>
  <si>
    <t>P127412467325U</t>
  </si>
  <si>
    <t>TCHUENTE NDEFFO HIPPOLYTE</t>
  </si>
  <si>
    <t>P108718358038R</t>
  </si>
  <si>
    <t>TIWA TSAYEM EPSE TIAKOUANG</t>
  </si>
  <si>
    <t>P109418382938Q</t>
  </si>
  <si>
    <t>MBAKUM</t>
  </si>
  <si>
    <t>PRESTATIONS DE SERVICES &amp; VENTE GRAVIER</t>
  </si>
  <si>
    <t>P048016074638Q</t>
  </si>
  <si>
    <t>P088900577787B</t>
  </si>
  <si>
    <t>M101217255344L</t>
  </si>
  <si>
    <t>E CATH KYE OSSI 1</t>
  </si>
  <si>
    <t>P019316942789L</t>
  </si>
  <si>
    <t>NKOUEGNA NGABANG CEDRICK</t>
  </si>
  <si>
    <t>P016017991696G</t>
  </si>
  <si>
    <t>ZOYANE</t>
  </si>
  <si>
    <t>P016716399635M</t>
  </si>
  <si>
    <t>TSANGUE EPSE KEUFACK</t>
  </si>
  <si>
    <t>P122017295492B</t>
  </si>
  <si>
    <t>DABO CALVIN</t>
  </si>
  <si>
    <t>P017912752980N</t>
  </si>
  <si>
    <t>NJEUFA NOUMBISSIE</t>
  </si>
  <si>
    <t>P059317458099J</t>
  </si>
  <si>
    <t>P118618355403J</t>
  </si>
  <si>
    <t>KENNE ALAIN DUCLAIR</t>
  </si>
  <si>
    <t>P010516924183C</t>
  </si>
  <si>
    <t>P087712418274N</t>
  </si>
  <si>
    <t>NGOULOURE IDRISSOU</t>
  </si>
  <si>
    <t>P049217694610P</t>
  </si>
  <si>
    <t>NGUEWEU</t>
  </si>
  <si>
    <t>JULIE AURÉLIE</t>
  </si>
  <si>
    <t>M072416916266K</t>
  </si>
  <si>
    <t>LA SOLUTION AFRICAINE</t>
  </si>
  <si>
    <t>LSA</t>
  </si>
  <si>
    <t>P089717703116P</t>
  </si>
  <si>
    <t>DIYA MAIRAMA</t>
  </si>
  <si>
    <t>Épouse ABBASSI</t>
  </si>
  <si>
    <t>P118416355602R</t>
  </si>
  <si>
    <t>MINKOULOU JOSEPH</t>
  </si>
  <si>
    <t>P016818195533W</t>
  </si>
  <si>
    <t>M032118336045D</t>
  </si>
  <si>
    <t>MANAGE CONSULTING</t>
  </si>
  <si>
    <t>(M.C)</t>
  </si>
  <si>
    <t>P057600538331S</t>
  </si>
  <si>
    <t>FOSSO APPOLINAIRE DAKIUS</t>
  </si>
  <si>
    <t>P109816728000E</t>
  </si>
  <si>
    <t>NDALI</t>
  </si>
  <si>
    <t>OLUCHI IMMACULATE</t>
  </si>
  <si>
    <t>P038017734835M</t>
  </si>
  <si>
    <t>NASELI  THECLA  LOKUMBE</t>
  </si>
  <si>
    <t>P010317658458S</t>
  </si>
  <si>
    <t>BOUNE</t>
  </si>
  <si>
    <t>ERAN</t>
  </si>
  <si>
    <t>P039514409197H</t>
  </si>
  <si>
    <t>ZOUWAIRATOU</t>
  </si>
  <si>
    <t>DJOUBEIDA</t>
  </si>
  <si>
    <t>P018718042409S</t>
  </si>
  <si>
    <t>P086016782824X</t>
  </si>
  <si>
    <t>P019416674026F</t>
  </si>
  <si>
    <t>NJINYAM LOUIS FOMBAN.</t>
  </si>
  <si>
    <t>P037412285999Y</t>
  </si>
  <si>
    <t>KOUDJO FRANCOIS</t>
  </si>
  <si>
    <t>ETS KOUDJO</t>
  </si>
  <si>
    <t>M012416379867Q</t>
  </si>
  <si>
    <t>DIGITALE DU NORD SARL</t>
  </si>
  <si>
    <t>P098718030168K</t>
  </si>
  <si>
    <t>P057000415083F</t>
  </si>
  <si>
    <t>DUSHIRMINA EVODE</t>
  </si>
  <si>
    <t>P067116114983Q</t>
  </si>
  <si>
    <t>SYLVIO BERTONI</t>
  </si>
  <si>
    <t>P039018585040D</t>
  </si>
  <si>
    <t>SIMO HOMSI EPOUSE KAMGA KAMGA</t>
  </si>
  <si>
    <t>SANDRINE ADELE</t>
  </si>
  <si>
    <t>P059818528792D</t>
  </si>
  <si>
    <t>AYEK NANGA</t>
  </si>
  <si>
    <t>CLEMENTINE LENA</t>
  </si>
  <si>
    <t>M092316080232U</t>
  </si>
  <si>
    <t>KMT COMPAGNIE SARL</t>
  </si>
  <si>
    <t>KMTC</t>
  </si>
  <si>
    <t>COMMERCE GENERAL, PRESTATION DE SERVICE, NEGOCES......</t>
  </si>
  <si>
    <t>P047412693635D</t>
  </si>
  <si>
    <t>KAMGUIA TCHUENKAM FABRICE</t>
  </si>
  <si>
    <t>CABINET DENTAIRE DR KAMGUIA FABRICE</t>
  </si>
  <si>
    <t>P069116678170C</t>
  </si>
  <si>
    <t>NDONFEUT</t>
  </si>
  <si>
    <t>P047516074148X</t>
  </si>
  <si>
    <t>P058817971206T</t>
  </si>
  <si>
    <t>ACHUO MATILDA ETENGENENG</t>
  </si>
  <si>
    <t>(A.M.E)</t>
  </si>
  <si>
    <t>P039218451877N</t>
  </si>
  <si>
    <t>NANTHO</t>
  </si>
  <si>
    <t>P049200433270S</t>
  </si>
  <si>
    <t>GILLES GIRESSE</t>
  </si>
  <si>
    <t>P067912374627U</t>
  </si>
  <si>
    <t>ANGO ANGO PHILOMENE BEATRICE LA PENSEE</t>
  </si>
  <si>
    <t>(ETS LPBPAA SERVICES )</t>
  </si>
  <si>
    <t>P089817983410P</t>
  </si>
  <si>
    <t>TOTSEU TAFOWO</t>
  </si>
  <si>
    <t>M012618352341T</t>
  </si>
  <si>
    <t>KHANOUSS. D. SARL</t>
  </si>
  <si>
    <t>KHANOUSS.D.</t>
  </si>
  <si>
    <t>P040317273491U</t>
  </si>
  <si>
    <t>NGWEMBAM</t>
  </si>
  <si>
    <t>MELODY</t>
  </si>
  <si>
    <t>P117614945622S</t>
  </si>
  <si>
    <t>NGO YOUT</t>
  </si>
  <si>
    <t>DOROTHÉE MARIE</t>
  </si>
  <si>
    <t>P048412553864S</t>
  </si>
  <si>
    <t>DONGMEZA NGUEGUIM</t>
  </si>
  <si>
    <t>HIPPOLYTE ROSTAIN</t>
  </si>
  <si>
    <t>P059216609711Q</t>
  </si>
  <si>
    <t>CHARNELLE MELISSA</t>
  </si>
  <si>
    <t>AWOUNZE TEMKENG</t>
  </si>
  <si>
    <t>REGIE PUBLICITAIRE &amp; COMMUNICATION</t>
  </si>
  <si>
    <t>M070600021144B</t>
  </si>
  <si>
    <t>PUBLICIS-COM SARL</t>
  </si>
  <si>
    <t>M070717810650P</t>
  </si>
  <si>
    <t>CAMERUN GOLD SARL</t>
  </si>
  <si>
    <t>P019517789164P</t>
  </si>
  <si>
    <t>KUETE FOKOU TANDAH</t>
  </si>
  <si>
    <t>P058117832954L</t>
  </si>
  <si>
    <t>RASHEL JABOSUNG</t>
  </si>
  <si>
    <t>P097612634785M</t>
  </si>
  <si>
    <t>JOSEPH LEONARD</t>
  </si>
  <si>
    <t>P087617708377L</t>
  </si>
  <si>
    <t>M098700001890Q</t>
  </si>
  <si>
    <t>CHALLENGE GRAPHICS VISION</t>
  </si>
  <si>
    <t>CGV ENGINEERING SARL</t>
  </si>
  <si>
    <t>P077317693810S</t>
  </si>
  <si>
    <t>DALLE EPSE ETEKI</t>
  </si>
  <si>
    <t>MARTHE MARCELINE</t>
  </si>
  <si>
    <t>P090018084898Y</t>
  </si>
  <si>
    <t>NGNEDJO TAKOUKAM</t>
  </si>
  <si>
    <t>P018517056902J</t>
  </si>
  <si>
    <t>M091617250329B</t>
  </si>
  <si>
    <t>EP MESSONDO CENTRE</t>
  </si>
  <si>
    <t>P090116082187W</t>
  </si>
  <si>
    <t>PETOUOGBOUNKOUE</t>
  </si>
  <si>
    <t>AZIZ MOUBARAK</t>
  </si>
  <si>
    <t>P016115281911J</t>
  </si>
  <si>
    <t>FANMO FREDERIC</t>
  </si>
  <si>
    <t>P128612636306G</t>
  </si>
  <si>
    <t>KUETE HYACINTHE</t>
  </si>
  <si>
    <t>P048815159755F</t>
  </si>
  <si>
    <t>NANA KETCHEMEN</t>
  </si>
  <si>
    <t>PAUL VALERIE</t>
  </si>
  <si>
    <t>P067716300780X</t>
  </si>
  <si>
    <t>AHMADOU GARGA</t>
  </si>
  <si>
    <t>CULTIVATEUR,PASTORAL</t>
  </si>
  <si>
    <t>M021817007518N</t>
  </si>
  <si>
    <t>GIC BOUSDANE RAHAMA AGRO-PASTORAL DE KOUSSERI</t>
  </si>
  <si>
    <t>P059317404238L</t>
  </si>
  <si>
    <t>FOUATSA FEUGUE</t>
  </si>
  <si>
    <t>P069016099146S</t>
  </si>
  <si>
    <t>P030217705622G</t>
  </si>
  <si>
    <t>PRESTATIONS SERVICES-ELECTROTECHNIQ</t>
  </si>
  <si>
    <t>M091712644207R</t>
  </si>
  <si>
    <t>SOCIETE MULTITECH CONSULTING SARL</t>
  </si>
  <si>
    <t>M022217306110N</t>
  </si>
  <si>
    <t>LUMIN'OR</t>
  </si>
  <si>
    <t>P039618566485H</t>
  </si>
  <si>
    <t>P068217809705W</t>
  </si>
  <si>
    <t>JIOMEZI</t>
  </si>
  <si>
    <t>MIRELLE RODRIGUE</t>
  </si>
  <si>
    <t>P028418364526E</t>
  </si>
  <si>
    <t>M102015207878C</t>
  </si>
  <si>
    <t>AUDACE MEDIA GROUP</t>
  </si>
  <si>
    <t>AMG</t>
  </si>
  <si>
    <t>P087817878436E</t>
  </si>
  <si>
    <t>ROSE LEOCARDINE</t>
  </si>
  <si>
    <t>P056812572769D</t>
  </si>
  <si>
    <t>CHIZOBA ANAENUGWU</t>
  </si>
  <si>
    <t>P088012546368D</t>
  </si>
  <si>
    <t>FOUOTSA PASCALINEFOU</t>
  </si>
  <si>
    <t>FOUOTSA PASCALINE</t>
  </si>
  <si>
    <t>P098915114902S</t>
  </si>
  <si>
    <t>ABDOULAYE MAIKANO SALIHOU</t>
  </si>
  <si>
    <t>P048417748707R</t>
  </si>
  <si>
    <t>MGBONG</t>
  </si>
  <si>
    <t>P096417720501X</t>
  </si>
  <si>
    <t>DZELAMONYUY KPUABOI</t>
  </si>
  <si>
    <t>M022518342184B</t>
  </si>
  <si>
    <t>MAMBO WATER EDUCATION FOUNDATION</t>
  </si>
  <si>
    <t>MWEF</t>
  </si>
  <si>
    <t>P116517806983L</t>
  </si>
  <si>
    <t>P019916841918U</t>
  </si>
  <si>
    <t>JEUTEU SONFACK</t>
  </si>
  <si>
    <t>M031712650742X</t>
  </si>
  <si>
    <t>NDAYOU INTEGRATED COFFEE FARMERS</t>
  </si>
  <si>
    <t>P039916244286J</t>
  </si>
  <si>
    <t>WILFRIED AIME</t>
  </si>
  <si>
    <t>P089318573191L</t>
  </si>
  <si>
    <t>MBOUMI TAMBOU</t>
  </si>
  <si>
    <t>P099117678409D</t>
  </si>
  <si>
    <t>TAKOULAC FOKOU</t>
  </si>
  <si>
    <t>P069817538854A</t>
  </si>
  <si>
    <t>MEDJO LILIANE</t>
  </si>
  <si>
    <t>STEVIE MICHELLE</t>
  </si>
  <si>
    <t>P118217221102E</t>
  </si>
  <si>
    <t>LYDIE GUILENNE</t>
  </si>
  <si>
    <t>P059412264060P</t>
  </si>
  <si>
    <t>NANTSA BLERIOT</t>
  </si>
  <si>
    <t>M082517970677F</t>
  </si>
  <si>
    <t>Instrumentation &amp; safety systems SARL</t>
  </si>
  <si>
    <t>P097118160360K</t>
  </si>
  <si>
    <t>P017217626910P</t>
  </si>
  <si>
    <t>CHINELO EPSE NNACHOR NI</t>
  </si>
  <si>
    <t>EVENEMENTIEL, DECORATION, INFOGRAPHIE</t>
  </si>
  <si>
    <t>P059017290913A</t>
  </si>
  <si>
    <t>SIEYONJI KAGMENI SYLVIA</t>
  </si>
  <si>
    <t>(ETS SS EVENT AGENCE EVENEMENTIELLE MARKETING ET COMMUNICATION)</t>
  </si>
  <si>
    <t>P016416406399M</t>
  </si>
  <si>
    <t>KEGNI EPOUSE NEPEZI</t>
  </si>
  <si>
    <t>P129018091812R</t>
  </si>
  <si>
    <t>HONORINE NAYAH</t>
  </si>
  <si>
    <t>P016400383514C</t>
  </si>
  <si>
    <t>NGO BASSOMO DOROTHY</t>
  </si>
  <si>
    <t>P099417188609F</t>
  </si>
  <si>
    <t>NGERIKA ASONGANYI KINGSLEY</t>
  </si>
  <si>
    <t>P028616157206E</t>
  </si>
  <si>
    <t>BELLA ONGOLO</t>
  </si>
  <si>
    <t>JOCELYN LANDRY</t>
  </si>
  <si>
    <t>P049216654749U</t>
  </si>
  <si>
    <t>BOUGUIA SIMEU</t>
  </si>
  <si>
    <t>PERRINE FAYETTE</t>
  </si>
  <si>
    <t>P128417694512F</t>
  </si>
  <si>
    <t>ELIAS MBE</t>
  </si>
  <si>
    <t>P029016358605A</t>
  </si>
  <si>
    <t>TEMGOUA NAGUE</t>
  </si>
  <si>
    <t>P088017514049H</t>
  </si>
  <si>
    <t>ELOUNDOU AYINA</t>
  </si>
  <si>
    <t>P069417618505E</t>
  </si>
  <si>
    <t>DAPANG KOUOH</t>
  </si>
  <si>
    <t>P017500158842W</t>
  </si>
  <si>
    <t>P108912288551T</t>
  </si>
  <si>
    <t>POUABE POKAM</t>
  </si>
  <si>
    <t>STEPHANIE FLOR</t>
  </si>
  <si>
    <t>P019016758991X</t>
  </si>
  <si>
    <t>P017217209426X</t>
  </si>
  <si>
    <t>P078616902427X</t>
  </si>
  <si>
    <t>SLVIE LAURE</t>
  </si>
  <si>
    <t>P018900559558F</t>
  </si>
  <si>
    <t>IRENEE MERLIN</t>
  </si>
  <si>
    <t>P018815425680Y</t>
  </si>
  <si>
    <t>P017400185803E</t>
  </si>
  <si>
    <t>MAWAFO LILIANE</t>
  </si>
  <si>
    <t>P078917510929U</t>
  </si>
  <si>
    <t>(SW 145 BG)</t>
  </si>
  <si>
    <t>P075511425163S</t>
  </si>
  <si>
    <t>Toukeng ép Folifack Anne</t>
  </si>
  <si>
    <t>Ets toukeng folifack anne</t>
  </si>
  <si>
    <t>P049017170303C</t>
  </si>
  <si>
    <t>GHANG CHE SUH</t>
  </si>
  <si>
    <t>P087300201161A</t>
  </si>
  <si>
    <t>GOULA TCHIO BERMIDO</t>
  </si>
  <si>
    <t>ETS GOULA TCHIO</t>
  </si>
  <si>
    <t>P078918448729S</t>
  </si>
  <si>
    <t>ZEUFACK DENLABI DIANE FLORE</t>
  </si>
  <si>
    <t>TRANSPORT/PREST-SCES</t>
  </si>
  <si>
    <t>P017312624907L</t>
  </si>
  <si>
    <t>AYOUBA OUSSOUMANOU</t>
  </si>
  <si>
    <t>ETS AYOUBA</t>
  </si>
  <si>
    <t>P049017834897E</t>
  </si>
  <si>
    <t>P125712750370X</t>
  </si>
  <si>
    <t>MAGNE ÉPSE HAPPI HONORINE</t>
  </si>
  <si>
    <t>ETS EXCEL - C</t>
  </si>
  <si>
    <t>P037816704429A</t>
  </si>
  <si>
    <t>NGWABUMBA</t>
  </si>
  <si>
    <t>P079517920348X</t>
  </si>
  <si>
    <t>FOAMOUKON FONSSOUO</t>
  </si>
  <si>
    <t>P122016279013Z</t>
  </si>
  <si>
    <t>DJAPA SAPEYA JEFF JULLIAN</t>
  </si>
  <si>
    <t>P027718285380F</t>
  </si>
  <si>
    <t>CONSTANCE TAKANG AKO</t>
  </si>
  <si>
    <t>(C.T.A)</t>
  </si>
  <si>
    <t>P108514438458C</t>
  </si>
  <si>
    <t>PEJEUCHOUM KENGNE</t>
  </si>
  <si>
    <t>BERGELOTTE</t>
  </si>
  <si>
    <t>P016618430877T</t>
  </si>
  <si>
    <t>P122017056329K</t>
  </si>
  <si>
    <t>POUOKAM FEUDOM DENIS 676626556</t>
  </si>
  <si>
    <t>P128718436484P</t>
  </si>
  <si>
    <t>ABDULAHI MOHAMADU</t>
  </si>
  <si>
    <t>P117417348952P</t>
  </si>
  <si>
    <t>NKONGANYI CELINE</t>
  </si>
  <si>
    <t>P019917644694S</t>
  </si>
  <si>
    <t>BOBO YONGA</t>
  </si>
  <si>
    <t>P116216071494C</t>
  </si>
  <si>
    <t>CONTACTS AND SUPPLY</t>
  </si>
  <si>
    <t>M052217463630N</t>
  </si>
  <si>
    <t>KOFI &amp; SONS COMPANY LTD</t>
  </si>
  <si>
    <t>P107217722013W</t>
  </si>
  <si>
    <t>DJOMKAM EPSE SIMO</t>
  </si>
  <si>
    <t>LUCIENNE HORTENSE</t>
  </si>
  <si>
    <t>P098716074523M</t>
  </si>
  <si>
    <t>M022416493855L</t>
  </si>
  <si>
    <t>INNOV CONSULTING AND INVESTMENT GROUP SARL</t>
  </si>
  <si>
    <t>ICIG SARL</t>
  </si>
  <si>
    <t>P069318415218U</t>
  </si>
  <si>
    <t>P038516752052L</t>
  </si>
  <si>
    <t>TALETAP</t>
  </si>
  <si>
    <t>JOSEPH XAVIER</t>
  </si>
  <si>
    <t>P068512150009Z</t>
  </si>
  <si>
    <t>NGEH BELINDA SEVIDZEM</t>
  </si>
  <si>
    <t>EMPLOYE AGRO INPUT SOLUTIONS COMPANY LTD</t>
  </si>
  <si>
    <t>P098813828640Q</t>
  </si>
  <si>
    <t>NDATHOU ALLIANCE MALAINE</t>
  </si>
  <si>
    <t>P047915699857B</t>
  </si>
  <si>
    <t>ABOU ZEID</t>
  </si>
  <si>
    <t>P048912803822N</t>
  </si>
  <si>
    <t>KISSISSOU ANDRE</t>
  </si>
  <si>
    <t>P118817289975D</t>
  </si>
  <si>
    <t>FONDZE NYUY EMMANUEL SHIYNYUY</t>
  </si>
  <si>
    <t>P028716669082E</t>
  </si>
  <si>
    <t>MIEMANAUK VERONICA</t>
  </si>
  <si>
    <t>P059212784530C</t>
  </si>
  <si>
    <t>POUKMI</t>
  </si>
  <si>
    <t>P049016498649G</t>
  </si>
  <si>
    <t>PIKO</t>
  </si>
  <si>
    <t>M112417206663Z</t>
  </si>
  <si>
    <t>PRO-TECT CAMEROUN SARL U</t>
  </si>
  <si>
    <t>PTC SARL U</t>
  </si>
  <si>
    <t>P069016820015G</t>
  </si>
  <si>
    <t>KISMA DARTE</t>
  </si>
  <si>
    <t>TALENG</t>
  </si>
  <si>
    <t>P016700118627Q</t>
  </si>
  <si>
    <t>ONANINA EPSEE BOBIONG NO</t>
  </si>
  <si>
    <t>MARCELLINE SYLVIE</t>
  </si>
  <si>
    <t>M022118469942L</t>
  </si>
  <si>
    <t>CABINET DJOKO MATHIEU</t>
  </si>
  <si>
    <t>P109417980299C</t>
  </si>
  <si>
    <t>GONGOL</t>
  </si>
  <si>
    <t>P070218075440W</t>
  </si>
  <si>
    <t>KOUMEKA</t>
  </si>
  <si>
    <t>TCHOFFO ROSTAND</t>
  </si>
  <si>
    <t>P119918249405U</t>
  </si>
  <si>
    <t>P109617728309U</t>
  </si>
  <si>
    <t>HOPE CHINAZA</t>
  </si>
  <si>
    <t>COMMERCE +VENTE DE BOISSONS ALCOOLIQUES</t>
  </si>
  <si>
    <t>P087616421670M</t>
  </si>
  <si>
    <t>FUEKANG AMINATU NUNWE</t>
  </si>
  <si>
    <t>P098316979649W</t>
  </si>
  <si>
    <t>.EBONGE BERNADETTE MBINZE</t>
  </si>
  <si>
    <t>P077512737220L</t>
  </si>
  <si>
    <t>TSAGUE NONGNI ZOBEL</t>
  </si>
  <si>
    <t>ETS TZ &amp;FILS</t>
  </si>
  <si>
    <t>P059516020745C</t>
  </si>
  <si>
    <t>NJIKAM LAMANDJE</t>
  </si>
  <si>
    <t>ABDOU AWARA</t>
  </si>
  <si>
    <t>M032416615680U</t>
  </si>
  <si>
    <t>KNOWLEDGE BUSINESS CENTER</t>
  </si>
  <si>
    <t>KBC LTD</t>
  </si>
  <si>
    <t>P089518321730E</t>
  </si>
  <si>
    <t>FRU NGWE</t>
  </si>
  <si>
    <t>P078517154983A</t>
  </si>
  <si>
    <t>P096916924666J</t>
  </si>
  <si>
    <t>MELEU EPSE TINTCHA</t>
  </si>
  <si>
    <t>M079917047714B</t>
  </si>
  <si>
    <t>GOVERNMENT HIGH SCHOOL NTUMBAW</t>
  </si>
  <si>
    <t>M072518304059B</t>
  </si>
  <si>
    <t>SOCIÉTÉ COOPERATIVE AVEC CONSEIL D'ADMINISTRATION DES AGRICULTEURS ET ELEVEURS DU CENTRE</t>
  </si>
  <si>
    <t>SOAEC COOP-CA</t>
  </si>
  <si>
    <t>P018018533732M</t>
  </si>
  <si>
    <t>EVINA EPSE NDONGO</t>
  </si>
  <si>
    <t>GISELE FELICITE.</t>
  </si>
  <si>
    <t>P039917900384E</t>
  </si>
  <si>
    <t>NDAKEH KENTUMA</t>
  </si>
  <si>
    <t>MBENGWEH</t>
  </si>
  <si>
    <t>P090017187203D</t>
  </si>
  <si>
    <t>NGUEMO DEMANOU</t>
  </si>
  <si>
    <t>FRANK FAREL</t>
  </si>
  <si>
    <t>P019717913796W</t>
  </si>
  <si>
    <t>P039218242711L</t>
  </si>
  <si>
    <t>SUKAM BOPNDA</t>
  </si>
  <si>
    <t>M052318284082X</t>
  </si>
  <si>
    <t>BUREAU D'ETUDES TOPOGRAPHIQUES KREAN, KOUNG &amp; BELE SARL</t>
  </si>
  <si>
    <t>P019518391591N</t>
  </si>
  <si>
    <t>KAMGA FEM</t>
  </si>
  <si>
    <t>M051818481578J</t>
  </si>
  <si>
    <t>237 PAROLES</t>
  </si>
  <si>
    <t>P067417728987Q</t>
  </si>
  <si>
    <t>P029317996488Q</t>
  </si>
  <si>
    <t>NANJE ELVIS NYASSA</t>
  </si>
  <si>
    <t>BOUTIQUE ECHOPPE</t>
  </si>
  <si>
    <t>P129016177433K</t>
  </si>
  <si>
    <t>NDJOMGUEM NZALI</t>
  </si>
  <si>
    <t>P019017677837U</t>
  </si>
  <si>
    <t>BAH JULIET BUINFON</t>
  </si>
  <si>
    <t>P038317074589R</t>
  </si>
  <si>
    <t>P076718221138G</t>
  </si>
  <si>
    <t>BEATRICE FRANCOISE</t>
  </si>
  <si>
    <t>P048017538332C</t>
  </si>
  <si>
    <t>DJUEKEM NGUEMETTA EPSE KAMDEM</t>
  </si>
  <si>
    <t>P036615774457F</t>
  </si>
  <si>
    <t>MENGOLO MENGOLO</t>
  </si>
  <si>
    <t>P019614417373P</t>
  </si>
  <si>
    <t>WADJOM KOUAM</t>
  </si>
  <si>
    <t>RAELLE</t>
  </si>
  <si>
    <t>P079016574044L</t>
  </si>
  <si>
    <t>M018216700205T</t>
  </si>
  <si>
    <t>GOVERNMENT BILINGUAL HIGH SCHOOL TIKO</t>
  </si>
  <si>
    <t>(G.B.H.S TIKO)</t>
  </si>
  <si>
    <t>M121000034610D</t>
  </si>
  <si>
    <t>STE COMM.&amp; IND.CAMEROUN</t>
  </si>
  <si>
    <t>M032517624704L</t>
  </si>
  <si>
    <t>"AGASKI" DES PRODUCTEURS DE SORGHO DE MAKALINGAÏ</t>
  </si>
  <si>
    <t>SCOOPS AGASKI</t>
  </si>
  <si>
    <t>P118612652108X</t>
  </si>
  <si>
    <t>TATOUO FOTSO</t>
  </si>
  <si>
    <t>P090118358801D</t>
  </si>
  <si>
    <t>JUNIOR NDAM</t>
  </si>
  <si>
    <t>P089418066460A</t>
  </si>
  <si>
    <t>ADÈLE VIAZY</t>
  </si>
  <si>
    <t>P060417770931T</t>
  </si>
  <si>
    <t>NEVEBESSE DIEUDONNE</t>
  </si>
  <si>
    <t>P098218536517L</t>
  </si>
  <si>
    <t>MBASSOUA</t>
  </si>
  <si>
    <t>P028218445473J</t>
  </si>
  <si>
    <t>ABOMO FRANK</t>
  </si>
  <si>
    <t>M022217085853X</t>
  </si>
  <si>
    <t>SMART TECHNOLOGIES SERVICES SARL</t>
  </si>
  <si>
    <t>SMARTECHS SARL</t>
  </si>
  <si>
    <t>DISTRIBUTION ET FOURNITURE DES MATÉRIELS ET SERVICES</t>
  </si>
  <si>
    <t>P049018059318H</t>
  </si>
  <si>
    <t>BOCOUM AMADOU</t>
  </si>
  <si>
    <t>(ETS BOCOUM ET FRERES)</t>
  </si>
  <si>
    <t>P019018035096Z</t>
  </si>
  <si>
    <t>WAMBA TINDO</t>
  </si>
  <si>
    <t>P097512628849C</t>
  </si>
  <si>
    <t>LIESSI JACQUES</t>
  </si>
  <si>
    <t>VENTE DES VETEMENTS ET DIVERS D'HABILLEMENT</t>
  </si>
  <si>
    <t>M052416775723G</t>
  </si>
  <si>
    <t>KYNDRA LA CLASS SARL</t>
  </si>
  <si>
    <t>KLC</t>
  </si>
  <si>
    <t>P100018155411Y</t>
  </si>
  <si>
    <t>MOUNAGUI ANNE</t>
  </si>
  <si>
    <t>(ETS GRACE EMPIRE)</t>
  </si>
  <si>
    <t>P088717952132G</t>
  </si>
  <si>
    <t>OMGBA EDOA Epse NGUE NGUE.</t>
  </si>
  <si>
    <t>Marcelle Tout-passe</t>
  </si>
  <si>
    <t>P108017715488R</t>
  </si>
  <si>
    <t>KENNE TEFONANG epse TEGUIA</t>
  </si>
  <si>
    <t>NADEGE FLORETTE</t>
  </si>
  <si>
    <t>location des vehicules</t>
  </si>
  <si>
    <t>M122116035321A</t>
  </si>
  <si>
    <t>EMPEREUR AUTO SARL</t>
  </si>
  <si>
    <t>M041617257848H</t>
  </si>
  <si>
    <t>EP BAGUEKA</t>
  </si>
  <si>
    <t>M102316232107Y</t>
  </si>
  <si>
    <t>SIMPLIFIED COOPERATIVE SOCIETY</t>
  </si>
  <si>
    <t>DYNAMIC PRODUCERS</t>
  </si>
  <si>
    <t>P029117883343K</t>
  </si>
  <si>
    <t>SATSA NGANKEM</t>
  </si>
  <si>
    <t>MOREL CEDRIC</t>
  </si>
  <si>
    <t>M062517808820N</t>
  </si>
  <si>
    <t>FORTRESS CAMEROON LTD</t>
  </si>
  <si>
    <t>P088718048730X</t>
  </si>
  <si>
    <t>M071617241830U</t>
  </si>
  <si>
    <t>EP BONTADJI 1</t>
  </si>
  <si>
    <t>P019018014260T</t>
  </si>
  <si>
    <t>PATOU DJIBRILLE</t>
  </si>
  <si>
    <t>(ETS ALBARKA SERVICES)</t>
  </si>
  <si>
    <t>P127017460155J</t>
  </si>
  <si>
    <t>NGO MOUSSI EPSE MBE</t>
  </si>
  <si>
    <t>P079616780034H</t>
  </si>
  <si>
    <t>TANJOH DIEUDONNE NONG</t>
  </si>
  <si>
    <t>P090218271089K</t>
  </si>
  <si>
    <t>SAMO FELIXE</t>
  </si>
  <si>
    <t>M022416447950K</t>
  </si>
  <si>
    <t>PM &amp; FILS REPLAY SARL</t>
  </si>
  <si>
    <t>P018017753697K</t>
  </si>
  <si>
    <t>M012217005476W</t>
  </si>
  <si>
    <t>GENIUS CONCEPT SARL</t>
  </si>
  <si>
    <t>PRESTATIONS DE SERVICES-COMMERCE GENERAL-IMPORT/EXPORT....</t>
  </si>
  <si>
    <t>P049218148981G</t>
  </si>
  <si>
    <t>Mohamadou hamoudou</t>
  </si>
  <si>
    <t>P058612420579T</t>
  </si>
  <si>
    <t>DOUME FEUNGANG CLARISTINE GAELLE</t>
  </si>
  <si>
    <t>ETS RYAN &amp; RAINA</t>
  </si>
  <si>
    <t>M102116487130U</t>
  </si>
  <si>
    <t>AFRICA GASTRONOMIQUE GROUP LIMITED</t>
  </si>
  <si>
    <t>AGG LTD</t>
  </si>
  <si>
    <t>P038217679407E</t>
  </si>
  <si>
    <t>P010216628916D</t>
  </si>
  <si>
    <t>DONGUE KAGHO</t>
  </si>
  <si>
    <t>M012115417577L</t>
  </si>
  <si>
    <t>CORBEAU BLEU</t>
  </si>
  <si>
    <t>GÉNIE CIVIL, AGRO-ALIMENTAIRE, TOURISME, PRESTATIONS DE SERVICES,COMMERCE GÉNÉRAL</t>
  </si>
  <si>
    <t>M016000011204N</t>
  </si>
  <si>
    <t>ASSEMBLEE NATIONALE DU CAMEROUN</t>
  </si>
  <si>
    <t>.A.N</t>
  </si>
  <si>
    <t>P078816622505F</t>
  </si>
  <si>
    <t>AWAMBO CHATUE</t>
  </si>
  <si>
    <t>BORIAN</t>
  </si>
  <si>
    <t>P117816027684Q</t>
  </si>
  <si>
    <t>CHUKWUJEKWU/ETS COLLINS</t>
  </si>
  <si>
    <t>P127300431929Q</t>
  </si>
  <si>
    <t>SEME ENDOM JEAN NOEL</t>
  </si>
  <si>
    <t>MODESTIE BAR</t>
  </si>
  <si>
    <t>P059512651583R</t>
  </si>
  <si>
    <t>SAGUH</t>
  </si>
  <si>
    <t>P059017670721F</t>
  </si>
  <si>
    <t>AFELMO</t>
  </si>
  <si>
    <t>P117418153141B</t>
  </si>
  <si>
    <t>P036300347978M</t>
  </si>
  <si>
    <t>P017118514071D</t>
  </si>
  <si>
    <t>CHARLES UCHENNA</t>
  </si>
  <si>
    <t>P035616043463B</t>
  </si>
  <si>
    <t>P108617956583F</t>
  </si>
  <si>
    <t>M050517238683F</t>
  </si>
  <si>
    <t>EP MEFOUP</t>
  </si>
  <si>
    <t>P117118560792H</t>
  </si>
  <si>
    <t>NGO BONGA EPSE ELOUGA</t>
  </si>
  <si>
    <t>CHARLOTTE CHANTALE</t>
  </si>
  <si>
    <t>P097712498619P</t>
  </si>
  <si>
    <t>METO EPSE SIMO SIMO SYLVIE BIENVENUEMETO</t>
  </si>
  <si>
    <t>METO EPSE SIMO SIMO SYLVIE BIENVENUE</t>
  </si>
  <si>
    <t>P030017658811C</t>
  </si>
  <si>
    <t>NOOJI KALASSI</t>
  </si>
  <si>
    <t>P038616433794U</t>
  </si>
  <si>
    <t>P060417195753A</t>
  </si>
  <si>
    <t>P019317064605U</t>
  </si>
  <si>
    <t>P048318068145W</t>
  </si>
  <si>
    <t>INDOGUI NDEME</t>
  </si>
  <si>
    <t>P028517748080D</t>
  </si>
  <si>
    <t>NOTSAWO NYEMPIEYE</t>
  </si>
  <si>
    <t>MERVINE RAISSA</t>
  </si>
  <si>
    <t>P036900431656T</t>
  </si>
  <si>
    <t>LEOPOLD ABALANG</t>
  </si>
  <si>
    <t>P119612716078K</t>
  </si>
  <si>
    <t>P017212143666E</t>
  </si>
  <si>
    <t>CHEKAM MARIEETS</t>
  </si>
  <si>
    <t>M090117241831A</t>
  </si>
  <si>
    <t>EP BONTADJI 2</t>
  </si>
  <si>
    <t>P099115994686Y</t>
  </si>
  <si>
    <t>FOSSO KUETHE MERLIN</t>
  </si>
  <si>
    <t>(ETS SUPER PRIX ET SERVICES)</t>
  </si>
  <si>
    <t>P126917717183L</t>
  </si>
  <si>
    <t>P058912635382C</t>
  </si>
  <si>
    <t>AUGUSTINE AWEMO</t>
  </si>
  <si>
    <t>P039317612531U</t>
  </si>
  <si>
    <t>TCHONGA SIEYONDJI</t>
  </si>
  <si>
    <t>FRANCK MELVILLE</t>
  </si>
  <si>
    <t>P048000510084J</t>
  </si>
  <si>
    <t>TCHOCKORY PANTAMI</t>
  </si>
  <si>
    <t>P047915980122F</t>
  </si>
  <si>
    <t>P076215395625T</t>
  </si>
  <si>
    <t>ENGOULOU VOUNDI</t>
  </si>
  <si>
    <t>P020116236059P</t>
  </si>
  <si>
    <t>DJEUMANI TCHOUASSI RODRIGUE LOÏC</t>
  </si>
  <si>
    <t>CAFE-RESTAU LE DRINK</t>
  </si>
  <si>
    <t>VENTE VETEMENT FRIPERIE</t>
  </si>
  <si>
    <t>P016716635590X</t>
  </si>
  <si>
    <t>P078516337242K</t>
  </si>
  <si>
    <t>ELVIS ETTAMAH</t>
  </si>
  <si>
    <t>P076700282096L</t>
  </si>
  <si>
    <t>NGO BANEEK ANNIE JACQUELINE</t>
  </si>
  <si>
    <t>P098112641697Q</t>
  </si>
  <si>
    <t>CHUIMEGNI NJILA</t>
  </si>
  <si>
    <t>P029012285301J</t>
  </si>
  <si>
    <t>ANOUR ABDOURAMAN</t>
  </si>
  <si>
    <t>P019214680900B</t>
  </si>
  <si>
    <t>ELOUNDOU SALOME</t>
  </si>
  <si>
    <t>Vente haricot et maïs en gros</t>
  </si>
  <si>
    <t>P079717621648N</t>
  </si>
  <si>
    <t>M049818593950B</t>
  </si>
  <si>
    <t>'' GIC-ACSAM ''</t>
  </si>
  <si>
    <t>P117918094352N</t>
  </si>
  <si>
    <t>TSAFO MBOUGNA</t>
  </si>
  <si>
    <t>P037017030529J</t>
  </si>
  <si>
    <t>P127018272413K</t>
  </si>
  <si>
    <t>FOGUE BOLAN</t>
  </si>
  <si>
    <t>P097714151585Z</t>
  </si>
  <si>
    <t>FOTSO DZUKAM EMILIENNE</t>
  </si>
  <si>
    <t>ETS BROFOST TROPEZ</t>
  </si>
  <si>
    <t>P026517665139U</t>
  </si>
  <si>
    <t>BILOA EVINA</t>
  </si>
  <si>
    <t>P118217749231Z</t>
  </si>
  <si>
    <t>P087518010972B</t>
  </si>
  <si>
    <t>ANTHONY WIRNDZEREM</t>
  </si>
  <si>
    <t>P117418071863Q</t>
  </si>
  <si>
    <t>P070018119391K</t>
  </si>
  <si>
    <t>FOUALIE OUSMAN JUNIOR</t>
  </si>
  <si>
    <t>ETS B.S.M PRESSING EXPRESS</t>
  </si>
  <si>
    <t>P098016968129Y</t>
  </si>
  <si>
    <t>P035700199961T</t>
  </si>
  <si>
    <t>P129712726037Z</t>
  </si>
  <si>
    <t>P047915263446Y</t>
  </si>
  <si>
    <t>NKEN NDIGUI</t>
  </si>
  <si>
    <t>JEAN PAULING.</t>
  </si>
  <si>
    <t>P017917706758X</t>
  </si>
  <si>
    <t>P108918237461R</t>
  </si>
  <si>
    <t>SONGO DJEUKENG</t>
  </si>
  <si>
    <t>P077817153938S</t>
  </si>
  <si>
    <t>ETIEU PUEWE</t>
  </si>
  <si>
    <t>MARC MERLIN</t>
  </si>
  <si>
    <t>P087412694635H</t>
  </si>
  <si>
    <t>DJOUSSI EPSEE NGUEKO</t>
  </si>
  <si>
    <t>P088012737390Z</t>
  </si>
  <si>
    <t>KEUBENG KENNE</t>
  </si>
  <si>
    <t>P068612717766B</t>
  </si>
  <si>
    <t>NKUICHOU</t>
  </si>
  <si>
    <t>P059516259933B</t>
  </si>
  <si>
    <t>KUM NGONGANG JOHN</t>
  </si>
  <si>
    <t>P122016171253N</t>
  </si>
  <si>
    <t>M040300015504T</t>
  </si>
  <si>
    <t>MUTUELLE FINANCIERE DE DEVELOPPEMENT DE NIETE</t>
  </si>
  <si>
    <t>P106900426110D</t>
  </si>
  <si>
    <t>NDJIYA WATAT</t>
  </si>
  <si>
    <t>ODETTE SYLVIE</t>
  </si>
  <si>
    <t>P109518320434F</t>
  </si>
  <si>
    <t>SILAS NGONGKAIN</t>
  </si>
  <si>
    <t>P017516623896J</t>
  </si>
  <si>
    <t>SOULEYMANE MOKHTAR</t>
  </si>
  <si>
    <t>P088318274013Q</t>
  </si>
  <si>
    <t>TCHAMDJA KAMANI</t>
  </si>
  <si>
    <t>JOEL STEPHAN</t>
  </si>
  <si>
    <t>P060218315302H</t>
  </si>
  <si>
    <t>P127512548776R</t>
  </si>
  <si>
    <t>JAMES TAMFU</t>
  </si>
  <si>
    <t>M122017156857R</t>
  </si>
  <si>
    <t>SOCIÉTÉ COOPÉRATIVE SIMPLIFIÉE DES PRODUCTEURS DE COTON DE OURO-TCHAKA (DEMSA)</t>
  </si>
  <si>
    <t>SCOOPS PCOTCH</t>
  </si>
  <si>
    <t>P077312420495B</t>
  </si>
  <si>
    <t>MATEDJEU</t>
  </si>
  <si>
    <t>P079318013571Q</t>
  </si>
  <si>
    <t>GUIFFO DJIDJOU</t>
  </si>
  <si>
    <t>P078816824620T</t>
  </si>
  <si>
    <t>BIGNONG MFABO</t>
  </si>
  <si>
    <t>P068816823675S</t>
  </si>
  <si>
    <t>NGANHI ADJIA</t>
  </si>
  <si>
    <t>AGRICULTURAL COOPERATIVE SOCIETY</t>
  </si>
  <si>
    <t>M112217482693J</t>
  </si>
  <si>
    <t>KUNG YOUTHS COOPERATIVE SOCIETY WITH BOARD OF DIRECTORS</t>
  </si>
  <si>
    <t>KU.Y-COOP-BOD</t>
  </si>
  <si>
    <t>P122016111380A</t>
  </si>
  <si>
    <t>ASANGA VICTOR SAMBA</t>
  </si>
  <si>
    <t>P108618041194D</t>
  </si>
  <si>
    <t>MIMCHE CHINTOUO MARIE LAURE</t>
  </si>
  <si>
    <t>P127318259399R</t>
  </si>
  <si>
    <t>Ndjel Bassong</t>
  </si>
  <si>
    <t>P118618055394R</t>
  </si>
  <si>
    <t>DJOUATSA ASSONGMO</t>
  </si>
  <si>
    <t>CARINE JACQUETTE</t>
  </si>
  <si>
    <t>M042417530776J</t>
  </si>
  <si>
    <t>AGORA TRADING</t>
  </si>
  <si>
    <t>CENTRALE D'ACHAT, TRANSFORMATION DE BOIS, FORMATION, COMMERCE GENERAL, IMPORT-EXPORT, SERVICES DIVERS</t>
  </si>
  <si>
    <t>P117717812948H</t>
  </si>
  <si>
    <t>NDICHECK TABI</t>
  </si>
  <si>
    <t>P067012522781J</t>
  </si>
  <si>
    <t>P127015123371K</t>
  </si>
  <si>
    <t>MOSELY</t>
  </si>
  <si>
    <t>P079716383113D</t>
  </si>
  <si>
    <t>DIANE SONIA</t>
  </si>
  <si>
    <t>P098917773869L</t>
  </si>
  <si>
    <t>VIERE NKWEYO</t>
  </si>
  <si>
    <t>P117012735326E</t>
  </si>
  <si>
    <t>PAUL AIMEE</t>
  </si>
  <si>
    <t>P079016658478C</t>
  </si>
  <si>
    <t>P097800153392S</t>
  </si>
  <si>
    <t>POUOKAM KENFACK JULES</t>
  </si>
  <si>
    <t>ETS POUOKAM</t>
  </si>
  <si>
    <t>P028918571006X</t>
  </si>
  <si>
    <t>JEAN DELORS</t>
  </si>
  <si>
    <t>P067317818591G</t>
  </si>
  <si>
    <t>MALLAKUNTA VISWANADHA REDDY</t>
  </si>
  <si>
    <t>P048717956428Y</t>
  </si>
  <si>
    <t>P057015351236I</t>
  </si>
  <si>
    <t>P128112759621Q</t>
  </si>
  <si>
    <t>FULTANG CHRISTIAN</t>
  </si>
  <si>
    <t>P016818139663Y</t>
  </si>
  <si>
    <t>(ETS H.C)</t>
  </si>
  <si>
    <t>P035618470290M</t>
  </si>
  <si>
    <t>MONTI EPSE BESSALA</t>
  </si>
  <si>
    <t>P019218058293P</t>
  </si>
  <si>
    <t>P017416938783S</t>
  </si>
  <si>
    <t>BARRY MAMADOU ALPHA</t>
  </si>
  <si>
    <t>P010316927063N</t>
  </si>
  <si>
    <t>M042517689247A</t>
  </si>
  <si>
    <t>BREL TRAVEL SARL</t>
  </si>
  <si>
    <t>P068012710028Z</t>
  </si>
  <si>
    <t>KOUNDA NDJABANG</t>
  </si>
  <si>
    <t>P088817580074P</t>
  </si>
  <si>
    <t>TABI GLADYS LAJAH</t>
  </si>
  <si>
    <t>P116417981281R</t>
  </si>
  <si>
    <t>ATEMGOUA FRANCOIS</t>
  </si>
  <si>
    <t>ETS THE RITZ LOUNGE</t>
  </si>
  <si>
    <t>M052418093040H</t>
  </si>
  <si>
    <t>KML MINING SARL</t>
  </si>
  <si>
    <t>P057017719909P</t>
  </si>
  <si>
    <t>DJEUGUET PATCHAMEN</t>
  </si>
  <si>
    <t>P047816450001T</t>
  </si>
  <si>
    <t>FUNGCHIWI</t>
  </si>
  <si>
    <t>P035616988340H</t>
  </si>
  <si>
    <t>NNA MBALA</t>
  </si>
  <si>
    <t>P108616383727N</t>
  </si>
  <si>
    <t>ANNICK.</t>
  </si>
  <si>
    <t>P016700236957W</t>
  </si>
  <si>
    <t>KENFACK EPSEE TSAFACK</t>
  </si>
  <si>
    <t>P059612418272H</t>
  </si>
  <si>
    <t>NKOUMOGO LEON</t>
  </si>
  <si>
    <t>P037400383730E</t>
  </si>
  <si>
    <t>MANYAKA MPONDO FERDINAND</t>
  </si>
  <si>
    <t>ETS RESIDENCE MMF</t>
  </si>
  <si>
    <t>P017516420520E</t>
  </si>
  <si>
    <t>PEPE GHANG</t>
  </si>
  <si>
    <t>P079218094540E</t>
  </si>
  <si>
    <t>NTEMOH Epse LANDZE</t>
  </si>
  <si>
    <t>SIDOLINE NGUNI</t>
  </si>
  <si>
    <t>P049118005594G</t>
  </si>
  <si>
    <t>SOUMELONG EWOUNE</t>
  </si>
  <si>
    <t>TRADUCTION DE LA BIBLE</t>
  </si>
  <si>
    <t>M091616722146Y</t>
  </si>
  <si>
    <t>ASSOCIATION DES ÉGLISES HDI POUR LA TRADUCTION DE LA BIBLE ET L'EDITION DE LA LANGUE HDI</t>
  </si>
  <si>
    <t>A.S.E.H.T.B.E.L</t>
  </si>
  <si>
    <t>P107912570906M</t>
  </si>
  <si>
    <t>P088612621928T</t>
  </si>
  <si>
    <t>P107000477994Q</t>
  </si>
  <si>
    <t>EXPLOITANT DE DISCOTHEQUE</t>
  </si>
  <si>
    <t>P018812552377N</t>
  </si>
  <si>
    <t>TOUNGLEU GASTON</t>
  </si>
  <si>
    <t>P058717645775B</t>
  </si>
  <si>
    <t>KOUAMOU RUTH</t>
  </si>
  <si>
    <t>P117512117854H</t>
  </si>
  <si>
    <t>KEMNA</t>
  </si>
  <si>
    <t>P019118044487Y</t>
  </si>
  <si>
    <t>SAMAKE SAIBOU</t>
  </si>
  <si>
    <t>P038716929699S</t>
  </si>
  <si>
    <t>SUEZOMENE FEUMATIO</t>
  </si>
  <si>
    <t>P077416986934D</t>
  </si>
  <si>
    <t>ZOYA</t>
  </si>
  <si>
    <t>URCILE</t>
  </si>
  <si>
    <t>P077712479938N</t>
  </si>
  <si>
    <t>MAMUDA DABO</t>
  </si>
  <si>
    <t>ETS MAMUDA DABO</t>
  </si>
  <si>
    <t>P039916781909C</t>
  </si>
  <si>
    <t>M022416428850D</t>
  </si>
  <si>
    <t>P099812568969X</t>
  </si>
  <si>
    <t>DJIBRILLA GADJI</t>
  </si>
  <si>
    <t>P057216198827B</t>
  </si>
  <si>
    <t>TCHUIMAKO</t>
  </si>
  <si>
    <t>P065518532713W</t>
  </si>
  <si>
    <t>SHIMBOM YOYO</t>
  </si>
  <si>
    <t>MARY MEDIATRIX</t>
  </si>
  <si>
    <t>P022517889837B</t>
  </si>
  <si>
    <t>BAH JULIUS NGOH</t>
  </si>
  <si>
    <t>(SW 573 BR)</t>
  </si>
  <si>
    <t>M042217757718N</t>
  </si>
  <si>
    <t>ETABLISSEMENTS BIG MAN CHE</t>
  </si>
  <si>
    <t>COMMERCE GENERAL-BTP-PRESTATION DE SERVICES-HYGIENE ET ASSAINISSEMENT</t>
  </si>
  <si>
    <t>P109816598474T</t>
  </si>
  <si>
    <t>M091612602843N</t>
  </si>
  <si>
    <t>SOCIETE ALCHIA SARL</t>
  </si>
  <si>
    <t>M112518162940D</t>
  </si>
  <si>
    <t>GLOBAL CAPITAL SARL</t>
  </si>
  <si>
    <t>COMMERCE GENERAL, PREST. SERVICES</t>
  </si>
  <si>
    <t>M011912736521Y</t>
  </si>
  <si>
    <t>RAFY TELECOM SARL</t>
  </si>
  <si>
    <t>P020516705539G</t>
  </si>
  <si>
    <t>YIMGOUA TENKEUH</t>
  </si>
  <si>
    <t>P098616463891C</t>
  </si>
  <si>
    <t>CHEKEP</t>
  </si>
  <si>
    <t>P017200458943B</t>
  </si>
  <si>
    <t>AYIMELE JUSTINA</t>
  </si>
  <si>
    <t>P027517033803Y</t>
  </si>
  <si>
    <t>M052217349531Z</t>
  </si>
  <si>
    <t>BANTOU SARL</t>
  </si>
  <si>
    <t>P109118150687E</t>
  </si>
  <si>
    <t>AKABA MESSINA</t>
  </si>
  <si>
    <t>P068415428711K</t>
  </si>
  <si>
    <t>JONGO CHOUNA EPSE FOTSING</t>
  </si>
  <si>
    <t>P078017610179K</t>
  </si>
  <si>
    <t>KOUTOUNZE</t>
  </si>
  <si>
    <t>P127016452662K</t>
  </si>
  <si>
    <t>P108217748641C</t>
  </si>
  <si>
    <t>MAKWETE</t>
  </si>
  <si>
    <t>P098618289539C</t>
  </si>
  <si>
    <t>MAMMA KAZI FRANCOISE</t>
  </si>
  <si>
    <t>/ ETS ROUKIKA</t>
  </si>
  <si>
    <t>M061913354199Y</t>
  </si>
  <si>
    <t>STE KENTCHOU DISTRIBUTION</t>
  </si>
  <si>
    <t>KENTCHOU DISTRIBUTION SARL</t>
  </si>
  <si>
    <t>P010117649128C</t>
  </si>
  <si>
    <t>YEMDJI NGOUANA</t>
  </si>
  <si>
    <t>P078515134764J</t>
  </si>
  <si>
    <t>P047417928048D</t>
  </si>
  <si>
    <t>SANUSI</t>
  </si>
  <si>
    <t>BUKOLA</t>
  </si>
  <si>
    <t>P018315131525B</t>
  </si>
  <si>
    <t>MACAMPTEY SIGNE ANNICK</t>
  </si>
  <si>
    <t>P059817044081F</t>
  </si>
  <si>
    <t>KUFOIN SEARCH AJIMSIBOM</t>
  </si>
  <si>
    <t>P036917102867U</t>
  </si>
  <si>
    <t>PETER MOKA (PM ENTERPRISE)</t>
  </si>
  <si>
    <t>P074200140380N</t>
  </si>
  <si>
    <t>FODZO LEON</t>
  </si>
  <si>
    <t>P088918032324F</t>
  </si>
  <si>
    <t>TCHAWO TENE</t>
  </si>
  <si>
    <t>MATHIAS IGOR</t>
  </si>
  <si>
    <t>P037417275465J</t>
  </si>
  <si>
    <t>M081818389675K</t>
  </si>
  <si>
    <t>TEAM@SOLUTIONS</t>
  </si>
  <si>
    <t>P018517599502C</t>
  </si>
  <si>
    <t>P078618341538T</t>
  </si>
  <si>
    <t>DJASSOE MENDOMO</t>
  </si>
  <si>
    <t>P122017188817X</t>
  </si>
  <si>
    <t>CHAPRON NEE NOUBISSI EUGENIE</t>
  </si>
  <si>
    <t>P108617920724J</t>
  </si>
  <si>
    <t>KEMLEKE</t>
  </si>
  <si>
    <t>P127413912912B</t>
  </si>
  <si>
    <t>KWAGHEU BAMEN</t>
  </si>
  <si>
    <t>COM GENERAL</t>
  </si>
  <si>
    <t>P019817406333A</t>
  </si>
  <si>
    <t>OUMAROU ABDOULMOUMINI</t>
  </si>
  <si>
    <t>P019517521991T</t>
  </si>
  <si>
    <t>P067416872797P</t>
  </si>
  <si>
    <t>DJOUNANG NGONGANG</t>
  </si>
  <si>
    <t>HONORA</t>
  </si>
  <si>
    <t>P109118324584L</t>
  </si>
  <si>
    <t>ROGER FOTON</t>
  </si>
  <si>
    <t>P057517298325H</t>
  </si>
  <si>
    <t>NICHOLAS KUM</t>
  </si>
  <si>
    <t>CONFECTION MAT ALUMINUM-COMERCE GEN</t>
  </si>
  <si>
    <t>P056914141475U</t>
  </si>
  <si>
    <t>WENG QINGJIAOMEI</t>
  </si>
  <si>
    <t>ETS LE LION L'UNIVERS DES PROFILES ALUMINIUM</t>
  </si>
  <si>
    <t>P028318267066M</t>
  </si>
  <si>
    <t>MENONE EDIKA EPSE TCHIAT</t>
  </si>
  <si>
    <t>P097517187678P</t>
  </si>
  <si>
    <t>P026500064897Y</t>
  </si>
  <si>
    <t>BEY BEYE</t>
  </si>
  <si>
    <t>P018612724954J</t>
  </si>
  <si>
    <t>SALI OUSMANA</t>
  </si>
  <si>
    <t>P069916395774D</t>
  </si>
  <si>
    <t>FANIE LAURE</t>
  </si>
  <si>
    <t>P068100555531D</t>
  </si>
  <si>
    <t>NKEPGANG EP KAMDEM NANA</t>
  </si>
  <si>
    <t>M012618368502X</t>
  </si>
  <si>
    <t>ORIENTALE DE CONSTRUCTION</t>
  </si>
  <si>
    <t>SOC</t>
  </si>
  <si>
    <t>P059818477343E</t>
  </si>
  <si>
    <t>URSULE ANNICK</t>
  </si>
  <si>
    <t>P027618393794T</t>
  </si>
  <si>
    <t>ANGELE LOUISE</t>
  </si>
  <si>
    <t>P078812501001S</t>
  </si>
  <si>
    <t>MEFIRE ZARAHOU</t>
  </si>
  <si>
    <t>P017717368300W</t>
  </si>
  <si>
    <t>P050317703581A</t>
  </si>
  <si>
    <t>DOUANLA  TAHABO</t>
  </si>
  <si>
    <t>GILDAS  HORICHEL</t>
  </si>
  <si>
    <t>P059318280696A</t>
  </si>
  <si>
    <t>NAGO TAKOU</t>
  </si>
  <si>
    <t>P129518412277P</t>
  </si>
  <si>
    <t>NIKEZE</t>
  </si>
  <si>
    <t>P018912502456U</t>
  </si>
  <si>
    <t>FOKOU TIMENE</t>
  </si>
  <si>
    <t>GAETAN LEOCE</t>
  </si>
  <si>
    <t>P059417704188H</t>
  </si>
  <si>
    <t>P019517378907R</t>
  </si>
  <si>
    <t>MOGUE MBOBDA</t>
  </si>
  <si>
    <t>MARIE KYLIANE</t>
  </si>
  <si>
    <t>P056700478904C</t>
  </si>
  <si>
    <t>M012118450401X</t>
  </si>
  <si>
    <t>STE AZHUCAM SARL</t>
  </si>
  <si>
    <t>P090216497180U</t>
  </si>
  <si>
    <t>M052517740497Q</t>
  </si>
  <si>
    <t>AFAIRD SARL</t>
  </si>
  <si>
    <t>P119417709546H</t>
  </si>
  <si>
    <t>Awoulataba</t>
  </si>
  <si>
    <t>P028625228156E</t>
  </si>
  <si>
    <t>NGAPARE MOUANSIE</t>
  </si>
  <si>
    <t>IMPORT/EXPORT - COMMERCE GENERAL ET AUTRES...</t>
  </si>
  <si>
    <t>M101917651683W</t>
  </si>
  <si>
    <t>TERMINAL EXPRESS TRADING CAMEROON SARL</t>
  </si>
  <si>
    <t>TET - CAM</t>
  </si>
  <si>
    <t>P029316076071B</t>
  </si>
  <si>
    <t>NGOUFO TCHINDA CHIMENE</t>
  </si>
  <si>
    <t>( ETS HEROS-HITECH)</t>
  </si>
  <si>
    <t>P077717487290R</t>
  </si>
  <si>
    <t>P107716886136G</t>
  </si>
  <si>
    <t>DJEMEN EPOUSE OUANDJI KUITCHE</t>
  </si>
  <si>
    <t>FLORE EVELYNE</t>
  </si>
  <si>
    <t>P087700428289G</t>
  </si>
  <si>
    <t>KENFACK EPSE TEMATIO JULIE ELEONOR</t>
  </si>
  <si>
    <t>P128716493452T</t>
  </si>
  <si>
    <t>PHARMACIE ET PRESTATION DE SERVICES</t>
  </si>
  <si>
    <t>P046300062233Z</t>
  </si>
  <si>
    <t>TABI OMGBA</t>
  </si>
  <si>
    <t>YVES LEON THOMAS (PHARMACIE DE L'ATLANTIQUE, MERKATO)</t>
  </si>
  <si>
    <t>P127914129868P</t>
  </si>
  <si>
    <t>FOOYO WOJUNWO ANNE</t>
  </si>
  <si>
    <t>P038917816954W</t>
  </si>
  <si>
    <t>Ndjip</t>
  </si>
  <si>
    <t>P107516423243Q</t>
  </si>
  <si>
    <t>AKONGWO</t>
  </si>
  <si>
    <t>P118217893493R</t>
  </si>
  <si>
    <t>TALLA VALENTINE CHIA</t>
  </si>
  <si>
    <t>(ETS AFRICA WORKSHOP)</t>
  </si>
  <si>
    <t>P107918407236N</t>
  </si>
  <si>
    <t>NGO MONGO LOUISE .</t>
  </si>
  <si>
    <t>P078617791383D</t>
  </si>
  <si>
    <t>P058318070386H</t>
  </si>
  <si>
    <t>MOUNYE</t>
  </si>
  <si>
    <t>P059716991521A</t>
  </si>
  <si>
    <t>TAKOUMBO NEGOU</t>
  </si>
  <si>
    <t>P122015989517B</t>
  </si>
  <si>
    <t>MBUOPDA LOUOKDOM CHARLES</t>
  </si>
  <si>
    <t>P018017725685Y</t>
  </si>
  <si>
    <t>P017717739284X</t>
  </si>
  <si>
    <t>P080117681249Z</t>
  </si>
  <si>
    <t>PETSAGHUE YEMDJI</t>
  </si>
  <si>
    <t>P115900314526S</t>
  </si>
  <si>
    <t>KAPEMEN EPSE TCHOUANE CHARLOTTE</t>
  </si>
  <si>
    <t>P066717746613G</t>
  </si>
  <si>
    <t>P018416825002W</t>
  </si>
  <si>
    <t>M032118525132N</t>
  </si>
  <si>
    <t>ZAMBOTEP CONSULTING-BATIMENTS &amp; TRAVAUX PUBLICS SARL</t>
  </si>
  <si>
    <t>ZACO BTP</t>
  </si>
  <si>
    <t>P128617374011U</t>
  </si>
  <si>
    <t>MOUHAMADOU MANA</t>
  </si>
  <si>
    <t>P015012301817F</t>
  </si>
  <si>
    <t>MATSI EPSEE FOTSO</t>
  </si>
  <si>
    <t>M110800027015X</t>
  </si>
  <si>
    <t>LUMEN CHRISTI BILINGUAL</t>
  </si>
  <si>
    <t>NUR.&amp; PRIMARY SCHOOL</t>
  </si>
  <si>
    <t>P016416085335Y</t>
  </si>
  <si>
    <t>JOSEPH FORGHAP</t>
  </si>
  <si>
    <t>P086212438198R</t>
  </si>
  <si>
    <t>NZIE PASMA</t>
  </si>
  <si>
    <t>P098816624648N</t>
  </si>
  <si>
    <t>EKEMEYONG</t>
  </si>
  <si>
    <t>SYBILINE ANGELIQUE</t>
  </si>
  <si>
    <t>P039715286745F</t>
  </si>
  <si>
    <t>PETE HURGUES</t>
  </si>
  <si>
    <t>TIRBUS</t>
  </si>
  <si>
    <t>P057618043323A</t>
  </si>
  <si>
    <t>MARTIN ATSE</t>
  </si>
  <si>
    <t>P108717248922S</t>
  </si>
  <si>
    <t>M092518097054D</t>
  </si>
  <si>
    <t>R&amp;K HEATHY TREATS</t>
  </si>
  <si>
    <t>P049417088282B</t>
  </si>
  <si>
    <t>NKWAKAM JEAN PIERRE</t>
  </si>
  <si>
    <t>P027917866251A</t>
  </si>
  <si>
    <t>NDOBOU EPSE NGWAMBE</t>
  </si>
  <si>
    <t>M052016677101H</t>
  </si>
  <si>
    <t>KENGNE GISLIN DESTIN ( SOCIETE KG CAM SARL )</t>
  </si>
  <si>
    <t>STE KG CAM SARL</t>
  </si>
  <si>
    <t>P078317162153H</t>
  </si>
  <si>
    <t>MENDJO MEFFO NGUI</t>
  </si>
  <si>
    <t>P010316811774L</t>
  </si>
  <si>
    <t>P079216213195X</t>
  </si>
  <si>
    <t>BOUZAP ZOYEM</t>
  </si>
  <si>
    <t>HERMINE (ETS FABY OPTIQUE)</t>
  </si>
  <si>
    <t>P018917083864C</t>
  </si>
  <si>
    <t>MBOUGOU MARTHE ROSETTE</t>
  </si>
  <si>
    <t>M020117238723N</t>
  </si>
  <si>
    <t>EP ABANG BETHEL</t>
  </si>
  <si>
    <t>P090017861628F</t>
  </si>
  <si>
    <t>P017312282156Y</t>
  </si>
  <si>
    <t>NDIFOMUMBE JACOB NGHOPOMBAY</t>
  </si>
  <si>
    <t>M012417139865F</t>
  </si>
  <si>
    <t>SUCCESSION TEGOUM ZOMO FELIX</t>
  </si>
  <si>
    <t>P117117229055Y</t>
  </si>
  <si>
    <t>TCHOUATCHA EPSE SITCHEU</t>
  </si>
  <si>
    <t>P096012484825M</t>
  </si>
  <si>
    <t>KEDI MARTIN</t>
  </si>
  <si>
    <t>ETS KEDI</t>
  </si>
  <si>
    <t>M092518075451H</t>
  </si>
  <si>
    <t>SOCIETE GÉNÉRALE DE SERVICES</t>
  </si>
  <si>
    <t>P039817490387E</t>
  </si>
  <si>
    <t>DJAOSSO NGASSA</t>
  </si>
  <si>
    <t>SERVICES DOMESTIQUES</t>
  </si>
  <si>
    <t>M010712786958W</t>
  </si>
  <si>
    <t>MAISON JULIE CHAUCHARD</t>
  </si>
  <si>
    <t>P048817188938E</t>
  </si>
  <si>
    <t>EMENYI NELLY NKAFU</t>
  </si>
  <si>
    <t>P085300267795F</t>
  </si>
  <si>
    <t>FEZE ROGER</t>
  </si>
  <si>
    <t>ETS TERRASSE DE NDOGBONG</t>
  </si>
  <si>
    <t>P017311807515N</t>
  </si>
  <si>
    <t>TCHOUKEU NGABA JEAN RIGOBERT</t>
  </si>
  <si>
    <t>TCHOUKEU NGABA JEAN</t>
  </si>
  <si>
    <t>M032318095472S</t>
  </si>
  <si>
    <t>DILIGENCE COMPANY LIMITED</t>
  </si>
  <si>
    <t>P099417661642Z</t>
  </si>
  <si>
    <t>HEGBA CLEMENT GILDAS</t>
  </si>
  <si>
    <t>ETS HIGHER QUALITY SOLUTIONS(HQS)</t>
  </si>
  <si>
    <t>M102518130845H</t>
  </si>
  <si>
    <t>DAMARA VALUE LIMITED</t>
  </si>
  <si>
    <t>P076616668462C</t>
  </si>
  <si>
    <t>RITTS EKUKOLE</t>
  </si>
  <si>
    <t>P107118313593D</t>
  </si>
  <si>
    <t>GARBA CHERIF</t>
  </si>
  <si>
    <t>(ETS AKAMBE LIALIA)</t>
  </si>
  <si>
    <t>P038712707073Y</t>
  </si>
  <si>
    <t>NGUEMOU TCHOUGOUANG EPSEE POUASSE</t>
  </si>
  <si>
    <t>M112318309137S</t>
  </si>
  <si>
    <t>P100017162953U</t>
  </si>
  <si>
    <t>CATHERIN ARTHUR</t>
  </si>
  <si>
    <t>P085916062970M</t>
  </si>
  <si>
    <t>TCHOUMI EPSE ZAMBO AMOUGOU II</t>
  </si>
  <si>
    <t>M060018042607W</t>
  </si>
  <si>
    <t>ENTENTEANDJONGO IRENEE</t>
  </si>
  <si>
    <t>M032618474908C</t>
  </si>
  <si>
    <t>GIC AGROPASTORAL POUR LA PRODUCTION, LA TRANSFORMATION ET LA COMMERCIALISATION DU MANIOC DU NOUN</t>
  </si>
  <si>
    <t>GIC LIFE MADE EASY</t>
  </si>
  <si>
    <t>P097400435149S</t>
  </si>
  <si>
    <t>FOUELEFACK SIDONIE DESIREEFOU</t>
  </si>
  <si>
    <t>FOUELEFACK SIDONIE DESIREE</t>
  </si>
  <si>
    <t>PLATS À EMPORTER ET LIVRAISON SUIVANT COMMANDES</t>
  </si>
  <si>
    <t>P019817106606C</t>
  </si>
  <si>
    <t>ETS ECOGES KITCHEN</t>
  </si>
  <si>
    <t>P057415303665A</t>
  </si>
  <si>
    <t>NANA TCHOUEMOU</t>
  </si>
  <si>
    <t>JOVELINE AMEDEE</t>
  </si>
  <si>
    <t>P108112757070A</t>
  </si>
  <si>
    <t>BALENG BA MAYADA</t>
  </si>
  <si>
    <t>P096912575581U</t>
  </si>
  <si>
    <t>TEFOUET MARIE CELESTINETEFO</t>
  </si>
  <si>
    <t>TEFOUET MARIE CELESTINE</t>
  </si>
  <si>
    <t>P108218450485N</t>
  </si>
  <si>
    <t>HAMADOU YAYA.</t>
  </si>
  <si>
    <t>M031812691883T</t>
  </si>
  <si>
    <t>JONAVI SARL</t>
  </si>
  <si>
    <t>P075512643188Y</t>
  </si>
  <si>
    <t>TCHOKOTE KAMTE EPSEE TENTO</t>
  </si>
  <si>
    <t>JEUX ET AMUSEMENTS PUBLICS</t>
  </si>
  <si>
    <t>M092116561379Z</t>
  </si>
  <si>
    <t>TAKOMA SARL</t>
  </si>
  <si>
    <t>P100316926462E</t>
  </si>
  <si>
    <t>ELLA EMIANG</t>
  </si>
  <si>
    <t>NANCY SHARON LILIANE</t>
  </si>
  <si>
    <t>P018516292265U</t>
  </si>
  <si>
    <t>ZAÏDOU ABOULAYE NAMATA</t>
  </si>
  <si>
    <t>P039016733855X</t>
  </si>
  <si>
    <t>NCHEKUH BERTRAND NYIKUH</t>
  </si>
  <si>
    <t>P048917786667H</t>
  </si>
  <si>
    <t>Dola Sonkoue</t>
  </si>
  <si>
    <t>M022417570289D</t>
  </si>
  <si>
    <t>FORMATION PROFESSIONNELLE BILDUNGS-BERUSSPRACHZENTRUM</t>
  </si>
  <si>
    <t>CFP BBZ</t>
  </si>
  <si>
    <t>REGIE DE PUBLICITE</t>
  </si>
  <si>
    <t>M120600022052A</t>
  </si>
  <si>
    <t>REGIE 2 SARL</t>
  </si>
  <si>
    <t>REGIE 2</t>
  </si>
  <si>
    <t>P049718289178X</t>
  </si>
  <si>
    <t>Oum's MultiServices</t>
  </si>
  <si>
    <t>P015912721677K</t>
  </si>
  <si>
    <t>MAFOGWONG MARIEMAFO</t>
  </si>
  <si>
    <t>MAFOGWONG MARIE</t>
  </si>
  <si>
    <t>P049517715662F</t>
  </si>
  <si>
    <t>Said</t>
  </si>
  <si>
    <t>Abdel</t>
  </si>
  <si>
    <t>P028817979401X</t>
  </si>
  <si>
    <t>Bogning tsona</t>
  </si>
  <si>
    <t>Chambertin</t>
  </si>
  <si>
    <t>P039017042415X</t>
  </si>
  <si>
    <t>WANDJI ETIENNE .</t>
  </si>
  <si>
    <t>P049918501480W</t>
  </si>
  <si>
    <t>P097116266462X</t>
  </si>
  <si>
    <t>FOTOUO EPOUSE TSOMELOU MARGUERITE</t>
  </si>
  <si>
    <t>M032117124991J</t>
  </si>
  <si>
    <t>SOCIETE COOPERATIVE SIMPLIFIEE DES PRODUCTEURS DE CACAO DE MVAGMEDJAP-BANE</t>
  </si>
  <si>
    <t>SCOOPS-MVAK</t>
  </si>
  <si>
    <t>Activités de coiffeuse</t>
  </si>
  <si>
    <t>P019716481224S</t>
  </si>
  <si>
    <t>P036714367108C</t>
  </si>
  <si>
    <t>TCHOUABOU EPOUSE DONGMO CLAIRE</t>
  </si>
  <si>
    <t>P016317711891C</t>
  </si>
  <si>
    <t>P068417993080L</t>
  </si>
  <si>
    <t>BESSIOL</t>
  </si>
  <si>
    <t>M112417486492M</t>
  </si>
  <si>
    <t>SOCIETE TWINS INTERNATIONAL SARL</t>
  </si>
  <si>
    <t>P049417829233A</t>
  </si>
  <si>
    <t>Cherbourg tekam stella m</t>
  </si>
  <si>
    <t>P117400388190L</t>
  </si>
  <si>
    <t>EDMON DIMITRI</t>
  </si>
  <si>
    <t>P019217760177Y</t>
  </si>
  <si>
    <t>M049117815421T</t>
  </si>
  <si>
    <t>P087114406463L</t>
  </si>
  <si>
    <t>P129117574614P</t>
  </si>
  <si>
    <t>FRANKY VALERE</t>
  </si>
  <si>
    <t>P039916498168L</t>
  </si>
  <si>
    <t>KENFO MEKONTSO</t>
  </si>
  <si>
    <t>IRENE VANESSA</t>
  </si>
  <si>
    <t>P016700148936A</t>
  </si>
  <si>
    <t>NDENGUE EPSE MAKANDA YVONNENDEN</t>
  </si>
  <si>
    <t>NDENGUE EPSE MAKANDA YVONNE</t>
  </si>
  <si>
    <t>P128217051183K</t>
  </si>
  <si>
    <t>P099117554930H</t>
  </si>
  <si>
    <t>NDIRIMASI NGOZI</t>
  </si>
  <si>
    <t>ROSE JULIET</t>
  </si>
  <si>
    <t>P092518422983B</t>
  </si>
  <si>
    <t>( SW 757 BS )</t>
  </si>
  <si>
    <t>M121412335743Z</t>
  </si>
  <si>
    <t>MICAH HOTEL</t>
  </si>
  <si>
    <t>P019012569189P</t>
  </si>
  <si>
    <t>P056817795665Q</t>
  </si>
  <si>
    <t>P018116407658B</t>
  </si>
  <si>
    <t>P097817163740P</t>
  </si>
  <si>
    <t>CIRON DANIELNANTCHA</t>
  </si>
  <si>
    <t>NGONGANG(ETS CIRON DANIEL</t>
  </si>
  <si>
    <t>P068418360183R</t>
  </si>
  <si>
    <t>P087612484991U</t>
  </si>
  <si>
    <t>P048716782134F</t>
  </si>
  <si>
    <t>M120600022712S</t>
  </si>
  <si>
    <t>FONDS DES NATIONS UNIES POUR LA POPULATION</t>
  </si>
  <si>
    <t>U.N.F.P.A</t>
  </si>
  <si>
    <t>REALISER L'ACCES UNIVERSEL A LA SANTE SEXUELLE ET REPRODUCTIVE</t>
  </si>
  <si>
    <t>P076400096528E</t>
  </si>
  <si>
    <t>FOMUJONG ELIAS MUYU</t>
  </si>
  <si>
    <t>(FEMCO ENTERPRISE)</t>
  </si>
  <si>
    <t>P018712374706X</t>
  </si>
  <si>
    <t>SARRE SAMBA</t>
  </si>
  <si>
    <t>ÉTABLISSEMENT D’ENSEIGNEMENT SECONDAIRE TECHNIQUE</t>
  </si>
  <si>
    <t>M080617684247Q</t>
  </si>
  <si>
    <t>LYCÉE TECHNIQUE DE BANKIM</t>
  </si>
  <si>
    <t>LTBKIM</t>
  </si>
  <si>
    <t>P038116943731B</t>
  </si>
  <si>
    <t>P117417092741A</t>
  </si>
  <si>
    <t>M021000030757C</t>
  </si>
  <si>
    <t>GROUPE FOTAR INTER. SARL</t>
  </si>
  <si>
    <t>P066917164493L</t>
  </si>
  <si>
    <t>TOUONOU</t>
  </si>
  <si>
    <t>P047717678107E</t>
  </si>
  <si>
    <t>M112017180870N</t>
  </si>
  <si>
    <t>SOCIÉTÉ COOPÉRATIVE SIMPLIFIÉE DES PRODUCTEURS DE COTON DE DOUMGUEL (BIBEMI)</t>
  </si>
  <si>
    <t>SCOOPS KAOUZA MBOSSA</t>
  </si>
  <si>
    <t>M082116579392H</t>
  </si>
  <si>
    <t>&lt;&lt; IMHOTEP-ARCHI &gt;&gt; SARL-PLURIPERSONNELLE</t>
  </si>
  <si>
    <t>ARCHITECTURE, PROMOTION IMMOBILIERE,INFRASTRUCTURES AEROPORTUAIRES,GESTION DU PATRIMOINE, ENERGIE ET EAU, INGENIERIE INDUSTRIELLE AEROPORTUAIRES ET SPORTIVES, CONTROLE QUALITÉ; MAINTENANCE GLOBALE; ET</t>
  </si>
  <si>
    <t>P107917952055E</t>
  </si>
  <si>
    <t>P027716454704Z</t>
  </si>
  <si>
    <t>ZEINABOU KADDI</t>
  </si>
  <si>
    <t>P026612261819U</t>
  </si>
  <si>
    <t>EKALLE MISSODI EPSE NDICKA RUTH</t>
  </si>
  <si>
    <t>ETS EKALLE MISSODI EPSE NDICKA RUTH</t>
  </si>
  <si>
    <t>P058817792539Q</t>
  </si>
  <si>
    <t>P087816213798A</t>
  </si>
  <si>
    <t>P018416888010N</t>
  </si>
  <si>
    <t>ASTA DANIEL</t>
  </si>
  <si>
    <t>P127216237953M</t>
  </si>
  <si>
    <t>BITEYA MBANA BERNADETTE</t>
  </si>
  <si>
    <t>P109417205432W</t>
  </si>
  <si>
    <t>DOROTHY OBENG DOUNOBOH</t>
  </si>
  <si>
    <t>P028516582877D</t>
  </si>
  <si>
    <t>WILLIAM BADU GEMUNTI</t>
  </si>
  <si>
    <t>P126717214709Z</t>
  </si>
  <si>
    <t>P037114407168C</t>
  </si>
  <si>
    <t>FLORENCE LUM</t>
  </si>
  <si>
    <t>P017918197899A</t>
  </si>
  <si>
    <t>KENFACK EPSE MOKOUO</t>
  </si>
  <si>
    <t>P068412442425K</t>
  </si>
  <si>
    <t>MAMEKONG NGNINGAYE V</t>
  </si>
  <si>
    <t>MANEKONG NGNINGAYE V</t>
  </si>
  <si>
    <t>P019412632282K</t>
  </si>
  <si>
    <t>MOUBESSO SIGNE</t>
  </si>
  <si>
    <t>P122015485600D</t>
  </si>
  <si>
    <t>P039117776317S</t>
  </si>
  <si>
    <t>OLOUGOU</t>
  </si>
  <si>
    <t>P048516092411D</t>
  </si>
  <si>
    <t>TCHUENKAM BAUDOUIN</t>
  </si>
  <si>
    <t>" ETS BAUD "</t>
  </si>
  <si>
    <t>P039116098623A</t>
  </si>
  <si>
    <t>BANFEGHA FRANKLINE</t>
  </si>
  <si>
    <t>MENGHJO</t>
  </si>
  <si>
    <t>P018917728916H</t>
  </si>
  <si>
    <t>Lariste</t>
  </si>
  <si>
    <t>P097312422190Y</t>
  </si>
  <si>
    <t>MATENE CHANTAL</t>
  </si>
  <si>
    <t>ETS MATENE CHANTAL</t>
  </si>
  <si>
    <t>P048214246352Y</t>
  </si>
  <si>
    <t>YIMGA KEUTCHA</t>
  </si>
  <si>
    <t>P042018426481F</t>
  </si>
  <si>
    <t>MONKAM FLORENCE NYONGET</t>
  </si>
  <si>
    <t>( NW 910 BH )</t>
  </si>
  <si>
    <t>P030017807820Y</t>
  </si>
  <si>
    <t>ARMIYAOU HAMADOU</t>
  </si>
  <si>
    <t>P076918051897A</t>
  </si>
  <si>
    <t>DJEUGABENG</t>
  </si>
  <si>
    <t>P016912643402A</t>
  </si>
  <si>
    <t>TCHIEKO NICOLE</t>
  </si>
  <si>
    <t>P086812729866R</t>
  </si>
  <si>
    <t>NGOUAGNIA FABIEN</t>
  </si>
  <si>
    <t>LBREVILLE</t>
  </si>
  <si>
    <t>P097912118152D</t>
  </si>
  <si>
    <t>NIMPA THEOPHILE</t>
  </si>
  <si>
    <t>P018617920570Y</t>
  </si>
  <si>
    <t>DAHA</t>
  </si>
  <si>
    <t>P068412260805N</t>
  </si>
  <si>
    <t>MANDJI TCHIFFO</t>
  </si>
  <si>
    <t>P018616973225G</t>
  </si>
  <si>
    <t>SANDRINE (ETS MZ-GLOBAL SERVICES)</t>
  </si>
  <si>
    <t>P089412753828U</t>
  </si>
  <si>
    <t>MAHAMAT ABBA MALLA</t>
  </si>
  <si>
    <t>CCE GL/PREST SCES/TRANSPORT</t>
  </si>
  <si>
    <t>P108412337594K</t>
  </si>
  <si>
    <t>ENEZU OKECHUKWU DANIEL</t>
  </si>
  <si>
    <t>ETS DESTINEE AUTOMOBILES</t>
  </si>
  <si>
    <t>P080316475426J</t>
  </si>
  <si>
    <t>IWUCHUKWU CHIDOZIE STEPHEN</t>
  </si>
  <si>
    <t>P020316609271E</t>
  </si>
  <si>
    <t>NJANPOUOP TCHAPMENI</t>
  </si>
  <si>
    <t>DUREL ARTHUR</t>
  </si>
  <si>
    <t>P020718486626P</t>
  </si>
  <si>
    <t>DJONKEP MIMBA</t>
  </si>
  <si>
    <t>MIGUEL ZIDANE</t>
  </si>
  <si>
    <t>P097717573288L</t>
  </si>
  <si>
    <t>BAKAM NATHALIE</t>
  </si>
  <si>
    <t>P037917697666K</t>
  </si>
  <si>
    <t>KENFACK WAMBACALVIN CYRILLE</t>
  </si>
  <si>
    <t>P047916355318X</t>
  </si>
  <si>
    <t>DAJO LAURENT</t>
  </si>
  <si>
    <t>ETS BIAGNE TRADE</t>
  </si>
  <si>
    <t>COMMERÇANTEH</t>
  </si>
  <si>
    <t>P129017719399B</t>
  </si>
  <si>
    <t>MBAH OKECHUKWU</t>
  </si>
  <si>
    <t>P057816932353Y</t>
  </si>
  <si>
    <t>HENRY`</t>
  </si>
  <si>
    <t>P122017447916C</t>
  </si>
  <si>
    <t>NGAMDOYA HUGUETTE SOPHONIE</t>
  </si>
  <si>
    <t>P014400182202F</t>
  </si>
  <si>
    <t>P019116020889Q</t>
  </si>
  <si>
    <t>P126517452762R</t>
  </si>
  <si>
    <t>ANOLZE</t>
  </si>
  <si>
    <t>P050216921389P</t>
  </si>
  <si>
    <t>MBONGUE NJOYA</t>
  </si>
  <si>
    <t>EDWING FRANCK KAROLL</t>
  </si>
  <si>
    <t>M100417333755P</t>
  </si>
  <si>
    <t>SERAPHINS</t>
  </si>
  <si>
    <t>P038318495084C</t>
  </si>
  <si>
    <t>P098912694178Y</t>
  </si>
  <si>
    <t>FELIFACK DONFACK</t>
  </si>
  <si>
    <t>FIFI ROSINE</t>
  </si>
  <si>
    <t>P018516266409T</t>
  </si>
  <si>
    <t>WAFFO NAOUSSI</t>
  </si>
  <si>
    <t>RODRIGUE AURELIEN</t>
  </si>
  <si>
    <t>DOUANES-TRANSIT-IMP/EXP</t>
  </si>
  <si>
    <t>P077912118542D</t>
  </si>
  <si>
    <t>NGUEPINPEU NOUWE PEGUY</t>
  </si>
  <si>
    <t>"ETS NOUMEN &amp; FILS"</t>
  </si>
  <si>
    <t>P098416946315F</t>
  </si>
  <si>
    <t>NGNIAKAM EPSE DJIEUGA</t>
  </si>
  <si>
    <t>P019917116952U</t>
  </si>
  <si>
    <t>TCHOFFO LONLA</t>
  </si>
  <si>
    <t>P048512718565P</t>
  </si>
  <si>
    <t>MEKA VICTORINE</t>
  </si>
  <si>
    <t>P037618300223A</t>
  </si>
  <si>
    <t>P107712408400H</t>
  </si>
  <si>
    <t>WONDJI</t>
  </si>
  <si>
    <t>MURIELLE JUDITH</t>
  </si>
  <si>
    <t>P039516652135S</t>
  </si>
  <si>
    <t>SOUFI YANOU SALI</t>
  </si>
  <si>
    <t>P126516444554S</t>
  </si>
  <si>
    <t>KAMDEM TALO EMMANUEL</t>
  </si>
  <si>
    <t>P058117733675N</t>
  </si>
  <si>
    <t>EKOUELE IV EBOUEL</t>
  </si>
  <si>
    <t>M021400048776R</t>
  </si>
  <si>
    <t>STE BF REST SARL</t>
  </si>
  <si>
    <t>P058816924965R</t>
  </si>
  <si>
    <t>NGO LIBOBI</t>
  </si>
  <si>
    <t>P099517824715R</t>
  </si>
  <si>
    <t>Djimafo</t>
  </si>
  <si>
    <t>P010117556218M</t>
  </si>
  <si>
    <t>KONYANG ROUPDOUANG</t>
  </si>
  <si>
    <t>PRODUCTIONS D'OIGNONS</t>
  </si>
  <si>
    <t>M042416722051F</t>
  </si>
  <si>
    <t>SOCIÉTÉ COOPÉRATIVE SIMPLIFIÉE DES PRODUCTIONS D'OIGNONS DU GRAND NORD</t>
  </si>
  <si>
    <t>SCOOPS OIGNON- CAM</t>
  </si>
  <si>
    <t>P128016682666P</t>
  </si>
  <si>
    <t>ESSOUMAN EMMANUEL</t>
  </si>
  <si>
    <t>P088218289521S</t>
  </si>
  <si>
    <t>TSAGUE NANFACK ARISTOTE CYRIL</t>
  </si>
  <si>
    <t>(ETS GLOBA TECH INOVO)</t>
  </si>
  <si>
    <t>P108018571025Z</t>
  </si>
  <si>
    <t>(ETS NKJ &amp; FILS)</t>
  </si>
  <si>
    <t>M082417036706U</t>
  </si>
  <si>
    <t>AFFORDABLE SERVICES GOODNEWS SARL</t>
  </si>
  <si>
    <t>ASG SARL</t>
  </si>
  <si>
    <t>P016715059305Z</t>
  </si>
  <si>
    <t>NOUBOUBO YIMELE</t>
  </si>
  <si>
    <t>P059718033647F</t>
  </si>
  <si>
    <t>Titus AWAH</t>
  </si>
  <si>
    <t>ÉNERGIE RENOUVELABLE,PRESTATION DE SERVICES</t>
  </si>
  <si>
    <t>P119914409220Z</t>
  </si>
  <si>
    <t>GUISWE DJORWE</t>
  </si>
  <si>
    <t>(A.S SOLAR)</t>
  </si>
  <si>
    <t>P068312604286B</t>
  </si>
  <si>
    <t>ATIENKENG TSOMBENG</t>
  </si>
  <si>
    <t>BIANCHINE</t>
  </si>
  <si>
    <t>P078917515123K</t>
  </si>
  <si>
    <t>AFORONWIE DIVINE</t>
  </si>
  <si>
    <t>ABONGNIE</t>
  </si>
  <si>
    <t>P122016955994H</t>
  </si>
  <si>
    <t>RIM A EBERI IDRISSA</t>
  </si>
  <si>
    <t>P057217292052P</t>
  </si>
  <si>
    <t>NGONG DAMIEN SUH</t>
  </si>
  <si>
    <t>VENTE ARTICLES PACOTILLES</t>
  </si>
  <si>
    <t>P049916282016J</t>
  </si>
  <si>
    <t>ONYEKA EZE</t>
  </si>
  <si>
    <t>P018916495313W</t>
  </si>
  <si>
    <t>P059816603226F</t>
  </si>
  <si>
    <t>LOIC BRONDOWN</t>
  </si>
  <si>
    <t>P060017988520L</t>
  </si>
  <si>
    <t>YOUSSOUFA IDRISSOU</t>
  </si>
  <si>
    <t>P122016005619N</t>
  </si>
  <si>
    <t>NGUEPTIO GUY BERTRAND</t>
  </si>
  <si>
    <t>M042517696269A</t>
  </si>
  <si>
    <t>LEETUDIAN SARL</t>
  </si>
  <si>
    <t>PRESTATION DE SERVICES-IMPORT/EXPORT</t>
  </si>
  <si>
    <t>M082316039308M</t>
  </si>
  <si>
    <t>QUEEN'S DISTRIBUTION AND PRINT SARL</t>
  </si>
  <si>
    <t>P059515967815N</t>
  </si>
  <si>
    <t>MENGUE CHRISTINE</t>
  </si>
  <si>
    <t>P019014419120E</t>
  </si>
  <si>
    <t>CHOUPOU FEUNKEUNG</t>
  </si>
  <si>
    <t>P085600168233Z</t>
  </si>
  <si>
    <t>NJENG</t>
  </si>
  <si>
    <t>P019114630599Z</t>
  </si>
  <si>
    <t>MBOU NEGOUE</t>
  </si>
  <si>
    <t>M081914028348U</t>
  </si>
  <si>
    <t>ALPHA SUPPORT SOLUTIONS</t>
  </si>
  <si>
    <t>P118418419416U</t>
  </si>
  <si>
    <t>P048317818509T</t>
  </si>
  <si>
    <t>FAKO NGANVOWO</t>
  </si>
  <si>
    <t>P058417603167Z</t>
  </si>
  <si>
    <t>P049018442108S</t>
  </si>
  <si>
    <t>(JTD 037156)</t>
  </si>
  <si>
    <t>P086400180605G</t>
  </si>
  <si>
    <t>MAHAMADOU DIANFO</t>
  </si>
  <si>
    <t>P086012145165J</t>
  </si>
  <si>
    <t>TCHEUTMI LYSETTE</t>
  </si>
  <si>
    <t>PRESTATION DE SERVICES/COMMERCE DE GROS</t>
  </si>
  <si>
    <t>P028612496972J</t>
  </si>
  <si>
    <t>EDOU NOUSSI JEAN CYRILLE</t>
  </si>
  <si>
    <t>"ETS FELY CONFORT/CAMEROUN INTERNATIONAL BUSINESS/SOCAMEQ"</t>
  </si>
  <si>
    <t>P059916597818N</t>
  </si>
  <si>
    <t>DJENOU POUOBANG</t>
  </si>
  <si>
    <t>MATHIEU FLORENT</t>
  </si>
  <si>
    <t>P109117633147P</t>
  </si>
  <si>
    <t>LOUISE STÉPHANIE</t>
  </si>
  <si>
    <t>VENTE ACCESSOIRES MENAGERS</t>
  </si>
  <si>
    <t>P068217470934T</t>
  </si>
  <si>
    <t>MAHANMA TAKENG</t>
  </si>
  <si>
    <t>P120016678405M</t>
  </si>
  <si>
    <t>P068516033760G</t>
  </si>
  <si>
    <t>ANYAOGU CHINONSO</t>
  </si>
  <si>
    <t>P017217583166P</t>
  </si>
  <si>
    <t>NDONGKO NICOLE NDENGALA</t>
  </si>
  <si>
    <t>P078412553003D</t>
  </si>
  <si>
    <t>CHINTOUO YACOB</t>
  </si>
  <si>
    <t>P016818571425A</t>
  </si>
  <si>
    <t>P057712716785S</t>
  </si>
  <si>
    <t>MAM SERGE ODILON</t>
  </si>
  <si>
    <t>CHEZ SERGE</t>
  </si>
  <si>
    <t>P047917039537B</t>
  </si>
  <si>
    <t>FRANCIS TA-AH</t>
  </si>
  <si>
    <t>P019617669795X</t>
  </si>
  <si>
    <t>NGOUFACK DEMANOU</t>
  </si>
  <si>
    <t>BLONDELLE ORELIENNE</t>
  </si>
  <si>
    <t>P098212424038W</t>
  </si>
  <si>
    <t>KEMTCHOUANG TCHUACHU ALINE</t>
  </si>
  <si>
    <t>P087712615424T</t>
  </si>
  <si>
    <t>ASSANGUINA</t>
  </si>
  <si>
    <t>P099512771706R</t>
  </si>
  <si>
    <t>METIEVE TAYO MARIE ROSELINE</t>
  </si>
  <si>
    <t>P028818027899M</t>
  </si>
  <si>
    <t>MADJEU EPSE NGUESSONG KEMLEKEU</t>
  </si>
  <si>
    <t>BELMONDE ALLIANCE LAURE</t>
  </si>
  <si>
    <t>M120018466797J</t>
  </si>
  <si>
    <t>M061100037441Q</t>
  </si>
  <si>
    <t>PTS CONSTRUCTION</t>
  </si>
  <si>
    <t>P069015232809G</t>
  </si>
  <si>
    <t>YANDA LOTH</t>
  </si>
  <si>
    <t>SILOE</t>
  </si>
  <si>
    <t>P126918437808C</t>
  </si>
  <si>
    <t>BALAM BOUBACAR</t>
  </si>
  <si>
    <t>P069717188502J</t>
  </si>
  <si>
    <t>NZOGANG SIELELEIN</t>
  </si>
  <si>
    <t>P065714561220L</t>
  </si>
  <si>
    <t>BITOMO OYONO</t>
  </si>
  <si>
    <t>P108913915301T</t>
  </si>
  <si>
    <t>AYUKNSOCK MBI</t>
  </si>
  <si>
    <t>M082316014685H</t>
  </si>
  <si>
    <t>RCA GROUPE SARL</t>
  </si>
  <si>
    <t>P118616474235K</t>
  </si>
  <si>
    <t>ONUORAH STANLEY</t>
  </si>
  <si>
    <t>P018017751457L</t>
  </si>
  <si>
    <t>DJIMI NTSAPPI</t>
  </si>
  <si>
    <t>P019318358889F</t>
  </si>
  <si>
    <t>Achicha</t>
  </si>
  <si>
    <t>P036412285558F</t>
  </si>
  <si>
    <t>ANDRE ARMELLE PASCALE SABINE</t>
  </si>
  <si>
    <t>ETS ARMELLE ANDRE</t>
  </si>
  <si>
    <t>COIFFURE ET SOINS COSMETIQUES</t>
  </si>
  <si>
    <t>P082316022196R</t>
  </si>
  <si>
    <t>SHADAYE EMPIRE</t>
  </si>
  <si>
    <t>P089116732225B</t>
  </si>
  <si>
    <t>TCHOFFO FOLONG</t>
  </si>
  <si>
    <t>DELONEY</t>
  </si>
  <si>
    <t>P010217805774G</t>
  </si>
  <si>
    <t>AYANGMA ADIABA ( ETS GLOBAL NOUR SHOP)</t>
  </si>
  <si>
    <t>MOUHAMAD NOURDINE</t>
  </si>
  <si>
    <t>SOINS DE SANTÉ,ACHAT ET VENTE MÉDICAMENT</t>
  </si>
  <si>
    <t>P086712784685X</t>
  </si>
  <si>
    <t>P107300557631A</t>
  </si>
  <si>
    <t>MAWOUAMBA MATSA FRANCOISE</t>
  </si>
  <si>
    <t>(ETS COLOR SERVICE)</t>
  </si>
  <si>
    <t>P107912787311P</t>
  </si>
  <si>
    <t>JUSTE TRISTAN</t>
  </si>
  <si>
    <t>M071717251839H</t>
  </si>
  <si>
    <t>EP ILLA</t>
  </si>
  <si>
    <t>M102417814119P</t>
  </si>
  <si>
    <t>AD VALOREM LAW OFFICES</t>
  </si>
  <si>
    <t>A.V.L.O</t>
  </si>
  <si>
    <t>P068014380073U</t>
  </si>
  <si>
    <t>HERVE RONSARD</t>
  </si>
  <si>
    <t>P088717600012C</t>
  </si>
  <si>
    <t>BIBIEMO SARA NADEGE''ETS NGUIMBOUS &amp; FILS''</t>
  </si>
  <si>
    <t>P015517572012N</t>
  </si>
  <si>
    <t>P128216713664E</t>
  </si>
  <si>
    <t>KENGNE NEABO EPSE KENMEGNE NOUBISSI</t>
  </si>
  <si>
    <t>P049318077413W</t>
  </si>
  <si>
    <t>P058217863681Z</t>
  </si>
  <si>
    <t>P027012758340P</t>
  </si>
  <si>
    <t>M080617261466N</t>
  </si>
  <si>
    <t>CETIC / GTC FONFUKA</t>
  </si>
  <si>
    <t>P036412733001H</t>
  </si>
  <si>
    <t>OWONA EPSE ETOUNDI PULCHERIE</t>
  </si>
  <si>
    <t>M102417111734R</t>
  </si>
  <si>
    <t>RESTAURANT CAVE LA MORELLE SARL</t>
  </si>
  <si>
    <t>P047618379451D</t>
  </si>
  <si>
    <t>PHILOTE</t>
  </si>
  <si>
    <t>P017012602672T</t>
  </si>
  <si>
    <t>DEP£OT DE BOISSON</t>
  </si>
  <si>
    <t>P079712696273F</t>
  </si>
  <si>
    <t>EVANGILINE FOY</t>
  </si>
  <si>
    <t>P039800576807P</t>
  </si>
  <si>
    <t>NWAOKORO THANKGOD CHIGOZIE</t>
  </si>
  <si>
    <t>P017812708473C</t>
  </si>
  <si>
    <t>P122017071023E</t>
  </si>
  <si>
    <t>DJIOMENE DEMAZE HERVE 697438462</t>
  </si>
  <si>
    <t>P047616158229L</t>
  </si>
  <si>
    <t>LENAI EPSE DONANG</t>
  </si>
  <si>
    <t>M042014413688T</t>
  </si>
  <si>
    <t>GZ TRANSIT SARL</t>
  </si>
  <si>
    <t>M032017749919L</t>
  </si>
  <si>
    <t>SOCIETE COOPERATIVE AVEC CONSEIL D'ADMINISTRATION POUR LE DEVELOPPEMENT DU CACAO ROUGE DE LA B N</t>
  </si>
  <si>
    <t>COOP-CA/SODECARB</t>
  </si>
  <si>
    <t>M071317259412Y</t>
  </si>
  <si>
    <t>CES DE MARADI</t>
  </si>
  <si>
    <t>P019018133780Q</t>
  </si>
  <si>
    <t>P068417669762M</t>
  </si>
  <si>
    <t>DJANKWA</t>
  </si>
  <si>
    <t>M012216958309B</t>
  </si>
  <si>
    <t>EB DISTRIBUTION</t>
  </si>
  <si>
    <t>EB D.</t>
  </si>
  <si>
    <t>P019917188902N</t>
  </si>
  <si>
    <t>P048718154737L</t>
  </si>
  <si>
    <t>P107812622655M</t>
  </si>
  <si>
    <t>HAMAN ABDOURAMAN</t>
  </si>
  <si>
    <t>P107212601654E</t>
  </si>
  <si>
    <t>KEUTCHA EPSEE KIEGE</t>
  </si>
  <si>
    <t>GERTRUDE LEANDRE</t>
  </si>
  <si>
    <t>P068018362679Q</t>
  </si>
  <si>
    <t>Engama Owata</t>
  </si>
  <si>
    <t>Bérenger clovis</t>
  </si>
  <si>
    <t>P097418295668M</t>
  </si>
  <si>
    <t>ELIZABETH ATUGHAP</t>
  </si>
  <si>
    <t>AKWETIE</t>
  </si>
  <si>
    <t>P087817754863E</t>
  </si>
  <si>
    <t>P056518539628N</t>
  </si>
  <si>
    <t>KENFACK FOUEDJIO EPSE NGUMKENG</t>
  </si>
  <si>
    <t>P122017480315T</t>
  </si>
  <si>
    <t>MFOMBOUOT ABDOULAHI</t>
  </si>
  <si>
    <t>P010618376063N</t>
  </si>
  <si>
    <t>ASSOUMANA ALOU MAMAN</t>
  </si>
  <si>
    <t>P109618393714E</t>
  </si>
  <si>
    <t>FONJOU TANKEU</t>
  </si>
  <si>
    <t>GIRESSE DELANO</t>
  </si>
  <si>
    <t>P097517083873B</t>
  </si>
  <si>
    <t>MARIE CHRISTEL</t>
  </si>
  <si>
    <t>P089217873061P</t>
  </si>
  <si>
    <t>YENKAM WADJI</t>
  </si>
  <si>
    <t>P099118283056K</t>
  </si>
  <si>
    <t>NGO BAKONG</t>
  </si>
  <si>
    <t>P069517282904C</t>
  </si>
  <si>
    <t>EVOUNA BELINGA</t>
  </si>
  <si>
    <t>KARENE PATRICIA</t>
  </si>
  <si>
    <t>M072318451388W</t>
  </si>
  <si>
    <t>BAT INGENIERIE</t>
  </si>
  <si>
    <t>P127418553148Z</t>
  </si>
  <si>
    <t>MAGANBEU</t>
  </si>
  <si>
    <t>ALINE BERGERET</t>
  </si>
  <si>
    <t>M112417180831J</t>
  </si>
  <si>
    <t>FUSÉE EXPRESS SARL</t>
  </si>
  <si>
    <t>P088616916527Z</t>
  </si>
  <si>
    <t>P098216429120C</t>
  </si>
  <si>
    <t>P049218584197W</t>
  </si>
  <si>
    <t>BERTRAND NGWA</t>
  </si>
  <si>
    <t>P018412443351U</t>
  </si>
  <si>
    <t>P100215993584L</t>
  </si>
  <si>
    <t>P108517589491X</t>
  </si>
  <si>
    <t>P126317031184K</t>
  </si>
  <si>
    <t>DJOUFACK SONTIA</t>
  </si>
  <si>
    <t>P018817772220W</t>
  </si>
  <si>
    <t>NGUEWOU NJIPMEGNI MANUELLA</t>
  </si>
  <si>
    <t>(ETS MANU SERVICES)</t>
  </si>
  <si>
    <t>Prestations services/dédouanement/génie civil/Commerce général/import-Export</t>
  </si>
  <si>
    <t>P129217567393Z</t>
  </si>
  <si>
    <t>P109415203739T</t>
  </si>
  <si>
    <t>IBRAHIM PETEL AHIDJO</t>
  </si>
  <si>
    <t>P058116030167K</t>
  </si>
  <si>
    <t>AKOUO NKUE</t>
  </si>
  <si>
    <t>DEPOT ET PRESSING</t>
  </si>
  <si>
    <t>P117617317268N</t>
  </si>
  <si>
    <t>TCHOUADE</t>
  </si>
  <si>
    <t>P098612697759R</t>
  </si>
  <si>
    <t>ENTREPRENEUR SOCIETE GENERALE ET COMPAGNIE</t>
  </si>
  <si>
    <t>P117216391373U</t>
  </si>
  <si>
    <t>FONO WABO</t>
  </si>
  <si>
    <t>M042416651862H</t>
  </si>
  <si>
    <t>M.K SARL</t>
  </si>
  <si>
    <t>P050016979979F</t>
  </si>
  <si>
    <t>KILLIAN JAM</t>
  </si>
  <si>
    <t>M080518054231T</t>
  </si>
  <si>
    <t>DÉLÉGATION RÉGIONALE DE L'ENVIRONNEMENT DE LA PROTECTIONS DE LA NATURE ET DU DÉVELOPPEMENT DURABLE</t>
  </si>
  <si>
    <t>P055215798663D</t>
  </si>
  <si>
    <t>BILEG</t>
  </si>
  <si>
    <t>M071317258054T</t>
  </si>
  <si>
    <t>LYCEE TECHNIQUE DE MANDJOU</t>
  </si>
  <si>
    <t>P089517149611K</t>
  </si>
  <si>
    <t>LOWE NJIKI</t>
  </si>
  <si>
    <t>BRICE FABIEN</t>
  </si>
  <si>
    <t>M121117930958A</t>
  </si>
  <si>
    <t>CENTRE DE SANTÉ PROTESTANT DE NDELBÉ</t>
  </si>
  <si>
    <t>P089517660257Q</t>
  </si>
  <si>
    <t>P018215426770L</t>
  </si>
  <si>
    <t>METSADJIO</t>
  </si>
  <si>
    <t>P037812151871X</t>
  </si>
  <si>
    <t>MEGNE OWONA</t>
  </si>
  <si>
    <t>EVELYNE YOLANDE</t>
  </si>
  <si>
    <t>P107816381923M</t>
  </si>
  <si>
    <t>DONJIO RODRICK MERLIN</t>
  </si>
  <si>
    <t>P019816410754Q</t>
  </si>
  <si>
    <t>SONGTSA KEMDA</t>
  </si>
  <si>
    <t>YVANNE ELVIRE</t>
  </si>
  <si>
    <t>P117118395825G</t>
  </si>
  <si>
    <t>NGWOH JORH</t>
  </si>
  <si>
    <t>P097818174050H</t>
  </si>
  <si>
    <t>TENKU KOLLA GABRIEL</t>
  </si>
  <si>
    <t>P048618205922B</t>
  </si>
  <si>
    <t>STELLA KEBUNDEH</t>
  </si>
  <si>
    <t>M082217552844Q</t>
  </si>
  <si>
    <t>MENO CONSTRUCTION PRIVATE LIMITED COMPANY</t>
  </si>
  <si>
    <t>( MECONST.LTD )</t>
  </si>
  <si>
    <t>P026817740756L</t>
  </si>
  <si>
    <t>NKEMEN EPSE NYATO NANA  IRENE</t>
  </si>
  <si>
    <t>P019016323945L</t>
  </si>
  <si>
    <t>CHELE</t>
  </si>
  <si>
    <t>M051412327183Y</t>
  </si>
  <si>
    <t>COOP DESIGN HOUSE</t>
  </si>
  <si>
    <t>SO COOP-MIC</t>
  </si>
  <si>
    <t>P096613925734N</t>
  </si>
  <si>
    <t>P017100557274J</t>
  </si>
  <si>
    <t>NSOUMB COLETTE GERALDINE</t>
  </si>
  <si>
    <t>ETS ALDOJO</t>
  </si>
  <si>
    <t>P018418460083U</t>
  </si>
  <si>
    <t>P019216022219Y</t>
  </si>
  <si>
    <t>P122015926904X</t>
  </si>
  <si>
    <t>MACBOU DAVID</t>
  </si>
  <si>
    <t>P097118385697S</t>
  </si>
  <si>
    <t>P116612270506P</t>
  </si>
  <si>
    <t>P118212437347E</t>
  </si>
  <si>
    <t>NGOUMELA TEDONGLA</t>
  </si>
  <si>
    <t>ACHILLE RODRIGUE</t>
  </si>
  <si>
    <t>P015415240794T</t>
  </si>
  <si>
    <t>P058817000290S</t>
  </si>
  <si>
    <t>GUILANG NTEM</t>
  </si>
  <si>
    <t>P049617610228D</t>
  </si>
  <si>
    <t>ODETTE ABUH</t>
  </si>
  <si>
    <t>P079818175127D</t>
  </si>
  <si>
    <t>AISSATOU MOUNIRA</t>
  </si>
  <si>
    <t>P089618004664U</t>
  </si>
  <si>
    <t>DJEUKEM KEUMEGNE</t>
  </si>
  <si>
    <t>JESSY YVAN</t>
  </si>
  <si>
    <t>P077317796526B</t>
  </si>
  <si>
    <t>AMFOUO VICTOR</t>
  </si>
  <si>
    <t>P091815737081C</t>
  </si>
  <si>
    <t>MBU BESONG</t>
  </si>
  <si>
    <t>P117118537763D</t>
  </si>
  <si>
    <t>MEJOUDEM TIMO</t>
  </si>
  <si>
    <t>FLORE MARTHE</t>
  </si>
  <si>
    <t>P049016663218F</t>
  </si>
  <si>
    <t>P126715395082S</t>
  </si>
  <si>
    <t>MACHEAL</t>
  </si>
  <si>
    <t>P019316444760D</t>
  </si>
  <si>
    <t>ANANFACK NDONSSONG</t>
  </si>
  <si>
    <t>ADELSONE</t>
  </si>
  <si>
    <t>P098517017367P</t>
  </si>
  <si>
    <t>KONGNE FONGOU</t>
  </si>
  <si>
    <t>P019816696622F</t>
  </si>
  <si>
    <t>P075912574024D</t>
  </si>
  <si>
    <t>TELELE</t>
  </si>
  <si>
    <t>P058418442359L</t>
  </si>
  <si>
    <t>LONLA EPSE YAGUE</t>
  </si>
  <si>
    <t>P029817193408R</t>
  </si>
  <si>
    <t>MEKOUGOUM YMELE</t>
  </si>
  <si>
    <t>BTP PRESTATION DE SERVICES COM GEN</t>
  </si>
  <si>
    <t>P026900273520S</t>
  </si>
  <si>
    <t>P058417292475T</t>
  </si>
  <si>
    <t>YMELE TSOLEFACK</t>
  </si>
  <si>
    <t>P120116835076P</t>
  </si>
  <si>
    <t>NELANKA</t>
  </si>
  <si>
    <t>DEBOURA</t>
  </si>
  <si>
    <t>FRIPPERIE AMBULANT</t>
  </si>
  <si>
    <t>P089816828474J</t>
  </si>
  <si>
    <t>OUSMANOU MOUMINI</t>
  </si>
  <si>
    <t>P079618599517E</t>
  </si>
  <si>
    <t>TCHOUNKEU MBAKOP</t>
  </si>
  <si>
    <t>GIRES CARREL</t>
  </si>
  <si>
    <t>P017518587364R</t>
  </si>
  <si>
    <t>DJIEUPA EPSE POUATCHA</t>
  </si>
  <si>
    <t>SOLANGE ANNICK</t>
  </si>
  <si>
    <t>P095812469651B</t>
  </si>
  <si>
    <t>P017017922788S</t>
  </si>
  <si>
    <t>Asmao</t>
  </si>
  <si>
    <t>Mokgouzou</t>
  </si>
  <si>
    <t>P018016199901Q</t>
  </si>
  <si>
    <t>KOUOTOU MAPOUEM</t>
  </si>
  <si>
    <t>P018216921901J</t>
  </si>
  <si>
    <t>TSOUETSA KANOUO EVALISTE ( ETS EVALISTE )</t>
  </si>
  <si>
    <t>ASSISTANCE RH</t>
  </si>
  <si>
    <t>P078616601834Q</t>
  </si>
  <si>
    <t>MARINA CHRISTIANE</t>
  </si>
  <si>
    <t>P036017765099M</t>
  </si>
  <si>
    <t>P119615950307B</t>
  </si>
  <si>
    <t>PETNGA NJIKE</t>
  </si>
  <si>
    <t>P097917715933L</t>
  </si>
  <si>
    <t>MVUH PESSOUME</t>
  </si>
  <si>
    <t>P018516622055E</t>
  </si>
  <si>
    <t>CHRISTELLE EMERENCE</t>
  </si>
  <si>
    <t>P029415976208E</t>
  </si>
  <si>
    <t>ESSAMA BIKONO</t>
  </si>
  <si>
    <t>JUSTIN ALEXIS</t>
  </si>
  <si>
    <t>P100116850736Z</t>
  </si>
  <si>
    <t>NYABOT RANSON TENJOH</t>
  </si>
  <si>
    <t>P018818333563U</t>
  </si>
  <si>
    <t>TAZOACHA BERNARD</t>
  </si>
  <si>
    <t>M062318408423B</t>
  </si>
  <si>
    <t>KEYA CORPORATION</t>
  </si>
  <si>
    <t>KEYA SARL</t>
  </si>
  <si>
    <t>P118817844422W</t>
  </si>
  <si>
    <t>NKOULOU NYOBE</t>
  </si>
  <si>
    <t>P038412089004R</t>
  </si>
  <si>
    <t>DKOUATCHE</t>
  </si>
  <si>
    <t>P077311344148L</t>
  </si>
  <si>
    <t>DJUMEKEN BEATRICE</t>
  </si>
  <si>
    <t>P122016142462G</t>
  </si>
  <si>
    <t>P018718451701Y</t>
  </si>
  <si>
    <t>EVINA ONDOA</t>
  </si>
  <si>
    <t>M081317234391Y</t>
  </si>
  <si>
    <t>GBS MASSANGAM</t>
  </si>
  <si>
    <t>P122016355561A</t>
  </si>
  <si>
    <t>TAMNJONG TUYOH</t>
  </si>
  <si>
    <t>P019817617820P</t>
  </si>
  <si>
    <t>P014416123643Z</t>
  </si>
  <si>
    <t>P047817371329Y</t>
  </si>
  <si>
    <t>ABENLAI</t>
  </si>
  <si>
    <t>P038318484775X</t>
  </si>
  <si>
    <t>AKEVA CONRAD</t>
  </si>
  <si>
    <t>P047117492608U</t>
  </si>
  <si>
    <t>SAKO OMBANG</t>
  </si>
  <si>
    <t>BELARMIN</t>
  </si>
  <si>
    <t>P010417522819Z</t>
  </si>
  <si>
    <t>BEJEVE</t>
  </si>
  <si>
    <t>PRESTATION DE SERVICE EN MAINTENANCE</t>
  </si>
  <si>
    <t>M030417289814S</t>
  </si>
  <si>
    <t>SOCIETÉ D'ENTRETIEN ET DE MAINTENANCE</t>
  </si>
  <si>
    <t>P080018159142J</t>
  </si>
  <si>
    <t>SHERRI</t>
  </si>
  <si>
    <t>YASSER</t>
  </si>
  <si>
    <t>P027612736894Q</t>
  </si>
  <si>
    <t>TSINJIO TSINJIO</t>
  </si>
  <si>
    <t>P078617607982C</t>
  </si>
  <si>
    <t>ALOYEM NGUEPI</t>
  </si>
  <si>
    <t>P018218239857A</t>
  </si>
  <si>
    <t>BOUKAR AHINADAM</t>
  </si>
  <si>
    <t>P099316029410X</t>
  </si>
  <si>
    <t>CHRISTABEL AMAH</t>
  </si>
  <si>
    <t>P068517071947K</t>
  </si>
  <si>
    <t>P016017523194N</t>
  </si>
  <si>
    <t>TECHNICIEN DE RESEAU INFORMATIQUE</t>
  </si>
  <si>
    <t>P028516400651Q</t>
  </si>
  <si>
    <t>KOUADJIO MBAKOUOP</t>
  </si>
  <si>
    <t>P089818307990L</t>
  </si>
  <si>
    <t>NSOM EP. FOBI</t>
  </si>
  <si>
    <t>SEMONIA NAGEH</t>
  </si>
  <si>
    <t>P069417969491B</t>
  </si>
  <si>
    <t>YEMFACK DOUNLA</t>
  </si>
  <si>
    <t>P110517821952C</t>
  </si>
  <si>
    <t>Tsachirou</t>
  </si>
  <si>
    <t>ATELIER DE PRODUCTION ET CONFECTION DE DOCUMENTS</t>
  </si>
  <si>
    <t>P047490942517U</t>
  </si>
  <si>
    <t>HORTENSE MELANIE NGO NONGA</t>
  </si>
  <si>
    <t>P039816421416Y</t>
  </si>
  <si>
    <t>TEMGOUA TEMFACK</t>
  </si>
  <si>
    <t>VENTE PRODUITS SANITAIRES</t>
  </si>
  <si>
    <t>P118115422155G</t>
  </si>
  <si>
    <t>P029115653067G</t>
  </si>
  <si>
    <t>EKWALLA DE NYAMSI</t>
  </si>
  <si>
    <t>RUDI</t>
  </si>
  <si>
    <t>M090200014747P</t>
  </si>
  <si>
    <t>CHARTER EXPRESS VOYAGES</t>
  </si>
  <si>
    <t>P018512616155W</t>
  </si>
  <si>
    <t>NGA BELINGA LOUIS MARIE</t>
  </si>
  <si>
    <t>ETS TCEHNOLOGY</t>
  </si>
  <si>
    <t>P109718239154D</t>
  </si>
  <si>
    <t>TOBIE ROLAND</t>
  </si>
  <si>
    <t>P048212932892N</t>
  </si>
  <si>
    <t>NEKAM SOFFEU FREDERIC EBENEZER</t>
  </si>
  <si>
    <t>(ETS LE JUSTE PRIX)</t>
  </si>
  <si>
    <t>P027316804477H</t>
  </si>
  <si>
    <t>BAGE TELSON AJABE</t>
  </si>
  <si>
    <t>P028712737374M</t>
  </si>
  <si>
    <t>DEMANOU ZEBAZE</t>
  </si>
  <si>
    <t>ARMELLE DORINE "ETS DEM'S "</t>
  </si>
  <si>
    <t>P039216408583N</t>
  </si>
  <si>
    <t>EXPLOITATION ET COMMERCIALISATION DES MINES</t>
  </si>
  <si>
    <t>M072416876997D</t>
  </si>
  <si>
    <t>P128117118222X</t>
  </si>
  <si>
    <t>P018417678937R</t>
  </si>
  <si>
    <t>GUY LAUREL</t>
  </si>
  <si>
    <t>P088315131833D</t>
  </si>
  <si>
    <t>FOKOU NOUMBO</t>
  </si>
  <si>
    <t>P079318183500C</t>
  </si>
  <si>
    <t>DZEKASHU</t>
  </si>
  <si>
    <t>CLARISSE NKEM</t>
  </si>
  <si>
    <t>P067618135223M</t>
  </si>
  <si>
    <t>YOUSSOUPHOU BELLO</t>
  </si>
  <si>
    <t>METAL WORKING</t>
  </si>
  <si>
    <t>P108916204263G</t>
  </si>
  <si>
    <t>NELSON KONI</t>
  </si>
  <si>
    <t>P028916446318A</t>
  </si>
  <si>
    <t>YOUMSI DJOMO PIERRE ROGER (ETS HOMETOUCH SERVICES)</t>
  </si>
  <si>
    <t>P048417364095T</t>
  </si>
  <si>
    <t>ANES PEREIRA SUSANA ISABEL</t>
  </si>
  <si>
    <t>(ETS SECOMIL)</t>
  </si>
  <si>
    <t>M011716759967Y</t>
  </si>
  <si>
    <t>CHRIST THE MESSIAH SCHOOL COMPLEX</t>
  </si>
  <si>
    <t>P025618254227T</t>
  </si>
  <si>
    <t>M102116733682J</t>
  </si>
  <si>
    <t>SUCCESSION NTONE EBONGUE CHARLES</t>
  </si>
  <si>
    <t>P078918452228Q</t>
  </si>
  <si>
    <t>P097118084634C</t>
  </si>
  <si>
    <t>NGO BEHEE EPSE NYENN</t>
  </si>
  <si>
    <t>ANNE ENGELE</t>
  </si>
  <si>
    <t>P119016907908W</t>
  </si>
  <si>
    <t>MANESSONG SONFACK</t>
  </si>
  <si>
    <t>P038617511097Q</t>
  </si>
  <si>
    <t>AYANG DOUE</t>
  </si>
  <si>
    <t>P027100408283R</t>
  </si>
  <si>
    <t>NANDONG SERGES ELVISNAND</t>
  </si>
  <si>
    <t>NANDONG SERGES ELVIS</t>
  </si>
  <si>
    <t>P049416991518B</t>
  </si>
  <si>
    <t>ABDUL RAHMAN NIDAL</t>
  </si>
  <si>
    <t>" ETS WORLDWIDE SERVICES "</t>
  </si>
  <si>
    <t>P058716954362E</t>
  </si>
  <si>
    <t>MBIDA AMBASSA</t>
  </si>
  <si>
    <t>EMILE JOEL</t>
  </si>
  <si>
    <t>M102116853168R</t>
  </si>
  <si>
    <t>BIJ EMPIRE COMPANY LIMITED</t>
  </si>
  <si>
    <t>BIJ CO LTD</t>
  </si>
  <si>
    <t>M062217440576F</t>
  </si>
  <si>
    <t>NGONO EBA'A ARSÈNE DÉSIRE</t>
  </si>
  <si>
    <t>ETS EEN ET ASSOCIE</t>
  </si>
  <si>
    <t>P020817747595P</t>
  </si>
  <si>
    <t>P048917685149M</t>
  </si>
  <si>
    <t>COMMERCE GÉNÉRAL (VENTE DE PAGNES ET TISSUS)</t>
  </si>
  <si>
    <t>P117816041354N</t>
  </si>
  <si>
    <t>KPOUNDAM</t>
  </si>
  <si>
    <t>P047917735618T</t>
  </si>
  <si>
    <t>P079217177663B</t>
  </si>
  <si>
    <t>AGU COSMAS</t>
  </si>
  <si>
    <t>M090600024601A</t>
  </si>
  <si>
    <t>SCI BALY</t>
  </si>
  <si>
    <t>P019217782257Q</t>
  </si>
  <si>
    <t>Tessoh kengne</t>
  </si>
  <si>
    <t>Carmel</t>
  </si>
  <si>
    <t>P056812248030N</t>
  </si>
  <si>
    <t>(JEHOVAH GOD OF ABRAHAM)ETS JOGAIJ</t>
  </si>
  <si>
    <t>NDOKUO ERNEST NTOH</t>
  </si>
  <si>
    <t>P018613893130G</t>
  </si>
  <si>
    <t>MBONG PIERRE FRANCK</t>
  </si>
  <si>
    <t>P047016597634R</t>
  </si>
  <si>
    <t>YONGO MANGOUMOU</t>
  </si>
  <si>
    <t>LIRAINE GENEVIEVE</t>
  </si>
  <si>
    <t>P010017500800Y</t>
  </si>
  <si>
    <t>HAMDINE</t>
  </si>
  <si>
    <t>P058517193335Y</t>
  </si>
  <si>
    <t>NGA ELANDI.</t>
  </si>
  <si>
    <t>REGINE BLANDINE</t>
  </si>
  <si>
    <t>P015817854138X</t>
  </si>
  <si>
    <t>TSAKEU EPSE DJINE</t>
  </si>
  <si>
    <t>MRIE  GISELE</t>
  </si>
  <si>
    <t>P059518031387Z</t>
  </si>
  <si>
    <t>Alice Véronique</t>
  </si>
  <si>
    <t>P049512716792K</t>
  </si>
  <si>
    <t>JEREMIAH ANYANNWU</t>
  </si>
  <si>
    <t>P106918308591T</t>
  </si>
  <si>
    <t>FLAURETTE GRACE</t>
  </si>
  <si>
    <t>P018417022459Q</t>
  </si>
  <si>
    <t>P058717632169P</t>
  </si>
  <si>
    <t>P060016265302W</t>
  </si>
  <si>
    <t>HUMPHREY PANG</t>
  </si>
  <si>
    <t>M022618447035B</t>
  </si>
  <si>
    <t>AFROTEX SARL</t>
  </si>
  <si>
    <t>P056815491823Y</t>
  </si>
  <si>
    <t>P047700545116P</t>
  </si>
  <si>
    <t>JEROME NWACHA</t>
  </si>
  <si>
    <t>P105616916163T</t>
  </si>
  <si>
    <t>P089017009119P</t>
  </si>
  <si>
    <t>DJOKOUK KUITCHE</t>
  </si>
  <si>
    <t>LYNETTE</t>
  </si>
  <si>
    <t>P018417553264A</t>
  </si>
  <si>
    <t>P127916320612N</t>
  </si>
  <si>
    <t>NOBOUDEM TANDA MODESTE</t>
  </si>
  <si>
    <t>P010018343638T</t>
  </si>
  <si>
    <t>NGEUATEU TIAGO  PRINCE DARIOS</t>
  </si>
  <si>
    <t>( ETS TAB )</t>
  </si>
  <si>
    <t>P047012707919J</t>
  </si>
  <si>
    <t>DIFFO SEGNOU</t>
  </si>
  <si>
    <t>P098416041895M</t>
  </si>
  <si>
    <t>M112518325637R</t>
  </si>
  <si>
    <t>MODERN CAMEROONIAN ENGINEERING SARL</t>
  </si>
  <si>
    <t>M101512443689P</t>
  </si>
  <si>
    <t>STE KORECH INTERNATIONAL SARL</t>
  </si>
  <si>
    <t>STE KORECHIS SARL</t>
  </si>
  <si>
    <t>P079716804447L</t>
  </si>
  <si>
    <t>FOUOTANG TIYA</t>
  </si>
  <si>
    <t>M092016655356S</t>
  </si>
  <si>
    <t>GIC LES SEMENCIERS DU SUD</t>
  </si>
  <si>
    <t>P014900475119L</t>
  </si>
  <si>
    <t>ZOHOKO</t>
  </si>
  <si>
    <t>M041512326481F</t>
  </si>
  <si>
    <t>STE SMART FUSION</t>
  </si>
  <si>
    <t>SMART FUSION</t>
  </si>
  <si>
    <t>P117812378902Y</t>
  </si>
  <si>
    <t>OBIMMALU C JOSEPH</t>
  </si>
  <si>
    <t>ETS OBIMMALU C JOSEPH</t>
  </si>
  <si>
    <t>P019317371450Z</t>
  </si>
  <si>
    <t>MOHOMYIE FANYA</t>
  </si>
  <si>
    <t>IRENE CHRISMAILLE</t>
  </si>
  <si>
    <t>VENTE DES HABITS (AFRITUDE)</t>
  </si>
  <si>
    <t>P019316744801E</t>
  </si>
  <si>
    <t>P038014416187M</t>
  </si>
  <si>
    <t>MAKA FONGANG EPSE TATCHOM</t>
  </si>
  <si>
    <t>ALVINE NADEGE</t>
  </si>
  <si>
    <t>P128217762226N</t>
  </si>
  <si>
    <t>P038912578722Z</t>
  </si>
  <si>
    <t>NJAMPOU PAHO SANDRINENJAM</t>
  </si>
  <si>
    <t>NJAMPOU PAHO SANDRINE</t>
  </si>
  <si>
    <t>M012216903932N</t>
  </si>
  <si>
    <t>MATCHEU PALACE**HOTELSARL</t>
  </si>
  <si>
    <t>M072117257416J</t>
  </si>
  <si>
    <t>CETIC DE DOLEKEO</t>
  </si>
  <si>
    <t>P076800275090F</t>
  </si>
  <si>
    <t>ENONGENE MICHAEL NGONDE</t>
  </si>
  <si>
    <t>"ENONCAM ENTREPRISE"</t>
  </si>
  <si>
    <t>P019916719303C</t>
  </si>
  <si>
    <t>KONTCHA HOUSSEINI</t>
  </si>
  <si>
    <t>P036412414970X</t>
  </si>
  <si>
    <t>NDOYOUM MOMINOU</t>
  </si>
  <si>
    <t>P017217316834B</t>
  </si>
  <si>
    <t>BUYEH</t>
  </si>
  <si>
    <t>ADAMU SALE</t>
  </si>
  <si>
    <t>P037612499538K</t>
  </si>
  <si>
    <t>OJONG LOVELINE BIGO</t>
  </si>
  <si>
    <t>COMMERCE GNL-IMP/EXP-NEGOCE-DISTR</t>
  </si>
  <si>
    <t>M101914269163P</t>
  </si>
  <si>
    <t>S C L SARL</t>
  </si>
  <si>
    <t>P010216584011Y</t>
  </si>
  <si>
    <t>TEMBO KAMKEU</t>
  </si>
  <si>
    <t>ALEX NOEL</t>
  </si>
  <si>
    <t>M040417236994H</t>
  </si>
  <si>
    <t>EP MANDJACK.</t>
  </si>
  <si>
    <t>P048217839150W</t>
  </si>
  <si>
    <t>ETS POSSIBLE</t>
  </si>
  <si>
    <t>P117415104223C</t>
  </si>
  <si>
    <t>P020518435063A</t>
  </si>
  <si>
    <t>STELA GUYROLE</t>
  </si>
  <si>
    <t>P019016600028G</t>
  </si>
  <si>
    <t>M010800024098L</t>
  </si>
  <si>
    <t>ELEC.&amp; INSTRUMEN.SARL</t>
  </si>
  <si>
    <t>ELINS SARL</t>
  </si>
  <si>
    <t>P018918316854T</t>
  </si>
  <si>
    <t>NKAP NJIFENJOU</t>
  </si>
  <si>
    <t>P065316857054U</t>
  </si>
  <si>
    <t>SEUNANG</t>
  </si>
  <si>
    <t>P018218080607F</t>
  </si>
  <si>
    <t>P018718091292E</t>
  </si>
  <si>
    <t>SOB PAUL ACHEMACHOP (SPA TYRE SHOP AND SERVICES ENTERPRISE)</t>
  </si>
  <si>
    <t>GESTION EXPLOITATION IMMOBILIÈRE</t>
  </si>
  <si>
    <t>M081200044646X</t>
  </si>
  <si>
    <t>SCI FANGO</t>
  </si>
  <si>
    <t>P019116429477H</t>
  </si>
  <si>
    <t>M099216712137Y</t>
  </si>
  <si>
    <t>COUR DU SOIR SAINTE BERNADETTE</t>
  </si>
  <si>
    <t>P047617931788J</t>
  </si>
  <si>
    <t>NJIOTCHO EPSE NYA TCHATO</t>
  </si>
  <si>
    <t>MARINETTE MIREILLE</t>
  </si>
  <si>
    <t>P128018597858K</t>
  </si>
  <si>
    <t>M109217246067M</t>
  </si>
  <si>
    <t>EP BIKOUKOUND</t>
  </si>
  <si>
    <t>P119417663333K</t>
  </si>
  <si>
    <t>DAWAK KEMGUEM</t>
  </si>
  <si>
    <t>P126912600006Y</t>
  </si>
  <si>
    <t>EMAHA EPSEE NOUCK NKONDOCK</t>
  </si>
  <si>
    <t>BERNADETTE AIME</t>
  </si>
  <si>
    <t>M112217713705Q</t>
  </si>
  <si>
    <t>IBLISS</t>
  </si>
  <si>
    <t>P128118114395B</t>
  </si>
  <si>
    <t>BOUKAR KOURA</t>
  </si>
  <si>
    <t>P049518151098J</t>
  </si>
  <si>
    <t>MVUH KOUOTOU</t>
  </si>
  <si>
    <t>P122017330101E</t>
  </si>
  <si>
    <t>MEFOJAH FODZOU NADEGE</t>
  </si>
  <si>
    <t>P067715095033L</t>
  </si>
  <si>
    <t>CHIATOH SONG RENET</t>
  </si>
  <si>
    <t>(ETS GRACE ENTERPRISE)</t>
  </si>
  <si>
    <t>P018717943376K</t>
  </si>
  <si>
    <t>TADOUM TCHABON EPSE TCHENTCHE</t>
  </si>
  <si>
    <t>P087212269906J</t>
  </si>
  <si>
    <t>NGO NLEND EPSEE NDOUNKOUA</t>
  </si>
  <si>
    <t>M022118521347K</t>
  </si>
  <si>
    <t>NUOJI COMPANY</t>
  </si>
  <si>
    <t>P018518456418U</t>
  </si>
  <si>
    <t>P019017825901Q</t>
  </si>
  <si>
    <t>P068512759102C</t>
  </si>
  <si>
    <t>YOUMBIE</t>
  </si>
  <si>
    <t>BIBIANE MARCELLE</t>
  </si>
  <si>
    <t>M122217908672X</t>
  </si>
  <si>
    <t>"OUR LADY QUEEN OF PEACE COLLEGE AKUM</t>
  </si>
  <si>
    <t>M072117077013U</t>
  </si>
  <si>
    <t>PHARMACIE DES CHERUBINS</t>
  </si>
  <si>
    <t>M022416498900P</t>
  </si>
  <si>
    <t>ASSOCIATION INITIATIVES VERTES</t>
  </si>
  <si>
    <t>AIV</t>
  </si>
  <si>
    <t>ASSAINISSEMENT DES VILLES / PROMOUVOIR L'ÉDUCATION À L'ENVIRONNEMENT SAINT/ PROMOUVOIR L'ÉNERGIE RENOUVELABLE, L'AGRO ECOLOGIE ET LA PRISE EN COMPTE DU GENRE ET DES MINORITÉS DANS L'APPLICATION DE CET</t>
  </si>
  <si>
    <t>P066517445218F</t>
  </si>
  <si>
    <t>SOP TABKO</t>
  </si>
  <si>
    <t>P037400181625T</t>
  </si>
  <si>
    <t>AMOS MPAK</t>
  </si>
  <si>
    <t>P036812262019P</t>
  </si>
  <si>
    <t>KENNE TENZEMBON GOBERT</t>
  </si>
  <si>
    <t>KENNE TENZEMBON</t>
  </si>
  <si>
    <t>P098917749114Y</t>
  </si>
  <si>
    <t>JURI</t>
  </si>
  <si>
    <t>EMILE LAISIN</t>
  </si>
  <si>
    <t>P125500259375Z</t>
  </si>
  <si>
    <t>YIGBEDEK</t>
  </si>
  <si>
    <t>P039217822595L</t>
  </si>
  <si>
    <t>AJANA</t>
  </si>
  <si>
    <t>P038712703896F</t>
  </si>
  <si>
    <t>NOGNING TCHOUTEZO JOEL</t>
  </si>
  <si>
    <t>(S-PLUS)</t>
  </si>
  <si>
    <t>P088818073175H</t>
  </si>
  <si>
    <t>KADON ANYAM</t>
  </si>
  <si>
    <t>P127917928155L</t>
  </si>
  <si>
    <t>Tchatchouag Titchewo</t>
  </si>
  <si>
    <t>Willy</t>
  </si>
  <si>
    <t>P016217046513Y</t>
  </si>
  <si>
    <t>P097218485987K</t>
  </si>
  <si>
    <t>FOADING DEFO</t>
  </si>
  <si>
    <t>P128818244593B</t>
  </si>
  <si>
    <t>MAFFO MADJO</t>
  </si>
  <si>
    <t>P028814409783Q</t>
  </si>
  <si>
    <t>AGATHE VERONIQUE</t>
  </si>
  <si>
    <t>P108212503453X</t>
  </si>
  <si>
    <t>NKWINDJA BIAPAN</t>
  </si>
  <si>
    <t>P037616295813J</t>
  </si>
  <si>
    <t>SIYAPDJE DJOUOKOU</t>
  </si>
  <si>
    <t>ELVIS VIVIEN</t>
  </si>
  <si>
    <t>P086914368253H</t>
  </si>
  <si>
    <t>KINGUE SOBGOUM</t>
  </si>
  <si>
    <t>P076900350988W</t>
  </si>
  <si>
    <t>YOUMEGNE EPSE KAMDEM JEANNE</t>
  </si>
  <si>
    <t>ETS YOUMEGNE EPSE KAMDEM JEANNE</t>
  </si>
  <si>
    <t>COMPUTER NETWORKS</t>
  </si>
  <si>
    <t>M091517477237A</t>
  </si>
  <si>
    <t>SILVER SPRING COMPUTER AND STATIONARY CENTER MAMFE()</t>
  </si>
  <si>
    <t>P028116608843S</t>
  </si>
  <si>
    <t>EBOUMBOU NTAME EPSE ESSOME EBOA</t>
  </si>
  <si>
    <t>DORETTE FLORINE</t>
  </si>
  <si>
    <t>P098915424072W</t>
  </si>
  <si>
    <t>MBANG WO'O</t>
  </si>
  <si>
    <t>JEAN PHILIPPE WILLIAM ( ETS HERACLÉS)</t>
  </si>
  <si>
    <t>PRODUCTION, TRANSFORMATION, ET NÉGOCE DE PRODUIT AGRICOLES PSD, COM GL</t>
  </si>
  <si>
    <t>P077312242071A</t>
  </si>
  <si>
    <t>P128716195059Z</t>
  </si>
  <si>
    <t>DAOUDOU ABBA</t>
  </si>
  <si>
    <t>P017111917830G</t>
  </si>
  <si>
    <t>DOUNGMO SALOMON</t>
  </si>
  <si>
    <t>M032117073420S</t>
  </si>
  <si>
    <t>SOCIÉTÉ COOPÉRATIVE SIMPLIFIÉE DES PRODUCTEURS DE COTON DE TIMBO (GOLOMBE)</t>
  </si>
  <si>
    <t>SCOOPS PCT</t>
  </si>
  <si>
    <t>M032618454084A</t>
  </si>
  <si>
    <t>GARAGE AUTOMOBILE DES ENGINS LOURDS LEO SARL</t>
  </si>
  <si>
    <t>GAUTEL LEO SARL</t>
  </si>
  <si>
    <t>M111212173616G</t>
  </si>
  <si>
    <t>SAMENA STANDARD LAY PRIV.ENGLISH ACA.NURS.PR.SCHOOL</t>
  </si>
  <si>
    <t>P087717927874M</t>
  </si>
  <si>
    <t>Mary Anna Maika</t>
  </si>
  <si>
    <t>P059417500632Y</t>
  </si>
  <si>
    <t>DJAPA NDJEUDJI</t>
  </si>
  <si>
    <t>STEVE ROCKY</t>
  </si>
  <si>
    <t>M051712627972S</t>
  </si>
  <si>
    <t>SIA TECHNOLOGY GROUP SARL</t>
  </si>
  <si>
    <t>M062417014013Q</t>
  </si>
  <si>
    <t>AMIS ÉMERGENTS ET SOLIDAIRES DE BOKO</t>
  </si>
  <si>
    <t>AMIS EMERGENTS</t>
  </si>
  <si>
    <t>P039514885388F</t>
  </si>
  <si>
    <t>NTSAMA MANGA</t>
  </si>
  <si>
    <t>CONSTANCE VANESSA</t>
  </si>
  <si>
    <t>P059116891476W</t>
  </si>
  <si>
    <t>BILOAH NGOLO</t>
  </si>
  <si>
    <t>P019116406535A</t>
  </si>
  <si>
    <t>LOUBA EPSE NGADJI</t>
  </si>
  <si>
    <t>M091818491415Y</t>
  </si>
  <si>
    <t>EPL MA'A MAFOTSA</t>
  </si>
  <si>
    <t>M012216889991H</t>
  </si>
  <si>
    <t>KOCOTIER</t>
  </si>
  <si>
    <t>P127916418381C</t>
  </si>
  <si>
    <t>FRANÇOISE XAVERIE</t>
  </si>
  <si>
    <t>M122417498679K</t>
  </si>
  <si>
    <t>M2K-LES ROSES</t>
  </si>
  <si>
    <t>P107012409752N</t>
  </si>
  <si>
    <t>NGO MBOME NEMBOT</t>
  </si>
  <si>
    <t>P128317803074G</t>
  </si>
  <si>
    <t>DELPHINE JEANNINE</t>
  </si>
  <si>
    <t>P019617285666R</t>
  </si>
  <si>
    <t>JEWELLERIES/DOCUMENTATION</t>
  </si>
  <si>
    <t>P028312411262T</t>
  </si>
  <si>
    <t>EWANG NGOLE</t>
  </si>
  <si>
    <t>P057917599371R</t>
  </si>
  <si>
    <t>TOUNSI</t>
  </si>
  <si>
    <t>PARFAIT ÉRIC</t>
  </si>
  <si>
    <t>P109217920230N</t>
  </si>
  <si>
    <t>LEKEUFOUET ZEUFACK</t>
  </si>
  <si>
    <t>FLORIDE VANESSA</t>
  </si>
  <si>
    <t>P010616977397J</t>
  </si>
  <si>
    <t>PELLY TCHE</t>
  </si>
  <si>
    <t>P118513956625J</t>
  </si>
  <si>
    <t>MAFOTCHI MOUAFO</t>
  </si>
  <si>
    <t>DELPHINE RACHEL</t>
  </si>
  <si>
    <t>P029117201388G</t>
  </si>
  <si>
    <t>DJUIKOM EPSE SIATCHOUA</t>
  </si>
  <si>
    <t>P027517659995H</t>
  </si>
  <si>
    <t>BENEDICT ABENGANG</t>
  </si>
  <si>
    <t>M052517758496X</t>
  </si>
  <si>
    <t>HERBAL LIFE CO LTD</t>
  </si>
  <si>
    <t>P059817113268A</t>
  </si>
  <si>
    <t>RUPHINE ERVIGE</t>
  </si>
  <si>
    <t>P058617340191F</t>
  </si>
  <si>
    <t>CHINYERE VICTORIA</t>
  </si>
  <si>
    <t>P089216888976A</t>
  </si>
  <si>
    <t>FADIMATOU DAGOULA</t>
  </si>
  <si>
    <t>P048312483763U</t>
  </si>
  <si>
    <t>FOZI HUBERT MARCIAL</t>
  </si>
  <si>
    <t>P108418318293C</t>
  </si>
  <si>
    <t>P018618543547Z</t>
  </si>
  <si>
    <t>KEGNI WOBIWO</t>
  </si>
  <si>
    <t>EVARIS LANDRY</t>
  </si>
  <si>
    <t>P028717925684P</t>
  </si>
  <si>
    <t>SILAPEU</t>
  </si>
  <si>
    <t>P107213701518T</t>
  </si>
  <si>
    <t>KAH FOSAM EPSE KENG PEH EVELYN</t>
  </si>
  <si>
    <t>ETS EVA'S DELIGHTS</t>
  </si>
  <si>
    <t>P077000083021E</t>
  </si>
  <si>
    <t>KOCHE NOUMSI</t>
  </si>
  <si>
    <t>P087618271139R</t>
  </si>
  <si>
    <t>SERGES MARTIN</t>
  </si>
  <si>
    <t>P099418077511C</t>
  </si>
  <si>
    <t>ZEBAZE FONGANG</t>
  </si>
  <si>
    <t>P028417156274T</t>
  </si>
  <si>
    <t>MOUPOUNEKOURI</t>
  </si>
  <si>
    <t>CLARICE NADEGE</t>
  </si>
  <si>
    <t>M060517115795R</t>
  </si>
  <si>
    <t>GIC MBE-TAOMO</t>
  </si>
  <si>
    <t>P019217898415H</t>
  </si>
  <si>
    <t>bede</t>
  </si>
  <si>
    <t>VÊTEMENTS DES VÊTEMENTS</t>
  </si>
  <si>
    <t>P038317034121R</t>
  </si>
  <si>
    <t>FEM MAGNE</t>
  </si>
  <si>
    <t>CHRISTÏANE</t>
  </si>
  <si>
    <t>P036912497044E</t>
  </si>
  <si>
    <t>M121017014570W</t>
  </si>
  <si>
    <t>GROUPE D'INITIATIVE COMMUNE DES AGRICULTEURS DE NDEMBA I</t>
  </si>
  <si>
    <t>P097717927277W</t>
  </si>
  <si>
    <t>M071417239859K</t>
  </si>
  <si>
    <t>EP BIKALLA</t>
  </si>
  <si>
    <t>M111000034676C</t>
  </si>
  <si>
    <t>BATI CONFORT SARL</t>
  </si>
  <si>
    <t>P018417014231Q</t>
  </si>
  <si>
    <t>EBANDJI NZE</t>
  </si>
  <si>
    <t>CLARETTE VERDIANE</t>
  </si>
  <si>
    <t>M106200029044S</t>
  </si>
  <si>
    <t>DISPENSAIRE MIS CATH AKON</t>
  </si>
  <si>
    <t>DISPENSAIRE MIS CATH AKON.</t>
  </si>
  <si>
    <t>P119617729015C</t>
  </si>
  <si>
    <t>EPETI NGOUHOUO KADIJATOU</t>
  </si>
  <si>
    <t>ETS MAIMOUNA</t>
  </si>
  <si>
    <t>P096318189831X</t>
  </si>
  <si>
    <t>TIEMO</t>
  </si>
  <si>
    <t>P069117442142T</t>
  </si>
  <si>
    <t>TANEGUESSONG.</t>
  </si>
  <si>
    <t>HENRI PHILOMBE.</t>
  </si>
  <si>
    <t>P055816626807T</t>
  </si>
  <si>
    <t>GUELEMO</t>
  </si>
  <si>
    <t>M122518236831Q</t>
  </si>
  <si>
    <t>SHIELD SECURITY</t>
  </si>
  <si>
    <t>P120817531360Y</t>
  </si>
  <si>
    <t>ASSOCIATION DES RESSORTISSANTS LAGWEU BALENGOU DE DOUALA</t>
  </si>
  <si>
    <t>(ARELADO)</t>
  </si>
  <si>
    <t>P038518364251N</t>
  </si>
  <si>
    <t>GUIMEZOU</t>
  </si>
  <si>
    <t>ALLIANCE MIREILLE</t>
  </si>
  <si>
    <t>P036716921533K</t>
  </si>
  <si>
    <t>P039918455138D</t>
  </si>
  <si>
    <t>MOUNJOUENPOU LINJOUOM</t>
  </si>
  <si>
    <t>P028216660150N</t>
  </si>
  <si>
    <t>MATCHOUONG SOP</t>
  </si>
  <si>
    <t>P107117792160F</t>
  </si>
  <si>
    <t>FOMBALI ROLAND CHE (CHE RE-ESTATE CO LTD)</t>
  </si>
  <si>
    <t>P127317847195F</t>
  </si>
  <si>
    <t>NDJE ESSOMBE</t>
  </si>
  <si>
    <t>P013300256875J</t>
  </si>
  <si>
    <t>P087418464506C</t>
  </si>
  <si>
    <t>FEMI ALBERT</t>
  </si>
  <si>
    <t>BUNMI</t>
  </si>
  <si>
    <t>P077216904769R</t>
  </si>
  <si>
    <t>KALIGUE</t>
  </si>
  <si>
    <t>P067517867362Q</t>
  </si>
  <si>
    <t>MAMOUDOU MANSOUROU</t>
  </si>
  <si>
    <t>P026816274898X</t>
  </si>
  <si>
    <t>NDOUH EPSE HAN JUN</t>
  </si>
  <si>
    <t>P107712566745F</t>
  </si>
  <si>
    <t>P128217844830S</t>
  </si>
  <si>
    <t>P019517872846U</t>
  </si>
  <si>
    <t>ABONDO NDZIE epse EBODE JULIE DORINE</t>
  </si>
  <si>
    <t>P029317288813B</t>
  </si>
  <si>
    <t>NOUBAYI NGUEUSSEUH</t>
  </si>
  <si>
    <t>JOCIANE AIMEE</t>
  </si>
  <si>
    <t>P047316610775R</t>
  </si>
  <si>
    <t>JIONONG ÉPOUSE DJOUMESSI</t>
  </si>
  <si>
    <t>SMALL BAR</t>
  </si>
  <si>
    <t>P029117667358C</t>
  </si>
  <si>
    <t>BELTHA NKONGHO</t>
  </si>
  <si>
    <t>P067817064973N</t>
  </si>
  <si>
    <t>M022317966535S</t>
  </si>
  <si>
    <t>P017617265470U</t>
  </si>
  <si>
    <t>SHAANG JOHNSON</t>
  </si>
  <si>
    <t>P070317617319R</t>
  </si>
  <si>
    <t>ROSE AFUNGFEH</t>
  </si>
  <si>
    <t>P045700137378N</t>
  </si>
  <si>
    <t>P116818230380E</t>
  </si>
  <si>
    <t>P122016166591C</t>
  </si>
  <si>
    <t>LOBE HENRI</t>
  </si>
  <si>
    <t>P128315992652Q</t>
  </si>
  <si>
    <t>ANAYAN EPOUSE NDIO</t>
  </si>
  <si>
    <t>VANILLA MICHELLE</t>
  </si>
  <si>
    <t>P048717695948S</t>
  </si>
  <si>
    <t>GOUGNE DJOUMESSI</t>
  </si>
  <si>
    <t>ETUDE-ELECTRICITE INDUST. MT/BT</t>
  </si>
  <si>
    <t>M031612500107Y</t>
  </si>
  <si>
    <t>STE NEWTECH ENGINEERING</t>
  </si>
  <si>
    <t>"STE NEWTECH ENGINEERING"</t>
  </si>
  <si>
    <t>P109618475733B</t>
  </si>
  <si>
    <t>P058716663457D</t>
  </si>
  <si>
    <t>MAHNGONG SOLANGE SERE</t>
  </si>
  <si>
    <t>P018418092218G</t>
  </si>
  <si>
    <t>P126616158815F</t>
  </si>
  <si>
    <t>EYONG LUCY BESSEM</t>
  </si>
  <si>
    <t>P068912627914K</t>
  </si>
  <si>
    <t>DJOUBANG BOGNE</t>
  </si>
  <si>
    <t>CHRISTELLE CARNELLE</t>
  </si>
  <si>
    <t>P118516625660Y</t>
  </si>
  <si>
    <t>ERIC NJECK</t>
  </si>
  <si>
    <t>P039217688211E</t>
  </si>
  <si>
    <t>BIJONI MEMENO</t>
  </si>
  <si>
    <t>AXELE FABIOLA</t>
  </si>
  <si>
    <t>P118717591375F</t>
  </si>
  <si>
    <t>AMOUSSA</t>
  </si>
  <si>
    <t>MBITANA</t>
  </si>
  <si>
    <t>P069717630428D</t>
  </si>
  <si>
    <t>WONTCHEU KOUANI</t>
  </si>
  <si>
    <t>P089517769620H</t>
  </si>
  <si>
    <t>YEMEDIO.. ORIANE....</t>
  </si>
  <si>
    <t>P067316580674P</t>
  </si>
  <si>
    <t>TSIDJIO DJOMOU GUY CLAUTIN</t>
  </si>
  <si>
    <t>"ETS DJOMOU LE SUIVI"</t>
  </si>
  <si>
    <t>P012217613439E</t>
  </si>
  <si>
    <t>ALI GAMBA</t>
  </si>
  <si>
    <t>P119016651265Q</t>
  </si>
  <si>
    <t>SAWANG</t>
  </si>
  <si>
    <t>SOB VIANIE</t>
  </si>
  <si>
    <t>P016516125098R</t>
  </si>
  <si>
    <t>M022317906092W</t>
  </si>
  <si>
    <t>MVENGUE SARL</t>
  </si>
  <si>
    <t>M.V</t>
  </si>
  <si>
    <t>P016917123444R</t>
  </si>
  <si>
    <t>VENTE DE FOURNITURES DE BUREAU</t>
  </si>
  <si>
    <t>P108512118507H</t>
  </si>
  <si>
    <t>M082417018883W</t>
  </si>
  <si>
    <t>GENERAL CARGO DISTRIBUTION SARL</t>
  </si>
  <si>
    <t>GECAD SARL</t>
  </si>
  <si>
    <t>P067418312621R</t>
  </si>
  <si>
    <t>MBOTIBUNG</t>
  </si>
  <si>
    <t>DENIS FORBA</t>
  </si>
  <si>
    <t>P088816290094N</t>
  </si>
  <si>
    <t>ASSAGUE</t>
  </si>
  <si>
    <t>M072517886698M</t>
  </si>
  <si>
    <t>SOCIETE FOUNDATION EXPERTS SARL</t>
  </si>
  <si>
    <t>M022618423285E</t>
  </si>
  <si>
    <t>SOCIETE CIVILE IMMOBILIÈRE YOTA</t>
  </si>
  <si>
    <t>"SCI-YOTA"</t>
  </si>
  <si>
    <t>P030016772418J</t>
  </si>
  <si>
    <t>P109218003343H</t>
  </si>
  <si>
    <t>MAGUELA TALLA EPSE TALLA MICAREME</t>
  </si>
  <si>
    <t>P119517622218N</t>
  </si>
  <si>
    <t>P078212349404W</t>
  </si>
  <si>
    <t>SALIOU DOUBASAL</t>
  </si>
  <si>
    <t>SALIOU DOUBA</t>
  </si>
  <si>
    <t>P047911857742L</t>
  </si>
  <si>
    <t>M123616817177Y</t>
  </si>
  <si>
    <t>SAINT PAUL GROUPE 1 MELONG CENTRE</t>
  </si>
  <si>
    <t>P115814409385C</t>
  </si>
  <si>
    <t>P048016742219W</t>
  </si>
  <si>
    <t>P119016476304D</t>
  </si>
  <si>
    <t>P107717690847R</t>
  </si>
  <si>
    <t>Mbaku Gilbert (blessland cold store enterprise)</t>
  </si>
  <si>
    <t>Muwah</t>
  </si>
  <si>
    <t>P109617630277P</t>
  </si>
  <si>
    <t>NYONGA EPOUSE ONYEMECHE</t>
  </si>
  <si>
    <t>YVETTE BILA</t>
  </si>
  <si>
    <t>TELECOMMUNICATION ET ACTIVITE CONNEXE</t>
  </si>
  <si>
    <t>M100100013050X</t>
  </si>
  <si>
    <t>SOCIETE ERICSSON CAMEROON SA</t>
  </si>
  <si>
    <t>P097917694704P</t>
  </si>
  <si>
    <t>CHANCELINE FLOR</t>
  </si>
  <si>
    <t>P019117780996L</t>
  </si>
  <si>
    <t>assounfack Takoudjou</t>
  </si>
  <si>
    <t>romie</t>
  </si>
  <si>
    <t>P118517684287J</t>
  </si>
  <si>
    <t>Mr mballa mballa</t>
  </si>
  <si>
    <t>P106912173698H</t>
  </si>
  <si>
    <t>P109517579017Y</t>
  </si>
  <si>
    <t>MEKENGANG SIMO</t>
  </si>
  <si>
    <t>JUSTINE ELIANE</t>
  </si>
  <si>
    <t>P038312644817A</t>
  </si>
  <si>
    <t>BAK</t>
  </si>
  <si>
    <t>IMPORTATION-VTE POISSONS FRAIS CONGELES</t>
  </si>
  <si>
    <t>M081612569030M</t>
  </si>
  <si>
    <t>STE POISSONNERIE LA REFERENCE SARL</t>
  </si>
  <si>
    <t>P108817748132P</t>
  </si>
  <si>
    <t>TIENTCHEU NITCHEU</t>
  </si>
  <si>
    <t>M061812712065L</t>
  </si>
  <si>
    <t>CHAMPS ET ÉLEVAGE D'AFRIQUE</t>
  </si>
  <si>
    <t>P117412731705J</t>
  </si>
  <si>
    <t>THOMAS ELINGE NDOTOH E.</t>
  </si>
  <si>
    <t>M012317722475N</t>
  </si>
  <si>
    <t>GENESIS SARL</t>
  </si>
  <si>
    <t>PRESTATIONS DE SERVICES ET COMMERCE DES PRODUITS MINIERS</t>
  </si>
  <si>
    <t>P109317025992B</t>
  </si>
  <si>
    <t>MAFOMENE SONGOUNG</t>
  </si>
  <si>
    <t>GOREL</t>
  </si>
  <si>
    <t>P047712103695K</t>
  </si>
  <si>
    <t>M012517526536H</t>
  </si>
  <si>
    <t>FORCE DES FLEURS DU CAMEROUN</t>
  </si>
  <si>
    <t>F.F.C SARL</t>
  </si>
  <si>
    <t>VENTES DES FLEURS ET ASSESOIRS, COMMERCE GÉNÉRAL, PRESTATIONS DE SERVICES, BTP, REPRESENTATION DE MARQUES, BOULANGERIE, RECHERCHE</t>
  </si>
  <si>
    <t>P039618272464X</t>
  </si>
  <si>
    <t>YINYU NSAHNGONG ADAMU</t>
  </si>
  <si>
    <t>(ETS BUGGY)</t>
  </si>
  <si>
    <t>P078017654047M</t>
  </si>
  <si>
    <t>KOHO NTOUMBA</t>
  </si>
  <si>
    <t>PAUL BIENVENU</t>
  </si>
  <si>
    <t>P047316078205T</t>
  </si>
  <si>
    <t>NNENNA</t>
  </si>
  <si>
    <t>PRECIOUS OBI</t>
  </si>
  <si>
    <t>P106800416380M</t>
  </si>
  <si>
    <t>NSATCHA</t>
  </si>
  <si>
    <t>P078117500769R</t>
  </si>
  <si>
    <t>YOUANTOU LEUMALIEU</t>
  </si>
  <si>
    <t>P127017219438H</t>
  </si>
  <si>
    <t>NKODIO ÉPOUSE BOLAGA</t>
  </si>
  <si>
    <t>P085618391689N</t>
  </si>
  <si>
    <t>MATHEUGNE EPOUSE LOUSIE</t>
  </si>
  <si>
    <t>P119718357034A</t>
  </si>
  <si>
    <t>BRENDA MAPPI</t>
  </si>
  <si>
    <t>P057817745321Q</t>
  </si>
  <si>
    <t>Okala nga</t>
  </si>
  <si>
    <t>Pierrette angeline</t>
  </si>
  <si>
    <t>P086117532063W</t>
  </si>
  <si>
    <t>NGA EPSE ASSE MARIE GISELLE</t>
  </si>
  <si>
    <t>P018917715517R</t>
  </si>
  <si>
    <t>P019916340606Z</t>
  </si>
  <si>
    <t>CARLO ULRICH</t>
  </si>
  <si>
    <t>P079018395357C</t>
  </si>
  <si>
    <t>M011016056338D</t>
  </si>
  <si>
    <t>SUCCESSION ESSIMBI ANATOLE BERNARD</t>
  </si>
  <si>
    <t>P039118350343P</t>
  </si>
  <si>
    <t>PEPETUA SEI</t>
  </si>
  <si>
    <t>P088717316820B</t>
  </si>
  <si>
    <t>P038812642713P</t>
  </si>
  <si>
    <t>GRACE NAYONGO ATEM</t>
  </si>
  <si>
    <t>P059217629645U</t>
  </si>
  <si>
    <t>GUY DONACIEN</t>
  </si>
  <si>
    <t>M015018015093C</t>
  </si>
  <si>
    <t>P018617671770H</t>
  </si>
  <si>
    <t>NAMBELE</t>
  </si>
  <si>
    <t>CHRISTIAN SYLVESTRE</t>
  </si>
  <si>
    <t>P016818430185G</t>
  </si>
  <si>
    <t>MAHAMAT. ANOUR</t>
  </si>
  <si>
    <t>OUDAH</t>
  </si>
  <si>
    <t>P030416605104K</t>
  </si>
  <si>
    <t>HOU , JINLONG</t>
  </si>
  <si>
    <t>P109717867687S</t>
  </si>
  <si>
    <t>P039212518811G</t>
  </si>
  <si>
    <t>KENMENE MBIS STEPHANE</t>
  </si>
  <si>
    <t>NKENMENE MBIS</t>
  </si>
  <si>
    <t>P018417629658S</t>
  </si>
  <si>
    <t>MUWUD</t>
  </si>
  <si>
    <t>ENJUH IVONE</t>
  </si>
  <si>
    <t>P077618327634Z</t>
  </si>
  <si>
    <t>TONLEU TEINKELA EPSE JAZET JOELLE ANNIE</t>
  </si>
  <si>
    <t>(ETS CABINET DE CONSEIL FISCAL AGREE DR. TONLEU TEINKELA JOELLE ANNIE)</t>
  </si>
  <si>
    <t>CONSEIL FISCAL/CABINET DEXPERTISE/ DAUDIT/FORMATION ET GESTION</t>
  </si>
  <si>
    <t>P030317806897H</t>
  </si>
  <si>
    <t>KENNE TCHIO</t>
  </si>
  <si>
    <t>P108212116014A</t>
  </si>
  <si>
    <t>NGAMI NGATCHA</t>
  </si>
  <si>
    <t>P039316782500D</t>
  </si>
  <si>
    <t>P099116926985Z</t>
  </si>
  <si>
    <t>EMILE VIDALE</t>
  </si>
  <si>
    <t>M120117255333Q</t>
  </si>
  <si>
    <t>EP MEKOMO NTEM</t>
  </si>
  <si>
    <t>P028712129447A</t>
  </si>
  <si>
    <t>MBEZELE EPSE ESSIANE ADELE</t>
  </si>
  <si>
    <t>PIEDS SUR LA KIENKE</t>
  </si>
  <si>
    <t>P118217196063K</t>
  </si>
  <si>
    <t>LONTSI TANBOH</t>
  </si>
  <si>
    <t>P106916990370B</t>
  </si>
  <si>
    <t>P018614246863X</t>
  </si>
  <si>
    <t>TSE PATRICK CHUNGONG</t>
  </si>
  <si>
    <t>P036100101371A</t>
  </si>
  <si>
    <t>MBIDA BESSALA JEAN</t>
  </si>
  <si>
    <t>ETS BESSALA &amp; FILS</t>
  </si>
  <si>
    <t>P088117550891P</t>
  </si>
  <si>
    <t>M046900026837T</t>
  </si>
  <si>
    <t>EGLISE FRATERNELLE LUTHERIENNE DU CAMEROUN</t>
  </si>
  <si>
    <t>E.F.L.C.</t>
  </si>
  <si>
    <t>M101000034386B</t>
  </si>
  <si>
    <t>SCI KENRIL</t>
  </si>
  <si>
    <t>P099417885301W</t>
  </si>
  <si>
    <t>FOFIE  MARCELIN</t>
  </si>
  <si>
    <t>ETS   INCONTOURNABLE   STORE</t>
  </si>
  <si>
    <t>P118412285235T</t>
  </si>
  <si>
    <t>VIOLA VEMMA WELANG</t>
  </si>
  <si>
    <t>P047517978046P</t>
  </si>
  <si>
    <t>AWA MANI</t>
  </si>
  <si>
    <t>P018317289938J</t>
  </si>
  <si>
    <t>P018918374359D</t>
  </si>
  <si>
    <t>SINA KOUGOUE MARIE COLETTE  EPSE EWANGUE</t>
  </si>
  <si>
    <t>P129718345808D</t>
  </si>
  <si>
    <t>DZONZO TATSENA</t>
  </si>
  <si>
    <t>P010116849243K</t>
  </si>
  <si>
    <t>LAMSISA</t>
  </si>
  <si>
    <t>P126400164612S</t>
  </si>
  <si>
    <t>GATSING EPSEE SOH</t>
  </si>
  <si>
    <t>P038718346355T</t>
  </si>
  <si>
    <t>mbonso</t>
  </si>
  <si>
    <t>cecile</t>
  </si>
  <si>
    <t>P118017001726M</t>
  </si>
  <si>
    <t>EFUETGONG NJINKENG</t>
  </si>
  <si>
    <t>P099418578651F</t>
  </si>
  <si>
    <t>CHRISTELLE  LINDA</t>
  </si>
  <si>
    <t>P057917817314W</t>
  </si>
  <si>
    <t>EPONGO</t>
  </si>
  <si>
    <t>MIKE GISCARD RANDAU</t>
  </si>
  <si>
    <t>P018516374627A</t>
  </si>
  <si>
    <t>M102417165171M</t>
  </si>
  <si>
    <t>CABINET VETERINAIRE HOPE</t>
  </si>
  <si>
    <t>P017917761289T</t>
  </si>
  <si>
    <t>MUFFO</t>
  </si>
  <si>
    <t>Dorine Blanche</t>
  </si>
  <si>
    <t>M042618436973R</t>
  </si>
  <si>
    <t>ETS FANNY</t>
  </si>
  <si>
    <t>P118018466659D</t>
  </si>
  <si>
    <t>NGUEDJOP TOUKAM</t>
  </si>
  <si>
    <t>P068018493177Z</t>
  </si>
  <si>
    <t>P108218032831Y</t>
  </si>
  <si>
    <t>P038317117548M</t>
  </si>
  <si>
    <t>P084116238601J</t>
  </si>
  <si>
    <t>TCHUENHOUO</t>
  </si>
  <si>
    <t>P057000179903Y</t>
  </si>
  <si>
    <t>AGBOR JOSEPH ETTA</t>
  </si>
  <si>
    <t>P089718494152D</t>
  </si>
  <si>
    <t>ABDURAZICK SANGNYUY (ETS UNITY INTEGRATED SOLUTION</t>
  </si>
  <si>
    <t>M032416668010Y</t>
  </si>
  <si>
    <t>SOCIETE PANAFRICAINE AGRO-PASTORALE INDUSTRIELLE ET DE DISTRIBUTION SARL</t>
  </si>
  <si>
    <t>SOPAGRIDI SARL</t>
  </si>
  <si>
    <t>P019917047602G</t>
  </si>
  <si>
    <t>NDOUMIDOU ZAKARI</t>
  </si>
  <si>
    <t>P122015761641L</t>
  </si>
  <si>
    <t>ALI MAL YAYA</t>
  </si>
  <si>
    <t>P015515403504M</t>
  </si>
  <si>
    <t>P127712496855T</t>
  </si>
  <si>
    <t>P048315152643Q</t>
  </si>
  <si>
    <t>TCHOMGUI KOUAM</t>
  </si>
  <si>
    <t>M032317998972G</t>
  </si>
  <si>
    <t>EMMALEX SARL</t>
  </si>
  <si>
    <t>PRESTATIONS DE SERVICES, COMMERCE GENERAL, DISTRIBUTION, NEGOCE, TRANSPORT, REPRESENTATION DE MARQUES, IMPORT-EXPORT</t>
  </si>
  <si>
    <t>M022217059366J</t>
  </si>
  <si>
    <t>CENTRE D'ACHATS COMMERCIAL</t>
  </si>
  <si>
    <t>P037712090301D</t>
  </si>
  <si>
    <t>OWONA ETOUNDI DAVID</t>
  </si>
  <si>
    <t>M102518146063M</t>
  </si>
  <si>
    <t>SOCIETE CIVILE IMMOBILIERE FLAUSTAN</t>
  </si>
  <si>
    <t>SCI FLAUSTAN</t>
  </si>
  <si>
    <t>P089317051672C</t>
  </si>
  <si>
    <t>NADEGE FLORIA</t>
  </si>
  <si>
    <t>P028512524384R</t>
  </si>
  <si>
    <t>BOGNING GABRIEL RODRIGUE</t>
  </si>
  <si>
    <t>BOGNING GABRIEL</t>
  </si>
  <si>
    <t>P018816781230Y</t>
  </si>
  <si>
    <t>P069118176741F</t>
  </si>
  <si>
    <t>HORELI AMICEL</t>
  </si>
  <si>
    <t>P058014576142J</t>
  </si>
  <si>
    <t>MATCHO KARMAL</t>
  </si>
  <si>
    <t>P018712786777K</t>
  </si>
  <si>
    <t>MAGRACE DECHALENCE</t>
  </si>
  <si>
    <t>P039118212726Y</t>
  </si>
  <si>
    <t>KOUNCHOU TODEM CYRILLE</t>
  </si>
  <si>
    <t>P027916385444U</t>
  </si>
  <si>
    <t>ADAOBI LOVELINE</t>
  </si>
  <si>
    <t>IMPORT EXPORT COMMERCE GENERAL PRESTATIONS</t>
  </si>
  <si>
    <t>M032118548455L</t>
  </si>
  <si>
    <t>IMPORTATION DISTRIBUTION D'AFRIQUE</t>
  </si>
  <si>
    <t>P047016498653Z</t>
  </si>
  <si>
    <t>P122016254468H</t>
  </si>
  <si>
    <t>LINGOM SIMONE JOELLE</t>
  </si>
  <si>
    <t>P029016364958T</t>
  </si>
  <si>
    <t>YONGWA NGNATMI</t>
  </si>
  <si>
    <t>P010317449565F</t>
  </si>
  <si>
    <t>KOUYEM LOYEM</t>
  </si>
  <si>
    <t>P109018177826M</t>
  </si>
  <si>
    <t>LONTSI SAH GAEL</t>
  </si>
  <si>
    <t>CONTRACTS/SUPPLIES/TRADING</t>
  </si>
  <si>
    <t>P076600215753K</t>
  </si>
  <si>
    <t>ZACHEE ROBERT</t>
  </si>
  <si>
    <t>M110812484722B</t>
  </si>
  <si>
    <t>ECOLE MATER ET PRIMAIRE LA SOLIDARITE</t>
  </si>
  <si>
    <t>EMPP SOLIDARITE</t>
  </si>
  <si>
    <t>P099214609061J</t>
  </si>
  <si>
    <t>P059118398845W</t>
  </si>
  <si>
    <t>P088817525100M</t>
  </si>
  <si>
    <t>P019617803597E</t>
  </si>
  <si>
    <t>P058418528350G</t>
  </si>
  <si>
    <t>NDONKOU EWANE</t>
  </si>
  <si>
    <t>VENTE/LOCATION VEHICULES-PRESTATIONS</t>
  </si>
  <si>
    <t>P058312262150W</t>
  </si>
  <si>
    <t>IDRISS BALLAH MOHAMED</t>
  </si>
  <si>
    <t>ETS ROYAL PLUS</t>
  </si>
  <si>
    <t>P057518066879K</t>
  </si>
  <si>
    <t>OKOL</t>
  </si>
  <si>
    <t>P098617728666S</t>
  </si>
  <si>
    <t>DEUTIA NANA</t>
  </si>
  <si>
    <t>CYRILLE AXEL</t>
  </si>
  <si>
    <t>P045617566337Q</t>
  </si>
  <si>
    <t>SUMO SAMO EPSE DJAPGNI</t>
  </si>
  <si>
    <t>P088817861955Q</t>
  </si>
  <si>
    <t>NSENGIMANA  XAVIER</t>
  </si>
  <si>
    <t>P028212314630G</t>
  </si>
  <si>
    <t>M072217491389A</t>
  </si>
  <si>
    <t>SHULAND DRILLING AND SERVICES LTD</t>
  </si>
  <si>
    <t>(SHULAND) LTD</t>
  </si>
  <si>
    <t>M041916756023Y</t>
  </si>
  <si>
    <t>ASSOCIATION NOUVEAU DÉPART</t>
  </si>
  <si>
    <t>P109618452045X</t>
  </si>
  <si>
    <t>P129218369669C</t>
  </si>
  <si>
    <t>BOUTHAFING FUBI</t>
  </si>
  <si>
    <t>JURIS JORDAN</t>
  </si>
  <si>
    <t>P017500471832L</t>
  </si>
  <si>
    <t>M092518064193F</t>
  </si>
  <si>
    <t>ADJI DIAMARE BUSINESS Sarl</t>
  </si>
  <si>
    <t>ADB Sarl</t>
  </si>
  <si>
    <t>P059718027880G</t>
  </si>
  <si>
    <t>M036517026745R</t>
  </si>
  <si>
    <t>P077917421345D</t>
  </si>
  <si>
    <t>MISSAMHAN</t>
  </si>
  <si>
    <t>MADELEINE DÉSIRÉE ( ETS COUNTRY SOUL)</t>
  </si>
  <si>
    <t>RESTAURATION, DÉCORATION, COMMERCE GENERAL, PRESTATIONS DE SERVICES</t>
  </si>
  <si>
    <t>P028317841817J</t>
  </si>
  <si>
    <t>MIYOU</t>
  </si>
  <si>
    <t>M052217693942L</t>
  </si>
  <si>
    <t>GROUPE SCOLAIRE BILINGE PRIVE LAÏC LES NORMALIENS</t>
  </si>
  <si>
    <t>P086300520828J</t>
  </si>
  <si>
    <t>IDE YAYE</t>
  </si>
  <si>
    <t>M112316272942T</t>
  </si>
  <si>
    <t>HOME BY MF AFRIQUE SARL</t>
  </si>
  <si>
    <t>P060317923303L</t>
  </si>
  <si>
    <t>P056316169409G</t>
  </si>
  <si>
    <t>GERARD MARIE LAFLEUR</t>
  </si>
  <si>
    <t>M062014556538F</t>
  </si>
  <si>
    <t>FLUTTERWAVE CAMEROUN</t>
  </si>
  <si>
    <t>P118617537631J</t>
  </si>
  <si>
    <t>SINTHIA AWANA</t>
  </si>
  <si>
    <t>P107817264748S</t>
  </si>
  <si>
    <t>TAFOUGANG</t>
  </si>
  <si>
    <t>P087616046666Y</t>
  </si>
  <si>
    <t>P108917858101C</t>
  </si>
  <si>
    <t>P098816290591K</t>
  </si>
  <si>
    <t>NYIDI NYIDI</t>
  </si>
  <si>
    <t>JEAN EMILE ERICK</t>
  </si>
  <si>
    <t>P036817052626U</t>
  </si>
  <si>
    <t>CHIGHA</t>
  </si>
  <si>
    <t>ELIZABETH TUNG</t>
  </si>
  <si>
    <t>P057400123784Z</t>
  </si>
  <si>
    <t>TCHINDA EPSEE SUFO</t>
  </si>
  <si>
    <t>GISELE CYRILLE</t>
  </si>
  <si>
    <t>P122017139827C</t>
  </si>
  <si>
    <t>KENGNE BENJAMIN</t>
  </si>
  <si>
    <t>P068416774632A</t>
  </si>
  <si>
    <t>MBI MENYUY</t>
  </si>
  <si>
    <t>EDMOND SUILA</t>
  </si>
  <si>
    <t>P018417113587L</t>
  </si>
  <si>
    <t>MOUDI</t>
  </si>
  <si>
    <t>MAGANI</t>
  </si>
  <si>
    <t>P097816565426K</t>
  </si>
  <si>
    <t>P068316663928U</t>
  </si>
  <si>
    <t>BOUA MINERVE</t>
  </si>
  <si>
    <t>P059716094514K</t>
  </si>
  <si>
    <t>P018616326876B</t>
  </si>
  <si>
    <t>ROCK PHELEUR.</t>
  </si>
  <si>
    <t>M121817252273Z</t>
  </si>
  <si>
    <t>EP MALANTOUEN G 2A</t>
  </si>
  <si>
    <t>P029817584663D</t>
  </si>
  <si>
    <t>NWENCHAK</t>
  </si>
  <si>
    <t>ISRAEL NGHANWI</t>
  </si>
  <si>
    <t>P059016939326T</t>
  </si>
  <si>
    <t>CALVIN IKOME</t>
  </si>
  <si>
    <t>P040016828737U</t>
  </si>
  <si>
    <t>ZAMBO ALFRED YOHANN EMMANUEL</t>
  </si>
  <si>
    <t>ETS AYOGA</t>
  </si>
  <si>
    <t>P067612481928F</t>
  </si>
  <si>
    <t>CHACGO CLARISSE</t>
  </si>
  <si>
    <t>ETS CHAL-GRIN TECH</t>
  </si>
  <si>
    <t>P116216399432F</t>
  </si>
  <si>
    <t>MAVUT MOLUH</t>
  </si>
  <si>
    <t>P015112526864T</t>
  </si>
  <si>
    <t>GUIBAI VICHE</t>
  </si>
  <si>
    <t>ETS GUIBAI VICHE</t>
  </si>
  <si>
    <t>P098816421288D</t>
  </si>
  <si>
    <t>TCHAPDA KWENDO</t>
  </si>
  <si>
    <t>INSTITUT PRIVÉ D’ENSEIGNEMENT SUPÉRIEUR</t>
  </si>
  <si>
    <t>M092217107908N</t>
  </si>
  <si>
    <t>INSTITUT AFRICAIN DE BIOÉTHIQUE</t>
  </si>
  <si>
    <t>IAB</t>
  </si>
  <si>
    <t>EDUCATION, GENERAL CONTRACT/SUPPLIES, REAL ESTATE.</t>
  </si>
  <si>
    <t>P026317627558L</t>
  </si>
  <si>
    <t>GOSHEN DIDACTIC RESOURCES</t>
  </si>
  <si>
    <t>( GDR )</t>
  </si>
  <si>
    <t>P108912647631N</t>
  </si>
  <si>
    <t>NANA JASMINE FLORE</t>
  </si>
  <si>
    <t>P046716355445H</t>
  </si>
  <si>
    <t>P099418382353T</t>
  </si>
  <si>
    <t>NGO HEL DORANTINE</t>
  </si>
  <si>
    <t>P026512637480L</t>
  </si>
  <si>
    <t>M062517818845G</t>
  </si>
  <si>
    <t>FONDA GRAPH &amp; PRINT LTD</t>
  </si>
  <si>
    <t>F. PRINT LTD</t>
  </si>
  <si>
    <t>P049918450568Q</t>
  </si>
  <si>
    <t>HINSIA SILAKAM (BAR RESTO ZAGA-ZAGA)</t>
  </si>
  <si>
    <t>P067716414813J</t>
  </si>
  <si>
    <t>NGO YOGO EPOUSE MAYI MA OUM</t>
  </si>
  <si>
    <t>SUZANNE YOLANDE</t>
  </si>
  <si>
    <t>PRM</t>
  </si>
  <si>
    <t>M010616263947B</t>
  </si>
  <si>
    <t>CENTRE DE LA PROMOTION DE LA FEMME ET DE LA FAMILLE DE POLI</t>
  </si>
  <si>
    <t>M070617134995Z</t>
  </si>
  <si>
    <t>KABATE MEMORIAL BILINGUAL NURSERY AND PRIMARY SCHOOL</t>
  </si>
  <si>
    <t>P028018328930S</t>
  </si>
  <si>
    <t>P099717686815C</t>
  </si>
  <si>
    <t>ANANDA TSAFACK</t>
  </si>
  <si>
    <t>P019616945448S</t>
  </si>
  <si>
    <t>P070417497436H</t>
  </si>
  <si>
    <t>CHEN YIAYI</t>
  </si>
  <si>
    <t>P028917451940A</t>
  </si>
  <si>
    <t>TCHEUGO TCHAPPI KEVIN MACQISE</t>
  </si>
  <si>
    <t>M112217835245Y</t>
  </si>
  <si>
    <t>PACIFIC LINK CO LTD</t>
  </si>
  <si>
    <t>PRESTATION DE SERVICES &amp;COMM GRAL</t>
  </si>
  <si>
    <t>P037500547785C</t>
  </si>
  <si>
    <t>OLIVIER TUMI</t>
  </si>
  <si>
    <t>P028000162389Y</t>
  </si>
  <si>
    <t>FOGOH TAMOUDHO</t>
  </si>
  <si>
    <t>P087812751273R</t>
  </si>
  <si>
    <t>P058517850255N</t>
  </si>
  <si>
    <t>P010016851158X</t>
  </si>
  <si>
    <t>TIDJANI DJIBRILLA</t>
  </si>
  <si>
    <t>P056900053176B</t>
  </si>
  <si>
    <t>JOHN MOKAKE NJUMAH</t>
  </si>
  <si>
    <t>P087813243603E</t>
  </si>
  <si>
    <t>EBEGNE ANNETTE DANIELLE HARLINE</t>
  </si>
  <si>
    <t>COMMERCE GENERAL/RESTAURANT</t>
  </si>
  <si>
    <t>M021400048921X</t>
  </si>
  <si>
    <t>SOCOPAP SARL</t>
  </si>
  <si>
    <t>P117817706618Z</t>
  </si>
  <si>
    <t>ASHU DOROTHY AGBORNEKE</t>
  </si>
  <si>
    <t>P048318585645P</t>
  </si>
  <si>
    <t>BOGNENG</t>
  </si>
  <si>
    <t>M109817845325J</t>
  </si>
  <si>
    <t>P109416364508S</t>
  </si>
  <si>
    <t>FOTIE TAMDJOFENG</t>
  </si>
  <si>
    <t>M042517924028R</t>
  </si>
  <si>
    <t>GROUPE D'INITIATIVE COMMUNE DES PRODUCTEURS D'ALIMENTS D'ELEVAGE DE LA MIFI</t>
  </si>
  <si>
    <t>GIC PROALEM</t>
  </si>
  <si>
    <t>M111300047894J</t>
  </si>
  <si>
    <t>FABEKS TRANSFORMATION LOGISTICS</t>
  </si>
  <si>
    <t>P048317562640P</t>
  </si>
  <si>
    <t>TCHOUANGANG TCHAIWOU</t>
  </si>
  <si>
    <t>P018416320392C</t>
  </si>
  <si>
    <t>P018418532969E</t>
  </si>
  <si>
    <t>P098616116698H</t>
  </si>
  <si>
    <t>P069013914112Z</t>
  </si>
  <si>
    <t>FRU ELVIS</t>
  </si>
  <si>
    <t>P126117049851U</t>
  </si>
  <si>
    <t>DJIVUO</t>
  </si>
  <si>
    <t>P087317721047D</t>
  </si>
  <si>
    <t>Tchayem</t>
  </si>
  <si>
    <t>P057212435386W</t>
  </si>
  <si>
    <t>P015317672590L</t>
  </si>
  <si>
    <t>P122016996685F</t>
  </si>
  <si>
    <t>TCHOMAGUE NGANDJUI DOMINIQUE</t>
  </si>
  <si>
    <t>P020118309404X</t>
  </si>
  <si>
    <t>P059516497767R</t>
  </si>
  <si>
    <t>TANI JOICE DZEWOLA</t>
  </si>
  <si>
    <t>P100016158456D</t>
  </si>
  <si>
    <t>NZOGNI TEGUOA</t>
  </si>
  <si>
    <t>P057917587712W</t>
  </si>
  <si>
    <t>NGALA NGEH</t>
  </si>
  <si>
    <t>P058317495376P</t>
  </si>
  <si>
    <t>P031917278909H</t>
  </si>
  <si>
    <t>PEPIE BOZEKO</t>
  </si>
  <si>
    <t>P097800476966Q</t>
  </si>
  <si>
    <t>TCHAGANG PIEGOUONG</t>
  </si>
  <si>
    <t>GEORGE COLLINET</t>
  </si>
  <si>
    <t>M129900013265B</t>
  </si>
  <si>
    <t>ECOLE PRIM MAT BIL NAL</t>
  </si>
  <si>
    <t>NAL</t>
  </si>
  <si>
    <t>P015818097278P</t>
  </si>
  <si>
    <t>M062318350456N</t>
  </si>
  <si>
    <t>SOLIDWORKS BTP SARL</t>
  </si>
  <si>
    <t>Ferrailleur</t>
  </si>
  <si>
    <t>P056717875380M</t>
  </si>
  <si>
    <t>TABA KANKE</t>
  </si>
  <si>
    <t>M110317249847Y</t>
  </si>
  <si>
    <t>EP KELOU</t>
  </si>
  <si>
    <t>P129216067845W</t>
  </si>
  <si>
    <t>CHIMI TCHATIE JEAN</t>
  </si>
  <si>
    <t>CLEBERT (ETS APPS BOUTICH)</t>
  </si>
  <si>
    <t>P122017617381F</t>
  </si>
  <si>
    <t>NGONO HONORE</t>
  </si>
  <si>
    <t>P079817578096E</t>
  </si>
  <si>
    <t>CHIKWE</t>
  </si>
  <si>
    <t>OBUMNEKE FRANCIS</t>
  </si>
  <si>
    <t>P036816631204Y</t>
  </si>
  <si>
    <t>AYOUBA ASOUMANA</t>
  </si>
  <si>
    <t>P128818416041L</t>
  </si>
  <si>
    <t>SHANTAL AWAZI</t>
  </si>
  <si>
    <t>P015000398452Y</t>
  </si>
  <si>
    <t>P039116992537X</t>
  </si>
  <si>
    <t>LUM EPSE TANNY</t>
  </si>
  <si>
    <t>BERLYN CHI</t>
  </si>
  <si>
    <t>P029716799485J</t>
  </si>
  <si>
    <t>POTEHALE DJONGA</t>
  </si>
  <si>
    <t>P128212260511Y</t>
  </si>
  <si>
    <t>MOUMBANGNA MOUCHIPOU</t>
  </si>
  <si>
    <t>M022217056056J</t>
  </si>
  <si>
    <t>KAM AEROSPACE</t>
  </si>
  <si>
    <t>KAM AEROSPACE SARL</t>
  </si>
  <si>
    <t>P028616852930T</t>
  </si>
  <si>
    <t>MAMNOU KONMOGNE</t>
  </si>
  <si>
    <t>ERNESTINE LOVE</t>
  </si>
  <si>
    <t>P059716232493E</t>
  </si>
  <si>
    <t>INGRID MIREILLE</t>
  </si>
  <si>
    <t>M062518197746K</t>
  </si>
  <si>
    <t>ARAQ SARL</t>
  </si>
  <si>
    <t>GIC PROGRESSONS</t>
  </si>
  <si>
    <t>M072317553455W</t>
  </si>
  <si>
    <t>GROUPE D'INITIATIVE COMMUNE DES PRODUCTEURS DU MAÏS</t>
  </si>
  <si>
    <t>DE OURO-KESSOUM</t>
  </si>
  <si>
    <t>ACTIVITES FINANCIERES/Importateur ou exportateur</t>
  </si>
  <si>
    <t>M012618353103M</t>
  </si>
  <si>
    <t>AFS HOLDINGS</t>
  </si>
  <si>
    <t>AFSH</t>
  </si>
  <si>
    <t>P107817612777F</t>
  </si>
  <si>
    <t>NJUPOUNEMOUN</t>
  </si>
  <si>
    <t>P059417770424X</t>
  </si>
  <si>
    <t>AZEMAZI FORZENALLAH</t>
  </si>
  <si>
    <t>P057612605025L</t>
  </si>
  <si>
    <t>PRESTATIONS DE SERVICES/MAGAZINE WEB</t>
  </si>
  <si>
    <t>P019317540426L</t>
  </si>
  <si>
    <t>BENDEKE MARIGOH MBOUA</t>
  </si>
  <si>
    <t>P047016674692M</t>
  </si>
  <si>
    <t>FOFACK ÉPOUSE FOFACK</t>
  </si>
  <si>
    <t>P098817477445Z</t>
  </si>
  <si>
    <t>P110117341255G</t>
  </si>
  <si>
    <t>FRANCIS MICAAEL</t>
  </si>
  <si>
    <t>P108516757718Y</t>
  </si>
  <si>
    <t>LANTCHA</t>
  </si>
  <si>
    <t>M051812707200T</t>
  </si>
  <si>
    <t>SOHOPRESCOM SARL U</t>
  </si>
  <si>
    <t>P088014403175M</t>
  </si>
  <si>
    <t>MINKA LUCIEN CELESTIN</t>
  </si>
  <si>
    <t>P067618462992Q</t>
  </si>
  <si>
    <t>BOKOA</t>
  </si>
  <si>
    <t>P060218214097L</t>
  </si>
  <si>
    <t>PRISLY AJECK</t>
  </si>
  <si>
    <t>P068412693884Q</t>
  </si>
  <si>
    <t>NDJOUME</t>
  </si>
  <si>
    <t>P027416636854Y</t>
  </si>
  <si>
    <t>OBINNA AGWUBUIKE NOEL</t>
  </si>
  <si>
    <t>P038712440213M</t>
  </si>
  <si>
    <t>SOUAÏBOU ABDOULAYE</t>
  </si>
  <si>
    <t>P125516467231W</t>
  </si>
  <si>
    <t>DEMZE</t>
  </si>
  <si>
    <t>M091017538130N</t>
  </si>
  <si>
    <t>ÉCOLE PUBLIQUE MBILSOUE SOUEYE</t>
  </si>
  <si>
    <t>E P MBILSOUE SOUEYE</t>
  </si>
  <si>
    <t>P059216755984E</t>
  </si>
  <si>
    <t>NWAOKORIE CHINELO STACY</t>
  </si>
  <si>
    <t>P015416481940D</t>
  </si>
  <si>
    <t>OULD DEMBRA MOHAMED FADEL</t>
  </si>
  <si>
    <t>P019317662799Q</t>
  </si>
  <si>
    <t>P068217152053Y</t>
  </si>
  <si>
    <t>P015012693317A</t>
  </si>
  <si>
    <t>KAREMERA</t>
  </si>
  <si>
    <t>P058517694287J</t>
  </si>
  <si>
    <t>M101917191796K</t>
  </si>
  <si>
    <t>KAZEK UNIVERSITY INSTITUTE OF TECHNOLOGY AND MANAGEMENT</t>
  </si>
  <si>
    <t>KUITM</t>
  </si>
  <si>
    <t>M042416699145P</t>
  </si>
  <si>
    <t>KM ÉNERGIES SARL</t>
  </si>
  <si>
    <t>P122017476125W</t>
  </si>
  <si>
    <t>NGETNGA ELIE</t>
  </si>
  <si>
    <t>COMPOSTAGE DES FICHES EXAMENS</t>
  </si>
  <si>
    <t>M080116653999X</t>
  </si>
  <si>
    <t>LYCEE DE TCHATIBALI</t>
  </si>
  <si>
    <t>P097812288780G</t>
  </si>
  <si>
    <t>SALASSA EPSE EKAM EWOUDOU JEANNE FLORE</t>
  </si>
  <si>
    <t>P088612720939S</t>
  </si>
  <si>
    <t>TICDOH DEMANOU</t>
  </si>
  <si>
    <t>P069315197491B</t>
  </si>
  <si>
    <t>YOMI TCHEPYA</t>
  </si>
  <si>
    <t>P018216117136R</t>
  </si>
  <si>
    <t>P018712439348F</t>
  </si>
  <si>
    <t>MNOJAP EP SECHOUT MEMOUNA</t>
  </si>
  <si>
    <t>M022618378676G</t>
  </si>
  <si>
    <t>EDUVISA SARL</t>
  </si>
  <si>
    <t>P090018371463W</t>
  </si>
  <si>
    <t>P098916569611U</t>
  </si>
  <si>
    <t>P017316397203C</t>
  </si>
  <si>
    <t>P062318352303B</t>
  </si>
  <si>
    <t>ETS SHEPHERD GLOBAL SERVICE</t>
  </si>
  <si>
    <t>EKOUSSE CHARLOTTE KELLY</t>
  </si>
  <si>
    <t>P046812772485K</t>
  </si>
  <si>
    <t>TCHUENKAM KOUAM EPSEE DASSI</t>
  </si>
  <si>
    <t>P019017816170F</t>
  </si>
  <si>
    <t>M101117232180R</t>
  </si>
  <si>
    <t>EP ANGOSSAS II</t>
  </si>
  <si>
    <t>P078816988637K</t>
  </si>
  <si>
    <t>TANE TAZO EPSE TCHINDA GAELLE</t>
  </si>
  <si>
    <t>ETS DIVINE-ROXANE</t>
  </si>
  <si>
    <t>P079817030344D</t>
  </si>
  <si>
    <t>NJOLAI</t>
  </si>
  <si>
    <t>ZINEDINE FOMONYUY</t>
  </si>
  <si>
    <t>P068512676532M</t>
  </si>
  <si>
    <t>POKAM DEFFO EP KANOU</t>
  </si>
  <si>
    <t>P049117922181E</t>
  </si>
  <si>
    <t>BELLE EPOUSE KAMWA</t>
  </si>
  <si>
    <t>P029118473200W</t>
  </si>
  <si>
    <t>P089117727474U</t>
  </si>
  <si>
    <t>M110300019291T</t>
  </si>
  <si>
    <t>TECHNIQUE PLURIELLE</t>
  </si>
  <si>
    <t>P127517074593H</t>
  </si>
  <si>
    <t>P038916659511T</t>
  </si>
  <si>
    <t>BELINDA MOTOMBE</t>
  </si>
  <si>
    <t>SALE OF PLUMBING AND ELECTRICAL MATERIALS</t>
  </si>
  <si>
    <t>P058016043392M</t>
  </si>
  <si>
    <t>EKE TCHANDE ANTOINE LORIS</t>
  </si>
  <si>
    <t>P100617549009P</t>
  </si>
  <si>
    <t>BOTCHWEY</t>
  </si>
  <si>
    <t>BISMARK KWESI</t>
  </si>
  <si>
    <t>P058716834240C</t>
  </si>
  <si>
    <t>OLOA TSILA</t>
  </si>
  <si>
    <t>HELENE GAELLE</t>
  </si>
  <si>
    <t>P027417807906S</t>
  </si>
  <si>
    <t>EMMANUEL PAULINUS NWOKE</t>
  </si>
  <si>
    <t>P016218056528B</t>
  </si>
  <si>
    <t>SIMON LEDOUX</t>
  </si>
  <si>
    <t>M101818407383H</t>
  </si>
  <si>
    <t>MEN OF GREAT AMBITIONS COMPANY LIMITED SARL</t>
  </si>
  <si>
    <t>MOGA SARL</t>
  </si>
  <si>
    <t>M110100012867S</t>
  </si>
  <si>
    <t>STE KOBOLON FOURN CAM TRANS</t>
  </si>
  <si>
    <t>K.F.C.T. SARL</t>
  </si>
  <si>
    <t>Depot de boissons/CG/IMPORT-EXPORT/PS</t>
  </si>
  <si>
    <t>M042416677957U</t>
  </si>
  <si>
    <t>MAMNO SARL</t>
  </si>
  <si>
    <t>M051816394194Y</t>
  </si>
  <si>
    <t>SCGP SARL.</t>
  </si>
  <si>
    <t>COMMERCE GENERAL;PRESTATIONS DE SERVICES;IMPORT-EXPORT...</t>
  </si>
  <si>
    <t>P108218531803J</t>
  </si>
  <si>
    <t>P128816015881R</t>
  </si>
  <si>
    <t>MOHAMADOU AWAL IDRISSOU.</t>
  </si>
  <si>
    <t>P067400530983D</t>
  </si>
  <si>
    <t>NJONOU TENOU WILLY</t>
  </si>
  <si>
    <t>P052618395307T</t>
  </si>
  <si>
    <t>( SW 496 BS )</t>
  </si>
  <si>
    <t>P039218063558K</t>
  </si>
  <si>
    <t>MANEGUE NGOUMTCHOUOP</t>
  </si>
  <si>
    <t>P108418607972U</t>
  </si>
  <si>
    <t>FODOHO LONTSI ROSE POUEDJU.</t>
  </si>
  <si>
    <t>LILI MARGOT</t>
  </si>
  <si>
    <t>M051912772818R</t>
  </si>
  <si>
    <t>SANKOFA LTD</t>
  </si>
  <si>
    <t>P048717689449S</t>
  </si>
  <si>
    <t>NVIH</t>
  </si>
  <si>
    <t>RAMANI MUSA</t>
  </si>
  <si>
    <t>P014917576538E</t>
  </si>
  <si>
    <t>M122518257603D</t>
  </si>
  <si>
    <t>PROMT CAPITAL ALLIANCE CAMEROON SARL</t>
  </si>
  <si>
    <t>P106917049297K</t>
  </si>
  <si>
    <t>MUBEFOSSO</t>
  </si>
  <si>
    <t>P107417582678L</t>
  </si>
  <si>
    <t>NGO MBOCK EPOUSE MALABO</t>
  </si>
  <si>
    <t>P016012441331Q</t>
  </si>
  <si>
    <t>HACHIMOU KARIMOU</t>
  </si>
  <si>
    <t>ETS HACHIMOU</t>
  </si>
  <si>
    <t>P117717000175H</t>
  </si>
  <si>
    <t>NKOUMBE SAMI</t>
  </si>
  <si>
    <t>P057700216671Q</t>
  </si>
  <si>
    <t>GERVETTE MARIE</t>
  </si>
  <si>
    <t>P050417148176T</t>
  </si>
  <si>
    <t>DJAKOU TCHENKOUA ARNAUD FABRICE</t>
  </si>
  <si>
    <t>P029118540276T</t>
  </si>
  <si>
    <t>P087417753968W</t>
  </si>
  <si>
    <t>GATSABO</t>
  </si>
  <si>
    <t>P049617041038C</t>
  </si>
  <si>
    <t>P015412503291H</t>
  </si>
  <si>
    <t>NOKAM ANTOINETTE</t>
  </si>
  <si>
    <t>P128315239470Z</t>
  </si>
  <si>
    <t>ASSAKO EKODO</t>
  </si>
  <si>
    <t>MARIE NOELLE DANIELLA</t>
  </si>
  <si>
    <t>P018517206499Y</t>
  </si>
  <si>
    <t>P028416907553B</t>
  </si>
  <si>
    <t>EMMANUEL ASOBO</t>
  </si>
  <si>
    <t>P087615977509U</t>
  </si>
  <si>
    <t>MANDE FEUGANG</t>
  </si>
  <si>
    <t>P048318362169B</t>
  </si>
  <si>
    <t>JULIETTE BERENICE</t>
  </si>
  <si>
    <t>P016412709974M</t>
  </si>
  <si>
    <t>P036418065173F</t>
  </si>
  <si>
    <t>KONCHE</t>
  </si>
  <si>
    <t>P069212326766E</t>
  </si>
  <si>
    <t>NDASSI TALLA FAUSTIN</t>
  </si>
  <si>
    <t>ETS NDASSI</t>
  </si>
  <si>
    <t>P028617501940Q</t>
  </si>
  <si>
    <t>MANFOUO.</t>
  </si>
  <si>
    <t>P079818451151B</t>
  </si>
  <si>
    <t>BRAIN TAMFU SHEY</t>
  </si>
  <si>
    <t>P077317779408L</t>
  </si>
  <si>
    <t>Tagne Nanfack</t>
  </si>
  <si>
    <t>M032618449664L</t>
  </si>
  <si>
    <t>BOULANGERIE PATISSERIE DELICE ROYALE</t>
  </si>
  <si>
    <t>BPDR</t>
  </si>
  <si>
    <t>RESTAURATION/PREST SCES</t>
  </si>
  <si>
    <t>P055200387797L</t>
  </si>
  <si>
    <t>TIKI RACHEL</t>
  </si>
  <si>
    <t>ETS LA FRINGALE</t>
  </si>
  <si>
    <t>P067611374735K</t>
  </si>
  <si>
    <t>NKEUNA NDJILE ODILENKE</t>
  </si>
  <si>
    <t>NKEUNA NDJILE ODILE</t>
  </si>
  <si>
    <t>P118012711998X</t>
  </si>
  <si>
    <t>POKAM NEGOUE EPSEE TESSOH</t>
  </si>
  <si>
    <t>P109116760108Y</t>
  </si>
  <si>
    <t>NGUELEODI THOMAS TCHIDEME</t>
  </si>
  <si>
    <t>P076515975682S</t>
  </si>
  <si>
    <t>DEVNANI RAM MENGHRAJ</t>
  </si>
  <si>
    <t>(ETS RAM MRNGHRAJ DEVNANI)</t>
  </si>
  <si>
    <t>P057800406869P</t>
  </si>
  <si>
    <t>NTIMEAH NKWETTA PRISCAN</t>
  </si>
  <si>
    <t>NTIMEAH NKWETTA PRISCA</t>
  </si>
  <si>
    <t>P045217103170E</t>
  </si>
  <si>
    <t>BIH ANGWAFOR MARY C/O</t>
  </si>
  <si>
    <t>BIHAKON ENTERPRISE</t>
  </si>
  <si>
    <t>P099018145463Z</t>
  </si>
  <si>
    <t>TEMBENG PHIL MIBANG</t>
  </si>
  <si>
    <t>P099816041319M</t>
  </si>
  <si>
    <t>TALONFOUO YONTA</t>
  </si>
  <si>
    <t>DERIQUE</t>
  </si>
  <si>
    <t>P098814637456R</t>
  </si>
  <si>
    <t>P038112423283H</t>
  </si>
  <si>
    <t>M072517911390T</t>
  </si>
  <si>
    <t>NEW ELECTRICAL ENERGY SARL</t>
  </si>
  <si>
    <t>NEE SARL</t>
  </si>
  <si>
    <t>P129418362669P</t>
  </si>
  <si>
    <t>Ngaya</t>
  </si>
  <si>
    <t>P098217178289S</t>
  </si>
  <si>
    <t>KAMGA STEPHANE BIENVENU</t>
  </si>
  <si>
    <t>M042318124693A</t>
  </si>
  <si>
    <t>PEMITE &amp; CO SARL</t>
  </si>
  <si>
    <t>PEMITCO SARL</t>
  </si>
  <si>
    <t>P067918238180C</t>
  </si>
  <si>
    <t>TSAFACK CLAUDE GUIBER</t>
  </si>
  <si>
    <t>P086800080578A</t>
  </si>
  <si>
    <t>MARIE FAUSTINE</t>
  </si>
  <si>
    <t>M122018658453L</t>
  </si>
  <si>
    <t>NATAHL</t>
  </si>
  <si>
    <t>P039417016121B</t>
  </si>
  <si>
    <t>TIKAPOUNG KOM ALBAN</t>
  </si>
  <si>
    <t>M081916122340X</t>
  </si>
  <si>
    <t>SUCCESSION DOUALLA EBELLE SAMUEL</t>
  </si>
  <si>
    <t>P087217559309A</t>
  </si>
  <si>
    <t>MOUKOLE NELLE EPSE NDOUGNAM</t>
  </si>
  <si>
    <t>M022518182397D</t>
  </si>
  <si>
    <t>P088217785931B</t>
  </si>
  <si>
    <t>MBENG LOBE</t>
  </si>
  <si>
    <t>SYLVAIN (ETS LOBE CLEAN TEAM)</t>
  </si>
  <si>
    <t>P029118303034G</t>
  </si>
  <si>
    <t>P048517536219Z</t>
  </si>
  <si>
    <t>ASANJI HUGUES ACHIRI</t>
  </si>
  <si>
    <t>M012517493228D</t>
  </si>
  <si>
    <t>KELE LOGISTIC SARL</t>
  </si>
  <si>
    <t>TRANSPORTS MARITIMES ET COTIERS,PRESTATIONS DE SERVICES</t>
  </si>
  <si>
    <t>P108012632840S</t>
  </si>
  <si>
    <t>P112418015799G</t>
  </si>
  <si>
    <t>( SW 887 BQ )</t>
  </si>
  <si>
    <t>P015714333177Y</t>
  </si>
  <si>
    <t>MAFFO EPSE TAMHOUO</t>
  </si>
  <si>
    <t>P037318055991F</t>
  </si>
  <si>
    <t>MENOUTONG</t>
  </si>
  <si>
    <t>M022618379035D</t>
  </si>
  <si>
    <t>GKT GLOBAL SERVICES SARL</t>
  </si>
  <si>
    <t>GKT</t>
  </si>
  <si>
    <t>P010217712347L</t>
  </si>
  <si>
    <t>Akianpi tsayo</t>
  </si>
  <si>
    <t>Brel deric</t>
  </si>
  <si>
    <t>P099017383942M</t>
  </si>
  <si>
    <t>COLINE</t>
  </si>
  <si>
    <t>P046800103310M</t>
  </si>
  <si>
    <t>DJOUMOU LOWE</t>
  </si>
  <si>
    <t>M031216743634K</t>
  </si>
  <si>
    <t>ASSOCIATION CULTURA</t>
  </si>
  <si>
    <t>P047600521987T</t>
  </si>
  <si>
    <t>YUH PROMISE YUH</t>
  </si>
  <si>
    <t>P019216207774L</t>
  </si>
  <si>
    <t>MAHAMAT EMMA</t>
  </si>
  <si>
    <t>M112417222087Y</t>
  </si>
  <si>
    <t>GLOBAL PERFORMANCE MANAGEMENT SARL</t>
  </si>
  <si>
    <t>P069416582506G</t>
  </si>
  <si>
    <t>DORIS NJAKONDI</t>
  </si>
  <si>
    <t>P129416419139F</t>
  </si>
  <si>
    <t>TITA RAMISH TITANG</t>
  </si>
  <si>
    <t>P058617811840C</t>
  </si>
  <si>
    <t>MAPA NJUONDZO BEATRICE</t>
  </si>
  <si>
    <t>ETS CAROLE ANGE BIZ</t>
  </si>
  <si>
    <t>SECRETARIAT BUREAUTIQUE,PRESTATION DE SERVICES,COMMERCE GENERAL</t>
  </si>
  <si>
    <t>M041618607967K</t>
  </si>
  <si>
    <t>GROUPE SCOLAIRE BILINGUE DOUALA INTERNATIONAL ACADEMIC CENTER</t>
  </si>
  <si>
    <t>GBS DOUALA INTERNATIONAL ACADEMIC CENTER</t>
  </si>
  <si>
    <t>P128312567632N</t>
  </si>
  <si>
    <t>MOTSO MELANIE</t>
  </si>
  <si>
    <t>P068817644199N</t>
  </si>
  <si>
    <t>DIO</t>
  </si>
  <si>
    <t>EMMANUEL DOM</t>
  </si>
  <si>
    <t>P010117157239U</t>
  </si>
  <si>
    <t>BILIAS</t>
  </si>
  <si>
    <t>P089816733390F</t>
  </si>
  <si>
    <t>LUCIE VANELE</t>
  </si>
  <si>
    <t>P077516392713N</t>
  </si>
  <si>
    <t>DJEUMEZA TCHOUTIZO</t>
  </si>
  <si>
    <t>RODRIGUE HYACINTHE</t>
  </si>
  <si>
    <t>M122518287439W</t>
  </si>
  <si>
    <t>VISION DREAMS SERVICES</t>
  </si>
  <si>
    <t>ETS VISION DREAMS SERVICES</t>
  </si>
  <si>
    <t>P019216805747T</t>
  </si>
  <si>
    <t>DJISONG WOUZOU</t>
  </si>
  <si>
    <t>P078916488375R</t>
  </si>
  <si>
    <t>MEYIE OWONA</t>
  </si>
  <si>
    <t>P108914919177S</t>
  </si>
  <si>
    <t>NDI KEVINE TAWE</t>
  </si>
  <si>
    <t>P013116234966P</t>
  </si>
  <si>
    <t>MKWETCHOUA</t>
  </si>
  <si>
    <t>VTE ACCESSOIRES DE TELEPHONEESS</t>
  </si>
  <si>
    <t>P049312786899A</t>
  </si>
  <si>
    <t>FOKA GISCAR</t>
  </si>
  <si>
    <t>P019516422042D</t>
  </si>
  <si>
    <t>DONGMO CHRISTABELLE</t>
  </si>
  <si>
    <t>P064900347977M</t>
  </si>
  <si>
    <t>NGUENG EVELYNE</t>
  </si>
  <si>
    <t>P036916018441A</t>
  </si>
  <si>
    <t>PARK DOK MANG</t>
  </si>
  <si>
    <t>M102518135334J</t>
  </si>
  <si>
    <t>KABON &amp; OD CONCEPT-HABILAGE SARL</t>
  </si>
  <si>
    <t>M029917780624T</t>
  </si>
  <si>
    <t>SOCIÉTÉ COOPÉRATIVE SIMPLIFIEE DES PRODUCTEURS DE COTON DE GAREY DJIDOMA</t>
  </si>
  <si>
    <t>SCOOPS-KAATCHOUT-KA</t>
  </si>
  <si>
    <t>M081000037706R</t>
  </si>
  <si>
    <t>GROUPE RINNA ROSE</t>
  </si>
  <si>
    <t>P047300275688G</t>
  </si>
  <si>
    <t>P078617798252M</t>
  </si>
  <si>
    <t>P020017620946E</t>
  </si>
  <si>
    <t>KUHEPNYO</t>
  </si>
  <si>
    <t>ROSITA BERINYU</t>
  </si>
  <si>
    <t>P119217892226A</t>
  </si>
  <si>
    <t>DEUTCHOUA HATOU</t>
  </si>
  <si>
    <t>JERRY AUDE</t>
  </si>
  <si>
    <t>P069017966078S</t>
  </si>
  <si>
    <t>BODIOMBO  ALAIN</t>
  </si>
  <si>
    <t>P019217974098Y</t>
  </si>
  <si>
    <t>M122018655801B</t>
  </si>
  <si>
    <t>LYCEE TECHNIQUE BAYANGAM</t>
  </si>
  <si>
    <t>P098018383172E</t>
  </si>
  <si>
    <t>Malla tatsinkou</t>
  </si>
  <si>
    <t>Fleur mirene</t>
  </si>
  <si>
    <t>M072417192381A</t>
  </si>
  <si>
    <t>ASSOCIATION OYILI BA'ABA</t>
  </si>
  <si>
    <t>M032517615268M</t>
  </si>
  <si>
    <t>ETS JULIE HOTEL</t>
  </si>
  <si>
    <t>P077912524733Q</t>
  </si>
  <si>
    <t>ETS ONWUAZEBE FRANCISCA</t>
  </si>
  <si>
    <t>P038116699533D</t>
  </si>
  <si>
    <t>P038117573869W</t>
  </si>
  <si>
    <t>KAMGA LIBERT</t>
  </si>
  <si>
    <t>( ETS K.L BUSINESS )</t>
  </si>
  <si>
    <t>PRESTATIONS DE SERVICES-BTP-NÉGOCE-REPRÉSENTATION COMMERCIALE</t>
  </si>
  <si>
    <t>P058918194268J</t>
  </si>
  <si>
    <t>YASUFU</t>
  </si>
  <si>
    <t>P058716723790U</t>
  </si>
  <si>
    <t>DJIATCHE TCHOUPE</t>
  </si>
  <si>
    <t>ALEXANDRA SAMANTHA</t>
  </si>
  <si>
    <t>P058917417181F</t>
  </si>
  <si>
    <t>NJOU TEDONGMO EPSE NKEUMO PANKA</t>
  </si>
  <si>
    <t>P116916022258R</t>
  </si>
  <si>
    <t>M081916613989F</t>
  </si>
  <si>
    <t>ASSOCIATION CLUB DES AMIS DU NGONO</t>
  </si>
  <si>
    <t>CANGO</t>
  </si>
  <si>
    <t>PROMOUVOIR L'ENTRAIDE ET LE DEVELOPPEMENT,PROMOUVOIR LES DANSES PATRIMONIALES DU CAMEROUN,ENCOURAGER L'ARTISTE MUSICIEN EVOLUANT DANS LE NGONO</t>
  </si>
  <si>
    <t>M122518313328B</t>
  </si>
  <si>
    <t>ETS HYAYOH</t>
  </si>
  <si>
    <t>M102518146075R</t>
  </si>
  <si>
    <t>M + C COMPANY LTD</t>
  </si>
  <si>
    <t>M C LTD</t>
  </si>
  <si>
    <t>M122518248902Y</t>
  </si>
  <si>
    <t>SOCKENG SARL</t>
  </si>
  <si>
    <t>P062317989120B</t>
  </si>
  <si>
    <t>DEKO THERESIA</t>
  </si>
  <si>
    <t>( SW 967 BN )</t>
  </si>
  <si>
    <t>P078912486057Q</t>
  </si>
  <si>
    <t>TAH AMBROISE</t>
  </si>
  <si>
    <t>P018618101695W</t>
  </si>
  <si>
    <t>DJATOU TOMI</t>
  </si>
  <si>
    <t>MIREILLE BIBI</t>
  </si>
  <si>
    <t>P014912580271R</t>
  </si>
  <si>
    <t>DAWA HAMADOU</t>
  </si>
  <si>
    <t>P016812483205M</t>
  </si>
  <si>
    <t>MAGNI BOUKENG</t>
  </si>
  <si>
    <t>P076300026334A</t>
  </si>
  <si>
    <t>P018917717700X</t>
  </si>
  <si>
    <t>Nouwang Bossi</t>
  </si>
  <si>
    <t>Alliance Mimi</t>
  </si>
  <si>
    <t>P109616603946K</t>
  </si>
  <si>
    <t>TCHANKOUE DIEUDONNE</t>
  </si>
  <si>
    <t>(ETS LE REFLET )</t>
  </si>
  <si>
    <t>P019716900880M</t>
  </si>
  <si>
    <t>LYDIE MERVINE</t>
  </si>
  <si>
    <t>P036217733200Z</t>
  </si>
  <si>
    <t>GUEGO EPSE TSOFACK HELENE</t>
  </si>
  <si>
    <t>P126718055881C</t>
  </si>
  <si>
    <t>P016912288629H</t>
  </si>
  <si>
    <t>RABIOU ZACARI</t>
  </si>
  <si>
    <t>P122015640526U</t>
  </si>
  <si>
    <t>ETONG ASSENG FRANCOISE</t>
  </si>
  <si>
    <t>P088618348515J</t>
  </si>
  <si>
    <t>MEKAM TCHAMTCHOUA epouse FOSSO</t>
  </si>
  <si>
    <t>P109118438789B</t>
  </si>
  <si>
    <t>GOMO</t>
  </si>
  <si>
    <t>P089617481937L</t>
  </si>
  <si>
    <t>ARDEING</t>
  </si>
  <si>
    <t>PELAGIE KEYONG</t>
  </si>
  <si>
    <t>P047417464624W</t>
  </si>
  <si>
    <t>P117417952621G</t>
  </si>
  <si>
    <t>DJAMKAM</t>
  </si>
  <si>
    <t>P127918497636B</t>
  </si>
  <si>
    <t>WAFO ELIE BERTRAND. "DECOR PLUS"</t>
  </si>
  <si>
    <t>P027817156303C</t>
  </si>
  <si>
    <t>ABDOULAYE NOUBOUE</t>
  </si>
  <si>
    <t>P127212970540U</t>
  </si>
  <si>
    <t>KOUANDOU SALIFOU</t>
  </si>
  <si>
    <t>P056116372458T</t>
  </si>
  <si>
    <t>COMINI EPSE KWESSI</t>
  </si>
  <si>
    <t>M032117073450Z</t>
  </si>
  <si>
    <t>SOCIÉTÉ COOPÉRATIVE SIMPLIFIÉE DES PRODUCTEURS DE COTON DE HERI (GUIDER)</t>
  </si>
  <si>
    <t>VENTE DE PRODUIT AGRICOLE</t>
  </si>
  <si>
    <t>P058816414259X</t>
  </si>
  <si>
    <t>BIDJIWO</t>
  </si>
  <si>
    <t>ALEX DEIDOUX</t>
  </si>
  <si>
    <t>P015118164708S</t>
  </si>
  <si>
    <t>DOH SCOTT GODLOVE</t>
  </si>
  <si>
    <t>P016314248508N</t>
  </si>
  <si>
    <t>P047116031855T</t>
  </si>
  <si>
    <t>TCHOANBOU</t>
  </si>
  <si>
    <t>P077812635573F</t>
  </si>
  <si>
    <t>AZIEGHU WATSOP HUGUES</t>
  </si>
  <si>
    <t>P028916799361P</t>
  </si>
  <si>
    <t>P096616034377Y</t>
  </si>
  <si>
    <t>P068818544528K</t>
  </si>
  <si>
    <t>MOSES NYAWOUSE</t>
  </si>
  <si>
    <t>P018718518954T</t>
  </si>
  <si>
    <t>PAPE AMADOU</t>
  </si>
  <si>
    <t>P088315428996B</t>
  </si>
  <si>
    <t>MAMNO WAMBO</t>
  </si>
  <si>
    <t>NADEGE SYLVIANE</t>
  </si>
  <si>
    <t>P079218156486K</t>
  </si>
  <si>
    <t>MBOKOLA NGALE</t>
  </si>
  <si>
    <t>EMERIQUE JOËL</t>
  </si>
  <si>
    <t>M122017595508G</t>
  </si>
  <si>
    <t>GROUPE D'INITIATIVE COMMUNE DES PRODUCTEURS DES OEUFS DE CONSOMMATION DE BIYI-EBA</t>
  </si>
  <si>
    <t>(GIC MARTYNS)</t>
  </si>
  <si>
    <t>P117812494277Q</t>
  </si>
  <si>
    <t>NGUELIEU TCHAMSI</t>
  </si>
  <si>
    <t>ETS NGUELIEU</t>
  </si>
  <si>
    <t>P017000200232F</t>
  </si>
  <si>
    <t>MEKEM ZACHEE</t>
  </si>
  <si>
    <t>P118317724820E</t>
  </si>
  <si>
    <t>SOPHIE HURLYSE</t>
  </si>
  <si>
    <t>NGUELE NDOMAN</t>
  </si>
  <si>
    <t>P099218029835E</t>
  </si>
  <si>
    <t>SAMYONG</t>
  </si>
  <si>
    <t>P029118006918S</t>
  </si>
  <si>
    <t>FOYO OUMBE</t>
  </si>
  <si>
    <t>P039012018305D</t>
  </si>
  <si>
    <t>KIAMPI TIWA ARSENE</t>
  </si>
  <si>
    <t>P018300323945K</t>
  </si>
  <si>
    <t>M022217053508P</t>
  </si>
  <si>
    <t>NEW BTP</t>
  </si>
  <si>
    <t>TRAVAUX DE CONSTRUCTION ET DE RÉHABILITATION ET DES ROUTES</t>
  </si>
  <si>
    <t>P127016611436P</t>
  </si>
  <si>
    <t>NOMEH</t>
  </si>
  <si>
    <t>CHUKWU MA CHRISTOPHER</t>
  </si>
  <si>
    <t>P016000100095T</t>
  </si>
  <si>
    <t>PIERRE VALERE</t>
  </si>
  <si>
    <t>P118218302483P</t>
  </si>
  <si>
    <t>FRANKLIN ANKUNGHA</t>
  </si>
  <si>
    <t>COXER</t>
  </si>
  <si>
    <t>P107517980994P</t>
  </si>
  <si>
    <t>SIDJEU ABEL</t>
  </si>
  <si>
    <t>P120016310043X</t>
  </si>
  <si>
    <t>.MOUSSA BOBBOY AOUWALOU</t>
  </si>
  <si>
    <t>M052015198566K</t>
  </si>
  <si>
    <t>GSBPL-GODSON</t>
  </si>
  <si>
    <t>P109517998549B</t>
  </si>
  <si>
    <t>ABOUEME ABOUEME</t>
  </si>
  <si>
    <t>M042318302817H</t>
  </si>
  <si>
    <t>LGM AFRICAM SARL</t>
  </si>
  <si>
    <t>PROVISION OF SERVICES RELATED OF THE EXTRACTIVE INDUSTRY</t>
  </si>
  <si>
    <t>P028912714562L</t>
  </si>
  <si>
    <t>KENNETH MBIBE</t>
  </si>
  <si>
    <t>P059517202919U</t>
  </si>
  <si>
    <t>ACHILLE MARION NGO POUTH IKANG</t>
  </si>
  <si>
    <t>P087014620490R</t>
  </si>
  <si>
    <t>NGO NGIBASONGA EPSE LINDJECK</t>
  </si>
  <si>
    <t>PATRICIA NICOLE</t>
  </si>
  <si>
    <t>P079118056135D</t>
  </si>
  <si>
    <t>AMEFO KUELA</t>
  </si>
  <si>
    <t>VENTE BOISSONS ALCOOLISEES ET NON ALCOLISEES</t>
  </si>
  <si>
    <t>M120400017892G</t>
  </si>
  <si>
    <t>P118517554572Q</t>
  </si>
  <si>
    <t>P060117077104A</t>
  </si>
  <si>
    <t>MAHAMAT OUSMANE ABAKAR</t>
  </si>
  <si>
    <t>" ETS EMERGENCE COMPUTER "</t>
  </si>
  <si>
    <t>VENTE DES ORDINATEURS PORTABLES ET DE BUREAU ; VENTE DES ACCESSOIRES INFORMATIQUE ; MAINTENANCE DU MATÉRIEL INFORMATIQUE ; IMPORT-EXPORT ; COMMERCE GÉNÉRAL</t>
  </si>
  <si>
    <t>M110700025561U</t>
  </si>
  <si>
    <t>STE SPEED HYDRO SARL</t>
  </si>
  <si>
    <t>SPEED HYDRO SARL</t>
  </si>
  <si>
    <t>P097514779959X</t>
  </si>
  <si>
    <t>THENTA EPSE NANDJONG</t>
  </si>
  <si>
    <t>P119617273538Q</t>
  </si>
  <si>
    <t>ENJEI TATIANA BIH</t>
  </si>
  <si>
    <t>P118717034726Q</t>
  </si>
  <si>
    <t>EQEUHDAM VERONIQUE</t>
  </si>
  <si>
    <t>P129716929914M</t>
  </si>
  <si>
    <t>ONYEDIKACHUKWU MATHIEW</t>
  </si>
  <si>
    <t>P048417973084G</t>
  </si>
  <si>
    <t>P086212240249S</t>
  </si>
  <si>
    <t>MADJOMO KAMADJOU JEANNE MARIE</t>
  </si>
  <si>
    <t>P039116773919H</t>
  </si>
  <si>
    <t>M072416928914A</t>
  </si>
  <si>
    <t>ECOLE SUPÉRIEURE DES SCIENCES APPLIQUÉES</t>
  </si>
  <si>
    <t>ESSA SARL</t>
  </si>
  <si>
    <t>P118918488609E</t>
  </si>
  <si>
    <t>AGENT TECH</t>
  </si>
  <si>
    <t>P088816969990Y</t>
  </si>
  <si>
    <t>DONGFACK NGUEPI TSACHOUNG</t>
  </si>
  <si>
    <t>P129517761934Q</t>
  </si>
  <si>
    <t>Salamatou sabiong sadia</t>
  </si>
  <si>
    <t>P038618402703A</t>
  </si>
  <si>
    <t>P078216342463D</t>
  </si>
  <si>
    <t>MAX HARLEY</t>
  </si>
  <si>
    <t>P088118435374U</t>
  </si>
  <si>
    <t>P129317687813Q</t>
  </si>
  <si>
    <t>Vte commerce général</t>
  </si>
  <si>
    <t>P098600572741P</t>
  </si>
  <si>
    <t>DJEUGOUE TCHANGOU SERGE</t>
  </si>
  <si>
    <t>P017114498599M</t>
  </si>
  <si>
    <t>BERNARD FOMBANG</t>
  </si>
  <si>
    <t>P109415104950P</t>
  </si>
  <si>
    <t>PIEYE</t>
  </si>
  <si>
    <t>GIRES VALDES</t>
  </si>
  <si>
    <t>P099017974200S</t>
  </si>
  <si>
    <t>P016517923158B</t>
  </si>
  <si>
    <t>P048917842886D</t>
  </si>
  <si>
    <t>CHIKANGWA NANA</t>
  </si>
  <si>
    <t>P088717726134K</t>
  </si>
  <si>
    <t>MUNGE MAFILDA</t>
  </si>
  <si>
    <t>P067812719546T</t>
  </si>
  <si>
    <t>M129016704133L</t>
  </si>
  <si>
    <t>STÉ GARAGE DU PROGRÈS</t>
  </si>
  <si>
    <t>P057818230102Y</t>
  </si>
  <si>
    <t>MBA NZOHOUA FRANCK JOE</t>
  </si>
  <si>
    <t>P107618441855C</t>
  </si>
  <si>
    <t>Mbaya Alain</t>
  </si>
  <si>
    <t>M022618429924X</t>
  </si>
  <si>
    <t>TEHTEK (TEHTEK IT SERVICES)</t>
  </si>
  <si>
    <t>P068018502257Y</t>
  </si>
  <si>
    <t>MBIENA</t>
  </si>
  <si>
    <t>ABEL ARMAND</t>
  </si>
  <si>
    <t>P097517465751E</t>
  </si>
  <si>
    <t>M072517870171G</t>
  </si>
  <si>
    <t>KONTILO SARL</t>
  </si>
  <si>
    <t>P017600189284J</t>
  </si>
  <si>
    <t>P049017942709J</t>
  </si>
  <si>
    <t>P109517987973P</t>
  </si>
  <si>
    <t>GBATKOM ADI</t>
  </si>
  <si>
    <t>P096718348237U</t>
  </si>
  <si>
    <t>ABESSOLO ZANG EPSE BOLOMIK</t>
  </si>
  <si>
    <t>P088817574790T</t>
  </si>
  <si>
    <t>BAH JAMES</t>
  </si>
  <si>
    <t>P038812619432L</t>
  </si>
  <si>
    <t>ROMUS CEDRIC</t>
  </si>
  <si>
    <t>P039318391332G</t>
  </si>
  <si>
    <t>OJEH BRIDGET EKWE</t>
  </si>
  <si>
    <t>P019416996742U</t>
  </si>
  <si>
    <t>P105417066149F</t>
  </si>
  <si>
    <t>P079017154765S</t>
  </si>
  <si>
    <t>NDASSI LIAM FRANCK</t>
  </si>
  <si>
    <t>(ETS PEAK HUB)</t>
  </si>
  <si>
    <t>P107217736540Z</t>
  </si>
  <si>
    <t>P047000217725J</t>
  </si>
  <si>
    <t>ETS TCHUITCHEU DELPHINE MIRABELLE</t>
  </si>
  <si>
    <t>P048116930470Y</t>
  </si>
  <si>
    <t>ODOKWU CHRISTIAN NDUBUISI</t>
  </si>
  <si>
    <t>M020616006390N</t>
  </si>
  <si>
    <t>HOTEL SEJOUR DES PRINCES</t>
  </si>
  <si>
    <t>P129616274268U</t>
  </si>
  <si>
    <t>P017500334540R</t>
  </si>
  <si>
    <t>YALCOUYE ABBASSI</t>
  </si>
  <si>
    <t>P015818093992B</t>
  </si>
  <si>
    <t>P099217037810Y</t>
  </si>
  <si>
    <t>SIGNING NGOULA ANDRE</t>
  </si>
  <si>
    <t>M112518429032A</t>
  </si>
  <si>
    <t>SOCIETE CIVILE IMMOBILIERE TH.AR.MA.JO</t>
  </si>
  <si>
    <t>SCI TH.AR.MA.JO</t>
  </si>
  <si>
    <t>P020317062036M</t>
  </si>
  <si>
    <t>LONTSI FOUMOUO</t>
  </si>
  <si>
    <t>P078116813883P</t>
  </si>
  <si>
    <t>BAHRI</t>
  </si>
  <si>
    <t>TAOUFIK</t>
  </si>
  <si>
    <t>P076012412246G</t>
  </si>
  <si>
    <t>PROMOTION DES ENTREPRISES</t>
  </si>
  <si>
    <t>M081212550004C</t>
  </si>
  <si>
    <t>PROGRAMME AGROPOLES</t>
  </si>
  <si>
    <t>M011817240732E</t>
  </si>
  <si>
    <t>E PR HENRI MICHEL</t>
  </si>
  <si>
    <t>P099218562829B</t>
  </si>
  <si>
    <t>P057918604909S</t>
  </si>
  <si>
    <t>KOUEDI</t>
  </si>
  <si>
    <t>THEODORE GEORGES</t>
  </si>
  <si>
    <t>M082518013609L</t>
  </si>
  <si>
    <t>SOCIETE NEBILON ENGINEERING GROUP SARL</t>
  </si>
  <si>
    <t>P050216734459H</t>
  </si>
  <si>
    <t>NOUMSI OUMBE</t>
  </si>
  <si>
    <t>M012317805124J</t>
  </si>
  <si>
    <t>DIMI ALU INTERNATIONAL</t>
  </si>
  <si>
    <t>P048818475404E</t>
  </si>
  <si>
    <t>DJIEKA</t>
  </si>
  <si>
    <t>P077915075284M</t>
  </si>
  <si>
    <t>P097412616283S</t>
  </si>
  <si>
    <t>OFIABULU</t>
  </si>
  <si>
    <t>JOYCE AMAKA EFEANYICHUKWU</t>
  </si>
  <si>
    <t>P049518255240Q</t>
  </si>
  <si>
    <t>GIRIM</t>
  </si>
  <si>
    <t>M019700012824J</t>
  </si>
  <si>
    <t>ECOLE PRIVEE LAIQUE LA DECOUVERTE</t>
  </si>
  <si>
    <t>P108212548408K</t>
  </si>
  <si>
    <t>MAFFO MARIE CHANELINE</t>
  </si>
  <si>
    <t>P057518490283F</t>
  </si>
  <si>
    <t>SAWALDA EPOUSE BAVA</t>
  </si>
  <si>
    <t>P019517440897S</t>
  </si>
  <si>
    <t>ABDOUL-AZIZ MAL IYA</t>
  </si>
  <si>
    <t>P019417106269X</t>
  </si>
  <si>
    <t>TUMBU EPSE OROCK</t>
  </si>
  <si>
    <t>AYAMBA FRIDA`</t>
  </si>
  <si>
    <t>P067800525945A</t>
  </si>
  <si>
    <t>TCHINDA MBOU ROMUALD</t>
  </si>
  <si>
    <t>ETS MBOU &amp; FILS</t>
  </si>
  <si>
    <t>M091612570468E</t>
  </si>
  <si>
    <t>HIGH ROCK PRODUCTION LIMITED</t>
  </si>
  <si>
    <t>(HRP LTD)</t>
  </si>
  <si>
    <t>P019818562693Q</t>
  </si>
  <si>
    <t>TCHEKANDA</t>
  </si>
  <si>
    <t>P028314437693R</t>
  </si>
  <si>
    <t>NGUEKUI</t>
  </si>
  <si>
    <t>P046915960797K</t>
  </si>
  <si>
    <t>NGO TIMBA</t>
  </si>
  <si>
    <t>P068917695692U</t>
  </si>
  <si>
    <t>FRU epse ANOMAH</t>
  </si>
  <si>
    <t>P089418504334D</t>
  </si>
  <si>
    <t>SONG BAYIHA</t>
  </si>
  <si>
    <t>P055700521265Y</t>
  </si>
  <si>
    <t>BOYONGOMA BAHIANGA</t>
  </si>
  <si>
    <t>ETS ANGE GABRIEL SERVICES''</t>
  </si>
  <si>
    <t>P018614683425L</t>
  </si>
  <si>
    <t>ESSOLA NGONO ROSE EPSE SAKOUTOU</t>
  </si>
  <si>
    <t>IRENE NADEGE</t>
  </si>
  <si>
    <t>P108717353922K</t>
  </si>
  <si>
    <t>P078117638275C</t>
  </si>
  <si>
    <t>TIGOUMO FOLEM</t>
  </si>
  <si>
    <t>BRUNO EDMOND</t>
  </si>
  <si>
    <t>M012517596888P</t>
  </si>
  <si>
    <t>Z-WHITE DISTRIBUTION SARL</t>
  </si>
  <si>
    <t>ZWD</t>
  </si>
  <si>
    <t>P049318124712L</t>
  </si>
  <si>
    <t>P109617191065A</t>
  </si>
  <si>
    <t>NGANSOP NANA ROMAIN ROLLAND</t>
  </si>
  <si>
    <t>P070016830109X</t>
  </si>
  <si>
    <t>TEMKENG TEMKENG</t>
  </si>
  <si>
    <t>IVAN CABREL</t>
  </si>
  <si>
    <t>P010116245715T</t>
  </si>
  <si>
    <t>MOHAMADOU ZELALI</t>
  </si>
  <si>
    <t>M112417181892U</t>
  </si>
  <si>
    <t>FINANCE TRADING AND SERVICES SARL</t>
  </si>
  <si>
    <t>M022217069024Z</t>
  </si>
  <si>
    <t>ODILIA SHAUNIE SARL</t>
  </si>
  <si>
    <t>P019716038703F</t>
  </si>
  <si>
    <t>NNAJI CHUKWUMA EMMANUEL</t>
  </si>
  <si>
    <t>P050416621872W</t>
  </si>
  <si>
    <t>NJANKOUO MFOPOU</t>
  </si>
  <si>
    <t>P045816718530R</t>
  </si>
  <si>
    <t>P047816807183C</t>
  </si>
  <si>
    <t>IFEANYI NWAKADI</t>
  </si>
  <si>
    <t>M070716343106Y</t>
  </si>
  <si>
    <t>NOUVELLE GENERATION MENOUA</t>
  </si>
  <si>
    <t>NOGEM</t>
  </si>
  <si>
    <t>P108116810297M</t>
  </si>
  <si>
    <t>TCHOUAPI COLLETTE</t>
  </si>
  <si>
    <t>P049017037572N</t>
  </si>
  <si>
    <t>NDJANTOU CYRILLE FLORE</t>
  </si>
  <si>
    <t>INGENIEUR EN SON</t>
  </si>
  <si>
    <t>P058718158310N</t>
  </si>
  <si>
    <t>ATANGA ATANGA JEAN CLEMENT.</t>
  </si>
  <si>
    <t>P067100393449W</t>
  </si>
  <si>
    <t>KAMGAING WAKAM</t>
  </si>
  <si>
    <t>P127217199692C</t>
  </si>
  <si>
    <t>P109012302352D</t>
  </si>
  <si>
    <t>LIEUWOU</t>
  </si>
  <si>
    <t>P125916902816R</t>
  </si>
  <si>
    <t>MUKWELLE JOHN</t>
  </si>
  <si>
    <t>SUIVI ECONOMIQUE</t>
  </si>
  <si>
    <t>M021316461181J</t>
  </si>
  <si>
    <t>DIRECTION GENERALE DU TRESOR ET DE LA COOPERATION FINANCIERE ET MONETAIRE</t>
  </si>
  <si>
    <t>DGTCFM</t>
  </si>
  <si>
    <t>P026800462055K</t>
  </si>
  <si>
    <t>P019917272281G</t>
  </si>
  <si>
    <t>DJIDJOU FOWE</t>
  </si>
  <si>
    <t>P117517084947H</t>
  </si>
  <si>
    <t>BERTRAND ROMAIN</t>
  </si>
  <si>
    <t>P057112377887S</t>
  </si>
  <si>
    <t>TODA CHEUDJEU EUGENIE</t>
  </si>
  <si>
    <t>P129418208582L</t>
  </si>
  <si>
    <t>ABDOUM KAIMOU</t>
  </si>
  <si>
    <t>SAGANI</t>
  </si>
  <si>
    <t>P117000414157B</t>
  </si>
  <si>
    <t>NKOLO EPSEE ESSOMBA NDONGO</t>
  </si>
  <si>
    <t>M022217042809S</t>
  </si>
  <si>
    <t>METET LOUNGE CAFE SARL</t>
  </si>
  <si>
    <t>P077718171361S</t>
  </si>
  <si>
    <t>MOULUEM MENJOGNU</t>
  </si>
  <si>
    <t>OSWALD CAMILLE</t>
  </si>
  <si>
    <t>P018617980424H</t>
  </si>
  <si>
    <t>MADO MBONG</t>
  </si>
  <si>
    <t>P017712658021C</t>
  </si>
  <si>
    <t>KENNEDY AKUM</t>
  </si>
  <si>
    <t>M102217742216Y</t>
  </si>
  <si>
    <t>GROUPE D'INITIATIVE COMMUNE LA CITE SUCCES</t>
  </si>
  <si>
    <t>GIC CISUC</t>
  </si>
  <si>
    <t>M112116944264Z</t>
  </si>
  <si>
    <t>HEALTH CONNECT SUARL</t>
  </si>
  <si>
    <t>DISTRIBUTION ET IMPORTATION DES DISPOSITIFS MÉDICAUX</t>
  </si>
  <si>
    <t>M032118513105H</t>
  </si>
  <si>
    <t>EBUCO SARL</t>
  </si>
  <si>
    <t>P016700256093U</t>
  </si>
  <si>
    <t>P030018293654L</t>
  </si>
  <si>
    <t>CIPREND SAAH DINGHA</t>
  </si>
  <si>
    <t>P018312376179Q</t>
  </si>
  <si>
    <t>CHINONSO ORJI</t>
  </si>
  <si>
    <t>ETS CHINONSO ORJI</t>
  </si>
  <si>
    <t>P015800434741M</t>
  </si>
  <si>
    <t>MOUSSOUS LISSOUSSOU</t>
  </si>
  <si>
    <t>P067316381115K</t>
  </si>
  <si>
    <t>KAMENI WENKO</t>
  </si>
  <si>
    <t>JEAN BERTRAND (ETS KAMENI)</t>
  </si>
  <si>
    <t>M122217766850L</t>
  </si>
  <si>
    <t>MEGA OIL &amp; SERVICES SARL</t>
  </si>
  <si>
    <t>"MOS SARL</t>
  </si>
  <si>
    <t>P018016213763B</t>
  </si>
  <si>
    <t>P018416493666B</t>
  </si>
  <si>
    <t>KEMSOCK</t>
  </si>
  <si>
    <t>M051916399141M</t>
  </si>
  <si>
    <t>ASSOCIATION DES JEUNES AMIS ET SYMPATHISANTS DE MESSA-ANGONO</t>
  </si>
  <si>
    <t>P116712497488X</t>
  </si>
  <si>
    <t>NZIE EPSE NSANGOU</t>
  </si>
  <si>
    <t>M052116090949S</t>
  </si>
  <si>
    <t>GROUP WORLD PIONEER INVESTMENT</t>
  </si>
  <si>
    <t>GWPI SARL</t>
  </si>
  <si>
    <t>M012416414853Q</t>
  </si>
  <si>
    <t>UTILEQUIP CAMEROUN</t>
  </si>
  <si>
    <t>COMMERCE GENERAL, IMPORT-EXPORT, REPRESENTATION COMMERCIALE, RÉPARATION, LOCATION ET CONSTRUCTION DE MACHINES</t>
  </si>
  <si>
    <t>P069916583006X</t>
  </si>
  <si>
    <t>TCHAMTCHEU PROSPER</t>
  </si>
  <si>
    <t>P107000238283N</t>
  </si>
  <si>
    <t>NZIKE MIKEN</t>
  </si>
  <si>
    <t>P079517205463B</t>
  </si>
  <si>
    <t>MAFFEUGUEU</t>
  </si>
  <si>
    <t>STYVE CLAUDIA</t>
  </si>
  <si>
    <t>P019415997413R</t>
  </si>
  <si>
    <t>P068116768353S</t>
  </si>
  <si>
    <t>P128517886025W</t>
  </si>
  <si>
    <t>MARIE ZOULIATOU</t>
  </si>
  <si>
    <t>P128717617203B</t>
  </si>
  <si>
    <t>ATUANOH AMSTRONG UBARAKOH</t>
  </si>
  <si>
    <t>P019216254730B</t>
  </si>
  <si>
    <t>M040617233334D</t>
  </si>
  <si>
    <t>EP MENGBWA</t>
  </si>
  <si>
    <t>M091712644672U</t>
  </si>
  <si>
    <t>SOCIETE LIGHT SYSTEMS SARL</t>
  </si>
  <si>
    <t>M071318363003L</t>
  </si>
  <si>
    <t>CLINIQUE DE VIE</t>
  </si>
  <si>
    <t>P015317681662E</t>
  </si>
  <si>
    <t>P066317708437Z</t>
  </si>
  <si>
    <t>DJOCKY</t>
  </si>
  <si>
    <t>P077217905297A</t>
  </si>
  <si>
    <t>DJUEKOU epse DJIOKO</t>
  </si>
  <si>
    <t>LUGARDE</t>
  </si>
  <si>
    <t>M100417849464J</t>
  </si>
  <si>
    <t>ORGANISATION CAMEROUNAISE POUR LE DEVELOPPEMENT DES SOURDS</t>
  </si>
  <si>
    <t>P098813362788L</t>
  </si>
  <si>
    <t>OJONG EMMANUEL EGEMENE</t>
  </si>
  <si>
    <t>M071016638329G</t>
  </si>
  <si>
    <t>LYCÉE BILINGUE DE MOUANGUEL</t>
  </si>
  <si>
    <t>P108317649385G</t>
  </si>
  <si>
    <t>P038216437736S</t>
  </si>
  <si>
    <t>FOZONNE NGASSA</t>
  </si>
  <si>
    <t>ADRIEN RENAUD</t>
  </si>
  <si>
    <t>P128216163187X</t>
  </si>
  <si>
    <t>AJAERE FLORENTUS</t>
  </si>
  <si>
    <t>FOURNITURES INDUSTRIELLES</t>
  </si>
  <si>
    <t>M122417381575R</t>
  </si>
  <si>
    <t>SOCIETE D'APPROVISIONNEMENT ET DE NEGOCE INTERNATIONAL</t>
  </si>
  <si>
    <t>M042318347472Q</t>
  </si>
  <si>
    <t>FAFA INTERNATIONAL SARL</t>
  </si>
  <si>
    <t>F-I SARL</t>
  </si>
  <si>
    <t>COMMERCE, FABRIQUE, INDUSTRIE DE TRANSFORMATION, PRESTATIONS DE SERVICES, BTP, AGROPASTORAL</t>
  </si>
  <si>
    <t>P087818028817Z</t>
  </si>
  <si>
    <t>.JEAN MARIE</t>
  </si>
  <si>
    <t>P060318040664Q</t>
  </si>
  <si>
    <t>NGAGOUM KAPAWA</t>
  </si>
  <si>
    <t>PRINCE-BLANCHARD</t>
  </si>
  <si>
    <t>P017518202574K</t>
  </si>
  <si>
    <t>KOUKA CHRISTIAN EMMANUEL</t>
  </si>
  <si>
    <t>" ETS BOUM BAKEK "</t>
  </si>
  <si>
    <t>P067716470400A</t>
  </si>
  <si>
    <t>VALANTINE MOKOM</t>
  </si>
  <si>
    <t>P087012339370E</t>
  </si>
  <si>
    <t>TCHONANG EPSEE DOMGUEP NANTCHOUANG</t>
  </si>
  <si>
    <t>M012216978501G</t>
  </si>
  <si>
    <t>PERICAM COMPANY LIMITED</t>
  </si>
  <si>
    <t>P057216242333N</t>
  </si>
  <si>
    <t>KENYANLI MELI</t>
  </si>
  <si>
    <t>P027817290227X</t>
  </si>
  <si>
    <t>P015516712265U</t>
  </si>
  <si>
    <t>TEFANG EPSE KEPAWOU</t>
  </si>
  <si>
    <t>P069517361072W</t>
  </si>
  <si>
    <t>NADIA MOJOKO TAMNJONG</t>
  </si>
  <si>
    <t>P058417564027L</t>
  </si>
  <si>
    <t>NYA MBAKOP WILLIANS</t>
  </si>
  <si>
    <t>P097616080348N</t>
  </si>
  <si>
    <t>P087917870464E</t>
  </si>
  <si>
    <t>MATHEW SEVIDZEM</t>
  </si>
  <si>
    <t>P057718204766X</t>
  </si>
  <si>
    <t>PROSBERT</t>
  </si>
  <si>
    <t>P029916806071X</t>
  </si>
  <si>
    <t>MBE TATSING</t>
  </si>
  <si>
    <t>P117616926990R</t>
  </si>
  <si>
    <t>DEMEZE MATSIEZE</t>
  </si>
  <si>
    <t>OSCARINE ONGUETTE</t>
  </si>
  <si>
    <t>P018416805333T</t>
  </si>
  <si>
    <t>P129518282841S</t>
  </si>
  <si>
    <t>ETA PARACEL ASONG</t>
  </si>
  <si>
    <t>(E.P.A)</t>
  </si>
  <si>
    <t>P090117652157E</t>
  </si>
  <si>
    <t>P087216207258Y</t>
  </si>
  <si>
    <t>FOULA EPSE TCHAGYOU</t>
  </si>
  <si>
    <t>RACHEL VALERIE</t>
  </si>
  <si>
    <t>CULTURE DU COTON/CULTURE DU COTON</t>
  </si>
  <si>
    <t>M032317955865X</t>
  </si>
  <si>
    <t>SOCIÉTÉ COOPÉRATIVE SIMPLIFIÉE DES PRODUCTEURS DE COTON DE DAMBI</t>
  </si>
  <si>
    <t>SCOOPS TISSENA</t>
  </si>
  <si>
    <t>P069918275255K</t>
  </si>
  <si>
    <t>BRANDON CHI</t>
  </si>
  <si>
    <t>P097218388462T</t>
  </si>
  <si>
    <t>EBONG EPEBONG</t>
  </si>
  <si>
    <t>P128817848299E</t>
  </si>
  <si>
    <t>M011817696992H</t>
  </si>
  <si>
    <t>NKWA4CHANGE SOLUTIONS</t>
  </si>
  <si>
    <t>P078216793176L</t>
  </si>
  <si>
    <t>M112017167507H</t>
  </si>
  <si>
    <t>SOCIÉTÉ COOPÉRATIVE SIMPLIFIÉE DES PRODUCTEURS DE COTON DE KOURMI</t>
  </si>
  <si>
    <t>SCOOPS PCLG</t>
  </si>
  <si>
    <t>P079817130873F</t>
  </si>
  <si>
    <t>KAMGUE YOKAM</t>
  </si>
  <si>
    <t>P016316617835U</t>
  </si>
  <si>
    <t>SOUWAKA</t>
  </si>
  <si>
    <t>P098317626923T</t>
  </si>
  <si>
    <t>P068416888780H</t>
  </si>
  <si>
    <t>VIRGIE LARISSA</t>
  </si>
  <si>
    <t>ELICERIE</t>
  </si>
  <si>
    <t>P096800533253M</t>
  </si>
  <si>
    <t>NDONGO ESSOLA</t>
  </si>
  <si>
    <t>P058817698911J</t>
  </si>
  <si>
    <t>NKEMNKAFO  PAMELA</t>
  </si>
  <si>
    <t>POSTE ET TELECOMMUNICATION</t>
  </si>
  <si>
    <t>M051300045663C</t>
  </si>
  <si>
    <t>STE AFRICAINE D'INGENIERIE &amp; DE SCES SARL</t>
  </si>
  <si>
    <t>S.A.I.S. SARL</t>
  </si>
  <si>
    <t>P057916811990G</t>
  </si>
  <si>
    <t>ONGASSOMBEN DENISE</t>
  </si>
  <si>
    <t>P067716183273T</t>
  </si>
  <si>
    <t>LYDIE THERESE</t>
  </si>
  <si>
    <t>P068418370362R</t>
  </si>
  <si>
    <t>WAMBOKYI</t>
  </si>
  <si>
    <t>P128917803574D</t>
  </si>
  <si>
    <t>LIBABATU MOHAMMED</t>
  </si>
  <si>
    <t>P029017649471R</t>
  </si>
  <si>
    <t>MARINET NCHENZE</t>
  </si>
  <si>
    <t>P109717520147Q</t>
  </si>
  <si>
    <t>P097017032297G</t>
  </si>
  <si>
    <t>OYONO EPSE NGBWA</t>
  </si>
  <si>
    <t>ANGELE EVINA</t>
  </si>
  <si>
    <t>P080416833752E</t>
  </si>
  <si>
    <t>FOUTE NOLEKOUO LAURIS</t>
  </si>
  <si>
    <t>P116415393611T</t>
  </si>
  <si>
    <t>P015300051013R</t>
  </si>
  <si>
    <t>JOSEPH CHE</t>
  </si>
  <si>
    <t>P026616978412Z</t>
  </si>
  <si>
    <t>MARTIN SEVERIN</t>
  </si>
  <si>
    <t>P058416013398W</t>
  </si>
  <si>
    <t>VTE SOUS VETEMENTS FEMMES</t>
  </si>
  <si>
    <t>P017000444196T</t>
  </si>
  <si>
    <t>NDJOMMASSI ELISABETH</t>
  </si>
  <si>
    <t>ETS NDJOMMASSI</t>
  </si>
  <si>
    <t>P110017625707E</t>
  </si>
  <si>
    <t>ZACHARIE JOSEPH</t>
  </si>
  <si>
    <t>P036900139823C</t>
  </si>
  <si>
    <t>TANGA JEAN CLAUDE</t>
  </si>
  <si>
    <t>P049012333516K</t>
  </si>
  <si>
    <t>AMBANAKOU GEDEON EKOBA</t>
  </si>
  <si>
    <t>P076016573842G</t>
  </si>
  <si>
    <t>NDJANTCHIE EPSE TCHOMNOUO</t>
  </si>
  <si>
    <t>P036918050418L</t>
  </si>
  <si>
    <t>SEPGWO LOWE</t>
  </si>
  <si>
    <t>P069414632279S</t>
  </si>
  <si>
    <t>NGOUEKEM HACFEU RAISSA</t>
  </si>
  <si>
    <t>(ETS BEST FLEET AUTO)</t>
  </si>
  <si>
    <t>PRESTATION DE SERVICES, COMMERCE GENERAL, LOCATION VEHICULES</t>
  </si>
  <si>
    <t>P038917810287Z</t>
  </si>
  <si>
    <t>KAMGANG KAMTA</t>
  </si>
  <si>
    <t>P118118009230J</t>
  </si>
  <si>
    <t>FOSSO CHEDJOU</t>
  </si>
  <si>
    <t>P069216991427T</t>
  </si>
  <si>
    <t>P059918376161Q</t>
  </si>
  <si>
    <t>LUDOVIC JUNIOR</t>
  </si>
  <si>
    <t>P013814540653N</t>
  </si>
  <si>
    <t>FOHM</t>
  </si>
  <si>
    <t>P109116613356H</t>
  </si>
  <si>
    <t>SIGHE KENGNE</t>
  </si>
  <si>
    <t>P119817707958Q</t>
  </si>
  <si>
    <t>P122016995817S</t>
  </si>
  <si>
    <t>MEUDJE INNOCENT</t>
  </si>
  <si>
    <t>P067616005393W</t>
  </si>
  <si>
    <t>P020117861915H</t>
  </si>
  <si>
    <t>TAZANFOUO WAGOUM</t>
  </si>
  <si>
    <t>MARTINY DIRANE</t>
  </si>
  <si>
    <t>P089715156939P</t>
  </si>
  <si>
    <t>GAMGNE TAMGHOU</t>
  </si>
  <si>
    <t>ROSELINE JOELLE</t>
  </si>
  <si>
    <t>M022517551378K</t>
  </si>
  <si>
    <t>RESTORATION TEAM</t>
  </si>
  <si>
    <t>P025018191141Q</t>
  </si>
  <si>
    <t>P122018349937W</t>
  </si>
  <si>
    <t>WO'O ONDO (19.09.1952)</t>
  </si>
  <si>
    <t>P126716328660S</t>
  </si>
  <si>
    <t>P057918312637C</t>
  </si>
  <si>
    <t>TAFAM INOCENT</t>
  </si>
  <si>
    <t>M090817811297U</t>
  </si>
  <si>
    <t>ASSOCIATION AMIS DE DOUALA - BASSA</t>
  </si>
  <si>
    <t>A.D.D</t>
  </si>
  <si>
    <t>P014816382558P</t>
  </si>
  <si>
    <t>P128100510833D</t>
  </si>
  <si>
    <t>NKWAIN JULIUS NGEH</t>
  </si>
  <si>
    <t>M012618310070N</t>
  </si>
  <si>
    <t>P038617133741Q</t>
  </si>
  <si>
    <t>TCHOUANGNI</t>
  </si>
  <si>
    <t>P117715278547J</t>
  </si>
  <si>
    <t>SAAKAM FELIX</t>
  </si>
  <si>
    <t>P048717377190G</t>
  </si>
  <si>
    <t>UZOR SUNDAY</t>
  </si>
  <si>
    <t>P018012520938U</t>
  </si>
  <si>
    <t>P025817619997F</t>
  </si>
  <si>
    <t>NKAMA EKANGA EPSE BENGONO</t>
  </si>
  <si>
    <t>CUNÉGONDE</t>
  </si>
  <si>
    <t>Salle de jeux</t>
  </si>
  <si>
    <t>P038417701123T</t>
  </si>
  <si>
    <t>M072217482645H</t>
  </si>
  <si>
    <t>MANUTENTION CAMEROUN</t>
  </si>
  <si>
    <t>"MANUT- CAM"</t>
  </si>
  <si>
    <t>P030318280505A</t>
  </si>
  <si>
    <t>WONGEK ROMARIC NGUM</t>
  </si>
  <si>
    <t>P126700170285Y</t>
  </si>
  <si>
    <t>TAMO PIERRE</t>
  </si>
  <si>
    <t>ETS TAMO PIERRE</t>
  </si>
  <si>
    <t>P030016990458B</t>
  </si>
  <si>
    <t>PASCALINE HUGUETTE</t>
  </si>
  <si>
    <t>P127018129645G</t>
  </si>
  <si>
    <t>P038517939281U</t>
  </si>
  <si>
    <t>LILIANE LARISSA</t>
  </si>
  <si>
    <t>P129516751506X</t>
  </si>
  <si>
    <t>NDANGE MBEH( ROMEO &amp; SONS ENTERPRISE</t>
  </si>
  <si>
    <t>P065918488617Z</t>
  </si>
  <si>
    <t>BABA HAMZA</t>
  </si>
  <si>
    <t>"ETS BABA HAMZA''</t>
  </si>
  <si>
    <t>P108817718831N</t>
  </si>
  <si>
    <t>TSOPGUIM EPOUSE MILI</t>
  </si>
  <si>
    <t>DOLLY VANESSA</t>
  </si>
  <si>
    <t>P016918437357W</t>
  </si>
  <si>
    <t>TAMAFOUO DIEUDONNE</t>
  </si>
  <si>
    <t>M092316089377Q</t>
  </si>
  <si>
    <t>ETS BUSINESS PROGRES</t>
  </si>
  <si>
    <t>P019312469258J</t>
  </si>
  <si>
    <t>WAFOURM STEPHEN</t>
  </si>
  <si>
    <t>P107316099063F</t>
  </si>
  <si>
    <t>MBILI MELINGUI SEBASTIEN</t>
  </si>
  <si>
    <t>(ETS SEBA'S)</t>
  </si>
  <si>
    <t>P068918059496M</t>
  </si>
  <si>
    <t>KOM tagne</t>
  </si>
  <si>
    <t>M010500020167T</t>
  </si>
  <si>
    <t>CAB.FOUMENA NGON ASSOCIES</t>
  </si>
  <si>
    <t>P108917705371N</t>
  </si>
  <si>
    <t>P078715992170D</t>
  </si>
  <si>
    <t>JANET SIH</t>
  </si>
  <si>
    <t>M122017034780B</t>
  </si>
  <si>
    <t>SOCIETE COOPERATIVE SIMPLIFIEE DES PRODUCTEURS DE COTON DE MANDAKA</t>
  </si>
  <si>
    <t>P059218491452L</t>
  </si>
  <si>
    <t>MOUHAMADOU MOUKHTAR</t>
  </si>
  <si>
    <t>M072217491094P</t>
  </si>
  <si>
    <t>LES ATELIERS NAG</t>
  </si>
  <si>
    <t>P019218055216K</t>
  </si>
  <si>
    <t>P109017657820N</t>
  </si>
  <si>
    <t>P019117146389N</t>
  </si>
  <si>
    <t>PRODUCTION INDUSTRIELLE</t>
  </si>
  <si>
    <t>M011812679265R</t>
  </si>
  <si>
    <t>COMPLEXE MULTI INDUSTRIEL DU LITTORAL</t>
  </si>
  <si>
    <t>COMIL SA</t>
  </si>
  <si>
    <t>P098017664615T</t>
  </si>
  <si>
    <t>M112217170383U</t>
  </si>
  <si>
    <t>SUCCESSION NZOUEBETH NZEPA GHISLAIN BERTIN</t>
  </si>
  <si>
    <t>P038917018713T</t>
  </si>
  <si>
    <t>FABRICE WIRYAM</t>
  </si>
  <si>
    <t>P090317618871N</t>
  </si>
  <si>
    <t>GWAN HARRY MUKAM</t>
  </si>
  <si>
    <t>P059315387670Y</t>
  </si>
  <si>
    <t>M071512493710X</t>
  </si>
  <si>
    <t>TRINITY LAY PRIVATE BILINGUAL</t>
  </si>
  <si>
    <t>P047816615322Q</t>
  </si>
  <si>
    <t>NDI EMELDA</t>
  </si>
  <si>
    <t>KFU KFU</t>
  </si>
  <si>
    <t>P049518449368C</t>
  </si>
  <si>
    <t>MAGATSING PASSI</t>
  </si>
  <si>
    <t>P027717296772S</t>
  </si>
  <si>
    <t>P089517068142R</t>
  </si>
  <si>
    <t>MOUNGOUM CHANGE</t>
  </si>
  <si>
    <t>NOURDI AIME</t>
  </si>
  <si>
    <t>P017512173413D</t>
  </si>
  <si>
    <t>DINIGUI</t>
  </si>
  <si>
    <t>P022218007133X</t>
  </si>
  <si>
    <t>( JTDKW1836 )</t>
  </si>
  <si>
    <t>P068417775891S</t>
  </si>
  <si>
    <t>P098211917810B</t>
  </si>
  <si>
    <t>TALLA MEUDJE RANOLD NINO</t>
  </si>
  <si>
    <t>P127118098995R</t>
  </si>
  <si>
    <t>GUIZIMEH LAHAK</t>
  </si>
  <si>
    <t>P078217793026B</t>
  </si>
  <si>
    <t>M012517514260Y</t>
  </si>
  <si>
    <t>SOCIETE SIMTEC SARL</t>
  </si>
  <si>
    <t>SIMTEC</t>
  </si>
  <si>
    <t>P128516037819M</t>
  </si>
  <si>
    <t>M021118257031J</t>
  </si>
  <si>
    <t>ASSOCIATION DES JEUNES RESSORTISSANTS NDOUKASSI DE DOUALA</t>
  </si>
  <si>
    <t>A.J.R.N.D</t>
  </si>
  <si>
    <t>M022318088870U</t>
  </si>
  <si>
    <t>CHOUONGOUANG BODI MEDICAL SARL</t>
  </si>
  <si>
    <t>CB MEDICAL SARL</t>
  </si>
  <si>
    <t>DISTRIBUTIONS DES REACTIFS, CONSOMMABLES ET MATERIELS MEDICAUX</t>
  </si>
  <si>
    <t>P038318187568P</t>
  </si>
  <si>
    <t>AMSHATU YUNOSIMO</t>
  </si>
  <si>
    <t>SALE OF INNER WEARS</t>
  </si>
  <si>
    <t>P037016613556C</t>
  </si>
  <si>
    <t>DELPHINE NNAM CHUO</t>
  </si>
  <si>
    <t>M092316842344H</t>
  </si>
  <si>
    <t>CHILLAX ASSOCIATION</t>
  </si>
  <si>
    <t>PROMOTE UNITY, SOLIDARITY, STABILITY AND SUSTAINABILITY</t>
  </si>
  <si>
    <t>P067600294541A</t>
  </si>
  <si>
    <t>P119212300736N</t>
  </si>
  <si>
    <t>NDJOA ALAI</t>
  </si>
  <si>
    <t>VENTE DE BONBONS ET BISCUITS</t>
  </si>
  <si>
    <t>P046812600112M</t>
  </si>
  <si>
    <t>M012517655138N</t>
  </si>
  <si>
    <t>MJC FOUNDATION</t>
  </si>
  <si>
    <t>MJC</t>
  </si>
  <si>
    <t>M022517551366F</t>
  </si>
  <si>
    <t>UPRIGHT TREE</t>
  </si>
  <si>
    <t>P028118385602M</t>
  </si>
  <si>
    <t>FRANCOISE JULES LYDIENNE</t>
  </si>
  <si>
    <t>M089812495948U</t>
  </si>
  <si>
    <t>CES D'OLOUNOU</t>
  </si>
  <si>
    <t>M019417240242M</t>
  </si>
  <si>
    <t>EP BABETE GI</t>
  </si>
  <si>
    <t>P122015876114N</t>
  </si>
  <si>
    <t>MATAGNIGNI ZEBEDEE OLIVIER 699431717</t>
  </si>
  <si>
    <t>P068217531383S</t>
  </si>
  <si>
    <t>P018312270830A</t>
  </si>
  <si>
    <t>MEUPEUBWOU NGOMSEU</t>
  </si>
  <si>
    <t>P058512546867S</t>
  </si>
  <si>
    <t>P069018525892N</t>
  </si>
  <si>
    <t>EDZIMBI SAO</t>
  </si>
  <si>
    <t>P108818467360W</t>
  </si>
  <si>
    <t>ATUH  JULIE TMAH</t>
  </si>
  <si>
    <t>P018416149987Z</t>
  </si>
  <si>
    <t>DIFLA NJANJO</t>
  </si>
  <si>
    <t>CHANTAL ELISEE</t>
  </si>
  <si>
    <t>P019717074754C</t>
  </si>
  <si>
    <t>KOUDOM FONDJO</t>
  </si>
  <si>
    <t>PRIVATE PRIMARY SCHOOL</t>
  </si>
  <si>
    <t>M022416649115Y</t>
  </si>
  <si>
    <t>BENESTHER BILINGUAL NURSERY AND PRIMARY SCHOOL</t>
  </si>
  <si>
    <t>M112518183915R</t>
  </si>
  <si>
    <t>ZAALING TRADING AND SERVICES SARL</t>
  </si>
  <si>
    <t>ZATRAS SARL</t>
  </si>
  <si>
    <t>VENTE PIECES DETACHEES CAMIONS</t>
  </si>
  <si>
    <t>M021200039961E</t>
  </si>
  <si>
    <t>CAMEROON BUSINESS INDUSTRY SARL</t>
  </si>
  <si>
    <t>"CBI SARL"</t>
  </si>
  <si>
    <t>P026517875410G</t>
  </si>
  <si>
    <t>WOLETA EVAKISE JOSEPH</t>
  </si>
  <si>
    <t>P069618529851H</t>
  </si>
  <si>
    <t>YOMANI TIENTCHEU</t>
  </si>
  <si>
    <t>P027514018161N</t>
  </si>
  <si>
    <t>TCHATCHEM MIESSI</t>
  </si>
  <si>
    <t>M031612499041W</t>
  </si>
  <si>
    <t>IDEAL SERVICES COMPANY LTD</t>
  </si>
  <si>
    <t>(ISCO LTD)</t>
  </si>
  <si>
    <t>P057314932246R</t>
  </si>
  <si>
    <t>NECHI EPSE FODJOU</t>
  </si>
  <si>
    <t>P105418396447B</t>
  </si>
  <si>
    <t>EXPLOIT.FORESTIERE(GRUMES BOIS</t>
  </si>
  <si>
    <t>M062016579073L</t>
  </si>
  <si>
    <t>SEEF</t>
  </si>
  <si>
    <t>P059012699598K</t>
  </si>
  <si>
    <t>CHEZ TIENTCHEU</t>
  </si>
  <si>
    <t>P017512424152J</t>
  </si>
  <si>
    <t>TEBAYA GASTON</t>
  </si>
  <si>
    <t>P019018294125J</t>
  </si>
  <si>
    <t>ACHE PRINCESSCILIA BANEH</t>
  </si>
  <si>
    <t>P039316670605A</t>
  </si>
  <si>
    <t>MAGOLAC</t>
  </si>
  <si>
    <t>RAISSA PRUDENCIE</t>
  </si>
  <si>
    <t>P027012118073C</t>
  </si>
  <si>
    <t>BIYNE NDJOCK</t>
  </si>
  <si>
    <t>P046200454452J</t>
  </si>
  <si>
    <t>P057812729341E</t>
  </si>
  <si>
    <t>MBELLA MAKONE</t>
  </si>
  <si>
    <t>M040712381354K</t>
  </si>
  <si>
    <t>COMMUNE DE NGAOUI</t>
  </si>
  <si>
    <t>M122518277117Y</t>
  </si>
  <si>
    <t>SOCIÉTÉ D'ADAMAOUA SARL</t>
  </si>
  <si>
    <t>P089017625252L</t>
  </si>
  <si>
    <t>RANIBELL ODMIA</t>
  </si>
  <si>
    <t>P010018058548A</t>
  </si>
  <si>
    <t>ROBERT PAPI</t>
  </si>
  <si>
    <t>VENTE ALIMENTS POUR ÉLEVAGE</t>
  </si>
  <si>
    <t>P069717161658S</t>
  </si>
  <si>
    <t>LEMOFOUET ZANGUE</t>
  </si>
  <si>
    <t>P036300151042U</t>
  </si>
  <si>
    <t>NAPEIGA</t>
  </si>
  <si>
    <t>P058017599526W</t>
  </si>
  <si>
    <t>PALE ERNEST KIYANG</t>
  </si>
  <si>
    <t>P036216713512G</t>
  </si>
  <si>
    <t>P067916001516A</t>
  </si>
  <si>
    <t>TCHAKOUNTE TCHAPONG</t>
  </si>
  <si>
    <t>CEDRIC WILLY</t>
  </si>
  <si>
    <t>M062517884888S</t>
  </si>
  <si>
    <t>SOCIETE COOPERATIVE SIMPLIFIEE AGRO-PASTORALE DU CENTRE</t>
  </si>
  <si>
    <t>SCOOPS AP-CENTRE</t>
  </si>
  <si>
    <t>P058812144568G</t>
  </si>
  <si>
    <t>BERNARD FORTUNE</t>
  </si>
  <si>
    <t>P098214875081H</t>
  </si>
  <si>
    <t>P116816269554X</t>
  </si>
  <si>
    <t>ATAKORA NANA ZAKARI</t>
  </si>
  <si>
    <t>P018600532774Z</t>
  </si>
  <si>
    <t>EMVOUTOU NNAMZO'O</t>
  </si>
  <si>
    <t>P019918319113M</t>
  </si>
  <si>
    <t>P019512443949A</t>
  </si>
  <si>
    <t>HAMADOU OUMAR</t>
  </si>
  <si>
    <t>P038517968524X</t>
  </si>
  <si>
    <t>FOUPOUAPOUOGNIGNI NJOYA</t>
  </si>
  <si>
    <t>P059918366805Z</t>
  </si>
  <si>
    <t>FAYÇAL</t>
  </si>
  <si>
    <t>M079800007823B</t>
  </si>
  <si>
    <t>GEO-DESIGN &amp; BIZ SARL</t>
  </si>
  <si>
    <t>P015118078324C</t>
  </si>
  <si>
    <t>M029512627995M</t>
  </si>
  <si>
    <t>AGRI DEV ASSOCIATION</t>
  </si>
  <si>
    <t>AGRI. DEV. ASSOCIATION</t>
  </si>
  <si>
    <t>P055916826213F</t>
  </si>
  <si>
    <t>M109917238809K</t>
  </si>
  <si>
    <t>EP ANKOUNG</t>
  </si>
  <si>
    <t>P019116382140T</t>
  </si>
  <si>
    <t>P038518485564H</t>
  </si>
  <si>
    <t>MAKO'O YIDIGOU EPSE MUSAMBALI</t>
  </si>
  <si>
    <t>M112518217190K</t>
  </si>
  <si>
    <t>AKUMA GOLD COMPANY LIMITED</t>
  </si>
  <si>
    <t>P057416072276U</t>
  </si>
  <si>
    <t>P039418374032R</t>
  </si>
  <si>
    <t>ENOW COLLINS EYONG (RDV VENTURES)</t>
  </si>
  <si>
    <t>P070617785325H</t>
  </si>
  <si>
    <t>YOUDOM PUEUMEN</t>
  </si>
  <si>
    <t>AXEL YOANNEL</t>
  </si>
  <si>
    <t>P018717725103L</t>
  </si>
  <si>
    <t>BOBBO.</t>
  </si>
  <si>
    <t>P128718054530P</t>
  </si>
  <si>
    <t>P078400479608G</t>
  </si>
  <si>
    <t>MEKOUDJOU SANDRINE</t>
  </si>
  <si>
    <t>P077617850577Z</t>
  </si>
  <si>
    <t>NWANKWO JAMES</t>
  </si>
  <si>
    <t>P098617641355E</t>
  </si>
  <si>
    <t>CAROLINE AJAMAH</t>
  </si>
  <si>
    <t>M122317753624H</t>
  </si>
  <si>
    <t>Scoops Prima</t>
  </si>
  <si>
    <t>P014100535429X</t>
  </si>
  <si>
    <t>P028817739680Q</t>
  </si>
  <si>
    <t>FOUPOUAPEGNIGNI</t>
  </si>
  <si>
    <t>P088116648345Z</t>
  </si>
  <si>
    <t>MUTO JOSEPH TANUE</t>
  </si>
  <si>
    <t>(ETS MUTO ENTREPRISE)</t>
  </si>
  <si>
    <t>M052416812682H</t>
  </si>
  <si>
    <t>2 MFA METAL</t>
  </si>
  <si>
    <t>M090817236248G</t>
  </si>
  <si>
    <t>LYCEE DE CHUNGHE</t>
  </si>
  <si>
    <t>P079016662142K</t>
  </si>
  <si>
    <t>HYANONE PAMBOURO</t>
  </si>
  <si>
    <t>P122015286977W</t>
  </si>
  <si>
    <t>ISSA DJIBRIL</t>
  </si>
  <si>
    <t>P039116288973U</t>
  </si>
  <si>
    <t>P028517840423F</t>
  </si>
  <si>
    <t>ARNIE FLORIOLE</t>
  </si>
  <si>
    <t>P088112586123X</t>
  </si>
  <si>
    <t>TANTA SAMEKONG VALENTIN</t>
  </si>
  <si>
    <t>P118917548541P</t>
  </si>
  <si>
    <t>NGAMDOYA MOUCHILI EPSE NYANGOUI</t>
  </si>
  <si>
    <t>P016500170880G</t>
  </si>
  <si>
    <t>DAIROU MOHAMAN</t>
  </si>
  <si>
    <t>ETS BM</t>
  </si>
  <si>
    <t>P010317155179N</t>
  </si>
  <si>
    <t>FAMANTA OUMAROU</t>
  </si>
  <si>
    <t>USINIER PRODUITS DE BASE</t>
  </si>
  <si>
    <t>M119400001285K</t>
  </si>
  <si>
    <t>OLAM FOOD INGRÉDIENT CAMEROON</t>
  </si>
  <si>
    <t>OFICAM</t>
  </si>
  <si>
    <t>P046317907472Z</t>
  </si>
  <si>
    <t>NGONPI ADEA</t>
  </si>
  <si>
    <t>P115616799183T</t>
  </si>
  <si>
    <t>YEMELE TSAJIO</t>
  </si>
  <si>
    <t>P018617166888S</t>
  </si>
  <si>
    <t>GUIADEM KAMWA BERLISE CAROLE</t>
  </si>
  <si>
    <t>ETS MICHELLE</t>
  </si>
  <si>
    <t>M082216346345T</t>
  </si>
  <si>
    <t>COLLEGE BILINGUE D ENSEIGNEMENT SECONDAIRE TECHNIQUE COMMERCIAL ET INDUSTRIEL GOLDEN INSTITUTE II</t>
  </si>
  <si>
    <t>GOLDEN INSTITUTE II</t>
  </si>
  <si>
    <t>P057617991074Z</t>
  </si>
  <si>
    <t>FRAMBO OSLAR</t>
  </si>
  <si>
    <t>AKO NDANG</t>
  </si>
  <si>
    <t>P018016631694R</t>
  </si>
  <si>
    <t>MOSES LOLA</t>
  </si>
  <si>
    <t>P118817978768Z</t>
  </si>
  <si>
    <t>P039116576862F</t>
  </si>
  <si>
    <t>P038016681343G</t>
  </si>
  <si>
    <t>VENTE ACCESSOIRES DE CONSTRUCTION</t>
  </si>
  <si>
    <t>P089216602821N</t>
  </si>
  <si>
    <t>MEGOUMCHE TATSINKOU</t>
  </si>
  <si>
    <t>P059816269236W</t>
  </si>
  <si>
    <t>SOUOUDI IBRAHIMA</t>
  </si>
  <si>
    <t>P015900293676D</t>
  </si>
  <si>
    <t>P067417639280U</t>
  </si>
  <si>
    <t>NWEMBE ISAAC SHUBE</t>
  </si>
  <si>
    <t>M012016845168L</t>
  </si>
  <si>
    <t>PARISSE SARL</t>
  </si>
  <si>
    <t>PARISSE SARL.</t>
  </si>
  <si>
    <t>PRESTATIONS-NEGOCE-AGRO PASTORALES.COMMERCE GENERAL.EXPORT-IMPORT</t>
  </si>
  <si>
    <t>P079518492616A</t>
  </si>
  <si>
    <t>JOHN NWANKWO</t>
  </si>
  <si>
    <t>P015717079196A</t>
  </si>
  <si>
    <t>LUTTE CONTRE GROSSESSES PRÉCOCES ET VIH/SIDA</t>
  </si>
  <si>
    <t>M012016601147Z</t>
  </si>
  <si>
    <t>ASSOCIATION WEKARE</t>
  </si>
  <si>
    <t>WEKARE</t>
  </si>
  <si>
    <t>P027817750886B</t>
  </si>
  <si>
    <t>MANEYE</t>
  </si>
  <si>
    <t>P019116633934N</t>
  </si>
  <si>
    <t>ABOUAR GONI</t>
  </si>
  <si>
    <t>P122015438890R</t>
  </si>
  <si>
    <t>DADJO APPOLINAIRE</t>
  </si>
  <si>
    <t>DISTRIBUTION DES CARBURANTS /TRANSP.</t>
  </si>
  <si>
    <t>M020200014345Z</t>
  </si>
  <si>
    <t>TROPICS TRADING SARL</t>
  </si>
  <si>
    <t>P038817765360N</t>
  </si>
  <si>
    <t>MAMO  SAMAGO</t>
  </si>
  <si>
    <t>P018715312385K</t>
  </si>
  <si>
    <t>NGUNTE NGOKO</t>
  </si>
  <si>
    <t>P057700065858C</t>
  </si>
  <si>
    <t>P048717969287M</t>
  </si>
  <si>
    <t>KONLACK FOUDJO</t>
  </si>
  <si>
    <t>P018017698825Q</t>
  </si>
  <si>
    <t>Mbari</t>
  </si>
  <si>
    <t>P059114586042Q</t>
  </si>
  <si>
    <t>NDONGOUA MBIANDA</t>
  </si>
  <si>
    <t>M081117717279M</t>
  </si>
  <si>
    <t>LYCEE DE BERE</t>
  </si>
  <si>
    <t>LYBE</t>
  </si>
  <si>
    <t>P076900276250K</t>
  </si>
  <si>
    <t>PFUDIE SYLVESTRE</t>
  </si>
  <si>
    <t>CABINET MEDICAL VALNET</t>
  </si>
  <si>
    <t>P047616700441Q</t>
  </si>
  <si>
    <t>JEANNETTE BÉATRICE</t>
  </si>
  <si>
    <t>P108517188063H</t>
  </si>
  <si>
    <t>BUSINESS EN LIGNE</t>
  </si>
  <si>
    <t>P100416706463Y</t>
  </si>
  <si>
    <t>TALOM GHOMSI</t>
  </si>
  <si>
    <t>DORIA DYLANE</t>
  </si>
  <si>
    <t>P018417490449A</t>
  </si>
  <si>
    <t>MOURBARE APPOLINAIRE</t>
  </si>
  <si>
    <t>(ETS AFRICA-CONSTRUCTION)</t>
  </si>
  <si>
    <t>CRÉATION ENTREPRISE, COMMERCE GENERAL, PRESTATION DE SERVICES, BTP</t>
  </si>
  <si>
    <t>P019318314496P</t>
  </si>
  <si>
    <t>MAGNE KAMGUIA</t>
  </si>
  <si>
    <t>P122017282516A</t>
  </si>
  <si>
    <t>NONO NOUMI AIME GHISLAIN</t>
  </si>
  <si>
    <t>P068816181297S</t>
  </si>
  <si>
    <t>EWODO AMOUGOU</t>
  </si>
  <si>
    <t>P019318412239G</t>
  </si>
  <si>
    <t>CECILE CAROLINE</t>
  </si>
  <si>
    <t>P037018337301Q</t>
  </si>
  <si>
    <t>TATA NGONG</t>
  </si>
  <si>
    <t>P107217867614Y</t>
  </si>
  <si>
    <t>VENTE DES BOISSONS HYGIENIQUES A CSP</t>
  </si>
  <si>
    <t>P087712249140E</t>
  </si>
  <si>
    <t>TOZE MBAGNI</t>
  </si>
  <si>
    <t>P108516926812P</t>
  </si>
  <si>
    <t>NGUEPNANG NONO EPSE NGASSAN</t>
  </si>
  <si>
    <t>P017217356463Y</t>
  </si>
  <si>
    <t>P100116985152L</t>
  </si>
  <si>
    <t>TEFOUDJOU</t>
  </si>
  <si>
    <t>BIERROFF SCHEGGER</t>
  </si>
  <si>
    <t>P088318148491S</t>
  </si>
  <si>
    <t>NKAINFON</t>
  </si>
  <si>
    <t>P086812247993S</t>
  </si>
  <si>
    <t>NDANGA DOGOUA</t>
  </si>
  <si>
    <t>CHRISTIAN FLEURY</t>
  </si>
  <si>
    <t>P029217988457Y</t>
  </si>
  <si>
    <t>P019116527118M</t>
  </si>
  <si>
    <t>ATENKE</t>
  </si>
  <si>
    <t>P129018370234W</t>
  </si>
  <si>
    <t>MANOU KEZONG</t>
  </si>
  <si>
    <t>DIABAM</t>
  </si>
  <si>
    <t>P016616039598T</t>
  </si>
  <si>
    <t>P027412588247F</t>
  </si>
  <si>
    <t>P039512570585F</t>
  </si>
  <si>
    <t>JOEL HERMANN</t>
  </si>
  <si>
    <t>P098017290900N</t>
  </si>
  <si>
    <t>P058218324708M</t>
  </si>
  <si>
    <t>P098018424510U</t>
  </si>
  <si>
    <t>DJOU ALAIN</t>
  </si>
  <si>
    <t>Boulanger utilisant des procédés mécaniques/Boulanger utilisant des procédés mécaniques</t>
  </si>
  <si>
    <t>P106816359967J</t>
  </si>
  <si>
    <t>DJIKAM MADOU</t>
  </si>
  <si>
    <t>P049418074385G</t>
  </si>
  <si>
    <t>AGBOR JOSEPHINE AGBOR</t>
  </si>
  <si>
    <t>P127418232516S</t>
  </si>
  <si>
    <t>NYEBE SIMON JEAN PIERRE (LOBA BEBE FARMS &amp; EVENTS)</t>
  </si>
  <si>
    <t>P122017660015D</t>
  </si>
  <si>
    <t>ATEUFACK DONFACK JEAN</t>
  </si>
  <si>
    <t>SNACK-BAR/RESTAURATION/LAVERIE</t>
  </si>
  <si>
    <t>P067912548961A</t>
  </si>
  <si>
    <t>LUDOVIQUE ROSINE</t>
  </si>
  <si>
    <t>P018512442956N</t>
  </si>
  <si>
    <t>NAIDA CHRISTOPHE</t>
  </si>
  <si>
    <t>P126517062935Z</t>
  </si>
  <si>
    <t>P076500150398U</t>
  </si>
  <si>
    <t>TOGUE NIE</t>
  </si>
  <si>
    <t>P105312783485M</t>
  </si>
  <si>
    <t>M102417121434S</t>
  </si>
  <si>
    <t>SOCIETE TRANSPARENCE PRO SARL</t>
  </si>
  <si>
    <t>STP SARL</t>
  </si>
  <si>
    <t>P076418072770T</t>
  </si>
  <si>
    <t>MESSAGERIE/PREST.SCES</t>
  </si>
  <si>
    <t>M060000018738Z</t>
  </si>
  <si>
    <t>LE RAPIDE INTER-URBAIN</t>
  </si>
  <si>
    <t>RAP-INTER</t>
  </si>
  <si>
    <t>M062416879691J</t>
  </si>
  <si>
    <t>ETS BIEGAING THOMAS</t>
  </si>
  <si>
    <t>ETS BT</t>
  </si>
  <si>
    <t>P099118052108E</t>
  </si>
  <si>
    <t>MEBOUET FOMBA</t>
  </si>
  <si>
    <t>P028916373215E</t>
  </si>
  <si>
    <t>ISSA (ETS AMARYLLIS)</t>
  </si>
  <si>
    <t>P077912176356X</t>
  </si>
  <si>
    <t>P019718184491N</t>
  </si>
  <si>
    <t>MATHEW ORJI</t>
  </si>
  <si>
    <t>P107412148086M</t>
  </si>
  <si>
    <t>NGOKSE KOCHI ROLAND</t>
  </si>
  <si>
    <t>P088513460346B</t>
  </si>
  <si>
    <t>NGAKO DJINTHE SEVERIN</t>
  </si>
  <si>
    <t>P122015891249U</t>
  </si>
  <si>
    <t>METIEKAM FLORENCE SIMONE</t>
  </si>
  <si>
    <t>P058218259085S</t>
  </si>
  <si>
    <t>GILBERT NSOH</t>
  </si>
  <si>
    <t>P088016772232B</t>
  </si>
  <si>
    <t>P066700578553G</t>
  </si>
  <si>
    <t>NGATCHEUSSI DANIEL</t>
  </si>
  <si>
    <t>P068517037163T</t>
  </si>
  <si>
    <t>P118116248021K</t>
  </si>
  <si>
    <t>BAHOKEN EKAT</t>
  </si>
  <si>
    <t>P059718383332L</t>
  </si>
  <si>
    <t>MAKIANG CECILE MIREILLE</t>
  </si>
  <si>
    <t>P126916356036Z</t>
  </si>
  <si>
    <t>LUCAS NDI</t>
  </si>
  <si>
    <t>M041712623903W</t>
  </si>
  <si>
    <t>SOCIETE TNS ASSURANCES SARL</t>
  </si>
  <si>
    <t>P089717877278F</t>
  </si>
  <si>
    <t>CHARLES MELVIN</t>
  </si>
  <si>
    <t>P017016313495F</t>
  </si>
  <si>
    <t>P078517846220P</t>
  </si>
  <si>
    <t>CHE GILBERT FUHNWI (FAVOUR GREAT PRODUCTION AND CONSTRUCTION COMPANY)</t>
  </si>
  <si>
    <t>TILES &amp; CEMENT COLLE PRODUCTION, POULTRY FARMING, ANIMAL FEED &amp; FLOUR PRODUCTION, SUGAR PRODUCTION, SAVON PRODUCTION, COTTON PRODUCTION, PALM OIL PRODUCTION, TOILET PETS, VOCATIONAL TRAINING CENTER, C</t>
  </si>
  <si>
    <t>P067316805787X</t>
  </si>
  <si>
    <t>TOUKAM EPOUSE NKONTCHOU</t>
  </si>
  <si>
    <t>BÉLISE FLEURETTE</t>
  </si>
  <si>
    <t>P057916024222C</t>
  </si>
  <si>
    <t>TAKAM NZOKAM</t>
  </si>
  <si>
    <t>CHRISTIAN LAZARE</t>
  </si>
  <si>
    <t>P090517206539Y</t>
  </si>
  <si>
    <t>NGWA ERNEKELSON BIH</t>
  </si>
  <si>
    <t>P129716847583P</t>
  </si>
  <si>
    <t>EMMANUEL MOKOLO</t>
  </si>
  <si>
    <t>ESTHÉTIQUE-COIFFURE</t>
  </si>
  <si>
    <t>P079316333707Z</t>
  </si>
  <si>
    <t>P118317354210T</t>
  </si>
  <si>
    <t>NOUEMO WAMBO EPSE FOKO</t>
  </si>
  <si>
    <t>REINE SONNIA</t>
  </si>
  <si>
    <t>M082316003714X</t>
  </si>
  <si>
    <t>LA PROVIDENCE</t>
  </si>
  <si>
    <t>P110018189183R</t>
  </si>
  <si>
    <t>DASSE  NDE</t>
  </si>
  <si>
    <t>VAUCLIN</t>
  </si>
  <si>
    <t>M022416448959R</t>
  </si>
  <si>
    <t>SOCIETE ZONE ECONOMIQUE EXCLUSIVE COMMERCIAL SARL</t>
  </si>
  <si>
    <t>ZEECOM SARL</t>
  </si>
  <si>
    <t>P109016394539Y</t>
  </si>
  <si>
    <t>MONTHE GUY</t>
  </si>
  <si>
    <t>P029112646374D</t>
  </si>
  <si>
    <t>EXPLOITATION/INSTALLAT AEROPORTUAIRES</t>
  </si>
  <si>
    <t>M111914334214T</t>
  </si>
  <si>
    <t>UNITAIR S.A</t>
  </si>
  <si>
    <t>P017916083277R</t>
  </si>
  <si>
    <t>M091618494987W</t>
  </si>
  <si>
    <t>P087212600507N</t>
  </si>
  <si>
    <t>AWA EPSEE TCHOBWE</t>
  </si>
  <si>
    <t>P057417479374M</t>
  </si>
  <si>
    <t>CHOP STEPHEN SUNDAY</t>
  </si>
  <si>
    <t>P097916347860R</t>
  </si>
  <si>
    <t>NTOSSO</t>
  </si>
  <si>
    <t>JESMAIN PATRICK</t>
  </si>
  <si>
    <t>P057612566918R</t>
  </si>
  <si>
    <t>NDJEUNDEU PEDJIE EDDY MICHEL</t>
  </si>
  <si>
    <t>P122015505721S</t>
  </si>
  <si>
    <t>BONA FELIX</t>
  </si>
  <si>
    <t>P027717972391U</t>
  </si>
  <si>
    <t>P049417792011N</t>
  </si>
  <si>
    <t>P088517333598F</t>
  </si>
  <si>
    <t>AYEAH NDOIN VICTOR</t>
  </si>
  <si>
    <t>P016800316107S</t>
  </si>
  <si>
    <t>AYICK WOUB</t>
  </si>
  <si>
    <t>M072517904983R</t>
  </si>
  <si>
    <t>MATIYA GLOBAL DEVELOPMENT AND INVESTMENT SARL</t>
  </si>
  <si>
    <t>'' MAGDEVI '' SARL</t>
  </si>
  <si>
    <t>P077512622760P</t>
  </si>
  <si>
    <t>YEMAFO TCHOUALA</t>
  </si>
  <si>
    <t>P029517310703K</t>
  </si>
  <si>
    <t>SILOUA RABASSA</t>
  </si>
  <si>
    <t>P069417186439K</t>
  </si>
  <si>
    <t>AJAH CHUKWUEBUKA ISAAC</t>
  </si>
  <si>
    <t>P067917721891W</t>
  </si>
  <si>
    <t>DIALLO AMADOU DIOULDE</t>
  </si>
  <si>
    <t>M012517613695Z</t>
  </si>
  <si>
    <t>COMMERCE GENERAL,IMPOR-EXPORT DISTRIBUTION,PRESTATIONS DE SERVICE ,REPRESENTATION , CONSEIL ,BATIMENTS ET TRAVAUX PUBLICS</t>
  </si>
  <si>
    <t>P117612176144E</t>
  </si>
  <si>
    <t>TCHAGOP NONO</t>
  </si>
  <si>
    <t>P127618485252X</t>
  </si>
  <si>
    <t>MALATA MOUKO</t>
  </si>
  <si>
    <t>OLIVE PASCALINE</t>
  </si>
  <si>
    <t>P027316924392F</t>
  </si>
  <si>
    <t>ONDOA BANDOLO</t>
  </si>
  <si>
    <t>P127315258088Y</t>
  </si>
  <si>
    <t>JUDITH GHENKA</t>
  </si>
  <si>
    <t>P019418460151L</t>
  </si>
  <si>
    <t>STÉPHANIE LIONNELLE DELORE</t>
  </si>
  <si>
    <t>P120518184350N</t>
  </si>
  <si>
    <t>OKOYE GODWIN CHIEMEMN</t>
  </si>
  <si>
    <t>P036017997863Q</t>
  </si>
  <si>
    <t>EBISSEMIE</t>
  </si>
  <si>
    <t>P078412435703N</t>
  </si>
  <si>
    <t>TADJOUTEU MERLAIN</t>
  </si>
  <si>
    <t>ETS TADJOUTEU MERLAIN</t>
  </si>
  <si>
    <t>P067914637658J</t>
  </si>
  <si>
    <t>WAKUM TARH</t>
  </si>
  <si>
    <t>P019718029717Z</t>
  </si>
  <si>
    <t>Wilfred Mulake</t>
  </si>
  <si>
    <t>P035700228296P</t>
  </si>
  <si>
    <t>ABITOM EPSE KALDJOB SUZANNE</t>
  </si>
  <si>
    <t>M032517668143A</t>
  </si>
  <si>
    <t>SOMERO SERVICES SARL</t>
  </si>
  <si>
    <t>M051912786223T</t>
  </si>
  <si>
    <t>BRENTT &amp; CO SARL</t>
  </si>
  <si>
    <t>P027612636537F</t>
  </si>
  <si>
    <t>KENMOE MEULA</t>
  </si>
  <si>
    <t>MAURICE ARMAND</t>
  </si>
  <si>
    <t>P077216370901L</t>
  </si>
  <si>
    <t>IRÈNE LYDIE</t>
  </si>
  <si>
    <t>P038716259983W</t>
  </si>
  <si>
    <t>YAOUBA NDJELEKENG</t>
  </si>
  <si>
    <t>P128317814415T</t>
  </si>
  <si>
    <t>RODRICK EMMANUEL MUMA BINA</t>
  </si>
  <si>
    <t>P017216148462K</t>
  </si>
  <si>
    <t>ALICE LEOPOLDILE</t>
  </si>
  <si>
    <t>P028812786412Z</t>
  </si>
  <si>
    <t>YAMGA TASSI</t>
  </si>
  <si>
    <t>P016912411736P</t>
  </si>
  <si>
    <t>JOUBOU EPSE SEUTCHOU PULCHERIE SOLANGE</t>
  </si>
  <si>
    <t>M011712588698U</t>
  </si>
  <si>
    <t>SOCIETE LE CLAIR SARL</t>
  </si>
  <si>
    <t>P017412480008P</t>
  </si>
  <si>
    <t>NGUET ADIDJAETS</t>
  </si>
  <si>
    <t>ETS NGUET ADIDJA</t>
  </si>
  <si>
    <t>M031512269746X</t>
  </si>
  <si>
    <t>STE SEJOCE SARL</t>
  </si>
  <si>
    <t>SEJOCE SARL</t>
  </si>
  <si>
    <t>IMPORT , EXPORT</t>
  </si>
  <si>
    <t>M052416730110S</t>
  </si>
  <si>
    <t>MARD LTD</t>
  </si>
  <si>
    <t>MARD</t>
  </si>
  <si>
    <t>Bh a CSP</t>
  </si>
  <si>
    <t>P097517567424E</t>
  </si>
  <si>
    <t>P119717955667Z</t>
  </si>
  <si>
    <t>P109517486115H</t>
  </si>
  <si>
    <t>FONGANG FEUSSI</t>
  </si>
  <si>
    <t>BRICE ERIC</t>
  </si>
  <si>
    <t>P050617626131U</t>
  </si>
  <si>
    <t>MIGUEL WILFRIED</t>
  </si>
  <si>
    <t>M032517636462R</t>
  </si>
  <si>
    <t>TANY SARL</t>
  </si>
  <si>
    <t>M012417771327K</t>
  </si>
  <si>
    <t>P034300019389M</t>
  </si>
  <si>
    <t>DJAMEN NDJIYA</t>
  </si>
  <si>
    <t>IDE JEANNETTE</t>
  </si>
  <si>
    <t>P067417706343B</t>
  </si>
  <si>
    <t>P028917842292U</t>
  </si>
  <si>
    <t>AYOUMBI MOUTSE</t>
  </si>
  <si>
    <t>RESTAURANT &amp; VENTE BA</t>
  </si>
  <si>
    <t>P100017956492Q</t>
  </si>
  <si>
    <t>NGUIEBOU</t>
  </si>
  <si>
    <t>RICARDO DICAPRIO</t>
  </si>
  <si>
    <t>P037917833280K</t>
  </si>
  <si>
    <t>P117016622641S</t>
  </si>
  <si>
    <t>NKEMNDONG</t>
  </si>
  <si>
    <t>P077118306776J</t>
  </si>
  <si>
    <t>NGUENTA EDDY CONSTANTIN</t>
  </si>
  <si>
    <t>P087512551147K</t>
  </si>
  <si>
    <t>P066114443818N</t>
  </si>
  <si>
    <t>ZOUKOP</t>
  </si>
  <si>
    <t>P018416603119W</t>
  </si>
  <si>
    <t>DOUDOU MATAKOUM</t>
  </si>
  <si>
    <t>P019217314520X</t>
  </si>
  <si>
    <t>M082316003665Y</t>
  </si>
  <si>
    <t>SOCIETE SYLVIO SARL</t>
  </si>
  <si>
    <t>"STE SYLVIO SARL"</t>
  </si>
  <si>
    <t>P119618077546E</t>
  </si>
  <si>
    <t>MENUEH</t>
  </si>
  <si>
    <t>ANGELBEL CHIA</t>
  </si>
  <si>
    <t>P108518516268M</t>
  </si>
  <si>
    <t>SILATSA JOSELINE</t>
  </si>
  <si>
    <t>P070216677384X</t>
  </si>
  <si>
    <t>MUMAFOR</t>
  </si>
  <si>
    <t>LOVELY</t>
  </si>
  <si>
    <t>P018117042224Q</t>
  </si>
  <si>
    <t>NGNIENG ALAIN DESIRE</t>
  </si>
  <si>
    <t>"ETS NADE BUSINESS INVESTMENT"</t>
  </si>
  <si>
    <t>M032517624124A</t>
  </si>
  <si>
    <t>MONOU GROUP SARL</t>
  </si>
  <si>
    <t>M109817250246Z</t>
  </si>
  <si>
    <t>EP BILIK-BINBINDIK</t>
  </si>
  <si>
    <t>P086216592118L</t>
  </si>
  <si>
    <t>NGO BAPPOCK</t>
  </si>
  <si>
    <t>VICTORINE CATHERINE</t>
  </si>
  <si>
    <t>P066612261356D</t>
  </si>
  <si>
    <t>DIFFOGANG TSAMO</t>
  </si>
  <si>
    <t>DAVID HERVE</t>
  </si>
  <si>
    <t>P098617867670T</t>
  </si>
  <si>
    <t>MBONJO AKIBA</t>
  </si>
  <si>
    <t>P066312574986S</t>
  </si>
  <si>
    <t>ZOUTOUM FONDJA</t>
  </si>
  <si>
    <t>P075216571264E</t>
  </si>
  <si>
    <t>BISSA EPSE ANYA ATANGANA</t>
  </si>
  <si>
    <t>CONSEIL DE GESTION-FORMATION</t>
  </si>
  <si>
    <t>M051512329485W</t>
  </si>
  <si>
    <t>STE FIRST CONSEILS AND BUSINESS</t>
  </si>
  <si>
    <t>FCB SARL P</t>
  </si>
  <si>
    <t>P066712567120W</t>
  </si>
  <si>
    <t>NTANGNYUY</t>
  </si>
  <si>
    <t>VITALIS SEVEDZEM</t>
  </si>
  <si>
    <t>P069316865912D</t>
  </si>
  <si>
    <t>P013712479980K</t>
  </si>
  <si>
    <t>EKOSSONO VEUVE FOUMANE</t>
  </si>
  <si>
    <t>ETS EKOSSONO VEUVE FOUMANE</t>
  </si>
  <si>
    <t>P122017200625Z</t>
  </si>
  <si>
    <t>P066018373527T</t>
  </si>
  <si>
    <t>DIGANG EPSE NJONKOU</t>
  </si>
  <si>
    <t>ENSEIG. TECHNIQUE PROFESSIONNEL</t>
  </si>
  <si>
    <t>M109000016366L</t>
  </si>
  <si>
    <t>CONGREGATION SALESIENNE</t>
  </si>
  <si>
    <t>DE JEAN-BOSCO</t>
  </si>
  <si>
    <t>P079217920555J</t>
  </si>
  <si>
    <t>ACHINEK</t>
  </si>
  <si>
    <t>P018617701084U</t>
  </si>
  <si>
    <t>P068216013144Q</t>
  </si>
  <si>
    <t>COULIBALY ZOUMANA</t>
  </si>
  <si>
    <t>P056417693639Z</t>
  </si>
  <si>
    <t>P118418070067A</t>
  </si>
  <si>
    <t>P087417823404Q</t>
  </si>
  <si>
    <t>P027616000902Z</t>
  </si>
  <si>
    <t>CHANZOUE</t>
  </si>
  <si>
    <t>ADELINE-FLORE</t>
  </si>
  <si>
    <t>P019418426301S</t>
  </si>
  <si>
    <t>BACHIL</t>
  </si>
  <si>
    <t>P039517187791B</t>
  </si>
  <si>
    <t>P059218239272F</t>
  </si>
  <si>
    <t>P107912550209X</t>
  </si>
  <si>
    <t>FOTSOO KAMGA</t>
  </si>
  <si>
    <t>P097912443566Y</t>
  </si>
  <si>
    <t>KAMMOGNE KOUAM</t>
  </si>
  <si>
    <t>P018816049138N</t>
  </si>
  <si>
    <t>TEMGOUA MBEUGUIA</t>
  </si>
  <si>
    <t>P106017659989Y</t>
  </si>
  <si>
    <t>P106718322442W</t>
  </si>
  <si>
    <t>NGOE FRITZ ESEOKWEA</t>
  </si>
  <si>
    <t>ESEOKWEA</t>
  </si>
  <si>
    <t>M052417167179B</t>
  </si>
  <si>
    <t>P099217862325H</t>
  </si>
  <si>
    <t>NGUIKA NGNITEDEM</t>
  </si>
  <si>
    <t>P067418121628B</t>
  </si>
  <si>
    <t>TCHAKWE HEUMEN</t>
  </si>
  <si>
    <t>P058017731925X</t>
  </si>
  <si>
    <t>SONNA FOKOU</t>
  </si>
  <si>
    <t>RAYMOND BEAUFILS</t>
  </si>
  <si>
    <t>M062416855343N</t>
  </si>
  <si>
    <t>FMT HUB SERVICES SARL</t>
  </si>
  <si>
    <t>COMMM</t>
  </si>
  <si>
    <t>P049216017498Y</t>
  </si>
  <si>
    <t>M022217079979X</t>
  </si>
  <si>
    <t>BOUGONG ENGENEERING AND DEVELOPMENT SARL</t>
  </si>
  <si>
    <t>BED SARL</t>
  </si>
  <si>
    <t>M061912787105Y</t>
  </si>
  <si>
    <t>CIBLEPUB SARL</t>
  </si>
  <si>
    <t>P069716352710X</t>
  </si>
  <si>
    <t>UCHUA CHANTAL AMBAN</t>
  </si>
  <si>
    <t>P047316409117S</t>
  </si>
  <si>
    <t>FONOU AUGUSTE CESAR</t>
  </si>
  <si>
    <t>P056518007529X</t>
  </si>
  <si>
    <t>YUITCHEU PIMI EPOUSE PAGOP</t>
  </si>
  <si>
    <t>P067517763233U</t>
  </si>
  <si>
    <t>GODLOVE DINGA MUA</t>
  </si>
  <si>
    <t>( LIFESTYLE INNOVATIONS ENTERPRISE)</t>
  </si>
  <si>
    <t>M052318201970F</t>
  </si>
  <si>
    <t>WOODTECH QUINCAILLERIE</t>
  </si>
  <si>
    <t>P117712414467W</t>
  </si>
  <si>
    <t>TIMAMO YIMDJO</t>
  </si>
  <si>
    <t>RAISSA LINE</t>
  </si>
  <si>
    <t>M122316301357R</t>
  </si>
  <si>
    <t>ETCO (ENGINEERING TOP COMPANY) SARL</t>
  </si>
  <si>
    <t>M012217029504T</t>
  </si>
  <si>
    <t>BI-GLOW SARL</t>
  </si>
  <si>
    <t>P010018463089A</t>
  </si>
  <si>
    <t>SAMGWA MACRANSON</t>
  </si>
  <si>
    <t>P126817451621H</t>
  </si>
  <si>
    <t>P038918124123G</t>
  </si>
  <si>
    <t>PASCAL NGWAYI</t>
  </si>
  <si>
    <t>P049012679219Y</t>
  </si>
  <si>
    <t>AMINOU MOHAMED</t>
  </si>
  <si>
    <t>P097612569095F</t>
  </si>
  <si>
    <t>SOFFEU MADIESSE ELSA</t>
  </si>
  <si>
    <t>P097818367006U</t>
  </si>
  <si>
    <t>P127416750840M</t>
  </si>
  <si>
    <t>TCHOUTZINE.</t>
  </si>
  <si>
    <t>FOURRIER ROMEO</t>
  </si>
  <si>
    <t>M041612517155N</t>
  </si>
  <si>
    <t>STE LIBANAIS CLUB</t>
  </si>
  <si>
    <t>P067517755253J</t>
  </si>
  <si>
    <t>ONORINE NEHEWAH.</t>
  </si>
  <si>
    <t>P019716012369J</t>
  </si>
  <si>
    <t>M118600016673R</t>
  </si>
  <si>
    <t>ECOLE INTERNATIONALE FLAMBOYANT</t>
  </si>
  <si>
    <t>APCEY</t>
  </si>
  <si>
    <t>P085915787565N</t>
  </si>
  <si>
    <t>ESSEX</t>
  </si>
  <si>
    <t>P016116636676P</t>
  </si>
  <si>
    <t>SEGNING EPOUSE TAKALA</t>
  </si>
  <si>
    <t>Commissionnaire de bétail</t>
  </si>
  <si>
    <t>P019316020917Y</t>
  </si>
  <si>
    <t>P079918315402D</t>
  </si>
  <si>
    <t>P097414411444M</t>
  </si>
  <si>
    <t>TCHOFO DENIS SERGE</t>
  </si>
  <si>
    <t>ETS BOULANGERIE FAMILIALE</t>
  </si>
  <si>
    <t>M012517509741Z</t>
  </si>
  <si>
    <t>STARMAX SARL</t>
  </si>
  <si>
    <t>P108515967525G</t>
  </si>
  <si>
    <t>MANKU KAMWA</t>
  </si>
  <si>
    <t>P067500447113P</t>
  </si>
  <si>
    <t>DESSAP TOUALA VERONIQUE</t>
  </si>
  <si>
    <t>P117516653075J</t>
  </si>
  <si>
    <t>ABOUBARKAR</t>
  </si>
  <si>
    <t>P080318357708X</t>
  </si>
  <si>
    <t>M019516856724Q</t>
  </si>
  <si>
    <t>NORTH WEST CULTURAL AND DEVELOPMENT ASSOCIATION - NJOMBE</t>
  </si>
  <si>
    <t>NOWECUDA</t>
  </si>
  <si>
    <t>M031717778834B</t>
  </si>
  <si>
    <t>GROUPE SCOLAIRE BILINGUE NDJANDA</t>
  </si>
  <si>
    <t>(GSB NDJANDA)</t>
  </si>
  <si>
    <t>P058116722398W</t>
  </si>
  <si>
    <t>BOUSSAR MBIRWANG</t>
  </si>
  <si>
    <t>P089317952307N</t>
  </si>
  <si>
    <t>MATANE NJIKAM EPSE LINJOUOM</t>
  </si>
  <si>
    <t>P069618597910B</t>
  </si>
  <si>
    <t>NGUINDI TUYAKOLO</t>
  </si>
  <si>
    <t>LARISSA (ETS LARY ET FILS)</t>
  </si>
  <si>
    <t>M080617236203H</t>
  </si>
  <si>
    <t>CETIC ELOGBATINDI</t>
  </si>
  <si>
    <t>P018717491397D</t>
  </si>
  <si>
    <t>M091918240454A</t>
  </si>
  <si>
    <t>ASSOCIATION DES RESSORTISSANTS DES SEIZE VILLAGES DE BAHAM</t>
  </si>
  <si>
    <t>R16</t>
  </si>
  <si>
    <t>P082317869428Z</t>
  </si>
  <si>
    <t>FOFE TAPOH.</t>
  </si>
  <si>
    <t>P076814545066D</t>
  </si>
  <si>
    <t>YAUVO ANTOINETTE</t>
  </si>
  <si>
    <t>P030218323925J</t>
  </si>
  <si>
    <t>P018717157408P</t>
  </si>
  <si>
    <t>P068517300177Z</t>
  </si>
  <si>
    <t>LIM</t>
  </si>
  <si>
    <t>PRICILE INESSE</t>
  </si>
  <si>
    <t>SANDWICHERIE</t>
  </si>
  <si>
    <t>P017800488147M</t>
  </si>
  <si>
    <t>KINNE WATSOP GERMAINEETS</t>
  </si>
  <si>
    <t>ETS KINNE WATSOP GERMAINE</t>
  </si>
  <si>
    <t>P068717028217A</t>
  </si>
  <si>
    <t>TCHOUPOU FOBANG</t>
  </si>
  <si>
    <t>P047000324666T</t>
  </si>
  <si>
    <t>M022517674533S</t>
  </si>
  <si>
    <t>OASIS CERAMIC BUILDING SARL</t>
  </si>
  <si>
    <t>P047114269038R</t>
  </si>
  <si>
    <t>P018112552383Z</t>
  </si>
  <si>
    <t>MFONTE AYIANYINYI</t>
  </si>
  <si>
    <t>M032318230331W</t>
  </si>
  <si>
    <t>NEEDILAND</t>
  </si>
  <si>
    <t>P039217727858E</t>
  </si>
  <si>
    <t>GOUPA DJOKO.</t>
  </si>
  <si>
    <t>BLECK. STIVIN</t>
  </si>
  <si>
    <t>M022217087426T</t>
  </si>
  <si>
    <t>SOCIETE DM OPTIQUE SARL</t>
  </si>
  <si>
    <t>DM OPTIQUE SARL</t>
  </si>
  <si>
    <t>P015518345850Y</t>
  </si>
  <si>
    <t>VENTE DE PIECES D'ATTACHES</t>
  </si>
  <si>
    <t>P098816717131Y</t>
  </si>
  <si>
    <t>YOMBIA NDAMZO</t>
  </si>
  <si>
    <t>ALVINE NADINE</t>
  </si>
  <si>
    <t>P098016609354N</t>
  </si>
  <si>
    <t>ADAM FLORENCE</t>
  </si>
  <si>
    <t>P059117661881M</t>
  </si>
  <si>
    <t>PATRICK ANDELA ONGODO CHARLY</t>
  </si>
  <si>
    <t>ETS "INTERSPORT MANAGEMENT"</t>
  </si>
  <si>
    <t>P016618535332B</t>
  </si>
  <si>
    <t>P127900407955P</t>
  </si>
  <si>
    <t>DERRI</t>
  </si>
  <si>
    <t>P079518520131H</t>
  </si>
  <si>
    <t>NWONNA</t>
  </si>
  <si>
    <t>LAURENCE CHANELLE</t>
  </si>
  <si>
    <t>M042217220628P</t>
  </si>
  <si>
    <t>EMAREZ SARL</t>
  </si>
  <si>
    <t>P099917750458W</t>
  </si>
  <si>
    <t>Karibou</t>
  </si>
  <si>
    <t>P119517775571C</t>
  </si>
  <si>
    <t>MJEVRIBOYE</t>
  </si>
  <si>
    <t>FAITH WIRBA</t>
  </si>
  <si>
    <t>P010118537891D</t>
  </si>
  <si>
    <t>M031816425083W</t>
  </si>
  <si>
    <t>GROUPE SCOLAIRE BILINGUE PRIVE LAIC LE PETIT MONDE</t>
  </si>
  <si>
    <t>M052217367266C</t>
  </si>
  <si>
    <t>SOCIETE ACEROCK SARL</t>
  </si>
  <si>
    <t>COMMERCE GENERAL - PRESTATIONS DE SERVICES - IMPORT/ EXPORT - REPRESENTATION DES MARQUES</t>
  </si>
  <si>
    <t>P089614625748B</t>
  </si>
  <si>
    <t>NJOWE MONI</t>
  </si>
  <si>
    <t>ESTHER GERTRUDE</t>
  </si>
  <si>
    <t>IMPRIMERIE/PRESTAT° S'CES</t>
  </si>
  <si>
    <t>P068712281772M</t>
  </si>
  <si>
    <t>FOMEKONG TINDO GENDER</t>
  </si>
  <si>
    <t>ETS ESPOIR PRINT</t>
  </si>
  <si>
    <t>P058218001019E</t>
  </si>
  <si>
    <t>TIENTCHEU TCHAWA</t>
  </si>
  <si>
    <t>MELAINE HARDING</t>
  </si>
  <si>
    <t>P024900240642Q</t>
  </si>
  <si>
    <t>TCHAMFONG</t>
  </si>
  <si>
    <t>P126818477739P</t>
  </si>
  <si>
    <t>WENLIN</t>
  </si>
  <si>
    <t>P048312491127Q</t>
  </si>
  <si>
    <t>P037814685285M</t>
  </si>
  <si>
    <t>CONSTANCE NGWAI</t>
  </si>
  <si>
    <t>P079717499542W</t>
  </si>
  <si>
    <t>M042116305826L</t>
  </si>
  <si>
    <t>TRAZAN TRANSPORT ROUTIER CAMEROUN SARL</t>
  </si>
  <si>
    <t>TTRC</t>
  </si>
  <si>
    <t>M011512263916Q</t>
  </si>
  <si>
    <t>GROUPE MOUTOMI CAMEROUN SA</t>
  </si>
  <si>
    <t>GMC SA</t>
  </si>
  <si>
    <t>P098318477134C</t>
  </si>
  <si>
    <t>MOCKUAH DAVID BEQUIKE</t>
  </si>
  <si>
    <t>P010118155584B</t>
  </si>
  <si>
    <t>M052416773430E</t>
  </si>
  <si>
    <t>GUY VAINANT SARL</t>
  </si>
  <si>
    <t>P068116706565Y</t>
  </si>
  <si>
    <t>ATANGANA MEKANDA CREPIN ROLAND</t>
  </si>
  <si>
    <t>P047412568741C</t>
  </si>
  <si>
    <t>MEKEMWO REGINE</t>
  </si>
  <si>
    <t>P098716576579K</t>
  </si>
  <si>
    <t>NYAM EBONG</t>
  </si>
  <si>
    <t>MAGDALENA</t>
  </si>
  <si>
    <t>P095716861747Q</t>
  </si>
  <si>
    <t>MBAH JOHN ANENG</t>
  </si>
  <si>
    <t>P026916680747K</t>
  </si>
  <si>
    <t>TCHOUZOU TCHANA EPOUSE LEGUE</t>
  </si>
  <si>
    <t>P047916977642U</t>
  </si>
  <si>
    <t>NGANYA DELPHINE</t>
  </si>
  <si>
    <t>P018516314682F</t>
  </si>
  <si>
    <t>P069117419603R</t>
  </si>
  <si>
    <t>DIALLO MAMADOU ABDOULAYE</t>
  </si>
  <si>
    <t>P028618178901N</t>
  </si>
  <si>
    <t>P068517504073F</t>
  </si>
  <si>
    <t>MARCELLE FLAURE</t>
  </si>
  <si>
    <t>P060316621313F</t>
  </si>
  <si>
    <t>UGWUOKE EMMANUEL CHIDALU</t>
  </si>
  <si>
    <t>P017600249558X</t>
  </si>
  <si>
    <t>M012416344126U</t>
  </si>
  <si>
    <t>M011417903313G</t>
  </si>
  <si>
    <t>ASSOCIATION JEUNESSE DYNAMIQUE TERGAL</t>
  </si>
  <si>
    <t>DÉVELOPPEMENT, ENTRAIDE ET BIEN-ÊTRE</t>
  </si>
  <si>
    <t>M062416925561D</t>
  </si>
  <si>
    <t>NGUELNA NGUELNA</t>
  </si>
  <si>
    <t>NNB</t>
  </si>
  <si>
    <t>P019915289829E</t>
  </si>
  <si>
    <t>FOKOU SA'A LUTHER LOIC</t>
  </si>
  <si>
    <t>ETS BRAINSTORM ENGINEERING CONSULTING</t>
  </si>
  <si>
    <t>P016712332517X</t>
  </si>
  <si>
    <t>NONO EPSE OUMBE MARIE</t>
  </si>
  <si>
    <t>P047616935567G</t>
  </si>
  <si>
    <t>MEZABONG MBAKOU</t>
  </si>
  <si>
    <t>P099316705664B</t>
  </si>
  <si>
    <t>P097800536092C</t>
  </si>
  <si>
    <t>NGO HIOL FIDELE LAURE</t>
  </si>
  <si>
    <t>LA PETANQUE BAR</t>
  </si>
  <si>
    <t>P058417336145G</t>
  </si>
  <si>
    <t>P052118056780J</t>
  </si>
  <si>
    <t>ETS CASUAL STYLE BY ML</t>
  </si>
  <si>
    <t>P038317777715F</t>
  </si>
  <si>
    <t>PAGUI FONKOU</t>
  </si>
  <si>
    <t>P018416103689D</t>
  </si>
  <si>
    <t>KUE NAZELE</t>
  </si>
  <si>
    <t>P120018445492B</t>
  </si>
  <si>
    <t>YOUNOUSSASOULEY</t>
  </si>
  <si>
    <t>P019417722032W</t>
  </si>
  <si>
    <t>TOUKAM TEUMENA</t>
  </si>
  <si>
    <t>FRANCOISE HARDY</t>
  </si>
  <si>
    <t>P028816780129T</t>
  </si>
  <si>
    <t>CHAGAM TCHAGAM</t>
  </si>
  <si>
    <t>PETAIN FLEURIE</t>
  </si>
  <si>
    <t>P027916070590S</t>
  </si>
  <si>
    <t>DJIOGON WOUATIDEM ...</t>
  </si>
  <si>
    <t>M071717247295Y</t>
  </si>
  <si>
    <t>EPL FRANCOPHONE DIVINE GRACE</t>
  </si>
  <si>
    <t>P078816064691F</t>
  </si>
  <si>
    <t>P016017787339B</t>
  </si>
  <si>
    <t>ABBO ADAMOU</t>
  </si>
  <si>
    <t>M042517705514J</t>
  </si>
  <si>
    <t>ETONG CONSTRUCTION AND MARKETING COMPANY LIMITED</t>
  </si>
  <si>
    <t>GENERAL COMMERCE, BUILDING&amp; CONSTRUCTION, GENERAL CONTRACTS&amp;SUPPLIES, import/export</t>
  </si>
  <si>
    <t>M052416993473T</t>
  </si>
  <si>
    <t>GROUPE D'INITIATIVE COMMUNE AGROPASTORAL CHEMA</t>
  </si>
  <si>
    <t>GIC CHEMA</t>
  </si>
  <si>
    <t>P087500208707A</t>
  </si>
  <si>
    <t>KOMBEL VOUNDI ARMAND</t>
  </si>
  <si>
    <t>ETS AVK &amp; FILS</t>
  </si>
  <si>
    <t>P059417866838L</t>
  </si>
  <si>
    <t>SONGE ENGALE EPSE EL MBIMBEY</t>
  </si>
  <si>
    <t>(ETS EDEN PLACE EVEN'T BY MIREINE</t>
  </si>
  <si>
    <t>OTVP</t>
  </si>
  <si>
    <t>P046916382700B</t>
  </si>
  <si>
    <t>M042416836775D</t>
  </si>
  <si>
    <t>NANDJI COMPANY</t>
  </si>
  <si>
    <t>BTP-PRESTATIONS DE SERVICES -PLACEMENT DU PERSONNEL -NEGO E-COMMERCE GENERAL</t>
  </si>
  <si>
    <t>P037412329496S</t>
  </si>
  <si>
    <t>AYOUBA DJINGUI</t>
  </si>
  <si>
    <t>P010618056229N</t>
  </si>
  <si>
    <t>M082015102623M</t>
  </si>
  <si>
    <t>SOCIÉTÉ CIVILE IMMOBILIÈRE JP MAG</t>
  </si>
  <si>
    <t>P107612411424D</t>
  </si>
  <si>
    <t>P046918310723D</t>
  </si>
  <si>
    <t>OKON MBOCKE CHARLES BENOIT</t>
  </si>
  <si>
    <t>( ETS SELENE ET FRERES )</t>
  </si>
  <si>
    <t>M092116572854Z</t>
  </si>
  <si>
    <t>PROJET INITIATIVE DONNEES POUR LA SANTE</t>
  </si>
  <si>
    <t>P040118274209G</t>
  </si>
  <si>
    <t>BILONG ESSAM.</t>
  </si>
  <si>
    <t>P027218328856S</t>
  </si>
  <si>
    <t>P128817401556T</t>
  </si>
  <si>
    <t>RIPP</t>
  </si>
  <si>
    <t>P020016243915Y</t>
  </si>
  <si>
    <t>KANU CHUKWUEBUKA EMMANUEL</t>
  </si>
  <si>
    <t>P019717217531W</t>
  </si>
  <si>
    <t>ZANDJIO WAMBA</t>
  </si>
  <si>
    <t>ROMAINLINE</t>
  </si>
  <si>
    <t>P049718408722N</t>
  </si>
  <si>
    <t>LAURIANE GRACE</t>
  </si>
  <si>
    <t>P038317163076T</t>
  </si>
  <si>
    <t>BOUFANG</t>
  </si>
  <si>
    <t>ARISTIDE RAOUL</t>
  </si>
  <si>
    <t>P109318410981M</t>
  </si>
  <si>
    <t>CLAUDINE NYANGHA</t>
  </si>
  <si>
    <t>P029017706798D</t>
  </si>
  <si>
    <t>LOWRETAR</t>
  </si>
  <si>
    <t>MODIENE EKANGO</t>
  </si>
  <si>
    <t>P127518176925L</t>
  </si>
  <si>
    <t>SIPA NJILO</t>
  </si>
  <si>
    <t>P126718463601Y</t>
  </si>
  <si>
    <t>AKUKWE NICHOLAS</t>
  </si>
  <si>
    <t>P117516271380S</t>
  </si>
  <si>
    <t>NANGMO KEUBOU</t>
  </si>
  <si>
    <t>LEONARD (ETS NANGMO &amp; FILS)</t>
  </si>
  <si>
    <t>P116917648725A</t>
  </si>
  <si>
    <t>MOUTO EPANDA ÉPOUSE DJOUM</t>
  </si>
  <si>
    <t>P068518408661Y</t>
  </si>
  <si>
    <t>NCHAH JUDITH AKURO</t>
  </si>
  <si>
    <t>P108017583247S</t>
  </si>
  <si>
    <t>ARREY EBAI ROMEO EGBE JR</t>
  </si>
  <si>
    <t>( PYRAMID GLOBAL COMPANY )</t>
  </si>
  <si>
    <t>Gen.cce,import export,Real estate, construction,gen.supplies</t>
  </si>
  <si>
    <t>P028914246423Z</t>
  </si>
  <si>
    <t>SIME TCHOTCHEU</t>
  </si>
  <si>
    <t>FRANCK ROMAIN</t>
  </si>
  <si>
    <t>P037718288428Y</t>
  </si>
  <si>
    <t>P038717310092Y</t>
  </si>
  <si>
    <t>MOKEBA SAMUEL</t>
  </si>
  <si>
    <t>NDAFANE</t>
  </si>
  <si>
    <t>P118316751315C</t>
  </si>
  <si>
    <t>ANASTASIE FLORE</t>
  </si>
  <si>
    <t>M092217606099B</t>
  </si>
  <si>
    <t>HI PERF ENGINEERING SARL</t>
  </si>
  <si>
    <t>HI PERF</t>
  </si>
  <si>
    <t>SECOND OEUVRE DU GENIE CIVIL, SYSTEMES D'INFORMATIONS ET DE PLANIFICATIONS, FORMATIONS, GESTIONS DES PROJETS ET INCUBATEUR D'ENTREPRISES, COMMERCE GENERAL, IMPORT-EXPORT, PRESTATIONS DE SERVICES, SERV</t>
  </si>
  <si>
    <t>P058018259176N</t>
  </si>
  <si>
    <t>DJOMKOUE KEUMENI</t>
  </si>
  <si>
    <t>P088012568507X</t>
  </si>
  <si>
    <t>MATENE AUGUSTINE</t>
  </si>
  <si>
    <t>MECANO MOTO</t>
  </si>
  <si>
    <t>P019312599465Y</t>
  </si>
  <si>
    <t>MBENDA FELIX NDUKONG</t>
  </si>
  <si>
    <t>P027618440266T</t>
  </si>
  <si>
    <t>TEZOM IGNATUS TIFUH</t>
  </si>
  <si>
    <t>P118615975691J</t>
  </si>
  <si>
    <t>JOBANPUTRA SAMEER MANESH</t>
  </si>
  <si>
    <t>(ETS JOBANPUTRA SAMEER MANESH)</t>
  </si>
  <si>
    <t>P058617736446Z</t>
  </si>
  <si>
    <t>LEMELAL</t>
  </si>
  <si>
    <t>P068917856063W</t>
  </si>
  <si>
    <t>FADIMATOU BELLO</t>
  </si>
  <si>
    <t>P015812336921D</t>
  </si>
  <si>
    <t>P047117594232M</t>
  </si>
  <si>
    <t>P036212753476A</t>
  </si>
  <si>
    <t>KANGA MBAZOA</t>
  </si>
  <si>
    <t>P019618500504B</t>
  </si>
  <si>
    <t>ANDJOUGUEBONDE KOGUELA</t>
  </si>
  <si>
    <t>RANDERS PEURELLE</t>
  </si>
  <si>
    <t>P019617679950N</t>
  </si>
  <si>
    <t>TSUNYO KALEKO.</t>
  </si>
  <si>
    <t>INFORMATIQUE ET NOUVELLES TECHNOLOGIE</t>
  </si>
  <si>
    <t>M032318076814E</t>
  </si>
  <si>
    <t>KAMER TRAINING AND CONSULTING CENTER</t>
  </si>
  <si>
    <t>P105800150490N</t>
  </si>
  <si>
    <t>BOULA YOUMBI</t>
  </si>
  <si>
    <t>P069916921027B</t>
  </si>
  <si>
    <t>AHANDA BELOUMOU</t>
  </si>
  <si>
    <t>MARIE JOSÉ CINTHYA(ETS LA PATIENCE)</t>
  </si>
  <si>
    <t>P098517028120G</t>
  </si>
  <si>
    <t>P018112756569U</t>
  </si>
  <si>
    <t>P107200569919U</t>
  </si>
  <si>
    <t>NGWEFON PATIENT NGU</t>
  </si>
  <si>
    <t>P030015999469N</t>
  </si>
  <si>
    <t>TAKUETE TAFEM</t>
  </si>
  <si>
    <t>RAMSES BRICE</t>
  </si>
  <si>
    <t>P109416847323E</t>
  </si>
  <si>
    <t>P125918476296D</t>
  </si>
  <si>
    <t>MINOMO ANAMBA</t>
  </si>
  <si>
    <t>P025818186967U</t>
  </si>
  <si>
    <t>OTCHA JUSTINA</t>
  </si>
  <si>
    <t>P100316941652H</t>
  </si>
  <si>
    <t>HIREPRA SIKOUA</t>
  </si>
  <si>
    <t>P108215616454F</t>
  </si>
  <si>
    <t>EBIO ATYAM</t>
  </si>
  <si>
    <t>M029717605041M</t>
  </si>
  <si>
    <t>ASSOCIATION DES JEUNES BALEPO DE DOUALA</t>
  </si>
  <si>
    <t>(A.J.B)</t>
  </si>
  <si>
    <t>P077917702812E</t>
  </si>
  <si>
    <t>FELICITE GHISLAINE</t>
  </si>
  <si>
    <t>M010917676318U</t>
  </si>
  <si>
    <t>EN MARCHE</t>
  </si>
  <si>
    <t>M052318266759A</t>
  </si>
  <si>
    <t>DIGITALSTRATEGY CO.LTD (DIS CO.LTD)</t>
  </si>
  <si>
    <t>P016516260289F</t>
  </si>
  <si>
    <t>HAROUNA DIKI</t>
  </si>
  <si>
    <t>EXPLOITATION &amp; EXPLORATION MINIERE</t>
  </si>
  <si>
    <t>M052217356436M</t>
  </si>
  <si>
    <t>MATANDA RESSOURCES SARL</t>
  </si>
  <si>
    <t>P047215312658P</t>
  </si>
  <si>
    <t>JIOTSA NGOUADJEU</t>
  </si>
  <si>
    <t>FELIX BEAUDELAIRE</t>
  </si>
  <si>
    <t>P059112333244X</t>
  </si>
  <si>
    <t>BAKAM CHRISTELLE DIANE</t>
  </si>
  <si>
    <t>ETSBAKAM</t>
  </si>
  <si>
    <t>P098918481894M</t>
  </si>
  <si>
    <t>P015818592115Q</t>
  </si>
  <si>
    <t>YEMPA</t>
  </si>
  <si>
    <t>M012316498811R</t>
  </si>
  <si>
    <t>FRATERNITE JEUNESSE DE BRAZZAVILLE</t>
  </si>
  <si>
    <t>FJB</t>
  </si>
  <si>
    <t>P056418334517L</t>
  </si>
  <si>
    <t>P017416678268X</t>
  </si>
  <si>
    <t>EMMANUEL NKWA</t>
  </si>
  <si>
    <t>P039417745194W</t>
  </si>
  <si>
    <t>OLIVE AMANDINE</t>
  </si>
  <si>
    <t>P010418080724T</t>
  </si>
  <si>
    <t>P086716988166J</t>
  </si>
  <si>
    <t>NGUETSA ELOGE</t>
  </si>
  <si>
    <t>P028717515773T</t>
  </si>
  <si>
    <t>MUEHE PATRICK KUM</t>
  </si>
  <si>
    <t>P019218035507Z</t>
  </si>
  <si>
    <t>ABDOU ABELAR CHANCELIER</t>
  </si>
  <si>
    <t>P026517681785X</t>
  </si>
  <si>
    <t>TSIAZOCK DONGMO</t>
  </si>
  <si>
    <t>P098312568990G</t>
  </si>
  <si>
    <t>P088000479574Z</t>
  </si>
  <si>
    <t>OBE NDONGO</t>
  </si>
  <si>
    <t>ALOYS ISMAEL</t>
  </si>
  <si>
    <t>P060216409403R</t>
  </si>
  <si>
    <t>P060017536934E</t>
  </si>
  <si>
    <t>WAFO DAVID ETS</t>
  </si>
  <si>
    <t>DW SERVICES</t>
  </si>
  <si>
    <t>M121200043797Q</t>
  </si>
  <si>
    <t>S.C.S.I SARL</t>
  </si>
  <si>
    <t>P039618564980N</t>
  </si>
  <si>
    <t>MOUTO NJANGUI</t>
  </si>
  <si>
    <t>P087818191750Q</t>
  </si>
  <si>
    <t>P128117745836J</t>
  </si>
  <si>
    <t>YONGWE FOKO</t>
  </si>
  <si>
    <t>P088714638575M</t>
  </si>
  <si>
    <t>P015415422326Y</t>
  </si>
  <si>
    <t>NGUIAMDJO</t>
  </si>
  <si>
    <t>P059017519705G</t>
  </si>
  <si>
    <t>KUETE MERLINE</t>
  </si>
  <si>
    <t>P039418082045K</t>
  </si>
  <si>
    <t>ELEME MBOLO</t>
  </si>
  <si>
    <t>M061717773301Q</t>
  </si>
  <si>
    <t>ASSOCIATION DES COMMUNICATEURS DU CAMEROUN</t>
  </si>
  <si>
    <t>P059312401919J</t>
  </si>
  <si>
    <t>NDETANWA KAZENDET</t>
  </si>
  <si>
    <t>NDETANWA KAZE</t>
  </si>
  <si>
    <t>P029218488120B</t>
  </si>
  <si>
    <t>BOTAGANG</t>
  </si>
  <si>
    <t>CYNTHIA MICHELE</t>
  </si>
  <si>
    <t>P117512630583H</t>
  </si>
  <si>
    <t>LINUS ANYE</t>
  </si>
  <si>
    <t>P108418390732N</t>
  </si>
  <si>
    <t>YENCHI</t>
  </si>
  <si>
    <t>M010316425852X</t>
  </si>
  <si>
    <t>ECOLE PUBLIQUE DE LADDE-GORE</t>
  </si>
  <si>
    <t>P069517667992F</t>
  </si>
  <si>
    <t>P109116159571G</t>
  </si>
  <si>
    <t>CYPRAIN NONG</t>
  </si>
  <si>
    <t>P069315663308H</t>
  </si>
  <si>
    <t>BAMANINA</t>
  </si>
  <si>
    <t>P116518038184S</t>
  </si>
  <si>
    <t>PRICE HERVE ELONG</t>
  </si>
  <si>
    <t>P040418217764Q</t>
  </si>
  <si>
    <t>P097816276085G</t>
  </si>
  <si>
    <t>MBATAKA JEAN LOUIS AIMÉ</t>
  </si>
  <si>
    <t>M112417194675W</t>
  </si>
  <si>
    <t>SOCIETE PHARMACIE NISSI SARL</t>
  </si>
  <si>
    <t>M092316052082B</t>
  </si>
  <si>
    <t>SOCIETE GENERAL TRADING SOLUTION SARL</t>
  </si>
  <si>
    <t>SGTS SARL</t>
  </si>
  <si>
    <t>P038612710038G</t>
  </si>
  <si>
    <t>P079917085976Z</t>
  </si>
  <si>
    <t>BALKISSOU YALWA</t>
  </si>
  <si>
    <t>ETS BALKIYALWA</t>
  </si>
  <si>
    <t>M052217319544D</t>
  </si>
  <si>
    <t>CLINIQUE LES BEATITUDES</t>
  </si>
  <si>
    <t>P105018250012K</t>
  </si>
  <si>
    <t>NJOK BIBUM</t>
  </si>
  <si>
    <t>P022115792163C</t>
  </si>
  <si>
    <t>MASS OUDOU</t>
  </si>
  <si>
    <t>P108318578333S</t>
  </si>
  <si>
    <t>M089517245814W</t>
  </si>
  <si>
    <t>EP MOUMEE-MARCHE</t>
  </si>
  <si>
    <t>P058316988303C</t>
  </si>
  <si>
    <t>NDENGA KOUMBÉ</t>
  </si>
  <si>
    <t>P098417240197N</t>
  </si>
  <si>
    <t>NKANFON ROSELIMA LIMAH YAAH</t>
  </si>
  <si>
    <t>P129517549323T</t>
  </si>
  <si>
    <t>MOSES KWANG (ETS MODERN GENERAL WOOD WORKS)</t>
  </si>
  <si>
    <t>CONSTRUCTION DE BATIMENT,MENUISERIE,PRESTATION DE SERVICES</t>
  </si>
  <si>
    <t>P108718429761E</t>
  </si>
  <si>
    <t>MEKEMNANG</t>
  </si>
  <si>
    <t>P037717893458X</t>
  </si>
  <si>
    <t>P088716648966M</t>
  </si>
  <si>
    <t>TCHANA NGNINKEU</t>
  </si>
  <si>
    <t>GIL THIBAULT</t>
  </si>
  <si>
    <t>P038117493721S</t>
  </si>
  <si>
    <t>CHENDJO</t>
  </si>
  <si>
    <t>M070217239317R</t>
  </si>
  <si>
    <t>EP HOUMKAM</t>
  </si>
  <si>
    <t>P019517187204P</t>
  </si>
  <si>
    <t>NGONGANG DJANKEP</t>
  </si>
  <si>
    <t>AMÉLIE FLORE.</t>
  </si>
  <si>
    <t>P016712524594F</t>
  </si>
  <si>
    <t>AMATAZA YACOUBA</t>
  </si>
  <si>
    <t>P089617700621F</t>
  </si>
  <si>
    <t>P019318244574C</t>
  </si>
  <si>
    <t>P129616280268R</t>
  </si>
  <si>
    <t>NGOUANGO MOMSEMB ODILE MARIE -NOEL</t>
  </si>
  <si>
    <t>M062016343157F</t>
  </si>
  <si>
    <t>NGEMU FARMERS COOPERATIVE SOCIETY</t>
  </si>
  <si>
    <t>(NGEMUFA)</t>
  </si>
  <si>
    <t>P119016660961Z</t>
  </si>
  <si>
    <t>MAMGUEM TAMBOU EPSE KUETE</t>
  </si>
  <si>
    <t>P047517627010J</t>
  </si>
  <si>
    <t>BEKIMA RAPHAEL</t>
  </si>
  <si>
    <t>P038916732072B</t>
  </si>
  <si>
    <t>SHELLA SIMANKA.</t>
  </si>
  <si>
    <t>P017817788470D</t>
  </si>
  <si>
    <t>P068116970574P</t>
  </si>
  <si>
    <t>NGONGA NGANDJA</t>
  </si>
  <si>
    <t>P059317895264H</t>
  </si>
  <si>
    <t>NOUESSI SOH GRACE AUGUSTINE</t>
  </si>
  <si>
    <t>P018512626984X</t>
  </si>
  <si>
    <t>DJOUBAIROU SALI</t>
  </si>
  <si>
    <t>P037017843682N</t>
  </si>
  <si>
    <t>ERIC MVEMBE</t>
  </si>
  <si>
    <t>M121917079126K</t>
  </si>
  <si>
    <t>COLLEGE BILINGUE TCHOUNKEU</t>
  </si>
  <si>
    <t>S/C NYAMSI JEAN</t>
  </si>
  <si>
    <t>P019818041896P</t>
  </si>
  <si>
    <t>NDIBOSE FAITH NTENDA</t>
  </si>
  <si>
    <t>P078817024144W</t>
  </si>
  <si>
    <t>NDJOBO ZOBO BIBIANE VANESSA</t>
  </si>
  <si>
    <t>( EXCELENCE DIVINE SERVICES )</t>
  </si>
  <si>
    <t>P128613158128C</t>
  </si>
  <si>
    <t>MUMANDAM KIEN MALICE</t>
  </si>
  <si>
    <t>EXPLOITANT MACHINE À JAUX</t>
  </si>
  <si>
    <t>P098017213990D</t>
  </si>
  <si>
    <t>ZEUTSA SERRY</t>
  </si>
  <si>
    <t>P058316126932N</t>
  </si>
  <si>
    <t>ELEBEORUSA</t>
  </si>
  <si>
    <t>ESTHER CHIDIMA</t>
  </si>
  <si>
    <t>P127718366529M</t>
  </si>
  <si>
    <t>MANCHANG MARI EBOB</t>
  </si>
  <si>
    <t>( NICKY ENTERPRISE )</t>
  </si>
  <si>
    <t>P062217690811S</t>
  </si>
  <si>
    <t>BERTHA BENJE</t>
  </si>
  <si>
    <t>P045515336675C</t>
  </si>
  <si>
    <t>P018616622509X</t>
  </si>
  <si>
    <t>KEUDEU</t>
  </si>
  <si>
    <t>P048317535513P</t>
  </si>
  <si>
    <t>HENRI DUCLO</t>
  </si>
  <si>
    <t>P029217772905Q</t>
  </si>
  <si>
    <t>NEMEKUM MBA</t>
  </si>
  <si>
    <t>TECLER IVANA</t>
  </si>
  <si>
    <t>P037312483201Q</t>
  </si>
  <si>
    <t>ZOUKOUE</t>
  </si>
  <si>
    <t>P038200571267X</t>
  </si>
  <si>
    <t>HANGOUA</t>
  </si>
  <si>
    <t>P128216495146J</t>
  </si>
  <si>
    <t>P030417687842S</t>
  </si>
  <si>
    <t>LALLAMA</t>
  </si>
  <si>
    <t>P017818440695L</t>
  </si>
  <si>
    <t>HAMZA AHAGALAYE</t>
  </si>
  <si>
    <t>P087112147151E</t>
  </si>
  <si>
    <t>MUSONI LEOPOLD RICHARD</t>
  </si>
  <si>
    <t>P079217886574C</t>
  </si>
  <si>
    <t>DADDY LOBE DJEMENI</t>
  </si>
  <si>
    <t>P098916907848E</t>
  </si>
  <si>
    <t>P089316064831B</t>
  </si>
  <si>
    <t>PALIMATU NKWEWAH</t>
  </si>
  <si>
    <t>ETUTES ARCHITECTURALES ET TECHNIQUES.</t>
  </si>
  <si>
    <t>M032318078419K</t>
  </si>
  <si>
    <t>MORNINGBTP SARL</t>
  </si>
  <si>
    <t>P029517721547B</t>
  </si>
  <si>
    <t>MAWEYAK ZITA ISABETH</t>
  </si>
  <si>
    <t>P109916579986B</t>
  </si>
  <si>
    <t>P129216919673K</t>
  </si>
  <si>
    <t>TASOH MARGARET MANTAP (MB GLOBAL SERVICE)</t>
  </si>
  <si>
    <t>P129218133244H</t>
  </si>
  <si>
    <t>M031517412608D</t>
  </si>
  <si>
    <t>INSTITUT NOAH</t>
  </si>
  <si>
    <t>P128618165705N</t>
  </si>
  <si>
    <t>P099717690920N</t>
  </si>
  <si>
    <t>TEBO WILFRIED</t>
  </si>
  <si>
    <t>(ETS"TEBO ROBERTO CRUISE LAND ENTREPRISE")</t>
  </si>
  <si>
    <t>P019218048299M</t>
  </si>
  <si>
    <t>DJIBRILA  MANJA</t>
  </si>
  <si>
    <t>P018518057722A</t>
  </si>
  <si>
    <t>KOULOUFE AYANGMA Epse MASSI BETE</t>
  </si>
  <si>
    <t>ALINE MICHELLE</t>
  </si>
  <si>
    <t>P017712698162H</t>
  </si>
  <si>
    <t>CYRILLE BERNABE</t>
  </si>
  <si>
    <t>P068117675938X</t>
  </si>
  <si>
    <t>P057716729436X</t>
  </si>
  <si>
    <t>DJEMMO GUSTAVE D.</t>
  </si>
  <si>
    <t>P069818510697L</t>
  </si>
  <si>
    <t>PRIDE FINJAP</t>
  </si>
  <si>
    <t>P108918530613E</t>
  </si>
  <si>
    <t>MAGUE KEMGNE</t>
  </si>
  <si>
    <t>EPIPHANIE LAURA</t>
  </si>
  <si>
    <t>P039117298724J</t>
  </si>
  <si>
    <t>OGECHI ULOHO</t>
  </si>
  <si>
    <t>P129016659885E</t>
  </si>
  <si>
    <t>EMMANUELLA BIRMO</t>
  </si>
  <si>
    <t>P018512413353Q</t>
  </si>
  <si>
    <t>HAMADOU FESSAL</t>
  </si>
  <si>
    <t>VENTE A EMPORTE (BAR)</t>
  </si>
  <si>
    <t>P110016852189S</t>
  </si>
  <si>
    <t>AZIMDJA TALATALA</t>
  </si>
  <si>
    <t>P098517197714F</t>
  </si>
  <si>
    <t>RODRIGUE IDA</t>
  </si>
  <si>
    <t>P089517544063T</t>
  </si>
  <si>
    <t>P049018011167M</t>
  </si>
  <si>
    <t>KAMDEM MODJO</t>
  </si>
  <si>
    <t>P049717714926B</t>
  </si>
  <si>
    <t>P017912301946B</t>
  </si>
  <si>
    <t>NGNEKOU DONATIEN</t>
  </si>
  <si>
    <t>P119217675298F</t>
  </si>
  <si>
    <t>MBEMBUEN</t>
  </si>
  <si>
    <t>Activité indéfinie/Importateur ou exportateur</t>
  </si>
  <si>
    <t>P109017797975S</t>
  </si>
  <si>
    <t>MBOGNE RODRIGUE ROMUALD</t>
  </si>
  <si>
    <t>ETS MB-DISTRIBUTIONS</t>
  </si>
  <si>
    <t>P027100292442R</t>
  </si>
  <si>
    <t>TSEUMOGNE DOMGUIA</t>
  </si>
  <si>
    <t>IMPERIAL PRESSING</t>
  </si>
  <si>
    <t>P077500339293F</t>
  </si>
  <si>
    <t>M100700023713T</t>
  </si>
  <si>
    <t>LA PALME SARL</t>
  </si>
  <si>
    <t>P057715205205P</t>
  </si>
  <si>
    <t>M071412572926L</t>
  </si>
  <si>
    <t>STERLING</t>
  </si>
  <si>
    <t>P119717076228F</t>
  </si>
  <si>
    <t>MOHAMED MOUNIR</t>
  </si>
  <si>
    <t>P028017752101D</t>
  </si>
  <si>
    <t>KENTIO TAMOLA</t>
  </si>
  <si>
    <t>P108100455323G</t>
  </si>
  <si>
    <t>YEPMOU SUZANNE</t>
  </si>
  <si>
    <t>M082517988373B</t>
  </si>
  <si>
    <t>TIM HILLS CAMEROON LTD</t>
  </si>
  <si>
    <t>TIM HILLS</t>
  </si>
  <si>
    <t>P077516765555L</t>
  </si>
  <si>
    <t>Logistiq.,Transport, Construct° Gén., P. Sce</t>
  </si>
  <si>
    <t>M111812730817B</t>
  </si>
  <si>
    <t>STE DE LOCAT° D'EQUIPEMENT ET DE BTP SARL</t>
  </si>
  <si>
    <t>SILEB</t>
  </si>
  <si>
    <t>P018518487585Q</t>
  </si>
  <si>
    <t>CHETSOP</t>
  </si>
  <si>
    <t>P064315666468B</t>
  </si>
  <si>
    <t>NKONOMO VOULA</t>
  </si>
  <si>
    <t>P018216073467E</t>
  </si>
  <si>
    <t>ABDELWAHABOU</t>
  </si>
  <si>
    <t>P019416626561N</t>
  </si>
  <si>
    <t>MBOLLE KOME GENEVIEVE</t>
  </si>
  <si>
    <t>M112518165361J</t>
  </si>
  <si>
    <t>WORLDWIDE TRADING SARL</t>
  </si>
  <si>
    <t>P096212547602U</t>
  </si>
  <si>
    <t>NANGMO ANDRENAN</t>
  </si>
  <si>
    <t>NANGMO ANDRE</t>
  </si>
  <si>
    <t>M031317257346X</t>
  </si>
  <si>
    <t>EP BAMENDOU-LEO</t>
  </si>
  <si>
    <t>P067418362183W</t>
  </si>
  <si>
    <t>P118112335037P</t>
  </si>
  <si>
    <t>P030117614964A</t>
  </si>
  <si>
    <t>LESLIE CARINE</t>
  </si>
  <si>
    <t>P079313925785S</t>
  </si>
  <si>
    <t>FRANKLINE KIDZENYUY KEHLAH</t>
  </si>
  <si>
    <t>FRANKLINE KIDZENYUY</t>
  </si>
  <si>
    <t>P017512175064Q</t>
  </si>
  <si>
    <t>Agendia Therese Azenkeng</t>
  </si>
  <si>
    <t>ACTIVITES DE MEDECINES ET DENTISTES</t>
  </si>
  <si>
    <t>M082417002851Y</t>
  </si>
  <si>
    <t>CABINET DENTAIRE LES AS</t>
  </si>
  <si>
    <t>P090117795197F</t>
  </si>
  <si>
    <t>MBOUAGOUERE ZOULIKA</t>
  </si>
  <si>
    <t>FALLONR</t>
  </si>
  <si>
    <t>M071412652492S</t>
  </si>
  <si>
    <t>THE LEADERS LAY PRIVATE ENGLISH</t>
  </si>
  <si>
    <t>P017018265069D</t>
  </si>
  <si>
    <t>LELE ALEXIS LEDOUX</t>
  </si>
  <si>
    <t>P128414620299P</t>
  </si>
  <si>
    <t>ROUODENE</t>
  </si>
  <si>
    <t>M022517564016L</t>
  </si>
  <si>
    <t>CHANZI BREWERY SARL</t>
  </si>
  <si>
    <t>P017716892067E</t>
  </si>
  <si>
    <t>DAGUISSOU LIRAWA</t>
  </si>
  <si>
    <t>M069917083922A</t>
  </si>
  <si>
    <t>P.L.M SARL</t>
  </si>
  <si>
    <t>P126918293367Q</t>
  </si>
  <si>
    <t>DUMA</t>
  </si>
  <si>
    <t>ALPHONSIUS NUKMI</t>
  </si>
  <si>
    <t>vente de boissons alcoolisées</t>
  </si>
  <si>
    <t>P019016427863G</t>
  </si>
  <si>
    <t>MELASSE TSAYO</t>
  </si>
  <si>
    <t>M092217612138U</t>
  </si>
  <si>
    <t>UNIVERS INTERNES</t>
  </si>
  <si>
    <t>P096100075461N</t>
  </si>
  <si>
    <t>MOGOUONGMOGO</t>
  </si>
  <si>
    <t>P039018457688L</t>
  </si>
  <si>
    <t>M031712623570T</t>
  </si>
  <si>
    <t>CHEZ MARLYSE COMPUTER SARL</t>
  </si>
  <si>
    <t>P129217824509K</t>
  </si>
  <si>
    <t>Wamba temomo</t>
  </si>
  <si>
    <t>Arnauld William</t>
  </si>
  <si>
    <t>P088916093413N</t>
  </si>
  <si>
    <t>NDOUNG DANIEL AURELIEN</t>
  </si>
  <si>
    <t>" ETS JEDIDJA CONSULTING "</t>
  </si>
  <si>
    <t>P128216092614U</t>
  </si>
  <si>
    <t>TCHINTCHOUA</t>
  </si>
  <si>
    <t>P068916200752D</t>
  </si>
  <si>
    <t>YVONNE MBINKAR</t>
  </si>
  <si>
    <t>P069217056099X</t>
  </si>
  <si>
    <t>OLOMO YOURICK LEONCE BERNIE</t>
  </si>
  <si>
    <t>ETS LE RETRAITE &amp; FILS</t>
  </si>
  <si>
    <t>M051317252668T</t>
  </si>
  <si>
    <t>EP BANGAM</t>
  </si>
  <si>
    <t>P058716051444R</t>
  </si>
  <si>
    <t>NGUIBOUI BIKEDI</t>
  </si>
  <si>
    <t>P080217929757X</t>
  </si>
  <si>
    <t>NGONO NDONGO</t>
  </si>
  <si>
    <t>P028216154365J</t>
  </si>
  <si>
    <t>MAKUACHUKWU EUGENE</t>
  </si>
  <si>
    <t>P069616833756J</t>
  </si>
  <si>
    <t>NGUIFFO TSAPI</t>
  </si>
  <si>
    <t>BERGERONE AIMEE</t>
  </si>
  <si>
    <t>P108717950860U</t>
  </si>
  <si>
    <t>WANDAI AHMADOU</t>
  </si>
  <si>
    <t>M022317950146N</t>
  </si>
  <si>
    <t>SNM COMMUNICATION</t>
  </si>
  <si>
    <t>P086312519865Z</t>
  </si>
  <si>
    <t>NGO NLEND EP BITECK CATHERINE</t>
  </si>
  <si>
    <t>P127512089957E</t>
  </si>
  <si>
    <t>Cce GL- TRANSPORT- PRESTATION- DIVERS</t>
  </si>
  <si>
    <t>P106600129920X</t>
  </si>
  <si>
    <t>BIDJIMA</t>
  </si>
  <si>
    <t>OTTO BLAISE</t>
  </si>
  <si>
    <t>P067917684497J</t>
  </si>
  <si>
    <t>nana soumo epse saGuem</t>
  </si>
  <si>
    <t>clarisse pelagie</t>
  </si>
  <si>
    <t>P129917651239X</t>
  </si>
  <si>
    <t>MUNJENPOU</t>
  </si>
  <si>
    <t>REINDO OUSMAN</t>
  </si>
  <si>
    <t>P098917605383U</t>
  </si>
  <si>
    <t>P010018266028R</t>
  </si>
  <si>
    <t>MAFFO MBOUNO</t>
  </si>
  <si>
    <t>P030216975787U</t>
  </si>
  <si>
    <t>ABDOUL MOUBARAK AHMADOU</t>
  </si>
  <si>
    <t>P017412435272K</t>
  </si>
  <si>
    <t>DJIDDA OUMAR</t>
  </si>
  <si>
    <t>P077417732096S</t>
  </si>
  <si>
    <t>YEMGANG TADZONG</t>
  </si>
  <si>
    <t>M052416721646Y</t>
  </si>
  <si>
    <t>ARON CLOUD SARL</t>
  </si>
  <si>
    <t>STE ARON CLOUD</t>
  </si>
  <si>
    <t>CONSEIL INFORMATIQUE, DÉVELOPPEMENT SOFTWARE, PRESTATION DE SERVICES</t>
  </si>
  <si>
    <t>P109318123319M</t>
  </si>
  <si>
    <t>ETOUNDI ALANGA NELLY GWLADYS RLISABETH</t>
  </si>
  <si>
    <t>(ETS A.N.G.E.E)</t>
  </si>
  <si>
    <t>P119618234539Q</t>
  </si>
  <si>
    <t>ALEMBONG</t>
  </si>
  <si>
    <t>ELEANOR NGEH NKENG</t>
  </si>
  <si>
    <t>M051411887753J</t>
  </si>
  <si>
    <t>BRIDGE-AFRICA SARL</t>
  </si>
  <si>
    <t>P048417574159T</t>
  </si>
  <si>
    <t>NZONANG TADOUNKENG</t>
  </si>
  <si>
    <t>P088312241383A</t>
  </si>
  <si>
    <t>P065618606603F</t>
  </si>
  <si>
    <t>NGANJE CHARLES BILLA</t>
  </si>
  <si>
    <t>P077713660840N</t>
  </si>
  <si>
    <t>SONWA JEAN BERNARD</t>
  </si>
  <si>
    <t>P048917752972Z</t>
  </si>
  <si>
    <t>Paul Cedric</t>
  </si>
  <si>
    <t>P067812018324X</t>
  </si>
  <si>
    <t>FORBANG  ELISABETH</t>
  </si>
  <si>
    <t>M112116790262T</t>
  </si>
  <si>
    <t>CONSULTING ENGINEERING COMPANY</t>
  </si>
  <si>
    <t>CEC</t>
  </si>
  <si>
    <t>P068917787844K</t>
  </si>
  <si>
    <t>MARIE TATIANE AURELIE</t>
  </si>
  <si>
    <t>P108212301555G</t>
  </si>
  <si>
    <t>EDMOND DIDIER</t>
  </si>
  <si>
    <t>P078818089415W</t>
  </si>
  <si>
    <t>KUETE TAZEO VICKY</t>
  </si>
  <si>
    <t>P028116158172D</t>
  </si>
  <si>
    <t>BONGOI</t>
  </si>
  <si>
    <t>P117616943360X</t>
  </si>
  <si>
    <t>M072315981415Q</t>
  </si>
  <si>
    <t>DAVEN BAKERY</t>
  </si>
  <si>
    <t>TRANSFORMATION DE FARINE LOCALE EN PÂTISSERIE, AGRICULTURE.....</t>
  </si>
  <si>
    <t>P026616751454F</t>
  </si>
  <si>
    <t>P107417905794M</t>
  </si>
  <si>
    <t>UCHECHUKWU OGOKE</t>
  </si>
  <si>
    <t>P015100193591S</t>
  </si>
  <si>
    <t>KENGNE SADO</t>
  </si>
  <si>
    <t>M122518334422U</t>
  </si>
  <si>
    <t>SCI ELITE CAPITAL REAL ESTATE COMPANY</t>
  </si>
  <si>
    <t>SCI ELCREC</t>
  </si>
  <si>
    <t>M081617868966N</t>
  </si>
  <si>
    <t>REVIVAL HEALTH CENTER</t>
  </si>
  <si>
    <t>PUBLIC ACCOUNTANT</t>
  </si>
  <si>
    <t>P127917630117M</t>
  </si>
  <si>
    <t>KONGNYUY EMMANUEL NGANTU</t>
  </si>
  <si>
    <t>P059318517168K</t>
  </si>
  <si>
    <t>P119017540909X</t>
  </si>
  <si>
    <t>FON GODLOVE NJECK(ETS FON G.N)</t>
  </si>
  <si>
    <t>P013617152391R</t>
  </si>
  <si>
    <t>NGWA AJUH MATHIEW</t>
  </si>
  <si>
    <t>P050118108983Y</t>
  </si>
  <si>
    <t>P117616883672B</t>
  </si>
  <si>
    <t>P047812641993N</t>
  </si>
  <si>
    <t>MONGUETNA ZOURETI</t>
  </si>
  <si>
    <t>P129318510173J</t>
  </si>
  <si>
    <t>REINE DALINETTE</t>
  </si>
  <si>
    <t>M072216860353X</t>
  </si>
  <si>
    <t>ASSOCIATION CAMEROUNAISE POUR LA PROMOTION DE L' ECOTOURISME</t>
  </si>
  <si>
    <t>ASCA -PRECO</t>
  </si>
  <si>
    <t>P015317202824C</t>
  </si>
  <si>
    <t>ALI BABA OUSMANOU GARBA</t>
  </si>
  <si>
    <t>ETS T.A.A</t>
  </si>
  <si>
    <t>M032618496486Z</t>
  </si>
  <si>
    <t>SENYAO BOIS SARL</t>
  </si>
  <si>
    <t>P107912249675L</t>
  </si>
  <si>
    <t>M071512351240D</t>
  </si>
  <si>
    <t>CABINET TCHIMES SARL</t>
  </si>
  <si>
    <t>P117617689831W</t>
  </si>
  <si>
    <t>NG'OWONA MENGUE epouse TABI</t>
  </si>
  <si>
    <t>P037518602116R</t>
  </si>
  <si>
    <t>TCHAMBA EPOUSE FANGWA</t>
  </si>
  <si>
    <t>CARINE DECHAROSE</t>
  </si>
  <si>
    <t>ENTRETIENS-CREATION-ESPACES VERTS</t>
  </si>
  <si>
    <t>M121412245316T</t>
  </si>
  <si>
    <t>ESPACES MOTASSI BLOT SARL</t>
  </si>
  <si>
    <t>P119617547514U</t>
  </si>
  <si>
    <t>MANGA MODO</t>
  </si>
  <si>
    <t>ROMEO BERTRAND</t>
  </si>
  <si>
    <t>P048017547689Q</t>
  </si>
  <si>
    <t>P029417974242M</t>
  </si>
  <si>
    <t>MADJOM TAKOU</t>
  </si>
  <si>
    <t>VALVINE KILIANE</t>
  </si>
  <si>
    <t>P019418173226S</t>
  </si>
  <si>
    <t>JULIETTE LUMSI</t>
  </si>
  <si>
    <t>P010316983086L</t>
  </si>
  <si>
    <t>P069418253304A</t>
  </si>
  <si>
    <t>THIERRYNE FLORE</t>
  </si>
  <si>
    <t>M052418049396U</t>
  </si>
  <si>
    <t>NEW DYNAMIC OF MARKETING AND PROMOTION PHAMACEUTICAL SARLR</t>
  </si>
  <si>
    <t>NDM &amp; P PHARMA</t>
  </si>
  <si>
    <t>P108317572997H</t>
  </si>
  <si>
    <t>MAHAMAT BECHIR</t>
  </si>
  <si>
    <t>DOUGONBA</t>
  </si>
  <si>
    <t>P096716591492B</t>
  </si>
  <si>
    <t>EMMANUEL GOMIA TITA LADINGA</t>
  </si>
  <si>
    <t>P106800241477L</t>
  </si>
  <si>
    <t>JACOB ANGOH</t>
  </si>
  <si>
    <t>M112518365916D</t>
  </si>
  <si>
    <t>ALLIANCE COMMERCE ET LOGISTIQUE SARL</t>
  </si>
  <si>
    <t>ACL SARL</t>
  </si>
  <si>
    <t>P088516667871E</t>
  </si>
  <si>
    <t>P015917974668M</t>
  </si>
  <si>
    <t>IBRAHIMA KARIMOUNE</t>
  </si>
  <si>
    <t>P076516297867R</t>
  </si>
  <si>
    <t>P068016704917U</t>
  </si>
  <si>
    <t>P077612571186J</t>
  </si>
  <si>
    <t>SONWA GODELINE</t>
  </si>
  <si>
    <t>P016516077650J</t>
  </si>
  <si>
    <t>BAKOBA</t>
  </si>
  <si>
    <t>REPARATEUR DES TELEVISEURS</t>
  </si>
  <si>
    <t>P098012436894E</t>
  </si>
  <si>
    <t>EYONG TANYI DANIEL</t>
  </si>
  <si>
    <t>P028317706217A</t>
  </si>
  <si>
    <t>MBELE ASSA</t>
  </si>
  <si>
    <t>P019318336780Z</t>
  </si>
  <si>
    <t>SAMER NAIEF</t>
  </si>
  <si>
    <t>P118417645166K</t>
  </si>
  <si>
    <t>WANGNI</t>
  </si>
  <si>
    <t>P019717481441C</t>
  </si>
  <si>
    <t>YOUGOUDA PAUL</t>
  </si>
  <si>
    <t>P078517442167N</t>
  </si>
  <si>
    <t>ALI. ALHADJI GARBA</t>
  </si>
  <si>
    <t>P019217657748J</t>
  </si>
  <si>
    <t>LONTSIE KASSE</t>
  </si>
  <si>
    <t>P029017203822Q</t>
  </si>
  <si>
    <t>TABOUFO</t>
  </si>
  <si>
    <t>P012118488202W</t>
  </si>
  <si>
    <t>P112117525177K</t>
  </si>
  <si>
    <t>HAMIDOU BOUKAR</t>
  </si>
  <si>
    <t>M022014404167F</t>
  </si>
  <si>
    <t>TRANSPORT JEANNOT CAMEROUN SARL</t>
  </si>
  <si>
    <t>P078715223670X</t>
  </si>
  <si>
    <t>M022517593844G</t>
  </si>
  <si>
    <t>RESTAURANT LE CHRETIEN</t>
  </si>
  <si>
    <t>RESTAU-CHRIST SARL</t>
  </si>
  <si>
    <t>PRESTATIONS DE SERVICES, COMMERCE GÉNÉRAL, IMPORT-EXPORT,ET NEGOCE</t>
  </si>
  <si>
    <t>P066712616660L</t>
  </si>
  <si>
    <t>NDO ESSA'A NDEMBA</t>
  </si>
  <si>
    <t>P109118451055E</t>
  </si>
  <si>
    <t>MFANI</t>
  </si>
  <si>
    <t>DERICK SAHVERLA</t>
  </si>
  <si>
    <t>P118116257522C</t>
  </si>
  <si>
    <t>YANGO TCHOKOKAM EPSE YAPTIE MIENGUE</t>
  </si>
  <si>
    <t>MARLÈNE JUDITH</t>
  </si>
  <si>
    <t>M022517572834Q</t>
  </si>
  <si>
    <t>SOLUTIONS INFORMATIQUES, PRESTATION DE SERVICES, COMMERCE GÉNÉRAL; IMPORT/EXPORT; AGRICULTURE; BTP</t>
  </si>
  <si>
    <t>M121812747869W</t>
  </si>
  <si>
    <t>STE GENIE CIVIL CONSTRUCT&amp;COMM SARL</t>
  </si>
  <si>
    <t>GCC &amp; C SARL</t>
  </si>
  <si>
    <t>P117317996699H</t>
  </si>
  <si>
    <t>FRANCK CLAUDE</t>
  </si>
  <si>
    <t>P128118219751H</t>
  </si>
  <si>
    <t>P039514638988H</t>
  </si>
  <si>
    <t>P038517585926A</t>
  </si>
  <si>
    <t>ANNIE LAURE GRACE THERESE</t>
  </si>
  <si>
    <t>P018717930304T</t>
  </si>
  <si>
    <t>P016617802061Y</t>
  </si>
  <si>
    <t>NGO ITONG épse BAPES</t>
  </si>
  <si>
    <t>P047617940204U</t>
  </si>
  <si>
    <t>MAKAM YARRO EPSE KEMBENG</t>
  </si>
  <si>
    <t>M122018623809Q</t>
  </si>
  <si>
    <t>CES d'ESSONG (Djoum)</t>
  </si>
  <si>
    <t>P058817865860B</t>
  </si>
  <si>
    <t>MONIQUE ELEANORE</t>
  </si>
  <si>
    <t>P128917927024K</t>
  </si>
  <si>
    <t>ETOUNDI GBAMAN</t>
  </si>
  <si>
    <t>P119414638690Z</t>
  </si>
  <si>
    <t>DJUIGNE KAMDEM</t>
  </si>
  <si>
    <t>M072217705166G</t>
  </si>
  <si>
    <t>SUCCESSION TARZAK KAMELOUN WILLIAM DOUGLAS</t>
  </si>
  <si>
    <t>P090117778463A</t>
  </si>
  <si>
    <t>EDZAMA NDONGO</t>
  </si>
  <si>
    <t>P107217386852K</t>
  </si>
  <si>
    <t>EPESSE EWANE</t>
  </si>
  <si>
    <t>P047817535075J</t>
  </si>
  <si>
    <t>ONMBIL WIN</t>
  </si>
  <si>
    <t>P102518145534J</t>
  </si>
  <si>
    <t>THE ROCKET POOL CLUB</t>
  </si>
  <si>
    <t>M012416628934D</t>
  </si>
  <si>
    <t>GENERAL PRESTATION DES SERVICES SARL</t>
  </si>
  <si>
    <t>P119917662421S</t>
  </si>
  <si>
    <t>ALOUMA</t>
  </si>
  <si>
    <t>P017312565463E</t>
  </si>
  <si>
    <t>JOEL KISITO</t>
  </si>
  <si>
    <t>P127816229151A</t>
  </si>
  <si>
    <t>MARIE PAULE CHANTAL</t>
  </si>
  <si>
    <t>M057912175215T</t>
  </si>
  <si>
    <t>FOYER SOCIAL "TA NEAL" DE L EPC</t>
  </si>
  <si>
    <t>FOYER SOCIAL "TA NEAL"</t>
  </si>
  <si>
    <t>P048715545556P</t>
  </si>
  <si>
    <t>ADENGUELE ONANINA</t>
  </si>
  <si>
    <t>M122017108574K</t>
  </si>
  <si>
    <t>GROUPE SCOLAIRE BILINGUE JEAN XXIII</t>
  </si>
  <si>
    <t>GSB JEAN XXIII</t>
  </si>
  <si>
    <t>P117618075400G</t>
  </si>
  <si>
    <t>P017317564808D</t>
  </si>
  <si>
    <t>VENTE DES ARTICLES POUR ENFANTS</t>
  </si>
  <si>
    <t>P089316912705H</t>
  </si>
  <si>
    <t>CHOUKEU</t>
  </si>
  <si>
    <t>LINDA ALLIANCE</t>
  </si>
  <si>
    <t>GOUVERNANCE, SANTÉ, AGRICULTURE, ITC</t>
  </si>
  <si>
    <t>M111917576540C</t>
  </si>
  <si>
    <t>DRINKING WATER SUPPLY IN RURAL AREAS IN CAMEROON</t>
  </si>
  <si>
    <t>M112417201608H</t>
  </si>
  <si>
    <t>ACADEMIE INTERNATIONALE DES METIERS DU DROIT</t>
  </si>
  <si>
    <t>AIMD</t>
  </si>
  <si>
    <t>P017912281318J</t>
  </si>
  <si>
    <t>P059217048605C</t>
  </si>
  <si>
    <t>TAGMTSAP</t>
  </si>
  <si>
    <t>P088012629106G</t>
  </si>
  <si>
    <t>ATEBA JEAN CARINEVI</t>
  </si>
  <si>
    <t>VISA SCHENGEN BAR</t>
  </si>
  <si>
    <t>P122016895789G</t>
  </si>
  <si>
    <t>NGU FRANCISCA KENG</t>
  </si>
  <si>
    <t>P059715093779R</t>
  </si>
  <si>
    <t>NGOUMTSA TATOUG</t>
  </si>
  <si>
    <t>M041517906485G</t>
  </si>
  <si>
    <t>AUTO-ECOLE TCHUENTE FILS</t>
  </si>
  <si>
    <t>AE TCHUENTE FILS</t>
  </si>
  <si>
    <t>P059117889782D</t>
  </si>
  <si>
    <t>BUME HEGA</t>
  </si>
  <si>
    <t>PREST/SCES-EXPLOITATION FORESTIERE</t>
  </si>
  <si>
    <t>M081412130278W</t>
  </si>
  <si>
    <t>STE LES BOIS DU CAMEROUN</t>
  </si>
  <si>
    <t>STE L.B.C</t>
  </si>
  <si>
    <t>P020017590602C</t>
  </si>
  <si>
    <t>NJIKE NYANJOU EPSE NJIKE</t>
  </si>
  <si>
    <t>VENTE DE BISCUITS ET BONBONS(ÉCHOPPE)</t>
  </si>
  <si>
    <t>P127917638621L</t>
  </si>
  <si>
    <t>ÉLEVAGE DES POISSONS D'EAU DOUCE</t>
  </si>
  <si>
    <t>M072417018340J</t>
  </si>
  <si>
    <t>SOCIÉTÉ COOPÉRATIVE AVEC CONSEIL D'ADMINISTRATION DES AGRO-ÉLEVEURS</t>
  </si>
  <si>
    <t>ALPIS-COOPCA</t>
  </si>
  <si>
    <t>M042217299901R</t>
  </si>
  <si>
    <t>ETRANCE LTD</t>
  </si>
  <si>
    <t>P098118176724C</t>
  </si>
  <si>
    <t>ORTENSE. SYLVIE</t>
  </si>
  <si>
    <t>P079116625184W</t>
  </si>
  <si>
    <t>MOUHAMADOU MOCTAR MOUSSA</t>
  </si>
  <si>
    <t>P016915986100D</t>
  </si>
  <si>
    <t>FRANCIS CHUKWEMEKA</t>
  </si>
  <si>
    <t>M121016487684X</t>
  </si>
  <si>
    <t>GROUPE SCOLAIRE PRIVE BILINGUE L'EVEIL</t>
  </si>
  <si>
    <t>ACHAT ET VENTE DU MATERIEL INFORMATIQUE</t>
  </si>
  <si>
    <t>M012217024927L</t>
  </si>
  <si>
    <t>GENERAL INTERNATIONAL TRADING SARL</t>
  </si>
  <si>
    <t>P128916383319U</t>
  </si>
  <si>
    <t>GAETAN.</t>
  </si>
  <si>
    <t>P067613912633E</t>
  </si>
  <si>
    <t>P117417003634J</t>
  </si>
  <si>
    <t>P019418453724E</t>
  </si>
  <si>
    <t>MBELE KITOUGA BERTILLE TATIANA</t>
  </si>
  <si>
    <t>(ETS TATY)</t>
  </si>
  <si>
    <t>M012618313606K</t>
  </si>
  <si>
    <t>P095916159703K</t>
  </si>
  <si>
    <t>M012116665355E</t>
  </si>
  <si>
    <t>ASSOCIATION DES AMIS PROSPÈRES DE NKONGSAMBA</t>
  </si>
  <si>
    <t>AAPN</t>
  </si>
  <si>
    <t>P069316647966K</t>
  </si>
  <si>
    <t>FOKAM TAGNE ACHILLE VIDAL RONALD</t>
  </si>
  <si>
    <t>M082217534333J</t>
  </si>
  <si>
    <t>AMO DISTRIBUTION SARL</t>
  </si>
  <si>
    <t>M032416601068N</t>
  </si>
  <si>
    <t>BAYOU SARL</t>
  </si>
  <si>
    <t>P089516576104A</t>
  </si>
  <si>
    <t>MOUBARAK KADRI</t>
  </si>
  <si>
    <t>P036318111314H</t>
  </si>
  <si>
    <t>AMOGO MENYE EPSE DJOUAKOUA</t>
  </si>
  <si>
    <t>P036512633181N</t>
  </si>
  <si>
    <t>P010117513433H</t>
  </si>
  <si>
    <t>PRODUCTION TRANSFORMATIONDES PRODUITS AGRICOLES</t>
  </si>
  <si>
    <t>M052116076353L</t>
  </si>
  <si>
    <t>AGRO INGINEERING SARL</t>
  </si>
  <si>
    <t>P127112520696Q</t>
  </si>
  <si>
    <t>TCHUIDJANG ISIDORE</t>
  </si>
  <si>
    <t>P037517968684G</t>
  </si>
  <si>
    <t>GUEKEU epouse NZONGANG DONPHACK</t>
  </si>
  <si>
    <t>P035914701541J</t>
  </si>
  <si>
    <t>JEAN DANIEL DEJOLIBEAU</t>
  </si>
  <si>
    <t>P129016098457Q</t>
  </si>
  <si>
    <t>EDOU OTTOU</t>
  </si>
  <si>
    <t>SANDRA INES ROSALYNDE</t>
  </si>
  <si>
    <t>P037612641596N</t>
  </si>
  <si>
    <t>DONGMOUA ABEL</t>
  </si>
  <si>
    <t>P058212786741G</t>
  </si>
  <si>
    <t>DJOUKA TANKAM</t>
  </si>
  <si>
    <t>NADEGE HONORINE</t>
  </si>
  <si>
    <t>P025216745091D</t>
  </si>
  <si>
    <t>NKOULOU FOUDA EPOUSE MBIDA</t>
  </si>
  <si>
    <t>P096000428309U</t>
  </si>
  <si>
    <t>YIMKAM</t>
  </si>
  <si>
    <t>P038112131496Y</t>
  </si>
  <si>
    <t>P014500052806B</t>
  </si>
  <si>
    <t>MEUTCHEYE</t>
  </si>
  <si>
    <t>P108614542092B</t>
  </si>
  <si>
    <t>P056714334326B</t>
  </si>
  <si>
    <t>KENGNE FEUKOU</t>
  </si>
  <si>
    <t>P078716650261U</t>
  </si>
  <si>
    <t>P058318238738R</t>
  </si>
  <si>
    <t>KEMKENG JAGUE</t>
  </si>
  <si>
    <t>P058118502544Z</t>
  </si>
  <si>
    <t>MOTUE Tatchago</t>
  </si>
  <si>
    <t>Josiane reole</t>
  </si>
  <si>
    <t>P106518207795C</t>
  </si>
  <si>
    <t>JOSEPH ALPHONSE</t>
  </si>
  <si>
    <t>P018916264356A</t>
  </si>
  <si>
    <t>PAULINE NCHANG</t>
  </si>
  <si>
    <t>EPOUSE NANA</t>
  </si>
  <si>
    <t>P069718419559C</t>
  </si>
  <si>
    <t>NCHOUANDEM TCHEUZOLA</t>
  </si>
  <si>
    <t>M090316606405A</t>
  </si>
  <si>
    <t>M042217298872A</t>
  </si>
  <si>
    <t>CAMEROON TRANSPORT COMPANY LIMITED(CATRAC)</t>
  </si>
  <si>
    <t>TRANSPORTATION OF PETROLEUM PRODUCT,TRANSPORTATION OF GOODSAND PERSONS,GENERAL COMMERCE AND CONTRACT</t>
  </si>
  <si>
    <t>P122017098663Y</t>
  </si>
  <si>
    <t>NOGUIA NEE FOUOTSOP VALERIE</t>
  </si>
  <si>
    <t>P129717621283L</t>
  </si>
  <si>
    <t>LOUMGAM NGOUPAMOUN</t>
  </si>
  <si>
    <t>P106012326530F</t>
  </si>
  <si>
    <t>MINKO ONGBWA EPSE DOUMA CLAIRE</t>
  </si>
  <si>
    <t>M081217232564D</t>
  </si>
  <si>
    <t>LYC+ËE BILINGUE DE SOMBO</t>
  </si>
  <si>
    <t>P018712300882Y</t>
  </si>
  <si>
    <t>SIELAPUT RENE</t>
  </si>
  <si>
    <t>P078117440278F</t>
  </si>
  <si>
    <t>NANA TONFEN ARMEL</t>
  </si>
  <si>
    <t>M092316094217R</t>
  </si>
  <si>
    <t>PHARMACIE SAINTE AGNES SARL</t>
  </si>
  <si>
    <t>M041117250351Y</t>
  </si>
  <si>
    <t>EP SODIBANGA CENTRE</t>
  </si>
  <si>
    <t>P089517153414U</t>
  </si>
  <si>
    <t>EPOSSY DJEUMO</t>
  </si>
  <si>
    <t>FRANCK GERMAIN</t>
  </si>
  <si>
    <t>P129816975661N</t>
  </si>
  <si>
    <t>CYNTHIA NJUKA</t>
  </si>
  <si>
    <t>M072418175495C</t>
  </si>
  <si>
    <t>VS FREE GROUPE SARL</t>
  </si>
  <si>
    <t>VSFG SARL</t>
  </si>
  <si>
    <t>P088318005693Z</t>
  </si>
  <si>
    <t>POKAM NDE</t>
  </si>
  <si>
    <t>P087918026210C</t>
  </si>
  <si>
    <t>KAPLOUCK WANSI</t>
  </si>
  <si>
    <t>P107700445558K</t>
  </si>
  <si>
    <t>ETCHE  EVELYNE</t>
  </si>
  <si>
    <t>M092518028006F</t>
  </si>
  <si>
    <t>KAVANTIS SARL</t>
  </si>
  <si>
    <t>M122518257508Y</t>
  </si>
  <si>
    <t>MAMA INDUSTRIE AGRO - ALIMENTAIRES</t>
  </si>
  <si>
    <t>MIAA</t>
  </si>
  <si>
    <t>P070218354049A</t>
  </si>
  <si>
    <t>KASSOU</t>
  </si>
  <si>
    <t>HEBERGEMENT ET VENTE DES BOISSONS</t>
  </si>
  <si>
    <t>P124812103641X</t>
  </si>
  <si>
    <t>CCE GEN. - SOUS TRAITANT ENEO</t>
  </si>
  <si>
    <t>P106200417524E</t>
  </si>
  <si>
    <t>MEKONKEU NOUMEDEM EPSE TSAGUE LOUISE</t>
  </si>
  <si>
    <t>(ETS EREC)</t>
  </si>
  <si>
    <t>P078117072620E</t>
  </si>
  <si>
    <t>ZDA ÉPOUSE FOUDAMA</t>
  </si>
  <si>
    <t>DENISE ETIENNE</t>
  </si>
  <si>
    <t>M082518164787U</t>
  </si>
  <si>
    <t>INNOV VISION</t>
  </si>
  <si>
    <t>IV SARL</t>
  </si>
  <si>
    <t>OFFICIER ETAT CIVIL</t>
  </si>
  <si>
    <t>P035818090882P</t>
  </si>
  <si>
    <t>NKEUGMENI TAKOUE</t>
  </si>
  <si>
    <t>P019618031363C</t>
  </si>
  <si>
    <t>M112217804533D</t>
  </si>
  <si>
    <t>SOCIETE METATECH SARL</t>
  </si>
  <si>
    <t>M042217305330J</t>
  </si>
  <si>
    <t>AFRIQUE MAINTENANCE, AFRIQUE BOIS &amp; DESIGN SARL</t>
  </si>
  <si>
    <t>AM &amp; ABD SARL</t>
  </si>
  <si>
    <t>MAINTENANCE INDUSTRIELLE, FABRICATION DES MACHINE INDUSTRIELLES, FABRICATION DES MEUBLES, VENTES DU BOIS, PRESTATIONS DE SERVICES</t>
  </si>
  <si>
    <t>P122016759098R</t>
  </si>
  <si>
    <t>NGANDJEU JOSEPH</t>
  </si>
  <si>
    <t>P048712374889Q</t>
  </si>
  <si>
    <t>TANTO KAMDEM</t>
  </si>
  <si>
    <t>P059918514567E</t>
  </si>
  <si>
    <t>EZEJA CHISOM</t>
  </si>
  <si>
    <t>P014100027920P</t>
  </si>
  <si>
    <t>P048916812564B</t>
  </si>
  <si>
    <t>KOUBA BETOUKEN</t>
  </si>
  <si>
    <t>P069716268372Q</t>
  </si>
  <si>
    <t>KAIS TAHANI</t>
  </si>
  <si>
    <t>P039117157706H</t>
  </si>
  <si>
    <t>CHE EVAREST</t>
  </si>
  <si>
    <t>SECRETAIRE DE</t>
  </si>
  <si>
    <t>P126618394604M</t>
  </si>
  <si>
    <t>KIESSU GUIFO</t>
  </si>
  <si>
    <t>P122017548777J</t>
  </si>
  <si>
    <t>ONGUENE MBILONG</t>
  </si>
  <si>
    <t>P010017755362W</t>
  </si>
  <si>
    <t>REPARATION + VENTE TV</t>
  </si>
  <si>
    <t>P118512628258D</t>
  </si>
  <si>
    <t>OFILI SAMUEL</t>
  </si>
  <si>
    <t>ETS OFILI</t>
  </si>
  <si>
    <t>P036112640443E</t>
  </si>
  <si>
    <t>NGO NJONGA EP. KOUOH KINGUE</t>
  </si>
  <si>
    <t>JEANNINE SYLVIE</t>
  </si>
  <si>
    <t>P076618049117N</t>
  </si>
  <si>
    <t>NGAMELEU epse MONTCHEU</t>
  </si>
  <si>
    <t>BiBIANE</t>
  </si>
  <si>
    <t>P039614181989H</t>
  </si>
  <si>
    <t>AISSATOU BOUBA</t>
  </si>
  <si>
    <t>P038112506237R</t>
  </si>
  <si>
    <t>WAGOU YOUEMENI THERESE</t>
  </si>
  <si>
    <t>WAGOU YOUEMENI THERE</t>
  </si>
  <si>
    <t>P048614119300K</t>
  </si>
  <si>
    <t>NJIKE YANGOUE HIPOLYTE</t>
  </si>
  <si>
    <t>NJIKE YANGOUE</t>
  </si>
  <si>
    <t>P129218124168T</t>
  </si>
  <si>
    <t>P017517655250K</t>
  </si>
  <si>
    <t>P096917065669Z</t>
  </si>
  <si>
    <t>P066018305070A</t>
  </si>
  <si>
    <t>CHARLES NJI</t>
  </si>
  <si>
    <t>P058016075008L</t>
  </si>
  <si>
    <t>MENGNE WELAZE EPSE SIMO</t>
  </si>
  <si>
    <t>VERA PAULINE</t>
  </si>
  <si>
    <t>P106700032766Z</t>
  </si>
  <si>
    <t>BATOUM BATOUM</t>
  </si>
  <si>
    <t>P019718358509J</t>
  </si>
  <si>
    <t>Mogou kentsop</t>
  </si>
  <si>
    <t>P078317183462F</t>
  </si>
  <si>
    <t>MBANSIE</t>
  </si>
  <si>
    <t>MOHAMMED MOUSTAPHA</t>
  </si>
  <si>
    <t>P057717732036X</t>
  </si>
  <si>
    <t>SONKENG epouse DOUANLA</t>
  </si>
  <si>
    <t>GERBELINE</t>
  </si>
  <si>
    <t>P128017865337W</t>
  </si>
  <si>
    <t>Nimaga</t>
  </si>
  <si>
    <t>P118515413732F</t>
  </si>
  <si>
    <t>KWEYE DZEVENA</t>
  </si>
  <si>
    <t>MITELINE</t>
  </si>
  <si>
    <t>P018118607665J</t>
  </si>
  <si>
    <t>P060018355574S</t>
  </si>
  <si>
    <t>P058617838657K</t>
  </si>
  <si>
    <t>P028216811310P</t>
  </si>
  <si>
    <t>MEGNE TUEKAM</t>
  </si>
  <si>
    <t>CLARENCE PULCHERIE</t>
  </si>
  <si>
    <t>P099017994922S</t>
  </si>
  <si>
    <t>ABDOUL MIZIDOU</t>
  </si>
  <si>
    <t>P029217877851M</t>
  </si>
  <si>
    <t>P047516549736C</t>
  </si>
  <si>
    <t>P097216325466G</t>
  </si>
  <si>
    <t>TCHITELOT MOUISSOU EDITH VICTOIRE CADIE</t>
  </si>
  <si>
    <t>P038317064398M</t>
  </si>
  <si>
    <t>DIBACTEU BAYA</t>
  </si>
  <si>
    <t>P129815282591T</t>
  </si>
  <si>
    <t>ABIGAIL IKUNUSI</t>
  </si>
  <si>
    <t>NINILOLA</t>
  </si>
  <si>
    <t>P038718133708W</t>
  </si>
  <si>
    <t>LEYEM ROGER</t>
  </si>
  <si>
    <t>P028616089648L</t>
  </si>
  <si>
    <t>TCHOUMENE KUETE</t>
  </si>
  <si>
    <t>P019518259180N</t>
  </si>
  <si>
    <t>VERA  NCHE</t>
  </si>
  <si>
    <t>P129817715149N</t>
  </si>
  <si>
    <t>P020317594805Y</t>
  </si>
  <si>
    <t>WITHNEY MBAKU</t>
  </si>
  <si>
    <t>P089517595857Y</t>
  </si>
  <si>
    <t>P040317803633Z</t>
  </si>
  <si>
    <t>NJINKENG  BRANDON-RAY KOMETA</t>
  </si>
  <si>
    <t>P099117435268J</t>
  </si>
  <si>
    <t>MOFFO TALONFO</t>
  </si>
  <si>
    <t>P047218584478X</t>
  </si>
  <si>
    <t>P047500339601Q</t>
  </si>
  <si>
    <t>AGNAMINA AMADIANG DIEUDONNE</t>
  </si>
  <si>
    <t>"ETS THEMAR''</t>
  </si>
  <si>
    <t>P059316414017F</t>
  </si>
  <si>
    <t>DZEMTA FOSSI MISTELLE</t>
  </si>
  <si>
    <t>P088416811745H</t>
  </si>
  <si>
    <t>KOAUOU</t>
  </si>
  <si>
    <t>M119200001241H</t>
  </si>
  <si>
    <t>TRANSIT TRAVAUX PUBLICS</t>
  </si>
  <si>
    <t>TTP SARL</t>
  </si>
  <si>
    <t>P047716387237U</t>
  </si>
  <si>
    <t>ODETTE KAIVI</t>
  </si>
  <si>
    <t>P017418569630U</t>
  </si>
  <si>
    <t>P089618316290H</t>
  </si>
  <si>
    <t>MOHAMADOU IYAWA ABA SOULEYMAN</t>
  </si>
  <si>
    <t>(ETS HAIRIYA)</t>
  </si>
  <si>
    <t>M080900033324A</t>
  </si>
  <si>
    <t>STE STONEX SARL</t>
  </si>
  <si>
    <t>"STE STONEX SARL"</t>
  </si>
  <si>
    <t>P059717751108C</t>
  </si>
  <si>
    <t>Demanou donfack</t>
  </si>
  <si>
    <t>P088617706697T</t>
  </si>
  <si>
    <t>NITCHEU LEUNAH</t>
  </si>
  <si>
    <t>P017516159724A</t>
  </si>
  <si>
    <t>NGANKAM SAMENDEU</t>
  </si>
  <si>
    <t>P097816705288L</t>
  </si>
  <si>
    <t>P099517087925T</t>
  </si>
  <si>
    <t>P017817029793R</t>
  </si>
  <si>
    <t>P059618529144M</t>
  </si>
  <si>
    <t>MVONDO FANGA</t>
  </si>
  <si>
    <t>AUBIN LOIC</t>
  </si>
  <si>
    <t>P056817455217B</t>
  </si>
  <si>
    <t>MELOUNOU OWONO EPOUSE AWOUDOU</t>
  </si>
  <si>
    <t>P049417865849X</t>
  </si>
  <si>
    <t>MUMCHE NKANG</t>
  </si>
  <si>
    <t>SAIDETOU</t>
  </si>
  <si>
    <t>P118517461797Y</t>
  </si>
  <si>
    <t>MBAKOP NANKAP</t>
  </si>
  <si>
    <t>P017717810827G</t>
  </si>
  <si>
    <t>WAPPI YOUMBI</t>
  </si>
  <si>
    <t>P019018065927J</t>
  </si>
  <si>
    <t>mango</t>
  </si>
  <si>
    <t>P038517920604U</t>
  </si>
  <si>
    <t>CHRISTINA IYE</t>
  </si>
  <si>
    <t>P018818203815A</t>
  </si>
  <si>
    <t>NKENDO NOUTONG LAURENCE PAMELA</t>
  </si>
  <si>
    <t>P045915490212Q</t>
  </si>
  <si>
    <t>P010118035842N</t>
  </si>
  <si>
    <t>P126516807306M</t>
  </si>
  <si>
    <t>P059818274566J</t>
  </si>
  <si>
    <t>P019817632131A</t>
  </si>
  <si>
    <t>FOTSO TAMTO JORESSE ARMELLE</t>
  </si>
  <si>
    <t>P019612525240C</t>
  </si>
  <si>
    <t>LAMOUA PHILIPE DANGOUA</t>
  </si>
  <si>
    <t>LAMOUA PHILIPPE</t>
  </si>
  <si>
    <t>P029118001861B</t>
  </si>
  <si>
    <t>BELLA BALLA</t>
  </si>
  <si>
    <t>P059615125762M</t>
  </si>
  <si>
    <t>EKOMAN JEAN MARC</t>
  </si>
  <si>
    <t>( ETS RAPHA EVENTS )</t>
  </si>
  <si>
    <t>P098016024023C</t>
  </si>
  <si>
    <t>M102417128665Z</t>
  </si>
  <si>
    <t>ADVANCED WORK LTD</t>
  </si>
  <si>
    <t>P029717844756N</t>
  </si>
  <si>
    <t>SAFOGNE  NDEFFO ARNAUD JAURES</t>
  </si>
  <si>
    <t>P037014245816C</t>
  </si>
  <si>
    <t>BATHOLOMEW</t>
  </si>
  <si>
    <t>P122017130855L</t>
  </si>
  <si>
    <t>DEKENG ALAIN GUIBERT</t>
  </si>
  <si>
    <t>P079816619796F</t>
  </si>
  <si>
    <t>NJI GASTON SAB</t>
  </si>
  <si>
    <t>M082417521098K</t>
  </si>
  <si>
    <t>MEISTER DEINE ZUKUNT INSTITUT</t>
  </si>
  <si>
    <t>INSTITUT MDZ</t>
  </si>
  <si>
    <t>M022217057287K</t>
  </si>
  <si>
    <t>IDEAL KOM SARL</t>
  </si>
  <si>
    <t>IK SARL</t>
  </si>
  <si>
    <t>SECRETARIAT BUREAUTIQUE, VENTE DES MATERIELS ET FOURNITURES DE BUREAUX, TRANSFERT D'ARGENT</t>
  </si>
  <si>
    <t>PROMOUVOIR LE DEVELOPPEMENT CULTUREL</t>
  </si>
  <si>
    <t>M071918499845A</t>
  </si>
  <si>
    <t>AMICALE DES RESSORTISSANTS DE L'ARRONDISSEMENT DE BANA</t>
  </si>
  <si>
    <t>AMIRABA</t>
  </si>
  <si>
    <t>VENTES TAPIS (AMBULANT)</t>
  </si>
  <si>
    <t>P018416717066F</t>
  </si>
  <si>
    <t>NDJIDDA ANGOUM</t>
  </si>
  <si>
    <t>YAKO GUIDAL</t>
  </si>
  <si>
    <t>P018417111860N</t>
  </si>
  <si>
    <t>P078117478753A</t>
  </si>
  <si>
    <t>P017716674043M</t>
  </si>
  <si>
    <t>P057417827357T</t>
  </si>
  <si>
    <t>NNANGA ONDOUA.</t>
  </si>
  <si>
    <t>BENOIT JOSEPH</t>
  </si>
  <si>
    <t>P127914413768R</t>
  </si>
  <si>
    <t>NGUEMBOU NDATANG ELIE BAYARD</t>
  </si>
  <si>
    <t>ETS NGUEMBOU NDATANG &amp; FILS</t>
  </si>
  <si>
    <t>M122116681335S</t>
  </si>
  <si>
    <t>LA VOIX DES AUTISTES</t>
  </si>
  <si>
    <t>" LVDA "</t>
  </si>
  <si>
    <t>P108317698304K</t>
  </si>
  <si>
    <t>KAMNYE KAMGUE</t>
  </si>
  <si>
    <t>P040117964415C</t>
  </si>
  <si>
    <t>ESSOMBA SI</t>
  </si>
  <si>
    <t>FAUSTINE CLAURANE</t>
  </si>
  <si>
    <t>P019117988955K</t>
  </si>
  <si>
    <t>P109816494008K</t>
  </si>
  <si>
    <t>NOUHO MOUBARACK</t>
  </si>
  <si>
    <t>M122018673527D</t>
  </si>
  <si>
    <t>CABINET MEDICAL DR CHENDJOU BRICE</t>
  </si>
  <si>
    <t>COMMERCE VEHICULES, D'ACCESSOIRES ET DE CARBURANTS</t>
  </si>
  <si>
    <t>M102518108971T</t>
  </si>
  <si>
    <t>ABS SOLUTIONS</t>
  </si>
  <si>
    <t>"ABS SOLUTIONS"</t>
  </si>
  <si>
    <t>P098214425746S</t>
  </si>
  <si>
    <t>PATRICE MODESTE</t>
  </si>
  <si>
    <t>P066118440983R</t>
  </si>
  <si>
    <t>MBATOUA</t>
  </si>
  <si>
    <t>P078017779392T</t>
  </si>
  <si>
    <t>COMMERCE GENERAL / QUINCAILLERIE</t>
  </si>
  <si>
    <t>P067317089717L</t>
  </si>
  <si>
    <t>MAURICE GABRIEL</t>
  </si>
  <si>
    <t>P038212379021X</t>
  </si>
  <si>
    <t>POUNTOUGNIGNI CHETOU</t>
  </si>
  <si>
    <t>M101712674792R</t>
  </si>
  <si>
    <t>SOCIETE HEXAFLEX SARL</t>
  </si>
  <si>
    <t>"STE HEXAFLEX SARL"</t>
  </si>
  <si>
    <t>M112217731213K</t>
  </si>
  <si>
    <t>ROBERTS LIMITED</t>
  </si>
  <si>
    <t>(ROBERTS LTD)</t>
  </si>
  <si>
    <t>P115015440368L</t>
  </si>
  <si>
    <t>ELOKO</t>
  </si>
  <si>
    <t>P039318213337T</t>
  </si>
  <si>
    <t>TAMFU ETIEN</t>
  </si>
  <si>
    <t>P038218116355K</t>
  </si>
  <si>
    <t>DZOUDOM</t>
  </si>
  <si>
    <t>MAC AURELE</t>
  </si>
  <si>
    <t>P108214966466N</t>
  </si>
  <si>
    <t>DJIAGHO TANGMO</t>
  </si>
  <si>
    <t>LYDIVINE SYLVIE</t>
  </si>
  <si>
    <t>VENTE DES  TISSUS</t>
  </si>
  <si>
    <t>P027400377416G</t>
  </si>
  <si>
    <t>MASSO COLETTEMASS</t>
  </si>
  <si>
    <t>MASSO COLETTE</t>
  </si>
  <si>
    <t>P118015527201J</t>
  </si>
  <si>
    <t>KONA KONA</t>
  </si>
  <si>
    <t>P058417743573S</t>
  </si>
  <si>
    <t>SOH KEGNE</t>
  </si>
  <si>
    <t>Jacques Roger</t>
  </si>
  <si>
    <t>P069117084965X</t>
  </si>
  <si>
    <t>P127817137381N</t>
  </si>
  <si>
    <t>ETUGE HENESENGE LORDSON.</t>
  </si>
  <si>
    <t>P027916497651K</t>
  </si>
  <si>
    <t>NJIKI EPSE TENKAM</t>
  </si>
  <si>
    <t>P010216673898X</t>
  </si>
  <si>
    <t>CHIGBO NDUBUISI CELESTINE</t>
  </si>
  <si>
    <t>P119317668707Q</t>
  </si>
  <si>
    <t>STRANGER CATHERINE NDECHUYA</t>
  </si>
  <si>
    <t>M012116407335G</t>
  </si>
  <si>
    <t>SCOOPS TAIDJAGUE PC DARAM</t>
  </si>
  <si>
    <t>M112316241924T</t>
  </si>
  <si>
    <t>ATHEDIS SARL</t>
  </si>
  <si>
    <t>ATHEDIS</t>
  </si>
  <si>
    <t>P036918487683Q</t>
  </si>
  <si>
    <t>GUEKO EPSE TAMBUE</t>
  </si>
  <si>
    <t>P078518497240B</t>
  </si>
  <si>
    <t>P127118405801H</t>
  </si>
  <si>
    <t>NYANSI KAFATIU MENDJUI EPSE ONANA</t>
  </si>
  <si>
    <t>P025615135294G</t>
  </si>
  <si>
    <t>M022517625019T</t>
  </si>
  <si>
    <t>SOCIETE DE COMMERCE ET DE PRESTATION SARL</t>
  </si>
  <si>
    <t>SCP SARL</t>
  </si>
  <si>
    <t>P129716382612Y</t>
  </si>
  <si>
    <t>P030116944168J</t>
  </si>
  <si>
    <t>NANA DONGMO CISNERO</t>
  </si>
  <si>
    <t>DHUAMEL</t>
  </si>
  <si>
    <t>P028212734727K</t>
  </si>
  <si>
    <t>BAU OKHA BAU</t>
  </si>
  <si>
    <t>P028915111470R</t>
  </si>
  <si>
    <t>SOANFO KEUMBOU</t>
  </si>
  <si>
    <t>P037417372089B</t>
  </si>
  <si>
    <t>FANKEU</t>
  </si>
  <si>
    <t>P047818335676C</t>
  </si>
  <si>
    <t>Gizelle Aime</t>
  </si>
  <si>
    <t>P069017810936N</t>
  </si>
  <si>
    <t>ALVINE DALIANE</t>
  </si>
  <si>
    <t>P128617785319L</t>
  </si>
  <si>
    <t>CLARIS MUNGU FRU</t>
  </si>
  <si>
    <t>P099116944178M</t>
  </si>
  <si>
    <t>P047918553986Q</t>
  </si>
  <si>
    <t>WILLIAM NYONGBELA</t>
  </si>
  <si>
    <t>EFUNGANY DOHMANJU</t>
  </si>
  <si>
    <t>P117512466421D</t>
  </si>
  <si>
    <t>LIEN MANYIM JACQUES EUGENE</t>
  </si>
  <si>
    <t>(ETS MALIEN)</t>
  </si>
  <si>
    <t>P049017787228R</t>
  </si>
  <si>
    <t>Amadou Abdoul Wahili</t>
  </si>
  <si>
    <t>P128818352137G</t>
  </si>
  <si>
    <t>FLORENCE ENDAM</t>
  </si>
  <si>
    <t>P027812673609W</t>
  </si>
  <si>
    <t>NDONGO ELLA</t>
  </si>
  <si>
    <t>PRESTATIONS DE SERVICES, NEGOCE,COMMERCE GENERAL.</t>
  </si>
  <si>
    <t>P078216715241J</t>
  </si>
  <si>
    <t>KAMENI PENE BERNARD VALERY</t>
  </si>
  <si>
    <t>''ETS PENE''</t>
  </si>
  <si>
    <t>P107612678183X</t>
  </si>
  <si>
    <t>M052318300946B</t>
  </si>
  <si>
    <t>DECORATION ET DESIGN D'INTERIEUR DE LUXE SARL</t>
  </si>
  <si>
    <t>DDIL SARL</t>
  </si>
  <si>
    <t>P048715965607C</t>
  </si>
  <si>
    <t>MAITCHING TAIGA</t>
  </si>
  <si>
    <t>P109516617949P</t>
  </si>
  <si>
    <t>NJEMNA YOUMBI</t>
  </si>
  <si>
    <t>HARISSOU VALDES</t>
  </si>
  <si>
    <t>P107516089160T</t>
  </si>
  <si>
    <t>UMUAGU MMADU</t>
  </si>
  <si>
    <t>P038716930894X</t>
  </si>
  <si>
    <t>IKOTO</t>
  </si>
  <si>
    <t>ALICE NOATORE</t>
  </si>
  <si>
    <t>P018718257969M</t>
  </si>
  <si>
    <t>NGALA JONES</t>
  </si>
  <si>
    <t>M021517258641P</t>
  </si>
  <si>
    <t>EP NJIMBOT-VILLE</t>
  </si>
  <si>
    <t>P015518223287T</t>
  </si>
  <si>
    <t>FONGANG JONAS NJEI</t>
  </si>
  <si>
    <t>(FEDEX CRIME SECURITY)</t>
  </si>
  <si>
    <t>P019616875871T</t>
  </si>
  <si>
    <t>WABO TODJO</t>
  </si>
  <si>
    <t>NARCISSE AIME....</t>
  </si>
  <si>
    <t>P079112437811Y</t>
  </si>
  <si>
    <t>FONGA DALIN</t>
  </si>
  <si>
    <t>ETS FONGA DALIN</t>
  </si>
  <si>
    <t>P087500252052S</t>
  </si>
  <si>
    <t>KOUOM EKWANE PIERRE</t>
  </si>
  <si>
    <t>ETS BTP AFRIQUE</t>
  </si>
  <si>
    <t>P039517692532E</t>
  </si>
  <si>
    <t>ENGOME KOUOH REGINE VALTY LARISSA</t>
  </si>
  <si>
    <t>" ETS HARMONY "</t>
  </si>
  <si>
    <t>P097518490943F</t>
  </si>
  <si>
    <t>TANEFOR</t>
  </si>
  <si>
    <t>FRITZ MOFOR</t>
  </si>
  <si>
    <t>P048916967532M</t>
  </si>
  <si>
    <t>P088116068066K</t>
  </si>
  <si>
    <t>P040115179456R</t>
  </si>
  <si>
    <t>P058517064340Y</t>
  </si>
  <si>
    <t>P019816345147T</t>
  </si>
  <si>
    <t>FONEH DADJO</t>
  </si>
  <si>
    <t>P038416129623Y</t>
  </si>
  <si>
    <t>P108000243304X</t>
  </si>
  <si>
    <t>NBANTIO AUGUSTIN</t>
  </si>
  <si>
    <t>P018412652374Z</t>
  </si>
  <si>
    <t>M089017258618E</t>
  </si>
  <si>
    <t>EP BA+ÅGOM-MARCHE</t>
  </si>
  <si>
    <t>P057100162446P</t>
  </si>
  <si>
    <t>M081412487230B</t>
  </si>
  <si>
    <t>GROUPE SCOL. BILINGUE</t>
  </si>
  <si>
    <t>STELLA &amp; GLORIA</t>
  </si>
  <si>
    <t>P128118196821Z</t>
  </si>
  <si>
    <t>MEZO'O</t>
  </si>
  <si>
    <t>P089518440955Z</t>
  </si>
  <si>
    <t>KPOUFOUCHE MFOPIT</t>
  </si>
  <si>
    <t>OUMAROU BONGO</t>
  </si>
  <si>
    <t>P058618434309Z</t>
  </si>
  <si>
    <t>CHUNGOM  ARNOLD CHENEBA</t>
  </si>
  <si>
    <t>(VNK404403)</t>
  </si>
  <si>
    <t>M112417175504Y</t>
  </si>
  <si>
    <t>MANSAR CAMEROUN SARL</t>
  </si>
  <si>
    <t>P068014411762W</t>
  </si>
  <si>
    <t>KOTTI</t>
  </si>
  <si>
    <t>CATHERINE DANIELLE</t>
  </si>
  <si>
    <t>P027317475920T</t>
  </si>
  <si>
    <t>COMMANDANT ANDJI</t>
  </si>
  <si>
    <t>M112417183155G</t>
  </si>
  <si>
    <t>ASSOCIATION SECTEUR MADAGASCAR</t>
  </si>
  <si>
    <t>P126612412168H</t>
  </si>
  <si>
    <t>MEKEU EPSEE KENMOGNE</t>
  </si>
  <si>
    <t>M032418176806R</t>
  </si>
  <si>
    <t>HUMANITY FOR PEACE EDUCATION AND DIGITALISATION (HUPED)</t>
  </si>
  <si>
    <t>HUPED</t>
  </si>
  <si>
    <t>P038812756841S</t>
  </si>
  <si>
    <t>SEGNING FONODO Gildas</t>
  </si>
  <si>
    <t>M122518217775X</t>
  </si>
  <si>
    <t>Groupe les béatitudes SARL</t>
  </si>
  <si>
    <t>P096315210191J</t>
  </si>
  <si>
    <t>NGO NKAMBA EP. NKOT LIBI</t>
  </si>
  <si>
    <t>P016417613835P</t>
  </si>
  <si>
    <t>TAWOKAM SAMUEL</t>
  </si>
  <si>
    <t>P048618503358H</t>
  </si>
  <si>
    <t>P037715996846U</t>
  </si>
  <si>
    <t>NGUENCHEU GHOMSI</t>
  </si>
  <si>
    <t>M042416677267W</t>
  </si>
  <si>
    <t>PAINT DESIGN SARL</t>
  </si>
  <si>
    <t>P059718542458L</t>
  </si>
  <si>
    <t>MBAKOP TEUMI</t>
  </si>
  <si>
    <t>IVAN LANDRY</t>
  </si>
  <si>
    <t>P018216774194T</t>
  </si>
  <si>
    <t>THÉRÈSE GRACE</t>
  </si>
  <si>
    <t>P016815505310X</t>
  </si>
  <si>
    <t>P048118439080P</t>
  </si>
  <si>
    <t>P089716296305C</t>
  </si>
  <si>
    <t>TANDA SHALIFATOU</t>
  </si>
  <si>
    <t>LEKAK</t>
  </si>
  <si>
    <t>P089516026450J</t>
  </si>
  <si>
    <t>THOMAS DE DIEU</t>
  </si>
  <si>
    <t>P028818007696U</t>
  </si>
  <si>
    <t>NDJALLE</t>
  </si>
  <si>
    <t>ARNAUD VALERY</t>
  </si>
  <si>
    <t>P047516827239S</t>
  </si>
  <si>
    <t>MANDOU ÉPOUSE MBAPUGNIGNI</t>
  </si>
  <si>
    <t>M091417242363Z</t>
  </si>
  <si>
    <t>EP FOSSONG-TCHUENTCHUE GPE II</t>
  </si>
  <si>
    <t>M122018617532K</t>
  </si>
  <si>
    <t>ASSOCIATION FRATERNITE BANKA DE YAOU</t>
  </si>
  <si>
    <t>P019716862370J</t>
  </si>
  <si>
    <t>P027418303787C</t>
  </si>
  <si>
    <t>P068617584142Y</t>
  </si>
  <si>
    <t>YAOUNDÉ X</t>
  </si>
  <si>
    <t>BAIOUA X</t>
  </si>
  <si>
    <t>P058412419311Y</t>
  </si>
  <si>
    <t>NJUTPNVOUI NJIFON ISSOFA</t>
  </si>
  <si>
    <t>ETS NJUTAPNVOUI NJIFON ISSOFA</t>
  </si>
  <si>
    <t>P057516236453Q</t>
  </si>
  <si>
    <t>P118612260580U</t>
  </si>
  <si>
    <t>MONITEUR AUTO ECOLE</t>
  </si>
  <si>
    <t>P108516498334J</t>
  </si>
  <si>
    <t>BOUDA TCHOULA YANICK ALEX</t>
  </si>
  <si>
    <t>BK DRIVING SCHOOL</t>
  </si>
  <si>
    <t>P077917349317Y</t>
  </si>
  <si>
    <t>ANGONE BRIGITTE PELAGIE</t>
  </si>
  <si>
    <t>P087716023299B</t>
  </si>
  <si>
    <t>P038618172599N</t>
  </si>
  <si>
    <t>ATYAM NSEME EPOUSE ELLE NLATE</t>
  </si>
  <si>
    <t>P109116023659Y</t>
  </si>
  <si>
    <t>AHOUNDJI</t>
  </si>
  <si>
    <t>LUCAIRE</t>
  </si>
  <si>
    <t>P018018279890X</t>
  </si>
  <si>
    <t>NADJEU</t>
  </si>
  <si>
    <t>LYSETTE LYNNE</t>
  </si>
  <si>
    <t>DEVELOP.CHAINES VALEURS AGRICOLES</t>
  </si>
  <si>
    <t>M101612642191L</t>
  </si>
  <si>
    <t>PROJET DEV CHAINES DE VALEURS AGRICOLES</t>
  </si>
  <si>
    <t>PD-CVA</t>
  </si>
  <si>
    <t>P119517904969E</t>
  </si>
  <si>
    <t>P086100552964E</t>
  </si>
  <si>
    <t>MOUTO epse MISSINGA</t>
  </si>
  <si>
    <t>EXPLOIT MAGASIN</t>
  </si>
  <si>
    <t>P109416719951Z</t>
  </si>
  <si>
    <t>RADJIQUE ADAMOU</t>
  </si>
  <si>
    <t>P117317110194J</t>
  </si>
  <si>
    <t>NGONG CHA</t>
  </si>
  <si>
    <t>P128018521831G</t>
  </si>
  <si>
    <t>P018717854553M</t>
  </si>
  <si>
    <t>FOUDA BOULI</t>
  </si>
  <si>
    <t>P017717707657S</t>
  </si>
  <si>
    <t>MEDJOKAM.</t>
  </si>
  <si>
    <t>M091515236718L</t>
  </si>
  <si>
    <t>INSTITUT POLYVALENT BILINGUE TATIE</t>
  </si>
  <si>
    <t>IPB TATIE</t>
  </si>
  <si>
    <t>P058017063927X</t>
  </si>
  <si>
    <t>NKEUBOU FOUEGUE</t>
  </si>
  <si>
    <t>P047416923905T</t>
  </si>
  <si>
    <t>TUENO TABOUE EPOUSE PENKA</t>
  </si>
  <si>
    <t>M111612577385Y</t>
  </si>
  <si>
    <t>HORIZON.MN SARL</t>
  </si>
  <si>
    <t>P108216050494W</t>
  </si>
  <si>
    <t>P126416667821N</t>
  </si>
  <si>
    <t>NKENKO EPOUSE BOUILONG</t>
  </si>
  <si>
    <t>P088717489208J</t>
  </si>
  <si>
    <t>TATSAYEM</t>
  </si>
  <si>
    <t>P096800165319W</t>
  </si>
  <si>
    <t>GEORGES FONGWE</t>
  </si>
  <si>
    <t>P018716634023M</t>
  </si>
  <si>
    <t>P039516444870X</t>
  </si>
  <si>
    <t>ILIAYASSOU</t>
  </si>
  <si>
    <t>P057117852315R</t>
  </si>
  <si>
    <t>ADELINE MBONYEP</t>
  </si>
  <si>
    <t>P049112671263Y</t>
  </si>
  <si>
    <t>MASSOUOP TEGUE JULIE MICHELLE</t>
  </si>
  <si>
    <t>ETS LADIOSA APRIL</t>
  </si>
  <si>
    <t>P048116416879C</t>
  </si>
  <si>
    <t>DEMGNE EPOUSE KENGNE</t>
  </si>
  <si>
    <t>P077217273866D</t>
  </si>
  <si>
    <t>CELEVIE</t>
  </si>
  <si>
    <t>M022217100635M</t>
  </si>
  <si>
    <t>GLOBAL ELEC-PLOMB SARL</t>
  </si>
  <si>
    <t>P119016176205R</t>
  </si>
  <si>
    <t>FOKOUA KAMDEM</t>
  </si>
  <si>
    <t>EDGARD GYSLAIN</t>
  </si>
  <si>
    <t>P099214403444L</t>
  </si>
  <si>
    <t>DJOUOKEP MANGOUA</t>
  </si>
  <si>
    <t>P122015949730K</t>
  </si>
  <si>
    <t>TALLA RAOUL</t>
  </si>
  <si>
    <t>M117112410407J</t>
  </si>
  <si>
    <t>CPB MBAMY FOCHADA ANDRE</t>
  </si>
  <si>
    <t>P099117983391F</t>
  </si>
  <si>
    <t>dzekem</t>
  </si>
  <si>
    <t>petronilq</t>
  </si>
  <si>
    <t>P098312501185T</t>
  </si>
  <si>
    <t>P122015885243R</t>
  </si>
  <si>
    <t>P038216585833S</t>
  </si>
  <si>
    <t>CHINJE LIVINUS NDIFOR</t>
  </si>
  <si>
    <t>M062517794973M</t>
  </si>
  <si>
    <t>CYBERMUK SARL</t>
  </si>
  <si>
    <t>CYBERMUK</t>
  </si>
  <si>
    <t>M082116407710K</t>
  </si>
  <si>
    <t>MBO AGRIVISION</t>
  </si>
  <si>
    <t>P017617918849K</t>
  </si>
  <si>
    <t>ISAAC KONGNYUY</t>
  </si>
  <si>
    <t>P078918506367U</t>
  </si>
  <si>
    <t>(ETS ANNA INVESTMENT ENTREPRISE)</t>
  </si>
  <si>
    <t>P067912489625C</t>
  </si>
  <si>
    <t>Tiomene Jeanne D'are</t>
  </si>
  <si>
    <t>P078817948069F</t>
  </si>
  <si>
    <t>M122518279216B</t>
  </si>
  <si>
    <t>VISA CHINE EXPRESS SARL</t>
  </si>
  <si>
    <t>M049818151005A</t>
  </si>
  <si>
    <t>NORTH WEST FARMER'S ORGANISATION</t>
  </si>
  <si>
    <t>NOWEFOR</t>
  </si>
  <si>
    <t>P078717652765J</t>
  </si>
  <si>
    <t>MAKEMGANG JULIE GLADICE</t>
  </si>
  <si>
    <t>(ETS JULIE BUSINESS CENTER)</t>
  </si>
  <si>
    <t>P077917884722B</t>
  </si>
  <si>
    <t>OBA A</t>
  </si>
  <si>
    <t>P015717772831C</t>
  </si>
  <si>
    <t>P019717432393H</t>
  </si>
  <si>
    <t>BOHONO BENDEGUE</t>
  </si>
  <si>
    <t>P117216329593J</t>
  </si>
  <si>
    <t>AGWI TRIPHINA</t>
  </si>
  <si>
    <t>P118418540597X</t>
  </si>
  <si>
    <t>MONKAM MBOUENDE AUDREY GAELLE</t>
  </si>
  <si>
    <t>" CABINET MEDICAL VAINCOEUR "</t>
  </si>
  <si>
    <t>M021200041027P</t>
  </si>
  <si>
    <t>KILEY COMPANY LIMITED</t>
  </si>
  <si>
    <t>M081217259779C</t>
  </si>
  <si>
    <t>CES DE MEGUEME</t>
  </si>
  <si>
    <t>P039017754375Y</t>
  </si>
  <si>
    <t>EDOMKAM</t>
  </si>
  <si>
    <t>M081417252521Y</t>
  </si>
  <si>
    <t>LYCEE BILINGUE DE KOTTO-MISSION</t>
  </si>
  <si>
    <t>P128415173241D</t>
  </si>
  <si>
    <t>CHENWIE MARCEL</t>
  </si>
  <si>
    <t>(MCMO DISTRIBUTIONS ETS)</t>
  </si>
  <si>
    <t>General contracts and supplies of office equipment</t>
  </si>
  <si>
    <t>P098616774223G</t>
  </si>
  <si>
    <t>REWAN LIWANDI</t>
  </si>
  <si>
    <t>Cultivateur</t>
  </si>
  <si>
    <t>P088817542458R</t>
  </si>
  <si>
    <t>Ngankam</t>
  </si>
  <si>
    <t>Jules Magloire</t>
  </si>
  <si>
    <t>M052416732341Q</t>
  </si>
  <si>
    <t>CENTRE DE FORMATION PROFESSIONNELLE SAINTE ROSA VENERINI</t>
  </si>
  <si>
    <t>P117912261899F</t>
  </si>
  <si>
    <t>TAFEAGHA POUOPI ARMAND DENIS</t>
  </si>
  <si>
    <t>P038112378389K</t>
  </si>
  <si>
    <t>MADUEGBUNA FLORENCE CHIMENE.ETS</t>
  </si>
  <si>
    <t>ETS MADUEGBUNA FLORENCE CHIMENE</t>
  </si>
  <si>
    <t>P039216277467G</t>
  </si>
  <si>
    <t>MBA MESSI</t>
  </si>
  <si>
    <t>DIEUDONNÉ LANDRY</t>
  </si>
  <si>
    <t>P016016383264Y</t>
  </si>
  <si>
    <t>ASMA KOKOF</t>
  </si>
  <si>
    <t>P036917446814E</t>
  </si>
  <si>
    <t>MBEGUELE OMBOLI</t>
  </si>
  <si>
    <t>P089317809908W</t>
  </si>
  <si>
    <t>FOMI NANA</t>
  </si>
  <si>
    <t>IDRISS VALERIE</t>
  </si>
  <si>
    <t>P038116060002Q</t>
  </si>
  <si>
    <t>FORMATION LINGUISTIQUE ETTRADUCTION</t>
  </si>
  <si>
    <t>M011912772789P</t>
  </si>
  <si>
    <t>ASSOCIATION CLEVER TRANS</t>
  </si>
  <si>
    <t>CLEVER TRANS</t>
  </si>
  <si>
    <t>P119618299749A</t>
  </si>
  <si>
    <t>MAAB ELAMIN OMER ABDALLA</t>
  </si>
  <si>
    <t>M032517655895Q</t>
  </si>
  <si>
    <t>BLAFTEK</t>
  </si>
  <si>
    <t>BFT</t>
  </si>
  <si>
    <t>P047415515668F</t>
  </si>
  <si>
    <t>MEMVO</t>
  </si>
  <si>
    <t>MARTHE ALPHONSINE</t>
  </si>
  <si>
    <t>P029317063796A</t>
  </si>
  <si>
    <t>LEGEOYA DOUADJI</t>
  </si>
  <si>
    <t>BAUCELINE</t>
  </si>
  <si>
    <t>M092417202857K</t>
  </si>
  <si>
    <t>P047512677449C</t>
  </si>
  <si>
    <t>TOUPI</t>
  </si>
  <si>
    <t>P098615606093J</t>
  </si>
  <si>
    <t>P028918479732G</t>
  </si>
  <si>
    <t>DJEPANG NANKAM</t>
  </si>
  <si>
    <t>P049916371729C</t>
  </si>
  <si>
    <t>DONGMO FOKONG</t>
  </si>
  <si>
    <t>P038618049880S</t>
  </si>
  <si>
    <t>MFEUYA</t>
  </si>
  <si>
    <t>ROLAND GIRESS</t>
  </si>
  <si>
    <t>M081417002818H</t>
  </si>
  <si>
    <t>GROUPE D'INITIATIVE COMMUNES DES JEUNES AGRICULTEURS ET ELEVEURS DE MALIMBA II</t>
  </si>
  <si>
    <t>GI-JAEM</t>
  </si>
  <si>
    <t>P087516716515B</t>
  </si>
  <si>
    <t>P029618036245T</t>
  </si>
  <si>
    <t>BELPORO</t>
  </si>
  <si>
    <t>JEAN BOLO</t>
  </si>
  <si>
    <t>COMMERCE GENERAL/IMPORT EXPORT/NEGOCE</t>
  </si>
  <si>
    <t>M122217808330L</t>
  </si>
  <si>
    <t>SOCIETE PASCAL</t>
  </si>
  <si>
    <t>S.P S.A.R.L</t>
  </si>
  <si>
    <t>M042517817818Q</t>
  </si>
  <si>
    <t>DEFAKO WEB SERVICES SARL</t>
  </si>
  <si>
    <t>P010416699788W</t>
  </si>
  <si>
    <t>SIATCHOUA TCHIAGO</t>
  </si>
  <si>
    <t>P118416080505Z</t>
  </si>
  <si>
    <t>MERLIN OLIVIER</t>
  </si>
  <si>
    <t>P096917058587X</t>
  </si>
  <si>
    <t>KOUOTOU MARIE</t>
  </si>
  <si>
    <t>P079316611767D</t>
  </si>
  <si>
    <t>JUNE</t>
  </si>
  <si>
    <t>SAINT BRICE</t>
  </si>
  <si>
    <t>P127516081544E</t>
  </si>
  <si>
    <t>NOGNING ÉPOUSE LEWABA</t>
  </si>
  <si>
    <t>RUFILE</t>
  </si>
  <si>
    <t>M112417182376M</t>
  </si>
  <si>
    <t>ETS SUPER CLASS BAKING CENTER</t>
  </si>
  <si>
    <t>COMMERCE GENERAL, PRESTATION DE SERVICE, IMPORT EXPORT , BAKING</t>
  </si>
  <si>
    <t>P090216393201K</t>
  </si>
  <si>
    <t>BLESS CHE</t>
  </si>
  <si>
    <t>P128015139366R</t>
  </si>
  <si>
    <t>M092116480987S</t>
  </si>
  <si>
    <t>SPHINGE SARL</t>
  </si>
  <si>
    <t>P015218271527E</t>
  </si>
  <si>
    <t>P029117759461K</t>
  </si>
  <si>
    <t>MBOUYEM YOUMBI</t>
  </si>
  <si>
    <t>MELANIE VIVIANE</t>
  </si>
  <si>
    <t>P128017619252S</t>
  </si>
  <si>
    <t>MBE NOUPIBONG</t>
  </si>
  <si>
    <t>P015100033848C</t>
  </si>
  <si>
    <t>P059215656606E</t>
  </si>
  <si>
    <t>P119518581162G</t>
  </si>
  <si>
    <t>EKELI ETULE</t>
  </si>
  <si>
    <t>DÉDOUANEMENT VÉHICULE</t>
  </si>
  <si>
    <t>P018016237481A</t>
  </si>
  <si>
    <t>P099116079026R</t>
  </si>
  <si>
    <t>OMER MICHAEL</t>
  </si>
  <si>
    <t>P086200112380E</t>
  </si>
  <si>
    <t>MONTHE EPSEE TATSADONG</t>
  </si>
  <si>
    <t>JACKY CORINNE</t>
  </si>
  <si>
    <t>P057718084884U</t>
  </si>
  <si>
    <t>P036500169481S</t>
  </si>
  <si>
    <t>P079416759549A</t>
  </si>
  <si>
    <t>M081816826819T</t>
  </si>
  <si>
    <t>AMICALE FEMININE DE LA SANAGA MARITIME</t>
  </si>
  <si>
    <t>(AFESAM)</t>
  </si>
  <si>
    <t>P030017856092A</t>
  </si>
  <si>
    <t>M098917514023Z</t>
  </si>
  <si>
    <t>EP NKOLOBOUDOU I</t>
  </si>
  <si>
    <t>P118812501147L</t>
  </si>
  <si>
    <t>P097000564385M</t>
  </si>
  <si>
    <t>KAMOU PAUL</t>
  </si>
  <si>
    <t>P129417907998B</t>
  </si>
  <si>
    <t>NUELLA BIHNWI</t>
  </si>
  <si>
    <t>M012014378481W</t>
  </si>
  <si>
    <t>SAMEDJEU CORPORATION LIMITED</t>
  </si>
  <si>
    <t>P108015422469G</t>
  </si>
  <si>
    <t>KAMDOUM TENE</t>
  </si>
  <si>
    <t>ALLIN BERTRAND</t>
  </si>
  <si>
    <t>P128616355209Q</t>
  </si>
  <si>
    <t>FRANCINE KADIGE DEDIERE</t>
  </si>
  <si>
    <t>M061817728189E</t>
  </si>
  <si>
    <t>CNJC-BEC BIKOK</t>
  </si>
  <si>
    <t>M052318212840T</t>
  </si>
  <si>
    <t>BATI TECH</t>
  </si>
  <si>
    <t>P047916025649J</t>
  </si>
  <si>
    <t>P028916735209K</t>
  </si>
  <si>
    <t>P014418453521J</t>
  </si>
  <si>
    <t>P087512419949W</t>
  </si>
  <si>
    <t>DEUGOUE MONTHE</t>
  </si>
  <si>
    <t>P029916151577W</t>
  </si>
  <si>
    <t>NDE TCHENDJOU BRICE PEREZ</t>
  </si>
  <si>
    <t>(ETS OCTOPLUS TECHNOLOGY)</t>
  </si>
  <si>
    <t>P068612270681C</t>
  </si>
  <si>
    <t>TALONWA DULOR ANICEL</t>
  </si>
  <si>
    <t>P077817025444L</t>
  </si>
  <si>
    <t>NGO NGUINJEL EPSE MBINACK</t>
  </si>
  <si>
    <t>P128217641417C</t>
  </si>
  <si>
    <t>YIMLA EMELDA</t>
  </si>
  <si>
    <t>P048800571436Z</t>
  </si>
  <si>
    <t>ONGMEMB SOMO</t>
  </si>
  <si>
    <t>P098717968175D</t>
  </si>
  <si>
    <t>ATBONG FREDERICK</t>
  </si>
  <si>
    <t>P068218152441Z</t>
  </si>
  <si>
    <t>ADRIEN HERVÉ</t>
  </si>
  <si>
    <t>P090217999271X</t>
  </si>
  <si>
    <t>P050417885742P</t>
  </si>
  <si>
    <t>P018017303342Y</t>
  </si>
  <si>
    <t>P029718452073W</t>
  </si>
  <si>
    <t>NJIEPGANO SADJANG</t>
  </si>
  <si>
    <t>FABIOLA INGRIDE</t>
  </si>
  <si>
    <t>P129317404222G</t>
  </si>
  <si>
    <t>P069512753945K</t>
  </si>
  <si>
    <t>MANGOH NGOUANA</t>
  </si>
  <si>
    <t>P027818524737T</t>
  </si>
  <si>
    <t>P089014408033N</t>
  </si>
  <si>
    <t>MVELE BRIENNE</t>
  </si>
  <si>
    <t>Vente de Bois</t>
  </si>
  <si>
    <t>P017618499223A</t>
  </si>
  <si>
    <t>P019817010796T</t>
  </si>
  <si>
    <t>ORLVS BRELLE</t>
  </si>
  <si>
    <t>P036017052377S</t>
  </si>
  <si>
    <t>NNABUIKE JOEL</t>
  </si>
  <si>
    <t>P126712713583T</t>
  </si>
  <si>
    <t>NOCHE EPSE TALLA MARIE BRIGITTE</t>
  </si>
  <si>
    <t>M071517232622R</t>
  </si>
  <si>
    <t>EP METOMBA</t>
  </si>
  <si>
    <t>P018012696274G</t>
  </si>
  <si>
    <t>MOROE ALAIN</t>
  </si>
  <si>
    <t>ETS TAGUI MOTORS</t>
  </si>
  <si>
    <t>Agropastoral/ prestations de services</t>
  </si>
  <si>
    <t>P058218216701X</t>
  </si>
  <si>
    <t>NYONDI</t>
  </si>
  <si>
    <t>M102518157225H</t>
  </si>
  <si>
    <t>Belnoukam sarl</t>
  </si>
  <si>
    <t>M121316262005N</t>
  </si>
  <si>
    <t>RESEARCH AND ADVOCACY FOR GENDER JUSTICE</t>
  </si>
  <si>
    <t>RAGJ</t>
  </si>
  <si>
    <t>P068216873113Z</t>
  </si>
  <si>
    <t>ESSOUMAM MBEUGANG</t>
  </si>
  <si>
    <t>GREGOIRE RODRIGUE</t>
  </si>
  <si>
    <t>P126716729683R</t>
  </si>
  <si>
    <t>AWAHNJI</t>
  </si>
  <si>
    <t>JIBRINE ENJAAH</t>
  </si>
  <si>
    <t>P039117082681J</t>
  </si>
  <si>
    <t>NDOUSSAO</t>
  </si>
  <si>
    <t>P017516927309C</t>
  </si>
  <si>
    <t>RICHARD NJEIWEI</t>
  </si>
  <si>
    <t>P068216274797D</t>
  </si>
  <si>
    <t>SIMON SIMPLICE</t>
  </si>
  <si>
    <t>M072418102300Q</t>
  </si>
  <si>
    <t>JEMEA EKAMBI ALICE CHARLOTTE</t>
  </si>
  <si>
    <t>Ets Alice Agriculture</t>
  </si>
  <si>
    <t>P079418597291A</t>
  </si>
  <si>
    <t>ETIENNE JAURES</t>
  </si>
  <si>
    <t>P089517557861C</t>
  </si>
  <si>
    <t>LYSETTE YOLANDE</t>
  </si>
  <si>
    <t>P017716988326R</t>
  </si>
  <si>
    <t>NDICHOUT</t>
  </si>
  <si>
    <t>P019216474435B</t>
  </si>
  <si>
    <t>M011417252693G</t>
  </si>
  <si>
    <t>EP NSO'O NDANG</t>
  </si>
  <si>
    <t>M012517687335B</t>
  </si>
  <si>
    <t>LES FILLES DE METEING</t>
  </si>
  <si>
    <t>P119218198298N</t>
  </si>
  <si>
    <t>P126300560415M</t>
  </si>
  <si>
    <t>GUY II</t>
  </si>
  <si>
    <t>P027612424139C</t>
  </si>
  <si>
    <t>NGUIMGOU MARC BROWN</t>
  </si>
  <si>
    <t>ETS NGUIMGOU MARC BROWN</t>
  </si>
  <si>
    <t>P028016331545P</t>
  </si>
  <si>
    <t>NTANKE PASCHAL</t>
  </si>
  <si>
    <t>P018314378873C</t>
  </si>
  <si>
    <t>P128018212303J</t>
  </si>
  <si>
    <t>MADEFO NOUBESSI. SOLANGE</t>
  </si>
  <si>
    <t>P069518123200L</t>
  </si>
  <si>
    <t>Djoumou Tenou</t>
  </si>
  <si>
    <t>Kevin Loic</t>
  </si>
  <si>
    <t>P088111937839S</t>
  </si>
  <si>
    <t>DEMPAWO JEAN BAPTISTE</t>
  </si>
  <si>
    <t>ETS DEJEB &amp; MECAL</t>
  </si>
  <si>
    <t>P096217791989K</t>
  </si>
  <si>
    <t>.ENOLLA (ETS HUBLOTS)</t>
  </si>
  <si>
    <t>P019318307873G</t>
  </si>
  <si>
    <t>P069314794372P</t>
  </si>
  <si>
    <t>KAMGA TOTOUM</t>
  </si>
  <si>
    <t>MAURICE OMER</t>
  </si>
  <si>
    <t>P016700118668A</t>
  </si>
  <si>
    <t>M122518306238Z</t>
  </si>
  <si>
    <t>SMART SOLUTIONS SERVICES SARL</t>
  </si>
  <si>
    <t>SMART SOLUTIONS SVCES</t>
  </si>
  <si>
    <t>P039617381710G</t>
  </si>
  <si>
    <t>MOUHAMADOU SOUDI</t>
  </si>
  <si>
    <t>P018300417072L</t>
  </si>
  <si>
    <t>KUETE JANVIER ALEXE</t>
  </si>
  <si>
    <t>P119514421120D</t>
  </si>
  <si>
    <t>TALONTSI TSAPI</t>
  </si>
  <si>
    <t>M061512415011A</t>
  </si>
  <si>
    <t>GSBPL " LES LYS"</t>
  </si>
  <si>
    <t>GSBPL "LES LYS "</t>
  </si>
  <si>
    <t>P067200198801Q</t>
  </si>
  <si>
    <t>YOUMBI TCHAFFA</t>
  </si>
  <si>
    <t>P119318058491U</t>
  </si>
  <si>
    <t>LAOUDJE GIOVANNI STEVE</t>
  </si>
  <si>
    <t>P039117759763Q</t>
  </si>
  <si>
    <t>MOMOMI NSOUONKE</t>
  </si>
  <si>
    <t>M011216945168D</t>
  </si>
  <si>
    <t>KITCHEN SOCIAL GROUP</t>
  </si>
  <si>
    <t>P120516865283P</t>
  </si>
  <si>
    <t>ASSOCIATION GENERAL BAKOUA DE DOUALA</t>
  </si>
  <si>
    <t>P097515113381E</t>
  </si>
  <si>
    <t>P037217455777Z</t>
  </si>
  <si>
    <t>P040016596804L</t>
  </si>
  <si>
    <t>ATANGANA TASSIOU</t>
  </si>
  <si>
    <t>P098812498533K</t>
  </si>
  <si>
    <t>NKONMENEK DE DEMLABIN ANICETNKON</t>
  </si>
  <si>
    <t>NKONMENEK DE DEMLABIN ANICET</t>
  </si>
  <si>
    <t>P106218530912W</t>
  </si>
  <si>
    <t>MOMAR</t>
  </si>
  <si>
    <t>P016912246454J</t>
  </si>
  <si>
    <t>FEUNE TOGUEM</t>
  </si>
  <si>
    <t>P039916605210T</t>
  </si>
  <si>
    <t>REMY YVAN</t>
  </si>
  <si>
    <t>P057917675141B</t>
  </si>
  <si>
    <t>YONTA TCHIO COSTA</t>
  </si>
  <si>
    <t>P118517930069G</t>
  </si>
  <si>
    <t>LEUKUM -ANNIE</t>
  </si>
  <si>
    <t>COIFFURE &amp; ESTHETIQUE</t>
  </si>
  <si>
    <t>P127400237725E</t>
  </si>
  <si>
    <t>BERTHE CAMILLE</t>
  </si>
  <si>
    <t>M092417270045L</t>
  </si>
  <si>
    <t>CES BILINGUE DE KOUROM-MARCHE</t>
  </si>
  <si>
    <t>CES BKM</t>
  </si>
  <si>
    <t>P129417821972K</t>
  </si>
  <si>
    <t>DONGMO MAALEPACK</t>
  </si>
  <si>
    <t>P126400131076D</t>
  </si>
  <si>
    <t>M012217461736E</t>
  </si>
  <si>
    <t>LAMOU &amp; FILS</t>
  </si>
  <si>
    <t>P118916234108K</t>
  </si>
  <si>
    <t>FOTSING ROBERT HERVE</t>
  </si>
  <si>
    <t>P078112350688H</t>
  </si>
  <si>
    <t>NGO GOUEND REGINE MAJOIENGO</t>
  </si>
  <si>
    <t>NGO GOUEND REGINE MAJOIE</t>
  </si>
  <si>
    <t>M120700025874D</t>
  </si>
  <si>
    <t>EL SHAMMAH</t>
  </si>
  <si>
    <t>P059617613402A</t>
  </si>
  <si>
    <t>.MEKAMTO .</t>
  </si>
  <si>
    <t>.ARMELLE STELA.</t>
  </si>
  <si>
    <t>P087616161129P</t>
  </si>
  <si>
    <t>P089416843212C</t>
  </si>
  <si>
    <t>AOUFOUET DEMMAFO DULAIN (ETS DEMMAFO)</t>
  </si>
  <si>
    <t>P020017464846F</t>
  </si>
  <si>
    <t>RIHANNA STELLA</t>
  </si>
  <si>
    <t>P048212420070F</t>
  </si>
  <si>
    <t>KEUWOUE MOTHO</t>
  </si>
  <si>
    <t>JONADAB ALEX</t>
  </si>
  <si>
    <t>M112518207356W</t>
  </si>
  <si>
    <t>CAMTCHOUKOU SARL</t>
  </si>
  <si>
    <t>P035418434235S</t>
  </si>
  <si>
    <t>SOMON</t>
  </si>
  <si>
    <t>P018417145399N</t>
  </si>
  <si>
    <t>ALHADJI-/</t>
  </si>
  <si>
    <t>MODOU-/</t>
  </si>
  <si>
    <t>P108716838653B</t>
  </si>
  <si>
    <t>NAHBISI NGWASHI GÉRALDINE</t>
  </si>
  <si>
    <t>P028516677891T</t>
  </si>
  <si>
    <t>MINONE EWANE JEANETTE MERCEDES CHOISY</t>
  </si>
  <si>
    <t>P088712263193U</t>
  </si>
  <si>
    <t>TCHUENTE KUISSENG</t>
  </si>
  <si>
    <t>JOSEPH VALERIE</t>
  </si>
  <si>
    <t>P122016084284C</t>
  </si>
  <si>
    <t>JIOGUE ERIC MATUREL</t>
  </si>
  <si>
    <t>P069316627858G</t>
  </si>
  <si>
    <t>FIFFAH</t>
  </si>
  <si>
    <t>NELVAIN</t>
  </si>
  <si>
    <t>P039517932090L</t>
  </si>
  <si>
    <t>PALE FOPA DANIELLE LURICHE</t>
  </si>
  <si>
    <t>P087717888301W</t>
  </si>
  <si>
    <t>Fidelia</t>
  </si>
  <si>
    <t>M101917261185H</t>
  </si>
  <si>
    <t>EP KETCHATOH</t>
  </si>
  <si>
    <t>P060517358593X</t>
  </si>
  <si>
    <t>DJAMILO FINKOA</t>
  </si>
  <si>
    <t>P119218203538N</t>
  </si>
  <si>
    <t>KILANYOSSI</t>
  </si>
  <si>
    <t>SEDOZAN OMRAAM</t>
  </si>
  <si>
    <t>M127117106515U</t>
  </si>
  <si>
    <t>DERATISATION DESINFECTION NETOYAGE INDUSTRIEL</t>
  </si>
  <si>
    <t>M012317856505P</t>
  </si>
  <si>
    <t>CAMBIS</t>
  </si>
  <si>
    <t>P108515099021L</t>
  </si>
  <si>
    <t>EKWUCHEY</t>
  </si>
  <si>
    <t>P086516635679T</t>
  </si>
  <si>
    <t>M101512602991T</t>
  </si>
  <si>
    <t>CFI POUR L' EMPLOI ET LE RECYCLAGE</t>
  </si>
  <si>
    <t>M062217436204C</t>
  </si>
  <si>
    <t>DIGITAL MARKETING EXPERTS COMPANY</t>
  </si>
  <si>
    <t>DIMEX</t>
  </si>
  <si>
    <t>P029317774855D</t>
  </si>
  <si>
    <t>AFUNJUH</t>
  </si>
  <si>
    <t>Armstrong FORYIM</t>
  </si>
  <si>
    <t>M012517517415E</t>
  </si>
  <si>
    <t>JAKA SARL U</t>
  </si>
  <si>
    <t>P076900549377Z</t>
  </si>
  <si>
    <t>KEUONI EPSE TEKEU ANGELINE</t>
  </si>
  <si>
    <t>P018816080628E</t>
  </si>
  <si>
    <t>P038817650252S</t>
  </si>
  <si>
    <t>NGO ISSOUCK EPSE NGOLONG</t>
  </si>
  <si>
    <t>P098917021734E</t>
  </si>
  <si>
    <t>AGUY CHANCELLE</t>
  </si>
  <si>
    <t>P116816903053F</t>
  </si>
  <si>
    <t>TEBUCK</t>
  </si>
  <si>
    <t>LAURENT AKWA</t>
  </si>
  <si>
    <t>P107618404412C</t>
  </si>
  <si>
    <t>P122017073782L</t>
  </si>
  <si>
    <t>PATIPE ANDRE 699548225</t>
  </si>
  <si>
    <t>PRESTATION DE SCES - BTP</t>
  </si>
  <si>
    <t>M031512282751J</t>
  </si>
  <si>
    <t>NEW SOLUTIONS</t>
  </si>
  <si>
    <t>P037217409971H</t>
  </si>
  <si>
    <t>BINDJEME ZUAME EPSE EDJO MINKO</t>
  </si>
  <si>
    <t>LEONIE MINAIRE</t>
  </si>
  <si>
    <t>P019618050072R</t>
  </si>
  <si>
    <t>NGORAN BERRI</t>
  </si>
  <si>
    <t>Dianet MBONDA</t>
  </si>
  <si>
    <t>P106900265275L</t>
  </si>
  <si>
    <t>NJATCHA KETCHADJOU JULES A</t>
  </si>
  <si>
    <t>NJATCHA KETCHADJOU</t>
  </si>
  <si>
    <t>P056818003202Z</t>
  </si>
  <si>
    <t>WAMI YOUMEN</t>
  </si>
  <si>
    <t>P059416996617Q</t>
  </si>
  <si>
    <t>M081918207184W</t>
  </si>
  <si>
    <t>ASSOCIATION CENTER FOR TIKAR STUDIES (CENTRE D'ETUDES TIKAR)</t>
  </si>
  <si>
    <t>CETIS</t>
  </si>
  <si>
    <t>P015618477168P</t>
  </si>
  <si>
    <t>NZOGNE</t>
  </si>
  <si>
    <t>P049316716369B</t>
  </si>
  <si>
    <t>P118217888171C</t>
  </si>
  <si>
    <t>P039518059703W</t>
  </si>
  <si>
    <t>Nechi Kamdem</t>
  </si>
  <si>
    <t>Lionnel. Leslie</t>
  </si>
  <si>
    <t>P058412729860Y</t>
  </si>
  <si>
    <t>P096518432400R</t>
  </si>
  <si>
    <t>MARIE-JOSEPH</t>
  </si>
  <si>
    <t>P088617593855H</t>
  </si>
  <si>
    <t>ROUMEN NGONG</t>
  </si>
  <si>
    <t>P079517810951F</t>
  </si>
  <si>
    <t>ALBERT TCHOUPI</t>
  </si>
  <si>
    <t>POMEN</t>
  </si>
  <si>
    <t>P067916235764D</t>
  </si>
  <si>
    <t>KENMEUGNE TAMEU</t>
  </si>
  <si>
    <t>P018912240268R</t>
  </si>
  <si>
    <t>TIWA PRISCA</t>
  </si>
  <si>
    <t>P128718430622Q</t>
  </si>
  <si>
    <t>BIYAKA NGOUBOUOSSE</t>
  </si>
  <si>
    <t>M072416923692Z</t>
  </si>
  <si>
    <t>SKY SERVICES CAMEROUN SARL</t>
  </si>
  <si>
    <t>P058417435476S</t>
  </si>
  <si>
    <t>P038716711776D</t>
  </si>
  <si>
    <t>NWACHAN DERICK MUYEN</t>
  </si>
  <si>
    <t>(ETS NWACHAN AUTO)</t>
  </si>
  <si>
    <t>P085516632932F</t>
  </si>
  <si>
    <t>PAHO EPOUSE AGBEYA</t>
  </si>
  <si>
    <t>P037716294108J</t>
  </si>
  <si>
    <t>FOMBAM</t>
  </si>
  <si>
    <t>MOSES.</t>
  </si>
  <si>
    <t>M062517796639W</t>
  </si>
  <si>
    <t>K &amp; N TRANSIT SARL</t>
  </si>
  <si>
    <t>P048916576283J</t>
  </si>
  <si>
    <t>M122017212576H</t>
  </si>
  <si>
    <t>SOCIÉTÉ COOPÉRATIVE SIMPLIFIÉE DES PRODUCTEURS DE COTON DE BADIMA (BIBEMI)</t>
  </si>
  <si>
    <t>SCOOPS PASKAR</t>
  </si>
  <si>
    <t>P038317691154S</t>
  </si>
  <si>
    <t>Kamgang</t>
  </si>
  <si>
    <t>Nadège aime</t>
  </si>
  <si>
    <t>P016616195529M</t>
  </si>
  <si>
    <t>P109016396843U</t>
  </si>
  <si>
    <t>NGUEMFO FEUJIO</t>
  </si>
  <si>
    <t>CÉLÉBRATION DE CULTE ET ÉVANGÉLISATION</t>
  </si>
  <si>
    <t>M011717519091S</t>
  </si>
  <si>
    <t>THE GRACE BIBLE CHURCH JERUSALEM</t>
  </si>
  <si>
    <t>JGBC</t>
  </si>
  <si>
    <t>P017917106306L</t>
  </si>
  <si>
    <t>MANYI FORIKICK SPOUSE NJI</t>
  </si>
  <si>
    <t>ELPIS</t>
  </si>
  <si>
    <t>P069117339891F</t>
  </si>
  <si>
    <t>P066315396726B</t>
  </si>
  <si>
    <t>SCET TUNISIE</t>
  </si>
  <si>
    <t>P028518474341C</t>
  </si>
  <si>
    <t>MBANGMAN AMBASSA</t>
  </si>
  <si>
    <t>P088518530214H</t>
  </si>
  <si>
    <t>P119117484429W</t>
  </si>
  <si>
    <t>P016917615476X</t>
  </si>
  <si>
    <t>YIMSI WATAT JUNIOR</t>
  </si>
  <si>
    <t>P056612091548W</t>
  </si>
  <si>
    <t>Nanfack Paul</t>
  </si>
  <si>
    <t>Ets nanfack paul</t>
  </si>
  <si>
    <t>P016716862959M</t>
  </si>
  <si>
    <t>TANEDOUNTIO</t>
  </si>
  <si>
    <t>P129116624727S</t>
  </si>
  <si>
    <t>KENMOE DJOTCHOUANG</t>
  </si>
  <si>
    <t>P068617664479U</t>
  </si>
  <si>
    <t>P080118415032W</t>
  </si>
  <si>
    <t>JOEL ACARBOM</t>
  </si>
  <si>
    <t>P037216235171N</t>
  </si>
  <si>
    <t>BATHELEMI DIAZE GABRIEL Q</t>
  </si>
  <si>
    <t>M092116935006D</t>
  </si>
  <si>
    <t>CENTRE DE SANTÉ NOTRE DAME DU PERPÉTUEL SECOURS</t>
  </si>
  <si>
    <t>M122417371321W</t>
  </si>
  <si>
    <t>DESIGN BTP SARL</t>
  </si>
  <si>
    <t>P048718517856A</t>
  </si>
  <si>
    <t>MEHITANG OUATTI</t>
  </si>
  <si>
    <t>JULY MABELLE</t>
  </si>
  <si>
    <t>P029616946252J</t>
  </si>
  <si>
    <t>.NGOMSEU</t>
  </si>
  <si>
    <t>..ELVIS CABREL</t>
  </si>
  <si>
    <t>P018412414953H</t>
  </si>
  <si>
    <t>NJIFON DAVID</t>
  </si>
  <si>
    <t>P017000497979N</t>
  </si>
  <si>
    <t>MELECHIO EPSE LEKPA</t>
  </si>
  <si>
    <t>P097918483311R</t>
  </si>
  <si>
    <t>NGA ETHEL BINLA</t>
  </si>
  <si>
    <t>" ETS ETHYNAGE "</t>
  </si>
  <si>
    <t>P015516125366B</t>
  </si>
  <si>
    <t>MOUOGANG ANNE</t>
  </si>
  <si>
    <t>(ETS "FAMILY GROUP")</t>
  </si>
  <si>
    <t>VENTE DE MÉDICAMENTS, OFFICINE DE PHARMACIE</t>
  </si>
  <si>
    <t>P078215123511J</t>
  </si>
  <si>
    <t>SIAKA TAGNY LYNE FLAVIE "PHARMACIE LES CAPUCINE"</t>
  </si>
  <si>
    <t>"PHARMACIE LES CAPUCINE"</t>
  </si>
  <si>
    <t>P039818328944Q</t>
  </si>
  <si>
    <t>MAAGUE BOGNING</t>
  </si>
  <si>
    <t>CHELSEA LUCREST</t>
  </si>
  <si>
    <t>P058918539882Y</t>
  </si>
  <si>
    <t>TSANANG BOGNING</t>
  </si>
  <si>
    <t>P129517765044G</t>
  </si>
  <si>
    <t>MBOULE NSOULLE IDEN CAROLE</t>
  </si>
  <si>
    <t>ETS SHIDEN</t>
  </si>
  <si>
    <t>P119718160920N</t>
  </si>
  <si>
    <t>CHUJIM ATIBOM</t>
  </si>
  <si>
    <t>COIFFEUSE ET MAKE UP ARTISTE</t>
  </si>
  <si>
    <t>P018916585903S</t>
  </si>
  <si>
    <t>MADOUM KAMSU</t>
  </si>
  <si>
    <t>DOUCELLE ELVIRE</t>
  </si>
  <si>
    <t>P029012418462Y</t>
  </si>
  <si>
    <t>ONDOUA ATEBA HERVE</t>
  </si>
  <si>
    <t>P039116106872C</t>
  </si>
  <si>
    <t>TRAORE BA MADOU</t>
  </si>
  <si>
    <t>P118616062066Z</t>
  </si>
  <si>
    <t>AWANTU</t>
  </si>
  <si>
    <t>CHE AKONWI</t>
  </si>
  <si>
    <t>P057917448741W</t>
  </si>
  <si>
    <t>M062417970207L</t>
  </si>
  <si>
    <t>REGINA'S PRIDE ANGLO-SAXON NURSERY AND PRIMARY SCHOOL</t>
  </si>
  <si>
    <t>REGINA'S PRIDE ANGLO-SAXON NPS</t>
  </si>
  <si>
    <t>M121817240945T</t>
  </si>
  <si>
    <t>EP SENGBOT</t>
  </si>
  <si>
    <t>P029617036324M</t>
  </si>
  <si>
    <t>ANDING AKAK</t>
  </si>
  <si>
    <t>PETRONIE</t>
  </si>
  <si>
    <t>P119416195468D</t>
  </si>
  <si>
    <t>SEGNING NOMPA</t>
  </si>
  <si>
    <t>P030316924201W</t>
  </si>
  <si>
    <t>VOUTSA TIOBOU</t>
  </si>
  <si>
    <t>STYVE GAEL</t>
  </si>
  <si>
    <t>P038700544673A</t>
  </si>
  <si>
    <t>NAKOUNA JEAN JULES RODRIGUES</t>
  </si>
  <si>
    <t>(IJEA &amp; COMPAGNIE)</t>
  </si>
  <si>
    <t>M031717097160B</t>
  </si>
  <si>
    <t>HELP CONSULTING SARL</t>
  </si>
  <si>
    <t>CULTURE ET TRANSFORMATION</t>
  </si>
  <si>
    <t>M041914235658A</t>
  </si>
  <si>
    <t>GIC GBS</t>
  </si>
  <si>
    <t>P018218056215R</t>
  </si>
  <si>
    <t>MAWAMBA EPOUSE KEMKENG</t>
  </si>
  <si>
    <t>MARLYSE STEPHANIE</t>
  </si>
  <si>
    <t>P046217647199R</t>
  </si>
  <si>
    <t>BIROCK EPSE ESSOME</t>
  </si>
  <si>
    <t>M012016237664R</t>
  </si>
  <si>
    <t>GOUPE SCOLAIRE BILINGUE PRIVE LAIC WISDOM</t>
  </si>
  <si>
    <t>GSBW</t>
  </si>
  <si>
    <t>P098216380332S</t>
  </si>
  <si>
    <t>.MBALLA ONANA</t>
  </si>
  <si>
    <t>P122017458620W</t>
  </si>
  <si>
    <t>BOUGOUE FOMANO VIRGINIE</t>
  </si>
  <si>
    <t>P088818534669N</t>
  </si>
  <si>
    <t>P049418024017S</t>
  </si>
  <si>
    <t>TAPPAH</t>
  </si>
  <si>
    <t>Hugues Thiophil</t>
  </si>
  <si>
    <t>P118416875201B</t>
  </si>
  <si>
    <t>COSETTE MARLYSE</t>
  </si>
  <si>
    <t>P056016402476H</t>
  </si>
  <si>
    <t>NEMAGOU</t>
  </si>
  <si>
    <t>P079517691202B</t>
  </si>
  <si>
    <t>P118218391234P</t>
  </si>
  <si>
    <t>NZOUNKEU TANKOUA</t>
  </si>
  <si>
    <t>P019117873605G</t>
  </si>
  <si>
    <t>M121416995550F</t>
  </si>
  <si>
    <t>SOCIÉTÉ COOPÉRATIVE AHORKA DE MAOUDA DES PRODUCTEURS DES RIZ, TRANSFORMATION ET COMMERCIALISATION</t>
  </si>
  <si>
    <t>P097012567255H</t>
  </si>
  <si>
    <t>SHOKAAH JULIUS NDZEGHA</t>
  </si>
  <si>
    <t>ETS SHOKAAH JULIUS</t>
  </si>
  <si>
    <t>P047917715365B</t>
  </si>
  <si>
    <t>RACHEL MIMIE</t>
  </si>
  <si>
    <t>P097318206003C</t>
  </si>
  <si>
    <t>LYDIE HONORINE</t>
  </si>
  <si>
    <t>P078818145746G</t>
  </si>
  <si>
    <t>GABRIELLE TATIANA</t>
  </si>
  <si>
    <t>P029012574985S</t>
  </si>
  <si>
    <t>P027000145077U</t>
  </si>
  <si>
    <t>SIGHA DANIEL</t>
  </si>
  <si>
    <t>P068217076980L</t>
  </si>
  <si>
    <t>CHARLINE MIRENE</t>
  </si>
  <si>
    <t>P108612697426E</t>
  </si>
  <si>
    <t>ASONGANYI PETER WOGNJEU</t>
  </si>
  <si>
    <t>P026700060829M</t>
  </si>
  <si>
    <t>P019917590674C</t>
  </si>
  <si>
    <t>ALBANANSA FERDINAND</t>
  </si>
  <si>
    <t>ETS GRD NORD</t>
  </si>
  <si>
    <t>P126215295237Y</t>
  </si>
  <si>
    <t>P077817415040Z</t>
  </si>
  <si>
    <t>P097916601804U</t>
  </si>
  <si>
    <t>P089517586222J</t>
  </si>
  <si>
    <t>NKONLACK TIWA</t>
  </si>
  <si>
    <t>P014500071414D</t>
  </si>
  <si>
    <t>MOULIOM MOUSTAPHA  MAMA</t>
  </si>
  <si>
    <t>P070318214580W</t>
  </si>
  <si>
    <t>ABOU'OU NGONDONA</t>
  </si>
  <si>
    <t>WINNIE HYLDIE</t>
  </si>
  <si>
    <t>P067716426329Q</t>
  </si>
  <si>
    <t>DONATUS FON</t>
  </si>
  <si>
    <t>P078618025790M</t>
  </si>
  <si>
    <t>MOUNGOLE DISSAKE</t>
  </si>
  <si>
    <t>LOUISETTE DESIREE</t>
  </si>
  <si>
    <t>M032318089286F</t>
  </si>
  <si>
    <t>IRONTECH237 GROUP</t>
  </si>
  <si>
    <t>P015600209585M</t>
  </si>
  <si>
    <t>MONOUE EP TCHOUPO</t>
  </si>
  <si>
    <t>P097400492465M</t>
  </si>
  <si>
    <t>NKONGNI EPSEE TONSI</t>
  </si>
  <si>
    <t>M072017990178B</t>
  </si>
  <si>
    <t>ORGANISATION CAMEROUNAISE DE PROMOTION DU TOURISME INTERNATIONAL.</t>
  </si>
  <si>
    <t>OCAPTI.</t>
  </si>
  <si>
    <t>P109417549309K</t>
  </si>
  <si>
    <t>DJUIKA MOKOU</t>
  </si>
  <si>
    <t>MARIETTE JULES</t>
  </si>
  <si>
    <t>P129017525183H</t>
  </si>
  <si>
    <t>NCHETFON</t>
  </si>
  <si>
    <t>M120812147531E</t>
  </si>
  <si>
    <t>ASSOCIATION APRODHAFIM</t>
  </si>
  <si>
    <t>ASS. APRODHAFIM</t>
  </si>
  <si>
    <t>P058012645512R</t>
  </si>
  <si>
    <t>NDE CYRILLE AIME</t>
  </si>
  <si>
    <t>P118212175344Q</t>
  </si>
  <si>
    <t>TCHASSO MEYOUPO</t>
  </si>
  <si>
    <t>P126500204308Z</t>
  </si>
  <si>
    <t>M102217657487L</t>
  </si>
  <si>
    <t>AN SHUN SARL</t>
  </si>
  <si>
    <t>P098317676528Z</t>
  </si>
  <si>
    <t>DJOUGANG EPOUSE SAKAM</t>
  </si>
  <si>
    <t>P078617694947M</t>
  </si>
  <si>
    <t>MOGUEM HOMSI epse TABUE</t>
  </si>
  <si>
    <t>P128415314058W</t>
  </si>
  <si>
    <t>MAKEMBE MAKALE</t>
  </si>
  <si>
    <t>RUTH CELESTE</t>
  </si>
  <si>
    <t>P078818497299F</t>
  </si>
  <si>
    <t>NAFOUMA TATIANA EMILIE</t>
  </si>
  <si>
    <t>P117918279328P</t>
  </si>
  <si>
    <t>KOAGNE YOUMSI</t>
  </si>
  <si>
    <t>Prestation de services, BTP, agriculture, transport, commerce général, hébergement</t>
  </si>
  <si>
    <t>P115400278619D</t>
  </si>
  <si>
    <t>NGA BESSALA EPSEE KONO EVINA</t>
  </si>
  <si>
    <t>P019116338368Q</t>
  </si>
  <si>
    <t>ABDOULRAHMANOU ANOU</t>
  </si>
  <si>
    <t>( ETS ANOU )</t>
  </si>
  <si>
    <t>P099016201784J</t>
  </si>
  <si>
    <t>CHINENYE OLUCHI</t>
  </si>
  <si>
    <t>DAOUDA SARL</t>
  </si>
  <si>
    <t>P059517121480Z</t>
  </si>
  <si>
    <t>OUMAROU HAMADAMA</t>
  </si>
  <si>
    <t>P020216383569L</t>
  </si>
  <si>
    <t>P059015276263Z</t>
  </si>
  <si>
    <t>LUIDORIS</t>
  </si>
  <si>
    <t>P070018489150R</t>
  </si>
  <si>
    <t>TATUH VANESSA BOGEHMA</t>
  </si>
  <si>
    <t>"ETS POLARIZ"</t>
  </si>
  <si>
    <t>P100018320096C</t>
  </si>
  <si>
    <t>M092518015844A</t>
  </si>
  <si>
    <t>VISION TRANSIT ET LOGISTIQUE SARL</t>
  </si>
  <si>
    <t>P096117690054R</t>
  </si>
  <si>
    <t>P017018590207E</t>
  </si>
  <si>
    <t>M102518102324Q</t>
  </si>
  <si>
    <t>CHENI PROD</t>
  </si>
  <si>
    <t>P028518586664M</t>
  </si>
  <si>
    <t>MAFEUKOU</t>
  </si>
  <si>
    <t>PHILOMENE NICOLE</t>
  </si>
  <si>
    <t>DIRECT GENERAL AGESFO</t>
  </si>
  <si>
    <t>P046200005137L</t>
  </si>
  <si>
    <t>VENTE ARTICLES ÉLECTRONIQUES</t>
  </si>
  <si>
    <t>P038516339825K</t>
  </si>
  <si>
    <t>FOUOMETIO TANO</t>
  </si>
  <si>
    <t>P030218166251A</t>
  </si>
  <si>
    <t>DJOMSU</t>
  </si>
  <si>
    <t>M022317906658J</t>
  </si>
  <si>
    <t>DELTA ASSURANCE</t>
  </si>
  <si>
    <t>P018217704758F</t>
  </si>
  <si>
    <t>P060116344443P</t>
  </si>
  <si>
    <t>NGAMEKA SIEWE</t>
  </si>
  <si>
    <t>JOREINDA (ETS GASI MULTI SERVICES)</t>
  </si>
  <si>
    <t>PAPETERIE, PRESTATION DE SERVICES, COMMERCE GENERAL</t>
  </si>
  <si>
    <t>M092116599473D</t>
  </si>
  <si>
    <t>SOCIETE D'INVESTISSEMENT ET DE DEVELOPPEMENT INTERNATIONAL</t>
  </si>
  <si>
    <t>SIDI SARL</t>
  </si>
  <si>
    <t>COMMERCE GÉNÉRAL , PRESTATIONS DE SERVICES</t>
  </si>
  <si>
    <t>P109218301250E</t>
  </si>
  <si>
    <t>AZE'E NTIMBANE BORIS</t>
  </si>
  <si>
    <t>( ETS MONGO BOULOU)</t>
  </si>
  <si>
    <t>M091812721218Z</t>
  </si>
  <si>
    <t>GENESIS CORP SARL</t>
  </si>
  <si>
    <t>P039617836764Z</t>
  </si>
  <si>
    <t>P068815995516E</t>
  </si>
  <si>
    <t>P039518392973S</t>
  </si>
  <si>
    <t>TEWONDIO LEPANING</t>
  </si>
  <si>
    <t>ANNICK STEVE</t>
  </si>
  <si>
    <t>P116016604947T</t>
  </si>
  <si>
    <t>P014418561172K</t>
  </si>
  <si>
    <t>FOKEU EPSE TCHATCHOU</t>
  </si>
  <si>
    <t>M082518278858N</t>
  </si>
  <si>
    <t>KF BUSINESS AND ENGINEERING SARL</t>
  </si>
  <si>
    <t>Commerce général-prestations de services import/export</t>
  </si>
  <si>
    <t>VENTE DE VETEMNETS</t>
  </si>
  <si>
    <t>P017900197664X</t>
  </si>
  <si>
    <t>P097416706698A</t>
  </si>
  <si>
    <t>JOSEPH ÉDOUARD</t>
  </si>
  <si>
    <t>P087900573497U</t>
  </si>
  <si>
    <t>MBIA MIEILLE VIRGINIE</t>
  </si>
  <si>
    <t>ETS  MBIA MIREILLE VIRGINIE</t>
  </si>
  <si>
    <t>P058318068251A</t>
  </si>
  <si>
    <t>WAJUKA</t>
  </si>
  <si>
    <t>DAVID BACHE</t>
  </si>
  <si>
    <t>P068918229996A</t>
  </si>
  <si>
    <t>FOKO TAGATIO</t>
  </si>
  <si>
    <t>ALAIN SILVERE</t>
  </si>
  <si>
    <t>M042517713818L</t>
  </si>
  <si>
    <t>CHRISTIAN TEXTILE ET STYLE SARL</t>
  </si>
  <si>
    <t>P048418164259N</t>
  </si>
  <si>
    <t>NDONDOKI MBELLA</t>
  </si>
  <si>
    <t>P087517987416W</t>
  </si>
  <si>
    <t>P127512518111G</t>
  </si>
  <si>
    <t>NZINKWE MBIANGNA</t>
  </si>
  <si>
    <t>BERTILLE EDITH LAURE</t>
  </si>
  <si>
    <t>P098218199326N</t>
  </si>
  <si>
    <t>THEOPHILIUS TANUE</t>
  </si>
  <si>
    <t>P067717695920G</t>
  </si>
  <si>
    <t>P127517749627M</t>
  </si>
  <si>
    <t>P098612379797X</t>
  </si>
  <si>
    <t>HOUAN JIMME VIVIANE</t>
  </si>
  <si>
    <t>HOUAN JIMME</t>
  </si>
  <si>
    <t>TEACHER/MUSICIAN</t>
  </si>
  <si>
    <t>P068317514307X</t>
  </si>
  <si>
    <t>KIMBI EMMANUEL NGENGE</t>
  </si>
  <si>
    <t>(KIMS EVENTS)</t>
  </si>
  <si>
    <t>P078416903224E</t>
  </si>
  <si>
    <t>NGOULEFACK NDJOIKENG EPSE DJAMEN</t>
  </si>
  <si>
    <t>P027100181706X</t>
  </si>
  <si>
    <t>TOFO SANDJONG GENEVIEVE</t>
  </si>
  <si>
    <t>ETS TOFO SANDJONG GENEVIEVE</t>
  </si>
  <si>
    <t>M102518375495D</t>
  </si>
  <si>
    <t>CARTIS SARL</t>
  </si>
  <si>
    <t>P129217929406X</t>
  </si>
  <si>
    <t>ABDOURAMAN NJOH OUSMANOU</t>
  </si>
  <si>
    <t>P128017265093S</t>
  </si>
  <si>
    <t>LIMANN</t>
  </si>
  <si>
    <t>M022317942739P</t>
  </si>
  <si>
    <t>P080017965120B</t>
  </si>
  <si>
    <t>DAVID BESONG</t>
  </si>
  <si>
    <t>P122016382456D</t>
  </si>
  <si>
    <t>AKUMA SOLOMON FRU</t>
  </si>
  <si>
    <t>P079318021923Q</t>
  </si>
  <si>
    <t>Mafom</t>
  </si>
  <si>
    <t>P065815338022G</t>
  </si>
  <si>
    <t>M040617275530Z</t>
  </si>
  <si>
    <t>ASSOCIATION DES RESSORTISSANTS FONGO-TONGO DANS LES BAMBOUTOS</t>
  </si>
  <si>
    <t>L ' ARFTBAM</t>
  </si>
  <si>
    <t>M012017037390N</t>
  </si>
  <si>
    <t>INSPECTION D'ARRONDISSEMENT DE L'EDUCATION DE BASE DE BOGO</t>
  </si>
  <si>
    <t>P087618187790G</t>
  </si>
  <si>
    <t>FOGANG SYLVIE</t>
  </si>
  <si>
    <t>( ETS HOPE MEDICAL CENTER )</t>
  </si>
  <si>
    <t>P018317873118H</t>
  </si>
  <si>
    <t>P107716754260F</t>
  </si>
  <si>
    <t>P117412284641Z</t>
  </si>
  <si>
    <t>NANA HALIDOU</t>
  </si>
  <si>
    <t>P047216582799S</t>
  </si>
  <si>
    <t>P067812089691Z</t>
  </si>
  <si>
    <t>DONGFACK PHILOMENE</t>
  </si>
  <si>
    <t>P068212670610C</t>
  </si>
  <si>
    <t>KAMOCHE KANKEU</t>
  </si>
  <si>
    <t>P018918235067Q</t>
  </si>
  <si>
    <t>TSAGUE FEULEMO</t>
  </si>
  <si>
    <t>P048818438355L</t>
  </si>
  <si>
    <t>M050900027496U</t>
  </si>
  <si>
    <t>AFRICA BUSINESS &amp; TECHNICAL</t>
  </si>
  <si>
    <t>CONSULTING LTD (A.B.T.CONSULTING)</t>
  </si>
  <si>
    <t>P106112616252S</t>
  </si>
  <si>
    <t>ENOW THOMAS</t>
  </si>
  <si>
    <t>ETS TOMMY AUTOMOBILE</t>
  </si>
  <si>
    <t>P087818476755P</t>
  </si>
  <si>
    <t>P066200212417J</t>
  </si>
  <si>
    <t>NDJE MARIENDJE</t>
  </si>
  <si>
    <t>NDJE MARIE</t>
  </si>
  <si>
    <t>P109118033356U</t>
  </si>
  <si>
    <t>LOUIS CHE</t>
  </si>
  <si>
    <t>P107418534833F</t>
  </si>
  <si>
    <t>MBETEU</t>
  </si>
  <si>
    <t>P075812115120Q</t>
  </si>
  <si>
    <t>MPONDO DITE DIKONGUE TITI EUGENIE</t>
  </si>
  <si>
    <t>"ETS LE PARAPLUIE"</t>
  </si>
  <si>
    <t>P078917080317Z</t>
  </si>
  <si>
    <t>NAMATA GLEN</t>
  </si>
  <si>
    <t>P048316613064R</t>
  </si>
  <si>
    <t>NGO NTOMBE LIBAM</t>
  </si>
  <si>
    <t>MARIE DAMIEN</t>
  </si>
  <si>
    <t>P018018258443G</t>
  </si>
  <si>
    <t>P126500186672L</t>
  </si>
  <si>
    <t>TOUKO CHIEUDJUI BERNARD</t>
  </si>
  <si>
    <t>ETS PRECIS TECHNIK</t>
  </si>
  <si>
    <t>M012416409284H</t>
  </si>
  <si>
    <t>ETS NTOUKO &amp; FILS</t>
  </si>
  <si>
    <t>P016018058853P</t>
  </si>
  <si>
    <t>BAGADJAI ANTOINE</t>
  </si>
  <si>
    <t>P107717678610M</t>
  </si>
  <si>
    <t>BETAMBO</t>
  </si>
  <si>
    <t>P029218106800H</t>
  </si>
  <si>
    <t>P118014817390U</t>
  </si>
  <si>
    <t>FOUELEFACK EPSE SONTIA</t>
  </si>
  <si>
    <t>NATHALIE SERAPHINE</t>
  </si>
  <si>
    <t>P109717752980H</t>
  </si>
  <si>
    <t>WAFUM</t>
  </si>
  <si>
    <t>HAPPINESS KISUM</t>
  </si>
  <si>
    <t>M041000032676E</t>
  </si>
  <si>
    <t>SOCIÉTÉ SUPER VOYAGES SARL</t>
  </si>
  <si>
    <t>M021200040880K</t>
  </si>
  <si>
    <t>STE ETUD.CONT.REAL.BTP</t>
  </si>
  <si>
    <t>SOET-COREA</t>
  </si>
  <si>
    <t>M092217633694X</t>
  </si>
  <si>
    <t>CABINET IMMIGRATION VOYAGE</t>
  </si>
  <si>
    <t>CIV SARL</t>
  </si>
  <si>
    <t>COMMERCE INTERNATIONAL, VENTE DE BILLETS D'AVION, PRESTATIONS DIVERSES</t>
  </si>
  <si>
    <t>M122117750484U</t>
  </si>
  <si>
    <t>COOP-CA FAADA REMOBE FEMME DE REY BOUBA</t>
  </si>
  <si>
    <t>FAADA REMOBE FEMME DE REY BOUBA</t>
  </si>
  <si>
    <t>P065700059038G</t>
  </si>
  <si>
    <t>NGO KONDE</t>
  </si>
  <si>
    <t>M032618440361E</t>
  </si>
  <si>
    <t>SOCIETE COOPERATIVE AVEC CONSEIL D'ADMINISTRATION AGRO-PASTORALE DE MBANLAM</t>
  </si>
  <si>
    <t>COOP-CA-AGROPAS-MBANLAM</t>
  </si>
  <si>
    <t>P098816367730L</t>
  </si>
  <si>
    <t>ZE EKUNDA CHARMIS STEVE</t>
  </si>
  <si>
    <t>(ETS LYDIE)</t>
  </si>
  <si>
    <t>M089900009193Z</t>
  </si>
  <si>
    <t>MBANKOMO INVEST.&amp; TRADE S</t>
  </si>
  <si>
    <t>P092518406666M</t>
  </si>
  <si>
    <t>.THEOPHILUS.</t>
  </si>
  <si>
    <t>P069917710698E</t>
  </si>
  <si>
    <t>MPASSISSA</t>
  </si>
  <si>
    <t>P015800115711H</t>
  </si>
  <si>
    <t>SOBGO EPSE ZEBAZE MARIE</t>
  </si>
  <si>
    <t>P057418172595X</t>
  </si>
  <si>
    <t>NANKOUA NGOKEP EPSE WANDJI</t>
  </si>
  <si>
    <t>ANGELINE ( ETS LES APPRENTIS GENIS )</t>
  </si>
  <si>
    <t>P078512129510L</t>
  </si>
  <si>
    <t>KAMGAING WABO SERAPHIN ARMEL</t>
  </si>
  <si>
    <t>(ST CONSULTING)</t>
  </si>
  <si>
    <t>P058817621991N</t>
  </si>
  <si>
    <t>MEDAM EPOUSE KUETCHE</t>
  </si>
  <si>
    <t>HINITE IDELETTE</t>
  </si>
  <si>
    <t>P115212486743Y</t>
  </si>
  <si>
    <t>ONOGO EPSEE NOGO</t>
  </si>
  <si>
    <t>M072217456465B</t>
  </si>
  <si>
    <t>FORTITUDE SARL</t>
  </si>
  <si>
    <t>P030216718405W</t>
  </si>
  <si>
    <t>FOKAM KAGO KOLBE</t>
  </si>
  <si>
    <t>P060118028035M</t>
  </si>
  <si>
    <t>M091618190077G</t>
  </si>
  <si>
    <t>APESHNOUN</t>
  </si>
  <si>
    <t>VENTE LIVRES SCOLAIRES</t>
  </si>
  <si>
    <t>P097412328568B</t>
  </si>
  <si>
    <t>BOUOPDA JEAN PIERRE</t>
  </si>
  <si>
    <t>P017218566725E</t>
  </si>
  <si>
    <t>MOUSTAPHA DJIDDA</t>
  </si>
  <si>
    <t>M061817733400K</t>
  </si>
  <si>
    <t>CNJC/BEC/NYANON</t>
  </si>
  <si>
    <t>P037312516451U</t>
  </si>
  <si>
    <t>UBETOU EMMANUEL</t>
  </si>
  <si>
    <t>P099317224642Q</t>
  </si>
  <si>
    <t>P109717668089R</t>
  </si>
  <si>
    <t>FOUDJIE NWAFOR</t>
  </si>
  <si>
    <t>P015218550473N</t>
  </si>
  <si>
    <t>P089118450263D</t>
  </si>
  <si>
    <t>BOUMAL BOUMAL</t>
  </si>
  <si>
    <t>CAMILLE SERGE</t>
  </si>
  <si>
    <t>P119418180044H</t>
  </si>
  <si>
    <t>P067918239731E</t>
  </si>
  <si>
    <t>ITEMBE NITCHEU</t>
  </si>
  <si>
    <t>P079317756762W</t>
  </si>
  <si>
    <t>EVANS NIBA</t>
  </si>
  <si>
    <t>M052116130481D</t>
  </si>
  <si>
    <t>INFORMATIQUE ENERGIE ET TELECOMMUNICATION</t>
  </si>
  <si>
    <t>INERTEL SARL</t>
  </si>
  <si>
    <t>P048216591104D</t>
  </si>
  <si>
    <t>DJINANEMO MAKSALA</t>
  </si>
  <si>
    <t>P048112480349Z</t>
  </si>
  <si>
    <t>KONZOUPO DIFFO FREDERIC</t>
  </si>
  <si>
    <t>ETS KONZOUPO &amp; FILS</t>
  </si>
  <si>
    <t>P029515659075Q</t>
  </si>
  <si>
    <t>P049217182167P</t>
  </si>
  <si>
    <t>ARNAUD KEVIN</t>
  </si>
  <si>
    <t>P119517479214U</t>
  </si>
  <si>
    <t>ORIENTATION ACADEMIQUE ET PROFESSIONNELLE</t>
  </si>
  <si>
    <t>M081512402806H</t>
  </si>
  <si>
    <t>STE EDUCASSIST SARL</t>
  </si>
  <si>
    <t>P035800022592X</t>
  </si>
  <si>
    <t>EKANE EKOUME</t>
  </si>
  <si>
    <t>P059818342057B</t>
  </si>
  <si>
    <t>Njimoun</t>
  </si>
  <si>
    <t>Serge Roland.</t>
  </si>
  <si>
    <t>M011400048451D</t>
  </si>
  <si>
    <t>UNIVERS CONTRUCTION SARL</t>
  </si>
  <si>
    <t>M101712649446K</t>
  </si>
  <si>
    <t>KAYLUX GROUP SARL</t>
  </si>
  <si>
    <t>P117617030121Z</t>
  </si>
  <si>
    <t>NDONE NFOMBALANG DIKOUME</t>
  </si>
  <si>
    <t>P099917606605Y</t>
  </si>
  <si>
    <t>HENRY NDONG</t>
  </si>
  <si>
    <t>P088516569791Z</t>
  </si>
  <si>
    <t>GOUMNIE KACHE</t>
  </si>
  <si>
    <t>IREINE MARTHE</t>
  </si>
  <si>
    <t>P039617480393E</t>
  </si>
  <si>
    <t>P049016489272A</t>
  </si>
  <si>
    <t>P118617474066H</t>
  </si>
  <si>
    <t>BLESSING ENOW</t>
  </si>
  <si>
    <t>P017417499634W</t>
  </si>
  <si>
    <t>MATEBOU LUCIE ANDRIENNE</t>
  </si>
  <si>
    <t>P019214437456N</t>
  </si>
  <si>
    <t>KEUVO NGUIANO</t>
  </si>
  <si>
    <t>WILLY COLLINS</t>
  </si>
  <si>
    <t>P056500224983P</t>
  </si>
  <si>
    <t>LAWRENCE AMBE</t>
  </si>
  <si>
    <t>M012416353875S</t>
  </si>
  <si>
    <t>COMMERCE GENERAL PRESTATION SERVICE IMPOT/IMPORT</t>
  </si>
  <si>
    <t>P098316595097A</t>
  </si>
  <si>
    <t>BETANGA.ALAIN.BERTRAND.CLEMENT</t>
  </si>
  <si>
    <t>ETS BETA INDUSTRY AND SERVICE"BIS"</t>
  </si>
  <si>
    <t>P017400555958A</t>
  </si>
  <si>
    <t>WOUKENG JEAN DENIS</t>
  </si>
  <si>
    <t>P124912300538F</t>
  </si>
  <si>
    <t>KENGNE EPSEE FOSSO</t>
  </si>
  <si>
    <t>P056916381737P</t>
  </si>
  <si>
    <t>EVELYNE CAROLE</t>
  </si>
  <si>
    <t>P087100362352Y</t>
  </si>
  <si>
    <t>P069018484172W</t>
  </si>
  <si>
    <t>MEKOU SIZE</t>
  </si>
  <si>
    <t>CHAVELY ADRIENNE</t>
  </si>
  <si>
    <t>P090017541100T</t>
  </si>
  <si>
    <t>BOUGNA ETIENNE JACKSON</t>
  </si>
  <si>
    <t>IMPORT-EXPORT, PRESTATION DE SERVICES, CONSULTATION, COMMERCE GÉNÉRAL.</t>
  </si>
  <si>
    <t>P057518010416B</t>
  </si>
  <si>
    <t>SIMO GUESSOM</t>
  </si>
  <si>
    <t>P090117851644R</t>
  </si>
  <si>
    <t>MIWOUODI NGHABOUTE</t>
  </si>
  <si>
    <t>EVENTS PLANNER/DECORATION EVENEMENTIELLE</t>
  </si>
  <si>
    <t>P019817079431Q</t>
  </si>
  <si>
    <t>MBAKOB FOUMBANG</t>
  </si>
  <si>
    <t>P027016274489K</t>
  </si>
  <si>
    <t>CHUKWUEMEKA OKORIE WALTER</t>
  </si>
  <si>
    <t>P047916974865J</t>
  </si>
  <si>
    <t>SHUKOUE</t>
  </si>
  <si>
    <t>REGINE CHICIALE</t>
  </si>
  <si>
    <t>P118212709133W</t>
  </si>
  <si>
    <t>WIDA DJOUTMIGUE</t>
  </si>
  <si>
    <t>M052416777312D</t>
  </si>
  <si>
    <t>ETTRAME SARL</t>
  </si>
  <si>
    <t>PRESTATAIRE DE SVCES</t>
  </si>
  <si>
    <t>P055200192866E</t>
  </si>
  <si>
    <t>P049617875757J</t>
  </si>
  <si>
    <t>OUSMANA OUMAR</t>
  </si>
  <si>
    <t>P059618340347Z</t>
  </si>
  <si>
    <t>VANESIA NUGKWAH</t>
  </si>
  <si>
    <t>commecee</t>
  </si>
  <si>
    <t>P049218357801A</t>
  </si>
  <si>
    <t>GANGWANI MANISH</t>
  </si>
  <si>
    <t>P056415413792M</t>
  </si>
  <si>
    <t>SIMO SAMUEL</t>
  </si>
  <si>
    <t>P027818002407G</t>
  </si>
  <si>
    <t>BIENDA YOMBA</t>
  </si>
  <si>
    <t>NINA OLGA</t>
  </si>
  <si>
    <t>P028516275923D</t>
  </si>
  <si>
    <t>TIENTCHEU POUNGOUE EPSE TCHEUNTA</t>
  </si>
  <si>
    <t>P068118213791C</t>
  </si>
  <si>
    <t>CELESTINE NIBA</t>
  </si>
  <si>
    <t>P066217287941Q</t>
  </si>
  <si>
    <t>TIOFFEU</t>
  </si>
  <si>
    <t>P107617468727U</t>
  </si>
  <si>
    <t>OPARA CHINYENE</t>
  </si>
  <si>
    <t>M061818192984Z</t>
  </si>
  <si>
    <t>2M ENTREPRISE</t>
  </si>
  <si>
    <t>2M ENTREPISE</t>
  </si>
  <si>
    <t>M122016684003X</t>
  </si>
  <si>
    <t>VISHI PRESTIGIOUS BILINGUAL NURSERY AND PRIMARY SCHOOL</t>
  </si>
  <si>
    <t>P068515980997Q</t>
  </si>
  <si>
    <t>DJOKENG SAAK</t>
  </si>
  <si>
    <t>P019817448385R</t>
  </si>
  <si>
    <t>IMMANUEL BRYAN AKO ASHU</t>
  </si>
  <si>
    <t>TRANSPORT MARCHANDISES/PREST.SCES</t>
  </si>
  <si>
    <t>P016900389862X</t>
  </si>
  <si>
    <t>DACGNE JEAN BOSCO</t>
  </si>
  <si>
    <t>"ETS DACGNE"</t>
  </si>
  <si>
    <t>P028312500095T</t>
  </si>
  <si>
    <t>SEPGANG MICHELE</t>
  </si>
  <si>
    <t>SEPGANG</t>
  </si>
  <si>
    <t>P091717080063B</t>
  </si>
  <si>
    <t>ETABLISSEMENT MBI-TECH</t>
  </si>
  <si>
    <t>MBIDA MBO ELISE BEKY HORTENSE</t>
  </si>
  <si>
    <t>COMMERCE GENERAL-PRESTATION DE SERVICES-IMPORT-EXPORT-INSTALLATION PANNEAUX SOLAIRES-ENERGIE RENOUVELABLE</t>
  </si>
  <si>
    <t>MAGASINS D'ENGRAIS</t>
  </si>
  <si>
    <t>P058718300637A</t>
  </si>
  <si>
    <t>TCHUETCHA</t>
  </si>
  <si>
    <t>P017816199674T</t>
  </si>
  <si>
    <t>NIMWA ADAMOU</t>
  </si>
  <si>
    <t>P069718518378E</t>
  </si>
  <si>
    <t>P027717226523A</t>
  </si>
  <si>
    <t>BOUCHEU EPSE THEDOM</t>
  </si>
  <si>
    <t>P097700132079E</t>
  </si>
  <si>
    <t>DJEUMO HORTENSEETS</t>
  </si>
  <si>
    <t>ETS DJEUMO HORTENSE</t>
  </si>
  <si>
    <t>P049416783008U</t>
  </si>
  <si>
    <t>GLADWYS</t>
  </si>
  <si>
    <t>M062517840409L</t>
  </si>
  <si>
    <t>GROUPE SPECTRON SARL</t>
  </si>
  <si>
    <t>P077712437062M</t>
  </si>
  <si>
    <t>KOUAKAM RICHARD</t>
  </si>
  <si>
    <t>P118118069838K</t>
  </si>
  <si>
    <t>LOVELINE MAFRE FONDOM</t>
  </si>
  <si>
    <t>P017100075938S</t>
  </si>
  <si>
    <t>NZOUBOU</t>
  </si>
  <si>
    <t>P028016793373M</t>
  </si>
  <si>
    <t>NJAB NSAS</t>
  </si>
  <si>
    <t>M022618394781U</t>
  </si>
  <si>
    <t>ROCK LENOIR ELECTRIC SARL</t>
  </si>
  <si>
    <t>P128600400986A</t>
  </si>
  <si>
    <t>LONTSI HUGUES ARMEL</t>
  </si>
  <si>
    <t>"ETS HUGO"</t>
  </si>
  <si>
    <t>MENUISIER SUR BOIS</t>
  </si>
  <si>
    <t>P108512526261R</t>
  </si>
  <si>
    <t>M059218035310K</t>
  </si>
  <si>
    <t>SAINT LOUIS UNIVERSITY INSTITUTE</t>
  </si>
  <si>
    <t>P118310982995W</t>
  </si>
  <si>
    <t>BISSEKAHO</t>
  </si>
  <si>
    <t>DIDACE</t>
  </si>
  <si>
    <t>P047612484999W</t>
  </si>
  <si>
    <t>KENMO HUGUES FLORE</t>
  </si>
  <si>
    <t>ETS KENMO HUGUES FLORE</t>
  </si>
  <si>
    <t>P029717889255B</t>
  </si>
  <si>
    <t>P077712495358H</t>
  </si>
  <si>
    <t>YOPPA KWEMOU</t>
  </si>
  <si>
    <t>SAMUEL BOSCO</t>
  </si>
  <si>
    <t>P107818455805B</t>
  </si>
  <si>
    <t>DIDIER-FORCAIN BENYION BE NEKANGNA</t>
  </si>
  <si>
    <t>P015312314186B</t>
  </si>
  <si>
    <t>NJONGWE ANDRENJO</t>
  </si>
  <si>
    <t>NJONGWE ANDRE</t>
  </si>
  <si>
    <t>P017516670572W</t>
  </si>
  <si>
    <t>P048812219104A</t>
  </si>
  <si>
    <t>BEBITEYE THERESE VALERIE</t>
  </si>
  <si>
    <t>P117812771285K</t>
  </si>
  <si>
    <t>M111518168949E</t>
  </si>
  <si>
    <t>ETS RIGHT WAY</t>
  </si>
  <si>
    <t>P030018069492Q</t>
  </si>
  <si>
    <t>TASSONZEU MEZAKEU</t>
  </si>
  <si>
    <t>P120017747362S</t>
  </si>
  <si>
    <t>AMADOU UMAROU</t>
  </si>
  <si>
    <t>M012416375331L</t>
  </si>
  <si>
    <t>BEST SAND QUARRY</t>
  </si>
  <si>
    <t>P108118332312Y</t>
  </si>
  <si>
    <t>SONWA MOUAFO</t>
  </si>
  <si>
    <t>P122017907291Q</t>
  </si>
  <si>
    <t>GRACE UKUNSI</t>
  </si>
  <si>
    <t>P018412302167H</t>
  </si>
  <si>
    <t>NONENU FOKA</t>
  </si>
  <si>
    <t>M011400049097X</t>
  </si>
  <si>
    <t>STE GLOBAL TECHNOLOGY SERVICES SARL</t>
  </si>
  <si>
    <t>P105612691425F</t>
  </si>
  <si>
    <t>MELINGUI JEAN BAPTISTE</t>
  </si>
  <si>
    <t>ETS ERTIS JBM</t>
  </si>
  <si>
    <t>P117317824617R</t>
  </si>
  <si>
    <t>Ongbeyak</t>
  </si>
  <si>
    <t>P017617826070S</t>
  </si>
  <si>
    <t>P117512263769D</t>
  </si>
  <si>
    <t>P038317022768W</t>
  </si>
  <si>
    <t>P039516269193U</t>
  </si>
  <si>
    <t>EMENE NDONA</t>
  </si>
  <si>
    <t>P126212583717H</t>
  </si>
  <si>
    <t>FONKEM TEBA ALYSIUS</t>
  </si>
  <si>
    <t>P118718193208T</t>
  </si>
  <si>
    <t>Maya1</t>
  </si>
  <si>
    <t>P049718543511G</t>
  </si>
  <si>
    <t>KAMAYOU DJOMO</t>
  </si>
  <si>
    <t>DARIUS VINY</t>
  </si>
  <si>
    <t>SERVICES DE DÉCORATEUR DE MOTEUR</t>
  </si>
  <si>
    <t>P068512624839Q</t>
  </si>
  <si>
    <t>FOBEH PETER SUNGE</t>
  </si>
  <si>
    <t>M101512419375E</t>
  </si>
  <si>
    <t>CAMALCO CAMEROON SA</t>
  </si>
  <si>
    <t>P058617152676D</t>
  </si>
  <si>
    <t>CHUO EPSE AKULI</t>
  </si>
  <si>
    <t>GRACE NGIA</t>
  </si>
  <si>
    <t>M011718494925K</t>
  </si>
  <si>
    <t>BUTRANS INTERNATIONAL SARL</t>
  </si>
  <si>
    <t>P017017656072T</t>
  </si>
  <si>
    <t>SANFENDIO SOACHI EPSE EYOUM REVELINE CHEBEL</t>
  </si>
  <si>
    <t>P088818099383C</t>
  </si>
  <si>
    <t>OJIMMA</t>
  </si>
  <si>
    <t>CHIBUIKE JONADAB</t>
  </si>
  <si>
    <t>P048617618828D</t>
  </si>
  <si>
    <t>P097912554224C</t>
  </si>
  <si>
    <t>P049317519940U</t>
  </si>
  <si>
    <t>LABYA</t>
  </si>
  <si>
    <t>M061517258144W</t>
  </si>
  <si>
    <t>GBS LONGSTREET</t>
  </si>
  <si>
    <t>P126818581785R</t>
  </si>
  <si>
    <t>EUCHARIA OKWUCHUKWU</t>
  </si>
  <si>
    <t>P037112722140B</t>
  </si>
  <si>
    <t>P059817117711Y</t>
  </si>
  <si>
    <t>NGANDJOU NGUEGUIM</t>
  </si>
  <si>
    <t>P107514407559C</t>
  </si>
  <si>
    <t>P039512581791F</t>
  </si>
  <si>
    <t>P068517609902N</t>
  </si>
  <si>
    <t>FOKOU FOUAGAP ÉPSE NGOUNE</t>
  </si>
  <si>
    <t>CLARISSE ADELINE</t>
  </si>
  <si>
    <t>P039116063175Z</t>
  </si>
  <si>
    <t>MARIUS JOËL</t>
  </si>
  <si>
    <t>P040017549587H</t>
  </si>
  <si>
    <t>KODA CHRISTOPHE</t>
  </si>
  <si>
    <t>M062517811436K</t>
  </si>
  <si>
    <t>UNIVERS TIC SARL</t>
  </si>
  <si>
    <t>P038818085451F</t>
  </si>
  <si>
    <t>SOKOUD'JOU NKULLANG</t>
  </si>
  <si>
    <t>M030500018377Z</t>
  </si>
  <si>
    <t>STE L'UNIV.CARR.&amp; AMEUBL.</t>
  </si>
  <si>
    <t>P068417694452U</t>
  </si>
  <si>
    <t>P056200100229B</t>
  </si>
  <si>
    <t>OUM EPSEE BELL</t>
  </si>
  <si>
    <t>P049016481345J</t>
  </si>
  <si>
    <t>ONANDA NSIMI EPSE BALEP</t>
  </si>
  <si>
    <t>ESTHER ANNE</t>
  </si>
  <si>
    <t>P030217450371R</t>
  </si>
  <si>
    <t>M012317847236C</t>
  </si>
  <si>
    <t>ALPHA SERVICES COMPANY LIMITED</t>
  </si>
  <si>
    <t>( ALPHA . CO.LTD )</t>
  </si>
  <si>
    <t>SALES AND SUPPLIES OF USED VEHICULE / GENERAL COMMERCE / IMPORT EXPORT</t>
  </si>
  <si>
    <t>WEB DEVELOPER</t>
  </si>
  <si>
    <t>P089618409059L</t>
  </si>
  <si>
    <t>NGEPI</t>
  </si>
  <si>
    <t>DILAN TSASI</t>
  </si>
  <si>
    <t>P096716664242A</t>
  </si>
  <si>
    <t>P077012704411S</t>
  </si>
  <si>
    <t>P049418086451J</t>
  </si>
  <si>
    <t>IDRIS BERNARD</t>
  </si>
  <si>
    <t>P038017952562R</t>
  </si>
  <si>
    <t>VICTOR MBINCHO</t>
  </si>
  <si>
    <t>P097617814585S</t>
  </si>
  <si>
    <t>GANKAM ROBESTIN MAJOR</t>
  </si>
  <si>
    <t>''ETS GANKAM'''</t>
  </si>
  <si>
    <t>P089114918120J</t>
  </si>
  <si>
    <t>DJEUTAT NJIKE ELIE ROGER</t>
  </si>
  <si>
    <t>(ETS AFRIC PRO SERVICES)</t>
  </si>
  <si>
    <t>P068212728615F</t>
  </si>
  <si>
    <t>DZIESEU</t>
  </si>
  <si>
    <t>P119917010045R</t>
  </si>
  <si>
    <t>NGA ENELI</t>
  </si>
  <si>
    <t>P047416862789P</t>
  </si>
  <si>
    <t>P108717719621R</t>
  </si>
  <si>
    <t>DOUANLA KUETE DIDIANE</t>
  </si>
  <si>
    <t>P039717446932W</t>
  </si>
  <si>
    <t>P038916148990L</t>
  </si>
  <si>
    <t>P038216667545H</t>
  </si>
  <si>
    <t>VUGHOSU IMMACULATE</t>
  </si>
  <si>
    <t>TELEDISTRIBUTION</t>
  </si>
  <si>
    <t>M121200045328B</t>
  </si>
  <si>
    <t>STARTIMES MEDIA CAMEROUN</t>
  </si>
  <si>
    <t>P086312552776Z</t>
  </si>
  <si>
    <t>TANYI THOMPSON ASHU</t>
  </si>
  <si>
    <t>(EQUALITY LAW CHAMBERS)</t>
  </si>
  <si>
    <t>P097612416218M</t>
  </si>
  <si>
    <t>P016216325494G</t>
  </si>
  <si>
    <t>IHIDI MADUKAGAKWU PAULICARP</t>
  </si>
  <si>
    <t>P037218399452Y</t>
  </si>
  <si>
    <t>P037814523709Q</t>
  </si>
  <si>
    <t>KOUOKAM ALPHONSE</t>
  </si>
  <si>
    <t>M082217906599M</t>
  </si>
  <si>
    <t>FREQUANCE PROPRE SARL</t>
  </si>
  <si>
    <t>( FP237 )</t>
  </si>
  <si>
    <t>IMPORT EXPORT DES MATERIELS DE LAVERIE AUTOMATIQUE/COMMERCE GENERAL /PRESTATAIRE DE SERVICES</t>
  </si>
  <si>
    <t>P126818602999P</t>
  </si>
  <si>
    <t>MINWOUE</t>
  </si>
  <si>
    <t>M090016830422Y</t>
  </si>
  <si>
    <t>ECOLE PRIMAIRE CATHOLIQUE SAINT JEAN XXIII ANGLOPHONE</t>
  </si>
  <si>
    <t>ASSOCIATION D ÉGLISE</t>
  </si>
  <si>
    <t>M066717656259A</t>
  </si>
  <si>
    <t>P069417002630Y</t>
  </si>
  <si>
    <t>P018517868381B</t>
  </si>
  <si>
    <t>NGOBO EKWE</t>
  </si>
  <si>
    <t>P129118006268T</t>
  </si>
  <si>
    <t>DJIKA SOUAIBOU</t>
  </si>
  <si>
    <t>P125717774990F</t>
  </si>
  <si>
    <t>PRODUCTION-CORPORATION ARTISTES</t>
  </si>
  <si>
    <t>M021812677023L</t>
  </si>
  <si>
    <t>BIG DREAMS ENTERTAINMENT SARL</t>
  </si>
  <si>
    <t>BDE SARL</t>
  </si>
  <si>
    <t>P016100165839C</t>
  </si>
  <si>
    <t>DIDJA MAMOUDOU EP ADAMA BOUHARI</t>
  </si>
  <si>
    <t>M082015109851Q</t>
  </si>
  <si>
    <t>STÉ VEPEL SARL</t>
  </si>
  <si>
    <t>VEPEL SARL</t>
  </si>
  <si>
    <t>P077200140931L</t>
  </si>
  <si>
    <t>P098617139554D</t>
  </si>
  <si>
    <t>HAGAI</t>
  </si>
  <si>
    <t>BISSONG OBALE</t>
  </si>
  <si>
    <t>P015418436415M</t>
  </si>
  <si>
    <t>NEYAM</t>
  </si>
  <si>
    <t>M042318180997C</t>
  </si>
  <si>
    <t>SAFADO SARL</t>
  </si>
  <si>
    <t>P088317230369G</t>
  </si>
  <si>
    <t>ANYE MIRABEL LUM.</t>
  </si>
  <si>
    <t>P056615446991X</t>
  </si>
  <si>
    <t>NYALIMA</t>
  </si>
  <si>
    <t>M052217381801L</t>
  </si>
  <si>
    <t>SERGIO &amp; FILS SARL</t>
  </si>
  <si>
    <t>M082517993800M</t>
  </si>
  <si>
    <t>AGRO SMART INNOVATIONS SARL</t>
  </si>
  <si>
    <t>PERLAGE</t>
  </si>
  <si>
    <t>P080016714779A</t>
  </si>
  <si>
    <t>NZOOH</t>
  </si>
  <si>
    <t>SANDRA LUCRECE</t>
  </si>
  <si>
    <t>P028816936298Q</t>
  </si>
  <si>
    <t>PEFAKOUO NCHOUTNSU</t>
  </si>
  <si>
    <t>P069517131894D</t>
  </si>
  <si>
    <t>CARLOSSE DUCLAIR</t>
  </si>
  <si>
    <t>M122217775175G</t>
  </si>
  <si>
    <t>WAZEDI SARL</t>
  </si>
  <si>
    <t>P066212719956H</t>
  </si>
  <si>
    <t>P117317987281R</t>
  </si>
  <si>
    <t>P119516682919F</t>
  </si>
  <si>
    <t>P128512335272N</t>
  </si>
  <si>
    <t>NOAH GERMAINE CLARENCE</t>
  </si>
  <si>
    <t>P039017532817W</t>
  </si>
  <si>
    <t>ONANA III NNANGA</t>
  </si>
  <si>
    <t>JACQUELINE ROLANDE</t>
  </si>
  <si>
    <t>P018116833645E</t>
  </si>
  <si>
    <t>CONCEPTION MISE EN OEUVRE DES SOLUTIONS</t>
  </si>
  <si>
    <t>M051812706102N</t>
  </si>
  <si>
    <t>TERA TICE</t>
  </si>
  <si>
    <t>P098716665537L</t>
  </si>
  <si>
    <t>FRED MBANDO</t>
  </si>
  <si>
    <t>P079818395794H</t>
  </si>
  <si>
    <t>ALIMA ANGONO</t>
  </si>
  <si>
    <t>M042318180626D</t>
  </si>
  <si>
    <t>ORSYS SARL</t>
  </si>
  <si>
    <t>P078415412989M</t>
  </si>
  <si>
    <t>AHMAD AT TIRMIDZY</t>
  </si>
  <si>
    <t>P039516887405N</t>
  </si>
  <si>
    <t>ONDOA AYE</t>
  </si>
  <si>
    <t>P088518043572N</t>
  </si>
  <si>
    <t>TENE JACOB MBAH</t>
  </si>
  <si>
    <t>VENTE DE BOISSONS EUGÉNIQUE</t>
  </si>
  <si>
    <t>P029117484966K</t>
  </si>
  <si>
    <t>PFOUGA ÉPOUSE HAMIDOU</t>
  </si>
  <si>
    <t>ROSALIE ANTOINETTE JACQUIE</t>
  </si>
  <si>
    <t>P119818473329D</t>
  </si>
  <si>
    <t>AYAMOT NARCISSE</t>
  </si>
  <si>
    <t>BUILDING CONS.AND CIVIL ENG</t>
  </si>
  <si>
    <t>P127300415955M</t>
  </si>
  <si>
    <t>NWANCHAN KINGSLEY TEMAH</t>
  </si>
  <si>
    <t>(KINGSMARC CONSULT)</t>
  </si>
  <si>
    <t>P099216698547W</t>
  </si>
  <si>
    <t>M032317160561W</t>
  </si>
  <si>
    <t>SUCCESSION NYABEYE JEAN</t>
  </si>
  <si>
    <t>P106815985084T</t>
  </si>
  <si>
    <t>AMANG BEYIBE</t>
  </si>
  <si>
    <t>P119017958154S</t>
  </si>
  <si>
    <t>TADUITIO KENNE</t>
  </si>
  <si>
    <t>P038817344047A</t>
  </si>
  <si>
    <t>AWAH NICKSON NDINGBAH</t>
  </si>
  <si>
    <t>P048517117189N</t>
  </si>
  <si>
    <t>P129316583544Z</t>
  </si>
  <si>
    <t>NGNAOUSSE KAFFO ABOUSSALAM</t>
  </si>
  <si>
    <t>ETS KAFFO CONSTRUCTION</t>
  </si>
  <si>
    <t>P015800522561K</t>
  </si>
  <si>
    <t>SUAFOUO JOSEPH</t>
  </si>
  <si>
    <t>P099418020425C</t>
  </si>
  <si>
    <t>NZEBA</t>
  </si>
  <si>
    <t>BLEURIO CESER</t>
  </si>
  <si>
    <t>M032416609028D</t>
  </si>
  <si>
    <t>SOCIETE WANGFA SARL</t>
  </si>
  <si>
    <t>PRODUCTION DE CHAUSSURES BABOUCHES PLATRES ET AUTRES</t>
  </si>
  <si>
    <t>P039117841473U</t>
  </si>
  <si>
    <t>P059917178047D</t>
  </si>
  <si>
    <t>EBASOH ACHINGALE</t>
  </si>
  <si>
    <t>P122017269702A</t>
  </si>
  <si>
    <t>NDOH BENEDICTA</t>
  </si>
  <si>
    <t>P019018303507S</t>
  </si>
  <si>
    <t>DISSA</t>
  </si>
  <si>
    <t>M062417525274T</t>
  </si>
  <si>
    <t>ACADEMIC CORPORATION</t>
  </si>
  <si>
    <t>P019012465912Z</t>
  </si>
  <si>
    <t>ETS MOHAMADOU BACHIROU</t>
  </si>
  <si>
    <t>P010018510776E</t>
  </si>
  <si>
    <t>PRESTATIONN DE SCES &amp; COMM.GENERAL</t>
  </si>
  <si>
    <t>P128912572681Q</t>
  </si>
  <si>
    <t>MENGUE EPSEE NTSAH EVOA</t>
  </si>
  <si>
    <t>P115518074468J</t>
  </si>
  <si>
    <t>M012618423275G</t>
  </si>
  <si>
    <t>FLY YALLE TRAVEL AND TOURISM</t>
  </si>
  <si>
    <t>P017912505060Y</t>
  </si>
  <si>
    <t>ETS ONGOIBA ISSIAKA</t>
  </si>
  <si>
    <t>P057917683700X</t>
  </si>
  <si>
    <t>P018617533602A</t>
  </si>
  <si>
    <t>DIM NYAME AIME</t>
  </si>
  <si>
    <t>ETS D GROUPE PRINT</t>
  </si>
  <si>
    <t>P068112485173C</t>
  </si>
  <si>
    <t>P079316930507R</t>
  </si>
  <si>
    <t>M022416580199R</t>
  </si>
  <si>
    <t>UZURI BEAUTY  SPA SARL</t>
  </si>
  <si>
    <t>PRESTATION DE SOINS ESTHÉTIQUES, VENTE DES PRODUITS COSMÉTIQUES, PRESTATION DE SERVICES, IMPORT EXPORT, REPRÉSENTATION</t>
  </si>
  <si>
    <t>P087716303294F</t>
  </si>
  <si>
    <t>AGOUMEMORD DJOUO</t>
  </si>
  <si>
    <t>M036317241095F</t>
  </si>
  <si>
    <t>EP ANNEXE BERTOUA GR 1A</t>
  </si>
  <si>
    <t>P049400546278G</t>
  </si>
  <si>
    <t>MENYE ZANGA</t>
  </si>
  <si>
    <t>MARIE FLORIANE ESTELLE</t>
  </si>
  <si>
    <t>Bh a csp</t>
  </si>
  <si>
    <t>P048013666437W</t>
  </si>
  <si>
    <t>TAOU ABRAHAM</t>
  </si>
  <si>
    <t>P108116081422G</t>
  </si>
  <si>
    <t>P086200000198Z</t>
  </si>
  <si>
    <t>MYRIAM MIREILLE</t>
  </si>
  <si>
    <t>P059517805419K</t>
  </si>
  <si>
    <t>M091717531180J</t>
  </si>
  <si>
    <t>.FONDJA NEW TECH</t>
  </si>
  <si>
    <t>P059617362629D</t>
  </si>
  <si>
    <t>DJOMOU NGONGANG</t>
  </si>
  <si>
    <t>P058000416145W</t>
  </si>
  <si>
    <t>M031817016978C</t>
  </si>
  <si>
    <t>ETS BSENTIO HÔTELLERIE</t>
  </si>
  <si>
    <t>P129317141910W</t>
  </si>
  <si>
    <t>TCHAKOUNTE YAKOUA SULAMIS</t>
  </si>
  <si>
    <t>P059112629616K</t>
  </si>
  <si>
    <t>FENGBANG JUMNYAM STANLEY</t>
  </si>
  <si>
    <t>P108617807073K</t>
  </si>
  <si>
    <t>TCHEUTCHOUA ROBASTINE</t>
  </si>
  <si>
    <t>P029518413382C</t>
  </si>
  <si>
    <t>P017816342643A</t>
  </si>
  <si>
    <t>NANA ISSA</t>
  </si>
  <si>
    <t>M012517559397R</t>
  </si>
  <si>
    <t>NEXUS ENGINEERING &amp; LOGISTICS</t>
  </si>
  <si>
    <t>P077812499956C</t>
  </si>
  <si>
    <t>P048712260601E</t>
  </si>
  <si>
    <t>P018812711167S</t>
  </si>
  <si>
    <t>TCHONANG TCHATCHOUANG</t>
  </si>
  <si>
    <t>M041100036335T</t>
  </si>
  <si>
    <t>CAMEROUN AFRIQUE EMPLOI</t>
  </si>
  <si>
    <t>P078516901736P</t>
  </si>
  <si>
    <t>MALA ZOA</t>
  </si>
  <si>
    <t>P016016098186J</t>
  </si>
  <si>
    <t>OKORIÉ UWAKWEM</t>
  </si>
  <si>
    <t>P068816310031D</t>
  </si>
  <si>
    <t>LIVINE MATHILDE</t>
  </si>
  <si>
    <t>P058218022236R</t>
  </si>
  <si>
    <t>M061812716619G</t>
  </si>
  <si>
    <t>CAMEROUNAISE DES TRAVAUX SARL</t>
  </si>
  <si>
    <t>CAMTRA SARL</t>
  </si>
  <si>
    <t>P117512339028P</t>
  </si>
  <si>
    <t>P039118524917Y</t>
  </si>
  <si>
    <t>JAROSSET</t>
  </si>
  <si>
    <t>M071517210007R</t>
  </si>
  <si>
    <t>COLLEGE BILINGUE LES OISILLONS</t>
  </si>
  <si>
    <t>P069417814469J</t>
  </si>
  <si>
    <t>M112316263477P</t>
  </si>
  <si>
    <t>ACHIEVE FOR AFRICA GROUP</t>
  </si>
  <si>
    <t>P058112723146K</t>
  </si>
  <si>
    <t>MELIA CLOVIS SINCLAIRMELI</t>
  </si>
  <si>
    <t>MELIA CLOVIS SINCLAIR</t>
  </si>
  <si>
    <t>SCIAGE DU BOIS</t>
  </si>
  <si>
    <t>P085800068896C</t>
  </si>
  <si>
    <t>JONAS BLERIOT</t>
  </si>
  <si>
    <t>P117800428883G</t>
  </si>
  <si>
    <t>NGOUFACK LINE CLAIRE</t>
  </si>
  <si>
    <t>P096914402925K</t>
  </si>
  <si>
    <t>NGONGANG EPSEE KOUAM</t>
  </si>
  <si>
    <t>M082518092396S</t>
  </si>
  <si>
    <t>FONDATION ANMA</t>
  </si>
  <si>
    <t>P058014854173H</t>
  </si>
  <si>
    <t>SON TCHUDING</t>
  </si>
  <si>
    <t>P019216457072L</t>
  </si>
  <si>
    <t>TUMENE DOUNGUE LINELLE CLARENCE</t>
  </si>
  <si>
    <t>P056217836048T</t>
  </si>
  <si>
    <t>MADIAME EGOUE</t>
  </si>
  <si>
    <t>YVONNE GISELE</t>
  </si>
  <si>
    <t>P019318512532Z</t>
  </si>
  <si>
    <t>DJIEPDO SIME</t>
  </si>
  <si>
    <t>P048315254362X</t>
  </si>
  <si>
    <t>NOCHI KOUATEDZO</t>
  </si>
  <si>
    <t>P080017641872J</t>
  </si>
  <si>
    <t>ANTOINE RODIER</t>
  </si>
  <si>
    <t>P088018048810R</t>
  </si>
  <si>
    <t>P066916024119D</t>
  </si>
  <si>
    <t>P079317636301D</t>
  </si>
  <si>
    <t>NJINANG NJOUONANG MICHEL</t>
  </si>
  <si>
    <t>M112117718273N</t>
  </si>
  <si>
    <t>BARAKAH CHARITY</t>
  </si>
  <si>
    <t>P067516079109P</t>
  </si>
  <si>
    <t>NGUELEWU</t>
  </si>
  <si>
    <t>P017100487164E</t>
  </si>
  <si>
    <t>AISSA SANDRINE</t>
  </si>
  <si>
    <t>( ETS HAMMA )</t>
  </si>
  <si>
    <t>P056700527562X</t>
  </si>
  <si>
    <t>P117612418143X</t>
  </si>
  <si>
    <t>P077816014790H</t>
  </si>
  <si>
    <t>P026715259792P</t>
  </si>
  <si>
    <t>SONKWA VICTORINE NARBONG</t>
  </si>
  <si>
    <t>P018518111019G</t>
  </si>
  <si>
    <t>DJIBRIL DJIBRIL</t>
  </si>
  <si>
    <t>P128016163447G</t>
  </si>
  <si>
    <t>VOUFO JATSA</t>
  </si>
  <si>
    <t>JOSIANE LAURA</t>
  </si>
  <si>
    <t>P048117728743U</t>
  </si>
  <si>
    <t>P097817759208L</t>
  </si>
  <si>
    <t>MOGOUM NGUIFO</t>
  </si>
  <si>
    <t>Carole Sylvie</t>
  </si>
  <si>
    <t>P086918330308L</t>
  </si>
  <si>
    <t>M012216944531A</t>
  </si>
  <si>
    <t>DECOLLAGE TOGETHER COMPANY SARL</t>
  </si>
  <si>
    <t>FITNESS AND SPA TEMPLE COMPANY OU ESCAPE</t>
  </si>
  <si>
    <t>P017916184630H</t>
  </si>
  <si>
    <t>P127312707415J</t>
  </si>
  <si>
    <t>TENEFOGNE</t>
  </si>
  <si>
    <t>M032517598946Z</t>
  </si>
  <si>
    <t>SOCIÉTÉ ASSISTANCE AUTOMOBILE</t>
  </si>
  <si>
    <t>P117612516936J</t>
  </si>
  <si>
    <t>P089816990540N</t>
  </si>
  <si>
    <t>P078500394643W</t>
  </si>
  <si>
    <t>MBAMBI NYAMSI</t>
  </si>
  <si>
    <t>P122016955708W</t>
  </si>
  <si>
    <t>AMAH FLORENCE AZOH</t>
  </si>
  <si>
    <t>P057317185172N</t>
  </si>
  <si>
    <t>ABOH A YOMBO</t>
  </si>
  <si>
    <t>P018218175923F</t>
  </si>
  <si>
    <t>BINELI II</t>
  </si>
  <si>
    <t>P088718467041P</t>
  </si>
  <si>
    <t>KWAMENI SEUMEN</t>
  </si>
  <si>
    <t>P067512249486X</t>
  </si>
  <si>
    <t>KALIDOU AMADOU</t>
  </si>
  <si>
    <t>VENTE DES DRAPS,COMMERCE</t>
  </si>
  <si>
    <t>P017415177640G</t>
  </si>
  <si>
    <t>M012416601070Q</t>
  </si>
  <si>
    <t>LUNA SARL</t>
  </si>
  <si>
    <t>P039217478002N</t>
  </si>
  <si>
    <t>CHARLIE RAOUL</t>
  </si>
  <si>
    <t>P017817725044Q</t>
  </si>
  <si>
    <t>NJONFANG MIREILLE</t>
  </si>
  <si>
    <t>P078312680705Q</t>
  </si>
  <si>
    <t>MIPONDOU ADIKO</t>
  </si>
  <si>
    <t>P037916608921K</t>
  </si>
  <si>
    <t>P047917158518L</t>
  </si>
  <si>
    <t>PRESTATION AUTO</t>
  </si>
  <si>
    <t>M022316403016T</t>
  </si>
  <si>
    <t>KLASS C.CARS AUTO (KCCA)</t>
  </si>
  <si>
    <t>VENTE DE VTMS ET CHAUSSURES FRIP.</t>
  </si>
  <si>
    <t>P128012627054D</t>
  </si>
  <si>
    <t>WANDJA FOKAM</t>
  </si>
  <si>
    <t>IMMACULEE REINE</t>
  </si>
  <si>
    <t>P027516984093Q</t>
  </si>
  <si>
    <t>KUETE EDOUARD</t>
  </si>
  <si>
    <t>M062318403100C</t>
  </si>
  <si>
    <t>RA BUSINESS SARL</t>
  </si>
  <si>
    <t>1172360855.</t>
  </si>
  <si>
    <t>P099616416452M</t>
  </si>
  <si>
    <t>CARMEL DAQUIN</t>
  </si>
  <si>
    <t>P088718373274A</t>
  </si>
  <si>
    <t>KOME MBEDI EBENE</t>
  </si>
  <si>
    <t>VICTOR CAMPBELL</t>
  </si>
  <si>
    <t>P037316064457M</t>
  </si>
  <si>
    <t>BANADJI MADJIADOUM FOUAD</t>
  </si>
  <si>
    <t>VENTE PRODUITS DE BEAUTE, COIFFURE</t>
  </si>
  <si>
    <t>P067516043244X</t>
  </si>
  <si>
    <t>YEMENE KENMANG</t>
  </si>
  <si>
    <t>P098617943878M</t>
  </si>
  <si>
    <t>M071316655500A</t>
  </si>
  <si>
    <t>LYCEE BILINGUE DE BAMENGUI</t>
  </si>
  <si>
    <t>P109518242252E</t>
  </si>
  <si>
    <t>Mfokoue romaric</t>
  </si>
  <si>
    <t>P010418388773E</t>
  </si>
  <si>
    <t>LIU. JINGJING</t>
  </si>
  <si>
    <t>P017312413142M</t>
  </si>
  <si>
    <t>M112417218063L</t>
  </si>
  <si>
    <t>SOCIETE GHEEZ</t>
  </si>
  <si>
    <t>EVENEMENTIEL ET PLUS GENERALEMENT TOUTES OPERATIONS LICITES DE QUELQUE NATURE QU'ELLE SOIENT SE RATTACHANT DIRECTEMENT OU INDIRECTEMENT A L'OBJET CI DESSUS OU A TOUS OBJETS SIMILAIRES OU CONNEXES ET S</t>
  </si>
  <si>
    <t>P108000221613U</t>
  </si>
  <si>
    <t>MENGUE AKONO MESCHAC NARCISSEETS</t>
  </si>
  <si>
    <t>ETS MENGUE AKONO</t>
  </si>
  <si>
    <t>P100118481761C</t>
  </si>
  <si>
    <t>P097314655770J</t>
  </si>
  <si>
    <t>TCHONANG KEUZETIEN</t>
  </si>
  <si>
    <t>M112317710974F</t>
  </si>
  <si>
    <t>GROUPE D'INITIATIVE COMMUNE FEMME FORCE DE BATCHENGA</t>
  </si>
  <si>
    <t>GIC NGUL AI BININGA</t>
  </si>
  <si>
    <t>P018918413255G</t>
  </si>
  <si>
    <t>PROMOTION ARTISTIQUE</t>
  </si>
  <si>
    <t>P038616534549G</t>
  </si>
  <si>
    <t>YETTIR</t>
  </si>
  <si>
    <t>ANSELME PRUDENCE</t>
  </si>
  <si>
    <t>P015817557825F</t>
  </si>
  <si>
    <t>PAKEMTCHE</t>
  </si>
  <si>
    <t>P029015998705N</t>
  </si>
  <si>
    <t>MAKAKLO</t>
  </si>
  <si>
    <t>P097415726097U</t>
  </si>
  <si>
    <t>MASSOU MARCEL</t>
  </si>
  <si>
    <t>P129518322507Y</t>
  </si>
  <si>
    <t>NDONKOU MILAT</t>
  </si>
  <si>
    <t>Daurette</t>
  </si>
  <si>
    <t>P108212599580U</t>
  </si>
  <si>
    <t>TATANG NOUBOSSE</t>
  </si>
  <si>
    <t>P068612465526T</t>
  </si>
  <si>
    <t>MANASSEH WENFOA</t>
  </si>
  <si>
    <t>P068917752542Q</t>
  </si>
  <si>
    <t>MBODIA LUVRIC DIFFO</t>
  </si>
  <si>
    <t>M072315960027M</t>
  </si>
  <si>
    <t>NASCO SUGAR REFINARY</t>
  </si>
  <si>
    <t>RAFFINERIE TRANSFORMATION FABRICATION ET COMMERCIALISATION DU SUCRE ET SES DERIVES SOUS TOUTES SES FORMES ET PRESTATIONS DE SERVICES DIVERS</t>
  </si>
  <si>
    <t>P119917153177D</t>
  </si>
  <si>
    <t>TCHOUA KANTO BRIGT GABIN</t>
  </si>
  <si>
    <t>(ETS TCHOUA KANTO BG)</t>
  </si>
  <si>
    <t>P087417073679M</t>
  </si>
  <si>
    <t>NGASSEU KEUNDJEU</t>
  </si>
  <si>
    <t>P017912693149R</t>
  </si>
  <si>
    <t>P089017365916Q</t>
  </si>
  <si>
    <t>NGWETA</t>
  </si>
  <si>
    <t>P098112241099H</t>
  </si>
  <si>
    <t>MEKOUGOUM NKINE</t>
  </si>
  <si>
    <t>P059817851163X</t>
  </si>
  <si>
    <t>AYANI</t>
  </si>
  <si>
    <t>SOSTHENE MARIE</t>
  </si>
  <si>
    <t>P098617512912L</t>
  </si>
  <si>
    <t>GERMAIN-URBAIN</t>
  </si>
  <si>
    <t>P120118056598Z</t>
  </si>
  <si>
    <t>P017516865765D</t>
  </si>
  <si>
    <t>IREGUE DOKAR</t>
  </si>
  <si>
    <t>P075100154098G</t>
  </si>
  <si>
    <t>TAGNIE MAFOR EPSE SHEY MAGDALENE</t>
  </si>
  <si>
    <t>M112015216880D</t>
  </si>
  <si>
    <t>SALEM MARITIMES AND CONSULTING PLUS SARL</t>
  </si>
  <si>
    <t>COMMERCE GENERAL, IMPORT-EXPORT, EXPERTISE, ENQUETES, NAUTIQUEQ, PRESTATIONS MARITIMES INDUSTRIELLES</t>
  </si>
  <si>
    <t>P068014235084W</t>
  </si>
  <si>
    <t>NGO BOSSO</t>
  </si>
  <si>
    <t>P018417512338C</t>
  </si>
  <si>
    <t>P117700507455S</t>
  </si>
  <si>
    <t>KUITCHE MUBE</t>
  </si>
  <si>
    <t>P076917610250E</t>
  </si>
  <si>
    <t>BAPACK JEAN FRANCOIS</t>
  </si>
  <si>
    <t>P089516482305C</t>
  </si>
  <si>
    <t>P107916023329M</t>
  </si>
  <si>
    <t>YETNA EPSE MBILLA</t>
  </si>
  <si>
    <t>YVETTE EMELINE</t>
  </si>
  <si>
    <t>P028312644848M</t>
  </si>
  <si>
    <t>ADA AMOU'OU EPSE ESSAM STEPHANIE SUZIEAD</t>
  </si>
  <si>
    <t>ADA AMOU'OU EPSE ESSAM STEPHANIE SUZIE</t>
  </si>
  <si>
    <t>P019217773375R</t>
  </si>
  <si>
    <t>MBOPDA DADA</t>
  </si>
  <si>
    <t>P029716611180K</t>
  </si>
  <si>
    <t>TALLA CRUZ PARENT</t>
  </si>
  <si>
    <t>P059618495074P</t>
  </si>
  <si>
    <t>P098116495879D</t>
  </si>
  <si>
    <t>WOUCHE</t>
  </si>
  <si>
    <t>P019018443320U</t>
  </si>
  <si>
    <t>P056316400479B</t>
  </si>
  <si>
    <t>NNOMO ATANGANA EPSE BILONGO BENGONO</t>
  </si>
  <si>
    <t>P048316781981A</t>
  </si>
  <si>
    <t>P107100430708L</t>
  </si>
  <si>
    <t>TAGA NAOUSSI</t>
  </si>
  <si>
    <t>P107012268195F</t>
  </si>
  <si>
    <t>LUC JACQUARD</t>
  </si>
  <si>
    <t>M012618342800E</t>
  </si>
  <si>
    <t>SOCIETE MULTI TECH SYSTEMS SARL</t>
  </si>
  <si>
    <t>SARL MU.TE.SY</t>
  </si>
  <si>
    <t>P108316764807K</t>
  </si>
  <si>
    <t>P016518335727T</t>
  </si>
  <si>
    <t>P099318054750E</t>
  </si>
  <si>
    <t>RONAND NTANI</t>
  </si>
  <si>
    <t>M086817720873K</t>
  </si>
  <si>
    <t>P015212547163A</t>
  </si>
  <si>
    <t>MECHA TUEKAM EPSE FONKOUA</t>
  </si>
  <si>
    <t>P106216386636M</t>
  </si>
  <si>
    <t>ONOGO EPOUSE TSANGA</t>
  </si>
  <si>
    <t>ELECTROMECANICEIN</t>
  </si>
  <si>
    <t>P077016485792F</t>
  </si>
  <si>
    <t>MBAIHODJIM</t>
  </si>
  <si>
    <t>P116500401585J</t>
  </si>
  <si>
    <t>DOUNGUE MODIO GASTONDOU</t>
  </si>
  <si>
    <t>DOUNGUE MODIO GASTON</t>
  </si>
  <si>
    <t>P128718110237K</t>
  </si>
  <si>
    <t>NGOUNOU KENGNE Épouse TAMNO MARLAINE DENISE</t>
  </si>
  <si>
    <t>P090018475493G</t>
  </si>
  <si>
    <t>EMMANUEL GAITAN</t>
  </si>
  <si>
    <t>VENTE SACS EN PLASTIQUES</t>
  </si>
  <si>
    <t>P098612424150F</t>
  </si>
  <si>
    <t>P028217631263M</t>
  </si>
  <si>
    <t>FONKOU NESSONG</t>
  </si>
  <si>
    <t>P098317835997K</t>
  </si>
  <si>
    <t>FOLOU</t>
  </si>
  <si>
    <t>P088712640825U</t>
  </si>
  <si>
    <t>MBOPUWOUO SABIATOU</t>
  </si>
  <si>
    <t>P098016839794B</t>
  </si>
  <si>
    <t>OLIVIA NTSEMI TETANG</t>
  </si>
  <si>
    <t>P098513382898H</t>
  </si>
  <si>
    <t>EZINTSE KEINGFACK ROSINE CLAIRE</t>
  </si>
  <si>
    <t>P069216429899F</t>
  </si>
  <si>
    <t>FEUKENG TANGMO</t>
  </si>
  <si>
    <t>P119016354512X</t>
  </si>
  <si>
    <t>DJADOH FOSSO</t>
  </si>
  <si>
    <t>P078312241375E</t>
  </si>
  <si>
    <t>MAKUETCHE STEPHANIE</t>
  </si>
  <si>
    <t>ELCTRONICIEN</t>
  </si>
  <si>
    <t>P106716680048W</t>
  </si>
  <si>
    <t>MEFO JEAN CLAUDE G.*</t>
  </si>
  <si>
    <t>ETS DROVIS ELEC'S COLORS</t>
  </si>
  <si>
    <t>P017012288740B</t>
  </si>
  <si>
    <t>MAKUIETCHE EP YONDA</t>
  </si>
  <si>
    <t>P109117263535K</t>
  </si>
  <si>
    <t>NDUKONG NERIS NTOBO</t>
  </si>
  <si>
    <t>P028317097253H</t>
  </si>
  <si>
    <t>ARCENE DELIE</t>
  </si>
  <si>
    <t>M022618422297M</t>
  </si>
  <si>
    <t>HEAVEN GROUP SARL</t>
  </si>
  <si>
    <t>HGSARL</t>
  </si>
  <si>
    <t>P016516927324M</t>
  </si>
  <si>
    <t>NANKEN</t>
  </si>
  <si>
    <t>P058418497550A</t>
  </si>
  <si>
    <t>P010018011517F</t>
  </si>
  <si>
    <t>FAITHFUH ACHIRU</t>
  </si>
  <si>
    <t>P015512629433D</t>
  </si>
  <si>
    <t>NYAMSI GABRIELNYAM</t>
  </si>
  <si>
    <t>NYAMSI GABRIEL</t>
  </si>
  <si>
    <t>P068018179459Q</t>
  </si>
  <si>
    <t>WANGA ESSIBEN</t>
  </si>
  <si>
    <t>EMPLOYE A INSTITUT DE BEAUTE</t>
  </si>
  <si>
    <t>P099015203259K</t>
  </si>
  <si>
    <t>P016816648177A</t>
  </si>
  <si>
    <t>MADIA EPSE FOUOPI</t>
  </si>
  <si>
    <t>P069316637512S</t>
  </si>
  <si>
    <t>MEBUOFHE ROLINE ABONGSHING</t>
  </si>
  <si>
    <t>P117000073785G</t>
  </si>
  <si>
    <t>P067617278210M</t>
  </si>
  <si>
    <t>P029217132463H</t>
  </si>
  <si>
    <t>P098800546902D</t>
  </si>
  <si>
    <t>MADE" ETS LE MEILLEUR"</t>
  </si>
  <si>
    <t>P097700445544Y</t>
  </si>
  <si>
    <t>MOUMENI TCHAGAM</t>
  </si>
  <si>
    <t>P038317569363W</t>
  </si>
  <si>
    <t>PAUL ATEGHA</t>
  </si>
  <si>
    <t>M042517696334Z</t>
  </si>
  <si>
    <t>OUBSONG CONSULTING SARL</t>
  </si>
  <si>
    <t>P068616607634D</t>
  </si>
  <si>
    <t>NJINI ALFRED TIMNGUM</t>
  </si>
  <si>
    <t>P039516609205F</t>
  </si>
  <si>
    <t>MATTA STEPHANIE</t>
  </si>
  <si>
    <t>(ETS EVANA)</t>
  </si>
  <si>
    <t>BTP/FOURNITURES/MAT.LOGISTIQUE/TRANSPORT</t>
  </si>
  <si>
    <t>M021100036178S</t>
  </si>
  <si>
    <t>STE C.I.B.S. SARL</t>
  </si>
  <si>
    <t>C.I.B.S SARL</t>
  </si>
  <si>
    <t>P095413247285G</t>
  </si>
  <si>
    <t>ENGOLO PHILIPPE ROGER</t>
  </si>
  <si>
    <t>P068317723339C</t>
  </si>
  <si>
    <t>KUETEKAM GRIGO</t>
  </si>
  <si>
    <t>P058815608087L</t>
  </si>
  <si>
    <t>P079616658043P</t>
  </si>
  <si>
    <t>P058718251168B</t>
  </si>
  <si>
    <t>AGBOR AGNES NKONGHO</t>
  </si>
  <si>
    <t>(A.A.N)</t>
  </si>
  <si>
    <t>P059217201043R</t>
  </si>
  <si>
    <t>ALIYOU(ETS AMUSLAND DÉCOR)</t>
  </si>
  <si>
    <t>P040117021959N</t>
  </si>
  <si>
    <t>TOYA</t>
  </si>
  <si>
    <t>P059415199198T</t>
  </si>
  <si>
    <t>NGUELIABE DJEUGOUE</t>
  </si>
  <si>
    <t>DECLARATION DES IMPÔTS</t>
  </si>
  <si>
    <t>P090317570459K</t>
  </si>
  <si>
    <t>AISSATOU DELCHELLE</t>
  </si>
  <si>
    <t>P058718015673U</t>
  </si>
  <si>
    <t>(SW 737 BP)</t>
  </si>
  <si>
    <t>M122117054586Y</t>
  </si>
  <si>
    <t>SCI NANA ET FILS</t>
  </si>
  <si>
    <t>P067117904945B</t>
  </si>
  <si>
    <t>GERARD VALERY</t>
  </si>
  <si>
    <t>M062318307280A</t>
  </si>
  <si>
    <t>FFAB CONSULTING AND CONSTRUCTION SARL</t>
  </si>
  <si>
    <t>FFAB C&amp;C SARL</t>
  </si>
  <si>
    <t>M101217682217C</t>
  </si>
  <si>
    <t>GIC HUMANITAIRE ENTREPRENARIAT</t>
  </si>
  <si>
    <t>GIC HERFICAM</t>
  </si>
  <si>
    <t>RECHERCHE RESSOURCES FINANCIÈRES POUR LA FEMME CAMEROUNAISE</t>
  </si>
  <si>
    <t>P088218370230Z</t>
  </si>
  <si>
    <t>DJARATOU DJIBRILLA</t>
  </si>
  <si>
    <t>P110117657935U</t>
  </si>
  <si>
    <t>NKOMBA NSAME</t>
  </si>
  <si>
    <t>P068817511735C</t>
  </si>
  <si>
    <t>WALTER YUTIAMBO</t>
  </si>
  <si>
    <t>P098017381879H</t>
  </si>
  <si>
    <t>NKOUWOUPA</t>
  </si>
  <si>
    <t>FELIX PIERRE</t>
  </si>
  <si>
    <t>P058117745542U</t>
  </si>
  <si>
    <t>P068016417232P</t>
  </si>
  <si>
    <t>ERIBERT CANDICE</t>
  </si>
  <si>
    <t>M012317905668T</t>
  </si>
  <si>
    <t>SOCIETE PROGRESSIVE PLASTICS COMPANY LIMITED</t>
  </si>
  <si>
    <t>PROPLACOL SARL</t>
  </si>
  <si>
    <t>FABRICATION ET CONFECTION DES PLASTIQUES ET AUTRES MATIERES; PRESTATIONS DE SERVICES; I/E</t>
  </si>
  <si>
    <t>P099118252458H</t>
  </si>
  <si>
    <t>P028200509145X</t>
  </si>
  <si>
    <t>P019512676667W</t>
  </si>
  <si>
    <t>FOTSO FORPOU MPOUPE DYNASTY</t>
  </si>
  <si>
    <t>ETS MAKYPRO</t>
  </si>
  <si>
    <t>M081317259628Z</t>
  </si>
  <si>
    <t>EP MINTYAE MINYUMIN</t>
  </si>
  <si>
    <t>P067415310615P</t>
  </si>
  <si>
    <t>P116916864488M</t>
  </si>
  <si>
    <t>ADAH NWESE</t>
  </si>
  <si>
    <t>BOLOKO JUSTINA</t>
  </si>
  <si>
    <t>M051817580518E</t>
  </si>
  <si>
    <t>RÉSEAUX DES ASSOCIATIONS FÉMININES D’AYOS</t>
  </si>
  <si>
    <t>VILLE D’AYOS</t>
  </si>
  <si>
    <t>P059516581185G</t>
  </si>
  <si>
    <t>PEDEKANG TEMFOUNG</t>
  </si>
  <si>
    <t>P026916632013Y</t>
  </si>
  <si>
    <t>ZACHARIA NNOKO NGOME</t>
  </si>
  <si>
    <t>P027717813024C</t>
  </si>
  <si>
    <t>NJUISSIE NGATCHEU ALINE LAURE.</t>
  </si>
  <si>
    <t>''ETS NAL EVENTS''</t>
  </si>
  <si>
    <t>P018916486995T</t>
  </si>
  <si>
    <t>P122016007251N</t>
  </si>
  <si>
    <t>KOUPOU LEONEL KEVIN</t>
  </si>
  <si>
    <t>P059518184241Z</t>
  </si>
  <si>
    <t>Matiecha</t>
  </si>
  <si>
    <t>P098116879022M</t>
  </si>
  <si>
    <t>KAMGA EPOUSE HATOU</t>
  </si>
  <si>
    <t>EDITTE VIVIANE</t>
  </si>
  <si>
    <t>P015812569219K</t>
  </si>
  <si>
    <t>MOHAMADOU KAOU YOUGOUDA</t>
  </si>
  <si>
    <t>M112116782585T</t>
  </si>
  <si>
    <t>ASSOCIATION FAMILIALE BAMENEU BANGOULAP DE DOUALA</t>
  </si>
  <si>
    <t>P089517171027F</t>
  </si>
  <si>
    <t>AMINOU AHMADOU</t>
  </si>
  <si>
    <t>(ETS AMINOU AHMADOU)</t>
  </si>
  <si>
    <t>P047618121542L</t>
  </si>
  <si>
    <t>P048717666250F</t>
  </si>
  <si>
    <t>SHELAD MUDEH</t>
  </si>
  <si>
    <t>FROID ET CLIMATISATION - ELEC-PREST/SCES</t>
  </si>
  <si>
    <t>P078212244740G</t>
  </si>
  <si>
    <t>LEA LEA ALFRED</t>
  </si>
  <si>
    <t>ETS TECHNO PLUS</t>
  </si>
  <si>
    <t>P068718132616A</t>
  </si>
  <si>
    <t>NGUELOO JEANNE MIREILLE</t>
  </si>
  <si>
    <t>P018712646124D</t>
  </si>
  <si>
    <t>BAONLA HIEGA JOSEPHINE ARLETTE</t>
  </si>
  <si>
    <t>P107914223507N</t>
  </si>
  <si>
    <t>FADIMATOU SIDIBE EPSEE MAMOUDOU</t>
  </si>
  <si>
    <t>ETS ASMA AS SAFA</t>
  </si>
  <si>
    <t>P010217545671A</t>
  </si>
  <si>
    <t>NGUIESSU</t>
  </si>
  <si>
    <t>P047618007831L</t>
  </si>
  <si>
    <t>AZEGUE BELINGA MARTIN THIERRY</t>
  </si>
  <si>
    <t>MEDECIN PEDIATRE</t>
  </si>
  <si>
    <t>P014500055927H</t>
  </si>
  <si>
    <t>KETCHIOZO PIERRE KLEBER</t>
  </si>
  <si>
    <t>P049517551006U</t>
  </si>
  <si>
    <t>SIMO BOUJEKA</t>
  </si>
  <si>
    <t>P098817803034Z</t>
  </si>
  <si>
    <t>YOGANG MABOU</t>
  </si>
  <si>
    <t>co;;erce</t>
  </si>
  <si>
    <t>P068817749580W</t>
  </si>
  <si>
    <t>P020418363745U</t>
  </si>
  <si>
    <t>AYANGA BIYONG SAMUEL JUNIOR</t>
  </si>
  <si>
    <t>AYANGA SHOP</t>
  </si>
  <si>
    <t>P057818019277Y</t>
  </si>
  <si>
    <t>MALLA WABO EPSE DIGNOU</t>
  </si>
  <si>
    <t>NADEGE ADELINE</t>
  </si>
  <si>
    <t>P018917840768K</t>
  </si>
  <si>
    <t>NYANGUE</t>
  </si>
  <si>
    <t>P010117519371J</t>
  </si>
  <si>
    <t>KAKA ABBA HASSAN</t>
  </si>
  <si>
    <t>OUSMAN CHENG</t>
  </si>
  <si>
    <t>P118717819014Q</t>
  </si>
  <si>
    <t>SEKVOU PIERRE</t>
  </si>
  <si>
    <t>P014917686171N</t>
  </si>
  <si>
    <t>P058018464287M</t>
  </si>
  <si>
    <t>Essomba Michel</t>
  </si>
  <si>
    <t>P028612410337Q</t>
  </si>
  <si>
    <t>FOZING NGUEDIA Joseph Blaise</t>
  </si>
  <si>
    <t>M012217024160A</t>
  </si>
  <si>
    <t>DEBOLONIA LIMITED</t>
  </si>
  <si>
    <t>M042517684303P</t>
  </si>
  <si>
    <t>FEME GLOBAL SERVICES &amp; CO. COMPANY LTD</t>
  </si>
  <si>
    <t>GENERAL CONTRACTS/SUPPLIES, REAL ESTATE, BUYING AND SELLING OF AGRICULTURAL PRODUCTS,, CARS RENTAL, IMPORTS/EXPORTS, MARITIME SERVICES</t>
  </si>
  <si>
    <t>P069016046312U</t>
  </si>
  <si>
    <t>P117700152071P</t>
  </si>
  <si>
    <t>EMEKA ONYEDIMMA</t>
  </si>
  <si>
    <t>P049318474156E</t>
  </si>
  <si>
    <t>P017612150141M</t>
  </si>
  <si>
    <t>MAKOLO RENEGUED</t>
  </si>
  <si>
    <t>ETS MAKOLO RENEGUED</t>
  </si>
  <si>
    <t>P060316585660S</t>
  </si>
  <si>
    <t>ANIH NICHODEMUS CHIDERA</t>
  </si>
  <si>
    <t>M112316273797K</t>
  </si>
  <si>
    <t>CEREALS AND OILSEEDS FARMS</t>
  </si>
  <si>
    <t>CEROILS S. A</t>
  </si>
  <si>
    <t>P055812415995J</t>
  </si>
  <si>
    <t>TCHATCHUA DANIEL</t>
  </si>
  <si>
    <t>P029417796158L</t>
  </si>
  <si>
    <t>OLIVE EDEN STEPHANIE</t>
  </si>
  <si>
    <t>P109212574189Z</t>
  </si>
  <si>
    <t>BONG INNOCENT</t>
  </si>
  <si>
    <t>P017512438537Z</t>
  </si>
  <si>
    <t>ANNADIF ABDOULAYE</t>
  </si>
  <si>
    <t>P048916666645E</t>
  </si>
  <si>
    <t>WAFO LILY SHARON</t>
  </si>
  <si>
    <t>M032618490680J</t>
  </si>
  <si>
    <t>LINKORA &amp; CIE</t>
  </si>
  <si>
    <t>" LC SARL "</t>
  </si>
  <si>
    <t>SERVICE PERSONNELS/Entrepreneur de promotion de la publicité par la presse, la radio, la télévision ou l'affûtage</t>
  </si>
  <si>
    <t>P066517749426R</t>
  </si>
  <si>
    <t>BOKONO TSALA SERGE THIBAUT</t>
  </si>
  <si>
    <t>P027816712158S</t>
  </si>
  <si>
    <t>P069517622291K</t>
  </si>
  <si>
    <t>MESUMBE EMADE</t>
  </si>
  <si>
    <t>P056914407898T</t>
  </si>
  <si>
    <t>P067215074508C</t>
  </si>
  <si>
    <t>PIERRE CYNCLAIR</t>
  </si>
  <si>
    <t>P049418327514L</t>
  </si>
  <si>
    <t>IGBOKWU CHINEDU</t>
  </si>
  <si>
    <t>P119817550458S</t>
  </si>
  <si>
    <t>NKEMNOH EMOS</t>
  </si>
  <si>
    <t>P015714930832Z</t>
  </si>
  <si>
    <t>P038017721476E</t>
  </si>
  <si>
    <t>MADIEDIE</t>
  </si>
  <si>
    <t>P027617645656R</t>
  </si>
  <si>
    <t>TCHOUTEZO KITIO</t>
  </si>
  <si>
    <t>M091512699768Y</t>
  </si>
  <si>
    <t>GRP SCOL BIL LES DAHLIAS</t>
  </si>
  <si>
    <t>M122417621798W</t>
  </si>
  <si>
    <t>FONDATION PRINCESSE ZANGA BELGUISE</t>
  </si>
  <si>
    <t>FONDATION PZB</t>
  </si>
  <si>
    <t>P107512499561T</t>
  </si>
  <si>
    <t>KENNETH KUME KWAJIKA</t>
  </si>
  <si>
    <t>M052217322162T</t>
  </si>
  <si>
    <t>CABINET PRETELLI ET FILS CONSULTING SARL</t>
  </si>
  <si>
    <t>TURN WATER &amp; ENERGY SOLUTIONS GLOBALLY</t>
  </si>
  <si>
    <t>M042517682419Q</t>
  </si>
  <si>
    <t>REZA HEZARI</t>
  </si>
  <si>
    <t>PROJET DE RÉHABILITATION ET D'EXTENTION DE LA STATION D'ADDUCTION D'EAU DE JAPOMA</t>
  </si>
  <si>
    <t>M102518127731J</t>
  </si>
  <si>
    <t>STE DES OPERATIONS PORTUAIRES, DE TRANSPORT ET EXPORTATION A L'INTERNATIONAL</t>
  </si>
  <si>
    <t>SOPTE INTERNATIONAL SARL</t>
  </si>
  <si>
    <t>P089215651000L</t>
  </si>
  <si>
    <t>CHRISTELLE DOUME BIATHE</t>
  </si>
  <si>
    <t>P068914897749U</t>
  </si>
  <si>
    <t>NGOMEN MOUDOUBOU BRICE DOREIN</t>
  </si>
  <si>
    <t>ETS GLOBAL TECHNOLOGY STORE (GTS)</t>
  </si>
  <si>
    <t>P027816443160G</t>
  </si>
  <si>
    <t>NKOUAHEU TCHAPDA</t>
  </si>
  <si>
    <t>P030017781557B</t>
  </si>
  <si>
    <t>NGUEA MOUKALA</t>
  </si>
  <si>
    <t>OLIVIER VINCENT ROLAND</t>
  </si>
  <si>
    <t>P106412905674Y</t>
  </si>
  <si>
    <t>SADOU HAMADOU ADAMA</t>
  </si>
  <si>
    <t>P029012650741W</t>
  </si>
  <si>
    <t>NJOYA POUTOUOCHI</t>
  </si>
  <si>
    <t>P080017637922F</t>
  </si>
  <si>
    <t>SAPHIATOU</t>
  </si>
  <si>
    <t>P016000108446B</t>
  </si>
  <si>
    <t>YOUKAP NGUEWO</t>
  </si>
  <si>
    <t>ADJOINTE D'ADMINISTRATION</t>
  </si>
  <si>
    <t>P126200043265S</t>
  </si>
  <si>
    <t>CULTURES</t>
  </si>
  <si>
    <t>M082417131591W</t>
  </si>
  <si>
    <t>MEDZONG NGUEGNI BASSESSA FOTSA</t>
  </si>
  <si>
    <t>BASSESSA FOTSA</t>
  </si>
  <si>
    <t>M041200042865W</t>
  </si>
  <si>
    <t>MULTI-PRESTA SARL</t>
  </si>
  <si>
    <t>P059517201793M</t>
  </si>
  <si>
    <t>MINLANG ZAMBO</t>
  </si>
  <si>
    <t>ANNE SYLVANIE</t>
  </si>
  <si>
    <t>M051814151639L</t>
  </si>
  <si>
    <t>SCOOPS AALPHAM</t>
  </si>
  <si>
    <t>P098117745749G</t>
  </si>
  <si>
    <t>Kemegni tomebe</t>
  </si>
  <si>
    <t>Andriane lili</t>
  </si>
  <si>
    <t>P129716404341M</t>
  </si>
  <si>
    <t>YONDO A TIATI EPSE ZOCK MELLEM</t>
  </si>
  <si>
    <t>P079117572506X</t>
  </si>
  <si>
    <t>CHE FRANKLINE ANYIANG</t>
  </si>
  <si>
    <t>P039517173859R</t>
  </si>
  <si>
    <t>MEMBERE NGOBA</t>
  </si>
  <si>
    <t>P026718531846Q</t>
  </si>
  <si>
    <t>WANKO TAGNY</t>
  </si>
  <si>
    <t>HERVE MANUEL</t>
  </si>
  <si>
    <t>P129017957549N</t>
  </si>
  <si>
    <t>NARAKOUMANA</t>
  </si>
  <si>
    <t>P010317944560D</t>
  </si>
  <si>
    <t>Ngo tonye</t>
  </si>
  <si>
    <t>Erine</t>
  </si>
  <si>
    <t>P098117845310P</t>
  </si>
  <si>
    <t>TAMBE ELIZABETH NKONGHO</t>
  </si>
  <si>
    <t>M121317250860S</t>
  </si>
  <si>
    <t>EP OBOKOE</t>
  </si>
  <si>
    <t>P107716379337Z</t>
  </si>
  <si>
    <t>KENFACK ZEMTSAP</t>
  </si>
  <si>
    <t>P029017799568T</t>
  </si>
  <si>
    <t>Ekanga Ekono</t>
  </si>
  <si>
    <t>Achille Ronald</t>
  </si>
  <si>
    <t>M121712669105B</t>
  </si>
  <si>
    <t>AGORA HEALTH SARL</t>
  </si>
  <si>
    <t>M062416804684Q</t>
  </si>
  <si>
    <t>PARI237 LTD</t>
  </si>
  <si>
    <t>P039617597065W</t>
  </si>
  <si>
    <t>SIMO NENKAM</t>
  </si>
  <si>
    <t>P056912735470Y</t>
  </si>
  <si>
    <t>POLYCARPE IRENE</t>
  </si>
  <si>
    <t>P117918426008D</t>
  </si>
  <si>
    <t>M121616820817P</t>
  </si>
  <si>
    <t>SUCCESSION TASSE BENOIT</t>
  </si>
  <si>
    <t>SUCC TASSE BENOIT</t>
  </si>
  <si>
    <t>M118017479404H</t>
  </si>
  <si>
    <t>P109016297102N</t>
  </si>
  <si>
    <t>P049917197525B</t>
  </si>
  <si>
    <t>KENGNE RODRIGUE</t>
  </si>
  <si>
    <t>(ETS ORIGINAL)</t>
  </si>
  <si>
    <t>P059018404640B</t>
  </si>
  <si>
    <t>M080917238758F</t>
  </si>
  <si>
    <t>CETIC DE NSAKOUA</t>
  </si>
  <si>
    <t>P119315294268W</t>
  </si>
  <si>
    <t>KENGNI TSANG</t>
  </si>
  <si>
    <t>VERANE CARMEN</t>
  </si>
  <si>
    <t>P089816292346U</t>
  </si>
  <si>
    <t>ATIKOU NDJIDDA</t>
  </si>
  <si>
    <t>M081516664471C</t>
  </si>
  <si>
    <t>COLLEGE D'ENSEIGNEMENT TECHNIQUE INDUSTRIELLE ET COMMERCIALE DE MVOGZOM</t>
  </si>
  <si>
    <t>CETIC DE MVOGZOM</t>
  </si>
  <si>
    <t>P086012439924R</t>
  </si>
  <si>
    <t>NGO MBOCK MADELEINENGO</t>
  </si>
  <si>
    <t>NGO MBOCK MADELEINE</t>
  </si>
  <si>
    <t>M022118495109M</t>
  </si>
  <si>
    <t>KNOWLEDGE</t>
  </si>
  <si>
    <t>CENTRE DE REMISE EN FORME</t>
  </si>
  <si>
    <t>M081200046212L</t>
  </si>
  <si>
    <t>BODY INSTITUTE SARL</t>
  </si>
  <si>
    <t>P080418501427Y</t>
  </si>
  <si>
    <t>OKORO CHIGOZIE VICTOR</t>
  </si>
  <si>
    <t>M022618432668J</t>
  </si>
  <si>
    <t>INSTITUT DE FORMATION PROFESSIONNELLE CAMEROUNAISE DES SAVOIRS HOTELIERS, GASTRONOMIQUES....</t>
  </si>
  <si>
    <t>IFP CAMSHG</t>
  </si>
  <si>
    <t>P127800370868F</t>
  </si>
  <si>
    <t>MINGOUO TCHOFFO</t>
  </si>
  <si>
    <t>M021917812646M</t>
  </si>
  <si>
    <t>ASSOCIATION DES FEMMES SOLIDAIRES ET DYNAMIQUES DE TERGAL-NYLON</t>
  </si>
  <si>
    <t>A.F.S.D.T.N</t>
  </si>
  <si>
    <t>P038818601388G</t>
  </si>
  <si>
    <t>NOUBIEP</t>
  </si>
  <si>
    <t>FOSPING</t>
  </si>
  <si>
    <t>P128718427149R</t>
  </si>
  <si>
    <t>MAGRETTE AKO ABANG</t>
  </si>
  <si>
    <t>M071112527793H</t>
  </si>
  <si>
    <t>RESEAU DES UNIVERS.PROTEST. D'AFRIQUE</t>
  </si>
  <si>
    <t>RUPA</t>
  </si>
  <si>
    <t>M071316668262G</t>
  </si>
  <si>
    <t>LYCEE DE WERFEO-WIBIWA</t>
  </si>
  <si>
    <t>L.WERFEO-WIBIWA</t>
  </si>
  <si>
    <t>P019617447933H</t>
  </si>
  <si>
    <t>P129518011530P</t>
  </si>
  <si>
    <t>Nguiffo Takam</t>
  </si>
  <si>
    <t>Michel Darel</t>
  </si>
  <si>
    <t>P038612269498Q</t>
  </si>
  <si>
    <t>P028817724663X</t>
  </si>
  <si>
    <t>BELINGA RAYMOND</t>
  </si>
  <si>
    <t>P019217009168T</t>
  </si>
  <si>
    <t>P088118499829H</t>
  </si>
  <si>
    <t>MARTINE RACHELLE</t>
  </si>
  <si>
    <t>P069818097787E</t>
  </si>
  <si>
    <t>GABY STALONNE</t>
  </si>
  <si>
    <t>P129318077291P</t>
  </si>
  <si>
    <t>GEAMDA</t>
  </si>
  <si>
    <t>P019215107376Q</t>
  </si>
  <si>
    <t>VICHY FLORIAN</t>
  </si>
  <si>
    <t>P088916585199B</t>
  </si>
  <si>
    <t>ABIA LILIAN EMANI</t>
  </si>
  <si>
    <t>P047517514616P</t>
  </si>
  <si>
    <t>P097312652617D</t>
  </si>
  <si>
    <t>BRIDGET AKEM</t>
  </si>
  <si>
    <t>P051815730552T</t>
  </si>
  <si>
    <t>CYSTOS FONGANG</t>
  </si>
  <si>
    <t>P097916904440Y</t>
  </si>
  <si>
    <t>ZONGO EPSE ENGUENE</t>
  </si>
  <si>
    <t>M011100047282J</t>
  </si>
  <si>
    <t>PRIORITY BNPS SANTA</t>
  </si>
  <si>
    <t>P018516831443Q</t>
  </si>
  <si>
    <t>M072517854435E</t>
  </si>
  <si>
    <t>ESSENTIAL GOLDEN LIMITED</t>
  </si>
  <si>
    <t>M042417803846E</t>
  </si>
  <si>
    <t>EDUBE NA DIPITA (ESPOIR ET ESPERANCE)</t>
  </si>
  <si>
    <t>EDUBE NA DIPITA</t>
  </si>
  <si>
    <t>P127912627558Z</t>
  </si>
  <si>
    <t>DORETTE MOJUA LISOMBE EP CHE</t>
  </si>
  <si>
    <t>M102015132538L</t>
  </si>
  <si>
    <t>KOMMUNICATION UND MARKETING AGENTUR AFFAIR SARL</t>
  </si>
  <si>
    <t>KMAA</t>
  </si>
  <si>
    <t>P098416926915D</t>
  </si>
  <si>
    <t>EGBE LYDIA ENOW</t>
  </si>
  <si>
    <t>P017400341431D</t>
  </si>
  <si>
    <t>ADJARMA OUMAR</t>
  </si>
  <si>
    <t>(ETS MILDIMA)</t>
  </si>
  <si>
    <t>P098817140664T</t>
  </si>
  <si>
    <t>P059818148151B</t>
  </si>
  <si>
    <t>LEMBE EYINGA</t>
  </si>
  <si>
    <t>M061118168627Z</t>
  </si>
  <si>
    <t>UNION DES GICS EKOLLO</t>
  </si>
  <si>
    <t>UGICEK</t>
  </si>
  <si>
    <t>M111217683741Z</t>
  </si>
  <si>
    <t>DELEGATION REGIONALE DU COMMERCE NORD</t>
  </si>
  <si>
    <t>DRC/NORD</t>
  </si>
  <si>
    <t>P049312442080C</t>
  </si>
  <si>
    <t>OUSMAN HOUSSEINI</t>
  </si>
  <si>
    <t>P048317504201E</t>
  </si>
  <si>
    <t>P018217704348K</t>
  </si>
  <si>
    <t>Datah</t>
  </si>
  <si>
    <t>Oriena dandong</t>
  </si>
  <si>
    <t>P026418530806B</t>
  </si>
  <si>
    <t>LOUDJOE</t>
  </si>
  <si>
    <t>P014000085147D</t>
  </si>
  <si>
    <t>TANKEU FRIDE</t>
  </si>
  <si>
    <t>M040717655056C</t>
  </si>
  <si>
    <t>ASSOCIATION D'ENTRAIDE D'ESSOS</t>
  </si>
  <si>
    <t>AS.EN.ES</t>
  </si>
  <si>
    <t>P019816297287H</t>
  </si>
  <si>
    <t>P047817765693M</t>
  </si>
  <si>
    <t>P098217756343G</t>
  </si>
  <si>
    <t>MBOUNAING</t>
  </si>
  <si>
    <t>P049216330997T</t>
  </si>
  <si>
    <t>YUFENYUY JASON VERNYUY ( JN ENTERPRISE)</t>
  </si>
  <si>
    <t>P077016109576Z</t>
  </si>
  <si>
    <t>NGUEFACK BATHELEMY</t>
  </si>
  <si>
    <t>P027317155472H</t>
  </si>
  <si>
    <t>P016818169796U</t>
  </si>
  <si>
    <t>LIME</t>
  </si>
  <si>
    <t>Débit de boisson</t>
  </si>
  <si>
    <t>P096812942159M</t>
  </si>
  <si>
    <t>FAK DANIEL</t>
  </si>
  <si>
    <t>P089817837648C</t>
  </si>
  <si>
    <t>ATARIA ESSOUMA</t>
  </si>
  <si>
    <t>P109217014837H</t>
  </si>
  <si>
    <t>NGOUEMETA NGATSABO</t>
  </si>
  <si>
    <t>VANESSA DIANE</t>
  </si>
  <si>
    <t>P029818364567G</t>
  </si>
  <si>
    <t>P059116838990Y</t>
  </si>
  <si>
    <t>ABBO HAMADJAM</t>
  </si>
  <si>
    <t>P049218446397J</t>
  </si>
  <si>
    <t>Deumani tchako</t>
  </si>
  <si>
    <t>Denis Eddy</t>
  </si>
  <si>
    <t>P119617989846J</t>
  </si>
  <si>
    <t>OUDJA NZENI</t>
  </si>
  <si>
    <t>P127412378546K</t>
  </si>
  <si>
    <t>M121316201423K</t>
  </si>
  <si>
    <t>KS INDOCORP CAMEROUN SARL</t>
  </si>
  <si>
    <t>M012216882087M</t>
  </si>
  <si>
    <t>M.S COLLECTION</t>
  </si>
  <si>
    <t>GARAGE, PRESTATION DE SERVICES IMPORT EXPORT</t>
  </si>
  <si>
    <t>P037517594288M</t>
  </si>
  <si>
    <t>P076118455166R</t>
  </si>
  <si>
    <t>P069018159459M</t>
  </si>
  <si>
    <t>DJAWIL</t>
  </si>
  <si>
    <t>M032416471950B</t>
  </si>
  <si>
    <t>GENERAL INVEST AND FACILITIES CORPORATION</t>
  </si>
  <si>
    <t>P108018087162S</t>
  </si>
  <si>
    <t>BINOUANA</t>
  </si>
  <si>
    <t>P128816782421C</t>
  </si>
  <si>
    <t>P079917230053B</t>
  </si>
  <si>
    <t>NBINKAR</t>
  </si>
  <si>
    <t>ROBERTO YUFONYUY</t>
  </si>
  <si>
    <t>P068516809857R</t>
  </si>
  <si>
    <t>KOUKOU KOUKOU</t>
  </si>
  <si>
    <t>P059916925902F</t>
  </si>
  <si>
    <t>AYUK GODSON AYUK</t>
  </si>
  <si>
    <t>P017117287578C</t>
  </si>
  <si>
    <t>JAMES TEBI (GUEST PARADISE)</t>
  </si>
  <si>
    <t>P119716426306Z</t>
  </si>
  <si>
    <t>ZECHARIAGUES</t>
  </si>
  <si>
    <t>P067314923047E</t>
  </si>
  <si>
    <t>KEUKO KONO EPSE MADOUMBA</t>
  </si>
  <si>
    <t>P037916776499P</t>
  </si>
  <si>
    <t>P049018375272L</t>
  </si>
  <si>
    <t>GILBERT GAEL</t>
  </si>
  <si>
    <t>P019018199305S</t>
  </si>
  <si>
    <t>PHALONE TATIANE</t>
  </si>
  <si>
    <t>P098018494798D</t>
  </si>
  <si>
    <t>M041317733245N</t>
  </si>
  <si>
    <t>GROUPE D'INITIATIVE COMMUNE AGROPASTORAL DE PRODUCTION ET COMMERCIALISATION DU MANIOC DU CAMEROUN</t>
  </si>
  <si>
    <t>GIC HAMAFADI</t>
  </si>
  <si>
    <t>M122518366586S</t>
  </si>
  <si>
    <t>GROUPE D'INITIATIVE COMMUNE RESEAU AGROPASTORALDE BOYA</t>
  </si>
  <si>
    <t>"GIC RABO"</t>
  </si>
  <si>
    <t>P068118142953E</t>
  </si>
  <si>
    <t>LION OF JUDAH ENTERPRISE</t>
  </si>
  <si>
    <t>(KINGSLEY ANAFOR)</t>
  </si>
  <si>
    <t>P108417428832S</t>
  </si>
  <si>
    <t>GODWIN UGOCHUKWU NWIGWE</t>
  </si>
  <si>
    <t>P108916873352H</t>
  </si>
  <si>
    <t>KUETE TCHENA</t>
  </si>
  <si>
    <t>CONVOIYEUR</t>
  </si>
  <si>
    <t>P058117587041H</t>
  </si>
  <si>
    <t>P028017963812Y</t>
  </si>
  <si>
    <t>NGON AMANG</t>
  </si>
  <si>
    <t>GUERBA</t>
  </si>
  <si>
    <t>P066200008016B</t>
  </si>
  <si>
    <t>YEGDJONG</t>
  </si>
  <si>
    <t>P048617643157A</t>
  </si>
  <si>
    <t>P018717836296S</t>
  </si>
  <si>
    <t>P066916633877G</t>
  </si>
  <si>
    <t>ONYEWUCHI OBANI</t>
  </si>
  <si>
    <t>M082417000345C</t>
  </si>
  <si>
    <t>GUYROYS BUSINESS SUARL</t>
  </si>
  <si>
    <t>GRB SUARL</t>
  </si>
  <si>
    <t>M052416751788W</t>
  </si>
  <si>
    <t>AGRO-STRUCTURES SARLU</t>
  </si>
  <si>
    <t>P129017895277J</t>
  </si>
  <si>
    <t>DIPOKO BÉATRICE CAROLE</t>
  </si>
  <si>
    <t>(THIRTSA ENTERPRISE)</t>
  </si>
  <si>
    <t>P018517541179P</t>
  </si>
  <si>
    <t>KOUAM MAGUIAM SONIA RODELINE</t>
  </si>
  <si>
    <t>P117100340126K</t>
  </si>
  <si>
    <t>DJOUNA</t>
  </si>
  <si>
    <t>BASILE BERTIN</t>
  </si>
  <si>
    <t>P078217984841K</t>
  </si>
  <si>
    <t>JIGEJAH</t>
  </si>
  <si>
    <t>MARIE TAMUTEN</t>
  </si>
  <si>
    <t>EMPLOYE UNION CAMEROUNAISE DES BRASSERIES</t>
  </si>
  <si>
    <t>P037913469904M</t>
  </si>
  <si>
    <t>TCHOKOMAKOUA TCHUENGO MARTIN</t>
  </si>
  <si>
    <t>P087818488512H</t>
  </si>
  <si>
    <t>Mada tenda</t>
  </si>
  <si>
    <t>P060017620553S</t>
  </si>
  <si>
    <t>TIOMELA DOUNLA</t>
  </si>
  <si>
    <t>ASSOCIATION SOCIALE</t>
  </si>
  <si>
    <t>M070418486662T</t>
  </si>
  <si>
    <t>CERCLE DES JEUNES DE L'ARRONDISSEMENT DE TONGA ET SYMPATHISANTS</t>
  </si>
  <si>
    <t>CJATS</t>
  </si>
  <si>
    <t>P039717154192K</t>
  </si>
  <si>
    <t>TEDONGKEM</t>
  </si>
  <si>
    <t>P099316843243L</t>
  </si>
  <si>
    <t>NJEUTKEU</t>
  </si>
  <si>
    <t>PADY ROMIAL</t>
  </si>
  <si>
    <t>P016700191307W</t>
  </si>
  <si>
    <t>ARREY ASHU JEAN</t>
  </si>
  <si>
    <t>M112417494958E</t>
  </si>
  <si>
    <t>HEART OF THE OCEAN (LE CEOUR DE LA MER)</t>
  </si>
  <si>
    <t>P129818511830S</t>
  </si>
  <si>
    <t>BETTY MESODE</t>
  </si>
  <si>
    <t>P017312332404R</t>
  </si>
  <si>
    <t>ETS LUNICSTAR COMPANY</t>
  </si>
  <si>
    <t>TOPOGRAPHIE ET SERVICES IMMOBILIERS</t>
  </si>
  <si>
    <t>P028012696707U</t>
  </si>
  <si>
    <t>AWADIA TEFONANG JOSEPH MAGLOIRE</t>
  </si>
  <si>
    <t>(ETS LA GRACE TOPO IMMOBILIER)</t>
  </si>
  <si>
    <t>P016016774221T</t>
  </si>
  <si>
    <t>ENJEMA ISUME</t>
  </si>
  <si>
    <t>P079012674199H</t>
  </si>
  <si>
    <t>IKWELY KELLER MARGUERITE GRACE</t>
  </si>
  <si>
    <t>PHARMACIE DE GARDE BAR</t>
  </si>
  <si>
    <t>P066700439988G</t>
  </si>
  <si>
    <t>TCHOUNANG André</t>
  </si>
  <si>
    <t>Tchounang</t>
  </si>
  <si>
    <t>P036618595692Q</t>
  </si>
  <si>
    <t>P050617181701K</t>
  </si>
  <si>
    <t>NGOUMLAK DOUANLA</t>
  </si>
  <si>
    <t>LAURICH DORVAN</t>
  </si>
  <si>
    <t>P068217091497A</t>
  </si>
  <si>
    <t>KOMETA CORDELIA GIVECHEH</t>
  </si>
  <si>
    <t>P106800355039Z</t>
  </si>
  <si>
    <t>KEMKUIMI MICHEL</t>
  </si>
  <si>
    <t>ETS KEMKUIMI MICHEL</t>
  </si>
  <si>
    <t>P027017355716H</t>
  </si>
  <si>
    <t>M120700023882K</t>
  </si>
  <si>
    <t>STE HOTEL PLACE METEO SARL</t>
  </si>
  <si>
    <t>P057518134515H</t>
  </si>
  <si>
    <t>BELOUGA</t>
  </si>
  <si>
    <t>Virginie EMERANCE</t>
  </si>
  <si>
    <t>PREST/SCES-DISTRIBUTION-CCE/GL</t>
  </si>
  <si>
    <t>M041512312713E</t>
  </si>
  <si>
    <t>S D C R A SARL</t>
  </si>
  <si>
    <t>P068217757314L</t>
  </si>
  <si>
    <t>EVARISTE SONNI</t>
  </si>
  <si>
    <t>M039812649757Z</t>
  </si>
  <si>
    <t>INTER TRADE GROUP AKWA</t>
  </si>
  <si>
    <t>GROUP ITG AKWA DOUALA CAMEROUN</t>
  </si>
  <si>
    <t>M092216715201M</t>
  </si>
  <si>
    <t>PROVINCE SAINT CHARLES LWANGA EN AFRIQUE EQUATORIALE.</t>
  </si>
  <si>
    <t>P077614559893P</t>
  </si>
  <si>
    <t>P100716705543R</t>
  </si>
  <si>
    <t>ADIMORA DAVID CHISOM</t>
  </si>
  <si>
    <t>P039217071066J</t>
  </si>
  <si>
    <t>NYA MBAJOUIN</t>
  </si>
  <si>
    <t>JASMINE FIONA</t>
  </si>
  <si>
    <t>P039418274204R</t>
  </si>
  <si>
    <t>P058818478605N</t>
  </si>
  <si>
    <t>NGUEKEU DONGHO EPSE TEKING ZAZEA</t>
  </si>
  <si>
    <t>MICHELLE ROSINE</t>
  </si>
  <si>
    <t>P036414366385H</t>
  </si>
  <si>
    <t>MENDOUA ESSONO EPSE ENDAMAN</t>
  </si>
  <si>
    <t>CARETER FOR THE OLD</t>
  </si>
  <si>
    <t>M021817645768R</t>
  </si>
  <si>
    <t>REGIONAL CENTER FOR THE WELFARE OF AGEING PERSONS IN CAMEROON</t>
  </si>
  <si>
    <t>RECEWAPEC</t>
  </si>
  <si>
    <t>P125318294531P</t>
  </si>
  <si>
    <t>EGBE ACHUO</t>
  </si>
  <si>
    <t>P019114406073D</t>
  </si>
  <si>
    <t>DJIBRIL YOUSSOUFFOU</t>
  </si>
  <si>
    <t>P048717409728Q</t>
  </si>
  <si>
    <t>P028017427005C</t>
  </si>
  <si>
    <t>AMOUGOU AFANA</t>
  </si>
  <si>
    <t>P020217693982Z</t>
  </si>
  <si>
    <t>BOUDOMBO</t>
  </si>
  <si>
    <t>P058917714514Z</t>
  </si>
  <si>
    <t>P029916495347R</t>
  </si>
  <si>
    <t>P108718426306N</t>
  </si>
  <si>
    <t>AWA « ETS DEM »</t>
  </si>
  <si>
    <t>COLLECTE DE L'EPARGNE, OCTROI DE CREDIT,</t>
  </si>
  <si>
    <t>M102417219517K</t>
  </si>
  <si>
    <t>SOCIETE COOPERATIVE AVEC CONSEIL D'ADMINISTRATION D'EPARGNE ET DE CREDIT DES JEUNES OPERATEURS DE BAFOUSSAM</t>
  </si>
  <si>
    <t>COOP-CA OPTIMAL FINANCE</t>
  </si>
  <si>
    <t>P079517315349T</t>
  </si>
  <si>
    <t>NKOULI ESSAM</t>
  </si>
  <si>
    <t>MINETTE CARINE</t>
  </si>
  <si>
    <t>P026116604845E</t>
  </si>
  <si>
    <t>P078317209284T</t>
  </si>
  <si>
    <t>WAFO NGUEKENG</t>
  </si>
  <si>
    <t>GEORGE HERMANN</t>
  </si>
  <si>
    <t>P126612269843K</t>
  </si>
  <si>
    <t>ETS NGAMO GILBERT</t>
  </si>
  <si>
    <t>M072517851587N</t>
  </si>
  <si>
    <t>AFRICA DATA COMPANY SARL</t>
  </si>
  <si>
    <t>P018412618695H</t>
  </si>
  <si>
    <t>" ETS HAYROU EXPRESS "</t>
  </si>
  <si>
    <t>P119817111271K</t>
  </si>
  <si>
    <t>DOLINE VICKEL</t>
  </si>
  <si>
    <t>P056517747589E</t>
  </si>
  <si>
    <t>BABUM BERNADETTE</t>
  </si>
  <si>
    <t>P078017234721Q</t>
  </si>
  <si>
    <t>P077817188153P</t>
  </si>
  <si>
    <t>P048217595356M</t>
  </si>
  <si>
    <t>MAFOUO SONWA</t>
  </si>
  <si>
    <t>P058815310219Y</t>
  </si>
  <si>
    <t>DIBOTI DIBOTI</t>
  </si>
  <si>
    <t>M012014426753E</t>
  </si>
  <si>
    <t>RAINBOW AGROSCIENCES LTD</t>
  </si>
  <si>
    <t>TO CARRY OUT THE BUSINESS OF CHEEMICALS, TO ENGAGE IN THE SALES OF IMPORTED CHEMICALS</t>
  </si>
  <si>
    <t>P069417810280U</t>
  </si>
  <si>
    <t>BISSOMOU NDJAMPA</t>
  </si>
  <si>
    <t>P107100279621S</t>
  </si>
  <si>
    <t>P088417543770N</t>
  </si>
  <si>
    <t>KUATE TOTIM</t>
  </si>
  <si>
    <t>P096712645286U</t>
  </si>
  <si>
    <t>NGOUNOU NZANABOU</t>
  </si>
  <si>
    <t>P080117988875W</t>
  </si>
  <si>
    <t>MEZEJOU</t>
  </si>
  <si>
    <t>M072416947352M</t>
  </si>
  <si>
    <t>RÉSEAU DES ASSOCIATIONS DE DÉVELOPPEMENT DES FEMMES DE DOUME</t>
  </si>
  <si>
    <t>RADEFD</t>
  </si>
  <si>
    <t>P028318527343E</t>
  </si>
  <si>
    <t>MIRAINE HORTENCE</t>
  </si>
  <si>
    <t>P088317993725B</t>
  </si>
  <si>
    <t>DIPOKO EWANG</t>
  </si>
  <si>
    <t>P046616925248Y</t>
  </si>
  <si>
    <t>NGANDAMOUN</t>
  </si>
  <si>
    <t>P097316782991N</t>
  </si>
  <si>
    <t>NKEMBOH EPSE NKWEM</t>
  </si>
  <si>
    <t>P078818075515L</t>
  </si>
  <si>
    <t>TAYO NGATE</t>
  </si>
  <si>
    <t>P039717294953R</t>
  </si>
  <si>
    <t>KINGUE KINGUE ARNOLD BENOIT</t>
  </si>
  <si>
    <t>P038418272503Q</t>
  </si>
  <si>
    <t>SIEPEMBI TONGNIN</t>
  </si>
  <si>
    <t>JOSEPH GUENNOLE</t>
  </si>
  <si>
    <t>P029216566673C</t>
  </si>
  <si>
    <t>NGANKEU ROMARIC GAEL</t>
  </si>
  <si>
    <t>P127012546873H</t>
  </si>
  <si>
    <t>VOUMO FIDELE</t>
  </si>
  <si>
    <t>P059214547786L</t>
  </si>
  <si>
    <t>MFONDI GBETNKOM</t>
  </si>
  <si>
    <t>MIRZA AHMAD</t>
  </si>
  <si>
    <t>GENERAL COMMERCE / SUPPLIES AND CONTRACTS</t>
  </si>
  <si>
    <t>P029217870183S</t>
  </si>
  <si>
    <t>OTANG TERENCE NSO</t>
  </si>
  <si>
    <t>( KINGS ENTERPRISE )</t>
  </si>
  <si>
    <t>P129215682833Y</t>
  </si>
  <si>
    <t>P096217125360C</t>
  </si>
  <si>
    <t>KAMTCHA NOUKAWO</t>
  </si>
  <si>
    <t>M081200044002T</t>
  </si>
  <si>
    <t>SOCIETE T-VALCO LTD</t>
  </si>
  <si>
    <t>STE T-VALCO LTD</t>
  </si>
  <si>
    <t>P019517898582P</t>
  </si>
  <si>
    <t>DOB LEBAGA NJINU</t>
  </si>
  <si>
    <t>P027218096704J</t>
  </si>
  <si>
    <t>M061216683108H</t>
  </si>
  <si>
    <t>CAMEROON BUSINESS BUREAU SUARL</t>
  </si>
  <si>
    <t>C.B.B SUARL</t>
  </si>
  <si>
    <t>P029416380493B</t>
  </si>
  <si>
    <t>TOUKAM KADJI KONCHIPE</t>
  </si>
  <si>
    <t>P098817981558F</t>
  </si>
  <si>
    <t>Carinne</t>
  </si>
  <si>
    <t>P087712668945M</t>
  </si>
  <si>
    <t>TINTCHO DJOSSI ROSELINE</t>
  </si>
  <si>
    <t>ETS TINTCHO</t>
  </si>
  <si>
    <t>NETTOYAGE DES VÊTEMENTS</t>
  </si>
  <si>
    <t>P067916496375X</t>
  </si>
  <si>
    <t>ETALOBE</t>
  </si>
  <si>
    <t>P100417658368Z</t>
  </si>
  <si>
    <t>FABRICE MBE</t>
  </si>
  <si>
    <t>M082117077566J</t>
  </si>
  <si>
    <t>SOCIETE COOPERATIVE SIMPLIFIEE DES PRODUCTEURS DE COTON DE MBAÏ-MBOUM</t>
  </si>
  <si>
    <t>P018818570747W</t>
  </si>
  <si>
    <t>P025912629830S</t>
  </si>
  <si>
    <t>BIEDEG JEAN MARC SAMUEL</t>
  </si>
  <si>
    <t>ETS TCS</t>
  </si>
  <si>
    <t>M061913064480A</t>
  </si>
  <si>
    <t>PHARMACIE MARIE REINE SARL</t>
  </si>
  <si>
    <t>P068717911281E</t>
  </si>
  <si>
    <t>P017216273649U</t>
  </si>
  <si>
    <t>DEWA MODIBBO AHMADOU</t>
  </si>
  <si>
    <t>M111300048349W</t>
  </si>
  <si>
    <t>CERASS SARL</t>
  </si>
  <si>
    <t>P016417541969B</t>
  </si>
  <si>
    <t>KUITE JOSEPH</t>
  </si>
  <si>
    <t>P126918146096S</t>
  </si>
  <si>
    <t>MAMOUT  MAHAMAT  OUNA</t>
  </si>
  <si>
    <t>P097412408553T</t>
  </si>
  <si>
    <t>ALANGEH NGALE</t>
  </si>
  <si>
    <t>MERCLEN</t>
  </si>
  <si>
    <t>M072517936960D</t>
  </si>
  <si>
    <t>ECLAT VISION DADI SARL</t>
  </si>
  <si>
    <t>P039216648839L</t>
  </si>
  <si>
    <t>TCHEUKOU JEANNINE VANESSA</t>
  </si>
  <si>
    <t>P089517715464T</t>
  </si>
  <si>
    <t>NZOSSU FODOP</t>
  </si>
  <si>
    <t>P039317946393D</t>
  </si>
  <si>
    <t>FADIMATOU SAIBOU</t>
  </si>
  <si>
    <t>P019817092594H</t>
  </si>
  <si>
    <t>P127817758820X</t>
  </si>
  <si>
    <t>EVANGELINE NDZEWIYI</t>
  </si>
  <si>
    <t>P078518357405S</t>
  </si>
  <si>
    <t>NYNDI NGARE</t>
  </si>
  <si>
    <t>ABTOINE</t>
  </si>
  <si>
    <t>P107317670503A</t>
  </si>
  <si>
    <t>OKONKWO NNGOZI</t>
  </si>
  <si>
    <t>P017818162668R</t>
  </si>
  <si>
    <t>ALI ADAM BELLO</t>
  </si>
  <si>
    <t>P029818571306Z</t>
  </si>
  <si>
    <t>NELLY FLORE</t>
  </si>
  <si>
    <t>COMMERCE GENERAL, TRANSFORMATION DU BOIS</t>
  </si>
  <si>
    <t>P028617174943A</t>
  </si>
  <si>
    <t>ABA &amp; FILS</t>
  </si>
  <si>
    <t>ETS ABA ET FILS</t>
  </si>
  <si>
    <t>P085612187495E</t>
  </si>
  <si>
    <t>P017517161673W</t>
  </si>
  <si>
    <t>LOH GUELANDI</t>
  </si>
  <si>
    <t>(ETS LAOUROU)</t>
  </si>
  <si>
    <t>P129218187338B</t>
  </si>
  <si>
    <t>P108916383042U</t>
  </si>
  <si>
    <t>KUE TEWANE ERIC</t>
  </si>
  <si>
    <t>P089017072028N</t>
  </si>
  <si>
    <t>M012517614615D</t>
  </si>
  <si>
    <t>SOCIÉTÉ COOPÉRATIVE AVEC CONSEIL D'ADMINISTRATION DES PRODUCTEURS DE MAÏS DE SADOLMANA</t>
  </si>
  <si>
    <t>COOP-CA ASSOUSSOU</t>
  </si>
  <si>
    <t>P128912422693J</t>
  </si>
  <si>
    <t>NGASSA YOWO FRANCK JULES</t>
  </si>
  <si>
    <t>P118217312605S</t>
  </si>
  <si>
    <t>M112316311784B</t>
  </si>
  <si>
    <t>SOCIETE D'EXPLOITATION ET DE TRAVAUX DU CAMEROUN S.A.R.L</t>
  </si>
  <si>
    <t>SETCA S.A.R.L</t>
  </si>
  <si>
    <t>P028318369018P</t>
  </si>
  <si>
    <t>M121200048847Z</t>
  </si>
  <si>
    <t>SCI PLANET</t>
  </si>
  <si>
    <t>P048516735681A</t>
  </si>
  <si>
    <t>FATOU OUMAR</t>
  </si>
  <si>
    <t>P107612269756C</t>
  </si>
  <si>
    <t>FONGANG HILAIRE</t>
  </si>
  <si>
    <t>P055400035219R</t>
  </si>
  <si>
    <t>PIERRE FIRMIN</t>
  </si>
  <si>
    <t>BIOMEDICAL</t>
  </si>
  <si>
    <t>M082217554386Q</t>
  </si>
  <si>
    <t>INQABA BIOTEC CENTRAL AFRICA</t>
  </si>
  <si>
    <t>I.B.C.A</t>
  </si>
  <si>
    <t>M042517676755F</t>
  </si>
  <si>
    <t>MAGIC NEW TECHNOLOGY</t>
  </si>
  <si>
    <t>MNT</t>
  </si>
  <si>
    <t>P036312521768Y</t>
  </si>
  <si>
    <t>TIMPI FLAUBERT</t>
  </si>
  <si>
    <t>M032416601658B</t>
  </si>
  <si>
    <t>WISSO COMPAGNY</t>
  </si>
  <si>
    <t>P058516342754C</t>
  </si>
  <si>
    <t>NJIMEGNI ERIC MERLAIN</t>
  </si>
  <si>
    <t>M051000031995P</t>
  </si>
  <si>
    <t>STE SELECTEL</t>
  </si>
  <si>
    <t>P018718439868L</t>
  </si>
  <si>
    <t>MOHAMD</t>
  </si>
  <si>
    <t>P117012176394U</t>
  </si>
  <si>
    <t>M042517720168P</t>
  </si>
  <si>
    <t>AFRABEAU SARL</t>
  </si>
  <si>
    <t>P028217876405B</t>
  </si>
  <si>
    <t>P059517571318U</t>
  </si>
  <si>
    <t>ZABILO</t>
  </si>
  <si>
    <t>M032318050852N</t>
  </si>
  <si>
    <t>KS-TRADING SARL</t>
  </si>
  <si>
    <t>P078816338197W</t>
  </si>
  <si>
    <t>FRU DELPHINE NSOH</t>
  </si>
  <si>
    <t>P122017288474F</t>
  </si>
  <si>
    <t>YEMELI AUGUSTIN</t>
  </si>
  <si>
    <t>P049118399228F</t>
  </si>
  <si>
    <t>GBWAYANGA NDJAMBALA LILIANE BRICE</t>
  </si>
  <si>
    <t>ETS GBWINE</t>
  </si>
  <si>
    <t>P080118504847C</t>
  </si>
  <si>
    <t>MFOUAPON ENONO</t>
  </si>
  <si>
    <t>CHRISTIAN RONALD</t>
  </si>
  <si>
    <t>P129616236573H</t>
  </si>
  <si>
    <t>M021000032944M</t>
  </si>
  <si>
    <t>COMPTOIRS ALIMENTAIRES DU CAMEROUN SARL</t>
  </si>
  <si>
    <t>STE C.A.C SARL</t>
  </si>
  <si>
    <t>P098816831865P</t>
  </si>
  <si>
    <t>NADESH EFON</t>
  </si>
  <si>
    <t>M012217005679W</t>
  </si>
  <si>
    <t>SIPAU BUSINESS CENTER SARL</t>
  </si>
  <si>
    <t>P036100174572Z</t>
  </si>
  <si>
    <t>P016300170768L</t>
  </si>
  <si>
    <t>MATHO EPSE PEKOUADAH REBECCA</t>
  </si>
  <si>
    <t>ETS MATHO EPSE PEKOUADAH</t>
  </si>
  <si>
    <t>M052014438948P</t>
  </si>
  <si>
    <t>SOCIETE CIVILE IMMOBILIERE LAFAYETTE SARL</t>
  </si>
  <si>
    <t>P109312242877T</t>
  </si>
  <si>
    <t>MESSA TCHINDA Jocelyne</t>
  </si>
  <si>
    <t>P020218367549A</t>
  </si>
  <si>
    <t>ETS LANDA AUTOMOBILE</t>
  </si>
  <si>
    <t>P045600076947X</t>
  </si>
  <si>
    <t>P087312415275W</t>
  </si>
  <si>
    <t>MOSSIONTEMI MOISE</t>
  </si>
  <si>
    <t>M052217368886T</t>
  </si>
  <si>
    <t>ZGBX CONSTRUCTION AND ENGINEERING COMPANY SARL</t>
  </si>
  <si>
    <t>P109118509529E</t>
  </si>
  <si>
    <t>MBANGA NDZEMKWOH</t>
  </si>
  <si>
    <t>P128817717633N</t>
  </si>
  <si>
    <t>(ETS SADEU BLAISE)</t>
  </si>
  <si>
    <t>SADEU TAFOCK Christophe Blaise</t>
  </si>
  <si>
    <t>M042217390324F</t>
  </si>
  <si>
    <t>BUILDING SARL</t>
  </si>
  <si>
    <t>BLD SARL</t>
  </si>
  <si>
    <t>P019417691176R</t>
  </si>
  <si>
    <t>Ndongmo</t>
  </si>
  <si>
    <t>Naella christelle</t>
  </si>
  <si>
    <t>P039217111023M</t>
  </si>
  <si>
    <t>MBIH FRIDA</t>
  </si>
  <si>
    <t>M102518146556S</t>
  </si>
  <si>
    <t>TRINITY GLOBAL MERCHANT AND LOGISTIC SARL</t>
  </si>
  <si>
    <t>TGML Sarl</t>
  </si>
  <si>
    <t>M042318309315D</t>
  </si>
  <si>
    <t>Collège Privé Polyvalent le Génie de Ouro-Kessoum Badankali</t>
  </si>
  <si>
    <t>COPOLGOKBA</t>
  </si>
  <si>
    <t>P078918269544Z</t>
  </si>
  <si>
    <t>P068112526292D</t>
  </si>
  <si>
    <t>TCHUENDEM TOMO</t>
  </si>
  <si>
    <t>P019616788675H</t>
  </si>
  <si>
    <t>P118216774246M</t>
  </si>
  <si>
    <t>FOPA NTSAYO</t>
  </si>
  <si>
    <t>LAGUARTA DOLORES</t>
  </si>
  <si>
    <t>P038116268921A</t>
  </si>
  <si>
    <t>DJAYU HONORÉ SYLVIN</t>
  </si>
  <si>
    <t>(ETS MICRO MEGA ELECTRONICS)</t>
  </si>
  <si>
    <t>P108616683866J</t>
  </si>
  <si>
    <t>P129118197403P</t>
  </si>
  <si>
    <t>FONJIO DJAPOU</t>
  </si>
  <si>
    <t>PETER BODY</t>
  </si>
  <si>
    <t>P116016314188Y</t>
  </si>
  <si>
    <t>FIDELIS NKEMAKE</t>
  </si>
  <si>
    <t>P078517005375W</t>
  </si>
  <si>
    <t>P016812417933T</t>
  </si>
  <si>
    <t>MINE HELLE ANDRE</t>
  </si>
  <si>
    <t>ETS MINE HELLE ANDRE</t>
  </si>
  <si>
    <t>P128518290954K</t>
  </si>
  <si>
    <t>ALVIS APANWUN</t>
  </si>
  <si>
    <t>P029816261571W</t>
  </si>
  <si>
    <t>COMMERCE GÉNÉRAL TU</t>
  </si>
  <si>
    <t>P069817543357Z</t>
  </si>
  <si>
    <t>NJIOTA LAPA</t>
  </si>
  <si>
    <t>RIDARINE</t>
  </si>
  <si>
    <t>P067817685762G</t>
  </si>
  <si>
    <t>MOHAMED MARIAM</t>
  </si>
  <si>
    <t>P020217428583U</t>
  </si>
  <si>
    <t>NGWANEA</t>
  </si>
  <si>
    <t>DESMOND TAMUKUM</t>
  </si>
  <si>
    <t>P049818208258G</t>
  </si>
  <si>
    <t>P016617231016S</t>
  </si>
  <si>
    <t>M109317250428W</t>
  </si>
  <si>
    <t>EP BAGNOU</t>
  </si>
  <si>
    <t>P049216305428H</t>
  </si>
  <si>
    <t>MAFOGANG NDE</t>
  </si>
  <si>
    <t>P088517804338D</t>
  </si>
  <si>
    <t>WATI NDIFO</t>
  </si>
  <si>
    <t>P120216399941X</t>
  </si>
  <si>
    <t>P038715223687Z</t>
  </si>
  <si>
    <t>DIANE LAURE MANUELA</t>
  </si>
  <si>
    <t>NDONDOCK BANEN</t>
  </si>
  <si>
    <t>P127712410958H</t>
  </si>
  <si>
    <t>FOTUEKOMO KENGNE NZUTCHOM JULES EMMANUEL</t>
  </si>
  <si>
    <t>FOTUEKOM KENGNE NZUTCHOM JULES EMMANUEL</t>
  </si>
  <si>
    <t>M032416628933T</t>
  </si>
  <si>
    <t>CAMERPREST SARL</t>
  </si>
  <si>
    <t>P058116606979K</t>
  </si>
  <si>
    <t>P056718501634A</t>
  </si>
  <si>
    <t>DAKAYI</t>
  </si>
  <si>
    <t>VICTOR BEAUFILS</t>
  </si>
  <si>
    <t>P045917071757K</t>
  </si>
  <si>
    <t>FELICITAS JEM-BAME EPSE AWAH</t>
  </si>
  <si>
    <t>P038217238394J</t>
  </si>
  <si>
    <t>MOHAMED IYA</t>
  </si>
  <si>
    <t>P017712620306L</t>
  </si>
  <si>
    <t>P108313284405J</t>
  </si>
  <si>
    <t>NDAKEP CHRISTIAN</t>
  </si>
  <si>
    <t>P067412679134C</t>
  </si>
  <si>
    <t>P086600043131G</t>
  </si>
  <si>
    <t>M042416720967T</t>
  </si>
  <si>
    <t>GROUPE D'INITIATIVE COMMUNE DES PRODUCTEURS DES OIGNONS DE NGONG</t>
  </si>
  <si>
    <t>GIC BARKA NDEMRI TIGNERE</t>
  </si>
  <si>
    <t>P108916526735U</t>
  </si>
  <si>
    <t>MBESSOH</t>
  </si>
  <si>
    <t>P028018458673Q</t>
  </si>
  <si>
    <t>P106012352613E</t>
  </si>
  <si>
    <t>ATSAMA TSALA DONATIEN</t>
  </si>
  <si>
    <t>ETS TSAL</t>
  </si>
  <si>
    <t>P105800402627E</t>
  </si>
  <si>
    <t>ETONG MARIE CLAIRE</t>
  </si>
  <si>
    <t>(ETS EBORI)</t>
  </si>
  <si>
    <t>P122016521896R</t>
  </si>
  <si>
    <t>ABDOULAYE NASSER</t>
  </si>
  <si>
    <t>P029116751470A</t>
  </si>
  <si>
    <t>EZEUDOYE PATRICK NNAEMEKA</t>
  </si>
  <si>
    <t>M112518214897D</t>
  </si>
  <si>
    <t>TOUT POUR FINITION</t>
  </si>
  <si>
    <t>M042517687398E</t>
  </si>
  <si>
    <t>PROSPER &amp; FILS AGRO SARL</t>
  </si>
  <si>
    <t>P037917599331R</t>
  </si>
  <si>
    <t>ONEBUNNE EPSE MUOGBO</t>
  </si>
  <si>
    <t>M071412103343N</t>
  </si>
  <si>
    <t>STE CENTURION AFRIQUE SARL</t>
  </si>
  <si>
    <t>M062316881656W</t>
  </si>
  <si>
    <t>ALJANNA SARL</t>
  </si>
  <si>
    <t>PRESTATION DE SERVICE, COMMERCE GENERAL, IMPORT-EXPORT, REPRESENTATION COMMERCIALE ET DES MARQUES</t>
  </si>
  <si>
    <t>P039217627342Z</t>
  </si>
  <si>
    <t>MBEPGAAPAP ROSTAND</t>
  </si>
  <si>
    <t>P086800391639L</t>
  </si>
  <si>
    <t>KOUOMEGNE EP NZOUATOM MELANIE FRANCOISE</t>
  </si>
  <si>
    <t>M061817243929A</t>
  </si>
  <si>
    <t>EP SANA NKOHOM</t>
  </si>
  <si>
    <t>P069218442838F</t>
  </si>
  <si>
    <t>AMADA TALIKOA</t>
  </si>
  <si>
    <t>P109318478766S</t>
  </si>
  <si>
    <t>Dibrice Albert</t>
  </si>
  <si>
    <t>P027811003326M</t>
  </si>
  <si>
    <t>TEUBISSI NGANGUEU</t>
  </si>
  <si>
    <t>M012416398583D</t>
  </si>
  <si>
    <t>BIG-Z-BUREAU D'ÉTUDE ET DE CONSTRUCTION SARL</t>
  </si>
  <si>
    <t>BIG-Z-BEC SARL</t>
  </si>
  <si>
    <t>P127016043799D</t>
  </si>
  <si>
    <t>BANDE MBANWEI</t>
  </si>
  <si>
    <t>M109518255040H</t>
  </si>
  <si>
    <t>META WOMEN'S COOPERATIVE SOCIETY LTD</t>
  </si>
  <si>
    <t>(METACOOP)</t>
  </si>
  <si>
    <t>P055916667893K</t>
  </si>
  <si>
    <t>DJEUGOUE NOUMBISSIE</t>
  </si>
  <si>
    <t>P118218262811A</t>
  </si>
  <si>
    <t>KAMENI TCHEUFFA MICHELA</t>
  </si>
  <si>
    <t>P089617569610Q</t>
  </si>
  <si>
    <t>EDINGUELE EDINGUELE</t>
  </si>
  <si>
    <t>P017514248461L</t>
  </si>
  <si>
    <t>P116918076569G</t>
  </si>
  <si>
    <t>NDENGUE BISSENE</t>
  </si>
  <si>
    <t>SIMON PIERRE MARIE</t>
  </si>
  <si>
    <t>P019618495075H</t>
  </si>
  <si>
    <t>M062318438404Z</t>
  </si>
  <si>
    <t>EARTH DESIGN ENGINEERING SARL</t>
  </si>
  <si>
    <t>P028917228065D</t>
  </si>
  <si>
    <t>LEDOUX BOBBY</t>
  </si>
  <si>
    <t>P048918069270X</t>
  </si>
  <si>
    <t>NDASSI MBE</t>
  </si>
  <si>
    <t>COLINSE</t>
  </si>
  <si>
    <t>ENSEIGNEMENT ET FORMATION PROFESSIONNELLE</t>
  </si>
  <si>
    <t>M102018440521E</t>
  </si>
  <si>
    <t>VOCATIONAL TRAINING CENTRE PROVIDENTIAL BUSINESS AND SERVICES</t>
  </si>
  <si>
    <t>VTC PROBUS</t>
  </si>
  <si>
    <t>P036400550903C</t>
  </si>
  <si>
    <t>YONNGANG NGOUI Epse TZUKAM Rebecca</t>
  </si>
  <si>
    <t>P128617039026Z</t>
  </si>
  <si>
    <t>P088816411076Y</t>
  </si>
  <si>
    <t>MARGARET NAMATA</t>
  </si>
  <si>
    <t>M080817256182U</t>
  </si>
  <si>
    <t>LYCEE TECHNIQUE DE BANGOURAIN</t>
  </si>
  <si>
    <t>M010017585008D</t>
  </si>
  <si>
    <t>P018200352164L</t>
  </si>
  <si>
    <t>MBOWE NGASSA</t>
  </si>
  <si>
    <t>P067618312344F</t>
  </si>
  <si>
    <t>WOH DAVID</t>
  </si>
  <si>
    <t>P014612567469W</t>
  </si>
  <si>
    <t>MATSIDA JULIENNE</t>
  </si>
  <si>
    <t>P117800467064E</t>
  </si>
  <si>
    <t>YUH JEREMIAH AMANGEH</t>
  </si>
  <si>
    <t>P036517987293W</t>
  </si>
  <si>
    <t>M052517776376F</t>
  </si>
  <si>
    <t>BACO SARL</t>
  </si>
  <si>
    <t>P019017714216Z</t>
  </si>
  <si>
    <t>M092417165031M</t>
  </si>
  <si>
    <t>STE DADOU GROUP &amp; ASSOCIES SARL</t>
  </si>
  <si>
    <t>STE D&amp;A</t>
  </si>
  <si>
    <t>P039212678017W</t>
  </si>
  <si>
    <t>ALEXANDER AJEBE</t>
  </si>
  <si>
    <t>P028617811735H</t>
  </si>
  <si>
    <t>TCHOGUA TEFFO</t>
  </si>
  <si>
    <t>P127518520851Y</t>
  </si>
  <si>
    <t>NOUEBISSI</t>
  </si>
  <si>
    <t>P110016429326E</t>
  </si>
  <si>
    <t>NGONG EDWIN CHIASEM</t>
  </si>
  <si>
    <t>ECOLE PRIMAIRE PUBLIQUE</t>
  </si>
  <si>
    <t>M018417550407C</t>
  </si>
  <si>
    <t>EP DIBOM 2B1</t>
  </si>
  <si>
    <t>P086117722336B</t>
  </si>
  <si>
    <t>LEUTCHA</t>
  </si>
  <si>
    <t>P129117307800Z</t>
  </si>
  <si>
    <t>MAGUISSA</t>
  </si>
  <si>
    <t>P075917948755C</t>
  </si>
  <si>
    <t>ABUBAKR NGWA PATRICK</t>
  </si>
  <si>
    <t>M012217889466P</t>
  </si>
  <si>
    <t>OTECH INTERNATIONAL LTD</t>
  </si>
  <si>
    <t>P040317719356W</t>
  </si>
  <si>
    <t>ABDOURRAHIM MOUSSA</t>
  </si>
  <si>
    <t>P019117707415W</t>
  </si>
  <si>
    <t>BARRY  IBRAHIMA  SORY</t>
  </si>
  <si>
    <t>P097317147420Z</t>
  </si>
  <si>
    <t>ETS TASAM</t>
  </si>
  <si>
    <t>P079217735292P</t>
  </si>
  <si>
    <t>DOMOU DJOME</t>
  </si>
  <si>
    <t>HENDRE</t>
  </si>
  <si>
    <t>P098915992425L</t>
  </si>
  <si>
    <t>P127817687211S</t>
  </si>
  <si>
    <t>Galel</t>
  </si>
  <si>
    <t>P128912565115G</t>
  </si>
  <si>
    <t>P098118287713X</t>
  </si>
  <si>
    <t>IDA NTUBE</t>
  </si>
  <si>
    <t>P028917879646K</t>
  </si>
  <si>
    <t>NGANG EMILE NGWA.</t>
  </si>
  <si>
    <t>P089018485349G</t>
  </si>
  <si>
    <t>P047517725885Q</t>
  </si>
  <si>
    <t>P013612422900C</t>
  </si>
  <si>
    <t>TAGNE HENRI PIERRE</t>
  </si>
  <si>
    <t>ETS TAGNE HENRI PIERRE</t>
  </si>
  <si>
    <t>M052217337821C</t>
  </si>
  <si>
    <t>JOCIDDALO PETROLEUM SA</t>
  </si>
  <si>
    <t>DISTRIBUTION DES PRODUITS PETROLIERS/IMPORT DES PRODUITS PETROLIERS</t>
  </si>
  <si>
    <t>P108417767874T</t>
  </si>
  <si>
    <t>JENNIFER LUM</t>
  </si>
  <si>
    <t>VENTE PRODUITS ALLIMENTAIRE</t>
  </si>
  <si>
    <t>P087917572464W</t>
  </si>
  <si>
    <t>NGANKEU BESSOUBE</t>
  </si>
  <si>
    <t>P109114438412Y</t>
  </si>
  <si>
    <t>(E.A.D BUSINESS VENTURES)</t>
  </si>
  <si>
    <t>P050417470277K</t>
  </si>
  <si>
    <t>BERTHIER MERLO</t>
  </si>
  <si>
    <t>M081512376879G</t>
  </si>
  <si>
    <t>STE YATCH SARL</t>
  </si>
  <si>
    <t>BROCANDE</t>
  </si>
  <si>
    <t>P027600493695G</t>
  </si>
  <si>
    <t>NJOUMOU SOLANGE</t>
  </si>
  <si>
    <t>P019516398594U</t>
  </si>
  <si>
    <t>M061817726374A</t>
  </si>
  <si>
    <t>CNJC/BEC/REY BOUBA</t>
  </si>
  <si>
    <t>P108017807744N</t>
  </si>
  <si>
    <t>JACOB MANGEB</t>
  </si>
  <si>
    <t>P048917949738D</t>
  </si>
  <si>
    <t>P036900076440M</t>
  </si>
  <si>
    <t>P018817613612R</t>
  </si>
  <si>
    <t>BEMEYENGUIE NADINE</t>
  </si>
  <si>
    <t>P040218474704K</t>
  </si>
  <si>
    <t>DAYEBGA EPIE NGULLE</t>
  </si>
  <si>
    <t>COMMANDO</t>
  </si>
  <si>
    <t>P109617024936E</t>
  </si>
  <si>
    <t>BIFOUNA A MBEP</t>
  </si>
  <si>
    <t>ARMELLE FABIOLA</t>
  </si>
  <si>
    <t>P107612575108C</t>
  </si>
  <si>
    <t>FOUTCHOUANG  EDOUARD</t>
  </si>
  <si>
    <t>P085716839366C</t>
  </si>
  <si>
    <t>P128818266533Z</t>
  </si>
  <si>
    <t>SISSOKO BANDA</t>
  </si>
  <si>
    <t>P106816411280N</t>
  </si>
  <si>
    <t>NDE JEAN PIERRE</t>
  </si>
  <si>
    <t>M022418328508A</t>
  </si>
  <si>
    <t>COLLECTIF DES JEUNES LEADER</t>
  </si>
  <si>
    <t>CJL</t>
  </si>
  <si>
    <t>VENTE DE CHAUSSURES PLASTIQUE</t>
  </si>
  <si>
    <t>P036817400965S</t>
  </si>
  <si>
    <t>FOKAPI</t>
  </si>
  <si>
    <t>TCHIMOTHE</t>
  </si>
  <si>
    <t>P077012574891E</t>
  </si>
  <si>
    <t>JOUAKEU EPSE LEMASSI AGNE</t>
  </si>
  <si>
    <t>ANCIEN CABARET</t>
  </si>
  <si>
    <t>P088818015158Y</t>
  </si>
  <si>
    <t>JULY CHRISTELLE NGO MBENOUN"ETS GO FORWARD"</t>
  </si>
  <si>
    <t>P057218471739B</t>
  </si>
  <si>
    <t>TIEMTO</t>
  </si>
  <si>
    <t>P028916833681L</t>
  </si>
  <si>
    <t>MBALLA ZE EPSE MEKA</t>
  </si>
  <si>
    <t>P049718386320B</t>
  </si>
  <si>
    <t>P129316332834E</t>
  </si>
  <si>
    <t>BENOGO ETAH</t>
  </si>
  <si>
    <t>LISETTE JACQUELINE</t>
  </si>
  <si>
    <t>M042517690385F</t>
  </si>
  <si>
    <t>SOCIETE CIVILE IMMOBILIERE HEBRON V.I.V.</t>
  </si>
  <si>
    <t>SCI HEBRON V.I.V.</t>
  </si>
  <si>
    <t>P036320425018F</t>
  </si>
  <si>
    <t>MALICK DIASSE</t>
  </si>
  <si>
    <t>(ETS MALICK DIASSE)</t>
  </si>
  <si>
    <t>P079317426309T</t>
  </si>
  <si>
    <t>M032217194119T</t>
  </si>
  <si>
    <t>NORA SARL</t>
  </si>
  <si>
    <t>P012117724632X</t>
  </si>
  <si>
    <t>P098717992063J</t>
  </si>
  <si>
    <t>PEKEKO</t>
  </si>
  <si>
    <t>P067817900299Q</t>
  </si>
  <si>
    <t>M096417604085X</t>
  </si>
  <si>
    <t>CETI/CPFO</t>
  </si>
  <si>
    <t>P018914418589L</t>
  </si>
  <si>
    <t>P026412481698C</t>
  </si>
  <si>
    <t>TAMGA BONG JEAN CLAUDE</t>
  </si>
  <si>
    <t>ETS GLOMUSER</t>
  </si>
  <si>
    <t>P099414593149T</t>
  </si>
  <si>
    <t>JULIUS MESUMBE</t>
  </si>
  <si>
    <t>P026600220801E</t>
  </si>
  <si>
    <t>ONANA EPSEE NDONGO</t>
  </si>
  <si>
    <t>P099414698247D</t>
  </si>
  <si>
    <t>P048617082901D</t>
  </si>
  <si>
    <t>NGONDA NDEDI</t>
  </si>
  <si>
    <t>ORNELA JACKY</t>
  </si>
  <si>
    <t>P027712589136X</t>
  </si>
  <si>
    <t>NGUEMNANG NGUEMDJOM SERGE BERLIN</t>
  </si>
  <si>
    <t>ETS HMT &amp; S</t>
  </si>
  <si>
    <t>P089816662914U</t>
  </si>
  <si>
    <t>BLANDINE BONGYINI</t>
  </si>
  <si>
    <t>P079617310495X</t>
  </si>
  <si>
    <t>NOUCHIBIWOU EPSE TEYOMMOU</t>
  </si>
  <si>
    <t>P128312118886J</t>
  </si>
  <si>
    <t>KAMGANG NGANKEU</t>
  </si>
  <si>
    <t>M032117067640X</t>
  </si>
  <si>
    <t>SOCIÉTÉ COOPÉRATIVE SIMPLIFIÉE DES PRODUCTEURS DE COTON DE GOULONG- FALI</t>
  </si>
  <si>
    <t>SCOOP DOUYOU</t>
  </si>
  <si>
    <t>M092518049774J</t>
  </si>
  <si>
    <t>SANOVIA HEALTH CARE SARL</t>
  </si>
  <si>
    <t>SHC SARL</t>
  </si>
  <si>
    <t>P117412501609R</t>
  </si>
  <si>
    <t>MARIGOH MAZOH OLIVE CHRISTELLE</t>
  </si>
  <si>
    <t>P089215068937Z</t>
  </si>
  <si>
    <t>KUETDI NOUBOSSE</t>
  </si>
  <si>
    <t>P028618474022L</t>
  </si>
  <si>
    <t>M052417570572N</t>
  </si>
  <si>
    <t>CAMEROON ASSOCIATION OF BUSINESS AND ECONOMY PROMOTERS</t>
  </si>
  <si>
    <t>M052517741958J</t>
  </si>
  <si>
    <t>TRESOR BTP SARL</t>
  </si>
  <si>
    <t>P057518188308S</t>
  </si>
  <si>
    <t>NKEUTCHA YANTANG</t>
  </si>
  <si>
    <t>P068118133574E</t>
  </si>
  <si>
    <t>MOUAFO DJIAFO</t>
  </si>
  <si>
    <t>P019615122438G</t>
  </si>
  <si>
    <t>TAMELONG YEMELI</t>
  </si>
  <si>
    <t>P076300167454P</t>
  </si>
  <si>
    <t>ALOA ATANGANA</t>
  </si>
  <si>
    <t>P018814367332F</t>
  </si>
  <si>
    <t>TSAYEM NINZE</t>
  </si>
  <si>
    <t>MICKEY</t>
  </si>
  <si>
    <t>P038812415358P</t>
  </si>
  <si>
    <t>BENI MEDJENI CAROLE</t>
  </si>
  <si>
    <t>P116400128880J</t>
  </si>
  <si>
    <t>NJEWA NEE EBOUMBOU BANG JULIENNE</t>
  </si>
  <si>
    <t>NJEWA JULIENNE</t>
  </si>
  <si>
    <t>P068916698669Z</t>
  </si>
  <si>
    <t>ANYANWU ONWUMERE ESTHER IFUNANYA</t>
  </si>
  <si>
    <t>P108618581859Y</t>
  </si>
  <si>
    <t>P057812704920N</t>
  </si>
  <si>
    <t>KINGSLEY BETEK TABI</t>
  </si>
  <si>
    <t>P047116497585U</t>
  </si>
  <si>
    <t>TCHUENDEM EPOUSE KAMDEM</t>
  </si>
  <si>
    <t>MARIE HORTNCE</t>
  </si>
  <si>
    <t>M062518126525A</t>
  </si>
  <si>
    <t>GROUPE SCOLAIRE BILINGUE PRIVE LAIC LES PETITS BOURGEOIS</t>
  </si>
  <si>
    <t>LES PETITS BOURGEOIS</t>
  </si>
  <si>
    <t>P067816265219A</t>
  </si>
  <si>
    <t>NJIKE EPOUSE NGAHANE TCHANA</t>
  </si>
  <si>
    <t>P119111545680D</t>
  </si>
  <si>
    <t>EMEKA ANEKWE CHRISTOPHER</t>
  </si>
  <si>
    <t>P089616814400E</t>
  </si>
  <si>
    <t>KOUNA MENOUNGA</t>
  </si>
  <si>
    <t>RODRIGUE CHARLES "ETS BATIRIUM CONSTRUCTION"</t>
  </si>
  <si>
    <t>P049217178158K</t>
  </si>
  <si>
    <t>EBOGO NGONO</t>
  </si>
  <si>
    <t>M080917250536W</t>
  </si>
  <si>
    <t>EP NKOLEVODO</t>
  </si>
  <si>
    <t>P119917889096Z</t>
  </si>
  <si>
    <t>Kilitigna</t>
  </si>
  <si>
    <t>P119616708751G</t>
  </si>
  <si>
    <t>NGATCHOUKO ENGOUE</t>
  </si>
  <si>
    <t>HERMAN WILLIAM</t>
  </si>
  <si>
    <t>M032517714069M</t>
  </si>
  <si>
    <t>SOCIÉTÉ CIVILE IMMOBILIÈRE &lt;&lt; SCI S.L.K GROUP &gt;&gt;</t>
  </si>
  <si>
    <t>&lt;&lt; SCI S.L.K GROUP &gt;&gt;</t>
  </si>
  <si>
    <t>M042517710680F</t>
  </si>
  <si>
    <t>ELEVAGE PROVENDERIE DU CAMEROUN SARLU</t>
  </si>
  <si>
    <t>EPC SARLU</t>
  </si>
  <si>
    <t>DEPOT CONSIGNATION ELECTRONIQUE</t>
  </si>
  <si>
    <t>P116112720441C</t>
  </si>
  <si>
    <t>P122017055260B</t>
  </si>
  <si>
    <t>NGNINTEDEM JEAN SENA TEL 696881430</t>
  </si>
  <si>
    <t>P118116590090W</t>
  </si>
  <si>
    <t>P120016856526C</t>
  </si>
  <si>
    <t>ABOUANEK RELINDIS</t>
  </si>
  <si>
    <t>EDONGUIDECK</t>
  </si>
  <si>
    <t>P106800274996K</t>
  </si>
  <si>
    <t>LEMABENG JACQUELINE</t>
  </si>
  <si>
    <t>P019212326620A</t>
  </si>
  <si>
    <t>P069218439967Q</t>
  </si>
  <si>
    <t>UGO CHIGOZIE</t>
  </si>
  <si>
    <t>CHRISTIANTUS</t>
  </si>
  <si>
    <t>P066812495090K</t>
  </si>
  <si>
    <t>KWOKAP EPSE HANGHEU FLORENCE</t>
  </si>
  <si>
    <t>P128717875076R</t>
  </si>
  <si>
    <t>TCHAMI TANKEU</t>
  </si>
  <si>
    <t>MATHIEU HAMEL</t>
  </si>
  <si>
    <t>P058212411584A</t>
  </si>
  <si>
    <t>KAMBA MARIE CLAIRE</t>
  </si>
  <si>
    <t>P015712517856Z</t>
  </si>
  <si>
    <t>KANOU JOSEPH</t>
  </si>
  <si>
    <t>P018912647290L</t>
  </si>
  <si>
    <t>M118600000675E</t>
  </si>
  <si>
    <t>MENUISERIE BOIS DU PAYS</t>
  </si>
  <si>
    <t>M.B.P. SARL</t>
  </si>
  <si>
    <t>P056615427418D</t>
  </si>
  <si>
    <t>P057512638009H</t>
  </si>
  <si>
    <t>GODLOVE FANG</t>
  </si>
  <si>
    <t>P048217692507B</t>
  </si>
  <si>
    <t>Kaya chiweng</t>
  </si>
  <si>
    <t>M040100012256U</t>
  </si>
  <si>
    <t>ASSURANCES GENERALES DU CAMEROUN</t>
  </si>
  <si>
    <t>A G C</t>
  </si>
  <si>
    <t>P078617703994M</t>
  </si>
  <si>
    <t>ABEYE ALOUAMBLE CARINE</t>
  </si>
  <si>
    <t>P028717752798H</t>
  </si>
  <si>
    <t>BIENNE A  AYOUBA</t>
  </si>
  <si>
    <t>M052416715459K</t>
  </si>
  <si>
    <t>OBSERVATOIRE NATIONAL DE LA JEUNESSE</t>
  </si>
  <si>
    <t>ONJ</t>
  </si>
  <si>
    <t>P050018175151D</t>
  </si>
  <si>
    <t>P078412629244G</t>
  </si>
  <si>
    <t>NINA NATALIE FLORE</t>
  </si>
  <si>
    <t>P015711485658S</t>
  </si>
  <si>
    <t>TEIGOU JOSEPHTEIG</t>
  </si>
  <si>
    <t>TEIGOU JOSEPH</t>
  </si>
  <si>
    <t>P108817053150U</t>
  </si>
  <si>
    <t>P077017450568L</t>
  </si>
  <si>
    <t>P088617143782M</t>
  </si>
  <si>
    <t>BETZEMRI</t>
  </si>
  <si>
    <t>P018617825819T</t>
  </si>
  <si>
    <t>P038012499669A</t>
  </si>
  <si>
    <t>NOCHE AGNES ADELINE</t>
  </si>
  <si>
    <t>ETS NOCHE AGNES ADELINE</t>
  </si>
  <si>
    <t>CONTRIBUER AU DYNAMISME DES JEUNES</t>
  </si>
  <si>
    <t>M102017602236L</t>
  </si>
  <si>
    <t>JEUNES ACTIFS DU MAYO-TSANAGA</t>
  </si>
  <si>
    <t>JAMAT</t>
  </si>
  <si>
    <t>P057516297859P</t>
  </si>
  <si>
    <t>P017400557956R</t>
  </si>
  <si>
    <t>P060115114655S</t>
  </si>
  <si>
    <t>TEHAWA</t>
  </si>
  <si>
    <t>P035813628755H</t>
  </si>
  <si>
    <t>NJAMBE BRUNOT</t>
  </si>
  <si>
    <t>P018217493330D</t>
  </si>
  <si>
    <t>ATEH ELVIS TENENG.</t>
  </si>
  <si>
    <t>P058917848733E</t>
  </si>
  <si>
    <t>P127400512207Z</t>
  </si>
  <si>
    <t>ADEMPIMA FELEFACK JEAN</t>
  </si>
  <si>
    <t>ETS ADEMPIMA</t>
  </si>
  <si>
    <t>M092116429549L</t>
  </si>
  <si>
    <t>SAREPTA BTP</t>
  </si>
  <si>
    <t>BÂTIMENT ET TRAVAUX PUBLICS, PRESTATIONS DE SERVICES, COMMERCE GÉNÉRAL, IMPORT EXPORT.</t>
  </si>
  <si>
    <t>P069717394338G</t>
  </si>
  <si>
    <t>KEUDJEU DEUMEDJEU</t>
  </si>
  <si>
    <t>M052018444814M</t>
  </si>
  <si>
    <t>CMC Sarl</t>
  </si>
  <si>
    <t>P047218240169P</t>
  </si>
  <si>
    <t>P037818429253B</t>
  </si>
  <si>
    <t>YATIE FÉLIX</t>
  </si>
  <si>
    <t>ETS YATIE TRANSPORT</t>
  </si>
  <si>
    <t>P019217416963N</t>
  </si>
  <si>
    <t>PEKAM NGHOW</t>
  </si>
  <si>
    <t>M012517558835J</t>
  </si>
  <si>
    <t>SOCIETE CT TRAVEL SERVICE</t>
  </si>
  <si>
    <t>P028716979205Y</t>
  </si>
  <si>
    <t>P039016836120R</t>
  </si>
  <si>
    <t>YASAOU BAKARI</t>
  </si>
  <si>
    <t>CABINET D'ÉTUDES</t>
  </si>
  <si>
    <t>M032517649182M</t>
  </si>
  <si>
    <t>CABINET PIE CONSULTING SARL</t>
  </si>
  <si>
    <t>P122016718212H</t>
  </si>
  <si>
    <t>DJOUNDA FELIX AIME</t>
  </si>
  <si>
    <t>P017317762419E</t>
  </si>
  <si>
    <t>ADELINE LUMSI</t>
  </si>
  <si>
    <t>Anya</t>
  </si>
  <si>
    <t>P118116481822Q</t>
  </si>
  <si>
    <t>TIEUMENA ALAIN FERDINAND</t>
  </si>
  <si>
    <t>ETS TIEUMENA</t>
  </si>
  <si>
    <t>P057318488521Z</t>
  </si>
  <si>
    <t>NGO NSOGA EPOUSE ZE ONGUENE</t>
  </si>
  <si>
    <t>(ETS MIMY-ZD)</t>
  </si>
  <si>
    <t>P016317994501U</t>
  </si>
  <si>
    <t>P077017830768K</t>
  </si>
  <si>
    <t>P040316730184N</t>
  </si>
  <si>
    <t>MOUGANG DJIOWOUO</t>
  </si>
  <si>
    <t>WILFRANC PASCAL</t>
  </si>
  <si>
    <t>P067916417966N</t>
  </si>
  <si>
    <t>DOUNGMO YIMELONG</t>
  </si>
  <si>
    <t>VALAURE</t>
  </si>
  <si>
    <t>P088916023344Z</t>
  </si>
  <si>
    <t>TCHOKOUAGAM TOUMAHA</t>
  </si>
  <si>
    <t>P119618370824F</t>
  </si>
  <si>
    <t>IBRAHIMA FALAINA</t>
  </si>
  <si>
    <t>ETS HAIROU FILS</t>
  </si>
  <si>
    <t>P029018342271C</t>
  </si>
  <si>
    <t>P086117795873M</t>
  </si>
  <si>
    <t>VENTE DE LA VOLAILLE</t>
  </si>
  <si>
    <t>P075215971687N</t>
  </si>
  <si>
    <t>SINZEU JEAN.</t>
  </si>
  <si>
    <t>M030500018834R</t>
  </si>
  <si>
    <t>GLOBAL TÉLÉCOMMUNICATION HOUSE S.A</t>
  </si>
  <si>
    <t>GLOTELHO</t>
  </si>
  <si>
    <t>P038616725194R</t>
  </si>
  <si>
    <t>KENNE NKEMDA</t>
  </si>
  <si>
    <t>P116900235108H</t>
  </si>
  <si>
    <t>WABILA</t>
  </si>
  <si>
    <t>RICHARD FOMBUTU</t>
  </si>
  <si>
    <t>M020200015173D</t>
  </si>
  <si>
    <t>GIE AGRO PME INGENIERIE</t>
  </si>
  <si>
    <t>P017712679710P</t>
  </si>
  <si>
    <t>DOUDOU PAULINE</t>
  </si>
  <si>
    <t>M109930000012X</t>
  </si>
  <si>
    <t>MUTUELLE FINANCIERE DE DEVELOPPEMENT DE NJOMBE</t>
  </si>
  <si>
    <t>MUFID DE NJOMBE</t>
  </si>
  <si>
    <t>P109017290941S</t>
  </si>
  <si>
    <t>P058912577132F</t>
  </si>
  <si>
    <t>NGO MAYIGI SARIETTE CAROLE</t>
  </si>
  <si>
    <t>M072416902409B</t>
  </si>
  <si>
    <t>SOCIETE SAPIELI SARL</t>
  </si>
  <si>
    <t>M092417070885X</t>
  </si>
  <si>
    <t>NJIYOU SERVICES SARL</t>
  </si>
  <si>
    <t>P122017495978S</t>
  </si>
  <si>
    <t>MESSI ESSIMI LOUIS</t>
  </si>
  <si>
    <t>P078418190335R</t>
  </si>
  <si>
    <t>P078314541831X</t>
  </si>
  <si>
    <t>ABRAHAM CHENYI</t>
  </si>
  <si>
    <t>P096300013465L</t>
  </si>
  <si>
    <t>P108017229721M</t>
  </si>
  <si>
    <t>GASSADI</t>
  </si>
  <si>
    <t>P099518266237E</t>
  </si>
  <si>
    <t>BERTILLA NGWANKFU</t>
  </si>
  <si>
    <t>P088814368157K</t>
  </si>
  <si>
    <t>GUEGOUE</t>
  </si>
  <si>
    <t>P122015365378K</t>
  </si>
  <si>
    <t>NJEH ATHANACIOUS FOMBEN</t>
  </si>
  <si>
    <t>P098712569920R</t>
  </si>
  <si>
    <t>ETS MOUSSA ABAKAR</t>
  </si>
  <si>
    <t>P017212491178G</t>
  </si>
  <si>
    <t>FESTUS NWEBGE</t>
  </si>
  <si>
    <t>P057518049504E</t>
  </si>
  <si>
    <t>KAMNAING</t>
  </si>
  <si>
    <t>P088612491285D</t>
  </si>
  <si>
    <t>BAMOSSA</t>
  </si>
  <si>
    <t>M012618373246C</t>
  </si>
  <si>
    <t>PRIMEX SARL</t>
  </si>
  <si>
    <t>FABRICATION ARTISANALE DES COCOTTES</t>
  </si>
  <si>
    <t>P017012566959B</t>
  </si>
  <si>
    <t>P029617137228U</t>
  </si>
  <si>
    <t>MAL SAIDOU</t>
  </si>
  <si>
    <t>P079117723045N</t>
  </si>
  <si>
    <t>PASCALINE DORALICE</t>
  </si>
  <si>
    <t>EDUCATION / PEDAGOGIC SERVICES</t>
  </si>
  <si>
    <t>M028012525906W</t>
  </si>
  <si>
    <t>CATHOLIC EDUCATION AGENCY</t>
  </si>
  <si>
    <t>P037015784759W</t>
  </si>
  <si>
    <t>NGOLO NGOMBA</t>
  </si>
  <si>
    <t>M020617256694Q</t>
  </si>
  <si>
    <t>EP ANNEXE G4</t>
  </si>
  <si>
    <t>P036412602346P</t>
  </si>
  <si>
    <t>GUEMKAM EPSEE DJOUKOUME</t>
  </si>
  <si>
    <t>M092316093943Y</t>
  </si>
  <si>
    <t>SOCIETE D'INGENIERIE ET DE TECHNOLOGIE DES INFRASTRUCTURE SARL</t>
  </si>
  <si>
    <t>P110218080696C</t>
  </si>
  <si>
    <t>MVONDO Edwin</t>
  </si>
  <si>
    <t>P038312415631M</t>
  </si>
  <si>
    <t>NGO  LISSOM  AGNES  FRANCINE</t>
  </si>
  <si>
    <t>P016717679056Z</t>
  </si>
  <si>
    <t>M052014678314H</t>
  </si>
  <si>
    <t>INTEGRITY FARMERS CENTER</t>
  </si>
  <si>
    <t>P057612735194E</t>
  </si>
  <si>
    <t>TCHOWOA</t>
  </si>
  <si>
    <t>P015412434687L</t>
  </si>
  <si>
    <t>KAPCHE Jeannette Thérèse</t>
  </si>
  <si>
    <t>P047015524206F</t>
  </si>
  <si>
    <t>SOKEI</t>
  </si>
  <si>
    <t>YOSHIMI</t>
  </si>
  <si>
    <t>M082517974458S</t>
  </si>
  <si>
    <t>ARON SARL</t>
  </si>
  <si>
    <t>P097217953695H</t>
  </si>
  <si>
    <t>FOMEKONG YEMTSA</t>
  </si>
  <si>
    <t>P088016117418C</t>
  </si>
  <si>
    <t>MOUGANG DOMBOU NELLY</t>
  </si>
  <si>
    <t>P099117864238B</t>
  </si>
  <si>
    <t>PASCL</t>
  </si>
  <si>
    <t>M042517727274A</t>
  </si>
  <si>
    <t>ETS ZAMA BOREHOLE ( FORAGE SERVICES) “ETS Z.B”</t>
  </si>
  <si>
    <t>FORAGE SERVICES, GEOLOGICAL MINING, EXPLORATION, BOREHOLE DRILLING,MAINTENANCE &amp; INSTALLATION</t>
  </si>
  <si>
    <t>M071017248115E</t>
  </si>
  <si>
    <t>VENTE DE BOISSSONS ALCOOLIQUES</t>
  </si>
  <si>
    <t>P014500050975H</t>
  </si>
  <si>
    <t>NJOUKA EP FOKA Julienne</t>
  </si>
  <si>
    <t>ETS NJOUKA EPSE FOPA</t>
  </si>
  <si>
    <t>M082518005201T</t>
  </si>
  <si>
    <t>ETS JEAMA</t>
  </si>
  <si>
    <t>P027012704579X</t>
  </si>
  <si>
    <t>P047918098930E</t>
  </si>
  <si>
    <t>P019918415159H</t>
  </si>
  <si>
    <t>FAITH REVIVAL END-TIME MINISTRY</t>
  </si>
  <si>
    <t>P046618116483W</t>
  </si>
  <si>
    <t>EKEDI EKEDI</t>
  </si>
  <si>
    <t>JACQUES MATHURIN</t>
  </si>
  <si>
    <t>P028918506048F</t>
  </si>
  <si>
    <t>MAKOUO KENMOGNE</t>
  </si>
  <si>
    <t>ALVINE JOELLE</t>
  </si>
  <si>
    <t>P088816983252C</t>
  </si>
  <si>
    <t>ANYA ONYEDIKACHI MICHAEL</t>
  </si>
  <si>
    <t>P125500209147E</t>
  </si>
  <si>
    <t>EVAKISE LYONGA JOHN</t>
  </si>
  <si>
    <t>(DALLAS INN HOTEL)</t>
  </si>
  <si>
    <t>P028216498581E</t>
  </si>
  <si>
    <t>JANARDHANAN RAGHUVARAN RATISHKANT</t>
  </si>
  <si>
    <t>ETS JANARDHANAN</t>
  </si>
  <si>
    <t>P015012647918K</t>
  </si>
  <si>
    <t>P037914609665N</t>
  </si>
  <si>
    <t>M061917233358B</t>
  </si>
  <si>
    <t>EP NKOLTOM</t>
  </si>
  <si>
    <t>HOTELERIE/RESTAU.ORGAN.SPECT.</t>
  </si>
  <si>
    <t>M101100038398M</t>
  </si>
  <si>
    <t>JACK TOWER CENTER S.A.</t>
  </si>
  <si>
    <t>P089117684351W</t>
  </si>
  <si>
    <t>ZOBO NKOMO</t>
  </si>
  <si>
    <t>P078118535638U</t>
  </si>
  <si>
    <t>LONGLA MBABAP</t>
  </si>
  <si>
    <t>P018712269403T</t>
  </si>
  <si>
    <t>DIARA SOULEYMANOU</t>
  </si>
  <si>
    <t>M012118447213Y</t>
  </si>
  <si>
    <t>ERNA COMPANY SARL</t>
  </si>
  <si>
    <t>P096212551673P</t>
  </si>
  <si>
    <t>BASILEKIM</t>
  </si>
  <si>
    <t>P028817092976F</t>
  </si>
  <si>
    <t>(ETS TENN - TECH)</t>
  </si>
  <si>
    <t>P110016581538B</t>
  </si>
  <si>
    <t>NCHAM SONITA FUL</t>
  </si>
  <si>
    <t>M026617138104K</t>
  </si>
  <si>
    <t>DIAKONIE KATASTROPHENHILFE</t>
  </si>
  <si>
    <t>DKH CMR</t>
  </si>
  <si>
    <t>P058417353358L</t>
  </si>
  <si>
    <t>P019317368943Y</t>
  </si>
  <si>
    <t>NIRHINTA</t>
  </si>
  <si>
    <t>BASSA ILIYA</t>
  </si>
  <si>
    <t>P127317724367Y</t>
  </si>
  <si>
    <t>LEUBOUC NOUFFEUSSIE</t>
  </si>
  <si>
    <t>P098117684870K</t>
  </si>
  <si>
    <t>sieyadji</t>
  </si>
  <si>
    <t>marie eleonore</t>
  </si>
  <si>
    <t>P018918140475R</t>
  </si>
  <si>
    <t>P099717625746A</t>
  </si>
  <si>
    <t>TATSONE SOH</t>
  </si>
  <si>
    <t>GUY VALERE</t>
  </si>
  <si>
    <t>M062417164989W</t>
  </si>
  <si>
    <t>ASSOCIATION DES MAMANS MANAGERS DU CAMEROUN</t>
  </si>
  <si>
    <t>MOMAGER 237</t>
  </si>
  <si>
    <t>PROMOUVOIR LES OEUVRES CARITATIVES ET LE DEVELOPPEMENT PERSONNEL DES MEMBRES</t>
  </si>
  <si>
    <t>M032014412110Y</t>
  </si>
  <si>
    <t>KINGDOM CONSULTING BUSINESS AND</t>
  </si>
  <si>
    <t>PARTNERS. "KCBAP" SARL</t>
  </si>
  <si>
    <t>P097915276007Z</t>
  </si>
  <si>
    <t>SOPPI ESSENGUE</t>
  </si>
  <si>
    <t>M112518233255Y</t>
  </si>
  <si>
    <t>INNOVATEAMS SARL</t>
  </si>
  <si>
    <t>PRESTATIONS DE SERVICES-COMMERCE GENERAL-IMPORT/EXPORT-TRANSPORT/LOGISTIQUE</t>
  </si>
  <si>
    <t>ETUDES &amp; PRESTATION DE SERVICES</t>
  </si>
  <si>
    <t>P125000082264B</t>
  </si>
  <si>
    <t>ATSAMA EPSEE MOTTO</t>
  </si>
  <si>
    <t>M098917258166R</t>
  </si>
  <si>
    <t>GBS NGOUNSO</t>
  </si>
  <si>
    <t>P099016183548D</t>
  </si>
  <si>
    <t>HARANGA CELESTIN</t>
  </si>
  <si>
    <t>P016616274556T</t>
  </si>
  <si>
    <t>ONYEDIMMA PEACE CHILEE</t>
  </si>
  <si>
    <t>P018412088632Y</t>
  </si>
  <si>
    <t>LADO MAMOUO SYLVIANE</t>
  </si>
  <si>
    <t>M122217990591T</t>
  </si>
  <si>
    <t>SOCIÉTÉ COOPÉRATIVE AVEC CONSEIL D'ADMINISTRATION POUR LA PRODUCTION ET LA TRANSFORMATION DU MANIOC DE L'OUEST CAMEROUN</t>
  </si>
  <si>
    <t>"MANIOC CAM COOP-CA"</t>
  </si>
  <si>
    <t>P126518280593M</t>
  </si>
  <si>
    <t>NIETCHO ÉPOUSE NGANSO</t>
  </si>
  <si>
    <t>P018117696890B</t>
  </si>
  <si>
    <t>PEGHOKEU epse NGOUMELA</t>
  </si>
  <si>
    <t>M032517630627E</t>
  </si>
  <si>
    <t>YANIS &amp; FRERES</t>
  </si>
  <si>
    <t>DERMALIA SARL</t>
  </si>
  <si>
    <t>P115900073182L</t>
  </si>
  <si>
    <t>NJINGAM</t>
  </si>
  <si>
    <t>TOM TIKWE</t>
  </si>
  <si>
    <t>P037418105738X</t>
  </si>
  <si>
    <t>M012517503034T</t>
  </si>
  <si>
    <t>SWEET AFRICA BEAUTY SARL</t>
  </si>
  <si>
    <t>"SAB" SARL U.</t>
  </si>
  <si>
    <t>COMMERCE GENERAL, IMPORT/EXPORT; REPRESENTATION COMMERCIALE, PRESTATION DE SERVICES, CONSEIL DE GESTION</t>
  </si>
  <si>
    <t>M012317827803Q</t>
  </si>
  <si>
    <t>CLYDE FROID ET MULTI-SERVICES SARL</t>
  </si>
  <si>
    <t>CFMS SARL</t>
  </si>
  <si>
    <t>P059517602159L</t>
  </si>
  <si>
    <t>FERDINAND MENGUE</t>
  </si>
  <si>
    <t>P068917229185Y</t>
  </si>
  <si>
    <t>TEUTO NGANTCHA</t>
  </si>
  <si>
    <t>M092417088001W</t>
  </si>
  <si>
    <t>ETS ROSHA</t>
  </si>
  <si>
    <t>P049517831716H</t>
  </si>
  <si>
    <t>DENG XI</t>
  </si>
  <si>
    <t>M112518200023B</t>
  </si>
  <si>
    <t>M052416780608X</t>
  </si>
  <si>
    <t>SOCIETE TAM AGRICOL</t>
  </si>
  <si>
    <t>P037817765490R</t>
  </si>
  <si>
    <t>NENDA HABDUSALAM</t>
  </si>
  <si>
    <t>JAAH</t>
  </si>
  <si>
    <t>P010318075343J</t>
  </si>
  <si>
    <t>NKUIGWA TCHOUNKEU</t>
  </si>
  <si>
    <t>FRANK DISNEY</t>
  </si>
  <si>
    <t>P010118263549F</t>
  </si>
  <si>
    <t>MUKAM SOKOUDJOU.</t>
  </si>
  <si>
    <t>P019112502511Z</t>
  </si>
  <si>
    <t>P099518245920G</t>
  </si>
  <si>
    <t>SALFOU</t>
  </si>
  <si>
    <t>GOUFAN A IDICK</t>
  </si>
  <si>
    <t>P016418437404U</t>
  </si>
  <si>
    <t>MATAWARI</t>
  </si>
  <si>
    <t>P078012315115P</t>
  </si>
  <si>
    <t>NJONOU CAROLE</t>
  </si>
  <si>
    <t>P018517675449W</t>
  </si>
  <si>
    <t>P016212419903N</t>
  </si>
  <si>
    <t>BOGNOU JONAS</t>
  </si>
  <si>
    <t>P117212486693B</t>
  </si>
  <si>
    <t>ELLA ELLA MARC JOEL</t>
  </si>
  <si>
    <t>GROUPE JOMAREE</t>
  </si>
  <si>
    <t>M111212353733L</t>
  </si>
  <si>
    <t>SCI PERSEVERANCE</t>
  </si>
  <si>
    <t>M061816338068Q</t>
  </si>
  <si>
    <t>NOUMBISSIÉ TCHAKONTE EMMANUEL</t>
  </si>
  <si>
    <t>ETS TRAGEC CAMEROUN</t>
  </si>
  <si>
    <t>P048517458816E</t>
  </si>
  <si>
    <t>M011415192780F</t>
  </si>
  <si>
    <t>ECOLE MATERNELLE ET PRIMAIRE FRANCOPHONE LA PERFORMANCE</t>
  </si>
  <si>
    <t>EMPFPL LA PERFORMANCE</t>
  </si>
  <si>
    <t>P078618447896K</t>
  </si>
  <si>
    <t>OUSMAILA POUDITTO</t>
  </si>
  <si>
    <t>P068417442909Z</t>
  </si>
  <si>
    <t>NGOUTANE MOUJOUNPOU</t>
  </si>
  <si>
    <t>P028016627124P</t>
  </si>
  <si>
    <t>LAMBERT DURAN</t>
  </si>
  <si>
    <t>P039418045648J</t>
  </si>
  <si>
    <t>Neba</t>
  </si>
  <si>
    <t>Ismalia</t>
  </si>
  <si>
    <t>P015900181268Q</t>
  </si>
  <si>
    <t>NEKUIE</t>
  </si>
  <si>
    <t>M051812727220Q</t>
  </si>
  <si>
    <t>GIC DES JEUNES AGRICULTEURS DYNAMIQUES DU CAMEROUN</t>
  </si>
  <si>
    <t>P048217992397B</t>
  </si>
  <si>
    <t>P030017601883Z</t>
  </si>
  <si>
    <t>EBOSSO ELOUNDOU</t>
  </si>
  <si>
    <t>RAPHAEL KEVIN</t>
  </si>
  <si>
    <t>P038816260918T</t>
  </si>
  <si>
    <t>ANAGA FOGUE DORIS BLANDINE</t>
  </si>
  <si>
    <t>P017416463094A</t>
  </si>
  <si>
    <t>ADOUBSALAM SILINA</t>
  </si>
  <si>
    <t>P126017550884K</t>
  </si>
  <si>
    <t>P128717682423E</t>
  </si>
  <si>
    <t>NSABARA</t>
  </si>
  <si>
    <t>NSOSEKA EMMANUEL</t>
  </si>
  <si>
    <t>P107212628665C</t>
  </si>
  <si>
    <t>EPEE MPONDO</t>
  </si>
  <si>
    <t>M050800027086E</t>
  </si>
  <si>
    <t>GROUPE MERITK</t>
  </si>
  <si>
    <t>P068313652339R</t>
  </si>
  <si>
    <t>POMBOFFO BORIS ROMARIC</t>
  </si>
  <si>
    <t>P019612465908W</t>
  </si>
  <si>
    <t>M031411343916A</t>
  </si>
  <si>
    <t>STE VALUE POINT SARL</t>
  </si>
  <si>
    <t>M032517752591F</t>
  </si>
  <si>
    <t>ASSOCIATION POUR LE DÉVELOPPEMENT,L'ENCADREMENT SOCIAL ET COMMUNAUTAIRE</t>
  </si>
  <si>
    <t>P087616081742B</t>
  </si>
  <si>
    <t>P027500202412K</t>
  </si>
  <si>
    <t>NZOKOU VINCENT DAMIEN</t>
  </si>
  <si>
    <t>HOTEL STAR LAND</t>
  </si>
  <si>
    <t>P088116375971A</t>
  </si>
  <si>
    <t>EDOUKA EKANDJOUM</t>
  </si>
  <si>
    <t>P117812547254X</t>
  </si>
  <si>
    <t>FOMETIO CAROLE SYLVIE</t>
  </si>
  <si>
    <t>M082315995914K</t>
  </si>
  <si>
    <t>KOBA KOBA SARL</t>
  </si>
  <si>
    <t>M041617965710T</t>
  </si>
  <si>
    <t>MUTUELLE DES CHEFS TRADITIONNELS DE LA BENOUE</t>
  </si>
  <si>
    <t>MCTB</t>
  </si>
  <si>
    <t>P035500235238H</t>
  </si>
  <si>
    <t>KWEKAM JONAS</t>
  </si>
  <si>
    <t>P018617769768X</t>
  </si>
  <si>
    <t>OUSSA</t>
  </si>
  <si>
    <t>P019316096953T</t>
  </si>
  <si>
    <t>P087517737373R</t>
  </si>
  <si>
    <t>DEROTTE AIMEE</t>
  </si>
  <si>
    <t>P048514408112U</t>
  </si>
  <si>
    <t>MBEI GABRIEL ADRIEN</t>
  </si>
  <si>
    <t>(ETS MADRIGA SERVICES)</t>
  </si>
  <si>
    <t>LIVRAISONS DES FOURNITURES,PRESTATION DE SERVICES</t>
  </si>
  <si>
    <t>P028517732897L</t>
  </si>
  <si>
    <t>AHICHATOU IBRAHIM DANPULLO</t>
  </si>
  <si>
    <t>"ETS AID"</t>
  </si>
  <si>
    <t>P099015428316U</t>
  </si>
  <si>
    <t>CONSTANTIN AUBIN</t>
  </si>
  <si>
    <t>M062517824139E</t>
  </si>
  <si>
    <t>AGRO DU RAIL SARL</t>
  </si>
  <si>
    <t>P059916811232Y</t>
  </si>
  <si>
    <t>SABALY HOUSSEYNOU</t>
  </si>
  <si>
    <t>M092015113486H</t>
  </si>
  <si>
    <t>HENRAH LTD</t>
  </si>
  <si>
    <t>P078917845982M</t>
  </si>
  <si>
    <t>TCHINDA MBOUTCHUENG</t>
  </si>
  <si>
    <t>P077318229551G</t>
  </si>
  <si>
    <t>ATEFACK</t>
  </si>
  <si>
    <t>P126618414248E</t>
  </si>
  <si>
    <t>MBOUWE EPSE KEBOULBO</t>
  </si>
  <si>
    <t>P037217867025G</t>
  </si>
  <si>
    <t>JUDES. NGOHBEH.</t>
  </si>
  <si>
    <t>TANTOH.</t>
  </si>
  <si>
    <t>P068116700552M</t>
  </si>
  <si>
    <t>OMAR TAYFOUR</t>
  </si>
  <si>
    <t>P078117603226H</t>
  </si>
  <si>
    <t>P127216028296B</t>
  </si>
  <si>
    <t>P079016807220F</t>
  </si>
  <si>
    <t>GLORY BAYA</t>
  </si>
  <si>
    <t>P010018010106M</t>
  </si>
  <si>
    <t>TCHIO LOUIS</t>
  </si>
  <si>
    <t>P076415158361T</t>
  </si>
  <si>
    <t>TOBIAS TANJONG</t>
  </si>
  <si>
    <t>P108118176135W</t>
  </si>
  <si>
    <t>EYENGA MBATSOGO</t>
  </si>
  <si>
    <t>MARIANNE SOLANGE</t>
  </si>
  <si>
    <t>P119618575610W</t>
  </si>
  <si>
    <t>MEGAPTCHE NJIKE</t>
  </si>
  <si>
    <t>P065918571736U</t>
  </si>
  <si>
    <t>P058517723392B</t>
  </si>
  <si>
    <t>M109216065929C</t>
  </si>
  <si>
    <t>"REVOLUTION CAMEROUNAISE DU PEUPLES UNI"</t>
  </si>
  <si>
    <t>R.C.P.U</t>
  </si>
  <si>
    <t>P128317714275S</t>
  </si>
  <si>
    <t>P129616254493A</t>
  </si>
  <si>
    <t>AMADOU MBODAI</t>
  </si>
  <si>
    <t>M032517659351K</t>
  </si>
  <si>
    <t>KTM SHOP SARL</t>
  </si>
  <si>
    <t>P015000491648P</t>
  </si>
  <si>
    <t>MANA KOULI</t>
  </si>
  <si>
    <t>ETS MANA</t>
  </si>
  <si>
    <t>P018317355779B</t>
  </si>
  <si>
    <t>DEUNA PAKEDJOU EPSE NGUEKAM</t>
  </si>
  <si>
    <t>OLIVE PATRICIA</t>
  </si>
  <si>
    <t>SALE OF GAZ</t>
  </si>
  <si>
    <t>P017916257351M</t>
  </si>
  <si>
    <t>ZAMO NGUIMFACK</t>
  </si>
  <si>
    <t>BUCHER</t>
  </si>
  <si>
    <t>P048216835292T</t>
  </si>
  <si>
    <t>LAWRENCE FAHNYUI</t>
  </si>
  <si>
    <t>P069718524909C</t>
  </si>
  <si>
    <t>PRECIOUS CHINASA</t>
  </si>
  <si>
    <t>P038916918871K</t>
  </si>
  <si>
    <t>WAFO TCHINDA CHRISTIAN ROMEO (CW TAX CONSULTING)</t>
  </si>
  <si>
    <t>CW TAX CONSULTING</t>
  </si>
  <si>
    <t>Complexe Ejidike</t>
  </si>
  <si>
    <t>P097316402787Z</t>
  </si>
  <si>
    <t>PRODUCTION POLYSTYRENE</t>
  </si>
  <si>
    <t>M070600020953S</t>
  </si>
  <si>
    <t>STE EXPANSION SA</t>
  </si>
  <si>
    <t>P018417646339J</t>
  </si>
  <si>
    <t>KAZE SEGNING</t>
  </si>
  <si>
    <t>P058518238094N</t>
  </si>
  <si>
    <t>ERIC MERLAIN</t>
  </si>
  <si>
    <t>P117417839688U</t>
  </si>
  <si>
    <t>P017518068710M</t>
  </si>
  <si>
    <t>P068615980581H</t>
  </si>
  <si>
    <t>P048514564402H</t>
  </si>
  <si>
    <t>EWANE NANA</t>
  </si>
  <si>
    <t>ANGELLO ISIDORE</t>
  </si>
  <si>
    <t>P067412645917A</t>
  </si>
  <si>
    <t>FOUEDIO</t>
  </si>
  <si>
    <t>M062517827755K</t>
  </si>
  <si>
    <t>PG TRANSPORT SARL</t>
  </si>
  <si>
    <t>PG T</t>
  </si>
  <si>
    <t>P109817819392B</t>
  </si>
  <si>
    <t>MBEKAM MBACHAM</t>
  </si>
  <si>
    <t>PRESTATION DE SERVICES &amp; COMMERCE GL</t>
  </si>
  <si>
    <t>P087000511566B</t>
  </si>
  <si>
    <t>ENGOUDOU ENGOUDOU JOSEPH</t>
  </si>
  <si>
    <t>ETS MAN BETI</t>
  </si>
  <si>
    <t>P035412545853L</t>
  </si>
  <si>
    <t>NITCHEU SIAKAM EPSEE FOKOU</t>
  </si>
  <si>
    <t>P122015485972D</t>
  </si>
  <si>
    <t>P058317828782E</t>
  </si>
  <si>
    <t>ALAIN STIVE</t>
  </si>
  <si>
    <t>P118317873616B</t>
  </si>
  <si>
    <t>NNANG NKILI</t>
  </si>
  <si>
    <t>VICTORINE JULIENNE</t>
  </si>
  <si>
    <t>P067716185051J</t>
  </si>
  <si>
    <t>NGASSAM TCHAGNA PÈSE NGAKO</t>
  </si>
  <si>
    <t>SUZANE BLANCHE</t>
  </si>
  <si>
    <t>P067317696397H</t>
  </si>
  <si>
    <t>ETETA'A JEAN MARCEL.</t>
  </si>
  <si>
    <t>P108118041228F</t>
  </si>
  <si>
    <t>NGOUE NGOUE SERGES</t>
  </si>
  <si>
    <t>P126418522366L</t>
  </si>
  <si>
    <t>VENTE MATERIEL DE CHAUSSURES</t>
  </si>
  <si>
    <t>P036412405125S</t>
  </si>
  <si>
    <t>CASMIA ONWUDIKE OCEONENECHIE</t>
  </si>
  <si>
    <t>ETS CAASMIA ONWUDIKE OCEONENECHIE</t>
  </si>
  <si>
    <t>P048513890363Q</t>
  </si>
  <si>
    <t>EFFANGONO JEAN BRUNO</t>
  </si>
  <si>
    <t>M071913914437F</t>
  </si>
  <si>
    <t>CANJO SERVICES SARL</t>
  </si>
  <si>
    <t>P027817083956A</t>
  </si>
  <si>
    <t>TCHATCHOUA MBIAKOP</t>
  </si>
  <si>
    <t>M032618470437R</t>
  </si>
  <si>
    <t>M022217097221A</t>
  </si>
  <si>
    <t>SOCIETE 3 T CONSULTING CAMEROUN SARL</t>
  </si>
  <si>
    <t>P047513913066K</t>
  </si>
  <si>
    <t>M082517947790P</t>
  </si>
  <si>
    <t>GOSHEN GROUP</t>
  </si>
  <si>
    <t>VENTE DES PRODUITS NATURELS DE SANTE</t>
  </si>
  <si>
    <t>P067318170523M</t>
  </si>
  <si>
    <t>ABEDIENIE BIDE EPSE AYANGMA</t>
  </si>
  <si>
    <t>ETS AL CHIFA</t>
  </si>
  <si>
    <t>P017617849011N</t>
  </si>
  <si>
    <t>EKE MAGNUS</t>
  </si>
  <si>
    <t>P016400492360R</t>
  </si>
  <si>
    <t>P076500151070W</t>
  </si>
  <si>
    <t>GERARD PETRON</t>
  </si>
  <si>
    <t>P040316782100D</t>
  </si>
  <si>
    <t>CHRISTABELLE LAURA</t>
  </si>
  <si>
    <t>P047717039702X</t>
  </si>
  <si>
    <t>JOHN BAYA MOFOR</t>
  </si>
  <si>
    <t>P118912484449H</t>
  </si>
  <si>
    <t>NDZIE OTTOU</t>
  </si>
  <si>
    <t>P030216756332E</t>
  </si>
  <si>
    <t>EKOI BOMA</t>
  </si>
  <si>
    <t>SIDOLF</t>
  </si>
  <si>
    <t>P078112173391S</t>
  </si>
  <si>
    <t>ETS CAFE DU SAHEL</t>
  </si>
  <si>
    <t>M022618421433U</t>
  </si>
  <si>
    <t>ASSOCIATION MUTUELLE D'AIDE ET DE SOLIDARITE</t>
  </si>
  <si>
    <t>P010217907900U</t>
  </si>
  <si>
    <t>ADOUMTSOP FOUOPI</t>
  </si>
  <si>
    <t>RAMSSESSE</t>
  </si>
  <si>
    <t>P080116935159Z</t>
  </si>
  <si>
    <t>AUDREY FAREL</t>
  </si>
  <si>
    <t>HANFOU NOUBISSIE</t>
  </si>
  <si>
    <t>P037717746472Z</t>
  </si>
  <si>
    <t>CLAUDE ACHU</t>
  </si>
  <si>
    <t>P038000165285T</t>
  </si>
  <si>
    <t>MUSIBE ANNE ROSALINE</t>
  </si>
  <si>
    <t>P058616603026F</t>
  </si>
  <si>
    <t>JOSIANE MERLINE</t>
  </si>
  <si>
    <t>P047311867756J</t>
  </si>
  <si>
    <t>LEONARD EMMANUEL</t>
  </si>
  <si>
    <t>P097400550893Z</t>
  </si>
  <si>
    <t>P027618542729D</t>
  </si>
  <si>
    <t>KAKANOU EPSE NJOMGOUE</t>
  </si>
  <si>
    <t>THEREZE</t>
  </si>
  <si>
    <t>P078516769274H</t>
  </si>
  <si>
    <t>ASSA N’A</t>
  </si>
  <si>
    <t>VENTE DE PIÈCES DÉTACHÉES MOTO</t>
  </si>
  <si>
    <t>P089116048718Z</t>
  </si>
  <si>
    <t>KOSISO</t>
  </si>
  <si>
    <t>OBINIGWE</t>
  </si>
  <si>
    <t>P124912145273K</t>
  </si>
  <si>
    <t>MBIA VEUVE BELINGA JEANNE</t>
  </si>
  <si>
    <t>P037017192797G</t>
  </si>
  <si>
    <t>ANAFACK ÉPOUSE ALOLIKO</t>
  </si>
  <si>
    <t>P017115965377R</t>
  </si>
  <si>
    <t>PAN HENGLING</t>
  </si>
  <si>
    <t>M012618439356D</t>
  </si>
  <si>
    <t>PATRIC ESTATE SCI</t>
  </si>
  <si>
    <t>P065818496862X</t>
  </si>
  <si>
    <t>P100118357635B</t>
  </si>
  <si>
    <t>P039018492670B</t>
  </si>
  <si>
    <t>NZIPSIN</t>
  </si>
  <si>
    <t>STEPHANE WILLIAM</t>
  </si>
  <si>
    <t>M012416369913C</t>
  </si>
  <si>
    <t>SOCIETE DES TRANSACTIONS IMMOBILIERES ET FONCIERES DU CAMEROUN</t>
  </si>
  <si>
    <t>STE TIFC</t>
  </si>
  <si>
    <t>P076917603237P</t>
  </si>
  <si>
    <t>AYANG BAKIA</t>
  </si>
  <si>
    <t>P027812572309Z</t>
  </si>
  <si>
    <t>MELONG MEKUEKO CONSTANTIN</t>
  </si>
  <si>
    <t>P088416925589M</t>
  </si>
  <si>
    <t>WAZI AWASUM</t>
  </si>
  <si>
    <t>P096812333826M</t>
  </si>
  <si>
    <t>JUSTINE NKUYIM CHENSE  EPSE TAMARA</t>
  </si>
  <si>
    <t>P018316944586Q</t>
  </si>
  <si>
    <t>FOMEKONG- MOUMEGOUO..</t>
  </si>
  <si>
    <t>P099216707876B</t>
  </si>
  <si>
    <t>ADJOUDJI</t>
  </si>
  <si>
    <t>P089214271027D</t>
  </si>
  <si>
    <t>MPON A RIM</t>
  </si>
  <si>
    <t>VANESSA ADRIELLE</t>
  </si>
  <si>
    <t>P014912089775J</t>
  </si>
  <si>
    <t>BALA HENRI</t>
  </si>
  <si>
    <t>P118517824098Y</t>
  </si>
  <si>
    <t>P016712435980F</t>
  </si>
  <si>
    <t>NGUEMGKOUO EPSEE SIHABIMO</t>
  </si>
  <si>
    <t>P070116424509T</t>
  </si>
  <si>
    <t>SIRRI EMILE FRU</t>
  </si>
  <si>
    <t>P089518488674D</t>
  </si>
  <si>
    <t>NDAYOU MOUHAMADOU</t>
  </si>
  <si>
    <t>P014616306562N</t>
  </si>
  <si>
    <t>P019617621948C</t>
  </si>
  <si>
    <t>M062416841390A</t>
  </si>
  <si>
    <t>SOLYDIA</t>
  </si>
  <si>
    <t>P019817600709Y</t>
  </si>
  <si>
    <t>TCHINDA NZEMGUE</t>
  </si>
  <si>
    <t>DIVAY</t>
  </si>
  <si>
    <t>M012317900236H</t>
  </si>
  <si>
    <t>DS-GROUP</t>
  </si>
  <si>
    <t>DS-G</t>
  </si>
  <si>
    <t>P080016376021F</t>
  </si>
  <si>
    <t>(ETS ALI LE BAOBAB)</t>
  </si>
  <si>
    <t>P036518073454U</t>
  </si>
  <si>
    <t>NGASOP FRANCOIS</t>
  </si>
  <si>
    <t>(ETS MEDIDERM COSMETIQUE ET BAZAR)</t>
  </si>
  <si>
    <t>P087812624106Q</t>
  </si>
  <si>
    <t>DJIOKENG IRENE CHANTALE</t>
  </si>
  <si>
    <t>P059216660371R</t>
  </si>
  <si>
    <t>P119517185142H</t>
  </si>
  <si>
    <t>P058818157781W</t>
  </si>
  <si>
    <t>STEPHAN LAURE</t>
  </si>
  <si>
    <t>P087716854372M</t>
  </si>
  <si>
    <t>P049116437583T</t>
  </si>
  <si>
    <t>NWEINOH COLLINS ASEI</t>
  </si>
  <si>
    <t>M102316264141U</t>
  </si>
  <si>
    <t>SOCIETE GENERALE DE COMMERCE ET DE CONSTRUCTION</t>
  </si>
  <si>
    <t>SG2C</t>
  </si>
  <si>
    <t>P027017788327D</t>
  </si>
  <si>
    <t>JIOTSA  EPOUSE DJOTSA</t>
  </si>
  <si>
    <t>P109217613733A</t>
  </si>
  <si>
    <t>P049616032427T</t>
  </si>
  <si>
    <t>TCHOMINO</t>
  </si>
  <si>
    <t>SYNTYCHE HELENE</t>
  </si>
  <si>
    <t>P117916085647N</t>
  </si>
  <si>
    <t>P056313050010Y</t>
  </si>
  <si>
    <t>WADEBE DAMBE</t>
  </si>
  <si>
    <t>P100018061111U</t>
  </si>
  <si>
    <t>ABAKAKA ABDOURASOUL GARBA</t>
  </si>
  <si>
    <t>BEN CHINA</t>
  </si>
  <si>
    <t>M081312630919C</t>
  </si>
  <si>
    <t>SOCIÉTÉ NAXECO</t>
  </si>
  <si>
    <t>NAXECO</t>
  </si>
  <si>
    <t>M062517821942W</t>
  </si>
  <si>
    <t>KLO ZAA SARL</t>
  </si>
  <si>
    <t>M012618345926R</t>
  </si>
  <si>
    <t>GANOVEX GROUP SARL</t>
  </si>
  <si>
    <t>M032618466622C</t>
  </si>
  <si>
    <t>SOCIETE CENTRALE AFRICA SUPPLY CO.LTD</t>
  </si>
  <si>
    <t>''STE C.A.S. CO LTD''</t>
  </si>
  <si>
    <t>P059115604784Z</t>
  </si>
  <si>
    <t>NGUIFFO NOUAYOUO</t>
  </si>
  <si>
    <t>M112216669843C</t>
  </si>
  <si>
    <t>ASSOCIATION DES JEUNES NDEPNOUE DE YAOUNDÉ</t>
  </si>
  <si>
    <t>AJENY</t>
  </si>
  <si>
    <t>P057717193941L</t>
  </si>
  <si>
    <t>ALPHONSINE IRENE</t>
  </si>
  <si>
    <t>P038512417008F</t>
  </si>
  <si>
    <t>OURENATOU</t>
  </si>
  <si>
    <t>P047812703195E</t>
  </si>
  <si>
    <t>NANDA TCHENGANG</t>
  </si>
  <si>
    <t>VALLERY LAURE</t>
  </si>
  <si>
    <t>P049117454156L</t>
  </si>
  <si>
    <t>CLARISSE SUZY</t>
  </si>
  <si>
    <t>P018816610967N</t>
  </si>
  <si>
    <t>HABIB ALIOUM</t>
  </si>
  <si>
    <t>P049017981528D</t>
  </si>
  <si>
    <t>MARIELLE ALINE FLORE</t>
  </si>
  <si>
    <t>P129617903216H</t>
  </si>
  <si>
    <t>P100017045160M</t>
  </si>
  <si>
    <t>P096017723017N</t>
  </si>
  <si>
    <t>WANTAT EPSE TONFEU HENRIETTE</t>
  </si>
  <si>
    <t>P127712483499P</t>
  </si>
  <si>
    <t>AURELIE BERLINE</t>
  </si>
  <si>
    <t>P086117248724B</t>
  </si>
  <si>
    <t>NGO MAHOP EPSE ETCHOKO</t>
  </si>
  <si>
    <t>DAMARIS CHRISTINE</t>
  </si>
  <si>
    <t>P016514270980G</t>
  </si>
  <si>
    <t>KENZONG NONO</t>
  </si>
  <si>
    <t>P038516615490Z</t>
  </si>
  <si>
    <t>P129418032943H</t>
  </si>
  <si>
    <t>TCHOUENYIM SIMO</t>
  </si>
  <si>
    <t>P078317673664H</t>
  </si>
  <si>
    <t>MANI YOUTA</t>
  </si>
  <si>
    <t>ODETTE ROSYNE</t>
  </si>
  <si>
    <t>P036614924981J</t>
  </si>
  <si>
    <t>PEFFOUHO EPSE GANAVA</t>
  </si>
  <si>
    <t>P106316259432C</t>
  </si>
  <si>
    <t>DJUSSI</t>
  </si>
  <si>
    <t>P059817780229S</t>
  </si>
  <si>
    <t>KAMTA  MEIDJIO</t>
  </si>
  <si>
    <t>SYNTHIA PATRICIA</t>
  </si>
  <si>
    <t>M122017122806R</t>
  </si>
  <si>
    <t>SOCIETE COOPERATIVE SIMPLIFIEE DES PRODUCTEURS DE COTON DE SIRI</t>
  </si>
  <si>
    <t>P109518557533D</t>
  </si>
  <si>
    <t>P018416243587S</t>
  </si>
  <si>
    <t>DANIEL NIXON</t>
  </si>
  <si>
    <t>M072416937149M</t>
  </si>
  <si>
    <t>ELECT. T SARL</t>
  </si>
  <si>
    <t>P015218465499Z</t>
  </si>
  <si>
    <t>P109412675759L</t>
  </si>
  <si>
    <t>TALLA HERVE SERGES</t>
  </si>
  <si>
    <t>ETS T,H,S</t>
  </si>
  <si>
    <t>P116812410194K</t>
  </si>
  <si>
    <t>WOUEGA</t>
  </si>
  <si>
    <t>P019015952061K</t>
  </si>
  <si>
    <t>M022217179837S</t>
  </si>
  <si>
    <t>SOCIETE CIVIL IMMOBILIERE KIMORHARDA</t>
  </si>
  <si>
    <t>SCI KIMORHARDA</t>
  </si>
  <si>
    <t>revenu foncier</t>
  </si>
  <si>
    <t>P122015350928X</t>
  </si>
  <si>
    <t>DJANABOU ALHADJI SALI GONI EPSE SEINY B</t>
  </si>
  <si>
    <t>P049618245888J</t>
  </si>
  <si>
    <t>MAPOURE NDANE JONAS</t>
  </si>
  <si>
    <t>P065618393343S</t>
  </si>
  <si>
    <t>20 06 1956</t>
  </si>
  <si>
    <t>P019512516687F</t>
  </si>
  <si>
    <t>P029418416571R</t>
  </si>
  <si>
    <t>DIBACTO  TCHAHOU</t>
  </si>
  <si>
    <t>P026916774128M</t>
  </si>
  <si>
    <t>NKAN BONN</t>
  </si>
  <si>
    <t>P028916987569C</t>
  </si>
  <si>
    <t>NGAH MESSANGA</t>
  </si>
  <si>
    <t>P079018594124J</t>
  </si>
  <si>
    <t>DIBWENDE NDIKE</t>
  </si>
  <si>
    <t>HENRI STEPHANE (ETS LADY V CARE)</t>
  </si>
  <si>
    <t>COSMETIQUES-COMMERCE GENERAL-FABRICATION DE LAIT ET SAVON-NEGOCE-PRESTATION DE SERVICES, LIVRAISONS DIVERSES</t>
  </si>
  <si>
    <t>P118816638838E</t>
  </si>
  <si>
    <t>LAFOUO KAZE</t>
  </si>
  <si>
    <t>M010300014808X</t>
  </si>
  <si>
    <t>LES LOGEMENTS DU CAM</t>
  </si>
  <si>
    <t>P058317676529S</t>
  </si>
  <si>
    <t>GLORY ERURI NJAH</t>
  </si>
  <si>
    <t>P028613659875D</t>
  </si>
  <si>
    <t>P078418243461T</t>
  </si>
  <si>
    <t>PS &amp; CG &amp; PROMOTION IMMOBIL.</t>
  </si>
  <si>
    <t>M031100035666R</t>
  </si>
  <si>
    <t>STE IOANIS REAL ESTATE DEVELOPER'S</t>
  </si>
  <si>
    <t>STE IRED SARL</t>
  </si>
  <si>
    <t>MENUISERIE PRESTATION DE SERVICE</t>
  </si>
  <si>
    <t>P078317641625F</t>
  </si>
  <si>
    <t>ASSOUMOU MOÏSE ROMEO</t>
  </si>
  <si>
    <t>P020118187458D</t>
  </si>
  <si>
    <t>ATCHIATSE YOTA</t>
  </si>
  <si>
    <t>P127112416942M</t>
  </si>
  <si>
    <t>NZEUTCHAP Flobert</t>
  </si>
  <si>
    <t>P068117182921T</t>
  </si>
  <si>
    <t>SECRETATRIAT BUREAUTIQUE</t>
  </si>
  <si>
    <t>P028116189205A</t>
  </si>
  <si>
    <t>SIMO EPSE KENMOE</t>
  </si>
  <si>
    <t>LILIE FLORE</t>
  </si>
  <si>
    <t>M120417250859F</t>
  </si>
  <si>
    <t>EP NKONGMEYOS 1</t>
  </si>
  <si>
    <t>GREFFES DU TRIBUNAL</t>
  </si>
  <si>
    <t>M121116438906M</t>
  </si>
  <si>
    <t>GREFFES DU TRIBUNAL DE 1ERE INSTANCE</t>
  </si>
  <si>
    <t>GREFFES TPI</t>
  </si>
  <si>
    <t>P028300380255T</t>
  </si>
  <si>
    <t>TSADJI ALAIN</t>
  </si>
  <si>
    <t>quinc alino</t>
  </si>
  <si>
    <t>M112418078157D</t>
  </si>
  <si>
    <t>NUMIATECH</t>
  </si>
  <si>
    <t>M072216885612W</t>
  </si>
  <si>
    <t>GROUPE D'INITIATIVE COMMUNE DES PRODUCTEURS DE CACAO-CAFE AU CAMEROUN</t>
  </si>
  <si>
    <t>GIC P3C</t>
  </si>
  <si>
    <t>M022217062054D</t>
  </si>
  <si>
    <t>KAN LAND SERVICES AND TRADE SARL</t>
  </si>
  <si>
    <t>KLT SARL</t>
  </si>
  <si>
    <t>PRESTATIONS DE SERVICES - SERVICE IMMOBILIER- BTP-COMMERCE GÉNÉRAL-IMPORT/EXPORT- AGRICULTURE-</t>
  </si>
  <si>
    <t>P108418480883U</t>
  </si>
  <si>
    <t>P050418473597Z</t>
  </si>
  <si>
    <t>IYA MAHMOUDOU</t>
  </si>
  <si>
    <t>P107816611777X</t>
  </si>
  <si>
    <t>NKONGHO KIRIEN</t>
  </si>
  <si>
    <t>P019818280820Q</t>
  </si>
  <si>
    <t>Bipouna</t>
  </si>
  <si>
    <t>Pascaline ange</t>
  </si>
  <si>
    <t>M102518143624E</t>
  </si>
  <si>
    <t>ARM SERVICES SARL</t>
  </si>
  <si>
    <t>P016815063480U</t>
  </si>
  <si>
    <t>MEGUEM SIMO EPOUSE NGUEGUO</t>
  </si>
  <si>
    <t>P038917361411C</t>
  </si>
  <si>
    <t>DJOUOMENI KAMGA</t>
  </si>
  <si>
    <t>EUGÉNIE AIMÉE</t>
  </si>
  <si>
    <t>P117818047889J</t>
  </si>
  <si>
    <t>P087817815739Y</t>
  </si>
  <si>
    <t>OKECHI</t>
  </si>
  <si>
    <t>HENRY CHIJIOKE</t>
  </si>
  <si>
    <t>P066512553704B</t>
  </si>
  <si>
    <t>DONGMO KITIO EP NGUIMEYA VIRGINIEDON</t>
  </si>
  <si>
    <t>DONGMO KITIO EP NGUIMEYA VIRGINIE</t>
  </si>
  <si>
    <t>P096817737902F</t>
  </si>
  <si>
    <t>MALEU NOUMBISSI</t>
  </si>
  <si>
    <t>CALICE HORTENCE</t>
  </si>
  <si>
    <t>P039217061928R</t>
  </si>
  <si>
    <t>P046200528830Z</t>
  </si>
  <si>
    <t>MAKONG SUZANNE</t>
  </si>
  <si>
    <t>P038216431300F</t>
  </si>
  <si>
    <t>P068612705648L</t>
  </si>
  <si>
    <t>DJOUDJA MEYAZEM JACQUELINEDJO</t>
  </si>
  <si>
    <t>DJOUDJA MEYAZEM JACQUELINE</t>
  </si>
  <si>
    <t>M051917895149H</t>
  </si>
  <si>
    <t>Association des Enfants Demunis et Orphelins de la Rue de Bafoussam</t>
  </si>
  <si>
    <t>fedor fond</t>
  </si>
  <si>
    <t>M022317892970L</t>
  </si>
  <si>
    <t>GLOBAL TECHNOLOGIES &amp; SERVICES</t>
  </si>
  <si>
    <t>M031717952833M</t>
  </si>
  <si>
    <t>ASSOCIATION BENASSAGA YENA DE KELEMBA</t>
  </si>
  <si>
    <t>M012317855803Y</t>
  </si>
  <si>
    <t>ETS PRIZE</t>
  </si>
  <si>
    <t>M072416927621U</t>
  </si>
  <si>
    <t>HEAL MUSIC CAMEROUN SARL</t>
  </si>
  <si>
    <t>P028617753194Q</t>
  </si>
  <si>
    <t>REPARATION DES ORDINATEURS</t>
  </si>
  <si>
    <t>P019116825271M</t>
  </si>
  <si>
    <t>RAZIL HAMAWA ABDALLAH</t>
  </si>
  <si>
    <t>P015512436305X</t>
  </si>
  <si>
    <t>NGNINTEDEM PSE CHIEGUI LUCIENNE</t>
  </si>
  <si>
    <t>P058618426751E</t>
  </si>
  <si>
    <t>AZENFACK</t>
  </si>
  <si>
    <t>P078616100933R</t>
  </si>
  <si>
    <t>FONCHAM HENRY SALIFUM</t>
  </si>
  <si>
    <t>M111817491679B</t>
  </si>
  <si>
    <t>GROUPE D'INITIATIVE COMMUNE DE LA FORET COMMUNAUTAIRE DE NGAIKADA DE TETE D'ELEPHANT</t>
  </si>
  <si>
    <t>GIC/NTE</t>
  </si>
  <si>
    <t>M082217566128K</t>
  </si>
  <si>
    <t>SOCIETE DE PROXIMITE ET DE DEVELOPPEMENT SARL</t>
  </si>
  <si>
    <t>SAPRODEV</t>
  </si>
  <si>
    <t>P089718498196D</t>
  </si>
  <si>
    <t>BOUMDJA YOUDJEU JOSÉPHINE STEVIA</t>
  </si>
  <si>
    <t>P127918198333K</t>
  </si>
  <si>
    <t>NIBA DIVINE</t>
  </si>
  <si>
    <t>P020116467152A</t>
  </si>
  <si>
    <t>ISMAILA YANOUSSA</t>
  </si>
  <si>
    <t>M082517951435C</t>
  </si>
  <si>
    <t>ZINAI SERVICE SARL UNIPERSONNELLE</t>
  </si>
  <si>
    <t>ZISE SARL</t>
  </si>
  <si>
    <t>M122518251267X</t>
  </si>
  <si>
    <t>BRAIN INDUSTRIES AND TRADING SARL</t>
  </si>
  <si>
    <t>P049417249147J</t>
  </si>
  <si>
    <t>EMMANUEL ROMÉO</t>
  </si>
  <si>
    <t>P115817875866H</t>
  </si>
  <si>
    <t>ENYEGUE ENYEGUE SYLVIE</t>
  </si>
  <si>
    <t>P039917366447N</t>
  </si>
  <si>
    <t>DONGUEU KENNE</t>
  </si>
  <si>
    <t>SONIA ELIONORE</t>
  </si>
  <si>
    <t>P060116497843J</t>
  </si>
  <si>
    <t>KENDO KOUAMBIA</t>
  </si>
  <si>
    <t>CAREME LAURIANE</t>
  </si>
  <si>
    <t>P097012176528E</t>
  </si>
  <si>
    <t>MATCHEME FENKAM NADINE</t>
  </si>
  <si>
    <t>MATCHEME FENKAM</t>
  </si>
  <si>
    <t>P037517743987G</t>
  </si>
  <si>
    <t>M112116710212N</t>
  </si>
  <si>
    <t>CESAR BEAUTE SARL</t>
  </si>
  <si>
    <t>P088518362606L</t>
  </si>
  <si>
    <t>P110317750205R</t>
  </si>
  <si>
    <t>DONFACK SAMMYRA</t>
  </si>
  <si>
    <t>P027814367086U</t>
  </si>
  <si>
    <t>NEMAMO</t>
  </si>
  <si>
    <t>P117516045949K</t>
  </si>
  <si>
    <t>CHANCÉLINE FLORE</t>
  </si>
  <si>
    <t>P058418450756R</t>
  </si>
  <si>
    <t>P018517206427F</t>
  </si>
  <si>
    <t>P059616705986R</t>
  </si>
  <si>
    <t>WUDUIYI CASIMIR CHUNJEH</t>
  </si>
  <si>
    <t>P118918302557K</t>
  </si>
  <si>
    <t>P068317556999M</t>
  </si>
  <si>
    <t>P047812620102R</t>
  </si>
  <si>
    <t>NNANGA NNANGA</t>
  </si>
  <si>
    <t>P048418011698N</t>
  </si>
  <si>
    <t>OLIVE VERLA</t>
  </si>
  <si>
    <t>P017714882998C</t>
  </si>
  <si>
    <t>P019518276543D</t>
  </si>
  <si>
    <t>ENDOGNI</t>
  </si>
  <si>
    <t>MARIE ASTRIDE CHINELLE</t>
  </si>
  <si>
    <t>BTP INGENIERIE CONSEIL PREST.SERVICES</t>
  </si>
  <si>
    <t>P068912626192R</t>
  </si>
  <si>
    <t>TONYE ETOBE</t>
  </si>
  <si>
    <t>VENTE &amp; DISTRIB.DE MATERIEL MEDICAL</t>
  </si>
  <si>
    <t>M031412246036R</t>
  </si>
  <si>
    <t>HI-TECH BIOMEDICAL</t>
  </si>
  <si>
    <t>HI-TBM SARL</t>
  </si>
  <si>
    <t>P119216728596N</t>
  </si>
  <si>
    <t>AKPEY ABIA</t>
  </si>
  <si>
    <t>P069616418210L</t>
  </si>
  <si>
    <t>JULIETTE ARMELLE</t>
  </si>
  <si>
    <t>P098818359760B</t>
  </si>
  <si>
    <t>Subuh Mafouomene</t>
  </si>
  <si>
    <t>P087817027279Q</t>
  </si>
  <si>
    <t>BAKOT</t>
  </si>
  <si>
    <t>P019317540038X</t>
  </si>
  <si>
    <t>MEDECIN TRADITIONNEL</t>
  </si>
  <si>
    <t>P058017058042Y</t>
  </si>
  <si>
    <t>NKEMALOUH</t>
  </si>
  <si>
    <t>ALEXIE FIEMATIA</t>
  </si>
  <si>
    <t>M092417105461K</t>
  </si>
  <si>
    <t>MBOUDJA SARL</t>
  </si>
  <si>
    <t>P029417695554L</t>
  </si>
  <si>
    <t>P018712720512M</t>
  </si>
  <si>
    <t>MOHAMADOU DAWA</t>
  </si>
  <si>
    <t>ETS MALIYA SERVICES</t>
  </si>
  <si>
    <t>P119717194759J</t>
  </si>
  <si>
    <t>ANTOINE FREDY</t>
  </si>
  <si>
    <t>P027616724894L</t>
  </si>
  <si>
    <t>P088917520456Y</t>
  </si>
  <si>
    <t>P077216349392L</t>
  </si>
  <si>
    <t>MOUYOYO</t>
  </si>
  <si>
    <t>P048316842414N</t>
  </si>
  <si>
    <t>P096612498957U</t>
  </si>
  <si>
    <t>TCHEUTOU MICHEL</t>
  </si>
  <si>
    <t>ETS TCHEUTOU MICHEL</t>
  </si>
  <si>
    <t>P039617704676F</t>
  </si>
  <si>
    <t>NEMI NOAH</t>
  </si>
  <si>
    <t>ROBERTE FANNY</t>
  </si>
  <si>
    <t>M102518100433J</t>
  </si>
  <si>
    <t>SOCIÉTÉ IMMOBILIÈRE CLE D'OR SARL</t>
  </si>
  <si>
    <t>P058517620426T</t>
  </si>
  <si>
    <t>BELLA EPSE ADAMOU</t>
  </si>
  <si>
    <t>P078412785394L</t>
  </si>
  <si>
    <t>NGONO AVOMO</t>
  </si>
  <si>
    <t>P022618417663P</t>
  </si>
  <si>
    <t>MADELEINE GHISLENE</t>
  </si>
  <si>
    <t>P099217684980G</t>
  </si>
  <si>
    <t>TCHANDJA VALERY</t>
  </si>
  <si>
    <t>GEREMY DYLAN</t>
  </si>
  <si>
    <t>P086412439849T</t>
  </si>
  <si>
    <t>BIMOGA épse ESSOMBA BENEDICTE</t>
  </si>
  <si>
    <t>M010718510396H</t>
  </si>
  <si>
    <t>GROUPE SCOLAIRE BILINGUE PRIVÉ LAÏC MAFOWA'A P</t>
  </si>
  <si>
    <t>P067416700976J</t>
  </si>
  <si>
    <t>TATGA</t>
  </si>
  <si>
    <t>ÉLIE STEPHANE</t>
  </si>
  <si>
    <t>P069016903278K</t>
  </si>
  <si>
    <t>JABEA VOILET MABOSSI</t>
  </si>
  <si>
    <t>P128816468546J</t>
  </si>
  <si>
    <t>ARMEL GIBRIL</t>
  </si>
  <si>
    <t>P085916154916H</t>
  </si>
  <si>
    <t>KOUNA AMVOMO EPSE BEKOA</t>
  </si>
  <si>
    <t>P048818031843P</t>
  </si>
  <si>
    <t>MEKUATE DASSI</t>
  </si>
  <si>
    <t>PRESTATIONS DE SERVICES FOURNITURES ET LIVRAISON</t>
  </si>
  <si>
    <t>P068616608829A</t>
  </si>
  <si>
    <t>MENNE MADELEINE</t>
  </si>
  <si>
    <t>ETS MADO SHOP</t>
  </si>
  <si>
    <t>P109518230126P</t>
  </si>
  <si>
    <t>ETCHU QUEENELIZABETH</t>
  </si>
  <si>
    <t>P069117725369C</t>
  </si>
  <si>
    <t>BISSALE TCHINATADI</t>
  </si>
  <si>
    <t>M122018633689U</t>
  </si>
  <si>
    <t>ETS CLEAN SERVICES</t>
  </si>
  <si>
    <t>P036412441516H</t>
  </si>
  <si>
    <t>KAMDEM TAMO GUYKAM</t>
  </si>
  <si>
    <t>KAMDEM TAMO GUY</t>
  </si>
  <si>
    <t>P019218392340S</t>
  </si>
  <si>
    <t>KOAGNE TAGNE</t>
  </si>
  <si>
    <t>M012517510407C</t>
  </si>
  <si>
    <t>IZI SOLUTIONS</t>
  </si>
  <si>
    <t>IZI</t>
  </si>
  <si>
    <t>CONSEIL ET AUTRES ACTIVITES INFORMATIQUES,PRODUCTION ET TRANSFORMATION DE PRODUITS ALIMENTAIRES</t>
  </si>
  <si>
    <t>P017618528310Q</t>
  </si>
  <si>
    <t>KENEBENG ZANGUE</t>
  </si>
  <si>
    <t>P067600107674Q</t>
  </si>
  <si>
    <t>ALAIN THIERRY CONSTANT</t>
  </si>
  <si>
    <t>P109616829642F</t>
  </si>
  <si>
    <t>FELIX DZESINYUY ABELIAJI</t>
  </si>
  <si>
    <t>P016518384996B</t>
  </si>
  <si>
    <t>P126900072758P</t>
  </si>
  <si>
    <t>TCHUNGUI MEUPEH</t>
  </si>
  <si>
    <t>P119516938719Y</t>
  </si>
  <si>
    <t>LOUISA ANYIEKO</t>
  </si>
  <si>
    <t>P118812333562N</t>
  </si>
  <si>
    <t>TALLA GOUBONG</t>
  </si>
  <si>
    <t>FABRICE JUKAR</t>
  </si>
  <si>
    <t>P076517753542B</t>
  </si>
  <si>
    <t>P030618120751S</t>
  </si>
  <si>
    <t>P079317414528R</t>
  </si>
  <si>
    <t>MOUMENI DEUTOU</t>
  </si>
  <si>
    <t>M022416428436M</t>
  </si>
  <si>
    <t>SCI PLANET GROUP</t>
  </si>
  <si>
    <t>P036712331171E</t>
  </si>
  <si>
    <t>P088512525187T</t>
  </si>
  <si>
    <t>ABDOUL RAHMANOU</t>
  </si>
  <si>
    <t>ETS ABDOULRAHMANOU</t>
  </si>
  <si>
    <t>P097916117253R</t>
  </si>
  <si>
    <t>WEREBESI NDEBE</t>
  </si>
  <si>
    <t>M072116329465R</t>
  </si>
  <si>
    <t>NAZA WIN-WIN</t>
  </si>
  <si>
    <t>CONSEIL AUX ENTREPRISES / PRODUCTION AGROALIMENTAIRE</t>
  </si>
  <si>
    <t>M012517720562P</t>
  </si>
  <si>
    <t>ASSOCIATION DES AMIS REUNIS DE BEEDI - DOUALA 5em ET SES EVIRONS</t>
  </si>
  <si>
    <t>A. A. R. B</t>
  </si>
  <si>
    <t>P097818129376R</t>
  </si>
  <si>
    <t>CHENEMO NEBA HUMFRED</t>
  </si>
  <si>
    <t>RESTAURANT ET VBA</t>
  </si>
  <si>
    <t>P110316260621U</t>
  </si>
  <si>
    <t>PAYON NANA</t>
  </si>
  <si>
    <t>ADIANY REODELLE</t>
  </si>
  <si>
    <t>P088517821547D</t>
  </si>
  <si>
    <t>P099517977514U</t>
  </si>
  <si>
    <t>NJIKAM HAMED SALIM</t>
  </si>
  <si>
    <t>(ETS NJIKAM HAMED)</t>
  </si>
  <si>
    <t>P099017681925U</t>
  </si>
  <si>
    <t>MARIÉ ESTHER</t>
  </si>
  <si>
    <t>P029817906095Q</t>
  </si>
  <si>
    <t>DANA NOUBOUSSI</t>
  </si>
  <si>
    <t>ALEX SIMPLICE</t>
  </si>
  <si>
    <t>P019117599749B</t>
  </si>
  <si>
    <t>YONGA TCHATOU GABRIEL KEROL</t>
  </si>
  <si>
    <t>ETS GK LOGISTICS</t>
  </si>
  <si>
    <t>P019718035793J</t>
  </si>
  <si>
    <t>Megninmouo tiotsop</t>
  </si>
  <si>
    <t>Francis zavier</t>
  </si>
  <si>
    <t>P107717196147J</t>
  </si>
  <si>
    <t>OLIVER FON</t>
  </si>
  <si>
    <t>P049117701275T</t>
  </si>
  <si>
    <t>P089116770761B</t>
  </si>
  <si>
    <t>WANSI YOUDJEU JULIENNE DANIE</t>
  </si>
  <si>
    <t>ETS LOGIS-TRANS BTP</t>
  </si>
  <si>
    <t>P107817025315R</t>
  </si>
  <si>
    <t>ATEMKENG EPOUSE BAMSEK</t>
  </si>
  <si>
    <t>MARGUERITE DORINE</t>
  </si>
  <si>
    <t>P047514777780A</t>
  </si>
  <si>
    <t>NGANDJONG KUIPOU</t>
  </si>
  <si>
    <t>P118012419718E</t>
  </si>
  <si>
    <t>P108316968535D</t>
  </si>
  <si>
    <t>NELSON NFOR NGANYU</t>
  </si>
  <si>
    <t>M112418243872D</t>
  </si>
  <si>
    <t>SOCIETE CIVILE IMMOBILIERE VENIZIA</t>
  </si>
  <si>
    <t>M112417194956A</t>
  </si>
  <si>
    <t>ETS NT &amp; CC</t>
  </si>
  <si>
    <t>COMMERCE GENERAL, AGRO ALIMENTAIRE, IMPORT-EXPORT, PRESTATION DE SERVICES</t>
  </si>
  <si>
    <t>P019112646686U</t>
  </si>
  <si>
    <t>TEIDJIO YMELE</t>
  </si>
  <si>
    <t>P019117696771B</t>
  </si>
  <si>
    <t>P049718091359Q</t>
  </si>
  <si>
    <t>M041812702913W</t>
  </si>
  <si>
    <t>HYBRID SARL</t>
  </si>
  <si>
    <t>M072416900946S</t>
  </si>
  <si>
    <t>KDO GLOBAL SARL</t>
  </si>
  <si>
    <t>PRESTATION DE SERVICES, COMMERCE GENERAL, SERVICE INFORMATIQUE</t>
  </si>
  <si>
    <t>P108918151844D</t>
  </si>
  <si>
    <t>MMADUKAIFE</t>
  </si>
  <si>
    <t>NDUBUISI JOHN</t>
  </si>
  <si>
    <t>M042416663098L</t>
  </si>
  <si>
    <t>GROUP AUTO MOTO LIMITED</t>
  </si>
  <si>
    <t>P100117461905L</t>
  </si>
  <si>
    <t>FOUDA BOMBA</t>
  </si>
  <si>
    <t>LUCIEN RAZACK</t>
  </si>
  <si>
    <t>P010117649372D</t>
  </si>
  <si>
    <t>SOLANGE MARINA</t>
  </si>
  <si>
    <t>P019617704590B</t>
  </si>
  <si>
    <t>TAKEUNWOUA</t>
  </si>
  <si>
    <t>P046717687328E</t>
  </si>
  <si>
    <t>NDJIFACK epouse TCHOGMO</t>
  </si>
  <si>
    <t>P027217843219F</t>
  </si>
  <si>
    <t>KIDOM PILLARS</t>
  </si>
  <si>
    <t>P049517871673R</t>
  </si>
  <si>
    <t>AIME BARBARA</t>
  </si>
  <si>
    <t>P016816660638Q</t>
  </si>
  <si>
    <t>DIALLO OUMAROU AMADOU</t>
  </si>
  <si>
    <t>P010116718124F</t>
  </si>
  <si>
    <t>SOUFIYARE</t>
  </si>
  <si>
    <t>M031812698882U</t>
  </si>
  <si>
    <t>ASSURANCES LA CONFIANCE SARL</t>
  </si>
  <si>
    <t>M062517851217U</t>
  </si>
  <si>
    <t>INNOV PROJECTS AND CONSTRUCTIONS</t>
  </si>
  <si>
    <t>INNOV</t>
  </si>
  <si>
    <t>P078116625569B</t>
  </si>
  <si>
    <t>ENYEGUE NGONO HORTENSE</t>
  </si>
  <si>
    <t>P040115117246X</t>
  </si>
  <si>
    <t>LAURA FODELLE PRISCILLE</t>
  </si>
  <si>
    <t>P015116277658K</t>
  </si>
  <si>
    <t>P017316655769A</t>
  </si>
  <si>
    <t>NGUELJOU</t>
  </si>
  <si>
    <t>P097918072314U</t>
  </si>
  <si>
    <t>P097717712482M</t>
  </si>
  <si>
    <t>SONGONG  JOSELINE</t>
  </si>
  <si>
    <t>P122015335551T</t>
  </si>
  <si>
    <t>KUATE DONATIEN LEDOUX</t>
  </si>
  <si>
    <t>P016718077232B</t>
  </si>
  <si>
    <t>P019618014976W</t>
  </si>
  <si>
    <t>mahamat.</t>
  </si>
  <si>
    <t>saidou.</t>
  </si>
  <si>
    <t>P106012245211Y</t>
  </si>
  <si>
    <t>SOSTENE MAGLOIRE</t>
  </si>
  <si>
    <t>P058718027414N</t>
  </si>
  <si>
    <t>Léonie Nadège</t>
  </si>
  <si>
    <t>P027314738369T</t>
  </si>
  <si>
    <t>P016000449640A</t>
  </si>
  <si>
    <t>EWOLO NNANGA épse AMATALA</t>
  </si>
  <si>
    <t>P119916018290F</t>
  </si>
  <si>
    <t>P117200303627Q</t>
  </si>
  <si>
    <t>TCHINDA TAKENG VALERY</t>
  </si>
  <si>
    <t>P027915980899N</t>
  </si>
  <si>
    <t>TSAMATA FEUTSA EPOUSE SONWA</t>
  </si>
  <si>
    <t>M120917252281E</t>
  </si>
  <si>
    <t>GBPS MANKE-MANCHOUTMI</t>
  </si>
  <si>
    <t>P047412439507G</t>
  </si>
  <si>
    <t>P069517166557A</t>
  </si>
  <si>
    <t>P039216660280Q</t>
  </si>
  <si>
    <t>KEUBOUCHOU SILENOU</t>
  </si>
  <si>
    <t>CHRISTIANE ARMELLE.</t>
  </si>
  <si>
    <t>P128617450596K</t>
  </si>
  <si>
    <t>YANNICK SEBASTIEN</t>
  </si>
  <si>
    <t>P116812143901N</t>
  </si>
  <si>
    <t>MBENLE ANDRE MARIE</t>
  </si>
  <si>
    <t>ETS ANDRE MARIE MBENLE</t>
  </si>
  <si>
    <t>M041912760023D</t>
  </si>
  <si>
    <t>SOCIETE CABINET VET TH-VET</t>
  </si>
  <si>
    <t>TH-VET SARL</t>
  </si>
  <si>
    <t>P069217793000J</t>
  </si>
  <si>
    <t>MALLIEDJE FOKAM</t>
  </si>
  <si>
    <t>M042014425576F</t>
  </si>
  <si>
    <t>AFRICA SURVEY GROUP</t>
  </si>
  <si>
    <t>P063900416207B</t>
  </si>
  <si>
    <t>M097817256055A</t>
  </si>
  <si>
    <t>EP BOUANDJO</t>
  </si>
  <si>
    <t>TRANSPORT-PRESTATIONS-IMPORT/EXPORT</t>
  </si>
  <si>
    <t>P128914413177R</t>
  </si>
  <si>
    <t>HADIDJATOU ADAMOU</t>
  </si>
  <si>
    <t>ETS TRANS-SERVICES &amp; CIE</t>
  </si>
  <si>
    <t>P116812680305J</t>
  </si>
  <si>
    <t>ENOW OBI CATHERINE</t>
  </si>
  <si>
    <t>P119017381090F</t>
  </si>
  <si>
    <t>DJAMILA HAMAN DJOUMA</t>
  </si>
  <si>
    <t>M112318070133B</t>
  </si>
  <si>
    <t>RAISE-UP CAMEROON</t>
  </si>
  <si>
    <t>RUC</t>
  </si>
  <si>
    <t>M081717240920X</t>
  </si>
  <si>
    <t>EP NDJALOBEKOE</t>
  </si>
  <si>
    <t>P056712629504U</t>
  </si>
  <si>
    <t>TENGWO</t>
  </si>
  <si>
    <t>P078918125596Y</t>
  </si>
  <si>
    <t>TOUNSEM SANDA CARINE</t>
  </si>
  <si>
    <t>P108116711161S</t>
  </si>
  <si>
    <t>TCHOUTO JANPOUP</t>
  </si>
  <si>
    <t>P098918481536T</t>
  </si>
  <si>
    <t>DJOFACK YANKO</t>
  </si>
  <si>
    <t>P015217403883B</t>
  </si>
  <si>
    <t>M049417394846R</t>
  </si>
  <si>
    <t>ASSOCIATION FILLES NGUIBASSAS</t>
  </si>
  <si>
    <t>P018318280488G</t>
  </si>
  <si>
    <t>P038714224266K</t>
  </si>
  <si>
    <t>TAKAM KOUDJOU ARMELLE</t>
  </si>
  <si>
    <t>ETS ARMIRENE</t>
  </si>
  <si>
    <t>P068416450384Z</t>
  </si>
  <si>
    <t>MAMEKEM PEFOUHO</t>
  </si>
  <si>
    <t>DONABELLE</t>
  </si>
  <si>
    <t>P016617135416F</t>
  </si>
  <si>
    <t>M071917413619P</t>
  </si>
  <si>
    <t>COLLEGE ISLAMIGUE DAOUDI</t>
  </si>
  <si>
    <t>P010016313615L</t>
  </si>
  <si>
    <t>CLINTON TANTOH</t>
  </si>
  <si>
    <t>P068717453841C</t>
  </si>
  <si>
    <t>CLARAH ANYI</t>
  </si>
  <si>
    <t>M022317974185A</t>
  </si>
  <si>
    <t>ICI C'EST PARIS BUSINESS (I.P.B) SARL</t>
  </si>
  <si>
    <t>P057717697120S</t>
  </si>
  <si>
    <t>FLORENCE EBOB</t>
  </si>
  <si>
    <t>M012517523172D</t>
  </si>
  <si>
    <t>S.SECURE SARL</t>
  </si>
  <si>
    <t>P058917504806N</t>
  </si>
  <si>
    <t>CONSTAN DIDIER</t>
  </si>
  <si>
    <t>P118717605285Y</t>
  </si>
  <si>
    <t>DEUDJEU TCHIACHEU</t>
  </si>
  <si>
    <t>P067315994617H</t>
  </si>
  <si>
    <t>P027714366771X</t>
  </si>
  <si>
    <t>ENSEIGNEMENT- EDUCATION</t>
  </si>
  <si>
    <t>M102217069031Y</t>
  </si>
  <si>
    <t>ECOLE PRIMAIRE PUBLIQUE DE MBEKA'A</t>
  </si>
  <si>
    <t>EPP DE MBEKA'A</t>
  </si>
  <si>
    <t>P089118593661M</t>
  </si>
  <si>
    <t>KIDKAO TEMWA</t>
  </si>
  <si>
    <t>P030516011415H</t>
  </si>
  <si>
    <t>UBA DAVID CHUKWU WMWKA</t>
  </si>
  <si>
    <t>P118817877178X</t>
  </si>
  <si>
    <t>P088500457344H</t>
  </si>
  <si>
    <t>FAUSTINE GWLADIS</t>
  </si>
  <si>
    <t>P039017890011N</t>
  </si>
  <si>
    <t>PIERRE ARNAUD</t>
  </si>
  <si>
    <t>VENTE PROD ALIMENTAIRES</t>
  </si>
  <si>
    <t>P018612754833T</t>
  </si>
  <si>
    <t>VINCENT UZOGARA</t>
  </si>
  <si>
    <t>M102217659566K</t>
  </si>
  <si>
    <t>DANY TRADING &amp; INDUSTRY GROUP CO. LTD</t>
  </si>
  <si>
    <t>D.T.I GROUP CO. LTD</t>
  </si>
  <si>
    <t>P078017091481Y</t>
  </si>
  <si>
    <t>TCHOKOTHE DJOMSU</t>
  </si>
  <si>
    <t>OMMERCANT</t>
  </si>
  <si>
    <t>P077400113281Z</t>
  </si>
  <si>
    <t>FOSSOCK</t>
  </si>
  <si>
    <t>P059216628440J</t>
  </si>
  <si>
    <t>DJEUDJIE</t>
  </si>
  <si>
    <t>PASTINE FLORE</t>
  </si>
  <si>
    <t>P019317138974U</t>
  </si>
  <si>
    <t>P122015498352H</t>
  </si>
  <si>
    <t>TITTI LUC LIBERTE MAGLOIRE</t>
  </si>
  <si>
    <t>P038317759008G</t>
  </si>
  <si>
    <t>P126700191066M</t>
  </si>
  <si>
    <t>P118216161074R</t>
  </si>
  <si>
    <t>MBIEUKEU</t>
  </si>
  <si>
    <t>GLADYS EPIPHANIE MIR</t>
  </si>
  <si>
    <t>M082116410610F</t>
  </si>
  <si>
    <t>AFRIK VANTAGE VENTURES LTD</t>
  </si>
  <si>
    <t>AVV</t>
  </si>
  <si>
    <t>P126600244781G</t>
  </si>
  <si>
    <t>ROSE AZOH</t>
  </si>
  <si>
    <t>P089417347214R</t>
  </si>
  <si>
    <t>NDASSI NAOUSSI</t>
  </si>
  <si>
    <t>P058918438489Y</t>
  </si>
  <si>
    <t>(SW 424 BR)</t>
  </si>
  <si>
    <t>P095600085212Z</t>
  </si>
  <si>
    <t>M070000010891M</t>
  </si>
  <si>
    <t>SOCOPROD SARL</t>
  </si>
  <si>
    <t>GESTION ET SUPERVISION DES ENTREPRISES</t>
  </si>
  <si>
    <t>M042416717830M</t>
  </si>
  <si>
    <t>L'HOMME SARL</t>
  </si>
  <si>
    <t>P048716401674A</t>
  </si>
  <si>
    <t>JOYCE ONEKE</t>
  </si>
  <si>
    <t>P038616615199W</t>
  </si>
  <si>
    <t>RAKOTOARIVELO PATRICIA EVELYNE</t>
  </si>
  <si>
    <t>M061412717537R</t>
  </si>
  <si>
    <t>SCOOPS PRODUCTEURS DES SEMENCES AMELIOREES DE MORA</t>
  </si>
  <si>
    <t>CONSEIL INTERPROFESSION BOVINE DU CAMEROUN</t>
  </si>
  <si>
    <t>M111817090616T</t>
  </si>
  <si>
    <t>ASSOCIATION ''CONSEIL INTERPROFESSION BOVINE DU CAMEROUN''</t>
  </si>
  <si>
    <t>CIBOVIC</t>
  </si>
  <si>
    <t>P068516722677X</t>
  </si>
  <si>
    <t>NGA MESSI MARIE PAULIN E</t>
  </si>
  <si>
    <t>P062517652345R</t>
  </si>
  <si>
    <t>IRAI</t>
  </si>
  <si>
    <t>OFFICIER D'ARMEE</t>
  </si>
  <si>
    <t>P029017122347Z</t>
  </si>
  <si>
    <t>DAIPA YANDA EPSE EDIMO MURIEL</t>
  </si>
  <si>
    <t>REPARATEUR APPAREILS ELECTRONIQUE</t>
  </si>
  <si>
    <t>P010118078658A</t>
  </si>
  <si>
    <t>P018318174860Y</t>
  </si>
  <si>
    <t>MOUHAMHDOU</t>
  </si>
  <si>
    <t>APPHA</t>
  </si>
  <si>
    <t>P040217165033N</t>
  </si>
  <si>
    <t>DONBAAH NAHBOI</t>
  </si>
  <si>
    <t>M032618471697Y</t>
  </si>
  <si>
    <t>ETS SOBMARA</t>
  </si>
  <si>
    <t>P037716366791W</t>
  </si>
  <si>
    <t>NGUEDJOF</t>
  </si>
  <si>
    <t>YLIANE FLORE</t>
  </si>
  <si>
    <t>M082417290215Y</t>
  </si>
  <si>
    <t>P099218145710G</t>
  </si>
  <si>
    <t>NGABA ABOUDI</t>
  </si>
  <si>
    <t>URSULE MANUELA</t>
  </si>
  <si>
    <t>P068117740907X</t>
  </si>
  <si>
    <t>GUIMEZA DONGMO</t>
  </si>
  <si>
    <t>P056712424138T</t>
  </si>
  <si>
    <t>TCHOUBOU EPSEE WARI</t>
  </si>
  <si>
    <t>P067200463039L</t>
  </si>
  <si>
    <t>NGAH FEGUE</t>
  </si>
  <si>
    <t>M032118528605E</t>
  </si>
  <si>
    <t>P117117162030D</t>
  </si>
  <si>
    <t>NGUEGANG YVETTE ADELINE</t>
  </si>
  <si>
    <t>P067816008458H</t>
  </si>
  <si>
    <t>P016912493960Z</t>
  </si>
  <si>
    <t>SAMAKI MAIDAWA</t>
  </si>
  <si>
    <t>P099218305998E</t>
  </si>
  <si>
    <t>GUIAKAM DJIDJOU</t>
  </si>
  <si>
    <t>MAYOLE FRANCINE.</t>
  </si>
  <si>
    <t>P035517910231D</t>
  </si>
  <si>
    <t>P087500075154D</t>
  </si>
  <si>
    <t>M041916320163R</t>
  </si>
  <si>
    <t>MATRIX CONNECTIK SARL</t>
  </si>
  <si>
    <t>P099012588342F</t>
  </si>
  <si>
    <t>YONTSA</t>
  </si>
  <si>
    <t>YDES ARIANE</t>
  </si>
  <si>
    <t>P077712337868N</t>
  </si>
  <si>
    <t>TCHIEGANG NGAKOU BIBIANEETS</t>
  </si>
  <si>
    <t>ETS TCHIEGANG NGAKOU</t>
  </si>
  <si>
    <t>P078418150715W</t>
  </si>
  <si>
    <t>P069817380205K</t>
  </si>
  <si>
    <t>MELASSI TCHINDA</t>
  </si>
  <si>
    <t>P099618361644A</t>
  </si>
  <si>
    <t>KICHUSE</t>
  </si>
  <si>
    <t>M022118458167D</t>
  </si>
  <si>
    <t>NO ENVY DYNASTY ST 8 UP MUSIC</t>
  </si>
  <si>
    <t>P042018425146Y</t>
  </si>
  <si>
    <t>( SW 716 BT )</t>
  </si>
  <si>
    <t>M022618432714E</t>
  </si>
  <si>
    <t>QUEST GROUP SARL</t>
  </si>
  <si>
    <t>P047412118832Z</t>
  </si>
  <si>
    <t>EKOUELE ESSOH FENELONEKO</t>
  </si>
  <si>
    <t>EKOUELE ESSOH FENELON</t>
  </si>
  <si>
    <t>P077612219502A</t>
  </si>
  <si>
    <t>TCHUNDOUM</t>
  </si>
  <si>
    <t>FELICITE AURELIE</t>
  </si>
  <si>
    <t>P049316812826Z</t>
  </si>
  <si>
    <t>NGANOU YIMGA BAZOLIE</t>
  </si>
  <si>
    <t>LUCLEXE</t>
  </si>
  <si>
    <t>AUDIT ETUDE CONSEILS NTIC P.SCES</t>
  </si>
  <si>
    <t>M091712644409Q</t>
  </si>
  <si>
    <t>GLOBAL CONSULTING GROUP SARL</t>
  </si>
  <si>
    <t>P049412440211L</t>
  </si>
  <si>
    <t>P068517966685Q</t>
  </si>
  <si>
    <t>P039717162914X</t>
  </si>
  <si>
    <t>EBUNE BLESSED</t>
  </si>
  <si>
    <t>MOLIMO</t>
  </si>
  <si>
    <t>M091416666823G</t>
  </si>
  <si>
    <t>LYCEE TECHNIQUE DE MINTOM</t>
  </si>
  <si>
    <t>P089817431674E</t>
  </si>
  <si>
    <t>P029118038162E</t>
  </si>
  <si>
    <t>P039416809472E</t>
  </si>
  <si>
    <t>MBINGPIEH ESTHER SHINGKWAHO</t>
  </si>
  <si>
    <t>INGENERIE ETUDES ET CONSEILS</t>
  </si>
  <si>
    <t>M012014378436Q</t>
  </si>
  <si>
    <t>LA GENERALE DE SERVICE SARL</t>
  </si>
  <si>
    <t>P127912147627H</t>
  </si>
  <si>
    <t>MATCHUM KAMDEM PAULE MIREILLE</t>
  </si>
  <si>
    <t>M110817235855A</t>
  </si>
  <si>
    <t>EP ANNEXE OYACK GR I</t>
  </si>
  <si>
    <t>P087212589122R</t>
  </si>
  <si>
    <t>Tafofouet Apollinaire</t>
  </si>
  <si>
    <t>Ets tafofouet apollinaire</t>
  </si>
  <si>
    <t>P019112414691M</t>
  </si>
  <si>
    <t>MOHAMADOU ARFA</t>
  </si>
  <si>
    <t>P118817509284L</t>
  </si>
  <si>
    <t>EWANG ATABE</t>
  </si>
  <si>
    <t>P038817811859M</t>
  </si>
  <si>
    <t>P058917643960L</t>
  </si>
  <si>
    <t>PRESTATIONS DE SERVICES/E-COMMERCE /TRANSPORT</t>
  </si>
  <si>
    <t>M052318284350W</t>
  </si>
  <si>
    <t>KOMBICAR</t>
  </si>
  <si>
    <t>P086500521867C</t>
  </si>
  <si>
    <t>P015018406062X</t>
  </si>
  <si>
    <t>P040317715524X</t>
  </si>
  <si>
    <t>EHMABO</t>
  </si>
  <si>
    <t>P089017535348S</t>
  </si>
  <si>
    <t>SHEY DIEUDONNE GAPNJE</t>
  </si>
  <si>
    <t>( ETS SHEY )</t>
  </si>
  <si>
    <t>P126900167372L</t>
  </si>
  <si>
    <t>DJIOMENI</t>
  </si>
  <si>
    <t>GUY JONAS</t>
  </si>
  <si>
    <t>M012517513860R</t>
  </si>
  <si>
    <t>DIVINE OFFICE SERVICES</t>
  </si>
  <si>
    <t>D.O.S SARL</t>
  </si>
  <si>
    <t>P116116593975G</t>
  </si>
  <si>
    <t>M097817003873W</t>
  </si>
  <si>
    <t>ÉCOLE SAINT MARTIN DE LA CATHÉDRALE</t>
  </si>
  <si>
    <t>P059616415673K</t>
  </si>
  <si>
    <t>GASTON CHIABI</t>
  </si>
  <si>
    <t>COMMERCE GENERALE, TRANSIT, IMPORT EXPORT</t>
  </si>
  <si>
    <t>M112417570241G</t>
  </si>
  <si>
    <t>M121717056289Q</t>
  </si>
  <si>
    <t>AFRIWINGS TRADERS LTD</t>
  </si>
  <si>
    <t>P018216253616G</t>
  </si>
  <si>
    <t>P079017285479G</t>
  </si>
  <si>
    <t>NGOUTSA</t>
  </si>
  <si>
    <t>P099116758976H</t>
  </si>
  <si>
    <t>NGOUAMO TATEU WALTER LANDRY</t>
  </si>
  <si>
    <t>P089216990278D</t>
  </si>
  <si>
    <t>P079018168480R</t>
  </si>
  <si>
    <t>NKAKWONWU MOSES CHUKWUEBUKA</t>
  </si>
  <si>
    <t>P088412437782T</t>
  </si>
  <si>
    <t>YOUONPOUOWOUO FOCHIVE ISSA</t>
  </si>
  <si>
    <t>M071617241093Z</t>
  </si>
  <si>
    <t>EP APPLICATION GR 4A</t>
  </si>
  <si>
    <t>P126917609607U</t>
  </si>
  <si>
    <t>MARTIN NZOCK EKEMBAT</t>
  </si>
  <si>
    <t>M022014405588B</t>
  </si>
  <si>
    <t>TAPAWA CONSTRUCTION SARL</t>
  </si>
  <si>
    <t>P077817362425E</t>
  </si>
  <si>
    <t>SAMA KUNDAP</t>
  </si>
  <si>
    <t>P048318317062Y</t>
  </si>
  <si>
    <t>NOUKEMI NGANKOU</t>
  </si>
  <si>
    <t>M042217280936Z</t>
  </si>
  <si>
    <t>SOCIETE COMMERCIALE DE DISTRIBUTION SARL</t>
  </si>
  <si>
    <t>SOCODI SARL</t>
  </si>
  <si>
    <t>P046517495234H</t>
  </si>
  <si>
    <t>MBANG BRENDAU AFU MBOM</t>
  </si>
  <si>
    <t>P018212440657E</t>
  </si>
  <si>
    <t>SOULEYMANOU AMADOU</t>
  </si>
  <si>
    <t>P128717759642Y</t>
  </si>
  <si>
    <t>NGAMANI DJOMATCHOUA</t>
  </si>
  <si>
    <t>DOLY ANGELE</t>
  </si>
  <si>
    <t>P111815745532C</t>
  </si>
  <si>
    <t>SHUYIKA BURINYUY</t>
  </si>
  <si>
    <t>P124900174982T</t>
  </si>
  <si>
    <t>MOUKOUDI EPOLE EPSE ETAMEMOUK</t>
  </si>
  <si>
    <t>MOUKOUDI EPOLE EPSE ETAME</t>
  </si>
  <si>
    <t>P076116660174C</t>
  </si>
  <si>
    <t>MANDONNANG ÉPOUSE TAZO IDOSILE</t>
  </si>
  <si>
    <t>(ETS MANDONNANG)</t>
  </si>
  <si>
    <t>P026916832905F</t>
  </si>
  <si>
    <t>NYAMDAMOUN</t>
  </si>
  <si>
    <t>M012618357993F</t>
  </si>
  <si>
    <t>Winners Chapel International</t>
  </si>
  <si>
    <t>P015715433987T</t>
  </si>
  <si>
    <t>P076816704921P</t>
  </si>
  <si>
    <t>TEKEBENG</t>
  </si>
  <si>
    <t>M032517624034R</t>
  </si>
  <si>
    <t>GOLDEN REAL ESTATE COMPANY LTD</t>
  </si>
  <si>
    <t>P019917808879C</t>
  </si>
  <si>
    <t>kenne KEMEKA</t>
  </si>
  <si>
    <t>METTERICH</t>
  </si>
  <si>
    <t>P087512572801K</t>
  </si>
  <si>
    <t>TOCHOU TCHANGA MOISE ARNAULD</t>
  </si>
  <si>
    <t>P048717949687N</t>
  </si>
  <si>
    <t>MVONDO MENDI</t>
  </si>
  <si>
    <t>MANUEL ADRIEN</t>
  </si>
  <si>
    <t>P057518044055D</t>
  </si>
  <si>
    <t>P020617525435F</t>
  </si>
  <si>
    <t>DIPIPI SAVERA BOSEME</t>
  </si>
  <si>
    <t>P030116619772A</t>
  </si>
  <si>
    <t>DIKONGUE DIKONGUE</t>
  </si>
  <si>
    <t>M112316266748G</t>
  </si>
  <si>
    <t>MTE SPORTS SARL</t>
  </si>
  <si>
    <t>"MTE SPORTS"</t>
  </si>
  <si>
    <t>P037115998039K</t>
  </si>
  <si>
    <t>MARIE ANGELE.</t>
  </si>
  <si>
    <t>P048916156860E</t>
  </si>
  <si>
    <t>PETSOKO SIEKEUP</t>
  </si>
  <si>
    <t>P118012749536N</t>
  </si>
  <si>
    <t>NFONYO</t>
  </si>
  <si>
    <t>P014900037473P</t>
  </si>
  <si>
    <t>TEMTEM  MARCEL</t>
  </si>
  <si>
    <t>ETS TEMTEM MARCEL</t>
  </si>
  <si>
    <t>P107918320341T</t>
  </si>
  <si>
    <t>DERICK FUH</t>
  </si>
  <si>
    <t>P116500408137J</t>
  </si>
  <si>
    <t>THERESE D'ARICIE</t>
  </si>
  <si>
    <t>P046515501391H</t>
  </si>
  <si>
    <t>P039718534324H</t>
  </si>
  <si>
    <t>P079817685256D</t>
  </si>
  <si>
    <t>AMBE JERALDINE BIH</t>
  </si>
  <si>
    <t>P068117865902K</t>
  </si>
  <si>
    <t>DJEUNOU NYAMPOUOT</t>
  </si>
  <si>
    <t>M102017136676P</t>
  </si>
  <si>
    <t>P066200082786G</t>
  </si>
  <si>
    <t>KOUBITEB HIONG EPSEE RENIOFILS</t>
  </si>
  <si>
    <t>P119112416855P</t>
  </si>
  <si>
    <t>MAGNIGAM CALVINE ELIONORE</t>
  </si>
  <si>
    <t>P068616402460Q</t>
  </si>
  <si>
    <t>THIERRY XAVIER</t>
  </si>
  <si>
    <t>M102518126618E</t>
  </si>
  <si>
    <t>MOUFO SARL</t>
  </si>
  <si>
    <t>M112417555809N</t>
  </si>
  <si>
    <t>NDOMO SARL</t>
  </si>
  <si>
    <t>M012517559195S</t>
  </si>
  <si>
    <t>EWEDE MOURINE EBOTE</t>
  </si>
  <si>
    <t>M022618434650R</t>
  </si>
  <si>
    <t>ASSOCIATION 2-0 FRATERNITE NYOM CHATEAU</t>
  </si>
  <si>
    <t>( AFNC )</t>
  </si>
  <si>
    <t>P017416944867A</t>
  </si>
  <si>
    <t>CHUYONG LAWRENCE CHOAFEH</t>
  </si>
  <si>
    <t>P068918498867H</t>
  </si>
  <si>
    <t>MOUSTAPHA SAIDOU BIGUIBI</t>
  </si>
  <si>
    <t>ETS LE PHENIX</t>
  </si>
  <si>
    <t>P097317021021R</t>
  </si>
  <si>
    <t>FOPOUSSI HENRI</t>
  </si>
  <si>
    <t>ETS FOPOUSSI</t>
  </si>
  <si>
    <t>P099616867082K</t>
  </si>
  <si>
    <t>VERA KEMOKA</t>
  </si>
  <si>
    <t>P076112413617L</t>
  </si>
  <si>
    <t>P096716969331T</t>
  </si>
  <si>
    <t>DJOUMO EPSE FONTSO'O</t>
  </si>
  <si>
    <t>P109418458990R</t>
  </si>
  <si>
    <t>BENKA MAKEMBE</t>
  </si>
  <si>
    <t>PAUL YVES</t>
  </si>
  <si>
    <t>P047917480602S</t>
  </si>
  <si>
    <t>A IME</t>
  </si>
  <si>
    <t>M012416673147G</t>
  </si>
  <si>
    <t>JOB CREATION</t>
  </si>
  <si>
    <t>NNACT HOME APPLIANCE REPAIR AND MAINTENANCE</t>
  </si>
  <si>
    <t>P078418289073U</t>
  </si>
  <si>
    <t>TEKENDO NGANYEP EPSE NCHAKO NATHALIE ADELINE</t>
  </si>
  <si>
    <t>( ETS N.A SHOPPING )</t>
  </si>
  <si>
    <t>P039118109101Z</t>
  </si>
  <si>
    <t>LAADOK YAO</t>
  </si>
  <si>
    <t>P106118009476X</t>
  </si>
  <si>
    <t>CHIKOUO</t>
  </si>
  <si>
    <t>M082417055112Y</t>
  </si>
  <si>
    <t>SKILL ENHANCEMENT AND EMPOWERMENT THROUGH DIGITLLLSATION COMPANY LIMITED</t>
  </si>
  <si>
    <t>(SEED)</t>
  </si>
  <si>
    <t>P057212623768U</t>
  </si>
  <si>
    <t>P017417829105U</t>
  </si>
  <si>
    <t>TCHAMEDJEU</t>
  </si>
  <si>
    <t>P098514594131K</t>
  </si>
  <si>
    <t>TCHOKEU MBAKOP</t>
  </si>
  <si>
    <t>WITHAL PICARD</t>
  </si>
  <si>
    <t>P056900355730X</t>
  </si>
  <si>
    <t>FOJOU</t>
  </si>
  <si>
    <t>P048816934165S</t>
  </si>
  <si>
    <t>EFI EFI</t>
  </si>
  <si>
    <t>MOTITI ANOH</t>
  </si>
  <si>
    <t>P118517535875F</t>
  </si>
  <si>
    <t>NYENTI DIVINE TAMBE</t>
  </si>
  <si>
    <t>P108214623807S</t>
  </si>
  <si>
    <t>KOKO KUETA</t>
  </si>
  <si>
    <t>P096716415381M</t>
  </si>
  <si>
    <t>MOUSSI SIAHA EPSE TCHANKAM</t>
  </si>
  <si>
    <t>P069417822574G</t>
  </si>
  <si>
    <t>P100216665815G</t>
  </si>
  <si>
    <t>KAMGUEM KALI</t>
  </si>
  <si>
    <t>PRODUCTION DE VACCINS VETERINAIRES</t>
  </si>
  <si>
    <t>M108300010749S</t>
  </si>
  <si>
    <t>LABORATOIRE NATIONAL VETERINAIRE</t>
  </si>
  <si>
    <t>LANAVET</t>
  </si>
  <si>
    <t>P049516751797P</t>
  </si>
  <si>
    <t>TCHETCHOUA KAMELA</t>
  </si>
  <si>
    <t>PASCAL PATERNE</t>
  </si>
  <si>
    <t>P016816820900H</t>
  </si>
  <si>
    <t>MAJIH</t>
  </si>
  <si>
    <t>M112016373755H</t>
  </si>
  <si>
    <t>WOMEN IN ENTREPRENEUR SHIP AND TECHNOLOGY</t>
  </si>
  <si>
    <t>P037725247532L</t>
  </si>
  <si>
    <t>SIMON EKEMA</t>
  </si>
  <si>
    <t>VENTE FOLERE</t>
  </si>
  <si>
    <t>P089616160420T</t>
  </si>
  <si>
    <t>NZEPPE DAVID NARCISSE</t>
  </si>
  <si>
    <t>M012517538399E</t>
  </si>
  <si>
    <t>DIPRICA GROUP SARL</t>
  </si>
  <si>
    <t>CHARGÉ DE L’INDUSTRIE DE L’HABILLEMENT , SKYLINE TECH: CHARGÉ DE LA TECHNOLOGIE, MATOA: CHARGÉ DU TRANSPORT, MIA-PROD: CHARGÉ DE LA PRODUCTION ET LA PROMOTION CULTURES, AGRILINE: CHARGÉ DE L’AGRICULTU</t>
  </si>
  <si>
    <t>P099318065934G</t>
  </si>
  <si>
    <t>ONONENYI</t>
  </si>
  <si>
    <t>SUNDAY WILSON</t>
  </si>
  <si>
    <t>M121217241142H</t>
  </si>
  <si>
    <t>E PR THE BEST DE BERTOUA</t>
  </si>
  <si>
    <t>P097517745594E</t>
  </si>
  <si>
    <t>CLARISSE CUILAIRE</t>
  </si>
  <si>
    <t>P129418093463G</t>
  </si>
  <si>
    <t>FONCHAM VERA NAHLELA</t>
  </si>
  <si>
    <t>P085617741487D</t>
  </si>
  <si>
    <t>NTCHANTCHOU EPOUSE KEMAYOU</t>
  </si>
  <si>
    <t>P116900324359D</t>
  </si>
  <si>
    <t>NAH EPSEE MBOYANA</t>
  </si>
  <si>
    <t>MARIE MADELEINE TOUSSAINT</t>
  </si>
  <si>
    <t>P070317991283F</t>
  </si>
  <si>
    <t>LOURE ESSAYA</t>
  </si>
  <si>
    <t>P097100156126N</t>
  </si>
  <si>
    <t>BETSI EPSEE EYEBE</t>
  </si>
  <si>
    <t>BEATRICE BENEDICTA</t>
  </si>
  <si>
    <t>P119317334463B</t>
  </si>
  <si>
    <t>MATTHEW OKECHUKWU</t>
  </si>
  <si>
    <t>NNAGBO</t>
  </si>
  <si>
    <t>M102316108140L</t>
  </si>
  <si>
    <t>MYDJA SARL</t>
  </si>
  <si>
    <t>P028718103183W</t>
  </si>
  <si>
    <t>FREDY ALEX MATHIEU</t>
  </si>
  <si>
    <t>M122316723338T</t>
  </si>
  <si>
    <t>ASSOCIATION DES FEMMES SOLIDAIRES POUR LE DEVELOPPEMENT SOCIAL</t>
  </si>
  <si>
    <t>AFSDS</t>
  </si>
  <si>
    <t>PROMOUVOIR L'EDUCATION DES ENFANTS AINSI QUE LA SCOLARISATION DE LA JEUNE FILLE ET LES ACTIVITES AGROPASTORALES ET MARAICHERES EN ZONE RURALES ET SEMI-URBAINES_PORTER ASSISTANCE AUX PERSONNES VULNERAB</t>
  </si>
  <si>
    <t>P050117998493B</t>
  </si>
  <si>
    <t>FO-UH</t>
  </si>
  <si>
    <t>CLURTONG AWA</t>
  </si>
  <si>
    <t>M102116498641H</t>
  </si>
  <si>
    <t>AWKUZU PROGRESSIVE UNION</t>
  </si>
  <si>
    <t>P098600526512F</t>
  </si>
  <si>
    <t>ZEAKO DACLE HAURELIE</t>
  </si>
  <si>
    <t>ETS ZEAKO</t>
  </si>
  <si>
    <t>P079117709939B</t>
  </si>
  <si>
    <t>SEDRICK BEAUGA</t>
  </si>
  <si>
    <t>P120418190302G</t>
  </si>
  <si>
    <t>M042416847858T</t>
  </si>
  <si>
    <t>SUCCESSION EKOULA EBOLO JOSEPH DESIRE</t>
  </si>
  <si>
    <t>P077816269591Z</t>
  </si>
  <si>
    <t>NKENGBAH JEZONG</t>
  </si>
  <si>
    <t>P025900048297R</t>
  </si>
  <si>
    <t>P086015592693G</t>
  </si>
  <si>
    <t>P048400449836U</t>
  </si>
  <si>
    <t>KOBAT RODRIGUE NESTOR</t>
  </si>
  <si>
    <t>P129217555923X</t>
  </si>
  <si>
    <t>NDOUNIA</t>
  </si>
  <si>
    <t>P039112375279W</t>
  </si>
  <si>
    <t>NGOUFO PATRICE</t>
  </si>
  <si>
    <t>P039517807356G</t>
  </si>
  <si>
    <t>ANNIE  NZAMS</t>
  </si>
  <si>
    <t>P059918559734K</t>
  </si>
  <si>
    <t>JAMES UCHENNA</t>
  </si>
  <si>
    <t>P097917066891E</t>
  </si>
  <si>
    <t>MOUKODI EPOUSE NYEMBI</t>
  </si>
  <si>
    <t>P104617688438A</t>
  </si>
  <si>
    <t>NYATA MARCELINE</t>
  </si>
  <si>
    <t>P019416657332J</t>
  </si>
  <si>
    <t>P069418035499C</t>
  </si>
  <si>
    <t>YAHYAH FONYUY</t>
  </si>
  <si>
    <t>P127217655653K</t>
  </si>
  <si>
    <t>P027516917410S</t>
  </si>
  <si>
    <t>YATIE KAMSU</t>
  </si>
  <si>
    <t>SOPHIE ADETTE</t>
  </si>
  <si>
    <t>P077616073493U</t>
  </si>
  <si>
    <t>P088217935911N</t>
  </si>
  <si>
    <t>BATCHAHAN SARAH</t>
  </si>
  <si>
    <t>M120700034372J</t>
  </si>
  <si>
    <t>RAPHA B.N.P.SCHOOL</t>
  </si>
  <si>
    <t>P089017164530N</t>
  </si>
  <si>
    <t>MEKEUGUIM</t>
  </si>
  <si>
    <t>MIGUETTE SILVIANE</t>
  </si>
  <si>
    <t>M031000031037P</t>
  </si>
  <si>
    <t>AMAZING PHARMACY</t>
  </si>
  <si>
    <t>CULTURE DU CACAO/CULTURE DU CACAO</t>
  </si>
  <si>
    <t>M011817851615C</t>
  </si>
  <si>
    <t>SOCIETE COOPERATIVE AVEC CONSEIL D'ADMINISTRATION DES PRODUCTEURS DE CACAO DE MENGUEME</t>
  </si>
  <si>
    <t>SOCOOME COOP-CA</t>
  </si>
  <si>
    <t>P076917834404J</t>
  </si>
  <si>
    <t>P016315096101P</t>
  </si>
  <si>
    <t>ZEPANG NGAMGA</t>
  </si>
  <si>
    <t>P056918085893S</t>
  </si>
  <si>
    <t>PROVENDERIE ET ELEVAGE</t>
  </si>
  <si>
    <t>M090000013510S</t>
  </si>
  <si>
    <t>GIC KABYLO AGRO-PAST.LT</t>
  </si>
  <si>
    <t>GIC KABYLO AGRO-PAST</t>
  </si>
  <si>
    <t>P089617062399W</t>
  </si>
  <si>
    <t>NGUENE FILS MOISE ARCANGE</t>
  </si>
  <si>
    <t>"ETS GAZELLE INCENDIE"</t>
  </si>
  <si>
    <t>P037117227743B</t>
  </si>
  <si>
    <t>M062318427266M</t>
  </si>
  <si>
    <t>JUST DRINK SARL</t>
  </si>
  <si>
    <t>P017517147793Z</t>
  </si>
  <si>
    <t>P067500340762U</t>
  </si>
  <si>
    <t>MAKUIGNI EPSEE NWANIKUM</t>
  </si>
  <si>
    <t>P048018006525F</t>
  </si>
  <si>
    <t>P099016397292F</t>
  </si>
  <si>
    <t>P057617652338M</t>
  </si>
  <si>
    <t>DOUMI TABET ROMEO GERMAINE</t>
  </si>
  <si>
    <t>ETS PLOTECH INGENIERIE</t>
  </si>
  <si>
    <t>P069718293825D</t>
  </si>
  <si>
    <t>EBODE BILL STEPHANE</t>
  </si>
  <si>
    <t>ETS POLYTECHNIC CONSULTING GROUP</t>
  </si>
  <si>
    <t>VENDEUR DES POISSONS FUMÉS</t>
  </si>
  <si>
    <t>P018516475129M</t>
  </si>
  <si>
    <t>HADI AHMADOU</t>
  </si>
  <si>
    <t>P118316090608C</t>
  </si>
  <si>
    <t>PRESTATION DE SERVICES, BTP&amp; COMMERCE GENERAL</t>
  </si>
  <si>
    <t>P019316252410Q</t>
  </si>
  <si>
    <t>EDOA ZOGO VIRGINIE</t>
  </si>
  <si>
    <t>(MT&amp;FILS)</t>
  </si>
  <si>
    <t>M058117240256D</t>
  </si>
  <si>
    <t>EP BAMENDJO GR A</t>
  </si>
  <si>
    <t>P116815546510R</t>
  </si>
  <si>
    <t>P028016178656F</t>
  </si>
  <si>
    <t>ONEKE OBENOJONGNI</t>
  </si>
  <si>
    <t>P019417694767W</t>
  </si>
  <si>
    <t>M112417189870M</t>
  </si>
  <si>
    <t>LES BOUTS DE CHOUX DE YOYO</t>
  </si>
  <si>
    <t>P109217906430Y</t>
  </si>
  <si>
    <t>DASSA KAMO</t>
  </si>
  <si>
    <t>P028812528068E</t>
  </si>
  <si>
    <t>CHEDJOU ANASTASIE FLORE</t>
  </si>
  <si>
    <t>CHEDJOU ANASTASIE</t>
  </si>
  <si>
    <t>P047012442248M</t>
  </si>
  <si>
    <t>NDAMO KUEKO FRANCOIS</t>
  </si>
  <si>
    <t>INFORMATIQUE-ELECTRICITE-PRESTATIONS</t>
  </si>
  <si>
    <t>P089512581422M</t>
  </si>
  <si>
    <t>LEWIS METUGE NGALAME</t>
  </si>
  <si>
    <t>ETS PRO BITWISE</t>
  </si>
  <si>
    <t>P018318371591S</t>
  </si>
  <si>
    <t>HORELIE</t>
  </si>
  <si>
    <t>COMMERCE GENERAL, HEBERGEMENT</t>
  </si>
  <si>
    <t>P017200439436C</t>
  </si>
  <si>
    <t>DJIOFACK MARTIN</t>
  </si>
  <si>
    <t>(ETS VIRAGE)</t>
  </si>
  <si>
    <t>P128516720744N</t>
  </si>
  <si>
    <t>P109016286402Q</t>
  </si>
  <si>
    <t>ODE CARINE</t>
  </si>
  <si>
    <t>P098817628878Q</t>
  </si>
  <si>
    <t>SIMEU DJEUKEU CHRISTEL</t>
  </si>
  <si>
    <t>P077212691167M</t>
  </si>
  <si>
    <t>MARC MARGLOIRE</t>
  </si>
  <si>
    <t>M072116332272A</t>
  </si>
  <si>
    <t>NELSMART HOLDING &amp; CO</t>
  </si>
  <si>
    <t>M072117185392B</t>
  </si>
  <si>
    <t>SOCIÉTÉ COOPÉRATIVE SIMPLIFIÉE DES PRODUCTEURS DE COTON DE BAIKWA 2</t>
  </si>
  <si>
    <t>SCOOPS BAIKWA</t>
  </si>
  <si>
    <t>P017818416350T</t>
  </si>
  <si>
    <t>Dassi Moumbe</t>
  </si>
  <si>
    <t>P056412435032Y</t>
  </si>
  <si>
    <t>KEMGNE FOKO KENMOGNE LYDIE</t>
  </si>
  <si>
    <t>ETS KEMGNE FOKO</t>
  </si>
  <si>
    <t>P086218031592D</t>
  </si>
  <si>
    <t>P122017202773M</t>
  </si>
  <si>
    <t>NANA TCHOUANGUEU JEAN</t>
  </si>
  <si>
    <t>P078917176183C</t>
  </si>
  <si>
    <t>EMILIE OLIVE</t>
  </si>
  <si>
    <t>Prestations de services,  commerce général</t>
  </si>
  <si>
    <t>P059518001482D</t>
  </si>
  <si>
    <t>TAYEU NGUTE</t>
  </si>
  <si>
    <t>CYRILLE ROMULA</t>
  </si>
  <si>
    <t>P018316587457E</t>
  </si>
  <si>
    <t>YAKADANG</t>
  </si>
  <si>
    <t>P019417419256S</t>
  </si>
  <si>
    <t>MARLENE DONNA</t>
  </si>
  <si>
    <t>P058416013049D</t>
  </si>
  <si>
    <t>KUNCHO AFRED</t>
  </si>
  <si>
    <t>BEKWO</t>
  </si>
  <si>
    <t>P036118490031M</t>
  </si>
  <si>
    <t>P049517724805E</t>
  </si>
  <si>
    <t>P028212417146T</t>
  </si>
  <si>
    <t>M022017667328H</t>
  </si>
  <si>
    <t>"TSINGA VILLAGE"</t>
  </si>
  <si>
    <t>P028613912256A</t>
  </si>
  <si>
    <t>NGO DJON EP EBANA ZOA JEANNE PRISCA</t>
  </si>
  <si>
    <t>ETS P3Z</t>
  </si>
  <si>
    <t>P119918263881N</t>
  </si>
  <si>
    <t>OJONG SCHENIADA LACHE</t>
  </si>
  <si>
    <t>(O.S.L)</t>
  </si>
  <si>
    <t>P129316989347F</t>
  </si>
  <si>
    <t>TSAGUE YONTA</t>
  </si>
  <si>
    <t>BERNES COLLINS</t>
  </si>
  <si>
    <t>P128617872191R</t>
  </si>
  <si>
    <t>P115912755400U</t>
  </si>
  <si>
    <t>P122015724598Z</t>
  </si>
  <si>
    <t>MOKTAR OUSMAN</t>
  </si>
  <si>
    <t>M012116401356G</t>
  </si>
  <si>
    <t>SCOOPS TAIZADANG PC DE MENDEO</t>
  </si>
  <si>
    <t>ADM CIVIL PRINCIPAL</t>
  </si>
  <si>
    <t>P076212635582A</t>
  </si>
  <si>
    <t>M042517727782E</t>
  </si>
  <si>
    <t>EBEN COMPAGNY SARL</t>
  </si>
  <si>
    <t>( EBEN COMPAGNY SARL )</t>
  </si>
  <si>
    <t>P055916187419L</t>
  </si>
  <si>
    <t>MAKALE SESSE (ETS YONDO KOUOH)</t>
  </si>
  <si>
    <t>CHRISTIANE HENRIETTE</t>
  </si>
  <si>
    <t>P049918202940L</t>
  </si>
  <si>
    <t>NOURIDINI</t>
  </si>
  <si>
    <t>P058916498764Z</t>
  </si>
  <si>
    <t>MAYOTSA NGOUMTSA</t>
  </si>
  <si>
    <t>M060317413543B</t>
  </si>
  <si>
    <t>INSTITUT RENE PHILOMBE</t>
  </si>
  <si>
    <t>P117214813884P</t>
  </si>
  <si>
    <t>WEFANG KAMDEM</t>
  </si>
  <si>
    <t>M052318306660X</t>
  </si>
  <si>
    <t>GROUPE FUTURISTE SARL</t>
  </si>
  <si>
    <t>P118217545598F</t>
  </si>
  <si>
    <t>LONTCHEP BAKEU</t>
  </si>
  <si>
    <t>P097117608876U</t>
  </si>
  <si>
    <t>KENGNI EPOUSE TAGNI</t>
  </si>
  <si>
    <t>P017814438676A</t>
  </si>
  <si>
    <t>NGAH YENSAH</t>
  </si>
  <si>
    <t>VENTE DE VIVRES FRAIS ET SEC</t>
  </si>
  <si>
    <t>P056817142611M</t>
  </si>
  <si>
    <t>NNOMO EPSE OWONA</t>
  </si>
  <si>
    <t>P087018054336F</t>
  </si>
  <si>
    <t>DJOGAP FOPA</t>
  </si>
  <si>
    <t>P108316941551J</t>
  </si>
  <si>
    <t>NKENYI CHARLLOTE</t>
  </si>
  <si>
    <t>P048416818137M</t>
  </si>
  <si>
    <t>P039817063340H</t>
  </si>
  <si>
    <t>M109917256139P</t>
  </si>
  <si>
    <t>EP BANGAMBI</t>
  </si>
  <si>
    <t>P087912497541Y</t>
  </si>
  <si>
    <t>FONKE MANEKEU LEYA RASIL</t>
  </si>
  <si>
    <t>P076400171151B</t>
  </si>
  <si>
    <t>MINKASSO</t>
  </si>
  <si>
    <t>P076417790264A</t>
  </si>
  <si>
    <t>YOUAMBO</t>
  </si>
  <si>
    <t>P077716998547B</t>
  </si>
  <si>
    <t>MPEUTCHIE ARSENE</t>
  </si>
  <si>
    <t>P096512518820Y</t>
  </si>
  <si>
    <t>NGAKAP NOUMBISSIE EPSEE YOSSI</t>
  </si>
  <si>
    <t>P018317652011Q</t>
  </si>
  <si>
    <t>(ETS LA VIGNE)</t>
  </si>
  <si>
    <t>P118218499283Q</t>
  </si>
  <si>
    <t>BENGA WALTER</t>
  </si>
  <si>
    <t>COIFFURE &amp; ESTHETIQUES</t>
  </si>
  <si>
    <t>P106912266638T</t>
  </si>
  <si>
    <t>MBANG FANNY EMMILIENNE</t>
  </si>
  <si>
    <t>ETS PEIGNE D'OR</t>
  </si>
  <si>
    <t>P087317390845H</t>
  </si>
  <si>
    <t>NGO LIBOG ELISE CAROLLE</t>
  </si>
  <si>
    <t>P018418415569R</t>
  </si>
  <si>
    <t>SAH TCHOFFO</t>
  </si>
  <si>
    <t>ALAIN EMERIQUE (GROUPE METRONOME) )</t>
  </si>
  <si>
    <t>P014416407756M</t>
  </si>
  <si>
    <t>EYINGA MVONDO VEUVE OLLE</t>
  </si>
  <si>
    <t>P107015724790X</t>
  </si>
  <si>
    <t>DENIS ETONGWE NANJE</t>
  </si>
  <si>
    <t>P128618085707Q</t>
  </si>
  <si>
    <t>MEHEBOU NGOMPE</t>
  </si>
  <si>
    <t>WILLY WIDAR</t>
  </si>
  <si>
    <t>M122316609605M</t>
  </si>
  <si>
    <t>WENREX</t>
  </si>
  <si>
    <t>P108417750655H</t>
  </si>
  <si>
    <t>ANUTA  KATE  NWALI</t>
  </si>
  <si>
    <t>PRODUCTION COLLECTE COMMERCIALISATION</t>
  </si>
  <si>
    <t>M121712703678J</t>
  </si>
  <si>
    <t>SOCIETE COOPERATIVE SIMPLIFIEE CACAO DU CAMEROUN</t>
  </si>
  <si>
    <t>SCOOPS CA</t>
  </si>
  <si>
    <t>P099717691737Y</t>
  </si>
  <si>
    <t>Djimmo kamtchueng</t>
  </si>
  <si>
    <t>Patrick joham</t>
  </si>
  <si>
    <t>P077912722070L</t>
  </si>
  <si>
    <t>DANIEL TASI</t>
  </si>
  <si>
    <t>M122318397212Z</t>
  </si>
  <si>
    <t>ETS M.D.S</t>
  </si>
  <si>
    <t>P029316126263X</t>
  </si>
  <si>
    <t>P059117454732N</t>
  </si>
  <si>
    <t>SCINTICHE.</t>
  </si>
  <si>
    <t>P037212264429A</t>
  </si>
  <si>
    <t>NGAMEN DORGELINE</t>
  </si>
  <si>
    <t>ETS NGAMEN DORGELINE</t>
  </si>
  <si>
    <t>P018917970133B</t>
  </si>
  <si>
    <t>MOUAGUEU WOUWE</t>
  </si>
  <si>
    <t>DENISE NOEL</t>
  </si>
  <si>
    <t>P122016495123C</t>
  </si>
  <si>
    <t>P057812712628E</t>
  </si>
  <si>
    <t>M021512265465K</t>
  </si>
  <si>
    <t>STE AFRIQUE FOURNITURES SARL</t>
  </si>
  <si>
    <t>STE A.F SARL</t>
  </si>
  <si>
    <t>P026300023930S</t>
  </si>
  <si>
    <t>DJUISSI EPSE MOMO HELENE</t>
  </si>
  <si>
    <t>DJUISSI EPS MOMO HELENE</t>
  </si>
  <si>
    <t>P067600562880Y</t>
  </si>
  <si>
    <t>EDJENGUE Evariste</t>
  </si>
  <si>
    <t>Chez Evariste</t>
  </si>
  <si>
    <t>P088612089366G</t>
  </si>
  <si>
    <t>TENE FOGANG MARX BELIN</t>
  </si>
  <si>
    <t>"ETS MARX AUTO SERVICES"</t>
  </si>
  <si>
    <t>P048817455547Y</t>
  </si>
  <si>
    <t>MAH HAROLD VERLONNI</t>
  </si>
  <si>
    <t>(MAVITA ORGANIZATION)</t>
  </si>
  <si>
    <t>P036117647974D</t>
  </si>
  <si>
    <t>TEUNGA DJOPA EPOUSE TCHAMBA</t>
  </si>
  <si>
    <t>PLOMBERIE INDUSTRIELLE &amp; MAINTENANCE</t>
  </si>
  <si>
    <t>M071612550585H</t>
  </si>
  <si>
    <t>STE MAURICE CONSTRUCTION SARL</t>
  </si>
  <si>
    <t>P116218070508A</t>
  </si>
  <si>
    <t>EMANYE</t>
  </si>
  <si>
    <t>P108517081040F</t>
  </si>
  <si>
    <t>TIAKOUANG SONKOUE</t>
  </si>
  <si>
    <t>INOCENT TRESOR</t>
  </si>
  <si>
    <t>P129917556299B</t>
  </si>
  <si>
    <t>NJOYA OUSMAN.</t>
  </si>
  <si>
    <t>SAID FONZIE.</t>
  </si>
  <si>
    <t>P016318365680A</t>
  </si>
  <si>
    <t>EMMAN AHMED</t>
  </si>
  <si>
    <t>P110016634525K</t>
  </si>
  <si>
    <t>P018816911434Y</t>
  </si>
  <si>
    <t>VERLAINE REGINE</t>
  </si>
  <si>
    <t>P078400367595S</t>
  </si>
  <si>
    <t>NDOH OLIVIER CHE</t>
  </si>
  <si>
    <t>P059217199716Z</t>
  </si>
  <si>
    <t>MENKEHMBONG,</t>
  </si>
  <si>
    <t>CECILIA BOCKAPE</t>
  </si>
  <si>
    <t>vente d'eau filtrée</t>
  </si>
  <si>
    <t>M062416904658F</t>
  </si>
  <si>
    <t>HYDROPURE SARL</t>
  </si>
  <si>
    <t>BAIL COMMERCIAL</t>
  </si>
  <si>
    <t>P049017575556R</t>
  </si>
  <si>
    <t>NGALEU TCHEUGOUE</t>
  </si>
  <si>
    <t>STEPHANIE MOHAINE</t>
  </si>
  <si>
    <t>P070517802162E</t>
  </si>
  <si>
    <t>P077212090766A</t>
  </si>
  <si>
    <t>EXPLOITATION ET GESTION DES BIENS AGRICOLES</t>
  </si>
  <si>
    <t>M072517854548W</t>
  </si>
  <si>
    <t>LES AILES DU CONTINENT SARL</t>
  </si>
  <si>
    <t>P110117903017R</t>
  </si>
  <si>
    <t>P118012487959D</t>
  </si>
  <si>
    <t>DJOUKO TSINDE</t>
  </si>
  <si>
    <t>P109616319352E</t>
  </si>
  <si>
    <t>MBEBEYE</t>
  </si>
  <si>
    <t>P089816492792E</t>
  </si>
  <si>
    <t>NDIFON ANITA FEH</t>
  </si>
  <si>
    <t>M102015214229W</t>
  </si>
  <si>
    <t>JEWS ENGINEERING LIMITED</t>
  </si>
  <si>
    <t>JEWS ENGINEERING CO LTD</t>
  </si>
  <si>
    <t>P109514203292C</t>
  </si>
  <si>
    <t>JEBUNEERNESTINE AKUBONG</t>
  </si>
  <si>
    <t>JEBUNE AKUBONG</t>
  </si>
  <si>
    <t>M098917256871W</t>
  </si>
  <si>
    <t>EP MEKAS DE MEKAS</t>
  </si>
  <si>
    <t>P119016790966Y</t>
  </si>
  <si>
    <t>KEUNANG TCHOFFO</t>
  </si>
  <si>
    <t>P078212416931E</t>
  </si>
  <si>
    <t>P066112505581Q</t>
  </si>
  <si>
    <t>KOUNG A BESSIKE</t>
  </si>
  <si>
    <t>DAVE MAX</t>
  </si>
  <si>
    <t>P128517957084W</t>
  </si>
  <si>
    <t>NGANDO ADJAMO</t>
  </si>
  <si>
    <t>P108316700163D</t>
  </si>
  <si>
    <t>M042517678021M</t>
  </si>
  <si>
    <t>LEADER GROUP SARL</t>
  </si>
  <si>
    <t>M071612642869S</t>
  </si>
  <si>
    <t>JEUNESSE ACT LUT CTRE PAUVRETE&amp;SOUFF</t>
  </si>
  <si>
    <t>JAPSSO</t>
  </si>
  <si>
    <t>P119116934502B</t>
  </si>
  <si>
    <t>AKABUDO</t>
  </si>
  <si>
    <t>CHIDUBEN THEDDUS</t>
  </si>
  <si>
    <t>M042517675258H</t>
  </si>
  <si>
    <t>BIGGY STUDIOS COMPANY SARL</t>
  </si>
  <si>
    <t>CONCEPTION, REALISATION ET PRODUCTION DES EMISSIONS DE TELE REALITE, FILMS, DOCUMENTAIRES, MUSIQUES, COMEDIES, SERIES_EVENEMENTIEL_COMMUNICATION AUDIO VISUELLE_TIC_REGIE PUB_TELECOM &amp; RESEAU_CONSULTIN</t>
  </si>
  <si>
    <t>P025514550890P</t>
  </si>
  <si>
    <t>MOTCHUENG EPOUSE TOCHE</t>
  </si>
  <si>
    <t>M042517671698Y</t>
  </si>
  <si>
    <t>SOCIÉTÉ ANGEL'S SARL</t>
  </si>
  <si>
    <t>P010617978909Q</t>
  </si>
  <si>
    <t>mohamadou moktar</t>
  </si>
  <si>
    <t>P055618412175K</t>
  </si>
  <si>
    <t>MOUDIKI MBANGO</t>
  </si>
  <si>
    <t>P069317095640Z</t>
  </si>
  <si>
    <t>SHARON MUYANG YENSI</t>
  </si>
  <si>
    <t>P035800045483S</t>
  </si>
  <si>
    <t>P065400369387B</t>
  </si>
  <si>
    <t>EMELECK EPSEE IBOUSSI HELENE</t>
  </si>
  <si>
    <t>ETS IBHDEO''</t>
  </si>
  <si>
    <t>P022618448262S</t>
  </si>
  <si>
    <t>ETS OLIVIER TEXTILE</t>
  </si>
  <si>
    <t>P014800441587K</t>
  </si>
  <si>
    <t>TCHOUPI JACOB</t>
  </si>
  <si>
    <t>P056912737508W</t>
  </si>
  <si>
    <t>ANDREAS NEMBO</t>
  </si>
  <si>
    <t>P106900011054T</t>
  </si>
  <si>
    <t>P069917059794U</t>
  </si>
  <si>
    <t>NGUEPNANG TCHOUALONG</t>
  </si>
  <si>
    <t>P038417980712N</t>
  </si>
  <si>
    <t>GADJOU</t>
  </si>
  <si>
    <t>MYRIAME SANDRINE</t>
  </si>
  <si>
    <t>M102017594961S</t>
  </si>
  <si>
    <t>CENTRE DE SANTE SAINTE FAMILLE</t>
  </si>
  <si>
    <t>P016816152169R</t>
  </si>
  <si>
    <t>M082316225543B</t>
  </si>
  <si>
    <t>SOCIETE CIVILE IMMOBILIERE RESIDENCE HOTELIERE LE SOMMET</t>
  </si>
  <si>
    <t>SCI RLS</t>
  </si>
  <si>
    <t>PROPRIETE/ADMINISTRATION/ACHAT OU L' APPORT D'IMMEUBLE EN VU D'EDIFIER UN OU PLUSIEURS BATIMENTS ET DE LES VENDRE EN BLOC OU PAR LOT APRES CONSTRUCTION/LA LOCATION D' IMMEUBLE/L'ACQUISITION PAR TOUT M</t>
  </si>
  <si>
    <t>P085716846969P</t>
  </si>
  <si>
    <t>KOUADJIA EPSE BATCHOU MARIE LOUISE</t>
  </si>
  <si>
    <t>P029217482338R</t>
  </si>
  <si>
    <t>WORWEZA</t>
  </si>
  <si>
    <t>M051417374723N</t>
  </si>
  <si>
    <t>GROUPE D'INITIATIVE COMMUNE DES PRODUCTEURS DE CONCOMBRE KOMBOYOYO DU LOM ET DJEREM</t>
  </si>
  <si>
    <t>GIC/KOMBO YOYO</t>
  </si>
  <si>
    <t>P028318037370E</t>
  </si>
  <si>
    <t>Hassan Adam</t>
  </si>
  <si>
    <t>P057417922784Z</t>
  </si>
  <si>
    <t>KAMTAT</t>
  </si>
  <si>
    <t>P116500213450D</t>
  </si>
  <si>
    <t>NGO SANGO THERÈSE B</t>
  </si>
  <si>
    <t>P068118490650W</t>
  </si>
  <si>
    <t>KEPTA TCHAPDIEU ELVIS JEAN JACQUES</t>
  </si>
  <si>
    <t>ETS JJ FILTRATION</t>
  </si>
  <si>
    <t>M112316290593L</t>
  </si>
  <si>
    <t>SCOOPAMCCAM SCOOP CA</t>
  </si>
  <si>
    <t>P056716668929J</t>
  </si>
  <si>
    <t>MAGUEZI WODJI</t>
  </si>
  <si>
    <t>EDHITTE</t>
  </si>
  <si>
    <t>P118218485549A</t>
  </si>
  <si>
    <t>P049817794293B</t>
  </si>
  <si>
    <t>Niguel</t>
  </si>
  <si>
    <t>P078617276162F</t>
  </si>
  <si>
    <t>NGAMBI BIHONDA</t>
  </si>
  <si>
    <t>JHON BONIFACE</t>
  </si>
  <si>
    <t>P017416622925M</t>
  </si>
  <si>
    <t>P079817573267M</t>
  </si>
  <si>
    <t>NGO KWE</t>
  </si>
  <si>
    <t>RUTH RAISSA</t>
  </si>
  <si>
    <t>P049517350219Q</t>
  </si>
  <si>
    <t>ELSI EMILIENNE</t>
  </si>
  <si>
    <t>P099412415632W</t>
  </si>
  <si>
    <t>DAMA ALVINE</t>
  </si>
  <si>
    <t>P057516380255B</t>
  </si>
  <si>
    <t>ONWUNYIRI COLLINS IKECHUKWU</t>
  </si>
  <si>
    <t>P118118066191Z</t>
  </si>
  <si>
    <t>P039018475787U</t>
  </si>
  <si>
    <t>NICOLE LAURE</t>
  </si>
  <si>
    <t>P086417377527N</t>
  </si>
  <si>
    <t>ODINAKA CHUKWU NWAEHIE</t>
  </si>
  <si>
    <t>P119018222431B</t>
  </si>
  <si>
    <t>KITOU PEMPEME</t>
  </si>
  <si>
    <t>MOHAMED ZENJEBIL</t>
  </si>
  <si>
    <t>P026512639486L</t>
  </si>
  <si>
    <t>AKONO EMILE SEDAR</t>
  </si>
  <si>
    <t>(ETS EGTE)</t>
  </si>
  <si>
    <t>P018615262370J</t>
  </si>
  <si>
    <t>P120017516219W</t>
  </si>
  <si>
    <t>CHEA MINKA</t>
  </si>
  <si>
    <t>P030218014331C</t>
  </si>
  <si>
    <t>ANOUMEMENG FOUAFACK</t>
  </si>
  <si>
    <t>JUVINAL</t>
  </si>
  <si>
    <t>M052218079506J</t>
  </si>
  <si>
    <t>AV. BPF</t>
  </si>
  <si>
    <t>COMMERCE DE GROS ET DE DETAIL/Prospecteur avec local</t>
  </si>
  <si>
    <t>P019517350751H</t>
  </si>
  <si>
    <t>KENMOE TAGHEU</t>
  </si>
  <si>
    <t>M111300048184C</t>
  </si>
  <si>
    <t>STE MANAL SARL</t>
  </si>
  <si>
    <t>GIC FARCE</t>
  </si>
  <si>
    <t>M121716191352T</t>
  </si>
  <si>
    <t>GROUPE D'INITIATIVE COMMUNE DES FERMIERS AUTONOMES POUR UN CAMEROUN EMERGENT</t>
  </si>
  <si>
    <t>"GIC FARCE"</t>
  </si>
  <si>
    <t>P028116829584T</t>
  </si>
  <si>
    <t>MAKOUTCHOP EPSE TAKOUDJOU</t>
  </si>
  <si>
    <t>LUCIE CHANCELINE</t>
  </si>
  <si>
    <t>P127517691182S</t>
  </si>
  <si>
    <t>NKWASOH LAWRENCE FON</t>
  </si>
  <si>
    <t>P048418183835Q</t>
  </si>
  <si>
    <t>P016616935807A</t>
  </si>
  <si>
    <t>NAMAKA ANGADE</t>
  </si>
  <si>
    <t>P019816931832W</t>
  </si>
  <si>
    <t>P018417086080H</t>
  </si>
  <si>
    <t>NGONO ESSENGUE EPSE SISSOKO ABDOULAYE</t>
  </si>
  <si>
    <t>P119418038153H</t>
  </si>
  <si>
    <t>DALY ARANTES</t>
  </si>
  <si>
    <t>P057417364758W</t>
  </si>
  <si>
    <t>P127618097735H</t>
  </si>
  <si>
    <t>MAHAMAT ALHADJI ABALI</t>
  </si>
  <si>
    <t>P077917700794U</t>
  </si>
  <si>
    <t>Fankoua Tomfeun</t>
  </si>
  <si>
    <t>Narcisse Fernand</t>
  </si>
  <si>
    <t>P029817518272M</t>
  </si>
  <si>
    <t>MEDJO ESSOMBA</t>
  </si>
  <si>
    <t>P026315798179E</t>
  </si>
  <si>
    <t>P016612586385J</t>
  </si>
  <si>
    <t>XAVIER DURAND</t>
  </si>
  <si>
    <t>P028316726378F</t>
  </si>
  <si>
    <t>M102417519128X</t>
  </si>
  <si>
    <t>NEW VISION NURSERY AND PRIMARY SCHOOL MAMFE</t>
  </si>
  <si>
    <t>NVNPS</t>
  </si>
  <si>
    <t>GESTION IMMOBILIERE-CONSULTANTE INDIVIDUELLE</t>
  </si>
  <si>
    <t>P118414390979Z</t>
  </si>
  <si>
    <t>NJANKOUO NDOME ÉPSE BANGWENY</t>
  </si>
  <si>
    <t>JEANNETTE NATACHA</t>
  </si>
  <si>
    <t>P049417112883T</t>
  </si>
  <si>
    <t>KAMENI TCHOUAMBE</t>
  </si>
  <si>
    <t>M072014851340R</t>
  </si>
  <si>
    <t>LE FERMIER SARL</t>
  </si>
  <si>
    <t>P018418265205A</t>
  </si>
  <si>
    <t>MOUNGUE NADINE DESIREE</t>
  </si>
  <si>
    <t>P028317808461M</t>
  </si>
  <si>
    <t>ONOURINE KUNDEH</t>
  </si>
  <si>
    <t>NGWEAMAW</t>
  </si>
  <si>
    <t>FOURNITURE DE BIENS ET SERVICES</t>
  </si>
  <si>
    <t>P095914401803G</t>
  </si>
  <si>
    <t>BOMBA NTOLO</t>
  </si>
  <si>
    <t>P087817788511X</t>
  </si>
  <si>
    <t>LOUIS JACQUES VALERY</t>
  </si>
  <si>
    <t>P099417699221A</t>
  </si>
  <si>
    <t>WOUTENEU</t>
  </si>
  <si>
    <t>P017215977638N</t>
  </si>
  <si>
    <t>MATENE KOUEMO</t>
  </si>
  <si>
    <t>M122316319941F</t>
  </si>
  <si>
    <t>ETABLISSEMENT HALILOU</t>
  </si>
  <si>
    <t>ETS HALILOU</t>
  </si>
  <si>
    <t>P076718444681G</t>
  </si>
  <si>
    <t>YAMNGOUOT EPOUSE MBOHOU</t>
  </si>
  <si>
    <t>NEE ADIJA</t>
  </si>
  <si>
    <t>P055316875179T</t>
  </si>
  <si>
    <t>P117212260239T</t>
  </si>
  <si>
    <t>BEKONO AYOLLO GERMAINE</t>
  </si>
  <si>
    <t>P067712380585C</t>
  </si>
  <si>
    <t>MINTAMACK GERTRUDE GISELE</t>
  </si>
  <si>
    <t>P038212565322U</t>
  </si>
  <si>
    <t>NOUSSI COLLINS SOULEYMANEN</t>
  </si>
  <si>
    <t>NOUSSI COLLINS SOULEYMANE</t>
  </si>
  <si>
    <t>P028916285154L</t>
  </si>
  <si>
    <t>NDONI</t>
  </si>
  <si>
    <t>ROSE LIVINGSTINE</t>
  </si>
  <si>
    <t>P126916923935J</t>
  </si>
  <si>
    <t>IBRAHIM MUHAMMADOU</t>
  </si>
  <si>
    <t>P048717717823N</t>
  </si>
  <si>
    <t>VALÉRIE PAULETTE</t>
  </si>
  <si>
    <t>M022317951604D</t>
  </si>
  <si>
    <t>MM SERVICES SARL</t>
  </si>
  <si>
    <t>P027917216439D</t>
  </si>
  <si>
    <t>MBEUMY</t>
  </si>
  <si>
    <t>M102518140540D</t>
  </si>
  <si>
    <t>SUCCESSION FEU DAOUDA MAHAMAT</t>
  </si>
  <si>
    <t>P017617762996G</t>
  </si>
  <si>
    <t>Tedjiozem tcherife</t>
  </si>
  <si>
    <t>Terrikassam</t>
  </si>
  <si>
    <t>P125917202418Q</t>
  </si>
  <si>
    <t>P029716823972J</t>
  </si>
  <si>
    <t>NIXEPHOR</t>
  </si>
  <si>
    <t>P037516654368P</t>
  </si>
  <si>
    <t>NKOAGNE KAMDEM</t>
  </si>
  <si>
    <t>P068616622590K</t>
  </si>
  <si>
    <t>CONSTANCE ZELIO</t>
  </si>
  <si>
    <t>P098616041910P</t>
  </si>
  <si>
    <t>NANMEGUE NKAMGO</t>
  </si>
  <si>
    <t>P036218154962M</t>
  </si>
  <si>
    <t>JEAN ETS NOUBOUSSI</t>
  </si>
  <si>
    <t>M102217655131S</t>
  </si>
  <si>
    <t>ERIC &amp; SON'S COMPANY LIMITED</t>
  </si>
  <si>
    <t>IMPORTER OF HOME UTENSILS</t>
  </si>
  <si>
    <t>M020917231165N</t>
  </si>
  <si>
    <t>IMPORTER OF HOME APPLIANCES AND KITCHEN UTENSILS</t>
  </si>
  <si>
    <t>M021300044874T</t>
  </si>
  <si>
    <t>STE GEOMERIT SARL</t>
  </si>
  <si>
    <t>GEOMERIT SARL</t>
  </si>
  <si>
    <t>P129412436285C</t>
  </si>
  <si>
    <t>Atemfac Vermer Folefac</t>
  </si>
  <si>
    <t>M042416665313P</t>
  </si>
  <si>
    <t>SOCIETE DIETPHARM LOGISTICS &amp; CLEANING SERVICES</t>
  </si>
  <si>
    <t>P098316903656D</t>
  </si>
  <si>
    <t>P036512622367G</t>
  </si>
  <si>
    <t>M071100037296F</t>
  </si>
  <si>
    <t>AFRICA DIFFUSION GRAPHIC</t>
  </si>
  <si>
    <t>ADG SARL</t>
  </si>
  <si>
    <t>M062116198443T</t>
  </si>
  <si>
    <t>SOCIETE PASSION SARL</t>
  </si>
  <si>
    <t>M031912754497Z</t>
  </si>
  <si>
    <t>JASON&amp;DANY SARL</t>
  </si>
  <si>
    <t>P058318559812H</t>
  </si>
  <si>
    <t>P107716567293E</t>
  </si>
  <si>
    <t>DJOUOGO EPOUSE TOBOU</t>
  </si>
  <si>
    <t>P019016412042X</t>
  </si>
  <si>
    <t>DJEUGOUE LEUMANI</t>
  </si>
  <si>
    <t>P040217730803N</t>
  </si>
  <si>
    <t>P097818046481J</t>
  </si>
  <si>
    <t>M092218062387C</t>
  </si>
  <si>
    <t>HARVEY FOREX INTERNATIONAL TRADE SARL</t>
  </si>
  <si>
    <t>''HARFIT''</t>
  </si>
  <si>
    <t>P058918551331A</t>
  </si>
  <si>
    <t>KOUNAN YENDJE</t>
  </si>
  <si>
    <t>P059917367022Y</t>
  </si>
  <si>
    <t>EYEZO'O KEMAN ALEX DANIEL STEPHANE</t>
  </si>
  <si>
    <t>ETS ALEX</t>
  </si>
  <si>
    <t>P128716189635J</t>
  </si>
  <si>
    <t>BASSIROU (ETS IBRAHIMA)</t>
  </si>
  <si>
    <t>P117716626703W</t>
  </si>
  <si>
    <t>AKWI TAYOH</t>
  </si>
  <si>
    <t>P068200449984R</t>
  </si>
  <si>
    <t>TCHASSEM KENMOE DAVID</t>
  </si>
  <si>
    <t>ETS TCHASS INTERNATIONAL</t>
  </si>
  <si>
    <t>P018417302620F</t>
  </si>
  <si>
    <t>P029116475189G</t>
  </si>
  <si>
    <t>BERENGERE ELODIE</t>
  </si>
  <si>
    <t>M019217758403G</t>
  </si>
  <si>
    <t>INSPECTION D'ARRONDISSEMENT DE L'EDUCATION DE BASE DE DEUK</t>
  </si>
  <si>
    <t>M062017241194M</t>
  </si>
  <si>
    <t>LYC+ËE BILINGUE DE BONIS</t>
  </si>
  <si>
    <t>P079217410337P</t>
  </si>
  <si>
    <t>CONTRACTS/SUPPLIES OF EQUIPMENT,PRINTING</t>
  </si>
  <si>
    <t>P017200580034X</t>
  </si>
  <si>
    <t>SIGNIE FRANCOIS</t>
  </si>
  <si>
    <t>ETS CAMUS</t>
  </si>
  <si>
    <t>P107716807949B</t>
  </si>
  <si>
    <t>P079316669697R</t>
  </si>
  <si>
    <t>MATHILDE ISMAEL.</t>
  </si>
  <si>
    <t>P015916054737E</t>
  </si>
  <si>
    <t>MAIDOLE EPOUSE DANA</t>
  </si>
  <si>
    <t>P038012104663E</t>
  </si>
  <si>
    <t>ERIC MONDAY</t>
  </si>
  <si>
    <t>P018817859354U</t>
  </si>
  <si>
    <t>NTSAGA NGAH</t>
  </si>
  <si>
    <t>COLETTE CARINE</t>
  </si>
  <si>
    <t>P106700275389Y</t>
  </si>
  <si>
    <t>ETS MEMABOU</t>
  </si>
  <si>
    <t>ACTIVITE COMMERCIAL</t>
  </si>
  <si>
    <t>P070017203703C</t>
  </si>
  <si>
    <t>CHIEUDJUI TIENTCHEU</t>
  </si>
  <si>
    <t>HERVE LUDOVIC</t>
  </si>
  <si>
    <t>P066812315092A</t>
  </si>
  <si>
    <t>GOUEGNI MARGUERITE</t>
  </si>
  <si>
    <t>P028115177589Q</t>
  </si>
  <si>
    <t>NEKUIE LATCHOUA</t>
  </si>
  <si>
    <t>BABETHE SANDRINE</t>
  </si>
  <si>
    <t>P068012410314Y</t>
  </si>
  <si>
    <t>DJIELE FACTCHOU EP NAMENII</t>
  </si>
  <si>
    <t>ETS DJIELE FACTHOU EP NAMENI</t>
  </si>
  <si>
    <t>P037612103868N</t>
  </si>
  <si>
    <t>MAKAMMING ANNE</t>
  </si>
  <si>
    <t>M011217439737P</t>
  </si>
  <si>
    <t>GROUPE D'INITIATIVE COMMUNE DES AGRICULTEURS DE METEP-NDOUMBA</t>
  </si>
  <si>
    <t>GIC ASAGRIMEN</t>
  </si>
  <si>
    <t>P127417264850K</t>
  </si>
  <si>
    <t>MEGNIZE</t>
  </si>
  <si>
    <t>P049717290561G</t>
  </si>
  <si>
    <t>P089618059607M</t>
  </si>
  <si>
    <t>YAHYA SALE HAMAN</t>
  </si>
  <si>
    <t>P018217582822U</t>
  </si>
  <si>
    <t>BIRMOU CLARINE NGALIM EPSE BIME WIRNTEM</t>
  </si>
  <si>
    <t>M012118447257L</t>
  </si>
  <si>
    <t>DINGONG COMPANY SARL</t>
  </si>
  <si>
    <t>P047816824551P</t>
  </si>
  <si>
    <t>P018117673023U</t>
  </si>
  <si>
    <t>P017914411694C</t>
  </si>
  <si>
    <t>P079117700726D</t>
  </si>
  <si>
    <t>BOUYAP KAMYAP</t>
  </si>
  <si>
    <t>MYLAINE VANESSA</t>
  </si>
  <si>
    <t>P057517518500C</t>
  </si>
  <si>
    <t>LUCIE MARLISE</t>
  </si>
  <si>
    <t>P128118566109W</t>
  </si>
  <si>
    <t>YEMETA</t>
  </si>
  <si>
    <t>GEREMIE BLAISE</t>
  </si>
  <si>
    <t>P038317767118K</t>
  </si>
  <si>
    <t>ZORAMA</t>
  </si>
  <si>
    <t>P016512494698A</t>
  </si>
  <si>
    <t>BOUDAWA PAUL</t>
  </si>
  <si>
    <t>P117000294398S</t>
  </si>
  <si>
    <t>NGOMBI NKONDOCK ABEL</t>
  </si>
  <si>
    <t>''ETS APPRO PLUS''</t>
  </si>
  <si>
    <t>P018617728110F</t>
  </si>
  <si>
    <t>P099215140602B</t>
  </si>
  <si>
    <t>KEDI AMAGNE</t>
  </si>
  <si>
    <t>LAETHISIA PASCALE</t>
  </si>
  <si>
    <t>P037818187155Z</t>
  </si>
  <si>
    <t>KEUDEM SONTSA</t>
  </si>
  <si>
    <t>GYSLAIN BERNY</t>
  </si>
  <si>
    <t>P059816368399T</t>
  </si>
  <si>
    <t>OBUM ECHEZONA EMMANUEL</t>
  </si>
  <si>
    <t>M011612550673Q</t>
  </si>
  <si>
    <t>"INFO PRO LA REFERENCE"</t>
  </si>
  <si>
    <t>M032416609474D</t>
  </si>
  <si>
    <t>SOCIETE CIVILE IMMOBILIERE LILY</t>
  </si>
  <si>
    <t>SCI LILY</t>
  </si>
  <si>
    <t>P060217860578L</t>
  </si>
  <si>
    <t>TIENTCHEU TCHEUDEU</t>
  </si>
  <si>
    <t>AROL JODRES</t>
  </si>
  <si>
    <t>M052217389566W</t>
  </si>
  <si>
    <t>CAMEROUN DISTRIBUTION</t>
  </si>
  <si>
    <t>P116616434425R</t>
  </si>
  <si>
    <t>LEKANE EPSE DONGMO</t>
  </si>
  <si>
    <t>P038917148181K</t>
  </si>
  <si>
    <t>NTONGLA KOUMBA JACQUES</t>
  </si>
  <si>
    <t>P059012491041D</t>
  </si>
  <si>
    <t>SIANI ODETTE VACISSE</t>
  </si>
  <si>
    <t>P109117744929X</t>
  </si>
  <si>
    <t>MBAH PAULINE MESUMBE</t>
  </si>
  <si>
    <t>P128416619474M</t>
  </si>
  <si>
    <t>NNACHO</t>
  </si>
  <si>
    <t>M099900009240R</t>
  </si>
  <si>
    <t>AGENCE DE REGULATION DES TELECOMS</t>
  </si>
  <si>
    <t>ART</t>
  </si>
  <si>
    <t>P129517205777D</t>
  </si>
  <si>
    <t>NGOUTANE KOUBA</t>
  </si>
  <si>
    <t>P038517094958J</t>
  </si>
  <si>
    <t>NDIATIE WILLIAM SENGHOR</t>
  </si>
  <si>
    <t>P048816077748A</t>
  </si>
  <si>
    <t>GUINTANG LEON MICHEL</t>
  </si>
  <si>
    <t>P118512624213C</t>
  </si>
  <si>
    <t>HAPPI POHO TOUSSAINT</t>
  </si>
  <si>
    <t>HAPPI POHO</t>
  </si>
  <si>
    <t>P016016299667R</t>
  </si>
  <si>
    <t>MATANGO EPSE TANE GOUANET</t>
  </si>
  <si>
    <t>P058012413930H</t>
  </si>
  <si>
    <t>CHENGOUE TIENGOU EP MINTIDEM</t>
  </si>
  <si>
    <t>P115016348155M</t>
  </si>
  <si>
    <t>INIDOGTOMEN</t>
  </si>
  <si>
    <t>P018317958785T</t>
  </si>
  <si>
    <t>ESSINGUI EPOUSE MENDOUA</t>
  </si>
  <si>
    <t>MARIE DONIS</t>
  </si>
  <si>
    <t>M061817722915R</t>
  </si>
  <si>
    <t>CNJC/BED/HAUTE SANAGA</t>
  </si>
  <si>
    <t>P049017810646R</t>
  </si>
  <si>
    <t>TECOUCHI NOUBISSIE</t>
  </si>
  <si>
    <t>M099917242449Y</t>
  </si>
  <si>
    <t>GOVERNEMENT BILINGUAL PRIMARY SCHOOL BALOUE</t>
  </si>
  <si>
    <t>P016516875944P</t>
  </si>
  <si>
    <t>P018216247713S</t>
  </si>
  <si>
    <t>IKEBUDU</t>
  </si>
  <si>
    <t>P065912281128P</t>
  </si>
  <si>
    <t>KENGNE COLETTE PERPETUE</t>
  </si>
  <si>
    <t>ETS KENGNE COLETTE</t>
  </si>
  <si>
    <t>P088312419093C</t>
  </si>
  <si>
    <t>VAZDA VERONIQUE</t>
  </si>
  <si>
    <t>ETS VASDA VERONIQUE</t>
  </si>
  <si>
    <t>P098400511357R</t>
  </si>
  <si>
    <t>P109417678930T</t>
  </si>
  <si>
    <t>NJOFANG ÉPSE WADJIMENKO</t>
  </si>
  <si>
    <t>DOLI VANESSA.</t>
  </si>
  <si>
    <t>P028618050819E</t>
  </si>
  <si>
    <t>P086600036806N</t>
  </si>
  <si>
    <t>EMAKO EPSE DJOUNKAM MARIE LOUISE</t>
  </si>
  <si>
    <t>P127411807550Y</t>
  </si>
  <si>
    <t>P019517493456Y</t>
  </si>
  <si>
    <t>CYRIL EKANG</t>
  </si>
  <si>
    <t>P058712705175J</t>
  </si>
  <si>
    <t>AKONGO NGABA</t>
  </si>
  <si>
    <t>P079716397970W</t>
  </si>
  <si>
    <t>FOFE KENNE</t>
  </si>
  <si>
    <t>VANICK WILFRID</t>
  </si>
  <si>
    <t>P030017968650Z</t>
  </si>
  <si>
    <t>P018917883575M</t>
  </si>
  <si>
    <t>P089018503329G</t>
  </si>
  <si>
    <t>P089817327018K</t>
  </si>
  <si>
    <t>P069518486523W</t>
  </si>
  <si>
    <t>P049517416558T</t>
  </si>
  <si>
    <t>KINGSLEY AKULI</t>
  </si>
  <si>
    <t>VEFEME</t>
  </si>
  <si>
    <t>P018918461683E</t>
  </si>
  <si>
    <t>MAJOLIE NADINE</t>
  </si>
  <si>
    <t>P088618160238S</t>
  </si>
  <si>
    <t>TEKADEM RAOUL</t>
  </si>
  <si>
    <t>1EBET MANAGER</t>
  </si>
  <si>
    <t>P128916992841N</t>
  </si>
  <si>
    <t>BERTRAM AZHINWI</t>
  </si>
  <si>
    <t>P016117751394X</t>
  </si>
  <si>
    <t>Rose Ambe</t>
  </si>
  <si>
    <t>P079316628753H</t>
  </si>
  <si>
    <t>NOUBISSIE KENGNI</t>
  </si>
  <si>
    <t>JACKYNO</t>
  </si>
  <si>
    <t>CONSULTANCE EN GESTION</t>
  </si>
  <si>
    <t>P105100459573J</t>
  </si>
  <si>
    <t>NGO NKO'O EPSEE EBOUMBOU NGOM PRISO</t>
  </si>
  <si>
    <t>CUNEGONDE C. "ETS PRESTIGE SERVICES"</t>
  </si>
  <si>
    <t>P049100476045A</t>
  </si>
  <si>
    <t>STEVE PIERRE</t>
  </si>
  <si>
    <t>P108717158321S</t>
  </si>
  <si>
    <t>ROGER NOB ARREY</t>
  </si>
  <si>
    <t>P128014616971W</t>
  </si>
  <si>
    <t>TCHEKOUDJI KOUANANG ALAIN ROMEO</t>
  </si>
  <si>
    <t>"ETS TCHEK "</t>
  </si>
  <si>
    <t>P107918491385G</t>
  </si>
  <si>
    <t>TONFACK BECHINJI</t>
  </si>
  <si>
    <t>P107418116926Z</t>
  </si>
  <si>
    <t>FEUZEU NGONGANG FEUZEU</t>
  </si>
  <si>
    <t>JEAN LUC HENRIETTE</t>
  </si>
  <si>
    <t>P059118171568R</t>
  </si>
  <si>
    <t>P089116431175C</t>
  </si>
  <si>
    <t>WANDOUBE</t>
  </si>
  <si>
    <t>P077917221292Q</t>
  </si>
  <si>
    <t>TSOTIE TSIAKEM</t>
  </si>
  <si>
    <t>YVES HERMAN</t>
  </si>
  <si>
    <t>P055617386273M</t>
  </si>
  <si>
    <t>P038917191517L</t>
  </si>
  <si>
    <t>KOUADJEP</t>
  </si>
  <si>
    <t>P059116250303F</t>
  </si>
  <si>
    <t>MICHELE CHRISTIANE NTEPPE</t>
  </si>
  <si>
    <t>(ETS SVETLA - DESIGN)</t>
  </si>
  <si>
    <t>P067812622669B</t>
  </si>
  <si>
    <t>YEMELE JEULEFACK ODILE</t>
  </si>
  <si>
    <t>YEMELE ODILE</t>
  </si>
  <si>
    <t>P027416416936E</t>
  </si>
  <si>
    <t>KOSMA SADOU</t>
  </si>
  <si>
    <t>P097616258659G</t>
  </si>
  <si>
    <t>NWAME BELINGA</t>
  </si>
  <si>
    <t>VENTE PRODUIT DE BEAUTE</t>
  </si>
  <si>
    <t>P065900433675N</t>
  </si>
  <si>
    <t>NGOGOUM EP NECHI EMILIENNE</t>
  </si>
  <si>
    <t>P038817096690D</t>
  </si>
  <si>
    <t>PEGUOWO KOUAPEGA</t>
  </si>
  <si>
    <t>P128216725802N</t>
  </si>
  <si>
    <t>MEBENGA ESSENGUE</t>
  </si>
  <si>
    <t>JEANNE NADINE</t>
  </si>
  <si>
    <t>M092518084541D</t>
  </si>
  <si>
    <t>TRANSIT TRANSPORT BENI- CHARAFA SARL</t>
  </si>
  <si>
    <t>TTBC</t>
  </si>
  <si>
    <t>M017000012153Y</t>
  </si>
  <si>
    <t>UNION DES EGL EVANG AU CAM</t>
  </si>
  <si>
    <t>P129117560119U</t>
  </si>
  <si>
    <t>P049218154939B</t>
  </si>
  <si>
    <t>NGAM BALONG</t>
  </si>
  <si>
    <t>P016715988463G</t>
  </si>
  <si>
    <t>DJIDI</t>
  </si>
  <si>
    <t>P108316142558Z</t>
  </si>
  <si>
    <t>NJIFFO</t>
  </si>
  <si>
    <t>P090518455975P</t>
  </si>
  <si>
    <t>P026216419325Y</t>
  </si>
  <si>
    <t>NGAKO TCHEUMENI EPOUSE NGANGOM</t>
  </si>
  <si>
    <t>P096911344414C</t>
  </si>
  <si>
    <t>P066917901569T</t>
  </si>
  <si>
    <t>P017716726183Z</t>
  </si>
  <si>
    <t>PADAH</t>
  </si>
  <si>
    <t>P050816716491B</t>
  </si>
  <si>
    <t>.NGOUFO FOGHANG</t>
  </si>
  <si>
    <t>P019518054169A</t>
  </si>
  <si>
    <t>WAFO FOTSO PIERRE ARMEL</t>
  </si>
  <si>
    <t>CABINET VÉTÉRINAIRE (FOTSVET)</t>
  </si>
  <si>
    <t>P059016584903R</t>
  </si>
  <si>
    <t>P049317643687R</t>
  </si>
  <si>
    <t>LONGLA TCHINDA</t>
  </si>
  <si>
    <t>P068012088730G</t>
  </si>
  <si>
    <t>FONKOU ALEXIS BERTRAND</t>
  </si>
  <si>
    <t>(ETS BAF)</t>
  </si>
  <si>
    <t>P018714521742B</t>
  </si>
  <si>
    <t>ZABFIROU ABDOUL</t>
  </si>
  <si>
    <t>P047812714004D</t>
  </si>
  <si>
    <t>P117917694674U</t>
  </si>
  <si>
    <t>NGUIDJO LIHAN</t>
  </si>
  <si>
    <t>P059017651996C</t>
  </si>
  <si>
    <t>KEPYEP</t>
  </si>
  <si>
    <t>P060118351155D</t>
  </si>
  <si>
    <t>NECHUENE NOUBISSI</t>
  </si>
  <si>
    <t>P029118011953W</t>
  </si>
  <si>
    <t>JOYCEE</t>
  </si>
  <si>
    <t>BOHMESI</t>
  </si>
  <si>
    <t>P129616151724L</t>
  </si>
  <si>
    <t>MEKUE FOMEKONG</t>
  </si>
  <si>
    <t>CHARELLE PRESLEY</t>
  </si>
  <si>
    <t>P026417769586F</t>
  </si>
  <si>
    <t>ETONDI JABEA EPSE TCHOTEKE</t>
  </si>
  <si>
    <t>P127318357515Q</t>
  </si>
  <si>
    <t>DABO FACOUROU</t>
  </si>
  <si>
    <t>P128012653319X</t>
  </si>
  <si>
    <t>FOUDA BAHANA EPSEE HADI</t>
  </si>
  <si>
    <t>CAROLE LYDIE</t>
  </si>
  <si>
    <t>P099718375425Q</t>
  </si>
  <si>
    <t>DIAN LUM</t>
  </si>
  <si>
    <t>M032217160500M</t>
  </si>
  <si>
    <t>AFRILIGHT LOGISTICS HOLDING</t>
  </si>
  <si>
    <t>PRISE DE PARTICIPATION DANS LES SOCIÉTÉS, GESTION D'ACTIFS, LES ACTIVITÉS DE TRANSIT, ACONAGE, AGENT MARITIME, LOGISTIQUE ET AUTRES</t>
  </si>
  <si>
    <t>P069516634771A</t>
  </si>
  <si>
    <t>DINGA FRANKLIN FOFUNG (GREENARGY ENTERPRISE)</t>
  </si>
  <si>
    <t>P030417682461T</t>
  </si>
  <si>
    <t>NANDY</t>
  </si>
  <si>
    <t>PAINTING PRODUCTION</t>
  </si>
  <si>
    <t>P048416629230L</t>
  </si>
  <si>
    <t>PETER APOWZEH</t>
  </si>
  <si>
    <t>M091512489936S</t>
  </si>
  <si>
    <t>STE INDUSTRIEL SOLUTION COMPANY SARL</t>
  </si>
  <si>
    <t>STE INDUSTRIEL SOLUTIONS COMPANY</t>
  </si>
  <si>
    <t>P017612573851S</t>
  </si>
  <si>
    <t>P104818289000U</t>
  </si>
  <si>
    <t>NJEI  KANGSEN IDA</t>
  </si>
  <si>
    <t>P088617756237F</t>
  </si>
  <si>
    <t>MBOUDOM FANKAM</t>
  </si>
  <si>
    <t>M097817290331D</t>
  </si>
  <si>
    <t>ECOLE MATERNELLE SAINTE MADELEINE</t>
  </si>
  <si>
    <t>M012517500551J</t>
  </si>
  <si>
    <t>AGRO-FARM SERVICE SARL</t>
  </si>
  <si>
    <t>VENTE MATERIELS D'ELEVAGE - INTRANTS D'ALIMENTS D'ELEVAGE</t>
  </si>
  <si>
    <t>P118117130664Z</t>
  </si>
  <si>
    <t>P050117555999S</t>
  </si>
  <si>
    <t>P122016077702T</t>
  </si>
  <si>
    <t>M052318276213P</t>
  </si>
  <si>
    <t>TANDANG &amp;SONS COMPANY LIMITED</t>
  </si>
  <si>
    <t>T &amp; S CO LTD</t>
  </si>
  <si>
    <t>GRAPHISME MULTIMEDIA</t>
  </si>
  <si>
    <t>P127617172764S</t>
  </si>
  <si>
    <t>TIOGNOU TADZONG</t>
  </si>
  <si>
    <t>NOËL FERDINAND</t>
  </si>
  <si>
    <t>P109117740488S</t>
  </si>
  <si>
    <t>KEPANG ANDA NDOBIA</t>
  </si>
  <si>
    <t>P038317759110L</t>
  </si>
  <si>
    <t>TCH0FF0 MELI</t>
  </si>
  <si>
    <t>P068617449322X</t>
  </si>
  <si>
    <t>PAUL AGBOR EBOT (LEXICON NEW WORLD)</t>
  </si>
  <si>
    <t>P047917732088D</t>
  </si>
  <si>
    <t>DJOUFACK  JEUMO</t>
  </si>
  <si>
    <t>P077117575685L</t>
  </si>
  <si>
    <t>LEMFON TAMO</t>
  </si>
  <si>
    <t>P028118514501C</t>
  </si>
  <si>
    <t>MARSHAL AYAFOR</t>
  </si>
  <si>
    <t>P105800455752A</t>
  </si>
  <si>
    <t>P122017630846X</t>
  </si>
  <si>
    <t>SIEYADJI TIAPPI GUY MATHIAS</t>
  </si>
  <si>
    <t>P089817749992Z</t>
  </si>
  <si>
    <t>Bilounga ndongo</t>
  </si>
  <si>
    <t>Iness Irène</t>
  </si>
  <si>
    <t>ADMIN.TERRITORIALE &amp; DECENTRALISATION</t>
  </si>
  <si>
    <t>M121112174938T</t>
  </si>
  <si>
    <t>MINATD</t>
  </si>
  <si>
    <t>P049318076416C</t>
  </si>
  <si>
    <t>KENYO TIDO</t>
  </si>
  <si>
    <t>ALLIANCE NATACHA</t>
  </si>
  <si>
    <t>M046217062980B</t>
  </si>
  <si>
    <t>DONGA MANTUNG PRESBYTERY</t>
  </si>
  <si>
    <t>PRODUCTION DE PÉPINIÈRES FORESTIÈRES ET FRUITIÈRES</t>
  </si>
  <si>
    <t>M110516633368G</t>
  </si>
  <si>
    <t>GIC DES PÉPINIÈRES , FORESTIÈRES FLEURS ET FRUITIÈRES ‘’ PEFDIA’’</t>
  </si>
  <si>
    <t>P076600153663A</t>
  </si>
  <si>
    <t>TITER LIBOIRE</t>
  </si>
  <si>
    <t>P019417274003Q</t>
  </si>
  <si>
    <t>NDOKO NDOKO</t>
  </si>
  <si>
    <t>P029018458704B</t>
  </si>
  <si>
    <t>KARL ELLIOT</t>
  </si>
  <si>
    <t>P058218399289W</t>
  </si>
  <si>
    <t>P079212972661U</t>
  </si>
  <si>
    <t>TAGOUAYE HASSAN YARO</t>
  </si>
  <si>
    <t>P018116575939Q</t>
  </si>
  <si>
    <t>M119000035407B</t>
  </si>
  <si>
    <t>SACRED HEART COLLEGE DOUALA</t>
  </si>
  <si>
    <t>P108812314668P</t>
  </si>
  <si>
    <t>WADO NGOULA JOCELINE</t>
  </si>
  <si>
    <t>P127517800618Y</t>
  </si>
  <si>
    <t>ETONG ESSOH</t>
  </si>
  <si>
    <t>WILLY SIMON</t>
  </si>
  <si>
    <t>M102015133226W</t>
  </si>
  <si>
    <t>CARO SARL</t>
  </si>
  <si>
    <t>KIOSQUE-CALL BOX</t>
  </si>
  <si>
    <t>P015600359194F</t>
  </si>
  <si>
    <t>ETOKE EPSEE DOUALLA</t>
  </si>
  <si>
    <t>LOBE LOUISE</t>
  </si>
  <si>
    <t>P080417728013Q</t>
  </si>
  <si>
    <t>Daniel Njie</t>
  </si>
  <si>
    <t>Ngando</t>
  </si>
  <si>
    <t>P039217568936F</t>
  </si>
  <si>
    <t>TAWOU</t>
  </si>
  <si>
    <t>ARIS MERLAIN</t>
  </si>
  <si>
    <t>P088117638197T</t>
  </si>
  <si>
    <t>MOUKWELLE NGANDO DIANE ARMELLE</t>
  </si>
  <si>
    <t>P127917606037K</t>
  </si>
  <si>
    <t>PICHERE</t>
  </si>
  <si>
    <t>P119718312064N</t>
  </si>
  <si>
    <t>ETS DABUR</t>
  </si>
  <si>
    <t>P058715259752W</t>
  </si>
  <si>
    <t>ZOTEM</t>
  </si>
  <si>
    <t>DUPLEX DORIENT</t>
  </si>
  <si>
    <t>P039317144853R</t>
  </si>
  <si>
    <t>EBENEZA MBENCH0</t>
  </si>
  <si>
    <t>P109017188162J</t>
  </si>
  <si>
    <t>XAVIERE CÉLESTE</t>
  </si>
  <si>
    <t>M092518050305P</t>
  </si>
  <si>
    <t>TRANSMAT SARL</t>
  </si>
  <si>
    <t>P037717871379F</t>
  </si>
  <si>
    <t>ANNA NGOE</t>
  </si>
  <si>
    <t>ACTIVITÉS HUMANITAIRES</t>
  </si>
  <si>
    <t>M031717668306R</t>
  </si>
  <si>
    <t>GLOBAL MULTI ACTION FOUNDATION CAMEROON</t>
  </si>
  <si>
    <t>GMAF CAM</t>
  </si>
  <si>
    <t>P110016026151Z</t>
  </si>
  <si>
    <t>P088416898060C</t>
  </si>
  <si>
    <t>NGUM EPOUSE GUEMOGNE</t>
  </si>
  <si>
    <t>P018417669651U</t>
  </si>
  <si>
    <t>P119017835083M</t>
  </si>
  <si>
    <t>NOUJEM GUEWOU EPSE MAKEMBE</t>
  </si>
  <si>
    <t>P016017136695Y</t>
  </si>
  <si>
    <t>SPAMA</t>
  </si>
  <si>
    <t>P018716159713A</t>
  </si>
  <si>
    <t>M082014969374Y</t>
  </si>
  <si>
    <t>HOMEPRO S.A.R.L</t>
  </si>
  <si>
    <t>HOMEPRO</t>
  </si>
  <si>
    <t>M041411686436Y</t>
  </si>
  <si>
    <t>SOCIETE WIN &amp; PARTNERS SARL</t>
  </si>
  <si>
    <t>P122015879841H</t>
  </si>
  <si>
    <t>AZIZ NJOYA YACOUBA 661079770</t>
  </si>
  <si>
    <t>P029517931765T</t>
  </si>
  <si>
    <t>MAYON KEMGANG</t>
  </si>
  <si>
    <t>DUCHELLE   LA FORTUNE</t>
  </si>
  <si>
    <t>M111000005206P</t>
  </si>
  <si>
    <t>LES GRANDES EDITIONS</t>
  </si>
  <si>
    <t>L.G.E SARL</t>
  </si>
  <si>
    <t>P037616421536W</t>
  </si>
  <si>
    <t>M120917721675P</t>
  </si>
  <si>
    <t>GIC NKODE.MEYONG</t>
  </si>
  <si>
    <t>GIC NM</t>
  </si>
  <si>
    <t>P078518279439X</t>
  </si>
  <si>
    <t>UCHENNA CHARITY</t>
  </si>
  <si>
    <t>P019217432225L</t>
  </si>
  <si>
    <t>HAMADOU BAYERO</t>
  </si>
  <si>
    <t>P018315976851T</t>
  </si>
  <si>
    <t>OSAI</t>
  </si>
  <si>
    <t>P019717762713M</t>
  </si>
  <si>
    <t>JEAN FRANKY</t>
  </si>
  <si>
    <t>P056500201013T</t>
  </si>
  <si>
    <t>NGAHAZE YFOUE BRUNO</t>
  </si>
  <si>
    <t>NGAHAZIE YFOUE BRUNO</t>
  </si>
  <si>
    <t>P048717990003Z</t>
  </si>
  <si>
    <t>SANY NKOH</t>
  </si>
  <si>
    <t>BONABERI DERRIERRE LYCEE POLYVALENT</t>
  </si>
  <si>
    <t>M092316154052F</t>
  </si>
  <si>
    <t>ETS YUYU TRAVEL MANAGEMENT &amp; SERVICES</t>
  </si>
  <si>
    <t>P127512350330H</t>
  </si>
  <si>
    <t>P118912437450X</t>
  </si>
  <si>
    <t>DACKMETA JIDACE</t>
  </si>
  <si>
    <t>P019117630633B</t>
  </si>
  <si>
    <t>JUDE MADUABUCHUKWU</t>
  </si>
  <si>
    <t>P107312442562K</t>
  </si>
  <si>
    <t>KWEDI DALLE EMMANUEL LEGRAND</t>
  </si>
  <si>
    <t>ETS GAMES ARENA 237</t>
  </si>
  <si>
    <t>P013100088911Y</t>
  </si>
  <si>
    <t>FOUDJING JEAN</t>
  </si>
  <si>
    <t>ETS FOUDJING JEAN</t>
  </si>
  <si>
    <t>M021412439624Y</t>
  </si>
  <si>
    <t>AQUA CARGO AND FREIGTH LTD</t>
  </si>
  <si>
    <t>M100417251355C</t>
  </si>
  <si>
    <t>EP TCHATIBALI GR I</t>
  </si>
  <si>
    <t>M102518156776C</t>
  </si>
  <si>
    <t>TITAN</t>
  </si>
  <si>
    <t>VTE USTENSILES</t>
  </si>
  <si>
    <t>P045818527567G</t>
  </si>
  <si>
    <t>DEUGOUE LEUKO EPSE FONZING NANA</t>
  </si>
  <si>
    <t>M011714141047K</t>
  </si>
  <si>
    <t>STÉ BROTHER'S COMPANY SARL</t>
  </si>
  <si>
    <t>P080217542249N</t>
  </si>
  <si>
    <t>FEUDJIO STADIANE</t>
  </si>
  <si>
    <t>P027912574472F</t>
  </si>
  <si>
    <t>NOGNIBO</t>
  </si>
  <si>
    <t>CHRISTIANE ANNIE</t>
  </si>
  <si>
    <t>P038212269426U</t>
  </si>
  <si>
    <t>BOURKITAM MARKUS</t>
  </si>
  <si>
    <t>ETS BOURKITAM MARKUS</t>
  </si>
  <si>
    <t>P122017048519P</t>
  </si>
  <si>
    <t>P068215992207N</t>
  </si>
  <si>
    <t>MBAKA IKONO BESSIE</t>
  </si>
  <si>
    <t>P017712695372R</t>
  </si>
  <si>
    <t>NDJENDJI</t>
  </si>
  <si>
    <t>P040316865478A</t>
  </si>
  <si>
    <t>TEPAH FERDINAND</t>
  </si>
  <si>
    <t>M030800028330A</t>
  </si>
  <si>
    <t>STE MMP SARL</t>
  </si>
  <si>
    <t>MMP SARL</t>
  </si>
  <si>
    <t>M101512415449B</t>
  </si>
  <si>
    <t>GOLDSKY PARTNERS SARL</t>
  </si>
  <si>
    <t>P017917821557A</t>
  </si>
  <si>
    <t>KIAWI</t>
  </si>
  <si>
    <t>VICTOR TOBAH</t>
  </si>
  <si>
    <t>P099317659274K</t>
  </si>
  <si>
    <t>RODEL NKWELNGOLE</t>
  </si>
  <si>
    <t>M082517940665A</t>
  </si>
  <si>
    <t>CONSTRUCTION AND ENGINEERING BTP</t>
  </si>
  <si>
    <t>CAE SARL</t>
  </si>
  <si>
    <t>P125918284906Q</t>
  </si>
  <si>
    <t>P048012501258P</t>
  </si>
  <si>
    <t>P076018391096Y</t>
  </si>
  <si>
    <t>P056712755539N</t>
  </si>
  <si>
    <t>MAMEUKAM</t>
  </si>
  <si>
    <t>P128914224178N</t>
  </si>
  <si>
    <t>MOUSSI TOUKO</t>
  </si>
  <si>
    <t>M112518181702W</t>
  </si>
  <si>
    <t>SIMEX</t>
  </si>
  <si>
    <t>P048616403813G</t>
  </si>
  <si>
    <t>NGALAGARA</t>
  </si>
  <si>
    <t>P122015768624M</t>
  </si>
  <si>
    <t>P097316396994S</t>
  </si>
  <si>
    <t>FOKOUE TIME</t>
  </si>
  <si>
    <t>P029816485519F</t>
  </si>
  <si>
    <t>IFEDIGBO</t>
  </si>
  <si>
    <t>MICHAEL TOCHUKWU</t>
  </si>
  <si>
    <t>P065217006720Y</t>
  </si>
  <si>
    <t>TCHEMY HATHO</t>
  </si>
  <si>
    <t>P040317037871B</t>
  </si>
  <si>
    <t>UBAH IFEANYICHUKWU</t>
  </si>
  <si>
    <t>P018116698168J</t>
  </si>
  <si>
    <t>P069818455278Q</t>
  </si>
  <si>
    <t>GUEMOGNE</t>
  </si>
  <si>
    <t>P038312589014L</t>
  </si>
  <si>
    <t>P049918525422P</t>
  </si>
  <si>
    <t>ABO ABE</t>
  </si>
  <si>
    <t>VENTE RECHAUDS</t>
  </si>
  <si>
    <t>P118712265458P</t>
  </si>
  <si>
    <t>ANIKWENZE ANTHONY NCHEKWUBE</t>
  </si>
  <si>
    <t>ETS ANIKWENZE ANTHONY NCHEKWUBE</t>
  </si>
  <si>
    <t>P018317925371C</t>
  </si>
  <si>
    <t>P067918010910Y</t>
  </si>
  <si>
    <t>NDJIKI NDJIKI</t>
  </si>
  <si>
    <t>P066617625575K</t>
  </si>
  <si>
    <t>IGBEAGU</t>
  </si>
  <si>
    <t>STEELLA UKA</t>
  </si>
  <si>
    <t>P038717611701C</t>
  </si>
  <si>
    <t>ATANGANA NGAH MICHEL</t>
  </si>
  <si>
    <t>(B2NSHOP)</t>
  </si>
  <si>
    <t>P122017511960S</t>
  </si>
  <si>
    <t>HOUSSEINA TOCKANG GERMAINE</t>
  </si>
  <si>
    <t>P050216052507H</t>
  </si>
  <si>
    <t>P100316250300C</t>
  </si>
  <si>
    <t>P026417053074L</t>
  </si>
  <si>
    <t>BIH JUDITH</t>
  </si>
  <si>
    <t>P077616289941K</t>
  </si>
  <si>
    <t>ONYINYECHUKWUKA MOJEKWU</t>
  </si>
  <si>
    <t>ANUSHUE</t>
  </si>
  <si>
    <t>P027117389584G</t>
  </si>
  <si>
    <t>ELOUGA ALAIN CLAUDE</t>
  </si>
  <si>
    <t>ETS ELOUGA ET FILS</t>
  </si>
  <si>
    <t>P089118067981Y</t>
  </si>
  <si>
    <t>GOLDA ENOWDUCK</t>
  </si>
  <si>
    <t>ANIMALS FEED</t>
  </si>
  <si>
    <t>P017517518826N</t>
  </si>
  <si>
    <t>FORBIN JOSEPH AGANDIA</t>
  </si>
  <si>
    <t>P029012632491A</t>
  </si>
  <si>
    <t>P110418057148E</t>
  </si>
  <si>
    <t>SABATAI</t>
  </si>
  <si>
    <t>PERCEPTEUR</t>
  </si>
  <si>
    <t>P127717061878G</t>
  </si>
  <si>
    <t>DON MUNKUMBU</t>
  </si>
  <si>
    <t>M112117315754E</t>
  </si>
  <si>
    <t>P060116920747B</t>
  </si>
  <si>
    <t>MEGWO NZAPE</t>
  </si>
  <si>
    <t>SONY SYNTIA</t>
  </si>
  <si>
    <t>P038516589954E</t>
  </si>
  <si>
    <t>NDIDJO ÉPOUSE TCHAPDA</t>
  </si>
  <si>
    <t>P096212565466P</t>
  </si>
  <si>
    <t>DJINKOU GERMAIN</t>
  </si>
  <si>
    <t>P127617704626M</t>
  </si>
  <si>
    <t>Ngo tob</t>
  </si>
  <si>
    <t>Madeleine Marguerite</t>
  </si>
  <si>
    <t>P049117481036G</t>
  </si>
  <si>
    <t>MEBE YOUFANG</t>
  </si>
  <si>
    <t>M075600004253G</t>
  </si>
  <si>
    <t>IMPRIMERIE MODERNE</t>
  </si>
  <si>
    <t>I.M.</t>
  </si>
  <si>
    <t>P026517094442X</t>
  </si>
  <si>
    <t>MIMBUI</t>
  </si>
  <si>
    <t>P066617849048R</t>
  </si>
  <si>
    <t>P027912547965A</t>
  </si>
  <si>
    <t>ATANGANA ATEDZOE</t>
  </si>
  <si>
    <t>P076612444300P</t>
  </si>
  <si>
    <t>MAKOUNGOUN</t>
  </si>
  <si>
    <t>P016715194872J</t>
  </si>
  <si>
    <t>HABAKURAMA</t>
  </si>
  <si>
    <t>M112017045678G</t>
  </si>
  <si>
    <t>STE COOPERATIVE SIMPLIFIEE DES PRODUCTEURS DE COTON DE MBOUDANG 2</t>
  </si>
  <si>
    <t>P086917159652P</t>
  </si>
  <si>
    <t>CHARLES IKECHUKWU</t>
  </si>
  <si>
    <t>P088817023637A</t>
  </si>
  <si>
    <t>SUGNE ELIE RODRIGUE</t>
  </si>
  <si>
    <t>P128317783725A</t>
  </si>
  <si>
    <t>SAHA YEMTSA VICKY LILIANE</t>
  </si>
  <si>
    <t>P088312103502U</t>
  </si>
  <si>
    <t>FUKEU TCHOUA</t>
  </si>
  <si>
    <t>ROGER ROSTAND</t>
  </si>
  <si>
    <t>PUBLICATIONS DE JOURNAUX DE PRESSE</t>
  </si>
  <si>
    <t>P106218091380F</t>
  </si>
  <si>
    <t>SLIM DAVIS</t>
  </si>
  <si>
    <t>P048317791028S</t>
  </si>
  <si>
    <t>M022517579996T</t>
  </si>
  <si>
    <t>GREENOVA SARL</t>
  </si>
  <si>
    <t>M014300015858L</t>
  </si>
  <si>
    <t>FEDERATION CENTRE SUD CAM</t>
  </si>
  <si>
    <t>DES ADVENTISTES 7EME</t>
  </si>
  <si>
    <t>P057918476614B</t>
  </si>
  <si>
    <t>MOUKODI JEAN</t>
  </si>
  <si>
    <t>(ETS M-J)</t>
  </si>
  <si>
    <t>P046818111977H</t>
  </si>
  <si>
    <t>NANA EPSE NJIKA</t>
  </si>
  <si>
    <t>P038717715759B</t>
  </si>
  <si>
    <t>Ngono ebode</t>
  </si>
  <si>
    <t>P107012378226D</t>
  </si>
  <si>
    <t>ELOKA GILBERT CREPIN</t>
  </si>
  <si>
    <t>ETS ELOKA GILBERT CREPIN</t>
  </si>
  <si>
    <t>P110817049964S</t>
  </si>
  <si>
    <t>COMMERCE GENERAL/PRESTAT°DE S'CES</t>
  </si>
  <si>
    <t>P105700068953H</t>
  </si>
  <si>
    <t>SINTAT SIMON PIERRE</t>
  </si>
  <si>
    <t>ETS BROTHERS WORKS CAMEROON</t>
  </si>
  <si>
    <t>P087417771161A</t>
  </si>
  <si>
    <t>HILDA YAI</t>
  </si>
  <si>
    <t>P078618461305X</t>
  </si>
  <si>
    <t>MESSAH SOYUKA</t>
  </si>
  <si>
    <t>P118815131841Y</t>
  </si>
  <si>
    <t>DEFO FONKOUA</t>
  </si>
  <si>
    <t>P057011475531K</t>
  </si>
  <si>
    <t>KEPOMBIA EBENEZER</t>
  </si>
  <si>
    <t>"ETS CHAMBENY ENTERTAINMENT"</t>
  </si>
  <si>
    <t>M082217545294S</t>
  </si>
  <si>
    <t>NELIS SERVICES SARL</t>
  </si>
  <si>
    <t>"NELIS"</t>
  </si>
  <si>
    <t>P018917758200Z</t>
  </si>
  <si>
    <t>MENAGWAQI</t>
  </si>
  <si>
    <t>M032517636152G</t>
  </si>
  <si>
    <t>P122017322758Y</t>
  </si>
  <si>
    <t>TAHMO MARTHA DUISY</t>
  </si>
  <si>
    <t>P069916915760G</t>
  </si>
  <si>
    <t>JOSÉPHINE NGOFI</t>
  </si>
  <si>
    <t>P089417812983J</t>
  </si>
  <si>
    <t>P016318145574P</t>
  </si>
  <si>
    <t>P047914929271H</t>
  </si>
  <si>
    <t>MARTIAL AIMEE</t>
  </si>
  <si>
    <t>P028217890227Y</t>
  </si>
  <si>
    <t>ZANGA ZE</t>
  </si>
  <si>
    <t>FOURNITURE DES BIENS</t>
  </si>
  <si>
    <t>P047014379883Q</t>
  </si>
  <si>
    <t>M032217186534W</t>
  </si>
  <si>
    <t>AGRITECH FRANCE SARL</t>
  </si>
  <si>
    <t>PRESTATIONS INTELLECTUELLES &amp; PRESTATIONS DE SERVICES</t>
  </si>
  <si>
    <t>P129117021406X</t>
  </si>
  <si>
    <t>GUINDO KUNDIA</t>
  </si>
  <si>
    <t>P017617580690G</t>
  </si>
  <si>
    <t>MAHMOUDOU ABDOULAHI</t>
  </si>
  <si>
    <t>P108116124759J</t>
  </si>
  <si>
    <t>NGEUOU K</t>
  </si>
  <si>
    <t>P038416000242C</t>
  </si>
  <si>
    <t>NGANKAM DJELE EPSE NNKOT</t>
  </si>
  <si>
    <t>P098116002528W</t>
  </si>
  <si>
    <t>KOUMTOUNGA DJEUKOUA MOÏSE DOVILLE</t>
  </si>
  <si>
    <t>(ETS DOVILLE &amp; SERVICES)</t>
  </si>
  <si>
    <t>P088700578228S</t>
  </si>
  <si>
    <t>MOUSSISA BELLE ARNOLD</t>
  </si>
  <si>
    <t>"ETS PLUS"</t>
  </si>
  <si>
    <t>P109618368608D</t>
  </si>
  <si>
    <t>P027200134877Q</t>
  </si>
  <si>
    <t>DANIEL TANYI</t>
  </si>
  <si>
    <t>P117912436546B</t>
  </si>
  <si>
    <t>KAPCHE ROSE BERTINEKAP</t>
  </si>
  <si>
    <t>KAPTCHE ROSE BERTINE</t>
  </si>
  <si>
    <t>M031512283168A</t>
  </si>
  <si>
    <t>NOBLE SARL</t>
  </si>
  <si>
    <t>M092518082006C</t>
  </si>
  <si>
    <t>DJEADA &amp; NDOMBO WORLD COOPERATION LTD</t>
  </si>
  <si>
    <t>DNWC LTD</t>
  </si>
  <si>
    <t>P017618151788M</t>
  </si>
  <si>
    <t>P107812197619Q</t>
  </si>
  <si>
    <t>TAKOUGANG KENGNE</t>
  </si>
  <si>
    <t>ERNEST RICHARD</t>
  </si>
  <si>
    <t>P055900309051F</t>
  </si>
  <si>
    <t>TEDONGMO EP TCHOUFOUO CHRISTINE</t>
  </si>
  <si>
    <t>NGOUENI EPSE TCHOFFO JEANNE</t>
  </si>
  <si>
    <t>M072317374152P</t>
  </si>
  <si>
    <t>GOVERNMENT BILINGUAL HIGH SCHOOL BONABERI EX STUDENTS ASSCIATION 2001-2008</t>
  </si>
  <si>
    <t>LYBIBO 2001-2008</t>
  </si>
  <si>
    <t>CULTURE,DEVELOPPEMENT,ENCADREMENT,DIVERTISSEMENT,EDUCATION,</t>
  </si>
  <si>
    <t>P020218323745W</t>
  </si>
  <si>
    <t>TEDA MBA</t>
  </si>
  <si>
    <t>P128917938321U</t>
  </si>
  <si>
    <t>P018116866956G</t>
  </si>
  <si>
    <t>DOURI ABISS</t>
  </si>
  <si>
    <t>M031000030640C</t>
  </si>
  <si>
    <t>ETS SUCCESS</t>
  </si>
  <si>
    <t>P018000372630H</t>
  </si>
  <si>
    <t>KANOU SOPBOKEM</t>
  </si>
  <si>
    <t>BLANDINE ROSE</t>
  </si>
  <si>
    <t>P128417707051N</t>
  </si>
  <si>
    <t>P117518354885R</t>
  </si>
  <si>
    <t>MPANWANG</t>
  </si>
  <si>
    <t>VALERIE FELECITE</t>
  </si>
  <si>
    <t>P077718537918U</t>
  </si>
  <si>
    <t>ZEFFO CARROSE</t>
  </si>
  <si>
    <t>(ETS ZEF &amp; FILS)</t>
  </si>
  <si>
    <t>COMMERCE GENERAL, PRESTATIONS DE SERVICES, BTP ET IMPORT-EXPORT</t>
  </si>
  <si>
    <t>P109616734075H</t>
  </si>
  <si>
    <t>MADA'A FOMEKONG</t>
  </si>
  <si>
    <t>JOVANIE YDELLE</t>
  </si>
  <si>
    <t>P018317958372U</t>
  </si>
  <si>
    <t>OUSMANE BAPETEL SALIOU</t>
  </si>
  <si>
    <t>P029618487625S</t>
  </si>
  <si>
    <t>M042417628076Q</t>
  </si>
  <si>
    <t>SCOOPS NARRAL DJARAKO</t>
  </si>
  <si>
    <t>P049316683290Q</t>
  </si>
  <si>
    <t>M032017237018Y</t>
  </si>
  <si>
    <t>EP PROT EPC ESEKA (ANGL)</t>
  </si>
  <si>
    <t>P077916063916K</t>
  </si>
  <si>
    <t>M082117058995M</t>
  </si>
  <si>
    <t>ASSOCIATION DES JEUNES DE NYALA KAMBO</t>
  </si>
  <si>
    <t>AJNK</t>
  </si>
  <si>
    <t>P099618091753L</t>
  </si>
  <si>
    <t>KENFACK TCHAFACK</t>
  </si>
  <si>
    <t>P096100143200A</t>
  </si>
  <si>
    <t>P118016847837T</t>
  </si>
  <si>
    <t>TAGOU TAN BERTIN</t>
  </si>
  <si>
    <t>M022317967202X</t>
  </si>
  <si>
    <t>AND SARL</t>
  </si>
  <si>
    <t>M022416429905F</t>
  </si>
  <si>
    <t>ZMD INTERNATIONAL CAMEROON LIMITED</t>
  </si>
  <si>
    <t>GENERAL COMMERCE IMPORT/EXPORT GENERAL CONTRACTS GENERAL SUPPLIES</t>
  </si>
  <si>
    <t>P010516873764T</t>
  </si>
  <si>
    <t>TOKO TCHAZUE</t>
  </si>
  <si>
    <t>THERESE DORINE</t>
  </si>
  <si>
    <t>P030317648072E</t>
  </si>
  <si>
    <t>NUNYIKEHKINOH BILIUS</t>
  </si>
  <si>
    <t>P107517668121N</t>
  </si>
  <si>
    <t>KEBHIKKA MARTINE</t>
  </si>
  <si>
    <t>M129916613537E</t>
  </si>
  <si>
    <t>GROUPEMENT BANBOUTOS MENOUA DE GAROUA BOULAI</t>
  </si>
  <si>
    <t>GBAMEGB</t>
  </si>
  <si>
    <t>M022216670905Z</t>
  </si>
  <si>
    <t>ASSOCIATION POUR LE DEVELOPPEMENT ET LA PROTECTION DU PATRIMOINE DE MAROUA - SALAK</t>
  </si>
  <si>
    <t>ADEPMAS</t>
  </si>
  <si>
    <t>P025618523154Q</t>
  </si>
  <si>
    <t>MBEEH</t>
  </si>
  <si>
    <t>ROBERT GABRIEL</t>
  </si>
  <si>
    <t>M041300045586D</t>
  </si>
  <si>
    <t>HOTEL DES FLANDRES SARL</t>
  </si>
  <si>
    <t>HOTEL DES FLANDRES</t>
  </si>
  <si>
    <t>M062416872617W</t>
  </si>
  <si>
    <t>UNIVERS DAV &amp; SOLYME SARL</t>
  </si>
  <si>
    <t>VITRERIE.</t>
  </si>
  <si>
    <t>P029517171697M</t>
  </si>
  <si>
    <t>MBOULA ESSOH.</t>
  </si>
  <si>
    <t>AMOS.</t>
  </si>
  <si>
    <t>OPHTALMOLOGUE</t>
  </si>
  <si>
    <t>P019017557249Z</t>
  </si>
  <si>
    <t>PANKA TSAFACK TATIANA DELBOISE</t>
  </si>
  <si>
    <t>GLOBAL VISION CARE</t>
  </si>
  <si>
    <t>P018716667345S</t>
  </si>
  <si>
    <t>DJALIGUE'</t>
  </si>
  <si>
    <t>P038017290252B</t>
  </si>
  <si>
    <t>NKONGO MOUSSINA</t>
  </si>
  <si>
    <t>P044618264080N</t>
  </si>
  <si>
    <t>EKALE MBOME</t>
  </si>
  <si>
    <t>P019112525027L</t>
  </si>
  <si>
    <t>TADAAH</t>
  </si>
  <si>
    <t>JULES VITRICE</t>
  </si>
  <si>
    <t>P029717701756W</t>
  </si>
  <si>
    <t>MEFEYA</t>
  </si>
  <si>
    <t>P118217070730L</t>
  </si>
  <si>
    <t>OTAM DIT MIOY HUGENIE</t>
  </si>
  <si>
    <t>M060000012919M</t>
  </si>
  <si>
    <t>NENA GROUP LTD</t>
  </si>
  <si>
    <t>NENA G LTD</t>
  </si>
  <si>
    <t>P027117229709X</t>
  </si>
  <si>
    <t>NGALO EPSE JIMPIE</t>
  </si>
  <si>
    <t>P119215985912U</t>
  </si>
  <si>
    <t>EPIE NZENZE</t>
  </si>
  <si>
    <t>PELSEY.</t>
  </si>
  <si>
    <t>P066917429132Q</t>
  </si>
  <si>
    <t>KENGNE EPSE KOLEKO-YOUGA</t>
  </si>
  <si>
    <t>P048314404163F</t>
  </si>
  <si>
    <t>ERNEST NDIKUM</t>
  </si>
  <si>
    <t>P078012419281Q</t>
  </si>
  <si>
    <t>NSAMIE AMSETOUETS</t>
  </si>
  <si>
    <t>ETS NSAMIE AMSETOU</t>
  </si>
  <si>
    <t>P068617685020U</t>
  </si>
  <si>
    <t>FELIWATOH</t>
  </si>
  <si>
    <t>P098612617556X</t>
  </si>
  <si>
    <t>TANGA MBEUSSEUNE MORIELLE DOREA</t>
  </si>
  <si>
    <t>RAFFINAGE HUILE DE PALME</t>
  </si>
  <si>
    <t>M111812784864P</t>
  </si>
  <si>
    <t>RAFFINERIE MODERNE D'AFRIQUE CENTRALE</t>
  </si>
  <si>
    <t>" RAFMAC " S.A</t>
  </si>
  <si>
    <t>P059418258321P</t>
  </si>
  <si>
    <t>MALONING</t>
  </si>
  <si>
    <t>M061817258027S</t>
  </si>
  <si>
    <t>EP GRAND-MBOULAYE</t>
  </si>
  <si>
    <t>P048212312684U</t>
  </si>
  <si>
    <t>BOUHARI ABDOULAYE</t>
  </si>
  <si>
    <t>ETS BOUHARI ABDOULAYE</t>
  </si>
  <si>
    <t>P089316958004W</t>
  </si>
  <si>
    <t>M051317250397Y</t>
  </si>
  <si>
    <t>EP ZOEBEFAM</t>
  </si>
  <si>
    <t>P100516916894M</t>
  </si>
  <si>
    <t>OKONKWO ASO ASO</t>
  </si>
  <si>
    <t>P019917589103T</t>
  </si>
  <si>
    <t>ADAMOU DAOUDA A.</t>
  </si>
  <si>
    <t>M011718304436N</t>
  </si>
  <si>
    <t>PMT</t>
  </si>
  <si>
    <t>P068216154416S</t>
  </si>
  <si>
    <t>STANDLY.</t>
  </si>
  <si>
    <t>M082517953079Q</t>
  </si>
  <si>
    <t>AFRICA REAL ESTATE ENGINEERING COMPANY LTD</t>
  </si>
  <si>
    <t>AREEC LTD</t>
  </si>
  <si>
    <t>VULGARISER LES PROJETS D AIDE AU DEVELOPPEMENT</t>
  </si>
  <si>
    <t>M102417496565H</t>
  </si>
  <si>
    <t>ASSOCIATION MAIN SUR LE COEUR POUR LA SANTE ET L 'EDUCATION</t>
  </si>
  <si>
    <t>ASMASE</t>
  </si>
  <si>
    <t>P109317676802Q</t>
  </si>
  <si>
    <t>TERENCE CHAH</t>
  </si>
  <si>
    <t>P016700524656M</t>
  </si>
  <si>
    <t>DZOUA ZOUA Epse MALAM</t>
  </si>
  <si>
    <t>Ets Mallam</t>
  </si>
  <si>
    <t>P037918178245Q</t>
  </si>
  <si>
    <t>ZOGO NDZESSA</t>
  </si>
  <si>
    <t>M061717569557R</t>
  </si>
  <si>
    <t>BREAKTHROUGH SECONDARY SCHOOL MUNDEMBA</t>
  </si>
  <si>
    <t>ACTIVITÉ A BUT NON LUCRATIF</t>
  </si>
  <si>
    <t>M051717242030H</t>
  </si>
  <si>
    <t>ASSOCIATION DE LA CHEFFERIE DE NDOBO</t>
  </si>
  <si>
    <t>M032518322737M</t>
  </si>
  <si>
    <t>C'PUR GENIUS DEN SARL</t>
  </si>
  <si>
    <t>C'PUR</t>
  </si>
  <si>
    <t>Organisateur de spectacles et concerts/ Activité indéfinie</t>
  </si>
  <si>
    <t>P109216958734K</t>
  </si>
  <si>
    <t>ROSSEL THIERRY</t>
  </si>
  <si>
    <t>P098718514308A</t>
  </si>
  <si>
    <t>P067912625593A</t>
  </si>
  <si>
    <t>GUEME CLAUDEL</t>
  </si>
  <si>
    <t>M031812694395J</t>
  </si>
  <si>
    <t>GROUPE ZOTECO SARL</t>
  </si>
  <si>
    <t>P059116771930A</t>
  </si>
  <si>
    <t>TOKAM LEPA</t>
  </si>
  <si>
    <t>IDRIS MERCO</t>
  </si>
  <si>
    <t>P122017546235A</t>
  </si>
  <si>
    <t>WOUKENG DIEUDONNE</t>
  </si>
  <si>
    <t>M092116459316F</t>
  </si>
  <si>
    <t>MBOUYA SARL</t>
  </si>
  <si>
    <t>M010000009679H</t>
  </si>
  <si>
    <t>STE SOTRAFIC SARL</t>
  </si>
  <si>
    <t>SOTRAFIC SARL</t>
  </si>
  <si>
    <t>P128012418467F</t>
  </si>
  <si>
    <t>OYONO Ferdinand</t>
  </si>
  <si>
    <t>M020900027705U</t>
  </si>
  <si>
    <t>ETS HAND IN HAND LTD</t>
  </si>
  <si>
    <t>P038616251812A</t>
  </si>
  <si>
    <t>AWASI PROMISE KHAN</t>
  </si>
  <si>
    <t>P017917157074G</t>
  </si>
  <si>
    <t>PAUL NNAMDI</t>
  </si>
  <si>
    <t>P089916358301N</t>
  </si>
  <si>
    <t>P109516649958K</t>
  </si>
  <si>
    <t>CLAUDE GABIN</t>
  </si>
  <si>
    <t>P078916224524C</t>
  </si>
  <si>
    <t>NAMESSO EPOUSE KAMDEM</t>
  </si>
  <si>
    <t>P068216732859R</t>
  </si>
  <si>
    <t>EWI VANIA NCHUO C/O</t>
  </si>
  <si>
    <t>VINEYARD ETS</t>
  </si>
  <si>
    <t>P068417755645X</t>
  </si>
  <si>
    <t>KIANGFEH</t>
  </si>
  <si>
    <t>ANTHONY FOMBUTU</t>
  </si>
  <si>
    <t>M121117252237H</t>
  </si>
  <si>
    <t>EP MAPOU-NJIPOTE</t>
  </si>
  <si>
    <t>P037412175453C</t>
  </si>
  <si>
    <t>P078817730082K</t>
  </si>
  <si>
    <t>Ghengi.</t>
  </si>
  <si>
    <t>Puis boh.</t>
  </si>
  <si>
    <t>P099318236987B</t>
  </si>
  <si>
    <t>YANSMINE BELLO</t>
  </si>
  <si>
    <t>/ Ets Yasmine et fils</t>
  </si>
  <si>
    <t>P039715177398X</t>
  </si>
  <si>
    <t>YOUKENG NGUEDJA RODRIGUE KEVIN</t>
  </si>
  <si>
    <t>ETS RENAISSANCE</t>
  </si>
  <si>
    <t>P079518018802G</t>
  </si>
  <si>
    <t>P019712413548T</t>
  </si>
  <si>
    <t>P126617755136L</t>
  </si>
  <si>
    <t>YANG CHAOLIAN</t>
  </si>
  <si>
    <t>"ETS GRANDE MÈRE"</t>
  </si>
  <si>
    <t>P019716887089P</t>
  </si>
  <si>
    <t>FRANKY GAEL</t>
  </si>
  <si>
    <t>P015716085401S</t>
  </si>
  <si>
    <t>P066916397033T</t>
  </si>
  <si>
    <t>NKOUANDJOUO</t>
  </si>
  <si>
    <t>P076117684156R</t>
  </si>
  <si>
    <t>BALIMHAG</t>
  </si>
  <si>
    <t>P089918351779C</t>
  </si>
  <si>
    <t>DONFACK YOUKEN</t>
  </si>
  <si>
    <t>P029216753311Q</t>
  </si>
  <si>
    <t>NZOGNING YEMENE EPSE TENE</t>
  </si>
  <si>
    <t>P019117844301Q</t>
  </si>
  <si>
    <t>P017517581924F</t>
  </si>
  <si>
    <t>P089517297098M</t>
  </si>
  <si>
    <t>ALI BABIKIR</t>
  </si>
  <si>
    <t>P117517374356M</t>
  </si>
  <si>
    <t>MOURINE LEINYUY</t>
  </si>
  <si>
    <t>P088512503851W</t>
  </si>
  <si>
    <t>PEKEMVE</t>
  </si>
  <si>
    <t>MIBA</t>
  </si>
  <si>
    <t>P049818573333M</t>
  </si>
  <si>
    <t>TOUKAM KOUAKAM</t>
  </si>
  <si>
    <t>P116717070886J</t>
  </si>
  <si>
    <t>NKOMBOU EPSE NGUEYONG</t>
  </si>
  <si>
    <t>P018118372058U</t>
  </si>
  <si>
    <t>KANA Epouse TCHANTCHOU</t>
  </si>
  <si>
    <t>Dorline Claire</t>
  </si>
  <si>
    <t>P015100388207G</t>
  </si>
  <si>
    <t>P109017732868X</t>
  </si>
  <si>
    <t>Gisèle Zou</t>
  </si>
  <si>
    <t>M072017616888N</t>
  </si>
  <si>
    <t>CENTRE DE SANTÉ PRIVÉ DE MALANG</t>
  </si>
  <si>
    <t>CSI DE MALANG</t>
  </si>
  <si>
    <t>P122017234808H</t>
  </si>
  <si>
    <t>SOCIETE MANU SARL</t>
  </si>
  <si>
    <t>P016712151583T</t>
  </si>
  <si>
    <t>P076912772101M</t>
  </si>
  <si>
    <t>P119617064167F</t>
  </si>
  <si>
    <t>DZEUTA NARCISSE M</t>
  </si>
  <si>
    <t>P058916391446U</t>
  </si>
  <si>
    <t>VERA BIH</t>
  </si>
  <si>
    <t>P090016635543H</t>
  </si>
  <si>
    <t>NGOUEMETA NGUELEWEU</t>
  </si>
  <si>
    <t>P039012707211G</t>
  </si>
  <si>
    <t>P107318240085G</t>
  </si>
  <si>
    <t>BENOUNGA</t>
  </si>
  <si>
    <t>P028812300177Q</t>
  </si>
  <si>
    <t>KEUBOU YMENE DIDIER LEONEL</t>
  </si>
  <si>
    <t>P056200305976D</t>
  </si>
  <si>
    <t>P017912773152L</t>
  </si>
  <si>
    <t>P079217881491J</t>
  </si>
  <si>
    <t>P117817157447T</t>
  </si>
  <si>
    <t>ATSANG A IBENG</t>
  </si>
  <si>
    <t>M032017253244C</t>
  </si>
  <si>
    <t>GBS MONATELE</t>
  </si>
  <si>
    <t>P066600541457C</t>
  </si>
  <si>
    <t>EMMANUEL GAM</t>
  </si>
  <si>
    <t>M110900030664Y</t>
  </si>
  <si>
    <t>ASS.FON.SOCIO-MEDICALE</t>
  </si>
  <si>
    <t>P010117972552X</t>
  </si>
  <si>
    <t>CHO WOUANKOU LUDEL FEREL</t>
  </si>
  <si>
    <t>P126218380572Q</t>
  </si>
  <si>
    <t>LYDIA BATE</t>
  </si>
  <si>
    <t>IMP/EXP-COMMERCE GENERAL-VTE PRODUIT</t>
  </si>
  <si>
    <t>P048612102536K</t>
  </si>
  <si>
    <t>MENEKDEM MARIE DJAGNI ROLANDE</t>
  </si>
  <si>
    <t>ETS MEGANE</t>
  </si>
  <si>
    <t>P128516876536H</t>
  </si>
  <si>
    <t>FORMANJONG</t>
  </si>
  <si>
    <t>GODLOVE NUBONG</t>
  </si>
  <si>
    <t>P047717922536G</t>
  </si>
  <si>
    <t>AWONO NDZANA</t>
  </si>
  <si>
    <t>P035517044361C</t>
  </si>
  <si>
    <t>NGO BEL ÉPOUSE MBENOUN</t>
  </si>
  <si>
    <t>P117612375479M</t>
  </si>
  <si>
    <t>GUEMDJOM NDEFO EPSEE FOAMOUKOM</t>
  </si>
  <si>
    <t>P119714246735G</t>
  </si>
  <si>
    <t>P078516345110F</t>
  </si>
  <si>
    <t>ASSALA MONABANG</t>
  </si>
  <si>
    <t>P046912176487P</t>
  </si>
  <si>
    <t>P014600117921X</t>
  </si>
  <si>
    <t>NKUIMBA JACOB</t>
  </si>
  <si>
    <t>P109017729646M</t>
  </si>
  <si>
    <t>OYEN FRANCIS</t>
  </si>
  <si>
    <t>Presentations de services et commerce</t>
  </si>
  <si>
    <t>P077517226731L</t>
  </si>
  <si>
    <t>KABEYENE EPSE ETOUNDI ONDOA</t>
  </si>
  <si>
    <t>M049717248573X</t>
  </si>
  <si>
    <t>GBPS ALLAT</t>
  </si>
  <si>
    <t>P057912422472N</t>
  </si>
  <si>
    <t>NKAM DIVINE</t>
  </si>
  <si>
    <t>P108318249364T</t>
  </si>
  <si>
    <t>P038716045287T</t>
  </si>
  <si>
    <t>P098118345500J</t>
  </si>
  <si>
    <t>NJIONOU YONGWA  STEVE MARC</t>
  </si>
  <si>
    <t>P108212266863H</t>
  </si>
  <si>
    <t>ANTOINETTE RACHELLE</t>
  </si>
  <si>
    <t>P078117995746Q</t>
  </si>
  <si>
    <t>NGUEMI EPOUSE KEUMENI</t>
  </si>
  <si>
    <t>CORINE FLAVIE</t>
  </si>
  <si>
    <t>P117318286807P</t>
  </si>
  <si>
    <t>AOUDOU LAYE SALIHOU</t>
  </si>
  <si>
    <t>P020016672373S</t>
  </si>
  <si>
    <t>COLINS NGOE</t>
  </si>
  <si>
    <t>M052217328160X</t>
  </si>
  <si>
    <t>MERMIE SARL</t>
  </si>
  <si>
    <t>P120417852277K</t>
  </si>
  <si>
    <t>M012517498895P</t>
  </si>
  <si>
    <t>P029315544741B</t>
  </si>
  <si>
    <t>NGO MAYO STONE</t>
  </si>
  <si>
    <t>MAXEMILIE</t>
  </si>
  <si>
    <t>P109616583606W</t>
  </si>
  <si>
    <t>P068817548799Y</t>
  </si>
  <si>
    <t>DJASSUE NTYAAR</t>
  </si>
  <si>
    <t>P049615975875Q</t>
  </si>
  <si>
    <t>MBOENE ELODIE</t>
  </si>
  <si>
    <t>P049218004728Q</t>
  </si>
  <si>
    <t>P119116866824S</t>
  </si>
  <si>
    <t>ARMELLE STELLA</t>
  </si>
  <si>
    <t>P089018343521U</t>
  </si>
  <si>
    <t>FORKANG</t>
  </si>
  <si>
    <t>RASHEAL AIMÉ</t>
  </si>
  <si>
    <t>P122016478106Z</t>
  </si>
  <si>
    <t>DIMKONG JOSEPH</t>
  </si>
  <si>
    <t>M112015225542B</t>
  </si>
  <si>
    <t>NET-CONSULTING SARL</t>
  </si>
  <si>
    <t>P068317647149U</t>
  </si>
  <si>
    <t>P099018455237L</t>
  </si>
  <si>
    <t>ERAIN JOSEPH</t>
  </si>
  <si>
    <t>P017717174021F</t>
  </si>
  <si>
    <t>YEMBE EPSE NKAMBFU</t>
  </si>
  <si>
    <t>COMFORT MBONGTU</t>
  </si>
  <si>
    <t>P030218350894Y</t>
  </si>
  <si>
    <t>M122018653392Z</t>
  </si>
  <si>
    <t>P059016562188R</t>
  </si>
  <si>
    <t>PIEBENG YMELE</t>
  </si>
  <si>
    <t>P099516672747D</t>
  </si>
  <si>
    <t>KENGNE FODOP</t>
  </si>
  <si>
    <t>P092317859719S</t>
  </si>
  <si>
    <t>"ETS MEGA CLEANERS"</t>
  </si>
  <si>
    <t>M052318290871C</t>
  </si>
  <si>
    <t>SARL JSL(JSL SOLUTION EVENEMENT)</t>
  </si>
  <si>
    <t>P010716920486Q</t>
  </si>
  <si>
    <t>P058617932667Z</t>
  </si>
  <si>
    <t>PASCAL NGOH</t>
  </si>
  <si>
    <t>P059817806687A</t>
  </si>
  <si>
    <t>PALE BAYAN-MBE</t>
  </si>
  <si>
    <t>P057712132187F</t>
  </si>
  <si>
    <t>DONFACK SIGNING MONIQUE</t>
  </si>
  <si>
    <t>ETS DONFACK SIGNING MONIQUE</t>
  </si>
  <si>
    <t>P028417178000N</t>
  </si>
  <si>
    <t>P059418028670W</t>
  </si>
  <si>
    <t>OSSOKOMAK MOUTOMBI</t>
  </si>
  <si>
    <t>GABRIELLE MICHELE</t>
  </si>
  <si>
    <t>20190743047720773</t>
  </si>
  <si>
    <t>P048716891687D</t>
  </si>
  <si>
    <t>MARIE NDZI</t>
  </si>
  <si>
    <t>P122016256096M</t>
  </si>
  <si>
    <t>BAYOUAK HENRI THEODORE</t>
  </si>
  <si>
    <t>P019816734362D</t>
  </si>
  <si>
    <t>P018517761922K</t>
  </si>
  <si>
    <t>P118412634261A</t>
  </si>
  <si>
    <t>SIMO SIMPLICESIMO</t>
  </si>
  <si>
    <t>SIMO SIMPLICE</t>
  </si>
  <si>
    <t>P065500299456H</t>
  </si>
  <si>
    <t>DJUMDJA EPSE CHIADJEU MARTINE</t>
  </si>
  <si>
    <t>P028917594973C</t>
  </si>
  <si>
    <t>DJIALA TAMEMA</t>
  </si>
  <si>
    <t>P076700322993W</t>
  </si>
  <si>
    <t>P068116161888C</t>
  </si>
  <si>
    <t>METUEKAM</t>
  </si>
  <si>
    <t>CAROLE JOSIE</t>
  </si>
  <si>
    <t>P108217478485S</t>
  </si>
  <si>
    <t>JEUKOUA</t>
  </si>
  <si>
    <t>P035516402784H</t>
  </si>
  <si>
    <t>NJOB NGOSS</t>
  </si>
  <si>
    <t>P097516635676A</t>
  </si>
  <si>
    <t>APOLLINAIRE FIDELE</t>
  </si>
  <si>
    <t>M042217223993X</t>
  </si>
  <si>
    <t>ECO BUILDINGS SARL</t>
  </si>
  <si>
    <t>ECO BUILDINGS</t>
  </si>
  <si>
    <t>ETUDES;CONSEILS ; RÉALISATION ET SUIVIS DE TRAVAUX DE BTP</t>
  </si>
  <si>
    <t>P099816977533U</t>
  </si>
  <si>
    <t>ETS JOLICIA SUN INDIAN HAIR</t>
  </si>
  <si>
    <t>P059217828532R</t>
  </si>
  <si>
    <t>KAJIYATU</t>
  </si>
  <si>
    <t>KARIMAN</t>
  </si>
  <si>
    <t>P079817660012S</t>
  </si>
  <si>
    <t>SIAKAM BAMBA NGABNYA</t>
  </si>
  <si>
    <t>P128417918650S</t>
  </si>
  <si>
    <t>P122017676791G</t>
  </si>
  <si>
    <t>P029514679161U</t>
  </si>
  <si>
    <t>P018417636934K</t>
  </si>
  <si>
    <t>DIORISTE ANESTALE</t>
  </si>
  <si>
    <t>P048718077126H</t>
  </si>
  <si>
    <t>ABDOURRAHMAN OUMAR</t>
  </si>
  <si>
    <t>P028717937799K</t>
  </si>
  <si>
    <t>DIFFANG ETCHU</t>
  </si>
  <si>
    <t>P019318015188B</t>
  </si>
  <si>
    <t>ATTACHER</t>
  </si>
  <si>
    <t>M052416768257U</t>
  </si>
  <si>
    <t>DJARABA BUSINESS SARL</t>
  </si>
  <si>
    <t>P122017635702G</t>
  </si>
  <si>
    <t>NJAPA EPSE TCHOUMI NGASSA CECILE</t>
  </si>
  <si>
    <t>M072517852987D</t>
  </si>
  <si>
    <t>FINEST &amp; RAPID CAMEROON</t>
  </si>
  <si>
    <t>P085912625425P</t>
  </si>
  <si>
    <t>TOBITHE ODETTETOBI</t>
  </si>
  <si>
    <t>TOBITHE ODETTE</t>
  </si>
  <si>
    <t>M119112493201T</t>
  </si>
  <si>
    <t>COMMISSION DIOCESENE</t>
  </si>
  <si>
    <t>JUSTICE ET PAIX DE BAFOUSSAM</t>
  </si>
  <si>
    <t>VTE DE MAILLOTS SPORTS</t>
  </si>
  <si>
    <t>P016612405645Z</t>
  </si>
  <si>
    <t>P127615339703Y</t>
  </si>
  <si>
    <t>DAKLEU NGHUKAM</t>
  </si>
  <si>
    <t>M012216890775Z</t>
  </si>
  <si>
    <t>TOUT PETIT SARL</t>
  </si>
  <si>
    <t>P090118076459B</t>
  </si>
  <si>
    <t>EMINI EMINI ANGE DONALD</t>
  </si>
  <si>
    <t>P078417780718S</t>
  </si>
  <si>
    <t>DIONY NJIE DANIEL</t>
  </si>
  <si>
    <t>(GREEN PAGES)</t>
  </si>
  <si>
    <t>ONLINE SERVICES PROVIDER/MARKET, GENERAL COMMERCE, IMPORT &amp; EXPORT, REAL ESTATE, GENERAL CONTRACTS &amp; SUPPLIES</t>
  </si>
  <si>
    <t>P066716886253M</t>
  </si>
  <si>
    <t>M082417003867D</t>
  </si>
  <si>
    <t>ASSOCIATION GBE ZAH MOUNDANG DE GAROUA-BOULAÏ</t>
  </si>
  <si>
    <t>M019217243963U</t>
  </si>
  <si>
    <t>LYCEE TECHNIQUE DE MATOMB</t>
  </si>
  <si>
    <t>M082117176454P</t>
  </si>
  <si>
    <t>JESTEL</t>
  </si>
  <si>
    <t>P048716424768W</t>
  </si>
  <si>
    <t>METAGO EPSE TAMO</t>
  </si>
  <si>
    <t>P025000162587A</t>
  </si>
  <si>
    <t>P028816929026H</t>
  </si>
  <si>
    <t>MBAYANA EBOK</t>
  </si>
  <si>
    <t>COMMIS COMPTABILITE MATIERE</t>
  </si>
  <si>
    <t>P048412821226D</t>
  </si>
  <si>
    <t>MVOGO ROGER</t>
  </si>
  <si>
    <t>P038517485070P</t>
  </si>
  <si>
    <t>NFANDIO EPSE WOUWE</t>
  </si>
  <si>
    <t>P049618237875N</t>
  </si>
  <si>
    <t>MPITH ZEH</t>
  </si>
  <si>
    <t>DARIUS LUDOVIC</t>
  </si>
  <si>
    <t>M072517851443P</t>
  </si>
  <si>
    <t>SUCCESSION MVONDO NLOM ALFRED</t>
  </si>
  <si>
    <t>S M N A</t>
  </si>
  <si>
    <t>P069116891270N</t>
  </si>
  <si>
    <t>PAGUETNA</t>
  </si>
  <si>
    <t>RAKIATOU MABELLE</t>
  </si>
  <si>
    <t>P028511726834B</t>
  </si>
  <si>
    <t>SONGON FOFIE</t>
  </si>
  <si>
    <t>M079617240932Z</t>
  </si>
  <si>
    <t>EP GRIBE</t>
  </si>
  <si>
    <t>P039216709198B</t>
  </si>
  <si>
    <t>P118916580170A</t>
  </si>
  <si>
    <t>EPOLE NJOUME</t>
  </si>
  <si>
    <t>P079718260907R</t>
  </si>
  <si>
    <t>CHOUFFO</t>
  </si>
  <si>
    <t>JANVIER MICHAEL</t>
  </si>
  <si>
    <t>P097112146888T</t>
  </si>
  <si>
    <t>OBI COLLINSETS</t>
  </si>
  <si>
    <t>ETS OBI COLLINS</t>
  </si>
  <si>
    <t>P127617696586T</t>
  </si>
  <si>
    <t>Tagne Kodjim</t>
  </si>
  <si>
    <t>P087000103434X</t>
  </si>
  <si>
    <t>TCHUINDEM EPSEE KOUAM</t>
  </si>
  <si>
    <t>P078517774575D</t>
  </si>
  <si>
    <t>SOHO PAUL RODRIGUE</t>
  </si>
  <si>
    <t>ANICET (ETS KSCT)</t>
  </si>
  <si>
    <t>P069017787955M</t>
  </si>
  <si>
    <t>NGO DJON EPSE MBILLA</t>
  </si>
  <si>
    <t>P048018120610N</t>
  </si>
  <si>
    <t>NZATI NZATI I</t>
  </si>
  <si>
    <t>P019018268993U</t>
  </si>
  <si>
    <t>LOGISTIQUE - EVENEMENTIEL</t>
  </si>
  <si>
    <t>M031912755158F</t>
  </si>
  <si>
    <t>HOPE EVENTS SARL</t>
  </si>
  <si>
    <t>P058517800620B</t>
  </si>
  <si>
    <t>TCHINDA NÉE DJOUGANG FOTSING</t>
  </si>
  <si>
    <t>ERNESTINE GABRIELLE</t>
  </si>
  <si>
    <t>P038318558742Q</t>
  </si>
  <si>
    <t>MEGANG EPSE THOUEGHO ADELINE</t>
  </si>
  <si>
    <t>M071018342198Z</t>
  </si>
  <si>
    <t>ASSOCIATION "LE COLIER DES PERLES RARES"</t>
  </si>
  <si>
    <t>P099616595138X</t>
  </si>
  <si>
    <t>SIDJIE TOGUEM</t>
  </si>
  <si>
    <t>M022517577996A</t>
  </si>
  <si>
    <t>STP COMPANY</t>
  </si>
  <si>
    <t>NEGOCE ; COMMERCE GENERAL ; PRESTATIONS DE SERVICES...</t>
  </si>
  <si>
    <t>P016200338052F</t>
  </si>
  <si>
    <t>P018514878820P</t>
  </si>
  <si>
    <t>P090318416456E</t>
  </si>
  <si>
    <t>CHIOTSOP TSALA</t>
  </si>
  <si>
    <t>M099900013468E</t>
  </si>
  <si>
    <t>P016517801597Z</t>
  </si>
  <si>
    <t>NGOE ANTOINETTE DIWANGI</t>
  </si>
  <si>
    <t>M121817256667G</t>
  </si>
  <si>
    <t>EP CAMP MILITAIRE G1</t>
  </si>
  <si>
    <t>M040100017651R</t>
  </si>
  <si>
    <t>ASSO.AM.AGER.SEN.FRO.CAM.</t>
  </si>
  <si>
    <t>ASAFRO-CAMEROUN</t>
  </si>
  <si>
    <t>P098012717367D</t>
  </si>
  <si>
    <t>CULTURE OKEOGHENE</t>
  </si>
  <si>
    <t>P067912410507H</t>
  </si>
  <si>
    <t>EPENZA ELLA</t>
  </si>
  <si>
    <t>P036917840764T</t>
  </si>
  <si>
    <t>M062418248656C</t>
  </si>
  <si>
    <t>P016430000130T</t>
  </si>
  <si>
    <t>GONGUE NEE NOUMASSE</t>
  </si>
  <si>
    <t>P036116607743C</t>
  </si>
  <si>
    <t>CHARLOTTE (ETS MOUKO &amp; FILS)</t>
  </si>
  <si>
    <t>P048517328249F</t>
  </si>
  <si>
    <t>MOLLY</t>
  </si>
  <si>
    <t>JULIE PATRICIA</t>
  </si>
  <si>
    <t>P039816885432G</t>
  </si>
  <si>
    <t>HAYATOU TOUKOUR</t>
  </si>
  <si>
    <t>P127117692753W</t>
  </si>
  <si>
    <t>NGANDO LOKO ADOPHE</t>
  </si>
  <si>
    <t>''ETS NGANDO &amp; FILS''</t>
  </si>
  <si>
    <t>P068717890572R</t>
  </si>
  <si>
    <t>IDAH BOKWE MBAI</t>
  </si>
  <si>
    <t>P037714924794B</t>
  </si>
  <si>
    <t>M099817232820Z</t>
  </si>
  <si>
    <t>EP KANDA</t>
  </si>
  <si>
    <t>P087712420747Z</t>
  </si>
  <si>
    <t>GUIMETA NONGNI</t>
  </si>
  <si>
    <t>P018512517432A</t>
  </si>
  <si>
    <t>FOSSO ERIC</t>
  </si>
  <si>
    <t>( ETS FOSSO ERIC )</t>
  </si>
  <si>
    <t>P037212404421Z</t>
  </si>
  <si>
    <t>M020317657954X</t>
  </si>
  <si>
    <t>MANYU NON -TIMBER FOREST PRODUCTS</t>
  </si>
  <si>
    <t>(N T F PS )</t>
  </si>
  <si>
    <t>VENTE DES BHE</t>
  </si>
  <si>
    <t>P117418472295A</t>
  </si>
  <si>
    <t>MANIKEU EPSE NYA</t>
  </si>
  <si>
    <t>P108616180730H</t>
  </si>
  <si>
    <t>NGO POHLA OWONO</t>
  </si>
  <si>
    <t>ERNESTINE LYNE</t>
  </si>
  <si>
    <t>P016912622996P</t>
  </si>
  <si>
    <t>SNACK, BAR, HEBERGEMENT</t>
  </si>
  <si>
    <t>P027017543049Z</t>
  </si>
  <si>
    <t>BENOIT (COMPLEXE MBEU TAGHEU)</t>
  </si>
  <si>
    <t>P046916602915N</t>
  </si>
  <si>
    <t>P076518228170U</t>
  </si>
  <si>
    <t>NJATCHANG</t>
  </si>
  <si>
    <t>P095500461066N</t>
  </si>
  <si>
    <t>ENGAMBA ENGAMBA EPSEE EBO'O</t>
  </si>
  <si>
    <t>M122017071869M</t>
  </si>
  <si>
    <t>SOCIÉTÉ COOPÉRATIVE SIMPLIFIÉE DES PRODUCTEURS DE COTON DE BALDAI</t>
  </si>
  <si>
    <t>SCOOPS DJARLAOU</t>
  </si>
  <si>
    <t>P087112571390Z</t>
  </si>
  <si>
    <t>MAYOUENTEN EPSEE NJIFON</t>
  </si>
  <si>
    <t>P080118025079B</t>
  </si>
  <si>
    <t>NOUNGA  LOE</t>
  </si>
  <si>
    <t>P100017890569P</t>
  </si>
  <si>
    <t>KELLY LAURA BEI</t>
  </si>
  <si>
    <t>M098600014475C</t>
  </si>
  <si>
    <t>FONDATION FAIRMED</t>
  </si>
  <si>
    <t>FAIRMED</t>
  </si>
  <si>
    <t>P108618481604S</t>
  </si>
  <si>
    <t>MENGOU TOME</t>
  </si>
  <si>
    <t>EDGAR ALAIN</t>
  </si>
  <si>
    <t>P039317163905P</t>
  </si>
  <si>
    <t>GNINTEDEM TENKO</t>
  </si>
  <si>
    <t>P017800131976G</t>
  </si>
  <si>
    <t>P027218450179T</t>
  </si>
  <si>
    <t>EANG ALBERT BERNARD</t>
  </si>
  <si>
    <t>P088617719563W</t>
  </si>
  <si>
    <t>Nono kaptue</t>
  </si>
  <si>
    <t>P122015647231L</t>
  </si>
  <si>
    <t>AMINATOU EPSE AMADOU OUMAROU</t>
  </si>
  <si>
    <t>P099118437704B</t>
  </si>
  <si>
    <t>CONSTRUCTION MÉTALLIQUE, PRESTATION DE SERVICES</t>
  </si>
  <si>
    <t>M012517536480K</t>
  </si>
  <si>
    <t>SOCIÉTÉ CT SERVICES</t>
  </si>
  <si>
    <t>P119617022862Y</t>
  </si>
  <si>
    <t>P088812699509W</t>
  </si>
  <si>
    <t>P039117504967E</t>
  </si>
  <si>
    <t>ZONTI SILVAIN</t>
  </si>
  <si>
    <t>P109117876669K</t>
  </si>
  <si>
    <t>LEMODJEU MARIETTE</t>
  </si>
  <si>
    <t>P068817321793M</t>
  </si>
  <si>
    <t>DAGUETIO TCHOFFO</t>
  </si>
  <si>
    <t>GILDAS NICOLAS</t>
  </si>
  <si>
    <t>M082417052029G</t>
  </si>
  <si>
    <t>GIC ARABE CHOUA DES PRODUCTEURS DE MIL PENICILLAIRE DE KANGAROWA</t>
  </si>
  <si>
    <t>M052318222165L</t>
  </si>
  <si>
    <t>CAMEROON MECANIK ENGINEERING SARL</t>
  </si>
  <si>
    <t>PRESTATION DE SERVICES,CONSTRUCTION MECANIQUE,MAINTENANCE ET REPARATION DES ENGINS LOURDS,COMMERCE GENERAL,IMPORT-EXPORT,AGRICULTURE,TRANSIT,ELEAGE,BTP,PROMOTION ET GESTION IMMOBILIERE,GENIE CIVIL,NEG</t>
  </si>
  <si>
    <t>P018718066620N</t>
  </si>
  <si>
    <t>GUYLLAINE</t>
  </si>
  <si>
    <t>P018217445023X</t>
  </si>
  <si>
    <t>MÉLANIE MOUJONGUE MOUSSINGA</t>
  </si>
  <si>
    <t>EPSE AKONO MARIE LAURE</t>
  </si>
  <si>
    <t>P119117543876H</t>
  </si>
  <si>
    <t>TCHATA</t>
  </si>
  <si>
    <t>AMELIE SOLANGE</t>
  </si>
  <si>
    <t>PRESTATION DE  SERVICES</t>
  </si>
  <si>
    <t>M011612495644L</t>
  </si>
  <si>
    <t>XUXXEX GROUP SARL</t>
  </si>
  <si>
    <t>P048516699711S</t>
  </si>
  <si>
    <t>MEKOU SANDRINE ROSINE</t>
  </si>
  <si>
    <t>ETS SANDY CENTER</t>
  </si>
  <si>
    <t>P116600322718K</t>
  </si>
  <si>
    <t>YOUMO MARIATOU</t>
  </si>
  <si>
    <t>M112015214228Q</t>
  </si>
  <si>
    <t>TRENDS SARL</t>
  </si>
  <si>
    <t>P118716280244S</t>
  </si>
  <si>
    <t>MAHMOUD ALLAHAM</t>
  </si>
  <si>
    <t>P097818534887T</t>
  </si>
  <si>
    <t>DJOMANI NGUISSI</t>
  </si>
  <si>
    <t>ARIETTE VILASCO</t>
  </si>
  <si>
    <t>EDUCATION ENSEIGNEMENT</t>
  </si>
  <si>
    <t>M112117099713Z</t>
  </si>
  <si>
    <t>.LE GROUPE SCOLAIRE BILINGUE PRIVE LAIC</t>
  </si>
  <si>
    <t>HENRI 1ER</t>
  </si>
  <si>
    <t>P119316409710H</t>
  </si>
  <si>
    <t>MAPPE FONGANG</t>
  </si>
  <si>
    <t>JENDELLE</t>
  </si>
  <si>
    <t>P018016061194J</t>
  </si>
  <si>
    <t>LAWALI KAMAYE</t>
  </si>
  <si>
    <t>P049818577874N</t>
  </si>
  <si>
    <t>NGASSAM NYABEYE</t>
  </si>
  <si>
    <t>M042116071594N</t>
  </si>
  <si>
    <t>SOCIÉTÉ WHOLE SALE SARL</t>
  </si>
  <si>
    <t>SOCIÉTÉ WOSA SARL</t>
  </si>
  <si>
    <t>M049700003880S</t>
  </si>
  <si>
    <t>STE SHOOTING STAR SARL</t>
  </si>
  <si>
    <t>STE SHOOTING</t>
  </si>
  <si>
    <t>P109018221165M</t>
  </si>
  <si>
    <t>MOUNCHADINI</t>
  </si>
  <si>
    <t>P035300169882J</t>
  </si>
  <si>
    <t>WOKANDJEU MAURICE</t>
  </si>
  <si>
    <t>ETS HAMT CONSTRUCTION</t>
  </si>
  <si>
    <t>FACILITATEUR AGRICOLE</t>
  </si>
  <si>
    <t>P027517866302Y</t>
  </si>
  <si>
    <t>BENJAMIN ERICK</t>
  </si>
  <si>
    <t>M052517774868R</t>
  </si>
  <si>
    <t>SOCIETE THE TECHNOLOGY OF THE FUTURE SARL</t>
  </si>
  <si>
    <t>FUTRATEK SARL</t>
  </si>
  <si>
    <t>M072517930833J</t>
  </si>
  <si>
    <t>Nkolo et cie</t>
  </si>
  <si>
    <t>Ets NKC</t>
  </si>
  <si>
    <t>P089618078508Y</t>
  </si>
  <si>
    <t>P128918337331H</t>
  </si>
  <si>
    <t>M012317808988D</t>
  </si>
  <si>
    <t>MARGRAC ENTERPRISE SARL</t>
  </si>
  <si>
    <t>(MES)</t>
  </si>
  <si>
    <t>P122016234101M</t>
  </si>
  <si>
    <t>P098212726004F</t>
  </si>
  <si>
    <t>MARY NJOMO LIMUNGA EPSE TIAKO</t>
  </si>
  <si>
    <t>P068118588576D</t>
  </si>
  <si>
    <t>NITCHEU TCHOKODEU</t>
  </si>
  <si>
    <t>M082417049094K</t>
  </si>
  <si>
    <t>OPALE SA</t>
  </si>
  <si>
    <t>M120817648553E</t>
  </si>
  <si>
    <t>COLLÈGE POLYVALENT BON TEMPS</t>
  </si>
  <si>
    <t>P058118053845L</t>
  </si>
  <si>
    <t>VOUKENG NAKEU</t>
  </si>
  <si>
    <t>P127417293485H</t>
  </si>
  <si>
    <t>MENDZEPO MBEVO</t>
  </si>
  <si>
    <t>ANGELIN</t>
  </si>
  <si>
    <t>P079318278703U</t>
  </si>
  <si>
    <t>P079518308052Z</t>
  </si>
  <si>
    <t>P068918253880B</t>
  </si>
  <si>
    <t>BIKATAL</t>
  </si>
  <si>
    <t>M081116634699H</t>
  </si>
  <si>
    <t>LYCEE DE BOULI</t>
  </si>
  <si>
    <t>P089316631490H</t>
  </si>
  <si>
    <t>P016512423819Y</t>
  </si>
  <si>
    <t>OBILOM JUDE</t>
  </si>
  <si>
    <t>P096900197551G</t>
  </si>
  <si>
    <t>P116816415499E</t>
  </si>
  <si>
    <t>TIAKO MOISE</t>
  </si>
  <si>
    <t>"ETS INTER BATI"</t>
  </si>
  <si>
    <t>P122016692861E</t>
  </si>
  <si>
    <t>BIANKONG MOSSIANG BARTHELEMY</t>
  </si>
  <si>
    <t>P069017844979N</t>
  </si>
  <si>
    <t>PADJOULI YAKI</t>
  </si>
  <si>
    <t>P122017006033E</t>
  </si>
  <si>
    <t>KPAH GREGORY</t>
  </si>
  <si>
    <t>M100600022996U</t>
  </si>
  <si>
    <t>LES ROSSIGNOLS MAJORS</t>
  </si>
  <si>
    <t>P116716213319D</t>
  </si>
  <si>
    <t>BOCCOUM</t>
  </si>
  <si>
    <t>BAKORE</t>
  </si>
  <si>
    <t>P058518066848R</t>
  </si>
  <si>
    <t>DAMPAS YOKAS</t>
  </si>
  <si>
    <t>CARINE (ETS DAM’S &amp; FILS)</t>
  </si>
  <si>
    <t>P107917589469N</t>
  </si>
  <si>
    <t>TAJONG NJINYI SALLY</t>
  </si>
  <si>
    <t>P046218334847Q</t>
  </si>
  <si>
    <t>PING</t>
  </si>
  <si>
    <t>P087518304296P</t>
  </si>
  <si>
    <t>NGOMAKON BESONG EPOUSE BESONG MARY</t>
  </si>
  <si>
    <t>M036317238609Z</t>
  </si>
  <si>
    <t>EP ETONG ILOBI</t>
  </si>
  <si>
    <t>P017200374856J</t>
  </si>
  <si>
    <t>GUIDAMLE</t>
  </si>
  <si>
    <t>P018717757862T</t>
  </si>
  <si>
    <t>P048618017593R</t>
  </si>
  <si>
    <t>M102316199951B</t>
  </si>
  <si>
    <t>KOUADJI SARL</t>
  </si>
  <si>
    <t>M122116845910K</t>
  </si>
  <si>
    <t>VISION COLLEGE</t>
  </si>
  <si>
    <t>P048500490664U</t>
  </si>
  <si>
    <t>P078612627372S</t>
  </si>
  <si>
    <t>FELMOH</t>
  </si>
  <si>
    <t>P038417524700Z</t>
  </si>
  <si>
    <t>NOULAKA</t>
  </si>
  <si>
    <t>M092217618735M</t>
  </si>
  <si>
    <t>SOCIETE TRANSIT EXPRESS N.T</t>
  </si>
  <si>
    <t>SO.TR.E.N.T</t>
  </si>
  <si>
    <t>M032416619607X</t>
  </si>
  <si>
    <t>NGM SERVICES SARL</t>
  </si>
  <si>
    <t>P058414291931C</t>
  </si>
  <si>
    <t>P127216058151C</t>
  </si>
  <si>
    <t>WONJE SONE EPSE NGANDO</t>
  </si>
  <si>
    <t>P055615528745U</t>
  </si>
  <si>
    <t>FASSU</t>
  </si>
  <si>
    <t>P045512436578Z</t>
  </si>
  <si>
    <t>KIMINOU LOUISE</t>
  </si>
  <si>
    <t>ETS KIMINOU LOUISE</t>
  </si>
  <si>
    <t>M010917587557M</t>
  </si>
  <si>
    <t>FOYER HAUT-NKAM DE NDOGBATTI 2</t>
  </si>
  <si>
    <t>P096718414884X</t>
  </si>
  <si>
    <t>MBOUA ENANY NTJAM ALEXANDRE</t>
  </si>
  <si>
    <t>(ETS MACOG "MANAGEMENT ET COMMERCE GENERAL)</t>
  </si>
  <si>
    <t>P098017761683J</t>
  </si>
  <si>
    <t>MVONDO Pierre Fabrice</t>
  </si>
  <si>
    <t>(PIECES AUTO ET ACCESSOIRES)</t>
  </si>
  <si>
    <t>P018718481587B</t>
  </si>
  <si>
    <t>P039117219986Y</t>
  </si>
  <si>
    <t>MOKAM DEKOM</t>
  </si>
  <si>
    <t>P028317641624B</t>
  </si>
  <si>
    <t>P087717641993L</t>
  </si>
  <si>
    <t>MIRRABEL ENDO</t>
  </si>
  <si>
    <t>P039216415398S</t>
  </si>
  <si>
    <t>SONWA PINDO</t>
  </si>
  <si>
    <t>P109417004176U</t>
  </si>
  <si>
    <t>DJAMDOUDOU NDJIDDA</t>
  </si>
  <si>
    <t>ETS « MARHABA »</t>
  </si>
  <si>
    <t>P098100416163A</t>
  </si>
  <si>
    <t>MBOMBACK</t>
  </si>
  <si>
    <t>P068112675327T</t>
  </si>
  <si>
    <t>NJOYA ADEROU</t>
  </si>
  <si>
    <t>"ETS CONCORDE"</t>
  </si>
  <si>
    <t>P018817844841B</t>
  </si>
  <si>
    <t>SAGANG DONGMO</t>
  </si>
  <si>
    <t>P040116916468E</t>
  </si>
  <si>
    <t>DJUFFO FEUKENG</t>
  </si>
  <si>
    <t>NINA SOPHIE</t>
  </si>
  <si>
    <t>P097517096861W</t>
  </si>
  <si>
    <t>JOHN ENWELUM</t>
  </si>
  <si>
    <t>P078117671806L</t>
  </si>
  <si>
    <t>CHRISTABLE</t>
  </si>
  <si>
    <t>P122017087753B</t>
  </si>
  <si>
    <t>TEKEU ROBERT</t>
  </si>
  <si>
    <t>P069317288537K</t>
  </si>
  <si>
    <t>TSABAZE TADJETE</t>
  </si>
  <si>
    <t>P016512444440Q</t>
  </si>
  <si>
    <t>P088115094594W</t>
  </si>
  <si>
    <t>P109717898594D</t>
  </si>
  <si>
    <t>KWAI</t>
  </si>
  <si>
    <t>BEVINS</t>
  </si>
  <si>
    <t>P047516150092D</t>
  </si>
  <si>
    <t>FON SHOMINTA MBIYNI</t>
  </si>
  <si>
    <t>MUNDINGO</t>
  </si>
  <si>
    <t>P120217707805R</t>
  </si>
  <si>
    <t>WILLIAMS KEVIN</t>
  </si>
  <si>
    <t>P089416921888W</t>
  </si>
  <si>
    <t>KAMALA</t>
  </si>
  <si>
    <t>P108816126224Y</t>
  </si>
  <si>
    <t>SUBOH EPSE NYUOGHANG</t>
  </si>
  <si>
    <t>DELPHINE NAYUO</t>
  </si>
  <si>
    <t>P129517065046M</t>
  </si>
  <si>
    <t>SILAS NDILEM</t>
  </si>
  <si>
    <t>P058516253475N</t>
  </si>
  <si>
    <t>SAÏBOU</t>
  </si>
  <si>
    <t>P079014911755T</t>
  </si>
  <si>
    <t>P087217633118Z</t>
  </si>
  <si>
    <t>LIPEP</t>
  </si>
  <si>
    <t>SEBASIEN</t>
  </si>
  <si>
    <t>P027816227844S</t>
  </si>
  <si>
    <t>MOUKOUET KOUAM EPOUSE NONO</t>
  </si>
  <si>
    <t>P048414601797W</t>
  </si>
  <si>
    <t>DIEUMBA YOUNYOU</t>
  </si>
  <si>
    <t>WARTIN</t>
  </si>
  <si>
    <t>RESTAURATION, SERVICES DIVERS, COMMERCE GENERAL</t>
  </si>
  <si>
    <t>P019916283412H</t>
  </si>
  <si>
    <t>EPOLE ANGE LAURE.</t>
  </si>
  <si>
    <t>ETS SELECT EMPIRE</t>
  </si>
  <si>
    <t>P048916046450H</t>
  </si>
  <si>
    <t>NDJOCK NKENG</t>
  </si>
  <si>
    <t>P018517196242T</t>
  </si>
  <si>
    <t>P038016707380Q</t>
  </si>
  <si>
    <t>P098217890062Z</t>
  </si>
  <si>
    <t>ASUKWA NJI ROLAND</t>
  </si>
  <si>
    <t>P095817871617N</t>
  </si>
  <si>
    <t>MAYO JEAN CLAUDE</t>
  </si>
  <si>
    <t>P048516327400A</t>
  </si>
  <si>
    <t>ROMEO BRIS</t>
  </si>
  <si>
    <t>P019018274585Y</t>
  </si>
  <si>
    <t>P016717808905M</t>
  </si>
  <si>
    <t>BAH MAMADOU CIRE</t>
  </si>
  <si>
    <t>P030516718245R</t>
  </si>
  <si>
    <t>FRANCK CHINEDU</t>
  </si>
  <si>
    <t>M042318159912Z</t>
  </si>
  <si>
    <t>DOUX - DOUX SARL</t>
  </si>
  <si>
    <t>BTP, PRESTATIONS DE SERVICES, COMMERCE GÉNÉRAL, IMPORT/EXPORT, AGRICULTURE/ÉLEVAGE, AGROALIMENTAIRE....</t>
  </si>
  <si>
    <t>P069118583211H</t>
  </si>
  <si>
    <t>MADONDJEU</t>
  </si>
  <si>
    <t>P118916750786H</t>
  </si>
  <si>
    <t>P069817777706D</t>
  </si>
  <si>
    <t>DAMARIOSS</t>
  </si>
  <si>
    <t>P078817710908E</t>
  </si>
  <si>
    <t>KUITCHEU MBIADA AUDREY PRISCA</t>
  </si>
  <si>
    <t>(ETS ORCHIDEE)</t>
  </si>
  <si>
    <t>P027618465571Z</t>
  </si>
  <si>
    <t>GBAYOUEN EPOUSE NSANGOU</t>
  </si>
  <si>
    <t>P088317512897T</t>
  </si>
  <si>
    <t>JEAN PIERRE«ETS BEAU LIEU DE BEEDI»</t>
  </si>
  <si>
    <t>P097914922736K</t>
  </si>
  <si>
    <t>NWUCHU MABOH</t>
  </si>
  <si>
    <t>HURBIEN</t>
  </si>
  <si>
    <t>P087717520887W</t>
  </si>
  <si>
    <t>SADJOA NDOH</t>
  </si>
  <si>
    <t>HERE PATRICE</t>
  </si>
  <si>
    <t>P095900216684P</t>
  </si>
  <si>
    <t>EKIABE EP NDAME DORETTEEKI</t>
  </si>
  <si>
    <t>EKIABE EP NDAME DORETTE</t>
  </si>
  <si>
    <t>M061913912982B</t>
  </si>
  <si>
    <t>AMOBAT INTERNATIONAL BUSINESS SARL</t>
  </si>
  <si>
    <t>P125917698267G</t>
  </si>
  <si>
    <t>ODETTE FLAURENCE</t>
  </si>
  <si>
    <t>P019415630692D</t>
  </si>
  <si>
    <t>LAICKA</t>
  </si>
  <si>
    <t>P078716125361B</t>
  </si>
  <si>
    <t>NANA DANGA EPSE DIMO</t>
  </si>
  <si>
    <t>DELBOISE</t>
  </si>
  <si>
    <t>EDITIONS</t>
  </si>
  <si>
    <t>M012416353084G</t>
  </si>
  <si>
    <t>PRESSES UNIVERSITAIRE D'AFRIQUE</t>
  </si>
  <si>
    <t>P122016965228E</t>
  </si>
  <si>
    <t>MEZATIO DONGUE BERTHE</t>
  </si>
  <si>
    <t>P089018010829S</t>
  </si>
  <si>
    <t>P049816622811N</t>
  </si>
  <si>
    <t>PROMOUVOIR L'EDUCATION SANS DISTINCTION DE SEXE</t>
  </si>
  <si>
    <t>M122316699004Z</t>
  </si>
  <si>
    <t>ORA ET LABORA</t>
  </si>
  <si>
    <t>(O&amp;L)</t>
  </si>
  <si>
    <t>P039114947665D</t>
  </si>
  <si>
    <t>NGADJOU TENE</t>
  </si>
  <si>
    <t>M052517771640R</t>
  </si>
  <si>
    <t>RITZY ACE PROPERTIES COMPANY LIMITED</t>
  </si>
  <si>
    <t>RAP CO.LTD</t>
  </si>
  <si>
    <t>Real estate, construction, car rentals, import and export, general contractor,</t>
  </si>
  <si>
    <t>P010018347753Q</t>
  </si>
  <si>
    <t>EFOUMANA CHIRAC</t>
  </si>
  <si>
    <t>P040118199107C</t>
  </si>
  <si>
    <t>WAKEM DAWAK</t>
  </si>
  <si>
    <t>JEHU HAZIEL</t>
  </si>
  <si>
    <t>P018112755830P</t>
  </si>
  <si>
    <t>TABUGUIA KOUOKAM PATRICK STEPHANE</t>
  </si>
  <si>
    <t>ETS PAT MOKALA</t>
  </si>
  <si>
    <t>P028218412036T</t>
  </si>
  <si>
    <t>SYNTHIA NKWAH</t>
  </si>
  <si>
    <t>P122017611072R</t>
  </si>
  <si>
    <t>TABOKEM NOULONG SAMUEL</t>
  </si>
  <si>
    <t>M122017145069D</t>
  </si>
  <si>
    <t>SOCIÉTÉ COOPÉRATIVE SIMPLIFIÉE DES PRODUCTEURS DE COTON DE BABOUDJI (BIBEMI)</t>
  </si>
  <si>
    <t>P129918324024R</t>
  </si>
  <si>
    <t>ANGAFOR MENDELE</t>
  </si>
  <si>
    <t>P129317806553K</t>
  </si>
  <si>
    <t>P089416990331M</t>
  </si>
  <si>
    <t>LIONNEL BARBILAS</t>
  </si>
  <si>
    <t>M111018344341N</t>
  </si>
  <si>
    <t>EMPOWERMENT LIVESTOCK FARMERS-COMMON INITIATIVE GROUP</t>
  </si>
  <si>
    <t>ELIFA-CIG</t>
  </si>
  <si>
    <t>M062517827507E</t>
  </si>
  <si>
    <t>BEL AFRIQUE SARL</t>
  </si>
  <si>
    <t>P098316622537H</t>
  </si>
  <si>
    <t>OBEN SIMON</t>
  </si>
  <si>
    <t>M042416637012Y</t>
  </si>
  <si>
    <t>LA SOCIÉTÉ GRUMES ET SCIAGES</t>
  </si>
  <si>
    <t>M090000010959P</t>
  </si>
  <si>
    <t>STE CAMEIX MENUISERIE BAT</t>
  </si>
  <si>
    <t>CAMEIX SARL</t>
  </si>
  <si>
    <t>P068318038125G</t>
  </si>
  <si>
    <t>PETIT COMMERCE DÉTAILLÉ</t>
  </si>
  <si>
    <t>P115317180184P</t>
  </si>
  <si>
    <t>TEMMA GANTCHOM</t>
  </si>
  <si>
    <t>P016616190867S</t>
  </si>
  <si>
    <t>P118716848372B</t>
  </si>
  <si>
    <t>NTSAMA.</t>
  </si>
  <si>
    <t>ÉMILE ROGER.</t>
  </si>
  <si>
    <t>P087912698707Z</t>
  </si>
  <si>
    <t>MBIENDA NGOUPEYOU ÉP THIAM HUGUETTE S.</t>
  </si>
  <si>
    <t>CENTRE MEDICAL GRACIAS</t>
  </si>
  <si>
    <t>P067317742387S</t>
  </si>
  <si>
    <t>IKECHUKWU OBIEFUNA</t>
  </si>
  <si>
    <t>P070217791525Y</t>
  </si>
  <si>
    <t>Hiddai</t>
  </si>
  <si>
    <t>Shimri tchuindo</t>
  </si>
  <si>
    <t>P078912115996L</t>
  </si>
  <si>
    <t>LEMOFACK PIERRE ROGER</t>
  </si>
  <si>
    <t>P118612409423C</t>
  </si>
  <si>
    <t>ALIMA MARIE THERESE</t>
  </si>
  <si>
    <t>MARLYSE BAR</t>
  </si>
  <si>
    <t>M040700025526M</t>
  </si>
  <si>
    <t>LIMBE III COUNCIL</t>
  </si>
  <si>
    <t>MECHAMIC</t>
  </si>
  <si>
    <t>P126316921938B</t>
  </si>
  <si>
    <t>RUDOLF JOMIA</t>
  </si>
  <si>
    <t>P115700149337K</t>
  </si>
  <si>
    <t>P129316415357Y</t>
  </si>
  <si>
    <t>GERALD MBAH</t>
  </si>
  <si>
    <t>P088812771642J</t>
  </si>
  <si>
    <t>MANGA ESSO JOSEPH</t>
  </si>
  <si>
    <t>ETS JOMES &amp; COMPANY</t>
  </si>
  <si>
    <t>P118112262817Q</t>
  </si>
  <si>
    <t>CHEFO</t>
  </si>
  <si>
    <t>P028918136613Q</t>
  </si>
  <si>
    <t>. ALKASSOUM .</t>
  </si>
  <si>
    <t>P050617380771N</t>
  </si>
  <si>
    <t>TEMBIWA NOKAM</t>
  </si>
  <si>
    <t>SIMONNE KELYA</t>
  </si>
  <si>
    <t>M072517856664A</t>
  </si>
  <si>
    <t>CONSULTING PERFORMANCE CORPORATION SARL</t>
  </si>
  <si>
    <t>P036317443615B</t>
  </si>
  <si>
    <t>YAYA SALIOU</t>
  </si>
  <si>
    <t>M031616677596N</t>
  </si>
  <si>
    <t>FAMILLE BALATCHI DE YOKADOUMA</t>
  </si>
  <si>
    <t>FBY</t>
  </si>
  <si>
    <t>P118516627528F</t>
  </si>
  <si>
    <t>TCHUNCHE KAMGAING</t>
  </si>
  <si>
    <t>P066917595763E</t>
  </si>
  <si>
    <t>MINDJOKA MBELE</t>
  </si>
  <si>
    <t>P046800147218G</t>
  </si>
  <si>
    <t>GAETAN LEOPOLD</t>
  </si>
  <si>
    <t>M072418343848D</t>
  </si>
  <si>
    <t>LAKO GENIE SERVICE SARL</t>
  </si>
  <si>
    <t>P019317229465U</t>
  </si>
  <si>
    <t>JEATSA KENFACK</t>
  </si>
  <si>
    <t>M092518094107R</t>
  </si>
  <si>
    <t>LAW &amp; NOTARY FIRM LLC</t>
  </si>
  <si>
    <t>P045217748053Q</t>
  </si>
  <si>
    <t>KAZIE</t>
  </si>
  <si>
    <t>M022618429027C</t>
  </si>
  <si>
    <t>P050516996662N</t>
  </si>
  <si>
    <t>TABE ONEKE</t>
  </si>
  <si>
    <t>EWORT</t>
  </si>
  <si>
    <t>ACTIVITE SPORTIVE, RASSEMBLEMENT</t>
  </si>
  <si>
    <t>M101516427415Q</t>
  </si>
  <si>
    <t>L'ASSOCIATION VETERANS SUNDAY SHAP DE BONABERI</t>
  </si>
  <si>
    <t>P017312645486M</t>
  </si>
  <si>
    <t>CHOH ZAMA FELIXCH</t>
  </si>
  <si>
    <t>CHOH ZAMA FELIX</t>
  </si>
  <si>
    <t>M011116202884N</t>
  </si>
  <si>
    <t>(ICONAH)</t>
  </si>
  <si>
    <t>P129217742178M</t>
  </si>
  <si>
    <t>ZOFOA CECILIA SHICHO</t>
  </si>
  <si>
    <t>P058816364975Z</t>
  </si>
  <si>
    <t>HLOUGOTA YVETTE</t>
  </si>
  <si>
    <t>P067512299288W</t>
  </si>
  <si>
    <t>P125412574975D</t>
  </si>
  <si>
    <t>BESSALA NDONGO</t>
  </si>
  <si>
    <t>P087418351417D</t>
  </si>
  <si>
    <t>MFOUT EPSE YEMEKOUO</t>
  </si>
  <si>
    <t>P019617948423K</t>
  </si>
  <si>
    <t>MEDJO NGOUMOU</t>
  </si>
  <si>
    <t>M012317827200X</t>
  </si>
  <si>
    <t>GROUP LISTHERT SARL</t>
  </si>
  <si>
    <t>M012217618283B</t>
  </si>
  <si>
    <t>SUCC TCHOUA REPRÉSENTEE PAR TCHAMAKO TCHOUA CATHY</t>
  </si>
  <si>
    <t>M022118510202E</t>
  </si>
  <si>
    <t>ALLIANCE FORCE INTERNATIONALE SARL</t>
  </si>
  <si>
    <t>P122018609697T</t>
  </si>
  <si>
    <t>HAHAD DJAVI</t>
  </si>
  <si>
    <t>P049217174202R</t>
  </si>
  <si>
    <t>DJIOGO OUAMBA</t>
  </si>
  <si>
    <t>KELLINE</t>
  </si>
  <si>
    <t>P108712671181B</t>
  </si>
  <si>
    <t>ARMAND (ETS JÉRICHO SERVICES)</t>
  </si>
  <si>
    <t>P017112733941D</t>
  </si>
  <si>
    <t>WIRSIY JUDE</t>
  </si>
  <si>
    <t>P088716184781A</t>
  </si>
  <si>
    <t>LEKANE TSOPFACK</t>
  </si>
  <si>
    <t>P045918098843W</t>
  </si>
  <si>
    <t>P018717260211L</t>
  </si>
  <si>
    <t>P107416755179U</t>
  </si>
  <si>
    <t>ESSAME NGONGO</t>
  </si>
  <si>
    <t>P122016265021D</t>
  </si>
  <si>
    <t>MAYOUONYIMFIROU RAMATOU</t>
  </si>
  <si>
    <t>P117017211302P</t>
  </si>
  <si>
    <t>DISSAKE FELIX</t>
  </si>
  <si>
    <t>"ETS FEDILIX SERVICES"</t>
  </si>
  <si>
    <t>P049017495922Z</t>
  </si>
  <si>
    <t>OUSSENA AMINA</t>
  </si>
  <si>
    <t>P096812730180X</t>
  </si>
  <si>
    <t>TEKOH ARNOLD SAKWE</t>
  </si>
  <si>
    <t>P048812441479Q</t>
  </si>
  <si>
    <t>NGO MAHOP PERPETUE PASCALIENGO</t>
  </si>
  <si>
    <t>NGO MAHOP PERPETUE  PASCALINE</t>
  </si>
  <si>
    <t>P017100492444H</t>
  </si>
  <si>
    <t>TCHUEMDEM Epse KAM JEANNETTE</t>
  </si>
  <si>
    <t>P029916474399Q</t>
  </si>
  <si>
    <t>MALAWA COLMATA</t>
  </si>
  <si>
    <t>P099118571745H</t>
  </si>
  <si>
    <t>NGATCHOB MBARZOUGA</t>
  </si>
  <si>
    <t>MARTINE JUSTINE</t>
  </si>
  <si>
    <t>P010117754728K</t>
  </si>
  <si>
    <t>NGUIOPO MEGAPTCHE</t>
  </si>
  <si>
    <t>P107518096169W</t>
  </si>
  <si>
    <t>SOPI</t>
  </si>
  <si>
    <t>EDWIGE LILIANE</t>
  </si>
  <si>
    <t>P067717128472H</t>
  </si>
  <si>
    <t>P068818616906G</t>
  </si>
  <si>
    <t>DOLOBAYEV ALEXANDR</t>
  </si>
  <si>
    <t>P078618569912C</t>
  </si>
  <si>
    <t>KEUDJE MBEYA</t>
  </si>
  <si>
    <t>P108818466449Q</t>
  </si>
  <si>
    <t>P050517558293D</t>
  </si>
  <si>
    <t>MALLA BOUKAR GUENKE</t>
  </si>
  <si>
    <t>M012217044824P</t>
  </si>
  <si>
    <t>STE CAMEROUNAISE DE PRESTATIONS SERVICE</t>
  </si>
  <si>
    <t>P048817532583M</t>
  </si>
  <si>
    <t>P050216605188J</t>
  </si>
  <si>
    <t>FOTANG BRISS TIAFACK</t>
  </si>
  <si>
    <t>BURISMA HAVEN ENTERPRISE</t>
  </si>
  <si>
    <t>P049317063335J</t>
  </si>
  <si>
    <t>MATETDE SANDEU IDA</t>
  </si>
  <si>
    <t>P099318246761C</t>
  </si>
  <si>
    <t>TAKWA NDJABO.</t>
  </si>
  <si>
    <t>DILANE MAXWELL.</t>
  </si>
  <si>
    <t>P122016065973E</t>
  </si>
  <si>
    <t>OLOUME JEGOU YVES GHISLAIN</t>
  </si>
  <si>
    <t>P098016634510P</t>
  </si>
  <si>
    <t>TERENCE TALA</t>
  </si>
  <si>
    <t>P068316661776N</t>
  </si>
  <si>
    <t>GABRIELLE PERELE</t>
  </si>
  <si>
    <t>P079018467349M</t>
  </si>
  <si>
    <t>AKEM MEGNING</t>
  </si>
  <si>
    <t>P127812405529D</t>
  </si>
  <si>
    <t>P027112442760Q</t>
  </si>
  <si>
    <t>P088117371215Q</t>
  </si>
  <si>
    <t>P078512554857X</t>
  </si>
  <si>
    <t>PABON TANEMOU</t>
  </si>
  <si>
    <t>P069012619903E</t>
  </si>
  <si>
    <t>WILFRED EMMANUEL</t>
  </si>
  <si>
    <t>P048416682321W</t>
  </si>
  <si>
    <t>MEKUATE WANKO EPSE NDIFO PRUDENCE</t>
  </si>
  <si>
    <t>P098816843420J</t>
  </si>
  <si>
    <t>ESSENGUE JEAN</t>
  </si>
  <si>
    <t>P099816757268X</t>
  </si>
  <si>
    <t>YAYA AHMAT ADJIT</t>
  </si>
  <si>
    <t>P057612469334Z</t>
  </si>
  <si>
    <t>TCHOUWO FOSSO MARIE DANIELLE</t>
  </si>
  <si>
    <t>ETS TCHOUWO FOSSO MARIE DANIELLE</t>
  </si>
  <si>
    <t>P019717707123F</t>
  </si>
  <si>
    <t>P118717961506G</t>
  </si>
  <si>
    <t>M011516161600L</t>
  </si>
  <si>
    <t>FAMILLE MELANOUE GABRIEL</t>
  </si>
  <si>
    <t>P039312547983J</t>
  </si>
  <si>
    <t>LONGMENE ZOGNING</t>
  </si>
  <si>
    <t>P067418527478Q</t>
  </si>
  <si>
    <t>TSUATA ZANGUE</t>
  </si>
  <si>
    <t>P049517184073D</t>
  </si>
  <si>
    <t>MARTINS CHIBUFOR</t>
  </si>
  <si>
    <t>M101216737807L</t>
  </si>
  <si>
    <t>AMICALE ACTIVE DYNAMIQUE DE MAKEPE I MISSOKE</t>
  </si>
  <si>
    <t>P029116449879R</t>
  </si>
  <si>
    <t>P059717962026J</t>
  </si>
  <si>
    <t>M030415128764C</t>
  </si>
  <si>
    <t>APPUI POUR LA PROTECTION DE L'ENVIRONNEMENT ET LE DÉVELOPPEMENT</t>
  </si>
  <si>
    <t>P019212571871D</t>
  </si>
  <si>
    <t>WEDAM NGNIDZE</t>
  </si>
  <si>
    <t>P027212377799T</t>
  </si>
  <si>
    <t>P108418007308R</t>
  </si>
  <si>
    <t>Tella ngnielie</t>
  </si>
  <si>
    <t>Lutaine</t>
  </si>
  <si>
    <t>SECURITE-TELECOM-COMERCE-PRESTATION</t>
  </si>
  <si>
    <t>P019314224659Z</t>
  </si>
  <si>
    <t>TATCHUEN DORINE NOELLA</t>
  </si>
  <si>
    <t>ETS POLARIS TECH</t>
  </si>
  <si>
    <t>P018916069511G</t>
  </si>
  <si>
    <t>BODA TCHEUKOUA</t>
  </si>
  <si>
    <t>P099317580963W</t>
  </si>
  <si>
    <t>DELYS AMAH</t>
  </si>
  <si>
    <t>P109417715838R</t>
  </si>
  <si>
    <t>NSAMBUH ABDURAHIM</t>
  </si>
  <si>
    <t>P096718057120J</t>
  </si>
  <si>
    <t>TETSEKOUA</t>
  </si>
  <si>
    <t>P099017230485T</t>
  </si>
  <si>
    <t>KUNJOIN KENNETH</t>
  </si>
  <si>
    <t>P097717868957G</t>
  </si>
  <si>
    <t>NGUEA SONGUE CHRISTIAN</t>
  </si>
  <si>
    <t>P010316079467R</t>
  </si>
  <si>
    <t>ABDOURAMAN ISSEINI</t>
  </si>
  <si>
    <t>M012517580022T</t>
  </si>
  <si>
    <t>MO'OH NKONG ET FILS SARL.</t>
  </si>
  <si>
    <t>M.N.F SARL.</t>
  </si>
  <si>
    <t>COMMERCIALISATION DES BOISSONS HYGIENIQUES ET ALCOOLIQUES-COMMERCE GENERAL</t>
  </si>
  <si>
    <t>P116900277828R</t>
  </si>
  <si>
    <t>P019016068432S</t>
  </si>
  <si>
    <t>NUETAGDIE TCHUENTE</t>
  </si>
  <si>
    <t>INES TARDIVEL</t>
  </si>
  <si>
    <t>P038318479927K</t>
  </si>
  <si>
    <t>NOE GUERIN</t>
  </si>
  <si>
    <t>P070016397839X</t>
  </si>
  <si>
    <t>M122417455293P</t>
  </si>
  <si>
    <t>SHINE INSTITUTE</t>
  </si>
  <si>
    <t>SHINE</t>
  </si>
  <si>
    <t>P048716109638S</t>
  </si>
  <si>
    <t>P039317809346J</t>
  </si>
  <si>
    <t>KODJI YAKOUBOU</t>
  </si>
  <si>
    <t>P015917633765L</t>
  </si>
  <si>
    <t>ARETOUYAP ADIJA EPSE NJORI</t>
  </si>
  <si>
    <t>P099017139723P</t>
  </si>
  <si>
    <t>P017117902887E</t>
  </si>
  <si>
    <t>DEL HATOU</t>
  </si>
  <si>
    <t>P058000552114D</t>
  </si>
  <si>
    <t>M082316088164W</t>
  </si>
  <si>
    <t>ETS HONEY TREE MONEY TRANSFER</t>
  </si>
  <si>
    <t>P020317024990A</t>
  </si>
  <si>
    <t>ACHOANDE</t>
  </si>
  <si>
    <t>GERALDSIMUS C</t>
  </si>
  <si>
    <t>P048516428188H</t>
  </si>
  <si>
    <t>SEDIANG NDOUMOU LYDIE</t>
  </si>
  <si>
    <t>M062517802604L</t>
  </si>
  <si>
    <t>ETS. MOTELO HOTEL</t>
  </si>
  <si>
    <t>MOTELO HOTEL</t>
  </si>
  <si>
    <t>P089217808841U</t>
  </si>
  <si>
    <t>MARCELO 12 ELECTRO SARL</t>
  </si>
  <si>
    <t>(MARCELO 12 ELECTRO SARL)</t>
  </si>
  <si>
    <t>P049317441551P</t>
  </si>
  <si>
    <t>GERGES BRICE</t>
  </si>
  <si>
    <t>P066013820243E</t>
  </si>
  <si>
    <t>WAAH JACOB TCHATCHWA</t>
  </si>
  <si>
    <t>( VICTORY RESIDENCE )</t>
  </si>
  <si>
    <t>MENUISERIE DES METAUX</t>
  </si>
  <si>
    <t>M090300016067F</t>
  </si>
  <si>
    <t>STE.SOMCO SARL</t>
  </si>
  <si>
    <t>P029317029307J</t>
  </si>
  <si>
    <t>EKAE EBO’O</t>
  </si>
  <si>
    <t>TATIANA CORINE</t>
  </si>
  <si>
    <t>M042517699881B</t>
  </si>
  <si>
    <t>MUSSY SERVICES SARL</t>
  </si>
  <si>
    <t>P109717292046F</t>
  </si>
  <si>
    <t>ELVINE NICAISE</t>
  </si>
  <si>
    <t>M021417165837X</t>
  </si>
  <si>
    <t>ASSOCIATION CAMEROUNAISE DU DIABETE ET DE L'HYPERTENTION ARTERIELLE</t>
  </si>
  <si>
    <t>ACADIAH-MDC</t>
  </si>
  <si>
    <t>P018712713249A</t>
  </si>
  <si>
    <t>MEDI JOB</t>
  </si>
  <si>
    <t>P089418332236S</t>
  </si>
  <si>
    <t>MEGNOMO ABBOE</t>
  </si>
  <si>
    <t>ANASTASIE MICHELLE</t>
  </si>
  <si>
    <t>P098718034050A</t>
  </si>
  <si>
    <t>Amsar</t>
  </si>
  <si>
    <t>P122016062786Y</t>
  </si>
  <si>
    <t>MOUSSOLE DENIS ALBERT</t>
  </si>
  <si>
    <t>P017716359579T</t>
  </si>
  <si>
    <t>P059317817239F</t>
  </si>
  <si>
    <t>TSAGHO</t>
  </si>
  <si>
    <t>BELISE-NOEL</t>
  </si>
  <si>
    <t>P087712103068Z</t>
  </si>
  <si>
    <t>ESSOBO NKOMO PEGUY</t>
  </si>
  <si>
    <t>ETS ESSOBO NKOMO PEGUY</t>
  </si>
  <si>
    <t>M108217783638P</t>
  </si>
  <si>
    <t>SODEF</t>
  </si>
  <si>
    <t>M102015176604H</t>
  </si>
  <si>
    <t>INFOLAB TECHNOLOGIES SARL</t>
  </si>
  <si>
    <t>ILT SARL</t>
  </si>
  <si>
    <t>P010017526614F</t>
  </si>
  <si>
    <t>ALIM MANA</t>
  </si>
  <si>
    <t>P117216799011Q</t>
  </si>
  <si>
    <t>FELIX PAUL</t>
  </si>
  <si>
    <t>P028212700716T</t>
  </si>
  <si>
    <t>P047316332420B</t>
  </si>
  <si>
    <t>P088512786535H</t>
  </si>
  <si>
    <t>METENEKEU</t>
  </si>
  <si>
    <t>M120217819323P</t>
  </si>
  <si>
    <t>ASSOCIATION ACTION DYNAMIQUE DES JEUNES D'OYACK 3</t>
  </si>
  <si>
    <t>ADJO</t>
  </si>
  <si>
    <t>P090116673277X</t>
  </si>
  <si>
    <t>P010416252387U</t>
  </si>
  <si>
    <t>P058914415131Q</t>
  </si>
  <si>
    <t>CELESTIN ERIC</t>
  </si>
  <si>
    <t>P109217488620T</t>
  </si>
  <si>
    <t>(ETS PETITOUM)</t>
  </si>
  <si>
    <t>M121717259610J</t>
  </si>
  <si>
    <t>E CATH LA FRATERNITE</t>
  </si>
  <si>
    <t>P106100239926G</t>
  </si>
  <si>
    <t>EYAMO ÉPSE NNA ROSALIEETS</t>
  </si>
  <si>
    <t>ETS EYAMO ROSALIE</t>
  </si>
  <si>
    <t>P127412527156N</t>
  </si>
  <si>
    <t>TCHATCHOUANG NGUENANG</t>
  </si>
  <si>
    <t>M091512415014Q</t>
  </si>
  <si>
    <t>GSBPL " MS LA DIFFERENCE "</t>
  </si>
  <si>
    <t>P015517967812U</t>
  </si>
  <si>
    <t>ANAMANA MOISE</t>
  </si>
  <si>
    <t>P087612622504Z</t>
  </si>
  <si>
    <t>VENTE DE L'ÉLECTROMÉNAGER</t>
  </si>
  <si>
    <t>P098418606860C</t>
  </si>
  <si>
    <t>P067417169092R</t>
  </si>
  <si>
    <t>BADI AYUK NKWA</t>
  </si>
  <si>
    <t>LOGEMENT</t>
  </si>
  <si>
    <t>P047617738970M</t>
  </si>
  <si>
    <t>MEYINDJOU WANKO</t>
  </si>
  <si>
    <t>ELIE NICOL</t>
  </si>
  <si>
    <t>VENDEUR PIECE MOTOP</t>
  </si>
  <si>
    <t>P038817308285F</t>
  </si>
  <si>
    <t>WOUDIOUGNIGNI CHOUWAIT</t>
  </si>
  <si>
    <t>ENTREPRISE DE SOUTIEN ET D’ÉLEVAGE</t>
  </si>
  <si>
    <t>M022416938135Z</t>
  </si>
  <si>
    <t>ETS BILY GREEN</t>
  </si>
  <si>
    <t>P058012374844K</t>
  </si>
  <si>
    <t>SANDEU TAMBO</t>
  </si>
  <si>
    <t>MARTIAL ORLY</t>
  </si>
  <si>
    <t>P089012329627D</t>
  </si>
  <si>
    <t>NJOGAB KOUKEM THIERRY WILLIAM</t>
  </si>
  <si>
    <t>P096917966175W</t>
  </si>
  <si>
    <t>P109618556654S</t>
  </si>
  <si>
    <t>CALVINE CHIMENE</t>
  </si>
  <si>
    <t>P068111767106G</t>
  </si>
  <si>
    <t>MBAHMBOLI WILLIAM MUYEAR</t>
  </si>
  <si>
    <t>M012317998559A</t>
  </si>
  <si>
    <t>THE CORNER STONE</t>
  </si>
  <si>
    <t>P118217915195C</t>
  </si>
  <si>
    <t>DORIS WIYNTOH</t>
  </si>
  <si>
    <t>P034412601593T</t>
  </si>
  <si>
    <t>ONGOLO NDZANA</t>
  </si>
  <si>
    <t>P017418316734R</t>
  </si>
  <si>
    <t>P086712692641G</t>
  </si>
  <si>
    <t>HEUMBO</t>
  </si>
  <si>
    <t>SOLANGE ENGENE</t>
  </si>
  <si>
    <t>P086910962792W</t>
  </si>
  <si>
    <t>P128418212443G</t>
  </si>
  <si>
    <t>Nkombot Assemot Epse Mila Melanie</t>
  </si>
  <si>
    <t>Ets Mila Solutions</t>
  </si>
  <si>
    <t>M082517951386D</t>
  </si>
  <si>
    <t>NEEMA ENTERPRISES SARL</t>
  </si>
  <si>
    <t>P028617759264A</t>
  </si>
  <si>
    <t>Laminou</t>
  </si>
  <si>
    <t>P018318358460J</t>
  </si>
  <si>
    <t>P060017745856X</t>
  </si>
  <si>
    <t>THEUMBE JILLE</t>
  </si>
  <si>
    <t>P098617452334U</t>
  </si>
  <si>
    <t>KOUOKAP</t>
  </si>
  <si>
    <t>PREST.SERVICES BTP FORAGE COM GEN</t>
  </si>
  <si>
    <t>P018112653187W</t>
  </si>
  <si>
    <t>(ETS ABOUBAKAR ABDOU)</t>
  </si>
  <si>
    <t>P096912692742D</t>
  </si>
  <si>
    <t>P019917381220X</t>
  </si>
  <si>
    <t>WAMBA SEBASTIEN OLIVIER</t>
  </si>
  <si>
    <t>P126317762834U</t>
  </si>
  <si>
    <t>NUMVI JOSEPH</t>
  </si>
  <si>
    <t>TITA FONCHAM</t>
  </si>
  <si>
    <t>P019217687687G</t>
  </si>
  <si>
    <t>NJUMANVOUI NSANGOU</t>
  </si>
  <si>
    <t>M012517536970M</t>
  </si>
  <si>
    <t>SOCIÉTÉ DE TRANSPORT DE GAROUA S.A</t>
  </si>
  <si>
    <t>M022416427897Y</t>
  </si>
  <si>
    <t>AYILA'A</t>
  </si>
  <si>
    <t>P080416382569C</t>
  </si>
  <si>
    <t>WANGUE NKONGUE</t>
  </si>
  <si>
    <t>ELISE DONALD</t>
  </si>
  <si>
    <t>M072417003817X</t>
  </si>
  <si>
    <t>ASSOCIATION DES PARENTS D'ELEVES ET ENSEIGNANTS DU LYCEE D'AKWA</t>
  </si>
  <si>
    <t>( A P E E )</t>
  </si>
  <si>
    <t>P073317867609S</t>
  </si>
  <si>
    <t>NJIENGA</t>
  </si>
  <si>
    <t>PIERRE .</t>
  </si>
  <si>
    <t>M022416613392C</t>
  </si>
  <si>
    <t>GRIPHOLD CAMEROUN SARL</t>
  </si>
  <si>
    <t>STE G C SARL</t>
  </si>
  <si>
    <t>P078516401778N</t>
  </si>
  <si>
    <t>GAFFO KANOU</t>
  </si>
  <si>
    <t>ANNIE MERLINE</t>
  </si>
  <si>
    <t>P018518571290H</t>
  </si>
  <si>
    <t>BOUBA ROUWA</t>
  </si>
  <si>
    <t>ETS BOUBA ROUWA</t>
  </si>
  <si>
    <t>P058117805050Y</t>
  </si>
  <si>
    <t>DJACHE SIMO EPOUSE DONGMO JACQUELINE</t>
  </si>
  <si>
    <t>"ETS DJACHE SERVICES"</t>
  </si>
  <si>
    <t>M032318078541T</t>
  </si>
  <si>
    <t>SOLUTIONS DES TECHNICIENS PROFESSIONELS</t>
  </si>
  <si>
    <t>PRO-TECH-SOLUTIONS</t>
  </si>
  <si>
    <t>M032517609733H</t>
  </si>
  <si>
    <t>BJ EQUIPMENT SARL-UNIPERSONNELLE</t>
  </si>
  <si>
    <t>BJ EQUIPMENT SARL-U</t>
  </si>
  <si>
    <t>TELECOMMUNICATION &amp; PRESTATION DE SCES</t>
  </si>
  <si>
    <t>M071512350937N</t>
  </si>
  <si>
    <t>GENERAL TECHNOLOGY COMPANY</t>
  </si>
  <si>
    <t>P059316063361U</t>
  </si>
  <si>
    <t>M070517259671G</t>
  </si>
  <si>
    <t>COLLEGE DE LÔÇØIMMACULEE</t>
  </si>
  <si>
    <t>P018614247280E</t>
  </si>
  <si>
    <t>WANDJI TEULI</t>
  </si>
  <si>
    <t>P116617830972Y</t>
  </si>
  <si>
    <t>TCHATCHOUA ELISE</t>
  </si>
  <si>
    <t>P049217526336H</t>
  </si>
  <si>
    <t>P018300428531L</t>
  </si>
  <si>
    <t>TAVANAWA ZACHARIE</t>
  </si>
  <si>
    <t>ETS TAVANAWA ZACHARIE</t>
  </si>
  <si>
    <t>P016015112615C</t>
  </si>
  <si>
    <t>YOUMBISSIE CLEMENT</t>
  </si>
  <si>
    <t>(ETS YC MULTI-SERVICES)</t>
  </si>
  <si>
    <t>M012517499232E</t>
  </si>
  <si>
    <t>DEV LOGISTIC AND TRADE SARL</t>
  </si>
  <si>
    <t>LOGISTIQUE- COMMERCE GENERAL - IMPORT/EXPORT - PRESTATION SERVICES</t>
  </si>
  <si>
    <t>P039915211164N</t>
  </si>
  <si>
    <t>TAMBI ARREY</t>
  </si>
  <si>
    <t>CLINTON OROCK ARREY</t>
  </si>
  <si>
    <t>M092518048596X</t>
  </si>
  <si>
    <t>MAT PRO SERVICE CAMEROUN SARL</t>
  </si>
  <si>
    <t>MATCAM SARL</t>
  </si>
  <si>
    <t>P096417781435W</t>
  </si>
  <si>
    <t>YATO JOSEPH</t>
  </si>
  <si>
    <t>P017718434385K</t>
  </si>
  <si>
    <t>AGHOKENG NGUETCHOP EPSE NYAMBIO</t>
  </si>
  <si>
    <t>P118917749121Y</t>
  </si>
  <si>
    <t>FABRICATION DES EQUIPEMENTS ELECTRIQUES</t>
  </si>
  <si>
    <t>M061512337409T</t>
  </si>
  <si>
    <t>STE EGEFCAME SARL</t>
  </si>
  <si>
    <t>"EGEFCAME"SARL</t>
  </si>
  <si>
    <t>SCULPTURE ET ARTS</t>
  </si>
  <si>
    <t>P097915231638D</t>
  </si>
  <si>
    <t>TEGUIA KAMGUIA</t>
  </si>
  <si>
    <t>P019416709722S</t>
  </si>
  <si>
    <t>MADEYO OUMBE</t>
  </si>
  <si>
    <t>M020516406508Z</t>
  </si>
  <si>
    <t>GROUPE DES MARAÎCHERS DE BABARKINE</t>
  </si>
  <si>
    <t>GIC HAIROU</t>
  </si>
  <si>
    <t>P098517778929T</t>
  </si>
  <si>
    <t>KENNE NGOUANA YEMEYO</t>
  </si>
  <si>
    <t>P109218142837U</t>
  </si>
  <si>
    <t>P019917683231W</t>
  </si>
  <si>
    <t>MIRIAM GINELLE</t>
  </si>
  <si>
    <t>P076817722685K</t>
  </si>
  <si>
    <t>M111812732507K</t>
  </si>
  <si>
    <t>TECHNOLOGIE AUTREMENT PLUS SARL</t>
  </si>
  <si>
    <t>TECHNAU PLUS SARL</t>
  </si>
  <si>
    <t>P098012407431Q</t>
  </si>
  <si>
    <t>NJIKI SYLVIE</t>
  </si>
  <si>
    <t>P068818524382C</t>
  </si>
  <si>
    <t>CLOURVIS SUNDAY</t>
  </si>
  <si>
    <t>P122016009824T</t>
  </si>
  <si>
    <t>YEMELE SYMPLICE</t>
  </si>
  <si>
    <t>P068117576095N</t>
  </si>
  <si>
    <t>TIENTCHEU YAMTCHEU</t>
  </si>
  <si>
    <t>P106517776966H</t>
  </si>
  <si>
    <t>NGAGOM epse TCHOUKOU</t>
  </si>
  <si>
    <t>P058316877851S</t>
  </si>
  <si>
    <t>WIRKU NEDRID VERYUNI</t>
  </si>
  <si>
    <t>M051317236164E</t>
  </si>
  <si>
    <t>EP SOCAPALM V1 A</t>
  </si>
  <si>
    <t>P039115302594Y</t>
  </si>
  <si>
    <t>P099117056496E</t>
  </si>
  <si>
    <t>IMPORT/EXPORT-INTERMEDIAT°-PRESTATION</t>
  </si>
  <si>
    <t>M051912784789Z</t>
  </si>
  <si>
    <t>ONEW FACTORY SARL</t>
  </si>
  <si>
    <t>M082217607743L</t>
  </si>
  <si>
    <t>FONE BUSINESS LIGHT</t>
  </si>
  <si>
    <t>P076618246887Z</t>
  </si>
  <si>
    <t>P117500490138D</t>
  </si>
  <si>
    <t>ATABONG NKENG</t>
  </si>
  <si>
    <t>P119917831786F</t>
  </si>
  <si>
    <t>MUKONGTSO</t>
  </si>
  <si>
    <t>ROSTAND SHIWUN</t>
  </si>
  <si>
    <t>P016700164803K</t>
  </si>
  <si>
    <t>AWAMBENG NGEH SERAPHINE</t>
  </si>
  <si>
    <t>M072416991681N</t>
  </si>
  <si>
    <t>GROUPE D'INITIATIVE COMMUNE RISKOU DE BAMOUGOUM</t>
  </si>
  <si>
    <t>GIC RISKOU DE BAMOUGOUM</t>
  </si>
  <si>
    <t>P128312266310A</t>
  </si>
  <si>
    <t>NGAH BALIABA</t>
  </si>
  <si>
    <t>EMYLY GLADYS</t>
  </si>
  <si>
    <t>P128717636081Q</t>
  </si>
  <si>
    <t>M032618473773T</t>
  </si>
  <si>
    <t>EXCEED</t>
  </si>
  <si>
    <t>P029418588239F</t>
  </si>
  <si>
    <t>P056617311713Y</t>
  </si>
  <si>
    <t>P098012351839N</t>
  </si>
  <si>
    <t>TAYEMKA</t>
  </si>
  <si>
    <t>P038617763375N</t>
  </si>
  <si>
    <t>P090017641084X</t>
  </si>
  <si>
    <t>DJOUKOUO WAFFO</t>
  </si>
  <si>
    <t>M021300044561F</t>
  </si>
  <si>
    <t>LIPATRAD PLUS SARL</t>
  </si>
  <si>
    <t>LIPATRAD PLUS</t>
  </si>
  <si>
    <t>P039317675516N</t>
  </si>
  <si>
    <t>NGUELEUWOU MEKONTSO JOSEPH</t>
  </si>
  <si>
    <t>P068317947630P</t>
  </si>
  <si>
    <t>P019816464400Y</t>
  </si>
  <si>
    <t>P017900406707A</t>
  </si>
  <si>
    <t>PIERRE ELYSEE</t>
  </si>
  <si>
    <t>P036217493600S</t>
  </si>
  <si>
    <t>ETS PRESTIGE MEDICAL CLINIC</t>
  </si>
  <si>
    <t>MEDECINE GENERALE, CHIRURGIE, GYNECOLOGIE, DENTISTERIE, SOINS INFIRMIERS &amp; MEDICAUX, VACCINATION</t>
  </si>
  <si>
    <t>P049012706069D</t>
  </si>
  <si>
    <t>OLOA ALIMA</t>
  </si>
  <si>
    <t>P028717175611A</t>
  </si>
  <si>
    <t>DIALLO SIRADJI ALASSANE</t>
  </si>
  <si>
    <t>P019917868409W</t>
  </si>
  <si>
    <t>P029818035391D</t>
  </si>
  <si>
    <t>WAGOU SOH</t>
  </si>
  <si>
    <t>QILLARIS STELLA</t>
  </si>
  <si>
    <t>P019216163376S</t>
  </si>
  <si>
    <t>MBAMARA BRIGHT</t>
  </si>
  <si>
    <t>P049617575467B</t>
  </si>
  <si>
    <t>PIFO</t>
  </si>
  <si>
    <t>GAELLE MILAURE</t>
  </si>
  <si>
    <t>P015817017602E</t>
  </si>
  <si>
    <t>M062217444544J</t>
  </si>
  <si>
    <t>SIDYS SARL</t>
  </si>
  <si>
    <t>SIDYS</t>
  </si>
  <si>
    <t>P038614291768S</t>
  </si>
  <si>
    <t>M120700033246Z</t>
  </si>
  <si>
    <t>PRO ACTP</t>
  </si>
  <si>
    <t>M092116902627H</t>
  </si>
  <si>
    <t>KAS TRUCKS SARL</t>
  </si>
  <si>
    <t>GARAGE COMMERCIALISATION DES PIECES DETACHEES NEGOCE DE CAMIONS LA FORMATION</t>
  </si>
  <si>
    <t>M052217913015S</t>
  </si>
  <si>
    <t>HAPI MANGA GABRIEL</t>
  </si>
  <si>
    <t>ETS SANTE AUTO</t>
  </si>
  <si>
    <t>P037412553367G</t>
  </si>
  <si>
    <t>TSANGUE CLEMENT</t>
  </si>
  <si>
    <t>P109117622306W</t>
  </si>
  <si>
    <t>SOLOMON FRU</t>
  </si>
  <si>
    <t>P018718259502R</t>
  </si>
  <si>
    <t>GEN.CONTRACTS/SUPPLIES,GEN.CCE</t>
  </si>
  <si>
    <t>P067412249796M</t>
  </si>
  <si>
    <t>NDUMA MAKWELI FANNY</t>
  </si>
  <si>
    <t>(ETS NDUMA MAKWELI FANNY)</t>
  </si>
  <si>
    <t>P049614422088B</t>
  </si>
  <si>
    <t>METIATSE MICLAIRE</t>
  </si>
  <si>
    <t>P016616356682A</t>
  </si>
  <si>
    <t>SINGHA JEAN PAUL</t>
  </si>
  <si>
    <t>P077000416761N</t>
  </si>
  <si>
    <t>M051512492203F</t>
  </si>
  <si>
    <t>STE MA.SO.BOIS SARL</t>
  </si>
  <si>
    <t>P055917586166W</t>
  </si>
  <si>
    <t>PENTCHE EPSE NOUMEN</t>
  </si>
  <si>
    <t>P058618581565A</t>
  </si>
  <si>
    <t>JUDITH CLARISSE</t>
  </si>
  <si>
    <t>P016818449401X</t>
  </si>
  <si>
    <t>P127617337829J</t>
  </si>
  <si>
    <t>MONTE</t>
  </si>
  <si>
    <t>VENTE CARREAUX /MATERIAUX CONSTRUCTION</t>
  </si>
  <si>
    <t>M081412146815J</t>
  </si>
  <si>
    <t>STE ALL BUSINESS SARL</t>
  </si>
  <si>
    <t>"ALL BUSINESS"</t>
  </si>
  <si>
    <t>P057318003094Q</t>
  </si>
  <si>
    <t>NGONG ZACHIUS</t>
  </si>
  <si>
    <t>M012517580274D</t>
  </si>
  <si>
    <t>SOCIETE CAJUJOS</t>
  </si>
  <si>
    <t>CAJUJOS SARL</t>
  </si>
  <si>
    <t>P029116638638P</t>
  </si>
  <si>
    <t>PETIANBO</t>
  </si>
  <si>
    <t>P090317275527T</t>
  </si>
  <si>
    <t>SONG CLIFORD</t>
  </si>
  <si>
    <t>P049016345588C</t>
  </si>
  <si>
    <t>P106716210274P</t>
  </si>
  <si>
    <t>NJADJA</t>
  </si>
  <si>
    <t>P040517111827F</t>
  </si>
  <si>
    <t>BLESS AKORACK</t>
  </si>
  <si>
    <t>P016112579055D</t>
  </si>
  <si>
    <t>YEMELI EPSE KWETHE</t>
  </si>
  <si>
    <t>P120317741712D</t>
  </si>
  <si>
    <t>MAGNEDJO JESSICA DIORL</t>
  </si>
  <si>
    <t>M112518396705B</t>
  </si>
  <si>
    <t>ASSOCIATION PROLONGATION TROISIEME TEMPS</t>
  </si>
  <si>
    <t>M022317905971R</t>
  </si>
  <si>
    <t>DANFRANCO GROUP SARL</t>
  </si>
  <si>
    <t>DANFRANCO GROUP</t>
  </si>
  <si>
    <t>M112316299488Z</t>
  </si>
  <si>
    <t>INSURANCE RISK CLAIMS INVESTIGATIONS SARL</t>
  </si>
  <si>
    <t>(IRCI-SARLP)</t>
  </si>
  <si>
    <t>P018512351489N</t>
  </si>
  <si>
    <t>ALHADJI MALLOUM</t>
  </si>
  <si>
    <t>ETS ALHADJI MALLOUM</t>
  </si>
  <si>
    <t>P018212632948F</t>
  </si>
  <si>
    <t>WATSOP CHANCELINE</t>
  </si>
  <si>
    <t>P096300177655M</t>
  </si>
  <si>
    <t>CHARLES APOLLINAIRE</t>
  </si>
  <si>
    <t>P010417585127Q</t>
  </si>
  <si>
    <t>TANEYIM</t>
  </si>
  <si>
    <t>P049416889465W</t>
  </si>
  <si>
    <t>GOUANWOU</t>
  </si>
  <si>
    <t>RACHEL FIDELINE</t>
  </si>
  <si>
    <t>P129516265189H</t>
  </si>
  <si>
    <t>RIXSON AFUMBOM</t>
  </si>
  <si>
    <t>P026712314898U</t>
  </si>
  <si>
    <t>ZE EFEMBA</t>
  </si>
  <si>
    <t>P099216260417J</t>
  </si>
  <si>
    <t>NOUMBOUOSSIE HILAIRE DONATIEN</t>
  </si>
  <si>
    <t>P058917858761S</t>
  </si>
  <si>
    <t>KAMDJE NOUENA</t>
  </si>
  <si>
    <t>P110118266211P</t>
  </si>
  <si>
    <t>ARMANDO HYPOLITE</t>
  </si>
  <si>
    <t>P020617039788L</t>
  </si>
  <si>
    <t>SOREL JUNIOR</t>
  </si>
  <si>
    <t>M081417742092N</t>
  </si>
  <si>
    <t>LYCÉE TECHNIQUE DE REY-BOUBA</t>
  </si>
  <si>
    <t>P038716071586P</t>
  </si>
  <si>
    <t>NDI MBI</t>
  </si>
  <si>
    <t>TENECK</t>
  </si>
  <si>
    <t>P017212435005M</t>
  </si>
  <si>
    <t>MOUNMEMI ZAKARI</t>
  </si>
  <si>
    <t>P040017697187G</t>
  </si>
  <si>
    <t>Thierno moussa</t>
  </si>
  <si>
    <t>P097216159051J</t>
  </si>
  <si>
    <t>IBRAHIMA SORRY</t>
  </si>
  <si>
    <t>P059516769204Q</t>
  </si>
  <si>
    <t>CAPOEL</t>
  </si>
  <si>
    <t>P122016793594W</t>
  </si>
  <si>
    <t>NGAMBIA NKOUMOU GERMAINE</t>
  </si>
  <si>
    <t>P016017753673Y</t>
  </si>
  <si>
    <t>P118414406693J</t>
  </si>
  <si>
    <t>HERVE VICTOR PIERRE</t>
  </si>
  <si>
    <t>P070417757945F</t>
  </si>
  <si>
    <t>M030200046980H</t>
  </si>
  <si>
    <t>SCI MAROSE</t>
  </si>
  <si>
    <t>P128012582110C</t>
  </si>
  <si>
    <t>P037812616926N</t>
  </si>
  <si>
    <t>DAMELONG EMMANUEL</t>
  </si>
  <si>
    <t>M040400029799F</t>
  </si>
  <si>
    <t>E.P.B.P.L."ALPHA"</t>
  </si>
  <si>
    <t>P018118275801L</t>
  </si>
  <si>
    <t>DOPNA</t>
  </si>
  <si>
    <t>EINSTEIN DIDEROT</t>
  </si>
  <si>
    <t>P049012265972P</t>
  </si>
  <si>
    <t>GOUAMENE HERVE</t>
  </si>
  <si>
    <t>P050917962893U</t>
  </si>
  <si>
    <t>P049317531789K</t>
  </si>
  <si>
    <t>KENNE PIANTA</t>
  </si>
  <si>
    <t>NADEGE NAH</t>
  </si>
  <si>
    <t>P127617611484C</t>
  </si>
  <si>
    <t>ONWUMERE REGINALD DIEUDONNE</t>
  </si>
  <si>
    <t>P058616729727Y</t>
  </si>
  <si>
    <t>TIAKAM</t>
  </si>
  <si>
    <t>P109917071134C</t>
  </si>
  <si>
    <t>MEDAM TAKAM</t>
  </si>
  <si>
    <t>WINNIE MORAH</t>
  </si>
  <si>
    <t>P069417606434X</t>
  </si>
  <si>
    <t>M110718242282Z</t>
  </si>
  <si>
    <t>ASSOCIATION DES AMIS SINCERES D'ETOUG-EBE YAOUNDE</t>
  </si>
  <si>
    <t>ASSINCEY</t>
  </si>
  <si>
    <t>P016100422592C</t>
  </si>
  <si>
    <t>M035417599053U</t>
  </si>
  <si>
    <t>ÉCOLE MATERNELLE ET PRIMAIRE BILINGUE PRIVÉE PROTESTANTE</t>
  </si>
  <si>
    <t>NGAOUNDÉRÉ-VILLE</t>
  </si>
  <si>
    <t>P027413875035U</t>
  </si>
  <si>
    <t>(BASUSU ENTERPRISE )</t>
  </si>
  <si>
    <t>P087817001547R</t>
  </si>
  <si>
    <t>P019216467291U</t>
  </si>
  <si>
    <t>DJOKO POSSEA</t>
  </si>
  <si>
    <t>ARIS LEONEL</t>
  </si>
  <si>
    <t>P105816315492U</t>
  </si>
  <si>
    <t>MBONE NDONGO VEUVE NGOUMOU</t>
  </si>
  <si>
    <t>P118118517351C</t>
  </si>
  <si>
    <t>ROSINE CAROLLE</t>
  </si>
  <si>
    <t>P018012414538M</t>
  </si>
  <si>
    <t>MEH MICHEAL</t>
  </si>
  <si>
    <t>M032517619600W</t>
  </si>
  <si>
    <t>CŒUR A CŒUR PLUS SARL</t>
  </si>
  <si>
    <t>P028917977707M</t>
  </si>
  <si>
    <t>MBALLA  NOAH</t>
  </si>
  <si>
    <t>MARIE  IRENE</t>
  </si>
  <si>
    <t>P030018090281W</t>
  </si>
  <si>
    <t>Aniebonam</t>
  </si>
  <si>
    <t>Chijindu celestine</t>
  </si>
  <si>
    <t>P048412747710E</t>
  </si>
  <si>
    <t>ADIZA AWA</t>
  </si>
  <si>
    <t>P109717523069B</t>
  </si>
  <si>
    <t>TAYEMKA ROSSIS BRIGUEL</t>
  </si>
  <si>
    <t>P106612284061S</t>
  </si>
  <si>
    <t>FOURNITURES ET APPROVISIONNEMENT, ...</t>
  </si>
  <si>
    <t>M032517629642Q</t>
  </si>
  <si>
    <t>APPROVISIONNEMENTS-TRAVAUX ET SERVICES</t>
  </si>
  <si>
    <t>M070917412976W</t>
  </si>
  <si>
    <t>KAD-NDAP BILINGUAL SECONDARY SCHOOL</t>
  </si>
  <si>
    <t>M021816377122R</t>
  </si>
  <si>
    <t>SUSTAINABLE ENVIRONMENT, ECOTOURISM AND AGRICULTURAL DEVELOPMENT ORGANIZATION</t>
  </si>
  <si>
    <t>SEEADO</t>
  </si>
  <si>
    <t>P018416585492J</t>
  </si>
  <si>
    <t>P109216576090X</t>
  </si>
  <si>
    <t>CHINELO IRENE</t>
  </si>
  <si>
    <t>P039018408000Y</t>
  </si>
  <si>
    <t>HÉBERGEMENT, RESTAURANT BAR</t>
  </si>
  <si>
    <t>P117612709759L</t>
  </si>
  <si>
    <t>KELLA GAMO EPSEE SEUDIEU</t>
  </si>
  <si>
    <t>P029914593564P</t>
  </si>
  <si>
    <t>CHOUK EDOUKA</t>
  </si>
  <si>
    <t>M101017261118U</t>
  </si>
  <si>
    <t>EP MBOU-BELEVENG</t>
  </si>
  <si>
    <t>P088516973697S</t>
  </si>
  <si>
    <t>EDITH MARIA</t>
  </si>
  <si>
    <t>M011218329036Y</t>
  </si>
  <si>
    <t>CENTRE DE SANTE INTEGRE DE TCHOUO</t>
  </si>
  <si>
    <t>CSI TCHOUO</t>
  </si>
  <si>
    <t>P027318320042U</t>
  </si>
  <si>
    <t>EMMANUEL TOBE</t>
  </si>
  <si>
    <t>M031712619350P</t>
  </si>
  <si>
    <t>SOCIETE GENERALE DE SERVICES ET DE</t>
  </si>
  <si>
    <t>DISTRIBUTION. "SGSD" SAS</t>
  </si>
  <si>
    <t>P087618507359P</t>
  </si>
  <si>
    <t>KAMTA TEUTSOP</t>
  </si>
  <si>
    <t>P058212554288P</t>
  </si>
  <si>
    <t>CHILAYOU DJISSE EDDY MICHEL</t>
  </si>
  <si>
    <t>ETS CAMEROUN METAL</t>
  </si>
  <si>
    <t>P129916731062M</t>
  </si>
  <si>
    <t>KAMAHA RITA TUKO</t>
  </si>
  <si>
    <t>P027112522646G</t>
  </si>
  <si>
    <t>EBEDE EBANGA</t>
  </si>
  <si>
    <t>PHYSICIAN ASSISTANT</t>
  </si>
  <si>
    <t>P098917849881D</t>
  </si>
  <si>
    <t>ETAH AKOH DAVID</t>
  </si>
  <si>
    <t>P017418067106K</t>
  </si>
  <si>
    <t>M111317967225L</t>
  </si>
  <si>
    <t>COMPAGNIE LOGISTIQUE DU GOLFE DE GUINEE SARL</t>
  </si>
  <si>
    <t>CLGG SARL</t>
  </si>
  <si>
    <t>P068717461293Q</t>
  </si>
  <si>
    <t>P017416623690L</t>
  </si>
  <si>
    <t>EGBUERI NWAMAKA SUSSANA</t>
  </si>
  <si>
    <t>M012416370434R</t>
  </si>
  <si>
    <t>RODES SARL</t>
  </si>
  <si>
    <t>P060418466301D</t>
  </si>
  <si>
    <t>MORRIS CERULLO</t>
  </si>
  <si>
    <t>SALE OF SECOND HANDED CLOTHES</t>
  </si>
  <si>
    <t>P089916286546P</t>
  </si>
  <si>
    <t>NKEMEZAO</t>
  </si>
  <si>
    <t>LANDIS ZENCHOG</t>
  </si>
  <si>
    <t>P019617932395C</t>
  </si>
  <si>
    <t>NYA DONGMO</t>
  </si>
  <si>
    <t>M079300004427Z</t>
  </si>
  <si>
    <t>GASPARY SARL</t>
  </si>
  <si>
    <t>P027317906769N</t>
  </si>
  <si>
    <t>SERGE DIEUDONNE</t>
  </si>
  <si>
    <t>P119116489329G</t>
  </si>
  <si>
    <t>MBE DIVAN SILYANOU</t>
  </si>
  <si>
    <t>M012317812292B</t>
  </si>
  <si>
    <t>DNH CORPORATION SARL</t>
  </si>
  <si>
    <t>DNH CORP</t>
  </si>
  <si>
    <t>TRANSPORT-LOGISTIQUE-PRESTATIONS DE SERVICES -COMMERCE</t>
  </si>
  <si>
    <t>P064715411448T</t>
  </si>
  <si>
    <t>JAH WUWIH</t>
  </si>
  <si>
    <t>VENTE COUPONS DOUBLURES</t>
  </si>
  <si>
    <t>P026600143295D</t>
  </si>
  <si>
    <t>BOUOPDA FOM EPSEE CHIA</t>
  </si>
  <si>
    <t>P099618379826C</t>
  </si>
  <si>
    <t>MBALLA OKOUDA</t>
  </si>
  <si>
    <t>P017412417429E</t>
  </si>
  <si>
    <t>NWANKWO PATRICK</t>
  </si>
  <si>
    <t>P048812436702A</t>
  </si>
  <si>
    <t>P109318285701H</t>
  </si>
  <si>
    <t>P127712601187Z</t>
  </si>
  <si>
    <t>FETUE DOMINIQUE</t>
  </si>
  <si>
    <t>M088500030885N</t>
  </si>
  <si>
    <t>NTARIKON CREDIT UNION</t>
  </si>
  <si>
    <t>NTACCUL</t>
  </si>
  <si>
    <t>M052116283001T</t>
  </si>
  <si>
    <t>CISMED-SANTE</t>
  </si>
  <si>
    <t>CISMED</t>
  </si>
  <si>
    <t>P099317301631X</t>
  </si>
  <si>
    <t>YAN HUAN</t>
  </si>
  <si>
    <t>P091915754021C</t>
  </si>
  <si>
    <t>LAURENCE CHARLINE</t>
  </si>
  <si>
    <t>PAYONG NKOUAMEN EPSE GASSEU KABANI</t>
  </si>
  <si>
    <t>M072316043477U</t>
  </si>
  <si>
    <t>ETS HORIZON NORD-SUD</t>
  </si>
  <si>
    <t>P017713296372F</t>
  </si>
  <si>
    <t>NKAMTOUN TCHAPTCHET BEATRICE</t>
  </si>
  <si>
    <t>P097700334366K</t>
  </si>
  <si>
    <t>NANGSU MBA EPSE KUETCHE</t>
  </si>
  <si>
    <t>P035516316826L</t>
  </si>
  <si>
    <t>ATANGANA EYONO EPSE EMVUDU MARTHE MARCELLE</t>
  </si>
  <si>
    <t>P066600399375B</t>
  </si>
  <si>
    <t>WIHBWEMBOM</t>
  </si>
  <si>
    <t>CECILIA CHAMBOM</t>
  </si>
  <si>
    <t>GRAPHIC DESIGNING</t>
  </si>
  <si>
    <t>P030117096989T</t>
  </si>
  <si>
    <t>CHOH CORALD NGAH</t>
  </si>
  <si>
    <t>M122015257281R</t>
  </si>
  <si>
    <t>NEDAL BOIS SARL</t>
  </si>
  <si>
    <t>TRANSFORMATION DU BOIS-PRESTATION DE SERVICES-TRANSIT-COMMERCE GENERAL-IMPORT EXPORT-NEGOCE</t>
  </si>
  <si>
    <t>P128716812333H</t>
  </si>
  <si>
    <t>LIN MINGMING</t>
  </si>
  <si>
    <t>ETS LIN MINGMING</t>
  </si>
  <si>
    <t>M086218466033X</t>
  </si>
  <si>
    <t>SUCCESSION KETCHIGMEN</t>
  </si>
  <si>
    <t>P065600187294S</t>
  </si>
  <si>
    <t>NGOLLE SONE</t>
  </si>
  <si>
    <t>P095500501877T</t>
  </si>
  <si>
    <t>P028712410145N</t>
  </si>
  <si>
    <t>P079317778615N</t>
  </si>
  <si>
    <t>MBOU TSAPI</t>
  </si>
  <si>
    <t>GERADINE NICAISE</t>
  </si>
  <si>
    <t>P030118433252S</t>
  </si>
  <si>
    <t>OUDOU ABDOU</t>
  </si>
  <si>
    <t>PAIX ET SÉCURITÉ EN AFRIQUE</t>
  </si>
  <si>
    <t>M081915134066Q</t>
  </si>
  <si>
    <t>AFRICAN PEACE SUPPORT TRAINERS ASSOCIATION</t>
  </si>
  <si>
    <t>APSTA</t>
  </si>
  <si>
    <t>COMMECRE GENERAL</t>
  </si>
  <si>
    <t>P078812712534X</t>
  </si>
  <si>
    <t>MBADJOUONG KODJOUO</t>
  </si>
  <si>
    <t>HENRI DUCLAIR</t>
  </si>
  <si>
    <t>M097617242745P</t>
  </si>
  <si>
    <t>EP BANFEKO</t>
  </si>
  <si>
    <t>P017317973567P</t>
  </si>
  <si>
    <t>P010118027835Z</t>
  </si>
  <si>
    <t>P017300388379C</t>
  </si>
  <si>
    <t>TIAYO FLORENTINE</t>
  </si>
  <si>
    <t>ETS TIAYO FLORENTINE</t>
  </si>
  <si>
    <t>P104918421065R</t>
  </si>
  <si>
    <t>ORUKA MBU EPSE TABI</t>
  </si>
  <si>
    <t>M012416346655Y</t>
  </si>
  <si>
    <t>P077916484812D</t>
  </si>
  <si>
    <t>SHEMSHU WIRSIY</t>
  </si>
  <si>
    <t>P058717481793R</t>
  </si>
  <si>
    <t>ONGBASSILECK EPSE FOUDA OWONA</t>
  </si>
  <si>
    <t>MARIE FREDERICA</t>
  </si>
  <si>
    <t>M091812723002M</t>
  </si>
  <si>
    <t>STE K 2F MULTI SERVICES SARL</t>
  </si>
  <si>
    <t>P016912650814R</t>
  </si>
  <si>
    <t>RANENDOUMOUN</t>
  </si>
  <si>
    <t>P069517690131D</t>
  </si>
  <si>
    <t>TALLA TELLA</t>
  </si>
  <si>
    <t>ASISME</t>
  </si>
  <si>
    <t>P079016927888C</t>
  </si>
  <si>
    <t>FOURNITURES BUREAUT. -CCE GL</t>
  </si>
  <si>
    <t>P038012757788N</t>
  </si>
  <si>
    <t>VALLERY " ETS NGUIMFACK"</t>
  </si>
  <si>
    <t>P075900255332Q</t>
  </si>
  <si>
    <t>NANA FELICITE</t>
  </si>
  <si>
    <t>Commer?ant</t>
  </si>
  <si>
    <t>P017400410238J</t>
  </si>
  <si>
    <t>ALH HASSAN BOUKAR</t>
  </si>
  <si>
    <t>SALES AND REPAIRS OF PHONE</t>
  </si>
  <si>
    <t>P058312377080B</t>
  </si>
  <si>
    <t>TATA PIERRE</t>
  </si>
  <si>
    <t>M031717252147W</t>
  </si>
  <si>
    <t>EP NGOAP</t>
  </si>
  <si>
    <t>P125712314528Z</t>
  </si>
  <si>
    <t>HAPI TIENSI EPSE SEWE NICOLE</t>
  </si>
  <si>
    <t>P036717174954Q</t>
  </si>
  <si>
    <t>TCHAKUTIO</t>
  </si>
  <si>
    <t>M121917499012E</t>
  </si>
  <si>
    <t>WOMEN IN ACTION FOR LEADERSHIP AND ENTREPRENEURSHIP &amp; EMILY'S LIST CAMEROON</t>
  </si>
  <si>
    <t>P015918320533R</t>
  </si>
  <si>
    <t>DOUNGUEU GENEVIEVE( DOUNGUEU CONSTRUCTION)</t>
  </si>
  <si>
    <t>M049717240236K</t>
  </si>
  <si>
    <t>EP BAMENDJINDA PONEKI</t>
  </si>
  <si>
    <t>P017517753198Q</t>
  </si>
  <si>
    <t>M042217280434S</t>
  </si>
  <si>
    <t>BRIAN MANU CELIAN ANDREW SARL</t>
  </si>
  <si>
    <t>« BMCA » SARL</t>
  </si>
  <si>
    <t>PRESTATIONS DE SERVICES ; INTERMEDIAIRE DANS LA CHAINE LOGISTIQUE ; COMMERCE GENERAL ; IMPORT-EXPORT</t>
  </si>
  <si>
    <t>P049317704684S</t>
  </si>
  <si>
    <t>METTA JOYRINE</t>
  </si>
  <si>
    <t>P019212656952U</t>
  </si>
  <si>
    <t>GUSTAVE CASIMIR</t>
  </si>
  <si>
    <t>P078815630148C</t>
  </si>
  <si>
    <t>ALEMFACK EFOZO</t>
  </si>
  <si>
    <t>P079517612220F</t>
  </si>
  <si>
    <t>M112118103662T</t>
  </si>
  <si>
    <t>SOCIETE COOPERATIVE DES ELEVEURS MODERNE DES BOVINS DE SANGAMLA/GUIDER</t>
  </si>
  <si>
    <t>P017412572230L</t>
  </si>
  <si>
    <t>SARGI ALI</t>
  </si>
  <si>
    <t>ETS JADAMAR</t>
  </si>
  <si>
    <t>COMMERCE GENERAL, PRESTATIONSEDSERVCIES</t>
  </si>
  <si>
    <t>P018416342762A</t>
  </si>
  <si>
    <t>MENGUE FOE AMOUGOU</t>
  </si>
  <si>
    <t>HENRI CEDRIC (ETS JABG)</t>
  </si>
  <si>
    <t>P029412551848X</t>
  </si>
  <si>
    <t>MATHENE NOBOSSI</t>
  </si>
  <si>
    <t>JOUACHINE LAURE</t>
  </si>
  <si>
    <t>P070618080554R</t>
  </si>
  <si>
    <t>MAFAHOM NOUHA</t>
  </si>
  <si>
    <t>EPIPHANIE LESLIE</t>
  </si>
  <si>
    <t>P107318045927S</t>
  </si>
  <si>
    <t>P047116936639M</t>
  </si>
  <si>
    <t>DJUIDJING</t>
  </si>
  <si>
    <t>P019017840127Y</t>
  </si>
  <si>
    <t>NANDA NGNITEDEM</t>
  </si>
  <si>
    <t>M106018243571C</t>
  </si>
  <si>
    <t>ÉCOLE PRIMAIRE PUBLIQUE DE MBENEGA</t>
  </si>
  <si>
    <t>P029514411690T</t>
  </si>
  <si>
    <t>SECYOU SALI</t>
  </si>
  <si>
    <t>P078912493340G</t>
  </si>
  <si>
    <t>TONMEU NGAWOU LAETITIA</t>
  </si>
  <si>
    <t>ETS CHANDELLE &amp; MERE</t>
  </si>
  <si>
    <t>VENTE ACCESSOIRES VEHICULES</t>
  </si>
  <si>
    <t>P128316636697Z</t>
  </si>
  <si>
    <t>EMEJURU</t>
  </si>
  <si>
    <t>MARIA CHIDINMA</t>
  </si>
  <si>
    <t>P069718395589Z</t>
  </si>
  <si>
    <t>CHIMI KEMEGNE</t>
  </si>
  <si>
    <t>M082417020245J</t>
  </si>
  <si>
    <t>STATES GRAPHICS SARL</t>
  </si>
  <si>
    <t>COMMERCE DE GROS NON SPÉCIALISÉ, PRESTATION DE SERVICE ,ORGANISATION DU TRANSPORT ,L'AGRICULTURE</t>
  </si>
  <si>
    <t>P097617991554G</t>
  </si>
  <si>
    <t>NGUEGNI NJIMOLUH</t>
  </si>
  <si>
    <t>P098716468587C</t>
  </si>
  <si>
    <t>NOUGANG NKAMDUM</t>
  </si>
  <si>
    <t>DALEDANDE</t>
  </si>
  <si>
    <t>M022316841295S</t>
  </si>
  <si>
    <t>GIC MBO'O NGWAT WA PIL DUM</t>
  </si>
  <si>
    <t>NGWAT</t>
  </si>
  <si>
    <t>P057417643651Q</t>
  </si>
  <si>
    <t>MADELEINE PARFAITE</t>
  </si>
  <si>
    <t>P086400118874F</t>
  </si>
  <si>
    <t>TSAFFO EPSE TSAFACK BIBIANE</t>
  </si>
  <si>
    <t>P049117488058Q</t>
  </si>
  <si>
    <t>POLA KAMGA</t>
  </si>
  <si>
    <t>ELSA CALINE</t>
  </si>
  <si>
    <t>P058118145084J</t>
  </si>
  <si>
    <t>NDIGUI OBAMA</t>
  </si>
  <si>
    <t>M079114611574Y</t>
  </si>
  <si>
    <t>FOYER ''SAINT AUGUSTIN''</t>
  </si>
  <si>
    <t>P107312174256X</t>
  </si>
  <si>
    <t>MOMO TEMGOUA ANNE</t>
  </si>
  <si>
    <t>P129017949027M</t>
  </si>
  <si>
    <t>P017814409235S</t>
  </si>
  <si>
    <t>KEMTEBOUET</t>
  </si>
  <si>
    <t>P068617825325Q</t>
  </si>
  <si>
    <t>JIM NTUBE</t>
  </si>
  <si>
    <t>M062517825029N</t>
  </si>
  <si>
    <t>BOUBE NA -GA S.A.R.L</t>
  </si>
  <si>
    <t>P018216063981Y</t>
  </si>
  <si>
    <t>GISELE CLAIRE FLORE</t>
  </si>
  <si>
    <t>P018618422862Z</t>
  </si>
  <si>
    <t>M032217462519U</t>
  </si>
  <si>
    <t>APG CAMEROUN</t>
  </si>
  <si>
    <t>P049818566552T</t>
  </si>
  <si>
    <t>KOUIMENI PIERRE</t>
  </si>
  <si>
    <t>GABRIEL MERVEILLE</t>
  </si>
  <si>
    <t>M062116266227U</t>
  </si>
  <si>
    <t>MATCLEAN SARL</t>
  </si>
  <si>
    <t>M022118474289B</t>
  </si>
  <si>
    <t>ANOPRI SARL</t>
  </si>
  <si>
    <t>P049315988889M</t>
  </si>
  <si>
    <t>ONYENAOBIYA ALEXANDER CHEMEKA</t>
  </si>
  <si>
    <t>M022118456206G</t>
  </si>
  <si>
    <t>SOCIÉTÉ DE PROMOTION ET D'ASSISTANCE AU DÉVELOPPEMENT</t>
  </si>
  <si>
    <t>SPADEV</t>
  </si>
  <si>
    <t>P106717264920S</t>
  </si>
  <si>
    <t>P048712380118U</t>
  </si>
  <si>
    <t>TCHASSO NGOKO</t>
  </si>
  <si>
    <t>BERTRAND CYRILLE</t>
  </si>
  <si>
    <t>P048912350834J</t>
  </si>
  <si>
    <t>DJUIDJE ODILE DIANEDJU</t>
  </si>
  <si>
    <t>DJUIDJE ODILE DIANE</t>
  </si>
  <si>
    <t>P035016493730U</t>
  </si>
  <si>
    <t>P126816267858L</t>
  </si>
  <si>
    <t>UGWU PHILIP</t>
  </si>
  <si>
    <t>P070218124955K</t>
  </si>
  <si>
    <t>MUNKI MARCEL</t>
  </si>
  <si>
    <t>MUNKI</t>
  </si>
  <si>
    <t>M091414813275G</t>
  </si>
  <si>
    <t>GROUPE SCOLAIRE BILINGUE PRIVÉ LAIC HEUKUIBET</t>
  </si>
  <si>
    <t>GSBPL HEUKUIBET</t>
  </si>
  <si>
    <t>P085718076858L</t>
  </si>
  <si>
    <t>DONGLA DIFFO</t>
  </si>
  <si>
    <t>P018916465363F</t>
  </si>
  <si>
    <t>M121717257195J</t>
  </si>
  <si>
    <t>E MISSIONNAIRE BILINGUE CANADIENNE (ANGLOPHONE)</t>
  </si>
  <si>
    <t>P059012267548K</t>
  </si>
  <si>
    <t>KODEBRI NJAMBE</t>
  </si>
  <si>
    <t>WILLIAMS RODRIGUE</t>
  </si>
  <si>
    <t>M092518086504R</t>
  </si>
  <si>
    <t>ETS NOUTCHOWO ET FILS</t>
  </si>
  <si>
    <t>P055515212048F</t>
  </si>
  <si>
    <t>M012117506424X</t>
  </si>
  <si>
    <t>SUCCESSION NGOUNE NEE SOMBE ROSINE</t>
  </si>
  <si>
    <t>P097916362407B</t>
  </si>
  <si>
    <t>NATHIEU ANDRE</t>
  </si>
  <si>
    <t>(ETS NATHIEU ANDRE)</t>
  </si>
  <si>
    <t>Transport, MANUTENTION, COMMERCE GENERAL, PRESTATIONS DE SERVICES, IMPORT-EXPORT</t>
  </si>
  <si>
    <t>P118416904033Y</t>
  </si>
  <si>
    <t>ANGELINE MIRENE</t>
  </si>
  <si>
    <t>P059218074578L</t>
  </si>
  <si>
    <t>P019518561070M</t>
  </si>
  <si>
    <t>NJABO FABAU</t>
  </si>
  <si>
    <t>P126818432627F</t>
  </si>
  <si>
    <t>NUVARDGA</t>
  </si>
  <si>
    <t>P088814203424E</t>
  </si>
  <si>
    <t>TAMETA SERGE</t>
  </si>
  <si>
    <t>(THELIGHT INVESTMENT GROUP)</t>
  </si>
  <si>
    <t>P029217653915E</t>
  </si>
  <si>
    <t>MAIKAGUE ÉPOUSE EPOY</t>
  </si>
  <si>
    <t>P097600533261M</t>
  </si>
  <si>
    <t>VUMUNGSI HABAKKUH</t>
  </si>
  <si>
    <t>VUYONG</t>
  </si>
  <si>
    <t>P048817538488M</t>
  </si>
  <si>
    <t>BIME CLAUDE NDZE</t>
  </si>
  <si>
    <t>( ETS TOM &amp; JERRY)</t>
  </si>
  <si>
    <t>P089212674135A</t>
  </si>
  <si>
    <t>CARINE PATIENCE</t>
  </si>
  <si>
    <t>P039316277715W</t>
  </si>
  <si>
    <t>ABDOULAY AFAROU</t>
  </si>
  <si>
    <t>P027112602496W</t>
  </si>
  <si>
    <t>NGUELE MBIDA EPSEE OLAMA</t>
  </si>
  <si>
    <t>P118818049763U</t>
  </si>
  <si>
    <t>TAMNJONG EVARISTUS CHUYE</t>
  </si>
  <si>
    <t>P067917681826W</t>
  </si>
  <si>
    <t>FOUELEFACK EPSE TOMO</t>
  </si>
  <si>
    <t>P088417769070U</t>
  </si>
  <si>
    <t>NGUEDJUI SIEWE</t>
  </si>
  <si>
    <t>Marie Odette</t>
  </si>
  <si>
    <t>P096517677915U</t>
  </si>
  <si>
    <t>NOSSON TINDO JEAN</t>
  </si>
  <si>
    <t>P029918195171R</t>
  </si>
  <si>
    <t>MEFIRE ET FILS COMPANY</t>
  </si>
  <si>
    <t>P038616708899W</t>
  </si>
  <si>
    <t>CHARLES REGIS</t>
  </si>
  <si>
    <t>P016415064644F</t>
  </si>
  <si>
    <t>P107000158156Z</t>
  </si>
  <si>
    <t>NDE DENIS</t>
  </si>
  <si>
    <t>ETS NDE DENIS</t>
  </si>
  <si>
    <t>P019117716312T</t>
  </si>
  <si>
    <t>MEHOUGHO MERLINE MABEL</t>
  </si>
  <si>
    <t>P019616482888C</t>
  </si>
  <si>
    <t>WAMBA NGUEFACK SAMSON GABRIEL</t>
  </si>
  <si>
    <t>M082517966612J</t>
  </si>
  <si>
    <t>SOCIETE CAMEROUNAISE D'INVESTISSEMENT FOV SARL</t>
  </si>
  <si>
    <t>SCI FOV SARL</t>
  </si>
  <si>
    <t>P129417735618Z</t>
  </si>
  <si>
    <t>P087912248971R</t>
  </si>
  <si>
    <t>KANJO CYPRIAN KIYO</t>
  </si>
  <si>
    <t>P088517348375T</t>
  </si>
  <si>
    <t>TSIEGUE. JULES</t>
  </si>
  <si>
    <t>P039214182306Q</t>
  </si>
  <si>
    <t>MAYOUDZE KANA FALONE</t>
  </si>
  <si>
    <t>P037417595973H</t>
  </si>
  <si>
    <t>LUMA LANGSI EPSE TANJUCHEM NDOPING</t>
  </si>
  <si>
    <t>P052218435920S</t>
  </si>
  <si>
    <t>PRÉSIDENTE DES GIC</t>
  </si>
  <si>
    <t>P027916195997M</t>
  </si>
  <si>
    <t>P119217731113S</t>
  </si>
  <si>
    <t>ANYAMBI</t>
  </si>
  <si>
    <t>LOVERT EKWEN</t>
  </si>
  <si>
    <t>P087717619522Z</t>
  </si>
  <si>
    <t>VENTE DE LA PROVENDERIE</t>
  </si>
  <si>
    <t>P098416217042A</t>
  </si>
  <si>
    <t>SAHA NAMESSO</t>
  </si>
  <si>
    <t>EDWIGE ADELAIDE</t>
  </si>
  <si>
    <t>P128416619683K</t>
  </si>
  <si>
    <t>M041216429175X</t>
  </si>
  <si>
    <t>ASSOCIATION DES JEUNES ET ETUDIANTS DE L' ARRONDISSEMENT DE MOMBO</t>
  </si>
  <si>
    <t>AJEAM</t>
  </si>
  <si>
    <t>P126716414392Q</t>
  </si>
  <si>
    <t>VUYENE EPOUSE KUM</t>
  </si>
  <si>
    <t>MARGRETTE</t>
  </si>
  <si>
    <t>P028218011525D</t>
  </si>
  <si>
    <t>THIERRRY</t>
  </si>
  <si>
    <t>COMMERCE IMPORT/EXPORT ET PRESTATIONS</t>
  </si>
  <si>
    <t>M062217428157Q</t>
  </si>
  <si>
    <t>TT EXPORT CAMEROUN SARL</t>
  </si>
  <si>
    <t>TT EXPORT</t>
  </si>
  <si>
    <t>ENTRETIEN DES ESPACES VERTS ET ELAGAGE</t>
  </si>
  <si>
    <t>M042116083294H</t>
  </si>
  <si>
    <t>GROUPE D'INITIATIVE COMMUNE SEBI</t>
  </si>
  <si>
    <t>GIC SEBI</t>
  </si>
  <si>
    <t>P069316033204T</t>
  </si>
  <si>
    <t>MANI NNOMO</t>
  </si>
  <si>
    <t>P027312645008Z</t>
  </si>
  <si>
    <t>REAL ESTATE ENTERPRISE</t>
  </si>
  <si>
    <t>P067516107575G</t>
  </si>
  <si>
    <t>ANGUOKUM</t>
  </si>
  <si>
    <t>EZIAGA CLETUS</t>
  </si>
  <si>
    <t>P069718076778U</t>
  </si>
  <si>
    <t>TCHATCHOUANG ABASS</t>
  </si>
  <si>
    <t>P067700013647L</t>
  </si>
  <si>
    <t>TRANSPORT ET FABRIQUE DES PARPAING</t>
  </si>
  <si>
    <t>P079516470593T</t>
  </si>
  <si>
    <t>KOMAKOUANG ROMEO</t>
  </si>
  <si>
    <t>ETS K-ROMEO</t>
  </si>
  <si>
    <t>P109218510605P</t>
  </si>
  <si>
    <t>FOTSO DEDOU</t>
  </si>
  <si>
    <t>ALAIN ECLADOR</t>
  </si>
  <si>
    <t>P010016288000Q</t>
  </si>
  <si>
    <t>P108618351133A</t>
  </si>
  <si>
    <t>MANGWANDJO NANANDJECK</t>
  </si>
  <si>
    <t>P018316305559U</t>
  </si>
  <si>
    <t>P058416313419S</t>
  </si>
  <si>
    <t>OMON EME ARCHIBONG</t>
  </si>
  <si>
    <t>P068817754582Y</t>
  </si>
  <si>
    <t>P010017159195R</t>
  </si>
  <si>
    <t>P026218552836E</t>
  </si>
  <si>
    <t>TIOFACK CHOUNGUE EPSE AGUEGUIA</t>
  </si>
  <si>
    <t>P058417806609S</t>
  </si>
  <si>
    <t>Ngo bissim</t>
  </si>
  <si>
    <t>Maxemilienne genevieve.</t>
  </si>
  <si>
    <t>P028218480503F</t>
  </si>
  <si>
    <t>P039416682138C</t>
  </si>
  <si>
    <t>MBACHU</t>
  </si>
  <si>
    <t>CHIJIOKE LIVINUS</t>
  </si>
  <si>
    <t>P122015891243N</t>
  </si>
  <si>
    <t>P109314367391E</t>
  </si>
  <si>
    <t>NDJANGA ENYEGUE</t>
  </si>
  <si>
    <t>P095612548915T</t>
  </si>
  <si>
    <t>P098617662013A</t>
  </si>
  <si>
    <t>KINGUE SAMUEL ELISEE</t>
  </si>
  <si>
    <t>M022416605645M</t>
  </si>
  <si>
    <t>ALL IN BY RF</t>
  </si>
  <si>
    <t>P122015964228W</t>
  </si>
  <si>
    <t>TCHOMTSEU ADELINE FLORE</t>
  </si>
  <si>
    <t>P034512671239K</t>
  </si>
  <si>
    <t>NGO BATJOMB</t>
  </si>
  <si>
    <t>P049617638098N</t>
  </si>
  <si>
    <t>MANDELA AKAME NGWESSE</t>
  </si>
  <si>
    <t>(M&amp;M ENTERPRISE)</t>
  </si>
  <si>
    <t>GENERAL TRADING, SUPPLY SERVICES, AGRICULTURE, CONTRACT WORK</t>
  </si>
  <si>
    <t>P039018431889L</t>
  </si>
  <si>
    <t>MFANGAM MEFIRE HONORINE</t>
  </si>
  <si>
    <t>P015316696182K</t>
  </si>
  <si>
    <t>MOFFODI</t>
  </si>
  <si>
    <t>P019117216024D</t>
  </si>
  <si>
    <t>SAMOU TCHOUAMOU(CENTRE DE SANTE CHRIST ROI)</t>
  </si>
  <si>
    <t>P078218362925S</t>
  </si>
  <si>
    <t>P097916195485Y</t>
  </si>
  <si>
    <t>P089918200325L</t>
  </si>
  <si>
    <t>POUANDINTCHOUT</t>
  </si>
  <si>
    <t>M092316074143Q</t>
  </si>
  <si>
    <t>FM COLLECTIONS SARL</t>
  </si>
  <si>
    <t>M042517677361G</t>
  </si>
  <si>
    <t>KIMBLING TRANSIT SARL PLURIPERSONNELLE</t>
  </si>
  <si>
    <t>TRANSIT ;COMMERCE GENERAL ET PRESTATION DE SERVICES</t>
  </si>
  <si>
    <t>M032416623815X</t>
  </si>
  <si>
    <t>TD CONSULTING</t>
  </si>
  <si>
    <t>PRESTATIONS DE SERVICES, COMMERCE GÉNÉRAL, MARCHÉ PUBLIC</t>
  </si>
  <si>
    <t>P039717918404R</t>
  </si>
  <si>
    <t>NGO ESSUMBA</t>
  </si>
  <si>
    <t>ISRAELA MARIAME</t>
  </si>
  <si>
    <t>P088218460991Y</t>
  </si>
  <si>
    <t>SONFACK EPSE ZENKENG TSAFACK</t>
  </si>
  <si>
    <t>P097314345504Q</t>
  </si>
  <si>
    <t>PETER AKUME</t>
  </si>
  <si>
    <t>P106918423400N</t>
  </si>
  <si>
    <t>SHIRO</t>
  </si>
  <si>
    <t>P119117960885F</t>
  </si>
  <si>
    <t>P108316977840U</t>
  </si>
  <si>
    <t>TCHUIMOU HELENE.</t>
  </si>
  <si>
    <t>LEONTINE (ETS TEL)</t>
  </si>
  <si>
    <t>PRESTATIONS DE SERVICES/BTP/IMPORT&amp;EXPORT/VENTE DES VOITURES/LIVRAISONS ADMINISTRATIVE/COMMERCE GENERAL/VENTE DES PIECES DETACHEES</t>
  </si>
  <si>
    <t>P068216981123J</t>
  </si>
  <si>
    <t>LOVELINE TSE</t>
  </si>
  <si>
    <t>P028015663281B</t>
  </si>
  <si>
    <t>P047617834118B</t>
  </si>
  <si>
    <t>NGOUMEZONG</t>
  </si>
  <si>
    <t>DORIS CHARLOTTE</t>
  </si>
  <si>
    <t>P078216475809Z</t>
  </si>
  <si>
    <t>P108512287883K</t>
  </si>
  <si>
    <t>GEORGES ELVIS</t>
  </si>
  <si>
    <t>PROMOUVOIR L'ÉPANOUISSEMENT PHYSIQUE DES MEMBRES</t>
  </si>
  <si>
    <t>M040616825907S</t>
  </si>
  <si>
    <t>AMICALE DE LA PROMOTION SOLIDARITE</t>
  </si>
  <si>
    <t>AMISOL</t>
  </si>
  <si>
    <t>P038312600811X</t>
  </si>
  <si>
    <t>NONO FONDOUOP</t>
  </si>
  <si>
    <t>JERIDO</t>
  </si>
  <si>
    <t>P118617648538D</t>
  </si>
  <si>
    <t>P105910983064R</t>
  </si>
  <si>
    <t>MAKON EPSE NGUINYA MANIKE SARAH</t>
  </si>
  <si>
    <t>P028217372769C</t>
  </si>
  <si>
    <t>NKPWE'E MBA</t>
  </si>
  <si>
    <t>P018700551163W</t>
  </si>
  <si>
    <t>DJOMO NZADDI</t>
  </si>
  <si>
    <t>AUDREY RAISSA</t>
  </si>
  <si>
    <t>M122317287685Y</t>
  </si>
  <si>
    <t>FAMILLE NDE DE GAROUA-BOULAI</t>
  </si>
  <si>
    <t>PROMOTION DE LA SOLIDARITÉ, PROMOTION DES VALEURS CULTURELLES, PROMOTION DE L'ESPRIT D'INITIATIVE ET DE BIEN ETRE COLLECTIF ET INDIVIDUEL.</t>
  </si>
  <si>
    <t>P039818466745D</t>
  </si>
  <si>
    <t>NNA ONDOUA SULAMITHE EDIH RITHA</t>
  </si>
  <si>
    <t>ETS MEILLEURES COUTURES</t>
  </si>
  <si>
    <t>P089817164838L</t>
  </si>
  <si>
    <t>P096912623462L</t>
  </si>
  <si>
    <t>MFOUYIMOUN AROUNA</t>
  </si>
  <si>
    <t>P098516925877F</t>
  </si>
  <si>
    <t>MFOPOU NJIFAKOUO</t>
  </si>
  <si>
    <t>P128917780720X</t>
  </si>
  <si>
    <t>INGENIERIE GENERALE</t>
  </si>
  <si>
    <t>M111712655280H</t>
  </si>
  <si>
    <t>AMBUS SARL</t>
  </si>
  <si>
    <t>M012618310672F</t>
  </si>
  <si>
    <t>ASSOCIATION "ADNA BON BA SONG NGOS"</t>
  </si>
  <si>
    <t>Ressortissants du Village Song-Ngos résidant à Yao</t>
  </si>
  <si>
    <t>M022416396626G</t>
  </si>
  <si>
    <t>M062416874825L</t>
  </si>
  <si>
    <t>M SOLUTIONS SARL</t>
  </si>
  <si>
    <t>TOPOGRAPHIE, CARTOGRAPHIE, BTP &amp; GENIE CIVIL, IMMOBILIER</t>
  </si>
  <si>
    <t>P038817717910S</t>
  </si>
  <si>
    <t>NGUIESIE</t>
  </si>
  <si>
    <t>P125400413579A</t>
  </si>
  <si>
    <t>NGUNDAM FRIDA EPSE POUBOM</t>
  </si>
  <si>
    <t>P117417457388R</t>
  </si>
  <si>
    <t>AKOUMBA EPSE FOUDA</t>
  </si>
  <si>
    <t>M042517685214D</t>
  </si>
  <si>
    <t>MASTERMIND OPERATIONS ENGINEERING SARL</t>
  </si>
  <si>
    <t>P018212415158J</t>
  </si>
  <si>
    <t>P079916423103F</t>
  </si>
  <si>
    <t>SONWA TIOSSOK</t>
  </si>
  <si>
    <t>AIDE ET SOLIDARITE</t>
  </si>
  <si>
    <t>M100117092284K</t>
  </si>
  <si>
    <t>ASSOCIATION DES RESSORTISSANTS BAHAM RESIDANT A BIYEM-ASSI</t>
  </si>
  <si>
    <t>GUI POUA HOM</t>
  </si>
  <si>
    <t>P029617807152E</t>
  </si>
  <si>
    <t>TAPISHWIE</t>
  </si>
  <si>
    <t>LINDA NUIGOH</t>
  </si>
  <si>
    <t>M102217675155T</t>
  </si>
  <si>
    <t>HALA SERVICES CO. LTD</t>
  </si>
  <si>
    <t>HS LTD</t>
  </si>
  <si>
    <t>P122015417458J</t>
  </si>
  <si>
    <t>YOUMBONG NZOUOMBO</t>
  </si>
  <si>
    <t>ZEPHYRIN ETS GRAND ZEPH</t>
  </si>
  <si>
    <t>VENDEUR(EUSE) DE BH</t>
  </si>
  <si>
    <t>P086416044582Q</t>
  </si>
  <si>
    <t>.NANGNA DAZZE MARC</t>
  </si>
  <si>
    <t>P117616837658X</t>
  </si>
  <si>
    <t>NONGHA FONGU</t>
  </si>
  <si>
    <t>M090917257388K</t>
  </si>
  <si>
    <t>EP BILINGUE MENEVET</t>
  </si>
  <si>
    <t>P088116198297H</t>
  </si>
  <si>
    <t>ENECHUKWU</t>
  </si>
  <si>
    <t>CHRISTIANA UZOAMAKA</t>
  </si>
  <si>
    <t>P126917851993X</t>
  </si>
  <si>
    <t>JUSTIN ABENDONG</t>
  </si>
  <si>
    <t>M022518361276H</t>
  </si>
  <si>
    <t>DAMO NGOUNE SABINE LAURE</t>
  </si>
  <si>
    <t>DAMS ELEC-SERVICES</t>
  </si>
  <si>
    <t>P107912584268X</t>
  </si>
  <si>
    <t>MBONG NJOH VALENTIN FELIXDOU</t>
  </si>
  <si>
    <t>P017817767338D</t>
  </si>
  <si>
    <t>P069517850001L</t>
  </si>
  <si>
    <t>NGO BAKOUNE</t>
  </si>
  <si>
    <t>JEANNE NINA</t>
  </si>
  <si>
    <t>P037612645438D</t>
  </si>
  <si>
    <t>FONKA MOUSSAFON</t>
  </si>
  <si>
    <t>FONKA MOUSSA</t>
  </si>
  <si>
    <t>P046817079129J</t>
  </si>
  <si>
    <t>M041512495267S</t>
  </si>
  <si>
    <t>ASSOCIATION AFFIRMATIVE ACTION</t>
  </si>
  <si>
    <t>P126300121303P</t>
  </si>
  <si>
    <t>METAGNE EPSEE LELE</t>
  </si>
  <si>
    <t>M066900019527G</t>
  </si>
  <si>
    <t>MONASTERE ST.BENOIT BAB.</t>
  </si>
  <si>
    <t>M120317241181W</t>
  </si>
  <si>
    <t>COMPLEXE SCOLAIRE SAINT-ANDRE</t>
  </si>
  <si>
    <t>CSSA</t>
  </si>
  <si>
    <t>P067117047888W</t>
  </si>
  <si>
    <t>P060017172013E</t>
  </si>
  <si>
    <t>DORIS BRISH MBOE</t>
  </si>
  <si>
    <t>P036017603421T</t>
  </si>
  <si>
    <t>KOUAM KAMGAIN PIERRE</t>
  </si>
  <si>
    <t>P099517861526S</t>
  </si>
  <si>
    <t>P096900195368B</t>
  </si>
  <si>
    <t>TCHATCHOUA TCHAMI</t>
  </si>
  <si>
    <t>ROSETTE VALERIE</t>
  </si>
  <si>
    <t>P119017546632T</t>
  </si>
  <si>
    <t>LANDY NASSIT</t>
  </si>
  <si>
    <t>M082517946832S</t>
  </si>
  <si>
    <t>JARDIN DES ARTS ET DE LA CULTURE SARL</t>
  </si>
  <si>
    <t>P057217547652X</t>
  </si>
  <si>
    <t>NDOUMBE ERNEST</t>
  </si>
  <si>
    <t>ETS (OM/MTN MONEY)</t>
  </si>
  <si>
    <t>P087312709266A</t>
  </si>
  <si>
    <t>P128017908917M</t>
  </si>
  <si>
    <t>MBORONG JOAN</t>
  </si>
  <si>
    <t>M082417018594R</t>
  </si>
  <si>
    <t>NEW GREEN OIL SARL</t>
  </si>
  <si>
    <t>P075815628027P</t>
  </si>
  <si>
    <t>OWONA ASSOUMA</t>
  </si>
  <si>
    <t>P057716942066K</t>
  </si>
  <si>
    <t>EHON</t>
  </si>
  <si>
    <t>GABRIEL ARCHANGE EMILE</t>
  </si>
  <si>
    <t>P079417718533X</t>
  </si>
  <si>
    <t>MVODO AGBOR</t>
  </si>
  <si>
    <t>P058418452456C</t>
  </si>
  <si>
    <t>MAMBORO A BIDIAS</t>
  </si>
  <si>
    <t>P059717500303T</t>
  </si>
  <si>
    <t>ENGUENÉ ONYA</t>
  </si>
  <si>
    <t>P078116155154P</t>
  </si>
  <si>
    <t>CHEN CHAO</t>
  </si>
  <si>
    <t>M101812725975C</t>
  </si>
  <si>
    <t>LECKPA GROUP SARL</t>
  </si>
  <si>
    <t>P017112725753W</t>
  </si>
  <si>
    <t>TOFOU</t>
  </si>
  <si>
    <t>P128112403747L</t>
  </si>
  <si>
    <t>OGBONNA IHEUKWU</t>
  </si>
  <si>
    <t>M060717252037F</t>
  </si>
  <si>
    <t>CES DE DAMA+Å</t>
  </si>
  <si>
    <t>P048917967575L</t>
  </si>
  <si>
    <t>P048714791053L</t>
  </si>
  <si>
    <t>DASSI FONKWA</t>
  </si>
  <si>
    <t>P099617524308R</t>
  </si>
  <si>
    <t>WEBSI</t>
  </si>
  <si>
    <t>MICHEL NGALA</t>
  </si>
  <si>
    <t>P057516613492K</t>
  </si>
  <si>
    <t>M012517486283S</t>
  </si>
  <si>
    <t>CENTRE D'EQUIPEMENTS DE LABORATOIRE ET D'ANALYSES MEDICALES SARL</t>
  </si>
  <si>
    <t>CELMA MEDICAL SARL</t>
  </si>
  <si>
    <t>COMMERCIALISATION DES DISPOSITIFS ET EQUIPEMENTS MEDICAUX-ANALYSES BIOMEDICALES-COMMERCE GENERAL-PRESTATIONS DE SERVICES-IMPORT/EXPORT</t>
  </si>
  <si>
    <t>P089817540631X</t>
  </si>
  <si>
    <t>STEVE DILAND</t>
  </si>
  <si>
    <t>P108212146563Q</t>
  </si>
  <si>
    <t>LONGTSI MILAO BLAISE</t>
  </si>
  <si>
    <t>P027912757871F</t>
  </si>
  <si>
    <t>P069517010804C</t>
  </si>
  <si>
    <t>MARCEL MUH</t>
  </si>
  <si>
    <t>P057716618759P</t>
  </si>
  <si>
    <t>NYOBE EPSE MADENG</t>
  </si>
  <si>
    <t>P017400499355L</t>
  </si>
  <si>
    <t>KOMBOU CLOVIS</t>
  </si>
  <si>
    <t>P019317969749J</t>
  </si>
  <si>
    <t>M022618448873R</t>
  </si>
  <si>
    <t>GILLES SERVICES</t>
  </si>
  <si>
    <t>M112316291202E</t>
  </si>
  <si>
    <t>FEVAH</t>
  </si>
  <si>
    <t>P018815692502H</t>
  </si>
  <si>
    <t>P060417629889M</t>
  </si>
  <si>
    <t>KEMEGNE YAWO</t>
  </si>
  <si>
    <t>AMELE FLORINDA</t>
  </si>
  <si>
    <t>P089916585194K</t>
  </si>
  <si>
    <t>MBAH SOPURUCHI NNAMDI</t>
  </si>
  <si>
    <t>M052318204613D</t>
  </si>
  <si>
    <t>ENTREPRISE NSOH CHE SARL</t>
  </si>
  <si>
    <t>COMMERCE GÉNÉRAL	- SUPERMARCHÉ, ÉPICERIE - VENTE DE BOISSONS - IMPORT – EXPORT -	INTERMÉDIATION COMMERCIALE - PRESTATIONS DE SERVICES</t>
  </si>
  <si>
    <t>P058416364132X</t>
  </si>
  <si>
    <t>COMFORT NGALLA</t>
  </si>
  <si>
    <t>M080314420146K</t>
  </si>
  <si>
    <t>GIC NGA-SLAWK DES AGRICULTEURS DE BISJESKAWE-TOKOMBERE</t>
  </si>
  <si>
    <t>GIC NGA-SLAWK</t>
  </si>
  <si>
    <t>P010117810923X</t>
  </si>
  <si>
    <t>TCHOUTANG  GABO</t>
  </si>
  <si>
    <t>P087512650018P</t>
  </si>
  <si>
    <t>SCHEICK</t>
  </si>
  <si>
    <t>M112518190848J</t>
  </si>
  <si>
    <t>KARIS WEALTH SHARING INVESTMENT GROUP SARL</t>
  </si>
  <si>
    <t>KARIS WS SARL</t>
  </si>
  <si>
    <t>M042517700682Z</t>
  </si>
  <si>
    <t>P069818231263T</t>
  </si>
  <si>
    <t>DOUTOU TCHOBI</t>
  </si>
  <si>
    <t>AUGUSTINE IRENE</t>
  </si>
  <si>
    <t>P077317692675S</t>
  </si>
  <si>
    <t>NDONGO BIVEGA</t>
  </si>
  <si>
    <t>CHARLIE AGNES</t>
  </si>
  <si>
    <t>P124013720325B</t>
  </si>
  <si>
    <t>DJIAHA GABRIEL</t>
  </si>
  <si>
    <t>M032217162214E</t>
  </si>
  <si>
    <t>SOCIETE DE DISTRIBUTION ET DE REPRESENTATION DES MARQUES SARL</t>
  </si>
  <si>
    <t>SODIREM SARL</t>
  </si>
  <si>
    <t>M062517802309J</t>
  </si>
  <si>
    <t>M &amp; J GROUP OF COMPANIES LTD</t>
  </si>
  <si>
    <t>M &amp; J G.O.CO LTD</t>
  </si>
  <si>
    <t>P098418384579F</t>
  </si>
  <si>
    <t>ZINJU</t>
  </si>
  <si>
    <t>PAMELA NGWYI</t>
  </si>
  <si>
    <t>P079717806305U</t>
  </si>
  <si>
    <t>MOFOR BIH ASHU</t>
  </si>
  <si>
    <t>P018317758453S</t>
  </si>
  <si>
    <t>OBELE OTSAMA</t>
  </si>
  <si>
    <t>P122017601361M</t>
  </si>
  <si>
    <t>AMADOU ABOUBAKAR</t>
  </si>
  <si>
    <t>P047812410323A</t>
  </si>
  <si>
    <t>MEYOMESSE MEYOMESSE CHARLES GASTONETS</t>
  </si>
  <si>
    <t>ETS MEYOMESSE MEYOMESSE CHARLES GASTON</t>
  </si>
  <si>
    <t>M011212117825Y</t>
  </si>
  <si>
    <t>OCEAN CITY RADIO</t>
  </si>
  <si>
    <t>M112418409934N</t>
  </si>
  <si>
    <t>COMITÉ DE DÉVELOPPEMENT DE KOUM ESSE</t>
  </si>
  <si>
    <t>CODEVKOME</t>
  </si>
  <si>
    <t>P128318291232K</t>
  </si>
  <si>
    <t>CHRISTOPHER EJUH</t>
  </si>
  <si>
    <t>M070918329805Z</t>
  </si>
  <si>
    <t>PAROISSE SAINT LUC DE BISSONO</t>
  </si>
  <si>
    <t>P126417633458H</t>
  </si>
  <si>
    <t>NGO BOUMSSONG MARIE" ETS M.T &amp; FILS"</t>
  </si>
  <si>
    <t>P017516083823N</t>
  </si>
  <si>
    <t>NKOINZEU EPSE BAYOU</t>
  </si>
  <si>
    <t>LAURE SAPIRO</t>
  </si>
  <si>
    <t>P049818438223F</t>
  </si>
  <si>
    <t>MEDOM DJEUTCHOUANG</t>
  </si>
  <si>
    <t>P076017881948D</t>
  </si>
  <si>
    <t>P019112281721T</t>
  </si>
  <si>
    <t>NTAWASSA SOUADATOU</t>
  </si>
  <si>
    <t>ETS 2G GOLDA GAROU</t>
  </si>
  <si>
    <t>P067414571437W</t>
  </si>
  <si>
    <t>MFOUKOU DANIEL</t>
  </si>
  <si>
    <t>P039117990837Y</t>
  </si>
  <si>
    <t>AL SHAAER</t>
  </si>
  <si>
    <t>MOHAMAD FERAS</t>
  </si>
  <si>
    <t>PAGNE ET PRET À PORTER</t>
  </si>
  <si>
    <t>P028816286754D</t>
  </si>
  <si>
    <t>NJIMOMFOUT MOHAMED</t>
  </si>
  <si>
    <t>RECYCLAGE DES DECHETS PLASTIQUES</t>
  </si>
  <si>
    <t>P128612504982Y</t>
  </si>
  <si>
    <t>NNAJI SUNDAY JOHN</t>
  </si>
  <si>
    <t>M052418087931H</t>
  </si>
  <si>
    <t>NEHEMIAH PRIVATE LIMITED COMPANY</t>
  </si>
  <si>
    <t>P122016248632U</t>
  </si>
  <si>
    <t>KWINBA</t>
  </si>
  <si>
    <t>P018718309205L</t>
  </si>
  <si>
    <t>P017518485628J</t>
  </si>
  <si>
    <t>NONINKEU Épouse SAGANG</t>
  </si>
  <si>
    <t>SILAMILOR</t>
  </si>
  <si>
    <t>P057512174117E</t>
  </si>
  <si>
    <t>TEUFACK CLOVISTEU</t>
  </si>
  <si>
    <t>TEUFACK CLOVIS</t>
  </si>
  <si>
    <t>P086812583442B</t>
  </si>
  <si>
    <t>KOUNGA NDEMA THERESE</t>
  </si>
  <si>
    <t>M082517999527X</t>
  </si>
  <si>
    <t>KAMERUN MINING SERVICES LTD</t>
  </si>
  <si>
    <t>KMS LTD</t>
  </si>
  <si>
    <t>P017012630646Z</t>
  </si>
  <si>
    <t>JILLE</t>
  </si>
  <si>
    <t>M042416635207E</t>
  </si>
  <si>
    <t>TRUST OFFSHORE &amp; MARINE SERVICES</t>
  </si>
  <si>
    <t>TRUST OFFSHORE &amp; MARINE SERVICES (TOMS)</t>
  </si>
  <si>
    <t>P036917614852B</t>
  </si>
  <si>
    <t>FOUETMO EPSE SITAMZE MARIE</t>
  </si>
  <si>
    <t>P018317680518K</t>
  </si>
  <si>
    <t>M019516130167S</t>
  </si>
  <si>
    <t>ABDOULKADRI HAMOA</t>
  </si>
  <si>
    <t>P017612786366E</t>
  </si>
  <si>
    <t>P128812434540R</t>
  </si>
  <si>
    <t>TAYOU FOTSO</t>
  </si>
  <si>
    <t>P108618390972H</t>
  </si>
  <si>
    <t>LONTSI epse MANFOUO</t>
  </si>
  <si>
    <t>NADEGE  ETS EVNA</t>
  </si>
  <si>
    <t>M111317862956T</t>
  </si>
  <si>
    <t>STE. LA VOIX DU GOLFE SARL</t>
  </si>
  <si>
    <t>LA VOIX DU GOLFE SARL</t>
  </si>
  <si>
    <t>P019212718942T</t>
  </si>
  <si>
    <t>TEBOUH JEAN APOLLINAIRE</t>
  </si>
  <si>
    <t>P109317016944F</t>
  </si>
  <si>
    <t>NDOME EWANGUE</t>
  </si>
  <si>
    <t>P026500393865W</t>
  </si>
  <si>
    <t>OYONO NGAELA EPSEE MANDENG</t>
  </si>
  <si>
    <t>ETS VT CONSULT</t>
  </si>
  <si>
    <t>P017416226828X</t>
  </si>
  <si>
    <t>P120118059082B</t>
  </si>
  <si>
    <t>NGAH ASSOLO</t>
  </si>
  <si>
    <t>M129212620088W</t>
  </si>
  <si>
    <t>P016900390662N</t>
  </si>
  <si>
    <t>P079916623905E</t>
  </si>
  <si>
    <t>LEFONG RAWLINGS KYNDA</t>
  </si>
  <si>
    <t>P019312268646R</t>
  </si>
  <si>
    <t>WANGBISSING</t>
  </si>
  <si>
    <t>M061718231321R</t>
  </si>
  <si>
    <t>POLYSERVICE</t>
  </si>
  <si>
    <t>P088417453035A</t>
  </si>
  <si>
    <t>NGWANG RINGNYUI</t>
  </si>
  <si>
    <t>P087112749385K</t>
  </si>
  <si>
    <t>EDZAH MVILLONGO</t>
  </si>
  <si>
    <t>P129018156315G</t>
  </si>
  <si>
    <t>DENISA FUTELA</t>
  </si>
  <si>
    <t>P079617223622G</t>
  </si>
  <si>
    <t>P087012651260M</t>
  </si>
  <si>
    <t>DOMINIQUE ROCH</t>
  </si>
  <si>
    <t>P088417699329K</t>
  </si>
  <si>
    <t>BAYANG BAYANG EPSE NJANJO</t>
  </si>
  <si>
    <t>ELISE CLARICE</t>
  </si>
  <si>
    <t>P014200310382A</t>
  </si>
  <si>
    <t>SEBIEN SUZANNE</t>
  </si>
  <si>
    <t>P039216130081G</t>
  </si>
  <si>
    <t>WANEPO</t>
  </si>
  <si>
    <t>JOLIVETTE JOJO</t>
  </si>
  <si>
    <t>P027812435718G</t>
  </si>
  <si>
    <t>EYINGA BEYEME ANNE MARIE</t>
  </si>
  <si>
    <t>ETS EYINGA BEYEME ANNE MARIE</t>
  </si>
  <si>
    <t>M072218173645F</t>
  </si>
  <si>
    <t>RAPID EXCHANGE</t>
  </si>
  <si>
    <t>M111617761408A</t>
  </si>
  <si>
    <t>ASSOCIATION DES RESSORTISSANTS BALENGOU DE NGODI BAKOKO</t>
  </si>
  <si>
    <t>ARBNB</t>
  </si>
  <si>
    <t>P087200409065H</t>
  </si>
  <si>
    <t>AHMADOU DAHIROU</t>
  </si>
  <si>
    <t>P037817485343N</t>
  </si>
  <si>
    <t>P048417089236C</t>
  </si>
  <si>
    <t>SYLVIE NKOLO</t>
  </si>
  <si>
    <t>NGACHAP</t>
  </si>
  <si>
    <t>P017512694888T</t>
  </si>
  <si>
    <t>AZIZAKAI MALLOUM</t>
  </si>
  <si>
    <t>P087512487900U</t>
  </si>
  <si>
    <t>UCHENNA AKPUDOH ERNEST</t>
  </si>
  <si>
    <t>ETS FILTRATION AUTO CAMEROUN</t>
  </si>
  <si>
    <t>P029617751462K</t>
  </si>
  <si>
    <t>MAKEMZEM KALCLA</t>
  </si>
  <si>
    <t>ROSTANIE ESTHER</t>
  </si>
  <si>
    <t>PTI COMMERCE</t>
  </si>
  <si>
    <t>P027916947638G</t>
  </si>
  <si>
    <t>KOUDJOUE</t>
  </si>
  <si>
    <t>P055900367028Q</t>
  </si>
  <si>
    <t>SEKE A NWAL</t>
  </si>
  <si>
    <t>P047517785043U</t>
  </si>
  <si>
    <t>INES  PASCALINE  MACFONGIM</t>
  </si>
  <si>
    <t>P016600300690F</t>
  </si>
  <si>
    <t>GENERAL DE DIVISION</t>
  </si>
  <si>
    <t>P034800193034S</t>
  </si>
  <si>
    <t>P078816333535Q</t>
  </si>
  <si>
    <t>KARZAI MADAF ETS SNACK ÉTOILE FLAMBOYANTE</t>
  </si>
  <si>
    <t>P086218531826M</t>
  </si>
  <si>
    <t>P119116665888D</t>
  </si>
  <si>
    <t>MBIDA FOTSING</t>
  </si>
  <si>
    <t>M077818140009H</t>
  </si>
  <si>
    <t>UNITED TRANSPORT AFRICA SA UTA.</t>
  </si>
  <si>
    <t>UTA CAMEROUN SA.</t>
  </si>
  <si>
    <t>P037717451460S</t>
  </si>
  <si>
    <t>ANYI ITA</t>
  </si>
  <si>
    <t>P119318015159M</t>
  </si>
  <si>
    <t>NDUKU EDMOND NYAMKA</t>
  </si>
  <si>
    <t>P077516664913E</t>
  </si>
  <si>
    <t>P059716410655T</t>
  </si>
  <si>
    <t>P017817509800Z</t>
  </si>
  <si>
    <t>TAMKO SITAMZE</t>
  </si>
  <si>
    <t>P037418190200X</t>
  </si>
  <si>
    <t>P037316724672U</t>
  </si>
  <si>
    <t>P118917727496Q</t>
  </si>
  <si>
    <t>MFONGUIE MFOPA</t>
  </si>
  <si>
    <t>P107800552451X</t>
  </si>
  <si>
    <t>MAGNE FONGAING EPSEE TATCHIM</t>
  </si>
  <si>
    <t>MARIE ALPHONCINE</t>
  </si>
  <si>
    <t>P056912329773S</t>
  </si>
  <si>
    <t>MBATENG MOTHO GISELE CHANTALE</t>
  </si>
  <si>
    <t>P108016423606U</t>
  </si>
  <si>
    <t>TAMBE ASHU TABOT</t>
  </si>
  <si>
    <t>M022517638214J</t>
  </si>
  <si>
    <t>POWER SURGE DRINKS S.A.R.L</t>
  </si>
  <si>
    <t>POWER SURGE DRINKS (S.A.R.L)</t>
  </si>
  <si>
    <t>P079718113024Z</t>
  </si>
  <si>
    <t>JOVERT IHIMBRU</t>
  </si>
  <si>
    <t>P010016671289Y</t>
  </si>
  <si>
    <t>P027018002305M</t>
  </si>
  <si>
    <t>P018717706644E</t>
  </si>
  <si>
    <t>ETABILI</t>
  </si>
  <si>
    <t>CLOVIS AKWAGO</t>
  </si>
  <si>
    <t>P058717601604C</t>
  </si>
  <si>
    <t>ZE MEKA</t>
  </si>
  <si>
    <t>P010217926862U</t>
  </si>
  <si>
    <t>KAHNYUY DIANKELY</t>
  </si>
  <si>
    <t>P029112524787Z</t>
  </si>
  <si>
    <t>MEKEMVOUO JUDITH GAELLE</t>
  </si>
  <si>
    <t>ETS MEKEMVOUO JUDITH GAELLE</t>
  </si>
  <si>
    <t>P016716617297Y</t>
  </si>
  <si>
    <t>P019318433399U</t>
  </si>
  <si>
    <t>AMZINE</t>
  </si>
  <si>
    <t>COSMETIC STORE</t>
  </si>
  <si>
    <t>P089512679338S</t>
  </si>
  <si>
    <t>SEIGNI SOHANFOH</t>
  </si>
  <si>
    <t>SIDOINE CATHY</t>
  </si>
  <si>
    <t>P107315081342N</t>
  </si>
  <si>
    <t>KOUSSO</t>
  </si>
  <si>
    <t>M101916476248D</t>
  </si>
  <si>
    <t>ECOLE BILINGUE PRIVEE LAIQUE ARCHE DE NOE</t>
  </si>
  <si>
    <t>EBPL ARCHE DE NOE</t>
  </si>
  <si>
    <t>P048516160970S</t>
  </si>
  <si>
    <t>SEUGANG KOUAYEP</t>
  </si>
  <si>
    <t>P039917170625X</t>
  </si>
  <si>
    <t>TONTE ANNE DÉSIRÉE</t>
  </si>
  <si>
    <t>P059218090379W</t>
  </si>
  <si>
    <t>POKAM MEFANZA IV</t>
  </si>
  <si>
    <t>VICTOIRE PACOME</t>
  </si>
  <si>
    <t>P099717671575Q</t>
  </si>
  <si>
    <t>NOGIO KOUMENE</t>
  </si>
  <si>
    <t>P038918438215Q</t>
  </si>
  <si>
    <t>P027315149710E</t>
  </si>
  <si>
    <t>DISTRIBUTION ET VENTE MATERIEL ET CONSOMMABLE MEDICAL</t>
  </si>
  <si>
    <t>P127300123055C</t>
  </si>
  <si>
    <t>NGUEPSEEU</t>
  </si>
  <si>
    <t>CHARLES BERTRAN</t>
  </si>
  <si>
    <t>M022416424325L</t>
  </si>
  <si>
    <t>ETS EL PRINCE</t>
  </si>
  <si>
    <t>EL PRINCE</t>
  </si>
  <si>
    <t>P118717732841D</t>
  </si>
  <si>
    <t>Sera phine</t>
  </si>
  <si>
    <t>P097700282215U</t>
  </si>
  <si>
    <t>ABIHIGA CELINE</t>
  </si>
  <si>
    <t>P099817893311R</t>
  </si>
  <si>
    <t>DJEUGOU KENDZO</t>
  </si>
  <si>
    <t>GUINELLE LIVINE</t>
  </si>
  <si>
    <t>P089518336294K</t>
  </si>
  <si>
    <t>MBOUTCHENG SOP</t>
  </si>
  <si>
    <t>MATHIAS GABAIN</t>
  </si>
  <si>
    <t>P108716024642N</t>
  </si>
  <si>
    <t>MINDJONGUI NKEMBE ARMAND.</t>
  </si>
  <si>
    <t>P058000488761Q</t>
  </si>
  <si>
    <t>NWET</t>
  </si>
  <si>
    <t>P098817584506N</t>
  </si>
  <si>
    <t>TAKENG CHARNELLE</t>
  </si>
  <si>
    <t>VENTE DES GREFFE ET MECHES</t>
  </si>
  <si>
    <t>P065900172648W</t>
  </si>
  <si>
    <t>TAFE TELESPHORE</t>
  </si>
  <si>
    <t>P097718234386R</t>
  </si>
  <si>
    <t>FON EPSE MUNANG</t>
  </si>
  <si>
    <t>PRUDENCE ANEI</t>
  </si>
  <si>
    <t>P028717711327R</t>
  </si>
  <si>
    <t>NDASSI MAGNE FOTSING</t>
  </si>
  <si>
    <t>P079218502530S</t>
  </si>
  <si>
    <t>PAYON PAYON</t>
  </si>
  <si>
    <t>P126617478785R</t>
  </si>
  <si>
    <t>CHUIENDEM CLAUTIDE</t>
  </si>
  <si>
    <t>( ETS LA PACIENCIA)</t>
  </si>
  <si>
    <t>P099518545909P</t>
  </si>
  <si>
    <t>EYAMA NGONO</t>
  </si>
  <si>
    <t>P019016876260E</t>
  </si>
  <si>
    <t>BALDE ALHASSANE</t>
  </si>
  <si>
    <t>P127017747275L</t>
  </si>
  <si>
    <t>P107315626325D</t>
  </si>
  <si>
    <t>P018517007397X</t>
  </si>
  <si>
    <t>NDIODIA SIGNE VIVIANE</t>
  </si>
  <si>
    <t>( ETS PRO-WASH )</t>
  </si>
  <si>
    <t>P097912520643L</t>
  </si>
  <si>
    <t>TANKE TATSADONG</t>
  </si>
  <si>
    <t>M070200013830C</t>
  </si>
  <si>
    <t>MODESA SANTE ANIMALE SARL</t>
  </si>
  <si>
    <t>P028517222787C</t>
  </si>
  <si>
    <t>P067017186727G</t>
  </si>
  <si>
    <t>TIMBEN SYLVANUS BANDE</t>
  </si>
  <si>
    <t>M039000001795N</t>
  </si>
  <si>
    <t>OCEAN SECURITY SARL</t>
  </si>
  <si>
    <t>P128217774991B</t>
  </si>
  <si>
    <t>P027717858766H</t>
  </si>
  <si>
    <t>JAG MOHAN</t>
  </si>
  <si>
    <t>P059412716933W</t>
  </si>
  <si>
    <t>KAYERE NJOUONKOU</t>
  </si>
  <si>
    <t>BRIKISSOU LINDA</t>
  </si>
  <si>
    <t>P119017667969X</t>
  </si>
  <si>
    <t>FRIDAY CHINEDU</t>
  </si>
  <si>
    <t>P068115175301G</t>
  </si>
  <si>
    <t>NGO NYOGOG</t>
  </si>
  <si>
    <t>M020200013622C</t>
  </si>
  <si>
    <t>PC SUPER DISCOUNT SARL</t>
  </si>
  <si>
    <t>M022618428716D</t>
  </si>
  <si>
    <t>LE GRANT GRENIER SARL</t>
  </si>
  <si>
    <t>P126200259431C</t>
  </si>
  <si>
    <t>BASSA A NGON EPSEE EKORONG</t>
  </si>
  <si>
    <t>BTP- GENIE-CIVIL PREST. DE SCES</t>
  </si>
  <si>
    <t>M091914151617G</t>
  </si>
  <si>
    <t>BELGUE BTP SARL</t>
  </si>
  <si>
    <t>P029817875010P</t>
  </si>
  <si>
    <t>TCHAMBA TOUMI</t>
  </si>
  <si>
    <t>AYATOULAH ROUHOULLAH</t>
  </si>
  <si>
    <t>M120716783317Q</t>
  </si>
  <si>
    <t>GIC AGROPPASTORAL DES FEMMES TETUE DE DJEBEM-BANDJOUN</t>
  </si>
  <si>
    <t>GIC TETUE-MVU</t>
  </si>
  <si>
    <t>P039618061427B</t>
  </si>
  <si>
    <t>ULERICH ARMEL</t>
  </si>
  <si>
    <t>M122417450845M</t>
  </si>
  <si>
    <t>ETTRANS SARL</t>
  </si>
  <si>
    <t>IMS</t>
  </si>
  <si>
    <t>P098715199419M</t>
  </si>
  <si>
    <t>KOMBOU SAMUEL</t>
  </si>
  <si>
    <t>( ETS SAKOMED )</t>
  </si>
  <si>
    <t>P108016849280E</t>
  </si>
  <si>
    <t>TANKIO JONDO</t>
  </si>
  <si>
    <t>M042416976035W</t>
  </si>
  <si>
    <t>ASSOCIATION POUR LA SAUVEGARDE DE L'ENVIRONNEMENT</t>
  </si>
  <si>
    <t>ASSAUE</t>
  </si>
  <si>
    <t>P058117291090T</t>
  </si>
  <si>
    <t>NGON YOGBAKE ÉPOUSE GAMJECK</t>
  </si>
  <si>
    <t>M031716367603K</t>
  </si>
  <si>
    <t>GROUPE SCOLAIRE BILLINGE MAXSYL</t>
  </si>
  <si>
    <t>GBS MAXSYL</t>
  </si>
  <si>
    <t>M072316419378J</t>
  </si>
  <si>
    <t>ASSOCIATION DES FEMMES BON VOISINAGE DE SONG NGONGA MBOH-KON</t>
  </si>
  <si>
    <t>AFBVSN</t>
  </si>
  <si>
    <t>M042416703769X</t>
  </si>
  <si>
    <t>TANGERINE SARL</t>
  </si>
  <si>
    <t>PRESTATIONS DES SERVICES, IMPORT-EXPORT, COMMERCE GÉNÉRAL</t>
  </si>
  <si>
    <t>P050216678048Q</t>
  </si>
  <si>
    <t>P046817743815T</t>
  </si>
  <si>
    <t>P122016518293R</t>
  </si>
  <si>
    <t>WANDJI CLARISSE</t>
  </si>
  <si>
    <t>P105716313894C</t>
  </si>
  <si>
    <t>NDONGO DIKONGUE MOISE</t>
  </si>
  <si>
    <t>P048818371774Y</t>
  </si>
  <si>
    <t>P108816885126R</t>
  </si>
  <si>
    <t>ELVIRA ADRIENNE(ETS ELVIRA)</t>
  </si>
  <si>
    <t>M052116916671A</t>
  </si>
  <si>
    <t>GIC KAOUTAL DES PRODUCTEURS DE MAÏS DE AMCHIDÉ</t>
  </si>
  <si>
    <t>P087512549489T</t>
  </si>
  <si>
    <t>FOUELEFACK BLAISE</t>
  </si>
  <si>
    <t>P018916670140L</t>
  </si>
  <si>
    <t>P079217778404T</t>
  </si>
  <si>
    <t>P029117876643Z</t>
  </si>
  <si>
    <t>TEGOUET SUGNIE</t>
  </si>
  <si>
    <t>P056217210080R</t>
  </si>
  <si>
    <t>TCHEKOULONG TCHEKOULONG</t>
  </si>
  <si>
    <t>ALOUIS</t>
  </si>
  <si>
    <t>PRESTATIONS MEDICO-DENTAIRES</t>
  </si>
  <si>
    <t>M070400019958W</t>
  </si>
  <si>
    <t>FONDATION FOUENANG SANTE</t>
  </si>
  <si>
    <t>F.F.S</t>
  </si>
  <si>
    <t>P098118527798U</t>
  </si>
  <si>
    <t>NZOUACHIN</t>
  </si>
  <si>
    <t>P016700249403A</t>
  </si>
  <si>
    <t>NUEVAM EPSE KAMGA MARIE THERESE</t>
  </si>
  <si>
    <t>(ETS 2K TELECOM)</t>
  </si>
  <si>
    <t>P089217792860D</t>
  </si>
  <si>
    <t>MADELEINE LESLIA</t>
  </si>
  <si>
    <t>P066411867762D</t>
  </si>
  <si>
    <t>ZE BIKOUDA</t>
  </si>
  <si>
    <t>TRAVEL AGENCY</t>
  </si>
  <si>
    <t>P109212722705Q</t>
  </si>
  <si>
    <t>TABONG OBELLE OTTO</t>
  </si>
  <si>
    <t>(THE LIGHT TRAVAVEL AGENCY)</t>
  </si>
  <si>
    <t>P106412330934K</t>
  </si>
  <si>
    <t>YEMATA GILBERT</t>
  </si>
  <si>
    <t>P014317224507Q</t>
  </si>
  <si>
    <t>P017912438388S</t>
  </si>
  <si>
    <t>NDI ONDOBO ZACHARIE ULRICHNDI</t>
  </si>
  <si>
    <t>NDI ONDOBO ZACHARIE ULRICH</t>
  </si>
  <si>
    <t>P059118486545D</t>
  </si>
  <si>
    <t>RÉGINE OLGA</t>
  </si>
  <si>
    <t>M022517551152C</t>
  </si>
  <si>
    <t>SUCCESSION EPEE DALLE DAVID</t>
  </si>
  <si>
    <t>P029117785306F</t>
  </si>
  <si>
    <t>EDELAYI MBDUNDAH</t>
  </si>
  <si>
    <t>P037900217780X</t>
  </si>
  <si>
    <t>TCHOUAKOUE YOMI</t>
  </si>
  <si>
    <t>P019716922100E</t>
  </si>
  <si>
    <t>TCHEUSSOM JUSTINE BLANDINE</t>
  </si>
  <si>
    <t>M112116616458N</t>
  </si>
  <si>
    <t>SOFT DEAL TRADING LIMITED</t>
  </si>
  <si>
    <t>SDT LTD</t>
  </si>
  <si>
    <t>MOBILE MONEY TRANSFER SERVICES, IT CONSULTING, GENERAL BUSINESS, IMPORT-EXPORT</t>
  </si>
  <si>
    <t>P019216396028C</t>
  </si>
  <si>
    <t>DOURONG BAPING</t>
  </si>
  <si>
    <t>M081317241856S</t>
  </si>
  <si>
    <t>GBPS GALIM-TIGNERE</t>
  </si>
  <si>
    <t>P129017045771Z</t>
  </si>
  <si>
    <t>NZIE LEKEULEM</t>
  </si>
  <si>
    <t>CABREL DIDEROT</t>
  </si>
  <si>
    <t>ETUDES DES PROJETS-REALISATION</t>
  </si>
  <si>
    <t>M021612520807W</t>
  </si>
  <si>
    <t>PUKALY CONSTRUCTIONS CAMEROUN SARL</t>
  </si>
  <si>
    <t>STE N G W</t>
  </si>
  <si>
    <t>P038217864969R</t>
  </si>
  <si>
    <t>MOFANG FEUNOU</t>
  </si>
  <si>
    <t>P059717586067D</t>
  </si>
  <si>
    <t>PAUL FONYUY</t>
  </si>
  <si>
    <t>P067012623004H</t>
  </si>
  <si>
    <t>HEDJE FRANCIS ARMAND</t>
  </si>
  <si>
    <t>ETS H CATEERING GROUP</t>
  </si>
  <si>
    <t>P078415122564Q</t>
  </si>
  <si>
    <t>MADALA</t>
  </si>
  <si>
    <t>P069917724094F</t>
  </si>
  <si>
    <t>Catherine Irende</t>
  </si>
  <si>
    <t>Orowole Mbella</t>
  </si>
  <si>
    <t>P097617616215D</t>
  </si>
  <si>
    <t>DJUIDJE EPSE NOTCHUM</t>
  </si>
  <si>
    <t>P098317338110B</t>
  </si>
  <si>
    <t>GAM MAMA</t>
  </si>
  <si>
    <t>YVETTE DÉBORAH</t>
  </si>
  <si>
    <t>P068918403933W</t>
  </si>
  <si>
    <t>VITRERIE, PRESTATIONS DE SERVICES</t>
  </si>
  <si>
    <t>P099716396140X</t>
  </si>
  <si>
    <t>FOTSO DJOKO MARCIAL</t>
  </si>
  <si>
    <t>" ETS M.DESIGN "</t>
  </si>
  <si>
    <t>P117000426810N</t>
  </si>
  <si>
    <t>MEYANG A BEPE</t>
  </si>
  <si>
    <t>P097700373491K</t>
  </si>
  <si>
    <t>NGALA KINGSLY GEYONGAL</t>
  </si>
  <si>
    <t>NGALA KINGSLY GEYO</t>
  </si>
  <si>
    <t>M042318173133E</t>
  </si>
  <si>
    <t>MIBOTLE SARL</t>
  </si>
  <si>
    <t>P017012640808Y</t>
  </si>
  <si>
    <t>MEDOUANE ALVINE NOELLE HORTENSE</t>
  </si>
  <si>
    <t>ETS MANH</t>
  </si>
  <si>
    <t>P015812287754P</t>
  </si>
  <si>
    <t>TCHAMKO PAUL</t>
  </si>
  <si>
    <t>P016617366513W</t>
  </si>
  <si>
    <t>DALIL ABBASSI</t>
  </si>
  <si>
    <t>P076618198534X</t>
  </si>
  <si>
    <t>VICTOIRE TCHETO</t>
  </si>
  <si>
    <t>P038912522871W</t>
  </si>
  <si>
    <t>M090700047810A</t>
  </si>
  <si>
    <t>ECOLE PRIMAIRE BILINGUE ET MODERNE "LE PARFAIT"</t>
  </si>
  <si>
    <t>P018617703969M</t>
  </si>
  <si>
    <t>TANWIE MOURINE EPSE NFORBISHI LEM</t>
  </si>
  <si>
    <t>P038318481567K</t>
  </si>
  <si>
    <t>NOUFOHO MPOUKAM  GISÈLE CHRISTIANE</t>
  </si>
  <si>
    <t>VISION AUTO SERVICE</t>
  </si>
  <si>
    <t>P029317478796M</t>
  </si>
  <si>
    <t>P029418035515J</t>
  </si>
  <si>
    <t>RENE FRANCK ( ETS SONGUE BTP ENGENCY</t>
  </si>
  <si>
    <t>P079817799897R</t>
  </si>
  <si>
    <t>P029316497830M</t>
  </si>
  <si>
    <t>BARRY MAMADOU MAROUANE</t>
  </si>
  <si>
    <t>M072518077131Y</t>
  </si>
  <si>
    <t>SAVOIRR</t>
  </si>
  <si>
    <t>P017416630192C</t>
  </si>
  <si>
    <t>OGUH CHIMAOBI</t>
  </si>
  <si>
    <t>P057914380646Y</t>
  </si>
  <si>
    <t>SANDAG LAWRENCE SARAH</t>
  </si>
  <si>
    <t>ETS JL ENTERPRISE</t>
  </si>
  <si>
    <t>P074200241061R</t>
  </si>
  <si>
    <t>HANA NGO BILONG EPSEE NGUEMBOCK</t>
  </si>
  <si>
    <t>M082116609113B</t>
  </si>
  <si>
    <t>SOTRACOCAM SARL</t>
  </si>
  <si>
    <t>P122016223161U</t>
  </si>
  <si>
    <t>P087318478367W</t>
  </si>
  <si>
    <t>M041417233338H</t>
  </si>
  <si>
    <t>EP MONENGOMBO</t>
  </si>
  <si>
    <t>P127917757063U</t>
  </si>
  <si>
    <t>MONTHE TCHAMAHA</t>
  </si>
  <si>
    <t>P027618272159T</t>
  </si>
  <si>
    <t>M022117116945R</t>
  </si>
  <si>
    <t>SOCIETE COOPERATIVE SIMPLIFIEE DES PRODUCTEURS DE COTON DE MASSY</t>
  </si>
  <si>
    <t>SCOOPS ZANPAI</t>
  </si>
  <si>
    <t>M042517819428S</t>
  </si>
  <si>
    <t>ASSOCIATION DES EXPERTS POUR LE DEVELOPPEMENT DURABLE.</t>
  </si>
  <si>
    <t>P057112117648B</t>
  </si>
  <si>
    <t>NYAMDENG</t>
  </si>
  <si>
    <t>SIMON SCOTT</t>
  </si>
  <si>
    <t>P109217086633L</t>
  </si>
  <si>
    <t>P077500290588F</t>
  </si>
  <si>
    <t>FOTSING LUCAS</t>
  </si>
  <si>
    <t>P010117326115M</t>
  </si>
  <si>
    <t>TEDONGMENE</t>
  </si>
  <si>
    <t>P015400018453F</t>
  </si>
  <si>
    <t>NKONO BOYOMO</t>
  </si>
  <si>
    <t>P088012566001S</t>
  </si>
  <si>
    <t>NGUEYA TANKWA AUBIN BORIS</t>
  </si>
  <si>
    <t>ETS AS' ENTREPRISE</t>
  </si>
  <si>
    <t>MARIN D'ÉTAT</t>
  </si>
  <si>
    <t>P047314606073L</t>
  </si>
  <si>
    <t>P056513848672X</t>
  </si>
  <si>
    <t>KINGUE ERNEST MARTIN</t>
  </si>
  <si>
    <t>(MEDINA HÔTEL)</t>
  </si>
  <si>
    <t>M021817873918U</t>
  </si>
  <si>
    <t>COPASVIC</t>
  </si>
  <si>
    <t>FIGHT AGAINST POVERTY BY IMPROVING THE POPULATIONS LIVING CONDITIONS</t>
  </si>
  <si>
    <t>P018112445089M</t>
  </si>
  <si>
    <t>AHMADOU YAOU</t>
  </si>
  <si>
    <t>ETS AHMADOU YAOU</t>
  </si>
  <si>
    <t>P049717996670W</t>
  </si>
  <si>
    <t>NGUANKAM HAMO</t>
  </si>
  <si>
    <t>ALEX JOREX</t>
  </si>
  <si>
    <t>P076816981804R</t>
  </si>
  <si>
    <t>TCHINDA EPOUSE TADA</t>
  </si>
  <si>
    <t>P050216752055J</t>
  </si>
  <si>
    <t>TEKALLA TAKOUENG</t>
  </si>
  <si>
    <t>P035212669963G</t>
  </si>
  <si>
    <t>ESSEBE ETAME</t>
  </si>
  <si>
    <t>ETS ESSEBE ETAME</t>
  </si>
  <si>
    <t>P117700458932M</t>
  </si>
  <si>
    <t>MOKAKE JAMES NDIVE</t>
  </si>
  <si>
    <t>P039117381034R</t>
  </si>
  <si>
    <t>P127914403897Z</t>
  </si>
  <si>
    <t>DOMCHE EPSEE FAKOUA</t>
  </si>
  <si>
    <t>P028618381671M</t>
  </si>
  <si>
    <t>Peniabe Tagne</t>
  </si>
  <si>
    <t>P017918525084W</t>
  </si>
  <si>
    <t>P090016948342L</t>
  </si>
  <si>
    <t>VANESSA NAHNYONG</t>
  </si>
  <si>
    <t>P106818442550L</t>
  </si>
  <si>
    <t>P069018454531D</t>
  </si>
  <si>
    <t>SYLVANUS KIAMBI</t>
  </si>
  <si>
    <t>P039018187276M</t>
  </si>
  <si>
    <t>AMVAME MBOLE</t>
  </si>
  <si>
    <t>M052518114452U</t>
  </si>
  <si>
    <t>REUNION DES AMIS</t>
  </si>
  <si>
    <t>(RAM)</t>
  </si>
  <si>
    <t>M049100043047X</t>
  </si>
  <si>
    <t>INSTITUT POPULORUM PROGRESSIO ELIG MFOMO</t>
  </si>
  <si>
    <t>P019015119003C</t>
  </si>
  <si>
    <t>EKORONG A EGBWENG</t>
  </si>
  <si>
    <t>YISSA</t>
  </si>
  <si>
    <t>P028417013837L</t>
  </si>
  <si>
    <t>P055912522722Z</t>
  </si>
  <si>
    <t>TCHOUENDOM EP SYABDJE CATHERINE</t>
  </si>
  <si>
    <t>M101812726393L</t>
  </si>
  <si>
    <t>TCHADOTRANS SARL</t>
  </si>
  <si>
    <t>P028515400187M</t>
  </si>
  <si>
    <t>ONWA</t>
  </si>
  <si>
    <t>ERNEST ANENE</t>
  </si>
  <si>
    <t>P099216357054G</t>
  </si>
  <si>
    <t>NDATSOP TATCHIMO</t>
  </si>
  <si>
    <t>P079318549916U</t>
  </si>
  <si>
    <t>MOUNKANG BIYAKNA</t>
  </si>
  <si>
    <t>M012117046801F</t>
  </si>
  <si>
    <t>ASSOCIATION DES RESSORTISSANTS DU MBERE ET SYMPATHISANTS DE BOULI</t>
  </si>
  <si>
    <t>AREDEMS-KENAM-NA</t>
  </si>
  <si>
    <t>P069616628850D</t>
  </si>
  <si>
    <t>MAKUIE MOFFO</t>
  </si>
  <si>
    <t>ELVIRA MAELLE</t>
  </si>
  <si>
    <t>P039418059242E</t>
  </si>
  <si>
    <t>FOUDJO TIWA</t>
  </si>
  <si>
    <t>P019017881262T</t>
  </si>
  <si>
    <t>MBEZELE ATANGANA</t>
  </si>
  <si>
    <t>BARBARE AIMEE</t>
  </si>
  <si>
    <t>P057417226255E</t>
  </si>
  <si>
    <t>NSASSO MBELLA EYOUM</t>
  </si>
  <si>
    <t>P017512482385Z</t>
  </si>
  <si>
    <t>OUMAROU IBRAHIMA</t>
  </si>
  <si>
    <t>"ETS OUMAROU IBRAHIMA"</t>
  </si>
  <si>
    <t>P099818050811T</t>
  </si>
  <si>
    <t>WANG THOMAS</t>
  </si>
  <si>
    <t>P098817663633F</t>
  </si>
  <si>
    <t>FONO KAKENO NADEGE</t>
  </si>
  <si>
    <t>MAFFO BEAUTY EMPIRE</t>
  </si>
  <si>
    <t>P069418112494G</t>
  </si>
  <si>
    <t>FOKEM TCHINDA</t>
  </si>
  <si>
    <t>MODESTE DUCRECE</t>
  </si>
  <si>
    <t>M029016876540J</t>
  </si>
  <si>
    <t>INSPECTION D'ARRONDISSEMENT DE L'ÉDUCATION DE BASE DE TONGA</t>
  </si>
  <si>
    <t>IAEB TONGA</t>
  </si>
  <si>
    <t>P015800501000C</t>
  </si>
  <si>
    <t>MAGUEZET WAMBA FRANCOISE</t>
  </si>
  <si>
    <t>MAGUEZET WAMBA</t>
  </si>
  <si>
    <t>P017316672287A</t>
  </si>
  <si>
    <t>ETS ETOILE D'AFRIQUE</t>
  </si>
  <si>
    <t>P028215095188X</t>
  </si>
  <si>
    <t>P089517990641D</t>
  </si>
  <si>
    <t>TOKAM WAFO</t>
  </si>
  <si>
    <t>P014800448541X</t>
  </si>
  <si>
    <t>SEMAI</t>
  </si>
  <si>
    <t>FAI DORIS</t>
  </si>
  <si>
    <t>PRESTATIONS DE SERVICES ET MAINTENANCE</t>
  </si>
  <si>
    <t>M012517529642G</t>
  </si>
  <si>
    <t>FRAVYS SARL</t>
  </si>
  <si>
    <t>P036000020504T</t>
  </si>
  <si>
    <t>P036100302666S</t>
  </si>
  <si>
    <t>TOUKAM EPSE KAMGA BEATRICETOUK</t>
  </si>
  <si>
    <t>TOUKAM EPSE KAMGA BEATRICE</t>
  </si>
  <si>
    <t>P028617785802P</t>
  </si>
  <si>
    <t>MESSOMO NGOA EPSE MBELE MVONDO</t>
  </si>
  <si>
    <t>P098617397443H</t>
  </si>
  <si>
    <t>MARGUERITE LAURE (ETS L'AUGIV)</t>
  </si>
  <si>
    <t>P086113046975J</t>
  </si>
  <si>
    <t>ENAME VICTOR INNOCE</t>
  </si>
  <si>
    <t>M012317874431E</t>
  </si>
  <si>
    <t>AD OPTICAL VISION CENTER SARL</t>
  </si>
  <si>
    <t>P018817075078M</t>
  </si>
  <si>
    <t>M051912785952D</t>
  </si>
  <si>
    <t>ELITE MOTORS SARL</t>
  </si>
  <si>
    <t>P058018434249E</t>
  </si>
  <si>
    <t>NDAMOU ODETTE</t>
  </si>
  <si>
    <t>MAGASIN STOCKAGE</t>
  </si>
  <si>
    <t>P076718601567H</t>
  </si>
  <si>
    <t>OKUNDAYE</t>
  </si>
  <si>
    <t>YUSSUF DAYE</t>
  </si>
  <si>
    <t>P058918109947K</t>
  </si>
  <si>
    <t>ZAUKANG</t>
  </si>
  <si>
    <t>NDAHDEM ROSE MARY</t>
  </si>
  <si>
    <t>M101200043532J</t>
  </si>
  <si>
    <t>SUNSHINE XIETONG TRADING SARL</t>
  </si>
  <si>
    <t>ACTION COMMERCIALA</t>
  </si>
  <si>
    <t>P120216634189T</t>
  </si>
  <si>
    <t>RUTH ISABELLE</t>
  </si>
  <si>
    <t>M082217710205Z</t>
  </si>
  <si>
    <t>SADA MOTORS CAMEROUN</t>
  </si>
  <si>
    <t>P047317971526Y</t>
  </si>
  <si>
    <t>NGIMKENG PIUS</t>
  </si>
  <si>
    <t>M061517250417B</t>
  </si>
  <si>
    <t>EP KASSANG II</t>
  </si>
  <si>
    <t>P067317647566A</t>
  </si>
  <si>
    <t>P065400321226S</t>
  </si>
  <si>
    <t>NANG EP YEBGA</t>
  </si>
  <si>
    <t>M022517569252W</t>
  </si>
  <si>
    <t>SINTIEH HEALTH INNOVATION ENTERPRISE LIMITED</t>
  </si>
  <si>
    <t>DIGITAL HEALTH HUB, SINTIEH RESEARCH ACADEMY, END-TO-END SUPPORT FOR DIGITAL HEALTHCARE &amp; RESEARCH IN CAMEROON, NONPROFIT ACTIVITIES</t>
  </si>
  <si>
    <t>BH - COMMERCE</t>
  </si>
  <si>
    <t>P057414704737X</t>
  </si>
  <si>
    <t>NDJAPO YITCHI</t>
  </si>
  <si>
    <t>COLLINCES</t>
  </si>
  <si>
    <t>P027300440308Q</t>
  </si>
  <si>
    <t>TSOPMO PHILOMÈNE</t>
  </si>
  <si>
    <t>P048812088701R</t>
  </si>
  <si>
    <t>KANGMEGNE JULES ROMEO</t>
  </si>
  <si>
    <t>KANGMEGNE JULES</t>
  </si>
  <si>
    <t>P018918044789A</t>
  </si>
  <si>
    <t>TCHOFFO TIOMOUO</t>
  </si>
  <si>
    <t>P077000484311B</t>
  </si>
  <si>
    <t>P015600546157L</t>
  </si>
  <si>
    <t>P019012585009R</t>
  </si>
  <si>
    <t>SONKOUE DONGMO ANITA</t>
  </si>
  <si>
    <t>ÉLEVAGE - AGRICULTURE</t>
  </si>
  <si>
    <t>M082417010871S</t>
  </si>
  <si>
    <t>STE FERECCO SARL</t>
  </si>
  <si>
    <t>P049512091162C</t>
  </si>
  <si>
    <t>ABDOULAHI BALARABE</t>
  </si>
  <si>
    <t>P098812720733Z</t>
  </si>
  <si>
    <t>M042517724783Q</t>
  </si>
  <si>
    <t>LES REINES DES ETOILES</t>
  </si>
  <si>
    <t>P090516858357H</t>
  </si>
  <si>
    <t>AWAZI JOHN ASILI</t>
  </si>
  <si>
    <t>(GLOBAL TECHNICS)</t>
  </si>
  <si>
    <t>M091417249798G</t>
  </si>
  <si>
    <t>E CATH SAINT ANDRE GALIM</t>
  </si>
  <si>
    <t>M032517641994E</t>
  </si>
  <si>
    <t>MBONDA SARL</t>
  </si>
  <si>
    <t>P099215208999S</t>
  </si>
  <si>
    <t>KETSIA MIREILLE</t>
  </si>
  <si>
    <t>M091317244259R</t>
  </si>
  <si>
    <t>GBPS ZEUNGLA</t>
  </si>
  <si>
    <t>M112116733608T</t>
  </si>
  <si>
    <t>O'PLUS SARL</t>
  </si>
  <si>
    <t>P098417765574M</t>
  </si>
  <si>
    <t>ASSONFACK ATEMKENG</t>
  </si>
  <si>
    <t>P027900482225B</t>
  </si>
  <si>
    <t>SONHANFO ANTOINNETTE</t>
  </si>
  <si>
    <t>SONHANFO ANTINNETTE</t>
  </si>
  <si>
    <t>P019316713238F</t>
  </si>
  <si>
    <t>TONFACK TALA INGRID</t>
  </si>
  <si>
    <t>P019818095434L</t>
  </si>
  <si>
    <t>UZUEGBUNAM CHINEYE</t>
  </si>
  <si>
    <t>P058712716664Q</t>
  </si>
  <si>
    <t>KEMGNE GUEMBOU PAUL STEPHANE</t>
  </si>
  <si>
    <t>(ETS G21)</t>
  </si>
  <si>
    <t>TELECOMMUNICATION &amp; AUDIT</t>
  </si>
  <si>
    <t>M092316089547F</t>
  </si>
  <si>
    <t>ONE CONSULTING &amp; AUDIT</t>
  </si>
  <si>
    <t>OCA SARL</t>
  </si>
  <si>
    <t>P109616975293Y</t>
  </si>
  <si>
    <t>TAMUAN BODWIN TABANG</t>
  </si>
  <si>
    <t>P039217670444D</t>
  </si>
  <si>
    <t>MME MEFIRE YOUMFOUTE</t>
  </si>
  <si>
    <t>P097816713250L</t>
  </si>
  <si>
    <t>TCHAMALEU TCHUADEU</t>
  </si>
  <si>
    <t>P037817665696C</t>
  </si>
  <si>
    <t>P077114367655T</t>
  </si>
  <si>
    <t>DJEUMBA NYAPEYEU RODRIGUE JOEL</t>
  </si>
  <si>
    <t>(ETS GRAND BATEAU PLUS)</t>
  </si>
  <si>
    <t>P040518350584S</t>
  </si>
  <si>
    <t>EGBU CHINECHEREM SHEDRACK</t>
  </si>
  <si>
    <t>P059818379328G</t>
  </si>
  <si>
    <t>P019412483401T</t>
  </si>
  <si>
    <t>P129417167981E</t>
  </si>
  <si>
    <t>BOUSSAKOUMDI PIERRE</t>
  </si>
  <si>
    <t>ETS WOOD</t>
  </si>
  <si>
    <t>P012517701860T</t>
  </si>
  <si>
    <t>MANKAMTE TANKAM EPSE YITAMBEN GISELE ETS ASAFE KNOWLEAGE ACADEMY OF DEVELOPMENT INSTITUTE</t>
  </si>
  <si>
    <t>"AKAD-VTI"</t>
  </si>
  <si>
    <t>P122015258849Y</t>
  </si>
  <si>
    <t>ALI SALIHOU</t>
  </si>
  <si>
    <t>P028716788085W</t>
  </si>
  <si>
    <t>P049617064595Z</t>
  </si>
  <si>
    <t>EMASSELE MBESSE</t>
  </si>
  <si>
    <t>DÉSIRÉE PASCALINE</t>
  </si>
  <si>
    <t>P039116271776Q</t>
  </si>
  <si>
    <t>DONGMO MARIUS</t>
  </si>
  <si>
    <t>(ETS DONG GLOBAL SERVICES)</t>
  </si>
  <si>
    <t>P098112299883D</t>
  </si>
  <si>
    <t>NKETCHAMY DEFEUTCHANDA MBAMY PASCALIN ENKET</t>
  </si>
  <si>
    <t>NKETCHAMY DEFEUTCHANDA MBAMY PASCALINE</t>
  </si>
  <si>
    <t>P079518198711J</t>
  </si>
  <si>
    <t>Ngouwou 1</t>
  </si>
  <si>
    <t>M082417045229K</t>
  </si>
  <si>
    <t>SOCIETE CONSO AGRO LOCAL SARL</t>
  </si>
  <si>
    <t>SOCIETE CAL SARL</t>
  </si>
  <si>
    <t>PRODUCTION DES CULTURES VIVRIERES ET MARAICHERES</t>
  </si>
  <si>
    <t>M110717126479R</t>
  </si>
  <si>
    <t>GROUPE DES PRODUCTEURS DES CULTURES VIVRIERES ETMARAICHERES DES KAOUTAL</t>
  </si>
  <si>
    <t>GIC DEBROUILARD</t>
  </si>
  <si>
    <t>P017217826582Y</t>
  </si>
  <si>
    <t>IMPORTATION OF AGRICULTURAL PRODUCTS</t>
  </si>
  <si>
    <t>M052014522833Z</t>
  </si>
  <si>
    <t>V-DEMA COMPANY LIMITED</t>
  </si>
  <si>
    <t>VDC LTD</t>
  </si>
  <si>
    <t>P077517851734L</t>
  </si>
  <si>
    <t>P049117771884W</t>
  </si>
  <si>
    <t>KENNE ANONG DIMITRI</t>
  </si>
  <si>
    <t>ETS OADE</t>
  </si>
  <si>
    <t>P027312403974U</t>
  </si>
  <si>
    <t>FEUGO BERTINE</t>
  </si>
  <si>
    <t>RENFORCEMENT DES CAPACITES EN POLITIQUE</t>
  </si>
  <si>
    <t>M040716616436R</t>
  </si>
  <si>
    <t>DROIT DE L'HOMME</t>
  </si>
  <si>
    <t>HOPE 2020</t>
  </si>
  <si>
    <t>P119818098612H</t>
  </si>
  <si>
    <t>OZIAS FRIEDOLIS.</t>
  </si>
  <si>
    <t>P039918032025K</t>
  </si>
  <si>
    <t>GANAVA KABALA</t>
  </si>
  <si>
    <t>P078018490643Y</t>
  </si>
  <si>
    <t>P067712670028G</t>
  </si>
  <si>
    <t>LACMAGO TCHOFFO FELIX</t>
  </si>
  <si>
    <t>P016617821794E</t>
  </si>
  <si>
    <t>AKOSAH VEUVE NKEMBOH</t>
  </si>
  <si>
    <t>FLORENCE PIAPELEH</t>
  </si>
  <si>
    <t>P019418538654J</t>
  </si>
  <si>
    <t>M010517870927M</t>
  </si>
  <si>
    <t>CENTRE DE SANTE INTEGRE DE TIALONG</t>
  </si>
  <si>
    <t>C-S-I-T</t>
  </si>
  <si>
    <t>P098416411016C</t>
  </si>
  <si>
    <t>P049117822451N</t>
  </si>
  <si>
    <t>P119517888885H</t>
  </si>
  <si>
    <t>PAGNOU KAKEU</t>
  </si>
  <si>
    <t>GEOVANIE</t>
  </si>
  <si>
    <t>M022517600321T</t>
  </si>
  <si>
    <t>INNOVATION TECHNOLOGIQUE SARL</t>
  </si>
  <si>
    <t>CONSEILS ET AUTRES ACTIVITES INFORMATIQUES, PROGRAMME INFORMATIQUE, AUTRES SERVICES PERSONNELS, AUTRES ACTIVITÉS D'ENSEIGNEMENT, COMMERCE DE GROS NON SPÉCIALISÉ, ORGANISATION DU TRANSPORT DE FRET</t>
  </si>
  <si>
    <t>M012216987566M</t>
  </si>
  <si>
    <t>BATIR-DURE SARL</t>
  </si>
  <si>
    <t>P027917763260T</t>
  </si>
  <si>
    <t>DJOUDJE TAKAM</t>
  </si>
  <si>
    <t>P017517941115C</t>
  </si>
  <si>
    <t>SISIBE ALI</t>
  </si>
  <si>
    <t>P080418255290M</t>
  </si>
  <si>
    <t>UDUAH EMMANUEL OBINNA</t>
  </si>
  <si>
    <t>P086800053349M</t>
  </si>
  <si>
    <t>ENGA REGINEETS</t>
  </si>
  <si>
    <t>ETS ENGA REGINE</t>
  </si>
  <si>
    <t>P087916829733U</t>
  </si>
  <si>
    <t>MAKAMKEN EPSE NJAMEN</t>
  </si>
  <si>
    <t>P058912379029J</t>
  </si>
  <si>
    <t>TIAKOUANG KENE PAULE ANNIE</t>
  </si>
  <si>
    <t>ETS TIAKOUANG KENE PAULE ANNIE</t>
  </si>
  <si>
    <t>P077015150936U</t>
  </si>
  <si>
    <t>NGO NTOU</t>
  </si>
  <si>
    <t>P089118467421A</t>
  </si>
  <si>
    <t>TOUEBOU POUOKAM</t>
  </si>
  <si>
    <t>GAELLE ADORA</t>
  </si>
  <si>
    <t>M082315996395K</t>
  </si>
  <si>
    <t>UNIESPRIT SARL</t>
  </si>
  <si>
    <t>M042014418099Q</t>
  </si>
  <si>
    <t>SOCIETE KABILLA ALLUMUNIUM SARL</t>
  </si>
  <si>
    <t>P019416002237X</t>
  </si>
  <si>
    <t>MATA MELI</t>
  </si>
  <si>
    <t>FRAGELAIN</t>
  </si>
  <si>
    <t>M071217258635L</t>
  </si>
  <si>
    <t>EP MBANJOU-VILLE</t>
  </si>
  <si>
    <t>P058014909552D</t>
  </si>
  <si>
    <t>P079318272614G</t>
  </si>
  <si>
    <t>DIDJATOU IBRAHIMA</t>
  </si>
  <si>
    <t>M071317243164P</t>
  </si>
  <si>
    <t>LYC+ËE BILINGUE DE MBEUNKONG</t>
  </si>
  <si>
    <t>P125500298612D</t>
  </si>
  <si>
    <t>NKENNANG MADELEINE</t>
  </si>
  <si>
    <t>P117600502259X</t>
  </si>
  <si>
    <t>SAMALAH EBUNE</t>
  </si>
  <si>
    <t>M052416755669T</t>
  </si>
  <si>
    <t>BISNES AN TECHNOLOGIE CAMEROUN SARL</t>
  </si>
  <si>
    <t>P067818150618G</t>
  </si>
  <si>
    <t>EBO epse NOMO CELINE NOEL</t>
  </si>
  <si>
    <t>M012317805508C</t>
  </si>
  <si>
    <t>LABORATOIRE D'ETUDE ET CONTRÔLE DES TRAVAUX GEOTECHNIQUE SARL</t>
  </si>
  <si>
    <t>LABORATOIRE MOBOSO SARL</t>
  </si>
  <si>
    <t>P087800406642S</t>
  </si>
  <si>
    <t>NDASSA MOUNCHILI</t>
  </si>
  <si>
    <t>P066600149734G</t>
  </si>
  <si>
    <t>ABEGOUMEGNE</t>
  </si>
  <si>
    <t>P079112497557H</t>
  </si>
  <si>
    <t>NOUMBO CLAUVIS ELRAHIM</t>
  </si>
  <si>
    <t>NOUMBO CLAUVIS ELRAH</t>
  </si>
  <si>
    <t>P108018335216M</t>
  </si>
  <si>
    <t>JOHN NKONGHO</t>
  </si>
  <si>
    <t>P056516072797K</t>
  </si>
  <si>
    <t>DORR</t>
  </si>
  <si>
    <t>ROMANUS KONGNYUY</t>
  </si>
  <si>
    <t>P119316292227E</t>
  </si>
  <si>
    <t>CLARA AKWI</t>
  </si>
  <si>
    <t>P118718150969J</t>
  </si>
  <si>
    <t>MOUAFO DJUKEM</t>
  </si>
  <si>
    <t>P015917516708G</t>
  </si>
  <si>
    <t>P119617772195X</t>
  </si>
  <si>
    <t>DJITEU NGANTCHUE épouse DJONTZO</t>
  </si>
  <si>
    <t>GRACE STEPHANIE ( ETS GRACE  DIVINE )</t>
  </si>
  <si>
    <t>P015818319033E</t>
  </si>
  <si>
    <t>NDIFOR NDIKUM</t>
  </si>
  <si>
    <t>M022517609969X</t>
  </si>
  <si>
    <t>BIO SOLUTIONS GLOBAL GROUP</t>
  </si>
  <si>
    <t>BSGG SARL</t>
  </si>
  <si>
    <t>COMMERCE GENERAL, PRODUCTION ET DISTRIBUTION, PRESTATIONS DE SERVICES</t>
  </si>
  <si>
    <t>P047917143830X</t>
  </si>
  <si>
    <t>P079018499774B</t>
  </si>
  <si>
    <t>ZANG EPSE BELINGA ENGOULOU</t>
  </si>
  <si>
    <t>KATIA ARIELLE</t>
  </si>
  <si>
    <t>P036918288517F</t>
  </si>
  <si>
    <t>ONDOUA ASSENG</t>
  </si>
  <si>
    <t>P067518443707P</t>
  </si>
  <si>
    <t>MOTSEU TAGNE DIANE</t>
  </si>
  <si>
    <t>ETS M.T DIANA</t>
  </si>
  <si>
    <t>PRESTATION DE SERVICES,COMMERCE GENERAL , IMPORT-EXPORT , TRANSIT , NEGOCE , BTP</t>
  </si>
  <si>
    <t>P126217856887K</t>
  </si>
  <si>
    <t>Marie Mathilde</t>
  </si>
  <si>
    <t>P069916946792N</t>
  </si>
  <si>
    <t>NGEMFOR</t>
  </si>
  <si>
    <t>BLUNDINE</t>
  </si>
  <si>
    <t>P107800353447N</t>
  </si>
  <si>
    <t>NJOYA MOUMBAGNA ALAIN ARNAUD</t>
  </si>
  <si>
    <t>ETS DEPARTEMENT QUALITE</t>
  </si>
  <si>
    <t>COMMERÇOANTE</t>
  </si>
  <si>
    <t>P049817466614T</t>
  </si>
  <si>
    <t>P028218160228N</t>
  </si>
  <si>
    <t>SOLANGE AGBOR</t>
  </si>
  <si>
    <t>P028217470590B</t>
  </si>
  <si>
    <t>LONFO NZOYEM</t>
  </si>
  <si>
    <t>P018916298080F</t>
  </si>
  <si>
    <t>DJAMOLATOU MOHAMADOU</t>
  </si>
  <si>
    <t>P079617760745G</t>
  </si>
  <si>
    <t>ZEMBOU SYBILLE</t>
  </si>
  <si>
    <t>P127212315371H</t>
  </si>
  <si>
    <t>NGWIN JENETT AKOSO</t>
  </si>
  <si>
    <t>P058112527904N</t>
  </si>
  <si>
    <t>LONKENG FEUDJIO EDWIGELONK</t>
  </si>
  <si>
    <t>LONKENG FEUDJIO EDWIGE</t>
  </si>
  <si>
    <t>P058517940625J</t>
  </si>
  <si>
    <t>GOUEGNI</t>
  </si>
  <si>
    <t>P077918276527C</t>
  </si>
  <si>
    <t>M072416977530D</t>
  </si>
  <si>
    <t>NADEYA. SA</t>
  </si>
  <si>
    <t>CABINET D’AVOCATS</t>
  </si>
  <si>
    <t>P078516037857F</t>
  </si>
  <si>
    <t>NYA SARADA</t>
  </si>
  <si>
    <t>ETS NYA AND CO</t>
  </si>
  <si>
    <t>P057817871455T</t>
  </si>
  <si>
    <t>TEPPE JIDJOU</t>
  </si>
  <si>
    <t>ROGER BEAUDELAIRE</t>
  </si>
  <si>
    <t>P099516843585T</t>
  </si>
  <si>
    <t>NGU PATIENCE NGEI</t>
  </si>
  <si>
    <t>P126412715526T</t>
  </si>
  <si>
    <t>MBOSSI JAMS</t>
  </si>
  <si>
    <t>COIFFUREUSE</t>
  </si>
  <si>
    <t>P018217380826W</t>
  </si>
  <si>
    <t>DORICE PEDDY</t>
  </si>
  <si>
    <t>P018716697640W</t>
  </si>
  <si>
    <t>ROLAND NDZI</t>
  </si>
  <si>
    <t>M062517832161S</t>
  </si>
  <si>
    <t>STE PROXIMUM GROUP CAMEROON SARL</t>
  </si>
  <si>
    <t>M057400001569F</t>
  </si>
  <si>
    <t>CAMEROUN PUBLI-EXPANSION</t>
  </si>
  <si>
    <t>P099316923187N</t>
  </si>
  <si>
    <t>FOKOM KAMGA</t>
  </si>
  <si>
    <t>M121914366679W</t>
  </si>
  <si>
    <t>SALMOS CRYSTALS SARL</t>
  </si>
  <si>
    <t>S.C. SARL</t>
  </si>
  <si>
    <t>P098417792191F</t>
  </si>
  <si>
    <t>TEMBI AKUA</t>
  </si>
  <si>
    <t>CLAUDIUS</t>
  </si>
  <si>
    <t>P017417700001Z</t>
  </si>
  <si>
    <t>P039317658808T</t>
  </si>
  <si>
    <t>ZAMBO OBILA</t>
  </si>
  <si>
    <t>ESTELLE BERNICE</t>
  </si>
  <si>
    <t>M031517617965P</t>
  </si>
  <si>
    <t>KHADIJA FOTSO TECLAIRE(ETSKHADIJA)</t>
  </si>
  <si>
    <t>P099716858936J</t>
  </si>
  <si>
    <t>M072116365796E</t>
  </si>
  <si>
    <t>PHARMACIE DE MBANDJOCK</t>
  </si>
  <si>
    <t>P129316242669L</t>
  </si>
  <si>
    <t>LIVINUS NDISANG( ETS NDISANG AUTO DEALER)</t>
  </si>
  <si>
    <t>P107317336414L</t>
  </si>
  <si>
    <t>NJUGA TOUNKA</t>
  </si>
  <si>
    <t>AUDE LA DOUCE</t>
  </si>
  <si>
    <t>P010316421203E</t>
  </si>
  <si>
    <t>GARAWA EMMANUEL</t>
  </si>
  <si>
    <t>M082116434472D</t>
  </si>
  <si>
    <t>SURA ENTREPRISE SARL</t>
  </si>
  <si>
    <t>SURA</t>
  </si>
  <si>
    <t>M022416663949H</t>
  </si>
  <si>
    <t>SUCCESSION NDOMDEM PAULINE</t>
  </si>
  <si>
    <t>P059417062055Z</t>
  </si>
  <si>
    <t>NGUIFFO NIQUESE</t>
  </si>
  <si>
    <t>P122316351652G</t>
  </si>
  <si>
    <t>P015017087048J</t>
  </si>
  <si>
    <t>ISA MOHAMMADOU</t>
  </si>
  <si>
    <t>P016818452335D</t>
  </si>
  <si>
    <t>P050018152325Q</t>
  </si>
  <si>
    <t>GLORY NGWE</t>
  </si>
  <si>
    <t>P048518208961E</t>
  </si>
  <si>
    <t>FOUKOUE  KENGNE</t>
  </si>
  <si>
    <t>RODRIGUE  GAILLEL</t>
  </si>
  <si>
    <t>P047700452117R</t>
  </si>
  <si>
    <t>AUGUSTINE VALIMBE MWAMBO</t>
  </si>
  <si>
    <t>M032216931485X</t>
  </si>
  <si>
    <t>SAGAL SARL</t>
  </si>
  <si>
    <t>P059317834030B</t>
  </si>
  <si>
    <t>.SEGNOU TAMBUH</t>
  </si>
  <si>
    <t>P016800333333T</t>
  </si>
  <si>
    <t>MBOUGNOU ANDRE</t>
  </si>
  <si>
    <t>P027200266465E</t>
  </si>
  <si>
    <t>YOMBA MEKONTCHOU EP SIEKAPE</t>
  </si>
  <si>
    <t>ETS YOMBA MEKONTCHOU EP SIEKAPE</t>
  </si>
  <si>
    <t>P099017805879B</t>
  </si>
  <si>
    <t>BOUGNA TOUFAN THERESE EMILLIENE</t>
  </si>
  <si>
    <t>(ETS AMMA JOR)</t>
  </si>
  <si>
    <t>P029116623470A</t>
  </si>
  <si>
    <t>KINGUE SABA</t>
  </si>
  <si>
    <t>JOHNSON JOSEPH</t>
  </si>
  <si>
    <t>P017417451454U</t>
  </si>
  <si>
    <t>MINTERE GOMTSIRI EPSE ONANA</t>
  </si>
  <si>
    <t>REDISTRIBUTEUR GAZ</t>
  </si>
  <si>
    <t>P048418501735L</t>
  </si>
  <si>
    <t>M021612485616T</t>
  </si>
  <si>
    <t>BRULLY ENTERPRISE</t>
  </si>
  <si>
    <t>P028217539036T</t>
  </si>
  <si>
    <t>P129917990793Y</t>
  </si>
  <si>
    <t>TCHATO MENWAKO COMES BLAISE</t>
  </si>
  <si>
    <t>(SW708BS)</t>
  </si>
  <si>
    <t>P098717944480D</t>
  </si>
  <si>
    <t>MADAM GARBA</t>
  </si>
  <si>
    <t>P048300407795Y</t>
  </si>
  <si>
    <t>TATSINKOU NAOUSSI JUSTIN MITHERAND</t>
  </si>
  <si>
    <t>ETS T.N.M &amp; PARTNERS</t>
  </si>
  <si>
    <t>P106712262066G</t>
  </si>
  <si>
    <t>KOUDA TANG ROGERKOU</t>
  </si>
  <si>
    <t>KOUDA TANG ROGER</t>
  </si>
  <si>
    <t>P077600375335Y</t>
  </si>
  <si>
    <t>DJILA DJOUKWE</t>
  </si>
  <si>
    <t>CHARLI DUCLAIRE</t>
  </si>
  <si>
    <t>P019217429762P</t>
  </si>
  <si>
    <t>BAMBAI</t>
  </si>
  <si>
    <t>MAHAYA</t>
  </si>
  <si>
    <t>P018117974120B</t>
  </si>
  <si>
    <t>TEUFACK TSAFACK JACQUES</t>
  </si>
  <si>
    <t>P099116489264Y</t>
  </si>
  <si>
    <t>TSANFOUO</t>
  </si>
  <si>
    <t>P088917085893W</t>
  </si>
  <si>
    <t>COLLETTE EZIAH</t>
  </si>
  <si>
    <t>P098612483123H</t>
  </si>
  <si>
    <t>"ETS KUSHWAHA MANOJ KUMAR"</t>
  </si>
  <si>
    <t>P077317547668R</t>
  </si>
  <si>
    <t>TOWA TAMWO EMMANUEL PHILBERT</t>
  </si>
  <si>
    <t>(ETS RELAIS D'AFRIQUE)</t>
  </si>
  <si>
    <t>M031116416136A</t>
  </si>
  <si>
    <t>GBPS G2 A BAFOUSSAM</t>
  </si>
  <si>
    <t>M081117257392S</t>
  </si>
  <si>
    <t>GBPS ANOCK</t>
  </si>
  <si>
    <t>M032517661311L</t>
  </si>
  <si>
    <t>N-SOFT CMR SARL</t>
  </si>
  <si>
    <t>SERVICES AUX GOUVERNEMENTS POUR LA MOBILISATION DES RESSOURCES DOMESTIQUES</t>
  </si>
  <si>
    <t>P027913126340D</t>
  </si>
  <si>
    <t>M102518152170T</t>
  </si>
  <si>
    <t>IZEN - ZI SARL</t>
  </si>
  <si>
    <t>IZEN - ZI</t>
  </si>
  <si>
    <t>P048112269330F</t>
  </si>
  <si>
    <t>BASSOP BENA PASCAL</t>
  </si>
  <si>
    <t>P059418492883Y</t>
  </si>
  <si>
    <t>SIMON TEZEH</t>
  </si>
  <si>
    <t>P018415984539A</t>
  </si>
  <si>
    <t>ETS SULTANAT</t>
  </si>
  <si>
    <t>PRESTATIONS DE SERVICES, COMMERCE GENERAL, TRANSPORT, BTPRC/DLA</t>
  </si>
  <si>
    <t>P016700474771Y</t>
  </si>
  <si>
    <t>P069818382637S</t>
  </si>
  <si>
    <t>MPONDO MOUKOKO</t>
  </si>
  <si>
    <t>ADOLPHE EMMANUEL</t>
  </si>
  <si>
    <t>P122016718378N</t>
  </si>
  <si>
    <t>TADAHA TANEMO MARC</t>
  </si>
  <si>
    <t>M022117115720N</t>
  </si>
  <si>
    <t>SOCIETE COOPERATIVE SIMPLIFIEE DES PRODUCTEURS DE COTON DE MAYO MBI 1</t>
  </si>
  <si>
    <t>SCOOPS MAYO-MBI 1</t>
  </si>
  <si>
    <t>P117416659309R</t>
  </si>
  <si>
    <t>GUIAWA MODJO</t>
  </si>
  <si>
    <t>P038717738033X</t>
  </si>
  <si>
    <t>" ETS FONDJA BUSINESS "</t>
  </si>
  <si>
    <t>P096817719822A</t>
  </si>
  <si>
    <t>P079316417595G</t>
  </si>
  <si>
    <t>P118417721516F</t>
  </si>
  <si>
    <t>BIBI FIDELIY JUMMUH</t>
  </si>
  <si>
    <t>P015212328902S</t>
  </si>
  <si>
    <t>M071913913188N</t>
  </si>
  <si>
    <t>AEWAKE CAMEROUN</t>
  </si>
  <si>
    <t>P067212415570M</t>
  </si>
  <si>
    <t>P018817076196X</t>
  </si>
  <si>
    <t>TCHAPMEN NJIKE</t>
  </si>
  <si>
    <t>P016512269990X</t>
  </si>
  <si>
    <t>ALHADJI IDI</t>
  </si>
  <si>
    <t>M071712638272N</t>
  </si>
  <si>
    <t>MEDICAM INTERNATIONAL SARL</t>
  </si>
  <si>
    <t>M042116056134Y</t>
  </si>
  <si>
    <t>WAMO COMPANY LIMITED</t>
  </si>
  <si>
    <t>P017618535025J</t>
  </si>
  <si>
    <t>WOUMKENG</t>
  </si>
  <si>
    <t>M122518285631Q</t>
  </si>
  <si>
    <t>CYCLON MOBILITY</t>
  </si>
  <si>
    <t>CYCLON</t>
  </si>
  <si>
    <t>P126700052011Q</t>
  </si>
  <si>
    <t>M012014380400M</t>
  </si>
  <si>
    <t>AFRICA LIFE SARL</t>
  </si>
  <si>
    <t>P029318369650T</t>
  </si>
  <si>
    <t>AGBOR SYLVIE SIRRI</t>
  </si>
  <si>
    <t>P099918492140Q</t>
  </si>
  <si>
    <t>WOUATSA TALLA ORNELLA</t>
  </si>
  <si>
    <t>P018018478430D</t>
  </si>
  <si>
    <t>P128616476523C</t>
  </si>
  <si>
    <t>FLOURIBEL TAH</t>
  </si>
  <si>
    <t>P038700573264K</t>
  </si>
  <si>
    <t>TCHOKOTE TOWO</t>
  </si>
  <si>
    <t>P099818041344M</t>
  </si>
  <si>
    <t>FOUEPE NONGNI</t>
  </si>
  <si>
    <t>GLADYS STELLA</t>
  </si>
  <si>
    <t>P058716200094D</t>
  </si>
  <si>
    <t>NJIANGA CHAMAKO</t>
  </si>
  <si>
    <t>P089016310664C</t>
  </si>
  <si>
    <t>SYMBENE-HERGO</t>
  </si>
  <si>
    <t>P059617687973T</t>
  </si>
  <si>
    <t>MUNGA</t>
  </si>
  <si>
    <t>CELESTINE ACHU</t>
  </si>
  <si>
    <t>P047218518707P</t>
  </si>
  <si>
    <t>P108300387871L</t>
  </si>
  <si>
    <t>SONHAFOUO FOUODJI ZACHEE</t>
  </si>
  <si>
    <t>P016112571949E</t>
  </si>
  <si>
    <t>DJENNE</t>
  </si>
  <si>
    <t>P069117718580A</t>
  </si>
  <si>
    <t>MEZAZEM TSAFACK</t>
  </si>
  <si>
    <t>FRANCK JULIO</t>
  </si>
  <si>
    <t>P078417897556F</t>
  </si>
  <si>
    <t>M012017535202D</t>
  </si>
  <si>
    <t>HOKA INDUSTRIE SARL</t>
  </si>
  <si>
    <t>P109717524449M</t>
  </si>
  <si>
    <t>P108817700464X</t>
  </si>
  <si>
    <t>MFOMAPAIN MFIT</t>
  </si>
  <si>
    <t>M082517958471J</t>
  </si>
  <si>
    <t>MANISON LOGISTICS LTD</t>
  </si>
  <si>
    <t>MANISON LOGISTICS</t>
  </si>
  <si>
    <t>P079718503004F</t>
  </si>
  <si>
    <t>IHENNA MARVELUS</t>
  </si>
  <si>
    <t>P079017970909A</t>
  </si>
  <si>
    <t>EMANE AGNES ASHU</t>
  </si>
  <si>
    <t>( E.A.A)</t>
  </si>
  <si>
    <t>P016416987544W</t>
  </si>
  <si>
    <t>P127900443569A</t>
  </si>
  <si>
    <t>TCHOUKWI BERTIN</t>
  </si>
  <si>
    <t>" ETS BOSTON FASHION"</t>
  </si>
  <si>
    <t>P110516494551C</t>
  </si>
  <si>
    <t>MENAH PETEPANG</t>
  </si>
  <si>
    <t>CARELLE ORIANE</t>
  </si>
  <si>
    <t>P097518462062D</t>
  </si>
  <si>
    <t>MOUTO ELOKA</t>
  </si>
  <si>
    <t>ANNETTE ALVINE</t>
  </si>
  <si>
    <t>M029600005316M</t>
  </si>
  <si>
    <t>STE.CIVILE IMMOB.ET &amp;T</t>
  </si>
  <si>
    <t>SCI ET &amp; T SARL</t>
  </si>
  <si>
    <t>P019017717271X</t>
  </si>
  <si>
    <t>MARIA LAURENTINE</t>
  </si>
  <si>
    <t>P098417099501K</t>
  </si>
  <si>
    <t>YETTE PHILOMENE</t>
  </si>
  <si>
    <t>ETS CONFORT SERVICE</t>
  </si>
  <si>
    <t>P049717810209E</t>
  </si>
  <si>
    <t>NZEMDIO MOMO</t>
  </si>
  <si>
    <t>P119317823264M</t>
  </si>
  <si>
    <t>NDIPOROCK AGISHAUNY</t>
  </si>
  <si>
    <t>M041912757689G</t>
  </si>
  <si>
    <t>GLOBAL SERVICES AND TRADE SARL</t>
  </si>
  <si>
    <t>P118218363181D</t>
  </si>
  <si>
    <t>P122017101191K</t>
  </si>
  <si>
    <t>SUAWA VICTOR</t>
  </si>
  <si>
    <t>P108518075726Z</t>
  </si>
  <si>
    <t>NJIPA NANA</t>
  </si>
  <si>
    <t>P108417856526P</t>
  </si>
  <si>
    <t>NABUEBUEH CHUI</t>
  </si>
  <si>
    <t>P027918408659L</t>
  </si>
  <si>
    <t>P038917518960K</t>
  </si>
  <si>
    <t>NEOLA NEHSOH (ETS NÉNÉ SHOP)</t>
  </si>
  <si>
    <t>P107816969798X</t>
  </si>
  <si>
    <t>NDOUMBE ELONG</t>
  </si>
  <si>
    <t>FELIX (ETS CENTRE CANIN MODERN GUARD)</t>
  </si>
  <si>
    <t>P106312712853D</t>
  </si>
  <si>
    <t>DEFO FOKA</t>
  </si>
  <si>
    <t>P037917832178J</t>
  </si>
  <si>
    <t>FONKOU SIGHA</t>
  </si>
  <si>
    <t>M112417212174U</t>
  </si>
  <si>
    <t>MET-JOY COMPANY LIMITED</t>
  </si>
  <si>
    <t>M081317250842Y</t>
  </si>
  <si>
    <t>CETIC DE NSEM</t>
  </si>
  <si>
    <t>SOUDURE ET RÉPARATION</t>
  </si>
  <si>
    <t>P099617651934M</t>
  </si>
  <si>
    <t>TAKOUTCHOU MBOU</t>
  </si>
  <si>
    <t>P097518294157C</t>
  </si>
  <si>
    <t>BAH MICHAEL</t>
  </si>
  <si>
    <t>( MELINA MIKHAILA HOTEL )</t>
  </si>
  <si>
    <t>P118717744483Y</t>
  </si>
  <si>
    <t>MAKOUO TADJEU YDE</t>
  </si>
  <si>
    <t>P077217091841H</t>
  </si>
  <si>
    <t>DJOUOHOU ODETTE</t>
  </si>
  <si>
    <t>EPSE OSSOUBITA</t>
  </si>
  <si>
    <t>P127414246094B</t>
  </si>
  <si>
    <t>MEKOUMOU HEUMI</t>
  </si>
  <si>
    <t>M080916494996X</t>
  </si>
  <si>
    <t>ASSOCIATION CERCLE DES AMIS BAHAM DE YAOUNDE</t>
  </si>
  <si>
    <t>CERABY</t>
  </si>
  <si>
    <t>P107712442064L</t>
  </si>
  <si>
    <t>P018912749884P</t>
  </si>
  <si>
    <t>NGUEKEU NGUENA WILLY FREDDY</t>
  </si>
  <si>
    <t>M060316150554K</t>
  </si>
  <si>
    <t>STE SEACA</t>
  </si>
  <si>
    <t>SEACA</t>
  </si>
  <si>
    <t>P058318466679H</t>
  </si>
  <si>
    <t>NGAMENI TCHOKOTE EPSE DINA</t>
  </si>
  <si>
    <t>P089618319398S</t>
  </si>
  <si>
    <t>MELINGUI MENDO CHRISTELLE DORIS</t>
  </si>
  <si>
    <t>P122016545461Q</t>
  </si>
  <si>
    <t>P058617271593G</t>
  </si>
  <si>
    <t>P068817817927G</t>
  </si>
  <si>
    <t>Ibrahima sory</t>
  </si>
  <si>
    <t>P039315177150E</t>
  </si>
  <si>
    <t>DJATSA TEZEKOUE</t>
  </si>
  <si>
    <t>CARLOCE</t>
  </si>
  <si>
    <t>M072318500866W</t>
  </si>
  <si>
    <t>POSITION ONE SARL</t>
  </si>
  <si>
    <t>P107817314961K</t>
  </si>
  <si>
    <t>LOWE WANDJA</t>
  </si>
  <si>
    <t>P057912845370C</t>
  </si>
  <si>
    <t>MVOTO EBA REGINE</t>
  </si>
  <si>
    <t>P038512553878Y</t>
  </si>
  <si>
    <t>P110317538841H</t>
  </si>
  <si>
    <t>BIH ALIEH NGANG</t>
  </si>
  <si>
    <t>P119917616554G</t>
  </si>
  <si>
    <t>YVES JORDAN.</t>
  </si>
  <si>
    <t>M072518004088E</t>
  </si>
  <si>
    <t>SOCIÉTÉ YELLOWS SARL</t>
  </si>
  <si>
    <t>STE Y SARL</t>
  </si>
  <si>
    <t>P019116939356M</t>
  </si>
  <si>
    <t>P127615321599D</t>
  </si>
  <si>
    <t>NOUMEU NGANGMENY</t>
  </si>
  <si>
    <t>P129517095375B</t>
  </si>
  <si>
    <t>ABESSA</t>
  </si>
  <si>
    <t>LAMY DONALD STALLONE</t>
  </si>
  <si>
    <t>P087717810844C</t>
  </si>
  <si>
    <t>AIMÉ CONSTAN</t>
  </si>
  <si>
    <t>P077416266164J</t>
  </si>
  <si>
    <t>P119918126087W</t>
  </si>
  <si>
    <t>Larissa murielle</t>
  </si>
  <si>
    <t>P116516729061K</t>
  </si>
  <si>
    <t>KONG BANEN</t>
  </si>
  <si>
    <t>M062618348455L</t>
  </si>
  <si>
    <t>P128716039560N</t>
  </si>
  <si>
    <t>BENEDITH</t>
  </si>
  <si>
    <t>M022517560709B</t>
  </si>
  <si>
    <t>AFRICA RENEWABLE ENERGIES FOR ALL PLC</t>
  </si>
  <si>
    <t>(AFRENA PLC)</t>
  </si>
  <si>
    <t>PRODUCTION DE L'ENERGIE EOLIENNE ET SOLAIRE, VANTE DES MATERIAUX SOLAIRES</t>
  </si>
  <si>
    <t>M091212265457W</t>
  </si>
  <si>
    <t>INFORM &amp; COMM.TECHNO.UNIV.INSTITUTE</t>
  </si>
  <si>
    <t>M121918610544Z</t>
  </si>
  <si>
    <t>P069117564258R</t>
  </si>
  <si>
    <t>POLA BOUKAM</t>
  </si>
  <si>
    <t>P018416383554K</t>
  </si>
  <si>
    <t>HADJA BABAGANA</t>
  </si>
  <si>
    <t>P118216187511C</t>
  </si>
  <si>
    <t>CHOUAHA NOUYEUTCHUI ALAIN MARTIAL</t>
  </si>
  <si>
    <t>(ETS CHOUAHA ET FILS)</t>
  </si>
  <si>
    <t>P017018432773T</t>
  </si>
  <si>
    <t>DAHAINA</t>
  </si>
  <si>
    <t>BANGAINA</t>
  </si>
  <si>
    <t>P015400202442Y</t>
  </si>
  <si>
    <t>P049017857760M</t>
  </si>
  <si>
    <t>ONDOUA ONDOUA PASCAL BLAISE</t>
  </si>
  <si>
    <t>P027917763876S</t>
  </si>
  <si>
    <t>P097118344864Y</t>
  </si>
  <si>
    <t>NYABOUA KANGNI</t>
  </si>
  <si>
    <t>IPES</t>
  </si>
  <si>
    <t>M122316977884U</t>
  </si>
  <si>
    <t>ÉCOLE INTERNATIONALE DES SCIENCES AVANCEES ET DU MANAGEMENT</t>
  </si>
  <si>
    <t>EISAM</t>
  </si>
  <si>
    <t>PREST.SERVICES BTP COMMERCE GENERAL</t>
  </si>
  <si>
    <t>P019214223485N</t>
  </si>
  <si>
    <t>KOUDOUVOU GOUYOUK</t>
  </si>
  <si>
    <t>M071517236128F</t>
  </si>
  <si>
    <t>EP NKAN.</t>
  </si>
  <si>
    <t>P048617686471F</t>
  </si>
  <si>
    <t>NGOUTEU</t>
  </si>
  <si>
    <t>P035316832888E</t>
  </si>
  <si>
    <t>SEMEGNI EPSE DJAMEN ROSE</t>
  </si>
  <si>
    <t>PROPRIÉTAIRE FONCIER RF</t>
  </si>
  <si>
    <t>P015712654588M</t>
  </si>
  <si>
    <t>M022416495499Z</t>
  </si>
  <si>
    <t>SOCIETE HIGHTECH SERVICES SARL</t>
  </si>
  <si>
    <t>M092518312551D</t>
  </si>
  <si>
    <t>ASSOCIATION  CAMEROUNAISE DE CESTOBALL</t>
  </si>
  <si>
    <t>ACACES</t>
  </si>
  <si>
    <t>P079016267132X</t>
  </si>
  <si>
    <t>THEORINE NELLY</t>
  </si>
  <si>
    <t>P046412520495M</t>
  </si>
  <si>
    <t>AKONO OBOUNOU JEAN</t>
  </si>
  <si>
    <t>ETS AKONO OBOUNOU</t>
  </si>
  <si>
    <t>P017017292020J</t>
  </si>
  <si>
    <t>P068016707037R</t>
  </si>
  <si>
    <t>UGWEDUM GEORGE AZAH</t>
  </si>
  <si>
    <t>P059017189094Q</t>
  </si>
  <si>
    <t>TECHOUPONG TACHOUPOU LIONEL ( TETAL OPTIC)</t>
  </si>
  <si>
    <t>EYE CONSULTATION, SALES OF MEDICAL LENSES &amp; SERVICES</t>
  </si>
  <si>
    <t>P048916123977J</t>
  </si>
  <si>
    <t>P058412702000D</t>
  </si>
  <si>
    <t>CHOKOUNTE NGUENGA</t>
  </si>
  <si>
    <t>P070318421358E</t>
  </si>
  <si>
    <t>MPONGUE NTIE</t>
  </si>
  <si>
    <t>LEONELA</t>
  </si>
  <si>
    <t>M010800026585D</t>
  </si>
  <si>
    <t>P089718100108G</t>
  </si>
  <si>
    <t>CHEULE DJATOU</t>
  </si>
  <si>
    <t>RESTAURATEURS</t>
  </si>
  <si>
    <t>P019117163386M</t>
  </si>
  <si>
    <t>DJIBRINE MODOU ALI</t>
  </si>
  <si>
    <t>P118818584722Y</t>
  </si>
  <si>
    <t>ISSA CHEFFOU</t>
  </si>
  <si>
    <t>P109615983605C</t>
  </si>
  <si>
    <t>ANTOINETTE SANDRINE PIERRETTE</t>
  </si>
  <si>
    <t>P039318261354U</t>
  </si>
  <si>
    <t>MUSA NGAMNDAP</t>
  </si>
  <si>
    <t>M081312282321Y</t>
  </si>
  <si>
    <t>ECOLE MATERNELLE BELOVED CHILDREN</t>
  </si>
  <si>
    <t>P067612437293B</t>
  </si>
  <si>
    <t>NGO MOMASSO EPSE NHYOMOG BIBIANE</t>
  </si>
  <si>
    <t>P088200398241Z</t>
  </si>
  <si>
    <t>FONOU MARTHE CLAVIE</t>
  </si>
  <si>
    <t>P128816373987U</t>
  </si>
  <si>
    <t>P078416194915Q</t>
  </si>
  <si>
    <t>AISSATOU YOUGOUDA</t>
  </si>
  <si>
    <t>P079516708336C</t>
  </si>
  <si>
    <t>M052517754003T</t>
  </si>
  <si>
    <t>M041717241091E</t>
  </si>
  <si>
    <t>EP APPLICATION G 2 A</t>
  </si>
  <si>
    <t>CONSEIL ET ASSISTANCE FISCAL</t>
  </si>
  <si>
    <t>M012416359241X</t>
  </si>
  <si>
    <t>CABINET WORLD CONSULTING AND COMPAGNY</t>
  </si>
  <si>
    <t>CWCC SARL</t>
  </si>
  <si>
    <t>P078614815817W</t>
  </si>
  <si>
    <t>P047917275580M</t>
  </si>
  <si>
    <t>TUENO FOTSO EPSE DJIFEUDIE</t>
  </si>
  <si>
    <t>P118316867033D</t>
  </si>
  <si>
    <t>BABA BELO</t>
  </si>
  <si>
    <t>P077416335579E</t>
  </si>
  <si>
    <t>EZEH ELOM STEPHEN</t>
  </si>
  <si>
    <t>P079617580583Z</t>
  </si>
  <si>
    <t>VANELLE AICHA</t>
  </si>
  <si>
    <t>P098112710610K</t>
  </si>
  <si>
    <t>TASSOP OUAMBA</t>
  </si>
  <si>
    <t>HERVICE MITTERAND</t>
  </si>
  <si>
    <t>P109316737080L</t>
  </si>
  <si>
    <t>SOCIÉTÉ AHITRANS CARGO SARL</t>
  </si>
  <si>
    <t>P037618328921Q</t>
  </si>
  <si>
    <t>CONTROLEUR GAZ</t>
  </si>
  <si>
    <t>P089618395612J</t>
  </si>
  <si>
    <t>NFOUSSANG MGBATOU DAIROU</t>
  </si>
  <si>
    <t>P126200484765Y</t>
  </si>
  <si>
    <t>M011912736788Q</t>
  </si>
  <si>
    <t>GROUPE LA BOUSSOLE SERVICE SARL</t>
  </si>
  <si>
    <t>GROUPE BO.S SARL</t>
  </si>
  <si>
    <t>P106500026150P</t>
  </si>
  <si>
    <t>KENNE ROSALINE</t>
  </si>
  <si>
    <t>HYDRAULIQUE &amp; PRESTATIONS DE SERVICES</t>
  </si>
  <si>
    <t>M052116154541K</t>
  </si>
  <si>
    <t>RHE-C SARL</t>
  </si>
  <si>
    <t>P028916617158S</t>
  </si>
  <si>
    <t>REALISATIONS DE PROJET</t>
  </si>
  <si>
    <t>M022416412326K</t>
  </si>
  <si>
    <t>HOUSE OF PROJECTS SARL</t>
  </si>
  <si>
    <t>CHURCH HOSTEL</t>
  </si>
  <si>
    <t>M080917275587J</t>
  </si>
  <si>
    <t>C B C WOMEN'S UNION KAKANE SOPPO/LIMBE FIELDS</t>
  </si>
  <si>
    <t>P109616071027X</t>
  </si>
  <si>
    <t>DJOUDA TIWA</t>
  </si>
  <si>
    <t>ROMARIC ROUSSEL</t>
  </si>
  <si>
    <t>P076917655973G</t>
  </si>
  <si>
    <t>KANA KENGNE EMILE</t>
  </si>
  <si>
    <t>P109518149763X</t>
  </si>
  <si>
    <t>NDUNGALAH</t>
  </si>
  <si>
    <t>LANDRICK</t>
  </si>
  <si>
    <t>P049313925786G</t>
  </si>
  <si>
    <t>PATOUESSAH MAYUEGHUE</t>
  </si>
  <si>
    <t>P039017339528J</t>
  </si>
  <si>
    <t>MUKURO</t>
  </si>
  <si>
    <t>EMELINE ANWI</t>
  </si>
  <si>
    <t>P028112628812E</t>
  </si>
  <si>
    <t>YOUFOUTE ZOUNEDOU</t>
  </si>
  <si>
    <t>ETS YOUFOUT AUTO</t>
  </si>
  <si>
    <t>P117818524763R</t>
  </si>
  <si>
    <t>P105418479653L</t>
  </si>
  <si>
    <t>P119716001761E</t>
  </si>
  <si>
    <t>ASSONZONG ALIMA</t>
  </si>
  <si>
    <t>ORANGE ET MOBIL MONEY</t>
  </si>
  <si>
    <t>P049418543601G</t>
  </si>
  <si>
    <t>P049416249486M</t>
  </si>
  <si>
    <t>USATE MILDRATE ANIGAR</t>
  </si>
  <si>
    <t>M022517551887Q</t>
  </si>
  <si>
    <t>MONDIMA SARL</t>
  </si>
  <si>
    <t>P058112771600Z</t>
  </si>
  <si>
    <t>MBELLE MOUKEKE</t>
  </si>
  <si>
    <t>P127117872466L</t>
  </si>
  <si>
    <t>TIMEGNE</t>
  </si>
  <si>
    <t>P010218026521H</t>
  </si>
  <si>
    <t>Kakana Tandjeou</t>
  </si>
  <si>
    <t>Kabine</t>
  </si>
  <si>
    <t>P076518504770H</t>
  </si>
  <si>
    <t>MBOULE EPSE NDI</t>
  </si>
  <si>
    <t>P127212131492U</t>
  </si>
  <si>
    <t>MADIE COLETTE</t>
  </si>
  <si>
    <t>P049117539578U</t>
  </si>
  <si>
    <t>P019618481878C</t>
  </si>
  <si>
    <t>BELVANIE JOESIANNE</t>
  </si>
  <si>
    <t>M052216938393E</t>
  </si>
  <si>
    <t>ALOU RURAL FARMERS ORGANIZATION</t>
  </si>
  <si>
    <t>( ARFO )</t>
  </si>
  <si>
    <t>P079917054680P</t>
  </si>
  <si>
    <t>MBACHU CHUKWUENUKA</t>
  </si>
  <si>
    <t>P018518433594L</t>
  </si>
  <si>
    <t>ENONA EKA ELYSEE GILDAS</t>
  </si>
  <si>
    <t>ETS JIREH</t>
  </si>
  <si>
    <t>M061914367702X</t>
  </si>
  <si>
    <t>CAMBIZ SARL</t>
  </si>
  <si>
    <t>M111512467827W</t>
  </si>
  <si>
    <t>K2 SOLUTIONS SARL</t>
  </si>
  <si>
    <t>P122017554193Q</t>
  </si>
  <si>
    <t>KENNE JEAN MARIE</t>
  </si>
  <si>
    <t>P058412571365J</t>
  </si>
  <si>
    <t>DONGMO ASSONFACK NADIA</t>
  </si>
  <si>
    <t>ETS BLUE-SKY</t>
  </si>
  <si>
    <t>M072014781067E</t>
  </si>
  <si>
    <t>GEMSTONE TECH STUDIO</t>
  </si>
  <si>
    <t>M012417671745N</t>
  </si>
  <si>
    <t>SCOOPS SÔÔ NNUNG</t>
  </si>
  <si>
    <t>P059615997763G</t>
  </si>
  <si>
    <t>AZONCHA</t>
  </si>
  <si>
    <t>JEROME NKEMENGWE</t>
  </si>
  <si>
    <t>P019617172416S</t>
  </si>
  <si>
    <t>M092316055936H</t>
  </si>
  <si>
    <t>K-RO SARL</t>
  </si>
  <si>
    <t>P058517633450S</t>
  </si>
  <si>
    <t>ATEBA AYAANGMA</t>
  </si>
  <si>
    <t>P078414405256W</t>
  </si>
  <si>
    <t>YOUOZEU</t>
  </si>
  <si>
    <t>FLEUR ABEL</t>
  </si>
  <si>
    <t>P019012697612W</t>
  </si>
  <si>
    <t>P017818494822U</t>
  </si>
  <si>
    <t>P076412268994J</t>
  </si>
  <si>
    <t>M062517784654S</t>
  </si>
  <si>
    <t>QPR TRADING COMPANY LTD</t>
  </si>
  <si>
    <t>QPR TCL</t>
  </si>
  <si>
    <t>P089618434505S</t>
  </si>
  <si>
    <t>P122015986006D</t>
  </si>
  <si>
    <t>NDAKEUYI CHAMEDEU PRUDENCE</t>
  </si>
  <si>
    <t>P119117198106Z</t>
  </si>
  <si>
    <t>FABRIQUE ET VENTE DES PARPAINGS,COMMERCE GENERAL,PRESTATION DE SERVICES,IMPORT-EXPORT</t>
  </si>
  <si>
    <t>P078914586730W</t>
  </si>
  <si>
    <t>NGANHOU DONGUE</t>
  </si>
  <si>
    <t>P108117691037W</t>
  </si>
  <si>
    <t>TOUKAP GANKAP</t>
  </si>
  <si>
    <t>P036612528035Y</t>
  </si>
  <si>
    <t>DJAMPOU EPSE HOMOT M</t>
  </si>
  <si>
    <t>P126418455542Y</t>
  </si>
  <si>
    <t>ILOABUCHI</t>
  </si>
  <si>
    <t>P067100405342K</t>
  </si>
  <si>
    <t>AHANDA GUY FLAVIEN</t>
  </si>
  <si>
    <t>ETS " DESIGN CONCEPT"</t>
  </si>
  <si>
    <t>CONSEILS &amp; COURTAGE FINANCIER</t>
  </si>
  <si>
    <t>M032118561028E</t>
  </si>
  <si>
    <t>CORPORATE FINANCE ADVISORY</t>
  </si>
  <si>
    <t>P048517193103X</t>
  </si>
  <si>
    <t>AGNES NADINE</t>
  </si>
  <si>
    <t>P118016291876K</t>
  </si>
  <si>
    <t>WILLY JOEL.</t>
  </si>
  <si>
    <t>P118712695534M</t>
  </si>
  <si>
    <t>NTANI FERDINAND DICKO</t>
  </si>
  <si>
    <t>M129900009989H</t>
  </si>
  <si>
    <t>ENTREP FOREST JEAN KHOURY</t>
  </si>
  <si>
    <t>EFJK</t>
  </si>
  <si>
    <t>P108612694024T</t>
  </si>
  <si>
    <t>NANA KOUADI</t>
  </si>
  <si>
    <t>P097517737325D</t>
  </si>
  <si>
    <t>P047015096886F</t>
  </si>
  <si>
    <t>P019317540862J</t>
  </si>
  <si>
    <t>CHIEMERIA SOLANGE</t>
  </si>
  <si>
    <t>M012618364264S</t>
  </si>
  <si>
    <t>KORALINK COMMUNICATIONS LTD</t>
  </si>
  <si>
    <t>P017916383466M</t>
  </si>
  <si>
    <t>RASBETO IBRAHIMA</t>
  </si>
  <si>
    <t>P027714698523N</t>
  </si>
  <si>
    <t>WOUFO JIOFACK PASCALINE</t>
  </si>
  <si>
    <t>P015912118221N</t>
  </si>
  <si>
    <t>BANYEP</t>
  </si>
  <si>
    <t>P018417571528C</t>
  </si>
  <si>
    <t>NANGO VOUKENG</t>
  </si>
  <si>
    <t>P039316726129J</t>
  </si>
  <si>
    <t>P086412517009E</t>
  </si>
  <si>
    <t>ODINAKA CHUKWU NWAEHIEO</t>
  </si>
  <si>
    <t>P067812527640D</t>
  </si>
  <si>
    <t>OBAM MAJOLIE JUSTINE</t>
  </si>
  <si>
    <t>ETS OBAM MAJOLIE JUSTINE</t>
  </si>
  <si>
    <t>P069617095198Y</t>
  </si>
  <si>
    <t>MEUPEOU NGUETCHEHEU FRANK LOIC</t>
  </si>
  <si>
    <t>(ETS DIRECT MANAGEMENT ET MULTIMEDIA)</t>
  </si>
  <si>
    <t>P047212407872Q</t>
  </si>
  <si>
    <t>GANDAI WANDALA GUIDKAYA</t>
  </si>
  <si>
    <t>P107018038500K</t>
  </si>
  <si>
    <t>M022318412549T</t>
  </si>
  <si>
    <t>SYNDICAT national des chauffeurs professionnels poids lourds du Cameroun</t>
  </si>
  <si>
    <t>(SNCP-PLC)</t>
  </si>
  <si>
    <t>M022118460947W</t>
  </si>
  <si>
    <t>LA GRACE J.C SARL</t>
  </si>
  <si>
    <t>P125615329765R</t>
  </si>
  <si>
    <t>OKOUBALIMBA</t>
  </si>
  <si>
    <t>P048817562170P</t>
  </si>
  <si>
    <t>BOLO ANGE WILLIAM</t>
  </si>
  <si>
    <t>ETS BITYE</t>
  </si>
  <si>
    <t>M062116312285S</t>
  </si>
  <si>
    <t>AFRICAN COMMODITIES TRADING GROUP</t>
  </si>
  <si>
    <t>AFCOT</t>
  </si>
  <si>
    <t>P048517708289R</t>
  </si>
  <si>
    <t>KOUFFO PETCHOU</t>
  </si>
  <si>
    <t>P067416879823H</t>
  </si>
  <si>
    <t>CHRISTIAN TAAH KEGHAM</t>
  </si>
  <si>
    <t>P096416624312L</t>
  </si>
  <si>
    <t>NGANGO EPOUSE ZIADA</t>
  </si>
  <si>
    <t>P047817799484C</t>
  </si>
  <si>
    <t>Dontsi tsague.</t>
  </si>
  <si>
    <t>Amelle nicole.</t>
  </si>
  <si>
    <t>P099015123985N</t>
  </si>
  <si>
    <t>MEKOUNTEY FLORETTE</t>
  </si>
  <si>
    <t>ETS MOUKO</t>
  </si>
  <si>
    <t>P019115645695Q</t>
  </si>
  <si>
    <t>VTE DIVERS ARTICLES</t>
  </si>
  <si>
    <t>P037012599455A</t>
  </si>
  <si>
    <t>KOUMO VICTORINE</t>
  </si>
  <si>
    <t>P087617890411Z</t>
  </si>
  <si>
    <t>BAYADJI</t>
  </si>
  <si>
    <t>P039217037066E</t>
  </si>
  <si>
    <t>P096918010391Z</t>
  </si>
  <si>
    <t>ZEMO ZEMTSOP</t>
  </si>
  <si>
    <t>Bertine Sidonie</t>
  </si>
  <si>
    <t>CENTRALE D'ACHAT, COMMERCE GENERAL, IMPORT-EXPORT</t>
  </si>
  <si>
    <t>P049718458121Q</t>
  </si>
  <si>
    <t>MBOULA TCHEUWA HERMINE VERBOIE</t>
  </si>
  <si>
    <t>(ETS MBOULA)</t>
  </si>
  <si>
    <t>M112518206534P</t>
  </si>
  <si>
    <t>NEXTLEGACY MEDIA</t>
  </si>
  <si>
    <t>M061917349023N</t>
  </si>
  <si>
    <t>GROUPE D'INITIATIVE D'EXPLOITATNTS FORESTIERS DE MBITOM</t>
  </si>
  <si>
    <t>GIC/NDOYAMA DOKA M'BING-DAM</t>
  </si>
  <si>
    <t>P058612381326P</t>
  </si>
  <si>
    <t>KONGNE DIMY EMMERANT</t>
  </si>
  <si>
    <t>P019016410751F</t>
  </si>
  <si>
    <t>UNJI CALENTINE KUDI</t>
  </si>
  <si>
    <t>P017117660807T</t>
  </si>
  <si>
    <t>MBEKEM ERNEST</t>
  </si>
  <si>
    <t>M082116394297B</t>
  </si>
  <si>
    <t>E2Z SARL</t>
  </si>
  <si>
    <t>P016900075858D</t>
  </si>
  <si>
    <t>NGUEPKAP Appolinaire</t>
  </si>
  <si>
    <t>PROPRIÉTÉ ET EXPLOITAT° RESTAURANTS</t>
  </si>
  <si>
    <t>M021612518203R</t>
  </si>
  <si>
    <t>STE DK HOTEL</t>
  </si>
  <si>
    <t>M022217092285J</t>
  </si>
  <si>
    <t>TROPICAL CONSTRUCTION &amp; INDUSTRIES SARL</t>
  </si>
  <si>
    <t>LA VENTE MATÉRIAUX DE CONSTRUCTION IMMEUBLE D’HABITATION ET EXPLOITATION AGRO-PASTORALE LA VENTE DE MATÉRIEL &amp; ÉQUIPEMENT POUR EXPLOITATION AGRICOLES, ÉLEVAGES ET PISCICULTURES</t>
  </si>
  <si>
    <t>P093716694880F</t>
  </si>
  <si>
    <t>TAKWI NGWASHI STEPHEN</t>
  </si>
  <si>
    <t>P015716944193G</t>
  </si>
  <si>
    <t>P088817145356Z</t>
  </si>
  <si>
    <t>CLETUS NGEDLE</t>
  </si>
  <si>
    <t>P017616128739E</t>
  </si>
  <si>
    <t>TCHIDE FILS</t>
  </si>
  <si>
    <t>EUGENE LE BRAVE</t>
  </si>
  <si>
    <t>M012517522575D</t>
  </si>
  <si>
    <t>M072217532023K</t>
  </si>
  <si>
    <t>BUSINESS VISION SERVICES AND CONSULTING</t>
  </si>
  <si>
    <t>BVS CONSULTING SARL</t>
  </si>
  <si>
    <t>P057112247775J</t>
  </si>
  <si>
    <t>KENDIENG</t>
  </si>
  <si>
    <t>M012517527459B</t>
  </si>
  <si>
    <t>SOCIETE EL SHADDAI SARL</t>
  </si>
  <si>
    <t>P119117329562X</t>
  </si>
  <si>
    <t>P030318499309X</t>
  </si>
  <si>
    <t>ASAAH  ABDULIA  NCHOU</t>
  </si>
  <si>
    <t>M080000020673S</t>
  </si>
  <si>
    <t>NJALLA QUAN SPORTS ACADEMY</t>
  </si>
  <si>
    <t>N.Q.SA</t>
  </si>
  <si>
    <t>P078312737574J</t>
  </si>
  <si>
    <t>P047412601671L</t>
  </si>
  <si>
    <t>ALIMA PASCALINE</t>
  </si>
  <si>
    <t>ALIM'S AND CIE</t>
  </si>
  <si>
    <t>P077116836651C</t>
  </si>
  <si>
    <t>TONMOCHE YOUALEU</t>
  </si>
  <si>
    <t>P099316130173L</t>
  </si>
  <si>
    <t>TIFA FEUKENG</t>
  </si>
  <si>
    <t>BENDRISS</t>
  </si>
  <si>
    <t>P037912488931Z</t>
  </si>
  <si>
    <t>NDOUDJA Epse YERIMA HAMANE</t>
  </si>
  <si>
    <t>ETS NDJOUDJA Epse YERIMA</t>
  </si>
  <si>
    <t>M061612546716R</t>
  </si>
  <si>
    <t>KAMOJO &amp; CIE. SCI</t>
  </si>
  <si>
    <t>P129516665754F</t>
  </si>
  <si>
    <t>KANKEU NORBERT</t>
  </si>
  <si>
    <t>P028315265961H</t>
  </si>
  <si>
    <t>P017617217996K</t>
  </si>
  <si>
    <t>M102217659341D</t>
  </si>
  <si>
    <t>NEXFIN GROUP SARL</t>
  </si>
  <si>
    <t>CONSULTING, SERVICES FINANCIERS, COMMERCE, MARKETING, FORMATION</t>
  </si>
  <si>
    <t>P069718465388S</t>
  </si>
  <si>
    <t>EVODO MBALLA</t>
  </si>
  <si>
    <t>MICHELLE CORINE</t>
  </si>
  <si>
    <t>P017516257363N</t>
  </si>
  <si>
    <t>WANDJI YANKOUA</t>
  </si>
  <si>
    <t>M060500018708Q</t>
  </si>
  <si>
    <t>NATIONAL . COM SARL</t>
  </si>
  <si>
    <t>P019817560226E</t>
  </si>
  <si>
    <t>AJOKENG SONHAFO</t>
  </si>
  <si>
    <t>P069017832777M</t>
  </si>
  <si>
    <t>EPHESIAN NGOBE</t>
  </si>
  <si>
    <t>P088718049324C</t>
  </si>
  <si>
    <t>P048816697823Y</t>
  </si>
  <si>
    <t>GEORGES CHABLIN</t>
  </si>
  <si>
    <t>M052018183209L</t>
  </si>
  <si>
    <t>MADON SARL</t>
  </si>
  <si>
    <t>P079117798241A</t>
  </si>
  <si>
    <t>NJOKO EPSE MFONGOU</t>
  </si>
  <si>
    <t>ODELIA CHOKO</t>
  </si>
  <si>
    <t>P026817523022M</t>
  </si>
  <si>
    <t>CHINELO OKONKWO CECILIA</t>
  </si>
  <si>
    <t>M061816772469J</t>
  </si>
  <si>
    <t>ASSOCIATION DES JEUNES CENTRE, SUD ET EST DE BONABERI</t>
  </si>
  <si>
    <t>A.J.C.S.E</t>
  </si>
  <si>
    <t>PROMOUVOIR UNE COOPERATIVE PACIFIQUE, SUSCITER LE SENS DU LEADERSHIP CHEZ LES MEMBRES, ETC...</t>
  </si>
  <si>
    <t>P078317373975R</t>
  </si>
  <si>
    <t>ESSIMI TSIMI</t>
  </si>
  <si>
    <t>P128617823552F</t>
  </si>
  <si>
    <t>P090116381577S</t>
  </si>
  <si>
    <t>BIDJANGA EMMANUELLE MARIE MICHELLE</t>
  </si>
  <si>
    <t>M112017165370A</t>
  </si>
  <si>
    <t>SOCIÉTÉ COOPÉRATIVE SIMPLIFIÉE DES PRODUCTEURS DE COTON DE NABOULI</t>
  </si>
  <si>
    <t>P019817167099J</t>
  </si>
  <si>
    <t>OUMBE FONGANG</t>
  </si>
  <si>
    <t>M092015103311S</t>
  </si>
  <si>
    <t>AFRICA DEVELOPPEMENT CORPORATE</t>
  </si>
  <si>
    <t>P120218230054N</t>
  </si>
  <si>
    <t>P028812418431H</t>
  </si>
  <si>
    <t>P029417820607E</t>
  </si>
  <si>
    <t>MUSHILI NURDI</t>
  </si>
  <si>
    <t>NDITONGONG</t>
  </si>
  <si>
    <t>P098517493883W</t>
  </si>
  <si>
    <t>SIMEON NUAH</t>
  </si>
  <si>
    <t>NGAWANYI</t>
  </si>
  <si>
    <t>M032014408583G</t>
  </si>
  <si>
    <t>MULTI-BUSINESS SARL</t>
  </si>
  <si>
    <t>P048117975155X</t>
  </si>
  <si>
    <t>NGUIDJOU</t>
  </si>
  <si>
    <t>M052217479465S</t>
  </si>
  <si>
    <t>MEDPHARMA CARE</t>
  </si>
  <si>
    <t>P069318231092E</t>
  </si>
  <si>
    <t>ULOMA JULIET</t>
  </si>
  <si>
    <t>P117617932248X</t>
  </si>
  <si>
    <t>ABDOURAMAN KOUE</t>
  </si>
  <si>
    <t>P047518027151M</t>
  </si>
  <si>
    <t>ASEGNING NANKEU</t>
  </si>
  <si>
    <t>EDITH ROSINE</t>
  </si>
  <si>
    <t>P079216382116M</t>
  </si>
  <si>
    <t>MILDRED ATEH.</t>
  </si>
  <si>
    <t>P048600514194B</t>
  </si>
  <si>
    <t>NGUEFACK PIERRE ANDRE</t>
  </si>
  <si>
    <t>"ALL IN ONE COMPUTER"</t>
  </si>
  <si>
    <t>P122015775190M</t>
  </si>
  <si>
    <t>P108700512721H</t>
  </si>
  <si>
    <t>NGACHOU SITCHEPI MARTHE LYRETTE</t>
  </si>
  <si>
    <t>(ETS OFFICE COMPUTER BUSINESS)</t>
  </si>
  <si>
    <t>P019018518911J</t>
  </si>
  <si>
    <t>CÉLINE FLORE</t>
  </si>
  <si>
    <t>P065712719744Q</t>
  </si>
  <si>
    <t>NLOMGOI II</t>
  </si>
  <si>
    <t>M022618407764Y</t>
  </si>
  <si>
    <t>YAMA SUSTAINABLE AGRICULTURE SARL</t>
  </si>
  <si>
    <t>M030817113977P</t>
  </si>
  <si>
    <t>ASSOCIATION POUR LA SANTE, L'EDUCATION ET LA PROMOTION DES DEFICIENTS AUDITIFS</t>
  </si>
  <si>
    <t>"A.S.E.P.D.A."</t>
  </si>
  <si>
    <t>M040716822044E</t>
  </si>
  <si>
    <t>INSPECTION D'ARRONDISSEMENT DE NGWEI</t>
  </si>
  <si>
    <t>P108616616375K</t>
  </si>
  <si>
    <t>MOURTALA MANA</t>
  </si>
  <si>
    <t>P010418380810A</t>
  </si>
  <si>
    <t>FRANKY JORDAN</t>
  </si>
  <si>
    <t>M072517875760C</t>
  </si>
  <si>
    <t>KABI LOGISTICS SARL</t>
  </si>
  <si>
    <t>P017817751822K</t>
  </si>
  <si>
    <t>COMFORT JAILA MAIROMI</t>
  </si>
  <si>
    <t>P108917077043J</t>
  </si>
  <si>
    <t>P030118283532E</t>
  </si>
  <si>
    <t>P019118422675Z</t>
  </si>
  <si>
    <t>P030016017562J</t>
  </si>
  <si>
    <t>VITUS JORDAN</t>
  </si>
  <si>
    <t>M041411343443U</t>
  </si>
  <si>
    <t>SOKINFA SARL</t>
  </si>
  <si>
    <t>P086917858495E</t>
  </si>
  <si>
    <t>NGONO AWONO EPOUSE MVONDO</t>
  </si>
  <si>
    <t>M012517739936K</t>
  </si>
  <si>
    <t>EASTERN BLOC TRADING</t>
  </si>
  <si>
    <t>EBT</t>
  </si>
  <si>
    <t>P122017679032J</t>
  </si>
  <si>
    <t>PRUDENTIAL BENEFICIAL LIFE INSURANC</t>
  </si>
  <si>
    <t>P018216722951G</t>
  </si>
  <si>
    <t>KENMOGNE TEMGO EDITH</t>
  </si>
  <si>
    <t>P019814412433X</t>
  </si>
  <si>
    <t>FEUKENG LONTSI</t>
  </si>
  <si>
    <t>TELORD</t>
  </si>
  <si>
    <t>P077817977831S</t>
  </si>
  <si>
    <t>NGOUFACK EPSE NANGUE</t>
  </si>
  <si>
    <t>P088218251117D</t>
  </si>
  <si>
    <t>ESSOMBA MARTIAL</t>
  </si>
  <si>
    <t>MENCERIE</t>
  </si>
  <si>
    <t>P098617490703X</t>
  </si>
  <si>
    <t>NDOSSUE</t>
  </si>
  <si>
    <t>P099918106503K</t>
  </si>
  <si>
    <t>ABOUBAKAR ISMAILOU</t>
  </si>
  <si>
    <t>P128512525328W</t>
  </si>
  <si>
    <t>WANTIEP OLIVE DIANE</t>
  </si>
  <si>
    <t>WANTIEP OLIVEDIANE</t>
  </si>
  <si>
    <t>P029212708824S</t>
  </si>
  <si>
    <t>LEMOTOMO GAELLE LISA URSULA</t>
  </si>
  <si>
    <t>M097817233536T</t>
  </si>
  <si>
    <t>EP DANG-PATOU</t>
  </si>
  <si>
    <t>P037500412876K</t>
  </si>
  <si>
    <t>PAGNA NDANTENG</t>
  </si>
  <si>
    <t>P029316399496P</t>
  </si>
  <si>
    <t>AFORMOH MANYI ROSE</t>
  </si>
  <si>
    <t>P038516988562J</t>
  </si>
  <si>
    <t>P060617954172K</t>
  </si>
  <si>
    <t>M032318158887R</t>
  </si>
  <si>
    <t>CENTRE MEDICO-CHIRURGICAL RELIEVE SARL</t>
  </si>
  <si>
    <t>LA MEDICINE SPECIALISEE/LES EXPLORATIONS/LES URGENCES/</t>
  </si>
  <si>
    <t>P018717147296B</t>
  </si>
  <si>
    <t>WELEME LDAKNA</t>
  </si>
  <si>
    <t>P029416926468H</t>
  </si>
  <si>
    <t>SHEDRACH NNAEMEZHE</t>
  </si>
  <si>
    <t>P118417687036W</t>
  </si>
  <si>
    <t>TALOM TALOM</t>
  </si>
  <si>
    <t>P099517522499K</t>
  </si>
  <si>
    <t>DJOUKA SOKAMDOUM AURORE</t>
  </si>
  <si>
    <t>P046212240475J</t>
  </si>
  <si>
    <t>TAPONDJOU NGUEFACK</t>
  </si>
  <si>
    <t>P115716451817S</t>
  </si>
  <si>
    <t>P079318205793N</t>
  </si>
  <si>
    <t>BEKOU FODOUOP MARTHE VIVIANE</t>
  </si>
  <si>
    <t>P016918594898P</t>
  </si>
  <si>
    <t>YOUDOM EPOUSE GOUOMWI</t>
  </si>
  <si>
    <t>P122016194047B</t>
  </si>
  <si>
    <t>TCHOUKOUADE JEAN PIERRE</t>
  </si>
  <si>
    <t>P058317556168X</t>
  </si>
  <si>
    <t>ETS ABZIZ</t>
  </si>
  <si>
    <t>PRESTATION DE SERVICES COMMERCE GENERAL NEGOCE IMPORT EXPORT</t>
  </si>
  <si>
    <t>P129217194270X</t>
  </si>
  <si>
    <t>MAFORTAW JONAS</t>
  </si>
  <si>
    <t>M090317357729R</t>
  </si>
  <si>
    <t>GROUPE D'INITATIVE COMMUNE DES AGRICULTEURS D'OVENG-VILLAGE</t>
  </si>
  <si>
    <t>E.ME.M.</t>
  </si>
  <si>
    <t>P056512568746J</t>
  </si>
  <si>
    <t>ABUBAKAR SUIKA</t>
  </si>
  <si>
    <t>P026817733069X</t>
  </si>
  <si>
    <t>MUNTUMTOU</t>
  </si>
  <si>
    <t>P047716660076N</t>
  </si>
  <si>
    <t>P090117016871B</t>
  </si>
  <si>
    <t>TCHEPMOU WOUNGANG</t>
  </si>
  <si>
    <t>M099100001823A</t>
  </si>
  <si>
    <t>STE TRAVAUX D'ELECTRICITE DU CAM.</t>
  </si>
  <si>
    <t>SOTEL</t>
  </si>
  <si>
    <t>P115817856376K</t>
  </si>
  <si>
    <t>P098918307859C</t>
  </si>
  <si>
    <t>SONKENG NINDJOU</t>
  </si>
  <si>
    <t>BELLO JULIO</t>
  </si>
  <si>
    <t>M098917253509R</t>
  </si>
  <si>
    <t>E CATH SAINTE ODILE NLONG</t>
  </si>
  <si>
    <t>RESTO-CAFE</t>
  </si>
  <si>
    <t>P016317677480W</t>
  </si>
  <si>
    <t>P127215624644S</t>
  </si>
  <si>
    <t>LIMA MAHOP</t>
  </si>
  <si>
    <t>P087912483755F</t>
  </si>
  <si>
    <t>KUE LOUIS RAYMOND</t>
  </si>
  <si>
    <t>ORANGEMONEY</t>
  </si>
  <si>
    <t>P019816649407G</t>
  </si>
  <si>
    <t>EMAMBO MBEBI</t>
  </si>
  <si>
    <t>FAUSTINE CAROLE</t>
  </si>
  <si>
    <t>P078500535052L</t>
  </si>
  <si>
    <t>MBOLY</t>
  </si>
  <si>
    <t>P116912694521W</t>
  </si>
  <si>
    <t>TCHOKONATCHO EPSE ELONGUE LEONIE MAJOLIE</t>
  </si>
  <si>
    <t>ETS TCHOKONATCHO EPSE ELONGUE LEONIE MAJOLIE</t>
  </si>
  <si>
    <t>P078316737664Q</t>
  </si>
  <si>
    <t>EGWEAGWU OGBONNA</t>
  </si>
  <si>
    <t>P098300466744U</t>
  </si>
  <si>
    <t>P068318255837Z</t>
  </si>
  <si>
    <t>FAWA DJODJO VINTI</t>
  </si>
  <si>
    <t>M022518038044B</t>
  </si>
  <si>
    <t>SIF RELAIS SARL.U</t>
  </si>
  <si>
    <t>SIREL</t>
  </si>
  <si>
    <t>M012317874222G</t>
  </si>
  <si>
    <t>PRESINSURANCE BROKER LIMITED</t>
  </si>
  <si>
    <t>P080116401529L</t>
  </si>
  <si>
    <t>UZOCHUKWU OLUEBUBE</t>
  </si>
  <si>
    <t>P058417795878S</t>
  </si>
  <si>
    <t>MEKEUO</t>
  </si>
  <si>
    <t>M012416778580C</t>
  </si>
  <si>
    <t>TCHOUPE &amp; PARTNERS</t>
  </si>
  <si>
    <t>P017314291821Y</t>
  </si>
  <si>
    <t>P018418498854B</t>
  </si>
  <si>
    <t>P017415097912K</t>
  </si>
  <si>
    <t>KENFACK NGUIMO</t>
  </si>
  <si>
    <t>P119316697460F</t>
  </si>
  <si>
    <t>AUDILON</t>
  </si>
  <si>
    <t>M122017037492N</t>
  </si>
  <si>
    <t>SOCIETE COOPÉRATIVE SIMPLIFIÉE DES PRODUCTEURS DE COTON DE TONGO</t>
  </si>
  <si>
    <t>SCOOPS TONGO</t>
  </si>
  <si>
    <t>P116117792324E</t>
  </si>
  <si>
    <t>P106400546540Q</t>
  </si>
  <si>
    <t>BILA BIMA IGNATIUS</t>
  </si>
  <si>
    <t>P047817979911F</t>
  </si>
  <si>
    <t>P036900171773N</t>
  </si>
  <si>
    <t>NJIEPI TCHONGATSIN</t>
  </si>
  <si>
    <t>P108517366059L</t>
  </si>
  <si>
    <t>P098418223402F</t>
  </si>
  <si>
    <t>DONGO CHIOGO ARMELLE RACHELLE</t>
  </si>
  <si>
    <t>P068100458551F</t>
  </si>
  <si>
    <t>BEKOUMA PAULETTE RENEE</t>
  </si>
  <si>
    <t>P089018219937J</t>
  </si>
  <si>
    <t>P098018077437K</t>
  </si>
  <si>
    <t>TIOMENA TSAGUE BRICE SATTURNEL</t>
  </si>
  <si>
    <t>(CE808HR)</t>
  </si>
  <si>
    <t>P058216709781J</t>
  </si>
  <si>
    <t>P048312642111U</t>
  </si>
  <si>
    <t>AMVELLA MENDIMI</t>
  </si>
  <si>
    <t>P018816811763T</t>
  </si>
  <si>
    <t>NGNINSOUNG KAMGAIN MICAEZE</t>
  </si>
  <si>
    <t>M100800026993S</t>
  </si>
  <si>
    <t>SERVICE D'ACCOMP.EN DEV.LOC.</t>
  </si>
  <si>
    <t>SADEL</t>
  </si>
  <si>
    <t>P118418116743N</t>
  </si>
  <si>
    <t>P019312419262L</t>
  </si>
  <si>
    <t>KOUDOUTA BASSA</t>
  </si>
  <si>
    <t>P126416163838Z</t>
  </si>
  <si>
    <t>JULIEN MARIE CHRISTIANE</t>
  </si>
  <si>
    <t>M032618498035M</t>
  </si>
  <si>
    <t>ALFLYXE SARL</t>
  </si>
  <si>
    <t>P019818120303Q</t>
  </si>
  <si>
    <t>P079616083894B</t>
  </si>
  <si>
    <t>MARIAM.</t>
  </si>
  <si>
    <t>P097918535862A</t>
  </si>
  <si>
    <t>NBOMOU</t>
  </si>
  <si>
    <t>ROMAIN VALERE</t>
  </si>
  <si>
    <t>P018517884527X</t>
  </si>
  <si>
    <t>NICOLINE JOUNDA</t>
  </si>
  <si>
    <t>P127312262253A</t>
  </si>
  <si>
    <t>KWADOU EPSEE EVINA</t>
  </si>
  <si>
    <t>ERNESTINE JULIETTE</t>
  </si>
  <si>
    <t>M092518078553L</t>
  </si>
  <si>
    <t>ONEKS SARL</t>
  </si>
  <si>
    <t>P018717713451A</t>
  </si>
  <si>
    <t>ZANAYA</t>
  </si>
  <si>
    <t>P038911766959F</t>
  </si>
  <si>
    <t>BRIDGET ANUENDINDIE</t>
  </si>
  <si>
    <t>ETS BRIDGET</t>
  </si>
  <si>
    <t>P018412147074E</t>
  </si>
  <si>
    <t>MEDJA JANVIER CHARLES MIGNONETS</t>
  </si>
  <si>
    <t>ETS MEDJA JANVIER CHARLES MIGNON</t>
  </si>
  <si>
    <t>P098017824711A</t>
  </si>
  <si>
    <t>SADJO EDITH LAURE EPSE BOUTCHOUANG</t>
  </si>
  <si>
    <t>P050017530559U</t>
  </si>
  <si>
    <t>ADANG MASSAGA</t>
  </si>
  <si>
    <t>PAULA PRINCESSE(ETS PAULA)</t>
  </si>
  <si>
    <t>P076917644230N</t>
  </si>
  <si>
    <t>(IHM SARL)</t>
  </si>
  <si>
    <t>ÉTABLISSEMENT D'ENSEIGNEMENT SECONDAIRE</t>
  </si>
  <si>
    <t>M071016292700N</t>
  </si>
  <si>
    <t>LYCÉE BILINGUE DE MANENGWASSA</t>
  </si>
  <si>
    <t>LBMANENGWASSA</t>
  </si>
  <si>
    <t>P029117989784L</t>
  </si>
  <si>
    <t>Ngnang"</t>
  </si>
  <si>
    <t>Alexis.'</t>
  </si>
  <si>
    <t>P030018339158G</t>
  </si>
  <si>
    <t>AMBOH MBAH</t>
  </si>
  <si>
    <t>M112518275484D</t>
  </si>
  <si>
    <t>International Cocoa Initiative</t>
  </si>
  <si>
    <t>ICI</t>
  </si>
  <si>
    <t>P099216982024X</t>
  </si>
  <si>
    <t>HUGUETTE LAETITIA</t>
  </si>
  <si>
    <t>M062417933741Y</t>
  </si>
  <si>
    <t>COLLECTIVITÉ VILLAGEOISE DE MBONJO II</t>
  </si>
  <si>
    <t>( CVM )</t>
  </si>
  <si>
    <t>P018917768965C</t>
  </si>
  <si>
    <t>JEAN GUTEMBERG</t>
  </si>
  <si>
    <t>P107412088610Y</t>
  </si>
  <si>
    <t>YONTA MASSIE BRIGITTE SYLVIE</t>
  </si>
  <si>
    <t>P057617382333F</t>
  </si>
  <si>
    <t>TEULONG EPSE KAMGAN</t>
  </si>
  <si>
    <t>P079118012613E</t>
  </si>
  <si>
    <t>M022014401793H</t>
  </si>
  <si>
    <t>DIGITALIS S.A</t>
  </si>
  <si>
    <t>P029617700462U</t>
  </si>
  <si>
    <t>Mcashu</t>
  </si>
  <si>
    <t>Flavour ndemazeah</t>
  </si>
  <si>
    <t>P048317930441T</t>
  </si>
  <si>
    <t>SHEI NWANGUM</t>
  </si>
  <si>
    <t>FRANCISCA MANICHA</t>
  </si>
  <si>
    <t>P056600518775S</t>
  </si>
  <si>
    <t>Transport immobilier garage automobile</t>
  </si>
  <si>
    <t>M062318399165M</t>
  </si>
  <si>
    <t>GRASSFIELDS SARL</t>
  </si>
  <si>
    <t>P097600425710X</t>
  </si>
  <si>
    <t>FORMEN</t>
  </si>
  <si>
    <t>GEORGE NGHOPA</t>
  </si>
  <si>
    <t>P018016333341L</t>
  </si>
  <si>
    <t>P108318006440L</t>
  </si>
  <si>
    <t>P109418391956E</t>
  </si>
  <si>
    <t>YOUNGA MAMBOU</t>
  </si>
  <si>
    <t>P040218429134R</t>
  </si>
  <si>
    <t>LONTSIE TCHOUTEZO TAFOTIO</t>
  </si>
  <si>
    <t>P117600202496X</t>
  </si>
  <si>
    <t>DJIMAFO TAMDIE</t>
  </si>
  <si>
    <t>BERTIN SALOMON</t>
  </si>
  <si>
    <t>P028712646524S</t>
  </si>
  <si>
    <t>TEKOUGUE MOMEKAM CLAUTAIR</t>
  </si>
  <si>
    <t>ETS TMC EXCEL PRO</t>
  </si>
  <si>
    <t>P058612709728J</t>
  </si>
  <si>
    <t>ERIC NIBA MUYAH</t>
  </si>
  <si>
    <t>P097712691385A</t>
  </si>
  <si>
    <t>YOUGO KAMDEM</t>
  </si>
  <si>
    <t>FOURNITURES DIVERSES</t>
  </si>
  <si>
    <t>M032517617290D</t>
  </si>
  <si>
    <t>JDEEF WINNERS SERVICES SARL</t>
  </si>
  <si>
    <t>P127400210903A</t>
  </si>
  <si>
    <t>SOPHIE HORTENSE</t>
  </si>
  <si>
    <t>P057917961602E</t>
  </si>
  <si>
    <t>TCHOUMBOU FONGANG</t>
  </si>
  <si>
    <t>P047817981541D</t>
  </si>
  <si>
    <t>FANKEM TCHAMDA</t>
  </si>
  <si>
    <t>P029817674398R</t>
  </si>
  <si>
    <t>P109617956107N</t>
  </si>
  <si>
    <t>OLGA NYOH</t>
  </si>
  <si>
    <t>P057412600335Y</t>
  </si>
  <si>
    <t>CHIME KAPTCHOUANG JOSEPH</t>
  </si>
  <si>
    <t>ETS POLY TECH SERVICES</t>
  </si>
  <si>
    <t>P106300463036F</t>
  </si>
  <si>
    <t>P077500528872U</t>
  </si>
  <si>
    <t>CHEMEN TCHOUMI</t>
  </si>
  <si>
    <t>HERVE POLYDOR</t>
  </si>
  <si>
    <t>P017012172050W</t>
  </si>
  <si>
    <t>P027318339972D</t>
  </si>
  <si>
    <t>MIEDJEM CHONLA AURELIE</t>
  </si>
  <si>
    <t>(ETS CREATION BEATITUDE)</t>
  </si>
  <si>
    <t>M099217233909U</t>
  </si>
  <si>
    <t>EP MASSAKI</t>
  </si>
  <si>
    <t>P088712696253H</t>
  </si>
  <si>
    <t>DJIDJOU EPSE KUATE CHAMBERLINE LAURENCE</t>
  </si>
  <si>
    <t>P068118504208B</t>
  </si>
  <si>
    <t>EBALE AMOUGOU</t>
  </si>
  <si>
    <t>M122518345775X</t>
  </si>
  <si>
    <t>TIOTSOP KUETE ROMAIN</t>
  </si>
  <si>
    <t>TIOTSOP "SARL"</t>
  </si>
  <si>
    <t>P013716921579R</t>
  </si>
  <si>
    <t>P017817976210B</t>
  </si>
  <si>
    <t>TEMFACK FOUEZE</t>
  </si>
  <si>
    <t>P065312588957T</t>
  </si>
  <si>
    <t>YUSUF ADAMA</t>
  </si>
  <si>
    <t>P040316662159P</t>
  </si>
  <si>
    <t>LAURA ZITA</t>
  </si>
  <si>
    <t>P108816889515T</t>
  </si>
  <si>
    <t>JOSALINE NICAISE</t>
  </si>
  <si>
    <t>P122017618564Y</t>
  </si>
  <si>
    <t>AMAFOUO DJIMELI RAOUL MEDARD</t>
  </si>
  <si>
    <t>P037115576238F</t>
  </si>
  <si>
    <t>P018312422754H</t>
  </si>
  <si>
    <t>P078616047706L</t>
  </si>
  <si>
    <t>BONIFACE LEGRAND</t>
  </si>
  <si>
    <t>P069617787094P</t>
  </si>
  <si>
    <t>CONSTRUCTION BÂTIMENT ET TRAVAUX PUBLICS</t>
  </si>
  <si>
    <t>M012416355414D</t>
  </si>
  <si>
    <t>KLEO SERVICE ET CONSTRUCTION ENTREPRISE</t>
  </si>
  <si>
    <t>KSCE SARL</t>
  </si>
  <si>
    <t>REPARATIO MOTOS</t>
  </si>
  <si>
    <t>P046412300995P</t>
  </si>
  <si>
    <t>FODJO  MOISE</t>
  </si>
  <si>
    <t>P087118044844W</t>
  </si>
  <si>
    <t>PENKAH EPSE KONGNE</t>
  </si>
  <si>
    <t>P089216702616M</t>
  </si>
  <si>
    <t>NSNIMYUMUREMYI.</t>
  </si>
  <si>
    <t>JEAN. CLAUDE.</t>
  </si>
  <si>
    <t>P058318425244W</t>
  </si>
  <si>
    <t>FRIDAY NDUBUISI</t>
  </si>
  <si>
    <t>P056812589021W</t>
  </si>
  <si>
    <t>NGANDJUI RAPHAEL</t>
  </si>
  <si>
    <t>P078318443617B</t>
  </si>
  <si>
    <t>TOUA EYILI</t>
  </si>
  <si>
    <t>P015516285791Q</t>
  </si>
  <si>
    <t>P016616184144M</t>
  </si>
  <si>
    <t>HENRY ENOH</t>
  </si>
  <si>
    <t>P047618154269G</t>
  </si>
  <si>
    <t>LOUIS NKUMBE</t>
  </si>
  <si>
    <t>MBONG EWANE</t>
  </si>
  <si>
    <t>P122016075617X</t>
  </si>
  <si>
    <t>NYAMBA JEAN MICHEL</t>
  </si>
  <si>
    <t>M082317115200S</t>
  </si>
  <si>
    <t>COLLÈGE BILINGUE LE MILLÉNAIRE</t>
  </si>
  <si>
    <t>TRANSFORMATION &amp; DISTRIBUTION, CONSULTANCY</t>
  </si>
  <si>
    <t>M052014550909S</t>
  </si>
  <si>
    <t>CAMEROON TRANSFORMATION AND DISTRIBUTION COMPANY</t>
  </si>
  <si>
    <t>P028516581760L</t>
  </si>
  <si>
    <t>KUETE ALPHONSE</t>
  </si>
  <si>
    <t>P126417096827G</t>
  </si>
  <si>
    <t>KASSI HEUKOUA ELIE</t>
  </si>
  <si>
    <t>P128317959498A</t>
  </si>
  <si>
    <t>KIEMA</t>
  </si>
  <si>
    <t>AUDIT-ETUDES-CONSEILS</t>
  </si>
  <si>
    <t>M120300018016J</t>
  </si>
  <si>
    <t>CAB.ETUDES D'AUDIT CPTBLE</t>
  </si>
  <si>
    <t>C.A.E.A.C SARL</t>
  </si>
  <si>
    <t>P039716840032A</t>
  </si>
  <si>
    <t>POUPE EWANE ANNE CHRISTELLE</t>
  </si>
  <si>
    <t>FAB - SHOP</t>
  </si>
  <si>
    <t>P075700077631J</t>
  </si>
  <si>
    <t>KOUAMBO JEANNE</t>
  </si>
  <si>
    <t>P017414653247R</t>
  </si>
  <si>
    <t>P048916711212R</t>
  </si>
  <si>
    <t>ROMEO JACKSON</t>
  </si>
  <si>
    <t>P049917118784M</t>
  </si>
  <si>
    <t>ASEPTENDJOU EPOUSE NTASADEU</t>
  </si>
  <si>
    <t>P098718271811J</t>
  </si>
  <si>
    <t>YODJEU TCHOUYA</t>
  </si>
  <si>
    <t>P088414038530K</t>
  </si>
  <si>
    <t>MANGA ENGOULOU</t>
  </si>
  <si>
    <t>P118012713207T</t>
  </si>
  <si>
    <t>CHEMBA EYAMBA EKOLE</t>
  </si>
  <si>
    <t>ETS OUTBACK AFRICA</t>
  </si>
  <si>
    <t>P106516071448J</t>
  </si>
  <si>
    <t>P109716770437M</t>
  </si>
  <si>
    <t>NOAMIE NGWE</t>
  </si>
  <si>
    <t>M081317242453S</t>
  </si>
  <si>
    <t>CES DE BANEKOUANE</t>
  </si>
  <si>
    <t>P047214411439Y</t>
  </si>
  <si>
    <t>P089618521759Y</t>
  </si>
  <si>
    <t>BETEKMBECHANG AGBOR</t>
  </si>
  <si>
    <t>EMIL</t>
  </si>
  <si>
    <t>P066618431698C</t>
  </si>
  <si>
    <t>DONGMO EPOUSE JEMELE</t>
  </si>
  <si>
    <t>M072417618413W</t>
  </si>
  <si>
    <t>GROUPE D'INITIATIVE COMMUNE DES ELEVEURS ET AGRICULTEURS DE CEREALES TUBERCULES ET AGRUMES</t>
  </si>
  <si>
    <t>GIC ELACETAG</t>
  </si>
  <si>
    <t>P098117331563S</t>
  </si>
  <si>
    <t>KOUNGNUY</t>
  </si>
  <si>
    <t>P107017478136X</t>
  </si>
  <si>
    <t>KOA FOUDA.</t>
  </si>
  <si>
    <t>M082116892201T</t>
  </si>
  <si>
    <t>SOCIETE COOPERATIVE AVEC CONSEIL D'ADMINISTRATION PRODUCTEUR DU RIZ</t>
  </si>
  <si>
    <t>SCOOP-CA BARKA LESDI</t>
  </si>
  <si>
    <t>P127916336507U</t>
  </si>
  <si>
    <t>TEDAH NGANOU</t>
  </si>
  <si>
    <t>P040317798697L</t>
  </si>
  <si>
    <t>MUSONG MALIKI BETGAWOU</t>
  </si>
  <si>
    <t>P016115298968M</t>
  </si>
  <si>
    <t>MBUNWE MBEH</t>
  </si>
  <si>
    <t>P027418285723F</t>
  </si>
  <si>
    <t>EYONG DOROTHY MPEY</t>
  </si>
  <si>
    <t>(E.D.M)</t>
  </si>
  <si>
    <t>P107816990416A</t>
  </si>
  <si>
    <t>AFANDA GALEGA</t>
  </si>
  <si>
    <t>P016516580772U</t>
  </si>
  <si>
    <t>IDI ADDO IDI</t>
  </si>
  <si>
    <t>P039716756296L</t>
  </si>
  <si>
    <t>NCHUNG JUDITH</t>
  </si>
  <si>
    <t>P095917091451R</t>
  </si>
  <si>
    <t>P108917435539J</t>
  </si>
  <si>
    <t>P015900122963F</t>
  </si>
  <si>
    <t>P057612576575R</t>
  </si>
  <si>
    <t>ALAMINE CHARIF</t>
  </si>
  <si>
    <t>P016712576040Y</t>
  </si>
  <si>
    <t>P127218108854E</t>
  </si>
  <si>
    <t>P086517689530G</t>
  </si>
  <si>
    <t>SEGNOU.</t>
  </si>
  <si>
    <t>P040417789641B</t>
  </si>
  <si>
    <t>P038717842877S</t>
  </si>
  <si>
    <t>SAADI TAFOUNDJO</t>
  </si>
  <si>
    <t>DESTIN PLACIDE</t>
  </si>
  <si>
    <t>P107218413158T</t>
  </si>
  <si>
    <t>STEPHEN FONJE TONGKHANG</t>
  </si>
  <si>
    <t>P129516477060U</t>
  </si>
  <si>
    <t>MBILONGO TSIMI</t>
  </si>
  <si>
    <t>P097018010535A</t>
  </si>
  <si>
    <t>P089716407166Y</t>
  </si>
  <si>
    <t>TAHIR AHMAT</t>
  </si>
  <si>
    <t>P059718407000E</t>
  </si>
  <si>
    <t>AFUMBOM TEDJI</t>
  </si>
  <si>
    <t>ANSELM ASUH</t>
  </si>
  <si>
    <t>P010117529411Q</t>
  </si>
  <si>
    <t>NLEND JOSEPH CHARLES</t>
  </si>
  <si>
    <t>P059517480547R</t>
  </si>
  <si>
    <t>P086318514998H</t>
  </si>
  <si>
    <t>NELLE MANDONE</t>
  </si>
  <si>
    <t>SOPHIE GHISLAINE</t>
  </si>
  <si>
    <t>M039517769184Y</t>
  </si>
  <si>
    <t>MUTUELLE LA COLOMBE DOUALA</t>
  </si>
  <si>
    <t>M.L.C.D</t>
  </si>
  <si>
    <t>P018417854522W</t>
  </si>
  <si>
    <t>DONGMORODRIGUE JEPHTE</t>
  </si>
  <si>
    <t>DE KANA</t>
  </si>
  <si>
    <t>P078816945194Q</t>
  </si>
  <si>
    <t>ETTA CLARKSON EBANGHA.</t>
  </si>
  <si>
    <t>( ETS ETTA. )</t>
  </si>
  <si>
    <t>TRANSIT NEGOCE CCE GNL</t>
  </si>
  <si>
    <t>M031200040965S</t>
  </si>
  <si>
    <t>LOGITRANS SARL</t>
  </si>
  <si>
    <t>P128700496969C</t>
  </si>
  <si>
    <t>P128918079321G</t>
  </si>
  <si>
    <t>SIPING WENDJANBEN</t>
  </si>
  <si>
    <t>P048716705576F</t>
  </si>
  <si>
    <t>NAOUSSI BERTRAND</t>
  </si>
  <si>
    <t>M062517814442Y</t>
  </si>
  <si>
    <t>N4Z COMPANY LIMITED</t>
  </si>
  <si>
    <t>P030316122201N</t>
  </si>
  <si>
    <t>M061612529187Q</t>
  </si>
  <si>
    <t>PAUL WORLD PLACEMENT &amp; RESSOURCES</t>
  </si>
  <si>
    <t>HUMAINES "STE PWP &amp; RH" SARL</t>
  </si>
  <si>
    <t>P099317417925N</t>
  </si>
  <si>
    <t>P036100038706U</t>
  </si>
  <si>
    <t>ALIGA KOUNG</t>
  </si>
  <si>
    <t>P016800561991M</t>
  </si>
  <si>
    <t>AMINATOU SADOU</t>
  </si>
  <si>
    <t>P109217100325W</t>
  </si>
  <si>
    <t>M070800040941U</t>
  </si>
  <si>
    <t>ECOLE PRIM PRIVEE LAIQUE</t>
  </si>
  <si>
    <t>LA COLOMBE VERTE</t>
  </si>
  <si>
    <t>Vte HABITS</t>
  </si>
  <si>
    <t>P089012436652Q</t>
  </si>
  <si>
    <t>JULAIFATOU BERINYUY</t>
  </si>
  <si>
    <t>P107918327809A</t>
  </si>
  <si>
    <t>P107517875606X</t>
  </si>
  <si>
    <t>FRANCOIS MAGLOIRE RONIAU</t>
  </si>
  <si>
    <t>P078418059148T</t>
  </si>
  <si>
    <t>FOTE TALLON</t>
  </si>
  <si>
    <t>LANDRY MARCO.</t>
  </si>
  <si>
    <t>P098716977881C</t>
  </si>
  <si>
    <t>P128117498023Y</t>
  </si>
  <si>
    <t>ALAIN GASTON</t>
  </si>
  <si>
    <t>P057817060035B</t>
  </si>
  <si>
    <t>HOMB EPSE DJAMI WANDJI</t>
  </si>
  <si>
    <t>JEANNE AMMANDINE TATIANE</t>
  </si>
  <si>
    <t>P100016416632Q</t>
  </si>
  <si>
    <t>P077318487588P</t>
  </si>
  <si>
    <t>M032014412036Y</t>
  </si>
  <si>
    <t>HYONG &amp; CO SARL</t>
  </si>
  <si>
    <t>P097018285950X</t>
  </si>
  <si>
    <t>P109617754895D</t>
  </si>
  <si>
    <t>NGAH FIDELE SUZANE</t>
  </si>
  <si>
    <t>ETS NGAH KARLITO</t>
  </si>
  <si>
    <t>P095817514196L</t>
  </si>
  <si>
    <t>AMBAL BENDE EPSE MIFOUMBIA</t>
  </si>
  <si>
    <t>(ETS FUT &amp; CIE)</t>
  </si>
  <si>
    <t>P039818160766B</t>
  </si>
  <si>
    <t>FOKO-LOKENG PATRICK-JOSPIN</t>
  </si>
  <si>
    <t>" ETS RENAISSANCE PLOMB "</t>
  </si>
  <si>
    <t>P128418503101D</t>
  </si>
  <si>
    <t>MVOGO ANTOINETTE VALERIE</t>
  </si>
  <si>
    <t>"ETS MVOGO ET FILS"</t>
  </si>
  <si>
    <t>P019417276699A</t>
  </si>
  <si>
    <t>SANDRINE MBONGBOWO</t>
  </si>
  <si>
    <t>P068218497902R</t>
  </si>
  <si>
    <t>P050117959558W</t>
  </si>
  <si>
    <t>DOUANLA VIDALINE</t>
  </si>
  <si>
    <t>P029416350692W</t>
  </si>
  <si>
    <t>LOUISE QUEENTABEL</t>
  </si>
  <si>
    <t>M092518021448H</t>
  </si>
  <si>
    <t>MAKING RICE SARL</t>
  </si>
  <si>
    <t>M012115417272Y</t>
  </si>
  <si>
    <t>GENERAL DE COMMERCE ET MULTI-SERVICES SARL</t>
  </si>
  <si>
    <t>GECOM SARL</t>
  </si>
  <si>
    <t>P018412722097Q</t>
  </si>
  <si>
    <t>BERTHE PAULINE</t>
  </si>
  <si>
    <t>M021200042405Y</t>
  </si>
  <si>
    <t>STE DEEP RIVERS SARL</t>
  </si>
  <si>
    <t>P080117296957Y</t>
  </si>
  <si>
    <t>NGUEDIE TCHEUKOUA</t>
  </si>
  <si>
    <t>P108516122328S</t>
  </si>
  <si>
    <t>KENNE LAMATA</t>
  </si>
  <si>
    <t>P126517660350T</t>
  </si>
  <si>
    <t>P057217715796L</t>
  </si>
  <si>
    <t>MGU</t>
  </si>
  <si>
    <t>M012317862114T</t>
  </si>
  <si>
    <t>POLARIS TEKNOLOGY SARL</t>
  </si>
  <si>
    <t>POLATEK SARL</t>
  </si>
  <si>
    <t>P048318215608W</t>
  </si>
  <si>
    <t>P067317524130T</t>
  </si>
  <si>
    <t>DJUIDJE EPSE KAMANI ELVISTINE MIREILLE</t>
  </si>
  <si>
    <t>PMEESA</t>
  </si>
  <si>
    <t>P120416718844G</t>
  </si>
  <si>
    <t>.DELEGATION DU MINISTERE DES PETITES ET MOYENNES ENTREPRISES, DE L'ECONOMIE SOCIALE ET DE L'ARTISANAT</t>
  </si>
  <si>
    <t>P067918440008C</t>
  </si>
  <si>
    <t>WEMEGUELA</t>
  </si>
  <si>
    <t>POMPIDOU IDI AMIN</t>
  </si>
  <si>
    <t>P109416189561P</t>
  </si>
  <si>
    <t>MARIE SILIENNE</t>
  </si>
  <si>
    <t>P126213173312S</t>
  </si>
  <si>
    <t>PATRICK TUMA FOMBON</t>
  </si>
  <si>
    <t>(ETS WINNERS)</t>
  </si>
  <si>
    <t>P028100558494R</t>
  </si>
  <si>
    <t>YOUPOUO</t>
  </si>
  <si>
    <t>ZACHARIE JEAN BLAISE</t>
  </si>
  <si>
    <t>M102217667183H</t>
  </si>
  <si>
    <t>GRADEN OF EDEN COMPANY LIMITED</t>
  </si>
  <si>
    <t>GOE</t>
  </si>
  <si>
    <t>P087200466451G</t>
  </si>
  <si>
    <t>KEUBANG ERNEST</t>
  </si>
  <si>
    <t>P108117998240R</t>
  </si>
  <si>
    <t>WOUYEM MAGNI</t>
  </si>
  <si>
    <t>JEANINE DELAURE</t>
  </si>
  <si>
    <t>P038317779300Y</t>
  </si>
  <si>
    <t>P089515992011B</t>
  </si>
  <si>
    <t>MBOGNING SOB NAGOR</t>
  </si>
  <si>
    <t>M100917841473J</t>
  </si>
  <si>
    <t>TABERNACLE DE L'AGNEAU</t>
  </si>
  <si>
    <t>CILO</t>
  </si>
  <si>
    <t>P038317851410M</t>
  </si>
  <si>
    <t>SEJINE KUETE</t>
  </si>
  <si>
    <t>P038615324183K</t>
  </si>
  <si>
    <t>P068916298696H</t>
  </si>
  <si>
    <t>P017215423619S</t>
  </si>
  <si>
    <t>P078517890293W</t>
  </si>
  <si>
    <t>SOUAIBOU SALI</t>
  </si>
  <si>
    <t>M052517771723B</t>
  </si>
  <si>
    <t>ETS CAREFIRST MEDICAL TECHNOLOGIES</t>
  </si>
  <si>
    <t>CMT</t>
  </si>
  <si>
    <t>M081017253918Q</t>
  </si>
  <si>
    <t>E PRIVEE CATH TONGO GANDIMA</t>
  </si>
  <si>
    <t>P016812493131M</t>
  </si>
  <si>
    <t>POUME EPSE TCHIO GENEVIEVE</t>
  </si>
  <si>
    <t>POUME TCHIO GENEVIEVE</t>
  </si>
  <si>
    <t>M012118453805K</t>
  </si>
  <si>
    <t>CENTRE MÉDICAL D'ARRONDISSEMENT OMBESSA</t>
  </si>
  <si>
    <t>CMA OMBESSA</t>
  </si>
  <si>
    <t>P068216072072P</t>
  </si>
  <si>
    <t>FOPA PROSPER</t>
  </si>
  <si>
    <t>P118414380113J</t>
  </si>
  <si>
    <t>NGUEMENI NGUETA SAMUEL JOSUE</t>
  </si>
  <si>
    <t>ETS SAM'S STORE</t>
  </si>
  <si>
    <t>M119617822148T</t>
  </si>
  <si>
    <t>GIC MEBOUGBAN ME NTSOUNG AMANDE</t>
  </si>
  <si>
    <t>FORMATION &amp; ENSEIGNEMENT PROF.</t>
  </si>
  <si>
    <t>M061614402852R</t>
  </si>
  <si>
    <t>ASSOCIATION SERVICE &amp; HOSPITALITE</t>
  </si>
  <si>
    <t>S&amp;H</t>
  </si>
  <si>
    <t>M011417247146U</t>
  </si>
  <si>
    <t>EP MFIDA DE MENGUEME</t>
  </si>
  <si>
    <t>P069317063143D</t>
  </si>
  <si>
    <t>KEMGOUO FAKEM</t>
  </si>
  <si>
    <t>P077714446984C</t>
  </si>
  <si>
    <t>BON AGENT</t>
  </si>
  <si>
    <t>P018418560788T</t>
  </si>
  <si>
    <t>P072517838587S</t>
  </si>
  <si>
    <t>P078214686565R</t>
  </si>
  <si>
    <t>THEUKUI</t>
  </si>
  <si>
    <t>P028218473523R</t>
  </si>
  <si>
    <t>ATANGANA OYOMO EBAH</t>
  </si>
  <si>
    <t>M020817602443K</t>
  </si>
  <si>
    <t>SOCIETE GROUPE ZANGUE SARL</t>
  </si>
  <si>
    <t>SGZ SARL</t>
  </si>
  <si>
    <t>P029114410641J</t>
  </si>
  <si>
    <t>P018018151317Z</t>
  </si>
  <si>
    <t>VNTE SANDWICH</t>
  </si>
  <si>
    <t>P016000036996G</t>
  </si>
  <si>
    <t>ZEINA</t>
  </si>
  <si>
    <t>P117212379396L</t>
  </si>
  <si>
    <t>MEKONG CECILE</t>
  </si>
  <si>
    <t>P048216929944G</t>
  </si>
  <si>
    <t>KOUMI NGODJI</t>
  </si>
  <si>
    <t>P125800162874A</t>
  </si>
  <si>
    <t>NJELEU</t>
  </si>
  <si>
    <t>M092518115185B</t>
  </si>
  <si>
    <t>FLOURIA SARL</t>
  </si>
  <si>
    <t>P079918313191W</t>
  </si>
  <si>
    <t>P129416296339X</t>
  </si>
  <si>
    <t>PAMBOUDOM ABDEL SALAM</t>
  </si>
  <si>
    <t>P047817928091K</t>
  </si>
  <si>
    <t>AKAWOUNG ELISABETH</t>
  </si>
  <si>
    <t>P046917542609M</t>
  </si>
  <si>
    <t>AWOUNFACK ÉPOUSE SILATSA</t>
  </si>
  <si>
    <t>P019917518041G</t>
  </si>
  <si>
    <t>NFOUEMOUNKOUORA ABDOU</t>
  </si>
  <si>
    <t>ETS ABDOU SERVICES</t>
  </si>
  <si>
    <t>P029016429925A</t>
  </si>
  <si>
    <t>FANSI MBOBDA CYRILLE-BRIOT</t>
  </si>
  <si>
    <t>P098217129795Y</t>
  </si>
  <si>
    <t>MAKAPING KATE</t>
  </si>
  <si>
    <t>M032118588855P</t>
  </si>
  <si>
    <t>TAM'S EVENT</t>
  </si>
  <si>
    <t>M112217724741A</t>
  </si>
  <si>
    <t>CLAUDE &amp; CARLOS TRANSPORT SARL</t>
  </si>
  <si>
    <t>P017312301512E</t>
  </si>
  <si>
    <t>ABDELAHI OULD</t>
  </si>
  <si>
    <t>TALEB ZEIDANE</t>
  </si>
  <si>
    <t>P016116037496P</t>
  </si>
  <si>
    <t>ADAMOU TANKO.</t>
  </si>
  <si>
    <t>P069018570830H</t>
  </si>
  <si>
    <t>P109317782129Q</t>
  </si>
  <si>
    <t>FOMBAN</t>
  </si>
  <si>
    <t>VERA LEMA</t>
  </si>
  <si>
    <t>P069616151227B</t>
  </si>
  <si>
    <t>TATSAHA SEGNING</t>
  </si>
  <si>
    <t>P128717980843L</t>
  </si>
  <si>
    <t>P086800371266D</t>
  </si>
  <si>
    <t>PAPUDIE EPSEE TIENGWA NTIEOUMBE</t>
  </si>
  <si>
    <t>P112316235659W</t>
  </si>
  <si>
    <t>FOTSO FOGUE</t>
  </si>
  <si>
    <t>BERTRAND WILLIAM</t>
  </si>
  <si>
    <t>P109517932210U</t>
  </si>
  <si>
    <t>DJOMLAKO SIELIDJI</t>
  </si>
  <si>
    <t>M092217590841Z</t>
  </si>
  <si>
    <t>CENTRAL MEDIA COMMUNICATION TECHNOLOGIES SARL</t>
  </si>
  <si>
    <t>CMCT SARL</t>
  </si>
  <si>
    <t>P089818481877K</t>
  </si>
  <si>
    <t>CHRISTIAN ASHIME</t>
  </si>
  <si>
    <t>M032218166840W</t>
  </si>
  <si>
    <t>COMITE DE DÉVELOPPEMENT DE BILONO D'AKAK1</t>
  </si>
  <si>
    <t>CODEBIA</t>
  </si>
  <si>
    <t>P072517996512Y</t>
  </si>
  <si>
    <t>TOASOH SILAS DZESINYUY</t>
  </si>
  <si>
    <t>( JTDKW223600170874 )</t>
  </si>
  <si>
    <t>P109116874966J</t>
  </si>
  <si>
    <t>MBOUKEU FOPA</t>
  </si>
  <si>
    <t>AGINOL</t>
  </si>
  <si>
    <t>PATISSERIE-SCE TRAITEUR-PRESTATIONS</t>
  </si>
  <si>
    <t>P106912648775F</t>
  </si>
  <si>
    <t>BEMA EPOUPA BERTHE AURORE</t>
  </si>
  <si>
    <t>ETS DOUCEURS D'AURORE</t>
  </si>
  <si>
    <t>EMPLOYE SOTRAC</t>
  </si>
  <si>
    <t>P088913515313C</t>
  </si>
  <si>
    <t>DJOBLONA CELESTIN</t>
  </si>
  <si>
    <t>P028312715127T</t>
  </si>
  <si>
    <t>ONU HENRY OGBONNA</t>
  </si>
  <si>
    <t>ETS HENRIMATRIX</t>
  </si>
  <si>
    <t>P099217065016A</t>
  </si>
  <si>
    <t>NEW LOOK FASHION</t>
  </si>
  <si>
    <t>(NIWOUE JEANINE)</t>
  </si>
  <si>
    <t>P098716311713R</t>
  </si>
  <si>
    <t>P037715109466D</t>
  </si>
  <si>
    <t>NSEWOU</t>
  </si>
  <si>
    <t>P119614683211N</t>
  </si>
  <si>
    <t>TCHIFFO ZOTIE</t>
  </si>
  <si>
    <t>CAMILLE DARIO</t>
  </si>
  <si>
    <t>M051315262680Z</t>
  </si>
  <si>
    <t>PERF'S AND CARE SARL</t>
  </si>
  <si>
    <t>P115718469604X</t>
  </si>
  <si>
    <t>ANGOUNOU ABEMAME EPOUSE BELINGA BELINGA</t>
  </si>
  <si>
    <t>ENQUETES ADMINISTRATIFS &amp; DIVERS</t>
  </si>
  <si>
    <t>P125911475341S</t>
  </si>
  <si>
    <t>NYAME NGAKE FRANCOIS</t>
  </si>
  <si>
    <t>''ETS REIMS RENSEIGNEMENTS''</t>
  </si>
  <si>
    <t>M011000033332T</t>
  </si>
  <si>
    <t>MAXFA SARL</t>
  </si>
  <si>
    <t>MAXFA</t>
  </si>
  <si>
    <t>P128618080196K</t>
  </si>
  <si>
    <t>M012317828426B</t>
  </si>
  <si>
    <t>AGRO INDUSTRY GROUP 4 AFRICA</t>
  </si>
  <si>
    <t>AGA SARL</t>
  </si>
  <si>
    <t>P039418249183E</t>
  </si>
  <si>
    <t>ANUGHESEY ASEBONG</t>
  </si>
  <si>
    <t>EGDNA</t>
  </si>
  <si>
    <t>P018312571102T</t>
  </si>
  <si>
    <t>M051812706392E</t>
  </si>
  <si>
    <t>SKYPE LOGISTICS SARL</t>
  </si>
  <si>
    <t>P109017806889F</t>
  </si>
  <si>
    <t>FOMENA NGOULA EPSE TCHANTCHOU</t>
  </si>
  <si>
    <t>P030518103813A</t>
  </si>
  <si>
    <t>ZINANG HEUREUGUEM</t>
  </si>
  <si>
    <t>P126400183877D</t>
  </si>
  <si>
    <t>P080216600009K</t>
  </si>
  <si>
    <t>DONGMO ZANDY</t>
  </si>
  <si>
    <t>P120116707008B</t>
  </si>
  <si>
    <t>OGBONNA BLESSING GOODNESS</t>
  </si>
  <si>
    <t>M012017748561G</t>
  </si>
  <si>
    <t>STE BOX OIL</t>
  </si>
  <si>
    <t>P028618590136B</t>
  </si>
  <si>
    <t>SANKOU WANSI</t>
  </si>
  <si>
    <t>ERNEST LÉANDRE</t>
  </si>
  <si>
    <t>P128000466597A</t>
  </si>
  <si>
    <t>P018017764180B</t>
  </si>
  <si>
    <t>P106412633848Y</t>
  </si>
  <si>
    <t>GOMI EPSEE DJILLA</t>
  </si>
  <si>
    <t>P019517056335S</t>
  </si>
  <si>
    <t>MEKUE FOKAM</t>
  </si>
  <si>
    <t>CHRISTELLE VALÉRIE (ETS MML LE BOUCHER)</t>
  </si>
  <si>
    <t>P079517850684S</t>
  </si>
  <si>
    <t>EWOULE PENDA</t>
  </si>
  <si>
    <t>M042116408158B</t>
  </si>
  <si>
    <t>DIK'S BUILDING AND TSANAGA BUSINESS GROUP</t>
  </si>
  <si>
    <t>PRESTATION DE SERVICES BTP ETUDE CONSEPTION CONTROLE SUIVI</t>
  </si>
  <si>
    <t>M022118538251F</t>
  </si>
  <si>
    <t>F.G.B SOCIAL SARL</t>
  </si>
  <si>
    <t>COMMERCE GENERAL, PRESTATIONS DE SERVICES, VENTE DE BOISSONS, BTP, MARCHES PUBLICS, FORMATION</t>
  </si>
  <si>
    <t>P078217609996Z</t>
  </si>
  <si>
    <t>MADEMKO EPOUSE DOMGUIA</t>
  </si>
  <si>
    <t>P017117796835X</t>
  </si>
  <si>
    <t>M122017186295J</t>
  </si>
  <si>
    <t>SOCIÉTÉ COOPÉRATIVE SIMPLIFIÉE DES PRODUCTEURS DE COTON DE OURO-HARDE 2 (BIBEMI)</t>
  </si>
  <si>
    <t>SCOOPS PCOH</t>
  </si>
  <si>
    <t>P127917970870F</t>
  </si>
  <si>
    <t>NSENTCHOU TCHEKAP</t>
  </si>
  <si>
    <t>P059318365599B</t>
  </si>
  <si>
    <t>CLAUDINE MELANIE</t>
  </si>
  <si>
    <t>P019917682118R</t>
  </si>
  <si>
    <t>TSASSE DJOU</t>
  </si>
  <si>
    <t>BRISTIAN</t>
  </si>
  <si>
    <t>P028012785552Q</t>
  </si>
  <si>
    <t>NIMENI NGAGNEA LOUIS ROGER</t>
  </si>
  <si>
    <t>ETS NIMENI</t>
  </si>
  <si>
    <t>P019812675498T</t>
  </si>
  <si>
    <t>TRANSPORT-COMMERCE-IMPORT/EXPORT</t>
  </si>
  <si>
    <t>M012014405464L</t>
  </si>
  <si>
    <t>SOCIETE NOBLESSE V SARL</t>
  </si>
  <si>
    <t>P059618065402U</t>
  </si>
  <si>
    <t>Mouko Ayangma</t>
  </si>
  <si>
    <t>M102518133060K</t>
  </si>
  <si>
    <t>QUALITEC CONTROL SARL</t>
  </si>
  <si>
    <t>Q.C.SARL</t>
  </si>
  <si>
    <t>P028918383717T</t>
  </si>
  <si>
    <t>P126417012558A</t>
  </si>
  <si>
    <t>SACKO SIDIKI</t>
  </si>
  <si>
    <t>P118515276209K</t>
  </si>
  <si>
    <t>DJEUKOU TCHOKOTHE OLIVIA</t>
  </si>
  <si>
    <t>( DOXA INTERNATIONAL SERVICES)</t>
  </si>
  <si>
    <t>P125812187170T</t>
  </si>
  <si>
    <t>NGASSA EPSE NGAMGA ROSE</t>
  </si>
  <si>
    <t>NGASSA EPSE NGAMGA</t>
  </si>
  <si>
    <t>P010117652541Z</t>
  </si>
  <si>
    <t>REMI NKAMBI</t>
  </si>
  <si>
    <t>M122018616069Y</t>
  </si>
  <si>
    <t>ASSOCIATION DES HOMMES NDE DE NKOLMBONG YAOUNDE</t>
  </si>
  <si>
    <t>AH NDE</t>
  </si>
  <si>
    <t>M082517969340W</t>
  </si>
  <si>
    <t>EAGLE GROUP SARL</t>
  </si>
  <si>
    <t>M122216027836R</t>
  </si>
  <si>
    <t>CENTRE DE PROMOTION DE LA FEMME ET DE LA FAMILLE DE KOLOFATA</t>
  </si>
  <si>
    <t>(CPFFK)</t>
  </si>
  <si>
    <t>P106717976038E</t>
  </si>
  <si>
    <t>ONONO GUY RENE</t>
  </si>
  <si>
    <t>(ETS G COORPORATION BTP)</t>
  </si>
  <si>
    <t>M061000032452Q</t>
  </si>
  <si>
    <t>GROUP.DE TRANSP.MULT.CAM</t>
  </si>
  <si>
    <t>G.T.M.C SARL</t>
  </si>
  <si>
    <t>P056617663032P</t>
  </si>
  <si>
    <t>NJIMOGNI NDOSSU ILIASSOU</t>
  </si>
  <si>
    <t>P019918435435Z</t>
  </si>
  <si>
    <t>P066900524067S</t>
  </si>
  <si>
    <t>TCHIAMENI  JUSTINE</t>
  </si>
  <si>
    <t>P028216360054E</t>
  </si>
  <si>
    <t>AWA AMANG PAULINE ANNIK</t>
  </si>
  <si>
    <t>P019817762211A</t>
  </si>
  <si>
    <t>FRANK TAKU</t>
  </si>
  <si>
    <t>CARDIOLOGUE</t>
  </si>
  <si>
    <t>P087416382883G</t>
  </si>
  <si>
    <t>PEPOUOMI MAMA</t>
  </si>
  <si>
    <t>M022014405953H</t>
  </si>
  <si>
    <t>LEADER BUSINESS SARL</t>
  </si>
  <si>
    <t>P047518260589N</t>
  </si>
  <si>
    <t>P126918395820P</t>
  </si>
  <si>
    <t>Menfo</t>
  </si>
  <si>
    <t>P019016668477L</t>
  </si>
  <si>
    <t>P078814884044Q</t>
  </si>
  <si>
    <t>CHUKWUMA OTU EMMANUEL</t>
  </si>
  <si>
    <t>P089417153585C</t>
  </si>
  <si>
    <t>P048217341362U</t>
  </si>
  <si>
    <t>MBOUAME NYAMSI</t>
  </si>
  <si>
    <t>P057814622573P</t>
  </si>
  <si>
    <t>KAMGANG MAKOUDJOU</t>
  </si>
  <si>
    <t>LINE URSULA</t>
  </si>
  <si>
    <t>P119618497268Q</t>
  </si>
  <si>
    <t>P057915350474T</t>
  </si>
  <si>
    <t>ATANGAN</t>
  </si>
  <si>
    <t>P119818203180P</t>
  </si>
  <si>
    <t>CHENEBA AKONWIE SIBEN NGALA</t>
  </si>
  <si>
    <t>(INKPRESSIVE PRINTS&amp; CO.)</t>
  </si>
  <si>
    <t>FABRICATION DE PAPIER ET D'ARTICLES EN PAPIER, IMPRIMERIE ET EDITION/FABRICATION DE PAPIER ET D'ARTICLES EN PAPIER, IMPRIMERIE ET EDITION</t>
  </si>
  <si>
    <t>VENTE PRODUITS  ALIMENTAIRES</t>
  </si>
  <si>
    <t>P013712328124G</t>
  </si>
  <si>
    <t>NDJAMBOU BONAVENTURE</t>
  </si>
  <si>
    <t>M110814402398Q</t>
  </si>
  <si>
    <t>GR. SCOL. NOTRE DAME RESSURRECTION</t>
  </si>
  <si>
    <t>GR. SCOL NOTRE DAME RESSURRECTION</t>
  </si>
  <si>
    <t>P027316053033J</t>
  </si>
  <si>
    <t>SAWROU SENE</t>
  </si>
  <si>
    <t>P128917183220D</t>
  </si>
  <si>
    <t>CARINE MANKAA</t>
  </si>
  <si>
    <t>M062116335758B</t>
  </si>
  <si>
    <t>WEMA PRODUCTION</t>
  </si>
  <si>
    <t>WEMA PROD</t>
  </si>
  <si>
    <t>M032318078098H</t>
  </si>
  <si>
    <t>LYN ENGINEERING</t>
  </si>
  <si>
    <t>M019017256748J</t>
  </si>
  <si>
    <t>LYCEE TECHNIQUE DE BAFOUSSAM</t>
  </si>
  <si>
    <t>P127400573961F</t>
  </si>
  <si>
    <t>EBOGO  Arthur MartialET</t>
  </si>
  <si>
    <t>ETS EBOGO</t>
  </si>
  <si>
    <t>P048615156584K</t>
  </si>
  <si>
    <t>AICHA NANA</t>
  </si>
  <si>
    <t>EPOUSE MOHAMADOU AWAL</t>
  </si>
  <si>
    <t>P127016391868J</t>
  </si>
  <si>
    <t>KOUDJO ZOUATO</t>
  </si>
  <si>
    <t>KELIE LAURE</t>
  </si>
  <si>
    <t>P019718427517D</t>
  </si>
  <si>
    <t>P047416621825R</t>
  </si>
  <si>
    <t>MOBU EPSE TOUKAM</t>
  </si>
  <si>
    <t>P047618506847K</t>
  </si>
  <si>
    <t>SIDIKI MBOTTO</t>
  </si>
  <si>
    <t>M062517967890B</t>
  </si>
  <si>
    <t>SOCIETE COOPERATIVE SIMPLIFIE GREEN LAND FARM FOMAKAP</t>
  </si>
  <si>
    <t>SCOOPS GLFF</t>
  </si>
  <si>
    <t>P089316730335K</t>
  </si>
  <si>
    <t>NJASSEP</t>
  </si>
  <si>
    <t>M022317941432C</t>
  </si>
  <si>
    <t>HORIZON DESIGN SARL</t>
  </si>
  <si>
    <t>HD. DESIGN SARL</t>
  </si>
  <si>
    <t>Peinture, décoration, staff, prestations de services, commerce général</t>
  </si>
  <si>
    <t>P016217204450Z</t>
  </si>
  <si>
    <t>M062014562454R</t>
  </si>
  <si>
    <t>TEFAL CAMEROUN SARL</t>
  </si>
  <si>
    <t>P117712759887P</t>
  </si>
  <si>
    <t>NANFACK PROSPER</t>
  </si>
  <si>
    <t>(ETS AYG TELECOM)</t>
  </si>
  <si>
    <t>P019816629873T</t>
  </si>
  <si>
    <t>SIMANG SANDONG</t>
  </si>
  <si>
    <t>P058017311323S</t>
  </si>
  <si>
    <t>P128318073048N</t>
  </si>
  <si>
    <t>P027018015265N</t>
  </si>
  <si>
    <t>M082517995851S</t>
  </si>
  <si>
    <t>LOLA EMPIRE SARL</t>
  </si>
  <si>
    <t>M112316249633L</t>
  </si>
  <si>
    <t>6N BAYON</t>
  </si>
  <si>
    <t>CONFECTION DE VETEMENTS - CCE/GL</t>
  </si>
  <si>
    <t>P118500559472F</t>
  </si>
  <si>
    <t>MEDONNANG DOUSIANE</t>
  </si>
  <si>
    <t>ETS DOUSIANE FASCHION DESIGN</t>
  </si>
  <si>
    <t>P029317745354T</t>
  </si>
  <si>
    <t>P086700135712Q</t>
  </si>
  <si>
    <t>ASSIAM MACTOUANDI</t>
  </si>
  <si>
    <t>M099916765351N</t>
  </si>
  <si>
    <t>GOVERNMENT HIGH SCHOOL (GHS) BINKA</t>
  </si>
  <si>
    <t>P058612435939W</t>
  </si>
  <si>
    <t>JEANNE ROSE</t>
  </si>
  <si>
    <t>P058118590377X</t>
  </si>
  <si>
    <t>FOKOU NGNIGAYIE</t>
  </si>
  <si>
    <t>P088417656002Q</t>
  </si>
  <si>
    <t>MIRABEL BAKI</t>
  </si>
  <si>
    <t>M022517586241U</t>
  </si>
  <si>
    <t>FABREGAS TRADING COMPANY SARL</t>
  </si>
  <si>
    <t>COMMERCE GÉNÉRAL, REPRÉSENTATION, IMPORT-EXPORT ET PRESTATION DE SERVICES</t>
  </si>
  <si>
    <t>P109216277843W</t>
  </si>
  <si>
    <t>P079718544763A</t>
  </si>
  <si>
    <t>SYLVAIN DE PAUL</t>
  </si>
  <si>
    <t>RESP DES VENTES</t>
  </si>
  <si>
    <t>P128318433231K</t>
  </si>
  <si>
    <t>P126012701587J</t>
  </si>
  <si>
    <t>FOLIFACK EPSEE NZOKOU</t>
  </si>
  <si>
    <t>PROMOTION DES JEUX ET COMPÉTITIONS</t>
  </si>
  <si>
    <t>M022517625147J</t>
  </si>
  <si>
    <t>VILLAGE DES JEUX</t>
  </si>
  <si>
    <t>VJ</t>
  </si>
  <si>
    <t>P078618473868U</t>
  </si>
  <si>
    <t>EMEDIYE</t>
  </si>
  <si>
    <t>ENERGIE THERMIQUE ELECTRICITE PREST.SCES</t>
  </si>
  <si>
    <t>M021812676035T</t>
  </si>
  <si>
    <t>CAMEROON DEVELOPMENT TECHNOLOGY SARL</t>
  </si>
  <si>
    <t>CDT SARL</t>
  </si>
  <si>
    <t>P028816065786N</t>
  </si>
  <si>
    <t>MARTIN BABIAKA</t>
  </si>
  <si>
    <t>P018518197715D</t>
  </si>
  <si>
    <t>P097717716407M</t>
  </si>
  <si>
    <t>TCHOHOBIA</t>
  </si>
  <si>
    <t>MARIE BRINGINNETTE</t>
  </si>
  <si>
    <t>P088717771295U</t>
  </si>
  <si>
    <t>ISMAYLA YAOUBA</t>
  </si>
  <si>
    <t>P027312131781C</t>
  </si>
  <si>
    <t>BAHANAG EPSEE GOLO</t>
  </si>
  <si>
    <t>P127515198265T</t>
  </si>
  <si>
    <t>NGOLONG</t>
  </si>
  <si>
    <t>ETIENNE JEAN PAUL (ETS PYRAMIDES)</t>
  </si>
  <si>
    <t>P045818257702J</t>
  </si>
  <si>
    <t>MINKO EPSE ZEH MBOZO'O</t>
  </si>
  <si>
    <t>M092417194966B</t>
  </si>
  <si>
    <t>SCI FOELLE</t>
  </si>
  <si>
    <t>P078917967491M</t>
  </si>
  <si>
    <t>PHILEMON AKEM</t>
  </si>
  <si>
    <t>M052318305929J</t>
  </si>
  <si>
    <t>PIONEER LAW FIRM</t>
  </si>
  <si>
    <t>P017112702005D</t>
  </si>
  <si>
    <t>P089617933341D</t>
  </si>
  <si>
    <t>KAMMO FOYET</t>
  </si>
  <si>
    <t>P037600130529L</t>
  </si>
  <si>
    <t>ATANGANA NDZINGA</t>
  </si>
  <si>
    <t>P015100235213D</t>
  </si>
  <si>
    <t>TCHAKOUNTE HELENE</t>
  </si>
  <si>
    <t>P097500575008T</t>
  </si>
  <si>
    <t>NDONG LARRY HILLS</t>
  </si>
  <si>
    <t>ETS MEMORATA</t>
  </si>
  <si>
    <t>M012618349820L</t>
  </si>
  <si>
    <t>LOUIS BTP</t>
  </si>
  <si>
    <t>P087717156675G</t>
  </si>
  <si>
    <t>POLYCAPPE</t>
  </si>
  <si>
    <t>P017800385786C</t>
  </si>
  <si>
    <t>P019616094259P</t>
  </si>
  <si>
    <t>KAMBENG SONFACK</t>
  </si>
  <si>
    <t>P097217549283M</t>
  </si>
  <si>
    <t>BETNGA KOUMTOUZEU</t>
  </si>
  <si>
    <t>P018217796919R</t>
  </si>
  <si>
    <t>TAKUETE ELVIS</t>
  </si>
  <si>
    <t>P027716383716Q</t>
  </si>
  <si>
    <t>P117412623136T</t>
  </si>
  <si>
    <t>PATOUSSAYA ADIJA</t>
  </si>
  <si>
    <t>P028216047211X</t>
  </si>
  <si>
    <t>MAKAMDJIEU NKOUFOUETTE JOSIANE</t>
  </si>
  <si>
    <t>M039500010272L</t>
  </si>
  <si>
    <t>STE FOREST DU DJA BOUMBA</t>
  </si>
  <si>
    <t>S F D B</t>
  </si>
  <si>
    <t>P129416341797R</t>
  </si>
  <si>
    <t>CHANTAL ATEMNKENG</t>
  </si>
  <si>
    <t>P067816630245M</t>
  </si>
  <si>
    <t>COUTURIERE DE MAISON</t>
  </si>
  <si>
    <t>P095116027628Q</t>
  </si>
  <si>
    <t>BILOO AUGUSTINE</t>
  </si>
  <si>
    <t>VENTE USTENSILES DE MENAGE</t>
  </si>
  <si>
    <t>P059118059311Q</t>
  </si>
  <si>
    <t>SIDZE KOAGNE</t>
  </si>
  <si>
    <t>ZINESE MERVEILLE</t>
  </si>
  <si>
    <t>P098015177245U</t>
  </si>
  <si>
    <t>HUGUES STEPHANE</t>
  </si>
  <si>
    <t>M051017772926L</t>
  </si>
  <si>
    <t>ASSOCIATION "HEMLE-PLUS"</t>
  </si>
  <si>
    <t>CLUB 2-0 DES AMOUREUX DU FOOT-BALL</t>
  </si>
  <si>
    <t>P019617181896Q</t>
  </si>
  <si>
    <t>NDOMBOU TEKOUDJOU</t>
  </si>
  <si>
    <t>HERMANN JULUMOND</t>
  </si>
  <si>
    <t>P016200255762T</t>
  </si>
  <si>
    <t>NANA ACHILE</t>
  </si>
  <si>
    <t>P068318266382F</t>
  </si>
  <si>
    <t>NSANGOU MBOUEMBOUE MOUSTAPHA  MOHAMMED MONCHER</t>
  </si>
  <si>
    <t>ETS EVRAD</t>
  </si>
  <si>
    <t>P097818152123E</t>
  </si>
  <si>
    <t>P018318502517C</t>
  </si>
  <si>
    <t>KANACHE</t>
  </si>
  <si>
    <t>P097612705466P</t>
  </si>
  <si>
    <t>KOHO A NYAM</t>
  </si>
  <si>
    <t>P016514499389Z</t>
  </si>
  <si>
    <t>P019016828984P</t>
  </si>
  <si>
    <t>OTSAMA</t>
  </si>
  <si>
    <t>P106616887121M</t>
  </si>
  <si>
    <t>TATSING ..FOSSO ..FRANCIS</t>
  </si>
  <si>
    <t>P080317671007X</t>
  </si>
  <si>
    <t>AHMED MAHMOUO</t>
  </si>
  <si>
    <t>P128216280207K</t>
  </si>
  <si>
    <t>FEUSSI GUY BERTRAND</t>
  </si>
  <si>
    <t>P107516398649S</t>
  </si>
  <si>
    <t>MAKOUGANG KENGNE EPSE FOKA</t>
  </si>
  <si>
    <t>P098417286441T</t>
  </si>
  <si>
    <t>DZOTSIE MELACHIO</t>
  </si>
  <si>
    <t>M031818533201E</t>
  </si>
  <si>
    <t>P016200470832R</t>
  </si>
  <si>
    <t>SALON DE BEAUTÉ MIXTE</t>
  </si>
  <si>
    <t>P088717401767G</t>
  </si>
  <si>
    <t>MARI CLARE LUM NEBA ÉPSE JOSHUA CHE</t>
  </si>
  <si>
    <t>P058016671849A</t>
  </si>
  <si>
    <t>.BAMY MBIAKMY</t>
  </si>
  <si>
    <t>P048518414005E</t>
  </si>
  <si>
    <t>P017918037450T</t>
  </si>
  <si>
    <t>P047312600460U</t>
  </si>
  <si>
    <t>KANA KANA RENE CLAUDE</t>
  </si>
  <si>
    <t>ETS PAYSAN ELITE</t>
  </si>
  <si>
    <t>P096316454368A</t>
  </si>
  <si>
    <t>KEUMBENG</t>
  </si>
  <si>
    <t>P019312619915P</t>
  </si>
  <si>
    <t>P027412409485T</t>
  </si>
  <si>
    <t>MANKAASI GARD NEBA</t>
  </si>
  <si>
    <t>P088117486190B</t>
  </si>
  <si>
    <t>AGATHE MARCELLE</t>
  </si>
  <si>
    <t>P122017106247A</t>
  </si>
  <si>
    <t>TCHUAYO MARTIN</t>
  </si>
  <si>
    <t>P048516369763C</t>
  </si>
  <si>
    <t>P079017422501L</t>
  </si>
  <si>
    <t>P057618310761L</t>
  </si>
  <si>
    <t>P069317913588Z</t>
  </si>
  <si>
    <t>ASANJI KELLY NGUM-MAMBO( ETS ASANJI KELLY .N.M)</t>
  </si>
  <si>
    <t>P067217889322J</t>
  </si>
  <si>
    <t>P019718004562G</t>
  </si>
  <si>
    <t>P097312631191W</t>
  </si>
  <si>
    <t>MAFINEMBEM ZAKARI</t>
  </si>
  <si>
    <t>P079417739839A</t>
  </si>
  <si>
    <t>YMELE FLORESSE HORNELA</t>
  </si>
  <si>
    <t>P018316600675Z</t>
  </si>
  <si>
    <t>M122217292043C</t>
  </si>
  <si>
    <t>M121512440926G</t>
  </si>
  <si>
    <t>DANTELA SARL</t>
  </si>
  <si>
    <t>P019417403732Z</t>
  </si>
  <si>
    <t>P018516824680Z</t>
  </si>
  <si>
    <t>P057817314359N</t>
  </si>
  <si>
    <t>TCHIO NGU</t>
  </si>
  <si>
    <t>P107000173588K</t>
  </si>
  <si>
    <t>COMPUTER SERVICES</t>
  </si>
  <si>
    <t>P064500008583Y</t>
  </si>
  <si>
    <t>ANYI DIOH</t>
  </si>
  <si>
    <t>P019517862910J</t>
  </si>
  <si>
    <t>OUMAROU ILLE</t>
  </si>
  <si>
    <t>P038018310585D</t>
  </si>
  <si>
    <t>NDANGOH  ELVIS  FON</t>
  </si>
  <si>
    <t>P059917932269F</t>
  </si>
  <si>
    <t>SAKI A KEBENG</t>
  </si>
  <si>
    <t>M062217457399C</t>
  </si>
  <si>
    <t>SUCCES PLUS SARL "SP"</t>
  </si>
  <si>
    <t>P019116341006Z</t>
  </si>
  <si>
    <t>DOUNGUE TIORYONG</t>
  </si>
  <si>
    <t>VANESSA BERYLE</t>
  </si>
  <si>
    <t>P089918548656M</t>
  </si>
  <si>
    <t>KOUOGAN KAMGA</t>
  </si>
  <si>
    <t>LENS WILSON</t>
  </si>
  <si>
    <t>P015116382284L</t>
  </si>
  <si>
    <t>P079217106446W</t>
  </si>
  <si>
    <t>CALISTUS SENTIE</t>
  </si>
  <si>
    <t>P019416685864E</t>
  </si>
  <si>
    <t>RAMATOU BOULE</t>
  </si>
  <si>
    <t>WORKER/BUSINESS</t>
  </si>
  <si>
    <t>P069416138238A</t>
  </si>
  <si>
    <t>NDIM DERICK CARL TAM</t>
  </si>
  <si>
    <t>P128915193662S</t>
  </si>
  <si>
    <t>TSANANG III KAMNANG EPSE FOPAH</t>
  </si>
  <si>
    <t>P017118532678A</t>
  </si>
  <si>
    <t>HAMADOU YACOUBA</t>
  </si>
  <si>
    <t>P016300026465U</t>
  </si>
  <si>
    <t>NDEUTOU VICTOR</t>
  </si>
  <si>
    <t>(ETS ATANGANA ND VICTOR)</t>
  </si>
  <si>
    <t>P067917844174T</t>
  </si>
  <si>
    <t>BEKONO MBANG CAROLE</t>
  </si>
  <si>
    <t>P089317854350S</t>
  </si>
  <si>
    <t>BESSOLO OLAMA</t>
  </si>
  <si>
    <t>ALPHONSINE AURELIE</t>
  </si>
  <si>
    <t>P086716433634Q</t>
  </si>
  <si>
    <t>NGNINTEDEM EMMANUEL ETS GRACE CENTER</t>
  </si>
  <si>
    <t>(E.G.C).</t>
  </si>
  <si>
    <t>P107100216054U</t>
  </si>
  <si>
    <t>KELLY KUM</t>
  </si>
  <si>
    <t>P014517572761K</t>
  </si>
  <si>
    <t>" ETS YAOUBA HAMADOU "</t>
  </si>
  <si>
    <t>P030518193926U</t>
  </si>
  <si>
    <t>YACOUBA TCHINDO</t>
  </si>
  <si>
    <t>P087217621955P</t>
  </si>
  <si>
    <t>FAGLA</t>
  </si>
  <si>
    <t>COSSI BERNARD</t>
  </si>
  <si>
    <t>P018518182727Q</t>
  </si>
  <si>
    <t>KOULA ESUNG</t>
  </si>
  <si>
    <t>P118216667070E</t>
  </si>
  <si>
    <t>FONKOU FRANCOIS OLIVIER</t>
  </si>
  <si>
    <t>(BUREAUTIQUE INFOGRAPHIE PRESTATION SERVICES)</t>
  </si>
  <si>
    <t>P074800209073C</t>
  </si>
  <si>
    <t>ELEMVA NTYAM VEUVE NNA NDO MARIE LOUISE</t>
  </si>
  <si>
    <t>(ETS FRANCK ET FRERE &amp; ETS LAURETA)</t>
  </si>
  <si>
    <t>P039917048248R</t>
  </si>
  <si>
    <t>ORNELA BRIGITTE</t>
  </si>
  <si>
    <t>P039917724911W</t>
  </si>
  <si>
    <t>TIOMATSA FOPA</t>
  </si>
  <si>
    <t>P038117484337W</t>
  </si>
  <si>
    <t>TOKGUEM TALA</t>
  </si>
  <si>
    <t>PUIS MARCEL</t>
  </si>
  <si>
    <t>P018218307360N</t>
  </si>
  <si>
    <t>MOLOBALY</t>
  </si>
  <si>
    <t>INGÉNIEUR BÂTIMENT</t>
  </si>
  <si>
    <t>P089717254021D</t>
  </si>
  <si>
    <t>TAGNE GNOTUE</t>
  </si>
  <si>
    <t>M090717256385W</t>
  </si>
  <si>
    <t>GBPS GARI-GOMBO</t>
  </si>
  <si>
    <t>P107817109565L</t>
  </si>
  <si>
    <t>P078812721991M</t>
  </si>
  <si>
    <t>LYDIA BACHE</t>
  </si>
  <si>
    <t>P058112566229K</t>
  </si>
  <si>
    <t>KWESSU ELIELIPA</t>
  </si>
  <si>
    <t>LIPAGRA</t>
  </si>
  <si>
    <t>P118018336711D</t>
  </si>
  <si>
    <t>NGOOTH NTOUMBA</t>
  </si>
  <si>
    <t>P069218526076M</t>
  </si>
  <si>
    <t>AGNES DOMINIQUE</t>
  </si>
  <si>
    <t>P018618204617N</t>
  </si>
  <si>
    <t>PETE EPSE TEYANG</t>
  </si>
  <si>
    <t>P127217757458E</t>
  </si>
  <si>
    <t>MELLY NGOUALEM</t>
  </si>
  <si>
    <t>P048714590912S</t>
  </si>
  <si>
    <t>DJANG MAZOME ALEXIS</t>
  </si>
  <si>
    <t>ETS K-TRANS</t>
  </si>
  <si>
    <t>Transport logistique import export commerce general btp location de vehicules</t>
  </si>
  <si>
    <t>M091818465697A</t>
  </si>
  <si>
    <t>ASSOCIATION CERCLE DES AMIS INTIMES DE BONADIBONG</t>
  </si>
  <si>
    <t>C.A.I.B.</t>
  </si>
  <si>
    <t>P060017584348W</t>
  </si>
  <si>
    <t>SANDRA SIRRI</t>
  </si>
  <si>
    <t>P108912750472A</t>
  </si>
  <si>
    <t>BIH QUINTA CHE</t>
  </si>
  <si>
    <t>M062016661207G</t>
  </si>
  <si>
    <t>SUCCESSION KENFAK EMILE CHARLES</t>
  </si>
  <si>
    <t>P067917618069M</t>
  </si>
  <si>
    <t>SOSSO EMMANUEL YVES</t>
  </si>
  <si>
    <t>(ETS SOLO MULTI SERVICES)</t>
  </si>
  <si>
    <t>P117817811831K</t>
  </si>
  <si>
    <t>ROBERT NKWAIN</t>
  </si>
  <si>
    <t>P037417179860R</t>
  </si>
  <si>
    <t>P019017440990Y</t>
  </si>
  <si>
    <t>MAGUEKO DCHEULE</t>
  </si>
  <si>
    <t>EXPLOITATION &amp; EXPLORATION MINIERES</t>
  </si>
  <si>
    <t>M081512401920U</t>
  </si>
  <si>
    <t>SOCIETE GEOMINES SARL</t>
  </si>
  <si>
    <t>STE GEOMINES SARL</t>
  </si>
  <si>
    <t>P088316625835H</t>
  </si>
  <si>
    <t>LEMNYE</t>
  </si>
  <si>
    <t>P059317913270K</t>
  </si>
  <si>
    <t>etchu</t>
  </si>
  <si>
    <t>judith etaka</t>
  </si>
  <si>
    <t>P038416944494Q</t>
  </si>
  <si>
    <t>DONGNIA</t>
  </si>
  <si>
    <t>CARLE VERNISE</t>
  </si>
  <si>
    <t>P019012287150U</t>
  </si>
  <si>
    <t>MOHAMADOU  KABIROU</t>
  </si>
  <si>
    <t>ETS MOHAMADOU  KABIROU</t>
  </si>
  <si>
    <t>P088212175655E</t>
  </si>
  <si>
    <t>FORLEMU AZENGKEANG EPSE ZAUMU ALIDA</t>
  </si>
  <si>
    <t>M032216231607G</t>
  </si>
  <si>
    <t>SOCIÉTÉ CIVILE IMMOBILIÈRE IVO</t>
  </si>
  <si>
    <t>SCI IVO</t>
  </si>
  <si>
    <t>P069816429283Z</t>
  </si>
  <si>
    <t>PEHUIEBO</t>
  </si>
  <si>
    <t>M082118464004X</t>
  </si>
  <si>
    <t>FEUMBA NGAHA SOLANGE YVONNE</t>
  </si>
  <si>
    <t>P128717943380S</t>
  </si>
  <si>
    <t>P038017869700R</t>
  </si>
  <si>
    <t>HOHOMSIE EPSE BEUKAM</t>
  </si>
  <si>
    <t>P099116304203N</t>
  </si>
  <si>
    <t>NANIKA</t>
  </si>
  <si>
    <t>P065818035643D</t>
  </si>
  <si>
    <t>P030417696458U</t>
  </si>
  <si>
    <t>TATAH QUINTA</t>
  </si>
  <si>
    <t>FAKEH</t>
  </si>
  <si>
    <t>P068416754330Y</t>
  </si>
  <si>
    <t>NZIMA ESSOME</t>
  </si>
  <si>
    <t>M021017442714U</t>
  </si>
  <si>
    <t>ASSOCIATION DES RESSORTISSANTS NGOUEN DE YAOUNDÉ</t>
  </si>
  <si>
    <t>ACTIVITÉ CULTURELLE, ENTRAIDE ET SOLIDARITE DES MEMBRES</t>
  </si>
  <si>
    <t>P127717988101J</t>
  </si>
  <si>
    <t>MENYIEM FOMOSOH</t>
  </si>
  <si>
    <t>P088012328526F</t>
  </si>
  <si>
    <t>MBALA NGONO épse MESSOMO Régine</t>
  </si>
  <si>
    <t>P096018494767S</t>
  </si>
  <si>
    <t>POUR SON PROPRE COMPTE</t>
  </si>
  <si>
    <t>P059717334154M</t>
  </si>
  <si>
    <t>JUSTIN MARTIAL</t>
  </si>
  <si>
    <t>P039117750683N</t>
  </si>
  <si>
    <t>NGUMENE MELI</t>
  </si>
  <si>
    <t>M042416945435R</t>
  </si>
  <si>
    <t>ASSOCIATION DES ANCIENS ELEVES DE L'ECOLE NATIONALE D'ADMINISTRATION ET DE MAGISTRATURE (ENAM) SECTION ADMINISTRATION HOSPITALIERE PROMOTION 2009/2011</t>
  </si>
  <si>
    <t>P058717786831Y</t>
  </si>
  <si>
    <t>MBAPMO NESSONG</t>
  </si>
  <si>
    <t>P028516702408L</t>
  </si>
  <si>
    <t>ESSIOKI MPOLO AGNES SOREL</t>
  </si>
  <si>
    <t>M021812692268F</t>
  </si>
  <si>
    <t>SOCIETE AJA SARL</t>
  </si>
  <si>
    <t>ORANGE MONEY/ CALL BOX</t>
  </si>
  <si>
    <t>P099116861835L</t>
  </si>
  <si>
    <t>ANOBO BINA</t>
  </si>
  <si>
    <t>P026216423181N</t>
  </si>
  <si>
    <t>P047717647133J</t>
  </si>
  <si>
    <t>EUGENE SABER</t>
  </si>
  <si>
    <t>P018518175117E</t>
  </si>
  <si>
    <t>P059016364710R</t>
  </si>
  <si>
    <t>JEAN FILS RAOUL</t>
  </si>
  <si>
    <t>P097212655759W</t>
  </si>
  <si>
    <t>NOUSSI MAKAM</t>
  </si>
  <si>
    <t>P086600187228M</t>
  </si>
  <si>
    <t>TOALA</t>
  </si>
  <si>
    <t>P079218194278E</t>
  </si>
  <si>
    <t>ETS SEUMI</t>
  </si>
  <si>
    <t>(ES)</t>
  </si>
  <si>
    <t>P037417557107T</t>
  </si>
  <si>
    <t>MAYIM WAFO EPOUSE KOUAMO</t>
  </si>
  <si>
    <t>M040918467508R</t>
  </si>
  <si>
    <t>MEBERI LOGISTICS SARL</t>
  </si>
  <si>
    <t>MELOGISTICS SARL</t>
  </si>
  <si>
    <t>P097412326383K</t>
  </si>
  <si>
    <t>CLAUD</t>
  </si>
  <si>
    <t>P049417615776L</t>
  </si>
  <si>
    <t>FOGANG MEKEM</t>
  </si>
  <si>
    <t>P118100478700W</t>
  </si>
  <si>
    <t>KWEDI MELEBA ANNE MARIE</t>
  </si>
  <si>
    <t>NOUVELLE GENERATION BAR</t>
  </si>
  <si>
    <t>P046314440125T</t>
  </si>
  <si>
    <t>MONIQUE ANTOINNETTE</t>
  </si>
  <si>
    <t>P028516582951D</t>
  </si>
  <si>
    <t>KENGNE EVELINE LAURE</t>
  </si>
  <si>
    <t>P099617527109L</t>
  </si>
  <si>
    <t>ALIOU GALDIMA</t>
  </si>
  <si>
    <t>P057614881924Z</t>
  </si>
  <si>
    <t>ANONG DOH URASMUS</t>
  </si>
  <si>
    <t>ETS ANDOH TEX</t>
  </si>
  <si>
    <t>PRESTATIONS,COMMERCE,NEGOCE,LA DIST.</t>
  </si>
  <si>
    <t>M081914141090X</t>
  </si>
  <si>
    <t>HOTELLERIE - PRESTATIONS - IMP/EXP</t>
  </si>
  <si>
    <t>M121712670346W</t>
  </si>
  <si>
    <t>SKY TOWERS HOSPITALITY SAS</t>
  </si>
  <si>
    <t>S.T.H SAS</t>
  </si>
  <si>
    <t>PRESTATIONS DE SERVICES, RESTAURATION</t>
  </si>
  <si>
    <t>P046717172610X</t>
  </si>
  <si>
    <t>FONDJA NDJAPA BLAISE HERVÉ</t>
  </si>
  <si>
    <t>(ETS CHEZ-ELENA).</t>
  </si>
  <si>
    <t>P047812088589G</t>
  </si>
  <si>
    <t>P127916427713U</t>
  </si>
  <si>
    <t>PETCHA NZOGHANTSING</t>
  </si>
  <si>
    <t>P068912734069P</t>
  </si>
  <si>
    <t>P068916033072N</t>
  </si>
  <si>
    <t>P017518110310T</t>
  </si>
  <si>
    <t>WASSO</t>
  </si>
  <si>
    <t>SHIPPING MANAGER</t>
  </si>
  <si>
    <t>P088416629588W</t>
  </si>
  <si>
    <t>NGWE EPOUSE NKONDA</t>
  </si>
  <si>
    <t>LUIS FORGWE NCHINYAM</t>
  </si>
  <si>
    <t>P097817863572Y</t>
  </si>
  <si>
    <t>GNEDJO MUKAM</t>
  </si>
  <si>
    <t>P019117725677G</t>
  </si>
  <si>
    <t>CHEUKENG</t>
  </si>
  <si>
    <t>P026918310385J</t>
  </si>
  <si>
    <t>P116415118036S</t>
  </si>
  <si>
    <t>P127618092835K</t>
  </si>
  <si>
    <t>NGNOMBOUOWO MOUEKA</t>
  </si>
  <si>
    <t>P116718569960U</t>
  </si>
  <si>
    <t>KWANANG TCHOUPTENG</t>
  </si>
  <si>
    <t>LEOPOLD ELEONORE</t>
  </si>
  <si>
    <t>M052517814208D</t>
  </si>
  <si>
    <t>CERCLE DES RESSORTISSANTS NGUEMBA D'EBOLMEDZOM</t>
  </si>
  <si>
    <t>CERNE</t>
  </si>
  <si>
    <t>PRODUCTION,TRANSPORT ET DISTRIBUTION D'ELECTRICITE</t>
  </si>
  <si>
    <t>P039216903092N</t>
  </si>
  <si>
    <t>DANIEL (ETS KLASS - ELECTRICITE AUTO)</t>
  </si>
  <si>
    <t>P039500575891X</t>
  </si>
  <si>
    <t>NGUEFACK SYMPLICE AIME</t>
  </si>
  <si>
    <t>P085516716936X</t>
  </si>
  <si>
    <t>P018800506501J</t>
  </si>
  <si>
    <t>P018116025611P</t>
  </si>
  <si>
    <t>KALI MAHAMAT KOGUI</t>
  </si>
  <si>
    <t>P076917610258N</t>
  </si>
  <si>
    <t>P088618292230W</t>
  </si>
  <si>
    <t>ORJI ONUOHA BENJAMIN</t>
  </si>
  <si>
    <t>"ETS CONSULTING AND DEVELOPMENT AGENCY CAMEROON "CDAC"</t>
  </si>
  <si>
    <t>P090517705401M</t>
  </si>
  <si>
    <t>P087212637472Q</t>
  </si>
  <si>
    <t>JAMES NWAFOR</t>
  </si>
  <si>
    <t>P096300220360Y</t>
  </si>
  <si>
    <t>MEKA ENDOMO</t>
  </si>
  <si>
    <t>P109418435581P</t>
  </si>
  <si>
    <t>TIDANG KANOUO</t>
  </si>
  <si>
    <t>OCTAVIA LUCYTA</t>
  </si>
  <si>
    <t>P039316849081C</t>
  </si>
  <si>
    <t>CHARMELLE NOEL</t>
  </si>
  <si>
    <t>P017712570880C</t>
  </si>
  <si>
    <t>P030217695471F</t>
  </si>
  <si>
    <t>MAFOKOU TENE</t>
  </si>
  <si>
    <t>M072217486648Y</t>
  </si>
  <si>
    <t>GNIZA CAMEROUN</t>
  </si>
  <si>
    <t>GNIZA CMR</t>
  </si>
  <si>
    <t>M028016381394B</t>
  </si>
  <si>
    <t>STÉ ARCHITECTES DEVELOPPEURS SARL</t>
  </si>
  <si>
    <t>P018217154078Y</t>
  </si>
  <si>
    <t>P029218243110W</t>
  </si>
  <si>
    <t>MOMO NGOUATEU ASMINE LAURITA</t>
  </si>
  <si>
    <t>M030317024003M</t>
  </si>
  <si>
    <t>GIC ESSAYONS FRATERNITÉ DE NONGBWALA</t>
  </si>
  <si>
    <t>GIC EFNO</t>
  </si>
  <si>
    <t>P016817807657Q</t>
  </si>
  <si>
    <t>SONFACK NAFACK ÉPOUSE DONFACK</t>
  </si>
  <si>
    <t>REGINE MABELLE</t>
  </si>
  <si>
    <t>P118117738804L</t>
  </si>
  <si>
    <t>FOTSAMENE</t>
  </si>
  <si>
    <t>P098512337853X</t>
  </si>
  <si>
    <t>KENNE PAGUEM</t>
  </si>
  <si>
    <t>P062218011777L</t>
  </si>
  <si>
    <t>ASANDO NDONWI EDWIN</t>
  </si>
  <si>
    <t>( SW 895 BL )</t>
  </si>
  <si>
    <t>M032015251458N</t>
  </si>
  <si>
    <t>ARTEMIS CONSEIL</t>
  </si>
  <si>
    <t>P017317044983X</t>
  </si>
  <si>
    <t>P076400147985D</t>
  </si>
  <si>
    <t>YIMCHEU FLAUBERT</t>
  </si>
  <si>
    <t>ETS YIMCHEU FLAUBERT</t>
  </si>
  <si>
    <t>P036113451919R</t>
  </si>
  <si>
    <t>KENMOE ROSE</t>
  </si>
  <si>
    <t>" ETS LABORATOIRE BOURGEOIS "</t>
  </si>
  <si>
    <t>P069817966299B</t>
  </si>
  <si>
    <t>YAFINE WAPPOU</t>
  </si>
  <si>
    <t>P078018323533X</t>
  </si>
  <si>
    <t>MEDJO KOKO</t>
  </si>
  <si>
    <t>EMMANUEL NESTOR</t>
  </si>
  <si>
    <t>P129018057741G</t>
  </si>
  <si>
    <t>SOUMO TCHOUAKEM</t>
  </si>
  <si>
    <t>P096517670186X</t>
  </si>
  <si>
    <t>P059216826628B</t>
  </si>
  <si>
    <t>KADIR NABIRNI HAYATOU</t>
  </si>
  <si>
    <t>P078716289453T</t>
  </si>
  <si>
    <t>NDONGNA NDOUNIA EPSE NITCHEU BLANDINE CAROLE</t>
  </si>
  <si>
    <t>ETS MED.CAM</t>
  </si>
  <si>
    <t>P078617982659J</t>
  </si>
  <si>
    <t>SERGE ROBENSON</t>
  </si>
  <si>
    <t>M042116043696T</t>
  </si>
  <si>
    <t>AFRIC PAY</t>
  </si>
  <si>
    <t>PRESTATION DE SERVICES-MONETIQUE-COMMERCE GENERAL-IMPORT/EXPORT</t>
  </si>
  <si>
    <t>M091417254023K</t>
  </si>
  <si>
    <t>LYCEE TECHHNIQUE DE KOUPA</t>
  </si>
  <si>
    <t>P085817751406H</t>
  </si>
  <si>
    <t>P048917689750G</t>
  </si>
  <si>
    <t>DJAU</t>
  </si>
  <si>
    <t>BACARI</t>
  </si>
  <si>
    <t>P010216493784M</t>
  </si>
  <si>
    <t>NGUIZAYA VÉRONIQUE</t>
  </si>
  <si>
    <t>P019217501262L</t>
  </si>
  <si>
    <t>ISSA MOHAMED</t>
  </si>
  <si>
    <t>(ETS ALL SERVICE CENTER)</t>
  </si>
  <si>
    <t>QUINCAILLERIE, COMMERCE GENERAL, PRESTATIONS DE SERVICES</t>
  </si>
  <si>
    <t>P077612753170L</t>
  </si>
  <si>
    <t>MUSA YUVEN</t>
  </si>
  <si>
    <t>SALE OF RICE</t>
  </si>
  <si>
    <t>P029212314737P</t>
  </si>
  <si>
    <t>KIMENG FONYUY NGOKE</t>
  </si>
  <si>
    <t>P099817508017T</t>
  </si>
  <si>
    <t>MBIAKOP WONTONG</t>
  </si>
  <si>
    <t>P049618322797J</t>
  </si>
  <si>
    <t>DERICK NGUM</t>
  </si>
  <si>
    <t>P056112748205J</t>
  </si>
  <si>
    <t>P045915315834M</t>
  </si>
  <si>
    <t>ACHIMBI NEH</t>
  </si>
  <si>
    <t>P128818019249M</t>
  </si>
  <si>
    <t>P068816581226W</t>
  </si>
  <si>
    <t>P079816499873T</t>
  </si>
  <si>
    <t>KE YONGYONG</t>
  </si>
  <si>
    <t>ETS KE YONG YONG</t>
  </si>
  <si>
    <t>P109116022808L</t>
  </si>
  <si>
    <t>PREST.DE SCES &amp; BTP</t>
  </si>
  <si>
    <t>P057212546610E</t>
  </si>
  <si>
    <t>P066500210115P</t>
  </si>
  <si>
    <t>JIVO</t>
  </si>
  <si>
    <t>P048612752867Y</t>
  </si>
  <si>
    <t>ONDOBO ABOE</t>
  </si>
  <si>
    <t>SIMON THIERRY JUNIOR</t>
  </si>
  <si>
    <t>P117016885910U</t>
  </si>
  <si>
    <t>P098018378781W</t>
  </si>
  <si>
    <t>ETS SAYA BUSINESS SERVICES</t>
  </si>
  <si>
    <t>P098316098998C</t>
  </si>
  <si>
    <t>OGANUZOR CHIBUIKE JUDE</t>
  </si>
  <si>
    <t>P056318444618E</t>
  </si>
  <si>
    <t>MAMTCHEU EPSE DOMTCHUIN</t>
  </si>
  <si>
    <t>COMMERCE-GL/PRESTATION-IMPORT/EXPORT</t>
  </si>
  <si>
    <t>M081812719470U</t>
  </si>
  <si>
    <t>RENE EXPRESS DISTRIBUTION SARL</t>
  </si>
  <si>
    <t>REXDIS SARL</t>
  </si>
  <si>
    <t>P058418507352U</t>
  </si>
  <si>
    <t>KENFACK TSOBENG</t>
  </si>
  <si>
    <t>M042517694353J</t>
  </si>
  <si>
    <t>MAKENXE SOLUTIONS SARL</t>
  </si>
  <si>
    <t>P017517161639T</t>
  </si>
  <si>
    <t>NDONG MIONG</t>
  </si>
  <si>
    <t>KEVIN ANATOLE</t>
  </si>
  <si>
    <t>P088818475377U</t>
  </si>
  <si>
    <t>ROUMGAI ROGER</t>
  </si>
  <si>
    <t>P025800043386W</t>
  </si>
  <si>
    <t>TIAM DEMBA ABDOULAYEETS</t>
  </si>
  <si>
    <t>VENTE LUNETTES (AMBULANT)</t>
  </si>
  <si>
    <t>P018016715892Y</t>
  </si>
  <si>
    <t>OUSMANOU BAYO</t>
  </si>
  <si>
    <t>M082316034627P</t>
  </si>
  <si>
    <t>SOCIÉTÉ STEPH SARL .</t>
  </si>
  <si>
    <t>P107712314255G</t>
  </si>
  <si>
    <t>ELODIE GISELE</t>
  </si>
  <si>
    <t>P019217646505U</t>
  </si>
  <si>
    <t>TCHADEU PATIPE</t>
  </si>
  <si>
    <t>P067418199609H</t>
  </si>
  <si>
    <t>WAMBA NGOUNOU</t>
  </si>
  <si>
    <t>BLAISE CONSTAN</t>
  </si>
  <si>
    <t>P049316649079U</t>
  </si>
  <si>
    <t>P118616339833E</t>
  </si>
  <si>
    <t>AMBOLMO</t>
  </si>
  <si>
    <t>P018618405423W</t>
  </si>
  <si>
    <t>NDORH</t>
  </si>
  <si>
    <t>P015317769815S</t>
  </si>
  <si>
    <t>P015400180792A</t>
  </si>
  <si>
    <t>MEFEMBOU JEANNE D'ARC</t>
  </si>
  <si>
    <t>P058912090015X</t>
  </si>
  <si>
    <t>TIDO MOMO MOISE</t>
  </si>
  <si>
    <t>P079917734207Q</t>
  </si>
  <si>
    <t>SANDRA FOMUNYUY KEHLA</t>
  </si>
  <si>
    <t>M042016194525E</t>
  </si>
  <si>
    <t>SOCIETE DES TRANSFORMATIONS DES PRODUITS CHIMIQUES ET DECHETS ENVIRONNEMENTAUX</t>
  </si>
  <si>
    <t>S T P C D E.SARL</t>
  </si>
  <si>
    <t>M082518288345M</t>
  </si>
  <si>
    <t>COOP-CA des Producteurs de Maïs de Mayo-Sava</t>
  </si>
  <si>
    <t>COOP-CA PROMAG-MS</t>
  </si>
  <si>
    <t>P065615398067Z</t>
  </si>
  <si>
    <t>P128112500405U</t>
  </si>
  <si>
    <t>ASAAH AMSTRONG</t>
  </si>
  <si>
    <t>EKANYA</t>
  </si>
  <si>
    <t>M080900037305J</t>
  </si>
  <si>
    <t>EMBPL ELITE</t>
  </si>
  <si>
    <t>P026515413281M</t>
  </si>
  <si>
    <t>BOSSINGA JEAN BAPTISTE</t>
  </si>
  <si>
    <t>(ETS ACL)</t>
  </si>
  <si>
    <t>PRESTATIONS DE SERVICES, SOUDURE, BTP, COMMERCE GENERAL, EXPORT-IMPORT</t>
  </si>
  <si>
    <t>P058717974216R</t>
  </si>
  <si>
    <t>LONTHE EBANDA</t>
  </si>
  <si>
    <t>M022117194109B</t>
  </si>
  <si>
    <t>"BELARIS" INTERNATIONAL BILINGUAL NURSERY AND PRIMARY SCHOOL</t>
  </si>
  <si>
    <t>BELINPS</t>
  </si>
  <si>
    <t>P107316613632S</t>
  </si>
  <si>
    <t>P078217180876W</t>
  </si>
  <si>
    <t>TSAMENE EVELINE</t>
  </si>
  <si>
    <t>M070817494962H</t>
  </si>
  <si>
    <t>GIC AGROPASTORAL DE L'ESPOIR DE GASSANGUEL TIGNERE</t>
  </si>
  <si>
    <t>GIC AEGT</t>
  </si>
  <si>
    <t>AGRICULTURE, ELEVAGE, PISCULTURE ET VENTE DES PRODUITS AGRICOLES ET PASTORAUX</t>
  </si>
  <si>
    <t>M062217402208T</t>
  </si>
  <si>
    <t>VALOR SERVICES SARL</t>
  </si>
  <si>
    <t>P010215972791X</t>
  </si>
  <si>
    <t>P069517579423X</t>
  </si>
  <si>
    <t>NDE NELSON</t>
  </si>
  <si>
    <t>P038917895213H</t>
  </si>
  <si>
    <t>FOLA DIVINE</t>
  </si>
  <si>
    <t>BONGNTEH   (THE REAL DEAL)</t>
  </si>
  <si>
    <t>management stratègique intelligence économique</t>
  </si>
  <si>
    <t>M022416477114U</t>
  </si>
  <si>
    <t>PROJECTXCELLENCEAFRICA SARL</t>
  </si>
  <si>
    <t>P018917841851H</t>
  </si>
  <si>
    <t>DIMISSIGUE</t>
  </si>
  <si>
    <t>P087818182696H</t>
  </si>
  <si>
    <t>BAGOUDOU</t>
  </si>
  <si>
    <t>P017418272057W</t>
  </si>
  <si>
    <t>BANILIA NGU</t>
  </si>
  <si>
    <t>P015017490919C</t>
  </si>
  <si>
    <t>NDI NKEMNKENGALEM</t>
  </si>
  <si>
    <t>ROBERT AMIN</t>
  </si>
  <si>
    <t>P018012520777F</t>
  </si>
  <si>
    <t>PLANTATION</t>
  </si>
  <si>
    <t>M032318059337F</t>
  </si>
  <si>
    <t>GIC DES AGRICULTEURS DES ÉLEVEURS ET FORESTIERS LA BONNE SEMENCE</t>
  </si>
  <si>
    <t>GIC AEF</t>
  </si>
  <si>
    <t>PRÉSERVER LES MOEURS ET COUTUMES</t>
  </si>
  <si>
    <t>M072317279190M</t>
  </si>
  <si>
    <t>ASSOCIATION LOYALE BAHAM DE YAOUNDE VILLAGE BAHO'O</t>
  </si>
  <si>
    <t>P010117216641S</t>
  </si>
  <si>
    <t>MAKEM FOMANA</t>
  </si>
  <si>
    <t>M022618501706Z</t>
  </si>
  <si>
    <t>GROUPE D'INITIATIVE COMMUNE DES AGRICULTEURS, PISCICULTEURS ET ELEVEURS DE LA LEKIE</t>
  </si>
  <si>
    <t>( GIC APEL )</t>
  </si>
  <si>
    <t>M051100036630R</t>
  </si>
  <si>
    <t>GROUP EYANGO BUSINESS SARL</t>
  </si>
  <si>
    <t>G.E.B. SARL</t>
  </si>
  <si>
    <t>P039417760760J</t>
  </si>
  <si>
    <t>CLARIS DUBILA</t>
  </si>
  <si>
    <t>P025315272620Y</t>
  </si>
  <si>
    <t>P050216382101L</t>
  </si>
  <si>
    <t>NKIAFU</t>
  </si>
  <si>
    <t>P018417694584L</t>
  </si>
  <si>
    <t>P028417336754L</t>
  </si>
  <si>
    <t>NJIKE NDANGA</t>
  </si>
  <si>
    <t>FELIX CLAUDE</t>
  </si>
  <si>
    <t>M062014613361A</t>
  </si>
  <si>
    <t>LOGISTICS AND TRANSIT INTERNATIONAL COMPANY SARL</t>
  </si>
  <si>
    <t>LTIC</t>
  </si>
  <si>
    <t>P089116623314E</t>
  </si>
  <si>
    <t>SOLANGE EPSE NGU</t>
  </si>
  <si>
    <t>ABASA CHO</t>
  </si>
  <si>
    <t>P122015963074J</t>
  </si>
  <si>
    <t>P015918571182H</t>
  </si>
  <si>
    <t>P017517725018E</t>
  </si>
  <si>
    <t>DJUIKOUO MONIQUE</t>
  </si>
  <si>
    <t>M012018158324W</t>
  </si>
  <si>
    <t>ASSOCIATION POUR LA PROMOTION DE LA SANTE SOCIALE ET FAMILIALE</t>
  </si>
  <si>
    <t>ASSOCIATION POUR LA PROMOTION DE LA SANTE SOCIALE</t>
  </si>
  <si>
    <t>P058218403375J</t>
  </si>
  <si>
    <t>FOTSO NJIKE</t>
  </si>
  <si>
    <t>ABRAHAM (ETS F.N.A SHOPPING)</t>
  </si>
  <si>
    <t>M121317250822L</t>
  </si>
  <si>
    <t>EP AFANOVENG</t>
  </si>
  <si>
    <t>M012217652979L</t>
  </si>
  <si>
    <t>SHINING HOPE CONNECTION</t>
  </si>
  <si>
    <t>P048916023834T</t>
  </si>
  <si>
    <t>SAPTCHI</t>
  </si>
  <si>
    <t>P069517687475S</t>
  </si>
  <si>
    <t>MATHIAS ZOLA</t>
  </si>
  <si>
    <t>P010117836014W</t>
  </si>
  <si>
    <t>VANESSA BRENDA</t>
  </si>
  <si>
    <t>P107617558456B</t>
  </si>
  <si>
    <t>PELEUM</t>
  </si>
  <si>
    <t>P106812249120G</t>
  </si>
  <si>
    <t>TCHAMDEU WOUTEPIEU</t>
  </si>
  <si>
    <t>P068517847652S</t>
  </si>
  <si>
    <t>Mbou diffo</t>
  </si>
  <si>
    <t>P047917706277H</t>
  </si>
  <si>
    <t>NONGNI  JEROME</t>
  </si>
  <si>
    <t>M091417254000C</t>
  </si>
  <si>
    <t>E ISL ABOUBAKAR SIDDI Q (FRANCOPHONE)</t>
  </si>
  <si>
    <t>P122016631594H</t>
  </si>
  <si>
    <t>NGON A RISSOUK JEAN MICHEL</t>
  </si>
  <si>
    <t>P087917763850F</t>
  </si>
  <si>
    <t>SONHANA MAFFO</t>
  </si>
  <si>
    <t>P019016874638G</t>
  </si>
  <si>
    <t>MARCELLE FLORENCE</t>
  </si>
  <si>
    <t>P065017022136H</t>
  </si>
  <si>
    <t>P057312480778T</t>
  </si>
  <si>
    <t>KOGULU CHIDIEBERE</t>
  </si>
  <si>
    <t>P067618158204R</t>
  </si>
  <si>
    <t>YVES BELMONDO</t>
  </si>
  <si>
    <t>M112417178948U</t>
  </si>
  <si>
    <t>TIKAZARA SARL</t>
  </si>
  <si>
    <t>P128512467231Q</t>
  </si>
  <si>
    <t>P097500514765F</t>
  </si>
  <si>
    <t>LEKEUFACK THERESE ALINE</t>
  </si>
  <si>
    <t>P030017092908T</t>
  </si>
  <si>
    <t>P039517860388Q</t>
  </si>
  <si>
    <t>NSANGOU NJIFON</t>
  </si>
  <si>
    <t>P122015973041H</t>
  </si>
  <si>
    <t>NDEDI SAMUEL</t>
  </si>
  <si>
    <t>P049017127389K</t>
  </si>
  <si>
    <t>SOUSSIA CALVIN</t>
  </si>
  <si>
    <t>ETS HAUTE TENSION BAR</t>
  </si>
  <si>
    <t>M049717404535D</t>
  </si>
  <si>
    <t>BUREAU DE GESTION DE FRET TERRESTRE</t>
  </si>
  <si>
    <t>(BGFT AGENCE GAROUA)</t>
  </si>
  <si>
    <t>VENTE DE BOISSONS ALCOLISÉES</t>
  </si>
  <si>
    <t>P119016482322C</t>
  </si>
  <si>
    <t>DJULOUNG</t>
  </si>
  <si>
    <t>DIANE ALIDA GAËLLE</t>
  </si>
  <si>
    <t>P098616656936X</t>
  </si>
  <si>
    <t>HANNAH ENANGA NDIVE</t>
  </si>
  <si>
    <t>EPSE INDOKO</t>
  </si>
  <si>
    <t>M121412240143R</t>
  </si>
  <si>
    <t>MJB &amp; ASSOCIES SARL</t>
  </si>
  <si>
    <t>P126616078765F</t>
  </si>
  <si>
    <t>AVOUZOA EPSE MENDOUGA</t>
  </si>
  <si>
    <t>P098915953057N</t>
  </si>
  <si>
    <t>MEBA MEBA</t>
  </si>
  <si>
    <t>P089612751586T</t>
  </si>
  <si>
    <t>AYABA A NGNOUNG</t>
  </si>
  <si>
    <t>JOELLE URSULE</t>
  </si>
  <si>
    <t>P018612756958H</t>
  </si>
  <si>
    <t>KONTCHOUO NGANMENI</t>
  </si>
  <si>
    <t>P046014408808Z</t>
  </si>
  <si>
    <t>MBESSE MOLO</t>
  </si>
  <si>
    <t>P057117274886T</t>
  </si>
  <si>
    <t>FASSE</t>
  </si>
  <si>
    <t>sous-traitant</t>
  </si>
  <si>
    <t>P075600252906E</t>
  </si>
  <si>
    <t>NOUNA AMBASSIRA</t>
  </si>
  <si>
    <t>P069218054567L</t>
  </si>
  <si>
    <t>AKAMBA AKONO</t>
  </si>
  <si>
    <t>DIANE SYLVIE</t>
  </si>
  <si>
    <t>P126417816642D</t>
  </si>
  <si>
    <t>P059617863752X</t>
  </si>
  <si>
    <t>Patou Bako</t>
  </si>
  <si>
    <t>Ets Madina Sarah Services</t>
  </si>
  <si>
    <t>P025818473168M</t>
  </si>
  <si>
    <t>CHEMOE TCHOMGUI</t>
  </si>
  <si>
    <t>P050316318560F</t>
  </si>
  <si>
    <t>P039316488765X</t>
  </si>
  <si>
    <t>KEMARNGANG</t>
  </si>
  <si>
    <t>M012217029747C</t>
  </si>
  <si>
    <t>BRAINTRUST CONSEIL SARL</t>
  </si>
  <si>
    <t>M119918266691P</t>
  </si>
  <si>
    <t>FORÊT COMMUNAUTAIRE MPEKOUALO MOGNOULINTSOGUI</t>
  </si>
  <si>
    <t>MPEMOG</t>
  </si>
  <si>
    <t>P055516900951E</t>
  </si>
  <si>
    <t>M092518168491Q</t>
  </si>
  <si>
    <t>ASSOCIATION NKOMETOU FC</t>
  </si>
  <si>
    <t>ANC</t>
  </si>
  <si>
    <t>P079418023271L</t>
  </si>
  <si>
    <t>NGO NGUE TEGUE</t>
  </si>
  <si>
    <t>P119115652055B</t>
  </si>
  <si>
    <t>MANETIE KEUBENG</t>
  </si>
  <si>
    <t>GIRENE</t>
  </si>
  <si>
    <t>P019017978985N</t>
  </si>
  <si>
    <t>KINGSLEY NONI</t>
  </si>
  <si>
    <t>P018917841119G</t>
  </si>
  <si>
    <t>HAIWANDA RINSALA</t>
  </si>
  <si>
    <t>P077517970660Q</t>
  </si>
  <si>
    <t>P098516157138C</t>
  </si>
  <si>
    <t>NDEKNE NGUEMTHE MADELEINE</t>
  </si>
  <si>
    <t>ETS NDK MULTI SERVICES</t>
  </si>
  <si>
    <t>P037316366937H</t>
  </si>
  <si>
    <t>MICHEE SALOMON PATRICE</t>
  </si>
  <si>
    <t>P077816910022N</t>
  </si>
  <si>
    <t>M082517957855F</t>
  </si>
  <si>
    <t>P049617802709Z</t>
  </si>
  <si>
    <t>TSEMGNE TCHOUMTCHOUA</t>
  </si>
  <si>
    <t>M032217172582J</t>
  </si>
  <si>
    <t>EDEN UNITED INVESTMENT LIMITED</t>
  </si>
  <si>
    <t>P019717739324Y</t>
  </si>
  <si>
    <t>ANABA OKALA</t>
  </si>
  <si>
    <t>GEONDOLYNE (ETS MATOA ET SERVICES)</t>
  </si>
  <si>
    <t>P107716031701T</t>
  </si>
  <si>
    <t>FONIN TCHINDA</t>
  </si>
  <si>
    <t>P088018481039W</t>
  </si>
  <si>
    <t>LUCIE AGATHE</t>
  </si>
  <si>
    <t>P049517707216Q</t>
  </si>
  <si>
    <t>MEKONTCHOU FOUTSOP</t>
  </si>
  <si>
    <t>P087516358173C</t>
  </si>
  <si>
    <t>NDEUMO NGOUDE</t>
  </si>
  <si>
    <t>P029417462966H</t>
  </si>
  <si>
    <t>TIMENE LONTSI SYLVAIN</t>
  </si>
  <si>
    <t>(ETS SANNÔ'O)</t>
  </si>
  <si>
    <t>TRANSPORTS URBAINS, CONCEPTION ET DIMENTIONNEMENT DES BATIMENTS</t>
  </si>
  <si>
    <t>P086300142190F</t>
  </si>
  <si>
    <t>BEDJOKO MBASSI</t>
  </si>
  <si>
    <t>P018818378089U</t>
  </si>
  <si>
    <t>ERIC FABRICE</t>
  </si>
  <si>
    <t>P089818565096N</t>
  </si>
  <si>
    <t>NSANGOU NJIKI</t>
  </si>
  <si>
    <t>P069416046069J</t>
  </si>
  <si>
    <t>NGUEKAM KAMGA</t>
  </si>
  <si>
    <t>ROSELINE DIANE</t>
  </si>
  <si>
    <t>P047312644258B</t>
  </si>
  <si>
    <t>MANGA MBIDA RAYMONDMAN</t>
  </si>
  <si>
    <t>MANGA MBIDA RAYMOND</t>
  </si>
  <si>
    <t>M079217238943P</t>
  </si>
  <si>
    <t>EP ELINGA</t>
  </si>
  <si>
    <t>P017318337083U</t>
  </si>
  <si>
    <t>MILDRED ANWI</t>
  </si>
  <si>
    <t>P079417562912N</t>
  </si>
  <si>
    <t>ERIC JEROME</t>
  </si>
  <si>
    <t>P086617395737A</t>
  </si>
  <si>
    <t>OKONKWO CHARLES OGOMEZIE</t>
  </si>
  <si>
    <t>P019817844587Y</t>
  </si>
  <si>
    <t>MEGNITSA FOUEJIO</t>
  </si>
  <si>
    <t>LAURETT E</t>
  </si>
  <si>
    <t>M032318089250S</t>
  </si>
  <si>
    <t>ACE GLOBAL PARTNERS LTD</t>
  </si>
  <si>
    <t>A G.P. LTD</t>
  </si>
  <si>
    <t>M092417151695Z</t>
  </si>
  <si>
    <t>SOCIETE COOPERATIVE SIMPLIFIE DES CACAOCULTEURS DYNAMIQUES DE MINTOM</t>
  </si>
  <si>
    <t>SCOPPS CAODYM</t>
  </si>
  <si>
    <t>M042316922194T</t>
  </si>
  <si>
    <t>ENSET OLD STUDENTS ASSOCIATION</t>
  </si>
  <si>
    <t>P068612498432X</t>
  </si>
  <si>
    <t>ALHADJI BAPPAGNO</t>
  </si>
  <si>
    <t>P066512644469S</t>
  </si>
  <si>
    <t>M041612505423K</t>
  </si>
  <si>
    <t>IMHOTEP INGENIERIE SARL</t>
  </si>
  <si>
    <t>P076916707673E</t>
  </si>
  <si>
    <t>FASI EMENDACK</t>
  </si>
  <si>
    <t>P019118505521N</t>
  </si>
  <si>
    <t>NIAKE NGANDJUI</t>
  </si>
  <si>
    <t>P098316123042K</t>
  </si>
  <si>
    <t>KAMDEM FODOUOP</t>
  </si>
  <si>
    <t>P085900253176J</t>
  </si>
  <si>
    <t>NGEMUKUM</t>
  </si>
  <si>
    <t>AKUOYU JOSEPHINE</t>
  </si>
  <si>
    <t>P069317792583G</t>
  </si>
  <si>
    <t>DAGSSI</t>
  </si>
  <si>
    <t>FERNAND ROSTAND</t>
  </si>
  <si>
    <t>P038318093740C</t>
  </si>
  <si>
    <t>Chombong</t>
  </si>
  <si>
    <t>Nelson Ndimeh</t>
  </si>
  <si>
    <t>P127817857812S</t>
  </si>
  <si>
    <t>BIH MERCY</t>
  </si>
  <si>
    <t>MUNDI EP. TICHA</t>
  </si>
  <si>
    <t>P098818448159F</t>
  </si>
  <si>
    <t>TATA SULEIMANU</t>
  </si>
  <si>
    <t>P122015850462G</t>
  </si>
  <si>
    <t>M071916071456A</t>
  </si>
  <si>
    <t>ASSOCIATION YANI AFRICA</t>
  </si>
  <si>
    <t>YANI AFRICA</t>
  </si>
  <si>
    <t>M092015070456W</t>
  </si>
  <si>
    <t>ITIS SAS</t>
  </si>
  <si>
    <t>P128318487566K</t>
  </si>
  <si>
    <t>Élisée Bernadette</t>
  </si>
  <si>
    <t>P017617209260F</t>
  </si>
  <si>
    <t>MOMO MARTINE COLETTE</t>
  </si>
  <si>
    <t>P079917852346A</t>
  </si>
  <si>
    <t>EMMANUEL NJOYU</t>
  </si>
  <si>
    <t>P119218497595Y</t>
  </si>
  <si>
    <t>Ebere chukwu</t>
  </si>
  <si>
    <t>Chukwu</t>
  </si>
  <si>
    <t>P029013912539D</t>
  </si>
  <si>
    <t>MAFANY VICTOR NGANDO</t>
  </si>
  <si>
    <t>(KINSMEN ADVOCATES LAW FIRM)</t>
  </si>
  <si>
    <t>P027217615406E</t>
  </si>
  <si>
    <t>EBESOM OSCAR</t>
  </si>
  <si>
    <t>APIABEI</t>
  </si>
  <si>
    <t>M011812675150L</t>
  </si>
  <si>
    <t>STE WORLD BUSINESS AND SERVICES SARL</t>
  </si>
  <si>
    <t>P048200474915D</t>
  </si>
  <si>
    <t>MBOULA NKADJI STEPHANIE</t>
  </si>
  <si>
    <t>P018617884388J</t>
  </si>
  <si>
    <t>P057400546312Q</t>
  </si>
  <si>
    <t>TAFEM POMBOU BEAUDELAIRE</t>
  </si>
  <si>
    <t>P122017500185K</t>
  </si>
  <si>
    <t>GIN TUAYEM SLAMBI</t>
  </si>
  <si>
    <t>P078818119983U</t>
  </si>
  <si>
    <t>FONDZEWIR THERESIA</t>
  </si>
  <si>
    <t>P029018267082S</t>
  </si>
  <si>
    <t>P038912643687P</t>
  </si>
  <si>
    <t>MAMEKOUN</t>
  </si>
  <si>
    <t>P125917086943S</t>
  </si>
  <si>
    <t>MBOUNGUEN EPSE MGOUGHOU</t>
  </si>
  <si>
    <t>P018617962667S</t>
  </si>
  <si>
    <t>P016416407523J</t>
  </si>
  <si>
    <t>M010017577131Y</t>
  </si>
  <si>
    <t>STÉ NATAHL SARL</t>
  </si>
  <si>
    <t>P099316379295T</t>
  </si>
  <si>
    <t>NGUEKEU TSAGUE</t>
  </si>
  <si>
    <t>ACCEL FIFEN</t>
  </si>
  <si>
    <t>M042416667548R</t>
  </si>
  <si>
    <t>SOCIETE MBP-PROCORP GROUP SARL</t>
  </si>
  <si>
    <t>P058517628386U</t>
  </si>
  <si>
    <t>DIFFO TANE</t>
  </si>
  <si>
    <t>P038318549211R</t>
  </si>
  <si>
    <t>KAJIO DONGMO RODRIGUE</t>
  </si>
  <si>
    <t>(ETS THE LASER TEETH WHITENING CAMEROON)</t>
  </si>
  <si>
    <t>P129516064516B</t>
  </si>
  <si>
    <t>BALAM YACOUBA</t>
  </si>
  <si>
    <t>ECHAFAUDEUR</t>
  </si>
  <si>
    <t>P076816684307D</t>
  </si>
  <si>
    <t>BIKAI BEND</t>
  </si>
  <si>
    <t>P119317948565P</t>
  </si>
  <si>
    <t>Yon</t>
  </si>
  <si>
    <t>Joseph Gael</t>
  </si>
  <si>
    <t>P068016216255Q</t>
  </si>
  <si>
    <t>P018217574015T</t>
  </si>
  <si>
    <t>PEKUOKANG</t>
  </si>
  <si>
    <t>M118016281778Y</t>
  </si>
  <si>
    <t>AFROBENELUX SARL</t>
  </si>
  <si>
    <t>P046618296839X</t>
  </si>
  <si>
    <t>ENOW ETCHU</t>
  </si>
  <si>
    <t>VICTORINE NCHONG</t>
  </si>
  <si>
    <t>P039317860974K</t>
  </si>
  <si>
    <t>OMENGUE BILOA</t>
  </si>
  <si>
    <t>P027113581931Z</t>
  </si>
  <si>
    <t>P118500472843R</t>
  </si>
  <si>
    <t>LONTSI MINETTE</t>
  </si>
  <si>
    <t>MEDIA AND RESEARCH CONSULTANCY</t>
  </si>
  <si>
    <t>M032318167497M</t>
  </si>
  <si>
    <t>REELANALYTICS CAMEROON LTD</t>
  </si>
  <si>
    <t>P029317276927R</t>
  </si>
  <si>
    <t>NDAM NGNIECHIE</t>
  </si>
  <si>
    <t>ZOUNKIPHILOU</t>
  </si>
  <si>
    <t>P057300243727E</t>
  </si>
  <si>
    <t>GASSA EMATOU</t>
  </si>
  <si>
    <t>MELCHIADE</t>
  </si>
  <si>
    <t>P050116986149A</t>
  </si>
  <si>
    <t>FOKAM MOPPI</t>
  </si>
  <si>
    <t>LIONNETTE FLAURE</t>
  </si>
  <si>
    <t>P098017334748L</t>
  </si>
  <si>
    <t>FITNGO</t>
  </si>
  <si>
    <t>P128916019608R</t>
  </si>
  <si>
    <t>MICAELLE.</t>
  </si>
  <si>
    <t>P037418314931H</t>
  </si>
  <si>
    <t>MBAH FREDERICK</t>
  </si>
  <si>
    <t>GENERAL CONTRACTS/SUPPLIES, IMPORTS/EXPORTS</t>
  </si>
  <si>
    <t>P027217668760C</t>
  </si>
  <si>
    <t>NCHAMUKONG STANLEY BABILA</t>
  </si>
  <si>
    <t>(LEARNDED PARK INTERNATIONAL)</t>
  </si>
  <si>
    <t>P099117070922B</t>
  </si>
  <si>
    <t>NSOH DICKSON NKUH</t>
  </si>
  <si>
    <t>P027012566723M</t>
  </si>
  <si>
    <t>CATHIE NELLY</t>
  </si>
  <si>
    <t>M042115976926X</t>
  </si>
  <si>
    <t>PRO-SECURE</t>
  </si>
  <si>
    <t>P039817860369W</t>
  </si>
  <si>
    <t>NGEUTSA TENANDJIO</t>
  </si>
  <si>
    <t>INESSE KELY</t>
  </si>
  <si>
    <t>P078716884197U</t>
  </si>
  <si>
    <t>JATSA EPSE NGUIMGO KANA</t>
  </si>
  <si>
    <t>VENTE CEINTRES ET LUNETTES</t>
  </si>
  <si>
    <t>P017512487625C</t>
  </si>
  <si>
    <t>M021612487231S</t>
  </si>
  <si>
    <t>STE AFRICAINE DE LOGISTIQUE ET DE TRANSPORT</t>
  </si>
  <si>
    <t>P018117759783P</t>
  </si>
  <si>
    <t>P057916927561P</t>
  </si>
  <si>
    <t>P069418358036C</t>
  </si>
  <si>
    <t>MBOUNGNIN IGORD</t>
  </si>
  <si>
    <t>P019516781678P</t>
  </si>
  <si>
    <t>P087417070254T</t>
  </si>
  <si>
    <t>MARIE NOEL DIANE</t>
  </si>
  <si>
    <t>M012416411534P</t>
  </si>
  <si>
    <t>P080418217344A</t>
  </si>
  <si>
    <t>PRODUCTION &amp; TRANSFORMATION CACAO</t>
  </si>
  <si>
    <t>M021612483590A</t>
  </si>
  <si>
    <t>SOCIETE CACAO &amp; CAFE DE QUALITE</t>
  </si>
  <si>
    <t>CCQ SARL</t>
  </si>
  <si>
    <t>P056117766756J</t>
  </si>
  <si>
    <t>NGO BASOGLOG</t>
  </si>
  <si>
    <t>P047618470423W</t>
  </si>
  <si>
    <t>LEKANI EPSE KENFACK</t>
  </si>
  <si>
    <t>P109617836675W</t>
  </si>
  <si>
    <t>EFFA AKOUMBA</t>
  </si>
  <si>
    <t>TATIANA SANDRA</t>
  </si>
  <si>
    <t>M030300014847W</t>
  </si>
  <si>
    <t>GEODIS PROJECTS CAMEROON</t>
  </si>
  <si>
    <t>GP CAM SA</t>
  </si>
  <si>
    <t>M042517756327H</t>
  </si>
  <si>
    <t>ALFIDI BUSINESS CENTER</t>
  </si>
  <si>
    <t>M022618416355Q</t>
  </si>
  <si>
    <t>GWAN GLOBAL CONSTRUCTION</t>
  </si>
  <si>
    <t>M070016224660J</t>
  </si>
  <si>
    <t>SHI XINSHI/ETS SHI XINSHI</t>
  </si>
  <si>
    <t>P010117059604C</t>
  </si>
  <si>
    <t>P058817274805B</t>
  </si>
  <si>
    <t>NGUEMBEU</t>
  </si>
  <si>
    <t>WILLIAM PIERRE ROSTAND</t>
  </si>
  <si>
    <t>P109517684538A</t>
  </si>
  <si>
    <t>EBAH BELA</t>
  </si>
  <si>
    <t>P018016719503J</t>
  </si>
  <si>
    <t>NYAMKA DOUM</t>
  </si>
  <si>
    <t>P048817891143S</t>
  </si>
  <si>
    <t>NDABO EKOH</t>
  </si>
  <si>
    <t>P028917664715L</t>
  </si>
  <si>
    <t>CHIDOZIE MARY</t>
  </si>
  <si>
    <t>P058712632449H</t>
  </si>
  <si>
    <t>TEKAM BONIFACE</t>
  </si>
  <si>
    <t>P048115522971G</t>
  </si>
  <si>
    <t>P036112150107P</t>
  </si>
  <si>
    <t>MARCEL THEODORE ABDOURAMANE</t>
  </si>
  <si>
    <t>P112118483969A</t>
  </si>
  <si>
    <t>ETS TARA FOODS</t>
  </si>
  <si>
    <t>M032217187320P</t>
  </si>
  <si>
    <t>GO-GOLD SARL</t>
  </si>
  <si>
    <t>P015912492067Y</t>
  </si>
  <si>
    <t>MAKOUET HADIDJATOU</t>
  </si>
  <si>
    <t>ETS MAKOUET HADIDJATOU</t>
  </si>
  <si>
    <t>P057512435631W</t>
  </si>
  <si>
    <t>NSIA KOUM SAMUEL</t>
  </si>
  <si>
    <t>ETS NSIA KOUM SAMUEL</t>
  </si>
  <si>
    <t>P048514438461N</t>
  </si>
  <si>
    <t>NKEMLA MAGANG EPSE AYISSI</t>
  </si>
  <si>
    <t>M071418379526G</t>
  </si>
  <si>
    <t>GIC MERITE CELESTE</t>
  </si>
  <si>
    <t>PRODUCTION DES PLANTS ET SEMENCES</t>
  </si>
  <si>
    <t>M052318251652P</t>
  </si>
  <si>
    <t>SOCIETE COOPERATIVE AVEC CONSEIL D'ADMINISTRATION DES PRODUCTEURS AGROPASTORAUX DU CAMEROUN</t>
  </si>
  <si>
    <t>COPAC COOP-CA</t>
  </si>
  <si>
    <t>P016617227351A</t>
  </si>
  <si>
    <t>SOH EPOUSE MANGABAP</t>
  </si>
  <si>
    <t>P058316721716M</t>
  </si>
  <si>
    <t>P108718350279Z</t>
  </si>
  <si>
    <t>ASSANGO NZOCK</t>
  </si>
  <si>
    <t>P039216331394B</t>
  </si>
  <si>
    <t>KADJIDJA FADIMATOU</t>
  </si>
  <si>
    <t>P058912300786N</t>
  </si>
  <si>
    <t>P016515269240S</t>
  </si>
  <si>
    <t>DALAISSOU</t>
  </si>
  <si>
    <t>BOGOLLA</t>
  </si>
  <si>
    <t>P085416012617H</t>
  </si>
  <si>
    <t>P057316935938G</t>
  </si>
  <si>
    <t>MASSAHA EPSE POUAHE</t>
  </si>
  <si>
    <t>P129016612601Z</t>
  </si>
  <si>
    <t>MEDOG NTEMEU</t>
  </si>
  <si>
    <t>M092417119146Z</t>
  </si>
  <si>
    <t>COLLEGE PRIVE LAIC ET BILINGUE NITCHEU &amp; EYENGA</t>
  </si>
  <si>
    <t>CPLBNE</t>
  </si>
  <si>
    <t>P100018160617B</t>
  </si>
  <si>
    <t>GIGLA ETIENNE</t>
  </si>
  <si>
    <t>P057517836219H</t>
  </si>
  <si>
    <t>KOGE MAGDALINE EMADE</t>
  </si>
  <si>
    <t>M082316150435Q</t>
  </si>
  <si>
    <t>SOCIETE COOPERATIVE SIMPLIFIÉ DES ENTREPRENEURS AGROPASTORAUX DE KOLLERE</t>
  </si>
  <si>
    <t>SCOOPS AGRO PAPC</t>
  </si>
  <si>
    <t>P012612481349X</t>
  </si>
  <si>
    <t>P058317928953N</t>
  </si>
  <si>
    <t>ASUKA NELSON UBENJUM</t>
  </si>
  <si>
    <t>M022216334837X</t>
  </si>
  <si>
    <t>ASSOCIATION DINTCHEN-COUCKE POUR LE DEVELOPPEMENT ET LA CULTURE</t>
  </si>
  <si>
    <t>A2DC</t>
  </si>
  <si>
    <t>ELLABORER DE PROJET DE DEVELOPPEMENT,PROMOVOIR TOUTES ACTIVITE DE FORMATION, ORGANISER DES ACTIVITE DE VALORISATION DU PATRIMOINE ...</t>
  </si>
  <si>
    <t>P019416176126Y</t>
  </si>
  <si>
    <t>P110217703975K</t>
  </si>
  <si>
    <t>Kengne nzongang</t>
  </si>
  <si>
    <t>P108118441717B</t>
  </si>
  <si>
    <t>EWESSE FIDELE FLORENCE</t>
  </si>
  <si>
    <t>(ETS EFF)</t>
  </si>
  <si>
    <t>P058700466567B</t>
  </si>
  <si>
    <t>MBOGNING DIELA SYLVIE</t>
  </si>
  <si>
    <t>P108518419845S</t>
  </si>
  <si>
    <t>AKAZING GOLDER AKWE</t>
  </si>
  <si>
    <t>P097916429852K</t>
  </si>
  <si>
    <t>P027616288791Z</t>
  </si>
  <si>
    <t>P018316728844X</t>
  </si>
  <si>
    <t>P019216130627Z</t>
  </si>
  <si>
    <t>MFOUET ASSANA</t>
  </si>
  <si>
    <t>P039316635092A</t>
  </si>
  <si>
    <t>ARMEL ZONE TABEA</t>
  </si>
  <si>
    <t>P049916625206L</t>
  </si>
  <si>
    <t>SENTIA ANDOBA</t>
  </si>
  <si>
    <t>P109011586307C</t>
  </si>
  <si>
    <t>NOUNGA ISSAH</t>
  </si>
  <si>
    <t>P015718390575Z</t>
  </si>
  <si>
    <t>FRU JOHN CHO</t>
  </si>
  <si>
    <t>P088417731310P</t>
  </si>
  <si>
    <t>BILOA ENDENGUE ÉPOUSE MINKONDA</t>
  </si>
  <si>
    <t>P095800141737Y</t>
  </si>
  <si>
    <t>ELISE LISETTE</t>
  </si>
  <si>
    <t>P018418505580U</t>
  </si>
  <si>
    <t>DONGMO TIAGUE</t>
  </si>
  <si>
    <t>P018918424087Z</t>
  </si>
  <si>
    <t>MAOUTSAP EPSE AYOTA</t>
  </si>
  <si>
    <t>P039218068003Y</t>
  </si>
  <si>
    <t>MAJO TATSENA</t>
  </si>
  <si>
    <t>Sefanie</t>
  </si>
  <si>
    <t>M102417126946K</t>
  </si>
  <si>
    <t>P057216875637W</t>
  </si>
  <si>
    <t>FUH ANGWAFOR</t>
  </si>
  <si>
    <t>P016900399053S</t>
  </si>
  <si>
    <t>ABDOURAHIMOUNE</t>
  </si>
  <si>
    <t>M063218297489M</t>
  </si>
  <si>
    <t>JEANNOS BUSINESS SERVICES SARL</t>
  </si>
  <si>
    <t>P098716015287R</t>
  </si>
  <si>
    <t>SONGWA AZOTI</t>
  </si>
  <si>
    <t>ALVINE NIQUEZE</t>
  </si>
  <si>
    <t>P030117888150P</t>
  </si>
  <si>
    <t>BRIAN NGAH</t>
  </si>
  <si>
    <t>VENTE PNEUS ET DÉCORATION VÉHICULES</t>
  </si>
  <si>
    <t>P108718327974W</t>
  </si>
  <si>
    <t>P019516768868T</t>
  </si>
  <si>
    <t>PRESTATION DE SERVICES, MOBILE MONEY, VENTE ACCESSOIRES TELEPHONIQUE</t>
  </si>
  <si>
    <t>P027514954679H</t>
  </si>
  <si>
    <t>M082117049659N</t>
  </si>
  <si>
    <t>SCI EMMERGENCE LTD</t>
  </si>
  <si>
    <t>SCIE LTD</t>
  </si>
  <si>
    <t>DISTRIBUTION, BTP, MARCHES PUBLICS, NEGOCE IMMOBILIERE, COMMERCE GENERAL ET PRESTATION DE SERVICES</t>
  </si>
  <si>
    <t>P049517070773R</t>
  </si>
  <si>
    <t>MAGNE ADELINE DIANE</t>
  </si>
  <si>
    <t>P118417855001Z</t>
  </si>
  <si>
    <t>MAGUIETSE</t>
  </si>
  <si>
    <t>P060018303047Y</t>
  </si>
  <si>
    <t>MORELLE CLOTILDE NTOMO</t>
  </si>
  <si>
    <t>M082417056535W</t>
  </si>
  <si>
    <t>ALFARAH INVESTMENTS GROUP SARL</t>
  </si>
  <si>
    <t>CONSEIL EN INVESTISSEMENT FINANCIER -LEVEE DE FONDS-MONTAGE DES DOSSIERS BANCABLES- ASSISTANCE COMPTABLE ET FISCALE- ET DIVERS PRESTATIONS</t>
  </si>
  <si>
    <t>P076012671906P</t>
  </si>
  <si>
    <t>NKANJE PAUL ROGER</t>
  </si>
  <si>
    <t>GARE DE L'EST</t>
  </si>
  <si>
    <t>P019718184173D</t>
  </si>
  <si>
    <t>DOUANLA SONHAFOUO</t>
  </si>
  <si>
    <t>M062417904855L</t>
  </si>
  <si>
    <t>BANO ASSURANCES SARL</t>
  </si>
  <si>
    <t>P088517144393Z</t>
  </si>
  <si>
    <t>CIRINE MEREMOU</t>
  </si>
  <si>
    <t>P079418346174N</t>
  </si>
  <si>
    <t>Jean pierre</t>
  </si>
  <si>
    <t>P096817928999F</t>
  </si>
  <si>
    <t>ELELI CECILIA</t>
  </si>
  <si>
    <t>P019217351063Z</t>
  </si>
  <si>
    <t>DEE AUDREY</t>
  </si>
  <si>
    <t>PRESTATIONS DE SERVICES,BTP, COMMERCE GENERAL</t>
  </si>
  <si>
    <t>P047414627263P</t>
  </si>
  <si>
    <t>M031818451303Z</t>
  </si>
  <si>
    <t>SOCIETE COOPERATIVE SIMPLIFIEE DES PRODUCTRICES AGRICOLES DE LA GRANDE SANAGA-NYONG-ET-KELLE &amp; LIT</t>
  </si>
  <si>
    <t>SCOOPS NEK.LITTO</t>
  </si>
  <si>
    <t>P122017212016K</t>
  </si>
  <si>
    <t>FOMEKONG JEAN DE DIEU</t>
  </si>
  <si>
    <t>P080316357501T</t>
  </si>
  <si>
    <t>P087016395775R</t>
  </si>
  <si>
    <t>P019918144656L</t>
  </si>
  <si>
    <t>FANGO MARIETTE</t>
  </si>
  <si>
    <t>P038017614160C</t>
  </si>
  <si>
    <t>CHRISTIAN MAJOR</t>
  </si>
  <si>
    <t>P019016826904D</t>
  </si>
  <si>
    <t>P019012485149T</t>
  </si>
  <si>
    <t>P116912599451H</t>
  </si>
  <si>
    <t>KAMENI MAURICE</t>
  </si>
  <si>
    <t>CLINIQUE SAINT ANDRE</t>
  </si>
  <si>
    <t>P039317024689Y</t>
  </si>
  <si>
    <t>NDJOUSSI DIEU NEDOR</t>
  </si>
  <si>
    <t>P128718163671P</t>
  </si>
  <si>
    <t>ASANDAK OBEDIENT EKWONG (SPA&amp;BEAUTY SALOON)</t>
  </si>
  <si>
    <t>P098312481010P</t>
  </si>
  <si>
    <t>LINDJI YANKAM EPSE KAMGUEM JULIENNE</t>
  </si>
  <si>
    <t>LENCH PRESSING</t>
  </si>
  <si>
    <t>P125700522850G</t>
  </si>
  <si>
    <t>NJOH NDELEY</t>
  </si>
  <si>
    <t>M022416476850D</t>
  </si>
  <si>
    <t>SOFT DESIGN AND BUILDING BTP SARL</t>
  </si>
  <si>
    <t>P097212627244B</t>
  </si>
  <si>
    <t>NOULATCHEUSSIE NGUEMETCHA</t>
  </si>
  <si>
    <t>RAYMOND LE DROL</t>
  </si>
  <si>
    <t>P026318529825X</t>
  </si>
  <si>
    <t>P038117572143M</t>
  </si>
  <si>
    <t>M122017037666H</t>
  </si>
  <si>
    <t>SOCIETE COOPÉRATIVE SIMPLIFIÉE DES PRODUCTEURS DE COTON DE DORE</t>
  </si>
  <si>
    <t>P128212718250Q</t>
  </si>
  <si>
    <t>PETIPE</t>
  </si>
  <si>
    <t>PATERNE AIME</t>
  </si>
  <si>
    <t>P127300173961R</t>
  </si>
  <si>
    <t>MAFFO TAYANG</t>
  </si>
  <si>
    <t>P087711616384F</t>
  </si>
  <si>
    <t>HWANI TCHOUPE</t>
  </si>
  <si>
    <t>FELIX ROLAND</t>
  </si>
  <si>
    <t>P019016022050L</t>
  </si>
  <si>
    <t>CHUNKE VERNON ZETA</t>
  </si>
  <si>
    <t>P058417725821N</t>
  </si>
  <si>
    <t>Bikom</t>
  </si>
  <si>
    <t>P089616848113Q</t>
  </si>
  <si>
    <t>M031712617916J</t>
  </si>
  <si>
    <t>GIC GENERATION POSITIVE</t>
  </si>
  <si>
    <t>P109312771239N</t>
  </si>
  <si>
    <t>MAGNIYEM</t>
  </si>
  <si>
    <t>P028018008836T</t>
  </si>
  <si>
    <t>ELVIS ABECHE</t>
  </si>
  <si>
    <t>P069616163590T</t>
  </si>
  <si>
    <t>ITEMBE NGALEU</t>
  </si>
  <si>
    <t>IDAL NICOLAS</t>
  </si>
  <si>
    <t>P078112270217Y</t>
  </si>
  <si>
    <t>ABOUBAKARY BELLO</t>
  </si>
  <si>
    <t>P059218465162R</t>
  </si>
  <si>
    <t>Ngouadjio</t>
  </si>
  <si>
    <t>Leocardie Michaelle</t>
  </si>
  <si>
    <t>P014800417076G</t>
  </si>
  <si>
    <t>KAGHOU MATHIEU</t>
  </si>
  <si>
    <t>P109017999832Y</t>
  </si>
  <si>
    <t>P096417458116J</t>
  </si>
  <si>
    <t>P080615979125W</t>
  </si>
  <si>
    <t>OBAZI EMMANUEL IKECHUKWU</t>
  </si>
  <si>
    <t>P069217782304Q</t>
  </si>
  <si>
    <t>P106217901172A</t>
  </si>
  <si>
    <t>P027817179982R</t>
  </si>
  <si>
    <t>GEORGE VUMONBI</t>
  </si>
  <si>
    <t>M082116404275J</t>
  </si>
  <si>
    <t>DVIA BAZAR LAND SARL</t>
  </si>
  <si>
    <t>P027718376545E</t>
  </si>
  <si>
    <t>VENTE PIECES ELECTRONIQUE, CHARGER TELEPHONE</t>
  </si>
  <si>
    <t>P040016493360H</t>
  </si>
  <si>
    <t>JUNIOR LAURENT</t>
  </si>
  <si>
    <t>P018616848623N</t>
  </si>
  <si>
    <t>JULES HERMANN</t>
  </si>
  <si>
    <t>P059216382125X</t>
  </si>
  <si>
    <t>MOKHTARI</t>
  </si>
  <si>
    <t>HAMDI</t>
  </si>
  <si>
    <t>P122017116386C</t>
  </si>
  <si>
    <t>LONTCHI MAMIKEM EPSE GNENTEDEM</t>
  </si>
  <si>
    <t>P128016333903G</t>
  </si>
  <si>
    <t>M072517907093L</t>
  </si>
  <si>
    <t>KARM'L Digital</t>
  </si>
  <si>
    <t>P040016622421N</t>
  </si>
  <si>
    <t>MOUSSONGO EWANGA ITOE</t>
  </si>
  <si>
    <t>CYPRIAN.</t>
  </si>
  <si>
    <t>P129717711852C</t>
  </si>
  <si>
    <t>CLAUDIA GUZANG</t>
  </si>
  <si>
    <t>P018212528021A</t>
  </si>
  <si>
    <t>VENTE DE SCOTH</t>
  </si>
  <si>
    <t>P036715413801U</t>
  </si>
  <si>
    <t>ORAKA</t>
  </si>
  <si>
    <t>M072417067446Y</t>
  </si>
  <si>
    <t>BATIR LE CAMEROUN</t>
  </si>
  <si>
    <t>P028117615967S</t>
  </si>
  <si>
    <t>WOUADJIO EPSE TCHATCHOUANG</t>
  </si>
  <si>
    <t>P057518153249G</t>
  </si>
  <si>
    <t>kouda essama</t>
  </si>
  <si>
    <t>antoine henri</t>
  </si>
  <si>
    <t>P118917691614F</t>
  </si>
  <si>
    <t>WEKWAHI TCHANGA ANITA VIRGINIE</t>
  </si>
  <si>
    <t>P110016809188A</t>
  </si>
  <si>
    <t>NGOA EDOA BARBARE SOLANGE</t>
  </si>
  <si>
    <t>'' ETS ECLAT DES ANGES ''</t>
  </si>
  <si>
    <t>P039112440909P</t>
  </si>
  <si>
    <t>P108116458368G</t>
  </si>
  <si>
    <t>JUNIOR AKENJI</t>
  </si>
  <si>
    <t>P012015757566C</t>
  </si>
  <si>
    <t>NDOH TABI</t>
  </si>
  <si>
    <t>P017412523377R</t>
  </si>
  <si>
    <t>FESSAL MOUNIER NSANGOUFES</t>
  </si>
  <si>
    <t>FESSAL MOUNIER NSANGOU</t>
  </si>
  <si>
    <t>P019018385544L</t>
  </si>
  <si>
    <t>MANATCHEO</t>
  </si>
  <si>
    <t>LONG HAI</t>
  </si>
  <si>
    <t>M012517509484D</t>
  </si>
  <si>
    <t>MULAN SARL</t>
  </si>
  <si>
    <t>M102218179120T</t>
  </si>
  <si>
    <t>MILKA BAT SARL</t>
  </si>
  <si>
    <t>M079100004279B</t>
  </si>
  <si>
    <t>STE CAMER DE TRAVAUX ET COMMERCE</t>
  </si>
  <si>
    <t>SOCATRACO SARL</t>
  </si>
  <si>
    <t>P079416324588D</t>
  </si>
  <si>
    <t>ZALINGONO MEZOUOGUE</t>
  </si>
  <si>
    <t>SUZANNE LAKEN</t>
  </si>
  <si>
    <t>Photocopie</t>
  </si>
  <si>
    <t>P089816984463N</t>
  </si>
  <si>
    <t>DONGMO NSANGOU</t>
  </si>
  <si>
    <t>P058317618952B</t>
  </si>
  <si>
    <t>P018912502938X</t>
  </si>
  <si>
    <t>MAKOUDJOU TAKUBO JACQUELINEMAK</t>
  </si>
  <si>
    <t>MAKOUDJOU TAKUBO JACQUELINE</t>
  </si>
  <si>
    <t>M112518383068S</t>
  </si>
  <si>
    <t>ASSOCIATION DES JEUNES DE NDOBO</t>
  </si>
  <si>
    <t>AJP</t>
  </si>
  <si>
    <t>M110800036722J</t>
  </si>
  <si>
    <t>GLORIOUS BNP SCHOOL</t>
  </si>
  <si>
    <t>G.B.N.P.S</t>
  </si>
  <si>
    <t>P064512419999Y</t>
  </si>
  <si>
    <t>ENGAL ANDREETS</t>
  </si>
  <si>
    <t>ETS EGA-BIS</t>
  </si>
  <si>
    <t>P052517762065T</t>
  </si>
  <si>
    <t>P118412678443R</t>
  </si>
  <si>
    <t>P067617507507U</t>
  </si>
  <si>
    <t>ZOBO MVOGO</t>
  </si>
  <si>
    <t>P090117721902U</t>
  </si>
  <si>
    <t>NKEASI WILMA NBI</t>
  </si>
  <si>
    <t>P019217673660Z</t>
  </si>
  <si>
    <t>BESSALA AKONO</t>
  </si>
  <si>
    <t>BRIGITTE ISABELLE</t>
  </si>
  <si>
    <t>M012618329508Q</t>
  </si>
  <si>
    <t>FALKAOH DIGITAL SARL</t>
  </si>
  <si>
    <t>FADIG SARL</t>
  </si>
  <si>
    <t>P116900307204Z</t>
  </si>
  <si>
    <t>MBOK NYOBE</t>
  </si>
  <si>
    <t>P049518321998Q</t>
  </si>
  <si>
    <t>TCHOUFFA JANVIER</t>
  </si>
  <si>
    <t>P048718395924T</t>
  </si>
  <si>
    <t>TAMKAM ETALA HERMANN DIMITRI</t>
  </si>
  <si>
    <t>P108400031485S</t>
  </si>
  <si>
    <t>KENGNE PATRICE</t>
  </si>
  <si>
    <t>ETS KENGNE PATRICE</t>
  </si>
  <si>
    <t>P015517201535Q</t>
  </si>
  <si>
    <t>MAKOUGOUM VEUVE FOKOU</t>
  </si>
  <si>
    <t>P088217681333J</t>
  </si>
  <si>
    <t>AWAIWAI BOUBA</t>
  </si>
  <si>
    <t>P089416886705H</t>
  </si>
  <si>
    <t>MAFFO FOTEPONG</t>
  </si>
  <si>
    <t>M102417136359J</t>
  </si>
  <si>
    <t>ROGIVAL COMPANY LIMITED</t>
  </si>
  <si>
    <t>DISTRIBUTEUR DES PRODUITS DES BRASSERIES DU CAMEROUN</t>
  </si>
  <si>
    <t>P068716492684T</t>
  </si>
  <si>
    <t>BERTHA MIYLAM</t>
  </si>
  <si>
    <t>P013917974363W</t>
  </si>
  <si>
    <t>MANEWA EPOUSE DJOMO</t>
  </si>
  <si>
    <t>P013118326451D</t>
  </si>
  <si>
    <t>NKETCHAJI</t>
  </si>
  <si>
    <t>P017117607207D</t>
  </si>
  <si>
    <t>MARDJINATOU</t>
  </si>
  <si>
    <t>P057512104632X</t>
  </si>
  <si>
    <t>P019312442503F</t>
  </si>
  <si>
    <t>P058816863234D</t>
  </si>
  <si>
    <t>MELVIS NGUM</t>
  </si>
  <si>
    <t>P016016702934W</t>
  </si>
  <si>
    <t>P128318333283F</t>
  </si>
  <si>
    <t>ODETTE BAYE</t>
  </si>
  <si>
    <t>P038217142934X</t>
  </si>
  <si>
    <t>P017500439479Y</t>
  </si>
  <si>
    <t>P019316282803L</t>
  </si>
  <si>
    <t>NJIE ENOW EBAI ENOW</t>
  </si>
  <si>
    <t>(ETS VINCIO GROUP)</t>
  </si>
  <si>
    <t>P019216674475U</t>
  </si>
  <si>
    <t>TEUFA YEMAFOUO EPSE TINWA</t>
  </si>
  <si>
    <t>P065316804291N</t>
  </si>
  <si>
    <t>AKAMBA AFIBA EPOUSE FOUMANE NGANE</t>
  </si>
  <si>
    <t>P106100157802T</t>
  </si>
  <si>
    <t>P105915329124Q</t>
  </si>
  <si>
    <t>P077514538468L</t>
  </si>
  <si>
    <t>ZINTCHEM A NYOKON EPSE SAKE</t>
  </si>
  <si>
    <t>P107816012007Y</t>
  </si>
  <si>
    <t>DJONDINE</t>
  </si>
  <si>
    <t>P076800574910R</t>
  </si>
  <si>
    <t>M122116788502Z</t>
  </si>
  <si>
    <t>STE PNEU MALIN</t>
  </si>
  <si>
    <t>COMMERCE GENERAL/PRESTATIONS DE SERVICE/IMPORT-EXPORTS</t>
  </si>
  <si>
    <t>P036912376791G</t>
  </si>
  <si>
    <t>KOUCHE FODOP ANICET</t>
  </si>
  <si>
    <t>P117017704642Z</t>
  </si>
  <si>
    <t>BARIKA epse ACHU.</t>
  </si>
  <si>
    <t>ALICE ANNE.</t>
  </si>
  <si>
    <t>P039917456432P</t>
  </si>
  <si>
    <t>DJAZOULI IBRAHIM</t>
  </si>
  <si>
    <t>P019116039057Z</t>
  </si>
  <si>
    <t>Transports</t>
  </si>
  <si>
    <t>P117817892094F</t>
  </si>
  <si>
    <t>INÈS JOVY</t>
  </si>
  <si>
    <t>P056517718455D</t>
  </si>
  <si>
    <t>KEINFACK FOUEDJIO Espse NGUIMKENG</t>
  </si>
  <si>
    <t>P116800187169X</t>
  </si>
  <si>
    <t>TAAKAM ANDRE</t>
  </si>
  <si>
    <t>ETS TAAKAM ANDRE</t>
  </si>
  <si>
    <t>M011918289594K</t>
  </si>
  <si>
    <t>CABINET COMPTABLE MOUGA SARL</t>
  </si>
  <si>
    <t>COMMERCE GENERAL - PRESTATIONS DE SERVICES - IMPORT-EXPORT</t>
  </si>
  <si>
    <t>P127916099327S</t>
  </si>
  <si>
    <t>MARCEL ALBERT</t>
  </si>
  <si>
    <t>P068012570628G</t>
  </si>
  <si>
    <t>EKEUMO RADJA</t>
  </si>
  <si>
    <t>BERTHOLUS</t>
  </si>
  <si>
    <t>P122017535042X</t>
  </si>
  <si>
    <t>FONGANG NDE SEBASTIEN DEMIDOFF</t>
  </si>
  <si>
    <t>VENTE PPM</t>
  </si>
  <si>
    <t>P018417475936Q</t>
  </si>
  <si>
    <t>SALI VAGANA</t>
  </si>
  <si>
    <t>P106800522857G</t>
  </si>
  <si>
    <t>DJANI FRANCOIS</t>
  </si>
  <si>
    <t>ETS STRONG KITS</t>
  </si>
  <si>
    <t>M021517260072R</t>
  </si>
  <si>
    <t>E PR OUR LADY OF RESURRECTION</t>
  </si>
  <si>
    <t>P028317016107Z</t>
  </si>
  <si>
    <t>MVONDO BIENVENU</t>
  </si>
  <si>
    <t>P038416729999G</t>
  </si>
  <si>
    <t>KALAMEU KALAMEU</t>
  </si>
  <si>
    <t>RODOLPHE BORIS</t>
  </si>
  <si>
    <t>P038516372790R</t>
  </si>
  <si>
    <t>KENGNE BEMO</t>
  </si>
  <si>
    <t>ANNICET CONSTANTIN</t>
  </si>
  <si>
    <t>P067315979928K</t>
  </si>
  <si>
    <t>MOUAFO TSAYO</t>
  </si>
  <si>
    <t>P028818369035N</t>
  </si>
  <si>
    <t>FIADJEU EPSE TCHAMENI</t>
  </si>
  <si>
    <t>P086100209816R</t>
  </si>
  <si>
    <t>KEMAMEGNI HELENE</t>
  </si>
  <si>
    <t>P068318079331H</t>
  </si>
  <si>
    <t>NWACHAN SONITA</t>
  </si>
  <si>
    <t>P018015789655M</t>
  </si>
  <si>
    <t>IBRAHIM IYA IBNOU AHMAD</t>
  </si>
  <si>
    <t>INSTALLATION ET MAINTENANCE RESEAUX LOG.</t>
  </si>
  <si>
    <t>P127212494585B</t>
  </si>
  <si>
    <t>MELANE GUILLAUME</t>
  </si>
  <si>
    <t>ETS GM TELECOM</t>
  </si>
  <si>
    <t>M082116410041Y</t>
  </si>
  <si>
    <t>GREEN AFRICA POOL SARL</t>
  </si>
  <si>
    <t>P097818447536F</t>
  </si>
  <si>
    <t>PRUDENCIA EBAI</t>
  </si>
  <si>
    <t>P098018283360E</t>
  </si>
  <si>
    <t>ABELA MARIE PÉLAGIE</t>
  </si>
  <si>
    <t>M081300047303M</t>
  </si>
  <si>
    <t>MOUNT SINAI LAY NURSERY AND PRIMARY SCHOOL</t>
  </si>
  <si>
    <t>P010218368052R</t>
  </si>
  <si>
    <t>P077716671890Q</t>
  </si>
  <si>
    <t>ROSITA EBANGA AGBOR</t>
  </si>
  <si>
    <t>M112116722463Z</t>
  </si>
  <si>
    <t>6F PRODUCTION SARL</t>
  </si>
  <si>
    <t>P099518589294Z</t>
  </si>
  <si>
    <t>NAWIABAO</t>
  </si>
  <si>
    <t>M062517812912C</t>
  </si>
  <si>
    <t>PRIME VENTURES HOLDINGS</t>
  </si>
  <si>
    <t>PVH LTD</t>
  </si>
  <si>
    <t>P047317775903L</t>
  </si>
  <si>
    <t>P019512415552T</t>
  </si>
  <si>
    <t>LONTSI FOMEKONG</t>
  </si>
  <si>
    <t>P019615616025D</t>
  </si>
  <si>
    <t>TSATA NGUETSA</t>
  </si>
  <si>
    <t>P117416629631W</t>
  </si>
  <si>
    <t>SOMOKOY YONAS</t>
  </si>
  <si>
    <t>M012618315199X</t>
  </si>
  <si>
    <t>STELLISSIMA - SPA SARL</t>
  </si>
  <si>
    <t>P088618027059B</t>
  </si>
  <si>
    <t>P040418146091E</t>
  </si>
  <si>
    <t>ANGUE EWANE</t>
  </si>
  <si>
    <t>DONCIEL YVANA</t>
  </si>
  <si>
    <t>P078218094156F</t>
  </si>
  <si>
    <t>P028417005076R</t>
  </si>
  <si>
    <t>SOUMO FOUKOU</t>
  </si>
  <si>
    <t>P049818132712Z</t>
  </si>
  <si>
    <t>malug ndiforpu</t>
  </si>
  <si>
    <t>aichatou</t>
  </si>
  <si>
    <t>P089817053932S</t>
  </si>
  <si>
    <t>PROF.UNIVERSITE</t>
  </si>
  <si>
    <t>P016012720732Y</t>
  </si>
  <si>
    <t>P057416248904S</t>
  </si>
  <si>
    <t>EMÉKEKWUE</t>
  </si>
  <si>
    <t>P099217152931Q</t>
  </si>
  <si>
    <t>NGOUMOU NDOA</t>
  </si>
  <si>
    <t>ZACHARIE XAVIER</t>
  </si>
  <si>
    <t>P045912484634A</t>
  </si>
  <si>
    <t>ZACHARIE PAULIN</t>
  </si>
  <si>
    <t>P019716907845L</t>
  </si>
  <si>
    <t>ZOUR KALAINI</t>
  </si>
  <si>
    <t>P098812412568X</t>
  </si>
  <si>
    <t>ABDOU ALI</t>
  </si>
  <si>
    <t>P098718540357Z</t>
  </si>
  <si>
    <t>MBA DJONDZO</t>
  </si>
  <si>
    <t>FAUBERT AUGUSTE</t>
  </si>
  <si>
    <t>P117918412331P</t>
  </si>
  <si>
    <t>NOLANEGUE</t>
  </si>
  <si>
    <t>P089816073325J</t>
  </si>
  <si>
    <t>MAJD TOSH</t>
  </si>
  <si>
    <t>P057516778941F</t>
  </si>
  <si>
    <t>SIMPLICE MATHURIN</t>
  </si>
  <si>
    <t>M012416382523B</t>
  </si>
  <si>
    <t>GREAT HOPE VENTURES LTD</t>
  </si>
  <si>
    <t>P024716945514M</t>
  </si>
  <si>
    <t>AGBOR YVONNE ENOW</t>
  </si>
  <si>
    <t>P028218482117M</t>
  </si>
  <si>
    <t>MAJOIE EVELYNE</t>
  </si>
  <si>
    <t>P048317710092K</t>
  </si>
  <si>
    <t>CATHY MAJOLIE</t>
  </si>
  <si>
    <t>P029017664974H</t>
  </si>
  <si>
    <t>P068914246986C</t>
  </si>
  <si>
    <t>JEAN DEDIE</t>
  </si>
  <si>
    <t>P099315997300W</t>
  </si>
  <si>
    <t>TAMAFFOUO</t>
  </si>
  <si>
    <t>VENTE DE BEIGNETS ET HARICOTS</t>
  </si>
  <si>
    <t>P017116699012N</t>
  </si>
  <si>
    <t>EPHEMIA FRI</t>
  </si>
  <si>
    <t>P016616576298S</t>
  </si>
  <si>
    <t>M032217164282L</t>
  </si>
  <si>
    <t>NEVA SARL</t>
  </si>
  <si>
    <t>P028217709736D</t>
  </si>
  <si>
    <t>P017916634897T</t>
  </si>
  <si>
    <t>JOSEPH KUGHAF</t>
  </si>
  <si>
    <t>P015812240629Q</t>
  </si>
  <si>
    <t>ALIM ABOUBAKAR</t>
  </si>
  <si>
    <t>ETS ALIM ABOUBAKAR</t>
  </si>
  <si>
    <t>P018012241328P</t>
  </si>
  <si>
    <t>GBABIO BILOUNGA Lynda</t>
  </si>
  <si>
    <t>LYNDA COIFFURE</t>
  </si>
  <si>
    <t>P047315099719G</t>
  </si>
  <si>
    <t>MANTAM</t>
  </si>
  <si>
    <t>P058517985506N</t>
  </si>
  <si>
    <t>NGO BAYIHA EPSE MAKON</t>
  </si>
  <si>
    <t>P099817660334Y</t>
  </si>
  <si>
    <t>CEGUY ARIOL</t>
  </si>
  <si>
    <t>P046812337700Z</t>
  </si>
  <si>
    <t>MBANGA PETER NJIMUNU</t>
  </si>
  <si>
    <t>P087717687803W</t>
  </si>
  <si>
    <t>P047616603334D</t>
  </si>
  <si>
    <t>MAMEKAM EPSE ZIKEM</t>
  </si>
  <si>
    <t>P010316496849E</t>
  </si>
  <si>
    <t>Commerces</t>
  </si>
  <si>
    <t>P089918553257U</t>
  </si>
  <si>
    <t>HARO EPSE KANSO MOHAMAD AWA</t>
  </si>
  <si>
    <t>P089112409257L</t>
  </si>
  <si>
    <t>SOUMO KOH MARTIN AURENT</t>
  </si>
  <si>
    <t>P086412695896B</t>
  </si>
  <si>
    <t>P059412680798F</t>
  </si>
  <si>
    <t>TEIKEU BYDIAS SAMUEL</t>
  </si>
  <si>
    <t>ETS KAMSON BTP CONSTRUCTIONS</t>
  </si>
  <si>
    <t>P017117729494U</t>
  </si>
  <si>
    <t>KENFACK  JOUMESSI</t>
  </si>
  <si>
    <t>SERGE  HERMANN</t>
  </si>
  <si>
    <t>M012416371031R</t>
  </si>
  <si>
    <t>MARBRERIE ASSO SERVICES SARL</t>
  </si>
  <si>
    <t>COMMERCE GÉNÉRAL, FABRICATION ET VENTE DE PIERRE TOMBALE, PRESTATION PRESTATIONS DE SERVICES</t>
  </si>
  <si>
    <t>P079217092584M</t>
  </si>
  <si>
    <t>NOLLA LÉONARD</t>
  </si>
  <si>
    <t>P069117876336A</t>
  </si>
  <si>
    <t>LEUMENI PELAMI</t>
  </si>
  <si>
    <t>P068317503692N</t>
  </si>
  <si>
    <t>SAADATOU YAYA</t>
  </si>
  <si>
    <t>ETS SAA YAYA AUTO</t>
  </si>
  <si>
    <t>P098112710048K</t>
  </si>
  <si>
    <t>ZIANI</t>
  </si>
  <si>
    <t>P122016468137Y</t>
  </si>
  <si>
    <t>MAGNY ANNE</t>
  </si>
  <si>
    <t>P122016204945L</t>
  </si>
  <si>
    <t>TSASSE KUETE LEONIE JOVITTE</t>
  </si>
  <si>
    <t>P048000135828T</t>
  </si>
  <si>
    <t>ROSINE PULCHERIE</t>
  </si>
  <si>
    <t>P087517658005S</t>
  </si>
  <si>
    <t>MBEM MBEM LAZARE CARNOT</t>
  </si>
  <si>
    <t>"ETABLISSEMENTS A TA PORTE"</t>
  </si>
  <si>
    <t>M010818054477U</t>
  </si>
  <si>
    <t>DÉLÉGATION DÉPARTEMENTALE DES PETITES ET MOYENNES ENTREPRISE, DE L'ÉCONOMIE SOCIALE ET DE L'ARTISANA</t>
  </si>
  <si>
    <t>DD-MINPMEESA-VINA</t>
  </si>
  <si>
    <t>P037716815007D</t>
  </si>
  <si>
    <t>ASSO FOGANG</t>
  </si>
  <si>
    <t>M052017135889G</t>
  </si>
  <si>
    <t>ASSOCIATION NATONALE DES CHEFS TRADITIONNELS HAOUSSA DU CAMEROUN</t>
  </si>
  <si>
    <t>A.N.C.T.H.C</t>
  </si>
  <si>
    <t>TRANSPORT/PREST SCES/IMP-EXP/CCE GL</t>
  </si>
  <si>
    <t>M091412148296B</t>
  </si>
  <si>
    <t>STE LES TRANSACTIONS BAREZI SARL</t>
  </si>
  <si>
    <t>"LES TRANSACTIONS BAREZI SARL"</t>
  </si>
  <si>
    <t>P077917817008G</t>
  </si>
  <si>
    <t>NANGA NOAH</t>
  </si>
  <si>
    <t>P069417663852E</t>
  </si>
  <si>
    <t>NTE NGOUME</t>
  </si>
  <si>
    <t>P116716326882G</t>
  </si>
  <si>
    <t>ZHANG YONGLI</t>
  </si>
  <si>
    <t>P068817731790M</t>
  </si>
  <si>
    <t>SANDRINE BLONDE</t>
  </si>
  <si>
    <t>P017816012158A</t>
  </si>
  <si>
    <t>ELHADJI NAROUA</t>
  </si>
  <si>
    <t>P117112281469R</t>
  </si>
  <si>
    <t>KOUAWA EPSE TCHUENTE</t>
  </si>
  <si>
    <t>P109016768780B</t>
  </si>
  <si>
    <t>KOUETE LONTOUO</t>
  </si>
  <si>
    <t>P027014883988F</t>
  </si>
  <si>
    <t>KENWOUIN</t>
  </si>
  <si>
    <t>P060117641454R</t>
  </si>
  <si>
    <t>P069216991523A</t>
  </si>
  <si>
    <t>NGONO BETAME</t>
  </si>
  <si>
    <t>P047100405944L</t>
  </si>
  <si>
    <t>M092518278606Z</t>
  </si>
  <si>
    <t>AJOUBONG. LTD</t>
  </si>
  <si>
    <t>P097615974330A</t>
  </si>
  <si>
    <t>NGHODA BONIFACE</t>
  </si>
  <si>
    <t>P126600141850C</t>
  </si>
  <si>
    <t>INYIAMA ANAYO</t>
  </si>
  <si>
    <t>COMMERCE -IMP/EXP-NEGOCE-PRESTATION</t>
  </si>
  <si>
    <t>M021912751812J</t>
  </si>
  <si>
    <t>SERVICE MANAGEMENT FOR AFRICAN</t>
  </si>
  <si>
    <t>BUSINESS SARL</t>
  </si>
  <si>
    <t>P060318405200Y</t>
  </si>
  <si>
    <t>MEZANG NDOA</t>
  </si>
  <si>
    <t>ALEXANDRE RICHIE</t>
  </si>
  <si>
    <t>M078417584292G</t>
  </si>
  <si>
    <t>UNION DES FÉDÉRATIONS NATIONALES DE VOLLEY-BALL DE LA ZONE 4</t>
  </si>
  <si>
    <t>CAVB ZONE 4</t>
  </si>
  <si>
    <t>REPRÉSENTANT OFFICIEL DE LA CONFÉDÉRATION AFRICAINE DE VOLLEY BALL EN AFRIQUE</t>
  </si>
  <si>
    <t>P059817762708S</t>
  </si>
  <si>
    <t>P015916571393J</t>
  </si>
  <si>
    <t>M012518447426D</t>
  </si>
  <si>
    <t>ASSOCIATION DES FRÈRES DU MOUNGO</t>
  </si>
  <si>
    <t>''A.F.M''</t>
  </si>
  <si>
    <t>M122017132226P</t>
  </si>
  <si>
    <t>SOCIÉTÉ COOPÉRATIVE SIMPLIFIÉE DES PRODUCTEURS DE COTON DE DJIBAO</t>
  </si>
  <si>
    <t>SCOOPS PROCODJIBAO "SCOOPS YAFFETA NEBA"</t>
  </si>
  <si>
    <t>M042318175411Z</t>
  </si>
  <si>
    <t>NEW LIFE GROUP LIMITED COMPANY</t>
  </si>
  <si>
    <t>PRODUCTION,SALES, DISTRIBUTION OF COSMETIC WALL PANELS, IMPORTATION AND EXPORTATION,CONTRACTS</t>
  </si>
  <si>
    <t>M122116855014A</t>
  </si>
  <si>
    <t>STRONG INDUSTRIES SAS</t>
  </si>
  <si>
    <t>STRONG INDUSTRIES</t>
  </si>
  <si>
    <t>PETIT COMMERCE,BH</t>
  </si>
  <si>
    <t>P069016403381D</t>
  </si>
  <si>
    <t>NGOUANFO WAGOUM SYLVIANE CECILE</t>
  </si>
  <si>
    <t>M032517668779D</t>
  </si>
  <si>
    <t>NDA AGRO GROUP LIMITED PVT</t>
  </si>
  <si>
    <t>LIVESTOCK  CONSTRUCTION SUPPLY STORE, GENERAL SUPPLIES, IMPORTATION &amp; EXPORTATION, PUBLIC &amp; PRIVATE CONTRACTS, REAL ESTATE, SELLING OF BUILDING MATERIALS, BUILDING, CONSTRUCTION, CIVIL &amp; ELECTRICAL EN</t>
  </si>
  <si>
    <t>M082116412008Q</t>
  </si>
  <si>
    <t>AMPLISYS SARL</t>
  </si>
  <si>
    <t>M040312174079F</t>
  </si>
  <si>
    <t>MUPAC</t>
  </si>
  <si>
    <t>P049717171871D</t>
  </si>
  <si>
    <t>DJIMELI DJITA</t>
  </si>
  <si>
    <t>P028616187746T</t>
  </si>
  <si>
    <t>MEUDJEU FEUZEU EPSE FEGHEM WAHOUE</t>
  </si>
  <si>
    <t>P010218116226P</t>
  </si>
  <si>
    <t>YOUNOUSSA DEWA</t>
  </si>
  <si>
    <t>P058214417750Q</t>
  </si>
  <si>
    <t>P089817147047Y</t>
  </si>
  <si>
    <t>LELE BARING</t>
  </si>
  <si>
    <t>P048417957259X</t>
  </si>
  <si>
    <t>P018018380854Y</t>
  </si>
  <si>
    <t>P018412752491D</t>
  </si>
  <si>
    <t>DOUBOULA</t>
  </si>
  <si>
    <t>P048618471316X</t>
  </si>
  <si>
    <t>PAWANG NGOUNOU</t>
  </si>
  <si>
    <t>YANINE NADIANE</t>
  </si>
  <si>
    <t>M062117559506S</t>
  </si>
  <si>
    <t>GRACE OF GOD NURSERY AND PRIMARY SCHOOL (G.G.N.P.S)</t>
  </si>
  <si>
    <t>P058717726824X</t>
  </si>
  <si>
    <t>Maurice Paulin</t>
  </si>
  <si>
    <t>P097717059559P</t>
  </si>
  <si>
    <t>ASHWINGWI</t>
  </si>
  <si>
    <t>P036517617502U</t>
  </si>
  <si>
    <t>ABIAE GOUIFE JULES</t>
  </si>
  <si>
    <t>P127214949961M</t>
  </si>
  <si>
    <t>ABOUBAKAR (ETS NJANKOUO &amp; FILS)</t>
  </si>
  <si>
    <t>P030818501885C</t>
  </si>
  <si>
    <t>BOGNOU KOUGOUM ACHILLE TRESOR</t>
  </si>
  <si>
    <t>COMMERÇANT (ALIMENTATION)</t>
  </si>
  <si>
    <t>P060616948164B</t>
  </si>
  <si>
    <t>ESSEDIGH</t>
  </si>
  <si>
    <t>P088217417056T</t>
  </si>
  <si>
    <t>ABIT LOUIS</t>
  </si>
  <si>
    <t>P057717701139N</t>
  </si>
  <si>
    <t>KEUMOUO TIOGOUNG</t>
  </si>
  <si>
    <t>P018318462681G</t>
  </si>
  <si>
    <t>P048517972674S</t>
  </si>
  <si>
    <t>FUMBO NETONGO</t>
  </si>
  <si>
    <t>P024512266110U</t>
  </si>
  <si>
    <t>HEUNKE</t>
  </si>
  <si>
    <t>P079117487532Z</t>
  </si>
  <si>
    <t>JIOZANG KENGNE</t>
  </si>
  <si>
    <t>P129418303046L</t>
  </si>
  <si>
    <t>Douala tiwa</t>
  </si>
  <si>
    <t>M022618470175U</t>
  </si>
  <si>
    <t>NEBU TIMBER  LTD</t>
  </si>
  <si>
    <t>P129615057992X</t>
  </si>
  <si>
    <t>ESSAMBIRA MENGUE PAUL TED</t>
  </si>
  <si>
    <t>ETS AME BTP</t>
  </si>
  <si>
    <t>P079817030386P</t>
  </si>
  <si>
    <t>GAMMOE TCHAHEOU</t>
  </si>
  <si>
    <t>GINETTE CLAUDETTE</t>
  </si>
  <si>
    <t>P057812727517H</t>
  </si>
  <si>
    <t>HERISON NGEH</t>
  </si>
  <si>
    <t>P078312600330D</t>
  </si>
  <si>
    <t>SAPPI MAMEKONG GUILAINE ARISTIDE</t>
  </si>
  <si>
    <t>ETS HOPE &amp; CO</t>
  </si>
  <si>
    <t>P048818380222S</t>
  </si>
  <si>
    <t>EVELINE NSAMA</t>
  </si>
  <si>
    <t>P057618345269A</t>
  </si>
  <si>
    <t>NCHAMENANG EPSE TASHIT</t>
  </si>
  <si>
    <t>RAMATOU MUTEKA</t>
  </si>
  <si>
    <t>P017017691933K</t>
  </si>
  <si>
    <t>P028216721551M</t>
  </si>
  <si>
    <t>TCHEUMESSI</t>
  </si>
  <si>
    <t>P018916935431T</t>
  </si>
  <si>
    <t>ABAKAR HAMID</t>
  </si>
  <si>
    <t>P078418182019T</t>
  </si>
  <si>
    <t>MENKEBOT</t>
  </si>
  <si>
    <t>GILBERT BERTO</t>
  </si>
  <si>
    <t>P048717544702Y</t>
  </si>
  <si>
    <t>KATSELLA</t>
  </si>
  <si>
    <t>M011812670588L</t>
  </si>
  <si>
    <t>COMMUNICAT &amp; MESSAGERIE EXPRESS SARL</t>
  </si>
  <si>
    <t>M010116696576B</t>
  </si>
  <si>
    <t>GIC AGOUGUINI DES PLANTEURS DE NAMPELLA</t>
  </si>
  <si>
    <t>GIC APNA</t>
  </si>
  <si>
    <t>M052517857296W</t>
  </si>
  <si>
    <t>GROUPE D'INITIATIVE COMMUNE ''JP COCHON'' D'ELEVAGE ET D'ABATTAGE DES PORCS DU LITTORAL</t>
  </si>
  <si>
    <t>GIC JPCOCHON</t>
  </si>
  <si>
    <t>ELEVAGE D'AUTRES ANIMAUX/AGRICULTURE INDUSTRIELLE ET D'EXPLOITATION</t>
  </si>
  <si>
    <t>P019117058393T</t>
  </si>
  <si>
    <t>P048817072303W</t>
  </si>
  <si>
    <t>ESSAMA ADA</t>
  </si>
  <si>
    <t>P039316255167H</t>
  </si>
  <si>
    <t>OKANG MARIE</t>
  </si>
  <si>
    <t>P038717820022D</t>
  </si>
  <si>
    <t>CYRILLE PAULIN</t>
  </si>
  <si>
    <t>M012014403201E</t>
  </si>
  <si>
    <t>KENGNE CARGO CAMEROON SARL</t>
  </si>
  <si>
    <t>P018617053791K</t>
  </si>
  <si>
    <t>BASSOMO SERGE ROMARIC</t>
  </si>
  <si>
    <t>LES PETITS CHEFS</t>
  </si>
  <si>
    <t>M032118522618E</t>
  </si>
  <si>
    <t>SCHANGAI SARL</t>
  </si>
  <si>
    <t>P016218450913B</t>
  </si>
  <si>
    <t>P127616629873N</t>
  </si>
  <si>
    <t>P088912485751J</t>
  </si>
  <si>
    <t>MABOULE OLIVE JULIETTE</t>
  </si>
  <si>
    <t>LA FOURCHETTE D'OR</t>
  </si>
  <si>
    <t>P118417192284P</t>
  </si>
  <si>
    <t>CLAUDIE FLORE</t>
  </si>
  <si>
    <t>P099312749997S</t>
  </si>
  <si>
    <t>FOUDA IGNACE JOEL</t>
  </si>
  <si>
    <t>(ETS GRACE ET KEVIN CORPORATION)</t>
  </si>
  <si>
    <t>P116817902231L</t>
  </si>
  <si>
    <t>NGA ABÉ</t>
  </si>
  <si>
    <t>P038716652582T</t>
  </si>
  <si>
    <t>SONGONG KENNE</t>
  </si>
  <si>
    <t>STEPHANIE MARIANE</t>
  </si>
  <si>
    <t>P089717536062R</t>
  </si>
  <si>
    <t>KENNE NOGHEN</t>
  </si>
  <si>
    <t>LOLITA FABIOLA</t>
  </si>
  <si>
    <t>P039515234039F</t>
  </si>
  <si>
    <t>EMMANUEL FRANCK (ETS FREMI-CO)</t>
  </si>
  <si>
    <t>P046900160620D</t>
  </si>
  <si>
    <t>WAMBA PAULWAMB</t>
  </si>
  <si>
    <t>WAMBA PAUL</t>
  </si>
  <si>
    <t>P089218519360J</t>
  </si>
  <si>
    <t>P056700515964Q</t>
  </si>
  <si>
    <t>ETS TEME</t>
  </si>
  <si>
    <t>P039916751774P</t>
  </si>
  <si>
    <t>TETCHOUP TETCHOUP</t>
  </si>
  <si>
    <t>P109716161746E</t>
  </si>
  <si>
    <t>P049412753264B</t>
  </si>
  <si>
    <t>ETOUNDI NSOE</t>
  </si>
  <si>
    <t>MELISSA RONALDE</t>
  </si>
  <si>
    <t>P089217302225M</t>
  </si>
  <si>
    <t>M061717775763S</t>
  </si>
  <si>
    <t>SOCIETE ENTREBAT CAMEROUN SARL</t>
  </si>
  <si>
    <t>Loueur de main d'oeuvre/ACTIVITES DE SERVICES AUX ENTREPRISES</t>
  </si>
  <si>
    <t>P107416427772S</t>
  </si>
  <si>
    <t>UKACHU CAJETHAN NNAOMA</t>
  </si>
  <si>
    <t>P079018043334F</t>
  </si>
  <si>
    <t>SAMBOUA</t>
  </si>
  <si>
    <t>M012216912044G</t>
  </si>
  <si>
    <t>IMOVILIA SARL</t>
  </si>
  <si>
    <t>M060517246335A</t>
  </si>
  <si>
    <t>CETIC DE BOT MAKAK</t>
  </si>
  <si>
    <t>P029518562970C</t>
  </si>
  <si>
    <t>FODJO GANGUIA</t>
  </si>
  <si>
    <t>GABRIELLE AURICHELLE</t>
  </si>
  <si>
    <t>P030417010085A</t>
  </si>
  <si>
    <t>TEMI TCHOUDIE</t>
  </si>
  <si>
    <t>P118817198393K</t>
  </si>
  <si>
    <t>P127612737534H</t>
  </si>
  <si>
    <t>KENEDY FUANGO</t>
  </si>
  <si>
    <t>M042217297350S</t>
  </si>
  <si>
    <t>EDEN GROUP SARL</t>
  </si>
  <si>
    <t>P097616372315Q</t>
  </si>
  <si>
    <t>BELLA AMBENA</t>
  </si>
  <si>
    <t>M122017718617Z</t>
  </si>
  <si>
    <t>ASSOCIATIONS THE PRECIOUS LADIES</t>
  </si>
  <si>
    <t>ASS TPL</t>
  </si>
  <si>
    <t>P098215281401N</t>
  </si>
  <si>
    <t>P016618367066P</t>
  </si>
  <si>
    <t>P056912247602X</t>
  </si>
  <si>
    <t>P119116084270T</t>
  </si>
  <si>
    <t>SIASSOM</t>
  </si>
  <si>
    <t>M080818530480R</t>
  </si>
  <si>
    <t>CNTS SARL</t>
  </si>
  <si>
    <t>P010118410665S</t>
  </si>
  <si>
    <t>ESOH MATHIEU</t>
  </si>
  <si>
    <t>DARISKA</t>
  </si>
  <si>
    <t>P037516750633Q</t>
  </si>
  <si>
    <t>FOMETIO KENGMO</t>
  </si>
  <si>
    <t>CHARLES DUHAMEL</t>
  </si>
  <si>
    <t>P017300308116U</t>
  </si>
  <si>
    <t>P029415152743T</t>
  </si>
  <si>
    <t>NKEBUISI</t>
  </si>
  <si>
    <t>P039517187145E</t>
  </si>
  <si>
    <t>ANETTE ENGWARI</t>
  </si>
  <si>
    <t>M119317039164G</t>
  </si>
  <si>
    <t>COMPAGNIE FEUGHAM</t>
  </si>
  <si>
    <t>CREATION, LA PROMOTION ET LA DIFFUSION DES SPECTACLES DE THEATRE</t>
  </si>
  <si>
    <t>P105617795176Z</t>
  </si>
  <si>
    <t>DAPAN</t>
  </si>
  <si>
    <t>M080917245821W</t>
  </si>
  <si>
    <t>CETIC DE BANWA</t>
  </si>
  <si>
    <t>P068212145369L</t>
  </si>
  <si>
    <t>TALLA TAKAM BERTRAND</t>
  </si>
  <si>
    <t>ETS GAFOP</t>
  </si>
  <si>
    <t>M091812722492D</t>
  </si>
  <si>
    <t>PAULINA BOIS DECOR SARL</t>
  </si>
  <si>
    <t>P129218405786S</t>
  </si>
  <si>
    <t>P119618000474K</t>
  </si>
  <si>
    <t>PEGHUE MOUANFON LAILA</t>
  </si>
  <si>
    <t>(( ETS PEGHUE ET FILS ))</t>
  </si>
  <si>
    <t>M032618454127B</t>
  </si>
  <si>
    <t>INTEGRATED STRATEGY SOLUTIONS AND SERVICES</t>
  </si>
  <si>
    <t>P046515689044H</t>
  </si>
  <si>
    <t>SONGOLO BETILENE</t>
  </si>
  <si>
    <t>MINI DENRÉES ALIMENTAIRES</t>
  </si>
  <si>
    <t>P127412647673D</t>
  </si>
  <si>
    <t>P058016736164P</t>
  </si>
  <si>
    <t>FUL GENESIS ADAMU</t>
  </si>
  <si>
    <t>P108216411404H</t>
  </si>
  <si>
    <t>MEGNIGAM TATIE</t>
  </si>
  <si>
    <t>P069318436853C</t>
  </si>
  <si>
    <t>Esso'ono mengolo</t>
  </si>
  <si>
    <t>Anne viviane</t>
  </si>
  <si>
    <t>P099017676535D</t>
  </si>
  <si>
    <t>NGO PEGWO</t>
  </si>
  <si>
    <t>ESTHER HORTENCE</t>
  </si>
  <si>
    <t>M052517776824X</t>
  </si>
  <si>
    <t>MOKSIA TRANSIT ET LOGISTIQUE SARL</t>
  </si>
  <si>
    <t>MOTLOG SARL PLURIPERSONNELLE</t>
  </si>
  <si>
    <t>Commissionnaire en douane/ACTIVITES ANNEXES ET AUXILLIAIRES DES TRANSPORTS</t>
  </si>
  <si>
    <t>P039217470552E</t>
  </si>
  <si>
    <t>DJOUKOUO EFFALA ÉPOUSE FOTSO KUATE</t>
  </si>
  <si>
    <t>ELYNE RAÏSSA</t>
  </si>
  <si>
    <t>P127216400434L</t>
  </si>
  <si>
    <t>OWONA ANANI</t>
  </si>
  <si>
    <t>BIENVENUE NOEL</t>
  </si>
  <si>
    <t>P049318253300K</t>
  </si>
  <si>
    <t>FONJOCK IBRAHAM TAZEM</t>
  </si>
  <si>
    <t>(F.I.T)</t>
  </si>
  <si>
    <t>P108517836941J</t>
  </si>
  <si>
    <t>KEDZE EUGENE ZIH</t>
  </si>
  <si>
    <t>(KEDZE ENTERPRISE)</t>
  </si>
  <si>
    <t>SALES OF MOTORCYCLES, GENERAL CONTRACTS/SUPPLIES, TRUCK RENTALS</t>
  </si>
  <si>
    <t>P097714345184S</t>
  </si>
  <si>
    <t>DJEPDEU ÉPSE NDINOU</t>
  </si>
  <si>
    <t>P069017088818W</t>
  </si>
  <si>
    <t>MBOTUH</t>
  </si>
  <si>
    <t>P088016038083Q</t>
  </si>
  <si>
    <t>P019218195544Z</t>
  </si>
  <si>
    <t>YOUSSOUFA. IDRISSA/</t>
  </si>
  <si>
    <t>P018917091667Z</t>
  </si>
  <si>
    <t>M059317239301N</t>
  </si>
  <si>
    <t>EP CENTRE III A1</t>
  </si>
  <si>
    <t>P039618503674J</t>
  </si>
  <si>
    <t>MAÏDADI</t>
  </si>
  <si>
    <t>M012517473532P</t>
  </si>
  <si>
    <t>SOCIETE DE CACAO ET CAFE LOGISTICS SARL</t>
  </si>
  <si>
    <t>SOCACAF LOGISTICS SARL</t>
  </si>
  <si>
    <t>NEGOCE, IMPORT-EXPORT, TRANSIT, COMMERCE GENERAL, PRESTATIONS DE SERVICES</t>
  </si>
  <si>
    <t>P048512711386W</t>
  </si>
  <si>
    <t>NGOUA SAP RODRIGUE</t>
  </si>
  <si>
    <t>M072217603067L</t>
  </si>
  <si>
    <t>ASSOCIATION "PEUPLE ENGAGE TOUJOURS ACTIF"</t>
  </si>
  <si>
    <t>APETAC</t>
  </si>
  <si>
    <t>P079517720209T</t>
  </si>
  <si>
    <t>DJOMAGOU</t>
  </si>
  <si>
    <t>P087518113592U</t>
  </si>
  <si>
    <t>Wodjou</t>
  </si>
  <si>
    <t>P059717858819B</t>
  </si>
  <si>
    <t>NZONDA FOTSING</t>
  </si>
  <si>
    <t>SULLIVAN</t>
  </si>
  <si>
    <t>P025318530714G</t>
  </si>
  <si>
    <t>M052318257093P</t>
  </si>
  <si>
    <t>ETS GRAND ELEVEUR</t>
  </si>
  <si>
    <t>M052217383983K</t>
  </si>
  <si>
    <t>M012118444924M</t>
  </si>
  <si>
    <t>BOULEVARD DE LA MODE SARL</t>
  </si>
  <si>
    <t>P056200344434B</t>
  </si>
  <si>
    <t>PENEBECK AMANG MATHIAS</t>
  </si>
  <si>
    <t>"ETS PAM'S &amp; CIE"</t>
  </si>
  <si>
    <t>P088014665810A</t>
  </si>
  <si>
    <t>ELFON NANA</t>
  </si>
  <si>
    <t>P078714815470C</t>
  </si>
  <si>
    <t>TCHOFFOUO NGOUANFO</t>
  </si>
  <si>
    <t>COMMERCE GÉNÉRAL,VENTE B.A</t>
  </si>
  <si>
    <t>P056800265300T</t>
  </si>
  <si>
    <t>P010317591836U</t>
  </si>
  <si>
    <t>FOSSI .NGUENEWOU</t>
  </si>
  <si>
    <t>KEVIN BRONDON.</t>
  </si>
  <si>
    <t>P078017834506Z</t>
  </si>
  <si>
    <t>NCHOTEBAH</t>
  </si>
  <si>
    <t>CONSTANCE NAYAH</t>
  </si>
  <si>
    <t>P069617076217U</t>
  </si>
  <si>
    <t>P098916346745Z</t>
  </si>
  <si>
    <t>FOGANG TICHA</t>
  </si>
  <si>
    <t>P098916734216G</t>
  </si>
  <si>
    <t>M022618406258Z</t>
  </si>
  <si>
    <t>AFRICA SOLUTIONS</t>
  </si>
  <si>
    <t>AFSO</t>
  </si>
  <si>
    <t>P069818014712Z</t>
  </si>
  <si>
    <t>Nopebop</t>
  </si>
  <si>
    <t>Jacques barrots</t>
  </si>
  <si>
    <t>P128412467099W</t>
  </si>
  <si>
    <t>NANGA MEKE Lucie</t>
  </si>
  <si>
    <t>P059418418298B</t>
  </si>
  <si>
    <t>MOULON</t>
  </si>
  <si>
    <t>ABDEL MATIN</t>
  </si>
  <si>
    <t>P087512443024J</t>
  </si>
  <si>
    <t>P067616043223L</t>
  </si>
  <si>
    <t>MEKOWA WAMBO EPSE TINKAN</t>
  </si>
  <si>
    <t>P057914909278T</t>
  </si>
  <si>
    <t>MIDAS MARCIO</t>
  </si>
  <si>
    <t>P028617970150P</t>
  </si>
  <si>
    <t>MVOGO MARLYSE LAURE</t>
  </si>
  <si>
    <t>P036917519326L</t>
  </si>
  <si>
    <t>ISREAL HERNANDEZ ELONGONYAMA</t>
  </si>
  <si>
    <t>M022618416314F</t>
  </si>
  <si>
    <t>BUILDING AND CONSULTING LTD</t>
  </si>
  <si>
    <t>P118318550289D</t>
  </si>
  <si>
    <t>MAWAMBA EPSE NKENANG</t>
  </si>
  <si>
    <t>P029818131181K</t>
  </si>
  <si>
    <t>P058816402240H</t>
  </si>
  <si>
    <t>EWANE EYONG GUY MARTIAL</t>
  </si>
  <si>
    <t>P118415403152R</t>
  </si>
  <si>
    <t>M122217827995Q</t>
  </si>
  <si>
    <t>SOCIETE D'ELEVAGE ET DE PROVENDERIE DU CAMEROUN SARL</t>
  </si>
  <si>
    <t>SEPRO-CAM SARL</t>
  </si>
  <si>
    <t>P108218307425R</t>
  </si>
  <si>
    <t>ALAKA PATRICE (ETS APAMAR)</t>
  </si>
  <si>
    <t>M059112650379E</t>
  </si>
  <si>
    <t>GSB TONJI</t>
  </si>
  <si>
    <t>"GSB TONJI"</t>
  </si>
  <si>
    <t>M041916494038U</t>
  </si>
  <si>
    <t>TRE'S IMAGE AGENCY</t>
  </si>
  <si>
    <t>COUVERTURE EVENEMENTIELLE COMMUNICATION ET FORMATION</t>
  </si>
  <si>
    <t>P048616679199F</t>
  </si>
  <si>
    <t>AGATTE IRENE FLORE</t>
  </si>
  <si>
    <t>P057600466809P</t>
  </si>
  <si>
    <t>NNANGA Jeanne Pulcherie</t>
  </si>
  <si>
    <t>P128116339924M</t>
  </si>
  <si>
    <t>KAYO PATCHONG</t>
  </si>
  <si>
    <t>PATRICE ETS GARAGE PAT ET FILS</t>
  </si>
  <si>
    <t>P098717756962Y</t>
  </si>
  <si>
    <t>TINING BRADARIS</t>
  </si>
  <si>
    <t>P098712674152F</t>
  </si>
  <si>
    <t>ENANGA LAMBE EPSEE EKUMU A MONJIMBO</t>
  </si>
  <si>
    <t>(SHALOM &amp; SHAMAH)</t>
  </si>
  <si>
    <t>M041117249859Y</t>
  </si>
  <si>
    <t>GOVERNEMENT BILINGUAL PRIMARY SCHOOL MBETSOUNG</t>
  </si>
  <si>
    <t>P028100182864E</t>
  </si>
  <si>
    <t>TCHIOUTCHOUA TELLA</t>
  </si>
  <si>
    <t>P088118243030E</t>
  </si>
  <si>
    <t>BILOA EPSE NGAH</t>
  </si>
  <si>
    <t>P019912502127W</t>
  </si>
  <si>
    <t>ZABIR</t>
  </si>
  <si>
    <t>M112116700028R</t>
  </si>
  <si>
    <t>P018216315607G</t>
  </si>
  <si>
    <t>P018012550693W</t>
  </si>
  <si>
    <t>AZEMTSA FOFACK</t>
  </si>
  <si>
    <t>P049212547120G</t>
  </si>
  <si>
    <t>KUETE MARIE DIDIANE</t>
  </si>
  <si>
    <t>KUETE MARIE</t>
  </si>
  <si>
    <t>P066518316769M</t>
  </si>
  <si>
    <t>P037716000313C</t>
  </si>
  <si>
    <t>MBOUYAP EPSE DJISSOU HAPPI</t>
  </si>
  <si>
    <t>P066200128714K</t>
  </si>
  <si>
    <t>MINKOMA</t>
  </si>
  <si>
    <t>PROSPER FELIX</t>
  </si>
  <si>
    <t>P068617079703T</t>
  </si>
  <si>
    <t>MVOTTO BIKOULA</t>
  </si>
  <si>
    <t>P117900567050K</t>
  </si>
  <si>
    <t>"ETS J.Z .SERVICES"</t>
  </si>
  <si>
    <t>P049118159718N</t>
  </si>
  <si>
    <t>MBOGO JUNIOR ANTHONY</t>
  </si>
  <si>
    <t>(ETS NEXTRUST)</t>
  </si>
  <si>
    <t>P060016271393N</t>
  </si>
  <si>
    <t>ONUKAOGU EZEKIEL CHUKWUEBUKA</t>
  </si>
  <si>
    <t>P128816026252B</t>
  </si>
  <si>
    <t>AGWE ANGEH EPSE NGATSABO</t>
  </si>
  <si>
    <t>P060017922019G</t>
  </si>
  <si>
    <t>ABA'A ESSONGO</t>
  </si>
  <si>
    <t>AGRICUL NETTOYAGE ENTRETIEN BATIMENTS</t>
  </si>
  <si>
    <t>M101212528922B</t>
  </si>
  <si>
    <t>GIC DES JEUN PROMOT AGRICULT NET ENTRET BATIMENTS CENTRE</t>
  </si>
  <si>
    <t>GIC JE.PA.N.E.B.C.</t>
  </si>
  <si>
    <t>P108016432309C</t>
  </si>
  <si>
    <t>SAO TSETSOUNG EPSE NDOWO</t>
  </si>
  <si>
    <t>JULIETTE SAURELLE</t>
  </si>
  <si>
    <t>P068000469143Y</t>
  </si>
  <si>
    <t>P029916994972Y</t>
  </si>
  <si>
    <t>DIONLAR</t>
  </si>
  <si>
    <t>M022317613066K</t>
  </si>
  <si>
    <t>IDEAL FARM</t>
  </si>
  <si>
    <t>IF</t>
  </si>
  <si>
    <t>M052318235182L</t>
  </si>
  <si>
    <t>PDP CATALE</t>
  </si>
  <si>
    <t>CATALE</t>
  </si>
  <si>
    <t>P058516732910X</t>
  </si>
  <si>
    <t>P077217020600T</t>
  </si>
  <si>
    <t>MAYAP EPSE TEGA</t>
  </si>
  <si>
    <t>P018016914915H</t>
  </si>
  <si>
    <t>OUSMANIU SHEHOU</t>
  </si>
  <si>
    <t>P078117533050U</t>
  </si>
  <si>
    <t>EBOCK ATEM ANNA AGBOR</t>
  </si>
  <si>
    <t>M021712603971A</t>
  </si>
  <si>
    <t>SOCIETE P-LOG SARL</t>
  </si>
  <si>
    <t>P068012621241F</t>
  </si>
  <si>
    <t>P058315542649D</t>
  </si>
  <si>
    <t>BAKAM TAPTCHE</t>
  </si>
  <si>
    <t>P127112648656Q</t>
  </si>
  <si>
    <t>DJESSEU</t>
  </si>
  <si>
    <t>M101100047088P</t>
  </si>
  <si>
    <t>GSB HONORIS CAUSA</t>
  </si>
  <si>
    <t>GSB H C</t>
  </si>
  <si>
    <t>P049317653618L</t>
  </si>
  <si>
    <t>P047511857723E</t>
  </si>
  <si>
    <t>DOUANLA BORIS OSCAR</t>
  </si>
  <si>
    <t>( ETS SERVICES D'ASSISTANCE ET PRESTATIONS MÉDICAUX SOCIAUX )</t>
  </si>
  <si>
    <t>M070817259591J</t>
  </si>
  <si>
    <t>EP MEKOM 1</t>
  </si>
  <si>
    <t>M082417629190D</t>
  </si>
  <si>
    <t>ASSOCIATION DES MEMBRES DU CLUB G20 DE BOKO</t>
  </si>
  <si>
    <t>AMG 2O</t>
  </si>
  <si>
    <t>P045617970563M</t>
  </si>
  <si>
    <t>P122016476532B</t>
  </si>
  <si>
    <t>M071913956382D</t>
  </si>
  <si>
    <t>M011200040149P</t>
  </si>
  <si>
    <t>ZIMAKO SARL</t>
  </si>
  <si>
    <t>P048516241022H</t>
  </si>
  <si>
    <t>P089618422732Q</t>
  </si>
  <si>
    <t>MBA ANGOH</t>
  </si>
  <si>
    <t>EZEKIEL SUNDAY</t>
  </si>
  <si>
    <t>M102018388825H</t>
  </si>
  <si>
    <t>INNOVATIVE FISH FARMING COOPERATIVE SOCIETY</t>
  </si>
  <si>
    <t>P079617321017T</t>
  </si>
  <si>
    <t>DJOKOM SAMUEL</t>
  </si>
  <si>
    <t>P058912620630E</t>
  </si>
  <si>
    <t>MOTOUO ERIC JEAN DONATIEN</t>
  </si>
  <si>
    <t>M062517807752P</t>
  </si>
  <si>
    <t>MASTER SERVICE SARL</t>
  </si>
  <si>
    <t>M092518029939K</t>
  </si>
  <si>
    <t>EASY AFRICA LOGISTICS &amp; SUPPLY CHAIN SARL</t>
  </si>
  <si>
    <t>EALS SARL</t>
  </si>
  <si>
    <t>P078318351043L</t>
  </si>
  <si>
    <t>WOUDI</t>
  </si>
  <si>
    <t>M062517831880A</t>
  </si>
  <si>
    <t>SOCIÉTÉ MHD SARL</t>
  </si>
  <si>
    <t>BOULANGERIE PÂTISSERIE, EXPLOITATION FORESTIÈRE, PRESTATION DE SERVICES, COMMERCE GÉNÉRAL, AGRICULTURE ET ÉLEVAGE, TRANSPORT ET NÉGOCE BTP, HÉBERGEMENT ET TOURISME...</t>
  </si>
  <si>
    <t>M122518378806K</t>
  </si>
  <si>
    <t>FONDATION MÉDICALE MÈRE ET ENFANT MEYONE</t>
  </si>
  <si>
    <t>FMMEM</t>
  </si>
  <si>
    <t>P117316861241F</t>
  </si>
  <si>
    <t>EBI EPEY</t>
  </si>
  <si>
    <t>P048217827745M</t>
  </si>
  <si>
    <t>YEUPDJOUO MAMBOU</t>
  </si>
  <si>
    <t>Riboulet Julio</t>
  </si>
  <si>
    <t>P126517888573Z</t>
  </si>
  <si>
    <t>NKWAMEN ROGER</t>
  </si>
  <si>
    <t>ETS NKWAMEN</t>
  </si>
  <si>
    <t>P079118391478B</t>
  </si>
  <si>
    <t>BARA ISSA</t>
  </si>
  <si>
    <t>P107614234997Y</t>
  </si>
  <si>
    <t>NGUEMAIN</t>
  </si>
  <si>
    <t>P068616428394N</t>
  </si>
  <si>
    <t>KIVEN JULIETE</t>
  </si>
  <si>
    <t>BIRMO</t>
  </si>
  <si>
    <t>P081915759037C</t>
  </si>
  <si>
    <t>METO'O   METO'O</t>
  </si>
  <si>
    <t>TIMOTHEE  PAUL</t>
  </si>
  <si>
    <t>VENTE B.H A CONSOMMER SUR PLACE</t>
  </si>
  <si>
    <t>P088017593201K</t>
  </si>
  <si>
    <t>CLEMENTINE YVETTE</t>
  </si>
  <si>
    <t>P088118452682E</t>
  </si>
  <si>
    <t>DAMAREX</t>
  </si>
  <si>
    <t>P058617761707R</t>
  </si>
  <si>
    <t>Isac</t>
  </si>
  <si>
    <t>P019818457668X</t>
  </si>
  <si>
    <t>P087017449229D</t>
  </si>
  <si>
    <t>P088012418072R</t>
  </si>
  <si>
    <t>MPIAMPEND JUSTIN</t>
  </si>
  <si>
    <t>P106712481146T</t>
  </si>
  <si>
    <t>P010217059384G</t>
  </si>
  <si>
    <t>P010217142868S</t>
  </si>
  <si>
    <t>NEHETE</t>
  </si>
  <si>
    <t>P030417582768R</t>
  </si>
  <si>
    <t>HAMADOU ZAINOU</t>
  </si>
  <si>
    <t>P069818425626U</t>
  </si>
  <si>
    <t>P038816141419C</t>
  </si>
  <si>
    <t>TEWA SYLVIE</t>
  </si>
  <si>
    <t>P015411475381R</t>
  </si>
  <si>
    <t>NJANKEU</t>
  </si>
  <si>
    <t>M071613914170Q</t>
  </si>
  <si>
    <t>ADVANCED VOCATIONAL TRAINING CENTRE</t>
  </si>
  <si>
    <t>(A.V.T.C)</t>
  </si>
  <si>
    <t>P089016030728Z</t>
  </si>
  <si>
    <t>MEMOUAFO</t>
  </si>
  <si>
    <t>P090017117312E</t>
  </si>
  <si>
    <t>SOPPA</t>
  </si>
  <si>
    <t>RODOLF NOTSATZOH</t>
  </si>
  <si>
    <t>P037412547291Z</t>
  </si>
  <si>
    <t>TSIDE ANICET</t>
  </si>
  <si>
    <t>P068317623099Q</t>
  </si>
  <si>
    <t>JUIMO KAMAGOU</t>
  </si>
  <si>
    <t>FRIDE EDWIGE</t>
  </si>
  <si>
    <t>P050218047528M</t>
  </si>
  <si>
    <t>P018012642712Q</t>
  </si>
  <si>
    <t>P070116333551Q</t>
  </si>
  <si>
    <t>TAKAM JUNIOR LAURIC</t>
  </si>
  <si>
    <t>P012115791881C</t>
  </si>
  <si>
    <t>ALLADJIM</t>
  </si>
  <si>
    <t>P027612499369A</t>
  </si>
  <si>
    <t>NDIBABENGA MEYIWO</t>
  </si>
  <si>
    <t>P127316681842A</t>
  </si>
  <si>
    <t>P058312281544M</t>
  </si>
  <si>
    <t>PATOUSSAYA ABOUBAKAR</t>
  </si>
  <si>
    <t>AGROFORESTERIE-ENVIRONNEMENT-TRANSFORMATION</t>
  </si>
  <si>
    <t>M081717147170F</t>
  </si>
  <si>
    <t>ASS. MANGUIER ET VIE</t>
  </si>
  <si>
    <t>MANGUIER ET VIE</t>
  </si>
  <si>
    <t>P018612502583A</t>
  </si>
  <si>
    <t>TALONWA TIOMELA THJIERRY</t>
  </si>
  <si>
    <t>P128216475855T</t>
  </si>
  <si>
    <t>IWUCHUKWU EBELE BRUNHILDA</t>
  </si>
  <si>
    <t>MINI-PARFURMERIE</t>
  </si>
  <si>
    <t>P119316129939J</t>
  </si>
  <si>
    <t>CLARIS FUEN</t>
  </si>
  <si>
    <t>P107315294523Q</t>
  </si>
  <si>
    <t>COLETTE EMELINE</t>
  </si>
  <si>
    <t>P078718052942F</t>
  </si>
  <si>
    <t>BILOGUE ELIMI</t>
  </si>
  <si>
    <t>M010412602045K</t>
  </si>
  <si>
    <t>ADNA NDOG NLET</t>
  </si>
  <si>
    <t>P078816000381G</t>
  </si>
  <si>
    <t>NGON YOMSI EPSE ETOH</t>
  </si>
  <si>
    <t>TOURISME &amp; SERVICES</t>
  </si>
  <si>
    <t>M011400048934G</t>
  </si>
  <si>
    <t>STE EMIRATES TOUR SARL</t>
  </si>
  <si>
    <t>P108418605833H</t>
  </si>
  <si>
    <t>NDZIE OSSOMBA SALOME SANDRINE</t>
  </si>
  <si>
    <t>(ETS ADZAP YESSOK)</t>
  </si>
  <si>
    <t>P068412492141W</t>
  </si>
  <si>
    <t>P018516243086G</t>
  </si>
  <si>
    <t>THIERNO ABDOURAHAMANE</t>
  </si>
  <si>
    <t>M052517779249G</t>
  </si>
  <si>
    <t>TGB SOLUTIONS</t>
  </si>
  <si>
    <t>P098216153404D</t>
  </si>
  <si>
    <t>AMIAH AKWA</t>
  </si>
  <si>
    <t>M121914334820C</t>
  </si>
  <si>
    <t>PHENICIA PROFESSIONNELS FOODS SARL</t>
  </si>
  <si>
    <t>M032618493807L</t>
  </si>
  <si>
    <t>SAPOU INDUSTRIES SARL</t>
  </si>
  <si>
    <t>SAPI INDUSTRIE</t>
  </si>
  <si>
    <t>P082015785170C</t>
  </si>
  <si>
    <t>JESSY MBOCK NKONGHO</t>
  </si>
  <si>
    <t>P018816313068E</t>
  </si>
  <si>
    <t>UCHE CHUKWU IGBOKWE</t>
  </si>
  <si>
    <t>P080017951401K</t>
  </si>
  <si>
    <t>TATANG TAJIOTIO FERNAND</t>
  </si>
  <si>
    <t>P058017723797C</t>
  </si>
  <si>
    <t>THOMAS  NCHINDA  YOH</t>
  </si>
  <si>
    <t>M022316655421F</t>
  </si>
  <si>
    <t>SUCCESSION EKOMAN VICTORINE CHARLENE</t>
  </si>
  <si>
    <t>P079517984659X</t>
  </si>
  <si>
    <t>NJOMBI SONG</t>
  </si>
  <si>
    <t>P087012406673R</t>
  </si>
  <si>
    <t>TAMBE RAPHAEL AGBOR</t>
  </si>
  <si>
    <t>M052517732711J</t>
  </si>
  <si>
    <t>AXE ADVANCED PLC</t>
  </si>
  <si>
    <t>TO ENGAGE IN SPORT BETTING IN ITS ENTIRE RAMIFICATION</t>
  </si>
  <si>
    <t>P078912175217W</t>
  </si>
  <si>
    <t>NGOUFFO FOTIO</t>
  </si>
  <si>
    <t>FELIX TURGEON</t>
  </si>
  <si>
    <t>P097417602802D</t>
  </si>
  <si>
    <t>M072518375960Z</t>
  </si>
  <si>
    <t>LA PLUME D'AFRIQUE SARL</t>
  </si>
  <si>
    <t>P105217749714P</t>
  </si>
  <si>
    <t>Betchemi boade epouse bitang ayolo</t>
  </si>
  <si>
    <t>P109417449183G</t>
  </si>
  <si>
    <t>KOFFI KOJORO</t>
  </si>
  <si>
    <t>Promouvoir l'éducation sous toutes ses formes</t>
  </si>
  <si>
    <t>M092017658983N</t>
  </si>
  <si>
    <t>ASSOCIATION POUR LA PROMOTION DE L'EDUCATION DANS LE MASSIF</t>
  </si>
  <si>
    <t>ASPEMA</t>
  </si>
  <si>
    <t>P015918195691Y</t>
  </si>
  <si>
    <t>NOFANJO PIUS MOSONGO (N &amp; A ENTERPRISE)</t>
  </si>
  <si>
    <t>P099518472877K</t>
  </si>
  <si>
    <t>TCHINDA TAHBOH</t>
  </si>
  <si>
    <t>P027716002423N</t>
  </si>
  <si>
    <t>KINGUE EBOKOLO EPSE NDJIKI MPECK</t>
  </si>
  <si>
    <t>P013100205301F</t>
  </si>
  <si>
    <t>OM/MOMO</t>
  </si>
  <si>
    <t>P078617501832H</t>
  </si>
  <si>
    <t>WAPPET JOSIANE</t>
  </si>
  <si>
    <t>P128516234212J</t>
  </si>
  <si>
    <t>NGOUNGOUPE NGBAMBOUO</t>
  </si>
  <si>
    <t>P048216916629B</t>
  </si>
  <si>
    <t>P128717184447U</t>
  </si>
  <si>
    <t>NDEH TABUFOR</t>
  </si>
  <si>
    <t>NCHEH. MARIUS</t>
  </si>
  <si>
    <t>GEOCAM MINING</t>
  </si>
  <si>
    <t>P119415216077T</t>
  </si>
  <si>
    <t>P057316043660F</t>
  </si>
  <si>
    <t>P127611817705M</t>
  </si>
  <si>
    <t>Momeck Bertrant</t>
  </si>
  <si>
    <t>Ets momeck bertrand</t>
  </si>
  <si>
    <t>P028216318065N</t>
  </si>
  <si>
    <t>P039717327068Y</t>
  </si>
  <si>
    <t>MARCELINE JULIETTE PAMELA</t>
  </si>
  <si>
    <t>P109016630238C</t>
  </si>
  <si>
    <t>MOCTAR HAMADOU</t>
  </si>
  <si>
    <t>P128318385062Q</t>
  </si>
  <si>
    <t>LEWIS NGONJOH</t>
  </si>
  <si>
    <t>P119114609602T</t>
  </si>
  <si>
    <t>ZANGUE YEMELI</t>
  </si>
  <si>
    <t>P068512637093J</t>
  </si>
  <si>
    <t>P118018488158J</t>
  </si>
  <si>
    <t>DZEKO'O</t>
  </si>
  <si>
    <t>P096000454034C</t>
  </si>
  <si>
    <t>JOH JOSEPH LE ROI</t>
  </si>
  <si>
    <t>P059514962472J</t>
  </si>
  <si>
    <t>FOKA WAMBO</t>
  </si>
  <si>
    <t>P019016583505W</t>
  </si>
  <si>
    <t>P059916621889F</t>
  </si>
  <si>
    <t>KENNE TAZAN</t>
  </si>
  <si>
    <t>RINELLE</t>
  </si>
  <si>
    <t>M082417022182X</t>
  </si>
  <si>
    <t>REGAALOHUB SARL</t>
  </si>
  <si>
    <t>M040712377930N</t>
  </si>
  <si>
    <t>COMMUNE DE NGANHA</t>
  </si>
  <si>
    <t>M082116632608H</t>
  </si>
  <si>
    <t>SCOOPS DES AGRICULTEURS DE LA VINA</t>
  </si>
  <si>
    <t>SCOOPSAGRIVINA</t>
  </si>
  <si>
    <t>P128000395948W</t>
  </si>
  <si>
    <t>DORICE NADEGE</t>
  </si>
  <si>
    <t>M112217802715E</t>
  </si>
  <si>
    <t>BEB'S ENTERPRISE</t>
  </si>
  <si>
    <t>BEB'S</t>
  </si>
  <si>
    <t>P077612403182U</t>
  </si>
  <si>
    <t>GUEDIA BERTRAND SERGE	ETS</t>
  </si>
  <si>
    <t>ETS GUEDIA BERTRAND</t>
  </si>
  <si>
    <t>P118817821308E</t>
  </si>
  <si>
    <t>DASSI INNOCENT</t>
  </si>
  <si>
    <t>(ETS GLOBAL BIZINESS TECGNOLOGIE)</t>
  </si>
  <si>
    <t>M012014406962K</t>
  </si>
  <si>
    <t>DISTRIBUTEUR DES SYSTEMES &amp; SOLUTIONS</t>
  </si>
  <si>
    <t>INDUSTRIELS &amp; COMPAGNIES. "DISSI &amp; CO"</t>
  </si>
  <si>
    <t>P058417013912Z</t>
  </si>
  <si>
    <t>FADMA AYO</t>
  </si>
  <si>
    <t>M062017243422W</t>
  </si>
  <si>
    <t>CES BILINGUE DE TONDE CARREFOUR</t>
  </si>
  <si>
    <t>M032217211697W</t>
  </si>
  <si>
    <t>BOUBA &amp; FAMILLE</t>
  </si>
  <si>
    <t>P029217622858H</t>
  </si>
  <si>
    <t>ASAH KIZITOR</t>
  </si>
  <si>
    <t>FORBANGSON.</t>
  </si>
  <si>
    <t>P068412759678J</t>
  </si>
  <si>
    <t>P048418404898L</t>
  </si>
  <si>
    <t>EMMANUEL CHAM CHAM</t>
  </si>
  <si>
    <t>M042416699368T</t>
  </si>
  <si>
    <t>SOCIETE CAMYAN COMMERCE LIMITED</t>
  </si>
  <si>
    <t>P098817016267Q</t>
  </si>
  <si>
    <t>MICHEL NDUMBE</t>
  </si>
  <si>
    <t>P118817040146W</t>
  </si>
  <si>
    <t>MAFONG</t>
  </si>
  <si>
    <t>P018314595529C</t>
  </si>
  <si>
    <t>NGODEM KEMEGNE</t>
  </si>
  <si>
    <t>P037717702579W</t>
  </si>
  <si>
    <t>TCHOUAMENI MOUPIOTIE CLEMENCE AIMEE</t>
  </si>
  <si>
    <t>M029917477711Q</t>
  </si>
  <si>
    <t>P122016473550N</t>
  </si>
  <si>
    <t>KENMOE REGINE</t>
  </si>
  <si>
    <t>P019017919103B</t>
  </si>
  <si>
    <t>P066600172525H</t>
  </si>
  <si>
    <t>SOUGHE</t>
  </si>
  <si>
    <t>IVONE FIDELE SOLANGE</t>
  </si>
  <si>
    <t>M092417079369N</t>
  </si>
  <si>
    <t>INTERNATIONAL FISHING COMPANY</t>
  </si>
  <si>
    <t>P060217816982M</t>
  </si>
  <si>
    <t>M022417082010X</t>
  </si>
  <si>
    <t>GIC ASSAGUEI DES AGRO-ELEVEURS DE KOUSSEI</t>
  </si>
  <si>
    <t>P016316620158H</t>
  </si>
  <si>
    <t>P067012639808N</t>
  </si>
  <si>
    <t>MONTHE KABIWA</t>
  </si>
  <si>
    <t>P039816300874W</t>
  </si>
  <si>
    <t>NGOUME YVAN PATRICK(ETS WIKLIN)</t>
  </si>
  <si>
    <t>P054516429441K</t>
  </si>
  <si>
    <t>ABENA OWONA</t>
  </si>
  <si>
    <t>P058212281312M</t>
  </si>
  <si>
    <t>MOHAMADOU MARWA</t>
  </si>
  <si>
    <t>ETS MOHAMADOU MARWA</t>
  </si>
  <si>
    <t>P018312549652G</t>
  </si>
  <si>
    <t>P089716837868X</t>
  </si>
  <si>
    <t>MBAMA MBASSI</t>
  </si>
  <si>
    <t>P019716138382W</t>
  </si>
  <si>
    <t>TELEZING FIFA</t>
  </si>
  <si>
    <t>ARMEL DJERI</t>
  </si>
  <si>
    <t>P088517714477N</t>
  </si>
  <si>
    <t>Egbe Abunaw Minette Ashu.</t>
  </si>
  <si>
    <t>P028318270669M</t>
  </si>
  <si>
    <t>DJIOKOU RODRIGUE SIMPLICE</t>
  </si>
  <si>
    <t>ETS DANEL CHOPPING</t>
  </si>
  <si>
    <t>P065912405786S</t>
  </si>
  <si>
    <t>P030016572237F</t>
  </si>
  <si>
    <t>GAËLLE ISABELLE</t>
  </si>
  <si>
    <t>P088200412682U</t>
  </si>
  <si>
    <t>YIMFANG ISIDOR</t>
  </si>
  <si>
    <t>"ETS RAV MECA"</t>
  </si>
  <si>
    <t>P010018198222J</t>
  </si>
  <si>
    <t>NGUEMGNE KAMGA LUNDA TATIANA</t>
  </si>
  <si>
    <t>LINE SHOP</t>
  </si>
  <si>
    <t>P077800422679R</t>
  </si>
  <si>
    <t>DEUDJUI PATIPE EPSEE MOUKAM</t>
  </si>
  <si>
    <t>P097517576975H</t>
  </si>
  <si>
    <t>WONDJA EWANE EPSE TCHAYE</t>
  </si>
  <si>
    <t>P099318393688Z</t>
  </si>
  <si>
    <t>DAOUDANGARAPHI</t>
  </si>
  <si>
    <t>ECOLE DE FORMATION PROFESSIONNELLE</t>
  </si>
  <si>
    <t>M092016951374K</t>
  </si>
  <si>
    <t>FUNIC CAMEROON HIGHER INSTITUTE OF ENTREPRENEURSHIP AND TECHNOLOGY</t>
  </si>
  <si>
    <t>FUNIC CAMEROUN</t>
  </si>
  <si>
    <t>P112417201246Q</t>
  </si>
  <si>
    <t>BEQUIKE MARIE-MA</t>
  </si>
  <si>
    <t>COMMERCE POISSON</t>
  </si>
  <si>
    <t>P116415989268U</t>
  </si>
  <si>
    <t>TCHUESSI YOUMBI EPSEE JUIMO</t>
  </si>
  <si>
    <t>P109017799256G</t>
  </si>
  <si>
    <t>MEKAWE CHOUOP</t>
  </si>
  <si>
    <t>INES VANINA</t>
  </si>
  <si>
    <t>P058217756860E</t>
  </si>
  <si>
    <t>Sontsack epse Ngouateu Awoutcha</t>
  </si>
  <si>
    <t>Lucienne flore</t>
  </si>
  <si>
    <t>P030417634906Q</t>
  </si>
  <si>
    <t>M081717235347T</t>
  </si>
  <si>
    <t>GROUPE SCOLAIRE PRIVE ISLAMIQUE LES PELERINS (ANGLO)</t>
  </si>
  <si>
    <t>P046714333035C</t>
  </si>
  <si>
    <t>P120118472864W</t>
  </si>
  <si>
    <t>GABRIEL WAIDOU</t>
  </si>
  <si>
    <t>P125400134377N</t>
  </si>
  <si>
    <t>P047812645517T</t>
  </si>
  <si>
    <t>KENMOE MICHEL DUPRESSE</t>
  </si>
  <si>
    <t>P068817657804N</t>
  </si>
  <si>
    <t>MOTHIO. NDONGANG.</t>
  </si>
  <si>
    <t>M092518085738C</t>
  </si>
  <si>
    <t>ADXENS SOLUTIONS</t>
  </si>
  <si>
    <t>P108217298444Q</t>
  </si>
  <si>
    <t>NFONGANG MBAKOP</t>
  </si>
  <si>
    <t>P118717681290C</t>
  </si>
  <si>
    <t>NDESSA TATCHI</t>
  </si>
  <si>
    <t>M032618489831H</t>
  </si>
  <si>
    <t>3S CAMEROUN SARL</t>
  </si>
  <si>
    <t>P016816156750G</t>
  </si>
  <si>
    <t>DIDACUS AJIERO CHUKWUEMEKA</t>
  </si>
  <si>
    <t>M062216240676U</t>
  </si>
  <si>
    <t>AFRICA SUNSHINE COOPORATION</t>
  </si>
  <si>
    <t>''ASC''</t>
  </si>
  <si>
    <t>IMPORT-EXPORT, ENGINS BTP, PIECES DETACHEES, MATÉRIAUX DE CONSTRUCTION ET DIVERS</t>
  </si>
  <si>
    <t>P058218018671K</t>
  </si>
  <si>
    <t>P017912282823G</t>
  </si>
  <si>
    <t>HASSAN NAFFI</t>
  </si>
  <si>
    <t>P048412091686G</t>
  </si>
  <si>
    <t>P046912786212K</t>
  </si>
  <si>
    <t>TSEKENG</t>
  </si>
  <si>
    <t>P069017122605D</t>
  </si>
  <si>
    <t>CONTOUONG FOLEM BERNARD</t>
  </si>
  <si>
    <t>P048212680385H</t>
  </si>
  <si>
    <t>P037512772050P</t>
  </si>
  <si>
    <t>ALICE MARCELINE</t>
  </si>
  <si>
    <t>P028017447461X</t>
  </si>
  <si>
    <t>M032418254543W</t>
  </si>
  <si>
    <t>ASSOCIATION NUTRITION, SECURITE SANITAIRE ET ALIMENTAIRE, ECONOMIE BLEUE ET CHANGEMENT CLIMATIQUE</t>
  </si>
  <si>
    <t>AN2SA-EB2C</t>
  </si>
  <si>
    <t>P078417714179S</t>
  </si>
  <si>
    <t>BOUBAKARI IBRAHIM</t>
  </si>
  <si>
    <t>ETS BOUBAKARI IBRAHIM</t>
  </si>
  <si>
    <t>P088012115492X</t>
  </si>
  <si>
    <t>DZENGUE SALOME JULIENNE</t>
  </si>
  <si>
    <t>M112518215438U</t>
  </si>
  <si>
    <t>CENTRE DE SANTE ENTEGRE DE  BAPI</t>
  </si>
  <si>
    <t>CSI BAPI</t>
  </si>
  <si>
    <t>P019417112829A</t>
  </si>
  <si>
    <t>ISSOUFOU GISSA ASSALACK</t>
  </si>
  <si>
    <t>P128618452582J</t>
  </si>
  <si>
    <t>EKWEM DIME CHRISTIAN BERNARD</t>
  </si>
  <si>
    <t>ETS DIM'S</t>
  </si>
  <si>
    <t>P109118056912E</t>
  </si>
  <si>
    <t>owono</t>
  </si>
  <si>
    <t>dominique charles</t>
  </si>
  <si>
    <t>P087817768595B</t>
  </si>
  <si>
    <t>LANG EXEDOUS</t>
  </si>
  <si>
    <t>P127017694953R</t>
  </si>
  <si>
    <t>Bah Murder Isaac</t>
  </si>
  <si>
    <t>P066514716391N</t>
  </si>
  <si>
    <t>VICTORINE ZAMCHANG</t>
  </si>
  <si>
    <t>P079818412624P</t>
  </si>
  <si>
    <t>P046716918656S</t>
  </si>
  <si>
    <t>TIWA MARTIN</t>
  </si>
  <si>
    <t>P059217936980B</t>
  </si>
  <si>
    <t>THOUKOUADI</t>
  </si>
  <si>
    <t>P129217522922E</t>
  </si>
  <si>
    <t>YONTA ROMARICK</t>
  </si>
  <si>
    <t>P055918488191K</t>
  </si>
  <si>
    <t>JUDE IFEANYI</t>
  </si>
  <si>
    <t>M071217212889H</t>
  </si>
  <si>
    <t>ETS TEGNA ET FILS MULTI SERVICES</t>
  </si>
  <si>
    <t>TEGNA ET FILS</t>
  </si>
  <si>
    <t>P122016038106U</t>
  </si>
  <si>
    <t>P108816635236B</t>
  </si>
  <si>
    <t>MISSE NGUEM JEANNOT ( ETS UNIVERS SHOW BUSINESS )</t>
  </si>
  <si>
    <t>P077817673257Z</t>
  </si>
  <si>
    <t>PRISCA FUR</t>
  </si>
  <si>
    <t>P122016286791J</t>
  </si>
  <si>
    <t>YONGE MBAMBOUM BRUNO SILVERE 0</t>
  </si>
  <si>
    <t>P060317891977W</t>
  </si>
  <si>
    <t>P038218010673X</t>
  </si>
  <si>
    <t>CHINAZO</t>
  </si>
  <si>
    <t>P118217966660K</t>
  </si>
  <si>
    <t>CHARLES RENE GALLIMARD</t>
  </si>
  <si>
    <t>P048218132849S</t>
  </si>
  <si>
    <t>MBOUNEMBE DEZOMBE</t>
  </si>
  <si>
    <t>M082517976090S</t>
  </si>
  <si>
    <t>MULTIPLE VISIONS SARL</t>
  </si>
  <si>
    <t>S. M. V</t>
  </si>
  <si>
    <t>EXPLOITATION ET COMMERCIALISATION DES MINES, COMMERCE GÉNÉRAL, EXTRACTION ET COMMERCIALISATION D'EAU, PIÈCES DÉTACHÉES, AGRICULTURE ET ÉLEVAGE, BTP, PRESTATION DE SERVICE, TRANSPORT ET LOGISTIQUE, HEB</t>
  </si>
  <si>
    <t>FERME COMMERCE ET PRESTATION</t>
  </si>
  <si>
    <t>M112316266532B</t>
  </si>
  <si>
    <t>FERME COOPERATIVE DU CAMEROUN SA</t>
  </si>
  <si>
    <t>FCC S.A</t>
  </si>
  <si>
    <t>P039617620552Z</t>
  </si>
  <si>
    <t>P067817729680A</t>
  </si>
  <si>
    <t>NTOLO GERMAINE MARGUERITE</t>
  </si>
  <si>
    <t>(ETS COMMERCIAL GERMANO BUSINESS "GB")</t>
  </si>
  <si>
    <t>P017918501976P</t>
  </si>
  <si>
    <t>P108217716635K</t>
  </si>
  <si>
    <t>ATANDAP</t>
  </si>
  <si>
    <t>P079414224353D</t>
  </si>
  <si>
    <t>P017816651530Y</t>
  </si>
  <si>
    <t>P068518406959T</t>
  </si>
  <si>
    <t>NEH NEBA</t>
  </si>
  <si>
    <t>P057812379887Y</t>
  </si>
  <si>
    <t>P089117992445B</t>
  </si>
  <si>
    <t>PRESTATIONS- COMMERCE GENERAL- BTP</t>
  </si>
  <si>
    <t>P029217187105R</t>
  </si>
  <si>
    <t>.MAIRAMA ABBA</t>
  </si>
  <si>
    <t>(ETS MAIRA)</t>
  </si>
  <si>
    <t>P077816022892L</t>
  </si>
  <si>
    <t>OKAFOR SAMUEL</t>
  </si>
  <si>
    <t>NNABUGO</t>
  </si>
  <si>
    <t>P078712719193Y</t>
  </si>
  <si>
    <t>MEFOUNGUEU</t>
  </si>
  <si>
    <t>VENTE PROD INFORMATIQUES-PRESTATIONS</t>
  </si>
  <si>
    <t>M012014404566C</t>
  </si>
  <si>
    <t>BUSINESS SERVICES SARL</t>
  </si>
  <si>
    <t>P088718429520X</t>
  </si>
  <si>
    <t>KAGNE DESIRE</t>
  </si>
  <si>
    <t>P087717194046C</t>
  </si>
  <si>
    <t>ROSALINE BIH</t>
  </si>
  <si>
    <t>P100215990500Z</t>
  </si>
  <si>
    <t>UGWUANYI SAMUEL LOTANNA</t>
  </si>
  <si>
    <t>P018112566926A</t>
  </si>
  <si>
    <t>YONDZO MADELEINE</t>
  </si>
  <si>
    <t>P036014560022K</t>
  </si>
  <si>
    <t>EGBE ENOMBI EPSE NGWAFOR</t>
  </si>
  <si>
    <t>P109216063838T</t>
  </si>
  <si>
    <t>THOMAS ROLAND</t>
  </si>
  <si>
    <t>M062317202948N</t>
  </si>
  <si>
    <t>SEBAGO SARL</t>
  </si>
  <si>
    <t>CREAT. DES MARCHE FINTECH/MARKRTING</t>
  </si>
  <si>
    <t>M051914028451N</t>
  </si>
  <si>
    <t>AFRONITY INTERNATIONAL</t>
  </si>
  <si>
    <t>P107218154711X</t>
  </si>
  <si>
    <t>DJOUKAM ÉPOUSE KUATE</t>
  </si>
  <si>
    <t>P099916286807K</t>
  </si>
  <si>
    <t>NGOUNE ZETSOP</t>
  </si>
  <si>
    <t>FIDELINE WINNIE</t>
  </si>
  <si>
    <t>M097916633201B</t>
  </si>
  <si>
    <t>LYCEE CLASSIQUE DE MFOU</t>
  </si>
  <si>
    <t>LYCLAMFOU</t>
  </si>
  <si>
    <t>P037215729256J</t>
  </si>
  <si>
    <t>ETUGE NGANDE</t>
  </si>
  <si>
    <t>P122016236906Y</t>
  </si>
  <si>
    <t>MBABE APPOLINAIRE</t>
  </si>
  <si>
    <t>P049718393765C</t>
  </si>
  <si>
    <t>MEUTCHOUNDJOU</t>
  </si>
  <si>
    <t>P126717514633Q</t>
  </si>
  <si>
    <t>ELIZABETH AYAMBA</t>
  </si>
  <si>
    <t>P019816258335S</t>
  </si>
  <si>
    <t>ARCHIL BORIS</t>
  </si>
  <si>
    <t>P049217980668Q</t>
  </si>
  <si>
    <t>LYSETTE NICOLE</t>
  </si>
  <si>
    <t>P017617656295Q</t>
  </si>
  <si>
    <t>TEYIM FONKAM</t>
  </si>
  <si>
    <t>P108216337462Z</t>
  </si>
  <si>
    <t>NAMDI</t>
  </si>
  <si>
    <t>HENRIETTE BLONDINE</t>
  </si>
  <si>
    <t>M022416416169M</t>
  </si>
  <si>
    <t>SOCIÉTÉ AFRICAINE POUR LA PROMOTION DE LA FOURNITURE ET DE L'EXPERTISE</t>
  </si>
  <si>
    <t>M051812706814T</t>
  </si>
  <si>
    <t>SUCCESS BUILDERS INTERNATIONAL SARL</t>
  </si>
  <si>
    <t>SBL SARL</t>
  </si>
  <si>
    <t>P107316179774K</t>
  </si>
  <si>
    <t>P076617706273S</t>
  </si>
  <si>
    <t>P059512815113U</t>
  </si>
  <si>
    <t>MOISE AURELIEN</t>
  </si>
  <si>
    <t>P014300032036P</t>
  </si>
  <si>
    <t>P098116422363P</t>
  </si>
  <si>
    <t>ALEKEASONG NTEMBOH CECILIA</t>
  </si>
  <si>
    <t>ETS ALEPHE</t>
  </si>
  <si>
    <t>P128917979894Z</t>
  </si>
  <si>
    <t>PAGUEM TIMENE</t>
  </si>
  <si>
    <t>P068712333852L</t>
  </si>
  <si>
    <t>P029818068507D</t>
  </si>
  <si>
    <t>FOUMA KOKLA</t>
  </si>
  <si>
    <t>YVES SAINT BERNARD</t>
  </si>
  <si>
    <t>M011000031575J</t>
  </si>
  <si>
    <t>GIC PAJEM</t>
  </si>
  <si>
    <t>M012416382746F</t>
  </si>
  <si>
    <t>GLOBAL TRADING GROUP SARL</t>
  </si>
  <si>
    <t>M032118546062Y</t>
  </si>
  <si>
    <t>FATE PRINTING LTD</t>
  </si>
  <si>
    <t>P099517706527H</t>
  </si>
  <si>
    <t>BERTINE ANOW</t>
  </si>
  <si>
    <t>TAKEL</t>
  </si>
  <si>
    <t>M068014414334T</t>
  </si>
  <si>
    <t>SONTIA KENLEFACK JEAN ROGER</t>
  </si>
  <si>
    <t>ETS SOBAT</t>
  </si>
  <si>
    <t>P099117105155P</t>
  </si>
  <si>
    <t>FAUYEM DOUANLA</t>
  </si>
  <si>
    <t>M062318370291M</t>
  </si>
  <si>
    <t>SOCIETE CONSTUCTION LA GLOIRE SARL</t>
  </si>
  <si>
    <t>SOCOGLO SARL</t>
  </si>
  <si>
    <t>M112316254476B</t>
  </si>
  <si>
    <t>SOCIETE SODEA MINING SARL</t>
  </si>
  <si>
    <t>P068612338700B</t>
  </si>
  <si>
    <t>MBOUBNO</t>
  </si>
  <si>
    <t>M091612567129H</t>
  </si>
  <si>
    <t>STE LA MAISON DU FERMIER SARL</t>
  </si>
  <si>
    <t>P029916163439F</t>
  </si>
  <si>
    <t>P026217800790D</t>
  </si>
  <si>
    <t>P117516414155S</t>
  </si>
  <si>
    <t>MANJOH EPSE NGUI</t>
  </si>
  <si>
    <t>MARIANE(ETS HOPE HOLDING)</t>
  </si>
  <si>
    <t>P106312335972F</t>
  </si>
  <si>
    <t>TALLA TAYO JEAN</t>
  </si>
  <si>
    <t>P029616878146C</t>
  </si>
  <si>
    <t>P068517735199K</t>
  </si>
  <si>
    <t>MASSOP ODILE MIREILLE</t>
  </si>
  <si>
    <t>P119815979538H</t>
  </si>
  <si>
    <t>P078816391567H</t>
  </si>
  <si>
    <t>NANA NGOMEGNI</t>
  </si>
  <si>
    <t>RAOUL GARTIAL</t>
  </si>
  <si>
    <t>P028415150219G</t>
  </si>
  <si>
    <t>YEMZE TAKALA</t>
  </si>
  <si>
    <t>M110800047363F</t>
  </si>
  <si>
    <t>COLLEGE PRIV.LAIC TECH.STELLA MARIS</t>
  </si>
  <si>
    <t>STELLA MARIS</t>
  </si>
  <si>
    <t>M032318067976T</t>
  </si>
  <si>
    <t>ABIT GROUP</t>
  </si>
  <si>
    <t>P019318198775N</t>
  </si>
  <si>
    <t>P077312573608H</t>
  </si>
  <si>
    <t>ESSOUGOU ESSOMBA EPSEE OLANGAMA</t>
  </si>
  <si>
    <t>P019717164146W</t>
  </si>
  <si>
    <t>P098116585470J</t>
  </si>
  <si>
    <t>SOPPO ERICKA SYLVIE</t>
  </si>
  <si>
    <t>P128215141599X</t>
  </si>
  <si>
    <t>M061913904158Z</t>
  </si>
  <si>
    <t>DA JUNGLE GROUP OF COMPANY LIMITED</t>
  </si>
  <si>
    <t>(DJ.COL)</t>
  </si>
  <si>
    <t>P010516253345A</t>
  </si>
  <si>
    <t>OKOYE SOCHIMA INNOCENT</t>
  </si>
  <si>
    <t>P080617368656X</t>
  </si>
  <si>
    <t>YUCHENG</t>
  </si>
  <si>
    <t>P028817360547P</t>
  </si>
  <si>
    <t>FOBASSO.</t>
  </si>
  <si>
    <t>M122518236477M</t>
  </si>
  <si>
    <t>SOTRANSCOM-DIABE SARL</t>
  </si>
  <si>
    <t>PETITE CAFÉTÉRIA</t>
  </si>
  <si>
    <t>P118517444896F</t>
  </si>
  <si>
    <t>P027812565152M</t>
  </si>
  <si>
    <t>TAKAM FODOP</t>
  </si>
  <si>
    <t>MILA</t>
  </si>
  <si>
    <t>P039315653461D</t>
  </si>
  <si>
    <t>BOBDA WAFO</t>
  </si>
  <si>
    <t>P097018063630P</t>
  </si>
  <si>
    <t>NGODAH</t>
  </si>
  <si>
    <t>COMMERCIALE SANS FRONTIERE</t>
  </si>
  <si>
    <t>P088217013378B</t>
  </si>
  <si>
    <t>BOTOMBAHA</t>
  </si>
  <si>
    <t>P019312412384B</t>
  </si>
  <si>
    <t>PEPENYIMANDAP ROUKAYATOU</t>
  </si>
  <si>
    <t>P098012717758W</t>
  </si>
  <si>
    <t>SENNY KOUGPE</t>
  </si>
  <si>
    <t>P079315999457C</t>
  </si>
  <si>
    <t>MARIE JEANNE CHANTAL</t>
  </si>
  <si>
    <t>P067712757970J</t>
  </si>
  <si>
    <t>KOLIAN DAGAULE</t>
  </si>
  <si>
    <t>ETS RD-HIGHSEC MULTISERVICES</t>
  </si>
  <si>
    <t>P119917285021M</t>
  </si>
  <si>
    <t>MBIFORNYI</t>
  </si>
  <si>
    <t>P096318199612F</t>
  </si>
  <si>
    <t>VALENTINE HORTENSE</t>
  </si>
  <si>
    <t>P117317608695R</t>
  </si>
  <si>
    <t>ETS AFRICA CENTRAL BUSINESS(ABDOUL BAGUI)</t>
  </si>
  <si>
    <t>COMMERCE GENERAL, IMPORT-EXPORT-TRANSPORT-PRESTATIONS DE SERVICES</t>
  </si>
  <si>
    <t>P027716418216B</t>
  </si>
  <si>
    <t>AUGUSTINE &lt;&lt; ETS AUS ELECT&gt;&gt;</t>
  </si>
  <si>
    <t>P090016560776P</t>
  </si>
  <si>
    <t>AZENTSA</t>
  </si>
  <si>
    <t>EUGUENE STEPHANE</t>
  </si>
  <si>
    <t>P098318004173P</t>
  </si>
  <si>
    <t>NJO WAMBA</t>
  </si>
  <si>
    <t>P109112499676M</t>
  </si>
  <si>
    <t>BABA HABOUBAKAR</t>
  </si>
  <si>
    <t>ETS BABA HABOUBAKAR</t>
  </si>
  <si>
    <t>P127117513729F</t>
  </si>
  <si>
    <t>MBINKAR ERNESTINE SINGEH</t>
  </si>
  <si>
    <t>P029217682341W</t>
  </si>
  <si>
    <t>NDIMEBANG DAOUDA</t>
  </si>
  <si>
    <t>P106518515003X</t>
  </si>
  <si>
    <t>TSASSONG DEMZE LEOPOLD MARTINEAU</t>
  </si>
  <si>
    <t>P099116229778X</t>
  </si>
  <si>
    <t>VINCENT FUH</t>
  </si>
  <si>
    <t>P089217740417U</t>
  </si>
  <si>
    <t>MOHAMATH SANI</t>
  </si>
  <si>
    <t>TIZE MAMOUDOU</t>
  </si>
  <si>
    <t>P127812413910A</t>
  </si>
  <si>
    <t>NSEH  EMMANUEL</t>
  </si>
  <si>
    <t>M012517511678M</t>
  </si>
  <si>
    <t>SOLID CONFORTCOURRIER SARL</t>
  </si>
  <si>
    <t>P028100559343Q</t>
  </si>
  <si>
    <t>KAKNDJA KAMGA ELISABETHKAKN</t>
  </si>
  <si>
    <t>KAKNDJA KAMGA ELISABETH</t>
  </si>
  <si>
    <t>P037915096501F</t>
  </si>
  <si>
    <t>KAMDEM GODEFROY</t>
  </si>
  <si>
    <t>P088312495856R</t>
  </si>
  <si>
    <t>ETS AHMADOU SOULEY</t>
  </si>
  <si>
    <t>P088516477634B</t>
  </si>
  <si>
    <t>CHONGOUANG FOKOU EPSE WASSOU</t>
  </si>
  <si>
    <t>P091915733562N</t>
  </si>
  <si>
    <t>DIDIER JOSE</t>
  </si>
  <si>
    <t>P069417740952A</t>
  </si>
  <si>
    <t>M111918211337K</t>
  </si>
  <si>
    <t>AMIES UNIES RESPECTABLES ORDONNEES RESPONSABLES ET EFFICACE</t>
  </si>
  <si>
    <t>P010017816131W</t>
  </si>
  <si>
    <t>Wassa</t>
  </si>
  <si>
    <t>Jeremie robert</t>
  </si>
  <si>
    <t>P085800231947K</t>
  </si>
  <si>
    <t>P037312647720K</t>
  </si>
  <si>
    <t>MOGUEM OUAMBO EPSEE DJEUKUI</t>
  </si>
  <si>
    <t>P078417030338N</t>
  </si>
  <si>
    <t>TOUBE EYOUM EPSE LATOUR</t>
  </si>
  <si>
    <t>JEANNINE LAISSA</t>
  </si>
  <si>
    <t>P087516156107N</t>
  </si>
  <si>
    <t>JOB KEKALEN</t>
  </si>
  <si>
    <t>P057912175451P</t>
  </si>
  <si>
    <t>SEUMOU SIMO</t>
  </si>
  <si>
    <t>FELICITE FLORE</t>
  </si>
  <si>
    <t>P115412411544X</t>
  </si>
  <si>
    <t>NGUELE ONDOA</t>
  </si>
  <si>
    <t>P126512406343D</t>
  </si>
  <si>
    <t>SAMUEL MBAKWA</t>
  </si>
  <si>
    <t>P067016648370A</t>
  </si>
  <si>
    <t>P098416227918G</t>
  </si>
  <si>
    <t>KHAN VALERY</t>
  </si>
  <si>
    <t>KHAN (ETS VAL)</t>
  </si>
  <si>
    <t>L'AFRICAINE EN QUESTION SARL</t>
  </si>
  <si>
    <t>P067216295999C</t>
  </si>
  <si>
    <t>M092118364747N</t>
  </si>
  <si>
    <t>DIVINE PROVIDENCE AGRO-PASTORAL SIMPLIFIED COOPERATIVE SOCIETY</t>
  </si>
  <si>
    <t>DPAP SCOOPS</t>
  </si>
  <si>
    <t>M101914223718J</t>
  </si>
  <si>
    <t>CONSTANT DE VALAIRE LUXURY SHOES MAUFACTURER</t>
  </si>
  <si>
    <t>P049618378914J</t>
  </si>
  <si>
    <t>P058414641166D</t>
  </si>
  <si>
    <t>M022416496796A</t>
  </si>
  <si>
    <t>COOP GF SARL</t>
  </si>
  <si>
    <t>VENTE PRODUIT  COSMETIQUES</t>
  </si>
  <si>
    <t>P017012516484E</t>
  </si>
  <si>
    <t>NDEH CHRISTOPHE</t>
  </si>
  <si>
    <t>P097518466696R</t>
  </si>
  <si>
    <t>P059617711254Q</t>
  </si>
  <si>
    <t>M072116301431P</t>
  </si>
  <si>
    <t>CEZ FITNESS CLUB SARL</t>
  </si>
  <si>
    <t>P129915063894T</t>
  </si>
  <si>
    <t>P056917808225M</t>
  </si>
  <si>
    <t>LONGNIANG BARNABAS</t>
  </si>
  <si>
    <t>P034517825162L</t>
  </si>
  <si>
    <t>P058912700494A</t>
  </si>
  <si>
    <t>MAYEMBEU</t>
  </si>
  <si>
    <t>P076917667942B</t>
  </si>
  <si>
    <t>MAI-NDOGA</t>
  </si>
  <si>
    <t>P078216017125U</t>
  </si>
  <si>
    <t>P027217666197H</t>
  </si>
  <si>
    <t>TCHOMGANG YOUDOM EPSE BETNGA</t>
  </si>
  <si>
    <t>P049212421404Z</t>
  </si>
  <si>
    <t>P079817671025D</t>
  </si>
  <si>
    <t>P038717174946T</t>
  </si>
  <si>
    <t>GAPACK</t>
  </si>
  <si>
    <t>ALBERTINE NADEGE</t>
  </si>
  <si>
    <t>P015014333726P</t>
  </si>
  <si>
    <t>KUNAZE</t>
  </si>
  <si>
    <t>VENTE DE JOUETS ET DE DIVERS PRODUITS POUR ENFANTS</t>
  </si>
  <si>
    <t>M042417121451K</t>
  </si>
  <si>
    <t>SOCIETE AFRICAINE DE JOUETS POUR ENFANTS SARL</t>
  </si>
  <si>
    <t>SAJE SARL</t>
  </si>
  <si>
    <t>P110017391375W</t>
  </si>
  <si>
    <t>MASSAPCHOURAP MBAH</t>
  </si>
  <si>
    <t>HOUMMI SALMATOU</t>
  </si>
  <si>
    <t>M062416851437P</t>
  </si>
  <si>
    <t>IMPORTATIONS ET DISTRIBUTIONS DES PRODUITS PHARMACEUTIQUES</t>
  </si>
  <si>
    <t>P099318070818W</t>
  </si>
  <si>
    <t>EKOSSO NGANDO</t>
  </si>
  <si>
    <t>ULRICH ORNELLA</t>
  </si>
  <si>
    <t>P107000081133Y</t>
  </si>
  <si>
    <t>MOBOU KAMGUEM</t>
  </si>
  <si>
    <t>P117417200408E</t>
  </si>
  <si>
    <t>NFABOUM</t>
  </si>
  <si>
    <t>ETVIGE PATRICIA.</t>
  </si>
  <si>
    <t>SUPP. OF OFFICE MATERIALS/CONTRACTS</t>
  </si>
  <si>
    <t>P077812704486U</t>
  </si>
  <si>
    <t>ABUNAW EMMANUEL TAMBE</t>
  </si>
  <si>
    <t>(EMMA GRACIAS ENTERPRISE)</t>
  </si>
  <si>
    <t>M032416657624P</t>
  </si>
  <si>
    <t>NYAM DENIS ENGENEERING SOLUTIONS SARL</t>
  </si>
  <si>
    <t>P090816726406D</t>
  </si>
  <si>
    <t>ENAMA NGUELE</t>
  </si>
  <si>
    <t>P106015212993N</t>
  </si>
  <si>
    <t>P038716717213N</t>
  </si>
  <si>
    <t>NDJIKEUSSI</t>
  </si>
  <si>
    <t>LAZARE MICHEL</t>
  </si>
  <si>
    <t>P018918374730H</t>
  </si>
  <si>
    <t>MOUSSANG</t>
  </si>
  <si>
    <t>M120817136837Y</t>
  </si>
  <si>
    <t>TEACHERS RESOURCE UNIT</t>
  </si>
  <si>
    <t>P076900074093X</t>
  </si>
  <si>
    <t>TEMGOUA HUBERT</t>
  </si>
  <si>
    <t>P019516996807X</t>
  </si>
  <si>
    <t>FÉLIX DOROTHÉE</t>
  </si>
  <si>
    <t>P118211766851Z</t>
  </si>
  <si>
    <t>MAYOUYIM ADELINE</t>
  </si>
  <si>
    <t>P129117598910X</t>
  </si>
  <si>
    <t>FANPON</t>
  </si>
  <si>
    <t>ISMAEL HADJI</t>
  </si>
  <si>
    <t>P069017731026K</t>
  </si>
  <si>
    <t>JAPYAH</t>
  </si>
  <si>
    <t>P046600152398W</t>
  </si>
  <si>
    <t>P017517706230B</t>
  </si>
  <si>
    <t>Tsango</t>
  </si>
  <si>
    <t>Florenc e</t>
  </si>
  <si>
    <t>P060517846723N</t>
  </si>
  <si>
    <t>ANGE EMMANUEL</t>
  </si>
  <si>
    <t>VENDDEUSE</t>
  </si>
  <si>
    <t>P018418187146S</t>
  </si>
  <si>
    <t>ONYINGE</t>
  </si>
  <si>
    <t>P088517940989W</t>
  </si>
  <si>
    <t>P088717012743J</t>
  </si>
  <si>
    <t>DJUNTO MUKAM</t>
  </si>
  <si>
    <t>ELVIS CALISTE</t>
  </si>
  <si>
    <t>P058300500438R</t>
  </si>
  <si>
    <t>KAPGUEP BRICE</t>
  </si>
  <si>
    <t>P029816117360Q</t>
  </si>
  <si>
    <t>P099618323357G</t>
  </si>
  <si>
    <t>KANA DONGMO JOICE MADOUCE</t>
  </si>
  <si>
    <t>P128416116535N</t>
  </si>
  <si>
    <t>P117417188701F</t>
  </si>
  <si>
    <t>AMEN JOSEPH KANYAMA</t>
  </si>
  <si>
    <t>(ETS DELUXE)</t>
  </si>
  <si>
    <t>P108317757069G</t>
  </si>
  <si>
    <t>P010317679903U</t>
  </si>
  <si>
    <t>DJEUMELE GEUNA</t>
  </si>
  <si>
    <t>MARCELIN JOSSE</t>
  </si>
  <si>
    <t>P128517042295X</t>
  </si>
  <si>
    <t>MBZIKA A</t>
  </si>
  <si>
    <t>MARY TITI</t>
  </si>
  <si>
    <t>P100016821448X</t>
  </si>
  <si>
    <t>ABAKELOU</t>
  </si>
  <si>
    <t>M042217297047Q</t>
  </si>
  <si>
    <t>MUSEIGEN SARL</t>
  </si>
  <si>
    <t>P078618445608C</t>
  </si>
  <si>
    <t>Mankah</t>
  </si>
  <si>
    <t>Malvis</t>
  </si>
  <si>
    <t>M012416377776M</t>
  </si>
  <si>
    <t>MULTI SERVICE TECHNOLOGY SARL</t>
  </si>
  <si>
    <t>MST SARL</t>
  </si>
  <si>
    <t>VENTE DE TELEPHONES ET ACCESSOIRES &amp; BA</t>
  </si>
  <si>
    <t>P058212129335Z</t>
  </si>
  <si>
    <t>NFON ERIC NYIANG</t>
  </si>
  <si>
    <t>P018412680111T</t>
  </si>
  <si>
    <t>OUM NYEBEL</t>
  </si>
  <si>
    <t>P108417680721R</t>
  </si>
  <si>
    <t>ZEFFO NZOGNING</t>
  </si>
  <si>
    <t>BENIE ROSETTE</t>
  </si>
  <si>
    <t>P037515070559Z</t>
  </si>
  <si>
    <t>KEVIN ELONG NJIKANG EPIE .</t>
  </si>
  <si>
    <t>P049016213480W</t>
  </si>
  <si>
    <t>P099517633018W</t>
  </si>
  <si>
    <t>MEDOU NGBWA</t>
  </si>
  <si>
    <t>P107016808757P</t>
  </si>
  <si>
    <t>MBOUMDION EPSE NGANSOP ESTHER</t>
  </si>
  <si>
    <t>(CENTRE DE SANTE SOINS PRIMAIRE POUR LE DEVELOPPEMENT POUR TOUS "CSSPDPT")</t>
  </si>
  <si>
    <t>P018516967593L</t>
  </si>
  <si>
    <t>LONTSI DJEUTIA NADINE</t>
  </si>
  <si>
    <t>P049516311619J</t>
  </si>
  <si>
    <t>TCHOUTCHOUA DJOYO</t>
  </si>
  <si>
    <t>CONSERVATION DU POISSON</t>
  </si>
  <si>
    <t>P056912639823D</t>
  </si>
  <si>
    <t>HENRY NSAME</t>
  </si>
  <si>
    <t>M022416411414U</t>
  </si>
  <si>
    <t>NDZEUTOUO PROSPER</t>
  </si>
  <si>
    <t>P049818038945T</t>
  </si>
  <si>
    <t>PEMAMBOH GODLOVE</t>
  </si>
  <si>
    <t>P099016184916K</t>
  </si>
  <si>
    <t>CHOKOALI</t>
  </si>
  <si>
    <t>CHRISTOPHE PAULIN</t>
  </si>
  <si>
    <t>P119816758028P</t>
  </si>
  <si>
    <t>.NGAUANTO</t>
  </si>
  <si>
    <t>M062417456654N</t>
  </si>
  <si>
    <t>SUCCESSION DJEUGA EMMANUEL</t>
  </si>
  <si>
    <t>GESTION ET CREATION DES IPES</t>
  </si>
  <si>
    <t>M092316067414Z</t>
  </si>
  <si>
    <t>ADMINISTRATION DE GESTION I2M CAMEROUN SARL</t>
  </si>
  <si>
    <t>AG I2M CAMEROUN SARL</t>
  </si>
  <si>
    <t>DÉVELOPPEMENT D'APPLICATIONS MOBILES</t>
  </si>
  <si>
    <t>M112317516158P</t>
  </si>
  <si>
    <t>ALLO REPETITION SARL</t>
  </si>
  <si>
    <t>M112518171870L</t>
  </si>
  <si>
    <t>SONIA MAMARY CARGO LINE SARL</t>
  </si>
  <si>
    <t>SM CARGO LINE SARL</t>
  </si>
  <si>
    <t>P126916929150B</t>
  </si>
  <si>
    <t>ONYIBO JOHN</t>
  </si>
  <si>
    <t>M102518121159B</t>
  </si>
  <si>
    <t>HM LTD</t>
  </si>
  <si>
    <t>P089216427359Q</t>
  </si>
  <si>
    <t>KUETSOP DJOUA</t>
  </si>
  <si>
    <t>P109316634637Q</t>
  </si>
  <si>
    <t>ATEBA MVONDO BONIFACE DOH-SEPT</t>
  </si>
  <si>
    <t>( ETS CYCLONE SERVICE EXPRESS )</t>
  </si>
  <si>
    <t>P058017605481U</t>
  </si>
  <si>
    <t>SOUBDE PIERRE</t>
  </si>
  <si>
    <t>P057500017819F</t>
  </si>
  <si>
    <t>KINGSLEY CHIJIOKE</t>
  </si>
  <si>
    <t>PRODUCT°/VTE SPIRITUEUX-VINS-JUS-EAU</t>
  </si>
  <si>
    <t>M081712641665K</t>
  </si>
  <si>
    <t>P100817896077X</t>
  </si>
  <si>
    <t>MAIKANO WOUNDINE</t>
  </si>
  <si>
    <t>P109517678945W</t>
  </si>
  <si>
    <t>NDJANG EMGBANG</t>
  </si>
  <si>
    <t>P056616039562N</t>
  </si>
  <si>
    <t>MACHE EPSE TALLA</t>
  </si>
  <si>
    <t>P018516982451Y</t>
  </si>
  <si>
    <t>BATDJOUENG WAGNA</t>
  </si>
  <si>
    <t>MINI VENTE DENREE ALIMENTAIRE</t>
  </si>
  <si>
    <t>P018417339455Z</t>
  </si>
  <si>
    <t>ALGABID</t>
  </si>
  <si>
    <t>M062517812034L</t>
  </si>
  <si>
    <t>GROUPE KREMLICE SARL</t>
  </si>
  <si>
    <t>M092218189836G</t>
  </si>
  <si>
    <t>COMPLEXE NEW DIMENSIONS</t>
  </si>
  <si>
    <t>CND</t>
  </si>
  <si>
    <t>P107612407750K</t>
  </si>
  <si>
    <t>P109417744151R</t>
  </si>
  <si>
    <t>P060516425166P</t>
  </si>
  <si>
    <t>JANKA JOEL LAPU TAMUFOR</t>
  </si>
  <si>
    <t>P098612410851M</t>
  </si>
  <si>
    <t>ELAH SYLVANUS NGITE</t>
  </si>
  <si>
    <t>P058418090813F</t>
  </si>
  <si>
    <t>P120018172594Y</t>
  </si>
  <si>
    <t>RIKIDI KOUDAMA</t>
  </si>
  <si>
    <t>P048217053897L</t>
  </si>
  <si>
    <t>NGOUANA OLIVE</t>
  </si>
  <si>
    <t>P119716782265S</t>
  </si>
  <si>
    <t>NCHI BLESSING NAMBUH</t>
  </si>
  <si>
    <t>P017100551697E</t>
  </si>
  <si>
    <t>TCHONANG DJOMNANG MAURICE</t>
  </si>
  <si>
    <t>P038416629749G</t>
  </si>
  <si>
    <t>ATIAGUE</t>
  </si>
  <si>
    <t>P069117609137Z</t>
  </si>
  <si>
    <t>P068417084745Q</t>
  </si>
  <si>
    <t>P077417461310D</t>
  </si>
  <si>
    <t>P099418541651C</t>
  </si>
  <si>
    <t>P062416873474A</t>
  </si>
  <si>
    <t>NGOUH NJOYA OUMAR MOCTAR</t>
  </si>
  <si>
    <t>( ETS NGOUH )</t>
  </si>
  <si>
    <t>P058000373511Y</t>
  </si>
  <si>
    <t>MINKADE EPSEE OKORAFOR</t>
  </si>
  <si>
    <t>M122018656362H</t>
  </si>
  <si>
    <t>MAITRE JUDITH OKAMBANG SUNA EPSE NSO</t>
  </si>
  <si>
    <t>P076816845188X</t>
  </si>
  <si>
    <t>P035917741438Z</t>
  </si>
  <si>
    <t>TEZANOU LEKEUMO</t>
  </si>
  <si>
    <t>NICOLE BRICE</t>
  </si>
  <si>
    <t>P097613731561W</t>
  </si>
  <si>
    <t>TCHINDA NGNINGHA</t>
  </si>
  <si>
    <t>NOZINENT</t>
  </si>
  <si>
    <t>P109518499787B</t>
  </si>
  <si>
    <t>KUETE KENFACK</t>
  </si>
  <si>
    <t>P046612694365Z</t>
  </si>
  <si>
    <t>NZELIBE IKENNA CHARLES</t>
  </si>
  <si>
    <t>ETS NZELIBE IKENNA CHARLES</t>
  </si>
  <si>
    <t>M071616984497G</t>
  </si>
  <si>
    <t>MBELIGI (BAMBILI) CULTURAL AND DEVELOPMENT ASSOCIATION</t>
  </si>
  <si>
    <t>P068318112862H</t>
  </si>
  <si>
    <t>KITIO KEUGHO</t>
  </si>
  <si>
    <t>P100017853783P</t>
  </si>
  <si>
    <t>DJOHOU WANKO</t>
  </si>
  <si>
    <t>P027018524134T</t>
  </si>
  <si>
    <t>NGIMNKENG</t>
  </si>
  <si>
    <t>NKONGNTE AGNES.</t>
  </si>
  <si>
    <t>P018915057041U</t>
  </si>
  <si>
    <t>KANA NAMPA</t>
  </si>
  <si>
    <t>JUSCAR</t>
  </si>
  <si>
    <t>M012517990107J</t>
  </si>
  <si>
    <t>MaKE sarl</t>
  </si>
  <si>
    <t>P050218189685D</t>
  </si>
  <si>
    <t>ALFAHED</t>
  </si>
  <si>
    <t>P029117691108Q</t>
  </si>
  <si>
    <t>GILDAST</t>
  </si>
  <si>
    <t>PRESTATION DE SERVICES/VTE LUBRIFIANT</t>
  </si>
  <si>
    <t>M021200040009Q</t>
  </si>
  <si>
    <t>INTELLIGENT BUSINESS</t>
  </si>
  <si>
    <t>M011912735257G</t>
  </si>
  <si>
    <t>HYDRO GC SARL</t>
  </si>
  <si>
    <t>P122016957763X</t>
  </si>
  <si>
    <t>MOSES ATANGA TEMBERI</t>
  </si>
  <si>
    <t>FOURNITURE D'EQUIPEMENT, PRESTATIONS DE SERVICE</t>
  </si>
  <si>
    <t>P088318252762Q</t>
  </si>
  <si>
    <t>NGOUAKA TAFEMPA</t>
  </si>
  <si>
    <t>M102518129458G</t>
  </si>
  <si>
    <t>COMPAGNIE TBK SOLUTIONS SARL</t>
  </si>
  <si>
    <t>CTBK SOLUTIONS SARL</t>
  </si>
  <si>
    <t>P078218220874W</t>
  </si>
  <si>
    <t>OMGBWA BONDI</t>
  </si>
  <si>
    <t>P038017839224U</t>
  </si>
  <si>
    <t>NJIBRIL BOUBA</t>
  </si>
  <si>
    <t>M032416601331G</t>
  </si>
  <si>
    <t>K L SERVICES SARL</t>
  </si>
  <si>
    <t>P015212171824U</t>
  </si>
  <si>
    <t>YOUNGO EPSEE FEUGAING</t>
  </si>
  <si>
    <t>P080316714422H</t>
  </si>
  <si>
    <t>EBOGO BISSE</t>
  </si>
  <si>
    <t>CHRISTINE-ROGER</t>
  </si>
  <si>
    <t>P117712116026J</t>
  </si>
  <si>
    <t>TEGUIO</t>
  </si>
  <si>
    <t>M112116607262A</t>
  </si>
  <si>
    <t>GANMOE BOUGANG ANGELINE SARL</t>
  </si>
  <si>
    <t>CONTROLEUR AD/TRSOR</t>
  </si>
  <si>
    <t>P015700038562T</t>
  </si>
  <si>
    <t>M051717258044D</t>
  </si>
  <si>
    <t>EP MANDJOU III B</t>
  </si>
  <si>
    <t>P119216655046R</t>
  </si>
  <si>
    <t>NGAE SUZANNE</t>
  </si>
  <si>
    <t>P118612467449X</t>
  </si>
  <si>
    <t>POUTOUGNIGNI NGOUH</t>
  </si>
  <si>
    <t>P078012436469T</t>
  </si>
  <si>
    <t>MAAVE EPSE WABO CHRISTELLE NADIA</t>
  </si>
  <si>
    <t>ETS MAAVE EPSE WABO CHRISTELLE NADIA</t>
  </si>
  <si>
    <t>P047317363498K</t>
  </si>
  <si>
    <t>EKEZIE GEORGE IFEANYICHUKWU</t>
  </si>
  <si>
    <t>P047518390177J</t>
  </si>
  <si>
    <t>Besong sylvie</t>
  </si>
  <si>
    <t>Takang</t>
  </si>
  <si>
    <t>M102316681103K</t>
  </si>
  <si>
    <t>SUCCESSION KUISSEU ANNE ÉPOUSE OUMBE</t>
  </si>
  <si>
    <t>P057917808832Q</t>
  </si>
  <si>
    <t>M112116637255C</t>
  </si>
  <si>
    <t>SOCIETE DES PRESTATIONS PORTUAIRES</t>
  </si>
  <si>
    <t>SOPPO S.A</t>
  </si>
  <si>
    <t>TRI, COLLECTE ET TRANSPORT DES DECHETS DANGEREUX,...</t>
  </si>
  <si>
    <t>M062517848777F</t>
  </si>
  <si>
    <t>DORIVA INTERNATIONAL SARL</t>
  </si>
  <si>
    <t>P107516957480S</t>
  </si>
  <si>
    <t>SOKENG TENANGTSA</t>
  </si>
  <si>
    <t>SEVERAIN EMMANUEL</t>
  </si>
  <si>
    <t>M012618345920K</t>
  </si>
  <si>
    <t>BTL ENTERPRISES</t>
  </si>
  <si>
    <t>P028418059281C</t>
  </si>
  <si>
    <t>P049716100853G</t>
  </si>
  <si>
    <t>P049616345467D</t>
  </si>
  <si>
    <t>PASCAL " ETS VERMUND ENTREPRISE"</t>
  </si>
  <si>
    <t>P127512499566Q</t>
  </si>
  <si>
    <t>BENG AUGUSTINE SANG</t>
  </si>
  <si>
    <t>M092418429091R</t>
  </si>
  <si>
    <t>LINNAS EXPRESS SARL</t>
  </si>
  <si>
    <t>P038318150980A</t>
  </si>
  <si>
    <t>Limaleba</t>
  </si>
  <si>
    <t>Franck William</t>
  </si>
  <si>
    <t>P122015910869Q</t>
  </si>
  <si>
    <t>TCHENDJE</t>
  </si>
  <si>
    <t>P096200255588Y</t>
  </si>
  <si>
    <t>TCHIWO NOUTAT EMILIE</t>
  </si>
  <si>
    <t>SERVICES DE MICROFINANCE</t>
  </si>
  <si>
    <t>M022517680628D</t>
  </si>
  <si>
    <t>APLUSFINANCES COOP-CA</t>
  </si>
  <si>
    <t>P096218088557R</t>
  </si>
  <si>
    <t>P017517322200F</t>
  </si>
  <si>
    <t>MAZASSING</t>
  </si>
  <si>
    <t>M072517844064H</t>
  </si>
  <si>
    <t>(PG-LTD)</t>
  </si>
  <si>
    <t>M112316281055N</t>
  </si>
  <si>
    <t>ZEINE ENTREPRISE SARL</t>
  </si>
  <si>
    <t>P077614927649N</t>
  </si>
  <si>
    <t>M102116581722X</t>
  </si>
  <si>
    <t>NEW DEAL COMPANY SARL</t>
  </si>
  <si>
    <t>P128417561635Q</t>
  </si>
  <si>
    <t>VALENTINE FORKEU</t>
  </si>
  <si>
    <t>P086612494149A</t>
  </si>
  <si>
    <t>CHIKA ODINAKA EPSEE OKOROHDU CHUKWUKERE</t>
  </si>
  <si>
    <t>SCHOLASTICA"ETS CHIKA"</t>
  </si>
  <si>
    <t>P058415160914Y</t>
  </si>
  <si>
    <t>FANTCHEU</t>
  </si>
  <si>
    <t>P108318561338M</t>
  </si>
  <si>
    <t>M012517552369K</t>
  </si>
  <si>
    <t>GLOBAL TRANSFORM PACKAGING</t>
  </si>
  <si>
    <t>GTP</t>
  </si>
  <si>
    <t>COMMERCE DE GROS NON SPÉCIALISÉ ET AUTRES SERVICES PERSONNELS N.C.A</t>
  </si>
  <si>
    <t>P019817018315F</t>
  </si>
  <si>
    <t>NDONGO DANG</t>
  </si>
  <si>
    <t>STACY PRISCA EMMANUELLE</t>
  </si>
  <si>
    <t>P027200234305L</t>
  </si>
  <si>
    <t>MALUZE IKENNA GODWIN</t>
  </si>
  <si>
    <t>"ETS AMICAM AUTO"</t>
  </si>
  <si>
    <t>P089017741587D</t>
  </si>
  <si>
    <t>NDJAHA MBATCHOU</t>
  </si>
  <si>
    <t>GERGOVIE</t>
  </si>
  <si>
    <t>P066600491824M</t>
  </si>
  <si>
    <t>Dongmo Sylvain</t>
  </si>
  <si>
    <t>Ets dongmo sylvain</t>
  </si>
  <si>
    <t>P127400422281B</t>
  </si>
  <si>
    <t>CHOGOUA NIECHO</t>
  </si>
  <si>
    <t>M017916977672U</t>
  </si>
  <si>
    <t>P098016243668M</t>
  </si>
  <si>
    <t>FELIX CHIDIOBI</t>
  </si>
  <si>
    <t>P127312586486N</t>
  </si>
  <si>
    <t>P088818503246P</t>
  </si>
  <si>
    <t>P028017821527C</t>
  </si>
  <si>
    <t>MAGNE TABA</t>
  </si>
  <si>
    <t>P129316728270K</t>
  </si>
  <si>
    <t>SAMUEL OGUNMORITI</t>
  </si>
  <si>
    <t>M062517822946X</t>
  </si>
  <si>
    <t>ZENTRAPAYS</t>
  </si>
  <si>
    <t>P037917764265R</t>
  </si>
  <si>
    <t>FRU JOSHUA</t>
  </si>
  <si>
    <t>P058517902866Z</t>
  </si>
  <si>
    <t>CENDRINE LAURE.</t>
  </si>
  <si>
    <t>P038212147643P</t>
  </si>
  <si>
    <t>MPEBOU DJEUGO HELENEMPEB</t>
  </si>
  <si>
    <t>MPEBOU DJEUGO HELENE</t>
  </si>
  <si>
    <t>P079817041332E</t>
  </si>
  <si>
    <t>NGASSA HONOFLETE</t>
  </si>
  <si>
    <t>P049717096307Z</t>
  </si>
  <si>
    <t>ABEL EF-EF</t>
  </si>
  <si>
    <t>P016316062788D</t>
  </si>
  <si>
    <t>M032318075127M</t>
  </si>
  <si>
    <t>YOUNGCAM CO.LTD</t>
  </si>
  <si>
    <t>P050017170499H</t>
  </si>
  <si>
    <t>TADJUIFOUO TCHINDA</t>
  </si>
  <si>
    <t>UZIEL</t>
  </si>
  <si>
    <t>M121517251773Y</t>
  </si>
  <si>
    <t>EP NZINMEGONG</t>
  </si>
  <si>
    <t>M058216885808Q</t>
  </si>
  <si>
    <t>WORLD MISSION AGENCY</t>
  </si>
  <si>
    <t>ASSICIATIVE</t>
  </si>
  <si>
    <t>M012317113146J</t>
  </si>
  <si>
    <t>FAMILLE BONALEA À BON'EBOKOLO-BONATÉNÉ DEIDO-DOUALA</t>
  </si>
  <si>
    <t>P099014654859Y</t>
  </si>
  <si>
    <t>LEWONO JACQUES CHRISTIAN</t>
  </si>
  <si>
    <t>( ETS GROUPE PROSER )</t>
  </si>
  <si>
    <t>P128218190768T</t>
  </si>
  <si>
    <t>MOWAH FONGANG</t>
  </si>
  <si>
    <t>JOËLLE CHIMÈNE</t>
  </si>
  <si>
    <t>101852737</t>
  </si>
  <si>
    <t>P127817097073Q</t>
  </si>
  <si>
    <t>ZAMBOU TEGUIM EMMANUE L</t>
  </si>
  <si>
    <t>M121817239302D</t>
  </si>
  <si>
    <t>EP BAMENDZI IB</t>
  </si>
  <si>
    <t>P122017289143M</t>
  </si>
  <si>
    <t>E F T D SARL</t>
  </si>
  <si>
    <t>P067218087147B</t>
  </si>
  <si>
    <t>JOSEPH NJU CHIE</t>
  </si>
  <si>
    <t>ETS LES GARAGES NJU CHIE</t>
  </si>
  <si>
    <t>P088516427093E</t>
  </si>
  <si>
    <t>TIDO TSAYO BLAISE</t>
  </si>
  <si>
    <t>QUINCAILLERIE DE L'ESPOIR</t>
  </si>
  <si>
    <t>M112316933775Q</t>
  </si>
  <si>
    <t>THE WORD WE WANT</t>
  </si>
  <si>
    <t>P017012565220M</t>
  </si>
  <si>
    <t>P036112325928Z</t>
  </si>
  <si>
    <t>NGONO AMOUGOU</t>
  </si>
  <si>
    <t>SCHOLASTIQUE MARIE DELPHINE</t>
  </si>
  <si>
    <t>P068912696807P</t>
  </si>
  <si>
    <t>NOUDJEU TEBIWA</t>
  </si>
  <si>
    <t>P089518012304U</t>
  </si>
  <si>
    <t>Makonang fossi</t>
  </si>
  <si>
    <t>Sibille Ingride</t>
  </si>
  <si>
    <t>P013200045386Y</t>
  </si>
  <si>
    <t>NOUBISSI SIAKET JACQUES</t>
  </si>
  <si>
    <t>M102217706272J</t>
  </si>
  <si>
    <t>BG PURCHASING CENTRAL LTD</t>
  </si>
  <si>
    <t>BG PURCHASING CENTRAL</t>
  </si>
  <si>
    <t>P078817688822J</t>
  </si>
  <si>
    <t>YOUMBI  MBOUGA</t>
  </si>
  <si>
    <t>P045312588897A</t>
  </si>
  <si>
    <t>TCHAMTOU EPSEE DJOUHOU</t>
  </si>
  <si>
    <t>MARIE NGALUE</t>
  </si>
  <si>
    <t>M032618490700C</t>
  </si>
  <si>
    <t>GARAGE EYAP SARL</t>
  </si>
  <si>
    <t>P079316325754R</t>
  </si>
  <si>
    <t>KUIMI EPOUSE BELIBI</t>
  </si>
  <si>
    <t>TATIANA JANICKA</t>
  </si>
  <si>
    <t>P018818076896K</t>
  </si>
  <si>
    <t>APOLO OBEKA</t>
  </si>
  <si>
    <t>TRANSFERT DE CRÉDIT DE COMMUNICATION</t>
  </si>
  <si>
    <t>P048912756508Z</t>
  </si>
  <si>
    <t>KUE WEMBE</t>
  </si>
  <si>
    <t>M052517783235D</t>
  </si>
  <si>
    <t>VALORIS</t>
  </si>
  <si>
    <t>P015717644131B</t>
  </si>
  <si>
    <t>KOUATCHOUA EPSE YEUDAM</t>
  </si>
  <si>
    <t>P097217880488F</t>
  </si>
  <si>
    <t>AFOUBOU DZOU</t>
  </si>
  <si>
    <t>M012317880237L</t>
  </si>
  <si>
    <t>BO CONSULTING SARL</t>
  </si>
  <si>
    <t>P079417692573C</t>
  </si>
  <si>
    <t>SOLANGE WAI</t>
  </si>
  <si>
    <t>P088217738737H</t>
  </si>
  <si>
    <t>ENTRETIEN AUTOMOBILE</t>
  </si>
  <si>
    <t>M042116024174M</t>
  </si>
  <si>
    <t>PRO-CARE &amp; SERVICES SARL</t>
  </si>
  <si>
    <t>P069616853821A</t>
  </si>
  <si>
    <t>TEGNO KAMDEM TALO EMMANUEL</t>
  </si>
  <si>
    <t>EPARGNE ET DE CREDIT</t>
  </si>
  <si>
    <t>M112116630914R</t>
  </si>
  <si>
    <t>SOCIETE COOPERATIVE AVEC CONSEIL D'ADMINISTRATION D'EPARGNE ET DE CREDIT</t>
  </si>
  <si>
    <t>COOPEC-CAM LAFINA</t>
  </si>
  <si>
    <t>P107612716747E</t>
  </si>
  <si>
    <t>YAKOUBOU SANDA</t>
  </si>
  <si>
    <t>P015716495010D</t>
  </si>
  <si>
    <t>M112015210752H</t>
  </si>
  <si>
    <t>P078118080994J</t>
  </si>
  <si>
    <t>FORSONG EBAMU</t>
  </si>
  <si>
    <t>M080017232638J</t>
  </si>
  <si>
    <t>CETIC D'EKOUDENDI</t>
  </si>
  <si>
    <t>P018316327374H</t>
  </si>
  <si>
    <t>NZELLE EDIAGE SPOUSE</t>
  </si>
  <si>
    <t>NJIE NGOYO PRISCILIA</t>
  </si>
  <si>
    <t>P109316575834Y</t>
  </si>
  <si>
    <t>P109017893468U</t>
  </si>
  <si>
    <t>NGO MBOM GENEVIEVE CLARISSE</t>
  </si>
  <si>
    <t>(ETS B &amp; K CREATION)</t>
  </si>
  <si>
    <t>P089916629968X</t>
  </si>
  <si>
    <t>LAMBO SAMEDI</t>
  </si>
  <si>
    <t>P076712436505W</t>
  </si>
  <si>
    <t>NDONSA GILBERT</t>
  </si>
  <si>
    <t>ETS NDONSA GILBERT</t>
  </si>
  <si>
    <t>P048217057107C</t>
  </si>
  <si>
    <t>LAMSAH ASSIATOU</t>
  </si>
  <si>
    <t>P049416879637E</t>
  </si>
  <si>
    <t>TIENTCHEU AGROALIMENTAIRE</t>
  </si>
  <si>
    <t>M092217651414G</t>
  </si>
  <si>
    <t>TATCH PAMA GROUP MULTI-SERVICES</t>
  </si>
  <si>
    <t>TATCH PAMA</t>
  </si>
  <si>
    <t>P017012407161K</t>
  </si>
  <si>
    <t>TSANYON</t>
  </si>
  <si>
    <t>P128917840870B</t>
  </si>
  <si>
    <t>ZECK MAMANG</t>
  </si>
  <si>
    <t>P059314565058Z</t>
  </si>
  <si>
    <t>TCHINDA NOUKAWO</t>
  </si>
  <si>
    <t>BILL LIBERATUS</t>
  </si>
  <si>
    <t>P075912707391M</t>
  </si>
  <si>
    <t>MBOUSSI NTAFFA</t>
  </si>
  <si>
    <t>M032517638592C</t>
  </si>
  <si>
    <t>MATHURINO FOOD PARTNERS &amp; TRADE SARL</t>
  </si>
  <si>
    <t>P047600411249K</t>
  </si>
  <si>
    <t>LIMOFFOWO NDIFFOUO</t>
  </si>
  <si>
    <t>CESARE</t>
  </si>
  <si>
    <t>P057117760632Y</t>
  </si>
  <si>
    <t>P058118321261D</t>
  </si>
  <si>
    <t>P059212639555K</t>
  </si>
  <si>
    <t>NCHARE MAHAROUFNCH</t>
  </si>
  <si>
    <t>NCHARE MAHAROUF</t>
  </si>
  <si>
    <t>P019318193050T</t>
  </si>
  <si>
    <t>P059614878344K</t>
  </si>
  <si>
    <t>MARVIN NJUH</t>
  </si>
  <si>
    <t>P015718343359Z</t>
  </si>
  <si>
    <t>MUKONGCHI</t>
  </si>
  <si>
    <t>P066216037206W</t>
  </si>
  <si>
    <t>HANNAH INJOH NGOH</t>
  </si>
  <si>
    <t>M062116295643S</t>
  </si>
  <si>
    <t>SOCIETE BLESSING BUSINESS COMPANY SARL</t>
  </si>
  <si>
    <t>M089800009470E</t>
  </si>
  <si>
    <t>SOCIÉTÉ D’AMÉNAGEMENT DOUALA SA</t>
  </si>
  <si>
    <t>SAD SA</t>
  </si>
  <si>
    <t>P128417775182Z</t>
  </si>
  <si>
    <t>NDULUE IFEANYI</t>
  </si>
  <si>
    <t>P029418585216H</t>
  </si>
  <si>
    <t>JOHANE CHRISTIANE</t>
  </si>
  <si>
    <t>NGANGMNE</t>
  </si>
  <si>
    <t>P108917735453Y</t>
  </si>
  <si>
    <t>FOPA MBUNDA</t>
  </si>
  <si>
    <t>P129915399259J</t>
  </si>
  <si>
    <t>TANOUO KAMGA</t>
  </si>
  <si>
    <t>KARL ORLANDO</t>
  </si>
  <si>
    <t>P117718503370N</t>
  </si>
  <si>
    <t>NZOMBENG</t>
  </si>
  <si>
    <t>P065816710091T</t>
  </si>
  <si>
    <t>EBOSSO NOAH</t>
  </si>
  <si>
    <t>P128412565525E</t>
  </si>
  <si>
    <t>DZANGUE DAHSSE FRANCINE</t>
  </si>
  <si>
    <t>P028900511390W</t>
  </si>
  <si>
    <t>MINKOULOU BIDJOGO</t>
  </si>
  <si>
    <t>P127217835486Q</t>
  </si>
  <si>
    <t>SENE AWA</t>
  </si>
  <si>
    <t>P118318285108G</t>
  </si>
  <si>
    <t>YOUNDA GHISLAINE</t>
  </si>
  <si>
    <t>P107817506011W</t>
  </si>
  <si>
    <t>M022317969636U</t>
  </si>
  <si>
    <t>SOCIETE SIAHA TRANSPORT INTERNATIONAL SARL</t>
  </si>
  <si>
    <t>SSTI SARL</t>
  </si>
  <si>
    <t>P128716335263Z</t>
  </si>
  <si>
    <t>M102417198744Q</t>
  </si>
  <si>
    <t>RED SEA RESOURCES</t>
  </si>
  <si>
    <t>P047512845373G</t>
  </si>
  <si>
    <t>MVOTO SALOME</t>
  </si>
  <si>
    <t>P037712420139F</t>
  </si>
  <si>
    <t>NGASSA EP EPOH LILIANE FLORE</t>
  </si>
  <si>
    <t>NGASSA EP EPOH</t>
  </si>
  <si>
    <t>P048918054103G</t>
  </si>
  <si>
    <t>AKAMBA EPSE MAURY</t>
  </si>
  <si>
    <t>P068317762049K</t>
  </si>
  <si>
    <t>Ets EVOUNA DELICE COIFFURE</t>
  </si>
  <si>
    <t>DOKERS</t>
  </si>
  <si>
    <t>P119317562567J</t>
  </si>
  <si>
    <t>BAKOMO</t>
  </si>
  <si>
    <t>STEVE SAMY</t>
  </si>
  <si>
    <t>P128217342476J</t>
  </si>
  <si>
    <t>P117612670622J</t>
  </si>
  <si>
    <t>NTEPPE EPSEE OSIH</t>
  </si>
  <si>
    <t>JULIENNE MALTIDE</t>
  </si>
  <si>
    <t>M090717232133G</t>
  </si>
  <si>
    <t>EP OLANGUINA</t>
  </si>
  <si>
    <t>M122518290482F</t>
  </si>
  <si>
    <t>E.N.D. CONSULTING SARL</t>
  </si>
  <si>
    <t>P013900087302R</t>
  </si>
  <si>
    <t>NOUPIN PETER</t>
  </si>
  <si>
    <t>ENSEIGNEMENT GÉNÉRAL FRANCOPHONE ET ANGLOPHONE</t>
  </si>
  <si>
    <t>M112417198198L</t>
  </si>
  <si>
    <t>COLLÈGE PRIVÉ BILINGUE LAÏC SAINT PIERRE DE NKOMETOU</t>
  </si>
  <si>
    <t>CPBLST PIERRE DE NKOMETOU</t>
  </si>
  <si>
    <t>P067217410149Y</t>
  </si>
  <si>
    <t>KONTCHOUANG</t>
  </si>
  <si>
    <t>P067816047340Z</t>
  </si>
  <si>
    <t>KAFFO KINGUE OLIVIER ROCHEL</t>
  </si>
  <si>
    <t>(ETS K-ROCHEL)</t>
  </si>
  <si>
    <t>AGRICULTURE, ELEVAGE ET SERVICES DIVERS</t>
  </si>
  <si>
    <t>M031316991121E</t>
  </si>
  <si>
    <t>GIC MAHOL BA BATJECK</t>
  </si>
  <si>
    <t>GICMAH</t>
  </si>
  <si>
    <t>M071517825770X</t>
  </si>
  <si>
    <t>ASSOCIATION DJOKO-BAKA VILLAGE SE'EH ET ASSOUMDELE I</t>
  </si>
  <si>
    <t>P015916256877C</t>
  </si>
  <si>
    <t>VENTES PIECES DETTACHEES</t>
  </si>
  <si>
    <t>P089416805553D</t>
  </si>
  <si>
    <t>LANGHABE VITALIS NYANKWE.</t>
  </si>
  <si>
    <t>P039417982645U</t>
  </si>
  <si>
    <t>Sunjo idirisu</t>
  </si>
  <si>
    <t>Birusong</t>
  </si>
  <si>
    <t>P048212281714M</t>
  </si>
  <si>
    <t>ABESSOLO LUC</t>
  </si>
  <si>
    <t>P079617851097Z</t>
  </si>
  <si>
    <t>Akamessa Emgbang</t>
  </si>
  <si>
    <t>P106600431877R</t>
  </si>
  <si>
    <t>NGO NGUIMOUTH CHRISTINE</t>
  </si>
  <si>
    <t>M082217580961K</t>
  </si>
  <si>
    <t>CETHIA SARL</t>
  </si>
  <si>
    <t>P017916614074G</t>
  </si>
  <si>
    <t>ZIRKAFALI SAIDOU</t>
  </si>
  <si>
    <t>P038000366872K</t>
  </si>
  <si>
    <t>NDEMO NYAMSI EPSEE KELLE</t>
  </si>
  <si>
    <t>LOUISE MARIE HARDY FLORE</t>
  </si>
  <si>
    <t>P068012287868W</t>
  </si>
  <si>
    <t>P118317915018X</t>
  </si>
  <si>
    <t>Arnado</t>
  </si>
  <si>
    <t>P048117856569J</t>
  </si>
  <si>
    <t>P068517990155A</t>
  </si>
  <si>
    <t>MBEGA BILOA</t>
  </si>
  <si>
    <t>PARFAIT ANTOINE</t>
  </si>
  <si>
    <t>P019318025647E</t>
  </si>
  <si>
    <t>P067218529935M</t>
  </si>
  <si>
    <t>ROGER NANA</t>
  </si>
  <si>
    <t>P099415109152H</t>
  </si>
  <si>
    <t>NYAMI TCHATO</t>
  </si>
  <si>
    <t>EUGENE ROCH</t>
  </si>
  <si>
    <t>P038917868343P</t>
  </si>
  <si>
    <t>ETS SALEM</t>
  </si>
  <si>
    <t>P104400183930D</t>
  </si>
  <si>
    <t>VENTE DE ROUE AUTO</t>
  </si>
  <si>
    <t>P037416976676Q</t>
  </si>
  <si>
    <t>P038015969882Q</t>
  </si>
  <si>
    <t>ZOGO ARLETTE DIANE</t>
  </si>
  <si>
    <t>(ETS BELINDA ET FRERES)</t>
  </si>
  <si>
    <t>vente des articles divers</t>
  </si>
  <si>
    <t>P018418510496S</t>
  </si>
  <si>
    <t>P019814635693Z</t>
  </si>
  <si>
    <t>SANI ABOUBACAR</t>
  </si>
  <si>
    <t>P046416042115J</t>
  </si>
  <si>
    <t>P038112434951F</t>
  </si>
  <si>
    <t>FOKEM RODRIGUE</t>
  </si>
  <si>
    <t>ETS RODRIGUE</t>
  </si>
  <si>
    <t>P038317862070M</t>
  </si>
  <si>
    <t>ALEMDJI TSAFACK</t>
  </si>
  <si>
    <t>LEA CHIMENE</t>
  </si>
  <si>
    <t>P098816797355Y</t>
  </si>
  <si>
    <t>M032618478896W</t>
  </si>
  <si>
    <t>AMERICAN LIAISON IN AFRICA</t>
  </si>
  <si>
    <t>ALA SARL</t>
  </si>
  <si>
    <t>M092015082212N</t>
  </si>
  <si>
    <t>ENIX SARL</t>
  </si>
  <si>
    <t>P057900030127Y</t>
  </si>
  <si>
    <t>PEUMEU MOIFO</t>
  </si>
  <si>
    <t>P076217706324Q</t>
  </si>
  <si>
    <t>VUNGSI NDONG KIMBUNG</t>
  </si>
  <si>
    <t>P068616671444P</t>
  </si>
  <si>
    <t>P077400174840D</t>
  </si>
  <si>
    <t>ZANGUEU HORTENSE</t>
  </si>
  <si>
    <t>P118612615629M</t>
  </si>
  <si>
    <t>P026817911293S</t>
  </si>
  <si>
    <t>DJOU FOMEKONG</t>
  </si>
  <si>
    <t>P067617608274N</t>
  </si>
  <si>
    <t>M032517613135Y</t>
  </si>
  <si>
    <t>YI CHENG PHARMACEUTICAL GROUP FABRICATION CO LTD</t>
  </si>
  <si>
    <t>P058818099236X</t>
  </si>
  <si>
    <t>ABBA MALA</t>
  </si>
  <si>
    <t>P018916966605L</t>
  </si>
  <si>
    <t>MAATEM</t>
  </si>
  <si>
    <t>P110417827390E</t>
  </si>
  <si>
    <t>Mufung</t>
  </si>
  <si>
    <t>Karl chwiekeh</t>
  </si>
  <si>
    <t>P070117906439P</t>
  </si>
  <si>
    <t>YOMI KAMDEM</t>
  </si>
  <si>
    <t>P088018584061B</t>
  </si>
  <si>
    <t>P118618094027K</t>
  </si>
  <si>
    <t>P017416725530Y</t>
  </si>
  <si>
    <t>P127417687992J</t>
  </si>
  <si>
    <t>YANTOU TCHOKODJE</t>
  </si>
  <si>
    <t>EDITH SLYVIE</t>
  </si>
  <si>
    <t>P127517762154B</t>
  </si>
  <si>
    <t>BÉATRICE AIME</t>
  </si>
  <si>
    <t>P126715457324K</t>
  </si>
  <si>
    <t>MAURICE RIGOBERT</t>
  </si>
  <si>
    <t>P098816510006Z</t>
  </si>
  <si>
    <t>NGNENTEZENO JEAN</t>
  </si>
  <si>
    <t>P058712495761T</t>
  </si>
  <si>
    <t>NGUEWO KONTCHIPE</t>
  </si>
  <si>
    <t>P029218432718Z</t>
  </si>
  <si>
    <t>KOUNGOU EDIMA</t>
  </si>
  <si>
    <t>CHAUFFEUR-VBA</t>
  </si>
  <si>
    <t>P038212711387S</t>
  </si>
  <si>
    <t>ELVIS MAKOGE</t>
  </si>
  <si>
    <t>P107812145343W</t>
  </si>
  <si>
    <t>BADE CHRISTIAN DESIRE</t>
  </si>
  <si>
    <t>P078616407569Q</t>
  </si>
  <si>
    <t>KAMGANG FOYET</t>
  </si>
  <si>
    <t>P018218385767Q</t>
  </si>
  <si>
    <t>TETANFACK</t>
  </si>
  <si>
    <t>DOREINCE</t>
  </si>
  <si>
    <t>P057612467340D</t>
  </si>
  <si>
    <t>NJOYA MOFFOR PASCAL</t>
  </si>
  <si>
    <t>P037400235899W</t>
  </si>
  <si>
    <t>DJALA DADA</t>
  </si>
  <si>
    <t>P028317824827J</t>
  </si>
  <si>
    <t>CONSTANTIN VALERE</t>
  </si>
  <si>
    <t>P038012436203U</t>
  </si>
  <si>
    <t>M062518021455U</t>
  </si>
  <si>
    <t>NDND ENGINEERING SARL</t>
  </si>
  <si>
    <t>NDNDE SARL</t>
  </si>
  <si>
    <t>P038817928859Q</t>
  </si>
  <si>
    <t>DOUMTSOP KENNE</t>
  </si>
  <si>
    <t>P069318198753K</t>
  </si>
  <si>
    <t>NOGNI TIDO</t>
  </si>
  <si>
    <t>P038912375809N</t>
  </si>
  <si>
    <t>MENDA ANTOINETTE BLANDINE</t>
  </si>
  <si>
    <t>P037012405185R</t>
  </si>
  <si>
    <t>DJOMELIEU CLEMENTINE</t>
  </si>
  <si>
    <t>ETS DJOMELIEU CLEMENTINE</t>
  </si>
  <si>
    <t>P028712411421J</t>
  </si>
  <si>
    <t>ULRICH THIERRY</t>
  </si>
  <si>
    <t>P055611354697Y</t>
  </si>
  <si>
    <t>NGINTENDEM</t>
  </si>
  <si>
    <t>P129417321484Y</t>
  </si>
  <si>
    <t>P109818489293U</t>
  </si>
  <si>
    <t>ANSAH NILSON NJUA</t>
  </si>
  <si>
    <t>ELECTRIFICATION RURALE.</t>
  </si>
  <si>
    <t>M120900030731U</t>
  </si>
  <si>
    <t>TEGC SARL</t>
  </si>
  <si>
    <t>P049617748273B</t>
  </si>
  <si>
    <t>NZENAPUH</t>
  </si>
  <si>
    <t>ZENENUI</t>
  </si>
  <si>
    <t>P049816417106F</t>
  </si>
  <si>
    <t>ATEASONG</t>
  </si>
  <si>
    <t>P088718367044A</t>
  </si>
  <si>
    <t>MANJIA EPSE MAMOUN</t>
  </si>
  <si>
    <t>P080518469611P</t>
  </si>
  <si>
    <t>SAMBO ROUFAOU</t>
  </si>
  <si>
    <t>P015012617204B</t>
  </si>
  <si>
    <t>NOUIDJEU EPSE MOHAMED</t>
  </si>
  <si>
    <t>P058517125441P</t>
  </si>
  <si>
    <t>EDODO ROLAND</t>
  </si>
  <si>
    <t>COMMUNICATION DEGITALE - PREST/SCES</t>
  </si>
  <si>
    <t>P017912244691G</t>
  </si>
  <si>
    <t>NLEPE JOEL PRINCE</t>
  </si>
  <si>
    <t>ETS THE CAMEROUNIST</t>
  </si>
  <si>
    <t>P068617673228Y</t>
  </si>
  <si>
    <t>P076917621529W</t>
  </si>
  <si>
    <t>KWEDI.</t>
  </si>
  <si>
    <t>M032217216011Q</t>
  </si>
  <si>
    <t>E. BOTANIQUE BY SHANSHAR</t>
  </si>
  <si>
    <t>P019017022128L</t>
  </si>
  <si>
    <t>TANGNING DEMANOU</t>
  </si>
  <si>
    <t>TITRE FONCIER</t>
  </si>
  <si>
    <t>M119317154998F</t>
  </si>
  <si>
    <t>IMMEUBLE URBAIN NKO'OVOS</t>
  </si>
  <si>
    <t>NGUELE CLAIRE- MVELLE JEANNE NGUELE- NTIMBAN MVONDO FREDERIC GEORGES</t>
  </si>
  <si>
    <t>P038916774238Z</t>
  </si>
  <si>
    <t>DJEIKAK</t>
  </si>
  <si>
    <t>STELLA DIVINE</t>
  </si>
  <si>
    <t>M062517827648A</t>
  </si>
  <si>
    <t>CARRIÈRE INDUSTRIELLE DU LITTORAL</t>
  </si>
  <si>
    <t>CIS-LT Sarl</t>
  </si>
  <si>
    <t>P068116891822F</t>
  </si>
  <si>
    <t>P057518081784E</t>
  </si>
  <si>
    <t>MBOUNA KENFACK DJEUFACK</t>
  </si>
  <si>
    <t>CELESTIN JUDITH ADELINE</t>
  </si>
  <si>
    <t>P048514421207Z</t>
  </si>
  <si>
    <t>NOGUE FOKO</t>
  </si>
  <si>
    <t>P069517826090J</t>
  </si>
  <si>
    <t>WALASALU USHENA</t>
  </si>
  <si>
    <t>P016912570805Q</t>
  </si>
  <si>
    <t>HAMA ADAMA KABIROU</t>
  </si>
  <si>
    <t>M032517633507E</t>
  </si>
  <si>
    <t>ELITE TRENDS GROUP SARL</t>
  </si>
  <si>
    <t>P090416992297H</t>
  </si>
  <si>
    <t>CATHERINE LADOUCE</t>
  </si>
  <si>
    <t>M066212673649L</t>
  </si>
  <si>
    <t>CENTRE DE SANTE DE BAGAM</t>
  </si>
  <si>
    <t>P019818371099J</t>
  </si>
  <si>
    <t>NGOMENDEH</t>
  </si>
  <si>
    <t>GODSWILL AKOH</t>
  </si>
  <si>
    <t>P068917918148J</t>
  </si>
  <si>
    <t>KEPAWO</t>
  </si>
  <si>
    <t>P018612640895W</t>
  </si>
  <si>
    <t>HEUSSI NGANGSI MELANIE CHRISTELLE</t>
  </si>
  <si>
    <t>P079518154966A</t>
  </si>
  <si>
    <t>CODJOU NGOUNOU</t>
  </si>
  <si>
    <t>P117614333489K</t>
  </si>
  <si>
    <t>P015612752787M</t>
  </si>
  <si>
    <t>NEJOU NTETMEN EPSEE TCHATCHUING</t>
  </si>
  <si>
    <t>MARGUERITE " ETS OMICO HOTEL "</t>
  </si>
  <si>
    <t>P107817816916K</t>
  </si>
  <si>
    <t>P106715314793P</t>
  </si>
  <si>
    <t>P029013913387M</t>
  </si>
  <si>
    <t>P039515654865M</t>
  </si>
  <si>
    <t>EBAI NCHOUNG</t>
  </si>
  <si>
    <t>M051616584958S</t>
  </si>
  <si>
    <t>SAINT MARCELLIN COMPREHENSIVE COLLEGE</t>
  </si>
  <si>
    <t>SECURITE GARDINNAGE</t>
  </si>
  <si>
    <t>M111100038842U</t>
  </si>
  <si>
    <t>ARICAM DEFENSE &amp; SECURITY</t>
  </si>
  <si>
    <t>P059916625780X</t>
  </si>
  <si>
    <t>KAMGAINWOKAM</t>
  </si>
  <si>
    <t>P099617718998P</t>
  </si>
  <si>
    <t>MAGNECHE</t>
  </si>
  <si>
    <t>ORNELLA PEGHUIES</t>
  </si>
  <si>
    <t>P088517332416D</t>
  </si>
  <si>
    <t>NATS ABADI</t>
  </si>
  <si>
    <t>P042016581126C</t>
  </si>
  <si>
    <t>MANFO KIFACK</t>
  </si>
  <si>
    <t>INGRID ALIDA</t>
  </si>
  <si>
    <t>P067212643468A</t>
  </si>
  <si>
    <t>NGO BASSECK EPSE NDJENG</t>
  </si>
  <si>
    <t>P068217166201C</t>
  </si>
  <si>
    <t>NGO MBENGA EPSE NKWATA</t>
  </si>
  <si>
    <t>P122017363018U</t>
  </si>
  <si>
    <t>NEHME MILAD</t>
  </si>
  <si>
    <t>P122016213010N</t>
  </si>
  <si>
    <t>TAGUELEKEU TALABONG ALEX FRANCLIN</t>
  </si>
  <si>
    <t>P108817858196H</t>
  </si>
  <si>
    <t>P038916429932G</t>
  </si>
  <si>
    <t>TIBEUGUEU NGUEKENG</t>
  </si>
  <si>
    <t>P018017533467E</t>
  </si>
  <si>
    <t>.KENFACK KENGMO</t>
  </si>
  <si>
    <t>PIERRE MARVOT</t>
  </si>
  <si>
    <t>M129300006734M</t>
  </si>
  <si>
    <t>STE BUSINESS-INDUSTRY-COM</t>
  </si>
  <si>
    <t>B.I.C.O SARL</t>
  </si>
  <si>
    <t>P026217742621P</t>
  </si>
  <si>
    <t>P127017704586X</t>
  </si>
  <si>
    <t>P108312420224Z</t>
  </si>
  <si>
    <t>JUMLA LATIFATOU ISSA</t>
  </si>
  <si>
    <t>P019117660026N</t>
  </si>
  <si>
    <t>NGWATANG</t>
  </si>
  <si>
    <t>P128100421321H</t>
  </si>
  <si>
    <t>TCHUISSEU MBONPIEGA LE DOUX</t>
  </si>
  <si>
    <t>ETS TCHUISSEU</t>
  </si>
  <si>
    <t>P059317692696K</t>
  </si>
  <si>
    <t>ASTRIDE ARIANE</t>
  </si>
  <si>
    <t>P096617693004T</t>
  </si>
  <si>
    <t>ETOUA EZO'O</t>
  </si>
  <si>
    <t>VENTE BOISSONS HYGIENNIQQUES</t>
  </si>
  <si>
    <t>P098612784775K</t>
  </si>
  <si>
    <t>BOFIA EGOLO MARTHE REINE</t>
  </si>
  <si>
    <t>P018012407005E</t>
  </si>
  <si>
    <t>P106800231884U</t>
  </si>
  <si>
    <t>VONDOU DANIEL</t>
  </si>
  <si>
    <t>P038412750700N</t>
  </si>
  <si>
    <t>NGUIEDJOUO</t>
  </si>
  <si>
    <t>P107900475712G</t>
  </si>
  <si>
    <t>ZEPHURIN</t>
  </si>
  <si>
    <t>P105515175624A</t>
  </si>
  <si>
    <t>KAEGOM FOWA</t>
  </si>
  <si>
    <t>P087117491549E</t>
  </si>
  <si>
    <t>TRANSPORT-PROVENDERIE-COMMERCE</t>
  </si>
  <si>
    <t>P128116318122J</t>
  </si>
  <si>
    <t>P077511586309C</t>
  </si>
  <si>
    <t>SA'A PROSPER</t>
  </si>
  <si>
    <t>P017217370880E</t>
  </si>
  <si>
    <t>CIVIL BLANDINE</t>
  </si>
  <si>
    <t>P127818346506G</t>
  </si>
  <si>
    <t>houmblang wandop</t>
  </si>
  <si>
    <t>telesphone</t>
  </si>
  <si>
    <t>P085114680614T</t>
  </si>
  <si>
    <t>P035600051139N</t>
  </si>
  <si>
    <t>SECRETARIT BUREAUTIQUE</t>
  </si>
  <si>
    <t>P038912522779T</t>
  </si>
  <si>
    <t>ASSANZOUOCK BESSEDOUM</t>
  </si>
  <si>
    <t>P066316265433H</t>
  </si>
  <si>
    <t>EZEWURU</t>
  </si>
  <si>
    <t>VINCENT MBAMA</t>
  </si>
  <si>
    <t>P059118307827T</t>
  </si>
  <si>
    <t>NWANOSIKE EUGENE OKIGBO</t>
  </si>
  <si>
    <t>P032618467533L</t>
  </si>
  <si>
    <t>DJOUKA NOUSSI</t>
  </si>
  <si>
    <t>YOLANDE ORNELLA</t>
  </si>
  <si>
    <t>P109417276407C</t>
  </si>
  <si>
    <t>NANA DJEUYEM</t>
  </si>
  <si>
    <t>P089117709737Y</t>
  </si>
  <si>
    <t>GUY RUSSEL.</t>
  </si>
  <si>
    <t>P019016251918Y</t>
  </si>
  <si>
    <t>DAWAYA JOSEPH</t>
  </si>
  <si>
    <t>P107817276632A</t>
  </si>
  <si>
    <t>M032517664060D</t>
  </si>
  <si>
    <t>LADIES IN THE BOARDROOM</t>
  </si>
  <si>
    <t>PROMOTION DE L’ÉGALITÉ DE GENRE, RENFORCEMENT DES CAPACITÉS ENTREPRENEURIALE DES FEMMES</t>
  </si>
  <si>
    <t>P088316065869Z</t>
  </si>
  <si>
    <t>ÏMAILA</t>
  </si>
  <si>
    <t>M115816622223F</t>
  </si>
  <si>
    <t>CENTRE DE SANTÉ DÉVELOPPEMENT</t>
  </si>
  <si>
    <t>CSD MBE DAGAÏ</t>
  </si>
  <si>
    <t>P058112718425M</t>
  </si>
  <si>
    <t>P068116656120R</t>
  </si>
  <si>
    <t>P047600476975Z</t>
  </si>
  <si>
    <t>FOTIO SAHA CHIMENE</t>
  </si>
  <si>
    <t>P036400570217A</t>
  </si>
  <si>
    <t>KAMGANG MOKAM CHABOT</t>
  </si>
  <si>
    <t>M062318304479P</t>
  </si>
  <si>
    <t>UNIVERSAL PAPER COMPANY LIMITED</t>
  </si>
  <si>
    <t>P067716945154C</t>
  </si>
  <si>
    <t>FOINTAMA EVARISTUS</t>
  </si>
  <si>
    <t>M072518204982F</t>
  </si>
  <si>
    <t>DJAPHARMA SARL</t>
  </si>
  <si>
    <t>DJAPHARMA</t>
  </si>
  <si>
    <t>P107213912331J</t>
  </si>
  <si>
    <t>P124213673408R</t>
  </si>
  <si>
    <t>M022317967813Q</t>
  </si>
  <si>
    <t>JOSECLA</t>
  </si>
  <si>
    <t>P069418480435P</t>
  </si>
  <si>
    <t>PANGOP DJEUMENI</t>
  </si>
  <si>
    <t>ORIANE VÉRONIQUE</t>
  </si>
  <si>
    <t>M071318364922J</t>
  </si>
  <si>
    <t>P088516981748J</t>
  </si>
  <si>
    <t>PRINCWILL MVO KUM</t>
  </si>
  <si>
    <t>P105918148899W</t>
  </si>
  <si>
    <t>COMMERCE GEN-TELECOMS-INFORMATIQUE</t>
  </si>
  <si>
    <t>M021812691543G</t>
  </si>
  <si>
    <t>SOCIETE ITEC SAS</t>
  </si>
  <si>
    <t>M082118098748E</t>
  </si>
  <si>
    <t>ETABLISSEMENT VISION MULTISERVICES</t>
  </si>
  <si>
    <t>P118917727367Z</t>
  </si>
  <si>
    <t>ONDEN</t>
  </si>
  <si>
    <t>CECILE MARCELINE</t>
  </si>
  <si>
    <t>P035900281933N</t>
  </si>
  <si>
    <t>KAHAKE</t>
  </si>
  <si>
    <t>P030018236344P</t>
  </si>
  <si>
    <t>Irankunda</t>
  </si>
  <si>
    <t>M070617240814J</t>
  </si>
  <si>
    <t>EP MFOUA</t>
  </si>
  <si>
    <t>P067917198526M</t>
  </si>
  <si>
    <t>NTIOGNING</t>
  </si>
  <si>
    <t>P057817162298A</t>
  </si>
  <si>
    <t>CHINA EPSE TCHEUMEDJEU</t>
  </si>
  <si>
    <t>P036314182759A</t>
  </si>
  <si>
    <t>KOUGWA</t>
  </si>
  <si>
    <t>M091917105734Y</t>
  </si>
  <si>
    <t>ASSOCIATION DES RESSORTISSANTS HAUT-NKAM DIBOM II ET SES ENVIRONS</t>
  </si>
  <si>
    <t>ARESHNDI</t>
  </si>
  <si>
    <t>M122518283300G</t>
  </si>
  <si>
    <t>SOCIÉTÉ YUMMY CHICKEN SARL</t>
  </si>
  <si>
    <t>SARL YU. CH</t>
  </si>
  <si>
    <t>P048517691050M</t>
  </si>
  <si>
    <t>TCHUENTE KAMDEM LEVIS</t>
  </si>
  <si>
    <t>P018716811534X</t>
  </si>
  <si>
    <t>NJEBFUSI</t>
  </si>
  <si>
    <t>GODFREY BAWE</t>
  </si>
  <si>
    <t>M099817711532T</t>
  </si>
  <si>
    <t>M071300047294B</t>
  </si>
  <si>
    <t>NYALA GROUP</t>
  </si>
  <si>
    <t>P089517609483H</t>
  </si>
  <si>
    <t>NDEME ALOA</t>
  </si>
  <si>
    <t>GENEVIEVE MARIE LOUISE</t>
  </si>
  <si>
    <t>P099417373153Y</t>
  </si>
  <si>
    <t>PETIT DOUGLACE</t>
  </si>
  <si>
    <t>P118800550082C</t>
  </si>
  <si>
    <t>NGNINTESSONHA NGUIMTO</t>
  </si>
  <si>
    <t>P069316901092B</t>
  </si>
  <si>
    <t>JOSEPH VANECK LADERA</t>
  </si>
  <si>
    <t>P099017721415D</t>
  </si>
  <si>
    <t>TAMANDA BERI</t>
  </si>
  <si>
    <t>P028617111912A</t>
  </si>
  <si>
    <t>MARLISE ANASTASIE</t>
  </si>
  <si>
    <t>P086517017370K</t>
  </si>
  <si>
    <t>P019517853258N</t>
  </si>
  <si>
    <t>SIMO VIRNY LARISSA</t>
  </si>
  <si>
    <t>DORCASS</t>
  </si>
  <si>
    <t>P075612550281X</t>
  </si>
  <si>
    <t>NANKAM FELIX</t>
  </si>
  <si>
    <t>ETS STT</t>
  </si>
  <si>
    <t>P122016502942R</t>
  </si>
  <si>
    <t>AKIAN LIDIE</t>
  </si>
  <si>
    <t>P085617151289N</t>
  </si>
  <si>
    <t>NTSAFACK MADELEINE</t>
  </si>
  <si>
    <t>P078712566308Z</t>
  </si>
  <si>
    <t>BOSUNGLAN</t>
  </si>
  <si>
    <t>RITA FOKONG</t>
  </si>
  <si>
    <t>P078217787800F</t>
  </si>
  <si>
    <t>ELVIGE DIANE</t>
  </si>
  <si>
    <t>P106018193412A</t>
  </si>
  <si>
    <t>NGUEUTCHUE HAPPI épouse OUADJIRI</t>
  </si>
  <si>
    <t>P028016604509B</t>
  </si>
  <si>
    <t>MAFFO EPSE TCHOMBA</t>
  </si>
  <si>
    <t>M081217561984H</t>
  </si>
  <si>
    <t>LYCEE TECHNIQUE DE TCHONTCHI GOLOMBE</t>
  </si>
  <si>
    <t>LT-TG</t>
  </si>
  <si>
    <t>P039317609300J</t>
  </si>
  <si>
    <t>P087817295486N</t>
  </si>
  <si>
    <t>ATUD VITALIS MBAKU</t>
  </si>
  <si>
    <t>M010800023894X</t>
  </si>
  <si>
    <t>P067916723103J</t>
  </si>
  <si>
    <t>NKOBOU DJIONOU</t>
  </si>
  <si>
    <t>JEAN VALERIE</t>
  </si>
  <si>
    <t>P109116030935Q</t>
  </si>
  <si>
    <t>NGASSAM MBIADOU</t>
  </si>
  <si>
    <t>ARMANDA FLORIBELLE</t>
  </si>
  <si>
    <t>P122016469013A</t>
  </si>
  <si>
    <t>TCHAKOUNTE JACQUES</t>
  </si>
  <si>
    <t>P099917162057Z</t>
  </si>
  <si>
    <t>MEYEH VINCENT WENTI</t>
  </si>
  <si>
    <t>P050118384419C</t>
  </si>
  <si>
    <t>TCHACHUANG HENDJOU</t>
  </si>
  <si>
    <t>NATHACHA AUDRE</t>
  </si>
  <si>
    <t>P028312313713P</t>
  </si>
  <si>
    <t>VENTE PROD AGRICOLES</t>
  </si>
  <si>
    <t>P018812620395N</t>
  </si>
  <si>
    <t>VENTE DES DAREE ALIMENTAIRE</t>
  </si>
  <si>
    <t>P038817481290M</t>
  </si>
  <si>
    <t>KUET</t>
  </si>
  <si>
    <t>P118117623509Z</t>
  </si>
  <si>
    <t>FOKAM TCHINDA</t>
  </si>
  <si>
    <t>P086312631643G</t>
  </si>
  <si>
    <t>ABDELBASSIT</t>
  </si>
  <si>
    <t>P057116424363L</t>
  </si>
  <si>
    <t>SEUAGO</t>
  </si>
  <si>
    <t>OFF LICENCE AND PROVISION</t>
  </si>
  <si>
    <t>P046215153745C</t>
  </si>
  <si>
    <t>NJOUKENG</t>
  </si>
  <si>
    <t>P086816682012U</t>
  </si>
  <si>
    <t>P018616090707E</t>
  </si>
  <si>
    <t>P028716887502A</t>
  </si>
  <si>
    <t>NGUEKE DIFFOUO</t>
  </si>
  <si>
    <t>M012416370061B</t>
  </si>
  <si>
    <t>BRALIE BRANDING FOOD SARL</t>
  </si>
  <si>
    <t>BBF SARL</t>
  </si>
  <si>
    <t>P037217005477D</t>
  </si>
  <si>
    <t>P039316124853M</t>
  </si>
  <si>
    <t>EZIKA</t>
  </si>
  <si>
    <t>ECHEZONA EDMUND</t>
  </si>
  <si>
    <t>M020216852327Y</t>
  </si>
  <si>
    <t>ASSOCIATION DES ENSEIGNANTS PROFESSIONELS DES LA REGION DE L'OUEST</t>
  </si>
  <si>
    <t>A.E.P.R/OUEST</t>
  </si>
  <si>
    <t>M012117688853B</t>
  </si>
  <si>
    <t>MEDIACEL ELEMENT'STORE AND TECHNOLOGIES</t>
  </si>
  <si>
    <t>MELTEC</t>
  </si>
  <si>
    <t>P076500143147S</t>
  </si>
  <si>
    <t>ENDALLE MBOUMOUA</t>
  </si>
  <si>
    <t>P038216332554X</t>
  </si>
  <si>
    <t>BILOGUE NDONGO</t>
  </si>
  <si>
    <t>ANGÈLE PERPÉTUE</t>
  </si>
  <si>
    <t>M112518185050Q</t>
  </si>
  <si>
    <t>NATURAL FISH</t>
  </si>
  <si>
    <t>P106816782494B</t>
  </si>
  <si>
    <t>P039017729225J</t>
  </si>
  <si>
    <t>P016615210914A</t>
  </si>
  <si>
    <t>RICHARD BRICE</t>
  </si>
  <si>
    <t>P118517934415X</t>
  </si>
  <si>
    <t>NOUWE TIENTCHEU</t>
  </si>
  <si>
    <t>M032116203944S</t>
  </si>
  <si>
    <t>CENTRE DE FORMATION PROFESSIONNELLE TURBOSOFT</t>
  </si>
  <si>
    <t>CFP TURBOSOFT</t>
  </si>
  <si>
    <t>P097116405232E</t>
  </si>
  <si>
    <t>NDJICKI JOSEPH DESIRÉ</t>
  </si>
  <si>
    <t>(ETS INFOTEL BUSINESS)</t>
  </si>
  <si>
    <t>P048816028925S</t>
  </si>
  <si>
    <t>THIERRY TANJOH</t>
  </si>
  <si>
    <t>P018517782593X</t>
  </si>
  <si>
    <t>P047416437064R</t>
  </si>
  <si>
    <t>TAMASSA HÉLÈNE</t>
  </si>
  <si>
    <t>P048317737659T</t>
  </si>
  <si>
    <t>YEMENE SONKOUE</t>
  </si>
  <si>
    <t>CLAUDITH</t>
  </si>
  <si>
    <t>P098517149320K</t>
  </si>
  <si>
    <t>DIELLE EPSE EWANE JULIENNE NADINE</t>
  </si>
  <si>
    <t>M071017248249B</t>
  </si>
  <si>
    <t>CES D'ELON</t>
  </si>
  <si>
    <t>P027112267008B</t>
  </si>
  <si>
    <t>EGONZEM NGUESSONG</t>
  </si>
  <si>
    <t>P048916838096D</t>
  </si>
  <si>
    <t>P019316382004S</t>
  </si>
  <si>
    <t>SAMEKEU</t>
  </si>
  <si>
    <t>DIELLE DAMARISSE</t>
  </si>
  <si>
    <t>M061812711429D</t>
  </si>
  <si>
    <t>GLOBAL INDUSTRIAL SOLUTIONS SARL</t>
  </si>
  <si>
    <t>CCE GL - PRESTATIONS DE SCES</t>
  </si>
  <si>
    <t>P068714412224T</t>
  </si>
  <si>
    <t>NGANE FIMBA</t>
  </si>
  <si>
    <t>VENTE POIVRONS FRAIS</t>
  </si>
  <si>
    <t>P047312328589J</t>
  </si>
  <si>
    <t>P088218056760W</t>
  </si>
  <si>
    <t>DOUNGUE MELONG AIME</t>
  </si>
  <si>
    <t>P018512588014M</t>
  </si>
  <si>
    <t>IBRAHIM TCHINDAIBR</t>
  </si>
  <si>
    <t>M071017252709A</t>
  </si>
  <si>
    <t>CETIC DE BANGAM</t>
  </si>
  <si>
    <t>P107916810684S</t>
  </si>
  <si>
    <t>FAI ERNESTINE</t>
  </si>
  <si>
    <t>MBFUNDA</t>
  </si>
  <si>
    <t>P039517895907X</t>
  </si>
  <si>
    <t>TIOE</t>
  </si>
  <si>
    <t>CLINTON SOPPO</t>
  </si>
  <si>
    <t>CHARGEMENT/DECHARGEMENT DES NAVIRES (ACCONAGE)</t>
  </si>
  <si>
    <t>M061000032384N</t>
  </si>
  <si>
    <t>STE TRANSIT T.CCE INTER.</t>
  </si>
  <si>
    <t>SOTTRACI SARL</t>
  </si>
  <si>
    <t>P036417894965Z</t>
  </si>
  <si>
    <t>M120717251444K</t>
  </si>
  <si>
    <t>GBS BELABO</t>
  </si>
  <si>
    <t>P078412281196S</t>
  </si>
  <si>
    <t>DJENE ALICE</t>
  </si>
  <si>
    <t>POUSSIERE BAR</t>
  </si>
  <si>
    <t>P017917512949E</t>
  </si>
  <si>
    <t>M072217465204C</t>
  </si>
  <si>
    <t>EQUINOXE WORLD WIDE CONSULTING LTD</t>
  </si>
  <si>
    <t>P039016004404Q</t>
  </si>
  <si>
    <t>P129017940066Z</t>
  </si>
  <si>
    <t>TEKEU DJOUSSE YANNICK</t>
  </si>
  <si>
    <t>(ETS TEKEU YANNICK)</t>
  </si>
  <si>
    <t>P078117326650G</t>
  </si>
  <si>
    <t>PATRICK MARC ANTONIO</t>
  </si>
  <si>
    <t>P115500234925G</t>
  </si>
  <si>
    <t>NGA OWONA EPSEE TADJORE</t>
  </si>
  <si>
    <t>M101712649740L</t>
  </si>
  <si>
    <t>GEOSYNTHETICS TECHNOLOGIES SARL</t>
  </si>
  <si>
    <t>GEOSYNTECH SARL</t>
  </si>
  <si>
    <t>P040017676526X</t>
  </si>
  <si>
    <t>NKEEH NGAH SERAPHINE AURELLE</t>
  </si>
  <si>
    <t>(ETS MAEL SHOP)</t>
  </si>
  <si>
    <t>P095817165872Z</t>
  </si>
  <si>
    <t>P028016652892W</t>
  </si>
  <si>
    <t>SHANJO</t>
  </si>
  <si>
    <t>EMMANUEL NDZI</t>
  </si>
  <si>
    <t>M032518060837M</t>
  </si>
  <si>
    <t>CENTRE DE FORMATION PROFESSIONNELLE APPLIQUEE ET D'INSERTION SOCIALE</t>
  </si>
  <si>
    <t>(CFP AIS)</t>
  </si>
  <si>
    <t>P027617810466X</t>
  </si>
  <si>
    <t>MIMBANG ZAMO epouse SIANKAM</t>
  </si>
  <si>
    <t>CHRISTELE MIREILLE</t>
  </si>
  <si>
    <t>GEOPHYSIQUE</t>
  </si>
  <si>
    <t>M012416358040C</t>
  </si>
  <si>
    <t>GEO-MINING AND ENGINEERING SERVICES</t>
  </si>
  <si>
    <t>P018116180001H</t>
  </si>
  <si>
    <t>THIRNO MAMOUDOU</t>
  </si>
  <si>
    <t>P119917712227B</t>
  </si>
  <si>
    <t>Bonono</t>
  </si>
  <si>
    <t>Nathanaël</t>
  </si>
  <si>
    <t>P073800019962G</t>
  </si>
  <si>
    <t>AHANDA NEE BANKEL</t>
  </si>
  <si>
    <t>VENTE DE TOMATES</t>
  </si>
  <si>
    <t>P115817683022N</t>
  </si>
  <si>
    <t>M042517691186G</t>
  </si>
  <si>
    <t>WOMEN OF NATURE CO. LTD</t>
  </si>
  <si>
    <t>P047412436939T</t>
  </si>
  <si>
    <t>ENDALLE KOUM EPSE SEVI CODJO FLORENCE</t>
  </si>
  <si>
    <t>ETS ENDALLE KOUM EPSE SEVI CODJO FLORENCE</t>
  </si>
  <si>
    <t>P125916775224S</t>
  </si>
  <si>
    <t>ELOCKA PAUL</t>
  </si>
  <si>
    <t>( ETS IMEL )</t>
  </si>
  <si>
    <t>P029017199328J</t>
  </si>
  <si>
    <t>ESSOMBA LUC FABRISE</t>
  </si>
  <si>
    <t>M012517880284H</t>
  </si>
  <si>
    <t>SCOOPS DZOUCK-PAIRE</t>
  </si>
  <si>
    <t>P089216208340Y</t>
  </si>
  <si>
    <t>P098400286057B</t>
  </si>
  <si>
    <t>MEYENA EKONGOLO</t>
  </si>
  <si>
    <t>MONIQUE BEATRICE</t>
  </si>
  <si>
    <t>P087818013361G</t>
  </si>
  <si>
    <t>(ETS BEST KING ENTERPRISE)</t>
  </si>
  <si>
    <t>M032416598806Y</t>
  </si>
  <si>
    <t>KINGTECH SARL</t>
  </si>
  <si>
    <t>P088317053661D</t>
  </si>
  <si>
    <t>YAMBEU NGUEMBA EPSE KUATE</t>
  </si>
  <si>
    <t>P039417720702N</t>
  </si>
  <si>
    <t>OGU CHINEMSO ELVIS</t>
  </si>
  <si>
    <t>P129017713771B</t>
  </si>
  <si>
    <t>NDOUKEU NYNKEU</t>
  </si>
  <si>
    <t>P027316928675Z</t>
  </si>
  <si>
    <t>TSANO NOGUE</t>
  </si>
  <si>
    <t>CHRETIEN BASILE</t>
  </si>
  <si>
    <t>P118112435985N</t>
  </si>
  <si>
    <t>AMANA BERNADETTE</t>
  </si>
  <si>
    <t>P019418440115P</t>
  </si>
  <si>
    <t>M111212147584U</t>
  </si>
  <si>
    <t>GROUPE SCOLAIRE BILINGUE L' EXPERIENCE</t>
  </si>
  <si>
    <t>P127318477554H</t>
  </si>
  <si>
    <t>VALENTIN ON</t>
  </si>
  <si>
    <t>P087517751900A</t>
  </si>
  <si>
    <t>NGANSO PAGO</t>
  </si>
  <si>
    <t>P018512734034W</t>
  </si>
  <si>
    <t>DIMANDI MARTINE</t>
  </si>
  <si>
    <t>(ETS GUIBOLO SERVICES)</t>
  </si>
  <si>
    <t>M057917110750A</t>
  </si>
  <si>
    <t>SAR/SM MAGBA</t>
  </si>
  <si>
    <t>P047116038909A</t>
  </si>
  <si>
    <t>ETIENNE STIEVE</t>
  </si>
  <si>
    <t>M052316698169C</t>
  </si>
  <si>
    <t>SOCIETE CAMEROUNAISE DES TECHNICIENS REUNIS</t>
  </si>
  <si>
    <t>SOCATER</t>
  </si>
  <si>
    <t>P082218404199U</t>
  </si>
  <si>
    <t>SONE KEVIN NTONGWE</t>
  </si>
  <si>
    <t>( SW 486 BM)</t>
  </si>
  <si>
    <t>P058515985440F</t>
  </si>
  <si>
    <t>BIBOUM MARIE PASCALE</t>
  </si>
  <si>
    <t>(ETS BIRMINGHAM)</t>
  </si>
  <si>
    <t>P088917857158Y</t>
  </si>
  <si>
    <t>FAIT MAÏOULOU</t>
  </si>
  <si>
    <t>P119817501198X</t>
  </si>
  <si>
    <t>EZE UCHENNA RICHARD</t>
  </si>
  <si>
    <t>P047516081085K</t>
  </si>
  <si>
    <t>M089317114285S</t>
  </si>
  <si>
    <t>ONG PHOENIX</t>
  </si>
  <si>
    <t>P125600174486Z</t>
  </si>
  <si>
    <t>DJOUDIE</t>
  </si>
  <si>
    <t>M072316033412S</t>
  </si>
  <si>
    <t>JEM SERVICES SARL</t>
  </si>
  <si>
    <t>VENTE PIECES ELECTROMENAGERE</t>
  </si>
  <si>
    <t>P098017264696S</t>
  </si>
  <si>
    <t>LONTSI JITSA</t>
  </si>
  <si>
    <t>P038200565185R</t>
  </si>
  <si>
    <t>TSAGUE MBAKEM</t>
  </si>
  <si>
    <t>DAVID MARCIAL</t>
  </si>
  <si>
    <t>P038817005118Q</t>
  </si>
  <si>
    <t>P105217362088D</t>
  </si>
  <si>
    <t>SOFFAK</t>
  </si>
  <si>
    <t>P089617075150E</t>
  </si>
  <si>
    <t>LEBIDI</t>
  </si>
  <si>
    <t>P018516097717P</t>
  </si>
  <si>
    <t>TATCHOUM SONKOUE</t>
  </si>
  <si>
    <t>TCHOUALA JUVET</t>
  </si>
  <si>
    <t>P069818395919X</t>
  </si>
  <si>
    <t>M072117195341Y</t>
  </si>
  <si>
    <t>SOCIÉTÉ COOPÉRATIVE SIMPLIFIÉE DES PRODUCTEURS DE COTON DE SINASSI 1</t>
  </si>
  <si>
    <t>SCOOPS KAWVUN SUM KOURA</t>
  </si>
  <si>
    <t>P066912415487J</t>
  </si>
  <si>
    <t>WANDJI LEUNKEU LEONIE</t>
  </si>
  <si>
    <t>ETS WANDJI LEUNKEU LEONIE</t>
  </si>
  <si>
    <t>P077318082282X</t>
  </si>
  <si>
    <t>MBOE  SYLVIE  JACQUELINE  MICHELE</t>
  </si>
  <si>
    <t>P018112420443P</t>
  </si>
  <si>
    <t>OUSMAN ADJI</t>
  </si>
  <si>
    <t>P098118438512M</t>
  </si>
  <si>
    <t>P017516599933C</t>
  </si>
  <si>
    <t>NTANGTANG FORCHAK FRIDA</t>
  </si>
  <si>
    <t>(LIQUIDATION ME ENGANALIM)</t>
  </si>
  <si>
    <t>P016518069165W</t>
  </si>
  <si>
    <t>CHEPFOR DAHIRU</t>
  </si>
  <si>
    <t>P055516763235L</t>
  </si>
  <si>
    <t>P018818509948D</t>
  </si>
  <si>
    <t>IBRAHIM NDITOUNGAM DJON FOUH</t>
  </si>
  <si>
    <t>PRESTATIONS GÉNÉRAL NÉGOCES ÉTUDES COMMERCE GÉNÉRAL</t>
  </si>
  <si>
    <t>P126212646101G</t>
  </si>
  <si>
    <t>LONTSI NJOH SIMPLICE</t>
  </si>
  <si>
    <t>P097718437547F</t>
  </si>
  <si>
    <t>P119217993206K</t>
  </si>
  <si>
    <t>DEHINOU YOSSA</t>
  </si>
  <si>
    <t>P088717481040N</t>
  </si>
  <si>
    <t>MODO ABEGA</t>
  </si>
  <si>
    <t>EDGAR ARNAUD</t>
  </si>
  <si>
    <t>M082417504461M</t>
  </si>
  <si>
    <t>ACHBE'S CONVENANT</t>
  </si>
  <si>
    <t>ENGLISH PRIMARY SCHOOL</t>
  </si>
  <si>
    <t>M022416421262Q</t>
  </si>
  <si>
    <t>GREEN HORIZON SERVICES</t>
  </si>
  <si>
    <t>GREH</t>
  </si>
  <si>
    <t>P068717608971U</t>
  </si>
  <si>
    <t>M012416372326Z</t>
  </si>
  <si>
    <t>R.G.S TTC EXPRESS</t>
  </si>
  <si>
    <t>M112518184410D</t>
  </si>
  <si>
    <t>P047600399487P</t>
  </si>
  <si>
    <t>NGALEU MONKAM ALBERTINE</t>
  </si>
  <si>
    <t>ETS NGALEU MONKAM ALBERTINE</t>
  </si>
  <si>
    <t>P049516494265Z</t>
  </si>
  <si>
    <t>NOUMSSI NGOUFFO</t>
  </si>
  <si>
    <t>P078316185943N</t>
  </si>
  <si>
    <t>FANKAM KAMGA</t>
  </si>
  <si>
    <t>P078817816022C</t>
  </si>
  <si>
    <t>NKAKAM FOGANG</t>
  </si>
  <si>
    <t>P057012441789A</t>
  </si>
  <si>
    <t>TCHOUPA VICTOR</t>
  </si>
  <si>
    <t>P077618189966B</t>
  </si>
  <si>
    <t>EDOA MBA MADELEINE</t>
  </si>
  <si>
    <t>P058517989461X</t>
  </si>
  <si>
    <t>MEDANA NNANGA EPSE EYAMO</t>
  </si>
  <si>
    <t>VENTE POISSONS BRAISES + VBA</t>
  </si>
  <si>
    <t>P095612585027U</t>
  </si>
  <si>
    <t>P038716804800R</t>
  </si>
  <si>
    <t>WOUMFO TOUKAM ÉPOUSE FOTIE</t>
  </si>
  <si>
    <t>P109817896365C</t>
  </si>
  <si>
    <t>ZAMO MBIAGWA</t>
  </si>
  <si>
    <t>VTE TISSUS</t>
  </si>
  <si>
    <t>P087300202964M</t>
  </si>
  <si>
    <t>SIMEGNI SIMPLICE</t>
  </si>
  <si>
    <t>P116617810731Z</t>
  </si>
  <si>
    <t>NGOUAMBEU EPSE LASSA</t>
  </si>
  <si>
    <t>P118300475427Z</t>
  </si>
  <si>
    <t>DOUANLA KENNE MERLIN</t>
  </si>
  <si>
    <t>P050516832389L</t>
  </si>
  <si>
    <t>AGBO KINGSLEY CHUKWUEBUKA</t>
  </si>
  <si>
    <t>P088017963715P</t>
  </si>
  <si>
    <t>KALU RACHAEL CHINYERE</t>
  </si>
  <si>
    <t>P108617125770K</t>
  </si>
  <si>
    <t>DJIAZET DANCHI SYLVIE</t>
  </si>
  <si>
    <t>P018912103098P</t>
  </si>
  <si>
    <t>P108915251707T</t>
  </si>
  <si>
    <t>SOCLE COLENTIN</t>
  </si>
  <si>
    <t>ETS SOCLE</t>
  </si>
  <si>
    <t>P039015078977Z</t>
  </si>
  <si>
    <t>MARC FRANCK</t>
  </si>
  <si>
    <t>P068116890047G</t>
  </si>
  <si>
    <t>M080900035290T</t>
  </si>
  <si>
    <t>GSB LES POUSSINS DE NSAPE</t>
  </si>
  <si>
    <t>GSB LES POUSSINS D.N</t>
  </si>
  <si>
    <t>P057617801980Z</t>
  </si>
  <si>
    <t>KAMENI NGALAKO</t>
  </si>
  <si>
    <t>P058117763677R</t>
  </si>
  <si>
    <t>AGROPASTORAL/COMMERCE GENERAL</t>
  </si>
  <si>
    <t>M022014404917G</t>
  </si>
  <si>
    <t>COFEDD-TRADING SARL</t>
  </si>
  <si>
    <t>P099016167111Q</t>
  </si>
  <si>
    <t>ANDI</t>
  </si>
  <si>
    <t>M070716667550C</t>
  </si>
  <si>
    <t>LYCEE DE BALESSING</t>
  </si>
  <si>
    <t>P076912734370G</t>
  </si>
  <si>
    <t>ATANGANA EFFA ÉPSE ONANA</t>
  </si>
  <si>
    <t>P057312416998P</t>
  </si>
  <si>
    <t>P037817841604L</t>
  </si>
  <si>
    <t>SIANI epse KLEIN ORLINE DIANE</t>
  </si>
  <si>
    <t>ETS TIANI</t>
  </si>
  <si>
    <t>NOTABLE</t>
  </si>
  <si>
    <t>P118017602667M</t>
  </si>
  <si>
    <t>P107416307016Y</t>
  </si>
  <si>
    <t>P129317542358P</t>
  </si>
  <si>
    <t>M090000015768C</t>
  </si>
  <si>
    <t>GRPE SCOLAIRE LE MILLINAIRE</t>
  </si>
  <si>
    <t>LE MILLINAIRE</t>
  </si>
  <si>
    <t>P038417435631J</t>
  </si>
  <si>
    <t>EDWIN TARDZENYUY</t>
  </si>
  <si>
    <t>P013916372191T</t>
  </si>
  <si>
    <t>ENAMA MANGA</t>
  </si>
  <si>
    <t>P029718062459F</t>
  </si>
  <si>
    <t>MARTHE BIBICHE ( ETS PROFESSIONNEL AGENCY )</t>
  </si>
  <si>
    <t>M079617259776U</t>
  </si>
  <si>
    <t>EP SUD-CAM V7</t>
  </si>
  <si>
    <t>M082416999448K</t>
  </si>
  <si>
    <t>MBUNWE ENTERPRISES LTD</t>
  </si>
  <si>
    <t>M082017613948W</t>
  </si>
  <si>
    <t>LYCÉE BILINGUE DE LAM</t>
  </si>
  <si>
    <t>M012517523170B</t>
  </si>
  <si>
    <t>KATE-BYCK MULTI-SERVICES SARL</t>
  </si>
  <si>
    <t>M122018210675L</t>
  </si>
  <si>
    <t>GROUPE D'INITIATIVE COMMUNE DES PRODUCTEURS DE MAÏS DU CAMEROUN</t>
  </si>
  <si>
    <t>GIC RÉVOLUTION</t>
  </si>
  <si>
    <t>P097918379301T</t>
  </si>
  <si>
    <t>STANISLAUS ZONG</t>
  </si>
  <si>
    <t>P128118271241E</t>
  </si>
  <si>
    <t>HABIBA MOHAMAN</t>
  </si>
  <si>
    <t>P088317091505A</t>
  </si>
  <si>
    <t>P078413506257Z</t>
  </si>
  <si>
    <t>CHE NCHANG DONALD</t>
  </si>
  <si>
    <t>P077418110279K</t>
  </si>
  <si>
    <t>Bombagne 1</t>
  </si>
  <si>
    <t>Laure Edith</t>
  </si>
  <si>
    <t>M011417261117B</t>
  </si>
  <si>
    <t>EP MBENG DE BAFOU - MBENG</t>
  </si>
  <si>
    <t>M072118215963E</t>
  </si>
  <si>
    <t>CABINET COMPTABLE MINTSA NDI ET COMPAGNIE</t>
  </si>
  <si>
    <t>CABINET COMPTABLE - AUDIT - PRESTATIONS DE SERVICE - GESTION D'ENTREPRISE</t>
  </si>
  <si>
    <t>P019517678653S</t>
  </si>
  <si>
    <t>P037817291175M</t>
  </si>
  <si>
    <t>P058112711864L</t>
  </si>
  <si>
    <t>ABOUBAKAR ADAMS</t>
  </si>
  <si>
    <t>ETS ABOUBAKAR ADAMS</t>
  </si>
  <si>
    <t>COMMERCE GENERAL, VENTE DES TENUES</t>
  </si>
  <si>
    <t>P049316305578Z</t>
  </si>
  <si>
    <t>MEMDJOKAM TCHOMTCHOUA</t>
  </si>
  <si>
    <t>ROSINE DE LA ROSEE</t>
  </si>
  <si>
    <t>P057118396346W</t>
  </si>
  <si>
    <t>P089017998463P</t>
  </si>
  <si>
    <t>DAOGHUE TUMENTA LINDA</t>
  </si>
  <si>
    <t>M111916668155G</t>
  </si>
  <si>
    <t>ACTIONS ET EMERGENCE</t>
  </si>
  <si>
    <t>P015900182404R</t>
  </si>
  <si>
    <t>FEUDJIO EPSEE GOUANET</t>
  </si>
  <si>
    <t>P046712570863Z</t>
  </si>
  <si>
    <t>CHIYNYUY WIRBA MUSA</t>
  </si>
  <si>
    <t>ETS CHIYNYUY WIRBA MUSA</t>
  </si>
  <si>
    <t>P015712444888B</t>
  </si>
  <si>
    <t>ALH SADOU ALIKOU</t>
  </si>
  <si>
    <t>P076200198998K</t>
  </si>
  <si>
    <t>OMBALELAC MISSI</t>
  </si>
  <si>
    <t>P047917855118Z</t>
  </si>
  <si>
    <t>P058200532669W</t>
  </si>
  <si>
    <t>NGUITONBOUIN SABINE</t>
  </si>
  <si>
    <t>P027816881064L</t>
  </si>
  <si>
    <t>ABAMOT ELAT</t>
  </si>
  <si>
    <t>P038212402909D</t>
  </si>
  <si>
    <t>P019516570506W</t>
  </si>
  <si>
    <t>NEH-NGEM SHANNON</t>
  </si>
  <si>
    <t>P076517753486D</t>
  </si>
  <si>
    <t>P016912351483G</t>
  </si>
  <si>
    <t>SALEN MOUSSA</t>
  </si>
  <si>
    <t>ETS SALEN MOUSSA</t>
  </si>
  <si>
    <t>P108817032664R</t>
  </si>
  <si>
    <t>TCHOMGIN KENMOE</t>
  </si>
  <si>
    <t>M112518202049F</t>
  </si>
  <si>
    <t>COMPLEXE COMMERCIAL MEKIT SARL</t>
  </si>
  <si>
    <t>CCM SARL</t>
  </si>
  <si>
    <t>P128218595711D</t>
  </si>
  <si>
    <t>JEAN WARDA</t>
  </si>
  <si>
    <t>M081712641508P</t>
  </si>
  <si>
    <t>GMAIA INTERNATIONAL</t>
  </si>
  <si>
    <t>P019816976441X</t>
  </si>
  <si>
    <t>P107118036479A</t>
  </si>
  <si>
    <t>DJUIKEM EPOUSE SONKEUE</t>
  </si>
  <si>
    <t>P110017240642L</t>
  </si>
  <si>
    <t>AYUK DORCAS</t>
  </si>
  <si>
    <t>CONSEILLER CLIE</t>
  </si>
  <si>
    <t>P089018375676R</t>
  </si>
  <si>
    <t>P109116352552L</t>
  </si>
  <si>
    <t>MOKOH AQUWILLA MERFOLOR</t>
  </si>
  <si>
    <t>P060816063691A</t>
  </si>
  <si>
    <t>TCHOUNKEU NINDONG FONKWA</t>
  </si>
  <si>
    <t>DAVE LANDRY</t>
  </si>
  <si>
    <t>P039017773442U</t>
  </si>
  <si>
    <t>DZUNE MABOU</t>
  </si>
  <si>
    <t>P078512487378X</t>
  </si>
  <si>
    <t>DORIS ELAN EPSE ATEM</t>
  </si>
  <si>
    <t>ETS DORIS ELAN EPSE ATEM</t>
  </si>
  <si>
    <t>P116216121624H</t>
  </si>
  <si>
    <t>WANG XIHE</t>
  </si>
  <si>
    <t>P029916845359X</t>
  </si>
  <si>
    <t>LEKWE CHIBUZOR PAUL</t>
  </si>
  <si>
    <t>P059117979311C</t>
  </si>
  <si>
    <t>ANEMENA ETOGA</t>
  </si>
  <si>
    <t>P059617655666S</t>
  </si>
  <si>
    <t>FRESIL YOLANDE</t>
  </si>
  <si>
    <t>P017812465212B</t>
  </si>
  <si>
    <t>M022618389658K</t>
  </si>
  <si>
    <t>GROUPE D'INITIATIVE COMMUNE DES ELEVEURS D'EBOLOWA</t>
  </si>
  <si>
    <t>GIC LE BON BERGER</t>
  </si>
  <si>
    <t>P108317184694E</t>
  </si>
  <si>
    <t>P018312315032P</t>
  </si>
  <si>
    <t>MANTHO NADEGE</t>
  </si>
  <si>
    <t>ARCHITECTURE &amp; GENIE CIVIL</t>
  </si>
  <si>
    <t>M050700022475R</t>
  </si>
  <si>
    <t>S T C _B T P SARL</t>
  </si>
  <si>
    <t>P122017319346T</t>
  </si>
  <si>
    <t>ZEBAZE HELENE</t>
  </si>
  <si>
    <t>P046712927552R</t>
  </si>
  <si>
    <t>OLOKO NORBERT</t>
  </si>
  <si>
    <t>P128317906741F</t>
  </si>
  <si>
    <t>TADOMNE GNOKAM</t>
  </si>
  <si>
    <t>P069216470780F</t>
  </si>
  <si>
    <t>NONGE NAH EPSE BOTA LL</t>
  </si>
  <si>
    <t>P059516158464Q</t>
  </si>
  <si>
    <t>DJABOUM</t>
  </si>
  <si>
    <t>JOSEPH GÉRARD</t>
  </si>
  <si>
    <t>P088716721800E</t>
  </si>
  <si>
    <t>GHOGUIA</t>
  </si>
  <si>
    <t>DORGELINE FLORE</t>
  </si>
  <si>
    <t>M111717200972X</t>
  </si>
  <si>
    <t>C.N.E.L</t>
  </si>
  <si>
    <t>P056517688015U</t>
  </si>
  <si>
    <t>NGO BAN</t>
  </si>
  <si>
    <t>M019300006701Q</t>
  </si>
  <si>
    <t>UNIVERSITE DE YAOUNDE II</t>
  </si>
  <si>
    <t>PRET A PORTER ET DIVERS</t>
  </si>
  <si>
    <t>P039016008123Y</t>
  </si>
  <si>
    <t>MESSELE NYAZOUA</t>
  </si>
  <si>
    <t>ANTOINETTE JUDITH</t>
  </si>
  <si>
    <t>P068300506043W</t>
  </si>
  <si>
    <t>ROBERT VIVIEN</t>
  </si>
  <si>
    <t>P078217719588G</t>
  </si>
  <si>
    <t>MOHAMAMAD</t>
  </si>
  <si>
    <t>P018200493295D</t>
  </si>
  <si>
    <t>KWE TELA JEAN DANIEL</t>
  </si>
  <si>
    <t>(ETS CETEL.SYS)</t>
  </si>
  <si>
    <t>P010017095139N</t>
  </si>
  <si>
    <t>BHMBH</t>
  </si>
  <si>
    <t>P067315995159L</t>
  </si>
  <si>
    <t>MAKAK ANDRE MARIE</t>
  </si>
  <si>
    <t>P119016150563M</t>
  </si>
  <si>
    <t>UCHE KYRIAN</t>
  </si>
  <si>
    <t>P070017810234D</t>
  </si>
  <si>
    <t>ANAIS ORCHELLE</t>
  </si>
  <si>
    <t>P028218460535X</t>
  </si>
  <si>
    <t>TEM AARON KUM.</t>
  </si>
  <si>
    <t>P069617992185J</t>
  </si>
  <si>
    <t>NWANKWO CHARLES</t>
  </si>
  <si>
    <t>(ETS DOMINIC AUTO)</t>
  </si>
  <si>
    <t>P039018607843K</t>
  </si>
  <si>
    <t>DJOUKOUM IDE</t>
  </si>
  <si>
    <t>M089017253652Y</t>
  </si>
  <si>
    <t>EP MEKONG DE MEKONG</t>
  </si>
  <si>
    <t>P018616715731Q</t>
  </si>
  <si>
    <t>.TOUKAM NZOFANG</t>
  </si>
  <si>
    <t>P068718511539C</t>
  </si>
  <si>
    <t>NYOBIA FUMI</t>
  </si>
  <si>
    <t>P057918443890U</t>
  </si>
  <si>
    <t>ASSAMBA OLINGA</t>
  </si>
  <si>
    <t>P019117568561C</t>
  </si>
  <si>
    <t>P067900198234X</t>
  </si>
  <si>
    <t>TSAFACK ROBERT</t>
  </si>
  <si>
    <t>ETS TSAFACK ROBERT</t>
  </si>
  <si>
    <t>P109818238111P</t>
  </si>
  <si>
    <t>ADONIJA</t>
  </si>
  <si>
    <t>P066618502051J</t>
  </si>
  <si>
    <t>TENJIO JEAN</t>
  </si>
  <si>
    <t>P020216904339P</t>
  </si>
  <si>
    <t>TANCHI FOBADJIO</t>
  </si>
  <si>
    <t>ERIC BEAUDELAIRE</t>
  </si>
  <si>
    <t>P068400316849H</t>
  </si>
  <si>
    <t>P012416925367E</t>
  </si>
  <si>
    <t>NGOUFFO NDEKOU</t>
  </si>
  <si>
    <t>M127417412490D</t>
  </si>
  <si>
    <t>LYCEE TECHNIQUE / GTHS KANG BAROMBI KUMBA</t>
  </si>
  <si>
    <t>M111617245756Z</t>
  </si>
  <si>
    <t>EP DJEMIONG</t>
  </si>
  <si>
    <t>P078118122174B</t>
  </si>
  <si>
    <t>P079318098519P</t>
  </si>
  <si>
    <t>MAMIAFO EPSE GUIMFACK</t>
  </si>
  <si>
    <t>P108016283508D</t>
  </si>
  <si>
    <t>P129117156581X</t>
  </si>
  <si>
    <t>DIADJE</t>
  </si>
  <si>
    <t>P120317229749M</t>
  </si>
  <si>
    <t>HORLI</t>
  </si>
  <si>
    <t>P117612411351R</t>
  </si>
  <si>
    <t>WANDJA NOUNDIE</t>
  </si>
  <si>
    <t>P049918178862F</t>
  </si>
  <si>
    <t>LIU JIAMING</t>
  </si>
  <si>
    <t>P056316478596Y</t>
  </si>
  <si>
    <t>OKAFOR AMANJOR</t>
  </si>
  <si>
    <t>M071617261132N</t>
  </si>
  <si>
    <t>EP BASSESSA-BAFOU</t>
  </si>
  <si>
    <t>P078015969963F</t>
  </si>
  <si>
    <t>FAI STANLEY KWA'NTENG</t>
  </si>
  <si>
    <t>P069418318855H</t>
  </si>
  <si>
    <t>QUINTA EPSE YANDENEKE</t>
  </si>
  <si>
    <t>P015517900881E</t>
  </si>
  <si>
    <t>P037314380017T</t>
  </si>
  <si>
    <t>MAFFO TANKAM</t>
  </si>
  <si>
    <t>P095815209729N</t>
  </si>
  <si>
    <t>M067818514933Q</t>
  </si>
  <si>
    <t>SUCCESSION PAUL DIBOBE EPEE</t>
  </si>
  <si>
    <t>P117516619151G</t>
  </si>
  <si>
    <t>P039414417453Y</t>
  </si>
  <si>
    <t>BÊLA NGONKOT</t>
  </si>
  <si>
    <t>P095917987761E</t>
  </si>
  <si>
    <t>P029216412220X</t>
  </si>
  <si>
    <t>WIYALA MERVEILLE</t>
  </si>
  <si>
    <t>ETS WIYALA LES MERVEILLES</t>
  </si>
  <si>
    <t>M012216891175F</t>
  </si>
  <si>
    <t>AFRICAN TRADE AND LOGISTICS SARL</t>
  </si>
  <si>
    <t>ATLOG SARL</t>
  </si>
  <si>
    <t>P068517864308H</t>
  </si>
  <si>
    <t>MEHEMBOU</t>
  </si>
  <si>
    <t>P025812712964B</t>
  </si>
  <si>
    <t>MATY NGANJUI</t>
  </si>
  <si>
    <t>M100217550447E</t>
  </si>
  <si>
    <t>GROUPE D'INITIATIVE COMMUNE DES AMIS PRODUCTEURS AGROPASTORAUX DE NTIOU</t>
  </si>
  <si>
    <t>GIC-APRONTI</t>
  </si>
  <si>
    <t>P028816124369E</t>
  </si>
  <si>
    <t>M071718322390G</t>
  </si>
  <si>
    <t>DOMALAND SARL</t>
  </si>
  <si>
    <t>P099616007023G</t>
  </si>
  <si>
    <t>P019015108875B</t>
  </si>
  <si>
    <t>BEVME</t>
  </si>
  <si>
    <t>P038716981680J</t>
  </si>
  <si>
    <t>P079016282690W</t>
  </si>
  <si>
    <t>M032416614086P</t>
  </si>
  <si>
    <t>STARK SARL</t>
  </si>
  <si>
    <t>STARK</t>
  </si>
  <si>
    <t>BATIMENT ET TRAVAUX PUBLICS , TRAVAUX GENIE CIVIL , FABRICATION DES CARREAUX , VENTE DES CARREAUX , LOCATION VOITURE , VENTE DE PIECES DE VEHICULE , IMPORT EXPOT , IMMOBILIER , AGRICULTURE INDUSTRIE A</t>
  </si>
  <si>
    <t>P037618173598U</t>
  </si>
  <si>
    <t>P019012270086L</t>
  </si>
  <si>
    <t>TIA MOUMEN FERDINANDTIA</t>
  </si>
  <si>
    <t>TIA MOUMEN FERDINAND</t>
  </si>
  <si>
    <t>P108617593239T</t>
  </si>
  <si>
    <t>ROMMEL LIBERTE</t>
  </si>
  <si>
    <t>P017917954542B</t>
  </si>
  <si>
    <t>P087900477740D</t>
  </si>
  <si>
    <t>KAMGA DJIMI</t>
  </si>
  <si>
    <t>P048417328351Q</t>
  </si>
  <si>
    <t>DJOUELAH MBAKAM ÉPOUSE KENGNE YDE CHRISTELLE</t>
  </si>
  <si>
    <t>P086612707518A</t>
  </si>
  <si>
    <t>EBENICHA</t>
  </si>
  <si>
    <t>ACTIVITES DE REPARATION/ACTIVITES FINANCIERES</t>
  </si>
  <si>
    <t>P090217784555C</t>
  </si>
  <si>
    <t>P108115114938E</t>
  </si>
  <si>
    <t>YIMGA TONGA EPOUSE BELLMEN</t>
  </si>
  <si>
    <t>STEPHANIE FLEURINE</t>
  </si>
  <si>
    <t>SALON DE COIFFURE, VENTE DE PRODUITS DE BEAUTE ET SOINS CORPORELS</t>
  </si>
  <si>
    <t>P108017531900Q</t>
  </si>
  <si>
    <t>COLUMBUS TEKEH</t>
  </si>
  <si>
    <t>P047312588153P</t>
  </si>
  <si>
    <t>ERIC CHRISTEL EMMANUEL</t>
  </si>
  <si>
    <t>P089617884295F</t>
  </si>
  <si>
    <t>P079018307997R</t>
  </si>
  <si>
    <t>Njapndounke Nsangou</t>
  </si>
  <si>
    <t>P068917735981P</t>
  </si>
  <si>
    <t>P089716632550K</t>
  </si>
  <si>
    <t>NYASSO</t>
  </si>
  <si>
    <t>P017317855458L</t>
  </si>
  <si>
    <t>BENJAMIN NGEITANG</t>
  </si>
  <si>
    <t>P045816118687R</t>
  </si>
  <si>
    <t>OUALE</t>
  </si>
  <si>
    <t>M062318015268S</t>
  </si>
  <si>
    <t>MUTUELLE DES PERSONNELS DU BUREAU NATIONAL DE L'ETAT CIVIL</t>
  </si>
  <si>
    <t>MUBUNEC</t>
  </si>
  <si>
    <t>P037612627309N</t>
  </si>
  <si>
    <t>NJINGO SEBASTIEN NKEMBI</t>
  </si>
  <si>
    <t>P059416414470Z</t>
  </si>
  <si>
    <t>MOUSSA BOUBA ADJI</t>
  </si>
  <si>
    <t>P118700553958W</t>
  </si>
  <si>
    <t>TCHINDA BERTINE</t>
  </si>
  <si>
    <t>M112518191812S</t>
  </si>
  <si>
    <t>ROGIVAL TRANSPOTERS LTD .</t>
  </si>
  <si>
    <t>R T L</t>
  </si>
  <si>
    <t>P080116582192J</t>
  </si>
  <si>
    <t>NANFACK BIH</t>
  </si>
  <si>
    <t>ROSALIE DONGMO</t>
  </si>
  <si>
    <t>P100418097959J</t>
  </si>
  <si>
    <t>P109218014659E</t>
  </si>
  <si>
    <t>tonfack tonleu</t>
  </si>
  <si>
    <t>Marinette christelle</t>
  </si>
  <si>
    <t>P026917893858U</t>
  </si>
  <si>
    <t>IROHA IFIKWE</t>
  </si>
  <si>
    <t>LOVINA</t>
  </si>
  <si>
    <t>M032517613280P</t>
  </si>
  <si>
    <t>ALLIED VENTURES LTD</t>
  </si>
  <si>
    <t>General contracts, general supplies,consultancy, general logistics, transport, manpower supply</t>
  </si>
  <si>
    <t>P038218374876N</t>
  </si>
  <si>
    <t>AGBOR EPOUSE YUNGONG EVELYN AGBOR(AKA FOODS ENTERPRISE)</t>
  </si>
  <si>
    <t>P058316041654D</t>
  </si>
  <si>
    <t>ADE AKUM</t>
  </si>
  <si>
    <t>P099616496045P</t>
  </si>
  <si>
    <t>MARILYNE IDELLE</t>
  </si>
  <si>
    <t>P017600547730P</t>
  </si>
  <si>
    <t>P016012423447L</t>
  </si>
  <si>
    <t>NTENTIE MARIATOU</t>
  </si>
  <si>
    <t>P098617725529L</t>
  </si>
  <si>
    <t>.DJIKENG</t>
  </si>
  <si>
    <t>P018217436638H</t>
  </si>
  <si>
    <t>BASSOUKIN BAHANAG</t>
  </si>
  <si>
    <t>P069917541327T</t>
  </si>
  <si>
    <t>OBIDIMA DORIS</t>
  </si>
  <si>
    <t>P038518543144Z</t>
  </si>
  <si>
    <t>TIDANG TSATEDEM</t>
  </si>
  <si>
    <t>P030317523599C</t>
  </si>
  <si>
    <t>P069817515358S</t>
  </si>
  <si>
    <t>P046016144056Q</t>
  </si>
  <si>
    <t>M079800008374F</t>
  </si>
  <si>
    <t>ECTA BTP SARL</t>
  </si>
  <si>
    <t>E.C.T.B SARL</t>
  </si>
  <si>
    <t>P015217547394P</t>
  </si>
  <si>
    <t>NGEBI NFU EDWARD</t>
  </si>
  <si>
    <t>P078617214740T</t>
  </si>
  <si>
    <t>PATRICK GILASE</t>
  </si>
  <si>
    <t>P128816840753H</t>
  </si>
  <si>
    <t>P069417687805B</t>
  </si>
  <si>
    <t>SONTZO.</t>
  </si>
  <si>
    <t>BRELLE</t>
  </si>
  <si>
    <t>P017317616322P</t>
  </si>
  <si>
    <t>NJIMILI</t>
  </si>
  <si>
    <t>P055315318464L</t>
  </si>
  <si>
    <t>ELANDI FOE</t>
  </si>
  <si>
    <t>M042517700380P</t>
  </si>
  <si>
    <t>SOCIETE NOVA LOGISTICS SARL</t>
  </si>
  <si>
    <t>MENIERE</t>
  </si>
  <si>
    <t>P096417727901S</t>
  </si>
  <si>
    <t>P088516281521D</t>
  </si>
  <si>
    <t>ALIOU ABDOURAMANE</t>
  </si>
  <si>
    <t>P055618447533C</t>
  </si>
  <si>
    <t>NGOWO AWAMBE</t>
  </si>
  <si>
    <t>P018012465885S</t>
  </si>
  <si>
    <t>MOHAMADOU DJOBDI</t>
  </si>
  <si>
    <t>ETS MOHAMADOU DJOBDI</t>
  </si>
  <si>
    <t>P029616347095R</t>
  </si>
  <si>
    <t>P059216869121P</t>
  </si>
  <si>
    <t>LELLE BRAH JEAN CACVIN</t>
  </si>
  <si>
    <t>P109117372448J</t>
  </si>
  <si>
    <t>FEUDJIO KENFACK</t>
  </si>
  <si>
    <t>TECHNICIEN SUP DE BANQUE</t>
  </si>
  <si>
    <t>P077212645053N</t>
  </si>
  <si>
    <t>P108416726738K</t>
  </si>
  <si>
    <t>MASSOUOP SIMO EPSE TAMOKOUE</t>
  </si>
  <si>
    <t>FIDELINE ILLIANE</t>
  </si>
  <si>
    <t>P126514913573L</t>
  </si>
  <si>
    <t>AYUK MARTHA BESONG</t>
  </si>
  <si>
    <t>P087818565859R</t>
  </si>
  <si>
    <t>NJIKI TCHOUNGA</t>
  </si>
  <si>
    <t>ELIANE JOELLE</t>
  </si>
  <si>
    <t>P026616836569H</t>
  </si>
  <si>
    <t>NGU FOKUM</t>
  </si>
  <si>
    <t>P129316637496M</t>
  </si>
  <si>
    <t>FRANCOIS BEAULIEU</t>
  </si>
  <si>
    <t>P017318206113A</t>
  </si>
  <si>
    <t>NGO HAMGA EPOUSE NTAMAG BIBIANNE</t>
  </si>
  <si>
    <t>P058316768323E</t>
  </si>
  <si>
    <t>BIKOI NJIMELEKI</t>
  </si>
  <si>
    <t>P058316175260N</t>
  </si>
  <si>
    <t>KONMENECK</t>
  </si>
  <si>
    <t>ALESCIS</t>
  </si>
  <si>
    <t>M022416418178G</t>
  </si>
  <si>
    <t>BE GREAT SARL</t>
  </si>
  <si>
    <t>P050218307945Z</t>
  </si>
  <si>
    <t>SHIYNISAH</t>
  </si>
  <si>
    <t>BELVIS DZESINYUY</t>
  </si>
  <si>
    <t>P107817499488N</t>
  </si>
  <si>
    <t>SUSSANA EPSE EBONG</t>
  </si>
  <si>
    <t>VOWOGSIN CHIE</t>
  </si>
  <si>
    <t>P089317798918M</t>
  </si>
  <si>
    <t>MAWEKAM NEMBOT</t>
  </si>
  <si>
    <t>P100316752950J</t>
  </si>
  <si>
    <t>P097600236990G</t>
  </si>
  <si>
    <t>MIMBOULI</t>
  </si>
  <si>
    <t>P032017864968R</t>
  </si>
  <si>
    <t>LAURENTINE MARIE(ETS MLM SERVICES)</t>
  </si>
  <si>
    <t>P119515664158W</t>
  </si>
  <si>
    <t>P025500145999T</t>
  </si>
  <si>
    <t>FOUNIAPTE NEE MAMNO</t>
  </si>
  <si>
    <t>P059116398271J</t>
  </si>
  <si>
    <t>VIDJEH BIH</t>
  </si>
  <si>
    <t>M062517840160G</t>
  </si>
  <si>
    <t>P087213152436U</t>
  </si>
  <si>
    <t>NTINWA PENN PIUS</t>
  </si>
  <si>
    <t>(BETHEL ENTERPRISES)</t>
  </si>
  <si>
    <t>P108918396128F</t>
  </si>
  <si>
    <t>BANGOP ROBERT</t>
  </si>
  <si>
    <t>(ETS ROBERT BANGOP &amp; FILS)</t>
  </si>
  <si>
    <t>SALE OF DECOR ACCESSORIES &amp; KITCHEN UTENCILS</t>
  </si>
  <si>
    <t>P108716306482D</t>
  </si>
  <si>
    <t>EPSE BECKE GRACE NALOVE YOVE</t>
  </si>
  <si>
    <t>P057918254407K</t>
  </si>
  <si>
    <t>TCHUNKAM IGENIE FLORE</t>
  </si>
  <si>
    <t>P087914443314R</t>
  </si>
  <si>
    <t>BANBOYE EPSE BONGMOYONG</t>
  </si>
  <si>
    <t>M111512435087C</t>
  </si>
  <si>
    <t>ATLANTIS MEDIAS</t>
  </si>
  <si>
    <t>VENTE PÉTROLE EN DÉTAIL</t>
  </si>
  <si>
    <t>P015912678032J</t>
  </si>
  <si>
    <t>FRANCOISE MIMOSETTE</t>
  </si>
  <si>
    <t>M032416844028P</t>
  </si>
  <si>
    <t>NB CORP</t>
  </si>
  <si>
    <t>''NB CORP''</t>
  </si>
  <si>
    <t>P015800553682Z</t>
  </si>
  <si>
    <t>BELEBENIE</t>
  </si>
  <si>
    <t>SCORE BAR ACTIVITE</t>
  </si>
  <si>
    <t>M072417079390T</t>
  </si>
  <si>
    <t>ASSOCIATION NKONG-NI DJEUABOU</t>
  </si>
  <si>
    <t>(AMOUR DU PEUPLE)</t>
  </si>
  <si>
    <t>P119016237308K</t>
  </si>
  <si>
    <t>FOUEKENG NANGUE</t>
  </si>
  <si>
    <t>P111317129798Y</t>
  </si>
  <si>
    <t>MBAKOP NJIOMEGNI</t>
  </si>
  <si>
    <t>JOSEPH DYLAN</t>
  </si>
  <si>
    <t>P018016074780R</t>
  </si>
  <si>
    <t>P019018460797N</t>
  </si>
  <si>
    <t>MAKOUDJOU MUKAM</t>
  </si>
  <si>
    <t>P047817300304F</t>
  </si>
  <si>
    <t>TIFANG JAMES TIKUM</t>
  </si>
  <si>
    <t>P078117476013X</t>
  </si>
  <si>
    <t>PATOUOKOUMCHE NGOUH EPSE NSANGOU RAMATOU</t>
  </si>
  <si>
    <t>M101914246161E</t>
  </si>
  <si>
    <t>TELEDISTRIBUTION SAMUELA SARL</t>
  </si>
  <si>
    <t>T.SA SARL</t>
  </si>
  <si>
    <t>P119814944019D</t>
  </si>
  <si>
    <t>MEKONTSO TSOU</t>
  </si>
  <si>
    <t>P119718363297K</t>
  </si>
  <si>
    <t>MAGOU  IDENE  NATACHA</t>
  </si>
  <si>
    <t>M032118530414T</t>
  </si>
  <si>
    <t>CAMEROON THABOR ENGINEERING CO LTD</t>
  </si>
  <si>
    <t>CTEC</t>
  </si>
  <si>
    <t>P018017562878F</t>
  </si>
  <si>
    <t>P077812579961Z</t>
  </si>
  <si>
    <t>MEKANG JEAN MARIE CLAUDE</t>
  </si>
  <si>
    <t>M012618347931G</t>
  </si>
  <si>
    <t>SCI CHINA AFRICA TRADE CITY</t>
  </si>
  <si>
    <t>P018016632350S</t>
  </si>
  <si>
    <t>KUATE NOUMSI</t>
  </si>
  <si>
    <t>P019116417875X</t>
  </si>
  <si>
    <t>N GNINTEDEMO DIEDZEU</t>
  </si>
  <si>
    <t>P087416201208W</t>
  </si>
  <si>
    <t>FEUSSE NONO</t>
  </si>
  <si>
    <t>P079117806887B</t>
  </si>
  <si>
    <t>SEDRICK BEAUGAAS (FASHIONISTA ÉVENTS)</t>
  </si>
  <si>
    <t>P127212588091Q</t>
  </si>
  <si>
    <t>DIDIER BENJAMIN</t>
  </si>
  <si>
    <t>VENTE ARTICLES COORDONERIE</t>
  </si>
  <si>
    <t>P078012381464F</t>
  </si>
  <si>
    <t>M029512436141M</t>
  </si>
  <si>
    <t>ECOLE PRIVEE LAIQUE LA FONTAINE DE DIBOUM 2</t>
  </si>
  <si>
    <t>EPL LA FONTAINE DE DIBOUM II</t>
  </si>
  <si>
    <t>P070118549523J</t>
  </si>
  <si>
    <t>.YOUSSA YOUSSA RICH</t>
  </si>
  <si>
    <t>( ETS GLOVEC )</t>
  </si>
  <si>
    <t>P017018010639A</t>
  </si>
  <si>
    <t>NKOULOU MEKONGO</t>
  </si>
  <si>
    <t>MARCEL( ETS TOUT EST GRÂCE )</t>
  </si>
  <si>
    <t>M021300044523Z</t>
  </si>
  <si>
    <t>PHARMACIE GABRIEL SARL</t>
  </si>
  <si>
    <t>P037818145631R</t>
  </si>
  <si>
    <t>NKENGFUA JULIUS</t>
  </si>
  <si>
    <t>P015700416805A</t>
  </si>
  <si>
    <t>DAMBA JEAN</t>
  </si>
  <si>
    <t>P014500000181A</t>
  </si>
  <si>
    <t>P018812407377L</t>
  </si>
  <si>
    <t>FOUODANG</t>
  </si>
  <si>
    <t>P078616738757H</t>
  </si>
  <si>
    <t>P128617853388Y</t>
  </si>
  <si>
    <t>ROSALIE MIREILLE</t>
  </si>
  <si>
    <t>P019418491026X</t>
  </si>
  <si>
    <t>P096500113881L</t>
  </si>
  <si>
    <t>NOUSSI FONKOUA EPSEE KAMDEM</t>
  </si>
  <si>
    <t>MICHELINE LYSETTE</t>
  </si>
  <si>
    <t>P108416612209M</t>
  </si>
  <si>
    <t>P052217750734B</t>
  </si>
  <si>
    <t>BOUANGAM TCHAMABE</t>
  </si>
  <si>
    <t>P018615393737R</t>
  </si>
  <si>
    <t>ABEDE-ENOCH EPSE MBOGUE</t>
  </si>
  <si>
    <t>M022618406565F</t>
  </si>
  <si>
    <t>FINAXIS SARL</t>
  </si>
  <si>
    <t>FINAXIS</t>
  </si>
  <si>
    <t>M021913967334X</t>
  </si>
  <si>
    <t>PHARMA 4 ALL SARL</t>
  </si>
  <si>
    <t>P018818439606T</t>
  </si>
  <si>
    <t>GANGNIE</t>
  </si>
  <si>
    <t>VENTE PRODUITS AIIMENTAIRES</t>
  </si>
  <si>
    <t>P048812575467R</t>
  </si>
  <si>
    <t>HUIBERT</t>
  </si>
  <si>
    <t>P118417525518K</t>
  </si>
  <si>
    <t>SIPEU TCHAMOU</t>
  </si>
  <si>
    <t>YANNICK SIMPLICE</t>
  </si>
  <si>
    <t>P096914959311W</t>
  </si>
  <si>
    <t>P049118006018L</t>
  </si>
  <si>
    <t>EBANGHA EGBE</t>
  </si>
  <si>
    <t>EBAI CHRISTY VENESSA</t>
  </si>
  <si>
    <t>M102518166568P</t>
  </si>
  <si>
    <t>MA PERSONNE CONSTRUCTION SARL</t>
  </si>
  <si>
    <t>M.P.C.SARL</t>
  </si>
  <si>
    <t>P128616126497Q</t>
  </si>
  <si>
    <t>KEMGUEM KAMGANG ÉPOUSE YOMEN</t>
  </si>
  <si>
    <t>SANDRINE YVONNE</t>
  </si>
  <si>
    <t>P018717706599K</t>
  </si>
  <si>
    <t>LATSOP TCHINDA</t>
  </si>
  <si>
    <t>ACTIVITES CULTURELLES / SPORTIVES</t>
  </si>
  <si>
    <t>M041200041784R</t>
  </si>
  <si>
    <t>FEDER. CAMER. DE BASKET-BALL</t>
  </si>
  <si>
    <t>FECABASKET</t>
  </si>
  <si>
    <t>P078816813159A</t>
  </si>
  <si>
    <t>LAMBOU DJOUSSI</t>
  </si>
  <si>
    <t>P038214130330P</t>
  </si>
  <si>
    <t>P047618602495F</t>
  </si>
  <si>
    <t>PANGUE YOUYA</t>
  </si>
  <si>
    <t>PROSPÈR</t>
  </si>
  <si>
    <t>P108718263489E</t>
  </si>
  <si>
    <t>KEMAYOU TCHAMAKO</t>
  </si>
  <si>
    <t>P099116228622X</t>
  </si>
  <si>
    <t>MINJONJI</t>
  </si>
  <si>
    <t>MICHELE ROSINE</t>
  </si>
  <si>
    <t>P099016811769Y</t>
  </si>
  <si>
    <t>FOPA KENGNE</t>
  </si>
  <si>
    <t>P017100376536W</t>
  </si>
  <si>
    <t>TALBA ABDOULAYE</t>
  </si>
  <si>
    <t>P118215987453E</t>
  </si>
  <si>
    <t>MENAM</t>
  </si>
  <si>
    <t>M042014414102M</t>
  </si>
  <si>
    <t>SAFETY FARMA DISTRIBUTION SARL</t>
  </si>
  <si>
    <t>SAF DISTRIBUTION SARL</t>
  </si>
  <si>
    <t>M032318133681M</t>
  </si>
  <si>
    <t>CABINET IMMOBILIER DU CAMEROUN SARL</t>
  </si>
  <si>
    <t>CIC SARL</t>
  </si>
  <si>
    <t>P039117607341L</t>
  </si>
  <si>
    <t>AOUWALOU TOBI</t>
  </si>
  <si>
    <t>M061817725231F</t>
  </si>
  <si>
    <t>CNYC/BA/EYOMODJOCK</t>
  </si>
  <si>
    <t>P058117178747J</t>
  </si>
  <si>
    <t>PRESTATION DE SERVICES, IMPORT- EXPORT, COMMERCE GÉNÉRAL</t>
  </si>
  <si>
    <t>P019517233918J</t>
  </si>
  <si>
    <t>SALI DIEUDONNE</t>
  </si>
  <si>
    <t>GEN.CONTRACTS/SUPPLIES,CONSTRUCTION</t>
  </si>
  <si>
    <t>P016314379880U</t>
  </si>
  <si>
    <t>ETONGO NGANDE MOKATE</t>
  </si>
  <si>
    <t>(J.J.N.ENTERPRISE)</t>
  </si>
  <si>
    <t>P122017108331W</t>
  </si>
  <si>
    <t>P089012601122E</t>
  </si>
  <si>
    <t>FON DONGOBEL</t>
  </si>
  <si>
    <t>ETS FON DONGOBEL</t>
  </si>
  <si>
    <t>P026318298419S</t>
  </si>
  <si>
    <t>ETOUNDI NGONGO HUBERT</t>
  </si>
  <si>
    <t>M062014700513G</t>
  </si>
  <si>
    <t>PUNCH SARL</t>
  </si>
  <si>
    <t>PUNCH</t>
  </si>
  <si>
    <t>TIC - TELECOMMUNICATION</t>
  </si>
  <si>
    <t>M040600020421S</t>
  </si>
  <si>
    <t>LIKUSASA CAMEROON LTD</t>
  </si>
  <si>
    <t>LIKUSASA CAMER. LTD</t>
  </si>
  <si>
    <t>P067912130140F</t>
  </si>
  <si>
    <t>MINKOMA ERIC MICHEL</t>
  </si>
  <si>
    <t>P109517670435Q</t>
  </si>
  <si>
    <t>KAMDEM TAMO EMERENCE</t>
  </si>
  <si>
    <t>M081216263539N</t>
  </si>
  <si>
    <t>M022416411677H</t>
  </si>
  <si>
    <t>DOHLER WEST AFRICA SARL</t>
  </si>
  <si>
    <t>COIFFURE,CCE GNERAL,PREST SCES</t>
  </si>
  <si>
    <t>P099218180535W</t>
  </si>
  <si>
    <t>KOUEMOU TCHANGO</t>
  </si>
  <si>
    <t>P128317929570X</t>
  </si>
  <si>
    <t>P038116094709M</t>
  </si>
  <si>
    <t>THEODORE MIH NDZE</t>
  </si>
  <si>
    <t>ETS THE STAR</t>
  </si>
  <si>
    <t>P027900337167Z</t>
  </si>
  <si>
    <t>P077812415134C</t>
  </si>
  <si>
    <t>NGUETCHOUANG MARCEL SIMPLICE</t>
  </si>
  <si>
    <t>FORMATIONS-REPRESENTATION-COLLECTE</t>
  </si>
  <si>
    <t>M101512437939P</t>
  </si>
  <si>
    <t>STE KYRIA SARL</t>
  </si>
  <si>
    <t>P069516647756A</t>
  </si>
  <si>
    <t>M120312650454X</t>
  </si>
  <si>
    <t>THE MUSANG SELF HELP FARMING</t>
  </si>
  <si>
    <t>MANNEQUIN</t>
  </si>
  <si>
    <t>P129218434599F</t>
  </si>
  <si>
    <t>MBOPUWOUO NDASSA</t>
  </si>
  <si>
    <t>M072217459881K</t>
  </si>
  <si>
    <t>HTS TRADE SARL</t>
  </si>
  <si>
    <t>IMPORT&amp;EXPORT,RETAILING WHOLESALE&amp;DISTRIBUTION OF GOODS,LICENSING&amp;BROKERAGE,DOMESTIC&amp;FOREIGN INVESTMENTS</t>
  </si>
  <si>
    <t>CASS AUTO</t>
  </si>
  <si>
    <t>P069816603903U</t>
  </si>
  <si>
    <t>MELTON CHIA</t>
  </si>
  <si>
    <t>P078112440634B</t>
  </si>
  <si>
    <t>P029917732110C</t>
  </si>
  <si>
    <t>P049716804465B</t>
  </si>
  <si>
    <t>ADAMOU KONA</t>
  </si>
  <si>
    <t>P017918371642X</t>
  </si>
  <si>
    <t>TSALA EPSE KOUNGOU</t>
  </si>
  <si>
    <t>P129217660129J</t>
  </si>
  <si>
    <t>ESSILA MBA THERENCE LAETICIA</t>
  </si>
  <si>
    <t>ETS THERENCE ET FILS</t>
  </si>
  <si>
    <t>P118412600102P</t>
  </si>
  <si>
    <t>OYENGLEK BENAYAK</t>
  </si>
  <si>
    <t>MANUELA MONIQUE LINDA</t>
  </si>
  <si>
    <t>P018012695287Q</t>
  </si>
  <si>
    <t>TAKOU KAMGANG AUGUSTIN</t>
  </si>
  <si>
    <t>ETS SOLUTION T PLUS</t>
  </si>
  <si>
    <t>M022618415170W</t>
  </si>
  <si>
    <t>ND SERVICES SARL</t>
  </si>
  <si>
    <t>ND SERVICES</t>
  </si>
  <si>
    <t>M012517519415Y</t>
  </si>
  <si>
    <t>EXPRESS FC SOLUTIONS LTD</t>
  </si>
  <si>
    <t>EXPRESS FC SOLUTIONS</t>
  </si>
  <si>
    <t>P037712354188L</t>
  </si>
  <si>
    <t>MOLI ODILE</t>
  </si>
  <si>
    <t>P017712486795W</t>
  </si>
  <si>
    <t>ABDOULAYE DOGO</t>
  </si>
  <si>
    <t>P047017230007D</t>
  </si>
  <si>
    <t>NGOUMGNIA KINGUI EPSE HOBLOG</t>
  </si>
  <si>
    <t>MARIE ROSINE HONORINE</t>
  </si>
  <si>
    <t>P122016168038L</t>
  </si>
  <si>
    <t>KENFACK MARTIN</t>
  </si>
  <si>
    <t>M012317857649K</t>
  </si>
  <si>
    <t>AMALA GROUP SARL</t>
  </si>
  <si>
    <t>P069217762053A</t>
  </si>
  <si>
    <t>TCHOFO NGUEGUIM</t>
  </si>
  <si>
    <t>P078116832446L</t>
  </si>
  <si>
    <t>AWANA NKE JEAN MARC</t>
  </si>
  <si>
    <t>P049917710778U</t>
  </si>
  <si>
    <t>SEPHANI</t>
  </si>
  <si>
    <t>P079616355030R</t>
  </si>
  <si>
    <t>AJUGE</t>
  </si>
  <si>
    <t>DORIS ANNANDE</t>
  </si>
  <si>
    <t>P090417981290G</t>
  </si>
  <si>
    <t>P100117713521U</t>
  </si>
  <si>
    <t>BLESSING WILLMALH</t>
  </si>
  <si>
    <t>M122416401913F</t>
  </si>
  <si>
    <t>SOCIETE CAMEROUNAISE DES PRODUITS ALIMENTAIRE</t>
  </si>
  <si>
    <t>SOCAPA SARL</t>
  </si>
  <si>
    <t>P129617557725Z</t>
  </si>
  <si>
    <t>NEUMY</t>
  </si>
  <si>
    <t>P122016546327Z</t>
  </si>
  <si>
    <t>Petit resto</t>
  </si>
  <si>
    <t>P056917730945C</t>
  </si>
  <si>
    <t>MANGA MBOUDOU</t>
  </si>
  <si>
    <t>P036217691759Q</t>
  </si>
  <si>
    <t>Kameni epouse ngako</t>
  </si>
  <si>
    <t>P119317895751Q</t>
  </si>
  <si>
    <t>AGUM  SIRRI</t>
  </si>
  <si>
    <t>RODDY NJI</t>
  </si>
  <si>
    <t>M111200047019Q</t>
  </si>
  <si>
    <t>STE GLOBAL CORPORATION SARL</t>
  </si>
  <si>
    <t>STE GLOCO SARL</t>
  </si>
  <si>
    <t>P047114928250Z</t>
  </si>
  <si>
    <t>BISSIO EPSE NDOUNGO</t>
  </si>
  <si>
    <t>MYREILLE</t>
  </si>
  <si>
    <t>P108917557353N</t>
  </si>
  <si>
    <t>IGBOKWE FRANKLIN CHINEDU</t>
  </si>
  <si>
    <t>P067717571221K</t>
  </si>
  <si>
    <t>TNA KETU</t>
  </si>
  <si>
    <t>P035912501623J</t>
  </si>
  <si>
    <t>NYA KAMGA BARTHELEMY</t>
  </si>
  <si>
    <t>P107316059987C</t>
  </si>
  <si>
    <t>M122018645097G</t>
  </si>
  <si>
    <t>P019518233246Z</t>
  </si>
  <si>
    <t>NJIKE MEKOMOU</t>
  </si>
  <si>
    <t>DALLINE OLIVE</t>
  </si>
  <si>
    <t>M080500038223T</t>
  </si>
  <si>
    <t>HILLSIDE PRIMARY SCHOOL</t>
  </si>
  <si>
    <t>P118717835915U</t>
  </si>
  <si>
    <t>M042517693555L</t>
  </si>
  <si>
    <t>DIONGUE SERVICE SARL</t>
  </si>
  <si>
    <t>P029417730645C</t>
  </si>
  <si>
    <t>BUBA YA-UBA</t>
  </si>
  <si>
    <t>P099815160754K</t>
  </si>
  <si>
    <t>HEUDIP</t>
  </si>
  <si>
    <t>P108717624996C</t>
  </si>
  <si>
    <t>AMAGANG MOUSSANG</t>
  </si>
  <si>
    <t>P019617649056W</t>
  </si>
  <si>
    <t>ESUH BETRAND NDOME</t>
  </si>
  <si>
    <t>P129717476936X</t>
  </si>
  <si>
    <t>M051518459137U</t>
  </si>
  <si>
    <t>HOTEL MAYA DOUALA-CAMEROUN</t>
  </si>
  <si>
    <t>P036516345540U</t>
  </si>
  <si>
    <t>P040018355573A</t>
  </si>
  <si>
    <t>KOUMETIO SONKOUE</t>
  </si>
  <si>
    <t>M082517965152R</t>
  </si>
  <si>
    <t>MPAKO ALAIN CHRISTIAN</t>
  </si>
  <si>
    <t>ACN SARL</t>
  </si>
  <si>
    <t>P068612627728L</t>
  </si>
  <si>
    <t>MOKO TOGUEM DENISE CAROLE</t>
  </si>
  <si>
    <t>FLOMIK CAMEROUN</t>
  </si>
  <si>
    <t>P099215242210T</t>
  </si>
  <si>
    <t>DONGHO TSOMBENG</t>
  </si>
  <si>
    <t>KATUSSIA</t>
  </si>
  <si>
    <t>VTE PEINTURE</t>
  </si>
  <si>
    <t>P048518544050D</t>
  </si>
  <si>
    <t>FOUETMO</t>
  </si>
  <si>
    <t>RAPHAËL PASCAL</t>
  </si>
  <si>
    <t>P108818384465X</t>
  </si>
  <si>
    <t>BOGNE TABOUE</t>
  </si>
  <si>
    <t>GÉRARD MICHEL</t>
  </si>
  <si>
    <t>P077416393241Q</t>
  </si>
  <si>
    <t>TADONJO DAVID</t>
  </si>
  <si>
    <t>'' ETS TADONJO &amp; FILS''</t>
  </si>
  <si>
    <t>P070117364509Y</t>
  </si>
  <si>
    <t>M042318230592C</t>
  </si>
  <si>
    <t>INSTITUT SUPERIEUR POLYVALENT ETOA AZEGUE EKAS</t>
  </si>
  <si>
    <t>ISPEKAS.IPES</t>
  </si>
  <si>
    <t>P069818264146Y</t>
  </si>
  <si>
    <t>NDECK.</t>
  </si>
  <si>
    <t>BELEN TEBECK..</t>
  </si>
  <si>
    <t>P029017622773G</t>
  </si>
  <si>
    <t>KEMFOUET NOUBOUSSI</t>
  </si>
  <si>
    <t>P099217161617X</t>
  </si>
  <si>
    <t>PRESTATIONS SCES-REGIE PUBLICITAIRE</t>
  </si>
  <si>
    <t>M011812670671M</t>
  </si>
  <si>
    <t>PROXY MEDIA SARL</t>
  </si>
  <si>
    <t>P044817446139L</t>
  </si>
  <si>
    <t>M092116449774B</t>
  </si>
  <si>
    <t>LA TOUR TERMINATOR SARL</t>
  </si>
  <si>
    <t>LTT SARL</t>
  </si>
  <si>
    <t>P078617946252K</t>
  </si>
  <si>
    <t>DJAMO SAKARIAS</t>
  </si>
  <si>
    <t>P038912719124Q</t>
  </si>
  <si>
    <t>ATANGANA NSY</t>
  </si>
  <si>
    <t>PANCRACIUS</t>
  </si>
  <si>
    <t>P078318529031P</t>
  </si>
  <si>
    <t>P018914814436T</t>
  </si>
  <si>
    <t>NKONSISSIE</t>
  </si>
  <si>
    <t>EDITH DALIDA</t>
  </si>
  <si>
    <t>M112518248801Q</t>
  </si>
  <si>
    <t>ALNY HR CONSULTING SARL</t>
  </si>
  <si>
    <t>ALNY HR SARL</t>
  </si>
  <si>
    <t>P129417577713Y</t>
  </si>
  <si>
    <t>INOGON</t>
  </si>
  <si>
    <t>EL HADJI OUMAR</t>
  </si>
  <si>
    <t>P057200423065H</t>
  </si>
  <si>
    <t>TCHAGNA MOISE LAGRAND</t>
  </si>
  <si>
    <t>TCHAGNA MOISE</t>
  </si>
  <si>
    <t>M022118503497H</t>
  </si>
  <si>
    <t>DIRECT EXCHANGE LIMITED</t>
  </si>
  <si>
    <t>DX</t>
  </si>
  <si>
    <t>P109616907714T</t>
  </si>
  <si>
    <t>TCHESONKONG HENRI NETESONG</t>
  </si>
  <si>
    <t>P018116754800J</t>
  </si>
  <si>
    <t>ZAOZI</t>
  </si>
  <si>
    <t>P048817546272X</t>
  </si>
  <si>
    <t>FOTSOP DIFO</t>
  </si>
  <si>
    <t>P122016904629A</t>
  </si>
  <si>
    <t>MUKI FOH LUCAS</t>
  </si>
  <si>
    <t>ENSEIG. MATERNEL ET PRIMAIRE BIL.</t>
  </si>
  <si>
    <t>M111714182876A</t>
  </si>
  <si>
    <t>GROUPE SCOLAIRE BILINGUE PRIVE LAIC
ANYUTULU EVINA MARIE ROSE</t>
  </si>
  <si>
    <t>"ANYUTULU EVINA MARIE ROSE"</t>
  </si>
  <si>
    <t>P078714970359H</t>
  </si>
  <si>
    <t>KOUNGOUE NDEMAYA</t>
  </si>
  <si>
    <t>ETIENNE CALVIN</t>
  </si>
  <si>
    <t>P017718072501G</t>
  </si>
  <si>
    <t>MBOKLEM</t>
  </si>
  <si>
    <t>ANDRE DORLIN</t>
  </si>
  <si>
    <t>P017616415857W</t>
  </si>
  <si>
    <t>P040017043121C</t>
  </si>
  <si>
    <t>MBAH CHATWILL APIMNE</t>
  </si>
  <si>
    <t>P057312516541U</t>
  </si>
  <si>
    <t>DONGA HOUVOUNSADI</t>
  </si>
  <si>
    <t>P017112332126B</t>
  </si>
  <si>
    <t>JULES GALBERT</t>
  </si>
  <si>
    <t>P056917657699M</t>
  </si>
  <si>
    <t>P107317633764R</t>
  </si>
  <si>
    <t>FEUGO EPSE AZEGHA AGNES</t>
  </si>
  <si>
    <t>P117917497810E</t>
  </si>
  <si>
    <t>FRANÇOISE ROSINE</t>
  </si>
  <si>
    <t>P059116335667P</t>
  </si>
  <si>
    <t>ASSA ETOGO</t>
  </si>
  <si>
    <t>P108817885407H</t>
  </si>
  <si>
    <t>NDOUNGWO KEMAYOU</t>
  </si>
  <si>
    <t>ADIANE</t>
  </si>
  <si>
    <t>ETS NGOUALEM</t>
  </si>
  <si>
    <t>P057815067413R</t>
  </si>
  <si>
    <t>GEDION</t>
  </si>
  <si>
    <t>P079312577939N</t>
  </si>
  <si>
    <t>MBOUSSI ABOKO</t>
  </si>
  <si>
    <t>P017718507278G</t>
  </si>
  <si>
    <t>P069415095719J</t>
  </si>
  <si>
    <t>PROSPER EMMANUELLE</t>
  </si>
  <si>
    <t>P019217894162W</t>
  </si>
  <si>
    <t>MASSAKOUE GINETTE FLORE</t>
  </si>
  <si>
    <t>P015717011476C</t>
  </si>
  <si>
    <t>MBAKA LUC</t>
  </si>
  <si>
    <t>(ETS MBACK LUC)</t>
  </si>
  <si>
    <t>P059612501438J</t>
  </si>
  <si>
    <t>P057200488588F</t>
  </si>
  <si>
    <t>PETNGA NKUITCHE PHILOMENE</t>
  </si>
  <si>
    <t>ETS PETNGA NKUITCHE PHILOMENE</t>
  </si>
  <si>
    <t>P038517504031H</t>
  </si>
  <si>
    <t>DIALLO SOULEYMANE CHERIF</t>
  </si>
  <si>
    <t>P120118464727P</t>
  </si>
  <si>
    <t>P048216392081T</t>
  </si>
  <si>
    <t>BTP/COMMERCE GENERAL/IMPORT-EXPORT/AGRIC</t>
  </si>
  <si>
    <t>M032014411924U</t>
  </si>
  <si>
    <t>P017300153398L</t>
  </si>
  <si>
    <t>NOUBISSIE GABRIEL</t>
  </si>
  <si>
    <t>ETS PROPHYT</t>
  </si>
  <si>
    <t>P027716346706T</t>
  </si>
  <si>
    <t>ZHAO GUOQIN</t>
  </si>
  <si>
    <t>P018616565573N</t>
  </si>
  <si>
    <t>P088800551483X</t>
  </si>
  <si>
    <t>NGONO TSOUGA ADELINE ODETTE</t>
  </si>
  <si>
    <t>P089014621943N</t>
  </si>
  <si>
    <t>NANTCHA NGATCHOU EPSE NGOUFACK</t>
  </si>
  <si>
    <t>WINNIE(CABINET JFC-AVOCATS CAMEROUN) NANTCHA NGATCHOU</t>
  </si>
  <si>
    <t>P119316427785C</t>
  </si>
  <si>
    <t>PRESLA</t>
  </si>
  <si>
    <t>P109212730795A</t>
  </si>
  <si>
    <t>FOGANG POKAM KEVIN</t>
  </si>
  <si>
    <t>ETS FOCOM</t>
  </si>
  <si>
    <t>P056416703960F</t>
  </si>
  <si>
    <t>P097917037132M</t>
  </si>
  <si>
    <t>GBETYOUEN MFONDOUM</t>
  </si>
  <si>
    <t>M042316710674G</t>
  </si>
  <si>
    <t>LIGUE REGIONALE DE SPORT POUR TOUS</t>
  </si>
  <si>
    <t>P027817672282A</t>
  </si>
  <si>
    <t>PETGA NGAHANE EPSE POUGA</t>
  </si>
  <si>
    <t>P088112415242L</t>
  </si>
  <si>
    <t>P107917454604P</t>
  </si>
  <si>
    <t>NGALEU NGUEKAM</t>
  </si>
  <si>
    <t>P109817051293N</t>
  </si>
  <si>
    <t>EMMANUEL CHIBUZOR</t>
  </si>
  <si>
    <t>P015617634774A</t>
  </si>
  <si>
    <t>MOISE ( ETS SIKATI)</t>
  </si>
  <si>
    <t>P018918563292Y</t>
  </si>
  <si>
    <t>TSAFACK NGOUNOU</t>
  </si>
  <si>
    <t>DIEUDONNE ROMUALD</t>
  </si>
  <si>
    <t>P099918142995Y</t>
  </si>
  <si>
    <t>ONOVO SOLOMON CHISOM</t>
  </si>
  <si>
    <t>P027518050458K</t>
  </si>
  <si>
    <t>MAFFO MOGUEM Epse WAFFO</t>
  </si>
  <si>
    <t>M102518110103D</t>
  </si>
  <si>
    <t>NLENDE GROUP SARL</t>
  </si>
  <si>
    <t>"N.G" SARL</t>
  </si>
  <si>
    <t>P122017067699N</t>
  </si>
  <si>
    <t>MANFOUO KUETE NASSER 674267030</t>
  </si>
  <si>
    <t>M091300047174C</t>
  </si>
  <si>
    <t>PAN -ENVIRO</t>
  </si>
  <si>
    <t>P050116979950L</t>
  </si>
  <si>
    <t>TANKOU. KANKEU APPOLINAIRE</t>
  </si>
  <si>
    <t>P028000463595R</t>
  </si>
  <si>
    <t>BUYE NSHOM</t>
  </si>
  <si>
    <t>P035617579967Q</t>
  </si>
  <si>
    <t>P040217864442H</t>
  </si>
  <si>
    <t>MANYUENMEGUE FOUNDIKOU</t>
  </si>
  <si>
    <t>P048317381978Y</t>
  </si>
  <si>
    <t>P068116620302E</t>
  </si>
  <si>
    <t>NGUYEN VAN DUNG</t>
  </si>
  <si>
    <t>P098914909793T</t>
  </si>
  <si>
    <t>NDJONO</t>
  </si>
  <si>
    <t>P106416671981Z</t>
  </si>
  <si>
    <t>P016616413880M</t>
  </si>
  <si>
    <t>P059518494962R</t>
  </si>
  <si>
    <t>BONG BIJANG</t>
  </si>
  <si>
    <t>P045918563456K</t>
  </si>
  <si>
    <t>M012517729036D</t>
  </si>
  <si>
    <t>Global work</t>
  </si>
  <si>
    <t>GW</t>
  </si>
  <si>
    <t>P068018366002P</t>
  </si>
  <si>
    <t>KINOB NGUILISSI LOUISE</t>
  </si>
  <si>
    <t>P017212469485L</t>
  </si>
  <si>
    <t>ABDOU TOROU FADA</t>
  </si>
  <si>
    <t>M062517786501L</t>
  </si>
  <si>
    <t>ASSOCIATION CHARITE POUR LE DEVELOPPEMENT</t>
  </si>
  <si>
    <t>P098715523032T</t>
  </si>
  <si>
    <t>TCHAKOU NDILLA</t>
  </si>
  <si>
    <t>P125815387328K</t>
  </si>
  <si>
    <t>NGONG NDI</t>
  </si>
  <si>
    <t>P119518439251C</t>
  </si>
  <si>
    <t>P099217527605H</t>
  </si>
  <si>
    <t>NGNINPEA</t>
  </si>
  <si>
    <t>M021912748704R</t>
  </si>
  <si>
    <t>ELYFT CONSULTING SARL</t>
  </si>
  <si>
    <t>P068418117436Q</t>
  </si>
  <si>
    <t>IGOM TCHEMY</t>
  </si>
  <si>
    <t>CRESSON THERESE</t>
  </si>
  <si>
    <t>P029917862678X</t>
  </si>
  <si>
    <t>NKAMENI TCHOKOUANI AMEDEE</t>
  </si>
  <si>
    <t>(ETS ANKA)</t>
  </si>
  <si>
    <t>P028512414876U</t>
  </si>
  <si>
    <t>FOSSO FOPA SELASKINE</t>
  </si>
  <si>
    <t>FOSSO FOPA S</t>
  </si>
  <si>
    <t>P029117676748F</t>
  </si>
  <si>
    <t>BLESSING MUNCHEP</t>
  </si>
  <si>
    <t>P010116681870E</t>
  </si>
  <si>
    <t>PAUL ATUNGSIRI</t>
  </si>
  <si>
    <t>P017816917431L</t>
  </si>
  <si>
    <t>AWOUNANG TOUKAM</t>
  </si>
  <si>
    <t>P070317528952W</t>
  </si>
  <si>
    <t>BEKONO ETOGA</t>
  </si>
  <si>
    <t>FRANCOISE SERENA</t>
  </si>
  <si>
    <t>P089916077065R</t>
  </si>
  <si>
    <t>NGEJIEZE FELIX SANDA</t>
  </si>
  <si>
    <t>P098814333267J</t>
  </si>
  <si>
    <t>SONIA CHRISTEL</t>
  </si>
  <si>
    <t>P019116598634Z</t>
  </si>
  <si>
    <t>P069217660166F</t>
  </si>
  <si>
    <t>MARVIN NGAH</t>
  </si>
  <si>
    <t>M070817240264T</t>
  </si>
  <si>
    <t>EP BAMESSO LATET</t>
  </si>
  <si>
    <t>P075600498991T</t>
  </si>
  <si>
    <t>YIMGA DREPHINE</t>
  </si>
  <si>
    <t>P046318041625Y</t>
  </si>
  <si>
    <t>KOULBOUT AMAN</t>
  </si>
  <si>
    <t>P069816473807P</t>
  </si>
  <si>
    <t>AMOS FORTOH</t>
  </si>
  <si>
    <t>P015617730460R</t>
  </si>
  <si>
    <t>P109118195793G</t>
  </si>
  <si>
    <t>LIN HONG</t>
  </si>
  <si>
    <t>P066817733892Q</t>
  </si>
  <si>
    <t>YENOU KAINTOUMA</t>
  </si>
  <si>
    <t>P069517966213T</t>
  </si>
  <si>
    <t>SENDENG</t>
  </si>
  <si>
    <t>LE FRANC</t>
  </si>
  <si>
    <t>M112518213761H</t>
  </si>
  <si>
    <t>GLOBAL BUSH TRAVEL AND TOURISM AGENCY LTD (GLOBUSH TRAVEL)</t>
  </si>
  <si>
    <t>GLOBUSH TRAVEL</t>
  </si>
  <si>
    <t>P119418260053J</t>
  </si>
  <si>
    <t>OTYA’A RODRIGUE</t>
  </si>
  <si>
    <t>P057812483602Z</t>
  </si>
  <si>
    <t>P048317014127B</t>
  </si>
  <si>
    <t>P019817378414U</t>
  </si>
  <si>
    <t>P018917582747F</t>
  </si>
  <si>
    <t>P100617939400J</t>
  </si>
  <si>
    <t>LIKENG MBOCK</t>
  </si>
  <si>
    <t>P048617797429B</t>
  </si>
  <si>
    <t>M082217570908W</t>
  </si>
  <si>
    <t>DIENSA LIMITED</t>
  </si>
  <si>
    <t>P038316974660H</t>
  </si>
  <si>
    <t>MAGANG KAMDOUM</t>
  </si>
  <si>
    <t>P122015309033Y</t>
  </si>
  <si>
    <t>HAMADOU  DJOUBEIROU</t>
  </si>
  <si>
    <t>P096618383219Z</t>
  </si>
  <si>
    <t>P047418349855L</t>
  </si>
  <si>
    <t>MAGAH EPDE MBOUE</t>
  </si>
  <si>
    <t>P017812423466K</t>
  </si>
  <si>
    <t>P047816752605J</t>
  </si>
  <si>
    <t>TADJO FOTSING SERGE VALERY</t>
  </si>
  <si>
    <t>"ETS AFRIQUE PHARMA VEGETALE"</t>
  </si>
  <si>
    <t>P039318374097Q</t>
  </si>
  <si>
    <t>MBEHOU MAILO MOUHAMED</t>
  </si>
  <si>
    <t>CHAM SOUDINI</t>
  </si>
  <si>
    <t>M012117824468L</t>
  </si>
  <si>
    <t>General Engineering Technology Business and Construction</t>
  </si>
  <si>
    <t>GETBC Sarl</t>
  </si>
  <si>
    <t>P099318551415Q</t>
  </si>
  <si>
    <t>P089016758384C</t>
  </si>
  <si>
    <t>DOUNNANG DIFFO</t>
  </si>
  <si>
    <t>MARCEL ROMSAL</t>
  </si>
  <si>
    <t>P079215983471R</t>
  </si>
  <si>
    <t>NOUTCHOPWO</t>
  </si>
  <si>
    <t>MARTIAL ROLAND</t>
  </si>
  <si>
    <t>P017517469985J</t>
  </si>
  <si>
    <t>P108018033827K</t>
  </si>
  <si>
    <t>TIBENG NDONGO</t>
  </si>
  <si>
    <t>M071117256693J</t>
  </si>
  <si>
    <t>EP ANNEXE G 3 A 2</t>
  </si>
  <si>
    <t>P058217383649E</t>
  </si>
  <si>
    <t>HOUSSENI YERIMA</t>
  </si>
  <si>
    <t>M122417476177S</t>
  </si>
  <si>
    <t>PAYAZA AFRICA LIMITED</t>
  </si>
  <si>
    <t>PAYAZA</t>
  </si>
  <si>
    <t>M072316021424U</t>
  </si>
  <si>
    <t>ABEBINE &amp; FILS SARL</t>
  </si>
  <si>
    <t>P017416729214C</t>
  </si>
  <si>
    <t>MBOUMBE</t>
  </si>
  <si>
    <t>P109317159119K</t>
  </si>
  <si>
    <t>P125417989143E</t>
  </si>
  <si>
    <t>FAOUR</t>
  </si>
  <si>
    <t>TALAL</t>
  </si>
  <si>
    <t>P057718093735L</t>
  </si>
  <si>
    <t>P039418371763K</t>
  </si>
  <si>
    <t>YAAREB MOUHAMAN</t>
  </si>
  <si>
    <t>BEN DAOUDA</t>
  </si>
  <si>
    <t>M111916918577Q</t>
  </si>
  <si>
    <t>SUCCESSION LEUWAT NANA GILLETTE ERNESTINE</t>
  </si>
  <si>
    <t>P057516866723X</t>
  </si>
  <si>
    <t>TCHONANG FOTSO</t>
  </si>
  <si>
    <t>ROSE MARCELINE</t>
  </si>
  <si>
    <t>P027700157625L</t>
  </si>
  <si>
    <t>KENGNE EPSE WANDJI</t>
  </si>
  <si>
    <t>P017317381941H</t>
  </si>
  <si>
    <t>ACTIVÉ NON DÉCLARÉ</t>
  </si>
  <si>
    <t>P128717004892G</t>
  </si>
  <si>
    <t>AYOTEU TCHINDA</t>
  </si>
  <si>
    <t>RYTHA NOELLE</t>
  </si>
  <si>
    <t>P028515271431A</t>
  </si>
  <si>
    <t>FOPA TCHOUALA</t>
  </si>
  <si>
    <t>P076700100102S</t>
  </si>
  <si>
    <t>DJOMEGNE DZUKAM</t>
  </si>
  <si>
    <t>P099216718194H</t>
  </si>
  <si>
    <t>CLARENCE JUNIOR</t>
  </si>
  <si>
    <t>M092518085817H</t>
  </si>
  <si>
    <t>ETS SONAT MARKET</t>
  </si>
  <si>
    <t>P046800045586R</t>
  </si>
  <si>
    <t>BIKELE MENYE</t>
  </si>
  <si>
    <t>M090717261209X</t>
  </si>
  <si>
    <t>EP AFAN OVENG</t>
  </si>
  <si>
    <t>FOURNITURE D'ACCÈS À HAUT DÉBIT</t>
  </si>
  <si>
    <t>M012517585065P</t>
  </si>
  <si>
    <t>ALPHA-NET SARL</t>
  </si>
  <si>
    <t>A-N SARL</t>
  </si>
  <si>
    <t>P018312418037C</t>
  </si>
  <si>
    <t>TOLOUGOSSANGO CLAVER</t>
  </si>
  <si>
    <t>P016918197455E</t>
  </si>
  <si>
    <t>P096712640634R</t>
  </si>
  <si>
    <t>P067517651951D</t>
  </si>
  <si>
    <t>MOGUM EPOUSE KALAMEU</t>
  </si>
  <si>
    <t>P126317960620H</t>
  </si>
  <si>
    <t>P106416039314G</t>
  </si>
  <si>
    <t>SIPOFFO EPSE KAMDEM</t>
  </si>
  <si>
    <t>P019616607903P</t>
  </si>
  <si>
    <t>GAO ZHE</t>
  </si>
  <si>
    <t>ETS GAO ZHE</t>
  </si>
  <si>
    <t>P037717581151C</t>
  </si>
  <si>
    <t>NTOUOECHEKOUE</t>
  </si>
  <si>
    <t>P098800541567U</t>
  </si>
  <si>
    <t>TIOKENG MELANIE</t>
  </si>
  <si>
    <t>M032217445293W</t>
  </si>
  <si>
    <t>SQUARE CONSULTING GROUP</t>
  </si>
  <si>
    <t>P029417184763R</t>
  </si>
  <si>
    <t>SEINOU SAA BORIS</t>
  </si>
  <si>
    <t>ETS GARAGE BORIS AUTOMOBILE</t>
  </si>
  <si>
    <t>P046716339707D</t>
  </si>
  <si>
    <t>ONOGO TELEPEK LOUIS MARIE</t>
  </si>
  <si>
    <t>ETS AKOUMA</t>
  </si>
  <si>
    <t>P018116924143D</t>
  </si>
  <si>
    <t>P107612600029U</t>
  </si>
  <si>
    <t>ISSIYAKA</t>
  </si>
  <si>
    <t>P058214875547C</t>
  </si>
  <si>
    <t>OVONO JEAN PHILIPPE ENRIQUE</t>
  </si>
  <si>
    <t>(ETS KAKOGEST)</t>
  </si>
  <si>
    <t>P079317350374G</t>
  </si>
  <si>
    <t>P026515395986A</t>
  </si>
  <si>
    <t>JEAN PAUL YEM</t>
  </si>
  <si>
    <t>P070517927967Q</t>
  </si>
  <si>
    <t>P017300254545H</t>
  </si>
  <si>
    <t>MANFOUO  EVELINE EPSE  NOBOUDEM</t>
  </si>
  <si>
    <t>P015012147191W</t>
  </si>
  <si>
    <t>NAGOUM ROSALIE</t>
  </si>
  <si>
    <t>P059512772311J</t>
  </si>
  <si>
    <t>VICKY MABELLE</t>
  </si>
  <si>
    <t>P057312435664R</t>
  </si>
  <si>
    <t>SOH BLAISE</t>
  </si>
  <si>
    <t>P089017580558B</t>
  </si>
  <si>
    <t>KALIFA DJIBRILLA</t>
  </si>
  <si>
    <t>P099218522007Y</t>
  </si>
  <si>
    <t>ALADJI ABBO</t>
  </si>
  <si>
    <t>P010317767765D</t>
  </si>
  <si>
    <t>NDONGMO VICTOR PERIN</t>
  </si>
  <si>
    <t>P089617694232N</t>
  </si>
  <si>
    <t>KENNE FOUOSSO</t>
  </si>
  <si>
    <t>M040712336996B</t>
  </si>
  <si>
    <t>LIMBE ONE COUNCIL</t>
  </si>
  <si>
    <t>P057416927682H</t>
  </si>
  <si>
    <t>ASAGHA</t>
  </si>
  <si>
    <t>MAURICE MENTI</t>
  </si>
  <si>
    <t>P016018045169Y</t>
  </si>
  <si>
    <t>M020117171474H</t>
  </si>
  <si>
    <t>CERCLE DES AMIS ET SYMPATHISANTS DE LA COMMUNAUTE BANGANG DE DOUALA ET SES ENVIRONS</t>
  </si>
  <si>
    <t>CASCOBADE</t>
  </si>
  <si>
    <t>REGROUPER SES MEMBRES, DEVELOPPER LA CULTURE ET PROMOUVOIR LES TRADITIONS</t>
  </si>
  <si>
    <t>P036517681392Y</t>
  </si>
  <si>
    <t>MAYOU GUEMMING</t>
  </si>
  <si>
    <t>P016015641950K</t>
  </si>
  <si>
    <t>P078112576694N</t>
  </si>
  <si>
    <t>M022317112841D</t>
  </si>
  <si>
    <t>CENTRE DE SANTÉ INTÉGRÉ DE BENZAM-HOVA</t>
  </si>
  <si>
    <t>CSIBH</t>
  </si>
  <si>
    <t>P018514546260L</t>
  </si>
  <si>
    <t>P038917974384N</t>
  </si>
  <si>
    <t>M121917250002M</t>
  </si>
  <si>
    <t>E PR PYRAMIDES NTUI</t>
  </si>
  <si>
    <t>P016516486218X</t>
  </si>
  <si>
    <t>P088516374401M</t>
  </si>
  <si>
    <t>WELABADJAM</t>
  </si>
  <si>
    <t>P068618144808E</t>
  </si>
  <si>
    <t>HOUSSEINI HAMADOU</t>
  </si>
  <si>
    <t>P069117975550Q</t>
  </si>
  <si>
    <t>FUH ROLAND AMBE</t>
  </si>
  <si>
    <t>P019718204110K</t>
  </si>
  <si>
    <t>NTOLO ESSOLA</t>
  </si>
  <si>
    <t>P068418358220B</t>
  </si>
  <si>
    <t>NDIKUH</t>
  </si>
  <si>
    <t>JANETTE ZONWUH</t>
  </si>
  <si>
    <t>P039218041394G</t>
  </si>
  <si>
    <t>MINYIE MBAN EMMANUELLE GERTRUDE</t>
  </si>
  <si>
    <t>SOUDUER</t>
  </si>
  <si>
    <t>P127117583688S</t>
  </si>
  <si>
    <t>FOTSING CLOTAIRE RENE</t>
  </si>
  <si>
    <t>P067800220977Y</t>
  </si>
  <si>
    <t>MEZEFANG MARGUERITEMEZE</t>
  </si>
  <si>
    <t>MEZEFANG MARGUERITE</t>
  </si>
  <si>
    <t>commerced general</t>
  </si>
  <si>
    <t>P017817851814C</t>
  </si>
  <si>
    <t>NASRE</t>
  </si>
  <si>
    <t>P087016277998E</t>
  </si>
  <si>
    <t>P098417956772E</t>
  </si>
  <si>
    <t>YOUNG MBONKI</t>
  </si>
  <si>
    <t>P048217074359P</t>
  </si>
  <si>
    <t>MBOULA NKADJI ÉPSE BABOU</t>
  </si>
  <si>
    <t>M112316290905M</t>
  </si>
  <si>
    <t>ELDORADO S.A</t>
  </si>
  <si>
    <t>P119718346553C</t>
  </si>
  <si>
    <t>NDEMAZE ANASTASIA</t>
  </si>
  <si>
    <t>P019818457860K</t>
  </si>
  <si>
    <t>M112316273880L</t>
  </si>
  <si>
    <t>HOPE BUSINESS</t>
  </si>
  <si>
    <t>PRESTATIONS DE SERVICES, TRANSFERT D'ARGENT, COMMERCE GENERAL</t>
  </si>
  <si>
    <t>P019817621116W</t>
  </si>
  <si>
    <t>P046412288288Q</t>
  </si>
  <si>
    <t>EYONG BESSEM MARY</t>
  </si>
  <si>
    <t>P057216656338J</t>
  </si>
  <si>
    <t>KEUNNE TCHINDA JEANNINE ERNESE</t>
  </si>
  <si>
    <t>JEANNINE ERNESE</t>
  </si>
  <si>
    <t>P040418427364Q</t>
  </si>
  <si>
    <t>EBENESIA   MAGHA</t>
  </si>
  <si>
    <t>P129312418227Y</t>
  </si>
  <si>
    <t>NCHOCHILIAPOUGNI NGAPOUT ARMIYAOU</t>
  </si>
  <si>
    <t>M072518060722B</t>
  </si>
  <si>
    <t>GROUPE SCOLAIRE BILINGUE " LES OSCARS "</t>
  </si>
  <si>
    <t>" LES OSCARS "</t>
  </si>
  <si>
    <t>M092518093189P</t>
  </si>
  <si>
    <t>SOCIETE CIVILE IMMOBILIERE VERT PATRIMOINE</t>
  </si>
  <si>
    <t>SCI VERT PATRIMOINE</t>
  </si>
  <si>
    <t>P059517831548Q</t>
  </si>
  <si>
    <t>LIBA TCHINDA</t>
  </si>
  <si>
    <t>HEVODITE FABIOLA</t>
  </si>
  <si>
    <t>P088017880772J</t>
  </si>
  <si>
    <t>P018318427035J</t>
  </si>
  <si>
    <t>TATAH LEBE REGINE FLAURENTINE</t>
  </si>
  <si>
    <t>P099317263840Y</t>
  </si>
  <si>
    <t>P127917447779T</t>
  </si>
  <si>
    <t>AYOGU VIRGINUS ONOCHIE</t>
  </si>
  <si>
    <t>P076917153230N</t>
  </si>
  <si>
    <t>NKEMAZEH ABANGAMO EPSE FOLEFOCK</t>
  </si>
  <si>
    <t>P010018490741U</t>
  </si>
  <si>
    <t>NTSUYEKE</t>
  </si>
  <si>
    <t>ADASSA VERONIQUE</t>
  </si>
  <si>
    <t>P128918253320S</t>
  </si>
  <si>
    <t>KAMCHAP</t>
  </si>
  <si>
    <t>P058312492645P</t>
  </si>
  <si>
    <t>KALTOUME MOUHAMADOU EP. MOHAMADOU</t>
  </si>
  <si>
    <t>P129617847244R</t>
  </si>
  <si>
    <t>MUH MARIE TUNG</t>
  </si>
  <si>
    <t>P068118201930H</t>
  </si>
  <si>
    <t>KEGNE CYRILLE ROMEO</t>
  </si>
  <si>
    <t>ETS ZD AUTOS SERVICES</t>
  </si>
  <si>
    <t>P036412412590P</t>
  </si>
  <si>
    <t>KEMAJOU RENE</t>
  </si>
  <si>
    <t>P070017930464R</t>
  </si>
  <si>
    <t>RAFFIGATOU HAMMADOU</t>
  </si>
  <si>
    <t>P106616605006E</t>
  </si>
  <si>
    <t>P117915979398Q</t>
  </si>
  <si>
    <t>P118918477010B</t>
  </si>
  <si>
    <t>OUSMANOU ALHADJI IBRAHIM</t>
  </si>
  <si>
    <t>P118817996616Z</t>
  </si>
  <si>
    <t>MAMA LABO</t>
  </si>
  <si>
    <t>M122017116020F</t>
  </si>
  <si>
    <t>SOCIÉTÉ COOPÉRATIVE SIMPLIFIÉE DES PRODUCTEURS DE COTON DE DOLLA ( PITOA )</t>
  </si>
  <si>
    <t>SCOOPS NGNYWA</t>
  </si>
  <si>
    <t>P018915273361X</t>
  </si>
  <si>
    <t>PASCALINE ENOW</t>
  </si>
  <si>
    <t>P057118059935L</t>
  </si>
  <si>
    <t>Njelezek djouatsa</t>
  </si>
  <si>
    <t>Nadine marlyse</t>
  </si>
  <si>
    <t>M022517569755D</t>
  </si>
  <si>
    <t>ETS MAMA ET FILS</t>
  </si>
  <si>
    <t>P029312299450J</t>
  </si>
  <si>
    <t>SEGNING JUCELIN	DUB</t>
  </si>
  <si>
    <t>DUBAI  TELECOM</t>
  </si>
  <si>
    <t>P068618392661Y</t>
  </si>
  <si>
    <t>GABA epse LOUCK-MBO</t>
  </si>
  <si>
    <t>BRIGITTE FELICITE</t>
  </si>
  <si>
    <t>M082517952537M</t>
  </si>
  <si>
    <t>KENZO GROUP SERVICES SARL</t>
  </si>
  <si>
    <t>P048700422205L</t>
  </si>
  <si>
    <t>NGOUEMI ELISABETH VANESSA</t>
  </si>
  <si>
    <t>P076817377456Q</t>
  </si>
  <si>
    <t>DIFI</t>
  </si>
  <si>
    <t>P047612270164R</t>
  </si>
  <si>
    <t>POUADJEU NKEUMALEU</t>
  </si>
  <si>
    <t>P038416647871P</t>
  </si>
  <si>
    <t>MANOCK JEAN</t>
  </si>
  <si>
    <t>" ETS MAISON DE CULASSES "</t>
  </si>
  <si>
    <t>P077312713232X</t>
  </si>
  <si>
    <t>NEBECHUKWU CHUKWUDI</t>
  </si>
  <si>
    <t>P087317154559Z</t>
  </si>
  <si>
    <t>P059517216441J</t>
  </si>
  <si>
    <t>ETHELINE NGWO</t>
  </si>
  <si>
    <t>M010900026397F</t>
  </si>
  <si>
    <t>AWUDOU INDUSTRY SARL</t>
  </si>
  <si>
    <t>M022517578435D</t>
  </si>
  <si>
    <t>DEZ SARL</t>
  </si>
  <si>
    <t>DEZ</t>
  </si>
  <si>
    <t>SUB CONTRACTOR</t>
  </si>
  <si>
    <t>P039518367828J</t>
  </si>
  <si>
    <t>BENSON AGBOR</t>
  </si>
  <si>
    <t>M120717258637K</t>
  </si>
  <si>
    <t>EP MOMO DE MOMO</t>
  </si>
  <si>
    <t>P059517222562X</t>
  </si>
  <si>
    <t>NGUESSONG OUATEDEN</t>
  </si>
  <si>
    <t>WILLIAM AUDREY</t>
  </si>
  <si>
    <t>P048016398830K</t>
  </si>
  <si>
    <t>MAINTENANCE TÉLÉPHONE</t>
  </si>
  <si>
    <t>P108717667545X</t>
  </si>
  <si>
    <t>GAUS AIME</t>
  </si>
  <si>
    <t>P050018023072T</t>
  </si>
  <si>
    <t>Ntonga bessala</t>
  </si>
  <si>
    <t>Pierre marie</t>
  </si>
  <si>
    <t>M031117671109M</t>
  </si>
  <si>
    <t>CERCLE DES JEUNES DEBROUILLARDS BAMOUGOUM DOUALA</t>
  </si>
  <si>
    <t>(C.J.D.B.D)</t>
  </si>
  <si>
    <t>P079117947321B</t>
  </si>
  <si>
    <t>P022115716504N</t>
  </si>
  <si>
    <t>P116200345000C</t>
  </si>
  <si>
    <t>NIBBA ESEP ASEH MARY ANDREW</t>
  </si>
  <si>
    <t>P049017822297M</t>
  </si>
  <si>
    <t>FUTE</t>
  </si>
  <si>
    <t>M119600003029M</t>
  </si>
  <si>
    <t>STE WOLARBE SARL</t>
  </si>
  <si>
    <t>P128817745743J</t>
  </si>
  <si>
    <t>P127700438270W</t>
  </si>
  <si>
    <t>MOFFO DIEUDONNE</t>
  </si>
  <si>
    <t>GENERAL COMMERCE,SELLING OF COOKED FOOD AND DRINKS</t>
  </si>
  <si>
    <t>P032517622728W</t>
  </si>
  <si>
    <t>VIVIAN AKA AWUNG</t>
  </si>
  <si>
    <t>(FOLEFAC ENTERPRISE)</t>
  </si>
  <si>
    <t>M032217173059C</t>
  </si>
  <si>
    <t>BOMYR KAMGUIA RESEARCH &amp; ANALYTICS SARL</t>
  </si>
  <si>
    <t>P107217849333U</t>
  </si>
  <si>
    <t>M072517883083Z</t>
  </si>
  <si>
    <t>BAKWAABA SARLU</t>
  </si>
  <si>
    <t>( BAKWAABA SARLU)</t>
  </si>
  <si>
    <t>P118918434715H</t>
  </si>
  <si>
    <t>SONG MESSAMA EPOUSE NKENGUE HORTENSE</t>
  </si>
  <si>
    <t>M062316299954E</t>
  </si>
  <si>
    <t>C&amp;V CROP SCIENCE CAMEROON CO LTD</t>
  </si>
  <si>
    <t>IMPORTATION ET DISTRIBUTION DES PRODUITS PHYTOSANITAIRES</t>
  </si>
  <si>
    <t>P078317882744L</t>
  </si>
  <si>
    <t>TAGHONG YACUBU</t>
  </si>
  <si>
    <t>M112316252253D</t>
  </si>
  <si>
    <t>TWO E SERVICE</t>
  </si>
  <si>
    <t>2ES</t>
  </si>
  <si>
    <t>P018216920419T</t>
  </si>
  <si>
    <t>M041517236103J</t>
  </si>
  <si>
    <t>EP EFOULAN 1</t>
  </si>
  <si>
    <t>M081717261166P</t>
  </si>
  <si>
    <t>E PR MARIE CURIE</t>
  </si>
  <si>
    <t>P036217084067R</t>
  </si>
  <si>
    <t>M092116436260R</t>
  </si>
  <si>
    <t>AFRICA FINANCIAL CORPORATE CONSULTING</t>
  </si>
  <si>
    <t>AFC CONSULTING</t>
  </si>
  <si>
    <t>P108116427669S</t>
  </si>
  <si>
    <t>LEMDJOU EPOUSE TCHOUMBOU</t>
  </si>
  <si>
    <t>P047617440408J</t>
  </si>
  <si>
    <t>P068418590891D</t>
  </si>
  <si>
    <t>ABAICHO ABAME</t>
  </si>
  <si>
    <t>P018717818962J</t>
  </si>
  <si>
    <t>MALTANGADINGA SAMUEL</t>
  </si>
  <si>
    <t>P039417968954R</t>
  </si>
  <si>
    <t>KFUBAN MALDINI</t>
  </si>
  <si>
    <t>M072517862355N</t>
  </si>
  <si>
    <t>M081000032815U</t>
  </si>
  <si>
    <t>SIPECAM S.A.</t>
  </si>
  <si>
    <t>SIPECAM S.A</t>
  </si>
  <si>
    <t>DIBOTO NDJO BLAISE</t>
  </si>
  <si>
    <t>M121020425011U</t>
  </si>
  <si>
    <t>CAMEROON ELECTRONIC SPORT</t>
  </si>
  <si>
    <t>(CAMEROON E-SPORTS)</t>
  </si>
  <si>
    <t>M112317445448G</t>
  </si>
  <si>
    <t>GUEM S DISTRIBUTION CENTER SARL</t>
  </si>
  <si>
    <t>P089517755762J</t>
  </si>
  <si>
    <t>P017516617274Q</t>
  </si>
  <si>
    <t>M102217696110T</t>
  </si>
  <si>
    <t>A2 JOPEN SARL</t>
  </si>
  <si>
    <t>P118717944886E</t>
  </si>
  <si>
    <t>tchinda wando</t>
  </si>
  <si>
    <t>nicodem</t>
  </si>
  <si>
    <t>P108415428951H</t>
  </si>
  <si>
    <t>P129818437894Q</t>
  </si>
  <si>
    <t>ADELE LORE</t>
  </si>
  <si>
    <t>M022517605576Q</t>
  </si>
  <si>
    <t>TKW AGROFUSION SARL</t>
  </si>
  <si>
    <t>TKW AGROFUSION</t>
  </si>
  <si>
    <t>AGRICULTURE, ELEVAGE, IMPORT/EXPORT, COMMERCE GENERAL</t>
  </si>
  <si>
    <t>P116512622605Z</t>
  </si>
  <si>
    <t>KUIMY EPSE NKUIMI COLETTEKUIM</t>
  </si>
  <si>
    <t>KUIMY EPSE NKUIMI COLETTE</t>
  </si>
  <si>
    <t>P068112419560R</t>
  </si>
  <si>
    <t>TOGUEM TETSO STEVE</t>
  </si>
  <si>
    <t>P037818589682U</t>
  </si>
  <si>
    <t>PAULICAP</t>
  </si>
  <si>
    <t>P039517136348P</t>
  </si>
  <si>
    <t>P017516243532G</t>
  </si>
  <si>
    <t>P126516117505U</t>
  </si>
  <si>
    <t>TONYE DAVID</t>
  </si>
  <si>
    <t>DATO PRESTATIONS</t>
  </si>
  <si>
    <t>P059617306847M</t>
  </si>
  <si>
    <t>DASUE</t>
  </si>
  <si>
    <t>SIPOLIN</t>
  </si>
  <si>
    <t>P027700278640R</t>
  </si>
  <si>
    <t>YOUGANG FOGANG DOUGLAS</t>
  </si>
  <si>
    <t>M062518033570G</t>
  </si>
  <si>
    <t>AELLA INSTITUT</t>
  </si>
  <si>
    <t>YAOUNDE SUPERETTE</t>
  </si>
  <si>
    <t>P037512501923R</t>
  </si>
  <si>
    <t>TANGNING DONGMO</t>
  </si>
  <si>
    <t>LAURE LYDIE</t>
  </si>
  <si>
    <t>M012618330482D</t>
  </si>
  <si>
    <t>EFFECTIVE GROUP SERVICES SARL</t>
  </si>
  <si>
    <t>P048118248000Z</t>
  </si>
  <si>
    <t>AYEMEDIE</t>
  </si>
  <si>
    <t>ROSE EMMANUELLE</t>
  </si>
  <si>
    <t>M122518244049E</t>
  </si>
  <si>
    <t>JEDING SARL</t>
  </si>
  <si>
    <t>P058616862292D</t>
  </si>
  <si>
    <t>MOUSSA DEOUSSELE</t>
  </si>
  <si>
    <t>P078917950482A</t>
  </si>
  <si>
    <t>HALIMA MOURDJANA</t>
  </si>
  <si>
    <t>P019717691490F</t>
  </si>
  <si>
    <t>ALEXIA JESSICA//</t>
  </si>
  <si>
    <t>P047012711195N</t>
  </si>
  <si>
    <t>P018417444233N</t>
  </si>
  <si>
    <t>P027812575816S</t>
  </si>
  <si>
    <t>NOUBIBOU GUY MERLIN</t>
  </si>
  <si>
    <t>ETS NOUBIBOU GUY MERLIN</t>
  </si>
  <si>
    <t>P077018052748P</t>
  </si>
  <si>
    <t>MAPIEMFU NYINYIKUA EPSE EKANGO DENISE</t>
  </si>
  <si>
    <t>M032317631833G</t>
  </si>
  <si>
    <t>LES GO SCIENCENT</t>
  </si>
  <si>
    <t>M051812702928Z</t>
  </si>
  <si>
    <t>NYL &amp; CO CONSULTANTS SARL</t>
  </si>
  <si>
    <t>NYL &amp; CO SARL</t>
  </si>
  <si>
    <t>M012216400695U</t>
  </si>
  <si>
    <t>ASSOCIATION DES ANCIENS ELEVES DU LYCEE BILINGUE DE BUEA PROMOTION 1990</t>
  </si>
  <si>
    <t>FSA-LBB</t>
  </si>
  <si>
    <t>P098312735121Z</t>
  </si>
  <si>
    <t>ANUBOWOH SYLVESTERA</t>
  </si>
  <si>
    <t>ANUBOWOH SYLVESTER</t>
  </si>
  <si>
    <t>P118412381388Z</t>
  </si>
  <si>
    <t>KIYOMBOU SOLOH ESTELLE CESARINE</t>
  </si>
  <si>
    <t>P015816855007N</t>
  </si>
  <si>
    <t>P057116702256S</t>
  </si>
  <si>
    <t>ZOA EVOUNA</t>
  </si>
  <si>
    <t>P126816977826H</t>
  </si>
  <si>
    <t>PAA NTONKOO</t>
  </si>
  <si>
    <t>P031717586800Q</t>
  </si>
  <si>
    <t>ETS COEN SERVICE</t>
  </si>
  <si>
    <t>P089215286982N</t>
  </si>
  <si>
    <t>NANA TCHUTTEI</t>
  </si>
  <si>
    <t>P026618087580C</t>
  </si>
  <si>
    <t>P049414246846H</t>
  </si>
  <si>
    <t>LEROU</t>
  </si>
  <si>
    <t>P119117877308F</t>
  </si>
  <si>
    <t>M062416826835N</t>
  </si>
  <si>
    <t>SIKATI HEALTH SARL</t>
  </si>
  <si>
    <t>P097400428795W</t>
  </si>
  <si>
    <t>FONKOU JUSELLE</t>
  </si>
  <si>
    <t>M051712628782U</t>
  </si>
  <si>
    <t>LES PYRAMIDES SARL</t>
  </si>
  <si>
    <t>P038917097671R</t>
  </si>
  <si>
    <t>TAFAWOUNG</t>
  </si>
  <si>
    <t>MINETTE LOUISE</t>
  </si>
  <si>
    <t>P015917591718U</t>
  </si>
  <si>
    <t>NGEMITAH STEPHEN</t>
  </si>
  <si>
    <t>P018618246199G</t>
  </si>
  <si>
    <t>DEUNA</t>
  </si>
  <si>
    <t>RODINE LARRY</t>
  </si>
  <si>
    <t>P109415148772W</t>
  </si>
  <si>
    <t>P038112550863X</t>
  </si>
  <si>
    <t>KEMKOUE</t>
  </si>
  <si>
    <t>LOUIS RAMET</t>
  </si>
  <si>
    <t>P107912622158F</t>
  </si>
  <si>
    <t>CHUKWUDI ODO HYGINUS</t>
  </si>
  <si>
    <t>P019717737728C</t>
  </si>
  <si>
    <t>BUNJI NKEH</t>
  </si>
  <si>
    <t>P049114679827G</t>
  </si>
  <si>
    <t>NGNINGHA MELI</t>
  </si>
  <si>
    <t>P089518295096D</t>
  </si>
  <si>
    <t>UDDIN MD SALA</t>
  </si>
  <si>
    <t>P029918087049A</t>
  </si>
  <si>
    <t>M021000032034M</t>
  </si>
  <si>
    <t>STE INITIATIVE CONS.AFRI.</t>
  </si>
  <si>
    <t>STE INI.CONS.AF.SARL</t>
  </si>
  <si>
    <t>P038414608335T</t>
  </si>
  <si>
    <t>P047716667311E</t>
  </si>
  <si>
    <t>YVE ALXI</t>
  </si>
  <si>
    <t>P065917592029X</t>
  </si>
  <si>
    <t>BELECK ARROGA EPSE ALAM</t>
  </si>
  <si>
    <t>P068217187344P</t>
  </si>
  <si>
    <t>BOBYIGA</t>
  </si>
  <si>
    <t>JUDITH GANA</t>
  </si>
  <si>
    <t>CONSEIL FISCAL JURIDIQUE ET AUDIT COMPTABLE</t>
  </si>
  <si>
    <t>M111318471767E</t>
  </si>
  <si>
    <t>AFRIQUE TAX &amp; LEGAL CONSULTING</t>
  </si>
  <si>
    <t>ATLC SARL</t>
  </si>
  <si>
    <t>P058911354656P</t>
  </si>
  <si>
    <t>AHOUNANG ABOUDEM</t>
  </si>
  <si>
    <t>M082417047189F</t>
  </si>
  <si>
    <t>VIVA PLUS GROUP SARL</t>
  </si>
  <si>
    <t>VPG</t>
  </si>
  <si>
    <t>P118518228805G</t>
  </si>
  <si>
    <t>P038300399496A</t>
  </si>
  <si>
    <t>TSOWA KENNE BERTRAND</t>
  </si>
  <si>
    <t>ETS TSOWA KENNE BERTRAND</t>
  </si>
  <si>
    <t>P015218314311E</t>
  </si>
  <si>
    <t>P100118035727Z</t>
  </si>
  <si>
    <t>jatsa</t>
  </si>
  <si>
    <t>nyck</t>
  </si>
  <si>
    <t>P029017684365J</t>
  </si>
  <si>
    <t>NGUIEYEP MBONDA</t>
  </si>
  <si>
    <t>P105700141064L</t>
  </si>
  <si>
    <t>TCHOUAMENI TOUKO</t>
  </si>
  <si>
    <t>P078117100010A</t>
  </si>
  <si>
    <t>ASANJI BIH LINDA</t>
  </si>
  <si>
    <t>P107400324624U</t>
  </si>
  <si>
    <t>MAIMI</t>
  </si>
  <si>
    <t>P079118439732H</t>
  </si>
  <si>
    <t>CHRISTABEL FONYUY</t>
  </si>
  <si>
    <t>P113600060353R</t>
  </si>
  <si>
    <t>DJAM GUILLAUME</t>
  </si>
  <si>
    <t>P077912586568B</t>
  </si>
  <si>
    <t>NYAKAM DJEUKAM</t>
  </si>
  <si>
    <t>P037117573343R</t>
  </si>
  <si>
    <t>SARDI TABI</t>
  </si>
  <si>
    <t>PRESTATIONS DE SERVICES, COMPTABLE</t>
  </si>
  <si>
    <t>P118512749195E</t>
  </si>
  <si>
    <t>ATEMKENG NGUEFACK</t>
  </si>
  <si>
    <t>TOMY SINCLERC</t>
  </si>
  <si>
    <t>P088816042988D</t>
  </si>
  <si>
    <t>ETEKELE BANGUENA</t>
  </si>
  <si>
    <t>P018512503718P</t>
  </si>
  <si>
    <t>MAMANE GADO</t>
  </si>
  <si>
    <t>P017915113435X</t>
  </si>
  <si>
    <t>NJUINE FOKOU EPSE DEDZO</t>
  </si>
  <si>
    <t>P128916127342T</t>
  </si>
  <si>
    <t>LADIFATU</t>
  </si>
  <si>
    <t>P038116821567P</t>
  </si>
  <si>
    <t>KODJO MBIANDA</t>
  </si>
  <si>
    <t>PATRICK CHANFORD</t>
  </si>
  <si>
    <t>P127616160607H</t>
  </si>
  <si>
    <t>MOUSSA MAHAMAT MAHAMAT</t>
  </si>
  <si>
    <t>M020900026779S</t>
  </si>
  <si>
    <t>MYLORD SARL</t>
  </si>
  <si>
    <t>P069517928068X</t>
  </si>
  <si>
    <t>NKENKO DASSIE</t>
  </si>
  <si>
    <t>GHIRES ROSTAN</t>
  </si>
  <si>
    <t>P058116403981D</t>
  </si>
  <si>
    <t>NKANGONG</t>
  </si>
  <si>
    <t>SIEGNING MADELEINE</t>
  </si>
  <si>
    <t>P118417758869F</t>
  </si>
  <si>
    <t>TAMBE GRACE OJONG</t>
  </si>
  <si>
    <t>P118016704901Z</t>
  </si>
  <si>
    <t>SAEUTUS (ETS TITUS FROID)</t>
  </si>
  <si>
    <t>P108316581156L</t>
  </si>
  <si>
    <t>MAKENTSA</t>
  </si>
  <si>
    <t>ANNIE CHANCELINE</t>
  </si>
  <si>
    <t>P010018341212W</t>
  </si>
  <si>
    <t>NWAME A RIKAM</t>
  </si>
  <si>
    <t>P029118216826A</t>
  </si>
  <si>
    <t>P079217948381F</t>
  </si>
  <si>
    <t>HISSENE SALE</t>
  </si>
  <si>
    <t>P018012492624S</t>
  </si>
  <si>
    <t>ASSOUMANA MAHAMANE</t>
  </si>
  <si>
    <t>P068915528976Q</t>
  </si>
  <si>
    <t>FOFOU SEKAPEM</t>
  </si>
  <si>
    <t>P029118404074E</t>
  </si>
  <si>
    <t>TOSCANI</t>
  </si>
  <si>
    <t>P016116792046A</t>
  </si>
  <si>
    <t>P016512440379J</t>
  </si>
  <si>
    <t>GABZABO Epse TCHONFABO</t>
  </si>
  <si>
    <t>P025115760217X</t>
  </si>
  <si>
    <t>P037700490544J</t>
  </si>
  <si>
    <t>P037517821625Q</t>
  </si>
  <si>
    <t>Tsopmo</t>
  </si>
  <si>
    <t>P085400086838M</t>
  </si>
  <si>
    <t>OLANGO</t>
  </si>
  <si>
    <t>P049816332018Q</t>
  </si>
  <si>
    <t>VENTE DIVERS ALIMENTATION</t>
  </si>
  <si>
    <t>P018616361966L</t>
  </si>
  <si>
    <t>FIDAI MAGANA</t>
  </si>
  <si>
    <t>P068918158425R</t>
  </si>
  <si>
    <t>OJO OLUWAJOJI SAMUEL</t>
  </si>
  <si>
    <t>P029616199371S</t>
  </si>
  <si>
    <t>TAKOUKAM MBE</t>
  </si>
  <si>
    <t>P047812174473J</t>
  </si>
  <si>
    <t>TIH NKEMAJONG</t>
  </si>
  <si>
    <t>P068718237332T</t>
  </si>
  <si>
    <t>DJOBSOU</t>
  </si>
  <si>
    <t>M022318143155T</t>
  </si>
  <si>
    <t>GROUPE D'INITIATIVE COMMUNE "TAHONI" DES AGRICULTEURS DE MAÏS DE NKOLBIKON</t>
  </si>
  <si>
    <t>GIC TAHONI</t>
  </si>
  <si>
    <t>P069117580543X</t>
  </si>
  <si>
    <t>RIMDZEMU SOLANGE CHIN</t>
  </si>
  <si>
    <t>ETS HAPPY FAMILY</t>
  </si>
  <si>
    <t>Prestations de services, commerce general, fourniture de bureau</t>
  </si>
  <si>
    <t>P119716711159B</t>
  </si>
  <si>
    <t>P048112570639N</t>
  </si>
  <si>
    <t>P079616580064E</t>
  </si>
  <si>
    <t>SOLEFACK DONGMO</t>
  </si>
  <si>
    <t>P010016856130S</t>
  </si>
  <si>
    <t>TANJOH</t>
  </si>
  <si>
    <t>DAIROU PETIAMAH</t>
  </si>
  <si>
    <t>M010800023862N</t>
  </si>
  <si>
    <t>STE MOBILE MONEY CORPORATION LTD</t>
  </si>
  <si>
    <t>P106217682746C</t>
  </si>
  <si>
    <t>OTOCHIEH CHINEKE NSIANYA</t>
  </si>
  <si>
    <t>P048117742081M</t>
  </si>
  <si>
    <t>KOUENGOUA</t>
  </si>
  <si>
    <t>ARISTIDE LABLANCHE</t>
  </si>
  <si>
    <t>P118417276470R</t>
  </si>
  <si>
    <t>SOUMAN BARA</t>
  </si>
  <si>
    <t>M111914291962Y</t>
  </si>
  <si>
    <t>MBAH &amp; FILS SARL</t>
  </si>
  <si>
    <t>M012618345718U</t>
  </si>
  <si>
    <t>MOUKO'S CHICKS AND FARM SARL</t>
  </si>
  <si>
    <t>MC AND FARM SARL</t>
  </si>
  <si>
    <t>P026800155049R</t>
  </si>
  <si>
    <t>MADIE KUEKENG EPSEE NTEUDJEUSSE</t>
  </si>
  <si>
    <t>LUCIENNE "ETS CEGES"</t>
  </si>
  <si>
    <t>P085912487684J</t>
  </si>
  <si>
    <t>SIMO JOSEPHINESIM</t>
  </si>
  <si>
    <t>SIMO JOSEPHINE</t>
  </si>
  <si>
    <t>P017416489837A</t>
  </si>
  <si>
    <t>P058217153154L</t>
  </si>
  <si>
    <t>PIAGAM TUANDJUE</t>
  </si>
  <si>
    <t>WILLI MARTIAL</t>
  </si>
  <si>
    <t>P036900440131R</t>
  </si>
  <si>
    <t>P066312374297K</t>
  </si>
  <si>
    <t>ETS ETA LAWRENCE</t>
  </si>
  <si>
    <t>P010118055159P</t>
  </si>
  <si>
    <t>BARBARA ROSE DEUMA</t>
  </si>
  <si>
    <t>P038400495493X</t>
  </si>
  <si>
    <t>TIMMA FOTSING SYLVAIN</t>
  </si>
  <si>
    <t>P076917977594G</t>
  </si>
  <si>
    <t>TENDA DOUANLA EPSE NANFACK</t>
  </si>
  <si>
    <t>ANNISETTE</t>
  </si>
  <si>
    <t>P057818276381B</t>
  </si>
  <si>
    <t>DIBONG STEPHANIE NATACHA MIRANDA</t>
  </si>
  <si>
    <t>(ETS EMPIRE 3L BY S.N.D)</t>
  </si>
  <si>
    <t>M091818461259N</t>
  </si>
  <si>
    <t>COMPLEXE POLYVALENT DE TOULAH</t>
  </si>
  <si>
    <t>P049817173395W</t>
  </si>
  <si>
    <t>ZEUDA</t>
  </si>
  <si>
    <t>BRENDA PAULETTE</t>
  </si>
  <si>
    <t>P039917732543B</t>
  </si>
  <si>
    <t>CHIAFOU</t>
  </si>
  <si>
    <t>P035800330406N</t>
  </si>
  <si>
    <t>Vente habits</t>
  </si>
  <si>
    <t>P018212300118Q</t>
  </si>
  <si>
    <t>MOUSTAPHA DJIBRILLA</t>
  </si>
  <si>
    <t>P016500203479S</t>
  </si>
  <si>
    <t>PANGUI JUSTINE</t>
  </si>
  <si>
    <t>P038217220603N</t>
  </si>
  <si>
    <t>ANAFACK EPSE MOUKENGUE</t>
  </si>
  <si>
    <t>P109317761661F</t>
  </si>
  <si>
    <t>NGASSA FOZET EMERIC RONNY</t>
  </si>
  <si>
    <t>ETS LA'AKAM'ART ENTERTAINMENT</t>
  </si>
  <si>
    <t>COMMUNICATION EVENEMENTIELLE-PISCICULTURE-ELEVAGE ET PRODUCTION AGROALIMENTAIRE</t>
  </si>
  <si>
    <t>P066500043338A</t>
  </si>
  <si>
    <t>ZOE EPSEE MOHAMADOU</t>
  </si>
  <si>
    <t>ALINE MBANGUE NTOUBA</t>
  </si>
  <si>
    <t>COMMIS GNLD</t>
  </si>
  <si>
    <t>P116400222962E</t>
  </si>
  <si>
    <t>MAPPE PEJUME</t>
  </si>
  <si>
    <t>P038518031816G</t>
  </si>
  <si>
    <t>gaffo</t>
  </si>
  <si>
    <t>astride</t>
  </si>
  <si>
    <t>M032517604528F</t>
  </si>
  <si>
    <t>INTERNATIONAL DERICK DUBAI &amp; FILS SARL</t>
  </si>
  <si>
    <t>P048616652791S</t>
  </si>
  <si>
    <t>NDUEGHO FOUDJITEU</t>
  </si>
  <si>
    <t>JACQUES APPOLINAIRE</t>
  </si>
  <si>
    <t>P022117496260F</t>
  </si>
  <si>
    <t>ETS CANAAN FOOD &amp; DECORATION,</t>
  </si>
  <si>
    <t>PRESTATION DE SERVICES - SERVICE TRAITEUR - DECORATION &amp; AUTRES</t>
  </si>
  <si>
    <t>M082316021207S</t>
  </si>
  <si>
    <t>SOCIETE MULTI-SERVICES &amp; ACCESSOIRES</t>
  </si>
  <si>
    <t>STE « M.S.A » SARL</t>
  </si>
  <si>
    <t>PRESTATION DE SERVICES; TRANSPORT; LOGISTIQUE ET GROUPAGE COMMERCE GÉNÉRAL; IMPORT/EXPORT; TRANSIT ;BTP ; ÉLEVAGE ; PRODUCTION ALIMENTAIRE;</t>
  </si>
  <si>
    <t>P079616582909N</t>
  </si>
  <si>
    <t>SANDIEY FENGANG ELISEE</t>
  </si>
  <si>
    <t>(ETS. HOME FINDER SOFTWARE)</t>
  </si>
  <si>
    <t>P056917884937A</t>
  </si>
  <si>
    <t>P068518310975E</t>
  </si>
  <si>
    <t>ETS SONAGOU</t>
  </si>
  <si>
    <t>M012618352392F</t>
  </si>
  <si>
    <t>KENJ DISTRIBUTION SARL</t>
  </si>
  <si>
    <t>M022517549997T</t>
  </si>
  <si>
    <t>ETS SOWETO</t>
  </si>
  <si>
    <t>PRESTATION DE SERVICES -COMMERCE GENERAL-BTP-RESTAURATION ET VENT DE BOISSONS-HOTELLERIE</t>
  </si>
  <si>
    <t>P049118464514P</t>
  </si>
  <si>
    <t>GRACE MELISSA</t>
  </si>
  <si>
    <t>P020217705275G</t>
  </si>
  <si>
    <t>KAMNING TADJUIDJE.</t>
  </si>
  <si>
    <t>REINE. IDEMSS</t>
  </si>
  <si>
    <t>P078018389407R</t>
  </si>
  <si>
    <t>SAM ADRIEN</t>
  </si>
  <si>
    <t>P048612547154G</t>
  </si>
  <si>
    <t>KENGNI INNOCENT</t>
  </si>
  <si>
    <t>M042014416425W</t>
  </si>
  <si>
    <t>TRUST FORCE SARL</t>
  </si>
  <si>
    <t>P128016100374G</t>
  </si>
  <si>
    <t>LOUISE ALIANCE</t>
  </si>
  <si>
    <t>M092216108703W</t>
  </si>
  <si>
    <t>GROUPE SCOLAIRE BILINGUE PRIVE LAÏC SHALOM</t>
  </si>
  <si>
    <t>FOURNITURE/PRESTATIONS DE SERVICES/BTP</t>
  </si>
  <si>
    <t>M102217683242P</t>
  </si>
  <si>
    <t>AFRIQUE SERVICE BTP SARL</t>
  </si>
  <si>
    <t>P088500540872Y</t>
  </si>
  <si>
    <t>EDJO'O AKOUNOU EP OVAMBE SALOMEETS</t>
  </si>
  <si>
    <t>ETS EDJO'O AKOUNOU</t>
  </si>
  <si>
    <t>EXPLOITANT AUBERGE</t>
  </si>
  <si>
    <t>P016500337377K</t>
  </si>
  <si>
    <t>AGABOUS</t>
  </si>
  <si>
    <t>P057817687400G</t>
  </si>
  <si>
    <t>P109616412716J</t>
  </si>
  <si>
    <t>P018016977819T</t>
  </si>
  <si>
    <t>P127016167296S</t>
  </si>
  <si>
    <t>P099816610222C</t>
  </si>
  <si>
    <t>GAELLE BELICHE</t>
  </si>
  <si>
    <t>P058612705835G</t>
  </si>
  <si>
    <t>WALTERS NWELASHINDZE</t>
  </si>
  <si>
    <t>P049616702126F</t>
  </si>
  <si>
    <t>NGOUMGNE</t>
  </si>
  <si>
    <t>M090017778613X</t>
  </si>
  <si>
    <t>GOVERNMENT TECHNICAL COLLEGE BOVA</t>
  </si>
  <si>
    <t>P018312419274B</t>
  </si>
  <si>
    <t>EXP/RENOVATION/DEVT EQUIPEMENTS</t>
  </si>
  <si>
    <t>M121914355936L</t>
  </si>
  <si>
    <t>DOUALA PORT WEIGHING SERVICES SAS</t>
  </si>
  <si>
    <t>D.P.W.S. SAS</t>
  </si>
  <si>
    <t>M032416584430J</t>
  </si>
  <si>
    <t>CONSULTATIONS, RECHERCHE INTELLIGENCES</t>
  </si>
  <si>
    <t>P125912821902B</t>
  </si>
  <si>
    <t>NDJEE AIME</t>
  </si>
  <si>
    <t>(ETS MERCI MAMAN)</t>
  </si>
  <si>
    <t>P089317216022K</t>
  </si>
  <si>
    <t>P029217790561E</t>
  </si>
  <si>
    <t>P079717370069Y</t>
  </si>
  <si>
    <t>P115416926438Q</t>
  </si>
  <si>
    <t>EDJENGUELE MBOME</t>
  </si>
  <si>
    <t>P068718014498G</t>
  </si>
  <si>
    <t>MELI FOTSA TCHOEFFO</t>
  </si>
  <si>
    <t>ACHELLE</t>
  </si>
  <si>
    <t>P097500522400U</t>
  </si>
  <si>
    <t>P079118056608E</t>
  </si>
  <si>
    <t>OBAM ZOLO</t>
  </si>
  <si>
    <t>P047816323524C</t>
  </si>
  <si>
    <t>P018116128202C</t>
  </si>
  <si>
    <t>EZEAMANSO SAMUEL NDUBUEZE</t>
  </si>
  <si>
    <t>P098717992284L</t>
  </si>
  <si>
    <t>DJUISSI CHATCHUENG</t>
  </si>
  <si>
    <t>DORALIE</t>
  </si>
  <si>
    <t>P078118169860H</t>
  </si>
  <si>
    <t>ANAZUNDU NGOZI</t>
  </si>
  <si>
    <t>P059818017605J</t>
  </si>
  <si>
    <t>MEGOUO FOKA</t>
  </si>
  <si>
    <t>P069014129414Z</t>
  </si>
  <si>
    <t>DANIELLE GWLADYS</t>
  </si>
  <si>
    <t>P030018170748Z</t>
  </si>
  <si>
    <t>P019416243495W</t>
  </si>
  <si>
    <t>MOHAMED SALISSOU</t>
  </si>
  <si>
    <t>P010418018538R</t>
  </si>
  <si>
    <t>AKEUFACK MVELA SHELLA</t>
  </si>
  <si>
    <t>M012317817977M</t>
  </si>
  <si>
    <t>GME SARL</t>
  </si>
  <si>
    <t>P028317969338T</t>
  </si>
  <si>
    <t>P086217445044T</t>
  </si>
  <si>
    <t>P095200004591D</t>
  </si>
  <si>
    <t>NDUMBE EWUSI DAVID</t>
  </si>
  <si>
    <t>ETS PACIFIC PHARMACY''</t>
  </si>
  <si>
    <t>M092217321670J</t>
  </si>
  <si>
    <t>SUCCESSION DONGMO RICHARD S/C BAVOUA GNIDJIO EPSE DONGMO SUZANNE</t>
  </si>
  <si>
    <t>P097814577883R</t>
  </si>
  <si>
    <t>BIAYA SEMANOU</t>
  </si>
  <si>
    <t>STADENT</t>
  </si>
  <si>
    <t>P109616584190B</t>
  </si>
  <si>
    <t>EYONG OROCK</t>
  </si>
  <si>
    <t>PEACEWAY EYONG</t>
  </si>
  <si>
    <t>P109216711362Z</t>
  </si>
  <si>
    <t>NJIOGO LEKEMO</t>
  </si>
  <si>
    <t>ARLETTE ROSINE</t>
  </si>
  <si>
    <t>P028216069952T</t>
  </si>
  <si>
    <t>KIDIDONG</t>
  </si>
  <si>
    <t>M042017841162R</t>
  </si>
  <si>
    <t>APPUI A L'ENTREPRENEURIAT ET A LA CULTURE NUMERIQUE</t>
  </si>
  <si>
    <t>AETIC</t>
  </si>
  <si>
    <t>P129017585987B</t>
  </si>
  <si>
    <t>P017617588046L</t>
  </si>
  <si>
    <t>COMMERCE, VENTE ACCESSOIRE QUINCAILLERIE ET PROVANDE</t>
  </si>
  <si>
    <t>P015412409269Y</t>
  </si>
  <si>
    <t>NDAMBOU EPSEE NOUMESSI</t>
  </si>
  <si>
    <t>M022317952000F</t>
  </si>
  <si>
    <t>STRUCTURAL ENGINEERING SARL</t>
  </si>
  <si>
    <t>ST.E SARL</t>
  </si>
  <si>
    <t>M020300014987U</t>
  </si>
  <si>
    <t>DIPAS-RICOH SARL</t>
  </si>
  <si>
    <t>M072316852174K</t>
  </si>
  <si>
    <t>GV</t>
  </si>
  <si>
    <t>¨PRESTATIONS DE SERVICES</t>
  </si>
  <si>
    <t>P089114391382J</t>
  </si>
  <si>
    <t>MINGOUE KAMTE</t>
  </si>
  <si>
    <t>RHONIS GASPARD</t>
  </si>
  <si>
    <t>P068512547281S</t>
  </si>
  <si>
    <t>MUNTONE</t>
  </si>
  <si>
    <t>JIMBEROU ZIWOH</t>
  </si>
  <si>
    <t>P099417462617K</t>
  </si>
  <si>
    <t>MARINA GWLADYS</t>
  </si>
  <si>
    <t>M082517930442M</t>
  </si>
  <si>
    <t>CAMEROUNAISE DE TRANSFORMATION ET DE COMMERCIALISATION SARL.</t>
  </si>
  <si>
    <t>CAMTRAC SARL.</t>
  </si>
  <si>
    <t>P029717804395S</t>
  </si>
  <si>
    <t>MAXIME ANTOINE</t>
  </si>
  <si>
    <t>LOGISTIQUE, TRANSPORT ET TRANSIT</t>
  </si>
  <si>
    <t>M052116158544A</t>
  </si>
  <si>
    <t>FMA SERVICES</t>
  </si>
  <si>
    <t>M052517731869S</t>
  </si>
  <si>
    <t>P029216980973R</t>
  </si>
  <si>
    <t>KENFACK TADONGUIM</t>
  </si>
  <si>
    <t>P016814955914S</t>
  </si>
  <si>
    <t>MALACHI MUA NENG</t>
  </si>
  <si>
    <t>M011517652748B</t>
  </si>
  <si>
    <t>BTP VISION CONSTRUCTION</t>
  </si>
  <si>
    <t>BTP.VC</t>
  </si>
  <si>
    <t>P099016978997W</t>
  </si>
  <si>
    <t>NFOR LIZETTE RINGYU</t>
  </si>
  <si>
    <t>P088515545918A</t>
  </si>
  <si>
    <t>SONWA ZACBOUE</t>
  </si>
  <si>
    <t>P036212247240G</t>
  </si>
  <si>
    <t>RIAKMOTA GEREMI</t>
  </si>
  <si>
    <t>YHA-DJIK</t>
  </si>
  <si>
    <t>P058818455535B</t>
  </si>
  <si>
    <t>(SW 787 AP)</t>
  </si>
  <si>
    <t>VENTE DES PRODUITSVALIMENTAIRES</t>
  </si>
  <si>
    <t>P049218419836N</t>
  </si>
  <si>
    <t>KUISSEU FONDJO</t>
  </si>
  <si>
    <t>P099718497292J</t>
  </si>
  <si>
    <t>P069018190802B</t>
  </si>
  <si>
    <t>SANDRIN MIYALA</t>
  </si>
  <si>
    <t>M022014402219P</t>
  </si>
  <si>
    <t>M062017905519S</t>
  </si>
  <si>
    <t>GIC DES ELEVEURS DES POULETS DE CHAIR</t>
  </si>
  <si>
    <t>GIC KADABOU DES FEMMES SOLIDAIRE DE MBIDENG</t>
  </si>
  <si>
    <t>P122016987115Z</t>
  </si>
  <si>
    <t>SUFFO JACOB</t>
  </si>
  <si>
    <t>P028613801467C</t>
  </si>
  <si>
    <t>P088616017867F</t>
  </si>
  <si>
    <t>CHENTO</t>
  </si>
  <si>
    <t>P036815729791U</t>
  </si>
  <si>
    <t>BAYO EPSE BIANCHI MARLYSE JYNN</t>
  </si>
  <si>
    <t>P010217828962G</t>
  </si>
  <si>
    <t>SAUNIA SANDRA</t>
  </si>
  <si>
    <t>P078417868197S</t>
  </si>
  <si>
    <t>NONO JAMEGNE</t>
  </si>
  <si>
    <t>P085800176555S</t>
  </si>
  <si>
    <t>TAFFOU EMMANUEL</t>
  </si>
  <si>
    <t>" ETS DAF "</t>
  </si>
  <si>
    <t>P019312548761L</t>
  </si>
  <si>
    <t>DAM NJIKAM</t>
  </si>
  <si>
    <t>M032217186545Z</t>
  </si>
  <si>
    <t>SOCIETE DE TRANSFORMATION DES PRODUITS AGROPASTORAUX ET TECHNOLOGIES SARL</t>
  </si>
  <si>
    <t>SOTPRAT</t>
  </si>
  <si>
    <t>BEE KEEPING</t>
  </si>
  <si>
    <t>M092316308780P</t>
  </si>
  <si>
    <t>GOODWILL VENTURES COMPANY LIMITED</t>
  </si>
  <si>
    <t>GOWVEN CO LTD</t>
  </si>
  <si>
    <t>P057812151381L</t>
  </si>
  <si>
    <t>SUFFO ALAIN BLAISE</t>
  </si>
  <si>
    <t>PRESTATION-GENIE CIVIL-REPRESENTATION</t>
  </si>
  <si>
    <t>M061812714717X</t>
  </si>
  <si>
    <t>GLOBAL LOGISTICS AND TRANSPORT SARL</t>
  </si>
  <si>
    <t>P078912727240Z</t>
  </si>
  <si>
    <t>NKOUAWOUO</t>
  </si>
  <si>
    <t>M062416876630E</t>
  </si>
  <si>
    <t>J-LIFESTYLE</t>
  </si>
  <si>
    <t>P109117514747R</t>
  </si>
  <si>
    <t>VUGAR PRINCEWILL</t>
  </si>
  <si>
    <t>TOHUEEH WILFRED</t>
  </si>
  <si>
    <t>P088416422688U</t>
  </si>
  <si>
    <t>MARIE PASCALINE.</t>
  </si>
  <si>
    <t>P027300187105A</t>
  </si>
  <si>
    <t>MMOYA CHUKWUEMEKA</t>
  </si>
  <si>
    <t>ALLOY</t>
  </si>
  <si>
    <t>P016512669751M</t>
  </si>
  <si>
    <t>P078312704908A</t>
  </si>
  <si>
    <t>ELIE BRUNO</t>
  </si>
  <si>
    <t>M100918092423L</t>
  </si>
  <si>
    <t>STE SIGHOMNOUE SARL</t>
  </si>
  <si>
    <t>I?PRIMERIE -COMMUNICATION -DIVERS</t>
  </si>
  <si>
    <t>M081312379835U</t>
  </si>
  <si>
    <t>IMPRIMERIE MODERNE LA GRACE SARL</t>
  </si>
  <si>
    <t>P117717227295C</t>
  </si>
  <si>
    <t>DONGMO EPSE TALLA</t>
  </si>
  <si>
    <t>MIREILLE HARLENE</t>
  </si>
  <si>
    <t>M062517938375T</t>
  </si>
  <si>
    <t>MOUAFFO GROUP SARL</t>
  </si>
  <si>
    <t>P068512714948L</t>
  </si>
  <si>
    <t>TCHOSSI ERIC PACO</t>
  </si>
  <si>
    <t>ETS STAR SERVICES</t>
  </si>
  <si>
    <t>P059217788159U</t>
  </si>
  <si>
    <t>.MATHO KUEDOUNG</t>
  </si>
  <si>
    <t>P076512282637Y</t>
  </si>
  <si>
    <t>P079017826753C</t>
  </si>
  <si>
    <t>TCHEUFFAC FEUNGUE</t>
  </si>
  <si>
    <t>P066816361529B</t>
  </si>
  <si>
    <t>EKOKA EPOUNDE EPEE NGANDO</t>
  </si>
  <si>
    <t>JEANNE MARIE PAUL</t>
  </si>
  <si>
    <t>P010018019476F</t>
  </si>
  <si>
    <t>MONTHE MEUDJE</t>
  </si>
  <si>
    <t>STEVE ADRIEN</t>
  </si>
  <si>
    <t>P128416661561M</t>
  </si>
  <si>
    <t>MARIS DESTIN</t>
  </si>
  <si>
    <t>P077812262042K</t>
  </si>
  <si>
    <t>LAMBOU AUGUSTIN</t>
  </si>
  <si>
    <t>P016815427185P</t>
  </si>
  <si>
    <t>P099118051540B</t>
  </si>
  <si>
    <t>TENKEU TALLA</t>
  </si>
  <si>
    <t>IDRIS FRANK</t>
  </si>
  <si>
    <t>P068416588460T</t>
  </si>
  <si>
    <t>PRODUCTION DES PRODUITS EN PLASTIQUE</t>
  </si>
  <si>
    <t>M022416828352W</t>
  </si>
  <si>
    <t>LONGSHENG PLASTICS CO LTD</t>
  </si>
  <si>
    <t>P049418200155Q</t>
  </si>
  <si>
    <t>KENMOGNE TATCHUM</t>
  </si>
  <si>
    <t>P109416143431G</t>
  </si>
  <si>
    <t>YEMELI KENENE RAIS</t>
  </si>
  <si>
    <t>P019018540641K</t>
  </si>
  <si>
    <t>NDOUANDJI KEUDJIO</t>
  </si>
  <si>
    <t>RIOSTELLE</t>
  </si>
  <si>
    <t>M022317906186J</t>
  </si>
  <si>
    <t>TF FORTUNE GLOBAL SARL</t>
  </si>
  <si>
    <t>P059717449369B</t>
  </si>
  <si>
    <t>MBOZEKO NOPEOSSIE</t>
  </si>
  <si>
    <t>AUDREY VIGNY</t>
  </si>
  <si>
    <t>P048112735539L</t>
  </si>
  <si>
    <t>P076714935749U</t>
  </si>
  <si>
    <t>SEIWE AHIONSI EPSE MENYE</t>
  </si>
  <si>
    <t>ALINE MARGUERITE HOUNGBO</t>
  </si>
  <si>
    <t>P098117648563F</t>
  </si>
  <si>
    <t>HELEN BOKENG</t>
  </si>
  <si>
    <t>P099718317266U</t>
  </si>
  <si>
    <t>SIDJE HAPPI</t>
  </si>
  <si>
    <t>VANESSA VALDESE</t>
  </si>
  <si>
    <t>P090317231795G</t>
  </si>
  <si>
    <t>TAO ABBO</t>
  </si>
  <si>
    <t>P058312333251W</t>
  </si>
  <si>
    <t>P028618031868T</t>
  </si>
  <si>
    <t>TCHAKO MOUASSOM</t>
  </si>
  <si>
    <t>P068815075489N</t>
  </si>
  <si>
    <t>KENDONKOUO</t>
  </si>
  <si>
    <t>P108517789249H</t>
  </si>
  <si>
    <t>TANTEH SMELA</t>
  </si>
  <si>
    <t>P016414411791Y</t>
  </si>
  <si>
    <t>ANGWE EPSE ASONGWED</t>
  </si>
  <si>
    <t>P078918039564S</t>
  </si>
  <si>
    <t>NJONA SERVICES CENTER</t>
  </si>
  <si>
    <t>P048715671160D</t>
  </si>
  <si>
    <t>DEUGEULEU TAMBOU</t>
  </si>
  <si>
    <t>CYSTELLE</t>
  </si>
  <si>
    <t>VENTES DES LUNETTES</t>
  </si>
  <si>
    <t>P119517294244A</t>
  </si>
  <si>
    <t>TAKAM TABANG</t>
  </si>
  <si>
    <t>M102417152314A</t>
  </si>
  <si>
    <t>NEXGEN SARL</t>
  </si>
  <si>
    <t>P068218559199H</t>
  </si>
  <si>
    <t>NGUESSEU TCHOUMO</t>
  </si>
  <si>
    <t>JIMMY DAVE</t>
  </si>
  <si>
    <t>P118612752174A</t>
  </si>
  <si>
    <t>ZE OLINGA ACHILLE CLOVIS</t>
  </si>
  <si>
    <t>P058617691443X</t>
  </si>
  <si>
    <t>MANTAN FOWANTAB EPOUSE SHINWIN</t>
  </si>
  <si>
    <t>P097900502685A</t>
  </si>
  <si>
    <t>NDANG NGUO</t>
  </si>
  <si>
    <t>P059017690934A</t>
  </si>
  <si>
    <t>ONGUENE NGOUME</t>
  </si>
  <si>
    <t>LAURENTINE NICAISE LARISSA</t>
  </si>
  <si>
    <t>P129217602868J</t>
  </si>
  <si>
    <t>BIH NDELLA MUSUH</t>
  </si>
  <si>
    <t>P019417565030J</t>
  </si>
  <si>
    <t>KFUANTUM</t>
  </si>
  <si>
    <t>GERALD CHIA</t>
  </si>
  <si>
    <t>M122518283546T</t>
  </si>
  <si>
    <t>SIGNAL SARL</t>
  </si>
  <si>
    <t>P020418314235R</t>
  </si>
  <si>
    <t>IFEZURUMBA VICTOR BONIFACE</t>
  </si>
  <si>
    <t>P078618037455D</t>
  </si>
  <si>
    <t>TALFO  DORIS</t>
  </si>
  <si>
    <t>P039317039165C</t>
  </si>
  <si>
    <t>ANNE DARLINE</t>
  </si>
  <si>
    <t>P048216292105Z</t>
  </si>
  <si>
    <t>EDWIN WILSON AGBOR DUBEMBONG</t>
  </si>
  <si>
    <t>P117717843702T</t>
  </si>
  <si>
    <t>P015615319264W</t>
  </si>
  <si>
    <t>P127016468579Y</t>
  </si>
  <si>
    <t>M028016381398F</t>
  </si>
  <si>
    <t>NESTLÉ CAMEROUN</t>
  </si>
  <si>
    <t>P017618461417Z</t>
  </si>
  <si>
    <t>NDZE KINYUY</t>
  </si>
  <si>
    <t>P038012149626S</t>
  </si>
  <si>
    <t>MVOGO A MOUBITANG</t>
  </si>
  <si>
    <t>P058712412839X</t>
  </si>
  <si>
    <t>WAMBILO MARCIAL</t>
  </si>
  <si>
    <t>P069016429724K</t>
  </si>
  <si>
    <t>ATONIE NFOZON</t>
  </si>
  <si>
    <t>P018618369119P</t>
  </si>
  <si>
    <t>ARIELLE GERALDINE</t>
  </si>
  <si>
    <t>P049917291410U</t>
  </si>
  <si>
    <t>DIVIER DARIS</t>
  </si>
  <si>
    <t>P057317932540D</t>
  </si>
  <si>
    <t>NTOUKO KAKANOU</t>
  </si>
  <si>
    <t>M102015208223S</t>
  </si>
  <si>
    <t>BROLUX</t>
  </si>
  <si>
    <t>BROLUX SARL</t>
  </si>
  <si>
    <t>P087517811853L</t>
  </si>
  <si>
    <t>IRENE  ELEMA  DIKOTE</t>
  </si>
  <si>
    <t>P077816635408H</t>
  </si>
  <si>
    <t>MOULIOM JULES AUGUSTE</t>
  </si>
  <si>
    <t>(ETS BUSINESS COMPAGNY OF FUTURE)</t>
  </si>
  <si>
    <t>COMMERCE GENERAL, IMPORT/EXPORT-NEGOCE, TRANSACTIONS IMMOBILIERES, TRANSPORT AUTOMOBILE-LOCATION DES VOITURES,</t>
  </si>
  <si>
    <t>P127318470337H</t>
  </si>
  <si>
    <t>BONDIGA ÉPOUSE ENGOME</t>
  </si>
  <si>
    <t>P059312712774C</t>
  </si>
  <si>
    <t>P056818387243S</t>
  </si>
  <si>
    <t>WEYEBE</t>
  </si>
  <si>
    <t>PLACEMENT PERSONNEL-PRESTATIONS</t>
  </si>
  <si>
    <t>M061812708636S</t>
  </si>
  <si>
    <t>TOP CLEANING AND SECURITY AGENCY SARL</t>
  </si>
  <si>
    <t>T.C.S.A. SARL</t>
  </si>
  <si>
    <t>M032317989628H</t>
  </si>
  <si>
    <t>CHOUBAH CORPORATION SARL</t>
  </si>
  <si>
    <t>P019014757349J</t>
  </si>
  <si>
    <t>NDJIDDA GAMDJAMA (ETS DIA)</t>
  </si>
  <si>
    <t>P069616418015U</t>
  </si>
  <si>
    <t>P090216580094X</t>
  </si>
  <si>
    <t>MALAYA</t>
  </si>
  <si>
    <t>P019517618146M</t>
  </si>
  <si>
    <t>KOULEHO TAYO</t>
  </si>
  <si>
    <t>M038818308435J</t>
  </si>
  <si>
    <t>A.C.I.C</t>
  </si>
  <si>
    <t>P088616209667D</t>
  </si>
  <si>
    <t>P088714161752N</t>
  </si>
  <si>
    <t>NALOVA NJOH</t>
  </si>
  <si>
    <t>P088718032631Y</t>
  </si>
  <si>
    <t>TCHINDJO FOTSING</t>
  </si>
  <si>
    <t>P127917167169R</t>
  </si>
  <si>
    <t>MARCEL ALBERT.</t>
  </si>
  <si>
    <t>P056600276063T</t>
  </si>
  <si>
    <t>NKOUAMOU</t>
  </si>
  <si>
    <t>P097216046026R</t>
  </si>
  <si>
    <t>M012217019403Y</t>
  </si>
  <si>
    <t>SOCIETE BOBO BAZAR SARL</t>
  </si>
  <si>
    <t>SO.BO.BA SARL</t>
  </si>
  <si>
    <t>P118716380179L</t>
  </si>
  <si>
    <t>CHI BUFUH VIVAN</t>
  </si>
  <si>
    <t>P017118122892R</t>
  </si>
  <si>
    <t>P117318178948C</t>
  </si>
  <si>
    <t>BLAISE RAPHAËL</t>
  </si>
  <si>
    <t>AGENT DE SURETE</t>
  </si>
  <si>
    <t>P059518085221Z</t>
  </si>
  <si>
    <t>P088800489715Z</t>
  </si>
  <si>
    <t>P048300484347A</t>
  </si>
  <si>
    <t>MOTIO CHOUPO</t>
  </si>
  <si>
    <t>P109616869634Q</t>
  </si>
  <si>
    <t>PATRICK NYUYSHU</t>
  </si>
  <si>
    <t>P122016078578Q</t>
  </si>
  <si>
    <t>DJEUGO GUY ALAIN</t>
  </si>
  <si>
    <t>P097618390507K</t>
  </si>
  <si>
    <t>P049418165265X</t>
  </si>
  <si>
    <t>P019118155726P</t>
  </si>
  <si>
    <t>HERMINE MARIE NOËLLE</t>
  </si>
  <si>
    <t>M082217575698R</t>
  </si>
  <si>
    <t>JT TECHNOLOGIES SARL</t>
  </si>
  <si>
    <t>CONCEPTION-PRODUCTION-LA MAINTENANCE ET LA DISTRIBUTION D'OUTILS ELECTRIQUES</t>
  </si>
  <si>
    <t>P097218150900Y</t>
  </si>
  <si>
    <t>KAMGA ELISABETH SYLVIE</t>
  </si>
  <si>
    <t>P018817788737Z</t>
  </si>
  <si>
    <t>MEYO NGUIMATSIA</t>
  </si>
  <si>
    <t>JACKY GAELE</t>
  </si>
  <si>
    <t>P059716404879C</t>
  </si>
  <si>
    <t>NYEMBANSENG</t>
  </si>
  <si>
    <t>P078717365445T</t>
  </si>
  <si>
    <t>RAYMOND CLANDEMAI</t>
  </si>
  <si>
    <t>P075200547669M</t>
  </si>
  <si>
    <t>NGATCHA BEATRICE</t>
  </si>
  <si>
    <t>M102518162836B</t>
  </si>
  <si>
    <t>SOCIETE D'EXPLOITATION DES PRODUITS DE CARRIERES DU MOUNGO</t>
  </si>
  <si>
    <t>SEPROMOUNGO SARL U</t>
  </si>
  <si>
    <t>P067212494169Z</t>
  </si>
  <si>
    <t>NJUNE</t>
  </si>
  <si>
    <t>P118018393925T</t>
  </si>
  <si>
    <t>P037817809193P</t>
  </si>
  <si>
    <t>P047112825487D</t>
  </si>
  <si>
    <t>NKOLO OBAM LAURENT</t>
  </si>
  <si>
    <t>(ETS LAURANA)</t>
  </si>
  <si>
    <t>P078212737649Z</t>
  </si>
  <si>
    <t>MBILE AKOULABANG JADE M.B.</t>
  </si>
  <si>
    <t>ETS SOFIA</t>
  </si>
  <si>
    <t>M032517620942C</t>
  </si>
  <si>
    <t>VERDANT VENTURES CORPORATION SARL</t>
  </si>
  <si>
    <t>VVC</t>
  </si>
  <si>
    <t>TRANSPORT- LOGISTIQUE -IMPORT/ EXPORT, INTERMÉDIATION PORTUAIRE TRANSIT, COMMERCE GÉNÉRAL REPRÉSENTATION COMMERCIALE PRESTATIONS DE SERVICES DIVERS</t>
  </si>
  <si>
    <t>M101117259642J</t>
  </si>
  <si>
    <t>EP LOBOSI 2</t>
  </si>
  <si>
    <t>P122015433433E</t>
  </si>
  <si>
    <t>TANKOU CHRISTOPHER MUBETENEH</t>
  </si>
  <si>
    <t>P068212486423Q</t>
  </si>
  <si>
    <t>NIBOUGUE BINYELLA</t>
  </si>
  <si>
    <t>P029617034011F</t>
  </si>
  <si>
    <t>P079416421625A</t>
  </si>
  <si>
    <t>NKAYOUENGAM ARAFAT</t>
  </si>
  <si>
    <t>P049112486578W</t>
  </si>
  <si>
    <t>EBEGNE MBONG MABELLE VICTOIRE</t>
  </si>
  <si>
    <t>ETS E.E.G</t>
  </si>
  <si>
    <t>P067917698748C</t>
  </si>
  <si>
    <t>Niba mabhoh epse meli Tsague Elisabeth</t>
  </si>
  <si>
    <t>ETS M &amp; E consult</t>
  </si>
  <si>
    <t>P028118237594F</t>
  </si>
  <si>
    <t>P048117747269X</t>
  </si>
  <si>
    <t>SIPTSE EPSE SOM EYONG</t>
  </si>
  <si>
    <t>M042418067156S</t>
  </si>
  <si>
    <t>COMPLEXE SCOLAIRE BILINGUE LAÏC NIOVA</t>
  </si>
  <si>
    <t>NIOVA</t>
  </si>
  <si>
    <t>P047716015897R</t>
  </si>
  <si>
    <t>P038216473059X</t>
  </si>
  <si>
    <t>TCHOPYANG</t>
  </si>
  <si>
    <t>P122016249965J</t>
  </si>
  <si>
    <t>TEUKAM ANDRE</t>
  </si>
  <si>
    <t>M032416612193F</t>
  </si>
  <si>
    <t>SUBLIME SARL</t>
  </si>
  <si>
    <t>VENTE DE MATÉRIEL DE BUREAU ,IMPRIMERIE</t>
  </si>
  <si>
    <t>M012517491272P</t>
  </si>
  <si>
    <t>NGO NDONGA (AGUY PRIMT)</t>
  </si>
  <si>
    <t>ETS AGUY PRIMT</t>
  </si>
  <si>
    <t>P079616820477D</t>
  </si>
  <si>
    <t>OUSMANOU FALAMA</t>
  </si>
  <si>
    <t>P087100354578Q</t>
  </si>
  <si>
    <t>ATEHMEKAM</t>
  </si>
  <si>
    <t>NGEHNEVU TONY</t>
  </si>
  <si>
    <t>P069015270743P</t>
  </si>
  <si>
    <t>Wandeu</t>
  </si>
  <si>
    <t>Bibych christelle</t>
  </si>
  <si>
    <t>P077000176802M</t>
  </si>
  <si>
    <t>P069017222268T</t>
  </si>
  <si>
    <t>GUESSEU N0UN0UME</t>
  </si>
  <si>
    <t>R0SINE VICT0IRE</t>
  </si>
  <si>
    <t>P118518032988G</t>
  </si>
  <si>
    <t>TCHOUKWE YIMGA</t>
  </si>
  <si>
    <t>P048017975358C</t>
  </si>
  <si>
    <t>OGUEJIOFOR NWAFOR</t>
  </si>
  <si>
    <t>REPARATION-ENTRETIEN VEHICULES</t>
  </si>
  <si>
    <t>M029600000714U</t>
  </si>
  <si>
    <t>GARAGE ECHE</t>
  </si>
  <si>
    <t>M012618318154Y</t>
  </si>
  <si>
    <t>MIDIMA IMMOBILIER</t>
  </si>
  <si>
    <t>(MI)</t>
  </si>
  <si>
    <t>P088117656091A</t>
  </si>
  <si>
    <t>NGUEFACK EPSE TEFOIT PUCHELLE EVELINE</t>
  </si>
  <si>
    <t>M110317241104L</t>
  </si>
  <si>
    <t>EP MOKOLO IV</t>
  </si>
  <si>
    <t>M119300029725Y</t>
  </si>
  <si>
    <t>COMMUNE DE MBANGASSINA</t>
  </si>
  <si>
    <t>C.MBA</t>
  </si>
  <si>
    <t>P099917695887W</t>
  </si>
  <si>
    <t>Asongwe neh</t>
  </si>
  <si>
    <t>Diana rose</t>
  </si>
  <si>
    <t>VENTE DE PLATS</t>
  </si>
  <si>
    <t>P014912565524H</t>
  </si>
  <si>
    <t>BOUDJE EPSE HAPPI</t>
  </si>
  <si>
    <t>ETS BOUDJE EPSE HAPPI</t>
  </si>
  <si>
    <t>P099317621495M</t>
  </si>
  <si>
    <t>LUCRESSE URSULE</t>
  </si>
  <si>
    <t>P128414406042C</t>
  </si>
  <si>
    <t>P099715103790H</t>
  </si>
  <si>
    <t>YAMJOM</t>
  </si>
  <si>
    <t>ABDEL KADIR</t>
  </si>
  <si>
    <t>P049116530263X</t>
  </si>
  <si>
    <t>MINKOE MICHELE - TATIANA</t>
  </si>
  <si>
    <t>( ETS MICHELEAU )</t>
  </si>
  <si>
    <t>GENERAL COMMERCE,SUPPLIERS &amp; CONTRACTOR</t>
  </si>
  <si>
    <t>P058117556785Z</t>
  </si>
  <si>
    <t>SIDOLINE MAMAH</t>
  </si>
  <si>
    <t>( MAMAH &amp; SONS ENTERPRISE)</t>
  </si>
  <si>
    <t>P048216591877Y</t>
  </si>
  <si>
    <t>P097012442181F</t>
  </si>
  <si>
    <t>NGOUNOU PATRICE ALAIN</t>
  </si>
  <si>
    <t>M012618346798J</t>
  </si>
  <si>
    <t>UNITY POINT AFRICA GROUP SARL</t>
  </si>
  <si>
    <t>UPAG SARL</t>
  </si>
  <si>
    <t>P122016034872U</t>
  </si>
  <si>
    <t>P016917865608J</t>
  </si>
  <si>
    <t>MOUMTCHUE</t>
  </si>
  <si>
    <t>P047118176928L</t>
  </si>
  <si>
    <t>RIFOE  A  DAKA</t>
  </si>
  <si>
    <t>P120417458540P</t>
  </si>
  <si>
    <t>ABDOULAYE ZAKARI YAOU</t>
  </si>
  <si>
    <t>P039818419971Z</t>
  </si>
  <si>
    <t>P027818532354R</t>
  </si>
  <si>
    <t>DESIRE LEONTIENNE</t>
  </si>
  <si>
    <t>P077913607877R</t>
  </si>
  <si>
    <t>NDJEYEHA SERGE ALAIN</t>
  </si>
  <si>
    <t>P109012671453G</t>
  </si>
  <si>
    <t>EYENGA OBAM WINNIE CHRISTIANE</t>
  </si>
  <si>
    <t>CHRISTIANE BAR</t>
  </si>
  <si>
    <t>P029517569851D</t>
  </si>
  <si>
    <t>LEH JESENTA NKIMIH</t>
  </si>
  <si>
    <t>P027617167028W</t>
  </si>
  <si>
    <t>WALTER ACHU FOBANG C/O</t>
  </si>
  <si>
    <t>P126600388585D</t>
  </si>
  <si>
    <t>DJONFANG VERLIN</t>
  </si>
  <si>
    <t>ETS HOPE COMPUTER</t>
  </si>
  <si>
    <t>P107818035716G</t>
  </si>
  <si>
    <t>P059414612598Q</t>
  </si>
  <si>
    <t>SAGOUHA</t>
  </si>
  <si>
    <t>LEONIE BRIGINETTE</t>
  </si>
  <si>
    <t>P018017139017L</t>
  </si>
  <si>
    <t>KAMDJOU TAMEZE</t>
  </si>
  <si>
    <t>JUDITH MARIE CLOVIS</t>
  </si>
  <si>
    <t>P038717176512H</t>
  </si>
  <si>
    <t>ASSENGLANG</t>
  </si>
  <si>
    <t>P127716239040A</t>
  </si>
  <si>
    <t>NELSON TEKOM</t>
  </si>
  <si>
    <t>P122016497453K</t>
  </si>
  <si>
    <t>TCHOUALA TCHOUALA SAKER</t>
  </si>
  <si>
    <t>P125400042391J</t>
  </si>
  <si>
    <t>KABELOK</t>
  </si>
  <si>
    <t>P028217853241B</t>
  </si>
  <si>
    <t>DIANA ACHUA</t>
  </si>
  <si>
    <t>P078512550452L</t>
  </si>
  <si>
    <t>TAKOCHE EPSE DOUNTIO LINA MARCELLE</t>
  </si>
  <si>
    <t>M022517590573P</t>
  </si>
  <si>
    <t>P119616890264E</t>
  </si>
  <si>
    <t>P018317501831Z</t>
  </si>
  <si>
    <t>TCHAWAH EPOUSE NZOTEU TEOUMBE</t>
  </si>
  <si>
    <t>P056115311622Q</t>
  </si>
  <si>
    <t>MEBONDE NDONGO</t>
  </si>
  <si>
    <t>SIMON M</t>
  </si>
  <si>
    <t>P098316216428E</t>
  </si>
  <si>
    <t>MONI NKOMBA</t>
  </si>
  <si>
    <t>ANNETTE (ETS LAREGIE PLUS)</t>
  </si>
  <si>
    <t>PRESTATIONS DE SERVICES, COMMERCE GENERAL, IMPORT-EXPORT, BTP, AGRICULTURE, ELEVAGE, RESTAURATION</t>
  </si>
  <si>
    <t>DISTRIBUT° PRDTS BIOMEDICALS</t>
  </si>
  <si>
    <t>M041712621519S</t>
  </si>
  <si>
    <t>BTES SARL</t>
  </si>
  <si>
    <t>P099317810503F</t>
  </si>
  <si>
    <t>TAKOU MBONI</t>
  </si>
  <si>
    <t>P099517970288E</t>
  </si>
  <si>
    <t>MARTIAL BERNI</t>
  </si>
  <si>
    <t>P029217630453Z</t>
  </si>
  <si>
    <t>VENDEUSR</t>
  </si>
  <si>
    <t>P088516052160D</t>
  </si>
  <si>
    <t>YOLANDE MARTELLET</t>
  </si>
  <si>
    <t>M072014779173D</t>
  </si>
  <si>
    <t>DUNAMIS GROUP COMPANY LIMITED</t>
  </si>
  <si>
    <t>P096812549714W</t>
  </si>
  <si>
    <t>TSANE MADELEINE</t>
  </si>
  <si>
    <t>P085600108229B</t>
  </si>
  <si>
    <t>BEKAME ELIAS</t>
  </si>
  <si>
    <t>ETS GEDINSER</t>
  </si>
  <si>
    <t>IMP-EXP/IMPORTATION/</t>
  </si>
  <si>
    <t>M071211153322A</t>
  </si>
  <si>
    <t>APPRO INDUSTRIES SARL</t>
  </si>
  <si>
    <t>P060317139772T</t>
  </si>
  <si>
    <t>AFUNGFEH LUCIEN NTENGDE</t>
  </si>
  <si>
    <t>P078016069850U</t>
  </si>
  <si>
    <t>ZONDZO</t>
  </si>
  <si>
    <t>P067012379254M</t>
  </si>
  <si>
    <t>DIOP DEYA</t>
  </si>
  <si>
    <t>P107800574518S</t>
  </si>
  <si>
    <t>P125800156105N</t>
  </si>
  <si>
    <t>P049017749209X</t>
  </si>
  <si>
    <t>KEABOU SANDRINE</t>
  </si>
  <si>
    <t>P015812548629R</t>
  </si>
  <si>
    <t>TSATEDEM PIERRE</t>
  </si>
  <si>
    <t>P068717756697Q</t>
  </si>
  <si>
    <t>MOUAFO PICBA</t>
  </si>
  <si>
    <t>GUILLIAME ARMAND</t>
  </si>
  <si>
    <t>P129416307410E</t>
  </si>
  <si>
    <t>TCHOUPOU NGUEBOU</t>
  </si>
  <si>
    <t>M062517843781S</t>
  </si>
  <si>
    <t>COMPLEXE SCOLAIRE BILINGUE SAINT COEUR DE MARIE</t>
  </si>
  <si>
    <t>CSB SAINT COEUR DE MARIE</t>
  </si>
  <si>
    <t>M042014413636F</t>
  </si>
  <si>
    <t>SOGIFERM SARL</t>
  </si>
  <si>
    <t>P089216651324J</t>
  </si>
  <si>
    <t>P028217719088Z</t>
  </si>
  <si>
    <t>WANDJA EWANE</t>
  </si>
  <si>
    <t>P067500495360T</t>
  </si>
  <si>
    <t>KOUGOUM ETIENNE</t>
  </si>
  <si>
    <t>P037717605256D</t>
  </si>
  <si>
    <t>ALAIN HIPPOLYTE.</t>
  </si>
  <si>
    <t>P090017537128D</t>
  </si>
  <si>
    <t>ILIASSA BOUBA</t>
  </si>
  <si>
    <t>BARANGUEL</t>
  </si>
  <si>
    <t>P099616205382S</t>
  </si>
  <si>
    <t>TAJOU TCHINDA</t>
  </si>
  <si>
    <t>P079816878428A</t>
  </si>
  <si>
    <t>WUCHA THEODOR</t>
  </si>
  <si>
    <t>M041812700925G</t>
  </si>
  <si>
    <t>UPGRADERS SARL</t>
  </si>
  <si>
    <t>P017317724369N</t>
  </si>
  <si>
    <t>Goudiangle</t>
  </si>
  <si>
    <t>P059618263246C</t>
  </si>
  <si>
    <t>P088117655039Z</t>
  </si>
  <si>
    <t>P058916675618J</t>
  </si>
  <si>
    <t>P129116335209P</t>
  </si>
  <si>
    <t>DISERE MOTALE</t>
  </si>
  <si>
    <t>P056918070954D</t>
  </si>
  <si>
    <t>FOTSO TASSE</t>
  </si>
  <si>
    <t>P089017116260M</t>
  </si>
  <si>
    <t>ATABE LAURA EBUDE</t>
  </si>
  <si>
    <t>P036312754596G</t>
  </si>
  <si>
    <t>P026400255690X</t>
  </si>
  <si>
    <t>NAOUSSI Augustin</t>
  </si>
  <si>
    <t>P057716183566G</t>
  </si>
  <si>
    <t>KENHAGO</t>
  </si>
  <si>
    <t>P121717717555Q</t>
  </si>
  <si>
    <t>KAMENI NOSSI</t>
  </si>
  <si>
    <t>CHELSEA DAVIDA</t>
  </si>
  <si>
    <t>P122017157124X</t>
  </si>
  <si>
    <t>FEUZEU NGUIMKING EPSE KANA THERESE</t>
  </si>
  <si>
    <t>M090712500190P</t>
  </si>
  <si>
    <t>"LES PETITS AS"</t>
  </si>
  <si>
    <t>P039118182840A</t>
  </si>
  <si>
    <t>NJOYA NDOUTNGAN BRIKISSOU</t>
  </si>
  <si>
    <t>(ETS NDOUTNGAN ET FILS)</t>
  </si>
  <si>
    <t>commerce général, import export, prestation de services</t>
  </si>
  <si>
    <t>P038716847559E</t>
  </si>
  <si>
    <t>NDEUDJEU BERNARD GAETAN</t>
  </si>
  <si>
    <t>P047817453711Z</t>
  </si>
  <si>
    <t>P017818505224S</t>
  </si>
  <si>
    <t>YEM YEM EPSE NKOA NKOA</t>
  </si>
  <si>
    <t>CHRISTEL SONIA</t>
  </si>
  <si>
    <t>M012618349012Z</t>
  </si>
  <si>
    <t>SOCIETE INFOINT AFRICA SARL</t>
  </si>
  <si>
    <t>INFOINT AFRICA SARL</t>
  </si>
  <si>
    <t>P068300355468L</t>
  </si>
  <si>
    <t>P118118473709R</t>
  </si>
  <si>
    <t>MUNDUM</t>
  </si>
  <si>
    <t>KINGSLEY MBAKWA</t>
  </si>
  <si>
    <t>P099217339266W</t>
  </si>
  <si>
    <t>KAMGA DEUGOUE</t>
  </si>
  <si>
    <t>P017917172237G</t>
  </si>
  <si>
    <t>RAMEAU JEAN PHILIPPE</t>
  </si>
  <si>
    <t>P047912403186W</t>
  </si>
  <si>
    <t>NYAMENGUE Epse ATOUBA</t>
  </si>
  <si>
    <t>ETS NYAMENGUE</t>
  </si>
  <si>
    <t>P039517829628W</t>
  </si>
  <si>
    <t>MEKOUONTCHOUO</t>
  </si>
  <si>
    <t>TRESOR RODOLPHE</t>
  </si>
  <si>
    <t>M092016592638A</t>
  </si>
  <si>
    <t>BERCEAU DU SAVOIR</t>
  </si>
  <si>
    <t>P088717038911U</t>
  </si>
  <si>
    <t>OBI ELIZABETH</t>
  </si>
  <si>
    <t>ETEGENAG</t>
  </si>
  <si>
    <t>P128717142118D</t>
  </si>
  <si>
    <t>M102417621629E</t>
  </si>
  <si>
    <t>SCI MOOFOTSA &amp; FILS</t>
  </si>
  <si>
    <t>P018816846249B</t>
  </si>
  <si>
    <t>DJOUTSOP TEDONGUE</t>
  </si>
  <si>
    <t>OPHTAMOLOGIE, PRESTATION DE SERVICES...</t>
  </si>
  <si>
    <t>P087917787371L</t>
  </si>
  <si>
    <t>TAGNE TAKOUTE LOUIS</t>
  </si>
  <si>
    <t>(ETS ESPOIR OPTIC MEDICAL)</t>
  </si>
  <si>
    <t>M032618477691X</t>
  </si>
  <si>
    <t>WINGS SARL</t>
  </si>
  <si>
    <t>P029717025057D</t>
  </si>
  <si>
    <t>ADENGUE MINKULU</t>
  </si>
  <si>
    <t>ROSINE LYTISIA</t>
  </si>
  <si>
    <t>P039317055690N</t>
  </si>
  <si>
    <t>BELA BLECK BELA</t>
  </si>
  <si>
    <t>P049318503072D</t>
  </si>
  <si>
    <t>ELIZABELLE SELESS</t>
  </si>
  <si>
    <t>P097600464741S</t>
  </si>
  <si>
    <t>DJOUSSE EPSE DJOUDA</t>
  </si>
  <si>
    <t>P078915092482Y</t>
  </si>
  <si>
    <t>BEYANG</t>
  </si>
  <si>
    <t>YVONNE MESHI</t>
  </si>
  <si>
    <t>P080918458540G</t>
  </si>
  <si>
    <t>NISONDJE</t>
  </si>
  <si>
    <t>FRAEM LAWSON</t>
  </si>
  <si>
    <t>M019617248300A</t>
  </si>
  <si>
    <t>EP DJAGALAI</t>
  </si>
  <si>
    <t>P050016635945W</t>
  </si>
  <si>
    <t>FOZING KEUGNI</t>
  </si>
  <si>
    <t>ARMELLE-DILANE</t>
  </si>
  <si>
    <t>P118418053450G</t>
  </si>
  <si>
    <t>GODLOVE Bantar</t>
  </si>
  <si>
    <t>M021000034226C</t>
  </si>
  <si>
    <t>STRANIPS SARL</t>
  </si>
  <si>
    <t>P109618109124J</t>
  </si>
  <si>
    <t>TCHOUTA NUBO</t>
  </si>
  <si>
    <t>P068312634029W</t>
  </si>
  <si>
    <t>P016917690018D</t>
  </si>
  <si>
    <t>P079918123497J</t>
  </si>
  <si>
    <t>Petanne nsangou</t>
  </si>
  <si>
    <t>Assiatou</t>
  </si>
  <si>
    <t>P058816849215N</t>
  </si>
  <si>
    <t>M101718490994H</t>
  </si>
  <si>
    <t>ECOLE PRIVEE LAIQUE ANGELE AU BUISSON DE LA BERGERIE</t>
  </si>
  <si>
    <t>EPL ANGELE AU BUISSON</t>
  </si>
  <si>
    <t>P046916710362N</t>
  </si>
  <si>
    <t>ONYONG EPOUSE SONE</t>
  </si>
  <si>
    <t>MARTHA SENGE</t>
  </si>
  <si>
    <t>P016417967289X</t>
  </si>
  <si>
    <t>TABE BERNARD BAWA</t>
  </si>
  <si>
    <t>P018812129662U</t>
  </si>
  <si>
    <t>P057400530281E</t>
  </si>
  <si>
    <t>EMINI LUCIEN BERRICK</t>
  </si>
  <si>
    <t>ETS EMINI</t>
  </si>
  <si>
    <t>M022618416711W</t>
  </si>
  <si>
    <t>MAX - PIERRE - HENRY SARL</t>
  </si>
  <si>
    <t>MPH</t>
  </si>
  <si>
    <t>P128816807741W</t>
  </si>
  <si>
    <t>ALIOUM TCHARI</t>
  </si>
  <si>
    <t>M121916650131L</t>
  </si>
  <si>
    <t>GROUPE D'INITIATIVE COMMUNE DU DEVELOPPEMENT AVICOLE DE L'OUEST</t>
  </si>
  <si>
    <t>GIC D.A.O</t>
  </si>
  <si>
    <t>P119514816107B</t>
  </si>
  <si>
    <t>TCHAPDA FANYA</t>
  </si>
  <si>
    <t>M031812694625B</t>
  </si>
  <si>
    <t>P049312712344G</t>
  </si>
  <si>
    <t>GUNTZ BUKE YENGWIA</t>
  </si>
  <si>
    <t>P017716885498M</t>
  </si>
  <si>
    <t>P102417137822Q</t>
  </si>
  <si>
    <t>AWUNGJIA MICHAEL THAMUNUH</t>
  </si>
  <si>
    <t>(ETS THAMUNUH &amp; SON'S ENTERPRISE)</t>
  </si>
  <si>
    <t>CONTRACTS, SUPPLY, LOGISTICS, WHOLESALE, DISTRIBUTION OF DRINKS AND GENERAL MERCHANDISE</t>
  </si>
  <si>
    <t>P122016679174T</t>
  </si>
  <si>
    <t>P088518326451X</t>
  </si>
  <si>
    <t>TALLE NGOHO</t>
  </si>
  <si>
    <t>P087917554550B</t>
  </si>
  <si>
    <t>MAZIGUI GERTRUDE LAURE</t>
  </si>
  <si>
    <t>P017617821993P</t>
  </si>
  <si>
    <t>TCHIEGOUE</t>
  </si>
  <si>
    <t>P128412445122Y</t>
  </si>
  <si>
    <t>CHEFOR EMMANUEL</t>
  </si>
  <si>
    <t>ETS BON AUTO</t>
  </si>
  <si>
    <t>P087514607687B</t>
  </si>
  <si>
    <t>SINEH NGWASHI</t>
  </si>
  <si>
    <t>P018717683968H</t>
  </si>
  <si>
    <t>MAKALA FONE</t>
  </si>
  <si>
    <t>P018612493965Z</t>
  </si>
  <si>
    <t>P100117591473N</t>
  </si>
  <si>
    <t>DIVINNA NGUEYONG KOFFI EKEMA</t>
  </si>
  <si>
    <t>P019214879526Q</t>
  </si>
  <si>
    <t>OUBAIDATOU</t>
  </si>
  <si>
    <t>P055216233984A</t>
  </si>
  <si>
    <t>BICKANDA</t>
  </si>
  <si>
    <t>P059817675477F</t>
  </si>
  <si>
    <t>KOUSSOC DZITOUO</t>
  </si>
  <si>
    <t>P029717185012J</t>
  </si>
  <si>
    <t>TSOFACK TSADJIA</t>
  </si>
  <si>
    <t>ALBERTINE NATANIELLE</t>
  </si>
  <si>
    <t>P048316750947A</t>
  </si>
  <si>
    <t>KETCHEM.</t>
  </si>
  <si>
    <t>DENIS MANFEN.</t>
  </si>
  <si>
    <t>P086816835028K</t>
  </si>
  <si>
    <t>YAMDJEU SANGOUNGOU</t>
  </si>
  <si>
    <t>CLAUDE VIANNEY</t>
  </si>
  <si>
    <t>P015516360859S</t>
  </si>
  <si>
    <t>TCHAWO EPSE KAMGNI</t>
  </si>
  <si>
    <t>P108416904127Q</t>
  </si>
  <si>
    <t>KOGE EPSE NGOME OLIVE MESODE</t>
  </si>
  <si>
    <t>P028214795510B</t>
  </si>
  <si>
    <t>DIKUNDU LOBE</t>
  </si>
  <si>
    <t>M018300009673Y</t>
  </si>
  <si>
    <t>GOLFE MARINE SCI</t>
  </si>
  <si>
    <t>GOLFE MARINE</t>
  </si>
  <si>
    <t>P078616989423P</t>
  </si>
  <si>
    <t>P018917562155Y</t>
  </si>
  <si>
    <t>PRESTATIONS DE SERVICES, CONSULTATION</t>
  </si>
  <si>
    <t>P099117676022N</t>
  </si>
  <si>
    <t>NDJEE EDIDIE MARIE DANIELLE</t>
  </si>
  <si>
    <t>(ETS P.S CONSULTING)</t>
  </si>
  <si>
    <t>P128017713868D</t>
  </si>
  <si>
    <t>AGBOR ENOW TANYI HELIN EPSE NGASHU</t>
  </si>
  <si>
    <t>P040117721233Y</t>
  </si>
  <si>
    <t>YONDO NKAKE</t>
  </si>
  <si>
    <t>P118318288850A</t>
  </si>
  <si>
    <t>NOUPIEU  CHRISTOPHE</t>
  </si>
  <si>
    <t>P038116198714N</t>
  </si>
  <si>
    <t>JAWA DAOUDA</t>
  </si>
  <si>
    <t>P096917748270S</t>
  </si>
  <si>
    <t>P029518388646H</t>
  </si>
  <si>
    <t>M022618436630F</t>
  </si>
  <si>
    <t>SOCIETE SIMA SERVICES SARL</t>
  </si>
  <si>
    <t>P058517365086E</t>
  </si>
  <si>
    <t>PANTA</t>
  </si>
  <si>
    <t>P014600249361C</t>
  </si>
  <si>
    <t>MIEGUIM NICOLAS</t>
  </si>
  <si>
    <t>M051816425173W</t>
  </si>
  <si>
    <t>GROUPE SCOLAIRE MATERNELLE ET PRIMAIRE BILINGUE KHASANA</t>
  </si>
  <si>
    <t>GSMP KHASANA</t>
  </si>
  <si>
    <t>P047317825263X</t>
  </si>
  <si>
    <t>BOMOLOKO EPSE NTOUDOU MVENG</t>
  </si>
  <si>
    <t>P122017520720Z</t>
  </si>
  <si>
    <t>TSEMEU TALLA STEVE FRANKLIN</t>
  </si>
  <si>
    <t>P116818027772G</t>
  </si>
  <si>
    <t>P087912710590N</t>
  </si>
  <si>
    <t>MIREILLE VIVIANE</t>
  </si>
  <si>
    <t>M022316937562E</t>
  </si>
  <si>
    <t>CENTRE DE FORMATION PROFESSIONNELLE APEF-FOUMBAN</t>
  </si>
  <si>
    <t>CFP-APEF-FOUMBAN</t>
  </si>
  <si>
    <t>P017000166923W</t>
  </si>
  <si>
    <t>EFOUA</t>
  </si>
  <si>
    <t>ANDRE CHARLES RAOUL</t>
  </si>
  <si>
    <t>P088216716208A</t>
  </si>
  <si>
    <t>FAI SHANG</t>
  </si>
  <si>
    <t>P129817030566U</t>
  </si>
  <si>
    <t>KENNE TAMEKEN HYACINTHE</t>
  </si>
  <si>
    <t>P029617162861D</t>
  </si>
  <si>
    <t>ADU MINETTE ATUM</t>
  </si>
  <si>
    <t>P096414922562D</t>
  </si>
  <si>
    <t>(FAVOR CONSTRUCTION)</t>
  </si>
  <si>
    <t>P087818054826P</t>
  </si>
  <si>
    <t>P019517198602L</t>
  </si>
  <si>
    <t>P078418499567U</t>
  </si>
  <si>
    <t>TCHOUTA WANDJI</t>
  </si>
  <si>
    <t>WILLIAM MARTIAL</t>
  </si>
  <si>
    <t>P035916760249P</t>
  </si>
  <si>
    <t>P117414676830W</t>
  </si>
  <si>
    <t>DOMGANG KENMOE</t>
  </si>
  <si>
    <t>M011217240825Z</t>
  </si>
  <si>
    <t>EP NSOMESSOK</t>
  </si>
  <si>
    <t>P020718010368G</t>
  </si>
  <si>
    <t>FOKWANG PIENERE</t>
  </si>
  <si>
    <t>P018600517787W</t>
  </si>
  <si>
    <t>VOHOD ZINA</t>
  </si>
  <si>
    <t>M092417097535Y</t>
  </si>
  <si>
    <t>AFRICA TRADING ALPHA BUSINES SUARL</t>
  </si>
  <si>
    <t>COMMERCE GENERAL-PRESTATION DE SERVICES-FOURNITURE DE BIENS IMPORT/EXPORT</t>
  </si>
  <si>
    <t>P129618315758H</t>
  </si>
  <si>
    <t>TEMATIO KEUBOU DIEUDONNE</t>
  </si>
  <si>
    <t>(FABRICANT ALU et TRANSPARENT)</t>
  </si>
  <si>
    <t>P098817084504Z</t>
  </si>
  <si>
    <t>CASINE</t>
  </si>
  <si>
    <t>NJOH TONYI</t>
  </si>
  <si>
    <t>P080017626436C</t>
  </si>
  <si>
    <t>MINGANA TCHEPTANG</t>
  </si>
  <si>
    <t>GIOVANII BRYAN</t>
  </si>
  <si>
    <t>P090117858302A</t>
  </si>
  <si>
    <t>MFORSONG BENJEH TABE</t>
  </si>
  <si>
    <t>J R EDWARD</t>
  </si>
  <si>
    <t>M068417542101B</t>
  </si>
  <si>
    <t>ONE BRAIN PAYMENTS SERVICES</t>
  </si>
  <si>
    <t>PRESTATIONS DE SERVICES, REPRESENTATION COMMERCIALE,COMMERCE GENERAL, IMPORT/EXPORT, LOGISTICS</t>
  </si>
  <si>
    <t>P127312617340Q</t>
  </si>
  <si>
    <t>MOKUBE ANDERSON ITOE</t>
  </si>
  <si>
    <t>FAKOSHIP</t>
  </si>
  <si>
    <t>M120917257846A</t>
  </si>
  <si>
    <t>EP BANDJA PEAGE</t>
  </si>
  <si>
    <t>P017017327863Y</t>
  </si>
  <si>
    <t>MODJO EPSE NENTA DJOUOMO</t>
  </si>
  <si>
    <t>LOUISE CHANTAL HORTENCE</t>
  </si>
  <si>
    <t>P129018391895P</t>
  </si>
  <si>
    <t>ALICE NOEL</t>
  </si>
  <si>
    <t>P097814367044D</t>
  </si>
  <si>
    <t>JOHN MOGRI</t>
  </si>
  <si>
    <t>P047317804200R</t>
  </si>
  <si>
    <t>ADELE LEOCADIE</t>
  </si>
  <si>
    <t>P108312501235Z</t>
  </si>
  <si>
    <t>NANCY IMBOLO BOMA</t>
  </si>
  <si>
    <t>SALE OF CASSAVA</t>
  </si>
  <si>
    <t>P117817541602G</t>
  </si>
  <si>
    <t>MEKOAGNE ELEONOR</t>
  </si>
  <si>
    <t>P036817868087X</t>
  </si>
  <si>
    <t>NGO EKOUA EPSE MINKO PAULINE</t>
  </si>
  <si>
    <t>"FOUKA FOUKA PLUS"</t>
  </si>
  <si>
    <t>P017216092937J</t>
  </si>
  <si>
    <t>P127816225470Z</t>
  </si>
  <si>
    <t>ETOUNDI EPOUSE ELLA</t>
  </si>
  <si>
    <t>CHARLOTTE MARIE NOEL</t>
  </si>
  <si>
    <t>P018516733440N</t>
  </si>
  <si>
    <t>KLANCHI NINDUM</t>
  </si>
  <si>
    <t>P120217153831W</t>
  </si>
  <si>
    <t>MBO'OZO YIMA ALINE.</t>
  </si>
  <si>
    <t>P067914334611A</t>
  </si>
  <si>
    <t>SOSBE</t>
  </si>
  <si>
    <t>MARTIN FERDINAND</t>
  </si>
  <si>
    <t>P106700365313K</t>
  </si>
  <si>
    <t>NGO BOT EPSEE NTAP</t>
  </si>
  <si>
    <t>COMMERCE GENERAL - PRESTATION</t>
  </si>
  <si>
    <t>M012416377241W</t>
  </si>
  <si>
    <t>LA VEDETTE TÉLÉCOM SARL</t>
  </si>
  <si>
    <t>P108717653020M</t>
  </si>
  <si>
    <t>INIMONKO EDOUKE</t>
  </si>
  <si>
    <t>M081217789404M</t>
  </si>
  <si>
    <t>GIC PAAMLI</t>
  </si>
  <si>
    <t>P106718272437A</t>
  </si>
  <si>
    <t>P018817164321N</t>
  </si>
  <si>
    <t>NONGNI LEHUTEKONG</t>
  </si>
  <si>
    <t>P016317742344N</t>
  </si>
  <si>
    <t>P028312679573Q</t>
  </si>
  <si>
    <t>YEUSSE BAMOU</t>
  </si>
  <si>
    <t>MICHEL DONATIEN</t>
  </si>
  <si>
    <t>M012618376685T</t>
  </si>
  <si>
    <t>INOCRON TECHNOLOGY SA</t>
  </si>
  <si>
    <t>M042517716487X</t>
  </si>
  <si>
    <t>XTERM GROUP</t>
  </si>
  <si>
    <t>P098116696022E</t>
  </si>
  <si>
    <t>BOPGUE LAURIANE FLORE</t>
  </si>
  <si>
    <t>P037415265133R</t>
  </si>
  <si>
    <t>P122518498839Z</t>
  </si>
  <si>
    <t>SOCIETE SUPER BEBE SARL</t>
  </si>
  <si>
    <t>M112217655143S</t>
  </si>
  <si>
    <t>AMICALE DES ANCIENS ÉLÈVES DE MEIGANGA PROMOTION 1998-2012</t>
  </si>
  <si>
    <t>AAEMEI</t>
  </si>
  <si>
    <t>M092518034995T</t>
  </si>
  <si>
    <t>P040318159946B</t>
  </si>
  <si>
    <t>P050118080065B</t>
  </si>
  <si>
    <t>ABDOUL  RAZIOU</t>
  </si>
  <si>
    <t>P017713977419M</t>
  </si>
  <si>
    <t>SALI HAMIDOU</t>
  </si>
  <si>
    <t>P076616810815F</t>
  </si>
  <si>
    <t>TANG ENOW MANYI EPSE TARH ROSE</t>
  </si>
  <si>
    <t>( ROSSY ENTERPRISE )</t>
  </si>
  <si>
    <t>CONSTRUCTION,CONTRACTS/SUPPLIES AND GENERAL COMMERCE</t>
  </si>
  <si>
    <t>P016516159134Y</t>
  </si>
  <si>
    <t>LACTE</t>
  </si>
  <si>
    <t>P048618420722Y</t>
  </si>
  <si>
    <t>GATCHUESSI FOWO</t>
  </si>
  <si>
    <t>P056617316011D</t>
  </si>
  <si>
    <t>YUOPOUO JEAN CLAUDE ''ETS LA SODEMAT''</t>
  </si>
  <si>
    <t>P049517972829Y</t>
  </si>
  <si>
    <t>P028412405390G</t>
  </si>
  <si>
    <t>KOUAYE KITCHEMEN SANDRINE</t>
  </si>
  <si>
    <t>P080016250324B</t>
  </si>
  <si>
    <t>RABINU FONYUY</t>
  </si>
  <si>
    <t>P107616266507D</t>
  </si>
  <si>
    <t>NGO YOUMBA EPSE NTEP GWETH</t>
  </si>
  <si>
    <t>P017500408574F</t>
  </si>
  <si>
    <t>MBITCHA NOUDJEU ANGELE</t>
  </si>
  <si>
    <t>MBITCHA NOUDJEU</t>
  </si>
  <si>
    <t>P035612283718A</t>
  </si>
  <si>
    <t>SONGO LOUIS PAUL</t>
  </si>
  <si>
    <t>ETS ELSACHRIST</t>
  </si>
  <si>
    <t>P057517774220Z</t>
  </si>
  <si>
    <t>LEUKEU TCHOKOBOU</t>
  </si>
  <si>
    <t>P086018171917Y</t>
  </si>
  <si>
    <t>YUMSU</t>
  </si>
  <si>
    <t>P019418171584S</t>
  </si>
  <si>
    <t>P118790912573E</t>
  </si>
  <si>
    <t>KIKI A KEDI</t>
  </si>
  <si>
    <t>M092417058248H</t>
  </si>
  <si>
    <t>STUDIO INDIGO SARL</t>
  </si>
  <si>
    <t>P048912405458G</t>
  </si>
  <si>
    <t>BEMESSING JOSEPH</t>
  </si>
  <si>
    <t>P056316447564R</t>
  </si>
  <si>
    <t>EYI KWESI</t>
  </si>
  <si>
    <t>P029216404420D</t>
  </si>
  <si>
    <t>KEUGNI LAH</t>
  </si>
  <si>
    <t>MICAREME PASSY.</t>
  </si>
  <si>
    <t>P019316704247U</t>
  </si>
  <si>
    <t>BLAKE ACHUO 2</t>
  </si>
  <si>
    <t>M012316668552C</t>
  </si>
  <si>
    <t>ANDRE NJAP'S GENIUS</t>
  </si>
  <si>
    <t>ANG</t>
  </si>
  <si>
    <t>M102518099946A</t>
  </si>
  <si>
    <t>SOCIÉTÉ COOPÉRATIVE SIMPLIFIÉ PRODUCTEURS DE MANIOC DE DIR</t>
  </si>
  <si>
    <t>M042316681310X</t>
  </si>
  <si>
    <t>GROUPE D'INITIATIVES COMMUNE DES ÉLEVEURS DES BOVINS SEVEL SAKDJE</t>
  </si>
  <si>
    <t>GIC GOOPEN SAKDJE</t>
  </si>
  <si>
    <t>M101218320629P</t>
  </si>
  <si>
    <t>DÉLÉGATION DÉPARTEMENTALE DU MINISTÈRE DE L'ENSEIGNEMENT SECONDAIRE DU NDE</t>
  </si>
  <si>
    <t>DD MINSEC NDE</t>
  </si>
  <si>
    <t>P036400072278W</t>
  </si>
  <si>
    <t>KEMEGNE PASCAL</t>
  </si>
  <si>
    <t>ETS KEMEGNE PASCAL</t>
  </si>
  <si>
    <t>P049917585280T</t>
  </si>
  <si>
    <t>MBELLA GHOMSI</t>
  </si>
  <si>
    <t>MALICA</t>
  </si>
  <si>
    <t>P119616935366R</t>
  </si>
  <si>
    <t>IDIMANJEH HENRIATHA NSONDON</t>
  </si>
  <si>
    <t>P068316728595E</t>
  </si>
  <si>
    <t>MALLON NDONGO GOTTLIEB</t>
  </si>
  <si>
    <t>P078200526023K</t>
  </si>
  <si>
    <t>P077512442209P</t>
  </si>
  <si>
    <t>EBONG EPSE AJAH EKUTE</t>
  </si>
  <si>
    <t>VENTE DES USTENSILS</t>
  </si>
  <si>
    <t>P108011243505F</t>
  </si>
  <si>
    <t>P019617963790N</t>
  </si>
  <si>
    <t>MBASSI EWODO PAUL</t>
  </si>
  <si>
    <t>P117712750799M</t>
  </si>
  <si>
    <t>KAYIGI</t>
  </si>
  <si>
    <t>GAKWANDI</t>
  </si>
  <si>
    <t>P097218466109M</t>
  </si>
  <si>
    <t>P028917802350K</t>
  </si>
  <si>
    <t>TEGUEM KEMOE</t>
  </si>
  <si>
    <t>STEPHANIE WILLIE</t>
  </si>
  <si>
    <t>P119518373283Y</t>
  </si>
  <si>
    <t>P116817716904U</t>
  </si>
  <si>
    <t>P018516110999B</t>
  </si>
  <si>
    <t>ROSTAND BLAISE</t>
  </si>
  <si>
    <t>P097616476989E</t>
  </si>
  <si>
    <t>P020217657801X</t>
  </si>
  <si>
    <t>MIRIANE LADEESSE</t>
  </si>
  <si>
    <t>P086416376936Z</t>
  </si>
  <si>
    <t>ETS ATELIER TSEDOH</t>
  </si>
  <si>
    <t>P018318231494H</t>
  </si>
  <si>
    <t>M062014637371G</t>
  </si>
  <si>
    <t>MULTISERVICE BUSINESS GROUP</t>
  </si>
  <si>
    <t>MBG SARL</t>
  </si>
  <si>
    <t>M057717413240X</t>
  </si>
  <si>
    <t>LYCÉE BILINGUE DE YAOUNDE</t>
  </si>
  <si>
    <t>P017912269300E</t>
  </si>
  <si>
    <t>GUIMATSIA ZONFACK</t>
  </si>
  <si>
    <t>P089916611857A</t>
  </si>
  <si>
    <t>P108812634332N</t>
  </si>
  <si>
    <t>GAMBEU KAMGANG NZIEM ROSINE</t>
  </si>
  <si>
    <t>GAMBEU</t>
  </si>
  <si>
    <t>P068712713053C</t>
  </si>
  <si>
    <t>SIMO TCHEMEWO YANNICKSIMO</t>
  </si>
  <si>
    <t>SIMO TCHEMEWO YANNICK</t>
  </si>
  <si>
    <t>P058017544443J</t>
  </si>
  <si>
    <t>P077912623460G</t>
  </si>
  <si>
    <t>BEYALA NDZIGUI</t>
  </si>
  <si>
    <t>P089016513109Q</t>
  </si>
  <si>
    <t>P037612571248F</t>
  </si>
  <si>
    <t>KETCHOUA RACHEL</t>
  </si>
  <si>
    <t>MEDECINE GENERALE-PRESTATIONS</t>
  </si>
  <si>
    <t>M041912772023F</t>
  </si>
  <si>
    <t>CABINET VETERINAIRE NPA-VET SARL</t>
  </si>
  <si>
    <t>P019412692852W</t>
  </si>
  <si>
    <t>ANASS BOUBA</t>
  </si>
  <si>
    <t>M051200044120U</t>
  </si>
  <si>
    <t>STE CAFISEX SUARL</t>
  </si>
  <si>
    <t>P128817611733B</t>
  </si>
  <si>
    <t>MAWAFO</t>
  </si>
  <si>
    <t>STEPHANIE MELAURE</t>
  </si>
  <si>
    <t>P017812708973G</t>
  </si>
  <si>
    <t>NJUTAPVOUI MAHAMADOU</t>
  </si>
  <si>
    <t>P017312586969E</t>
  </si>
  <si>
    <t>YAGOU NGACHAM ERICK BLAISE</t>
  </si>
  <si>
    <t>ETS YAGOU</t>
  </si>
  <si>
    <t>M062517829780E</t>
  </si>
  <si>
    <t>POLARIS SARL</t>
  </si>
  <si>
    <t>PRESTATIONS DE SERVICES ET TRANSPORTS</t>
  </si>
  <si>
    <t>P037714944448E</t>
  </si>
  <si>
    <t>KOBA EPOUSE OKALA</t>
  </si>
  <si>
    <t>P067212416224U</t>
  </si>
  <si>
    <t>MADENKO BISSI FOTSO EPSE BANG MARIE</t>
  </si>
  <si>
    <t>P056218423220W</t>
  </si>
  <si>
    <t>NGOUNO TOURE MARCEL</t>
  </si>
  <si>
    <t>CABINET D'AVOCATS NGOUNO TOURE</t>
  </si>
  <si>
    <t>P047212633603D</t>
  </si>
  <si>
    <t>MESSI NOAH RENE</t>
  </si>
  <si>
    <t>BERTIN MAGLOIRE</t>
  </si>
  <si>
    <t>P047614578942X</t>
  </si>
  <si>
    <t>MBATATSIGOUM MBE</t>
  </si>
  <si>
    <t>M021712603047C</t>
  </si>
  <si>
    <t>ECO TRADING SARL</t>
  </si>
  <si>
    <t>ECO TRAIDING SARL</t>
  </si>
  <si>
    <t>P068318581655W</t>
  </si>
  <si>
    <t>NKEMEN TCHAPDA</t>
  </si>
  <si>
    <t>ASTRIDE LANDRY</t>
  </si>
  <si>
    <t>P035417722817T</t>
  </si>
  <si>
    <t>GUIWOU</t>
  </si>
  <si>
    <t>P067617866711U</t>
  </si>
  <si>
    <t>P068312281767M</t>
  </si>
  <si>
    <t>DOUONMENE NGNIMPA</t>
  </si>
  <si>
    <t>P067616584169J</t>
  </si>
  <si>
    <t>P019818415672P</t>
  </si>
  <si>
    <t>BARTHELEMY ACHILLE</t>
  </si>
  <si>
    <t>P046300026227D</t>
  </si>
  <si>
    <t>BETGNA</t>
  </si>
  <si>
    <t>DAGOBERT JULES</t>
  </si>
  <si>
    <t>M111612576070L</t>
  </si>
  <si>
    <t>STE ALPHA MANAGEMENT CONSULTING GROUP SA</t>
  </si>
  <si>
    <t>"AMCG" S.A</t>
  </si>
  <si>
    <t>P048116024570F</t>
  </si>
  <si>
    <t>EBOUA BOULE</t>
  </si>
  <si>
    <t>BERTHE CHARLY</t>
  </si>
  <si>
    <t>P028617934627X</t>
  </si>
  <si>
    <t>TAMBA MVODO</t>
  </si>
  <si>
    <t>GERALDINE IGNACE</t>
  </si>
  <si>
    <t>P116817677506K</t>
  </si>
  <si>
    <t>MBOUAZOU EPSE NGOUNDE</t>
  </si>
  <si>
    <t>P038717724210Q</t>
  </si>
  <si>
    <t>YENONYUIBEH</t>
  </si>
  <si>
    <t>M041100036346X</t>
  </si>
  <si>
    <t>STE MENTANG COMMERCE GENERAL</t>
  </si>
  <si>
    <t>STE MENTANG</t>
  </si>
  <si>
    <t>P097517184531X</t>
  </si>
  <si>
    <t>EKONE KOUOH</t>
  </si>
  <si>
    <t>JEAN JACQUES ( ETS BENCO)</t>
  </si>
  <si>
    <t>P040017830292U</t>
  </si>
  <si>
    <t>TONLEU DONGMO</t>
  </si>
  <si>
    <t>P018617005122F</t>
  </si>
  <si>
    <t>P067117657302F</t>
  </si>
  <si>
    <t>HADDISON ISAAC ANJO</t>
  </si>
  <si>
    <t>P027417058438Y</t>
  </si>
  <si>
    <t>P098817788362X</t>
  </si>
  <si>
    <t>PENLAP NGUIATE RODRIGUE</t>
  </si>
  <si>
    <t>P095400207751F</t>
  </si>
  <si>
    <t>NJILE KAMDE EPSEE MONGOUE</t>
  </si>
  <si>
    <t>P020318254294B</t>
  </si>
  <si>
    <t>Useni Ndue</t>
  </si>
  <si>
    <t>P019117332222W</t>
  </si>
  <si>
    <t>TSAGUE NGNINTEDEM</t>
  </si>
  <si>
    <t>SOCIÉTÉ DE TRANSPORT ET DE COMMERCE</t>
  </si>
  <si>
    <t>P018715267779Q</t>
  </si>
  <si>
    <t>MESSOUNG ZAMBOU</t>
  </si>
  <si>
    <t>OLIVIER RUBAIN</t>
  </si>
  <si>
    <t>P019216032570S</t>
  </si>
  <si>
    <t>P108416376981J</t>
  </si>
  <si>
    <t>ATUMANDONG</t>
  </si>
  <si>
    <t>ISIAH MBAH</t>
  </si>
  <si>
    <t>M022517718287C</t>
  </si>
  <si>
    <t>.DENIBE SARL</t>
  </si>
  <si>
    <t>DENIBE SARL- BUREAU DE TRANSIT</t>
  </si>
  <si>
    <t>P049816768522R</t>
  </si>
  <si>
    <t>FEUGUIM ZANGUE CYRILLE FARELLE</t>
  </si>
  <si>
    <t>(GLOBAL SOLUTION)</t>
  </si>
  <si>
    <t>M091916272857S</t>
  </si>
  <si>
    <t>COMPLEXE SCOLAIRE BILINGUE WOURI</t>
  </si>
  <si>
    <t>P057918131192R</t>
  </si>
  <si>
    <t>MASSATSA NGANKING</t>
  </si>
  <si>
    <t>P059216411347K</t>
  </si>
  <si>
    <t>P047512263894L</t>
  </si>
  <si>
    <t>DJOMAHA ADOLPHE</t>
  </si>
  <si>
    <t>P067112523666Q</t>
  </si>
  <si>
    <t>CHIMENE LARGE</t>
  </si>
  <si>
    <t>P077712088736G</t>
  </si>
  <si>
    <t>BITJA NYOM ARNOLD ROGER</t>
  </si>
  <si>
    <t>(SERVICE EAU-ENVIRONNEMENT-BIO DIVERSITE (SEEB))</t>
  </si>
  <si>
    <t>PRESTATION DE SERVICES, BUREAU D'ETUDE, COMMERCE GENERAL, PRESTATIONS INTELLECTUELLES</t>
  </si>
  <si>
    <t>P017512413136D</t>
  </si>
  <si>
    <t>MAHAMAT ABAGANAMAMAH</t>
  </si>
  <si>
    <t>MAHAMAT ABAGANAMA</t>
  </si>
  <si>
    <t>P058417027095S</t>
  </si>
  <si>
    <t>HAMO HUGUES VALERY</t>
  </si>
  <si>
    <t>ETS UPDATE BUSINESS</t>
  </si>
  <si>
    <t>P122016328895H</t>
  </si>
  <si>
    <t>ZELIO ZECHIA CHARLES</t>
  </si>
  <si>
    <t>P067318490785T</t>
  </si>
  <si>
    <t>LEWE NANA</t>
  </si>
  <si>
    <t>P048216771823A</t>
  </si>
  <si>
    <t>BOSSADI</t>
  </si>
  <si>
    <t>P069517537526H</t>
  </si>
  <si>
    <t>P118216232617K</t>
  </si>
  <si>
    <t>VOUGUE BAVOU</t>
  </si>
  <si>
    <t>M041617253096S</t>
  </si>
  <si>
    <t>EP NJIMBAMBELE</t>
  </si>
  <si>
    <t>P035715256194S</t>
  </si>
  <si>
    <t>P039618208199W</t>
  </si>
  <si>
    <t>NJESONG JAVIS  ESYA</t>
  </si>
  <si>
    <t>P019316217628X</t>
  </si>
  <si>
    <t>P047600070757A</t>
  </si>
  <si>
    <t>EDITH BERTIN</t>
  </si>
  <si>
    <t>P098017692553X</t>
  </si>
  <si>
    <t>KUEDA EPOUSE TANCOU</t>
  </si>
  <si>
    <t>P089016622639F</t>
  </si>
  <si>
    <t>P029716151573C</t>
  </si>
  <si>
    <t>KENGMO KANA</t>
  </si>
  <si>
    <t>P099718106502U</t>
  </si>
  <si>
    <t>TONGA LESLIE NJETA</t>
  </si>
  <si>
    <t>P049117539557P</t>
  </si>
  <si>
    <t>KEMENI CLEMENT</t>
  </si>
  <si>
    <t>P098518082845B</t>
  </si>
  <si>
    <t>Tiojio</t>
  </si>
  <si>
    <t>P088412498161X</t>
  </si>
  <si>
    <t>KAMDEM PAULAIN</t>
  </si>
  <si>
    <t>P069217834361S</t>
  </si>
  <si>
    <t>SANDJON LEUTCHO</t>
  </si>
  <si>
    <t>NEULIE</t>
  </si>
  <si>
    <t>P078714161704J</t>
  </si>
  <si>
    <t>MONKAM TOUKAM</t>
  </si>
  <si>
    <t>M062517828330D</t>
  </si>
  <si>
    <t>MC ENGINEERING SARL</t>
  </si>
  <si>
    <t>P087412736674Z</t>
  </si>
  <si>
    <t>KEBZABO</t>
  </si>
  <si>
    <t>P118312710148L</t>
  </si>
  <si>
    <t>TEJIO WATRIN SINFORIENTEJI</t>
  </si>
  <si>
    <t>TEJIO WATRIN SINFORIEN</t>
  </si>
  <si>
    <t>P109617675821F</t>
  </si>
  <si>
    <t>P119118298161L</t>
  </si>
  <si>
    <t>ETCHU PHILIP</t>
  </si>
  <si>
    <t>P018417616775F</t>
  </si>
  <si>
    <t>BIBOGA</t>
  </si>
  <si>
    <t>M079316449978Z</t>
  </si>
  <si>
    <t>COURS DU SOIR DESCARTES</t>
  </si>
  <si>
    <t>M127417250873C</t>
  </si>
  <si>
    <t>LYC+ËE DE NGOUMOU</t>
  </si>
  <si>
    <t>P127012700795Y</t>
  </si>
  <si>
    <t>NSINNING YONDA NICOLAS</t>
  </si>
  <si>
    <t>P116900276007C</t>
  </si>
  <si>
    <t>DEUGOUE EPSEE DATCHOUA</t>
  </si>
  <si>
    <t>P109517813765C</t>
  </si>
  <si>
    <t>IFEDIORA</t>
  </si>
  <si>
    <t>CHRISTABEL UJUNWA</t>
  </si>
  <si>
    <t>P118112147889G</t>
  </si>
  <si>
    <t>BETEBA MOUM</t>
  </si>
  <si>
    <t>IMFIRMIER</t>
  </si>
  <si>
    <t>P026917265222E</t>
  </si>
  <si>
    <t>EPSE SIELENOU</t>
  </si>
  <si>
    <t>P107912602062Y</t>
  </si>
  <si>
    <t>FADEU NOUPOUE</t>
  </si>
  <si>
    <t>LINE MARQUISE</t>
  </si>
  <si>
    <t>P128312695044C</t>
  </si>
  <si>
    <t>M031417628726W</t>
  </si>
  <si>
    <t>SOCIETE ROISBET SARL</t>
  </si>
  <si>
    <t>M092417058894E</t>
  </si>
  <si>
    <t>INSTITUT ISIDORE MARIE</t>
  </si>
  <si>
    <t>P030018365893A</t>
  </si>
  <si>
    <t>P047916413241Z</t>
  </si>
  <si>
    <t>ALIED NEGO</t>
  </si>
  <si>
    <t>P017718565854X</t>
  </si>
  <si>
    <t>P128616667951Y</t>
  </si>
  <si>
    <t>ABBA DALIL</t>
  </si>
  <si>
    <t>P026712752455A</t>
  </si>
  <si>
    <t>PRISO MAKONGUE VICTORINE</t>
  </si>
  <si>
    <t>P027512314982X</t>
  </si>
  <si>
    <t>BIAKA BIAKA JULIUS</t>
  </si>
  <si>
    <t>DEBURU BAR</t>
  </si>
  <si>
    <t>P050317762302S</t>
  </si>
  <si>
    <t>AGOKENG NGUIMAYA</t>
  </si>
  <si>
    <t>P028517595888S</t>
  </si>
  <si>
    <t>GILBERT LESCENCE</t>
  </si>
  <si>
    <t>P019816420897X</t>
  </si>
  <si>
    <t>TUMBOVE</t>
  </si>
  <si>
    <t>PIÈCES DETACHEES AUTOS</t>
  </si>
  <si>
    <t>P039215090871P</t>
  </si>
  <si>
    <t>DOMGUIA KAMDEM</t>
  </si>
  <si>
    <t>CHRISTIAN JORES</t>
  </si>
  <si>
    <t>M032618506069T</t>
  </si>
  <si>
    <t>SUCCESSION NGNOUNEWOU JEAN PAUL</t>
  </si>
  <si>
    <t>SUCCESSION NGNOUNEWOU</t>
  </si>
  <si>
    <t>M032618503139H</t>
  </si>
  <si>
    <t>FARO AND MRK SARL</t>
  </si>
  <si>
    <t>COMMERCE GENERAL/IMPORT-EXPORT NEGOCE/PRESTATIONS DE SERVICES/EVENEMENTIEL/LOGISTIQUE TRANSPORT/REPRÉSENTATION /DISTRIBUTION</t>
  </si>
  <si>
    <t>COMMERCE MERCERIE</t>
  </si>
  <si>
    <t>P029000522781G</t>
  </si>
  <si>
    <t>PEUMI CEDRIC</t>
  </si>
  <si>
    <t>P018618183510A</t>
  </si>
  <si>
    <t>P026716292383P</t>
  </si>
  <si>
    <t>EBONKENG</t>
  </si>
  <si>
    <t>P069717826089F</t>
  </si>
  <si>
    <t>RAMSEY NOAH EFFUBAI</t>
  </si>
  <si>
    <t>MASTER CLEAN</t>
  </si>
  <si>
    <t>P099917582748L</t>
  </si>
  <si>
    <t>NGANDJUI TOUODIEU</t>
  </si>
  <si>
    <t>STYVE ANDERSON</t>
  </si>
  <si>
    <t>P119212719034J</t>
  </si>
  <si>
    <t>IMPORTATEUR</t>
  </si>
  <si>
    <t>P085917611168H</t>
  </si>
  <si>
    <t>GEORGES HONORE DESIRE</t>
  </si>
  <si>
    <t>P109318054522J</t>
  </si>
  <si>
    <t>TSIEMO TEMCHING GAELE</t>
  </si>
  <si>
    <t>P078217884898L</t>
  </si>
  <si>
    <t>P099018505274Q</t>
  </si>
  <si>
    <t>MAKTANGUI</t>
  </si>
  <si>
    <t>P018312173776C</t>
  </si>
  <si>
    <t>OUSMANOU MOUHAMADOU</t>
  </si>
  <si>
    <t>P078518044557Q</t>
  </si>
  <si>
    <t>ANABA NGA MVONDO</t>
  </si>
  <si>
    <t>P118917287322A</t>
  </si>
  <si>
    <t>BACHIROU OLAWALE</t>
  </si>
  <si>
    <t>AÏSSATOU ENIOLA</t>
  </si>
  <si>
    <t>P079317536833Z</t>
  </si>
  <si>
    <t>BILOA DIMA</t>
  </si>
  <si>
    <t>SANDRINE SALOME</t>
  </si>
  <si>
    <t>P126917955769E</t>
  </si>
  <si>
    <t>P057817992276J</t>
  </si>
  <si>
    <t>NDJIMBO</t>
  </si>
  <si>
    <t>ISAAC KUH</t>
  </si>
  <si>
    <t>P059316770783K</t>
  </si>
  <si>
    <t>ATANGANA BALLA</t>
  </si>
  <si>
    <t>PRESTATION DE SCES &amp; CCE GÉNÉRAL</t>
  </si>
  <si>
    <t>P088300566655J</t>
  </si>
  <si>
    <t>P050116636571W</t>
  </si>
  <si>
    <t>ADAMOU NGONDJI</t>
  </si>
  <si>
    <t>P069116873588H</t>
  </si>
  <si>
    <t>P122016538149T</t>
  </si>
  <si>
    <t>P014614355892A</t>
  </si>
  <si>
    <t>KOUGOUM EPSEE KENGMENI</t>
  </si>
  <si>
    <t>P056916971699P</t>
  </si>
  <si>
    <t>M109017079579N</t>
  </si>
  <si>
    <t>FANYIMAS CONNECT GROUP COMPANY LIMITED</t>
  </si>
  <si>
    <t>(F.C.G.C.LTD)</t>
  </si>
  <si>
    <t>COMMERCE GENERAL, IMPORT-EXPORT, TRANSPORT, FOURNISSEUR DES SERVICES DIVERS ET, GENERALEMENT ROUTES OPERATIONS FINANCIERES, COMMERCIALS, INDUSTRIELLES, MOBILIERES POUVANT SE RATTACHER DIRECTEMENT OU I</t>
  </si>
  <si>
    <t>P029416901910R</t>
  </si>
  <si>
    <t>SOREL PRISMA</t>
  </si>
  <si>
    <t>P109417750350J</t>
  </si>
  <si>
    <t>MILDRATE MAH</t>
  </si>
  <si>
    <t>P078017626315D</t>
  </si>
  <si>
    <t>VENTE BOISONS ALCOLISEE</t>
  </si>
  <si>
    <t>P109018355545G</t>
  </si>
  <si>
    <t>NDONGO SANDRINE</t>
  </si>
  <si>
    <t>MAQUINZIE</t>
  </si>
  <si>
    <t>M010916978265A</t>
  </si>
  <si>
    <t>ECOLE PRIMAIRE TYO VILLAGE 3</t>
  </si>
  <si>
    <t>EP TYO VILLAGE 3</t>
  </si>
  <si>
    <t>ECOLE MATERNELLE ET PRIMAIRE PUBLIQUE DE LA REGION DE L OUEST</t>
  </si>
  <si>
    <t>M102217703787F</t>
  </si>
  <si>
    <t>BILLY PRINT SARL</t>
  </si>
  <si>
    <t>P098515980914G</t>
  </si>
  <si>
    <t>MONKAM TIENTCHEU TAMAR</t>
  </si>
  <si>
    <t>VENTE DE GROS BETAIL</t>
  </si>
  <si>
    <t>P087212528441D</t>
  </si>
  <si>
    <t>P089417452589M</t>
  </si>
  <si>
    <t>FEIGUA MARONETTE ETAGEGA</t>
  </si>
  <si>
    <t>M072217482532R</t>
  </si>
  <si>
    <t>KT INVESTMENT SARL</t>
  </si>
  <si>
    <t>P098618191065S</t>
  </si>
  <si>
    <t>JILLA STANLEY NUA</t>
  </si>
  <si>
    <t>P048717566259Y</t>
  </si>
  <si>
    <t>P127812518034M</t>
  </si>
  <si>
    <t>PIDOH DJOUSSE RENE BERTIN</t>
  </si>
  <si>
    <t>P089717682602S</t>
  </si>
  <si>
    <t>M052217356443L</t>
  </si>
  <si>
    <t>PHARMACIE LA REFERENCE DE SA'A SARL</t>
  </si>
  <si>
    <t>P019618494501W</t>
  </si>
  <si>
    <t>P029116852162G</t>
  </si>
  <si>
    <t>NDJEUFET TCHAMBA</t>
  </si>
  <si>
    <t>P049017141740X</t>
  </si>
  <si>
    <t>LTAPA VAGAI</t>
  </si>
  <si>
    <t>M082416992463G</t>
  </si>
  <si>
    <t>METALS SERVICES &amp; FOURNITURES</t>
  </si>
  <si>
    <t>P010216571970J</t>
  </si>
  <si>
    <t>MATHIAS BROUKONGOI</t>
  </si>
  <si>
    <t>P076717173827M</t>
  </si>
  <si>
    <t>P088218391162L</t>
  </si>
  <si>
    <t>LEKUNGA</t>
  </si>
  <si>
    <t>M039600001435K</t>
  </si>
  <si>
    <t>LABO.D'ANALYSES MEDICALES DU CENTRE</t>
  </si>
  <si>
    <t>LAMC SARL</t>
  </si>
  <si>
    <t>P032618488856Q</t>
  </si>
  <si>
    <t>P099717584172A</t>
  </si>
  <si>
    <t>M031712617291U</t>
  </si>
  <si>
    <t>P019918089924L</t>
  </si>
  <si>
    <t>P018016269072A</t>
  </si>
  <si>
    <t>ACHONYE</t>
  </si>
  <si>
    <t>HYGIENE ET SALUBRITE</t>
  </si>
  <si>
    <t>P036700146528E</t>
  </si>
  <si>
    <t>YOTEDJE SAMUEL</t>
  </si>
  <si>
    <t>" ETS YOSAM &amp; FILS "</t>
  </si>
  <si>
    <t>BUSSINESS WOMEN</t>
  </si>
  <si>
    <t>P059117340165U</t>
  </si>
  <si>
    <t>NGEME CARINE</t>
  </si>
  <si>
    <t>P067617066311M</t>
  </si>
  <si>
    <t>P018317752048X</t>
  </si>
  <si>
    <t>M112518198824Z</t>
  </si>
  <si>
    <t>MERONA SARL</t>
  </si>
  <si>
    <t>P079916929253U</t>
  </si>
  <si>
    <t>NFORNEH</t>
  </si>
  <si>
    <t>DYLAND FUH</t>
  </si>
  <si>
    <t>P047416613197S</t>
  </si>
  <si>
    <t>MAURER LEDOUX</t>
  </si>
  <si>
    <t>ELEVAGE ET TRANSFORMATION DE POISSON</t>
  </si>
  <si>
    <t>M032318296873T</t>
  </si>
  <si>
    <t>ETS AGRO-AQUA-FISH</t>
  </si>
  <si>
    <t>M081217260088Q</t>
  </si>
  <si>
    <t>CES DE BITYILI</t>
  </si>
  <si>
    <t>P067816629087N</t>
  </si>
  <si>
    <t>NZEUGANG TCHAKOUNTE</t>
  </si>
  <si>
    <t>DITELAIRE</t>
  </si>
  <si>
    <t>P067312374663G</t>
  </si>
  <si>
    <t>P096200325075E</t>
  </si>
  <si>
    <t>P058416026716T</t>
  </si>
  <si>
    <t>M022618427765R</t>
  </si>
  <si>
    <t>MAHOL SA</t>
  </si>
  <si>
    <t>P046517734341W</t>
  </si>
  <si>
    <t>TEMFACK, Epse FOUEFACK</t>
  </si>
  <si>
    <t>P098512678656M</t>
  </si>
  <si>
    <t>SAFO DEDOU</t>
  </si>
  <si>
    <t>P044816637984P</t>
  </si>
  <si>
    <t>P029317059295R</t>
  </si>
  <si>
    <t>ABDULSALAM</t>
  </si>
  <si>
    <t>P017017005916N</t>
  </si>
  <si>
    <t>P045713997678X</t>
  </si>
  <si>
    <t>ZOA NGONO</t>
  </si>
  <si>
    <t>P039518503476U</t>
  </si>
  <si>
    <t>MEFFO KENGNE</t>
  </si>
  <si>
    <t>LANDRINE FALONE</t>
  </si>
  <si>
    <t>M022416656008G</t>
  </si>
  <si>
    <t>SOCIETE AGRO EMERGENCE SARL</t>
  </si>
  <si>
    <t>SAE</t>
  </si>
  <si>
    <t>M052217835561X</t>
  </si>
  <si>
    <t>RISING STAR BILINGUAL HIGH SCHOOL</t>
  </si>
  <si>
    <t>RSBHS KANG BAROMBI-KUMBA</t>
  </si>
  <si>
    <t>M101517484534D</t>
  </si>
  <si>
    <t>ASSOCIATION DES RESSORTISSANTS LEUTCHEU D'AKWA NORD</t>
  </si>
  <si>
    <t>ARLAN</t>
  </si>
  <si>
    <t>P019017714701W</t>
  </si>
  <si>
    <t>NTUNYU</t>
  </si>
  <si>
    <t>M091712647097E</t>
  </si>
  <si>
    <t>T &amp; T SERVICES SARL</t>
  </si>
  <si>
    <t>T &amp; T SERVICES</t>
  </si>
  <si>
    <t>P100018456846C</t>
  </si>
  <si>
    <t>DONGMO JOFACK</t>
  </si>
  <si>
    <t>P014400201191P</t>
  </si>
  <si>
    <t>M080316629260Y</t>
  </si>
  <si>
    <t>LYCEE DE MOUDA</t>
  </si>
  <si>
    <t>LYMOUDA</t>
  </si>
  <si>
    <t>P109115654211H</t>
  </si>
  <si>
    <t>P117717682656B</t>
  </si>
  <si>
    <t>JULIENNE PLACIDE</t>
  </si>
  <si>
    <t>P096912718447E</t>
  </si>
  <si>
    <t>OMOLOMA</t>
  </si>
  <si>
    <t>P016200210420G</t>
  </si>
  <si>
    <t>RESSOUC BUCHERON</t>
  </si>
  <si>
    <t>P087916927120Y</t>
  </si>
  <si>
    <t>VICTORINE MUNYAR</t>
  </si>
  <si>
    <t>BIEMUH</t>
  </si>
  <si>
    <t>P099218118945E</t>
  </si>
  <si>
    <t>P099415388786R</t>
  </si>
  <si>
    <t>MANFOUO NGWANE</t>
  </si>
  <si>
    <t>P027113708411H</t>
  </si>
  <si>
    <t>NGAMSSI REGINE</t>
  </si>
  <si>
    <t>P096217600379A</t>
  </si>
  <si>
    <t>BIAWA</t>
  </si>
  <si>
    <t>AGROALIMENTAIRE,IMPORT-EXPORT,PRESTATION</t>
  </si>
  <si>
    <t>M011912737550A</t>
  </si>
  <si>
    <t>SOTEXTRA SARL</t>
  </si>
  <si>
    <t>P057812603392B</t>
  </si>
  <si>
    <t>NGAMALEU YONGA EMILE</t>
  </si>
  <si>
    <t>ETS NYE</t>
  </si>
  <si>
    <t>P048816971246U</t>
  </si>
  <si>
    <t>AGNANFACK</t>
  </si>
  <si>
    <t>MARTIN HERVY</t>
  </si>
  <si>
    <t>P017416413101U</t>
  </si>
  <si>
    <t>ABAKALTOUMI</t>
  </si>
  <si>
    <t>P067916916791H</t>
  </si>
  <si>
    <t>TUMASANG SAMA ELVIS</t>
  </si>
  <si>
    <t>M102418102566D</t>
  </si>
  <si>
    <t>CABINET DENTAIRE SONY DENTAL CARE</t>
  </si>
  <si>
    <t>P019314587544A</t>
  </si>
  <si>
    <t>TCHOMBA NGOUNE</t>
  </si>
  <si>
    <t>GERBEAU</t>
  </si>
  <si>
    <t>M102216263561B</t>
  </si>
  <si>
    <t>MAKENA BILINGUAL SCHOOL</t>
  </si>
  <si>
    <t>P119016660451S</t>
  </si>
  <si>
    <t>TCHAPONG</t>
  </si>
  <si>
    <t>MAURELLE FLORE</t>
  </si>
  <si>
    <t>P069217739285G</t>
  </si>
  <si>
    <t>NYTEU EYANGO</t>
  </si>
  <si>
    <t>MARTE</t>
  </si>
  <si>
    <t>BTP-COMMERCE GENERAL-ELEVAGE</t>
  </si>
  <si>
    <t>M042115996460M</t>
  </si>
  <si>
    <t>LE PRINTEMPS (L.P) SARL</t>
  </si>
  <si>
    <t>P039018318617P</t>
  </si>
  <si>
    <t>MOUATCHOUA FRANÇOIS XAVIER</t>
  </si>
  <si>
    <t>P098217757338G</t>
  </si>
  <si>
    <t>P068916383307G</t>
  </si>
  <si>
    <t>NGO BAKEHE ANNE EDITH.</t>
  </si>
  <si>
    <t>P109018065076R</t>
  </si>
  <si>
    <t>P097316974475D</t>
  </si>
  <si>
    <t>ROMAIN ALEXIS</t>
  </si>
  <si>
    <t>P030318089922F</t>
  </si>
  <si>
    <t>M012517502956B</t>
  </si>
  <si>
    <t>SOCIETE SUPERIOR SHOES SARL</t>
  </si>
  <si>
    <t>SUPERIOR SHOES SARL</t>
  </si>
  <si>
    <t>P046217542745Q</t>
  </si>
  <si>
    <t>BOUN</t>
  </si>
  <si>
    <t>P127117754289F</t>
  </si>
  <si>
    <t>P038518537206G</t>
  </si>
  <si>
    <t>ATIOFACK KENTSOP</t>
  </si>
  <si>
    <t>GERVAIS ANICET</t>
  </si>
  <si>
    <t>P036315281149Q</t>
  </si>
  <si>
    <t>NTEMA'A NANDJOU EPSE SONGUIA</t>
  </si>
  <si>
    <t>P027212266601G</t>
  </si>
  <si>
    <t>KANKEU JEAN</t>
  </si>
  <si>
    <t>Kankeu</t>
  </si>
  <si>
    <t>M082517994704C</t>
  </si>
  <si>
    <t>BEBE GENTIL SARL</t>
  </si>
  <si>
    <t>P027917557338A</t>
  </si>
  <si>
    <t>PATRICK FREDERICK</t>
  </si>
  <si>
    <t>P057618466601D</t>
  </si>
  <si>
    <t>P039017841455Y</t>
  </si>
  <si>
    <t>POBOU  EMELIS</t>
  </si>
  <si>
    <t>P108114928047F</t>
  </si>
  <si>
    <t>TSAPI KENOU</t>
  </si>
  <si>
    <t>SEDOINE APHRODITE</t>
  </si>
  <si>
    <t>M052318275918Z</t>
  </si>
  <si>
    <t>SUN CITY SECURITY COMPANY LTD</t>
  </si>
  <si>
    <t>(SCS CO LTD</t>
  </si>
  <si>
    <t>P056317861356N</t>
  </si>
  <si>
    <t>KWAMEGNI</t>
  </si>
  <si>
    <t>P069117187938B</t>
  </si>
  <si>
    <t>NYAMHAME</t>
  </si>
  <si>
    <t>YASAHOU</t>
  </si>
  <si>
    <t>P119017158901B</t>
  </si>
  <si>
    <t>TSAMO DEMEFO</t>
  </si>
  <si>
    <t>P098614408055T</t>
  </si>
  <si>
    <t>ENGOULOU ABOA</t>
  </si>
  <si>
    <t>COMMERCE GENERAL - CONSTRUCT° BTP</t>
  </si>
  <si>
    <t>M051112634791A</t>
  </si>
  <si>
    <t>STE WISDOM CONSTRUCTION ENTREPRISE</t>
  </si>
  <si>
    <t>"STE WISDOM CONSTRUCTION ENTERPRISE"</t>
  </si>
  <si>
    <t>P019117689813H</t>
  </si>
  <si>
    <t>P087417607985Y</t>
  </si>
  <si>
    <t>TCHATCHUA KAMENI</t>
  </si>
  <si>
    <t>LOUIS CONSTANT</t>
  </si>
  <si>
    <t>P107418306598Z</t>
  </si>
  <si>
    <t>KITIMBI TCHOTET</t>
  </si>
  <si>
    <t>P047217166755R</t>
  </si>
  <si>
    <t>IDE VIRGINIE</t>
  </si>
  <si>
    <t>P068417532519R</t>
  </si>
  <si>
    <t>MBAKWE DAMSOU</t>
  </si>
  <si>
    <t>ADOLPHE ELIE</t>
  </si>
  <si>
    <t>P107516806544R</t>
  </si>
  <si>
    <t>SAHA FOUODJI</t>
  </si>
  <si>
    <t>GÉRALDINE VIVIANE</t>
  </si>
  <si>
    <t>CECAW FINANCE SA</t>
  </si>
  <si>
    <t>P128916340460G</t>
  </si>
  <si>
    <t>P108816610728E</t>
  </si>
  <si>
    <t>ANYE ALAIN CHI</t>
  </si>
  <si>
    <t>WANKAHSOFT SECURITY AND LOGISTICS SERVICES</t>
  </si>
  <si>
    <t>P058417677952B</t>
  </si>
  <si>
    <t>P069017844941Y</t>
  </si>
  <si>
    <t>ETIENNE-JACQUES</t>
  </si>
  <si>
    <t>P038312619150H</t>
  </si>
  <si>
    <t>NANA YOUDJEU EVELINE</t>
  </si>
  <si>
    <t>ETS ADEQUATION &amp; SOLUTION</t>
  </si>
  <si>
    <t>M012517543566R</t>
  </si>
  <si>
    <t>STE FONE SARL</t>
  </si>
  <si>
    <t>P016900187900P</t>
  </si>
  <si>
    <t>FELIX DESIRE</t>
  </si>
  <si>
    <t>P017100363253Q</t>
  </si>
  <si>
    <t>NGAH EPSE SONE</t>
  </si>
  <si>
    <t>P099017760519G</t>
  </si>
  <si>
    <t>P059717016185T</t>
  </si>
  <si>
    <t>P058412760245Y</t>
  </si>
  <si>
    <t>SARKI SENHALE</t>
  </si>
  <si>
    <t>P053717728966R</t>
  </si>
  <si>
    <t>P096900256910B</t>
  </si>
  <si>
    <t>MENDOMO LUCIE</t>
  </si>
  <si>
    <t>ETS MENDOMO LUCIE</t>
  </si>
  <si>
    <t>P027000488874F</t>
  </si>
  <si>
    <t>LAWANE MBOUGZOU</t>
  </si>
  <si>
    <t>ASSISTANCE AUX MEMBRES ET CONCERTATION</t>
  </si>
  <si>
    <t>M091117493345N</t>
  </si>
  <si>
    <t>LES AMIS DYNAMIQUES DE NEW BELL BAMILEKÉ</t>
  </si>
  <si>
    <t>ADAD</t>
  </si>
  <si>
    <t>P127816433473C</t>
  </si>
  <si>
    <t>NGWOUODA MBOGNOU</t>
  </si>
  <si>
    <t>P098318169017Y</t>
  </si>
  <si>
    <t>TANKEU TCHANGA</t>
  </si>
  <si>
    <t>P049018309915D</t>
  </si>
  <si>
    <t>ETS SOPPI BELT</t>
  </si>
  <si>
    <t>P066818596355A</t>
  </si>
  <si>
    <t>LIBAI HONBA</t>
  </si>
  <si>
    <t>M121718496521S</t>
  </si>
  <si>
    <t>HOPE FOR A BETTER FUTURE COOPERATIVE SOCIETY WITH BOD</t>
  </si>
  <si>
    <t>M042418167458U</t>
  </si>
  <si>
    <t>SOCIETE CIVILE IMMOBILIERE LA PERLE D'OR</t>
  </si>
  <si>
    <t>SCI PERLE D'OR</t>
  </si>
  <si>
    <t>P018917715502J</t>
  </si>
  <si>
    <t>P057917198107U</t>
  </si>
  <si>
    <t>MBEUOWO KOKO</t>
  </si>
  <si>
    <t>P122016170961S</t>
  </si>
  <si>
    <t>ILOUGA JEAN PHILIPPE</t>
  </si>
  <si>
    <t>P016812519876F</t>
  </si>
  <si>
    <t>BOCOUM BARKABOC</t>
  </si>
  <si>
    <t>BOCOUM BARKA</t>
  </si>
  <si>
    <t>P086917610016B</t>
  </si>
  <si>
    <t>ASSAM BOKALY SYLVAIN (ETS BOKALY ET FILS)</t>
  </si>
  <si>
    <t>CONSEIL D'ENTREPRISES</t>
  </si>
  <si>
    <t>M081512404376M</t>
  </si>
  <si>
    <t>LUMINA TAX &amp; LEGAL SARL</t>
  </si>
  <si>
    <t>STE LTL SARL</t>
  </si>
  <si>
    <t>P059918509615C</t>
  </si>
  <si>
    <t>TESSA KOUAM</t>
  </si>
  <si>
    <t>BORIS GUY</t>
  </si>
  <si>
    <t>P068716409832B</t>
  </si>
  <si>
    <t>OYAMA MEDU</t>
  </si>
  <si>
    <t>GREGOIRE BIL-ALAIN</t>
  </si>
  <si>
    <t>M061000036567W</t>
  </si>
  <si>
    <t>SCI ASIATIQUE</t>
  </si>
  <si>
    <t>P019916044422M</t>
  </si>
  <si>
    <t>DJEUKAM NJA'ANA</t>
  </si>
  <si>
    <t>HANS VALERY</t>
  </si>
  <si>
    <t>P039212444162P</t>
  </si>
  <si>
    <t>P128318498323G</t>
  </si>
  <si>
    <t>P019212438342T</t>
  </si>
  <si>
    <t>P038516310374C</t>
  </si>
  <si>
    <t>BELLO BOUBA YANGAI</t>
  </si>
  <si>
    <t>VENTE DE TISSUS /COUTURE (2 ATTELIERS)</t>
  </si>
  <si>
    <t>P039316623196N</t>
  </si>
  <si>
    <t>MAZOU AHMADOU</t>
  </si>
  <si>
    <t>P022517578597Z</t>
  </si>
  <si>
    <t>SOKAMDUM</t>
  </si>
  <si>
    <t>FREDERIC (ETS FREDSO)</t>
  </si>
  <si>
    <t>P099418470467B</t>
  </si>
  <si>
    <t>ABOUBAKAR SIDIKI HADI</t>
  </si>
  <si>
    <t>P035912588479B</t>
  </si>
  <si>
    <t>DIESSE EPSE ADIGOBO</t>
  </si>
  <si>
    <t>P070216377696G</t>
  </si>
  <si>
    <t>WANKOU DJAMFA</t>
  </si>
  <si>
    <t>M012118432908K</t>
  </si>
  <si>
    <t>SAHARA SALES LLC</t>
  </si>
  <si>
    <t>P060116808668K</t>
  </si>
  <si>
    <t>FOKA DJIDJOU</t>
  </si>
  <si>
    <t>ACCEL JORDAN</t>
  </si>
  <si>
    <t>P010018444580Z</t>
  </si>
  <si>
    <t>LOUBA ESTHER</t>
  </si>
  <si>
    <t>M081217240995U</t>
  </si>
  <si>
    <t>P018917495277P</t>
  </si>
  <si>
    <t>M042318159670C</t>
  </si>
  <si>
    <t>GALAXY’S SARL</t>
  </si>
  <si>
    <t>COMMERCE GÉNÉRAL - IMPORT-EXPORT - INTERMÉDIATION COMMERCIALE - IMMOBILIER</t>
  </si>
  <si>
    <t>P088815241461N</t>
  </si>
  <si>
    <t>PRUDENCIA MUNGO</t>
  </si>
  <si>
    <t>P047312646328Z</t>
  </si>
  <si>
    <t>CONSTRUCTION&amp;GESTION IMMOBILIERE</t>
  </si>
  <si>
    <t>M041512401884T</t>
  </si>
  <si>
    <t>STE CIVILE IMMOBILIERE MARIALEX</t>
  </si>
  <si>
    <t>P110016344162D</t>
  </si>
  <si>
    <t>P017216770811Y</t>
  </si>
  <si>
    <t>HILARY NTOH</t>
  </si>
  <si>
    <t>M080617689538F</t>
  </si>
  <si>
    <t>CETIC NKONGOA</t>
  </si>
  <si>
    <t>P078817640385M</t>
  </si>
  <si>
    <t>P128817407237N</t>
  </si>
  <si>
    <t>HOUACHIE BOGNE</t>
  </si>
  <si>
    <t>P027217138731J</t>
  </si>
  <si>
    <t>DJEUMENI POUTABOU</t>
  </si>
  <si>
    <t>SOLANGE FELICITE</t>
  </si>
  <si>
    <t>P019216148878Q</t>
  </si>
  <si>
    <t>P096612583208J</t>
  </si>
  <si>
    <t>NGO MAPELE EPSEE UM TEGUE</t>
  </si>
  <si>
    <t>P125917713100P</t>
  </si>
  <si>
    <t>P049115182314D</t>
  </si>
  <si>
    <t>NIEE</t>
  </si>
  <si>
    <t>JUSTIN BRICE</t>
  </si>
  <si>
    <t>TOUR AND LEISURE</t>
  </si>
  <si>
    <t>M032416612364X</t>
  </si>
  <si>
    <t>ASHUBATEACHA GROUP LTD</t>
  </si>
  <si>
    <t>SPORT INSTRUCTOR</t>
  </si>
  <si>
    <t>P028916615222X</t>
  </si>
  <si>
    <t>BERTRAND TANUI</t>
  </si>
  <si>
    <t>P018912416306B</t>
  </si>
  <si>
    <t>SAIDOU YANDAL</t>
  </si>
  <si>
    <t>M062318301673P</t>
  </si>
  <si>
    <t>CAMEROON GRAVEL HILL</t>
  </si>
  <si>
    <t>P018317050525D</t>
  </si>
  <si>
    <t>M022618387434L</t>
  </si>
  <si>
    <t>P120017969905T</t>
  </si>
  <si>
    <t>fayçal</t>
  </si>
  <si>
    <t>mouctar</t>
  </si>
  <si>
    <t>M052416735471Y</t>
  </si>
  <si>
    <t>AGNES KGV SARL</t>
  </si>
  <si>
    <t>P016514586029X</t>
  </si>
  <si>
    <t>P079116356167Q</t>
  </si>
  <si>
    <t>GUEYE CHEIKH MODOU BADAR</t>
  </si>
  <si>
    <t>(ETS BIJOUTERIE ETOILE D'OR)</t>
  </si>
  <si>
    <t>P119116297519G</t>
  </si>
  <si>
    <t>SANOUSSI ABBA</t>
  </si>
  <si>
    <t>P049716474263T</t>
  </si>
  <si>
    <t>COMMERCE/vente de boissons</t>
  </si>
  <si>
    <t>P017917320262F</t>
  </si>
  <si>
    <t>NGUEGUE BOUOM</t>
  </si>
  <si>
    <t>LOCADILE</t>
  </si>
  <si>
    <t>M092417113108M</t>
  </si>
  <si>
    <t>TRINITY HEALTH AND WELLNESS MEDICAL CENTER LIMITED</t>
  </si>
  <si>
    <t>THWMC</t>
  </si>
  <si>
    <t>P118017121324B</t>
  </si>
  <si>
    <t>AKWO STELLA NJANG</t>
  </si>
  <si>
    <t>P057517039134X</t>
  </si>
  <si>
    <t>MONGO JACQUELINE REINE</t>
  </si>
  <si>
    <t>ETS QUEENS WORLD SERVICE</t>
  </si>
  <si>
    <t>P100018486006H</t>
  </si>
  <si>
    <t>SUMEKWE</t>
  </si>
  <si>
    <t>M102316163965B</t>
  </si>
  <si>
    <t>MEL STORE SARL</t>
  </si>
  <si>
    <t>P039117782893G</t>
  </si>
  <si>
    <t>NDUBO NJIWENG</t>
  </si>
  <si>
    <t>P045800023242W</t>
  </si>
  <si>
    <t>MAFOHO NOUTAK</t>
  </si>
  <si>
    <t>P096412488833C</t>
  </si>
  <si>
    <t>" ETS GCE "</t>
  </si>
  <si>
    <t>P129718375687Z</t>
  </si>
  <si>
    <t>ALANGEH</t>
  </si>
  <si>
    <t>EKANA</t>
  </si>
  <si>
    <t>P047212336617Y</t>
  </si>
  <si>
    <t>NAMEKONG BENEDIC</t>
  </si>
  <si>
    <t>P059417996286Y</t>
  </si>
  <si>
    <t>MACHE KUEKAM</t>
  </si>
  <si>
    <t>P027418087937S</t>
  </si>
  <si>
    <t>MBIANDA NDJIKI MARIE HORTENCE</t>
  </si>
  <si>
    <t>P017912327898B</t>
  </si>
  <si>
    <t>KAMENI GUY MICHEL</t>
  </si>
  <si>
    <t>ETS OMEGA TECH</t>
  </si>
  <si>
    <t>P106000072167H</t>
  </si>
  <si>
    <t>BIDJA BIWOLE</t>
  </si>
  <si>
    <t>M011015122100J</t>
  </si>
  <si>
    <t>BYLEGEND SARL</t>
  </si>
  <si>
    <t>P097700288744K</t>
  </si>
  <si>
    <t>KENMOE MAMKUIME COLINCE</t>
  </si>
  <si>
    <t>P019216684167W</t>
  </si>
  <si>
    <t>WAGO..</t>
  </si>
  <si>
    <t>THERESE BLANDINE..</t>
  </si>
  <si>
    <t>P099918461879K</t>
  </si>
  <si>
    <t>CERTILLANGE</t>
  </si>
  <si>
    <t>P122017105243Z</t>
  </si>
  <si>
    <t>TEDONGMO JEAN</t>
  </si>
  <si>
    <t>M091417413045U</t>
  </si>
  <si>
    <t>COMPLEXE SCOLAIRE POLYVALENT DU PARC</t>
  </si>
  <si>
    <t>M010018036197L</t>
  </si>
  <si>
    <t>LAH INTERNATIONAL COMPANY LIMITED</t>
  </si>
  <si>
    <t>LICL</t>
  </si>
  <si>
    <t>M012317974005B</t>
  </si>
  <si>
    <t>INCH DIGITAL SERICES LTD</t>
  </si>
  <si>
    <t>P059517708918L</t>
  </si>
  <si>
    <t>P050017768558D</t>
  </si>
  <si>
    <t>P016714797449Z</t>
  </si>
  <si>
    <t>SOPHIE ELISE</t>
  </si>
  <si>
    <t>M082517946729M</t>
  </si>
  <si>
    <t>SOCIETE SERVICES EXPRESS PLUS SARL</t>
  </si>
  <si>
    <t>P045600010447K</t>
  </si>
  <si>
    <t>ESSOSSO AMVELA</t>
  </si>
  <si>
    <t>P107417441907D</t>
  </si>
  <si>
    <t>DIAGAR WALTER</t>
  </si>
  <si>
    <t>P019515109717Z</t>
  </si>
  <si>
    <t>NZONDJEU SIMOU</t>
  </si>
  <si>
    <t>ROMARIC BELVIN</t>
  </si>
  <si>
    <t>P108016221445C</t>
  </si>
  <si>
    <t>TCHOULLA</t>
  </si>
  <si>
    <t>JACQUELINE FLAURE</t>
  </si>
  <si>
    <t>P109317940431Y</t>
  </si>
  <si>
    <t>ONANA NGA</t>
  </si>
  <si>
    <t>P057512672524Q</t>
  </si>
  <si>
    <t>P107612756612R</t>
  </si>
  <si>
    <t>NYA ESTHER</t>
  </si>
  <si>
    <t>CAPPUCINE SOFT DESIGN</t>
  </si>
  <si>
    <t>P128017817421Y</t>
  </si>
  <si>
    <t>P077912585562Y</t>
  </si>
  <si>
    <t>ETS MOUSSA MOHAMADOU</t>
  </si>
  <si>
    <t>P018816005963E</t>
  </si>
  <si>
    <t>P088318488231U</t>
  </si>
  <si>
    <t>P019518076300K</t>
  </si>
  <si>
    <t>BASSOSSONG</t>
  </si>
  <si>
    <t>P015212588930J</t>
  </si>
  <si>
    <t>M062217474726E</t>
  </si>
  <si>
    <t>STUDIES HOLDING SARL</t>
  </si>
  <si>
    <t>M092217649051J</t>
  </si>
  <si>
    <t>LACOLOMBE.B</t>
  </si>
  <si>
    <t>RESTAURATION, SOINS ESTHETIQUES, PRESTATIONS, TRANSPORT, COMMERCE GENERAL, IMPORT-EXPORT</t>
  </si>
  <si>
    <t>P122016677814N</t>
  </si>
  <si>
    <t>KEDEM NGUIMKEU MARTIN REUTHER</t>
  </si>
  <si>
    <t>P067317120282L</t>
  </si>
  <si>
    <t>EWONDE EPOUSE YONGBI</t>
  </si>
  <si>
    <t>JULIET JOFIE</t>
  </si>
  <si>
    <t>P048600497975C</t>
  </si>
  <si>
    <t>GUETIO PAMPHET ANICETTE</t>
  </si>
  <si>
    <t>P037716448808N</t>
  </si>
  <si>
    <t>NGAKOU CAROLINE</t>
  </si>
  <si>
    <t>P114812283922S</t>
  </si>
  <si>
    <t>P088417938357S</t>
  </si>
  <si>
    <t>P122017042676E</t>
  </si>
  <si>
    <t>MEGOUO TEDONZONG ARMAND RODRIGUE</t>
  </si>
  <si>
    <t>P058216303546J</t>
  </si>
  <si>
    <t>MEBOU FONO</t>
  </si>
  <si>
    <t>OLIVE SOLANGE</t>
  </si>
  <si>
    <t>P017814403994A</t>
  </si>
  <si>
    <t>PERA EPSEE NGUEKOU</t>
  </si>
  <si>
    <t>P028112753064Q</t>
  </si>
  <si>
    <t>NAGO ZEMKOU</t>
  </si>
  <si>
    <t>ACTIVITÉS SPORTIVES ET ASSOCIATIONS</t>
  </si>
  <si>
    <t>M120816709569F</t>
  </si>
  <si>
    <t>OCÉAN FOOTBALL TRAINING ASSOCIATION</t>
  </si>
  <si>
    <t>P068716322752S</t>
  </si>
  <si>
    <t>MEZE´E ADÉLAÏDE</t>
  </si>
  <si>
    <t>M061818510380L</t>
  </si>
  <si>
    <t>GROUPE SCOLAIRE BILINGUE PRIVE LAI LE REFERENTIEL</t>
  </si>
  <si>
    <t>GSBPL LE REFERENTIEL</t>
  </si>
  <si>
    <t>P088417811445M</t>
  </si>
  <si>
    <t>P015300181091A</t>
  </si>
  <si>
    <t>SIGNING SIMEON DRISCOLE</t>
  </si>
  <si>
    <t>P058718431551C</t>
  </si>
  <si>
    <t>BARSINKE VAKNGA</t>
  </si>
  <si>
    <t>P118516835137N</t>
  </si>
  <si>
    <t>P060118464129S</t>
  </si>
  <si>
    <t>MAFO DONGMO</t>
  </si>
  <si>
    <t>NICLANCHE ARIANE</t>
  </si>
  <si>
    <t>M021100036064A</t>
  </si>
  <si>
    <t>EMMAC INTERNATIONAL</t>
  </si>
  <si>
    <t>P069515664077U</t>
  </si>
  <si>
    <t>FIKE EWUMBUE MONONO LOVET</t>
  </si>
  <si>
    <t>ETS F.E.M.A</t>
  </si>
  <si>
    <t>P059016381603J</t>
  </si>
  <si>
    <t>P036000188158J</t>
  </si>
  <si>
    <t>TCHOUNBIA</t>
  </si>
  <si>
    <t>M122518328474L</t>
  </si>
  <si>
    <t>ASSOCIATION DOUALA  AMANI (PAIX A DOUALA)</t>
  </si>
  <si>
    <t>P028717955306S</t>
  </si>
  <si>
    <t>SENGHOR MAGINOT</t>
  </si>
  <si>
    <t>P108012629484F</t>
  </si>
  <si>
    <t>BOUBAKARY MANDAF</t>
  </si>
  <si>
    <t>P017900272135D</t>
  </si>
  <si>
    <t>KONGNE GOMAISE</t>
  </si>
  <si>
    <t>M051200041465B</t>
  </si>
  <si>
    <t>WEDZEAL INTEGRATED TECHNOLOGY</t>
  </si>
  <si>
    <t>ETS. WEDZEAL (WIT)</t>
  </si>
  <si>
    <t>P100018383513D</t>
  </si>
  <si>
    <t>Silapoue tanekeu</t>
  </si>
  <si>
    <t>P039017064018S</t>
  </si>
  <si>
    <t>THIERRY DUPLEX</t>
  </si>
  <si>
    <t>M072116392445W</t>
  </si>
  <si>
    <t>NUTRITECH SARL</t>
  </si>
  <si>
    <t>M072517844714Y</t>
  </si>
  <si>
    <t>ASSOCIATION DES AIDES BOUCHERS DE GBITI</t>
  </si>
  <si>
    <t>2ABG</t>
  </si>
  <si>
    <t>P029516573171Y</t>
  </si>
  <si>
    <t>HADIR ABOUBAKAR</t>
  </si>
  <si>
    <t>P118717407632L</t>
  </si>
  <si>
    <t>P018812498858M</t>
  </si>
  <si>
    <t>M080017250240H</t>
  </si>
  <si>
    <t>E CATH SAINT ISAIE DE NKOL-OWONDO</t>
  </si>
  <si>
    <t>P067517048789L</t>
  </si>
  <si>
    <t>P099217788076S</t>
  </si>
  <si>
    <t>M072014918712Q</t>
  </si>
  <si>
    <t>MAKOE VENTURES</t>
  </si>
  <si>
    <t>MAKOE</t>
  </si>
  <si>
    <t>M021118526419L</t>
  </si>
  <si>
    <t>SUCCESSION NGUENO PAULINE</t>
  </si>
  <si>
    <t>TECHNICAL DIRECTOR</t>
  </si>
  <si>
    <t>P099418536837B</t>
  </si>
  <si>
    <t>NDELEY NJOH</t>
  </si>
  <si>
    <t>P116211676301X</t>
  </si>
  <si>
    <t>NGO BILONG EPSE BOUMDJE ERNESTINENGO</t>
  </si>
  <si>
    <t>NGO BILONG EPSE BOUMDJE ERNESTINE</t>
  </si>
  <si>
    <t>M091915202916W</t>
  </si>
  <si>
    <t>SECRETARIAT TECHNIQUE D'APPUI DÉDIÉ À L'EXÉCUTION DU CONTRAT DE DÉSENDETTEMENT ET DE DÉVELOPPEMENT (STATDE)</t>
  </si>
  <si>
    <t>mise en oeuvre du contrat de désendettement et de Développement</t>
  </si>
  <si>
    <t>P057716677030E</t>
  </si>
  <si>
    <t>M041918280534N</t>
  </si>
  <si>
    <t>CENTRE DE SANTE INTEGRE DE BATAKI III</t>
  </si>
  <si>
    <t>CSI BATAKI III</t>
  </si>
  <si>
    <t>P097617895643J</t>
  </si>
  <si>
    <t>DJUFOUO SONKOUE CELESTINE</t>
  </si>
  <si>
    <t>EPOUSE DOUANLA</t>
  </si>
  <si>
    <t>M111914378376R</t>
  </si>
  <si>
    <t>GLOBAL BUILDING FOR AFRICA SARL</t>
  </si>
  <si>
    <t>GARDIENNAGE , PRESTATIONS DE SERVICES</t>
  </si>
  <si>
    <t>M112116638532Z</t>
  </si>
  <si>
    <t>BRIGARDE CANINE GUECH SECURITY</t>
  </si>
  <si>
    <t>VENDEUR DE BIERE HYGIENIQUE</t>
  </si>
  <si>
    <t>P037816910932F</t>
  </si>
  <si>
    <t>TEMQ FREDERIC</t>
  </si>
  <si>
    <t>P027912150880A</t>
  </si>
  <si>
    <t>KEITA IBRAHIM</t>
  </si>
  <si>
    <t>P107115292117R</t>
  </si>
  <si>
    <t>DOUKEBO</t>
  </si>
  <si>
    <t>VENTE COUVERTURES FRIPPERIE</t>
  </si>
  <si>
    <t>P014500000692H</t>
  </si>
  <si>
    <t>JIPWOUO ISAAC</t>
  </si>
  <si>
    <t>P127416153314R</t>
  </si>
  <si>
    <t>CHAROLTTE YIMELI</t>
  </si>
  <si>
    <t>M112316276212Y</t>
  </si>
  <si>
    <t>SOIR AU VILLAGE</t>
  </si>
  <si>
    <t>SAV</t>
  </si>
  <si>
    <t>PRATIQUE DES ACTIVITE CULTUREL/INSITER LA JEUNESSE AU RESPECT DES VALEUR CULTURELLES</t>
  </si>
  <si>
    <t>P088618416194E</t>
  </si>
  <si>
    <t>M062316283567C</t>
  </si>
  <si>
    <t>YOTOTI</t>
  </si>
  <si>
    <t>M072417151632R</t>
  </si>
  <si>
    <t>ETS 4M BUSINESS</t>
  </si>
  <si>
    <t>P068712737218A</t>
  </si>
  <si>
    <t>NGUENA KAMDEM HERMANN NASSER</t>
  </si>
  <si>
    <t>ETS BIM - AFRICA</t>
  </si>
  <si>
    <t>M042517757384P</t>
  </si>
  <si>
    <t>SOCIETE CIVILE IMMOBILIERE STEAN</t>
  </si>
  <si>
    <t>SCI-STEAN</t>
  </si>
  <si>
    <t>M012017564564F</t>
  </si>
  <si>
    <t>HANACAMA SARL</t>
  </si>
  <si>
    <t>P078817957907A</t>
  </si>
  <si>
    <t>MBEUTCHA BISSENGO</t>
  </si>
  <si>
    <t>P097112551787B</t>
  </si>
  <si>
    <t>MADAM ALIFA</t>
  </si>
  <si>
    <t>P017512330560G</t>
  </si>
  <si>
    <t>BOULOUKOUTEK ILENE EDOUARD</t>
  </si>
  <si>
    <t>P018717760635A</t>
  </si>
  <si>
    <t>Atabong,</t>
  </si>
  <si>
    <t>Michael,</t>
  </si>
  <si>
    <t>P076917476338S</t>
  </si>
  <si>
    <t>NGUEMDJOM EPOUSE TCHIKOU</t>
  </si>
  <si>
    <t>JUSTINE DURANDALE</t>
  </si>
  <si>
    <t>M091515261706Z</t>
  </si>
  <si>
    <t>M017517693468P</t>
  </si>
  <si>
    <t>LYCEE CLASSIQUE DE MAROUA</t>
  </si>
  <si>
    <t>LYCLAMOMA</t>
  </si>
  <si>
    <t>P097816023629U</t>
  </si>
  <si>
    <t>MOGO YOMTO STÉPHANIE</t>
  </si>
  <si>
    <t>ETS MYS'S SERVICES</t>
  </si>
  <si>
    <t>P018717167879H</t>
  </si>
  <si>
    <t>P016514942821Y</t>
  </si>
  <si>
    <t>NGATCHUISSE</t>
  </si>
  <si>
    <t>P108318456188J</t>
  </si>
  <si>
    <t>NGUETA MEYEWOU</t>
  </si>
  <si>
    <t>DENIS LEGRAND</t>
  </si>
  <si>
    <t>P056716970575J</t>
  </si>
  <si>
    <t>VIBONGALE STEPHEN</t>
  </si>
  <si>
    <t>" ETS TRUST AND WINNER CONSTRUCTION (TWC) "</t>
  </si>
  <si>
    <t>P018917791260U</t>
  </si>
  <si>
    <t>Bell</t>
  </si>
  <si>
    <t>Henrie Bernard</t>
  </si>
  <si>
    <t>P118417755831A</t>
  </si>
  <si>
    <t>TAGEN</t>
  </si>
  <si>
    <t>P018818492292Q</t>
  </si>
  <si>
    <t>ZANGUE NGUETSA</t>
  </si>
  <si>
    <t>PETULA VALERIE</t>
  </si>
  <si>
    <t>P058316124857T</t>
  </si>
  <si>
    <t>GHOGUE EPSE FOUOTSOP</t>
  </si>
  <si>
    <t>P046912268697Q</t>
  </si>
  <si>
    <t>P019617996415K</t>
  </si>
  <si>
    <t>P068618095060U</t>
  </si>
  <si>
    <t>NGAMLIANFON</t>
  </si>
  <si>
    <t>M052416709558Y</t>
  </si>
  <si>
    <t>PHARMACIE DE LA BASE BETHEL SARL</t>
  </si>
  <si>
    <t>P035813252204S</t>
  </si>
  <si>
    <t>FOKOUA CHRISTOPHE</t>
  </si>
  <si>
    <t>P128417548989Y</t>
  </si>
  <si>
    <t>NCHAM JUDITH NENG(ETS AZICAM)</t>
  </si>
  <si>
    <t>P019718033386Y</t>
  </si>
  <si>
    <t>P037400289911L</t>
  </si>
  <si>
    <t>P080016712904H</t>
  </si>
  <si>
    <t>MEYBOUH NJOGNOU</t>
  </si>
  <si>
    <t>MARIELLE PATRICIA</t>
  </si>
  <si>
    <t>P087900501496P</t>
  </si>
  <si>
    <t>MBELLA MBELLA PAUL</t>
  </si>
  <si>
    <t>P088818001857C</t>
  </si>
  <si>
    <t>BELLA ATEMENGUE</t>
  </si>
  <si>
    <t>RAOUL GUAUTIER</t>
  </si>
  <si>
    <t>M022317968000U</t>
  </si>
  <si>
    <t>IMMIGRATION INTERNATIONALE (LE REPERE)SARL</t>
  </si>
  <si>
    <t>P128316006320N</t>
  </si>
  <si>
    <t>NOMI BIANDA</t>
  </si>
  <si>
    <t>EMILIE CHRYSTELLE</t>
  </si>
  <si>
    <t>P068817780414N</t>
  </si>
  <si>
    <t>MBA EPOUSE ASSI</t>
  </si>
  <si>
    <t>ERNESTINE NEWAH</t>
  </si>
  <si>
    <t>P059717834718K</t>
  </si>
  <si>
    <t>MICHAEL KOSISOCHUKWU</t>
  </si>
  <si>
    <t>P027300485194C</t>
  </si>
  <si>
    <t>MATCHEU MARTINE D</t>
  </si>
  <si>
    <t>MATCHEU MARTINE D.</t>
  </si>
  <si>
    <t>PRESTATIONS INTELLECTUELLES/PS</t>
  </si>
  <si>
    <t>M022014404506K</t>
  </si>
  <si>
    <t>VIGE AND PARTNERS SOLUTIONS SARL</t>
  </si>
  <si>
    <t>P018416334046J</t>
  </si>
  <si>
    <t>M032416496542J</t>
  </si>
  <si>
    <t>CABINET SONGO BIS THOMAS SARL</t>
  </si>
  <si>
    <t>DROIT DU TRAVAIL FORMATIONS CONSULTANCE RH PRESTATIONS DIVERSES</t>
  </si>
  <si>
    <t>ENTRE ETRE</t>
  </si>
  <si>
    <t>M102216618614P</t>
  </si>
  <si>
    <t>ASSOCIATION DE BON VOISINAGE DE BOMKOUL PK17 SECTEUR AFRIQUE DU SUD</t>
  </si>
  <si>
    <t>P037512407721F</t>
  </si>
  <si>
    <t>OTSIK MIMBIENDJE BERNADETTE</t>
  </si>
  <si>
    <t>P017912300243A</t>
  </si>
  <si>
    <t>DAHIROU AMADOU</t>
  </si>
  <si>
    <t>P128414814489X</t>
  </si>
  <si>
    <t>SWEIDALLE</t>
  </si>
  <si>
    <t>EL HOUSSEIN</t>
  </si>
  <si>
    <t>P057017838937G</t>
  </si>
  <si>
    <t>TCHEMI BUSINESS CENTER</t>
  </si>
  <si>
    <t>P046700297693D</t>
  </si>
  <si>
    <t>BENOIT RICHARD</t>
  </si>
  <si>
    <t>P027618244251N</t>
  </si>
  <si>
    <t>FOTSING CHARLES HERVE</t>
  </si>
  <si>
    <t>P038118271371B</t>
  </si>
  <si>
    <t>DASSI NELLY LAURE</t>
  </si>
  <si>
    <t>P019317756577H</t>
  </si>
  <si>
    <t>P099117961574Q</t>
  </si>
  <si>
    <t>Kenkem njiogue</t>
  </si>
  <si>
    <t>P107216207881N</t>
  </si>
  <si>
    <t>JULIETTE LIMONA</t>
  </si>
  <si>
    <t>NDAKA (ETS CENTRE MEDICAL BAMBINI)</t>
  </si>
  <si>
    <t>SOINS DE SANTE, COMMERCE GENERAL, PRESTATIONS DE SERVICES</t>
  </si>
  <si>
    <t>P010217635276W</t>
  </si>
  <si>
    <t>P038917804160E</t>
  </si>
  <si>
    <t>KEUMAYOU YANGA EPSE NGANOU BERLOTTE</t>
  </si>
  <si>
    <t>ETS EXPONENTIELLE</t>
  </si>
  <si>
    <t>M010317250844R</t>
  </si>
  <si>
    <t>E CATH SAINT NICOLAS NNOM NNAM</t>
  </si>
  <si>
    <t>P037300542360B</t>
  </si>
  <si>
    <t>JEUGOUM JEROME</t>
  </si>
  <si>
    <t>" ETS J J"</t>
  </si>
  <si>
    <t>P077117152788Y</t>
  </si>
  <si>
    <t>NYEMB LONDE</t>
  </si>
  <si>
    <t>PRESTATIONS DE SERVICES / MONTAGE DE PROJETS / BUREAUTIQUE /LOCATION AUTOMOBILES ET ENGINS</t>
  </si>
  <si>
    <t>P109917712735K</t>
  </si>
  <si>
    <t>MAMDEM POAKA</t>
  </si>
  <si>
    <t>P117712468096N</t>
  </si>
  <si>
    <t>SOW AMADOU YAYA</t>
  </si>
  <si>
    <t>ETS SOW AMADOU YAYA</t>
  </si>
  <si>
    <t>M122417398040L</t>
  </si>
  <si>
    <t>ASSOCIATION&lt;&lt;ÉPOUSES BIZEH&gt;&gt;(DIANG)</t>
  </si>
  <si>
    <t>ASEBI</t>
  </si>
  <si>
    <t>P119717336007W</t>
  </si>
  <si>
    <t>MAGUEPOUO PEFOUBOU</t>
  </si>
  <si>
    <t>P028417102033G</t>
  </si>
  <si>
    <t>YOTI TIAYA</t>
  </si>
  <si>
    <t>M041317256340P</t>
  </si>
  <si>
    <t>EP MALAPA-NGUILILI</t>
  </si>
  <si>
    <t>P068917801523P</t>
  </si>
  <si>
    <t>P068618313213Y</t>
  </si>
  <si>
    <t>ANASSOUCNA epse TCHIGUE</t>
  </si>
  <si>
    <t>P122016277892J</t>
  </si>
  <si>
    <t>MEFIRE RIKIATOU KENZA</t>
  </si>
  <si>
    <t>P086815293989J</t>
  </si>
  <si>
    <t>MEYONG ABATH</t>
  </si>
  <si>
    <t>ROGER ATHANASE</t>
  </si>
  <si>
    <t>P059115980150C</t>
  </si>
  <si>
    <t>KOUSSONE ANDJELA</t>
  </si>
  <si>
    <t>FITA</t>
  </si>
  <si>
    <t>P019114923749T</t>
  </si>
  <si>
    <t>KALOGA</t>
  </si>
  <si>
    <t>P108216310991P</t>
  </si>
  <si>
    <t>ORAME CHINENYE JACINTA</t>
  </si>
  <si>
    <t>M032416584917R</t>
  </si>
  <si>
    <t>PHENIX NG SARL</t>
  </si>
  <si>
    <t>P129116129442F</t>
  </si>
  <si>
    <t>FOUDA MEKONGO</t>
  </si>
  <si>
    <t>LAURANT NESTOR</t>
  </si>
  <si>
    <t>P027816380925S</t>
  </si>
  <si>
    <t>P088718530791Q</t>
  </si>
  <si>
    <t>P055916446597H</t>
  </si>
  <si>
    <t>P059717906003L</t>
  </si>
  <si>
    <t>TIAKO KAMWE</t>
  </si>
  <si>
    <t>TONY BLAIR</t>
  </si>
  <si>
    <t>M012416399972Q</t>
  </si>
  <si>
    <t>LEDILA SARL</t>
  </si>
  <si>
    <t>LEDILA</t>
  </si>
  <si>
    <t>P068718354578A</t>
  </si>
  <si>
    <t>TCHANGA TOWO ÉPOUSE NDEGOU NGOUNOU</t>
  </si>
  <si>
    <t>P118817063412A</t>
  </si>
  <si>
    <t>BOUMOU</t>
  </si>
  <si>
    <t>M061817725776Z</t>
  </si>
  <si>
    <t>CONSEIL NATIONAL DE LA JEUNESSE DU CAMEROUN DE NAGOUNDERE 1</t>
  </si>
  <si>
    <t>CNJC-BEC NAGOUNDERE 1</t>
  </si>
  <si>
    <t>P068817228559Y</t>
  </si>
  <si>
    <t>KUITE</t>
  </si>
  <si>
    <t>ETUDE&amp;CONTROLE SOLS GEOTECHNIQUES</t>
  </si>
  <si>
    <t>M071913913520K</t>
  </si>
  <si>
    <t>DESIGN SARL</t>
  </si>
  <si>
    <t>P086817152113F</t>
  </si>
  <si>
    <t>BITECK PAUL</t>
  </si>
  <si>
    <t>P117615134569Q</t>
  </si>
  <si>
    <t>EGBENKWO</t>
  </si>
  <si>
    <t>KALU ASI</t>
  </si>
  <si>
    <t>P028415704442F</t>
  </si>
  <si>
    <t>EDJENGUELE OU MBARGA EPSE EDJENGUELE</t>
  </si>
  <si>
    <t>JAKIN</t>
  </si>
  <si>
    <t>P047900387393H</t>
  </si>
  <si>
    <t>DEUTCHOUA NE DEUTCHOUA JEAN PIERRE</t>
  </si>
  <si>
    <t>ETS M.MENAGE</t>
  </si>
  <si>
    <t>P059917131239N</t>
  </si>
  <si>
    <t>MBOUZEKO KENGNE</t>
  </si>
  <si>
    <t>GLWADYS YOLANDE</t>
  </si>
  <si>
    <t>P077517727311X</t>
  </si>
  <si>
    <t>KANA MOLIT</t>
  </si>
  <si>
    <t>P029717832526H</t>
  </si>
  <si>
    <t>BADJON-NE MERCY</t>
  </si>
  <si>
    <t>P079317192411U</t>
  </si>
  <si>
    <t>TEUGNE MOKO</t>
  </si>
  <si>
    <t>EXPERTISE FROID ET ELECTRICITE NAVALE ETC.....</t>
  </si>
  <si>
    <t>P108217394634Q</t>
  </si>
  <si>
    <t>ALEVROMAGEIROS SOTIRIOS</t>
  </si>
  <si>
    <t>(ETS ELEFONISOS)</t>
  </si>
  <si>
    <t>P097300092643N</t>
  </si>
  <si>
    <t>GIDEON WORDBA</t>
  </si>
  <si>
    <t>M072318595845C</t>
  </si>
  <si>
    <t>EMPIRE EXPERTISE .CM SARL</t>
  </si>
  <si>
    <t>SNACK BAR SALLE DE JEUX</t>
  </si>
  <si>
    <t>P068214224448T</t>
  </si>
  <si>
    <t>TCHALEU DIEKEU CHARLY</t>
  </si>
  <si>
    <t>P067717502667E</t>
  </si>
  <si>
    <t>P049016266973K</t>
  </si>
  <si>
    <t>KINFACK NGUEKEU</t>
  </si>
  <si>
    <t>P118612624535L</t>
  </si>
  <si>
    <t>ETAMA NOTEWOH YVONNE BERENICE</t>
  </si>
  <si>
    <t>ETS ARDA</t>
  </si>
  <si>
    <t>M101817138563J</t>
  </si>
  <si>
    <t>P018517647304N</t>
  </si>
  <si>
    <t>BAKELACK ALAIN DIDIER</t>
  </si>
  <si>
    <t>ETS LA CENTRALE DE TRAVAUX ET DES SERVICES (CTS)</t>
  </si>
  <si>
    <t>P059314129657W</t>
  </si>
  <si>
    <t>EBA MENDO DAMARISSE MANUELLA</t>
  </si>
  <si>
    <t>ETS ROYAL SKIN CARE,BEAUTY STUDENT BY D</t>
  </si>
  <si>
    <t>P018516833647K</t>
  </si>
  <si>
    <t>EBERE GEOFFREY</t>
  </si>
  <si>
    <t>P119517751233J</t>
  </si>
  <si>
    <t>Morene Imelda</t>
  </si>
  <si>
    <t>P119017884603G</t>
  </si>
  <si>
    <t>Tambi Theresia</t>
  </si>
  <si>
    <t>Dauda</t>
  </si>
  <si>
    <t>P019116243543K</t>
  </si>
  <si>
    <t>P118718394089X</t>
  </si>
  <si>
    <t>M121312263074B</t>
  </si>
  <si>
    <t>ART DE BIEN CONSTRUIRE BPT SARL</t>
  </si>
  <si>
    <t>STE ABICO BTP SARL</t>
  </si>
  <si>
    <t>P019816177305P</t>
  </si>
  <si>
    <t>P027300157148L</t>
  </si>
  <si>
    <t>NGANMI</t>
  </si>
  <si>
    <t>P036917180517C</t>
  </si>
  <si>
    <t>KENGNE EPOUSE NDOBO</t>
  </si>
  <si>
    <t>P029312678389U</t>
  </si>
  <si>
    <t>EL DJAMI ABOUBAKAR AHMED</t>
  </si>
  <si>
    <t>P037918267113H</t>
  </si>
  <si>
    <t>MESSIRAPA</t>
  </si>
  <si>
    <t>M041918365650H</t>
  </si>
  <si>
    <t>BTP MBOUMOE SARL</t>
  </si>
  <si>
    <t>COMMERCE GENERAL - BATIMENT ET TRAVAUX PUBLICS - PRESTATIONS DE SERVICES</t>
  </si>
  <si>
    <t>M092217626952A</t>
  </si>
  <si>
    <t>YEYAN INTERNATIONAL LIMITED</t>
  </si>
  <si>
    <t>M061517257927K</t>
  </si>
  <si>
    <t>EP NKOLYA I</t>
  </si>
  <si>
    <t>P047916048413G</t>
  </si>
  <si>
    <t>BOUBA DANIEL</t>
  </si>
  <si>
    <t>P125618287690C</t>
  </si>
  <si>
    <t>AYISSI JEAN PIERRE</t>
  </si>
  <si>
    <t>P118912116706J</t>
  </si>
  <si>
    <t>WOCMASSON TCHOKOTCHEU CHILINE PAMELA</t>
  </si>
  <si>
    <t>CHILI PAMELA " ETS MMF"</t>
  </si>
  <si>
    <t>P078317126585M</t>
  </si>
  <si>
    <t>P079112753978M</t>
  </si>
  <si>
    <t>ALHASSANE ADAMA</t>
  </si>
  <si>
    <t>(ETS KAWSAR)</t>
  </si>
  <si>
    <t>P107518471910F</t>
  </si>
  <si>
    <t>ANNIE PYRETTE</t>
  </si>
  <si>
    <t>P122015868315W</t>
  </si>
  <si>
    <t>NJAPNDOUNKE ASSAMAWOU</t>
  </si>
  <si>
    <t>P038817752218B</t>
  </si>
  <si>
    <t>NMOMO</t>
  </si>
  <si>
    <t>P122016995836W</t>
  </si>
  <si>
    <t>SIMO GHOMMO FLAUBERT</t>
  </si>
  <si>
    <t>P088517757939L</t>
  </si>
  <si>
    <t>ANDELA NGONO</t>
  </si>
  <si>
    <t>P056617521092G</t>
  </si>
  <si>
    <t>NTYAM MVONDO</t>
  </si>
  <si>
    <t>P028514815639H</t>
  </si>
  <si>
    <t>NKUIGNIA NKANGMI</t>
  </si>
  <si>
    <t>P049016306981A</t>
  </si>
  <si>
    <t>TAKENNE SORELLE</t>
  </si>
  <si>
    <t>P030418053451U</t>
  </si>
  <si>
    <t>TEKOU TAMENO</t>
  </si>
  <si>
    <t>M122518279588B</t>
  </si>
  <si>
    <t>JIRE SERVICES SARL</t>
  </si>
  <si>
    <t>P019616334147Z</t>
  </si>
  <si>
    <t>ABDOUL RACHID AMADOU</t>
  </si>
  <si>
    <t>P038712696039K</t>
  </si>
  <si>
    <t>LOGA BEHEE</t>
  </si>
  <si>
    <t>P035600171630S</t>
  </si>
  <si>
    <t>ESSOUA GILLES MARIE</t>
  </si>
  <si>
    <t>''ETS AFRICALAND''</t>
  </si>
  <si>
    <t>P057716158937C</t>
  </si>
  <si>
    <t>P095914422341Y</t>
  </si>
  <si>
    <t>NGALIAJI ISSAH</t>
  </si>
  <si>
    <t>P027412697065Q</t>
  </si>
  <si>
    <t>CABINET D'AUDIT ET D'EXPERTISE COMPTABLE BILEGBEYE ALEXIS</t>
  </si>
  <si>
    <t>" CBA CONSULTANTS "</t>
  </si>
  <si>
    <t>M041100036177H</t>
  </si>
  <si>
    <t>AFRICA TECHNOLOGY &amp; TRADE</t>
  </si>
  <si>
    <t>SERVICES SUPPLY-EDUCATION-HEALTH</t>
  </si>
  <si>
    <t>M111612671980U</t>
  </si>
  <si>
    <t>GOLD STAR HOLDING LLC CAMEROON SARL</t>
  </si>
  <si>
    <t>M122217858132K</t>
  </si>
  <si>
    <t>BURO KLASS SARL</t>
  </si>
  <si>
    <t>"BK" SARL</t>
  </si>
  <si>
    <t>P099118132824F</t>
  </si>
  <si>
    <t>P027712691896N</t>
  </si>
  <si>
    <t>TCHAGANG TCHIENGUE FAUSTIN</t>
  </si>
  <si>
    <t>ETS EASY BUY</t>
  </si>
  <si>
    <t>P067316831606G</t>
  </si>
  <si>
    <t>M102518236245Q</t>
  </si>
  <si>
    <t>GROUPE D'INITIATIVE COMMUNE DES AGRICULTEURS, ELEVEURS ET PISCICULTEURS DE DENG-DENG</t>
  </si>
  <si>
    <t>GIC FRERES UNIS-DD</t>
  </si>
  <si>
    <t>P010117225340W</t>
  </si>
  <si>
    <t>P017618357530L</t>
  </si>
  <si>
    <t>PHILIP KUBE</t>
  </si>
  <si>
    <t>P078217829184K</t>
  </si>
  <si>
    <t>TCHOUAGUET DJANI</t>
  </si>
  <si>
    <t>P020116602174F</t>
  </si>
  <si>
    <t>DEYA</t>
  </si>
  <si>
    <t>M082517976654D</t>
  </si>
  <si>
    <t>ARCHITECTURE INGENIERIE &amp; DESIGN INDUSTRIEL "SARL"</t>
  </si>
  <si>
    <t>AIDIN "SARL</t>
  </si>
  <si>
    <t>P079917985769K</t>
  </si>
  <si>
    <t>LUDWINE KENYONG LANTANG</t>
  </si>
  <si>
    <t>P107912440202N</t>
  </si>
  <si>
    <t>BOUBA PIERRE</t>
  </si>
  <si>
    <t>P090117783839T</t>
  </si>
  <si>
    <t>TJADE KAK</t>
  </si>
  <si>
    <t>P079817126201U</t>
  </si>
  <si>
    <t>NDITAMBEREH IS HAQ PILEH</t>
  </si>
  <si>
    <t>P098418315840H</t>
  </si>
  <si>
    <t>P075418472036W</t>
  </si>
  <si>
    <t>KOLOKO BOSSAMBO</t>
  </si>
  <si>
    <t>P010016804892X</t>
  </si>
  <si>
    <t>SEBDA</t>
  </si>
  <si>
    <t>P038918502103L</t>
  </si>
  <si>
    <t>NTSOTIE GUIEWI</t>
  </si>
  <si>
    <t>ARIEL DIDEROT</t>
  </si>
  <si>
    <t>CONSTRUCTION MÉTALLIQUE ET CHAUDRONNERIE</t>
  </si>
  <si>
    <t>P048616210412W</t>
  </si>
  <si>
    <t>NONGA NKOUEI AUGUSTIN</t>
  </si>
  <si>
    <t>( ETS CMC )</t>
  </si>
  <si>
    <t>P069315292950E</t>
  </si>
  <si>
    <t>MAMADOU KEITA</t>
  </si>
  <si>
    <t>P059917971837A</t>
  </si>
  <si>
    <t>AKOFACK FOLEPE LEONEL BENJAMIN</t>
  </si>
  <si>
    <t>P041416994573L</t>
  </si>
  <si>
    <t>CABINET CONSEIL MEZEP CONSULTING</t>
  </si>
  <si>
    <t>P118817904689W</t>
  </si>
  <si>
    <t>MBONG SYLVIE CHU</t>
  </si>
  <si>
    <t>P028018480707S</t>
  </si>
  <si>
    <t>KWAHOUN KENFACK</t>
  </si>
  <si>
    <t>HERVE AURELIEN</t>
  </si>
  <si>
    <t>P117617053701S</t>
  </si>
  <si>
    <t>LONELY NGONGNTUM</t>
  </si>
  <si>
    <t>P098516865800A</t>
  </si>
  <si>
    <t>P107817757284L</t>
  </si>
  <si>
    <t>KENFACK NGUETCHOUNG</t>
  </si>
  <si>
    <t>M072416925722N</t>
  </si>
  <si>
    <t>FOTSO &amp; COMPANY SARL</t>
  </si>
  <si>
    <t>P099516737573A</t>
  </si>
  <si>
    <t>WOUWOUE SOPSEU</t>
  </si>
  <si>
    <t>P079418322028R</t>
  </si>
  <si>
    <t>MATSINGOUM NZOUKOU</t>
  </si>
  <si>
    <t>CESAIRE GAELLE</t>
  </si>
  <si>
    <t>M012217763956B</t>
  </si>
  <si>
    <t>SOCIETE COOPERATIVE SIMPLIFIEE DES ELEVEURS DES VACHES LAITIERES DE DEMBO</t>
  </si>
  <si>
    <t>SCOOPS BARKA DOURGOL</t>
  </si>
  <si>
    <t>P018200548684B</t>
  </si>
  <si>
    <t>TCHENGUI KEMMENANG</t>
  </si>
  <si>
    <t>ROLAND GUERIN</t>
  </si>
  <si>
    <t>M082315996873H</t>
  </si>
  <si>
    <t>SOCIÉTÉ DE PRODUCTION DE RIZ DE LA BENOUE SARL</t>
  </si>
  <si>
    <t>SOPRORIB SARL</t>
  </si>
  <si>
    <t>P078217799733G</t>
  </si>
  <si>
    <t>NKUANYE DJOYA</t>
  </si>
  <si>
    <t>PREST.SERV; BTP; IMP-EXP; FROID.CLIM; LOC.VEH</t>
  </si>
  <si>
    <t>P088918154982K</t>
  </si>
  <si>
    <t>EBENE EBWELLE ARNOLD RODRIGUE</t>
  </si>
  <si>
    <t>(ETS BUSINESS SERVICES)</t>
  </si>
  <si>
    <t>P015018117768H</t>
  </si>
  <si>
    <t>P076117547727P</t>
  </si>
  <si>
    <t>OWE EPSE GHAAH ROSE</t>
  </si>
  <si>
    <t>DECLARANTE EN</t>
  </si>
  <si>
    <t>P058318508835A</t>
  </si>
  <si>
    <t>BESONG LACHE</t>
  </si>
  <si>
    <t>P122016736923L</t>
  </si>
  <si>
    <t>AISSOU</t>
  </si>
  <si>
    <t>P037316030561F</t>
  </si>
  <si>
    <t>DJUIDJA KUEKAM</t>
  </si>
  <si>
    <t>P057516423421S</t>
  </si>
  <si>
    <t>ISIUKU</t>
  </si>
  <si>
    <t>RITA IFEOMA</t>
  </si>
  <si>
    <t>M052517775573C</t>
  </si>
  <si>
    <t>AFRICAN ROAD SAFETY SARL</t>
  </si>
  <si>
    <t>P099817633790P</t>
  </si>
  <si>
    <t>ROUKONA</t>
  </si>
  <si>
    <t>P118618572482M</t>
  </si>
  <si>
    <t>P019017957609D</t>
  </si>
  <si>
    <t>NGOFA  DIVINE</t>
  </si>
  <si>
    <t>NFONAH</t>
  </si>
  <si>
    <t>P019916418286N</t>
  </si>
  <si>
    <t>DJUISSI OUADJO</t>
  </si>
  <si>
    <t>BERTILLE SYNCHAS</t>
  </si>
  <si>
    <t>P030216924178N</t>
  </si>
  <si>
    <t>NJUMBONG MOUKETE</t>
  </si>
  <si>
    <t>M041412495711K</t>
  </si>
  <si>
    <t>GROUPE SCO.BIL.PRIV.LAIC LES CELESTES</t>
  </si>
  <si>
    <t>P015517404217F</t>
  </si>
  <si>
    <t>P059618407218S</t>
  </si>
  <si>
    <t>DJIONJIP MAGWA</t>
  </si>
  <si>
    <t>LETISSIA LEA</t>
  </si>
  <si>
    <t>PRODUCTION ASSISTANT</t>
  </si>
  <si>
    <t>P086812616425X</t>
  </si>
  <si>
    <t>CHUYA NANA</t>
  </si>
  <si>
    <t>P088217588902B</t>
  </si>
  <si>
    <t>MEFONYE MELI</t>
  </si>
  <si>
    <t>P019918210211H</t>
  </si>
  <si>
    <t>Wafo foaleng</t>
  </si>
  <si>
    <t>Arnaud martial (ETS Distribution Rapide)</t>
  </si>
  <si>
    <t>P068717406479W</t>
  </si>
  <si>
    <t>KENNETH KONGNYUY</t>
  </si>
  <si>
    <t>P039612626973T</t>
  </si>
  <si>
    <t>P127900564921H</t>
  </si>
  <si>
    <t>EYANGA TAYONG CLARITA</t>
  </si>
  <si>
    <t>P085217959452F</t>
  </si>
  <si>
    <t>Fokgouo epse Tchouang</t>
  </si>
  <si>
    <t>P077212751851M</t>
  </si>
  <si>
    <t>KUETE GILBERT</t>
  </si>
  <si>
    <t>P017418515125N</t>
  </si>
  <si>
    <t>P116817853540S</t>
  </si>
  <si>
    <t>DJEUTCHA NYAMI</t>
  </si>
  <si>
    <t>M122217771035A</t>
  </si>
  <si>
    <t>PROPHARMED CAMEROUN SARL</t>
  </si>
  <si>
    <t>REPRESENTATION PHARMACEUTIQUE ET PROMOTION MEDICALE DES PRODUITS PHARMACEUTIQUES</t>
  </si>
  <si>
    <t>P017811676302N</t>
  </si>
  <si>
    <t>KENFACK REMI BERTRAND</t>
  </si>
  <si>
    <t>"ETS KENF TECH."</t>
  </si>
  <si>
    <t>P019418098676F</t>
  </si>
  <si>
    <t>Bikek</t>
  </si>
  <si>
    <t>M030916057128E</t>
  </si>
  <si>
    <t>GIC/VAP</t>
  </si>
  <si>
    <t>P088218488978S</t>
  </si>
  <si>
    <t>CHINEDU ANTHONY</t>
  </si>
  <si>
    <t>P048000512542W</t>
  </si>
  <si>
    <t>ESSOUMA MENDOUGA</t>
  </si>
  <si>
    <t>P079818109547C</t>
  </si>
  <si>
    <t>AZANTSA</t>
  </si>
  <si>
    <t>P017617721392F</t>
  </si>
  <si>
    <t>Nanadji</t>
  </si>
  <si>
    <t>P019416735644C</t>
  </si>
  <si>
    <t>TAGA KENGNE</t>
  </si>
  <si>
    <t>P106815761598W</t>
  </si>
  <si>
    <t>P089117503032B</t>
  </si>
  <si>
    <t>KWADA TERI</t>
  </si>
  <si>
    <t>PRA</t>
  </si>
  <si>
    <t>P079518540393M</t>
  </si>
  <si>
    <t>TCHADJI DJOBAN</t>
  </si>
  <si>
    <t>JORDAN GARCIA</t>
  </si>
  <si>
    <t>P088618052667J</t>
  </si>
  <si>
    <t>Nyamsi</t>
  </si>
  <si>
    <t>Ronel</t>
  </si>
  <si>
    <t>M102018497615N</t>
  </si>
  <si>
    <t>TRAVELLING CONSULTING AND SERVICES</t>
  </si>
  <si>
    <t>P119818080285A</t>
  </si>
  <si>
    <t>FOH FENDJU</t>
  </si>
  <si>
    <t>GUERLAIN</t>
  </si>
  <si>
    <t>P038412405509P</t>
  </si>
  <si>
    <t>NGHAMPOUA WOUKOU</t>
  </si>
  <si>
    <t>P057411766966J</t>
  </si>
  <si>
    <t>NGAKU TCHENANG DOMINIQUE</t>
  </si>
  <si>
    <t>"ETS DOMINUS"</t>
  </si>
  <si>
    <t>P068317460360R</t>
  </si>
  <si>
    <t>SONKENG DESIRE</t>
  </si>
  <si>
    <t>P060018053246K</t>
  </si>
  <si>
    <t>MANUELA DARELLE</t>
  </si>
  <si>
    <t>P117918289733N</t>
  </si>
  <si>
    <t>FRENUE TABIKOM  PAMELA EPSE AHLIJAH DJIFI</t>
  </si>
  <si>
    <t>P117818017618U</t>
  </si>
  <si>
    <t>BANDOLO BELOUI</t>
  </si>
  <si>
    <t>P125916342806U</t>
  </si>
  <si>
    <t>P089318328367N</t>
  </si>
  <si>
    <t>MEFIRE YANGUE</t>
  </si>
  <si>
    <t>P049818318063H</t>
  </si>
  <si>
    <t>CHIMNTOM</t>
  </si>
  <si>
    <t>HARDISON SONGANG</t>
  </si>
  <si>
    <t>M011212618529D</t>
  </si>
  <si>
    <t>SCI RAINBOW ESTATES</t>
  </si>
  <si>
    <t>P017816446194M</t>
  </si>
  <si>
    <t>MAGNI EPSE FOUEDJEU</t>
  </si>
  <si>
    <t>P018016668075B</t>
  </si>
  <si>
    <t>TUMENTA PROMISE</t>
  </si>
  <si>
    <t>MBOWOG</t>
  </si>
  <si>
    <t>ÉCOLE MATERNELLE ET PRIMAIRE</t>
  </si>
  <si>
    <t>M081316237421X</t>
  </si>
  <si>
    <t>GROUPE SCOLAIRE BILINGUE PRIVÉ LAÏC MELVEN</t>
  </si>
  <si>
    <t>GSBPL MELVEN</t>
  </si>
  <si>
    <t>M051317256116N</t>
  </si>
  <si>
    <t>E CATH EBOTENKOU</t>
  </si>
  <si>
    <t>P058416158185E</t>
  </si>
  <si>
    <t>NZONDJEU NOUPIMBONG SUZANNE</t>
  </si>
  <si>
    <t>M062316094100J</t>
  </si>
  <si>
    <t>MBOGNE &amp; DJUIGHU SERVICE SARLU</t>
  </si>
  <si>
    <t>M &amp; D SERVICE SARLU</t>
  </si>
  <si>
    <t>M039600015394G</t>
  </si>
  <si>
    <t>LABORATOIRE NAT.CONTROLE QLTE</t>
  </si>
  <si>
    <t>MEDICAMENTS &amp; EXPERT</t>
  </si>
  <si>
    <t>P029212675454J</t>
  </si>
  <si>
    <t>KETCHA FOALENG</t>
  </si>
  <si>
    <t>PARI OLIVE</t>
  </si>
  <si>
    <t>M032416872913M</t>
  </si>
  <si>
    <t>NEW VISION COMPANY LIMITED</t>
  </si>
  <si>
    <t>(NEVISCO)</t>
  </si>
  <si>
    <t>P029617523321X</t>
  </si>
  <si>
    <t>MANGAH ABDEL AZIZ MBALLA</t>
  </si>
  <si>
    <t>P017612571405Z</t>
  </si>
  <si>
    <t>FOTSING PHILIPPE</t>
  </si>
  <si>
    <t>P018117579037P</t>
  </si>
  <si>
    <t>VICKY BLONDE</t>
  </si>
  <si>
    <t>COMMERCE GENERAL (PETITE KIOSQUE À PHARMACIE)</t>
  </si>
  <si>
    <t>P079518164647Y</t>
  </si>
  <si>
    <t>TCHOUATCHEU HEMADAK</t>
  </si>
  <si>
    <t>P037800380931Q</t>
  </si>
  <si>
    <t>MADJEU PELAGIE OLIVE</t>
  </si>
  <si>
    <t>P038217743132J</t>
  </si>
  <si>
    <t>KONGNYUY EPOUSE JIOKENG</t>
  </si>
  <si>
    <t>ELSI DINYUY</t>
  </si>
  <si>
    <t>P026717878534F</t>
  </si>
  <si>
    <t>M062417888205Z</t>
  </si>
  <si>
    <t>BEKOLI BILINGUAL NURSERY AND PRIMARY SCHOOL</t>
  </si>
  <si>
    <t>BEBINUPS</t>
  </si>
  <si>
    <t>P019416582161S</t>
  </si>
  <si>
    <t>BELTINE SEVIDZEM</t>
  </si>
  <si>
    <t>P119617728893H</t>
  </si>
  <si>
    <t>PRUDENTIA SEMVITU'UR</t>
  </si>
  <si>
    <t>P106617317517Z</t>
  </si>
  <si>
    <t>NZOUNKEU FOTZA EPOUSE KENANG</t>
  </si>
  <si>
    <t>P058018383896G</t>
  </si>
  <si>
    <t>AGGA</t>
  </si>
  <si>
    <t>P037915173286F</t>
  </si>
  <si>
    <t>TIMMAGNI ROLIN</t>
  </si>
  <si>
    <t>M042116209920K</t>
  </si>
  <si>
    <t>P019717925978S</t>
  </si>
  <si>
    <t>MAPTUE FOTSO</t>
  </si>
  <si>
    <t>VICTORINE GHISLAINE (ETS AIRELYA)</t>
  </si>
  <si>
    <t>VENTE PIECES MOTOS ET MOULINS</t>
  </si>
  <si>
    <t>P089214161824L</t>
  </si>
  <si>
    <t>DJUISSI FOKO</t>
  </si>
  <si>
    <t>VENTE ARTICLES VESTIMENTAIRES</t>
  </si>
  <si>
    <t>P024316250492R</t>
  </si>
  <si>
    <t>MOGO KAMOKWE</t>
  </si>
  <si>
    <t>P077112759486K</t>
  </si>
  <si>
    <t>MENGUE AMOUGOU EPSEE NGOA</t>
  </si>
  <si>
    <t>VERONIQUE HORTHENSE</t>
  </si>
  <si>
    <t>P020017925098F</t>
  </si>
  <si>
    <t>JOSELYN</t>
  </si>
  <si>
    <t>P106717785692D</t>
  </si>
  <si>
    <t>TASSA BOUKEM ISABELLE</t>
  </si>
  <si>
    <t>( ETS TASSA)</t>
  </si>
  <si>
    <t>P017417605203P</t>
  </si>
  <si>
    <t>CLAIRE LAURETTE</t>
  </si>
  <si>
    <t>P049916662196P</t>
  </si>
  <si>
    <t>P057318046805J</t>
  </si>
  <si>
    <t>ETS ANZOUO</t>
  </si>
  <si>
    <t>ANZOUO SOLANGE</t>
  </si>
  <si>
    <t>P018417634238U</t>
  </si>
  <si>
    <t>P058214961522P</t>
  </si>
  <si>
    <t>P126511887811Y</t>
  </si>
  <si>
    <t>P079017942249A</t>
  </si>
  <si>
    <t>POWO NGOUA</t>
  </si>
  <si>
    <t>P058317666453Y</t>
  </si>
  <si>
    <t>MOUNGA NSEME EPSE EKWA</t>
  </si>
  <si>
    <t>P116900341540Q</t>
  </si>
  <si>
    <t>TAKOUGANG MAURICE</t>
  </si>
  <si>
    <t>P077918385505A</t>
  </si>
  <si>
    <t>M032217201715D</t>
  </si>
  <si>
    <t>Z.J DISTRIBUTION SARL</t>
  </si>
  <si>
    <t>Z.J</t>
  </si>
  <si>
    <t>P086418465554T</t>
  </si>
  <si>
    <t>NGONGANG TCHOUTAT</t>
  </si>
  <si>
    <t>M112518281160J</t>
  </si>
  <si>
    <t>SOCIETE AFRICAN BEAUTY SARL</t>
  </si>
  <si>
    <t>AFRICAN BEAUTY SARL</t>
  </si>
  <si>
    <t>P037712413392P</t>
  </si>
  <si>
    <t>KAKMENI THERESE MONIQUE</t>
  </si>
  <si>
    <t>P067412334864P</t>
  </si>
  <si>
    <t>TIFA ANGELINE</t>
  </si>
  <si>
    <t>P118012266738C</t>
  </si>
  <si>
    <t>HENRIETTA MAKUEH</t>
  </si>
  <si>
    <t>NWEZUHYI</t>
  </si>
  <si>
    <t>P117618506800Y</t>
  </si>
  <si>
    <t>P015112300398S</t>
  </si>
  <si>
    <t>P036716073918K</t>
  </si>
  <si>
    <t>YFOU EPSE NANGE</t>
  </si>
  <si>
    <t>P090317682628T</t>
  </si>
  <si>
    <t>SANDA BOUBA EMMANUEL</t>
  </si>
  <si>
    <t>P078817858141U</t>
  </si>
  <si>
    <t>MAFEUKEU</t>
  </si>
  <si>
    <t>P076216306990K</t>
  </si>
  <si>
    <t>P097800190338F</t>
  </si>
  <si>
    <t>GUY ANATOLE</t>
  </si>
  <si>
    <t>P068518066953U</t>
  </si>
  <si>
    <t>M017812440540S</t>
  </si>
  <si>
    <t>EKONDO TITI COUNCIL</t>
  </si>
  <si>
    <t>P069116612852T</t>
  </si>
  <si>
    <t>HANDJEU TCHATCHOUA</t>
  </si>
  <si>
    <t>VICTORINE MANUELLA</t>
  </si>
  <si>
    <t>P108912547509M</t>
  </si>
  <si>
    <t>ZEUKENG NANDONG MARIE AGNES</t>
  </si>
  <si>
    <t>P057217931930D</t>
  </si>
  <si>
    <t>JOHNAS GABA</t>
  </si>
  <si>
    <t>P019217276550G</t>
  </si>
  <si>
    <t>ABDOUL BARI</t>
  </si>
  <si>
    <t>HAKIBOU ISSOUFOU</t>
  </si>
  <si>
    <t>P037117877145L</t>
  </si>
  <si>
    <t>TIMO NGOTCHANG</t>
  </si>
  <si>
    <t>P089317709027J</t>
  </si>
  <si>
    <t>AROL BOLI.</t>
  </si>
  <si>
    <t>M107418171634Q</t>
  </si>
  <si>
    <t>M020616424466S</t>
  </si>
  <si>
    <t>SOCIETE CIVILE IMMOBILIERE LA TOUR</t>
  </si>
  <si>
    <t>P028218448054C</t>
  </si>
  <si>
    <t>P029118549259N</t>
  </si>
  <si>
    <t>TAN XINYU</t>
  </si>
  <si>
    <t>P018617683327N</t>
  </si>
  <si>
    <t>AFOGANG</t>
  </si>
  <si>
    <t>P118017720420Q</t>
  </si>
  <si>
    <t>CELESTINE MENYE</t>
  </si>
  <si>
    <t>P086114920410G</t>
  </si>
  <si>
    <t>P114200330763Z</t>
  </si>
  <si>
    <t>CYPRIEN PAUL</t>
  </si>
  <si>
    <t>P068412422700Q</t>
  </si>
  <si>
    <t>NGONG ROMAS MBANG</t>
  </si>
  <si>
    <t>P050217155131J</t>
  </si>
  <si>
    <t>ABANGMA SHAMMAH TAMBE BECHA</t>
  </si>
  <si>
    <t>P037216580480J</t>
  </si>
  <si>
    <t>FONKEM VALENTINE AMINGWA</t>
  </si>
  <si>
    <t>WOMEN MEETING</t>
  </si>
  <si>
    <t>M028717555328K</t>
  </si>
  <si>
    <t>MERRY SISTERS MEETING</t>
  </si>
  <si>
    <t>P049516987265S</t>
  </si>
  <si>
    <t>MOUDOH</t>
  </si>
  <si>
    <t>P098717677433K</t>
  </si>
  <si>
    <t>YMETIO</t>
  </si>
  <si>
    <t>P017117448625W</t>
  </si>
  <si>
    <t>P018917801017J</t>
  </si>
  <si>
    <t>DIDI YPOUT</t>
  </si>
  <si>
    <t>P078316599847X</t>
  </si>
  <si>
    <t>M100214909874M</t>
  </si>
  <si>
    <t>WOMEN'S PROMOTION AND ASSISTANCE ASSOCIATION</t>
  </si>
  <si>
    <t>WOPA</t>
  </si>
  <si>
    <t>P106600347124Y</t>
  </si>
  <si>
    <t>FOPA EPSEE AMASSOGO JEANNE</t>
  </si>
  <si>
    <t>(ETS FOPA AMASSOGO)</t>
  </si>
  <si>
    <t>P087212480256A</t>
  </si>
  <si>
    <t>LONTSI BERNARD</t>
  </si>
  <si>
    <t>ETS BENLO</t>
  </si>
  <si>
    <t>M111918550533S</t>
  </si>
  <si>
    <t>BERIA GROUP SARL</t>
  </si>
  <si>
    <t>P119416717786R</t>
  </si>
  <si>
    <t>P017917691640C</t>
  </si>
  <si>
    <t>P057618467707S</t>
  </si>
  <si>
    <t>MBIETHEU EPSE TOCHEU</t>
  </si>
  <si>
    <t>P118617965318G</t>
  </si>
  <si>
    <t>TCHOUMBOU CHIMBONSOU</t>
  </si>
  <si>
    <t>P047317166831N</t>
  </si>
  <si>
    <t>M012618342554M</t>
  </si>
  <si>
    <t>SOCIETE TRANQUILLE SARL</t>
  </si>
  <si>
    <t>P077915208445Q</t>
  </si>
  <si>
    <t>DOUALLA EKWE DANIEL</t>
  </si>
  <si>
    <t>P048717446936G</t>
  </si>
  <si>
    <t>ATEBA ALBERT</t>
  </si>
  <si>
    <t>M050800031652M</t>
  </si>
  <si>
    <t>SCI MONFEU YABIA</t>
  </si>
  <si>
    <t>P067912299741M</t>
  </si>
  <si>
    <t>MERCY AKWANWI NEBA</t>
  </si>
  <si>
    <t>P120416614908J</t>
  </si>
  <si>
    <t>LUKONG HAMAZAH</t>
  </si>
  <si>
    <t>KILOFONYUY</t>
  </si>
  <si>
    <t>P088917187904Z</t>
  </si>
  <si>
    <t>NJIKE NYAMI LOLE PERRINNE</t>
  </si>
  <si>
    <t>« ETS BECAM »</t>
  </si>
  <si>
    <t>P088614591334T</t>
  </si>
  <si>
    <t>KOUOTOU MBOUMENKU</t>
  </si>
  <si>
    <t>P038412622231R</t>
  </si>
  <si>
    <t>P126414624885G</t>
  </si>
  <si>
    <t>FONGA EPOUSE YANKAM</t>
  </si>
  <si>
    <t>P117816405985H</t>
  </si>
  <si>
    <t>THERESIA BUNCHO</t>
  </si>
  <si>
    <t>P098612719250T</t>
  </si>
  <si>
    <t>KOLOTTO NKOKOM DEBONHEUR</t>
  </si>
  <si>
    <t>ETS T.M INDUSTRIES</t>
  </si>
  <si>
    <t>P077316105061J</t>
  </si>
  <si>
    <t>AGBAI IMO JAMES</t>
  </si>
  <si>
    <t>P078118530559F</t>
  </si>
  <si>
    <t>NJUMOH JOSEPH NKEMKENG</t>
  </si>
  <si>
    <t>P077217279426G</t>
  </si>
  <si>
    <t>TCHOMTCHOUA MEPE EPSEFIKA</t>
  </si>
  <si>
    <t>FELICITE JEANNE</t>
  </si>
  <si>
    <t>100599271</t>
  </si>
  <si>
    <t>P128917362513H</t>
  </si>
  <si>
    <t>WILFRED MOM</t>
  </si>
  <si>
    <t>GENIE CIVIL-PLOMBERIE-PREST/SCES</t>
  </si>
  <si>
    <t>P046000119936W</t>
  </si>
  <si>
    <t>MAHOP ANDRE</t>
  </si>
  <si>
    <t>ETS MAHOP ANDRE</t>
  </si>
  <si>
    <t>M010500021380J</t>
  </si>
  <si>
    <t>COMPLEXE SCOLAIRE BILINGUE AMASIA</t>
  </si>
  <si>
    <t>CSBA</t>
  </si>
  <si>
    <t>P059716805020L</t>
  </si>
  <si>
    <t>JUDE DARLINTEN</t>
  </si>
  <si>
    <t>P039316250836S</t>
  </si>
  <si>
    <t>FEUTIO GNOITIK</t>
  </si>
  <si>
    <t>BOSTEL ETS CARRY HOME</t>
  </si>
  <si>
    <t>P107216093600E</t>
  </si>
  <si>
    <t>GUY EDGARD</t>
  </si>
  <si>
    <t>P028516620208W</t>
  </si>
  <si>
    <t>POUSSI JOSEPH</t>
  </si>
  <si>
    <t>ETS FAMECAM</t>
  </si>
  <si>
    <t>P127617869269J</t>
  </si>
  <si>
    <t>DEMPOWO</t>
  </si>
  <si>
    <t>MISKINE GASCOIGNE</t>
  </si>
  <si>
    <t>P117216618836D</t>
  </si>
  <si>
    <t>ETS NGOMPE JOU</t>
  </si>
  <si>
    <t>ANGELINE MIREILLE GLADYS</t>
  </si>
  <si>
    <t>P126217866361D</t>
  </si>
  <si>
    <t>METCHOUAGUI</t>
  </si>
  <si>
    <t>P069717646838N</t>
  </si>
  <si>
    <t>BLESSING DEFO MOGUEM</t>
  </si>
  <si>
    <t>M051812705169M</t>
  </si>
  <si>
    <t>LEXON-ART SARL</t>
  </si>
  <si>
    <t>P122015391088T</t>
  </si>
  <si>
    <t>CHEHOUO THAPIE</t>
  </si>
  <si>
    <t>P067418160857R</t>
  </si>
  <si>
    <t>P018816492523K</t>
  </si>
  <si>
    <t>MAGUELON TCHOFFO</t>
  </si>
  <si>
    <t>P097817625791X</t>
  </si>
  <si>
    <t>P015217482752F</t>
  </si>
  <si>
    <t>P077717417912R</t>
  </si>
  <si>
    <t>M092417092310H</t>
  </si>
  <si>
    <t>SUCCESSION MANTO VICTOR</t>
  </si>
  <si>
    <t>VENTE PANTALON</t>
  </si>
  <si>
    <t>P048416130871M</t>
  </si>
  <si>
    <t>TIENTCHEU KAMDOM</t>
  </si>
  <si>
    <t>P127016143577S</t>
  </si>
  <si>
    <t>IFEYINWA ÉPOUSE ILECHUKWU</t>
  </si>
  <si>
    <t>‘’’</t>
  </si>
  <si>
    <t>P055818448148C</t>
  </si>
  <si>
    <t>OKASSIE</t>
  </si>
  <si>
    <t>AMBOLOU</t>
  </si>
  <si>
    <t>M102316199901Q</t>
  </si>
  <si>
    <t>LES DÉLICES DE MIROIRE</t>
  </si>
  <si>
    <t>P019416493063X</t>
  </si>
  <si>
    <t>P068217932181K</t>
  </si>
  <si>
    <t>MEJEAN</t>
  </si>
  <si>
    <t>P119715966166A</t>
  </si>
  <si>
    <t>TABI KELVIN</t>
  </si>
  <si>
    <t>P127315740399T</t>
  </si>
  <si>
    <t>M112116765389Z</t>
  </si>
  <si>
    <t>DIM COMPANY LIMITED</t>
  </si>
  <si>
    <t>P116100337169B</t>
  </si>
  <si>
    <t>EBAI EBAI</t>
  </si>
  <si>
    <t>P017916932295K</t>
  </si>
  <si>
    <t>FELIX NEBA</t>
  </si>
  <si>
    <t>P010217084656C</t>
  </si>
  <si>
    <t>NGOUMSOP NGOUANA</t>
  </si>
  <si>
    <t>M112417753983B</t>
  </si>
  <si>
    <t>SEKA  HOTEL SARL</t>
  </si>
  <si>
    <t>P018817723014E</t>
  </si>
  <si>
    <t>BAGRA</t>
  </si>
  <si>
    <t>P069818462249D</t>
  </si>
  <si>
    <t>M062117074896R</t>
  </si>
  <si>
    <t>ETS MOUAHA INDUSTRY CAMEROON</t>
  </si>
  <si>
    <t>PRESTATIONS DE SERVICES INDUSTRIELS(DÉPANNAGE À DOMICILE ET INFORMATIQUE)- WEDDING PLANNER-FABRICATION D'APPAREILS ÉLECTRONIQUES</t>
  </si>
  <si>
    <t>P056418540062T</t>
  </si>
  <si>
    <t>KESSAKA BELEA</t>
  </si>
  <si>
    <t>M042014415027H</t>
  </si>
  <si>
    <t>AGOCO SARL</t>
  </si>
  <si>
    <t>M011812673540J</t>
  </si>
  <si>
    <t>GLOBAL INTERNATIONAL SERVICES SARL</t>
  </si>
  <si>
    <t>P037816609340A</t>
  </si>
  <si>
    <t>NGUNKENG NCHINDIA</t>
  </si>
  <si>
    <t>NTONGHANWAH ETS N AND N GLOBAL ENTREPRISE</t>
  </si>
  <si>
    <t>COMMERCE GENERAL, PRESTATION DE SERVICE, BTP, LOGISTIQUE</t>
  </si>
  <si>
    <t>M031418282231C</t>
  </si>
  <si>
    <t>ASSOCIATION EMERGENCE</t>
  </si>
  <si>
    <t>EMG+</t>
  </si>
  <si>
    <t>M102518180766W</t>
  </si>
  <si>
    <t>HARDFORD HIGH SCHOOL</t>
  </si>
  <si>
    <t>P067600414638G</t>
  </si>
  <si>
    <t>NDAKWAR ELNA</t>
  </si>
  <si>
    <t>MARH</t>
  </si>
  <si>
    <t>M052416853995C</t>
  </si>
  <si>
    <t>PROJET ENERGY &amp; CO CAM.</t>
  </si>
  <si>
    <t>AIDE BOUCHÉ</t>
  </si>
  <si>
    <t>P017916620399W</t>
  </si>
  <si>
    <t>P077818460509B</t>
  </si>
  <si>
    <t>YOTCHA TCHOUABOU</t>
  </si>
  <si>
    <t>RITA EDWIGE</t>
  </si>
  <si>
    <t>P017012415791X</t>
  </si>
  <si>
    <t>TASSIU</t>
  </si>
  <si>
    <t>P048317802532D</t>
  </si>
  <si>
    <t>KEMGUE BOUTCHOUANG</t>
  </si>
  <si>
    <t>P098818376380P</t>
  </si>
  <si>
    <t>CATHY MICHELLE</t>
  </si>
  <si>
    <t>M111000033659E</t>
  </si>
  <si>
    <t>DIAPASON SARL</t>
  </si>
  <si>
    <t>P058418476866C</t>
  </si>
  <si>
    <t>P036516405369U</t>
  </si>
  <si>
    <t>TCHAPTCHET(ETS KOKO BUSINESS)</t>
  </si>
  <si>
    <t>P089616675400T</t>
  </si>
  <si>
    <t>TANYI ROSETTE AKEK</t>
  </si>
  <si>
    <t>P118916943669M</t>
  </si>
  <si>
    <t>GRAVILLONNAGE</t>
  </si>
  <si>
    <t>M012118444284Z</t>
  </si>
  <si>
    <t>ROUTE SERVICE</t>
  </si>
  <si>
    <t>R.S. SARL</t>
  </si>
  <si>
    <t>M032517635123E</t>
  </si>
  <si>
    <t>GOGO SERVICES SARL</t>
  </si>
  <si>
    <t>P028500436575Z</t>
  </si>
  <si>
    <t>M012216968700T</t>
  </si>
  <si>
    <t>DISTINGUE SARL</t>
  </si>
  <si>
    <t>P019317514083N</t>
  </si>
  <si>
    <t>SOBZOAKNE</t>
  </si>
  <si>
    <t>P058916672399E</t>
  </si>
  <si>
    <t>NADINE STEPHANIE</t>
  </si>
  <si>
    <t>P068017631556P</t>
  </si>
  <si>
    <t>NZOUEDJI</t>
  </si>
  <si>
    <t>P047717787123J</t>
  </si>
  <si>
    <t>P068312197989M</t>
  </si>
  <si>
    <t>P068012725039U</t>
  </si>
  <si>
    <t>M082417128296M</t>
  </si>
  <si>
    <t>GROUPE D'INITIATIVE COMMUNE DES JEUNES ELEVEURS ET AGRICULTEURS DU CAMEROUN</t>
  </si>
  <si>
    <t>( GIC JERUSALEM CELESTE )</t>
  </si>
  <si>
    <t>P037515140341H</t>
  </si>
  <si>
    <t>NASSI NOUTCHEU</t>
  </si>
  <si>
    <t>P057816326438J</t>
  </si>
  <si>
    <t>EVINA EYIA</t>
  </si>
  <si>
    <t>P057912549574N</t>
  </si>
  <si>
    <t>OUAGHNWOUO HERTOR MARTIAL</t>
  </si>
  <si>
    <t>P069118480607Y</t>
  </si>
  <si>
    <t>PRESTATIONS-NTIC-AGROALIMENTAIRE</t>
  </si>
  <si>
    <t>M101914223458K</t>
  </si>
  <si>
    <t>DIVERSITY INVESTMENT GROUP SARL</t>
  </si>
  <si>
    <t>DIV INVEST GROUP SARL</t>
  </si>
  <si>
    <t>P048612733605Q</t>
  </si>
  <si>
    <t>TAFO WANDJE</t>
  </si>
  <si>
    <t>P100018233525X</t>
  </si>
  <si>
    <t>P018417710729L</t>
  </si>
  <si>
    <t>DJEUTCHANG NGANGHAM</t>
  </si>
  <si>
    <t>FREDERIC MICHAEL</t>
  </si>
  <si>
    <t>P128712631830X</t>
  </si>
  <si>
    <t>BAPONWA</t>
  </si>
  <si>
    <t>M061612524394C</t>
  </si>
  <si>
    <t>CTRE.INTER.D'INIT.DE DVLPMT.&amp; SOLUT°</t>
  </si>
  <si>
    <t>CID&amp; SOLUTIONS SARL</t>
  </si>
  <si>
    <t>P037118109011M</t>
  </si>
  <si>
    <t>ESSAMA MENANGA</t>
  </si>
  <si>
    <t>P017312174678B</t>
  </si>
  <si>
    <t>P078415324120X</t>
  </si>
  <si>
    <t>SMALLBONE</t>
  </si>
  <si>
    <t>M091516412588X</t>
  </si>
  <si>
    <t>MARINE AND INDUSTRIAL METAL FABRICATION SARL</t>
  </si>
  <si>
    <t>P012917884413Y</t>
  </si>
  <si>
    <t>NGO IKENG EPSE MBOUMA THERESE</t>
  </si>
  <si>
    <t>P088218457674H</t>
  </si>
  <si>
    <t>P068817836381T</t>
  </si>
  <si>
    <t>Ndzie medjogo</t>
  </si>
  <si>
    <t>Sauterie marlyse</t>
  </si>
  <si>
    <t>P017312415090D</t>
  </si>
  <si>
    <t>DÉVELOPPEMENT D'APPLICATIONS ET SITES WEB</t>
  </si>
  <si>
    <t>P069616160619G</t>
  </si>
  <si>
    <t>NZOUAKEU TCHAMBA RÉSISTANCE</t>
  </si>
  <si>
    <t>ETS BMC DESIGN(BUILD ME CORPORATION)</t>
  </si>
  <si>
    <t>P060417860361T</t>
  </si>
  <si>
    <t>P085717333484K</t>
  </si>
  <si>
    <t>P018212499754B</t>
  </si>
  <si>
    <t>BABA KADA FELIX</t>
  </si>
  <si>
    <t>BABA KADA</t>
  </si>
  <si>
    <t>P040318378460A</t>
  </si>
  <si>
    <t>M082116380815B</t>
  </si>
  <si>
    <t>P078717647260Z</t>
  </si>
  <si>
    <t>BETHSEM A NDANG JOEL</t>
  </si>
  <si>
    <t>(JOJO &amp; FILS)</t>
  </si>
  <si>
    <t>P049617895465T</t>
  </si>
  <si>
    <t>NGOUFACK NKENFACK</t>
  </si>
  <si>
    <t>HURGUETTE</t>
  </si>
  <si>
    <t>P086416101182P</t>
  </si>
  <si>
    <t>BIMOGA EPSE ESSOMBA NGA</t>
  </si>
  <si>
    <t>BÉNÉDICTHE</t>
  </si>
  <si>
    <t>M082517965433W</t>
  </si>
  <si>
    <t>GET HOLDING LTD</t>
  </si>
  <si>
    <t>P040117135807C</t>
  </si>
  <si>
    <t>NAMONDO ANNETTE EWAKISE</t>
  </si>
  <si>
    <t>P047812333043M</t>
  </si>
  <si>
    <t>NIA EPSE NGBWA ALICE CHRISTINE</t>
  </si>
  <si>
    <t>P038812418995A</t>
  </si>
  <si>
    <t>M031415403571U</t>
  </si>
  <si>
    <t>UNION DES CLUBS D'EPARGNE ET DE CRÉDIT</t>
  </si>
  <si>
    <t>UCEC</t>
  </si>
  <si>
    <t>COLLECTE DE L'ÉPARGNE ET OCTROI DE CRÉDIT AUX MEMBRES</t>
  </si>
  <si>
    <t>P119517378016L</t>
  </si>
  <si>
    <t>PARFAIR TANGWA</t>
  </si>
  <si>
    <t>M100000036976T</t>
  </si>
  <si>
    <t>LE PETIT BOURSIER</t>
  </si>
  <si>
    <t>M032117071987Z</t>
  </si>
  <si>
    <t>SOCIÉTÉ COOPÉRATIVE SIMPLIFIÉE DES PRODUCTEURS DE COTON DE OURO-NAY (GUIDER)</t>
  </si>
  <si>
    <t>SCOOPS PC ON</t>
  </si>
  <si>
    <t>P019017093220W</t>
  </si>
  <si>
    <t>DOSPERINE CHRISTELLE</t>
  </si>
  <si>
    <t>P107416336226B</t>
  </si>
  <si>
    <t>DJUICHOKO</t>
  </si>
  <si>
    <t>P078912712854D</t>
  </si>
  <si>
    <t>P088416729573F</t>
  </si>
  <si>
    <t>NPOUTOYIYI MOUAFON JEAN CALVIN</t>
  </si>
  <si>
    <t>" ETS CAL SERVICES "</t>
  </si>
  <si>
    <t>P106000428826F</t>
  </si>
  <si>
    <t>ABA-NGOUA</t>
  </si>
  <si>
    <t>M122316610866L</t>
  </si>
  <si>
    <t>SOCIÉTÉ COOPÉRATIVE AVEC CONSEIL D'ADMINISTRATION AGRO DEVELOPPEMENT</t>
  </si>
  <si>
    <t>CADED COOP CA</t>
  </si>
  <si>
    <t>P017717833145Q</t>
  </si>
  <si>
    <t>M102017158013T</t>
  </si>
  <si>
    <t>SOCIETE COOPERATIVE SIMPLIFIEE DES PRODUCTEURS DE COTON DE BIBEMI III</t>
  </si>
  <si>
    <t>P038714612903M</t>
  </si>
  <si>
    <t>DJIEUADEU</t>
  </si>
  <si>
    <t>MENUISERIE ALUMINIUM VITRERIE</t>
  </si>
  <si>
    <t>M022618410929Y</t>
  </si>
  <si>
    <t>FBL SARL</t>
  </si>
  <si>
    <t>COMMERÇANT (Callbox)</t>
  </si>
  <si>
    <t>P028016311320Q</t>
  </si>
  <si>
    <t>P098616088783Y</t>
  </si>
  <si>
    <t>P016716104890U</t>
  </si>
  <si>
    <t>POUGOUM EPSE NEMELEU NEMELEU</t>
  </si>
  <si>
    <t>P080218540523D</t>
  </si>
  <si>
    <t>P078617461699R</t>
  </si>
  <si>
    <t>MUSA NJEH</t>
  </si>
  <si>
    <t>P126516998331F</t>
  </si>
  <si>
    <t>NYAMBON GARKA EPSE NTAMAK GEORGETTE-BEATRICE</t>
  </si>
  <si>
    <t>P016616966481Q</t>
  </si>
  <si>
    <t>P047517626973B</t>
  </si>
  <si>
    <t>ATANGCHE JEAN VINGALLA JR</t>
  </si>
  <si>
    <t>P129417192585H</t>
  </si>
  <si>
    <t>P088715139785H</t>
  </si>
  <si>
    <t>ANDOUL AZIZ</t>
  </si>
  <si>
    <t>P048716587174N</t>
  </si>
  <si>
    <t>HERVE MARCELIN</t>
  </si>
  <si>
    <t>P089617588084Q</t>
  </si>
  <si>
    <t>OKOH CHIBUEZE WISDOM</t>
  </si>
  <si>
    <t>P066800434671A</t>
  </si>
  <si>
    <t>P018718526635Y</t>
  </si>
  <si>
    <t>P129316331068G</t>
  </si>
  <si>
    <t>JIBRIN NADIYYA ABUBAKAR</t>
  </si>
  <si>
    <t>P030018079065C</t>
  </si>
  <si>
    <t>IBRAHIM DAGACHE MAHAMAT</t>
  </si>
  <si>
    <t>P060317069665S</t>
  </si>
  <si>
    <t>TASONG EFEZAP</t>
  </si>
  <si>
    <t>M090300016630G</t>
  </si>
  <si>
    <t>SIDUC SARL</t>
  </si>
  <si>
    <t>P108816987182L</t>
  </si>
  <si>
    <t>FODOUOP TOGUO JUSLAIN</t>
  </si>
  <si>
    <t>''ETS PROVENDERIE LE PROGRES''</t>
  </si>
  <si>
    <t>VENTE  DES  PIECES DETACHEES</t>
  </si>
  <si>
    <t>P016912411866G</t>
  </si>
  <si>
    <t>ABAKAR ABAICHOA</t>
  </si>
  <si>
    <t>ABAKAR ABAICHO</t>
  </si>
  <si>
    <t>P099417794971W</t>
  </si>
  <si>
    <t>NDONGO MBARGA</t>
  </si>
  <si>
    <t>FRANKY-SYLVESTRE</t>
  </si>
  <si>
    <t>P017416476333S</t>
  </si>
  <si>
    <t>P039317139548M</t>
  </si>
  <si>
    <t>NGOUFO MELI</t>
  </si>
  <si>
    <t>M051812706696R</t>
  </si>
  <si>
    <t>ALYBABA SARL</t>
  </si>
  <si>
    <t>ALYBABA" SARL</t>
  </si>
  <si>
    <t>P055917021231X</t>
  </si>
  <si>
    <t>FANKAM DAVID</t>
  </si>
  <si>
    <t>P099018367157P</t>
  </si>
  <si>
    <t>ADAMOU FILBERT AGAAH</t>
  </si>
  <si>
    <t>M042116297538M</t>
  </si>
  <si>
    <t>UNITED INGINEERS SARL</t>
  </si>
  <si>
    <t>P036318514402Z</t>
  </si>
  <si>
    <t>DJOUEGO EPSE MBA</t>
  </si>
  <si>
    <t>P018517745841X</t>
  </si>
  <si>
    <t>P128217080090C</t>
  </si>
  <si>
    <t>NGUEKAM TCHAMABONG EPSE ATANGANA MBANGA</t>
  </si>
  <si>
    <t>THEODORA ANGE NOEL</t>
  </si>
  <si>
    <t>P067417833853L</t>
  </si>
  <si>
    <t>FRANCIS CHINEDU</t>
  </si>
  <si>
    <t>P047817628462W</t>
  </si>
  <si>
    <t>MAFEGO SAMEN EPSE NTIMBO YOUKOUNDJEU</t>
  </si>
  <si>
    <t>P066200113265A</t>
  </si>
  <si>
    <t>MBETKUE JACQUY LEOPOLDINE</t>
  </si>
  <si>
    <t>MBETKUE JACQUY</t>
  </si>
  <si>
    <t>P098800419428G</t>
  </si>
  <si>
    <t>LEWO FOKOU NADEGE</t>
  </si>
  <si>
    <t>P108017806808Y</t>
  </si>
  <si>
    <t>P038314413330J</t>
  </si>
  <si>
    <t>BALEBENIE NDOGA STALINE</t>
  </si>
  <si>
    <t>ETS STAL TRADING</t>
  </si>
  <si>
    <t>P064800181076N</t>
  </si>
  <si>
    <t>KENGNE BONIFACE</t>
  </si>
  <si>
    <t>M032117077130Z</t>
  </si>
  <si>
    <t>SOCIÉTÉ COOPÉRATIVE SIMPLIFIÉE DES PRODUCTEURS DE COTON DE BAMBALO</t>
  </si>
  <si>
    <t>SCOOPS PCBL</t>
  </si>
  <si>
    <t>PROGRAMMEUR À LA RETRAITE</t>
  </si>
  <si>
    <t>P075714718158E</t>
  </si>
  <si>
    <t>NGO MBELE EPSE MBONG MBONG</t>
  </si>
  <si>
    <t>M061612548398L</t>
  </si>
  <si>
    <t>SOCIÉTÉ CIVILE IMMOBILIÈRE L’EXTRÊME-NORD</t>
  </si>
  <si>
    <t>SCI SOCIMEX</t>
  </si>
  <si>
    <t>ACQUISITION,ACHAT,VENTE,ÉCHANGE DE TOUS LES BIENS IMMOBILIERS</t>
  </si>
  <si>
    <t>ÉCOTOURISME</t>
  </si>
  <si>
    <t>M042517671722M</t>
  </si>
  <si>
    <t>NOMAD GROUP HOLDING LIMITED</t>
  </si>
  <si>
    <t>P038916336916H</t>
  </si>
  <si>
    <t>NJOUONKOU ISSA</t>
  </si>
  <si>
    <t>M031512267936Y</t>
  </si>
  <si>
    <t>SECRETARIAT BUREAUTIQUE ET VENTE BA</t>
  </si>
  <si>
    <t>P088612630416X</t>
  </si>
  <si>
    <t>ASSOUMOU ASSOUMOU ACHILE DARLAINAS</t>
  </si>
  <si>
    <t>ASSOUMOU ASSOUMOU ACHILE DARLAIN</t>
  </si>
  <si>
    <t>P078017066025D</t>
  </si>
  <si>
    <t>FOTSING FOWE</t>
  </si>
  <si>
    <t>P049716580750G</t>
  </si>
  <si>
    <t>MUNYA MUYANG</t>
  </si>
  <si>
    <t>P122017424357P</t>
  </si>
  <si>
    <t>NKOU JEAN PASCAL</t>
  </si>
  <si>
    <t>P088500417602U</t>
  </si>
  <si>
    <t>SONGWA MELONG FREDERIC</t>
  </si>
  <si>
    <t>P028416423846D</t>
  </si>
  <si>
    <t>P029818329144E</t>
  </si>
  <si>
    <t>P048718202113S</t>
  </si>
  <si>
    <t>Mengue Engoulou nadine</t>
  </si>
  <si>
    <t>P107417867794Q</t>
  </si>
  <si>
    <t>P069718259978Z</t>
  </si>
  <si>
    <t>P020418346255Q</t>
  </si>
  <si>
    <t>NETOMBA</t>
  </si>
  <si>
    <t>BRONHILDA IKOMBO</t>
  </si>
  <si>
    <t>P059516259924A</t>
  </si>
  <si>
    <t>BELINGA SAMUEL ROGER</t>
  </si>
  <si>
    <t>P050017513687H</t>
  </si>
  <si>
    <t>TCHIO TADZON NJORES</t>
  </si>
  <si>
    <t>P099817483645G</t>
  </si>
  <si>
    <t>JEAN NOEL JONAS</t>
  </si>
  <si>
    <t>P108018490398D</t>
  </si>
  <si>
    <t>TCHEOUSSI TSOPMO EPSE TIBONCHOU</t>
  </si>
  <si>
    <t>P118916775516X</t>
  </si>
  <si>
    <t>M092417109116J</t>
  </si>
  <si>
    <t>SOCIÉTÉ LETICIA COMPAGNY SARL</t>
  </si>
  <si>
    <t>PRESTATIONS DE SERVICES,COMMERCE GÉNÉRAL,IMPORT-EXPORT,NEGOCES</t>
  </si>
  <si>
    <t>P028412756860X</t>
  </si>
  <si>
    <t>NSEOUGMOE KAKENGNI</t>
  </si>
  <si>
    <t>P109717819078B</t>
  </si>
  <si>
    <t>SONAHAFOUO GILBERT D'AQUIN</t>
  </si>
  <si>
    <t>P019715418077P</t>
  </si>
  <si>
    <t>EMERENCE JOELLE</t>
  </si>
  <si>
    <t>P018116404478T</t>
  </si>
  <si>
    <t>P067917967929A</t>
  </si>
  <si>
    <t>P019116948737P</t>
  </si>
  <si>
    <t>P099717608079G</t>
  </si>
  <si>
    <t>KWEDJEU YAMI</t>
  </si>
  <si>
    <t>ABIND JOSIAS.</t>
  </si>
  <si>
    <t>M062217456002W</t>
  </si>
  <si>
    <t>LINK INSURANCE LIMITED</t>
  </si>
  <si>
    <t>P048017638206G</t>
  </si>
  <si>
    <t>KEMKA ZOGOUM PHILBERT JUCELIN</t>
  </si>
  <si>
    <t>P108218535953S</t>
  </si>
  <si>
    <t>FOGANG YEMELONG</t>
  </si>
  <si>
    <t>M121417234123A</t>
  </si>
  <si>
    <t>EP MINKOAMEYOS 1 A</t>
  </si>
  <si>
    <t>P045715408894T</t>
  </si>
  <si>
    <t>MEDOU BIKOULA</t>
  </si>
  <si>
    <t>COMMERCE LIBERAL</t>
  </si>
  <si>
    <t>P099816867043R</t>
  </si>
  <si>
    <t>AJIAGNI NGUIMFACK</t>
  </si>
  <si>
    <t>NESLINE ORNELA</t>
  </si>
  <si>
    <t>P049116239188P</t>
  </si>
  <si>
    <t>DJUIDJE F</t>
  </si>
  <si>
    <t>VIVIE CHANCELLE</t>
  </si>
  <si>
    <t>P066912437061Q</t>
  </si>
  <si>
    <t>KEUTCHA BATIEBAN SYDONIE</t>
  </si>
  <si>
    <t>KEUTCHA BATIEBAN SYD</t>
  </si>
  <si>
    <t>P078218150500C</t>
  </si>
  <si>
    <t>WOUATCHEU NITCHEU ÉPOUSE WENDEU</t>
  </si>
  <si>
    <t>LA VENTE DES ÉQUIPEMENTS ET SERVICES DE SÉCURITÉ</t>
  </si>
  <si>
    <t>M062217455757R</t>
  </si>
  <si>
    <t>WETECK SARL</t>
  </si>
  <si>
    <t>COMMERCE GENERAL/SHOPPING/COSMETIQUE</t>
  </si>
  <si>
    <t>P048015397011L</t>
  </si>
  <si>
    <t>ODEE</t>
  </si>
  <si>
    <t>P078900529133A</t>
  </si>
  <si>
    <t>MANTHO CLARISSEMAN</t>
  </si>
  <si>
    <t>MANTHO CLARISSE</t>
  </si>
  <si>
    <t>P025917640608E</t>
  </si>
  <si>
    <t>P119317729125G</t>
  </si>
  <si>
    <t>MAGNE NOUSSI</t>
  </si>
  <si>
    <t>P078316935008H</t>
  </si>
  <si>
    <t>LONYEM PATSA</t>
  </si>
  <si>
    <t>M060600021353D</t>
  </si>
  <si>
    <t>RAINBOW CHILDREN'S FUND</t>
  </si>
  <si>
    <t>P079016937420W</t>
  </si>
  <si>
    <t>AUGUSTIN GILBERT</t>
  </si>
  <si>
    <t>P110516497136A</t>
  </si>
  <si>
    <t>NDIP PIERRE LUC</t>
  </si>
  <si>
    <t>M082517991003K</t>
  </si>
  <si>
    <t>ARGROUP SERVICE AND COMPANY</t>
  </si>
  <si>
    <t>P055017465961U</t>
  </si>
  <si>
    <t>P049618432663N</t>
  </si>
  <si>
    <t>NKOUAMI TCHOUNGA</t>
  </si>
  <si>
    <t>MICHELE CABRELLE</t>
  </si>
  <si>
    <t>P110217835289C</t>
  </si>
  <si>
    <t>DONGO PARFI</t>
  </si>
  <si>
    <t>JENNY LA SAGESSE</t>
  </si>
  <si>
    <t>P047317687092R</t>
  </si>
  <si>
    <t>SALOU YACOUBA</t>
  </si>
  <si>
    <t>P068417886381J</t>
  </si>
  <si>
    <t>NDIAPA NGONGANG</t>
  </si>
  <si>
    <t>CHISLAINE GAELLE</t>
  </si>
  <si>
    <t>P017418501286S</t>
  </si>
  <si>
    <t>AGBO NDUBUI</t>
  </si>
  <si>
    <t>P017411998254A</t>
  </si>
  <si>
    <t>TAFON MBAWA</t>
  </si>
  <si>
    <t>P068316722576W</t>
  </si>
  <si>
    <t>DJOMO ANNY GAELLE</t>
  </si>
  <si>
    <t>P028617605263B</t>
  </si>
  <si>
    <t>DONFACK DONTSA CELESTIN</t>
  </si>
  <si>
    <t>M059112674024K</t>
  </si>
  <si>
    <t>CAMEROON MEDICAL WOMEN ASSOCIATION</t>
  </si>
  <si>
    <t>P108517230745G</t>
  </si>
  <si>
    <t>TAH HARRY FOJE.</t>
  </si>
  <si>
    <t>(ETS FOJEWOOD)</t>
  </si>
  <si>
    <t>P020218066644G</t>
  </si>
  <si>
    <t>P098717762684T</t>
  </si>
  <si>
    <t>NGOUMTSOP PAGU EPOUSE NGOUANFO</t>
  </si>
  <si>
    <t>P057814408952F</t>
  </si>
  <si>
    <t>P098316127024U</t>
  </si>
  <si>
    <t>P119616649350B</t>
  </si>
  <si>
    <t>NDIP EMILIA MANYO</t>
  </si>
  <si>
    <t>P037817914453F</t>
  </si>
  <si>
    <t>CHRISTINA NINYONGA</t>
  </si>
  <si>
    <t>M042318188102P</t>
  </si>
  <si>
    <t>SOCIETE MERCY SCIENCE CONSULTING SARL</t>
  </si>
  <si>
    <t>"MESCO"</t>
  </si>
  <si>
    <t>P108916324478W</t>
  </si>
  <si>
    <t>DOUALA EPALE</t>
  </si>
  <si>
    <t>YVILINE MICHELE</t>
  </si>
  <si>
    <t>P118017745360P</t>
  </si>
  <si>
    <t>fON</t>
  </si>
  <si>
    <t>M071612552042K</t>
  </si>
  <si>
    <t>DONGMEZA BUSINESS &amp; TRADING COMPANY</t>
  </si>
  <si>
    <t>STE DOBUTRAC SARL</t>
  </si>
  <si>
    <t>P108100448493P</t>
  </si>
  <si>
    <t>UJOUKWU IJEOMA</t>
  </si>
  <si>
    <t>P129218001361H</t>
  </si>
  <si>
    <t>COMMERCE DE GROS DE PRODUITS AGRICOLES BRUTS ET D'ANIMAUX  VIVANTS/COMMERCE DE GROS DE PRODUITS AGRICOLES BRUTS ET D'ANIMAUX  VIVANTS</t>
  </si>
  <si>
    <t>P110117593475E</t>
  </si>
  <si>
    <t>P018017447141P</t>
  </si>
  <si>
    <t>P122016156681C</t>
  </si>
  <si>
    <t>TENDOMGMO EMMANUEL</t>
  </si>
  <si>
    <t>P128016875883D</t>
  </si>
  <si>
    <t>LYENGU ESEME`</t>
  </si>
  <si>
    <t>P019117350459F</t>
  </si>
  <si>
    <t>KAOWDAY NATHALIE</t>
  </si>
  <si>
    <t>P064700052093Y</t>
  </si>
  <si>
    <t>FOBI NCHINDA</t>
  </si>
  <si>
    <t>P079817353081L</t>
  </si>
  <si>
    <t>KATIANA</t>
  </si>
  <si>
    <t>MUNGO BAKARI</t>
  </si>
  <si>
    <t>P078917275204S</t>
  </si>
  <si>
    <t>KAMALIEU</t>
  </si>
  <si>
    <t>ROGER VIDAL</t>
  </si>
  <si>
    <t>P127016723376G</t>
  </si>
  <si>
    <t>DOUNTHSE</t>
  </si>
  <si>
    <t>P047817536233R</t>
  </si>
  <si>
    <t>ADELIN KYENG</t>
  </si>
  <si>
    <t>P060218254737J</t>
  </si>
  <si>
    <t>Youssef</t>
  </si>
  <si>
    <t>P109317908129L</t>
  </si>
  <si>
    <t>KANGMOU CHARLINE DJIATSA</t>
  </si>
  <si>
    <t>P129217717846M</t>
  </si>
  <si>
    <t>ABDEL KADER HAYATOU</t>
  </si>
  <si>
    <t>M022317933325C</t>
  </si>
  <si>
    <t>UNIVERS DES TOUS PETIT SARL</t>
  </si>
  <si>
    <t>M080618131584U</t>
  </si>
  <si>
    <t>CETIC DE NGONA</t>
  </si>
  <si>
    <t>M091416618596S</t>
  </si>
  <si>
    <t>SYNDICAT NATIONAL AUTONOME DE L'ENSEIGNEMENT SECONDAIRE</t>
  </si>
  <si>
    <t>SNAES</t>
  </si>
  <si>
    <t>P096518250480Y</t>
  </si>
  <si>
    <t>EKO NGA</t>
  </si>
  <si>
    <t>P105717688658K</t>
  </si>
  <si>
    <t>JULIANA  MBENDE  EPIE  EPOUSE  HENNE</t>
  </si>
  <si>
    <t>COMMERCE GÉNÉRAL IMPORT/EXPORT PRESTATION BTP</t>
  </si>
  <si>
    <t>P017917530216S</t>
  </si>
  <si>
    <t>NJAWE OMBEDE PIERRE JULES</t>
  </si>
  <si>
    <t>"ETS STI"</t>
  </si>
  <si>
    <t>P056918521852F</t>
  </si>
  <si>
    <t>MOUAFO JACQUES DIDIER</t>
  </si>
  <si>
    <t>(ETS MOUAFO)</t>
  </si>
  <si>
    <t>P078300534763E</t>
  </si>
  <si>
    <t>MEDJOUNDAM EDWIGE</t>
  </si>
  <si>
    <t>P026711917843L</t>
  </si>
  <si>
    <t>TADJUIDJE GABRIEL</t>
  </si>
  <si>
    <t>P067818424400M</t>
  </si>
  <si>
    <t>DJAMEN ZAELE epse FOGUEM</t>
  </si>
  <si>
    <t>Fabricia</t>
  </si>
  <si>
    <t>P080118172234E</t>
  </si>
  <si>
    <t>DAH PARFAIT TEMOH</t>
  </si>
  <si>
    <t>VENTE DE PRODUITS AGROALIMENTAIRE ET BOISSONS</t>
  </si>
  <si>
    <t>P069714419685S</t>
  </si>
  <si>
    <t>MEFOUYE</t>
  </si>
  <si>
    <t>BILLY GALBERT</t>
  </si>
  <si>
    <t>P085515751039X</t>
  </si>
  <si>
    <t>P049714615918U</t>
  </si>
  <si>
    <t>NGOH FESE</t>
  </si>
  <si>
    <t>RUTH BOKENG</t>
  </si>
  <si>
    <t>P048617041382A</t>
  </si>
  <si>
    <t>ELVIS TETA (ETS ELVLIS CO)</t>
  </si>
  <si>
    <t>P016718085724W</t>
  </si>
  <si>
    <t>SINANG</t>
  </si>
  <si>
    <t>M081217241910T</t>
  </si>
  <si>
    <t>LYC+ËE DE BIYOUHA</t>
  </si>
  <si>
    <t>M102316156288P</t>
  </si>
  <si>
    <t>SOCIETE EKOCONSTRUCTION SARL</t>
  </si>
  <si>
    <t>P098012287753P</t>
  </si>
  <si>
    <t>P087718067395D</t>
  </si>
  <si>
    <t>GANSO JEAN PIERRE</t>
  </si>
  <si>
    <t>SALON DE COIFFURE H&amp;F</t>
  </si>
  <si>
    <t>P040016626028P</t>
  </si>
  <si>
    <t>ESSOME BANEN JUNIO R</t>
  </si>
  <si>
    <t>P039216625547W</t>
  </si>
  <si>
    <t>ONGMBOL</t>
  </si>
  <si>
    <t>ELVIRE ANDREE</t>
  </si>
  <si>
    <t>M022518314021R</t>
  </si>
  <si>
    <t>NANFACK CORPORATION INDUSTRIES SARLU</t>
  </si>
  <si>
    <t>P059717161780F</t>
  </si>
  <si>
    <t>BA ABOU DEMBA</t>
  </si>
  <si>
    <t>P067818371555A</t>
  </si>
  <si>
    <t>P057015978125T</t>
  </si>
  <si>
    <t>M122017132731Q</t>
  </si>
  <si>
    <t>SOCIÉTÉ COOPÉRATIVE SIMPLIFIÉE DES PRODUCTEURS DE COTON DE DJEMADJOU 2</t>
  </si>
  <si>
    <t>SCOOPS PCDJEMADJOU 2</t>
  </si>
  <si>
    <t>P087217983097A</t>
  </si>
  <si>
    <t>P098617713715Z</t>
  </si>
  <si>
    <t>NNANYELUGO</t>
  </si>
  <si>
    <t>Chinonso Bright</t>
  </si>
  <si>
    <t>P057715098801J</t>
  </si>
  <si>
    <t>VOUGOU</t>
  </si>
  <si>
    <t>P049517116864X</t>
  </si>
  <si>
    <t>DONGMO GUIMEDA</t>
  </si>
  <si>
    <t>P047417473317B</t>
  </si>
  <si>
    <t>YOMBI A NGON</t>
  </si>
  <si>
    <t>P119818338767K</t>
  </si>
  <si>
    <t>TAKENZO ZIDANE</t>
  </si>
  <si>
    <t>P057016289378A</t>
  </si>
  <si>
    <t>KUATE ZIDJEU</t>
  </si>
  <si>
    <t>CHRETIEN GREGOIRE</t>
  </si>
  <si>
    <t>P088217336199U</t>
  </si>
  <si>
    <t>ALADJI HAMADOU BELLO</t>
  </si>
  <si>
    <t>M042517884760C</t>
  </si>
  <si>
    <t>SOCIETE GENERALE DE LA SOUDURE CHAUDRONNERIE ET TUYAUTERI INDUSTRIELLE DU CAMEROUN</t>
  </si>
  <si>
    <t>P108615255798S</t>
  </si>
  <si>
    <t>AZETSOP NOUMEDEM</t>
  </si>
  <si>
    <t>P018416306689D</t>
  </si>
  <si>
    <t>KILI KILIAN NTUMNFON</t>
  </si>
  <si>
    <t>P018018167167C</t>
  </si>
  <si>
    <t>P038916429813S</t>
  </si>
  <si>
    <t>AJOUMESSI DJIKENG</t>
  </si>
  <si>
    <t>STEGINE</t>
  </si>
  <si>
    <t>P057215974228K</t>
  </si>
  <si>
    <t>NYABEO</t>
  </si>
  <si>
    <t>P068915670690Y</t>
  </si>
  <si>
    <t>FOTSO TUETUM</t>
  </si>
  <si>
    <t>P108017321813R</t>
  </si>
  <si>
    <t>NOAGANG NADINE UGUETTE</t>
  </si>
  <si>
    <t>EPSE ANYOUZOA</t>
  </si>
  <si>
    <t>P106915199819X</t>
  </si>
  <si>
    <t>NGUETSOP TSOBENG EPSE NGUEMO</t>
  </si>
  <si>
    <t>P019416415520N</t>
  </si>
  <si>
    <t>MENKA TCHITCHIE EPSE KOAGNE CHARNELLE CYNTHIA</t>
  </si>
  <si>
    <t>ETS PACY ELECTRO</t>
  </si>
  <si>
    <t>P119216820788D</t>
  </si>
  <si>
    <t>MAFFO KENZO</t>
  </si>
  <si>
    <t>IDRISS ALEX</t>
  </si>
  <si>
    <t>P038217930794A</t>
  </si>
  <si>
    <t>ANWI epouse AGBOR</t>
  </si>
  <si>
    <t>EMELDA KIMBENG</t>
  </si>
  <si>
    <t>P087612468551M</t>
  </si>
  <si>
    <t>CHOUCHEDJIN MATURIN</t>
  </si>
  <si>
    <t>ETS C M A T</t>
  </si>
  <si>
    <t>P050118170164U</t>
  </si>
  <si>
    <t>NGA MARIE ERINA</t>
  </si>
  <si>
    <t>P018312435911R</t>
  </si>
  <si>
    <t>ETS DIALLO OUMAR</t>
  </si>
  <si>
    <t>P035700551808N</t>
  </si>
  <si>
    <t>TEME EPSE SOULEYMANOU</t>
  </si>
  <si>
    <t>P010117258927F</t>
  </si>
  <si>
    <t>MODJI</t>
  </si>
  <si>
    <t>P019916198382M</t>
  </si>
  <si>
    <t>DAKO NGOUNE</t>
  </si>
  <si>
    <t>LOIC VIALLI (ETS DK BUILDING)</t>
  </si>
  <si>
    <t>TRAVAUX DE GENIE CIVIL ET BTP, PRESTATIONS DE SERVICES</t>
  </si>
  <si>
    <t>P122016635872W</t>
  </si>
  <si>
    <t>SANDJONG ALAIN</t>
  </si>
  <si>
    <t>P127412408230A</t>
  </si>
  <si>
    <t>NNAMDI BRANDON</t>
  </si>
  <si>
    <t>PRESTATIONS DE SERBVICES</t>
  </si>
  <si>
    <t>P038012601449G</t>
  </si>
  <si>
    <t>KACK KACK ADELE JOSIANE</t>
  </si>
  <si>
    <t>ETS SYSMA</t>
  </si>
  <si>
    <t>P058717932550Y</t>
  </si>
  <si>
    <t>NDJOMO FEGANG</t>
  </si>
  <si>
    <t>P018217958029P</t>
  </si>
  <si>
    <t>ANGUIEKOM NKONTCHEU</t>
  </si>
  <si>
    <t>P018218426054W</t>
  </si>
  <si>
    <t>P068818437784E</t>
  </si>
  <si>
    <t>CASPA CLAUDE</t>
  </si>
  <si>
    <t>KWEYLLA.</t>
  </si>
  <si>
    <t>P126918071636U</t>
  </si>
  <si>
    <t>M042416941401T</t>
  </si>
  <si>
    <t>GROUPE D'INITIATIVE COMMUNE FUTURIS DE NKOLAFAMBA</t>
  </si>
  <si>
    <t>GIC FUTURIS</t>
  </si>
  <si>
    <t>PROMOUVOIR LE DEVELOPPEMENT SICAL ET ECONOMIQUE DE SES MEMBRES PAR LA PRATIQUE DES ACTIVITES AGROPASTORALE ET PISCICOLE</t>
  </si>
  <si>
    <t>P018817201102N</t>
  </si>
  <si>
    <t>DJUIKEM TATISSONS</t>
  </si>
  <si>
    <t>M011017614639A</t>
  </si>
  <si>
    <t>STE CONTROL &amp;TESTING LABORATORY LTD</t>
  </si>
  <si>
    <t>P086700291596Y</t>
  </si>
  <si>
    <t>NGUEDO NGUEDA JULIETTE</t>
  </si>
  <si>
    <t>P016418582406Z</t>
  </si>
  <si>
    <t>FOKOU EPSEE KENFACK</t>
  </si>
  <si>
    <t>P028715980219F</t>
  </si>
  <si>
    <t>NGONO ASSENG</t>
  </si>
  <si>
    <t>P117917663060A</t>
  </si>
  <si>
    <t>P117016775185C</t>
  </si>
  <si>
    <t>P128217675421L</t>
  </si>
  <si>
    <t>NTENDJAN KELA</t>
  </si>
  <si>
    <t>NERIS FLORE</t>
  </si>
  <si>
    <t>P090016019631E</t>
  </si>
  <si>
    <t>EJIOFOR SOMTO ELVIS</t>
  </si>
  <si>
    <t>M030900031229Y</t>
  </si>
  <si>
    <t>ABUCOR CAMEROUN SARL</t>
  </si>
  <si>
    <t>ABUCAM SARL</t>
  </si>
  <si>
    <t>P070217148231S</t>
  </si>
  <si>
    <t>MATCHIKA TCHEUTCHOUA MBOKOUOKO</t>
  </si>
  <si>
    <t>VENTE CLOUS ET BOULONS</t>
  </si>
  <si>
    <t>P019012552671X</t>
  </si>
  <si>
    <t>MOUNHAMADOU ADAMOU</t>
  </si>
  <si>
    <t>P058617684576Z</t>
  </si>
  <si>
    <t>NGOUAJIO ZEBAZE</t>
  </si>
  <si>
    <t>M072014925242L</t>
  </si>
  <si>
    <t>EXPLOSE MA VIE GROUP</t>
  </si>
  <si>
    <t>EMAV GROUP</t>
  </si>
  <si>
    <t>P087817549315G</t>
  </si>
  <si>
    <t>P026917105099L</t>
  </si>
  <si>
    <t>M031317707310C</t>
  </si>
  <si>
    <t>INSTITUT SUPERIEUR PRESBYTERIEN CAMILLE CHAZEAUD</t>
  </si>
  <si>
    <t>ISPCC</t>
  </si>
  <si>
    <t>P019017726581T</t>
  </si>
  <si>
    <t>ENOW SILVIA MBI</t>
  </si>
  <si>
    <t>P057418538500M</t>
  </si>
  <si>
    <t>P098412523717B</t>
  </si>
  <si>
    <t>ZAPPA HYPOLITE</t>
  </si>
  <si>
    <t>ETS NOGECOM</t>
  </si>
  <si>
    <t>P098016707577R</t>
  </si>
  <si>
    <t>ALEMNJI CELESTINE (NGOALEMA ENTERPRISE)</t>
  </si>
  <si>
    <t>P088417700053W</t>
  </si>
  <si>
    <t>M082217622103W</t>
  </si>
  <si>
    <t>FABRIJO DESIGN AGENCY</t>
  </si>
  <si>
    <t>FD AGENCY</t>
  </si>
  <si>
    <t>P038812506094R</t>
  </si>
  <si>
    <t>NDIP CECILIA OBINDIP</t>
  </si>
  <si>
    <t>NDIP CECILIA OBI</t>
  </si>
  <si>
    <t>P057900525601D</t>
  </si>
  <si>
    <t>BASSAMA BAHOYA THÉODORE</t>
  </si>
  <si>
    <t>P049312402911B</t>
  </si>
  <si>
    <t>P128917781123G</t>
  </si>
  <si>
    <t>MAUREEN CHINONYE</t>
  </si>
  <si>
    <t>P087512637656W</t>
  </si>
  <si>
    <t>NKWANKAM MAURICE</t>
  </si>
  <si>
    <t>M082316012756U</t>
  </si>
  <si>
    <t>ETS FM</t>
  </si>
  <si>
    <t>P127817549940Q</t>
  </si>
  <si>
    <t>P078217802486A</t>
  </si>
  <si>
    <t>ONANA TELESPHORE</t>
  </si>
  <si>
    <t>(ETS ENYIN)</t>
  </si>
  <si>
    <t>P019016401400Z</t>
  </si>
  <si>
    <t>P118916910459X</t>
  </si>
  <si>
    <t>FANSOU CLARER</t>
  </si>
  <si>
    <t>M090400019706C</t>
  </si>
  <si>
    <t>STANDARD BILINGUAL NURSERY</t>
  </si>
  <si>
    <t>P025712673175E</t>
  </si>
  <si>
    <t>SACKEO</t>
  </si>
  <si>
    <t>P096718154343Q</t>
  </si>
  <si>
    <t>PRADARELLI PASCAL</t>
  </si>
  <si>
    <t>P049616383903G</t>
  </si>
  <si>
    <t>SAME MOUKOUDI</t>
  </si>
  <si>
    <t>SYBILE ELSA</t>
  </si>
  <si>
    <t>Vte et Echarage des livres</t>
  </si>
  <si>
    <t>P037600547439H</t>
  </si>
  <si>
    <t>MADOM  LAZARE</t>
  </si>
  <si>
    <t>SALLE DE GYM</t>
  </si>
  <si>
    <t>P107512245494C</t>
  </si>
  <si>
    <t>DCHENGA BATCHANGA HUBERT</t>
  </si>
  <si>
    <t>P097715403202K</t>
  </si>
  <si>
    <t>EPIE BELTUS</t>
  </si>
  <si>
    <t>ESAMBEKOGE.</t>
  </si>
  <si>
    <t>P028817720682N</t>
  </si>
  <si>
    <t>NKEMTA THOMAS MBAFORGHANG</t>
  </si>
  <si>
    <t>ETS CORNERSTONE TECHNOLOGY</t>
  </si>
  <si>
    <t>P015516945597M</t>
  </si>
  <si>
    <t>P128518479852K</t>
  </si>
  <si>
    <t>JULIET KINYUY</t>
  </si>
  <si>
    <t>P026312715168A</t>
  </si>
  <si>
    <t>POUFOM NSANGOU EMMANUEL</t>
  </si>
  <si>
    <t>(ETS MANUFLORE ET ENVIRONNEMENT)</t>
  </si>
  <si>
    <t>M062117185539X</t>
  </si>
  <si>
    <t>SOCIÉTÉ COOPÉRATIVE SIMPLIFIÉE DES PRODUCTEURS DE COTON DE MAYO-DJOI (MAYO-REY)</t>
  </si>
  <si>
    <t>P058014379905W</t>
  </si>
  <si>
    <t>P086916979030M</t>
  </si>
  <si>
    <t>ATALOM YOUMBI</t>
  </si>
  <si>
    <t>P088118333335B</t>
  </si>
  <si>
    <t>Nzouakoua Ella Michelle</t>
  </si>
  <si>
    <t>P122017301415P</t>
  </si>
  <si>
    <t>TITANG NKONG</t>
  </si>
  <si>
    <t>M090917197038J</t>
  </si>
  <si>
    <t>GOVERNMENT PRIMARY SCHOOL CAMP 5 MBONGO GROUP 1</t>
  </si>
  <si>
    <t>M102316198778U</t>
  </si>
  <si>
    <t>KEMBO CONSULTING GROUPE ( K.C.G) LTD</t>
  </si>
  <si>
    <t>P118516885906L</t>
  </si>
  <si>
    <t>NGO TEGUEL EPSE MENSAH KOMLA</t>
  </si>
  <si>
    <t>P118218161663C</t>
  </si>
  <si>
    <t>P015400010686N</t>
  </si>
  <si>
    <t>KEMOGNE EPSE TAGNE MARIE</t>
  </si>
  <si>
    <t>P038512633530Y</t>
  </si>
  <si>
    <t>NYAM QUEENTA SARH</t>
  </si>
  <si>
    <t>P117116319052R</t>
  </si>
  <si>
    <t>M020800025481M</t>
  </si>
  <si>
    <t>P020116654596S</t>
  </si>
  <si>
    <t>P038517898488M</t>
  </si>
  <si>
    <t>HERMANN MEFIRE</t>
  </si>
  <si>
    <t>P105315376901P</t>
  </si>
  <si>
    <t>P127912615901X</t>
  </si>
  <si>
    <t>FOUNTSAH</t>
  </si>
  <si>
    <t>P038717610887Q</t>
  </si>
  <si>
    <t>NGO NITHA</t>
  </si>
  <si>
    <t>P108514575928M</t>
  </si>
  <si>
    <t>ONANA FLORENTIN</t>
  </si>
  <si>
    <t>P068512784471R</t>
  </si>
  <si>
    <t>P118217605328B</t>
  </si>
  <si>
    <t>MERYMEE CARLOS</t>
  </si>
  <si>
    <t>MAGASINNIER</t>
  </si>
  <si>
    <t>P079616711704N</t>
  </si>
  <si>
    <t>FOUAMNO WAFO</t>
  </si>
  <si>
    <t>P038417313611B</t>
  </si>
  <si>
    <t>CHRISTEL CÉDRIC</t>
  </si>
  <si>
    <t>P039517826621Y</t>
  </si>
  <si>
    <t>BOUHDA NARCISSE ROMEO</t>
  </si>
  <si>
    <t>P098017644415E</t>
  </si>
  <si>
    <t>NOUNMSI TCHUENKAM</t>
  </si>
  <si>
    <t>P018917229958D</t>
  </si>
  <si>
    <t>NKFUNI</t>
  </si>
  <si>
    <t>P048717114437G</t>
  </si>
  <si>
    <t>DJEUADEU TCHUISSU MYLENE.</t>
  </si>
  <si>
    <t>P037100450449B</t>
  </si>
  <si>
    <t>NGADEU NOUPEU</t>
  </si>
  <si>
    <t>M122316302818K</t>
  </si>
  <si>
    <t>ATA BTP CONSULT SARL</t>
  </si>
  <si>
    <t>ATA BTP CO SARL</t>
  </si>
  <si>
    <t>P047516606329C</t>
  </si>
  <si>
    <t>P069512283476C</t>
  </si>
  <si>
    <t>MOUSSA YOUNOUSSA</t>
  </si>
  <si>
    <t>P090418264830X</t>
  </si>
  <si>
    <t>P055318534390A</t>
  </si>
  <si>
    <t>P049412600757F</t>
  </si>
  <si>
    <t>NGNINGAHE PIANKEU YANNICK CARON</t>
  </si>
  <si>
    <t>P036412622102X</t>
  </si>
  <si>
    <t>COMMERCE GENERAL-VBA</t>
  </si>
  <si>
    <t>P046317632363C</t>
  </si>
  <si>
    <t>NLEM</t>
  </si>
  <si>
    <t>P098616408060P</t>
  </si>
  <si>
    <t>P108217938862F</t>
  </si>
  <si>
    <t>ASONG GLORY AGBOR</t>
  </si>
  <si>
    <t>P049616383321T</t>
  </si>
  <si>
    <t>AKOE MEKE</t>
  </si>
  <si>
    <t>ASTRID MANUELA</t>
  </si>
  <si>
    <t>M020512752974P</t>
  </si>
  <si>
    <t>GIC EXPLOITANT DE PALMIER A HUILE DU LITTORAL ET DU SUD</t>
  </si>
  <si>
    <t>GIC - EX.PAL.LIS</t>
  </si>
  <si>
    <t>P099916918111J</t>
  </si>
  <si>
    <t>P016712525178J</t>
  </si>
  <si>
    <t>ETS YAYA AHMADOU</t>
  </si>
  <si>
    <t>P068117975355K</t>
  </si>
  <si>
    <t>LEUKO</t>
  </si>
  <si>
    <t>GERTRUDE MARINETTE</t>
  </si>
  <si>
    <t>P039415525938Y</t>
  </si>
  <si>
    <t>RABBI HASHIMI MANGA</t>
  </si>
  <si>
    <t>P038317598344X</t>
  </si>
  <si>
    <t>ANABETOUYAP MATSINKOU LAMARE</t>
  </si>
  <si>
    <t>P109517694050A</t>
  </si>
  <si>
    <t>YANG XIAOWEI</t>
  </si>
  <si>
    <t>ETS YANG XIAOWEI</t>
  </si>
  <si>
    <t>P118412411064P</t>
  </si>
  <si>
    <t>MBOLLO TOMO</t>
  </si>
  <si>
    <t>M012517521259Z</t>
  </si>
  <si>
    <t>BUILD’IN LIFE DESIGN SARL</t>
  </si>
  <si>
    <t>ARCHITECTURE, ETUDE &amp; CONCEPTION, BTP &amp; GENIE CIVIL, PRESTATION DE SERVICES, COMMERCE GENERAL, IMPORT - EXPORT</t>
  </si>
  <si>
    <t>M042116046206W</t>
  </si>
  <si>
    <t>AFRICA AMERICA MANAGEMENT &amp; INVESTMENT SARL</t>
  </si>
  <si>
    <t>A.A.M.I</t>
  </si>
  <si>
    <t>P035018062411Q</t>
  </si>
  <si>
    <t>M022118477039J</t>
  </si>
  <si>
    <t>RESEARCH &amp; DEVELOPMENT CENTER FOR TECHNOLOGY</t>
  </si>
  <si>
    <t>RDCT</t>
  </si>
  <si>
    <t>P069916712120H</t>
  </si>
  <si>
    <t>MIRINE CLAIRE</t>
  </si>
  <si>
    <t>P049716188252J</t>
  </si>
  <si>
    <t>PATIPEWE YOTCHOU</t>
  </si>
  <si>
    <t>ELISE LAURAINCIA</t>
  </si>
  <si>
    <t>P107512628329Z</t>
  </si>
  <si>
    <t>M012217029885U</t>
  </si>
  <si>
    <t>MANT SARL</t>
  </si>
  <si>
    <t>P068216072191D</t>
  </si>
  <si>
    <t>DJOUKOUO TANKAM</t>
  </si>
  <si>
    <t>VENTE DENREES ALIM</t>
  </si>
  <si>
    <t>P018912634536N</t>
  </si>
  <si>
    <t>KETCHEBIT TONKUI</t>
  </si>
  <si>
    <t>JUVENAL FRANKLIN</t>
  </si>
  <si>
    <t>P030017713210K</t>
  </si>
  <si>
    <t>NGOASONG</t>
  </si>
  <si>
    <t>VERCLINE FUAWEHWOH</t>
  </si>
  <si>
    <t>P108117293249W</t>
  </si>
  <si>
    <t>WOUAPI DAGLE</t>
  </si>
  <si>
    <t>P018011766874B</t>
  </si>
  <si>
    <t>MOULIOM AMADOU AMED</t>
  </si>
  <si>
    <t>ETS CEVIC GRILL</t>
  </si>
  <si>
    <t>P028617853573W</t>
  </si>
  <si>
    <t>VIVIANE MICAILLE</t>
  </si>
  <si>
    <t>P048218052794M</t>
  </si>
  <si>
    <t>DEPNOU GALILINE PAULINE</t>
  </si>
  <si>
    <t>P028618061515Y</t>
  </si>
  <si>
    <t>NYONGUI TOCKO</t>
  </si>
  <si>
    <t>P109818436489M</t>
  </si>
  <si>
    <t>MINKAILOU</t>
  </si>
  <si>
    <t>P117412338180N</t>
  </si>
  <si>
    <t>NGWA EPSEE NDENKAH</t>
  </si>
  <si>
    <t>RELINDIS LUM</t>
  </si>
  <si>
    <t>P048417646171Z</t>
  </si>
  <si>
    <t>NGO. YOMKIL.</t>
  </si>
  <si>
    <t>BERTHE. CHANTAL.</t>
  </si>
  <si>
    <t>P018416270130R</t>
  </si>
  <si>
    <t>NGANDAM</t>
  </si>
  <si>
    <t>P067017671468D</t>
  </si>
  <si>
    <t>P048000401577K</t>
  </si>
  <si>
    <t>NGUEFANG WADJOU</t>
  </si>
  <si>
    <t>EDWIGE LAURENCE</t>
  </si>
  <si>
    <t>P017612329639C</t>
  </si>
  <si>
    <t>DJON YANG HAONAL</t>
  </si>
  <si>
    <t>P128518490299H</t>
  </si>
  <si>
    <t>BOUYM JAPHELIN</t>
  </si>
  <si>
    <t>P057911103407T</t>
  </si>
  <si>
    <t>DJOMAKO CECILE</t>
  </si>
  <si>
    <t>P118212673009Y</t>
  </si>
  <si>
    <t>FOUDA MENYENG</t>
  </si>
  <si>
    <t>P118312754921H</t>
  </si>
  <si>
    <t>FOUMEKOU TSAPI EPSEE N.K.MARIE CLAIRE</t>
  </si>
  <si>
    <t>ETS M .C SHOP</t>
  </si>
  <si>
    <t>P096000012825Q</t>
  </si>
  <si>
    <t>DINGA SAMUEL</t>
  </si>
  <si>
    <t>P088918301082N</t>
  </si>
  <si>
    <t>P078514640588S</t>
  </si>
  <si>
    <t>DJEUKAM DJEUGOUE</t>
  </si>
  <si>
    <t>P028318485591B</t>
  </si>
  <si>
    <t>P049918359841P</t>
  </si>
  <si>
    <t>INES LAUTHER</t>
  </si>
  <si>
    <t>P019616380499B</t>
  </si>
  <si>
    <t>NGNEDJO STEPHANIE</t>
  </si>
  <si>
    <t>M041718349787N</t>
  </si>
  <si>
    <t>MULTI-SERVICES AGRO SARL</t>
  </si>
  <si>
    <t>( M.S.A SARL )</t>
  </si>
  <si>
    <t>P107416395680G</t>
  </si>
  <si>
    <t>TOUKAM EPOUSE TEDZE</t>
  </si>
  <si>
    <t>COMMERCE GENERAL - IMPORT EXPORT</t>
  </si>
  <si>
    <t>M092116432529N</t>
  </si>
  <si>
    <t>M032014407202J</t>
  </si>
  <si>
    <t>YANG KALKI GLOBAL ACTIVITIES SARL</t>
  </si>
  <si>
    <t>YAKAGA SARL</t>
  </si>
  <si>
    <t>P039416714556Y</t>
  </si>
  <si>
    <t>NANA SIMENI</t>
  </si>
  <si>
    <t>P070218027851S</t>
  </si>
  <si>
    <t>M052318285663F</t>
  </si>
  <si>
    <t>AFRICA GENERAL SERVICES SARL</t>
  </si>
  <si>
    <t>P017918119083D</t>
  </si>
  <si>
    <t>NEDA MAZOGANG SERGINE ELLA</t>
  </si>
  <si>
    <t>P049217500313C</t>
  </si>
  <si>
    <t>KALLA DIBASSO</t>
  </si>
  <si>
    <t>NOE ACHILLE</t>
  </si>
  <si>
    <t>P017212288598N</t>
  </si>
  <si>
    <t>P027417668639J</t>
  </si>
  <si>
    <t>FOBEKOM EPSE ASEBE JULIE NGIEH</t>
  </si>
  <si>
    <t>M012416356713G</t>
  </si>
  <si>
    <t>CANAAN CORPORATE CONSULTING SARL</t>
  </si>
  <si>
    <t>P066517008428Q</t>
  </si>
  <si>
    <t>ATSAMO FRÉDÉRIC</t>
  </si>
  <si>
    <t>(LTTR 882 AV)</t>
  </si>
  <si>
    <t>P088817787563C</t>
  </si>
  <si>
    <t>TSAKOU NZOGNI EPSE AMELI</t>
  </si>
  <si>
    <t>P079512754673Z</t>
  </si>
  <si>
    <t>ELE ENONDJI</t>
  </si>
  <si>
    <t>PHIPPS EGALITE</t>
  </si>
  <si>
    <t>P117517332380J</t>
  </si>
  <si>
    <t>DJIOGUE KUETE EPSE SUEDJI</t>
  </si>
  <si>
    <t>P127216236748X</t>
  </si>
  <si>
    <t>P076015599557Y</t>
  </si>
  <si>
    <t>ONANA MARTIAL</t>
  </si>
  <si>
    <t>P128017946624U</t>
  </si>
  <si>
    <t>M021217989918J</t>
  </si>
  <si>
    <t>ASSOCIATION DES JEUNES SOLIDAIRES  DE  TERGAL-NYLON</t>
  </si>
  <si>
    <t>AJST-N</t>
  </si>
  <si>
    <t>M042417774309K</t>
  </si>
  <si>
    <t>NAMA BLINGUAL SCHOOL</t>
  </si>
  <si>
    <t>P069312525191Y</t>
  </si>
  <si>
    <t>TEDONZONG  CHARLY</t>
  </si>
  <si>
    <t>P098118227452U</t>
  </si>
  <si>
    <t>CHAMEDEU</t>
  </si>
  <si>
    <t>P028416490690G</t>
  </si>
  <si>
    <t>FUNAPTCHE NGOUOKO</t>
  </si>
  <si>
    <t>P120017804072E</t>
  </si>
  <si>
    <t>YOUSSOUFA KANDJIBA</t>
  </si>
  <si>
    <t>P118016662288P</t>
  </si>
  <si>
    <t>MAKUEGUE TCHOUNGOU</t>
  </si>
  <si>
    <t>EDITH IGLESIA</t>
  </si>
  <si>
    <t>P088714798737X</t>
  </si>
  <si>
    <t>MBANGOUP YOBO</t>
  </si>
  <si>
    <t>CHIMENE ARLETTE</t>
  </si>
  <si>
    <t>P019416284388S</t>
  </si>
  <si>
    <t>GWANOU MBOBDA</t>
  </si>
  <si>
    <t>P025917954765Y</t>
  </si>
  <si>
    <t>MBALLA BANGALOU</t>
  </si>
  <si>
    <t>M042318171682A</t>
  </si>
  <si>
    <t>GOLD SERVICES SARL</t>
  </si>
  <si>
    <t>P049916920430B</t>
  </si>
  <si>
    <t>DJEGOLMBAYE</t>
  </si>
  <si>
    <t>ANGELOT</t>
  </si>
  <si>
    <t>P069617539251P</t>
  </si>
  <si>
    <t>CARÊME LAURA</t>
  </si>
  <si>
    <t>P018215231806D</t>
  </si>
  <si>
    <t>NGUEMEDJE BOFANG CLAUTIDE</t>
  </si>
  <si>
    <t>ETS BOFANG DECOR</t>
  </si>
  <si>
    <t>P128012554546B</t>
  </si>
  <si>
    <t>P058514406596M</t>
  </si>
  <si>
    <t>ABONDO ATANGAA</t>
  </si>
  <si>
    <t>ARIEL CLEMENT</t>
  </si>
  <si>
    <t>M061612528948Y</t>
  </si>
  <si>
    <t>NTL GROUPE NEGOCE TRANSIT &amp;</t>
  </si>
  <si>
    <t>LOGISTICS SARL</t>
  </si>
  <si>
    <t>P037616848080K</t>
  </si>
  <si>
    <t>UCHENNA MADU</t>
  </si>
  <si>
    <t>P128712480423R</t>
  </si>
  <si>
    <t>DJAKARIZOU BOUBA</t>
  </si>
  <si>
    <t>P097817443659A</t>
  </si>
  <si>
    <t>P109316726578R</t>
  </si>
  <si>
    <t>M080917689344Q</t>
  </si>
  <si>
    <t>CENTRE FOR COMMUNITY REGENERATION AND DEVELOPMENT</t>
  </si>
  <si>
    <t>ASSIST IN DEVELOPING COMMUNITY INFRASTRUCTURE,PROMOTE COMMUNITY DEVELOPMENT</t>
  </si>
  <si>
    <t>M052216492574H</t>
  </si>
  <si>
    <t>COMITE DE DEVELOPPEMENT ET LA PROTECTION DES HABITANTS D'AKWA NTOUGOU</t>
  </si>
  <si>
    <t>CODEPHAN</t>
  </si>
  <si>
    <t>M082117510249H</t>
  </si>
  <si>
    <t>COMMERCE GÉNÉRAL, ÉLECTRO-MÉNAGER, BAZAR, PRESTATION DE SERVICES ETC…</t>
  </si>
  <si>
    <t>P118700022946G</t>
  </si>
  <si>
    <t>FAHD</t>
  </si>
  <si>
    <t>P077218470225K</t>
  </si>
  <si>
    <t>SURREL MARTIAL</t>
  </si>
  <si>
    <t>P017616946018L</t>
  </si>
  <si>
    <t>CERVITE</t>
  </si>
  <si>
    <t>M072517867964N</t>
  </si>
  <si>
    <t>ECONOVA SARL</t>
  </si>
  <si>
    <t>ECONOVA</t>
  </si>
  <si>
    <t>P067316293988A</t>
  </si>
  <si>
    <t>DIOH DENIS ERIC NGOH</t>
  </si>
  <si>
    <t>P055700192199L</t>
  </si>
  <si>
    <t>P027517057527D</t>
  </si>
  <si>
    <t>SUCCY NCHANG EPSE</t>
  </si>
  <si>
    <t>IHEDIOHA</t>
  </si>
  <si>
    <t>P098112615860J</t>
  </si>
  <si>
    <t>ROSE HONORINE</t>
  </si>
  <si>
    <t>P048917176505T</t>
  </si>
  <si>
    <t>EUNICE ANO</t>
  </si>
  <si>
    <t>VENTE BOISSONS ALCOOLISÉES MINI QUINCAILLERIE</t>
  </si>
  <si>
    <t>P118116493789C</t>
  </si>
  <si>
    <t>P128415200627Q</t>
  </si>
  <si>
    <t>M032217168695X</t>
  </si>
  <si>
    <t>IREVEL SARL</t>
  </si>
  <si>
    <t>P059718502968H</t>
  </si>
  <si>
    <t>TAMBA ENDZODO</t>
  </si>
  <si>
    <t>P086818256913J</t>
  </si>
  <si>
    <t>P122017528436Z</t>
  </si>
  <si>
    <t>DELI MOUSTAPHA</t>
  </si>
  <si>
    <t>P058112570074X</t>
  </si>
  <si>
    <t>CATHERINE BESSEM</t>
  </si>
  <si>
    <t>P109318458859M</t>
  </si>
  <si>
    <t>P120217514988G</t>
  </si>
  <si>
    <t>NKUIMI MBIANDA</t>
  </si>
  <si>
    <t>P017912420256Q</t>
  </si>
  <si>
    <t>TEE CATHERINE</t>
  </si>
  <si>
    <t>ETS TEE CATHERINE</t>
  </si>
  <si>
    <t>P059018370369P</t>
  </si>
  <si>
    <t>PIANTA ALEX WILLIAM</t>
  </si>
  <si>
    <t>P050217907096F</t>
  </si>
  <si>
    <t>FOUAGNAM KAMGOUA</t>
  </si>
  <si>
    <t>P078517637968L</t>
  </si>
  <si>
    <t>BATIBISSAMITA.</t>
  </si>
  <si>
    <t>NOKAMA ERNEST</t>
  </si>
  <si>
    <t>P040018013167D</t>
  </si>
  <si>
    <t>LEMA TCHONANG</t>
  </si>
  <si>
    <t>P099117018859B</t>
  </si>
  <si>
    <t>P128317139150T</t>
  </si>
  <si>
    <t>KLAUS</t>
  </si>
  <si>
    <t>PODINGA</t>
  </si>
  <si>
    <t>P014817565762B</t>
  </si>
  <si>
    <t>KAMDY</t>
  </si>
  <si>
    <t>P018417601393X</t>
  </si>
  <si>
    <t>ADAMU AYUNI</t>
  </si>
  <si>
    <t>M022317968361R</t>
  </si>
  <si>
    <t>ELDAN CONSULTING GROUP SARL</t>
  </si>
  <si>
    <t>P038100499426N</t>
  </si>
  <si>
    <t>M021111343888C</t>
  </si>
  <si>
    <t>APPLE GATE HOTEL</t>
  </si>
  <si>
    <t>P015315315496Y</t>
  </si>
  <si>
    <t>HENRY FOMUKI</t>
  </si>
  <si>
    <t>P118217403115W</t>
  </si>
  <si>
    <t>TATA CLAUDIA MUBIR</t>
  </si>
  <si>
    <t>P069516903590L</t>
  </si>
  <si>
    <t>P088500497115Q</t>
  </si>
  <si>
    <t>NGOUANA TAMAFOUO ROSTAND</t>
  </si>
  <si>
    <t>P059417116228D</t>
  </si>
  <si>
    <t>COMMERCE GENERAL / PETITE QUINCAILLERIE</t>
  </si>
  <si>
    <t>P015212435363C</t>
  </si>
  <si>
    <t>P016918277569X</t>
  </si>
  <si>
    <t>MAFFO EPSE KAZE</t>
  </si>
  <si>
    <t>P116617809727Q</t>
  </si>
  <si>
    <t>M067717822930Y</t>
  </si>
  <si>
    <t>HOPITAL EPC DJOUNGOLO</t>
  </si>
  <si>
    <t>HED</t>
  </si>
  <si>
    <t>P016817811720Q</t>
  </si>
  <si>
    <t>BISSONG EPSE NGUEM</t>
  </si>
  <si>
    <t>ESTHER  BISSONG</t>
  </si>
  <si>
    <t>P019317007670S</t>
  </si>
  <si>
    <t>P048518345768C</t>
  </si>
  <si>
    <t>SIGNE TALLA EPOUSE NGONO</t>
  </si>
  <si>
    <t>M032618447346H</t>
  </si>
  <si>
    <t>SMART LOGISTICS SARL</t>
  </si>
  <si>
    <t>P039918292456Y</t>
  </si>
  <si>
    <t>CHAPLINE ZASAH</t>
  </si>
  <si>
    <t>M042217345452L</t>
  </si>
  <si>
    <t>INNOVANCE SARL</t>
  </si>
  <si>
    <t>INNO SARL</t>
  </si>
  <si>
    <t>P055918499833F</t>
  </si>
  <si>
    <t>EWANDE ELENDA</t>
  </si>
  <si>
    <t>P129319247546M</t>
  </si>
  <si>
    <t>P089517108068G</t>
  </si>
  <si>
    <t>MBAPPE KOUM ULRICH-ACHILLE VINCENT DE PAUL</t>
  </si>
  <si>
    <t>ETS O'MARA</t>
  </si>
  <si>
    <t>P016900077976K</t>
  </si>
  <si>
    <t>THIMOTHEE SYMPHORIEN (ETS LA PAIX)</t>
  </si>
  <si>
    <t>P118316224019B</t>
  </si>
  <si>
    <t>EYENGA NGATCHA JEAN YVES</t>
  </si>
  <si>
    <t>ETS KERIMA CITY</t>
  </si>
  <si>
    <t>P078417523988H</t>
  </si>
  <si>
    <t>EPSE BETOKA ALICE MÉLANIE</t>
  </si>
  <si>
    <t>P128617750820Y</t>
  </si>
  <si>
    <t>MBAMI FANDO</t>
  </si>
  <si>
    <t>P069317683972S</t>
  </si>
  <si>
    <t>TAKOUEZIM DONGMO ROMUALD</t>
  </si>
  <si>
    <t>( ETS PRECURSEUR PLUS)</t>
  </si>
  <si>
    <t>P055616786180H</t>
  </si>
  <si>
    <t>P129017694800U</t>
  </si>
  <si>
    <t>TANOUMA</t>
  </si>
  <si>
    <t>P019316345014A</t>
  </si>
  <si>
    <t>TAPTCHOU NGIMMO</t>
  </si>
  <si>
    <t>P060018278753Z</t>
  </si>
  <si>
    <t>P069816062859C</t>
  </si>
  <si>
    <t>EYANGO EBOUELE</t>
  </si>
  <si>
    <t>P118317894960C</t>
  </si>
  <si>
    <t>P029117668762N</t>
  </si>
  <si>
    <t>YOUNGOUMOUN</t>
  </si>
  <si>
    <t>ISSAFOU</t>
  </si>
  <si>
    <t>TRADI6</t>
  </si>
  <si>
    <t>M072417156070R</t>
  </si>
  <si>
    <t>GIBSON SALT</t>
  </si>
  <si>
    <t>M022416416006K</t>
  </si>
  <si>
    <t>MAISON DES TECHNICIENS INGENIEURS QUALIFIES D'AFRIQUE ET PLUS CONSTRUCTION SARL</t>
  </si>
  <si>
    <t>MIQA + CONSTRUCTION SARL</t>
  </si>
  <si>
    <t>P069618005274J</t>
  </si>
  <si>
    <t>P122518450952Y</t>
  </si>
  <si>
    <t>KENVO MELONG christian Daniel</t>
  </si>
  <si>
    <t>Ets PLAZZA</t>
  </si>
  <si>
    <t>P059218153016U</t>
  </si>
  <si>
    <t>M022517546304Q</t>
  </si>
  <si>
    <t>POINT VISION SARL</t>
  </si>
  <si>
    <t>P039617655529K</t>
  </si>
  <si>
    <t>GLADYS KINYUY</t>
  </si>
  <si>
    <t>P069714444141S</t>
  </si>
  <si>
    <t>DWADJOU POUATCHA</t>
  </si>
  <si>
    <t>CARYL DAQUIN</t>
  </si>
  <si>
    <t>M012416599960W</t>
  </si>
  <si>
    <t>STANTA GLOBAL</t>
  </si>
  <si>
    <t>M122417382981E</t>
  </si>
  <si>
    <t>MA JIE FAN DIAN SARL</t>
  </si>
  <si>
    <t>PROMOUVOIR L'EXCELLENCE ET L'ÉPANOUISSEME SCOLAIRE</t>
  </si>
  <si>
    <t>M112417240729M</t>
  </si>
  <si>
    <t>M090717235511J</t>
  </si>
  <si>
    <t>E CATH STE MARGUERITE</t>
  </si>
  <si>
    <t>M121916325980N</t>
  </si>
  <si>
    <t>ASSOCIATION VIE ET AUTISME CAMEROUN</t>
  </si>
  <si>
    <t>AVAC</t>
  </si>
  <si>
    <t>P050018266205N</t>
  </si>
  <si>
    <t>KEMPENI MBALA</t>
  </si>
  <si>
    <t>ERIKA ANAIS FLEUR</t>
  </si>
  <si>
    <t>P095216383821R</t>
  </si>
  <si>
    <t>CONSEIL JURIDIQUE-AVOCATE</t>
  </si>
  <si>
    <t>P048017340811B</t>
  </si>
  <si>
    <t>DIKABO MASSOUA II</t>
  </si>
  <si>
    <t>ESTHER EUGENIE</t>
  </si>
  <si>
    <t>P098717904175P</t>
  </si>
  <si>
    <t>TETE SHEABOU</t>
  </si>
  <si>
    <t>P048718350509H</t>
  </si>
  <si>
    <t>AYUK MONICA</t>
  </si>
  <si>
    <t>M051918022895M</t>
  </si>
  <si>
    <t>GROUPE D'INITIATIVE COMMUNE DES APICULTEURS DE MESSAMENDONGO</t>
  </si>
  <si>
    <t>(GIC CAVE D'ABEILLES)</t>
  </si>
  <si>
    <t>P017918422915X</t>
  </si>
  <si>
    <t>P068912702233D</t>
  </si>
  <si>
    <t>DJOUFACK BAUDOUIN</t>
  </si>
  <si>
    <t>ETS BOOT</t>
  </si>
  <si>
    <t>P058017160784M</t>
  </si>
  <si>
    <t>NASSILEP</t>
  </si>
  <si>
    <t>M082518003194M</t>
  </si>
  <si>
    <t>VITRINE ESPACE SARL</t>
  </si>
  <si>
    <t>P039517445144C</t>
  </si>
  <si>
    <t>KENVO MELI</t>
  </si>
  <si>
    <t>M072318538247C</t>
  </si>
  <si>
    <t>ADVANCED EDUCATION SCHOOL LTD</t>
  </si>
  <si>
    <t>PRESTATION DE SERVICES,FORMATION EN LANGUES ETRANGERES,EDUCATION A LA PETITE ENFANCE,GARDERIE ET CRECHE ENFANCE, DEVELOPPEMENT DE LA CREATIVITE DE L'ENFANT ET SON DEVELOPPEMENT</t>
  </si>
  <si>
    <t>P119717696728G</t>
  </si>
  <si>
    <t>OFFONO BELLA</t>
  </si>
  <si>
    <t>P077200283955M</t>
  </si>
  <si>
    <t>DONATUS(LA PAIX D'AFRIQUE)</t>
  </si>
  <si>
    <t>P068318105347L</t>
  </si>
  <si>
    <t>EZEH KINGSLEY CHUKWUEBUKA</t>
  </si>
  <si>
    <t>P059018494508T</t>
  </si>
  <si>
    <t>EVINA  ABOULA</t>
  </si>
  <si>
    <t>YANNICK SATURNIN</t>
  </si>
  <si>
    <t>P038415109908C</t>
  </si>
  <si>
    <t>AMAYENA BEGUIMBE</t>
  </si>
  <si>
    <t>P036500392373Q</t>
  </si>
  <si>
    <t>EYIMI EPSE EKAMBA SOPHIE LUC.</t>
  </si>
  <si>
    <t>P016116425736B</t>
  </si>
  <si>
    <t>TEUMENE</t>
  </si>
  <si>
    <t>P028017066316G</t>
  </si>
  <si>
    <t>VÉTÉRINAIRES &amp; VENTE MÉDICAMENTS</t>
  </si>
  <si>
    <t>M111200044554H</t>
  </si>
  <si>
    <t>STE EQUAVET GROUP SARL</t>
  </si>
  <si>
    <t>P078812732646E</t>
  </si>
  <si>
    <t>AGOGO NYA</t>
  </si>
  <si>
    <t>P087517827138A</t>
  </si>
  <si>
    <t>P019316466923F</t>
  </si>
  <si>
    <t>OUSMAILA ABDOU</t>
  </si>
  <si>
    <t>P028316717968G</t>
  </si>
  <si>
    <t>MBELE EPOUSE MIBENE</t>
  </si>
  <si>
    <t>PRESTATION DE SERVICES, COMMERCE GENERAL,BTP</t>
  </si>
  <si>
    <t>M022118484784J</t>
  </si>
  <si>
    <t>P025516306241Q</t>
  </si>
  <si>
    <t>IDOH ALIMA EPSE KAMBA</t>
  </si>
  <si>
    <t>P049516994129W</t>
  </si>
  <si>
    <t>P107515414112F</t>
  </si>
  <si>
    <t>SESSE KOTTO</t>
  </si>
  <si>
    <t>P018617671884A</t>
  </si>
  <si>
    <t>BRANDON WIRYEN</t>
  </si>
  <si>
    <t>P058816980600F</t>
  </si>
  <si>
    <t>ABANGI</t>
  </si>
  <si>
    <t>ELVIS KANG</t>
  </si>
  <si>
    <t>P087317092677L</t>
  </si>
  <si>
    <t>INIPENDA</t>
  </si>
  <si>
    <t>COUTURE, PRESTATIONS DE SERVICES</t>
  </si>
  <si>
    <t>P028818534126Y</t>
  </si>
  <si>
    <t>ELISABETH CLAUDINE</t>
  </si>
  <si>
    <t>P110118067426F</t>
  </si>
  <si>
    <t>PAULINE CYRIANE</t>
  </si>
  <si>
    <t>P098617758738A</t>
  </si>
  <si>
    <t>PAULINE VIVIANE</t>
  </si>
  <si>
    <t>P076316086173J</t>
  </si>
  <si>
    <t>DEMGNE EPOUSE WACHOU</t>
  </si>
  <si>
    <t>P017512524941K</t>
  </si>
  <si>
    <t>AWE HORSE</t>
  </si>
  <si>
    <t>P028318102183W</t>
  </si>
  <si>
    <t>P129517669212P</t>
  </si>
  <si>
    <t>P049617028631U</t>
  </si>
  <si>
    <t>TIOKENG NGOUANE</t>
  </si>
  <si>
    <t>P029718281699R</t>
  </si>
  <si>
    <t>P016216776356Z</t>
  </si>
  <si>
    <t>P057216824709M</t>
  </si>
  <si>
    <t>ONYEOMA GRAIG GODFREY</t>
  </si>
  <si>
    <t>APRRANTIE M</t>
  </si>
  <si>
    <t>P029917570503D</t>
  </si>
  <si>
    <t>SALE PORK</t>
  </si>
  <si>
    <t>P128916834278L</t>
  </si>
  <si>
    <t>KOMKAM TATCHUM YANNIC J</t>
  </si>
  <si>
    <t>P069616147297N</t>
  </si>
  <si>
    <t>TASSE DJIOLIO MORELLE</t>
  </si>
  <si>
    <t>P037312421580T</t>
  </si>
  <si>
    <t>P088118339509B</t>
  </si>
  <si>
    <t>OSWIN TEKUM</t>
  </si>
  <si>
    <t>P109217540971X</t>
  </si>
  <si>
    <t>YEUKONG</t>
  </si>
  <si>
    <t>P118318381636W</t>
  </si>
  <si>
    <t>SINGEH  LILIAN KANLA</t>
  </si>
  <si>
    <t>P099617774171F</t>
  </si>
  <si>
    <t>MBOCK YON</t>
  </si>
  <si>
    <t>ELIANE LOUISETTE</t>
  </si>
  <si>
    <t>P058118262577J</t>
  </si>
  <si>
    <t>NGADJOU epouse SOH KOUDJOU</t>
  </si>
  <si>
    <t>M050518579534F</t>
  </si>
  <si>
    <t>RECETTE DES DOMAINES DU MOUNGO</t>
  </si>
  <si>
    <t>RDD/MGO</t>
  </si>
  <si>
    <t>P029217524162D</t>
  </si>
  <si>
    <t>P026416917207S</t>
  </si>
  <si>
    <t>P048812415424K</t>
  </si>
  <si>
    <t>GOMAY DIEUDONNE</t>
  </si>
  <si>
    <t>P027417740988C</t>
  </si>
  <si>
    <t>KENTSAC</t>
  </si>
  <si>
    <t>P039517709575H</t>
  </si>
  <si>
    <t>MINETTE NALIM</t>
  </si>
  <si>
    <t>P099717729659Z</t>
  </si>
  <si>
    <t>DJAMILATOU épouse ALI MOUSTAHA</t>
  </si>
  <si>
    <t>DJADIDATOU ETS HAMS VISION CENTER</t>
  </si>
  <si>
    <t>P030117396746M</t>
  </si>
  <si>
    <t>ZAMBO ATOUBA</t>
  </si>
  <si>
    <t>P069616364352X</t>
  </si>
  <si>
    <t>NEBONGO DICKSON MOMENE</t>
  </si>
  <si>
    <t>P038112407871N</t>
  </si>
  <si>
    <t>ENYEGUE LUCIE NADINE</t>
  </si>
  <si>
    <t>ETS ENYEGUE LUCIE</t>
  </si>
  <si>
    <t>P029314778833Y</t>
  </si>
  <si>
    <t>WATAT WATAT</t>
  </si>
  <si>
    <t>P106117784269X</t>
  </si>
  <si>
    <t>P020218008170W</t>
  </si>
  <si>
    <t>P059314182030T</t>
  </si>
  <si>
    <t>NOUHOSSI</t>
  </si>
  <si>
    <t>P089018572074T</t>
  </si>
  <si>
    <t>NICHA KABEL</t>
  </si>
  <si>
    <t>P089117716515N</t>
  </si>
  <si>
    <t>DJAMILATOU EPSE OUSMAILA</t>
  </si>
  <si>
    <t>P076218060565J</t>
  </si>
  <si>
    <t>SINTCHE</t>
  </si>
  <si>
    <t>P077212484990U</t>
  </si>
  <si>
    <t>TINGDONGMO EPSEE NKENGMENCHE</t>
  </si>
  <si>
    <t>P079218198219E</t>
  </si>
  <si>
    <t>MBESSE OTU</t>
  </si>
  <si>
    <t>P029118053323C</t>
  </si>
  <si>
    <t>MOUHAMMADOU BELLO</t>
  </si>
  <si>
    <t>P098517106105P</t>
  </si>
  <si>
    <t>NOUBOUDEM SOBJO NADINE RAISSA</t>
  </si>
  <si>
    <t>P039318457126A</t>
  </si>
  <si>
    <t>FODJEU NZOMO</t>
  </si>
  <si>
    <t>JEAN PAUL(ETS NOBLE FONKOUANKEM)</t>
  </si>
  <si>
    <t>M079816877925K</t>
  </si>
  <si>
    <t>ASSOCIATION DES RESSORTISSANTS YAMBASSA DE NJOMBE-PENJA</t>
  </si>
  <si>
    <t>ARYNP</t>
  </si>
  <si>
    <t>P030017403472L</t>
  </si>
  <si>
    <t>TCHATAT NZOUAKEU FRANCKY DIDEROT</t>
  </si>
  <si>
    <t>ETS LUX SERVICES</t>
  </si>
  <si>
    <t>P048012498836L</t>
  </si>
  <si>
    <t>AMOYA BELLA HELENE</t>
  </si>
  <si>
    <t>P030517706386X</t>
  </si>
  <si>
    <t>MEKAMWOUO TAGNE</t>
  </si>
  <si>
    <t>RITHA MERVEILLE</t>
  </si>
  <si>
    <t>P018117416069N</t>
  </si>
  <si>
    <t>M041912771044P</t>
  </si>
  <si>
    <t>KOREA MOBILE SERVICES LTD</t>
  </si>
  <si>
    <t>P047017408300L</t>
  </si>
  <si>
    <t>MATSASSO MELI EPSE WABO</t>
  </si>
  <si>
    <t>P107918418704P</t>
  </si>
  <si>
    <t>BAHA DE NGUE</t>
  </si>
  <si>
    <t>P058813901977C</t>
  </si>
  <si>
    <t>NKEMAH GODLOVE</t>
  </si>
  <si>
    <t>P067812629638W</t>
  </si>
  <si>
    <t>LOA AMOS</t>
  </si>
  <si>
    <t>"ETS MIROIR AFRICA CAMEROON"</t>
  </si>
  <si>
    <t>P088616979500E</t>
  </si>
  <si>
    <t>MANKA YVONNE</t>
  </si>
  <si>
    <t>M019000000353W</t>
  </si>
  <si>
    <t>GULF FISHERIES</t>
  </si>
  <si>
    <t>GULF</t>
  </si>
  <si>
    <t>P116100231446D</t>
  </si>
  <si>
    <t>BEBE ETONDE</t>
  </si>
  <si>
    <t>P086912269996B</t>
  </si>
  <si>
    <t>TEUHEM EPSE BOUHOM CELESTINETEUH</t>
  </si>
  <si>
    <t>TEUHEM EPSE BOUHOM CELESTINE</t>
  </si>
  <si>
    <t>ECONOMIS</t>
  </si>
  <si>
    <t>P069316413938H</t>
  </si>
  <si>
    <t>TAKOUTSING TAKOUMBO</t>
  </si>
  <si>
    <t>STEVE AIME</t>
  </si>
  <si>
    <t>P128312568455W</t>
  </si>
  <si>
    <t>TCHAKOUNTE NDJANMOY</t>
  </si>
  <si>
    <t>ARISTIDE JUNIOR</t>
  </si>
  <si>
    <t>P080517724496M</t>
  </si>
  <si>
    <t>AICHATA MARKA</t>
  </si>
  <si>
    <t>M080100017707F</t>
  </si>
  <si>
    <t>COLLEGE JEAN PAUL II</t>
  </si>
  <si>
    <t>P020118555095Q</t>
  </si>
  <si>
    <t>P119012732417C</t>
  </si>
  <si>
    <t>P046512644402F</t>
  </si>
  <si>
    <t>MEGNE EPSEE TANKOU</t>
  </si>
  <si>
    <t>P018112401883W</t>
  </si>
  <si>
    <t>DEFO MEMBOU</t>
  </si>
  <si>
    <t>P068718583922Q</t>
  </si>
  <si>
    <t>AGNES MOKETE</t>
  </si>
  <si>
    <t>P099316476944K</t>
  </si>
  <si>
    <t>KOUDANBE</t>
  </si>
  <si>
    <t>M080517189555A</t>
  </si>
  <si>
    <t>ELITES BALESSING DE LA GÉNÉRATION SOIXANTE</t>
  </si>
  <si>
    <t>EBAGES</t>
  </si>
  <si>
    <t>M101917256782U</t>
  </si>
  <si>
    <t>EP ANNEXE KRIBI CENTRE GP I</t>
  </si>
  <si>
    <t>M022618425933L</t>
  </si>
  <si>
    <t>NZOH EXPRESS TRANSPORT LIMIITED</t>
  </si>
  <si>
    <t>N.E.T LTD</t>
  </si>
  <si>
    <t>P048712496158K</t>
  </si>
  <si>
    <t>BILLE NANACY LORENNE RAYMONDE</t>
  </si>
  <si>
    <t>ETS BILLE NANACY LORENNE RAYMONDE</t>
  </si>
  <si>
    <t>P086518590140Y</t>
  </si>
  <si>
    <t>P066700441967L</t>
  </si>
  <si>
    <t>P058618133362F</t>
  </si>
  <si>
    <t>NGUEYA EPSE NGONDJI</t>
  </si>
  <si>
    <t>P127012573970B</t>
  </si>
  <si>
    <t>WAKEM ANDRE</t>
  </si>
  <si>
    <t>P039616346007Y</t>
  </si>
  <si>
    <t>SAHTEH</t>
  </si>
  <si>
    <t>GIVING BONSE</t>
  </si>
  <si>
    <t>P010016396355X</t>
  </si>
  <si>
    <t>ODOH CHIJIOKE CHRISTIAN</t>
  </si>
  <si>
    <t>P057017067593M</t>
  </si>
  <si>
    <t>NAYAH EPOUSE LEUWAING</t>
  </si>
  <si>
    <t>GLADYS NGANG</t>
  </si>
  <si>
    <t>P037912417839P</t>
  </si>
  <si>
    <t>MAYEMTSOP</t>
  </si>
  <si>
    <t>P018712697946M</t>
  </si>
  <si>
    <t>P087312349438H</t>
  </si>
  <si>
    <t>MVOTO BELINGA MARIE VIVIANEMVO</t>
  </si>
  <si>
    <t>MVOTO BELINGA MARIE VIVIANE</t>
  </si>
  <si>
    <t>P019617060004A</t>
  </si>
  <si>
    <t>P080217932197X</t>
  </si>
  <si>
    <t>ZONGO MEZANG ZUE</t>
  </si>
  <si>
    <t>ALLAN GUIOVANY</t>
  </si>
  <si>
    <t>P088418408384U</t>
  </si>
  <si>
    <t>KEMMEGNI METCHIE NARCISSE</t>
  </si>
  <si>
    <t>P087517763266W</t>
  </si>
  <si>
    <t>KENFACK EPSE DONFACK</t>
  </si>
  <si>
    <t>IDE LAURE</t>
  </si>
  <si>
    <t>P069218550340C</t>
  </si>
  <si>
    <t>DJATAO</t>
  </si>
  <si>
    <t>ALEXIS( TECH CONSULTING)</t>
  </si>
  <si>
    <t>P097616268480Q</t>
  </si>
  <si>
    <t>FRANÇOISE ROSE</t>
  </si>
  <si>
    <t>P069016348172G</t>
  </si>
  <si>
    <t>SIELINOU NGANKAM LUC</t>
  </si>
  <si>
    <t>(SIKONO SERVICES)</t>
  </si>
  <si>
    <t>GENIE CIVIL / PRESTATION DE SERVICES / COMMERCE GENERAL / IMPORT-EXPORT</t>
  </si>
  <si>
    <t>M122518282672K</t>
  </si>
  <si>
    <t>CAMWONDERS SARL</t>
  </si>
  <si>
    <t>P088612656609S</t>
  </si>
  <si>
    <t>BIYONG BISSE</t>
  </si>
  <si>
    <t>COMMERCE GÉNÉRAL, PRESTATIONS DE SERVICE, BTP</t>
  </si>
  <si>
    <t>M082417642474B</t>
  </si>
  <si>
    <t>ETABLISSEMENT T.K.T QUALITY</t>
  </si>
  <si>
    <t>T.K.T QUALITY</t>
  </si>
  <si>
    <t>P049116944147B</t>
  </si>
  <si>
    <t>P069817175801L</t>
  </si>
  <si>
    <t>WATIO TCHYO</t>
  </si>
  <si>
    <t>P128218014182B</t>
  </si>
  <si>
    <t>BENJAMIN AKUTEBU</t>
  </si>
  <si>
    <t>EZEBILO</t>
  </si>
  <si>
    <t>P059617969783C</t>
  </si>
  <si>
    <t>BONGNING TIDANG DADIS ALEX</t>
  </si>
  <si>
    <t>P078616663799T</t>
  </si>
  <si>
    <t>FONDO JULIANA NEH</t>
  </si>
  <si>
    <t>P038017115936Z</t>
  </si>
  <si>
    <t>MPON A SOTHA PIERRE</t>
  </si>
  <si>
    <t>( CENTRE MEDICAL GRACIA &amp; CONSOLATION )</t>
  </si>
  <si>
    <t>P029614411281T</t>
  </si>
  <si>
    <t>UZOMA VANESSA</t>
  </si>
  <si>
    <t>P122015991729M</t>
  </si>
  <si>
    <t>NOKAM PHILIPPE</t>
  </si>
  <si>
    <t>P028618316158J</t>
  </si>
  <si>
    <t>NOKAM LADJO</t>
  </si>
  <si>
    <t>P039212419821N</t>
  </si>
  <si>
    <t>EJIM CHUKWU EBUKA</t>
  </si>
  <si>
    <t>ETS EJIM CHUKWU EBUKA</t>
  </si>
  <si>
    <t>M012018399816R</t>
  </si>
  <si>
    <t>KEOU INDUSTRY CORPORATE SARL</t>
  </si>
  <si>
    <t>KEINCO SARL</t>
  </si>
  <si>
    <t>P078017605634A</t>
  </si>
  <si>
    <t>SIMO TCHUENTE EPSE CHIMBA NGHEMNING</t>
  </si>
  <si>
    <t>SYLVIE CARRINE</t>
  </si>
  <si>
    <t>P018517809524H</t>
  </si>
  <si>
    <t>P125612643634U</t>
  </si>
  <si>
    <t>TOUMBOU MARIE</t>
  </si>
  <si>
    <t>M020817149871H</t>
  </si>
  <si>
    <t>JEUNESSE ACTIVE ET DYNAMIQUE DE TOMBO</t>
  </si>
  <si>
    <t>J.A.D.T</t>
  </si>
  <si>
    <t>commerce de pochettes téléphone</t>
  </si>
  <si>
    <t>P058917931740K</t>
  </si>
  <si>
    <t>P068517973433Z</t>
  </si>
  <si>
    <t>MOUASSEP KOLOKO</t>
  </si>
  <si>
    <t>VALERIE LILA</t>
  </si>
  <si>
    <t>P069017773989C</t>
  </si>
  <si>
    <t>TCHIMENE DJOUDA</t>
  </si>
  <si>
    <t>VENTE &amp; FABRICAT° DES CUVES</t>
  </si>
  <si>
    <t>M121200043758H</t>
  </si>
  <si>
    <t>STE S F P A SARL</t>
  </si>
  <si>
    <t>P019018076328A</t>
  </si>
  <si>
    <t>ANNICK JOURDAN</t>
  </si>
  <si>
    <t>P018517182381R</t>
  </si>
  <si>
    <t>P096818480067C</t>
  </si>
  <si>
    <t>DOTELE PRISO JOSEPH OMER</t>
  </si>
  <si>
    <t>"ETS PRISO &amp; FILLES"</t>
  </si>
  <si>
    <t>P107418065788X</t>
  </si>
  <si>
    <t>PAUL SAMPSON SOOG (ETS AJONG HOLDING)</t>
  </si>
  <si>
    <t>ETS AJONG HOLDING</t>
  </si>
  <si>
    <t>M112015238150G</t>
  </si>
  <si>
    <t>KATI UNIVERSAL SARL</t>
  </si>
  <si>
    <t>ENTRETIEN DES ESPACES, PRESTATIONS DE SERVICES, IMPORT-EXPORT</t>
  </si>
  <si>
    <t>P018318544208X</t>
  </si>
  <si>
    <t>CRESCENCE JUSLENE</t>
  </si>
  <si>
    <t>P068117813579C</t>
  </si>
  <si>
    <t>(ETS TOUS BOISSONS)</t>
  </si>
  <si>
    <t>M100800031654C</t>
  </si>
  <si>
    <t>TROPICALIS SARL</t>
  </si>
  <si>
    <t>P018316013715R</t>
  </si>
  <si>
    <t>P069318503822W</t>
  </si>
  <si>
    <t>LANDO TSONAHA</t>
  </si>
  <si>
    <t>P058417760979U</t>
  </si>
  <si>
    <t>KENGNE   FRÉDÉRIC</t>
  </si>
  <si>
    <t>P018816088367D</t>
  </si>
  <si>
    <t>MABE NFAM</t>
  </si>
  <si>
    <t>P049616957395D</t>
  </si>
  <si>
    <t>P109918264997J</t>
  </si>
  <si>
    <t>NJOUMESSI</t>
  </si>
  <si>
    <t>Maelle</t>
  </si>
  <si>
    <t>P069117031682G</t>
  </si>
  <si>
    <t>WOKSI DJIMANI</t>
  </si>
  <si>
    <t>P047817489056T</t>
  </si>
  <si>
    <t>P128916412228U</t>
  </si>
  <si>
    <t>NGONO NKE</t>
  </si>
  <si>
    <t>M081017253284A</t>
  </si>
  <si>
    <t>CES D'ELIG-AMBASSA</t>
  </si>
  <si>
    <t>P049117713139F</t>
  </si>
  <si>
    <t>Neh Nsoh</t>
  </si>
  <si>
    <t>yvonne</t>
  </si>
  <si>
    <t>P015712443306F</t>
  </si>
  <si>
    <t>HAMADOU MAL MADJIR</t>
  </si>
  <si>
    <t>M011217683329T</t>
  </si>
  <si>
    <t>COOPERATIVE DES BAYAM SELAM DU SUD</t>
  </si>
  <si>
    <t>COOBASE.</t>
  </si>
  <si>
    <t>M122015269286Z</t>
  </si>
  <si>
    <t>CONNECTION CAMEROON</t>
  </si>
  <si>
    <t>INSTALLATION-EQUIPEMENTS DE TRANSMISSION VSA, FH, FO; MAINTENANCE -NETWORK</t>
  </si>
  <si>
    <t>M112417739010Y</t>
  </si>
  <si>
    <t>ASSOCIATION ORONGO</t>
  </si>
  <si>
    <t>(ENSEMBLE)</t>
  </si>
  <si>
    <t>P017216829679S</t>
  </si>
  <si>
    <t>OJONG JULIUS</t>
  </si>
  <si>
    <t>P106215423159D</t>
  </si>
  <si>
    <t>KOM ANDRE</t>
  </si>
  <si>
    <t>ETS KOM CAMEROUN</t>
  </si>
  <si>
    <t>P077712671577N</t>
  </si>
  <si>
    <t>ATSENA CECILE</t>
  </si>
  <si>
    <t>AGENT CAMTEL</t>
  </si>
  <si>
    <t>P126916781304K</t>
  </si>
  <si>
    <t>SONG TIMNGUM</t>
  </si>
  <si>
    <t>COMMERCE GENERAL-IMPORT-EXPORT-PRESTATION SERVICE</t>
  </si>
  <si>
    <t>M022517553693K</t>
  </si>
  <si>
    <t>GLOBAL EXPRESS BUSINESS ET COMMERCE SARL</t>
  </si>
  <si>
    <t>GEBCO SARL</t>
  </si>
  <si>
    <t>EXPERTISE AUTOMOBILES</t>
  </si>
  <si>
    <t>P105900002512L</t>
  </si>
  <si>
    <t>NDONYO ZACHARIE</t>
  </si>
  <si>
    <t>CABINET NDONYO ZACHARIE</t>
  </si>
  <si>
    <t>P047912622570L</t>
  </si>
  <si>
    <t>PEKAM FOALEU VALERIE</t>
  </si>
  <si>
    <t>P010216017094L</t>
  </si>
  <si>
    <t>DELLI</t>
  </si>
  <si>
    <t>EXPERTISE FONCIERE ET IMMOBILIERE</t>
  </si>
  <si>
    <t>P115712315021N</t>
  </si>
  <si>
    <t>LOGONE</t>
  </si>
  <si>
    <t>P066916152045U</t>
  </si>
  <si>
    <t>ENOA KOUNGOU</t>
  </si>
  <si>
    <t>M070917090243R</t>
  </si>
  <si>
    <t>SOCIETE CIVILE IMMOBILIERE CYCLA</t>
  </si>
  <si>
    <t>SCI CYCLA</t>
  </si>
  <si>
    <t>LA PROMOTION IMMOBILIÈRE; LE LOTISSEMENT; LA TOPOGRAPHIE</t>
  </si>
  <si>
    <t>P039816403712C</t>
  </si>
  <si>
    <t>OMGBA NKOT</t>
  </si>
  <si>
    <t>SIMON PIERRE FRANCK</t>
  </si>
  <si>
    <t>P058617905192K</t>
  </si>
  <si>
    <t>TENUGHA</t>
  </si>
  <si>
    <t>P028018281740F</t>
  </si>
  <si>
    <t>AYONG DYDACUS AGUM</t>
  </si>
  <si>
    <t>P127917277669X</t>
  </si>
  <si>
    <t>JOSETTE ARGENTE</t>
  </si>
  <si>
    <t>P109013650284Q</t>
  </si>
  <si>
    <t>PANY BALBINE</t>
  </si>
  <si>
    <t>P129517708430G</t>
  </si>
  <si>
    <t>AMOS DAHDAY</t>
  </si>
  <si>
    <t>P035916789841J</t>
  </si>
  <si>
    <t>TISSOT</t>
  </si>
  <si>
    <t>P088016201001C</t>
  </si>
  <si>
    <t>P015600493000S</t>
  </si>
  <si>
    <t>MICHELE HORTENSE</t>
  </si>
  <si>
    <t>P048017644513K</t>
  </si>
  <si>
    <t>TANDANCHOWARA</t>
  </si>
  <si>
    <t>P096717616599N</t>
  </si>
  <si>
    <t>P038017957380F</t>
  </si>
  <si>
    <t>Nogueng saha</t>
  </si>
  <si>
    <t>P016018408277J</t>
  </si>
  <si>
    <t>Feudjo, Regine.</t>
  </si>
  <si>
    <t>P029118465116D</t>
  </si>
  <si>
    <t>P029417875054Z</t>
  </si>
  <si>
    <t>MBETTI FARIDE</t>
  </si>
  <si>
    <t>P028017222611X</t>
  </si>
  <si>
    <t>P109315993100S</t>
  </si>
  <si>
    <t>BAGAYOKO AMADOU</t>
  </si>
  <si>
    <t>P068012639597N</t>
  </si>
  <si>
    <t>M020600020839F</t>
  </si>
  <si>
    <t>DKMT MANAGEMENT INC SARL</t>
  </si>
  <si>
    <t>DKMT</t>
  </si>
  <si>
    <t>P096700164426P</t>
  </si>
  <si>
    <t>LOE EPSEE ETAME GISELE MARIE MARGUERITE</t>
  </si>
  <si>
    <t>PHARMACIE AMBRE</t>
  </si>
  <si>
    <t>P068117804575L</t>
  </si>
  <si>
    <t>TCHAMAKO DEUTCHOUA</t>
  </si>
  <si>
    <t>BIÈRES EN CANNETTE ET VINS</t>
  </si>
  <si>
    <t>P027618068370X</t>
  </si>
  <si>
    <t>JEAN CLOVICE</t>
  </si>
  <si>
    <t>P039917949536Y</t>
  </si>
  <si>
    <t>JOCHEBEL ASHEH</t>
  </si>
  <si>
    <t>P019717725917T</t>
  </si>
  <si>
    <t>TENKEU MBEUMOU</t>
  </si>
  <si>
    <t>P038917198638E</t>
  </si>
  <si>
    <t>BAYI ROGER</t>
  </si>
  <si>
    <t>P048817515469B</t>
  </si>
  <si>
    <t>EPETTI NFOR</t>
  </si>
  <si>
    <t>M102518457110R</t>
  </si>
  <si>
    <t>MUTUELLE DES MEMBRES SOLIDAIRES DE MBENGUE CITY</t>
  </si>
  <si>
    <t>MUMSO</t>
  </si>
  <si>
    <t>P018818514049G</t>
  </si>
  <si>
    <t>DZUKOU DZUKOU</t>
  </si>
  <si>
    <t>GUYLENE DIANE</t>
  </si>
  <si>
    <t>P087000255852X</t>
  </si>
  <si>
    <t>BEMETOUNE BERNADETTE</t>
  </si>
  <si>
    <t>P047215302783D</t>
  </si>
  <si>
    <t>NA LEBOGO KOAH</t>
  </si>
  <si>
    <t>P036916240654P</t>
  </si>
  <si>
    <t>P048517296094P</t>
  </si>
  <si>
    <t>P048816670430J</t>
  </si>
  <si>
    <t>M092417074764S</t>
  </si>
  <si>
    <t>P058718144168Q</t>
  </si>
  <si>
    <t>ISSA ALIO MOUHAMMADOU</t>
  </si>
  <si>
    <t>P118916674060H</t>
  </si>
  <si>
    <t>DJODJEU</t>
  </si>
  <si>
    <t>P099017757694Y</t>
  </si>
  <si>
    <t>LENIENT</t>
  </si>
  <si>
    <t>GAAH</t>
  </si>
  <si>
    <t>P126912651220H</t>
  </si>
  <si>
    <t>KUIKAMDOUM FOTSING</t>
  </si>
  <si>
    <t>SATURNIN JOACHIM</t>
  </si>
  <si>
    <t>P080018270713H</t>
  </si>
  <si>
    <t>EYILI NDONG</t>
  </si>
  <si>
    <t>BRIGITTE BABETTE</t>
  </si>
  <si>
    <t>P019116414986W</t>
  </si>
  <si>
    <t>KAKAM CHEUDEU</t>
  </si>
  <si>
    <t>BORIS AUBIN</t>
  </si>
  <si>
    <t>P047217719635C</t>
  </si>
  <si>
    <t>MEYOU LUCIEN DIDIER BLAISE</t>
  </si>
  <si>
    <t>P010017048399U</t>
  </si>
  <si>
    <t>P127418141601Q</t>
  </si>
  <si>
    <t>.KAPTUE NGOBO CATHERINE.</t>
  </si>
  <si>
    <t>ETS  K .N .C</t>
  </si>
  <si>
    <t>P077412647723Q</t>
  </si>
  <si>
    <t>P028012282493M</t>
  </si>
  <si>
    <t>MBOCK NADEGE LAUREMBOC</t>
  </si>
  <si>
    <t>MBOCK NADEGE LAURE</t>
  </si>
  <si>
    <t>P067118108724J</t>
  </si>
  <si>
    <t>ABADA BIKOULA SÉRAPHINE</t>
  </si>
  <si>
    <t>P080217902352D</t>
  </si>
  <si>
    <t>P088015749712W</t>
  </si>
  <si>
    <t>DJODOM KAMDEM</t>
  </si>
  <si>
    <t>P015600078067K</t>
  </si>
  <si>
    <t>TEMHOUL</t>
  </si>
  <si>
    <t>THOMAS LUCIE</t>
  </si>
  <si>
    <t>P097515134992M</t>
  </si>
  <si>
    <t>P066418245206J</t>
  </si>
  <si>
    <t>ZOLONG</t>
  </si>
  <si>
    <t>P035117549425B</t>
  </si>
  <si>
    <t>P028616843776A</t>
  </si>
  <si>
    <t>AKWE JULIUS NJIMONYANG</t>
  </si>
  <si>
    <t>P047912712198P</t>
  </si>
  <si>
    <t>P118200503529F</t>
  </si>
  <si>
    <t>NONKY DJOUADJI NINA LA FORTUNENONK</t>
  </si>
  <si>
    <t>NONKY DJOUADJI NINA LA FORTUNE</t>
  </si>
  <si>
    <t>P127112435670E</t>
  </si>
  <si>
    <t>SEUKEU EPSE NANA CORINE</t>
  </si>
  <si>
    <t>ETS SEUKEU EPSE NANA CORINE</t>
  </si>
  <si>
    <t>P029518413331Q</t>
  </si>
  <si>
    <t>.MAKA NDEDOU</t>
  </si>
  <si>
    <t>P068518267524C</t>
  </si>
  <si>
    <t>MODO   SOUGA</t>
  </si>
  <si>
    <t>P019017489353H</t>
  </si>
  <si>
    <t>MANGINGHO EUGENE</t>
  </si>
  <si>
    <t>NDIGENUL</t>
  </si>
  <si>
    <t>M112117080096P</t>
  </si>
  <si>
    <t>MON PROJET DE RÊVE SARL</t>
  </si>
  <si>
    <t>MOPROREV SARL</t>
  </si>
  <si>
    <t>CONCEPTION RÉALISATION,ÉTUDE ,SUIVI ET MISE EN PROJET DE BTP,SERVICES DE PHOTOGRAPHIE,PRESTATION DE SERVICES</t>
  </si>
  <si>
    <t>P068916630565H</t>
  </si>
  <si>
    <t>FORBAH GUILLOUM</t>
  </si>
  <si>
    <t>P107517941226M</t>
  </si>
  <si>
    <t>MADJUNNO</t>
  </si>
  <si>
    <t>P019018456887T</t>
  </si>
  <si>
    <t>P069217094054Z</t>
  </si>
  <si>
    <t>LITEKE RAPHAEL NGENGE</t>
  </si>
  <si>
    <t>P036712694589D</t>
  </si>
  <si>
    <t>MBA NGUEMA</t>
  </si>
  <si>
    <t>P010217315591H</t>
  </si>
  <si>
    <t>KABREL VERGESS</t>
  </si>
  <si>
    <t>P069116798698E</t>
  </si>
  <si>
    <t>INTERPRETATION/PREST SCES</t>
  </si>
  <si>
    <t>M050300015284Z</t>
  </si>
  <si>
    <t>RELIA SARL</t>
  </si>
  <si>
    <t>P078116861541W</t>
  </si>
  <si>
    <t>TANDA DIVA</t>
  </si>
  <si>
    <t>STEPHAN.</t>
  </si>
  <si>
    <t>P076012736021G</t>
  </si>
  <si>
    <t>P015600119873G</t>
  </si>
  <si>
    <t>P018216456950R</t>
  </si>
  <si>
    <t>ASONMO DONGMO NADEGE</t>
  </si>
  <si>
    <t>ETS ADN PLUS</t>
  </si>
  <si>
    <t>P097816806954Q</t>
  </si>
  <si>
    <t>WOUOGUIA</t>
  </si>
  <si>
    <t>P026817303447N</t>
  </si>
  <si>
    <t>EKEU EPSE TOKO</t>
  </si>
  <si>
    <t>P118500473465B</t>
  </si>
  <si>
    <t>NJOYO SEVERIN</t>
  </si>
  <si>
    <t>ETS MAGNY</t>
  </si>
  <si>
    <t>P107716810986N</t>
  </si>
  <si>
    <t>NTOLOH MAAH</t>
  </si>
  <si>
    <t>P060017925046A</t>
  </si>
  <si>
    <t>ELIE ANTOINE</t>
  </si>
  <si>
    <t>P079517940865U</t>
  </si>
  <si>
    <t>Mafopa Tatsabong</t>
  </si>
  <si>
    <t>Kelly Pulcherie</t>
  </si>
  <si>
    <t>CONSEIL-ORGANISATION/DEVT-AUDIT</t>
  </si>
  <si>
    <t>M011912734470D</t>
  </si>
  <si>
    <t>ALCYON SARL</t>
  </si>
  <si>
    <t>M102518187653G</t>
  </si>
  <si>
    <t>CENTRE DE FORMATION PROFESSSIONNEL CEA DIGITAL</t>
  </si>
  <si>
    <t>CFP CEA DIGITAL</t>
  </si>
  <si>
    <t>M012317847671Z</t>
  </si>
  <si>
    <t>WAIZEU GLOBAL SARL</t>
  </si>
  <si>
    <t>P078416121852J</t>
  </si>
  <si>
    <t>SEUBOU KAMDEM</t>
  </si>
  <si>
    <t>M031618289845Q</t>
  </si>
  <si>
    <t>CENTRE DE GESTION AGREE SYNEDEBOC</t>
  </si>
  <si>
    <t>CGA  SYNEDEBOC</t>
  </si>
  <si>
    <t>P099015066584B</t>
  </si>
  <si>
    <t>P109012118180Q</t>
  </si>
  <si>
    <t>M122118087081R</t>
  </si>
  <si>
    <t>Société Coopérative Avec Conseil D'admin Cacao De Qualité De Long-Trait Melong</t>
  </si>
  <si>
    <t>COOP-CA PROCAQ</t>
  </si>
  <si>
    <t>FABRICATION DU CACAO, CHOCOLAT ET CONFISERIE/FABRICATION DU CACAO, CHOCOLAT ET CONFISERIE</t>
  </si>
  <si>
    <t>P017717312910P</t>
  </si>
  <si>
    <t>ESSOH NJOUME</t>
  </si>
  <si>
    <t>APOLLINAIRE PATRICK</t>
  </si>
  <si>
    <t>M099117277019B</t>
  </si>
  <si>
    <t>ECOLE PRIVÉE LAÏQUE LES MARGUERITES</t>
  </si>
  <si>
    <t>M082417096854R</t>
  </si>
  <si>
    <t>SOFT ECO-TECHNOLOGY TRADE AND SERVICES</t>
  </si>
  <si>
    <t>"SOFT ECOTECH"</t>
  </si>
  <si>
    <t>M122316378023L</t>
  </si>
  <si>
    <t>A2T INVESTMENT COMPANY LIMITED</t>
  </si>
  <si>
    <t>P038516602577P</t>
  </si>
  <si>
    <t>P069217550114R</t>
  </si>
  <si>
    <t>PRAKASSO DANIEL</t>
  </si>
  <si>
    <t>P016216458478Q</t>
  </si>
  <si>
    <t>MIDJIYAWA IBRAHIM</t>
  </si>
  <si>
    <t>P088418503147B</t>
  </si>
  <si>
    <t>CLOPHA NIBAH</t>
  </si>
  <si>
    <t>P038116978968X</t>
  </si>
  <si>
    <t>KAMWA KAHAM</t>
  </si>
  <si>
    <t>P076612701464U</t>
  </si>
  <si>
    <t>SOPGO EP. NANFAH</t>
  </si>
  <si>
    <t>M081718447887F</t>
  </si>
  <si>
    <t>GROUPE SCOLAIRE BILINGUE PRIVE LAIC INTER LA SAGESSE</t>
  </si>
  <si>
    <t>P048918253039X</t>
  </si>
  <si>
    <t>MEKONTCHOU FORTUNE</t>
  </si>
  <si>
    <t>VOYANCE</t>
  </si>
  <si>
    <t>P018118470770Q</t>
  </si>
  <si>
    <t>ANEGA MVOGO</t>
  </si>
  <si>
    <t>LIBOIRE BERTRAND</t>
  </si>
  <si>
    <t>P019017948956G</t>
  </si>
  <si>
    <t>P089116670260D</t>
  </si>
  <si>
    <t>POKA TCHUENTE</t>
  </si>
  <si>
    <t>SERAPHIN LANDRY</t>
  </si>
  <si>
    <t>DJ</t>
  </si>
  <si>
    <t>P079418452324N</t>
  </si>
  <si>
    <t>TRACEY ENANGA KENGNE CHINJONG</t>
  </si>
  <si>
    <t>P100016427220Y</t>
  </si>
  <si>
    <t>MOFOR SYLVIE NGWENUI</t>
  </si>
  <si>
    <t>P038612418009Y</t>
  </si>
  <si>
    <t>PARITO BIBOM MAGLOIRE</t>
  </si>
  <si>
    <t>P077112831635W</t>
  </si>
  <si>
    <t>NANGA YVON MARTIAL</t>
  </si>
  <si>
    <t>P028116678866L</t>
  </si>
  <si>
    <t>YIEMANJE FIFEN</t>
  </si>
  <si>
    <t>P088516010932H</t>
  </si>
  <si>
    <t>CHOUBATCHEU</t>
  </si>
  <si>
    <t>P098217628183T</t>
  </si>
  <si>
    <t>LOVELINE VAPIO</t>
  </si>
  <si>
    <t>P109616853154B</t>
  </si>
  <si>
    <t>NDUBUISI WISDOM</t>
  </si>
  <si>
    <t>P019317902575K</t>
  </si>
  <si>
    <t>EDWIN ABIA</t>
  </si>
  <si>
    <t>P049717697068G</t>
  </si>
  <si>
    <t>ALEMEZI NJOUATSA</t>
  </si>
  <si>
    <t>LUDIVINE CHAREL</t>
  </si>
  <si>
    <t>P075916816724W</t>
  </si>
  <si>
    <t>WETTE PIENKO</t>
  </si>
  <si>
    <t>P086215092251Z</t>
  </si>
  <si>
    <t>KINYO EPSE DOUALA</t>
  </si>
  <si>
    <t>M062016664919C</t>
  </si>
  <si>
    <t>RESEAU DES MEDIAS AFRICAINS POUR LA PROMOTION DE LA SANTE ET DE L'ENVIRONNEMENT</t>
  </si>
  <si>
    <t>REMAPSEN CAMEROUN</t>
  </si>
  <si>
    <t>P120117848460K</t>
  </si>
  <si>
    <t>MICHEL  GHISLAIN</t>
  </si>
  <si>
    <t>P096712624076G</t>
  </si>
  <si>
    <t>P078612176147E</t>
  </si>
  <si>
    <t>NOUPA JEAN RENE</t>
  </si>
  <si>
    <t>P108917026462Q</t>
  </si>
  <si>
    <t>TIKU MISPAH CADI</t>
  </si>
  <si>
    <t>P068512576403D</t>
  </si>
  <si>
    <t>FOWA DJIKOUO CHRISTIAN DANY</t>
  </si>
  <si>
    <t>ETS FOWA</t>
  </si>
  <si>
    <t>M012317905539C</t>
  </si>
  <si>
    <t>FASSI TRADE INTERNATIONAL</t>
  </si>
  <si>
    <t>P129616955619E</t>
  </si>
  <si>
    <t>MOMO DOUANLA</t>
  </si>
  <si>
    <t>EVANIE NIDELE</t>
  </si>
  <si>
    <t>P010218072317X</t>
  </si>
  <si>
    <t>SHADAHJI</t>
  </si>
  <si>
    <t>NDZEBARAH</t>
  </si>
  <si>
    <t>P018417740463G</t>
  </si>
  <si>
    <t>MAGNI FOTSING</t>
  </si>
  <si>
    <t>P048600545607M</t>
  </si>
  <si>
    <t>P065917514279D</t>
  </si>
  <si>
    <t>TEKE EPSE TEBO</t>
  </si>
  <si>
    <t>ELIZABETH NGWANOH</t>
  </si>
  <si>
    <t>P028317228658C</t>
  </si>
  <si>
    <t>P010117683550Y</t>
  </si>
  <si>
    <t>DIANA BLONDE</t>
  </si>
  <si>
    <t>P107612402173T</t>
  </si>
  <si>
    <t>NJAPNDOUNKE NJOYA AMINATOU</t>
  </si>
  <si>
    <t>P097616144129H</t>
  </si>
  <si>
    <t>FEUYAN NGAMBIA</t>
  </si>
  <si>
    <t>P047816230379Y</t>
  </si>
  <si>
    <t>NGIMIKANG</t>
  </si>
  <si>
    <t>M041417111173L</t>
  </si>
  <si>
    <t>ASSOCIATION MIEUHDOCK DE YAOUNDE</t>
  </si>
  <si>
    <t>P118412289006D</t>
  </si>
  <si>
    <t>POUTCHEU JOSIANE LA PRINCESSE</t>
  </si>
  <si>
    <t>(ETS INSTITUT DE BEAUTE DES ANGES)</t>
  </si>
  <si>
    <t>parfumerie, salon de beauté, prestations de services.</t>
  </si>
  <si>
    <t>M061817725196N</t>
  </si>
  <si>
    <t>CNJC/BC/BABADJOU</t>
  </si>
  <si>
    <t>P069417212874B</t>
  </si>
  <si>
    <t>ANANFACK NAGUE</t>
  </si>
  <si>
    <t>P087616325555X</t>
  </si>
  <si>
    <t>JOPWOU PEGUY</t>
  </si>
  <si>
    <t>M062217373763W</t>
  </si>
  <si>
    <t>HOTEL TEAM CANADA SARL</t>
  </si>
  <si>
    <t>M011312723111L</t>
  </si>
  <si>
    <t>GIC AGRO-PASTORAL DU MAYO-LOUTI</t>
  </si>
  <si>
    <t>GIC "AG.PA" /GIC MOUSOUROUF MAYO-LOUTI</t>
  </si>
  <si>
    <t>P086700348800F</t>
  </si>
  <si>
    <t>NDJAMEN BRIGITTE</t>
  </si>
  <si>
    <t>P028817210041S</t>
  </si>
  <si>
    <t>NJEUMI</t>
  </si>
  <si>
    <t>P127916413783P</t>
  </si>
  <si>
    <t>FEZE NJIPWOUO EPSE IKOUNGA CELINE</t>
  </si>
  <si>
    <t>P040416674826C</t>
  </si>
  <si>
    <t>TIMNE KAGNING</t>
  </si>
  <si>
    <t>BOBOUAN</t>
  </si>
  <si>
    <t>P068117510938T</t>
  </si>
  <si>
    <t>(SW 44 BP)</t>
  </si>
  <si>
    <t>P056612284497L</t>
  </si>
  <si>
    <t>FOTSO DIDIE</t>
  </si>
  <si>
    <t>P039116381387B</t>
  </si>
  <si>
    <t>MOISE ABANE</t>
  </si>
  <si>
    <t>M092217741561J</t>
  </si>
  <si>
    <t>HANSEATIC INSTITUTE OF TECHNOLOGY AND APPLIED SCIENCES</t>
  </si>
  <si>
    <t>"HITAS"</t>
  </si>
  <si>
    <t>P118214130407B</t>
  </si>
  <si>
    <t>ATANGANA MEYEBE</t>
  </si>
  <si>
    <t>M032618497824Z</t>
  </si>
  <si>
    <t>EBANDE AND SON HOUSEHOLD ELECTRONIC AND AUTOMOBILE TRADING</t>
  </si>
  <si>
    <t>(EHEAT)</t>
  </si>
  <si>
    <t>DEPOT BLANCHISSERIE</t>
  </si>
  <si>
    <t>P117317129852D</t>
  </si>
  <si>
    <t>TSAMATA MELI</t>
  </si>
  <si>
    <t>P109318062960Z</t>
  </si>
  <si>
    <t>MBOGNE MOUKAM</t>
  </si>
  <si>
    <t>ACHILLE VIVIANE</t>
  </si>
  <si>
    <t>P047616622654L</t>
  </si>
  <si>
    <t>UZOECHI UZOEMELNAM CHIKEZIE</t>
  </si>
  <si>
    <t>M051712656491W</t>
  </si>
  <si>
    <t>STE SADOU DANLADI</t>
  </si>
  <si>
    <t>SADDAN SARL</t>
  </si>
  <si>
    <t>P087816914929B</t>
  </si>
  <si>
    <t>HABIB SAMA</t>
  </si>
  <si>
    <t>P077617086530A</t>
  </si>
  <si>
    <t>EYONG ATI SAMUEL ASHU.</t>
  </si>
  <si>
    <t>P017916630312E</t>
  </si>
  <si>
    <t>DASSIE JEREMIE</t>
  </si>
  <si>
    <t>P108417789282P</t>
  </si>
  <si>
    <t>P026816657188L</t>
  </si>
  <si>
    <t>NGUEFAH EMMANUEL BAU CLAIRE</t>
  </si>
  <si>
    <t>""ETS ADVANCED ELECTRONIC CENTER""</t>
  </si>
  <si>
    <t>M062416946249P</t>
  </si>
  <si>
    <t>" C PIZZA SARL "</t>
  </si>
  <si>
    <t>P122015249579K</t>
  </si>
  <si>
    <t>BOUBAKARY HADDABI</t>
  </si>
  <si>
    <t>P099817624438Q</t>
  </si>
  <si>
    <t>ANGESSON</t>
  </si>
  <si>
    <t>FON SYNTYCHE</t>
  </si>
  <si>
    <t>P098914795587F</t>
  </si>
  <si>
    <t>NKAMO NGAMLI</t>
  </si>
  <si>
    <t>MOULIOM DALATOU</t>
  </si>
  <si>
    <t>P086600123442S</t>
  </si>
  <si>
    <t>Maffo Bernadette</t>
  </si>
  <si>
    <t>Ets maffo bernadette</t>
  </si>
  <si>
    <t>P039317792201S</t>
  </si>
  <si>
    <t>AKWANGA ASUNGYI</t>
  </si>
  <si>
    <t>M052318061047B</t>
  </si>
  <si>
    <t>SOCIETE EXPRESS SEVICES-INTER SARL</t>
  </si>
  <si>
    <t>NURSEMEDICALE G.E</t>
  </si>
  <si>
    <t>P019318520452H</t>
  </si>
  <si>
    <t>MARIE JOSEPH GRACE</t>
  </si>
  <si>
    <t>M030000018461D</t>
  </si>
  <si>
    <t>DOMESTIC &amp; INDUSTRIAL GUARDS ENT</t>
  </si>
  <si>
    <t>(DIGE)</t>
  </si>
  <si>
    <t>P037500557219W</t>
  </si>
  <si>
    <t>KAPCHE FOKA EPSE NEKAM EDITH FLORE</t>
  </si>
  <si>
    <t>P117417857177L</t>
  </si>
  <si>
    <t>M010017652972L</t>
  </si>
  <si>
    <t>IMMOBILIÈRE AMARA SARL</t>
  </si>
  <si>
    <t>P017615146821R</t>
  </si>
  <si>
    <t>GATCHUESSI KAMGA</t>
  </si>
  <si>
    <t>P048017747446R</t>
  </si>
  <si>
    <t>ALEXANDER NGORAN</t>
  </si>
  <si>
    <t>P058418090693B</t>
  </si>
  <si>
    <t>P025418042685X</t>
  </si>
  <si>
    <t>ASSISTANCE FISCALE ET GESTION</t>
  </si>
  <si>
    <t>M012318190058T</t>
  </si>
  <si>
    <t>ASSOCIATION DU COLLECTIF DE COMPTABLES POUR L'ACCOMPAGNEMENT DES PME/PMI</t>
  </si>
  <si>
    <t>ACCA</t>
  </si>
  <si>
    <t>M082517935460Y</t>
  </si>
  <si>
    <t>SG MOTORS INNOVATIONS CAMEROON</t>
  </si>
  <si>
    <t>&lt;&lt; SGMICAM&gt;&gt; SA</t>
  </si>
  <si>
    <t>P019916869355B</t>
  </si>
  <si>
    <t>M022014404348Z</t>
  </si>
  <si>
    <t>PYRAMIDE EXPO ET SERVICES SARL</t>
  </si>
  <si>
    <t>P058016776502C</t>
  </si>
  <si>
    <t>P019216125076T</t>
  </si>
  <si>
    <t>P090317145115C</t>
  </si>
  <si>
    <t>M061517237015Q</t>
  </si>
  <si>
    <t>EP PROT EPC ESEKA</t>
  </si>
  <si>
    <t>M112417286830F</t>
  </si>
  <si>
    <t>ERMO SERVICE SARL</t>
  </si>
  <si>
    <t>ETUDE ET CONCEPTION, INGÉNIERIE, FORMATION, P/S, IMPORT- EXPORT</t>
  </si>
  <si>
    <t>P017216985958C</t>
  </si>
  <si>
    <t>ASUKWO OKON</t>
  </si>
  <si>
    <t>M112017158074D</t>
  </si>
  <si>
    <t>STE COOPERATIVE SIMPLIFIEE DES PRODUCTEURS DE COTON DE POMLA</t>
  </si>
  <si>
    <t>P029018582215N</t>
  </si>
  <si>
    <t>SOTESSU FOTSING</t>
  </si>
  <si>
    <t>ERIC SAMUEL</t>
  </si>
  <si>
    <t>P119917617513T</t>
  </si>
  <si>
    <t>FOUEMENE TCHIAZE</t>
  </si>
  <si>
    <t>MOULIN+ MARMITE</t>
  </si>
  <si>
    <t>P118212646850A</t>
  </si>
  <si>
    <t>TIMENE EVELINE</t>
  </si>
  <si>
    <t>P049017036975N</t>
  </si>
  <si>
    <t>NIBAH ROBERT FONBUWEL</t>
  </si>
  <si>
    <t>P038616371255G</t>
  </si>
  <si>
    <t>MAWAMBA TANKOU NICAISE BLANCHE</t>
  </si>
  <si>
    <t>M012217713517G</t>
  </si>
  <si>
    <t>BLESSED -E GROUP LTD</t>
  </si>
  <si>
    <t>BEG</t>
  </si>
  <si>
    <t>P069217715241P</t>
  </si>
  <si>
    <t>TALIE ERIC</t>
  </si>
  <si>
    <t>ARISSEL</t>
  </si>
  <si>
    <t>VENTE BOISSONS ALCOOLIQUES ET PETIT COMMERCE</t>
  </si>
  <si>
    <t>P067012266012N</t>
  </si>
  <si>
    <t>DJOUFFO SOPBOUM FERNAND.</t>
  </si>
  <si>
    <t>P056817760670C</t>
  </si>
  <si>
    <t>CONSTANTINE MUNDE</t>
  </si>
  <si>
    <t>P059318375679R</t>
  </si>
  <si>
    <t>TATPA NJIPNANG</t>
  </si>
  <si>
    <t>M010700023084N</t>
  </si>
  <si>
    <t>STE TSAPO SARL</t>
  </si>
  <si>
    <t>P018416957134C</t>
  </si>
  <si>
    <t>GUITEX</t>
  </si>
  <si>
    <t>P016317852573R</t>
  </si>
  <si>
    <t>P039417992316Q</t>
  </si>
  <si>
    <t>DJEUDEU DE KALAMBAK</t>
  </si>
  <si>
    <t>LANDRY ANGSLIN</t>
  </si>
  <si>
    <t>P058717190513M</t>
  </si>
  <si>
    <t>P048517756636W</t>
  </si>
  <si>
    <t>TCHIFO NGOUO</t>
  </si>
  <si>
    <t>M012317817201P</t>
  </si>
  <si>
    <t>KOTTO BANDJA BUSINESS SARL</t>
  </si>
  <si>
    <t>KBB SARL</t>
  </si>
  <si>
    <t>P037500434133H</t>
  </si>
  <si>
    <t>MATCHINDA TATANG OLIVE</t>
  </si>
  <si>
    <t>P119318007992K</t>
  </si>
  <si>
    <t>EVOLO</t>
  </si>
  <si>
    <t>P059317400135K</t>
  </si>
  <si>
    <t>RODRIGUE ROSTAND</t>
  </si>
  <si>
    <t>P057616059986X</t>
  </si>
  <si>
    <t>P066616622339G</t>
  </si>
  <si>
    <t>MOUANSI</t>
  </si>
  <si>
    <t>P079017454100L</t>
  </si>
  <si>
    <t>AKAWO TCHOUMKEU ÉPOUSE DINGUE</t>
  </si>
  <si>
    <t>P038717895408T</t>
  </si>
  <si>
    <t>ANITA FORBEN</t>
  </si>
  <si>
    <t>P127818383415R</t>
  </si>
  <si>
    <t>P099717803712N</t>
  </si>
  <si>
    <t>TENDONGKENG TAKENZO JULIUS (NGOALEMA ENTERPRISE)</t>
  </si>
  <si>
    <t>P058517921092K</t>
  </si>
  <si>
    <t>LINDA EKE NJI</t>
  </si>
  <si>
    <t>P075718063049D</t>
  </si>
  <si>
    <t>P039316876215Z</t>
  </si>
  <si>
    <t>VICTORINE TECLAIRE</t>
  </si>
  <si>
    <t>P079116853218N</t>
  </si>
  <si>
    <t>P068016849187J</t>
  </si>
  <si>
    <t>OLIVET AWAH(ETS SUPREME ESTABLISHMENT)</t>
  </si>
  <si>
    <t>P037316261958M</t>
  </si>
  <si>
    <t>P067816138179Z</t>
  </si>
  <si>
    <t>EJANGUE MPAKO</t>
  </si>
  <si>
    <t>P015318238826Y</t>
  </si>
  <si>
    <t>M040800024330J</t>
  </si>
  <si>
    <t>TTASA SARL</t>
  </si>
  <si>
    <t>TTASA</t>
  </si>
  <si>
    <t>P058517476857J</t>
  </si>
  <si>
    <t>MBUNGANU AIMEE NTEM</t>
  </si>
  <si>
    <t>M012517533661N</t>
  </si>
  <si>
    <t>ENTREPRISE DE TRAVAUX D'ETUDES ET DE NEGOCE</t>
  </si>
  <si>
    <t>ETEN SARL</t>
  </si>
  <si>
    <t>P129616497945F</t>
  </si>
  <si>
    <t>FOTSO CHRISTOPHINE</t>
  </si>
  <si>
    <t>P097117228888X</t>
  </si>
  <si>
    <t>AYI ZAMBO</t>
  </si>
  <si>
    <t>ALAIN ALBERT</t>
  </si>
  <si>
    <t>P118316378011Q</t>
  </si>
  <si>
    <t>YOUDOM FRANKY LUCIE</t>
  </si>
  <si>
    <t>COMMERCE //VENTE</t>
  </si>
  <si>
    <t>P109218555021S</t>
  </si>
  <si>
    <t>RUTH TANG</t>
  </si>
  <si>
    <t>P066900558409N</t>
  </si>
  <si>
    <t>VULE ABONG MARCELUS</t>
  </si>
  <si>
    <t>P013314269027J</t>
  </si>
  <si>
    <t>P047316707141B</t>
  </si>
  <si>
    <t>FOLIFACK.</t>
  </si>
  <si>
    <t>PRODUCERS</t>
  </si>
  <si>
    <t>M072317585409J</t>
  </si>
  <si>
    <t>IRON MUST OBEY MULTI-PURPOSE PRODUCERS COMMON INITIATIVE GROUP</t>
  </si>
  <si>
    <t>IMO-CIG</t>
  </si>
  <si>
    <t>M112417472769A</t>
  </si>
  <si>
    <t>ARCHITECT OF TRANSFORMING LIVES</t>
  </si>
  <si>
    <t>ARCHITECT OF TRANSFORMING LIVES IS ON A MISSION TO EMPOWER AND UPLIFT COMMUNITIES ACROSS CAMEROON THROUGH ADVOCACY AND ACTION. TO FIGHT AGAINST SUBSTANCE ABUSE AND TO CONTRIBUTE TO NATION BUILDING</t>
  </si>
  <si>
    <t>P016918194272T</t>
  </si>
  <si>
    <t>LUC AUGE</t>
  </si>
  <si>
    <t>M042517709816F</t>
  </si>
  <si>
    <t>L'INTERNATIONAL SARL</t>
  </si>
  <si>
    <t>P028114865238D</t>
  </si>
  <si>
    <t>P116312465365F</t>
  </si>
  <si>
    <t>TUFAIM NGANGNDI EMMANUEL</t>
  </si>
  <si>
    <t>ETS TUFAIM NGANGNDI</t>
  </si>
  <si>
    <t>P057417472752X</t>
  </si>
  <si>
    <t>DIVINE MBAH</t>
  </si>
  <si>
    <t>P108512148776U</t>
  </si>
  <si>
    <t>AGEM GIDEON ANJEH</t>
  </si>
  <si>
    <t>AGEM GIDEON</t>
  </si>
  <si>
    <t>P078117750918E</t>
  </si>
  <si>
    <t>P118818157690U</t>
  </si>
  <si>
    <t>NWANKWO CHINEDU OGOCHUKWU</t>
  </si>
  <si>
    <t>P108717919270S</t>
  </si>
  <si>
    <t>NGEUMFOUO KEUBOU</t>
  </si>
  <si>
    <t>P015816244184D</t>
  </si>
  <si>
    <t>P058816412547G</t>
  </si>
  <si>
    <t>MANITCHO</t>
  </si>
  <si>
    <t>P039615065546R</t>
  </si>
  <si>
    <t>SOH KANKEU</t>
  </si>
  <si>
    <t>URICH BORIS</t>
  </si>
  <si>
    <t>P106912641999J</t>
  </si>
  <si>
    <t>TCHONANG JEAN BERNARD</t>
  </si>
  <si>
    <t>P122017466400K</t>
  </si>
  <si>
    <t>P017317357213G</t>
  </si>
  <si>
    <t>MADI DRAI GABRIEL</t>
  </si>
  <si>
    <t>ETS WEKAYA VILLAGE</t>
  </si>
  <si>
    <t>M072417059698S</t>
  </si>
  <si>
    <t>ASSOCIATION DES JEUNES DE MBOUALE-NJOMBE</t>
  </si>
  <si>
    <t>AJMN</t>
  </si>
  <si>
    <t>P037117772059F</t>
  </si>
  <si>
    <t>PIERRE MARIE(ETS LACI)</t>
  </si>
  <si>
    <t>P067917696141L</t>
  </si>
  <si>
    <t>GWET TJOMB</t>
  </si>
  <si>
    <t>P058317837203W</t>
  </si>
  <si>
    <t>Chrisostome</t>
  </si>
  <si>
    <t>P059318099087D</t>
  </si>
  <si>
    <t>AZEBAZE DONTIO</t>
  </si>
  <si>
    <t>YVONE MIRIAME</t>
  </si>
  <si>
    <t>P048312353182P</t>
  </si>
  <si>
    <t>P018316937851S</t>
  </si>
  <si>
    <t>YOUGOUDA ROBERT</t>
  </si>
  <si>
    <t>M101716870130G</t>
  </si>
  <si>
    <t>CERCLE POUR L'AMITIE ET LA SOLIDARITE</t>
  </si>
  <si>
    <t>CEPAS</t>
  </si>
  <si>
    <t>ENTRAIDE MORALE ET MATERIELLE</t>
  </si>
  <si>
    <t>M060516847307K</t>
  </si>
  <si>
    <t>ASSOCIATION DES RESSORTISSANTS TOUNKO'O BAMENDOU A BAFOUSSAM</t>
  </si>
  <si>
    <t>P108218471167S</t>
  </si>
  <si>
    <t>P014600161747Z</t>
  </si>
  <si>
    <t>DJONKIN TAFFOU</t>
  </si>
  <si>
    <t>P109316281975N</t>
  </si>
  <si>
    <t>GREGOIRE.</t>
  </si>
  <si>
    <t>P118916405341N</t>
  </si>
  <si>
    <t>P066116615166X</t>
  </si>
  <si>
    <t>P128012151046M</t>
  </si>
  <si>
    <t>P119217586021Z</t>
  </si>
  <si>
    <t>BRIDGET NAIN</t>
  </si>
  <si>
    <t>P017517231395L</t>
  </si>
  <si>
    <t>ALBAIN HILAIRE</t>
  </si>
  <si>
    <t>ELEVAGE DE CHIENS DE RACE</t>
  </si>
  <si>
    <t>P018417969218C</t>
  </si>
  <si>
    <t>SIMBE MEZOLIE MICHELLE</t>
  </si>
  <si>
    <t>ETS RAIMBOW</t>
  </si>
  <si>
    <t>P018318188791Q</t>
  </si>
  <si>
    <t>P059014603446B</t>
  </si>
  <si>
    <t>DEUBOUE NOUDJEU</t>
  </si>
  <si>
    <t>P028715312795B</t>
  </si>
  <si>
    <t>P109218117124W</t>
  </si>
  <si>
    <t>MBIA EPOUSE BOMBA</t>
  </si>
  <si>
    <t>SIDONIE MAMERT</t>
  </si>
  <si>
    <t>P028512649944R</t>
  </si>
  <si>
    <t>LATSI DJOUSE</t>
  </si>
  <si>
    <t>P048118550832G</t>
  </si>
  <si>
    <t>MASSATSA</t>
  </si>
  <si>
    <t>P019917844958F</t>
  </si>
  <si>
    <t>P029116527194W</t>
  </si>
  <si>
    <t>MEMOGOU PETCHOU EPSE NDEAFOTSA</t>
  </si>
  <si>
    <t>M081315127166Q</t>
  </si>
  <si>
    <t>ASSOCIATION POUR LE DÉVELOPPEMENT DES ACTIONS SOCIALES ET SOLIDAIRES</t>
  </si>
  <si>
    <t>P108117761993T</t>
  </si>
  <si>
    <t>P028616875314L</t>
  </si>
  <si>
    <t>ASONG EPOUSE ASONGACHA MIRANDA NGULEFACK</t>
  </si>
  <si>
    <t>M021517260119X</t>
  </si>
  <si>
    <t>GBPS LIBONGO</t>
  </si>
  <si>
    <t>P068817042171C</t>
  </si>
  <si>
    <t>KEUGOUAPY NGOUAMBA EPSE KAMENI DJOMAHA</t>
  </si>
  <si>
    <t>M062116245878H</t>
  </si>
  <si>
    <t>FAI - DA - TE SARL</t>
  </si>
  <si>
    <t>P017112675751U</t>
  </si>
  <si>
    <t>AWOUNTSA ÉPSE TSAGUE</t>
  </si>
  <si>
    <t>P079717659926P</t>
  </si>
  <si>
    <t>NJIKAM NDAM</t>
  </si>
  <si>
    <t>MOUHAMED SCHERIF MOCTAR</t>
  </si>
  <si>
    <t>P017518135382M</t>
  </si>
  <si>
    <t>P015614407178H</t>
  </si>
  <si>
    <t>P118111435142C</t>
  </si>
  <si>
    <t>FELIX TUMASANG</t>
  </si>
  <si>
    <t>P078917943288R</t>
  </si>
  <si>
    <t>Endurance Neh</t>
  </si>
  <si>
    <t>P015312528082R</t>
  </si>
  <si>
    <t>FONJO</t>
  </si>
  <si>
    <t>P019817916295A</t>
  </si>
  <si>
    <t>P068718485311Y</t>
  </si>
  <si>
    <t>P122016042731P</t>
  </si>
  <si>
    <t>JEAN CLAUDE ZEMFACK</t>
  </si>
  <si>
    <t>P014916158926N</t>
  </si>
  <si>
    <t>QUINCAILLEERIE</t>
  </si>
  <si>
    <t>P079218286945Y</t>
  </si>
  <si>
    <t>P027215267675P</t>
  </si>
  <si>
    <t>ELEA MBAPPE</t>
  </si>
  <si>
    <t>P077217977773A</t>
  </si>
  <si>
    <t>DELIGHT</t>
  </si>
  <si>
    <t>P089617859282H</t>
  </si>
  <si>
    <t>P106917834435N</t>
  </si>
  <si>
    <t>KUEDJIO</t>
  </si>
  <si>
    <t>P049317048902F</t>
  </si>
  <si>
    <t>SAMJELLA</t>
  </si>
  <si>
    <t>PRISE AKAMDAWOH</t>
  </si>
  <si>
    <t>P029717806268X</t>
  </si>
  <si>
    <t>GUY LOIK</t>
  </si>
  <si>
    <t>P122016186522F</t>
  </si>
  <si>
    <t>SOCIETE FORTUNE INDUSTRIES LTD</t>
  </si>
  <si>
    <t>P086418201137A</t>
  </si>
  <si>
    <t>ZEH EPSE ETO</t>
  </si>
  <si>
    <t>P018816123763Z</t>
  </si>
  <si>
    <t>NKILI EMBOLO</t>
  </si>
  <si>
    <t>ANDRÉ YANICK</t>
  </si>
  <si>
    <t>P058818157741M</t>
  </si>
  <si>
    <t>MIKAH NGWAMITANG</t>
  </si>
  <si>
    <t>P018118303699F</t>
  </si>
  <si>
    <t>YVONNE AFOR</t>
  </si>
  <si>
    <t>M129800043844S</t>
  </si>
  <si>
    <t>EBL LA SOCIALISATION</t>
  </si>
  <si>
    <t>MASSAGE ,KINESITHRAPEUTE, REEDUCATION</t>
  </si>
  <si>
    <t>P069417771311Y</t>
  </si>
  <si>
    <t>NJOUGOH MERLINE TECLAIRE</t>
  </si>
  <si>
    <t>ETS CLINIQUE THERAPEUTIQUE ST-TECLAIRE</t>
  </si>
  <si>
    <t>P077000326911Q</t>
  </si>
  <si>
    <t>SIMO ZEFACK</t>
  </si>
  <si>
    <t>SIMON ARMAND</t>
  </si>
  <si>
    <t>P127212547967G</t>
  </si>
  <si>
    <t>BELOMBE JACQUES</t>
  </si>
  <si>
    <t>ETS GRAND "B"</t>
  </si>
  <si>
    <t>M011416979249N</t>
  </si>
  <si>
    <t>ASSOCIATION POUR LA PROMOTION D'UN MONDE MULTICULTUREL ET SOLIDAIRE (APROMS)</t>
  </si>
  <si>
    <t>P099616401251X</t>
  </si>
  <si>
    <t>NGWENDONG PAULA</t>
  </si>
  <si>
    <t>P018816847638N</t>
  </si>
  <si>
    <t>TURIS EBRIE</t>
  </si>
  <si>
    <t>P078617648302B</t>
  </si>
  <si>
    <t>AFOR CHAIRA</t>
  </si>
  <si>
    <t>VENTE DES HUILES SPIRITUELLES</t>
  </si>
  <si>
    <t>P024917676869H</t>
  </si>
  <si>
    <t>ELOUNDOU MESSINA</t>
  </si>
  <si>
    <t>M121712658155G</t>
  </si>
  <si>
    <t>SOCIETE DE DISTRIBUT° DES B. H. SARL</t>
  </si>
  <si>
    <t>SODIBOIS SARL</t>
  </si>
  <si>
    <t>M051512326579T</t>
  </si>
  <si>
    <t>P049816659622Y</t>
  </si>
  <si>
    <t>CAIUS STEPHANE</t>
  </si>
  <si>
    <t>P047418077349P</t>
  </si>
  <si>
    <t>MASSUH FOTSO</t>
  </si>
  <si>
    <t>DOROTHEE DELICE</t>
  </si>
  <si>
    <t>P118216862466D</t>
  </si>
  <si>
    <t>KUATE GUIFO</t>
  </si>
  <si>
    <t>P027400572762X</t>
  </si>
  <si>
    <t>NGO MANDENG OBA’A</t>
  </si>
  <si>
    <t>P038600554987D</t>
  </si>
  <si>
    <t>SOPHIEN ENONGENE</t>
  </si>
  <si>
    <t>P122017415852B</t>
  </si>
  <si>
    <t>OKALA MBIDA CECILE</t>
  </si>
  <si>
    <t>P030017372638C</t>
  </si>
  <si>
    <t>KLUVERT TABI</t>
  </si>
  <si>
    <t>M032416648347C</t>
  </si>
  <si>
    <t>P046518494343K</t>
  </si>
  <si>
    <t>P028818187515C</t>
  </si>
  <si>
    <t>ROMAIN BRICE</t>
  </si>
  <si>
    <t>P089016203844J</t>
  </si>
  <si>
    <t>KEYAMOU FOUKETCHA</t>
  </si>
  <si>
    <t>P019818246653Z</t>
  </si>
  <si>
    <t>M092417075357X</t>
  </si>
  <si>
    <t>IKN SERVICES SARL</t>
  </si>
  <si>
    <t>I.K.N.S SARL</t>
  </si>
  <si>
    <t>P098717299505H</t>
  </si>
  <si>
    <t>P077217448892Y</t>
  </si>
  <si>
    <t>P119316823578P</t>
  </si>
  <si>
    <t>P018600548924Z</t>
  </si>
  <si>
    <t>P067016585416G</t>
  </si>
  <si>
    <t>KENFFO</t>
  </si>
  <si>
    <t>P117517278983A</t>
  </si>
  <si>
    <t>M052318223101Q</t>
  </si>
  <si>
    <t>AFRISHOPP SARL</t>
  </si>
  <si>
    <t>P122017070820R</t>
  </si>
  <si>
    <t>NASSIROU 695494765</t>
  </si>
  <si>
    <t>P015818282780E</t>
  </si>
  <si>
    <t>NOTOUOM DANIEL(ECOLE PRIMAIRE ET MATERNELLE MARIE FLORENCE))</t>
  </si>
  <si>
    <t>P049015506943R</t>
  </si>
  <si>
    <t>HAFISS GARGA</t>
  </si>
  <si>
    <t>P060316398442H</t>
  </si>
  <si>
    <t>KIERRE YOUNGSHAWOH</t>
  </si>
  <si>
    <t>HAWOH</t>
  </si>
  <si>
    <t>P010217191651H</t>
  </si>
  <si>
    <t>PEKEKOUE NSANGOU</t>
  </si>
  <si>
    <t>P097700122634X</t>
  </si>
  <si>
    <t>P068817471702C</t>
  </si>
  <si>
    <t>EKOUTA GABIN BRICE</t>
  </si>
  <si>
    <t>ETS BRI’S VENTURE CAPITAL AND ASSETS MANAGEMENT</t>
  </si>
  <si>
    <t>CONSULTING/FORMATION</t>
  </si>
  <si>
    <t>P117717027505F</t>
  </si>
  <si>
    <t>PAULE VALERIE</t>
  </si>
  <si>
    <t>P014915667016F</t>
  </si>
  <si>
    <t>P067990902521U</t>
  </si>
  <si>
    <t>NTONE ANTOINE VALERIE</t>
  </si>
  <si>
    <t>ETS LE VIRGIL CLUB</t>
  </si>
  <si>
    <t>P078612757644P</t>
  </si>
  <si>
    <t>M079600020883Q</t>
  </si>
  <si>
    <t>SCI RESIDENCE LISA</t>
  </si>
  <si>
    <t>CONCEPT. &amp; REALISA. D'OUVRAGE</t>
  </si>
  <si>
    <t>M032014407746B</t>
  </si>
  <si>
    <t>C.R.I + SARL</t>
  </si>
  <si>
    <t>P028912172807Q</t>
  </si>
  <si>
    <t>EMIL BERTRAND</t>
  </si>
  <si>
    <t>P017512339334D</t>
  </si>
  <si>
    <t>P018012629460B</t>
  </si>
  <si>
    <t>DONFACK BIBIANE</t>
  </si>
  <si>
    <t>M121512245854Z</t>
  </si>
  <si>
    <t>YOLLY SARL</t>
  </si>
  <si>
    <t>P016216768389T</t>
  </si>
  <si>
    <t>TONZEU MARTIN</t>
  </si>
  <si>
    <t>"ETS GODWINNER"</t>
  </si>
  <si>
    <t>P129516395472Z</t>
  </si>
  <si>
    <t>P049918201157M</t>
  </si>
  <si>
    <t>P059018394569Q</t>
  </si>
  <si>
    <t>NSOTHA</t>
  </si>
  <si>
    <t>OREILLIA CHRISTELLE</t>
  </si>
  <si>
    <t>P106812520387N</t>
  </si>
  <si>
    <t>MANYA EPSEE TAMBI</t>
  </si>
  <si>
    <t>JULIETTE ASU</t>
  </si>
  <si>
    <t>P038316852964R</t>
  </si>
  <si>
    <t>ARREY MBOH</t>
  </si>
  <si>
    <t>CLEMENT ASHU</t>
  </si>
  <si>
    <t>M072517915569F</t>
  </si>
  <si>
    <t>PIERRE ANGULAIRE IMMO SARL</t>
  </si>
  <si>
    <t>M051100037621M</t>
  </si>
  <si>
    <t>LA VALLEE DE BANA</t>
  </si>
  <si>
    <t>COMMERCE GENERAL - PHARMACIE</t>
  </si>
  <si>
    <t>P027812089822Z</t>
  </si>
  <si>
    <t>P028418270196F</t>
  </si>
  <si>
    <t>EDITH PLACIDE</t>
  </si>
  <si>
    <t>P128018074701L</t>
  </si>
  <si>
    <t>SIANI TCHAMANDE</t>
  </si>
  <si>
    <t>P096918617271Q</t>
  </si>
  <si>
    <t>DIALLO AMADOU OURRY</t>
  </si>
  <si>
    <t>VENTE DES PIÈCES</t>
  </si>
  <si>
    <t>P068616614769U</t>
  </si>
  <si>
    <t>NDONUI</t>
  </si>
  <si>
    <t>ERIC AGHO</t>
  </si>
  <si>
    <t>GERANCE STATION CCE GENERAL/PRESTATION SCES</t>
  </si>
  <si>
    <t>P097613634269U</t>
  </si>
  <si>
    <t>NKOUEGOUA DIEUDONNE</t>
  </si>
  <si>
    <t>( ETS NKOUEGOUA )</t>
  </si>
  <si>
    <t>P109818054279S</t>
  </si>
  <si>
    <t>FONGANG DOMCHE</t>
  </si>
  <si>
    <t>KARLINELE ANGE</t>
  </si>
  <si>
    <t>P129316265493X</t>
  </si>
  <si>
    <t>KOUDO</t>
  </si>
  <si>
    <t>VIDAL SERGE</t>
  </si>
  <si>
    <t>M072318526971B</t>
  </si>
  <si>
    <t>ALTERANS ENGINEERING SARL</t>
  </si>
  <si>
    <t>P107617715448L</t>
  </si>
  <si>
    <t>DZAH NANA GREVY</t>
  </si>
  <si>
    <t>P119417030724G</t>
  </si>
  <si>
    <t>KENGNE FOSSO EPOUSE NUYIT</t>
  </si>
  <si>
    <t>JULIETTE MAGLOIRE</t>
  </si>
  <si>
    <t>M090600021253E</t>
  </si>
  <si>
    <t>ACADEMIC SCHOOL OF EXCELLENCY</t>
  </si>
  <si>
    <t>P058516852402C</t>
  </si>
  <si>
    <t>ABOLLE</t>
  </si>
  <si>
    <t>NGUBE CLOVIS</t>
  </si>
  <si>
    <t>P028617096824E</t>
  </si>
  <si>
    <t>P107418431551S</t>
  </si>
  <si>
    <t>P016412416217S</t>
  </si>
  <si>
    <t>HAMADOU BARKINDI</t>
  </si>
  <si>
    <t>P068412724819J</t>
  </si>
  <si>
    <t>P028117690059F</t>
  </si>
  <si>
    <t>MAKUETE WAMBA</t>
  </si>
  <si>
    <t>UGUETTE LEONIE</t>
  </si>
  <si>
    <t>P050517525666C</t>
  </si>
  <si>
    <t>OWONA PROSPER PATRICE</t>
  </si>
  <si>
    <t>ETS MERCI</t>
  </si>
  <si>
    <t>P116617739626M</t>
  </si>
  <si>
    <t>P098617320526E</t>
  </si>
  <si>
    <t>MBIAPO BERTILLE MABELLE</t>
  </si>
  <si>
    <t>M102316163659W</t>
  </si>
  <si>
    <t>DREAMS BUILDING SARL</t>
  </si>
  <si>
    <t>P045817524652H</t>
  </si>
  <si>
    <t>P078917203819L</t>
  </si>
  <si>
    <t>ETONGUE EWANE</t>
  </si>
  <si>
    <t>P077317732043J</t>
  </si>
  <si>
    <t>KWAKEP NGONGANG EPOUSE TCHAMBA</t>
  </si>
  <si>
    <t>P047916305399X</t>
  </si>
  <si>
    <t>MVOGO BELOBO</t>
  </si>
  <si>
    <t>P089418071331J</t>
  </si>
  <si>
    <t>SYLVIE ENJEI</t>
  </si>
  <si>
    <t>P069617683735Z</t>
  </si>
  <si>
    <t>azamah</t>
  </si>
  <si>
    <t>eliane njang</t>
  </si>
  <si>
    <t>MONT.DEV.EXPLOIT.E-CLEARANCE SYSTEM</t>
  </si>
  <si>
    <t>M111412174519K</t>
  </si>
  <si>
    <t>CAMPASS PLC</t>
  </si>
  <si>
    <t>M092316055870Z</t>
  </si>
  <si>
    <t>MARCO SERVICES SARL</t>
  </si>
  <si>
    <t>P058218319416E</t>
  </si>
  <si>
    <t>NDJENG WONYOU</t>
  </si>
  <si>
    <t>P029216602729M</t>
  </si>
  <si>
    <t>P105716677798M</t>
  </si>
  <si>
    <t>LAMU DJEH</t>
  </si>
  <si>
    <t>PRESTATIONS DES SCES/FOURNITURES</t>
  </si>
  <si>
    <t>P037712581910U</t>
  </si>
  <si>
    <t>HUIBERT HERVE</t>
  </si>
  <si>
    <t>P087217038789K</t>
  </si>
  <si>
    <t>NDZIGUI ONDOA</t>
  </si>
  <si>
    <t>MARTINE SOPHIE</t>
  </si>
  <si>
    <t>M091613914800S</t>
  </si>
  <si>
    <t>GROUPE SCOLAIRE BILINGUE PRIVE LAIC SOURCE DU SAVOIR</t>
  </si>
  <si>
    <t>GSBPL LA SOURCE DU SAVOIR</t>
  </si>
  <si>
    <t>RESTAURATION ET SPORT</t>
  </si>
  <si>
    <t>M112317130930F</t>
  </si>
  <si>
    <t>ORIJIN</t>
  </si>
  <si>
    <t>ORIJIN SARL</t>
  </si>
  <si>
    <t>INGÉNIERIE PETROLIERE</t>
  </si>
  <si>
    <t>M052014543141M</t>
  </si>
  <si>
    <t>ATLANTIS SA</t>
  </si>
  <si>
    <t>P036516060324E</t>
  </si>
  <si>
    <t>MBOU FOGHA</t>
  </si>
  <si>
    <t>P016800287456A</t>
  </si>
  <si>
    <t>P108617634770J</t>
  </si>
  <si>
    <t>P038218036524Z</t>
  </si>
  <si>
    <t>P078817753791U</t>
  </si>
  <si>
    <t>TADAHA YEMELONG</t>
  </si>
  <si>
    <t>P018117555875D</t>
  </si>
  <si>
    <t>SAHCHOH</t>
  </si>
  <si>
    <t>P059516818122J</t>
  </si>
  <si>
    <t>P098017446608L</t>
  </si>
  <si>
    <t>PRUDENCIA ANYIKENG</t>
  </si>
  <si>
    <t>P122017237024L</t>
  </si>
  <si>
    <t>EBELA JEAN LUC</t>
  </si>
  <si>
    <t>P089316665938W</t>
  </si>
  <si>
    <t>ENAH TOCHUKWU FRANCIS</t>
  </si>
  <si>
    <t>M099217240023N</t>
  </si>
  <si>
    <t>CES DE YENASSA</t>
  </si>
  <si>
    <t>P118715310695S</t>
  </si>
  <si>
    <t>AZEMFACK KENFACK</t>
  </si>
  <si>
    <t>P028118257143S</t>
  </si>
  <si>
    <t>P056117904654K</t>
  </si>
  <si>
    <t>AFOU</t>
  </si>
  <si>
    <t>MARIE MARGUERITE EPSE NTSAMA</t>
  </si>
  <si>
    <t>P097317449017G</t>
  </si>
  <si>
    <t>NJIAPA</t>
  </si>
  <si>
    <t>P038318507186Y</t>
  </si>
  <si>
    <t>MANG MBA</t>
  </si>
  <si>
    <t>LOUIS GONTRAN</t>
  </si>
  <si>
    <t>P108617801070B</t>
  </si>
  <si>
    <t>P045912954657T</t>
  </si>
  <si>
    <t>P088717985483S</t>
  </si>
  <si>
    <t>P026617571858Y</t>
  </si>
  <si>
    <t>P058100546005P</t>
  </si>
  <si>
    <t>M062518164556Z</t>
  </si>
  <si>
    <t>ASSOCIATION DES JEUNES DYNAMIQUES CHRETIENS ET CHRETIENNES DE BIYEM-ASSI</t>
  </si>
  <si>
    <t>( AJEDYCBA )</t>
  </si>
  <si>
    <t>P098013914724R</t>
  </si>
  <si>
    <t>NGO BAYIHA CELINE</t>
  </si>
  <si>
    <t>P127218404360N</t>
  </si>
  <si>
    <t>VENTE BOISSONS-COMMERCE GÉNÉRAL</t>
  </si>
  <si>
    <t>P126216619418L</t>
  </si>
  <si>
    <t>MAFFO THÉRÈSE EPSE NOUBOM</t>
  </si>
  <si>
    <t>P038512145616B</t>
  </si>
  <si>
    <t>MOUAFON ANDRE ELVIS</t>
  </si>
  <si>
    <t>P026718104878T</t>
  </si>
  <si>
    <t>OLAYIWOLA AKANDE</t>
  </si>
  <si>
    <t>P118612749109J</t>
  </si>
  <si>
    <t>YOUMBIHI FOTIE JEAN BAPTISTE</t>
  </si>
  <si>
    <t>ETS YOUMBIHI FOTIE JEAN BAPTISTE</t>
  </si>
  <si>
    <t>LE COURTAGE EN ASSURANCES</t>
  </si>
  <si>
    <t>M102116624245F</t>
  </si>
  <si>
    <t>BELAIR ASSURANCES</t>
  </si>
  <si>
    <t>P018515775406H</t>
  </si>
  <si>
    <t>P088712353171X</t>
  </si>
  <si>
    <t>MAFOTSING TAKOUDJOU AIMELINE</t>
  </si>
  <si>
    <t>P037816231871U</t>
  </si>
  <si>
    <t>P098812692294W</t>
  </si>
  <si>
    <t>KENGNI TONGO ROMUAL</t>
  </si>
  <si>
    <t>M072015108985U</t>
  </si>
  <si>
    <t>MAYOCE SARL</t>
  </si>
  <si>
    <t>P067000510364P</t>
  </si>
  <si>
    <t>NGOUMKAN THERESE</t>
  </si>
  <si>
    <t>P127918602281L</t>
  </si>
  <si>
    <t>ATEUDJOU</t>
  </si>
  <si>
    <t>ASSOCIE DE STE NORCOCAM SARL</t>
  </si>
  <si>
    <t>P128612440694A</t>
  </si>
  <si>
    <t>DU VERDIER DE GENOUILLAC</t>
  </si>
  <si>
    <t>P118715253425N</t>
  </si>
  <si>
    <t>MAKONGUE MATEKE</t>
  </si>
  <si>
    <t>P099816416665D</t>
  </si>
  <si>
    <t>CHOFFO MELOU</t>
  </si>
  <si>
    <t>ETUDES MULTISECTORIELLES</t>
  </si>
  <si>
    <t>M031100035409K</t>
  </si>
  <si>
    <t>AFRICA ENGINEERING CONSULTING SA</t>
  </si>
  <si>
    <t>AE CONSULT SA</t>
  </si>
  <si>
    <t>P010316393542G</t>
  </si>
  <si>
    <t>TCHANGOU GOUMEYOU</t>
  </si>
  <si>
    <t>ELEGAVE;VENTE; TRANSPORT DE POULETS</t>
  </si>
  <si>
    <t>P055300155384C</t>
  </si>
  <si>
    <t>EMBOLO NDOMAN</t>
  </si>
  <si>
    <t>SALEOF ARTICLES</t>
  </si>
  <si>
    <t>P057316681667J</t>
  </si>
  <si>
    <t>NGOLE JANNET EDIBE</t>
  </si>
  <si>
    <t>P017012483656A</t>
  </si>
  <si>
    <t>OUOLOGUEM OUMAR</t>
  </si>
  <si>
    <t>P127718453080E</t>
  </si>
  <si>
    <t>TIWA FOPA</t>
  </si>
  <si>
    <t>P016914852237L</t>
  </si>
  <si>
    <t>NGOUFACK GANKEM</t>
  </si>
  <si>
    <t>P029416985319S</t>
  </si>
  <si>
    <t>ANNETTE ELSA</t>
  </si>
  <si>
    <t>P075200079517W</t>
  </si>
  <si>
    <t>P049517165956E</t>
  </si>
  <si>
    <t>CHRIST-ARMELLE</t>
  </si>
  <si>
    <t>P127617685086J</t>
  </si>
  <si>
    <t>MEYDA Epse NOUMEDEM</t>
  </si>
  <si>
    <t>YRENE  BERTRICE</t>
  </si>
  <si>
    <t>P129318598185G</t>
  </si>
  <si>
    <t>ZALI DES MAISONS</t>
  </si>
  <si>
    <t>P058416989794H</t>
  </si>
  <si>
    <t>EBAI ARREY ETEK</t>
  </si>
  <si>
    <t>(IDA INVESTMENT)</t>
  </si>
  <si>
    <t>JOBBING CONTRACTS, GENERAL CONTRACTS &amp; SUPPLIES, INNOVATION AND PROVISION OF EQUIPMENTS, CONTRACTUAL SERVICES</t>
  </si>
  <si>
    <t>P079118371171T</t>
  </si>
  <si>
    <t>( SW 719 BS )</t>
  </si>
  <si>
    <t>M012115423377L</t>
  </si>
  <si>
    <t>HORLOGERIE LA REFERENCE SUISSE SARL</t>
  </si>
  <si>
    <t>P058518295482P</t>
  </si>
  <si>
    <t>ONYEBUCHI CLINTON KASARACHI</t>
  </si>
  <si>
    <t>P029118016735F</t>
  </si>
  <si>
    <t>Ets DIGITAL MARKETING DEVELOPMENT</t>
  </si>
  <si>
    <t>"WO'OMINKO Francky"</t>
  </si>
  <si>
    <t>P078816286470Z</t>
  </si>
  <si>
    <t>P108516365503P</t>
  </si>
  <si>
    <t>YOUMEN DJAMI EPSE TSOPKENG</t>
  </si>
  <si>
    <t>P127512267948C</t>
  </si>
  <si>
    <t>AMBE TABIKOM MICHAEL</t>
  </si>
  <si>
    <t>ETS AMBE TABIKO MICHAEL</t>
  </si>
  <si>
    <t>P129417609748K</t>
  </si>
  <si>
    <t>M022416488540W</t>
  </si>
  <si>
    <t>BAWOUE SARL</t>
  </si>
  <si>
    <t>BTP, IMMOBILIER, PRESTATIONS DE SERVICES, COMMERCE GÉNÉRAL</t>
  </si>
  <si>
    <t>P079112642177B</t>
  </si>
  <si>
    <t>FONGOU DJUATIO</t>
  </si>
  <si>
    <t>P017815350438V</t>
  </si>
  <si>
    <t>P028516258271J</t>
  </si>
  <si>
    <t>NGOUATEU NGUEFACK</t>
  </si>
  <si>
    <t>M050800024802E</t>
  </si>
  <si>
    <t>UNITE IND.PATES ALIMENT. SA</t>
  </si>
  <si>
    <t>UNIPAL SA</t>
  </si>
  <si>
    <t>P045418433384M</t>
  </si>
  <si>
    <t>NTONGONO OSSOU ÉPOUSE SALAUN</t>
  </si>
  <si>
    <t>VENTE DE SOUS-VETEMENTS FEMMES</t>
  </si>
  <si>
    <t>P046816078119Y</t>
  </si>
  <si>
    <t>P119117354390X</t>
  </si>
  <si>
    <t>AUGUSTINE ONYEKA</t>
  </si>
  <si>
    <t>M062517783352L</t>
  </si>
  <si>
    <t>M071300046376N</t>
  </si>
  <si>
    <t>STE HANSOM CAMEROUN SARL</t>
  </si>
  <si>
    <t>HANSOM</t>
  </si>
  <si>
    <t>P014618099542Z</t>
  </si>
  <si>
    <t>DADAI</t>
  </si>
  <si>
    <t>NDUWE</t>
  </si>
  <si>
    <t>P049818324694C</t>
  </si>
  <si>
    <t>MOHAMADOU  HALIDOU</t>
  </si>
  <si>
    <t>EXPLOITATION PHOTOCOPIEUSE</t>
  </si>
  <si>
    <t>P128112412720L</t>
  </si>
  <si>
    <t>ATANGANA MBARGA THERESE</t>
  </si>
  <si>
    <t>P028217923913P</t>
  </si>
  <si>
    <t>HOUNDI TCHANKO ROBERT HERVE</t>
  </si>
  <si>
    <t>(ETS GUYSO)</t>
  </si>
  <si>
    <t>M021812680539F</t>
  </si>
  <si>
    <t>GLOTECH ENGINEERING SARL</t>
  </si>
  <si>
    <t>M022118457323Q</t>
  </si>
  <si>
    <t>SOCIETE "LE TRUTH" SARL</t>
  </si>
  <si>
    <t>P120016380370T</t>
  </si>
  <si>
    <t>SAMBUM TITA EDWIN</t>
  </si>
  <si>
    <t>P059318473735N</t>
  </si>
  <si>
    <t>TEQUEBO ROMANUS</t>
  </si>
  <si>
    <t>P018616805586T</t>
  </si>
  <si>
    <t>ELISABETH OHA</t>
  </si>
  <si>
    <t>BIRO</t>
  </si>
  <si>
    <t>M051817256345N</t>
  </si>
  <si>
    <t>EP NGUILILI</t>
  </si>
  <si>
    <t>P019117267288H</t>
  </si>
  <si>
    <t>M122015280129A</t>
  </si>
  <si>
    <t>YAMASAKI MOTORS INDUSTRIAL MOTORS</t>
  </si>
  <si>
    <t>TRADING AND MANUFACTURING OF MOTOCYCLES, IMPORT/EXPORT</t>
  </si>
  <si>
    <t>M041100037757Q</t>
  </si>
  <si>
    <t>LAURA ENGLISH NURSERY SCHOOL</t>
  </si>
  <si>
    <t>L.E.N.S.</t>
  </si>
  <si>
    <t>P129217356317W</t>
  </si>
  <si>
    <t>P112418434449D</t>
  </si>
  <si>
    <t>AKO MANFRED NZO</t>
  </si>
  <si>
    <t>( CH- 053847 )</t>
  </si>
  <si>
    <t>M062417614639W</t>
  </si>
  <si>
    <t>GEO-HYDROTECH SARL</t>
  </si>
  <si>
    <t>P088017803233S</t>
  </si>
  <si>
    <t>DJEUMOU BETOME</t>
  </si>
  <si>
    <t>P060216399135D</t>
  </si>
  <si>
    <t>PANE KOUNGA</t>
  </si>
  <si>
    <t>P099218021521R</t>
  </si>
  <si>
    <t>NDOUNTENG NDJAMO</t>
  </si>
  <si>
    <t>RODRIC XAVIER</t>
  </si>
  <si>
    <t>M041412090119A</t>
  </si>
  <si>
    <t>NET HOUSE SARL</t>
  </si>
  <si>
    <t>M081614406624T</t>
  </si>
  <si>
    <t>SOCIETE CIVILE IMMOBILIERE "LA PAIX"</t>
  </si>
  <si>
    <t>M061912785621J</t>
  </si>
  <si>
    <t>INTERNAT. BUSINESS COORP.&amp; COM. SARL</t>
  </si>
  <si>
    <t>P068717931452N</t>
  </si>
  <si>
    <t>NGO BILONG EPSE HERMET</t>
  </si>
  <si>
    <t>HANA SIDONIE (ETS BHS)</t>
  </si>
  <si>
    <t>P066017709342Y</t>
  </si>
  <si>
    <t>M022517553429E</t>
  </si>
  <si>
    <t>GROUPE KAMGA SARL</t>
  </si>
  <si>
    <t>COMMERCE GENERAL-PRESTATIONS DE SERVICES-IMPORT/EXPORT-FORMATION ET PLACEMENT DES FOOTBALEURS-PHARMACOPEE AFRICAINE...</t>
  </si>
  <si>
    <t>P068717232971W</t>
  </si>
  <si>
    <t>MAGUE TCHINDA</t>
  </si>
  <si>
    <t>P017012299758S</t>
  </si>
  <si>
    <t>ABIGAIL NABAIN</t>
  </si>
  <si>
    <t>NDOIWONG</t>
  </si>
  <si>
    <t>P010018010306J</t>
  </si>
  <si>
    <t>M022118486548B</t>
  </si>
  <si>
    <t>MAKAKI SARL</t>
  </si>
  <si>
    <t>MA KAKI SARL</t>
  </si>
  <si>
    <t>P037100307036T</t>
  </si>
  <si>
    <t>ANTHONY OKWUDIRI</t>
  </si>
  <si>
    <t>P079618062341S</t>
  </si>
  <si>
    <t>NGWAH NKOUNABOH</t>
  </si>
  <si>
    <t>RODULF</t>
  </si>
  <si>
    <t>P068617698362M</t>
  </si>
  <si>
    <t>P027915535706A</t>
  </si>
  <si>
    <t>FOUDA NGABA</t>
  </si>
  <si>
    <t>P078117782886B</t>
  </si>
  <si>
    <t>MISSE PATRICK ALAIN NELSON</t>
  </si>
  <si>
    <t>P109316722027N</t>
  </si>
  <si>
    <t>P077012717867C</t>
  </si>
  <si>
    <t>KOUONANG JEAN CLAUDE</t>
  </si>
  <si>
    <t>P129116885931T</t>
  </si>
  <si>
    <t>MBAKOE</t>
  </si>
  <si>
    <t>EMMANUELA MAAH</t>
  </si>
  <si>
    <t>P068815536349S</t>
  </si>
  <si>
    <t>AKONO NDZIE</t>
  </si>
  <si>
    <t>P106617180464U</t>
  </si>
  <si>
    <t>M062517795113J</t>
  </si>
  <si>
    <t>SAPPY SARL</t>
  </si>
  <si>
    <t>P048118029187E</t>
  </si>
  <si>
    <t>EMMANUEL  MUSANGO EBOLLOH</t>
  </si>
  <si>
    <t>P076116635784C</t>
  </si>
  <si>
    <t>P078112623421G</t>
  </si>
  <si>
    <t>M072217504178E</t>
  </si>
  <si>
    <t>KRIS AND SONS</t>
  </si>
  <si>
    <t>P108717186510T</t>
  </si>
  <si>
    <t>BRUNO PARFAIT</t>
  </si>
  <si>
    <t>M032416611129A</t>
  </si>
  <si>
    <t>M041418236640L</t>
  </si>
  <si>
    <t>ASSOCIATION GROUPE ACTIF BANGOU DE DOUALA 0</t>
  </si>
  <si>
    <t>A.G.A.B</t>
  </si>
  <si>
    <t>M110017239363B</t>
  </si>
  <si>
    <t>GBPS TOMDJO</t>
  </si>
  <si>
    <t>P038916288994S</t>
  </si>
  <si>
    <t>BISSONG NORAH</t>
  </si>
  <si>
    <t>M081117241624Y</t>
  </si>
  <si>
    <t>CES D'UPKWA</t>
  </si>
  <si>
    <t>M072217539790A</t>
  </si>
  <si>
    <t>ASSISTANCE CONSEIL CAMEROUN SARL</t>
  </si>
  <si>
    <t>PRESTATION DE SERVICES, CONSEILS JURIDIQUE, FISCALES COMPTABLE</t>
  </si>
  <si>
    <t>P028511193374X</t>
  </si>
  <si>
    <t>MANGA BIKOUE</t>
  </si>
  <si>
    <t>STEPHANE REGIS</t>
  </si>
  <si>
    <t>P015900110008Y</t>
  </si>
  <si>
    <t>EPOLE EPSE METIEGE ELISABETH METUGE</t>
  </si>
  <si>
    <t>ETS EPOLE</t>
  </si>
  <si>
    <t>M022018168046Z</t>
  </si>
  <si>
    <t>STE AZOGNING SARL</t>
  </si>
  <si>
    <t>AZOGNING SARL</t>
  </si>
  <si>
    <t>M060300015848F</t>
  </si>
  <si>
    <t>EPL SCIENCE ET CONSCIENCE</t>
  </si>
  <si>
    <t>SCIENCE ET CONSCIENC</t>
  </si>
  <si>
    <t>P077217834359R</t>
  </si>
  <si>
    <t>FOUTSOP EPOUSE TIWA</t>
  </si>
  <si>
    <t>P088212584715N</t>
  </si>
  <si>
    <t>P016714413237P</t>
  </si>
  <si>
    <t>IDRISS FODE</t>
  </si>
  <si>
    <t>P069317721360U</t>
  </si>
  <si>
    <t>TAKIE DOMINIC TANCHIE</t>
  </si>
  <si>
    <t>SALES OF FRUITS</t>
  </si>
  <si>
    <t>P088414223573P</t>
  </si>
  <si>
    <t>NGONTEBON</t>
  </si>
  <si>
    <t>VOILET ACHAZI</t>
  </si>
  <si>
    <t>P055617703622D</t>
  </si>
  <si>
    <t>NGNISSONGOU</t>
  </si>
  <si>
    <t>JEAN DAMASCENE YAYA</t>
  </si>
  <si>
    <t>P017916825714K</t>
  </si>
  <si>
    <t>MOCTAR MAHAMOUD HAMID</t>
  </si>
  <si>
    <t>P046817676514J</t>
  </si>
  <si>
    <t>M022218086879R</t>
  </si>
  <si>
    <t>INTER-SERVICES COMPANY SARL</t>
  </si>
  <si>
    <t>P119717597667H</t>
  </si>
  <si>
    <t>AKONGNWI LESLEY FUH</t>
  </si>
  <si>
    <t>(LESLEY AND SON'S ETS)</t>
  </si>
  <si>
    <t>General contract ans supplies, general commerce,agriculture,auto service,real estate,logistics,logistics,import-export,computer programming ICT</t>
  </si>
  <si>
    <t>RESTAURATION PREST.SCES COM GEN IMP-EXP</t>
  </si>
  <si>
    <t>P109212678364Q</t>
  </si>
  <si>
    <t>YENE ESSOMBA BASSIA</t>
  </si>
  <si>
    <t>P095716185703K</t>
  </si>
  <si>
    <t>NENGU NKEA EPSE ACHA</t>
  </si>
  <si>
    <t>BROCANTE - PRESTATIONS SERVICES</t>
  </si>
  <si>
    <t>P107612736802T</t>
  </si>
  <si>
    <t>MBEKAHA JUSTIN</t>
  </si>
  <si>
    <t>P037516030809Y</t>
  </si>
  <si>
    <t>M081914247232F</t>
  </si>
  <si>
    <t>SOCIETE AUDARIS PHARMA SARL</t>
  </si>
  <si>
    <t>P019316074754M</t>
  </si>
  <si>
    <t>APOUACHIKAIN MOHAMADOU</t>
  </si>
  <si>
    <t>P048517038600M</t>
  </si>
  <si>
    <t>ARAH PRICILLIA</t>
  </si>
  <si>
    <t>P050417137630C</t>
  </si>
  <si>
    <t>NDI THOMAS NJUE</t>
  </si>
  <si>
    <t>P088616010365X</t>
  </si>
  <si>
    <t>FOTSO DJOPNANG TETY GAEL</t>
  </si>
  <si>
    <t>ETS OPTIQUE SOLEIL</t>
  </si>
  <si>
    <t>P029217810877T</t>
  </si>
  <si>
    <t>NADEGE ATUH</t>
  </si>
  <si>
    <t>P045516433811T</t>
  </si>
  <si>
    <t>P048216751545G</t>
  </si>
  <si>
    <t>GEISLER JOELLE</t>
  </si>
  <si>
    <t>SECRETARIAT + PAPETERIE</t>
  </si>
  <si>
    <t>P058514192933D</t>
  </si>
  <si>
    <t>NTATA TCHOKODJEU</t>
  </si>
  <si>
    <t>P016718308727X</t>
  </si>
  <si>
    <t>M082315993643P</t>
  </si>
  <si>
    <t>OL POWER TECH SARL</t>
  </si>
  <si>
    <t>P067818263978T</t>
  </si>
  <si>
    <t>KENMOGNE KAMSEU</t>
  </si>
  <si>
    <t>P018417428672J</t>
  </si>
  <si>
    <t>FELIX DAMIAN</t>
  </si>
  <si>
    <t>P088017507522G</t>
  </si>
  <si>
    <t>P035400149786E</t>
  </si>
  <si>
    <t>BJOMJOUANG</t>
  </si>
  <si>
    <t>P039817115059E</t>
  </si>
  <si>
    <t>P047617807327N</t>
  </si>
  <si>
    <t>HAMADOU ROGER</t>
  </si>
  <si>
    <t>P028817689152H</t>
  </si>
  <si>
    <t>MATCHIKA EPSE TIOMO</t>
  </si>
  <si>
    <t>DENISE MIRABELLE</t>
  </si>
  <si>
    <t>P087015427815C</t>
  </si>
  <si>
    <t>P088316776358T</t>
  </si>
  <si>
    <t>P122015999227E</t>
  </si>
  <si>
    <t>MPELEGHO</t>
  </si>
  <si>
    <t>P088917513344P</t>
  </si>
  <si>
    <t>DJONKOU YODJO EPSE DASSI</t>
  </si>
  <si>
    <t>EMILIE VICTOIRE</t>
  </si>
  <si>
    <t>P018715667507B</t>
  </si>
  <si>
    <t>MUTARAMBIRWA</t>
  </si>
  <si>
    <t>ARCHITECTURE, GENIE CIVIL, GENIE ELECTRIQUE</t>
  </si>
  <si>
    <t>M022416414599T</t>
  </si>
  <si>
    <t>P118218370761H</t>
  </si>
  <si>
    <t>PAGNING GAD ROMARIC</t>
  </si>
  <si>
    <t>(ETS WCAS)</t>
  </si>
  <si>
    <t>M042318172161M</t>
  </si>
  <si>
    <t>SISTI-CAMEROUN</t>
  </si>
  <si>
    <t>P076717680300B</t>
  </si>
  <si>
    <t>P018718009839K</t>
  </si>
  <si>
    <t>Paguia tsopkeng</t>
  </si>
  <si>
    <t>Line Armelle</t>
  </si>
  <si>
    <t>P057100204815J</t>
  </si>
  <si>
    <t>P088416638189Q</t>
  </si>
  <si>
    <t>KOUNGOYO NGOMBI</t>
  </si>
  <si>
    <t>P122015772091M</t>
  </si>
  <si>
    <t>COMMERCANTE (PETIT COMMERCE)</t>
  </si>
  <si>
    <t>P117716201915B</t>
  </si>
  <si>
    <t>POUMBET NDEDI</t>
  </si>
  <si>
    <t>CLEMENTINE LAURE</t>
  </si>
  <si>
    <t>P029117500452K</t>
  </si>
  <si>
    <t>NJIMGYE TEMBENG</t>
  </si>
  <si>
    <t>VENTES DE MEDICAMENTS</t>
  </si>
  <si>
    <t>P019516142970W</t>
  </si>
  <si>
    <t>REINE MIRANDE</t>
  </si>
  <si>
    <t>P017317453537D</t>
  </si>
  <si>
    <t>TAMBELE RICHARD</t>
  </si>
  <si>
    <t>P018200462612D</t>
  </si>
  <si>
    <t>IBAKOUNOU NGOMO Aristide</t>
  </si>
  <si>
    <t>IBAKOUNOU</t>
  </si>
  <si>
    <t>P066012403762D</t>
  </si>
  <si>
    <t>JALLON SULAYMAN</t>
  </si>
  <si>
    <t>ETS JALLON SULAYMAN</t>
  </si>
  <si>
    <t>P019817008922L</t>
  </si>
  <si>
    <t>NANA NDUEMO</t>
  </si>
  <si>
    <t>BRINDA CHARNELLE</t>
  </si>
  <si>
    <t>P018718308848R</t>
  </si>
  <si>
    <t>NGAMVEUNEU JEANETTE</t>
  </si>
  <si>
    <t>P095415338139C</t>
  </si>
  <si>
    <t>P119318082933J</t>
  </si>
  <si>
    <t>HAPSATOU BINI</t>
  </si>
  <si>
    <t>(ETS HBF)</t>
  </si>
  <si>
    <t>P129116921760F</t>
  </si>
  <si>
    <t>P048216071118F</t>
  </si>
  <si>
    <t>TONYE MAYAG</t>
  </si>
  <si>
    <t>P027417750675Y</t>
  </si>
  <si>
    <t>P048418169657N</t>
  </si>
  <si>
    <t>TARCICUIS</t>
  </si>
  <si>
    <t>M106917707899B</t>
  </si>
  <si>
    <t>SUCCESSION ESSOMBE EDIMO JOB</t>
  </si>
  <si>
    <t>M020718363764M</t>
  </si>
  <si>
    <t>VICTORY HEALTH CENTER</t>
  </si>
  <si>
    <t>M042517718799C</t>
  </si>
  <si>
    <t>FOBSVILLA AND MISS B</t>
  </si>
  <si>
    <t>FVAMB</t>
  </si>
  <si>
    <t>P036515330788K</t>
  </si>
  <si>
    <t>P068412408118Z</t>
  </si>
  <si>
    <t>SAMEN SANDJON NINA CAROLE</t>
  </si>
  <si>
    <t>P038417802253A</t>
  </si>
  <si>
    <t>MENKEMCHA</t>
  </si>
  <si>
    <t>JULIET MANGEM</t>
  </si>
  <si>
    <t>P118517693330N</t>
  </si>
  <si>
    <t>OUNGKAM</t>
  </si>
  <si>
    <t>CLARIS NCHUBO</t>
  </si>
  <si>
    <t>P028918436863A</t>
  </si>
  <si>
    <t>KEMMENI.</t>
  </si>
  <si>
    <t>HYMETTE.</t>
  </si>
  <si>
    <t>P127000237854S</t>
  </si>
  <si>
    <t>ZEMACOP PETER</t>
  </si>
  <si>
    <t>P078515602480Z</t>
  </si>
  <si>
    <t>M101914246181J</t>
  </si>
  <si>
    <t>DIBA PONDA SARL</t>
  </si>
  <si>
    <t>P059514345319L</t>
  </si>
  <si>
    <t>BUVAH</t>
  </si>
  <si>
    <t>NEVIS KONAH</t>
  </si>
  <si>
    <t>M080717258271B</t>
  </si>
  <si>
    <t>CES DE NGONGA</t>
  </si>
  <si>
    <t>P099817801905M</t>
  </si>
  <si>
    <t>GOLDA NSEN</t>
  </si>
  <si>
    <t>P057500508805Z</t>
  </si>
  <si>
    <t>DJIALA MOUAFO</t>
  </si>
  <si>
    <t>P027217389769Z</t>
  </si>
  <si>
    <t>TASONHAFO ELIE</t>
  </si>
  <si>
    <t>M061217780102Q</t>
  </si>
  <si>
    <t>G.S DIKOME BALUE</t>
  </si>
  <si>
    <t>CONSULTATION EN IMMIGRATION</t>
  </si>
  <si>
    <t>M122417464806A</t>
  </si>
  <si>
    <t>KAMDEM IMMIGRATION SERVICES</t>
  </si>
  <si>
    <t>VENTE DE DA ET JUS</t>
  </si>
  <si>
    <t>P038616466693Z</t>
  </si>
  <si>
    <t>SUNBAÏ MAKONAÏ</t>
  </si>
  <si>
    <t>P054100003199F</t>
  </si>
  <si>
    <t>NYEMB BASSONG</t>
  </si>
  <si>
    <t>P027500454834G</t>
  </si>
  <si>
    <t>ANOUMBOUDEM</t>
  </si>
  <si>
    <t>ROGER BENOIT</t>
  </si>
  <si>
    <t>P088117179390C</t>
  </si>
  <si>
    <t>TSOTEZO TCHINDA</t>
  </si>
  <si>
    <t>P108017822007Q</t>
  </si>
  <si>
    <t>M072318585720Y</t>
  </si>
  <si>
    <t>GET_READY SARL</t>
  </si>
  <si>
    <t>P074617879428Z</t>
  </si>
  <si>
    <t>P042317441859G</t>
  </si>
  <si>
    <t>SUCCESSION NNANGA ABANG LOUISE</t>
  </si>
  <si>
    <t>P068000555953J</t>
  </si>
  <si>
    <t>FEIZE SEVERIN BOCLAIRE</t>
  </si>
  <si>
    <t>"ETS B &amp; C. SERVICES"</t>
  </si>
  <si>
    <t>P048716359822J</t>
  </si>
  <si>
    <t>DONGMO VOUFO SIDOING BORIS</t>
  </si>
  <si>
    <t>ÉTABLISSEMENT THERMO FROID</t>
  </si>
  <si>
    <t>P079417841556W</t>
  </si>
  <si>
    <t>FORBETH</t>
  </si>
  <si>
    <t>SAMUEL  TANDAH</t>
  </si>
  <si>
    <t>M010012628175X</t>
  </si>
  <si>
    <t>COLLEGE EVANGILIQUE POLYVALENT DE BALENG</t>
  </si>
  <si>
    <t>P122017159295S</t>
  </si>
  <si>
    <t>P057212680577L</t>
  </si>
  <si>
    <t>NOUMBISSI EPSE KAJEU HELENE</t>
  </si>
  <si>
    <t>SOUSTRAITANT PETROLIER</t>
  </si>
  <si>
    <t>M101100038778B</t>
  </si>
  <si>
    <t>NATIONAL OILWELL VARCO UK LTD</t>
  </si>
  <si>
    <t>P027818277155M</t>
  </si>
  <si>
    <t>ERIC NDITONING TOKEMBONG</t>
  </si>
  <si>
    <t>P067916366826Y</t>
  </si>
  <si>
    <t>P125712756768C</t>
  </si>
  <si>
    <t>NJIMENTED</t>
  </si>
  <si>
    <t>MARTIN PENN</t>
  </si>
  <si>
    <t>P070317843236F</t>
  </si>
  <si>
    <t>OWAKE CHRISTIAN</t>
  </si>
  <si>
    <t>P117317706903B</t>
  </si>
  <si>
    <t>NZEUKEU</t>
  </si>
  <si>
    <t>M052014625570E</t>
  </si>
  <si>
    <t>BELFOOD SARL</t>
  </si>
  <si>
    <t>P098712545857Q</t>
  </si>
  <si>
    <t>EKOBENA MFOMO</t>
  </si>
  <si>
    <t>VANDELIN LANDRY</t>
  </si>
  <si>
    <t>P089616617676D</t>
  </si>
  <si>
    <t>P038117775758K</t>
  </si>
  <si>
    <t>FUEN RELINDICE</t>
  </si>
  <si>
    <t>P037117967070K</t>
  </si>
  <si>
    <t>NDONGO KOUNOU</t>
  </si>
  <si>
    <t>MARCEL CASIMIR</t>
  </si>
  <si>
    <t>P058512725251P</t>
  </si>
  <si>
    <t>NDOOUYOU MOKOU</t>
  </si>
  <si>
    <t>P097117939351F</t>
  </si>
  <si>
    <t>NTOUBA EWOKI</t>
  </si>
  <si>
    <t>ARTHEMISE</t>
  </si>
  <si>
    <t>P116512504710Q</t>
  </si>
  <si>
    <t>BOUM GERTRUDEETS</t>
  </si>
  <si>
    <t>ETS GRATIA BUREAUTIQUE</t>
  </si>
  <si>
    <t>P069117686799J</t>
  </si>
  <si>
    <t>Carelle Elvine</t>
  </si>
  <si>
    <t>REAL ESTATE MANAGEMENT AND DEVELOPMENT</t>
  </si>
  <si>
    <t>M012517486068X</t>
  </si>
  <si>
    <t>NDIVE ELITE -ESTATE COMPANY LIMITED (N.E-E.C) LTD</t>
  </si>
  <si>
    <t>FABRICATION BOISSONS</t>
  </si>
  <si>
    <t>M087100001882N</t>
  </si>
  <si>
    <t>UNION CAM DE BRASSERIE</t>
  </si>
  <si>
    <t>VENTE PIECES DETACHEE AUTO</t>
  </si>
  <si>
    <t>P039517689811A</t>
  </si>
  <si>
    <t>RUDDY LIEMBUNWI</t>
  </si>
  <si>
    <t>P038517687924J</t>
  </si>
  <si>
    <t>NANGA NGA</t>
  </si>
  <si>
    <t>P068012615620X</t>
  </si>
  <si>
    <t>NGO BOGSO NATHALIE ROSE</t>
  </si>
  <si>
    <t>"ETS FANTASIA"</t>
  </si>
  <si>
    <t>P099417780493C</t>
  </si>
  <si>
    <t>TCHAMKO HUIGANG</t>
  </si>
  <si>
    <t>M112217741836R</t>
  </si>
  <si>
    <t>NKEPS ET FILS CONSULTING</t>
  </si>
  <si>
    <t>P120016981937J</t>
  </si>
  <si>
    <t>P068718038853Q</t>
  </si>
  <si>
    <t>NGUYING NOYEWO</t>
  </si>
  <si>
    <t>DOLISANE</t>
  </si>
  <si>
    <t>P019316717018R</t>
  </si>
  <si>
    <t>ALIM BOUKAR</t>
  </si>
  <si>
    <t>P017917660388P</t>
  </si>
  <si>
    <t>TAFE TUENKAM LAZARE</t>
  </si>
  <si>
    <t>P050516711163X</t>
  </si>
  <si>
    <t>BABA DJAORO</t>
  </si>
  <si>
    <t>P050117705521R</t>
  </si>
  <si>
    <t>MASSOUP  MOUAFO</t>
  </si>
  <si>
    <t>M042116023789N</t>
  </si>
  <si>
    <t>ENJOY BUSINESS CAMEROUN</t>
  </si>
  <si>
    <t>P097016492818Q</t>
  </si>
  <si>
    <t>VOLONG</t>
  </si>
  <si>
    <t>M022217082152E</t>
  </si>
  <si>
    <t>AHAMED INTER NEGOCE</t>
  </si>
  <si>
    <t>PRESTATIONS DE SERVICES, VENTE DE SCONSOMMABLES INFORMATIQUES, NEGOCE, IMPRIMERIE</t>
  </si>
  <si>
    <t>P098818154998U</t>
  </si>
  <si>
    <t>P068818304891F</t>
  </si>
  <si>
    <t>P019212545829M</t>
  </si>
  <si>
    <t>KENFACK TADAHA BERLIN</t>
  </si>
  <si>
    <t>M092518081872D</t>
  </si>
  <si>
    <t>LIPO STORE SARL</t>
  </si>
  <si>
    <t>P120016364236A</t>
  </si>
  <si>
    <t>SAHGOU</t>
  </si>
  <si>
    <t>P099418000454Q</t>
  </si>
  <si>
    <t>ALAOUWISINGTA</t>
  </si>
  <si>
    <t>M092417061493R</t>
  </si>
  <si>
    <t>GRANDE CHANCE SARL</t>
  </si>
  <si>
    <t>M010117745667A</t>
  </si>
  <si>
    <t>DIAMOND TRAVEL AGENCY</t>
  </si>
  <si>
    <t>P067016901957J</t>
  </si>
  <si>
    <t>ANIUGBO KINGSLEY</t>
  </si>
  <si>
    <t>P068511586304Q</t>
  </si>
  <si>
    <t>TALLA SADEU GIRAUDON</t>
  </si>
  <si>
    <t>P017918274784R</t>
  </si>
  <si>
    <t>JERARD ASHU OBI</t>
  </si>
  <si>
    <t>(J.A.O)</t>
  </si>
  <si>
    <t>P098317769789J</t>
  </si>
  <si>
    <t>M082517995888G</t>
  </si>
  <si>
    <t>GROUPE MONGUE SERVICES</t>
  </si>
  <si>
    <t>"G.M.S"</t>
  </si>
  <si>
    <t>P069617974155D</t>
  </si>
  <si>
    <t>TEGUIA TAKA</t>
  </si>
  <si>
    <t>WILLIAM RAYMOND</t>
  </si>
  <si>
    <t>P067718412778X</t>
  </si>
  <si>
    <t>P022417674081X</t>
  </si>
  <si>
    <t>ETENGENG AYUK (ETS REHOBS MARKETING AND SERVICES)</t>
  </si>
  <si>
    <t>PUBLICITÉ-M730001(MARKETING,PACKAGING AND MILLING MATERIALS</t>
  </si>
  <si>
    <t>P026018177952H</t>
  </si>
  <si>
    <t>P047717983468D</t>
  </si>
  <si>
    <t>MONIQUE IDELETTE</t>
  </si>
  <si>
    <t>P098312481051Z</t>
  </si>
  <si>
    <t>NKOT MARTINE</t>
  </si>
  <si>
    <t>ETS NKOT MARTINE</t>
  </si>
  <si>
    <t>M012517504620Z</t>
  </si>
  <si>
    <t>SIMELEC ENGINEERING CONSULTING SARL</t>
  </si>
  <si>
    <t>SEEC. SARL</t>
  </si>
  <si>
    <t>INGENIERIE ELECTRIQUE-GENIE CIVIL-BTP-PRESTATIONS DE SERVICES-IMPORT/EXPORT-AGRICULTURE/ELEVAGE-ENERGIES RENOUVELABLES</t>
  </si>
  <si>
    <t>CULTIVATEUR (VENTE DES PRODUITS)</t>
  </si>
  <si>
    <t>P017717347407A</t>
  </si>
  <si>
    <t>DAIROU PAIDOU.</t>
  </si>
  <si>
    <t>P028318388655F</t>
  </si>
  <si>
    <t>Vente jus</t>
  </si>
  <si>
    <t>P088112173064C</t>
  </si>
  <si>
    <t>Dzonteu Sopgou Lucas</t>
  </si>
  <si>
    <t>Ets dzonteu sopgou</t>
  </si>
  <si>
    <t>P073610983071G</t>
  </si>
  <si>
    <t>KWEDI EPSEE BETJOL</t>
  </si>
  <si>
    <t>P057016147657G</t>
  </si>
  <si>
    <t>P059616611921C</t>
  </si>
  <si>
    <t>ESSIENE AYISSI</t>
  </si>
  <si>
    <t>EMMANUEL JUPITER</t>
  </si>
  <si>
    <t>P099512785471P</t>
  </si>
  <si>
    <t>NDOUMBE DIBOBE KEVIN MERLO</t>
  </si>
  <si>
    <t>ETS SUPERETTE EWAN'S</t>
  </si>
  <si>
    <t>M032517710873H</t>
  </si>
  <si>
    <t>ASSOCIATION DU VIVRE ENSEMBLE CACAO - BARRY</t>
  </si>
  <si>
    <t>**AVEC B**</t>
  </si>
  <si>
    <t>M032217539078W</t>
  </si>
  <si>
    <t>LA CASE A FRAGRANCE</t>
  </si>
  <si>
    <t>P088316279499S</t>
  </si>
  <si>
    <t>DJOU KENNE</t>
  </si>
  <si>
    <t>JULIE CLAUDETTE</t>
  </si>
  <si>
    <t>VENTE MATÉRIEL COUTURE</t>
  </si>
  <si>
    <t>P059016033249D</t>
  </si>
  <si>
    <t>GORGUI</t>
  </si>
  <si>
    <t>M030800024228J</t>
  </si>
  <si>
    <t>STE DE CONSTRUCTION CAM.</t>
  </si>
  <si>
    <t>P067718530267F</t>
  </si>
  <si>
    <t>EKWA TOH</t>
  </si>
  <si>
    <t>Sales of animals feed</t>
  </si>
  <si>
    <t>P128817702908C</t>
  </si>
  <si>
    <t>P108114944366X</t>
  </si>
  <si>
    <t>DEMZE KIAFO</t>
  </si>
  <si>
    <t>P030418311734A</t>
  </si>
  <si>
    <t>Toukam Djatche</t>
  </si>
  <si>
    <t>Clovis Bryan</t>
  </si>
  <si>
    <t>P087200543228W</t>
  </si>
  <si>
    <t>P078117887254D</t>
  </si>
  <si>
    <t>P108317108299J</t>
  </si>
  <si>
    <t>RODDY FIGARO</t>
  </si>
  <si>
    <t>P118217369149X</t>
  </si>
  <si>
    <t>ADOUKOH ADELINE</t>
  </si>
  <si>
    <t>P089112692240M</t>
  </si>
  <si>
    <t>TEGUEU DOMGUIA</t>
  </si>
  <si>
    <t>P089315992411F</t>
  </si>
  <si>
    <t>TCHOUMI KOMBIWOUO</t>
  </si>
  <si>
    <t>P069017619656W</t>
  </si>
  <si>
    <t>CLEMENT FERNAND</t>
  </si>
  <si>
    <t>P117518207381M</t>
  </si>
  <si>
    <t>HOLIVIER</t>
  </si>
  <si>
    <t>P078217892370J</t>
  </si>
  <si>
    <t>BOCRA</t>
  </si>
  <si>
    <t>P098618223126W</t>
  </si>
  <si>
    <t>ESANTI ELANGE</t>
  </si>
  <si>
    <t>P018417026417R</t>
  </si>
  <si>
    <t>WAFFO AFFO</t>
  </si>
  <si>
    <t>P016000014672E</t>
  </si>
  <si>
    <t>HAMADOU ABAKAR</t>
  </si>
  <si>
    <t>"ETS DELTA FILTRE"</t>
  </si>
  <si>
    <t>P086017281732P</t>
  </si>
  <si>
    <t>P016716673322D</t>
  </si>
  <si>
    <t>MAKUETE ÉPOUSE TSIKENG</t>
  </si>
  <si>
    <t>DENISE ROSE</t>
  </si>
  <si>
    <t>P017316940311X</t>
  </si>
  <si>
    <t>ABDOURAHAMANE MAHAMADOU</t>
  </si>
  <si>
    <t>P088817754300Y</t>
  </si>
  <si>
    <t>NGUEMLLE KAMTCHE</t>
  </si>
  <si>
    <t>JUDIYH JOSIANNE</t>
  </si>
  <si>
    <t>P017914334660G</t>
  </si>
  <si>
    <t>P089713363626F</t>
  </si>
  <si>
    <t>PUEGUE</t>
  </si>
  <si>
    <t>SAMUEL JULIUS</t>
  </si>
  <si>
    <t>P081416845551Y</t>
  </si>
  <si>
    <t>ETS BERGHOFF</t>
  </si>
  <si>
    <t>P118218264763W</t>
  </si>
  <si>
    <t>KUATE MANI</t>
  </si>
  <si>
    <t>M092316175795H</t>
  </si>
  <si>
    <t>NACHEL BUSINESS AND SERVICES</t>
  </si>
  <si>
    <t>NACHEL BS SARL</t>
  </si>
  <si>
    <t>P018112787994M</t>
  </si>
  <si>
    <t>P067018535508Y</t>
  </si>
  <si>
    <t>BAVUGIRIJE</t>
  </si>
  <si>
    <t>P059516340243Q</t>
  </si>
  <si>
    <t>P018016603369A</t>
  </si>
  <si>
    <t>P087017880918K</t>
  </si>
  <si>
    <t>VERCINGETORIX</t>
  </si>
  <si>
    <t>M049512619881W</t>
  </si>
  <si>
    <t>COMMUNE DE NGOURA</t>
  </si>
  <si>
    <t>C R NGOURA</t>
  </si>
  <si>
    <t>P010217209287Q</t>
  </si>
  <si>
    <t>P109817591941Y</t>
  </si>
  <si>
    <t>MAFOCHE ALOUMBE</t>
  </si>
  <si>
    <t>P048017733893X</t>
  </si>
  <si>
    <t>Takuete Noubissie</t>
  </si>
  <si>
    <t>P126316572143G</t>
  </si>
  <si>
    <t>ENGOME EPOUSE KINGUE</t>
  </si>
  <si>
    <t>P118918476433F</t>
  </si>
  <si>
    <t>P018518370323A</t>
  </si>
  <si>
    <t>TOLO OUMAR</t>
  </si>
  <si>
    <t>P059917838496T</t>
  </si>
  <si>
    <t>YODOU FÉLICITÉ</t>
  </si>
  <si>
    <t>P018817603473A</t>
  </si>
  <si>
    <t>GWABA ELVIST</t>
  </si>
  <si>
    <t>P048816659792K</t>
  </si>
  <si>
    <t>ANNETTE PAULETTE</t>
  </si>
  <si>
    <t>P028217929237C</t>
  </si>
  <si>
    <t>MAFO MEGUE ZITA-MARIE</t>
  </si>
  <si>
    <t>P114400001443U</t>
  </si>
  <si>
    <t>ROCAGLIA</t>
  </si>
  <si>
    <t>PIERRE HUBERT</t>
  </si>
  <si>
    <t>INDUSTRIEL</t>
  </si>
  <si>
    <t>P048817744765T</t>
  </si>
  <si>
    <t>Matsateu</t>
  </si>
  <si>
    <t>Linder</t>
  </si>
  <si>
    <t>P080017000926C</t>
  </si>
  <si>
    <t>AUGUSTINE ESSOMBA</t>
  </si>
  <si>
    <t>M099617242527T</t>
  </si>
  <si>
    <t>EP ENOBITA</t>
  </si>
  <si>
    <t>P057812489448Y</t>
  </si>
  <si>
    <t>TATISSONG TCHINDA</t>
  </si>
  <si>
    <t>P059417166335G</t>
  </si>
  <si>
    <t>ZOULKAINI SAIDOU</t>
  </si>
  <si>
    <t>P068817070822B</t>
  </si>
  <si>
    <t>TEZIOZEM</t>
  </si>
  <si>
    <t>P058217691082H</t>
  </si>
  <si>
    <t>P028917213889G</t>
  </si>
  <si>
    <t>P067816700040B</t>
  </si>
  <si>
    <t>AUDREY MIRABELLE</t>
  </si>
  <si>
    <t>P060016416703D</t>
  </si>
  <si>
    <t>EKOBENA MBALLA</t>
  </si>
  <si>
    <t>M032416657330E</t>
  </si>
  <si>
    <t>DIVINE GRACE COMPANY LTD</t>
  </si>
  <si>
    <t>P057612413430G</t>
  </si>
  <si>
    <t>MAPIEMFU ROSALINE</t>
  </si>
  <si>
    <t>P088417702339Z</t>
  </si>
  <si>
    <t>P067417529575E</t>
  </si>
  <si>
    <t>TCHONANG CHEDOM KISITO</t>
  </si>
  <si>
    <t>"ETS CHEDOM"</t>
  </si>
  <si>
    <t>P039617962446W</t>
  </si>
  <si>
    <t>MINEWA</t>
  </si>
  <si>
    <t>P078217240820L</t>
  </si>
  <si>
    <t>DENIS EBGWA</t>
  </si>
  <si>
    <t>P128718416525W</t>
  </si>
  <si>
    <t>ANGO EPSE YACKSON GIZELLE</t>
  </si>
  <si>
    <t>P069512695606F</t>
  </si>
  <si>
    <t>GERALDINE NJONG</t>
  </si>
  <si>
    <t>P069617803545U</t>
  </si>
  <si>
    <t>DARIFOU ABDOU</t>
  </si>
  <si>
    <t>P040317909485N</t>
  </si>
  <si>
    <t>MBAYONG MBAMBONG</t>
  </si>
  <si>
    <t>M122217766849T</t>
  </si>
  <si>
    <t>EXTRA OIL &amp; SERVICES SARL</t>
  </si>
  <si>
    <t>"EOS SARL"</t>
  </si>
  <si>
    <t>P018918272436W</t>
  </si>
  <si>
    <t>SEHNYUI BASHEROU NDEWO</t>
  </si>
  <si>
    <t>M061716021730T</t>
  </si>
  <si>
    <t>SUCCESSION EKOKO MPONDO ALFRED</t>
  </si>
  <si>
    <t>P088718182335F</t>
  </si>
  <si>
    <t>DJINTA MOFFO</t>
  </si>
  <si>
    <t>M062316005385X</t>
  </si>
  <si>
    <t>EDIBLE HQ SARL</t>
  </si>
  <si>
    <t>EHQ SARL</t>
  </si>
  <si>
    <t>P016818536845X</t>
  </si>
  <si>
    <t>P087316634867P</t>
  </si>
  <si>
    <t>KUATE WAMBO WIY</t>
  </si>
  <si>
    <t>P018712548061Z</t>
  </si>
  <si>
    <t>NIMPA COLLINS</t>
  </si>
  <si>
    <t>P107918358106T</t>
  </si>
  <si>
    <t>P029718506279K</t>
  </si>
  <si>
    <t>P079818069922W</t>
  </si>
  <si>
    <t>TSAMO LONTSI</t>
  </si>
  <si>
    <t>KAMARDINI JORDAN</t>
  </si>
  <si>
    <t>P016612621974C</t>
  </si>
  <si>
    <t>YALCOUYE YAYA</t>
  </si>
  <si>
    <t>ETS YALCOUYE YAYA</t>
  </si>
  <si>
    <t>P086016051680P</t>
  </si>
  <si>
    <t>P029417501449W</t>
  </si>
  <si>
    <t>TOUKAM TELE</t>
  </si>
  <si>
    <t>P079617766637B</t>
  </si>
  <si>
    <t>NSOULI  NICOLINE  NTUBE</t>
  </si>
  <si>
    <t>P106516022939Q</t>
  </si>
  <si>
    <t>TONGO EPSE NGOUALADJO</t>
  </si>
  <si>
    <t>P109318265570H</t>
  </si>
  <si>
    <t>P069917692185Q</t>
  </si>
  <si>
    <t>P069217458975Z</t>
  </si>
  <si>
    <t>ACHUNG</t>
  </si>
  <si>
    <t>P087718158456M</t>
  </si>
  <si>
    <t>NIMBO TCHATCHOUANG</t>
  </si>
  <si>
    <t>POISONNERIE</t>
  </si>
  <si>
    <t>P029816045805C</t>
  </si>
  <si>
    <t>TSITCHOUA NANDA</t>
  </si>
  <si>
    <t>LOVINE FARELLE</t>
  </si>
  <si>
    <t>M072517846749D</t>
  </si>
  <si>
    <t>MARINE OFFSHORE MULTI-SERVICES SARL</t>
  </si>
  <si>
    <t>M.OFF MULTI. S. SARL</t>
  </si>
  <si>
    <t>P097215967854R</t>
  </si>
  <si>
    <t>P019118133540E</t>
  </si>
  <si>
    <t>P098316322947B</t>
  </si>
  <si>
    <t>P057915132177D</t>
  </si>
  <si>
    <t>P088017861833R</t>
  </si>
  <si>
    <t>MANFOUO TEDONGMOUO</t>
  </si>
  <si>
    <t>P090518302724E</t>
  </si>
  <si>
    <t>MARK CHIBUIKE SAMUEL</t>
  </si>
  <si>
    <t>P058417927191F</t>
  </si>
  <si>
    <t>VINGNIE</t>
  </si>
  <si>
    <t>P019017957502K</t>
  </si>
  <si>
    <t>ELVIS NDASHI</t>
  </si>
  <si>
    <t>P126912620579N</t>
  </si>
  <si>
    <t>MAGUESSONG</t>
  </si>
  <si>
    <t>P017417015419Z</t>
  </si>
  <si>
    <t>P127212635862F</t>
  </si>
  <si>
    <t>KWEINDJEUE PETNGA</t>
  </si>
  <si>
    <t>CHRISTIAN (PCL SERVICES)</t>
  </si>
  <si>
    <t>P106212521701M</t>
  </si>
  <si>
    <t>ABOMO REMI ANDRE</t>
  </si>
  <si>
    <t>P018100370410H</t>
  </si>
  <si>
    <t>MOHAMADOU SALISSOUMOHA</t>
  </si>
  <si>
    <t>P079516108164F</t>
  </si>
  <si>
    <t>P068200161150K</t>
  </si>
  <si>
    <t>P090016837946H</t>
  </si>
  <si>
    <t>M091517236011B</t>
  </si>
  <si>
    <t>EP BERKONG</t>
  </si>
  <si>
    <t>M022217065501J</t>
  </si>
  <si>
    <t>POLE DE DEVELOPPEMENT EN PRODUCTION ANIMALE-PROVENDERIE SARL</t>
  </si>
  <si>
    <t>PODEPRAP SARL</t>
  </si>
  <si>
    <t>P030216771738N</t>
  </si>
  <si>
    <t>NGANGUIA TCHOULA</t>
  </si>
  <si>
    <t>M042318168094H</t>
  </si>
  <si>
    <t>AFRICRENOV GROUPE SARL</t>
  </si>
  <si>
    <t>ARG-SARL</t>
  </si>
  <si>
    <t>P122017223508U</t>
  </si>
  <si>
    <t>TANTCHOU TCHOUMI JACQUES CABRAL</t>
  </si>
  <si>
    <t>M032517636783E</t>
  </si>
  <si>
    <t>LAS SARL</t>
  </si>
  <si>
    <t>COMMERCE GENERAL-PRESTATIONS DE SERVICES-IMPORT-EXPORTIMPORT E</t>
  </si>
  <si>
    <t>P059317278787N</t>
  </si>
  <si>
    <t>P017515399572N</t>
  </si>
  <si>
    <t>FORA IDRISS</t>
  </si>
  <si>
    <t>P018816887914X</t>
  </si>
  <si>
    <t>P020017018158H</t>
  </si>
  <si>
    <t>MEKUDI</t>
  </si>
  <si>
    <t>LINDA VICLARIANE</t>
  </si>
  <si>
    <t>P010017719330P</t>
  </si>
  <si>
    <t>P068416627307W</t>
  </si>
  <si>
    <t>M052416841885M</t>
  </si>
  <si>
    <t>NEST ELECT BUILDING SARL</t>
  </si>
  <si>
    <t>P028217679192Q</t>
  </si>
  <si>
    <t>BISSEBE ESSONG</t>
  </si>
  <si>
    <t>BÉATRICE HORTENCE</t>
  </si>
  <si>
    <t>NEGOCE INT.- TP- Cce GL - PRESTATIONS D.</t>
  </si>
  <si>
    <t>M061412569812R</t>
  </si>
  <si>
    <t>SOUND CAMEROON INTER.BUSINESS</t>
  </si>
  <si>
    <t>SOCIB SARL</t>
  </si>
  <si>
    <t>P059217590182T</t>
  </si>
  <si>
    <t>MENEYEM</t>
  </si>
  <si>
    <t>THARILLE GERAIDINE</t>
  </si>
  <si>
    <t>P068912691533A</t>
  </si>
  <si>
    <t>KWICHEU YOUNKOULI EPSEE MBAMEN</t>
  </si>
  <si>
    <t>P069117720781H</t>
  </si>
  <si>
    <t>NGONO SEGUE</t>
  </si>
  <si>
    <t>P068818440191U</t>
  </si>
  <si>
    <t>MATCHOUME DAMA EPOUSE HAMADOU</t>
  </si>
  <si>
    <t>P129718345270U</t>
  </si>
  <si>
    <t>ESSOUBATH</t>
  </si>
  <si>
    <t>P039116989853Y</t>
  </si>
  <si>
    <t>HAWAOUH</t>
  </si>
  <si>
    <t>M032517638814U</t>
  </si>
  <si>
    <t>NOURICIL SARL</t>
  </si>
  <si>
    <t>P118217330203W</t>
  </si>
  <si>
    <t>NGO MINYEM EPSE ASSOUNFACK ZEBAZE</t>
  </si>
  <si>
    <t>M012317865974J</t>
  </si>
  <si>
    <t>STE RENORUN SARL</t>
  </si>
  <si>
    <t>RENORUN SARL</t>
  </si>
  <si>
    <t>P069017856865Y</t>
  </si>
  <si>
    <t>NGAMO MAGNITIO</t>
  </si>
  <si>
    <t>NNADEGE</t>
  </si>
  <si>
    <t>P038212575979M</t>
  </si>
  <si>
    <t>MANJO EPSE KOUGOUM DEMAOU EMMILIENNE FLORE</t>
  </si>
  <si>
    <t>M022416414271Y</t>
  </si>
  <si>
    <t>SOCIETE HAMADOU TRADING SARL</t>
  </si>
  <si>
    <t>P108817969251C</t>
  </si>
  <si>
    <t>FOYET OUDA</t>
  </si>
  <si>
    <t>P107617577802A</t>
  </si>
  <si>
    <t>BIBIANA NGE</t>
  </si>
  <si>
    <t>P056417505768N</t>
  </si>
  <si>
    <t>OMBOUDA MENYE</t>
  </si>
  <si>
    <t>VENTE DE CHESSURE</t>
  </si>
  <si>
    <t>P099417218128L</t>
  </si>
  <si>
    <t>NOCHE NOUMSI</t>
  </si>
  <si>
    <t>P038200579070T</t>
  </si>
  <si>
    <t>MVOTO ABENG</t>
  </si>
  <si>
    <t>P019417707580A</t>
  </si>
  <si>
    <t>P128716415358N</t>
  </si>
  <si>
    <t>EMILIA EBAKOH</t>
  </si>
  <si>
    <t>P055918528568U</t>
  </si>
  <si>
    <t>NJUFOUO EPSE FOUFOUO</t>
  </si>
  <si>
    <t>CARVINA</t>
  </si>
  <si>
    <t>M111617190145Y</t>
  </si>
  <si>
    <t>KEDJOM AGRICULTURAL DEVELOPMENT SOCIETY WITH BOD</t>
  </si>
  <si>
    <t>M071417242394Q</t>
  </si>
  <si>
    <t>EP BAMENA</t>
  </si>
  <si>
    <t>P128117642621X</t>
  </si>
  <si>
    <t>KOMBO KOMBO ONANA</t>
  </si>
  <si>
    <t>P058715987455W</t>
  </si>
  <si>
    <t>BANGA CHARLENE NSAU</t>
  </si>
  <si>
    <t>P110117301206M</t>
  </si>
  <si>
    <t>P059117855574T</t>
  </si>
  <si>
    <t>P098312574837M</t>
  </si>
  <si>
    <t>TUMFOR NGUM</t>
  </si>
  <si>
    <t>P019414410837Y</t>
  </si>
  <si>
    <t>ENOW ENDURANCE EGBRUSE</t>
  </si>
  <si>
    <t>( DESTINY AND HOPE ENTERPRISE )</t>
  </si>
  <si>
    <t>P108718316838A</t>
  </si>
  <si>
    <t>NGO BATOUMBOUCK EPSE HYANAK</t>
  </si>
  <si>
    <t>P018818262748E</t>
  </si>
  <si>
    <t>KWAYEP TCHIEUDJIO</t>
  </si>
  <si>
    <t>P117700184484H</t>
  </si>
  <si>
    <t>P027216945058Q</t>
  </si>
  <si>
    <t>TAMBO FORJI</t>
  </si>
  <si>
    <t>BEATRICE ETIENDEM</t>
  </si>
  <si>
    <t>P119017831463P</t>
  </si>
  <si>
    <t>ABACHAR MAHAMAT</t>
  </si>
  <si>
    <t>P015612415308F</t>
  </si>
  <si>
    <t>DJUIDJE EPSE TAPTO BERNADETTE</t>
  </si>
  <si>
    <t>P119412436980C</t>
  </si>
  <si>
    <t>P049017297394K</t>
  </si>
  <si>
    <t>P028512436805P</t>
  </si>
  <si>
    <t>ELVIS BUMAH</t>
  </si>
  <si>
    <t>P088617883754P</t>
  </si>
  <si>
    <t>FOURE MOUAFO</t>
  </si>
  <si>
    <t>P098314925802X</t>
  </si>
  <si>
    <t>TIDO MESSE EPSE TCHEUTCHOUA</t>
  </si>
  <si>
    <t>CECILE MARTINE</t>
  </si>
  <si>
    <t>P100417757319K</t>
  </si>
  <si>
    <t>MANEBO TAMO</t>
  </si>
  <si>
    <t>P027416579564A</t>
  </si>
  <si>
    <t>KENGNE EPSE DEPE</t>
  </si>
  <si>
    <t>M022618428430T</t>
  </si>
  <si>
    <t>TECH EMPIRE SARL</t>
  </si>
  <si>
    <t>P019216156845W</t>
  </si>
  <si>
    <t>PAISSAL</t>
  </si>
  <si>
    <t>P047212694309B</t>
  </si>
  <si>
    <t>BALOTOKEN</t>
  </si>
  <si>
    <t>P039014407939S</t>
  </si>
  <si>
    <t>ANNICK FRED</t>
  </si>
  <si>
    <t>COMMERCE GÉNÉRAL,PRESTATIONS DE SERVICES,SOUDURE,ALUMINIUM,WEB, MOBILE ET APPS,MACONNERIE,PLOMBERIE,ELECTRICITE,PEINTURE,</t>
  </si>
  <si>
    <t>P125216757803R</t>
  </si>
  <si>
    <t>WELADJI POUANSI</t>
  </si>
  <si>
    <t>P088817190331Z</t>
  </si>
  <si>
    <t>DOMO NAMVOU EPOUSE ATEBA</t>
  </si>
  <si>
    <t>AGNES TECLAIRE</t>
  </si>
  <si>
    <t>P010017514778G</t>
  </si>
  <si>
    <t>SALIHOU MOUSSA A.</t>
  </si>
  <si>
    <t>P108618230849D</t>
  </si>
  <si>
    <t>ABESSI BAUDAIN</t>
  </si>
  <si>
    <t>P019817966160W</t>
  </si>
  <si>
    <t>P019117680427A</t>
  </si>
  <si>
    <t>P019718273629Q</t>
  </si>
  <si>
    <t>P119117868290T</t>
  </si>
  <si>
    <t>NODJO POUOKAM</t>
  </si>
  <si>
    <t>P096812486874X</t>
  </si>
  <si>
    <t>P027716666221H</t>
  </si>
  <si>
    <t>TUEGUEM NGUIFFO</t>
  </si>
  <si>
    <t>P108513957280Z</t>
  </si>
  <si>
    <t>SOUNNA JEANE DELBERT JIPLING</t>
  </si>
  <si>
    <t>(CENTRE LINGUISTIQUE I DAF)</t>
  </si>
  <si>
    <t>P049118452115U</t>
  </si>
  <si>
    <t>GULIANE   PAMELA</t>
  </si>
  <si>
    <t>P088217693102G</t>
  </si>
  <si>
    <t>.ALIO BOUBACAR</t>
  </si>
  <si>
    <t>P100016040556P</t>
  </si>
  <si>
    <t>NJODZEMENKAN SHALLA</t>
  </si>
  <si>
    <t>NZEKENYUY</t>
  </si>
  <si>
    <t>P040017137940N</t>
  </si>
  <si>
    <t>NNANG NNANG</t>
  </si>
  <si>
    <t>FRANÇOIS MICHEL WILFRIED</t>
  </si>
  <si>
    <t>VENTE ET REPARATION PNEUS</t>
  </si>
  <si>
    <t>P018012422217P</t>
  </si>
  <si>
    <t>SOH GUILAM ODILON</t>
  </si>
  <si>
    <t>ETS  SOH GUILAM ODILON</t>
  </si>
  <si>
    <t>P100116655619L</t>
  </si>
  <si>
    <t>P058617226842S</t>
  </si>
  <si>
    <t>M041612504790H</t>
  </si>
  <si>
    <t>KEAMA CENTRAL AFRICA SARL</t>
  </si>
  <si>
    <t>P087412415814R</t>
  </si>
  <si>
    <t>TCHUITCHA</t>
  </si>
  <si>
    <t>M051312104074Z</t>
  </si>
  <si>
    <t>AGREGA CAM SARL</t>
  </si>
  <si>
    <t>P056900457016J</t>
  </si>
  <si>
    <t>PENE MODOUPEN</t>
  </si>
  <si>
    <t>PENE MODOU</t>
  </si>
  <si>
    <t>M062217510118S</t>
  </si>
  <si>
    <t>M012317090045J</t>
  </si>
  <si>
    <t>TK MAN POWER LIMITED</t>
  </si>
  <si>
    <t>GENERAL CONSTRUCTION,ROADS RECONSTRUCTION,BRIDGES CONSTRUCTION AND QUARRY,GRAVEL SUPPLY</t>
  </si>
  <si>
    <t>P117812378217E</t>
  </si>
  <si>
    <t>KAPTUE DIEUDONNE</t>
  </si>
  <si>
    <t>ETS KAPTUE</t>
  </si>
  <si>
    <t>P129217176711Q</t>
  </si>
  <si>
    <t>NGOUNDOU KELLY</t>
  </si>
  <si>
    <t>M018918491110N</t>
  </si>
  <si>
    <t>P078216489366A</t>
  </si>
  <si>
    <t>P037217073021K</t>
  </si>
  <si>
    <t>DJOUFACK JULIENNE</t>
  </si>
  <si>
    <t>P017915236451X</t>
  </si>
  <si>
    <t>P068116715747E</t>
  </si>
  <si>
    <t>AFOR LINDA AKUM</t>
  </si>
  <si>
    <t>M051712627992X</t>
  </si>
  <si>
    <t>ALPHA COMMERCIAL COMPANY LIMITED</t>
  </si>
  <si>
    <t>M111916667230L</t>
  </si>
  <si>
    <t>GROUPE D'INITIATIVE COMMUNE DES AGRICULTEURS, ÉLEVEURS "LA GRACE DIVINE" DE BERTOUA</t>
  </si>
  <si>
    <t>GIC/BETHANIE</t>
  </si>
  <si>
    <t>P099017648778E</t>
  </si>
  <si>
    <t>TSOMBOP</t>
  </si>
  <si>
    <t>P017500193548W</t>
  </si>
  <si>
    <t>EYELE TSALA</t>
  </si>
  <si>
    <t>P098617265708A</t>
  </si>
  <si>
    <t>NGAZE NDJOUMOU</t>
  </si>
  <si>
    <t>P022317275877W</t>
  </si>
  <si>
    <t>ETS ORNELL'S SHOP,</t>
  </si>
  <si>
    <t>COMMERCE GÉNÉRAL-PRESTATION DE SERVICES-SALON DE COIFFURE</t>
  </si>
  <si>
    <t>P076918079905F</t>
  </si>
  <si>
    <t>EBOZOA</t>
  </si>
  <si>
    <t>P038617841300Z</t>
  </si>
  <si>
    <t>M082317601609M</t>
  </si>
  <si>
    <t>P106912285178T</t>
  </si>
  <si>
    <t>TCHIAZE RENE</t>
  </si>
  <si>
    <t>ETS TCHIAZE</t>
  </si>
  <si>
    <t>P086400564704F</t>
  </si>
  <si>
    <t>KEMBEUFFA</t>
  </si>
  <si>
    <t>P097612771166F</t>
  </si>
  <si>
    <t>NINKAM EPSEE DZOKO</t>
  </si>
  <si>
    <t>JEANNE EVELINE CHANTAL</t>
  </si>
  <si>
    <t>VENTE SACS A MAINS</t>
  </si>
  <si>
    <t>P065000143352D</t>
  </si>
  <si>
    <t>NGASSAM EP NOUMI</t>
  </si>
  <si>
    <t>ETS NGASSAM EP NOUMI</t>
  </si>
  <si>
    <t>P122016118400W</t>
  </si>
  <si>
    <t>FEUTIE KEUGOU GERARDIN</t>
  </si>
  <si>
    <t>P098718231561C</t>
  </si>
  <si>
    <t>ZEUFANG ALVINE</t>
  </si>
  <si>
    <t>P066216574557X</t>
  </si>
  <si>
    <t>NDUKWO KALU</t>
  </si>
  <si>
    <t>P018516402208R</t>
  </si>
  <si>
    <t>BONIFACE AIME</t>
  </si>
  <si>
    <t>P018716044657S</t>
  </si>
  <si>
    <t>NSHIMYUMUREMYI ALEXANDRE</t>
  </si>
  <si>
    <t>PRESTATION DE SERVICES/CCE GENERAL</t>
  </si>
  <si>
    <t>M010500018072U</t>
  </si>
  <si>
    <t>STE ALUBAT CAM. SARL</t>
  </si>
  <si>
    <t>P122017206858L</t>
  </si>
  <si>
    <t>TCHOKOTEU MONGA TAFFEU</t>
  </si>
  <si>
    <t>P060016092244X</t>
  </si>
  <si>
    <t>CLÉMENT CHIA</t>
  </si>
  <si>
    <t>P067214223690G</t>
  </si>
  <si>
    <t>NDUM SEPHERINE KENG</t>
  </si>
  <si>
    <t>ETS GLOBAL INDUSTRIES</t>
  </si>
  <si>
    <t>P099318436319H</t>
  </si>
  <si>
    <t>Koanvea</t>
  </si>
  <si>
    <t>Marie clémence</t>
  </si>
  <si>
    <t>P098317951730Q</t>
  </si>
  <si>
    <t>ACHI ABBA</t>
  </si>
  <si>
    <t>P087412702994Y</t>
  </si>
  <si>
    <t>TIFFA APOLLINAIRE</t>
  </si>
  <si>
    <t>P068112632017J</t>
  </si>
  <si>
    <t>TEDONGMO NADEGE</t>
  </si>
  <si>
    <t>P039318505168R</t>
  </si>
  <si>
    <t>P069117425289T</t>
  </si>
  <si>
    <t>P077616680350U</t>
  </si>
  <si>
    <t>P038517443415X</t>
  </si>
  <si>
    <t>SOP KENGNI</t>
  </si>
  <si>
    <t>P048417688156D</t>
  </si>
  <si>
    <t>AMBANG AFAMBELEEPSEAWENEG</t>
  </si>
  <si>
    <t>P126417997860L</t>
  </si>
  <si>
    <t>FORMATION-AUDIT-ACCOMPAGNEMENT</t>
  </si>
  <si>
    <t>M032014412113B</t>
  </si>
  <si>
    <t>QUALITE CAMEROUNAISE CONSULTING SARL</t>
  </si>
  <si>
    <t>QUALI-CAM CONSULTING SARL</t>
  </si>
  <si>
    <t>COMMERCE GENERAL (POISSONNERIE)</t>
  </si>
  <si>
    <t>P028117119118W</t>
  </si>
  <si>
    <t>LEKE (POISSONNERIE DIVINE)</t>
  </si>
  <si>
    <t>MEBEAUNDEM DELPHINE</t>
  </si>
  <si>
    <t>P028912728102A</t>
  </si>
  <si>
    <t>M102217720477Y</t>
  </si>
  <si>
    <t>SOCIETE BABOULE DE TRANSFORMATION ET DE TRANSPORT SARL</t>
  </si>
  <si>
    <t>"SOBATT" SARL</t>
  </si>
  <si>
    <t>TRANSFORMATION,PRESTATIONS DE SERVICES,COMMERCE GENERAL,IMPORT-EXPORT,TRANSPORT,NEGOCE INTERNATIONAL</t>
  </si>
  <si>
    <t>P017512407837J</t>
  </si>
  <si>
    <t>NJOUONKOU ZAKARIAOU</t>
  </si>
  <si>
    <t>M071417289297U</t>
  </si>
  <si>
    <t>VOCATIONAL INCLUSIVE TRAINING INSTITUTE JOS DE KANZ BABUNGO</t>
  </si>
  <si>
    <t>VITI - JOS BABUNGO</t>
  </si>
  <si>
    <t>P017512498810X</t>
  </si>
  <si>
    <t>OUNDJA NJOUKWE NATHALIE</t>
  </si>
  <si>
    <t>P015512573082Q</t>
  </si>
  <si>
    <t>TIONVA</t>
  </si>
  <si>
    <t>P128618185881E</t>
  </si>
  <si>
    <t>P085600319531S</t>
  </si>
  <si>
    <t>ENYEGUE MENGUELE</t>
  </si>
  <si>
    <t>P058000381553Z</t>
  </si>
  <si>
    <t>DOUNGMO KENFO</t>
  </si>
  <si>
    <t>BERENGER MARTIAL</t>
  </si>
  <si>
    <t>P067300498988Y</t>
  </si>
  <si>
    <t>P017016284066X</t>
  </si>
  <si>
    <t>NDUHOU CHAFIOU</t>
  </si>
  <si>
    <t>M082517967896Z</t>
  </si>
  <si>
    <t>GEEKHARDWARE SOLUTIONS</t>
  </si>
  <si>
    <t>G H S</t>
  </si>
  <si>
    <t>P039516406855G</t>
  </si>
  <si>
    <t>BEKONO GISÈLE GLWADYS</t>
  </si>
  <si>
    <t>P035100003460U</t>
  </si>
  <si>
    <t>BISSAYA MOISE</t>
  </si>
  <si>
    <t>(ETS BISSAYA MOISE)</t>
  </si>
  <si>
    <t>P122016004322D</t>
  </si>
  <si>
    <t>NGUESSIEU PIERRE</t>
  </si>
  <si>
    <t>P018217549099Y</t>
  </si>
  <si>
    <t>ATOH ATEBA JOSEPH EDOUARD.</t>
  </si>
  <si>
    <t>.ETS LE PACHA ''ROI DU POULET''</t>
  </si>
  <si>
    <t>M122518236729L</t>
  </si>
  <si>
    <t>RESTAURATION BAR HEBERGEMENT GOLDEN BANYAN</t>
  </si>
  <si>
    <t>P029117091081K</t>
  </si>
  <si>
    <t>MAKUETCHE TAKAM</t>
  </si>
  <si>
    <t>AGUY VIRGILE</t>
  </si>
  <si>
    <t>P118517209421F</t>
  </si>
  <si>
    <t>HERVE BORIS</t>
  </si>
  <si>
    <t>M099517211062A</t>
  </si>
  <si>
    <t>GIC DES AGRICULTEURS ET ELEVEURS DE BESSOMBE</t>
  </si>
  <si>
    <t>"GIC AGREBESSO</t>
  </si>
  <si>
    <t>ENSEIGNRMENT</t>
  </si>
  <si>
    <t>M011417113403K</t>
  </si>
  <si>
    <t>GROUPE SCOLAIRE BILINGUE "LA QUEBECOISE"</t>
  </si>
  <si>
    <t>P087215997712A</t>
  </si>
  <si>
    <t>SIOKO</t>
  </si>
  <si>
    <t>P109717703145W</t>
  </si>
  <si>
    <t>ATEH MARGARET</t>
  </si>
  <si>
    <t>M042517696506R</t>
  </si>
  <si>
    <t>NJANKOUO ABDOULAI LAMINE SARL</t>
  </si>
  <si>
    <t>NAL SARL</t>
  </si>
  <si>
    <t>P088612518286E</t>
  </si>
  <si>
    <t>DEMANOU TCHOFFO ARMEL YANNICK</t>
  </si>
  <si>
    <t>ETS DEMANOU TCHOFFO ARMEL</t>
  </si>
  <si>
    <t>P029612699554C</t>
  </si>
  <si>
    <t>P018712503467F</t>
  </si>
  <si>
    <t>P039716633600D</t>
  </si>
  <si>
    <t>P018517661916U</t>
  </si>
  <si>
    <t>SANDRINE YVETTE</t>
  </si>
  <si>
    <t>MIN</t>
  </si>
  <si>
    <t>P077316307332P</t>
  </si>
  <si>
    <t>JERRY EPAH</t>
  </si>
  <si>
    <t>M111318485725P</t>
  </si>
  <si>
    <t>ASSOCIATION DES RESSORTISSANTS DE L'OUEST DE BONAMATOUMBE</t>
  </si>
  <si>
    <t>A.R.O.B</t>
  </si>
  <si>
    <t>P089918351892K</t>
  </si>
  <si>
    <t>ALEME BISSO</t>
  </si>
  <si>
    <t>P028416160111H</t>
  </si>
  <si>
    <t>DAPEULAC</t>
  </si>
  <si>
    <t>M021712603781F</t>
  </si>
  <si>
    <t>ENTREPRISE CAM.TRAVAUX &amp; COMMERCE SARL</t>
  </si>
  <si>
    <t>P058717007017T</t>
  </si>
  <si>
    <t>P088217518642R</t>
  </si>
  <si>
    <t>NGA ELOUNDOU</t>
  </si>
  <si>
    <t>P048417210078U</t>
  </si>
  <si>
    <t>P077216063668D</t>
  </si>
  <si>
    <t>PHILOMENE BEATRICE</t>
  </si>
  <si>
    <t>P026818081406P</t>
  </si>
  <si>
    <t>FINANCE &amp; EPARGNE</t>
  </si>
  <si>
    <t>M091812720746L</t>
  </si>
  <si>
    <t>VISION FINANCE S.A</t>
  </si>
  <si>
    <t>P088716041050Z</t>
  </si>
  <si>
    <t>MENSAH SITOUVI</t>
  </si>
  <si>
    <t>P118417788202W</t>
  </si>
  <si>
    <t>DEMBA TENDE</t>
  </si>
  <si>
    <t>P027817421434N</t>
  </si>
  <si>
    <t>M091012102582J</t>
  </si>
  <si>
    <t>SAPED</t>
  </si>
  <si>
    <t>P017416414283X</t>
  </si>
  <si>
    <t>MATCHOUE SUZANNE</t>
  </si>
  <si>
    <t>P089118429348K</t>
  </si>
  <si>
    <t>FONDZEYUF ELIZABETH SOMUH</t>
  </si>
  <si>
    <t>P087612629896F</t>
  </si>
  <si>
    <t>P037616716057Z</t>
  </si>
  <si>
    <t>YOUMSI JUSTIN</t>
  </si>
  <si>
    <t>P054715782935B</t>
  </si>
  <si>
    <t>PAKI PAKI TOBIE</t>
  </si>
  <si>
    <t>P117512625366K</t>
  </si>
  <si>
    <t>MAGNI CHANTAL</t>
  </si>
  <si>
    <t>M022416481704L</t>
  </si>
  <si>
    <t>GLOBAL EXPRESS PAPER COMPANY LIMITED</t>
  </si>
  <si>
    <t>GEP CO LTD</t>
  </si>
  <si>
    <t>P117317492549M</t>
  </si>
  <si>
    <t>RERCHUYAP ERIC</t>
  </si>
  <si>
    <t>P057816665795R</t>
  </si>
  <si>
    <t>THERESE HERMINE</t>
  </si>
  <si>
    <t>P015816861664K</t>
  </si>
  <si>
    <t>MAILLOT</t>
  </si>
  <si>
    <t>P016200035609A</t>
  </si>
  <si>
    <t>HAWAMA RYDASSA</t>
  </si>
  <si>
    <t>ETS HAWAMA RIDASSA</t>
  </si>
  <si>
    <t>P059416934291M</t>
  </si>
  <si>
    <t>OLA ENEME</t>
  </si>
  <si>
    <t>P126900383698U</t>
  </si>
  <si>
    <t>MOUNSANDE EPSE NKOUANDOU AMINATOUMOUN</t>
  </si>
  <si>
    <t>MOUNSANDE EPSE NKOUANDOU AMINATOU</t>
  </si>
  <si>
    <t>P079212585001W</t>
  </si>
  <si>
    <t>KOUETCHE WEKAM</t>
  </si>
  <si>
    <t>P018118490336M</t>
  </si>
  <si>
    <t>MOUSSA DAOUSSA</t>
  </si>
  <si>
    <t>P016517433833P</t>
  </si>
  <si>
    <t>MOUKOSSI MANGAMBA</t>
  </si>
  <si>
    <t>ROSALINE (ETS LE PHOENIX)</t>
  </si>
  <si>
    <t>M080617234505Z</t>
  </si>
  <si>
    <t>CETIC DE DJOHONG</t>
  </si>
  <si>
    <t>P120418207227X</t>
  </si>
  <si>
    <t>P077216672921L</t>
  </si>
  <si>
    <t>.AYIM</t>
  </si>
  <si>
    <t>P068218538211D</t>
  </si>
  <si>
    <t>TCHAPTCHET NKUINDA EPSE BEUNTCHA</t>
  </si>
  <si>
    <t>M052318265924N</t>
  </si>
  <si>
    <t>VOYAGE EXPRESS SARL</t>
  </si>
  <si>
    <t>VEX SARL</t>
  </si>
  <si>
    <t>TRANSPORT (URBAIN-INTER URBAIN),TOURISME, LOCATION DE VÉHICULES , COMMERCE GENERAL , IMPORT-EXPORT , FORMATION , PRESTATION DE SERVICES</t>
  </si>
  <si>
    <t>P109017967950R</t>
  </si>
  <si>
    <t>TALLA NZOMESSE</t>
  </si>
  <si>
    <t>M042517700881U</t>
  </si>
  <si>
    <t>SAYI GROUP CAMEROUN</t>
  </si>
  <si>
    <t>P014718145674A</t>
  </si>
  <si>
    <t>FANKOU EPOUSE NANA</t>
  </si>
  <si>
    <t>P068417751597M</t>
  </si>
  <si>
    <t>Georgine Lucrece Ninive</t>
  </si>
  <si>
    <t>P090016665806L</t>
  </si>
  <si>
    <t>FRED NJI</t>
  </si>
  <si>
    <t>P029918157542N</t>
  </si>
  <si>
    <t>DZONZO CALVIN</t>
  </si>
  <si>
    <t>M102417495403K</t>
  </si>
  <si>
    <t>DISTRIBUTION DE MARCHANDISES, REPRESENTATION COMMERCIALE, COMMERCE GENERAL, PRESTATION DE SERVICES</t>
  </si>
  <si>
    <t>M022318001548S</t>
  </si>
  <si>
    <t>G2T SARL</t>
  </si>
  <si>
    <t>CLEF-GROUP</t>
  </si>
  <si>
    <t>P027216100338L</t>
  </si>
  <si>
    <t>P057412577864D</t>
  </si>
  <si>
    <t>TINGEM</t>
  </si>
  <si>
    <t>SIMON ALOAH</t>
  </si>
  <si>
    <t>P019112656834M</t>
  </si>
  <si>
    <t>HAMIDOU MADJI</t>
  </si>
  <si>
    <t>P018217082497K</t>
  </si>
  <si>
    <t>MEFENG TETIE EPSE TCHOUBEUN AGATHE MIREILLE</t>
  </si>
  <si>
    <t>''ETS YAT SERVICES DISTRIBUTIORS''</t>
  </si>
  <si>
    <t>COMMERRCANT</t>
  </si>
  <si>
    <t>P058118095462X</t>
  </si>
  <si>
    <t>JENNIFER IFEOMA</t>
  </si>
  <si>
    <t>P088217112451W</t>
  </si>
  <si>
    <t>TATU</t>
  </si>
  <si>
    <t>THOMAS NTEMENYI</t>
  </si>
  <si>
    <t>P118517762361Q</t>
  </si>
  <si>
    <t>( SW 452 BJ )</t>
  </si>
  <si>
    <t>P018617970151U</t>
  </si>
  <si>
    <t>P017818475476W</t>
  </si>
  <si>
    <t>P029418354140P</t>
  </si>
  <si>
    <t>MBOMDA WOUANDJE</t>
  </si>
  <si>
    <t>P058416637516G</t>
  </si>
  <si>
    <t>NKOA MVONDO</t>
  </si>
  <si>
    <t>BIBIANE CHANCELINE</t>
  </si>
  <si>
    <t>P018217199376X</t>
  </si>
  <si>
    <t>P038318457982G</t>
  </si>
  <si>
    <t>MBIDA YELLEM</t>
  </si>
  <si>
    <t>P047617724424F</t>
  </si>
  <si>
    <t>Agaegbo</t>
  </si>
  <si>
    <t>M032118590038L</t>
  </si>
  <si>
    <t>SOCIETE D'INGENIERE ET DES TRAVAUX INDUSTRIELS SARL</t>
  </si>
  <si>
    <t>SITI SARL</t>
  </si>
  <si>
    <t>P079717085397A</t>
  </si>
  <si>
    <t>ESSAMA MVONDO</t>
  </si>
  <si>
    <t>P066617644798K</t>
  </si>
  <si>
    <t>P077217671886J</t>
  </si>
  <si>
    <t>(ETS A.C.K)</t>
  </si>
  <si>
    <t>VENTE ET DISTRIBUTION DES PRODUITS COSMÉTIQUES, COIFFURE ET SOINS DE BEAUTÉ, PRESTATIONS DE SERVICES</t>
  </si>
  <si>
    <t>M082518031391N</t>
  </si>
  <si>
    <t>CATALYSTIQ VENTURES</t>
  </si>
  <si>
    <t>P058613440882A</t>
  </si>
  <si>
    <t>AZAMO DONGMO</t>
  </si>
  <si>
    <t>SANDRINE (ETS SANDY AZAMS)</t>
  </si>
  <si>
    <t>P030116733726Y</t>
  </si>
  <si>
    <t>P060018009496E</t>
  </si>
  <si>
    <t>EMENYI EPSE TANYI BERTILLA TAZISONG</t>
  </si>
  <si>
    <t>(SW518BP)</t>
  </si>
  <si>
    <t>P049116382425P</t>
  </si>
  <si>
    <t>ESOSE AGNES NDIP</t>
  </si>
  <si>
    <t>P038612676596M</t>
  </si>
  <si>
    <t>YOUMBI DIEFI FRANCK STEPHANO</t>
  </si>
  <si>
    <t>"ETS GLOBAL CONSULTING"</t>
  </si>
  <si>
    <t>P056100107354W</t>
  </si>
  <si>
    <t>BOUENSIE EPOUSE NJIEMOUN</t>
  </si>
  <si>
    <t>P048712488452W</t>
  </si>
  <si>
    <t>KADZI TCHINDA BRICE</t>
  </si>
  <si>
    <t>M072118184988L</t>
  </si>
  <si>
    <t>GIC DES FOURNISSEURS DE BOIS LEGAL AU MAERCHE INTERIEUR DANS LE DEPARTEMENT DE LA VALLEE DU NTEM</t>
  </si>
  <si>
    <t>GIC FO.B.LE.VAN</t>
  </si>
  <si>
    <t>M032217212820R</t>
  </si>
  <si>
    <t>RAKA INTERNATIONAL</t>
  </si>
  <si>
    <t>PRESTATION DE SERVICES - COMMERCE GENERAL - IMPORT/EXPORT - DISTRIBUTION - REPRESTATION COMMERCIALE ET DES MARQUES - LOGISTIQUES &amp; TRANSPORT - CONSEIL - FORMATION</t>
  </si>
  <si>
    <t>P010016608085N</t>
  </si>
  <si>
    <t>OBU CHUKWUMA EDMOND</t>
  </si>
  <si>
    <t>P018115694664Q</t>
  </si>
  <si>
    <t>M101017259506Z</t>
  </si>
  <si>
    <t>EP EKOL</t>
  </si>
  <si>
    <t>P029017575299E</t>
  </si>
  <si>
    <t>DIVINE ASSAM</t>
  </si>
  <si>
    <t>P030316702573A</t>
  </si>
  <si>
    <t>FORMBIA</t>
  </si>
  <si>
    <t>ACHILE CHUEKEH</t>
  </si>
  <si>
    <t>P079017885550H</t>
  </si>
  <si>
    <t>FONGANG NJOMO DONA DONI</t>
  </si>
  <si>
    <t>M102417574966J</t>
  </si>
  <si>
    <t>COMPLEXE D'ACQUACULTURE DURABLE DU CAMEROUN</t>
  </si>
  <si>
    <t>CADUCA SARL</t>
  </si>
  <si>
    <t>P019714410910F</t>
  </si>
  <si>
    <t>TABI EBOT</t>
  </si>
  <si>
    <t>SOLOMON JUNIOR</t>
  </si>
  <si>
    <t>P108112719724D</t>
  </si>
  <si>
    <t>DAZIMI ABOUBAKAR</t>
  </si>
  <si>
    <t>ETS LES EDITIONS ELDAS</t>
  </si>
  <si>
    <t>M052316393873N</t>
  </si>
  <si>
    <t>MATER MISERICORDIAE BILINGUAL SCHOOL NJANJO</t>
  </si>
  <si>
    <t>P098917473466M</t>
  </si>
  <si>
    <t>GUIBO TANEU</t>
  </si>
  <si>
    <t>M099817241909C</t>
  </si>
  <si>
    <t>GBPS SONG-BAYANG</t>
  </si>
  <si>
    <t>P128317770263D</t>
  </si>
  <si>
    <t>P099012706559J</t>
  </si>
  <si>
    <t>P019417338992B</t>
  </si>
  <si>
    <t>MANFO WAMBA</t>
  </si>
  <si>
    <t>ANGE STELLA</t>
  </si>
  <si>
    <t>P117918499688M</t>
  </si>
  <si>
    <t>KENGNE DEFO</t>
  </si>
  <si>
    <t>Léonie Liliane</t>
  </si>
  <si>
    <t>P128317185685R</t>
  </si>
  <si>
    <t>NDAO ALIOUNE</t>
  </si>
  <si>
    <t>P086416970557K</t>
  </si>
  <si>
    <t>MANGA EPSE MESSI ATANGANA</t>
  </si>
  <si>
    <t>P035217457090K</t>
  </si>
  <si>
    <t>NGON A NGAE</t>
  </si>
  <si>
    <t>P099516037403C</t>
  </si>
  <si>
    <t>GENEVIEVE MAXIME</t>
  </si>
  <si>
    <t>P119414438266W</t>
  </si>
  <si>
    <t>ENDUM MAJOS ITATAH</t>
  </si>
  <si>
    <t>ETS MAJOS TECH</t>
  </si>
  <si>
    <t>P077017690683Q</t>
  </si>
  <si>
    <t>Kana epse ngapgho ngana</t>
  </si>
  <si>
    <t>Honorée</t>
  </si>
  <si>
    <t>P079418271544A</t>
  </si>
  <si>
    <t>EVETTE MANKFU</t>
  </si>
  <si>
    <t>P047212283713Q</t>
  </si>
  <si>
    <t>FOKOU JEAN PIERRE</t>
  </si>
  <si>
    <t>ETS GARAGE DE LA RESURRECT° AUTO.</t>
  </si>
  <si>
    <t>P107916660377U</t>
  </si>
  <si>
    <t>TIEMGNE TAKAMGNO</t>
  </si>
  <si>
    <t>P127818464362K</t>
  </si>
  <si>
    <t>VENICETUS IKENNA</t>
  </si>
  <si>
    <t>P028512497580S</t>
  </si>
  <si>
    <t>MATCHA EPSEE TADOUM</t>
  </si>
  <si>
    <t>ADELAIDE INES</t>
  </si>
  <si>
    <t>P027912655637W</t>
  </si>
  <si>
    <t>P088317663044A</t>
  </si>
  <si>
    <t>ERIC MIRADEL</t>
  </si>
  <si>
    <t>P127212262557S</t>
  </si>
  <si>
    <t>OMGBA OLINGA GERARD</t>
  </si>
  <si>
    <t>"ETS T.M.S"</t>
  </si>
  <si>
    <t>P109317959199R</t>
  </si>
  <si>
    <t>Ntse</t>
  </si>
  <si>
    <t>Jeanne dArc</t>
  </si>
  <si>
    <t>P026612407866Q</t>
  </si>
  <si>
    <t>MENGUE AMOUGOU EPSE MBALLA MANGA ANGELE MARIE ODETTE</t>
  </si>
  <si>
    <t>ETS MENGUE AMOUGOU EPSE MBALLA</t>
  </si>
  <si>
    <t>P048216907116E</t>
  </si>
  <si>
    <t>P096217629911G</t>
  </si>
  <si>
    <t>NGO BATA EPOUSE TONG</t>
  </si>
  <si>
    <t>P119316613937E</t>
  </si>
  <si>
    <t>OLEMBA BERNADETTE GERALDINE</t>
  </si>
  <si>
    <t>P017414681548H</t>
  </si>
  <si>
    <t>P110217697820F</t>
  </si>
  <si>
    <t>P058517714620E</t>
  </si>
  <si>
    <t>P116014678405C</t>
  </si>
  <si>
    <t>TANGTII HENRY DIANGHA</t>
  </si>
  <si>
    <t>P029417950276T</t>
  </si>
  <si>
    <t>ROSHAN FRU</t>
  </si>
  <si>
    <t>M102417186543Q</t>
  </si>
  <si>
    <t>LEGTAX &amp; PARTNERS</t>
  </si>
  <si>
    <t>L&amp;P</t>
  </si>
  <si>
    <t>P019117992135X</t>
  </si>
  <si>
    <t>THOMAS NGOYA</t>
  </si>
  <si>
    <t>M092518048589Y</t>
  </si>
  <si>
    <t>P128016956164W</t>
  </si>
  <si>
    <t>DJEUADJIE</t>
  </si>
  <si>
    <t>P107917742680C</t>
  </si>
  <si>
    <t>M049917489226M</t>
  </si>
  <si>
    <t>P019618206700X</t>
  </si>
  <si>
    <t>MENGUE ME-NGA MANGA</t>
  </si>
  <si>
    <t>P077312566823K</t>
  </si>
  <si>
    <t>ASSAHA TAKOU MONIQUE</t>
  </si>
  <si>
    <t>P010318426755E</t>
  </si>
  <si>
    <t>(CH101083)</t>
  </si>
  <si>
    <t>P107217077238H</t>
  </si>
  <si>
    <t>CATHERINE AGBOR EPSE OYONO</t>
  </si>
  <si>
    <t>M011614416035W</t>
  </si>
  <si>
    <t>ETS DAMUNA</t>
  </si>
  <si>
    <t>P016814962232M</t>
  </si>
  <si>
    <t>MIETCHEU SINDJUI</t>
  </si>
  <si>
    <t>P099614947862T</t>
  </si>
  <si>
    <t>DJOP</t>
  </si>
  <si>
    <t>P067600547211K</t>
  </si>
  <si>
    <t>NJIAGA</t>
  </si>
  <si>
    <t>CAFETERIAT ET RESTAURANT</t>
  </si>
  <si>
    <t>P059017868044M</t>
  </si>
  <si>
    <t>P019717457195P</t>
  </si>
  <si>
    <t>CHINECHEREM JANE</t>
  </si>
  <si>
    <t>P038018524888U</t>
  </si>
  <si>
    <t>MADUEZIM NCHEDO</t>
  </si>
  <si>
    <t>FABRICATION DE PEINTURE ET VERNIS</t>
  </si>
  <si>
    <t>P118416374136T</t>
  </si>
  <si>
    <t>EKOMAN ANGAMBA</t>
  </si>
  <si>
    <t>P077912260368E</t>
  </si>
  <si>
    <t>DJOUKOUO EPSE TONPOBA SYLVIE</t>
  </si>
  <si>
    <t>P048716988701B</t>
  </si>
  <si>
    <t>BIOLOG</t>
  </si>
  <si>
    <t>P069917823933K</t>
  </si>
  <si>
    <t>FOSSO TATCHIO</t>
  </si>
  <si>
    <t>DADIUS VALDO</t>
  </si>
  <si>
    <t>M062517808497S</t>
  </si>
  <si>
    <t>MYSTÈRE DES SAVEURS SARL</t>
  </si>
  <si>
    <t>P118118070195G</t>
  </si>
  <si>
    <t>DJOUOMBOUI FONOU</t>
  </si>
  <si>
    <t>P037517194468K</t>
  </si>
  <si>
    <t>NDEDI NTEPE GHISLAINE PATRICIA</t>
  </si>
  <si>
    <t>ETS BIOKAMNATURE COORPORATION</t>
  </si>
  <si>
    <t>VENTE PRODUITS NATURELS VENTE DE PRODUITS COSMÉTIQUES</t>
  </si>
  <si>
    <t>P107817797884L</t>
  </si>
  <si>
    <t>PRESTATIONS DE SERVICES &amp;VENTE BH</t>
  </si>
  <si>
    <t>P087716763960S</t>
  </si>
  <si>
    <t>MVOMO PIERRE</t>
  </si>
  <si>
    <t>P058115147675F</t>
  </si>
  <si>
    <t>FOSSO NGOUZOU</t>
  </si>
  <si>
    <t>M012416417267X</t>
  </si>
  <si>
    <t>GREEN IMMIGRATION CONSULTING SARL</t>
  </si>
  <si>
    <t>P038316025140W</t>
  </si>
  <si>
    <t>YVETTE CLARISSE</t>
  </si>
  <si>
    <t>P068517673231Y</t>
  </si>
  <si>
    <t>MEGNO EPOUSE YEUMBI</t>
  </si>
  <si>
    <t>CHRISTELLE LORAINE</t>
  </si>
  <si>
    <t>P085815096007N</t>
  </si>
  <si>
    <t>KAMENI EPOUSE EMASSI</t>
  </si>
  <si>
    <t>M058117242319C</t>
  </si>
  <si>
    <t>GOVERNMENT SCHOOL AMANKA</t>
  </si>
  <si>
    <t>P116500263724C</t>
  </si>
  <si>
    <t>ARREY ALICE ENOW</t>
  </si>
  <si>
    <t>P099916033342Q</t>
  </si>
  <si>
    <t>P058816033246S</t>
  </si>
  <si>
    <t>MEKANO</t>
  </si>
  <si>
    <t>M021100043816X</t>
  </si>
  <si>
    <t>ACGER</t>
  </si>
  <si>
    <t>M052517791241R</t>
  </si>
  <si>
    <t>SOCIETE ORICHECK SMART-SOLAR</t>
  </si>
  <si>
    <t>SMART-SOLAR SRL</t>
  </si>
  <si>
    <t>P057716383110F</t>
  </si>
  <si>
    <t>P069818174579S</t>
  </si>
  <si>
    <t>KANSO ABBAS</t>
  </si>
  <si>
    <t>P069517761893H</t>
  </si>
  <si>
    <t>ONYEMA EBUKA</t>
  </si>
  <si>
    <t>P088117609030H</t>
  </si>
  <si>
    <t>M112316272472W</t>
  </si>
  <si>
    <t>AGENCE DE VOYAGE,TRANSPORT INTERURBAIN DES PASSAGERS</t>
  </si>
  <si>
    <t>P098917900886W</t>
  </si>
  <si>
    <t>CALEB MBANGSI</t>
  </si>
  <si>
    <t>P047617897410S</t>
  </si>
  <si>
    <t>P077418499215K</t>
  </si>
  <si>
    <t>YONGA ÉPOUSE NJANMI TANDOUM</t>
  </si>
  <si>
    <t>P067900474453U</t>
  </si>
  <si>
    <t>FOFANG THEODORE TSAYNWI</t>
  </si>
  <si>
    <t>P118011505695S</t>
  </si>
  <si>
    <t>TINA NKOA EPSE GROOTENHUIS</t>
  </si>
  <si>
    <t>SIMONE FRANCE</t>
  </si>
  <si>
    <t>P039516130965N</t>
  </si>
  <si>
    <t>TEGUEM KENMEUGNE</t>
  </si>
  <si>
    <t>LACAINE</t>
  </si>
  <si>
    <t>P078018260443Q</t>
  </si>
  <si>
    <t>FERRAILLEUR-PRESTATIONS DE SERVICES-COMMERCE GENERAL</t>
  </si>
  <si>
    <t>STATE WORKER</t>
  </si>
  <si>
    <t>P017817053195Z</t>
  </si>
  <si>
    <t>ATIE ASONGWE JOSEPH</t>
  </si>
  <si>
    <t>P018017988295J</t>
  </si>
  <si>
    <t>P116712634231Z</t>
  </si>
  <si>
    <t>NKAKE NGANGUE EBWEA ÉPSE BOLLANGA</t>
  </si>
  <si>
    <t>P038316618809J</t>
  </si>
  <si>
    <t>ZANGMA</t>
  </si>
  <si>
    <t>VIVIAN FAWOH</t>
  </si>
  <si>
    <t>P027217193896G</t>
  </si>
  <si>
    <t>P105500515568L</t>
  </si>
  <si>
    <t>OUAMBE RENE</t>
  </si>
  <si>
    <t>CENTRE MEDICO-DIESKIMIR</t>
  </si>
  <si>
    <t>P039014412502K</t>
  </si>
  <si>
    <t>M042517696633F</t>
  </si>
  <si>
    <t>MANGA ET FILS SARL</t>
  </si>
  <si>
    <t>P068116780569R</t>
  </si>
  <si>
    <t>P010417975037S</t>
  </si>
  <si>
    <t>M012416397233N</t>
  </si>
  <si>
    <t>CHRISTINE BAZARS SARL</t>
  </si>
  <si>
    <t>P047012175872R</t>
  </si>
  <si>
    <t>MOULIOM DAVID</t>
  </si>
  <si>
    <t>P127717708505C</t>
  </si>
  <si>
    <t>SAFE BOUYAKA</t>
  </si>
  <si>
    <t>MICHELINE WILFRIED</t>
  </si>
  <si>
    <t>M030617257302D</t>
  </si>
  <si>
    <t>HOPITAL PALAIS DU ROI</t>
  </si>
  <si>
    <t>P039318269732F</t>
  </si>
  <si>
    <t>Kouba</t>
  </si>
  <si>
    <t>Echancelle Vanessa</t>
  </si>
  <si>
    <t>P126118269218S</t>
  </si>
  <si>
    <t>KWAYEB NANA</t>
  </si>
  <si>
    <t>P057612715246P</t>
  </si>
  <si>
    <t>TANDONE</t>
  </si>
  <si>
    <t>P040118502224D</t>
  </si>
  <si>
    <t>AGOFACK KANA</t>
  </si>
  <si>
    <t>ARIELLE JESSICA</t>
  </si>
  <si>
    <t>P049416602833Z</t>
  </si>
  <si>
    <t>P119518001707H</t>
  </si>
  <si>
    <t>NGANGOUE MAFFO</t>
  </si>
  <si>
    <t>BONIFACE DE LAMAR</t>
  </si>
  <si>
    <t>P019318378791F</t>
  </si>
  <si>
    <t>AMBOMBO AWONO</t>
  </si>
  <si>
    <t>P115416863691U</t>
  </si>
  <si>
    <t>MEZANGA EPSE NZIE</t>
  </si>
  <si>
    <t>P028018533815S</t>
  </si>
  <si>
    <t>SIEMENI TIENTCHEU</t>
  </si>
  <si>
    <t>P028816633636B</t>
  </si>
  <si>
    <t>OHAJI OGOCHUKWU CHRISTOPHER</t>
  </si>
  <si>
    <t>M022017240962L</t>
  </si>
  <si>
    <t>EP MASSIANG</t>
  </si>
  <si>
    <t>P087011767295T</t>
  </si>
  <si>
    <t>NGOUADJIO SUZANNENGO</t>
  </si>
  <si>
    <t>NGOUADJIO SUZANNE</t>
  </si>
  <si>
    <t>M091512436850W</t>
  </si>
  <si>
    <t>COLLEGE POLYVALENT LA SAINTETE</t>
  </si>
  <si>
    <t>P128017608320P</t>
  </si>
  <si>
    <t>P015800200047U</t>
  </si>
  <si>
    <t>SIMO TONGHEM</t>
  </si>
  <si>
    <t>P067412567819K</t>
  </si>
  <si>
    <t>TUEKOUO EP BAKANKIO CLAIRE MIRABELLE</t>
  </si>
  <si>
    <t>ETS TUEKOUO EP BAKANKIO CLAIRE MIRABELLE</t>
  </si>
  <si>
    <t>P047516027514B</t>
  </si>
  <si>
    <t>ELONG MOBY EPSE BINDJI ANANIE CATHERINE CHRISTINE AIMEE.</t>
  </si>
  <si>
    <t>P048716094943Z</t>
  </si>
  <si>
    <t>DJOMENI NGAMALEU</t>
  </si>
  <si>
    <t>AIMEE YVONNE</t>
  </si>
  <si>
    <t>P038716995064P</t>
  </si>
  <si>
    <t>ANKIAMBOM LOUIS KAKWAH</t>
  </si>
  <si>
    <t>P016712315301P</t>
  </si>
  <si>
    <t>Ndonfack Bernard</t>
  </si>
  <si>
    <t>Ets ndonfack bernard</t>
  </si>
  <si>
    <t>M032517646155T</t>
  </si>
  <si>
    <t>SCOOP-CA D'EPARGNE ET DE CRÉDIT DE DZIGUILAO</t>
  </si>
  <si>
    <t>COOP-CA SANLAÏ FINANCE</t>
  </si>
  <si>
    <t>EDUCATION PRIMAIRE</t>
  </si>
  <si>
    <t>M010117492887C</t>
  </si>
  <si>
    <t>ECOLE PUBLIQUE MASRABA</t>
  </si>
  <si>
    <t>EP MASRABA</t>
  </si>
  <si>
    <t>M072217692799C</t>
  </si>
  <si>
    <t>HUMANITARIAN ASSOCIATION ASSISTANCE FOR THE ORPHANS, UNABLE, VULNERABLE PEOPLEAND THE ALPHABETIC</t>
  </si>
  <si>
    <t>EDUCATION DEVELOPMENT (HOPE &amp; D)</t>
  </si>
  <si>
    <t>P069116058932L</t>
  </si>
  <si>
    <t>RADIO SONORE</t>
  </si>
  <si>
    <t>M032517673961P</t>
  </si>
  <si>
    <t>THE BRIDE'S VOICE RADIO</t>
  </si>
  <si>
    <t>M059917294007Y</t>
  </si>
  <si>
    <t>LEBIALEM FAMILY MEETING - EDEA</t>
  </si>
  <si>
    <t>P118918086629W</t>
  </si>
  <si>
    <t>LEBA NTEDE HYACINTHE TOUSSAINT</t>
  </si>
  <si>
    <t>(MWANGA)</t>
  </si>
  <si>
    <t>PRESTATIONS DE SERVICES,COMERCE GENERAL,IMPORT/EXPORT,ACHAT MINERALS</t>
  </si>
  <si>
    <t>P068216331314G</t>
  </si>
  <si>
    <t>DEGUENI</t>
  </si>
  <si>
    <t>LASSINA (DUBAÏ CENTER)</t>
  </si>
  <si>
    <t>M102417220251S</t>
  </si>
  <si>
    <t>ASSOCIATION SPORTIVE BIVONO</t>
  </si>
  <si>
    <t>AS BIVONO</t>
  </si>
  <si>
    <t>P129512757062J</t>
  </si>
  <si>
    <t>MERVEILLE AHIDJO</t>
  </si>
  <si>
    <t>P040618446578D</t>
  </si>
  <si>
    <t>FAMBOVE FOSSIE</t>
  </si>
  <si>
    <t>P018514141303J</t>
  </si>
  <si>
    <t>SAHA DOUNTIO</t>
  </si>
  <si>
    <t>M072318501066F</t>
  </si>
  <si>
    <t>RENRIS SERVICES SARL</t>
  </si>
  <si>
    <t>P060018503506C</t>
  </si>
  <si>
    <t>P067518379384Z</t>
  </si>
  <si>
    <t>KENFANCK EP AZEMEKIE</t>
  </si>
  <si>
    <t>P029116938866S</t>
  </si>
  <si>
    <t>TCHUIGWOU</t>
  </si>
  <si>
    <t>JIANA FALLONE</t>
  </si>
  <si>
    <t>P119218249002L</t>
  </si>
  <si>
    <t>RAOUL MBAH</t>
  </si>
  <si>
    <t>P079016125267Z</t>
  </si>
  <si>
    <t>DONGHO FEUDJIO</t>
  </si>
  <si>
    <t>REINE SOREL</t>
  </si>
  <si>
    <t>P028716030160H</t>
  </si>
  <si>
    <t>P099117681722P</t>
  </si>
  <si>
    <t>UBAIDATU</t>
  </si>
  <si>
    <t>SULEMAN/</t>
  </si>
  <si>
    <t>P019414926693L</t>
  </si>
  <si>
    <t>TCHIEKWA</t>
  </si>
  <si>
    <t>JORDIE PRISCA</t>
  </si>
  <si>
    <t>P019216582905G</t>
  </si>
  <si>
    <t>P039918466310S</t>
  </si>
  <si>
    <t>P088818300416E</t>
  </si>
  <si>
    <t>FON FIESTA</t>
  </si>
  <si>
    <t>CHELSLEY</t>
  </si>
  <si>
    <t>P017317620699Y</t>
  </si>
  <si>
    <t>LUMANKA'A BEATRICE</t>
  </si>
  <si>
    <t>P088717529073M</t>
  </si>
  <si>
    <t>MERINTA</t>
  </si>
  <si>
    <t>P106517210992Q</t>
  </si>
  <si>
    <t>P117412576278G</t>
  </si>
  <si>
    <t>CLOVIS HILAIRE</t>
  </si>
  <si>
    <t>P129017380920M</t>
  </si>
  <si>
    <t>GWEHA DJOP</t>
  </si>
  <si>
    <t>M062517799615C</t>
  </si>
  <si>
    <t>AT HOME HOLDING COMPANY LTD</t>
  </si>
  <si>
    <t>P017518320304P</t>
  </si>
  <si>
    <t>M062517802791N</t>
  </si>
  <si>
    <t>TAJUJ FOR DEVELOPMENT &amp; INVESTMENT CO. LTD</t>
  </si>
  <si>
    <t>TRANSPORT, ENTREPOSAGE ET COMMUNICATION/Importateur ou exportateur</t>
  </si>
  <si>
    <t>P057317723970G</t>
  </si>
  <si>
    <t>P058312403749Y</t>
  </si>
  <si>
    <t>UGWU CHUKWUEDOZIE</t>
  </si>
  <si>
    <t>ETS UGWU CHUKWUEDOZIE</t>
  </si>
  <si>
    <t>P049717129165K</t>
  </si>
  <si>
    <t>P116812519371M</t>
  </si>
  <si>
    <t>ROGER AIME MBALLA</t>
  </si>
  <si>
    <t>P078012438144U</t>
  </si>
  <si>
    <t>DJUFOUO APPOLINE</t>
  </si>
  <si>
    <t>P038612724493D</t>
  </si>
  <si>
    <t>P015517200360Y</t>
  </si>
  <si>
    <t>MANGWI ATANGA EPSE CHE</t>
  </si>
  <si>
    <t>P016100054087B</t>
  </si>
  <si>
    <t>P019014418981J</t>
  </si>
  <si>
    <t>M060218417976J</t>
  </si>
  <si>
    <t>CENTRE DE SANTE INTEGRE DE MBIENG</t>
  </si>
  <si>
    <t>CSI MBIENG</t>
  </si>
  <si>
    <t>P048517620452A</t>
  </si>
  <si>
    <t>TALOM LEDJIE</t>
  </si>
  <si>
    <t>P016700156428L</t>
  </si>
  <si>
    <t>P067700471261T</t>
  </si>
  <si>
    <t>MATCHIO MARIE CLAIRE</t>
  </si>
  <si>
    <t>P078717496642C</t>
  </si>
  <si>
    <t>P112417912343A</t>
  </si>
  <si>
    <t>P069100472616P</t>
  </si>
  <si>
    <t>CHEGAN GUIMFAC</t>
  </si>
  <si>
    <t>P058817744262G</t>
  </si>
  <si>
    <t>P028417637677G</t>
  </si>
  <si>
    <t>MARIE JOSEPH RAISSA.</t>
  </si>
  <si>
    <t>P106417840723Q</t>
  </si>
  <si>
    <t>P015800044230T</t>
  </si>
  <si>
    <t>ESSAME NDOBO</t>
  </si>
  <si>
    <t>P077812645319L</t>
  </si>
  <si>
    <t>P058418060594Q</t>
  </si>
  <si>
    <t>FANDIO    KOPA</t>
  </si>
  <si>
    <t>P037600476095K</t>
  </si>
  <si>
    <t>ZAME ALOUMANE</t>
  </si>
  <si>
    <t>P016012281604U</t>
  </si>
  <si>
    <t>NJUKA EPSE MOUAFO AUGUSTINE</t>
  </si>
  <si>
    <t>P078916590985L</t>
  </si>
  <si>
    <t>P067917535778Z</t>
  </si>
  <si>
    <t>NKE EYAGA EUGENIE CORINE LYLIANE</t>
  </si>
  <si>
    <t>ETS COCO LIGHT</t>
  </si>
  <si>
    <t>P068717657878N</t>
  </si>
  <si>
    <t>P127918682545J</t>
  </si>
  <si>
    <t>ABOMO NGAH EPSE DJEUMEN</t>
  </si>
  <si>
    <t>Marthe Lyliane</t>
  </si>
  <si>
    <t>P039014699282B</t>
  </si>
  <si>
    <t>ALEXANDER FONKITA</t>
  </si>
  <si>
    <t>M072217651836Q</t>
  </si>
  <si>
    <t>TRAVAUX D'INGÉNIERIE SÉCURITÉ ÉLECTRONIQUE ET SÉCURITÉ INCENDIE</t>
  </si>
  <si>
    <t>M016400011603J</t>
  </si>
  <si>
    <t>ECOLE REGIONALE SECU INC</t>
  </si>
  <si>
    <t>E R S I</t>
  </si>
  <si>
    <t>P016317771056P</t>
  </si>
  <si>
    <t>NJINKANG</t>
  </si>
  <si>
    <t>P059417852505Y</t>
  </si>
  <si>
    <t>P019100574491M</t>
  </si>
  <si>
    <t>NGUEMTEU</t>
  </si>
  <si>
    <t>ANNICK CARINE</t>
  </si>
  <si>
    <t>P049118010792B</t>
  </si>
  <si>
    <t>Dongmo fogho epse saha</t>
  </si>
  <si>
    <t>Béatrice sorelle</t>
  </si>
  <si>
    <t>P018218443411E</t>
  </si>
  <si>
    <t>VENTE MAT DE CORDONNERIE</t>
  </si>
  <si>
    <t>P126900208847B</t>
  </si>
  <si>
    <t>CHINONYEREM AGUWA</t>
  </si>
  <si>
    <t>P057715111028E</t>
  </si>
  <si>
    <t>CHARLIE MAGLOIRE</t>
  </si>
  <si>
    <t>SALES OF MOTORS SPARE PARTS</t>
  </si>
  <si>
    <t>P110118478976W</t>
  </si>
  <si>
    <t>OZOKWERE DERICK CHIDERA</t>
  </si>
  <si>
    <t>(ETS CHIDES MOTORS)</t>
  </si>
  <si>
    <t>P089618479370Z</t>
  </si>
  <si>
    <t>TIOMBO SOB</t>
  </si>
  <si>
    <t>JUBERTINE.</t>
  </si>
  <si>
    <t>P118112702392H</t>
  </si>
  <si>
    <t>TAMESSUING</t>
  </si>
  <si>
    <t>P098017445025A</t>
  </si>
  <si>
    <t>NGOUBI EPSE BANEMB TENWO</t>
  </si>
  <si>
    <t>YVONNE - TECLAIRE</t>
  </si>
  <si>
    <t>P066600207866Q</t>
  </si>
  <si>
    <t>KENGNE TETAJEAN GREGOIRE</t>
  </si>
  <si>
    <t>CABINET CONSEIL TK CONSULT.</t>
  </si>
  <si>
    <t>M051200041355N</t>
  </si>
  <si>
    <t>CARE CONSULTING &amp; BTP SARL</t>
  </si>
  <si>
    <t>GARE &amp; BTP SARL</t>
  </si>
  <si>
    <t>P028315717681P</t>
  </si>
  <si>
    <t>P018916754648L</t>
  </si>
  <si>
    <t>P037917705985R</t>
  </si>
  <si>
    <t>NDAMEM NZEGOUE</t>
  </si>
  <si>
    <t>ARNAUD IGOR</t>
  </si>
  <si>
    <t>P056617545312B</t>
  </si>
  <si>
    <t>M081612554467C</t>
  </si>
  <si>
    <t>RAYKARPK CAMEROUN S.A</t>
  </si>
  <si>
    <t>P017612710847P</t>
  </si>
  <si>
    <t>ETS ALHADJI ALI</t>
  </si>
  <si>
    <t>P088915397395Z</t>
  </si>
  <si>
    <t>P126318036471H</t>
  </si>
  <si>
    <t>NIORETUDIANT</t>
  </si>
  <si>
    <t>P129818422586Q</t>
  </si>
  <si>
    <t>DIEUDONNE JUNIOR</t>
  </si>
  <si>
    <t>P109517910262X</t>
  </si>
  <si>
    <t>CL0VIS NEBA</t>
  </si>
  <si>
    <t>P077112616962N</t>
  </si>
  <si>
    <t>P069418056901S</t>
  </si>
  <si>
    <t>CHIMIE CHOUPI</t>
  </si>
  <si>
    <t>CLEMENCE NEAL</t>
  </si>
  <si>
    <t>P078818293140C</t>
  </si>
  <si>
    <t>NIKEL ALAIN</t>
  </si>
  <si>
    <t>QUINCAILLERIE ET COMMERCE GENERAL</t>
  </si>
  <si>
    <t>P069312494009Y</t>
  </si>
  <si>
    <t>EFANG NAPOLEON AKOH</t>
  </si>
  <si>
    <t>SECURITE/GARDIENNAGE</t>
  </si>
  <si>
    <t>M022317949772S</t>
  </si>
  <si>
    <t>ABIC PRIVATE SECURITY SARL</t>
  </si>
  <si>
    <t>P108717627217A</t>
  </si>
  <si>
    <t>HAMADOU IYA OUMAROU</t>
  </si>
  <si>
    <t>ETS POURA</t>
  </si>
  <si>
    <t>BUREAU DE LIAISON TECHNIQUE ET SCIENTIFIQUE</t>
  </si>
  <si>
    <t>M010100012318M</t>
  </si>
  <si>
    <t>SYNGENTA AGRO SERVICES SA</t>
  </si>
  <si>
    <t>SYNGENTA AGRO SCES</t>
  </si>
  <si>
    <t>P122016978786T</t>
  </si>
  <si>
    <t>MADJOUDEM MARIE NOEL</t>
  </si>
  <si>
    <t>M112017206941X</t>
  </si>
  <si>
    <t>SOCIÉTÉ COOPÉRATIVE SIMPLIFIÉE DES PRODUCTEURS DE COTON DE MANDJOLA 1 (BIBEMI)</t>
  </si>
  <si>
    <t>SCOOPS PCM1</t>
  </si>
  <si>
    <t>P108118505503S</t>
  </si>
  <si>
    <t>PENE VEGNE</t>
  </si>
  <si>
    <t>P018616928516D</t>
  </si>
  <si>
    <t>ARISTIDE PARFAIT</t>
  </si>
  <si>
    <t>P038016670325Z</t>
  </si>
  <si>
    <t>VORONIQUE</t>
  </si>
  <si>
    <t>P017417127279K</t>
  </si>
  <si>
    <t>WILBA DONSALA</t>
  </si>
  <si>
    <t>P026900237160K</t>
  </si>
  <si>
    <t>FREDERIC ROGER</t>
  </si>
  <si>
    <t>P028515534343B</t>
  </si>
  <si>
    <t>P026818504211X</t>
  </si>
  <si>
    <t>NGAMBI EPOUSE PFEIFER</t>
  </si>
  <si>
    <t>P108817098503Z</t>
  </si>
  <si>
    <t>NOUDA BLAISE</t>
  </si>
  <si>
    <t>P059616700042X</t>
  </si>
  <si>
    <t>P059312603097E</t>
  </si>
  <si>
    <t>TCHINDA SEIGNING</t>
  </si>
  <si>
    <t>P016912644228L</t>
  </si>
  <si>
    <t>ELISE FIDELINE</t>
  </si>
  <si>
    <t>P087216243621A</t>
  </si>
  <si>
    <t>NGUEFO EPSE NOUDEM SOLANGE</t>
  </si>
  <si>
    <t>ELECTRICIEN EN BATIMENT</t>
  </si>
  <si>
    <t>P087016425900Z</t>
  </si>
  <si>
    <t>P078112469764G</t>
  </si>
  <si>
    <t>NOUWOU FOZEU</t>
  </si>
  <si>
    <t>M091712645590H</t>
  </si>
  <si>
    <t>SOCIETE HARVESTY B.T.P SARL</t>
  </si>
  <si>
    <t>P058214048625G</t>
  </si>
  <si>
    <t>KENFACK GUIMFACK</t>
  </si>
  <si>
    <t>P088918503026H</t>
  </si>
  <si>
    <t>ROMANUS CHUKWUMA</t>
  </si>
  <si>
    <t>P018016098943M</t>
  </si>
  <si>
    <t>ELVEST JAIDZEKA</t>
  </si>
  <si>
    <t>P040018170863E</t>
  </si>
  <si>
    <t>KUETE MBOUZA</t>
  </si>
  <si>
    <t>P088816013351U</t>
  </si>
  <si>
    <t>KWEKEU LOGMO MAC WILFRIED.</t>
  </si>
  <si>
    <t>(ETS INNOV PRINTING PRESS)</t>
  </si>
  <si>
    <t>P097617590785U</t>
  </si>
  <si>
    <t>FANSSEU</t>
  </si>
  <si>
    <t>RODRIGUE AIME.</t>
  </si>
  <si>
    <t>P048118161367A</t>
  </si>
  <si>
    <t>SIGNE SAUFO</t>
  </si>
  <si>
    <t>M061418078831R</t>
  </si>
  <si>
    <t>DIKOME BALUE CASH AND FOOD CROPS FARMERS CO-OPERATIVE SOCIETY</t>
  </si>
  <si>
    <t>DIBCAFOF-COOP</t>
  </si>
  <si>
    <t>P088313531574B</t>
  </si>
  <si>
    <t>ESSON DIPOKO HERMINE CLARISSE</t>
  </si>
  <si>
    <t>ETS CLARA ET CHRIST</t>
  </si>
  <si>
    <t>P038318441471K</t>
  </si>
  <si>
    <t>MBOPDA SANDO</t>
  </si>
  <si>
    <t>VANEL ANTOINE</t>
  </si>
  <si>
    <t>P018517747527K</t>
  </si>
  <si>
    <t>MOKAHILA</t>
  </si>
  <si>
    <t>P019318366771Z</t>
  </si>
  <si>
    <t>MBANKEN KITIO</t>
  </si>
  <si>
    <t>HERODIANE</t>
  </si>
  <si>
    <t>P016016383390L</t>
  </si>
  <si>
    <t>P076616665535U</t>
  </si>
  <si>
    <t>FENGZHANG</t>
  </si>
  <si>
    <t>P059618504535D</t>
  </si>
  <si>
    <t>BASILE EMMANUEL</t>
  </si>
  <si>
    <t>P068016325958Z</t>
  </si>
  <si>
    <t>FERDINAND BEAU REGARD</t>
  </si>
  <si>
    <t>P017516486773Y</t>
  </si>
  <si>
    <t>TRANSPORT,TRANSIT, PRESTATION DE SERVICES,COMMERCE GENERAL</t>
  </si>
  <si>
    <t>P038118303793B</t>
  </si>
  <si>
    <t>M080517540854W</t>
  </si>
  <si>
    <t>GROUPE D'INITIATIVE COMMUNE DES JEUNES AGRICULTEURS DU RENOUVEAU DE NGANGUEYONG</t>
  </si>
  <si>
    <t>P060116024762F</t>
  </si>
  <si>
    <t>MAHAMA LAWAN</t>
  </si>
  <si>
    <t>P047112748773U</t>
  </si>
  <si>
    <t>P039118074376B</t>
  </si>
  <si>
    <t>Sonna Nanfack</t>
  </si>
  <si>
    <t>M011917632996S</t>
  </si>
  <si>
    <t>P107416161736Q</t>
  </si>
  <si>
    <t>NITIDEM DEMNOU</t>
  </si>
  <si>
    <t>VENTE PRODUITS ALIM.</t>
  </si>
  <si>
    <t>P067912413805D</t>
  </si>
  <si>
    <t>P129617761066W</t>
  </si>
  <si>
    <t>M079400003318K</t>
  </si>
  <si>
    <t>STE CAM DE MAINTENANCE</t>
  </si>
  <si>
    <t>SOCAMAR</t>
  </si>
  <si>
    <t>P029016022859D</t>
  </si>
  <si>
    <t>FOTIO KENENE CHRISTOPHE</t>
  </si>
  <si>
    <t>P128712619777J</t>
  </si>
  <si>
    <t>M022517570278U</t>
  </si>
  <si>
    <t>LABORATOIRE CONSEILS RÉUNIS GÉOTECHNIQUE SARL</t>
  </si>
  <si>
    <t>P057516985599K</t>
  </si>
  <si>
    <t>TIJANI KABIRU RAUF</t>
  </si>
  <si>
    <t>P108818056226H</t>
  </si>
  <si>
    <t>MOUSSOUME</t>
  </si>
  <si>
    <t>P057617681820K</t>
  </si>
  <si>
    <t>NGANDOU EPSE JOUKAP</t>
  </si>
  <si>
    <t>P108112281036G</t>
  </si>
  <si>
    <t>KUIGOUA NADEGE</t>
  </si>
  <si>
    <t>P110517050310R</t>
  </si>
  <si>
    <t>NGOMBE YOTTA</t>
  </si>
  <si>
    <t>LAURE JESSICA</t>
  </si>
  <si>
    <t>P027012402401R</t>
  </si>
  <si>
    <t>P028517770560F</t>
  </si>
  <si>
    <t>P019318478300J</t>
  </si>
  <si>
    <t>P128018490361F</t>
  </si>
  <si>
    <t>STELLA ENGWARLI</t>
  </si>
  <si>
    <t>P069114656433U</t>
  </si>
  <si>
    <t>MIRIANE BIH</t>
  </si>
  <si>
    <t>M101517256867D</t>
  </si>
  <si>
    <t>EP NKOLNGUEM</t>
  </si>
  <si>
    <t>P059017802480C</t>
  </si>
  <si>
    <t>ACHIAGRA</t>
  </si>
  <si>
    <t>EMILIA ANU</t>
  </si>
  <si>
    <t>P116715508602Q</t>
  </si>
  <si>
    <t>PEGUET NYA</t>
  </si>
  <si>
    <t>P015717592315F</t>
  </si>
  <si>
    <t>WABO NORBERT</t>
  </si>
  <si>
    <t>P099716887358E</t>
  </si>
  <si>
    <t>NGAH EFOULA</t>
  </si>
  <si>
    <t>MARIE THERESE AGNES</t>
  </si>
  <si>
    <t>P068416627136E</t>
  </si>
  <si>
    <t>NAMI MENKEME</t>
  </si>
  <si>
    <t>P015116466481R</t>
  </si>
  <si>
    <t>MARTINE EPOUSE CHIMI</t>
  </si>
  <si>
    <t>P088718480675F</t>
  </si>
  <si>
    <t>NGO NDOI</t>
  </si>
  <si>
    <t>MARCELLE SANDRINE PAULETTE</t>
  </si>
  <si>
    <t>P077512586365Y</t>
  </si>
  <si>
    <t>NYEANCHI</t>
  </si>
  <si>
    <t>GENESIS YOH(ETS M &amp; N ENGENEERING)</t>
  </si>
  <si>
    <t>P018717732555L</t>
  </si>
  <si>
    <t>P129017095358C</t>
  </si>
  <si>
    <t>M092316078819D</t>
  </si>
  <si>
    <t>LA PIETRA D'OLIVIO SARL</t>
  </si>
  <si>
    <t>P069117077838P</t>
  </si>
  <si>
    <t>EDOUNG NKOUE PFATLER</t>
  </si>
  <si>
    <t>(ETS SATLER SERVICES)</t>
  </si>
  <si>
    <t>P070316078306T</t>
  </si>
  <si>
    <t>CLINTON LOBE</t>
  </si>
  <si>
    <t>M120400017973P</t>
  </si>
  <si>
    <t>OMOA CAMEROUN SA</t>
  </si>
  <si>
    <t>P098417081944H</t>
  </si>
  <si>
    <t>MAKAMDEM TEGUIA</t>
  </si>
  <si>
    <t>P048914404102J</t>
  </si>
  <si>
    <t>P119318536948X</t>
  </si>
  <si>
    <t>MEYOU GHOMSI LIONELLE</t>
  </si>
  <si>
    <t>(ETS KUENGUE)</t>
  </si>
  <si>
    <t>P048317732777Y</t>
  </si>
  <si>
    <t>DOPTCHOUANG</t>
  </si>
  <si>
    <t>NELIE ROSINE</t>
  </si>
  <si>
    <t>P056217728058N</t>
  </si>
  <si>
    <t>BANGU LUCY KAMOH</t>
  </si>
  <si>
    <t>P039013956630X</t>
  </si>
  <si>
    <t>TAGNE TAKUNGANG</t>
  </si>
  <si>
    <t>P086416778861C</t>
  </si>
  <si>
    <t>P078916674118Z</t>
  </si>
  <si>
    <t>P022617507220F</t>
  </si>
  <si>
    <t>BENAKUMANIE EYITOU KODI-BACHE</t>
  </si>
  <si>
    <t>P058616469312E</t>
  </si>
  <si>
    <t>TIDO MANFOUO</t>
  </si>
  <si>
    <t>P019117574436M</t>
  </si>
  <si>
    <t>MAMBO NOELLA ADE</t>
  </si>
  <si>
    <t>P058616722662N</t>
  </si>
  <si>
    <t>P018412352892D</t>
  </si>
  <si>
    <t>GUEMTCHUENG JOUFACK</t>
  </si>
  <si>
    <t>P086900205191X</t>
  </si>
  <si>
    <t>P029417043927K</t>
  </si>
  <si>
    <t>PAPOT</t>
  </si>
  <si>
    <t>ARIANE ROSINE</t>
  </si>
  <si>
    <t>M122018654631P</t>
  </si>
  <si>
    <t>LONGSTAR AFRICA INVESTMENT GROUP</t>
  </si>
  <si>
    <t>P017617374393W</t>
  </si>
  <si>
    <t>BAY MAGOURNDAY</t>
  </si>
  <si>
    <t>ETS GLOBAL UNIT</t>
  </si>
  <si>
    <t>CONTRACT ADM</t>
  </si>
  <si>
    <t>P067918175827A</t>
  </si>
  <si>
    <t>NGUEYA MBEUTCHA ANMIK JOSIANE</t>
  </si>
  <si>
    <t>P049716392884W</t>
  </si>
  <si>
    <t>CHOUAKAM SIAGA</t>
  </si>
  <si>
    <t>P122016734948C</t>
  </si>
  <si>
    <t>KENGNE TAKO EDWIGE</t>
  </si>
  <si>
    <t>P118416774290F</t>
  </si>
  <si>
    <t>ALIYN</t>
  </si>
  <si>
    <t>LADZEE</t>
  </si>
  <si>
    <t>P016016407620N</t>
  </si>
  <si>
    <t>P095000001867G</t>
  </si>
  <si>
    <t>P049612641252R</t>
  </si>
  <si>
    <t>EVINDE HERMINE</t>
  </si>
  <si>
    <t>M102015141671K</t>
  </si>
  <si>
    <t>AUTO SPEED MATOA</t>
  </si>
  <si>
    <t>P110017671197Q</t>
  </si>
  <si>
    <t>BALEP ILOGA EPSE ISSOKOLO</t>
  </si>
  <si>
    <t>JULIENNE FORTUNE</t>
  </si>
  <si>
    <t>P078417773732X</t>
  </si>
  <si>
    <t>NOUTCHANG NJAMI</t>
  </si>
  <si>
    <t>P089616783623F</t>
  </si>
  <si>
    <t>P118417704838S</t>
  </si>
  <si>
    <t>JOHNSON MUNGUN</t>
  </si>
  <si>
    <t>M032618446763F</t>
  </si>
  <si>
    <t>BARON CO GROUP SARL</t>
  </si>
  <si>
    <t>BCG SARL</t>
  </si>
  <si>
    <t>P089218543705Q</t>
  </si>
  <si>
    <t>NSHOM TEBIT CHUCHU</t>
  </si>
  <si>
    <t>MELDEN</t>
  </si>
  <si>
    <t>P018016776311Z</t>
  </si>
  <si>
    <t>MFOU MARCEL GUILAUME</t>
  </si>
  <si>
    <t>P019016988051B</t>
  </si>
  <si>
    <t>ABBOU MOUSSA.</t>
  </si>
  <si>
    <t>ADJOUMI IZA</t>
  </si>
  <si>
    <t>P078517810147J</t>
  </si>
  <si>
    <t>FIGAREAU</t>
  </si>
  <si>
    <t>P128812336543W</t>
  </si>
  <si>
    <t>TAMBOURA BOUBOU</t>
  </si>
  <si>
    <t>M101712675414Q</t>
  </si>
  <si>
    <t>FEDERATION ADAMAOUA-MAYO REY</t>
  </si>
  <si>
    <t>P018216203143M</t>
  </si>
  <si>
    <t>P038617688901S</t>
  </si>
  <si>
    <t>TIENTCHEU EPSE TISAH</t>
  </si>
  <si>
    <t>BERNADETTE ELODIE</t>
  </si>
  <si>
    <t>P079318038606S</t>
  </si>
  <si>
    <t>MEKAMNWO NICAISE GLORIA</t>
  </si>
  <si>
    <t>M041712737306X</t>
  </si>
  <si>
    <t>SCI LUTANE PROPERTIES HOLDING</t>
  </si>
  <si>
    <t>M061914603113Y</t>
  </si>
  <si>
    <t>RÉSEAU DES PATRONS DE PRESSE DU CAMEROUN</t>
  </si>
  <si>
    <t>REPAC</t>
  </si>
  <si>
    <t>P067117789304U</t>
  </si>
  <si>
    <t>P039617701013J</t>
  </si>
  <si>
    <t>HOUZAIFATOU ADAMOU</t>
  </si>
  <si>
    <t>P029717605971L</t>
  </si>
  <si>
    <t>ESOE KAREN MABUNE</t>
  </si>
  <si>
    <t>P119416392691T</t>
  </si>
  <si>
    <t>P055316654801X</t>
  </si>
  <si>
    <t>EDJOL MOUELE EPSE NGUESSI MARIE</t>
  </si>
  <si>
    <t>ETS SAINT JEAN</t>
  </si>
  <si>
    <t>P048117683441L</t>
  </si>
  <si>
    <t>DANLADY</t>
  </si>
  <si>
    <t>P027415261712Y</t>
  </si>
  <si>
    <t>ETOUNDI FELIX</t>
  </si>
  <si>
    <t>BLAISE PAMPHILE DIT</t>
  </si>
  <si>
    <t>P016217035015Q</t>
  </si>
  <si>
    <t>KUATE IGNACE</t>
  </si>
  <si>
    <t>P029418288618R</t>
  </si>
  <si>
    <t>Ngouepegue Nzoussi</t>
  </si>
  <si>
    <t>P019617634536D</t>
  </si>
  <si>
    <t>P029816383122W</t>
  </si>
  <si>
    <t>ATEBA UWE PHILIPPE STEVE.</t>
  </si>
  <si>
    <t>P049116413524C</t>
  </si>
  <si>
    <t>NJATTE FERDINAND</t>
  </si>
  <si>
    <t>(ETS MBOMA SHOP)</t>
  </si>
  <si>
    <t>COMMERCE GENERAL- NÉGOCE - REPRÉSENTATION - PRESTATIONS DE SERVICES- IMPORT/EXPORT</t>
  </si>
  <si>
    <t>M042517752337Y</t>
  </si>
  <si>
    <t>ETS CLEAN ENERGY</t>
  </si>
  <si>
    <t>ETS CE</t>
  </si>
  <si>
    <t>P068417161861L</t>
  </si>
  <si>
    <t>P027612717190P</t>
  </si>
  <si>
    <t>NGASSA HAPPI EPSE BIAWA VALERIENGA</t>
  </si>
  <si>
    <t>NGASSA HAPPI EPSE BIAWA VALERIE</t>
  </si>
  <si>
    <t>M030300015171R</t>
  </si>
  <si>
    <t>BONNY BONN ENTERPRISES</t>
  </si>
  <si>
    <t>P059617856192X</t>
  </si>
  <si>
    <t>FUNWIE HAREES TANWIE</t>
  </si>
  <si>
    <t>(HAREES COMPUTERS)</t>
  </si>
  <si>
    <t>M012216978484R</t>
  </si>
  <si>
    <t>FEDILITY EXPRESS TRANSFER COMPANY LIMITED</t>
  </si>
  <si>
    <t>M022014410191C</t>
  </si>
  <si>
    <t>ASTUCES TECTHNOLOGIES SARL</t>
  </si>
  <si>
    <t>P118717955327T</t>
  </si>
  <si>
    <t>COLLET WIYENLA</t>
  </si>
  <si>
    <t>P067716729960X</t>
  </si>
  <si>
    <t>MAMOUDOU ALI</t>
  </si>
  <si>
    <t>P117217106997B</t>
  </si>
  <si>
    <t>LALA VIVIENNE</t>
  </si>
  <si>
    <t>M102518126695T</t>
  </si>
  <si>
    <t>HEAVY LIFT TRANSPORT SARL</t>
  </si>
  <si>
    <t>HEAVY LIFT TRANSPORT</t>
  </si>
  <si>
    <t>M122518281807A</t>
  </si>
  <si>
    <t>FONCIER AFRIQUE SARL</t>
  </si>
  <si>
    <t>F.A SARL</t>
  </si>
  <si>
    <t>P013017479181X</t>
  </si>
  <si>
    <t>TIMGUM NGONG CHRISTIAN</t>
  </si>
  <si>
    <t>M030917840784T</t>
  </si>
  <si>
    <t>AMICALE FÉMININE BIKOK</t>
  </si>
  <si>
    <t>AFEBIK</t>
  </si>
  <si>
    <t>P108014816918J</t>
  </si>
  <si>
    <t>AFUNGEHWI NGECHE</t>
  </si>
  <si>
    <t>P120418048507X</t>
  </si>
  <si>
    <t>RAYMOND BRODA</t>
  </si>
  <si>
    <t>P128411716327L</t>
  </si>
  <si>
    <t>M092417108763K</t>
  </si>
  <si>
    <t>GROUPE D'INITIATIVE COMMUNE DES JEUNES ENTREPRENEURS AGROPASTORAUX DE YAOUNDE</t>
  </si>
  <si>
    <t>(GIC JEAY)</t>
  </si>
  <si>
    <t>P088816811697N</t>
  </si>
  <si>
    <t>SAPIA HABU</t>
  </si>
  <si>
    <t>P066017766652U</t>
  </si>
  <si>
    <t>EDOA EPSE MBIDA</t>
  </si>
  <si>
    <t>VENTE DE LAIT (FERMIÈRE)</t>
  </si>
  <si>
    <t>P056416596146E</t>
  </si>
  <si>
    <t>ASTADJAM LAMOU EPOUSE BAKARI</t>
  </si>
  <si>
    <t>M032517615472E</t>
  </si>
  <si>
    <t>OVERALL PROCUREMENT SOLUTIONS SARL</t>
  </si>
  <si>
    <t>( O P S SARL )</t>
  </si>
  <si>
    <t>COMMERCE GÉNÉRAL, PRESTATION DE SERVICES, IMPORT/EXPORT, CONSULTING</t>
  </si>
  <si>
    <t>P026000202264P</t>
  </si>
  <si>
    <t>MOUKONGO NGUIME</t>
  </si>
  <si>
    <t>P118412444507A</t>
  </si>
  <si>
    <t>ETS HAMIDOU ABBO</t>
  </si>
  <si>
    <t>M121917240963Q</t>
  </si>
  <si>
    <t>EP BONDA-OUESSO</t>
  </si>
  <si>
    <t>P068400403333N</t>
  </si>
  <si>
    <t>IMO KELECHI</t>
  </si>
  <si>
    <t>M091817628649U</t>
  </si>
  <si>
    <t>GROUPE D'INITIATIVE COMMUNE AGROPASTORAL LA RONDE D'ASSOK</t>
  </si>
  <si>
    <t>GIC LA RONDE</t>
  </si>
  <si>
    <t>P077912261421W</t>
  </si>
  <si>
    <t>P089116947661B</t>
  </si>
  <si>
    <t>LAISON SYLVIE</t>
  </si>
  <si>
    <t>LISHIH</t>
  </si>
  <si>
    <t>M062117186201W</t>
  </si>
  <si>
    <t>SOCIÉTÉ COOPÉRATIVE SIMPLIFIÉE DES PRODUCTEURS DE COTON DE MBISSIRI</t>
  </si>
  <si>
    <t>SCOOPS NARRAL REMOBE.</t>
  </si>
  <si>
    <t>P098417783790H</t>
  </si>
  <si>
    <t>KENNE MERLINE PATRICIA</t>
  </si>
  <si>
    <t>P098617824696E</t>
  </si>
  <si>
    <t>LOTTIN LOTTIN</t>
  </si>
  <si>
    <t>P017400365622D</t>
  </si>
  <si>
    <t>ASONGNA JULIE</t>
  </si>
  <si>
    <t>P127614865429Z</t>
  </si>
  <si>
    <t>P018316909950U</t>
  </si>
  <si>
    <t>WASHIDU KEHBILA</t>
  </si>
  <si>
    <t>P089616926699A</t>
  </si>
  <si>
    <t>MOGTO</t>
  </si>
  <si>
    <t>OLIVIER BLECK</t>
  </si>
  <si>
    <t>OBJET DIVERS</t>
  </si>
  <si>
    <t>P078916276851A</t>
  </si>
  <si>
    <t>P016512603818P</t>
  </si>
  <si>
    <t>P127500428750Y</t>
  </si>
  <si>
    <t>TCHOUMI ALICE</t>
  </si>
  <si>
    <t>NOBLESSE BAR</t>
  </si>
  <si>
    <t>P116917200885W</t>
  </si>
  <si>
    <t>LEUYAP TCHOUAWOU</t>
  </si>
  <si>
    <t>P099317956264U</t>
  </si>
  <si>
    <t>*FOSSO</t>
  </si>
  <si>
    <t>*CHRISTELLE ARMELLE</t>
  </si>
  <si>
    <t>P048318010971S</t>
  </si>
  <si>
    <t>KAGWE MIETCHOP</t>
  </si>
  <si>
    <t>CHRISTELLE KIKY</t>
  </si>
  <si>
    <t>P048817761112R</t>
  </si>
  <si>
    <t>MOUYOMBON</t>
  </si>
  <si>
    <t>Karine Narcisse</t>
  </si>
  <si>
    <t>P079517754639G</t>
  </si>
  <si>
    <t>P128116579869K</t>
  </si>
  <si>
    <t>YVONNE MUGHA</t>
  </si>
  <si>
    <t>P088812568747J</t>
  </si>
  <si>
    <t>GHANDZENI</t>
  </si>
  <si>
    <t>P118214130025K</t>
  </si>
  <si>
    <t>MEFOGUIEM</t>
  </si>
  <si>
    <t>SUZIE LAQUAIRE</t>
  </si>
  <si>
    <t>P076517711621D</t>
  </si>
  <si>
    <t>P077600349104E</t>
  </si>
  <si>
    <t>P039417952138Q</t>
  </si>
  <si>
    <t>VIGHANI</t>
  </si>
  <si>
    <t>EUGENIA SEVIDZEM</t>
  </si>
  <si>
    <t>P108518072889L</t>
  </si>
  <si>
    <t>BISSEH SHEILA</t>
  </si>
  <si>
    <t>P119618405531M</t>
  </si>
  <si>
    <t>tumenta</t>
  </si>
  <si>
    <t>renatha yafedeh</t>
  </si>
  <si>
    <t>P089317787945K</t>
  </si>
  <si>
    <t>Koumou okaala</t>
  </si>
  <si>
    <t>Agnes juliette</t>
  </si>
  <si>
    <t>P048916421886H</t>
  </si>
  <si>
    <t>P107717354341F</t>
  </si>
  <si>
    <t>AYA HENRY CHINENYE</t>
  </si>
  <si>
    <t>P058117778120L</t>
  </si>
  <si>
    <t>DJUIKEM HERVICE NADEGE</t>
  </si>
  <si>
    <t>P119416657399W</t>
  </si>
  <si>
    <t>PHALONNE YOLANDE</t>
  </si>
  <si>
    <t>P030218255330S</t>
  </si>
  <si>
    <t>P088018000531F</t>
  </si>
  <si>
    <t>RANECHETNJEM NGOUNDAM</t>
  </si>
  <si>
    <t>MARGUERITE LOUISE</t>
  </si>
  <si>
    <t>P017012521487H</t>
  </si>
  <si>
    <t>HAMADOU SALI ABOU</t>
  </si>
  <si>
    <t>P067416401349K</t>
  </si>
  <si>
    <t>MARGARET ETEM BESONG</t>
  </si>
  <si>
    <t>P107000122213R</t>
  </si>
  <si>
    <t>WAFO FOTSOETS</t>
  </si>
  <si>
    <t>ETS WAFO FOTSO</t>
  </si>
  <si>
    <t>M082217647115B</t>
  </si>
  <si>
    <t>SOCIETE BUILD AND EQUIPMENTS SARL</t>
  </si>
  <si>
    <t>P019717995890N</t>
  </si>
  <si>
    <t>ABASSI MAMADOU</t>
  </si>
  <si>
    <t>M090918323895E</t>
  </si>
  <si>
    <t>ASSOCIATION CAMEROUNAISE DES CONSULTANTS POUR L'APPUI AU DEVELOPPEMENT</t>
  </si>
  <si>
    <t>ACCAD</t>
  </si>
  <si>
    <t>COMMERCE GEN. IMPORT-EXPORT</t>
  </si>
  <si>
    <t>M041612503971E</t>
  </si>
  <si>
    <t>NO STRESS CERMICA SANITARIO</t>
  </si>
  <si>
    <t>NSCS SARL</t>
  </si>
  <si>
    <t>M092417538646T</t>
  </si>
  <si>
    <t>NHM ENGINEERING LTD</t>
  </si>
  <si>
    <t>NHM</t>
  </si>
  <si>
    <t>ENVIRONMENTAL IMPACT ACCESSMENT, CONSULTANCY, COUNCEL AND GENERAL STUDIES...</t>
  </si>
  <si>
    <t>M121000035254U</t>
  </si>
  <si>
    <t>SOCIETE.CAM.EXPL.MINIERE.</t>
  </si>
  <si>
    <t>P069516813213F</t>
  </si>
  <si>
    <t>ABOUMEYEME EPSE OUM</t>
  </si>
  <si>
    <t>APPOLONIE CHRISTELLE PAMELA</t>
  </si>
  <si>
    <t>M031612503437C</t>
  </si>
  <si>
    <t>STE UNIVERS INDUSTRIE</t>
  </si>
  <si>
    <t>UNIVERS INDUSTRIE</t>
  </si>
  <si>
    <t>P099616609197K</t>
  </si>
  <si>
    <t>NCHOUTPOUNE DIGNIGNI</t>
  </si>
  <si>
    <t>MONGET MARIAMA</t>
  </si>
  <si>
    <t>P037812403014C</t>
  </si>
  <si>
    <t>VIVIAN ANGWE NDIFOR</t>
  </si>
  <si>
    <t>VENTE PRODUITS NATUROPATE</t>
  </si>
  <si>
    <t>P049417069156S</t>
  </si>
  <si>
    <t>P048616601698Z</t>
  </si>
  <si>
    <t>P037912630126H</t>
  </si>
  <si>
    <t>DOUNGMO TCHOUTEZO LAURENTINE</t>
  </si>
  <si>
    <t>P016716667721Z</t>
  </si>
  <si>
    <t>MALLOUM BLAMA ALI</t>
  </si>
  <si>
    <t>P049512616176C</t>
  </si>
  <si>
    <t>PIERRE OLIVIER DENIS</t>
  </si>
  <si>
    <t>P048617751222G</t>
  </si>
  <si>
    <t>LONTSI NDOUMTSOP</t>
  </si>
  <si>
    <t>P036600195285J</t>
  </si>
  <si>
    <t>MAMNO EPSEE TAPCHE ADELAIDE LEOCADIE</t>
  </si>
  <si>
    <t>CENTRE FORM PROF ABDEL</t>
  </si>
  <si>
    <t>P107616493450R</t>
  </si>
  <si>
    <t>P088717548829Q</t>
  </si>
  <si>
    <t>P016012787807M</t>
  </si>
  <si>
    <t>P018818461246L</t>
  </si>
  <si>
    <t>P128017123539U</t>
  </si>
  <si>
    <t>P109612748517Z</t>
  </si>
  <si>
    <t>HARANGA</t>
  </si>
  <si>
    <t>P017916426362C</t>
  </si>
  <si>
    <t>MADI TOUTOUROU</t>
  </si>
  <si>
    <t>P039816918827A</t>
  </si>
  <si>
    <t>P068118368566Z</t>
  </si>
  <si>
    <t>HOUSE-WIFE</t>
  </si>
  <si>
    <t>P088516938542P</t>
  </si>
  <si>
    <t>EMMERENCIA NGWEPEKEM EPSE KUM JOSHUA</t>
  </si>
  <si>
    <t>P088817657927Y</t>
  </si>
  <si>
    <t>SIMO MATCHE</t>
  </si>
  <si>
    <t>LAURIANNE ELVIRE</t>
  </si>
  <si>
    <t>P058217516085H</t>
  </si>
  <si>
    <t>NGUNYI GYSILLA TEKWA</t>
  </si>
  <si>
    <t>P019412748343U</t>
  </si>
  <si>
    <t>SADJO AMADOU</t>
  </si>
  <si>
    <t>P118300392951N</t>
  </si>
  <si>
    <t>NYANGOUMA MVOTO</t>
  </si>
  <si>
    <t>P122016926977C</t>
  </si>
  <si>
    <t>EMMANUEL FONGOH</t>
  </si>
  <si>
    <t>P049418317201P</t>
  </si>
  <si>
    <t>Tchitchui moungang Audrey</t>
  </si>
  <si>
    <t>M080417490715J</t>
  </si>
  <si>
    <t>MISSION D'APPUI AUX COLLECTIVITÉS LOCALES</t>
  </si>
  <si>
    <t>MACOL</t>
  </si>
  <si>
    <t>RENFORCEMENT DES CAPACITÉS ET ACCOMPAGNEMENT DES COLLECTIVITÉS LOCALES</t>
  </si>
  <si>
    <t>P089415619559P</t>
  </si>
  <si>
    <t>MENGUE OWOUNDI</t>
  </si>
  <si>
    <t>M062217428513W</t>
  </si>
  <si>
    <t>BIG CONSULTING SARL</t>
  </si>
  <si>
    <t>P098016411032Z</t>
  </si>
  <si>
    <t>DJEPANG TCHOUPE</t>
  </si>
  <si>
    <t>P038517556341E</t>
  </si>
  <si>
    <t>KENZO MIRABELLE</t>
  </si>
  <si>
    <t>P089718373668K</t>
  </si>
  <si>
    <t>NDOMBO KIBANI</t>
  </si>
  <si>
    <t>YANICK CARMEL</t>
  </si>
  <si>
    <t>P127814793540J</t>
  </si>
  <si>
    <t>ETS LE BIEN EST BIEN</t>
  </si>
  <si>
    <t>M062416900545C</t>
  </si>
  <si>
    <t>BETTER CONSTRUCTION SARL</t>
  </si>
  <si>
    <t>M052014526100A</t>
  </si>
  <si>
    <t>BUSINEXT GROUP SARL</t>
  </si>
  <si>
    <t>P010116886106N</t>
  </si>
  <si>
    <t>LUM FAITH CHI</t>
  </si>
  <si>
    <t>P069015148746Y</t>
  </si>
  <si>
    <t>ARMEL JORES</t>
  </si>
  <si>
    <t>P127516994345P</t>
  </si>
  <si>
    <t>M010600029157G</t>
  </si>
  <si>
    <t>GIC MAN-DJOUCK</t>
  </si>
  <si>
    <t>P118114961713Z</t>
  </si>
  <si>
    <t>FANGUE FANGUE</t>
  </si>
  <si>
    <t>SAGE-FEMME</t>
  </si>
  <si>
    <t>P089417599830D</t>
  </si>
  <si>
    <t>NGNOKO FOGUE DANIELLE</t>
  </si>
  <si>
    <t>P078400357911F</t>
  </si>
  <si>
    <t>ZANO PIECJIEBOUO RACHELLE</t>
  </si>
  <si>
    <t>ZANO</t>
  </si>
  <si>
    <t>P020317970381X</t>
  </si>
  <si>
    <t>AKO  MBO</t>
  </si>
  <si>
    <t>ALYCIA  ATAH</t>
  </si>
  <si>
    <t>P048800540277P</t>
  </si>
  <si>
    <t>MAPIEFOU MOULIOM AICHA</t>
  </si>
  <si>
    <t>P106015143360T</t>
  </si>
  <si>
    <t>AROUNA(ETS A.M CONSULTING)</t>
  </si>
  <si>
    <t>P038817300937Z</t>
  </si>
  <si>
    <t>CLAUDE MARCEL</t>
  </si>
  <si>
    <t>P016918579139S</t>
  </si>
  <si>
    <t>P049818454701J</t>
  </si>
  <si>
    <t>MARGARET WASE</t>
  </si>
  <si>
    <t>M129617260582X</t>
  </si>
  <si>
    <t>COLLEGE SAINT PIERRE ET PAUL DE LOUM</t>
  </si>
  <si>
    <t>P040017238167C</t>
  </si>
  <si>
    <t>WOLLA WON</t>
  </si>
  <si>
    <t>P098118506601S</t>
  </si>
  <si>
    <t>P077417510943F</t>
  </si>
  <si>
    <t>DJOUMESSI RUBIN</t>
  </si>
  <si>
    <t>M092518060790F</t>
  </si>
  <si>
    <t>BIRWE CONSULTING SARL</t>
  </si>
  <si>
    <t>P088917820025Z</t>
  </si>
  <si>
    <t>BEGAN</t>
  </si>
  <si>
    <t>JULIENNE ALLAITE</t>
  </si>
  <si>
    <t>M112217951512T</t>
  </si>
  <si>
    <t>LES DOIGTS D'OR DE K</t>
  </si>
  <si>
    <t>LDK SARL</t>
  </si>
  <si>
    <t>P096917307857K</t>
  </si>
  <si>
    <t>TONGO KITIO</t>
  </si>
  <si>
    <t>PULCHÉRIE CHRISTINE</t>
  </si>
  <si>
    <t>P088818418319X</t>
  </si>
  <si>
    <t>AMENU</t>
  </si>
  <si>
    <t>YEELAI</t>
  </si>
  <si>
    <t>P122015456304W</t>
  </si>
  <si>
    <t>MOFFI  NYOTI  MARTIAL</t>
  </si>
  <si>
    <t>P096715581113M</t>
  </si>
  <si>
    <t>P057816632142W</t>
  </si>
  <si>
    <t>ACHILLE FERDINAND</t>
  </si>
  <si>
    <t>P010016710444Z</t>
  </si>
  <si>
    <t>FOKAM FOKO</t>
  </si>
  <si>
    <t>P122016512286M</t>
  </si>
  <si>
    <t>DOMO DEBONNAIRE 02</t>
  </si>
  <si>
    <t>P050118099802B</t>
  </si>
  <si>
    <t>Ebiangne</t>
  </si>
  <si>
    <t>Étoile sorelle</t>
  </si>
  <si>
    <t>P119316429762N</t>
  </si>
  <si>
    <t>MATOUKI</t>
  </si>
  <si>
    <t>ROSALI</t>
  </si>
  <si>
    <t>P047912416701M</t>
  </si>
  <si>
    <t>ABDUL KARI</t>
  </si>
  <si>
    <t>P058716264255G</t>
  </si>
  <si>
    <t>P048815659569H</t>
  </si>
  <si>
    <t>GUIYOUDI MANGWA</t>
  </si>
  <si>
    <t>GUILLIENNE</t>
  </si>
  <si>
    <t>M062318464130H</t>
  </si>
  <si>
    <t>DERICHSON SARL</t>
  </si>
  <si>
    <t>M082118334237K</t>
  </si>
  <si>
    <t>GIC &lt;&lt; MAGOURMA-DOKI &gt;&gt; DES PRODUCTEURS DU RIZ DE TILDE-MAKARY</t>
  </si>
  <si>
    <t>TILDE</t>
  </si>
  <si>
    <t>P066915778712G</t>
  </si>
  <si>
    <t>NZIE NZOUANGO MA NDIGO NZIE</t>
  </si>
  <si>
    <t>HERVE ABRAHAM</t>
  </si>
  <si>
    <t>P077312439791J</t>
  </si>
  <si>
    <t>MFOUNJOU MEFIRE AMINATOU</t>
  </si>
  <si>
    <t>P048913956502P</t>
  </si>
  <si>
    <t>ALOBWEDE PEREZ MEKOLLE</t>
  </si>
  <si>
    <t>ETS INDUSTRY AND TECHNOLOGY</t>
  </si>
  <si>
    <t>P097917691731C</t>
  </si>
  <si>
    <t>0254</t>
  </si>
  <si>
    <t>P058017371295B</t>
  </si>
  <si>
    <t>BERNARD LEBON</t>
  </si>
  <si>
    <t>M070912601496Q</t>
  </si>
  <si>
    <t>SCI PHIMOBER</t>
  </si>
  <si>
    <t>SOLIDARITÉ ENTRE MEMBRES</t>
  </si>
  <si>
    <t>M128616879015N</t>
  </si>
  <si>
    <t>CERCLE DES FEMMES DES ÉLITES ET ÉLITES FEMMES BANGANG DU CENTRE</t>
  </si>
  <si>
    <t>CFEEFBAC</t>
  </si>
  <si>
    <t>M092417591521Y</t>
  </si>
  <si>
    <t>SUCCESSION DE FEUE EMVOUDOU JULIENNE</t>
  </si>
  <si>
    <t>P087717555101F</t>
  </si>
  <si>
    <t>P068400483740A</t>
  </si>
  <si>
    <t>YEFOU AUBERLIN</t>
  </si>
  <si>
    <t>P058000556600N</t>
  </si>
  <si>
    <t>AWAH MALVISAW</t>
  </si>
  <si>
    <t>AWAH MALVIS</t>
  </si>
  <si>
    <t>P099617762269W</t>
  </si>
  <si>
    <t>FINANCING AGREEMENT</t>
  </si>
  <si>
    <t>M071211716507H</t>
  </si>
  <si>
    <t>LOM PANGAR HYDROPOWER PROJECT</t>
  </si>
  <si>
    <t>P078517145947J</t>
  </si>
  <si>
    <t>LONGMENE YEMELI</t>
  </si>
  <si>
    <t>ORTHENCE</t>
  </si>
  <si>
    <t>PROVIDE EDUCATIONAL SUPPORT TO THE LESS PRIVILEGED</t>
  </si>
  <si>
    <t>M022416981182Y</t>
  </si>
  <si>
    <t>JULIE’S OUTREACH FOUNDATION</t>
  </si>
  <si>
    <t>JOF</t>
  </si>
  <si>
    <t>P046112731393F</t>
  </si>
  <si>
    <t>ALBERT EBENEZER</t>
  </si>
  <si>
    <t>P067117158509U</t>
  </si>
  <si>
    <t>VENTE COMPACT DICS (CD)</t>
  </si>
  <si>
    <t>P078816925434S</t>
  </si>
  <si>
    <t>TSUONG.</t>
  </si>
  <si>
    <t>NARCISSE OLIVIER.</t>
  </si>
  <si>
    <t>P125418042195L</t>
  </si>
  <si>
    <t>P059317952957C</t>
  </si>
  <si>
    <t>P107013290322Y</t>
  </si>
  <si>
    <t>NGNEGNESSI PASCAL</t>
  </si>
  <si>
    <t>P058118566631T</t>
  </si>
  <si>
    <t>PECHANGWE</t>
  </si>
  <si>
    <t>PHILOMENA NDENGEH</t>
  </si>
  <si>
    <t>P067317289248Z</t>
  </si>
  <si>
    <t>P087900294157Q</t>
  </si>
  <si>
    <t>MOUOTEA LODJINOU</t>
  </si>
  <si>
    <t>M092218279950Z</t>
  </si>
  <si>
    <t>P068518596743J</t>
  </si>
  <si>
    <t>MARCEL NDZI</t>
  </si>
  <si>
    <t>M010018020853K</t>
  </si>
  <si>
    <t>CONSULAT DE GUINÉE ÉQUATORIALE À EBOLOWA</t>
  </si>
  <si>
    <t>P116900430393U</t>
  </si>
  <si>
    <t>GAMWO FOKA</t>
  </si>
  <si>
    <t>M112518193610M</t>
  </si>
  <si>
    <t>MB COMPANY</t>
  </si>
  <si>
    <t>MBC &amp; S.A.R.L</t>
  </si>
  <si>
    <t>P069117864003F</t>
  </si>
  <si>
    <t>DOUMTSOP NAMEKONG EPSE TAKOUDJOU</t>
  </si>
  <si>
    <t>P079318199739E</t>
  </si>
  <si>
    <t>JOHN NGULEFAC</t>
  </si>
  <si>
    <t>P016315522265M</t>
  </si>
  <si>
    <t>P016617876732R</t>
  </si>
  <si>
    <t>P059616255798F</t>
  </si>
  <si>
    <t>ZHANG MENG YUE ZHANG</t>
  </si>
  <si>
    <t>P029516724098M</t>
  </si>
  <si>
    <t>KUETET CHOUALA</t>
  </si>
  <si>
    <t>P018617549866D</t>
  </si>
  <si>
    <t>P107912585091W</t>
  </si>
  <si>
    <t>NKAMAYU</t>
  </si>
  <si>
    <t>DANIEL NONO</t>
  </si>
  <si>
    <t>P077812469760A</t>
  </si>
  <si>
    <t>DJAZET HENRIETTE</t>
  </si>
  <si>
    <t>ETS DJAZET HENRIETTE</t>
  </si>
  <si>
    <t>P057417023580N</t>
  </si>
  <si>
    <t>M012517972019D</t>
  </si>
  <si>
    <t>GHF SARL</t>
  </si>
  <si>
    <t>M082116400791B</t>
  </si>
  <si>
    <t>SOCIETE CAMEROUNAISE DU BIEN-ETRE ET DÉVELOPPEMENT DES VILLES SA</t>
  </si>
  <si>
    <t>SCBEDV SA</t>
  </si>
  <si>
    <t>P017817638689B</t>
  </si>
  <si>
    <t>M060517254463F</t>
  </si>
  <si>
    <t>LYCÉE DE DJOUMASSI</t>
  </si>
  <si>
    <t>P096617484266J</t>
  </si>
  <si>
    <t>KANMEGNE SOTCHE</t>
  </si>
  <si>
    <t>M032317081977U</t>
  </si>
  <si>
    <t>P028418009922Y</t>
  </si>
  <si>
    <t>SHERLA YVETTE SIBEN</t>
  </si>
  <si>
    <t>(S.Y.S)</t>
  </si>
  <si>
    <t>P028318176112C</t>
  </si>
  <si>
    <t>ANDRÉ CHARLES</t>
  </si>
  <si>
    <t>P078917702581A</t>
  </si>
  <si>
    <t>P059618447651X</t>
  </si>
  <si>
    <t>NGWARIKAI JACOB AZONFOR</t>
  </si>
  <si>
    <t>M022318274408J</t>
  </si>
  <si>
    <t>CHARBEL CORPORATION &amp; TRADING</t>
  </si>
  <si>
    <t>P118616875824N</t>
  </si>
  <si>
    <t>YUFENYUY FAI YENGO</t>
  </si>
  <si>
    <t>P059312640375A</t>
  </si>
  <si>
    <t>FOSSO YVES ROGER</t>
  </si>
  <si>
    <t>M121516848810D</t>
  </si>
  <si>
    <t>ASSOCIATION DES TRANSPORTEURS MBALMAYO - ENDOM</t>
  </si>
  <si>
    <t>M062318370490H</t>
  </si>
  <si>
    <t>ARO SARL</t>
  </si>
  <si>
    <t>P055917670844T</t>
  </si>
  <si>
    <t>TCHINKAM TIETCHOU EPSE FEUNKEUNG</t>
  </si>
  <si>
    <t>P067516340814S</t>
  </si>
  <si>
    <t>GUEYE MBACKE</t>
  </si>
  <si>
    <t>P027417772290P</t>
  </si>
  <si>
    <t>M022618410660P</t>
  </si>
  <si>
    <t>TIN SOLUTION SAS</t>
  </si>
  <si>
    <t>TS SAS</t>
  </si>
  <si>
    <t>P057200473532W</t>
  </si>
  <si>
    <t>AHOLA MICHEL DESIRE</t>
  </si>
  <si>
    <t>P044200062022B</t>
  </si>
  <si>
    <t>NKIANPI</t>
  </si>
  <si>
    <t>P016917642174Y</t>
  </si>
  <si>
    <t>P118818565658E</t>
  </si>
  <si>
    <t>P086916812870L</t>
  </si>
  <si>
    <t>P018000342977F</t>
  </si>
  <si>
    <t>YAGOUO TCHOUWA ROSELINE</t>
  </si>
  <si>
    <t>P127112283472A</t>
  </si>
  <si>
    <t>TRAORE BADI SIDDI</t>
  </si>
  <si>
    <t>P036217748468K</t>
  </si>
  <si>
    <t>FOLEM NGOUMGANG</t>
  </si>
  <si>
    <t>P122017420381C</t>
  </si>
  <si>
    <t>TIEMDJO FRANCIS MICHEL</t>
  </si>
  <si>
    <t>P020017740517Q</t>
  </si>
  <si>
    <t>LIGWAN-LI NDJIE</t>
  </si>
  <si>
    <t>MARCELINE LA REINE</t>
  </si>
  <si>
    <t>P068317177090Z</t>
  </si>
  <si>
    <t>FOUMOU</t>
  </si>
  <si>
    <t>P058716195386F</t>
  </si>
  <si>
    <t>IROEGBU NDUKA</t>
  </si>
  <si>
    <t>P038511485845D</t>
  </si>
  <si>
    <t>DOUDOU HAMAN</t>
  </si>
  <si>
    <t>M092316086444B</t>
  </si>
  <si>
    <t>PROV' AGR'AL- CAM SARL</t>
  </si>
  <si>
    <t>M016016335606L</t>
  </si>
  <si>
    <t>HOPITAL DE DISTRICT DE NANGA-EBOKO</t>
  </si>
  <si>
    <t>HDNE</t>
  </si>
  <si>
    <t>P049417069968J</t>
  </si>
  <si>
    <t>P059616093810X</t>
  </si>
  <si>
    <t>YEMENE NDIFO</t>
  </si>
  <si>
    <t>P018617421616M</t>
  </si>
  <si>
    <t>P127417344164Q</t>
  </si>
  <si>
    <t>CHARITY DENTSI</t>
  </si>
  <si>
    <t>P090417657260C</t>
  </si>
  <si>
    <t>P028117712548Y</t>
  </si>
  <si>
    <t>P088618187185J</t>
  </si>
  <si>
    <t>MAFANGAH LILIAN MBUH</t>
  </si>
  <si>
    <t>P078516353627K</t>
  </si>
  <si>
    <t>P036300123459Q</t>
  </si>
  <si>
    <t>P098016757345E</t>
  </si>
  <si>
    <t>REMCESE</t>
  </si>
  <si>
    <t>P129418593219S</t>
  </si>
  <si>
    <t>KAGONGBE PAHIMI</t>
  </si>
  <si>
    <t>M042517675886C</t>
  </si>
  <si>
    <t>GREENLEAF BIOSCIENCE CAMEROON LTD</t>
  </si>
  <si>
    <t>IMPORT AND EXPORT, GENERAL TRADE, PROVISION OF SERVICE, TOOTHPASTE,BOBYWASH,...</t>
  </si>
  <si>
    <t>P028717690354A</t>
  </si>
  <si>
    <t>SAAYEMDO MENINDIE</t>
  </si>
  <si>
    <t>M111812770735C</t>
  </si>
  <si>
    <t>SAINTS MARY AND JULIANA BIL. HIGH SCHOOL</t>
  </si>
  <si>
    <t>P097414866262P</t>
  </si>
  <si>
    <t>TAMANGWA DESIRE</t>
  </si>
  <si>
    <t>SIQUOU</t>
  </si>
  <si>
    <t>P048712565134W</t>
  </si>
  <si>
    <t>TEGOMO ROMEO</t>
  </si>
  <si>
    <t>P102116600525Z</t>
  </si>
  <si>
    <t>BELL NGUE EPSE MOUKO ANNE FRANCE</t>
  </si>
  <si>
    <t>ETS ANNE &amp; ENFANTS</t>
  </si>
  <si>
    <t>P049518202865G</t>
  </si>
  <si>
    <t>ATIE YEHYA</t>
  </si>
  <si>
    <t>P119015257541N</t>
  </si>
  <si>
    <t>NKENFACK FOMEUKEU</t>
  </si>
  <si>
    <t>P038117736683M</t>
  </si>
  <si>
    <t>TAJIOTIO KEUBOU</t>
  </si>
  <si>
    <t>CASIMIR ZEPHERIN</t>
  </si>
  <si>
    <t>P097912675918M</t>
  </si>
  <si>
    <t>MBODA DJOMALEU</t>
  </si>
  <si>
    <t>BOULANGERIE/HOTELLERIE/CCEGL</t>
  </si>
  <si>
    <t>M089900009769P</t>
  </si>
  <si>
    <t>P018313914878L</t>
  </si>
  <si>
    <t>POUTUGNIGNI MOLUH</t>
  </si>
  <si>
    <t>P122017005837Z</t>
  </si>
  <si>
    <t>TAGOU JACOB</t>
  </si>
  <si>
    <t>P038516168476Y</t>
  </si>
  <si>
    <t>P027718486463X</t>
  </si>
  <si>
    <t>ZHAO GUOQUIN</t>
  </si>
  <si>
    <t>'' ETS ZHAO GUOQUIN''</t>
  </si>
  <si>
    <t>COMMERCE GENERAL - IMPORT/ EXPORT -PRESTATIONS DE SERVICES</t>
  </si>
  <si>
    <t>P017817619094M</t>
  </si>
  <si>
    <t>JAFF ORLANDO KONGNYUY</t>
  </si>
  <si>
    <t>P018500509077H</t>
  </si>
  <si>
    <t>BWOI</t>
  </si>
  <si>
    <t>M012014401981E</t>
  </si>
  <si>
    <t>INNOVATION SARL</t>
  </si>
  <si>
    <t>P040218450437H</t>
  </si>
  <si>
    <t>KUENGOU FOUODJIE</t>
  </si>
  <si>
    <t>M031912753396Q</t>
  </si>
  <si>
    <t>BALOUM ELECT PLUS SARL</t>
  </si>
  <si>
    <t>P076817552918X</t>
  </si>
  <si>
    <t>NOALLAH</t>
  </si>
  <si>
    <t>P055817176111G</t>
  </si>
  <si>
    <t>EPOULA</t>
  </si>
  <si>
    <t>M022417250068G</t>
  </si>
  <si>
    <t>GIC AGROPASTORAL DES PAYSANS ET ÉLEVEURS INCONTOURNABLES DE MALANTOUEN</t>
  </si>
  <si>
    <t>GIC FOUPOUAMANSIE</t>
  </si>
  <si>
    <t>P109616989075U</t>
  </si>
  <si>
    <t>SALAMY</t>
  </si>
  <si>
    <t>P099817118363X</t>
  </si>
  <si>
    <t>LECOMTE MALONGO SHABAKA ANDREE</t>
  </si>
  <si>
    <t>(LEMA)</t>
  </si>
  <si>
    <t>P097716718391W</t>
  </si>
  <si>
    <t>TAYLOR SABRINA JESSIE</t>
  </si>
  <si>
    <t>P038517778448T</t>
  </si>
  <si>
    <t>PITNDAP NCHADINI</t>
  </si>
  <si>
    <t>P122016475853S</t>
  </si>
  <si>
    <t>KOUANOU JUSTIN</t>
  </si>
  <si>
    <t>M016614874509X</t>
  </si>
  <si>
    <t>P048517569183N</t>
  </si>
  <si>
    <t>ATING MARTIN KIMENG</t>
  </si>
  <si>
    <t>(THE SHEPHERD ENTERPRISE)</t>
  </si>
  <si>
    <t>GENERAL CONTRACTS &amp; SUPPLIES, INTERIOR DECORATION &amp; GENERAL MAINTENANCE, RETAIL, IMPORT &amp; EXPORT, REAL ESTATE, AGRICULTURE, RENTALS</t>
  </si>
  <si>
    <t>P057317638535K</t>
  </si>
  <si>
    <t>P020118090034Q</t>
  </si>
  <si>
    <t>MAI JEUNESSE AIMEE</t>
  </si>
  <si>
    <t>M102015243794P</t>
  </si>
  <si>
    <t>DKB SARL</t>
  </si>
  <si>
    <t>DKB</t>
  </si>
  <si>
    <t>P018618268758Y</t>
  </si>
  <si>
    <t>LILI STEPHANIE</t>
  </si>
  <si>
    <t>P058717958554A</t>
  </si>
  <si>
    <t>KAMDEM KALEU</t>
  </si>
  <si>
    <t>ANTOINE CEDRY</t>
  </si>
  <si>
    <t>P119517819636M</t>
  </si>
  <si>
    <t>CHATUE STEVE GABIN</t>
  </si>
  <si>
    <t>(ETS C.S.G)</t>
  </si>
  <si>
    <t>M082517979171Q</t>
  </si>
  <si>
    <t>KAMG'S ENGINEERING SARL</t>
  </si>
  <si>
    <t>P019318020753E</t>
  </si>
  <si>
    <t>P098816411923C</t>
  </si>
  <si>
    <t>MARCELINE NSUNGNEN.</t>
  </si>
  <si>
    <t>P097217770569M</t>
  </si>
  <si>
    <t>KOUAKEP DIWOUO</t>
  </si>
  <si>
    <t>P018718151353Q</t>
  </si>
  <si>
    <t>DJOUONGUEU</t>
  </si>
  <si>
    <t>P048818474327E</t>
  </si>
  <si>
    <t>CYRILLE WILLIAMS</t>
  </si>
  <si>
    <t>P058512601606F</t>
  </si>
  <si>
    <t>P062318307522R</t>
  </si>
  <si>
    <t>TAMEZE STEVE</t>
  </si>
  <si>
    <t>(ETS TAM' SHOPPING)</t>
  </si>
  <si>
    <t>M022318489429R</t>
  </si>
  <si>
    <t>LIGHT OF EXCELLENCE NURSERY AND PRIMARY SCHOOL</t>
  </si>
  <si>
    <t>M042517770009K</t>
  </si>
  <si>
    <t>FOREXTRA SARL</t>
  </si>
  <si>
    <t>P049216759014H</t>
  </si>
  <si>
    <t>MATESSAH</t>
  </si>
  <si>
    <t>M122217856709H</t>
  </si>
  <si>
    <t>BEST FOODS AND BREWERIES SARL</t>
  </si>
  <si>
    <t>M099917698808A</t>
  </si>
  <si>
    <t>ECOLE NORMALE D'INSTITUTEURS DE L'ENSEIGNEMENT GENERAL DE MFOU</t>
  </si>
  <si>
    <t>P075918080809Y</t>
  </si>
  <si>
    <t>P038912616992H</t>
  </si>
  <si>
    <t>LAONA WINA</t>
  </si>
  <si>
    <t>P120016716463U</t>
  </si>
  <si>
    <t>P109118434595Q</t>
  </si>
  <si>
    <t>OTOLO OWONO</t>
  </si>
  <si>
    <t>M022316757512B</t>
  </si>
  <si>
    <t>COMITE DE DEVELOPPEMENT ECONOMIQUE,SOCIAL ET CULTUREL DU VILLAGE HA</t>
  </si>
  <si>
    <t>&lt;&lt; CODESCHA&gt;&gt;</t>
  </si>
  <si>
    <t>P014818467677L</t>
  </si>
  <si>
    <t>KEUMZE</t>
  </si>
  <si>
    <t>M102116597821W</t>
  </si>
  <si>
    <t>SOCIETE CIVILE IMMOBILIERE " THE CYROLAND" SARL</t>
  </si>
  <si>
    <t>SCI THE CYROLAND SARL</t>
  </si>
  <si>
    <t>P019312413423U</t>
  </si>
  <si>
    <t>MOHAMADOU MOUNIR</t>
  </si>
  <si>
    <t>P038918305204D</t>
  </si>
  <si>
    <t>NCHE HYPOLLITE BLAISE NDEH</t>
  </si>
  <si>
    <t>P109417883250G</t>
  </si>
  <si>
    <t>NOUMEDEM TOUTSOP</t>
  </si>
  <si>
    <t>LYNDA SORELLE</t>
  </si>
  <si>
    <t>M129300011875H</t>
  </si>
  <si>
    <t>ASHONG COOP CREDIT UNION</t>
  </si>
  <si>
    <t>A C C U</t>
  </si>
  <si>
    <t>P049618394851J</t>
  </si>
  <si>
    <t>DJIFACK SAGESSE</t>
  </si>
  <si>
    <t>P080418322076T</t>
  </si>
  <si>
    <t>NTI   ONGUENE</t>
  </si>
  <si>
    <t>VICTOR  DAVE</t>
  </si>
  <si>
    <t>P058313769106S</t>
  </si>
  <si>
    <t>TETANG LEKANE BERLIN SAMUEL</t>
  </si>
  <si>
    <t>P108818068246P</t>
  </si>
  <si>
    <t>M069618381603B</t>
  </si>
  <si>
    <t>Divine High School Kumba</t>
  </si>
  <si>
    <t>DHS Kumba</t>
  </si>
  <si>
    <t>M092015104218L</t>
  </si>
  <si>
    <t>CABINET TOUSSIDES BUSINESS AND ENGINEERING SARL</t>
  </si>
  <si>
    <t>TOUSSID</t>
  </si>
  <si>
    <t>ASSAINISSEMENT, BTP, CONSTRUCTION</t>
  </si>
  <si>
    <t>M012517526261B</t>
  </si>
  <si>
    <t>GROUPE HYGIÈNE CONSTRUCTION</t>
  </si>
  <si>
    <t>P010217608376W</t>
  </si>
  <si>
    <t>DOUGLAS EMMANUEL</t>
  </si>
  <si>
    <t>P067718204371W</t>
  </si>
  <si>
    <t>BEUKOU</t>
  </si>
  <si>
    <t>P015012434301B</t>
  </si>
  <si>
    <t>P089116699658R</t>
  </si>
  <si>
    <t>M010617777786G</t>
  </si>
  <si>
    <t>GS MBENMONG</t>
  </si>
  <si>
    <t>P029418184875T</t>
  </si>
  <si>
    <t>NINA LAURE.</t>
  </si>
  <si>
    <t>P039318404643X</t>
  </si>
  <si>
    <t>ASSEN MBOUEM MARIE NADINE</t>
  </si>
  <si>
    <t>(ETS INTEGRITY)</t>
  </si>
  <si>
    <t>P086517880962Y</t>
  </si>
  <si>
    <t>EBOT MARTHA AGBOR</t>
  </si>
  <si>
    <t>(E.M.A)</t>
  </si>
  <si>
    <t>P129117724381K</t>
  </si>
  <si>
    <t>KAKABA YAINAM</t>
  </si>
  <si>
    <t>P078618188069Z</t>
  </si>
  <si>
    <t>JEAN MARIUE</t>
  </si>
  <si>
    <t>P015700491506E</t>
  </si>
  <si>
    <t>NKEN MARTIN AUGEN</t>
  </si>
  <si>
    <t>NKEN MARTIN AUGE</t>
  </si>
  <si>
    <t>P078512704487B</t>
  </si>
  <si>
    <t>P047412091306S</t>
  </si>
  <si>
    <t>TCHOFFO KUEDJE ROGERTCHO</t>
  </si>
  <si>
    <t>TCHOFFO KUEDJE ROGER</t>
  </si>
  <si>
    <t>P030116705968Y</t>
  </si>
  <si>
    <t>ANDITEH AMERA</t>
  </si>
  <si>
    <t>AENET</t>
  </si>
  <si>
    <t>M020614936183B</t>
  </si>
  <si>
    <t>ETS CONCIERGERIE</t>
  </si>
  <si>
    <t>P077216350394B</t>
  </si>
  <si>
    <t>NOUTCHE</t>
  </si>
  <si>
    <t>MARIE VERLINE</t>
  </si>
  <si>
    <t>P076700207002B</t>
  </si>
  <si>
    <t>P077812091489P</t>
  </si>
  <si>
    <t>KAMGA MARTIN</t>
  </si>
  <si>
    <t>P069918501879N</t>
  </si>
  <si>
    <t>SUH ALIDA</t>
  </si>
  <si>
    <t>Ambo</t>
  </si>
  <si>
    <t>P106712582545A</t>
  </si>
  <si>
    <t>KENNE BLAISE</t>
  </si>
  <si>
    <t>P078816027806T</t>
  </si>
  <si>
    <t>NANA FODJA</t>
  </si>
  <si>
    <t>GHISLAIN VALERE</t>
  </si>
  <si>
    <t>P097400148606G</t>
  </si>
  <si>
    <t>TEUTE DESIRE</t>
  </si>
  <si>
    <t>P086815457172R</t>
  </si>
  <si>
    <t>M079100001266F</t>
  </si>
  <si>
    <t>M052217311780F</t>
  </si>
  <si>
    <t>DIVINE FAVOURED POLYWORKS COMPANY LIMITED</t>
  </si>
  <si>
    <t>GENERAL TRADING / CONSTRUCTION / SUPPLIES OD ELECTRICALS</t>
  </si>
  <si>
    <t>P097300578995J</t>
  </si>
  <si>
    <t>OMBIBI VALENTIN</t>
  </si>
  <si>
    <t>"ETS MARQUE PLUS"</t>
  </si>
  <si>
    <t>P127115445286T</t>
  </si>
  <si>
    <t>FRIEDA AURELIE</t>
  </si>
  <si>
    <t>M122417340892T</t>
  </si>
  <si>
    <t>KING AND QUEENS PLASTICS SARL</t>
  </si>
  <si>
    <t>K&amp;QPLAST</t>
  </si>
  <si>
    <t>TRANSFORMATION INDUSTRIELLE, FABRICATION DES EMBALLAGES PLASTIQUES</t>
  </si>
  <si>
    <t>P018412264755X</t>
  </si>
  <si>
    <t>M012014407346R</t>
  </si>
  <si>
    <t>CEG SARL</t>
  </si>
  <si>
    <t>P019012569329Y</t>
  </si>
  <si>
    <t>ZAKARIAYOU ABAKOURA</t>
  </si>
  <si>
    <t>P057512413272B</t>
  </si>
  <si>
    <t>BOUMOBOUAL EMPIME</t>
  </si>
  <si>
    <t>P058317698412H</t>
  </si>
  <si>
    <t>MAKAM NGNERTCHEU</t>
  </si>
  <si>
    <t>P088918493050T</t>
  </si>
  <si>
    <t>NANJIA</t>
  </si>
  <si>
    <t>P097917299763Q</t>
  </si>
  <si>
    <t>P028317961663D</t>
  </si>
  <si>
    <t>P128716499089U</t>
  </si>
  <si>
    <t>NGNOUPANG TEGANG</t>
  </si>
  <si>
    <t>JUDICAEL NOEL</t>
  </si>
  <si>
    <t>P118117988501D</t>
  </si>
  <si>
    <t>PHILOMENE SOLANGE</t>
  </si>
  <si>
    <t>POIDS ET MESURE</t>
  </si>
  <si>
    <t>M080700023186W</t>
  </si>
  <si>
    <t>STE DIGITAL SARL</t>
  </si>
  <si>
    <t>DIGITAL SARL</t>
  </si>
  <si>
    <t>M115217603659L</t>
  </si>
  <si>
    <t>ECOLE PRIMAIRE EEC D'EDIAKAP</t>
  </si>
  <si>
    <t>M011318287702Z</t>
  </si>
  <si>
    <t>CABINET DE SOINS MA'A MEDJIO-YIM</t>
  </si>
  <si>
    <t>CS MA'A MEDJIO-YIM</t>
  </si>
  <si>
    <t>P098612586499U</t>
  </si>
  <si>
    <t>MABOKOU TIWELAURINE CLEMENCE</t>
  </si>
  <si>
    <t>M091916157949C</t>
  </si>
  <si>
    <t>REBOURS CHAMPIONS BILINGUAL SCHOOL BONABERI NEW VISION</t>
  </si>
  <si>
    <t>P127915617551T</t>
  </si>
  <si>
    <t>MBOUOMBOUO ADAYA</t>
  </si>
  <si>
    <t>MBODAKO</t>
  </si>
  <si>
    <t>M032618447051X</t>
  </si>
  <si>
    <t>BADELA ENTERPRISES SARL</t>
  </si>
  <si>
    <t>"BADE" SARL</t>
  </si>
  <si>
    <t>P017217610020E</t>
  </si>
  <si>
    <t>NDOMAN</t>
  </si>
  <si>
    <t>M032416613848Y</t>
  </si>
  <si>
    <t>EMIKA SARL</t>
  </si>
  <si>
    <t>M022318164666Q</t>
  </si>
  <si>
    <t>ZOULOU DISTRIBUTION SARL</t>
  </si>
  <si>
    <t>M011712587270R</t>
  </si>
  <si>
    <t>PADJI SARL</t>
  </si>
  <si>
    <t>P068516032617W</t>
  </si>
  <si>
    <t>P117212634741X</t>
  </si>
  <si>
    <t>NWAOGU NNABUINE</t>
  </si>
  <si>
    <t>P106912674535P</t>
  </si>
  <si>
    <t>BEVALA GRACE</t>
  </si>
  <si>
    <t>M032018056572G</t>
  </si>
  <si>
    <t>GLOBAL SHIPMENT LOGISTICS</t>
  </si>
  <si>
    <t>GSLOG</t>
  </si>
  <si>
    <t>M022116621146F</t>
  </si>
  <si>
    <t>REVOLUTION BOIS SARL</t>
  </si>
  <si>
    <t>"RB" SARL</t>
  </si>
  <si>
    <t>P018216081563B</t>
  </si>
  <si>
    <t>ISMAILA HAMAN</t>
  </si>
  <si>
    <t>P069918336807W</t>
  </si>
  <si>
    <t>MEDEM AKORBONGO</t>
  </si>
  <si>
    <t>NADINE RAISSA</t>
  </si>
  <si>
    <t>P126417746389W</t>
  </si>
  <si>
    <t>SALOME ANGUH</t>
  </si>
  <si>
    <t>P089516753133H</t>
  </si>
  <si>
    <t>ZOUCHANG</t>
  </si>
  <si>
    <t>P014316418931K</t>
  </si>
  <si>
    <t>P116800197807R</t>
  </si>
  <si>
    <t>TATSIKOU</t>
  </si>
  <si>
    <t>ELIE DE PAUL</t>
  </si>
  <si>
    <t>P038517779649N</t>
  </si>
  <si>
    <t>SALMANA AMADOU</t>
  </si>
  <si>
    <t>Ali II</t>
  </si>
  <si>
    <t>P018418455519Q</t>
  </si>
  <si>
    <t>MOUNDJE. SANDRINE DIANE</t>
  </si>
  <si>
    <t>&lt; ETS UNIVERS S3 &gt;</t>
  </si>
  <si>
    <t>P079417738405Z</t>
  </si>
  <si>
    <t>Odilin</t>
  </si>
  <si>
    <t>P060016986322L</t>
  </si>
  <si>
    <t>OBOUGOU EBANDA</t>
  </si>
  <si>
    <t>P088418390307S</t>
  </si>
  <si>
    <t>P128616704624M</t>
  </si>
  <si>
    <t>NGUM RUTH CHE</t>
  </si>
  <si>
    <t>M082417935929J</t>
  </si>
  <si>
    <t>DIGITAL SAFETY</t>
  </si>
  <si>
    <t>P067916758060S</t>
  </si>
  <si>
    <t>P036618328096Z</t>
  </si>
  <si>
    <t>P079016484483D</t>
  </si>
  <si>
    <t>LADZOU NATALIE CALDEZE</t>
  </si>
  <si>
    <t>ETS FOLAD AVENIR</t>
  </si>
  <si>
    <t>P049016152985B</t>
  </si>
  <si>
    <t>TCHEUTCHOUA BABELAIS RICHARD</t>
  </si>
  <si>
    <t>P118012547445A</t>
  </si>
  <si>
    <t>TANGA BEATRICE</t>
  </si>
  <si>
    <t>P099012422412K</t>
  </si>
  <si>
    <t>MESSINA MEKE</t>
  </si>
  <si>
    <t>CELINE LAFORTUNE</t>
  </si>
  <si>
    <t>P028616698216A</t>
  </si>
  <si>
    <t>P077216750950Y</t>
  </si>
  <si>
    <t>DIBEN</t>
  </si>
  <si>
    <t>P028018381005T</t>
  </si>
  <si>
    <t>AKANKENG</t>
  </si>
  <si>
    <t>GWENDOLINE NGU MORFAW</t>
  </si>
  <si>
    <t>P097716946076G</t>
  </si>
  <si>
    <t>LINE AMELIE</t>
  </si>
  <si>
    <t>P030118378863M</t>
  </si>
  <si>
    <t>NOUMSI SOP</t>
  </si>
  <si>
    <t>P018317804685K</t>
  </si>
  <si>
    <t>AZEURO</t>
  </si>
  <si>
    <t>PRESTATION DE SERVICE - COMMERCE GENERAL</t>
  </si>
  <si>
    <t>P109415096966C</t>
  </si>
  <si>
    <t>NDAKWE EPSE NDUM</t>
  </si>
  <si>
    <t>MOURINE AKWI</t>
  </si>
  <si>
    <t>P018417554886T</t>
  </si>
  <si>
    <t>M119417690260T</t>
  </si>
  <si>
    <t>ASSOCIATION DES RESSORTISSANTS PONGO DE YAOUNDE</t>
  </si>
  <si>
    <t>E MPONGA</t>
  </si>
  <si>
    <t>P019617652351E</t>
  </si>
  <si>
    <t>SIGNHE KENMOE</t>
  </si>
  <si>
    <t>KEVINE TATIANA</t>
  </si>
  <si>
    <t>P059017823202E</t>
  </si>
  <si>
    <t>ZANGUIM MELI MERANCE</t>
  </si>
  <si>
    <t>P059818066527B</t>
  </si>
  <si>
    <t>NGASSE ENTIEDE</t>
  </si>
  <si>
    <t>P126600294469X</t>
  </si>
  <si>
    <t>PETER AKU</t>
  </si>
  <si>
    <t>P079718060734N</t>
  </si>
  <si>
    <t>NJILOU MELAM EHRLICH CASTELIN</t>
  </si>
  <si>
    <t>(ETS RESCUE CLINIC)</t>
  </si>
  <si>
    <t>P018116441246H</t>
  </si>
  <si>
    <t>TEPONGNO NZONANG</t>
  </si>
  <si>
    <t>P016612378978A</t>
  </si>
  <si>
    <t>YOUNOUSSA DALAHILOU</t>
  </si>
  <si>
    <t>P017316773811H</t>
  </si>
  <si>
    <t>MONYUYTAAH</t>
  </si>
  <si>
    <t>P019718350906A</t>
  </si>
  <si>
    <t>PROMOTEUR TOURISTIQUE</t>
  </si>
  <si>
    <t>P107116826523A</t>
  </si>
  <si>
    <t>TCHITCHIT EYOUM</t>
  </si>
  <si>
    <t>M012517498803S</t>
  </si>
  <si>
    <t>CENTRAL BUSINESS</t>
  </si>
  <si>
    <t>CEBU SARL</t>
  </si>
  <si>
    <t>COMMERCE GENERAL, IMPORT-EXPORT, PRESTATIIN DE SERVICES</t>
  </si>
  <si>
    <t>P079417948646Z</t>
  </si>
  <si>
    <t>TCHAMADEU EPSE DJONTU DORIANE</t>
  </si>
  <si>
    <t>(ETS DORIANE)</t>
  </si>
  <si>
    <t>P038317827917D</t>
  </si>
  <si>
    <t>BIBOUM BILLONG</t>
  </si>
  <si>
    <t>P078215276615A</t>
  </si>
  <si>
    <t>MOUSSA KIRITOU</t>
  </si>
  <si>
    <t>P047618260821T</t>
  </si>
  <si>
    <t>NKOLO TSANGA</t>
  </si>
  <si>
    <t>P038815099602C</t>
  </si>
  <si>
    <t>NGAKOU SOH</t>
  </si>
  <si>
    <t>PHILIPPE FRANCOIS</t>
  </si>
  <si>
    <t>P058415994497R</t>
  </si>
  <si>
    <t>MAFOTSE EPSE NGUEKOUO</t>
  </si>
  <si>
    <t>P057817461781A</t>
  </si>
  <si>
    <t>P127716932637Q</t>
  </si>
  <si>
    <t>P058617672589C</t>
  </si>
  <si>
    <t>ZOYEMNE</t>
  </si>
  <si>
    <t>P018816050276T</t>
  </si>
  <si>
    <t>P038000536636S</t>
  </si>
  <si>
    <t>RICHARD NGWA</t>
  </si>
  <si>
    <t>P099917884654T</t>
  </si>
  <si>
    <t>THIERRY UBAIN</t>
  </si>
  <si>
    <t>P078017949045M</t>
  </si>
  <si>
    <t>CELESTINE ANNIE</t>
  </si>
  <si>
    <t>P108418152732M</t>
  </si>
  <si>
    <t>EKENDE ONDOA</t>
  </si>
  <si>
    <t>P079316331931C</t>
  </si>
  <si>
    <t>AYUVEA ANGELO TANGWA</t>
  </si>
  <si>
    <t>ETS MINDLAB HEALTH BUSINESS</t>
  </si>
  <si>
    <t>M022416580182G</t>
  </si>
  <si>
    <t>CHE AND ASSOCIATES COMPANY LIMITED</t>
  </si>
  <si>
    <t>P097412749520S</t>
  </si>
  <si>
    <t>P055212501056H</t>
  </si>
  <si>
    <t>TCHAKO  ANNE</t>
  </si>
  <si>
    <t>SALE OF SECOND HAND SHOES</t>
  </si>
  <si>
    <t>P017917201137F</t>
  </si>
  <si>
    <t>SHUNJONGUH FORMANJI</t>
  </si>
  <si>
    <t>VENTE DES DES PRODUITS ALIMENTAIRES</t>
  </si>
  <si>
    <t>P016117288308Y</t>
  </si>
  <si>
    <t>SOUMARE AMARA</t>
  </si>
  <si>
    <t>( ETS SOUMARE AMARA )</t>
  </si>
  <si>
    <t>accountant</t>
  </si>
  <si>
    <t>P079617733941N</t>
  </si>
  <si>
    <t>CLINTON SAMJEH</t>
  </si>
  <si>
    <t>P048318183180A</t>
  </si>
  <si>
    <t>HOUKENG KENFACK</t>
  </si>
  <si>
    <t>NEIL ROUSSELLE</t>
  </si>
  <si>
    <t>P088116127423C</t>
  </si>
  <si>
    <t>P078016846761T</t>
  </si>
  <si>
    <t>ITEMBE WELADJI</t>
  </si>
  <si>
    <t>ELVIS CHARLIN</t>
  </si>
  <si>
    <t>M102518123397Y</t>
  </si>
  <si>
    <t>GLOBAL TRIP BY ELVIRO</t>
  </si>
  <si>
    <t>P128217836952U</t>
  </si>
  <si>
    <t>P105316266297D</t>
  </si>
  <si>
    <t>P057016623937S</t>
  </si>
  <si>
    <t>MARK ALEKE PIUS</t>
  </si>
  <si>
    <t>P088117786387F</t>
  </si>
  <si>
    <t>Djuidje fodjo</t>
  </si>
  <si>
    <t>Leocadie</t>
  </si>
  <si>
    <t>M121717170045K</t>
  </si>
  <si>
    <t>ASSOCIATION DES HABITANTS POUR LE DEVELOPPEMENT DE NYALLA GENIE MILITAIRE</t>
  </si>
  <si>
    <t>ASHDENYGEM</t>
  </si>
  <si>
    <t>PROMOUVOIR LE DEVELOPPEMENT DU QUARTIER NYALLA GENIE MILITAIRE</t>
  </si>
  <si>
    <t>P126900367005B</t>
  </si>
  <si>
    <t>KAMTE MATHIEU</t>
  </si>
  <si>
    <t>P060016629644L</t>
  </si>
  <si>
    <t>P047312336492H</t>
  </si>
  <si>
    <t>DJOUPOU EPSEE POKAM</t>
  </si>
  <si>
    <t>P049116031015B</t>
  </si>
  <si>
    <t>KOM FOTSO CHARLES OSCAR</t>
  </si>
  <si>
    <t>ETS LE PHENIX BTP</t>
  </si>
  <si>
    <t>P107512187440Y</t>
  </si>
  <si>
    <t>NEMBOU RACHEL</t>
  </si>
  <si>
    <t>P099316712440P</t>
  </si>
  <si>
    <t>MAFO NGUELADJO</t>
  </si>
  <si>
    <t>P076817338538L</t>
  </si>
  <si>
    <t>SYLVAIN (ETS AFRICAN DEVELOPMENT COOPERATION)</t>
  </si>
  <si>
    <t>M091712648405Y</t>
  </si>
  <si>
    <t>STE COOP SIMPLIFIEE PR LA PRODUCTION LAITIERE</t>
  </si>
  <si>
    <t>SCOOP-WALDE BEKA</t>
  </si>
  <si>
    <t>P097415655424G</t>
  </si>
  <si>
    <t>P097712696581B</t>
  </si>
  <si>
    <t>JAMILATU BERINYUY</t>
  </si>
  <si>
    <t>P027617569912Y</t>
  </si>
  <si>
    <t>VINCENT DE PAUL MAGLOIRE</t>
  </si>
  <si>
    <t>P067714419175H</t>
  </si>
  <si>
    <t>M042217310530F</t>
  </si>
  <si>
    <t>SOCIETE MAFONBA GROUP SAS</t>
  </si>
  <si>
    <t>MAFONBA GROUP S.A.S</t>
  </si>
  <si>
    <t>P055717674167Y</t>
  </si>
  <si>
    <t>P110318198892P</t>
  </si>
  <si>
    <t>AWA LEATCIA JENIFER</t>
  </si>
  <si>
    <t>(ETS MJM SERVICES)</t>
  </si>
  <si>
    <t>P047700233068M</t>
  </si>
  <si>
    <t>RETRAITE BAR CHEZ MOLA</t>
  </si>
  <si>
    <t>M092417083156P</t>
  </si>
  <si>
    <t>PLALFA SARL</t>
  </si>
  <si>
    <t>P108618283353D</t>
  </si>
  <si>
    <t>NDEM EPSE MASSE NICOLETTE</t>
  </si>
  <si>
    <t>P077617890897W</t>
  </si>
  <si>
    <t>P029917690928R</t>
  </si>
  <si>
    <t>NGAMCHERA PEFOURA</t>
  </si>
  <si>
    <t>P109614402002T</t>
  </si>
  <si>
    <t>TCHUEM GAIN-YO ARTHUR JUNIOR</t>
  </si>
  <si>
    <t>ETS TELMAN SERVICES</t>
  </si>
  <si>
    <t>M051817258223P</t>
  </si>
  <si>
    <t>E PROT CEPCA NJIMOM</t>
  </si>
  <si>
    <t>P079316528013F</t>
  </si>
  <si>
    <t>P108517736263X</t>
  </si>
  <si>
    <t>NSAH MVONDO JEAN ROSTAND</t>
  </si>
  <si>
    <t>P129018039240C</t>
  </si>
  <si>
    <t>Guetchueng faudjing</t>
  </si>
  <si>
    <t>Lea Pascale</t>
  </si>
  <si>
    <t>P128312527054U</t>
  </si>
  <si>
    <t>AMEDOU DAIRU YAAJI</t>
  </si>
  <si>
    <t>ETS AMEDOU DAIRU YAAJI</t>
  </si>
  <si>
    <t>M042317016001T</t>
  </si>
  <si>
    <t>"SCOOPS SAHAL GLOBAL"</t>
  </si>
  <si>
    <t>P048918311334N</t>
  </si>
  <si>
    <t>MAI INI DJEKOUNOUM</t>
  </si>
  <si>
    <t>P119216925609C</t>
  </si>
  <si>
    <t>FOKAM FONGANG</t>
  </si>
  <si>
    <t>M061717795372S</t>
  </si>
  <si>
    <t>P066312702419G</t>
  </si>
  <si>
    <t>JOURDAIN JEROME</t>
  </si>
  <si>
    <t>ALAPIDE</t>
  </si>
  <si>
    <t>P110217711925P</t>
  </si>
  <si>
    <t>Précieuse Nwachan</t>
  </si>
  <si>
    <t>P068118157023S</t>
  </si>
  <si>
    <t>LEOPOLD ZODEL</t>
  </si>
  <si>
    <t>P128918352618C</t>
  </si>
  <si>
    <t>MANWE FOKA</t>
  </si>
  <si>
    <t>P077818441772K</t>
  </si>
  <si>
    <t>MBIAKOP EPSE ATANGANA</t>
  </si>
  <si>
    <t>P016300118752Z</t>
  </si>
  <si>
    <t>NGANKOUP EP SOP FOSSI CLOTILDE</t>
  </si>
  <si>
    <t>"ETS LA PALINA"</t>
  </si>
  <si>
    <t>P067716977673E</t>
  </si>
  <si>
    <t>TANYIASUH AKWENABOH</t>
  </si>
  <si>
    <t>BOUTIQUE-ALIMENTATION</t>
  </si>
  <si>
    <t>P029214792536L</t>
  </si>
  <si>
    <t>MAGANG KAMTE</t>
  </si>
  <si>
    <t>GHISLAINE URSULA</t>
  </si>
  <si>
    <t>P129818390781G</t>
  </si>
  <si>
    <t>EMMANUEL-WILSON</t>
  </si>
  <si>
    <t>M012517531479J</t>
  </si>
  <si>
    <t>PAYQAM LTD</t>
  </si>
  <si>
    <t>FINANCIAL INSTITUTIONS, ACT AS AGENTS BROKERS, ADVISERS OR CONSULTANTS</t>
  </si>
  <si>
    <t>M011018465077J</t>
  </si>
  <si>
    <t>MUTUELLE BASSANG BAMOUGOUM DE NKOABANG</t>
  </si>
  <si>
    <t>MBN</t>
  </si>
  <si>
    <t>P038817306674C</t>
  </si>
  <si>
    <t>RÉPARATEUR TELEPHONE</t>
  </si>
  <si>
    <t>P030316421490J</t>
  </si>
  <si>
    <t>ZOTEYA SEGNING</t>
  </si>
  <si>
    <t>LOIC GARDEL</t>
  </si>
  <si>
    <t>P058018115958J</t>
  </si>
  <si>
    <t>DJOFANG NGASSAM LORETTE FLAURY</t>
  </si>
  <si>
    <t>(ETS LORETTE &amp; FILS)</t>
  </si>
  <si>
    <t>P047417499037W</t>
  </si>
  <si>
    <t>YAN XIUGUI</t>
  </si>
  <si>
    <t>ETS YAN XIUGUI</t>
  </si>
  <si>
    <t>VENTES DES HABITS, COMMERCE GÉNÉRAL, PRESTATIONS SERVICE, IMPORT/ EXPORT, BTP</t>
  </si>
  <si>
    <t>P069717736318N</t>
  </si>
  <si>
    <t>ROSEH</t>
  </si>
  <si>
    <t>GENEVIVE FAWOH</t>
  </si>
  <si>
    <t>P099818034449K</t>
  </si>
  <si>
    <t>M071517255340T</t>
  </si>
  <si>
    <t>EP NGOAZIK</t>
  </si>
  <si>
    <t>MANTAINCE</t>
  </si>
  <si>
    <t>P047415206673N</t>
  </si>
  <si>
    <t>JEAN PAIL</t>
  </si>
  <si>
    <t>P068812576961C</t>
  </si>
  <si>
    <t>EDJANG EWANE</t>
  </si>
  <si>
    <t>P068718077953P</t>
  </si>
  <si>
    <t>OWONA TSOUNGUI</t>
  </si>
  <si>
    <t>P019218247238L</t>
  </si>
  <si>
    <t>MANDJI TCHINDA EPSE MARGUERITE</t>
  </si>
  <si>
    <t>M090212260341D</t>
  </si>
  <si>
    <t>ST. PIUS X CATHOLIC COLLEGE</t>
  </si>
  <si>
    <t>P028000579203T</t>
  </si>
  <si>
    <t>SAFANG EDITHSAF</t>
  </si>
  <si>
    <t>SAFANG EDITH</t>
  </si>
  <si>
    <t>P010417185176F</t>
  </si>
  <si>
    <t>LDAKAMA NDAWAKI</t>
  </si>
  <si>
    <t>P116912377527Y</t>
  </si>
  <si>
    <t>LENGOU DENIS</t>
  </si>
  <si>
    <t>M012517540359F</t>
  </si>
  <si>
    <t>ETABLISSEMENT VICOS</t>
  </si>
  <si>
    <t>ETS VICOS</t>
  </si>
  <si>
    <t>P077611545836Y</t>
  </si>
  <si>
    <t>BTP; LOTISSEMENT,IMMATRICULATION</t>
  </si>
  <si>
    <t>M012217050323F</t>
  </si>
  <si>
    <t>SCI LE SUNSET</t>
  </si>
  <si>
    <t>P067717379802L</t>
  </si>
  <si>
    <t>PAUL CHENWIE AKONGWE</t>
  </si>
  <si>
    <t>M122316335282U</t>
  </si>
  <si>
    <t>COMPAGNIE DE CONSTRUCTION ET DE TRAVAUX PUBLICS</t>
  </si>
  <si>
    <t>P129716158588D</t>
  </si>
  <si>
    <t>MENGUE BEH</t>
  </si>
  <si>
    <t>PRESCILLE</t>
  </si>
  <si>
    <t>P039317710067C</t>
  </si>
  <si>
    <t>SAAZANKIA</t>
  </si>
  <si>
    <t>GILDE MIREILLE</t>
  </si>
  <si>
    <t>P069616853875Q</t>
  </si>
  <si>
    <t>PALLAWO RAYMOND BERNARD</t>
  </si>
  <si>
    <t>M021612490183B</t>
  </si>
  <si>
    <t>STE SANDJO &amp; FILS SARL</t>
  </si>
  <si>
    <t>MAGASIN GROSSISTE (PRODUITS ALIMENTAIRES/PRODUITS DE PREMIERES NECESSITES)</t>
  </si>
  <si>
    <t>P018617671898G</t>
  </si>
  <si>
    <t>P067518052131R</t>
  </si>
  <si>
    <t>P039116424896M</t>
  </si>
  <si>
    <t>TOAYI OBEN</t>
  </si>
  <si>
    <t>STEPHEN ASHU</t>
  </si>
  <si>
    <t>P038418465343T</t>
  </si>
  <si>
    <t>DONFACK ZIFACK ERIC BRIC E</t>
  </si>
  <si>
    <t>P076217002030X</t>
  </si>
  <si>
    <t>VALENTINE FUELSY</t>
  </si>
  <si>
    <t>P087712439433P</t>
  </si>
  <si>
    <t>P126312281448G</t>
  </si>
  <si>
    <t>SIRRI STELLA</t>
  </si>
  <si>
    <t>P019317177552H</t>
  </si>
  <si>
    <t>DJARI</t>
  </si>
  <si>
    <t>P117718426083B</t>
  </si>
  <si>
    <t>P108117334527J</t>
  </si>
  <si>
    <t>P042517724524B</t>
  </si>
  <si>
    <t>FEUMUGOUM</t>
  </si>
  <si>
    <t>VISTELLE</t>
  </si>
  <si>
    <t>M102316181196W</t>
  </si>
  <si>
    <t>P079817594592K</t>
  </si>
  <si>
    <t>BLESSING NAMENG</t>
  </si>
  <si>
    <t>P087118058088S</t>
  </si>
  <si>
    <t>BANGWENI DAMARIS</t>
  </si>
  <si>
    <t>M012618345960T</t>
  </si>
  <si>
    <t>TERRA MANIOC SARL</t>
  </si>
  <si>
    <t>P129716423669D</t>
  </si>
  <si>
    <t>NKOLESSO CATHERINE</t>
  </si>
  <si>
    <t>DENISETTE</t>
  </si>
  <si>
    <t>P059117454731M</t>
  </si>
  <si>
    <t>NOUHOU KADRE</t>
  </si>
  <si>
    <t>P122015570671U</t>
  </si>
  <si>
    <t>YOUEGO EPSE TEGUIA MARTHE</t>
  </si>
  <si>
    <t>P048214683219A</t>
  </si>
  <si>
    <t>MBAMI NKWENGA</t>
  </si>
  <si>
    <t>YANNICK FLORE</t>
  </si>
  <si>
    <t>P129116806965G</t>
  </si>
  <si>
    <t>P127616421081S</t>
  </si>
  <si>
    <t>OUSSENI ALHADJI MAGADJI</t>
  </si>
  <si>
    <t>P089116364053J</t>
  </si>
  <si>
    <t>AYAFOR BLESS EPONGSEH</t>
  </si>
  <si>
    <t>P019017088629Z</t>
  </si>
  <si>
    <t>P122015394684U</t>
  </si>
  <si>
    <t>FOKO TOGUEM VICTOR</t>
  </si>
  <si>
    <t>P067512520976N</t>
  </si>
  <si>
    <t>TEBOH VADES FEH</t>
  </si>
  <si>
    <t>ETS TEBOH VADES FEH</t>
  </si>
  <si>
    <t>P067512523911K</t>
  </si>
  <si>
    <t>NGUM SABIATUS</t>
  </si>
  <si>
    <t>P079916930530H</t>
  </si>
  <si>
    <t>M021812691432S</t>
  </si>
  <si>
    <t>SOULEYMANOU SADJO GROUP SARL</t>
  </si>
  <si>
    <t>S.S. GROUP SARL</t>
  </si>
  <si>
    <t>M015417702066N</t>
  </si>
  <si>
    <t>SERVICES DU PREMIER MINISTÈRE</t>
  </si>
  <si>
    <t>P019217765390A</t>
  </si>
  <si>
    <t>KENFACK FOKEM</t>
  </si>
  <si>
    <t>RODA LOVAIN</t>
  </si>
  <si>
    <t>MOTO-TAXIMEN</t>
  </si>
  <si>
    <t>P058418154092E</t>
  </si>
  <si>
    <t>KENFACK TETCHOUKOUA</t>
  </si>
  <si>
    <t>P078012586692A</t>
  </si>
  <si>
    <t>TILONG JEAN THEODORE</t>
  </si>
  <si>
    <t>ETS FERNANDO INTER</t>
  </si>
  <si>
    <t>P059817713099Q</t>
  </si>
  <si>
    <t>VENTE MATELAS LITS COMMERCE GENERAL</t>
  </si>
  <si>
    <t>P016900096600B</t>
  </si>
  <si>
    <t>BEMEFOUE ELISABETH</t>
  </si>
  <si>
    <t>ETS BEMEFOUE ELISABETH</t>
  </si>
  <si>
    <t>P069718386152E</t>
  </si>
  <si>
    <t>NGUITSEU.</t>
  </si>
  <si>
    <t>GENEVIEVE. RITA.</t>
  </si>
  <si>
    <t>P109015077743Z</t>
  </si>
  <si>
    <t>P119416823972W</t>
  </si>
  <si>
    <t>ASTRIDE CABREL</t>
  </si>
  <si>
    <t>M061714367002G</t>
  </si>
  <si>
    <t>GIC/AYI-YIND</t>
  </si>
  <si>
    <t>TP-PREST/SCES-CCE/GL</t>
  </si>
  <si>
    <t>P076812487137W</t>
  </si>
  <si>
    <t>MAMOU MGBATOU ABIBA</t>
  </si>
  <si>
    <t>ETS ABI SERVICES</t>
  </si>
  <si>
    <t>P069517775183A</t>
  </si>
  <si>
    <t>YAOUBA ADIMIKO</t>
  </si>
  <si>
    <t>P128817435781E</t>
  </si>
  <si>
    <t>FADIGA</t>
  </si>
  <si>
    <t>P019517855263D</t>
  </si>
  <si>
    <t>MICHOU RAISSA</t>
  </si>
  <si>
    <t>P075900288765K</t>
  </si>
  <si>
    <t>NGO NYOBE EP.MINLEND GOUETH MARIE</t>
  </si>
  <si>
    <t>P016717479770N</t>
  </si>
  <si>
    <t>P119116060039T</t>
  </si>
  <si>
    <t>NANA MBIDA</t>
  </si>
  <si>
    <t>P107017999675K</t>
  </si>
  <si>
    <t>PEKEA SEGNING</t>
  </si>
  <si>
    <t>REMI CONSTANT</t>
  </si>
  <si>
    <t>P110017722192F</t>
  </si>
  <si>
    <t>Giba</t>
  </si>
  <si>
    <t>Claudette Wahkan</t>
  </si>
  <si>
    <t>P077714918865S</t>
  </si>
  <si>
    <t>ROSEMARY MANGWI</t>
  </si>
  <si>
    <t>P115812752990J</t>
  </si>
  <si>
    <t>DJEUDJA ROGER</t>
  </si>
  <si>
    <t>P116100420425C</t>
  </si>
  <si>
    <t>EDOA EPSEE EMAH</t>
  </si>
  <si>
    <t>P048514235515S</t>
  </si>
  <si>
    <t>ABOUBAKAR MOUHAMADOU BAKARAY</t>
  </si>
  <si>
    <t>ETS ABOU ELECTRONIQUE</t>
  </si>
  <si>
    <t>P128717498570C</t>
  </si>
  <si>
    <t>DJEUKAM JORES PERRIER</t>
  </si>
  <si>
    <t>M122417461423S</t>
  </si>
  <si>
    <t>TKC MULTI-SERVICES SARL</t>
  </si>
  <si>
    <t>P049018433216R</t>
  </si>
  <si>
    <t>YOUNDIMOUN MAMA</t>
  </si>
  <si>
    <t>P127312334909G</t>
  </si>
  <si>
    <t>ADOLF NDE ATIA</t>
  </si>
  <si>
    <t>SALES OFFICER</t>
  </si>
  <si>
    <t>P018518555320Y</t>
  </si>
  <si>
    <t>AKO ETA</t>
  </si>
  <si>
    <t>P077817098851E</t>
  </si>
  <si>
    <t>ELEONORE EDWIGE</t>
  </si>
  <si>
    <t>TUEKAM MABOU</t>
  </si>
  <si>
    <t>P087917333836M</t>
  </si>
  <si>
    <t>ETIMBIL EDIMO EPSE ZAMBO MARTINE</t>
  </si>
  <si>
    <t>M082217506752Y</t>
  </si>
  <si>
    <t>SOCIETE COOPERATIVE AVEC CONSEIL D'ADMINISTRATION DES AGRICULTEURS DE LA VALEE DE LA LIBI CAMEROUN</t>
  </si>
  <si>
    <t>COOP CA-AGRIL</t>
  </si>
  <si>
    <t>M041217811430P</t>
  </si>
  <si>
    <t>COMITE DE DEVELOPPEMENT DE MITSING</t>
  </si>
  <si>
    <t>M032117072989Y</t>
  </si>
  <si>
    <t>SOCIÉTÉ COOPÉRATIVE SIMPLIFIÉE DES PRODUCTEURS DE COTON DE LOMBEL (GUIDER)</t>
  </si>
  <si>
    <t>P049518472911Y</t>
  </si>
  <si>
    <t>OUANDJI OUANDJI</t>
  </si>
  <si>
    <t>NICANOR JOACHIM</t>
  </si>
  <si>
    <t>P048412647577L</t>
  </si>
  <si>
    <t>BIKOBO MBALA</t>
  </si>
  <si>
    <t>NESTOR ROGER</t>
  </si>
  <si>
    <t>P126812484308K</t>
  </si>
  <si>
    <t>FEUTCHOUM BEERNARD</t>
  </si>
  <si>
    <t>ETS BERNARD PARFUMERIE</t>
  </si>
  <si>
    <t>M109514874482P</t>
  </si>
  <si>
    <t>GIC NGOULFA</t>
  </si>
  <si>
    <t>P078118077818D</t>
  </si>
  <si>
    <t>P038918078405A</t>
  </si>
  <si>
    <t>LARISSA CHUFI</t>
  </si>
  <si>
    <t>P058917683685Y</t>
  </si>
  <si>
    <t>MADOCHEE BRANDE</t>
  </si>
  <si>
    <t>M058117253281D</t>
  </si>
  <si>
    <t>E PR LES FRIQUETS</t>
  </si>
  <si>
    <t>P125717833234G</t>
  </si>
  <si>
    <t>YAMADEU DEUSSA DJEMO  NGOUNOU PAULINE</t>
  </si>
  <si>
    <t>M121417475276R</t>
  </si>
  <si>
    <t>ASSOCIATION DES GENTLEMEN DE MBOUDA</t>
  </si>
  <si>
    <t>AGEMBO</t>
  </si>
  <si>
    <t>P058816886085B</t>
  </si>
  <si>
    <t>NGOUEGOU GOUAGNA ARIANE</t>
  </si>
  <si>
    <t>P018912482036Z</t>
  </si>
  <si>
    <t>BAMA BOERDJILA RICHARD</t>
  </si>
  <si>
    <t>ETS FLAVOUR CATERING</t>
  </si>
  <si>
    <t>P089016039880K</t>
  </si>
  <si>
    <t>P060118502639W</t>
  </si>
  <si>
    <t>P027316870901P</t>
  </si>
  <si>
    <t>P038616414728N</t>
  </si>
  <si>
    <t>TELEPHOR</t>
  </si>
  <si>
    <t>P069000579603J</t>
  </si>
  <si>
    <t>ZILBALAYE MIGUIZIN</t>
  </si>
  <si>
    <t>M080017245765X</t>
  </si>
  <si>
    <t>EP KOSSO</t>
  </si>
  <si>
    <t>P087817517587B</t>
  </si>
  <si>
    <t>BUMETIEU</t>
  </si>
  <si>
    <t>GERGS EDOUARD</t>
  </si>
  <si>
    <t>GÉNÉRAL TRADE AND SERVICE PROVIDER</t>
  </si>
  <si>
    <t>P029014628480S</t>
  </si>
  <si>
    <t>NOUBISSI NANA</t>
  </si>
  <si>
    <t>RALPH EYONG</t>
  </si>
  <si>
    <t>P089416779540D</t>
  </si>
  <si>
    <t>KWIMAN DANIS YUNWEH</t>
  </si>
  <si>
    <t>M051517482844G</t>
  </si>
  <si>
    <t>SUCC MBADJUNG MOÏSE REPRÉSENTEE PAR NZOUTCHIBE ROBERT</t>
  </si>
  <si>
    <t>NZOUTCHIBE ROBERT</t>
  </si>
  <si>
    <t>P075818222595M</t>
  </si>
  <si>
    <t>P038312176301U</t>
  </si>
  <si>
    <t>NGUEMBOU HUGUETTE</t>
  </si>
  <si>
    <t>P108517765644R</t>
  </si>
  <si>
    <t>M032118538291K</t>
  </si>
  <si>
    <t>LES CONSTRUCTIONS IDEALES SUARL</t>
  </si>
  <si>
    <t>ARCHITECTURE, INGÉNIERIE, BUREAU D'ÉTUDES ET PRESTATIONS DE SERVICES</t>
  </si>
  <si>
    <t>P047717677774K</t>
  </si>
  <si>
    <t>MAWOH DANIEL NJOWOH</t>
  </si>
  <si>
    <t>P107917538033R</t>
  </si>
  <si>
    <t>TABUKUM FELICIA AWAH</t>
  </si>
  <si>
    <t>P029417735378N</t>
  </si>
  <si>
    <t>TCHAPGUEM MEUGHU</t>
  </si>
  <si>
    <t>MURIELLE SONIA</t>
  </si>
  <si>
    <t>P069017799575A</t>
  </si>
  <si>
    <t>FONENGE BRANDON TEDONGMOH</t>
  </si>
  <si>
    <t>P109816413682U</t>
  </si>
  <si>
    <t>TIWA TAKEM</t>
  </si>
  <si>
    <t>P017218296206W</t>
  </si>
  <si>
    <t>EMMANUEL NKOM</t>
  </si>
  <si>
    <t>P018017070062N</t>
  </si>
  <si>
    <t>NDJADA HAPPY</t>
  </si>
  <si>
    <t>ECERIC</t>
  </si>
  <si>
    <t>P018916916396F</t>
  </si>
  <si>
    <t>KONTA ALPHA</t>
  </si>
  <si>
    <t>P037916765516Z</t>
  </si>
  <si>
    <t>P129517763616Z</t>
  </si>
  <si>
    <t>TEGUM  VANESSA  AMECK</t>
  </si>
  <si>
    <t>P085318542703E</t>
  </si>
  <si>
    <t>TCHAMASSI ÉPOUSENOUMBISSI</t>
  </si>
  <si>
    <t>MARIE-VOCTOIRE</t>
  </si>
  <si>
    <t>P098512757381J</t>
  </si>
  <si>
    <t>WILLY DORIEN</t>
  </si>
  <si>
    <t>P016900023519B</t>
  </si>
  <si>
    <t>HOTELLERIE/TOURISME</t>
  </si>
  <si>
    <t>M012416337206H</t>
  </si>
  <si>
    <t>LES ALMADIES SARL</t>
  </si>
  <si>
    <t>P038116703198M</t>
  </si>
  <si>
    <t>MBOUDJA</t>
  </si>
  <si>
    <t>SUZANNE NADEGE</t>
  </si>
  <si>
    <t>P018716148315D</t>
  </si>
  <si>
    <t>ANTOINE BERTRAND</t>
  </si>
  <si>
    <t>M012014401963C</t>
  </si>
  <si>
    <t>JULIA SARL</t>
  </si>
  <si>
    <t>M072517869274H</t>
  </si>
  <si>
    <t>DKLJ SYNERGIE SARL</t>
  </si>
  <si>
    <t>M081000034401N</t>
  </si>
  <si>
    <t>EROMAT-3I SARL</t>
  </si>
  <si>
    <t>M101717235996U</t>
  </si>
  <si>
    <t>EP MEKANGA</t>
  </si>
  <si>
    <t>P019516636939M</t>
  </si>
  <si>
    <t>TOBETH TCHAME</t>
  </si>
  <si>
    <t>GWLADYS SANDRA</t>
  </si>
  <si>
    <t>P128916499005M</t>
  </si>
  <si>
    <t>MEH WAI</t>
  </si>
  <si>
    <t>P067200430809A</t>
  </si>
  <si>
    <t>MEKEM ZAMBOUE</t>
  </si>
  <si>
    <t>P068216598766C</t>
  </si>
  <si>
    <t>KENGNIE EPSE KENGNE</t>
  </si>
  <si>
    <t>JULIENNE LUCILE</t>
  </si>
  <si>
    <t>P069616988787L</t>
  </si>
  <si>
    <t>KANA DONGHO</t>
  </si>
  <si>
    <t>P069217168859U</t>
  </si>
  <si>
    <t>P037418445696J</t>
  </si>
  <si>
    <t>TCHIBOU EPSE FEUYIT.</t>
  </si>
  <si>
    <t>ADELINE  NICOLE</t>
  </si>
  <si>
    <t>P077717448938A</t>
  </si>
  <si>
    <t>ETOGOKWE FONKENG STELLA</t>
  </si>
  <si>
    <t>P039112501953Y</t>
  </si>
  <si>
    <t>TENE HERVE BRICE</t>
  </si>
  <si>
    <t>P109312759913K</t>
  </si>
  <si>
    <t>SAOUNANG</t>
  </si>
  <si>
    <t>P048917915257P</t>
  </si>
  <si>
    <t>EBONGO JOSEPH OKAKUMENELE</t>
  </si>
  <si>
    <t>EST EBONGO J.S</t>
  </si>
  <si>
    <t>P099816928344E</t>
  </si>
  <si>
    <t>.NKWETCHE TADE</t>
  </si>
  <si>
    <t>STEVE RUBEN</t>
  </si>
  <si>
    <t>P016916228558Y</t>
  </si>
  <si>
    <t>P038416629367Q</t>
  </si>
  <si>
    <t>MIENGUE MBONDA</t>
  </si>
  <si>
    <t>P058617878297K</t>
  </si>
  <si>
    <t>P017517191117J</t>
  </si>
  <si>
    <t>NGOUANET YMELE</t>
  </si>
  <si>
    <t>P067617823110D</t>
  </si>
  <si>
    <t>AFANWEE BI NGOHNJI</t>
  </si>
  <si>
    <t>P128617213843Z</t>
  </si>
  <si>
    <t>NGWANG MELODY</t>
  </si>
  <si>
    <t>FENGAY</t>
  </si>
  <si>
    <t>P058912737235U</t>
  </si>
  <si>
    <t>KALEU NSINGA JEAN BERNARD</t>
  </si>
  <si>
    <t>ETS BEN CONSULTING</t>
  </si>
  <si>
    <t>P107418167036T</t>
  </si>
  <si>
    <t>HILLARY FOMASOH</t>
  </si>
  <si>
    <t>P129617690283F</t>
  </si>
  <si>
    <t>FEMDAP FOGOM</t>
  </si>
  <si>
    <t>FRANCINE DELAURE</t>
  </si>
  <si>
    <t>P068018055797H</t>
  </si>
  <si>
    <t>ENANGUE MELOME</t>
  </si>
  <si>
    <t>ASATHE</t>
  </si>
  <si>
    <t>P058517440887J</t>
  </si>
  <si>
    <t>FOPA DONGMO</t>
  </si>
  <si>
    <t>ATHALAIN</t>
  </si>
  <si>
    <t>P036218379261W</t>
  </si>
  <si>
    <t>.YAKADAM Epse MBRATANA</t>
  </si>
  <si>
    <t>P097316232038E</t>
  </si>
  <si>
    <t>P017716634038F</t>
  </si>
  <si>
    <t>P059218282654N</t>
  </si>
  <si>
    <t>SANDJONG TCHAWO SCHEILA TATIANA</t>
  </si>
  <si>
    <t>P060217580629C</t>
  </si>
  <si>
    <t>DENIS TCHOM</t>
  </si>
  <si>
    <t>FOUET X</t>
  </si>
  <si>
    <t>P010017321788S</t>
  </si>
  <si>
    <t>WOUPOUBE MOUNJEM</t>
  </si>
  <si>
    <t>P016317097012C</t>
  </si>
  <si>
    <t>P088418486160Q</t>
  </si>
  <si>
    <t>HYCENTH MBOLIFOR</t>
  </si>
  <si>
    <t>M032117596060C</t>
  </si>
  <si>
    <t>SOCOFEPROTRALEF-COOP-CA</t>
  </si>
  <si>
    <t>P029212635441T</t>
  </si>
  <si>
    <t>KENNE TCHIOFFO ROMEO</t>
  </si>
  <si>
    <t>P028117703280D</t>
  </si>
  <si>
    <t>DJENSEU</t>
  </si>
  <si>
    <t>P077017681928D</t>
  </si>
  <si>
    <t>P019112417357S</t>
  </si>
  <si>
    <t>AWONO AYISSI</t>
  </si>
  <si>
    <t>P018318095123N</t>
  </si>
  <si>
    <t>MAGNI LYDIE</t>
  </si>
  <si>
    <t>EXPERTISE &amp; CONSEIL INGENIERIE</t>
  </si>
  <si>
    <t>M051300045978S</t>
  </si>
  <si>
    <t>STE TRACTEBEL ENGINEERING SA</t>
  </si>
  <si>
    <t>M082316033292J</t>
  </si>
  <si>
    <t>J.DUBOIS S.A.R.L</t>
  </si>
  <si>
    <t>PRESTATIONS DE SERVICES - COMMERCE GENERAL- COUTAGE - IMPORT / EXPORT - RECONVERSION AGROALIMENTAIRE - AGRICULTURE</t>
  </si>
  <si>
    <t>P025618415200D</t>
  </si>
  <si>
    <t>NGOUNDA AVAH</t>
  </si>
  <si>
    <t>M072316731012C</t>
  </si>
  <si>
    <t>CENTRE DE SANTE INTEGRE PRIVE CURA JUSTINA</t>
  </si>
  <si>
    <t>P097615098708T</t>
  </si>
  <si>
    <t>MOUAFO FOPI</t>
  </si>
  <si>
    <t>P108418353742W</t>
  </si>
  <si>
    <t>APOUKAWO PANKIPSIRI</t>
  </si>
  <si>
    <t>P089117691585X</t>
  </si>
  <si>
    <t>TALLA CHEDJOU</t>
  </si>
  <si>
    <t>P108617026703C</t>
  </si>
  <si>
    <t>MAFFO MEKONTSO HILAIRE FRANCK</t>
  </si>
  <si>
    <t>P017412580649G</t>
  </si>
  <si>
    <t>P128018096530F</t>
  </si>
  <si>
    <t>TSAPTOUO</t>
  </si>
  <si>
    <t>P048412268968Y</t>
  </si>
  <si>
    <t>BAYAMBE BASILE</t>
  </si>
  <si>
    <t>Bayambe</t>
  </si>
  <si>
    <t>P089718202692K</t>
  </si>
  <si>
    <t>THEOPHILUS ISREAL CHIBUZOR</t>
  </si>
  <si>
    <t>P108916289548T</t>
  </si>
  <si>
    <t>OLISAELOKA DAMIAN</t>
  </si>
  <si>
    <t>M042417506167X</t>
  </si>
  <si>
    <t>COMMERCE GÉNÉRAL, IMPORT-EXPORT, PRESTATION DE SERVICES, TRANSPORT</t>
  </si>
  <si>
    <t>P086400154329T</t>
  </si>
  <si>
    <t>BAPA LAURENT</t>
  </si>
  <si>
    <t>M011617967616W</t>
  </si>
  <si>
    <t>ARENA FOOTBALL CLUB</t>
  </si>
  <si>
    <t>P039416407978C</t>
  </si>
  <si>
    <t>P056400345987F</t>
  </si>
  <si>
    <t>University Lecturer</t>
  </si>
  <si>
    <t>P088116075551A</t>
  </si>
  <si>
    <t>NGU ROLAND FOMUNDAM SAMA</t>
  </si>
  <si>
    <t>P015816873415F</t>
  </si>
  <si>
    <t>FONKOU NZOKOU</t>
  </si>
  <si>
    <t>P016600506161L</t>
  </si>
  <si>
    <t>DJAIDO</t>
  </si>
  <si>
    <t>P026918071352W</t>
  </si>
  <si>
    <t>KAMDEM TUECHE</t>
  </si>
  <si>
    <t>P020117706635T</t>
  </si>
  <si>
    <t>TEGUETIO NKING</t>
  </si>
  <si>
    <t>RUSSEL FRANCK</t>
  </si>
  <si>
    <t>P097816092533T</t>
  </si>
  <si>
    <t>ANDRE MARC EMMANUEL</t>
  </si>
  <si>
    <t>P049515116293N</t>
  </si>
  <si>
    <t>NGUETSI NANFA</t>
  </si>
  <si>
    <t>HARNOLD JOEL</t>
  </si>
  <si>
    <t>M027517413682A</t>
  </si>
  <si>
    <t>P077317649051C</t>
  </si>
  <si>
    <t>MANTHO TAGNI</t>
  </si>
  <si>
    <t>GERMAINE MADELEINE</t>
  </si>
  <si>
    <t>POINT DE VTE ORANGE MONEY</t>
  </si>
  <si>
    <t>P038612696886K</t>
  </si>
  <si>
    <t>P079217865835N</t>
  </si>
  <si>
    <t>Tikeng</t>
  </si>
  <si>
    <t>Gildas armel</t>
  </si>
  <si>
    <t>P047516280959T</t>
  </si>
  <si>
    <t>P047300059035M</t>
  </si>
  <si>
    <t>BAKOP NGADOU</t>
  </si>
  <si>
    <t>P129618055300C</t>
  </si>
  <si>
    <t>KWAH NJOH TANGOH DENZEL</t>
  </si>
  <si>
    <t>(ETS KWAH'S ENTERPRISE)</t>
  </si>
  <si>
    <t>P125817776612W</t>
  </si>
  <si>
    <t>NGAMENI JEAN PAUL</t>
  </si>
  <si>
    <t>( ETS LALI )</t>
  </si>
  <si>
    <t>P118912693862U</t>
  </si>
  <si>
    <t>TSOUNGUI OMGBA</t>
  </si>
  <si>
    <t>P069616811009P</t>
  </si>
  <si>
    <t>P019118089416A</t>
  </si>
  <si>
    <t>OFEH CLIFF TICHEU</t>
  </si>
  <si>
    <t>P017217230648F</t>
  </si>
  <si>
    <t>APIAPUH GOD LOVE ECHARI</t>
  </si>
  <si>
    <t>M012416361852A</t>
  </si>
  <si>
    <t>QUICK FIRM</t>
  </si>
  <si>
    <t>P058316090142R</t>
  </si>
  <si>
    <t>QUEENTA DIONE</t>
  </si>
  <si>
    <t>P089517511631J</t>
  </si>
  <si>
    <t>KWAMOU OUAKAM</t>
  </si>
  <si>
    <t>FREDY ROLAND.</t>
  </si>
  <si>
    <t>P038817706066G</t>
  </si>
  <si>
    <t>CHIMENE NADINE</t>
  </si>
  <si>
    <t>P019217736610L</t>
  </si>
  <si>
    <t>KOUATCHAM</t>
  </si>
  <si>
    <t>P056117520262C</t>
  </si>
  <si>
    <t>P069518105439A</t>
  </si>
  <si>
    <t>KENNE BILLE DONALE</t>
  </si>
  <si>
    <t>P049200578680Z</t>
  </si>
  <si>
    <t>FONKOU NZOKON</t>
  </si>
  <si>
    <t>P035217596331L</t>
  </si>
  <si>
    <t>BAKAFENGUE</t>
  </si>
  <si>
    <t>P116300213537D</t>
  </si>
  <si>
    <t>DIFFANG AYUK EPSE ELATE SARAH</t>
  </si>
  <si>
    <t>M021812693333B</t>
  </si>
  <si>
    <t>CENTRE MEDICALE ET DE DIAGNOSTIC</t>
  </si>
  <si>
    <t>DE L'MERGENCE. "CEMEDIE" SARL</t>
  </si>
  <si>
    <t>P069418050309F</t>
  </si>
  <si>
    <t>DJOUKOUA OUMBE</t>
  </si>
  <si>
    <t>MARYSE NADÈGE</t>
  </si>
  <si>
    <t>P049717892880Q</t>
  </si>
  <si>
    <t>P039018054899B</t>
  </si>
  <si>
    <t>NGUEMENI LANA</t>
  </si>
  <si>
    <t>ETIENNE HERMANN</t>
  </si>
  <si>
    <t>P059017180811L</t>
  </si>
  <si>
    <t>M072014851668M</t>
  </si>
  <si>
    <t>TECH ENGENEERING SARL</t>
  </si>
  <si>
    <t>P087818179909S</t>
  </si>
  <si>
    <t>TCHEWOUO CHIMI</t>
  </si>
  <si>
    <t>ERIC AYMARD</t>
  </si>
  <si>
    <t>M011717143260H</t>
  </si>
  <si>
    <t>DELEGATION DEPARTEMENTALE DES ARTS ET CULTURE DE LA BENOUE</t>
  </si>
  <si>
    <t>DDAC-B</t>
  </si>
  <si>
    <t>P125713069400M</t>
  </si>
  <si>
    <t>WANDJI FIDELINE</t>
  </si>
  <si>
    <t>P027400060476G</t>
  </si>
  <si>
    <t>TONOUEU SINDJOUNG</t>
  </si>
  <si>
    <t>P025416609436N</t>
  </si>
  <si>
    <t>P039017796410T</t>
  </si>
  <si>
    <t>M081217938978F</t>
  </si>
  <si>
    <t>INSTITUT SUPERIEUR DES AFFAIRES ET DE MANAGEMENT ANNEXE DE BAFOUSSAM</t>
  </si>
  <si>
    <t>(ISAM BAFOUSSAM)</t>
  </si>
  <si>
    <t>P017517493005P</t>
  </si>
  <si>
    <t>DJINOU EPSE ALEANU FORSONG</t>
  </si>
  <si>
    <t>P017218035272Y</t>
  </si>
  <si>
    <t>P058717534379P</t>
  </si>
  <si>
    <t>NANA NGONGANG EPSE BAMI</t>
  </si>
  <si>
    <t>P058917094341D</t>
  </si>
  <si>
    <t>NGOTEMI</t>
  </si>
  <si>
    <t>CHARLIN DUCLAIR</t>
  </si>
  <si>
    <t>P020218037550P</t>
  </si>
  <si>
    <t>FRANCINE FABIOLA</t>
  </si>
  <si>
    <t>P058112378119P</t>
  </si>
  <si>
    <t>LINUS KUONGEH</t>
  </si>
  <si>
    <t>P068816159928C</t>
  </si>
  <si>
    <t>JOHN IGBANUGO</t>
  </si>
  <si>
    <t>P110017690948N</t>
  </si>
  <si>
    <t>Pegnioyiang mebotpo</t>
  </si>
  <si>
    <t>P016215335141J</t>
  </si>
  <si>
    <t>LUCIEN PHILEMON</t>
  </si>
  <si>
    <t>M112217817287K</t>
  </si>
  <si>
    <t>ALLEH AFRIK 2A SARL</t>
  </si>
  <si>
    <t>P017712103853J</t>
  </si>
  <si>
    <t>TERI JACQUES</t>
  </si>
  <si>
    <t>ETS TERI JACQUES</t>
  </si>
  <si>
    <t>P075917640752Y</t>
  </si>
  <si>
    <t>MAKEMBE ABDON</t>
  </si>
  <si>
    <t>P015700038585B</t>
  </si>
  <si>
    <t>BATIMENT ET HOLDING</t>
  </si>
  <si>
    <t>M052014422953X</t>
  </si>
  <si>
    <t>S E R U D I SARL</t>
  </si>
  <si>
    <t>COMMERCE-PRESTATIONS-INVESTISSEMNT</t>
  </si>
  <si>
    <t>M042014414092W</t>
  </si>
  <si>
    <t>GLOBAL INVESTMENT FELIX MATHIEU</t>
  </si>
  <si>
    <t>NARCISSE (GIFMN) SARL</t>
  </si>
  <si>
    <t>P108916674469Q</t>
  </si>
  <si>
    <t>CHIGBO JOHN</t>
  </si>
  <si>
    <t>P088617860235Z</t>
  </si>
  <si>
    <t>Ngo mooh épse mouck</t>
  </si>
  <si>
    <t>P049018573167U</t>
  </si>
  <si>
    <t>M032517769551H</t>
  </si>
  <si>
    <t>HOPITAL DE DISTRICT DE NGAOUI</t>
  </si>
  <si>
    <t>HD NGAOUI</t>
  </si>
  <si>
    <t>P069116574466K</t>
  </si>
  <si>
    <t>P056612715258E</t>
  </si>
  <si>
    <t>JEAN CLAUDE HONORE</t>
  </si>
  <si>
    <t>P079017810277S</t>
  </si>
  <si>
    <t>MATAGUEU</t>
  </si>
  <si>
    <t>P098917636428W</t>
  </si>
  <si>
    <t>NGAPET GIBERNAR</t>
  </si>
  <si>
    <t>ETS BEN SERVICES</t>
  </si>
  <si>
    <t>CCOMMERCE GÉNÉRAL, REPRÉSENTATION DES MARQUES, LOGISTIAUE ET TRANSPORT, IMPORT EXPORT, PRESTATION DE SERVICES</t>
  </si>
  <si>
    <t>P016515425307T</t>
  </si>
  <si>
    <t>MESSI ABOMO</t>
  </si>
  <si>
    <t>M091818206102F</t>
  </si>
  <si>
    <t>SMILE AFRICA</t>
  </si>
  <si>
    <t>P109116490028Q</t>
  </si>
  <si>
    <t>PHAISSAL AHMADOU</t>
  </si>
  <si>
    <t>P039517889313H</t>
  </si>
  <si>
    <t>MARLYSE JINKAH</t>
  </si>
  <si>
    <t>P123413667796U</t>
  </si>
  <si>
    <t>TCHAKOUNTE ISAAC</t>
  </si>
  <si>
    <t>M079500031247G</t>
  </si>
  <si>
    <t>GSB LES COLIBRIS</t>
  </si>
  <si>
    <t>P036217699399E</t>
  </si>
  <si>
    <t>ROSE NGUM</t>
  </si>
  <si>
    <t>P015812637591Z</t>
  </si>
  <si>
    <t>P066717636732U</t>
  </si>
  <si>
    <t>MBEKOA</t>
  </si>
  <si>
    <t>EPOUSE HACHIMI</t>
  </si>
  <si>
    <t>P127614541989K</t>
  </si>
  <si>
    <t>DJOUKOUO EPSE FONKOU</t>
  </si>
  <si>
    <t>VICIOIRE ROSERE</t>
  </si>
  <si>
    <t>P040417643230X</t>
  </si>
  <si>
    <t>EMOU SIATOU JEAN BAPTISTE GABRIEL</t>
  </si>
  <si>
    <t>P016514544855H</t>
  </si>
  <si>
    <t>YIGUI JEAN SÉRAPHIN</t>
  </si>
  <si>
    <t>ETS LE NGOUMBA</t>
  </si>
  <si>
    <t>M012118441303B</t>
  </si>
  <si>
    <t>TUMI ENTERPRISES</t>
  </si>
  <si>
    <t>P106412411596D</t>
  </si>
  <si>
    <t>P017800452889S</t>
  </si>
  <si>
    <t>NCHUTU</t>
  </si>
  <si>
    <t>M119817669590F</t>
  </si>
  <si>
    <t>(PAROISSE DE APOSTOLIC REVIVAL FIRE MISSION)</t>
  </si>
  <si>
    <t>P057616653730G</t>
  </si>
  <si>
    <t>MABO TATHO EPOUSE TCHINDA</t>
  </si>
  <si>
    <t>ETS MABO</t>
  </si>
  <si>
    <t>P047718519957R</t>
  </si>
  <si>
    <t>SYLVIE REGINE</t>
  </si>
  <si>
    <t>P056717680414C</t>
  </si>
  <si>
    <t>P088017715279S</t>
  </si>
  <si>
    <t>ASANJI MANDA</t>
  </si>
  <si>
    <t>P128717852448Y</t>
  </si>
  <si>
    <t>KAVIN NDIKUM</t>
  </si>
  <si>
    <t>P078517813918F</t>
  </si>
  <si>
    <t>EUNICE TITIH</t>
  </si>
  <si>
    <t>P079012649784Y</t>
  </si>
  <si>
    <t>P013912672791N</t>
  </si>
  <si>
    <t>MAWATI FRIDE</t>
  </si>
  <si>
    <t>( ETS SHANFONTIER ET FILS )</t>
  </si>
  <si>
    <t>M012618456279C</t>
  </si>
  <si>
    <t>HEAVEN SARLU</t>
  </si>
  <si>
    <t>P110017665053U</t>
  </si>
  <si>
    <t>CELESTE LINDA.</t>
  </si>
  <si>
    <t>P056817919153J</t>
  </si>
  <si>
    <t>MAGNY EBONG</t>
  </si>
  <si>
    <t>P069618338494D</t>
  </si>
  <si>
    <t>P127312520325F</t>
  </si>
  <si>
    <t>TCHETEU BEATRICE JUNIOR</t>
  </si>
  <si>
    <t>ETS TCHETEU BEATRICE JUNIOR</t>
  </si>
  <si>
    <t>P078215433395U</t>
  </si>
  <si>
    <t>MINKOULOU MBEGA</t>
  </si>
  <si>
    <t>M022517591216T</t>
  </si>
  <si>
    <t>VISION 2000 CO LTD</t>
  </si>
  <si>
    <t>P122017181155A</t>
  </si>
  <si>
    <t>SIAPI EPSE WOGA ANNE MARIE</t>
  </si>
  <si>
    <t>P046300148123R</t>
  </si>
  <si>
    <t>MBAH TAKOUTCHOUGA</t>
  </si>
  <si>
    <t>CONSULTANT INGENIEUR</t>
  </si>
  <si>
    <t>P058812571790G</t>
  </si>
  <si>
    <t>M071913956134Y</t>
  </si>
  <si>
    <t>EMSSA SERVICES SARL</t>
  </si>
  <si>
    <t>M022518179470W</t>
  </si>
  <si>
    <t>P029317762260H</t>
  </si>
  <si>
    <t>LAKJOU PAGUI</t>
  </si>
  <si>
    <t>Hermann Christal</t>
  </si>
  <si>
    <t>P018212434709K</t>
  </si>
  <si>
    <t>M121517256765G</t>
  </si>
  <si>
    <t>EP LOBE</t>
  </si>
  <si>
    <t>P017816312812N</t>
  </si>
  <si>
    <t>MBINAWAL</t>
  </si>
  <si>
    <t>P046017164338A</t>
  </si>
  <si>
    <t>P122016073240J</t>
  </si>
  <si>
    <t>M042517708754E</t>
  </si>
  <si>
    <t>SMART ENGINEERING AND SERVICES</t>
  </si>
  <si>
    <t>TRANSPORTEUR SABC</t>
  </si>
  <si>
    <t>M091812723308B</t>
  </si>
  <si>
    <t>KISIDO SARL</t>
  </si>
  <si>
    <t>P125600021753W</t>
  </si>
  <si>
    <t>NGO MAHENIG</t>
  </si>
  <si>
    <t>AGENT IDENTIFICATEUR ORANGE</t>
  </si>
  <si>
    <t>P060316664413R</t>
  </si>
  <si>
    <t>ABA'A NGUEMA</t>
  </si>
  <si>
    <t>TYLL TARYL</t>
  </si>
  <si>
    <t>P110418395705B</t>
  </si>
  <si>
    <t>Mr ADAM</t>
  </si>
  <si>
    <t>P129018468415X</t>
  </si>
  <si>
    <t>P058118095097Q</t>
  </si>
  <si>
    <t>P018617549444D</t>
  </si>
  <si>
    <t>P078200437333H</t>
  </si>
  <si>
    <t>MENOA BESSALA JEAN CALVIN</t>
  </si>
  <si>
    <t>ETS J.C SERVICES</t>
  </si>
  <si>
    <t>P015400152181Z</t>
  </si>
  <si>
    <t>TENINTAO MAMA</t>
  </si>
  <si>
    <t>P099418057047T</t>
  </si>
  <si>
    <t>GARGA MBONDA</t>
  </si>
  <si>
    <t>M052517725554F</t>
  </si>
  <si>
    <t>CENTRE DE SANTE LA REFERENCE</t>
  </si>
  <si>
    <t>P067718188122D</t>
  </si>
  <si>
    <t>LOU KOUCHE</t>
  </si>
  <si>
    <t>M062318407967X</t>
  </si>
  <si>
    <t>DEMAS CONSULT SARL</t>
  </si>
  <si>
    <t>M092518039420C</t>
  </si>
  <si>
    <t>CHINA DISTRIBUTION GROUP SARL</t>
  </si>
  <si>
    <t>P018116847160U</t>
  </si>
  <si>
    <t>NGAMGA EPSE PAPANOU</t>
  </si>
  <si>
    <t>P010216665197E</t>
  </si>
  <si>
    <t>P019616298719G</t>
  </si>
  <si>
    <t>P076700204699D</t>
  </si>
  <si>
    <t>YOMBA CELINE</t>
  </si>
  <si>
    <t>P105713915290U</t>
  </si>
  <si>
    <t>"ETS JC DISTRIBUTION</t>
  </si>
  <si>
    <t>P129717053611C</t>
  </si>
  <si>
    <t>NGUENJI DJAMEN</t>
  </si>
  <si>
    <t>P119717967582P</t>
  </si>
  <si>
    <t>CLARIS DIYEH</t>
  </si>
  <si>
    <t>P040117514282E</t>
  </si>
  <si>
    <t>MOTAR ZELAMONYUIY</t>
  </si>
  <si>
    <t>P099717805993X</t>
  </si>
  <si>
    <t>Befolo Pauline</t>
  </si>
  <si>
    <t>Cadine</t>
  </si>
  <si>
    <t>P109317102163T</t>
  </si>
  <si>
    <t>EBUKA FRANCIS</t>
  </si>
  <si>
    <t>P128715616028Z</t>
  </si>
  <si>
    <t>NNANA ONGUENE</t>
  </si>
  <si>
    <t>P122016114433T</t>
  </si>
  <si>
    <t>PENLAP MBONDA JEAN CALVIN</t>
  </si>
  <si>
    <t>P067318047043W</t>
  </si>
  <si>
    <t>EDUCATIONS ET ACTIONS COMMUNAUTAIRE</t>
  </si>
  <si>
    <t>M111717021904N</t>
  </si>
  <si>
    <t>CENTRE D'EDUCATION ET D'ACTIONS COMMUNAUTAIRES</t>
  </si>
  <si>
    <t>CEAC</t>
  </si>
  <si>
    <t>P059617509843H</t>
  </si>
  <si>
    <t>ANDJONGO YEM</t>
  </si>
  <si>
    <t>AXEL JOANE</t>
  </si>
  <si>
    <t>P036918478839W</t>
  </si>
  <si>
    <t>MAMWO EP. SONKENG</t>
  </si>
  <si>
    <t>M080017253213U</t>
  </si>
  <si>
    <t>LYCEE TECHNIQUE/GTHS OKU</t>
  </si>
  <si>
    <t>VENTE APPAREILS ÉLECTRO-MÉNAGERS</t>
  </si>
  <si>
    <t>P058416617748U</t>
  </si>
  <si>
    <t>ADAMA AMADOU</t>
  </si>
  <si>
    <t>M128717134484M</t>
  </si>
  <si>
    <t>FONDATION KOUATCHE JEAN</t>
  </si>
  <si>
    <t>CONSTRUCTION/SERVICE DELIVERY</t>
  </si>
  <si>
    <t>M012517511022E</t>
  </si>
  <si>
    <t>DOUAYA INNOVATION CONSTRUCTION</t>
  </si>
  <si>
    <t>(INNOV CONSTRUCTION)</t>
  </si>
  <si>
    <t>M061716770597L</t>
  </si>
  <si>
    <t>GROUPE D'INITIATIVE COMMUNE DES MARICHERS DE NKOD-ABEL</t>
  </si>
  <si>
    <t>P029017245209G</t>
  </si>
  <si>
    <t>GRACE IWIY</t>
  </si>
  <si>
    <t>P086518167891S</t>
  </si>
  <si>
    <t>SINDAH ONGUENE</t>
  </si>
  <si>
    <t>P019317126560S</t>
  </si>
  <si>
    <t>FALMIGUE</t>
  </si>
  <si>
    <t>M091317240012R</t>
  </si>
  <si>
    <t>EP EFOUFOUP</t>
  </si>
  <si>
    <t>M032517663329Q</t>
  </si>
  <si>
    <t>HAMADOU GROUP COMPANY LTD</t>
  </si>
  <si>
    <t>P068317777082D</t>
  </si>
  <si>
    <t>Meyack eboko</t>
  </si>
  <si>
    <t>Fridolin</t>
  </si>
  <si>
    <t>P117916591667B</t>
  </si>
  <si>
    <t>ETS DASSI PIERRE AIME</t>
  </si>
  <si>
    <t>M111712656214T</t>
  </si>
  <si>
    <t>SOCIETE BUDNY SARL</t>
  </si>
  <si>
    <t>P069216162007C</t>
  </si>
  <si>
    <t>ASAATSA KEUMO</t>
  </si>
  <si>
    <t>VICTORE MATSIAL</t>
  </si>
  <si>
    <t>P129917836881Q</t>
  </si>
  <si>
    <t>VINCENTIA  LAFEYOH</t>
  </si>
  <si>
    <t>P099218375323E</t>
  </si>
  <si>
    <t>MAKEW GEORGE</t>
  </si>
  <si>
    <t>AUDRIQUE</t>
  </si>
  <si>
    <t>P126115595733G</t>
  </si>
  <si>
    <t>NWAI</t>
  </si>
  <si>
    <t>P099216710299A</t>
  </si>
  <si>
    <t>TEZEH OPHILIA FONYI</t>
  </si>
  <si>
    <t>M011812672705F</t>
  </si>
  <si>
    <t>MAINTFRIELEC SERVICES SARL</t>
  </si>
  <si>
    <t>P119618058520Y</t>
  </si>
  <si>
    <t>P128216848615X</t>
  </si>
  <si>
    <t>P068718556641A</t>
  </si>
  <si>
    <t>WACTOUO TAMEKONG</t>
  </si>
  <si>
    <t>P019118222700E</t>
  </si>
  <si>
    <t>NAKEK</t>
  </si>
  <si>
    <t>ARISTIDE ROLAIN</t>
  </si>
  <si>
    <t>P019617609813L</t>
  </si>
  <si>
    <t>BATANG JOSIANE FLORE</t>
  </si>
  <si>
    <t>ETS UNIVERS-SHOP</t>
  </si>
  <si>
    <t>P028117292402E</t>
  </si>
  <si>
    <t>ZEDOM MONTHE EPSE NKOUADJIO</t>
  </si>
  <si>
    <t>P048416408210H</t>
  </si>
  <si>
    <t>JIPSEU NGASSA EPSE WATAT DJANGA PASCALINE</t>
  </si>
  <si>
    <t>P099617213000S</t>
  </si>
  <si>
    <t>ARNOLD EMELI ITOE</t>
  </si>
  <si>
    <t>P108216697618W</t>
  </si>
  <si>
    <t>RAHIMATOU EPSE AMADOU</t>
  </si>
  <si>
    <t>M072517882930L</t>
  </si>
  <si>
    <t>CROSS MEDIA</t>
  </si>
  <si>
    <t>P014800524959P</t>
  </si>
  <si>
    <t>KUMETIO</t>
  </si>
  <si>
    <t>P107618333823L</t>
  </si>
  <si>
    <t>ATEM  ISAAC TABE</t>
  </si>
  <si>
    <t>M079216652822S</t>
  </si>
  <si>
    <t>ELIM BEVERAGES &amp; FOOD SA</t>
  </si>
  <si>
    <t>IMAGERIE MEDICAL /RADIOGRAPHIE/SCANNER</t>
  </si>
  <si>
    <t>M031411384744P</t>
  </si>
  <si>
    <t>CENTRE INTERNATIONAL D'IMAGERIE &amp; MEDECINE</t>
  </si>
  <si>
    <t>CI² M² SARL</t>
  </si>
  <si>
    <t>P065717021242G</t>
  </si>
  <si>
    <t>KOUOKAM EPSE TOUKAM</t>
  </si>
  <si>
    <t>M032517625926L</t>
  </si>
  <si>
    <t>VOIX DE LA VALLEE DU LOGONE FM SARL</t>
  </si>
  <si>
    <t>VVLFM SARL</t>
  </si>
  <si>
    <t>PROMOTION DU DÉVELOPPEMMENT SOCIO-ÉCONOMIQUE ET CULTUREL, DES DROITS DE L'HOMME, DE L'ÉDUCATION, DE LA SANTÉ, DE LÉ AGRICULTURE ET DE L'ÉLÉVAGE, PÊCHES</t>
  </si>
  <si>
    <t>P019218355649Q</t>
  </si>
  <si>
    <t>MBILI MBIDA</t>
  </si>
  <si>
    <t>GERMAINE LILIANE</t>
  </si>
  <si>
    <t>P016517997693G</t>
  </si>
  <si>
    <t>AMBOMO ZOBO EPOUSE OPONO ONANA ISABELLE</t>
  </si>
  <si>
    <t>P014312576501N</t>
  </si>
  <si>
    <t>NKOUNGA JEAN GUTEMBERT</t>
  </si>
  <si>
    <t>ETS NKOUNGA JEAN GUTEMBERT</t>
  </si>
  <si>
    <t>SALES OF PETROL &amp; DRINKS GEN.CCE</t>
  </si>
  <si>
    <t>P037412410072D</t>
  </si>
  <si>
    <t>NJANKOU GUY BERTRAND</t>
  </si>
  <si>
    <t>(ETABLISSEMENT NJANKOU)</t>
  </si>
  <si>
    <t>P029917739271E</t>
  </si>
  <si>
    <t>KWATCHO KOUAKEP</t>
  </si>
  <si>
    <t>SIDONE NISTONE</t>
  </si>
  <si>
    <t>P127417070400S</t>
  </si>
  <si>
    <t>AWALOU ADAM</t>
  </si>
  <si>
    <t>ADAMOU DANGABAS</t>
  </si>
  <si>
    <t>P098715063768F</t>
  </si>
  <si>
    <t>P037618495851Z</t>
  </si>
  <si>
    <t>NDONGO ÉPOUSE EBONGUE</t>
  </si>
  <si>
    <t>P107918560444C</t>
  </si>
  <si>
    <t>M052318309426N</t>
  </si>
  <si>
    <t>SOCIÉTÉ GÉNÉRALE DE FINITIONS</t>
  </si>
  <si>
    <t>SOGEFI</t>
  </si>
  <si>
    <t>P078612281311F</t>
  </si>
  <si>
    <t>EMELDA FUET AMABOH</t>
  </si>
  <si>
    <t>P037518266887D</t>
  </si>
  <si>
    <t>JUDE GAMKO</t>
  </si>
  <si>
    <t>M099917173736F</t>
  </si>
  <si>
    <t>MISSION D'ETUDE POUR L'AMENAGEMENT DE L'OCEAN</t>
  </si>
  <si>
    <t>MEAO</t>
  </si>
  <si>
    <t>ETUDE ET AMENAGEMENT POUR LE DEVELOPPEMENT DU DÉPARTEMENT</t>
  </si>
  <si>
    <t>P039317569290C</t>
  </si>
  <si>
    <t>NGOMBA JOHN HENRY NGENGE</t>
  </si>
  <si>
    <t>(NJEZAM ENTERPRISE)</t>
  </si>
  <si>
    <t>General contracts/supplies, catering services, building construction, maintenance</t>
  </si>
  <si>
    <t>M032217204291C</t>
  </si>
  <si>
    <t>JURACEL LTD</t>
  </si>
  <si>
    <t>P125517087600R</t>
  </si>
  <si>
    <t>WAKAM MARIUS</t>
  </si>
  <si>
    <t>P108617948342J</t>
  </si>
  <si>
    <t>M081617028875E</t>
  </si>
  <si>
    <t>GROUPE SCOLAIRE BILINGUE LES VICTORIEUX</t>
  </si>
  <si>
    <t>GSBLESVICTORIEUX</t>
  </si>
  <si>
    <t>P126818093940P</t>
  </si>
  <si>
    <t>MBASSI TAMEKENG</t>
  </si>
  <si>
    <t>P040118396402Z</t>
  </si>
  <si>
    <t>KAMSO NZEUDOM</t>
  </si>
  <si>
    <t>P059318207599A</t>
  </si>
  <si>
    <t>CYNTHIAH MANG "ETS IRISTAR'''</t>
  </si>
  <si>
    <t>P016312627531T</t>
  </si>
  <si>
    <t>ZOGO MAMA</t>
  </si>
  <si>
    <t>HEBERGEMENT/BAR</t>
  </si>
  <si>
    <t>P018017668303D</t>
  </si>
  <si>
    <t>NGO BANITH EPSE MAKON LYDIE</t>
  </si>
  <si>
    <t>P068218392052D</t>
  </si>
  <si>
    <t>CLEWE NGANDE</t>
  </si>
  <si>
    <t>P048116698422N</t>
  </si>
  <si>
    <t>P038218158540C</t>
  </si>
  <si>
    <t>NSANYU DIVINE NGI</t>
  </si>
  <si>
    <t>PRODUCTEURS DE MAIS</t>
  </si>
  <si>
    <t>M112417578232E</t>
  </si>
  <si>
    <t>COOP-CA DES GRANDS AMBITIONS DES AGRICULTEURS</t>
  </si>
  <si>
    <t>M112317168568C</t>
  </si>
  <si>
    <t>SAFE AND SAFE SARL</t>
  </si>
  <si>
    <t>P046600002980P</t>
  </si>
  <si>
    <t>P117013613863Y</t>
  </si>
  <si>
    <t>NGAKO JOSEPH MAUREL</t>
  </si>
  <si>
    <t>EMPLOYE GULF OF GUINEA INVESTMENT SHIPPING AND TRADING CORPORATION SA</t>
  </si>
  <si>
    <t>P129916847252N</t>
  </si>
  <si>
    <t>SKEIKI MOHAMAD</t>
  </si>
  <si>
    <t>P019317022949M</t>
  </si>
  <si>
    <t>ALBINOS</t>
  </si>
  <si>
    <t>P078417158344U</t>
  </si>
  <si>
    <t>GERMAINE PÉLAGIE</t>
  </si>
  <si>
    <t>M091117670726F</t>
  </si>
  <si>
    <t>SOCIÉTÉ CIVIL IMMOBILIÈRE OR</t>
  </si>
  <si>
    <t>ACHAT; PROPRIÉTÉ; LA CONSTRUCTION; L'ADMINISTRATION; LA VENTE ET L'EXPLOITATION PAR BAIL</t>
  </si>
  <si>
    <t>P077200457848Y</t>
  </si>
  <si>
    <t>LIFANGE ESUKA FRITZ</t>
  </si>
  <si>
    <t>P089017923496E</t>
  </si>
  <si>
    <t>TCHIMKEP</t>
  </si>
  <si>
    <t>P067417475832P</t>
  </si>
  <si>
    <t>P018312528022W</t>
  </si>
  <si>
    <t>ANANTI CHIDIEBELE</t>
  </si>
  <si>
    <t>ETS ANANTI</t>
  </si>
  <si>
    <t>P060317803202P</t>
  </si>
  <si>
    <t>Kongnyuy</t>
  </si>
  <si>
    <t>Nora-Nadesh Kernyuy</t>
  </si>
  <si>
    <t>P098016635234M</t>
  </si>
  <si>
    <t>P127517850304C</t>
  </si>
  <si>
    <t>TCHEIPO</t>
  </si>
  <si>
    <t>P055800251152A</t>
  </si>
  <si>
    <t>EBESSA OWOUNDI EPOUSE ESSIANEETS</t>
  </si>
  <si>
    <t>ETS EBESSA</t>
  </si>
  <si>
    <t>ENVIRONNEMENT ET RESTAURATION</t>
  </si>
  <si>
    <t>M022517590683C</t>
  </si>
  <si>
    <t>GIC LEWAT FOOD CLEAN</t>
  </si>
  <si>
    <t>GIC-LFC</t>
  </si>
  <si>
    <t>P068914698702Q</t>
  </si>
  <si>
    <t>TCHEUGOUOFOU</t>
  </si>
  <si>
    <t>AROUETTE</t>
  </si>
  <si>
    <t>P107017415842D</t>
  </si>
  <si>
    <t>MBAPOU</t>
  </si>
  <si>
    <t>P109417681544N</t>
  </si>
  <si>
    <t>LONTSI NGUEMENE</t>
  </si>
  <si>
    <t>M042217285595B</t>
  </si>
  <si>
    <t>ALI SARL</t>
  </si>
  <si>
    <t>P039316973812N</t>
  </si>
  <si>
    <t>BELVIANE AIMEE</t>
  </si>
  <si>
    <t>P109516983287W</t>
  </si>
  <si>
    <t>P028718466329F</t>
  </si>
  <si>
    <t>ASONGWE BLASIUS NGWA</t>
  </si>
  <si>
    <t>P051512783910Q</t>
  </si>
  <si>
    <t>ANDANG AKONO</t>
  </si>
  <si>
    <t>P027618135749U</t>
  </si>
  <si>
    <t>MBONGUE EBANDA</t>
  </si>
  <si>
    <t>DORETTE FRANCOISE</t>
  </si>
  <si>
    <t>P029100553322T</t>
  </si>
  <si>
    <t>FONKOU TCHENDJOU</t>
  </si>
  <si>
    <t>NEGOCE INTERNATIONAL</t>
  </si>
  <si>
    <t>M101014332922E</t>
  </si>
  <si>
    <t>SOGESCOL FR SA</t>
  </si>
  <si>
    <t>P089617636537S</t>
  </si>
  <si>
    <t>NLONZA</t>
  </si>
  <si>
    <t>MANUELA CENDRA</t>
  </si>
  <si>
    <t>M031512327218C</t>
  </si>
  <si>
    <t>STE CLINIQUE DE L'UNIVERSITE SARL</t>
  </si>
  <si>
    <t>"CU"</t>
  </si>
  <si>
    <t>P048416922599R</t>
  </si>
  <si>
    <t>P019117806703U</t>
  </si>
  <si>
    <t>MAPON PAHOUO</t>
  </si>
  <si>
    <t>MOURTADA ROUKAYA</t>
  </si>
  <si>
    <t>P015018538560L</t>
  </si>
  <si>
    <t>MAIRAMA EPSE SALI IYAGAROU</t>
  </si>
  <si>
    <t>P049415058484A</t>
  </si>
  <si>
    <t>BERTRAND NDE</t>
  </si>
  <si>
    <t>P069416626451D</t>
  </si>
  <si>
    <t>NAMANDE'</t>
  </si>
  <si>
    <t>P048614926900H</t>
  </si>
  <si>
    <t>P037216612153Y</t>
  </si>
  <si>
    <t>P065917897161T</t>
  </si>
  <si>
    <t>P118317905352Y</t>
  </si>
  <si>
    <t>P018516296066L</t>
  </si>
  <si>
    <t>MOHAMADOU SOU'OUDI</t>
  </si>
  <si>
    <t>P127512751468A</t>
  </si>
  <si>
    <t>P089016334256N</t>
  </si>
  <si>
    <t>SAAH TANGNANG</t>
  </si>
  <si>
    <t>KELLY ANICET</t>
  </si>
  <si>
    <t>COMMERCE GÉNÉRAL ,IMPORT EXPORT,, PRESTATION DE SERVICE</t>
  </si>
  <si>
    <t>SOLIDARITÉ ET ENTRAIDE</t>
  </si>
  <si>
    <t>M052417087205S</t>
  </si>
  <si>
    <t>ASSOCIATION FEMMES ACTIVES: PROGRÈS</t>
  </si>
  <si>
    <t>AFAP</t>
  </si>
  <si>
    <t>P114817202747Z</t>
  </si>
  <si>
    <t>ANABA ETOUNDI</t>
  </si>
  <si>
    <t>P076312351779A</t>
  </si>
  <si>
    <t>NARGABA Joseph</t>
  </si>
  <si>
    <t>LYNDA BAR</t>
  </si>
  <si>
    <t>REGULATEUR</t>
  </si>
  <si>
    <t>P077917577548U</t>
  </si>
  <si>
    <t>BENJAMEN OLIVIER</t>
  </si>
  <si>
    <t>P120116711220X</t>
  </si>
  <si>
    <t>FOUNSIE NSANGOU DAOUDA</t>
  </si>
  <si>
    <t>"ETS FOUNSIE DAOUDA"</t>
  </si>
  <si>
    <t>P047816000661J</t>
  </si>
  <si>
    <t>P087617550574P</t>
  </si>
  <si>
    <t>KAMENI (ÉTABLISSEMENT G.D.S)</t>
  </si>
  <si>
    <t>VERLIN CLAUDE</t>
  </si>
  <si>
    <t>P019915984484G</t>
  </si>
  <si>
    <t>M110817257691T</t>
  </si>
  <si>
    <t>EP DJIOGO</t>
  </si>
  <si>
    <t>Vente de carreaux</t>
  </si>
  <si>
    <t>P109217778695H</t>
  </si>
  <si>
    <t>DJOMANI GERMAINE EDOSIE</t>
  </si>
  <si>
    <t>(EG CERAMIC)</t>
  </si>
  <si>
    <t>M121812733487J</t>
  </si>
  <si>
    <t>MINI MOKOLO SARL</t>
  </si>
  <si>
    <t>P108617745109L</t>
  </si>
  <si>
    <t>NGO HANLOG</t>
  </si>
  <si>
    <t>ANGELE EDVIGE</t>
  </si>
  <si>
    <t>P019217433654G</t>
  </si>
  <si>
    <t>BRICE ELISEE</t>
  </si>
  <si>
    <t>P018515985951F</t>
  </si>
  <si>
    <t>KARE MAKHADJA</t>
  </si>
  <si>
    <t>P038418125008W</t>
  </si>
  <si>
    <t>PAGNOU MOTSOU</t>
  </si>
  <si>
    <t>MARLISE L'OR</t>
  </si>
  <si>
    <t>P059614445039U</t>
  </si>
  <si>
    <t>P028317971090A</t>
  </si>
  <si>
    <t>Yankoua yankoua</t>
  </si>
  <si>
    <t>Georges François</t>
  </si>
  <si>
    <t>P127817025788U</t>
  </si>
  <si>
    <t>JOANA TUA MUKWELLE</t>
  </si>
  <si>
    <t>P047823568974Y</t>
  </si>
  <si>
    <t>TCHUISSEU EPSE BIANDA</t>
  </si>
  <si>
    <t>ANNIE GRETTE</t>
  </si>
  <si>
    <t>P018514950048R</t>
  </si>
  <si>
    <t>P079616251511N</t>
  </si>
  <si>
    <t>LIKAK</t>
  </si>
  <si>
    <t>SUZANNE OPHELIE</t>
  </si>
  <si>
    <t>P036316633464D</t>
  </si>
  <si>
    <t>SCULPTURE EN BOIS</t>
  </si>
  <si>
    <t>P015300157804A</t>
  </si>
  <si>
    <t>MBOUMA EDOUARD</t>
  </si>
  <si>
    <t>ETS MBOUMA EDOUARD</t>
  </si>
  <si>
    <t>INGÉNIEUR AGRONOMIQUE</t>
  </si>
  <si>
    <t>P108817199291Y</t>
  </si>
  <si>
    <t>NSAH SIMON NWANI</t>
  </si>
  <si>
    <t>P017017618359N</t>
  </si>
  <si>
    <t>GHETNAMOUN FELIX.</t>
  </si>
  <si>
    <t>M012316976854E</t>
  </si>
  <si>
    <t>ASSOCIATION CAMEROUNAISE DES JEUNES SOLIDAIRES</t>
  </si>
  <si>
    <t>ACAJESCO</t>
  </si>
  <si>
    <t>P087812417424X</t>
  </si>
  <si>
    <t>P018716379492L</t>
  </si>
  <si>
    <t>WANDJI OUKAM FABRICE ELEONARD</t>
  </si>
  <si>
    <t>P122015747656G</t>
  </si>
  <si>
    <t>P029016380426L</t>
  </si>
  <si>
    <t>NWADIDI PAUL</t>
  </si>
  <si>
    <t>M022416423531J</t>
  </si>
  <si>
    <t>SOCIETE COOPERATIVE AVEC CONSEIL D'ADMINISTRATION DES PRODUCTEURS DE MAIS DE BOUMJERE</t>
  </si>
  <si>
    <t>COOP-CA ALMO</t>
  </si>
  <si>
    <t>P076815998891G</t>
  </si>
  <si>
    <t>P058012248725P</t>
  </si>
  <si>
    <t>P090217162921U</t>
  </si>
  <si>
    <t>M082016257351Q</t>
  </si>
  <si>
    <t>COMMUNAUTE YOKE</t>
  </si>
  <si>
    <t>P109517703729X</t>
  </si>
  <si>
    <t>P088217662718H</t>
  </si>
  <si>
    <t>M061312643474N</t>
  </si>
  <si>
    <t>MOMSEE FARMERS COOPERATIVE SOCIETY</t>
  </si>
  <si>
    <t>SIMPLIFIED COOPERATIVE SOCIETY (SCOOPS)</t>
  </si>
  <si>
    <t>P048317764821L</t>
  </si>
  <si>
    <t>CHAMARD NNANG EPSE TAGUENANG</t>
  </si>
  <si>
    <t>SOUDURE-MAINTENANCE-PRESTATIONS</t>
  </si>
  <si>
    <t>M012014404589K</t>
  </si>
  <si>
    <t>STRUCTURAL INGENIERY SARL</t>
  </si>
  <si>
    <t>M110617256940D</t>
  </si>
  <si>
    <t>FONDATION MARIE EPHREM</t>
  </si>
  <si>
    <t>P128114716545M</t>
  </si>
  <si>
    <t>TAMKAM SIMO</t>
  </si>
  <si>
    <t>P109816379728P</t>
  </si>
  <si>
    <t>P039617661312A</t>
  </si>
  <si>
    <t>MARTIN DUBLAIN</t>
  </si>
  <si>
    <t>P069316393904Z</t>
  </si>
  <si>
    <t>KOFANE NGON</t>
  </si>
  <si>
    <t>P016216672086T</t>
  </si>
  <si>
    <t>M092316089149P</t>
  </si>
  <si>
    <t>DATRINEL SERVICES SARL</t>
  </si>
  <si>
    <t>P018215984657Z</t>
  </si>
  <si>
    <t>P038612701336A</t>
  </si>
  <si>
    <t>NGUESSOUBA NGO</t>
  </si>
  <si>
    <t>NGUESSOUBA</t>
  </si>
  <si>
    <t>M071417701082J</t>
  </si>
  <si>
    <t>ECOLE CATHOLIQUE SAINTE THERESE II TYO-BALENG</t>
  </si>
  <si>
    <t>P057018447975S</t>
  </si>
  <si>
    <t>M029900009742D</t>
  </si>
  <si>
    <t>STE SOTTA-SA CAMEROUN</t>
  </si>
  <si>
    <t>SOTTA-SA CAMEROUN</t>
  </si>
  <si>
    <t>P079816400316F</t>
  </si>
  <si>
    <t>ELLENOR</t>
  </si>
  <si>
    <t>P079417540387H</t>
  </si>
  <si>
    <t>KALLA LIMUNGA</t>
  </si>
  <si>
    <t>BLANCHE (ETS EDENIS)</t>
  </si>
  <si>
    <t>P039017343892D</t>
  </si>
  <si>
    <t>BIEDOP</t>
  </si>
  <si>
    <t>P098917279125Q</t>
  </si>
  <si>
    <t>SIMEU TCHASSEN</t>
  </si>
  <si>
    <t>M122316313054H</t>
  </si>
  <si>
    <t>TRADE AND MORE SERVICES</t>
  </si>
  <si>
    <t>P067117932180A</t>
  </si>
  <si>
    <t>KETCHADJIN FECTENG</t>
  </si>
  <si>
    <t>P029017434811U</t>
  </si>
  <si>
    <t>BELIBI FOUDA</t>
  </si>
  <si>
    <t>M022618429524D</t>
  </si>
  <si>
    <t>VESTPARTNERZ AFRICA LTD</t>
  </si>
  <si>
    <t>P016612422664E</t>
  </si>
  <si>
    <t>M011817522673G</t>
  </si>
  <si>
    <t>CENTRE DE SANTÉ DE L'ÉGLISE LUTHÉRIENNE DE NGAMBE TIKAR</t>
  </si>
  <si>
    <t>P106400435283X</t>
  </si>
  <si>
    <t>MBOHOU ABDOU</t>
  </si>
  <si>
    <t>P128717591735L</t>
  </si>
  <si>
    <t>P047612626030B</t>
  </si>
  <si>
    <t>TCHINDA INNOCENT</t>
  </si>
  <si>
    <t>P116912467003T</t>
  </si>
  <si>
    <t>ZEUMO MADELEINE</t>
  </si>
  <si>
    <t>ETS ZEUMO MADELEINE</t>
  </si>
  <si>
    <t>P118918273917K</t>
  </si>
  <si>
    <t>ETOUNDI ALIMA</t>
  </si>
  <si>
    <t>MARLYSE THERESE</t>
  </si>
  <si>
    <t>P117518480858U</t>
  </si>
  <si>
    <t>PETER TUFOIN</t>
  </si>
  <si>
    <t>P087716448786W</t>
  </si>
  <si>
    <t>DJEUNA NGOUABE</t>
  </si>
  <si>
    <t>PRESTATION DE SERV</t>
  </si>
  <si>
    <t>P096718088304D</t>
  </si>
  <si>
    <t>MBATCHAMI WATTAT CHANCELINE ROSY</t>
  </si>
  <si>
    <t>(ETS CHARO FASHION)</t>
  </si>
  <si>
    <t>P019117815159J</t>
  </si>
  <si>
    <t>BAWOUM</t>
  </si>
  <si>
    <t>ADINHOURA</t>
  </si>
  <si>
    <t>P108100448008G</t>
  </si>
  <si>
    <t>MAFOUO NGUEMDIO FORE</t>
  </si>
  <si>
    <t>MAFOUO NGEMDIO FLORE</t>
  </si>
  <si>
    <t>P068917844454L</t>
  </si>
  <si>
    <t>DJUONGO MARLYSE NADINE</t>
  </si>
  <si>
    <t>P049317828155E</t>
  </si>
  <si>
    <t>BRENDA NDOME</t>
  </si>
  <si>
    <t>P015316369972G</t>
  </si>
  <si>
    <t>DJUIKJOUO DENISE LADOUCE</t>
  </si>
  <si>
    <t>EPOUSE KAMDEM.</t>
  </si>
  <si>
    <t>AUXILIAIRE DE SANTE</t>
  </si>
  <si>
    <t>P069217197674B</t>
  </si>
  <si>
    <t>MENDOMO TSINDA</t>
  </si>
  <si>
    <t>P117718481015G</t>
  </si>
  <si>
    <t>MASSAPCHOURAP</t>
  </si>
  <si>
    <t>P088312381316Q</t>
  </si>
  <si>
    <t>TSAWA</t>
  </si>
  <si>
    <t>HUGUES DESIRE</t>
  </si>
  <si>
    <t>P107814422569X</t>
  </si>
  <si>
    <t>OUAFO FOTSING</t>
  </si>
  <si>
    <t>P039516239562E</t>
  </si>
  <si>
    <t>OKOYE PASCHAL CHIDIEBERE</t>
  </si>
  <si>
    <t>P058118310647T</t>
  </si>
  <si>
    <t>YOSSA NGUEYA CLARISSE</t>
  </si>
  <si>
    <t>M080916064460J</t>
  </si>
  <si>
    <t>GROUPE SCOLAIRE BILINGUE PRIVE LAÏC LES PETITS MOZART</t>
  </si>
  <si>
    <t>GSBPL LES PETITS MOZART</t>
  </si>
  <si>
    <t>P066917082986Y</t>
  </si>
  <si>
    <t>EKAN AWONO</t>
  </si>
  <si>
    <t>P079716879905Z</t>
  </si>
  <si>
    <t>ZE ESSAMA</t>
  </si>
  <si>
    <t>JEAN BEBETO</t>
  </si>
  <si>
    <t>M051017412692K</t>
  </si>
  <si>
    <t>COLLEGE BILINGUE LA PERLE</t>
  </si>
  <si>
    <t>P078318452966F</t>
  </si>
  <si>
    <t>M014617641575P</t>
  </si>
  <si>
    <t>CENTRE DE SANTÉ INTEGRE DE MESSOK</t>
  </si>
  <si>
    <t>P056718068780K</t>
  </si>
  <si>
    <t>UMUHIZI</t>
  </si>
  <si>
    <t>P018117818026P</t>
  </si>
  <si>
    <t>EVELINE MBOHKAM CHIA</t>
  </si>
  <si>
    <t>P129318380739Y</t>
  </si>
  <si>
    <t>DJIBRILLA.</t>
  </si>
  <si>
    <t>P129416051571Q</t>
  </si>
  <si>
    <t>KADJI KOUAYEP</t>
  </si>
  <si>
    <t>IDA RAISSA</t>
  </si>
  <si>
    <t>P027518569946B</t>
  </si>
  <si>
    <t>MONTHE TCHAKONTE</t>
  </si>
  <si>
    <t>HIPPOLYTE(ETS MULTICOM)</t>
  </si>
  <si>
    <t>P109115073258K</t>
  </si>
  <si>
    <t>NGOMSEU NGOMSI</t>
  </si>
  <si>
    <t>SERGE HERMANE</t>
  </si>
  <si>
    <t>P045214957049F</t>
  </si>
  <si>
    <t>MEGNE EPSE MBAH MARTINE</t>
  </si>
  <si>
    <t>P059118393446U</t>
  </si>
  <si>
    <t>NADIOC</t>
  </si>
  <si>
    <t>Christine Sandrine Alida</t>
  </si>
  <si>
    <t>M070100012355R</t>
  </si>
  <si>
    <t>STE SEEI SARL</t>
  </si>
  <si>
    <t>SEEI SARL</t>
  </si>
  <si>
    <t>P089018535643G</t>
  </si>
  <si>
    <t>FOGNO BOPDA AUGUSTIN</t>
  </si>
  <si>
    <t>( ETS FOGNO BUSINESS )</t>
  </si>
  <si>
    <t>P028612440232A</t>
  </si>
  <si>
    <t>VONDOU THOMAS</t>
  </si>
  <si>
    <t>P080018159623K</t>
  </si>
  <si>
    <t>P047917797274E</t>
  </si>
  <si>
    <t>MINYE YE KOMOCK</t>
  </si>
  <si>
    <t>P087100114220T</t>
  </si>
  <si>
    <t>JANVIER GATIEN</t>
  </si>
  <si>
    <t>P025616649618G</t>
  </si>
  <si>
    <t>AMIN GABRIEL ASUNGANYI</t>
  </si>
  <si>
    <t>Coiffure dames</t>
  </si>
  <si>
    <t>P088812438480J</t>
  </si>
  <si>
    <t>ADJIDJA ADOUDA</t>
  </si>
  <si>
    <t>M065512260834B</t>
  </si>
  <si>
    <t>COMMUNE DE LOUM</t>
  </si>
  <si>
    <t>P108916697202F</t>
  </si>
  <si>
    <t>TCHOUANWA KAYEU</t>
  </si>
  <si>
    <t>GILLES ROMAIN</t>
  </si>
  <si>
    <t>M082014939571Q</t>
  </si>
  <si>
    <t>BOUCHERIE CHARCUTERIE NDOUMIN SARL</t>
  </si>
  <si>
    <t>BCN</t>
  </si>
  <si>
    <t>PRESTATIONS DE SERVICES, FORMATION, BOUCHERIE-CHARCUTERIE, COMMERCE GENERA, ELEVAGE</t>
  </si>
  <si>
    <t>M022217100293E</t>
  </si>
  <si>
    <t>ETS ECO_GEC</t>
  </si>
  <si>
    <t>ETUDES-INGENIERIE-CONSEIL-BTP-PRESTATION DES SERVICES</t>
  </si>
  <si>
    <t>P100016919902T</t>
  </si>
  <si>
    <t>NDONGE NDONGE</t>
  </si>
  <si>
    <t>P127612466040D</t>
  </si>
  <si>
    <t>AYOUBA YAOUBA</t>
  </si>
  <si>
    <t>P050217841254D</t>
  </si>
  <si>
    <t>P015712246994T</t>
  </si>
  <si>
    <t>M070616970523N</t>
  </si>
  <si>
    <t>GIC DES AGRICULTEURS ET ÉLEVEURS DE KOUOPTAMO</t>
  </si>
  <si>
    <t>GIC PAMEMBOUO-CHEFFERIE</t>
  </si>
  <si>
    <t>P049216631802G</t>
  </si>
  <si>
    <t>BIBOLE MBIDA</t>
  </si>
  <si>
    <t>P097617876253X</t>
  </si>
  <si>
    <t>P109117909890A</t>
  </si>
  <si>
    <t>BOUANGOUORE</t>
  </si>
  <si>
    <t>P050618411077J</t>
  </si>
  <si>
    <t>TADIFOU LAPA</t>
  </si>
  <si>
    <t>P028717549129M</t>
  </si>
  <si>
    <t>TCHIOFO MBOGNING</t>
  </si>
  <si>
    <t>P028317228433W</t>
  </si>
  <si>
    <t>DJOUOMOU MARLIZE JOELLE</t>
  </si>
  <si>
    <t>P129216698514H</t>
  </si>
  <si>
    <t>P109717026637L</t>
  </si>
  <si>
    <t>KEANGTIE THOM-BLEKE NKEMASAAH</t>
  </si>
  <si>
    <t>P087512499741K</t>
  </si>
  <si>
    <t>NGOUFO TCHOUAMO</t>
  </si>
  <si>
    <t>ETS NGOUFO TCHOUAMO</t>
  </si>
  <si>
    <t>P010017567635S</t>
  </si>
  <si>
    <t>P018616598643J</t>
  </si>
  <si>
    <t>P118500481338C</t>
  </si>
  <si>
    <t>NDAWAK VALERIE</t>
  </si>
  <si>
    <t>DEVELOPPEMENT DE L'INDUST.FORESTIERE</t>
  </si>
  <si>
    <t>M011912737340B</t>
  </si>
  <si>
    <t>DIMENSION ROYALE SARL</t>
  </si>
  <si>
    <t>P028912240836T</t>
  </si>
  <si>
    <t>P109717525380X</t>
  </si>
  <si>
    <t>GUILENE NATACHA</t>
  </si>
  <si>
    <t>P118618465135L</t>
  </si>
  <si>
    <t>NGAMENG MPOMANG</t>
  </si>
  <si>
    <t>P117816260529P</t>
  </si>
  <si>
    <t>WOUMO EPSE ESSIANE MVA</t>
  </si>
  <si>
    <t>P098412586410D</t>
  </si>
  <si>
    <t>DOUANLA YANNIC  BINJAMEN</t>
  </si>
  <si>
    <t>P065418066348W</t>
  </si>
  <si>
    <t>P129615207091P</t>
  </si>
  <si>
    <t>TCHEUTCHOUA MBA</t>
  </si>
  <si>
    <t>P019318521275Q</t>
  </si>
  <si>
    <t>P128015969590D</t>
  </si>
  <si>
    <t>TCHUINOU</t>
  </si>
  <si>
    <t>M082517976390A</t>
  </si>
  <si>
    <t>CAMEX LTD</t>
  </si>
  <si>
    <t>M012618318994T</t>
  </si>
  <si>
    <t>P059216397136S</t>
  </si>
  <si>
    <t>P018518437271H</t>
  </si>
  <si>
    <t>GARLAOUDA CHRISTINE</t>
  </si>
  <si>
    <t>P108514406454D</t>
  </si>
  <si>
    <t>P119514409726G</t>
  </si>
  <si>
    <t>ALOYS JUNIOR</t>
  </si>
  <si>
    <t>P038216398557H</t>
  </si>
  <si>
    <t>EGBEMBA BETANG HENRY</t>
  </si>
  <si>
    <t>P019817613825H</t>
  </si>
  <si>
    <t>SERVICE DECONCENTRE MINDU</t>
  </si>
  <si>
    <t>M012316268377W</t>
  </si>
  <si>
    <t>INSPECTION D'ARRONDISSIDEMENT DE L'EDUCATION DE BASE TCHEBOA</t>
  </si>
  <si>
    <t>P098112409936N</t>
  </si>
  <si>
    <t>LONTCHI NGAFFO</t>
  </si>
  <si>
    <t>ETS LONTCHI NGAFFO</t>
  </si>
  <si>
    <t>M032618499698Q</t>
  </si>
  <si>
    <t>AFUGE CORPORATION SARL U</t>
  </si>
  <si>
    <t>AFC SARL U</t>
  </si>
  <si>
    <t>P068118043328S</t>
  </si>
  <si>
    <t>P097717808005T</t>
  </si>
  <si>
    <t>FOFOU NGWANET</t>
  </si>
  <si>
    <t>P039317076450X</t>
  </si>
  <si>
    <t>DOUANDJI SORELLE NINA</t>
  </si>
  <si>
    <t>P107200160452B</t>
  </si>
  <si>
    <t>NGONO MIMBOE TSANGA</t>
  </si>
  <si>
    <t>P017815131023D</t>
  </si>
  <si>
    <t>ABDOULAYE (ETS M-A)</t>
  </si>
  <si>
    <t>P089417747903J</t>
  </si>
  <si>
    <t>TSAGOUE</t>
  </si>
  <si>
    <t>P126716617988K</t>
  </si>
  <si>
    <t>OSUKI EPSE</t>
  </si>
  <si>
    <t>SONE PAMELA EBUNE</t>
  </si>
  <si>
    <t>P017012089779E</t>
  </si>
  <si>
    <t>ALBERT BONGO IHEKWOABA</t>
  </si>
  <si>
    <t>ETS A.B GRAPHICS</t>
  </si>
  <si>
    <t>P109917160574R</t>
  </si>
  <si>
    <t>NKUM JOLIVETTE NNAM</t>
  </si>
  <si>
    <t>P108916127185S</t>
  </si>
  <si>
    <t>KOUAMO NGONGANG</t>
  </si>
  <si>
    <t>P129518251129Y</t>
  </si>
  <si>
    <t>TECHNICIEN MACHINES</t>
  </si>
  <si>
    <t>P056818076608A</t>
  </si>
  <si>
    <t>NJANJANG FEUYEP</t>
  </si>
  <si>
    <t>P099418384787R</t>
  </si>
  <si>
    <t>NDJAGUI</t>
  </si>
  <si>
    <t>VBA - VINS</t>
  </si>
  <si>
    <t>P106017513523C</t>
  </si>
  <si>
    <t>ETAME MARIE JEANNE</t>
  </si>
  <si>
    <t>P058012528962B</t>
  </si>
  <si>
    <t>P038212482042B</t>
  </si>
  <si>
    <t>SINOU MARTINESIN</t>
  </si>
  <si>
    <t>SINOU MARTINE</t>
  </si>
  <si>
    <t>P108317035633B</t>
  </si>
  <si>
    <t>PATRICE GERVAIS</t>
  </si>
  <si>
    <t>P039014882205L</t>
  </si>
  <si>
    <t>LECTENO TCHINDA</t>
  </si>
  <si>
    <t>P089916000699E</t>
  </si>
  <si>
    <t>TSALEFACCK DONGMO</t>
  </si>
  <si>
    <t>AGENCE SPORTIVE</t>
  </si>
  <si>
    <t>P098411766666Y</t>
  </si>
  <si>
    <t>JACQUES ARNAUD</t>
  </si>
  <si>
    <t>P128817727211X</t>
  </si>
  <si>
    <t>Aghah Fombat Amstrong</t>
  </si>
  <si>
    <t>P058600549494P</t>
  </si>
  <si>
    <t>PELA ALEX DUPLEX</t>
  </si>
  <si>
    <t>P056918063460D</t>
  </si>
  <si>
    <t>TEWO NECHI</t>
  </si>
  <si>
    <t>P076700557920X</t>
  </si>
  <si>
    <t>MALAMA EPSEE YOUNOUSSA SENEBOU</t>
  </si>
  <si>
    <t>ETS ZENA</t>
  </si>
  <si>
    <t>P026915641510E</t>
  </si>
  <si>
    <t>HENJE</t>
  </si>
  <si>
    <t>P059917857802J</t>
  </si>
  <si>
    <t>NGAIN RACHEL NGOIN( CHRICHELL ENTERPRISE)</t>
  </si>
  <si>
    <t>P056212485178D</t>
  </si>
  <si>
    <t>KWEPO</t>
  </si>
  <si>
    <t>ROUSSEAU DIDIER</t>
  </si>
  <si>
    <t>P109016655276K</t>
  </si>
  <si>
    <t>DIONGE MBOME THÉOPHILE</t>
  </si>
  <si>
    <t>P028912550886Q</t>
  </si>
  <si>
    <t>NGOUFACK NOUTIMI MARTINE CHRISTELLENGOU</t>
  </si>
  <si>
    <t>NGOUFACK NOUTIMI MARTINE CHRISTELLE</t>
  </si>
  <si>
    <t>M101916879514K</t>
  </si>
  <si>
    <t>HEART AND HANDS OF MERCY ASSOCIATION</t>
  </si>
  <si>
    <t>HHOM</t>
  </si>
  <si>
    <t>TO IMPROVE ON THE LIVING CONDITIONS OF ORPHANS AND VULNERABLE PERSONS</t>
  </si>
  <si>
    <t>P014216365020A</t>
  </si>
  <si>
    <t>P120218111232Q</t>
  </si>
  <si>
    <t>BILLA BRIAN NUVAGA</t>
  </si>
  <si>
    <t>( NUVACAM PUBLISHING ENTERPRISE )</t>
  </si>
  <si>
    <t>M012117681438G</t>
  </si>
  <si>
    <t>ASSOCIATION LUMIERE ET ESPERANCE DES DEFAVORISES</t>
  </si>
  <si>
    <t>ALED</t>
  </si>
  <si>
    <t>P095812734010T</t>
  </si>
  <si>
    <t>P119115994506W</t>
  </si>
  <si>
    <t>NGAPO GUIFFO</t>
  </si>
  <si>
    <t>P109217623290P</t>
  </si>
  <si>
    <t>P019616673990E</t>
  </si>
  <si>
    <t>P088318265019K</t>
  </si>
  <si>
    <t>LANKEU ALAIN JULIOT</t>
  </si>
  <si>
    <t>P048018230539S</t>
  </si>
  <si>
    <t>semouya</t>
  </si>
  <si>
    <t>ghislain didier</t>
  </si>
  <si>
    <t>P018812423759H</t>
  </si>
  <si>
    <t>P109318437343K</t>
  </si>
  <si>
    <t>ZANG MANGA</t>
  </si>
  <si>
    <t>FLORENT ULRICH</t>
  </si>
  <si>
    <t>M012517776331J</t>
  </si>
  <si>
    <t>DRAGON      CIMENT</t>
  </si>
  <si>
    <t>P090016976383D</t>
  </si>
  <si>
    <t>NDZI BISMARK</t>
  </si>
  <si>
    <t>P109112577202F</t>
  </si>
  <si>
    <t>TCHAMNE</t>
  </si>
  <si>
    <t>P099815987692P</t>
  </si>
  <si>
    <t>WONDZE GIRESSE KENGNE</t>
  </si>
  <si>
    <t>P059017690796T</t>
  </si>
  <si>
    <t>SAHA NGUEMEFOU</t>
  </si>
  <si>
    <t>DORILE</t>
  </si>
  <si>
    <t>P016000563689Y</t>
  </si>
  <si>
    <t>NGO NKACK JULIENNE MARIE</t>
  </si>
  <si>
    <t>ETS CLEAN N'CLEAN''</t>
  </si>
  <si>
    <t>P100017013749N</t>
  </si>
  <si>
    <t>P017618356541S</t>
  </si>
  <si>
    <t>P048417866796B</t>
  </si>
  <si>
    <t>PISSI HIMARE</t>
  </si>
  <si>
    <t>P068917815279U</t>
  </si>
  <si>
    <t>TCHOUGONG FOPA MARTIAL CHRISTOPHE</t>
  </si>
  <si>
    <t>ETS TD ENERGIE</t>
  </si>
  <si>
    <t>M072416931607A</t>
  </si>
  <si>
    <t>PHARMACIE LE VOYAGEUR SARL</t>
  </si>
  <si>
    <t>PHARMACIE LE VOYAGEUR</t>
  </si>
  <si>
    <t>P040016333004X</t>
  </si>
  <si>
    <t>M012618329910C</t>
  </si>
  <si>
    <t>ELITE OIL PLUS SARL</t>
  </si>
  <si>
    <t>ELOP SARL</t>
  </si>
  <si>
    <t>P018312751952J</t>
  </si>
  <si>
    <t>TCHEUTCHOUA KAMLA BRUNO</t>
  </si>
  <si>
    <t>CHEZ BRUNO</t>
  </si>
  <si>
    <t>M059917154079N</t>
  </si>
  <si>
    <t>P122015923789H</t>
  </si>
  <si>
    <t>NKEUTSIPE MOISE</t>
  </si>
  <si>
    <t>P016617801167T</t>
  </si>
  <si>
    <t>BOUGADERE</t>
  </si>
  <si>
    <t>M032118532908T</t>
  </si>
  <si>
    <t>GOTTRIX SERVICES SARL</t>
  </si>
  <si>
    <t>BATIMENTS; SERVICE CONNEXE; IMMOBILIER FONCIER; FORMATION ET SEMINAIRE ETC...</t>
  </si>
  <si>
    <t>P048916313154Q</t>
  </si>
  <si>
    <t>OKAFOR MAKUOCHUKWU ANDREW</t>
  </si>
  <si>
    <t>M052116139465Z</t>
  </si>
  <si>
    <t>ROSALIA PLUS SARL</t>
  </si>
  <si>
    <t>CCE/GL-IMP/EXP-QUINCAILLERIE</t>
  </si>
  <si>
    <t>P048100369910L</t>
  </si>
  <si>
    <t>MBOKOU YAP IBRAHIM</t>
  </si>
  <si>
    <t>ETS MBOHOU</t>
  </si>
  <si>
    <t>M031817709748C</t>
  </si>
  <si>
    <t>GROUPE SCOLAIRE MATERNEL ET PRIMAIRE BILINGUE NOUBISSI INTERNATIONAL SCHOOL</t>
  </si>
  <si>
    <t>GSMPB NOUBISSI INTERNATIONAL SCHOOL</t>
  </si>
  <si>
    <t>P099317053902J</t>
  </si>
  <si>
    <t>BELTIUS VALDES</t>
  </si>
  <si>
    <t>P079417664282N</t>
  </si>
  <si>
    <t>P129317450024T</t>
  </si>
  <si>
    <t>ONGIE MACELINE ITOE</t>
  </si>
  <si>
    <t>P047412240831S</t>
  </si>
  <si>
    <t>MEKANA CHANTAL</t>
  </si>
  <si>
    <t>P066700142534C</t>
  </si>
  <si>
    <t>P028500347631K</t>
  </si>
  <si>
    <t>DOUANLA ARCHILLE CELESTIN</t>
  </si>
  <si>
    <t>P048516487426F</t>
  </si>
  <si>
    <t>P056300222606K</t>
  </si>
  <si>
    <t>BILACK GARKA</t>
  </si>
  <si>
    <t>P098014119274E</t>
  </si>
  <si>
    <t>KAMWA ADELINE CHIMENE</t>
  </si>
  <si>
    <t>P047316674577L</t>
  </si>
  <si>
    <t>ANWI FONDO</t>
  </si>
  <si>
    <t>P079616829671P</t>
  </si>
  <si>
    <t>NKUEDOUNG DJOUA</t>
  </si>
  <si>
    <t>P126700184828Z</t>
  </si>
  <si>
    <t>GONY</t>
  </si>
  <si>
    <t>P088616271299F</t>
  </si>
  <si>
    <t>MAKOUGWE ARISTIDE</t>
  </si>
  <si>
    <t>'' ETS MERLINO ''</t>
  </si>
  <si>
    <t>P047213267716A</t>
  </si>
  <si>
    <t>MAKANI MAKANI ETIENNE</t>
  </si>
  <si>
    <t>(ETS FAREWELL)</t>
  </si>
  <si>
    <t>P079717023689M</t>
  </si>
  <si>
    <t>P026800137370X</t>
  </si>
  <si>
    <t>NGANG NGVUM</t>
  </si>
  <si>
    <t>P127217631266S</t>
  </si>
  <si>
    <t>MVONDO AMOUGOU DIEUDONNE</t>
  </si>
  <si>
    <t>ETS ADELA</t>
  </si>
  <si>
    <t>P058415981707F</t>
  </si>
  <si>
    <t>ELIJAH AWA</t>
  </si>
  <si>
    <t>VTE PDTS PHARMACEUTIQUES - DIVERS</t>
  </si>
  <si>
    <t>P067100435662Y</t>
  </si>
  <si>
    <t>MARLYSE HELENE</t>
  </si>
  <si>
    <t>P098714270136Y</t>
  </si>
  <si>
    <t>MEOTO NJIE</t>
  </si>
  <si>
    <t>P115300234775G</t>
  </si>
  <si>
    <t>NKOA TSANGA</t>
  </si>
  <si>
    <t>P027516601901E</t>
  </si>
  <si>
    <t>ADIA EPSE MUSONG FLORENCE</t>
  </si>
  <si>
    <t>M071818337469H</t>
  </si>
  <si>
    <t>CONCEPT CREATION PLUS SARL</t>
  </si>
  <si>
    <t>COMMUNICATION, IMPRIMERIE, OBJETS PUBLICITÉS, PRESTATIONS DE SERVICES IMPORT-EXPORT, COMMERCE GÉNÉRAL.</t>
  </si>
  <si>
    <t>P088818138476H</t>
  </si>
  <si>
    <t>P017817023933U</t>
  </si>
  <si>
    <t>KONPINDA</t>
  </si>
  <si>
    <t>P017517493303U</t>
  </si>
  <si>
    <t>OUSMANE HASSANA</t>
  </si>
  <si>
    <t>P048300388695L</t>
  </si>
  <si>
    <t>KETCHANDJI NYEH MELANIE</t>
  </si>
  <si>
    <t>ETS MELANIE NYEH KETCHANDJI</t>
  </si>
  <si>
    <t>P028512482220E</t>
  </si>
  <si>
    <t>FOKAZOU FOMEKONG ALAIN BERTRANDFOK</t>
  </si>
  <si>
    <t>FOKAZOU FOMEKONG ALAIN BERTRAND</t>
  </si>
  <si>
    <t>P060017750416U</t>
  </si>
  <si>
    <t>HADIROU TINYUI</t>
  </si>
  <si>
    <t>P056800417966N</t>
  </si>
  <si>
    <t>LEKONG</t>
  </si>
  <si>
    <t>P065916463089B</t>
  </si>
  <si>
    <t>P018716440729G</t>
  </si>
  <si>
    <t>VENTE DE MARMITES</t>
  </si>
  <si>
    <t>P078914224205S</t>
  </si>
  <si>
    <t>PRINCE DOUDOU ARMEL</t>
  </si>
  <si>
    <t>P122017609808K</t>
  </si>
  <si>
    <t>MAFOTSING KENNY CONSTANTINE</t>
  </si>
  <si>
    <t>P014812244839M</t>
  </si>
  <si>
    <t>DJOMINI TALLA ANDRE</t>
  </si>
  <si>
    <t>P028617617424S</t>
  </si>
  <si>
    <t>FRANKLIN TABE</t>
  </si>
  <si>
    <t>P118812434718U</t>
  </si>
  <si>
    <t>NKOUALIAGNIGNI NKOUANDOU NAFISSETOU</t>
  </si>
  <si>
    <t>P048212711031N</t>
  </si>
  <si>
    <t>ETS SULTANT ET FILS</t>
  </si>
  <si>
    <t>P099717060105X</t>
  </si>
  <si>
    <t>ATEAFAC</t>
  </si>
  <si>
    <t>P127315748088G</t>
  </si>
  <si>
    <t>ADJABA EDOU</t>
  </si>
  <si>
    <t>P017012521484E</t>
  </si>
  <si>
    <t>P029412700073F</t>
  </si>
  <si>
    <t>GUILLOU</t>
  </si>
  <si>
    <t>VENTE VÊTEMENT HOMME FEMME</t>
  </si>
  <si>
    <t>P029416631841M</t>
  </si>
  <si>
    <t>EKANE NGANGUE</t>
  </si>
  <si>
    <t>PAUREL VERLIN</t>
  </si>
  <si>
    <t>M052318293090J</t>
  </si>
  <si>
    <t>KORIS PAYMENT SARL</t>
  </si>
  <si>
    <t>P019517277304J</t>
  </si>
  <si>
    <t>ISMAILA HAMIDOU</t>
  </si>
  <si>
    <t>P017518303217G</t>
  </si>
  <si>
    <t>P030318067928B</t>
  </si>
  <si>
    <t>YONTCHEU TAMI</t>
  </si>
  <si>
    <t>Viny Wifrid</t>
  </si>
  <si>
    <t>P017018114958Q</t>
  </si>
  <si>
    <t>GARBA MOUSSA</t>
  </si>
  <si>
    <t>P117718579103W</t>
  </si>
  <si>
    <t>YENELI</t>
  </si>
  <si>
    <t>M080817250458X</t>
  </si>
  <si>
    <t>CES D'EBOMBE</t>
  </si>
  <si>
    <t>P028416055066W</t>
  </si>
  <si>
    <t>P020117504853P</t>
  </si>
  <si>
    <t>HALIROU HAMAOUA</t>
  </si>
  <si>
    <t>ETS BCC</t>
  </si>
  <si>
    <t>P125416199631M</t>
  </si>
  <si>
    <t>TALOM.</t>
  </si>
  <si>
    <t>( ETS COMEPEP BUSINESS AGENCY)</t>
  </si>
  <si>
    <t>COMMERCE GENERAL &amp; PRESTATION SERVICE</t>
  </si>
  <si>
    <t>P097617527992G</t>
  </si>
  <si>
    <t>ELA JEAN JACQUES</t>
  </si>
  <si>
    <t>ETS EL'S &amp; SON'S</t>
  </si>
  <si>
    <t>M051512500006H</t>
  </si>
  <si>
    <t>PEACE AND COMMUNICATION CONSULTING SARL</t>
  </si>
  <si>
    <t>P048717025421L</t>
  </si>
  <si>
    <t>NADINE CLARICE</t>
  </si>
  <si>
    <t>M040700044161S</t>
  </si>
  <si>
    <t>G F E C</t>
  </si>
  <si>
    <t>P017616634977R</t>
  </si>
  <si>
    <t>PETER BAIYA</t>
  </si>
  <si>
    <t>M082316017800X</t>
  </si>
  <si>
    <t>GLOBAL TRAINING &amp; CONSULTING SARL</t>
  </si>
  <si>
    <t>GTC SUARL</t>
  </si>
  <si>
    <t>P086712334768T</t>
  </si>
  <si>
    <t>TSAFACK EPSE NAGUE</t>
  </si>
  <si>
    <t>P059517212647A</t>
  </si>
  <si>
    <t>TIDJO</t>
  </si>
  <si>
    <t>M031917260066S</t>
  </si>
  <si>
    <t>PROT S FULL GOSPEL ACADEMIC COMPLEX</t>
  </si>
  <si>
    <t>P018217786283Q</t>
  </si>
  <si>
    <t>Uzoma Amadi Chibuzo</t>
  </si>
  <si>
    <t>P122017503401L</t>
  </si>
  <si>
    <t>FOTSING EYERI LEOPOLD</t>
  </si>
  <si>
    <t>P060217214816S</t>
  </si>
  <si>
    <t>RAPHAEL NGAMTAKOU</t>
  </si>
  <si>
    <t>P059117331837E</t>
  </si>
  <si>
    <t>EÙMMANUEL TICHEM</t>
  </si>
  <si>
    <t>P080017879175W</t>
  </si>
  <si>
    <t>MICHELLE ROMAINE</t>
  </si>
  <si>
    <t>P117418372073E</t>
  </si>
  <si>
    <t>MOULIOM ABDOU</t>
  </si>
  <si>
    <t>P065316242016R</t>
  </si>
  <si>
    <t>MADE EPOUSE NDEH</t>
  </si>
  <si>
    <t>P129316330099S</t>
  </si>
  <si>
    <t>KAPCHE TUEBOU EPSE MBOYOM</t>
  </si>
  <si>
    <t>P010018093567E</t>
  </si>
  <si>
    <t>DJINKOUE TCHONKEU JOSELINE MIGUELLE</t>
  </si>
  <si>
    <t>P059418351057K</t>
  </si>
  <si>
    <t>P069718011324A</t>
  </si>
  <si>
    <t>JULIO JUNIOR</t>
  </si>
  <si>
    <t>P016212569276R</t>
  </si>
  <si>
    <t>ABICHO ALAMINE</t>
  </si>
  <si>
    <t>ETS ABICHO ALAMINE</t>
  </si>
  <si>
    <t>P069616460600X</t>
  </si>
  <si>
    <t>OSSEGUE</t>
  </si>
  <si>
    <t>P018317114065C</t>
  </si>
  <si>
    <t>TEINBI MBIEDOU</t>
  </si>
  <si>
    <t>P046912718685E</t>
  </si>
  <si>
    <t>AVOZO'O FOUMOU</t>
  </si>
  <si>
    <t>(ETS VISION SAINTE FAMILLE)</t>
  </si>
  <si>
    <t>P128217094107X</t>
  </si>
  <si>
    <t>NDZUNKEU YANTCHO</t>
  </si>
  <si>
    <t>P037812519412A</t>
  </si>
  <si>
    <t>GUY-ROBERT</t>
  </si>
  <si>
    <t>VENTE ACCESSOIRES ELECTRONIQUEQ</t>
  </si>
  <si>
    <t>P018211546260R</t>
  </si>
  <si>
    <t>M012217044698M</t>
  </si>
  <si>
    <t>AOLOG SERVICES SARL</t>
  </si>
  <si>
    <t>AOLOG SERVICES</t>
  </si>
  <si>
    <t>P109718309156X</t>
  </si>
  <si>
    <t>TONY MOORE</t>
  </si>
  <si>
    <t>P017818275416Y</t>
  </si>
  <si>
    <t>P067818186444T</t>
  </si>
  <si>
    <t>P098816853973L</t>
  </si>
  <si>
    <t>KEMKA BASILE</t>
  </si>
  <si>
    <t>P017912520252D</t>
  </si>
  <si>
    <t>ASANG EVARISTUS</t>
  </si>
  <si>
    <t>P129917797001S</t>
  </si>
  <si>
    <t>AUTRES TRANSPORTS ROUTIERS DE VOYAGE/COMMERCE DE GROS ET DE DETAIL</t>
  </si>
  <si>
    <t>P107516768636F</t>
  </si>
  <si>
    <t>P044216026169B</t>
  </si>
  <si>
    <t>P038812652557P</t>
  </si>
  <si>
    <t>NEBEOKIKE CHIDIEBELE SYLVESTER</t>
  </si>
  <si>
    <t>ETS PEACE AUTOMOBILE</t>
  </si>
  <si>
    <t>P095800181156W</t>
  </si>
  <si>
    <t>M062217531869U</t>
  </si>
  <si>
    <t>LA CLE DE FA</t>
  </si>
  <si>
    <t>L.C.D.F SARL</t>
  </si>
  <si>
    <t>M036217580732L</t>
  </si>
  <si>
    <t>P117616419844T</t>
  </si>
  <si>
    <t>NGI ROSE GITFU</t>
  </si>
  <si>
    <t>P017412420664L</t>
  </si>
  <si>
    <t>P099218274864E</t>
  </si>
  <si>
    <t>DJUMKEM TAGNE</t>
  </si>
  <si>
    <t>LAETITIA ORNELLE</t>
  </si>
  <si>
    <t>P056600497491Q</t>
  </si>
  <si>
    <t>LEBONGWI EPHRAIM KAWAS</t>
  </si>
  <si>
    <t>M092518399128Q</t>
  </si>
  <si>
    <t>M012317892625C</t>
  </si>
  <si>
    <t>JOG CORPORATION SARL</t>
  </si>
  <si>
    <t>FORMATION, AUDIT, CONSEIL, ENVIRONNEMENT, AGRICULTURE, ELEVAGE, PRESTATIONS DE SERVICES</t>
  </si>
  <si>
    <t>P078217887731U</t>
  </si>
  <si>
    <t>EPAH DIEGO</t>
  </si>
  <si>
    <t>P069616874551N</t>
  </si>
  <si>
    <t>SIEWE WEDIKOUO PIERRE KEVIN (ETS MARSEILLE SERVICES)</t>
  </si>
  <si>
    <t>P079918258404N</t>
  </si>
  <si>
    <t>BEIN A ZIEM</t>
  </si>
  <si>
    <t>P098016863304J</t>
  </si>
  <si>
    <t>NANFACK NGUETSOP</t>
  </si>
  <si>
    <t>P016216253419K</t>
  </si>
  <si>
    <t>P109012517328F</t>
  </si>
  <si>
    <t>KENMEGNI MIREILLE</t>
  </si>
  <si>
    <t>P058017987555T</t>
  </si>
  <si>
    <t>TCHOUKEO EPSE TALLA MBA</t>
  </si>
  <si>
    <t>P015515704168Q</t>
  </si>
  <si>
    <t>DOUMSOU</t>
  </si>
  <si>
    <t>01/01/1955</t>
  </si>
  <si>
    <t>P018417146720D</t>
  </si>
  <si>
    <t>MUYANG PALERIE TITA</t>
  </si>
  <si>
    <t>P106917691042W</t>
  </si>
  <si>
    <t>Jiokeng epse nguepi</t>
  </si>
  <si>
    <t>P018417534904S</t>
  </si>
  <si>
    <t>ESSENGUE MEDZI ÉPOUSE ESSOMBA</t>
  </si>
  <si>
    <t>OMBELINE ARLETTE</t>
  </si>
  <si>
    <t>P078818502269E</t>
  </si>
  <si>
    <t>P018017462458Q</t>
  </si>
  <si>
    <t>ATANGANA NGA ZANG</t>
  </si>
  <si>
    <t>LOUELA GRACE</t>
  </si>
  <si>
    <t>P097916633514J</t>
  </si>
  <si>
    <t>FORYET</t>
  </si>
  <si>
    <t>M012618342187D</t>
  </si>
  <si>
    <t>TALLA INCORPORATION SARL</t>
  </si>
  <si>
    <t>P027112599427U</t>
  </si>
  <si>
    <t>BOBDA GUI MESMIN</t>
  </si>
  <si>
    <t>EMPLOYE BELAVIE SARL</t>
  </si>
  <si>
    <t>P018013486115C</t>
  </si>
  <si>
    <t>ATEAYO TETCHUIKEU EULOGE</t>
  </si>
  <si>
    <t>" ETS UNIVERS GIFTS "</t>
  </si>
  <si>
    <t>P046500146943D</t>
  </si>
  <si>
    <t>MBOULANA</t>
  </si>
  <si>
    <t>M091317258050F</t>
  </si>
  <si>
    <t>E PR RENAISSANCE TOUNGOU</t>
  </si>
  <si>
    <t>P017817538121H</t>
  </si>
  <si>
    <t>MAGUEDJEU EWIGE</t>
  </si>
  <si>
    <t>P068315242799T</t>
  </si>
  <si>
    <t>SALMAN MOUSSA</t>
  </si>
  <si>
    <t>P018218346807A</t>
  </si>
  <si>
    <t>P071416422244T</t>
  </si>
  <si>
    <t>TCHAMEGNI WETE</t>
  </si>
  <si>
    <t>P029517955807Y</t>
  </si>
  <si>
    <t>EBOUGOU</t>
  </si>
  <si>
    <t>P097818428058M</t>
  </si>
  <si>
    <t>P019017163750Y</t>
  </si>
  <si>
    <t>P116712218530F</t>
  </si>
  <si>
    <t>P059014795998H</t>
  </si>
  <si>
    <t>NDOMO ZOMO MARIE BERNADETTE</t>
  </si>
  <si>
    <t>ETS ORIYA</t>
  </si>
  <si>
    <t>P098712582505P</t>
  </si>
  <si>
    <t>P098116917865H</t>
  </si>
  <si>
    <t>P027816873852D</t>
  </si>
  <si>
    <t>SALIOU SADJO</t>
  </si>
  <si>
    <t>P058312677016U</t>
  </si>
  <si>
    <t>DJIETCHOKO TCHANDJOU DAVID</t>
  </si>
  <si>
    <t>P118817202242W</t>
  </si>
  <si>
    <t>P078312115294Q</t>
  </si>
  <si>
    <t>DJARYANG DAVID</t>
  </si>
  <si>
    <t>M119918268262J</t>
  </si>
  <si>
    <t>GIC MIREBE'E</t>
  </si>
  <si>
    <t>P070217579277A</t>
  </si>
  <si>
    <t>SOLOMON CHINEDU</t>
  </si>
  <si>
    <t>CONSULTING BUSINESS</t>
  </si>
  <si>
    <t>M092316094871N</t>
  </si>
  <si>
    <t>P116716426224Y</t>
  </si>
  <si>
    <t>OFELE EPSE NGANA</t>
  </si>
  <si>
    <t>P080217693525U</t>
  </si>
  <si>
    <t>YOSSA NGUEUMAYA</t>
  </si>
  <si>
    <t>VANISSA KELY</t>
  </si>
  <si>
    <t>P122017021880H</t>
  </si>
  <si>
    <t>GESTION IMMOBILIÈRE PRESTATIONS DE COMMERCE</t>
  </si>
  <si>
    <t>M042315971025D</t>
  </si>
  <si>
    <t>BELLAGIO RÉSIDENCE</t>
  </si>
  <si>
    <t>P047000348189B</t>
  </si>
  <si>
    <t>M042116042733R</t>
  </si>
  <si>
    <t>KIDOUX &amp; ASSOCIE SARL</t>
  </si>
  <si>
    <t>P097918000417E</t>
  </si>
  <si>
    <t>P089017780532A</t>
  </si>
  <si>
    <t>NLOMTIT EPSE NDOCK</t>
  </si>
  <si>
    <t>ROLANDE ELODIE</t>
  </si>
  <si>
    <t>P016517828903N</t>
  </si>
  <si>
    <t>MBOUMAKOU SIYAPDJE</t>
  </si>
  <si>
    <t>P127416140565B</t>
  </si>
  <si>
    <t>LAWRANCE NGONG</t>
  </si>
  <si>
    <t>P014512750497E</t>
  </si>
  <si>
    <t>SIEWE JEAN PIERRE</t>
  </si>
  <si>
    <t>ETS LOCACAM</t>
  </si>
  <si>
    <t>P116112723200L</t>
  </si>
  <si>
    <t>TAKWI BIH</t>
  </si>
  <si>
    <t>M082217661278Q</t>
  </si>
  <si>
    <t>SOCIÉTÉ COOPÉRATIVE SIMPLIFIEE DES ENTREPRENEURS AGRICOLES ET ELEVEURS DU LITTORAL</t>
  </si>
  <si>
    <t>SCOOPS HADATE</t>
  </si>
  <si>
    <t>P048817920659Q</t>
  </si>
  <si>
    <t>JEAN YOUNTY</t>
  </si>
  <si>
    <t>P015915148157C</t>
  </si>
  <si>
    <t>P019617938535R</t>
  </si>
  <si>
    <t>P128816434612W</t>
  </si>
  <si>
    <t>NOEL NKUH</t>
  </si>
  <si>
    <t>P109014439317U</t>
  </si>
  <si>
    <t>DIKONGUE EKWALLA</t>
  </si>
  <si>
    <t>JUNIOR WILFRIED</t>
  </si>
  <si>
    <t>P119618009904U</t>
  </si>
  <si>
    <t>P019317547551A</t>
  </si>
  <si>
    <t>PANAMI</t>
  </si>
  <si>
    <t>GESTION IMMOBILIÈRE ET COMMERCIALE</t>
  </si>
  <si>
    <t>M082116428702Z</t>
  </si>
  <si>
    <t>SCI MIDACK</t>
  </si>
  <si>
    <t>P070116988774B</t>
  </si>
  <si>
    <t>P049214639004X</t>
  </si>
  <si>
    <t>MARKOUS MBEDE</t>
  </si>
  <si>
    <t>P068016022788R</t>
  </si>
  <si>
    <t>ANIKO GLORIA</t>
  </si>
  <si>
    <t>P068717667045A</t>
  </si>
  <si>
    <t>NLONDOK II JACQUES THIERRY</t>
  </si>
  <si>
    <t>M010500017988E</t>
  </si>
  <si>
    <t>CENTRE INTER ETUD ECO HAB</t>
  </si>
  <si>
    <t>CIECA CONSULTING LTD</t>
  </si>
  <si>
    <t>EXPERTISE IMMOBILIERE &amp; COMPTABLE/FORMATION EN MARKETING</t>
  </si>
  <si>
    <t>P018416024040R</t>
  </si>
  <si>
    <t>CHICK JENKINS</t>
  </si>
  <si>
    <t>MIMBA (ETS RECCO PLUS)</t>
  </si>
  <si>
    <t>P128117379493T</t>
  </si>
  <si>
    <t>M102116607731B</t>
  </si>
  <si>
    <t>SOCIETE CAMEROUNAISE LES LABORATOIRES BOLATSA PLUS SARL</t>
  </si>
  <si>
    <t>(SCLB PLUS SARL)</t>
  </si>
  <si>
    <t>P069718421035Z</t>
  </si>
  <si>
    <t>KOUMAHOP</t>
  </si>
  <si>
    <t>MISPA DARELLE</t>
  </si>
  <si>
    <t>P049515393691T</t>
  </si>
  <si>
    <t>VICTOR BRILLANT</t>
  </si>
  <si>
    <t>P071118316698D</t>
  </si>
  <si>
    <t>HANNAH SENGE EPSE NNANE NGOLLE</t>
  </si>
  <si>
    <t>"ETS SENGE'S PREMIUM AND ELEGANCE COLLECTION"</t>
  </si>
  <si>
    <t>M071816751047Q</t>
  </si>
  <si>
    <t>AEROMEC CAMEROUN S.A</t>
  </si>
  <si>
    <t>P075916400223G</t>
  </si>
  <si>
    <t>NKEANGNYI YIMNAI RICHARD</t>
  </si>
  <si>
    <t>P077616624954Z</t>
  </si>
  <si>
    <t>M039100014600W</t>
  </si>
  <si>
    <t>SOCIETY FOR WOMEN AND AIDS IN AFRICA-CAMEROUN</t>
  </si>
  <si>
    <t>STE SWAA-C</t>
  </si>
  <si>
    <t>P069214583166K</t>
  </si>
  <si>
    <t>AYEE ZOATYAM</t>
  </si>
  <si>
    <t>RONALD CHARCOT</t>
  </si>
  <si>
    <t>M011217251498E</t>
  </si>
  <si>
    <t>CENTRE DE SANTE CATHOLIQUE SAINTE ANNE DE BELABO</t>
  </si>
  <si>
    <t>P019417132423S</t>
  </si>
  <si>
    <t>MOUNTOPMBEME</t>
  </si>
  <si>
    <t>ASKANDEROU</t>
  </si>
  <si>
    <t>P018017806681Q</t>
  </si>
  <si>
    <t>KUGNOU TADJONG</t>
  </si>
  <si>
    <t>P108214867256T</t>
  </si>
  <si>
    <t>KUEKEU TADJUNE</t>
  </si>
  <si>
    <t>HEBERGEMENT,PRESTATIONS DE SERVICES,COMMERCE GÉNÉRAL, IMPORT-EXPORT</t>
  </si>
  <si>
    <t>M112417209436P</t>
  </si>
  <si>
    <t>ANTWERPEN SARL</t>
  </si>
  <si>
    <t>P028717929850M</t>
  </si>
  <si>
    <t>YANNICK CARLIACE</t>
  </si>
  <si>
    <t>PRESTATIONS DE SERVICES, VENTE MATÉRIEL ÉLECTRONIQUE, COMMERCE GÉNÉRAL, IMPORT EXPORT, VENTE BA ET BNA, AGRICULTURE ÉLEVAGE PÊCHE ET PRODUCTION INDUSTRIELLE ET AGROINDUSTRIELLE</t>
  </si>
  <si>
    <t>P117412439391C</t>
  </si>
  <si>
    <t>KENNGNE TEUAGNE EPSE NOUAYOU YVETTE</t>
  </si>
  <si>
    <t>P099718380119K</t>
  </si>
  <si>
    <t>TCHOUAN NJIKE PASCAL SANDRA EPSE NYA</t>
  </si>
  <si>
    <t>VENTE  PROVENDERIE</t>
  </si>
  <si>
    <t>P087712444799R</t>
  </si>
  <si>
    <t>KEUNO  ANASTASIE</t>
  </si>
  <si>
    <t>P066817990219M</t>
  </si>
  <si>
    <t>NGOMEN MARQUISE</t>
  </si>
  <si>
    <t>P107912546790H</t>
  </si>
  <si>
    <t>FIFEN OUSSENI</t>
  </si>
  <si>
    <t>P089217624081M</t>
  </si>
  <si>
    <t>KAPNDEM NZESSE</t>
  </si>
  <si>
    <t>M022116300595S</t>
  </si>
  <si>
    <t>G - COSMETICS</t>
  </si>
  <si>
    <t>LA FABRICATION ET VENTE DES PRODUITS COSMETIQUES, LECOMMERCE GENERAL, L'IMPORT-EXPORT, LES PRESTATIONS DIVERSES</t>
  </si>
  <si>
    <t>P087717020433A</t>
  </si>
  <si>
    <t>MBAPTANG EPOUSE DATO NDIEYEP</t>
  </si>
  <si>
    <t>P015915991463N</t>
  </si>
  <si>
    <t>M082318079250M</t>
  </si>
  <si>
    <t>P088818547774U</t>
  </si>
  <si>
    <t>PRESTATIONS DE SERVICES COMMERCE GENERAL-MENUISERIE-ALUMINIUM</t>
  </si>
  <si>
    <t>P119218306758X</t>
  </si>
  <si>
    <t>BATANG BITIMI</t>
  </si>
  <si>
    <t>DANIELA ANICK</t>
  </si>
  <si>
    <t>P059416015935C</t>
  </si>
  <si>
    <t>MEUDJEU TCHOFFO</t>
  </si>
  <si>
    <t>ESAIE FRANKLIN</t>
  </si>
  <si>
    <t>PETITE TRADER</t>
  </si>
  <si>
    <t>P037616635253U</t>
  </si>
  <si>
    <t>SYLVESTER MBOAMBOGO</t>
  </si>
  <si>
    <t>SHANUI</t>
  </si>
  <si>
    <t>P108118012976L</t>
  </si>
  <si>
    <t>KITIO TENTIO</t>
  </si>
  <si>
    <t>ALINE AMITA</t>
  </si>
  <si>
    <t>P038318415505W</t>
  </si>
  <si>
    <t>SELABI LAMATCHI</t>
  </si>
  <si>
    <t>TANGUY BARTHELEMY</t>
  </si>
  <si>
    <t>P068317084411C</t>
  </si>
  <si>
    <t>TENENG DERICK TIZIE</t>
  </si>
  <si>
    <t>P058617723044E</t>
  </si>
  <si>
    <t>P088017695731G</t>
  </si>
  <si>
    <t>Atya'a</t>
  </si>
  <si>
    <t>Rose nadege</t>
  </si>
  <si>
    <t>P039812643152S</t>
  </si>
  <si>
    <t>P038615415836J</t>
  </si>
  <si>
    <t>GAKEU</t>
  </si>
  <si>
    <t>P046100427196J</t>
  </si>
  <si>
    <t>ABDOUL RAMANI</t>
  </si>
  <si>
    <t>P018312498408K</t>
  </si>
  <si>
    <t>P019216943700L</t>
  </si>
  <si>
    <t>ADAMA SALA</t>
  </si>
  <si>
    <t>LYDIA ANGE</t>
  </si>
  <si>
    <t>P018212770810N</t>
  </si>
  <si>
    <t>MAHAMA PADE</t>
  </si>
  <si>
    <t>ETS MAHAMA PADE</t>
  </si>
  <si>
    <t>P118212709120Q</t>
  </si>
  <si>
    <t>TATSINGOUM OUEDA</t>
  </si>
  <si>
    <t>MARTIN ARANTES</t>
  </si>
  <si>
    <t>M022118455287D</t>
  </si>
  <si>
    <t>GUIYA SYON SARL</t>
  </si>
  <si>
    <t>M032318060862Z</t>
  </si>
  <si>
    <t>BA TRADE AND SOLUTIONS</t>
  </si>
  <si>
    <t>P128116727675J</t>
  </si>
  <si>
    <t>ATANGANA EBOGO MARCELIN</t>
  </si>
  <si>
    <t>ETS IDEALE-BIO</t>
  </si>
  <si>
    <t>P017812629272B</t>
  </si>
  <si>
    <t>BASSIROU TALIA</t>
  </si>
  <si>
    <t>P018417189657G</t>
  </si>
  <si>
    <t>PAUL ALAIN NDIE PETOH</t>
  </si>
  <si>
    <t>ETS NDIE ET FILS</t>
  </si>
  <si>
    <t>P017712518099Z</t>
  </si>
  <si>
    <t>P015300007095Y</t>
  </si>
  <si>
    <t>IKEOGU NWAFOR ANTHONY</t>
  </si>
  <si>
    <t>P122016808784N</t>
  </si>
  <si>
    <t>DONGMO SIDONIE</t>
  </si>
  <si>
    <t>RÉALISATION VIDÉO</t>
  </si>
  <si>
    <t>P119216878638Z</t>
  </si>
  <si>
    <t>NGOA ZE</t>
  </si>
  <si>
    <t>P079617763370E</t>
  </si>
  <si>
    <t>BESONG  GWENDOLINE  NKEM</t>
  </si>
  <si>
    <t>P119918060874P</t>
  </si>
  <si>
    <t>LONTSA</t>
  </si>
  <si>
    <t>AGOSTIN</t>
  </si>
  <si>
    <t>P059016894597H</t>
  </si>
  <si>
    <t>DIMODI LAURE MITTRANCE</t>
  </si>
  <si>
    <t>(ETS HOPE SERVICES AND TRADE "HST")</t>
  </si>
  <si>
    <t>P039616175494C</t>
  </si>
  <si>
    <t>M012618338608N</t>
  </si>
  <si>
    <t>DADA SARL</t>
  </si>
  <si>
    <t>P089012711819M</t>
  </si>
  <si>
    <t>IBRAHIM SIDDIKIETS</t>
  </si>
  <si>
    <t>ETS IBRAHIM SIDDIKI</t>
  </si>
  <si>
    <t>P067812401757J</t>
  </si>
  <si>
    <t>MINWO MOTCHELA GERMAINE NOVICE</t>
  </si>
  <si>
    <t>P038516836516Y</t>
  </si>
  <si>
    <t>BAH TEMBENG</t>
  </si>
  <si>
    <t>P106818480955B</t>
  </si>
  <si>
    <t>BONIFACE (ETS LE PALMIER)</t>
  </si>
  <si>
    <t>M049600022565M</t>
  </si>
  <si>
    <t>CENTRE REG AFRI PR LE DEV ENDO&amp;COMM</t>
  </si>
  <si>
    <t>CRADEC</t>
  </si>
  <si>
    <t>P087314411570K</t>
  </si>
  <si>
    <t>P059917008266A</t>
  </si>
  <si>
    <t>P078112403042R</t>
  </si>
  <si>
    <t>TAGIANTCHUEN YADIE</t>
  </si>
  <si>
    <t>P048017826076H</t>
  </si>
  <si>
    <t>THEODORE ELVIS KINGHA</t>
  </si>
  <si>
    <t>P017312724324P</t>
  </si>
  <si>
    <t>MBAKOP NIAT</t>
  </si>
  <si>
    <t>CHRISTIAN (ETS EPRESCO)</t>
  </si>
  <si>
    <t>M012416769856Y</t>
  </si>
  <si>
    <t>P089117891750R</t>
  </si>
  <si>
    <t>ITOE CECILIA NGONDE</t>
  </si>
  <si>
    <t>P060017583544R</t>
  </si>
  <si>
    <t>EMBOLO AKOA</t>
  </si>
  <si>
    <t>P089817836289X</t>
  </si>
  <si>
    <t>Bernadette Carole</t>
  </si>
  <si>
    <t>P089118362475P</t>
  </si>
  <si>
    <t>JEAN  RODRIGUE</t>
  </si>
  <si>
    <t>P099317196694Q</t>
  </si>
  <si>
    <t>KUETCHE PASCAL LASA</t>
  </si>
  <si>
    <t>P046817231639R</t>
  </si>
  <si>
    <t>MEUHOUO EPSE NKAMBE SONGON</t>
  </si>
  <si>
    <t>P038800526763E</t>
  </si>
  <si>
    <t>GAPING KAMGANG</t>
  </si>
  <si>
    <t>P088012703711N</t>
  </si>
  <si>
    <t>MVONDO JACQUES ARISTIDE</t>
  </si>
  <si>
    <t>ETS M.J.A COMPAGNY</t>
  </si>
  <si>
    <t>P106412402020Q</t>
  </si>
  <si>
    <t>P028716613833H</t>
  </si>
  <si>
    <t>EMILE PATRICK</t>
  </si>
  <si>
    <t>M062416862037B</t>
  </si>
  <si>
    <t>JNT CONSULTING</t>
  </si>
  <si>
    <t>P077218074583W</t>
  </si>
  <si>
    <t>REUBO NGUITCHA</t>
  </si>
  <si>
    <t>P049218537418J</t>
  </si>
  <si>
    <t>P079116423067F</t>
  </si>
  <si>
    <t>OLOGO EMBOEME</t>
  </si>
  <si>
    <t>P016913915220M</t>
  </si>
  <si>
    <t>NGAVE ÉPSE LOWOUE</t>
  </si>
  <si>
    <t>P029618410486X</t>
  </si>
  <si>
    <t>P120616837179U</t>
  </si>
  <si>
    <t>P028617216126W</t>
  </si>
  <si>
    <t>NANA EPSE NOUKUI</t>
  </si>
  <si>
    <t>ANNIE CHRISTELLE.</t>
  </si>
  <si>
    <t>P106714406589M</t>
  </si>
  <si>
    <t>AFANE AYANG</t>
  </si>
  <si>
    <t>M010800024216N</t>
  </si>
  <si>
    <t>APPROTEC SERVICES SARL</t>
  </si>
  <si>
    <t>APPROTEC SERVICES</t>
  </si>
  <si>
    <t>P128517974933J</t>
  </si>
  <si>
    <t>P078214614532C</t>
  </si>
  <si>
    <t>P126315459782V</t>
  </si>
  <si>
    <t>IREH ASSIM</t>
  </si>
  <si>
    <t>MONI A ZOCK</t>
  </si>
  <si>
    <t>P049318352696P</t>
  </si>
  <si>
    <t>GUIGOU SEYI</t>
  </si>
  <si>
    <t>P099717760587G</t>
  </si>
  <si>
    <t>NJANANG NDJOUKYA</t>
  </si>
  <si>
    <t>P086912581782T</t>
  </si>
  <si>
    <t>MISSE GEORGES ALEXANDREMISS</t>
  </si>
  <si>
    <t>MISSE GEORGES ALEXANDRE</t>
  </si>
  <si>
    <t>M072316033309M</t>
  </si>
  <si>
    <t>BLUE WINDOW CAMEROUN</t>
  </si>
  <si>
    <t>BW CAMEROUN</t>
  </si>
  <si>
    <t>FOURNITURE DE PRESTATIONS INFORMATIQUE MARKETING DIGITAL DEVELOPPEMENT DES APPLICATIONS WEB</t>
  </si>
  <si>
    <t>P019217158898Q</t>
  </si>
  <si>
    <t>P010018125738W</t>
  </si>
  <si>
    <t>HYCINTHA LOKE</t>
  </si>
  <si>
    <t>P059718260436B</t>
  </si>
  <si>
    <t>OUSMANOU SALAM GLOBAL SERVICE</t>
  </si>
  <si>
    <t>P048016399214R</t>
  </si>
  <si>
    <t>MOCHE EVELINE MARTHE</t>
  </si>
  <si>
    <t>M032417820028X</t>
  </si>
  <si>
    <t>SCOOPS NARRAL REMOBE</t>
  </si>
  <si>
    <t>P049917731235S</t>
  </si>
  <si>
    <t>LANTCYEM</t>
  </si>
  <si>
    <t>M022618430204E</t>
  </si>
  <si>
    <t>ECOLE PUBLIQUE SOBOLO</t>
  </si>
  <si>
    <t>SOBOLO EP</t>
  </si>
  <si>
    <t>P129012729554H</t>
  </si>
  <si>
    <t>EKOUME OTTI</t>
  </si>
  <si>
    <t>LUNUS BRUNDON</t>
  </si>
  <si>
    <t>P049016334334K</t>
  </si>
  <si>
    <t>NAMEGNI</t>
  </si>
  <si>
    <t>FRANCK ZACHARIE</t>
  </si>
  <si>
    <t>P088718452835L</t>
  </si>
  <si>
    <t>NTOHEU</t>
  </si>
  <si>
    <t>GISTAIN</t>
  </si>
  <si>
    <t>P048916623435F</t>
  </si>
  <si>
    <t>FORTUNE VOYANCE</t>
  </si>
  <si>
    <t>P066816199960J</t>
  </si>
  <si>
    <t>VENTE MATELLAS</t>
  </si>
  <si>
    <t>P036500052474Q</t>
  </si>
  <si>
    <t>QUIPERANJO EPSE NGOULAYE</t>
  </si>
  <si>
    <t>P039015426218T</t>
  </si>
  <si>
    <t>MBOKOKE SITCHA</t>
  </si>
  <si>
    <t>FORMATION ACADÉMIQUE</t>
  </si>
  <si>
    <t>M062116251632S</t>
  </si>
  <si>
    <t>INSTITUT SUPÉRIEUR PROFESSIONNEL CATHOLIQUE DE BERTOUA</t>
  </si>
  <si>
    <t>ISPCB</t>
  </si>
  <si>
    <t>M082316608367F</t>
  </si>
  <si>
    <t>SUCCESSION DIEUHOU SAMUEL</t>
  </si>
  <si>
    <t>P117018371748E</t>
  </si>
  <si>
    <t>NGONO ÉPOUSE MBELE ROSALIE</t>
  </si>
  <si>
    <t>P107617091071C</t>
  </si>
  <si>
    <t>P017617818372M</t>
  </si>
  <si>
    <t>P089417711152A</t>
  </si>
  <si>
    <t>P120418144274G</t>
  </si>
  <si>
    <t>MOHAMAET</t>
  </si>
  <si>
    <t>HAMADJIKA BABIKIR</t>
  </si>
  <si>
    <t>Tradi-praticien</t>
  </si>
  <si>
    <t>P107217469262M</t>
  </si>
  <si>
    <t>Yezeh Nwiyoh</t>
  </si>
  <si>
    <t>P018318585724H</t>
  </si>
  <si>
    <t>TATSINKOU MBE</t>
  </si>
  <si>
    <t>P108217365007S</t>
  </si>
  <si>
    <t>MBODA LEUMANE</t>
  </si>
  <si>
    <t>P049618565837R</t>
  </si>
  <si>
    <t>EWOB</t>
  </si>
  <si>
    <t>ESTHER ROUSSETTE</t>
  </si>
  <si>
    <t>P015516411368K</t>
  </si>
  <si>
    <t>YAMEN EPSE YONKO</t>
  </si>
  <si>
    <t>MICHELINE DALIDA</t>
  </si>
  <si>
    <t>P122015683037T</t>
  </si>
  <si>
    <t>M090516722880S</t>
  </si>
  <si>
    <t>GROUPE SCOLAIRE BILINGUE ENFANT NOIR</t>
  </si>
  <si>
    <t>P109618438756P</t>
  </si>
  <si>
    <t>ALAO AKIDA AFOUKMA</t>
  </si>
  <si>
    <t>M101712652777G</t>
  </si>
  <si>
    <t>SHIVA SARL</t>
  </si>
  <si>
    <t>P037500303582W</t>
  </si>
  <si>
    <t>DJIOTSOP BOCARISTE</t>
  </si>
  <si>
    <t>P049016498011B</t>
  </si>
  <si>
    <t>NOKEHE NSOWATIE LAURA</t>
  </si>
  <si>
    <t>P056818538272L</t>
  </si>
  <si>
    <t>KENNE TSAPI</t>
  </si>
  <si>
    <t>P127612638991Q</t>
  </si>
  <si>
    <t>HAMIDOU HAMADOU BOROHAM</t>
  </si>
  <si>
    <t>HAMIDOU HAMADOU BORO</t>
  </si>
  <si>
    <t>P016700563197F</t>
  </si>
  <si>
    <t>P010216619318D</t>
  </si>
  <si>
    <t>LAWALI MOUSSA IBRAHIM</t>
  </si>
  <si>
    <t>P094314971992C</t>
  </si>
  <si>
    <t>P116816873443Q</t>
  </si>
  <si>
    <t>MEYIE NGUELE</t>
  </si>
  <si>
    <t>EPSE ETOA</t>
  </si>
  <si>
    <t>P122017095901A</t>
  </si>
  <si>
    <t>KENFOUO SAMUEL</t>
  </si>
  <si>
    <t>P099716420687T</t>
  </si>
  <si>
    <t>BLAISE JONG</t>
  </si>
  <si>
    <t>P128817107374C</t>
  </si>
  <si>
    <t>TCHANGA TCHEUPI CHRISTELLE</t>
  </si>
  <si>
    <t>(ETS GROUPE SIEMENI SERVICES)</t>
  </si>
  <si>
    <t>P018618185157R</t>
  </si>
  <si>
    <t>ELIGUENE</t>
  </si>
  <si>
    <t>MARIETTE BONTE</t>
  </si>
  <si>
    <t>P086100351538C</t>
  </si>
  <si>
    <t>KUATE GUSTAVE</t>
  </si>
  <si>
    <t>M102518129635W</t>
  </si>
  <si>
    <t>SOCIETE ALBAN SKY AUTO SARL</t>
  </si>
  <si>
    <t>ALBAN SARL</t>
  </si>
  <si>
    <t>P015317085398S</t>
  </si>
  <si>
    <t>P127718497211J</t>
  </si>
  <si>
    <t>L’IMMOBILIER</t>
  </si>
  <si>
    <t>M032517653445S</t>
  </si>
  <si>
    <t>SOCIÉTÉ CIVILE IMMOBILIÈRE LA PASTORALE MOUNTAIN</t>
  </si>
  <si>
    <t>SCI-LAPASTORALE MOUNTAIN</t>
  </si>
  <si>
    <t>P079317696432Z</t>
  </si>
  <si>
    <t>P129018460421W</t>
  </si>
  <si>
    <t>P017417985961Y</t>
  </si>
  <si>
    <t>JOVID</t>
  </si>
  <si>
    <t>P127712673944D</t>
  </si>
  <si>
    <t>KAMDEM TOKAM SYLVESTRE</t>
  </si>
  <si>
    <t>P108516346160K</t>
  </si>
  <si>
    <t>M062517824388L</t>
  </si>
  <si>
    <t>MATHEÏS CONSTRUCTION SARL</t>
  </si>
  <si>
    <t>M050917203902N</t>
  </si>
  <si>
    <t>ALLIANCE POUR LE DEVELOPPEMENT ECONOMIQUE COMMUNAUTAIRE</t>
  </si>
  <si>
    <t>P038312301585D</t>
  </si>
  <si>
    <t>NZANG EYA VELINDA MINIE</t>
  </si>
  <si>
    <t>(ETS DOVSOLARENERGY)</t>
  </si>
  <si>
    <t>P079217930438F</t>
  </si>
  <si>
    <t>P017400206167Q</t>
  </si>
  <si>
    <t>ZRA YAOUBA</t>
  </si>
  <si>
    <t>P099412751837Y</t>
  </si>
  <si>
    <t>NGANMENI NJAMNOU</t>
  </si>
  <si>
    <t>P057317737175W</t>
  </si>
  <si>
    <t>P059016628994P</t>
  </si>
  <si>
    <t>P097018310597S</t>
  </si>
  <si>
    <t>CHO  THEOPHILUS  CHE</t>
  </si>
  <si>
    <t>P106516400328F</t>
  </si>
  <si>
    <t>DOUMA PAUL LAURENT</t>
  </si>
  <si>
    <t>M022618428444A</t>
  </si>
  <si>
    <t>AWIA</t>
  </si>
  <si>
    <t>P118812700758S</t>
  </si>
  <si>
    <t>FEUDJIO SIMFFO</t>
  </si>
  <si>
    <t>P058417749809X</t>
  </si>
  <si>
    <t>FOLACK..</t>
  </si>
  <si>
    <t>RAYMOND...</t>
  </si>
  <si>
    <t>P129816751734G</t>
  </si>
  <si>
    <t>MAGNE DZUMAFO</t>
  </si>
  <si>
    <t>GLWADICE VANELLE</t>
  </si>
  <si>
    <t>P018218431299G</t>
  </si>
  <si>
    <t>P047212480530P</t>
  </si>
  <si>
    <t>M022618430575D</t>
  </si>
  <si>
    <t>BALAIT SARL</t>
  </si>
  <si>
    <t>P129817686537S</t>
  </si>
  <si>
    <t>P119012601109E</t>
  </si>
  <si>
    <t>MARLENE JESSICA</t>
  </si>
  <si>
    <t>INGENIEUR AGRON</t>
  </si>
  <si>
    <t>P129318539740C</t>
  </si>
  <si>
    <t>FRANKLIN CHARLY</t>
  </si>
  <si>
    <t>P017300572791M</t>
  </si>
  <si>
    <t>P046912545908Z</t>
  </si>
  <si>
    <t>TADJOU DONACIEN</t>
  </si>
  <si>
    <t>P057715279525G</t>
  </si>
  <si>
    <t>P090117474682L</t>
  </si>
  <si>
    <t>M122417465392H</t>
  </si>
  <si>
    <t>ASTTRIA HOLDINGS</t>
  </si>
  <si>
    <t>ASTRRIA</t>
  </si>
  <si>
    <t>CHARPENTIER-E</t>
  </si>
  <si>
    <t>P127816082888F</t>
  </si>
  <si>
    <t>NJINUE</t>
  </si>
  <si>
    <t>P117912442875L</t>
  </si>
  <si>
    <t>Digitalisation et numérisation du système éducatif</t>
  </si>
  <si>
    <t>M012517540885M</t>
  </si>
  <si>
    <t>XTRA-MULTICLEAN SARL</t>
  </si>
  <si>
    <t>P069617941940R</t>
  </si>
  <si>
    <t>NANA ANELA</t>
  </si>
  <si>
    <t>P068818501893C</t>
  </si>
  <si>
    <t>MARIE   SALOME</t>
  </si>
  <si>
    <t>P028200389249X</t>
  </si>
  <si>
    <t>DJOMO NJANPA HERMANN</t>
  </si>
  <si>
    <t>P128216812179D</t>
  </si>
  <si>
    <t>TANJOCK</t>
  </si>
  <si>
    <t>VIVIAN ENGONGWI</t>
  </si>
  <si>
    <t>P058517050760A</t>
  </si>
  <si>
    <t>UCHE CHUKWUKA JESSICA</t>
  </si>
  <si>
    <t>P027217807682J</t>
  </si>
  <si>
    <t>P058515136385Y</t>
  </si>
  <si>
    <t>BALANA ATANGANA</t>
  </si>
  <si>
    <t>SOPHIE CHARLIE</t>
  </si>
  <si>
    <t>P066812566946R</t>
  </si>
  <si>
    <t>KUETE FOPA RICHARD</t>
  </si>
  <si>
    <t>P020017094605F</t>
  </si>
  <si>
    <t>ALHADJI DJIBRINE DAOUDA</t>
  </si>
  <si>
    <t>(ETS DAOUDA FILS)</t>
  </si>
  <si>
    <t>P087016073245S</t>
  </si>
  <si>
    <t>TCHOUPET K. EPSE NANA</t>
  </si>
  <si>
    <t>P057113812940A</t>
  </si>
  <si>
    <t>TSASSE JEAN</t>
  </si>
  <si>
    <t>M102017207876Z</t>
  </si>
  <si>
    <t>SUCCESSION KITON SAMUEL</t>
  </si>
  <si>
    <t>M042517682597R</t>
  </si>
  <si>
    <t>LAFORESTIERE SERVICES SARL</t>
  </si>
  <si>
    <t>P089216844472U</t>
  </si>
  <si>
    <t>P047817777443G</t>
  </si>
  <si>
    <t>P119716299687R</t>
  </si>
  <si>
    <t>P045315381884W</t>
  </si>
  <si>
    <t>M112216707463K</t>
  </si>
  <si>
    <t>AMIAC SARL</t>
  </si>
  <si>
    <t>P088417661437W</t>
  </si>
  <si>
    <t>KIMOUN DJITCHOUA</t>
  </si>
  <si>
    <t>P057517712646H</t>
  </si>
  <si>
    <t>BANKEU SERGE</t>
  </si>
  <si>
    <t>BRIOLT</t>
  </si>
  <si>
    <t>P128518483297M</t>
  </si>
  <si>
    <t>MOUYOMBON DIKONGUE</t>
  </si>
  <si>
    <t>M079617242416N</t>
  </si>
  <si>
    <t>EP NJAMGA</t>
  </si>
  <si>
    <t>M031612496918E</t>
  </si>
  <si>
    <t>IMMOBILIER-AFFAIRES SARL</t>
  </si>
  <si>
    <t>IMMOAFF SARL</t>
  </si>
  <si>
    <t>M012517541999B</t>
  </si>
  <si>
    <t>22 PICTURES AGENCY</t>
  </si>
  <si>
    <t>TECHNICIEN EN FROID ET CLIMATISATION</t>
  </si>
  <si>
    <t>P019916625092S</t>
  </si>
  <si>
    <t>NGWING MOFFO</t>
  </si>
  <si>
    <t>P099017669933B</t>
  </si>
  <si>
    <t>COSMAS IBENEME</t>
  </si>
  <si>
    <t>P108818438016E</t>
  </si>
  <si>
    <t>NJIONOU MEGMU DÉSIRE</t>
  </si>
  <si>
    <t>P120218206159J</t>
  </si>
  <si>
    <t>P079616977723J</t>
  </si>
  <si>
    <t>P016812268318K</t>
  </si>
  <si>
    <t>P019016341815S</t>
  </si>
  <si>
    <t>P028517533845K</t>
  </si>
  <si>
    <t>KENFACK EPOUSE DONFACK</t>
  </si>
  <si>
    <t>DELPHINE MARTINE</t>
  </si>
  <si>
    <t>M012416378933T</t>
  </si>
  <si>
    <t>T. INVEST SARL</t>
  </si>
  <si>
    <t>P068112546707L</t>
  </si>
  <si>
    <t>YOLANDE DIANE</t>
  </si>
  <si>
    <t>P018417521803G</t>
  </si>
  <si>
    <t>ZO'O MEDJO</t>
  </si>
  <si>
    <t>M070817724516Z</t>
  </si>
  <si>
    <t>ECOLE PUBLIQUE KOUREGUE-LAIGA</t>
  </si>
  <si>
    <t>EP KOUREGUE-LAIGA</t>
  </si>
  <si>
    <t>VENTE DE PRODUITS.</t>
  </si>
  <si>
    <t>P128414498592P</t>
  </si>
  <si>
    <t>ANOUMEDEM.</t>
  </si>
  <si>
    <t>M091412175052C</t>
  </si>
  <si>
    <t>PRIVA TECHNOLOGIES SARL</t>
  </si>
  <si>
    <t>P069715390328T</t>
  </si>
  <si>
    <t>FRANCK BERNARD</t>
  </si>
  <si>
    <t>P107000476230A</t>
  </si>
  <si>
    <t>NEBOLI</t>
  </si>
  <si>
    <t>P067412468691B</t>
  </si>
  <si>
    <t>MENDOMO SAMSON HERVE</t>
  </si>
  <si>
    <t>STUDIO FUJIFILM PROCOLOR</t>
  </si>
  <si>
    <t>P117714930112N</t>
  </si>
  <si>
    <t>LOBE MINYOUNGOU</t>
  </si>
  <si>
    <t>P019317706134J</t>
  </si>
  <si>
    <t>NOUMI MBADJUIN</t>
  </si>
  <si>
    <t>DANIE ISABELLE</t>
  </si>
  <si>
    <t>P117112500706T</t>
  </si>
  <si>
    <t>P019218479166J</t>
  </si>
  <si>
    <t>P048112602645L</t>
  </si>
  <si>
    <t>KAMGANG TCHOUOMGOU</t>
  </si>
  <si>
    <t>LURY MARTIAL</t>
  </si>
  <si>
    <t>P016612435169E</t>
  </si>
  <si>
    <t>P015317185330N</t>
  </si>
  <si>
    <t>BAKANG MBOCK</t>
  </si>
  <si>
    <t>P118717757184Q</t>
  </si>
  <si>
    <t>TOUKWO</t>
  </si>
  <si>
    <t>M062017239882Z</t>
  </si>
  <si>
    <t>LYC+ËE BILINGUE DE LOLODORF</t>
  </si>
  <si>
    <t>P099418215245U</t>
  </si>
  <si>
    <t>CHAMBERT HITEAU</t>
  </si>
  <si>
    <t>P058215132828X</t>
  </si>
  <si>
    <t>PRESTATIONS DE SERVICES/LIVRAISON DES DECHETS DE FERRAILLE</t>
  </si>
  <si>
    <t>M020017454006G</t>
  </si>
  <si>
    <t>CABINET SOCIAL DE YAGOUA</t>
  </si>
  <si>
    <t>"CABINET SOCIAL"</t>
  </si>
  <si>
    <t>P088517166321S</t>
  </si>
  <si>
    <t>EBOUN ESSAM</t>
  </si>
  <si>
    <t>P028118247749F</t>
  </si>
  <si>
    <t>M052416841943M</t>
  </si>
  <si>
    <t>FOMAOU SARL</t>
  </si>
  <si>
    <t>P048517729035T</t>
  </si>
  <si>
    <t>MBAIN JULUIS ANGIE</t>
  </si>
  <si>
    <t>M102316163667W</t>
  </si>
  <si>
    <t>GREEN BUSTAN AFRICA SARL</t>
  </si>
  <si>
    <t>P029017610443Q</t>
  </si>
  <si>
    <t>CHRISTELLE PIERRETTE</t>
  </si>
  <si>
    <t>M072417124725S</t>
  </si>
  <si>
    <t>SUCCESSION NKANA YOS</t>
  </si>
  <si>
    <t>LYDIE HERMINE</t>
  </si>
  <si>
    <t>M042217291980J</t>
  </si>
  <si>
    <t>FRATERNITE ALIMENTAIRE ET DIVERS</t>
  </si>
  <si>
    <t>FRALID</t>
  </si>
  <si>
    <t>P039517759491Q</t>
  </si>
  <si>
    <t>JULIENNE ANGELE</t>
  </si>
  <si>
    <t>P078717088876A</t>
  </si>
  <si>
    <t>ACHE CLARIS</t>
  </si>
  <si>
    <t>M072217491205S</t>
  </si>
  <si>
    <t>SIMAR CONSTRUCTION SARL</t>
  </si>
  <si>
    <t>P095600085533M</t>
  </si>
  <si>
    <t>CIAMS</t>
  </si>
  <si>
    <t>P108217968619G</t>
  </si>
  <si>
    <t>NYINEWOU NJIFENJOU</t>
  </si>
  <si>
    <t>BRIGITTE CONSTANTINE</t>
  </si>
  <si>
    <t>P018812150782Q</t>
  </si>
  <si>
    <t>M018318350876S</t>
  </si>
  <si>
    <t>CENTRE DE SANTE INTEGRE DE TESSE</t>
  </si>
  <si>
    <t>CSI DE TESSE</t>
  </si>
  <si>
    <t>M080917241627T</t>
  </si>
  <si>
    <t>CETIC/GTC WAINDO</t>
  </si>
  <si>
    <t>P067418242828E</t>
  </si>
  <si>
    <t>P067014405888G</t>
  </si>
  <si>
    <t>BONGUEGNE NYASSA</t>
  </si>
  <si>
    <t>ETS AVENIR DU CAMEROUN</t>
  </si>
  <si>
    <t>P027413434835F</t>
  </si>
  <si>
    <t>P057516422268Q</t>
  </si>
  <si>
    <t>M072417004655D</t>
  </si>
  <si>
    <t>PROCHEM AGROCARE SARL</t>
  </si>
  <si>
    <t>PROCHEM</t>
  </si>
  <si>
    <t>L’IMPORTATIONS, LA FABRICATION, LA DISTRIBUTION DES PRODUITS PHYTOSANITAIRES, ENGRAIS ET MATÉRIELS AGRICOLES.</t>
  </si>
  <si>
    <t>M022618407768C</t>
  </si>
  <si>
    <t>JADWA SARL</t>
  </si>
  <si>
    <t>P098612331023S</t>
  </si>
  <si>
    <t>CLETUS ATALI</t>
  </si>
  <si>
    <t>M061616083007U</t>
  </si>
  <si>
    <t>S &amp; S INTERNATIONAL SARL</t>
  </si>
  <si>
    <t>S &amp; S INTER SARL</t>
  </si>
  <si>
    <t>P109712692362Y</t>
  </si>
  <si>
    <t>HUANG ENYUN</t>
  </si>
  <si>
    <t>ETS HUANGENYUN</t>
  </si>
  <si>
    <t>M082014964889B</t>
  </si>
  <si>
    <t>TAMAM SARL PLURIPERSONNELLE</t>
  </si>
  <si>
    <t>P088018336665L</t>
  </si>
  <si>
    <t>AMAYENE epse ABISSAMA</t>
  </si>
  <si>
    <t>VENTE DES PRODUITS HALIEUTIQUES</t>
  </si>
  <si>
    <t>M111812732612S</t>
  </si>
  <si>
    <t>POISONNERIE JULLY SARL</t>
  </si>
  <si>
    <t>"POISONNERIE JULLY"</t>
  </si>
  <si>
    <t>P088017519343S</t>
  </si>
  <si>
    <t>MUDEH OLIVIA</t>
  </si>
  <si>
    <t>P117600064029C</t>
  </si>
  <si>
    <t>TAKAM SANDEU</t>
  </si>
  <si>
    <t>P059518295225X</t>
  </si>
  <si>
    <t>KONGUE DUVIOL</t>
  </si>
  <si>
    <t>P116417960046C</t>
  </si>
  <si>
    <t>ENOH BASSEY</t>
  </si>
  <si>
    <t>P108916588490Q</t>
  </si>
  <si>
    <t>TCHOUGUEN</t>
  </si>
  <si>
    <t>CHANCELINE CAROLLE</t>
  </si>
  <si>
    <t>P069818436294U</t>
  </si>
  <si>
    <t>AZAREL</t>
  </si>
  <si>
    <t>P068717604580Q</t>
  </si>
  <si>
    <t>P036812506373Q</t>
  </si>
  <si>
    <t>BESAKA</t>
  </si>
  <si>
    <t>MAGRATE NGANJUIH</t>
  </si>
  <si>
    <t>P019217139786E</t>
  </si>
  <si>
    <t>NGOLLE AKOUE</t>
  </si>
  <si>
    <t>P079917199750E</t>
  </si>
  <si>
    <t>AZAEL CABRAL</t>
  </si>
  <si>
    <t>P018612375795S</t>
  </si>
  <si>
    <t>FOYET FOUETSA ERIC BRICEFOY</t>
  </si>
  <si>
    <t>FOYET FOUETSA ERIC BRICE</t>
  </si>
  <si>
    <t>P018712491005P</t>
  </si>
  <si>
    <t>HIPPOLYTE STEPHANE</t>
  </si>
  <si>
    <t>P087912439987Y</t>
  </si>
  <si>
    <t>KFUKFU CLAUDINEKFUK</t>
  </si>
  <si>
    <t>KFUKFU CLAUDINE</t>
  </si>
  <si>
    <t>M101812724623K</t>
  </si>
  <si>
    <t>PHARMACIE JAPOMA SARL</t>
  </si>
  <si>
    <t>P081915757472C</t>
  </si>
  <si>
    <t>P068316806669U</t>
  </si>
  <si>
    <t>MOGOUM FOSSI</t>
  </si>
  <si>
    <t>LAURENCE L'OR</t>
  </si>
  <si>
    <t>P066516839392N</t>
  </si>
  <si>
    <t>P067716150553F</t>
  </si>
  <si>
    <t>PRESTATION DE SERVICE-COMMERCE GENERALE</t>
  </si>
  <si>
    <t>P077717193798Z</t>
  </si>
  <si>
    <t>ISUFU ABDULAYE</t>
  </si>
  <si>
    <t>P018500491704C</t>
  </si>
  <si>
    <t>P056118322238Y</t>
  </si>
  <si>
    <t>EPOUSE BIBOUM NYEBEL JEANNE</t>
  </si>
  <si>
    <t>P068818030573H</t>
  </si>
  <si>
    <t>SOHTCHA</t>
  </si>
  <si>
    <t>P016117764925X</t>
  </si>
  <si>
    <t>BADOU</t>
  </si>
  <si>
    <t>P078017046674L</t>
  </si>
  <si>
    <t>LONTSIE TATSABONG</t>
  </si>
  <si>
    <t>P018314235680M</t>
  </si>
  <si>
    <t>P127500490356Y</t>
  </si>
  <si>
    <t>LAKO  DJOMDJUI  JEAN  RAOUL</t>
  </si>
  <si>
    <t>M032618477067G</t>
  </si>
  <si>
    <t>BARKA SOLUTIONS S.A.S</t>
  </si>
  <si>
    <t>P109717854772X</t>
  </si>
  <si>
    <t>KPUDIY</t>
  </si>
  <si>
    <t>P037217875504W</t>
  </si>
  <si>
    <t>TCHENSI</t>
  </si>
  <si>
    <t>JEAN BAPTISTE CALVIN</t>
  </si>
  <si>
    <t>P027812353717M</t>
  </si>
  <si>
    <t>MOULIOUM IBRAHIMETS</t>
  </si>
  <si>
    <t>ETS MOULIIOUM IBRAHIM</t>
  </si>
  <si>
    <t>P088312584450D</t>
  </si>
  <si>
    <t>PIERRE RODRIQUE</t>
  </si>
  <si>
    <t>P016717707275M</t>
  </si>
  <si>
    <t>BAIYEE RICHARD</t>
  </si>
  <si>
    <t>AKOBAIYEE</t>
  </si>
  <si>
    <t>M031912755030G</t>
  </si>
  <si>
    <t>PROFESSIONNELS GENIE CIVIL SARL</t>
  </si>
  <si>
    <t>PRO - G.C SARL</t>
  </si>
  <si>
    <t>P109618193368R</t>
  </si>
  <si>
    <t>P119416772346H</t>
  </si>
  <si>
    <t>P097512421145K</t>
  </si>
  <si>
    <t>TATEU MARTINTATE</t>
  </si>
  <si>
    <t>TATEU MARTIN</t>
  </si>
  <si>
    <t>P078316988500M</t>
  </si>
  <si>
    <t>BEBOGO</t>
  </si>
  <si>
    <t>AGRICULTURE - ELEVAGE - COMMERCE GENERAL</t>
  </si>
  <si>
    <t>M021712604250Q</t>
  </si>
  <si>
    <t>SOCIETE DE COMMERCE DE TRAVAUX ET DE</t>
  </si>
  <si>
    <t>SERVICES. "SOCOTRAS" SARL</t>
  </si>
  <si>
    <t>P088316728029F</t>
  </si>
  <si>
    <t>ARISTIDE TRESOR.</t>
  </si>
  <si>
    <t>P060118354882Y</t>
  </si>
  <si>
    <t>FAOUDJIA</t>
  </si>
  <si>
    <t>P018117732914C</t>
  </si>
  <si>
    <t>Chamberline</t>
  </si>
  <si>
    <t>P096917876292Z</t>
  </si>
  <si>
    <t>TCHOUNKEU NGNOSSE</t>
  </si>
  <si>
    <t>M052116098685N</t>
  </si>
  <si>
    <t>CREART SERVICES AND PATNERS SARL</t>
  </si>
  <si>
    <t>C.S.P SARL</t>
  </si>
  <si>
    <t>PRESTATION DE SERVICES;INFOGRAPHIE;SERIGRAPHIE;IMPRIMERIE;COMMERCE GENERAL;ART;PEINTURE;COMMUNICATION EVENEMENTIELLE;ART THERAPIE;BATIMENTS ET TRAVAUX PUBLICS;GESTION DE PORTE-FEUILLE;REPRESENTATION C</t>
  </si>
  <si>
    <t>M121917254138Y</t>
  </si>
  <si>
    <t>EP BELIMBAM</t>
  </si>
  <si>
    <t>P109917683297L</t>
  </si>
  <si>
    <t>BANGUME HANNAH NWASARE</t>
  </si>
  <si>
    <t>P128518116814J</t>
  </si>
  <si>
    <t>P098916891747Y</t>
  </si>
  <si>
    <t>TOUKEP TANTIE</t>
  </si>
  <si>
    <t>P018512265583W</t>
  </si>
  <si>
    <t>P076815520666E</t>
  </si>
  <si>
    <t>M040900027471P</t>
  </si>
  <si>
    <t>DECA CONSTRUCTION &amp; SERVICES</t>
  </si>
  <si>
    <t>DECA CONSTRUCTION &amp; SCES</t>
  </si>
  <si>
    <t>P068518466002E</t>
  </si>
  <si>
    <t>MBI KIMA EYONGNJANG</t>
  </si>
  <si>
    <t>M072316023586P</t>
  </si>
  <si>
    <t>FASHUN ECOLOGICAL PLASTIC PRODUCTS SARL</t>
  </si>
  <si>
    <t>LA DISTRIBUTION, LA TRANSFORMATION, LE RECYCLAGE DE TOUS TYPES DE PRODUITS PLASTIQUES, L'IMPORT-EXPORT, LE COMMERCE GÉNÉRAL</t>
  </si>
  <si>
    <t>M119217785859U</t>
  </si>
  <si>
    <t>CAMEROON ASSOCIATION OF ENGLISH SPEAKING JOURNALISTS NORTH WEST</t>
  </si>
  <si>
    <t>CAMASEJ NORTH WEST</t>
  </si>
  <si>
    <t>P096018284678R</t>
  </si>
  <si>
    <t>ATEM HADDISON</t>
  </si>
  <si>
    <t>P014916298217N</t>
  </si>
  <si>
    <t>P119817043029N</t>
  </si>
  <si>
    <t>M072416889295Z</t>
  </si>
  <si>
    <t>SOCIÉTÉ ELIKA MILCA</t>
  </si>
  <si>
    <t>ELIKA MILCA</t>
  </si>
  <si>
    <t>M080717694242N</t>
  </si>
  <si>
    <t>École Publique Primaire de youkou</t>
  </si>
  <si>
    <t>Ep.Youkou</t>
  </si>
  <si>
    <t>P037617518817Y</t>
  </si>
  <si>
    <t>DAMARIS MIREILLE</t>
  </si>
  <si>
    <t>P122016258214H</t>
  </si>
  <si>
    <t>NGOUA ELEMBE HIOB PATEMA</t>
  </si>
  <si>
    <t>P088517825540H</t>
  </si>
  <si>
    <t>MEKOUNZE</t>
  </si>
  <si>
    <t>MARIE CLAUDIALE</t>
  </si>
  <si>
    <t>P039212651553K</t>
  </si>
  <si>
    <t>AYISSI CHARLES LANDRY</t>
  </si>
  <si>
    <t>P078517779738D</t>
  </si>
  <si>
    <t>KENMOU ZITABOU</t>
  </si>
  <si>
    <t>P019116587917A</t>
  </si>
  <si>
    <t>P116412413112C</t>
  </si>
  <si>
    <t>ESSA CALVIN</t>
  </si>
  <si>
    <t>P058716073982N</t>
  </si>
  <si>
    <t>TCHOMWA</t>
  </si>
  <si>
    <t>PRISCA MARIUS</t>
  </si>
  <si>
    <t>P107017217529H</t>
  </si>
  <si>
    <t>M111812729797U</t>
  </si>
  <si>
    <t>P048412404201X</t>
  </si>
  <si>
    <t>ETUNDI BEDOLF MESAPE</t>
  </si>
  <si>
    <t>P058617753282J</t>
  </si>
  <si>
    <t>ROBERT BONAVENTURE</t>
  </si>
  <si>
    <t>P086618039285Z</t>
  </si>
  <si>
    <t>M070916922885U</t>
  </si>
  <si>
    <t>P048217851533G</t>
  </si>
  <si>
    <t>BIANDJI</t>
  </si>
  <si>
    <t>CONCORDE JACQUES</t>
  </si>
  <si>
    <t>P109517685846E</t>
  </si>
  <si>
    <t>TSANGA DOUALANLA</t>
  </si>
  <si>
    <t>P129518368773W</t>
  </si>
  <si>
    <t>DAFA ALAN DAFA</t>
  </si>
  <si>
    <t>P059617328595Z</t>
  </si>
  <si>
    <t>P010217850814P</t>
  </si>
  <si>
    <t>P017217842799K</t>
  </si>
  <si>
    <t>VENTE UTENCILS DE CUISINE</t>
  </si>
  <si>
    <t>P049717667781D</t>
  </si>
  <si>
    <t>MALONTSI LONTCHI EPOUSE FETIO</t>
  </si>
  <si>
    <t>P126418597449Q</t>
  </si>
  <si>
    <t>TANDJONG NJUMTA</t>
  </si>
  <si>
    <t>P049916383922T</t>
  </si>
  <si>
    <t>DOUALA EKOBO</t>
  </si>
  <si>
    <t>P017817285624R</t>
  </si>
  <si>
    <t>P097712440689M</t>
  </si>
  <si>
    <t>IBRAHIM SADOU</t>
  </si>
  <si>
    <t>P018615170385P</t>
  </si>
  <si>
    <t>EVELINE OTANG</t>
  </si>
  <si>
    <t>P057516409145G</t>
  </si>
  <si>
    <t>NKWETA ADZE</t>
  </si>
  <si>
    <t>P102518096722Z</t>
  </si>
  <si>
    <t>OTABELA OHANDZA ARMEL JOEL</t>
  </si>
  <si>
    <t>"ETS PRESTIGE CARE &amp; FOOD"</t>
  </si>
  <si>
    <t>P048416806488E</t>
  </si>
  <si>
    <t>NKEN EMMANUEL</t>
  </si>
  <si>
    <t>M082116397122K</t>
  </si>
  <si>
    <t>METONGO'S - GROUP SARL</t>
  </si>
  <si>
    <t>M-G SARL</t>
  </si>
  <si>
    <t>P117817489637K</t>
  </si>
  <si>
    <t>EBEN EBOT FLAVIUS</t>
  </si>
  <si>
    <t>ETS BENEFICIAL MINING</t>
  </si>
  <si>
    <t>P108517053287L</t>
  </si>
  <si>
    <t>NSII</t>
  </si>
  <si>
    <t>RENE MUNDAMA</t>
  </si>
  <si>
    <t>P057715270153P</t>
  </si>
  <si>
    <t>BAYEM ODELLY</t>
  </si>
  <si>
    <t>CHESTIAN</t>
  </si>
  <si>
    <t>P037512520844G</t>
  </si>
  <si>
    <t>TIAM TAFAMDA MICHEL</t>
  </si>
  <si>
    <t>P099017756742Z</t>
  </si>
  <si>
    <t>Nkamkeu Makamki</t>
  </si>
  <si>
    <t>M062417009574J</t>
  </si>
  <si>
    <t>PROJET D'ELIMINATION DES MALADIES TROPICALES NEGLIGÉES</t>
  </si>
  <si>
    <t>ACTIVITÉS DE SANTÉ PUBLIQUE POUR LE COMPTE DU MINSANTE</t>
  </si>
  <si>
    <t>P057618184437R</t>
  </si>
  <si>
    <t>ANDINWO</t>
  </si>
  <si>
    <t>P089318184404N</t>
  </si>
  <si>
    <t>NGO TONYE LIKENG</t>
  </si>
  <si>
    <t>P048918249808Y</t>
  </si>
  <si>
    <t>KENNE TSOUALA</t>
  </si>
  <si>
    <t>P017915156084N</t>
  </si>
  <si>
    <t>THOMAS AGBOR (ETS NETUPCOM)</t>
  </si>
  <si>
    <t>P118318276603T</t>
  </si>
  <si>
    <t>FEULEUFACK</t>
  </si>
  <si>
    <t>CHRISTIAN MATHIEU</t>
  </si>
  <si>
    <t>P016000203074W</t>
  </si>
  <si>
    <t>P059717268058B</t>
  </si>
  <si>
    <t>NSOZOUA</t>
  </si>
  <si>
    <t>P087417294707E</t>
  </si>
  <si>
    <t>P068217918691E</t>
  </si>
  <si>
    <t>DIVINE BOGNWI</t>
  </si>
  <si>
    <t>P079212671959K</t>
  </si>
  <si>
    <t>NGUIDJOL MOUTANOM LOUIS ARMAND</t>
  </si>
  <si>
    <t>P088616713761Y</t>
  </si>
  <si>
    <t>NKIE STEPHANIE ROSIN</t>
  </si>
  <si>
    <t>P099317823320J</t>
  </si>
  <si>
    <t>P019312423343X</t>
  </si>
  <si>
    <t>NDOUMDJA Betsala Christine</t>
  </si>
  <si>
    <t>P027516938005R</t>
  </si>
  <si>
    <t>GRACE TONGE MOKALI</t>
  </si>
  <si>
    <t>P107718065200A</t>
  </si>
  <si>
    <t>ATEMKU KIBENG</t>
  </si>
  <si>
    <t>P047618152370R</t>
  </si>
  <si>
    <t>MVENG NKOULOU</t>
  </si>
  <si>
    <t>CONSTANTIN CYRILLE</t>
  </si>
  <si>
    <t>P049416731878K</t>
  </si>
  <si>
    <t>IMAMATOU</t>
  </si>
  <si>
    <t>P019118516399W</t>
  </si>
  <si>
    <t>P062517829895S</t>
  </si>
  <si>
    <t>P118612505510N</t>
  </si>
  <si>
    <t>KENGMO  KUETE OLIVIER</t>
  </si>
  <si>
    <t>P067312376273J</t>
  </si>
  <si>
    <t>DJIASSI ANNE KATTY</t>
  </si>
  <si>
    <t>(ETS KATTY)</t>
  </si>
  <si>
    <t>P127200406589Y</t>
  </si>
  <si>
    <t>BETHE SOUA</t>
  </si>
  <si>
    <t>P085418016321G</t>
  </si>
  <si>
    <t>NOUPA TCHAMDA</t>
  </si>
  <si>
    <t>M012316382095U</t>
  </si>
  <si>
    <t>SOCIÉTÉ GÉNÉRALE D'EQUIPEMENT ET DE CONSTRUCTION</t>
  </si>
  <si>
    <t>SOGEC SARL</t>
  </si>
  <si>
    <t>P080216021484A</t>
  </si>
  <si>
    <t>ALBERT FRANCLIN</t>
  </si>
  <si>
    <t>P097818045316R</t>
  </si>
  <si>
    <t>CHIA DIVINE</t>
  </si>
  <si>
    <t>P035912146669Y</t>
  </si>
  <si>
    <t>JOMCHAN EP YAMEN ESTHER</t>
  </si>
  <si>
    <t>JOMCHAN EP YAMEN</t>
  </si>
  <si>
    <t>P087718213117W</t>
  </si>
  <si>
    <t>NGO  BONE  EPOUSE  LISSOM</t>
  </si>
  <si>
    <t>P066917066115P</t>
  </si>
  <si>
    <t>KAMGA EPOUSE NGANGSI BODJI</t>
  </si>
  <si>
    <t>P122016279154U</t>
  </si>
  <si>
    <t>PATIPEWE NJIAKIN ANSELME</t>
  </si>
  <si>
    <t>P068417698495T</t>
  </si>
  <si>
    <t>DONATIEN DUVAL</t>
  </si>
  <si>
    <t>P030015996335B</t>
  </si>
  <si>
    <t>EKWERIBE CHIBUIKE HENRY</t>
  </si>
  <si>
    <t>M041917504043S</t>
  </si>
  <si>
    <t>P059216658837J</t>
  </si>
  <si>
    <t>LIKA BELOK</t>
  </si>
  <si>
    <t>MADELEINE ROMIAL</t>
  </si>
  <si>
    <t>P059017931309F</t>
  </si>
  <si>
    <t>LOUH FOUPOUAPOUOGNIGNI</t>
  </si>
  <si>
    <t>RIANA LA FORTUNE</t>
  </si>
  <si>
    <t>M097216604816H</t>
  </si>
  <si>
    <t>SOCIÉTÉ DE TRANSPORT DES MARCHANDISES SARL</t>
  </si>
  <si>
    <t>P088917017383X</t>
  </si>
  <si>
    <t>YANNICK ÉMERAND</t>
  </si>
  <si>
    <t>P107817875261U</t>
  </si>
  <si>
    <t>P039816585440E</t>
  </si>
  <si>
    <t>M031912756814Q</t>
  </si>
  <si>
    <t>P087916657364G</t>
  </si>
  <si>
    <t>DISSAKE NDOUM</t>
  </si>
  <si>
    <t>CHARLIE BERTRAND</t>
  </si>
  <si>
    <t>ENGLISH NURCERY &amp; PRIMARY</t>
  </si>
  <si>
    <t>M041118469357F</t>
  </si>
  <si>
    <t>HOPE AND LIVE ENGLISH NURCERY AND PRIMARY SCHOOL</t>
  </si>
  <si>
    <t>P014618092539C</t>
  </si>
  <si>
    <t>MBACK MINTAMACK</t>
  </si>
  <si>
    <t>M101516769901T</t>
  </si>
  <si>
    <t>SUCCESSION EKOMBA GASTON</t>
  </si>
  <si>
    <t>P057517742822X</t>
  </si>
  <si>
    <t>TAKOUBOT</t>
  </si>
  <si>
    <t>RAUSTANT ERIC</t>
  </si>
  <si>
    <t>P057918229886C</t>
  </si>
  <si>
    <t>M092316094106C</t>
  </si>
  <si>
    <t>ETS DOUALA PREMIER CHOIX</t>
  </si>
  <si>
    <t>COMMERCE GENERAL-PRESTATION DE SERVICE -IMPORT/EXPORT</t>
  </si>
  <si>
    <t>P014718118707N</t>
  </si>
  <si>
    <t>P057715455522C</t>
  </si>
  <si>
    <t>KOUGOUM MOUKAM</t>
  </si>
  <si>
    <t>HERMINE FRANCISE</t>
  </si>
  <si>
    <t>P018917878647T</t>
  </si>
  <si>
    <t>DEJUSTO</t>
  </si>
  <si>
    <t>P068617892312F</t>
  </si>
  <si>
    <t>NGO NWEE EPSE MOUKOUELLE</t>
  </si>
  <si>
    <t>PROTECTION ET SÉCURITÉ INCENDIE</t>
  </si>
  <si>
    <t>M022517600057Z</t>
  </si>
  <si>
    <t>CAMFEU</t>
  </si>
  <si>
    <t>CAMFEU.SARL</t>
  </si>
  <si>
    <t>P047714366168D</t>
  </si>
  <si>
    <t>TOGAIN</t>
  </si>
  <si>
    <t>P098416977638T</t>
  </si>
  <si>
    <t>NGWE LUIS FORGWE</t>
  </si>
  <si>
    <t>NCHINYAM</t>
  </si>
  <si>
    <t>P028416424494Q</t>
  </si>
  <si>
    <t>MARCELINE EBOT ORANG</t>
  </si>
  <si>
    <t>P050517544246A</t>
  </si>
  <si>
    <t>M062116261194M</t>
  </si>
  <si>
    <t>SUCCESSION KOO</t>
  </si>
  <si>
    <t>P048818400164Q</t>
  </si>
  <si>
    <t>JULIE CHARLIE</t>
  </si>
  <si>
    <t>P048718253664Z</t>
  </si>
  <si>
    <t>MOMENI SOLANGE</t>
  </si>
  <si>
    <t>ETS SOLUTIONS</t>
  </si>
  <si>
    <t>M012618381608E</t>
  </si>
  <si>
    <t>SOCIETE COOPERATIVE AVEC CONSEIL D'ADMINISTRATION DES PRODUCTEURS D'OIGNON DE NASSARAO</t>
  </si>
  <si>
    <t>"COOP-CA LE FLEURON D'OIGNONS DU SAHEL"</t>
  </si>
  <si>
    <t>P068100212376T</t>
  </si>
  <si>
    <t>MOHAMAN POUDITTO</t>
  </si>
  <si>
    <t>P056012566883J</t>
  </si>
  <si>
    <t>MABONGUE NKAKE</t>
  </si>
  <si>
    <t>P129815241521X</t>
  </si>
  <si>
    <t>WACHE GUILAINE</t>
  </si>
  <si>
    <t>P028517671104H</t>
  </si>
  <si>
    <t>YIFOUET</t>
  </si>
  <si>
    <t>COMMERCE &amp; PRESTATIONS DE SERVICES</t>
  </si>
  <si>
    <t>P058917539771X</t>
  </si>
  <si>
    <t>GOUETH ANNE</t>
  </si>
  <si>
    <t>MARIE (ETS JOLY)</t>
  </si>
  <si>
    <t>P057516917538D</t>
  </si>
  <si>
    <t>P018217187919A</t>
  </si>
  <si>
    <t>P049616619429K</t>
  </si>
  <si>
    <t>P019017951598F</t>
  </si>
  <si>
    <t>AHMAT HASSANE ABDRAMAN</t>
  </si>
  <si>
    <t>P127916600178N</t>
  </si>
  <si>
    <t>M120717254123M</t>
  </si>
  <si>
    <t>EP OKOGA</t>
  </si>
  <si>
    <t>CARDIOLOGIE - SOINS DENTAIRE - MEDECINE GENERALE</t>
  </si>
  <si>
    <t>P028617210594X</t>
  </si>
  <si>
    <t>ABDOULKADIR ADAM SAIDOU</t>
  </si>
  <si>
    <t>ETS CENTRE MEDICO CARDIOLOGIQUE MARIAMA</t>
  </si>
  <si>
    <t>P019016922873M</t>
  </si>
  <si>
    <t>KOUADJO EPSE KUATÉ</t>
  </si>
  <si>
    <t>P078317988837W</t>
  </si>
  <si>
    <t>NJEMNSI</t>
  </si>
  <si>
    <t>P122015882128R</t>
  </si>
  <si>
    <t>KOUANDOU NGANJUYIE YACOUBA</t>
  </si>
  <si>
    <t>P016112380695F</t>
  </si>
  <si>
    <t>NGO BAYONG EPSEE EPONGOLO</t>
  </si>
  <si>
    <t>P128817073479A</t>
  </si>
  <si>
    <t>DJIDJIO MATSATSOP</t>
  </si>
  <si>
    <t>PRESTATIONS DE SERVICES /MENUISERIE</t>
  </si>
  <si>
    <t>M112316238053U</t>
  </si>
  <si>
    <t>D&amp;D WOODTECH SARL</t>
  </si>
  <si>
    <t>M102418021560A</t>
  </si>
  <si>
    <t>MBUNGAI BILINGUAL NURSERY AND PRIMARY SCHOOL OF EXCELLENCE</t>
  </si>
  <si>
    <t>P069715104090R</t>
  </si>
  <si>
    <t>JULIOU NEHTEH</t>
  </si>
  <si>
    <t>P067418431888X</t>
  </si>
  <si>
    <t>STANSLEY NYONGA</t>
  </si>
  <si>
    <t>P098616327623C</t>
  </si>
  <si>
    <t>OKOLIE KIZITO IKENNA</t>
  </si>
  <si>
    <t>P016612443339K</t>
  </si>
  <si>
    <t>AHMAT DJIME</t>
  </si>
  <si>
    <t>P058416279502J</t>
  </si>
  <si>
    <t>P122016756944J</t>
  </si>
  <si>
    <t>MEKA RENE CLAUDE VICTOR</t>
  </si>
  <si>
    <t>P027300211157P</t>
  </si>
  <si>
    <t>KUM KANG</t>
  </si>
  <si>
    <t>EPRAIM</t>
  </si>
  <si>
    <t>P027217885427F</t>
  </si>
  <si>
    <t>EKINDI MBONGA</t>
  </si>
  <si>
    <t>P098917999066D</t>
  </si>
  <si>
    <t>NWAORJIAKOR</t>
  </si>
  <si>
    <t>SIMON CHUKWUDI</t>
  </si>
  <si>
    <t>P107117378552S</t>
  </si>
  <si>
    <t>BLESSING EZEOGU</t>
  </si>
  <si>
    <t>P087911968009P</t>
  </si>
  <si>
    <t>OUABO KOUAM ANGE MERLIN</t>
  </si>
  <si>
    <t>ETS OUABO KOUAM</t>
  </si>
  <si>
    <t>PUBLICITE/COMMERCE/PS</t>
  </si>
  <si>
    <t>P107916714900Y</t>
  </si>
  <si>
    <t>EYANGO CONSTANT PAULIN</t>
  </si>
  <si>
    <t>(ETS GLORIOUS POWER)</t>
  </si>
  <si>
    <t>M089917261201J</t>
  </si>
  <si>
    <t>GBPS ZEN LOBE V10</t>
  </si>
  <si>
    <t>P047218050349F</t>
  </si>
  <si>
    <t>BIEMMOU DZOLANG</t>
  </si>
  <si>
    <t>P128016717608T</t>
  </si>
  <si>
    <t>KIMCAP</t>
  </si>
  <si>
    <t>EDITE MILIN</t>
  </si>
  <si>
    <t>P037917698257M</t>
  </si>
  <si>
    <t>SOKOUDJOU FOKOU</t>
  </si>
  <si>
    <t>P019312750164T</t>
  </si>
  <si>
    <t>ETS REFLEX SHOP</t>
  </si>
  <si>
    <t>P099216717175H</t>
  </si>
  <si>
    <t>FOKWA FONGANG</t>
  </si>
  <si>
    <t>P088712197665Q</t>
  </si>
  <si>
    <t>TANGA NGUEGANG CELESTINE</t>
  </si>
  <si>
    <t>P025518537746G</t>
  </si>
  <si>
    <t>LEMBEGUE</t>
  </si>
  <si>
    <t>P092017052051R</t>
  </si>
  <si>
    <t>CHUKWUEMEKA CLEMENT</t>
  </si>
  <si>
    <t>P040118466763M</t>
  </si>
  <si>
    <t>HERMINE KEVINE LAURE</t>
  </si>
  <si>
    <t>P038517697890S</t>
  </si>
  <si>
    <t>DJIFACK PEWA</t>
  </si>
  <si>
    <t>RAISSA ROSELINE</t>
  </si>
  <si>
    <t>M102017403984H</t>
  </si>
  <si>
    <t>AGENCE POUR LA PROTECTION ENVIRONNEMENTALE ET LA REVOLUTION VERTE AFRICAINE</t>
  </si>
  <si>
    <t>APERA</t>
  </si>
  <si>
    <t>P028817815688M</t>
  </si>
  <si>
    <t>ZAGOR</t>
  </si>
  <si>
    <t>P057000242944X</t>
  </si>
  <si>
    <t>ENGAMA NDI EPSEE MUKAM</t>
  </si>
  <si>
    <t>ROSE ANNE MARIE THERESE</t>
  </si>
  <si>
    <t>P018718448875X</t>
  </si>
  <si>
    <t>P059016874249Z</t>
  </si>
  <si>
    <t>NTIGA</t>
  </si>
  <si>
    <t>LOUIS ARMAND</t>
  </si>
  <si>
    <t>P097917677481T</t>
  </si>
  <si>
    <t>M091412146999M</t>
  </si>
  <si>
    <t>STE IT-PM CONSULTING SARL</t>
  </si>
  <si>
    <t>"IT-PM CONSULTING"</t>
  </si>
  <si>
    <t>P097616300176D</t>
  </si>
  <si>
    <t>SEMALE</t>
  </si>
  <si>
    <t>P079718123995X</t>
  </si>
  <si>
    <t>MEFEUKO TAMO</t>
  </si>
  <si>
    <t>LESLY SHANOLE</t>
  </si>
  <si>
    <t>M071818256350N</t>
  </si>
  <si>
    <t>HARDWARE AND SOFTWARE DEVELOPER GROUP SARL</t>
  </si>
  <si>
    <t>HSDG SARL</t>
  </si>
  <si>
    <t>P016800212999X</t>
  </si>
  <si>
    <t>ANEWOUNG EPSEE TAZANOU</t>
  </si>
  <si>
    <t>M052014665778U</t>
  </si>
  <si>
    <t>P118417193600H</t>
  </si>
  <si>
    <t>M022318119637A</t>
  </si>
  <si>
    <t>SPECTRUM LIGHT NET</t>
  </si>
  <si>
    <t>Distribution des images télévisées qualité numérique distribution d’internet</t>
  </si>
  <si>
    <t>P095512771596H</t>
  </si>
  <si>
    <t>BAYEBANE</t>
  </si>
  <si>
    <t>P019516973844U</t>
  </si>
  <si>
    <t>.MATSINKAM</t>
  </si>
  <si>
    <t>P088018009851N</t>
  </si>
  <si>
    <t>GHENYONO TAGNE</t>
  </si>
  <si>
    <t>BERNIN</t>
  </si>
  <si>
    <t>P018418461700X</t>
  </si>
  <si>
    <t>IMOHAMADOU</t>
  </si>
  <si>
    <t>P066400397162R</t>
  </si>
  <si>
    <t>POKAM KOUAM LOUIS CREPIN</t>
  </si>
  <si>
    <t>CLINIQUE MEDICALE LE PHOENIX</t>
  </si>
  <si>
    <t>P079818537467Y</t>
  </si>
  <si>
    <t>ADOMA BAYEKA</t>
  </si>
  <si>
    <t>JAMES MARVIN</t>
  </si>
  <si>
    <t>P080417972296F</t>
  </si>
  <si>
    <t>MEHADI HASSAN ROBIN</t>
  </si>
  <si>
    <t>vente pièces détaché moto</t>
  </si>
  <si>
    <t>P049416338771Z</t>
  </si>
  <si>
    <t>ETS GOOD BLESS</t>
  </si>
  <si>
    <t>M100517122731K</t>
  </si>
  <si>
    <t>P055712678905X</t>
  </si>
  <si>
    <t>P100117175396K</t>
  </si>
  <si>
    <t>P039417209384F</t>
  </si>
  <si>
    <t>SLAIMAN</t>
  </si>
  <si>
    <t>P010717417301A</t>
  </si>
  <si>
    <t>IMALE MEPANGO</t>
  </si>
  <si>
    <t>PAUL LEO</t>
  </si>
  <si>
    <t>M040617235812U</t>
  </si>
  <si>
    <t>GS MESSAMENA</t>
  </si>
  <si>
    <t>P019918109149G</t>
  </si>
  <si>
    <t>TATCHI LONTSI</t>
  </si>
  <si>
    <t>BRIZANOL</t>
  </si>
  <si>
    <t>P030217732071M</t>
  </si>
  <si>
    <t>NOGUEU TIABOU</t>
  </si>
  <si>
    <t>AURIOL WILFRIED</t>
  </si>
  <si>
    <t>P019218052476E</t>
  </si>
  <si>
    <t>DIALLO AMADOU SADIO</t>
  </si>
  <si>
    <t>P107218442917A</t>
  </si>
  <si>
    <t>BILESSI</t>
  </si>
  <si>
    <t>P129616697632C</t>
  </si>
  <si>
    <t>APPOLINAIRE NOEL</t>
  </si>
  <si>
    <t>P048212118139F</t>
  </si>
  <si>
    <t>M121118527910T</t>
  </si>
  <si>
    <t>CENTRE DE SANTÉ PROTESTANT DE WOUMBOU</t>
  </si>
  <si>
    <t>P020217752345P</t>
  </si>
  <si>
    <t>AKONO EMANA</t>
  </si>
  <si>
    <t>P078312147826M</t>
  </si>
  <si>
    <t>TCHANOU CHANCELINE</t>
  </si>
  <si>
    <t>P058015267120A</t>
  </si>
  <si>
    <t>TSAFACK DONTSOP</t>
  </si>
  <si>
    <t>JOSIAS MICAEL</t>
  </si>
  <si>
    <t>M111816410042T</t>
  </si>
  <si>
    <t>AFRICA ENGENEERING CONSULTING SARL</t>
  </si>
  <si>
    <t>P066716422521C</t>
  </si>
  <si>
    <t>TECHORO</t>
  </si>
  <si>
    <t>CONSTANCE AGON</t>
  </si>
  <si>
    <t>P018818378099X</t>
  </si>
  <si>
    <t>LESCER</t>
  </si>
  <si>
    <t>M042417035382K</t>
  </si>
  <si>
    <t>CULTIVATION OF PLANTAINS, VOCATIONAL TRAINING, TRAINING IN DIGITAL MARKETING, PROMOTE ENTREPRENEURSHIP, PROMOTE GLOBAL IMPORTS AND EXPORTS</t>
  </si>
  <si>
    <t>P019517943150C</t>
  </si>
  <si>
    <t>LEONEL FLORIAN</t>
  </si>
  <si>
    <t>P019117900408E</t>
  </si>
  <si>
    <t>P065500409640C</t>
  </si>
  <si>
    <t>NKENTCHOUNG</t>
  </si>
  <si>
    <t>M062518312766W</t>
  </si>
  <si>
    <t>NGUTE AND SONS SARL ( NGUTA OIL)</t>
  </si>
  <si>
    <t>NGUTA OIL SARL</t>
  </si>
  <si>
    <t>P048518214205R</t>
  </si>
  <si>
    <t>CLAUDETTE MANYINOW</t>
  </si>
  <si>
    <t>BENEVOLAT, AIDE SOCIALE ET CULTUREL ETC.</t>
  </si>
  <si>
    <t>M052117645225P</t>
  </si>
  <si>
    <t>VOLONTAIRES DOMINICAINS DU CAMEROUN</t>
  </si>
  <si>
    <t>VDC</t>
  </si>
  <si>
    <t>M012618334064U</t>
  </si>
  <si>
    <t>MEKOBO ET NANGA SARL</t>
  </si>
  <si>
    <t>P086618066181U</t>
  </si>
  <si>
    <t>NJOUONANG YOUMBI</t>
  </si>
  <si>
    <t>CHORONIQUE</t>
  </si>
  <si>
    <t>P027714246237F</t>
  </si>
  <si>
    <t>P080318402219L</t>
  </si>
  <si>
    <t>P118618011838Q</t>
  </si>
  <si>
    <t>P097916631787F</t>
  </si>
  <si>
    <t>P098717802162Y</t>
  </si>
  <si>
    <t>TCHONGOUANG KAMGANG</t>
  </si>
  <si>
    <t>P107718584261X</t>
  </si>
  <si>
    <t>DONGMO GAKO</t>
  </si>
  <si>
    <t>P058117788201C</t>
  </si>
  <si>
    <t>NELSON TEBECK</t>
  </si>
  <si>
    <t>P117714662011T</t>
  </si>
  <si>
    <t>FONTOH AKONGNWI NGWA</t>
  </si>
  <si>
    <t>P128117172700R</t>
  </si>
  <si>
    <t>AYAMAKAM TOKEULA</t>
  </si>
  <si>
    <t>M012317856143C</t>
  </si>
  <si>
    <t>NGK 070 SARL</t>
  </si>
  <si>
    <t>P067717762229R</t>
  </si>
  <si>
    <t>IGNACE CAROLINE</t>
  </si>
  <si>
    <t>TRANSFORMATION DES PRODUITS AGRICOLES ET AITRES</t>
  </si>
  <si>
    <t>M062116298197T</t>
  </si>
  <si>
    <t>TRANS'AGRO SARL</t>
  </si>
  <si>
    <t>P010016045226N</t>
  </si>
  <si>
    <t>FOMO DJIALEU LADOUCE FLORA</t>
  </si>
  <si>
    <t>P107116080784T</t>
  </si>
  <si>
    <t>KHUNDA FRU EPSE CHOFOR</t>
  </si>
  <si>
    <t>P019417945284Y</t>
  </si>
  <si>
    <t>ESSOH MASSANGO</t>
  </si>
  <si>
    <t>BAUDRIC</t>
  </si>
  <si>
    <t>P049518085291T</t>
  </si>
  <si>
    <t>YENKONG SAMUEL KIEKEPEH</t>
  </si>
  <si>
    <t>P058000381433J</t>
  </si>
  <si>
    <t>NZEUYANG JEAN NOEL</t>
  </si>
  <si>
    <t>ETS NZEUYANG</t>
  </si>
  <si>
    <t>P088418383206M</t>
  </si>
  <si>
    <t>Dongue nganou Gires</t>
  </si>
  <si>
    <t>P108817274922B</t>
  </si>
  <si>
    <t>YIMGA YONGA</t>
  </si>
  <si>
    <t>P118318199411M</t>
  </si>
  <si>
    <t>SAMNICK NGA</t>
  </si>
  <si>
    <t>P090417137817K</t>
  </si>
  <si>
    <t>BOYO'KOE SHANTI</t>
  </si>
  <si>
    <t>P036016124447U</t>
  </si>
  <si>
    <t>NGO SINTAT EPSE DIAKHATE</t>
  </si>
  <si>
    <t>MONIQUE AUGUSTINE</t>
  </si>
  <si>
    <t>P018112409676Z</t>
  </si>
  <si>
    <t>NOUHOU (ETS BUDOURWA)</t>
  </si>
  <si>
    <t>P016316161618Y</t>
  </si>
  <si>
    <t>FEGOU</t>
  </si>
  <si>
    <t>M119312413197D</t>
  </si>
  <si>
    <t>COMMUNE DE KAI KAI</t>
  </si>
  <si>
    <t>P028817116775S</t>
  </si>
  <si>
    <t>ANEMBOT KUELA</t>
  </si>
  <si>
    <t>RODOLPHE CARME</t>
  </si>
  <si>
    <t>P049917145748T</t>
  </si>
  <si>
    <t>UTEN ATCHEBA MERVES IDA</t>
  </si>
  <si>
    <t>P019815387310S</t>
  </si>
  <si>
    <t>LEKEUFACK ZEUFACK</t>
  </si>
  <si>
    <t>P087413332663B</t>
  </si>
  <si>
    <t>NSAH CORNELIUS KINYUY</t>
  </si>
  <si>
    <t>P098017201714R</t>
  </si>
  <si>
    <t>KAWA FOZENG</t>
  </si>
  <si>
    <t>THEOPHILE ANBERY</t>
  </si>
  <si>
    <t>P118418430686D</t>
  </si>
  <si>
    <t>SADEU ARMAND</t>
  </si>
  <si>
    <t>"ETS DE GARDE AUTO"</t>
  </si>
  <si>
    <t>P127312438110R</t>
  </si>
  <si>
    <t>PEPNKONE ZENABOU</t>
  </si>
  <si>
    <t>P059616007500W</t>
  </si>
  <si>
    <t>MBAIMOUN</t>
  </si>
  <si>
    <t>COIFFEUSE/</t>
  </si>
  <si>
    <t>P048918563165W</t>
  </si>
  <si>
    <t>FON ATCHE</t>
  </si>
  <si>
    <t>M032517646368W</t>
  </si>
  <si>
    <t>M121916943963Q</t>
  </si>
  <si>
    <t>SUCCESSION DJOMO OLIVIA ETTA</t>
  </si>
  <si>
    <t>P122015556909J</t>
  </si>
  <si>
    <t>KOM LIAPOE DESIRE</t>
  </si>
  <si>
    <t>M112518201359T</t>
  </si>
  <si>
    <t>GLOBAL BUSINESS DEVELOPPEMENT SERVICES SARL</t>
  </si>
  <si>
    <t>G.B.D.S</t>
  </si>
  <si>
    <t>P057318176141F</t>
  </si>
  <si>
    <t>BAYOI NYUNG</t>
  </si>
  <si>
    <t>P047912696028C</t>
  </si>
  <si>
    <t>BATOUM PAULETTE DESIREE</t>
  </si>
  <si>
    <t>ETS DESIR ' SERVICES</t>
  </si>
  <si>
    <t>P019918413645M</t>
  </si>
  <si>
    <t>STEEVE BREL</t>
  </si>
  <si>
    <t>P056312724178B</t>
  </si>
  <si>
    <t>P088217516615U</t>
  </si>
  <si>
    <t>FOUDA BIDOUNG SIMOND JOEL</t>
  </si>
  <si>
    <t>M092015113179B</t>
  </si>
  <si>
    <t>INDUSTRIAL OFF SHORE SERVICES PLUS SARL</t>
  </si>
  <si>
    <t>INOS PLUS</t>
  </si>
  <si>
    <t>P015817103046Z</t>
  </si>
  <si>
    <t>CHICK RICHARD.</t>
  </si>
  <si>
    <t>(ETS TWIN BROTHER AUTO)</t>
  </si>
  <si>
    <t>COMMERCE GENERAL,PRESTATIONS DE SERVICES,BTP,IMPRT-EXPORT,REPRESENTATIVITE,NEGOCE,EXPERT AUTOMOBILE,TRANSPORT</t>
  </si>
  <si>
    <t>M121317248796K</t>
  </si>
  <si>
    <t>EP FOYEMTCHA CHEFFERIE</t>
  </si>
  <si>
    <t>P122017245699M</t>
  </si>
  <si>
    <t>MOKOM FELIX ACHU</t>
  </si>
  <si>
    <t>P129018410359G</t>
  </si>
  <si>
    <t>P068717690123D</t>
  </si>
  <si>
    <t>ENAMMA</t>
  </si>
  <si>
    <t>M072014867844P</t>
  </si>
  <si>
    <t>MIA COMPANY SARL</t>
  </si>
  <si>
    <t>P049717009401Q</t>
  </si>
  <si>
    <t>MELVET FERFAH</t>
  </si>
  <si>
    <t>VACHINDE</t>
  </si>
  <si>
    <t>P044817225636N</t>
  </si>
  <si>
    <t>INGENIEUR,POST PRODUCT° AUDIO VISUELLE</t>
  </si>
  <si>
    <t>P078212573261P</t>
  </si>
  <si>
    <t>NONGA MASSO JOSEPH GUY</t>
  </si>
  <si>
    <t>ETS MEV SOUND DESIGNER</t>
  </si>
  <si>
    <t>P056917732854L</t>
  </si>
  <si>
    <t>AMINATOU.</t>
  </si>
  <si>
    <t>P088117978466F</t>
  </si>
  <si>
    <t>( F.T.B)</t>
  </si>
  <si>
    <t>production des oeufs de table</t>
  </si>
  <si>
    <t>M012317146406Z</t>
  </si>
  <si>
    <t>AGRIC VENTURE COOPERATIVE SOCIETY WITH BOARD OF DIRECTORS</t>
  </si>
  <si>
    <t>P028517298671Z</t>
  </si>
  <si>
    <t>NGWANARD ERNEST</t>
  </si>
  <si>
    <t>P108717693758N</t>
  </si>
  <si>
    <t>PETER ASEH</t>
  </si>
  <si>
    <t>P079616183813A</t>
  </si>
  <si>
    <t>NGOUANFOUO NGOUANA</t>
  </si>
  <si>
    <t>M062014795880N</t>
  </si>
  <si>
    <t>P019018401688W</t>
  </si>
  <si>
    <t>DJODA OUMAROU</t>
  </si>
  <si>
    <t>P079717826559Z</t>
  </si>
  <si>
    <t>M022217185100Z</t>
  </si>
  <si>
    <t>ASSOCIATION CISEAUX FOOTBALL CLUB</t>
  </si>
  <si>
    <t>CISEAUX FC</t>
  </si>
  <si>
    <t>PROMOUVOIR LA PRATIQUE DU SPORT AMATEUR ET PROFESSIONNEL</t>
  </si>
  <si>
    <t>AUDIT, CONSEIL ET FORMATION</t>
  </si>
  <si>
    <t>M022517581390G</t>
  </si>
  <si>
    <t>INTERNATIONAL TAXES CONSULTING SARL</t>
  </si>
  <si>
    <t>I TAXES CONSULTING SARL</t>
  </si>
  <si>
    <t>ATELIER DE COUTURES</t>
  </si>
  <si>
    <t>P119916572431Z</t>
  </si>
  <si>
    <t>SAIBOU HASSANA</t>
  </si>
  <si>
    <t>M072416988331N</t>
  </si>
  <si>
    <t>NICE MEDIA SOLUTION SARL</t>
  </si>
  <si>
    <t>P108217366112X</t>
  </si>
  <si>
    <t>MOUYONGUE EPSE DIBADJOU</t>
  </si>
  <si>
    <t>MARTINE DOLICE</t>
  </si>
  <si>
    <t>P038210983007H</t>
  </si>
  <si>
    <t>NZANG SIDONIE</t>
  </si>
  <si>
    <t>ETS NZANG SIDONIE</t>
  </si>
  <si>
    <t>P058517718671D</t>
  </si>
  <si>
    <t>THIOFIODE</t>
  </si>
  <si>
    <t>M082116434437A</t>
  </si>
  <si>
    <t>SOCIÉTÉ BAMENDZI SARL</t>
  </si>
  <si>
    <t>P089516174219F</t>
  </si>
  <si>
    <t>NGOUANAT DIA</t>
  </si>
  <si>
    <t>ÉVALUATION IMMOBILIÈRE ET DU PATRIMOINE</t>
  </si>
  <si>
    <t>M022517553886H</t>
  </si>
  <si>
    <t>CABINET D’ETUDES TECHNIQUES - D’EPERTISE ET DE CONSEILS</t>
  </si>
  <si>
    <t>CETEC</t>
  </si>
  <si>
    <t>M120500025275A</t>
  </si>
  <si>
    <t>STE CIVILE IMMOB FOR US</t>
  </si>
  <si>
    <t>SCI FOR US &amp; CIE</t>
  </si>
  <si>
    <t>P069818283575S</t>
  </si>
  <si>
    <t>FOTSO NOUBISSI</t>
  </si>
  <si>
    <t>P118918084887K</t>
  </si>
  <si>
    <t>WILLY MARCEL ADJI</t>
  </si>
  <si>
    <t>P109218449954L</t>
  </si>
  <si>
    <t>P038118085407P</t>
  </si>
  <si>
    <t>KEGHEN</t>
  </si>
  <si>
    <t>P068118461920S</t>
  </si>
  <si>
    <t>METANG PETIEKO</t>
  </si>
  <si>
    <t>M029617240302Z</t>
  </si>
  <si>
    <t>EP BAMEFAP GR II</t>
  </si>
  <si>
    <t>BUILDING &amp; RENOVATION,SUPPLIES</t>
  </si>
  <si>
    <t>P048214379757F</t>
  </si>
  <si>
    <t>EMERENCIA DORIS STEANE</t>
  </si>
  <si>
    <t>(3K ENTERPRISE)</t>
  </si>
  <si>
    <t>P098417999134H</t>
  </si>
  <si>
    <t>(JTDKW223700256968)</t>
  </si>
  <si>
    <t>P057600386598A</t>
  </si>
  <si>
    <t>FOTSO FOKO</t>
  </si>
  <si>
    <t>P098717346312T</t>
  </si>
  <si>
    <t>TIKI TIKI</t>
  </si>
  <si>
    <t>ESTHER TYPHANIE</t>
  </si>
  <si>
    <t>P038717889024D</t>
  </si>
  <si>
    <t>Djukui padzeu</t>
  </si>
  <si>
    <t>P099017775459X</t>
  </si>
  <si>
    <t>TONGWE  THEODORE  NOJENTWOH</t>
  </si>
  <si>
    <t>P017918582110Z</t>
  </si>
  <si>
    <t>HAMADEI MOUSTAPHA</t>
  </si>
  <si>
    <t>M052315996990H</t>
  </si>
  <si>
    <t>FONDATION MIKA</t>
  </si>
  <si>
    <t>PROMOTION DE LA MÉDECINE AFRICAINE ET DE NOS US ET COUTUMES</t>
  </si>
  <si>
    <t>P110018258748Y</t>
  </si>
  <si>
    <t>Mendeng</t>
  </si>
  <si>
    <t>M111316281961U</t>
  </si>
  <si>
    <t>AGRO-INDUSTRIELLE DU CAMEROUN</t>
  </si>
  <si>
    <t>AGROCAMER SARL</t>
  </si>
  <si>
    <t>P102518338003N</t>
  </si>
  <si>
    <t>TENGOU TAYO ACHILLE</t>
  </si>
  <si>
    <t>( CH-173234 )</t>
  </si>
  <si>
    <t>P017015514362K</t>
  </si>
  <si>
    <t>P127917892947L</t>
  </si>
  <si>
    <t>M032117133674M</t>
  </si>
  <si>
    <t>"SCOOPS-ZEHAI"</t>
  </si>
  <si>
    <t>TELECOMMUNICATION AND ICT</t>
  </si>
  <si>
    <t>M012517518960L</t>
  </si>
  <si>
    <t>AVATECH CO.LTD</t>
  </si>
  <si>
    <t>P120318448507X</t>
  </si>
  <si>
    <t>MOUNZE NSANGOU</t>
  </si>
  <si>
    <t>NAJEMA KANEZA (ETS NSANGOU)</t>
  </si>
  <si>
    <t>P020118319872M</t>
  </si>
  <si>
    <t>P018717887453S</t>
  </si>
  <si>
    <t>NDJEBETH BISSONE</t>
  </si>
  <si>
    <t>BRAND AMBASEDOR</t>
  </si>
  <si>
    <t>P129816840956X</t>
  </si>
  <si>
    <t>P017217322628D</t>
  </si>
  <si>
    <t>P108217580632C</t>
  </si>
  <si>
    <t>TANKOU TAKOUGANG</t>
  </si>
  <si>
    <t>P027012351261M</t>
  </si>
  <si>
    <t>P098316418680J</t>
  </si>
  <si>
    <t>EMILIA AYUK</t>
  </si>
  <si>
    <t>P117812726000F</t>
  </si>
  <si>
    <t>MENDOUGA NDZIE</t>
  </si>
  <si>
    <t>NICOLAS II</t>
  </si>
  <si>
    <t>P107817156759N</t>
  </si>
  <si>
    <t>AMBADIANG OGOLONG SOLANGE</t>
  </si>
  <si>
    <t>M082417136317X</t>
  </si>
  <si>
    <t>SERVICE D'ACCOMPAGNEMENT DES TRAVAUX MULTI-SERVICES</t>
  </si>
  <si>
    <t>SATM</t>
  </si>
  <si>
    <t>M081517306087T</t>
  </si>
  <si>
    <t>ASSOCIATION DES RESSORTISSANTS BOATAGNE-BALAMBA I DOUALA</t>
  </si>
  <si>
    <t>P098516003539Z</t>
  </si>
  <si>
    <t>EMENOUGU CHINWE NICOLINE</t>
  </si>
  <si>
    <t>P099017714199Z</t>
  </si>
  <si>
    <t>P099617692563F</t>
  </si>
  <si>
    <t>ATCHOUPOU</t>
  </si>
  <si>
    <t>M051412480029Y</t>
  </si>
  <si>
    <t>SOCOO POTEAUX ROUGES LENGUE</t>
  </si>
  <si>
    <t>P088411093312T</t>
  </si>
  <si>
    <t>NGUETCHUM MOUDZE HIPPOLYTENGUE</t>
  </si>
  <si>
    <t>NGUETCHUM MOUDZE HIPPOLITE</t>
  </si>
  <si>
    <t>P056515486208R</t>
  </si>
  <si>
    <t>P088517203780Y</t>
  </si>
  <si>
    <t>FOMUNOH SYNTICE</t>
  </si>
  <si>
    <t>P017812566762F</t>
  </si>
  <si>
    <t>CHOMBONG COLETTE PRISCA</t>
  </si>
  <si>
    <t>ETS CHOMBONG COLETTE PRISCA</t>
  </si>
  <si>
    <t>P107418481695K</t>
  </si>
  <si>
    <t>P097717940933Z</t>
  </si>
  <si>
    <t>Nganzie</t>
  </si>
  <si>
    <t>P068817307005G</t>
  </si>
  <si>
    <t>KAMNO SIMO</t>
  </si>
  <si>
    <t>ELSA PATRICIA</t>
  </si>
  <si>
    <t>P019212314085B</t>
  </si>
  <si>
    <t>ASSENE NKOU</t>
  </si>
  <si>
    <t>ANASTASIE JOELLE</t>
  </si>
  <si>
    <t>P129417909556Q</t>
  </si>
  <si>
    <t>EVALLONE SYLVA</t>
  </si>
  <si>
    <t>P038416871193A</t>
  </si>
  <si>
    <t>KENFACK KUIFOUE</t>
  </si>
  <si>
    <t>P017517374848A</t>
  </si>
  <si>
    <t>P117218069044B</t>
  </si>
  <si>
    <t>GASSEU KABANI</t>
  </si>
  <si>
    <t>P069218333815T</t>
  </si>
  <si>
    <t>TIMOTHY MUNJOH</t>
  </si>
  <si>
    <t>P078612547131L</t>
  </si>
  <si>
    <t>DCHINDA CARINE IRENE</t>
  </si>
  <si>
    <t>DCHINDA CARINE</t>
  </si>
  <si>
    <t>STYLISME-MODELISME</t>
  </si>
  <si>
    <t>P038012783630X</t>
  </si>
  <si>
    <t>VALANTINE ESELESUNG</t>
  </si>
  <si>
    <t>P048718327747M</t>
  </si>
  <si>
    <t>CHADINI</t>
  </si>
  <si>
    <t>ZACARIAOU</t>
  </si>
  <si>
    <t>M102518136017X</t>
  </si>
  <si>
    <t>MAMI AND KID'S SERVICES SARL</t>
  </si>
  <si>
    <t>P055016731242S</t>
  </si>
  <si>
    <t>P119818484088N</t>
  </si>
  <si>
    <t>2K LABORATOIRE BIOLOGIE MEDICALE</t>
  </si>
  <si>
    <t>P010017598159U</t>
  </si>
  <si>
    <t>JULES JAURES</t>
  </si>
  <si>
    <t>P077800480847N</t>
  </si>
  <si>
    <t>TAMAMOT ALEOKOL</t>
  </si>
  <si>
    <t>DENIS OLIVIER (ETS JUNIORS ENTREPRISES CONSULTING)</t>
  </si>
  <si>
    <t>P119417797234F</t>
  </si>
  <si>
    <t>P096417509210J</t>
  </si>
  <si>
    <t>SATCHIE</t>
  </si>
  <si>
    <t>P016917086356K</t>
  </si>
  <si>
    <t>P118516657031X</t>
  </si>
  <si>
    <t>P087912437019T</t>
  </si>
  <si>
    <t>TIOFACK LIMA COLINETS</t>
  </si>
  <si>
    <t>ETS TIOFACK LIMA COLIN</t>
  </si>
  <si>
    <t>M012115422501P</t>
  </si>
  <si>
    <t>MIRADOR SECURITY SERVICES SARL</t>
  </si>
  <si>
    <t>M022318087680D</t>
  </si>
  <si>
    <t>JDN ET FILS</t>
  </si>
  <si>
    <t>P028217071216K</t>
  </si>
  <si>
    <t>NOUTANCHOLO SIALEU</t>
  </si>
  <si>
    <t>M089400000556T</t>
  </si>
  <si>
    <t>CONSTRUCAM SARL</t>
  </si>
  <si>
    <t>P047918166081R</t>
  </si>
  <si>
    <t>BASSONG BA BIKOB</t>
  </si>
  <si>
    <t>P118517969960R</t>
  </si>
  <si>
    <t>P019616067613G</t>
  </si>
  <si>
    <t>NGANGOUBE NSANGOU</t>
  </si>
  <si>
    <t>P098818436203X</t>
  </si>
  <si>
    <t>GISELA SUINYUY</t>
  </si>
  <si>
    <t>P019417758714B</t>
  </si>
  <si>
    <t>SULE DICKO</t>
  </si>
  <si>
    <t>M062417155107C</t>
  </si>
  <si>
    <t>PROVIDERS OF ULTIMATE TRANSFORMATION ASSOCIATION</t>
  </si>
  <si>
    <t>PUTA</t>
  </si>
  <si>
    <t>P128500509828X</t>
  </si>
  <si>
    <t>FOPA HERVE</t>
  </si>
  <si>
    <t>P077412657651S</t>
  </si>
  <si>
    <t>NOUBIBOU KAMENI NGADJUI ALINENOUB</t>
  </si>
  <si>
    <t>NOUBIBOU KAMENI NGADJUI ALINE</t>
  </si>
  <si>
    <t>P077716805866B</t>
  </si>
  <si>
    <t>FABRICATION D'AUTRES BOISSONS ALCOOLISÉES</t>
  </si>
  <si>
    <t>M022416495489X</t>
  </si>
  <si>
    <t>LE CONTINENT SARL</t>
  </si>
  <si>
    <t>P059518083540R</t>
  </si>
  <si>
    <t>Mefeche tagne</t>
  </si>
  <si>
    <t>P087500565453N</t>
  </si>
  <si>
    <t>DONGMO PIERRE DUMAS</t>
  </si>
  <si>
    <t>"ETS GARAGE LA REFERENCE"</t>
  </si>
  <si>
    <t>P056812655038K</t>
  </si>
  <si>
    <t>NDEM YAKOUBOU</t>
  </si>
  <si>
    <t>P048118402660X</t>
  </si>
  <si>
    <t>DIAKITE  DOUKA</t>
  </si>
  <si>
    <t>P037617984392Z</t>
  </si>
  <si>
    <t>P047417279472Q</t>
  </si>
  <si>
    <t>M039916652470M</t>
  </si>
  <si>
    <t>ASSOCIATION AMICALE SOLIDARITÉ</t>
  </si>
  <si>
    <t>M032517705227L</t>
  </si>
  <si>
    <t>AVIS RH CONSULTING SARL</t>
  </si>
  <si>
    <t>ARHC</t>
  </si>
  <si>
    <t>P018212631262F</t>
  </si>
  <si>
    <t>SEINA ABAGANA</t>
  </si>
  <si>
    <t>ETS SEINA ABAGANA</t>
  </si>
  <si>
    <t>P029716261669T</t>
  </si>
  <si>
    <t>PRESTATION DE SERVICES/COMMERCE GENERAL/IMPORT EXPORT/TRANSPORT ET LOGISTIQUE</t>
  </si>
  <si>
    <t>P077818458738T</t>
  </si>
  <si>
    <t>TCHIMMENGNIE IRÈNE</t>
  </si>
  <si>
    <t>ÉPOUSE KENMENY</t>
  </si>
  <si>
    <t>P068116701927B</t>
  </si>
  <si>
    <t>IVO CHI ABORINGONG</t>
  </si>
  <si>
    <t>P059315997318Z</t>
  </si>
  <si>
    <t>TOUA ADOUGA BERNADIN</t>
  </si>
  <si>
    <t>M022416413593Q</t>
  </si>
  <si>
    <t>SOCIÉTÉ AFRICAINE DE DISTRIBUTION SARL</t>
  </si>
  <si>
    <t>SAD SARL</t>
  </si>
  <si>
    <t>P057218458923Z</t>
  </si>
  <si>
    <t>TALLA BENEFACE</t>
  </si>
  <si>
    <t>P045015076036M</t>
  </si>
  <si>
    <t>NTCHANDJE SADRACK.</t>
  </si>
  <si>
    <t>P039517470835U</t>
  </si>
  <si>
    <t>HAMIDOU MISSA</t>
  </si>
  <si>
    <t>P068716615800Z</t>
  </si>
  <si>
    <t>NGAMMIE ZOUNKARANENI</t>
  </si>
  <si>
    <t>P047917596447R</t>
  </si>
  <si>
    <t>KAMNDEM</t>
  </si>
  <si>
    <t>P027718158636F</t>
  </si>
  <si>
    <t>ONU FELIX CHUKWUDI</t>
  </si>
  <si>
    <t>P107517918275Y</t>
  </si>
  <si>
    <t>Yomi tchatat</t>
  </si>
  <si>
    <t>Florentine</t>
  </si>
  <si>
    <t>P069917980353D</t>
  </si>
  <si>
    <t>ABDOURACHIDE</t>
  </si>
  <si>
    <t>P128618320179J</t>
  </si>
  <si>
    <t>TETE EYANGO</t>
  </si>
  <si>
    <t>SIDIANE FLORE</t>
  </si>
  <si>
    <t>P019016700146M</t>
  </si>
  <si>
    <t>P075800009170P</t>
  </si>
  <si>
    <t>RIM AKOOKO</t>
  </si>
  <si>
    <t>P077314567053A</t>
  </si>
  <si>
    <t>KODONG</t>
  </si>
  <si>
    <t>BLAISE ALAIN BERTRAND</t>
  </si>
  <si>
    <t>P049017480324T</t>
  </si>
  <si>
    <t>TCHAKAM NGANDEU</t>
  </si>
  <si>
    <t>ANNY THERESE</t>
  </si>
  <si>
    <t>P089517651999Q</t>
  </si>
  <si>
    <t>TOUJKEM TANANDJOUN</t>
  </si>
  <si>
    <t>P025716622739Y</t>
  </si>
  <si>
    <t>KAMCHE EPSE DEFO</t>
  </si>
  <si>
    <t>M012618334332T</t>
  </si>
  <si>
    <t>SUCCESSION EKOLLO MOUNDI ALEXANDRE</t>
  </si>
  <si>
    <t>SUCCESSION EKOLLO MOUNDI</t>
  </si>
  <si>
    <t>P049517833848W</t>
  </si>
  <si>
    <t>AYONG ELIAS FOKWAH</t>
  </si>
  <si>
    <t>( AYONG CANADA IMMIGRATION CONSULTING SERVICES)</t>
  </si>
  <si>
    <t>P048917674406C</t>
  </si>
  <si>
    <t>NDAMSAH / ETS AMAZING GRACE ENTREPRISE</t>
  </si>
  <si>
    <t>RENE MBACHA</t>
  </si>
  <si>
    <t>VENTE DES PIECES DE RECHANGES COMMERCE GENERAL PRESTATIONS DE SERVICES</t>
  </si>
  <si>
    <t>P044818488253K</t>
  </si>
  <si>
    <t>CABINET KOUL A WELL</t>
  </si>
  <si>
    <t>P037716393185T</t>
  </si>
  <si>
    <t>KAMTA EPOUSE TCHOFFO</t>
  </si>
  <si>
    <t>P036916487379N</t>
  </si>
  <si>
    <t>P019718502085D</t>
  </si>
  <si>
    <t>VOULLA</t>
  </si>
  <si>
    <t>YAKUB ANDRE</t>
  </si>
  <si>
    <t>M107918068518D</t>
  </si>
  <si>
    <t>M062318384106H</t>
  </si>
  <si>
    <t>GROUPE EXPERT SARL</t>
  </si>
  <si>
    <t>G.EXPERT SARL</t>
  </si>
  <si>
    <t>ÉTUDE ET CONTRÔLE OUVRAGE DE GÉNIE CIVIL, CONSTRUCTION DES OUVRAGES DE GÉNIE CIVIL</t>
  </si>
  <si>
    <t>P076400270542P</t>
  </si>
  <si>
    <t>DJEUKEU JUSTIN</t>
  </si>
  <si>
    <t>ETS I.A.I.D</t>
  </si>
  <si>
    <t>M072517887993L</t>
  </si>
  <si>
    <t>HOPE AND DILIGENCE COMPANY LIMITED</t>
  </si>
  <si>
    <t>P029517682936Y</t>
  </si>
  <si>
    <t>MILDRATE ANAM</t>
  </si>
  <si>
    <t>P047816074673L</t>
  </si>
  <si>
    <t>AYUCK</t>
  </si>
  <si>
    <t>MONICA NJIENOW</t>
  </si>
  <si>
    <t>P088216413648K</t>
  </si>
  <si>
    <t>MAKASSE NDZE</t>
  </si>
  <si>
    <t>P049416717904P</t>
  </si>
  <si>
    <t>OJAGE</t>
  </si>
  <si>
    <t>BATTISTON OJONG</t>
  </si>
  <si>
    <t>P019416729060Q</t>
  </si>
  <si>
    <t>P047418053659U</t>
  </si>
  <si>
    <t>Saissou</t>
  </si>
  <si>
    <t>Radji</t>
  </si>
  <si>
    <t>P068012676690L</t>
  </si>
  <si>
    <t>M012618314899B</t>
  </si>
  <si>
    <t>NUMERIC EXPORT TECHNOLOGIES LTD</t>
  </si>
  <si>
    <t>NEXT LTD</t>
  </si>
  <si>
    <t>P067915466011K</t>
  </si>
  <si>
    <t>KOLOTO EBAHA</t>
  </si>
  <si>
    <t>P127715237164P</t>
  </si>
  <si>
    <t>SITINA</t>
  </si>
  <si>
    <t>P018017473008R</t>
  </si>
  <si>
    <t>ADJIFACK NKENENG</t>
  </si>
  <si>
    <t>P047418287624F</t>
  </si>
  <si>
    <t>KPUDZEYEM SEGHANKA</t>
  </si>
  <si>
    <t>P018416934861Z</t>
  </si>
  <si>
    <t>NGA BILOUNGA</t>
  </si>
  <si>
    <t>P077914777686L</t>
  </si>
  <si>
    <t>P089416875981M</t>
  </si>
  <si>
    <t>MUKIAWA</t>
  </si>
  <si>
    <t>DESMONND FONONG</t>
  </si>
  <si>
    <t>P037217343484W</t>
  </si>
  <si>
    <t>P038517848034K</t>
  </si>
  <si>
    <t>P068216886434L</t>
  </si>
  <si>
    <t>EBANGA NOUBOUOSSIE</t>
  </si>
  <si>
    <t>CHRISTIAN BÉCAUD</t>
  </si>
  <si>
    <t>P027216682895A</t>
  </si>
  <si>
    <t>M072517983150S</t>
  </si>
  <si>
    <t>GROUPE D'INITIATIVE COMMUNE WUSE NE WUSE DE GADJI</t>
  </si>
  <si>
    <t>WUSE NE WUSE</t>
  </si>
  <si>
    <t>P038416620598Z</t>
  </si>
  <si>
    <t>LEUTCHOU JULIETTE REINE EPSE CHRISTIAN ODUNZE</t>
  </si>
  <si>
    <t>ETS EMERGENCE SERVICES PLUS</t>
  </si>
  <si>
    <t>P076617617629U</t>
  </si>
  <si>
    <t>UCHECHUKWU CHRYSANTUS</t>
  </si>
  <si>
    <t>(SW 410 BD)</t>
  </si>
  <si>
    <t>P118016897914Q</t>
  </si>
  <si>
    <t>NKENGMEKE</t>
  </si>
  <si>
    <t>P078117478371J</t>
  </si>
  <si>
    <t>EDIMO ESSONGBA ERIC</t>
  </si>
  <si>
    <t>P116012548623J</t>
  </si>
  <si>
    <t>NGOUANA BERNARD</t>
  </si>
  <si>
    <t>M112316277015B</t>
  </si>
  <si>
    <t>ETS SMB PHYTO SERVICES</t>
  </si>
  <si>
    <t>SMB</t>
  </si>
  <si>
    <t>P122016269169T</t>
  </si>
  <si>
    <t>NGUILI MARTHE</t>
  </si>
  <si>
    <t>P048712570065S</t>
  </si>
  <si>
    <t>AMARA MBAKWE JACINTHA</t>
  </si>
  <si>
    <t>P129518265304F</t>
  </si>
  <si>
    <t>HABILLAGE GENERAL DES CONTENEURS COMMERCIAUX</t>
  </si>
  <si>
    <t>P049017629896T</t>
  </si>
  <si>
    <t>KABON SUNDAY ETS KABON H.G.C.C</t>
  </si>
  <si>
    <t>M091217239365F</t>
  </si>
  <si>
    <t>EP NDIENGDAM 3</t>
  </si>
  <si>
    <t>P089112548152A</t>
  </si>
  <si>
    <t>P029316177184G</t>
  </si>
  <si>
    <t>P016712488377E</t>
  </si>
  <si>
    <t>HAMIT TAHIR</t>
  </si>
  <si>
    <t>P010117185649Y</t>
  </si>
  <si>
    <t>RONARDO JUNIOR</t>
  </si>
  <si>
    <t>P048612520477C</t>
  </si>
  <si>
    <t>SADJOUGA TCHUDJEU MARIE MADELEINE</t>
  </si>
  <si>
    <t>P017400356601L</t>
  </si>
  <si>
    <t>TAMGA TAMGA GABRIEL SAVIO</t>
  </si>
  <si>
    <t>M012014404532R</t>
  </si>
  <si>
    <t>GREGOIRE MAGELLAN ENTERPRISE SARL</t>
  </si>
  <si>
    <t>GMA ENTERPRISE SARL</t>
  </si>
  <si>
    <t>P017012409748X</t>
  </si>
  <si>
    <t>P088217689966H</t>
  </si>
  <si>
    <t>M102117681562N</t>
  </si>
  <si>
    <t>TELES GROUP SARL</t>
  </si>
  <si>
    <t>P049817698074W</t>
  </si>
  <si>
    <t>KENNE MELONG</t>
  </si>
  <si>
    <t>P110516402940W</t>
  </si>
  <si>
    <t>P120118443657W</t>
  </si>
  <si>
    <t>TEZOGANG YOUONZO</t>
  </si>
  <si>
    <t>CHAMPFLEURY</t>
  </si>
  <si>
    <t>M031818239536C</t>
  </si>
  <si>
    <t>SOCIETE CAMEROUNAISE DE CONSTRUCTION MÉTALLIQUE SARL</t>
  </si>
  <si>
    <t>SCCM SARL</t>
  </si>
  <si>
    <t>CONSTRUCTION MÉTALLIQUE , CONCEPTION ET CHAUDRONNERIE INDUSTRIELLE, MAINTENANCE INDUSTRIELLE ET PÉTROLIÈRE, INDUSTRIE MÉTALLURGIQUE PRESTATIONS DE SERVICES, IMPORT-EXPORT, COMMERCE GENERAL.</t>
  </si>
  <si>
    <t>P079212615838D</t>
  </si>
  <si>
    <t>DZOYEM RICMA</t>
  </si>
  <si>
    <t>ETS GLOBAL TECH. OF ENGINEERING &amp; SCES</t>
  </si>
  <si>
    <t>P040317024453G</t>
  </si>
  <si>
    <t>MAFO MATCHEME TENE</t>
  </si>
  <si>
    <t>LAURAINE CELLULAIRE</t>
  </si>
  <si>
    <t>P127316845098S</t>
  </si>
  <si>
    <t>TCHICANGNI . MENDZI EPSE KETCHANKIO</t>
  </si>
  <si>
    <t>VENTE SCEAU</t>
  </si>
  <si>
    <t>P117717779593G</t>
  </si>
  <si>
    <t>M021400048824P</t>
  </si>
  <si>
    <t>STE SOCAPCO SARL</t>
  </si>
  <si>
    <t>P027817017042X</t>
  </si>
  <si>
    <t>FOUDJO KEHEMPI</t>
  </si>
  <si>
    <t>M090900029117X</t>
  </si>
  <si>
    <t>LE DREAMS SARL</t>
  </si>
  <si>
    <t>P057616032914K</t>
  </si>
  <si>
    <t>MOPOUA EPSE OUMAROU</t>
  </si>
  <si>
    <t>M122417500727Y</t>
  </si>
  <si>
    <t>SUCCESSION ADAMOU</t>
  </si>
  <si>
    <t>P096612696343P</t>
  </si>
  <si>
    <t>P079318545106T</t>
  </si>
  <si>
    <t>ODILON TOUSSAINT</t>
  </si>
  <si>
    <t>P129118447552T</t>
  </si>
  <si>
    <t>BRICE FRANCK</t>
  </si>
  <si>
    <t>P098918306931D</t>
  </si>
  <si>
    <t>BAYNACK BATOUM.</t>
  </si>
  <si>
    <t>MICHEL ARCHANGE AIME.</t>
  </si>
  <si>
    <t>P086217741719J</t>
  </si>
  <si>
    <t>NIKUMBU FORBESOR épouse TANJONG</t>
  </si>
  <si>
    <t>P016317362417T</t>
  </si>
  <si>
    <t>FELNA</t>
  </si>
  <si>
    <t>P050116657981F</t>
  </si>
  <si>
    <t>FOTSING DJIOMEKOP</t>
  </si>
  <si>
    <t>FRANCIS YVAN</t>
  </si>
  <si>
    <t>P099218475606D</t>
  </si>
  <si>
    <t>KAMGA TCHANKAM FODING</t>
  </si>
  <si>
    <t>P068318104642R</t>
  </si>
  <si>
    <t>NGWA NDASI</t>
  </si>
  <si>
    <t>P029416484680X</t>
  </si>
  <si>
    <t>NECEPHORE CHRISTIAN</t>
  </si>
  <si>
    <t>P067016420370Z</t>
  </si>
  <si>
    <t>AMADI LONGINUS</t>
  </si>
  <si>
    <t>P016818150397Y</t>
  </si>
  <si>
    <t>ETOUNOU ENYEGUE</t>
  </si>
  <si>
    <t>JEANNE DE CHANTAL</t>
  </si>
  <si>
    <t>P019917141849G</t>
  </si>
  <si>
    <t>HERMINE BERNADETTE</t>
  </si>
  <si>
    <t>M082116393196S</t>
  </si>
  <si>
    <t>MEDIAFRICA</t>
  </si>
  <si>
    <t>P068817377401G</t>
  </si>
  <si>
    <t>YOWOUM</t>
  </si>
  <si>
    <t>P038017311970Z</t>
  </si>
  <si>
    <t>PIEBENG DONFACK</t>
  </si>
  <si>
    <t>CÉLESTINE ELISE</t>
  </si>
  <si>
    <t>P108317108258Z</t>
  </si>
  <si>
    <t>P015916531596Z</t>
  </si>
  <si>
    <t>P079618187044G</t>
  </si>
  <si>
    <t>NJOME AKOUE</t>
  </si>
  <si>
    <t>P098217425551D</t>
  </si>
  <si>
    <t>TOUOTSAP KUETE</t>
  </si>
  <si>
    <t>P049417162882L</t>
  </si>
  <si>
    <t>M011117241164H</t>
  </si>
  <si>
    <t>AFRICAN DEVELOPMENT ASSOCIATION (A.D.A)</t>
  </si>
  <si>
    <t>P016717922068K</t>
  </si>
  <si>
    <t>P097212148034E</t>
  </si>
  <si>
    <t>ALAMBON</t>
  </si>
  <si>
    <t>P114612407741M</t>
  </si>
  <si>
    <t>MANDJOU LYDIE</t>
  </si>
  <si>
    <t>P125714334453F</t>
  </si>
  <si>
    <t>AMPANG ANDJOK EPSEE NKAMSAO</t>
  </si>
  <si>
    <t>M042014422994L</t>
  </si>
  <si>
    <t>AOTI CAMEROUN</t>
  </si>
  <si>
    <t>Aménagement et architecture d'intérieur</t>
  </si>
  <si>
    <t>M072517840365E</t>
  </si>
  <si>
    <t>CONFORT ROYAL SARL</t>
  </si>
  <si>
    <t>P115016405965T</t>
  </si>
  <si>
    <t>NYAO BEN KOTO</t>
  </si>
  <si>
    <t>M031712622903D</t>
  </si>
  <si>
    <t>STE NATAN SARL</t>
  </si>
  <si>
    <t>"NATAN SARL"</t>
  </si>
  <si>
    <t>M022217079505J</t>
  </si>
  <si>
    <t>GRAND AMIS DES PLOMBIERS SARL</t>
  </si>
  <si>
    <t>G.A.P</t>
  </si>
  <si>
    <t>P049817478603S</t>
  </si>
  <si>
    <t>P058517335148H</t>
  </si>
  <si>
    <t>NTOLO MVONDO EPOUSE AMVAME</t>
  </si>
  <si>
    <t>AURELIE DENISE</t>
  </si>
  <si>
    <t>P047518096460K</t>
  </si>
  <si>
    <t>SAMNICK BAPAMBE</t>
  </si>
  <si>
    <t>JONATHAN(ETS SAMNICK &amp; FILS)</t>
  </si>
  <si>
    <t>P029412736955H</t>
  </si>
  <si>
    <t>BEKONO MINKONDA</t>
  </si>
  <si>
    <t>VENTE A CSP DES BOISSONS HYGIENIQUES ET TRANSPORT</t>
  </si>
  <si>
    <t>P038517723329C</t>
  </si>
  <si>
    <t>TCHOFFO KAFFO MARIUS</t>
  </si>
  <si>
    <t>P028417295280X</t>
  </si>
  <si>
    <t>MOMO FOLONG IVES</t>
  </si>
  <si>
    <t>P017818515332M</t>
  </si>
  <si>
    <t>P087715146696E</t>
  </si>
  <si>
    <t>GASTON (ETS GARAGE LABO)</t>
  </si>
  <si>
    <t>P013812650939A</t>
  </si>
  <si>
    <t>NGASSIB</t>
  </si>
  <si>
    <t>M020812722667Q</t>
  </si>
  <si>
    <t>UG AGRO-ELEVEURS DE TCHEVI</t>
  </si>
  <si>
    <t>UGAT</t>
  </si>
  <si>
    <t>P069717783578B</t>
  </si>
  <si>
    <t>TEGANYING</t>
  </si>
  <si>
    <t>P126218331766S</t>
  </si>
  <si>
    <t>M052217382552M</t>
  </si>
  <si>
    <t>AGRIPLUS LTD</t>
  </si>
  <si>
    <t>P128618447159R</t>
  </si>
  <si>
    <t>ATEMFACK</t>
  </si>
  <si>
    <t>NADEGE FORJI</t>
  </si>
  <si>
    <t>IMP/EXP-GENERAL/INTERNATIONAL TRADE</t>
  </si>
  <si>
    <t>M031812692751W</t>
  </si>
  <si>
    <t>JAMAR COMMODITIES SARL</t>
  </si>
  <si>
    <t>P078916926152D</t>
  </si>
  <si>
    <t>CHAPDA DINTA</t>
  </si>
  <si>
    <t>DERICK WILLIAM</t>
  </si>
  <si>
    <t>M102518138455Q</t>
  </si>
  <si>
    <t>ETS DONGOCK &amp; FILS</t>
  </si>
  <si>
    <t>P058412410736F</t>
  </si>
  <si>
    <t>ANKOH KOUBATTE</t>
  </si>
  <si>
    <t>P107017085882D</t>
  </si>
  <si>
    <t>P129617480917C</t>
  </si>
  <si>
    <t>P116400504905Y</t>
  </si>
  <si>
    <t>P057400485220A</t>
  </si>
  <si>
    <t>TCHOUNGA MARIE CHANTAL</t>
  </si>
  <si>
    <t>P100316872274B</t>
  </si>
  <si>
    <t>P089816524016Q</t>
  </si>
  <si>
    <t>KANMEGNI KEMEGNI</t>
  </si>
  <si>
    <t>M012618346072X</t>
  </si>
  <si>
    <t>SOCIETE CAMLUXE SARL</t>
  </si>
  <si>
    <t>( CAMLUXE )</t>
  </si>
  <si>
    <t>P065816545517M</t>
  </si>
  <si>
    <t>MBILLA JEAN</t>
  </si>
  <si>
    <t>ETS LE VIEUX LOUP</t>
  </si>
  <si>
    <t>P039018265434E</t>
  </si>
  <si>
    <t>/ Ets Y A</t>
  </si>
  <si>
    <t>M011812671816Y</t>
  </si>
  <si>
    <t>JEAN KAMGANG SARL</t>
  </si>
  <si>
    <t>P129216681014S</t>
  </si>
  <si>
    <t>NOUMSSI FOTSO</t>
  </si>
  <si>
    <t>DANIELLE PHILICIA</t>
  </si>
  <si>
    <t>P018517022497R</t>
  </si>
  <si>
    <t>DJOUAKA DONJIO</t>
  </si>
  <si>
    <t>LISETTE LAURE</t>
  </si>
  <si>
    <t>P027300412086Q</t>
  </si>
  <si>
    <t>DIPEUA FLAVIEN</t>
  </si>
  <si>
    <t>ETS FEUYEP LOGISTIC</t>
  </si>
  <si>
    <t>P077518001159K</t>
  </si>
  <si>
    <t>ZOBO AYISSI</t>
  </si>
  <si>
    <t>P117912350794B</t>
  </si>
  <si>
    <t>P028016944368D</t>
  </si>
  <si>
    <t>EDWIGE MICHOU</t>
  </si>
  <si>
    <t>P018017349250C</t>
  </si>
  <si>
    <t>MÉTÉOROLOGUE</t>
  </si>
  <si>
    <t>P088516383531R</t>
  </si>
  <si>
    <t>TESSAGHANG RODRIGUE FLEURIE</t>
  </si>
  <si>
    <t>P046212412336S</t>
  </si>
  <si>
    <t>TCHOUKOTCHEU</t>
  </si>
  <si>
    <t>M012317891396P</t>
  </si>
  <si>
    <t>NONO SMART SARL</t>
  </si>
  <si>
    <t>M102518171449A</t>
  </si>
  <si>
    <t>INSTITUT DES TECHNOLOGIES DE GESTION ET INDUSTRIE DE DEVELOPPEMENT DE DJA ET LOBO</t>
  </si>
  <si>
    <t>( ITGI ' DL)</t>
  </si>
  <si>
    <t>M092518322226D</t>
  </si>
  <si>
    <t>ASSOCIATION ENSEMBLE COMPLEX</t>
  </si>
  <si>
    <t>P118518430771B</t>
  </si>
  <si>
    <t>P068212496898N</t>
  </si>
  <si>
    <t>NGO TIMB REGINE INES</t>
  </si>
  <si>
    <t>P047716227522A</t>
  </si>
  <si>
    <t>ETIENNE PAULIN</t>
  </si>
  <si>
    <t>M121712673825K</t>
  </si>
  <si>
    <t>SCI KSW</t>
  </si>
  <si>
    <t>M102316164447R</t>
  </si>
  <si>
    <t>TOP CONNERSTONE ENGINEERING AND TRADING COMPANY LTD</t>
  </si>
  <si>
    <t>TCET CO.LTD</t>
  </si>
  <si>
    <t>P027917184456E</t>
  </si>
  <si>
    <t>BELTHER EPOUSE EKEN</t>
  </si>
  <si>
    <t>P108314909971X</t>
  </si>
  <si>
    <t>DJIWOUNG AWOUNFACK</t>
  </si>
  <si>
    <t>MEMEE</t>
  </si>
  <si>
    <t>P058518465927U</t>
  </si>
  <si>
    <t>NOGNE</t>
  </si>
  <si>
    <t>P097718456133B</t>
  </si>
  <si>
    <t>P019916413603C</t>
  </si>
  <si>
    <t>BROLYN JORDAN</t>
  </si>
  <si>
    <t>P087417947917X</t>
  </si>
  <si>
    <t>M032217167218S</t>
  </si>
  <si>
    <t>GIC POUR L'AGRICULTURE, L'ELEVAGE ET DE LA FABRICATION DU SAVON AU CAMEROUN</t>
  </si>
  <si>
    <t>GIC AELFACAM</t>
  </si>
  <si>
    <t>'AGRICULTURE, L'ELEVAGE ET DE LA FABRICATION DU SAVON</t>
  </si>
  <si>
    <t>P109217962252Y</t>
  </si>
  <si>
    <t>TCHANGWOUA</t>
  </si>
  <si>
    <t>P047418587515W</t>
  </si>
  <si>
    <t>KAMDEM WAKAM</t>
  </si>
  <si>
    <t>P078017004777X</t>
  </si>
  <si>
    <t>MAMGUE YEMELE</t>
  </si>
  <si>
    <t>FAUSTINE LILIANE</t>
  </si>
  <si>
    <t>P071917878900K</t>
  </si>
  <si>
    <t>M031612730019C</t>
  </si>
  <si>
    <t>PROCEFFA</t>
  </si>
  <si>
    <t>M061115233856Y</t>
  </si>
  <si>
    <t>LA ROUTE DES CHEFFERIES</t>
  </si>
  <si>
    <t>RDC</t>
  </si>
  <si>
    <t>PRESERVATION ET VALORISATION DU PATRIMOINE CULTUREL</t>
  </si>
  <si>
    <t>P076200351267Z</t>
  </si>
  <si>
    <t>FABINUS</t>
  </si>
  <si>
    <t>P100018456487T</t>
  </si>
  <si>
    <t>WEYEGHE DJENTSOPIE ALAIN</t>
  </si>
  <si>
    <t>P019218587625L</t>
  </si>
  <si>
    <t>SARAH ARREY</t>
  </si>
  <si>
    <t>P070117169883Q</t>
  </si>
  <si>
    <t>YONG LESLIE TONGLEH</t>
  </si>
  <si>
    <t>P035615335680Z</t>
  </si>
  <si>
    <t>M052217355123C</t>
  </si>
  <si>
    <t>P015412482758R</t>
  </si>
  <si>
    <t>NALENGA NOFONDO FLORENCIA</t>
  </si>
  <si>
    <t>P064400114357T</t>
  </si>
  <si>
    <t>P018716143631C</t>
  </si>
  <si>
    <t>M071812713859S</t>
  </si>
  <si>
    <t>DISTRIBUTION EXPRESS SARL</t>
  </si>
  <si>
    <t>DITEX SARL</t>
  </si>
  <si>
    <t>M092417125195F</t>
  </si>
  <si>
    <t>GROUPE D'INITIATIVE COMMUNE DES PRODUCTEURS D'ABBRES AGROFORESTERIE DE BALENG</t>
  </si>
  <si>
    <t>GIC PROA-FRO</t>
  </si>
  <si>
    <t>M042017013077R</t>
  </si>
  <si>
    <t>LE SYNDICAT NATIONAL DES JOURNALISTES INDÉPENDANTS DU CAMEROUN</t>
  </si>
  <si>
    <t>(SYNAJIC)</t>
  </si>
  <si>
    <t>P079617885181P</t>
  </si>
  <si>
    <t>ETOUNDI.</t>
  </si>
  <si>
    <t>LUC FREDERIC</t>
  </si>
  <si>
    <t>P109217699422P</t>
  </si>
  <si>
    <t>P128516987543E</t>
  </si>
  <si>
    <t>NJEIK</t>
  </si>
  <si>
    <t>GIDEON TEPI</t>
  </si>
  <si>
    <t>P118214368298K</t>
  </si>
  <si>
    <t>NENEKIN</t>
  </si>
  <si>
    <t>BRICE PLACIDE</t>
  </si>
  <si>
    <t>P067316647915U</t>
  </si>
  <si>
    <t>P078112604405L</t>
  </si>
  <si>
    <t>MOULOLO</t>
  </si>
  <si>
    <t>P048814701129N</t>
  </si>
  <si>
    <t>TEGUEM FOKOM</t>
  </si>
  <si>
    <t>P058118157912R</t>
  </si>
  <si>
    <t>PUHE EDWIGE MICHELE</t>
  </si>
  <si>
    <t>P119217759088T</t>
  </si>
  <si>
    <t>MOCTAR GARGA</t>
  </si>
  <si>
    <t>P120116726051A</t>
  </si>
  <si>
    <t>NANDA DJANDJO</t>
  </si>
  <si>
    <t>EMMA SORELE</t>
  </si>
  <si>
    <t>P018718091835K</t>
  </si>
  <si>
    <t>MARTHE CHANCELINE.</t>
  </si>
  <si>
    <t>P077912498249A</t>
  </si>
  <si>
    <t>P029716092984N</t>
  </si>
  <si>
    <t>ZANGUE FOMADO</t>
  </si>
  <si>
    <t>P069918365525U</t>
  </si>
  <si>
    <t>(MOSES CHIMEZIE</t>
  </si>
  <si>
    <t>JONATHAN)</t>
  </si>
  <si>
    <t>P018312420571T</t>
  </si>
  <si>
    <t>HALIDOU ELHADJI BOUBA</t>
  </si>
  <si>
    <t>P078918391996A</t>
  </si>
  <si>
    <t>MAWOUT MADJOUTEU</t>
  </si>
  <si>
    <t>P077517974733K</t>
  </si>
  <si>
    <t>ALVINE CHRISTIANE</t>
  </si>
  <si>
    <t>P076018433433J</t>
  </si>
  <si>
    <t>TSEPACK EPSE TABONDJOU</t>
  </si>
  <si>
    <t>FELICITE SENILE</t>
  </si>
  <si>
    <t>P122017340720G</t>
  </si>
  <si>
    <t>FONYUY EPSE OPARA ODETTE KEHLA</t>
  </si>
  <si>
    <t>P017818351611C</t>
  </si>
  <si>
    <t>M022517592678Z</t>
  </si>
  <si>
    <t>GENIE TECH SARL</t>
  </si>
  <si>
    <t>ELECTRICITE GENERAL : TERTIAIRE ET INDUSTRIELLE - SYSTÈME PHOTOVOLTAIQUE - FROID ET CLIMATISATION - FORAGE - PLOMBERIE - COMMERCE GENERAL</t>
  </si>
  <si>
    <t>P027818504335F</t>
  </si>
  <si>
    <t>P060218322644U</t>
  </si>
  <si>
    <t>LEONEL SIDOINE</t>
  </si>
  <si>
    <t>P026717693989P</t>
  </si>
  <si>
    <t>M032517657125S</t>
  </si>
  <si>
    <t>KAMWA LELE EMPIRE SARL</t>
  </si>
  <si>
    <t>K.L.A SARL</t>
  </si>
  <si>
    <t>P098012622194S</t>
  </si>
  <si>
    <t>M081000032771S</t>
  </si>
  <si>
    <t>WELLSTAR IMAGING &amp; DIAGNOSTIC CENTER</t>
  </si>
  <si>
    <t>P109317810316U</t>
  </si>
  <si>
    <t>NDJOUONTU YALE</t>
  </si>
  <si>
    <t>P129217950099G</t>
  </si>
  <si>
    <t>.ASHU</t>
  </si>
  <si>
    <t>ALICE MPEH</t>
  </si>
  <si>
    <t>P018717154972M</t>
  </si>
  <si>
    <t>P076316835861E</t>
  </si>
  <si>
    <t>PIAPLE CALVIN</t>
  </si>
  <si>
    <t>P128117226733M</t>
  </si>
  <si>
    <t>NKONGMENEK</t>
  </si>
  <si>
    <t>BRUNO NOEL</t>
  </si>
  <si>
    <t>P088416666781E</t>
  </si>
  <si>
    <t>.NDJAMO SANDJON</t>
  </si>
  <si>
    <t>P017918602652M</t>
  </si>
  <si>
    <t>GWEDJA KENGNE</t>
  </si>
  <si>
    <t>P045715415606D</t>
  </si>
  <si>
    <t>P108618289124G</t>
  </si>
  <si>
    <t>NICOLE GENEVIEVE</t>
  </si>
  <si>
    <t>P099217816365K</t>
  </si>
  <si>
    <t>SIBE FOTCHA</t>
  </si>
  <si>
    <t>IDRISS DE GAULE</t>
  </si>
  <si>
    <t>P019316187575M</t>
  </si>
  <si>
    <t>P107200200571F</t>
  </si>
  <si>
    <t>VOUNDI EPSE OBATE ALICEETS</t>
  </si>
  <si>
    <t>ETS VOUNDI</t>
  </si>
  <si>
    <t>GARGOTIÈRE</t>
  </si>
  <si>
    <t>P028317977901K</t>
  </si>
  <si>
    <t>TCHILIABO DJOUGANG</t>
  </si>
  <si>
    <t>CLAUDETTE MICHOU</t>
  </si>
  <si>
    <t>M052318336948K</t>
  </si>
  <si>
    <t>ACTOS TRADING SARL</t>
  </si>
  <si>
    <t>ACTOS TRADING</t>
  </si>
  <si>
    <t>P066318502476D</t>
  </si>
  <si>
    <t>NGAPMOU NGONDJI</t>
  </si>
  <si>
    <t>P010017581726P</t>
  </si>
  <si>
    <t>P076517760545Y</t>
  </si>
  <si>
    <t>DIBAHEU</t>
  </si>
  <si>
    <t>P045700037137P</t>
  </si>
  <si>
    <t>ATCHAM ATCHAM</t>
  </si>
  <si>
    <t>P087717176301X</t>
  </si>
  <si>
    <t>CHRISTINA MBOH</t>
  </si>
  <si>
    <t>P059017030031S</t>
  </si>
  <si>
    <t>NAVTILINJO</t>
  </si>
  <si>
    <t>KEVIN NYUYDINDZEE</t>
  </si>
  <si>
    <t>M012618328689Y</t>
  </si>
  <si>
    <t>D.NDEH-TECH SARL</t>
  </si>
  <si>
    <t>P126417908891M</t>
  </si>
  <si>
    <t>M122216773059Q</t>
  </si>
  <si>
    <t>YOUTH EDUCATION AND DEVELOPMENT</t>
  </si>
  <si>
    <t>(Y.ED.)</t>
  </si>
  <si>
    <t>P089617711804G</t>
  </si>
  <si>
    <t>MOUOGOUO MBOUOYEGNO</t>
  </si>
  <si>
    <t>P109717692833G</t>
  </si>
  <si>
    <t>P088616989824E</t>
  </si>
  <si>
    <t>KOUANOUN</t>
  </si>
  <si>
    <t>P109317826693F</t>
  </si>
  <si>
    <t>OMBI BIANDA</t>
  </si>
  <si>
    <t>Maeva Rosette Elvire</t>
  </si>
  <si>
    <t>P105812643789U</t>
  </si>
  <si>
    <t>ATEBA EKENGUELE</t>
  </si>
  <si>
    <t>P027014417992H</t>
  </si>
  <si>
    <t>TELLA NZOKOU</t>
  </si>
  <si>
    <t>P038417844898H</t>
  </si>
  <si>
    <t>DJOUODAM FOUIENG</t>
  </si>
  <si>
    <t>VENTE PIECES AUTO &amp; VELO</t>
  </si>
  <si>
    <t>P096600010479L</t>
  </si>
  <si>
    <t>P117217272631Q</t>
  </si>
  <si>
    <t>SONAFO KIAMPI</t>
  </si>
  <si>
    <t>M112417682859C</t>
  </si>
  <si>
    <t>P087500195248B</t>
  </si>
  <si>
    <t>ONYEMESILI OKECHUKWU AUGUSTINE</t>
  </si>
  <si>
    <t>ETS ONYEMESILI OKECHUKWU AUGUSTINE</t>
  </si>
  <si>
    <t>P122016943711N</t>
  </si>
  <si>
    <t>TITA ALFRED</t>
  </si>
  <si>
    <t>P017814268845F</t>
  </si>
  <si>
    <t>DOKO LETINA</t>
  </si>
  <si>
    <t>GUY LUCIEN</t>
  </si>
  <si>
    <t>P025816994112X</t>
  </si>
  <si>
    <t>OLAYIMKA ÉPOUSE MEKALOUE</t>
  </si>
  <si>
    <t>VENTE DES ¨PRODUITS ALIMENTAIRES</t>
  </si>
  <si>
    <t>P017915984732Y</t>
  </si>
  <si>
    <t>MAMADOU DARIDIOU</t>
  </si>
  <si>
    <t>P029817684795Q</t>
  </si>
  <si>
    <t>TAGOUFO-TCHOFFO</t>
  </si>
  <si>
    <t>P067217683103T</t>
  </si>
  <si>
    <t>MATCHINKOU EPSE NGUEMO</t>
  </si>
  <si>
    <t>P066216159765Q</t>
  </si>
  <si>
    <t>TIWA EPSE DJOMOU</t>
  </si>
  <si>
    <t>P089017951728G</t>
  </si>
  <si>
    <t>LEOGA</t>
  </si>
  <si>
    <t>P062116268531L</t>
  </si>
  <si>
    <t>TCHOMENE DIDEROT</t>
  </si>
  <si>
    <t>( ETS KROSVAL TECHNOLOGIES)</t>
  </si>
  <si>
    <t>P047616360664C</t>
  </si>
  <si>
    <t>P099016622328Q</t>
  </si>
  <si>
    <t>NJENK ROLAND TAYAM</t>
  </si>
  <si>
    <t>M092518468297C</t>
  </si>
  <si>
    <t>ROHI BILINGUAL COMPREHENSIVE HIGH SCHOOL</t>
  </si>
  <si>
    <t>GSB ROHI</t>
  </si>
  <si>
    <t>P017418388069G</t>
  </si>
  <si>
    <t>P049116149081M</t>
  </si>
  <si>
    <t>KENNE FOUOMETIO</t>
  </si>
  <si>
    <t>P097615240438K</t>
  </si>
  <si>
    <t>P058818197068H</t>
  </si>
  <si>
    <t>TANANKEM MAWAMBA</t>
  </si>
  <si>
    <t>AMANDINE ALIDA</t>
  </si>
  <si>
    <t>M081217623940W</t>
  </si>
  <si>
    <t>(I.S.S) NSEH</t>
  </si>
  <si>
    <t>P110017365827C</t>
  </si>
  <si>
    <t>WAIRING BASGA</t>
  </si>
  <si>
    <t>P119618111849A</t>
  </si>
  <si>
    <t>NGUEKAM TINGA</t>
  </si>
  <si>
    <t>M012418310768G</t>
  </si>
  <si>
    <t>SOCIÉTÉ COOPÉRATIVE SIMPLIFIÉE DES PRODUCTEURS DE MAÏS "SCOOPS VAI-WUDI"</t>
  </si>
  <si>
    <t>"SCOOPS VAI-WUDI"</t>
  </si>
  <si>
    <t>P010317142107X</t>
  </si>
  <si>
    <t>MAGANG TENE</t>
  </si>
  <si>
    <t>MARIE DONELLE</t>
  </si>
  <si>
    <t>P058617137048A</t>
  </si>
  <si>
    <t>PIGHA TCHOFFO</t>
  </si>
  <si>
    <t>VENTE DE MEDICAMENTS ET COMMERCE GENERAL</t>
  </si>
  <si>
    <t>P119012736951W</t>
  </si>
  <si>
    <t>ESSOUMA GAEL FABRICE</t>
  </si>
  <si>
    <t>"ETS DYRSIA"</t>
  </si>
  <si>
    <t>P035516405339Z</t>
  </si>
  <si>
    <t>ADAWAL OUMAROU</t>
  </si>
  <si>
    <t>M112316311918M</t>
  </si>
  <si>
    <t>SCI POGAM ESTATE CAMEROUN</t>
  </si>
  <si>
    <t>P127617848585C</t>
  </si>
  <si>
    <t>TCHEUNCHE</t>
  </si>
  <si>
    <t>P048917654655R</t>
  </si>
  <si>
    <t>NGABA YVES GABRIEL FRÉDÉRIC</t>
  </si>
  <si>
    <t>(ETS OSIA TECHNOLOGIES)</t>
  </si>
  <si>
    <t>P018417612712C</t>
  </si>
  <si>
    <t>MAGNEKOU</t>
  </si>
  <si>
    <t>JULIENNE VERGENIE</t>
  </si>
  <si>
    <t>P127916187464Z</t>
  </si>
  <si>
    <t>MOUNJOUONPOU</t>
  </si>
  <si>
    <t>P098117523250Z</t>
  </si>
  <si>
    <t>P015000066482H</t>
  </si>
  <si>
    <t>SANWOUO MARCEL</t>
  </si>
  <si>
    <t>P068016648556N</t>
  </si>
  <si>
    <t>M051300046643U</t>
  </si>
  <si>
    <t>THE DENTAL &amp; MAX CEN SARL</t>
  </si>
  <si>
    <t>M101916228535W</t>
  </si>
  <si>
    <t>UNION DES EGLISES EVANGELIQUES DU CAMEROUN</t>
  </si>
  <si>
    <t>UEEC DISTRICT DE MAROUA</t>
  </si>
  <si>
    <t>P088816179017K</t>
  </si>
  <si>
    <t>SAHANI DEEPAK KUMAR</t>
  </si>
  <si>
    <t>P018414444059R</t>
  </si>
  <si>
    <t>NZOUH</t>
  </si>
  <si>
    <t>P028217536862S</t>
  </si>
  <si>
    <t>ANGWAH</t>
  </si>
  <si>
    <t>JENIS MAH</t>
  </si>
  <si>
    <t>P119017215128T</t>
  </si>
  <si>
    <t>BALKISSOU DALIL</t>
  </si>
  <si>
    <t>P017617172058G</t>
  </si>
  <si>
    <t>ADAMOU DOUGDJE</t>
  </si>
  <si>
    <t>Dépôt de bois</t>
  </si>
  <si>
    <t>P017914424392R</t>
  </si>
  <si>
    <t>P090017731622F</t>
  </si>
  <si>
    <t>ONGBASSELEK</t>
  </si>
  <si>
    <t>AGATHE JENA</t>
  </si>
  <si>
    <t>P088518068404Q</t>
  </si>
  <si>
    <t>RESPONSABLE HSE</t>
  </si>
  <si>
    <t>P028518274518Q</t>
  </si>
  <si>
    <t>TENEKENG GONPONG</t>
  </si>
  <si>
    <t>CERIQ PATIENT</t>
  </si>
  <si>
    <t>P128518253239Q</t>
  </si>
  <si>
    <t>EYONG REGINA TENGUH</t>
  </si>
  <si>
    <t>(E.R.T)</t>
  </si>
  <si>
    <t>M089116902224P</t>
  </si>
  <si>
    <t>FOYER DU 14E BIM</t>
  </si>
  <si>
    <t>M129016943443T</t>
  </si>
  <si>
    <t>ACTION POUR L'AUTONOMISATION DE LA FEMME ET DE LA JEUNE FILLE</t>
  </si>
  <si>
    <t>(APAFF)</t>
  </si>
  <si>
    <t>PROMOUVOIR LE LEADERSHIP AU NIVEAU LOCAL ET CONTINENTAL</t>
  </si>
  <si>
    <t>M122018655270A</t>
  </si>
  <si>
    <t>LYCEE DE DIR</t>
  </si>
  <si>
    <t>P089417884381W</t>
  </si>
  <si>
    <t>P126316498756H</t>
  </si>
  <si>
    <t>SANNI WASSIATOU ALAKE</t>
  </si>
  <si>
    <t>M021512266703Z</t>
  </si>
  <si>
    <t>STE IHCM SARL</t>
  </si>
  <si>
    <t>IHCM SARL</t>
  </si>
  <si>
    <t>P108812648769R</t>
  </si>
  <si>
    <t>ETS UNIVERS METAL</t>
  </si>
  <si>
    <t>P058917972226P</t>
  </si>
  <si>
    <t>NGUEMO SAMOBEU</t>
  </si>
  <si>
    <t>RORVIK</t>
  </si>
  <si>
    <t>P119416300798Q</t>
  </si>
  <si>
    <t>M042116926797K</t>
  </si>
  <si>
    <t>AGRO-PASTORALE FINESSE DE NKOALA'A</t>
  </si>
  <si>
    <t>AFIN-COOP-CA</t>
  </si>
  <si>
    <t>P106917898821P</t>
  </si>
  <si>
    <t>MBA'A GUSTAVE</t>
  </si>
  <si>
    <t>P128417623191W</t>
  </si>
  <si>
    <t>BELINGA ESSAME</t>
  </si>
  <si>
    <t>ESTELLE NATASIA</t>
  </si>
  <si>
    <t>P026117490838Z</t>
  </si>
  <si>
    <t>MA'AFOR ÉPOUSE ASENEH</t>
  </si>
  <si>
    <t>P060317290701B</t>
  </si>
  <si>
    <t>TCHAKAM SIEWE</t>
  </si>
  <si>
    <t>P068216782546X</t>
  </si>
  <si>
    <t>M052317068123T</t>
  </si>
  <si>
    <t>GIC DES PRODUCTEURS AGROPASTORAUX DEVOUES DE L'OUEST</t>
  </si>
  <si>
    <t>GIC BR</t>
  </si>
  <si>
    <t>P089017964567R</t>
  </si>
  <si>
    <t>HERMAN PATRIC</t>
  </si>
  <si>
    <t>P039817551625B</t>
  </si>
  <si>
    <t>MAKOUGOUM NJONTSO</t>
  </si>
  <si>
    <t>M052416779426P</t>
  </si>
  <si>
    <t>LBC GERMANY SARL</t>
  </si>
  <si>
    <t>P126218193303T</t>
  </si>
  <si>
    <t>LAMBO EPSE FIPA</t>
  </si>
  <si>
    <t>P010017508376P</t>
  </si>
  <si>
    <t>P038912325730F</t>
  </si>
  <si>
    <t>KWENDJEU NGINMO DONATIEN</t>
  </si>
  <si>
    <t>P038212735643R</t>
  </si>
  <si>
    <t>P026816077923S</t>
  </si>
  <si>
    <t>M042318187281U</t>
  </si>
  <si>
    <t>SOCIETE DECAGONE SARL</t>
  </si>
  <si>
    <t>P047812313503Q</t>
  </si>
  <si>
    <t>FODJO NGUESSOM</t>
  </si>
  <si>
    <t>P108218358238Q</t>
  </si>
  <si>
    <t>P122017664738Z</t>
  </si>
  <si>
    <t>MENGUE JUSTINE ANATOLINE</t>
  </si>
  <si>
    <t>CONSTRUCTION D'OUVRAGE, GÉNIE CIVIL</t>
  </si>
  <si>
    <t>P122417475157L</t>
  </si>
  <si>
    <t>TSAFACK ATEUFACK MAURIA</t>
  </si>
  <si>
    <t>(ETS BTP CONCEPT)</t>
  </si>
  <si>
    <t>P057414552585Z</t>
  </si>
  <si>
    <t>ROLAND JOEL</t>
  </si>
  <si>
    <t>P067817504552Z</t>
  </si>
  <si>
    <t>P045818287320T</t>
  </si>
  <si>
    <t>BEA ABEDNEGO KALLA</t>
  </si>
  <si>
    <t>P050217825430L</t>
  </si>
  <si>
    <t>SOULEY  AMADOU</t>
  </si>
  <si>
    <t>P119415261906K</t>
  </si>
  <si>
    <t>YANGO TANDJO</t>
  </si>
  <si>
    <t>GHISLAINE MIRINDA</t>
  </si>
  <si>
    <t>M032217165496L</t>
  </si>
  <si>
    <t>DUBAI CENTER SARL</t>
  </si>
  <si>
    <t>P087018537474H</t>
  </si>
  <si>
    <t>MAFOUM</t>
  </si>
  <si>
    <t>P036200018531B</t>
  </si>
  <si>
    <t>P119917735268T</t>
  </si>
  <si>
    <t>IGBONACHI  MITERAND  CHIDI</t>
  </si>
  <si>
    <t>P127417966246P</t>
  </si>
  <si>
    <t>P060118415893F</t>
  </si>
  <si>
    <t>YOPA DE NOUTCHETOU</t>
  </si>
  <si>
    <t>P117212653266Y</t>
  </si>
  <si>
    <t>KENGNE JEAN FLAUBERT</t>
  </si>
  <si>
    <t>P090417172159W</t>
  </si>
  <si>
    <t>KINGSLY MEKO</t>
  </si>
  <si>
    <t>P098518362900H</t>
  </si>
  <si>
    <t>Massah</t>
  </si>
  <si>
    <t>P067313275351L</t>
  </si>
  <si>
    <t>MEKOUDOM DESIRE</t>
  </si>
  <si>
    <t>(ETS SAPHIRMED SOLUTION)</t>
  </si>
  <si>
    <t>P058717723249B</t>
  </si>
  <si>
    <t>BALI CAMEROUN France Christian</t>
  </si>
  <si>
    <t>(College privé laïc Saint Joseph)</t>
  </si>
  <si>
    <t>P079018282180N</t>
  </si>
  <si>
    <t>TCHOUNGA MARIE CLAUDE</t>
  </si>
  <si>
    <t>P108718015929L</t>
  </si>
  <si>
    <t>M092518074481S</t>
  </si>
  <si>
    <t>GORBA GOGO RAOUL</t>
  </si>
  <si>
    <t>COMMERCE DE GROS ET DE DETAIL/Entrepreneur de bâtiment ou de travaux publics</t>
  </si>
  <si>
    <t>M102317180783W</t>
  </si>
  <si>
    <t>SUCCESSION TCHUMTCHOUA GUILLAUME BLAISE</t>
  </si>
  <si>
    <t>P018612488039Z</t>
  </si>
  <si>
    <t>MBAH NIGEAL NJEI</t>
  </si>
  <si>
    <t>M012416702516C</t>
  </si>
  <si>
    <t>CAMEROONFOODS</t>
  </si>
  <si>
    <t>P059317499202K</t>
  </si>
  <si>
    <t>FOTSING SADEH</t>
  </si>
  <si>
    <t>P037217072883Q</t>
  </si>
  <si>
    <t>TAGA NGUEUPI ALBERT ROMARIC</t>
  </si>
  <si>
    <t>M018916632051S</t>
  </si>
  <si>
    <t>LYCÉE DE GOULFEY</t>
  </si>
  <si>
    <t>P122015556434F</t>
  </si>
  <si>
    <t>KENFACK IRENE BERICHA</t>
  </si>
  <si>
    <t>P108018550075W</t>
  </si>
  <si>
    <t>P018317699127X</t>
  </si>
  <si>
    <t>PRESTATION DE SERVICE-COMMERCE GENERAL</t>
  </si>
  <si>
    <t>M122316332438X</t>
  </si>
  <si>
    <t>GROUPE MHE SARL</t>
  </si>
  <si>
    <t>P128418591092Y</t>
  </si>
  <si>
    <t>DAOUDA OUSMANOU OUSMANOU</t>
  </si>
  <si>
    <t>P066816876991F</t>
  </si>
  <si>
    <t>NSA ÉPOUSE TANGWA</t>
  </si>
  <si>
    <t>FIDELIA NYAHNIN</t>
  </si>
  <si>
    <t>P117111183411L</t>
  </si>
  <si>
    <t>P116418468891T</t>
  </si>
  <si>
    <t>P017912503658B</t>
  </si>
  <si>
    <t>KAKO NGOUJIGNE REMUS</t>
  </si>
  <si>
    <t>P080118533437L</t>
  </si>
  <si>
    <t>BOBBO DAOUDA NANA</t>
  </si>
  <si>
    <t>VTE MAT. INFORMAT. ET CONSOMMABLES B.</t>
  </si>
  <si>
    <t>P018112755589C</t>
  </si>
  <si>
    <t>TCHINDA LECHE</t>
  </si>
  <si>
    <t>ROBERT YACINTHE</t>
  </si>
  <si>
    <t>P028212439857J</t>
  </si>
  <si>
    <t>TOURE MOUSSA</t>
  </si>
  <si>
    <t>P082417108651T</t>
  </si>
  <si>
    <t>TCHOMGUI CHRISTINE</t>
  </si>
  <si>
    <t>M032416630268P</t>
  </si>
  <si>
    <t>G LINE DERMO COSMETIQUE SARL</t>
  </si>
  <si>
    <t>G LINE SARL</t>
  </si>
  <si>
    <t>P019518142903H</t>
  </si>
  <si>
    <t>CHANTAL NCHANG</t>
  </si>
  <si>
    <t>P090017126237Q</t>
  </si>
  <si>
    <t>AMUNGWA MICHAEL BAH</t>
  </si>
  <si>
    <t>P107316579690T</t>
  </si>
  <si>
    <t>FONTSA TIGUE</t>
  </si>
  <si>
    <t>P079917000450F</t>
  </si>
  <si>
    <t>MOGOUO DZUDJO</t>
  </si>
  <si>
    <t>AUDRY MEGANE</t>
  </si>
  <si>
    <t>P015018274306D</t>
  </si>
  <si>
    <t>P078516805757P</t>
  </si>
  <si>
    <t>P032618452105W</t>
  </si>
  <si>
    <t>SUH MANKAH</t>
  </si>
  <si>
    <t>P010016846019D</t>
  </si>
  <si>
    <t>YIMGA WANTONG.</t>
  </si>
  <si>
    <t>FERLY LOIC</t>
  </si>
  <si>
    <t>P059518165840S</t>
  </si>
  <si>
    <t>P017818471916A</t>
  </si>
  <si>
    <t>P015912626312A</t>
  </si>
  <si>
    <t>P014512566978K</t>
  </si>
  <si>
    <t>KUISSANG ELISE</t>
  </si>
  <si>
    <t>P078817728000F</t>
  </si>
  <si>
    <t>FOFACK NJOUKENG</t>
  </si>
  <si>
    <t>ÉTIENNE BRIAN</t>
  </si>
  <si>
    <t>P057316046673B</t>
  </si>
  <si>
    <t>TANEGATSING</t>
  </si>
  <si>
    <t>M062217383130E</t>
  </si>
  <si>
    <t>IDEA SARL</t>
  </si>
  <si>
    <t>P090016779603Z</t>
  </si>
  <si>
    <t>OJONG NDIP</t>
  </si>
  <si>
    <t>P058112702546P</t>
  </si>
  <si>
    <t>P128312088939F</t>
  </si>
  <si>
    <t>P029617295250T</t>
  </si>
  <si>
    <t>TAGOUMCHE</t>
  </si>
  <si>
    <t>SALIF CASTRO</t>
  </si>
  <si>
    <t>M012517571140U</t>
  </si>
  <si>
    <t>ETS TSAKEM</t>
  </si>
  <si>
    <t>PRESTATIONS DE SERVICES-FOURNITURE DES PRODUITS ET SERVICES - COMMERCE NON SPÉCIALISÉ</t>
  </si>
  <si>
    <t>P048817996999Y</t>
  </si>
  <si>
    <t>MONSIEUR MBEBI JEAN BRICE FERLAND</t>
  </si>
  <si>
    <t>ETS FERLAND</t>
  </si>
  <si>
    <t>P118012441977Q</t>
  </si>
  <si>
    <t>(MERAMATECH ENTERPRISE)</t>
  </si>
  <si>
    <t>P029017343579D</t>
  </si>
  <si>
    <t>BRICELLE FLEURIDE</t>
  </si>
  <si>
    <t>P015416074657S</t>
  </si>
  <si>
    <t>WOUAPI EPSE NKALLA</t>
  </si>
  <si>
    <t>M022618410468B</t>
  </si>
  <si>
    <t>AAPEX INNOVATIV</t>
  </si>
  <si>
    <t>M031411847773M</t>
  </si>
  <si>
    <t>NJM INTERNATIONAL BUSINESS SARL</t>
  </si>
  <si>
    <t>P097617941895F</t>
  </si>
  <si>
    <t>P058316935845J</t>
  </si>
  <si>
    <t>HUBERT ALAIN</t>
  </si>
  <si>
    <t>P068912712728U</t>
  </si>
  <si>
    <t>P067300505544Q</t>
  </si>
  <si>
    <t>MANEWA REINE D'ALICEMANE</t>
  </si>
  <si>
    <t>MANEWA REINE D'ALICE</t>
  </si>
  <si>
    <t>P126416981358M</t>
  </si>
  <si>
    <t>SOUVO</t>
  </si>
  <si>
    <t>M089100008676Z</t>
  </si>
  <si>
    <t>STE M.C.G. SARL</t>
  </si>
  <si>
    <t>P118516811288G</t>
  </si>
  <si>
    <t>MEDOM EPOUSE KAMTO</t>
  </si>
  <si>
    <t>ANNIE GAELE</t>
  </si>
  <si>
    <t>P067416669279R</t>
  </si>
  <si>
    <t>SECKE PAUL HERICK CHRISTIAN</t>
  </si>
  <si>
    <t>P078917191444L</t>
  </si>
  <si>
    <t>P018712618341T</t>
  </si>
  <si>
    <t>BERTILLON</t>
  </si>
  <si>
    <t>P115712336396F</t>
  </si>
  <si>
    <t>CHOMBONG JACQUELINE</t>
  </si>
  <si>
    <t>P128217743703P</t>
  </si>
  <si>
    <t>P027417908230F</t>
  </si>
  <si>
    <t>P029314457912M</t>
  </si>
  <si>
    <t>SOUMO DIMO ERVICE</t>
  </si>
  <si>
    <t>" ETS ERVICE AUTO "</t>
  </si>
  <si>
    <t>M060900028069Q</t>
  </si>
  <si>
    <t>STE LE MAGNIFICAT</t>
  </si>
  <si>
    <t>LE MAGNIFICAT</t>
  </si>
  <si>
    <t>P018115146079Q</t>
  </si>
  <si>
    <t>KONGNE FOFOU</t>
  </si>
  <si>
    <t>M022317939039G</t>
  </si>
  <si>
    <t>ALAIN AUTO CORPORATION CAMEROUN SARL</t>
  </si>
  <si>
    <t>AACC SARL</t>
  </si>
  <si>
    <t>P078016735224L</t>
  </si>
  <si>
    <t>P119417548866Y</t>
  </si>
  <si>
    <t>JUSTINE ANIMEE</t>
  </si>
  <si>
    <t>P038318282138Y</t>
  </si>
  <si>
    <t>FRANCA MPEY</t>
  </si>
  <si>
    <t>P117400140240S</t>
  </si>
  <si>
    <t>TALLA TCHOUPE ALBERT</t>
  </si>
  <si>
    <t>P086317765058P</t>
  </si>
  <si>
    <t>KEMANYI</t>
  </si>
  <si>
    <t>P108916203107Q</t>
  </si>
  <si>
    <t>SANDRINE ULRICH</t>
  </si>
  <si>
    <t>M052418491705G</t>
  </si>
  <si>
    <t>SOCIETE DE REPRESENTATION ET DE DISTRIBUTION DES PRODUITS ALIMENTAIRES SARL</t>
  </si>
  <si>
    <t>SOREDISPA</t>
  </si>
  <si>
    <t>M092518079782K</t>
  </si>
  <si>
    <t>CONNECTIFY SARL</t>
  </si>
  <si>
    <t>P069217748943J</t>
  </si>
  <si>
    <t>SIDJEU SIEWE</t>
  </si>
  <si>
    <t>P037915102766Y</t>
  </si>
  <si>
    <t>DIBATCHOU NGASSAM</t>
  </si>
  <si>
    <t>JOSUE MARIUS</t>
  </si>
  <si>
    <t>P066818095643U</t>
  </si>
  <si>
    <t>P115818263150D</t>
  </si>
  <si>
    <t>P058012675980Z</t>
  </si>
  <si>
    <t>P048517349032N</t>
  </si>
  <si>
    <t>CHIMENE BERLYSE</t>
  </si>
  <si>
    <t>ENTRETIEN AUTO</t>
  </si>
  <si>
    <t>P108317071588E</t>
  </si>
  <si>
    <t>TIOMELA KOKA</t>
  </si>
  <si>
    <t>P029212409162S</t>
  </si>
  <si>
    <t>P129916754391H</t>
  </si>
  <si>
    <t>ELVIS NCHIA</t>
  </si>
  <si>
    <t>P100016301955W</t>
  </si>
  <si>
    <t>ANDI LOUMA</t>
  </si>
  <si>
    <t>P018817929373P</t>
  </si>
  <si>
    <t>ABDOULAYE WELIDI</t>
  </si>
  <si>
    <t>PARIS SPORTIFS ET LOTERIES</t>
  </si>
  <si>
    <t>M051812704916N</t>
  </si>
  <si>
    <t>LEONEL EL BLANCO GAMES SARL</t>
  </si>
  <si>
    <t>LEB GAMES SARL</t>
  </si>
  <si>
    <t>P019616064745L</t>
  </si>
  <si>
    <t>MARIE PRISCILLE</t>
  </si>
  <si>
    <t>VENTE DE BOISSON A CSP</t>
  </si>
  <si>
    <t>P068617615933M</t>
  </si>
  <si>
    <t>MBELE ABUI</t>
  </si>
  <si>
    <t>PREST SERVICES/COMMERCE GENERAL</t>
  </si>
  <si>
    <t>P028118430816F</t>
  </si>
  <si>
    <t>RICCO NGUIEFAC</t>
  </si>
  <si>
    <t>P027817801537E</t>
  </si>
  <si>
    <t>YOUMBI CAROLINE KEMAYO</t>
  </si>
  <si>
    <t>P100016078486K</t>
  </si>
  <si>
    <t>M112518162919G</t>
  </si>
  <si>
    <t>ETS RESTAURANT DES PALMIERS</t>
  </si>
  <si>
    <t>MAMBO EPSE EYAH CAROLINE NDIKOUM</t>
  </si>
  <si>
    <t>P058317318509C</t>
  </si>
  <si>
    <t>M037517250698P</t>
  </si>
  <si>
    <t>EP NDOU EFOGO</t>
  </si>
  <si>
    <t>P065514246343E</t>
  </si>
  <si>
    <t>NGO IBY EPSE BAHANAG</t>
  </si>
  <si>
    <t>M011517244392C</t>
  </si>
  <si>
    <t>FONDATION SAINT DANIEL</t>
  </si>
  <si>
    <t>P017812547167A</t>
  </si>
  <si>
    <t>IFEANYI NWOKEDI</t>
  </si>
  <si>
    <t>P118417158101D</t>
  </si>
  <si>
    <t>ABARE</t>
  </si>
  <si>
    <t>P019816903771K</t>
  </si>
  <si>
    <t>NGEBUIN KANJO</t>
  </si>
  <si>
    <t>P088018470203Z</t>
  </si>
  <si>
    <t>PETITE PROVENDE</t>
  </si>
  <si>
    <t>P046318212669R</t>
  </si>
  <si>
    <t>P105400545803G</t>
  </si>
  <si>
    <t>KEBOUOMOUO GONGANG JEAN</t>
  </si>
  <si>
    <t>KEBOU JEAN</t>
  </si>
  <si>
    <t>P127512333888E</t>
  </si>
  <si>
    <t>ASONHAFOUO GOUMELA SEVERIN ROSSAND</t>
  </si>
  <si>
    <t>P116816185607N</t>
  </si>
  <si>
    <t>P049416630649T</t>
  </si>
  <si>
    <t>KOUGOUM DOUMTSOP</t>
  </si>
  <si>
    <t>prestations de services et commerce générale</t>
  </si>
  <si>
    <t>P059014366811Y</t>
  </si>
  <si>
    <t>M022217052203E</t>
  </si>
  <si>
    <t>PENTIUM TRAVEL</t>
  </si>
  <si>
    <t>P088817611189L</t>
  </si>
  <si>
    <t>M051200047474H</t>
  </si>
  <si>
    <t>NEW BUSINESS AGENCY SARL</t>
  </si>
  <si>
    <t>STE NBA</t>
  </si>
  <si>
    <t>ADDUCTION D'EAU</t>
  </si>
  <si>
    <t>M011712587677S</t>
  </si>
  <si>
    <t>ANGELIQUE-GANNON DUNKERLEY JV</t>
  </si>
  <si>
    <t>P048718590180R</t>
  </si>
  <si>
    <t>NGABE MFOPIT</t>
  </si>
  <si>
    <t>DALLOUTA</t>
  </si>
  <si>
    <t>TRANSPORT/MANUTENTION/COMMERCE GENERAL</t>
  </si>
  <si>
    <t>M122417675761M</t>
  </si>
  <si>
    <t>SOCIETE DE TRANSPORT ET DE MANUTENTION DU CAMEROUN</t>
  </si>
  <si>
    <t>SOTRAMACAM</t>
  </si>
  <si>
    <t>P086014406012X</t>
  </si>
  <si>
    <t>P027117991431W</t>
  </si>
  <si>
    <t>MATSINKOU TCHINDA</t>
  </si>
  <si>
    <t>CONSTANCE FELICITE</t>
  </si>
  <si>
    <t>P057100472233Y</t>
  </si>
  <si>
    <t>MBENGONO Madeleine</t>
  </si>
  <si>
    <t>P019617687141Q</t>
  </si>
  <si>
    <t>Umeh</t>
  </si>
  <si>
    <t>Chidiogo ebere chukwu</t>
  </si>
  <si>
    <t>P080017301936D</t>
  </si>
  <si>
    <t>TADJEUTEU PAMBA BRINDA GUILICE</t>
  </si>
  <si>
    <t>P098916775558G</t>
  </si>
  <si>
    <t>ARLETTE RAYMONDE</t>
  </si>
  <si>
    <t>P016400230834N</t>
  </si>
  <si>
    <t>KOUDJAMBE ROSALIE</t>
  </si>
  <si>
    <t>P068516879164A</t>
  </si>
  <si>
    <t>SEGHA</t>
  </si>
  <si>
    <t>ELKANA ACHOOH</t>
  </si>
  <si>
    <t>P029416988836N</t>
  </si>
  <si>
    <t>NATCHA YOSSA</t>
  </si>
  <si>
    <t>P108716708631B</t>
  </si>
  <si>
    <t>P118215312067T</t>
  </si>
  <si>
    <t>KAMGANG CYRILLE ANICET</t>
  </si>
  <si>
    <t>M032517654710K</t>
  </si>
  <si>
    <t>ICND(INFO-CÂBLE-NET-DISTRIBUTION)</t>
  </si>
  <si>
    <t>CABLO-DISTRUTION PRESTATIONS DE SERVICES - COMMERCE GENERALE</t>
  </si>
  <si>
    <t>P087812260852B</t>
  </si>
  <si>
    <t>STEPHEN AKEMBUM AKEMBU</t>
  </si>
  <si>
    <t>STEPHEN AKEMBUM AKEMBUM</t>
  </si>
  <si>
    <t>P117917771227D</t>
  </si>
  <si>
    <t>SYLVIE NGUNYI</t>
  </si>
  <si>
    <t>M037900000352J</t>
  </si>
  <si>
    <t>ICRAFON SA</t>
  </si>
  <si>
    <t>P049918069880D</t>
  </si>
  <si>
    <t>WANG NANOU</t>
  </si>
  <si>
    <t>ABELL</t>
  </si>
  <si>
    <t>M042217293917U</t>
  </si>
  <si>
    <t>SARMABIEN SARL</t>
  </si>
  <si>
    <t>P049217915863E</t>
  </si>
  <si>
    <t>VANESSA  ANGEE</t>
  </si>
  <si>
    <t>P029316829629A</t>
  </si>
  <si>
    <t>P107214883487P</t>
  </si>
  <si>
    <t>M032118085304W</t>
  </si>
  <si>
    <t>ASSOCIATION ANGES GARDIENS</t>
  </si>
  <si>
    <t>A.A.G</t>
  </si>
  <si>
    <t>M092116480678J</t>
  </si>
  <si>
    <t>SOCIETE COMPETENCE AFRICAINE DE FORMATION DES METIERS DE L'AUTOMOBILE ET DU COMMERCE SARL</t>
  </si>
  <si>
    <t>CAFMAC SARL</t>
  </si>
  <si>
    <t>P019717684117U</t>
  </si>
  <si>
    <t>GILBERT ODU</t>
  </si>
  <si>
    <t>P046817109509E</t>
  </si>
  <si>
    <t>SCOLASTICA NKENYI</t>
  </si>
  <si>
    <t>P117218170190Z</t>
  </si>
  <si>
    <t>MINSI BALLA</t>
  </si>
  <si>
    <t>P017500201179F</t>
  </si>
  <si>
    <t>NOUMEU FEZE EPSEE ZEBAZE</t>
  </si>
  <si>
    <t>P127517846770D</t>
  </si>
  <si>
    <t>ANDJE KOH EPse NGONDO</t>
  </si>
  <si>
    <t>P089617764401T</t>
  </si>
  <si>
    <t>P019317697024D</t>
  </si>
  <si>
    <t>P098512176247M</t>
  </si>
  <si>
    <t>NGUEMO TEITSA</t>
  </si>
  <si>
    <t>P069412288520K</t>
  </si>
  <si>
    <t>DABOUGA ISSEINI</t>
  </si>
  <si>
    <t>P039717788463E</t>
  </si>
  <si>
    <t>MESSINA MAGA</t>
  </si>
  <si>
    <t>FÉLICITE DIANE</t>
  </si>
  <si>
    <t>P025717845960W</t>
  </si>
  <si>
    <t>BABAN</t>
  </si>
  <si>
    <t>PRESTAT° S'CES/FOURNIT.PRDTS CHIMIQ</t>
  </si>
  <si>
    <t>P127712748155U</t>
  </si>
  <si>
    <t>DONGMO TEFOUET SERGE ALAIN</t>
  </si>
  <si>
    <t>P058917275784Y</t>
  </si>
  <si>
    <t>STANDLY TICHA</t>
  </si>
  <si>
    <t>M062416914778E</t>
  </si>
  <si>
    <t>P019217684792Z</t>
  </si>
  <si>
    <t>Yoga Tchangue</t>
  </si>
  <si>
    <t>Marie Gaëlle</t>
  </si>
  <si>
    <t>COMMERCE GENERAL, PRESTAT° DE SCES</t>
  </si>
  <si>
    <t>M081812720264N</t>
  </si>
  <si>
    <t>COMPLEXE MARTINY INTER. SARL</t>
  </si>
  <si>
    <t>COMPLEXE MARTINY INTERNATIONAL SARL</t>
  </si>
  <si>
    <t>M012014402057D</t>
  </si>
  <si>
    <t>SERVICES EXPRESS ET FACILES SARL</t>
  </si>
  <si>
    <t>Formation des personnels de santé</t>
  </si>
  <si>
    <t>M062117095918B</t>
  </si>
  <si>
    <t>CENTRE DE FORMATION DES SCIENCES DE LA SANTÉ DE LA CROIX ROUGE CAMEROUNAISE</t>
  </si>
  <si>
    <t>CFSS-CRC</t>
  </si>
  <si>
    <t>MOORING</t>
  </si>
  <si>
    <t>M122015390350U</t>
  </si>
  <si>
    <t>DOUALA MOORING COMPANY S.A</t>
  </si>
  <si>
    <t>P019718330589K</t>
  </si>
  <si>
    <t>P065817478565G</t>
  </si>
  <si>
    <t>P119716414977D</t>
  </si>
  <si>
    <t>CHARLES EBASSY</t>
  </si>
  <si>
    <t>P046317679745F</t>
  </si>
  <si>
    <t>RIANTAL</t>
  </si>
  <si>
    <t>P049417748636A</t>
  </si>
  <si>
    <t>ITOE ALETTE BIE</t>
  </si>
  <si>
    <t>P019917872620Q</t>
  </si>
  <si>
    <t>BISSOKO NGONG</t>
  </si>
  <si>
    <t>FRANCINE ROSINE</t>
  </si>
  <si>
    <t>P059216129125M</t>
  </si>
  <si>
    <t>PATRICIANE JUDITH</t>
  </si>
  <si>
    <t>P089918347913B</t>
  </si>
  <si>
    <t>P098318496419G</t>
  </si>
  <si>
    <t>DIPANKEU</t>
  </si>
  <si>
    <t>JULES ROLAND</t>
  </si>
  <si>
    <t>P048718030413Y</t>
  </si>
  <si>
    <t>(ETS GARBA)</t>
  </si>
  <si>
    <t>P099818144075U</t>
  </si>
  <si>
    <t>P013412632991C</t>
  </si>
  <si>
    <t>MAFOCHE BERNADETTE</t>
  </si>
  <si>
    <t>P017517151950M</t>
  </si>
  <si>
    <t>TINDO EPSE TADAHA</t>
  </si>
  <si>
    <t>SYLVIE HORTANSE</t>
  </si>
  <si>
    <t>P049418388569B</t>
  </si>
  <si>
    <t>PRISCA BOMOIN</t>
  </si>
  <si>
    <t>P019617161451Q</t>
  </si>
  <si>
    <t>MUTA</t>
  </si>
  <si>
    <t>PRINCEWITH MBE</t>
  </si>
  <si>
    <t>P040017786656Q</t>
  </si>
  <si>
    <t>P046600546080A</t>
  </si>
  <si>
    <t>CHEUMO</t>
  </si>
  <si>
    <t>P046918003428F</t>
  </si>
  <si>
    <t>P048917827300R</t>
  </si>
  <si>
    <t>PAUL MUNYA LAKA(FUEST CONSTRUCTION BROKERS ENTERPRISE)</t>
  </si>
  <si>
    <t>P019618086677T</t>
  </si>
  <si>
    <t>TENDOP</t>
  </si>
  <si>
    <t>P028017658493W</t>
  </si>
  <si>
    <t>FOUEKENG DJOUMESSI</t>
  </si>
  <si>
    <t>HORTENSE PIERRETTE</t>
  </si>
  <si>
    <t>P017900464704F</t>
  </si>
  <si>
    <t>KING DEM JOE</t>
  </si>
  <si>
    <t>P016716417088Q</t>
  </si>
  <si>
    <t>P077300454055P</t>
  </si>
  <si>
    <t>NEH DIANA FOSUH</t>
  </si>
  <si>
    <t>P020017641985B</t>
  </si>
  <si>
    <t>YONG FANY</t>
  </si>
  <si>
    <t>SORELLE MAKOMA</t>
  </si>
  <si>
    <t>P010017595604S</t>
  </si>
  <si>
    <t>AMAH FAVOUR</t>
  </si>
  <si>
    <t>P118417338134F</t>
  </si>
  <si>
    <t>BEUHEUM TCHAWONO</t>
  </si>
  <si>
    <t>P078216380752Z</t>
  </si>
  <si>
    <t>NGUELEU NGANDJUI</t>
  </si>
  <si>
    <t>P079317460417J</t>
  </si>
  <si>
    <t>KUEMENE NDJOUMENE</t>
  </si>
  <si>
    <t>M012216978318U</t>
  </si>
  <si>
    <t>KING INVESTMENT</t>
  </si>
  <si>
    <t>M079200040354U</t>
  </si>
  <si>
    <t>FRANCE VOLONTAIRES</t>
  </si>
  <si>
    <t>FV</t>
  </si>
  <si>
    <t>M029117256676S</t>
  </si>
  <si>
    <t>EP HOUONG G2</t>
  </si>
  <si>
    <t>P058116613086E</t>
  </si>
  <si>
    <t>AMBE ERNESTINE LUM</t>
  </si>
  <si>
    <t>'CAMNES'</t>
  </si>
  <si>
    <t>P099918368201F</t>
  </si>
  <si>
    <t>P122016382963G</t>
  </si>
  <si>
    <t>NDASI GEORGE</t>
  </si>
  <si>
    <t>P028217962928K</t>
  </si>
  <si>
    <t>P046311515638S</t>
  </si>
  <si>
    <t>P087517733132Y</t>
  </si>
  <si>
    <t>NWADINAOBI</t>
  </si>
  <si>
    <t>OKEKE CALISTUS</t>
  </si>
  <si>
    <t>P059112500201D</t>
  </si>
  <si>
    <t>DEUMENI EMADJEU ARMAND</t>
  </si>
  <si>
    <t>P090017659723R</t>
  </si>
  <si>
    <t>MAFFOSSO DJOUMESSI</t>
  </si>
  <si>
    <t>MANELLE PERRESS</t>
  </si>
  <si>
    <t>P058412679810N</t>
  </si>
  <si>
    <t>M051417232825F</t>
  </si>
  <si>
    <t>EP NIKA-NGUINDA</t>
  </si>
  <si>
    <t>P027117303495Z</t>
  </si>
  <si>
    <t>P068512528906L</t>
  </si>
  <si>
    <t>CHIMAOBI OKOLO</t>
  </si>
  <si>
    <t>ENSEIGNANT VAC</t>
  </si>
  <si>
    <t>P025518519354P</t>
  </si>
  <si>
    <t>M012618352158G</t>
  </si>
  <si>
    <t>MILLACHI SARL</t>
  </si>
  <si>
    <t>P129416844509E</t>
  </si>
  <si>
    <t>HONOL NYEMB</t>
  </si>
  <si>
    <t>P099718559820H</t>
  </si>
  <si>
    <t>P037100462494J</t>
  </si>
  <si>
    <t>SERETE CHOANAN</t>
  </si>
  <si>
    <t>P109816330710Y</t>
  </si>
  <si>
    <t>TCHOUAMO NGADJUI PANI VINNY BAUTHREL</t>
  </si>
  <si>
    <t>( ACCOUNTING &amp; TAX ADVICE )</t>
  </si>
  <si>
    <t>P069717584917S</t>
  </si>
  <si>
    <t>MOKAM TOKAM FRANCINE CYRIANE</t>
  </si>
  <si>
    <t>"ETS MTFC"</t>
  </si>
  <si>
    <t>PRESTATION DE SERVICE-COMMERCE GENERAL-IMPORT-EXPORT-PRESTATIONS DE SERVICES</t>
  </si>
  <si>
    <t>P089917749217F</t>
  </si>
  <si>
    <t>NGOH MENELE</t>
  </si>
  <si>
    <t>P018612517640R</t>
  </si>
  <si>
    <t>P118100428173F</t>
  </si>
  <si>
    <t>GUEDIA TIAGO Marie Rosine</t>
  </si>
  <si>
    <t>P107916477158W</t>
  </si>
  <si>
    <t>CHEUSSA FANKAM</t>
  </si>
  <si>
    <t>UGUETTE VIRGINIE</t>
  </si>
  <si>
    <t>M072518006240C</t>
  </si>
  <si>
    <t>COOP-CA AL-MITAFAGA PRODUCTEURS DES TOMATES DE NIWADJI</t>
  </si>
  <si>
    <t>COOP-CAPTN</t>
  </si>
  <si>
    <t>P048216381784S</t>
  </si>
  <si>
    <t>MEUJEI</t>
  </si>
  <si>
    <t>VALERIE JUDITH</t>
  </si>
  <si>
    <t>P128417684456Z</t>
  </si>
  <si>
    <t>Mme ATSINE NDAGA</t>
  </si>
  <si>
    <t>CAROLE SANDRA</t>
  </si>
  <si>
    <t>P108517657652J</t>
  </si>
  <si>
    <t>MARCELINE TIMI</t>
  </si>
  <si>
    <t>P067917141720G</t>
  </si>
  <si>
    <t>ZONS</t>
  </si>
  <si>
    <t>P117617737974Z</t>
  </si>
  <si>
    <t>Sophie Marie Laure</t>
  </si>
  <si>
    <t>PLACEMENT PERSONNEL</t>
  </si>
  <si>
    <t>P105000097488H</t>
  </si>
  <si>
    <t>DIPOKO MOUTONGO L.E.</t>
  </si>
  <si>
    <t>"ETS PROACTIVE MANPOWER"</t>
  </si>
  <si>
    <t>P127600447390D</t>
  </si>
  <si>
    <t>NZIE REANATOU</t>
  </si>
  <si>
    <t>PROPORIETAIRE FONCIER</t>
  </si>
  <si>
    <t>P087517949359F</t>
  </si>
  <si>
    <t>HILLARION BABILA FONCHAM</t>
  </si>
  <si>
    <t>P037815394775L</t>
  </si>
  <si>
    <t>NJI NGANDJI VITALIS</t>
  </si>
  <si>
    <t>P040418125306J</t>
  </si>
  <si>
    <t>idrissou souley</t>
  </si>
  <si>
    <t>P089115397219H</t>
  </si>
  <si>
    <t>DIANA ROSE</t>
  </si>
  <si>
    <t>P109618445437X</t>
  </si>
  <si>
    <t>DISSIDI TOKANG BALKISSOU</t>
  </si>
  <si>
    <t>ETS HAIR &amp; COSMETICS</t>
  </si>
  <si>
    <t>GERANTE KIOSQUE OM</t>
  </si>
  <si>
    <t>P049417630092T</t>
  </si>
  <si>
    <t>MATSINKOU KENGNE</t>
  </si>
  <si>
    <t>P089918178264A</t>
  </si>
  <si>
    <t>ADELE CHINY GRACE</t>
  </si>
  <si>
    <t>P019917876295E</t>
  </si>
  <si>
    <t>Junior Petro Namme</t>
  </si>
  <si>
    <t>P018217207536F</t>
  </si>
  <si>
    <t>P129117095406U</t>
  </si>
  <si>
    <t>ABADA KPANDA</t>
  </si>
  <si>
    <t>CARINE AURÉLIE</t>
  </si>
  <si>
    <t>P050117754258U</t>
  </si>
  <si>
    <t>TEJIOLO</t>
  </si>
  <si>
    <t>P109217274594X</t>
  </si>
  <si>
    <t>ADJIFACK.</t>
  </si>
  <si>
    <t>P098912248573K</t>
  </si>
  <si>
    <t>EKEMEYONG ONDOUA EPSE ABAH C</t>
  </si>
  <si>
    <t>P058614379725W</t>
  </si>
  <si>
    <t>P079418470295S</t>
  </si>
  <si>
    <t>P057712402287S</t>
  </si>
  <si>
    <t>P090017870562J</t>
  </si>
  <si>
    <t>AZIEH ADELINE</t>
  </si>
  <si>
    <t>M052517738726X</t>
  </si>
  <si>
    <t>TERRES D'AMINA SARL</t>
  </si>
  <si>
    <t>TRANSIT -NEGOCE-TRANSPORT</t>
  </si>
  <si>
    <t>M081412131395E</t>
  </si>
  <si>
    <t>STE BLEU MARINE SARL</t>
  </si>
  <si>
    <t>P118118139069X</t>
  </si>
  <si>
    <t>MADAHA VALENTINE</t>
  </si>
  <si>
    <t>P095517023852Q</t>
  </si>
  <si>
    <t>ONDOBO EPSE MBASSI</t>
  </si>
  <si>
    <t>ODILE II</t>
  </si>
  <si>
    <t>M012517509159U</t>
  </si>
  <si>
    <t>KETCHOS SERVICES</t>
  </si>
  <si>
    <t>P017517699403W</t>
  </si>
  <si>
    <t>FOREKE NCHANKEA</t>
  </si>
  <si>
    <t>P020018352720B</t>
  </si>
  <si>
    <t>Katsang</t>
  </si>
  <si>
    <t>P013816717015B</t>
  </si>
  <si>
    <t>BABA DJOUGOUDOUM</t>
  </si>
  <si>
    <t>M052517736004W</t>
  </si>
  <si>
    <t>COLLINS SARL</t>
  </si>
  <si>
    <t>P018315589454N</t>
  </si>
  <si>
    <t>P019518069167Q</t>
  </si>
  <si>
    <t>BONEL BYLUS</t>
  </si>
  <si>
    <t>P037817684417K</t>
  </si>
  <si>
    <t>NGWANOH MINANG</t>
  </si>
  <si>
    <t>P126015459274F</t>
  </si>
  <si>
    <t>P079718191671Y</t>
  </si>
  <si>
    <t>GASMAN DURAND</t>
  </si>
  <si>
    <t>P096416778159D</t>
  </si>
  <si>
    <t>TAYUI NDIP BELTHA</t>
  </si>
  <si>
    <t>PRESTATION DE SERVICES &amp;BTP</t>
  </si>
  <si>
    <t>P059012732930U</t>
  </si>
  <si>
    <t>POUNTOUGNIGNI FOUDIKOU</t>
  </si>
  <si>
    <t>MOUSSA NOUR</t>
  </si>
  <si>
    <t>M091217413456C</t>
  </si>
  <si>
    <t>CES DE NYABI</t>
  </si>
  <si>
    <t>P089317747543E</t>
  </si>
  <si>
    <t>TSOP  YEMELI</t>
  </si>
  <si>
    <t>P017016422990J</t>
  </si>
  <si>
    <t>ENREGISTREMENT DE LA SUCCESSION</t>
  </si>
  <si>
    <t>P099714611582B</t>
  </si>
  <si>
    <t>TCHINDA WOJUINWO</t>
  </si>
  <si>
    <t>M060516584985H</t>
  </si>
  <si>
    <t>GROUPE DES PRODUCTEURS DE SEMENCES DE CEREALES DE MANDJOLA</t>
  </si>
  <si>
    <t>GIC KAZOUMOU</t>
  </si>
  <si>
    <t>P067718500143K</t>
  </si>
  <si>
    <t>TSAGUE DJEUTSA EPSE CHOUNA</t>
  </si>
  <si>
    <t>P097916806764Q</t>
  </si>
  <si>
    <t>ESIEZAH SHULAMITE ENOW</t>
  </si>
  <si>
    <t>M011412176385B</t>
  </si>
  <si>
    <t>G.S.F.P.L LA COLOMBE GENIE</t>
  </si>
  <si>
    <t>G.S.F.P.L. LA COLOMBE GENIE</t>
  </si>
  <si>
    <t>M022517604546M</t>
  </si>
  <si>
    <t>HÉRITAGE SARL</t>
  </si>
  <si>
    <t>P010016428883F</t>
  </si>
  <si>
    <t>P018717634244B</t>
  </si>
  <si>
    <t>SIYA FEMBA</t>
  </si>
  <si>
    <t>MARTINE DIANNE</t>
  </si>
  <si>
    <t>P116912244909F</t>
  </si>
  <si>
    <t>TCHITOUO</t>
  </si>
  <si>
    <t>M112117072139A</t>
  </si>
  <si>
    <t>SOCIETE COOPERATIVE SIMPLIFIEE DES AGRICULTEURS ET ELEVEURS DE LA SANAGA MARITIME</t>
  </si>
  <si>
    <t>"SCOOPS-AESM</t>
  </si>
  <si>
    <t>CULTURE PALMIER A HUILE ET AUTRES CULTURE+ VENTE ET ELEVAGE</t>
  </si>
  <si>
    <t>P038917932802U</t>
  </si>
  <si>
    <t>P079217705361R</t>
  </si>
  <si>
    <t>BOGNING LONTSI JOSIANE..</t>
  </si>
  <si>
    <t>( ETS BOGNING &amp; FILS ).</t>
  </si>
  <si>
    <t>P118817253129D</t>
  </si>
  <si>
    <t>DJUIKOM FONGANG</t>
  </si>
  <si>
    <t>PULCHERIE SIDONIE</t>
  </si>
  <si>
    <t>P127312328148F</t>
  </si>
  <si>
    <t>MIAFFO GASTON</t>
  </si>
  <si>
    <t>P017600212827T</t>
  </si>
  <si>
    <t>ABBA KOURA BABA</t>
  </si>
  <si>
    <t>P019218426353R</t>
  </si>
  <si>
    <t>TCHUIGWA   TONGANG</t>
  </si>
  <si>
    <t>GILLES DUPLEX</t>
  </si>
  <si>
    <t>P069314915848F</t>
  </si>
  <si>
    <t>MÉTAÉ TIENTCHEU</t>
  </si>
  <si>
    <t>EMILE YVAN</t>
  </si>
  <si>
    <t>P017612485683P</t>
  </si>
  <si>
    <t>BERTRAND COLINS</t>
  </si>
  <si>
    <t>P122016223739M</t>
  </si>
  <si>
    <t>APHAD (DOM HIAG PROSPER)</t>
  </si>
  <si>
    <t>P109616005959E</t>
  </si>
  <si>
    <t>MAWA TCHINDA LAETITLA MEGANE</t>
  </si>
  <si>
    <t>P018915210800U</t>
  </si>
  <si>
    <t>KENNE TIKENG</t>
  </si>
  <si>
    <t>P038117048270T</t>
  </si>
  <si>
    <t>FANANG DZOUGOUA EPSE BESSALA</t>
  </si>
  <si>
    <t>{ETS SOEURS &amp; FRERES}</t>
  </si>
  <si>
    <t>P098017654887Z</t>
  </si>
  <si>
    <t>CASSANDRA NTSENTI</t>
  </si>
  <si>
    <t>NKIE NEMEN</t>
  </si>
  <si>
    <t>P018414421204P</t>
  </si>
  <si>
    <t>P037618230400Y</t>
  </si>
  <si>
    <t>ETS UPRIGHT-LINKS GLOBAL BUSINESS</t>
  </si>
  <si>
    <t>P099015059339F</t>
  </si>
  <si>
    <t>P128718472636A</t>
  </si>
  <si>
    <t>DOUANLA NGUELA</t>
  </si>
  <si>
    <t>M032517650669H</t>
  </si>
  <si>
    <t>JABAKAR SARL</t>
  </si>
  <si>
    <t>P065600435631K</t>
  </si>
  <si>
    <t>P129517746064Q</t>
  </si>
  <si>
    <t>VENTE DES ACCESSOIRES DE TÉLÉPHONE MOBILE</t>
  </si>
  <si>
    <t>P029217510918Q</t>
  </si>
  <si>
    <t>MOLONDO</t>
  </si>
  <si>
    <t>ROSELINE YOUTA</t>
  </si>
  <si>
    <t>P039814510508X</t>
  </si>
  <si>
    <t>NOUMBI CIYOU</t>
  </si>
  <si>
    <t>PATRICK STYVE</t>
  </si>
  <si>
    <t>P015416005789Y</t>
  </si>
  <si>
    <t>TEGANGTCHOUANG</t>
  </si>
  <si>
    <t>P096100027308X</t>
  </si>
  <si>
    <t>NGO UM EPSEE NYOBE</t>
  </si>
  <si>
    <t>P028216976876R</t>
  </si>
  <si>
    <t>PANE TEUKEU</t>
  </si>
  <si>
    <t>WILLIAM DIDIER</t>
  </si>
  <si>
    <t>M062116248085K</t>
  </si>
  <si>
    <t>RENAISSE «R.N.S» SARL</t>
  </si>
  <si>
    <t>R.N.S</t>
  </si>
  <si>
    <t>P048917691081Y</t>
  </si>
  <si>
    <t>MBAGWU PAMELA CHIMEZIE</t>
  </si>
  <si>
    <t>P017516605120M</t>
  </si>
  <si>
    <t>ETS ALL BUSINESS</t>
  </si>
  <si>
    <t>P078812642862S</t>
  </si>
  <si>
    <t>NDIGUI KON</t>
  </si>
  <si>
    <t>JOEL RUBEN</t>
  </si>
  <si>
    <t>P048814898498H</t>
  </si>
  <si>
    <t>SADJO TCHAKOUTIO</t>
  </si>
  <si>
    <t>WILLY DIDIER</t>
  </si>
  <si>
    <t>P078816110475W</t>
  </si>
  <si>
    <t>P108418076239C</t>
  </si>
  <si>
    <t>DJEUHONG YONKEU</t>
  </si>
  <si>
    <t>STEPHAN (ETS D.Y.ST TOLES)</t>
  </si>
  <si>
    <t>P047200082267X</t>
  </si>
  <si>
    <t>P050018416848G</t>
  </si>
  <si>
    <t>SOH JUNIOR CEDRIC</t>
  </si>
  <si>
    <t>P020217024967G</t>
  </si>
  <si>
    <t>XAVIER NIELEN CHECK</t>
  </si>
  <si>
    <t>M081217246531P</t>
  </si>
  <si>
    <t>CETIC / GTC KEDJOM KEKU</t>
  </si>
  <si>
    <t>P107017969461F</t>
  </si>
  <si>
    <t>MOUSTANDI CHRISTINE</t>
  </si>
  <si>
    <t>ETS CONSULAT DU MAYO DANAY BAR</t>
  </si>
  <si>
    <t>P017917778328B</t>
  </si>
  <si>
    <t>VERONICA ANGMI MAYABA epse FOMUNDAM</t>
  </si>
  <si>
    <t>P059517188799Y</t>
  </si>
  <si>
    <t>P067518272788C</t>
  </si>
  <si>
    <t>P069017946638G</t>
  </si>
  <si>
    <t>P019116363381E</t>
  </si>
  <si>
    <t>LOTCHOUANG TCHAPJOUO</t>
  </si>
  <si>
    <t>CAREL LUDOVIC(ETS LONA)</t>
  </si>
  <si>
    <t>P108918268950Q</t>
  </si>
  <si>
    <t>NGUIMEZONG SOBEN</t>
  </si>
  <si>
    <t>P013700168374R</t>
  </si>
  <si>
    <t>POUODJE</t>
  </si>
  <si>
    <t>P127817820915D</t>
  </si>
  <si>
    <t>P088115113560L</t>
  </si>
  <si>
    <t>KILLIAN NTEMBE</t>
  </si>
  <si>
    <t>( GOD"S GRACE SHOPPING )</t>
  </si>
  <si>
    <t>P019817667539M</t>
  </si>
  <si>
    <t>EKASSI NSEA</t>
  </si>
  <si>
    <t>ALPHONSINE MARIE NOELLE</t>
  </si>
  <si>
    <t>P020016416013X</t>
  </si>
  <si>
    <t>FOTSING DJOUMESSI</t>
  </si>
  <si>
    <t>ELOIS SERGEO</t>
  </si>
  <si>
    <t>P019817741677Z</t>
  </si>
  <si>
    <t>P036612089603R</t>
  </si>
  <si>
    <t>TCHIENGANG DIEUDONNE</t>
  </si>
  <si>
    <t>P017318187006P</t>
  </si>
  <si>
    <t>TIKU  EMMANUEL  FOMUNOH</t>
  </si>
  <si>
    <t>VENTE DE TELEPHONE ET ACCESOIRES</t>
  </si>
  <si>
    <t>P029718431188A</t>
  </si>
  <si>
    <t>PAGUEM TSOATA</t>
  </si>
  <si>
    <t>WOOD PROCESSING</t>
  </si>
  <si>
    <t>M072117556015U</t>
  </si>
  <si>
    <t>NDE TIMBER PROCESSING LIMITED</t>
  </si>
  <si>
    <t>NDE TIMBER LTD</t>
  </si>
  <si>
    <t>P069015132795T</t>
  </si>
  <si>
    <t>MBONENG FOUDJIO</t>
  </si>
  <si>
    <t>M092417089202Q</t>
  </si>
  <si>
    <t>PROSPERA GROUP SAS</t>
  </si>
  <si>
    <t>P018117089027J</t>
  </si>
  <si>
    <t>NSANGOU MFOCHIVE</t>
  </si>
  <si>
    <t>M092417052156R</t>
  </si>
  <si>
    <t>FOTSING BONISSEUR BENJAMIN</t>
  </si>
  <si>
    <t>M102518132964Q</t>
  </si>
  <si>
    <t>SOCIETE D'INGENIERIE DE CONSTRUCTION ET MAINTENANCE INDUSTRIELLE SARL</t>
  </si>
  <si>
    <t>SICMI SARL</t>
  </si>
  <si>
    <t>P088812286184W</t>
  </si>
  <si>
    <t>vente bacouche</t>
  </si>
  <si>
    <t>P107711596334Y</t>
  </si>
  <si>
    <t>P058718437229C</t>
  </si>
  <si>
    <t>NGALEU TCHEAMWOUA</t>
  </si>
  <si>
    <t>EGLESIAS</t>
  </si>
  <si>
    <t>P097717008084W</t>
  </si>
  <si>
    <t>IMABONG EFFIONG STELLA</t>
  </si>
  <si>
    <t>PREST/SCES-TRANSPORT M/SES-CCE/GL</t>
  </si>
  <si>
    <t>M040900027209L</t>
  </si>
  <si>
    <t>MAIS.IND.PREST.&amp; AUTRES</t>
  </si>
  <si>
    <t>M.I.P.A. SARL UNIP.</t>
  </si>
  <si>
    <t>P129216293248H</t>
  </si>
  <si>
    <t>P078314411797M</t>
  </si>
  <si>
    <t>M041200045003J</t>
  </si>
  <si>
    <t>MADIA SARL</t>
  </si>
  <si>
    <t>HOTELLERIE-PRESSING</t>
  </si>
  <si>
    <t>M040900001773B</t>
  </si>
  <si>
    <t>COMMERCE &amp; HOTELLERIE CAM</t>
  </si>
  <si>
    <t>COHCA SARL</t>
  </si>
  <si>
    <t>P049518319076B</t>
  </si>
  <si>
    <t>MELVIS NNORNOPEH</t>
  </si>
  <si>
    <t>P019017403531Y</t>
  </si>
  <si>
    <t>MAGDALENE BEBANCHO</t>
  </si>
  <si>
    <t>M012316198075U</t>
  </si>
  <si>
    <t>ALUCO SERVICE SUARL.</t>
  </si>
  <si>
    <t>A S SUARL.</t>
  </si>
  <si>
    <t>P018718131443G</t>
  </si>
  <si>
    <t>Linda Nganyui</t>
  </si>
  <si>
    <t>P047812333212B</t>
  </si>
  <si>
    <t>P017000123526F</t>
  </si>
  <si>
    <t>P122017414137E</t>
  </si>
  <si>
    <t>SOH JULES COLINS</t>
  </si>
  <si>
    <t>P108712465643S</t>
  </si>
  <si>
    <t>NGUIMKENG ANIXE</t>
  </si>
  <si>
    <t>ETS NGUIMKENG ANIXE</t>
  </si>
  <si>
    <t>TRANSFORMATION DE PRODUITS AGRO ALIMENTAIRES</t>
  </si>
  <si>
    <t>P069417738909M</t>
  </si>
  <si>
    <t>MAPIEMFOU MBOUOMBOUO</t>
  </si>
  <si>
    <t>P058717603333T</t>
  </si>
  <si>
    <t>ZIH EVELYNE MANG KWAM</t>
  </si>
  <si>
    <t>APEX VENTURES LIMITED CO</t>
  </si>
  <si>
    <t>P018617209239Y</t>
  </si>
  <si>
    <t>OUSMAN NGUIDAYE</t>
  </si>
  <si>
    <t>P088717658902Q</t>
  </si>
  <si>
    <t>EDJANGUE MAKEMBE</t>
  </si>
  <si>
    <t>M102316183864G</t>
  </si>
  <si>
    <t>ADM VISUAL LTD</t>
  </si>
  <si>
    <t>P027217757173E</t>
  </si>
  <si>
    <t>P068516046771J</t>
  </si>
  <si>
    <t>KWENANG DJIODJIP</t>
  </si>
  <si>
    <t>P048517083873M</t>
  </si>
  <si>
    <t>P119017809027P</t>
  </si>
  <si>
    <t>EDWARD LYONGA EWULE</t>
  </si>
  <si>
    <t>(LEGEND LAW OFFICES)</t>
  </si>
  <si>
    <t>P039417955178P</t>
  </si>
  <si>
    <t>TCHANA TCHATAT</t>
  </si>
  <si>
    <t>FRANKLIN MANUEL</t>
  </si>
  <si>
    <t>P088316712233J</t>
  </si>
  <si>
    <t>SANDJO YOPA ROLAND ETS ROVY DISTRIBUTION</t>
  </si>
  <si>
    <t>P067318431481B</t>
  </si>
  <si>
    <t>P068716008125K</t>
  </si>
  <si>
    <t>NANA DJOFANG</t>
  </si>
  <si>
    <t>MOUSSA DONALD</t>
  </si>
  <si>
    <t>P068512300244Q</t>
  </si>
  <si>
    <t>IGBOKWE JUSTINA</t>
  </si>
  <si>
    <t>M112518166435P</t>
  </si>
  <si>
    <t>NOURS MOTORS SARL</t>
  </si>
  <si>
    <t>P057700317002A</t>
  </si>
  <si>
    <t>THEOPHILUS NDUM</t>
  </si>
  <si>
    <t>P068000568082Q</t>
  </si>
  <si>
    <t>P079417847263S</t>
  </si>
  <si>
    <t>Saré</t>
  </si>
  <si>
    <t>P069817379971J</t>
  </si>
  <si>
    <t>P046517761510W</t>
  </si>
  <si>
    <t>M022517574942U</t>
  </si>
  <si>
    <t>SOCIÉTÉ "MINE D'OR CONSTRUCTION" SARL</t>
  </si>
  <si>
    <t>P067600528873U</t>
  </si>
  <si>
    <t>MINKEM</t>
  </si>
  <si>
    <t>LUNABOR</t>
  </si>
  <si>
    <t>M102217140227D</t>
  </si>
  <si>
    <t>GLOBAL MODERNSERVICES SARL</t>
  </si>
  <si>
    <t>M072316226900J</t>
  </si>
  <si>
    <t>INGENIERIE EN BATIMENT,TRANSPORT ET COMMERCE</t>
  </si>
  <si>
    <t>IBTRABCO SARL</t>
  </si>
  <si>
    <t>BATIMENT, TRANSPORT COMMERCE IMPORT EXPORT PRESTATION DE SERVICES</t>
  </si>
  <si>
    <t>IMPORT ET EXPORT DES PAGNES</t>
  </si>
  <si>
    <t>P129017547481Z</t>
  </si>
  <si>
    <t>P127816070568R</t>
  </si>
  <si>
    <t>KOUAM TCHEMOGHO</t>
  </si>
  <si>
    <t>PAUL ELVIS</t>
  </si>
  <si>
    <t>P068818182313C</t>
  </si>
  <si>
    <t>DJOUOKOU</t>
  </si>
  <si>
    <t>P010317524567Z</t>
  </si>
  <si>
    <t>BEKAM FOTSING</t>
  </si>
  <si>
    <t>DAVID RUSTIN</t>
  </si>
  <si>
    <t>P050018540600F</t>
  </si>
  <si>
    <t>BESANGWO</t>
  </si>
  <si>
    <t>BLAIS AMINGWA.</t>
  </si>
  <si>
    <t>P037616579994K</t>
  </si>
  <si>
    <t>P085200198469G</t>
  </si>
  <si>
    <t>NTSAMA EPSEE YMELE</t>
  </si>
  <si>
    <t>P119317606403H</t>
  </si>
  <si>
    <t>TAMENANG FOMOPA FRANK JENIOR</t>
  </si>
  <si>
    <t>P110617689974U</t>
  </si>
  <si>
    <t>Signi tagne</t>
  </si>
  <si>
    <t>P079516054312D</t>
  </si>
  <si>
    <t>KENNE TAGOU</t>
  </si>
  <si>
    <t>P080318179151L</t>
  </si>
  <si>
    <t>AMUNA NJE NADIA FEMBE</t>
  </si>
  <si>
    <t>ETS ALIDA</t>
  </si>
  <si>
    <t>P014417893290H</t>
  </si>
  <si>
    <t>P018818161176E</t>
  </si>
  <si>
    <t>ABDRAMAN SOUMAIN</t>
  </si>
  <si>
    <t>P077800528177H</t>
  </si>
  <si>
    <t>TSOPOU  TIWA Alain SERGE</t>
  </si>
  <si>
    <t>Central Bar</t>
  </si>
  <si>
    <t>MEDECINE/CHIRURGIE GENERALE</t>
  </si>
  <si>
    <t>M071812760301X</t>
  </si>
  <si>
    <t>CENTRE MEDICAL ST JEAN DE YASSA SARL</t>
  </si>
  <si>
    <t>P038217599843C</t>
  </si>
  <si>
    <t>ATABONGANKENG ALEXANDER</t>
  </si>
  <si>
    <t>M051817173549Z</t>
  </si>
  <si>
    <t>LA SOLUTION SARL</t>
  </si>
  <si>
    <t>M102016021862H</t>
  </si>
  <si>
    <t>GILLO TECH LTD</t>
  </si>
  <si>
    <t>GT LTD</t>
  </si>
  <si>
    <t>P098015415870S</t>
  </si>
  <si>
    <t>M022417756589J</t>
  </si>
  <si>
    <t>P040116830148M</t>
  </si>
  <si>
    <t>TAZOMEWET</t>
  </si>
  <si>
    <t>SIRONO</t>
  </si>
  <si>
    <t>P077818195952F</t>
  </si>
  <si>
    <t>TOKAM FOKAM JACQUES BERTIN</t>
  </si>
  <si>
    <t>P126017367908J</t>
  </si>
  <si>
    <t>P018218369636R</t>
  </si>
  <si>
    <t>Mbolo tomo</t>
  </si>
  <si>
    <t>P127718499032L</t>
  </si>
  <si>
    <t>CHOAMO</t>
  </si>
  <si>
    <t>P099417042690H</t>
  </si>
  <si>
    <t>NDAMA MBOCK</t>
  </si>
  <si>
    <t>PATRICIA COLLETTE</t>
  </si>
  <si>
    <t>P057918112664W</t>
  </si>
  <si>
    <t>NYA NOUKEU</t>
  </si>
  <si>
    <t>P057400414604L</t>
  </si>
  <si>
    <t>P061817644954M</t>
  </si>
  <si>
    <t>ETS NDZIE AKONO ET FILS</t>
  </si>
  <si>
    <t>( COMMERCE GÉNÉRAL PRESTATION DE SERVICES IMPORT EXPORT)</t>
  </si>
  <si>
    <t>P126013044116P</t>
  </si>
  <si>
    <t>NKOMZEM NEE NGOUMTSA ANGELE CLEMENTINE</t>
  </si>
  <si>
    <t>P068417680664A</t>
  </si>
  <si>
    <t>STANISLAS MALIH</t>
  </si>
  <si>
    <t>M111717253261B</t>
  </si>
  <si>
    <t>EP EBOLMONGO</t>
  </si>
  <si>
    <t>P037616078141A</t>
  </si>
  <si>
    <t>NII HIE GABRIEL ISAAC</t>
  </si>
  <si>
    <t>P048316739110C</t>
  </si>
  <si>
    <t>TCHEUTCHOUA FONKOU</t>
  </si>
  <si>
    <t>P048518313057D</t>
  </si>
  <si>
    <t>NGAMBE SAMSON I</t>
  </si>
  <si>
    <t>M012618419138M</t>
  </si>
  <si>
    <t>ASSOCIATION FAMILIALE NKOLO NANGA</t>
  </si>
  <si>
    <t>P047818441472Q</t>
  </si>
  <si>
    <t>TCHUINDEM ODILE</t>
  </si>
  <si>
    <t>P067900341419J</t>
  </si>
  <si>
    <t>NZOUSSA</t>
  </si>
  <si>
    <t>BERGOL NGASSA</t>
  </si>
  <si>
    <t>M041015125020E</t>
  </si>
  <si>
    <t>SOCIETE AFRICAN PETROLEUM CONSULTANTS</t>
  </si>
  <si>
    <t>APCSARL</t>
  </si>
  <si>
    <t>P049512600316X</t>
  </si>
  <si>
    <t>COMMERCE GENERAL, PRESTATION DE SERVICES, IMPORT-EXPORT, NEGOCES</t>
  </si>
  <si>
    <t>FOURNITURE D'EQUIPEMENTS INDUSTIEL</t>
  </si>
  <si>
    <t>M031612496512E</t>
  </si>
  <si>
    <t>STE D'EQUIPEMENT INDUST ET TECHNOLO</t>
  </si>
  <si>
    <t>SOEQUIT</t>
  </si>
  <si>
    <t>P097818454214K</t>
  </si>
  <si>
    <t>P018000465918T</t>
  </si>
  <si>
    <t>P069017671814K</t>
  </si>
  <si>
    <t>LISETTE ESTELLE DE NTIMBANE</t>
  </si>
  <si>
    <t>M121412242813E</t>
  </si>
  <si>
    <t>TRANSIT AGENCE DE PRESTIGE SARL</t>
  </si>
  <si>
    <t>TRANSAGEP SARL</t>
  </si>
  <si>
    <t>M122316317724P</t>
  </si>
  <si>
    <t>OAC-SOLUTIONS CABINET CONSEILS</t>
  </si>
  <si>
    <t>VENTE MATERIEL ÉLECTRO-MÉNAGER</t>
  </si>
  <si>
    <t>P019216616422X</t>
  </si>
  <si>
    <t>P046217218491R</t>
  </si>
  <si>
    <t>M102518144840Y</t>
  </si>
  <si>
    <t>VISIONBUILDING ENGINEERING SARL</t>
  </si>
  <si>
    <t>VB-E SARL</t>
  </si>
  <si>
    <t>TRAITEMENT DES EAUX USÉES- PRESTATION DE SERVICE-BTP</t>
  </si>
  <si>
    <t>P078818177530W</t>
  </si>
  <si>
    <t>.GUIAVENGUE SAAGUE STEVE</t>
  </si>
  <si>
    <t>( ETS SAAGUE STEVE)</t>
  </si>
  <si>
    <t>P105215786037X</t>
  </si>
  <si>
    <t>MENDO M'OBAM</t>
  </si>
  <si>
    <t>P058717712093D</t>
  </si>
  <si>
    <t>NYAPEYE PIEDJIO</t>
  </si>
  <si>
    <t>FRANCINE DANIELLE</t>
  </si>
  <si>
    <t>P100217612448B</t>
  </si>
  <si>
    <t>NJENWIE SEEDORE ABAGUE</t>
  </si>
  <si>
    <t>COMMERCE GENERAL &amp; PREST DE SVCES</t>
  </si>
  <si>
    <t>M111200043488E</t>
  </si>
  <si>
    <t>AMAZONE SARL</t>
  </si>
  <si>
    <t>ÉLEVAGE PISCICULTURE AGRICULTURE</t>
  </si>
  <si>
    <t>M012517639731Q</t>
  </si>
  <si>
    <t>AGRICFUSION SARL.</t>
  </si>
  <si>
    <t>( AGRICFUSION)</t>
  </si>
  <si>
    <t>P078717781646R</t>
  </si>
  <si>
    <t>NADINE MIDERLINE</t>
  </si>
  <si>
    <t>P012517539149N</t>
  </si>
  <si>
    <t>(ETS FIFEN FAMILY)</t>
  </si>
  <si>
    <t>COMMERCE GÉNÉRAL, PRESTATION DE SERVICES, IMPORT/EXPORT, PHARMACOPÉE</t>
  </si>
  <si>
    <t>P118918021797J</t>
  </si>
  <si>
    <t>.DJAMI NZANKEU SEVERIN ALOYS</t>
  </si>
  <si>
    <t>ETS DJAMI ET FILS.</t>
  </si>
  <si>
    <t>P057617175150G</t>
  </si>
  <si>
    <t>MANTO FOFOU FRANCOISE</t>
  </si>
  <si>
    <t>ETS FRANKY COIFFURE</t>
  </si>
  <si>
    <t>P087817356899R</t>
  </si>
  <si>
    <t>ALAIN ROOSEVET</t>
  </si>
  <si>
    <t>P077816527884G</t>
  </si>
  <si>
    <t>P049217094013Y</t>
  </si>
  <si>
    <t>VENNESSA NKEBENE</t>
  </si>
  <si>
    <t>NGENOWOH</t>
  </si>
  <si>
    <t>P098016301746F</t>
  </si>
  <si>
    <t>NDOLE MABAMB</t>
  </si>
  <si>
    <t>P098717877733C</t>
  </si>
  <si>
    <t>TSANGUE TSANANG</t>
  </si>
  <si>
    <t>P118016720633F</t>
  </si>
  <si>
    <t>SHYNSAH</t>
  </si>
  <si>
    <t>P099718331330E</t>
  </si>
  <si>
    <t>Nguidje Tchouante</t>
  </si>
  <si>
    <t>Francklyn</t>
  </si>
  <si>
    <t>PRESTATIONS DE SERVICE ; COMMERCE GENERAL</t>
  </si>
  <si>
    <t>P028917272390A</t>
  </si>
  <si>
    <t>PAUL KEVIN ( ETS MENZAH GENERAL BUSINESS ' MGB "</t>
  </si>
  <si>
    <t>PREST/SCES-CONSULTANCE</t>
  </si>
  <si>
    <t>P116700240869J</t>
  </si>
  <si>
    <t>TIPMA GUY PAULIN</t>
  </si>
  <si>
    <t>"ETS INDUSTRY PROJECT CONSULTING"</t>
  </si>
  <si>
    <t>P047416581891M</t>
  </si>
  <si>
    <t>ZOYIM MELATEGUIE</t>
  </si>
  <si>
    <t>MAURICE DUCLAUX</t>
  </si>
  <si>
    <t>P019317559320Y</t>
  </si>
  <si>
    <t>TECHOMKAM</t>
  </si>
  <si>
    <t>P079816887898W</t>
  </si>
  <si>
    <t>KHADIDJE MOHAMADOU</t>
  </si>
  <si>
    <t>P075712334017W</t>
  </si>
  <si>
    <t>ABDOURAMAN MALOUM OUSMAN</t>
  </si>
  <si>
    <t>P095512422223H</t>
  </si>
  <si>
    <t>NJANTIO SUZANNE</t>
  </si>
  <si>
    <t>P098718449501G</t>
  </si>
  <si>
    <t>KETO TCHAGNA</t>
  </si>
  <si>
    <t>GUILLOMINO PAULETTE</t>
  </si>
  <si>
    <t>P040316978011C</t>
  </si>
  <si>
    <t>EFANG EUGENE ANGIE</t>
  </si>
  <si>
    <t>COLLECTEUR PRODUIT DE BASE</t>
  </si>
  <si>
    <t>P117914415845S</t>
  </si>
  <si>
    <t>EGMOK EYANGO</t>
  </si>
  <si>
    <t>P016716329642A</t>
  </si>
  <si>
    <t>TAKIDA</t>
  </si>
  <si>
    <t>P117318047803M</t>
  </si>
  <si>
    <t>NSENGUET NGASSA</t>
  </si>
  <si>
    <t>P088615197187J</t>
  </si>
  <si>
    <t>SAMO EPSE MEFOLAGAH NGUEPI</t>
  </si>
  <si>
    <t>ARLETTE COLETTE</t>
  </si>
  <si>
    <t>P058017687959P</t>
  </si>
  <si>
    <t>ASSURANCE &amp; REASSURANCES</t>
  </si>
  <si>
    <t>M099700005601B</t>
  </si>
  <si>
    <t>CIE PROF D'ASSURANCE CAM</t>
  </si>
  <si>
    <t>CPA SA</t>
  </si>
  <si>
    <t>P066517601164P</t>
  </si>
  <si>
    <t>VICTOR MBAH</t>
  </si>
  <si>
    <t>P099717979157W</t>
  </si>
  <si>
    <t>TCHOFOR FOSSO WILLY JACKSON</t>
  </si>
  <si>
    <t>(ETS 3K)</t>
  </si>
  <si>
    <t>P118616381420A</t>
  </si>
  <si>
    <t>TAKAM NGANOU</t>
  </si>
  <si>
    <t>P049616611019Q</t>
  </si>
  <si>
    <t>NGUBE NTIPE</t>
  </si>
  <si>
    <t>M011417259515H</t>
  </si>
  <si>
    <t>EP NKOLASSA</t>
  </si>
  <si>
    <t>P014912404347C</t>
  </si>
  <si>
    <t>TIENOU JEAN</t>
  </si>
  <si>
    <t>M032118588278G</t>
  </si>
  <si>
    <t>AMANA TRAVEL'S BUSINESS</t>
  </si>
  <si>
    <t>P099417488764B</t>
  </si>
  <si>
    <t>EWONI EBEDE</t>
  </si>
  <si>
    <t>M032618504093A</t>
  </si>
  <si>
    <t>EGLISE ORTHODOXE RUSSE DU CAMEROUN</t>
  </si>
  <si>
    <t>E.O.R.D.C</t>
  </si>
  <si>
    <t>M022618441031R</t>
  </si>
  <si>
    <t>P066500441881J</t>
  </si>
  <si>
    <t>ZAMA ERIC FRU</t>
  </si>
  <si>
    <t>ZOEMA ET CIE</t>
  </si>
  <si>
    <t>M052217438076W</t>
  </si>
  <si>
    <t>CENTRE DE FORMATION PROFESSIONNELLE CAT</t>
  </si>
  <si>
    <t>(CFP-CAT)</t>
  </si>
  <si>
    <t>P089516940649G</t>
  </si>
  <si>
    <t>KUETE MEKONTCHOU</t>
  </si>
  <si>
    <t>HOLLIANE</t>
  </si>
  <si>
    <t>P040518385614Y</t>
  </si>
  <si>
    <t>JEANINE FRI</t>
  </si>
  <si>
    <t>P119217189602G</t>
  </si>
  <si>
    <t>KOUAKAM LYDIENNE VANISSA.</t>
  </si>
  <si>
    <t>P019416601776R</t>
  </si>
  <si>
    <t>POTOBOUENKE NJOYA</t>
  </si>
  <si>
    <t>MOUHAMED MOUBARAK</t>
  </si>
  <si>
    <t>P126514879487X</t>
  </si>
  <si>
    <t>P128318384812U</t>
  </si>
  <si>
    <t>BELIBI AKOA</t>
  </si>
  <si>
    <t>BERNARD SERGE</t>
  </si>
  <si>
    <t>P108317971025Q</t>
  </si>
  <si>
    <t>ARMEL PATRICK STEPHANE</t>
  </si>
  <si>
    <t>P118618104065F</t>
  </si>
  <si>
    <t>MVOMBO ACHILLE WILLIAM</t>
  </si>
  <si>
    <t>P059317930352W</t>
  </si>
  <si>
    <t>P019117631304K</t>
  </si>
  <si>
    <t>M032517638540P</t>
  </si>
  <si>
    <t>RISE AND SHINE SARL</t>
  </si>
  <si>
    <t>P079416713229Y</t>
  </si>
  <si>
    <t>TCHAMADEU EPSE DJONTU</t>
  </si>
  <si>
    <t>DORIANE (ETS DORIANE)</t>
  </si>
  <si>
    <t>P049916780123M</t>
  </si>
  <si>
    <t>PAULINE AKUOMA</t>
  </si>
  <si>
    <t>DIOLA</t>
  </si>
  <si>
    <t>P037900535524S</t>
  </si>
  <si>
    <t>P089417703632K</t>
  </si>
  <si>
    <t>KOUAM KENGNE ÉPOUSE NKOUNGA</t>
  </si>
  <si>
    <t>ORNELLA STELLA</t>
  </si>
  <si>
    <t>P128616855538Q</t>
  </si>
  <si>
    <t>DEUMAKOUA LAKAK</t>
  </si>
  <si>
    <t>P019116462961L</t>
  </si>
  <si>
    <t>P039016775196J</t>
  </si>
  <si>
    <t>MUKUM ANERINE OYEREH</t>
  </si>
  <si>
    <t>PARTENAIRE SONEL</t>
  </si>
  <si>
    <t>P116716280502L</t>
  </si>
  <si>
    <t>P079512495741F</t>
  </si>
  <si>
    <t>P057717425883W</t>
  </si>
  <si>
    <t>NGAFY NGATCHIE EPSE TCHOKOTE</t>
  </si>
  <si>
    <t>GIOVANNI LANDRY</t>
  </si>
  <si>
    <t>M041300048878B</t>
  </si>
  <si>
    <t>NES SERVICES SARL</t>
  </si>
  <si>
    <t>P047017072926Y</t>
  </si>
  <si>
    <t>TCHENGOUE MONGOUE</t>
  </si>
  <si>
    <t>P018516620629Z</t>
  </si>
  <si>
    <t>P056317368718Q</t>
  </si>
  <si>
    <t>TCHAMYOU ÉPSE KOYOU</t>
  </si>
  <si>
    <t>P037717591558M</t>
  </si>
  <si>
    <t>TALA LONGLA EPSE FOKOU</t>
  </si>
  <si>
    <t>P019617716608D</t>
  </si>
  <si>
    <t>DJOUGANG CHENDJOU</t>
  </si>
  <si>
    <t>YVERINE LARISSA</t>
  </si>
  <si>
    <t>P057716328657H</t>
  </si>
  <si>
    <t>MOFFO BOSCO</t>
  </si>
  <si>
    <t>P099400580146U</t>
  </si>
  <si>
    <t>KONGNYUY DERIK NDI</t>
  </si>
  <si>
    <t>M051612528458A</t>
  </si>
  <si>
    <t>STE STAR OPTIC SARL</t>
  </si>
  <si>
    <t>P018116804664D</t>
  </si>
  <si>
    <t>P029515233094W</t>
  </si>
  <si>
    <t>FOPI SOB</t>
  </si>
  <si>
    <t>M052517742410J</t>
  </si>
  <si>
    <t>DOUALA PORT CONTAINER SOLUTIONS</t>
  </si>
  <si>
    <t>P107716837312Y</t>
  </si>
  <si>
    <t>PRUDENCIA TANDI</t>
  </si>
  <si>
    <t>NGWI KAND</t>
  </si>
  <si>
    <t>P059118027698D</t>
  </si>
  <si>
    <t>P078917096284P</t>
  </si>
  <si>
    <t>FOTSO NDOTENG</t>
  </si>
  <si>
    <t>P090218122795U</t>
  </si>
  <si>
    <t>MANUELA PRESCA</t>
  </si>
  <si>
    <t>P098316089108J</t>
  </si>
  <si>
    <t>NWOSU CHINEDU BENJAMIN</t>
  </si>
  <si>
    <t>M012216899352T</t>
  </si>
  <si>
    <t>AVITA GROUP SARL</t>
  </si>
  <si>
    <t>P087512695215B</t>
  </si>
  <si>
    <t>P018518436883F</t>
  </si>
  <si>
    <t>AUBERLINE GENEVIEVE</t>
  </si>
  <si>
    <t>P017211354340P</t>
  </si>
  <si>
    <t>NGIEMOGNI ODETTE</t>
  </si>
  <si>
    <t>M032517653021Q</t>
  </si>
  <si>
    <t>TEE CEE &amp; EEE</t>
  </si>
  <si>
    <t>forest prospection, exploitation, transformation and commercialisation of all wood specie, any activity on relation to the survey, prospection, Development and exploitation of the forest and forestry</t>
  </si>
  <si>
    <t>P045612328993D</t>
  </si>
  <si>
    <t>MENYOMO</t>
  </si>
  <si>
    <t>HENRI CHARLES DESIRE</t>
  </si>
  <si>
    <t>SECRETAIRE MÉDICALE</t>
  </si>
  <si>
    <t>P089216856986H</t>
  </si>
  <si>
    <t>AMELIE MABELLE</t>
  </si>
  <si>
    <t>P015200340908U</t>
  </si>
  <si>
    <t>YOTA EPSE WAMBA  CLEMENTINE</t>
  </si>
  <si>
    <t>YOTA CLEMENTINE</t>
  </si>
  <si>
    <t>P117000461776Y</t>
  </si>
  <si>
    <t>NDOMOU</t>
  </si>
  <si>
    <t>M122217058146C</t>
  </si>
  <si>
    <t>SUCCESSION NTIECHE SAMUEL</t>
  </si>
  <si>
    <t>P055917064230W</t>
  </si>
  <si>
    <t>NJIKE TONGA</t>
  </si>
  <si>
    <t>M032618462537M</t>
  </si>
  <si>
    <t>BIO-NATURAL EXPERTISE COMPAGNY NYAMBE A YE SARL</t>
  </si>
  <si>
    <t>BNECNAY SARL</t>
  </si>
  <si>
    <t>P046317759266G</t>
  </si>
  <si>
    <t>KANKOUE EPOUSE SEKAPE</t>
  </si>
  <si>
    <t>P078212288663A</t>
  </si>
  <si>
    <t>TCHANA KAMDA</t>
  </si>
  <si>
    <t>MIRENE "ETS TCHANAS "</t>
  </si>
  <si>
    <t>P088615654474D</t>
  </si>
  <si>
    <t>M090616998035W</t>
  </si>
  <si>
    <t>GIC AGROPASTORAL POUR LE DEVELOPPEMENT DE L'AGRICULTURE ET DE L'ELEVAGE DE BAHIALA-BAHAM</t>
  </si>
  <si>
    <t>GIC ASTRE</t>
  </si>
  <si>
    <t>VENTE BOISS.HYG &amp; VINS</t>
  </si>
  <si>
    <t>P085400186585E</t>
  </si>
  <si>
    <t>ESPOIR GLADYS BERNARD EP.</t>
  </si>
  <si>
    <t>P015700533283U</t>
  </si>
  <si>
    <t>DJUICHOU SOMO EP FOTSO DELPHINE</t>
  </si>
  <si>
    <t>VENTES DES POTS DE JUJUBE</t>
  </si>
  <si>
    <t>P076417421084R</t>
  </si>
  <si>
    <t>MELIEGE</t>
  </si>
  <si>
    <t>P128618426273L</t>
  </si>
  <si>
    <t>KEBEI</t>
  </si>
  <si>
    <t>P080017128203C</t>
  </si>
  <si>
    <t>DARLINGTON NGONG</t>
  </si>
  <si>
    <t>AGENT MTN MOMO (CALLBOX)</t>
  </si>
  <si>
    <t>P017216945289Z</t>
  </si>
  <si>
    <t>ABDOURAHAMAN ABAKAR</t>
  </si>
  <si>
    <t>P117414007896X</t>
  </si>
  <si>
    <t>BEBE NOOH EPSEE SOPPO</t>
  </si>
  <si>
    <t>P109517999764T</t>
  </si>
  <si>
    <t>AZANG ELOUNDOU</t>
  </si>
  <si>
    <t>P067217756403H</t>
  </si>
  <si>
    <t>P038017743948Q</t>
  </si>
  <si>
    <t>YOKAM</t>
  </si>
  <si>
    <t>M102518113887R</t>
  </si>
  <si>
    <t>EMSI &amp; OSEE</t>
  </si>
  <si>
    <t>P017516421354Q</t>
  </si>
  <si>
    <t>MADI KASSALA</t>
  </si>
  <si>
    <t>(ETS SAHAMEN ET FILS)</t>
  </si>
  <si>
    <t>M018216677756F</t>
  </si>
  <si>
    <t>P110317009435A</t>
  </si>
  <si>
    <t>NSABA NSABA</t>
  </si>
  <si>
    <t>ALBERT MOISE</t>
  </si>
  <si>
    <t>P049118145035S</t>
  </si>
  <si>
    <t>BAWAB SADEK</t>
  </si>
  <si>
    <t>P089817658781T</t>
  </si>
  <si>
    <t>CONTSI DJOUDA</t>
  </si>
  <si>
    <t>BEAUDOIANE</t>
  </si>
  <si>
    <t>P119012622515K</t>
  </si>
  <si>
    <t>FON TAH</t>
  </si>
  <si>
    <t>P057717750821A</t>
  </si>
  <si>
    <t>LIEDJI TCHOUAMO</t>
  </si>
  <si>
    <t>P029516355620G</t>
  </si>
  <si>
    <t>MAFOZAP FALONE MAYELLE</t>
  </si>
  <si>
    <t>P109618175500S</t>
  </si>
  <si>
    <t>P017618283991Q</t>
  </si>
  <si>
    <t>DJENABOU GONI</t>
  </si>
  <si>
    <t>P038618123788K</t>
  </si>
  <si>
    <t>P068517085921U</t>
  </si>
  <si>
    <t>AHMADOU .</t>
  </si>
  <si>
    <t>P099017703829E</t>
  </si>
  <si>
    <t>NLEGLA SAMUEL ARTHUR</t>
  </si>
  <si>
    <t>(ETS OMNIPRO SOLUTION''OPS'')</t>
  </si>
  <si>
    <t>P068500501535F</t>
  </si>
  <si>
    <t>BIBI JEAN MARIE</t>
  </si>
  <si>
    <t>ETS BIBI</t>
  </si>
  <si>
    <t>P100217527536H</t>
  </si>
  <si>
    <t>LAVADZA LAZARD</t>
  </si>
  <si>
    <t>P046700312819D</t>
  </si>
  <si>
    <t>JOSEPHINE NANA</t>
  </si>
  <si>
    <t>( INTERNATIONAL EARTH LINKS )</t>
  </si>
  <si>
    <t>M070100012272G</t>
  </si>
  <si>
    <t>KETCO INTERNATIONAL</t>
  </si>
  <si>
    <t>KETCO SA</t>
  </si>
  <si>
    <t>P059218439605X</t>
  </si>
  <si>
    <t>SUSIE JOCELYNE</t>
  </si>
  <si>
    <t>P038217189092X</t>
  </si>
  <si>
    <t>FETSOPI FOKANG</t>
  </si>
  <si>
    <t>CHRISTEL EDMOND</t>
  </si>
  <si>
    <t>VENTE DES PRODUITS PHARMACEUTHIQUES</t>
  </si>
  <si>
    <t>P059216930032C</t>
  </si>
  <si>
    <t>KAMENI TIENTCHEU IDRIS</t>
  </si>
  <si>
    <t>ETS BE SURE MEDICAL</t>
  </si>
  <si>
    <t>P018417597224N</t>
  </si>
  <si>
    <t>WOUOGUE</t>
  </si>
  <si>
    <t>ERVEY LEDOUX</t>
  </si>
  <si>
    <t>P087812632629S</t>
  </si>
  <si>
    <t>EVONA ATEBA LUCIEN</t>
  </si>
  <si>
    <t>CHAUDRONNERIE/TRANSFORMAT.DU FER</t>
  </si>
  <si>
    <t>M021100035369R</t>
  </si>
  <si>
    <t>SCBM SARL</t>
  </si>
  <si>
    <t>P057317709692T</t>
  </si>
  <si>
    <t>RE MI</t>
  </si>
  <si>
    <t>P100117206226M</t>
  </si>
  <si>
    <t>ELVIS FONGANG</t>
  </si>
  <si>
    <t>P048416150749W</t>
  </si>
  <si>
    <t>P028718408348A</t>
  </si>
  <si>
    <t>MAHAMET NAZIROU</t>
  </si>
  <si>
    <t>P087512581363H</t>
  </si>
  <si>
    <t>ATEMKENG EPSE ANANGOU GISELE</t>
  </si>
  <si>
    <t>ETS ATEMKENG EPSE ANANGOU GISELE</t>
  </si>
  <si>
    <t>M102116595021Q</t>
  </si>
  <si>
    <t>WORLD NEGOCE SARL</t>
  </si>
  <si>
    <t>P079417813500W</t>
  </si>
  <si>
    <t>ANGOH TANSI ADAMU</t>
  </si>
  <si>
    <t>P082417559022H</t>
  </si>
  <si>
    <t>PAM PAM DIEUDONNE</t>
  </si>
  <si>
    <t>ETS PAM PAM</t>
  </si>
  <si>
    <t>M022217741569Y</t>
  </si>
  <si>
    <t>P107300422930E</t>
  </si>
  <si>
    <t>NZONE LEOPAULINE</t>
  </si>
  <si>
    <t>P107118312978B</t>
  </si>
  <si>
    <t>P069617549092L</t>
  </si>
  <si>
    <t>LIENOUE KOM</t>
  </si>
  <si>
    <t>20210456955910884</t>
  </si>
  <si>
    <t>P028818530990G</t>
  </si>
  <si>
    <t>TAKOUTSING FOGOUM</t>
  </si>
  <si>
    <t>P018412413583Z</t>
  </si>
  <si>
    <t>P057615327190H</t>
  </si>
  <si>
    <t>P016300318435A</t>
  </si>
  <si>
    <t>GREGOIRE BIENVENU</t>
  </si>
  <si>
    <t>P019817832226Z</t>
  </si>
  <si>
    <t>TSAGUE VOUKENG AURELI LADOUCE "LOTSA MAKER"</t>
  </si>
  <si>
    <t>P035917651902G</t>
  </si>
  <si>
    <t>NJOULI DIEUDONNE</t>
  </si>
  <si>
    <t>ETS DINJO CLEAN</t>
  </si>
  <si>
    <t>P106018347137F</t>
  </si>
  <si>
    <t>M111117607687B</t>
  </si>
  <si>
    <t>M022417775025H</t>
  </si>
  <si>
    <t>P057717951057H</t>
  </si>
  <si>
    <t>LIMUNGA JULIETTE MBELLA</t>
  </si>
  <si>
    <t>P069012751117C</t>
  </si>
  <si>
    <t>MARY MINDI WABIT EPSEE NGAWANA</t>
  </si>
  <si>
    <t>P069718321971J</t>
  </si>
  <si>
    <t>ALBERTINE CHARLEINE</t>
  </si>
  <si>
    <t>P117317949944W</t>
  </si>
  <si>
    <t>ANTOINE BLAISE</t>
  </si>
  <si>
    <t>P018214601928C</t>
  </si>
  <si>
    <t>CHIMENE LABLONDE</t>
  </si>
  <si>
    <t>P098518421736K</t>
  </si>
  <si>
    <t>TIWOUA TSOUALA</t>
  </si>
  <si>
    <t>P078017782297U</t>
  </si>
  <si>
    <t>MEHEBOU PETOH EPSE FOSSO</t>
  </si>
  <si>
    <t>AUTRES INDUSTRIES TEXTILES/INDUSTRIES DU TEXTILE ET DE LA CONFECTION</t>
  </si>
  <si>
    <t>P119616654515U</t>
  </si>
  <si>
    <t>MOULIOM NJITARI</t>
  </si>
  <si>
    <t>SAIDE</t>
  </si>
  <si>
    <t>P086916886959A</t>
  </si>
  <si>
    <t>'EYOH KONG</t>
  </si>
  <si>
    <t>ALI'CE</t>
  </si>
  <si>
    <t>P019918289245A</t>
  </si>
  <si>
    <t>BOLACK NKWASENWI</t>
  </si>
  <si>
    <t>P078318467714N</t>
  </si>
  <si>
    <t>KAMGA DJOMOU</t>
  </si>
  <si>
    <t>P018212413642L</t>
  </si>
  <si>
    <t>P039717660337H</t>
  </si>
  <si>
    <t>VOILET YASHIKO</t>
  </si>
  <si>
    <t>M072417706351G</t>
  </si>
  <si>
    <t>WORK &amp; TRAVEL</t>
  </si>
  <si>
    <t>W &amp; T SERVICES</t>
  </si>
  <si>
    <t>P048912615675Y</t>
  </si>
  <si>
    <t>FOTSO KOUAM GERVAISETS</t>
  </si>
  <si>
    <t>P068918258993B</t>
  </si>
  <si>
    <t>P014800317925A</t>
  </si>
  <si>
    <t>ESSOMBA EPSE AYISSI BANA AGNES</t>
  </si>
  <si>
    <t>ESSOMBA EPSE AYISSI</t>
  </si>
  <si>
    <t>P040418480742C</t>
  </si>
  <si>
    <t>TAMUM MULUH FLORENCE</t>
  </si>
  <si>
    <t>M122316335710G</t>
  </si>
  <si>
    <t>EXCLUSIVE DECOR</t>
  </si>
  <si>
    <t>ETS EXCLUSIVE DECOR</t>
  </si>
  <si>
    <t>P095616967392F</t>
  </si>
  <si>
    <t>SCHOOL ( ÉDUCATION)</t>
  </si>
  <si>
    <t>M092116345571X</t>
  </si>
  <si>
    <t>WISDOM COLLEGE ALAMATU-MANKON</t>
  </si>
  <si>
    <t>M092316082739A</t>
  </si>
  <si>
    <t>CEMATUR IMPORT-EXPORT</t>
  </si>
  <si>
    <t>M012618346678T</t>
  </si>
  <si>
    <t>SOCIETE YE YE SARL</t>
  </si>
  <si>
    <t>YY SARL</t>
  </si>
  <si>
    <t>LUNETTERIE MEDICALE</t>
  </si>
  <si>
    <t>P118514151569A</t>
  </si>
  <si>
    <t>NYETEDJE DJOUOHOU CHAMBERLAIN EDY</t>
  </si>
  <si>
    <t>ETS VERGENCE OPTIQUE</t>
  </si>
  <si>
    <t>P129116666467X</t>
  </si>
  <si>
    <t>FAH FOUSSEYNI</t>
  </si>
  <si>
    <t>P039617214663X</t>
  </si>
  <si>
    <t>NOUBOU DIAPHA</t>
  </si>
  <si>
    <t>JOEL.</t>
  </si>
  <si>
    <t>P059917819279A</t>
  </si>
  <si>
    <t>TANE NGOUFO EZEKIEL (ETS MOBILIO TELECOM)</t>
  </si>
  <si>
    <t>P077417987468T</t>
  </si>
  <si>
    <t>MENDJE</t>
  </si>
  <si>
    <t>P047418373698X</t>
  </si>
  <si>
    <t>NGATCHOUESSI TEKAM.</t>
  </si>
  <si>
    <t>RITE Virginie</t>
  </si>
  <si>
    <t>P122018344918J</t>
  </si>
  <si>
    <t>EBA NDONGO</t>
  </si>
  <si>
    <t>P018417272724P</t>
  </si>
  <si>
    <t>P129117032741N</t>
  </si>
  <si>
    <t>DJIODJIO DONGHOC POLLY RAVERL</t>
  </si>
  <si>
    <t>P019012286129B</t>
  </si>
  <si>
    <t>P029818016118B</t>
  </si>
  <si>
    <t>Mentang</t>
  </si>
  <si>
    <t>Antoinette chah</t>
  </si>
  <si>
    <t>COMMERCE-IMP/EXP-SERVICE PROVIDER</t>
  </si>
  <si>
    <t>M051812712338U</t>
  </si>
  <si>
    <t>BONTE AND ANIM LIMITED</t>
  </si>
  <si>
    <t>P058817269001K</t>
  </si>
  <si>
    <t>MBIAMI MEVENGUE ÉPOUSE TCHUWANG</t>
  </si>
  <si>
    <t>PENCRACE DENISE</t>
  </si>
  <si>
    <t>P068816380563C</t>
  </si>
  <si>
    <t>M061612525589Z</t>
  </si>
  <si>
    <t>TRANSPORT SERVICES AND TRADE COMPANY</t>
  </si>
  <si>
    <t>STE TSTC SARL</t>
  </si>
  <si>
    <t>P097017472807G</t>
  </si>
  <si>
    <t>P088914130564M</t>
  </si>
  <si>
    <t>MEGNE  FONSOUO CARINE ROSE</t>
  </si>
  <si>
    <t>P097517039926R</t>
  </si>
  <si>
    <t>NGO MBAI</t>
  </si>
  <si>
    <t>P119817902502F</t>
  </si>
  <si>
    <t>CHINAZA MIRIAM</t>
  </si>
  <si>
    <t>VENTE MATERIELS BICYCLETTES</t>
  </si>
  <si>
    <t>P099417277954F</t>
  </si>
  <si>
    <t>P128218554657B</t>
  </si>
  <si>
    <t>DJITCHA NTANGANG EPOUSE YEPDIE</t>
  </si>
  <si>
    <t>P030217303455G</t>
  </si>
  <si>
    <t>NEH-NCHANG</t>
  </si>
  <si>
    <t>MARIETTE ANGU</t>
  </si>
  <si>
    <t>P019617810430R</t>
  </si>
  <si>
    <t>JUMELLE BOUMME NZALI</t>
  </si>
  <si>
    <t>PREST SCES/GENIE CIVIL/CCE GL</t>
  </si>
  <si>
    <t>P018112148149C</t>
  </si>
  <si>
    <t>NGAMENI YAMDJEU MARTIAL GHISLAIN</t>
  </si>
  <si>
    <t>"ETS MARTIAL SERVICES"</t>
  </si>
  <si>
    <t>P027518282960M</t>
  </si>
  <si>
    <t>MEBENGA EPSE MEDOU NJEMBA</t>
  </si>
  <si>
    <t>YVONNE LUCRÈCE BOURGEOISE</t>
  </si>
  <si>
    <t>P017018426948S</t>
  </si>
  <si>
    <t>P038718397029Z</t>
  </si>
  <si>
    <t>MEFFO DEFFO</t>
  </si>
  <si>
    <t>P018916458109J</t>
  </si>
  <si>
    <t>MATCHUM MBOPDA</t>
  </si>
  <si>
    <t>P019617205188Z</t>
  </si>
  <si>
    <t>ROMAIN PICARD</t>
  </si>
  <si>
    <t>M061717906541K</t>
  </si>
  <si>
    <t>SOCIETE COOPERATIVE AVEC CONSEIL D'ADMINISTRATION DES PRODUCTEURS DE RIZ DE L'ARRONDISSEMENT</t>
  </si>
  <si>
    <t>COOP-CA ASSADER DE KAI-KAI</t>
  </si>
  <si>
    <t>P089716927582W</t>
  </si>
  <si>
    <t>FOM NJOMZIE</t>
  </si>
  <si>
    <t>YVAN LOÏC</t>
  </si>
  <si>
    <t>P125312334763N</t>
  </si>
  <si>
    <t>P067416711322J</t>
  </si>
  <si>
    <t>NKENGBEZA BONIFACE NCHANKEA</t>
  </si>
  <si>
    <t>M022417174276Q</t>
  </si>
  <si>
    <t>CENTRE DE FORMATION PROFESSIONNELLE BILINGUE POLYVALENTDE SOA</t>
  </si>
  <si>
    <t>P057712288120B</t>
  </si>
  <si>
    <t>MADOUM SAHA</t>
  </si>
  <si>
    <t>P027212671364K</t>
  </si>
  <si>
    <t>DOMGUIA KAMDEM LEONETS</t>
  </si>
  <si>
    <t>ETS DOMGUIA</t>
  </si>
  <si>
    <t>P119018159209S</t>
  </si>
  <si>
    <t>OKALA BANGA</t>
  </si>
  <si>
    <t>ARISTIDE MARTIAL</t>
  </si>
  <si>
    <t>P109717501810G</t>
  </si>
  <si>
    <t>STÉPHANIE CÉCILE.</t>
  </si>
  <si>
    <t>P029416811163K</t>
  </si>
  <si>
    <t>NOUPEYOU</t>
  </si>
  <si>
    <t>BRODERIE ARTISANALE</t>
  </si>
  <si>
    <t>P017716729493Z</t>
  </si>
  <si>
    <t>ALHADJI HASSOUMI</t>
  </si>
  <si>
    <t>P037615425882K</t>
  </si>
  <si>
    <t>SIEWE TOUALEU</t>
  </si>
  <si>
    <t>ADELE MICHEL</t>
  </si>
  <si>
    <t>M082217054157B</t>
  </si>
  <si>
    <t>ADMINISTRATOR GENERAL MANYU HIGH</t>
  </si>
  <si>
    <t>COURT MAMFE</t>
  </si>
  <si>
    <t>P049616421252M</t>
  </si>
  <si>
    <t>ETIENNE MESSAMBI.</t>
  </si>
  <si>
    <t>P016717739727C</t>
  </si>
  <si>
    <t>Remy Constant</t>
  </si>
  <si>
    <t>P034816383235M</t>
  </si>
  <si>
    <t>M072417015790Y</t>
  </si>
  <si>
    <t>GRENIER DIGITAL SARL</t>
  </si>
  <si>
    <t>MARKETING DIGITAL, L'ÉVÉNEMENTIEL,L'IMPORT EXPORT, DROPSHIPPING, E-COMMERCE</t>
  </si>
  <si>
    <t>P049318046938M</t>
  </si>
  <si>
    <t>Nga Awono</t>
  </si>
  <si>
    <t>Régine Éveline</t>
  </si>
  <si>
    <t>P028017903048X</t>
  </si>
  <si>
    <t>P057918279779L</t>
  </si>
  <si>
    <t>FOKOUG</t>
  </si>
  <si>
    <t>AYMAR DONATIEN</t>
  </si>
  <si>
    <t>P069815979000A</t>
  </si>
  <si>
    <t>ATWI</t>
  </si>
  <si>
    <t>ADEL (ETS ADEIL)</t>
  </si>
  <si>
    <t>P128517197881A</t>
  </si>
  <si>
    <t>M062216730348L</t>
  </si>
  <si>
    <t>SMILE SERVICES</t>
  </si>
  <si>
    <t>P037812438006M</t>
  </si>
  <si>
    <t>P128216425500B</t>
  </si>
  <si>
    <t>JEROME ERNEST</t>
  </si>
  <si>
    <t>P115700236775D</t>
  </si>
  <si>
    <t>M122417791372U</t>
  </si>
  <si>
    <t>COOPERATIVE AVEC CONSEIL D'ADMINISTRATION DE PRODUCTION ET DE COMMERCIALISATION DU CACAO DE KYE-OSSI</t>
  </si>
  <si>
    <t>P076016987101L</t>
  </si>
  <si>
    <t>AYUK SAMPSON AYAMBA</t>
  </si>
  <si>
    <t>M032317594318D</t>
  </si>
  <si>
    <t>P010018274728H</t>
  </si>
  <si>
    <t>P048316889445H</t>
  </si>
  <si>
    <t>BEMME</t>
  </si>
  <si>
    <t>JUDITH -FLORE.</t>
  </si>
  <si>
    <t>P067517886370L</t>
  </si>
  <si>
    <t>MBOUET TOUMISSUI</t>
  </si>
  <si>
    <t>P059918450508Y</t>
  </si>
  <si>
    <t>ONANA ELOUNDOU DOMINIQUE ROGER</t>
  </si>
  <si>
    <t>P018200564595Z</t>
  </si>
  <si>
    <t>KAMSITCHE YATOU MARIUS</t>
  </si>
  <si>
    <t>ETS KAMENI &amp;HIEU</t>
  </si>
  <si>
    <t>M121817629845F</t>
  </si>
  <si>
    <t>GROUPE SCOLAIRE BILINGUE MODERNE TOUOTSAP</t>
  </si>
  <si>
    <t>GSBM TOUOTSAP</t>
  </si>
  <si>
    <t>P017217677830Y</t>
  </si>
  <si>
    <t>TSAFACK ÉPOUSE FOSSO</t>
  </si>
  <si>
    <t>P015211525724K</t>
  </si>
  <si>
    <t>ALOBWEDE JOHNNY SONE</t>
  </si>
  <si>
    <t>PRESTATAIRE DE SCES/IMPORT-EXPORT</t>
  </si>
  <si>
    <t>P017900502127U</t>
  </si>
  <si>
    <t>P047112629646S</t>
  </si>
  <si>
    <t>P039017693306E</t>
  </si>
  <si>
    <t>P107312338144T</t>
  </si>
  <si>
    <t>DEUKOUE TCHAMGOUE EULALIE</t>
  </si>
  <si>
    <t>M099717413676P</t>
  </si>
  <si>
    <t>STAR COMPREHENSIVE HIGH SCHOOL</t>
  </si>
  <si>
    <t>P014517790202C</t>
  </si>
  <si>
    <t>MEGUIE REGINE</t>
  </si>
  <si>
    <t>P060617641918P</t>
  </si>
  <si>
    <t>SAKABIROU</t>
  </si>
  <si>
    <t>P028017285090Q</t>
  </si>
  <si>
    <t>TSIANDJIE TIENTCHEU</t>
  </si>
  <si>
    <t>P049516934549R</t>
  </si>
  <si>
    <t>CABREL RODESTIN</t>
  </si>
  <si>
    <t>P078517090661R</t>
  </si>
  <si>
    <t>P119312172816J</t>
  </si>
  <si>
    <t>ETS OUSMANOU AMADOU</t>
  </si>
  <si>
    <t>P059817986370U</t>
  </si>
  <si>
    <t>BALDE FATOUMATA</t>
  </si>
  <si>
    <t>DIARAYE</t>
  </si>
  <si>
    <t>P099816402046P</t>
  </si>
  <si>
    <t>KHADIJATOU FAWZYA</t>
  </si>
  <si>
    <t>LOCATION DE VÉHICULES ET ENGINS, PRESTATION DE SERVICE, BT ET TRAVAUX PUBLICS, FOURNITURES ET MATÉRIELS</t>
  </si>
  <si>
    <t>P088317712554J</t>
  </si>
  <si>
    <t>P010118539219Y</t>
  </si>
  <si>
    <t>OBODOENYI ERIC CHIDIEBERE</t>
  </si>
  <si>
    <t>M052016481073H</t>
  </si>
  <si>
    <t>INSTITUT SUPERIEUR DE L'INNOVATION ET DE TECHNOLOGIE</t>
  </si>
  <si>
    <t>INSITEC</t>
  </si>
  <si>
    <t>P047618536524W</t>
  </si>
  <si>
    <t>MEZATIO NGUEPI ELISE LORENTINE</t>
  </si>
  <si>
    <t>(ETS DANY PLUS SERVICES)</t>
  </si>
  <si>
    <t>P069018034866L</t>
  </si>
  <si>
    <t>SAME LOTTIN YVAN WILFRIED</t>
  </si>
  <si>
    <t>ETSS GLOBAL SAT SAME</t>
  </si>
  <si>
    <t>P017500414050P</t>
  </si>
  <si>
    <t>DONGMO GUY BERTRAND</t>
  </si>
  <si>
    <t>"ETS FOSSA'A &amp; FILS"</t>
  </si>
  <si>
    <t>P119218486185X</t>
  </si>
  <si>
    <t>P058417765094E</t>
  </si>
  <si>
    <t>LEVIS COLINS</t>
  </si>
  <si>
    <t>P058718132703K</t>
  </si>
  <si>
    <t>NCHIFORPEH NJONYUI</t>
  </si>
  <si>
    <t>P048918064593D</t>
  </si>
  <si>
    <t>P019315135811D</t>
  </si>
  <si>
    <t>M022118503010P</t>
  </si>
  <si>
    <t>HUMFI-TECH</t>
  </si>
  <si>
    <t>HF-TECH</t>
  </si>
  <si>
    <t>P010016383340Q</t>
  </si>
  <si>
    <t>NWOBODO ARINZE FELIX</t>
  </si>
  <si>
    <t>M082518007191W</t>
  </si>
  <si>
    <t>PHILIPS AND SONS CO LTD</t>
  </si>
  <si>
    <t>P028217883238H</t>
  </si>
  <si>
    <t>NOUDEM JEUFACK</t>
  </si>
  <si>
    <t>P059918366424J</t>
  </si>
  <si>
    <t>ZOKADOUMA</t>
  </si>
  <si>
    <t>P079418343113J</t>
  </si>
  <si>
    <t>ETOGA  EDZOA BERTRAND</t>
  </si>
  <si>
    <t>M091617244230L</t>
  </si>
  <si>
    <t>EP DE NZONG II</t>
  </si>
  <si>
    <t>P117817344397E</t>
  </si>
  <si>
    <t>NJONGOUE TOUGOUE EPSE AMEGASHIE</t>
  </si>
  <si>
    <t>P078916922294N</t>
  </si>
  <si>
    <t>KOGALAMOKO CHERUBIN-NERI-URLER</t>
  </si>
  <si>
    <t>P048318566825L</t>
  </si>
  <si>
    <t>SIGNE MUTANG</t>
  </si>
  <si>
    <t>P058217792144B</t>
  </si>
  <si>
    <t>P029318056325J</t>
  </si>
  <si>
    <t>MANGA SESSE</t>
  </si>
  <si>
    <t>P119117992546K</t>
  </si>
  <si>
    <t>Djondzo Zita</t>
  </si>
  <si>
    <t>P087712414423L</t>
  </si>
  <si>
    <t>NTATKEU HUGUES FIRMIN</t>
  </si>
  <si>
    <t>ETS NTATKEU HUGUES FIRMIN</t>
  </si>
  <si>
    <t>P038416845854E</t>
  </si>
  <si>
    <t>SARA MOLIERE</t>
  </si>
  <si>
    <t>P017817053972D</t>
  </si>
  <si>
    <t>P106612406888A</t>
  </si>
  <si>
    <t>P019218020439E</t>
  </si>
  <si>
    <t>ETS GABIEN METALLIQUE</t>
  </si>
  <si>
    <t>GABIEN METALLIQUE</t>
  </si>
  <si>
    <t>P078915283698B</t>
  </si>
  <si>
    <t>TSOPFO</t>
  </si>
  <si>
    <t>M062517807342T</t>
  </si>
  <si>
    <t>SOCIETE BORO .P SUARL</t>
  </si>
  <si>
    <t>STE BORO .P</t>
  </si>
  <si>
    <t>P058217949864A</t>
  </si>
  <si>
    <t>NAWOUSSI TAPONDJOU</t>
  </si>
  <si>
    <t>P068518466221E</t>
  </si>
  <si>
    <t>SALOME ISABELLE ETOILE</t>
  </si>
  <si>
    <t>P019618499838B</t>
  </si>
  <si>
    <t>TOUKAM DE NOUFANG</t>
  </si>
  <si>
    <t>THÉRÈSE AMANDINE</t>
  </si>
  <si>
    <t>P016812410266A</t>
  </si>
  <si>
    <t>DIMNIKI BITANG</t>
  </si>
  <si>
    <t>P119517935763Z</t>
  </si>
  <si>
    <t>M120412337195B</t>
  </si>
  <si>
    <t>FOOD FORESTRY,ENVIROMENT PROTECTION</t>
  </si>
  <si>
    <t>AND CONSERVATION SOCIETY(FFE-PCS)NGO</t>
  </si>
  <si>
    <t>P118615074557S</t>
  </si>
  <si>
    <t>NDIFENJOH ERNEST TUMEH</t>
  </si>
  <si>
    <t>P108117451529F</t>
  </si>
  <si>
    <t>DZEMBOM ETIENNE</t>
  </si>
  <si>
    <t>(C-SQUARE GLOBAL NETWORK)</t>
  </si>
  <si>
    <t>P122015745266X</t>
  </si>
  <si>
    <t>DJOBOINA JEAN DANIEL</t>
  </si>
  <si>
    <t>P018918210088U</t>
  </si>
  <si>
    <t>NELEM</t>
  </si>
  <si>
    <t>P109818499771B</t>
  </si>
  <si>
    <t>KEYEMPI SAHA</t>
  </si>
  <si>
    <t>VABORIS</t>
  </si>
  <si>
    <t>P122017063688Y</t>
  </si>
  <si>
    <t>DJOMNANG TEMDIE MATURIN</t>
  </si>
  <si>
    <t>M072218055564G</t>
  </si>
  <si>
    <t>RETIRED FROM MINEE</t>
  </si>
  <si>
    <t>P026216856213X</t>
  </si>
  <si>
    <t>JONATHAN NGWA</t>
  </si>
  <si>
    <t>P099317334764J</t>
  </si>
  <si>
    <t>TCHOFFOUO CYRILLE</t>
  </si>
  <si>
    <t>P069317944392W</t>
  </si>
  <si>
    <t>HILARINE NAHBITLA</t>
  </si>
  <si>
    <t>P017417726665E</t>
  </si>
  <si>
    <t>P016618492664M</t>
  </si>
  <si>
    <t>SANA DIT BOUCAR</t>
  </si>
  <si>
    <t>P037812351609D</t>
  </si>
  <si>
    <t>FOYET TCHELIEBOU</t>
  </si>
  <si>
    <t>M017917235317R</t>
  </si>
  <si>
    <t>PR S STANDARD GOURA ELANGUE</t>
  </si>
  <si>
    <t>P057318501462T</t>
  </si>
  <si>
    <t>ZINKEU</t>
  </si>
  <si>
    <t>M032217181428D</t>
  </si>
  <si>
    <t>SUPPLY BOOST CAMEROON LTD</t>
  </si>
  <si>
    <t>M092518045694Q</t>
  </si>
  <si>
    <t>BEST WINE CORP OF CAMEROON SARL</t>
  </si>
  <si>
    <t>BWCC SARL</t>
  </si>
  <si>
    <t>P070017898160N</t>
  </si>
  <si>
    <t>Kenoni</t>
  </si>
  <si>
    <t>Gladice fadette</t>
  </si>
  <si>
    <t>M051615183035J</t>
  </si>
  <si>
    <t>COMPLEXE SCOLAIRE BILINGUE JARDIN D'EDEN</t>
  </si>
  <si>
    <t>P090718147410N</t>
  </si>
  <si>
    <t>M071812712709Z</t>
  </si>
  <si>
    <t>EMPIRE LOGISTICS SARL</t>
  </si>
  <si>
    <t>EML SARL</t>
  </si>
  <si>
    <t>M112518191063S</t>
  </si>
  <si>
    <t>AGROSPHERE SARL</t>
  </si>
  <si>
    <t>M012014367101Q</t>
  </si>
  <si>
    <t>IMPACT ECONOMIQUE SARL</t>
  </si>
  <si>
    <t>IME SARL</t>
  </si>
  <si>
    <t>P038217800052U</t>
  </si>
  <si>
    <t>NGNOKAM TAGNE</t>
  </si>
  <si>
    <t>P119312727756B</t>
  </si>
  <si>
    <t>DJEUTSOP FOKOU</t>
  </si>
  <si>
    <t>ALEX RONY</t>
  </si>
  <si>
    <t>P029017647699H</t>
  </si>
  <si>
    <t>P117600239798K</t>
  </si>
  <si>
    <t>JAPWOH AUBERY</t>
  </si>
  <si>
    <t>JOHN BAKEM</t>
  </si>
  <si>
    <t>P128718304954A</t>
  </si>
  <si>
    <t>P122015357052B</t>
  </si>
  <si>
    <t>P088618189613P</t>
  </si>
  <si>
    <t>ETS BEUKWA</t>
  </si>
  <si>
    <t>P049618084073S</t>
  </si>
  <si>
    <t>NKWIMFO KAYO</t>
  </si>
  <si>
    <t>P010317857855W</t>
  </si>
  <si>
    <t>P098117583279Q</t>
  </si>
  <si>
    <t>JUDITH TANYI</t>
  </si>
  <si>
    <t>P015418528629S</t>
  </si>
  <si>
    <t>JULIENNE FLORENCE</t>
  </si>
  <si>
    <t>P099916584072R</t>
  </si>
  <si>
    <t>DREES FRIEDHELM</t>
  </si>
  <si>
    <t>P058717093422A</t>
  </si>
  <si>
    <t>P059417820947H</t>
  </si>
  <si>
    <t>Nyamfuwain.</t>
  </si>
  <si>
    <t>P127916624181M</t>
  </si>
  <si>
    <t>DOUANWOU</t>
  </si>
  <si>
    <t>JULIE ANTOINETTE</t>
  </si>
  <si>
    <t>P119917225801S</t>
  </si>
  <si>
    <t>M112018432916G</t>
  </si>
  <si>
    <t>SOCIÉTÉ RMR SARL</t>
  </si>
  <si>
    <t>RMR SARL</t>
  </si>
  <si>
    <t>L'IMPORT-EXPORT, LE COMMERCE GENERAL, ET LA DISTRIBUTION</t>
  </si>
  <si>
    <t>P017712421434N</t>
  </si>
  <si>
    <t>P109618057480H</t>
  </si>
  <si>
    <t>NYAMI BLANCHE MARINETTE</t>
  </si>
  <si>
    <t>M022517577890H</t>
  </si>
  <si>
    <t>AFRIQUE MEUBLE SARL</t>
  </si>
  <si>
    <t>P019318494911H</t>
  </si>
  <si>
    <t>TIWA CAROLE</t>
  </si>
  <si>
    <t>P028317725446Y</t>
  </si>
  <si>
    <t>P018200489574C</t>
  </si>
  <si>
    <t>ORAKWE JOSEPH OSITA</t>
  </si>
  <si>
    <t>DEPANNAGE ROUES AUTOS</t>
  </si>
  <si>
    <t>P118717366261L</t>
  </si>
  <si>
    <t>TCHOFO MERLIN</t>
  </si>
  <si>
    <t>P038017807023C</t>
  </si>
  <si>
    <t>KONGNE TAMYOUM</t>
  </si>
  <si>
    <t>P099517507226L</t>
  </si>
  <si>
    <t>ISOH GERSHOM</t>
  </si>
  <si>
    <t>P059517665381Y</t>
  </si>
  <si>
    <t>P067717826744P</t>
  </si>
  <si>
    <t>M010718484890L</t>
  </si>
  <si>
    <t>INSPECTION D'ARRONDISSEMENT DE L'EDUCATION DE BASE D'EFOULAN</t>
  </si>
  <si>
    <t>I.A.E.B.E</t>
  </si>
  <si>
    <t>P056812797916X</t>
  </si>
  <si>
    <t>NDJATOU CYRIAQUE</t>
  </si>
  <si>
    <t>P049017885869Q</t>
  </si>
  <si>
    <t>Cacao</t>
  </si>
  <si>
    <t>M052517765860W</t>
  </si>
  <si>
    <t>CONSTI CACAO SARL</t>
  </si>
  <si>
    <t>P057617516663F</t>
  </si>
  <si>
    <t>HAMZA HOKOUE</t>
  </si>
  <si>
    <t>P068917921029B</t>
  </si>
  <si>
    <t>KAMSHU</t>
  </si>
  <si>
    <t>P037012586877B</t>
  </si>
  <si>
    <t>DEWO</t>
  </si>
  <si>
    <t>P015316006040F</t>
  </si>
  <si>
    <t>SOSSO NDOUME ROSE NJITOCK</t>
  </si>
  <si>
    <t>P026017393359D</t>
  </si>
  <si>
    <t>CISSE HOUSSEYNI</t>
  </si>
  <si>
    <t>P058517730785P</t>
  </si>
  <si>
    <t>P016216807624B</t>
  </si>
  <si>
    <t>MATCHIM EPSE FOUDJIM</t>
  </si>
  <si>
    <t>P047115579617E</t>
  </si>
  <si>
    <t>NKOU ABOUDOU</t>
  </si>
  <si>
    <t>P100018534622D</t>
  </si>
  <si>
    <t>ANYE TANGIE NDE.</t>
  </si>
  <si>
    <t>P077812518283F</t>
  </si>
  <si>
    <t>LINONDI</t>
  </si>
  <si>
    <t>P030118371289F</t>
  </si>
  <si>
    <t>ETS MANSOU</t>
  </si>
  <si>
    <t>P109417749816Y</t>
  </si>
  <si>
    <t>MENWA WILBA</t>
  </si>
  <si>
    <t>P077815094310E</t>
  </si>
  <si>
    <t>DJEUKEU LINE LAURE</t>
  </si>
  <si>
    <t>P076112640293B</t>
  </si>
  <si>
    <t>MANTHE NGASSA EPSE MBIDA LEOCADIE ISABELLE</t>
  </si>
  <si>
    <t>M092116440559K</t>
  </si>
  <si>
    <t>NAV ELECTRIC MATERIALS AND SERVICES</t>
  </si>
  <si>
    <t>P038614971654E</t>
  </si>
  <si>
    <t>TCHUITCHA YETIO</t>
  </si>
  <si>
    <t>P097017286050J</t>
  </si>
  <si>
    <t>GUETHEU KAMLA EPOUSE NOUBISSSI</t>
  </si>
  <si>
    <t>CHARLOTTE CLAIR</t>
  </si>
  <si>
    <t>P038212702539T</t>
  </si>
  <si>
    <t>MOUKOUDI EBOA</t>
  </si>
  <si>
    <t>P078312692224R</t>
  </si>
  <si>
    <t>SIMEU LEBOU</t>
  </si>
  <si>
    <t>P100216383757D</t>
  </si>
  <si>
    <t>EWOULE NTEPPE</t>
  </si>
  <si>
    <t>SAMUELLE MAEVA</t>
  </si>
  <si>
    <t>P095917748484G</t>
  </si>
  <si>
    <t>TCHEPKOU</t>
  </si>
  <si>
    <t>P117400330657X</t>
  </si>
  <si>
    <t>NGOBE NZALI ELI MAUROI</t>
  </si>
  <si>
    <t>M012416677605M</t>
  </si>
  <si>
    <t>P039917795461K</t>
  </si>
  <si>
    <t>YANGO MBAKAM</t>
  </si>
  <si>
    <t>M112317869171X</t>
  </si>
  <si>
    <t>P038417697647Y</t>
  </si>
  <si>
    <t>PAUL(ETS LES MERVEILLES)</t>
  </si>
  <si>
    <t>P017718339806P</t>
  </si>
  <si>
    <t>ANDRE MARIE KISITO</t>
  </si>
  <si>
    <t>P018318587644U</t>
  </si>
  <si>
    <t>MEMBONDE</t>
  </si>
  <si>
    <t>M089216666403M</t>
  </si>
  <si>
    <t>LYCEE TECHNIQUE DE MAROUA</t>
  </si>
  <si>
    <t>P117412333863E</t>
  </si>
  <si>
    <t>MIMBOUANGUE MARIE LAURENCE</t>
  </si>
  <si>
    <t>P017112091304U</t>
  </si>
  <si>
    <t>P075917362908Z</t>
  </si>
  <si>
    <t>P079516700278D</t>
  </si>
  <si>
    <t>NGO TONYE FRANCISCA SYLVIANE</t>
  </si>
  <si>
    <t>M072517940679L</t>
  </si>
  <si>
    <t>LA GRACE DIVINE &amp; CO SARL</t>
  </si>
  <si>
    <t>GRADI SARL</t>
  </si>
  <si>
    <t>SALON DE coiffure</t>
  </si>
  <si>
    <t>P059217939008K</t>
  </si>
  <si>
    <t>YMELE FEUGO JULY RAISSA</t>
  </si>
  <si>
    <t>( ETS.MERVEILLE BEAUTY INSTITUTE )</t>
  </si>
  <si>
    <t>P018716971259T</t>
  </si>
  <si>
    <t>P026117760676K</t>
  </si>
  <si>
    <t>OLIVE MARTINE</t>
  </si>
  <si>
    <t>NGASSE ETONDE</t>
  </si>
  <si>
    <t>P037412516763B</t>
  </si>
  <si>
    <t>TEGUESAP GEORGES POMPIDOU</t>
  </si>
  <si>
    <t>P018912520102W</t>
  </si>
  <si>
    <t>ISHAGUA</t>
  </si>
  <si>
    <t>P087917554771D</t>
  </si>
  <si>
    <t>NFOR LILIAN MUDAH</t>
  </si>
  <si>
    <t>M061717245743A</t>
  </si>
  <si>
    <t>EP AMOURE</t>
  </si>
  <si>
    <t>P017918194284M</t>
  </si>
  <si>
    <t>GLORIA ALOFANG</t>
  </si>
  <si>
    <t>04 01 1979</t>
  </si>
  <si>
    <t>P068512437739T</t>
  </si>
  <si>
    <t>M012618346669S</t>
  </si>
  <si>
    <t>B COMMODITOES LTD</t>
  </si>
  <si>
    <t>M082416977635Q</t>
  </si>
  <si>
    <t>ABRAXAS MULTITECH SERVICES CAMEROUN</t>
  </si>
  <si>
    <t>ABRAXAS MULTITECH</t>
  </si>
  <si>
    <t>P080516121619N</t>
  </si>
  <si>
    <t>EJEH LUCKY CHIMUANYA</t>
  </si>
  <si>
    <t>P014518527769W</t>
  </si>
  <si>
    <t>KAMGOUE TCHAMDJOU</t>
  </si>
  <si>
    <t>P018416775068R</t>
  </si>
  <si>
    <t>XIAO YUNCAI</t>
  </si>
  <si>
    <t>P108512635700L</t>
  </si>
  <si>
    <t>BRUNO THEOPHILE</t>
  </si>
  <si>
    <t>P027016565377K</t>
  </si>
  <si>
    <t>P058816855663M</t>
  </si>
  <si>
    <t>DEFO TCHAMAGAM</t>
  </si>
  <si>
    <t>ETEL E.</t>
  </si>
  <si>
    <t>P068118197343P</t>
  </si>
  <si>
    <t>P015917080693D</t>
  </si>
  <si>
    <t>NGUEUYIM EPSE NGOGANG FLORENCE</t>
  </si>
  <si>
    <t>P122016211361P</t>
  </si>
  <si>
    <t>DJOUBISSIE EMILE BLAISE</t>
  </si>
  <si>
    <t>P028617075783R</t>
  </si>
  <si>
    <t>M071516200285H</t>
  </si>
  <si>
    <t>FULLNESS LAY PRIVATE INTERNATIONAL BILINGUAL NURSERY AND PRIMARY SCHOOL</t>
  </si>
  <si>
    <t>P030116383864P</t>
  </si>
  <si>
    <t>GLEN NYUYKI</t>
  </si>
  <si>
    <t>COOPERATIVE FARMING</t>
  </si>
  <si>
    <t>M052416807580U</t>
  </si>
  <si>
    <t>BOKOSSO NEW EDITION FARMERS COOPERATIVE SOCIETY WITH BOARD OF DIRECTORS</t>
  </si>
  <si>
    <t>BONEF-COOP BOD</t>
  </si>
  <si>
    <t>P057012494663M</t>
  </si>
  <si>
    <t>FAIDA</t>
  </si>
  <si>
    <t>PREST/SCES - COMMERCE GENERAL</t>
  </si>
  <si>
    <t>M101512485952L</t>
  </si>
  <si>
    <t>STE ETS LUMIERE SARL</t>
  </si>
  <si>
    <t>"STE ETS LUMIERE SARL"</t>
  </si>
  <si>
    <t>P017000489437H</t>
  </si>
  <si>
    <t>MAKOU EPSE NZONGANG DENISE</t>
  </si>
  <si>
    <t>FRESHER BAR</t>
  </si>
  <si>
    <t>P019417905182A</t>
  </si>
  <si>
    <t>TCHEUKEU</t>
  </si>
  <si>
    <t>PRESTATIONS DE SERVICES - TRAVEL ASSISTANCE</t>
  </si>
  <si>
    <t>M012517524890D</t>
  </si>
  <si>
    <t>MK GLOBAL SERVICE SARL</t>
  </si>
  <si>
    <t>MK GS</t>
  </si>
  <si>
    <t>P127915401096E</t>
  </si>
  <si>
    <t>P122017470237F</t>
  </si>
  <si>
    <t>AMOUGOU OWONA MARC</t>
  </si>
  <si>
    <t>P056716286704G</t>
  </si>
  <si>
    <t>GNOUAGUIE</t>
  </si>
  <si>
    <t>P016218056804A</t>
  </si>
  <si>
    <t>commerce general et prestation de service</t>
  </si>
  <si>
    <t>P069218364065Q</t>
  </si>
  <si>
    <t>TIOMO GUYJOL BISTREL</t>
  </si>
  <si>
    <t>P029311706311X</t>
  </si>
  <si>
    <t>SIBEU MEUTCHEUM</t>
  </si>
  <si>
    <t>P088115151975D</t>
  </si>
  <si>
    <t>NGAMENI JOSEPH AMERDE ETS LA CONQUETE &amp; PARTNERS</t>
  </si>
  <si>
    <t>P058912620833E</t>
  </si>
  <si>
    <t>KWECHEU TANDOUN</t>
  </si>
  <si>
    <t>P015412668967M</t>
  </si>
  <si>
    <t>EVINDI NGUEGUIM</t>
  </si>
  <si>
    <t>P088317338317K</t>
  </si>
  <si>
    <t>NDZELEN RANIFONYUY</t>
  </si>
  <si>
    <t>P098018069905Q</t>
  </si>
  <si>
    <t>DEUKAM JOSIAS VALERI</t>
  </si>
  <si>
    <t>« ETS SERVICES MULTI - PLUS »</t>
  </si>
  <si>
    <t>P117216106015X</t>
  </si>
  <si>
    <t>M012317836132G</t>
  </si>
  <si>
    <t>TALLESS FOOD PROCESSING SARL</t>
  </si>
  <si>
    <t>P050217981126Q</t>
  </si>
  <si>
    <t>P045515785998M</t>
  </si>
  <si>
    <t>P027412350256X</t>
  </si>
  <si>
    <t>DJEUTSOP ETIENNE</t>
  </si>
  <si>
    <t>P050518322050Q</t>
  </si>
  <si>
    <t>LEKANE ZEBAZE</t>
  </si>
  <si>
    <t>OSWELL DUVAL</t>
  </si>
  <si>
    <t>P059416419921C</t>
  </si>
  <si>
    <t>ASSOMO NKOLO DONALD</t>
  </si>
  <si>
    <t>ETS TALISMAN</t>
  </si>
  <si>
    <t>P030316959165M</t>
  </si>
  <si>
    <t>SAAH JOUNDA</t>
  </si>
  <si>
    <t>PAULIN ROUSSEL</t>
  </si>
  <si>
    <t>P047216394713L</t>
  </si>
  <si>
    <t>ESSIMBI MONGO</t>
  </si>
  <si>
    <t>VENTE A EMPORTER COMMERCANTE</t>
  </si>
  <si>
    <t>P026518531181D</t>
  </si>
  <si>
    <t>P014400160308M</t>
  </si>
  <si>
    <t>RIFOR Mathieu</t>
  </si>
  <si>
    <t>P069616754245Y</t>
  </si>
  <si>
    <t>YAMABONG</t>
  </si>
  <si>
    <t>P059417658894U</t>
  </si>
  <si>
    <t>GUEGANG NZAMBO YVETTE</t>
  </si>
  <si>
    <t>"ETS YVY BUSINESS CENTER"</t>
  </si>
  <si>
    <t>P039516614645H</t>
  </si>
  <si>
    <t>ANNE CECILIA HOMBAWI</t>
  </si>
  <si>
    <t>P036717610119Y</t>
  </si>
  <si>
    <t>MAMOUDOU MAIDADI BOBBOY</t>
  </si>
  <si>
    <t>ETS 2M GLOBAL</t>
  </si>
  <si>
    <t>P020018339794F</t>
  </si>
  <si>
    <t>ESSINDI EYA GENEVIEVE</t>
  </si>
  <si>
    <t>M031812693326Y</t>
  </si>
  <si>
    <t>IMEDIATIS SARL</t>
  </si>
  <si>
    <t>P107212546427F</t>
  </si>
  <si>
    <t>DENIS ASANJI NGUFOR</t>
  </si>
  <si>
    <t>ETS DENIS ASANJI</t>
  </si>
  <si>
    <t>P027900295029Y</t>
  </si>
  <si>
    <t>GOUTIO TSAYEM ANABEL</t>
  </si>
  <si>
    <t>M122018639626J</t>
  </si>
  <si>
    <t>ETS MAHAMAT ALLAMINE OUTMAN</t>
  </si>
  <si>
    <t>M032217188160Y</t>
  </si>
  <si>
    <t>CHRISTIAN DEVELOPMENT GROUP CREDIT UNION COOPERATIVE WITH BOARD OF DIRECTORS (CDG - CUCOOP - BOD)</t>
  </si>
  <si>
    <t>P067218232813Z</t>
  </si>
  <si>
    <t>MAGLOIRE DUMAS</t>
  </si>
  <si>
    <t>M051315121557Q</t>
  </si>
  <si>
    <t>GSB LA DISTINCTION</t>
  </si>
  <si>
    <t>P097217946858F</t>
  </si>
  <si>
    <t>FEDINANT LININA</t>
  </si>
  <si>
    <t>P059412549838X</t>
  </si>
  <si>
    <t>AGUH</t>
  </si>
  <si>
    <t>TERENCE TANUE</t>
  </si>
  <si>
    <t>M032217650898B</t>
  </si>
  <si>
    <t>LEGEND FRIENDS ASSOCIATION</t>
  </si>
  <si>
    <t>L.F.A</t>
  </si>
  <si>
    <t>PROMOTE AND ENHANCE TOGATHERNESS AMONGST MEMBERS IN GOOD FAITH</t>
  </si>
  <si>
    <t>CLIMATISATION-ELECTRICITE-FROID</t>
  </si>
  <si>
    <t>P026212504418M</t>
  </si>
  <si>
    <t>PENKA JEAN LOUIS</t>
  </si>
  <si>
    <t>ETS CEF</t>
  </si>
  <si>
    <t>FORMATION EN DROIT</t>
  </si>
  <si>
    <t>M120514333311H</t>
  </si>
  <si>
    <t>ASS. PROMOTION DU DROIT EN AFRIQUE</t>
  </si>
  <si>
    <t>APRODA</t>
  </si>
  <si>
    <t>P119217498334X</t>
  </si>
  <si>
    <t>FON GODWILL FOMBA</t>
  </si>
  <si>
    <t>" ETS PALAIS DE L'ALUMINIUM "</t>
  </si>
  <si>
    <t>P096315370542Y</t>
  </si>
  <si>
    <t>M011117150092W</t>
  </si>
  <si>
    <t>ASSOCIATION DES RESSORTISSANTS NZIMPOUET DE DOUALA</t>
  </si>
  <si>
    <t>ASRENZID</t>
  </si>
  <si>
    <t>TALEUKEUKING MATHIAS</t>
  </si>
  <si>
    <t>P098917912874T</t>
  </si>
  <si>
    <t>BOLE ZANG</t>
  </si>
  <si>
    <t>BERANGER BRICE</t>
  </si>
  <si>
    <t>P068417816763P</t>
  </si>
  <si>
    <t>JEAN NDOFOR</t>
  </si>
  <si>
    <t>P068915277816L</t>
  </si>
  <si>
    <t>AYUKOBEN AYAMBA</t>
  </si>
  <si>
    <t>(BAO ENTERPRISE)</t>
  </si>
  <si>
    <t>P017916428282P</t>
  </si>
  <si>
    <t>BOBO ETEME</t>
  </si>
  <si>
    <t>P039016710949C</t>
  </si>
  <si>
    <t>MEUKUISSU</t>
  </si>
  <si>
    <t>ARISTIDE STEPHANIE</t>
  </si>
  <si>
    <t>P119417716302R</t>
  </si>
  <si>
    <t>P069612628356H</t>
  </si>
  <si>
    <t>BAIKOM YANNICK MOULIOM FABIEN</t>
  </si>
  <si>
    <t>M032517617466A</t>
  </si>
  <si>
    <t>YOUTH AND THE FUTURE ASSOCIATION</t>
  </si>
  <si>
    <t>Y&amp;F</t>
  </si>
  <si>
    <t>TO CARE FOR AND SUPPORT MEMBERS AND THE NEEDY POPULATION</t>
  </si>
  <si>
    <t>P129217665551J</t>
  </si>
  <si>
    <t>P039414379235C</t>
  </si>
  <si>
    <t>MENGUE ONDJII</t>
  </si>
  <si>
    <t>P067313658947Y</t>
  </si>
  <si>
    <t>SIMO JEAN MARIE</t>
  </si>
  <si>
    <t>P018215099344X</t>
  </si>
  <si>
    <t>M102016834272H</t>
  </si>
  <si>
    <t>ETS SAINT JOSEPH DE LUXE</t>
  </si>
  <si>
    <t>P048816270508C</t>
  </si>
  <si>
    <t>NGOUDJOUD HAPPI EPOUSE NKE</t>
  </si>
  <si>
    <t>P099916124431D</t>
  </si>
  <si>
    <t>P048615393764G</t>
  </si>
  <si>
    <t>P049517482107M</t>
  </si>
  <si>
    <t>TOUSSE FOKOU</t>
  </si>
  <si>
    <t>ANCET</t>
  </si>
  <si>
    <t>M122018632560Y</t>
  </si>
  <si>
    <t>ETS BERRIN</t>
  </si>
  <si>
    <t>P115316399899A</t>
  </si>
  <si>
    <t>( 1953 )</t>
  </si>
  <si>
    <t>M101914224527K</t>
  </si>
  <si>
    <t>KITCHEN MAGIC</t>
  </si>
  <si>
    <t>P120517016753N</t>
  </si>
  <si>
    <t>ENOTAW</t>
  </si>
  <si>
    <t>RENETA LUMTA MESODE</t>
  </si>
  <si>
    <t>P019916935551Y</t>
  </si>
  <si>
    <t>P068217707548A</t>
  </si>
  <si>
    <t>MBONGNI</t>
  </si>
  <si>
    <t>P078517748643R</t>
  </si>
  <si>
    <t>TANDA MBOTSI</t>
  </si>
  <si>
    <t>RÉPARATION TELE</t>
  </si>
  <si>
    <t>P068016663909H</t>
  </si>
  <si>
    <t>P068818378841S</t>
  </si>
  <si>
    <t>P017517354459S</t>
  </si>
  <si>
    <t>P098212712805Y</t>
  </si>
  <si>
    <t>PIEPLIEYOU MONDE ASSAMAHOU</t>
  </si>
  <si>
    <t>P126700226583H</t>
  </si>
  <si>
    <t>NKEIRU EPSEE EBERE LOVELINE</t>
  </si>
  <si>
    <t>P018112445110Y</t>
  </si>
  <si>
    <t>M092518009686S</t>
  </si>
  <si>
    <t>M062216634697Y</t>
  </si>
  <si>
    <t>P016517572194H</t>
  </si>
  <si>
    <t>P078517845534G</t>
  </si>
  <si>
    <t>P097512734235U</t>
  </si>
  <si>
    <t>FOLEMO</t>
  </si>
  <si>
    <t>P067714380380Z</t>
  </si>
  <si>
    <t>P016517697145R</t>
  </si>
  <si>
    <t>P016417506763X</t>
  </si>
  <si>
    <t>P099917641455N</t>
  </si>
  <si>
    <t>FEUDJIO ANANGMO</t>
  </si>
  <si>
    <t>M021817145450L</t>
  </si>
  <si>
    <t>INTERNATIONAL HEALTH ALLIANCE (IHA)</t>
  </si>
  <si>
    <t>P109017658865Z</t>
  </si>
  <si>
    <t>P029818396393G</t>
  </si>
  <si>
    <t>Hamidou Amadou</t>
  </si>
  <si>
    <t>M102018316148K</t>
  </si>
  <si>
    <t>GROUPE D'INITIATIVE COMMUNE GABRIEL MARIE AVICOLE</t>
  </si>
  <si>
    <t>GIC GAMAV</t>
  </si>
  <si>
    <t>P079816203982M</t>
  </si>
  <si>
    <t>VADESSETE</t>
  </si>
  <si>
    <t>P116217598979B</t>
  </si>
  <si>
    <t>M029117252272H</t>
  </si>
  <si>
    <t>EP MAKOUTAM.</t>
  </si>
  <si>
    <t>M081317252270F</t>
  </si>
  <si>
    <t>EP MANGAMBI</t>
  </si>
  <si>
    <t>P016318088730F</t>
  </si>
  <si>
    <t>P059516827230G</t>
  </si>
  <si>
    <t>P079717702515P</t>
  </si>
  <si>
    <t>CHIBUKO MICHAEL</t>
  </si>
  <si>
    <t>P106312519243D</t>
  </si>
  <si>
    <t>NGO PAGBE TECLAIRENGO</t>
  </si>
  <si>
    <t>NGO PAGBE TECLAIRE</t>
  </si>
  <si>
    <t>P115418306386Q</t>
  </si>
  <si>
    <t>P079818487629P</t>
  </si>
  <si>
    <t>MMALA MARIE THÉRÈSE ISABELLE</t>
  </si>
  <si>
    <t>P107412553495B</t>
  </si>
  <si>
    <t>AZOUNDOU</t>
  </si>
  <si>
    <t>P128816160628R</t>
  </si>
  <si>
    <t>MODY ALLAYE</t>
  </si>
  <si>
    <t>P037100158988K</t>
  </si>
  <si>
    <t>FOKENG CHRISTOPHE</t>
  </si>
  <si>
    <t>FOKENG CHRISTOHE</t>
  </si>
  <si>
    <t>P017817654421N</t>
  </si>
  <si>
    <t>MEDJA NNENKO'O</t>
  </si>
  <si>
    <t>PS - BTP - COM GEN - IMPORT/EXPORT - INFORMATIQUE ET TELECOM</t>
  </si>
  <si>
    <t>P077000083038P</t>
  </si>
  <si>
    <t>M051416936814Z</t>
  </si>
  <si>
    <t>AFRICA LEASING COMPANY LOCATAIRE SONECOM</t>
  </si>
  <si>
    <t>P122417748140S</t>
  </si>
  <si>
    <t>M052017417757Q</t>
  </si>
  <si>
    <t>SUCCESSION MONGOMBE ESUKA SAM LINONGE</t>
  </si>
  <si>
    <t>M032416623322R</t>
  </si>
  <si>
    <t>EXCEL-PRO SARL</t>
  </si>
  <si>
    <t>P079716633367Z</t>
  </si>
  <si>
    <t>P018116456535E</t>
  </si>
  <si>
    <t>TAMCHE</t>
  </si>
  <si>
    <t>P027212483928N</t>
  </si>
  <si>
    <t>ZEH EFA'A EPSE FOTUE SYLVERIE</t>
  </si>
  <si>
    <t>ETS ZEH  EFFEA EPSE  FOTUE SYLVERIE</t>
  </si>
  <si>
    <t>P087916033399K</t>
  </si>
  <si>
    <t>TCHEUTCHOUA KANKEU</t>
  </si>
  <si>
    <t>FLORETTE ROSE</t>
  </si>
  <si>
    <t>P106916605024Q</t>
  </si>
  <si>
    <t>IKE VITALIS</t>
  </si>
  <si>
    <t>ETS IKECAM</t>
  </si>
  <si>
    <t>SOINS DE CABINET</t>
  </si>
  <si>
    <t>P015512090786L</t>
  </si>
  <si>
    <t>P129316279683M</t>
  </si>
  <si>
    <t>TRAORE SIAKA</t>
  </si>
  <si>
    <t>Garagiste</t>
  </si>
  <si>
    <t>P027417995453Y</t>
  </si>
  <si>
    <t>ENOW MBI</t>
  </si>
  <si>
    <t>P049716824557E</t>
  </si>
  <si>
    <t>ASSEN ESSINDI</t>
  </si>
  <si>
    <t>M011000040587A</t>
  </si>
  <si>
    <t>GROUPE SCOLAIRE BILINGUE PRIVE LAIC LA MEMOIRE DE NGODI</t>
  </si>
  <si>
    <t>GSBPL LA MEMOIRE DE NGODI</t>
  </si>
  <si>
    <t>P039416334897N</t>
  </si>
  <si>
    <t>BEMOSSANG</t>
  </si>
  <si>
    <t>VENDEUSE TISSUS</t>
  </si>
  <si>
    <t>P029117416227J</t>
  </si>
  <si>
    <t>DJEUEGOUO</t>
  </si>
  <si>
    <t>ROSE GUILLAINE</t>
  </si>
  <si>
    <t>P079618423758C</t>
  </si>
  <si>
    <t>NSOH ENYANG</t>
  </si>
  <si>
    <t>ESTELLE MANUELLA</t>
  </si>
  <si>
    <t>M052318293011S</t>
  </si>
  <si>
    <t>JARA SARL</t>
  </si>
  <si>
    <t>P088517332997B</t>
  </si>
  <si>
    <t>TSOMBENG MBA</t>
  </si>
  <si>
    <t>M112017037231G</t>
  </si>
  <si>
    <t>SOCIETE COOPÉRATIVE SIMPLIFIÉE DES PRODUCTEURS DE COTON DE RABINGHA</t>
  </si>
  <si>
    <t>SCOOPS RBG</t>
  </si>
  <si>
    <t>P100216084282U</t>
  </si>
  <si>
    <t>P067714130609W</t>
  </si>
  <si>
    <t>P109516835196T</t>
  </si>
  <si>
    <t>P099714946538J</t>
  </si>
  <si>
    <t>ASONKENG</t>
  </si>
  <si>
    <t>P106712350288A</t>
  </si>
  <si>
    <t>P129317086466K</t>
  </si>
  <si>
    <t>P118515645361C</t>
  </si>
  <si>
    <t>ET  TALLA MOGHOM</t>
  </si>
  <si>
    <t>P030218052716N</t>
  </si>
  <si>
    <t>MANTAM MOBON</t>
  </si>
  <si>
    <t>P017814408781G</t>
  </si>
  <si>
    <t>KWIN NJANGUI</t>
  </si>
  <si>
    <t>P010317458055L</t>
  </si>
  <si>
    <t>ANZIE ANNE ANGE</t>
  </si>
  <si>
    <t>P098117156159U</t>
  </si>
  <si>
    <t>MEZATSOP NOUAZI</t>
  </si>
  <si>
    <t>P129417918250N</t>
  </si>
  <si>
    <t>NGHA PRINCESS EMMANUELLA MBONG</t>
  </si>
  <si>
    <t>P026800193152N</t>
  </si>
  <si>
    <t>P049918122861F</t>
  </si>
  <si>
    <t>MUHAMMAD ZAHARRADDER TAHIR</t>
  </si>
  <si>
    <t>(ETS MUHAMMAD ZAHARRADDER TAHIR)</t>
  </si>
  <si>
    <t>P048517692588D</t>
  </si>
  <si>
    <t>P037218528959M</t>
  </si>
  <si>
    <t>KAMTCHUM FETUE</t>
  </si>
  <si>
    <t>P097017631271D</t>
  </si>
  <si>
    <t>MENYENG ODILE</t>
  </si>
  <si>
    <t>P037716210218Q</t>
  </si>
  <si>
    <t>EMMANUEL LEDOUX MAGLOIRE</t>
  </si>
  <si>
    <t>P099418454687X</t>
  </si>
  <si>
    <t>M090717232187X</t>
  </si>
  <si>
    <t>EP BAGOLOUL</t>
  </si>
  <si>
    <t>P047800563524B</t>
  </si>
  <si>
    <t>M012115399363D</t>
  </si>
  <si>
    <t>BALAZ STUDIO SARL</t>
  </si>
  <si>
    <t>P016600422534P</t>
  </si>
  <si>
    <t>P018012785517R</t>
  </si>
  <si>
    <t>SIDONIE HORTENCE</t>
  </si>
  <si>
    <t>P122017269531J</t>
  </si>
  <si>
    <t>BETSEME EPSE ASSALA JOSEPHINE</t>
  </si>
  <si>
    <t>CYBER SÉCURITÉ ET INTELLIGENCE ÉCONOMIQUE</t>
  </si>
  <si>
    <t>P128413663270N</t>
  </si>
  <si>
    <t>TAGU MOUAFO HAROLD</t>
  </si>
  <si>
    <t>" ETS TAGU MOUAFO H "</t>
  </si>
  <si>
    <t>P068317164358H</t>
  </si>
  <si>
    <t>MENEFO</t>
  </si>
  <si>
    <t>LUCIENNE CHOUCHOU MELANIE</t>
  </si>
  <si>
    <t>P069317861483Q</t>
  </si>
  <si>
    <t>P058814597248X</t>
  </si>
  <si>
    <t>NGO LINGOCK</t>
  </si>
  <si>
    <t>CRESCENCE DANETTE</t>
  </si>
  <si>
    <t>P038318269823B</t>
  </si>
  <si>
    <t>P047817518739D</t>
  </si>
  <si>
    <t>MATANGA BONGTANG</t>
  </si>
  <si>
    <t>P049116442782P</t>
  </si>
  <si>
    <t>GABIN JOEL.</t>
  </si>
  <si>
    <t>P026300272394B</t>
  </si>
  <si>
    <t>OUMBE THEOPHILE</t>
  </si>
  <si>
    <t>P068818121940X</t>
  </si>
  <si>
    <t>CLOUVIS ASOHAKONGNWI</t>
  </si>
  <si>
    <t>P059214664470P</t>
  </si>
  <si>
    <t>NCHOPA EPSE ANANFAC</t>
  </si>
  <si>
    <t>SANDRINE NGECHA</t>
  </si>
  <si>
    <t>P048418223326A</t>
  </si>
  <si>
    <t>MUMMULUH</t>
  </si>
  <si>
    <t>EMMANUEL FONDWI</t>
  </si>
  <si>
    <t>P049116694735D</t>
  </si>
  <si>
    <t>NFOR NESTOR SUSUNG</t>
  </si>
  <si>
    <t>P118217892957U</t>
  </si>
  <si>
    <t>ONYEJIAKA</t>
  </si>
  <si>
    <t>PRECIOUS KELECHI</t>
  </si>
  <si>
    <t>P016300336997T</t>
  </si>
  <si>
    <t>NDASSI EPSEE TAMGHE</t>
  </si>
  <si>
    <t>P057717018276T</t>
  </si>
  <si>
    <t>P019117536973F</t>
  </si>
  <si>
    <t>P058014624249H</t>
  </si>
  <si>
    <t>DJOUKOUA WAFFO</t>
  </si>
  <si>
    <t>P118218316119T</t>
  </si>
  <si>
    <t>JHA MURARI KUMAR</t>
  </si>
  <si>
    <t>P048318024573X</t>
  </si>
  <si>
    <t>NGUENTI</t>
  </si>
  <si>
    <t>P017717405181S</t>
  </si>
  <si>
    <t>M091517239860N</t>
  </si>
  <si>
    <t>EP BIKOKA 1</t>
  </si>
  <si>
    <t>P069216729416T</t>
  </si>
  <si>
    <t>RENICK LOIC</t>
  </si>
  <si>
    <t>P016318215598P</t>
  </si>
  <si>
    <t>FOSOT JEAN CLAUDE</t>
  </si>
  <si>
    <t>P089217802757M</t>
  </si>
  <si>
    <t>Bikoue minbiala</t>
  </si>
  <si>
    <t>Annaelle Leslie</t>
  </si>
  <si>
    <t>M070812440475T</t>
  </si>
  <si>
    <t>ECOLE MATERNELLE ET PRIMAIRE B</t>
  </si>
  <si>
    <t>P126618301597F</t>
  </si>
  <si>
    <t>M061412115671G</t>
  </si>
  <si>
    <t>DIGNITY CHAMBERS</t>
  </si>
  <si>
    <t>P047912680776Y</t>
  </si>
  <si>
    <t>AYANGMA MPALLA</t>
  </si>
  <si>
    <t>JOSEPH GEORGES DAYAN</t>
  </si>
  <si>
    <t>P126817746600E</t>
  </si>
  <si>
    <t>Ngahayim noubissi</t>
  </si>
  <si>
    <t>P018916830693E</t>
  </si>
  <si>
    <t>YAMEOGO AMTOINE</t>
  </si>
  <si>
    <t>M032517621272E</t>
  </si>
  <si>
    <t>ROBINHOOD CORPORATION</t>
  </si>
  <si>
    <t>ROBCOR SARL</t>
  </si>
  <si>
    <t>P097918064940X</t>
  </si>
  <si>
    <t>ZOULATOU ZOUPOUGNUI</t>
  </si>
  <si>
    <t>P058517708507A</t>
  </si>
  <si>
    <t>TIKO ZEMBO</t>
  </si>
  <si>
    <t>ANGELE NADIA</t>
  </si>
  <si>
    <t>P109917697772B</t>
  </si>
  <si>
    <t>METCHIE</t>
  </si>
  <si>
    <t>P018318071873W</t>
  </si>
  <si>
    <t>ASSONGWE NCHINDA</t>
  </si>
  <si>
    <t>P085800163865D</t>
  </si>
  <si>
    <t>YONGA NEE BIH FOYAM BEATRICE</t>
  </si>
  <si>
    <t>P108917192255L</t>
  </si>
  <si>
    <t>P125416910568P</t>
  </si>
  <si>
    <t>SEUYONG JEAN MARIE</t>
  </si>
  <si>
    <t>P089717848848K</t>
  </si>
  <si>
    <t>KENGNE TCHIO  CHAMBERLIN</t>
  </si>
  <si>
    <t>P019617277115K</t>
  </si>
  <si>
    <t>NABILA NJIFENJOU</t>
  </si>
  <si>
    <t>P018417773930S</t>
  </si>
  <si>
    <t>P122016902902C</t>
  </si>
  <si>
    <t>P076418358399E</t>
  </si>
  <si>
    <t>NGO BAPOUCK EPOUSE BIKOI BIKOI</t>
  </si>
  <si>
    <t>M031200041360T</t>
  </si>
  <si>
    <t>LEKUEFIL SARL</t>
  </si>
  <si>
    <t>P027916618441Y</t>
  </si>
  <si>
    <t>PINDI BADJOUDE</t>
  </si>
  <si>
    <t>P047000574376R</t>
  </si>
  <si>
    <t>PASCALE MICHELE BILOA</t>
  </si>
  <si>
    <t>P068817063451U</t>
  </si>
  <si>
    <t>P125812522798F</t>
  </si>
  <si>
    <t>ONDUA ROBERT JEAN MARCETS</t>
  </si>
  <si>
    <t>ETS ONDUA ROBERT JEAN MARC</t>
  </si>
  <si>
    <t>M082117214235L</t>
  </si>
  <si>
    <t>SOCIETE FEBE SAS</t>
  </si>
  <si>
    <t>S F S</t>
  </si>
  <si>
    <t>P097816706982C</t>
  </si>
  <si>
    <t>P115612623721M</t>
  </si>
  <si>
    <t>NJO EDIMO</t>
  </si>
  <si>
    <t>ANDRE RICHARD</t>
  </si>
  <si>
    <t>P028118378215F</t>
  </si>
  <si>
    <t>P019418512723P</t>
  </si>
  <si>
    <t>P070017585629S</t>
  </si>
  <si>
    <t>TAKEM STEPHENIE</t>
  </si>
  <si>
    <t>MANJIE AGBOR</t>
  </si>
  <si>
    <t>P127212268223E</t>
  </si>
  <si>
    <t>NSOE NDO'O</t>
  </si>
  <si>
    <t>ANNE MARIE NOELLE</t>
  </si>
  <si>
    <t>P122017271012L</t>
  </si>
  <si>
    <t>KOUAM MOKAM CORINNE NADEGE</t>
  </si>
  <si>
    <t>P058917024072S</t>
  </si>
  <si>
    <t>MBOULA TCHEGNE</t>
  </si>
  <si>
    <t>TIMOTHÉE ARISTIDE</t>
  </si>
  <si>
    <t>P056417143955B</t>
  </si>
  <si>
    <t>TAMUGHE ANIM JOHNSON</t>
  </si>
  <si>
    <t>P056712696437P</t>
  </si>
  <si>
    <t>FOKO MEDJOM EPSEE TITO</t>
  </si>
  <si>
    <t>GERTRUDE ISABELLE</t>
  </si>
  <si>
    <t>P122017637569Z</t>
  </si>
  <si>
    <t>BUENTCHOU DESIRE</t>
  </si>
  <si>
    <t>P078216400644L</t>
  </si>
  <si>
    <t>MAGINAUD</t>
  </si>
  <si>
    <t>P119617706327G</t>
  </si>
  <si>
    <t>MISPER TAMUNJOH</t>
  </si>
  <si>
    <t>P117500471175N</t>
  </si>
  <si>
    <t>WANKAM EPSE LAAH ANGELINE</t>
  </si>
  <si>
    <t>P118416855172P</t>
  </si>
  <si>
    <t>NODEM HERMANN</t>
  </si>
  <si>
    <t>P019011485931H</t>
  </si>
  <si>
    <t>SHIWOH SAVANU PAPILA</t>
  </si>
  <si>
    <t>CCE GL-PRESTATIONS SCES</t>
  </si>
  <si>
    <t>P026900119263H</t>
  </si>
  <si>
    <t>GUIA NKEM</t>
  </si>
  <si>
    <t>P099316255708K</t>
  </si>
  <si>
    <t>P108517639862J</t>
  </si>
  <si>
    <t>P045218036610G</t>
  </si>
  <si>
    <t>STOCKAGE ET CERMERCIALISATION</t>
  </si>
  <si>
    <t>M121217291460L</t>
  </si>
  <si>
    <t>UNION DES GICS DES AGRO-ELEVEURS ET COMMERCANTES DE YAGOUA</t>
  </si>
  <si>
    <t>UGIC GAR-WOULDA</t>
  </si>
  <si>
    <t>M052517817530Z</t>
  </si>
  <si>
    <t>AHMED BAO SARL</t>
  </si>
  <si>
    <t>(AHMED BAO SARL)</t>
  </si>
  <si>
    <t>P015918404252Z</t>
  </si>
  <si>
    <t>SIMO EPSE YOSSA JEANNETTE</t>
  </si>
  <si>
    <t>ETS GMF</t>
  </si>
  <si>
    <t>P119117115227F</t>
  </si>
  <si>
    <t>SAMA RODRIGUE DINGKA</t>
  </si>
  <si>
    <t>P129317688437C</t>
  </si>
  <si>
    <t>BOUGUEM SOTCHE ruchil (CYBER CAFE JIBSO)</t>
  </si>
  <si>
    <t>P014217449201S</t>
  </si>
  <si>
    <t>ABISSONGA</t>
  </si>
  <si>
    <t>P117617679442X</t>
  </si>
  <si>
    <t>NCHANG EPOUSE NGWA</t>
  </si>
  <si>
    <t>LARY ADIJA AICHA</t>
  </si>
  <si>
    <t>M091816601736T</t>
  </si>
  <si>
    <t>ASSOCIATION DES PERSONNES HANDICAPÉES DE BAHOUAN</t>
  </si>
  <si>
    <t>APHEAB</t>
  </si>
  <si>
    <t>RESPONSABLE DES</t>
  </si>
  <si>
    <t>P018818417602D</t>
  </si>
  <si>
    <t>EKINDI EWOUDOU</t>
  </si>
  <si>
    <t>ARMANDINE MANUELLA</t>
  </si>
  <si>
    <t>P048517852788A</t>
  </si>
  <si>
    <t>LUCY ESAW WASA</t>
  </si>
  <si>
    <t>P085118524651P</t>
  </si>
  <si>
    <t>M091317834122M</t>
  </si>
  <si>
    <t>ASSOCIATION DES ANCIENS ELEVES DU LYCEE DE MBOUDA</t>
  </si>
  <si>
    <t>ALYMBO</t>
  </si>
  <si>
    <t>P058216397799K</t>
  </si>
  <si>
    <t>MBOUM BELL MOISE</t>
  </si>
  <si>
    <t>P012918460376R</t>
  </si>
  <si>
    <t>AMALIN</t>
  </si>
  <si>
    <t>P070518105021P</t>
  </si>
  <si>
    <t>M012517528760Y</t>
  </si>
  <si>
    <t>NGEN ET SERVICE SARL</t>
  </si>
  <si>
    <t>P016212669055G</t>
  </si>
  <si>
    <t>NASHURU</t>
  </si>
  <si>
    <t>P066917734068U</t>
  </si>
  <si>
    <t>DJANWA JACQUES BERTIN</t>
  </si>
  <si>
    <t>(ETS WHEP, LIBRAIRIE &amp; NEGOCE)</t>
  </si>
  <si>
    <t>P040018239818C</t>
  </si>
  <si>
    <t>NGUENO FERNAND</t>
  </si>
  <si>
    <t>TRANSFORMATION-DISTRIBUTION-IMP/EXP</t>
  </si>
  <si>
    <t>M022014408959E</t>
  </si>
  <si>
    <t>PROXIMA AGRO FOOD SARL</t>
  </si>
  <si>
    <t>M059516614711E</t>
  </si>
  <si>
    <t>JIGORO INVESTMENTS CAMEROON SARL</t>
  </si>
  <si>
    <t>P100018017831M</t>
  </si>
  <si>
    <t>ANABELLE GRACE</t>
  </si>
  <si>
    <t>P118916252340F</t>
  </si>
  <si>
    <t>P059116046428N</t>
  </si>
  <si>
    <t>YONBI MOMO</t>
  </si>
  <si>
    <t>P036914914431T</t>
  </si>
  <si>
    <t>FATCHEU TCHEUMENI</t>
  </si>
  <si>
    <t>OLIVE JOSELINE</t>
  </si>
  <si>
    <t>P017612411520P</t>
  </si>
  <si>
    <t>P079817713216H</t>
  </si>
  <si>
    <t>DERICK GAËL</t>
  </si>
  <si>
    <t>P049717275523R</t>
  </si>
  <si>
    <t>P089316847484J</t>
  </si>
  <si>
    <t>WOKO KAMDEM</t>
  </si>
  <si>
    <t>ARIANE CHRISTEL</t>
  </si>
  <si>
    <t>P119318308962C</t>
  </si>
  <si>
    <t>MARBEL ATEM NDEMAZIA</t>
  </si>
  <si>
    <t>P049015711488R</t>
  </si>
  <si>
    <t>P117317551880E</t>
  </si>
  <si>
    <t>FOTANEFO</t>
  </si>
  <si>
    <t>P108516921071F</t>
  </si>
  <si>
    <t>NGUEPIE AZANGHO</t>
  </si>
  <si>
    <t>P017317750268Q</t>
  </si>
  <si>
    <t>P119517701394Q</t>
  </si>
  <si>
    <t>SIH SIH</t>
  </si>
  <si>
    <t>P116100021915G</t>
  </si>
  <si>
    <t>THERESE NDOGMO EPSEE TAPET LAKOUDJ</t>
  </si>
  <si>
    <t>P087617477778S</t>
  </si>
  <si>
    <t>M022317992091L</t>
  </si>
  <si>
    <t>GLOBAL TRADE CENTER</t>
  </si>
  <si>
    <t>P029117745851F</t>
  </si>
  <si>
    <t>KENBAP</t>
  </si>
  <si>
    <t>Bergeron William</t>
  </si>
  <si>
    <t>P098115415390M</t>
  </si>
  <si>
    <t>MAGUIB A ZIEM EPSE SEUDJEO</t>
  </si>
  <si>
    <t>M060717239243K</t>
  </si>
  <si>
    <t>LYC+ËE DE POUSS</t>
  </si>
  <si>
    <t>P078917728405Z</t>
  </si>
  <si>
    <t>.KAMGUEM KAPTUE</t>
  </si>
  <si>
    <t>ROMAIN JOEL</t>
  </si>
  <si>
    <t>P048517813408M</t>
  </si>
  <si>
    <t>NINLA NOBOSSE ADELINE</t>
  </si>
  <si>
    <t>P116412353339D</t>
  </si>
  <si>
    <t>FOSSI WAFO JOHN MICHAELFOS</t>
  </si>
  <si>
    <t>FOSSI WAFO JOHN MICHAEL</t>
  </si>
  <si>
    <t>P120318082741F</t>
  </si>
  <si>
    <t>ALASSANE IGUI</t>
  </si>
  <si>
    <t>M072216288426R</t>
  </si>
  <si>
    <t>ASSOCIATION DJOFANG</t>
  </si>
  <si>
    <t>P018216668627X</t>
  </si>
  <si>
    <t>P108217811514C</t>
  </si>
  <si>
    <t>ANDRE MERLIN</t>
  </si>
  <si>
    <t>P077118325619J</t>
  </si>
  <si>
    <t>P055700052894E</t>
  </si>
  <si>
    <t>P067912504760F</t>
  </si>
  <si>
    <t>P128517701596W</t>
  </si>
  <si>
    <t>P099718105626S</t>
  </si>
  <si>
    <t>NINA LOUISE</t>
  </si>
  <si>
    <t>M072517987781C</t>
  </si>
  <si>
    <t>Ngouen Consulting Sarl</t>
  </si>
  <si>
    <t>Aucun sigle</t>
  </si>
  <si>
    <t>P120117761006H</t>
  </si>
  <si>
    <t>MAKOUWE NAOUSSI BRENDA FLORE.</t>
  </si>
  <si>
    <t>P077616901813Y</t>
  </si>
  <si>
    <t>PIKIAKA HASSAN ZUPOMBI</t>
  </si>
  <si>
    <t>P088917967938G</t>
  </si>
  <si>
    <t>BERNSA ÉPOUSE POKAM</t>
  </si>
  <si>
    <t>P077111344210S</t>
  </si>
  <si>
    <t>ZHUANG MINGYUN</t>
  </si>
  <si>
    <t>"ETS ZHUANG MINGYUN"</t>
  </si>
  <si>
    <t>P068716417894G</t>
  </si>
  <si>
    <t>NDIFOR PRINCE</t>
  </si>
  <si>
    <t>P028417578192Q</t>
  </si>
  <si>
    <t>OTSALI FOUDA MARIE</t>
  </si>
  <si>
    <t>FRANCOISE (ETS KMF SERVICES)</t>
  </si>
  <si>
    <t>P047618314513X</t>
  </si>
  <si>
    <t>WOUNGANG epse KOUENKANK</t>
  </si>
  <si>
    <t>AMELIE AIMEE</t>
  </si>
  <si>
    <t>P038118105796N</t>
  </si>
  <si>
    <t>ESSOMBA MBALLA</t>
  </si>
  <si>
    <t>MARTINA DE FLORENCE</t>
  </si>
  <si>
    <t>P059916677666A</t>
  </si>
  <si>
    <t>GWOS</t>
  </si>
  <si>
    <t>GUSTAVE BAUDOUIN</t>
  </si>
  <si>
    <t>P068018493369W</t>
  </si>
  <si>
    <t>P108012649691T</t>
  </si>
  <si>
    <t>P097218285880G</t>
  </si>
  <si>
    <t>ELIZABETH AGBOR</t>
  </si>
  <si>
    <t>P078716713756A</t>
  </si>
  <si>
    <t>M121816237407P</t>
  </si>
  <si>
    <t>P099718123812G</t>
  </si>
  <si>
    <t>KAMKOUMI</t>
  </si>
  <si>
    <t>GAETAN (ETS. GAETAN BOIS DECOR)</t>
  </si>
  <si>
    <t>P128416078382C</t>
  </si>
  <si>
    <t>TOUTOU JONATHAN</t>
  </si>
  <si>
    <t>P085718243664F</t>
  </si>
  <si>
    <t>KOUAME GÉRARD</t>
  </si>
  <si>
    <t>ASSISTANCE LOGISTIQUE</t>
  </si>
  <si>
    <t>P019116393301N</t>
  </si>
  <si>
    <t>GIZELE CHARLOTTE</t>
  </si>
  <si>
    <t>P017617575976R</t>
  </si>
  <si>
    <t>P035918256440K</t>
  </si>
  <si>
    <t>P099516314846C</t>
  </si>
  <si>
    <t>LONTCHI KENGNE</t>
  </si>
  <si>
    <t>STAELLE VIANNY</t>
  </si>
  <si>
    <t>P037016267153R</t>
  </si>
  <si>
    <t>ADEDZE KOFFITSE</t>
  </si>
  <si>
    <t>P039616426940X</t>
  </si>
  <si>
    <t>WAWO TIDONG</t>
  </si>
  <si>
    <t>BLAIRIO</t>
  </si>
  <si>
    <t>P117312197921P</t>
  </si>
  <si>
    <t>NKOBA JEAN</t>
  </si>
  <si>
    <t>P078416184069Z</t>
  </si>
  <si>
    <t>P017417772513M</t>
  </si>
  <si>
    <t>NGA NOMO EPSE ANDELA</t>
  </si>
  <si>
    <t>M071612727725C</t>
  </si>
  <si>
    <t>GIC AJEPROC-CAM</t>
  </si>
  <si>
    <t>P088717956486R</t>
  </si>
  <si>
    <t>CECILE ANTOINETTE</t>
  </si>
  <si>
    <t>P058318391460Z</t>
  </si>
  <si>
    <t>KEMGANG TAKOUGANG</t>
  </si>
  <si>
    <t>MÉCANICIEN CHAUFFEUR</t>
  </si>
  <si>
    <t>P016916664288P</t>
  </si>
  <si>
    <t>P079217052570W</t>
  </si>
  <si>
    <t>KENMOGNE LOUIS VADERAMAN</t>
  </si>
  <si>
    <t>P122015409302Q</t>
  </si>
  <si>
    <t>PETCHE TCHABGANG ERIC HERVE</t>
  </si>
  <si>
    <t>P088717528287T</t>
  </si>
  <si>
    <t>P028112572277D</t>
  </si>
  <si>
    <t>KINGSLEY TIKUETAKAOJONG</t>
  </si>
  <si>
    <t>M062517805172K</t>
  </si>
  <si>
    <t>ARCHIBUILD CONSULTING</t>
  </si>
  <si>
    <t>M071712648765C</t>
  </si>
  <si>
    <t>GIC AGROPASTORAL ET PRESTATIONS DE SERVICES DE NGOUMOU</t>
  </si>
  <si>
    <t>GIC AGROPASTORAL EMERGENCE 2035</t>
  </si>
  <si>
    <t>P090017088496C</t>
  </si>
  <si>
    <t>MBE DJONTU</t>
  </si>
  <si>
    <t>BORIS CONSTANT</t>
  </si>
  <si>
    <t>P027600458768N</t>
  </si>
  <si>
    <t>NGUEGUANG TADONTSA</t>
  </si>
  <si>
    <t>P089316070359G</t>
  </si>
  <si>
    <t>DJIGUIBA AUGUSTIN DIT PADALOU</t>
  </si>
  <si>
    <t>P089718310636J</t>
  </si>
  <si>
    <t>ANNA NAAHA AKEM</t>
  </si>
  <si>
    <t>P129216251336L</t>
  </si>
  <si>
    <t>TCHOLONG</t>
  </si>
  <si>
    <t>GISSELIN</t>
  </si>
  <si>
    <t>P069017243780H</t>
  </si>
  <si>
    <t>DJIONKEP DFOMOU</t>
  </si>
  <si>
    <t>P087815272870R</t>
  </si>
  <si>
    <t>IBRAHIMA AHMADOU MOUSSA</t>
  </si>
  <si>
    <t>P019018000937A</t>
  </si>
  <si>
    <t>ALAIN MAURICE (VITRAL SERVICE)</t>
  </si>
  <si>
    <t>P018017852683Z</t>
  </si>
  <si>
    <t>P107514600130C</t>
  </si>
  <si>
    <t>KENFACK EPSE NTSAFACK</t>
  </si>
  <si>
    <t>P039118175732W</t>
  </si>
  <si>
    <t>P117817613631X</t>
  </si>
  <si>
    <t>GUSTAVE EYONG</t>
  </si>
  <si>
    <t>P057618550425T</t>
  </si>
  <si>
    <t>P076515109256J</t>
  </si>
  <si>
    <t>MANGA EKANI EPOUSE NGONG</t>
  </si>
  <si>
    <t>M082417417692Y</t>
  </si>
  <si>
    <t>CALVARY BLESSING NURSURY AND PRIMARY SCHOOL</t>
  </si>
  <si>
    <t>C.B.N.P.S</t>
  </si>
  <si>
    <t>P058112547305R</t>
  </si>
  <si>
    <t>LIBIEN EPSE OHANDJA MARTHE CAROLINE</t>
  </si>
  <si>
    <t>MINI QUINCAILLEURI</t>
  </si>
  <si>
    <t>P060317515371P</t>
  </si>
  <si>
    <t>P070217841985D</t>
  </si>
  <si>
    <t>Kimah</t>
  </si>
  <si>
    <t>P087713827282G</t>
  </si>
  <si>
    <t>LANGUE NKWENDJE AMELIE PATRICIA</t>
  </si>
  <si>
    <t>P047016266277K</t>
  </si>
  <si>
    <t>GWEI EPSE TAWE</t>
  </si>
  <si>
    <t>ESTHER KINYUY</t>
  </si>
  <si>
    <t>M030900027198Y</t>
  </si>
  <si>
    <t>BERCAIL CONSTRUCTION SARL</t>
  </si>
  <si>
    <t>P129518230487C</t>
  </si>
  <si>
    <t>JULES NOËL</t>
  </si>
  <si>
    <t>M112316267166Q</t>
  </si>
  <si>
    <t>ETS MALIK TOWE</t>
  </si>
  <si>
    <t>P017300479475P</t>
  </si>
  <si>
    <t>HAMAN DOUBOUI</t>
  </si>
  <si>
    <t>P028718459186A</t>
  </si>
  <si>
    <t>OUSMANE MOUTIEBE</t>
  </si>
  <si>
    <t>P056915212409J</t>
  </si>
  <si>
    <t>BOYOM KAMGA</t>
  </si>
  <si>
    <t>DIDACE FELICIEN</t>
  </si>
  <si>
    <t>P108000304391S</t>
  </si>
  <si>
    <t>TCHONBEUA Augustin</t>
  </si>
  <si>
    <t>P068515305168H</t>
  </si>
  <si>
    <t>KENGNE LAH</t>
  </si>
  <si>
    <t>M072416880003K</t>
  </si>
  <si>
    <t>TBC COMPANY S.A.R.L</t>
  </si>
  <si>
    <t>P125112406698K</t>
  </si>
  <si>
    <t>NGONO MELE ZACHARIE</t>
  </si>
  <si>
    <t>NGONO MELE</t>
  </si>
  <si>
    <t>M042416829772G</t>
  </si>
  <si>
    <t>GROUPE D'INITIATIVE COMMUNE NTS_NDEMRI</t>
  </si>
  <si>
    <t>GIC NDEMRI</t>
  </si>
  <si>
    <t>M101216675616P</t>
  </si>
  <si>
    <t>ALPHA - GRACE - LEN LAY PRIVATE ENGLISH NURSERY AND PRIMARY SCHOOL</t>
  </si>
  <si>
    <t>P019617799548L</t>
  </si>
  <si>
    <t>MEDJO NSOM</t>
  </si>
  <si>
    <t>GEORGINA URSILLE</t>
  </si>
  <si>
    <t>P058212260298L</t>
  </si>
  <si>
    <t>KANYOU NGADE</t>
  </si>
  <si>
    <t>P058616429258Z</t>
  </si>
  <si>
    <t>JOSEPHINE SOLANGE (EDY GROUP)</t>
  </si>
  <si>
    <t>PRÉSENTATION DE SERVICES,BTP,COMMERCE GÉNÉRAL,AGRO-ALIMENTAIRE</t>
  </si>
  <si>
    <t>M122217763112N</t>
  </si>
  <si>
    <t>N-SQUARE</t>
  </si>
  <si>
    <t>COMMERCE GENERAL; REPRESENTATION COMMERCIAL;AGENCE IMMOBILIERE,PRESTATION DE SERVICE ; import export. DOUANE ET TRANSIT</t>
  </si>
  <si>
    <t>M081712641677P</t>
  </si>
  <si>
    <t>CAMEROON LOGISTICS &amp; SERVICES SARL</t>
  </si>
  <si>
    <t>P099517675231S</t>
  </si>
  <si>
    <t>VEROLE</t>
  </si>
  <si>
    <t>P060217452950G</t>
  </si>
  <si>
    <t>ASENE CLAUDIA MUNGE</t>
  </si>
  <si>
    <t>P116418449286L</t>
  </si>
  <si>
    <t>MUSIMA GEORGE LOBE (G&amp;E HOKMA INVESTMENTS)</t>
  </si>
  <si>
    <t>GEHI</t>
  </si>
  <si>
    <t>P109018595520R</t>
  </si>
  <si>
    <t>NGONO FOE ARTHUR AXEL</t>
  </si>
  <si>
    <t>"ETS NGONO FOE"</t>
  </si>
  <si>
    <t>M091217249784L</t>
  </si>
  <si>
    <t>EP OULBIAM</t>
  </si>
  <si>
    <t>P038312402056H</t>
  </si>
  <si>
    <t>KAMENI YVES</t>
  </si>
  <si>
    <t>SUR LA TERRE</t>
  </si>
  <si>
    <t>P122017239855Z</t>
  </si>
  <si>
    <t>LEUZE DIEUDONNE</t>
  </si>
  <si>
    <t>P019016161188S</t>
  </si>
  <si>
    <t>M101312601708Z</t>
  </si>
  <si>
    <t>COOP - CODADY</t>
  </si>
  <si>
    <t>P058018418487C</t>
  </si>
  <si>
    <t>KOLOWO WOGILEH</t>
  </si>
  <si>
    <t>P068417856533W</t>
  </si>
  <si>
    <t>NDJAPA YANKAM</t>
  </si>
  <si>
    <t>M082417038167M</t>
  </si>
  <si>
    <t>LE CHATEAU DE MARIE SARL</t>
  </si>
  <si>
    <t>P010218464383M</t>
  </si>
  <si>
    <t>P027517891176N</t>
  </si>
  <si>
    <t>P078017920810Z</t>
  </si>
  <si>
    <t>P059717925164G</t>
  </si>
  <si>
    <t>KOUBA A BOL</t>
  </si>
  <si>
    <t>JULIE BLANCHE</t>
  </si>
  <si>
    <t>P117512410012K</t>
  </si>
  <si>
    <t>AKOBUNDU ULOMA</t>
  </si>
  <si>
    <t>ETS AKOBUNDU ULOMA</t>
  </si>
  <si>
    <t>M022517556372M</t>
  </si>
  <si>
    <t>SOCIÉTE DES GRAVAS SARL</t>
  </si>
  <si>
    <t>S.G.S</t>
  </si>
  <si>
    <t>CONCASSAGE DES CAILLOUX, COMMERCE GENERAL, IMPORT/EXPORT, REPRÉSENTATION COMMERCIALE</t>
  </si>
  <si>
    <t>P090217656167N</t>
  </si>
  <si>
    <t>DELINE MULUH</t>
  </si>
  <si>
    <t>P029418017425B</t>
  </si>
  <si>
    <t>ONDOUA MEDOU</t>
  </si>
  <si>
    <t>VENTE CRICOTS</t>
  </si>
  <si>
    <t>P069216072512U</t>
  </si>
  <si>
    <t>DJEMO NGONGANG</t>
  </si>
  <si>
    <t>P098200573325P</t>
  </si>
  <si>
    <t>NGONO AMANA CECILE</t>
  </si>
  <si>
    <t>ETS NGONO AMANA</t>
  </si>
  <si>
    <t>P014312149844C</t>
  </si>
  <si>
    <t>EPEE EDINGUE CATHERINEEPE</t>
  </si>
  <si>
    <t>EPEE EDINGUE CATHERINE</t>
  </si>
  <si>
    <t>P068016580056C</t>
  </si>
  <si>
    <t>DJIOLIO MAFOUO</t>
  </si>
  <si>
    <t>LEOPOLDINE SYLVIE</t>
  </si>
  <si>
    <t>P118717151105P</t>
  </si>
  <si>
    <t>KAMGOUE NGADJEU</t>
  </si>
  <si>
    <t>LIDANE MICHAELLE</t>
  </si>
  <si>
    <t>M061812716621A</t>
  </si>
  <si>
    <t>GROUPE INTERNATIONAL DE NEGOCE ET</t>
  </si>
  <si>
    <t>TRAVAUX. "GINT" SARL</t>
  </si>
  <si>
    <t>P018412517345A</t>
  </si>
  <si>
    <t>NJOFIE ELVIS ZELIO</t>
  </si>
  <si>
    <t>P077811525768S</t>
  </si>
  <si>
    <t>MASSOUKA BELLE GUY JOSEPH</t>
  </si>
  <si>
    <t>ETS DESIGN TOPO</t>
  </si>
  <si>
    <t>M022416416134A</t>
  </si>
  <si>
    <t>NSAMBA FOODS SARL</t>
  </si>
  <si>
    <t>P099717721958G</t>
  </si>
  <si>
    <t>TAKOUDJOU TSAZI</t>
  </si>
  <si>
    <t>JUDIE KAIEL</t>
  </si>
  <si>
    <t>P027417717608D</t>
  </si>
  <si>
    <t>CHEBE SHU</t>
  </si>
  <si>
    <t>P018317089231Q</t>
  </si>
  <si>
    <t>MAKUITCHE TAKOUMBO</t>
  </si>
  <si>
    <t>P060016680637T</t>
  </si>
  <si>
    <t>ALIHAD IDRISSOU</t>
  </si>
  <si>
    <t>M021812691625Q</t>
  </si>
  <si>
    <t>LE MANAGER SARL</t>
  </si>
  <si>
    <t>P060016658833J</t>
  </si>
  <si>
    <t>BESONG ETA</t>
  </si>
  <si>
    <t>P034000242208H</t>
  </si>
  <si>
    <t>P098417754030P</t>
  </si>
  <si>
    <t>LOKO NYATUM</t>
  </si>
  <si>
    <t>CARINE PERPETUA</t>
  </si>
  <si>
    <t>P016118187495Y</t>
  </si>
  <si>
    <t>Biyong</t>
  </si>
  <si>
    <t>P018515635030M</t>
  </si>
  <si>
    <t>KOAH LEKINI</t>
  </si>
  <si>
    <t>P015012735558Q</t>
  </si>
  <si>
    <t>M042318190918U</t>
  </si>
  <si>
    <t>AMON-RÂ TECH</t>
  </si>
  <si>
    <t>ÉTUDES ET INGENIERIE, INDUSTRIE ET ÉCONOMIE DURABLE, GESTION DES DÉCHETS ET ÉNERGIES RENOUVELABLES, AGRO-ENVIRONMENT, FORMATIONS, CONSEILS ET AUDITS, COMMERCE GÉNÉRAL, IMPORT/EXPORT</t>
  </si>
  <si>
    <t>P098716852186N</t>
  </si>
  <si>
    <t>AWDJOINGSA</t>
  </si>
  <si>
    <t>BUREAU D'ETUDE-ELECTROTECHNIQUE</t>
  </si>
  <si>
    <t>M121712679559T</t>
  </si>
  <si>
    <t>SOCIETE TMC-ELECT SARL</t>
  </si>
  <si>
    <t>P038418026733C</t>
  </si>
  <si>
    <t>PAULINE EPOUSE HAMADOU</t>
  </si>
  <si>
    <t>M032118597101K</t>
  </si>
  <si>
    <t>UKUZI AFRICA SARL</t>
  </si>
  <si>
    <t>MOBILITÉ POUR ÉTUDES À L'ÉTRANGER ET REPRÉSENTATION DES ÉCOLES, FORMATION AUX DIFFÉRENTS CONCOURS SESAME</t>
  </si>
  <si>
    <t>P041915740525C</t>
  </si>
  <si>
    <t>MAPOKAM MBEUKAM</t>
  </si>
  <si>
    <t>GAELLE CAUDELEINE</t>
  </si>
  <si>
    <t>M081117631734X</t>
  </si>
  <si>
    <t>GIC DES AGRICULTEURS ET ELEVEURS DE MENGUE-LA ROSE</t>
  </si>
  <si>
    <t>P066117784298K</t>
  </si>
  <si>
    <t>PRODUCTION ET COMMERCIALISATIONS DU RIZ</t>
  </si>
  <si>
    <t>M112117268976Z</t>
  </si>
  <si>
    <t>SOCIETE COOPERATIVE SIMPLIFIE DES PRODUCTEURS DU RIZ DE VELE</t>
  </si>
  <si>
    <t>SCOOPS-PRO</t>
  </si>
  <si>
    <t>P030316382572Z</t>
  </si>
  <si>
    <t>P028512436751K</t>
  </si>
  <si>
    <t>WAGIA TAWOFING SARA STEPHANIE</t>
  </si>
  <si>
    <t>ETS WAGIA TAWOFING SARA STEPHANIE</t>
  </si>
  <si>
    <t>P067817080694R</t>
  </si>
  <si>
    <t>ATADZOE ONDOUA</t>
  </si>
  <si>
    <t>P120217624725U</t>
  </si>
  <si>
    <t>ANYEKU NOELLA NDIBABONGA</t>
  </si>
  <si>
    <t>P128617771058Q</t>
  </si>
  <si>
    <t>P046312575142Y</t>
  </si>
  <si>
    <t>M122018623077R</t>
  </si>
  <si>
    <t>CES D ENDENDEM</t>
  </si>
  <si>
    <t>P048518471343F</t>
  </si>
  <si>
    <t>MOUKALLA EKWA</t>
  </si>
  <si>
    <t>AGNES REGINE</t>
  </si>
  <si>
    <t>M082417087974U</t>
  </si>
  <si>
    <t>MULTI TECHNIQUE INDUSTRIEL SARL</t>
  </si>
  <si>
    <t>P099312643231Z</t>
  </si>
  <si>
    <t>MOTCHUANG MERVELINE</t>
  </si>
  <si>
    <t>M102518164160T</t>
  </si>
  <si>
    <t>SOCIÉTÉ COOPÉRATIVE AVEC CONSEIL D’AMINISTRATION DES PRODUCTEURS DE MAÏS DE DANG</t>
  </si>
  <si>
    <t>COOP CA MADAkOHAR</t>
  </si>
  <si>
    <t>M042115978343B</t>
  </si>
  <si>
    <t>ELECT TRUCKS SARL</t>
  </si>
  <si>
    <t>P090217937555J</t>
  </si>
  <si>
    <t>CANDY NANZI</t>
  </si>
  <si>
    <t>P097815360597B</t>
  </si>
  <si>
    <t>ADJAMO ELLAH</t>
  </si>
  <si>
    <t>P047416776619R</t>
  </si>
  <si>
    <t>NJUNGUI SIDONIE</t>
  </si>
  <si>
    <t>P048917731377A</t>
  </si>
  <si>
    <t>NJOFANG EPSE KEMAYOU</t>
  </si>
  <si>
    <t>P088317532759T</t>
  </si>
  <si>
    <t>P010017671862N</t>
  </si>
  <si>
    <t>GISÈLE BERTILLE ABENG AMOU'OU</t>
  </si>
  <si>
    <t>P026818501411D</t>
  </si>
  <si>
    <t>P050316667696D</t>
  </si>
  <si>
    <t>FRANCIS JULIO</t>
  </si>
  <si>
    <t>P069917064850S</t>
  </si>
  <si>
    <t>MOHAMADOU Y</t>
  </si>
  <si>
    <t>SALISSOU Y</t>
  </si>
  <si>
    <t>P079714584099Z</t>
  </si>
  <si>
    <t>SANGOU GBATKOM</t>
  </si>
  <si>
    <t>P040118119063F</t>
  </si>
  <si>
    <t>OKEKE CHUKWUEMEKA EMMANUEL</t>
  </si>
  <si>
    <t>P058816069676Z</t>
  </si>
  <si>
    <t>YAOUBA ZRA BADJI</t>
  </si>
  <si>
    <t>P057817716768W</t>
  </si>
  <si>
    <t>NNAEMEKA OBIORA</t>
  </si>
  <si>
    <t>P099317686444L</t>
  </si>
  <si>
    <t>MANGOUMOU</t>
  </si>
  <si>
    <t>LUDOVIC PARFRAIT</t>
  </si>
  <si>
    <t>P020518141667P</t>
  </si>
  <si>
    <t>GOUBOULEMO AMAMANA</t>
  </si>
  <si>
    <t>FAROSIA</t>
  </si>
  <si>
    <t>P018614654338B</t>
  </si>
  <si>
    <t>P069318560662U</t>
  </si>
  <si>
    <t>AWUNGANYI</t>
  </si>
  <si>
    <t>COLLINS AKEMFOR</t>
  </si>
  <si>
    <t>M020500018105P</t>
  </si>
  <si>
    <t>SIROLIS SARL</t>
  </si>
  <si>
    <t>P016200490380N</t>
  </si>
  <si>
    <t>MATCHOUPPY ENGOUAPI HAPPI EPSE ANGOUONGO BIBIANE LAURE</t>
  </si>
  <si>
    <t>P047818544226U</t>
  </si>
  <si>
    <t>NZOUTAP KOUAMO</t>
  </si>
  <si>
    <t>P018418064557P</t>
  </si>
  <si>
    <t>MARY LIMUNGA EKO</t>
  </si>
  <si>
    <t>P028916696126G</t>
  </si>
  <si>
    <t>MEKEMTE TALOM</t>
  </si>
  <si>
    <t>RESPONSABLE LOGISTIQUE</t>
  </si>
  <si>
    <t>P069114678714K</t>
  </si>
  <si>
    <t>MOUSSI MISSE</t>
  </si>
  <si>
    <t>OSCAR CHRISTIAN</t>
  </si>
  <si>
    <t>M031018121462M</t>
  </si>
  <si>
    <t>GRAND JEANNOT EXPRESS COMPANY</t>
  </si>
  <si>
    <t>P057616769364F</t>
  </si>
  <si>
    <t>LAMAGA</t>
  </si>
  <si>
    <t>P058017185743D</t>
  </si>
  <si>
    <t>MADUNEKE PAUL IKENNA</t>
  </si>
  <si>
    <t>M012416352523A</t>
  </si>
  <si>
    <t>FORDGATE HYDRO CAMEROON PLC</t>
  </si>
  <si>
    <t>P088617565194G</t>
  </si>
  <si>
    <t>MIRABELLE WIYSENYUY</t>
  </si>
  <si>
    <t>M112417203106U</t>
  </si>
  <si>
    <t>O&amp;P CONSULTING SOLUTIONS SARL</t>
  </si>
  <si>
    <t>NOM COMMERCIAL :PEARLY GLOW EVENTS SARL.</t>
  </si>
  <si>
    <t>ENSEIGNEMENT MUSICAL</t>
  </si>
  <si>
    <t>M080516013996H</t>
  </si>
  <si>
    <t>INSTITUT TECHNOLOGIQUE AFRICAINE DES METIERS DE LA MUSIQUE</t>
  </si>
  <si>
    <t>ITAMM</t>
  </si>
  <si>
    <t>M070900029235T</t>
  </si>
  <si>
    <t>GROUPE SCOLAIRE BILINGUE TUEDJO</t>
  </si>
  <si>
    <t>P019617024257N</t>
  </si>
  <si>
    <t>TCHOUMTE AUDE ROLANDE</t>
  </si>
  <si>
    <t>P048417713443D</t>
  </si>
  <si>
    <t>BERTHE PASCALINE</t>
  </si>
  <si>
    <t>P069717541472W</t>
  </si>
  <si>
    <t>LIMOFACK</t>
  </si>
  <si>
    <t>VALER</t>
  </si>
  <si>
    <t>P090316635600Q</t>
  </si>
  <si>
    <t>NGOUFFO FOUMENE</t>
  </si>
  <si>
    <t>VENTE DES ROBES</t>
  </si>
  <si>
    <t>P015812498786N</t>
  </si>
  <si>
    <t>P018212552832L</t>
  </si>
  <si>
    <t>BAM LAMBERT DJAM</t>
  </si>
  <si>
    <t>P087512602516R</t>
  </si>
  <si>
    <t>DIEUPEING EPSE KAMDEM TCHIAZE CLAIRE</t>
  </si>
  <si>
    <t>P079016310873E</t>
  </si>
  <si>
    <t>P107716200801R</t>
  </si>
  <si>
    <t>FRANC JOËL</t>
  </si>
  <si>
    <t>P045800049482Z</t>
  </si>
  <si>
    <t>ATEBA ENDOUGOU</t>
  </si>
  <si>
    <t>JACQUES BENOIT</t>
  </si>
  <si>
    <t>P066718093461M</t>
  </si>
  <si>
    <t>MBIANDA TOUNOUTCHOU EPOUSE MBUMBET</t>
  </si>
  <si>
    <t>P122017507060R</t>
  </si>
  <si>
    <t>NKE SATURNIN JOSEPH</t>
  </si>
  <si>
    <t>SUPPLY OF WINE</t>
  </si>
  <si>
    <t>P047417091701Q</t>
  </si>
  <si>
    <t>FOPA ERNEST C/O</t>
  </si>
  <si>
    <t>BESTWINE ENTERPRISE</t>
  </si>
  <si>
    <t>P118617180309A</t>
  </si>
  <si>
    <t>MADOP ELOMPEA</t>
  </si>
  <si>
    <t>TSHARINE</t>
  </si>
  <si>
    <t>M098716098705R</t>
  </si>
  <si>
    <t>ECOLE PRIMAIRE PRIVEE LAIQUE LES BAMBIS</t>
  </si>
  <si>
    <t>P087417936041T</t>
  </si>
  <si>
    <t>P088417870501Q</t>
  </si>
  <si>
    <t>P107714942724P</t>
  </si>
  <si>
    <t>ELIZABETH ONGIE SAKWE</t>
  </si>
  <si>
    <t>P047917665584C</t>
  </si>
  <si>
    <t>DAVID  SINGOR</t>
  </si>
  <si>
    <t>P015617816507C</t>
  </si>
  <si>
    <t>ABBATCHA OUMARA</t>
  </si>
  <si>
    <t>P058317813118N</t>
  </si>
  <si>
    <t>NSHOTU</t>
  </si>
  <si>
    <t>PAUL NFOR (Ets NFOR AND SONS ENTERPRISE)</t>
  </si>
  <si>
    <t>P077712571626U</t>
  </si>
  <si>
    <t>ANDRE PHILIPPE</t>
  </si>
  <si>
    <t>P049918245025P</t>
  </si>
  <si>
    <t>GNEYAN</t>
  </si>
  <si>
    <t>P047612726430M</t>
  </si>
  <si>
    <t>GEORGES LANDRY</t>
  </si>
  <si>
    <t>P069416637250L</t>
  </si>
  <si>
    <t>M042318157167K</t>
  </si>
  <si>
    <t>MILAGRO SARL</t>
  </si>
  <si>
    <t>M089517256286D</t>
  </si>
  <si>
    <t>EP GOULFEY G III</t>
  </si>
  <si>
    <t>P069718380031H</t>
  </si>
  <si>
    <t>DJUIDJE KENMEUGNE</t>
  </si>
  <si>
    <t>M070100012659D</t>
  </si>
  <si>
    <t>JOCH ET JECE WORLD TRADERS ASS. CNY SARL</t>
  </si>
  <si>
    <t>WOTRACO SARL</t>
  </si>
  <si>
    <t>P076700549460L</t>
  </si>
  <si>
    <t>BIKAI JOSEPHINE PATIENCE</t>
  </si>
  <si>
    <t>(ETS LA BONTE)</t>
  </si>
  <si>
    <t>P019512381465U</t>
  </si>
  <si>
    <t>MAFOGANG VANELLE LAQUENE</t>
  </si>
  <si>
    <t>M052517757555B</t>
  </si>
  <si>
    <t>STE SISSOKO ALFATOU SARL</t>
  </si>
  <si>
    <t>SIAL SARL</t>
  </si>
  <si>
    <t>P016600492670Q</t>
  </si>
  <si>
    <t>P019618498407D</t>
  </si>
  <si>
    <t>BASSAVOU</t>
  </si>
  <si>
    <t>DOURVI</t>
  </si>
  <si>
    <t>M032215975600F</t>
  </si>
  <si>
    <t>PORO10GROUPENTREPRISES SARL</t>
  </si>
  <si>
    <t>PORO10</t>
  </si>
  <si>
    <t>P057117895528T</t>
  </si>
  <si>
    <t>P079115144358M</t>
  </si>
  <si>
    <t>GOULA TOJUIN</t>
  </si>
  <si>
    <t>P018416672816H</t>
  </si>
  <si>
    <t>ZIEM A NWATCHOK</t>
  </si>
  <si>
    <t>PATRICE NARCISSE MARC</t>
  </si>
  <si>
    <t>P098018068372Q</t>
  </si>
  <si>
    <t>MAKON BITJO</t>
  </si>
  <si>
    <t>Ludovic Fabrice</t>
  </si>
  <si>
    <t>P048616930125H</t>
  </si>
  <si>
    <t>PROMISE AFUNJEM</t>
  </si>
  <si>
    <t>P079214817413C</t>
  </si>
  <si>
    <t>BLESSING MBALI</t>
  </si>
  <si>
    <t>P029515233435C</t>
  </si>
  <si>
    <t>BOPDA FOKWA ACHILLE</t>
  </si>
  <si>
    <t>P065818321651K</t>
  </si>
  <si>
    <t>NGAPMOU</t>
  </si>
  <si>
    <t>M062217442356Y</t>
  </si>
  <si>
    <t>N &amp; G COMPANY LIMITED</t>
  </si>
  <si>
    <t>P039616889427H</t>
  </si>
  <si>
    <t>NANA TCHUILEU</t>
  </si>
  <si>
    <t>P026817337639Y</t>
  </si>
  <si>
    <t>NDJONGUI</t>
  </si>
  <si>
    <t>JACQUELINE LÉONIE</t>
  </si>
  <si>
    <t>P079917726284P</t>
  </si>
  <si>
    <t>ELOKA DOUMA</t>
  </si>
  <si>
    <t>CAESLEER AYMAR</t>
  </si>
  <si>
    <t>P088017518477S</t>
  </si>
  <si>
    <t>TAKUTOH BATHOLOMEW TACHAM</t>
  </si>
  <si>
    <t>ETS HARVARD BOOK SHOP</t>
  </si>
  <si>
    <t>PRESTATION DE SERVICES/BTP/CCE GL</t>
  </si>
  <si>
    <t>M121812732186D</t>
  </si>
  <si>
    <t>ZEN INCORPORATION SARL</t>
  </si>
  <si>
    <t>P117617763210U</t>
  </si>
  <si>
    <t>Mokwe Samailan Ebune</t>
  </si>
  <si>
    <t>P015417738938H</t>
  </si>
  <si>
    <t>Tapimene</t>
  </si>
  <si>
    <t>P107714416150A</t>
  </si>
  <si>
    <t>TCHIMMEGNI</t>
  </si>
  <si>
    <t>PHILIPPE BLONDEL</t>
  </si>
  <si>
    <t>P017118512488N</t>
  </si>
  <si>
    <t>P019118527692B</t>
  </si>
  <si>
    <t>P026412703328F</t>
  </si>
  <si>
    <t>NJEUMACHOUA</t>
  </si>
  <si>
    <t>M042014422362M</t>
  </si>
  <si>
    <t>AFRICA DISTRIBUTION SERVICE ET COMPAGNIE</t>
  </si>
  <si>
    <t>ADS &amp; CO</t>
  </si>
  <si>
    <t>P019016658250T</t>
  </si>
  <si>
    <t>EVERT NGOUNIH</t>
  </si>
  <si>
    <t>P077517873072C</t>
  </si>
  <si>
    <t>ALPHONSE MARIE LIGORI</t>
  </si>
  <si>
    <t>P038716706406F</t>
  </si>
  <si>
    <t>PHILIP NDANGO</t>
  </si>
  <si>
    <t>P085518279758L</t>
  </si>
  <si>
    <t>P019918261906C</t>
  </si>
  <si>
    <t>STEPHAMIN</t>
  </si>
  <si>
    <t>P115618250227C</t>
  </si>
  <si>
    <t>P098112436967G</t>
  </si>
  <si>
    <t>TIAKOU SONHANA JERRY ROSTAND</t>
  </si>
  <si>
    <t>ETS TIAKOU SONHANA JERRY ROSTAND</t>
  </si>
  <si>
    <t>RESEAUX &amp; TELECOM</t>
  </si>
  <si>
    <t>M032217193040H</t>
  </si>
  <si>
    <t>AA DIGITAL TECH SARL</t>
  </si>
  <si>
    <t>M102518129662Z</t>
  </si>
  <si>
    <t>LAFABRIK CONSTRUCTION</t>
  </si>
  <si>
    <t>LAFCO SARLU</t>
  </si>
  <si>
    <t>P128212416962A</t>
  </si>
  <si>
    <t>P027617706899E</t>
  </si>
  <si>
    <t>JURISTE RETRAITE</t>
  </si>
  <si>
    <t>P074300328821R</t>
  </si>
  <si>
    <t>NDOUMBE NGOLLO</t>
  </si>
  <si>
    <t>LOUIS GALBERT</t>
  </si>
  <si>
    <t>P058516867319T</t>
  </si>
  <si>
    <t>JIOGAP</t>
  </si>
  <si>
    <t>ARISTIDE ARDINE</t>
  </si>
  <si>
    <t>M021516661086C</t>
  </si>
  <si>
    <t>KUATE DONATIEN LEDOUX &amp; FILS DISTRIBUTION SARL</t>
  </si>
  <si>
    <t>KDL &amp; FILS DISTRIBUTION SARL</t>
  </si>
  <si>
    <t>P017912482533L</t>
  </si>
  <si>
    <t>NTIECHE IDRISSOU</t>
  </si>
  <si>
    <t>P108714439236K</t>
  </si>
  <si>
    <t>FOTSO TAKOUGOUM</t>
  </si>
  <si>
    <t>P019817372224U</t>
  </si>
  <si>
    <t>P119515132452K</t>
  </si>
  <si>
    <t>ARONA</t>
  </si>
  <si>
    <t>SUAIBUH</t>
  </si>
  <si>
    <t>P128112484632J</t>
  </si>
  <si>
    <t>P079118030529B</t>
  </si>
  <si>
    <t>SOH FOTSING GUITCHECHE</t>
  </si>
  <si>
    <t>CAUCHY</t>
  </si>
  <si>
    <t>P037818191663G</t>
  </si>
  <si>
    <t>MOUICHE FOUAPON</t>
  </si>
  <si>
    <t>P057117789282D</t>
  </si>
  <si>
    <t>P038717750390H</t>
  </si>
  <si>
    <t>CHEDJOU SOH</t>
  </si>
  <si>
    <t>M027700012961S</t>
  </si>
  <si>
    <t>ENT.CAME.TRAV.D'ELEC.</t>
  </si>
  <si>
    <t>STE ECEG SARL</t>
  </si>
  <si>
    <t>P108412571192D</t>
  </si>
  <si>
    <t>MFOUTOU</t>
  </si>
  <si>
    <t>P070117946282F</t>
  </si>
  <si>
    <t>PETCHADJI NOUPOYOU</t>
  </si>
  <si>
    <t>P069718345970M</t>
  </si>
  <si>
    <t>KODIPULI KARNAN KARNAN</t>
  </si>
  <si>
    <t>P059916924180M</t>
  </si>
  <si>
    <t>M041812701403S</t>
  </si>
  <si>
    <t>MADHIX CAMEROUN LIMITED</t>
  </si>
  <si>
    <t>MC LIMITED</t>
  </si>
  <si>
    <t>P018517150281L</t>
  </si>
  <si>
    <t>CHIAMOH TASSE</t>
  </si>
  <si>
    <t>P059217450387T</t>
  </si>
  <si>
    <t>MBABNGONG MATHEW</t>
  </si>
  <si>
    <t>P106516400336F</t>
  </si>
  <si>
    <t>NZINGOUM</t>
  </si>
  <si>
    <t>M032117827934L</t>
  </si>
  <si>
    <t>(RODICO SARL)</t>
  </si>
  <si>
    <t>P079718057506F</t>
  </si>
  <si>
    <t>DJIMGOU NOUBISSIE</t>
  </si>
  <si>
    <t>CATHERINE DOLORES</t>
  </si>
  <si>
    <t>P128112131033J</t>
  </si>
  <si>
    <t>P018317726044D</t>
  </si>
  <si>
    <t>Boukar</t>
  </si>
  <si>
    <t>M081317261116A</t>
  </si>
  <si>
    <t>EP MEKONG DE BALEVENG - MEKONG</t>
  </si>
  <si>
    <t>P030317076973G</t>
  </si>
  <si>
    <t>JASON</t>
  </si>
  <si>
    <t>P088615200703P</t>
  </si>
  <si>
    <t>P076817683260N</t>
  </si>
  <si>
    <t>FOW FODJO</t>
  </si>
  <si>
    <t>GEREMIE ROLAND.</t>
  </si>
  <si>
    <t>P117317333732B</t>
  </si>
  <si>
    <t>YEFA RIGOBERT</t>
  </si>
  <si>
    <t>P122015762725T</t>
  </si>
  <si>
    <t>ROUI GAVOUNANG</t>
  </si>
  <si>
    <t>M110517440588D</t>
  </si>
  <si>
    <t>GIC YAOWA DES AGRO ELEVEURS DE MANDJAKMA</t>
  </si>
  <si>
    <t>M102518107056A</t>
  </si>
  <si>
    <t>MULTI TECH SARL</t>
  </si>
  <si>
    <t>M102518231599E</t>
  </si>
  <si>
    <t>AFRICA SOURCING NETWORK SARL</t>
  </si>
  <si>
    <t>ASNet sarl</t>
  </si>
  <si>
    <t>P077616852799J</t>
  </si>
  <si>
    <t>REBECCA BESSEM</t>
  </si>
  <si>
    <t>P079112703034H</t>
  </si>
  <si>
    <t>P126416050868P</t>
  </si>
  <si>
    <t>MPOWAK</t>
  </si>
  <si>
    <t>P108112408125G</t>
  </si>
  <si>
    <t>NGOUBOUTE</t>
  </si>
  <si>
    <t>ALEROU</t>
  </si>
  <si>
    <t>P018218431501L</t>
  </si>
  <si>
    <t>DOUONGNANG</t>
  </si>
  <si>
    <t>GILBERTINE AIMEE</t>
  </si>
  <si>
    <t>P029117754683E</t>
  </si>
  <si>
    <t>EBERE BLESSING</t>
  </si>
  <si>
    <t>P036700486624Y</t>
  </si>
  <si>
    <t>SIRI ROSELINE</t>
  </si>
  <si>
    <t>P068212653913L</t>
  </si>
  <si>
    <t>MOFFO KOUNGNI</t>
  </si>
  <si>
    <t>P058516655002P</t>
  </si>
  <si>
    <t>FANMO NANGNOU</t>
  </si>
  <si>
    <t>MAJOLIE VIVIANE</t>
  </si>
  <si>
    <t>P107817773636B</t>
  </si>
  <si>
    <t>NOUNKEU MBIANDA</t>
  </si>
  <si>
    <t>P015914779782J</t>
  </si>
  <si>
    <t>MAN EPSE SIMBE</t>
  </si>
  <si>
    <t>JACQUELINE CHRISTIANE</t>
  </si>
  <si>
    <t>P119617742539F</t>
  </si>
  <si>
    <t>P058917007926G</t>
  </si>
  <si>
    <t>M062318371679G</t>
  </si>
  <si>
    <t>TAFEN GROUPE</t>
  </si>
  <si>
    <t>P128018178816J</t>
  </si>
  <si>
    <t>CAROLINE MFEGUE</t>
  </si>
  <si>
    <t>P077318226623Y</t>
  </si>
  <si>
    <t>KODANGBE</t>
  </si>
  <si>
    <t>P106717776371D</t>
  </si>
  <si>
    <t>NJOYA VESSAH</t>
  </si>
  <si>
    <t>P099717708100K</t>
  </si>
  <si>
    <t>Kjeba nshanyu</t>
  </si>
  <si>
    <t>P016000171659M</t>
  </si>
  <si>
    <t>MONGWOH EPSEE MOFO</t>
  </si>
  <si>
    <t>P077312436806Q</t>
  </si>
  <si>
    <t>AMAH PRISCILIA NONYELUM</t>
  </si>
  <si>
    <t>ETS AMAH PRISCILIA NONYELUM</t>
  </si>
  <si>
    <t>P018518231864J</t>
  </si>
  <si>
    <t>NTSO ZOBO CYPRIEN</t>
  </si>
  <si>
    <t>P059017909209S</t>
  </si>
  <si>
    <t>SOUVENIR DENISE</t>
  </si>
  <si>
    <t>P026412091208D</t>
  </si>
  <si>
    <t>TSAFACK EPSEE TONFACK</t>
  </si>
  <si>
    <t>M122417416028U</t>
  </si>
  <si>
    <t>POPOLI CREATOR SARL</t>
  </si>
  <si>
    <t>P015218075633Q</t>
  </si>
  <si>
    <t>MALIEDJE EPSE DJETCHEU</t>
  </si>
  <si>
    <t>P038313650211M</t>
  </si>
  <si>
    <t>PANDONG NGANG WILLY ACHILLE</t>
  </si>
  <si>
    <t>P010718360970Q</t>
  </si>
  <si>
    <t>MELI GUEMO</t>
  </si>
  <si>
    <t>FRANCK STANIS</t>
  </si>
  <si>
    <t>P089717123022P</t>
  </si>
  <si>
    <t>EDWIN TENKEH</t>
  </si>
  <si>
    <t>P098218263829G</t>
  </si>
  <si>
    <t>ALIKOURA</t>
  </si>
  <si>
    <t>P018016392832U</t>
  </si>
  <si>
    <t>BONIFACE MBURLI</t>
  </si>
  <si>
    <t>M032416703325U</t>
  </si>
  <si>
    <t>FRANSCHES DESIGN</t>
  </si>
  <si>
    <t>P047518478043L</t>
  </si>
  <si>
    <t>NDJADJA TCHAPNGA</t>
  </si>
  <si>
    <t>THERENCE AIMEE</t>
  </si>
  <si>
    <t>P038512551692F</t>
  </si>
  <si>
    <t>SILVIANE ANNETTE</t>
  </si>
  <si>
    <t>P018412630274C</t>
  </si>
  <si>
    <t>NNOMO PAULINE</t>
  </si>
  <si>
    <t>ETS NNOMO PAULINE</t>
  </si>
  <si>
    <t>M012017850961C</t>
  </si>
  <si>
    <t>GIC DES EXPLOITANTS DES FORÊTS COMMUNAUTAIRES</t>
  </si>
  <si>
    <t>GIC NDAK-SANE</t>
  </si>
  <si>
    <t>P017616699671N</t>
  </si>
  <si>
    <t>P067817813676H</t>
  </si>
  <si>
    <t>EMMANUEL BASILE</t>
  </si>
  <si>
    <t>P018012523498T</t>
  </si>
  <si>
    <t>DAOUDA ABASS</t>
  </si>
  <si>
    <t>P129216218604C</t>
  </si>
  <si>
    <t>NGAITEKEH</t>
  </si>
  <si>
    <t>P077317296982R</t>
  </si>
  <si>
    <t>DZOUDA NOGHEU</t>
  </si>
  <si>
    <t>P058300467932B</t>
  </si>
  <si>
    <t>MOLIFE IRENEEMOLI</t>
  </si>
  <si>
    <t>MOLIFE IRENEE</t>
  </si>
  <si>
    <t>P088012246572T</t>
  </si>
  <si>
    <t>EVINA EPSEE JABEA NNE CLARICE</t>
  </si>
  <si>
    <t>ETS RAKALAN SCES</t>
  </si>
  <si>
    <t>P017917633056M</t>
  </si>
  <si>
    <t>P039218593651B</t>
  </si>
  <si>
    <t>YVON BAUCLAIR</t>
  </si>
  <si>
    <t>P019617628167W</t>
  </si>
  <si>
    <t>NGUEMO MALEKEUZOP</t>
  </si>
  <si>
    <t>PRESTATIONS DE SERVICES, COMMERCE GENERAL, IMP-EXP</t>
  </si>
  <si>
    <t>P097817630534Q</t>
  </si>
  <si>
    <t>TEUFACK ANATOLE</t>
  </si>
  <si>
    <t>(ETS ANATOLE)</t>
  </si>
  <si>
    <t>P086618308979G</t>
  </si>
  <si>
    <t>NKOWA</t>
  </si>
  <si>
    <t>P049816706317C</t>
  </si>
  <si>
    <t>NGANNOU TEKOUBOUE</t>
  </si>
  <si>
    <t>VANELLE BRICE</t>
  </si>
  <si>
    <t>P129117872173F</t>
  </si>
  <si>
    <t>VENTE TEXTILE</t>
  </si>
  <si>
    <t>P088016616204P</t>
  </si>
  <si>
    <t>MAMOUDOU ALHADJI HAMADOU</t>
  </si>
  <si>
    <t>P018717023691S</t>
  </si>
  <si>
    <t>P017318420884P</t>
  </si>
  <si>
    <t>P117818506819Z</t>
  </si>
  <si>
    <t>P059316085596P</t>
  </si>
  <si>
    <t>FANGOUA</t>
  </si>
  <si>
    <t>EMMANUEL BERENGER</t>
  </si>
  <si>
    <t>M022518374563J</t>
  </si>
  <si>
    <t>SUCCESSION KAMGA LUC</t>
  </si>
  <si>
    <t>M052014426263K</t>
  </si>
  <si>
    <t>LIQUID TELEKOM SARL</t>
  </si>
  <si>
    <t>LIQUID TELKOM SARL</t>
  </si>
  <si>
    <t>P107014551828K</t>
  </si>
  <si>
    <t>NTUNGWA MPAKO</t>
  </si>
  <si>
    <t>P117017605312P</t>
  </si>
  <si>
    <t>NKAM MOTAZE</t>
  </si>
  <si>
    <t>P019718561033W</t>
  </si>
  <si>
    <t>P052318276065A</t>
  </si>
  <si>
    <t>KAJI FONGOUM SIMEON</t>
  </si>
  <si>
    <t>ETS GLOBAL STORE TECHNOLOGY</t>
  </si>
  <si>
    <t>COMMERCE GENERAL, MAINTENANCE INFORMATIQUE, INSTALLATION, PRESTATION DE SERVICES, IMPORT-EXPORT</t>
  </si>
  <si>
    <t>P119918298569U</t>
  </si>
  <si>
    <t>ETUNYI BINDA</t>
  </si>
  <si>
    <t>P124112978847X</t>
  </si>
  <si>
    <t>AYONGO AMBROISE</t>
  </si>
  <si>
    <t>P107112750674D</t>
  </si>
  <si>
    <t>FONCHAM DOH</t>
  </si>
  <si>
    <t>P108716702282P</t>
  </si>
  <si>
    <t>P027625227610H</t>
  </si>
  <si>
    <t>MOMEGNI TCHOKOTHE</t>
  </si>
  <si>
    <t>P049617376480K</t>
  </si>
  <si>
    <t>P088412469072K</t>
  </si>
  <si>
    <t>HAMADOU LAWAL</t>
  </si>
  <si>
    <t>M052416726829C</t>
  </si>
  <si>
    <t>TECHNIQUES MAINTENANCES DES SYSTÈMES INDUSTRIELS ET MULTI-SERVICES SARL</t>
  </si>
  <si>
    <t>TMSI &amp; MULTI-SERVICES SARL</t>
  </si>
  <si>
    <t>P038712626701K</t>
  </si>
  <si>
    <t>P030517965956W</t>
  </si>
  <si>
    <t>M101815277701X</t>
  </si>
  <si>
    <t>CENTRE DE SANTE LA LIFE</t>
  </si>
  <si>
    <t>P118612624111J</t>
  </si>
  <si>
    <t>SISSONG NDOUTOU</t>
  </si>
  <si>
    <t>P099616031282L</t>
  </si>
  <si>
    <t>NANJE CECILIA</t>
  </si>
  <si>
    <t>P069318378660Q</t>
  </si>
  <si>
    <t>DJEUNDJA NFANGNAN</t>
  </si>
  <si>
    <t>JOSLIN CADRO</t>
  </si>
  <si>
    <t>P085916626840B</t>
  </si>
  <si>
    <t>FOBI CHRISTINA.</t>
  </si>
  <si>
    <t>P048216402641P</t>
  </si>
  <si>
    <t>EBESI</t>
  </si>
  <si>
    <t>GENTO MPEYO ''GENTO MODEST APPAREL''</t>
  </si>
  <si>
    <t>BEAUTRY INSTITUTE, FASHION DESGNING, COMMERCE GENERAL</t>
  </si>
  <si>
    <t>P017012759920B</t>
  </si>
  <si>
    <t>P128617501042L</t>
  </si>
  <si>
    <t>TEWAN RITA</t>
  </si>
  <si>
    <t>ABOROBI</t>
  </si>
  <si>
    <t>P038716650494T</t>
  </si>
  <si>
    <t>GENEVIVA MBU</t>
  </si>
  <si>
    <t>P088618586367B</t>
  </si>
  <si>
    <t>P108512574532T</t>
  </si>
  <si>
    <t>MANOUORE NJIPEKA LADIFATOU</t>
  </si>
  <si>
    <t>ETS FEKIMA</t>
  </si>
  <si>
    <t>P119916852265Y</t>
  </si>
  <si>
    <t>BERLA THERESE BIH</t>
  </si>
  <si>
    <t>P089916656342G</t>
  </si>
  <si>
    <t>JUSTIN FABRICE DILANE</t>
  </si>
  <si>
    <t>P067818357422S</t>
  </si>
  <si>
    <t>SHOP PREMIER BET</t>
  </si>
  <si>
    <t>P019516607382W</t>
  </si>
  <si>
    <t>NOYAPO MAGO</t>
  </si>
  <si>
    <t>P015912437041T</t>
  </si>
  <si>
    <t>P106912672568F</t>
  </si>
  <si>
    <t>MBAPPE NJOH VICTORMBA</t>
  </si>
  <si>
    <t>MBAPPE NJOH VICTOR</t>
  </si>
  <si>
    <t>P079717619616U</t>
  </si>
  <si>
    <t>TANNEGAKU</t>
  </si>
  <si>
    <t>JOEVERT ZACHA</t>
  </si>
  <si>
    <t>P042418007380G</t>
  </si>
  <si>
    <t>ETS SAMA MOMA</t>
  </si>
  <si>
    <t>P076217933822N</t>
  </si>
  <si>
    <t>WANDJI PHILIPPE DAVID</t>
  </si>
  <si>
    <t>P029218369818W</t>
  </si>
  <si>
    <t>Nkadjok</t>
  </si>
  <si>
    <t>P107816682248U</t>
  </si>
  <si>
    <t>P106612091121D</t>
  </si>
  <si>
    <t>FIFEN  ALASSA</t>
  </si>
  <si>
    <t>P079117331062K</t>
  </si>
  <si>
    <t>NDJOME</t>
  </si>
  <si>
    <t>P126712419463G</t>
  </si>
  <si>
    <t>KAMEGNE LOUIS TALLA</t>
  </si>
  <si>
    <t>P039018515771B</t>
  </si>
  <si>
    <t>OGBE</t>
  </si>
  <si>
    <t>P037812706414N</t>
  </si>
  <si>
    <t>NGONO BIDZANGA</t>
  </si>
  <si>
    <t>RAHOUL DIDIER</t>
  </si>
  <si>
    <t>P067915264606Z</t>
  </si>
  <si>
    <t>P028516582922Y</t>
  </si>
  <si>
    <t>FLORENCE NKWANUO NCHOMINI</t>
  </si>
  <si>
    <t>P027517781843D</t>
  </si>
  <si>
    <t>NJOTU DOREEN</t>
  </si>
  <si>
    <t>(EBENEZER LOGISTICS AND SERVICES)</t>
  </si>
  <si>
    <t>LOGISTICS, SOURCING, IMPORT/EXPORT, GENERAL CONTRACTS/SUPPLIES, GENERAL COMMERCE</t>
  </si>
  <si>
    <t>P028418299773B</t>
  </si>
  <si>
    <t>FILICIA ANYUIDANG ATIABET</t>
  </si>
  <si>
    <t>M012416604804G</t>
  </si>
  <si>
    <t>''SCI KHEOPS'' SARL</t>
  </si>
  <si>
    <t>LOCATION IMMOBILIÈRE ET ACTIVITÉS SUR BIENS PROPRES</t>
  </si>
  <si>
    <t>P027817842870U</t>
  </si>
  <si>
    <t>DONFACK FOTI</t>
  </si>
  <si>
    <t>M042317481150L</t>
  </si>
  <si>
    <t>SUCCESSION ELESSA NGOLLO VANESSA CHRYSTELLE STEPHANIE</t>
  </si>
  <si>
    <t>P088018160162P</t>
  </si>
  <si>
    <t>FRANCINE FLORENCE</t>
  </si>
  <si>
    <t>P108715709240Z</t>
  </si>
  <si>
    <t>EPOSSI MOUYENGA</t>
  </si>
  <si>
    <t>P078617700727N</t>
  </si>
  <si>
    <t>DJOUKAP ZOLI</t>
  </si>
  <si>
    <t>P128017418517Q</t>
  </si>
  <si>
    <t>NDIANGANG EMMANUEL NGWA</t>
  </si>
  <si>
    <t>P027617693303U</t>
  </si>
  <si>
    <t>.KANMOGNE LELE</t>
  </si>
  <si>
    <t>ALEXIS RODRIGUE</t>
  </si>
  <si>
    <t>M012418290215Q</t>
  </si>
  <si>
    <t>CAM AGRO PROCESSING (CAP) LTD</t>
  </si>
  <si>
    <t>VENTE BOISON HYGIENIQUE</t>
  </si>
  <si>
    <t>P058416409600R</t>
  </si>
  <si>
    <t>PIERRE BENOIS</t>
  </si>
  <si>
    <t>P027212830917W</t>
  </si>
  <si>
    <t>KUTJEM ADAMOU</t>
  </si>
  <si>
    <t>P106717524607F</t>
  </si>
  <si>
    <t>KUETE EVEYNE</t>
  </si>
  <si>
    <t>P017916144200Y</t>
  </si>
  <si>
    <t>GORAI</t>
  </si>
  <si>
    <t>M012517516485Y</t>
  </si>
  <si>
    <t>TADITA GROUP CORPORATION SARL</t>
  </si>
  <si>
    <t>P088515265470K</t>
  </si>
  <si>
    <t>DIEUDONNE JUSLIEN</t>
  </si>
  <si>
    <t>P037812286341N</t>
  </si>
  <si>
    <t>FONGANG MBAH</t>
  </si>
  <si>
    <t>M042115984380D</t>
  </si>
  <si>
    <t>EXIBIT AND SONS COMPANY</t>
  </si>
  <si>
    <t>P056912174444E</t>
  </si>
  <si>
    <t>DOMKAM Clotilde</t>
  </si>
  <si>
    <t>P030218185291E</t>
  </si>
  <si>
    <t>UZOCHUKWU SUCCESS UCHENNA</t>
  </si>
  <si>
    <t>P019917674157J</t>
  </si>
  <si>
    <t>CHESSI CELANIE INES</t>
  </si>
  <si>
    <t>P028317790369X</t>
  </si>
  <si>
    <t>P039318331000N</t>
  </si>
  <si>
    <t>NGOUNYAP DJOUMPIOB</t>
  </si>
  <si>
    <t>CYRIELLE AUDREY</t>
  </si>
  <si>
    <t>P019217405436A</t>
  </si>
  <si>
    <t>P129916342838K</t>
  </si>
  <si>
    <t>P108313956878K</t>
  </si>
  <si>
    <t>P078716564481Z</t>
  </si>
  <si>
    <t>P018312736893Z</t>
  </si>
  <si>
    <t>ABDOURAMANE IDRISSA</t>
  </si>
  <si>
    <t>P058918112130U</t>
  </si>
  <si>
    <t>DUPONT GRÉGORY SOFYAN</t>
  </si>
  <si>
    <t>(ETS GHOST BUSINESS SOLD)</t>
  </si>
  <si>
    <t>P016917807500F</t>
  </si>
  <si>
    <t>M012517534111U</t>
  </si>
  <si>
    <t>SOCIETE GUSAN SARL</t>
  </si>
  <si>
    <t>(GUSAN SARL)</t>
  </si>
  <si>
    <t>P037617827904S</t>
  </si>
  <si>
    <t>ATALA LILY</t>
  </si>
  <si>
    <t>P099516002846Y</t>
  </si>
  <si>
    <t>FRANKY NOEL</t>
  </si>
  <si>
    <t>P019117358499N</t>
  </si>
  <si>
    <t>LINUS GAEL</t>
  </si>
  <si>
    <t>P077216617884Y</t>
  </si>
  <si>
    <t>YEBGA NSEGBE ABRAHAM</t>
  </si>
  <si>
    <t>P068412265282W</t>
  </si>
  <si>
    <t>LEMOFOUET DUPLEX</t>
  </si>
  <si>
    <t>P080116269048B</t>
  </si>
  <si>
    <t>P079118522553Y</t>
  </si>
  <si>
    <t>SOPHIE DORIANE</t>
  </si>
  <si>
    <t>P096118327715L</t>
  </si>
  <si>
    <t>ZAMKE KENKEM ZEGO EPOUSE NGNETEYU</t>
  </si>
  <si>
    <t>P126916670808W</t>
  </si>
  <si>
    <t>P119011344049N</t>
  </si>
  <si>
    <t>FUEMENKA</t>
  </si>
  <si>
    <t>M052416727778Y</t>
  </si>
  <si>
    <t>SKYSCALE DEV SARL</t>
  </si>
  <si>
    <t>P057918056196E</t>
  </si>
  <si>
    <t>P019816412825P</t>
  </si>
  <si>
    <t>MEWA NGOUFFO</t>
  </si>
  <si>
    <t>P086412752543X</t>
  </si>
  <si>
    <t>PEJUENKAINDAM ADIJA NJIBAMEP YAYA</t>
  </si>
  <si>
    <t>ETS K.M.Y.S.</t>
  </si>
  <si>
    <t>P010118049425P</t>
  </si>
  <si>
    <t>M092417062237H</t>
  </si>
  <si>
    <t>DEFF SIKALIE SARL</t>
  </si>
  <si>
    <t>P119418018188C</t>
  </si>
  <si>
    <t>P057318565246L</t>
  </si>
  <si>
    <t>PRESTATION DE SERVICES/IMPRIMERIE</t>
  </si>
  <si>
    <t>M021200039930X</t>
  </si>
  <si>
    <t>MEGA TRADING &amp; SERVICES SARL</t>
  </si>
  <si>
    <t>M.T.S SARL</t>
  </si>
  <si>
    <t>P068218601933A</t>
  </si>
  <si>
    <t>EBAH EPSE EYEBE BIDZANGA</t>
  </si>
  <si>
    <t>P122016260160N</t>
  </si>
  <si>
    <t>NGANGUEKO PIANKUE CHANCELINE</t>
  </si>
  <si>
    <t>P107116340244Y</t>
  </si>
  <si>
    <t>DJUGWANG EPSE NKOUNGA KOUAM</t>
  </si>
  <si>
    <t>P122017637845Y</t>
  </si>
  <si>
    <t>MOKUBE MATHIAS ITOE</t>
  </si>
  <si>
    <t>P087512262576M</t>
  </si>
  <si>
    <t>ADAM RAPPA</t>
  </si>
  <si>
    <t>P127515289315Z</t>
  </si>
  <si>
    <t>MARJORIE MYLENE</t>
  </si>
  <si>
    <t>P010016379389F</t>
  </si>
  <si>
    <t>YOUSSOUF BABA GONI</t>
  </si>
  <si>
    <t>P027712554512X</t>
  </si>
  <si>
    <t>KAMTO NINKAM</t>
  </si>
  <si>
    <t>BERNARD HORDING</t>
  </si>
  <si>
    <t>M032018008899B</t>
  </si>
  <si>
    <t>P127416618055E</t>
  </si>
  <si>
    <t>ERIC ANYE</t>
  </si>
  <si>
    <t>P066800197415K</t>
  </si>
  <si>
    <t>NZEDIEGWA OKORIE</t>
  </si>
  <si>
    <t>M011712588376F</t>
  </si>
  <si>
    <t>STE CAM DE DISTRI DES PRODUITS</t>
  </si>
  <si>
    <t>SOCADEP</t>
  </si>
  <si>
    <t>P019917408060J</t>
  </si>
  <si>
    <t>P098018175219K</t>
  </si>
  <si>
    <t>P067312418854E</t>
  </si>
  <si>
    <t>COMFORT UKE ODIM</t>
  </si>
  <si>
    <t>ETS COMFORT UKE ODIM</t>
  </si>
  <si>
    <t>P019917689031E</t>
  </si>
  <si>
    <t>ASSISTANCE TECHNIQ-COMPTABLE FISCALE</t>
  </si>
  <si>
    <t>M071812713706S</t>
  </si>
  <si>
    <t>HEAVEN ADVISORS SARL</t>
  </si>
  <si>
    <t>HA CONSULTING &amp; SERVICES SARL</t>
  </si>
  <si>
    <t>P048418382980U</t>
  </si>
  <si>
    <t>BANOLOK YVES SALOMON PATRICE</t>
  </si>
  <si>
    <t>ACTIVITES DE REPARATION/RESTAURANTS ET BARS</t>
  </si>
  <si>
    <t>M052517790662T</t>
  </si>
  <si>
    <t>EOTECH GROUPE SARL</t>
  </si>
  <si>
    <t>EOTECH GROUPE</t>
  </si>
  <si>
    <t>P047417441881U</t>
  </si>
  <si>
    <t>MEKAMGUEM EPSE LABOU TCHINDA</t>
  </si>
  <si>
    <t>JULIENNE BEATRICE</t>
  </si>
  <si>
    <t>P128818176568C</t>
  </si>
  <si>
    <t>P037617408413Z</t>
  </si>
  <si>
    <t>Piadje Nzali</t>
  </si>
  <si>
    <t>P108217831743X</t>
  </si>
  <si>
    <t>VOUFFO SA'A</t>
  </si>
  <si>
    <t>P085817182775Y</t>
  </si>
  <si>
    <t>NGOLO EPSE ESSAME</t>
  </si>
  <si>
    <t>P059818492971H</t>
  </si>
  <si>
    <t>BRUCE TUME</t>
  </si>
  <si>
    <t>P016700395141Y</t>
  </si>
  <si>
    <t>HARISSOU ABBO</t>
  </si>
  <si>
    <t>P058317526360J</t>
  </si>
  <si>
    <t>ASOH MBOM TOH</t>
  </si>
  <si>
    <t>P015512517134C</t>
  </si>
  <si>
    <t>HAMADJODA ABOUBAKARI</t>
  </si>
  <si>
    <t>ETS HAMADJODA ABOUBAKARI</t>
  </si>
  <si>
    <t>----------------------------</t>
  </si>
  <si>
    <t>P099114798052M</t>
  </si>
  <si>
    <t>NJINKOU DE TONGA</t>
  </si>
  <si>
    <t>CLEOPATRE OCTAVIE</t>
  </si>
  <si>
    <t>M012217921503A</t>
  </si>
  <si>
    <t>ETS VIVYRIUM</t>
  </si>
  <si>
    <t>M120617656436T</t>
  </si>
  <si>
    <t>ASSOCIATION DES RESSORTISSANTS FEUTAP YAOUNDE</t>
  </si>
  <si>
    <t>P078517937892C</t>
  </si>
  <si>
    <t>CHEGAIN NOGUO</t>
  </si>
  <si>
    <t>P088314334217B</t>
  </si>
  <si>
    <t>EDITH JUBSIA</t>
  </si>
  <si>
    <t>P036118052385Z</t>
  </si>
  <si>
    <t>ATANGANA METUGU COSMAS</t>
  </si>
  <si>
    <t>(ETS GEOCOCAM)</t>
  </si>
  <si>
    <t>P068316386860P</t>
  </si>
  <si>
    <t>M032318155353L</t>
  </si>
  <si>
    <t>SOCIÉTÉ CIVILE IMMOBILIÈRE MOWA EMERGENCE</t>
  </si>
  <si>
    <t>SCI M.E</t>
  </si>
  <si>
    <t>PROMOTION ET GESTION IMMOBILIERE, INFOGRAPHIE, IMPORT-EXPORT, BTP, COMMERCE GENERAL ...</t>
  </si>
  <si>
    <t>P068218026133K</t>
  </si>
  <si>
    <t>P017200231922R</t>
  </si>
  <si>
    <t>TAMKAM KALO</t>
  </si>
  <si>
    <t>P089112701843Y</t>
  </si>
  <si>
    <t>SEIBOU FRANK PATRIK</t>
  </si>
  <si>
    <t>P128100512725L</t>
  </si>
  <si>
    <t>YAI NSOA</t>
  </si>
  <si>
    <t>JEAN PIERRE D'AQUIN</t>
  </si>
  <si>
    <t>P089117870809M</t>
  </si>
  <si>
    <t>HOYEP NKAMGA</t>
  </si>
  <si>
    <t>XAVERINE</t>
  </si>
  <si>
    <t>P022518422075J</t>
  </si>
  <si>
    <t>KEMGMO EPSE LACMENE NATHALIE</t>
  </si>
  <si>
    <t>P029317182773F</t>
  </si>
  <si>
    <t>MTAPE KAMGANG EPSE SONGMENE</t>
  </si>
  <si>
    <t>P129817863623Z</t>
  </si>
  <si>
    <t>OKENE NDOMO</t>
  </si>
  <si>
    <t>RICHARD FREDDY.</t>
  </si>
  <si>
    <t>M052318263313B</t>
  </si>
  <si>
    <t>CALEX OPTIC SARL</t>
  </si>
  <si>
    <t>P010016405495J</t>
  </si>
  <si>
    <t>FRANCOIS XAVIER MARIE LE BON</t>
  </si>
  <si>
    <t>M010018062503U</t>
  </si>
  <si>
    <t>PURRA TRANSPORTS LOGISTIQUE SARL</t>
  </si>
  <si>
    <t>P127518065210E</t>
  </si>
  <si>
    <t>MOKTO</t>
  </si>
  <si>
    <t>OLGAT</t>
  </si>
  <si>
    <t>P122016510820P</t>
  </si>
  <si>
    <t>CHENWI CHRISTOPHER</t>
  </si>
  <si>
    <t>P030118323773B</t>
  </si>
  <si>
    <t>FAROUK NDJOA</t>
  </si>
  <si>
    <t>M072416917956F</t>
  </si>
  <si>
    <t>DM ARCHITECTES</t>
  </si>
  <si>
    <t>P068318329868K</t>
  </si>
  <si>
    <t>ESSAMA OMBOLO</t>
  </si>
  <si>
    <t>P117717824288S</t>
  </si>
  <si>
    <t>P038317916960T</t>
  </si>
  <si>
    <t>NYOUNG A BIDIAS</t>
  </si>
  <si>
    <t>COMM GENERAL&amp;PRESTATION DE SERVICES</t>
  </si>
  <si>
    <t>M021712599912E</t>
  </si>
  <si>
    <t>SEK &amp; VY SARL</t>
  </si>
  <si>
    <t>P128016382755U</t>
  </si>
  <si>
    <t>EBEDE NINKOULOU EPSE MBARGA KOMA</t>
  </si>
  <si>
    <t>MARCELLE ALINE</t>
  </si>
  <si>
    <t>P047817494485S</t>
  </si>
  <si>
    <t>FRANCIS JACQUES</t>
  </si>
  <si>
    <t>P108218034542M</t>
  </si>
  <si>
    <t>TSAMBOU NOUMEDEM</t>
  </si>
  <si>
    <t>MATHURIN AXEL</t>
  </si>
  <si>
    <t>P037612407638Z</t>
  </si>
  <si>
    <t>EKONGOLO EKEMA</t>
  </si>
  <si>
    <t>BOREL TELECOM</t>
  </si>
  <si>
    <t>P019715081107Z</t>
  </si>
  <si>
    <t>NGNIMPECHE WAGOUM</t>
  </si>
  <si>
    <t>P036517752719U</t>
  </si>
  <si>
    <t>KAPEA</t>
  </si>
  <si>
    <t>P089717989932L</t>
  </si>
  <si>
    <t>LONTSI MBOU</t>
  </si>
  <si>
    <t>P108517747088Q</t>
  </si>
  <si>
    <t>ASSISTANCE NUTRITIONNELS</t>
  </si>
  <si>
    <t>M012517514114F</t>
  </si>
  <si>
    <t>FOUNDATION TO EDUCATE, PROMOTE LITERACY, USING TELE-EDUCATION TO REDUCE INFANT MOTALITY AND LOSES OF LIFE OF THE PREGNANT WOMAN</t>
  </si>
  <si>
    <t>FEPLEIM</t>
  </si>
  <si>
    <t>M040712381341E</t>
  </si>
  <si>
    <t>COMMUNE DE MAYO-DARLE</t>
  </si>
  <si>
    <t>P015417626735N</t>
  </si>
  <si>
    <t>P039418511807U</t>
  </si>
  <si>
    <t>DONGMO GUIMATIA</t>
  </si>
  <si>
    <t>VENDEUSE DE FRUITS</t>
  </si>
  <si>
    <t>P128816584970A</t>
  </si>
  <si>
    <t>YONPANG EPOUSE LEWAT</t>
  </si>
  <si>
    <t>P100117713973B</t>
  </si>
  <si>
    <t>DJEODZANG KENFACK</t>
  </si>
  <si>
    <t>SYLVIN BRICE</t>
  </si>
  <si>
    <t>M081712642783U</t>
  </si>
  <si>
    <t>JEB'S COMPANY LIMITED</t>
  </si>
  <si>
    <t>C/O J . C LTD)</t>
  </si>
  <si>
    <t>P039718541964A</t>
  </si>
  <si>
    <t>FOUOMOUO NZOKTEYA</t>
  </si>
  <si>
    <t>ARISON</t>
  </si>
  <si>
    <t>P016800187833T</t>
  </si>
  <si>
    <t>FONGANG MARCEL</t>
  </si>
  <si>
    <t>P047217663081P</t>
  </si>
  <si>
    <t>P049916916426C</t>
  </si>
  <si>
    <t>NKWI PETRA NAYAH</t>
  </si>
  <si>
    <t>P078017746165C</t>
  </si>
  <si>
    <t>RICHART</t>
  </si>
  <si>
    <t>P016700547900K</t>
  </si>
  <si>
    <t>HABIBA SALISU</t>
  </si>
  <si>
    <t>M072517941098W</t>
  </si>
  <si>
    <t>GEST-LINE SAS</t>
  </si>
  <si>
    <t>IMPORT-EXPORT/COM.GENERAL</t>
  </si>
  <si>
    <t>P018614130367Q</t>
  </si>
  <si>
    <t>NOUPEWOU GUY STEPHANE</t>
  </si>
  <si>
    <t>NOUPEWOU SERVICES</t>
  </si>
  <si>
    <t>ETUDE ARCHITECTURAL ET TECHNIQUE</t>
  </si>
  <si>
    <t>M022517621672C</t>
  </si>
  <si>
    <t>WFA PARTNERS SARL</t>
  </si>
  <si>
    <t>M122017082465U</t>
  </si>
  <si>
    <t>SOCIÉTÉ COOPÉRATIVE SIMPLIFIÉE DES PRODUCTEURS DE COTON DE OURO-MALLOUM ( DEMSA )</t>
  </si>
  <si>
    <t>SCOOPS BARKA MANOMA</t>
  </si>
  <si>
    <t>VTE SOUS VETEMENTS</t>
  </si>
  <si>
    <t>P056412409740K</t>
  </si>
  <si>
    <t>ROSELINE CHENOR MBENE</t>
  </si>
  <si>
    <t>P108017709556X</t>
  </si>
  <si>
    <t>SINGO WANDJI</t>
  </si>
  <si>
    <t>KALY</t>
  </si>
  <si>
    <t>P019317820015Z</t>
  </si>
  <si>
    <t>MBEUKEU ALLONSO PATRICK ARMAND</t>
  </si>
  <si>
    <t>(ETS NAP EVENTS DREAM)</t>
  </si>
  <si>
    <t>P058218013766Q</t>
  </si>
  <si>
    <t>Alliance Rollande</t>
  </si>
  <si>
    <t>M122016004713B</t>
  </si>
  <si>
    <t>ROYAL ENGLISH PRIMARY SCHOOL</t>
  </si>
  <si>
    <t>P047318056917M</t>
  </si>
  <si>
    <t>TCHAKOTEU EPSE MBATCHOU</t>
  </si>
  <si>
    <t>Ernaigille</t>
  </si>
  <si>
    <t>M042416825932H</t>
  </si>
  <si>
    <t>COOP-CA TRANS-MANU</t>
  </si>
  <si>
    <t>P088618298625Y</t>
  </si>
  <si>
    <t>P099116994493M</t>
  </si>
  <si>
    <t>BOLAKA EYABE OBASE KELVIN</t>
  </si>
  <si>
    <t>P048718388764M</t>
  </si>
  <si>
    <t>BABEY</t>
  </si>
  <si>
    <t>P109016394529W</t>
  </si>
  <si>
    <t>WATIO DJIMO CLAUDIANE</t>
  </si>
  <si>
    <t>ETS FRANCK ET FRERES</t>
  </si>
  <si>
    <t>P018912630053Y</t>
  </si>
  <si>
    <t>DAMARIS EDITH VALERIE</t>
  </si>
  <si>
    <t>P028916874625J</t>
  </si>
  <si>
    <t>MAURISETTE</t>
  </si>
  <si>
    <t>P015512680258Y</t>
  </si>
  <si>
    <t>NKOE ENDENGUE</t>
  </si>
  <si>
    <t>P055116058232H</t>
  </si>
  <si>
    <t>MATHIEU NTONGA</t>
  </si>
  <si>
    <t>P019117047465U</t>
  </si>
  <si>
    <t>WENKAM TOCBEDJOU</t>
  </si>
  <si>
    <t>P037517657172Q</t>
  </si>
  <si>
    <t>YIGOU EPSE TCHOKONTE</t>
  </si>
  <si>
    <t>P119118150988J</t>
  </si>
  <si>
    <t>BALI BASIRU TARDENYUY C/O</t>
  </si>
  <si>
    <t>DILIGENTENGINEERING ENTERPRISE</t>
  </si>
  <si>
    <t>P049416634306L</t>
  </si>
  <si>
    <t>CHIYITOUI MOUGNUTOU</t>
  </si>
  <si>
    <t>P016417602308B</t>
  </si>
  <si>
    <t>DJUIKOM EPOUSE KAMGA</t>
  </si>
  <si>
    <t>P098818054384F</t>
  </si>
  <si>
    <t>KEUBOU NONGNE ERNESTINE SORELLE</t>
  </si>
  <si>
    <t>P087500277062W</t>
  </si>
  <si>
    <t>EDENE EPSEE TABUGUIA</t>
  </si>
  <si>
    <t>SABINE LYDIE</t>
  </si>
  <si>
    <t>P068216978260T</t>
  </si>
  <si>
    <t>P126900485187Y</t>
  </si>
  <si>
    <t>KONO OMBONO EPSE BOSSIOMO</t>
  </si>
  <si>
    <t>P105415238562Z</t>
  </si>
  <si>
    <t>MANJIA EPOUSE POUDIWOU</t>
  </si>
  <si>
    <t>P100217859422M</t>
  </si>
  <si>
    <t>MEFONYAM  TAGHEU</t>
  </si>
  <si>
    <t>MILEINE  KELLY</t>
  </si>
  <si>
    <t>P105316284783A</t>
  </si>
  <si>
    <t>MOUTCHEU CATHERINE</t>
  </si>
  <si>
    <t>ETS EASY FARMING</t>
  </si>
  <si>
    <t>PRESTATIONS DE SERVICES-ACHAT ET VENTE MATERIEL ET PRODUITS AGRICOLE ET PHYTOSANITAIRES</t>
  </si>
  <si>
    <t>P025916879084X</t>
  </si>
  <si>
    <t>EVOUNA MESSI EPSE KENNANG</t>
  </si>
  <si>
    <t>P098916749749N</t>
  </si>
  <si>
    <t>NGO MASSOU</t>
  </si>
  <si>
    <t>M022318052822E</t>
  </si>
  <si>
    <t>SHEDEX GLOBAL LTD</t>
  </si>
  <si>
    <t>P089616778996G</t>
  </si>
  <si>
    <t>EPHRAIN TANY</t>
  </si>
  <si>
    <t>P117912493149Y</t>
  </si>
  <si>
    <t>P015217184884R</t>
  </si>
  <si>
    <t>HOMSI EPSE YOUMBI</t>
  </si>
  <si>
    <t>P087616306479Z</t>
  </si>
  <si>
    <t>WOUOWA</t>
  </si>
  <si>
    <t>M112418339336J</t>
  </si>
  <si>
    <t>ASSOCIATION DES ACTEURS DES CINEMA D'EBOLOWA</t>
  </si>
  <si>
    <t>A.A.C.E</t>
  </si>
  <si>
    <t>P109814367027L</t>
  </si>
  <si>
    <t>TCHUMMO FOGUE</t>
  </si>
  <si>
    <t>P058517172110C</t>
  </si>
  <si>
    <t>P097617035591Q</t>
  </si>
  <si>
    <t>TEKWAMBU DAVID ACHA</t>
  </si>
  <si>
    <t>P073418524078W</t>
  </si>
  <si>
    <t>JOSEPH CHEO</t>
  </si>
  <si>
    <t>P128817921747T</t>
  </si>
  <si>
    <t>Joselyne Christelle</t>
  </si>
  <si>
    <t>P097000204808Y</t>
  </si>
  <si>
    <t>TCHIPKAP AUGUSTIN</t>
  </si>
  <si>
    <t>P074600065771S</t>
  </si>
  <si>
    <t>BOHIMBO ETOTA</t>
  </si>
  <si>
    <t>P077200210896K</t>
  </si>
  <si>
    <t>KAZE JOSEPHKAZ</t>
  </si>
  <si>
    <t>KAZE JOSEPH</t>
  </si>
  <si>
    <t>P108318448949Y</t>
  </si>
  <si>
    <t>TSAFACK ZIMBOU CHARLES ROMAIN</t>
  </si>
  <si>
    <t>P088917158818Q</t>
  </si>
  <si>
    <t>M091617238576M</t>
  </si>
  <si>
    <t>EP MEKA'AMINKOUMOU</t>
  </si>
  <si>
    <t>P107916622439H</t>
  </si>
  <si>
    <t>VENTE DE MEUBLES &amp; DECORATION</t>
  </si>
  <si>
    <t>P109012248913J</t>
  </si>
  <si>
    <t>AMANDA BIH</t>
  </si>
  <si>
    <t>P108418138894B</t>
  </si>
  <si>
    <t>MALIDJE KEMMOGNE</t>
  </si>
  <si>
    <t>P118618474587E</t>
  </si>
  <si>
    <t>P048518138630Y</t>
  </si>
  <si>
    <t>M091718280549K</t>
  </si>
  <si>
    <t>ETS TADJA TRADE</t>
  </si>
  <si>
    <t>ETT</t>
  </si>
  <si>
    <t>P127518181747W</t>
  </si>
  <si>
    <t>ADELINE ALPHONSINE</t>
  </si>
  <si>
    <t>M042217312223S</t>
  </si>
  <si>
    <t>KINGVESTEUR DISTRIBUTION SARL</t>
  </si>
  <si>
    <t>P049617709613T</t>
  </si>
  <si>
    <t>DIFFO MELONG</t>
  </si>
  <si>
    <t>RAOUL BERYTHANE</t>
  </si>
  <si>
    <t>P125818381015B</t>
  </si>
  <si>
    <t>FEUYEM ENGELBERT (ETS)</t>
  </si>
  <si>
    <t>P018617058356X</t>
  </si>
  <si>
    <t>KENTIO SILATSA</t>
  </si>
  <si>
    <t>P079717715136A</t>
  </si>
  <si>
    <t>MAHOP KOTTO</t>
  </si>
  <si>
    <t>JEAN LUKA</t>
  </si>
  <si>
    <t>INGENIERIE ET INTEGRATION SYSTEME INFORMATIQUE</t>
  </si>
  <si>
    <t>M011318156054W</t>
  </si>
  <si>
    <t>KOEGNI CONSULT SARL PLURIPERSONNELLE</t>
  </si>
  <si>
    <t>KOEGNI CONSULT SARL</t>
  </si>
  <si>
    <t>P012618374206K</t>
  </si>
  <si>
    <t>AMSTRONG AGWA TAKWI</t>
  </si>
  <si>
    <t>P079017698694W</t>
  </si>
  <si>
    <t>P016517689365C</t>
  </si>
  <si>
    <t>FAMPOU EPSE NKWAKAM</t>
  </si>
  <si>
    <t>P117816386944X</t>
  </si>
  <si>
    <t>EVELIN FLORIAN</t>
  </si>
  <si>
    <t>P059416060466Q</t>
  </si>
  <si>
    <t>ACHIYIPOUEN MFOUAPON</t>
  </si>
  <si>
    <t>M021718177059P</t>
  </si>
  <si>
    <t>SOCIETE YON CONTRUCTION SARL</t>
  </si>
  <si>
    <t>SYC-SARL</t>
  </si>
  <si>
    <t>P046100417321B</t>
  </si>
  <si>
    <t>DOCUMENTATION &amp; TRADING</t>
  </si>
  <si>
    <t>P126700234100J</t>
  </si>
  <si>
    <t>NSAHAH NEE NEBA NCHANG</t>
  </si>
  <si>
    <t>OFFRIR LES SERVICES D'INTERMEDIATION</t>
  </si>
  <si>
    <t>M072014739118L</t>
  </si>
  <si>
    <t>CAREVEO CAMEROUN SARL</t>
  </si>
  <si>
    <t>P047817515620Q</t>
  </si>
  <si>
    <t>P017612522189R</t>
  </si>
  <si>
    <t>YOUSSOUFA BOBBOA</t>
  </si>
  <si>
    <t>ETS YOUSSOUFA BOBBOA</t>
  </si>
  <si>
    <t>P117712415639K</t>
  </si>
  <si>
    <t>NGUIZIYE KAVAYA EPSEE GUELEODAI</t>
  </si>
  <si>
    <t>M041812727516G</t>
  </si>
  <si>
    <t>SCI MAYAMA IMMOBILIER</t>
  </si>
  <si>
    <t>P099617035971H</t>
  </si>
  <si>
    <t>P108312582540U</t>
  </si>
  <si>
    <t>MFORKA RENE</t>
  </si>
  <si>
    <t>P127100081108H</t>
  </si>
  <si>
    <t>JACOB DEROSE</t>
  </si>
  <si>
    <t>P128018021065T</t>
  </si>
  <si>
    <t>NDJEUNDJI TANGA</t>
  </si>
  <si>
    <t>P030018262560A</t>
  </si>
  <si>
    <t>DIFFO SIGNING</t>
  </si>
  <si>
    <t>FREDY JUNIOR</t>
  </si>
  <si>
    <t>M082116486036S</t>
  </si>
  <si>
    <t>MA SIEGO SARL</t>
  </si>
  <si>
    <t>P119212714200L</t>
  </si>
  <si>
    <t>TCHOKAM ROSELINE DIANE</t>
  </si>
  <si>
    <t>TCHOKAM SOSELINE</t>
  </si>
  <si>
    <t>P119816256071M</t>
  </si>
  <si>
    <t>RÉGINE BONNY NJOLLE</t>
  </si>
  <si>
    <t>P047517752065K</t>
  </si>
  <si>
    <t>P018616943505J</t>
  </si>
  <si>
    <t>P108716848683R</t>
  </si>
  <si>
    <t>BOKALLI MBANGO SANDRINE ESTHER</t>
  </si>
  <si>
    <t>(ETS GAGIUL INSTITUT DE BEAUTE)</t>
  </si>
  <si>
    <t>VENTE BH &amp; CAFETARIAT</t>
  </si>
  <si>
    <t>P029112698440Q</t>
  </si>
  <si>
    <t>KAMGANG MESSAKAM</t>
  </si>
  <si>
    <t>P087612633329S</t>
  </si>
  <si>
    <t>MOUSSA ROGER</t>
  </si>
  <si>
    <t>P110517218414F</t>
  </si>
  <si>
    <t>BISSA'EL ALI</t>
  </si>
  <si>
    <t>P055317312217X</t>
  </si>
  <si>
    <t>KOUGANG EPSE DKENGNI</t>
  </si>
  <si>
    <t>JEANNETTE RACHEL</t>
  </si>
  <si>
    <t>P107418236194K</t>
  </si>
  <si>
    <t>FOBI TAKUSI NGUEGNI DORINE (CTPO GLOBAL SERVICES)</t>
  </si>
  <si>
    <t>M072416942624G</t>
  </si>
  <si>
    <t>ROYALE PLUS</t>
  </si>
  <si>
    <t>R.P</t>
  </si>
  <si>
    <t>COMMERCE GÉNÉRAL IMPORT-EXPORT PRESTATIONS DE SERVICES BTP</t>
  </si>
  <si>
    <t>P028217958209C</t>
  </si>
  <si>
    <t>EBAMBA EKOMA</t>
  </si>
  <si>
    <t>M081817042040G</t>
  </si>
  <si>
    <t>ASSOCIATION DES RESSORTISSANTS DU VILLAGE NDIKOKO</t>
  </si>
  <si>
    <t>P078114922088N</t>
  </si>
  <si>
    <t>DONZON</t>
  </si>
  <si>
    <t>TRAITEMENT DES POTEAUX</t>
  </si>
  <si>
    <t>M079100022786D</t>
  </si>
  <si>
    <t>CAMEROON FORESTERY CIE.</t>
  </si>
  <si>
    <t>CAMEROON FORESTERY</t>
  </si>
  <si>
    <t>P099117602977E</t>
  </si>
  <si>
    <t>CHARLES Y</t>
  </si>
  <si>
    <t>P016017688860G</t>
  </si>
  <si>
    <t>BOUSSAR ELIBA</t>
  </si>
  <si>
    <t>M092217786893T</t>
  </si>
  <si>
    <t>GSB SIGNIE AND MAPA</t>
  </si>
  <si>
    <t>GSB SAM</t>
  </si>
  <si>
    <t>P020518353934Z</t>
  </si>
  <si>
    <t>AGU HARRISON E. CHUKWUAGOZIE</t>
  </si>
  <si>
    <t>P036112483669C</t>
  </si>
  <si>
    <t>SABINA MENCHA</t>
  </si>
  <si>
    <t>P047816673758F</t>
  </si>
  <si>
    <t>NEPACK JACQUES</t>
  </si>
  <si>
    <t>P069017134081D</t>
  </si>
  <si>
    <t>P018117672593S</t>
  </si>
  <si>
    <t>M032318212720M</t>
  </si>
  <si>
    <t>CONVERGENCE</t>
  </si>
  <si>
    <t>P039016374274X</t>
  </si>
  <si>
    <t>MAFOHE SOP</t>
  </si>
  <si>
    <t>ROXANE SAUREL</t>
  </si>
  <si>
    <t>P037916409032C</t>
  </si>
  <si>
    <t>MARIE JOSIANNE</t>
  </si>
  <si>
    <t>P086917890002Z</t>
  </si>
  <si>
    <t>Mboune mofo</t>
  </si>
  <si>
    <t>M072416939583B</t>
  </si>
  <si>
    <t>COLLEGE BILINGUE LES CHANTS D'ALLEGRESSE</t>
  </si>
  <si>
    <t>CB LES CHANTS D'ALLEGRESSE</t>
  </si>
  <si>
    <t>P108016076240S</t>
  </si>
  <si>
    <t>TCHOUASSEU NJATNTCHOU</t>
  </si>
  <si>
    <t>MAURICE GASPARD</t>
  </si>
  <si>
    <t>P029517832868M</t>
  </si>
  <si>
    <t>M061616902229N</t>
  </si>
  <si>
    <t>M120817261141C</t>
  </si>
  <si>
    <t>EP FEMOCK FOMENKEU</t>
  </si>
  <si>
    <t>M092217666044M</t>
  </si>
  <si>
    <t>STE COOP. AVEC C.A. DES PRODUCTEURS DE MANIOC</t>
  </si>
  <si>
    <t>COOP-CA LA BALADE FRATERNELLE</t>
  </si>
  <si>
    <t>P019617750460Q</t>
  </si>
  <si>
    <t>P097200500891P</t>
  </si>
  <si>
    <t>SONGUE DONATIEN</t>
  </si>
  <si>
    <t>SALONDE COIFFURE</t>
  </si>
  <si>
    <t>P069313915175W</t>
  </si>
  <si>
    <t>NAHLELLA</t>
  </si>
  <si>
    <t>MAGDALENE TITASAMA</t>
  </si>
  <si>
    <t>P078517769058Y</t>
  </si>
  <si>
    <t>Ngie</t>
  </si>
  <si>
    <t>P086000313780Q</t>
  </si>
  <si>
    <t>P087518353956D</t>
  </si>
  <si>
    <t>NGAYOP</t>
  </si>
  <si>
    <t>IBRAHIM WEPNJO</t>
  </si>
  <si>
    <t>P037612289192E</t>
  </si>
  <si>
    <t>KOUAMOU NDOUTSE</t>
  </si>
  <si>
    <t>P038415996483M</t>
  </si>
  <si>
    <t>NGUEMETA NGNAWO</t>
  </si>
  <si>
    <t>P128414816967N</t>
  </si>
  <si>
    <t>TJAMA MAAH</t>
  </si>
  <si>
    <t>P069417003987W</t>
  </si>
  <si>
    <t>NGOUDOUM</t>
  </si>
  <si>
    <t>P010018119060W</t>
  </si>
  <si>
    <t>BIZOULIE</t>
  </si>
  <si>
    <t>ZOULIA</t>
  </si>
  <si>
    <t>P118517841987U</t>
  </si>
  <si>
    <t>P028618193396G</t>
  </si>
  <si>
    <t>TEZANOU KEUMO</t>
  </si>
  <si>
    <t>IDRISS MIRADEL</t>
  </si>
  <si>
    <t>M081412132075P</t>
  </si>
  <si>
    <t>AFRILAND NETWORK EXPERT SARL</t>
  </si>
  <si>
    <t>P056018046029H</t>
  </si>
  <si>
    <t>NKWELLE HILDA KONGUE</t>
  </si>
  <si>
    <t>P026817844850U</t>
  </si>
  <si>
    <t>NDOUADJI</t>
  </si>
  <si>
    <t>P117817732894Y</t>
  </si>
  <si>
    <t>BESONG ATEM WILSON EBOT</t>
  </si>
  <si>
    <t>( SW 574 BP )</t>
  </si>
  <si>
    <t>P100317643652L</t>
  </si>
  <si>
    <t>OYOH</t>
  </si>
  <si>
    <t>DAVID TIKILE</t>
  </si>
  <si>
    <t>P060016604153G</t>
  </si>
  <si>
    <t>P060018180220C</t>
  </si>
  <si>
    <t>SERVICE PHYTOSANITAIRE ET NETTOYAGE</t>
  </si>
  <si>
    <t>M072316407397K</t>
  </si>
  <si>
    <t>S-PHYTO-N</t>
  </si>
  <si>
    <t>M052517780169N</t>
  </si>
  <si>
    <t>RUCHIE COSMETIC SARL</t>
  </si>
  <si>
    <t>P059916832683S</t>
  </si>
  <si>
    <t>.NJIKAM YAP PEKOUYA</t>
  </si>
  <si>
    <t>MOUNIR ZIDAN</t>
  </si>
  <si>
    <t>M012618345015Q</t>
  </si>
  <si>
    <t>ROYAL VENTURES COMPANY LTD</t>
  </si>
  <si>
    <t>R V C</t>
  </si>
  <si>
    <t>P039817292797J</t>
  </si>
  <si>
    <t>OHANDZA NDZANA</t>
  </si>
  <si>
    <t>THEODORE CYRILLE</t>
  </si>
  <si>
    <t>M069717733511S</t>
  </si>
  <si>
    <t>FAMILLE BAFOUSSAM DE NGODI-BAKOKO (FABANGO)</t>
  </si>
  <si>
    <t>FABANGO</t>
  </si>
  <si>
    <t>M032216724521M</t>
  </si>
  <si>
    <t>RHEMA RESTAURANT</t>
  </si>
  <si>
    <t>P049018435832A</t>
  </si>
  <si>
    <t>NOUFACK AZAMBOU</t>
  </si>
  <si>
    <t>M022118471373N</t>
  </si>
  <si>
    <t>H20 237 SARL</t>
  </si>
  <si>
    <t>P036800166804Q</t>
  </si>
  <si>
    <t>TIENTCHEU JUDITH</t>
  </si>
  <si>
    <t>P078200522026B</t>
  </si>
  <si>
    <t>BOGOTO CARINE DIANE</t>
  </si>
  <si>
    <t>"ETS GEAZE"</t>
  </si>
  <si>
    <t>P118516388608J</t>
  </si>
  <si>
    <t>EVE HORTENSE YAMB</t>
  </si>
  <si>
    <t>P127312434953D</t>
  </si>
  <si>
    <t>DJOUMESSI JEAN MARIE</t>
  </si>
  <si>
    <t>P078117066574M</t>
  </si>
  <si>
    <t>P015212632914C</t>
  </si>
  <si>
    <t>TCHIENCHAC</t>
  </si>
  <si>
    <t>P017216382752E</t>
  </si>
  <si>
    <t>MEVA'A ABONDO</t>
  </si>
  <si>
    <t>GUILLAUME MARTIAL</t>
  </si>
  <si>
    <t>P068712325578Z</t>
  </si>
  <si>
    <t>DSADJO NJEUNJI</t>
  </si>
  <si>
    <t>P027200434772B</t>
  </si>
  <si>
    <t>M072217574620A</t>
  </si>
  <si>
    <t>ETS BOIS ET DÉVELOPPEMENT</t>
  </si>
  <si>
    <t>BED</t>
  </si>
  <si>
    <t>P049917837409K</t>
  </si>
  <si>
    <t>MANDOH DOUNLA</t>
  </si>
  <si>
    <t>ETS SALT CASUAL</t>
  </si>
  <si>
    <t>P047200394168R</t>
  </si>
  <si>
    <t>NOAH NANGA BERNARD</t>
  </si>
  <si>
    <t>P047117069912E</t>
  </si>
  <si>
    <t>P100218269525S</t>
  </si>
  <si>
    <t>M032517640060Z</t>
  </si>
  <si>
    <t>VITGO SARL</t>
  </si>
  <si>
    <t>P057012519415N</t>
  </si>
  <si>
    <t>NDOBE ELIZABETH</t>
  </si>
  <si>
    <t>P037917497035C</t>
  </si>
  <si>
    <t>NKE EPSE NGA NOAH</t>
  </si>
  <si>
    <t>BENEDICTE FLORENCE</t>
  </si>
  <si>
    <t>M092316056984N</t>
  </si>
  <si>
    <t>P018218493139D</t>
  </si>
  <si>
    <t>GUIDANA DAVID</t>
  </si>
  <si>
    <t>M022416404847E</t>
  </si>
  <si>
    <t>DISP MAT CATHO SAINT PAUL NGWELE</t>
  </si>
  <si>
    <t>M019316715486K</t>
  </si>
  <si>
    <t>SUCCESSION KANGA VICTOR JEAN CLAUDENT</t>
  </si>
  <si>
    <t>AGRICULTURE PRODUCTION OF PLANTAINOK</t>
  </si>
  <si>
    <t>M062416973871N</t>
  </si>
  <si>
    <t>EBONJI AREAS FARMERS</t>
  </si>
  <si>
    <t>P018200401320X</t>
  </si>
  <si>
    <t>P109417342281W</t>
  </si>
  <si>
    <t>CYRIL KUM</t>
  </si>
  <si>
    <t>P027412714385K</t>
  </si>
  <si>
    <t>M041617252261F</t>
  </si>
  <si>
    <t>EP MAKPA II</t>
  </si>
  <si>
    <t>P128016398728F</t>
  </si>
  <si>
    <t>P059416421304W</t>
  </si>
  <si>
    <t>NZOGANG SOKOUDJOU</t>
  </si>
  <si>
    <t>DIDIER ROMARICK</t>
  </si>
  <si>
    <t>P059216443674Q</t>
  </si>
  <si>
    <t>BINKOH</t>
  </si>
  <si>
    <t>P010317684742F</t>
  </si>
  <si>
    <t>YEMTE KAKMENI</t>
  </si>
  <si>
    <t>P068612516492P</t>
  </si>
  <si>
    <t>ALVINE FRANCINE</t>
  </si>
  <si>
    <t>P059418002010U</t>
  </si>
  <si>
    <t>GALAH NGUENEWOU</t>
  </si>
  <si>
    <t>COMMERCE GENERAL/COSMETIQUE</t>
  </si>
  <si>
    <t>M102316225417P</t>
  </si>
  <si>
    <t>KAMTAL SARL</t>
  </si>
  <si>
    <t>P099817090239P</t>
  </si>
  <si>
    <t>YACYNTHE</t>
  </si>
  <si>
    <t>P016416868725B</t>
  </si>
  <si>
    <t>ETS DEUKO ET FILS</t>
  </si>
  <si>
    <t>P015617806541W</t>
  </si>
  <si>
    <t>ZELIOH FORBETIAH</t>
  </si>
  <si>
    <t>P117814616333W</t>
  </si>
  <si>
    <t>P056118585837P</t>
  </si>
  <si>
    <t>HILDEGARDE PATIENCE EBENGNE NJIKAM</t>
  </si>
  <si>
    <t>" ETS FRENTZYO "</t>
  </si>
  <si>
    <t>M091112247016Z</t>
  </si>
  <si>
    <t>GROUPE SCOL. BIL. "ILE DES ANGES"</t>
  </si>
  <si>
    <t>ILES DES ANGES</t>
  </si>
  <si>
    <t>P089218586537C</t>
  </si>
  <si>
    <t>ZOGO OLAMA</t>
  </si>
  <si>
    <t>REMY BENJAMIN</t>
  </si>
  <si>
    <t>P059818499459K</t>
  </si>
  <si>
    <t>NGO NLEND NYOUNAI MARTHE AUDREY</t>
  </si>
  <si>
    <t>(ETS MAN SERVICES)</t>
  </si>
  <si>
    <t>P029114591529L</t>
  </si>
  <si>
    <t>DJOMO NKEHE</t>
  </si>
  <si>
    <t>P019017851178Q</t>
  </si>
  <si>
    <t>M122017158042Q</t>
  </si>
  <si>
    <t>STE COOPERATIVE SIMPLIFIEE DES PRODUCTEURS DE COTON DE OURO-KIO</t>
  </si>
  <si>
    <t>P119118278960E</t>
  </si>
  <si>
    <t>OGOH JANE ONYECHE</t>
  </si>
  <si>
    <t>P106816860251Z</t>
  </si>
  <si>
    <t>NGASSA TCHETCHE</t>
  </si>
  <si>
    <t>P029117990563X</t>
  </si>
  <si>
    <t>P017717356782G</t>
  </si>
  <si>
    <t>P126300054710F</t>
  </si>
  <si>
    <t>DISSONGO EPSEE OTTI</t>
  </si>
  <si>
    <t>HELENE SOPPO</t>
  </si>
  <si>
    <t>P086618173051N</t>
  </si>
  <si>
    <t>ABOTO ATOU OU</t>
  </si>
  <si>
    <t>M041617250869L</t>
  </si>
  <si>
    <t>EP APPLICATION GROUPE 3</t>
  </si>
  <si>
    <t>P057217647719Z</t>
  </si>
  <si>
    <t>REGINE REBECCA</t>
  </si>
  <si>
    <t>M020717609383Q</t>
  </si>
  <si>
    <t>ASSOCIATION DES RESSORTISSANTS BAMENDOU RÉSIDENT À DOUALA</t>
  </si>
  <si>
    <t>BOKO KING-KWATER</t>
  </si>
  <si>
    <t>P122316332521S</t>
  </si>
  <si>
    <t>NJANG ALBAIN CLEMENT NGUELEN</t>
  </si>
  <si>
    <t>"ETS YAB ADV"</t>
  </si>
  <si>
    <t>INGENIEUR GENIE AGRICULTEUR</t>
  </si>
  <si>
    <t>P024516093367J</t>
  </si>
  <si>
    <t>STEVEN NGWA</t>
  </si>
  <si>
    <t>P058517700264D</t>
  </si>
  <si>
    <t>FOTCHOU KOUDJOU</t>
  </si>
  <si>
    <t>P055315786784M</t>
  </si>
  <si>
    <t>P068816427681H</t>
  </si>
  <si>
    <t>TE?BE</t>
  </si>
  <si>
    <t>P017117183471E</t>
  </si>
  <si>
    <t>IBRAHIM MAHAMANE</t>
  </si>
  <si>
    <t>P057816966211P</t>
  </si>
  <si>
    <t>EMMANUEL AZIESHEH</t>
  </si>
  <si>
    <t>M112518199478S</t>
  </si>
  <si>
    <t>SOCOTRANS - T SARL</t>
  </si>
  <si>
    <t>P118717998841W</t>
  </si>
  <si>
    <t>M012317889322K</t>
  </si>
  <si>
    <t>OPTIBIZS</t>
  </si>
  <si>
    <t>M042118042252P</t>
  </si>
  <si>
    <t>STE JAS MINI MIX CAMEROUN SARL</t>
  </si>
  <si>
    <t>JMMCS</t>
  </si>
  <si>
    <t>P038116424587P</t>
  </si>
  <si>
    <t>NDEGOUE TANANGUE</t>
  </si>
  <si>
    <t>WILLY HUGHETTE</t>
  </si>
  <si>
    <t>P079416664766F</t>
  </si>
  <si>
    <t>DONGUE TOWO</t>
  </si>
  <si>
    <t>AURIANE CLARENCE</t>
  </si>
  <si>
    <t>P037116144058F</t>
  </si>
  <si>
    <t>PLACEDE VIVIANE</t>
  </si>
  <si>
    <t>P125718001458Q</t>
  </si>
  <si>
    <t>PAGU</t>
  </si>
  <si>
    <t>P038212332630B</t>
  </si>
  <si>
    <t>DZUNE Olive Régine</t>
  </si>
  <si>
    <t>M102417129362K</t>
  </si>
  <si>
    <t>AMERICAN HAIR</t>
  </si>
  <si>
    <t>P068616312056S</t>
  </si>
  <si>
    <t>NGO NTAP</t>
  </si>
  <si>
    <t>P124717343176P</t>
  </si>
  <si>
    <t>M022517579469L</t>
  </si>
  <si>
    <t>BYB BUILDEX SOLUTION AND MATERIALS SERVICE SARL</t>
  </si>
  <si>
    <t>P018317211580H</t>
  </si>
  <si>
    <t>P018416571993T</t>
  </si>
  <si>
    <t>MBANGA NGONO DENISE MIREILLE</t>
  </si>
  <si>
    <t>P016512219644P</t>
  </si>
  <si>
    <t>P069317742557L</t>
  </si>
  <si>
    <t>HAMMAN SOULEYMANOU</t>
  </si>
  <si>
    <t>M062517791721M</t>
  </si>
  <si>
    <t>SCI OKAY</t>
  </si>
  <si>
    <t>P010018185645L</t>
  </si>
  <si>
    <t>P039017875625B</t>
  </si>
  <si>
    <t>P077914791903K</t>
  </si>
  <si>
    <t>STEVEN SAINT DIDIER</t>
  </si>
  <si>
    <t>P057016710967S</t>
  </si>
  <si>
    <t>JOSEPH ADEH CHESI</t>
  </si>
  <si>
    <t>P088117745305E</t>
  </si>
  <si>
    <t>P028617692852B</t>
  </si>
  <si>
    <t>HEUFEU</t>
  </si>
  <si>
    <t>P108512334780E</t>
  </si>
  <si>
    <t>FOMENE LANDRY</t>
  </si>
  <si>
    <t>P027517697497X</t>
  </si>
  <si>
    <t>OKENYEKA</t>
  </si>
  <si>
    <t>MACDONALD NDUKA</t>
  </si>
  <si>
    <t>P087617806572B</t>
  </si>
  <si>
    <t>BISUH</t>
  </si>
  <si>
    <t>M011815564961P</t>
  </si>
  <si>
    <t>ETABLISSEMENT GRAMAR COMPAGNY</t>
  </si>
  <si>
    <t>P086215642687X</t>
  </si>
  <si>
    <t>P057917616095A</t>
  </si>
  <si>
    <t>NYAGMI</t>
  </si>
  <si>
    <t>MARILYN</t>
  </si>
  <si>
    <t>P082517945827T</t>
  </si>
  <si>
    <t>FOTSING PEKA</t>
  </si>
  <si>
    <t>THIERRY (ETS RED PEN)</t>
  </si>
  <si>
    <t>P120017842782Z</t>
  </si>
  <si>
    <t>ULRICH DIEUDONNE</t>
  </si>
  <si>
    <t>P107816446098B</t>
  </si>
  <si>
    <t>ROSE NEH</t>
  </si>
  <si>
    <t>P069417721545M</t>
  </si>
  <si>
    <t>Onyebuchi</t>
  </si>
  <si>
    <t>M022217225952P</t>
  </si>
  <si>
    <t>LES ENTREPRISES DE CARINE ET YANNICK</t>
  </si>
  <si>
    <t>(LECY)</t>
  </si>
  <si>
    <t>VENTE BOISSONS ALCOOLISEES ET NON ALCOOLISEES, BRIQUETERIE, HOTELLERIE, RESERVATION HOTEL, RESTAURATION,</t>
  </si>
  <si>
    <t>P098117957158E</t>
  </si>
  <si>
    <t>VICTOR THEODORE</t>
  </si>
  <si>
    <t>P048312709379Y</t>
  </si>
  <si>
    <t>NGOUFACK JIATSA FRANK MARTIAL</t>
  </si>
  <si>
    <t>ETS HIGHER GLORY TECHNOLOGIES</t>
  </si>
  <si>
    <t>P018712676756D</t>
  </si>
  <si>
    <t>P015912249193K</t>
  </si>
  <si>
    <t>M102518170918A</t>
  </si>
  <si>
    <t>FAMILLE BAMEGUEA DE YAOUNDE ET SES ENVIRONS</t>
  </si>
  <si>
    <t>FABAYDE</t>
  </si>
  <si>
    <t>P068816408501J</t>
  </si>
  <si>
    <t>PAUL BLONDEL</t>
  </si>
  <si>
    <t>P079318180346F</t>
  </si>
  <si>
    <t>ABDOUL MOUHAIMIN NOUROUDDINE</t>
  </si>
  <si>
    <t>P039418336270D</t>
  </si>
  <si>
    <t>SAMUEL EKANDA</t>
  </si>
  <si>
    <t>P116317493922B</t>
  </si>
  <si>
    <t>NGAFFO ÉPOUSE LANDO</t>
  </si>
  <si>
    <t>P039615934993B</t>
  </si>
  <si>
    <t>P057318008868J</t>
  </si>
  <si>
    <t>MFONZIE MAMA ETS MFONZIE</t>
  </si>
  <si>
    <t>P058818014263X</t>
  </si>
  <si>
    <t>LEPATOUO DANGMENE</t>
  </si>
  <si>
    <t>P115517661228X</t>
  </si>
  <si>
    <t>DONGMO AHOUPE</t>
  </si>
  <si>
    <t>P014900207017W</t>
  </si>
  <si>
    <t>KANKEU FELIX CHANCARD</t>
  </si>
  <si>
    <t>P068812716949P</t>
  </si>
  <si>
    <t>RANIERI MARCO</t>
  </si>
  <si>
    <t>EXPLOITATION minière</t>
  </si>
  <si>
    <t>M012618379450A</t>
  </si>
  <si>
    <t>GROUPE CAMEROUN OR HIBISCUS SARL</t>
  </si>
  <si>
    <t>P106612374301W</t>
  </si>
  <si>
    <t>M092317157786U</t>
  </si>
  <si>
    <t>PROJET D'APPUI A LA GOUVERNANCE FINANCIERE PHASE III</t>
  </si>
  <si>
    <t>PAGFI3</t>
  </si>
  <si>
    <t>P058316006865C</t>
  </si>
  <si>
    <t>DEPGNE</t>
  </si>
  <si>
    <t>P098917671794Q</t>
  </si>
  <si>
    <t>P058212413766N</t>
  </si>
  <si>
    <t>P088616603085E</t>
  </si>
  <si>
    <t>VICKY AIMÉ</t>
  </si>
  <si>
    <t>P029717088979A</t>
  </si>
  <si>
    <t>TAH DIVINE</t>
  </si>
  <si>
    <t>P109314851628C</t>
  </si>
  <si>
    <t>KOME DE NGOMBA</t>
  </si>
  <si>
    <t>M012017752328M</t>
  </si>
  <si>
    <t>WOMEN ACCESS TO RELIEF AND DEVELOPMENT ACTIONS</t>
  </si>
  <si>
    <t>P078112784609Z</t>
  </si>
  <si>
    <t>P107612523375Z</t>
  </si>
  <si>
    <t>NGNINPA NGOUEKEM EPSEE TCHINDA</t>
  </si>
  <si>
    <t>EXPLOITATION FORESTIERE-TRANSFORMATION</t>
  </si>
  <si>
    <t>M082116405219X</t>
  </si>
  <si>
    <t>SOCIETE DE TRANSFORMATION DE BOIS DE MBEBE</t>
  </si>
  <si>
    <t>STBM SARL</t>
  </si>
  <si>
    <t>P029512414932G</t>
  </si>
  <si>
    <t>ABE'E ABA'A</t>
  </si>
  <si>
    <t>P085817683421J</t>
  </si>
  <si>
    <t>P046614685856P</t>
  </si>
  <si>
    <t>DANIEL MOKOM</t>
  </si>
  <si>
    <t>P050018558213A</t>
  </si>
  <si>
    <t>EMMANUEL ROLLY</t>
  </si>
  <si>
    <t>P026314685716U</t>
  </si>
  <si>
    <t>M031018369143U</t>
  </si>
  <si>
    <t>MAIKA &amp; COMPAGNIE</t>
  </si>
  <si>
    <t>COMMERCE GENERAL - PRESTATIONS DE SERVICES - ACHATS ET VENTES DE PRODUITS DIVERS</t>
  </si>
  <si>
    <t>P059717929319K</t>
  </si>
  <si>
    <t>NYAMSI NYONSE</t>
  </si>
  <si>
    <t>MYRIAME GAELLE</t>
  </si>
  <si>
    <t>P038418236867S</t>
  </si>
  <si>
    <t>KAPNANG NONO</t>
  </si>
  <si>
    <t>P066415179193Z</t>
  </si>
  <si>
    <t>ISSAC EKABOUMA</t>
  </si>
  <si>
    <t>P046718374077S</t>
  </si>
  <si>
    <t>AYIBANA JUSTINE</t>
  </si>
  <si>
    <t>(ETS VISION APPRO)</t>
  </si>
  <si>
    <t>SALARIÉ DU PUBLIQUE</t>
  </si>
  <si>
    <t>M062416845955Z</t>
  </si>
  <si>
    <t>NDONGO AUGUSTIN</t>
  </si>
  <si>
    <t>P107012494638Z</t>
  </si>
  <si>
    <t>P038712760225L</t>
  </si>
  <si>
    <t>METTAFE EPSE TALOM WEMBE</t>
  </si>
  <si>
    <t>ETS LE PETIT CHÂTEAU</t>
  </si>
  <si>
    <t>Vte VIVRES</t>
  </si>
  <si>
    <t>P015712436697Q</t>
  </si>
  <si>
    <t>MAGNE FELICITE</t>
  </si>
  <si>
    <t>P077017284127L</t>
  </si>
  <si>
    <t>NGHAYO FOPA</t>
  </si>
  <si>
    <t>SERGE NAZAIRE</t>
  </si>
  <si>
    <t>P106600392045C</t>
  </si>
  <si>
    <t>JOAN ENYUE MOLIVA EPSE ESSEMBE</t>
  </si>
  <si>
    <t>P057112495066R</t>
  </si>
  <si>
    <t>TAYOUO THOMAS</t>
  </si>
  <si>
    <t>ETS MONDE OUVERT</t>
  </si>
  <si>
    <t>P097812580191Y</t>
  </si>
  <si>
    <t>SEGNOU NGOUANATHE YVONNE</t>
  </si>
  <si>
    <t>P017517714052B</t>
  </si>
  <si>
    <t>P047318151299P</t>
  </si>
  <si>
    <t>M022416456689F</t>
  </si>
  <si>
    <t>FERLUI SARL</t>
  </si>
  <si>
    <t>M042217221487B</t>
  </si>
  <si>
    <t>SOCIETE N.M.P.S SARL</t>
  </si>
  <si>
    <t>P058114576052U</t>
  </si>
  <si>
    <t>JOSE FRANCE</t>
  </si>
  <si>
    <t>M101412300565H</t>
  </si>
  <si>
    <t>MUSTARD SEED ENGINEERING SARL</t>
  </si>
  <si>
    <t>P057417659867K</t>
  </si>
  <si>
    <t>P017800538889Y</t>
  </si>
  <si>
    <t>NOUHOULOUWA</t>
  </si>
  <si>
    <t>P068417515986U</t>
  </si>
  <si>
    <t>NGUIDJOI HOP</t>
  </si>
  <si>
    <t>P029118585282K</t>
  </si>
  <si>
    <t>AFUEH MOULEYES EBUA</t>
  </si>
  <si>
    <t>P015912553509W</t>
  </si>
  <si>
    <t>NGUEMDJO EP SINDJON JUSTINE</t>
  </si>
  <si>
    <t>NGUEMDJO EP SINDJON</t>
  </si>
  <si>
    <t>P117717088601L</t>
  </si>
  <si>
    <t>CYRILLE GUSTAVE</t>
  </si>
  <si>
    <t>M052116978527F</t>
  </si>
  <si>
    <t>P048617213784Y</t>
  </si>
  <si>
    <t>SIPEUWA-GUEUFENG</t>
  </si>
  <si>
    <t>DA'SI NINO</t>
  </si>
  <si>
    <t>P087712263644A</t>
  </si>
  <si>
    <t>NDOCK NGABANG JEAN MARIE</t>
  </si>
  <si>
    <t>ETS ODIBONDE PLUS</t>
  </si>
  <si>
    <t>P018717224524B</t>
  </si>
  <si>
    <t>P122017056004S</t>
  </si>
  <si>
    <t>NDE AZER FLAVIEN</t>
  </si>
  <si>
    <t>P016000467030G</t>
  </si>
  <si>
    <t>ENOMBE MARY EBANE</t>
  </si>
  <si>
    <t>EPSE NZUBE EPIE</t>
  </si>
  <si>
    <t>P055712584019K</t>
  </si>
  <si>
    <t>NDOKI ESSENGUE GEORGES</t>
  </si>
  <si>
    <t>ETS NDOKI ESSENGUE GEORGES (ETS N.E.G)</t>
  </si>
  <si>
    <t>P010317745571T</t>
  </si>
  <si>
    <t>ANGE ISRAEL</t>
  </si>
  <si>
    <t>P017818410428B</t>
  </si>
  <si>
    <t>GAWEKE</t>
  </si>
  <si>
    <t>P079717076185M</t>
  </si>
  <si>
    <t>OBANGA MEVOULA</t>
  </si>
  <si>
    <t>P046112486450E</t>
  </si>
  <si>
    <t>DJIENA EPSEE NOUBISIEN</t>
  </si>
  <si>
    <t>P030017542927Q</t>
  </si>
  <si>
    <t>NGUILAIKAI..</t>
  </si>
  <si>
    <t>RANGOUA.</t>
  </si>
  <si>
    <t>P067516189347T</t>
  </si>
  <si>
    <t>NGAMI NTCHANA</t>
  </si>
  <si>
    <t>P068017836053A</t>
  </si>
  <si>
    <t>MOGUE JOCELYNE YVETTE</t>
  </si>
  <si>
    <t>(ETS JOYCE SHOP)</t>
  </si>
  <si>
    <t>FXX</t>
  </si>
  <si>
    <t>P059316980051T</t>
  </si>
  <si>
    <t>SHARON DEFANG</t>
  </si>
  <si>
    <t>M012517617189J</t>
  </si>
  <si>
    <t>STEPH CORPORATION SARL</t>
  </si>
  <si>
    <t>P069616317597E</t>
  </si>
  <si>
    <t>TATA RUTH</t>
  </si>
  <si>
    <t>P039418438286Y</t>
  </si>
  <si>
    <t>NOUEKEM ROBERTO</t>
  </si>
  <si>
    <t>P016616725329J</t>
  </si>
  <si>
    <t>VAYA</t>
  </si>
  <si>
    <t>P038817077413X</t>
  </si>
  <si>
    <t>WABO BOPDAH</t>
  </si>
  <si>
    <t>M059016576403C</t>
  </si>
  <si>
    <t>CBC NDU FIELD</t>
  </si>
  <si>
    <t>PRESTATION DE SERVICES &amp; COMM.GEN.</t>
  </si>
  <si>
    <t>P028912147298D</t>
  </si>
  <si>
    <t>DANG DISSAK DELON</t>
  </si>
  <si>
    <t>P028417696951J</t>
  </si>
  <si>
    <t>NYANGWE</t>
  </si>
  <si>
    <t>KENEDY NJEM</t>
  </si>
  <si>
    <t>P119517652202F</t>
  </si>
  <si>
    <t>AWOLO</t>
  </si>
  <si>
    <t>P079016409114W</t>
  </si>
  <si>
    <t>NDZE BRICE</t>
  </si>
  <si>
    <t>BOBBO BIKONG</t>
  </si>
  <si>
    <t>P018716081117Z</t>
  </si>
  <si>
    <t>NGO NGOÏ EPSE TSEMGNI</t>
  </si>
  <si>
    <t>LUCIE ROSINE</t>
  </si>
  <si>
    <t>P028117676889M</t>
  </si>
  <si>
    <t>TELLA MOPONG VALERE</t>
  </si>
  <si>
    <t>P122017164306K</t>
  </si>
  <si>
    <t>P126517724071L</t>
  </si>
  <si>
    <t>BELAMY</t>
  </si>
  <si>
    <t>Cyrille Arnaud</t>
  </si>
  <si>
    <t>P068018006028W</t>
  </si>
  <si>
    <t>MOTCHUAN MBA HELGA</t>
  </si>
  <si>
    <t>P128916124006R</t>
  </si>
  <si>
    <t>M101512480446A</t>
  </si>
  <si>
    <t>TALIN LOGISTICS &amp; TRADE COMPANY LTD</t>
  </si>
  <si>
    <t>(TLT LTD)</t>
  </si>
  <si>
    <t>M021618420380F</t>
  </si>
  <si>
    <t>ASSOCIATION LES BOUGEURS DE SAMBE</t>
  </si>
  <si>
    <t>P046916831024F</t>
  </si>
  <si>
    <t>SILATCHOM NOUTCHOM</t>
  </si>
  <si>
    <t>P099218492768G</t>
  </si>
  <si>
    <t>P058912440076M</t>
  </si>
  <si>
    <t>WOUAFO RAPHAEL MARIE</t>
  </si>
  <si>
    <t>P119213167354D</t>
  </si>
  <si>
    <t>ATAGWE GEOFF MBANWEI</t>
  </si>
  <si>
    <t>( AGM AUTO TYRES )</t>
  </si>
  <si>
    <t>P056517295730T</t>
  </si>
  <si>
    <t>P019012241421G</t>
  </si>
  <si>
    <t>P106612349503C</t>
  </si>
  <si>
    <t>OKAFOR HARISSON</t>
  </si>
  <si>
    <t>CHEZ HARISSON</t>
  </si>
  <si>
    <t>P058417663608T</t>
  </si>
  <si>
    <t>TADZONG MOTSOU</t>
  </si>
  <si>
    <t>P078417701758D</t>
  </si>
  <si>
    <t>FOKAM EPSE ABENE ENGAMBA</t>
  </si>
  <si>
    <t>PRESTATION DE SERVICES RESTAURATION COMMERCE GENERAL</t>
  </si>
  <si>
    <t>P038912487810A</t>
  </si>
  <si>
    <t>ELISE ANTOINETTE</t>
  </si>
  <si>
    <t>P090117342195A</t>
  </si>
  <si>
    <t>P118300396977L</t>
  </si>
  <si>
    <t>MAKAM WABO EP. MBA</t>
  </si>
  <si>
    <t>ADELE BLONDE</t>
  </si>
  <si>
    <t>P109118168405W</t>
  </si>
  <si>
    <t>MBIAHEU MBAKOP</t>
  </si>
  <si>
    <t>P056616614676J</t>
  </si>
  <si>
    <t>P069317149297K</t>
  </si>
  <si>
    <t>MOUOTCHOUO NKENO</t>
  </si>
  <si>
    <t>P028316627101Q</t>
  </si>
  <si>
    <t>P028218387420F</t>
  </si>
  <si>
    <t>(ETS AYAT SERVICES)</t>
  </si>
  <si>
    <t>P019418362665Y</t>
  </si>
  <si>
    <t>P068000481292M</t>
  </si>
  <si>
    <t>MBUYEH SAITONG</t>
  </si>
  <si>
    <t>P060617003713R</t>
  </si>
  <si>
    <t>P122017061397Y</t>
  </si>
  <si>
    <t>TSONANG ANGILBERT TEL 670642400</t>
  </si>
  <si>
    <t>M062417150234H</t>
  </si>
  <si>
    <t>ET INITIATIVE</t>
  </si>
  <si>
    <t>ETIG-CIG</t>
  </si>
  <si>
    <t>YOUTH EMPOWERMENT AND MENTORSHIP, CONSULTANCY, HUMANITARIAN ACTIVITIES, PARTNERSHIPS</t>
  </si>
  <si>
    <t>P119117848405J</t>
  </si>
  <si>
    <t>GUIAKE  MATHIAS</t>
  </si>
  <si>
    <t>VENTE DE LA MODE DES ENFANTS</t>
  </si>
  <si>
    <t>P085200156774H</t>
  </si>
  <si>
    <t>MBAH EPSE MULUH AGNES AWAH</t>
  </si>
  <si>
    <t>P108312709301H</t>
  </si>
  <si>
    <t>MEKAH KANGE APANG</t>
  </si>
  <si>
    <t>P069818474686E</t>
  </si>
  <si>
    <t>CHUKWU CHUKWU EMEKA</t>
  </si>
  <si>
    <t>P056817088364R</t>
  </si>
  <si>
    <t>OGUNBADEJO</t>
  </si>
  <si>
    <t>YINGA BOLARINWA</t>
  </si>
  <si>
    <t>P019517211130G</t>
  </si>
  <si>
    <t>NANA BATCHANKEU</t>
  </si>
  <si>
    <t>ORGUNE CARELLE</t>
  </si>
  <si>
    <t>P119217881804D</t>
  </si>
  <si>
    <t>MBERE DJAONANG</t>
  </si>
  <si>
    <t>P018317783591C</t>
  </si>
  <si>
    <t>LAKLA TASAHA epse FOKONG</t>
  </si>
  <si>
    <t>P122017334717Q</t>
  </si>
  <si>
    <t>BOUIDAKOA MICHEL</t>
  </si>
  <si>
    <t>P106517684478F</t>
  </si>
  <si>
    <t>Mukarugwiza</t>
  </si>
  <si>
    <t>PRODUCTION ET RÉALISATION DE CONTENUS AUDIOVISUELS</t>
  </si>
  <si>
    <t>M102417159529G</t>
  </si>
  <si>
    <t>MASH SARL</t>
  </si>
  <si>
    <t>P010216876087G</t>
  </si>
  <si>
    <t>DJONDO YOMI</t>
  </si>
  <si>
    <t>P109117803363U</t>
  </si>
  <si>
    <t>EMMANUEL AMBONG</t>
  </si>
  <si>
    <t>P015900221920P</t>
  </si>
  <si>
    <t>P129518142964J</t>
  </si>
  <si>
    <t>MICHAEL AJONG</t>
  </si>
  <si>
    <t>P067515656813B</t>
  </si>
  <si>
    <t>ASSEGUENA MIMALA</t>
  </si>
  <si>
    <t>P068017995690T</t>
  </si>
  <si>
    <t>KONGUE EBUNE</t>
  </si>
  <si>
    <t>P127918282637A</t>
  </si>
  <si>
    <t>PROMOTION DE L’EXCELLENCE</t>
  </si>
  <si>
    <t>M111217207307B</t>
  </si>
  <si>
    <t>COMITÉ DE L’EXCELLENCE AFRICAINE</t>
  </si>
  <si>
    <t>P019318272495E</t>
  </si>
  <si>
    <t>NDOMBOU YUSUF BANCHI.</t>
  </si>
  <si>
    <t>P049415195617X</t>
  </si>
  <si>
    <t>MBOUGNA MOFFO</t>
  </si>
  <si>
    <t>prestations de services-commerce general-import/export</t>
  </si>
  <si>
    <t>P038216865300N</t>
  </si>
  <si>
    <t>EZEANYI</t>
  </si>
  <si>
    <t>M112417624397W</t>
  </si>
  <si>
    <t>DOUALA TECH</t>
  </si>
  <si>
    <t>MARKETING DIGITAL, PRESTATIONS DE SERVICES,CONCEPTION ET MIS À JOUR DES LOGICIELS...</t>
  </si>
  <si>
    <t>P127600541553G</t>
  </si>
  <si>
    <t>SABINE AGNES MARIE</t>
  </si>
  <si>
    <t>M047617239944A</t>
  </si>
  <si>
    <t>JUA MEMORIAL COLLEGE NJINJKOM</t>
  </si>
  <si>
    <t>P058518231435S</t>
  </si>
  <si>
    <t>NJEKEU EPOUSE MUKORO</t>
  </si>
  <si>
    <t>MODEST NNAH(ETS GOD'S GRACE)</t>
  </si>
  <si>
    <t>P030017711123L</t>
  </si>
  <si>
    <t>HOUMNWAING KPADJE</t>
  </si>
  <si>
    <t>P057212300789Q</t>
  </si>
  <si>
    <t>MPOKAM MBAMSI</t>
  </si>
  <si>
    <t>ROLANDE FERNAND</t>
  </si>
  <si>
    <t>P067616341687F</t>
  </si>
  <si>
    <t>P117818457316P</t>
  </si>
  <si>
    <t>P088917961593Q</t>
  </si>
  <si>
    <t>NANA CHETCHO EPSE KAMSU</t>
  </si>
  <si>
    <t>P038218509399Z</t>
  </si>
  <si>
    <t>MBAGWU TOCHUKWU</t>
  </si>
  <si>
    <t>P037117263818J</t>
  </si>
  <si>
    <t>P100016811028Q</t>
  </si>
  <si>
    <t>PAXCIDIS OJONG</t>
  </si>
  <si>
    <t>P107016395976Q</t>
  </si>
  <si>
    <t>SOUZOUE MFOMI</t>
  </si>
  <si>
    <t>P105018513052B</t>
  </si>
  <si>
    <t>MOUDIO A MBASSA</t>
  </si>
  <si>
    <t>ELECTRICAL REPAIRER</t>
  </si>
  <si>
    <t>P088614875764Q</t>
  </si>
  <si>
    <t>JAVIS MBOH</t>
  </si>
  <si>
    <t>P097716696773W</t>
  </si>
  <si>
    <t>BEATRICE MARCELINE (ETS MBOGNING &amp;FILS)</t>
  </si>
  <si>
    <t>P057512330466K</t>
  </si>
  <si>
    <t>BIELEU JOSUE HERVE</t>
  </si>
  <si>
    <t>BIELEU JOSUE</t>
  </si>
  <si>
    <t>P100618193737A</t>
  </si>
  <si>
    <t>MEFFOTSIA DJ ZANGUE</t>
  </si>
  <si>
    <t>ANGE BENEDICTA</t>
  </si>
  <si>
    <t>P119017883275J</t>
  </si>
  <si>
    <t>NYNGA NINI</t>
  </si>
  <si>
    <t>P018512577558Z</t>
  </si>
  <si>
    <t>CLIMATINE ARSIKPO</t>
  </si>
  <si>
    <t>P129717976801L</t>
  </si>
  <si>
    <t>AGBOR CATHERINE ARINA</t>
  </si>
  <si>
    <t>( A.C.A)</t>
  </si>
  <si>
    <t>P096412404210Y</t>
  </si>
  <si>
    <t>L'INTERMÉDIATION EN ASSURANCES</t>
  </si>
  <si>
    <t>M052016068635G</t>
  </si>
  <si>
    <t>AGENCE WEI</t>
  </si>
  <si>
    <t>A.W</t>
  </si>
  <si>
    <t>P046117826187N</t>
  </si>
  <si>
    <t>P078514223872U</t>
  </si>
  <si>
    <t>MEMONG MANGA</t>
  </si>
  <si>
    <t>MARTHE MODELLE</t>
  </si>
  <si>
    <t>P079016634774B</t>
  </si>
  <si>
    <t>P045612130277C</t>
  </si>
  <si>
    <t>NGATCHOUISSI</t>
  </si>
  <si>
    <t>VENTE BEIGNET-HARICOT</t>
  </si>
  <si>
    <t>P069818606265Y</t>
  </si>
  <si>
    <t>P098317328200B</t>
  </si>
  <si>
    <t>UGUCHUKWU</t>
  </si>
  <si>
    <t>EZEAGU</t>
  </si>
  <si>
    <t>P128017875725T</t>
  </si>
  <si>
    <t>KEMTSOP FOFOU</t>
  </si>
  <si>
    <t>P109916374537E</t>
  </si>
  <si>
    <t>NANWOU DOUYONG</t>
  </si>
  <si>
    <t>ARISTIDE ARMEL</t>
  </si>
  <si>
    <t>P017312495734Q</t>
  </si>
  <si>
    <t>ALHADJI BAKARI</t>
  </si>
  <si>
    <t>M070418112889C</t>
  </si>
  <si>
    <t>ONDOA JEAN-MARIE</t>
  </si>
  <si>
    <t>PAROISSE DAME DE LA CHARITE</t>
  </si>
  <si>
    <t>P019417694160Y</t>
  </si>
  <si>
    <t>BETILLA BONGATATIH</t>
  </si>
  <si>
    <t>CHRISTAIN LITERATURE</t>
  </si>
  <si>
    <t>P030316660424W</t>
  </si>
  <si>
    <t>PECULIAR AKANSO-CHUKWU INNOCENT</t>
  </si>
  <si>
    <t>P127617408585Y</t>
  </si>
  <si>
    <t>ROLAND ACHIRI</t>
  </si>
  <si>
    <t>P038318046865U</t>
  </si>
  <si>
    <t>MBAH HUMPHREY ANDONG</t>
  </si>
  <si>
    <t>(JUSSTAK &amp; .A. ENTERPRISE)</t>
  </si>
  <si>
    <t>GENERAL CONTRACTS/SUPPLIES, IMPORT/EXPORT, GENERAL SUPPLIES OF GROUND STONES - SAND &amp; GRAVELS</t>
  </si>
  <si>
    <t>M080917760413Y</t>
  </si>
  <si>
    <t>CES DE BAZOU - RURAL</t>
  </si>
  <si>
    <t>P049414246733R</t>
  </si>
  <si>
    <t>MOUHAMMAD HAYATOU BOUBA</t>
  </si>
  <si>
    <t>P096918024448C</t>
  </si>
  <si>
    <t>NGUEMBOU NGASSAM</t>
  </si>
  <si>
    <t>PROMOTION DE LA PRISE EN CHARGE</t>
  </si>
  <si>
    <t>M101617629186J</t>
  </si>
  <si>
    <t>ASSOCIATION PROGRAMME DE REHABILITATION SOCIALE DES PERSONNES DEMUNIES</t>
  </si>
  <si>
    <t>PRSPD</t>
  </si>
  <si>
    <t>P059017714737R</t>
  </si>
  <si>
    <t>NOUMABUE KAMGUEU RICHARD</t>
  </si>
  <si>
    <t>P066517855476R</t>
  </si>
  <si>
    <t>ENDJOME</t>
  </si>
  <si>
    <t>P098817717277L</t>
  </si>
  <si>
    <t>P127212411623M</t>
  </si>
  <si>
    <t>NGOZI CHUKWU WOTTEN</t>
  </si>
  <si>
    <t>NGOZI CHUKWU WOTTE</t>
  </si>
  <si>
    <t>P018112407875B</t>
  </si>
  <si>
    <t>NDZIE SALOME</t>
  </si>
  <si>
    <t>ETS NDZIE SALOME</t>
  </si>
  <si>
    <t>M051116604473M</t>
  </si>
  <si>
    <t>GIC TANMIYA DE BAGODO</t>
  </si>
  <si>
    <t>GIC TANMIYA</t>
  </si>
  <si>
    <t>P128818100906P</t>
  </si>
  <si>
    <t>NTOU KADJUI</t>
  </si>
  <si>
    <t>MADELEINE JOSELINE</t>
  </si>
  <si>
    <t>P018417711243B</t>
  </si>
  <si>
    <t>ENAUSSAN</t>
  </si>
  <si>
    <t>P049718492913G</t>
  </si>
  <si>
    <t>FERDIN MAURICE</t>
  </si>
  <si>
    <t>P067200399639Q</t>
  </si>
  <si>
    <t>M081317233162Z</t>
  </si>
  <si>
    <t>CES DE LOULOU</t>
  </si>
  <si>
    <t>P050217118878G</t>
  </si>
  <si>
    <t>NDUNBOWU</t>
  </si>
  <si>
    <t>BRITNEY BUMA</t>
  </si>
  <si>
    <t>P017316021051W</t>
  </si>
  <si>
    <t>IBRAHIMA DAIROU</t>
  </si>
  <si>
    <t>P078118024065Q</t>
  </si>
  <si>
    <t>DJONZE</t>
  </si>
  <si>
    <t>P029117727646N</t>
  </si>
  <si>
    <t>KENKO NOUBISSIE</t>
  </si>
  <si>
    <t>P038717164988W</t>
  </si>
  <si>
    <t>ANNA NNADI EPSE SANAMIA</t>
  </si>
  <si>
    <t>P109918289867S</t>
  </si>
  <si>
    <t>FATOUMA HAMADOU</t>
  </si>
  <si>
    <t>(ETS FATOUMA HAMADOU)</t>
  </si>
  <si>
    <t>P068118474008Y</t>
  </si>
  <si>
    <t>NYEBE TSALA</t>
  </si>
  <si>
    <t>M022618422985J</t>
  </si>
  <si>
    <t>ALL TRADE &amp; SERVICES</t>
  </si>
  <si>
    <t>P129316721046L</t>
  </si>
  <si>
    <t>NDZIE DORIS-CAROLE</t>
  </si>
  <si>
    <t>P068715246887R</t>
  </si>
  <si>
    <t>BODO AFANA</t>
  </si>
  <si>
    <t>P095500129253R</t>
  </si>
  <si>
    <t>MASSEU EPSE NKUTCHET</t>
  </si>
  <si>
    <t>P078717526463S</t>
  </si>
  <si>
    <t>KAMTA KUITSA</t>
  </si>
  <si>
    <t>P098217968476P</t>
  </si>
  <si>
    <t>GHEGAING SIMO NACISSE LANDRY</t>
  </si>
  <si>
    <t>AGENCE CONSEIL EN PUBLICITE</t>
  </si>
  <si>
    <t>M101412161812Q</t>
  </si>
  <si>
    <t>VISION PLUS SARL</t>
  </si>
  <si>
    <t>P018318570099K</t>
  </si>
  <si>
    <t>P088013151917Z</t>
  </si>
  <si>
    <t>BISSECK PIERRE PAUL</t>
  </si>
  <si>
    <t>(ETS SMOOTH SUN)</t>
  </si>
  <si>
    <t>M092518057312Q</t>
  </si>
  <si>
    <t>SOCIETE AGRO PASTORALE DU SOLEIL LEVANT SARLU</t>
  </si>
  <si>
    <t>S A S L E SARLU</t>
  </si>
  <si>
    <t>P096816587845D</t>
  </si>
  <si>
    <t>NGEDE NGEDE</t>
  </si>
  <si>
    <t>P079118010701S</t>
  </si>
  <si>
    <t>ONYEALUSI VALENTINE CHINONSO</t>
  </si>
  <si>
    <t>P107917691011C</t>
  </si>
  <si>
    <t>EDONGOK</t>
  </si>
  <si>
    <t>P017612416126L</t>
  </si>
  <si>
    <t>MOUMPEN YAKOUBA</t>
  </si>
  <si>
    <t>P110017658022T</t>
  </si>
  <si>
    <t>MBEUDA TCHOUBONG</t>
  </si>
  <si>
    <t>FREDY THEOFANT</t>
  </si>
  <si>
    <t>M081216234594R</t>
  </si>
  <si>
    <t>GIC YAHKI DES AGRO-ELEVEUSES DE KAELE</t>
  </si>
  <si>
    <t>M112518244693D</t>
  </si>
  <si>
    <t>HEALTH-CARE CAMEROON SARL</t>
  </si>
  <si>
    <t>HEALTH-CARE CAM</t>
  </si>
  <si>
    <t>P017812420276A</t>
  </si>
  <si>
    <t>P107516366136N</t>
  </si>
  <si>
    <t>P087512247815X</t>
  </si>
  <si>
    <t>ROBERT MAGLOIRE</t>
  </si>
  <si>
    <t>P040018012025K</t>
  </si>
  <si>
    <t>P017000005911A</t>
  </si>
  <si>
    <t>ABBA DEFFE DEFFE</t>
  </si>
  <si>
    <t>P059717213189S</t>
  </si>
  <si>
    <t>ASABOMENE</t>
  </si>
  <si>
    <t>PETER ADE</t>
  </si>
  <si>
    <t>M011817235648C</t>
  </si>
  <si>
    <t>EP KOUBA.</t>
  </si>
  <si>
    <t>M061218426476F</t>
  </si>
  <si>
    <t>ASSOCIATION AMIS A'TSANG DE YAOUNDE</t>
  </si>
  <si>
    <t>A'TV</t>
  </si>
  <si>
    <t>P099017733358G</t>
  </si>
  <si>
    <t>EHODE MBOLLO</t>
  </si>
  <si>
    <t>P098612151696J</t>
  </si>
  <si>
    <t>ATEMBESON NJUNKANG</t>
  </si>
  <si>
    <t>P017817715801G</t>
  </si>
  <si>
    <t>SANDJONG NANA</t>
  </si>
  <si>
    <t>SERGE AIMÉ</t>
  </si>
  <si>
    <t>P089218078369M</t>
  </si>
  <si>
    <t>CÉCILIA NENGE</t>
  </si>
  <si>
    <t>P018112408153Q</t>
  </si>
  <si>
    <t>NDINGOH LAGISATOU</t>
  </si>
  <si>
    <t>BOUTIQUE/VTE USTENSILES CUISINE</t>
  </si>
  <si>
    <t>P049412622907C</t>
  </si>
  <si>
    <t>VIVIAN MBAH</t>
  </si>
  <si>
    <t>P097513316019R</t>
  </si>
  <si>
    <t>TERENCE TOHKU</t>
  </si>
  <si>
    <t>P119314951740X</t>
  </si>
  <si>
    <t>ATEM NDEMAZIA</t>
  </si>
  <si>
    <t>P059117761029N</t>
  </si>
  <si>
    <t>TIMBA NDOUMBE</t>
  </si>
  <si>
    <t>JOSSELINE JOSEPHA</t>
  </si>
  <si>
    <t>M072217518787R</t>
  </si>
  <si>
    <t>MASSANGO AFRIKA SARL</t>
  </si>
  <si>
    <t>FOURNITURE DES ÉQUIPEMENTS DE BUREAU, MATÉRIEL INFORMATIQUE ET DE TÉLÉCOMMUNICATION, DES ÉQUIPEMENTS ET RÉACTIFS CHIMIQUES ET INDUSTRIELS, PRESTATION DE SERVICES, LOGISTIQUE HUMANITAIRE, COMMERCE GÉNÉ</t>
  </si>
  <si>
    <t>M042318181636C</t>
  </si>
  <si>
    <t>CACLOTEX</t>
  </si>
  <si>
    <t>P109217872021K</t>
  </si>
  <si>
    <t>P026900153246L</t>
  </si>
  <si>
    <t>TEUMI EPSEE DJOMO</t>
  </si>
  <si>
    <t>P019316532601W</t>
  </si>
  <si>
    <t>M062116243614A</t>
  </si>
  <si>
    <t>AIR LAND INDUSTRY SERVICES</t>
  </si>
  <si>
    <t>ALIS SARL</t>
  </si>
  <si>
    <t>P029417783038X</t>
  </si>
  <si>
    <t>NDIE KAMGA GUIDI FERDINAND</t>
  </si>
  <si>
    <t>(ETS NDIEK ET FILS )</t>
  </si>
  <si>
    <t>P038616698193Z</t>
  </si>
  <si>
    <t>PENKMENGE DONALD NDA</t>
  </si>
  <si>
    <t>P030117003543R</t>
  </si>
  <si>
    <t>ELVIRA AIMEDA.</t>
  </si>
  <si>
    <t>P077817118043Q</t>
  </si>
  <si>
    <t>BANG ANGUI RABELAIS GEORGE ROUSSEAU</t>
  </si>
  <si>
    <t>ETS ANGUI DECOR EXPRESS</t>
  </si>
  <si>
    <t>PRESTATIONS DE SERVICES, DÉCLARATION GÉNÉRALE, NEGOCE</t>
  </si>
  <si>
    <t>P118717763152D</t>
  </si>
  <si>
    <t>P109116918673C</t>
  </si>
  <si>
    <t>EBAL ELODIE THERESE AMANDINE</t>
  </si>
  <si>
    <t>ETS EBAL-CCE-GRAL</t>
  </si>
  <si>
    <t>M101217260114H</t>
  </si>
  <si>
    <t>EP SALAPOUMBE</t>
  </si>
  <si>
    <t>MAINTENANCE ET REPARATION</t>
  </si>
  <si>
    <t>M102417173105R</t>
  </si>
  <si>
    <t>LA MAISON DES TRAVAUX SARL</t>
  </si>
  <si>
    <t>P026717733071W</t>
  </si>
  <si>
    <t>M042517711758Q</t>
  </si>
  <si>
    <t>P029517899550Y</t>
  </si>
  <si>
    <t>P037412441104Z</t>
  </si>
  <si>
    <t>TOUKAM LOWE JULES</t>
  </si>
  <si>
    <t>P058016565441J</t>
  </si>
  <si>
    <t>MARLYSE SYLVIE</t>
  </si>
  <si>
    <t>P125812678915Y</t>
  </si>
  <si>
    <t>P079718547496S</t>
  </si>
  <si>
    <t>NTA MIMBANG</t>
  </si>
  <si>
    <t>FRANCKY STEPHANE</t>
  </si>
  <si>
    <t>M110312587426H</t>
  </si>
  <si>
    <t>COOP AFAA'MBONG</t>
  </si>
  <si>
    <t>"COOP AFAA'MBONG"</t>
  </si>
  <si>
    <t>P028117753664Q</t>
  </si>
  <si>
    <t>DOBGIMA FOANG</t>
  </si>
  <si>
    <t>P109317866589J</t>
  </si>
  <si>
    <t>AUDREE</t>
  </si>
  <si>
    <t>P036200394437G</t>
  </si>
  <si>
    <t>MENDANA EPSE ABEGA</t>
  </si>
  <si>
    <t>P019416418184C</t>
  </si>
  <si>
    <t>TCHEWOUPIE CARINE VUDUELLE</t>
  </si>
  <si>
    <t>P118912437996R</t>
  </si>
  <si>
    <t>TIKENG MODESTINE</t>
  </si>
  <si>
    <t>P012318112155U</t>
  </si>
  <si>
    <t>Alasan</t>
  </si>
  <si>
    <t>Mouhamdou</t>
  </si>
  <si>
    <t>P118712525737J</t>
  </si>
  <si>
    <t>FOFEUH RODRIQUE	FOF</t>
  </si>
  <si>
    <t>FOFEUH RODRIQUE</t>
  </si>
  <si>
    <t>P086818594288X</t>
  </si>
  <si>
    <t>AARON KWALAR</t>
  </si>
  <si>
    <t>M012118435068Q</t>
  </si>
  <si>
    <t>HOTEL LIBERTIS SARL</t>
  </si>
  <si>
    <t>P048612144852W</t>
  </si>
  <si>
    <t>TANGUE DJUIKUI</t>
  </si>
  <si>
    <t>EDWICE</t>
  </si>
  <si>
    <t>P028716776796Y</t>
  </si>
  <si>
    <t>KAPTOUOM TUEKAM</t>
  </si>
  <si>
    <t>P090015140147U</t>
  </si>
  <si>
    <t>P059412602995Y</t>
  </si>
  <si>
    <t>HERAULT</t>
  </si>
  <si>
    <t>P076014418237K</t>
  </si>
  <si>
    <t>DIKONGUE.ELIMBY EMMANUEL.</t>
  </si>
  <si>
    <t>ETS PAVE MOSAIQUE</t>
  </si>
  <si>
    <t>PRÊTE A PORTER</t>
  </si>
  <si>
    <t>P019616367741Z</t>
  </si>
  <si>
    <t>INOUSSAH</t>
  </si>
  <si>
    <t>P019117965967G</t>
  </si>
  <si>
    <t>HADAMA /</t>
  </si>
  <si>
    <t>P058617123261Y</t>
  </si>
  <si>
    <t>MALIEDJE COZANTINE</t>
  </si>
  <si>
    <t>M022018188852B</t>
  </si>
  <si>
    <t>VIGILANT SARL</t>
  </si>
  <si>
    <t>P019316270688K</t>
  </si>
  <si>
    <t>JAH JAH HOUSSEIN</t>
  </si>
  <si>
    <t>P048217824020L</t>
  </si>
  <si>
    <t>P087817691138E</t>
  </si>
  <si>
    <t>BEDIBOUNE EPSE AYANGMA CHRISTINE NADINE</t>
  </si>
  <si>
    <t>P086500427981Z</t>
  </si>
  <si>
    <t>NEBAL EPSE NYOMOCK ANNE</t>
  </si>
  <si>
    <t>M012618337724C</t>
  </si>
  <si>
    <t>DJIBRINE GLOBAL SERVICE SARL</t>
  </si>
  <si>
    <t>P107216835093S</t>
  </si>
  <si>
    <t>ZITEU . REGINE</t>
  </si>
  <si>
    <t>P118716585163W</t>
  </si>
  <si>
    <t>KEILA</t>
  </si>
  <si>
    <t>ORELIA LANTUM</t>
  </si>
  <si>
    <t>P029416408508U</t>
  </si>
  <si>
    <t>HALIEMA</t>
  </si>
  <si>
    <t>SAHDIA</t>
  </si>
  <si>
    <t>PROTHESIE ONGULAIRE, FAUX CILS, MAQUILLAGE ET VENTE ACCESOIRES CONNEXES</t>
  </si>
  <si>
    <t>P050016340871K</t>
  </si>
  <si>
    <t>TEMFACK ROCHINEL CABREL</t>
  </si>
  <si>
    <t>P088817613964G</t>
  </si>
  <si>
    <t>P048818178627X</t>
  </si>
  <si>
    <t>M041612628288G</t>
  </si>
  <si>
    <t>SOCIETE AFRICOFFRE SARL</t>
  </si>
  <si>
    <t>P048717941260J</t>
  </si>
  <si>
    <t>MAFOGANG FOPA</t>
  </si>
  <si>
    <t>AUDIO VISUEL, INGENIERIE INFORMATIQUE, MARKETING</t>
  </si>
  <si>
    <t>M052416772009S</t>
  </si>
  <si>
    <t>''IXIA AGENCY'' SARL</t>
  </si>
  <si>
    <t>P015900469344B</t>
  </si>
  <si>
    <t>GWEPE KONTCHUPE CHRISTINE</t>
  </si>
  <si>
    <t>ETS GWEPE KONTCHUPE CHRISTINE</t>
  </si>
  <si>
    <t>P059018435605W</t>
  </si>
  <si>
    <t>NGOUO  NDILIO</t>
  </si>
  <si>
    <t>P027916415729K</t>
  </si>
  <si>
    <t>MAMA AWOUOLOU MOULOUDI</t>
  </si>
  <si>
    <t>P107912412341Z</t>
  </si>
  <si>
    <t>P045318529198R</t>
  </si>
  <si>
    <t>CHUKWUDI ONYEKWENA</t>
  </si>
  <si>
    <t>P060616751801H</t>
  </si>
  <si>
    <t>MBO MVOMO</t>
  </si>
  <si>
    <t>ELIE ROMEO</t>
  </si>
  <si>
    <t>P015714937818D</t>
  </si>
  <si>
    <t>AMBE SUH SIMON</t>
  </si>
  <si>
    <t>P019417976888Q</t>
  </si>
  <si>
    <t>FOPA PAFOLIE</t>
  </si>
  <si>
    <t>P088117211410M</t>
  </si>
  <si>
    <t>ITOTOK A IREKE</t>
  </si>
  <si>
    <t>JOHN EDGAR</t>
  </si>
  <si>
    <t>P079717730719Y</t>
  </si>
  <si>
    <t>JULLIETTE KENYAPLE</t>
  </si>
  <si>
    <t>P015615598385N</t>
  </si>
  <si>
    <t>P079318216036H</t>
  </si>
  <si>
    <t>FOPA TIOTSOP</t>
  </si>
  <si>
    <t>GLWADYS EPSE SONWA</t>
  </si>
  <si>
    <t>P087312710243F</t>
  </si>
  <si>
    <t>MOUAHA ÉPSE WAMBO FOTSO</t>
  </si>
  <si>
    <t>JOELLE AURELIE</t>
  </si>
  <si>
    <t>P080116273788P</t>
  </si>
  <si>
    <t>RAWLINGS NJI</t>
  </si>
  <si>
    <t>P118717832024H</t>
  </si>
  <si>
    <t>SYLVAIN MARCIAL</t>
  </si>
  <si>
    <t>P098218336993H</t>
  </si>
  <si>
    <t>BATSWE KOUONANG EPSE KAMDEM MIREILLE</t>
  </si>
  <si>
    <t>( ETS M.K SERVICES)</t>
  </si>
  <si>
    <t>SYNDICAT DES COMPAGNIES NAVIGAT.</t>
  </si>
  <si>
    <t>M088112147755T</t>
  </si>
  <si>
    <t>GIC UCAM</t>
  </si>
  <si>
    <t>UCAM</t>
  </si>
  <si>
    <t>P010016874671F</t>
  </si>
  <si>
    <t>M032517624767C</t>
  </si>
  <si>
    <t>COGESCAM SARL</t>
  </si>
  <si>
    <t>P018918364570L</t>
  </si>
  <si>
    <t>MAGNE TCHASSI</t>
  </si>
  <si>
    <t>P068216601054J</t>
  </si>
  <si>
    <t>PAHAGUEM NGOUANA</t>
  </si>
  <si>
    <t>ANADIE</t>
  </si>
  <si>
    <t>P048618025245Q</t>
  </si>
  <si>
    <t>NJIPENDI NDAM</t>
  </si>
  <si>
    <t>P108518322846H</t>
  </si>
  <si>
    <t>NKODJO TSOUCOU</t>
  </si>
  <si>
    <t>P067814499367T</t>
  </si>
  <si>
    <t>CHANTAL DENGWA</t>
  </si>
  <si>
    <t>M050500020141Q</t>
  </si>
  <si>
    <t>SPIDER SECURITY SERVICES</t>
  </si>
  <si>
    <t>P066016312874L</t>
  </si>
  <si>
    <t>P057812727312F</t>
  </si>
  <si>
    <t>ANUTAH ESEMI</t>
  </si>
  <si>
    <t>P067514407301T</t>
  </si>
  <si>
    <t>P017812302350J</t>
  </si>
  <si>
    <t>ASSEMBE OYA ANDREET</t>
  </si>
  <si>
    <t>ETS ASSEMBE OYA</t>
  </si>
  <si>
    <t>P116816301353Q</t>
  </si>
  <si>
    <t>NGUENANG EPSE YOUTA</t>
  </si>
  <si>
    <t>P088218010840M</t>
  </si>
  <si>
    <t>CHIZE</t>
  </si>
  <si>
    <t>M062517838190D</t>
  </si>
  <si>
    <t>LAROGARIS SARL</t>
  </si>
  <si>
    <t>M129017619826A</t>
  </si>
  <si>
    <t>FAMILLE BANDREFAM D'EDEA</t>
  </si>
  <si>
    <t>P016000021373R</t>
  </si>
  <si>
    <t>P105617487302J</t>
  </si>
  <si>
    <t>P039517847663Y</t>
  </si>
  <si>
    <t>USLA MOSONGO</t>
  </si>
  <si>
    <t>P089214680335S</t>
  </si>
  <si>
    <t>SONFACK ASSOUZIN</t>
  </si>
  <si>
    <t>MAXIME-BERLIN</t>
  </si>
  <si>
    <t>P087217698901M</t>
  </si>
  <si>
    <t>KENGNE KOUETCHE</t>
  </si>
  <si>
    <t>P117716839509P</t>
  </si>
  <si>
    <t>P037318483380P</t>
  </si>
  <si>
    <t>KENKOUO EPSE TATSINKOU</t>
  </si>
  <si>
    <t>P016418015276K</t>
  </si>
  <si>
    <t>JEAN-CHRISTOPHE</t>
  </si>
  <si>
    <t>P117018513396W</t>
  </si>
  <si>
    <t>M089417241223A</t>
  </si>
  <si>
    <t>CENTRE DE SANTE CATHOLIQUE DE TIGAZA</t>
  </si>
  <si>
    <t>P098218016394Z</t>
  </si>
  <si>
    <t>NKWENKEU SAITAPOUM EPSE DEMANI</t>
  </si>
  <si>
    <t>CONSTRUCTION AMENAGEMENT</t>
  </si>
  <si>
    <t>M022217102179P</t>
  </si>
  <si>
    <t>TRANKIL SARL</t>
  </si>
  <si>
    <t>PRESTATIONS DE SERVICE , APPORT</t>
  </si>
  <si>
    <t>M012416348427Q</t>
  </si>
  <si>
    <t>FOSH CONSULTING SAS</t>
  </si>
  <si>
    <t>P037617199404W</t>
  </si>
  <si>
    <t>P016816862984H</t>
  </si>
  <si>
    <t>NGUENEVI</t>
  </si>
  <si>
    <t>P125400193857T</t>
  </si>
  <si>
    <t>MUKODI ABEL</t>
  </si>
  <si>
    <t>ETS M.A.G</t>
  </si>
  <si>
    <t>M102217868840D</t>
  </si>
  <si>
    <t>REFERENCE BUSINESS SARL</t>
  </si>
  <si>
    <t>P078617950755W</t>
  </si>
  <si>
    <t>DEGOCHE</t>
  </si>
  <si>
    <t>P107914068689C</t>
  </si>
  <si>
    <t>NGEME TITUS NKALLE</t>
  </si>
  <si>
    <t>ETS LAURATI IMPORT &amp; SERVICES (LIS)</t>
  </si>
  <si>
    <t>P106218010459D</t>
  </si>
  <si>
    <t>MOMO Epse POUFFON</t>
  </si>
  <si>
    <t>P017012487424G</t>
  </si>
  <si>
    <t>P065412648032N</t>
  </si>
  <si>
    <t>AKO TAMBE</t>
  </si>
  <si>
    <t>M050418216484R</t>
  </si>
  <si>
    <t>ASSOCIATION DES FEMMES DE L'OUEST RESIDANT A NGOUSSO-NTEM (BINAM-NGOUSSO NTEM)</t>
  </si>
  <si>
    <t>BINAM-NGOUSSO NTEM</t>
  </si>
  <si>
    <t>P048717824931K</t>
  </si>
  <si>
    <t>.TCHUIKAM</t>
  </si>
  <si>
    <t>P118316081260B</t>
  </si>
  <si>
    <t>DJIBRILLA AMADOU</t>
  </si>
  <si>
    <t>ETS DAAD</t>
  </si>
  <si>
    <t>P108616278288F</t>
  </si>
  <si>
    <t>P108616495336Q</t>
  </si>
  <si>
    <t>SAHASSA MABAGWAP</t>
  </si>
  <si>
    <t>P038312491749R</t>
  </si>
  <si>
    <t>WAMBA SONFACK CYPRIEN</t>
  </si>
  <si>
    <t>ETS WAMBA SONFACK CYPRIEN</t>
  </si>
  <si>
    <t>M011217242392A</t>
  </si>
  <si>
    <t>EP BABOU</t>
  </si>
  <si>
    <t>P037817898062C</t>
  </si>
  <si>
    <t>NZEYEUM</t>
  </si>
  <si>
    <t>P098018494799E</t>
  </si>
  <si>
    <t>P019416585697A</t>
  </si>
  <si>
    <t>MIKFE JEAN</t>
  </si>
  <si>
    <t>M122018655427T</t>
  </si>
  <si>
    <t>P027918230354Q</t>
  </si>
  <si>
    <t>BELINGA TJOMB GISCARD DANIEL</t>
  </si>
  <si>
    <t>VENTE DES LAYETTE</t>
  </si>
  <si>
    <t>P058418523044S</t>
  </si>
  <si>
    <t>M060517246330U</t>
  </si>
  <si>
    <t>CES DE MOMLELEP II</t>
  </si>
  <si>
    <t>P016312517950P</t>
  </si>
  <si>
    <t>NOUHOU DANG ASSABE</t>
  </si>
  <si>
    <t>ETS NOUHOU DANG ASSABE</t>
  </si>
  <si>
    <t>P038518441007X</t>
  </si>
  <si>
    <t>FOMAT FOLAR</t>
  </si>
  <si>
    <t>P017000160654Q</t>
  </si>
  <si>
    <t>NGUIELEJOUI</t>
  </si>
  <si>
    <t>P068018479490R</t>
  </si>
  <si>
    <t>P037615486448S</t>
  </si>
  <si>
    <t>P058016584048T</t>
  </si>
  <si>
    <t>P018818309224J</t>
  </si>
  <si>
    <t>MADOH KAISA BAUKET</t>
  </si>
  <si>
    <t>P087617851950Y</t>
  </si>
  <si>
    <t>P119418467173L</t>
  </si>
  <si>
    <t>P099318172479C</t>
  </si>
  <si>
    <t>GRACE NGEH</t>
  </si>
  <si>
    <t>M112018550124L</t>
  </si>
  <si>
    <t>DEMERGE CAMEROUN SARL</t>
  </si>
  <si>
    <t>DEMERGE</t>
  </si>
  <si>
    <t>P048717716836X</t>
  </si>
  <si>
    <t>ERIC CRISINEL</t>
  </si>
  <si>
    <t>P067517751414L</t>
  </si>
  <si>
    <t>TSAFACK NOUZI</t>
  </si>
  <si>
    <t>ADELINE(OMTRI)</t>
  </si>
  <si>
    <t>P029017753155E</t>
  </si>
  <si>
    <t>Kounou obono</t>
  </si>
  <si>
    <t>Andrée Salomé</t>
  </si>
  <si>
    <t>P040117850900L</t>
  </si>
  <si>
    <t>NEZEOUNKA ZOURMBA FELIX</t>
  </si>
  <si>
    <t>P098617342448L</t>
  </si>
  <si>
    <t>GERMAIN ARMAND</t>
  </si>
  <si>
    <t>P079216045857B</t>
  </si>
  <si>
    <t>DONGUE DONGMO THEOPHILE</t>
  </si>
  <si>
    <t>P068415143849S</t>
  </si>
  <si>
    <t>PRISCA NGOIN</t>
  </si>
  <si>
    <t>P039118475735B</t>
  </si>
  <si>
    <t>YIMDJO KABIWA</t>
  </si>
  <si>
    <t>P067318045022X</t>
  </si>
  <si>
    <t>ALUS BERTIN</t>
  </si>
  <si>
    <t>P019817088222E</t>
  </si>
  <si>
    <t>KOUAYEP NGOLLONG</t>
  </si>
  <si>
    <t>M032618485133X</t>
  </si>
  <si>
    <t>MOKO BTP</t>
  </si>
  <si>
    <t>P018412443811Q</t>
  </si>
  <si>
    <t>TCHOFFO ALEXIS</t>
  </si>
  <si>
    <t>ETS POLYSERVICES</t>
  </si>
  <si>
    <t>P066518535691E</t>
  </si>
  <si>
    <t>BOULY</t>
  </si>
  <si>
    <t>M082016376823D</t>
  </si>
  <si>
    <t>OEUVRE SOCIALE PRIVEE ESPOIR POUR LA SANTE COMMUNAUTAIRE AU CAMEROUN</t>
  </si>
  <si>
    <t>O.S.P-E.S.C.C2</t>
  </si>
  <si>
    <t>P109816637429G</t>
  </si>
  <si>
    <t>JEMEA STEPHANIE</t>
  </si>
  <si>
    <t>P108114403291T</t>
  </si>
  <si>
    <t>P127816937936A</t>
  </si>
  <si>
    <t>P108517966128T</t>
  </si>
  <si>
    <t>ARRANOH</t>
  </si>
  <si>
    <t>P109317340436Z</t>
  </si>
  <si>
    <t>P097812657161K</t>
  </si>
  <si>
    <t>TEMGOUA GASTON GUSTAVETEM</t>
  </si>
  <si>
    <t>TEMGOUA GASTON GUSTAVE</t>
  </si>
  <si>
    <t>P015812576031C</t>
  </si>
  <si>
    <t>LUFOUI JAMES</t>
  </si>
  <si>
    <t>ETS LUFOUI JAMES</t>
  </si>
  <si>
    <t>M082216934235H</t>
  </si>
  <si>
    <t>WORLD SAPHYRS SARL</t>
  </si>
  <si>
    <t>P037512242585S</t>
  </si>
  <si>
    <t>TIENTCHEU YAMBOU</t>
  </si>
  <si>
    <t>P068300535697F</t>
  </si>
  <si>
    <t>P055918543444J</t>
  </si>
  <si>
    <t>P088500566886C</t>
  </si>
  <si>
    <t>ETOUGA OWONA OTTO JEAN CLARISSE</t>
  </si>
  <si>
    <t>P018714109017L</t>
  </si>
  <si>
    <t>JITE</t>
  </si>
  <si>
    <t>FRIDAY OKECHUKWU</t>
  </si>
  <si>
    <t>M081117250030S</t>
  </si>
  <si>
    <t>LYC+ËE BILINGUE DE NTUI</t>
  </si>
  <si>
    <t>P018012500956E</t>
  </si>
  <si>
    <t>NZOUPA EPSE DJAZOUA LAURENTINE FLORE</t>
  </si>
  <si>
    <t>P089418236526S</t>
  </si>
  <si>
    <t>WESOH</t>
  </si>
  <si>
    <t>P068816943925Z</t>
  </si>
  <si>
    <t>DYANTCHO AMEH VIVIANE</t>
  </si>
  <si>
    <t>P120017947899W</t>
  </si>
  <si>
    <t>M012118457997E</t>
  </si>
  <si>
    <t>SOCADI SARL</t>
  </si>
  <si>
    <t>P129817734974X</t>
  </si>
  <si>
    <t>NEKAM SIMO</t>
  </si>
  <si>
    <t>P107914412580C</t>
  </si>
  <si>
    <t>ESSINDI MFE E</t>
  </si>
  <si>
    <t>P122417676707X</t>
  </si>
  <si>
    <t>P099117734208B</t>
  </si>
  <si>
    <t>TOUTCHOUA   TCHOUDI</t>
  </si>
  <si>
    <t>P068418395453C</t>
  </si>
  <si>
    <t>ROBERT HAMAN</t>
  </si>
  <si>
    <t>P107816808802Q</t>
  </si>
  <si>
    <t>P039017607936K</t>
  </si>
  <si>
    <t>PESSIENPANG NDEPANG</t>
  </si>
  <si>
    <t>PROMINE</t>
  </si>
  <si>
    <t>P068516400765Q</t>
  </si>
  <si>
    <t>LOUIS NZAME</t>
  </si>
  <si>
    <t>M082316046439Z</t>
  </si>
  <si>
    <t>TRANSIT TRANSPORT LOGISTIQUE SARL</t>
  </si>
  <si>
    <t>2TL SARL</t>
  </si>
  <si>
    <t>TRANSIT,TRANSPORT, LOGISTIQUE,PRESTATION DE SERVICES,COMMERCE GENERAL</t>
  </si>
  <si>
    <t>P048816669970J</t>
  </si>
  <si>
    <t>TCHOUANDEM FEKAPNI EPSE</t>
  </si>
  <si>
    <t>M042217290071N</t>
  </si>
  <si>
    <t>COMPAGNIE AFRICAINE D'ART ET DESIGN</t>
  </si>
  <si>
    <t>CAAD</t>
  </si>
  <si>
    <t>P099000571123X</t>
  </si>
  <si>
    <t>MAMZE KOGUEM Dorine</t>
  </si>
  <si>
    <t>MAMZE KOGUEM Corine</t>
  </si>
  <si>
    <t>P077212492238E</t>
  </si>
  <si>
    <t>OMGBA ESSIGA</t>
  </si>
  <si>
    <t>P057416433604C</t>
  </si>
  <si>
    <t>FALE SHEY</t>
  </si>
  <si>
    <t>P039817709447B</t>
  </si>
  <si>
    <t>NGANI NAOUFA</t>
  </si>
  <si>
    <t>P086015266263K</t>
  </si>
  <si>
    <t>BILOA EBANDA EPSE OTITI</t>
  </si>
  <si>
    <t>P109818149859W</t>
  </si>
  <si>
    <t>( CHITEXT GRAPHICS)</t>
  </si>
  <si>
    <t>P038112354120L</t>
  </si>
  <si>
    <t>YOUO</t>
  </si>
  <si>
    <t>CORINE DOLLYS</t>
  </si>
  <si>
    <t>P059817046163H</t>
  </si>
  <si>
    <t>SOH KAMLA</t>
  </si>
  <si>
    <t>P029018197269B</t>
  </si>
  <si>
    <t>P025518100801F</t>
  </si>
  <si>
    <t>NDJI MOUT</t>
  </si>
  <si>
    <t>P078717281950H</t>
  </si>
  <si>
    <t>ABOLO EPSE ELOBO</t>
  </si>
  <si>
    <t>LORAINE ANTOINETTE</t>
  </si>
  <si>
    <t>P015318339590N</t>
  </si>
  <si>
    <t>P018018466920D</t>
  </si>
  <si>
    <t>ODELIA BEI</t>
  </si>
  <si>
    <t>P016018194527U</t>
  </si>
  <si>
    <t>CHAIBOU MAHAMADOU</t>
  </si>
  <si>
    <t>P079918052360W</t>
  </si>
  <si>
    <t>FOMENA FOUOGOU ULRICH</t>
  </si>
  <si>
    <t>(ETS STAR BOY)</t>
  </si>
  <si>
    <t>P108216251569M</t>
  </si>
  <si>
    <t>BANONEN</t>
  </si>
  <si>
    <t>P128112494802H</t>
  </si>
  <si>
    <t>DALADY GARBA ABOUBAKAR</t>
  </si>
  <si>
    <t>P048018476640W</t>
  </si>
  <si>
    <t>SAINT-HILAIRE</t>
  </si>
  <si>
    <t>P079318504546P</t>
  </si>
  <si>
    <t>ATANGANA ELEME EPSE NDONGO MBA</t>
  </si>
  <si>
    <t>M022317920477C</t>
  </si>
  <si>
    <t>BATI SOLUTION BTP SARL</t>
  </si>
  <si>
    <t>M112316233032F</t>
  </si>
  <si>
    <t>KM BTP SARL</t>
  </si>
  <si>
    <t>P047212786920N</t>
  </si>
  <si>
    <t>EBOA EWANDE EPSEE MBALLA</t>
  </si>
  <si>
    <t>DAYAS BERTHE</t>
  </si>
  <si>
    <t>PROVISION SERVICES-GENERAL COMMERCE</t>
  </si>
  <si>
    <t>M031812692284B</t>
  </si>
  <si>
    <t>GAIO CAMEROON LIMITED</t>
  </si>
  <si>
    <t>M042318515190A</t>
  </si>
  <si>
    <t>HARPE DE DAVID</t>
  </si>
  <si>
    <t>M012517510676N</t>
  </si>
  <si>
    <t>SOCIETE GLOBAL TRADING LINK SARL</t>
  </si>
  <si>
    <t>M022618465339M</t>
  </si>
  <si>
    <t>OCAT EVENTS AND CATERING ENT.</t>
  </si>
  <si>
    <t>OCAT EVENTS AND CATERING ENT</t>
  </si>
  <si>
    <t>P038218078579T</t>
  </si>
  <si>
    <t>Tchingnia</t>
  </si>
  <si>
    <t>P030118185462B</t>
  </si>
  <si>
    <t>MVONDO BIKOE</t>
  </si>
  <si>
    <t>P088317624792X</t>
  </si>
  <si>
    <t>P047917780610U</t>
  </si>
  <si>
    <t>Buma</t>
  </si>
  <si>
    <t>Gilberto</t>
  </si>
  <si>
    <t>M052318220987L</t>
  </si>
  <si>
    <t>EMERAUDES COMPUTER &amp; BUSINESS</t>
  </si>
  <si>
    <t>ECB SARL</t>
  </si>
  <si>
    <t>P117512645477R</t>
  </si>
  <si>
    <t>P038512269371Y</t>
  </si>
  <si>
    <t>P030518237914S</t>
  </si>
  <si>
    <t>HOUSSAM</t>
  </si>
  <si>
    <t>M080000013551G</t>
  </si>
  <si>
    <t>ASS DES AMOUREUX DU LIVRE</t>
  </si>
  <si>
    <t>ASSOAL</t>
  </si>
  <si>
    <t>MANUTENTION PORTUAIRE ET ACTIVITES CONNEXES</t>
  </si>
  <si>
    <t>M090900029918K</t>
  </si>
  <si>
    <t>FOBS S.A</t>
  </si>
  <si>
    <t>M047318364104S</t>
  </si>
  <si>
    <t>ETTS ALTANIS</t>
  </si>
  <si>
    <t>P118117184534M</t>
  </si>
  <si>
    <t>P106216420479M</t>
  </si>
  <si>
    <t>MATI EPSE ZOKOU</t>
  </si>
  <si>
    <t>P057417356257A</t>
  </si>
  <si>
    <t>P119116779034P</t>
  </si>
  <si>
    <t>KENGNE FOTSO CORINNE</t>
  </si>
  <si>
    <t>ETS HARMONY EVENT</t>
  </si>
  <si>
    <t>EVENEMENTIELS, PLANIFICATION, DECORATION D'EVENEMENTS, LOCATION MATERIEL</t>
  </si>
  <si>
    <t>PREST-SCES/MÉCANIQUE GÉNÉRAL</t>
  </si>
  <si>
    <t>P027012300943W</t>
  </si>
  <si>
    <t>STEPHANE GABIN</t>
  </si>
  <si>
    <t>" ETS COSTEGAB SCES. REALISAT.CAM "</t>
  </si>
  <si>
    <t>P087717761482N</t>
  </si>
  <si>
    <t>P128117664386T</t>
  </si>
  <si>
    <t>ELEMAMBAMDI</t>
  </si>
  <si>
    <t>NELSON NASAKO</t>
  </si>
  <si>
    <t>P037118187016T</t>
  </si>
  <si>
    <t>TCHE NTEMTSAP GISELE NADINE</t>
  </si>
  <si>
    <t>ETS TCHE MARKET</t>
  </si>
  <si>
    <t>M032618448605C</t>
  </si>
  <si>
    <t>P019718009422W</t>
  </si>
  <si>
    <t>FLAVIANE</t>
  </si>
  <si>
    <t>P108912468019G</t>
  </si>
  <si>
    <t>P028616732216K</t>
  </si>
  <si>
    <t>P117016404670P</t>
  </si>
  <si>
    <t>NCHOGNTEH EPSE YUFENYUY CAROLINE</t>
  </si>
  <si>
    <t>P017318373737M</t>
  </si>
  <si>
    <t>P078817302953A</t>
  </si>
  <si>
    <t>PETER NGOH</t>
  </si>
  <si>
    <t>P076300422287L</t>
  </si>
  <si>
    <t>TECKY TCHEUFFA</t>
  </si>
  <si>
    <t>M051518335675J</t>
  </si>
  <si>
    <t>LE SYNDICAT DEPARTEMENTAL DES EMOLOYES DU COMMERCE DU WOURI</t>
  </si>
  <si>
    <t>SYNDECOW</t>
  </si>
  <si>
    <t>P018517828761F</t>
  </si>
  <si>
    <t>OKAFOR SILAS</t>
  </si>
  <si>
    <t>P028917923476N</t>
  </si>
  <si>
    <t>TCHEFANDJEN</t>
  </si>
  <si>
    <t>DERICK MELVIS</t>
  </si>
  <si>
    <t>P122017427323T</t>
  </si>
  <si>
    <t>AYISSI ROLAND</t>
  </si>
  <si>
    <t>P018600560413K</t>
  </si>
  <si>
    <t>PIERRE GALLEUR</t>
  </si>
  <si>
    <t>P020616677683D</t>
  </si>
  <si>
    <t>NDIMUCHUTIA</t>
  </si>
  <si>
    <t>FAITH YAH</t>
  </si>
  <si>
    <t>M032418343727E</t>
  </si>
  <si>
    <t>SUCCESSION MBE MARTIAL JUNIOR</t>
  </si>
  <si>
    <t>P078300395421A</t>
  </si>
  <si>
    <t>LOUANGA MARTHE MIREILLE</t>
  </si>
  <si>
    <t>CHEZ MARTA</t>
  </si>
  <si>
    <t>P110318466883W</t>
  </si>
  <si>
    <t>ABDOUL DJALIL</t>
  </si>
  <si>
    <t>P037717336330Z</t>
  </si>
  <si>
    <t>EUGENE FORJE.</t>
  </si>
  <si>
    <t>P087400149391P</t>
  </si>
  <si>
    <t>GEKAH PASCAL ANU</t>
  </si>
  <si>
    <t>P010014426331W</t>
  </si>
  <si>
    <t>NCHADINE</t>
  </si>
  <si>
    <t>P089317813437A</t>
  </si>
  <si>
    <t>JIODRICK</t>
  </si>
  <si>
    <t>P027216467185D</t>
  </si>
  <si>
    <t>DIFFO MOTCHIO</t>
  </si>
  <si>
    <t>P087416990013Z</t>
  </si>
  <si>
    <t>GBADUO CHUKWUEDI</t>
  </si>
  <si>
    <t>OAMIAN</t>
  </si>
  <si>
    <t>P017818428453K</t>
  </si>
  <si>
    <t>M052517877454Z</t>
  </si>
  <si>
    <t>SKY INSURANCE</t>
  </si>
  <si>
    <t>P119617847628P</t>
  </si>
  <si>
    <t>TSATEDEM TIONWA</t>
  </si>
  <si>
    <t>P048500449105F</t>
  </si>
  <si>
    <t>MAWAMBA HONORINE</t>
  </si>
  <si>
    <t>P107618010813Z</t>
  </si>
  <si>
    <t>P068417970194W</t>
  </si>
  <si>
    <t>UZEE AMOUGOU</t>
  </si>
  <si>
    <t>P077518581795L</t>
  </si>
  <si>
    <t>GOYOU EPSE PENTE MOMI</t>
  </si>
  <si>
    <t>LILI LAURIANE</t>
  </si>
  <si>
    <t>P087112436663K</t>
  </si>
  <si>
    <t>NGUINA MARIE THERESE</t>
  </si>
  <si>
    <t>P062317947798M</t>
  </si>
  <si>
    <t>NDEME MAGDALENE</t>
  </si>
  <si>
    <t>P036300185982P</t>
  </si>
  <si>
    <t>SOMZI TCHANKAM EPSEE POUEME</t>
  </si>
  <si>
    <t>P118916672289A</t>
  </si>
  <si>
    <t>NGAMBE NGAPNA</t>
  </si>
  <si>
    <t>P028813679758Y</t>
  </si>
  <si>
    <t>TSAGUE ETONGUE HERVE</t>
  </si>
  <si>
    <t>P059817857362Y</t>
  </si>
  <si>
    <t>NZEMTCHOU TYAYO</t>
  </si>
  <si>
    <t>P018112505830L</t>
  </si>
  <si>
    <t>M102116586801L</t>
  </si>
  <si>
    <t>SOCIETE ICARE</t>
  </si>
  <si>
    <t>LA REPRESENTATION ET LE NEGOCE, LE COMMERCE GENERAL; L'IMPORT-EXPORT ET LES PRESTATIONS DE SERVICES</t>
  </si>
  <si>
    <t>P059018487144L</t>
  </si>
  <si>
    <t>SIENNOU</t>
  </si>
  <si>
    <t>DENISE JOELLE</t>
  </si>
  <si>
    <t>P048718152673L</t>
  </si>
  <si>
    <t>P019118026886R</t>
  </si>
  <si>
    <t>P129118334997K</t>
  </si>
  <si>
    <t>P037117280598W</t>
  </si>
  <si>
    <t>TIOGANG ÉPOUSE MELONG</t>
  </si>
  <si>
    <t>P019017380082S</t>
  </si>
  <si>
    <t>P099517873886Q</t>
  </si>
  <si>
    <t>P045618257369X</t>
  </si>
  <si>
    <t>NJAMFA EPOUSE NYAMI</t>
  </si>
  <si>
    <t>P056816377326U</t>
  </si>
  <si>
    <t>BAKOA TONYE</t>
  </si>
  <si>
    <t>SERGE HUGUES</t>
  </si>
  <si>
    <t>P078617920924J</t>
  </si>
  <si>
    <t>FOKOU NOUBISSI</t>
  </si>
  <si>
    <t>P067816670411H</t>
  </si>
  <si>
    <t>NGENWAH</t>
  </si>
  <si>
    <t>SPOUSE NDEMALIA OLIVE</t>
  </si>
  <si>
    <t>P017512494304H</t>
  </si>
  <si>
    <t>P080517808939T</t>
  </si>
  <si>
    <t>Sakoue</t>
  </si>
  <si>
    <t>M021816578608E</t>
  </si>
  <si>
    <t>GROUPE CAMEROUNAIS D INVESTISSEMENT ET DE SERVICES SARL</t>
  </si>
  <si>
    <t>P127312503198A</t>
  </si>
  <si>
    <t>MOUKAM WELAKOUA EPSE TATCHOU XAVIERA</t>
  </si>
  <si>
    <t>ETS MOUKAM WELAKOUA EPSE TATCHOU XAVIERA</t>
  </si>
  <si>
    <t>P077018382074T</t>
  </si>
  <si>
    <t>NKEDE ERIC EPIE</t>
  </si>
  <si>
    <t>P126017609740F</t>
  </si>
  <si>
    <t>DAOUDA ALASSANE</t>
  </si>
  <si>
    <t>P040816630393R</t>
  </si>
  <si>
    <t>P128812441488R</t>
  </si>
  <si>
    <t>HAGBE EDITH YOLLANDEHAG</t>
  </si>
  <si>
    <t>HAGBE EDITH YOLLANDE</t>
  </si>
  <si>
    <t>M011717250503R</t>
  </si>
  <si>
    <t>E CATH NKOLVE</t>
  </si>
  <si>
    <t>Vente BAA + C.G</t>
  </si>
  <si>
    <t>P016800096670X</t>
  </si>
  <si>
    <t>Kingni Yves</t>
  </si>
  <si>
    <t>Ets kingni yves</t>
  </si>
  <si>
    <t>P037518090433F</t>
  </si>
  <si>
    <t>NENKAM KAMNING</t>
  </si>
  <si>
    <t>GONTRAN CYRILLE (ETS NKGC)</t>
  </si>
  <si>
    <t>P029818222393R</t>
  </si>
  <si>
    <t>MOHAMADOU ABDOUL</t>
  </si>
  <si>
    <t>BUREAU D'ETUDE D'INGENIERIE</t>
  </si>
  <si>
    <t>M041912757679E</t>
  </si>
  <si>
    <t>GENERAL ENGINEERING OFFICE SARL</t>
  </si>
  <si>
    <t>M096000013195G</t>
  </si>
  <si>
    <t>COLLEGE SAINT MICHEL</t>
  </si>
  <si>
    <t>P037500451022W</t>
  </si>
  <si>
    <t>NKANA MBANG</t>
  </si>
  <si>
    <t>P088916306624C</t>
  </si>
  <si>
    <t>PIERRE TCHOUALAH</t>
  </si>
  <si>
    <t>P096318285574G</t>
  </si>
  <si>
    <t>AYAMBA OJONG</t>
  </si>
  <si>
    <t>P119615985952G</t>
  </si>
  <si>
    <t>SOMBONG MICHAEL WENDOH</t>
  </si>
  <si>
    <t>P068216817262E</t>
  </si>
  <si>
    <t>TONOU NGANGOUA EPSE YOUAGUEN</t>
  </si>
  <si>
    <t>P068917522676B</t>
  </si>
  <si>
    <t>M072315969847Z</t>
  </si>
  <si>
    <t>JC DISTRIBUTION &amp; SERVICES SARL</t>
  </si>
  <si>
    <t>COMMERCE GENERAL - IMPORT/EXPORT - PRESTATION DE SERVICES - VENTE EN GROS ET DETAILS DES BIENS MEUBLES ET IMMEUBLES</t>
  </si>
  <si>
    <t>M042318204762D</t>
  </si>
  <si>
    <t>SOCIETE KAMAKA SARL</t>
  </si>
  <si>
    <t>GENIE CIVIL ET TRAVAUX PUBLICS.COMMERCE GENERAL.IMPORT-EXPORT</t>
  </si>
  <si>
    <t>M082417022746H</t>
  </si>
  <si>
    <t>FUTAMOBILE</t>
  </si>
  <si>
    <t>P028212643376W</t>
  </si>
  <si>
    <t>ATOUBA ESSAMA</t>
  </si>
  <si>
    <t>P118612150574W</t>
  </si>
  <si>
    <t>MOMENE ZOGNENG</t>
  </si>
  <si>
    <t>ingenierie conseil</t>
  </si>
  <si>
    <t>M052416756714K</t>
  </si>
  <si>
    <t>SOCIÉTÉ D'INNOVATION TECHNOLOGIQUE SARL</t>
  </si>
  <si>
    <t>SITECH</t>
  </si>
  <si>
    <t>M082116369372K</t>
  </si>
  <si>
    <t>L'EMERGENCE DU PAYSAN SARL</t>
  </si>
  <si>
    <t>P019317511843B</t>
  </si>
  <si>
    <t>TCHEYASSI SOKOUDJOU</t>
  </si>
  <si>
    <t>PARFAITE LAURICE</t>
  </si>
  <si>
    <t>P048417899501W</t>
  </si>
  <si>
    <t>LEPAWA MBOUJIHO</t>
  </si>
  <si>
    <t>P022618429182Q</t>
  </si>
  <si>
    <t>EJANGUE MAURICE FERDOUCY</t>
  </si>
  <si>
    <t>(ETS SAWA BUILDING COMPANY)</t>
  </si>
  <si>
    <t>P059616407783H</t>
  </si>
  <si>
    <t>NDOUDOUMOU AMOUGOU BERTIN LOIC</t>
  </si>
  <si>
    <t>ETS NANG SERVICE</t>
  </si>
  <si>
    <t>M102218278267R</t>
  </si>
  <si>
    <t>GROUPE SCOLAIRE BILINGUE PRIVE LAÏC "HIGHGATE"</t>
  </si>
  <si>
    <t>GSBL HIGHGATE</t>
  </si>
  <si>
    <t>P107612496397P</t>
  </si>
  <si>
    <t>LEOPOLD MAGLOIRE</t>
  </si>
  <si>
    <t>P039112263288C</t>
  </si>
  <si>
    <t>EWANE MILLA RODRIGUE</t>
  </si>
  <si>
    <t>EWANE MILLA</t>
  </si>
  <si>
    <t>P038717406312C</t>
  </si>
  <si>
    <t>P040017790408N</t>
  </si>
  <si>
    <t>P078412262435Q</t>
  </si>
  <si>
    <t>KEBENG FERDINANDETS</t>
  </si>
  <si>
    <t>ETS KEB</t>
  </si>
  <si>
    <t>P047212263268K</t>
  </si>
  <si>
    <t>MOO TOMO</t>
  </si>
  <si>
    <t>ISIDORE RICHARD</t>
  </si>
  <si>
    <t>P089018191979Y</t>
  </si>
  <si>
    <t>WEGOUM SIKADI</t>
  </si>
  <si>
    <t>P117416040112F</t>
  </si>
  <si>
    <t>P088916629382Q</t>
  </si>
  <si>
    <t>TEMGOUA WANGUE</t>
  </si>
  <si>
    <t>P076418453655H</t>
  </si>
  <si>
    <t>KIALEU NGACHAM</t>
  </si>
  <si>
    <t>P058618095101Y</t>
  </si>
  <si>
    <t>TANYNANG ZIFAC EUNIS</t>
  </si>
  <si>
    <t>M072517905726G</t>
  </si>
  <si>
    <t>WATER ÉDUCATION AND DEVELOPMENT</t>
  </si>
  <si>
    <t>WED</t>
  </si>
  <si>
    <t>P027617863486K</t>
  </si>
  <si>
    <t>MBE NSILATCHA</t>
  </si>
  <si>
    <t>P122017075393P</t>
  </si>
  <si>
    <t>FOZI ISAIE COLINCE TEL 676292875</t>
  </si>
  <si>
    <t>P059417403479Q</t>
  </si>
  <si>
    <t>P058617628643K</t>
  </si>
  <si>
    <t>SOUAMPIE FOMA</t>
  </si>
  <si>
    <t>P089418077093X</t>
  </si>
  <si>
    <t>ROPHINA ATEM</t>
  </si>
  <si>
    <t>M060812642815G</t>
  </si>
  <si>
    <t>ASSO DES RESSORTISSANTS BAGHOM YDE</t>
  </si>
  <si>
    <t>P048314007899Q</t>
  </si>
  <si>
    <t>NGUANA TCHOUALA</t>
  </si>
  <si>
    <t>P014700342042B</t>
  </si>
  <si>
    <t>TAMDJA JEAN</t>
  </si>
  <si>
    <t>ETS JP PHYTO SANITAIRE</t>
  </si>
  <si>
    <t>P019312496166J</t>
  </si>
  <si>
    <t>NGOULA KEUNANG KEVINE SONIA</t>
  </si>
  <si>
    <t>M070200014563B</t>
  </si>
  <si>
    <t>E.P.L.</t>
  </si>
  <si>
    <t>P049917277154N</t>
  </si>
  <si>
    <t>AKAMANGAH</t>
  </si>
  <si>
    <t>MILDRED MULUH</t>
  </si>
  <si>
    <t>P127911726864N</t>
  </si>
  <si>
    <t>FOUVO DONGMO</t>
  </si>
  <si>
    <t>M109716369492S</t>
  </si>
  <si>
    <t>MBINCHO LOCADI</t>
  </si>
  <si>
    <t>P077617544426C</t>
  </si>
  <si>
    <t>P010317870378P</t>
  </si>
  <si>
    <t>P069717970406J</t>
  </si>
  <si>
    <t>HARIETTE KNIAGEH</t>
  </si>
  <si>
    <t>P049017436217W</t>
  </si>
  <si>
    <t>NGOUMTSA EPOUSE FEUDJIO</t>
  </si>
  <si>
    <t>P013600217395E</t>
  </si>
  <si>
    <t>FODJO FRANCOISETS</t>
  </si>
  <si>
    <t>ETS FODJO FRANCOIS</t>
  </si>
  <si>
    <t>P108718433640R</t>
  </si>
  <si>
    <t>NDO METOU</t>
  </si>
  <si>
    <t>MARTIAL ALAIN</t>
  </si>
  <si>
    <t>P038500500340X</t>
  </si>
  <si>
    <t>TONLEFACK</t>
  </si>
  <si>
    <t>MAGASINIERE</t>
  </si>
  <si>
    <t>P019118379902R</t>
  </si>
  <si>
    <t>DJO ENDALLE</t>
  </si>
  <si>
    <t>VANESSA ADELE</t>
  </si>
  <si>
    <t>P100216751414J</t>
  </si>
  <si>
    <t>BISSIE BISSIE</t>
  </si>
  <si>
    <t>P079217017596F</t>
  </si>
  <si>
    <t>GOUMENI NGOUGUEYAP (EPSE)KWANOU</t>
  </si>
  <si>
    <t>P019015064182X</t>
  </si>
  <si>
    <t>TCHATCHIE TCHUISSEU</t>
  </si>
  <si>
    <t>P015500316497X</t>
  </si>
  <si>
    <t>ZIMO ETIENNE</t>
  </si>
  <si>
    <t>PREST.INFORMATIQ/TELECOM/IMP.EXP</t>
  </si>
  <si>
    <t>M031512337320Q</t>
  </si>
  <si>
    <t>SERVICES &amp; TECHNOLOGIES DU CAMEROUN</t>
  </si>
  <si>
    <t>SERTECH</t>
  </si>
  <si>
    <t>P089517078031L</t>
  </si>
  <si>
    <t>GAINM0U</t>
  </si>
  <si>
    <t>P057117697894W</t>
  </si>
  <si>
    <t>NJIKE NJONTA EPOUSE NJAMEN</t>
  </si>
  <si>
    <t>P096316993821N</t>
  </si>
  <si>
    <t>BINEGNUIGNIGMY</t>
  </si>
  <si>
    <t>FIRMINE PHILOMENE</t>
  </si>
  <si>
    <t>P018913913661A</t>
  </si>
  <si>
    <t>EPHICIENT YONGNWI</t>
  </si>
  <si>
    <t>P106618078524G</t>
  </si>
  <si>
    <t>M041317697358B</t>
  </si>
  <si>
    <t>SYNDICAT NATIONAL AUTONOME DES TRAVAILLEURS DES TECHNIQUES DE L'INFORMATION ET DE LA COMMUNICATION</t>
  </si>
  <si>
    <t>SYNTIC.</t>
  </si>
  <si>
    <t>P086017827367Q</t>
  </si>
  <si>
    <t>P016818237225X</t>
  </si>
  <si>
    <t>MOHAMED AHMAT</t>
  </si>
  <si>
    <t>CHERIF KOUNTA</t>
  </si>
  <si>
    <t>P046612410228R</t>
  </si>
  <si>
    <t>YUFEMO</t>
  </si>
  <si>
    <t>ERNEST NYUYKONGE</t>
  </si>
  <si>
    <t>P017615693248J</t>
  </si>
  <si>
    <t>P049318436266B</t>
  </si>
  <si>
    <t>P098717987841P</t>
  </si>
  <si>
    <t>P017316200615C</t>
  </si>
  <si>
    <t>KUETE NZUENE</t>
  </si>
  <si>
    <t>P109317225024A</t>
  </si>
  <si>
    <t>TSOATA FOMENA</t>
  </si>
  <si>
    <t>FABRICE CARLOS</t>
  </si>
  <si>
    <t>P108316341094M</t>
  </si>
  <si>
    <t>M'POOL ARSENE</t>
  </si>
  <si>
    <t>SOSTHENE "ETS ASFFIB ENTREPRISE"</t>
  </si>
  <si>
    <t>P119412750136A</t>
  </si>
  <si>
    <t>LANCINE</t>
  </si>
  <si>
    <t>P109418479777M</t>
  </si>
  <si>
    <t>WEINTCHA FOMBA</t>
  </si>
  <si>
    <t>P080117445671H</t>
  </si>
  <si>
    <t>P046918401979Y</t>
  </si>
  <si>
    <t>KOMOL  Richard Léopold</t>
  </si>
  <si>
    <t>P077400420801S</t>
  </si>
  <si>
    <t>YOUNGO EPSE TAKODJOU</t>
  </si>
  <si>
    <t>ORLETTE DUCHELLE</t>
  </si>
  <si>
    <t>P067212628922F</t>
  </si>
  <si>
    <t>KITIO SIGNI JEANINE</t>
  </si>
  <si>
    <t>P106115488733Z</t>
  </si>
  <si>
    <t>NGO NGOK</t>
  </si>
  <si>
    <t>P038412572504X</t>
  </si>
  <si>
    <t>CHE MBONIFOR</t>
  </si>
  <si>
    <t>P117512494171P</t>
  </si>
  <si>
    <t>TCHAMGOUE CHANCELINE FLORE</t>
  </si>
  <si>
    <t>M102316158906P</t>
  </si>
  <si>
    <t>SOCIETE ANKH GROUPE SARL</t>
  </si>
  <si>
    <t>P058718304206L</t>
  </si>
  <si>
    <t>ABOUNWA DORIS</t>
  </si>
  <si>
    <t>P128616355982B</t>
  </si>
  <si>
    <t>M112417616248K</t>
  </si>
  <si>
    <t>P098917375380A</t>
  </si>
  <si>
    <t>JOSSI NGOUFACK.</t>
  </si>
  <si>
    <t>P088117391314S</t>
  </si>
  <si>
    <t>NTSAMA MEBE</t>
  </si>
  <si>
    <t>P017912115178J</t>
  </si>
  <si>
    <t>P018517549551T</t>
  </si>
  <si>
    <t>M022417541433D</t>
  </si>
  <si>
    <t>ROSE MULTIPLE SERVICES COMPANY LIMITED</t>
  </si>
  <si>
    <t>R.M.S.CO LTD</t>
  </si>
  <si>
    <t>ORGANISATION DU TRANSPORT DE FRET, LOCATION VEHICULE AUTOMOBILES, COMMERCE DE PIÈCE DÉTACHÉS ET D'ACCESOIRES AUTOMOBILES</t>
  </si>
  <si>
    <t>P118718163053B</t>
  </si>
  <si>
    <t>MOFFO NGOUAGANKA</t>
  </si>
  <si>
    <t>LOUIXIANO</t>
  </si>
  <si>
    <t>P069616484408N</t>
  </si>
  <si>
    <t>NDITEMUPUH</t>
  </si>
  <si>
    <t>ALASSA MUME</t>
  </si>
  <si>
    <t>VENT ACC TELEPHONE</t>
  </si>
  <si>
    <t>P119516395128R</t>
  </si>
  <si>
    <t>P069716973232S</t>
  </si>
  <si>
    <t>DIM ELOKO CLARICE</t>
  </si>
  <si>
    <t>MARU</t>
  </si>
  <si>
    <t>P020418208564Q</t>
  </si>
  <si>
    <t>Signe fone</t>
  </si>
  <si>
    <t>Schekina clerine</t>
  </si>
  <si>
    <t>P087617742286F</t>
  </si>
  <si>
    <t>P028500509693T</t>
  </si>
  <si>
    <t>SIGNE NGUNTE</t>
  </si>
  <si>
    <t>PAULVIN</t>
  </si>
  <si>
    <t>P097518183880E</t>
  </si>
  <si>
    <t>P047418171978X</t>
  </si>
  <si>
    <t>DJOMOU FAHE EPSE CHIENKU</t>
  </si>
  <si>
    <t>M081217749439P</t>
  </si>
  <si>
    <t>LYCEE DE KOUTABA LEPROSERIE</t>
  </si>
  <si>
    <t>LYKOLEP</t>
  </si>
  <si>
    <t>JEUX ET DIVERTISSEMENT-COMMERCE GEN</t>
  </si>
  <si>
    <t>M091712668533F</t>
  </si>
  <si>
    <t>NORTON GAUSS BONZINI SARL</t>
  </si>
  <si>
    <t>N.G.B SARL</t>
  </si>
  <si>
    <t>P058514410382M</t>
  </si>
  <si>
    <t>(ETS EDEN-TP)</t>
  </si>
  <si>
    <t>P079017522654D</t>
  </si>
  <si>
    <t>KUBEH PHILIP INTONG</t>
  </si>
  <si>
    <t>P068517588736H</t>
  </si>
  <si>
    <t>FOMEKONG KONANG LILIANE</t>
  </si>
  <si>
    <t>(ETS KONANG ET FILS)</t>
  </si>
  <si>
    <t>P028717816544Q</t>
  </si>
  <si>
    <t>AVOUKEM TAMEKOTCHOUE</t>
  </si>
  <si>
    <t>SAMUEL BRUNO</t>
  </si>
  <si>
    <t>M011317804634E</t>
  </si>
  <si>
    <t>GOVERNMENT HIGH SCHOOL MOTOMBOLOMBO</t>
  </si>
  <si>
    <t>P107600533242P</t>
  </si>
  <si>
    <t>P122015412044A</t>
  </si>
  <si>
    <t>P076817471824M</t>
  </si>
  <si>
    <t>DJIKI.</t>
  </si>
  <si>
    <t>P090317695077M</t>
  </si>
  <si>
    <t>BEZALEEL</t>
  </si>
  <si>
    <t>P067518470829S</t>
  </si>
  <si>
    <t>P039714717723K</t>
  </si>
  <si>
    <t>AKAMSE JEANNE FRANCOISE DANNICK</t>
  </si>
  <si>
    <t>P018016990099P</t>
  </si>
  <si>
    <t>REMUS MBAH</t>
  </si>
  <si>
    <t>M109812175706T</t>
  </si>
  <si>
    <t>IMPERIAL COMPREHENSIVE COLLEGE</t>
  </si>
  <si>
    <t>P118418469087L</t>
  </si>
  <si>
    <t>DONTSA SAFACK epse CHOKOBOU</t>
  </si>
  <si>
    <t>CATHY FLORE</t>
  </si>
  <si>
    <t>P128818467643T</t>
  </si>
  <si>
    <t>FENDJI FOUOFANG</t>
  </si>
  <si>
    <t>P117517595409P</t>
  </si>
  <si>
    <t>ATEBA THIERY ARMAND</t>
  </si>
  <si>
    <t>P048918360429Z</t>
  </si>
  <si>
    <t>MBOUDOU NDZANA JOACHIM ULRICH</t>
  </si>
  <si>
    <t>(ETS DOLSHEYLAW)</t>
  </si>
  <si>
    <t>P017717720144Y</t>
  </si>
  <si>
    <t>GOULDAM</t>
  </si>
  <si>
    <t>P058916377950H</t>
  </si>
  <si>
    <t>P047712715337Y</t>
  </si>
  <si>
    <t>MYLENE PASCALE BELIBI ÉP AWONO NDJODO</t>
  </si>
  <si>
    <t>P048416217334E</t>
  </si>
  <si>
    <t>ENDALLE DJOMBI LUCIENNE</t>
  </si>
  <si>
    <t>ETS DEAR STYLE</t>
  </si>
  <si>
    <t>P069418357722A</t>
  </si>
  <si>
    <t>P040317712173Y</t>
  </si>
  <si>
    <t>AMBETA  GNOMBOUO</t>
  </si>
  <si>
    <t>P039012624268K</t>
  </si>
  <si>
    <t>MFOUPOUAPOUOGNIGNI ABDOURAYIM</t>
  </si>
  <si>
    <t>P098716981706H</t>
  </si>
  <si>
    <t>KOHOUA KOHOUA</t>
  </si>
  <si>
    <t>P107216049304N</t>
  </si>
  <si>
    <t>M061016064810N</t>
  </si>
  <si>
    <t>ASSOCIATION NATIONALE DES CHIRURGIENS DENTISTE DU CAMEROUN</t>
  </si>
  <si>
    <t>A N C D C</t>
  </si>
  <si>
    <t>P019816973666N</t>
  </si>
  <si>
    <t>SINGHOR</t>
  </si>
  <si>
    <t>P048117907114U</t>
  </si>
  <si>
    <t>ASSOMTSA EPSE AWODU KEMCHA</t>
  </si>
  <si>
    <t>P028817030949G</t>
  </si>
  <si>
    <t>TCHOUYA ANISAINE</t>
  </si>
  <si>
    <t>P049117795613M</t>
  </si>
  <si>
    <t>AMIKAM WAMBA</t>
  </si>
  <si>
    <t>M112317642577S</t>
  </si>
  <si>
    <t>ASSOCIATION GENERATIONS RETRAITE</t>
  </si>
  <si>
    <t>P066918061383C</t>
  </si>
  <si>
    <t>MELIAGO épse NZODJIE CHRISTINE</t>
  </si>
  <si>
    <t>PRESTATIONS SERVICES/COM GEN/HEBERGEMENT</t>
  </si>
  <si>
    <t>P099718458557A</t>
  </si>
  <si>
    <t>OLINGA ZEMENGUE</t>
  </si>
  <si>
    <t>P049118530354F</t>
  </si>
  <si>
    <t>DASSIE SOPDOM</t>
  </si>
  <si>
    <t>SU33144O5J07CYMXR2P4</t>
  </si>
  <si>
    <t>P059317125148P</t>
  </si>
  <si>
    <t>M011816695798J</t>
  </si>
  <si>
    <t>GIC ESKAVY</t>
  </si>
  <si>
    <t>(GIC ESKAVY)</t>
  </si>
  <si>
    <t>P019417331732P</t>
  </si>
  <si>
    <t>MATCHIEKOU MODJO</t>
  </si>
  <si>
    <t>P088018171761J</t>
  </si>
  <si>
    <t>DIGNOU NGWOGUEP MICAL</t>
  </si>
  <si>
    <t>P068617641456E</t>
  </si>
  <si>
    <t>TENE TAKOUGANG</t>
  </si>
  <si>
    <t>P079213596246Z</t>
  </si>
  <si>
    <t>MOTSEBO MEWA YOLLANDE ALPHONSINE</t>
  </si>
  <si>
    <t>ETS EASY LIFE</t>
  </si>
  <si>
    <t>P038016656505E</t>
  </si>
  <si>
    <t>HOMALEU NGUEUMENI</t>
  </si>
  <si>
    <t>P097818484997H</t>
  </si>
  <si>
    <t>P039517710094U</t>
  </si>
  <si>
    <t>EBUZOEME</t>
  </si>
  <si>
    <t>P088212759928H</t>
  </si>
  <si>
    <t>MANIKIEU TEKEU EPSEE TCHOUNKOUA</t>
  </si>
  <si>
    <t>RENE CLAIRE</t>
  </si>
  <si>
    <t>P098518407805B</t>
  </si>
  <si>
    <t>BILL ENOW</t>
  </si>
  <si>
    <t>P018918469829T</t>
  </si>
  <si>
    <t>P078317215738N</t>
  </si>
  <si>
    <t>MAGNE EPSE FOSSO</t>
  </si>
  <si>
    <t>JENEVIEVE LILIANE</t>
  </si>
  <si>
    <t>P047914952430T</t>
  </si>
  <si>
    <t>KENNOU NOUMBO</t>
  </si>
  <si>
    <t>P118517539514W</t>
  </si>
  <si>
    <t>P129517319895E</t>
  </si>
  <si>
    <t>P078318454106Z</t>
  </si>
  <si>
    <t>PAULINE ARRAH</t>
  </si>
  <si>
    <t>M042418065115P</t>
  </si>
  <si>
    <t>NEARIS CONSULTING</t>
  </si>
  <si>
    <t>M071017257880C</t>
  </si>
  <si>
    <t>CES DE BASSEU</t>
  </si>
  <si>
    <t>P049216330484J</t>
  </si>
  <si>
    <t>NDENGUE DANG</t>
  </si>
  <si>
    <t>FREDDY GHISLAIN</t>
  </si>
  <si>
    <t>M092016598791X</t>
  </si>
  <si>
    <t>GROUPE D'INITIATIVE COMMUNE DES AGRO-PASTORAUX DU NYONG-ET-SO'O</t>
  </si>
  <si>
    <t>GIC NGOUE</t>
  </si>
  <si>
    <t>P019717224268W</t>
  </si>
  <si>
    <t>ISMAILLA SANI</t>
  </si>
  <si>
    <t>P048417865414C</t>
  </si>
  <si>
    <t>M032014407865Q</t>
  </si>
  <si>
    <t>GUESSONG &amp; FILS SARL</t>
  </si>
  <si>
    <t>P016300145425Z</t>
  </si>
  <si>
    <t>BOUGANG JEAN CLAUDE</t>
  </si>
  <si>
    <t>P128218303428Z</t>
  </si>
  <si>
    <t>P079617087535F</t>
  </si>
  <si>
    <t>CHOUENZOU TCHAPDIEU</t>
  </si>
  <si>
    <t>ALENXANDRA STAEL</t>
  </si>
  <si>
    <t>P106917439491L</t>
  </si>
  <si>
    <t>P118417741363J</t>
  </si>
  <si>
    <t>HAMALAMO</t>
  </si>
  <si>
    <t>Babale</t>
  </si>
  <si>
    <t>QUINCAILLERIE / VENTE BOISSONS ALCOOLISEES</t>
  </si>
  <si>
    <t>P077212549530E</t>
  </si>
  <si>
    <t>M022118474108X</t>
  </si>
  <si>
    <t>CAPT SARL</t>
  </si>
  <si>
    <t>M012118407470U</t>
  </si>
  <si>
    <t>SOTAH BUSINESS SARL</t>
  </si>
  <si>
    <t>P028618592790R</t>
  </si>
  <si>
    <t>NDJOCK NDJOCK TITI</t>
  </si>
  <si>
    <t>P089417233160Z</t>
  </si>
  <si>
    <t>M059700005364C</t>
  </si>
  <si>
    <t>ADVANCED TECHNOLOGY.FOR.RECTIFICATION</t>
  </si>
  <si>
    <t>AND FABRICATION "ATRAF SARL"</t>
  </si>
  <si>
    <t>P058918489642T</t>
  </si>
  <si>
    <t>FARIRATU YINYUY</t>
  </si>
  <si>
    <t>P088018151522M</t>
  </si>
  <si>
    <t>P059918037264P</t>
  </si>
  <si>
    <t>BRYAN MOUOFO</t>
  </si>
  <si>
    <t>P017116681362Z</t>
  </si>
  <si>
    <t>P017717778924Y</t>
  </si>
  <si>
    <t>P129717085681M</t>
  </si>
  <si>
    <t>ISSAKA OUSMANE</t>
  </si>
  <si>
    <t>P049817729855H</t>
  </si>
  <si>
    <t>DENOU SIGNING</t>
  </si>
  <si>
    <t>DENIS BRONDAULE</t>
  </si>
  <si>
    <t>M032618460944L</t>
  </si>
  <si>
    <t>ELECTRIC MOTORS CAMEROON SARL</t>
  </si>
  <si>
    <t>P019616495281D</t>
  </si>
  <si>
    <t>P037316380364H</t>
  </si>
  <si>
    <t>P109100502761E</t>
  </si>
  <si>
    <t>DJUKEM KEUWEU</t>
  </si>
  <si>
    <t>P087812575100G</t>
  </si>
  <si>
    <t>DJOMSI TOUALEU JUSTALIN SIMPLICE</t>
  </si>
  <si>
    <t>P129417452458L</t>
  </si>
  <si>
    <t>EKOSSO WANGUE</t>
  </si>
  <si>
    <t>VANESSA SAMANTHA</t>
  </si>
  <si>
    <t>M071312753849C</t>
  </si>
  <si>
    <t>ALHAJI ELECTRONICS</t>
  </si>
  <si>
    <t>P013700569287C</t>
  </si>
  <si>
    <t>NGWANA ALBERT SAMBANGW</t>
  </si>
  <si>
    <t>NGWANA ALBERT SAMBA</t>
  </si>
  <si>
    <t>P070017877255N</t>
  </si>
  <si>
    <t>ROGINELD</t>
  </si>
  <si>
    <t>M102518163794Y</t>
  </si>
  <si>
    <t>MOKEF HOLDING COMPANY</t>
  </si>
  <si>
    <t>P078516162158Q</t>
  </si>
  <si>
    <t>NGHUIEVO FOUOMBE</t>
  </si>
  <si>
    <t>P098717884781E</t>
  </si>
  <si>
    <t>Nsah Ndiemi</t>
  </si>
  <si>
    <t>P048317699573J</t>
  </si>
  <si>
    <t>NKADJI NGUEMO</t>
  </si>
  <si>
    <t>P128418494752N</t>
  </si>
  <si>
    <t>LAMISSOU</t>
  </si>
  <si>
    <t>P017811968007Y</t>
  </si>
  <si>
    <t>NKEMBE MAYEMOU BERTRAND</t>
  </si>
  <si>
    <t>"ETS ALLIANCE ENTREPRISE"</t>
  </si>
  <si>
    <t>P018317097145B</t>
  </si>
  <si>
    <t>TARDZE MARK DONALD</t>
  </si>
  <si>
    <t>P067516602094J</t>
  </si>
  <si>
    <t>KARRIEGAM</t>
  </si>
  <si>
    <t>P010316933041D</t>
  </si>
  <si>
    <t>SADJITH CHARUKA PEIRIS</t>
  </si>
  <si>
    <t>WERAGE</t>
  </si>
  <si>
    <t>M012418417936P</t>
  </si>
  <si>
    <t>ASSOCIATION DES RESSORTISSANTS DU MBAM DE DOUALA 3ème</t>
  </si>
  <si>
    <t>ARMD</t>
  </si>
  <si>
    <t>P076718086865M</t>
  </si>
  <si>
    <t>M129700006837E</t>
  </si>
  <si>
    <t>EQUATORIAL TRANSIT CAM.</t>
  </si>
  <si>
    <t>EQUATRANS SARL</t>
  </si>
  <si>
    <t>P126912636593A</t>
  </si>
  <si>
    <t>BELLE ROSALIE</t>
  </si>
  <si>
    <t>M082517982763M</t>
  </si>
  <si>
    <t>NEXUS BUSINESS SARL</t>
  </si>
  <si>
    <t>P058217658546A</t>
  </si>
  <si>
    <t>TCHINDA TENEDJUZON</t>
  </si>
  <si>
    <t>P066317885758J</t>
  </si>
  <si>
    <t>P126500166745B</t>
  </si>
  <si>
    <t>DJUILOUNG EP.JIOTSA  CHANTAL</t>
  </si>
  <si>
    <t>DJUILOUNG EP.JIOTSA CHANTAL</t>
  </si>
  <si>
    <t>P036900368643Z</t>
  </si>
  <si>
    <t>KANA DIEUDONNE</t>
  </si>
  <si>
    <t>P048712197763R</t>
  </si>
  <si>
    <t>MABOU NGANGA SOULAMITHE</t>
  </si>
  <si>
    <t>P129517760317C</t>
  </si>
  <si>
    <t>JOEL SAM TIM</t>
  </si>
  <si>
    <t>P010017554115K</t>
  </si>
  <si>
    <t>MATANE MOKEM</t>
  </si>
  <si>
    <t>P048817393231F</t>
  </si>
  <si>
    <t>ONGUETOU EPSE NGOUNOU</t>
  </si>
  <si>
    <t>PATIENCE LAÉTICIE</t>
  </si>
  <si>
    <t>P036616954193B</t>
  </si>
  <si>
    <t>P098217629664R</t>
  </si>
  <si>
    <t>ANOUDEM</t>
  </si>
  <si>
    <t>TRAGEDEL</t>
  </si>
  <si>
    <t>P059018051945Y</t>
  </si>
  <si>
    <t>ZGHIDA</t>
  </si>
  <si>
    <t>OUSSAMA SALAH</t>
  </si>
  <si>
    <t>P050018336211C</t>
  </si>
  <si>
    <t>EJUME</t>
  </si>
  <si>
    <t>BERY ANN</t>
  </si>
  <si>
    <t>M119500013411J</t>
  </si>
  <si>
    <t>EPL JOSEPH LE JUSTE</t>
  </si>
  <si>
    <t>M052416839734E</t>
  </si>
  <si>
    <t>TEJA FARM SARLU</t>
  </si>
  <si>
    <t>P019016619344T</t>
  </si>
  <si>
    <t>COLLETTE KUNYONGA</t>
  </si>
  <si>
    <t>M092015139438X</t>
  </si>
  <si>
    <t>BEN YAYA MANAGEMENT AGENCY SARL</t>
  </si>
  <si>
    <t>P098717719102D</t>
  </si>
  <si>
    <t>.MBOU FOMEDJOU</t>
  </si>
  <si>
    <t>P018112261496A</t>
  </si>
  <si>
    <t>P029216777770A</t>
  </si>
  <si>
    <t>ABDOURAHAMANE..</t>
  </si>
  <si>
    <t>P016912552787A</t>
  </si>
  <si>
    <t>P068617751592W</t>
  </si>
  <si>
    <t>Doutchou Tchoukeu</t>
  </si>
  <si>
    <t>Nadia Flore</t>
  </si>
  <si>
    <t>P027812729029P</t>
  </si>
  <si>
    <t>COMMERCE GENERAL,VENTE DES HUILES DE FREIN</t>
  </si>
  <si>
    <t>P118517651612Q</t>
  </si>
  <si>
    <t>TAHALA</t>
  </si>
  <si>
    <t>P058017740330Q</t>
  </si>
  <si>
    <t>FEWO</t>
  </si>
  <si>
    <t>P028516070718R</t>
  </si>
  <si>
    <t>P019418002342D</t>
  </si>
  <si>
    <t>M022517585502Y</t>
  </si>
  <si>
    <t>ETS TOUT POUR SECRETARIAT BUREAUTIQUE</t>
  </si>
  <si>
    <t>ACHAT ET VENTE DE MATERIEL BUREAUTIQUE/COMMERCE GENERAL/PRESTATION DE SERVICE/IMPORT-EXPORT</t>
  </si>
  <si>
    <t>P067512633002M</t>
  </si>
  <si>
    <t>CHARGE DE COURS</t>
  </si>
  <si>
    <t>P077316609449F</t>
  </si>
  <si>
    <t>TAMEH</t>
  </si>
  <si>
    <t>KILIAN GIFUI</t>
  </si>
  <si>
    <t>P059418503036P</t>
  </si>
  <si>
    <t>CHOUASSI BADOGA</t>
  </si>
  <si>
    <t>VENTE MATERIEL DE COORDONNERIE</t>
  </si>
  <si>
    <t>P014812439794T</t>
  </si>
  <si>
    <t>ANGOU AMADOU</t>
  </si>
  <si>
    <t>P068317997469C</t>
  </si>
  <si>
    <t>HALALLA</t>
  </si>
  <si>
    <t>CHAUDRONERIE</t>
  </si>
  <si>
    <t>P057600287981N</t>
  </si>
  <si>
    <t>TEMPI</t>
  </si>
  <si>
    <t>P076812706825D</t>
  </si>
  <si>
    <t>GERHADT</t>
  </si>
  <si>
    <t>M020816445647P</t>
  </si>
  <si>
    <t>COMPAGNIE DE THEATRE PROFFESSIONNEL DE DOUALA</t>
  </si>
  <si>
    <t>KOZ'ART</t>
  </si>
  <si>
    <t>P106514402292Y</t>
  </si>
  <si>
    <t>P120216773280A</t>
  </si>
  <si>
    <t>TANDAKA FABRICE NGALA</t>
  </si>
  <si>
    <t>M112217762331W</t>
  </si>
  <si>
    <t>GOZEM CM FINANCING</t>
  </si>
  <si>
    <t>FCM</t>
  </si>
  <si>
    <t>LA VENTE,FINANCEMENT,LOCATION,IMPORT DE VEHICULES, PRESTATIONS DE SERVICES TECHNOLOGIQUES,NEGOCE, COMMERCE GENERAL, IMPORT/EXPORT</t>
  </si>
  <si>
    <t>P047717778769C</t>
  </si>
  <si>
    <t>OCHERE</t>
  </si>
  <si>
    <t>P048317990106K</t>
  </si>
  <si>
    <t>DJUITCHOU KUATE</t>
  </si>
  <si>
    <t>Victorine Flore</t>
  </si>
  <si>
    <t>P078717064550C</t>
  </si>
  <si>
    <t>NGUEKENG JIOFACK</t>
  </si>
  <si>
    <t>CARLOS ETS LEDPRO CAMEROUN.</t>
  </si>
  <si>
    <t>P047112403834C</t>
  </si>
  <si>
    <t>AFONJI</t>
  </si>
  <si>
    <t>GLORY MBONWUH</t>
  </si>
  <si>
    <t>P089716382351F</t>
  </si>
  <si>
    <t>STEVE VOLTAIRE</t>
  </si>
  <si>
    <t>P036112496045C</t>
  </si>
  <si>
    <t>NGOUMOU SAMUEL</t>
  </si>
  <si>
    <t>M010016233586X</t>
  </si>
  <si>
    <t>P089615951039C</t>
  </si>
  <si>
    <t>TOUKAM KAMOGNE</t>
  </si>
  <si>
    <t>P090317609471H</t>
  </si>
  <si>
    <t>MBOUDJE KAMDEM FRANCIS</t>
  </si>
  <si>
    <t>P018116494978B</t>
  </si>
  <si>
    <t>RABIATOU ISSA</t>
  </si>
  <si>
    <t>P037617461353X</t>
  </si>
  <si>
    <t>DÉPANNAGE ÉLECTRONIQUE, FABRICATION ET ANIMATION</t>
  </si>
  <si>
    <t>P039717513241X</t>
  </si>
  <si>
    <t>MICHAEL MOFOW</t>
  </si>
  <si>
    <t>P018817820764T</t>
  </si>
  <si>
    <t>P059918485605Q</t>
  </si>
  <si>
    <t>KOBU</t>
  </si>
  <si>
    <t>JUNIOR MUKOM</t>
  </si>
  <si>
    <t>P078818448536A</t>
  </si>
  <si>
    <t>YAGNYE ANNE</t>
  </si>
  <si>
    <t>VENTE DES CIGARETTES</t>
  </si>
  <si>
    <t>P075912497333C</t>
  </si>
  <si>
    <t>KOUDJOU PHILIPPE</t>
  </si>
  <si>
    <t>M112518164645U</t>
  </si>
  <si>
    <t>ASSOCIATION DES ANCIENS ELEVES C.E.S D'AKWA NORD</t>
  </si>
  <si>
    <t>" AECAB "</t>
  </si>
  <si>
    <t>P117918595260L</t>
  </si>
  <si>
    <t>LUKE NONO</t>
  </si>
  <si>
    <t>P087018102222T</t>
  </si>
  <si>
    <t>P109116584790T</t>
  </si>
  <si>
    <t>TSIENDEWO</t>
  </si>
  <si>
    <t>M030116430498W</t>
  </si>
  <si>
    <t>PROGRAMME APPUI DIST. MADA</t>
  </si>
  <si>
    <t>P.A.D.M</t>
  </si>
  <si>
    <t>P029117096027M</t>
  </si>
  <si>
    <t>YAOU ZAKARI</t>
  </si>
  <si>
    <t>P066000157579X</t>
  </si>
  <si>
    <t>KENGNI METAPI EPSEE FONKOUA BLANDINE</t>
  </si>
  <si>
    <t>(SOP FONKOUA CHAMBERS)</t>
  </si>
  <si>
    <t>M012618362148N</t>
  </si>
  <si>
    <t>OPTIMAL MULTI SERVICES GROUP SARL</t>
  </si>
  <si>
    <t>OMSG SARL</t>
  </si>
  <si>
    <t>P125812584239K</t>
  </si>
  <si>
    <t>SANGA SANDJONG EPSE MBEUFET ROSANNETTE</t>
  </si>
  <si>
    <t>P116918327269E</t>
  </si>
  <si>
    <t>NNA EKOMANE</t>
  </si>
  <si>
    <t>P118818466661D</t>
  </si>
  <si>
    <t>SONFACK NOULAMO NYCHA</t>
  </si>
  <si>
    <t>HARMONIE</t>
  </si>
  <si>
    <t>M052517765823Q</t>
  </si>
  <si>
    <t>P109916256259M</t>
  </si>
  <si>
    <t>LEYETTE</t>
  </si>
  <si>
    <t>P079918076132Z</t>
  </si>
  <si>
    <t>ERIC MBAKU</t>
  </si>
  <si>
    <t>P122017611033J</t>
  </si>
  <si>
    <t>BOYOMO BEGOUEDI JACQUES JUVENAL</t>
  </si>
  <si>
    <t>P019112706142K</t>
  </si>
  <si>
    <t>ZAPFACK TSAMO LARISSA</t>
  </si>
  <si>
    <t>P019416570385W</t>
  </si>
  <si>
    <t>P017018372094Q</t>
  </si>
  <si>
    <t>MBAMBAT PAGAL JEAN</t>
  </si>
  <si>
    <t>(ETS JINY ET FILS)</t>
  </si>
  <si>
    <t>P029016499769C</t>
  </si>
  <si>
    <t>DREAMTEAM GLOBAL COMPAGNY SARL</t>
  </si>
  <si>
    <t>P085817835297T</t>
  </si>
  <si>
    <t>NGA AWONO TOUNA EPSE EVINA</t>
  </si>
  <si>
    <t>P049118412027D</t>
  </si>
  <si>
    <t>Vounoundougou  Augustin ..</t>
  </si>
  <si>
    <t>ETS YALLART</t>
  </si>
  <si>
    <t>P087712623586K</t>
  </si>
  <si>
    <t>POUSSANA ABIBA</t>
  </si>
  <si>
    <t>M061912787428N</t>
  </si>
  <si>
    <t>KYAS SARL</t>
  </si>
  <si>
    <t>P067400440831W</t>
  </si>
  <si>
    <t>P069017158553H</t>
  </si>
  <si>
    <t>P039817918350G</t>
  </si>
  <si>
    <t>MINETTE ADAHNKEH</t>
  </si>
  <si>
    <t>P017612714830R</t>
  </si>
  <si>
    <t>M109812577605U</t>
  </si>
  <si>
    <t>COLLEGE CATHOLIQUE SAINTE</t>
  </si>
  <si>
    <t>ODILE D&amp;EKITE</t>
  </si>
  <si>
    <t>P017812704593F</t>
  </si>
  <si>
    <t>P078917541065Z</t>
  </si>
  <si>
    <t>AGBOR EBOT</t>
  </si>
  <si>
    <t>RELINDIS NDIPETTA</t>
  </si>
  <si>
    <t>P038212645712L</t>
  </si>
  <si>
    <t>HEUTEU HABIB JERRYETS</t>
  </si>
  <si>
    <t>ETS HEUTU HABIB JERRY</t>
  </si>
  <si>
    <t>P107912653539T</t>
  </si>
  <si>
    <t>MABALE EPOUSE NEMJE</t>
  </si>
  <si>
    <t>P039117952027S</t>
  </si>
  <si>
    <t>MAMMA AIMANATOU BOBODJI</t>
  </si>
  <si>
    <t>BAYE AND SELLEM</t>
  </si>
  <si>
    <t>P097017760015U</t>
  </si>
  <si>
    <t>DONGMO EPSE NDAM</t>
  </si>
  <si>
    <t>P017416909995P</t>
  </si>
  <si>
    <t>ACTIVITÉ LIÉ A L'AGRICULTURE</t>
  </si>
  <si>
    <t>M032316399061L</t>
  </si>
  <si>
    <t>SOCIETE COOPERATIVE SIMPLIFIEE POUR LES PRODUCTEURS DE PLANTS</t>
  </si>
  <si>
    <t>SCOOPS-PROP</t>
  </si>
  <si>
    <t>P029418370751N</t>
  </si>
  <si>
    <t>P048418029761S</t>
  </si>
  <si>
    <t>P039114418230G</t>
  </si>
  <si>
    <t>MAURICE ELVIE</t>
  </si>
  <si>
    <t>P027216614664D</t>
  </si>
  <si>
    <t>ADUAKA UCHE</t>
  </si>
  <si>
    <t>SANTUS</t>
  </si>
  <si>
    <t>P059415157992W</t>
  </si>
  <si>
    <t>DERICK MARTIAL</t>
  </si>
  <si>
    <t>P049617222759Y</t>
  </si>
  <si>
    <t>MODESTINE KUNSATMI</t>
  </si>
  <si>
    <t>P097317757833L</t>
  </si>
  <si>
    <t>KEMDJEU epse TEMFACK</t>
  </si>
  <si>
    <t>P117217877594J</t>
  </si>
  <si>
    <t>P016300183693A</t>
  </si>
  <si>
    <t>METOUPOU ADAMA</t>
  </si>
  <si>
    <t>P038317801298Y</t>
  </si>
  <si>
    <t>Nyangouen</t>
  </si>
  <si>
    <t>Monique Ginette</t>
  </si>
  <si>
    <t>M102518468459Y</t>
  </si>
  <si>
    <t>SOCIETE ROYAL TRADE COMPANY SARL</t>
  </si>
  <si>
    <t>P118417557268H</t>
  </si>
  <si>
    <t>M118717715031S</t>
  </si>
  <si>
    <t>P039217857003U</t>
  </si>
  <si>
    <t>NEM HEND</t>
  </si>
  <si>
    <t>P057913151688H</t>
  </si>
  <si>
    <t>FAQUEMA BELIAS EPSE OKOCK OLIVE</t>
  </si>
  <si>
    <t>ETS FABIO</t>
  </si>
  <si>
    <t>P019416828429F</t>
  </si>
  <si>
    <t>P015216117985W</t>
  </si>
  <si>
    <t>CONSULT GYNECOLOGIQUE-OBSTETRICALE</t>
  </si>
  <si>
    <t>P027212468711Y</t>
  </si>
  <si>
    <t>MALAKE MOUKETE JEAN LEVIE</t>
  </si>
  <si>
    <t>ETS CABINET MEDICAL DE L'OR</t>
  </si>
  <si>
    <t>P080116729623J</t>
  </si>
  <si>
    <t>BENJAMINE ABANG</t>
  </si>
  <si>
    <t>P016812421512Y</t>
  </si>
  <si>
    <t>ATENGONG JOSEPH PETISUNG</t>
  </si>
  <si>
    <t>P016416732029F</t>
  </si>
  <si>
    <t>NGONPAN</t>
  </si>
  <si>
    <t>FORMUNKWIN ELVIS</t>
  </si>
  <si>
    <t>P078212552200L</t>
  </si>
  <si>
    <t>REUBEN OBEN</t>
  </si>
  <si>
    <t>P118912501944P</t>
  </si>
  <si>
    <t>NJUNJIAH GIDEON GIMUH</t>
  </si>
  <si>
    <t>P077017213316X</t>
  </si>
  <si>
    <t>MOGUEM NOUMSI EPOUSE DEFEUGAING</t>
  </si>
  <si>
    <t>P010217683496X</t>
  </si>
  <si>
    <t>DAGUEBA EPOUSE KEGA</t>
  </si>
  <si>
    <t>P029617816000S</t>
  </si>
  <si>
    <t>P047716306510Z</t>
  </si>
  <si>
    <t>ELIZABETH AYUKUNDA</t>
  </si>
  <si>
    <t>M101117822114B</t>
  </si>
  <si>
    <t>Association des jeunes ressortissants de feubath de bangangte</t>
  </si>
  <si>
    <t>AJEUBAB</t>
  </si>
  <si>
    <t>P010018189509H</t>
  </si>
  <si>
    <t>NGANDI BETENE</t>
  </si>
  <si>
    <t>ALLIANCE BRINDA</t>
  </si>
  <si>
    <t>INGENIERIE INFORMATIQUE ET GENIE LOGICIEL.</t>
  </si>
  <si>
    <t>M072217465544T</t>
  </si>
  <si>
    <t>UNIVERS SATELLITES</t>
  </si>
  <si>
    <t>UNIS@T SARL</t>
  </si>
  <si>
    <t>P047617717162L</t>
  </si>
  <si>
    <t>EVALINE</t>
  </si>
  <si>
    <t>P097516246585B</t>
  </si>
  <si>
    <t>PLICILIA FUNG</t>
  </si>
  <si>
    <t>P049316665437H</t>
  </si>
  <si>
    <t>FOKA MEWAOUABO</t>
  </si>
  <si>
    <t>P019817636156X</t>
  </si>
  <si>
    <t>DEMEZE NGUETSOP</t>
  </si>
  <si>
    <t>M092217639420L</t>
  </si>
  <si>
    <t>SOCIETE DE TRANSPORT DE NEGOCE ET DE COMMERCE SARL</t>
  </si>
  <si>
    <t>SOTRANCO SARL</t>
  </si>
  <si>
    <t>P013917704688S</t>
  </si>
  <si>
    <t>M092417057161X</t>
  </si>
  <si>
    <t>SOCIÉTÉ JANBO SARL</t>
  </si>
  <si>
    <t>STE JB SARL</t>
  </si>
  <si>
    <t>P117218190347K</t>
  </si>
  <si>
    <t>P128218368713K</t>
  </si>
  <si>
    <t>P107517681509B</t>
  </si>
  <si>
    <t>MOGUEM SANDO BERLETTE MILAIRE</t>
  </si>
  <si>
    <t>ETS MOGUEM SANDO</t>
  </si>
  <si>
    <t>M102417145595X</t>
  </si>
  <si>
    <t>LES SOCIÉTÉS JERYAM SARL</t>
  </si>
  <si>
    <t>JERYAM SARL</t>
  </si>
  <si>
    <t>P018512498379E</t>
  </si>
  <si>
    <t>P125316341498J</t>
  </si>
  <si>
    <t>P015618391601S</t>
  </si>
  <si>
    <t>MAGNE EPOUSE KALLU</t>
  </si>
  <si>
    <t>P018512491551L</t>
  </si>
  <si>
    <t>ETS HASSAN OUSMAN</t>
  </si>
  <si>
    <t>P077100299373T</t>
  </si>
  <si>
    <t>SANDJONG EPSEE NGANSA</t>
  </si>
  <si>
    <t>P127317673362X</t>
  </si>
  <si>
    <t>OYERE EBOT</t>
  </si>
  <si>
    <t>P018812281004P</t>
  </si>
  <si>
    <t>SIREBARA MAMA</t>
  </si>
  <si>
    <t>P087816229332B</t>
  </si>
  <si>
    <t>SYLVIE MIRIENNE</t>
  </si>
  <si>
    <t>P016617845333B</t>
  </si>
  <si>
    <t>P039018366098S</t>
  </si>
  <si>
    <t>.MASSIEGMO SONFACK</t>
  </si>
  <si>
    <t>DICHELLE</t>
  </si>
  <si>
    <t>P049718084950C</t>
  </si>
  <si>
    <t>SOUAIBOU BACHIROU</t>
  </si>
  <si>
    <t>P087600549385A</t>
  </si>
  <si>
    <t>NGOUNOU DJOUDOM</t>
  </si>
  <si>
    <t>P037612567378U</t>
  </si>
  <si>
    <t>EMEKEKUE ANTHONY CHINONSO</t>
  </si>
  <si>
    <t>P107717092555Y</t>
  </si>
  <si>
    <t>EKANI EPOUSE ATEBA ATEBA</t>
  </si>
  <si>
    <t>P126318097779Y</t>
  </si>
  <si>
    <t>TATOUK FONTSA</t>
  </si>
  <si>
    <t>CUNICULTURE-ETAVICULTURE-COMMERCE GENERAL</t>
  </si>
  <si>
    <t>M012517571312M</t>
  </si>
  <si>
    <t>CLEM'S RABBIT SARL</t>
  </si>
  <si>
    <t>CLEM'S RABBIT</t>
  </si>
  <si>
    <t>P076117697300U</t>
  </si>
  <si>
    <t>DEUPEYEU EPOUSE LEHNHOFF</t>
  </si>
  <si>
    <t>P066717826120B</t>
  </si>
  <si>
    <t>NKOUAKEP NKOUAMOU</t>
  </si>
  <si>
    <t>P049016932375F</t>
  </si>
  <si>
    <t>GEMMA NZELLE`</t>
  </si>
  <si>
    <t>P019117646465C</t>
  </si>
  <si>
    <t>MEBOUB</t>
  </si>
  <si>
    <t>P047012622766L</t>
  </si>
  <si>
    <t>GILLES COLINS DJEPAN YOUBISSIE</t>
  </si>
  <si>
    <t>P079017292174M</t>
  </si>
  <si>
    <t>P095812270524Q</t>
  </si>
  <si>
    <t>NGO YENGUE EPSEE MOUKOURY ELISE</t>
  </si>
  <si>
    <t>ETS FESVAN</t>
  </si>
  <si>
    <t>P056412615534X</t>
  </si>
  <si>
    <t>Sokeng épse Tsan Pauline</t>
  </si>
  <si>
    <t>Sokeng épse Tsangue Pauline</t>
  </si>
  <si>
    <t>P086818122523M</t>
  </si>
  <si>
    <t>DJEMNA ÉPOUSE FOM</t>
  </si>
  <si>
    <t>P078918094565M</t>
  </si>
  <si>
    <t>MBVOUM</t>
  </si>
  <si>
    <t>PAUL EMILE GIRARD</t>
  </si>
  <si>
    <t>P019117626306M</t>
  </si>
  <si>
    <t>P059212785876X</t>
  </si>
  <si>
    <t>MARCEL FABRICE</t>
  </si>
  <si>
    <t>P087317288865K</t>
  </si>
  <si>
    <t>ODILE DOROTHEE</t>
  </si>
  <si>
    <t>P128216236287P</t>
  </si>
  <si>
    <t>METANGMO DJOUMESSI</t>
  </si>
  <si>
    <t>SIMON CALVIN</t>
  </si>
  <si>
    <t>P045400092146A</t>
  </si>
  <si>
    <t>SIMO EP FONDJING</t>
  </si>
  <si>
    <t>P119615393318A</t>
  </si>
  <si>
    <t>M031717236757H</t>
  </si>
  <si>
    <t>GSB DANIELLE</t>
  </si>
  <si>
    <t>P039615575710B</t>
  </si>
  <si>
    <t>DJENABOU YOLA</t>
  </si>
  <si>
    <t>P019318170035M</t>
  </si>
  <si>
    <t>FEUNDJU</t>
  </si>
  <si>
    <t>P049716369626P</t>
  </si>
  <si>
    <t>NGO EBAGUE</t>
  </si>
  <si>
    <t>IMMOBILIER-TRANSPORT-COMMERCE GENERAL</t>
  </si>
  <si>
    <t>M062318391331Z</t>
  </si>
  <si>
    <t>E2 INTERNATIONAL SERVICES SARL</t>
  </si>
  <si>
    <t>E2</t>
  </si>
  <si>
    <t>M102116597077B</t>
  </si>
  <si>
    <t>ENTREPRISE DE PRESTATIONS DES SERVICES LOGISTIQUES</t>
  </si>
  <si>
    <t>PRESLOG</t>
  </si>
  <si>
    <t>P098716375065S</t>
  </si>
  <si>
    <t>NGAMLI VESSAH</t>
  </si>
  <si>
    <t>MOHAMED FAYCAL</t>
  </si>
  <si>
    <t>P116200363433E</t>
  </si>
  <si>
    <t>MAFEKOUA EP KAMGA THERESE</t>
  </si>
  <si>
    <t>P056700317764C</t>
  </si>
  <si>
    <t>NGO NDJOCK EPSEE HAGBE BAHOYA</t>
  </si>
  <si>
    <t>M022517592369Q</t>
  </si>
  <si>
    <t>VISION GLOBALE SARL</t>
  </si>
  <si>
    <t>P092417627958M</t>
  </si>
  <si>
    <t>ETS LE GRENIER DE KHAL</t>
  </si>
  <si>
    <t>PRESTATIONS DE SERVICES , COMMERCE GÉNÉRAL,IMPORT -EXPORT</t>
  </si>
  <si>
    <t>P019316734834F</t>
  </si>
  <si>
    <t>NBGABLE</t>
  </si>
  <si>
    <t>P088418429028S</t>
  </si>
  <si>
    <t>DJANGO LIBERTINE</t>
  </si>
  <si>
    <t>(ETS LIBERTINE)</t>
  </si>
  <si>
    <t>P039718470565U</t>
  </si>
  <si>
    <t>SOTETCHA</t>
  </si>
  <si>
    <t>VINY TERANOVA</t>
  </si>
  <si>
    <t>P019218425988X</t>
  </si>
  <si>
    <t>P120218497433Q</t>
  </si>
  <si>
    <t>MAMADOU MALIPHA</t>
  </si>
  <si>
    <t>P097100323298K</t>
  </si>
  <si>
    <t>MARCIN CLAIR</t>
  </si>
  <si>
    <t>M022517594230G</t>
  </si>
  <si>
    <t>ALL AFRICA BUSINESS SARL</t>
  </si>
  <si>
    <t>P020417836872Y</t>
  </si>
  <si>
    <t>P087617079202Q</t>
  </si>
  <si>
    <t>JEANET</t>
  </si>
  <si>
    <t>P118512620683Z</t>
  </si>
  <si>
    <t>DJELAKONG DJOMO</t>
  </si>
  <si>
    <t>P088417460435M</t>
  </si>
  <si>
    <t>P129418310088Q</t>
  </si>
  <si>
    <t>ASTAHARAM HOUMA HASSAN II</t>
  </si>
  <si>
    <t>ETS RANYA ENTREPRISE</t>
  </si>
  <si>
    <t>P049012632539Y</t>
  </si>
  <si>
    <t>SONWA JONTA</t>
  </si>
  <si>
    <t>M012014367539Z</t>
  </si>
  <si>
    <t>FODA METAL SERVICES SARL</t>
  </si>
  <si>
    <t>P028517063894J</t>
  </si>
  <si>
    <t>KAMGA ETONDE</t>
  </si>
  <si>
    <t>DIEUDONNE ELKINS</t>
  </si>
  <si>
    <t>P049117200075N</t>
  </si>
  <si>
    <t>DONFACK MBODEM</t>
  </si>
  <si>
    <t>M022118513306K</t>
  </si>
  <si>
    <t>WIL'K &amp; PARTNERS CONSULTING GROUP SARL</t>
  </si>
  <si>
    <t>WPCG SARL</t>
  </si>
  <si>
    <t>ASSISTANCE COMPTABLE ET FISCALE, AUDIT, FORMATION, CONSEIL</t>
  </si>
  <si>
    <t>P119317039705E</t>
  </si>
  <si>
    <t>ARAPHAT</t>
  </si>
  <si>
    <t>P118016154532C</t>
  </si>
  <si>
    <t>AMOS ANI</t>
  </si>
  <si>
    <t>P088115358804F</t>
  </si>
  <si>
    <t>M062517794588B</t>
  </si>
  <si>
    <t>ENELIFES LTD</t>
  </si>
  <si>
    <t>P108112442305D</t>
  </si>
  <si>
    <t>DJOUNGUE NANAFACK ANNETTE ROSINE</t>
  </si>
  <si>
    <t>ETS DJOUNGUE NANAFACK ANNETTE ROSINE</t>
  </si>
  <si>
    <t>P089616866892G</t>
  </si>
  <si>
    <t>VANELLE NELIE</t>
  </si>
  <si>
    <t>P045616251789Q</t>
  </si>
  <si>
    <t>P069016059246T</t>
  </si>
  <si>
    <t>P026800202980X</t>
  </si>
  <si>
    <t>KENGNE EPSEE DJOUMGOUE</t>
  </si>
  <si>
    <t>P087914193071K</t>
  </si>
  <si>
    <t>TCHOFFO TAYIMDJU CLOVIS</t>
  </si>
  <si>
    <t>P088116925509L</t>
  </si>
  <si>
    <t>DONGOLLA TIWA</t>
  </si>
  <si>
    <t>P018017693635M</t>
  </si>
  <si>
    <t>RECHARGE DES CARTOUCHES D'ENCRE</t>
  </si>
  <si>
    <t>M041200041572Q</t>
  </si>
  <si>
    <t>GREEN CARTRIDGE SARL</t>
  </si>
  <si>
    <t>P057417507626Z</t>
  </si>
  <si>
    <t>M032118520179W</t>
  </si>
  <si>
    <t>UNIVERSAL TECHNOLOGY AND INDUSTRY</t>
  </si>
  <si>
    <t>P099617234988F</t>
  </si>
  <si>
    <t>M031717235617R</t>
  </si>
  <si>
    <t>EP NYEMEYONG</t>
  </si>
  <si>
    <t>P077817118005J</t>
  </si>
  <si>
    <t>ANYIKUDE EMEKA</t>
  </si>
  <si>
    <t>HÉBERGEMENT, RESTAURATION, SALLE DE FÊTE</t>
  </si>
  <si>
    <t>M092217654136W</t>
  </si>
  <si>
    <t>FONO HOTEL SARL</t>
  </si>
  <si>
    <t>FONO HOTEL</t>
  </si>
  <si>
    <t>P068317795558G</t>
  </si>
  <si>
    <t>SHIFU EARLINESS</t>
  </si>
  <si>
    <t>MUNSI</t>
  </si>
  <si>
    <t>P117617751683E</t>
  </si>
  <si>
    <t>P018517452049K</t>
  </si>
  <si>
    <t>NSIM JOSE EMMANUEL</t>
  </si>
  <si>
    <t>P010617852026D</t>
  </si>
  <si>
    <t>DJOULAIHOU</t>
  </si>
  <si>
    <t>SAHOUROU</t>
  </si>
  <si>
    <t>P069118289683X</t>
  </si>
  <si>
    <t>P118516886573B</t>
  </si>
  <si>
    <t>NJIKAM YUMBI INDIRA</t>
  </si>
  <si>
    <t>P029517754656E</t>
  </si>
  <si>
    <t>Djousse feugue</t>
  </si>
  <si>
    <t>Saurelle Vanessa</t>
  </si>
  <si>
    <t>P117618491436U</t>
  </si>
  <si>
    <t>P048212627474Q</t>
  </si>
  <si>
    <t>KENNE NACISSE</t>
  </si>
  <si>
    <t>P047312487987Y</t>
  </si>
  <si>
    <t>NKENGNE METE EPSE KANKEU CELESTINE</t>
  </si>
  <si>
    <t>ETS NKENGNE METE EPSE KANKEU CELESTINE</t>
  </si>
  <si>
    <t>P028817626673A</t>
  </si>
  <si>
    <t>NYINKEU</t>
  </si>
  <si>
    <t>CHANCELINE BLANDINE LAURE</t>
  </si>
  <si>
    <t>P107917370704N</t>
  </si>
  <si>
    <t>M127800005837Z</t>
  </si>
  <si>
    <t>FAKO TRANSPORT SHIPPING</t>
  </si>
  <si>
    <t>M052316715179M</t>
  </si>
  <si>
    <t>CHLORA SARL</t>
  </si>
  <si>
    <t>P029117785339Q</t>
  </si>
  <si>
    <t>P129017840173R</t>
  </si>
  <si>
    <t>SYBEYE MBOMBE</t>
  </si>
  <si>
    <t>P119517913440Y</t>
  </si>
  <si>
    <t>JIONGO GHOKENG</t>
  </si>
  <si>
    <t>CEDRICK FERNAND</t>
  </si>
  <si>
    <t>P118217197130H</t>
  </si>
  <si>
    <t>P118618247691Q</t>
  </si>
  <si>
    <t>ETEM</t>
  </si>
  <si>
    <t>P129618596233U</t>
  </si>
  <si>
    <t>KAVOUA</t>
  </si>
  <si>
    <t>P099017790443X</t>
  </si>
  <si>
    <t>NNANGA  STELLA  AURELIE</t>
  </si>
  <si>
    <t>P097217137771Q</t>
  </si>
  <si>
    <t>VERONIQUE ALICE</t>
  </si>
  <si>
    <t>M042217820275H</t>
  </si>
  <si>
    <t>HEART OF LIFE COMPREHENSIVE COLLEGE</t>
  </si>
  <si>
    <t>M051817373997L</t>
  </si>
  <si>
    <t>GROUPE SCOLAIRE LAÏC BILINGUE SILICON VALLEY</t>
  </si>
  <si>
    <t>NKOL-MBOM</t>
  </si>
  <si>
    <t>P016818337294D</t>
  </si>
  <si>
    <t>NAPOLEON NDI</t>
  </si>
  <si>
    <t>P046615676345M</t>
  </si>
  <si>
    <t>GERMAINE HELENE</t>
  </si>
  <si>
    <t>M120416979674F</t>
  </si>
  <si>
    <t>PROJET BUREAU NATIONAL DE L'OZONE</t>
  </si>
  <si>
    <t>P017400399951E</t>
  </si>
  <si>
    <t>OUMAROU MALAM</t>
  </si>
  <si>
    <t>P039517736369Z</t>
  </si>
  <si>
    <t>P020016402465H</t>
  </si>
  <si>
    <t>DIFFO MOFFO</t>
  </si>
  <si>
    <t>P120217936112D</t>
  </si>
  <si>
    <t>DJIBRILLA GABOOU ZAKARI</t>
  </si>
  <si>
    <t>(D.G.Z.)</t>
  </si>
  <si>
    <t>P050216873077X</t>
  </si>
  <si>
    <t>NJIKAM SEBASTIAN NDIPOPEH</t>
  </si>
  <si>
    <t>P128917155413T</t>
  </si>
  <si>
    <t>NKAMBO KILE</t>
  </si>
  <si>
    <t>P046912267487U</t>
  </si>
  <si>
    <t>P048017921857A</t>
  </si>
  <si>
    <t>MBOUZANG PRISCA</t>
  </si>
  <si>
    <t>P027417159498A</t>
  </si>
  <si>
    <t>SOTAGOUADOUM</t>
  </si>
  <si>
    <t>P068112518958M</t>
  </si>
  <si>
    <t>MANOU OUSMANOU</t>
  </si>
  <si>
    <t>EXPERTISES AND SERVICES</t>
  </si>
  <si>
    <t>M032118544167W</t>
  </si>
  <si>
    <t>ARAC SARL</t>
  </si>
  <si>
    <t>P028317457546B</t>
  </si>
  <si>
    <t>JOMOU LEUCHE</t>
  </si>
  <si>
    <t>P054815473044Z</t>
  </si>
  <si>
    <t>P097317166538R</t>
  </si>
  <si>
    <t>P057214606474G</t>
  </si>
  <si>
    <t>P030217696332J</t>
  </si>
  <si>
    <t>OBIANYIDO NICODEMUS SUNDAY</t>
  </si>
  <si>
    <t>M071717241073P</t>
  </si>
  <si>
    <t>EP KOUME-BONIS</t>
  </si>
  <si>
    <t>M052116286872M</t>
  </si>
  <si>
    <t>MONT TRESOR, CABINET D'AUDITS ET DE CONSEILS</t>
  </si>
  <si>
    <t>L'AUDIT QSE, LE CONSEIL EN GESTION FINANCIERE, GESTION OPERATIONNELLE ET ORGANISATION D'ENTREPRISE, LE COMMUNICATION STRATEGIQUE</t>
  </si>
  <si>
    <t>P068818504489D</t>
  </si>
  <si>
    <t>MBES KOUOH MOUTENG</t>
  </si>
  <si>
    <t>P020016648359Z</t>
  </si>
  <si>
    <t>ABDRAMANE ADAM</t>
  </si>
  <si>
    <t>P117917842352D</t>
  </si>
  <si>
    <t>NGUEPSI TANTANG</t>
  </si>
  <si>
    <t>M109617256349E</t>
  </si>
  <si>
    <t>EP YENGA-DOUCEMENT</t>
  </si>
  <si>
    <t>P128617825360C</t>
  </si>
  <si>
    <t>Ngo ngombi nkoudock</t>
  </si>
  <si>
    <t>P088316875592N</t>
  </si>
  <si>
    <t>NAHBILA NGONGMUN</t>
  </si>
  <si>
    <t>P125616601557L</t>
  </si>
  <si>
    <t>ESSONO ELLAH</t>
  </si>
  <si>
    <t>P015316449881X</t>
  </si>
  <si>
    <t>WONDJEU EPOUSE NGALAGO</t>
  </si>
  <si>
    <t>P027000093401Z</t>
  </si>
  <si>
    <t>KOUAKAM Faustin</t>
  </si>
  <si>
    <t>P039718371534R</t>
  </si>
  <si>
    <t>FOSSO POKEM</t>
  </si>
  <si>
    <t>DYLAN BERTHOL</t>
  </si>
  <si>
    <t>P109415284300A</t>
  </si>
  <si>
    <t>TCHOUONLA</t>
  </si>
  <si>
    <t>M041812703124J</t>
  </si>
  <si>
    <t>MBAKA SENIOR SARL</t>
  </si>
  <si>
    <t>P019717463855D</t>
  </si>
  <si>
    <t>DORIANE STÉPHANIE</t>
  </si>
  <si>
    <t>P119318263563L</t>
  </si>
  <si>
    <t>P015700208288F</t>
  </si>
  <si>
    <t>WAGNA JEAN PAUL</t>
  </si>
  <si>
    <t>ETS JOB PLUS</t>
  </si>
  <si>
    <t>M112316299633E</t>
  </si>
  <si>
    <t>NIREX CAMEROON IMPORT</t>
  </si>
  <si>
    <t>P047818448662M</t>
  </si>
  <si>
    <t>FIMBI NYAMFIT ANDRE STAFORD</t>
  </si>
  <si>
    <t>P096916495206Y</t>
  </si>
  <si>
    <t>MEFOTSE MARGUERITE</t>
  </si>
  <si>
    <t>ETS AGRI BIO</t>
  </si>
  <si>
    <t>P099618522743G</t>
  </si>
  <si>
    <t>BITOTO II EWOLO</t>
  </si>
  <si>
    <t>P039218015280A</t>
  </si>
  <si>
    <t>MANZO PENKA</t>
  </si>
  <si>
    <t>GAELLE JADE</t>
  </si>
  <si>
    <t>P037818000617H</t>
  </si>
  <si>
    <t>BELINDA WIRBAM</t>
  </si>
  <si>
    <t>P068812552568M</t>
  </si>
  <si>
    <t>BONYENDAH ERNEST FONGOLOH</t>
  </si>
  <si>
    <t>P099616831241Q</t>
  </si>
  <si>
    <t>TOSIDO MANING</t>
  </si>
  <si>
    <t>P048500548159R</t>
  </si>
  <si>
    <t>DONGMO DJIOTSA SERGE NARCISSE</t>
  </si>
  <si>
    <t>P058118427702T</t>
  </si>
  <si>
    <t>OKALA EWOLO JOSEPH</t>
  </si>
  <si>
    <t>M042116020572R</t>
  </si>
  <si>
    <t>TWT INTERNATIONAL SARL</t>
  </si>
  <si>
    <t>M042318118574P</t>
  </si>
  <si>
    <t>MGIA SARL</t>
  </si>
  <si>
    <t>P010517505379A</t>
  </si>
  <si>
    <t>ALHADJI OUMAR ABAGANA</t>
  </si>
  <si>
    <t>P109518051700Y</t>
  </si>
  <si>
    <t>BASSIROU MAMOUDOU</t>
  </si>
  <si>
    <t>MOI</t>
  </si>
  <si>
    <t>P126915199918Y</t>
  </si>
  <si>
    <t>M039817999751Y</t>
  </si>
  <si>
    <t>UNION BAPTISTE CAMEROUNAISE- P DE B</t>
  </si>
  <si>
    <t>( U-B-C)</t>
  </si>
  <si>
    <t>P039917459144B</t>
  </si>
  <si>
    <t>RITA OJONG</t>
  </si>
  <si>
    <t>P115215480099A</t>
  </si>
  <si>
    <t>TENE LENGUE</t>
  </si>
  <si>
    <t>M081712639929D</t>
  </si>
  <si>
    <t>BORNCICI SARL</t>
  </si>
  <si>
    <t>P099216757966D</t>
  </si>
  <si>
    <t>SHOAIBOU</t>
  </si>
  <si>
    <t>SADOUSA</t>
  </si>
  <si>
    <t>P086416684261R</t>
  </si>
  <si>
    <t>LIBOIRE FRANCOIS</t>
  </si>
  <si>
    <t>M057916865857F</t>
  </si>
  <si>
    <t>P037115179030Q</t>
  </si>
  <si>
    <t>WADOUM KAMGA</t>
  </si>
  <si>
    <t>P119418343150G</t>
  </si>
  <si>
    <t>FRANCKY BOREL</t>
  </si>
  <si>
    <t>P099516844747F</t>
  </si>
  <si>
    <t>KANA NGUEDIA</t>
  </si>
  <si>
    <t>YANICK SÉDRICK</t>
  </si>
  <si>
    <t>P024615634746D</t>
  </si>
  <si>
    <t>NDOOH NDOOH</t>
  </si>
  <si>
    <t>P088517517374E</t>
  </si>
  <si>
    <t>P036000063301T</t>
  </si>
  <si>
    <t>LAVERIE AUTO AMENAGEE</t>
  </si>
  <si>
    <t>P057215145777F</t>
  </si>
  <si>
    <t>P067817614296F</t>
  </si>
  <si>
    <t>P019317631700N</t>
  </si>
  <si>
    <t>ALAMBI JOSEPH SUH</t>
  </si>
  <si>
    <t>P109214402308E</t>
  </si>
  <si>
    <t>FOKAM TEUGUIA</t>
  </si>
  <si>
    <t>P129217109640P</t>
  </si>
  <si>
    <t>BRIAN ABIEDU</t>
  </si>
  <si>
    <t>M122518268698J</t>
  </si>
  <si>
    <t>INSO BUSINESS</t>
  </si>
  <si>
    <t>I B SARL</t>
  </si>
  <si>
    <t>P119317672588Q</t>
  </si>
  <si>
    <t>NGOUEKUI AKAN</t>
  </si>
  <si>
    <t>VENTE COLAS</t>
  </si>
  <si>
    <t>P015512641845U</t>
  </si>
  <si>
    <t>TOURERE EPSE NZOMENE ELISABETH</t>
  </si>
  <si>
    <t>P117100448033P</t>
  </si>
  <si>
    <t>M012517489412N</t>
  </si>
  <si>
    <t>"KATIKA SARL"</t>
  </si>
  <si>
    <t>M012517529482T</t>
  </si>
  <si>
    <t>BALIG SARL</t>
  </si>
  <si>
    <t>COMMERCE GENERAL, CENTRALE D'ACHAT, TRANSPORT DE MARCHANDISE, IMPORT-EXPERT</t>
  </si>
  <si>
    <t>P037312090077P</t>
  </si>
  <si>
    <t>P079918452665D</t>
  </si>
  <si>
    <t>SOLACE LIMNYUY</t>
  </si>
  <si>
    <t>P019214416044B</t>
  </si>
  <si>
    <t>ABDOUL NASSER KHALIFA</t>
  </si>
  <si>
    <t>(ETS NASSER KHALIFA)</t>
  </si>
  <si>
    <t>P128512375283B</t>
  </si>
  <si>
    <t>TOUKAM KONO</t>
  </si>
  <si>
    <t>P015417989877E</t>
  </si>
  <si>
    <t>P056217738402Y</t>
  </si>
  <si>
    <t>ESSOME EMOUSSA EPSE CHRISTIANE DESIREE</t>
  </si>
  <si>
    <t>(AMELIM ENTERPRISE)</t>
  </si>
  <si>
    <t>GENERAL CONTRACTS, AGRICULTURE, GENERAL COMMERCE, POULTRY, CONSULTANCY, SERVICES AND CONSTRUCTION WORKS.</t>
  </si>
  <si>
    <t>P014315314971C</t>
  </si>
  <si>
    <t>DJIKELANG EPSE NKUIZE</t>
  </si>
  <si>
    <t>P025916311697E</t>
  </si>
  <si>
    <t>HENKIN EPSE DJINKI</t>
  </si>
  <si>
    <t>P057500434414D</t>
  </si>
  <si>
    <t>TCHANTE KAMSI EPSE MEGAM</t>
  </si>
  <si>
    <t>P056812422058N</t>
  </si>
  <si>
    <t>MENDOUGA OWONO ROSALIE</t>
  </si>
  <si>
    <t>ETS MENDOUGA OWONO</t>
  </si>
  <si>
    <t>TRANSIT- NEGOCE</t>
  </si>
  <si>
    <t>M041411545932Z</t>
  </si>
  <si>
    <t>CAMEROON TRANSIT AND NEGOCE</t>
  </si>
  <si>
    <t>P020016931768K</t>
  </si>
  <si>
    <t>P088218043589P</t>
  </si>
  <si>
    <t>P038317491447R</t>
  </si>
  <si>
    <t>P018516737817U</t>
  </si>
  <si>
    <t>ISIAKOU</t>
  </si>
  <si>
    <t>P099716706194D</t>
  </si>
  <si>
    <t>DJASRABE</t>
  </si>
  <si>
    <t>M062517864763E</t>
  </si>
  <si>
    <t>THE EMPIRE DLG SARL</t>
  </si>
  <si>
    <t>E.DLG SARL</t>
  </si>
  <si>
    <t>Importateur ou exportateur/Architecte, bureau d'études ou d'ingénieur- conseil</t>
  </si>
  <si>
    <t>P118718383504Y</t>
  </si>
  <si>
    <t>BOYOGUEMO ABADOMA</t>
  </si>
  <si>
    <t>Mathieu Joël</t>
  </si>
  <si>
    <t>P098412696753Z</t>
  </si>
  <si>
    <t>FUKO NILLONG</t>
  </si>
  <si>
    <t>P057812174384X</t>
  </si>
  <si>
    <t>MAKAMCHUENG Gildas</t>
  </si>
  <si>
    <t>P055200575349R</t>
  </si>
  <si>
    <t>BAJOUM</t>
  </si>
  <si>
    <t>M072517922264L</t>
  </si>
  <si>
    <t>TCHOP EXPRESS SARL</t>
  </si>
  <si>
    <t>P059518252963E</t>
  </si>
  <si>
    <t>JACKSON MBENG</t>
  </si>
  <si>
    <t>P050317758542U</t>
  </si>
  <si>
    <t>BEATRICE SHiYLA</t>
  </si>
  <si>
    <t>P122016256735Z</t>
  </si>
  <si>
    <t>SOKENG JEAN MARTIN</t>
  </si>
  <si>
    <t>P108716582100T</t>
  </si>
  <si>
    <t>PETER NGU</t>
  </si>
  <si>
    <t>M021100036757C</t>
  </si>
  <si>
    <t>TABOO COMMUNICATION</t>
  </si>
  <si>
    <t>P078512417271S</t>
  </si>
  <si>
    <t>ASANA  MAWAH YARI</t>
  </si>
  <si>
    <t>ASANA</t>
  </si>
  <si>
    <t>P116912144413E</t>
  </si>
  <si>
    <t>VENTE BOISSON GROS ET DETAIL</t>
  </si>
  <si>
    <t>P058317576003K</t>
  </si>
  <si>
    <t>GALA NEGAING VALERE</t>
  </si>
  <si>
    <t>P019718243657T</t>
  </si>
  <si>
    <t>MANDANA</t>
  </si>
  <si>
    <t>BERNADETTE NOELLE</t>
  </si>
  <si>
    <t>P048912436448C</t>
  </si>
  <si>
    <t>POMKAP MBOUMI YANNICK</t>
  </si>
  <si>
    <t>ETS POMKAP MBOUMI YANNICK</t>
  </si>
  <si>
    <t>P068618199693Z</t>
  </si>
  <si>
    <t>RELEVES TOPOGRAPHIQUES</t>
  </si>
  <si>
    <t>P029512517336D</t>
  </si>
  <si>
    <t>PETHADJI GOMSI</t>
  </si>
  <si>
    <t>M062217436132W</t>
  </si>
  <si>
    <t>ROYAL CLEAN SARL</t>
  </si>
  <si>
    <t>P028018179342M</t>
  </si>
  <si>
    <t>KOUANKEP FANKEP</t>
  </si>
  <si>
    <t>M102316097431G</t>
  </si>
  <si>
    <t>SOCIETE AJ SARL</t>
  </si>
  <si>
    <t>(STE AJ SARL)</t>
  </si>
  <si>
    <t>P127117475613P</t>
  </si>
  <si>
    <t>P027216973453L</t>
  </si>
  <si>
    <t>MOUNDI ERIC ALBERT..</t>
  </si>
  <si>
    <t>P058818043190T</t>
  </si>
  <si>
    <t>PATOUNDEM NGOU</t>
  </si>
  <si>
    <t>INGRIDE JULIETTE</t>
  </si>
  <si>
    <t>P088117297393X</t>
  </si>
  <si>
    <t>AGOUME OMBESSA</t>
  </si>
  <si>
    <t>COLETTE AUDREY</t>
  </si>
  <si>
    <t>P109917751083F</t>
  </si>
  <si>
    <t>Nkemmondouh</t>
  </si>
  <si>
    <t>Marvindis nkeangzoh</t>
  </si>
  <si>
    <t>P018512404554B</t>
  </si>
  <si>
    <t>PAYON TCHIKAMOU</t>
  </si>
  <si>
    <t>GUY -LANDRY</t>
  </si>
  <si>
    <t>P038317805117F</t>
  </si>
  <si>
    <t>TCHUEMTCHA ROMEO CLIDE</t>
  </si>
  <si>
    <t>( UNIVERSAL CERAMIC)</t>
  </si>
  <si>
    <t>P019517306021M</t>
  </si>
  <si>
    <t>TEDAH FOGAP KENLEFACK</t>
  </si>
  <si>
    <t>P125517045591Y</t>
  </si>
  <si>
    <t>NGUESSI JEAN PIERRE S/C KAYE</t>
  </si>
  <si>
    <t>P028015211119X</t>
  </si>
  <si>
    <t>CLOVIS MILER</t>
  </si>
  <si>
    <t>P029416498332B</t>
  </si>
  <si>
    <t>P010118035956F</t>
  </si>
  <si>
    <t>P057812567859B</t>
  </si>
  <si>
    <t>NAGABO TCHIDA RAYMOND CHRISTIA</t>
  </si>
  <si>
    <t>P037516402023W</t>
  </si>
  <si>
    <t>DOUANLA PATRICE</t>
  </si>
  <si>
    <t>P039916590063N</t>
  </si>
  <si>
    <t>P037117752498P</t>
  </si>
  <si>
    <t>WENGESLAS</t>
  </si>
  <si>
    <t>P106700574109P</t>
  </si>
  <si>
    <t>P126712483147E</t>
  </si>
  <si>
    <t>P099114181997J</t>
  </si>
  <si>
    <t>KAMKAM</t>
  </si>
  <si>
    <t>M011217615505P</t>
  </si>
  <si>
    <t>CENTRE HOSPITALIER PROVIDENCE</t>
  </si>
  <si>
    <t>P127416256345G</t>
  </si>
  <si>
    <t>TABA TCHINDA</t>
  </si>
  <si>
    <t>P019617605222K</t>
  </si>
  <si>
    <t>VENTE BOISSONS ALCOOLISEES ET C. G.</t>
  </si>
  <si>
    <t>P105014412067X</t>
  </si>
  <si>
    <t>BOUNI BIMOGO</t>
  </si>
  <si>
    <t>P116314367294A</t>
  </si>
  <si>
    <t>PATIENCE BERI TAMFU</t>
  </si>
  <si>
    <t>ETS TAMFU &amp; ASSOCIATES</t>
  </si>
  <si>
    <t>P039618233675J</t>
  </si>
  <si>
    <t>FENKAM BENINGUISSE</t>
  </si>
  <si>
    <t>EMMANUELLE CASSANDRE</t>
  </si>
  <si>
    <t>P016016610355J</t>
  </si>
  <si>
    <t>TCHE MONKAM</t>
  </si>
  <si>
    <t>P059117798414C</t>
  </si>
  <si>
    <t>LENGUE KENTUIM</t>
  </si>
  <si>
    <t>ORNEIL</t>
  </si>
  <si>
    <t>P019318430048K</t>
  </si>
  <si>
    <t>NANGA CLOUDIA</t>
  </si>
  <si>
    <t>P125617077727A</t>
  </si>
  <si>
    <t>P078318077087U</t>
  </si>
  <si>
    <t>BOUNOUNGOU ISIDORE RABEL ROUCALY</t>
  </si>
  <si>
    <t>P050317412269G</t>
  </si>
  <si>
    <t>P069316447471S</t>
  </si>
  <si>
    <t>PEKAM ARNAULD JOEL</t>
  </si>
  <si>
    <t>M052517774445Q</t>
  </si>
  <si>
    <t>HYDRO BATRAP SARL</t>
  </si>
  <si>
    <t>P038216046677J</t>
  </si>
  <si>
    <t>ANYANECHI</t>
  </si>
  <si>
    <t>NDIDI PERPETUA</t>
  </si>
  <si>
    <t>P017812624247R</t>
  </si>
  <si>
    <t>TIGUM DENIS</t>
  </si>
  <si>
    <t>M012216987135L</t>
  </si>
  <si>
    <t>PRESTATIONS DE SERVICES, COMMERCE GENERAL, IMPORT-EXPORT, NEGOCE</t>
  </si>
  <si>
    <t>P068818194294M</t>
  </si>
  <si>
    <t>OHAGIM</t>
  </si>
  <si>
    <t>BÉATRICE CHIKAODI</t>
  </si>
  <si>
    <t>P014412676350N</t>
  </si>
  <si>
    <t>YAMPAIN PHILIPPE</t>
  </si>
  <si>
    <t>P087817003686D</t>
  </si>
  <si>
    <t>BINGANA</t>
  </si>
  <si>
    <t>P122016188602F</t>
  </si>
  <si>
    <t>AJIFACK BERTIN DACKIN</t>
  </si>
  <si>
    <t>P057712495730X</t>
  </si>
  <si>
    <t>P088818232466S</t>
  </si>
  <si>
    <t>MAKOUDJOU FOKOU CHRISTOPHINE</t>
  </si>
  <si>
    <t>M059717074250G</t>
  </si>
  <si>
    <t>SUCCESSION NGOULOU BELIBI</t>
  </si>
  <si>
    <t>P019915270417C</t>
  </si>
  <si>
    <t>MAFFO FOFOU</t>
  </si>
  <si>
    <t>P107918348410N</t>
  </si>
  <si>
    <t>TALLA CLARENCE JOELLE</t>
  </si>
  <si>
    <t>P126917754768X</t>
  </si>
  <si>
    <t>P058417738121L</t>
  </si>
  <si>
    <t>KAMTCHOUM NGAMPA</t>
  </si>
  <si>
    <t>CONSTRUCT° METAL-MENUISERIE-SOUDURE</t>
  </si>
  <si>
    <t>M031912757968N</t>
  </si>
  <si>
    <t>ALUMINIUM ET MENUISERIE DES ACIERS SARL</t>
  </si>
  <si>
    <t>P122015654946N</t>
  </si>
  <si>
    <t>TALLA DESIRE</t>
  </si>
  <si>
    <t>COMMERCE/Prestations de services</t>
  </si>
  <si>
    <t>P099416943610G</t>
  </si>
  <si>
    <t>TCHUIAGA TABOUE JOSEPH FRANK IDRISS</t>
  </si>
  <si>
    <t>BERDA-BERSIA COMPANY</t>
  </si>
  <si>
    <t>P018212503992N</t>
  </si>
  <si>
    <t>MANA ALIM</t>
  </si>
  <si>
    <t>P058212645510D</t>
  </si>
  <si>
    <t>TALOM MAGHENG</t>
  </si>
  <si>
    <t>P017500285438K</t>
  </si>
  <si>
    <t>JINGA TONDJI</t>
  </si>
  <si>
    <t>P128118068247U</t>
  </si>
  <si>
    <t>TAMBOUROU</t>
  </si>
  <si>
    <t>P068112676639C</t>
  </si>
  <si>
    <t>MBEH BAKOA</t>
  </si>
  <si>
    <t>P079118093434E</t>
  </si>
  <si>
    <t>GEORGE ERNEST</t>
  </si>
  <si>
    <t>M062416844539J</t>
  </si>
  <si>
    <t>CAMEROON DESK</t>
  </si>
  <si>
    <t>CD SARL</t>
  </si>
  <si>
    <t>M012517556232X</t>
  </si>
  <si>
    <t>GIC AGROPASTORAL DU CAMEROUN</t>
  </si>
  <si>
    <t>GIC DJIKO</t>
  </si>
  <si>
    <t>P117712486059G</t>
  </si>
  <si>
    <t>P037912569200M</t>
  </si>
  <si>
    <t>MAHAMAT MOUSSA OUMAR</t>
  </si>
  <si>
    <t>COMMERCE GÉNÉRAL, IMPORT-EXPORT,ETC</t>
  </si>
  <si>
    <t>M012118433349B</t>
  </si>
  <si>
    <t>K.A.B SARL</t>
  </si>
  <si>
    <t>P018017869796B</t>
  </si>
  <si>
    <t>NJIKI KWANYA</t>
  </si>
  <si>
    <t>P050117331630Y</t>
  </si>
  <si>
    <t>NODEM TCHOFFO</t>
  </si>
  <si>
    <t>P059817853156R</t>
  </si>
  <si>
    <t>MOFORNGOH SULEMAN</t>
  </si>
  <si>
    <t>P097317768526K</t>
  </si>
  <si>
    <t>P017616185714G</t>
  </si>
  <si>
    <t>P039917072854A</t>
  </si>
  <si>
    <t>AWAH ROSINE</t>
  </si>
  <si>
    <t>M119417687980S</t>
  </si>
  <si>
    <t>NGOUNOU NGOUO ERIC YANIQUE</t>
  </si>
  <si>
    <t>NNEY</t>
  </si>
  <si>
    <t>P028400423828F</t>
  </si>
  <si>
    <t>JATIO AUGUSTIN</t>
  </si>
  <si>
    <t>P038712579251H</t>
  </si>
  <si>
    <t>P020316996097J</t>
  </si>
  <si>
    <t>ADJARATOU</t>
  </si>
  <si>
    <t>P119017011267Q</t>
  </si>
  <si>
    <t>DJOUKANG NECDEM</t>
  </si>
  <si>
    <t>P016717176524S</t>
  </si>
  <si>
    <t>YONTA EPSE FEUDJO</t>
  </si>
  <si>
    <t>P088013242636A</t>
  </si>
  <si>
    <t>DONGMO JACQUELINE LAURE</t>
  </si>
  <si>
    <t>M072017516219R</t>
  </si>
  <si>
    <t>ASSOCIATION FAMILLE MANDENGUE LOBE</t>
  </si>
  <si>
    <t>P088616734938K</t>
  </si>
  <si>
    <t>TITUS RODRIGUE</t>
  </si>
  <si>
    <t>M087517250405Y</t>
  </si>
  <si>
    <t>EP SAKE</t>
  </si>
  <si>
    <t>P059517070481E</t>
  </si>
  <si>
    <t>P079718011450J</t>
  </si>
  <si>
    <t>M019517755442H</t>
  </si>
  <si>
    <t>LYCEE DE BANTUM</t>
  </si>
  <si>
    <t>P058417870856C</t>
  </si>
  <si>
    <t>MACNIGHT NGWESE</t>
  </si>
  <si>
    <t>P018018528955R</t>
  </si>
  <si>
    <t>WANKAKE JUSTIN</t>
  </si>
  <si>
    <t>P099014420453A</t>
  </si>
  <si>
    <t>SOULIVAN BESINGI NEMBA</t>
  </si>
  <si>
    <t>(CATHOLIC MISSION TECHNICAL CENTRE)</t>
  </si>
  <si>
    <t>P047617751229A</t>
  </si>
  <si>
    <t>Josephine Ginette</t>
  </si>
  <si>
    <t>P119317714855X</t>
  </si>
  <si>
    <t>YUVEN  BLAISE BANLA</t>
  </si>
  <si>
    <t>P087518379377R</t>
  </si>
  <si>
    <t>P037917795956P</t>
  </si>
  <si>
    <t>P016817422759S</t>
  </si>
  <si>
    <t>P026918156656R</t>
  </si>
  <si>
    <t>P097400208685F</t>
  </si>
  <si>
    <t>MELI NGINPA ALAIN BLAISE</t>
  </si>
  <si>
    <t>P099116877823W</t>
  </si>
  <si>
    <t>NSANGOU MOPA</t>
  </si>
  <si>
    <t>M071517738989M</t>
  </si>
  <si>
    <t>ASSOCIATION DES ELEVEURS ET TRANSPORTEURS DE DRECHE</t>
  </si>
  <si>
    <t>ASETD</t>
  </si>
  <si>
    <t>M071812713419Q</t>
  </si>
  <si>
    <t>YATA EXPERTS SARL</t>
  </si>
  <si>
    <t>M022518402049U</t>
  </si>
  <si>
    <t>LE LEADER SARL</t>
  </si>
  <si>
    <t>P089718041867J</t>
  </si>
  <si>
    <t>P070016079779T</t>
  </si>
  <si>
    <t>P019217445307T</t>
  </si>
  <si>
    <t>P016717712479N</t>
  </si>
  <si>
    <t>P089618322057G</t>
  </si>
  <si>
    <t>TESHOUNKONG LEKE-AKA (ASOLIA ENTERPRISE)</t>
  </si>
  <si>
    <t>P109717780174F</t>
  </si>
  <si>
    <t>Dado</t>
  </si>
  <si>
    <t>P087717901524W</t>
  </si>
  <si>
    <t>P108616246778N</t>
  </si>
  <si>
    <t>BLESSING MBUNWI</t>
  </si>
  <si>
    <t>BIWE</t>
  </si>
  <si>
    <t>P122015945662W</t>
  </si>
  <si>
    <t>FONDJA JEAN CLAUDE</t>
  </si>
  <si>
    <t>P017616583491P</t>
  </si>
  <si>
    <t>YOUSSOUFA OUSMANA</t>
  </si>
  <si>
    <t>VENTES DU BOISSINS</t>
  </si>
  <si>
    <t>P087517601141M</t>
  </si>
  <si>
    <t>GILBERT NJUMO ANANGFACK</t>
  </si>
  <si>
    <t>P096916336661B</t>
  </si>
  <si>
    <t>MEGNE EPOUSE FOTSO</t>
  </si>
  <si>
    <t>P019616600600B</t>
  </si>
  <si>
    <t>EULALIE CARINE</t>
  </si>
  <si>
    <t>P057312326696W</t>
  </si>
  <si>
    <t>MAFANG FOSSOH EPSEE SHITI ONARRINE</t>
  </si>
  <si>
    <t>(ETS MASOH)</t>
  </si>
  <si>
    <t>P117717349701L</t>
  </si>
  <si>
    <t>M081117233636M</t>
  </si>
  <si>
    <t>CETIC D'ITAT MBAI</t>
  </si>
  <si>
    <t>P128616348582P</t>
  </si>
  <si>
    <t>KOAGNE PETOU TANGUI</t>
  </si>
  <si>
    <t>M042014416882Z</t>
  </si>
  <si>
    <t>SETS MANAGEMENT LTD SARL</t>
  </si>
  <si>
    <t>P047418499353Q</t>
  </si>
  <si>
    <t>NDIP EPSE AYUK JACOBINE EYONG</t>
  </si>
  <si>
    <t>( J &amp; K VENTURES )</t>
  </si>
  <si>
    <t>GENERAL CONTRACTS / AGRICULTURAL SERVICES / SUPPLY OF GOODS &amp; SERVICES / CLEANING &amp; LOGISTICS SERVICES / GENERAL COMMERCE</t>
  </si>
  <si>
    <t>M012316922312J</t>
  </si>
  <si>
    <t>CRYSTAL GLOBAL RESOURCES ASSOCIATION</t>
  </si>
  <si>
    <t>P030318428701Z</t>
  </si>
  <si>
    <t>FOTSO NOBOU</t>
  </si>
  <si>
    <t>MARTHE NOBLESSE</t>
  </si>
  <si>
    <t>P109417843923U</t>
  </si>
  <si>
    <t>ARREYOJONGENOW</t>
  </si>
  <si>
    <t>TIPHERETH ETA</t>
  </si>
  <si>
    <t>P122016994392D</t>
  </si>
  <si>
    <t>SIGNI COLETTE</t>
  </si>
  <si>
    <t>P018817154560J</t>
  </si>
  <si>
    <t>BARY</t>
  </si>
  <si>
    <t>TRANSPORTATION,CONTRACTS &amp; SUPPLIES</t>
  </si>
  <si>
    <t>P079112737572G</t>
  </si>
  <si>
    <t>(TALSOM HOLDINGS ETS)</t>
  </si>
  <si>
    <t>P058717029172Y</t>
  </si>
  <si>
    <t>MIEKOUE HEALA EPSE BITIO</t>
  </si>
  <si>
    <t>P016900562453S</t>
  </si>
  <si>
    <t>NFOR TANTOHNFO</t>
  </si>
  <si>
    <t>NFOR TANTOH</t>
  </si>
  <si>
    <t>P059317542691T</t>
  </si>
  <si>
    <t>NDJONDJO MAHANGA</t>
  </si>
  <si>
    <t>P022318515082S</t>
  </si>
  <si>
    <t>JOVET ATUD</t>
  </si>
  <si>
    <t>P077917214181H</t>
  </si>
  <si>
    <t>BOUNDJA DJEDJAN</t>
  </si>
  <si>
    <t>ARNAUD SYLVESTRE</t>
  </si>
  <si>
    <t>P122017047806U</t>
  </si>
  <si>
    <t>MBAKOP SOLANGE NSEUFU 677714554</t>
  </si>
  <si>
    <t>P067412669563S</t>
  </si>
  <si>
    <t>TSOPKENG DONGMO JACQUELINE</t>
  </si>
  <si>
    <t>P099317476613G</t>
  </si>
  <si>
    <t>LIZETTE MBEMRUH</t>
  </si>
  <si>
    <t>M032517643566A</t>
  </si>
  <si>
    <t>ECO TECHNOLOGY SARL</t>
  </si>
  <si>
    <t>ECO TECH SARL</t>
  </si>
  <si>
    <t>VENTE, INSTALLATION ET MAINTENANCE DES EQUIPEMENTS INFORMATIQUE – CONSEIL, FORMATION, MAINTENANCE ET DEPANNAGE DES RESEAUX INFORMATIQUES – PRESTATION DE SERVICES - COMMERCE GENERAL - BATIMENT ET TRAVA</t>
  </si>
  <si>
    <t>P048517393714A</t>
  </si>
  <si>
    <t>M031000030962R</t>
  </si>
  <si>
    <t>LA BELIEZE-LA PAZ</t>
  </si>
  <si>
    <t>P088315249587L</t>
  </si>
  <si>
    <t>NANTCHOUANG JEAN MARIE</t>
  </si>
  <si>
    <t>P129917272775A</t>
  </si>
  <si>
    <t>NCHINDA NEOLA</t>
  </si>
  <si>
    <t>MAFOR NCHO</t>
  </si>
  <si>
    <t>VENTE PIECES DE STAFF</t>
  </si>
  <si>
    <t>P018312636910X</t>
  </si>
  <si>
    <t>KONGMAZOU KAMTA HIPPOLYTEKONG</t>
  </si>
  <si>
    <t>KONGMAZOU KAMTA HIPPOLYTE</t>
  </si>
  <si>
    <t>M081216690422Y</t>
  </si>
  <si>
    <t>CES DE MBANG-MBOUM</t>
  </si>
  <si>
    <t>P129118247798W</t>
  </si>
  <si>
    <t>P039017715436N</t>
  </si>
  <si>
    <t>ABO LUCIE</t>
  </si>
  <si>
    <t>P049615993189U</t>
  </si>
  <si>
    <t>M082417677311J</t>
  </si>
  <si>
    <t>SOCIETE ADEF SARL</t>
  </si>
  <si>
    <t>-IMPORT&amp;EXPORT -AGRIBUSINESS -AGRICULTURE -ELEVAGE -STOCKAGE -COMMERCE GENERAL -PRESTATIONS DE SERVICES -DISTRIBUTION -RESTAURATION</t>
  </si>
  <si>
    <t>P046416155583G</t>
  </si>
  <si>
    <t>ICHI ORJI</t>
  </si>
  <si>
    <t>P088417788617A</t>
  </si>
  <si>
    <t>P067012715548C</t>
  </si>
  <si>
    <t>KOUASSEU THERESE</t>
  </si>
  <si>
    <t>P029617620336G</t>
  </si>
  <si>
    <t>AHISHAR CLAUDIA</t>
  </si>
  <si>
    <t>P019214866100M</t>
  </si>
  <si>
    <t>PATRICE CYRILLE</t>
  </si>
  <si>
    <t>P057217002146P</t>
  </si>
  <si>
    <t>MUKETE SAMA</t>
  </si>
  <si>
    <t>P067800249125L</t>
  </si>
  <si>
    <t>IVETTE VALENTINE</t>
  </si>
  <si>
    <t>P059518208247Q</t>
  </si>
  <si>
    <t>ETS BARAKAT SERVICES PLUS</t>
  </si>
  <si>
    <t>VENTE MATERIEL MEDICAL CONSO. MEDICAUX</t>
  </si>
  <si>
    <t>M061912785811D</t>
  </si>
  <si>
    <t>MEDICAL PHARMA SARL</t>
  </si>
  <si>
    <t>HÔTELLERIE, RESTAURATION ,PS</t>
  </si>
  <si>
    <t>P107912615736W</t>
  </si>
  <si>
    <t>NJOYA HAOUDOU</t>
  </si>
  <si>
    <t>M032014412103Z</t>
  </si>
  <si>
    <t>SONETSEL ENGINEERING SARL</t>
  </si>
  <si>
    <t>P036917462247E</t>
  </si>
  <si>
    <t>P087818455759E</t>
  </si>
  <si>
    <t>TAFON</t>
  </si>
  <si>
    <t>TITUS TASSE</t>
  </si>
  <si>
    <t>P127616967306Q</t>
  </si>
  <si>
    <t>NGAKOUE TCHOUMENI</t>
  </si>
  <si>
    <t>EMERI FRANCIS</t>
  </si>
  <si>
    <t>P029216845944S</t>
  </si>
  <si>
    <t>FRU TETANG DIEUDONNE</t>
  </si>
  <si>
    <t>P068617715773R</t>
  </si>
  <si>
    <t>AOUNTSA DONDJOU</t>
  </si>
  <si>
    <t>LANDRY RAOUL</t>
  </si>
  <si>
    <t>P108617737035M</t>
  </si>
  <si>
    <t>FODJEU FOPA</t>
  </si>
  <si>
    <t>P017817183779H</t>
  </si>
  <si>
    <t>SIME TCHAYEP</t>
  </si>
  <si>
    <t>P086218440000J</t>
  </si>
  <si>
    <t>EHU epouse</t>
  </si>
  <si>
    <t>EWOH ALICE EYELLE</t>
  </si>
  <si>
    <t>P018212350339L</t>
  </si>
  <si>
    <t>MAHAMAT SALEMAH</t>
  </si>
  <si>
    <t>P117917866590L</t>
  </si>
  <si>
    <t>M062217440317X</t>
  </si>
  <si>
    <t>H TRADING SARL</t>
  </si>
  <si>
    <t>M011912736700P</t>
  </si>
  <si>
    <t>TOP FORAGE COMPANY SARL</t>
  </si>
  <si>
    <t>P064700005966P</t>
  </si>
  <si>
    <t>NGUEDI EBALA</t>
  </si>
  <si>
    <t>M122417469475E</t>
  </si>
  <si>
    <t>STE IMMOBILIÈRE WORLD IMMO SARL</t>
  </si>
  <si>
    <t>WORLD IMMO SARL</t>
  </si>
  <si>
    <t>ENSEIGNMENT</t>
  </si>
  <si>
    <t>M088316328869M</t>
  </si>
  <si>
    <t>ECOLE CHRETIENNE DE NKOEMVON</t>
  </si>
  <si>
    <t>P129000525599C</t>
  </si>
  <si>
    <t>TOGOLA BAKAI</t>
  </si>
  <si>
    <t>P028816917755M</t>
  </si>
  <si>
    <t>AMADAMA MARIE YVETTE</t>
  </si>
  <si>
    <t>P108916732925W</t>
  </si>
  <si>
    <t>MESOWE FRIDA ITOE</t>
  </si>
  <si>
    <t>P118812103816D</t>
  </si>
  <si>
    <t>VESSA FAHA</t>
  </si>
  <si>
    <t>P048717483706Y</t>
  </si>
  <si>
    <t>MINDJOU STEPHAN</t>
  </si>
  <si>
    <t>M022416674919G</t>
  </si>
  <si>
    <t>AFRISEN GROUP</t>
  </si>
  <si>
    <t>MULTIMEDIA SERVICES:VIDEOGRAPHY STUDIO:MUSIC PRODUCTION AND MARKETING</t>
  </si>
  <si>
    <t>P069416856952U</t>
  </si>
  <si>
    <t>NKEU MENO</t>
  </si>
  <si>
    <t>P076417285940F</t>
  </si>
  <si>
    <t>P079018561705E</t>
  </si>
  <si>
    <t>AMOUYE NIAMIAND</t>
  </si>
  <si>
    <t>P058917500585K</t>
  </si>
  <si>
    <t>WILLY RODRIGUE NOUPA</t>
  </si>
  <si>
    <t>P057517813989R</t>
  </si>
  <si>
    <t>DJINE NZODOM</t>
  </si>
  <si>
    <t>Madeleine Flore</t>
  </si>
  <si>
    <t>P018617334944F</t>
  </si>
  <si>
    <t>P097817725939G</t>
  </si>
  <si>
    <t>Kouayi Temfak</t>
  </si>
  <si>
    <t>P040517180615T</t>
  </si>
  <si>
    <t>FOKA METIADJE</t>
  </si>
  <si>
    <t>CÉLINE LUCRESSE</t>
  </si>
  <si>
    <t>P049917768282D</t>
  </si>
  <si>
    <t>MAH NICOLINE MAAH</t>
  </si>
  <si>
    <t>P040017967887J</t>
  </si>
  <si>
    <t>MAOUNDE MADIA</t>
  </si>
  <si>
    <t>P108311485827R</t>
  </si>
  <si>
    <t>P028517704028C</t>
  </si>
  <si>
    <t>SIANG MAVIAN</t>
  </si>
  <si>
    <t>VERONIQUE MARTHE</t>
  </si>
  <si>
    <t>P046717646673L</t>
  </si>
  <si>
    <t>AKAMBA EPSE AWONO</t>
  </si>
  <si>
    <t>P057212649070K</t>
  </si>
  <si>
    <t>MEWOUI  AWA</t>
  </si>
  <si>
    <t>ETS AWA</t>
  </si>
  <si>
    <t>P029017047148M</t>
  </si>
  <si>
    <t>ONANA PAGA PIERRE THIERRY</t>
  </si>
  <si>
    <t>(LES ETS GEOTECH)</t>
  </si>
  <si>
    <t>P120217997629R</t>
  </si>
  <si>
    <t>NGUILIPNA</t>
  </si>
  <si>
    <t>P066900231951Y</t>
  </si>
  <si>
    <t>KENMOGNE BERNARD</t>
  </si>
  <si>
    <t>P089417179794Y</t>
  </si>
  <si>
    <t>MAYAP KOUAM</t>
  </si>
  <si>
    <t>MARINA LAURE</t>
  </si>
  <si>
    <t>P099017844933K</t>
  </si>
  <si>
    <t>TATCHOU WELLEVINE ALIDA_</t>
  </si>
  <si>
    <t>P089218444551E</t>
  </si>
  <si>
    <t>JACOB MARIUS</t>
  </si>
  <si>
    <t>P078516902399J</t>
  </si>
  <si>
    <t>LINEMINOU ABDOULAI</t>
  </si>
  <si>
    <t>M041918325831R</t>
  </si>
  <si>
    <t>CENTRE D'EDITION ET DE PRODUCTION POUR L'ENSEIGNEMENT ET LA RECHERCHE</t>
  </si>
  <si>
    <t>P074818594117W</t>
  </si>
  <si>
    <t>P038017754125B</t>
  </si>
  <si>
    <t>OLGA LIMUNGA MBALLA</t>
  </si>
  <si>
    <t>P067216859304T</t>
  </si>
  <si>
    <t>FESEH MAKIA</t>
  </si>
  <si>
    <t>M062318426550P</t>
  </si>
  <si>
    <t>ECO-VIAA SARL</t>
  </si>
  <si>
    <t>HO</t>
  </si>
  <si>
    <t>P036516415050J</t>
  </si>
  <si>
    <t>DAGAN AFFONON DESIRE PROSPERE JOEE</t>
  </si>
  <si>
    <t>P019317687799R</t>
  </si>
  <si>
    <t>Kwebe</t>
  </si>
  <si>
    <t>Nestor nkiwa.</t>
  </si>
  <si>
    <t>P038217691627Z</t>
  </si>
  <si>
    <t>SYLVIE BENJAMINE</t>
  </si>
  <si>
    <t>M102518123241U</t>
  </si>
  <si>
    <t>EMPIRE MULTI-SERVICES SARL</t>
  </si>
  <si>
    <t>M042517715698A</t>
  </si>
  <si>
    <t>SOCIETE PLACE SAINT EBENEZER</t>
  </si>
  <si>
    <t>C'EST LA VIE CITY  SARL</t>
  </si>
  <si>
    <t>P058717337513X</t>
  </si>
  <si>
    <t>SYS SYS</t>
  </si>
  <si>
    <t>MIKE JAUDART</t>
  </si>
  <si>
    <t>P127212625269P</t>
  </si>
  <si>
    <t>YONTA BERNARD</t>
  </si>
  <si>
    <t>P098516625879F</t>
  </si>
  <si>
    <t>NGASSA CLIPSON KOUATCHOU</t>
  </si>
  <si>
    <t>P098912566367R</t>
  </si>
  <si>
    <t>MAINIMO ZEPHANIAH</t>
  </si>
  <si>
    <t>M051000031952C</t>
  </si>
  <si>
    <t>ESEA CONSULTING SARL</t>
  </si>
  <si>
    <t>P038600508872D</t>
  </si>
  <si>
    <t>M099717236858G</t>
  </si>
  <si>
    <t>EP GBITI GRPE 2</t>
  </si>
  <si>
    <t>P047618014601B</t>
  </si>
  <si>
    <t>TCHUENKAM TCHOUOBIAP</t>
  </si>
  <si>
    <t>M042416832713B</t>
  </si>
  <si>
    <t>SOCIÉTÉ GROUP AYANGMA LTD</t>
  </si>
  <si>
    <t>GROUP AYANGMA LTD</t>
  </si>
  <si>
    <t>M090717248814T</t>
  </si>
  <si>
    <t>E CATH SAINT MARTIN PORRES DE MOUMEE</t>
  </si>
  <si>
    <t>P014300364959R</t>
  </si>
  <si>
    <t>OBI IHEKWENE</t>
  </si>
  <si>
    <t>P077516007203K</t>
  </si>
  <si>
    <t>M082517971319J</t>
  </si>
  <si>
    <t>NDE PARK SARL</t>
  </si>
  <si>
    <t>P069317035420W</t>
  </si>
  <si>
    <t>LAILA OUMAROU</t>
  </si>
  <si>
    <t>M061913912649S</t>
  </si>
  <si>
    <t>GROUPE JOSEPH ET FILS SARL</t>
  </si>
  <si>
    <t>P057412675943H</t>
  </si>
  <si>
    <t>TCHOUABE EDWIGE ELIANE</t>
  </si>
  <si>
    <t>ETS ETERYM SERVICES</t>
  </si>
  <si>
    <t>P029416634225M</t>
  </si>
  <si>
    <t>NKE ABOULA</t>
  </si>
  <si>
    <t>P117112551926K</t>
  </si>
  <si>
    <t>MIKONDE</t>
  </si>
  <si>
    <t>LEOCADIE CONSTANCE</t>
  </si>
  <si>
    <t>P019315099585M</t>
  </si>
  <si>
    <t>P049514972292E</t>
  </si>
  <si>
    <t>FANDJI NKEMDOU</t>
  </si>
  <si>
    <t>P129516833581C</t>
  </si>
  <si>
    <t>HAMADOU SOUHAIBOU</t>
  </si>
  <si>
    <t>P068200525249A</t>
  </si>
  <si>
    <t>HOMYA MOUDJONGUE SOPHIE</t>
  </si>
  <si>
    <t>M091812723006R</t>
  </si>
  <si>
    <t>P015116565063R</t>
  </si>
  <si>
    <t>DJUIDJE EPSE KAPCHE</t>
  </si>
  <si>
    <t>P026617729861H</t>
  </si>
  <si>
    <t>NKENJIN Épouse AJOUNTIMBA  Margaret</t>
  </si>
  <si>
    <t>P019018046598L</t>
  </si>
  <si>
    <t>NJIKAM MAGHOUE</t>
  </si>
  <si>
    <t>M111618561057T</t>
  </si>
  <si>
    <t>PRESBYTERIAN COMPREHENSIVE SECONDARY SCHOOL FIANGO KUMBA</t>
  </si>
  <si>
    <t>P.C.S.S</t>
  </si>
  <si>
    <t>M032417538994L</t>
  </si>
  <si>
    <t>ENGINEERING CONSTRUCTION AND SERVICES SARL</t>
  </si>
  <si>
    <t>BATIMENT - TRAVAUX PUBLIQUES - PRESTATION DE SERVICE</t>
  </si>
  <si>
    <t>P078616464448L</t>
  </si>
  <si>
    <t>ISAICHO</t>
  </si>
  <si>
    <t>P028217698555Z</t>
  </si>
  <si>
    <t>VANDI ZRA DOM.</t>
  </si>
  <si>
    <t>P056717439700W</t>
  </si>
  <si>
    <t>KUETCHE ANSELME</t>
  </si>
  <si>
    <t>P078717028645T</t>
  </si>
  <si>
    <t>AZUMAMBUM</t>
  </si>
  <si>
    <t>LINUS EKAA</t>
  </si>
  <si>
    <t>P119418493070L</t>
  </si>
  <si>
    <t>Alex Donald</t>
  </si>
  <si>
    <t>P097318451010W</t>
  </si>
  <si>
    <t>P108312418553C</t>
  </si>
  <si>
    <t>ENTRETIEN DES BATIMENTS ET NETTOYAGE</t>
  </si>
  <si>
    <t>M082015070663W</t>
  </si>
  <si>
    <t>KIM TRADING AND SERVICES SARL</t>
  </si>
  <si>
    <t>KIM SARL</t>
  </si>
  <si>
    <t>P030018028984N</t>
  </si>
  <si>
    <t>WOUAK KALADJAVAI</t>
  </si>
  <si>
    <t>M111812728798Z</t>
  </si>
  <si>
    <t>RALPH EDEN SARL</t>
  </si>
  <si>
    <t>P089218464229R</t>
  </si>
  <si>
    <t>SONKE TCHUENKAM</t>
  </si>
  <si>
    <t>URSULA VANILLI</t>
  </si>
  <si>
    <t>P096000146791W</t>
  </si>
  <si>
    <t>YONDO ÉPSE BANACK CHRISTINE</t>
  </si>
  <si>
    <t>P109616235685K</t>
  </si>
  <si>
    <t>P049318501072K</t>
  </si>
  <si>
    <t>P018216620169U</t>
  </si>
  <si>
    <t>ASSOCIE DUMYA CORPORATION</t>
  </si>
  <si>
    <t>P127000176217S</t>
  </si>
  <si>
    <t>M012118441936B</t>
  </si>
  <si>
    <t>DMC SARL</t>
  </si>
  <si>
    <t>P055700038679X</t>
  </si>
  <si>
    <t>NKOUMOUGNE NKAMNE</t>
  </si>
  <si>
    <t>P018617688096D</t>
  </si>
  <si>
    <t>KENFACK MANDIE</t>
  </si>
  <si>
    <t>P039818043071C</t>
  </si>
  <si>
    <t>MBIAM NANGA</t>
  </si>
  <si>
    <t>M052517827524K</t>
  </si>
  <si>
    <t>MUWEMENKI MEDICAL SOLUTIONS CO.LTD</t>
  </si>
  <si>
    <t>MUWEMEDICS CO.LTD</t>
  </si>
  <si>
    <t>M012118558398E</t>
  </si>
  <si>
    <t>GSB ST EMMANUEL ET PHILO</t>
  </si>
  <si>
    <t>P075312467281G</t>
  </si>
  <si>
    <t>NGA ENYEGUE EPSE KEDE KEDE</t>
  </si>
  <si>
    <t>P106517323308D</t>
  </si>
  <si>
    <t>M122417947740B</t>
  </si>
  <si>
    <t>AFRILIFE INSURANCE SA</t>
  </si>
  <si>
    <t>AFRILINSUR</t>
  </si>
  <si>
    <t>P128512444639K</t>
  </si>
  <si>
    <t>GENERAL CONTRACTS/CIVIL ENGINEERING</t>
  </si>
  <si>
    <t>M111100038709H</t>
  </si>
  <si>
    <t>FIFILS COMPANY LIMITED</t>
  </si>
  <si>
    <t>(FIFILS CO. LTD)</t>
  </si>
  <si>
    <t>P040116670054Z</t>
  </si>
  <si>
    <t>P067117970206R</t>
  </si>
  <si>
    <t>ANNES</t>
  </si>
  <si>
    <t>P109316396726R</t>
  </si>
  <si>
    <t>FOMEKONG NGNITEDEM</t>
  </si>
  <si>
    <t>P047916067910D</t>
  </si>
  <si>
    <t>M012517523435F</t>
  </si>
  <si>
    <t>ANGELO SARL</t>
  </si>
  <si>
    <t>P015000194992P</t>
  </si>
  <si>
    <t>MBUH JAMES NDIFORNJOHETS</t>
  </si>
  <si>
    <t>ETS MBUH JAMES</t>
  </si>
  <si>
    <t>P015916495268J</t>
  </si>
  <si>
    <t>P057617836217A</t>
  </si>
  <si>
    <t>P126312439243U</t>
  </si>
  <si>
    <t>TADJIE CHRETIENETS</t>
  </si>
  <si>
    <t>ETS TADJIE CHRETIEN</t>
  </si>
  <si>
    <t>P119317759472Y</t>
  </si>
  <si>
    <t>AJOACHE ASONGU CHRISTABELLE</t>
  </si>
  <si>
    <t>P090217667990E</t>
  </si>
  <si>
    <t>NLEND MBELECK</t>
  </si>
  <si>
    <t>MICHEL HECTOR</t>
  </si>
  <si>
    <t>P038118053257J</t>
  </si>
  <si>
    <t>JOSEPH ADEWALE</t>
  </si>
  <si>
    <t>PHYTO SANITAIRE-PRESTATIONS-COMMERCE</t>
  </si>
  <si>
    <t>M121914334494D</t>
  </si>
  <si>
    <t>PHYTO AND GLOBAL SERVICES SARL</t>
  </si>
  <si>
    <t>P027316573895Q</t>
  </si>
  <si>
    <t>ZAMI RIFO</t>
  </si>
  <si>
    <t>P047912621431W</t>
  </si>
  <si>
    <t>P019818261800Q</t>
  </si>
  <si>
    <t>KEKEUKA NGOUANET</t>
  </si>
  <si>
    <t>P098512440355T</t>
  </si>
  <si>
    <t>VENDEUR FRIPERIES</t>
  </si>
  <si>
    <t>P127416410566D</t>
  </si>
  <si>
    <t>MARCEL PHILIPPE</t>
  </si>
  <si>
    <t>M022416456641N</t>
  </si>
  <si>
    <t>DJOUHOU HELE SARL</t>
  </si>
  <si>
    <t>M041512312980N</t>
  </si>
  <si>
    <t>CAMAROES INTÉGRAL MAINTENANCE</t>
  </si>
  <si>
    <t>CAMAROES INTEGRAL MAINTENANCE</t>
  </si>
  <si>
    <t>P026412651376X</t>
  </si>
  <si>
    <t>P086718044757T</t>
  </si>
  <si>
    <t>M032318050631L</t>
  </si>
  <si>
    <t>K DELIVERY SARL</t>
  </si>
  <si>
    <t>M112017158068F</t>
  </si>
  <si>
    <t>STE COOPERATIVE SIMPLIFIEE DES PRODUCTEURS DE COTON DE FAMOURE TONGO</t>
  </si>
  <si>
    <t>SCOOPS KONDA</t>
  </si>
  <si>
    <t>P028316420155T</t>
  </si>
  <si>
    <t>ERIC SERAPHIN</t>
  </si>
  <si>
    <t>M081117855551Q</t>
  </si>
  <si>
    <t>M032416601414R</t>
  </si>
  <si>
    <t>LA CANADIENNE SARL</t>
  </si>
  <si>
    <t>P037116648264Z</t>
  </si>
  <si>
    <t>ROSE MARY MUKWELLE</t>
  </si>
  <si>
    <t>P057015478816Y</t>
  </si>
  <si>
    <t>DJEUKAM MONKAM</t>
  </si>
  <si>
    <t>P059318540117X</t>
  </si>
  <si>
    <t>FOPA FOTIE</t>
  </si>
  <si>
    <t>ANDREW CAMUS</t>
  </si>
  <si>
    <t>M111416613652H</t>
  </si>
  <si>
    <t>STE DE TRANSIT LOGISTIQUE ET FRET AU CAMEROUN SARL</t>
  </si>
  <si>
    <t>TLC SARL</t>
  </si>
  <si>
    <t>TRANSIT LOGISTIQUE FRET PRESTATIONS DIVERSES DES SERVICEDE</t>
  </si>
  <si>
    <t>P069517505094X</t>
  </si>
  <si>
    <t>LELE NDE</t>
  </si>
  <si>
    <t>P088316987829H</t>
  </si>
  <si>
    <t>P117717175355M</t>
  </si>
  <si>
    <t>BEHSI OLIVIER,</t>
  </si>
  <si>
    <t>P069218187466H</t>
  </si>
  <si>
    <t>YAYA GOIGOI</t>
  </si>
  <si>
    <t>P027512719362F</t>
  </si>
  <si>
    <t>AMOUGA</t>
  </si>
  <si>
    <t>M122018616237L</t>
  </si>
  <si>
    <t>ASSOCIATION DES JEUNES ET AMIS FONKOUANKEM (KEKEM) DE DOUALA</t>
  </si>
  <si>
    <t>P099716420248S</t>
  </si>
  <si>
    <t>HADIZA NDIA</t>
  </si>
  <si>
    <t>M062117043205H</t>
  </si>
  <si>
    <t>SUCCESSION MOUKOUELE ERNEST GEORGES</t>
  </si>
  <si>
    <t>P117512497346A</t>
  </si>
  <si>
    <t>WAKAM FRANCOIS HONORE</t>
  </si>
  <si>
    <t>P058512269384U</t>
  </si>
  <si>
    <t>NANA NJILO AURIENNE</t>
  </si>
  <si>
    <t>P019117140142U</t>
  </si>
  <si>
    <t>NDIFOR NGUM ELIZABETH</t>
  </si>
  <si>
    <t>P109316853094Q</t>
  </si>
  <si>
    <t>NDIOCHIA VANISSA</t>
  </si>
  <si>
    <t>P048112493888K</t>
  </si>
  <si>
    <t>KEMGANG GERARD</t>
  </si>
  <si>
    <t>P025316831685M</t>
  </si>
  <si>
    <t>P015912604787D</t>
  </si>
  <si>
    <t>NDONGO ZE SAMUEL</t>
  </si>
  <si>
    <t>ETS NDONGO ZE SAMUEL</t>
  </si>
  <si>
    <t>P097612571158W</t>
  </si>
  <si>
    <t>AMOUGOU ESAMBA DESIRE</t>
  </si>
  <si>
    <t>P038016159019K</t>
  </si>
  <si>
    <t>KAFODA</t>
  </si>
  <si>
    <t>M115217634068U</t>
  </si>
  <si>
    <t>ECOLE PRIMAIRE EEC DE MELONG 2</t>
  </si>
  <si>
    <t>P019817974488G</t>
  </si>
  <si>
    <t>SERVICE GADJABAI</t>
  </si>
  <si>
    <t>P028012409697F</t>
  </si>
  <si>
    <t>P118916996242Q</t>
  </si>
  <si>
    <t>KEYUMCHIO</t>
  </si>
  <si>
    <t>CONFORT YICHAM</t>
  </si>
  <si>
    <t>P099017600422W</t>
  </si>
  <si>
    <t>NJOUNDIHIMOUN</t>
  </si>
  <si>
    <t>P027316603053Z</t>
  </si>
  <si>
    <t>P056400116316K</t>
  </si>
  <si>
    <t>SINDJOUM</t>
  </si>
  <si>
    <t>GUY BONAVENTURE</t>
  </si>
  <si>
    <t>P078816666400L</t>
  </si>
  <si>
    <t>CLAUDIA ZOH</t>
  </si>
  <si>
    <t>P108112620231T</t>
  </si>
  <si>
    <t>NDOE ARONA</t>
  </si>
  <si>
    <t>M062018055036N</t>
  </si>
  <si>
    <t>ASSOCIATION DES JEUNES RESSORTISSANTS DE FAMKEU</t>
  </si>
  <si>
    <t>AJERF</t>
  </si>
  <si>
    <t>P096116334152W</t>
  </si>
  <si>
    <t>NWEGIDI</t>
  </si>
  <si>
    <t>P016900175304B</t>
  </si>
  <si>
    <t>KONDO TANDA PAUL HERVE</t>
  </si>
  <si>
    <t>P079817969868U</t>
  </si>
  <si>
    <t>MAGNI TCHIO</t>
  </si>
  <si>
    <t>LOVELY NE</t>
  </si>
  <si>
    <t>P097400572982S</t>
  </si>
  <si>
    <t>KENMOGNE SITEDIA</t>
  </si>
  <si>
    <t>M128700041646W</t>
  </si>
  <si>
    <t>STARLIGHT COLLEGE</t>
  </si>
  <si>
    <t>ORANGE SALES POINT</t>
  </si>
  <si>
    <t>P119417584656X</t>
  </si>
  <si>
    <t>NKALEFAC BELINDA NKONGMIC</t>
  </si>
  <si>
    <t>P108016425239E</t>
  </si>
  <si>
    <t>MBEUNTCHA NJADJA CELINE</t>
  </si>
  <si>
    <t>"ETS MBEUNTCHA NJADJA CELINE"</t>
  </si>
  <si>
    <t>P118516938164Z</t>
  </si>
  <si>
    <t>ZOUBET</t>
  </si>
  <si>
    <t>RANIS</t>
  </si>
  <si>
    <t>P057012519381N</t>
  </si>
  <si>
    <t>P030018062927H</t>
  </si>
  <si>
    <t>HALILOULLAH</t>
  </si>
  <si>
    <t>P089217339476Z</t>
  </si>
  <si>
    <t>M072218161795A</t>
  </si>
  <si>
    <t>ST THIRRY HIGHER INSTITUTE OF HEALTH SCIENCE AND TECHNOLOGY</t>
  </si>
  <si>
    <t>SHIHSAT</t>
  </si>
  <si>
    <t>P088917232091H</t>
  </si>
  <si>
    <t>TSAKOU YFOUE</t>
  </si>
  <si>
    <t>P039318266563B</t>
  </si>
  <si>
    <t>P068316980998P</t>
  </si>
  <si>
    <t>WANKEU COLLINS NDONGWA</t>
  </si>
  <si>
    <t>M062116595320E</t>
  </si>
  <si>
    <t>ASSOCIATION DES AMIS ACTIFS ET SOLIDAIRES DE NKOLMINTAG-DOUALA</t>
  </si>
  <si>
    <t>ASN</t>
  </si>
  <si>
    <t>P048412654013H</t>
  </si>
  <si>
    <t>P090216624247N</t>
  </si>
  <si>
    <t>CECILIA BENUE</t>
  </si>
  <si>
    <t>P035517448809J</t>
  </si>
  <si>
    <t>P015000018479N</t>
  </si>
  <si>
    <t>P118617936946X</t>
  </si>
  <si>
    <t>Koloko</t>
  </si>
  <si>
    <t>P029112131400Q</t>
  </si>
  <si>
    <t>BIWOLE BI NANGA</t>
  </si>
  <si>
    <t>P069818481611C</t>
  </si>
  <si>
    <t>AGODIGO AYANGMA</t>
  </si>
  <si>
    <t>M018917650023Z</t>
  </si>
  <si>
    <t>EMMANUEL MIRACLE ANGLICAN NURSERY AND PRIMARY SCHOOL OMNISPORT - DOUALA</t>
  </si>
  <si>
    <t>P029412435894F</t>
  </si>
  <si>
    <t>NGO DJI NOUNKEU ABDEL SALEIM</t>
  </si>
  <si>
    <t>M032217308507B</t>
  </si>
  <si>
    <t>SCI LES LEADERS PLUS</t>
  </si>
  <si>
    <t>M091914193040T</t>
  </si>
  <si>
    <t>ALPHA DOGS SARL</t>
  </si>
  <si>
    <t>M071717013968Y</t>
  </si>
  <si>
    <t>GIC DES JEUNES AGRO-ELEVEURS DE DOUALARE-MAROUA</t>
  </si>
  <si>
    <t>P016515332036C</t>
  </si>
  <si>
    <t>CHANDJOLBO</t>
  </si>
  <si>
    <t>P107816159943E</t>
  </si>
  <si>
    <t>MASTER OBUNIKE</t>
  </si>
  <si>
    <t>P020116614570X</t>
  </si>
  <si>
    <t>YANO DJIKE</t>
  </si>
  <si>
    <t>BRICE ED ARMEL</t>
  </si>
  <si>
    <t>P039618030206B</t>
  </si>
  <si>
    <t>P068116069466J</t>
  </si>
  <si>
    <t>P088616312699L</t>
  </si>
  <si>
    <t>YAMEKUE</t>
  </si>
  <si>
    <t>P058816769908Q</t>
  </si>
  <si>
    <t>P059318032976T</t>
  </si>
  <si>
    <t>NZIENGAM NDAM EPSE LAMERE</t>
  </si>
  <si>
    <t>FALILETOU</t>
  </si>
  <si>
    <t>P038318438253E</t>
  </si>
  <si>
    <t>JEAN . BERNARD</t>
  </si>
  <si>
    <t>P117617581505U</t>
  </si>
  <si>
    <t>ONDO BENGONO</t>
  </si>
  <si>
    <t>P070117493259Y</t>
  </si>
  <si>
    <t>M042217308945X</t>
  </si>
  <si>
    <t>KENGNE YOLANDE SERVICES SARL</t>
  </si>
  <si>
    <t>KYS DIETETIQUE SARL</t>
  </si>
  <si>
    <t>P048718201596K</t>
  </si>
  <si>
    <t>FOKAM JOU TAMEKOU</t>
  </si>
  <si>
    <t>BABETH</t>
  </si>
  <si>
    <t>P013900417472B</t>
  </si>
  <si>
    <t>MAGNE VERONIQUE</t>
  </si>
  <si>
    <t>P069018068554M</t>
  </si>
  <si>
    <t>ALEX CHIJIOKE KALU</t>
  </si>
  <si>
    <t>P017314417200Y</t>
  </si>
  <si>
    <t>MVENG MEKONGA</t>
  </si>
  <si>
    <t>P119417725794T</t>
  </si>
  <si>
    <t>AFOR FAITH</t>
  </si>
  <si>
    <t>P122016097601Z</t>
  </si>
  <si>
    <t>TRANSPORTEUR AUTOMOBILE</t>
  </si>
  <si>
    <t>P039516659024F</t>
  </si>
  <si>
    <t>TEFEUGAN TCHINDA</t>
  </si>
  <si>
    <t>P016412436584E</t>
  </si>
  <si>
    <t>WALANJI ROSE</t>
  </si>
  <si>
    <t>ETS WALANJI ROSE</t>
  </si>
  <si>
    <t>P048818439916Q</t>
  </si>
  <si>
    <t>P019217846240A</t>
  </si>
  <si>
    <t>MARCELINE ARMEL</t>
  </si>
  <si>
    <t>P069017809316F</t>
  </si>
  <si>
    <t>P108215225585L</t>
  </si>
  <si>
    <t>MOUAFO TAMDJI</t>
  </si>
  <si>
    <t>P025816681885Q</t>
  </si>
  <si>
    <t>ANDOUN EPSE NGAE NWAWELL</t>
  </si>
  <si>
    <t>P055316939647J</t>
  </si>
  <si>
    <t>M042417143849W</t>
  </si>
  <si>
    <t>ASSOCIATION POUR LA PROMOTION DU DEVELOPPEMENT DURABLE ET DU GENRE</t>
  </si>
  <si>
    <t>APDDUG</t>
  </si>
  <si>
    <t>PROMOUVOIR LES OBJECTIFS DE DEVELOPPEMENT DURABLE-RENFORCER LES BASES DE DEVELOPPEMENT DURABLE PAR LA MAITRISE DES CONTRAINTES LIEES A L'AGRICULTURE ET A LA GESTION DES RESSOURCES NATURELLES-OEUVRER P</t>
  </si>
  <si>
    <t>P015516944621E</t>
  </si>
  <si>
    <t>NGUIZAYA ASTA</t>
  </si>
  <si>
    <t>P036012645230R</t>
  </si>
  <si>
    <t>KPOUMIE DAOUDA</t>
  </si>
  <si>
    <t>P018112626976T</t>
  </si>
  <si>
    <t>HAMADOU DEWA</t>
  </si>
  <si>
    <t>P108517480814N</t>
  </si>
  <si>
    <t>AELETTE CONFIANCE</t>
  </si>
  <si>
    <t>P019216649304A</t>
  </si>
  <si>
    <t>NGO TEN</t>
  </si>
  <si>
    <t>P018916966917Y</t>
  </si>
  <si>
    <t>SENGE EWANE</t>
  </si>
  <si>
    <t>BEATRICE EKOLLE</t>
  </si>
  <si>
    <t>P128917725572U</t>
  </si>
  <si>
    <t>P066912401715D</t>
  </si>
  <si>
    <t>TCHEUTCHOUA JACQUES</t>
  </si>
  <si>
    <t>P039017686057Q</t>
  </si>
  <si>
    <t>MPEGNIH</t>
  </si>
  <si>
    <t>P129516921892D</t>
  </si>
  <si>
    <t>TIENDI MARYLINE MAKAZI</t>
  </si>
  <si>
    <t>P049017663990C</t>
  </si>
  <si>
    <t>EKAHY EPOUSE DJIOMI</t>
  </si>
  <si>
    <t>P047316428020X</t>
  </si>
  <si>
    <t>NGAPINPOUE MIEDJIM HUGETTE</t>
  </si>
  <si>
    <t>P049717794825J</t>
  </si>
  <si>
    <t>TAKONBO MOUAFO</t>
  </si>
  <si>
    <t>P016012443841Q</t>
  </si>
  <si>
    <t>ALH OUMAROU OUSMANOU</t>
  </si>
  <si>
    <t>P108312483497G</t>
  </si>
  <si>
    <t>ENGUELEGUELE</t>
  </si>
  <si>
    <t>P117400314509X</t>
  </si>
  <si>
    <t>LANGOUO LEOPOLD</t>
  </si>
  <si>
    <t>P128316426702R</t>
  </si>
  <si>
    <t>MVO PASCAL AWAH(ETS MVOKY)</t>
  </si>
  <si>
    <t>P068812496703U</t>
  </si>
  <si>
    <t>PETEGOU</t>
  </si>
  <si>
    <t>P037918568839T</t>
  </si>
  <si>
    <t>EKOUMOU AMOMBO</t>
  </si>
  <si>
    <t>P069814632577B</t>
  </si>
  <si>
    <t>WANGBARA WANKOUKOU WAIROU</t>
  </si>
  <si>
    <t>P018916569573J</t>
  </si>
  <si>
    <t>BEN OUMAROU</t>
  </si>
  <si>
    <t>P019917649608L</t>
  </si>
  <si>
    <t>GUEMTCHUENG KAPSOU</t>
  </si>
  <si>
    <t>P100018258075E</t>
  </si>
  <si>
    <t>TEFOUET SOGUI</t>
  </si>
  <si>
    <t>DALLY FRANCK</t>
  </si>
  <si>
    <t>M022217067195H</t>
  </si>
  <si>
    <t>ASSOCIATION DES FEMMES SOLIDAIRES DE DIBOUM II</t>
  </si>
  <si>
    <t>AFSD</t>
  </si>
  <si>
    <t>P019013997623N</t>
  </si>
  <si>
    <t>ABAKAR ALHADJI ADAMOU</t>
  </si>
  <si>
    <t>P069018077167L</t>
  </si>
  <si>
    <t>KENFACK NGOUNI</t>
  </si>
  <si>
    <t>P068218070024L</t>
  </si>
  <si>
    <t>Alphonsius</t>
  </si>
  <si>
    <t>P116612715746N</t>
  </si>
  <si>
    <t>DIPPEA</t>
  </si>
  <si>
    <t>P068616136920X</t>
  </si>
  <si>
    <t>MAGUIMO NTSANA EPOUSE NTAMBAN</t>
  </si>
  <si>
    <t>P109017659231U</t>
  </si>
  <si>
    <t>P019316815613A</t>
  </si>
  <si>
    <t>HAWAMA WARDA</t>
  </si>
  <si>
    <t>P048417815233Q</t>
  </si>
  <si>
    <t>FOMOU TCHOUGONG</t>
  </si>
  <si>
    <t>M071718362670U</t>
  </si>
  <si>
    <t>ASSOCIATION BEUH-LAH (Ressortissants BALOUM de Yaoundé)</t>
  </si>
  <si>
    <t>BEUH-LAH</t>
  </si>
  <si>
    <t>P079016318171A</t>
  </si>
  <si>
    <t>GURIBAI</t>
  </si>
  <si>
    <t>P078516779291S</t>
  </si>
  <si>
    <t>ELIAS EBAI AGBOR</t>
  </si>
  <si>
    <t>P077100278348D</t>
  </si>
  <si>
    <t>DJATCHEU NZALI</t>
  </si>
  <si>
    <t>ERNEST AIME</t>
  </si>
  <si>
    <t>P098215141928C</t>
  </si>
  <si>
    <t>P036012718944F</t>
  </si>
  <si>
    <t>MOUNTESSOU THEODORE</t>
  </si>
  <si>
    <t>P069918151536S</t>
  </si>
  <si>
    <t>FEUJIO TAZING</t>
  </si>
  <si>
    <t>P026918128595F</t>
  </si>
  <si>
    <t>COMMERCE, IMPORT-EXPORT, PRESTATION DE SERVICES</t>
  </si>
  <si>
    <t>M072014952755G</t>
  </si>
  <si>
    <t>CITY LIGHT SARL</t>
  </si>
  <si>
    <t>C.L. SARL</t>
  </si>
  <si>
    <t>P119217706642K</t>
  </si>
  <si>
    <t>CESSINGNONG</t>
  </si>
  <si>
    <t>P099117433830Q</t>
  </si>
  <si>
    <t>MAGNE ODETTE</t>
  </si>
  <si>
    <t>P108217762241W</t>
  </si>
  <si>
    <t>MVINDI</t>
  </si>
  <si>
    <t>MARLISE DOROTHEE</t>
  </si>
  <si>
    <t>MIN QUINCAILLERIE</t>
  </si>
  <si>
    <t>P067814413724A</t>
  </si>
  <si>
    <t>P018617123102S</t>
  </si>
  <si>
    <t>ADAMA AMINOU</t>
  </si>
  <si>
    <t>P025600081064J</t>
  </si>
  <si>
    <t>ATANGANA BELINGA</t>
  </si>
  <si>
    <t>M122417856745B</t>
  </si>
  <si>
    <t>DAFA SARL</t>
  </si>
  <si>
    <t>DAFA</t>
  </si>
  <si>
    <t>P017312714331E</t>
  </si>
  <si>
    <t>PATIENCE EMILIENNE NANA MANDES</t>
  </si>
  <si>
    <t>P122417445515S</t>
  </si>
  <si>
    <t>IHSAN YAGCIOGLU</t>
  </si>
  <si>
    <t>(ETS TALIH)</t>
  </si>
  <si>
    <t>P090117062647L</t>
  </si>
  <si>
    <t>MAHABO TCHIOTCHOUA</t>
  </si>
  <si>
    <t>MARIANE BELLA</t>
  </si>
  <si>
    <t>P028818141481M</t>
  </si>
  <si>
    <t>ATONFACK AZOBOU</t>
  </si>
  <si>
    <t>JUDICAEL ARNAUD</t>
  </si>
  <si>
    <t>P020017171478M</t>
  </si>
  <si>
    <t>DZEUTSEU</t>
  </si>
  <si>
    <t>LORNIQUE</t>
  </si>
  <si>
    <t>P018016321172U</t>
  </si>
  <si>
    <t>MALLOUM-MAI</t>
  </si>
  <si>
    <t>P059317969983Q</t>
  </si>
  <si>
    <t>LAURA IJANG</t>
  </si>
  <si>
    <t>M122116261696C</t>
  </si>
  <si>
    <t>SOCOPAVAP COOP-CA</t>
  </si>
  <si>
    <t>"SOCOPAVAP"</t>
  </si>
  <si>
    <t>P049517666187J</t>
  </si>
  <si>
    <t>BARBA WANGSO</t>
  </si>
  <si>
    <t>P109317296129Z</t>
  </si>
  <si>
    <t>MBANWEI CLAUDETTE</t>
  </si>
  <si>
    <t>M042517791902P</t>
  </si>
  <si>
    <t>MON PLAN D'AFFAIRES</t>
  </si>
  <si>
    <t>P059516289426Z</t>
  </si>
  <si>
    <t>TSAFACK MUNFO HUBERT BOSCO</t>
  </si>
  <si>
    <t>P079817040258H</t>
  </si>
  <si>
    <t>MILTON NJESHU</t>
  </si>
  <si>
    <t>P029616681391B</t>
  </si>
  <si>
    <t>P077316660414A</t>
  </si>
  <si>
    <t>NGUFFO EPSE NGANNOU</t>
  </si>
  <si>
    <t>MOBILE MONEY-COMMERCE</t>
  </si>
  <si>
    <t>P099916407416E</t>
  </si>
  <si>
    <t>P019817794708E</t>
  </si>
  <si>
    <t>BERNICE  FONDZENYUY</t>
  </si>
  <si>
    <t>P119418282819E</t>
  </si>
  <si>
    <t>FOTUE KUITE INNOCENT LEBON</t>
  </si>
  <si>
    <t>(ETS. GLOBAL GROUPE)</t>
  </si>
  <si>
    <t>P026218593644P</t>
  </si>
  <si>
    <t>M052217404180P</t>
  </si>
  <si>
    <t>MEG CONSTRUCTION SARL</t>
  </si>
  <si>
    <t>MEG CONSTRUCTION</t>
  </si>
  <si>
    <t>PRESTATIONS DE SERVICES EN BÂTIMENT, REVÊTEMENT SOL, REVÊTEMENT MURAL ET TOUTE ACTIVITÉ LIÉE À L'ACTIVITÉ PRINCIPALE</t>
  </si>
  <si>
    <t>P109317065108L</t>
  </si>
  <si>
    <t>TALLA NGONDA PATRICK STEVE</t>
  </si>
  <si>
    <t>"ETS T.G &amp; FILS"</t>
  </si>
  <si>
    <t>P090316585321P</t>
  </si>
  <si>
    <t>P049115175253G</t>
  </si>
  <si>
    <t>NOUKOUA TONGA</t>
  </si>
  <si>
    <t>GARONNE LYNE</t>
  </si>
  <si>
    <t>P058812654954P</t>
  </si>
  <si>
    <t>NGNOMPETSIO</t>
  </si>
  <si>
    <t>P048212439962H</t>
  </si>
  <si>
    <t>TATANG JEAN PHILBERT</t>
  </si>
  <si>
    <t>P028617713143T</t>
  </si>
  <si>
    <t>VENISAH VEBBA</t>
  </si>
  <si>
    <t>P078117789572P</t>
  </si>
  <si>
    <t>TCHUICHA NGOUENE EPSE GBA A MOUNDIEME</t>
  </si>
  <si>
    <t>MONIQUE CHANCELINE</t>
  </si>
  <si>
    <t>M022416402033S</t>
  </si>
  <si>
    <t>TECHNEF SARL</t>
  </si>
  <si>
    <t>P088517770723W</t>
  </si>
  <si>
    <t>NKWENKEU NYA FABRICE CEDRICK.</t>
  </si>
  <si>
    <t>ETS CLEAN PRESSING ET LAVERIE</t>
  </si>
  <si>
    <t>P016612268090X</t>
  </si>
  <si>
    <t>NANTCHOP</t>
  </si>
  <si>
    <t>MICHEL ROGER</t>
  </si>
  <si>
    <t>P098417544104E</t>
  </si>
  <si>
    <t>NOUCK NGOS</t>
  </si>
  <si>
    <t>P086812587904L</t>
  </si>
  <si>
    <t>M100000010704G</t>
  </si>
  <si>
    <t>SANAGA CONSULTING</t>
  </si>
  <si>
    <t>P109117804817P</t>
  </si>
  <si>
    <t>Emile verkika</t>
  </si>
  <si>
    <t>P015412717501B</t>
  </si>
  <si>
    <t>TOUOZE MEWA</t>
  </si>
  <si>
    <t>P067000279157P</t>
  </si>
  <si>
    <t>TACHINDA SAMUEL YVES</t>
  </si>
  <si>
    <t>(ETS SAMTA)</t>
  </si>
  <si>
    <t>P018214660382Z</t>
  </si>
  <si>
    <t>PETIT COMMERCE + MOULIN</t>
  </si>
  <si>
    <t>P018612497564R</t>
  </si>
  <si>
    <t>SIPA VICTORINE MIRABELLE</t>
  </si>
  <si>
    <t>M109217250270G</t>
  </si>
  <si>
    <t>EP EBEBDA GR I</t>
  </si>
  <si>
    <t>P017918152991J</t>
  </si>
  <si>
    <t>ODE MICHELLE YATCHIKA</t>
  </si>
  <si>
    <t>PRESTATIONS DE SERVICES COMMERCE GÉNÉRAL.TRANSPORT</t>
  </si>
  <si>
    <t>M012517542980L</t>
  </si>
  <si>
    <t>FOKAM NEAM ARSENE MULTI-SERVICES DIGITAL</t>
  </si>
  <si>
    <t>FONA MD SARL</t>
  </si>
  <si>
    <t>P038017343701H</t>
  </si>
  <si>
    <t>P097917684350T</t>
  </si>
  <si>
    <t>NGUIMEKEM</t>
  </si>
  <si>
    <t>ROSINE STEPHANIE</t>
  </si>
  <si>
    <t>P066600451684T</t>
  </si>
  <si>
    <t>NJILA EPSEE YOMI</t>
  </si>
  <si>
    <t>P116218052857T</t>
  </si>
  <si>
    <t>M’BESSO</t>
  </si>
  <si>
    <t>CHRISTINE JULIETTE DIMBELE</t>
  </si>
  <si>
    <t>P017600399236T</t>
  </si>
  <si>
    <t>NGAKO KOM RODRIGUE WILLIAM OMER</t>
  </si>
  <si>
    <t>P020018333435F</t>
  </si>
  <si>
    <t>NELLY LINDA</t>
  </si>
  <si>
    <t>P060418201670E</t>
  </si>
  <si>
    <t>AGOMAN</t>
  </si>
  <si>
    <t>P099417822162W</t>
  </si>
  <si>
    <t>DJONGWANGBE LAWE DAVID</t>
  </si>
  <si>
    <t>P122016680795C</t>
  </si>
  <si>
    <t>P040116477279Y</t>
  </si>
  <si>
    <t>P066300045815B</t>
  </si>
  <si>
    <t>P075917584511W</t>
  </si>
  <si>
    <t>SOGBODJOR TETTEH ISAAC (DIEUDONNE)</t>
  </si>
  <si>
    <t>P024700253288X</t>
  </si>
  <si>
    <t>NGOUE NEE POKAM ANNE BEATRICE</t>
  </si>
  <si>
    <t>CHANABELLE</t>
  </si>
  <si>
    <t>P088817571411E</t>
  </si>
  <si>
    <t>KOOH</t>
  </si>
  <si>
    <t>WILFRED HUGUES</t>
  </si>
  <si>
    <t>P016012753021K</t>
  </si>
  <si>
    <t>NGACHILI DIBOVAWE</t>
  </si>
  <si>
    <t>JACQUELINE AIMEE</t>
  </si>
  <si>
    <t>P019217228301A</t>
  </si>
  <si>
    <t>M062117616198N</t>
  </si>
  <si>
    <t>ETS SM. DESIGN</t>
  </si>
  <si>
    <t>SOUDURE/CHAUDRONNERIE-TUYAUTERIE-MONTAGE ET BTP-PRESTATION DE SERVICES</t>
  </si>
  <si>
    <t>P118917807595A</t>
  </si>
  <si>
    <t>TATLA PATCHANKOUE</t>
  </si>
  <si>
    <t>HERMAN FRANK</t>
  </si>
  <si>
    <t>P115700005818X</t>
  </si>
  <si>
    <t>LENGUE NEE NGAMBI NGO YAM</t>
  </si>
  <si>
    <t>P057600395339D</t>
  </si>
  <si>
    <t>M101914246213G</t>
  </si>
  <si>
    <t>LACIVERTE SARL</t>
  </si>
  <si>
    <t>P016015977442J</t>
  </si>
  <si>
    <t>KENGNE EPOUSE FOTSO</t>
  </si>
  <si>
    <t>P017916484413M</t>
  </si>
  <si>
    <t>P016417862083S</t>
  </si>
  <si>
    <t>MABOU EPSE NZEUGNE</t>
  </si>
  <si>
    <t>M070017236113L</t>
  </si>
  <si>
    <t>P016412483328C</t>
  </si>
  <si>
    <t>P018714637778W</t>
  </si>
  <si>
    <t>HAKOUA KOUEMATCHOUA</t>
  </si>
  <si>
    <t>P097717800725A</t>
  </si>
  <si>
    <t>NCHANG JUDITH MAFULA( ETS NCHANG AND SONS)</t>
  </si>
  <si>
    <t>M042217274841N</t>
  </si>
  <si>
    <t>BABATU G2 SARL</t>
  </si>
  <si>
    <t>B G2 SARL</t>
  </si>
  <si>
    <t>M022118476602N</t>
  </si>
  <si>
    <t>BELLO MAIGARI SARL</t>
  </si>
  <si>
    <t>M080817809310A</t>
  </si>
  <si>
    <t>L'ASSOCIATION DES RESSORTISSANTS NDOG-NGUI DE DOUALA</t>
  </si>
  <si>
    <t>(AR.NDOG-NGUI)</t>
  </si>
  <si>
    <t>M012618346179Q</t>
  </si>
  <si>
    <t>KLO ULTRA CARE SERVICES SARL</t>
  </si>
  <si>
    <t>KLO ULTRA CARE SERVICES</t>
  </si>
  <si>
    <t>P090517836704N</t>
  </si>
  <si>
    <t>LEBOMO NGUIA</t>
  </si>
  <si>
    <t>EMMA SIFRIC</t>
  </si>
  <si>
    <t>P018617815552D</t>
  </si>
  <si>
    <t>NGWOHO SERGE VALERIE</t>
  </si>
  <si>
    <t>MANUISIER</t>
  </si>
  <si>
    <t>P059016607820U</t>
  </si>
  <si>
    <t>TCHOFFO LACLONG</t>
  </si>
  <si>
    <t>P016300569926D</t>
  </si>
  <si>
    <t>Tababjo David</t>
  </si>
  <si>
    <t>Ets tababjo david</t>
  </si>
  <si>
    <t>M022318405281S</t>
  </si>
  <si>
    <t>INSTITUT DE FORMATION PROFESSIONNELLE MERS</t>
  </si>
  <si>
    <t>" IFP MERS "</t>
  </si>
  <si>
    <t>P010117968181F</t>
  </si>
  <si>
    <t>FAVOUR NGASSA</t>
  </si>
  <si>
    <t>MICRANGE</t>
  </si>
  <si>
    <t>P128016922109A</t>
  </si>
  <si>
    <t>P026700189728F</t>
  </si>
  <si>
    <t>ALBERTINE LONGCHY NKONFO EPSE NTIWA</t>
  </si>
  <si>
    <t>P109416673319N</t>
  </si>
  <si>
    <t>WONEWO FOTSIG</t>
  </si>
  <si>
    <t>P078400511829A</t>
  </si>
  <si>
    <t>NZIANDE NGAKAM</t>
  </si>
  <si>
    <t>P037617169166C</t>
  </si>
  <si>
    <t>MELONG TIWA</t>
  </si>
  <si>
    <t>P077912481340Q</t>
  </si>
  <si>
    <t>CONSULTING DANS LE SECTEUR DE L'ÉNERGIE</t>
  </si>
  <si>
    <t>M122417469738G</t>
  </si>
  <si>
    <t>GUST ENERGY CONSULTING</t>
  </si>
  <si>
    <t>M051712657060R</t>
  </si>
  <si>
    <t>GROUPE SCOLAIRE PRIVE BILINGUE</t>
  </si>
  <si>
    <t>LAIC LESLY</t>
  </si>
  <si>
    <t>P128917176759F</t>
  </si>
  <si>
    <t>CHRISTEL JUNIOR</t>
  </si>
  <si>
    <t>P077717812013F</t>
  </si>
  <si>
    <t>MALABO JEAN MARTIN MYTER</t>
  </si>
  <si>
    <t>ETS JOHN MYTER INDUSTRIES</t>
  </si>
  <si>
    <t>P059418320067P</t>
  </si>
  <si>
    <t>AZENFACK EPOUSE TSAGOU NKENFACK ...</t>
  </si>
  <si>
    <t>ROSETTE ...</t>
  </si>
  <si>
    <t>P018018200002L</t>
  </si>
  <si>
    <t>P128214335005U</t>
  </si>
  <si>
    <t>M102418167836Q</t>
  </si>
  <si>
    <t>ETS MAMAN &amp; FILLE</t>
  </si>
  <si>
    <t>P088514271400E</t>
  </si>
  <si>
    <t>P109017858291W</t>
  </si>
  <si>
    <t>JABO DJANKOU</t>
  </si>
  <si>
    <t>P038718308866K</t>
  </si>
  <si>
    <t>BONI ELOUNA</t>
  </si>
  <si>
    <t>P078914600714N</t>
  </si>
  <si>
    <t>WONJE BELLE EPSE LENGUE</t>
  </si>
  <si>
    <t>FRANÇOISE DORETTE</t>
  </si>
  <si>
    <t>M072318497074X</t>
  </si>
  <si>
    <t>SOCIÉTÉ TANEZEUNA BÂTIMENT GÉNÉRAL &amp; TP SUARL</t>
  </si>
  <si>
    <t>STBG &amp; TP SARL</t>
  </si>
  <si>
    <t>P017712647734D</t>
  </si>
  <si>
    <t>FANE MARIE CLAIRE</t>
  </si>
  <si>
    <t>FANE MARIE</t>
  </si>
  <si>
    <t>P128214422336D</t>
  </si>
  <si>
    <t>AYIMBA BABOGA</t>
  </si>
  <si>
    <t>JEAN NOEL.</t>
  </si>
  <si>
    <t>P019418357790K</t>
  </si>
  <si>
    <t>M012216912116N</t>
  </si>
  <si>
    <t>TCHANA SARL</t>
  </si>
  <si>
    <t>M062014777856P</t>
  </si>
  <si>
    <t>TSILSONFLY SARL</t>
  </si>
  <si>
    <t>P018516490386C</t>
  </si>
  <si>
    <t>NJINUWOH VITALICE MBOTIJI</t>
  </si>
  <si>
    <t>(ETS RUYA CONSTRUCTION)</t>
  </si>
  <si>
    <t>P076500211932U</t>
  </si>
  <si>
    <t>MBEMMO EPSE NOUMSI NICOLE</t>
  </si>
  <si>
    <t>P048512502295P</t>
  </si>
  <si>
    <t>LIMANE ABAKALIALIM</t>
  </si>
  <si>
    <t>LIMANE ABAKALIA</t>
  </si>
  <si>
    <t>P095516743913W</t>
  </si>
  <si>
    <t>P066117824888N</t>
  </si>
  <si>
    <t>IZUCHUKWU OKONTA</t>
  </si>
  <si>
    <t>P018517457367D</t>
  </si>
  <si>
    <t>P087212528935K</t>
  </si>
  <si>
    <t>FOTSO ELISE</t>
  </si>
  <si>
    <t>P027300381827M</t>
  </si>
  <si>
    <t>ELECTRICITÉ MOTO</t>
  </si>
  <si>
    <t>P069612281596T</t>
  </si>
  <si>
    <t>PATIO TAJON HONORÉ</t>
  </si>
  <si>
    <t>P010118406925N</t>
  </si>
  <si>
    <t>ETS "LA ROCHELLE"</t>
  </si>
  <si>
    <t>P087817878646D</t>
  </si>
  <si>
    <t>JOUONANG ÉPOUSE NGUEPDJOP</t>
  </si>
  <si>
    <t>P075915425572N</t>
  </si>
  <si>
    <t>M062517797426Q</t>
  </si>
  <si>
    <t>BULDING AND TRADE COMPANY SARL</t>
  </si>
  <si>
    <t>B.TRA.CO SARL</t>
  </si>
  <si>
    <t>P128112440369T</t>
  </si>
  <si>
    <t>SOULEYMANOU HASSOUMI</t>
  </si>
  <si>
    <t>M072116628473X</t>
  </si>
  <si>
    <t>GIC LE REPERE</t>
  </si>
  <si>
    <t>P027200185219E</t>
  </si>
  <si>
    <t>DOUANDJI CHARLES</t>
  </si>
  <si>
    <t>P092417047508W</t>
  </si>
  <si>
    <t>EKAMBI MOUKOURI MANGA BELL</t>
  </si>
  <si>
    <t>CYNTHIA ANNAELLE ( ETS CYCY BUSINESS COMPANY)</t>
  </si>
  <si>
    <t>P017812522703X</t>
  </si>
  <si>
    <t>MEKEMTA</t>
  </si>
  <si>
    <t>P097617512783R</t>
  </si>
  <si>
    <t>P116700002927H</t>
  </si>
  <si>
    <t>KAMMEGNE TCHEUNCHE EPSEE KAMGANG</t>
  </si>
  <si>
    <t>P019412481042R</t>
  </si>
  <si>
    <t>P029117708087M</t>
  </si>
  <si>
    <t>MOUZIE</t>
  </si>
  <si>
    <t>BLANDINE MERLINE</t>
  </si>
  <si>
    <t>P128917694915A</t>
  </si>
  <si>
    <t>Djafa Edith</t>
  </si>
  <si>
    <t>M102116569504E</t>
  </si>
  <si>
    <t>LEVBAL</t>
  </si>
  <si>
    <t>P127117847210E</t>
  </si>
  <si>
    <t>PANGO NGONO</t>
  </si>
  <si>
    <t>P016918539439Q</t>
  </si>
  <si>
    <t>KWIJIN</t>
  </si>
  <si>
    <t>P097017823171M</t>
  </si>
  <si>
    <t>YONGTA</t>
  </si>
  <si>
    <t>P019216611983G</t>
  </si>
  <si>
    <t>NGOUMGANG DE YEMELI</t>
  </si>
  <si>
    <t>PLATON</t>
  </si>
  <si>
    <t>P128017107379B</t>
  </si>
  <si>
    <t>MFOREN DANIEL BOSCO</t>
  </si>
  <si>
    <t>P047617548917F</t>
  </si>
  <si>
    <t>P107815204340P</t>
  </si>
  <si>
    <t>AVITUS SHEY</t>
  </si>
  <si>
    <t>P015600420750D</t>
  </si>
  <si>
    <t>ABILABOH MATHIAS</t>
  </si>
  <si>
    <t>UTONGAJI</t>
  </si>
  <si>
    <t>P058617829519F</t>
  </si>
  <si>
    <t>IRENE EKEDI DOUALA</t>
  </si>
  <si>
    <t>ETS CABINET IRENE EKEDI DOUALA</t>
  </si>
  <si>
    <t>P048916367613Q</t>
  </si>
  <si>
    <t>MBONSSUM</t>
  </si>
  <si>
    <t>CLARE MUEBONG</t>
  </si>
  <si>
    <t>M062317650664A</t>
  </si>
  <si>
    <t>P048318310848K</t>
  </si>
  <si>
    <t>AMINOU  ISSIAKOU</t>
  </si>
  <si>
    <t>P029716007746Q</t>
  </si>
  <si>
    <t>DOUNGUE MADONGMI</t>
  </si>
  <si>
    <t>P056316203321B</t>
  </si>
  <si>
    <t>NGOA ATANGANA BONIFACE.</t>
  </si>
  <si>
    <t>P029016288269H</t>
  </si>
  <si>
    <t>P014300452381P</t>
  </si>
  <si>
    <t>P108412587116E</t>
  </si>
  <si>
    <t>FANG LEI</t>
  </si>
  <si>
    <t>ETS GARAGE WANGLI</t>
  </si>
  <si>
    <t>P017414867594M</t>
  </si>
  <si>
    <t>DJIODA</t>
  </si>
  <si>
    <t>MARIE DOROTE</t>
  </si>
  <si>
    <t>P128818571553F</t>
  </si>
  <si>
    <t>TEZIA EMMANUEL</t>
  </si>
  <si>
    <t>KEGHOP</t>
  </si>
  <si>
    <t>P037113357935T</t>
  </si>
  <si>
    <t>MENGUE DJOMO DELPHINE</t>
  </si>
  <si>
    <t>P068717456794W</t>
  </si>
  <si>
    <t>GARBA ( ETS GARBA ET FILS)</t>
  </si>
  <si>
    <t>PRESTATION DE SERVICES / LOCATION DE VÉHICULE/ COMMERCE GENERAL/ IMPORT-EXPORT/ BTP</t>
  </si>
  <si>
    <t>P059816835124X</t>
  </si>
  <si>
    <t>DJANYO SIMON</t>
  </si>
  <si>
    <t>COMMERCE GENERAL -PREST SCES</t>
  </si>
  <si>
    <t>M120800031470X</t>
  </si>
  <si>
    <t>STE VERTICHANT SARL</t>
  </si>
  <si>
    <t>M012216978395J</t>
  </si>
  <si>
    <t>N.A.K LOVE COMPANY LIMITED</t>
  </si>
  <si>
    <t>P126200146616J</t>
  </si>
  <si>
    <t>IKENNAH CHINWEUBA EJEH</t>
  </si>
  <si>
    <t>(ETS IKECAM AUTO)</t>
  </si>
  <si>
    <t>P118312673194S</t>
  </si>
  <si>
    <t>MOUKOUM MOUKOUM PIERRE LOTIE</t>
  </si>
  <si>
    <t>M100600036067M</t>
  </si>
  <si>
    <t>INSTITUT SUP DE TECHNO APPLIQUE</t>
  </si>
  <si>
    <t>P010017308182F</t>
  </si>
  <si>
    <t>BISIRA PADJAMA</t>
  </si>
  <si>
    <t>CANDACE MILLENAIRE</t>
  </si>
  <si>
    <t>P048218478406E</t>
  </si>
  <si>
    <t>YUFENYUY LLEWELLYN</t>
  </si>
  <si>
    <t>P018112270222W</t>
  </si>
  <si>
    <t>GUIDONG</t>
  </si>
  <si>
    <t>P039112517932G</t>
  </si>
  <si>
    <t>KWATE TACHI ARMEL</t>
  </si>
  <si>
    <t>M052117592076Q</t>
  </si>
  <si>
    <t>GROUPE SCOLAIRE BILINGUE PRIVE LAIC "PROSAL"</t>
  </si>
  <si>
    <t>PROSAL</t>
  </si>
  <si>
    <t>M042517687477K</t>
  </si>
  <si>
    <t>UNIRESA SARL</t>
  </si>
  <si>
    <t>P037300455782H</t>
  </si>
  <si>
    <t>LEUSSA PHILIPPE</t>
  </si>
  <si>
    <t>P119016700139E</t>
  </si>
  <si>
    <t>NAHNYEMI</t>
  </si>
  <si>
    <t>P040317657583U</t>
  </si>
  <si>
    <t>APPOLINAIRE HONORINA MAEVA</t>
  </si>
  <si>
    <t>P018815079865G</t>
  </si>
  <si>
    <t>DJAYOU WANDJI</t>
  </si>
  <si>
    <t>P070317510655J</t>
  </si>
  <si>
    <t>P117912526876Z</t>
  </si>
  <si>
    <t>EKANE NZUOBONTANE</t>
  </si>
  <si>
    <t>KINGSLEY KANG</t>
  </si>
  <si>
    <t>P078712642788Y</t>
  </si>
  <si>
    <t>CHENGWEN LINOUS</t>
  </si>
  <si>
    <t>ETS YOUNG GENERATION</t>
  </si>
  <si>
    <t>P109916653722G</t>
  </si>
  <si>
    <t>FONCHENELA EKWOMBU</t>
  </si>
  <si>
    <t>CECILA</t>
  </si>
  <si>
    <t>P089217297066U</t>
  </si>
  <si>
    <t>FOTIO TSAGUE</t>
  </si>
  <si>
    <t>SYRIAN</t>
  </si>
  <si>
    <t>P108416780106H</t>
  </si>
  <si>
    <t>KEVIN SHI</t>
  </si>
  <si>
    <t>P118418315656W</t>
  </si>
  <si>
    <t>SISSANWANE BOUBOU</t>
  </si>
  <si>
    <t>P016316621709K</t>
  </si>
  <si>
    <t>P049216781148G</t>
  </si>
  <si>
    <t>JORNAS NEBA</t>
  </si>
  <si>
    <t>P057916060175D</t>
  </si>
  <si>
    <t>POUAMOUN MBOUOMBOUO</t>
  </si>
  <si>
    <t>TRANSPORT ET NEGOCE DE BOIS</t>
  </si>
  <si>
    <t>M022416495545U</t>
  </si>
  <si>
    <t>HARMONIE VERTE</t>
  </si>
  <si>
    <t>P122016274158Q</t>
  </si>
  <si>
    <t>CHITIEU JEAN</t>
  </si>
  <si>
    <t>P019017416113B</t>
  </si>
  <si>
    <t>MOHAMADOU PRINCE</t>
  </si>
  <si>
    <t>P018412423472T</t>
  </si>
  <si>
    <t>POUTOUNGNIGNI MEFIRE LOUDI</t>
  </si>
  <si>
    <t>P059518356356U</t>
  </si>
  <si>
    <t>GUEMGNE FOUALENG</t>
  </si>
  <si>
    <t>P039718353299D</t>
  </si>
  <si>
    <t>TSOPGNI MAFFO</t>
  </si>
  <si>
    <t>P049317712632U</t>
  </si>
  <si>
    <t>Boh kenku</t>
  </si>
  <si>
    <t>P095400219193D</t>
  </si>
  <si>
    <t>P088716667723Z</t>
  </si>
  <si>
    <t>SOULEYMAN BOUKAR</t>
  </si>
  <si>
    <t>P027900452187E</t>
  </si>
  <si>
    <t>DELPHINE MIREILLE LOVE</t>
  </si>
  <si>
    <t>P069116610444G</t>
  </si>
  <si>
    <t>CHEO JUDE NGWA</t>
  </si>
  <si>
    <t>P020518370979Q</t>
  </si>
  <si>
    <t>P018818595306T</t>
  </si>
  <si>
    <t>KOUKEMMENE</t>
  </si>
  <si>
    <t>P107512435539G</t>
  </si>
  <si>
    <t>TEME ALPHONSE</t>
  </si>
  <si>
    <t>P028412720586T</t>
  </si>
  <si>
    <t>ZEUGO FEUDJIO</t>
  </si>
  <si>
    <t>NORBERT DJURADO</t>
  </si>
  <si>
    <t>VENDEUSE DE BOISSONS</t>
  </si>
  <si>
    <t>P047917515950Z</t>
  </si>
  <si>
    <t>M072416923332D</t>
  </si>
  <si>
    <t>ROM METAL INDUSTRIEL SARL</t>
  </si>
  <si>
    <t>P019816454890C</t>
  </si>
  <si>
    <t>P122016759802C</t>
  </si>
  <si>
    <t>ANANGSHI ABRAHAM</t>
  </si>
  <si>
    <t>P119614966487G</t>
  </si>
  <si>
    <t>PLIDIKOUA</t>
  </si>
  <si>
    <t>P105800573010E</t>
  </si>
  <si>
    <t>P122016772054T</t>
  </si>
  <si>
    <t>MANI BALLA FABIEN</t>
  </si>
  <si>
    <t>P018918407162Y</t>
  </si>
  <si>
    <t>P050517175816M</t>
  </si>
  <si>
    <t>PETSUEKEU MOUAFO</t>
  </si>
  <si>
    <t>P019318102243R</t>
  </si>
  <si>
    <t>VENTE MACOCOTE</t>
  </si>
  <si>
    <t>P018416720888F</t>
  </si>
  <si>
    <t>DISTRIB PROD PHYTOSANITAIRES/ALIMENTAIRES</t>
  </si>
  <si>
    <t>M011812675709A</t>
  </si>
  <si>
    <t>SOCIETE AGROSTOCK LIMITED</t>
  </si>
  <si>
    <t>P058716228444C</t>
  </si>
  <si>
    <t>HERMENE JULDE</t>
  </si>
  <si>
    <t>P084400191491C</t>
  </si>
  <si>
    <t>ETORI A YOMBO</t>
  </si>
  <si>
    <t>P016412416233S</t>
  </si>
  <si>
    <t>APOUMA EPSE WANDJI BERNADETTE</t>
  </si>
  <si>
    <t>P108612546242A</t>
  </si>
  <si>
    <t>NDE MOKEN</t>
  </si>
  <si>
    <t>SYLVAIN IFOR</t>
  </si>
  <si>
    <t>M052116085258S</t>
  </si>
  <si>
    <t>T-REPAIR &amp; SERVICES</t>
  </si>
  <si>
    <t>T-REPAIR</t>
  </si>
  <si>
    <t>ENTRETIEN ET DEPANNAGE MATERIELS ELECTRONIQUES ET CABLAGE RESEAU, PRESTATIONS DE SERVICES, IMPORT-EXPORT, COMMERCE GENERAL</t>
  </si>
  <si>
    <t>IMPRIMERIE- EDITION- CCE GÉNÉRAL</t>
  </si>
  <si>
    <t>M031812692050T</t>
  </si>
  <si>
    <t>SOCIÉTÉ SARL NAMEKONG DUPRINCE</t>
  </si>
  <si>
    <t>SOCIETE N.D SARL</t>
  </si>
  <si>
    <t>VENTE DES SERVICES</t>
  </si>
  <si>
    <t>P028015982891L</t>
  </si>
  <si>
    <t>P029217156570X</t>
  </si>
  <si>
    <t>HAMBAW A</t>
  </si>
  <si>
    <t>P118516935722N</t>
  </si>
  <si>
    <t>P038716350364Z</t>
  </si>
  <si>
    <t>TAKU MULALINE ANIM</t>
  </si>
  <si>
    <t>P105916028408Y</t>
  </si>
  <si>
    <t>ASMA’OU</t>
  </si>
  <si>
    <t>« ETS DANNA »</t>
  </si>
  <si>
    <t>P067416341225H</t>
  </si>
  <si>
    <t>TOUGUIMBO</t>
  </si>
  <si>
    <t>P088717714486D</t>
  </si>
  <si>
    <t>NGAMLIYA MVUH</t>
  </si>
  <si>
    <t>P016717733661N</t>
  </si>
  <si>
    <t>JUIANA  WINKAR epse SUNJO</t>
  </si>
  <si>
    <t>P078212546928D</t>
  </si>
  <si>
    <t>SAHATSA TCHINDA</t>
  </si>
  <si>
    <t>MARTIAL XAVIER</t>
  </si>
  <si>
    <t>P118117849474F</t>
  </si>
  <si>
    <t>THERESE EDITH JOSIANE</t>
  </si>
  <si>
    <t>P018112407531F</t>
  </si>
  <si>
    <t>P049617699349K</t>
  </si>
  <si>
    <t>MANDENG BITJONG</t>
  </si>
  <si>
    <t>JEAN PAUL LEGRAND</t>
  </si>
  <si>
    <t>DEVELOPPEMENT LOCAL, PROMOTION DE LA PAIX</t>
  </si>
  <si>
    <t>M042116862326F</t>
  </si>
  <si>
    <t>CERCLE INTERNATIONAL POUR LE DEVELOPPEMENT ET LA PAIX EN APPUI AUX GOUVERNEMENTS DU CONTINENT AFRICAIN</t>
  </si>
  <si>
    <t>C.I.D.P.A.G.C.A</t>
  </si>
  <si>
    <t>P088418454623U</t>
  </si>
  <si>
    <t>SIKOUMO NZEUKO ÉPOUSE KOUAM</t>
  </si>
  <si>
    <t>JEANNE EUDESE (ETS SIKOUMO NZEUKO ET FILS)</t>
  </si>
  <si>
    <t>P089012423426S</t>
  </si>
  <si>
    <t>DOUANLA TIOTSOP ETIENNE</t>
  </si>
  <si>
    <t>P108617805744M</t>
  </si>
  <si>
    <t>SALEH ACHITA YAHOU</t>
  </si>
  <si>
    <t>P042416664145Z</t>
  </si>
  <si>
    <t>P015412602474Z</t>
  </si>
  <si>
    <t>TEMNDEMNOU JOACHIM</t>
  </si>
  <si>
    <t>P039217551536B</t>
  </si>
  <si>
    <t>AKIEME</t>
  </si>
  <si>
    <t>MARCELLE ELZIE</t>
  </si>
  <si>
    <t>M031512267932T</t>
  </si>
  <si>
    <t>STE LA CIGOGNE SARL</t>
  </si>
  <si>
    <t>M032014410095R</t>
  </si>
  <si>
    <t>ALTECHS ENGINEERING SARL</t>
  </si>
  <si>
    <t>P037618331888G</t>
  </si>
  <si>
    <t>ROSE MBAFOR</t>
  </si>
  <si>
    <t>P028017335856Z</t>
  </si>
  <si>
    <t>NDJOY</t>
  </si>
  <si>
    <t>P096918329101P</t>
  </si>
  <si>
    <t>SUPERETTE DIVINE SHOP</t>
  </si>
  <si>
    <t>Mballa Ekongo Gertrude</t>
  </si>
  <si>
    <t>M062116366428K</t>
  </si>
  <si>
    <t>THE WINDSOR SARL</t>
  </si>
  <si>
    <t>P056611807379L</t>
  </si>
  <si>
    <t>LONGANG JEANNETTE</t>
  </si>
  <si>
    <t>M022416402873N</t>
  </si>
  <si>
    <t>STE MERO SARL</t>
  </si>
  <si>
    <t>P067917772401Y</t>
  </si>
  <si>
    <t>LEUFANG   EPSE   ASONGWE</t>
  </si>
  <si>
    <t>EMILLIE  CLARISSE</t>
  </si>
  <si>
    <t>P049017675813E</t>
  </si>
  <si>
    <t>SADO KAMGA FABRICE</t>
  </si>
  <si>
    <t>ETS PABE-DECOR</t>
  </si>
  <si>
    <t>P039616613804S</t>
  </si>
  <si>
    <t>NZEUSSI NDOUMEGNI YVAN</t>
  </si>
  <si>
    <t>CONSEIL ET AUTRES ACTIVITÉS INFORMATIQUES -J620002</t>
  </si>
  <si>
    <t>M092417114082J</t>
  </si>
  <si>
    <t>SOCIÉTÉ TDP GROUP</t>
  </si>
  <si>
    <t>P067016543933J</t>
  </si>
  <si>
    <t>NJOYA NEE MAMBOUNE</t>
  </si>
  <si>
    <t>P107416231419Y</t>
  </si>
  <si>
    <t>FOPA PEKO</t>
  </si>
  <si>
    <t>M032318067188L</t>
  </si>
  <si>
    <t>SINTAMAC SARL</t>
  </si>
  <si>
    <t>P069217673371Y</t>
  </si>
  <si>
    <t>KENNE POKAM</t>
  </si>
  <si>
    <t>P069218014258S</t>
  </si>
  <si>
    <t>P117818070857Z</t>
  </si>
  <si>
    <t>Tetamo kuekou</t>
  </si>
  <si>
    <t>P048916266232L</t>
  </si>
  <si>
    <t>YVETTE BIRKA</t>
  </si>
  <si>
    <t>P015617982406G</t>
  </si>
  <si>
    <t>P105412282534X</t>
  </si>
  <si>
    <t>NTA EMMANUEL</t>
  </si>
  <si>
    <t>EXPERTISE PROFESSIONNELLE RESEAU DE DISTRIBUTION</t>
  </si>
  <si>
    <t>M042517751982X</t>
  </si>
  <si>
    <t>AFRICA BUSINESS SOLUTIONS</t>
  </si>
  <si>
    <t>P058013915364W</t>
  </si>
  <si>
    <t>M127316566287D</t>
  </si>
  <si>
    <t>CHRIST THE KING COLLEGE TIKO</t>
  </si>
  <si>
    <t>(C.K.C TIKO)</t>
  </si>
  <si>
    <t>P047017631881S</t>
  </si>
  <si>
    <t>P088616334130U</t>
  </si>
  <si>
    <t>P029414224718Q</t>
  </si>
  <si>
    <t>TIH DIEUDONNE FONAJEI</t>
  </si>
  <si>
    <t>ETS ALL IN ONE PLUS</t>
  </si>
  <si>
    <t>P058018094909E</t>
  </si>
  <si>
    <t>ROLANDE FRANCOISE</t>
  </si>
  <si>
    <t>P098917814408Q</t>
  </si>
  <si>
    <t>DONGMO GHISLAINE</t>
  </si>
  <si>
    <t>P127100551708J</t>
  </si>
  <si>
    <t>ADELINE BONGMANJI EP NDEH</t>
  </si>
  <si>
    <t>P067017108643U</t>
  </si>
  <si>
    <t>TCHANKOUNTE</t>
  </si>
  <si>
    <t>P017812172818P</t>
  </si>
  <si>
    <t>ABDOULATIF MAKAILA</t>
  </si>
  <si>
    <t>ETS ABDOULATIF MAKAILA</t>
  </si>
  <si>
    <t>M012216908685D</t>
  </si>
  <si>
    <t>FELICHO SARL</t>
  </si>
  <si>
    <t>P067518434653Y</t>
  </si>
  <si>
    <t>TCHANA TCHATCHOUA</t>
  </si>
  <si>
    <t>M031517257112D</t>
  </si>
  <si>
    <t>EP MACHAROU</t>
  </si>
  <si>
    <t>P089616676093U</t>
  </si>
  <si>
    <t>YEMO MOLAK</t>
  </si>
  <si>
    <t>SUZANNE CACHARELLE.</t>
  </si>
  <si>
    <t>P049316873190F</t>
  </si>
  <si>
    <t>NKANGU FRANCOLIN</t>
  </si>
  <si>
    <t>P037200509407E</t>
  </si>
  <si>
    <t>TOUCHA EMMANUEL</t>
  </si>
  <si>
    <t>P129917024332K</t>
  </si>
  <si>
    <t>(ETS GROUPE MANSOUR MODIBBO ET FILS)</t>
  </si>
  <si>
    <t>M050500021070G</t>
  </si>
  <si>
    <t>STE INTERN. ENGIN. SCES</t>
  </si>
  <si>
    <t>VENTE FUS RESERVE D EAU</t>
  </si>
  <si>
    <t>P055512555103T</t>
  </si>
  <si>
    <t>MBAHTCHATE</t>
  </si>
  <si>
    <t>P026200219682K</t>
  </si>
  <si>
    <t>PETNGA EPSE FOUDJO BERTINEPETN</t>
  </si>
  <si>
    <t>PETNGA EPSE FOUDJO BERTINE</t>
  </si>
  <si>
    <t>P109017556498E</t>
  </si>
  <si>
    <t>ANIHILE ROSE</t>
  </si>
  <si>
    <t>(ETS LA VERTUEUSE)</t>
  </si>
  <si>
    <t>PRESTATION DE SERVICE, FOURNITURE DE BUREAU, RESTAURATION, DIVERS</t>
  </si>
  <si>
    <t>P049116039549Q</t>
  </si>
  <si>
    <t>M070200017318P</t>
  </si>
  <si>
    <t>STE SINETRANS SARL</t>
  </si>
  <si>
    <t>SINETRANS SARL</t>
  </si>
  <si>
    <t>P019116929799J</t>
  </si>
  <si>
    <t>P028517843524H</t>
  </si>
  <si>
    <t>M122518323704U</t>
  </si>
  <si>
    <t>TASH DRINKS AND SUPPLIES COMPANY</t>
  </si>
  <si>
    <t>P048016674013U</t>
  </si>
  <si>
    <t>P057218099703K</t>
  </si>
  <si>
    <t>P068717943752Y</t>
  </si>
  <si>
    <t>MAXMILLIAN</t>
  </si>
  <si>
    <t>P015717464027C</t>
  </si>
  <si>
    <t>ENI EPSE NJI</t>
  </si>
  <si>
    <t>P108218440662T</t>
  </si>
  <si>
    <t>P119117164868C</t>
  </si>
  <si>
    <t>ELVIS STEVE NTYAM AFANE</t>
  </si>
  <si>
    <t>SERVICE GENERAL</t>
  </si>
  <si>
    <t>SOINS ESTHETIQUES,INSTITUT DE BEAUTE</t>
  </si>
  <si>
    <t>P107712725213W</t>
  </si>
  <si>
    <t>TCHENGOUE TCHANGAM CLEMENCE</t>
  </si>
  <si>
    <t>ETS CLAUDIA &amp; CEDRIC</t>
  </si>
  <si>
    <t>P098718023614F</t>
  </si>
  <si>
    <t>NGONDJI TIFFANY</t>
  </si>
  <si>
    <t>ENCADREMENT DES ENFANTS</t>
  </si>
  <si>
    <t>M092017004614G</t>
  </si>
  <si>
    <t>CRECHE-GARDERIE "LA CONFIANCE''</t>
  </si>
  <si>
    <t>M072517901920K</t>
  </si>
  <si>
    <t>AZE VENTURES LTD</t>
  </si>
  <si>
    <t>P087600401764M</t>
  </si>
  <si>
    <t>NDJOUKOUNOU</t>
  </si>
  <si>
    <t>P087218411006A</t>
  </si>
  <si>
    <t>P058318438676X</t>
  </si>
  <si>
    <t>NGOA  ATANGANA</t>
  </si>
  <si>
    <t>P118516656653X</t>
  </si>
  <si>
    <t>P029118606746E</t>
  </si>
  <si>
    <t>MARYNA BELL</t>
  </si>
  <si>
    <t>ETS BELLA CAFE RESTO</t>
  </si>
  <si>
    <t>P038816915579B</t>
  </si>
  <si>
    <t>ALOKO</t>
  </si>
  <si>
    <t>DIEUDONNÉ JOEL</t>
  </si>
  <si>
    <t>P108116776921G</t>
  </si>
  <si>
    <t>MFENKOU</t>
  </si>
  <si>
    <t>P015916654231Y</t>
  </si>
  <si>
    <t>P014817776123T</t>
  </si>
  <si>
    <t>KENMOGNE epouse KAMTO</t>
  </si>
  <si>
    <t>P127400158845R</t>
  </si>
  <si>
    <t>MAFFO KUETE SIDONIE</t>
  </si>
  <si>
    <t>P128412265978K</t>
  </si>
  <si>
    <t>MEKA MOYONO II MARTINE SANDRA IVANA</t>
  </si>
  <si>
    <t>(ETS WALLY SERVICES)</t>
  </si>
  <si>
    <t>M052318338865T</t>
  </si>
  <si>
    <t>WANOKE SARL</t>
  </si>
  <si>
    <t>M072316628905C</t>
  </si>
  <si>
    <t>ASSOCIATION CAMEROUNAISE DES DANSES AFRICAINES</t>
  </si>
  <si>
    <t>ACADASBKS</t>
  </si>
  <si>
    <t>PROMOTION ET VALORISATION DU PATRIMOINE CULTUREL A TRAVERS LA DANSE</t>
  </si>
  <si>
    <t>P098017615055Q</t>
  </si>
  <si>
    <t>MARIE IRÈNE</t>
  </si>
  <si>
    <t>M010016397929M</t>
  </si>
  <si>
    <t>DJIVO CONSTRUCTION</t>
  </si>
  <si>
    <t>COMMANCE</t>
  </si>
  <si>
    <t>P067617633065H</t>
  </si>
  <si>
    <t>JUDITH FRINWE</t>
  </si>
  <si>
    <t>FOMBALAND</t>
  </si>
  <si>
    <t>P087618043907C</t>
  </si>
  <si>
    <t>ENBOM</t>
  </si>
  <si>
    <t>M082014937581Z</t>
  </si>
  <si>
    <t>KINGTON COMPREHENSIVE SECONDARY SCHOOL</t>
  </si>
  <si>
    <t>P098717756627M</t>
  </si>
  <si>
    <t>P057817335295W</t>
  </si>
  <si>
    <t>NGHENGUEPAHA</t>
  </si>
  <si>
    <t>M012416410892L</t>
  </si>
  <si>
    <t>MISAKI BY CLAUDE NKELE SARL</t>
  </si>
  <si>
    <t>P109918338110A</t>
  </si>
  <si>
    <t>SOLEFACK KANA</t>
  </si>
  <si>
    <t>P066416885059R</t>
  </si>
  <si>
    <t>KOUASSI PITOL</t>
  </si>
  <si>
    <t>VICTOR PAUL</t>
  </si>
  <si>
    <t>M092518073384N</t>
  </si>
  <si>
    <t>COVALK BUSINESS AND SERVICES SARL</t>
  </si>
  <si>
    <t>M062017667521E</t>
  </si>
  <si>
    <t>CENTRE DE FORMATION PROFESSIONNELLE GEOTECHNIQUE BATIMENT ET TRAVAUX PUBLICS</t>
  </si>
  <si>
    <t>CFP GEOBATP</t>
  </si>
  <si>
    <t>P099018573677E</t>
  </si>
  <si>
    <t>P122015644417U</t>
  </si>
  <si>
    <t>SALBAYE JEAN JOEL</t>
  </si>
  <si>
    <t>P080018388709M</t>
  </si>
  <si>
    <t>NADIROU</t>
  </si>
  <si>
    <t>P066612351826K</t>
  </si>
  <si>
    <t>P107115174623C</t>
  </si>
  <si>
    <t>MBESSE EWANE</t>
  </si>
  <si>
    <t>BLAISE ANATOLE</t>
  </si>
  <si>
    <t>P109317971255H</t>
  </si>
  <si>
    <t>FOUDA ABENA</t>
  </si>
  <si>
    <t>P079117147975S</t>
  </si>
  <si>
    <t>P127717207967C</t>
  </si>
  <si>
    <t>P128112336410N</t>
  </si>
  <si>
    <t>SOKENG KENFACK</t>
  </si>
  <si>
    <t>P128916676011M</t>
  </si>
  <si>
    <t>ATEBA MBEZELE</t>
  </si>
  <si>
    <t>ETS TEBAS</t>
  </si>
  <si>
    <t>P126718069315H</t>
  </si>
  <si>
    <t>NGUEUTUE YVES</t>
  </si>
  <si>
    <t>P015816249559E</t>
  </si>
  <si>
    <t>UDENWA CHINONYELU ALEXANDER</t>
  </si>
  <si>
    <t>P122015411844Q</t>
  </si>
  <si>
    <t>P118418452612U</t>
  </si>
  <si>
    <t>CELINE OLIVIA</t>
  </si>
  <si>
    <t>P017016486277A</t>
  </si>
  <si>
    <t>ALI DAIYE</t>
  </si>
  <si>
    <t>P048612247666N</t>
  </si>
  <si>
    <t>AMAYENE EBALA GEORGETTE RAYMONDE</t>
  </si>
  <si>
    <t>(ETS CERANA)</t>
  </si>
  <si>
    <t>M100017522612S</t>
  </si>
  <si>
    <t>STÉ CENTRE AUTO LA PRUDENCE</t>
  </si>
  <si>
    <t>P109118316325M</t>
  </si>
  <si>
    <t>MAGOPA</t>
  </si>
  <si>
    <t>CARINE MIREILLE</t>
  </si>
  <si>
    <t>M102217691507J</t>
  </si>
  <si>
    <t>SOCIETE GLOBAL SERVICES PLUS SARL</t>
  </si>
  <si>
    <t>vente téléphone</t>
  </si>
  <si>
    <t>P097012243792L</t>
  </si>
  <si>
    <t>MOFFO LONGPA</t>
  </si>
  <si>
    <t>P028714182411L</t>
  </si>
  <si>
    <t>DEFO FODJOU PEGGY STEVE</t>
  </si>
  <si>
    <t>P049418242262D</t>
  </si>
  <si>
    <t>SAPPI MANENGUE</t>
  </si>
  <si>
    <t>P097517556943G</t>
  </si>
  <si>
    <t>ISAIAH TATA</t>
  </si>
  <si>
    <t>P058000533433T</t>
  </si>
  <si>
    <t>FOKOUA BOULA RODRIGUE</t>
  </si>
  <si>
    <t>ETS BOURSE DU SAVOIR PLUS</t>
  </si>
  <si>
    <t>P067718385640E</t>
  </si>
  <si>
    <t>P109017550242K</t>
  </si>
  <si>
    <t>SANDRINE BISHINKEH</t>
  </si>
  <si>
    <t>M021812759705D</t>
  </si>
  <si>
    <t>KAHIL GROUP SARL</t>
  </si>
  <si>
    <t>P058918213332H</t>
  </si>
  <si>
    <t>VERONIQUE CHRISTEL WAKUNA EPSE GWEH</t>
  </si>
  <si>
    <t>P078718573969T</t>
  </si>
  <si>
    <t>TCHOUMTCHOUA YENGNI</t>
  </si>
  <si>
    <t>P016912418089E</t>
  </si>
  <si>
    <t>BIBOUM NKEN</t>
  </si>
  <si>
    <t>P057600462777E</t>
  </si>
  <si>
    <t>NGO NJAB EPSEE EFANG</t>
  </si>
  <si>
    <t>SARA DELPHINE</t>
  </si>
  <si>
    <t>P010314442552M</t>
  </si>
  <si>
    <t>P089417709780K</t>
  </si>
  <si>
    <t>KEGNE THERESE</t>
  </si>
  <si>
    <t>P069518124773F</t>
  </si>
  <si>
    <t>KEMSIEU NOUMEJEUA LEONARD</t>
  </si>
  <si>
    <t>ETS LEONEL MEUBLE ET DECOR</t>
  </si>
  <si>
    <t>P049318441543B</t>
  </si>
  <si>
    <t>FOKO KAMBOU</t>
  </si>
  <si>
    <t>ARLETTE BERNICE</t>
  </si>
  <si>
    <t>P116300029206S</t>
  </si>
  <si>
    <t>DIBOTTI EBONGUE</t>
  </si>
  <si>
    <t>GASTON ALBERT</t>
  </si>
  <si>
    <t>P038518132786A</t>
  </si>
  <si>
    <t>kiven</t>
  </si>
  <si>
    <t>emmanuel ndzenyuy</t>
  </si>
  <si>
    <t>P128017810275P</t>
  </si>
  <si>
    <t>DJEUKAM NITCHEU</t>
  </si>
  <si>
    <t>Marie-Noel</t>
  </si>
  <si>
    <t>P028317945803G</t>
  </si>
  <si>
    <t>P080017682829M</t>
  </si>
  <si>
    <t>CHEUMY</t>
  </si>
  <si>
    <t>MERVEILLES DUAMEL</t>
  </si>
  <si>
    <t>M110017911301R</t>
  </si>
  <si>
    <t>ASSOCIATION D'ENTRAIDE ET DE SOLIDARITÉ</t>
  </si>
  <si>
    <t>P068316712451R</t>
  </si>
  <si>
    <t>MAMBOUNE EPSE NJOYA KENTOUMA</t>
  </si>
  <si>
    <t>P079418510332C</t>
  </si>
  <si>
    <t>LUDOVIC ROY BETOTE</t>
  </si>
  <si>
    <t>P017017572998Q</t>
  </si>
  <si>
    <t>P109317864722R</t>
  </si>
  <si>
    <t>YACOUBA MANGA</t>
  </si>
  <si>
    <t>P019817509089S</t>
  </si>
  <si>
    <t>MESSINGARE MASSAKY</t>
  </si>
  <si>
    <t>P122015985586D</t>
  </si>
  <si>
    <t>KAMNA ODETTE</t>
  </si>
  <si>
    <t>P106816768835W</t>
  </si>
  <si>
    <t>NDIFOR MUTIA</t>
  </si>
  <si>
    <t>M042416707492A</t>
  </si>
  <si>
    <t>LE NOUBOMO SARL</t>
  </si>
  <si>
    <t>P122017319179G</t>
  </si>
  <si>
    <t>KAMGANG PAULINE</t>
  </si>
  <si>
    <t>P122016167093X</t>
  </si>
  <si>
    <t>SOUTSING ETIENNE</t>
  </si>
  <si>
    <t>P038212585010A</t>
  </si>
  <si>
    <t>TCHAMKEN JEAN PAUL</t>
  </si>
  <si>
    <t>P098216783115E</t>
  </si>
  <si>
    <t>TCHATO.</t>
  </si>
  <si>
    <t>M032517605020P</t>
  </si>
  <si>
    <t>FREELAND COMPANY LIMITED</t>
  </si>
  <si>
    <t>WHOLESALERS OF BEVERAGES , IMPORTERS &amp; EXPORTERS OF BEVERAGES, ALCOHOLIC DRINKS, LIQUOR, RHUM &amp; SPIRITS, IMPORT &amp; DISTRIBUTION, SALES OF COMPUTERS &amp; ELECTRONIC DEVICES, SPARE PARTS, HOUSEHOLD APPLIANC</t>
  </si>
  <si>
    <t>P077817539132G</t>
  </si>
  <si>
    <t>P017316900431C</t>
  </si>
  <si>
    <t>P129217579397F</t>
  </si>
  <si>
    <t>FRANCINE ZAM</t>
  </si>
  <si>
    <t>CATHERINE BERANGERE</t>
  </si>
  <si>
    <t>P019617998641C</t>
  </si>
  <si>
    <t>ADA MVIE</t>
  </si>
  <si>
    <t>CLEMENTINE PATRICIA</t>
  </si>
  <si>
    <t>P086517555869A</t>
  </si>
  <si>
    <t>P017716580708P</t>
  </si>
  <si>
    <t>M032317633849J</t>
  </si>
  <si>
    <t>SUCCESSION KAMGUEM ALBERT</t>
  </si>
  <si>
    <t>P018218062328E</t>
  </si>
  <si>
    <t>MASSE DOUMTSOP</t>
  </si>
  <si>
    <t>SYLVIE-BEATRICE</t>
  </si>
  <si>
    <t>P028317637519Q</t>
  </si>
  <si>
    <t>NDUM TIWO MIRABEL</t>
  </si>
  <si>
    <t>M011512263375M</t>
  </si>
  <si>
    <t>ETS NATHAN &amp; FRERES</t>
  </si>
  <si>
    <t>P057612410196D</t>
  </si>
  <si>
    <t>TSITSATH BERTRAND</t>
  </si>
  <si>
    <t>M042517718750J</t>
  </si>
  <si>
    <t>APEX GLOBAL HR CONSULTING SARL</t>
  </si>
  <si>
    <t>P089417514799M</t>
  </si>
  <si>
    <t>FEUDONG</t>
  </si>
  <si>
    <t>DOUMTSOP CEDRIC</t>
  </si>
  <si>
    <t>P038218355874Q</t>
  </si>
  <si>
    <t>MALA SIMO MICARENE NICOLE</t>
  </si>
  <si>
    <t>( ETS N &amp; B )</t>
  </si>
  <si>
    <t>M102316180451S</t>
  </si>
  <si>
    <t>STÉ TARMAK BUSINESS</t>
  </si>
  <si>
    <t>BÂTIMENT ET TRAVAUX PUBLICS, BUREAU D'ÉTUDE TECHNIQUE, AGRICULTURE</t>
  </si>
  <si>
    <t>M031418350866C</t>
  </si>
  <si>
    <t>DÉLÉGATION RÉGIONALE DES TRAVAUX PUBLICS DE L'ADAMAOUA</t>
  </si>
  <si>
    <t>P017016287238E</t>
  </si>
  <si>
    <t>ROGER BERTRAN</t>
  </si>
  <si>
    <t>P097700493070W</t>
  </si>
  <si>
    <t>P098415132304F</t>
  </si>
  <si>
    <t>OUBAIDATOU ISMAILA</t>
  </si>
  <si>
    <t>FINANCIAL COOPERATIVE SOCIETY</t>
  </si>
  <si>
    <t>M032517665668Z</t>
  </si>
  <si>
    <t>MANJONG COOPERATIVE CREDIT UNION LTD</t>
  </si>
  <si>
    <t>MANJONGCCUL</t>
  </si>
  <si>
    <t>P018112676839W</t>
  </si>
  <si>
    <t>Passo Gabriel</t>
  </si>
  <si>
    <t>Ets passo</t>
  </si>
  <si>
    <t>P066816706693X</t>
  </si>
  <si>
    <t>P078012493633P</t>
  </si>
  <si>
    <t>NGONDA MALONG</t>
  </si>
  <si>
    <t>P010116940452E</t>
  </si>
  <si>
    <t>M091416873012U</t>
  </si>
  <si>
    <t>FONDATION NEME, INC</t>
  </si>
  <si>
    <t>FONDATION NEME,INC</t>
  </si>
  <si>
    <t>P125512549212N</t>
  </si>
  <si>
    <t>NGUEHOUNG</t>
  </si>
  <si>
    <t>P016200166627S</t>
  </si>
  <si>
    <t>P128716397596M</t>
  </si>
  <si>
    <t>BETONG</t>
  </si>
  <si>
    <t>M052317116409J</t>
  </si>
  <si>
    <t>ASSOCIATION LA REFERENCE ESPOIR CITY BOJONGO</t>
  </si>
  <si>
    <t>AIRECBO</t>
  </si>
  <si>
    <t>P018012148231H</t>
  </si>
  <si>
    <t>"ETS MAHAMAT ALLAMINE OUTMAN"</t>
  </si>
  <si>
    <t>P039316717740G</t>
  </si>
  <si>
    <t>P047918480987K</t>
  </si>
  <si>
    <t>TUENO FOTSO epse DJIFEUDIE GEORGETTE</t>
  </si>
  <si>
    <t>P116116033605U</t>
  </si>
  <si>
    <t>NKILA JEAN PAUL</t>
  </si>
  <si>
    <t>(ETS NKIJEAP)</t>
  </si>
  <si>
    <t>AIDE COMMERÇA</t>
  </si>
  <si>
    <t>P049516987401X</t>
  </si>
  <si>
    <t>P018118092713X</t>
  </si>
  <si>
    <t>MOCHE FOMO</t>
  </si>
  <si>
    <t>P058011817770P</t>
  </si>
  <si>
    <t>SOPPO MPAH DIBOBESOP</t>
  </si>
  <si>
    <t>SOPPO MPAH DIBOBE</t>
  </si>
  <si>
    <t>P019117520700B</t>
  </si>
  <si>
    <t>P019616938925W</t>
  </si>
  <si>
    <t>DIDI ZEGBE</t>
  </si>
  <si>
    <t>M112518200037H</t>
  </si>
  <si>
    <t>SARAKI SARL</t>
  </si>
  <si>
    <t>P126512704839W</t>
  </si>
  <si>
    <t>P108814963795D</t>
  </si>
  <si>
    <t>ACHOITEG</t>
  </si>
  <si>
    <t>CLARKSON UGWACHO</t>
  </si>
  <si>
    <t>P067517835737N</t>
  </si>
  <si>
    <t>SAKO LEUMESSI EPSE EWANG TANGUE</t>
  </si>
  <si>
    <t>M021200041071T</t>
  </si>
  <si>
    <t>SCI FAMILIALE</t>
  </si>
  <si>
    <t>P097500512270E</t>
  </si>
  <si>
    <t>QUISUH NGWANA EPSEE</t>
  </si>
  <si>
    <t>KONMEGNE CLOTILDE</t>
  </si>
  <si>
    <t>P048018083117R</t>
  </si>
  <si>
    <t>NDONGLA ROBERT</t>
  </si>
  <si>
    <t>P048317087020J</t>
  </si>
  <si>
    <t>P057815999515F</t>
  </si>
  <si>
    <t>NGON NGUILADJOE DISSOUKE</t>
  </si>
  <si>
    <t>TECLE CLAUTILDE</t>
  </si>
  <si>
    <t>P070016991537L</t>
  </si>
  <si>
    <t>NGEMAWAH EUNICE ANUASHINEH</t>
  </si>
  <si>
    <t>P110017910792D</t>
  </si>
  <si>
    <t>MEGANG DJOKO</t>
  </si>
  <si>
    <t>CARLIE LAURE</t>
  </si>
  <si>
    <t>P105600013102M</t>
  </si>
  <si>
    <t>societe de conseil en ingenieurie</t>
  </si>
  <si>
    <t>M082016358248Z</t>
  </si>
  <si>
    <t>OZEHOLDING SARL</t>
  </si>
  <si>
    <t>P038918378545X</t>
  </si>
  <si>
    <t>EKOSSO MBONG</t>
  </si>
  <si>
    <t>P107612435995D</t>
  </si>
  <si>
    <t>NYAMDJA BERTRAND</t>
  </si>
  <si>
    <t>MANUTENTION, TRANSPORT, PRESTATIONS DE SERVICES</t>
  </si>
  <si>
    <t>M122316319350R</t>
  </si>
  <si>
    <t>SOCIETE SIEWE SARL</t>
  </si>
  <si>
    <t>P118517876093E</t>
  </si>
  <si>
    <t>ORISAKWE</t>
  </si>
  <si>
    <t>CHIGOZIE GOODLUCK</t>
  </si>
  <si>
    <t>P099217095282J</t>
  </si>
  <si>
    <t>TALAHA</t>
  </si>
  <si>
    <t>CONSTANT SOLAIRE</t>
  </si>
  <si>
    <t>M051512374895B</t>
  </si>
  <si>
    <t>STE ANDAL &amp; SYNERGY ENGINEERING</t>
  </si>
  <si>
    <t>ANSY SARL</t>
  </si>
  <si>
    <t>P108712415028K</t>
  </si>
  <si>
    <t>M020917708599F</t>
  </si>
  <si>
    <t>SUCCESSION DE FEU ABDOULAHI KARIMOU</t>
  </si>
  <si>
    <t>P067416424308H</t>
  </si>
  <si>
    <t>YOUMOU EPOUSE KUIDJA</t>
  </si>
  <si>
    <t>ODILE TERANCE</t>
  </si>
  <si>
    <t>P020417481602B</t>
  </si>
  <si>
    <t>KENGNE DEUTCHOUA</t>
  </si>
  <si>
    <t>JORELLE SINTICHE</t>
  </si>
  <si>
    <t>P030218494891J</t>
  </si>
  <si>
    <t>SHIMENYI</t>
  </si>
  <si>
    <t>M042417697951S</t>
  </si>
  <si>
    <t>Cameroon international film festival</t>
  </si>
  <si>
    <t>CAMIFF</t>
  </si>
  <si>
    <t>P078717311576G</t>
  </si>
  <si>
    <t>ZITA MARLÈNE</t>
  </si>
  <si>
    <t>P018217830561K</t>
  </si>
  <si>
    <t>MBIENDOU EPSE TONGA</t>
  </si>
  <si>
    <t>NICAISE ORELIE</t>
  </si>
  <si>
    <t>P015217807383D</t>
  </si>
  <si>
    <t>P100217941764Q</t>
  </si>
  <si>
    <t>KARIBU</t>
  </si>
  <si>
    <t>P049512466033N</t>
  </si>
  <si>
    <t>P039216027358R</t>
  </si>
  <si>
    <t>TCHEWEDJOU KAMGANG</t>
  </si>
  <si>
    <t>P018217756279T</t>
  </si>
  <si>
    <t>P116400173102C</t>
  </si>
  <si>
    <t>MBAKOP EP SABGUEU</t>
  </si>
  <si>
    <t>P018112602795W</t>
  </si>
  <si>
    <t>NAIKOUA JONATHAN</t>
  </si>
  <si>
    <t>DÉTENTE BAR</t>
  </si>
  <si>
    <t>P088012286991A</t>
  </si>
  <si>
    <t>AZU UDU OKORO</t>
  </si>
  <si>
    <t>P018812701273S</t>
  </si>
  <si>
    <t>P078014628634X</t>
  </si>
  <si>
    <t>P017918065195H</t>
  </si>
  <si>
    <t>ALMOUCH WAYOU</t>
  </si>
  <si>
    <t>P032418477794R</t>
  </si>
  <si>
    <t>MUNGYE ATUM ERIC</t>
  </si>
  <si>
    <t>P050118494949P</t>
  </si>
  <si>
    <t>Tchioffo djeutieu</t>
  </si>
  <si>
    <t>Cheriff</t>
  </si>
  <si>
    <t>P039316777325R</t>
  </si>
  <si>
    <t>MULUH CALEB</t>
  </si>
  <si>
    <t>M082417508444Y</t>
  </si>
  <si>
    <t>DISPOSITIF MEDICAUX</t>
  </si>
  <si>
    <t>DEVICEMEDI</t>
  </si>
  <si>
    <t>COMMERCE DE GROS DE PRODUITS PHARMACEUTIQUE ET MEDICAUX</t>
  </si>
  <si>
    <t>P107416607049K</t>
  </si>
  <si>
    <t>P107918448919U</t>
  </si>
  <si>
    <t>P089517745431K</t>
  </si>
  <si>
    <t>JEAN ROLLAND</t>
  </si>
  <si>
    <t>P059617718567F</t>
  </si>
  <si>
    <t>ZEMAHO</t>
  </si>
  <si>
    <t>CHANCELLE LAURA</t>
  </si>
  <si>
    <t>P025600206012U</t>
  </si>
  <si>
    <t>NOMENY</t>
  </si>
  <si>
    <t>P126800542909S</t>
  </si>
  <si>
    <t>AZAMBOU NDONGMO</t>
  </si>
  <si>
    <t>LAURENT ROGER</t>
  </si>
  <si>
    <t>P017700280738Y</t>
  </si>
  <si>
    <t>ATENKENG SIGNING NATHALIE</t>
  </si>
  <si>
    <t>P122016043949T</t>
  </si>
  <si>
    <t>BIAN CHRISPO</t>
  </si>
  <si>
    <t>P017912434353T</t>
  </si>
  <si>
    <t>P037017076808B</t>
  </si>
  <si>
    <t>MAN MEKOYA</t>
  </si>
  <si>
    <t>ANGELE HONORINE</t>
  </si>
  <si>
    <t>P127816832205Q</t>
  </si>
  <si>
    <t>P118612333849K</t>
  </si>
  <si>
    <t>ISSONA</t>
  </si>
  <si>
    <t>P037017740600L</t>
  </si>
  <si>
    <t>ROSALIE KUDLEMIA</t>
  </si>
  <si>
    <t>P049518278413R</t>
  </si>
  <si>
    <t>NZAB NZEUGHAN</t>
  </si>
  <si>
    <t>P127015629272S</t>
  </si>
  <si>
    <t>TUEMGNE NORBERT</t>
  </si>
  <si>
    <t>M051912772896G</t>
  </si>
  <si>
    <t>M042517676065G</t>
  </si>
  <si>
    <t>SOCIETE CIVILE IMMOBILIERE BRIMADY LODGE</t>
  </si>
  <si>
    <t>SCI BRIMADY LODGE</t>
  </si>
  <si>
    <t>P027900130468W</t>
  </si>
  <si>
    <t>DOMBEU CELESTIN</t>
  </si>
  <si>
    <t>M102518121180Y</t>
  </si>
  <si>
    <t>SANTIAGO RESOURCES LTD</t>
  </si>
  <si>
    <t>P099014426248M</t>
  </si>
  <si>
    <t>MOUATOU</t>
  </si>
  <si>
    <t>ESTHER NELIE</t>
  </si>
  <si>
    <t>M082416978359N</t>
  </si>
  <si>
    <t>SOCIETE YATOGUE DE TRANSIT &amp; TRANSPORT SARL</t>
  </si>
  <si>
    <t>SYTTRAS</t>
  </si>
  <si>
    <t>P057717693875Y</t>
  </si>
  <si>
    <t>P027616202661G</t>
  </si>
  <si>
    <t>BRUNO DUCLAIR</t>
  </si>
  <si>
    <t>P058516800215Z</t>
  </si>
  <si>
    <t>DJIKE TCHINDA</t>
  </si>
  <si>
    <t>MAURICE ERIC</t>
  </si>
  <si>
    <t>P129016618092K</t>
  </si>
  <si>
    <t>P100317132099U</t>
  </si>
  <si>
    <t>LUE</t>
  </si>
  <si>
    <t>ALIANS MBIANDONG</t>
  </si>
  <si>
    <t>M061718324783Z</t>
  </si>
  <si>
    <t>GROUPE SCOLAIRE BILINGUE "ELISE ET RAPH"</t>
  </si>
  <si>
    <t>GSB "ELISE ET RAPH"</t>
  </si>
  <si>
    <t>P039917538881L</t>
  </si>
  <si>
    <t>M072517932681P</t>
  </si>
  <si>
    <t>P039617676036T</t>
  </si>
  <si>
    <t>CÉDRIC JUNIOR</t>
  </si>
  <si>
    <t>P016112551299X</t>
  </si>
  <si>
    <t>FOUPONGO PHILIPPE</t>
  </si>
  <si>
    <t>P048216757218B</t>
  </si>
  <si>
    <t>QIU SHUANGJIANG</t>
  </si>
  <si>
    <t>TRANSPORTA</t>
  </si>
  <si>
    <t>P048716321479J</t>
  </si>
  <si>
    <t>DJOU NGAMYO ARMANDINE LEONESI</t>
  </si>
  <si>
    <t>M021000030382K</t>
  </si>
  <si>
    <t>OVERSEAS TRADING CO SARL</t>
  </si>
  <si>
    <t>M050800024663X</t>
  </si>
  <si>
    <t>CABINET INFIRMIERS SOLIDAIRES PLUS</t>
  </si>
  <si>
    <t>CINSOL PLUS</t>
  </si>
  <si>
    <t>P039518056457N</t>
  </si>
  <si>
    <t>ENIN OLIKANE</t>
  </si>
  <si>
    <t>P069115665828W</t>
  </si>
  <si>
    <t>P098516180223E</t>
  </si>
  <si>
    <t>FEBAINA FADIMATOU</t>
  </si>
  <si>
    <t>ENTRAINQUE</t>
  </si>
  <si>
    <t>M090916617304L</t>
  </si>
  <si>
    <t>ASSOCIATION DES RESSORTISSANTS BANGANGTE ET SYMPATHISANTS DE DOUALA III</t>
  </si>
  <si>
    <t>QUARTIER CARRIÈRE TUM NYAM</t>
  </si>
  <si>
    <t>P048916026745B</t>
  </si>
  <si>
    <t>ROLAND CHENUI</t>
  </si>
  <si>
    <t>P019217671709N</t>
  </si>
  <si>
    <t>P078416434125F</t>
  </si>
  <si>
    <t>(ETS MALIK)</t>
  </si>
  <si>
    <t>P108818423471N</t>
  </si>
  <si>
    <t>TIETCHA</t>
  </si>
  <si>
    <t>P107925227021E</t>
  </si>
  <si>
    <t>BOANGWE SALLY MISORI</t>
  </si>
  <si>
    <t>(THE CHOICE)</t>
  </si>
  <si>
    <t>P118917566589F</t>
  </si>
  <si>
    <t>TANKAM NGNIENASSI GEORGES</t>
  </si>
  <si>
    <t>(ETS GES MEDIART)</t>
  </si>
  <si>
    <t>PRESTATION DE SERVICES, COMMERCE GENERAL, COMMUNICATION, MEDIA, FORMATION</t>
  </si>
  <si>
    <t>P067616788765R</t>
  </si>
  <si>
    <t>NGOKO NEE LOWE NGANCHOUANG</t>
  </si>
  <si>
    <t>P128915994168F</t>
  </si>
  <si>
    <t>ROSE APPOLINE IRENDE</t>
  </si>
  <si>
    <t>P038416886228T</t>
  </si>
  <si>
    <t>EKWEL EKOME EPSE MBOKE</t>
  </si>
  <si>
    <t>PRISCA LAURENE</t>
  </si>
  <si>
    <t>M072116423537K</t>
  </si>
  <si>
    <t>MORNING STAR</t>
  </si>
  <si>
    <t>BOULANGERIE, PATISSERIE, SUPERETTE, BAR, RESTAURANT, SPORT, DIVERTISSEMENT, LOISIRS, SALLE DE FÊTE, SPECTACLE, RÉUNION ET CONFÉRENCE, COMMERCE GÉNÉRAL, L'IMPORT/EXPORT, LA REPRÉSENTATION COMMERCIALE,</t>
  </si>
  <si>
    <t>P048717134841N</t>
  </si>
  <si>
    <t>MEWOUE</t>
  </si>
  <si>
    <t>P078617703190W</t>
  </si>
  <si>
    <t>P059515972134Q</t>
  </si>
  <si>
    <t>GAO XUEDI</t>
  </si>
  <si>
    <t>P128017326872D</t>
  </si>
  <si>
    <t>P039616721405H</t>
  </si>
  <si>
    <t>P117318332015P</t>
  </si>
  <si>
    <t>PESSI NGUELA ALAIN BERTRAND</t>
  </si>
  <si>
    <t>BECOMA</t>
  </si>
  <si>
    <t>P027818393944T</t>
  </si>
  <si>
    <t>MOMESAW</t>
  </si>
  <si>
    <t>FELICIA WENJEH</t>
  </si>
  <si>
    <t>P087618552059R</t>
  </si>
  <si>
    <t>M082417175435Y</t>
  </si>
  <si>
    <t>IMA GROUPE SARL</t>
  </si>
  <si>
    <t>IMAG SARL</t>
  </si>
  <si>
    <t>P017716609188K</t>
  </si>
  <si>
    <t>P016900148483S</t>
  </si>
  <si>
    <t>TSI NDONG</t>
  </si>
  <si>
    <t>P056300358176U</t>
  </si>
  <si>
    <t>MAKOUGOUM MONKAM EPSE FEUZING</t>
  </si>
  <si>
    <t>MAKOUGOUM MONKAM</t>
  </si>
  <si>
    <t>P048218050713A</t>
  </si>
  <si>
    <t>P088516057305B</t>
  </si>
  <si>
    <t>P128312265133P</t>
  </si>
  <si>
    <t>HADIDJATOU KOUBRA</t>
  </si>
  <si>
    <t>P109516179060U</t>
  </si>
  <si>
    <t>MADELEINE NADÈGE</t>
  </si>
  <si>
    <t>M052318272581Y</t>
  </si>
  <si>
    <t>MANIVID SOLUTIONS</t>
  </si>
  <si>
    <t>M112216259430A</t>
  </si>
  <si>
    <t>MUJOTA BOOK SHOP</t>
  </si>
  <si>
    <t>P017215782760S</t>
  </si>
  <si>
    <t>ARSENE GILLES</t>
  </si>
  <si>
    <t>M081812717086R</t>
  </si>
  <si>
    <t>UNION GRAPHIC PRINT SARL</t>
  </si>
  <si>
    <t>P107212711239N</t>
  </si>
  <si>
    <t>P049218308204R</t>
  </si>
  <si>
    <t>MBAH BLANCHE NSOH</t>
  </si>
  <si>
    <t>P029618437094Y</t>
  </si>
  <si>
    <t>P059716381290T</t>
  </si>
  <si>
    <t>P118017899701T</t>
  </si>
  <si>
    <t>M032416634893S</t>
  </si>
  <si>
    <t>SMART INTERIM LIMITED.</t>
  </si>
  <si>
    <t>M062518102937T</t>
  </si>
  <si>
    <t>ASSOCIATION DES TECHNICIENS DU GENIE-BOIS DU CENTRE</t>
  </si>
  <si>
    <t>A.T.G.B.C</t>
  </si>
  <si>
    <t>P049817009739H</t>
  </si>
  <si>
    <t>'FRAMBO</t>
  </si>
  <si>
    <t>EUCHERIA ETENGENE.G</t>
  </si>
  <si>
    <t>M062317739600D</t>
  </si>
  <si>
    <t>Succ diesse ponkam gislain</t>
  </si>
  <si>
    <t>Succdiesse</t>
  </si>
  <si>
    <t>M091512547685J</t>
  </si>
  <si>
    <t>GSB SALVATION</t>
  </si>
  <si>
    <t>P059112749720B</t>
  </si>
  <si>
    <t>KOUOH MBENGKWE</t>
  </si>
  <si>
    <t>P118117826165P</t>
  </si>
  <si>
    <t>NZEHEU NJI NGASSA</t>
  </si>
  <si>
    <t>P078517078256H</t>
  </si>
  <si>
    <t>YIMDJO KOUAM</t>
  </si>
  <si>
    <t>JUSTINE REINE</t>
  </si>
  <si>
    <t>P128718473699N</t>
  </si>
  <si>
    <t>ERICA SIH</t>
  </si>
  <si>
    <t>P047816275573G</t>
  </si>
  <si>
    <t>P128317730396P</t>
  </si>
  <si>
    <t>M091118339704U</t>
  </si>
  <si>
    <t>ASSOCIATION FAMILLE  BISSOUNG -NEPALEN</t>
  </si>
  <si>
    <t>P056100008220D</t>
  </si>
  <si>
    <t>TCHOUBA NEE NGONGA NICOLETCHO</t>
  </si>
  <si>
    <t>TCHOUBA NEE NGONGA NICOLE</t>
  </si>
  <si>
    <t>P077517185336L</t>
  </si>
  <si>
    <t>JULIETTE YVETTE</t>
  </si>
  <si>
    <t>P046516713306R</t>
  </si>
  <si>
    <t>APERE MARIE LOUISE</t>
  </si>
  <si>
    <t>AGENT D AFFAIRE</t>
  </si>
  <si>
    <t>P127717058495H</t>
  </si>
  <si>
    <t>P018818571854C</t>
  </si>
  <si>
    <t>BELINGUE</t>
  </si>
  <si>
    <t>P088117614390D</t>
  </si>
  <si>
    <t>P108412381453C</t>
  </si>
  <si>
    <t>TCHOUMO TCHITCHA EPSE BIANKEU MADELEINE</t>
  </si>
  <si>
    <t>P057518385068S</t>
  </si>
  <si>
    <t>P100416834281D</t>
  </si>
  <si>
    <t>TCHOUPOU SALIFF ROBLESSE</t>
  </si>
  <si>
    <t>P067418058858Q</t>
  </si>
  <si>
    <t>P069817079753H</t>
  </si>
  <si>
    <t>P017817004699L</t>
  </si>
  <si>
    <t>MATSAFACK</t>
  </si>
  <si>
    <t>MIRIELLE BERTINE FLORE</t>
  </si>
  <si>
    <t>P108517826311D</t>
  </si>
  <si>
    <t>ROSE ELODIE</t>
  </si>
  <si>
    <t>P069417890129A</t>
  </si>
  <si>
    <t>EKWUGHA  FIDELIS</t>
  </si>
  <si>
    <t>P088617328177B</t>
  </si>
  <si>
    <t>LILI LIDIENNE</t>
  </si>
  <si>
    <t>P017217152496L</t>
  </si>
  <si>
    <t>FOMETE MBONGNING</t>
  </si>
  <si>
    <t>P016100036534S</t>
  </si>
  <si>
    <t>OGIDI STEPHE</t>
  </si>
  <si>
    <t>P118017542544L</t>
  </si>
  <si>
    <t>DISTR. PRODUITS PHARMACEUTIQUES</t>
  </si>
  <si>
    <t>M032116127954G</t>
  </si>
  <si>
    <t>VENUS PHAR SARL</t>
  </si>
  <si>
    <t>P048217747713D</t>
  </si>
  <si>
    <t>KITIO NGOUME</t>
  </si>
  <si>
    <t>P057512337583Z</t>
  </si>
  <si>
    <t>THIOCARY GOUROTHIO</t>
  </si>
  <si>
    <t>THIOCARY GOURO</t>
  </si>
  <si>
    <t>P079216825512B</t>
  </si>
  <si>
    <t>NDZIE ATANGANA</t>
  </si>
  <si>
    <t>P108917332564C</t>
  </si>
  <si>
    <t>MAFOKOU FOTSO</t>
  </si>
  <si>
    <t>P047417213400Q</t>
  </si>
  <si>
    <t>NWACHUKWU ALPHONSE OBIARAH</t>
  </si>
  <si>
    <t>P058200537642S</t>
  </si>
  <si>
    <t>JEAN MARC"ETS M J M SERVICES"</t>
  </si>
  <si>
    <t>P029917111633W</t>
  </si>
  <si>
    <t>AYUK-OBI</t>
  </si>
  <si>
    <t>BERNARD TABI</t>
  </si>
  <si>
    <t>P045814886300Z</t>
  </si>
  <si>
    <t>(ETS LA FLORYBELLE)</t>
  </si>
  <si>
    <t>PRESTATIONS DE SERVICES, COMMUNICATION, EVENEMENTIEL, DECORATION, SERVICE TRAITEUR</t>
  </si>
  <si>
    <t>P105818089407A</t>
  </si>
  <si>
    <t>DIFFO LAMBO LAWRENCE</t>
  </si>
  <si>
    <t>P106018306135X</t>
  </si>
  <si>
    <t>KENNETH BONGWONG</t>
  </si>
  <si>
    <t>P088317085727G</t>
  </si>
  <si>
    <t>KONGUE MOUSSANGO</t>
  </si>
  <si>
    <t>P110018068015L</t>
  </si>
  <si>
    <t>Minguemadji</t>
  </si>
  <si>
    <t>Parissa Laure</t>
  </si>
  <si>
    <t>P089617184886Y</t>
  </si>
  <si>
    <t>EFONG EFONG</t>
  </si>
  <si>
    <t>BRUNI</t>
  </si>
  <si>
    <t>P040017532146T</t>
  </si>
  <si>
    <t>P119117522808F</t>
  </si>
  <si>
    <t>ARIEL BRICE</t>
  </si>
  <si>
    <t>P109117783924E</t>
  </si>
  <si>
    <t>Tchami Kamdem</t>
  </si>
  <si>
    <t>P090917849451Q</t>
  </si>
  <si>
    <t>Ambana essang</t>
  </si>
  <si>
    <t>Gertrude daniella</t>
  </si>
  <si>
    <t>P100016155891K</t>
  </si>
  <si>
    <t>P068517835461U</t>
  </si>
  <si>
    <t>WAKAP TCHAGANG</t>
  </si>
  <si>
    <t>M071814437818J</t>
  </si>
  <si>
    <t>SCI LES PALMIERS</t>
  </si>
  <si>
    <t>SCI LP</t>
  </si>
  <si>
    <t>P018217806411S</t>
  </si>
  <si>
    <t>P057817897671N</t>
  </si>
  <si>
    <t>P065616940308L</t>
  </si>
  <si>
    <t>HOUSSEYNI MOHAMADOU NDJOBDI</t>
  </si>
  <si>
    <t>P032618462742A</t>
  </si>
  <si>
    <t>P057016830283B</t>
  </si>
  <si>
    <t>MBOULONG KALEGAM</t>
  </si>
  <si>
    <t>P028817995028W</t>
  </si>
  <si>
    <t>YEPMOU NGONGANG CHARLES</t>
  </si>
  <si>
    <t>P058117435715C</t>
  </si>
  <si>
    <t>LILIAN JONHSON</t>
  </si>
  <si>
    <t>P013712143908S</t>
  </si>
  <si>
    <t>P017200418037W</t>
  </si>
  <si>
    <t>P096017404389Q</t>
  </si>
  <si>
    <t>P107916337175U</t>
  </si>
  <si>
    <t>DJOUKWE LYSELOTTE</t>
  </si>
  <si>
    <t>MIBIANE</t>
  </si>
  <si>
    <t>P018617843676F</t>
  </si>
  <si>
    <t>MAMBOU CHRISTELLE EDITH</t>
  </si>
  <si>
    <t>P038818500720P</t>
  </si>
  <si>
    <t>P106212485927R</t>
  </si>
  <si>
    <t>THABANKEU THERESE</t>
  </si>
  <si>
    <t>P029215948814W</t>
  </si>
  <si>
    <t>OKAFOR IFEUKWU</t>
  </si>
  <si>
    <t>M101017261129Y</t>
  </si>
  <si>
    <t>EP BAZEM 1</t>
  </si>
  <si>
    <t>P026216162784S</t>
  </si>
  <si>
    <t>YOMI.</t>
  </si>
  <si>
    <t>P038718005764E</t>
  </si>
  <si>
    <t>DONGOUO MOHIADJA</t>
  </si>
  <si>
    <t>ARLETTE AIMEE</t>
  </si>
  <si>
    <t>P056900191086B</t>
  </si>
  <si>
    <t>NDJENGWES</t>
  </si>
  <si>
    <t>P014317451535Q</t>
  </si>
  <si>
    <t>M042517730746G</t>
  </si>
  <si>
    <t>GIC LES VOLONTAIRE DU PROGRES</t>
  </si>
  <si>
    <t>G.V.P</t>
  </si>
  <si>
    <t>M102417144471F</t>
  </si>
  <si>
    <t>JEUNESSE VIVRE ENSEMBLE DANS LA DIVERSITÉ</t>
  </si>
  <si>
    <t>JEVED</t>
  </si>
  <si>
    <t>P099314412902L</t>
  </si>
  <si>
    <t>LINJOUOM NJOUOKOU</t>
  </si>
  <si>
    <t>YASSER AHOUDOU</t>
  </si>
  <si>
    <t>P047200154481B</t>
  </si>
  <si>
    <t>P057000419133S</t>
  </si>
  <si>
    <t>FOUMOU EPSEE FOMI</t>
  </si>
  <si>
    <t>ODETTE NICOLE</t>
  </si>
  <si>
    <t>P060218432139U</t>
  </si>
  <si>
    <t>P118717264806H</t>
  </si>
  <si>
    <t>NGA NDOUMA EPSE MVONDO</t>
  </si>
  <si>
    <t>P018117772932P</t>
  </si>
  <si>
    <t>KADER ABOULA</t>
  </si>
  <si>
    <t>P126914952478X</t>
  </si>
  <si>
    <t>SIYAPDJEU GEROM</t>
  </si>
  <si>
    <t>P059817809298A</t>
  </si>
  <si>
    <t>Fouego</t>
  </si>
  <si>
    <t>Gasparde Marie Noël</t>
  </si>
  <si>
    <t>M082417896817A</t>
  </si>
  <si>
    <t>COMPANY GTC</t>
  </si>
  <si>
    <t>P048816205924T</t>
  </si>
  <si>
    <t>P014000121727S</t>
  </si>
  <si>
    <t>KAMALE TCHAPI ANDRE</t>
  </si>
  <si>
    <t>P125116160155L</t>
  </si>
  <si>
    <t>KACHALA</t>
  </si>
  <si>
    <t>P076217999153C</t>
  </si>
  <si>
    <t>TCHOUANGWOU</t>
  </si>
  <si>
    <t>P039018586249G</t>
  </si>
  <si>
    <t>TANDZON DADJIO</t>
  </si>
  <si>
    <t>COMMERCE-PRESTATIONS-ESTHETIQUE</t>
  </si>
  <si>
    <t>P058714333863S</t>
  </si>
  <si>
    <t>MBU EKEI CLAUDINE</t>
  </si>
  <si>
    <t>ETS HILIX GROUP</t>
  </si>
  <si>
    <t>P069417911286Q</t>
  </si>
  <si>
    <t>SALAH BASHIR ELNEFEIDI</t>
  </si>
  <si>
    <t>P107416987380N</t>
  </si>
  <si>
    <t>NICODEMOUS NTUMSI NYUWEN AKUMBU</t>
  </si>
  <si>
    <t>P039217064255J</t>
  </si>
  <si>
    <t>LIBAM EMILIE NATACHA</t>
  </si>
  <si>
    <t>ETS LIBAM</t>
  </si>
  <si>
    <t>P127818193437X</t>
  </si>
  <si>
    <t>TCHABWO TCHANTCHO</t>
  </si>
  <si>
    <t>P058218192957B</t>
  </si>
  <si>
    <t>AMELIE JOSIANE MICHELE</t>
  </si>
  <si>
    <t>P058118312480R</t>
  </si>
  <si>
    <t>P108414444486J</t>
  </si>
  <si>
    <t>P037616955814X</t>
  </si>
  <si>
    <t>JEANNE FRANCIANE</t>
  </si>
  <si>
    <t>P086616808840S</t>
  </si>
  <si>
    <t>FOKAH.</t>
  </si>
  <si>
    <t>AJONG BANABAS</t>
  </si>
  <si>
    <t>P080018114330H</t>
  </si>
  <si>
    <t>Mekebou</t>
  </si>
  <si>
    <t>Cyntia Laurence</t>
  </si>
  <si>
    <t>P099216981692D</t>
  </si>
  <si>
    <t>P117117807247N</t>
  </si>
  <si>
    <t>P122016910725D</t>
  </si>
  <si>
    <t>ESONG ESONG MODEST</t>
  </si>
  <si>
    <t>M022517602059U</t>
  </si>
  <si>
    <t>BAY EQUIPMED SARL</t>
  </si>
  <si>
    <t>P128912647139J</t>
  </si>
  <si>
    <t>FOPA CEDRIC JOJO</t>
  </si>
  <si>
    <t>M120917232816S</t>
  </si>
  <si>
    <t>EP BOUAM</t>
  </si>
  <si>
    <t>M072116413508W</t>
  </si>
  <si>
    <t>FB SERVICES SARL</t>
  </si>
  <si>
    <t>P076118396743N</t>
  </si>
  <si>
    <t>KINI-LOOH POLICAP</t>
  </si>
  <si>
    <t>P018217898805K</t>
  </si>
  <si>
    <t>moctarou</t>
  </si>
  <si>
    <t>P078218075390J</t>
  </si>
  <si>
    <t>GOINBU MEPHU</t>
  </si>
  <si>
    <t>FULBERT JOEL</t>
  </si>
  <si>
    <t>M022618412386L</t>
  </si>
  <si>
    <t>EWANGHI COMPANY LIMITED</t>
  </si>
  <si>
    <t>EWACOM LTD</t>
  </si>
  <si>
    <t>P017512629232J</t>
  </si>
  <si>
    <t>NJANG TARLISHI JULIUSETS</t>
  </si>
  <si>
    <t>ETS NJANG TARLISHI JULIUS</t>
  </si>
  <si>
    <t>P056812604355D</t>
  </si>
  <si>
    <t>P126012703945K</t>
  </si>
  <si>
    <t>P048416423964H</t>
  </si>
  <si>
    <t>MASSO KUITCHE</t>
  </si>
  <si>
    <t>P050217721390J</t>
  </si>
  <si>
    <t>YOUNUSSA</t>
  </si>
  <si>
    <t>P049318232284G</t>
  </si>
  <si>
    <t>WADO TOUMBOU</t>
  </si>
  <si>
    <t>P125517015574W</t>
  </si>
  <si>
    <t>ACHUONJEI</t>
  </si>
  <si>
    <t>PETER NANG</t>
  </si>
  <si>
    <t>P079118274883X</t>
  </si>
  <si>
    <t>AWUTEY</t>
  </si>
  <si>
    <t>CHRIST PAPA</t>
  </si>
  <si>
    <t>P035717458454T</t>
  </si>
  <si>
    <t>MUAMBO MASUNGE</t>
  </si>
  <si>
    <t>P129517015031L</t>
  </si>
  <si>
    <t>P018117765549M</t>
  </si>
  <si>
    <t>ABDOULMOUMINE BELLO</t>
  </si>
  <si>
    <t>P019017962373E</t>
  </si>
  <si>
    <t>SILATCHA FONGANG</t>
  </si>
  <si>
    <t>LUCIEN JEAN LEBON</t>
  </si>
  <si>
    <t>P127316056258X</t>
  </si>
  <si>
    <t>M032618456091S</t>
  </si>
  <si>
    <t>OTRIKS GROUP SARL</t>
  </si>
  <si>
    <t>M022118466806F</t>
  </si>
  <si>
    <t>CHOUAKE BUSINESS COOPERATION SARL</t>
  </si>
  <si>
    <t>P106118065171Z</t>
  </si>
  <si>
    <t>MELAGOUO</t>
  </si>
  <si>
    <t>P018217754968Y</t>
  </si>
  <si>
    <t>ABDOUSSALAOU</t>
  </si>
  <si>
    <t>M012518385138Z</t>
  </si>
  <si>
    <t>Association Action Locale Pour Le Développement et L'orientation Locale</t>
  </si>
  <si>
    <t>ALDOL</t>
  </si>
  <si>
    <t>ENTRAÎNEUR</t>
  </si>
  <si>
    <t>P046217663958Z</t>
  </si>
  <si>
    <t>ALAIN AMBROISE</t>
  </si>
  <si>
    <t>P078418121439S</t>
  </si>
  <si>
    <t>TCHOUGOUA</t>
  </si>
  <si>
    <t>PRESTATIONS &amp; COMMERCES</t>
  </si>
  <si>
    <t>M061618075202U</t>
  </si>
  <si>
    <t>ETS EMIRATES BUSNESS SERVICES</t>
  </si>
  <si>
    <t>P039717298130J</t>
  </si>
  <si>
    <t>NAFIE NGWASHA</t>
  </si>
  <si>
    <t>P018217687846E</t>
  </si>
  <si>
    <t>MESSOMO epouse ATANGANA</t>
  </si>
  <si>
    <t>ANNE NADÈGE</t>
  </si>
  <si>
    <t>P128516947888R</t>
  </si>
  <si>
    <t>NGONO ZANG EPSE NTSOGO ENDONG MARCELLE NADINE</t>
  </si>
  <si>
    <t>P018916715879C</t>
  </si>
  <si>
    <t>BOUBAKARY MAL GARGA</t>
  </si>
  <si>
    <t>P048416625686K</t>
  </si>
  <si>
    <t>M015717688758F</t>
  </si>
  <si>
    <t>ECOLE PRIMAIRE DE GOUZOUDOU</t>
  </si>
  <si>
    <t>EP GOUZOUDOU</t>
  </si>
  <si>
    <t>VTE ACCESSOIRES DE TÉLÉPHONE</t>
  </si>
  <si>
    <t>P110317184657G</t>
  </si>
  <si>
    <t>P127212490165R</t>
  </si>
  <si>
    <t>ATSAKEM EPSE ZAMBOU YOLANDE MAFORTUNE</t>
  </si>
  <si>
    <t>P067116724144J</t>
  </si>
  <si>
    <t>AKANJI EMMANUEL WORECHAM</t>
  </si>
  <si>
    <t>M062416846640F</t>
  </si>
  <si>
    <t>GLOBAL FOODS SARL</t>
  </si>
  <si>
    <t>GLOFOS</t>
  </si>
  <si>
    <t>DISTRIBUTION,CCE GÉNÉRAL,INDUSTRIE</t>
  </si>
  <si>
    <t>M091812720342N</t>
  </si>
  <si>
    <t>STE DE DISTRIBUTION ET DE SERVICES SUARL</t>
  </si>
  <si>
    <t>SODIS SUARL</t>
  </si>
  <si>
    <t>P040118384109X</t>
  </si>
  <si>
    <t>EKALA</t>
  </si>
  <si>
    <t>LEATICIA ASTRIDE .</t>
  </si>
  <si>
    <t>P088916319981T</t>
  </si>
  <si>
    <t>NGO BASSAHAG</t>
  </si>
  <si>
    <t>P128717624638A</t>
  </si>
  <si>
    <t>TAFIYAOU</t>
  </si>
  <si>
    <t>P016017447171S</t>
  </si>
  <si>
    <t>P049517592684G</t>
  </si>
  <si>
    <t>YANTCHOP DIANE</t>
  </si>
  <si>
    <t>ETS MOTORS SOLUTIONS</t>
  </si>
  <si>
    <t>P069817038705S</t>
  </si>
  <si>
    <t>LIEMONYINGONG LAMBERT</t>
  </si>
  <si>
    <t>P078917834497K</t>
  </si>
  <si>
    <t>SANDJON NJIA</t>
  </si>
  <si>
    <t>DORINE BLANCH E</t>
  </si>
  <si>
    <t>M032217334401Y</t>
  </si>
  <si>
    <t>ITB TRABECAM</t>
  </si>
  <si>
    <t>ITB</t>
  </si>
  <si>
    <t>VENTE, ACHAT, PRODUCTION DE TOUT MATÉRIEL DE TRANSPORT DE BIENS, DE MARCHANDISES, DE PERSONNE, PAR AIR, TERRE ET CHEMIN DE FER</t>
  </si>
  <si>
    <t>P026800527118G</t>
  </si>
  <si>
    <t>YOSSA épse TIETCHACK MARIE LOUISE</t>
  </si>
  <si>
    <t>VENTE ACCESSOIRE TELEPHONNIQUE</t>
  </si>
  <si>
    <t>P129017175501F</t>
  </si>
  <si>
    <t>TAFOUEMEWE</t>
  </si>
  <si>
    <t>GERMAIN OLIVIER</t>
  </si>
  <si>
    <t>P039015140939K</t>
  </si>
  <si>
    <t>P058716737437C</t>
  </si>
  <si>
    <t>NKOUOGNET ABDOU.</t>
  </si>
  <si>
    <t>P018717828278A</t>
  </si>
  <si>
    <t>MALOUM GOMBO</t>
  </si>
  <si>
    <t>P016318354026Y</t>
  </si>
  <si>
    <t>WADJONNE</t>
  </si>
  <si>
    <t>P017817725423D</t>
  </si>
  <si>
    <t>DJEUMY-DE-TCHOUA</t>
  </si>
  <si>
    <t>M012517565513N</t>
  </si>
  <si>
    <t>SAMUEL LIFANDA FOUNDATION</t>
  </si>
  <si>
    <t>SLF</t>
  </si>
  <si>
    <t>PROVIDE SCHOLARSHIPS AND EDUCATIONAL SUPPORT, CONDUCT LEADERSHIP AND MENTORSHIP PROGRAMS,TO SUPPORT RESEARCH AND DEVELOP INNOVATIVE APPROACHES TO IMPROVE DIGITAL LITERACY</t>
  </si>
  <si>
    <t>P038417690678D</t>
  </si>
  <si>
    <t>ATETE</t>
  </si>
  <si>
    <t>MALVIS ANGWE</t>
  </si>
  <si>
    <t>M042416723105G</t>
  </si>
  <si>
    <t>NATI COMPANY SARL</t>
  </si>
  <si>
    <t>NATI SARL</t>
  </si>
  <si>
    <t>COMMERCE GÉNÉRAL, PRESTATIONS DE SERVICES, IMPORT-EXPORT, INDUSTRIE</t>
  </si>
  <si>
    <t>P019818348229R</t>
  </si>
  <si>
    <t>HAMID0U</t>
  </si>
  <si>
    <t>P099212696654P</t>
  </si>
  <si>
    <t>NGUEGNO SIFO</t>
  </si>
  <si>
    <t>P049716447495N</t>
  </si>
  <si>
    <t>TCHUIDJO MOISE OSE</t>
  </si>
  <si>
    <t>P029418327919T</t>
  </si>
  <si>
    <t>P122016213806E</t>
  </si>
  <si>
    <t>WIRSIY STANLEY SUNJO</t>
  </si>
  <si>
    <t>P076317132735R</t>
  </si>
  <si>
    <t>YONGA MOUKAM</t>
  </si>
  <si>
    <t>P049717091898Q</t>
  </si>
  <si>
    <t>P128118470556H</t>
  </si>
  <si>
    <t>AYOPA INNOCENT</t>
  </si>
  <si>
    <t>DEBITS DE BOISSONS, BOITE DE NUIT-SNACK-BAR</t>
  </si>
  <si>
    <t>P022517598496E</t>
  </si>
  <si>
    <t>ARONG ENOW TABI (ETS BAZU'S CRYPTO LOUNGE)</t>
  </si>
  <si>
    <t>P057500156581K</t>
  </si>
  <si>
    <t>P026300045179K</t>
  </si>
  <si>
    <t>Kepta Lisette</t>
  </si>
  <si>
    <t>Ets kepta lisette</t>
  </si>
  <si>
    <t>P122016099200Y</t>
  </si>
  <si>
    <t>SINKO TCHOKOMENI</t>
  </si>
  <si>
    <t>P048618300565D</t>
  </si>
  <si>
    <t>MOUNTESSOU APOUAKONE</t>
  </si>
  <si>
    <t>MOCTAR EL SALAM</t>
  </si>
  <si>
    <t>P019917559023L</t>
  </si>
  <si>
    <t>DJAKWANG LEONARD D</t>
  </si>
  <si>
    <t>P098017781575Q</t>
  </si>
  <si>
    <t>M012317847795T</t>
  </si>
  <si>
    <t>DEVMEN TRANS SARL</t>
  </si>
  <si>
    <t>DEVMEN TRANS</t>
  </si>
  <si>
    <t>PRESTATIONS DES SERVICES; IMPIORT-EXPORT; COMMERCE GENERAL</t>
  </si>
  <si>
    <t>P099018178250N</t>
  </si>
  <si>
    <t>THOUPA BORIS ARNO</t>
  </si>
  <si>
    <t>P077117530052S</t>
  </si>
  <si>
    <t>P108117756767U</t>
  </si>
  <si>
    <t>MOUGANG ELISE  STEPHANIE</t>
  </si>
  <si>
    <t>P067812750216T</t>
  </si>
  <si>
    <t>AYMLE KENFACK EPSE KENFACK BERLINE</t>
  </si>
  <si>
    <t>ETS BERLINE</t>
  </si>
  <si>
    <t>P049017760890T</t>
  </si>
  <si>
    <t>FRANCINE NELLY</t>
  </si>
  <si>
    <t>ENTRETIEN ESPACE VERTS</t>
  </si>
  <si>
    <t>M081916072671N</t>
  </si>
  <si>
    <t>GROUPE D'INITIATIVE COMMUNE POUR L'ENTRETIENT DES ESPACES VERTS ET PETIT ELEVAGE DU LITTORAL</t>
  </si>
  <si>
    <t>GIC LA MISERICORDE</t>
  </si>
  <si>
    <t>P016012405010E</t>
  </si>
  <si>
    <t>NDEFFO MAURICE</t>
  </si>
  <si>
    <t>P118217605555B</t>
  </si>
  <si>
    <t>MAGADJOU NGUNTE</t>
  </si>
  <si>
    <t>P019212445091P</t>
  </si>
  <si>
    <t>ABOUBAKAR GUIDADO</t>
  </si>
  <si>
    <t>M031300044762Z</t>
  </si>
  <si>
    <t>EFROCEL SARL</t>
  </si>
  <si>
    <t>P060016099587T</t>
  </si>
  <si>
    <t>M062517825980P</t>
  </si>
  <si>
    <t>SO2COABK  BATOURI</t>
  </si>
  <si>
    <t>SOCO2ABK BRI</t>
  </si>
  <si>
    <t>P077312525360E</t>
  </si>
  <si>
    <t>WATCHUENG KOUAM</t>
  </si>
  <si>
    <t>SAMUEL GILDAS</t>
  </si>
  <si>
    <t>P038617706593A</t>
  </si>
  <si>
    <t>JULIET WIBA</t>
  </si>
  <si>
    <t>P056012668933U</t>
  </si>
  <si>
    <t>TENTO</t>
  </si>
  <si>
    <t>PAUL GENIE</t>
  </si>
  <si>
    <t>M121312261798S</t>
  </si>
  <si>
    <t>GROUPE SCOLAIRE BILINGUE TCHAPDA ET FILS</t>
  </si>
  <si>
    <t>P108518364535A</t>
  </si>
  <si>
    <t>M032217186548C</t>
  </si>
  <si>
    <t>TANIERE DU LION COMPLEXE COMMERCIAL DES MAJESTES SARL SARL</t>
  </si>
  <si>
    <t>P068716732439R</t>
  </si>
  <si>
    <t>P108218204336B</t>
  </si>
  <si>
    <t>MBIAMI MBIADAM</t>
  </si>
  <si>
    <t>P119317708840S</t>
  </si>
  <si>
    <t>tchoupou</t>
  </si>
  <si>
    <t>P128616587514Z</t>
  </si>
  <si>
    <t>GNINGAH</t>
  </si>
  <si>
    <t>P028812339039U</t>
  </si>
  <si>
    <t>AZAMBOU RONICE</t>
  </si>
  <si>
    <t>P047312313386R</t>
  </si>
  <si>
    <t>P017517618859Q</t>
  </si>
  <si>
    <t>ABOU.</t>
  </si>
  <si>
    <t>CONNAISSANCE,EPANOUISSEMENT,SOLIDARITE</t>
  </si>
  <si>
    <t>M032517650211U</t>
  </si>
  <si>
    <t>ASSOCIATION DES VALEUREUSES FILLES DE BONAMOUTOME ET SYMPATISANTS</t>
  </si>
  <si>
    <t>NGON’A BONAMOUTOME YA IWIYE NA BEKOLONGON</t>
  </si>
  <si>
    <t>P059616629775D</t>
  </si>
  <si>
    <t>MAKOU KAMDOM</t>
  </si>
  <si>
    <t>P089117975596X</t>
  </si>
  <si>
    <t>P048917624669X</t>
  </si>
  <si>
    <t>ABANDA DJATSA</t>
  </si>
  <si>
    <t>M011612483388P</t>
  </si>
  <si>
    <t>KENCHOLIA TEACHER'S TRAINING COLLEGE</t>
  </si>
  <si>
    <t>(K.T.T.C) NDOP</t>
  </si>
  <si>
    <t>P015818178201N</t>
  </si>
  <si>
    <t>P079715261444D</t>
  </si>
  <si>
    <t>MELLE TCHOUKA</t>
  </si>
  <si>
    <t>M032517719329U</t>
  </si>
  <si>
    <t>TOMAHA</t>
  </si>
  <si>
    <t>TOMAHA SCI</t>
  </si>
  <si>
    <t>P019315544728J</t>
  </si>
  <si>
    <t>TASSONA</t>
  </si>
  <si>
    <t>P058312517658B</t>
  </si>
  <si>
    <t>P119617609639R</t>
  </si>
  <si>
    <t>SHERON FRU</t>
  </si>
  <si>
    <t>P099217802763F</t>
  </si>
  <si>
    <t>TEZEKOUE THEODORE</t>
  </si>
  <si>
    <t>M100017165108Y</t>
  </si>
  <si>
    <t>CAMI SA LOCATAIRE STE CRYSTAL SA</t>
  </si>
  <si>
    <t>P029317873579A</t>
  </si>
  <si>
    <t>SIZE BUH</t>
  </si>
  <si>
    <t>P116217863563R</t>
  </si>
  <si>
    <t>TSAFACK Epse TEZANGUING</t>
  </si>
  <si>
    <t>Eugénie Augustine</t>
  </si>
  <si>
    <t>P087912723733Z</t>
  </si>
  <si>
    <t>KENFACK GUY BERTRAND</t>
  </si>
  <si>
    <t>P058012338192U</t>
  </si>
  <si>
    <t>DEUSSEU DJEUMENI</t>
  </si>
  <si>
    <t>P129516811482G</t>
  </si>
  <si>
    <t>P055200203592K</t>
  </si>
  <si>
    <t>CONSULTING-ACCOMPAGNEMENT-ETUDES</t>
  </si>
  <si>
    <t>M081914151544D</t>
  </si>
  <si>
    <t>JOB CONSULTING SAS</t>
  </si>
  <si>
    <t>JC SAS</t>
  </si>
  <si>
    <t>P059717206037A</t>
  </si>
  <si>
    <t>ALPHONSE JOSPIN</t>
  </si>
  <si>
    <t>P068100393265N</t>
  </si>
  <si>
    <t>TCHAMAKO  LEUTCHI  EDWIGE</t>
  </si>
  <si>
    <t>P077616259345Y</t>
  </si>
  <si>
    <t>M092417718033Q</t>
  </si>
  <si>
    <t>COLLÈGE D'ENSEIGNEMENT SECONDAIRE DE FADARE</t>
  </si>
  <si>
    <t>CES DE FADARE</t>
  </si>
  <si>
    <t>P078317086764N</t>
  </si>
  <si>
    <t>ZOUMBE</t>
  </si>
  <si>
    <t>M030900028046W</t>
  </si>
  <si>
    <t>STE AFRICAN GARANTIE</t>
  </si>
  <si>
    <t>STE AGATRUST</t>
  </si>
  <si>
    <t>M011817826742Z</t>
  </si>
  <si>
    <t>Action Généreuse Pour des Initiatives Communautaires</t>
  </si>
  <si>
    <t>P128318073485M</t>
  </si>
  <si>
    <t>TCHINDA ZOYEM</t>
  </si>
  <si>
    <t>P048718105811P</t>
  </si>
  <si>
    <t>NGON BASSI EPSE TOBOU</t>
  </si>
  <si>
    <t>P098912503795X</t>
  </si>
  <si>
    <t>P020118386719R</t>
  </si>
  <si>
    <t>KAPTAIN BABA HERMAN</t>
  </si>
  <si>
    <t>P116818029061W</t>
  </si>
  <si>
    <t>P077912675595R</t>
  </si>
  <si>
    <t>HAPPY YAMDJEU</t>
  </si>
  <si>
    <t>P116216484737T</t>
  </si>
  <si>
    <t>NANTSI MOGANG</t>
  </si>
  <si>
    <t>P118917957509W</t>
  </si>
  <si>
    <t>JUMO</t>
  </si>
  <si>
    <t>P068817401940U</t>
  </si>
  <si>
    <t>FELIX CHU</t>
  </si>
  <si>
    <t>P108817531288X</t>
  </si>
  <si>
    <t>NKOBA SEN.</t>
  </si>
  <si>
    <t>M039100000318D</t>
  </si>
  <si>
    <t>STE TRANSIBOIS</t>
  </si>
  <si>
    <t>TRANSIBOIS</t>
  </si>
  <si>
    <t>P018116658384W</t>
  </si>
  <si>
    <t>MELAGHO KUETE</t>
  </si>
  <si>
    <t>HILAIRE BERTRAND</t>
  </si>
  <si>
    <t>M052116129253P</t>
  </si>
  <si>
    <t>CONTRUCTION DES BATIMENTS ET TRAVAUX PUBLICS, CONSTRUCTION MÉTALLIQUE, PRESTATION DE SERVICES, COMMERCE GÉNÉRAL</t>
  </si>
  <si>
    <t>P070316927005B</t>
  </si>
  <si>
    <t>DOUNMENE TATANG</t>
  </si>
  <si>
    <t>P128818069805H</t>
  </si>
  <si>
    <t>SUME CLARKSON</t>
  </si>
  <si>
    <t>P084915523666G</t>
  </si>
  <si>
    <t>P038918555270S</t>
  </si>
  <si>
    <t>DJOUEGO OUAFO</t>
  </si>
  <si>
    <t>P118818132143G</t>
  </si>
  <si>
    <t>TEKOU CHEDJOU</t>
  </si>
  <si>
    <t>P058117882874Y</t>
  </si>
  <si>
    <t>P027215779418X</t>
  </si>
  <si>
    <t>GEORGE MAFANY TEKE</t>
  </si>
  <si>
    <t>M032117490347Q</t>
  </si>
  <si>
    <t>ASSOCIATION NDE BAGANGTE</t>
  </si>
  <si>
    <t>P016417750563Y</t>
  </si>
  <si>
    <t>P069516059668R</t>
  </si>
  <si>
    <t>P098512623960N</t>
  </si>
  <si>
    <t>ETOUGOUTE</t>
  </si>
  <si>
    <t>CHARLYN</t>
  </si>
  <si>
    <t>P037912711630E</t>
  </si>
  <si>
    <t>ELELE EPSEE EKWELLE</t>
  </si>
  <si>
    <t>P027912423213P</t>
  </si>
  <si>
    <t>PRODUCTION D EAU POTABLE</t>
  </si>
  <si>
    <t>M071200042359F</t>
  </si>
  <si>
    <t>P069318390043S</t>
  </si>
  <si>
    <t>P068816420409A</t>
  </si>
  <si>
    <t>EDIMO ESSO</t>
  </si>
  <si>
    <t>P108012691362A</t>
  </si>
  <si>
    <t>FOKA YANKOU SERGE DESIRE</t>
  </si>
  <si>
    <t>FOKA YANKOU</t>
  </si>
  <si>
    <t>VENTE DE BOISSONS HYGIÉNIQUES À EMPORTER</t>
  </si>
  <si>
    <t>P028118472389Y</t>
  </si>
  <si>
    <t>MOUKOULI NOUBOWO ÉPOUSE WABO</t>
  </si>
  <si>
    <t>P107100098212J</t>
  </si>
  <si>
    <t>P118912759994C</t>
  </si>
  <si>
    <t>LACMAGO TIWA</t>
  </si>
  <si>
    <t>MICHELLE VIRGINIE</t>
  </si>
  <si>
    <t>P129116671844H</t>
  </si>
  <si>
    <t>CHOMBONG FOSSO</t>
  </si>
  <si>
    <t>P088512727168T</t>
  </si>
  <si>
    <t>ETS LUDOVIC</t>
  </si>
  <si>
    <t>P089718542445S</t>
  </si>
  <si>
    <t>WABO WAWO</t>
  </si>
  <si>
    <t>STYVE DILANE</t>
  </si>
  <si>
    <t>P038617361203X</t>
  </si>
  <si>
    <t>P037316075859N</t>
  </si>
  <si>
    <t>DJOUM AMELIE</t>
  </si>
  <si>
    <t>P018212413556G</t>
  </si>
  <si>
    <t>MAMOUDOU FABILOU</t>
  </si>
  <si>
    <t>M012318338589M</t>
  </si>
  <si>
    <t>MAMIA TECH SARL</t>
  </si>
  <si>
    <t>MAMIA TECH</t>
  </si>
  <si>
    <t>P018412441556D</t>
  </si>
  <si>
    <t>IBRAHIM MODI YAYA</t>
  </si>
  <si>
    <t>M072517900952X</t>
  </si>
  <si>
    <t>GROUPE NYAMEDJEU ET FILS SERVICE  SARL</t>
  </si>
  <si>
    <t>GNYF SERVICE SARL</t>
  </si>
  <si>
    <t>P107812353969X</t>
  </si>
  <si>
    <t>KAMDOUM KAMDOUM</t>
  </si>
  <si>
    <t>P028012493329H</t>
  </si>
  <si>
    <t>KAMNA NGAGOM</t>
  </si>
  <si>
    <t>SARA MIMI</t>
  </si>
  <si>
    <t>P017717218378J</t>
  </si>
  <si>
    <t>EKABE</t>
  </si>
  <si>
    <t>SIDOLINE ILE</t>
  </si>
  <si>
    <t>P049115990923Z</t>
  </si>
  <si>
    <t>P028917490860G</t>
  </si>
  <si>
    <t>SONWA TCHOUPOU HONORÉ</t>
  </si>
  <si>
    <t>M072517880721U</t>
  </si>
  <si>
    <t>ESONG GROUP LIMITED</t>
  </si>
  <si>
    <t>ESOGRO LTD</t>
  </si>
  <si>
    <t>P122017413264X</t>
  </si>
  <si>
    <t>TAHOUA NDZODJOU JEAN PAULIN</t>
  </si>
  <si>
    <t>P058912420218F</t>
  </si>
  <si>
    <t>BOGNING KENNE ROMEO</t>
  </si>
  <si>
    <t>MBONGNING KENNE ROMEO</t>
  </si>
  <si>
    <t>P079617481147F</t>
  </si>
  <si>
    <t>ABHA TEUGNE</t>
  </si>
  <si>
    <t>P048116581511S</t>
  </si>
  <si>
    <t>NANA BRUNETTE</t>
  </si>
  <si>
    <t>P129317636463S</t>
  </si>
  <si>
    <t>LOCATION D'ESPACE DE COWORKING</t>
  </si>
  <si>
    <t>M062217376671A</t>
  </si>
  <si>
    <t>THE ROOFSPACE SARL</t>
  </si>
  <si>
    <t>P068617838931C</t>
  </si>
  <si>
    <t>FOGANG.WOUAFO.EMMANUEL</t>
  </si>
  <si>
    <t>P127312758495R</t>
  </si>
  <si>
    <t>HASSANA SADA</t>
  </si>
  <si>
    <t>P017812624600T</t>
  </si>
  <si>
    <t>YIMELE BETON PATRICK</t>
  </si>
  <si>
    <t>P119618428425L</t>
  </si>
  <si>
    <t>DJUKEM LEPKEU</t>
  </si>
  <si>
    <t>P119818047717J</t>
  </si>
  <si>
    <t>BODJOGANG ZOUNGA</t>
  </si>
  <si>
    <t>GEORDANG</t>
  </si>
  <si>
    <t>P056018482620F</t>
  </si>
  <si>
    <t>NGO LAM</t>
  </si>
  <si>
    <t>P038418247576R</t>
  </si>
  <si>
    <t>NFONKENG EPSE DONKIA</t>
  </si>
  <si>
    <t>P027717167375F</t>
  </si>
  <si>
    <t>TCHANDJEU NYANKAM</t>
  </si>
  <si>
    <t>JOSIANNE ARMELLE</t>
  </si>
  <si>
    <t>M062518252448D</t>
  </si>
  <si>
    <t>SUCCESSION PAUL SAHA</t>
  </si>
  <si>
    <t>M111618028635H</t>
  </si>
  <si>
    <t>SOCIÉTÉ FAMILLE TCHINDA INTERNATIONAL SARL</t>
  </si>
  <si>
    <t>P128317874577X</t>
  </si>
  <si>
    <t>EDWIGE CHIMÈNE LA CHANCE</t>
  </si>
  <si>
    <t>P048416714143F</t>
  </si>
  <si>
    <t>SOULEYMAN DARI</t>
  </si>
  <si>
    <t>P067718165546Y</t>
  </si>
  <si>
    <t>MARTHE NATHALIE.</t>
  </si>
  <si>
    <t>P038518073459D</t>
  </si>
  <si>
    <t>P048212423526W</t>
  </si>
  <si>
    <t>DJONTU ETIENNE HONORE</t>
  </si>
  <si>
    <t>P039312413034W</t>
  </si>
  <si>
    <t>TETIO DORIANE</t>
  </si>
  <si>
    <t>M081017238831S</t>
  </si>
  <si>
    <t>EP ANNEXE GR 1 ABONG MBANG</t>
  </si>
  <si>
    <t>M061817720251B</t>
  </si>
  <si>
    <t>CNJC/BED/LOGONE ET CHARI</t>
  </si>
  <si>
    <t>P086817632204K</t>
  </si>
  <si>
    <t>NGOUEGNY</t>
  </si>
  <si>
    <t>P017112573003Z</t>
  </si>
  <si>
    <t>TRAORE BALOUROU</t>
  </si>
  <si>
    <t>P019116073854M</t>
  </si>
  <si>
    <t>PEREZ ELOH</t>
  </si>
  <si>
    <t>P128812639334Q</t>
  </si>
  <si>
    <t>KEMFOUO BORISSE</t>
  </si>
  <si>
    <t>P010017836720A</t>
  </si>
  <si>
    <t>P122016513441R</t>
  </si>
  <si>
    <t>EBONG COMFORT EMADE</t>
  </si>
  <si>
    <t>P122017311482K</t>
  </si>
  <si>
    <t>KENFACK APPOLINAIRE</t>
  </si>
  <si>
    <t>P016200212072U</t>
  </si>
  <si>
    <t>NASSI FOUCHER</t>
  </si>
  <si>
    <t>ETS NASSI FOUCHER</t>
  </si>
  <si>
    <t>P047900489243X</t>
  </si>
  <si>
    <t>CAROLINE CLAIRE</t>
  </si>
  <si>
    <t>P038216947438H</t>
  </si>
  <si>
    <t>FRANCINE MIRELLE</t>
  </si>
  <si>
    <t>P069716422777J</t>
  </si>
  <si>
    <t>ZENG XIAN HAO</t>
  </si>
  <si>
    <t>P080018337675X</t>
  </si>
  <si>
    <t>NYABA MBEUKEU</t>
  </si>
  <si>
    <t>P079018465341K</t>
  </si>
  <si>
    <t>TCHINDA KAMGA DERICK</t>
  </si>
  <si>
    <t>P030317709856W</t>
  </si>
  <si>
    <t>EBANGG</t>
  </si>
  <si>
    <t>SANTISE NDANDO</t>
  </si>
  <si>
    <t>P060317769924M</t>
  </si>
  <si>
    <t>Limi Njoya Nouriatou</t>
  </si>
  <si>
    <t>P088616706426T</t>
  </si>
  <si>
    <t>P017900371834Z</t>
  </si>
  <si>
    <t>TRAORE KOMANI</t>
  </si>
  <si>
    <t>P125415508940D</t>
  </si>
  <si>
    <t>MFOMO OWONA</t>
  </si>
  <si>
    <t>M091117232144G</t>
  </si>
  <si>
    <t>EP ATOK GRPE 1</t>
  </si>
  <si>
    <t>P026100113995F</t>
  </si>
  <si>
    <t>NJINKEU ANNE</t>
  </si>
  <si>
    <t>(ANNKEU ENTERPRISE)</t>
  </si>
  <si>
    <t>P128816397349C</t>
  </si>
  <si>
    <t>NJINBONG JUDITH NADEGE</t>
  </si>
  <si>
    <t>P122017051143C</t>
  </si>
  <si>
    <t>TEKU NGNEJO BLAISE TEL 699570612</t>
  </si>
  <si>
    <t>P057916203220W</t>
  </si>
  <si>
    <t>MAMOH</t>
  </si>
  <si>
    <t>LOVELINE FUNGOH</t>
  </si>
  <si>
    <t>M012217053391J</t>
  </si>
  <si>
    <t>EASYSERVICES SARL</t>
  </si>
  <si>
    <t>SERVICES D'ASSISTANCE AUX PERSONNES MALADES PAR LA MISE A DISPOSITION D'UN COURSIER, SERVICES D'ACCOMPAGNEMENT ADMINISTRATIF PAR L'ACCOMPAGNEMENT DANS LA MESURE DU POSSIBLE OU L'ORIENTATION VERS LES E</t>
  </si>
  <si>
    <t>P018512488932U</t>
  </si>
  <si>
    <t>BABBA DAHIROU</t>
  </si>
  <si>
    <t>P027716649178N</t>
  </si>
  <si>
    <t>EMAHA BERTIN</t>
  </si>
  <si>
    <t>P038617666510P</t>
  </si>
  <si>
    <t>MESME MIRABEL</t>
  </si>
  <si>
    <t>P030017273945N</t>
  </si>
  <si>
    <t>JORDAN BOREL</t>
  </si>
  <si>
    <t>P040116268420C</t>
  </si>
  <si>
    <t>KOUBRA BAHAR ALI</t>
  </si>
  <si>
    <t>P128916187988B</t>
  </si>
  <si>
    <t>M052517765170X</t>
  </si>
  <si>
    <t>ETS RITZY</t>
  </si>
  <si>
    <t>RITZY</t>
  </si>
  <si>
    <t>P077918105334E</t>
  </si>
  <si>
    <t>WALTER WILLIAM</t>
  </si>
  <si>
    <t>P017400149180U</t>
  </si>
  <si>
    <t>P097917663020Q</t>
  </si>
  <si>
    <t>P110218029621A</t>
  </si>
  <si>
    <t>HOUSSEINI MANA</t>
  </si>
  <si>
    <t>P027500517170H</t>
  </si>
  <si>
    <t>P056517414429M</t>
  </si>
  <si>
    <t>P117718341769W</t>
  </si>
  <si>
    <t>JEAN PIERRE CYRILE</t>
  </si>
  <si>
    <t>P109516604833W</t>
  </si>
  <si>
    <t>NGUENE BITIMBHE</t>
  </si>
  <si>
    <t>MONIQUE HULDAH</t>
  </si>
  <si>
    <t>M022014409521S</t>
  </si>
  <si>
    <t>AGROALI DRINKS SARL</t>
  </si>
  <si>
    <t>AGDRI SARL</t>
  </si>
  <si>
    <t>M042417010671N</t>
  </si>
  <si>
    <t>SUCESSION TAVOU JOSEPH</t>
  </si>
  <si>
    <t>P109917629857W</t>
  </si>
  <si>
    <t>P107817755875G</t>
  </si>
  <si>
    <t>Antoine Marcel</t>
  </si>
  <si>
    <t>P128517534887J</t>
  </si>
  <si>
    <t>KENGNI TENANDJIO EPSE MBOULA</t>
  </si>
  <si>
    <t>P018417556795C</t>
  </si>
  <si>
    <t>( KING &amp; SONS ENTERPRISE)</t>
  </si>
  <si>
    <t>P048417756408A</t>
  </si>
  <si>
    <t>NCHINDA FOMBANG</t>
  </si>
  <si>
    <t>P059516717697U</t>
  </si>
  <si>
    <t>NAGA MARCELLE GABRIELLE</t>
  </si>
  <si>
    <t>M062517785708T</t>
  </si>
  <si>
    <t>FNRS SERVICES SARL</t>
  </si>
  <si>
    <t>P017016067567Q</t>
  </si>
  <si>
    <t>NANDA MARC BRIAND</t>
  </si>
  <si>
    <t>P068915652931U</t>
  </si>
  <si>
    <t>MBEGUEM SIMO</t>
  </si>
  <si>
    <t>P118712717081G</t>
  </si>
  <si>
    <t>P107616406722G</t>
  </si>
  <si>
    <t>TABOR EGBE TAMBE</t>
  </si>
  <si>
    <t>P047116236760Y</t>
  </si>
  <si>
    <t>M012015216473U</t>
  </si>
  <si>
    <t>PEPCAM (BILINGUAL NURSERY AND PRIMARY SCHOOL)</t>
  </si>
  <si>
    <t>PEPCAM</t>
  </si>
  <si>
    <t>P117200391569A</t>
  </si>
  <si>
    <t>AUGUSTINE LE MINCE</t>
  </si>
  <si>
    <t>P019318136257L</t>
  </si>
  <si>
    <t>P057617991658P</t>
  </si>
  <si>
    <t>IBRAHIMA BOUKAR</t>
  </si>
  <si>
    <t>P129317274820W</t>
  </si>
  <si>
    <t>KADJE NGANGUE</t>
  </si>
  <si>
    <t>P078914440382H</t>
  </si>
  <si>
    <t>P039216627698M</t>
  </si>
  <si>
    <t>YOUSSUFA</t>
  </si>
  <si>
    <t>P046418408021K</t>
  </si>
  <si>
    <t>ETTA CULBERTSON ENOW</t>
  </si>
  <si>
    <t>P068918035330C</t>
  </si>
  <si>
    <t>M031612549124E</t>
  </si>
  <si>
    <t>SOCIETE DE PRESTATIONS DES TRAVAUX PETROLIERS</t>
  </si>
  <si>
    <t>"PETRO SERVICES "</t>
  </si>
  <si>
    <t>M052517779729G</t>
  </si>
  <si>
    <t>BIDJEDJE</t>
  </si>
  <si>
    <t>ALINE TECLAIRE ( ETS ALBI CONSULTING)</t>
  </si>
  <si>
    <t>P058116041311U</t>
  </si>
  <si>
    <t>FAMBOU EPSE KAMDEM KAMDEM</t>
  </si>
  <si>
    <t>P087500398620G</t>
  </si>
  <si>
    <t>P068417000943D</t>
  </si>
  <si>
    <t>IBRAHIM XAEL</t>
  </si>
  <si>
    <t>P016800176515D</t>
  </si>
  <si>
    <t>P012517507087P</t>
  </si>
  <si>
    <t>JIOKENG MEYIMZOCK HERMINE</t>
  </si>
  <si>
    <t>( ETS OLYMPE )</t>
  </si>
  <si>
    <t>P048617730103D</t>
  </si>
  <si>
    <t>EDWIG</t>
  </si>
  <si>
    <t>P088412718260P</t>
  </si>
  <si>
    <t>NDATAKE NJUME</t>
  </si>
  <si>
    <t>P017917702427U</t>
  </si>
  <si>
    <t>M111612583784M</t>
  </si>
  <si>
    <t>TENE FOSSO CAMEROUN SARL</t>
  </si>
  <si>
    <t>TEFOCAM SARL</t>
  </si>
  <si>
    <t>P040218033868M</t>
  </si>
  <si>
    <t>P079117269111R</t>
  </si>
  <si>
    <t>KPOUMIE POPOUNA</t>
  </si>
  <si>
    <t>IDRISS KAMAL</t>
  </si>
  <si>
    <t>P016600107217U</t>
  </si>
  <si>
    <t>MAIRAM EPSEE ISSA BALARABE</t>
  </si>
  <si>
    <t>P099012711443P</t>
  </si>
  <si>
    <t>KATTA RUBEN HYPOLLITE ANDRE</t>
  </si>
  <si>
    <t>P037412672595W</t>
  </si>
  <si>
    <t>YAMI TIENTCHEU ANDRE</t>
  </si>
  <si>
    <t>ETS YAMI GLOBAL TRADE &amp; CO</t>
  </si>
  <si>
    <t>P038312484160C</t>
  </si>
  <si>
    <t>TSAFACK MANEDJOU CORRINETSAF</t>
  </si>
  <si>
    <t>TSAFACK MANEDJOU CORRINE</t>
  </si>
  <si>
    <t>PRESTATIONS- COMMERCE -IMP/ EXP</t>
  </si>
  <si>
    <t>P107912524502H</t>
  </si>
  <si>
    <t>KAMGUIA BASILIN</t>
  </si>
  <si>
    <t>ETS KAMGUIA BASILIN</t>
  </si>
  <si>
    <t>P059516727648T</t>
  </si>
  <si>
    <t>ZEFACK PATRICE</t>
  </si>
  <si>
    <t>P037716033871J</t>
  </si>
  <si>
    <t>SAO BOUKA</t>
  </si>
  <si>
    <t>BROCHARD (ALT° SAOUDIEN BAR)</t>
  </si>
  <si>
    <t>P080216582599E</t>
  </si>
  <si>
    <t>BOMBA NKILI</t>
  </si>
  <si>
    <t>P015212490814Q</t>
  </si>
  <si>
    <t>TCHAKOSSEU EP. MONGOUE</t>
  </si>
  <si>
    <t>P078818524934E</t>
  </si>
  <si>
    <t>P069818056298X</t>
  </si>
  <si>
    <t>KOMOT DIMBEL</t>
  </si>
  <si>
    <t>P089218061205Y</t>
  </si>
  <si>
    <t>AKO COLLINS ASHU</t>
  </si>
  <si>
    <t>P038418003799P</t>
  </si>
  <si>
    <t>CHOKONTIEU NGUEUMALIEU DANLEU</t>
  </si>
  <si>
    <t>P058916466268E</t>
  </si>
  <si>
    <t>ARMIYA</t>
  </si>
  <si>
    <t>P047712603515T</t>
  </si>
  <si>
    <t>DJAKLA REMEO PAULIN</t>
  </si>
  <si>
    <t>DJAKLA ROMEO PAULIN</t>
  </si>
  <si>
    <t>P128017593508S</t>
  </si>
  <si>
    <t>DORINE GENEVIEVE</t>
  </si>
  <si>
    <t>P097416337227T</t>
  </si>
  <si>
    <t>TCHOFFOUO TEGUEMO ÉPOUSE KEUNE</t>
  </si>
  <si>
    <t>P049517569013B</t>
  </si>
  <si>
    <t>KOME ELONG JEAN DELOR</t>
  </si>
  <si>
    <t>P018217957775A</t>
  </si>
  <si>
    <t>VERONICA LAKLINE</t>
  </si>
  <si>
    <t>P122017014314Z</t>
  </si>
  <si>
    <t>WATCHOU DAVID</t>
  </si>
  <si>
    <t>P029816376998L</t>
  </si>
  <si>
    <t>HWAGOU TCHOUAGAM RAISSA</t>
  </si>
  <si>
    <t>(ETS RVD SUPPLIES)</t>
  </si>
  <si>
    <t>P122016409339R</t>
  </si>
  <si>
    <t>NCHINDA NGOCHI</t>
  </si>
  <si>
    <t>PREST SCES/TRANSPORT/BTP/COM GEN /RESTAURATION</t>
  </si>
  <si>
    <t>P069716738281R</t>
  </si>
  <si>
    <t>P018718448921S</t>
  </si>
  <si>
    <t>NTAMACK Épouse ANGAGNE ROSALIE DANIELLE MICHELLE</t>
  </si>
  <si>
    <t>ROSALIE DANIELLE MICHELLE</t>
  </si>
  <si>
    <t>P059318480143R</t>
  </si>
  <si>
    <t>P067400402923Q</t>
  </si>
  <si>
    <t>TCHOPHA SALOMON</t>
  </si>
  <si>
    <t>ETS NOBLE MULTI SERVICES</t>
  </si>
  <si>
    <t>M031912756338U</t>
  </si>
  <si>
    <t>SUNRISE COMPANY SARL</t>
  </si>
  <si>
    <t>P108918466669L</t>
  </si>
  <si>
    <t>KOUGANG FOTSA</t>
  </si>
  <si>
    <t>P028812420492G</t>
  </si>
  <si>
    <t>KAMENI GAMELLE LAURA</t>
  </si>
  <si>
    <t>P018612709702Q</t>
  </si>
  <si>
    <t>KUATCHE FOTSO</t>
  </si>
  <si>
    <t>P027316666135A</t>
  </si>
  <si>
    <t>NGATCHOU EPSE NYANLLA</t>
  </si>
  <si>
    <t>P097817163633E</t>
  </si>
  <si>
    <t>JULIUS TEH</t>
  </si>
  <si>
    <t>P089118286944Y</t>
  </si>
  <si>
    <t>NYOM GAETAN DOMINIQUE</t>
  </si>
  <si>
    <t>"ETS A.N.C (AFRICA NATURAL CURE)"</t>
  </si>
  <si>
    <t>COIFFURE ESTHETIQUE,COMMERCE GENERAL, MONTAGE DE PROJETS, BTP,IMPORT-EXPORT, PRESTATIONS DE SERVICES</t>
  </si>
  <si>
    <t>P017714637540U</t>
  </si>
  <si>
    <t>P076216243149Z</t>
  </si>
  <si>
    <t>EMEKA OBIAKOR</t>
  </si>
  <si>
    <t>M012517536116T</t>
  </si>
  <si>
    <t>SOCIÉTÉ COMPANY SERVICE SARL</t>
  </si>
  <si>
    <t>M102316186598A</t>
  </si>
  <si>
    <t>RESIDENCE TOMAHA SARL</t>
  </si>
  <si>
    <t>P117600476136J</t>
  </si>
  <si>
    <t>DJEUGO EPSEE FEUKOU</t>
  </si>
  <si>
    <t>LYDIE CHANTALE</t>
  </si>
  <si>
    <t>P107612566045K</t>
  </si>
  <si>
    <t>MBUFUNG MELENGFE</t>
  </si>
  <si>
    <t>M012517529524T</t>
  </si>
  <si>
    <t>URIEL PRINTS SARL</t>
  </si>
  <si>
    <t>ORGANISATION DU TRANSPORT DE FRET(IMPORT/EXPORT) IMPRIMERIE ET ACTIVITÉS CONNEXES COMMERCE DE GROS AUTRES SERVICES PERSONNELS</t>
  </si>
  <si>
    <t>P080217671343P</t>
  </si>
  <si>
    <t>KENMOE FOPOUSSI.</t>
  </si>
  <si>
    <t>P058216441255L</t>
  </si>
  <si>
    <t>BADOEDAMA MARIE ANITA</t>
  </si>
  <si>
    <t>P097218060958J</t>
  </si>
  <si>
    <t>MAFOKOU FOKOU</t>
  </si>
  <si>
    <t>ANIMATEUR SOCIAL</t>
  </si>
  <si>
    <t>M121016722556Y</t>
  </si>
  <si>
    <t>ASSOCIATION FORCE TRANQUILLE DE YANSOKI</t>
  </si>
  <si>
    <t>AFOTRA</t>
  </si>
  <si>
    <t>P039412567666M</t>
  </si>
  <si>
    <t>SYLLA HAMADOU</t>
  </si>
  <si>
    <t>P044117988029B</t>
  </si>
  <si>
    <t>KEMYEM DAVID</t>
  </si>
  <si>
    <t>P078818590493L</t>
  </si>
  <si>
    <t>P026517626049Y</t>
  </si>
  <si>
    <t>YACKAM</t>
  </si>
  <si>
    <t>SYLVIE CHARLIE</t>
  </si>
  <si>
    <t>P069917546798M</t>
  </si>
  <si>
    <t>CHIMENE LORITA</t>
  </si>
  <si>
    <t>SECRETARIAT BUREAUTIQUE &amp; MOBILE MONEY</t>
  </si>
  <si>
    <t>P016616910896S</t>
  </si>
  <si>
    <t>WAPET DOUMEN EPSE NGONDJI</t>
  </si>
  <si>
    <t>CHALOTTE</t>
  </si>
  <si>
    <t>P088318033718F</t>
  </si>
  <si>
    <t>NGO BEA CHRISTINE</t>
  </si>
  <si>
    <t>EPSE AMOUGOU MARIE THÉRÈSE</t>
  </si>
  <si>
    <t>P029116683125P</t>
  </si>
  <si>
    <t>ALIOU BOUBZ</t>
  </si>
  <si>
    <t>M042517711071L</t>
  </si>
  <si>
    <t>MULTI SERVICE IMMIGRATION CANADA</t>
  </si>
  <si>
    <t>MSIC</t>
  </si>
  <si>
    <t>P129116720654Q</t>
  </si>
  <si>
    <t>P124918064824Q</t>
  </si>
  <si>
    <t>P037517740917B</t>
  </si>
  <si>
    <t>CHEBEWU</t>
  </si>
  <si>
    <t>FELIX  TUMBUH</t>
  </si>
  <si>
    <t>P120217053286E</t>
  </si>
  <si>
    <t>P098212759068P</t>
  </si>
  <si>
    <t>NTAMACK FELIX BEBE</t>
  </si>
  <si>
    <t>P057400404454R</t>
  </si>
  <si>
    <t>MICHEL DUBOIS</t>
  </si>
  <si>
    <t>P030018023062A</t>
  </si>
  <si>
    <t>ABDOUMUSAWIRU</t>
  </si>
  <si>
    <t>P089816070532P</t>
  </si>
  <si>
    <t>UCHENNA MBAMARA FRANKLIN</t>
  </si>
  <si>
    <t>P120017428433A</t>
  </si>
  <si>
    <t>SAMEDI ANDRE</t>
  </si>
  <si>
    <t>P059417341610N</t>
  </si>
  <si>
    <t>NZOGNE MEKOUNTCHOU</t>
  </si>
  <si>
    <t>P097817697190K</t>
  </si>
  <si>
    <t>AMBE NGWANEKWEH</t>
  </si>
  <si>
    <t>P048418326976J</t>
  </si>
  <si>
    <t>AYAFOR SHALOT</t>
  </si>
  <si>
    <t>ANNANCKENG</t>
  </si>
  <si>
    <t>P057818080756M</t>
  </si>
  <si>
    <t>P078817682107D</t>
  </si>
  <si>
    <t>CARLOS BIENVENUE</t>
  </si>
  <si>
    <t>P049018504606W</t>
  </si>
  <si>
    <t>AKAMOU NDAPA</t>
  </si>
  <si>
    <t>P068517163224D</t>
  </si>
  <si>
    <t>TCHIO KANOU LEONARD</t>
  </si>
  <si>
    <t>ETS COFAM</t>
  </si>
  <si>
    <t>MECANIQUE GENERAL/PEINTURE/FABRICATION MÉTALLIQUE / PRESTATIONS DE SERVICES/TOLERIE GENERALE</t>
  </si>
  <si>
    <t>P068518403368P</t>
  </si>
  <si>
    <t>MACHE TADOUM</t>
  </si>
  <si>
    <t>P129618072570R</t>
  </si>
  <si>
    <t>P109818320735Y</t>
  </si>
  <si>
    <t>OUSMAILA ISSA</t>
  </si>
  <si>
    <t>P039318588283L</t>
  </si>
  <si>
    <t>MITOULE MBIDA</t>
  </si>
  <si>
    <t>P057217171538P</t>
  </si>
  <si>
    <t>P089917610136J</t>
  </si>
  <si>
    <t>LONTOUO DENING</t>
  </si>
  <si>
    <t>P098517052428T</t>
  </si>
  <si>
    <t>P128516711461U</t>
  </si>
  <si>
    <t>K O N W O P E N K A M I C H E L</t>
  </si>
  <si>
    <t>MPK ENTERPRISE</t>
  </si>
  <si>
    <t>P079817311314D</t>
  </si>
  <si>
    <t>KAMSU CHAKAM</t>
  </si>
  <si>
    <t>VIVIAN FLORENT</t>
  </si>
  <si>
    <t>P015212435689W</t>
  </si>
  <si>
    <t>MOHAMADOU Abdoulaye</t>
  </si>
  <si>
    <t>M122017122879K</t>
  </si>
  <si>
    <t>SOCIETE COOPERATIVE SIMPLIFIEE DES PRODUCTEURS DE COTON DE MAROUM</t>
  </si>
  <si>
    <t>SCOOPS LEKPOU</t>
  </si>
  <si>
    <t>P118218102652T</t>
  </si>
  <si>
    <t>TADJOO</t>
  </si>
  <si>
    <t>VENTE DE CHAUSSETTE FRIPERIE</t>
  </si>
  <si>
    <t>P019316158193R</t>
  </si>
  <si>
    <t>MEDJEWA YAKOUA</t>
  </si>
  <si>
    <t>DESTOMAEL</t>
  </si>
  <si>
    <t>P058417838896A</t>
  </si>
  <si>
    <t>P107317695825Q</t>
  </si>
  <si>
    <t>cerges alain</t>
  </si>
  <si>
    <t>P060018103007E</t>
  </si>
  <si>
    <t>DIFFO TABO</t>
  </si>
  <si>
    <t>P036000140835T</t>
  </si>
  <si>
    <t>P025500409070L</t>
  </si>
  <si>
    <t>JOHNET MUMA</t>
  </si>
  <si>
    <t>P108717091378B</t>
  </si>
  <si>
    <t>P027318069846P</t>
  </si>
  <si>
    <t>DANG A DANG</t>
  </si>
  <si>
    <t>P067718203391D</t>
  </si>
  <si>
    <t>P108912691381E</t>
  </si>
  <si>
    <t>NZEUKOU MANGOUA</t>
  </si>
  <si>
    <t>P115900266920Z</t>
  </si>
  <si>
    <t>ODILE (CLINIQUE SAINTE THERESE)</t>
  </si>
  <si>
    <t>M012417577378S</t>
  </si>
  <si>
    <t>CITY CAR</t>
  </si>
  <si>
    <t>(CCAR)</t>
  </si>
  <si>
    <t>SOUTIEN À L'AGRICULTURE, À L'ÉLEVAGE, BTP, COMMERCE GÉNÉRAL</t>
  </si>
  <si>
    <t>P069718048535D</t>
  </si>
  <si>
    <t>P015400179928A</t>
  </si>
  <si>
    <t>WATTO Joseph</t>
  </si>
  <si>
    <t>P126816983136F</t>
  </si>
  <si>
    <t>P016218172644K</t>
  </si>
  <si>
    <t>P015200174518G</t>
  </si>
  <si>
    <t>LANDOH CHRISTINE</t>
  </si>
  <si>
    <t>P039217018047F</t>
  </si>
  <si>
    <t>MIREILLE LAUDIANE</t>
  </si>
  <si>
    <t>P128217079679K</t>
  </si>
  <si>
    <t>P069615994260E</t>
  </si>
  <si>
    <t>NGORI</t>
  </si>
  <si>
    <t>AUGUSTINE NDINGE</t>
  </si>
  <si>
    <t>P122015313666B</t>
  </si>
  <si>
    <t>M092017581092Y</t>
  </si>
  <si>
    <t>ANITA MEGA CHICKEN LDT</t>
  </si>
  <si>
    <t>MEGA HOME</t>
  </si>
  <si>
    <t>TO ENGAGE IN FOOD PROCESSING DISTRIBUTION ACTIVITIES</t>
  </si>
  <si>
    <t>P059518414208P</t>
  </si>
  <si>
    <t>ZOAS</t>
  </si>
  <si>
    <t>P080017051658T</t>
  </si>
  <si>
    <t>MADALINE MOSUME</t>
  </si>
  <si>
    <t>REALISATION DES OUVRAGES DE GENIE CIVIL (BTP)</t>
  </si>
  <si>
    <t>M012317845277T</t>
  </si>
  <si>
    <t>YKAF SERVICE SARL</t>
  </si>
  <si>
    <t>P037617308647P</t>
  </si>
  <si>
    <t>MBIAFFEU NGANTA</t>
  </si>
  <si>
    <t>P028417375530T</t>
  </si>
  <si>
    <t>CHOUWA DE HAPPI ANYANWU</t>
  </si>
  <si>
    <t>P080518373881M</t>
  </si>
  <si>
    <t>Kawep</t>
  </si>
  <si>
    <t>Kindness wepngong</t>
  </si>
  <si>
    <t>M072014737345S</t>
  </si>
  <si>
    <t>P029417650848C</t>
  </si>
  <si>
    <t>DIKEDECH</t>
  </si>
  <si>
    <t>P122016494643P</t>
  </si>
  <si>
    <t>KAMENI CHRISTINE</t>
  </si>
  <si>
    <t>P122015482764R</t>
  </si>
  <si>
    <t>DIPENDE KAREN LUXELLE</t>
  </si>
  <si>
    <t>P108614793061T</t>
  </si>
  <si>
    <t>SONDENGAM</t>
  </si>
  <si>
    <t>NANCY NANGE</t>
  </si>
  <si>
    <t>P109216434593J</t>
  </si>
  <si>
    <t>NDONDOCK EKWELLE</t>
  </si>
  <si>
    <t>P016518434482P</t>
  </si>
  <si>
    <t>FRANCIS CHUKWUEMEKA</t>
  </si>
  <si>
    <t>P038514248487C</t>
  </si>
  <si>
    <t>P036718229679M</t>
  </si>
  <si>
    <t>ZOCK GBAMAN</t>
  </si>
  <si>
    <t>P088316441892N</t>
  </si>
  <si>
    <t>DOMINIQUE PAULE</t>
  </si>
  <si>
    <t>M011912733342R</t>
  </si>
  <si>
    <t>SOCIÉTÉ SODIPA SARL</t>
  </si>
  <si>
    <t>P048817177084H</t>
  </si>
  <si>
    <t>P047917471614K</t>
  </si>
  <si>
    <t>M072014733717U</t>
  </si>
  <si>
    <t>SOCIETE MZ SARL</t>
  </si>
  <si>
    <t>MZ SARL</t>
  </si>
  <si>
    <t>P017614246898U</t>
  </si>
  <si>
    <t>MAFONKOU EPSEE WASSI LEUPI</t>
  </si>
  <si>
    <t>P028818491993R</t>
  </si>
  <si>
    <t>MASSADEU NDEUTOU</t>
  </si>
  <si>
    <t>P049316085664W</t>
  </si>
  <si>
    <t>P016112413678B</t>
  </si>
  <si>
    <t>YACOUBOU MAAZOU</t>
  </si>
  <si>
    <t>M042318118369W</t>
  </si>
  <si>
    <t>KAISER CITY</t>
  </si>
  <si>
    <t>KCITY</t>
  </si>
  <si>
    <t>P018412573437B</t>
  </si>
  <si>
    <t>IGBOERI IZUCHUKWU</t>
  </si>
  <si>
    <t>M052217356430F</t>
  </si>
  <si>
    <t>GROUPE SCOLAIRE BILINGUE ANIMA SANA SARL</t>
  </si>
  <si>
    <t>ANIMA SANA SARL</t>
  </si>
  <si>
    <t>M102518147182Y</t>
  </si>
  <si>
    <t>HEILI FUNDATION SARL</t>
  </si>
  <si>
    <t>HEILIFUN</t>
  </si>
  <si>
    <t>M061912787906L</t>
  </si>
  <si>
    <t>SAND AND GRAVEL SARL</t>
  </si>
  <si>
    <t>P107717657538A</t>
  </si>
  <si>
    <t>DJEUDA NGASSA</t>
  </si>
  <si>
    <t>GAULOVE</t>
  </si>
  <si>
    <t>P059317584171N</t>
  </si>
  <si>
    <t>DOUNGUE NJIMELI</t>
  </si>
  <si>
    <t>P038317786488D</t>
  </si>
  <si>
    <t>Djomgno épouse noumbi marie Palatine lagranche</t>
  </si>
  <si>
    <t>P068612411158D</t>
  </si>
  <si>
    <t>NTABIH</t>
  </si>
  <si>
    <t>MOTALINGO MARIELLE</t>
  </si>
  <si>
    <t>P077816464624Z</t>
  </si>
  <si>
    <t>YEPMO KEPTCHOUANG ANGE MARTIALLE</t>
  </si>
  <si>
    <t>P027617507209G</t>
  </si>
  <si>
    <t>DJOUONZO EPSE LONANG</t>
  </si>
  <si>
    <t>ANDRIENNE VIDALIS</t>
  </si>
  <si>
    <t>P029216444636T</t>
  </si>
  <si>
    <t>BEKANGE</t>
  </si>
  <si>
    <t>P039817457789S</t>
  </si>
  <si>
    <t>P120117485528W</t>
  </si>
  <si>
    <t>YAKOH PETRA YAGHE</t>
  </si>
  <si>
    <t>P127816771962X</t>
  </si>
  <si>
    <t>P047018010344B</t>
  </si>
  <si>
    <t>Ikechukwu</t>
  </si>
  <si>
    <t>Tobias</t>
  </si>
  <si>
    <t>M092518075972S</t>
  </si>
  <si>
    <t>SAIDIC SARL</t>
  </si>
  <si>
    <t>P122016943365K</t>
  </si>
  <si>
    <t>NAWIINI COLIN</t>
  </si>
  <si>
    <t>P039717946833Y</t>
  </si>
  <si>
    <t>BERNARDE</t>
  </si>
  <si>
    <t>P018817078253P</t>
  </si>
  <si>
    <t>M112015239235Q</t>
  </si>
  <si>
    <t>NDJENGMAM GROUP</t>
  </si>
  <si>
    <t>P067314333996R</t>
  </si>
  <si>
    <t>EGBE EPSEE MENKEM</t>
  </si>
  <si>
    <t>MONICA NDIP</t>
  </si>
  <si>
    <t>P097415196618U</t>
  </si>
  <si>
    <t>KAGHO LEMOFET</t>
  </si>
  <si>
    <t>JOSEPH GALLOUS</t>
  </si>
  <si>
    <t>P015100466321X</t>
  </si>
  <si>
    <t>P109518228999K</t>
  </si>
  <si>
    <t>ZAMO BELINGA</t>
  </si>
  <si>
    <t>M042416696877J</t>
  </si>
  <si>
    <t>TECHNOZONE AFRICA</t>
  </si>
  <si>
    <t>TZA</t>
  </si>
  <si>
    <t>P049616696923M</t>
  </si>
  <si>
    <t>UKPAI OKORIE RACHEL KALU</t>
  </si>
  <si>
    <t>P099617861321K</t>
  </si>
  <si>
    <t>CHARLES BEGNE</t>
  </si>
  <si>
    <t>DIEUDONNE CLAVERS</t>
  </si>
  <si>
    <t>P058516342158R</t>
  </si>
  <si>
    <t>CHEN JIALE</t>
  </si>
  <si>
    <t>'' ETS CHEN JIALE "</t>
  </si>
  <si>
    <t>VENTE DES DRAPS - COMMERCE GENERAL - PRESTATION DE SERVICES</t>
  </si>
  <si>
    <t>P038316976798C</t>
  </si>
  <si>
    <t>P038318441475P</t>
  </si>
  <si>
    <t>P016200020449U</t>
  </si>
  <si>
    <t>WOUOGUAIN</t>
  </si>
  <si>
    <t>P075912548984A</t>
  </si>
  <si>
    <t>NGAMENI SIEMENI JEANNETTE</t>
  </si>
  <si>
    <t>P018412711485Z</t>
  </si>
  <si>
    <t>MOKETSI VIVIAN</t>
  </si>
  <si>
    <t>P125712197963W</t>
  </si>
  <si>
    <t>YAMGOUOT ADIJA</t>
  </si>
  <si>
    <t>M021912750435B</t>
  </si>
  <si>
    <t>MTBO RECORDS SERVICES SARL</t>
  </si>
  <si>
    <t>P010017525452T</t>
  </si>
  <si>
    <t>NTUMBI NOEL TABI</t>
  </si>
  <si>
    <t>P059617073324T</t>
  </si>
  <si>
    <t>P018118578934Z</t>
  </si>
  <si>
    <t>NGAMB PATRICE</t>
  </si>
  <si>
    <t>P012517539812A</t>
  </si>
  <si>
    <t>BECHEL INDUSTRIAL SERVICES</t>
  </si>
  <si>
    <t>B.I.S</t>
  </si>
  <si>
    <t>M101914224174Z</t>
  </si>
  <si>
    <t>FINIX ENTERPRISE</t>
  </si>
  <si>
    <t>P057916332169A</t>
  </si>
  <si>
    <t>P079216608870H</t>
  </si>
  <si>
    <t>NGAODE DIGAI JEAN PAUL</t>
  </si>
  <si>
    <t>P019617759416G</t>
  </si>
  <si>
    <t>KENGNE FOFOU</t>
  </si>
  <si>
    <t>P029417883432B</t>
  </si>
  <si>
    <t>KONE PASCAL</t>
  </si>
  <si>
    <t>P127418444989R</t>
  </si>
  <si>
    <t>P129718498364J</t>
  </si>
  <si>
    <t>DENIS LANGSI</t>
  </si>
  <si>
    <t>P016915977746X</t>
  </si>
  <si>
    <t>CAMARA SEKOU</t>
  </si>
  <si>
    <t>P027612573958G</t>
  </si>
  <si>
    <t>MAMDEM JEANNE CHARLOTTE</t>
  </si>
  <si>
    <t>P108717264045H</t>
  </si>
  <si>
    <t>WINSLOW SONE</t>
  </si>
  <si>
    <t>P016617543687D</t>
  </si>
  <si>
    <t>P016712491810U</t>
  </si>
  <si>
    <t>NCHANGEH EPSE LEKE AGATHA FONKENG</t>
  </si>
  <si>
    <t>P015400117734F</t>
  </si>
  <si>
    <t>P125115783180S</t>
  </si>
  <si>
    <t>NDEA</t>
  </si>
  <si>
    <t>P118117890737F</t>
  </si>
  <si>
    <t>SIGNE VICTOIRE</t>
  </si>
  <si>
    <t>DIVERTISSEMENT</t>
  </si>
  <si>
    <t>P077318408576M</t>
  </si>
  <si>
    <t>URBAIN INNOCENT</t>
  </si>
  <si>
    <t>P039518457861T</t>
  </si>
  <si>
    <t>BERTRAND LANDRY</t>
  </si>
  <si>
    <t>P068218160108F</t>
  </si>
  <si>
    <t>Ngah lomo</t>
  </si>
  <si>
    <t>P069818487936A</t>
  </si>
  <si>
    <t>ABDULAI NFOR</t>
  </si>
  <si>
    <t>P089015272009W</t>
  </si>
  <si>
    <t>P047812713622Z</t>
  </si>
  <si>
    <t>NJINOU</t>
  </si>
  <si>
    <t>P036800017413J</t>
  </si>
  <si>
    <t>NGA BILA TIMOTHEE</t>
  </si>
  <si>
    <t>ETS TIMO</t>
  </si>
  <si>
    <t>P098417881479E</t>
  </si>
  <si>
    <t>TCHEKEP NDJONGANG</t>
  </si>
  <si>
    <t>P095800029964M</t>
  </si>
  <si>
    <t>P069618085513X</t>
  </si>
  <si>
    <t>kuisseu kamdem</t>
  </si>
  <si>
    <t>epiphanie</t>
  </si>
  <si>
    <t>P096118075284T</t>
  </si>
  <si>
    <t>ZOA TOULOU</t>
  </si>
  <si>
    <t>BISNESS WOMAN</t>
  </si>
  <si>
    <t>P068025227090P</t>
  </si>
  <si>
    <t>GWENDOLINE BESSEM</t>
  </si>
  <si>
    <t>P117512711663L</t>
  </si>
  <si>
    <t>TCHIEWO NGUEPING EPSEE ETSAFACK</t>
  </si>
  <si>
    <t>P107216833260L</t>
  </si>
  <si>
    <t>P019916716730J</t>
  </si>
  <si>
    <t>DJIBRILLA MOUSTAPHA</t>
  </si>
  <si>
    <t>P019318447276X</t>
  </si>
  <si>
    <t>HAD_DABI</t>
  </si>
  <si>
    <t>P078018340622G</t>
  </si>
  <si>
    <t>(SCS)</t>
  </si>
  <si>
    <t>P017118025698Z</t>
  </si>
  <si>
    <t>NKOMI KONDA</t>
  </si>
  <si>
    <t>P098717864271F</t>
  </si>
  <si>
    <t>MEDANKOUANG CHRISTELLE</t>
  </si>
  <si>
    <t>P019118070076Q</t>
  </si>
  <si>
    <t>MEMBOUET TAKOUBO</t>
  </si>
  <si>
    <t>P096917884442A</t>
  </si>
  <si>
    <t>P026712713413B</t>
  </si>
  <si>
    <t>PEYOU EPSE TODJOM CHANTAL</t>
  </si>
  <si>
    <t>P027217297316P</t>
  </si>
  <si>
    <t>SIATOU TCHOUAPI EPSE CHUANGA</t>
  </si>
  <si>
    <t>ALLIANCE EUGENIE</t>
  </si>
  <si>
    <t>P018318004949L</t>
  </si>
  <si>
    <t>TCHAKOUMI MBIANDA ARMAND NESTOR</t>
  </si>
  <si>
    <t>(ETS LES DELICES DES MERS)</t>
  </si>
  <si>
    <t>P098617605202G</t>
  </si>
  <si>
    <t>NGOH BLASIUS MAH(FAMILY HOPE ENTERPRISE)</t>
  </si>
  <si>
    <t>P070017822112N</t>
  </si>
  <si>
    <t>Yengong marie Pauline munje</t>
  </si>
  <si>
    <t>P118217800444N</t>
  </si>
  <si>
    <t>GUIADEM Epse NDE BERTHE</t>
  </si>
  <si>
    <t>M012618350550Y</t>
  </si>
  <si>
    <t>P079616737827E</t>
  </si>
  <si>
    <t>MBASSI NJOUME MOUKOURI</t>
  </si>
  <si>
    <t>SAMUEL LUCDOVIC</t>
  </si>
  <si>
    <t>M092116463718E</t>
  </si>
  <si>
    <t>BROCANTE ET PRODUITS DE LUXE</t>
  </si>
  <si>
    <t>P112518191433Z</t>
  </si>
  <si>
    <t>FOTSO TAKAM DAREL LUPRAINS</t>
  </si>
  <si>
    <t>( JTDKW223500254071)`</t>
  </si>
  <si>
    <t>P017018023673B</t>
  </si>
  <si>
    <t>P089217664328Z</t>
  </si>
  <si>
    <t>KENLA NOUMBISSIE</t>
  </si>
  <si>
    <t>P016118231204Z</t>
  </si>
  <si>
    <t>NGOU PIMPEME</t>
  </si>
  <si>
    <t>P019616347753L</t>
  </si>
  <si>
    <t>KEIGOUM PAMEN</t>
  </si>
  <si>
    <t>LUC BOREL</t>
  </si>
  <si>
    <t>P097512503402Z</t>
  </si>
  <si>
    <t>KUATE FONE GHISLAIN ERIC</t>
  </si>
  <si>
    <t>P059416286052Y</t>
  </si>
  <si>
    <t>P037616420276A</t>
  </si>
  <si>
    <t>P078617054119G</t>
  </si>
  <si>
    <t>TUME DERICK NKFURKWI</t>
  </si>
  <si>
    <t>P038917506442B</t>
  </si>
  <si>
    <t>P118412421907L</t>
  </si>
  <si>
    <t>M051317240279B</t>
  </si>
  <si>
    <t>GBS BAMENDJO</t>
  </si>
  <si>
    <t>P019217211818D</t>
  </si>
  <si>
    <t>LOCATION ET VENTE DE VOITURES</t>
  </si>
  <si>
    <t>M011912735550G</t>
  </si>
  <si>
    <t>ASTRE&amp; G SARL</t>
  </si>
  <si>
    <t>P108417822419R</t>
  </si>
  <si>
    <t>ASSONNA  TEMFACK</t>
  </si>
  <si>
    <t>EDITH FLORENCE '' ETS BELALUX</t>
  </si>
  <si>
    <t>P078300429008D</t>
  </si>
  <si>
    <t>KWADJEU YIMGA GUY HONORIUS</t>
  </si>
  <si>
    <t>M042517743109K</t>
  </si>
  <si>
    <t>BEYALA ENERGY &amp; SUSTAINABILITY AFRICA SARL</t>
  </si>
  <si>
    <t>"BESA" SARL</t>
  </si>
  <si>
    <t>M112518181716C</t>
  </si>
  <si>
    <t>STE AGRO INDUSTRIE DU SEPTENTRION  SARL</t>
  </si>
  <si>
    <t>P127918569797L</t>
  </si>
  <si>
    <t>MABOM EPSE KINGUE</t>
  </si>
  <si>
    <t>P129716966439M</t>
  </si>
  <si>
    <t>FONKOUA FOHOM</t>
  </si>
  <si>
    <t>BILLY JUNIOR</t>
  </si>
  <si>
    <t>M082417018292G</t>
  </si>
  <si>
    <t>FAFORLIFE CAMEROON LIMITED</t>
  </si>
  <si>
    <t>FFCL</t>
  </si>
  <si>
    <t>P069516588403S</t>
  </si>
  <si>
    <t>M032218156195C</t>
  </si>
  <si>
    <t>CLEF CAMEROUN SARL</t>
  </si>
  <si>
    <t>P079017752442N</t>
  </si>
  <si>
    <t>NGNIGNIAKOUA MBOHOU</t>
  </si>
  <si>
    <t>ELISE DELPHINE</t>
  </si>
  <si>
    <t>P077318241021P</t>
  </si>
  <si>
    <t>M082316006833B</t>
  </si>
  <si>
    <t>ALPHA DIGITAL SERVICES SARL</t>
  </si>
  <si>
    <t>MAINTENANCE D APPLICATION MOBIL LOGICIEL ET SITE INTERNET</t>
  </si>
  <si>
    <t>P036818560734U</t>
  </si>
  <si>
    <t>NDJATE TCHATAT EPSE NOUNDJEU</t>
  </si>
  <si>
    <t>P089012410496J</t>
  </si>
  <si>
    <t>STEPHANE ULRICH</t>
  </si>
  <si>
    <t>M082217562118W</t>
  </si>
  <si>
    <t>DEWONE GROUP SARL</t>
  </si>
  <si>
    <t>DGSARL</t>
  </si>
  <si>
    <t>P068916933898S</t>
  </si>
  <si>
    <t>M041612521391S</t>
  </si>
  <si>
    <t>CIGAR AND CO BOX</t>
  </si>
  <si>
    <t>P018412552445M</t>
  </si>
  <si>
    <t>FADIMATOU DAGOURIN</t>
  </si>
  <si>
    <t>M112417954163R</t>
  </si>
  <si>
    <t>ECOLE PRIMAIRE PUBLIQUE DE TCHIPOU</t>
  </si>
  <si>
    <t>EPP DE TCHIPOU</t>
  </si>
  <si>
    <t>P058417680645B</t>
  </si>
  <si>
    <t>NGNIAMEKONG</t>
  </si>
  <si>
    <t>SUIVI PROGRAMMES ECONOMIQUES</t>
  </si>
  <si>
    <t>M089712421196Z</t>
  </si>
  <si>
    <t>COMITE TECHN SUIVI DES PROGRAMMES ECO</t>
  </si>
  <si>
    <t>M121612580268N</t>
  </si>
  <si>
    <t>OLEA CAMEROUN SAS</t>
  </si>
  <si>
    <t>OLEA CAMEROUN SASA</t>
  </si>
  <si>
    <t>P125800340502Z</t>
  </si>
  <si>
    <t>TCHOUANGNOU FAMEN</t>
  </si>
  <si>
    <t>TCOUANGNOU FAMEN</t>
  </si>
  <si>
    <t>P109216629122J</t>
  </si>
  <si>
    <t>P019616597901Y</t>
  </si>
  <si>
    <t>TOBIT NOUKOUA</t>
  </si>
  <si>
    <t>P018416737614A</t>
  </si>
  <si>
    <t>DAOUDA HAMAN</t>
  </si>
  <si>
    <t>P047712103775R</t>
  </si>
  <si>
    <t>SEBASTIEN HILAIRE</t>
  </si>
  <si>
    <t>P018417326887C</t>
  </si>
  <si>
    <t>AGIE MERCY BESEM</t>
  </si>
  <si>
    <t>M032217307721Z</t>
  </si>
  <si>
    <t>STE CHICKEN &amp; FISH FARMING SARL</t>
  </si>
  <si>
    <t>C.F.F SARL</t>
  </si>
  <si>
    <t>P075516468268T</t>
  </si>
  <si>
    <t>P088012147748U</t>
  </si>
  <si>
    <t>MOUGANG DOMBOU NELLY LOREL</t>
  </si>
  <si>
    <t>P039117760921P</t>
  </si>
  <si>
    <t>SOUBOUEMAGNE  NDOUNOKON  RICHARD</t>
  </si>
  <si>
    <t>P129816852548F</t>
  </si>
  <si>
    <t>SHEMEN EMMANUELLA</t>
  </si>
  <si>
    <t>BOULANGERIE PAT. HÔTELLERIE</t>
  </si>
  <si>
    <t>M021912751281H</t>
  </si>
  <si>
    <t>CYAM SARL</t>
  </si>
  <si>
    <t>P109617864446B</t>
  </si>
  <si>
    <t>NSENGA TOMI</t>
  </si>
  <si>
    <t>P039218482087B</t>
  </si>
  <si>
    <t>LOTAN ELACTA SURWIU</t>
  </si>
  <si>
    <t>P097900471393P</t>
  </si>
  <si>
    <t>P118218369470N</t>
  </si>
  <si>
    <t>NONO STEPHAN</t>
  </si>
  <si>
    <t>M122417509534W</t>
  </si>
  <si>
    <t>CASH MONEY TRADING</t>
  </si>
  <si>
    <t>C.M.T</t>
  </si>
  <si>
    <t>P081918480347J</t>
  </si>
  <si>
    <t>EJEMA epse MATUTE</t>
  </si>
  <si>
    <t>MBANGU</t>
  </si>
  <si>
    <t>P077017767888L</t>
  </si>
  <si>
    <t>Ozkan</t>
  </si>
  <si>
    <t>Nihat</t>
  </si>
  <si>
    <t>P049717767885L</t>
  </si>
  <si>
    <t>KWA BANG</t>
  </si>
  <si>
    <t>P129418062652C</t>
  </si>
  <si>
    <t>DIALLO MAMADOU ADAMA</t>
  </si>
  <si>
    <t>P058416888833Q</t>
  </si>
  <si>
    <t>SENGE ROSEMARY ENONGENE</t>
  </si>
  <si>
    <t>P068012115533E</t>
  </si>
  <si>
    <t>SERGE ALEX</t>
  </si>
  <si>
    <t>P039418315400W</t>
  </si>
  <si>
    <t>METOUOPOU NJOYA</t>
  </si>
  <si>
    <t>RIHANATOU MICHOU</t>
  </si>
  <si>
    <t>P047412420102D</t>
  </si>
  <si>
    <t>GOUEMBANE FLORENCE</t>
  </si>
  <si>
    <t>ETS GOUEMBANE FLORENCE</t>
  </si>
  <si>
    <t>P018017738336E</t>
  </si>
  <si>
    <t>Ndoudjibe</t>
  </si>
  <si>
    <t>P036116594206N</t>
  </si>
  <si>
    <t>ABILA EPSE EKODO</t>
  </si>
  <si>
    <t>MARIE PRAXEDE</t>
  </si>
  <si>
    <t>P107216705851A</t>
  </si>
  <si>
    <t>OGIE OSCAR MBANG</t>
  </si>
  <si>
    <t>M082217571952X</t>
  </si>
  <si>
    <t>MIKE TRUCK TRANSPORT AND SERVICES SARL</t>
  </si>
  <si>
    <t>TRANSPORT ET CONVOYAGE, PRESTATION DE SERVICES, IMPORT-EXPORT</t>
  </si>
  <si>
    <t>M098900013579E</t>
  </si>
  <si>
    <t>ECOLE PRIVEE MAT MIXTE LA PAIX DE NYALLA</t>
  </si>
  <si>
    <t>P067513153059Y</t>
  </si>
  <si>
    <t>KIHENGA NEE ALANG MICHELINE</t>
  </si>
  <si>
    <t>P076717782358G</t>
  </si>
  <si>
    <t>MBIYONG EPOUSE WONIG</t>
  </si>
  <si>
    <t>P107812302045A</t>
  </si>
  <si>
    <t>BOMBA NDI</t>
  </si>
  <si>
    <t>P020016289066C</t>
  </si>
  <si>
    <t>NANGA ZENGUEBOT</t>
  </si>
  <si>
    <t>LUCIE ORNELLA</t>
  </si>
  <si>
    <t>P049717868793P</t>
  </si>
  <si>
    <t>Commerce d'automobiles de tout type</t>
  </si>
  <si>
    <t>M112417178346C</t>
  </si>
  <si>
    <t>BLOOM MOVE SARL</t>
  </si>
  <si>
    <t>P070016939753E</t>
  </si>
  <si>
    <t>BELLA NDAMDA OLIVIA</t>
  </si>
  <si>
    <t>ETS BELLE OLIVE &amp; COMPAGNIE</t>
  </si>
  <si>
    <t>P098816830876W</t>
  </si>
  <si>
    <t>TATAWA MARCOUS</t>
  </si>
  <si>
    <t>P098616751996T</t>
  </si>
  <si>
    <t>P035517231179C</t>
  </si>
  <si>
    <t>CHIAMBONG NGONG</t>
  </si>
  <si>
    <t>P126717443605Y</t>
  </si>
  <si>
    <t>KEPSEU BRUNO</t>
  </si>
  <si>
    <t>P037916876849P</t>
  </si>
  <si>
    <t>P015812103190E</t>
  </si>
  <si>
    <t>P067616497855K</t>
  </si>
  <si>
    <t>P117617899220W</t>
  </si>
  <si>
    <t>MEGOUO TANKOU</t>
  </si>
  <si>
    <t>CHARMINE CLAIRE</t>
  </si>
  <si>
    <t>M062217428729B</t>
  </si>
  <si>
    <t>STE IDEAL SERVICES CAMEROUN SARL</t>
  </si>
  <si>
    <t>P058717549536R</t>
  </si>
  <si>
    <t>ELIAS DUVALIER</t>
  </si>
  <si>
    <t>P119416626222P</t>
  </si>
  <si>
    <t>DESMOND SHU</t>
  </si>
  <si>
    <t>P018512314834W</t>
  </si>
  <si>
    <t>VENTE DE VIVRES SEC</t>
  </si>
  <si>
    <t>P107117638514D</t>
  </si>
  <si>
    <t>KONG FANKAM</t>
  </si>
  <si>
    <t>P098617817479N</t>
  </si>
  <si>
    <t>P117216994013T</t>
  </si>
  <si>
    <t>BANIBECK</t>
  </si>
  <si>
    <t>ÉDITH MERVEILLE</t>
  </si>
  <si>
    <t>TRANSFORMATION DE CONTENEURS MARITIMES</t>
  </si>
  <si>
    <t>P079117151535T</t>
  </si>
  <si>
    <t>MINYEMECK BENOÎT CLÉMENT</t>
  </si>
  <si>
    <t>(METALIC OPTION)</t>
  </si>
  <si>
    <t>P067114182415R</t>
  </si>
  <si>
    <t>SAMBAKENG RENAISSANCE</t>
  </si>
  <si>
    <t>P038316657149E</t>
  </si>
  <si>
    <t>DJEDJON NATHALIE AIMÉE</t>
  </si>
  <si>
    <t>P110217818994Y</t>
  </si>
  <si>
    <t>ADE NGU INNOCENT</t>
  </si>
  <si>
    <t>P037517963480X</t>
  </si>
  <si>
    <t>NYANCHOP</t>
  </si>
  <si>
    <t>MERLINNE CLAIRE</t>
  </si>
  <si>
    <t>P078816610974L</t>
  </si>
  <si>
    <t>SHILEKEH ERIC</t>
  </si>
  <si>
    <t>P059118328596P</t>
  </si>
  <si>
    <t>Nitcheu pougoum</t>
  </si>
  <si>
    <t>Joel karim</t>
  </si>
  <si>
    <t>P029518093724K</t>
  </si>
  <si>
    <t>P107915329947Z</t>
  </si>
  <si>
    <t>TECLAIRE CALICE</t>
  </si>
  <si>
    <t>P065817502803A</t>
  </si>
  <si>
    <t>NGIMBOM</t>
  </si>
  <si>
    <t>NYAM CALVIN</t>
  </si>
  <si>
    <t>P080117691192A</t>
  </si>
  <si>
    <t>TSEMTSO</t>
  </si>
  <si>
    <t>DERICK GIRES</t>
  </si>
  <si>
    <t>P098317310491L</t>
  </si>
  <si>
    <t>ADJARAH</t>
  </si>
  <si>
    <t>P039417694338N</t>
  </si>
  <si>
    <t>LOVELINE AGBOR EBOB</t>
  </si>
  <si>
    <t>P059317277639X</t>
  </si>
  <si>
    <t>IGWEBUIKE ILOEGBUNAM</t>
  </si>
  <si>
    <t>P017517500006P</t>
  </si>
  <si>
    <t>P057617800266D</t>
  </si>
  <si>
    <t>TITA NYAMSI MENTIEH</t>
  </si>
  <si>
    <t>P017612422951W</t>
  </si>
  <si>
    <t>MATHUIM</t>
  </si>
  <si>
    <t>P109318254373J</t>
  </si>
  <si>
    <t>P058515675617Y</t>
  </si>
  <si>
    <t>WAME OUMAROU NAA-SSAM</t>
  </si>
  <si>
    <t>M112316275916G</t>
  </si>
  <si>
    <t>INSTITUT BILINGUE CAPACITE LE GRAND</t>
  </si>
  <si>
    <t>P039717230747H</t>
  </si>
  <si>
    <t>AMOUGOU FILOMENE SYLVIE</t>
  </si>
  <si>
    <t>( ETS SYL-C )</t>
  </si>
  <si>
    <t>P028317096229L</t>
  </si>
  <si>
    <t>ETS SIMOTEX</t>
  </si>
  <si>
    <t>SIMEU JEAN CYRIL</t>
  </si>
  <si>
    <t>VENTE CHAUSSURES, VETEMENTS, VOMMERCE GENERAL, IMPORT -EXPORT</t>
  </si>
  <si>
    <t>P100417510698M</t>
  </si>
  <si>
    <t>P017300376632R</t>
  </si>
  <si>
    <t>P088912434695W</t>
  </si>
  <si>
    <t>KIEKOM</t>
  </si>
  <si>
    <t>P018517287007Z</t>
  </si>
  <si>
    <t>P018317870700X</t>
  </si>
  <si>
    <t>MOUSSA DJOGONDOM</t>
  </si>
  <si>
    <t>P069012654049Y</t>
  </si>
  <si>
    <t>BELIBI ESSAMA</t>
  </si>
  <si>
    <t>P019918455098P</t>
  </si>
  <si>
    <t>NGUBI</t>
  </si>
  <si>
    <t>FABRICE YUFENYUY</t>
  </si>
  <si>
    <t>P122017567175M</t>
  </si>
  <si>
    <t>MKOUMCHOU ALEXIS PASCAL</t>
  </si>
  <si>
    <t>P059417479016X</t>
  </si>
  <si>
    <t>MAYRAMA YOUSSOUFA</t>
  </si>
  <si>
    <t>M011417244214G</t>
  </si>
  <si>
    <t>EP FOTCHOULI</t>
  </si>
  <si>
    <t>P019017163507Y</t>
  </si>
  <si>
    <t>P016116807125D</t>
  </si>
  <si>
    <t>GAODJIRI</t>
  </si>
  <si>
    <t>P098017899259H</t>
  </si>
  <si>
    <t>TEGNEGIM NAFACK JEAN</t>
  </si>
  <si>
    <t>M019518461711P</t>
  </si>
  <si>
    <t>INSPECTION D'ARRONDISSSEMENT DE L'EDUCATION DE BASE DE NGOULEMAKONG</t>
  </si>
  <si>
    <t>I.A.E.B.N</t>
  </si>
  <si>
    <t>M082417043642G</t>
  </si>
  <si>
    <t>INTERNATIONAL TRADING COMPANY SARL</t>
  </si>
  <si>
    <t>I T C SARL</t>
  </si>
  <si>
    <t>P099512674679X</t>
  </si>
  <si>
    <t>AFU PISSI</t>
  </si>
  <si>
    <t>BORIS DELORS</t>
  </si>
  <si>
    <t>CONSULTING-EXPERTISE-INGENIERIE</t>
  </si>
  <si>
    <t>M061812717425E</t>
  </si>
  <si>
    <t>DTOCHS GROUP CAMEROON SARL</t>
  </si>
  <si>
    <t>M091517240923G</t>
  </si>
  <si>
    <t>EP MOMJEPOM</t>
  </si>
  <si>
    <t>M032217210219Q</t>
  </si>
  <si>
    <t>CRYSTAL GROUP SARL</t>
  </si>
  <si>
    <t>COMMERCE GÉNÉRAL-PRESTATION DE SERVICE</t>
  </si>
  <si>
    <t>P089717693454P</t>
  </si>
  <si>
    <t>NGONDI TATCHOU WILLY WILLIAMS</t>
  </si>
  <si>
    <t>(ETS TATCH BUILDING )</t>
  </si>
  <si>
    <t>P049117670469P</t>
  </si>
  <si>
    <t>KANMO CHOUAFFI</t>
  </si>
  <si>
    <t>JEANNE PELAGIE</t>
  </si>
  <si>
    <t>P059717590478D</t>
  </si>
  <si>
    <t>AKUM SCHOLASTICA ASAH</t>
  </si>
  <si>
    <t>P058012707917R</t>
  </si>
  <si>
    <t>P048715661815Q</t>
  </si>
  <si>
    <t>ENGON OYONO</t>
  </si>
  <si>
    <t>P078317224334C</t>
  </si>
  <si>
    <t>NGOLE VALANTINE MBONG</t>
  </si>
  <si>
    <t>P038317743008S</t>
  </si>
  <si>
    <t>P058816661770J</t>
  </si>
  <si>
    <t>TATANG DEMESSE</t>
  </si>
  <si>
    <t>P129816660848T</t>
  </si>
  <si>
    <t>YONGHABI ADOLF AYEAH</t>
  </si>
  <si>
    <t>P067217129276P</t>
  </si>
  <si>
    <t>MFORSHIA</t>
  </si>
  <si>
    <t>DORIS SIRRI</t>
  </si>
  <si>
    <t>P036512599433C</t>
  </si>
  <si>
    <t>P028212501352R</t>
  </si>
  <si>
    <t>TIENKEU ANVIE FLORE</t>
  </si>
  <si>
    <t>ETS FLORE ELEGANCE</t>
  </si>
  <si>
    <t>M032618482586P</t>
  </si>
  <si>
    <t>PRIMECORE INTERNATIONAL SERVICE LLC SARL</t>
  </si>
  <si>
    <t>PIS SARL</t>
  </si>
  <si>
    <t>P019318236598W</t>
  </si>
  <si>
    <t>M091814333256M</t>
  </si>
  <si>
    <t>IPOBEXA</t>
  </si>
  <si>
    <t>P035816750913Z</t>
  </si>
  <si>
    <t>P068217381907D</t>
  </si>
  <si>
    <t>P017112719499G</t>
  </si>
  <si>
    <t>JOFI NGANJE EPSE NJOH IRENE</t>
  </si>
  <si>
    <t>P017412570894A</t>
  </si>
  <si>
    <t>ABDOULKADIRI DJELANI</t>
  </si>
  <si>
    <t>M122116823512H</t>
  </si>
  <si>
    <t>VILLAGE NOAH SARL</t>
  </si>
  <si>
    <t>P069116103947J</t>
  </si>
  <si>
    <t>CHO CHI</t>
  </si>
  <si>
    <t>P018115400075Y</t>
  </si>
  <si>
    <t>GILLES TRESOR</t>
  </si>
  <si>
    <t>P040017892170Y</t>
  </si>
  <si>
    <t>HAZIR</t>
  </si>
  <si>
    <t>P019017823205A</t>
  </si>
  <si>
    <t>EUNICE NSONI NTOH</t>
  </si>
  <si>
    <t>M022618389202Z</t>
  </si>
  <si>
    <t>OMNIFRET</t>
  </si>
  <si>
    <t>REPAIR OF ELECTRONICS</t>
  </si>
  <si>
    <t>P019716305724X</t>
  </si>
  <si>
    <t>ANJOAKOH BRUNO AKOBUGE</t>
  </si>
  <si>
    <t>P106216022819R</t>
  </si>
  <si>
    <t>NGOCK NGOCK</t>
  </si>
  <si>
    <t>M022517541473G</t>
  </si>
  <si>
    <t>SUCCESSION DE ANTOINE OBOUGOU BOUNOUGOU</t>
  </si>
  <si>
    <t>P040017838362Y</t>
  </si>
  <si>
    <t>P089017048097G</t>
  </si>
  <si>
    <t>MILDRADE UFEMU UGWACHU</t>
  </si>
  <si>
    <t>P027900578560B</t>
  </si>
  <si>
    <t>P109916499667Q</t>
  </si>
  <si>
    <t>PEKOUANWO</t>
  </si>
  <si>
    <t>M101616922718Z</t>
  </si>
  <si>
    <t>ASSOCIATION DES PIROGUIERS</t>
  </si>
  <si>
    <t>P029617832676K</t>
  </si>
  <si>
    <t>ADA RAÏCHA SYNTICHE</t>
  </si>
  <si>
    <t>Ets("CABINET DES SOINS ST DANIEL")</t>
  </si>
  <si>
    <t>P098617099826R</t>
  </si>
  <si>
    <t>TABONZONG NSAMA</t>
  </si>
  <si>
    <t>P012518476782T</t>
  </si>
  <si>
    <t>SAKWE MICHAEL BABANGI</t>
  </si>
  <si>
    <t>( JTDKT283400045288)</t>
  </si>
  <si>
    <t>M052517774965Z</t>
  </si>
  <si>
    <t>NEW TRADING COMPANY FOR AFRICA LTD</t>
  </si>
  <si>
    <t>M091217236042A</t>
  </si>
  <si>
    <t>E CATH NGUINDA</t>
  </si>
  <si>
    <t>M021512620089B</t>
  </si>
  <si>
    <t>COLLEGE SAINT ANDRE DE NGONG</t>
  </si>
  <si>
    <t>P048818330658F</t>
  </si>
  <si>
    <t>GWENDOLINE LOSA(ETS LOSA KIDS)</t>
  </si>
  <si>
    <t>P059718321455J</t>
  </si>
  <si>
    <t>VENTE PIÈCES MOULIN</t>
  </si>
  <si>
    <t>P097618481385J</t>
  </si>
  <si>
    <t>ABOUABAKAR ADAMOU</t>
  </si>
  <si>
    <t>P118016129329T</t>
  </si>
  <si>
    <t>MEPANDE</t>
  </si>
  <si>
    <t>LOUIS FAUSTAIN</t>
  </si>
  <si>
    <t>M090517259727E</t>
  </si>
  <si>
    <t>EP BIBOULEMAM DE MEYEMESSALA</t>
  </si>
  <si>
    <t>P029217567829D</t>
  </si>
  <si>
    <t>PETNANG</t>
  </si>
  <si>
    <t>ADONIS NELSON</t>
  </si>
  <si>
    <t>P089817191557S</t>
  </si>
  <si>
    <t>P015912267430A</t>
  </si>
  <si>
    <t>NGOLLO MINYONO CLAUTIDE-N</t>
  </si>
  <si>
    <t>P049417439498E</t>
  </si>
  <si>
    <t>MABOU-DOMBOU</t>
  </si>
  <si>
    <t>P122017303631E</t>
  </si>
  <si>
    <t>GUIADEM KAMDEM ROSE EPSE KENGMONI</t>
  </si>
  <si>
    <t>P026614594769M</t>
  </si>
  <si>
    <t>NGONENDE EPSE MBENDE</t>
  </si>
  <si>
    <t>P118517556796P</t>
  </si>
  <si>
    <t>TCHASSEU STEPHANE BLERIOT</t>
  </si>
  <si>
    <t>P028315575806Y</t>
  </si>
  <si>
    <t>TINDO TEDONGMO</t>
  </si>
  <si>
    <t>P118318576930G</t>
  </si>
  <si>
    <t>ELALY FRANCOISE</t>
  </si>
  <si>
    <t>P125817441966G</t>
  </si>
  <si>
    <t>P017818030996R</t>
  </si>
  <si>
    <t>P067612132726H</t>
  </si>
  <si>
    <t>YEDE GWADE MOISE</t>
  </si>
  <si>
    <t>ETS FARGEON BAR</t>
  </si>
  <si>
    <t>P107017835938F</t>
  </si>
  <si>
    <t>PIANZOCK MEDJOUDECK</t>
  </si>
  <si>
    <t>P016616265151H</t>
  </si>
  <si>
    <t>M082316713662A</t>
  </si>
  <si>
    <t>SUCCESSION NZUDIE ANDRE</t>
  </si>
  <si>
    <t>P078317757271A</t>
  </si>
  <si>
    <t>TCHAHAMENI</t>
  </si>
  <si>
    <t>GÉRARD JANVION</t>
  </si>
  <si>
    <t>P096718488232R</t>
  </si>
  <si>
    <t>P089317784580E</t>
  </si>
  <si>
    <t>NSANGLE</t>
  </si>
  <si>
    <t>P119717516787G</t>
  </si>
  <si>
    <t>ESSOLA NGA</t>
  </si>
  <si>
    <t>M071913913891J</t>
  </si>
  <si>
    <t>DINA SARL</t>
  </si>
  <si>
    <t>SALES AND MAINTENANCE OF COMPUTERS</t>
  </si>
  <si>
    <t>M022517586075J</t>
  </si>
  <si>
    <t>COMPUTER SOLUTION AND ACCESSORIES</t>
  </si>
  <si>
    <t>P076415103148Y</t>
  </si>
  <si>
    <t>P037916360903J</t>
  </si>
  <si>
    <t>BAH ABDOURAHMANE</t>
  </si>
  <si>
    <t>P020118470149L</t>
  </si>
  <si>
    <t>K-MER  PHONE</t>
  </si>
  <si>
    <t>ANDE ONANA FAUSTIN STEVE</t>
  </si>
  <si>
    <t>P049416725846E</t>
  </si>
  <si>
    <t>MVESSIBE</t>
  </si>
  <si>
    <t>THIERY GABIN</t>
  </si>
  <si>
    <t>P126812490603J</t>
  </si>
  <si>
    <t>P127516407972H</t>
  </si>
  <si>
    <t>JOHANNES MATOUTE</t>
  </si>
  <si>
    <t>P038716769193G</t>
  </si>
  <si>
    <t>MEDANG</t>
  </si>
  <si>
    <t>FABIEN MAGESTEE</t>
  </si>
  <si>
    <t>P078617762825S</t>
  </si>
  <si>
    <t>JACKSON AMBE</t>
  </si>
  <si>
    <t>P049414367117H</t>
  </si>
  <si>
    <t>EDITH TUME</t>
  </si>
  <si>
    <t>P016816087751N</t>
  </si>
  <si>
    <t>DABO HAMAN</t>
  </si>
  <si>
    <t>M032618505662E</t>
  </si>
  <si>
    <t>ETS ALONG KONG</t>
  </si>
  <si>
    <t>ALONG KONG</t>
  </si>
  <si>
    <t>P099017691349X</t>
  </si>
  <si>
    <t>DESLINE NEPIH</t>
  </si>
  <si>
    <t>électricité et nettoyage</t>
  </si>
  <si>
    <t>M032318057032Z</t>
  </si>
  <si>
    <t>DONFIGEH ELECTRICAL WORKS LIMITED</t>
  </si>
  <si>
    <t>P017712248034E</t>
  </si>
  <si>
    <t>DJENALI</t>
  </si>
  <si>
    <t>M090816654848D</t>
  </si>
  <si>
    <t>LYCEE DE BANGWANG</t>
  </si>
  <si>
    <t>P039612631457P</t>
  </si>
  <si>
    <t>P079312422416G</t>
  </si>
  <si>
    <t>MANOUGNOM WOULI FADIMATOU</t>
  </si>
  <si>
    <t>P017000356026C</t>
  </si>
  <si>
    <t>CHANTEU</t>
  </si>
  <si>
    <t>P057317844858G</t>
  </si>
  <si>
    <t>P077216823004A</t>
  </si>
  <si>
    <t>P109517761228A</t>
  </si>
  <si>
    <t>TCHOUTEDJEM SIMOU</t>
  </si>
  <si>
    <t>P076014407550J</t>
  </si>
  <si>
    <t>NGAIKEDI</t>
  </si>
  <si>
    <t>P128218469885C</t>
  </si>
  <si>
    <t>P029216209769D</t>
  </si>
  <si>
    <t>NKADJOK</t>
  </si>
  <si>
    <t>P089716936845K</t>
  </si>
  <si>
    <t>DZOMESSI DONGMO</t>
  </si>
  <si>
    <t>P029818462527X</t>
  </si>
  <si>
    <t>YA-NGOKO</t>
  </si>
  <si>
    <t>P058812484902S</t>
  </si>
  <si>
    <t>NGELEWU EMMANUEL</t>
  </si>
  <si>
    <t>"ETS AWANSHOP COMPUTER"</t>
  </si>
  <si>
    <t>M091917514953E</t>
  </si>
  <si>
    <t>FONDATION EDUC-REHAB</t>
  </si>
  <si>
    <t>FER</t>
  </si>
  <si>
    <t>P028812410694X</t>
  </si>
  <si>
    <t>VUTSEM CALVINE GEMOHVUT</t>
  </si>
  <si>
    <t>VUTSEM CALVINE GEMOH</t>
  </si>
  <si>
    <t>P019118430460K</t>
  </si>
  <si>
    <t>BAULE gaspard</t>
  </si>
  <si>
    <t>M071317241945E</t>
  </si>
  <si>
    <t>LYCEE DE BADJOUMA</t>
  </si>
  <si>
    <t>SOUTIEN AUX MALADES ATTEINT DE CANCER</t>
  </si>
  <si>
    <t>M029917681048R</t>
  </si>
  <si>
    <t>ONG SOLIDARITE CHIMIOTHERAPIE</t>
  </si>
  <si>
    <t>ONG SOCHIMIO</t>
  </si>
  <si>
    <t>P048814853550H</t>
  </si>
  <si>
    <t>OJONG ROSELINE</t>
  </si>
  <si>
    <t>P129113653889M</t>
  </si>
  <si>
    <t>RIYA ROLAND</t>
  </si>
  <si>
    <t>ETS COGPREST</t>
  </si>
  <si>
    <t>P097217916922C</t>
  </si>
  <si>
    <t>P079413168452F</t>
  </si>
  <si>
    <t>AWAH ANNA KIEN</t>
  </si>
  <si>
    <t>P108514441886G</t>
  </si>
  <si>
    <t>DOUNTIO TIAKOUANG</t>
  </si>
  <si>
    <t>ARMEL RUPHIN</t>
  </si>
  <si>
    <t>P122017589093P</t>
  </si>
  <si>
    <t>KUICHEU JEAN DANIEL</t>
  </si>
  <si>
    <t>P098017644429L</t>
  </si>
  <si>
    <t>NKFUSAI</t>
  </si>
  <si>
    <t>GIDEON NGWANG</t>
  </si>
  <si>
    <t>P017312283142N</t>
  </si>
  <si>
    <t>P016818589401Z</t>
  </si>
  <si>
    <t>P089417228121R</t>
  </si>
  <si>
    <t>VTE CONDIMENTS</t>
  </si>
  <si>
    <t>P084912706853U</t>
  </si>
  <si>
    <t>MCHOUTMBOUBE EPSE MONJOU JACQUELINE</t>
  </si>
  <si>
    <t>MCHOUTMBOUBE EPSE MONJOU</t>
  </si>
  <si>
    <t>P098616940780S</t>
  </si>
  <si>
    <t>ANITA GLARISSE MUSONGE</t>
  </si>
  <si>
    <t>P038818049149G</t>
  </si>
  <si>
    <t>Ngbatou</t>
  </si>
  <si>
    <t>P018517878133E</t>
  </si>
  <si>
    <t>P037500035436W</t>
  </si>
  <si>
    <t>NICOLE HORTENSE</t>
  </si>
  <si>
    <t>P098916927734E</t>
  </si>
  <si>
    <t>M062517832522D</t>
  </si>
  <si>
    <t>AGBOR GLOBAL ENGINEERING SERVICES</t>
  </si>
  <si>
    <t>P122016074682K</t>
  </si>
  <si>
    <t>NKOKA ROGER</t>
  </si>
  <si>
    <t>P036812299960R</t>
  </si>
  <si>
    <t>P122016732216Z</t>
  </si>
  <si>
    <t>WANDJI EMMANUEL</t>
  </si>
  <si>
    <t>P108117218857A</t>
  </si>
  <si>
    <t>NDZOA TCHINDA</t>
  </si>
  <si>
    <t>P098216921448L</t>
  </si>
  <si>
    <t>NKOULY</t>
  </si>
  <si>
    <t>MARC STEPHAN PAULIN</t>
  </si>
  <si>
    <t>P048412528301E</t>
  </si>
  <si>
    <t>DJIAFOUA JOUSSI FRANCIS</t>
  </si>
  <si>
    <t>M062116236980A</t>
  </si>
  <si>
    <t>GENESYS CAMEROON LTD</t>
  </si>
  <si>
    <t>P039016312929X</t>
  </si>
  <si>
    <t>OGECHUKWU STELLA</t>
  </si>
  <si>
    <t>P068516004727B</t>
  </si>
  <si>
    <t>MOHAMED HASSAN ELMETWALY ELMETWALY</t>
  </si>
  <si>
    <t>P015316296210J</t>
  </si>
  <si>
    <t>TIENS EPSE MOUALA GLADYS</t>
  </si>
  <si>
    <t>CONSTRUCTION MÉTALLIQUE, SERRURERIES &amp; SOUDURE</t>
  </si>
  <si>
    <t>M072316036838M</t>
  </si>
  <si>
    <t>LSRT ENGINEERING</t>
  </si>
  <si>
    <t>LSRT</t>
  </si>
  <si>
    <t>M122116799349Z</t>
  </si>
  <si>
    <t>AFISA FLOUR MILLS SA</t>
  </si>
  <si>
    <t>PRODUCTION AND MANUFACTURE OF WHEAT FLOUR, DISTRIBUTION AND SALE OF ALL PRODUCTION MADE BY THE FACTORY</t>
  </si>
  <si>
    <t>P129517291307L</t>
  </si>
  <si>
    <t>KONLACK JULES</t>
  </si>
  <si>
    <t>P109614403820E</t>
  </si>
  <si>
    <t>ZOULAIHA NOUHOU</t>
  </si>
  <si>
    <t>P059014410575B</t>
  </si>
  <si>
    <t>WAMGNAKA</t>
  </si>
  <si>
    <t>P019417440945W</t>
  </si>
  <si>
    <t>ARLETTE MAGUY BEBEY</t>
  </si>
  <si>
    <t>P028517621105Q</t>
  </si>
  <si>
    <t>M022618423579P</t>
  </si>
  <si>
    <t>CABINET DENTAIRE SAINT MICHEL</t>
  </si>
  <si>
    <t>CDSM</t>
  </si>
  <si>
    <t>P086700420797Y</t>
  </si>
  <si>
    <t>EBOKOLO HENRIETTE LYDIENNE LOBBE</t>
  </si>
  <si>
    <t>ETS EBOKOLO HENRIETTE LYDIENNE LOBBE</t>
  </si>
  <si>
    <t>PROFESSEUR D'UNIVERSITÉ</t>
  </si>
  <si>
    <t>P037516340633M</t>
  </si>
  <si>
    <t>P059816046672B</t>
  </si>
  <si>
    <t>OBEN DESMOND BESONG</t>
  </si>
  <si>
    <t>P017612526427W</t>
  </si>
  <si>
    <t>P128417861547L</t>
  </si>
  <si>
    <t>GUEFACK TSAMO GIRESSE RAPHAEL</t>
  </si>
  <si>
    <t>ETS TSAMO ELEC</t>
  </si>
  <si>
    <t>P088317736894E</t>
  </si>
  <si>
    <t>FHEGUEM KOMGUEM</t>
  </si>
  <si>
    <t>Simplice Paul Francis</t>
  </si>
  <si>
    <t>M080317749543B</t>
  </si>
  <si>
    <t>LYCEE DE MATOUFA</t>
  </si>
  <si>
    <t>P127012748859N</t>
  </si>
  <si>
    <t>AJONG STEVEN TAKU</t>
  </si>
  <si>
    <t>M051612526124N</t>
  </si>
  <si>
    <t>COMPUTER SOFTWARE AND SERVICES</t>
  </si>
  <si>
    <t>ENGINEERING"CSS ENGINEERING"</t>
  </si>
  <si>
    <t>P079816233831Q</t>
  </si>
  <si>
    <t>TATAC</t>
  </si>
  <si>
    <t>YEMELI MARUIS</t>
  </si>
  <si>
    <t>P108015294234R</t>
  </si>
  <si>
    <t>ELVIS EBANG NJUMBE FOLEFACK</t>
  </si>
  <si>
    <t>P016917682448N</t>
  </si>
  <si>
    <t>P060416255067B</t>
  </si>
  <si>
    <t>P089418459082P</t>
  </si>
  <si>
    <t>SENGUE NKAKE</t>
  </si>
  <si>
    <t>ROSINE BERNADETTE</t>
  </si>
  <si>
    <t>P019112724665W</t>
  </si>
  <si>
    <t>TSAPZE JOACHIM ALBERT</t>
  </si>
  <si>
    <t>P016012585219Y</t>
  </si>
  <si>
    <t>P086412770821X</t>
  </si>
  <si>
    <t>P127615116556G</t>
  </si>
  <si>
    <t>EMMANUEL ATEMAFAC NCHIA</t>
  </si>
  <si>
    <t>B H A CSP</t>
  </si>
  <si>
    <t>P049316635991S</t>
  </si>
  <si>
    <t>ABENG EZONG</t>
  </si>
  <si>
    <t>P029616633279U</t>
  </si>
  <si>
    <t>P017615664327K</t>
  </si>
  <si>
    <t>P066917729507K</t>
  </si>
  <si>
    <t>Akuro mbah</t>
  </si>
  <si>
    <t>P018012486760L</t>
  </si>
  <si>
    <t>YAHYA MOUSSA</t>
  </si>
  <si>
    <t>P058216752584G</t>
  </si>
  <si>
    <t>M052318253759B</t>
  </si>
  <si>
    <t>MERCO EMPIRE SARL</t>
  </si>
  <si>
    <t>MERCO SARL</t>
  </si>
  <si>
    <t>M012618321474R</t>
  </si>
  <si>
    <t>LONDJI FISH COMPANY SARL</t>
  </si>
  <si>
    <t>LFCOM SARL</t>
  </si>
  <si>
    <t>P099517627631L</t>
  </si>
  <si>
    <t>P040017572532Q</t>
  </si>
  <si>
    <t>P096318076567L</t>
  </si>
  <si>
    <t>MPANS NDJEM</t>
  </si>
  <si>
    <t>M111817435584X</t>
  </si>
  <si>
    <t>AGUI FOUNDATION</t>
  </si>
  <si>
    <t>PROMOUVOIR LE BIEN-ÊTRE POUR LES PERSONNES VIVANTS AVEC UN HANDICAP</t>
  </si>
  <si>
    <t>P089017682299P</t>
  </si>
  <si>
    <t>BIKOM NSEME</t>
  </si>
  <si>
    <t>P018412421281E</t>
  </si>
  <si>
    <t>HOUSSEINI BAMANGA</t>
  </si>
  <si>
    <t>P080015599560D</t>
  </si>
  <si>
    <t>MEDJO GAELLE</t>
  </si>
  <si>
    <t>ELTSINE</t>
  </si>
  <si>
    <t>M089100025443U</t>
  </si>
  <si>
    <t>E. PRIVEE LAIQ. BETHLEHEM</t>
  </si>
  <si>
    <t>GRPE SCOLAIRE BILIN.</t>
  </si>
  <si>
    <t>P089917668890J</t>
  </si>
  <si>
    <t>TCHITOS ENTREPRISE SARL</t>
  </si>
  <si>
    <t>P028312697596X</t>
  </si>
  <si>
    <t>NJOCK NGUE</t>
  </si>
  <si>
    <t>ISMAEL JUNIOR</t>
  </si>
  <si>
    <t>P038816407364U</t>
  </si>
  <si>
    <t>NKONGHO EPSE TAMEN</t>
  </si>
  <si>
    <t>MARGARET NAHA</t>
  </si>
  <si>
    <t>VENTE OBJETS CHINOIS</t>
  </si>
  <si>
    <t>P018312711636R</t>
  </si>
  <si>
    <t>P110017581535K</t>
  </si>
  <si>
    <t>MBIDA MBIDA GILBERT FILS.</t>
  </si>
  <si>
    <t>ING.ELECTRIQUE/INFORMATIQUE</t>
  </si>
  <si>
    <t>M081200042664F</t>
  </si>
  <si>
    <t>ENGINEERING SOLUT.&amp; SCES SARL</t>
  </si>
  <si>
    <t>E. SOLUTION &amp; SCES SARL</t>
  </si>
  <si>
    <t>P088518494570W</t>
  </si>
  <si>
    <t>KEUGMENE TIONING</t>
  </si>
  <si>
    <t>P097012735532Y</t>
  </si>
  <si>
    <t>DJOUKA CAROLINE EPSE TAGOUI CAROLINE</t>
  </si>
  <si>
    <t>P028112701878X</t>
  </si>
  <si>
    <t>NGANGOUM TENDEMNOU LANDRY ROMARIS</t>
  </si>
  <si>
    <t>ETS NGANGOUM &amp; FILS</t>
  </si>
  <si>
    <t>P048712421969F</t>
  </si>
  <si>
    <t>CHANSI NGAKO</t>
  </si>
  <si>
    <t>ADIACE PAULIN</t>
  </si>
  <si>
    <t>M052217153475U</t>
  </si>
  <si>
    <t>CREUSET DES JEUNES POUR L'ENVIRONNEMENT AU CAMEROUN</t>
  </si>
  <si>
    <t>C.J.E.C</t>
  </si>
  <si>
    <t>PROMOUVOIR LA QUALITÉ, L'HYGIÈNE ET LA SALUBRITÉ ALIMENTAIRE; PROMOUVOIR LES OBJECTIFS DE DÉVELOPPEMENT DURABLE (ODD) NOTAMMENT L'ODD N°3 &lt;&lt; BONNE SANTÉ ET BIEN-ÊTRE »; PROMOUVOIR LA CONSOMMATION DES</t>
  </si>
  <si>
    <t>P117416227273A</t>
  </si>
  <si>
    <t>ENDALE DINH SOLANGE OLGA</t>
  </si>
  <si>
    <t>"ETS GROUPE L'ABREUVOIR</t>
  </si>
  <si>
    <t>P058518608127F</t>
  </si>
  <si>
    <t>MICHAEL OKECHUKWU</t>
  </si>
  <si>
    <t>M042318196359U</t>
  </si>
  <si>
    <t>PAT SERVICES</t>
  </si>
  <si>
    <t>P108717793687A</t>
  </si>
  <si>
    <t>P058517784513F</t>
  </si>
  <si>
    <t>YOUL BONZ</t>
  </si>
  <si>
    <t>BRICE NARCISSE</t>
  </si>
  <si>
    <t>P068318002289D</t>
  </si>
  <si>
    <t>P019116983094Z</t>
  </si>
  <si>
    <t>P099915292461H</t>
  </si>
  <si>
    <t>YETI COLETTE</t>
  </si>
  <si>
    <t>(ETS YETI COLETTE)</t>
  </si>
  <si>
    <t>P018312524939R</t>
  </si>
  <si>
    <t>YORO SALOMON</t>
  </si>
  <si>
    <t>P069818093124L</t>
  </si>
  <si>
    <t>P028112581044J</t>
  </si>
  <si>
    <t>MEGA KOBANG</t>
  </si>
  <si>
    <t>P039417721392L</t>
  </si>
  <si>
    <t>P049416758130L</t>
  </si>
  <si>
    <t>P117317773037K</t>
  </si>
  <si>
    <t>TOUTES PRESTATIONS DE CONSULTATIONS</t>
  </si>
  <si>
    <t>M022118542606X</t>
  </si>
  <si>
    <t>SOCEDIL SARL</t>
  </si>
  <si>
    <t>P126818367161W</t>
  </si>
  <si>
    <t>STEPHEN RAHIM</t>
  </si>
  <si>
    <t>M041117257364F</t>
  </si>
  <si>
    <t>EP BADJONG</t>
  </si>
  <si>
    <t>PROMOTION DE LA SANTE COMMUNAUTAIRE</t>
  </si>
  <si>
    <t>M021816929123X</t>
  </si>
  <si>
    <t>MEDECINS D'AFRIQUE</t>
  </si>
  <si>
    <t>MDA</t>
  </si>
  <si>
    <t>M012518116860Z</t>
  </si>
  <si>
    <t>ORGANISATION RURALE EDUCATIVE COLLABORATIVE ET ASSOCIATIVE</t>
  </si>
  <si>
    <t>ORECA</t>
  </si>
  <si>
    <t>M112518202473Z</t>
  </si>
  <si>
    <t>JOBOMAX  CAMEROON  SARL</t>
  </si>
  <si>
    <t>JOBOMAX  CAMEROON SARL</t>
  </si>
  <si>
    <t>P048917048728Y</t>
  </si>
  <si>
    <t>MIEKWE</t>
  </si>
  <si>
    <t>P017216581632C</t>
  </si>
  <si>
    <t>JOSE CHANTAL</t>
  </si>
  <si>
    <t>M042416653813R</t>
  </si>
  <si>
    <t>ADACO BUSINESS &amp; CONSULTING SARL</t>
  </si>
  <si>
    <t>PRESTATIONS DE SERVICES , ACHAT VENTE ET LOCATION DE VOITURE</t>
  </si>
  <si>
    <t>P047217157522Y</t>
  </si>
  <si>
    <t>ATEWOUNG</t>
  </si>
  <si>
    <t>P019116793558Y</t>
  </si>
  <si>
    <t>MENO WABO</t>
  </si>
  <si>
    <t>GEOVANIE SAMELINE</t>
  </si>
  <si>
    <t>P068317756128T</t>
  </si>
  <si>
    <t>IMPRIMERIE NUMERIQUE-COMM.PREST.SCES</t>
  </si>
  <si>
    <t>M061412091352L</t>
  </si>
  <si>
    <t>STE KASI TECHNOLOGY SARL</t>
  </si>
  <si>
    <t>P019618029435Z</t>
  </si>
  <si>
    <t>KASSOUMI</t>
  </si>
  <si>
    <t>P079017703407N</t>
  </si>
  <si>
    <t>P028717847759S</t>
  </si>
  <si>
    <t>P026917317240Z</t>
  </si>
  <si>
    <t>TSEMDEM RIGOBERT</t>
  </si>
  <si>
    <t>ETS AGRIGO-FIRST-SHOP (A.F.S)</t>
  </si>
  <si>
    <t>DISTRIBUTION DES PRODUITS PHYTOSANITAIRES ,COMMERCE GÉNÉRAL, IMPORT-EXPORT</t>
  </si>
  <si>
    <t>M020016195484H</t>
  </si>
  <si>
    <t>ECOLE PRIMAIRE ET MATERNELLE BILINGUE PRIVÉE LAÏQUE DU LYCÉE</t>
  </si>
  <si>
    <t>M071517222436S</t>
  </si>
  <si>
    <t>ECOLE MATERNELLE ET PRIMAIRE BILINGUE PRIVEE LAÏQUE VICTOR HUGO</t>
  </si>
  <si>
    <t>EMPBVH</t>
  </si>
  <si>
    <t>COMMERCE&amp;</t>
  </si>
  <si>
    <t>P010016826405Y</t>
  </si>
  <si>
    <t>MARUIS DIMITRI</t>
  </si>
  <si>
    <t>P048217915109H</t>
  </si>
  <si>
    <t>P019716731866C</t>
  </si>
  <si>
    <t>YEBO DJIECHEU</t>
  </si>
  <si>
    <t>P122017897803Z</t>
  </si>
  <si>
    <t>RICHARD MAURICE EDET</t>
  </si>
  <si>
    <t>DONS</t>
  </si>
  <si>
    <t>M112316783321Q</t>
  </si>
  <si>
    <t>AJUDES</t>
  </si>
  <si>
    <t>P017318185440R</t>
  </si>
  <si>
    <t>P100116707549Z</t>
  </si>
  <si>
    <t>UGWU JENNIFER CHISOM</t>
  </si>
  <si>
    <t>P039512634689Q</t>
  </si>
  <si>
    <t>P059817204007U</t>
  </si>
  <si>
    <t>P059117556025Z</t>
  </si>
  <si>
    <t>HILLARY NFOR</t>
  </si>
  <si>
    <t>P038818036354B</t>
  </si>
  <si>
    <t>KOPHIO</t>
  </si>
  <si>
    <t>NINA MARTHE</t>
  </si>
  <si>
    <t>P108518443575M</t>
  </si>
  <si>
    <t>ENTRAIDE SOLIDARITE ET PARTAGE</t>
  </si>
  <si>
    <t>M121516464289Z</t>
  </si>
  <si>
    <t>ASSOCIATION DES RESSORTISSANTS BATCHAM ET SYMPATHISANTS RESIDANT A NGODI-BAKOKO CARRIERE ET SES ENVIRONS</t>
  </si>
  <si>
    <t>P018518037012E</t>
  </si>
  <si>
    <t>MANETEU AGEUMO</t>
  </si>
  <si>
    <t>PICHERE BURELLE</t>
  </si>
  <si>
    <t>P087017415751S</t>
  </si>
  <si>
    <t>P108812517337Z</t>
  </si>
  <si>
    <t>TADADJE MINGUE YANNICK</t>
  </si>
  <si>
    <t>P047218109380Z</t>
  </si>
  <si>
    <t>NJINENG</t>
  </si>
  <si>
    <t>P056017488201C</t>
  </si>
  <si>
    <t>COMMERCE VENTE DES PRODUITS DE PREMIÈRE NÉCESSITÉ</t>
  </si>
  <si>
    <t>P129217087460F</t>
  </si>
  <si>
    <t>MAKOU TAZANOU</t>
  </si>
  <si>
    <t>CAROLE BÉATRICE</t>
  </si>
  <si>
    <t>P100117733796E</t>
  </si>
  <si>
    <t>JORDAN MIGUEL</t>
  </si>
  <si>
    <t>P039118174115H</t>
  </si>
  <si>
    <t>TAKALA MBOCK DELINO</t>
  </si>
  <si>
    <t>P037618341188P</t>
  </si>
  <si>
    <t>BONGASU WIRBA DAOUDA</t>
  </si>
  <si>
    <t>M092316061448E</t>
  </si>
  <si>
    <t>SEFILATA CAMEROUN SARL</t>
  </si>
  <si>
    <t>TELECOMMUNICATION; INDUSTRIE NUMERIQUE; PRESTATION DE SERVICES; BATIMENTS; INDUSTRIE; COMMERCE GENERAL</t>
  </si>
  <si>
    <t>M062517845043D</t>
  </si>
  <si>
    <t>MOUTIO SAUR AGRO-LIVESTOCK SARL</t>
  </si>
  <si>
    <t>MS AGRO-LIVESTOCK SARL</t>
  </si>
  <si>
    <t>P059617859914J</t>
  </si>
  <si>
    <t>P117518040346G</t>
  </si>
  <si>
    <t>ESSOMBA NSIMI</t>
  </si>
  <si>
    <t>XAVIER FLORENT</t>
  </si>
  <si>
    <t>P039617875560L</t>
  </si>
  <si>
    <t>MANEFRINYOH AGWENJANG NGUH</t>
  </si>
  <si>
    <t>(MANEX INTERNATIONAL)</t>
  </si>
  <si>
    <t>P039217543943D</t>
  </si>
  <si>
    <t>FATOUMATA YEDI</t>
  </si>
  <si>
    <t>ETS ALFAYED</t>
  </si>
  <si>
    <t>IMMOBILIER-PRESTATION SCES</t>
  </si>
  <si>
    <t>M031612492472U</t>
  </si>
  <si>
    <t>SCTE DYNAMIQUE CONSTRUCTION SARL</t>
  </si>
  <si>
    <t>P069517678129R</t>
  </si>
  <si>
    <t>DÉMÈGNE TSAHOULE</t>
  </si>
  <si>
    <t>M012416359331F</t>
  </si>
  <si>
    <t>COMPLEXE LE FOCUS SARL</t>
  </si>
  <si>
    <t>P116416876492M</t>
  </si>
  <si>
    <t>NKESSA BETI</t>
  </si>
  <si>
    <t>P077316749935F</t>
  </si>
  <si>
    <t>NGA OWONO EPSE BONJOUR DELPHINE</t>
  </si>
  <si>
    <t>P014612401740P</t>
  </si>
  <si>
    <t>BOBDA PIERRE</t>
  </si>
  <si>
    <t>P098017702019E</t>
  </si>
  <si>
    <t>NGUEBEKO FEKO PAULINE</t>
  </si>
  <si>
    <t>P122015953727T</t>
  </si>
  <si>
    <t>ONDOBO CALISTA</t>
  </si>
  <si>
    <t>P028718212042E</t>
  </si>
  <si>
    <t>CHENKO</t>
  </si>
  <si>
    <t>P027100205782U</t>
  </si>
  <si>
    <t>M051100037976L</t>
  </si>
  <si>
    <t>VERA CENTER SARL</t>
  </si>
  <si>
    <t>P078116666694U</t>
  </si>
  <si>
    <t>IKECHUKWU AKAMMA MARTIN</t>
  </si>
  <si>
    <t>P018817616118J</t>
  </si>
  <si>
    <t>LIENOU SIMO</t>
  </si>
  <si>
    <t>P059715995521A</t>
  </si>
  <si>
    <t>DJIMELI SEZONO</t>
  </si>
  <si>
    <t>P027418094118W</t>
  </si>
  <si>
    <t>KWEMO SILATSA</t>
  </si>
  <si>
    <t>SIMPLICE (ETS CAMEROUN SERVICES)</t>
  </si>
  <si>
    <t>P069917132345P</t>
  </si>
  <si>
    <t>MABANCHA NJOYA</t>
  </si>
  <si>
    <t>P098218115179Z</t>
  </si>
  <si>
    <t>P019016600765N</t>
  </si>
  <si>
    <t>P068916251059A</t>
  </si>
  <si>
    <t>EZECHUKWU SUNDAY CHISOM</t>
  </si>
  <si>
    <t>P016418575353C</t>
  </si>
  <si>
    <t>EBOUL EPSE KEGOUM</t>
  </si>
  <si>
    <t>P096416656632S</t>
  </si>
  <si>
    <t>P079216403699G</t>
  </si>
  <si>
    <t>HODONODOK</t>
  </si>
  <si>
    <t>P029515177836B</t>
  </si>
  <si>
    <t>NTSA ENAMA</t>
  </si>
  <si>
    <t>P070017621933Z</t>
  </si>
  <si>
    <t>M112316275658K</t>
  </si>
  <si>
    <t>MAAK SERVICES SARL</t>
  </si>
  <si>
    <t>P086817092384L</t>
  </si>
  <si>
    <t>DINBOBGA</t>
  </si>
  <si>
    <t>M071915126712Q</t>
  </si>
  <si>
    <t>MUFID GUIDIGUIS</t>
  </si>
  <si>
    <t>P128717894750C</t>
  </si>
  <si>
    <t>P068517818295G</t>
  </si>
  <si>
    <t>EKPEMENECHI VANATUS ELUWA</t>
  </si>
  <si>
    <t>P020116839196A</t>
  </si>
  <si>
    <t>DJEKENE</t>
  </si>
  <si>
    <t>P019317694279B</t>
  </si>
  <si>
    <t>BEKONO MANGA</t>
  </si>
  <si>
    <t>P099316808109X</t>
  </si>
  <si>
    <t>P078018035066C</t>
  </si>
  <si>
    <t>MATSINKU</t>
  </si>
  <si>
    <t>P028000532082B</t>
  </si>
  <si>
    <t>KOUNA Mariane</t>
  </si>
  <si>
    <t>P047116305990W</t>
  </si>
  <si>
    <t>NKWO SUNDAY</t>
  </si>
  <si>
    <t>P099117712921N</t>
  </si>
  <si>
    <t>DOTSOP TCHICHELIA</t>
  </si>
  <si>
    <t>M102518159475J</t>
  </si>
  <si>
    <t>EXPANSIA SARL</t>
  </si>
  <si>
    <t>MINES/BTP/TRANSPORT/FORET</t>
  </si>
  <si>
    <t>M022217099376W</t>
  </si>
  <si>
    <t>SOCIETE AFRICA BISNESS CORPORATION ABC SARL</t>
  </si>
  <si>
    <t>M122015259820L</t>
  </si>
  <si>
    <t>JOSY ENTERS MARKET SARL</t>
  </si>
  <si>
    <t>P037200567498J</t>
  </si>
  <si>
    <t>DJOUMAMEKAM EP FOSSI</t>
  </si>
  <si>
    <t>P122015388592M</t>
  </si>
  <si>
    <t>TEZEH DIVINE NKENG</t>
  </si>
  <si>
    <t>P029116153837G</t>
  </si>
  <si>
    <t>ALBERTIN</t>
  </si>
  <si>
    <t>P089016028057T</t>
  </si>
  <si>
    <t>P029618503625D</t>
  </si>
  <si>
    <t>COLDAY MBALLA</t>
  </si>
  <si>
    <t>RENETTE AURELIE</t>
  </si>
  <si>
    <t>P046015495829E</t>
  </si>
  <si>
    <t>M081300046840A</t>
  </si>
  <si>
    <t>CAMIMEX SARL</t>
  </si>
  <si>
    <t>P119916495904Q</t>
  </si>
  <si>
    <t>MYLENE VANELLE</t>
  </si>
  <si>
    <t>prestations de services-commerce general</t>
  </si>
  <si>
    <t>P088316779110U</t>
  </si>
  <si>
    <t>ETECK BILE EPSE BONKA</t>
  </si>
  <si>
    <t>REGINE CARMELA</t>
  </si>
  <si>
    <t>P108116439940N</t>
  </si>
  <si>
    <t>NEMBOT DJIMAFO</t>
  </si>
  <si>
    <t>P086417551313X</t>
  </si>
  <si>
    <t>P097718478285L</t>
  </si>
  <si>
    <t>TANKEU MELI</t>
  </si>
  <si>
    <t>P089214872901R</t>
  </si>
  <si>
    <t>IVY AKUM</t>
  </si>
  <si>
    <t>P019312734972A</t>
  </si>
  <si>
    <t>TCHEWA DJALEU</t>
  </si>
  <si>
    <t>P048916970413E</t>
  </si>
  <si>
    <t>ODOH CHRISTOPHER ONYEBUCHI</t>
  </si>
  <si>
    <t>P059414424002C</t>
  </si>
  <si>
    <t>TEGUEM SOUOP</t>
  </si>
  <si>
    <t>GLAUDIA MANDELA</t>
  </si>
  <si>
    <t>P036812752280U</t>
  </si>
  <si>
    <t>P029616706195Q</t>
  </si>
  <si>
    <t>EKOH MAHOP</t>
  </si>
  <si>
    <t>JACQUES STEVE</t>
  </si>
  <si>
    <t>P059515045975U</t>
  </si>
  <si>
    <t>TAMBA EDANG IDA LEA</t>
  </si>
  <si>
    <t>( ETS LBN CMR )</t>
  </si>
  <si>
    <t>P058816175574A</t>
  </si>
  <si>
    <t>P116012375309E</t>
  </si>
  <si>
    <t>YOUDJO</t>
  </si>
  <si>
    <t>P099917556267W</t>
  </si>
  <si>
    <t>P018517813609Y</t>
  </si>
  <si>
    <t>MOKAM MARIE NOELLE</t>
  </si>
  <si>
    <t>M102417124352Z</t>
  </si>
  <si>
    <t>M031712619857B</t>
  </si>
  <si>
    <t>DISTRIBUTION PRESSING SARL</t>
  </si>
  <si>
    <t>P058100414536P</t>
  </si>
  <si>
    <t>BONSO FOPA ROSTINL</t>
  </si>
  <si>
    <t>P030518231869S</t>
  </si>
  <si>
    <t>NGOZO YAMKA</t>
  </si>
  <si>
    <t>P028718160105S</t>
  </si>
  <si>
    <t>SÉRAPHINE CARINE</t>
  </si>
  <si>
    <t>P028715414873R</t>
  </si>
  <si>
    <t>NJOYEP EPSE TCHOUNTE</t>
  </si>
  <si>
    <t>M012216908517E</t>
  </si>
  <si>
    <t>MEDK ENTREPRISE SARL</t>
  </si>
  <si>
    <t>P089716409034X</t>
  </si>
  <si>
    <t>ARCHIMEDE TIOGO JOHNSON</t>
  </si>
  <si>
    <t>(ETS JOHNNY SLIPPERS)</t>
  </si>
  <si>
    <t>P117918500760D</t>
  </si>
  <si>
    <t>MAPICHA ALIMA</t>
  </si>
  <si>
    <t>P075816719858W</t>
  </si>
  <si>
    <t>P098816251767T</t>
  </si>
  <si>
    <t>P019318052078H</t>
  </si>
  <si>
    <t>FEYOUM TACHOM</t>
  </si>
  <si>
    <t>P119416806997D</t>
  </si>
  <si>
    <t>NGOTCHIE CHRISTIAN</t>
  </si>
  <si>
    <t>DÉVELOPPEMENT DES APPLICATIONS INFORMATIQUES, COMMERCE GÉNÉRAL ET PRESTATION DE SERVICE</t>
  </si>
  <si>
    <t>P038916336795C</t>
  </si>
  <si>
    <t>TCHOFFO LATSOP.</t>
  </si>
  <si>
    <t>P047912604089U</t>
  </si>
  <si>
    <t>NZOUNDJA CHENDJOU</t>
  </si>
  <si>
    <t>P109016957439X</t>
  </si>
  <si>
    <t>FEUMEZO DEMANOU</t>
  </si>
  <si>
    <t>P046400189916F</t>
  </si>
  <si>
    <t>MOGUEM ANNE</t>
  </si>
  <si>
    <t>DOUALA LABO</t>
  </si>
  <si>
    <t>P119217704458D</t>
  </si>
  <si>
    <t>ISMAILA ABAKAR.</t>
  </si>
  <si>
    <t>P068017127729S</t>
  </si>
  <si>
    <t>ISOHLA</t>
  </si>
  <si>
    <t>P018317911028W</t>
  </si>
  <si>
    <t>NGO BIDJECK NDJENG</t>
  </si>
  <si>
    <t>P058712730682E</t>
  </si>
  <si>
    <t>P015816623853C</t>
  </si>
  <si>
    <t>ALEBE</t>
  </si>
  <si>
    <t>VICTORINE MBONGO</t>
  </si>
  <si>
    <t>P019418389203J</t>
  </si>
  <si>
    <t>FONSO FRANKCLINE</t>
  </si>
  <si>
    <t>P127418031834W</t>
  </si>
  <si>
    <t>kayou</t>
  </si>
  <si>
    <t>P099216259551J</t>
  </si>
  <si>
    <t>MBONG MENGU</t>
  </si>
  <si>
    <t>P017816809458Q</t>
  </si>
  <si>
    <t>ANECK</t>
  </si>
  <si>
    <t>RAOUL ROGER</t>
  </si>
  <si>
    <t>P129617753825H</t>
  </si>
  <si>
    <t>M010800024514T</t>
  </si>
  <si>
    <t>STE AFRIC.APP. TECH CAM.</t>
  </si>
  <si>
    <t>SAA TECH</t>
  </si>
  <si>
    <t>P089317707179P</t>
  </si>
  <si>
    <t>ALLOYSIOUS ATEM NCHACHAMBU</t>
  </si>
  <si>
    <t>P107814119232R</t>
  </si>
  <si>
    <t>BALEMAGNA BAHETEN PATRICK DIMITRI</t>
  </si>
  <si>
    <t>M012417404237D</t>
  </si>
  <si>
    <t>SUSTAINABLE ORGANIZATION OF TRANSFORMERS FARMERS' NETWORK</t>
  </si>
  <si>
    <t>STONEFARMS</t>
  </si>
  <si>
    <t>M081000033430X</t>
  </si>
  <si>
    <t>DIVINE INTERNATIONAL COLLEGE</t>
  </si>
  <si>
    <t>P116212633985W</t>
  </si>
  <si>
    <t>MBOPDA SENZE FRANCOISE</t>
  </si>
  <si>
    <t>P047117714981N</t>
  </si>
  <si>
    <t>ONUOHA IKECHUKWU</t>
  </si>
  <si>
    <t>M088016343966U</t>
  </si>
  <si>
    <t>ECOLE CATHOLIQUE DE HOK</t>
  </si>
  <si>
    <t>M052318408323U</t>
  </si>
  <si>
    <t>SOLID</t>
  </si>
  <si>
    <t>P107417858470M</t>
  </si>
  <si>
    <t>MOUNDAH BIAMA</t>
  </si>
  <si>
    <t>P098716351312G</t>
  </si>
  <si>
    <t>JEAN CLAUDE MBE</t>
  </si>
  <si>
    <t>M105218525357L</t>
  </si>
  <si>
    <t>GVB SERVICES SARL</t>
  </si>
  <si>
    <t>P078717628978Q</t>
  </si>
  <si>
    <t>DEMZA</t>
  </si>
  <si>
    <t>P036516941854B</t>
  </si>
  <si>
    <t>OLOMBE</t>
  </si>
  <si>
    <t>P124215788610W</t>
  </si>
  <si>
    <t>ONDIGUI ONANA</t>
  </si>
  <si>
    <t>P016712601651P</t>
  </si>
  <si>
    <t>ETS ABOUBAKAR BABA</t>
  </si>
  <si>
    <t>P122017608771K</t>
  </si>
  <si>
    <t>FINKE ATHANASE ROMEO</t>
  </si>
  <si>
    <t>P017417750240X</t>
  </si>
  <si>
    <t>LAOUMANGO</t>
  </si>
  <si>
    <t>P078217961392K</t>
  </si>
  <si>
    <t>MGENJI NGEUNGERI</t>
  </si>
  <si>
    <t>MOSES(ETS BIENVENUE)</t>
  </si>
  <si>
    <t>P079516073702Q</t>
  </si>
  <si>
    <t>EBOUA</t>
  </si>
  <si>
    <t>P039017734705J</t>
  </si>
  <si>
    <t>P018617541250F</t>
  </si>
  <si>
    <t>TENEKEU TSAFACK</t>
  </si>
  <si>
    <t>P016816310373Q</t>
  </si>
  <si>
    <t>LALAO BASSIROU YAOUKE</t>
  </si>
  <si>
    <t>COIFFEUR, COMMERCE, IMPORT-EXPORT</t>
  </si>
  <si>
    <t>P018917835178X</t>
  </si>
  <si>
    <t>GHISLAIN LEBON</t>
  </si>
  <si>
    <t>P047917771025A</t>
  </si>
  <si>
    <t>JULY CLAIRE</t>
  </si>
  <si>
    <t>COMMERCE GENERAL BROQUANTE</t>
  </si>
  <si>
    <t>P057617634504Z</t>
  </si>
  <si>
    <t>DIEUDOP LENDA ANDRE</t>
  </si>
  <si>
    <t>L.A SERVICES</t>
  </si>
  <si>
    <t>P116917619604E</t>
  </si>
  <si>
    <t>P016712443823A</t>
  </si>
  <si>
    <t>SALE ALIM DELEGUE</t>
  </si>
  <si>
    <t>P059817830118C</t>
  </si>
  <si>
    <t>MFOUM</t>
  </si>
  <si>
    <t>LINDA NACERA</t>
  </si>
  <si>
    <t>P048014679696Q</t>
  </si>
  <si>
    <t>P117417810579U</t>
  </si>
  <si>
    <t>WAMBA TEGANG</t>
  </si>
  <si>
    <t>P026918582654Y</t>
  </si>
  <si>
    <t>TSOUGOU</t>
  </si>
  <si>
    <t>P097300406633P</t>
  </si>
  <si>
    <t>ELOUNDOU ELOUNDOU MICHEL KISITO</t>
  </si>
  <si>
    <t>P069217665574H</t>
  </si>
  <si>
    <t>MBENLONG</t>
  </si>
  <si>
    <t>HENRI KAFEU</t>
  </si>
  <si>
    <t>M062417985941G</t>
  </si>
  <si>
    <t>SUCCESSION KANOU NGWOUANFO</t>
  </si>
  <si>
    <t>TRAVAUX D ELECTRICITE -BTP</t>
  </si>
  <si>
    <t>M050700022545W</t>
  </si>
  <si>
    <t>STE TECHNELEC SARL</t>
  </si>
  <si>
    <t>TECHNELEC SARL</t>
  </si>
  <si>
    <t>P122017419351H</t>
  </si>
  <si>
    <t>TENOWO JEAN CLAUDE</t>
  </si>
  <si>
    <t>M072517932012K</t>
  </si>
  <si>
    <t>TENERE GLOBAL SARL</t>
  </si>
  <si>
    <t>TENERE GLOBAL</t>
  </si>
  <si>
    <t>P079916846461B</t>
  </si>
  <si>
    <t>JOACHIM SIMPLICE</t>
  </si>
  <si>
    <t>P075200443755M</t>
  </si>
  <si>
    <t>NGONO CHRISTINE ROSE</t>
  </si>
  <si>
    <t>P069218011727Z</t>
  </si>
  <si>
    <t>KUNA BHASKARA RAO</t>
  </si>
  <si>
    <t>P046017711510E</t>
  </si>
  <si>
    <t>NGALIM JOSEPH</t>
  </si>
  <si>
    <t>P099216587453K</t>
  </si>
  <si>
    <t>HAMIDOU DJOUBEIROU</t>
  </si>
  <si>
    <t>P016300462528S</t>
  </si>
  <si>
    <t>ZAKARIA SOUNGABE</t>
  </si>
  <si>
    <t>P030418438605W</t>
  </si>
  <si>
    <t>LONLA TALONLA</t>
  </si>
  <si>
    <t>GUYFRIED</t>
  </si>
  <si>
    <t>P087912551423M</t>
  </si>
  <si>
    <t>DATENG DATENG NINI FABIENNEDAT</t>
  </si>
  <si>
    <t>DATENG DATENG NINI FABIENNE</t>
  </si>
  <si>
    <t>M062416872337S</t>
  </si>
  <si>
    <t>ALLIANCE COORPORATION GROUP SARL</t>
  </si>
  <si>
    <t>P046814851556S</t>
  </si>
  <si>
    <t>CHRISTOPHE MAXIME</t>
  </si>
  <si>
    <t>LABORATOIRE CACAO CAFÉ</t>
  </si>
  <si>
    <t>M049700006091Z</t>
  </si>
  <si>
    <t>GIC AMELIORATION PDT AGRI</t>
  </si>
  <si>
    <t>AGROGIC</t>
  </si>
  <si>
    <t>P099318359284X</t>
  </si>
  <si>
    <t>NEGUE</t>
  </si>
  <si>
    <t>Nelly Christelle</t>
  </si>
  <si>
    <t>P057912444210M</t>
  </si>
  <si>
    <t>CHARLES ALAIN DESIRE</t>
  </si>
  <si>
    <t>M012416377804F</t>
  </si>
  <si>
    <t>SOCIETE DE DISTRIBUTION, DE REPRESENTATION, D'ENTRETIEN ET COSMETIQUE</t>
  </si>
  <si>
    <t>SODREC</t>
  </si>
  <si>
    <t>P118418408779N</t>
  </si>
  <si>
    <t>M061317804600X</t>
  </si>
  <si>
    <t>SUCCESSION KAYO MOISE</t>
  </si>
  <si>
    <t>P045800506529R</t>
  </si>
  <si>
    <t>NGO BITJOKA EP YEBGA MISPA</t>
  </si>
  <si>
    <t>M081317254006T</t>
  </si>
  <si>
    <t>GBS KOUCHANKAP</t>
  </si>
  <si>
    <t>P066217848026K</t>
  </si>
  <si>
    <t>NGUEKAM EPSE MOUKAM</t>
  </si>
  <si>
    <t>M082417045210Y</t>
  </si>
  <si>
    <t>SOCIETE FUTURE INVEST COMPANY SARL</t>
  </si>
  <si>
    <t>P080216926796C</t>
  </si>
  <si>
    <t>KEDJINA</t>
  </si>
  <si>
    <t>P126800435751M</t>
  </si>
  <si>
    <t>GADOUM EPSEE TCHOULLA</t>
  </si>
  <si>
    <t>M011712587502L</t>
  </si>
  <si>
    <t>STE DE REPRESENTATION COMMERCIALE</t>
  </si>
  <si>
    <t>SOCREC AUTO SARL</t>
  </si>
  <si>
    <t>P129916581443L</t>
  </si>
  <si>
    <t>P107017018178L</t>
  </si>
  <si>
    <t>P058216739138R</t>
  </si>
  <si>
    <t>P129016293671L</t>
  </si>
  <si>
    <t>P098612702313N</t>
  </si>
  <si>
    <t>NWALU</t>
  </si>
  <si>
    <t>ESTHER ODINAKA</t>
  </si>
  <si>
    <t>P038317725804B</t>
  </si>
  <si>
    <t>KOUALONG YOUMBI EPSE TAMDJA</t>
  </si>
  <si>
    <t>JERADIE</t>
  </si>
  <si>
    <t>M091714224086Y</t>
  </si>
  <si>
    <t>GRP SCOL BILIN IRENI PATRINI RENATO</t>
  </si>
  <si>
    <t>P016816333331M</t>
  </si>
  <si>
    <t>P110517270291B</t>
  </si>
  <si>
    <t>NGNADJARE SIRANDI</t>
  </si>
  <si>
    <t>P037212331970G</t>
  </si>
  <si>
    <t>DJAMENI DIDIER SERGEDJA</t>
  </si>
  <si>
    <t>DJAMENI DIDIER SERGE</t>
  </si>
  <si>
    <t>P017900299202Z</t>
  </si>
  <si>
    <t>MEKOUHA VERONIQUE NADEGE</t>
  </si>
  <si>
    <t>ETS MENAV H.SCES PVT</t>
  </si>
  <si>
    <t>P078016628175B</t>
  </si>
  <si>
    <t>BENGMO BRUNO BLAISE</t>
  </si>
  <si>
    <t>P055512652228R</t>
  </si>
  <si>
    <t>KONO FOTSO</t>
  </si>
  <si>
    <t>P017212333772P</t>
  </si>
  <si>
    <t>MABA HAMA</t>
  </si>
  <si>
    <t>P018212623780X</t>
  </si>
  <si>
    <t>NSAMBOUM INOUSSA</t>
  </si>
  <si>
    <t>P049117651319X</t>
  </si>
  <si>
    <t>MBALA EFA</t>
  </si>
  <si>
    <t>FRANCKY ARTHUR</t>
  </si>
  <si>
    <t>P058917293291R</t>
  </si>
  <si>
    <t>EKWUNZE EMMANUEL IBEZIAKO</t>
  </si>
  <si>
    <t>( ETS EMMASON )</t>
  </si>
  <si>
    <t>M032316737063M</t>
  </si>
  <si>
    <t>GROUPE D'INITIATIVE COMMUNE AGROPASTORAL DE DJEBEM</t>
  </si>
  <si>
    <t>GIC AGROPASDJE</t>
  </si>
  <si>
    <t>P018312631421M</t>
  </si>
  <si>
    <t>Ngani Mvondo Inngrid</t>
  </si>
  <si>
    <t>Ngani Mvondo Ingrid</t>
  </si>
  <si>
    <t>P095218411767H</t>
  </si>
  <si>
    <t>YEBO YEBO</t>
  </si>
  <si>
    <t>P019318073723G</t>
  </si>
  <si>
    <t>DJAFAROU BAKARY AMADOU</t>
  </si>
  <si>
    <t>"ETS FAUCON SERVICES"</t>
  </si>
  <si>
    <t>P058617178592Q</t>
  </si>
  <si>
    <t>ABDOU MOUSTAPHA</t>
  </si>
  <si>
    <t>P058917005675Q</t>
  </si>
  <si>
    <t>P068517751395H</t>
  </si>
  <si>
    <t>KKOUMATOBO DJESSIE</t>
  </si>
  <si>
    <t>P079012719915X</t>
  </si>
  <si>
    <t>NKUIGOUA SANDJONG</t>
  </si>
  <si>
    <t>P122017278602B</t>
  </si>
  <si>
    <t>ETOUNDI SEVERIN AUBIN</t>
  </si>
  <si>
    <t>P018512635663W</t>
  </si>
  <si>
    <t>EWANE EWANE ETIENNE</t>
  </si>
  <si>
    <t>PRESTAT DE SCES/BTP/FOURNITURES/COM GEN</t>
  </si>
  <si>
    <t>P016300059269T</t>
  </si>
  <si>
    <t>MAMADOU BALLO</t>
  </si>
  <si>
    <t>ETS MB &amp; FILS</t>
  </si>
  <si>
    <t>P026116116879F</t>
  </si>
  <si>
    <t>MADJOU EPOUSE DJOUMESSI</t>
  </si>
  <si>
    <t>P098212434482C</t>
  </si>
  <si>
    <t>NGO MBOG CHRISTINE</t>
  </si>
  <si>
    <t>ETS NGO MBOG CHRISTINE</t>
  </si>
  <si>
    <t>P088418297988L</t>
  </si>
  <si>
    <t>P028516582932A</t>
  </si>
  <si>
    <t>FOTSO TCHAMCHEU JACQUES ARMAND</t>
  </si>
  <si>
    <t>M032217187231G</t>
  </si>
  <si>
    <t>BADOED LTD</t>
  </si>
  <si>
    <t>P047115271047P</t>
  </si>
  <si>
    <t>KOUEGA DJAGAM</t>
  </si>
  <si>
    <t>LORETTE MIREILLE</t>
  </si>
  <si>
    <t>P058117502910U</t>
  </si>
  <si>
    <t>KAMGANG . KENMOE</t>
  </si>
  <si>
    <t>P108516626462E</t>
  </si>
  <si>
    <t>MARCEL BONGAM</t>
  </si>
  <si>
    <t>P079617160405L</t>
  </si>
  <si>
    <t>MEKOUHOU GWLADIS</t>
  </si>
  <si>
    <t>P089817180380P</t>
  </si>
  <si>
    <t>P089018360525B</t>
  </si>
  <si>
    <t>Kum isaa ngoah</t>
  </si>
  <si>
    <t>VENTE DES RIDEAUX ET DRAPS FRIPPERIE</t>
  </si>
  <si>
    <t>P067417836722H</t>
  </si>
  <si>
    <t>MAGNE ÉPOUSE KOAGNE</t>
  </si>
  <si>
    <t>P050217994508F</t>
  </si>
  <si>
    <t>P089016928708R</t>
  </si>
  <si>
    <t>NJONJUE SAMOUE</t>
  </si>
  <si>
    <t>P058415723735X</t>
  </si>
  <si>
    <t>FOUHBA</t>
  </si>
  <si>
    <t>P096218450513Y</t>
  </si>
  <si>
    <t>DIA BLACK</t>
  </si>
  <si>
    <t>JEAN CLAUDE WILHEM</t>
  </si>
  <si>
    <t>VENTES BOISSONS HYGIENIQUES ET VINS</t>
  </si>
  <si>
    <t>P109214409283H</t>
  </si>
  <si>
    <t>MAXCEL YUFENYUY</t>
  </si>
  <si>
    <t>P067200571920E</t>
  </si>
  <si>
    <t>NANCHO CHARLES RAYMOND</t>
  </si>
  <si>
    <t>P119412771069N</t>
  </si>
  <si>
    <t>P017117971225N</t>
  </si>
  <si>
    <t>MOHAMAN SANI POUSSAMI</t>
  </si>
  <si>
    <t>(ETS TECH DATA SOLUTIONS)</t>
  </si>
  <si>
    <t>P069718489528F</t>
  </si>
  <si>
    <t>HANS WIRNDZEM</t>
  </si>
  <si>
    <t>P068817015768M</t>
  </si>
  <si>
    <t>SERGE DIEUDONNÉ</t>
  </si>
  <si>
    <t>M122318210336E</t>
  </si>
  <si>
    <t>JEUNESSE ACTIVE DE L'ARRONDISSEMENT DE DIANG</t>
  </si>
  <si>
    <t>J.A.A.D</t>
  </si>
  <si>
    <t>P039817117316T</t>
  </si>
  <si>
    <t>IKOME SIMO</t>
  </si>
  <si>
    <t>CHANCELINE QUEEN</t>
  </si>
  <si>
    <t>P035817941924M</t>
  </si>
  <si>
    <t>FADIMATOU epse DJOUANA</t>
  </si>
  <si>
    <t>P059817847722Z</t>
  </si>
  <si>
    <t>VEGEMTEH SHANDRINE</t>
  </si>
  <si>
    <t>P069517634393A</t>
  </si>
  <si>
    <t>M032517736116U</t>
  </si>
  <si>
    <t>SOCIÉTÉ WORLD BUSINESS SOLUTION</t>
  </si>
  <si>
    <t>WBS</t>
  </si>
  <si>
    <t>P019917093433Z</t>
  </si>
  <si>
    <t>ETOGO NDONGO LUC</t>
  </si>
  <si>
    <t>(ETS TRIPLE M)</t>
  </si>
  <si>
    <t>P028514426249C</t>
  </si>
  <si>
    <t>SEUTCHO TCHIENGUE</t>
  </si>
  <si>
    <t>ROMIAL WILLIAM</t>
  </si>
  <si>
    <t>M112518190814Y</t>
  </si>
  <si>
    <t>EASY FINANCE ACADEMY CM</t>
  </si>
  <si>
    <t>M082517923470Y</t>
  </si>
  <si>
    <t>ETS POUAMOUN ET FILS</t>
  </si>
  <si>
    <t>ETS PF</t>
  </si>
  <si>
    <t>P026200151934C</t>
  </si>
  <si>
    <t>P078116050510T</t>
  </si>
  <si>
    <t>P059516316834J</t>
  </si>
  <si>
    <t>DJOUFFO ELIE</t>
  </si>
  <si>
    <t>P058216101943W</t>
  </si>
  <si>
    <t>FAN WEI</t>
  </si>
  <si>
    <t>P067916306303J</t>
  </si>
  <si>
    <t>P048512546674Z</t>
  </si>
  <si>
    <t>P019117735985Y</t>
  </si>
  <si>
    <t>P027112621378D</t>
  </si>
  <si>
    <t>ZEFACK NGUEGANG PIERRE</t>
  </si>
  <si>
    <t>M052116349438P</t>
  </si>
  <si>
    <t>SOCIÉTÉ COOPÉRATIVE SIMPLIFIÉE POUR L'AGRICULTURE ET LA PRODUCTION ANIMALE DE L'OCÉAN</t>
  </si>
  <si>
    <t>SCOOPS CAPAO</t>
  </si>
  <si>
    <t>PRODUCTION ET TRANSFORMATION DES PRODUITS AGROPASTORAUX</t>
  </si>
  <si>
    <t>P017218046293J</t>
  </si>
  <si>
    <t>kana dongmo romain HERVE</t>
  </si>
  <si>
    <t>P030016992113Y</t>
  </si>
  <si>
    <t>MADZO MBE</t>
  </si>
  <si>
    <t>M110917608888N</t>
  </si>
  <si>
    <t>SUCCESSION NGOUCHIGNE</t>
  </si>
  <si>
    <t>P039018267959M</t>
  </si>
  <si>
    <t>TAPA DEGNO</t>
  </si>
  <si>
    <t>P099418019953Y</t>
  </si>
  <si>
    <t>Mingang Simeu</t>
  </si>
  <si>
    <t>Leticia Armelle</t>
  </si>
  <si>
    <t>P086517845428Q</t>
  </si>
  <si>
    <t>APPOLLO</t>
  </si>
  <si>
    <t>MVENGUE CHARLY</t>
  </si>
  <si>
    <t>P079017782495D</t>
  </si>
  <si>
    <t>TADEFO</t>
  </si>
  <si>
    <t>SAND QUARRY, CONTRACTS/SUPPLIES</t>
  </si>
  <si>
    <t>P067212724467W</t>
  </si>
  <si>
    <t>GWANDIKU BERNARD SIGALA</t>
  </si>
  <si>
    <t>(GWANGLOBAL CONSTRUCTION)</t>
  </si>
  <si>
    <t>P048216888075E</t>
  </si>
  <si>
    <t>MOUOKEABEU</t>
  </si>
  <si>
    <t>VITIRIER</t>
  </si>
  <si>
    <t>P018016915583Z</t>
  </si>
  <si>
    <t>JOHN AKIY NGEA</t>
  </si>
  <si>
    <t>M048317250651T</t>
  </si>
  <si>
    <t>E CATH BAMENDJINGHA</t>
  </si>
  <si>
    <t>P127218088799K</t>
  </si>
  <si>
    <t>GREMA DJIBRINE SALEH</t>
  </si>
  <si>
    <t>P110016395641S</t>
  </si>
  <si>
    <t>NKONOUE SAMBA</t>
  </si>
  <si>
    <t>P079917725102M</t>
  </si>
  <si>
    <t>P058312337984T</t>
  </si>
  <si>
    <t>P015217720709J</t>
  </si>
  <si>
    <t>MATCHI EPOUSE NGUEDIA</t>
  </si>
  <si>
    <t>P056212288111N</t>
  </si>
  <si>
    <t>FOTIE Née MENGUE</t>
  </si>
  <si>
    <t>P088417762890J</t>
  </si>
  <si>
    <t>MARTHA MBEB</t>
  </si>
  <si>
    <t>M020800024233K</t>
  </si>
  <si>
    <t>SCP MBELLA NGOM &amp; ZAM</t>
  </si>
  <si>
    <t>P049817476890M</t>
  </si>
  <si>
    <t>FIDELE (ETS CHOCOCHIC HAIR)</t>
  </si>
  <si>
    <t>VENTE DES MÈCHES, COIFFURE ET ACCESSOIRES DE BEAUTÉ,COMMERCE GÉNÉRAL ET PRESTATIONS DE SERVICES</t>
  </si>
  <si>
    <t>P039117281870Q</t>
  </si>
  <si>
    <t>KOUOGUEU TAFFO</t>
  </si>
  <si>
    <t>P059218241430B</t>
  </si>
  <si>
    <t>GENEVIEVE LIVESE NANYONGO</t>
  </si>
  <si>
    <t>P098617454834S</t>
  </si>
  <si>
    <t>TIEUGUEU DEDJELA</t>
  </si>
  <si>
    <t>DANNY CLOVER</t>
  </si>
  <si>
    <t>P069516252099R</t>
  </si>
  <si>
    <t>M062318371003U</t>
  </si>
  <si>
    <t>EVERYDAY TRAVELS AND TOURISM COMPANY LIMITED</t>
  </si>
  <si>
    <t>EVETRATO CO.LTD</t>
  </si>
  <si>
    <t>P096100171907R</t>
  </si>
  <si>
    <t>NGO NGOCK EP TJAMACK SEVELINE</t>
  </si>
  <si>
    <t>M042417762862S</t>
  </si>
  <si>
    <t>LAY PRIVATE EDUCATION AGENCY COOPERATIVE CREDIT UNION LIMITED</t>
  </si>
  <si>
    <t>LAPEACCUL</t>
  </si>
  <si>
    <t>ANIMATION SOCIALE ET SANITAIRE</t>
  </si>
  <si>
    <t>M091516705852A</t>
  </si>
  <si>
    <t>ACTION JEUNE ET ORGANISATION POUR LE SOCIAL SANITAIRE</t>
  </si>
  <si>
    <t>AJO</t>
  </si>
  <si>
    <t>P057814525671W</t>
  </si>
  <si>
    <t>MARY KINYUY</t>
  </si>
  <si>
    <t>P075614511015A</t>
  </si>
  <si>
    <t>P019117613864D</t>
  </si>
  <si>
    <t>P128818174026T</t>
  </si>
  <si>
    <t>MFEBENA</t>
  </si>
  <si>
    <t>P129717539144H</t>
  </si>
  <si>
    <t>AFUH ACHU</t>
  </si>
  <si>
    <t>P049417490678D</t>
  </si>
  <si>
    <t>NGENTCHOUE</t>
  </si>
  <si>
    <t>P115617408000X</t>
  </si>
  <si>
    <t>MOKENYU MUFFUH</t>
  </si>
  <si>
    <t>P098717216471Y</t>
  </si>
  <si>
    <t>FOGANG TSEBOU</t>
  </si>
  <si>
    <t>P038217028340A</t>
  </si>
  <si>
    <t>VIVIANE ROLANDE</t>
  </si>
  <si>
    <t>P125718251500K</t>
  </si>
  <si>
    <t>Touopi ngueule</t>
  </si>
  <si>
    <t>Marcel noel</t>
  </si>
  <si>
    <t>P049916314579E</t>
  </si>
  <si>
    <t>P118000506423P</t>
  </si>
  <si>
    <t>JOEL MBIAKEU BJIKE</t>
  </si>
  <si>
    <t>PAPERGATE ENT</t>
  </si>
  <si>
    <t>P016917777389E</t>
  </si>
  <si>
    <t>P087617636332M</t>
  </si>
  <si>
    <t>P059117748777H</t>
  </si>
  <si>
    <t>BEUDA LaTEH</t>
  </si>
  <si>
    <t>P065912656695H</t>
  </si>
  <si>
    <t>OGBU ONWUKA</t>
  </si>
  <si>
    <t>P068617054267F</t>
  </si>
  <si>
    <t>QUINTA '</t>
  </si>
  <si>
    <t>M031512288983U</t>
  </si>
  <si>
    <t>STE DEXXYS CAMEROUN SARL</t>
  </si>
  <si>
    <t>P077112440830E</t>
  </si>
  <si>
    <t>NDAH CHIAMBAH</t>
  </si>
  <si>
    <t>P078917744559F</t>
  </si>
  <si>
    <t>MBONING TIAMBOU</t>
  </si>
  <si>
    <t>P098517937587P</t>
  </si>
  <si>
    <t>P020316580445F</t>
  </si>
  <si>
    <t>KEDZE PRINCELY CHU</t>
  </si>
  <si>
    <t>P097912723735X</t>
  </si>
  <si>
    <t>TONFACK TSALEFACK</t>
  </si>
  <si>
    <t>P117718235791E</t>
  </si>
  <si>
    <t>PLACIDE DELHOME</t>
  </si>
  <si>
    <t>P128217744108B</t>
  </si>
  <si>
    <t>P079517578076R</t>
  </si>
  <si>
    <t>HADIDJATOU MOUMOUNI</t>
  </si>
  <si>
    <t>P127218108620X</t>
  </si>
  <si>
    <t>KAMANDE</t>
  </si>
  <si>
    <t>M112418079698P</t>
  </si>
  <si>
    <t>Groupe Scolaire Bilingue Privé Laic</t>
  </si>
  <si>
    <t>STAR</t>
  </si>
  <si>
    <t>P089217894661T</t>
  </si>
  <si>
    <t>ISSA ADAMOUDJOBDI</t>
  </si>
  <si>
    <t>ETS IDH-GLOBAL TRADE AND SERVICE</t>
  </si>
  <si>
    <t>P086800235834U</t>
  </si>
  <si>
    <t>FOUEJIO BERNARD</t>
  </si>
  <si>
    <t>"ETS PROSERCAM"</t>
  </si>
  <si>
    <t>P038617736024H</t>
  </si>
  <si>
    <t>MAHATSA</t>
  </si>
  <si>
    <t>ARISTIDE CLAIRE</t>
  </si>
  <si>
    <t>P128212528306W</t>
  </si>
  <si>
    <t>SILATCHA KENGNE ARMAND</t>
  </si>
  <si>
    <t>ELECTRO MECA (ETS)</t>
  </si>
  <si>
    <t>MATERIEL DE BUREAUX</t>
  </si>
  <si>
    <t>P107318408653M</t>
  </si>
  <si>
    <t>FOUDA EPSE BESSALA ANTOINETTE</t>
  </si>
  <si>
    <t>EMELINE(ETS MIMO)</t>
  </si>
  <si>
    <t>P039516607741W</t>
  </si>
  <si>
    <t>P039518115730U</t>
  </si>
  <si>
    <t>DIANE GAEL</t>
  </si>
  <si>
    <t>P036718024306S</t>
  </si>
  <si>
    <t>M070100012944D</t>
  </si>
  <si>
    <t>LAP SARL</t>
  </si>
  <si>
    <t>P118716415234Y</t>
  </si>
  <si>
    <t>ONYEKAIGWE OLUCHI BLESSING</t>
  </si>
  <si>
    <t>P127500008659K</t>
  </si>
  <si>
    <t>TADJUIDJE EMMANUEL</t>
  </si>
  <si>
    <t>P047517761698X</t>
  </si>
  <si>
    <t>ASHANG</t>
  </si>
  <si>
    <t>P015714109088K</t>
  </si>
  <si>
    <t>P098618497255U</t>
  </si>
  <si>
    <t>M022618381218J</t>
  </si>
  <si>
    <t>LINYUANTONG TRADING CO LTD</t>
  </si>
  <si>
    <t>P086912691932F</t>
  </si>
  <si>
    <t>M022417056372F</t>
  </si>
  <si>
    <t>ASSOCIATION FAMILLE MONAYONG NTYEBE</t>
  </si>
  <si>
    <t>AFMN</t>
  </si>
  <si>
    <t>P018818023186Y</t>
  </si>
  <si>
    <t>WARDAI</t>
  </si>
  <si>
    <t>SERVICE ET RENOVATION BTP</t>
  </si>
  <si>
    <t>M082417516346E</t>
  </si>
  <si>
    <t>SORBENAL SERVICE SARL</t>
  </si>
  <si>
    <t>P089617861309T</t>
  </si>
  <si>
    <t>KUISSU TAGO</t>
  </si>
  <si>
    <t>P027312520928H</t>
  </si>
  <si>
    <t>TCHOMEDEU BLAISE</t>
  </si>
  <si>
    <t>ETS TCHOMEDEU BLAISE</t>
  </si>
  <si>
    <t>P018917813522M</t>
  </si>
  <si>
    <t>P049617988669T</t>
  </si>
  <si>
    <t>MEKONTSO DOTTO</t>
  </si>
  <si>
    <t>P087612331264P</t>
  </si>
  <si>
    <t>LONTSI DJIMELI EMMANUEL</t>
  </si>
  <si>
    <t>M022316346595X</t>
  </si>
  <si>
    <t>ASSOCIATION DE LA FORET COMMUNAUTAIRE DE MIS.MI.BEH MOLOBO</t>
  </si>
  <si>
    <t>MIS.MI.BEH</t>
  </si>
  <si>
    <t>P120217481748E</t>
  </si>
  <si>
    <t>P097712187189S</t>
  </si>
  <si>
    <t>M032618495115D</t>
  </si>
  <si>
    <t>SOCIETE 2BC SARL</t>
  </si>
  <si>
    <t>P029712353777J</t>
  </si>
  <si>
    <t>WANDJI BASIL JUNIOR</t>
  </si>
  <si>
    <t>P077716601031F</t>
  </si>
  <si>
    <t>P126616995594Y</t>
  </si>
  <si>
    <t>P099618407096T</t>
  </si>
  <si>
    <t>HARRY CHE</t>
  </si>
  <si>
    <t>P050318191352Q</t>
  </si>
  <si>
    <t>RAPHAELLE NADIA</t>
  </si>
  <si>
    <t>M122417461750D</t>
  </si>
  <si>
    <t>FORTUNE SARL</t>
  </si>
  <si>
    <t>P029216633905Y</t>
  </si>
  <si>
    <t>BAYEMI BILONG</t>
  </si>
  <si>
    <t>P078418499239H</t>
  </si>
  <si>
    <t>P048417874777N</t>
  </si>
  <si>
    <t>TAZANOU ASSONGMO</t>
  </si>
  <si>
    <t>BIENVENU LANCIO</t>
  </si>
  <si>
    <t>ELECTRO MECANIQUE</t>
  </si>
  <si>
    <t>P106117117868L</t>
  </si>
  <si>
    <t>NGWAINBI MUNANGM</t>
  </si>
  <si>
    <t>P058517580144Y</t>
  </si>
  <si>
    <t>GUEKEME NDAWAKAI.</t>
  </si>
  <si>
    <t>P087200379476Y</t>
  </si>
  <si>
    <t>P067117975006D</t>
  </si>
  <si>
    <t>P028416223924Y</t>
  </si>
  <si>
    <t>HAMOUDA MAHDI</t>
  </si>
  <si>
    <t>P067612629303M</t>
  </si>
  <si>
    <t>P069717687085Q</t>
  </si>
  <si>
    <t>Djuimou Deutchoua</t>
  </si>
  <si>
    <t>P118012570875Z</t>
  </si>
  <si>
    <t>ETS MABA &amp; FRERES</t>
  </si>
  <si>
    <t>P070217822990E</t>
  </si>
  <si>
    <t>ASSAMAYA PATUO</t>
  </si>
  <si>
    <t>MOHAMED MOUBARACK</t>
  </si>
  <si>
    <t>P026116804463Y</t>
  </si>
  <si>
    <t>MEVO MENGUEDE</t>
  </si>
  <si>
    <t>MICHEL DOMINIQUE</t>
  </si>
  <si>
    <t>M099217240218N</t>
  </si>
  <si>
    <t>E PROT EEC BATANG</t>
  </si>
  <si>
    <t>P088617773578A</t>
  </si>
  <si>
    <t>P129218259010Q</t>
  </si>
  <si>
    <t>YONG YANG</t>
  </si>
  <si>
    <t>P010018528452W</t>
  </si>
  <si>
    <t>FOTSO TEGUEO</t>
  </si>
  <si>
    <t>DARYUS WALTER</t>
  </si>
  <si>
    <t>P015800008248G</t>
  </si>
  <si>
    <t>SABZE</t>
  </si>
  <si>
    <t>GARCIA AND BROTHER'S COMPANY (GBC)</t>
  </si>
  <si>
    <t>P048216075751J</t>
  </si>
  <si>
    <t>P097618435056P</t>
  </si>
  <si>
    <t>LEUMI EPSE KEPEDIN</t>
  </si>
  <si>
    <t>P089918437994D</t>
  </si>
  <si>
    <t>M101217253977S</t>
  </si>
  <si>
    <t>EP NGOUEN-MOGNY</t>
  </si>
  <si>
    <t>P038518231896J</t>
  </si>
  <si>
    <t>P118216099693S</t>
  </si>
  <si>
    <t>TANYINDUNG</t>
  </si>
  <si>
    <t>FRANCIS ABEWOH</t>
  </si>
  <si>
    <t>P122016516472P</t>
  </si>
  <si>
    <t>ABAM JEOFRED NJONG</t>
  </si>
  <si>
    <t>P039815137344R</t>
  </si>
  <si>
    <t>EUGENIE LAURE</t>
  </si>
  <si>
    <t>P080016272500A</t>
  </si>
  <si>
    <t>KEUNGNEU CHOUNA</t>
  </si>
  <si>
    <t>P078018109725X</t>
  </si>
  <si>
    <t>DOUANIA</t>
  </si>
  <si>
    <t>P027312402883N</t>
  </si>
  <si>
    <t>MOGUEM FOTSO</t>
  </si>
  <si>
    <t>P069516414994C</t>
  </si>
  <si>
    <t>P017500507744R</t>
  </si>
  <si>
    <t>BEFOLE PULCHERIE</t>
  </si>
  <si>
    <t>P049118347158P</t>
  </si>
  <si>
    <t>NGUITO</t>
  </si>
  <si>
    <t>P098917624808H</t>
  </si>
  <si>
    <t>JOHN AKASSA</t>
  </si>
  <si>
    <t>P088418434152D</t>
  </si>
  <si>
    <t>P119517935679X</t>
  </si>
  <si>
    <t>AGUIBOU</t>
  </si>
  <si>
    <t>RADIO BROADCASTER</t>
  </si>
  <si>
    <t>P088016316213N</t>
  </si>
  <si>
    <t>KENSAH KAISER</t>
  </si>
  <si>
    <t>M032416662285K</t>
  </si>
  <si>
    <t>IUS AD OMNIA</t>
  </si>
  <si>
    <t>M031916996709A</t>
  </si>
  <si>
    <t>ASSOCIATION NKONNE BALEVENG DE NGAOUNDERE</t>
  </si>
  <si>
    <t>P107900342933A</t>
  </si>
  <si>
    <t>NDIEBEGANG MEBE EP KENGOUM MARINETTE</t>
  </si>
  <si>
    <t>ETS NDIEBEGANG MEBE EP KENGOUM MARINETTE</t>
  </si>
  <si>
    <t>M011712584153P</t>
  </si>
  <si>
    <t>SOCIETE GANGA FORAGE SARL</t>
  </si>
  <si>
    <t>P089616366623J</t>
  </si>
  <si>
    <t>ABDOUL - AZIZ MOUSTAPHA</t>
  </si>
  <si>
    <t>ETS DJANAZIZ</t>
  </si>
  <si>
    <t>PROD/TRANSFORM/COMMERCIAL DENREES</t>
  </si>
  <si>
    <t>P018814333848F</t>
  </si>
  <si>
    <t>EKOBENA NGOUNYA SERGE BERTRAND</t>
  </si>
  <si>
    <t>ETS EKOFARM</t>
  </si>
  <si>
    <t>P048717885073X</t>
  </si>
  <si>
    <t>CHE ELVIS SHU</t>
  </si>
  <si>
    <t>(C.E.S)</t>
  </si>
  <si>
    <t>P070117706356U</t>
  </si>
  <si>
    <t>Akini Dzou</t>
  </si>
  <si>
    <t>Ruphine Manuela</t>
  </si>
  <si>
    <t>M102118364628E</t>
  </si>
  <si>
    <t>MADEH MARIE</t>
  </si>
  <si>
    <t>P059515982191J</t>
  </si>
  <si>
    <t>MEFA DJOUJOU</t>
  </si>
  <si>
    <t>P030716585261R</t>
  </si>
  <si>
    <t>UGWU CHIKELIE JOSEPH</t>
  </si>
  <si>
    <t>P028212410202P</t>
  </si>
  <si>
    <t>TSAGUE CLEMENTINETSA</t>
  </si>
  <si>
    <t>TSAGUE CLEMENTINE</t>
  </si>
  <si>
    <t>P097817866762H</t>
  </si>
  <si>
    <t>DONGMO MIRABELLE ERNESTINE</t>
  </si>
  <si>
    <t>P117800327793J</t>
  </si>
  <si>
    <t>BILOUNGA Epse MBOLLE Orchelle</t>
  </si>
  <si>
    <t>VENTE DENHREE</t>
  </si>
  <si>
    <t>P129117188426Y</t>
  </si>
  <si>
    <t>P069617032385X</t>
  </si>
  <si>
    <t>BATINDI</t>
  </si>
  <si>
    <t>P097200343298X</t>
  </si>
  <si>
    <t>CHAIBOU YAYA</t>
  </si>
  <si>
    <t>P119716614460Z</t>
  </si>
  <si>
    <t>THERENCE BANSEKA</t>
  </si>
  <si>
    <t>P078818339177M</t>
  </si>
  <si>
    <t>VALENTINE EYONG</t>
  </si>
  <si>
    <t>P127417974713Z</t>
  </si>
  <si>
    <t>Toga</t>
  </si>
  <si>
    <t>P096100179415L</t>
  </si>
  <si>
    <t>JEUFACK EPSE DJOUTSOP</t>
  </si>
  <si>
    <t>M100200026297D</t>
  </si>
  <si>
    <t>AUTORITE DE SURETE RADIOLOGIQUE ET DE SECURITE NUCLEAIRE</t>
  </si>
  <si>
    <t>ASRAN</t>
  </si>
  <si>
    <t>P127118401791E</t>
  </si>
  <si>
    <t>MAKEUGNE NKOUMGA</t>
  </si>
  <si>
    <t>P030117740451X</t>
  </si>
  <si>
    <t>ANANGA ATEMENGUE</t>
  </si>
  <si>
    <t>FRANCK VITAL</t>
  </si>
  <si>
    <t>M051712627588H</t>
  </si>
  <si>
    <t>SOCIETE CALEBASSE SARL</t>
  </si>
  <si>
    <t>P079918035611R</t>
  </si>
  <si>
    <t>P096618497088E</t>
  </si>
  <si>
    <t>ETS SANI</t>
  </si>
  <si>
    <t>P048016935258U</t>
  </si>
  <si>
    <t>P118412752123Z</t>
  </si>
  <si>
    <t>MOHAMADOU YOUNOUSSA</t>
  </si>
  <si>
    <t>P109616721840J</t>
  </si>
  <si>
    <t>DOULINKA</t>
  </si>
  <si>
    <t>M091718174429F</t>
  </si>
  <si>
    <t>ASSOCIATION POUR LA CITE BAKA</t>
  </si>
  <si>
    <t>ASCIBA</t>
  </si>
  <si>
    <t>M012416384013N</t>
  </si>
  <si>
    <t>SOCIÉTÉ GROUPE NUPTIALIS SARL</t>
  </si>
  <si>
    <t>G.N SARL</t>
  </si>
  <si>
    <t>P086100235229W</t>
  </si>
  <si>
    <t>MBAH AKWI MARTHA</t>
  </si>
  <si>
    <t>P119117874241F</t>
  </si>
  <si>
    <t>FEUTNGA TOUNOUNGA</t>
  </si>
  <si>
    <t>P019818277570M</t>
  </si>
  <si>
    <t>P017016778947G</t>
  </si>
  <si>
    <t>BEZONCHONG GRIDUS NKEMU</t>
  </si>
  <si>
    <t>P016516805380S</t>
  </si>
  <si>
    <t>ZAMDATA EPSE DAIDAMSO</t>
  </si>
  <si>
    <t>LOKATA</t>
  </si>
  <si>
    <t>P037817942514R</t>
  </si>
  <si>
    <t>TALIE TIWA</t>
  </si>
  <si>
    <t>P029116664446G</t>
  </si>
  <si>
    <t>WEMBE KOAGNE</t>
  </si>
  <si>
    <t>P028917489656B</t>
  </si>
  <si>
    <t>FONDJA FEUKOUN STEPHANE LUDOVIC</t>
  </si>
  <si>
    <t>P019117826635K</t>
  </si>
  <si>
    <t>P098317702299C</t>
  </si>
  <si>
    <t>P077917608561U</t>
  </si>
  <si>
    <t>M122417416065A</t>
  </si>
  <si>
    <t>HOPE SHOPPING BAGS &amp; CAASILOGISTICS SARL</t>
  </si>
  <si>
    <t>HSBC SARL</t>
  </si>
  <si>
    <t>VENTE DE SACS,LIVRAISON DES COLIS EN LIGNE,COMMERCE GENERAL,IMPORT/EXPORT,PRESTATIONS DE SERVICES</t>
  </si>
  <si>
    <t>P015800038569W</t>
  </si>
  <si>
    <t>P086918070304P</t>
  </si>
  <si>
    <t>P099216699351R</t>
  </si>
  <si>
    <t>P028516618540T</t>
  </si>
  <si>
    <t>DINGUE VALERY</t>
  </si>
  <si>
    <t>EMMANUEL &lt;&lt; ETS DINGUE &amp; FILS &gt;&gt;</t>
  </si>
  <si>
    <t>M112117096017M</t>
  </si>
  <si>
    <t>UNION DES SOCIÉTÉS COOPÉRATIVES AVEC CONSEIL D'ADMINISTRATION DES PRODUCTEURS DE COTON DE SORAWEL</t>
  </si>
  <si>
    <t>P122017897862L</t>
  </si>
  <si>
    <t>EFFIONG ASUQWO</t>
  </si>
  <si>
    <t>NTUNG</t>
  </si>
  <si>
    <t>P118116025785L</t>
  </si>
  <si>
    <t>AZIMBOMBI</t>
  </si>
  <si>
    <t>HAMLET MOFOR</t>
  </si>
  <si>
    <t>M069717254312Z</t>
  </si>
  <si>
    <t>M080417785927M</t>
  </si>
  <si>
    <t>INSPECTION D'ARRONDISSEMENT DE L'EDUCATION DE BASE DE YAGOUA</t>
  </si>
  <si>
    <t>P019418051741S</t>
  </si>
  <si>
    <t>DEVT INGENIERIE NUMERIQ-PRESTATIONS</t>
  </si>
  <si>
    <t>M071913914959R</t>
  </si>
  <si>
    <t>CAMTECH ENG SARL</t>
  </si>
  <si>
    <t>P108412633890D</t>
  </si>
  <si>
    <t>NDEME MPOLOMENA</t>
  </si>
  <si>
    <t>P016416259053N</t>
  </si>
  <si>
    <t>P037817840646A</t>
  </si>
  <si>
    <t>BIRKA KIMING</t>
  </si>
  <si>
    <t>P099318548881N</t>
  </si>
  <si>
    <t>SERGES AURELIEN NGUELMO</t>
  </si>
  <si>
    <t>P010616833510R</t>
  </si>
  <si>
    <t>TEGOU IVAN STEVE</t>
  </si>
  <si>
    <t>P116916081732Q</t>
  </si>
  <si>
    <t>NJOUNEWA</t>
  </si>
  <si>
    <t>JULIENNE VIRGINIE</t>
  </si>
  <si>
    <t>TRAVAUX CHAMPÊTRE</t>
  </si>
  <si>
    <t>M052018513246A</t>
  </si>
  <si>
    <t>GIC LES FERMIERS DU CAMEROUN</t>
  </si>
  <si>
    <t>GIC FERCAM</t>
  </si>
  <si>
    <t>P018716655009D</t>
  </si>
  <si>
    <t>SOW MAMADU BAILO</t>
  </si>
  <si>
    <t>P128416775841D</t>
  </si>
  <si>
    <t>KANOUO DJUNE</t>
  </si>
  <si>
    <t>P118016892551T</t>
  </si>
  <si>
    <t>M122015273082B</t>
  </si>
  <si>
    <t>LEMBUS CONSULTING SARL</t>
  </si>
  <si>
    <t>P068618276258M</t>
  </si>
  <si>
    <t>M100214141388L</t>
  </si>
  <si>
    <t>P019112631252Y</t>
  </si>
  <si>
    <t>ETS ABDOULAYE ABAKAR</t>
  </si>
  <si>
    <t>P089617469947U</t>
  </si>
  <si>
    <t>HENRI CABREL</t>
  </si>
  <si>
    <t>P118315148840K</t>
  </si>
  <si>
    <t>MAYEVA TATIANA (ETS MAYE)</t>
  </si>
  <si>
    <t>P039217349738F</t>
  </si>
  <si>
    <t>NGONPONG FONKEM</t>
  </si>
  <si>
    <t>M071316133667J</t>
  </si>
  <si>
    <t>CES DE BEKA NGAOUMOKON</t>
  </si>
  <si>
    <t>P017517363584R</t>
  </si>
  <si>
    <t>P015712115194R</t>
  </si>
  <si>
    <t>ALIOU YOUSSOUFA</t>
  </si>
  <si>
    <t>(ETS ALIFA SERVICE)</t>
  </si>
  <si>
    <t>P099716733568F</t>
  </si>
  <si>
    <t>ZOUAKOU TAGNE</t>
  </si>
  <si>
    <t>JEAN-EMMANUEL</t>
  </si>
  <si>
    <t>P038515160673F</t>
  </si>
  <si>
    <t>P118512439393N</t>
  </si>
  <si>
    <t>DAMDJEU NGASSAM</t>
  </si>
  <si>
    <t>P058512699547G</t>
  </si>
  <si>
    <t>KWENDJA HOUMI EPSEE KAMGUE</t>
  </si>
  <si>
    <t>P109117636125Y</t>
  </si>
  <si>
    <t>ABENG EBOUMEYENG</t>
  </si>
  <si>
    <t>ELISABETH DARCELLE</t>
  </si>
  <si>
    <t>P039716694796P</t>
  </si>
  <si>
    <t>MADJOU SAAH</t>
  </si>
  <si>
    <t>ELIMA ROSE</t>
  </si>
  <si>
    <t>P068312636591A</t>
  </si>
  <si>
    <t>NSOLI GISELE</t>
  </si>
  <si>
    <t>P058012641586Z</t>
  </si>
  <si>
    <t>DJEUGOUE NZEYE</t>
  </si>
  <si>
    <t>P088317748639C</t>
  </si>
  <si>
    <t>P090318068494D</t>
  </si>
  <si>
    <t>TATSABONG TATCHO</t>
  </si>
  <si>
    <t>P039614598829P</t>
  </si>
  <si>
    <t>SANFOUO HIDZEM LOYD</t>
  </si>
  <si>
    <t>" ETS SANFOUO HIDZEM LOYD "</t>
  </si>
  <si>
    <t>IMPORT-EXPORT ET SAVONNERIE</t>
  </si>
  <si>
    <t>M059500013696U</t>
  </si>
  <si>
    <t>STE CAMEROUNAISE DE SAVONNERIE SA</t>
  </si>
  <si>
    <t>SCS SA</t>
  </si>
  <si>
    <t>P079514543101L</t>
  </si>
  <si>
    <t>NOKUTSO AKOUAN</t>
  </si>
  <si>
    <t>P019316933566U</t>
  </si>
  <si>
    <t>SHANTAL NONKFU</t>
  </si>
  <si>
    <t>P118817760548F</t>
  </si>
  <si>
    <t>P089317679021W</t>
  </si>
  <si>
    <t>MOMBEYA NDAM</t>
  </si>
  <si>
    <t>P109018431550R</t>
  </si>
  <si>
    <t>ASSOCIATION DES CADRES BAHAM</t>
  </si>
  <si>
    <t>M061815212268K</t>
  </si>
  <si>
    <t>GROUPE DES CADRES BAHAM DE L'OUEST</t>
  </si>
  <si>
    <t>C.B.O</t>
  </si>
  <si>
    <t>VENTE TISSUS DRAPS</t>
  </si>
  <si>
    <t>P089517217679E</t>
  </si>
  <si>
    <t>P109317963903F</t>
  </si>
  <si>
    <t>TEFANG NGANTCHOU ANNIE</t>
  </si>
  <si>
    <t>M031612572235S</t>
  </si>
  <si>
    <t>SOCIETE CIVILE IMMOBILIERE C.M &amp; C°</t>
  </si>
  <si>
    <t>SCI C.M &amp; C°</t>
  </si>
  <si>
    <t>CAPITAINE ARMEE TERRE</t>
  </si>
  <si>
    <t>P098314403598S</t>
  </si>
  <si>
    <t>P047416669796F</t>
  </si>
  <si>
    <t>IBRAHIMA BA</t>
  </si>
  <si>
    <t>P070216632204A</t>
  </si>
  <si>
    <t>MBOULE.</t>
  </si>
  <si>
    <t>M022518505982B</t>
  </si>
  <si>
    <t>SOCIETE CARLANN &amp; CO SARL UNIPERSONNELLE</t>
  </si>
  <si>
    <t>SOCIETE CARLANN &amp; CO</t>
  </si>
  <si>
    <t>M031411113366K</t>
  </si>
  <si>
    <t>P086814716271Y</t>
  </si>
  <si>
    <t>MOUNVASO NJOH VEUVE MBENDA</t>
  </si>
  <si>
    <t>P016117852117A</t>
  </si>
  <si>
    <t>BOUHARY GAWAOU</t>
  </si>
  <si>
    <t>(ETS PEWOL)</t>
  </si>
  <si>
    <t>P079717704735J</t>
  </si>
  <si>
    <t>ASOH NOGNING</t>
  </si>
  <si>
    <t>P122017225559A</t>
  </si>
  <si>
    <t>RINYU GILBERT</t>
  </si>
  <si>
    <t>P088017507520E</t>
  </si>
  <si>
    <t>KOUNGOU EYAFA</t>
  </si>
  <si>
    <t>PREST. SCES - NEGOCE - BTP</t>
  </si>
  <si>
    <t>P057412413442X</t>
  </si>
  <si>
    <t>GNINTENDEM KAZE</t>
  </si>
  <si>
    <t>P046900234615K</t>
  </si>
  <si>
    <t>M052318248159L</t>
  </si>
  <si>
    <t>ETS MENUISERIE PROS</t>
  </si>
  <si>
    <t>PRESTATIONS DE SERVICES COMMERCE GÉNÉRAL MENUISERIE</t>
  </si>
  <si>
    <t>P019112722470C</t>
  </si>
  <si>
    <t>MAHI MA MAPOUNA</t>
  </si>
  <si>
    <t>LOUIS JOSEPH STEVE</t>
  </si>
  <si>
    <t>P036112604441E</t>
  </si>
  <si>
    <t>MANI ANGUISSAETS</t>
  </si>
  <si>
    <t>ETS MANI</t>
  </si>
  <si>
    <t>P079418488903E</t>
  </si>
  <si>
    <t>LONGMENE NGUIMATIO</t>
  </si>
  <si>
    <t>DETAILLANTE GRAVIER</t>
  </si>
  <si>
    <t>P077412483645Z</t>
  </si>
  <si>
    <t>ONGONO THERESE</t>
  </si>
  <si>
    <t>M092518060562E</t>
  </si>
  <si>
    <t>NORTH SARL</t>
  </si>
  <si>
    <t>P069017954902R</t>
  </si>
  <si>
    <t>CHEAMBOSEH</t>
  </si>
  <si>
    <t>VICTORY MULUH</t>
  </si>
  <si>
    <t>M030400016880K</t>
  </si>
  <si>
    <t>INTERNATIO.BUSINESS &amp; COMMUNICATION SARL</t>
  </si>
  <si>
    <t>IBCOM SARL</t>
  </si>
  <si>
    <t>P039418393465Q</t>
  </si>
  <si>
    <t>P017318052119D</t>
  </si>
  <si>
    <t>SANI SAIDOU</t>
  </si>
  <si>
    <t>P020516918715D</t>
  </si>
  <si>
    <t>MVUH MOUAMED</t>
  </si>
  <si>
    <t>M102417159007W</t>
  </si>
  <si>
    <t>P017018271737S</t>
  </si>
  <si>
    <t>P066512175175T</t>
  </si>
  <si>
    <t>P015817581819D</t>
  </si>
  <si>
    <t>P029017753501H</t>
  </si>
  <si>
    <t>MBANTCHUI NANA VÉRONIQUE DORIANE</t>
  </si>
  <si>
    <t>P077617187765Y</t>
  </si>
  <si>
    <t>MOMO TONLEU EPSE METNOU</t>
  </si>
  <si>
    <t>P099416306718C</t>
  </si>
  <si>
    <t>MENGUE STEVE DONALD</t>
  </si>
  <si>
    <t>P056018300890M</t>
  </si>
  <si>
    <t>ETS JFONTU &amp; FILS</t>
  </si>
  <si>
    <t>P109617584227R</t>
  </si>
  <si>
    <t>CHRISTIAN OKAI</t>
  </si>
  <si>
    <t>P125417424043W</t>
  </si>
  <si>
    <t>ETUDE-BTP-MISE AU POINT</t>
  </si>
  <si>
    <t>M031812697237C</t>
  </si>
  <si>
    <t>LEMAGE CONSULTING SARL</t>
  </si>
  <si>
    <t>GENERIS</t>
  </si>
  <si>
    <t>P077318386951E</t>
  </si>
  <si>
    <t>Mboumeu espère talla</t>
  </si>
  <si>
    <t>P020316837583J</t>
  </si>
  <si>
    <t>FRANÇOIS ANJAM</t>
  </si>
  <si>
    <t>Vemdeuse</t>
  </si>
  <si>
    <t>P039414800272N</t>
  </si>
  <si>
    <t>DIDERINE CHERELLE</t>
  </si>
  <si>
    <t>P019717891728R</t>
  </si>
  <si>
    <t>EVABELLE MANUELA</t>
  </si>
  <si>
    <t>P049917161955U</t>
  </si>
  <si>
    <t>CHRIST DURANT</t>
  </si>
  <si>
    <t>P058317733784P</t>
  </si>
  <si>
    <t>TAkwa Delphine yefon</t>
  </si>
  <si>
    <t>M050200017807Z</t>
  </si>
  <si>
    <t>RURALE INVESTMENT CREDIT</t>
  </si>
  <si>
    <t>P049818217862E</t>
  </si>
  <si>
    <t>NNA NDONGO PAUL JEAN BAPTISTE</t>
  </si>
  <si>
    <t>P036600201543H</t>
  </si>
  <si>
    <t>P118818340312W</t>
  </si>
  <si>
    <t>NGWA SYLVESTER CHE</t>
  </si>
  <si>
    <t>P038712641068N</t>
  </si>
  <si>
    <t>MEBE ATAGOU LOUISE</t>
  </si>
  <si>
    <t>M122116774480H</t>
  </si>
  <si>
    <t>SOCIETE AGRO-PRESTIGE SARL</t>
  </si>
  <si>
    <t>STE. AGRO-PRESTIGE SARL</t>
  </si>
  <si>
    <t>P118316715453X</t>
  </si>
  <si>
    <t>P128017187109J</t>
  </si>
  <si>
    <t>NJUTAMPMVOUI</t>
  </si>
  <si>
    <t>P126217658735U</t>
  </si>
  <si>
    <t>PETER YOUTAH</t>
  </si>
  <si>
    <t>P068612569103X</t>
  </si>
  <si>
    <t>OZOBIMENA KENNA EMMANUEL</t>
  </si>
  <si>
    <t>ETS OZOBIMENA KENNA EMMANUEL</t>
  </si>
  <si>
    <t>M061018395034J</t>
  </si>
  <si>
    <t>ASSOCIATION DES FILLES DYNAMIQUES DU QUARTIER CAMP YABASSI</t>
  </si>
  <si>
    <t>AFDQY</t>
  </si>
  <si>
    <t>P039017546525J</t>
  </si>
  <si>
    <t>NGAKAM MBOURA</t>
  </si>
  <si>
    <t>P037216037417Y</t>
  </si>
  <si>
    <t>NGUAFFO EPSE NOPELIE</t>
  </si>
  <si>
    <t>P037217176306B</t>
  </si>
  <si>
    <t>KABNA MOUNE PATRICE</t>
  </si>
  <si>
    <t>P017218272445W</t>
  </si>
  <si>
    <t>MOTAPON DAHIROU</t>
  </si>
  <si>
    <t>P122017647467U</t>
  </si>
  <si>
    <t>PIAM FOKAM GODEFROY</t>
  </si>
  <si>
    <t>INFORMATIQUE &amp; TELECOM</t>
  </si>
  <si>
    <t>M080000010587E</t>
  </si>
  <si>
    <t>SEICITEL SARL</t>
  </si>
  <si>
    <t>P088416928483K</t>
  </si>
  <si>
    <t>TCHIKOU CHAMTCHET</t>
  </si>
  <si>
    <t>PAVELLE</t>
  </si>
  <si>
    <t>M030100011795P</t>
  </si>
  <si>
    <t>STE AUTO SERVICES SARL</t>
  </si>
  <si>
    <t>P068817440076Y</t>
  </si>
  <si>
    <t>MAFOGO KELI EPSE MOUOBOUO</t>
  </si>
  <si>
    <t>P019017751231S</t>
  </si>
  <si>
    <t>P050018428381F</t>
  </si>
  <si>
    <t>MAURICE CALVAIN</t>
  </si>
  <si>
    <t>P079014247166R</t>
  </si>
  <si>
    <t>FOKOU DJIMELI</t>
  </si>
  <si>
    <t>M081016979142L</t>
  </si>
  <si>
    <t>ECOLE NORMALE D'INSTITUTEURS DE L'ENSEIGNEMENT GENERAL BILINGUE PRIVEE LAIQUE LES BOSONS</t>
  </si>
  <si>
    <t>ENIEGBPLB</t>
  </si>
  <si>
    <t>P048617686091R</t>
  </si>
  <si>
    <t>BA HABIB</t>
  </si>
  <si>
    <t>P047717671635L</t>
  </si>
  <si>
    <t>ATCHOKEU EPOUSE MBAJOUN CLEMENTINE</t>
  </si>
  <si>
    <t>P088312642374Q</t>
  </si>
  <si>
    <t>TAJETEU</t>
  </si>
  <si>
    <t>ARMELLE AUGUSTA</t>
  </si>
  <si>
    <t>P017316714329J</t>
  </si>
  <si>
    <t>CISSE ALFOUSSEYLY</t>
  </si>
  <si>
    <t>M062416844839R</t>
  </si>
  <si>
    <t>MBOKOU HORNELLA CONSULTING SARL</t>
  </si>
  <si>
    <t>MB-H CONSULTING SARL</t>
  </si>
  <si>
    <t>P069518156062W</t>
  </si>
  <si>
    <t>KENGNE NGUIFFO</t>
  </si>
  <si>
    <t>M092417096032T</t>
  </si>
  <si>
    <t>LE MEME BATEAU SARL</t>
  </si>
  <si>
    <t>LE MEMENBATEAU</t>
  </si>
  <si>
    <t>P018917821360M</t>
  </si>
  <si>
    <t>DAVID NGAMATA</t>
  </si>
  <si>
    <t>P088112444571D</t>
  </si>
  <si>
    <t>GNEME ABEL</t>
  </si>
  <si>
    <t>M122217851894Z</t>
  </si>
  <si>
    <t>TENERA SARL</t>
  </si>
  <si>
    <t>EXPLOITATION AGRICOLE, TRANSFORMATION DE MATIÈRES PREMIÈRES AGRICOLES, COMMERCIALISATION DES PRODUITS AGRICOLES ET DÉRIVÉS, IMPORT-EXPORT</t>
  </si>
  <si>
    <t>P059817943644A</t>
  </si>
  <si>
    <t>ABOUBAKAR BILAL</t>
  </si>
  <si>
    <t>P037814792491S</t>
  </si>
  <si>
    <t>MUE SYLVANUS</t>
  </si>
  <si>
    <t>M051812703706S</t>
  </si>
  <si>
    <t>ENGINEERING CONSULTING &amp; CONSTRUCT°</t>
  </si>
  <si>
    <t>BTP &amp; TELECOM. "ECCBTP &amp; TELECOM" SARL</t>
  </si>
  <si>
    <t>P099618475717W</t>
  </si>
  <si>
    <t>MBOMBO NJOYA VALERY</t>
  </si>
  <si>
    <t>P020017660832X</t>
  </si>
  <si>
    <t>BRONO MAH</t>
  </si>
  <si>
    <t>P069716610704Y</t>
  </si>
  <si>
    <t>PHILIP EBOKELLY</t>
  </si>
  <si>
    <t>P128712752063B</t>
  </si>
  <si>
    <t>TAWA SOH</t>
  </si>
  <si>
    <t>PRODUCTION ET COMMERCIALISATION D'EAU</t>
  </si>
  <si>
    <t>P039217594076F</t>
  </si>
  <si>
    <t>(ETS YARAM)</t>
  </si>
  <si>
    <t>M032416833862Y</t>
  </si>
  <si>
    <t>P010217055423R</t>
  </si>
  <si>
    <t>MEGOINE MEGOINE</t>
  </si>
  <si>
    <t>P039118442397G</t>
  </si>
  <si>
    <t>HAHAR</t>
  </si>
  <si>
    <t>P047717464585H</t>
  </si>
  <si>
    <t>TCHOHOU</t>
  </si>
  <si>
    <t>P018414682179H</t>
  </si>
  <si>
    <t>P118717380166S</t>
  </si>
  <si>
    <t>NDIFOR SETIA</t>
  </si>
  <si>
    <t>ASANA MUAMEH</t>
  </si>
  <si>
    <t>P069817991391W</t>
  </si>
  <si>
    <t>KAMGA SIKATI ERNESTINE GRACE</t>
  </si>
  <si>
    <t>" ETS FLOTAMBO "</t>
  </si>
  <si>
    <t>P128617551605P</t>
  </si>
  <si>
    <t>TEKUM MUSEH</t>
  </si>
  <si>
    <t>P049618012875C</t>
  </si>
  <si>
    <t>KIAM ACHIDI</t>
  </si>
  <si>
    <t>P049617166806Z</t>
  </si>
  <si>
    <t>TIOGHUE</t>
  </si>
  <si>
    <t>P076416843323D</t>
  </si>
  <si>
    <t>NGON NZANGLE NZEKE</t>
  </si>
  <si>
    <t>P059518099409W</t>
  </si>
  <si>
    <t>PHILIP ONYE RUCHI</t>
  </si>
  <si>
    <t>P059116617677U</t>
  </si>
  <si>
    <t>SOULEIMANOU AMADOU</t>
  </si>
  <si>
    <t>P017918365124T</t>
  </si>
  <si>
    <t>DIALLO BASSIROU</t>
  </si>
  <si>
    <t>P058118026884H</t>
  </si>
  <si>
    <t>TEBONG ATUH EPSE ATEH</t>
  </si>
  <si>
    <t>M061412244940D</t>
  </si>
  <si>
    <t>GRPE SCO.BIL."LA CLEF DE L'EXCELLENCE"</t>
  </si>
  <si>
    <t>P017818027876U</t>
  </si>
  <si>
    <t>Mohamid</t>
  </si>
  <si>
    <t>Yousoufa</t>
  </si>
  <si>
    <t>P087118117983W</t>
  </si>
  <si>
    <t>KOTTO ANDRE KWA MBANGUE</t>
  </si>
  <si>
    <t>P122016193445W</t>
  </si>
  <si>
    <t>P019218489033X</t>
  </si>
  <si>
    <t>M072517906172U</t>
  </si>
  <si>
    <t>MUTUELLE POUR KE DÉVELOPPEMENT DYNAMIQUE ET LA PROTECTION DE L'ENVIRONNEMENT DU NOUN</t>
  </si>
  <si>
    <t>MUDYPEN</t>
  </si>
  <si>
    <t>M032517649873M</t>
  </si>
  <si>
    <t>MUFASA PREMIUM TRAVEL</t>
  </si>
  <si>
    <t>P109018379558R</t>
  </si>
  <si>
    <t>KOUAKEP KENDO Epse FOTSO</t>
  </si>
  <si>
    <t>Christiane Guirlaine (ETS ZOE FOOD)</t>
  </si>
  <si>
    <t>P010217155731R</t>
  </si>
  <si>
    <t>MOUOFO TSASSE</t>
  </si>
  <si>
    <t>LONIQUE VALDO</t>
  </si>
  <si>
    <t>M070617234375X</t>
  </si>
  <si>
    <t>E ISL MANCHA</t>
  </si>
  <si>
    <t>P128212417795K</t>
  </si>
  <si>
    <t>LONG JOSETTE</t>
  </si>
  <si>
    <t>P068617398758H</t>
  </si>
  <si>
    <t>P015917172907Y</t>
  </si>
  <si>
    <t>NJONGA FOSSO</t>
  </si>
  <si>
    <t>M022517570433C</t>
  </si>
  <si>
    <t>INSTITUT UNIVERSITAIRE ET STRATÉGIQUE DE L'ESTUAIRE SARL</t>
  </si>
  <si>
    <t>IUES/INSAM SARL</t>
  </si>
  <si>
    <t>P037016147839K</t>
  </si>
  <si>
    <t>P057117490603R</t>
  </si>
  <si>
    <t>ROGER ENUYENONYOHLE</t>
  </si>
  <si>
    <t>P017316312828Z</t>
  </si>
  <si>
    <t>P039018327662G</t>
  </si>
  <si>
    <t>CHANDINE</t>
  </si>
  <si>
    <t>P050117458881T</t>
  </si>
  <si>
    <t>WEPNYU DANIEL PRINCE</t>
  </si>
  <si>
    <t>(WEPTECH HUB)</t>
  </si>
  <si>
    <t>P077117725013U</t>
  </si>
  <si>
    <t>TCHANOU ANGELE LYDIE</t>
  </si>
  <si>
    <t>P016915976283B</t>
  </si>
  <si>
    <t>P052318238077N</t>
  </si>
  <si>
    <t>ALIAFO KENKUMING NGULEFACK EPOUSE KEUNOU</t>
  </si>
  <si>
    <t>P096312376122J</t>
  </si>
  <si>
    <t>MEDANG AWANA EPSE BOUMBA MARIE CLAIRE</t>
  </si>
  <si>
    <t>P107218173332E</t>
  </si>
  <si>
    <t>NGUEMNEGOUO</t>
  </si>
  <si>
    <t>CHRIST FELIX</t>
  </si>
  <si>
    <t>P048317638480Y</t>
  </si>
  <si>
    <t>MALIOK</t>
  </si>
  <si>
    <t>P048616032368D</t>
  </si>
  <si>
    <t>JEAN VINCENT .</t>
  </si>
  <si>
    <t>M032416581356T</t>
  </si>
  <si>
    <t>DIPLOMATIC BOOKSHOP GENERAL SHOPPING CENTER COMPANY LIMITED</t>
  </si>
  <si>
    <t>M129317249849Y</t>
  </si>
  <si>
    <t>EP BAMENDJING GROUPE II</t>
  </si>
  <si>
    <t>P108912487024Z</t>
  </si>
  <si>
    <t>ETTA ROLAND DARU</t>
  </si>
  <si>
    <t>P068412465867X</t>
  </si>
  <si>
    <t>P097711113382X</t>
  </si>
  <si>
    <t>WANKOU NGUEPDJIO</t>
  </si>
  <si>
    <t>P087617665722H</t>
  </si>
  <si>
    <t>OLIVIER TAMFU</t>
  </si>
  <si>
    <t>P087912415123P</t>
  </si>
  <si>
    <t>GUIMGO HENRIETTEGUI</t>
  </si>
  <si>
    <t>GUIMGO HENRIETTE</t>
  </si>
  <si>
    <t>P067717905166J</t>
  </si>
  <si>
    <t>BARBARA LOUISE KANGE</t>
  </si>
  <si>
    <t>P057017750737L</t>
  </si>
  <si>
    <t>P120118192438Q</t>
  </si>
  <si>
    <t>BRICHT CHIEDOZIE</t>
  </si>
  <si>
    <t>P059817478157Z</t>
  </si>
  <si>
    <t>NGAMBI BELL LAURENT STEPHANE</t>
  </si>
  <si>
    <t>(ETS "SIGMA")</t>
  </si>
  <si>
    <t>P046718366203E</t>
  </si>
  <si>
    <t>TCHUINTE ep. FOTSO</t>
  </si>
  <si>
    <t>P017517927058R</t>
  </si>
  <si>
    <t>ABOUBAKAR ELA</t>
  </si>
  <si>
    <t>M022416495053Q</t>
  </si>
  <si>
    <t>CARDINAL GENERAL TRADING LTD</t>
  </si>
  <si>
    <t>P015017882013C</t>
  </si>
  <si>
    <t>ANGELINE AZENGABONGAH</t>
  </si>
  <si>
    <t>P017712523618W</t>
  </si>
  <si>
    <t>DIABY SAMBA</t>
  </si>
  <si>
    <t>ETS DIABY SAMBA</t>
  </si>
  <si>
    <t>P122417266837L</t>
  </si>
  <si>
    <t>GOLDEN SURPRISE</t>
  </si>
  <si>
    <t>M051117413199E</t>
  </si>
  <si>
    <t>INSTITUT BILINGUE SAINT BENOIT</t>
  </si>
  <si>
    <t>P027812443438T</t>
  </si>
  <si>
    <t>DIALLO MAMADOU MOUDJITIABADIA</t>
  </si>
  <si>
    <t>DIALLO MAMADOU MOUDJITIABA</t>
  </si>
  <si>
    <t>P109216059554H</t>
  </si>
  <si>
    <t>TSAMO ALATSA</t>
  </si>
  <si>
    <t>M092316082249Y</t>
  </si>
  <si>
    <t>RACKX SARL</t>
  </si>
  <si>
    <t>P119216852726H</t>
  </si>
  <si>
    <t>NGWASILO</t>
  </si>
  <si>
    <t>JUNIOR NEBA</t>
  </si>
  <si>
    <t>P118317967588D</t>
  </si>
  <si>
    <t>M012517888136M</t>
  </si>
  <si>
    <t>Association Des Podoko De Douala Pour Le Développement,L'Entraide Et La Solidarité</t>
  </si>
  <si>
    <t>ASPODDESO</t>
  </si>
  <si>
    <t>P049918253723D</t>
  </si>
  <si>
    <t>SOUMAILA ALI</t>
  </si>
  <si>
    <t>P038718105787E</t>
  </si>
  <si>
    <t>TSAPGNIA MEKONTSO HERMAN RODRIGUE</t>
  </si>
  <si>
    <t>P049918282595D</t>
  </si>
  <si>
    <t>P018416059294N</t>
  </si>
  <si>
    <t>NGUEWOUA.TCHAKOKAM</t>
  </si>
  <si>
    <t>JEAN.MICHEL</t>
  </si>
  <si>
    <t>P106512405338T</t>
  </si>
  <si>
    <t>AZANKIA EP NGUEFACK</t>
  </si>
  <si>
    <t>ETS AZANKIA EP NGUEFACK</t>
  </si>
  <si>
    <t>P046117956887H</t>
  </si>
  <si>
    <t>P011718344962Z</t>
  </si>
  <si>
    <t>ETS. ZINTCHEM VISION</t>
  </si>
  <si>
    <t>M041712624961D</t>
  </si>
  <si>
    <t>SOCIETE MEDI CARE PHARMA SARL</t>
  </si>
  <si>
    <t>SOCIETE MCPH SARL</t>
  </si>
  <si>
    <t>P026100176746R</t>
  </si>
  <si>
    <t>P047916907428P</t>
  </si>
  <si>
    <t>P098717136972D</t>
  </si>
  <si>
    <t>LORA NIBELLE</t>
  </si>
  <si>
    <t>P119316046683Q</t>
  </si>
  <si>
    <t>DJOUKOUO MBAH</t>
  </si>
  <si>
    <t>YVETTE LARISSA</t>
  </si>
  <si>
    <t>P019717573241H</t>
  </si>
  <si>
    <t>LELE NDJAKA</t>
  </si>
  <si>
    <t>FRANCK GILBERT</t>
  </si>
  <si>
    <t>P056417199279H</t>
  </si>
  <si>
    <t>DJEUKAM EPOUSE. TCHANJOU</t>
  </si>
  <si>
    <t>M012317856704K</t>
  </si>
  <si>
    <t>MBIKO LUXURY CAR LTD</t>
  </si>
  <si>
    <t>MBIKO LTD</t>
  </si>
  <si>
    <t>P119017596502U</t>
  </si>
  <si>
    <t>P038516380992F</t>
  </si>
  <si>
    <t>P122016631545Y</t>
  </si>
  <si>
    <t>ELE EBALE JEAN</t>
  </si>
  <si>
    <t>P069517117646L</t>
  </si>
  <si>
    <t>P108918053783B</t>
  </si>
  <si>
    <t>SEVANIE BLESTELE</t>
  </si>
  <si>
    <t>P014812626147G</t>
  </si>
  <si>
    <t>TANJEU</t>
  </si>
  <si>
    <t>P069916367517P</t>
  </si>
  <si>
    <t>SIRAKA TONGANG</t>
  </si>
  <si>
    <t>P129717708430W</t>
  </si>
  <si>
    <t>FRANCINE DORIANE</t>
  </si>
  <si>
    <t>P059717828023J</t>
  </si>
  <si>
    <t>HILDA EBAMU</t>
  </si>
  <si>
    <t>P018916074722G</t>
  </si>
  <si>
    <t>ABENG GEORGES PATRICE</t>
  </si>
  <si>
    <t>P115518527012G</t>
  </si>
  <si>
    <t>DJEBA SOUOP</t>
  </si>
  <si>
    <t>P122016118051P</t>
  </si>
  <si>
    <t>NOUBISSI ISAAC DOMINIQUE</t>
  </si>
  <si>
    <t>TELECOMMUNICATION/BTP/CCE GL</t>
  </si>
  <si>
    <t>M041411485898A</t>
  </si>
  <si>
    <t>STE SOFT AND HARDWARE TELECOM SOLUTIONS</t>
  </si>
  <si>
    <t>STE SHTS SUARL</t>
  </si>
  <si>
    <t>M082518290055R</t>
  </si>
  <si>
    <t>ETS SHINE EMPIRE</t>
  </si>
  <si>
    <t>REPAIRS OF TYRES</t>
  </si>
  <si>
    <t>P116212716819P</t>
  </si>
  <si>
    <t>AJONGAKO NGULEFAC</t>
  </si>
  <si>
    <t>P077300562077Z</t>
  </si>
  <si>
    <t>P029016163674E</t>
  </si>
  <si>
    <t>M012618288616P</t>
  </si>
  <si>
    <t>TOKO AREA STD'S AND HIV/AIDS ENEMY ASSOCIATION</t>
  </si>
  <si>
    <t>P038300492073P</t>
  </si>
  <si>
    <t>ELIE ROGER PETIT</t>
  </si>
  <si>
    <t>P010016916014P</t>
  </si>
  <si>
    <t>AMOUGOU TCHOUMBE FRANCK CAMILLE</t>
  </si>
  <si>
    <t>( ETS KBS)</t>
  </si>
  <si>
    <t>P119713977450F</t>
  </si>
  <si>
    <t>CHEMBOPOH</t>
  </si>
  <si>
    <t>ANNA BIYONISHE</t>
  </si>
  <si>
    <t>P037317076382R</t>
  </si>
  <si>
    <t>TCHOUBATCHEU TCHOUAGOUE</t>
  </si>
  <si>
    <t>P037200097060P</t>
  </si>
  <si>
    <t>GAMAKEU NEE FAGUEN BEATRICE</t>
  </si>
  <si>
    <t>P126818153134M</t>
  </si>
  <si>
    <t>KOUNA FOE EPOUSE ENGAMBA</t>
  </si>
  <si>
    <t>P122017441939E</t>
  </si>
  <si>
    <t>YOWA WILLY BROUEN</t>
  </si>
  <si>
    <t>M011618037093Z</t>
  </si>
  <si>
    <t>MSB MANPOWER &amp; SERVICES IMPORT/EXPORT</t>
  </si>
  <si>
    <t>M042517689179Y</t>
  </si>
  <si>
    <t>FOFOU BUSINESS CERAMIC SARL</t>
  </si>
  <si>
    <t>FB CERAMIC SARL</t>
  </si>
  <si>
    <t>P017816328669Z</t>
  </si>
  <si>
    <t>MAPPI FLORENCE</t>
  </si>
  <si>
    <t>P030218385456H</t>
  </si>
  <si>
    <t>LDAMA TERI FAVE</t>
  </si>
  <si>
    <t>P017412497832M</t>
  </si>
  <si>
    <t>AZIZE</t>
  </si>
  <si>
    <t>P020116319259B</t>
  </si>
  <si>
    <t>P015500479997L</t>
  </si>
  <si>
    <t>KUENANG</t>
  </si>
  <si>
    <t>P069117949090F</t>
  </si>
  <si>
    <t>FADIMATOU SAIDOU</t>
  </si>
  <si>
    <t>P037517514021A</t>
  </si>
  <si>
    <t>LONTAP</t>
  </si>
  <si>
    <t>P122017137428R</t>
  </si>
  <si>
    <t>METANGMO MARTHE ODETTE</t>
  </si>
  <si>
    <t>P096118434358Q</t>
  </si>
  <si>
    <t>P077716605748D</t>
  </si>
  <si>
    <t>TANWANI WALTERS FORGWE</t>
  </si>
  <si>
    <t>ETS TANWANI</t>
  </si>
  <si>
    <t>IMPRIMERIE-COMMUNICATION</t>
  </si>
  <si>
    <t>M121000034617L</t>
  </si>
  <si>
    <t>PIXELS SARL</t>
  </si>
  <si>
    <t>P029916986214W</t>
  </si>
  <si>
    <t>P078612649861E</t>
  </si>
  <si>
    <t>NYUYSE</t>
  </si>
  <si>
    <t>NESTOR BONGFEN</t>
  </si>
  <si>
    <t>P038717785484F</t>
  </si>
  <si>
    <t>DEJELEME MARTHE</t>
  </si>
  <si>
    <t>ETS DALABRA</t>
  </si>
  <si>
    <t>P098017733261B</t>
  </si>
  <si>
    <t>ANDAH. HILDA epse AJEGAH.</t>
  </si>
  <si>
    <t>M126417865951P</t>
  </si>
  <si>
    <t>P015017295371Q</t>
  </si>
  <si>
    <t>P127116168502S</t>
  </si>
  <si>
    <t>MADE EPSE KOUAM</t>
  </si>
  <si>
    <t>SERAPHINE COLETTE</t>
  </si>
  <si>
    <t>P010016099151J</t>
  </si>
  <si>
    <t>TABI GOLDINE</t>
  </si>
  <si>
    <t>ENGOMI</t>
  </si>
  <si>
    <t>P029618396663T</t>
  </si>
  <si>
    <t>KOUAMI KEMAJOU</t>
  </si>
  <si>
    <t>P087716921087N</t>
  </si>
  <si>
    <t>M091300048097W</t>
  </si>
  <si>
    <t>GPE SCOL BIL LAIC LA CHRYSALIDE</t>
  </si>
  <si>
    <t>P055318491994P</t>
  </si>
  <si>
    <t>NGOUTANE KAINTOUMA EPOUSE NJOYA</t>
  </si>
  <si>
    <t>P109417729790F</t>
  </si>
  <si>
    <t>NJEUTCHA TEMGOUA</t>
  </si>
  <si>
    <t>Alex Ajullio</t>
  </si>
  <si>
    <t>P038817580810F</t>
  </si>
  <si>
    <t>MUNDI WISDOM FOMBOT</t>
  </si>
  <si>
    <t>(DE LUNA'S)</t>
  </si>
  <si>
    <t>P014518272477W</t>
  </si>
  <si>
    <t>SIC LOUNG TAGNE</t>
  </si>
  <si>
    <t>P035018290464X</t>
  </si>
  <si>
    <t>DECORATION INTERNE/BTP</t>
  </si>
  <si>
    <t>M122116829056X</t>
  </si>
  <si>
    <t>INSIDE DESIGN SARL</t>
  </si>
  <si>
    <t>Câblage réseau électrique</t>
  </si>
  <si>
    <t>P067817914062A</t>
  </si>
  <si>
    <t>LEON BERTRAND</t>
  </si>
  <si>
    <t>P019117627228E</t>
  </si>
  <si>
    <t>OULLAMAOU</t>
  </si>
  <si>
    <t>P127816635082N</t>
  </si>
  <si>
    <t>WANDJI NOUBISSIE EPSE TCHOUATCHEU</t>
  </si>
  <si>
    <t>P119416570379P</t>
  </si>
  <si>
    <t>DJAMILOU BAGOUDOU</t>
  </si>
  <si>
    <t>P117812240504P</t>
  </si>
  <si>
    <t>DAHABOU</t>
  </si>
  <si>
    <t>P029317508433U</t>
  </si>
  <si>
    <t>P010116587680Y</t>
  </si>
  <si>
    <t>P030018393799D</t>
  </si>
  <si>
    <t>NATACHA LINDA</t>
  </si>
  <si>
    <t>P119117652609D</t>
  </si>
  <si>
    <t>NGO DJE PENDA</t>
  </si>
  <si>
    <t>P098117830822F</t>
  </si>
  <si>
    <t>PASCALINE ALLIANCE</t>
  </si>
  <si>
    <t>P029916618985T</t>
  </si>
  <si>
    <t>P037414415986Q</t>
  </si>
  <si>
    <t>MARGOT YVETTE</t>
  </si>
  <si>
    <t>P097316046321N</t>
  </si>
  <si>
    <t>DONGMO TEBONSO</t>
  </si>
  <si>
    <t>P127612707487K</t>
  </si>
  <si>
    <t>P089017576621U</t>
  </si>
  <si>
    <t>P068512337963Y</t>
  </si>
  <si>
    <t>DJIODJOP</t>
  </si>
  <si>
    <t>M121715416916J</t>
  </si>
  <si>
    <t>ASSOCIATION FOCUS</t>
  </si>
  <si>
    <t>P040618434801L</t>
  </si>
  <si>
    <t>P088817686490F</t>
  </si>
  <si>
    <t>MEFO WAUAGOU</t>
  </si>
  <si>
    <t>DORIANNE NATALIE</t>
  </si>
  <si>
    <t>TECHNICIENNE AGRICOLE</t>
  </si>
  <si>
    <t>P027617272486S</t>
  </si>
  <si>
    <t>JUDITH MEHNDOH FON</t>
  </si>
  <si>
    <t>P048018079918B</t>
  </si>
  <si>
    <t>KOUETCHEU KAKEU</t>
  </si>
  <si>
    <t>P037500416976H</t>
  </si>
  <si>
    <t>NGAMNANG MBAH EMILE</t>
  </si>
  <si>
    <t>CLINIQUE LA SOIF</t>
  </si>
  <si>
    <t>P069818521613U</t>
  </si>
  <si>
    <t>DEFO PFUMTCHUM</t>
  </si>
  <si>
    <t>GUY MADOCHE</t>
  </si>
  <si>
    <t>M022517607828H</t>
  </si>
  <si>
    <t>KYMIA SARL</t>
  </si>
  <si>
    <t>M062116213353Z</t>
  </si>
  <si>
    <t>SOCIETE INFORMATIQUE, TRANSPORT-TRANSIT, ACONAGE ET COMMERCIALE SARL</t>
  </si>
  <si>
    <t>SITRAC BAZARS SARL</t>
  </si>
  <si>
    <t>INFORMATIQUE, TRANSPORT-TRANSIT-ACONAGE-MANUTENTION, COMMERCE GENERAL, IMPORT-EXPORT, BROCANTE</t>
  </si>
  <si>
    <t>M052416754790E</t>
  </si>
  <si>
    <t>SAGIS CAMEROUN SARL</t>
  </si>
  <si>
    <t>(SAGIS-CAM SARL)</t>
  </si>
  <si>
    <t>PRESTATION DE SERVICES: COMMERCE GENERAL ET IMPORT-EXPORT: CONSTRUCTION, REFECTION ET ENTRETIEN DES BATIMENTS ET TRAVAUX PUBLICS: LOCATION D'ENGINS</t>
  </si>
  <si>
    <t>P056618531251P</t>
  </si>
  <si>
    <t>M061517851962M</t>
  </si>
  <si>
    <t>P048317827933Z</t>
  </si>
  <si>
    <t>MELI DOUANLA EPSE TSAGUE</t>
  </si>
  <si>
    <t>P019317640657H</t>
  </si>
  <si>
    <t>ALAT</t>
  </si>
  <si>
    <t>AFTOU</t>
  </si>
  <si>
    <t>P019417182038A</t>
  </si>
  <si>
    <t>TCHOUPOU FOFE</t>
  </si>
  <si>
    <t>P038217636531Q</t>
  </si>
  <si>
    <t>GUINDO EL HADJI</t>
  </si>
  <si>
    <t>P088717616252X</t>
  </si>
  <si>
    <t>NCHANJI GRÂCE</t>
  </si>
  <si>
    <t>KIMUH</t>
  </si>
  <si>
    <t>P109018255299X</t>
  </si>
  <si>
    <t>DONFACK BONIFACE</t>
  </si>
  <si>
    <t>P018416717052Z</t>
  </si>
  <si>
    <t>P086200199228L</t>
  </si>
  <si>
    <t>ELAME BONNY</t>
  </si>
  <si>
    <t>M052116245003E</t>
  </si>
  <si>
    <t>CENTRE DE FORMATION PROFESSIONNELLE AUX METIERS JET</t>
  </si>
  <si>
    <t>CFPM JET</t>
  </si>
  <si>
    <t>P038518115228H</t>
  </si>
  <si>
    <t>APIDI</t>
  </si>
  <si>
    <t>M042318407238Z</t>
  </si>
  <si>
    <t>EVANS SOLUTIONS SARL</t>
  </si>
  <si>
    <t>E.S sarl</t>
  </si>
  <si>
    <t>P029418019131K</t>
  </si>
  <si>
    <t>FOMUMBOD</t>
  </si>
  <si>
    <t>PILDESH NDUM</t>
  </si>
  <si>
    <t>P099917748322M</t>
  </si>
  <si>
    <t>EMRIC CABREL</t>
  </si>
  <si>
    <t>P057215453874W</t>
  </si>
  <si>
    <t>BEGO KAMGA</t>
  </si>
  <si>
    <t>P046416069751Y</t>
  </si>
  <si>
    <t>P089518462834T</t>
  </si>
  <si>
    <t>NSA ELLA</t>
  </si>
  <si>
    <t>JOELLE YVANNE GAELLE</t>
  </si>
  <si>
    <t>P039717954925Z</t>
  </si>
  <si>
    <t>P126616709215Y</t>
  </si>
  <si>
    <t>OKEKE CHUKWUJEKWU</t>
  </si>
  <si>
    <t>M032016667808R</t>
  </si>
  <si>
    <t>ETS LEUWAT ET FILS</t>
  </si>
  <si>
    <t>P048218506800E</t>
  </si>
  <si>
    <t>M010017109617S</t>
  </si>
  <si>
    <t>VENTE DES VETEMENTS, COMMERCE GENERAL, PS</t>
  </si>
  <si>
    <t>P018917560664K</t>
  </si>
  <si>
    <t>MACKA CHRISTELLE NADEGE</t>
  </si>
  <si>
    <t>EMILIE (ETS MACKRISNA-STYLES)</t>
  </si>
  <si>
    <t>P048916410729G</t>
  </si>
  <si>
    <t>NTOUMKAN NDOME NDOUMBE</t>
  </si>
  <si>
    <t>M012517540892L</t>
  </si>
  <si>
    <t>OTSEM IMMOBILIER SARL</t>
  </si>
  <si>
    <t>P067011646623X</t>
  </si>
  <si>
    <t>P077517974863C</t>
  </si>
  <si>
    <t>KOUGAN PEKA 1</t>
  </si>
  <si>
    <t>Adeline armelle 1</t>
  </si>
  <si>
    <t>P018917946501Q</t>
  </si>
  <si>
    <t>JUSTINE ENGWARI</t>
  </si>
  <si>
    <t>P118817012630J</t>
  </si>
  <si>
    <t>GUEKENG SOBTIEU</t>
  </si>
  <si>
    <t>ALIANCE NASSER</t>
  </si>
  <si>
    <t>P118517018639Q</t>
  </si>
  <si>
    <t>LAURENCE SYLVIE</t>
  </si>
  <si>
    <t>P078100452855H</t>
  </si>
  <si>
    <t>PETGA NYATO ZACHEE</t>
  </si>
  <si>
    <t>P018712289241W</t>
  </si>
  <si>
    <t>MBEZOA MBALLA</t>
  </si>
  <si>
    <t>P037912719535Y</t>
  </si>
  <si>
    <t>AIDE-COMMERCE</t>
  </si>
  <si>
    <t>P019317454011N</t>
  </si>
  <si>
    <t>P098312495051U</t>
  </si>
  <si>
    <t>OSUMBE ELVIS</t>
  </si>
  <si>
    <t>( ETS ELVISCO )</t>
  </si>
  <si>
    <t>P089616630902G</t>
  </si>
  <si>
    <t>YOMSSE ADONG</t>
  </si>
  <si>
    <t>M062217445323D</t>
  </si>
  <si>
    <t>PHARMAGAN. SARL</t>
  </si>
  <si>
    <t>P108612751752R</t>
  </si>
  <si>
    <t>NSANGOU MOUAFON</t>
  </si>
  <si>
    <t>CONCEPTION, RESEAU, PRESTATIONS DE SERVICES</t>
  </si>
  <si>
    <t>M032517616277K</t>
  </si>
  <si>
    <t>ELECTRICAL ENGINEERING SOLUTIONS AND SERVICES</t>
  </si>
  <si>
    <t>"RES'' SARL</t>
  </si>
  <si>
    <t>P120117838974M</t>
  </si>
  <si>
    <t>FANFON</t>
  </si>
  <si>
    <t>ISAIAH NCHOTU</t>
  </si>
  <si>
    <t>P048516666074R</t>
  </si>
  <si>
    <t>DJUIEKO KOUAM</t>
  </si>
  <si>
    <t>P018500466999G</t>
  </si>
  <si>
    <t>WAMBA FEUYEM</t>
  </si>
  <si>
    <t>P068618076431M</t>
  </si>
  <si>
    <t>FELIX ELEVICE</t>
  </si>
  <si>
    <t>P016215153662F</t>
  </si>
  <si>
    <t>MUSA FRANCIS</t>
  </si>
  <si>
    <t>(ETS. MUSA ET FILS)</t>
  </si>
  <si>
    <t>P077918492221D</t>
  </si>
  <si>
    <t>FORYIM JUDE ZO-ONDEM</t>
  </si>
  <si>
    <t>P086312575381K</t>
  </si>
  <si>
    <t>VIVIAN ASHERI</t>
  </si>
  <si>
    <t>P019616499706H</t>
  </si>
  <si>
    <t>M042416663207M</t>
  </si>
  <si>
    <t>CITADEL MODERNE</t>
  </si>
  <si>
    <t>CIMO SARL</t>
  </si>
  <si>
    <t>P129817725948H</t>
  </si>
  <si>
    <t>DEFO ARMEL CHRISTIAN</t>
  </si>
  <si>
    <t>ETS CHRISTOPO SERVICES</t>
  </si>
  <si>
    <t>P069217732521U</t>
  </si>
  <si>
    <t>Pama</t>
  </si>
  <si>
    <t>P129716695368J</t>
  </si>
  <si>
    <t>TCHEUMENIE</t>
  </si>
  <si>
    <t>RABELINE TATIANE</t>
  </si>
  <si>
    <t>P017418293365S</t>
  </si>
  <si>
    <t>AYIRE EPSE KPOUMIE</t>
  </si>
  <si>
    <t>P034700060379L</t>
  </si>
  <si>
    <t>WANTO NEE TAGNI FOKAM</t>
  </si>
  <si>
    <t>P127400464613K</t>
  </si>
  <si>
    <t>P118418200715M</t>
  </si>
  <si>
    <t>LAURENCE CLAIRE</t>
  </si>
  <si>
    <t>P117015294884Z</t>
  </si>
  <si>
    <t>CATHERINE ELEONORE</t>
  </si>
  <si>
    <t>P019815233203K</t>
  </si>
  <si>
    <t>MAFONKOU FOTSING</t>
  </si>
  <si>
    <t>P099417459994A</t>
  </si>
  <si>
    <t>P047718006730X</t>
  </si>
  <si>
    <t>YIMGA KOM</t>
  </si>
  <si>
    <t>P097115067124H</t>
  </si>
  <si>
    <t>P037316039624G</t>
  </si>
  <si>
    <t>TRANSPORT-LOGISTIQ-IMP/EXP-PRESTATION</t>
  </si>
  <si>
    <t>M021812677124Y</t>
  </si>
  <si>
    <t>SOCIETE I-TRANS SARL</t>
  </si>
  <si>
    <t>P096517038816S</t>
  </si>
  <si>
    <t>MAGNEMAWOU</t>
  </si>
  <si>
    <t>M081017248988F</t>
  </si>
  <si>
    <t>LYCEE BILINGUE DE PITOA</t>
  </si>
  <si>
    <t>Vente BH a csp</t>
  </si>
  <si>
    <t>P038416449410Q</t>
  </si>
  <si>
    <t>ESSIANE PAPIE</t>
  </si>
  <si>
    <t>P128817890971M</t>
  </si>
  <si>
    <t>P017118126003Y</t>
  </si>
  <si>
    <t>PAPITERIE</t>
  </si>
  <si>
    <t>M071016838354S</t>
  </si>
  <si>
    <t>QUINTA PAPITERIE</t>
  </si>
  <si>
    <t>P118012314888E</t>
  </si>
  <si>
    <t>Njukang Fotabong Nicasius</t>
  </si>
  <si>
    <t>P089217652983U</t>
  </si>
  <si>
    <t>MBAKEBO CLARA KANG</t>
  </si>
  <si>
    <t>( HAIR DYNASTY)</t>
  </si>
  <si>
    <t>General commerce, sales of wigs, men,women and kids clothes,shoes</t>
  </si>
  <si>
    <t>M082217553818K</t>
  </si>
  <si>
    <t>MAXIMO SHOP SARL</t>
  </si>
  <si>
    <t>M042517695196W</t>
  </si>
  <si>
    <t>CAMEROON NETWORK SERVICES SARL</t>
  </si>
  <si>
    <t>M032517604488H</t>
  </si>
  <si>
    <t>ADS360 SARL</t>
  </si>
  <si>
    <t>M059300000567Q</t>
  </si>
  <si>
    <t>CAPI-CAMEROUN</t>
  </si>
  <si>
    <t>CAPI</t>
  </si>
  <si>
    <t>P026600497131H</t>
  </si>
  <si>
    <t>AHOUNANG CHARLES</t>
  </si>
  <si>
    <t>P078417735529P</t>
  </si>
  <si>
    <t>P026800420710T</t>
  </si>
  <si>
    <t>JOUMISSI EP NGOUNE BERTHRICE NGUEFACK</t>
  </si>
  <si>
    <t>ETS JOUMISSI EP NGOUNE BERTHRICE NGUEFACK</t>
  </si>
  <si>
    <t>P056917698028M</t>
  </si>
  <si>
    <t>TCHINDA epse FONKOU</t>
  </si>
  <si>
    <t>P017717865338H</t>
  </si>
  <si>
    <t>NJOKE EPSE NGOSO</t>
  </si>
  <si>
    <t>Lydie Marlyse Rosalie</t>
  </si>
  <si>
    <t>P122017477582W</t>
  </si>
  <si>
    <t>FASSEU PAULINE CHANTAL</t>
  </si>
  <si>
    <t>P096618288344C</t>
  </si>
  <si>
    <t>YVES BOANERGES FIRMIN</t>
  </si>
  <si>
    <t>M042517742449E</t>
  </si>
  <si>
    <t>THE CYROLAND BILINGUAL SCHOOL</t>
  </si>
  <si>
    <t>EPM THE C.B.S</t>
  </si>
  <si>
    <t>M042318150291T</t>
  </si>
  <si>
    <t>GROUPE DF COMPAGNY SARL</t>
  </si>
  <si>
    <t>P015000275902R</t>
  </si>
  <si>
    <t>NGOUHOUO INOUSSA</t>
  </si>
  <si>
    <t>P019115160570L</t>
  </si>
  <si>
    <t>AIRELIE</t>
  </si>
  <si>
    <t>P128118025162H</t>
  </si>
  <si>
    <t>NJIMOU EPSE YIMGA</t>
  </si>
  <si>
    <t>BLANDINE NOEL</t>
  </si>
  <si>
    <t>P059417557184C</t>
  </si>
  <si>
    <t>P118715977307B</t>
  </si>
  <si>
    <t>TSAGUE EPSE DONGMO</t>
  </si>
  <si>
    <t>P057500501461M</t>
  </si>
  <si>
    <t>TENE NOUFELIE</t>
  </si>
  <si>
    <t>P018917466450U</t>
  </si>
  <si>
    <t>BENGON TRÉSOR JERRY DE MAXIME</t>
  </si>
  <si>
    <t>M122518263742T</t>
  </si>
  <si>
    <t>P068118371523T</t>
  </si>
  <si>
    <t>P047612735721F</t>
  </si>
  <si>
    <t>CHOUKONDJE NGOUAMBE PIE FRANCOIS</t>
  </si>
  <si>
    <t>ETS DARAG PREMIUM</t>
  </si>
  <si>
    <t>P109016059584A</t>
  </si>
  <si>
    <t>KUIDJEU NKENGNI</t>
  </si>
  <si>
    <t>P117500525248G</t>
  </si>
  <si>
    <t>DJIMO FEZEU</t>
  </si>
  <si>
    <t>THIERRY HIACYNTHE</t>
  </si>
  <si>
    <t>P117117788028M</t>
  </si>
  <si>
    <t>FANKEM TCHOUMBOU</t>
  </si>
  <si>
    <t>MARTIN LESHER</t>
  </si>
  <si>
    <t>P128517795871J</t>
  </si>
  <si>
    <t>MITTERAND MARIEN</t>
  </si>
  <si>
    <t>P058216908370A</t>
  </si>
  <si>
    <t>P079117675007B</t>
  </si>
  <si>
    <t>EGBE PATIENCE EWETAYAMOH</t>
  </si>
  <si>
    <t>P018916608167L</t>
  </si>
  <si>
    <t>TAMINDAR MARIE</t>
  </si>
  <si>
    <t>M012618338511X</t>
  </si>
  <si>
    <t>CENTRE DE SANTE INTEGRE DE MEHE</t>
  </si>
  <si>
    <t>CSI MEHE</t>
  </si>
  <si>
    <t>P018012338084B</t>
  </si>
  <si>
    <t>KIKMO ROGER</t>
  </si>
  <si>
    <t>M102316233647H</t>
  </si>
  <si>
    <t>UNIMAT SARLU</t>
  </si>
  <si>
    <t>(UNIMAT)</t>
  </si>
  <si>
    <t>P057912480292E</t>
  </si>
  <si>
    <t>AGBORDETA OTANG</t>
  </si>
  <si>
    <t>P096212261119K</t>
  </si>
  <si>
    <t>NGO HONGA EP BASSONG MARTHE</t>
  </si>
  <si>
    <t>P028618445561T</t>
  </si>
  <si>
    <t>P097218015467W</t>
  </si>
  <si>
    <t>M022618398077K</t>
  </si>
  <si>
    <t>ETS BUSEO</t>
  </si>
  <si>
    <t>BUSEO</t>
  </si>
  <si>
    <t>P026417442200C</t>
  </si>
  <si>
    <t>P128117680124M</t>
  </si>
  <si>
    <t>MENEME ZE</t>
  </si>
  <si>
    <t>M102316180758H</t>
  </si>
  <si>
    <t>KAKSI GROUP CM SARL PLURIPERSONNELLE</t>
  </si>
  <si>
    <t>P088417732563X</t>
  </si>
  <si>
    <t>NGAMENI NGOUNOU</t>
  </si>
  <si>
    <t>P089016660228A</t>
  </si>
  <si>
    <t>MANDE KAMGA</t>
  </si>
  <si>
    <t>DORIS STEPHANIE</t>
  </si>
  <si>
    <t>VENTES DIVERSES</t>
  </si>
  <si>
    <t>P010117731292G</t>
  </si>
  <si>
    <t>HAMED ZIDANE</t>
  </si>
  <si>
    <t>PRESTATION-PLACEMENT PERSO-COMERCE</t>
  </si>
  <si>
    <t>M111812729006Y</t>
  </si>
  <si>
    <t>EJERIB GROUPE SERVICES SARL</t>
  </si>
  <si>
    <t>P027712680291M</t>
  </si>
  <si>
    <t>ENKAM</t>
  </si>
  <si>
    <t>P039612630175M</t>
  </si>
  <si>
    <t>P118218449427K</t>
  </si>
  <si>
    <t>LIONTINE( ETS. LNK )</t>
  </si>
  <si>
    <t>P118717718153U</t>
  </si>
  <si>
    <t>NOPONKOUE TSOPOUM</t>
  </si>
  <si>
    <t>P067212496853K</t>
  </si>
  <si>
    <t>MBOUDOU ATANGANA HENRI SIMON</t>
  </si>
  <si>
    <t>(ETS NEGOCE INTER)</t>
  </si>
  <si>
    <t>P128917226447S</t>
  </si>
  <si>
    <t>NGOUEMANI TOUANI EPSE MOUSSOM</t>
  </si>
  <si>
    <t>RONICE NOELLE</t>
  </si>
  <si>
    <t>M080617250566T</t>
  </si>
  <si>
    <t>CES DE NKOLZOAI</t>
  </si>
  <si>
    <t>P078818250746Z</t>
  </si>
  <si>
    <t>YOUSSOUFA IBRAHIM (ETS. RAHMA)</t>
  </si>
  <si>
    <t>P019117838435Q</t>
  </si>
  <si>
    <t>DAMBA MALAYE</t>
  </si>
  <si>
    <t>P017512566824B</t>
  </si>
  <si>
    <t>HASSAN MANA</t>
  </si>
  <si>
    <t>P017312149401P</t>
  </si>
  <si>
    <t>YAMWA MARIE MADELEINE</t>
  </si>
  <si>
    <t>P058716989740B</t>
  </si>
  <si>
    <t>P096600539018D</t>
  </si>
  <si>
    <t>NGALA TOCPA</t>
  </si>
  <si>
    <t>P018200532665J</t>
  </si>
  <si>
    <t>ZANNOU PIERRE DARREL</t>
  </si>
  <si>
    <t>ETS SAPELIE</t>
  </si>
  <si>
    <t>P079217492156J</t>
  </si>
  <si>
    <t>Takougoum</t>
  </si>
  <si>
    <t>Rodrigue desire</t>
  </si>
  <si>
    <t>P025915150363C</t>
  </si>
  <si>
    <t>BOUJER MAMBOU</t>
  </si>
  <si>
    <t>GABIN CHRISTEL</t>
  </si>
  <si>
    <t>P057517803039Z</t>
  </si>
  <si>
    <t>AKO WILLIAM ATEM</t>
  </si>
  <si>
    <t>M012517571066U</t>
  </si>
  <si>
    <t>CAMSEAFOODWORLDWIDE</t>
  </si>
  <si>
    <t>M022618408134Y</t>
  </si>
  <si>
    <t>ST SOLUTIONS</t>
  </si>
  <si>
    <t>P089615197079M</t>
  </si>
  <si>
    <t>OKOUNOU</t>
  </si>
  <si>
    <t>JORDY FRANCK</t>
  </si>
  <si>
    <t>P122016959723G</t>
  </si>
  <si>
    <t>KINYUY DOROTHY LASIN</t>
  </si>
  <si>
    <t>P028118222194U</t>
  </si>
  <si>
    <t>MESSAMA</t>
  </si>
  <si>
    <t>P077318196265J</t>
  </si>
  <si>
    <t>P015112545872P</t>
  </si>
  <si>
    <t>KETCHANKEU</t>
  </si>
  <si>
    <t>M090717235024K</t>
  </si>
  <si>
    <t>E CATH ADJOLI BENGBIS</t>
  </si>
  <si>
    <t>P119617361104B</t>
  </si>
  <si>
    <t>M012517510327W</t>
  </si>
  <si>
    <t>GRACE UPON GRACE SARL</t>
  </si>
  <si>
    <t>P027416978574A</t>
  </si>
  <si>
    <t>AMARA IKECHUKWU</t>
  </si>
  <si>
    <t>P127300134219A</t>
  </si>
  <si>
    <t>AMETA OMONDA</t>
  </si>
  <si>
    <t>BIBYCHE HORTENSE</t>
  </si>
  <si>
    <t>P118617734815A</t>
  </si>
  <si>
    <t>DIFFO TEKEU</t>
  </si>
  <si>
    <t>P058616499649C</t>
  </si>
  <si>
    <t>AMEHBOH</t>
  </si>
  <si>
    <t>MARTIN AJUABESEH</t>
  </si>
  <si>
    <t>P118317748319M</t>
  </si>
  <si>
    <t>DONDJOU</t>
  </si>
  <si>
    <t>M042517719636X</t>
  </si>
  <si>
    <t>BUILDING ART HORIZON LIMITED</t>
  </si>
  <si>
    <t>P019315706308K</t>
  </si>
  <si>
    <t>NGOMBE MBENGUE</t>
  </si>
  <si>
    <t>P017800496870C</t>
  </si>
  <si>
    <t>MAFONKOU KENGNE HENRIETTE</t>
  </si>
  <si>
    <t>P048317546934T</t>
  </si>
  <si>
    <t>DJEUKA TSAFACK</t>
  </si>
  <si>
    <t>JISSELIN GOBERT</t>
  </si>
  <si>
    <t>P117017170496M</t>
  </si>
  <si>
    <t>NGO GWELA LYDIE JEANINE</t>
  </si>
  <si>
    <t>(ETS MEDI COMPUTER &amp; SERVICES)</t>
  </si>
  <si>
    <t>M041300046102K</t>
  </si>
  <si>
    <t>YAOUNDE APPARTEMENT &amp; HOTEL</t>
  </si>
  <si>
    <t>YAAHOT SARL</t>
  </si>
  <si>
    <t>P099418383582S</t>
  </si>
  <si>
    <t>Ets.AJEH LIVINUS</t>
  </si>
  <si>
    <t>P117111726754Y</t>
  </si>
  <si>
    <t>P064517486658L</t>
  </si>
  <si>
    <t>P017200167215F</t>
  </si>
  <si>
    <t>FOMUKONG ELIAS TEYONG</t>
  </si>
  <si>
    <t>P129716420195L</t>
  </si>
  <si>
    <t>KOITA BOUREIMA</t>
  </si>
  <si>
    <t>Biomédical</t>
  </si>
  <si>
    <t>M032517621794Q</t>
  </si>
  <si>
    <t>EXPÉRIENCE ET FILS SARL</t>
  </si>
  <si>
    <t>MARQUISESECRETAIRE</t>
  </si>
  <si>
    <t>P099218421271P</t>
  </si>
  <si>
    <t>LYDIENNE MARQUISE</t>
  </si>
  <si>
    <t>P068318151544L</t>
  </si>
  <si>
    <t>GEORGETTE MIRYCE</t>
  </si>
  <si>
    <t>P108512529038L</t>
  </si>
  <si>
    <t>SIMO FERNAND CHRISTIAN</t>
  </si>
  <si>
    <t>P039314418308J</t>
  </si>
  <si>
    <t>CECILE CHARLEINE</t>
  </si>
  <si>
    <t>P018117744843Z</t>
  </si>
  <si>
    <t>YAFAYE</t>
  </si>
  <si>
    <t>NIARA</t>
  </si>
  <si>
    <t>P068018139171T</t>
  </si>
  <si>
    <t>POMBING TONSHIR</t>
  </si>
  <si>
    <t>CLAIR VICTOIRE( TRINITY RESTAURANT)</t>
  </si>
  <si>
    <t>P088816716427S</t>
  </si>
  <si>
    <t>P088816373000E</t>
  </si>
  <si>
    <t>NJINEMBO</t>
  </si>
  <si>
    <t>PRESTATION DE SERVICES, SECRÉTARIAT BUREAUTIQUES</t>
  </si>
  <si>
    <t>P057212847178W</t>
  </si>
  <si>
    <t>WANDALA JACOB</t>
  </si>
  <si>
    <t>M025900020591G</t>
  </si>
  <si>
    <t>P098817477913U</t>
  </si>
  <si>
    <t>BAYIG</t>
  </si>
  <si>
    <t>CHRISTEL JOCELYNE</t>
  </si>
  <si>
    <t>P088714246563D</t>
  </si>
  <si>
    <t>EBODE NGA</t>
  </si>
  <si>
    <t>M081100040049D</t>
  </si>
  <si>
    <t>JERNKO SARL</t>
  </si>
  <si>
    <t>P019018412503S</t>
  </si>
  <si>
    <t>ABOULAFATI. OUSSOUMAN</t>
  </si>
  <si>
    <t>PRESSING ARTISANAL</t>
  </si>
  <si>
    <t>P088317970662N</t>
  </si>
  <si>
    <t>IBRAHIM MOSSI</t>
  </si>
  <si>
    <t>P028112147671D</t>
  </si>
  <si>
    <t>PAMBOUNDOM MOUNHIYOUOM GERMAINE</t>
  </si>
  <si>
    <t>M052517772751C</t>
  </si>
  <si>
    <t>OPTI BURO SARL</t>
  </si>
  <si>
    <t>P129416940784T</t>
  </si>
  <si>
    <t>P010116655372N</t>
  </si>
  <si>
    <t>TALLE TCHINDA</t>
  </si>
  <si>
    <t>ULRICH DEVAMEL</t>
  </si>
  <si>
    <t>P019416348494W</t>
  </si>
  <si>
    <t>BEGNIMBE</t>
  </si>
  <si>
    <t>P029317976075Z</t>
  </si>
  <si>
    <t>ANGANDJI YENE</t>
  </si>
  <si>
    <t>P027912116747J</t>
  </si>
  <si>
    <t>MAFO EPSE MBOUOPDA HONORINE CHANTALEMAFO</t>
  </si>
  <si>
    <t>MAFO EPSE MBOUOPDA HONORINE CHANTALE</t>
  </si>
  <si>
    <t>P019117171906A</t>
  </si>
  <si>
    <t>P017416099061C</t>
  </si>
  <si>
    <t>P048817015473K</t>
  </si>
  <si>
    <t>FABASSO TANGWE</t>
  </si>
  <si>
    <t>M101817257844B</t>
  </si>
  <si>
    <t>EP BATACK</t>
  </si>
  <si>
    <t>P027711596376J</t>
  </si>
  <si>
    <t>TAMA MOPI CLAUDE ALEXIS</t>
  </si>
  <si>
    <t>P122015943550M</t>
  </si>
  <si>
    <t>WAFFO SIMPLICE</t>
  </si>
  <si>
    <t>P019012413451Q</t>
  </si>
  <si>
    <t>ILLIYASSA BOBBO</t>
  </si>
  <si>
    <t>P036700032982R</t>
  </si>
  <si>
    <t>P019718104881K</t>
  </si>
  <si>
    <t>GRACE MIREILLE CATHIA ( ETS CATHIA MUA BEAUTYROOM)</t>
  </si>
  <si>
    <t>M091317698146A</t>
  </si>
  <si>
    <t>VOICE OF THE CHILD CAMEROON</t>
  </si>
  <si>
    <t>V.O.C.C</t>
  </si>
  <si>
    <t>P127317542214M</t>
  </si>
  <si>
    <t>BASILIE</t>
  </si>
  <si>
    <t>P057616879825D</t>
  </si>
  <si>
    <t>ETIENNE ZEPHIRIN</t>
  </si>
  <si>
    <t>P078618027590J</t>
  </si>
  <si>
    <t>TCHAKAM POUANI</t>
  </si>
  <si>
    <t>P065317183718W</t>
  </si>
  <si>
    <t>ZEBAZE EPSE JIODIO</t>
  </si>
  <si>
    <t>LEONNAIRE</t>
  </si>
  <si>
    <t>P050017779502R</t>
  </si>
  <si>
    <t>TCHANGOU TIANI</t>
  </si>
  <si>
    <t>M052416725984Z</t>
  </si>
  <si>
    <t>GROSS SARL</t>
  </si>
  <si>
    <t>P028517035060D</t>
  </si>
  <si>
    <t>M060200014451Q</t>
  </si>
  <si>
    <t>STE.CAMTRACK SAS</t>
  </si>
  <si>
    <t>P057418042089B</t>
  </si>
  <si>
    <t>MAKOUGOUM Épouse TETCHOJANGOUM</t>
  </si>
  <si>
    <t>P017916607564Q</t>
  </si>
  <si>
    <t>DJOMAHA JEAN PIERRE</t>
  </si>
  <si>
    <t>P097712172634N</t>
  </si>
  <si>
    <t>FOPA TIWA FREDERIC</t>
  </si>
  <si>
    <t>P037218100362F</t>
  </si>
  <si>
    <t>NGOSSI EKOUME EBEDE</t>
  </si>
  <si>
    <t>Commerce hébergement</t>
  </si>
  <si>
    <t>P077116032113Q</t>
  </si>
  <si>
    <t>NGOUPAYOU SYLVAIN</t>
  </si>
  <si>
    <t>P019616901517Z</t>
  </si>
  <si>
    <t>MPEPON</t>
  </si>
  <si>
    <t>NGNILAPON CARELLE</t>
  </si>
  <si>
    <t>VENTE BOISSSONS ALCOOLISEES</t>
  </si>
  <si>
    <t>P077512485096J</t>
  </si>
  <si>
    <t>P129016497123U</t>
  </si>
  <si>
    <t>P035800170643Q</t>
  </si>
  <si>
    <t>GHIMBOP</t>
  </si>
  <si>
    <t>P129717793002S</t>
  </si>
  <si>
    <t>MAYILA</t>
  </si>
  <si>
    <t>MARY ANN CYNTHIA</t>
  </si>
  <si>
    <t>M021812680183R</t>
  </si>
  <si>
    <t>COMPAGNIE DE CONSTRUCT° &amp; EQUIPEM'T</t>
  </si>
  <si>
    <t>BATIMENT &amp; TRAVAUX PUB. "COCEQ BTP" SARL</t>
  </si>
  <si>
    <t>M082017987209M</t>
  </si>
  <si>
    <t>SOCIETE COOPÉRATIVE SIMPLIFIEE "KAWTAL- MDEMRI " DES PRODUCTEURS D'OIGNONS DE BAKA</t>
  </si>
  <si>
    <t>SCOOPS KAWTAL-NDEMRI</t>
  </si>
  <si>
    <t>P069516202564Q</t>
  </si>
  <si>
    <t>P039217117250S</t>
  </si>
  <si>
    <t>SAAH TEDA THIERRY GASTIEN</t>
  </si>
  <si>
    <t>P016412423993A</t>
  </si>
  <si>
    <t>TCHATCHIM EP MEJO</t>
  </si>
  <si>
    <t>ETS TCHATCHIM EP MEJO</t>
  </si>
  <si>
    <t>P098618202149P</t>
  </si>
  <si>
    <t>LAVERIE MAFO T</t>
  </si>
  <si>
    <t>M122015266576P</t>
  </si>
  <si>
    <t>BLUETEC AUTOMOBILE SARL</t>
  </si>
  <si>
    <t>BLUETEC SARL</t>
  </si>
  <si>
    <t>LES PRESTATIONS DE SERVICES (MECANIQUE AUTOMOBILE), LE COMMERCE GENERAL, IMPORT-EXPORT, LA REPRESENTATION COMMERCIALE ET DES MARQUES</t>
  </si>
  <si>
    <t>P055815585792D</t>
  </si>
  <si>
    <t>P119617650285C</t>
  </si>
  <si>
    <t>FLORENCE ONYINYE</t>
  </si>
  <si>
    <t>P085817779020D</t>
  </si>
  <si>
    <t>RICHARD NGANGUE LONG</t>
  </si>
  <si>
    <t>(ETS SOPLAMED)</t>
  </si>
  <si>
    <t>P105816658975A</t>
  </si>
  <si>
    <t>P048318475367M</t>
  </si>
  <si>
    <t>KONDE MICHELINE</t>
  </si>
  <si>
    <t>P106916773098U</t>
  </si>
  <si>
    <t>KENHAGHO EPSE NDONMEZA</t>
  </si>
  <si>
    <t>P087400507926L</t>
  </si>
  <si>
    <t>NDJUFO SYLVIANE</t>
  </si>
  <si>
    <t>P122015552501U</t>
  </si>
  <si>
    <t>EKAH ELONG PHILIPPE</t>
  </si>
  <si>
    <t>P040017725908Q</t>
  </si>
  <si>
    <t>RAMATOU AMANIOU</t>
  </si>
  <si>
    <t>DELEGUE REGIONAL MINADER</t>
  </si>
  <si>
    <t>P047318596270N</t>
  </si>
  <si>
    <t>P106918312470F</t>
  </si>
  <si>
    <t>EGBE GEORGE ASHU</t>
  </si>
  <si>
    <t>P017216198909C</t>
  </si>
  <si>
    <t>MBODOU MAHAMAT MBODOU</t>
  </si>
  <si>
    <t>P108612337334P</t>
  </si>
  <si>
    <t>OMBOKO</t>
  </si>
  <si>
    <t>SATURNIN LOUIS</t>
  </si>
  <si>
    <t>P019616620266U</t>
  </si>
  <si>
    <t>P030318427938N</t>
  </si>
  <si>
    <t>P019017767593E</t>
  </si>
  <si>
    <t>P039216614702Y</t>
  </si>
  <si>
    <t>MBEI WOOH</t>
  </si>
  <si>
    <t>PIERINE GAELLE</t>
  </si>
  <si>
    <t>P117918394744J</t>
  </si>
  <si>
    <t>LAURENT HIPPOLYTE</t>
  </si>
  <si>
    <t>P014612336886H</t>
  </si>
  <si>
    <t>MACHOU EPSE MAMBOU GERTRUDE</t>
  </si>
  <si>
    <t>MACHOU GERTRUDE</t>
  </si>
  <si>
    <t>P069016729297B</t>
  </si>
  <si>
    <t>BACHE SONISMUS OTEH</t>
  </si>
  <si>
    <t>M011817800354M</t>
  </si>
  <si>
    <t>ELECTRONIQUE MEDIA SOLUTIONS SARL</t>
  </si>
  <si>
    <t>E-MEDIAS SARL</t>
  </si>
  <si>
    <t>P088016299036R</t>
  </si>
  <si>
    <t>ABOUDEM NITEDEM</t>
  </si>
  <si>
    <t>WILLIAM PAKOME ALBERTO</t>
  </si>
  <si>
    <t>P066500321556Q</t>
  </si>
  <si>
    <t>POUACHIEU NGUELEU MONIQUE</t>
  </si>
  <si>
    <t>P026700032523Q</t>
  </si>
  <si>
    <t>M091018177019N</t>
  </si>
  <si>
    <t>GLORY DESIGN SARL</t>
  </si>
  <si>
    <t>P079917138534J</t>
  </si>
  <si>
    <t>MVOTO OYONO</t>
  </si>
  <si>
    <t>P118417921126Z</t>
  </si>
  <si>
    <t>ERNESTINE PATIENTE</t>
  </si>
  <si>
    <t>P038917757803M</t>
  </si>
  <si>
    <t>MBOUKOP</t>
  </si>
  <si>
    <t>P089318380866U</t>
  </si>
  <si>
    <t>MONY</t>
  </si>
  <si>
    <t>PRODUCT° &amp; DISTRIUTION DES ALIMENTS</t>
  </si>
  <si>
    <t>M051712628695P</t>
  </si>
  <si>
    <t>STE CAMEROON FEEDS &amp; CONCENTRATES SARL</t>
  </si>
  <si>
    <t>P088915141592J</t>
  </si>
  <si>
    <t>VITALIS FOKWA</t>
  </si>
  <si>
    <t>P019717551795R</t>
  </si>
  <si>
    <t>DJOUMBI TCHEUGOUE</t>
  </si>
  <si>
    <t>STEVE DYLANE</t>
  </si>
  <si>
    <t>P029517501296B</t>
  </si>
  <si>
    <t>TSAMENE NGUELI</t>
  </si>
  <si>
    <t>P057118521846Q</t>
  </si>
  <si>
    <t>BONGKIMAI</t>
  </si>
  <si>
    <t>GEDEON KOME</t>
  </si>
  <si>
    <t>P048018528019B</t>
  </si>
  <si>
    <t>CECILE LEA</t>
  </si>
  <si>
    <t>M041312647123P</t>
  </si>
  <si>
    <t>ALIM SUSTAINABLE INTEGRATED AGRO</t>
  </si>
  <si>
    <t>FORESTRY COOPERATIVE SOCIETY LIMITED</t>
  </si>
  <si>
    <t>PRESFLATS</t>
  </si>
  <si>
    <t>M012217018277Z</t>
  </si>
  <si>
    <t>M051512436548M</t>
  </si>
  <si>
    <t>PREVOYANCE-ASSURANCE-ASSISTANCE</t>
  </si>
  <si>
    <t>P. 2. A</t>
  </si>
  <si>
    <t>P077112622296U</t>
  </si>
  <si>
    <t>ETONDI EKOULE EPSE MBELLA SUZANNE</t>
  </si>
  <si>
    <t>P039117700440L</t>
  </si>
  <si>
    <t>MEMBGWA EPSE BOYOMO</t>
  </si>
  <si>
    <t>P127316369394N</t>
  </si>
  <si>
    <t>VALENTINE EKO MBU</t>
  </si>
  <si>
    <t>M080917252671D</t>
  </si>
  <si>
    <t>EP BAMEKA CENTRE G1</t>
  </si>
  <si>
    <t>M112116718237X</t>
  </si>
  <si>
    <t>P068916078402K</t>
  </si>
  <si>
    <t>TSEKOU BELLOMI ARRIAS</t>
  </si>
  <si>
    <t>ETS TBA BUILD GROUP</t>
  </si>
  <si>
    <t>GENIE CIVIL, TP CONSTRUCTION, PLOMBERIE, ÉLECTRICITÉ PRESTATIONS DE SERVICES, COMMERCE GÉNÉRAL</t>
  </si>
  <si>
    <t>M089418275850T</t>
  </si>
  <si>
    <t>GIC'' GICAN DE LARA</t>
  </si>
  <si>
    <t>''</t>
  </si>
  <si>
    <t>P089612748621E</t>
  </si>
  <si>
    <t>DOUNTIO SOUANFO</t>
  </si>
  <si>
    <t>BILLY JAPHET</t>
  </si>
  <si>
    <t>P014214334396H</t>
  </si>
  <si>
    <t>MAMDEM EPSEE SOUPGUI</t>
  </si>
  <si>
    <t>P017800468938F</t>
  </si>
  <si>
    <t>KONAKEOU MODIBO</t>
  </si>
  <si>
    <t>PRESTATION DE SERVICE(COMMERÇANT)</t>
  </si>
  <si>
    <t>P058916246372J</t>
  </si>
  <si>
    <t>M012416402579R</t>
  </si>
  <si>
    <t>TACTICAL &amp; STRATEGICAL CONSULTING SOLUTIONS</t>
  </si>
  <si>
    <t>TSCS</t>
  </si>
  <si>
    <t>P077716124680B</t>
  </si>
  <si>
    <t>ZOU YONGZHUANG</t>
  </si>
  <si>
    <t>P088217431095N</t>
  </si>
  <si>
    <t>CAPITAL RISQUE</t>
  </si>
  <si>
    <t>M069000001169H</t>
  </si>
  <si>
    <t>STE AFRICAINE DE PARTICIPATION</t>
  </si>
  <si>
    <t>M102318208667T</t>
  </si>
  <si>
    <t>ALOM VALLEY YOUTHS RICE COOPERATIVE SOCIETY WITH BOARD OF DIRECTORS (COOPBOD)</t>
  </si>
  <si>
    <t>AVYR COOPBOD</t>
  </si>
  <si>
    <t>P122016294224H</t>
  </si>
  <si>
    <t>TAMELA CLEMENT</t>
  </si>
  <si>
    <t>M072517901937U</t>
  </si>
  <si>
    <t>AFRICANRISE ENGINEERING</t>
  </si>
  <si>
    <t>P038317959197W</t>
  </si>
  <si>
    <t>NDJIKE YAMBA</t>
  </si>
  <si>
    <t>P098018419430N</t>
  </si>
  <si>
    <t>FONZE</t>
  </si>
  <si>
    <t>P128917985074E</t>
  </si>
  <si>
    <t>NGASSAM .</t>
  </si>
  <si>
    <t>FELICITE LA PRINCESSE .</t>
  </si>
  <si>
    <t>M012216890772W</t>
  </si>
  <si>
    <t>SOCIETE 4 LIONS SARL</t>
  </si>
  <si>
    <t>ELECTRIFICATION RURALE, ADDUCTION D'EAU, PRESTATION DE SERVICES BTP</t>
  </si>
  <si>
    <t>M092417082524C</t>
  </si>
  <si>
    <t>CENTRE MEDICAL LA SENTINELLE SARL</t>
  </si>
  <si>
    <t>LA SENTINELLE SARL</t>
  </si>
  <si>
    <t>P098317742211L</t>
  </si>
  <si>
    <t>FAI NOEL</t>
  </si>
  <si>
    <t>MBULLI</t>
  </si>
  <si>
    <t>VENTE PRODUITS DE PREMIERE NECCESSITE</t>
  </si>
  <si>
    <t>P067218105386K</t>
  </si>
  <si>
    <t>P108417863767P</t>
  </si>
  <si>
    <t>COLETTE FRANCOISE</t>
  </si>
  <si>
    <t>P088012755861X</t>
  </si>
  <si>
    <t>NGANOU ALEXIS DIEUDONNE</t>
  </si>
  <si>
    <t>P079718014389E</t>
  </si>
  <si>
    <t>RAWOLE BENG</t>
  </si>
  <si>
    <t>P014516812480T</t>
  </si>
  <si>
    <t>P047714130951P</t>
  </si>
  <si>
    <t>PENG CHANGGEN</t>
  </si>
  <si>
    <t>P016512695529G</t>
  </si>
  <si>
    <t>KENFACK EPSE TSAMO MARTINE</t>
  </si>
  <si>
    <t>P057916945163X</t>
  </si>
  <si>
    <t>MASILA LUZOLO YOUYOU</t>
  </si>
  <si>
    <t>P016412553963M</t>
  </si>
  <si>
    <t>SANDA GARGA</t>
  </si>
  <si>
    <t>M011200039235F</t>
  </si>
  <si>
    <t>P028212327772C</t>
  </si>
  <si>
    <t>MBAH CHO JOHN</t>
  </si>
  <si>
    <t>ETS MBAH CHO</t>
  </si>
  <si>
    <t>P058316595731Z</t>
  </si>
  <si>
    <t>MBANGO TITTI</t>
  </si>
  <si>
    <t>P097200338550M</t>
  </si>
  <si>
    <t>P079918384549U</t>
  </si>
  <si>
    <t>TCHOMGANG NONO</t>
  </si>
  <si>
    <t>RUBEN DIETRICH</t>
  </si>
  <si>
    <t>P018016024593G</t>
  </si>
  <si>
    <t>P067000512812Z</t>
  </si>
  <si>
    <t>NGO BIBOUM ODETTTE</t>
  </si>
  <si>
    <t>P075712640475Z</t>
  </si>
  <si>
    <t>MALEB JEAN</t>
  </si>
  <si>
    <t>P076914367678T</t>
  </si>
  <si>
    <t>MIREILLE COLETTE</t>
  </si>
  <si>
    <t>P089316782184K</t>
  </si>
  <si>
    <t>ABDOULAYE NOUHOU</t>
  </si>
  <si>
    <t>M032318035137E</t>
  </si>
  <si>
    <t>KIARI SARL</t>
  </si>
  <si>
    <t>P037517591315P</t>
  </si>
  <si>
    <t>TAKEM TECHNIQUE</t>
  </si>
  <si>
    <t>M082517943467W</t>
  </si>
  <si>
    <t>CYBER RISK SARL</t>
  </si>
  <si>
    <t>" CYBER RISK "</t>
  </si>
  <si>
    <t>P097317213914K</t>
  </si>
  <si>
    <t>MOYOUWOU</t>
  </si>
  <si>
    <t>P037917976921R</t>
  </si>
  <si>
    <t>NTOUHA CLAUDE</t>
  </si>
  <si>
    <t>"ETS LA PROVIDENCE"</t>
  </si>
  <si>
    <t>P108918418227G</t>
  </si>
  <si>
    <t>LEWYS NDOH</t>
  </si>
  <si>
    <t>P127417831554U</t>
  </si>
  <si>
    <t>dénis laurent</t>
  </si>
  <si>
    <t>Ndekwa</t>
  </si>
  <si>
    <t>M090712261590E</t>
  </si>
  <si>
    <t>G.S.B. SAINT ANDRE</t>
  </si>
  <si>
    <t>G.S.B.SAINT ANDRE</t>
  </si>
  <si>
    <t>P049516942137J</t>
  </si>
  <si>
    <t>NGAMALE BOUALE ESTHER</t>
  </si>
  <si>
    <t>P028917439901Z</t>
  </si>
  <si>
    <t>P097900466346G</t>
  </si>
  <si>
    <t>AGBORNGAH ASU AGBOR NGAH</t>
  </si>
  <si>
    <t>PROS COMMERCIAL</t>
  </si>
  <si>
    <t>P026317047057T</t>
  </si>
  <si>
    <t>P106600236940M</t>
  </si>
  <si>
    <t>GABRIEL MBUA</t>
  </si>
  <si>
    <t>P099918466488B</t>
  </si>
  <si>
    <t>SUPP'LY DISTRIBUT'ION &amp; SERVICES</t>
  </si>
  <si>
    <t>SAR'L</t>
  </si>
  <si>
    <t>P049818576477B</t>
  </si>
  <si>
    <t>MADOUMTIO TCHINDA</t>
  </si>
  <si>
    <t>P078816845193X</t>
  </si>
  <si>
    <t>LYVIS KAELLE.</t>
  </si>
  <si>
    <t>P027000310432Z</t>
  </si>
  <si>
    <t>MERVEILLE DONATELA</t>
  </si>
  <si>
    <t>P079817756289B</t>
  </si>
  <si>
    <t>PEPROKO TITANG</t>
  </si>
  <si>
    <t>P107818501324M</t>
  </si>
  <si>
    <t>P028514223811C</t>
  </si>
  <si>
    <t>DJUITCHOKO EMALEU</t>
  </si>
  <si>
    <t>P016616411610G</t>
  </si>
  <si>
    <t>P067817162994S</t>
  </si>
  <si>
    <t>TCHOUANTAN</t>
  </si>
  <si>
    <t>P079111343533P</t>
  </si>
  <si>
    <t>TATSIMO LONTCHI GUY MERVEIL</t>
  </si>
  <si>
    <t>"ETS BETA COM"</t>
  </si>
  <si>
    <t>P040316704415S</t>
  </si>
  <si>
    <t>TCHA EMMANUEL RONKAL</t>
  </si>
  <si>
    <t>P118317025230R</t>
  </si>
  <si>
    <t>NMEKA OZOEMENA DANIEL</t>
  </si>
  <si>
    <t>P037813384636K</t>
  </si>
  <si>
    <t>TANDAJO DONFACK ROSELINE</t>
  </si>
  <si>
    <t>P050218263753A</t>
  </si>
  <si>
    <t>Sighe tonpouwo</t>
  </si>
  <si>
    <t>glwadys Valère</t>
  </si>
  <si>
    <t>P016618506331W</t>
  </si>
  <si>
    <t>ORGANISATION DES REUNIONS</t>
  </si>
  <si>
    <t>M122317069846D</t>
  </si>
  <si>
    <t>ASSOCIATION SAWA MBOA</t>
  </si>
  <si>
    <t>INGENIERIE &amp; CONSEIL GENIE CIVIL</t>
  </si>
  <si>
    <t>M021300045296G</t>
  </si>
  <si>
    <t>CABINET BRIDGE STRUCTURE ENG.CONSULT</t>
  </si>
  <si>
    <t>B.S.E. CONSULTING</t>
  </si>
  <si>
    <t>M051411937837T</t>
  </si>
  <si>
    <t>BEST INTERNATIONAL SARL</t>
  </si>
  <si>
    <t>P128018309209Q</t>
  </si>
  <si>
    <t>NGOKO  WEMBE</t>
  </si>
  <si>
    <t>COMMERCE GÉNÉRAL (BAR -CAVE -RESTAURANT )</t>
  </si>
  <si>
    <t>P038316296310D</t>
  </si>
  <si>
    <t>WILLIAM HERVÉ( ETS LE TONS )</t>
  </si>
  <si>
    <t>P047316935509M</t>
  </si>
  <si>
    <t>M061916695695S</t>
  </si>
  <si>
    <t>SUCCESSION DE FEUE MEGOU NDIE QUICELLE EPOUSE PEUME</t>
  </si>
  <si>
    <t>P039618441771Q</t>
  </si>
  <si>
    <t>TAPOULE</t>
  </si>
  <si>
    <t>ADELINE LUCRAISE</t>
  </si>
  <si>
    <t>M012217019405A</t>
  </si>
  <si>
    <t>P086318503159H</t>
  </si>
  <si>
    <t>DONFOUE NGANGUE EPSE TANKEU</t>
  </si>
  <si>
    <t>P010018179076G</t>
  </si>
  <si>
    <t>LAMBOU DOUNKENG</t>
  </si>
  <si>
    <t>P129017055946D</t>
  </si>
  <si>
    <t>MFOUAPON NCHINGOU</t>
  </si>
  <si>
    <t>P038318435445L</t>
  </si>
  <si>
    <t>BEGUE EPSE NGOM</t>
  </si>
  <si>
    <t>M110018529826F</t>
  </si>
  <si>
    <t>COLLEGE ELEBSON</t>
  </si>
  <si>
    <t>P129918350952H</t>
  </si>
  <si>
    <t>P129217679024X</t>
  </si>
  <si>
    <t>SOW AMADI</t>
  </si>
  <si>
    <t>P078712718803H</t>
  </si>
  <si>
    <t>MBOUM RAFIATOU</t>
  </si>
  <si>
    <t>M042517700590N</t>
  </si>
  <si>
    <t>DIGITIKS SARL</t>
  </si>
  <si>
    <t>P097218278524X</t>
  </si>
  <si>
    <t>ADZABA ENYEGUE</t>
  </si>
  <si>
    <t>ANASTASIE SOLANGE</t>
  </si>
  <si>
    <t>SAVINGS &amp; LOANS COOPERATIVE</t>
  </si>
  <si>
    <t>M027100035450A</t>
  </si>
  <si>
    <t>BUEA P&amp;T COOPERATIVE CREDIT</t>
  </si>
  <si>
    <t>UNION LTD (BPTCCUL)</t>
  </si>
  <si>
    <t>P089715996286U</t>
  </si>
  <si>
    <t>NZOUOMBO SEVERIN</t>
  </si>
  <si>
    <t>P109218505221W</t>
  </si>
  <si>
    <t>KOUTIG DJISSING BODOINE PERECE</t>
  </si>
  <si>
    <t>M012618323433A</t>
  </si>
  <si>
    <t>J.C BAR</t>
  </si>
  <si>
    <t>j.c bar</t>
  </si>
  <si>
    <t>M039617416823T</t>
  </si>
  <si>
    <t>CONGREGATION DES FILLES DE NOTRE DAME AU MONT CALVAIRE</t>
  </si>
  <si>
    <t>P068312483475H</t>
  </si>
  <si>
    <t>KENGNE JOEL VENANCE</t>
  </si>
  <si>
    <t>P078600541889D</t>
  </si>
  <si>
    <t>PRICILE VITVED</t>
  </si>
  <si>
    <t>P069017665859C</t>
  </si>
  <si>
    <t>IKEDIFE</t>
  </si>
  <si>
    <t>CHINYERE CHARITY</t>
  </si>
  <si>
    <t>M102417761803S</t>
  </si>
  <si>
    <t>Gemstone real estate sarl unipersonnelle</t>
  </si>
  <si>
    <t>GRE SARL unipersonnelle</t>
  </si>
  <si>
    <t>P039117834926Y</t>
  </si>
  <si>
    <t>HUVELLE HERMANN</t>
  </si>
  <si>
    <t>P057017510719P</t>
  </si>
  <si>
    <t>FODJO MERLIN STEVE</t>
  </si>
  <si>
    <t>P047717891892U</t>
  </si>
  <si>
    <t>P109016764050G</t>
  </si>
  <si>
    <t>SUFFO MEKOUONTCHOU</t>
  </si>
  <si>
    <t>CONTRACTS,SUPPLIES,GEN.CONSTRUCTION</t>
  </si>
  <si>
    <t>P119614408240Y</t>
  </si>
  <si>
    <t>OKENYE PAMELA NASANGA</t>
  </si>
  <si>
    <t>(NDASU ENTERPRISE)</t>
  </si>
  <si>
    <t>P019815985632S</t>
  </si>
  <si>
    <t>POCHI TAGNE</t>
  </si>
  <si>
    <t>ERIC PATERSON</t>
  </si>
  <si>
    <t>P069416405094Y</t>
  </si>
  <si>
    <t>P019518043636P</t>
  </si>
  <si>
    <t>TCHIPME</t>
  </si>
  <si>
    <t>P088116670649N</t>
  </si>
  <si>
    <t>NOUBOUDEM TSAGO</t>
  </si>
  <si>
    <t>P078418444301B</t>
  </si>
  <si>
    <t>MOKOUOG EPSE KAMGANG</t>
  </si>
  <si>
    <t>P096812692056P</t>
  </si>
  <si>
    <t>GANDJI TEKA</t>
  </si>
  <si>
    <t>P107416152572L</t>
  </si>
  <si>
    <t>EDOUNG DANIEL DUPLEX</t>
  </si>
  <si>
    <t>P018217766393L</t>
  </si>
  <si>
    <t>Moche</t>
  </si>
  <si>
    <t>P018714797253B</t>
  </si>
  <si>
    <t>MARTINE ADELINE</t>
  </si>
  <si>
    <t>P089418104906U</t>
  </si>
  <si>
    <t>HILARY  LEUKETSI</t>
  </si>
  <si>
    <t>P127617544123E</t>
  </si>
  <si>
    <t>SIAKA EPSE FEUKOUN</t>
  </si>
  <si>
    <t>P086817771829Q</t>
  </si>
  <si>
    <t>HAMBOU EPOUSE TATCHAP</t>
  </si>
  <si>
    <t>P019216060009Q</t>
  </si>
  <si>
    <t>LONGMOU PICHELE</t>
  </si>
  <si>
    <t>P088518418880Y</t>
  </si>
  <si>
    <t>P117317714676C</t>
  </si>
  <si>
    <t>M022017931158N</t>
  </si>
  <si>
    <t>SILTIA GROUPE</t>
  </si>
  <si>
    <t>ACTIVITES DE SERVICES FOURNIS PRINCIPALEMENT AUX ENTREPRISES/AUTRES ACTIVITES FOURNIES A LA COLLECTIVITE, SERVICES SOCIAUX ET PERSONNELS</t>
  </si>
  <si>
    <t>P019317944535E</t>
  </si>
  <si>
    <t>M061317917417B</t>
  </si>
  <si>
    <t>P122016948155U</t>
  </si>
  <si>
    <t>P029416409238Q</t>
  </si>
  <si>
    <t>LENGA FRANCOIS XAVIER</t>
  </si>
  <si>
    <t>P049017950352J</t>
  </si>
  <si>
    <t>DJEDOUBOUM</t>
  </si>
  <si>
    <t>P107415145685X</t>
  </si>
  <si>
    <t>FRANCISCO LAURENT</t>
  </si>
  <si>
    <t>M032618445111F</t>
  </si>
  <si>
    <t>ZENITHFRET SARL</t>
  </si>
  <si>
    <t>ZEN-F SARL</t>
  </si>
  <si>
    <t>P016318038712K</t>
  </si>
  <si>
    <t>METANGBOU</t>
  </si>
  <si>
    <t>LIVRAISON, MAQUILLAGE PROFESSIONNELLE</t>
  </si>
  <si>
    <t>M042517671113W</t>
  </si>
  <si>
    <t>KLAVY CONCEPT SARL</t>
  </si>
  <si>
    <t>P098416958363R</t>
  </si>
  <si>
    <t>KUEGOU EPSE KANA</t>
  </si>
  <si>
    <t>FIDELINE CHRYSTELLE</t>
  </si>
  <si>
    <t>P015915153847B</t>
  </si>
  <si>
    <t>M080800025594C</t>
  </si>
  <si>
    <t>TRANS-ATLAN. BUSINESS CONSULTING</t>
  </si>
  <si>
    <t>TRANS-ATLAN. BUS CONSULT.</t>
  </si>
  <si>
    <t>M072416973468W</t>
  </si>
  <si>
    <t>SOLARIS ENGINEERING SARL</t>
  </si>
  <si>
    <t>P039417288489U</t>
  </si>
  <si>
    <t>M032216414191Y</t>
  </si>
  <si>
    <t>SUCCESSION MBATEU MEDARD</t>
  </si>
  <si>
    <t>P108317541581H</t>
  </si>
  <si>
    <t>P080116225287J</t>
  </si>
  <si>
    <t>AMAEZE CHUKWUEBUKA PRAISES</t>
  </si>
  <si>
    <t>GENERAL BUSSINESS</t>
  </si>
  <si>
    <t>P049716600062H</t>
  </si>
  <si>
    <t>NDONGKEH</t>
  </si>
  <si>
    <t>WILLIBROAD FOINYOH</t>
  </si>
  <si>
    <t>P038615661979D</t>
  </si>
  <si>
    <t>KENMOE KADJIWA</t>
  </si>
  <si>
    <t>P122017060195C</t>
  </si>
  <si>
    <t>KEMOGNE JONAS</t>
  </si>
  <si>
    <t>P049617930505Y</t>
  </si>
  <si>
    <t>MEKOUNANG</t>
  </si>
  <si>
    <t>P078416455836Z</t>
  </si>
  <si>
    <t>DJUIFFOUO PAGNING</t>
  </si>
  <si>
    <t>P069017614474S</t>
  </si>
  <si>
    <t>P079816380686F</t>
  </si>
  <si>
    <t>DZUDIE TODOM</t>
  </si>
  <si>
    <t>P098914403250K</t>
  </si>
  <si>
    <t>EBOT ARRAH NDIP</t>
  </si>
  <si>
    <t>M112025227409G</t>
  </si>
  <si>
    <t>CAMEROON EDUCATIONAL AND MEDICAL SUPPLY LIMITED</t>
  </si>
  <si>
    <t>P029317546602A</t>
  </si>
  <si>
    <t>PRINCE WILL NGONG</t>
  </si>
  <si>
    <t>M092015123314N</t>
  </si>
  <si>
    <t>DOVO SKIN CARE SARL</t>
  </si>
  <si>
    <t>PRODUITS COSMETICS, COMMERCE GENERAL, IMPORT EXPORT, FORMATION, BTP</t>
  </si>
  <si>
    <t>P108218453610E</t>
  </si>
  <si>
    <t>OWONA EPSE ABOUMOU KONGOLO NGONO</t>
  </si>
  <si>
    <t>P067917775732D</t>
  </si>
  <si>
    <t>P098017968534A</t>
  </si>
  <si>
    <t>EVELINE NADEGE</t>
  </si>
  <si>
    <t>P017817140940N</t>
  </si>
  <si>
    <t>KINNE WATSOP</t>
  </si>
  <si>
    <t>P118517255495G</t>
  </si>
  <si>
    <t>STANLEY CHE</t>
  </si>
  <si>
    <t>P016812483702N</t>
  </si>
  <si>
    <t>TCHOUAFFE JEAN</t>
  </si>
  <si>
    <t>P086716610774M</t>
  </si>
  <si>
    <t>HENRIETTA ANGELO</t>
  </si>
  <si>
    <t>P089316631849A</t>
  </si>
  <si>
    <t>SADOU AMINOU</t>
  </si>
  <si>
    <t>P016018477239R</t>
  </si>
  <si>
    <t>NKOUNGA PAULINA</t>
  </si>
  <si>
    <t>TACHOU epouse SOH</t>
  </si>
  <si>
    <t>P016800477337M</t>
  </si>
  <si>
    <t>NGAAN NDOUTAT ANGE BONHEUR DE LA</t>
  </si>
  <si>
    <t>MARTINE"MEDICAM PLUS PHARMA"</t>
  </si>
  <si>
    <t>P088815545753Q</t>
  </si>
  <si>
    <t>DJONTU TAMEGUE</t>
  </si>
  <si>
    <t>P019617801712K</t>
  </si>
  <si>
    <t>AGUEDIA SOKENG</t>
  </si>
  <si>
    <t>M112217800672K</t>
  </si>
  <si>
    <t>PHARMACIE DE BOUMNYEBEL</t>
  </si>
  <si>
    <t>P069517932110R</t>
  </si>
  <si>
    <t>CHEMERIE MICHAEL</t>
  </si>
  <si>
    <t>P127712652555Z</t>
  </si>
  <si>
    <t>ACHU GILBERT AMABO</t>
  </si>
  <si>
    <t>ETS CHO &amp; BROS</t>
  </si>
  <si>
    <t>P058614654057E</t>
  </si>
  <si>
    <t>EDWIGE CHARLIE</t>
  </si>
  <si>
    <t>P088917180932B</t>
  </si>
  <si>
    <t>MENIAGA FANNY DALLE</t>
  </si>
  <si>
    <t>" LUNETTERIE B CLASS "</t>
  </si>
  <si>
    <t>P099317018909Q</t>
  </si>
  <si>
    <t>P018818479162H</t>
  </si>
  <si>
    <t>COLETTE SANDRINE</t>
  </si>
  <si>
    <t>P030116700619X</t>
  </si>
  <si>
    <t>CHEA DAVID NFOR TETUBE</t>
  </si>
  <si>
    <t>P127500441742N</t>
  </si>
  <si>
    <t>CAROLINE KAKA EPSE ASHU</t>
  </si>
  <si>
    <t>M022118473099K</t>
  </si>
  <si>
    <t>DEMOS SARL</t>
  </si>
  <si>
    <t>P038412410336W</t>
  </si>
  <si>
    <t>FENMOE MONIQUE FLORE</t>
  </si>
  <si>
    <t>P067600341416X</t>
  </si>
  <si>
    <t>FOTSING DIFFO</t>
  </si>
  <si>
    <t>P019618064352Q</t>
  </si>
  <si>
    <t>ORLANDO FOVEN</t>
  </si>
  <si>
    <t>M012118442347L</t>
  </si>
  <si>
    <t>SOCIETE SODETACAM SARL</t>
  </si>
  <si>
    <t>GRAVIONNAGE ARTISANAL</t>
  </si>
  <si>
    <t>P065312727639U</t>
  </si>
  <si>
    <t>JEUNGOUE MICHEL</t>
  </si>
  <si>
    <t>ELEVAGE, IMPORT-EXPORT, SERVICES, COMMERCE DE GROS</t>
  </si>
  <si>
    <t>M062416831840K</t>
  </si>
  <si>
    <t>KP AGRI-CAMEROUN</t>
  </si>
  <si>
    <t>KPAC SARL</t>
  </si>
  <si>
    <t>P079118467629K</t>
  </si>
  <si>
    <t>KUEFE FOSSO</t>
  </si>
  <si>
    <t>KADMIEL</t>
  </si>
  <si>
    <t>P032517906790Z</t>
  </si>
  <si>
    <t>LEADER IMPORT SARL (LI SARL</t>
  </si>
  <si>
    <t>P029416637098Z</t>
  </si>
  <si>
    <t>M072416915652A</t>
  </si>
  <si>
    <t>MART-CAM</t>
  </si>
  <si>
    <t>TRANSPORT, NEGOCE, CONSTRUCTION, TRAVAUX PUBLICS, GENIE CIVIL, IMPORT-EXPORT, COMMERCE GENERAL, PRESTATIONS DE SERVICES</t>
  </si>
  <si>
    <t>M092518344774C</t>
  </si>
  <si>
    <t>HUMANITY ACADEMIC COMPLEX</t>
  </si>
  <si>
    <t>HACOMPLEX</t>
  </si>
  <si>
    <t>P029517517113J</t>
  </si>
  <si>
    <t>CHRISTABEL ZANKEANG</t>
  </si>
  <si>
    <t>M030217242673G</t>
  </si>
  <si>
    <t>EP KOUNGOULOU NGOE</t>
  </si>
  <si>
    <t>P069412415331A</t>
  </si>
  <si>
    <t>DJANDELE LIOCADIE</t>
  </si>
  <si>
    <t>P059918185304E</t>
  </si>
  <si>
    <t>FANDA TOUGANG</t>
  </si>
  <si>
    <t>PATRICK OSEE</t>
  </si>
  <si>
    <t>P129617543477J</t>
  </si>
  <si>
    <t>NICOLINE AIMÉE</t>
  </si>
  <si>
    <t>P109217977609F</t>
  </si>
  <si>
    <t>GERTRUNILA</t>
  </si>
  <si>
    <t>P087000494305H</t>
  </si>
  <si>
    <t>MATENE EPSEE CHENDJOU</t>
  </si>
  <si>
    <t>M082517995626U</t>
  </si>
  <si>
    <t>GLOBAL INTERNATIONAL BUSINESS PLUS SARL</t>
  </si>
  <si>
    <t>GIB PLUS SARL</t>
  </si>
  <si>
    <t>P117517844970L</t>
  </si>
  <si>
    <t>P019018438143F</t>
  </si>
  <si>
    <t>P015700316632P</t>
  </si>
  <si>
    <t>INFOGRAGRAHE</t>
  </si>
  <si>
    <t>P058117257637Z</t>
  </si>
  <si>
    <t>EOCK HOUGA</t>
  </si>
  <si>
    <t>M012618312102E</t>
  </si>
  <si>
    <t>ETS L AND SONS ENTERPRISE (KOME EVARISTUS METUGE</t>
  </si>
  <si>
    <t>ELASONS</t>
  </si>
  <si>
    <t>P049217206302C</t>
  </si>
  <si>
    <t>P046716945001X</t>
  </si>
  <si>
    <t>MARY FONTEM</t>
  </si>
  <si>
    <t>P080018076347W</t>
  </si>
  <si>
    <t>P018516722851E</t>
  </si>
  <si>
    <t>FEUDJO LAMBOU ALEX</t>
  </si>
  <si>
    <t>M091200044187Y</t>
  </si>
  <si>
    <t>REPROTECH SARL</t>
  </si>
  <si>
    <t>P127318474836Y</t>
  </si>
  <si>
    <t>P018317895299Y</t>
  </si>
  <si>
    <t>NGUETSO TSOFFO RACHEL</t>
  </si>
  <si>
    <t>P078018340641K</t>
  </si>
  <si>
    <t>MBUAGBAW BATUO</t>
  </si>
  <si>
    <t>P119314960305M</t>
  </si>
  <si>
    <t>B.T.P,PRESTATIONS DE SERVICES EN BÂTIMENTS,COMMERCE GÉNÉRAL,IMPORT-EXPORT,BUREAU D’ÉTUDE,CONCEPTION DES PROJETS EN GÉNIE CIVIL</t>
  </si>
  <si>
    <t>P029518072931R</t>
  </si>
  <si>
    <t>P049317825773G</t>
  </si>
  <si>
    <t>NGUEPNANG DJO'O</t>
  </si>
  <si>
    <t>JEROME LANDRY ( ETS JEROME )</t>
  </si>
  <si>
    <t>P019312444540E</t>
  </si>
  <si>
    <t>VENTE   DENREES ALIMENTAIRES</t>
  </si>
  <si>
    <t>P018400489446B</t>
  </si>
  <si>
    <t>P086112438431J</t>
  </si>
  <si>
    <t>NGOUMJOUEN EPSE NCHARE PASMA</t>
  </si>
  <si>
    <t>P049517679425A</t>
  </si>
  <si>
    <t>P088618501245F</t>
  </si>
  <si>
    <t>OGEMA</t>
  </si>
  <si>
    <t>GRACE HEMBADON</t>
  </si>
  <si>
    <t>P078400525755M</t>
  </si>
  <si>
    <t>MBELLE MBELLE</t>
  </si>
  <si>
    <t>SYMPHORIEN OLIVIER</t>
  </si>
  <si>
    <t>P098017697751A</t>
  </si>
  <si>
    <t>JEANNE MARCELLE GAELLE</t>
  </si>
  <si>
    <t>IMP/EXP/DISTRI DISPOSITIFS MEDICAUX</t>
  </si>
  <si>
    <t>M061912787481T</t>
  </si>
  <si>
    <t>PARTNER MEDICAL SARL</t>
  </si>
  <si>
    <t>M081317234435A</t>
  </si>
  <si>
    <t>P059817697417D</t>
  </si>
  <si>
    <t>M012217047535A</t>
  </si>
  <si>
    <t>STEVE NDOUMBE LOGISTICS ET SERVICES</t>
  </si>
  <si>
    <t>SN LOGISTICS</t>
  </si>
  <si>
    <t>P026118504493B</t>
  </si>
  <si>
    <t>P018417512177N</t>
  </si>
  <si>
    <t>P020318176371Y</t>
  </si>
  <si>
    <t>ELOUBA CHRISTIAN OBINNA</t>
  </si>
  <si>
    <t>M062416879265N</t>
  </si>
  <si>
    <t>KMB SARL</t>
  </si>
  <si>
    <t>P038812617828Q</t>
  </si>
  <si>
    <t>YOUTI YONTA YONTA YOUTI MARTIN</t>
  </si>
  <si>
    <t>P098412498602K</t>
  </si>
  <si>
    <t>NGANKAM ALPHONSE</t>
  </si>
  <si>
    <t>ETS NGANKAM ALPHONSE</t>
  </si>
  <si>
    <t>M051117248852P</t>
  </si>
  <si>
    <t>GS BAWOCK</t>
  </si>
  <si>
    <t>P059916620162W</t>
  </si>
  <si>
    <t>COSMÉTIQUES TRANSFORMATION AGRO ALIMENTAIRE</t>
  </si>
  <si>
    <t>M112116861969Q</t>
  </si>
  <si>
    <t>ALVIGENE SARL</t>
  </si>
  <si>
    <t>ALVIGENE</t>
  </si>
  <si>
    <t>M080400017595K</t>
  </si>
  <si>
    <t>GESTAS</t>
  </si>
  <si>
    <t>P098817801196G</t>
  </si>
  <si>
    <t>ALI EMMA ABDOULKARIM</t>
  </si>
  <si>
    <t>(ETS MAMA ZÉNO SERVICES)</t>
  </si>
  <si>
    <t>P069216676081W</t>
  </si>
  <si>
    <t>.MINOU COLETTE</t>
  </si>
  <si>
    <t>P038817707087J</t>
  </si>
  <si>
    <t>JOACHIM ADE</t>
  </si>
  <si>
    <t>P028114593678L</t>
  </si>
  <si>
    <t>NGUEODJOUO WANDJI</t>
  </si>
  <si>
    <t>FRANCINE ESTHELLE</t>
  </si>
  <si>
    <t>P017800214068Z</t>
  </si>
  <si>
    <t>JOSEPH RICHEPIN</t>
  </si>
  <si>
    <t>P129417770506K</t>
  </si>
  <si>
    <t>NGOUECHEU</t>
  </si>
  <si>
    <t>P069116654935G</t>
  </si>
  <si>
    <t>EDDIE FRANCIS</t>
  </si>
  <si>
    <t>PRODUCTION HUILE DE PALME BRUTE</t>
  </si>
  <si>
    <t>M042318170154U</t>
  </si>
  <si>
    <t>SOCIETE COOPERATIVE SIMPLIFIEE BIVOUBA FARMS</t>
  </si>
  <si>
    <t>BIVOUBA FARMS</t>
  </si>
  <si>
    <t>P119116875323Z</t>
  </si>
  <si>
    <t>MONTCHEU MONTHE</t>
  </si>
  <si>
    <t>MISPA RAISSA</t>
  </si>
  <si>
    <t>M092217655257J</t>
  </si>
  <si>
    <t>HÔTELLERIE, RESTAURATION CONSULTING SARL</t>
  </si>
  <si>
    <t>HOTREST CONSULTING</t>
  </si>
  <si>
    <t>P018717692055R</t>
  </si>
  <si>
    <t>NONO TEMANDJO EPSE TACHOU</t>
  </si>
  <si>
    <t>CALICE JOELLE</t>
  </si>
  <si>
    <t>P050316916488T</t>
  </si>
  <si>
    <t>HALIMATOU DIARRA</t>
  </si>
  <si>
    <t>P085518504427D</t>
  </si>
  <si>
    <t>P019117310689Z</t>
  </si>
  <si>
    <t>P108618339748E</t>
  </si>
  <si>
    <t>WANDJI VERONIQUE</t>
  </si>
  <si>
    <t>P049417571600B</t>
  </si>
  <si>
    <t>AGBOR CEDRICK TAMBE</t>
  </si>
  <si>
    <t>P018914425486Q</t>
  </si>
  <si>
    <t>NJOH MOUELLE SOPPO</t>
  </si>
  <si>
    <t>EDGAR EBENEZER</t>
  </si>
  <si>
    <t>P010117948161J</t>
  </si>
  <si>
    <t>P030717152714P</t>
  </si>
  <si>
    <t>SAHA TAYENO</t>
  </si>
  <si>
    <t>SIRANO CABREL</t>
  </si>
  <si>
    <t>DIRECTEUR GENERAL ART</t>
  </si>
  <si>
    <t>P106212493580T</t>
  </si>
  <si>
    <t>ZO'O ZAME</t>
  </si>
  <si>
    <t>M012317906057X</t>
  </si>
  <si>
    <t>ELINDA BLU SARL</t>
  </si>
  <si>
    <t>CONSEIL &amp; EXPERTISE AUX ENTREPRISES ET AUTRES ORGANISATIONS DANS LES DOMAINES DE L'ÉNERGIE, DE LA GESTION COMMERCIALE ET DU MARKETING DU GÉNIE CIVIL, DU BÂTIMENT ET TRAVAUX PUBLICS.</t>
  </si>
  <si>
    <t>P028716854354A</t>
  </si>
  <si>
    <t>YIMGAING EPOUSE KOUAM</t>
  </si>
  <si>
    <t>P015900029148E</t>
  </si>
  <si>
    <t>PEHLEM MAGONGUEUR DJAHONGA</t>
  </si>
  <si>
    <t>P088816627662F</t>
  </si>
  <si>
    <t>EMEDINE KIBONG</t>
  </si>
  <si>
    <t>P018616207701G</t>
  </si>
  <si>
    <t>P057916159684N</t>
  </si>
  <si>
    <t>ATIKALITA EPSE BAKOA POUTH</t>
  </si>
  <si>
    <t>M122018619799W</t>
  </si>
  <si>
    <t>BOCOM INTERNATIONAL</t>
  </si>
  <si>
    <t>P090117670062P</t>
  </si>
  <si>
    <t>TANG II</t>
  </si>
  <si>
    <t>GEORGES ALBIN</t>
  </si>
  <si>
    <t>P070017657668K</t>
  </si>
  <si>
    <t>ODETTE ASEMBANG</t>
  </si>
  <si>
    <t>P060116917836C</t>
  </si>
  <si>
    <t>PALA HELEN</t>
  </si>
  <si>
    <t>ANNIE MELVE</t>
  </si>
  <si>
    <t>P078115990960C</t>
  </si>
  <si>
    <t>KONERU SUDHA RANI</t>
  </si>
  <si>
    <t>P037017545989U</t>
  </si>
  <si>
    <t>MAGOUM ÉPOUSE TENDA.</t>
  </si>
  <si>
    <t>P018818538247F</t>
  </si>
  <si>
    <t>P058018102693F</t>
  </si>
  <si>
    <t>TCHAMBA YAMBA</t>
  </si>
  <si>
    <t>VERONIQIUE</t>
  </si>
  <si>
    <t>P046512175697N</t>
  </si>
  <si>
    <t>MBIANGA TCHAKOMTE EP TANKOUA FLORENCE DESIREE</t>
  </si>
  <si>
    <t>MBIANGA TCHAKOMTE</t>
  </si>
  <si>
    <t>M042417093870T</t>
  </si>
  <si>
    <t>SUCCESSION PADJOUO ELISABETH</t>
  </si>
  <si>
    <t>P016100325090T</t>
  </si>
  <si>
    <t>ETS OUAFO</t>
  </si>
  <si>
    <t>P059518106659C</t>
  </si>
  <si>
    <t>BACHIROU DAOUDA</t>
  </si>
  <si>
    <t>M101617242435A</t>
  </si>
  <si>
    <t>E PROT CEPCA BATOULA</t>
  </si>
  <si>
    <t>P058914918560R</t>
  </si>
  <si>
    <t>SELEMA DJAMBIELO</t>
  </si>
  <si>
    <t>P010318065325Y</t>
  </si>
  <si>
    <t>CHIBUIKE CRECENT</t>
  </si>
  <si>
    <t>P015100235377G</t>
  </si>
  <si>
    <t>P026018290410A</t>
  </si>
  <si>
    <t>NGWANYIA</t>
  </si>
  <si>
    <t>GEORGE NDIKUM</t>
  </si>
  <si>
    <t>P068912575616M</t>
  </si>
  <si>
    <t>NYANSHIE ASENGE</t>
  </si>
  <si>
    <t>P018717847044N</t>
  </si>
  <si>
    <t>P122017363838L</t>
  </si>
  <si>
    <t>SANGO JEAN BERNARD</t>
  </si>
  <si>
    <t>P039318266482T</t>
  </si>
  <si>
    <t>LYDEA NGALLE</t>
  </si>
  <si>
    <t>P076516452052N</t>
  </si>
  <si>
    <t>MBALA TSONDO EPSE BELOBO</t>
  </si>
  <si>
    <t>P059016299047X</t>
  </si>
  <si>
    <t>STEVE DESIRE</t>
  </si>
  <si>
    <t>P122017233130H</t>
  </si>
  <si>
    <t>P108016978665W</t>
  </si>
  <si>
    <t>MOSES BENJACKA NJOCK</t>
  </si>
  <si>
    <t>P068918202220H</t>
  </si>
  <si>
    <t>TEGWI EMMANUEL NGWA</t>
  </si>
  <si>
    <t>P099918051811K</t>
  </si>
  <si>
    <t>ARIAL WILEST</t>
  </si>
  <si>
    <t>P016116918739Y</t>
  </si>
  <si>
    <t>NDJENGUE EPOUSE OUSMANOU AGNES</t>
  </si>
  <si>
    <t>COMMERCE  GENERAL / PRESTATIONS DE SERVICES</t>
  </si>
  <si>
    <t>P127412619718Z</t>
  </si>
  <si>
    <t>P029017077638Q</t>
  </si>
  <si>
    <t>ABDOUL-BANGUI NASSOUROU</t>
  </si>
  <si>
    <t>P027318421360T</t>
  </si>
  <si>
    <t>DIVINE WENDA</t>
  </si>
  <si>
    <t>NGEYOR</t>
  </si>
  <si>
    <t>P018918081289Q</t>
  </si>
  <si>
    <t>Kae</t>
  </si>
  <si>
    <t>P017516333964S</t>
  </si>
  <si>
    <t>P058517700458C</t>
  </si>
  <si>
    <t>ESSOMBA AZOA</t>
  </si>
  <si>
    <t>P037712249629L</t>
  </si>
  <si>
    <t>MEMOLI LOMO CATHERINE</t>
  </si>
  <si>
    <t>ETS MEMOLI LOMO CATHERINE</t>
  </si>
  <si>
    <t>P118416373158D</t>
  </si>
  <si>
    <t>MARGUERITE CARINE</t>
  </si>
  <si>
    <t>P077917755217D</t>
  </si>
  <si>
    <t>BRENCHEMENT ENEO</t>
  </si>
  <si>
    <t>P068717884782T</t>
  </si>
  <si>
    <t>MEJUWOP</t>
  </si>
  <si>
    <t>P068316908062H</t>
  </si>
  <si>
    <t>P049717376274K</t>
  </si>
  <si>
    <t>P017116395216A</t>
  </si>
  <si>
    <t>KUVINYOH</t>
  </si>
  <si>
    <t>E-COMMERCE, COMMERCE GENERAL,IMPORT/EXPORT</t>
  </si>
  <si>
    <t>M022217173245X</t>
  </si>
  <si>
    <t>QUEST INTERNATIONAL SARL</t>
  </si>
  <si>
    <t>M042116998835K</t>
  </si>
  <si>
    <t>CERCLE DES FEMMES SOLIDAIRES DE BONABERI GRAND HANGAR</t>
  </si>
  <si>
    <t>(CE.FE.SO.B.G.H)</t>
  </si>
  <si>
    <t>P039917698902A</t>
  </si>
  <si>
    <t>FRANKLIN (ETS. LOWA TER INTERNATIONAL)</t>
  </si>
  <si>
    <t>P088617657437G</t>
  </si>
  <si>
    <t>DJEUMATCHA TCHOKOUANGA</t>
  </si>
  <si>
    <t>P129318262237A</t>
  </si>
  <si>
    <t>P118617999065U</t>
  </si>
  <si>
    <t>OBAD</t>
  </si>
  <si>
    <t>CYPRAIN MIMBA</t>
  </si>
  <si>
    <t>P037216033290Z</t>
  </si>
  <si>
    <t>VOCTA GABRIEL VICAIRE</t>
  </si>
  <si>
    <t>P019216426761L</t>
  </si>
  <si>
    <t>DJOBOM LAZARE</t>
  </si>
  <si>
    <t>P118712734920S</t>
  </si>
  <si>
    <t>TCHOUDJIN NJAMEN</t>
  </si>
  <si>
    <t>P037313332777W</t>
  </si>
  <si>
    <t>NTONGA HUBERT</t>
  </si>
  <si>
    <t>(ETS BEN BEN)</t>
  </si>
  <si>
    <t>M129318448584T</t>
  </si>
  <si>
    <t>ÉCOLE PRIVÉ LES AGNEAUX</t>
  </si>
  <si>
    <t>M032116468617C</t>
  </si>
  <si>
    <t>L6 MAONG</t>
  </si>
  <si>
    <t>L6 MAONG SARL</t>
  </si>
  <si>
    <t>P077200113291M</t>
  </si>
  <si>
    <t>ELOMO OHANDJA EPSEE MBALLA</t>
  </si>
  <si>
    <t>(ETS MAGA)</t>
  </si>
  <si>
    <t>P066817740789D</t>
  </si>
  <si>
    <t>KAPTCHOUANG EPSE KWONANG</t>
  </si>
  <si>
    <t>P038716758982K</t>
  </si>
  <si>
    <t>NCHANJI FRANKLINE</t>
  </si>
  <si>
    <t>P019617028006R</t>
  </si>
  <si>
    <t>GROUNDNUTS</t>
  </si>
  <si>
    <t>P057317530179N</t>
  </si>
  <si>
    <t>DIKSAI IBRAHIMA</t>
  </si>
  <si>
    <t>P016718340612P</t>
  </si>
  <si>
    <t>M042116059007Z</t>
  </si>
  <si>
    <t>SHU HANDSOME MOTORS LTD</t>
  </si>
  <si>
    <t>SHM</t>
  </si>
  <si>
    <t>P018816734989R</t>
  </si>
  <si>
    <t>GAELLE GÉRALDINE LAURE</t>
  </si>
  <si>
    <t>P018012268408Q</t>
  </si>
  <si>
    <t>P028016838628N</t>
  </si>
  <si>
    <t>TALIMATA GAFFO</t>
  </si>
  <si>
    <t>P037918006051U</t>
  </si>
  <si>
    <t>EBELLA OMGBA</t>
  </si>
  <si>
    <t>P069717958459E</t>
  </si>
  <si>
    <t>TARANG ANGEL BISONG-EBEN</t>
  </si>
  <si>
    <t>P018716425456T</t>
  </si>
  <si>
    <t>NKOULI</t>
  </si>
  <si>
    <t>M070018112066E</t>
  </si>
  <si>
    <t>J 0 MEMORIAL MEDICAL CENTER</t>
  </si>
  <si>
    <t>JOMED CENTER</t>
  </si>
  <si>
    <t>P075500213540F</t>
  </si>
  <si>
    <t>KENSE MESSOMO EPSEE ENYOUGOU</t>
  </si>
  <si>
    <t>COMMERCE GÉNÉRAL,COMMERCIALISATION DES PRODUITS</t>
  </si>
  <si>
    <t>M062014616206X</t>
  </si>
  <si>
    <t>I.B.G.SARL</t>
  </si>
  <si>
    <t>P087918491322P</t>
  </si>
  <si>
    <t>NZOKOU MBOUYABIE</t>
  </si>
  <si>
    <t>P108018134704F</t>
  </si>
  <si>
    <t>QING XIAOLI</t>
  </si>
  <si>
    <t>ETS QING XIAOLI</t>
  </si>
  <si>
    <t>P078816495637R</t>
  </si>
  <si>
    <t>SIMONE BERTINIE</t>
  </si>
  <si>
    <t>P019114654311F</t>
  </si>
  <si>
    <t>P100518155515L</t>
  </si>
  <si>
    <t>DJUELA TCHAKOU</t>
  </si>
  <si>
    <t>VANELLE FLORINDA</t>
  </si>
  <si>
    <t>P117812102674G</t>
  </si>
  <si>
    <t>ACHOH GWENA YOUH</t>
  </si>
  <si>
    <t>"ETS PRIMS AUTO CENTER"</t>
  </si>
  <si>
    <t>M052416836887P</t>
  </si>
  <si>
    <t>VOCATIONAL TRAINING INSTITUTE MOUNTAINA</t>
  </si>
  <si>
    <t>COMPUTER TRAINING DRIVING SCHOOL TEACHERS, TRANSPORTATION</t>
  </si>
  <si>
    <t>M123417040576Y</t>
  </si>
  <si>
    <t>EGLISE ÉVANGÉLIQUE DU CAMEROUN PAROISSE DE DEMGIEU MEUDJIEU</t>
  </si>
  <si>
    <t>EEC DEMGIEU MEUDJIEU</t>
  </si>
  <si>
    <t>P017700452681S</t>
  </si>
  <si>
    <t>NGOUEKAM YEMELI ALEXANDRIE</t>
  </si>
  <si>
    <t>M032417592624K</t>
  </si>
  <si>
    <t>SOLANGE RISING STAR</t>
  </si>
  <si>
    <t>P040418480767M</t>
  </si>
  <si>
    <t>P119217718399Y</t>
  </si>
  <si>
    <t>.NJIKA BODWIN</t>
  </si>
  <si>
    <t>M011516290006Z</t>
  </si>
  <si>
    <t>CETIC DE FENGHONG</t>
  </si>
  <si>
    <t>P019717166521Y</t>
  </si>
  <si>
    <t>MAFENGO NDAHE</t>
  </si>
  <si>
    <t>P097616603576P</t>
  </si>
  <si>
    <t>DJIOTSA NANVOU</t>
  </si>
  <si>
    <t>SERGE HYPOLITE</t>
  </si>
  <si>
    <t>P128118355959D</t>
  </si>
  <si>
    <t>SON KEUGNE</t>
  </si>
  <si>
    <t>P079517509628J</t>
  </si>
  <si>
    <t>BVUSOM ENAH</t>
  </si>
  <si>
    <t>P058517909062K</t>
  </si>
  <si>
    <t>OROCK GLADYS ARREY</t>
  </si>
  <si>
    <t>P014918532604U</t>
  </si>
  <si>
    <t>P058000574524K</t>
  </si>
  <si>
    <t>P058215257536H</t>
  </si>
  <si>
    <t>NYEKI BAYI JEROME FELIX</t>
  </si>
  <si>
    <t>(ETS RIZZO MULTITREAD CENTER (ERMC))</t>
  </si>
  <si>
    <t>MAINTENANCE INFORMATIQUE, RESTAURATION, BTP, PRESTATIONS DIVERSES</t>
  </si>
  <si>
    <t>P098717633450P</t>
  </si>
  <si>
    <t>MENANG TEKANENG</t>
  </si>
  <si>
    <t>P017516071450W</t>
  </si>
  <si>
    <t>KUITOU</t>
  </si>
  <si>
    <t>MINE/COM GEN/PRESTATION SERVICES</t>
  </si>
  <si>
    <t>M102316177421E</t>
  </si>
  <si>
    <t>GLOBAL TRAINING CENTER CERTIFICATION AND SERVICES</t>
  </si>
  <si>
    <t>GT2CS SARL</t>
  </si>
  <si>
    <t>P108612334454P</t>
  </si>
  <si>
    <t>YAKOUBA  ABDOUL</t>
  </si>
  <si>
    <t>P049315237716W</t>
  </si>
  <si>
    <t>NZOGACHE TEUBO ISRAEL</t>
  </si>
  <si>
    <t>( ETS BEST DEAL)</t>
  </si>
  <si>
    <t>P067216380207E</t>
  </si>
  <si>
    <t>MAFOGOU</t>
  </si>
  <si>
    <t>P107918091167N</t>
  </si>
  <si>
    <t>KOMGUEP EPSE NOUGUEP NJAMPOU</t>
  </si>
  <si>
    <t>LEOCADIE VALERIE</t>
  </si>
  <si>
    <t>M092018129461Y</t>
  </si>
  <si>
    <t>CS SOLUTION HEALTH CENTER</t>
  </si>
  <si>
    <t>CS.S.H.C</t>
  </si>
  <si>
    <t>P127417818483Z</t>
  </si>
  <si>
    <t>ETUDES-AUDIT FORMATION</t>
  </si>
  <si>
    <t>P035312641091R</t>
  </si>
  <si>
    <t>M055916270813K</t>
  </si>
  <si>
    <t>AGRER</t>
  </si>
  <si>
    <t>M111217258228L</t>
  </si>
  <si>
    <t>E ISL NJIMOM</t>
  </si>
  <si>
    <t>REGROUPEMENT SOCIAL</t>
  </si>
  <si>
    <t>M110116493590Q</t>
  </si>
  <si>
    <t>REGROUPEMENT SOCIAL INTER ASSOCIATIONS DES RESSORTISSANTS DES RÉGIONS DU CENTRE, DU SUD, DE L'EST ET DU LITTORAL</t>
  </si>
  <si>
    <t>LE BAOBAB</t>
  </si>
  <si>
    <t>P107918470319G</t>
  </si>
  <si>
    <t>ESSI ELVIRE</t>
  </si>
  <si>
    <t>P127600439564H</t>
  </si>
  <si>
    <t>MBONSOU PANE</t>
  </si>
  <si>
    <t>GUY ROSTAND.</t>
  </si>
  <si>
    <t>P036511767318W</t>
  </si>
  <si>
    <t>LACMAGO EPSEE FOMBASSO</t>
  </si>
  <si>
    <t>P038916664993G</t>
  </si>
  <si>
    <t>ERASMUS KINTUM</t>
  </si>
  <si>
    <t>P118918149226X</t>
  </si>
  <si>
    <t>VIKY GAELLE</t>
  </si>
  <si>
    <t>P018117054070C</t>
  </si>
  <si>
    <t>STE SEMIC BTP</t>
  </si>
  <si>
    <t>P098312669531Q</t>
  </si>
  <si>
    <t>PROMOUVOIR L'ENTRAIDE</t>
  </si>
  <si>
    <t>M010512758895T</t>
  </si>
  <si>
    <t>ASS FAMILLE BANGANTE DE BERTOUA</t>
  </si>
  <si>
    <t>P087812483489P</t>
  </si>
  <si>
    <t>P060316402050Y</t>
  </si>
  <si>
    <t>P069518207827A</t>
  </si>
  <si>
    <t>NTSOCHE</t>
  </si>
  <si>
    <t>P048111716691T</t>
  </si>
  <si>
    <t>NGBWA NTEME</t>
  </si>
  <si>
    <t>P118818059373M</t>
  </si>
  <si>
    <t>KUETE RIMPI</t>
  </si>
  <si>
    <t>P097218089434J</t>
  </si>
  <si>
    <t>P037916398856M</t>
  </si>
  <si>
    <t>CLETUS FRU NJILELE</t>
  </si>
  <si>
    <t>P099818187060M</t>
  </si>
  <si>
    <t>FOSSE DEFFO</t>
  </si>
  <si>
    <t>STEVE LAURENCE</t>
  </si>
  <si>
    <t>P049617889783G</t>
  </si>
  <si>
    <t>SHERILYN NGWIMETOH</t>
  </si>
  <si>
    <t>P089816674806L</t>
  </si>
  <si>
    <t>P089317657276Y</t>
  </si>
  <si>
    <t>SORELLE ALIDA</t>
  </si>
  <si>
    <t>P056012528391N</t>
  </si>
  <si>
    <t>DEMGNE EPSE KOUNTCHOU GISELE</t>
  </si>
  <si>
    <t>P015500120738L</t>
  </si>
  <si>
    <t>GUILLAUME RAPHAEL</t>
  </si>
  <si>
    <t>P037617006204N</t>
  </si>
  <si>
    <t>DEMGNE TAKA</t>
  </si>
  <si>
    <t>M082518147435X</t>
  </si>
  <si>
    <t>&lt;&lt; KATE &gt;&gt; JEUNESSE SAWA</t>
  </si>
  <si>
    <t>( KJS )</t>
  </si>
  <si>
    <t>P018217704369Q</t>
  </si>
  <si>
    <t>TABASANG</t>
  </si>
  <si>
    <t>P049416355146K</t>
  </si>
  <si>
    <t>KENNE FRED</t>
  </si>
  <si>
    <t>P119916439939M</t>
  </si>
  <si>
    <t>AJAMMO ETAPE</t>
  </si>
  <si>
    <t>P057018550377D</t>
  </si>
  <si>
    <t>MUMINYI AUGUSTINE</t>
  </si>
  <si>
    <t>P019214409659F</t>
  </si>
  <si>
    <t>P119217499065T</t>
  </si>
  <si>
    <t>FRANCK LINDERMAN.</t>
  </si>
  <si>
    <t>P058316621162L</t>
  </si>
  <si>
    <t>EWOANE</t>
  </si>
  <si>
    <t>P047316291440T</t>
  </si>
  <si>
    <t>FOTSING DJOU</t>
  </si>
  <si>
    <t>M012416383794L</t>
  </si>
  <si>
    <t>CTL MULTI-SERVICE SARL</t>
  </si>
  <si>
    <t>M101417173234T</t>
  </si>
  <si>
    <t>PHARMACIE JOSEPH K SARL</t>
  </si>
  <si>
    <t>INDUSTRIE PHARMACEUTIQUE-PRESTATION DE SERVICES-EXPLOITATION DES BREVETS PHARMACEUTIQUES ...</t>
  </si>
  <si>
    <t>P120118091331H</t>
  </si>
  <si>
    <t>DJUIKEM TANTO</t>
  </si>
  <si>
    <t>P016812566664H</t>
  </si>
  <si>
    <t>M050318339166M</t>
  </si>
  <si>
    <t>GIC REWBE NARROUBE DES AGRO-ELEVEURS ET COMMERCANT</t>
  </si>
  <si>
    <t>/ GIC RNAEC</t>
  </si>
  <si>
    <t>P016014269375J</t>
  </si>
  <si>
    <t>VENTE DES CHAUSSURES FRIPPERIE</t>
  </si>
  <si>
    <t>P067416072158C</t>
  </si>
  <si>
    <t>P019018028184M</t>
  </si>
  <si>
    <t>OMGBA BESSALA</t>
  </si>
  <si>
    <t>P010017447320S</t>
  </si>
  <si>
    <t>GUIADEM TEHAM</t>
  </si>
  <si>
    <t>P100217211213B</t>
  </si>
  <si>
    <t>JOSEPHINE ERNESTINE</t>
  </si>
  <si>
    <t>P018012335189C</t>
  </si>
  <si>
    <t>P059617134795H</t>
  </si>
  <si>
    <t>EKABE RODOLF MALLE</t>
  </si>
  <si>
    <t>P019217847312D</t>
  </si>
  <si>
    <t>MEDOULOU MENGOLO</t>
  </si>
  <si>
    <t>CLEOPASSE</t>
  </si>
  <si>
    <t>P098612198128D</t>
  </si>
  <si>
    <t>KOUGANG FOSSOH REGINE</t>
  </si>
  <si>
    <t>P109118236858B</t>
  </si>
  <si>
    <t>Tiotsia Mandjou</t>
  </si>
  <si>
    <t>Gervais Gildas</t>
  </si>
  <si>
    <t>P019916856144C</t>
  </si>
  <si>
    <t>MEDAH TAKOU</t>
  </si>
  <si>
    <t>P122017565989M</t>
  </si>
  <si>
    <t>VOGO ALOURA</t>
  </si>
  <si>
    <t>M050817253154N</t>
  </si>
  <si>
    <t>GS IBAL</t>
  </si>
  <si>
    <t>P126516648656C</t>
  </si>
  <si>
    <t>M112417209628L</t>
  </si>
  <si>
    <t>SAHEL SERVICES SARL</t>
  </si>
  <si>
    <t>M051412146562X</t>
  </si>
  <si>
    <t>SRGM-CAM SARL</t>
  </si>
  <si>
    <t>P039418137979B</t>
  </si>
  <si>
    <t>MOUSSON NKAJI ERNEST SYCHAR</t>
  </si>
  <si>
    <t>CLE-SYCHAR</t>
  </si>
  <si>
    <t>P029514078818R</t>
  </si>
  <si>
    <t>VANESSA CLINTON EKOMBE NDIFOR</t>
  </si>
  <si>
    <t>M041000031716F</t>
  </si>
  <si>
    <t>GRANIX SARL</t>
  </si>
  <si>
    <t>P039414960727G</t>
  </si>
  <si>
    <t>P018212669646Z</t>
  </si>
  <si>
    <t>P018916017804D</t>
  </si>
  <si>
    <t>P018417427537Y</t>
  </si>
  <si>
    <t>ELI MOUSSA.</t>
  </si>
  <si>
    <t>P057317717079X</t>
  </si>
  <si>
    <t>BRIGITTE CAROLINE BOUQUET</t>
  </si>
  <si>
    <t>M081516667536A</t>
  </si>
  <si>
    <t>CES DE ZAKLANG</t>
  </si>
  <si>
    <t>CEZAK</t>
  </si>
  <si>
    <t>P019416714090E</t>
  </si>
  <si>
    <t>LIONEL LINGE</t>
  </si>
  <si>
    <t>P040017983207G</t>
  </si>
  <si>
    <t>NYA NGONGA</t>
  </si>
  <si>
    <t>P027418060538F</t>
  </si>
  <si>
    <t>Bahek</t>
  </si>
  <si>
    <t>P088612414782A</t>
  </si>
  <si>
    <t>KEUNANG NARCICE</t>
  </si>
  <si>
    <t>P077418503652S</t>
  </si>
  <si>
    <t>MBEANANG</t>
  </si>
  <si>
    <t>CHRISANTUS MOFOR</t>
  </si>
  <si>
    <t>P069017888985H</t>
  </si>
  <si>
    <t>DJOUKENG FOKOU</t>
  </si>
  <si>
    <t>GOBAIN ARNAUD</t>
  </si>
  <si>
    <t>P018617339954R</t>
  </si>
  <si>
    <t>M032517645368Z</t>
  </si>
  <si>
    <t>SOCIÉTÉ SEMPAC-CAM SARL</t>
  </si>
  <si>
    <t>P078612587496X</t>
  </si>
  <si>
    <t>MBAWEYA SUZANNE RIVELLIE</t>
  </si>
  <si>
    <t>ETS MBAWEYA</t>
  </si>
  <si>
    <t>P017118252815W</t>
  </si>
  <si>
    <t>P048612421121G</t>
  </si>
  <si>
    <t>FODJEU TEUFA JOSEPHINE</t>
  </si>
  <si>
    <t>P028517966497Q</t>
  </si>
  <si>
    <t>ELORIEN GASPARD</t>
  </si>
  <si>
    <t>P016312603747U</t>
  </si>
  <si>
    <t>ANTOINETTE CLOTILDE</t>
  </si>
  <si>
    <t>P069218011196Y</t>
  </si>
  <si>
    <t>Defo sidjouya</t>
  </si>
  <si>
    <t>Thomson</t>
  </si>
  <si>
    <t>P048917936646T</t>
  </si>
  <si>
    <t>TCHASSEM FEGNEM</t>
  </si>
  <si>
    <t>P019417806819Y</t>
  </si>
  <si>
    <t>ALAWOUE MENOUBIA</t>
  </si>
  <si>
    <t>CORINE DODGE</t>
  </si>
  <si>
    <t>M081712642103M</t>
  </si>
  <si>
    <t>GENESIS GATEWAYS</t>
  </si>
  <si>
    <t>(G.G)</t>
  </si>
  <si>
    <t>P100218200007N</t>
  </si>
  <si>
    <t>Mengue Bengono</t>
  </si>
  <si>
    <t>Crescence Evana</t>
  </si>
  <si>
    <t>P066912569120D</t>
  </si>
  <si>
    <t>NGANSOP FRANCIS</t>
  </si>
  <si>
    <t>ETS NGANSOP FRANCIS</t>
  </si>
  <si>
    <t>M082517986780A</t>
  </si>
  <si>
    <t>NDJOMAVEL SERVICES SARL</t>
  </si>
  <si>
    <t>P117218499260T</t>
  </si>
  <si>
    <t>Kenmeugne ninkam epse tadjuidjeu kamdem</t>
  </si>
  <si>
    <t>Anne Chantal</t>
  </si>
  <si>
    <t>P068117618824S</t>
  </si>
  <si>
    <t>TCHANTCHOU YAHO</t>
  </si>
  <si>
    <t>ABDOM BRELL</t>
  </si>
  <si>
    <t>P118918260123X</t>
  </si>
  <si>
    <t>EFAM  STEPHANE  VIVIA  FRANKY</t>
  </si>
  <si>
    <t>P012618431807T</t>
  </si>
  <si>
    <t>PAROISSE ST CHARLES KAMDJOUNG</t>
  </si>
  <si>
    <t>P018616040124X</t>
  </si>
  <si>
    <t>ABANDA MENGUELE</t>
  </si>
  <si>
    <t>P058916583040P</t>
  </si>
  <si>
    <t>MOUTANDA EPSE MONSAPNGOUO ALOUTA</t>
  </si>
  <si>
    <t>P017316464471N</t>
  </si>
  <si>
    <t>PELLE ÉPOUSE MAMADOU BELLO</t>
  </si>
  <si>
    <t>CONSULAT</t>
  </si>
  <si>
    <t>P097517080587K</t>
  </si>
  <si>
    <t>BITA ATANGANA</t>
  </si>
  <si>
    <t>M052416778043A</t>
  </si>
  <si>
    <t>DIAMOND SARL</t>
  </si>
  <si>
    <t>P087818483892Z</t>
  </si>
  <si>
    <t>TAKOUDJOU NOUMBOWO FELIP BERNARD</t>
  </si>
  <si>
    <t>(ETS CLEAN &amp; FRESH)</t>
  </si>
  <si>
    <t>P106517810665J</t>
  </si>
  <si>
    <t>FOCGO EPSE TCHOUTELEM</t>
  </si>
  <si>
    <t>P077512197728X</t>
  </si>
  <si>
    <t>SUH FELIX AZUNWI</t>
  </si>
  <si>
    <t>P122016244587N</t>
  </si>
  <si>
    <t>M071300046409M</t>
  </si>
  <si>
    <t>AFRICA TRACTORS COMPAGNY SARL</t>
  </si>
  <si>
    <t>STE A.T.C.SARL</t>
  </si>
  <si>
    <t>P049217525448B</t>
  </si>
  <si>
    <t>AWONO MBASSI</t>
  </si>
  <si>
    <t>P025800139918M</t>
  </si>
  <si>
    <t>P018917830856H</t>
  </si>
  <si>
    <t>P062518008942Y</t>
  </si>
  <si>
    <t>( VNKKV18360A448744 )</t>
  </si>
  <si>
    <t>M052416718574K</t>
  </si>
  <si>
    <t>STELICAM SARL</t>
  </si>
  <si>
    <t>P047000420228Z</t>
  </si>
  <si>
    <t>OYE ASSE EPSEE ENAME MARIE SUZANNE (SUZY HÔTEL)</t>
  </si>
  <si>
    <t>M122518417879X</t>
  </si>
  <si>
    <t>ASSOCIATION BON VOISINAGE YEYE NKOLONDOM</t>
  </si>
  <si>
    <t>P066200322093E</t>
  </si>
  <si>
    <t>EBENEZERT THEOPHILE</t>
  </si>
  <si>
    <t>P069316675291S</t>
  </si>
  <si>
    <t>P088414420438U</t>
  </si>
  <si>
    <t>ANDRE WILLY</t>
  </si>
  <si>
    <t>P119816605111P</t>
  </si>
  <si>
    <t>VANESSA CHOU</t>
  </si>
  <si>
    <t>M110816305439L</t>
  </si>
  <si>
    <t>PIPELTE</t>
  </si>
  <si>
    <t>P085800014372J</t>
  </si>
  <si>
    <t>JEAN ROGER PIERRE</t>
  </si>
  <si>
    <t>M022618434899G</t>
  </si>
  <si>
    <t>WHITE LETUS BUSINESS SOLUTION</t>
  </si>
  <si>
    <t>WLBS</t>
  </si>
  <si>
    <t>P057515318427R</t>
  </si>
  <si>
    <t>MANE NGOSSAA</t>
  </si>
  <si>
    <t>AUGUSTA LINDA</t>
  </si>
  <si>
    <t>P067812496360X</t>
  </si>
  <si>
    <t>P010017845638M</t>
  </si>
  <si>
    <t>TSAGA ELOUNA</t>
  </si>
  <si>
    <t>P016612219514R</t>
  </si>
  <si>
    <t>JOSEPH MENJIGHO MONGO</t>
  </si>
  <si>
    <t>ETS S L H</t>
  </si>
  <si>
    <t>M091716621773X</t>
  </si>
  <si>
    <t>ASSOCIATION MBALLA ACADEMY FOOT</t>
  </si>
  <si>
    <t>AMAF</t>
  </si>
  <si>
    <t>P108012416261S</t>
  </si>
  <si>
    <t>P019018507184K</t>
  </si>
  <si>
    <t>P078000370996Q</t>
  </si>
  <si>
    <t>P098117380450Y</t>
  </si>
  <si>
    <t>TIOMO.</t>
  </si>
  <si>
    <t>P067412672350X</t>
  </si>
  <si>
    <t>NANA DJIKE CHANCELINE</t>
  </si>
  <si>
    <t>M031413925833U</t>
  </si>
  <si>
    <t>GIC/JAEA</t>
  </si>
  <si>
    <t>BUSNEMAN</t>
  </si>
  <si>
    <t>P018416413091S</t>
  </si>
  <si>
    <t>TASIN</t>
  </si>
  <si>
    <t>RICHARD TATAH</t>
  </si>
  <si>
    <t>P048714559332S</t>
  </si>
  <si>
    <t>SHINGI ABRAHAM</t>
  </si>
  <si>
    <t>APPUI AU DEVELOPPEMENT</t>
  </si>
  <si>
    <t>M100716378685A</t>
  </si>
  <si>
    <t>ORGANISATION CAMEROUNAISE POUR LE DEVELOPPEMENT DURABLE</t>
  </si>
  <si>
    <t>OCDD</t>
  </si>
  <si>
    <t>P078413893142W</t>
  </si>
  <si>
    <t>MBOUYOM TINFANG GEORGES BRICE</t>
  </si>
  <si>
    <t>P107900542917K</t>
  </si>
  <si>
    <t>Beti Bomba Etienne</t>
  </si>
  <si>
    <t>Ets beti bomba</t>
  </si>
  <si>
    <t>P045817790551E</t>
  </si>
  <si>
    <t>SAM EBELE</t>
  </si>
  <si>
    <t>M031116615911Q</t>
  </si>
  <si>
    <t>SWAT ENGINEERING AND TECHNOLOGY</t>
  </si>
  <si>
    <t>P079617547233Y</t>
  </si>
  <si>
    <t>EPOLLE VIOLET EPIE.</t>
  </si>
  <si>
    <t>P048417510898N</t>
  </si>
  <si>
    <t>(SW 497 BO)</t>
  </si>
  <si>
    <t>P039617623318Q</t>
  </si>
  <si>
    <t>TONTON CICLAFE</t>
  </si>
  <si>
    <t>P048812421936Q</t>
  </si>
  <si>
    <t>MBA PATRICE OLIVIER</t>
  </si>
  <si>
    <t>ETS MBA PATRICE</t>
  </si>
  <si>
    <t>P089217953597G</t>
  </si>
  <si>
    <t>GWANVOMA</t>
  </si>
  <si>
    <t>P086816849898H</t>
  </si>
  <si>
    <t>KEMGNI</t>
  </si>
  <si>
    <t>P017112638906R</t>
  </si>
  <si>
    <t>P059517760946T</t>
  </si>
  <si>
    <t>WANKE NANGA</t>
  </si>
  <si>
    <t>AMINATOU TATIANA</t>
  </si>
  <si>
    <t>P117617898203Y</t>
  </si>
  <si>
    <t>SOP MAMBOU.</t>
  </si>
  <si>
    <t>ERIC UGUE.</t>
  </si>
  <si>
    <t>P067217017516P</t>
  </si>
  <si>
    <t>DIVINE NKENGATEH</t>
  </si>
  <si>
    <t>P029617140430R</t>
  </si>
  <si>
    <t>NDIMA FRIZ</t>
  </si>
  <si>
    <t>NGWABISI</t>
  </si>
  <si>
    <t>P058718006577B</t>
  </si>
  <si>
    <t>DJIPMEGNE YOUMBI</t>
  </si>
  <si>
    <t>AYMARD</t>
  </si>
  <si>
    <t>M042417979557J</t>
  </si>
  <si>
    <t>CAMEROON MARINES SERVICES</t>
  </si>
  <si>
    <t>CAMSER SARL</t>
  </si>
  <si>
    <t>P048917796752U</t>
  </si>
  <si>
    <t>P122017064211D</t>
  </si>
  <si>
    <t>TSONA DONATIEN TEL 697394581</t>
  </si>
  <si>
    <t>VENTE VIN DE PALME</t>
  </si>
  <si>
    <t>P017018579338B</t>
  </si>
  <si>
    <t>MANFOUO DJIDJIO</t>
  </si>
  <si>
    <t>P106716289257U</t>
  </si>
  <si>
    <t>ETUH EGBURONU JOHNSON</t>
  </si>
  <si>
    <t>P108517856215Y</t>
  </si>
  <si>
    <t>ASSOWO BISSA</t>
  </si>
  <si>
    <t>RITHA BIBI</t>
  </si>
  <si>
    <t>P057816082809K</t>
  </si>
  <si>
    <t>SOFO TATI</t>
  </si>
  <si>
    <t>P047518093331D</t>
  </si>
  <si>
    <t>TOUPAKA KAMGAIN</t>
  </si>
  <si>
    <t>ADELINE GISELE</t>
  </si>
  <si>
    <t>P019818009722Y</t>
  </si>
  <si>
    <t>EONY VERONIQUE  MARIE NOËLLE</t>
  </si>
  <si>
    <t>M062517817720P</t>
  </si>
  <si>
    <t>SOCIETE NKAP SARL</t>
  </si>
  <si>
    <t>STE NKAP  SARL</t>
  </si>
  <si>
    <t>P118016656015C</t>
  </si>
  <si>
    <t>YAMOU THEODORE</t>
  </si>
  <si>
    <t>P125312668918U</t>
  </si>
  <si>
    <t>KANDE TCHANA</t>
  </si>
  <si>
    <t>P108717047245S</t>
  </si>
  <si>
    <t>P019516421944G</t>
  </si>
  <si>
    <t>EVIRA</t>
  </si>
  <si>
    <t>P089218098872D</t>
  </si>
  <si>
    <t>NGON A MBASSA</t>
  </si>
  <si>
    <t>P059818376582U</t>
  </si>
  <si>
    <t>BILOGO KOKOO</t>
  </si>
  <si>
    <t>M092418178755H</t>
  </si>
  <si>
    <t>ROYAL INVESTMENT SERVICES</t>
  </si>
  <si>
    <t>P037212130681W</t>
  </si>
  <si>
    <t>P047817799196Z</t>
  </si>
  <si>
    <t>P047616381863M</t>
  </si>
  <si>
    <t>NGUEUKAM DJOMGOUE EPOUSE TOMDIEU</t>
  </si>
  <si>
    <t>P126016979004B</t>
  </si>
  <si>
    <t>LIMUNGA MOFA ELIZABETH</t>
  </si>
  <si>
    <t>P067912636167K</t>
  </si>
  <si>
    <t>NOUMBISSI DJOMEGNI AMANDINE DARLINE</t>
  </si>
  <si>
    <t>P108312416026B</t>
  </si>
  <si>
    <t>MAKAMTE CHINDA SUZI MERSILLE</t>
  </si>
  <si>
    <t>P090016302434C</t>
  </si>
  <si>
    <t>P039416188980K</t>
  </si>
  <si>
    <t>NADINE DZELIMNYUY</t>
  </si>
  <si>
    <t>M022217086696J</t>
  </si>
  <si>
    <t>COASTAL INVESTMENT COMPANY SARL</t>
  </si>
  <si>
    <t>COMMERCE GENERAL - IMPORT/EXPORT - PRESTATION DE SERVICES - BTP -NEGOCE INTERNATIONAL ET DISTRIBUTION - TRANSFORMATION</t>
  </si>
  <si>
    <t>P107900429349W</t>
  </si>
  <si>
    <t>DIVINE NGALLA</t>
  </si>
  <si>
    <t>P078518314989T</t>
  </si>
  <si>
    <t>YAGANA ALI EPSE MAITO BOULAMA</t>
  </si>
  <si>
    <t>ETS WACHAMBOU</t>
  </si>
  <si>
    <t>P017313149618H</t>
  </si>
  <si>
    <t>NOUMESSI TOGUEM NEE MAFOTSE JUDITH FLORE</t>
  </si>
  <si>
    <t>P014400220559D</t>
  </si>
  <si>
    <t>M012115428350H</t>
  </si>
  <si>
    <t>YAYA GROUP SARL</t>
  </si>
  <si>
    <t>P010118559517W</t>
  </si>
  <si>
    <t>OBIKA DESIRE CHISOM</t>
  </si>
  <si>
    <t>P018816886770M</t>
  </si>
  <si>
    <t>HAMACHEOU</t>
  </si>
  <si>
    <t>FOURNITURE DU MATÉRIEL DE TELECOMMUNICATION</t>
  </si>
  <si>
    <t>M052316261701Y</t>
  </si>
  <si>
    <t>AHOUNANG &amp; FILS SARL</t>
  </si>
  <si>
    <t>P059417057034T</t>
  </si>
  <si>
    <t>P104818485053G</t>
  </si>
  <si>
    <t>WOLLASON CHOATY EPOUSE ODIRICHUKWU</t>
  </si>
  <si>
    <t>P117316055808J</t>
  </si>
  <si>
    <t>NGO MBEP EPSE NDO</t>
  </si>
  <si>
    <t>M032014407965B</t>
  </si>
  <si>
    <t>SOCIETE FIVE T ELEC BUSINESS SARL</t>
  </si>
  <si>
    <t>STE F.T.E.B SARL</t>
  </si>
  <si>
    <t>P019417829503P</t>
  </si>
  <si>
    <t>P069918365981X</t>
  </si>
  <si>
    <t>NOU-AIMOU</t>
  </si>
  <si>
    <t>P107218461083J</t>
  </si>
  <si>
    <t>NTONGA TCHOUTA EPSE IKE EVELINE CHRISTELLE</t>
  </si>
  <si>
    <t>P015317356154F</t>
  </si>
  <si>
    <t>P088416595034H</t>
  </si>
  <si>
    <t>YONKEU EPSE TABUE</t>
  </si>
  <si>
    <t>BOUBOUNE</t>
  </si>
  <si>
    <t>P019618058132S</t>
  </si>
  <si>
    <t>P027917795951N</t>
  </si>
  <si>
    <t>P027112378229B</t>
  </si>
  <si>
    <t>P018612481007N</t>
  </si>
  <si>
    <t>TANI FOYET</t>
  </si>
  <si>
    <t>P010617673549U</t>
  </si>
  <si>
    <t>OSULO</t>
  </si>
  <si>
    <t>CHUKWUEBUKA ERNEST</t>
  </si>
  <si>
    <t>P100018086825D</t>
  </si>
  <si>
    <t>Tsala</t>
  </si>
  <si>
    <t>Maximilien Olivier</t>
  </si>
  <si>
    <t>P018016432614L</t>
  </si>
  <si>
    <t>P108618494301F</t>
  </si>
  <si>
    <t>SAMIYANI</t>
  </si>
  <si>
    <t>MANOJ KUMAR</t>
  </si>
  <si>
    <t>P106516846713B</t>
  </si>
  <si>
    <t>WOKWING SIMO</t>
  </si>
  <si>
    <t>P118518369961A</t>
  </si>
  <si>
    <t>Wouyak</t>
  </si>
  <si>
    <t>P127918538230N</t>
  </si>
  <si>
    <t>IYABO OLA MUNIRATUS</t>
  </si>
  <si>
    <t>P016317472381S</t>
  </si>
  <si>
    <t>NGABIA EPSE TCHAKOUNTE</t>
  </si>
  <si>
    <t>P089115078174G</t>
  </si>
  <si>
    <t>P120117554529R</t>
  </si>
  <si>
    <t>JACOB DJEMA</t>
  </si>
  <si>
    <t>P038312494014T</t>
  </si>
  <si>
    <t>MADJEUKOU JEANNETTE LIDY</t>
  </si>
  <si>
    <t>P048517496907F</t>
  </si>
  <si>
    <t>GARGA ALIM</t>
  </si>
  <si>
    <t>P097112631253L</t>
  </si>
  <si>
    <t>P029217550758M</t>
  </si>
  <si>
    <t>P047017392066D</t>
  </si>
  <si>
    <t>TIASSOM</t>
  </si>
  <si>
    <t>M052117705408S</t>
  </si>
  <si>
    <t>SOCIETE COOPÉRATIVE SIMPLIFIÉE DES PRODUCTEURS DE COTON DE DJARENDI (TOUROUA)</t>
  </si>
  <si>
    <t>SCOOPS DJOUMKORAI</t>
  </si>
  <si>
    <t>P065912328153H</t>
  </si>
  <si>
    <t>NDIFOUO  HELENE</t>
  </si>
  <si>
    <t>P019618075315Q</t>
  </si>
  <si>
    <t>ECHANG UGEWE</t>
  </si>
  <si>
    <t>P098511716701R</t>
  </si>
  <si>
    <t>JEAN GEORGES RENAUD</t>
  </si>
  <si>
    <t>P067212441161G</t>
  </si>
  <si>
    <t>LEMANA JEAN ACHILLE</t>
  </si>
  <si>
    <t>P087212150490W</t>
  </si>
  <si>
    <t>NKEUMENI NOURIA THAIS</t>
  </si>
  <si>
    <t>P067416735605U</t>
  </si>
  <si>
    <t>CHICK FOMUKONG</t>
  </si>
  <si>
    <t>P119118489755B</t>
  </si>
  <si>
    <t>YANICK CINCLAIR.</t>
  </si>
  <si>
    <t>P078418407296W</t>
  </si>
  <si>
    <t>EMILE ASONGAFAC</t>
  </si>
  <si>
    <t>M068015099191C</t>
  </si>
  <si>
    <t>COMMUNITY DEVELOPMENT SPECIALISATION TRAINING SCHOOL KUMBA</t>
  </si>
  <si>
    <t>P016012469609R</t>
  </si>
  <si>
    <t>P014912282867C</t>
  </si>
  <si>
    <t>ETS NZEGUEN</t>
  </si>
  <si>
    <t>P078316933170G</t>
  </si>
  <si>
    <t>PALIANG MEVOUNGOU</t>
  </si>
  <si>
    <t>P029617042031A</t>
  </si>
  <si>
    <t>DISTRIBUTEUR DES BOISSONS HYGIENIQUES</t>
  </si>
  <si>
    <t>M022015393588F</t>
  </si>
  <si>
    <t>KAMS &amp; FRERES SARL</t>
  </si>
  <si>
    <t>P048517494442L</t>
  </si>
  <si>
    <t>P100018332301M</t>
  </si>
  <si>
    <t>DJOUDA DJATSA</t>
  </si>
  <si>
    <t>M032217517034X</t>
  </si>
  <si>
    <t>SOCIETE CIVILE IMMOBILIERE TEM</t>
  </si>
  <si>
    <t>SCI TEM</t>
  </si>
  <si>
    <t>P076712692312Y</t>
  </si>
  <si>
    <t>P099212413192X</t>
  </si>
  <si>
    <t>BIAKOH ANICE</t>
  </si>
  <si>
    <t>M069817254121Y</t>
  </si>
  <si>
    <t>EP NYAMFENDE</t>
  </si>
  <si>
    <t>P119012421442W</t>
  </si>
  <si>
    <t>NOUHOU OUSMANOU</t>
  </si>
  <si>
    <t>P036118340543K</t>
  </si>
  <si>
    <t>VIMOTI</t>
  </si>
  <si>
    <t>JOHN AYEAH</t>
  </si>
  <si>
    <t>M101914203345B</t>
  </si>
  <si>
    <t>PROFITCOM SARL</t>
  </si>
  <si>
    <t>M081717241084N</t>
  </si>
  <si>
    <t>EP TIGAZA 1 B</t>
  </si>
  <si>
    <t>P099725247808W</t>
  </si>
  <si>
    <t>EKO MBASSI VALERE SALVADOR</t>
  </si>
  <si>
    <t>(ETS PEDRO SALVADOR)</t>
  </si>
  <si>
    <t>M101812724702Q</t>
  </si>
  <si>
    <t>DRIMP ONE STOP SARL</t>
  </si>
  <si>
    <t>DROS SARL</t>
  </si>
  <si>
    <t>P026217816225D</t>
  </si>
  <si>
    <t>TANKOUO JUSTIN</t>
  </si>
  <si>
    <t>M032517611936S</t>
  </si>
  <si>
    <t>SOCIÉTÉ JAMAICA</t>
  </si>
  <si>
    <t>P035800042081G</t>
  </si>
  <si>
    <t>KOUAM KAMEUGNE EP DZUBU</t>
  </si>
  <si>
    <t>P016100479433A</t>
  </si>
  <si>
    <t>TRANSPORT DE TOUTE NATURE-LOGISTIQUE</t>
  </si>
  <si>
    <t>M061512331794K</t>
  </si>
  <si>
    <t>UNION CAMEROUNAISE DE TRANSPORTS</t>
  </si>
  <si>
    <t>STE U C T</t>
  </si>
  <si>
    <t>P058217815578T</t>
  </si>
  <si>
    <t>MEBDOUO</t>
  </si>
  <si>
    <t>P019412699584Z</t>
  </si>
  <si>
    <t>P066918529312M</t>
  </si>
  <si>
    <t>P089217501773N</t>
  </si>
  <si>
    <t>EBOT NTUI DANIEL</t>
  </si>
  <si>
    <t>P108418306416H</t>
  </si>
  <si>
    <t>BARANG A MOUNANG epouse  NSANGOU</t>
  </si>
  <si>
    <t>CHEF D'ENTREPRISE, COMMERCANT</t>
  </si>
  <si>
    <t>P109317038642G</t>
  </si>
  <si>
    <t>TAMETCHOP TALLA</t>
  </si>
  <si>
    <t>P068917974622S</t>
  </si>
  <si>
    <t>M112417176666W</t>
  </si>
  <si>
    <t>CADDI SARL</t>
  </si>
  <si>
    <t>P122016467480M</t>
  </si>
  <si>
    <t>MBIANGA ROSALINE</t>
  </si>
  <si>
    <t>P088017345232H</t>
  </si>
  <si>
    <t>TAFOUAMIN</t>
  </si>
  <si>
    <t>VENTE DE MATERIEL DE PLOMBERIE</t>
  </si>
  <si>
    <t>P050418505930X</t>
  </si>
  <si>
    <t>GUEMO DONGMO</t>
  </si>
  <si>
    <t>BENJAMAIN ZIDANE</t>
  </si>
  <si>
    <t>P045918023777B</t>
  </si>
  <si>
    <t>MONOBOUTE Epse  ADIANA ABIANDA</t>
  </si>
  <si>
    <t>M092015124646B</t>
  </si>
  <si>
    <t>REGIE NATIONALE DE PUBLICITE SARL</t>
  </si>
  <si>
    <t>RNP SARL</t>
  </si>
  <si>
    <t>P129516654371H</t>
  </si>
  <si>
    <t>SOW KOLA</t>
  </si>
  <si>
    <t>P017616499383A</t>
  </si>
  <si>
    <t>ARREY MARTIN</t>
  </si>
  <si>
    <t>MANYOR</t>
  </si>
  <si>
    <t>P087916060519A</t>
  </si>
  <si>
    <t>TENE MBOGNE</t>
  </si>
  <si>
    <t>JYSLAIN BRUNO</t>
  </si>
  <si>
    <t>M062416856577S</t>
  </si>
  <si>
    <t>WYTE GROUP LTD</t>
  </si>
  <si>
    <t>P099117679909E</t>
  </si>
  <si>
    <t>PRESTATION DE SERVICE, VENTE PETIT MATÉRIEL,SECRÉTARIAT BUREAUTIQUE</t>
  </si>
  <si>
    <t>P059816628017J</t>
  </si>
  <si>
    <t>MBAH CLINTON NDUM</t>
  </si>
  <si>
    <t>M082517967725X</t>
  </si>
  <si>
    <t>SOCIETE KOBA &amp; FILS  SARL</t>
  </si>
  <si>
    <t>STE KOBA &amp; FILS SARL</t>
  </si>
  <si>
    <t>P018817271923R</t>
  </si>
  <si>
    <t>NGANTA SOWA</t>
  </si>
  <si>
    <t>P027218035307U</t>
  </si>
  <si>
    <t>CLAUDE FERNAND</t>
  </si>
  <si>
    <t>P129017125361D</t>
  </si>
  <si>
    <t>EMGBANG EMGBANG HERMANN JULIEN</t>
  </si>
  <si>
    <t>M110817671321C</t>
  </si>
  <si>
    <t>BIOCONCEPT ENGINEERING</t>
  </si>
  <si>
    <t>M042416751405X</t>
  </si>
  <si>
    <t>STE K G E CONVERTERS237 SATL</t>
  </si>
  <si>
    <t>S G E SARL</t>
  </si>
  <si>
    <t>P068214380132K</t>
  </si>
  <si>
    <t>P058416703209E</t>
  </si>
  <si>
    <t>TOFFEU BONDJA ALEX PATRICK</t>
  </si>
  <si>
    <t>P085800361789S</t>
  </si>
  <si>
    <t>NDIKUM FORSANG PHILIP</t>
  </si>
  <si>
    <t>NDIKUM LAW OFFICES"NLO"</t>
  </si>
  <si>
    <t>P048000470608W</t>
  </si>
  <si>
    <t>TCHATAT NJEMFA</t>
  </si>
  <si>
    <t>HUISMAN VERGEZ</t>
  </si>
  <si>
    <t>P126412335518R</t>
  </si>
  <si>
    <t>RIKAM BIABACK</t>
  </si>
  <si>
    <t>VENTE FILLET</t>
  </si>
  <si>
    <t>P027817720048G</t>
  </si>
  <si>
    <t>M041300048341H</t>
  </si>
  <si>
    <t>M012618323672E</t>
  </si>
  <si>
    <t>NDJOCK HOLDING SERVICES SARL</t>
  </si>
  <si>
    <t>NHS SARL</t>
  </si>
  <si>
    <t>P056915986026L</t>
  </si>
  <si>
    <t>NGOZI OKOYE EPSE CHIGZO</t>
  </si>
  <si>
    <t>P038412465663J</t>
  </si>
  <si>
    <t>P017117726581K</t>
  </si>
  <si>
    <t>BWENYE DIKOUNDOU</t>
  </si>
  <si>
    <t>P107717441776E</t>
  </si>
  <si>
    <t>DJITOKIMINE EPSE OUNSOUGAN</t>
  </si>
  <si>
    <t>M072217511590M</t>
  </si>
  <si>
    <t>MABERJO CREATION SARL</t>
  </si>
  <si>
    <t>P048012401561Z</t>
  </si>
  <si>
    <t>BIKOULA NDANGA</t>
  </si>
  <si>
    <t>REBOBINAGE ELECTRIC</t>
  </si>
  <si>
    <t>P088012624368K</t>
  </si>
  <si>
    <t>NDE NAMEGNE</t>
  </si>
  <si>
    <t>P030118361733J</t>
  </si>
  <si>
    <t>MAFFO FOSSI</t>
  </si>
  <si>
    <t>NAOMI OLIVE</t>
  </si>
  <si>
    <t>M032014406602F</t>
  </si>
  <si>
    <t>TEDPOLE COMPANY SARL</t>
  </si>
  <si>
    <t>TEDPOLE COMPANY</t>
  </si>
  <si>
    <t>TAXES FONCIERE</t>
  </si>
  <si>
    <t>P028318560586W</t>
  </si>
  <si>
    <t>KAMCHIE NDEFOGUE</t>
  </si>
  <si>
    <t>M119100000793J</t>
  </si>
  <si>
    <t>TOM IMPACT PRODUCTIONS</t>
  </si>
  <si>
    <t>T.I.P</t>
  </si>
  <si>
    <t>P089916080413D</t>
  </si>
  <si>
    <t>TCHOUPO DJOMO</t>
  </si>
  <si>
    <t>P078317042724H</t>
  </si>
  <si>
    <t>BAFEMI MOUNDOUBOU</t>
  </si>
  <si>
    <t>VENTE DE PIECES DETTACHEES</t>
  </si>
  <si>
    <t>P107517667076X</t>
  </si>
  <si>
    <t>AKPUAFOR ONYIBO</t>
  </si>
  <si>
    <t>M032217285921E</t>
  </si>
  <si>
    <t>SOCIETE COOPERATIVE AVEC CONSEIL D'ADMINISTRATION D'EPARGNE ET DE CREDIT-DIGITAL FINANCIAL</t>
  </si>
  <si>
    <t>ECDF COOP CA</t>
  </si>
  <si>
    <t>P122016195030N</t>
  </si>
  <si>
    <t>FONPAPEGNIGNI MOURTADA MOHAMED</t>
  </si>
  <si>
    <t>M052517756615G</t>
  </si>
  <si>
    <t>STE VOLT TECH SERVICES SARL</t>
  </si>
  <si>
    <t>P027917856833E</t>
  </si>
  <si>
    <t>ASSISTANTE QUALITE</t>
  </si>
  <si>
    <t>P059616725482A</t>
  </si>
  <si>
    <t>KUISSU OUAMBO</t>
  </si>
  <si>
    <t>PASCALE VANILA</t>
  </si>
  <si>
    <t>P019717007486H</t>
  </si>
  <si>
    <t>P057200200416Z</t>
  </si>
  <si>
    <t>P068012485669R</t>
  </si>
  <si>
    <t>KPOUMIE CHUCHAP AHMADOU</t>
  </si>
  <si>
    <t>M032517641073B</t>
  </si>
  <si>
    <t>BDL ELECTRICITÉ SARL</t>
  </si>
  <si>
    <t>BDL ELECTRICITÉ</t>
  </si>
  <si>
    <t>P010216699442J</t>
  </si>
  <si>
    <t>P028100499628R</t>
  </si>
  <si>
    <t>ZEMSIA MIRENNE</t>
  </si>
  <si>
    <t>P122017068894B</t>
  </si>
  <si>
    <t>NKENGAFACK ELVIS 694943477</t>
  </si>
  <si>
    <t>P086912266468C</t>
  </si>
  <si>
    <t>WANFO</t>
  </si>
  <si>
    <t>P122016771626H</t>
  </si>
  <si>
    <t>TIMB TIMB</t>
  </si>
  <si>
    <t>P099218323374E</t>
  </si>
  <si>
    <t>SYNAJIE CONRAD</t>
  </si>
  <si>
    <t>DJOMO MBONJI</t>
  </si>
  <si>
    <t>P035512699724M</t>
  </si>
  <si>
    <t>VENTE NATRON</t>
  </si>
  <si>
    <t>P015712374794X</t>
  </si>
  <si>
    <t>M051918386732B</t>
  </si>
  <si>
    <t>ETS SAHER ET ASSOCIES</t>
  </si>
  <si>
    <t>Ets Saher et Associes</t>
  </si>
  <si>
    <t>P067317830952L</t>
  </si>
  <si>
    <t>NOUOSSI</t>
  </si>
  <si>
    <t>P018517739646J</t>
  </si>
  <si>
    <t>P020316809059X</t>
  </si>
  <si>
    <t>VOUFFO MEZATIO</t>
  </si>
  <si>
    <t>YVAN BENSON</t>
  </si>
  <si>
    <t>P047300319360N</t>
  </si>
  <si>
    <t>P060516718488M</t>
  </si>
  <si>
    <t>P128615110522E</t>
  </si>
  <si>
    <t>MOUNYICHE POUMIE</t>
  </si>
  <si>
    <t>P079418201969S</t>
  </si>
  <si>
    <t>P075518534053S</t>
  </si>
  <si>
    <t>MOUATCHO DJEUNGOUE</t>
  </si>
  <si>
    <t>P119416729696K</t>
  </si>
  <si>
    <t>P122016257860H</t>
  </si>
  <si>
    <t>TCHAMDEU WELADJI LUCIENNE</t>
  </si>
  <si>
    <t>M082417029330H</t>
  </si>
  <si>
    <t>FOZZARO SARL</t>
  </si>
  <si>
    <t>FOZZARO</t>
  </si>
  <si>
    <t>P039117961068P</t>
  </si>
  <si>
    <t>BOZOHI</t>
  </si>
  <si>
    <t>BONEBO</t>
  </si>
  <si>
    <t>P098518099576M</t>
  </si>
  <si>
    <t>PINDY EBENYE</t>
  </si>
  <si>
    <t>P049016425476M</t>
  </si>
  <si>
    <t>TETANG MBOUOBO TEMFUE</t>
  </si>
  <si>
    <t>M092015066354E</t>
  </si>
  <si>
    <t>MASSAGE ACADEMY FOR ALL SARL</t>
  </si>
  <si>
    <t>MAFA SARL</t>
  </si>
  <si>
    <t>P057116383375D</t>
  </si>
  <si>
    <t>EMPLOYE EASY RIDE SARL</t>
  </si>
  <si>
    <t>P018413552429Z</t>
  </si>
  <si>
    <t>KAMDEM KALA OSCAR</t>
  </si>
  <si>
    <t>P119617044865M</t>
  </si>
  <si>
    <t>DJUKEM FOKOU</t>
  </si>
  <si>
    <t>P027212288039S</t>
  </si>
  <si>
    <t>FEDEM</t>
  </si>
  <si>
    <t>M022117117187M</t>
  </si>
  <si>
    <t>SOCIÉTÉ COOPÉRATIVE SIMPLIFIÉE DES PRODUCTEURS DE COTON DE BADJOUMA GUIZIGARE ( PITOA )</t>
  </si>
  <si>
    <t>SCOOPS TEFOGO</t>
  </si>
  <si>
    <t>P047712757747X</t>
  </si>
  <si>
    <t>NEBO NOUKENO EPSEE KOM</t>
  </si>
  <si>
    <t>P050217303669B</t>
  </si>
  <si>
    <t>KEUBENG KUATHE</t>
  </si>
  <si>
    <t>JUNIOR AIK</t>
  </si>
  <si>
    <t>P099817952284K</t>
  </si>
  <si>
    <t>P017617576770K</t>
  </si>
  <si>
    <t>GOUYA MOUSTAPHA A.</t>
  </si>
  <si>
    <t>P049618114361C</t>
  </si>
  <si>
    <t>TCHINDA KAMMALAC</t>
  </si>
  <si>
    <t>P046916606905Y</t>
  </si>
  <si>
    <t>NGAMKAM WAFFO EPSE TCHOUOGOUANG</t>
  </si>
  <si>
    <t>ESTER CLAUDINE</t>
  </si>
  <si>
    <t>M081016871146Z</t>
  </si>
  <si>
    <t>STANDARD BILINGUAL NURSERY AND PRIMARY SCHOOL BANGANGTE</t>
  </si>
  <si>
    <t>M072517889023R</t>
  </si>
  <si>
    <t>UNITED CONSTRUCTION workers</t>
  </si>
  <si>
    <t>UCW</t>
  </si>
  <si>
    <t>M032517612476T</t>
  </si>
  <si>
    <t>P079017962549A</t>
  </si>
  <si>
    <t>AGNES NGUINYI</t>
  </si>
  <si>
    <t>P068912176578T</t>
  </si>
  <si>
    <t>TANYU VALENTINE NFOR</t>
  </si>
  <si>
    <t>P089016162509L</t>
  </si>
  <si>
    <t>MOGHOMAYE</t>
  </si>
  <si>
    <t>P105716425349M</t>
  </si>
  <si>
    <t>MBATCHOU TCHAMNDA ALOYSIUS</t>
  </si>
  <si>
    <t>P057716920752T</t>
  </si>
  <si>
    <t>GISCARD MERLIN (ETS.GHM)</t>
  </si>
  <si>
    <t>P029617466047H</t>
  </si>
  <si>
    <t>OUMBA KUEDA</t>
  </si>
  <si>
    <t>P014916313721C</t>
  </si>
  <si>
    <t>P017417858970W</t>
  </si>
  <si>
    <t>P128517892439S</t>
  </si>
  <si>
    <t>TRANSPORT AND LOGISTICS, REAL ESTATE</t>
  </si>
  <si>
    <t>M022416405778Y</t>
  </si>
  <si>
    <t>ABT TRANSPORT AND REAL ESTATE COMPANY LTD</t>
  </si>
  <si>
    <t>P065417047930S</t>
  </si>
  <si>
    <t>BOULANGERIE-IMP/EXP-COMMERCE</t>
  </si>
  <si>
    <t>M032014411055E</t>
  </si>
  <si>
    <t>GROUPE JOIE DE VIVRE SARL</t>
  </si>
  <si>
    <t>GJDV SARL</t>
  </si>
  <si>
    <t>P089012501470D</t>
  </si>
  <si>
    <t>MATCHIEYEMDJEU</t>
  </si>
  <si>
    <t>P100116323637R</t>
  </si>
  <si>
    <t>P118217041317R</t>
  </si>
  <si>
    <t>DENIS MARTIN</t>
  </si>
  <si>
    <t>P087612378898C</t>
  </si>
  <si>
    <t>P097717094284J</t>
  </si>
  <si>
    <t>P080116769802K</t>
  </si>
  <si>
    <t>WATSA KENNE</t>
  </si>
  <si>
    <t>JULIO FRANKI</t>
  </si>
  <si>
    <t>P105112378333E</t>
  </si>
  <si>
    <t>AKAMBA BEYENE EPSE DJENG</t>
  </si>
  <si>
    <t>P049016711721K</t>
  </si>
  <si>
    <t>PEYOGLA</t>
  </si>
  <si>
    <t>HASSAND TIENGWOH</t>
  </si>
  <si>
    <t>P059717891504T</t>
  </si>
  <si>
    <t>EYINGA ANNE CLAUDIA ELSA</t>
  </si>
  <si>
    <t>ETS LA NYAMA DU VILLAGE</t>
  </si>
  <si>
    <t>M121512489272S</t>
  </si>
  <si>
    <t>STE UCE GROUP SARL</t>
  </si>
  <si>
    <t>P087912265641E</t>
  </si>
  <si>
    <t>NOUMBIWOU KAMCHE</t>
  </si>
  <si>
    <t>P107112759448A</t>
  </si>
  <si>
    <t>MOKEN AURELIEN</t>
  </si>
  <si>
    <t>P028712440386W</t>
  </si>
  <si>
    <t>NGOKO DJIMGANG NATHALIE</t>
  </si>
  <si>
    <t>P047816839776N</t>
  </si>
  <si>
    <t>P107117486349J</t>
  </si>
  <si>
    <t>MAIM NAMIA</t>
  </si>
  <si>
    <t>NGUINADAT</t>
  </si>
  <si>
    <t>M080917234477P</t>
  </si>
  <si>
    <t>EP MBELLA-NGOU</t>
  </si>
  <si>
    <t>P127416855380S</t>
  </si>
  <si>
    <t>M062517788247M</t>
  </si>
  <si>
    <t>SAGO SARL</t>
  </si>
  <si>
    <t>P017300345516H</t>
  </si>
  <si>
    <t>EWULGA EMBOLO</t>
  </si>
  <si>
    <t>P017416076879S</t>
  </si>
  <si>
    <t>MBODA SEUMO</t>
  </si>
  <si>
    <t>SUZANNE DAVIDE</t>
  </si>
  <si>
    <t>P047812548265S</t>
  </si>
  <si>
    <t>PATRIQUE</t>
  </si>
  <si>
    <t>CULTURE DU PALMIER A HUILE ET TRANSFORMATION</t>
  </si>
  <si>
    <t>M078000000370G</t>
  </si>
  <si>
    <t>STE CAMEROUNAISE DE PALMERAIES</t>
  </si>
  <si>
    <t>P090418247196N</t>
  </si>
  <si>
    <t>JOHN CHIBUIHE GODSPOWER</t>
  </si>
  <si>
    <t>M019616804346L</t>
  </si>
  <si>
    <t>TINTO COUNCIL</t>
  </si>
  <si>
    <t>P077818290600T</t>
  </si>
  <si>
    <t>CHENYUENDE</t>
  </si>
  <si>
    <t>P118017636714X</t>
  </si>
  <si>
    <t>KAMNO.</t>
  </si>
  <si>
    <t>.GILBERT.</t>
  </si>
  <si>
    <t>M109100000755G</t>
  </si>
  <si>
    <t>FIDUCIAIRE D'AFRIQUE CEN.</t>
  </si>
  <si>
    <t>FIDAC</t>
  </si>
  <si>
    <t>P079517885958H</t>
  </si>
  <si>
    <t>NWOBODO IFEANYICHUKWU</t>
  </si>
  <si>
    <t>P037218313969M</t>
  </si>
  <si>
    <t>TOUKEP TCHOUAMO EPSE TCHAMGOUE</t>
  </si>
  <si>
    <t>P016500379634J</t>
  </si>
  <si>
    <t>TONGOU EPOUSE MADI</t>
  </si>
  <si>
    <t>P069217766329U</t>
  </si>
  <si>
    <t>M076718266460L</t>
  </si>
  <si>
    <t>ECOLE PUBLIQUE DE KOUMBAM</t>
  </si>
  <si>
    <t>EP KOUMBAM</t>
  </si>
  <si>
    <t>TELECOMMUNICATION &amp; EXPERTISE</t>
  </si>
  <si>
    <t>M021712601861T</t>
  </si>
  <si>
    <t>PANAFRICAN PACIFIC HOLDING</t>
  </si>
  <si>
    <t>PPH</t>
  </si>
  <si>
    <t>P118912784501D</t>
  </si>
  <si>
    <t>HEUTCHOU TCHOUYA WILLIAM GERHARDT</t>
  </si>
  <si>
    <t>ETS HEUTCH</t>
  </si>
  <si>
    <t>P119816494162Y</t>
  </si>
  <si>
    <t>ANOU</t>
  </si>
  <si>
    <t>P017516045485T</t>
  </si>
  <si>
    <t>KAOUDJI</t>
  </si>
  <si>
    <t>P017512750459Q</t>
  </si>
  <si>
    <t>DAGAR</t>
  </si>
  <si>
    <t>P067218234479T</t>
  </si>
  <si>
    <t>MOUOPO</t>
  </si>
  <si>
    <t>P080218075862R</t>
  </si>
  <si>
    <t>MOUNCHILI NGOUH</t>
  </si>
  <si>
    <t>P079217179150K</t>
  </si>
  <si>
    <t>DEMEGUI NGUETI</t>
  </si>
  <si>
    <t>P039516972418T</t>
  </si>
  <si>
    <t>NOTSAWO GOUMSTA</t>
  </si>
  <si>
    <t>BAURIS</t>
  </si>
  <si>
    <t>P018312435955E</t>
  </si>
  <si>
    <t>SAOULARI PASCAL</t>
  </si>
  <si>
    <t>P089417711368F</t>
  </si>
  <si>
    <t>NAHDALLA NYAMDI</t>
  </si>
  <si>
    <t>M052318237226G</t>
  </si>
  <si>
    <t>LOCATION, VENTE DE VEHICULE, MECANIQUE AUTO, PRESTATION DE SERVICES</t>
  </si>
  <si>
    <t>P059818073788F</t>
  </si>
  <si>
    <t>ELSA HORNELLE</t>
  </si>
  <si>
    <t>P106818273366L</t>
  </si>
  <si>
    <t>Mehoze,</t>
  </si>
  <si>
    <t>M072217501223J</t>
  </si>
  <si>
    <t>GERMOUZ AGRIBUSINESS SARL</t>
  </si>
  <si>
    <t>P038114929568H</t>
  </si>
  <si>
    <t>UCHENNA ROLAND</t>
  </si>
  <si>
    <t>P019112726340X</t>
  </si>
  <si>
    <t>TCHINDA YANNICK</t>
  </si>
  <si>
    <t>P078917738720P</t>
  </si>
  <si>
    <t>P066512603928F</t>
  </si>
  <si>
    <t>TCHANOU NGASSA MARIE</t>
  </si>
  <si>
    <t>P058318210199Z</t>
  </si>
  <si>
    <t>MANIKEU NGALEU</t>
  </si>
  <si>
    <t>M070100012989S</t>
  </si>
  <si>
    <t>WESTEND FARMS SARL</t>
  </si>
  <si>
    <t>W F</t>
  </si>
  <si>
    <t>P097616317295D</t>
  </si>
  <si>
    <t>KIZITU CHULORKE NDI</t>
  </si>
  <si>
    <t>P067215276477J</t>
  </si>
  <si>
    <t>SIMOU PINOU</t>
  </si>
  <si>
    <t>BEATRICE MICHOU</t>
  </si>
  <si>
    <t>P107812144627G</t>
  </si>
  <si>
    <t>NGOMSI GASTONNGOM</t>
  </si>
  <si>
    <t>NGOMSI GASTON</t>
  </si>
  <si>
    <t>P087400473917R</t>
  </si>
  <si>
    <t>FONDONG AZONG</t>
  </si>
  <si>
    <t>M012317874305R</t>
  </si>
  <si>
    <t>LE DENISE SARL</t>
  </si>
  <si>
    <t>E-COMMERCE, BOULANGERIE, COMMERCE GÉNÉRAL, PRESTATIONS DE SERVICES....</t>
  </si>
  <si>
    <t>M072014779537S</t>
  </si>
  <si>
    <t>CROTAL SECURITY SARL</t>
  </si>
  <si>
    <t>P037112172639C</t>
  </si>
  <si>
    <t>P027718267442L</t>
  </si>
  <si>
    <t>YELIAH EPOUSE TCHIAZE</t>
  </si>
  <si>
    <t>P038316651958M</t>
  </si>
  <si>
    <t>GUELEU NOUBIBO</t>
  </si>
  <si>
    <t>JOSELINE DIANE</t>
  </si>
  <si>
    <t>P108918585753B</t>
  </si>
  <si>
    <t>KAMENI TCHIANGA RUBEN</t>
  </si>
  <si>
    <t>P018516733679B</t>
  </si>
  <si>
    <t>ABDOURAMANI WABI</t>
  </si>
  <si>
    <t>P029718383294D</t>
  </si>
  <si>
    <t>CHINONSO PROSPER</t>
  </si>
  <si>
    <t>P118517585581P</t>
  </si>
  <si>
    <t>(S.F.R SARL)</t>
  </si>
  <si>
    <t>P128918095582Y</t>
  </si>
  <si>
    <t>M102116656863S</t>
  </si>
  <si>
    <t>COOPERATIVE DES PRODUCTEURS ET ELEVEURS DU LITTORAL</t>
  </si>
  <si>
    <t>COPALIT COOP CA</t>
  </si>
  <si>
    <t>P070418274093T</t>
  </si>
  <si>
    <t>DOUNGMO MELI FLORIAN JOSSELIN</t>
  </si>
  <si>
    <t>(ETS FLORYS)</t>
  </si>
  <si>
    <t>M091717528572W</t>
  </si>
  <si>
    <t>GIC-ECAM</t>
  </si>
  <si>
    <t>P116712465921L</t>
  </si>
  <si>
    <t>AUDU YUSUFU</t>
  </si>
  <si>
    <t>ETS AUDU YUSUFU</t>
  </si>
  <si>
    <t>P047514959596Y</t>
  </si>
  <si>
    <t>CONGRESS TAMFU</t>
  </si>
  <si>
    <t>P059518481650F</t>
  </si>
  <si>
    <t>SOKENG MEGNIMEZA</t>
  </si>
  <si>
    <t>RONIE VANESSA</t>
  </si>
  <si>
    <t>P088516768976K</t>
  </si>
  <si>
    <t>P029518450990M</t>
  </si>
  <si>
    <t>ROBINCE</t>
  </si>
  <si>
    <t>P068200409142J</t>
  </si>
  <si>
    <t>YEPMO PATIPIE BARKAY POLLI</t>
  </si>
  <si>
    <t>P018318368749F</t>
  </si>
  <si>
    <t>SALI GONI IBRAHIMA (ETS ABOUBI)</t>
  </si>
  <si>
    <t>P097412268830L</t>
  </si>
  <si>
    <t>JENNET AYUK</t>
  </si>
  <si>
    <t>P016800161526P</t>
  </si>
  <si>
    <t>TCHIMTCHOUA VICTOR</t>
  </si>
  <si>
    <t>ETS TCHIMTCHOUA VICTOR</t>
  </si>
  <si>
    <t>P069216129952Y</t>
  </si>
  <si>
    <t>M102518145620T</t>
  </si>
  <si>
    <t>Ets WLADIMIR 1ER</t>
  </si>
  <si>
    <t>"W"</t>
  </si>
  <si>
    <t>TECH. EN INFORMATIQUE</t>
  </si>
  <si>
    <t>P028517113586A</t>
  </si>
  <si>
    <t>ISAAC AZIA ASABA</t>
  </si>
  <si>
    <t>P028416718357E</t>
  </si>
  <si>
    <t>KOMGUEP NZEUAKOU NESTOR</t>
  </si>
  <si>
    <t>ETS EXA-TECH SERVICES+</t>
  </si>
  <si>
    <t>M091712647239Q</t>
  </si>
  <si>
    <t>SOCIETE HELI CORPORATION SARL</t>
  </si>
  <si>
    <t>SOCIETE HELICO SARL</t>
  </si>
  <si>
    <t>P117500416034Z</t>
  </si>
  <si>
    <t>TALLA GASTON</t>
  </si>
  <si>
    <t>"ETS PRO ELECT"</t>
  </si>
  <si>
    <t>P127016864057U</t>
  </si>
  <si>
    <t>P066617658492R</t>
  </si>
  <si>
    <t>THERESE. VICTOIRE</t>
  </si>
  <si>
    <t>P126900193817X</t>
  </si>
  <si>
    <t>TALLA NOEL</t>
  </si>
  <si>
    <t>P099716730108J</t>
  </si>
  <si>
    <t>VENTE POISSON BRAISÉ</t>
  </si>
  <si>
    <t>P036317676692R</t>
  </si>
  <si>
    <t>P066516128899Y</t>
  </si>
  <si>
    <t>BROCANTE &amp; VENTE OBJETS DIVERS</t>
  </si>
  <si>
    <t>P088312550222P</t>
  </si>
  <si>
    <t>MOCHE TAMENO EP. CHIJIOKE</t>
  </si>
  <si>
    <t>P117515205320T</t>
  </si>
  <si>
    <t>MOUKOKO SOLLE EPSE SAME BENAME</t>
  </si>
  <si>
    <t>P038318089024Y</t>
  </si>
  <si>
    <t>P088412750160P</t>
  </si>
  <si>
    <t>KANKO FONGANG HONORE</t>
  </si>
  <si>
    <t>ETS POISSONNERIE LA GRACE</t>
  </si>
  <si>
    <t>M072517903768Z</t>
  </si>
  <si>
    <t>YEMED SARL</t>
  </si>
  <si>
    <t>P020318212314R</t>
  </si>
  <si>
    <t>M012416383761B</t>
  </si>
  <si>
    <t>KINGS WAY SARL</t>
  </si>
  <si>
    <t>M061812712085Q</t>
  </si>
  <si>
    <t>ENAS SARL</t>
  </si>
  <si>
    <t>P127700551923X</t>
  </si>
  <si>
    <t>ONGBASSAMAGNE</t>
  </si>
  <si>
    <t>P036012785513A</t>
  </si>
  <si>
    <t>YANDJET</t>
  </si>
  <si>
    <t>ANGELETTE SOLANGE</t>
  </si>
  <si>
    <t>P040116449897H</t>
  </si>
  <si>
    <t>MOKWUELUM BLESSING CHISOM</t>
  </si>
  <si>
    <t>P027518050345T</t>
  </si>
  <si>
    <t>ONEKE EPOUSE OJONG</t>
  </si>
  <si>
    <t>FELICIA BESSEM</t>
  </si>
  <si>
    <t>P037612417569E</t>
  </si>
  <si>
    <t>MIWOUODI ADIJA</t>
  </si>
  <si>
    <t>P077912756766E</t>
  </si>
  <si>
    <t>MARIE CLAIR</t>
  </si>
  <si>
    <t>P077600022596Y</t>
  </si>
  <si>
    <t>NGNELIGHADJEUH</t>
  </si>
  <si>
    <t>P059517653536M</t>
  </si>
  <si>
    <t>TCHAKONTHE DJOMBISSI</t>
  </si>
  <si>
    <t>P118516373119Q</t>
  </si>
  <si>
    <t>ASSAN NKUH</t>
  </si>
  <si>
    <t>P107912646904G</t>
  </si>
  <si>
    <t>KEMAJOU LUNTCHAP</t>
  </si>
  <si>
    <t>M071300046805B</t>
  </si>
  <si>
    <t>CAPITAL REAL ESTATE PRIVATE LIMITED COMPANY</t>
  </si>
  <si>
    <t>M072416885003T</t>
  </si>
  <si>
    <t>SOCARAF SARL</t>
  </si>
  <si>
    <t>M091816459346K</t>
  </si>
  <si>
    <t>GROUPE INITIATIVE COMMUNE DES AGRICULTEURS PROFESSIONNELS DU CAMEROUN</t>
  </si>
  <si>
    <t>P019117757073G</t>
  </si>
  <si>
    <t>YIEOU KAMENI DAPHELINE</t>
  </si>
  <si>
    <t>P058915992697S</t>
  </si>
  <si>
    <t>GHAKA</t>
  </si>
  <si>
    <t>P017712420232S</t>
  </si>
  <si>
    <t>ETS DJAFAROU SADIHOU</t>
  </si>
  <si>
    <t>P067417343945T</t>
  </si>
  <si>
    <t>P066517535704M</t>
  </si>
  <si>
    <t>P057816873029E</t>
  </si>
  <si>
    <t>NGEUMASOM MUNGWE</t>
  </si>
  <si>
    <t>P019116462968T</t>
  </si>
  <si>
    <t>BOUBAKARI SOULEY</t>
  </si>
  <si>
    <t>P086817182572M</t>
  </si>
  <si>
    <t>NJOUOM NGAMFE</t>
  </si>
  <si>
    <t>P097912286744D</t>
  </si>
  <si>
    <t>MELIE TSAKENG SEVERIN AIME</t>
  </si>
  <si>
    <t>P022118352549R</t>
  </si>
  <si>
    <t>NSOM PRIMUS CHAH</t>
  </si>
  <si>
    <t>(ETS NSOM &amp; SONS)</t>
  </si>
  <si>
    <t>P069318429726U</t>
  </si>
  <si>
    <t>DIANE ACCESSOIRES TELEPHONS &amp; DIVERS</t>
  </si>
  <si>
    <t>P055517678849U</t>
  </si>
  <si>
    <t>KAMAHA MOUGOUE</t>
  </si>
  <si>
    <t>M022517588977C</t>
  </si>
  <si>
    <t>MO'O TERRACOTTA SARL</t>
  </si>
  <si>
    <t>P058718062594S</t>
  </si>
  <si>
    <t>NGOUTTOU DOUMES</t>
  </si>
  <si>
    <t>P048917362779Z</t>
  </si>
  <si>
    <t>MEHNYI</t>
  </si>
  <si>
    <t>JETTER FORSUH</t>
  </si>
  <si>
    <t>P030818327863J</t>
  </si>
  <si>
    <t>Abdallah</t>
  </si>
  <si>
    <t>Ibn abdulaziz</t>
  </si>
  <si>
    <t>P058117787267A</t>
  </si>
  <si>
    <t>Ngonzen youonyono</t>
  </si>
  <si>
    <t>P076700122000Q</t>
  </si>
  <si>
    <t>MEFENYA RENE</t>
  </si>
  <si>
    <t>ETS MEFENYA</t>
  </si>
  <si>
    <t>P057117542113G</t>
  </si>
  <si>
    <t>NGUEMO AMBROISE</t>
  </si>
  <si>
    <t>P079615265366R</t>
  </si>
  <si>
    <t>TATISSONG FOKOU</t>
  </si>
  <si>
    <t>P109518452956D</t>
  </si>
  <si>
    <t>KEGNE DJONTU GAEL,</t>
  </si>
  <si>
    <t>P115300388906M</t>
  </si>
  <si>
    <t>TCHIMITCHI</t>
  </si>
  <si>
    <t>P068018489643P</t>
  </si>
  <si>
    <t>P098117696749E</t>
  </si>
  <si>
    <t>MOTO  BALANA  NADINE CHRISTIANE</t>
  </si>
  <si>
    <t>P048216365836P</t>
  </si>
  <si>
    <t>CHARLES NGOH</t>
  </si>
  <si>
    <t>P127116067917E</t>
  </si>
  <si>
    <t>ADEMOLA ADEHIN</t>
  </si>
  <si>
    <t>M090917807207R</t>
  </si>
  <si>
    <t>SOCIETE COOPERATIVE D'EPARGNE ET DE CREDIT GLORY FINANCES</t>
  </si>
  <si>
    <t>SOCIETE COOPERATIVE D'EPARGNE ET DE CRDIT</t>
  </si>
  <si>
    <t>P125312407105T</t>
  </si>
  <si>
    <t>KEMLE</t>
  </si>
  <si>
    <t>P089112750275N</t>
  </si>
  <si>
    <t>P017917172541K</t>
  </si>
  <si>
    <t>DJEUMO KALEUK EPSE KEUNI</t>
  </si>
  <si>
    <t>P038917078853Q</t>
  </si>
  <si>
    <t>BORIS SEVIDZEM</t>
  </si>
  <si>
    <t>M032618478713P</t>
  </si>
  <si>
    <t>CAMEROON NATIONAL YOUTH COUNCIL NWR</t>
  </si>
  <si>
    <t>CNYC NWR</t>
  </si>
  <si>
    <t>P122015521519H</t>
  </si>
  <si>
    <t>NGO MATIP EPSE BOTTO MARIE LOUISE</t>
  </si>
  <si>
    <t>P058313956262Y</t>
  </si>
  <si>
    <t>P127018086820N</t>
  </si>
  <si>
    <t>P088912547303H</t>
  </si>
  <si>
    <t>EBUKA VICTOR</t>
  </si>
  <si>
    <t>P015617175416B</t>
  </si>
  <si>
    <t>P059316283193J</t>
  </si>
  <si>
    <t>EJIELO</t>
  </si>
  <si>
    <t>UZOCHUKWU HENRY</t>
  </si>
  <si>
    <t>RURAL ELECTRIFICATION</t>
  </si>
  <si>
    <t>M041712650436M</t>
  </si>
  <si>
    <t>RENEWABLE ENERGY INNOVATORS</t>
  </si>
  <si>
    <t>CAMEROON (REIC)</t>
  </si>
  <si>
    <t>P108417006636U</t>
  </si>
  <si>
    <t>DJOMONGA BIPPE</t>
  </si>
  <si>
    <t>P058212704769G</t>
  </si>
  <si>
    <t>M071417276382Z</t>
  </si>
  <si>
    <t>GROUPE SCOLAIRE BILINGUE PRIVÉ LAIC "EL DEOT"</t>
  </si>
  <si>
    <t>EL DEOT</t>
  </si>
  <si>
    <t>P118716265478R</t>
  </si>
  <si>
    <t>RENEW</t>
  </si>
  <si>
    <t>P048116871209K</t>
  </si>
  <si>
    <t>NJONG JAMES ASANGWA</t>
  </si>
  <si>
    <t>P077818023618Z</t>
  </si>
  <si>
    <t>FON KOMO</t>
  </si>
  <si>
    <t>P027917512857P</t>
  </si>
  <si>
    <t>NGASSI POUNGUE</t>
  </si>
  <si>
    <t>PATRICIA ARLETTE</t>
  </si>
  <si>
    <t>P088118514572S</t>
  </si>
  <si>
    <t>M012517730047U</t>
  </si>
  <si>
    <t>Ets design engineering bois &amp; beton</t>
  </si>
  <si>
    <t>De2b</t>
  </si>
  <si>
    <t>P079717287033D</t>
  </si>
  <si>
    <t>YONGA NKAMENI</t>
  </si>
  <si>
    <t>ANNE GUY LETISSIA</t>
  </si>
  <si>
    <t>P047618460859T</t>
  </si>
  <si>
    <t>Ngo um epse Ebanga</t>
  </si>
  <si>
    <t>Philomène rosette</t>
  </si>
  <si>
    <t>P117200393148U</t>
  </si>
  <si>
    <t>NGUEMO MANANJIO ARMAND</t>
  </si>
  <si>
    <t>NGUEMO MANANJI ARMAND</t>
  </si>
  <si>
    <t>P016812519452D</t>
  </si>
  <si>
    <t>HAPSATOU EPSE ADAMOU</t>
  </si>
  <si>
    <t>ETS HAPSATOU EPSE ADAMOU</t>
  </si>
  <si>
    <t>P127612605150C</t>
  </si>
  <si>
    <t>P036113624323W</t>
  </si>
  <si>
    <t>NGOUOKOUO ANNE</t>
  </si>
  <si>
    <t>P017817742513P</t>
  </si>
  <si>
    <t>ZECKSIBO FRANCOIS</t>
  </si>
  <si>
    <t>DO'INDJI</t>
  </si>
  <si>
    <t>PROMOTION D'ACTIVITES ECONOMIQUES</t>
  </si>
  <si>
    <t>M122018531688H</t>
  </si>
  <si>
    <t>HEALTHY-HARMONY-HALAL COOPERATIVE INVESTMENT GROUP</t>
  </si>
  <si>
    <t>3HCIG COOP-CA</t>
  </si>
  <si>
    <t>P029617685360S</t>
  </si>
  <si>
    <t>NSATA DJOUJANG</t>
  </si>
  <si>
    <t>P037000133965G</t>
  </si>
  <si>
    <t>M102017144615Q</t>
  </si>
  <si>
    <t>SOCIÉTÉ COOPÉRATIVE SIMPLIFIÉE DES PRODUCTEURS DE COTON DE BOELI 2 (BIBEMI)</t>
  </si>
  <si>
    <t>SCOOPS BOELI 2</t>
  </si>
  <si>
    <t>P087517989699G</t>
  </si>
  <si>
    <t>MAGDALENE KONGLA</t>
  </si>
  <si>
    <t>P068917828881C</t>
  </si>
  <si>
    <t>SIDONIE FUKWEN</t>
  </si>
  <si>
    <t>M022317970292Y</t>
  </si>
  <si>
    <t>BUREAU CAMEROUNAISE DES ASSURANCES</t>
  </si>
  <si>
    <t>BUCAS SARL</t>
  </si>
  <si>
    <t>P019012488584F</t>
  </si>
  <si>
    <t>HOUSSEINI HAMADJODA</t>
  </si>
  <si>
    <t>P085800025431Q</t>
  </si>
  <si>
    <t>P120216307112H</t>
  </si>
  <si>
    <t>EKONGOLO A MOUTHE</t>
  </si>
  <si>
    <t>SUZANNE LA FORTUNE</t>
  </si>
  <si>
    <t>P078017698563N</t>
  </si>
  <si>
    <t>SERGE ATANASE</t>
  </si>
  <si>
    <t>P028712331343E</t>
  </si>
  <si>
    <t>P018918588567F</t>
  </si>
  <si>
    <t>IJERE KALU</t>
  </si>
  <si>
    <t>P088817682000F</t>
  </si>
  <si>
    <t>FORKA JOYCELINE NKENGANYA</t>
  </si>
  <si>
    <t>BOUTIQUE VÊTEMENTS</t>
  </si>
  <si>
    <t>P059216939238B</t>
  </si>
  <si>
    <t>NIZIGUI BISSAI</t>
  </si>
  <si>
    <t>M022018058692U</t>
  </si>
  <si>
    <t>SOCIELE CIVILE IMMOBILIERE BLUE SKY</t>
  </si>
  <si>
    <t>SCI BLUE SKY</t>
  </si>
  <si>
    <t>P058312248498J</t>
  </si>
  <si>
    <t>NJIENA TCHOUAKE DAN PERETS</t>
  </si>
  <si>
    <t>(ETS INNATE)</t>
  </si>
  <si>
    <t>P098617634889B</t>
  </si>
  <si>
    <t>HYPPOLITTE</t>
  </si>
  <si>
    <t>P038216609872K</t>
  </si>
  <si>
    <t>NGUENA SEMTSOU</t>
  </si>
  <si>
    <t>ELISE FÉLICITÉ</t>
  </si>
  <si>
    <t>P079312378056D</t>
  </si>
  <si>
    <t>TIYAONG DOUANLA</t>
  </si>
  <si>
    <t>P089316240144L</t>
  </si>
  <si>
    <t>IMP/EXP-REPRESENT-DISTRI-COMMERCE</t>
  </si>
  <si>
    <t>M121812731607U</t>
  </si>
  <si>
    <t>SERVICE ASSOCIE A LA PROPRETE SARL</t>
  </si>
  <si>
    <t>P039216425273F</t>
  </si>
  <si>
    <t>NYUKECHEN</t>
  </si>
  <si>
    <t>HENRY TAMBE.</t>
  </si>
  <si>
    <t>P026712421934Z</t>
  </si>
  <si>
    <t>DOMFANG EMMANUEL</t>
  </si>
  <si>
    <t>ETS DOMFANG EMMANUEL</t>
  </si>
  <si>
    <t>P058418374229W</t>
  </si>
  <si>
    <t>Obeme ananga</t>
  </si>
  <si>
    <t>P029416022391C</t>
  </si>
  <si>
    <t>EBOUEME ONOBIONO</t>
  </si>
  <si>
    <t>P020016617636B</t>
  </si>
  <si>
    <t>MINYEM MI NJENG</t>
  </si>
  <si>
    <t>SIMON BRYAN</t>
  </si>
  <si>
    <t>P110217278631X</t>
  </si>
  <si>
    <t>ENDELE BEYIDA</t>
  </si>
  <si>
    <t>P010117485059M</t>
  </si>
  <si>
    <t>P107912333574C</t>
  </si>
  <si>
    <t>TOBA COLETTE DESIRE</t>
  </si>
  <si>
    <t>P077317652600M</t>
  </si>
  <si>
    <t>SOLANGE DITE ZINTSEM</t>
  </si>
  <si>
    <t>P128617811814E</t>
  </si>
  <si>
    <t>OGBE NNA DOMINIC</t>
  </si>
  <si>
    <t>P128018204687Y</t>
  </si>
  <si>
    <t>TSAGUEU TSOPMEJIO HONORINE</t>
  </si>
  <si>
    <t>P127417909934Z</t>
  </si>
  <si>
    <t>PEPAINYENE</t>
  </si>
  <si>
    <t>M031912753397R</t>
  </si>
  <si>
    <t>RICHMOND FAST SERVICES SARL</t>
  </si>
  <si>
    <t>RFS SARL</t>
  </si>
  <si>
    <t>P097817043601L</t>
  </si>
  <si>
    <t>EFOUELIFACK EPSE KANA</t>
  </si>
  <si>
    <t>MARTHE CALORINE</t>
  </si>
  <si>
    <t>P047917703806R</t>
  </si>
  <si>
    <t>( VNKKLI8350AI52751 )</t>
  </si>
  <si>
    <t>P014716596055S</t>
  </si>
  <si>
    <t>P078112603954D</t>
  </si>
  <si>
    <t>NDONGHO SARAH LAURE</t>
  </si>
  <si>
    <t>ETS NAZ &amp; CONSTRUCTION</t>
  </si>
  <si>
    <t>M102116605195K</t>
  </si>
  <si>
    <t>NAZARTA</t>
  </si>
  <si>
    <t>P028018307550P</t>
  </si>
  <si>
    <t>KOUEFOUET</t>
  </si>
  <si>
    <t>P098217769366N</t>
  </si>
  <si>
    <t>NGUEMEDJIO ZANKIA</t>
  </si>
  <si>
    <t>Randy</t>
  </si>
  <si>
    <t>P106900205090L</t>
  </si>
  <si>
    <t>SINYUY WIRBA EPSEE TOUME</t>
  </si>
  <si>
    <t>P087718325186E</t>
  </si>
  <si>
    <t>P019012603614H</t>
  </si>
  <si>
    <t>MAMANFOUE</t>
  </si>
  <si>
    <t>P100317683604M</t>
  </si>
  <si>
    <t>EVELYNE STELLA</t>
  </si>
  <si>
    <t>P127318009952M</t>
  </si>
  <si>
    <t>TIKU EDMOND NJANG</t>
  </si>
  <si>
    <t>M071512378266J</t>
  </si>
  <si>
    <t>THOT HERMES SARL</t>
  </si>
  <si>
    <t>P075212698499C</t>
  </si>
  <si>
    <t>MBAH NJEI</t>
  </si>
  <si>
    <t>P016413912508L</t>
  </si>
  <si>
    <t>P018615962593K</t>
  </si>
  <si>
    <t>P026617140353W</t>
  </si>
  <si>
    <t>ADA BILONGO EPSE NGA TSALLA</t>
  </si>
  <si>
    <t>P127516975105N</t>
  </si>
  <si>
    <t>P038316027314J</t>
  </si>
  <si>
    <t>NGUIMDO TEMATIO JEAN CLAUDE</t>
  </si>
  <si>
    <t>(ETS NTJC SERVICES)</t>
  </si>
  <si>
    <t>P088916637026P</t>
  </si>
  <si>
    <t>NAKELI EVELYNE DIPAMBA</t>
  </si>
  <si>
    <t>ASSISTANT SOCIAL</t>
  </si>
  <si>
    <t>P095116340209L</t>
  </si>
  <si>
    <t>P079718404781A</t>
  </si>
  <si>
    <t>ETIENNE MARCEL (ETS ARMAND ELECTRONIC)</t>
  </si>
  <si>
    <t>P068912588150J</t>
  </si>
  <si>
    <t>LENSLEY FON</t>
  </si>
  <si>
    <t>P098117176240L</t>
  </si>
  <si>
    <t>CLAIRE RITA</t>
  </si>
  <si>
    <t>P118612567937P</t>
  </si>
  <si>
    <t>DEMGNE TAGNE YRENE</t>
  </si>
  <si>
    <t>P049416708365B</t>
  </si>
  <si>
    <t>OVAH ORNELLA MARTINE</t>
  </si>
  <si>
    <t>ETS ORNY SERVICES</t>
  </si>
  <si>
    <t>P038417910127U</t>
  </si>
  <si>
    <t>ETI BRIDGET AJI</t>
  </si>
  <si>
    <t>P066718268249M</t>
  </si>
  <si>
    <t>P010216874703S</t>
  </si>
  <si>
    <t>DJONDO</t>
  </si>
  <si>
    <t>P079218037739X</t>
  </si>
  <si>
    <t>MEFINZA KENFACK</t>
  </si>
  <si>
    <t>P018517698482E</t>
  </si>
  <si>
    <t>VAYARAI  BARTHELEMY</t>
  </si>
  <si>
    <t>TRANSPORTER OF CARGO</t>
  </si>
  <si>
    <t>P048216611606H</t>
  </si>
  <si>
    <t>AZANUI FRANCIS NGIABONG</t>
  </si>
  <si>
    <t>WDB9505071K811154</t>
  </si>
  <si>
    <t>M022118471699G</t>
  </si>
  <si>
    <t>DOJERO SARL UNIPERSONNELLE</t>
  </si>
  <si>
    <t>P099215560099A</t>
  </si>
  <si>
    <t>NDE MAGOUA</t>
  </si>
  <si>
    <t>P036800184782T</t>
  </si>
  <si>
    <t>P038717980203R</t>
  </si>
  <si>
    <t>UKAH KELECHI ALVIN</t>
  </si>
  <si>
    <t>P099618381108J</t>
  </si>
  <si>
    <t>P057300429766K</t>
  </si>
  <si>
    <t>JOHNSON TITTI</t>
  </si>
  <si>
    <t>M129917256353A</t>
  </si>
  <si>
    <t>EP MINDOUROU MOLOUNDOU</t>
  </si>
  <si>
    <t>M102518149163N</t>
  </si>
  <si>
    <t>MANU MOTORS SARL</t>
  </si>
  <si>
    <t>M022416456605J</t>
  </si>
  <si>
    <t>BKL COMMERCIAL SARL</t>
  </si>
  <si>
    <t>KL COMMERCIAL SARL</t>
  </si>
  <si>
    <t>P100017935347K</t>
  </si>
  <si>
    <t>DJIBRINE ALI</t>
  </si>
  <si>
    <t>M042517699450A</t>
  </si>
  <si>
    <t>ICÔN3DK GRAPHICS SARL</t>
  </si>
  <si>
    <t>IDK  GRAPHICS SARL</t>
  </si>
  <si>
    <t>PRESTATIONS JURIDIQUES-CONSULTATIONS</t>
  </si>
  <si>
    <t>M111712668532F</t>
  </si>
  <si>
    <t>FIRST GROUP BUSINESS COMPANY SARL</t>
  </si>
  <si>
    <t>P048417222294T</t>
  </si>
  <si>
    <t>NDONG BANNARD</t>
  </si>
  <si>
    <t>P015917308464H</t>
  </si>
  <si>
    <t>P017316233496Q</t>
  </si>
  <si>
    <t>PIEDJOU NGUENANG EPSE SAYEP</t>
  </si>
  <si>
    <t>P047516396279D</t>
  </si>
  <si>
    <t>STEPHENOGBONNAYA</t>
  </si>
  <si>
    <t>NGANWURUKU</t>
  </si>
  <si>
    <t>P045216397235A</t>
  </si>
  <si>
    <t>MEKOULOU MVOGO ÉPOUSE EDANG</t>
  </si>
  <si>
    <t>P122016135724P</t>
  </si>
  <si>
    <t>EFOUBA VALERIE</t>
  </si>
  <si>
    <t>P087012526189F</t>
  </si>
  <si>
    <t>KENMO FRANCOISE</t>
  </si>
  <si>
    <t>P059312625285H</t>
  </si>
  <si>
    <t>M091914355724N</t>
  </si>
  <si>
    <t>BBB ENTERPRISE SAS</t>
  </si>
  <si>
    <t>P119118308057T</t>
  </si>
  <si>
    <t>ERNESTINE JOELLE</t>
  </si>
  <si>
    <t>P086416381036B</t>
  </si>
  <si>
    <t>BAKENA SALAMON</t>
  </si>
  <si>
    <t>P045817328309Z</t>
  </si>
  <si>
    <t>YENUH</t>
  </si>
  <si>
    <t>ANASTASIA FONTA</t>
  </si>
  <si>
    <t>P016317176233H</t>
  </si>
  <si>
    <t>MBOG SOUHE</t>
  </si>
  <si>
    <t>P107917411557S</t>
  </si>
  <si>
    <t>ABDEL AZIZ MAHMOUD</t>
  </si>
  <si>
    <t>M112316324592D</t>
  </si>
  <si>
    <t>INTERSTIS SAS</t>
  </si>
  <si>
    <t>PRESTATAIRE DE SERVICE DANS LE SECTEUR CENTRE D'APPELS</t>
  </si>
  <si>
    <t>P037717602929L</t>
  </si>
  <si>
    <t>OLIVER YUSINYU NCHANJI</t>
  </si>
  <si>
    <t>P097214380219X</t>
  </si>
  <si>
    <t>DÉCORTIQUESE</t>
  </si>
  <si>
    <t>P019017979267G</t>
  </si>
  <si>
    <t>M052318212638D</t>
  </si>
  <si>
    <t>WORLD SARL</t>
  </si>
  <si>
    <t>P019516858158Z</t>
  </si>
  <si>
    <t>ESSO ASSAKO</t>
  </si>
  <si>
    <t>M080217413102U</t>
  </si>
  <si>
    <t>COLLEGE PRIVE BILINGUE LA CADENELLE</t>
  </si>
  <si>
    <t>P028612624071Q</t>
  </si>
  <si>
    <t>SEBEB MBOLEH ISAIAH</t>
  </si>
  <si>
    <t>SEBEB MBOLEH</t>
  </si>
  <si>
    <t>P018217430692J</t>
  </si>
  <si>
    <t>YAOUBA LOUMLIA</t>
  </si>
  <si>
    <t>P128217821784P</t>
  </si>
  <si>
    <t>Diarra</t>
  </si>
  <si>
    <t>M042417656275T</t>
  </si>
  <si>
    <t>CONSEIL EN INGÉNIERIE FINANCIÈRE; FINANCE DIGITALE; PRESTATIONS DIVERSES; NEGOCE</t>
  </si>
  <si>
    <t>P018218105128N</t>
  </si>
  <si>
    <t>M032517627170X</t>
  </si>
  <si>
    <t>AGRICULTURE, COMMERCE GÉNÉRAL, IMPORT-EXPORT, PRESTATIONS DE SERVICES</t>
  </si>
  <si>
    <t>M100018380346G</t>
  </si>
  <si>
    <t>P086216099467T</t>
  </si>
  <si>
    <t>NGUELOG</t>
  </si>
  <si>
    <t>REMORQUAGE</t>
  </si>
  <si>
    <t>P127300457973S</t>
  </si>
  <si>
    <t>NNADOZIE OCHIABUTO</t>
  </si>
  <si>
    <t>P129818320345Y</t>
  </si>
  <si>
    <t>WOPENWO TCHINDA LYVINE</t>
  </si>
  <si>
    <t>MINI QUINCAILLERIE, VBA</t>
  </si>
  <si>
    <t>P049517421213X</t>
  </si>
  <si>
    <t>TATA MBUNGKAM</t>
  </si>
  <si>
    <t>P069112726149N</t>
  </si>
  <si>
    <t>YEFFA FEUDJIO</t>
  </si>
  <si>
    <t>HUGUETTE TATIANA</t>
  </si>
  <si>
    <t>P037212436433Y</t>
  </si>
  <si>
    <t>MBOGNE  JOSEPH PATRICK</t>
  </si>
  <si>
    <t>ETS MBOGNE PATRICK</t>
  </si>
  <si>
    <t>P038717079632W</t>
  </si>
  <si>
    <t>MARIE JESUS.</t>
  </si>
  <si>
    <t>P099318484580K</t>
  </si>
  <si>
    <t>MOHAMMAD SA ID BOUBAKARI</t>
  </si>
  <si>
    <t>RESTAURATION - AGRICULTURE - ELEVAGE</t>
  </si>
  <si>
    <t>M011712604119K</t>
  </si>
  <si>
    <t>SOCIETE HOMELAND FARMS SARL</t>
  </si>
  <si>
    <t>P039317208609K</t>
  </si>
  <si>
    <t>DANYING ZEZEL</t>
  </si>
  <si>
    <t>WANKAH.</t>
  </si>
  <si>
    <t>P029516760517W</t>
  </si>
  <si>
    <t>YEMELONG DEMBENG</t>
  </si>
  <si>
    <t>WINIFRED SYLVIA</t>
  </si>
  <si>
    <t>P117600442507J</t>
  </si>
  <si>
    <t>KANA VICTORINE ADELEKANA</t>
  </si>
  <si>
    <t>KANA VICTORINE ADELE</t>
  </si>
  <si>
    <t>P078817539473N</t>
  </si>
  <si>
    <t>OPTIQUE MEDICAL/PREST-SCES</t>
  </si>
  <si>
    <t>M101914223593Z</t>
  </si>
  <si>
    <t>VISION CARE CENTRE SARL</t>
  </si>
  <si>
    <t>P119116853312K</t>
  </si>
  <si>
    <t>M012618311670A</t>
  </si>
  <si>
    <t>SOCIÉTÉ EDIK SARL</t>
  </si>
  <si>
    <t>P026617963029K</t>
  </si>
  <si>
    <t>TSOPZE EPOUSE FEUJIO</t>
  </si>
  <si>
    <t>P117217473406Z</t>
  </si>
  <si>
    <t>FOONDONG</t>
  </si>
  <si>
    <t>FERNAND KISITO</t>
  </si>
  <si>
    <t>P067018184155P</t>
  </si>
  <si>
    <t>KOAGUENG MATIAL</t>
  </si>
  <si>
    <t>P068416750514H</t>
  </si>
  <si>
    <t>MARIE VIVIANNE BESSEM</t>
  </si>
  <si>
    <t>P122016408625W</t>
  </si>
  <si>
    <t>TAMBONG EPSE TSE ODILIA EZIE</t>
  </si>
  <si>
    <t>P129117190998E</t>
  </si>
  <si>
    <t>P028017651585E</t>
  </si>
  <si>
    <t>MATCHINDA TOUKAM EDITE,</t>
  </si>
  <si>
    <t>P080317806417A</t>
  </si>
  <si>
    <t>GODWIN FUH LAMBERT</t>
  </si>
  <si>
    <t>P105316473115B</t>
  </si>
  <si>
    <t>NDJOCK NDJOCK JEAN BAPTISTE</t>
  </si>
  <si>
    <t>(ETS VANELLA CELEST LIGHT CAMEROON)</t>
  </si>
  <si>
    <t>M062517880832N</t>
  </si>
  <si>
    <t>NOUVELLE INDUSTRIE SARL PLURIPERSONNELLE</t>
  </si>
  <si>
    <t>P036000128833Y</t>
  </si>
  <si>
    <t>NGUEMDJOM EP TAMSU CHOUPO</t>
  </si>
  <si>
    <t>M122218286140A</t>
  </si>
  <si>
    <t>P014718173493P</t>
  </si>
  <si>
    <t>NYOD</t>
  </si>
  <si>
    <t>P067917296521F</t>
  </si>
  <si>
    <t>IBOUE</t>
  </si>
  <si>
    <t>P016400072439T</t>
  </si>
  <si>
    <t>M012416341298H</t>
  </si>
  <si>
    <t>ACECES TRAVEL AND CONSULTANCY COMPANY LIMITED</t>
  </si>
  <si>
    <t>ATAC. LTD</t>
  </si>
  <si>
    <t>VISA ASSISTANCE, IMPORT AND EXPORT, TRAVEL CONSULTANCY, TOURS, ÉVENT MANAGER</t>
  </si>
  <si>
    <t>M032118512492K</t>
  </si>
  <si>
    <t>KIMA SUNSHINE SARL</t>
  </si>
  <si>
    <t>M042517808877Q</t>
  </si>
  <si>
    <t>UN GESTE POUR MON PROCHAIN</t>
  </si>
  <si>
    <t>AGESPRO</t>
  </si>
  <si>
    <t>DECISIONNAIRE CAT 1 ZONE 1</t>
  </si>
  <si>
    <t>P028112898289H</t>
  </si>
  <si>
    <t>FONHIAGNIGNI NEE YOUMFOUTE NAYI REA</t>
  </si>
  <si>
    <t>CONCASSAGE GRAVIER</t>
  </si>
  <si>
    <t>P039717582434J</t>
  </si>
  <si>
    <t>TALIE.</t>
  </si>
  <si>
    <t>JULUX .ANDELSON.</t>
  </si>
  <si>
    <t>P019818319855E</t>
  </si>
  <si>
    <t>P058100573729K</t>
  </si>
  <si>
    <t>NOUKEU SYLVANIE SANDRINE</t>
  </si>
  <si>
    <t>ETS ARMA</t>
  </si>
  <si>
    <t>CYBER SECURITE/DEVELOPPEMENT DES APPLICATIONS</t>
  </si>
  <si>
    <t>M032318088005T</t>
  </si>
  <si>
    <t>TECHNILOGY SHARE NETWORK INC</t>
  </si>
  <si>
    <t>TESHNET INC</t>
  </si>
  <si>
    <t>NURSE PRACTITIONER</t>
  </si>
  <si>
    <t>P038016835393W</t>
  </si>
  <si>
    <t>NKENGEH NGULEFAC EMMANUEL</t>
  </si>
  <si>
    <t>P098516911687Q</t>
  </si>
  <si>
    <t>MBOUGUEM WANDJI</t>
  </si>
  <si>
    <t>P028712678594C</t>
  </si>
  <si>
    <t>SINTHAT</t>
  </si>
  <si>
    <t>DIDIER SIMON ACHILLE</t>
  </si>
  <si>
    <t>P018712436976K</t>
  </si>
  <si>
    <t>KOUAM INNOCENT</t>
  </si>
  <si>
    <t>TO CARRY OUT BUSINESS OF OIL AND GAS...</t>
  </si>
  <si>
    <t>M041912787098T</t>
  </si>
  <si>
    <t>STE RSM PRODUCT CORPORAT°</t>
  </si>
  <si>
    <t>RSM PRODUCT CORPORATION</t>
  </si>
  <si>
    <t>P107817646944F</t>
  </si>
  <si>
    <t>MEFEUTSOP EPSE DONGMO</t>
  </si>
  <si>
    <t>P046300551926H</t>
  </si>
  <si>
    <t>OUSMANOU SAHABO</t>
  </si>
  <si>
    <t>M120617073351E</t>
  </si>
  <si>
    <t>ACEDAC BAMENDA</t>
  </si>
  <si>
    <t>M042416669131G</t>
  </si>
  <si>
    <t>SOCIETE SHARON MULTIPLEX SARL</t>
  </si>
  <si>
    <t>P078918352926X</t>
  </si>
  <si>
    <t>TAGNI NGOULA</t>
  </si>
  <si>
    <t>EDDY SONOR</t>
  </si>
  <si>
    <t>M052517839935J</t>
  </si>
  <si>
    <t>PHARMACIE JAMOT SARL</t>
  </si>
  <si>
    <t>M052116085467Q</t>
  </si>
  <si>
    <t>PARANGON BUSINESS CENTER SARL</t>
  </si>
  <si>
    <t>P018416305503X</t>
  </si>
  <si>
    <t>MASSEM MASSEM CLAUDE DESIRE</t>
  </si>
  <si>
    <t>ETS C-MASS</t>
  </si>
  <si>
    <t>P109518027500F</t>
  </si>
  <si>
    <t>TIENTCHEU YANKAM</t>
  </si>
  <si>
    <t>P122017048332P</t>
  </si>
  <si>
    <t>MOUAFO JEAN DE DIEU</t>
  </si>
  <si>
    <t>P078516002752E</t>
  </si>
  <si>
    <t>TANEKEU NODEM</t>
  </si>
  <si>
    <t>P126817583320L</t>
  </si>
  <si>
    <t>KENNETH AHAMEFULE</t>
  </si>
  <si>
    <t>P107612409528J</t>
  </si>
  <si>
    <t>TEGUEDIO</t>
  </si>
  <si>
    <t>P095917706623L</t>
  </si>
  <si>
    <t>Teukam</t>
  </si>
  <si>
    <t>Marie Claude</t>
  </si>
  <si>
    <t>P089017543951S</t>
  </si>
  <si>
    <t>PEVIE MONTEGHEA EPOUSE INUSA SAPIYATU</t>
  </si>
  <si>
    <t>P097414426984S</t>
  </si>
  <si>
    <t>P027616624129H</t>
  </si>
  <si>
    <t>ETS CHEN XUEPING</t>
  </si>
  <si>
    <t>P122017062476A</t>
  </si>
  <si>
    <t>BOO KAKAPEN GUY MARTHIAL 699153497</t>
  </si>
  <si>
    <t>P128912569223E</t>
  </si>
  <si>
    <t>ADJIT MAHAMAT</t>
  </si>
  <si>
    <t>ETS ADJIT MAHAMAT</t>
  </si>
  <si>
    <t>P056100218903X</t>
  </si>
  <si>
    <t>PREST DE SERVICES BTP</t>
  </si>
  <si>
    <t>P048712480088R</t>
  </si>
  <si>
    <t>ETS MEL</t>
  </si>
  <si>
    <t>P087500326935S</t>
  </si>
  <si>
    <t>NOUAZE JEAN PAUL PLACIDE</t>
  </si>
  <si>
    <t>P118818472858C</t>
  </si>
  <si>
    <t>ELOUGA EPSE AMOU'OU BIYA MARIE ALBERTINE</t>
  </si>
  <si>
    <t>M022416400088Q</t>
  </si>
  <si>
    <t>BILLY BUSINESS</t>
  </si>
  <si>
    <t>P058915618531B</t>
  </si>
  <si>
    <t>M120517656783P</t>
  </si>
  <si>
    <t>SŒURS FRANCISCAINES MISSIONNAIRES DE MARIE</t>
  </si>
  <si>
    <t>SFMM</t>
  </si>
  <si>
    <t>P108017638474A</t>
  </si>
  <si>
    <t>MANGUINE (ETS BOUBA MBOPI)</t>
  </si>
  <si>
    <t>COMMERCE GENERAL, PRESTATION DE SERVICES IMPORT/EXPORT , TRANSPORT-TRANSIT</t>
  </si>
  <si>
    <t>P066115217125Z</t>
  </si>
  <si>
    <t>P097212669845W</t>
  </si>
  <si>
    <t>P015612380248N</t>
  </si>
  <si>
    <t>MAHAMAN AMADOU</t>
  </si>
  <si>
    <t>ACADÉMIQUE</t>
  </si>
  <si>
    <t>M012417097128Q</t>
  </si>
  <si>
    <t>COLLÈGE TECHNIQUE POLYVALENT BILINGUE DE MOUANTONG</t>
  </si>
  <si>
    <t>CTPBM</t>
  </si>
  <si>
    <t>M012317834908A</t>
  </si>
  <si>
    <t>PRECIS CONSTRUCTION SARL</t>
  </si>
  <si>
    <t>P088812584972M</t>
  </si>
  <si>
    <t>ANAFACK LEKEFACK YANNICK ADALBERT</t>
  </si>
  <si>
    <t>M010618351075X</t>
  </si>
  <si>
    <t>SOCIETE CIVILE IMMOBILIERE DE L'EQUATEUR</t>
  </si>
  <si>
    <t>SCI DE L'EQUATEUR</t>
  </si>
  <si>
    <t>P129316928994E</t>
  </si>
  <si>
    <t>FEDJIO TANJAH</t>
  </si>
  <si>
    <t>BERTILLON GILDAS</t>
  </si>
  <si>
    <t>P027817193154M</t>
  </si>
  <si>
    <t>P088118174105U</t>
  </si>
  <si>
    <t>EDITH BIHNWI</t>
  </si>
  <si>
    <t>P088318527647Q</t>
  </si>
  <si>
    <t>TIOFACK NGUEDIA HERMIONE GUILENE</t>
  </si>
  <si>
    <t>'' ETS GUIGUI ''</t>
  </si>
  <si>
    <t>P037518035224P</t>
  </si>
  <si>
    <t>NOTSAWO MOISE</t>
  </si>
  <si>
    <t>P068117837365D</t>
  </si>
  <si>
    <t>DJEUMOU NYAMPOUOT</t>
  </si>
  <si>
    <t>P085812147417T</t>
  </si>
  <si>
    <t>NKOUEDJE PIERRE</t>
  </si>
  <si>
    <t>P047317889458L</t>
  </si>
  <si>
    <t>MAFFEU EPSE MOUMBE</t>
  </si>
  <si>
    <t>P037612546638E</t>
  </si>
  <si>
    <t>MANFOUO FOUODJIE</t>
  </si>
  <si>
    <t>P066400207857A</t>
  </si>
  <si>
    <t>BEKINDE EDOUA</t>
  </si>
  <si>
    <t>P059517742572D</t>
  </si>
  <si>
    <t>YELGAPSE ABOUBAKAR</t>
  </si>
  <si>
    <t>P037216070039T</t>
  </si>
  <si>
    <t>M070816313228J</t>
  </si>
  <si>
    <t>ECOLE MATERNELLE ET PRIMAIRE FRANCO ISLAMIQUE BILINGUE "LA PAIX" DE KOUOGOUO</t>
  </si>
  <si>
    <t>EMPFIB "LA PAIX"</t>
  </si>
  <si>
    <t>P026117543726Y</t>
  </si>
  <si>
    <t>P018212520148Z</t>
  </si>
  <si>
    <t>TAMBOURA ABDOULAYE</t>
  </si>
  <si>
    <t>P118418285829H</t>
  </si>
  <si>
    <t>TIONA</t>
  </si>
  <si>
    <t>P058217531671A</t>
  </si>
  <si>
    <t>MAKOUGANG EPSE MBAH</t>
  </si>
  <si>
    <t>HELENE NATHALIE (ETS MBAH BUSINESS CONSULTING)</t>
  </si>
  <si>
    <t>P122017072990L</t>
  </si>
  <si>
    <t>TITAMAREH HENRY 651355997</t>
  </si>
  <si>
    <t>P013200000507K</t>
  </si>
  <si>
    <t>KEPSU JEANNETTE</t>
  </si>
  <si>
    <t>P099217017890Y</t>
  </si>
  <si>
    <t>TCHATCHIE KOUATCHOU</t>
  </si>
  <si>
    <t>P098816318107A</t>
  </si>
  <si>
    <t>SANKHALA ROHIT</t>
  </si>
  <si>
    <t>ADMINISTRATEUR GENERAL</t>
  </si>
  <si>
    <t>P117516631946Q</t>
  </si>
  <si>
    <t>MBAIBIKEEL</t>
  </si>
  <si>
    <t>NAMADDE</t>
  </si>
  <si>
    <t>P120217903911Y</t>
  </si>
  <si>
    <t>Tiola</t>
  </si>
  <si>
    <t>Promis</t>
  </si>
  <si>
    <t>P067118432885G</t>
  </si>
  <si>
    <t>P107912404271E</t>
  </si>
  <si>
    <t>MOKALA YANNICK STEPHANE</t>
  </si>
  <si>
    <t>ETS NAEL</t>
  </si>
  <si>
    <t>M052418389276R</t>
  </si>
  <si>
    <t>SOCIETE COOPERATIVE SIMPLIFIE KAWATAL DOUROBE DABBADJI DES ÉLEVEURS DES BOVINS DE DOUGOI-MAROUA</t>
  </si>
  <si>
    <t>SCOOPS-DOUROBE DABBADJI</t>
  </si>
  <si>
    <t>P095700206105W</t>
  </si>
  <si>
    <t>ACHOH TAKWIH</t>
  </si>
  <si>
    <t>CHRISTOPHER (ETS INTER TRAVAUX PUBLICS)</t>
  </si>
  <si>
    <t>P016616213966Q</t>
  </si>
  <si>
    <t>P027212288635D</t>
  </si>
  <si>
    <t>MAGNE EPSEE TCHELIEBU</t>
  </si>
  <si>
    <t>JULIENNE AUGUSTINE</t>
  </si>
  <si>
    <t>M021200040697Y</t>
  </si>
  <si>
    <t>P019318158706P</t>
  </si>
  <si>
    <t>P015714406562Q</t>
  </si>
  <si>
    <t>NGO NYEMBE EPSEE ETOMEN</t>
  </si>
  <si>
    <t>P109217843977W</t>
  </si>
  <si>
    <t>BAIYE ANNSOBEH ARIKAI</t>
  </si>
  <si>
    <t>P108616998590W</t>
  </si>
  <si>
    <t>BERTRAND CLOVIS</t>
  </si>
  <si>
    <t>P088117337172K</t>
  </si>
  <si>
    <t>P019518471090H</t>
  </si>
  <si>
    <t>P057912102089K</t>
  </si>
  <si>
    <t>POUGOUE LEUNDJIE</t>
  </si>
  <si>
    <t>M082417054350E</t>
  </si>
  <si>
    <t>SOCIETE GENERALE DES TRAVAUX PUBLICS SUARL</t>
  </si>
  <si>
    <t>SOGETRAP SUARL</t>
  </si>
  <si>
    <t>P118618055710N</t>
  </si>
  <si>
    <t>JUDE NDIWARA</t>
  </si>
  <si>
    <t>M022317953720H</t>
  </si>
  <si>
    <t>NATH-AB &amp; CO SARL</t>
  </si>
  <si>
    <t>P070016867818C</t>
  </si>
  <si>
    <t>EDOU OYONO</t>
  </si>
  <si>
    <t>P108217585570G</t>
  </si>
  <si>
    <t>MASUIYI MI</t>
  </si>
  <si>
    <t>P059617725033J</t>
  </si>
  <si>
    <t>P108212625283K</t>
  </si>
  <si>
    <t>MOUNBAIN AYIAGNIGNI PASMA</t>
  </si>
  <si>
    <t>P016417910646H</t>
  </si>
  <si>
    <t>P059517772782D</t>
  </si>
  <si>
    <t>SOPGUI MEGNILE</t>
  </si>
  <si>
    <t>M012618358702K</t>
  </si>
  <si>
    <t>BRAINS SARL</t>
  </si>
  <si>
    <t>P037117579175J</t>
  </si>
  <si>
    <t>P128518063751P</t>
  </si>
  <si>
    <t>P128812566981G</t>
  </si>
  <si>
    <t>TCHUIGOUA ELISABETH</t>
  </si>
  <si>
    <t>P065918071939H</t>
  </si>
  <si>
    <t>M112518187272M</t>
  </si>
  <si>
    <t>PRIME BRIDE INTERNATIONAL TRAIDING</t>
  </si>
  <si>
    <t>PBI TRADING</t>
  </si>
  <si>
    <t>P070317232369R</t>
  </si>
  <si>
    <t>BAH KUETCHE</t>
  </si>
  <si>
    <t>GAUVAIN-TRESOR</t>
  </si>
  <si>
    <t>P058700495489R</t>
  </si>
  <si>
    <t>P122016482642L</t>
  </si>
  <si>
    <t>NGUEBOU PIERRE</t>
  </si>
  <si>
    <t>P057018443105D</t>
  </si>
  <si>
    <t>TANKEU EPSE MBATEU</t>
  </si>
  <si>
    <t>P029217899296X</t>
  </si>
  <si>
    <t>Meli notsa</t>
  </si>
  <si>
    <t>P015817880611D</t>
  </si>
  <si>
    <t>P010117968422B</t>
  </si>
  <si>
    <t>P068216721917L</t>
  </si>
  <si>
    <t>TSANGUE DJOUSSE</t>
  </si>
  <si>
    <t>P085000255591T</t>
  </si>
  <si>
    <t>MBARGA LAURENT</t>
  </si>
  <si>
    <t>P058317820696B</t>
  </si>
  <si>
    <t>NGUIMFACK GISLENE TECLAIRE</t>
  </si>
  <si>
    <t>P059418367721M</t>
  </si>
  <si>
    <t>NTONSO AKANGO</t>
  </si>
  <si>
    <t>CLAUDIO</t>
  </si>
  <si>
    <t>P119116377507C</t>
  </si>
  <si>
    <t>NJANJONG</t>
  </si>
  <si>
    <t>P122017408628L</t>
  </si>
  <si>
    <t>MBUOCJIEKE RAYMOND</t>
  </si>
  <si>
    <t>P057112716563X</t>
  </si>
  <si>
    <t>KENTSA ROBERT</t>
  </si>
  <si>
    <t>"ETS GLOBAL SAFETY"</t>
  </si>
  <si>
    <t>P046212650852Y</t>
  </si>
  <si>
    <t>MAFO NGOGAN YIMNANKO</t>
  </si>
  <si>
    <t>EPSE BAMBOURBO</t>
  </si>
  <si>
    <t>P099716704198P</t>
  </si>
  <si>
    <t>BLAISE DORALA</t>
  </si>
  <si>
    <t>P067612642705Y</t>
  </si>
  <si>
    <t>NKWETI GEORGES WUNASUNGAZI</t>
  </si>
  <si>
    <t>P047617550029X</t>
  </si>
  <si>
    <t>TEBONG ACHA FRITEH</t>
  </si>
  <si>
    <t>P097712437758J</t>
  </si>
  <si>
    <t>KAREMBE OUMAR</t>
  </si>
  <si>
    <t>ETS KAREMBE OUMAR</t>
  </si>
  <si>
    <t>P088613914146E</t>
  </si>
  <si>
    <t>BOLAKOU BABOT</t>
  </si>
  <si>
    <t>FABRICE CYRIAC</t>
  </si>
  <si>
    <t>P127116000288Q</t>
  </si>
  <si>
    <t>SIHGOUM</t>
  </si>
  <si>
    <t>LISETTE MÉLANIE</t>
  </si>
  <si>
    <t>M081916372327D</t>
  </si>
  <si>
    <t>SOCIETE CIVILE IMMOBILIERE CAPSA</t>
  </si>
  <si>
    <t>SCI CAPSA</t>
  </si>
  <si>
    <t>P016416919518B</t>
  </si>
  <si>
    <t>BOUKAR CHETIMA</t>
  </si>
  <si>
    <t>P098918349789B</t>
  </si>
  <si>
    <t>NGO TOMBE</t>
  </si>
  <si>
    <t>P078912496963U</t>
  </si>
  <si>
    <t>NTAKOUANG NANA CHRISTELLENTAK</t>
  </si>
  <si>
    <t>NTAKOUANG NANA CHRISTELLE</t>
  </si>
  <si>
    <t>P085918287770A</t>
  </si>
  <si>
    <t>BEMBUH</t>
  </si>
  <si>
    <t>MAABO PETERKING</t>
  </si>
  <si>
    <t>P086616983002C</t>
  </si>
  <si>
    <t>CHEEMEE</t>
  </si>
  <si>
    <t>COMMERCE GENERAL-SALON DE COIFFURE MIXTE</t>
  </si>
  <si>
    <t>M042517677886W</t>
  </si>
  <si>
    <t>SOCIETE GABILO</t>
  </si>
  <si>
    <t>M032416610968Y</t>
  </si>
  <si>
    <t>K K EVENT'S</t>
  </si>
  <si>
    <t>P019517728162N</t>
  </si>
  <si>
    <t>MFECHO  SIDOLINE  YUNGWEKEH</t>
  </si>
  <si>
    <t>P057717630591Y</t>
  </si>
  <si>
    <t>MBONG UNICE CHE</t>
  </si>
  <si>
    <t>M101616429494U</t>
  </si>
  <si>
    <t>THE GREAT FUTURE WILL TELL</t>
  </si>
  <si>
    <t>P016200042622Q</t>
  </si>
  <si>
    <t>NNA TOUTOU JOSEPH</t>
  </si>
  <si>
    <t>ETS NNA TOUTOU</t>
  </si>
  <si>
    <t>P127817798104F</t>
  </si>
  <si>
    <t>Owona Pascaline</t>
  </si>
  <si>
    <t>P099116236511Y</t>
  </si>
  <si>
    <t>WANDJIT TCHOUMBA</t>
  </si>
  <si>
    <t>P119818254826Z</t>
  </si>
  <si>
    <t>TIMCHOU TCHOMBIAP</t>
  </si>
  <si>
    <t>P048912618033M</t>
  </si>
  <si>
    <t>TCHUEMBOU KAMDEM</t>
  </si>
  <si>
    <t>STEPHANE MARTIN</t>
  </si>
  <si>
    <t>VTE POISSON</t>
  </si>
  <si>
    <t>P026416557684Q</t>
  </si>
  <si>
    <t>P108216450484N</t>
  </si>
  <si>
    <t>DJEUMO MBEKOU</t>
  </si>
  <si>
    <t>OSE WILLIAM</t>
  </si>
  <si>
    <t>P127917840204L</t>
  </si>
  <si>
    <t>KUGANG TALLA PRICILLE</t>
  </si>
  <si>
    <t>P097417763067B</t>
  </si>
  <si>
    <t>P079917520757A</t>
  </si>
  <si>
    <t>SAHA TADJOU</t>
  </si>
  <si>
    <t>P019515176552B</t>
  </si>
  <si>
    <t>MEDAP KOUAM EPOUSE CHIMI</t>
  </si>
  <si>
    <t>P099018097374L</t>
  </si>
  <si>
    <t>FON OLIVE AKENJI</t>
  </si>
  <si>
    <t>P098916280567W</t>
  </si>
  <si>
    <t>NGUETCHOP KENFACK EMILIE</t>
  </si>
  <si>
    <t>(ETS 237 GRILL EXPRESS FAST-FOOD)</t>
  </si>
  <si>
    <t>P109316258019H</t>
  </si>
  <si>
    <t>TEDONGMO DJIOGUE</t>
  </si>
  <si>
    <t>P079017713345S</t>
  </si>
  <si>
    <t>M022317966872F</t>
  </si>
  <si>
    <t>WESCOOK</t>
  </si>
  <si>
    <t>P066918043120Q</t>
  </si>
  <si>
    <t>P078117620201A</t>
  </si>
  <si>
    <t>NWAHA ONGLA</t>
  </si>
  <si>
    <t>M021517240801U</t>
  </si>
  <si>
    <t>EP ANGUIRIDJANG</t>
  </si>
  <si>
    <t>M077400000358A</t>
  </si>
  <si>
    <t>AXA ASSURANCES CAMEROUN</t>
  </si>
  <si>
    <t>AXA ASSURANCE</t>
  </si>
  <si>
    <t>P127018005593H</t>
  </si>
  <si>
    <t>ANJI SPOUSE MBAH EVELYN ENJEI</t>
  </si>
  <si>
    <t>P097717287232M</t>
  </si>
  <si>
    <t>WANDJI NANAH EPSE DJOMO</t>
  </si>
  <si>
    <t>P122016488395Y</t>
  </si>
  <si>
    <t>MEGUEMO ODILE NADINE</t>
  </si>
  <si>
    <t>P038616059308P</t>
  </si>
  <si>
    <t>KOBE ZACHARIE</t>
  </si>
  <si>
    <t>P118015261851X</t>
  </si>
  <si>
    <t>MVOLA</t>
  </si>
  <si>
    <t>P062418430190X</t>
  </si>
  <si>
    <t>P017712569208Q</t>
  </si>
  <si>
    <t>ETS MAHAMAT HAMIT</t>
  </si>
  <si>
    <t>PREST. SCES &amp; COMM. GLE.</t>
  </si>
  <si>
    <t>P085900169414Y</t>
  </si>
  <si>
    <t>ABOE SIMON</t>
  </si>
  <si>
    <t>(FASIMA)</t>
  </si>
  <si>
    <t>P087700237255Y</t>
  </si>
  <si>
    <t>SAHA ALAIN CLOVIS</t>
  </si>
  <si>
    <t>SCIERIE - TRANSFORMAT° BOIS-MENUISERIE</t>
  </si>
  <si>
    <t>M091512409397X</t>
  </si>
  <si>
    <t>STE JIN CHENG XIANG INTERNATIONAL</t>
  </si>
  <si>
    <t>TRADE C° LTD</t>
  </si>
  <si>
    <t>P127217406853A</t>
  </si>
  <si>
    <t>MELA WODAMBO</t>
  </si>
  <si>
    <t>P079216715296P</t>
  </si>
  <si>
    <t>CHOCHA NATHANIE</t>
  </si>
  <si>
    <t>P088025247775A</t>
  </si>
  <si>
    <t>P118418184134P</t>
  </si>
  <si>
    <t>TSEDI</t>
  </si>
  <si>
    <t>THUBAUT</t>
  </si>
  <si>
    <t>P077812709466Z</t>
  </si>
  <si>
    <t>TCHETEU TEUGUIA</t>
  </si>
  <si>
    <t>ROITELLAIRE</t>
  </si>
  <si>
    <t>P067912465916E</t>
  </si>
  <si>
    <t>MULUH ANGELA NGWI</t>
  </si>
  <si>
    <t>ETS MULUH ANGELA N.</t>
  </si>
  <si>
    <t>M022618448858S</t>
  </si>
  <si>
    <t>SOCIETE CIVILE IMMOBILIERE ZEAMN</t>
  </si>
  <si>
    <t>SCI ZEAMN</t>
  </si>
  <si>
    <t>P048018356893X</t>
  </si>
  <si>
    <t>SIMO KAMDEM PAUL RIGOBERT</t>
  </si>
  <si>
    <t>P066518080941Z</t>
  </si>
  <si>
    <t>DIOH KINGSLY EBOKA</t>
  </si>
  <si>
    <t>P017700547479U</t>
  </si>
  <si>
    <t>P038218372845M</t>
  </si>
  <si>
    <t>TALLA GUMETE</t>
  </si>
  <si>
    <t>REMY PATRICE</t>
  </si>
  <si>
    <t>M070100033195S</t>
  </si>
  <si>
    <t>CHARITY BILINGUAL NURSERY</t>
  </si>
  <si>
    <t>AND PRIMARY SCHOOL M</t>
  </si>
  <si>
    <t>M111412282274S</t>
  </si>
  <si>
    <t>SONODI</t>
  </si>
  <si>
    <t>IMPORTATION ET CC/CIALISAT° PDTS P.</t>
  </si>
  <si>
    <t>M031512284838R</t>
  </si>
  <si>
    <t>STE TKY PHARMA -AFRIQUE SARL</t>
  </si>
  <si>
    <t>TKY PHARMA-AFRIQUE SARL</t>
  </si>
  <si>
    <t>P068615597110U</t>
  </si>
  <si>
    <t>EWODO TSANGA</t>
  </si>
  <si>
    <t>P019214411522Q</t>
  </si>
  <si>
    <t>GUILLAUMET AUDRET</t>
  </si>
  <si>
    <t>P047318514199D</t>
  </si>
  <si>
    <t>NGONO ELOUNDOU EPSE BEKADA JENNIFER</t>
  </si>
  <si>
    <t>P038115965703W</t>
  </si>
  <si>
    <t>M092316096526T</t>
  </si>
  <si>
    <t>TRUSTED LIGHTNING COMPANY</t>
  </si>
  <si>
    <t>IMPORT-EXPORT COMMERCE GÉNÉRAL ET PRESTATION DE SERVICES.</t>
  </si>
  <si>
    <t>M018900000722T</t>
  </si>
  <si>
    <t>STE TRANSIT &amp; DISTRIBUTION</t>
  </si>
  <si>
    <t>SOTRAD</t>
  </si>
  <si>
    <t>M100617906414E</t>
  </si>
  <si>
    <t>GIC POUR LA PROMOTION DES NOUVELLES TECHNOLOGIES DE L INFORMATION ET DE LA COMMUNICATION DU CAMEROUN</t>
  </si>
  <si>
    <t>GIC ESSO</t>
  </si>
  <si>
    <t>P049918520330U</t>
  </si>
  <si>
    <t>TCHIPE NGUEKAM</t>
  </si>
  <si>
    <t>HERMANN COLLINS</t>
  </si>
  <si>
    <t>P108417040871Z</t>
  </si>
  <si>
    <t>M082316014230Y</t>
  </si>
  <si>
    <t>@GENERAL SERVICES SARL</t>
  </si>
  <si>
    <t>P119817763678C</t>
  </si>
  <si>
    <t>P088112720190L</t>
  </si>
  <si>
    <t>NLEUGHEN MARIE ROSE</t>
  </si>
  <si>
    <t>P088016870886F</t>
  </si>
  <si>
    <t>MEGNIDONG EPSE FOTIE</t>
  </si>
  <si>
    <t>M032318014080H</t>
  </si>
  <si>
    <t>P030317699095C</t>
  </si>
  <si>
    <t>Ngon Emine Abiti</t>
  </si>
  <si>
    <t>Auréole mylene</t>
  </si>
  <si>
    <t>P087517668958N</t>
  </si>
  <si>
    <t>ZONIBO</t>
  </si>
  <si>
    <t>VIVIAN SEZINER</t>
  </si>
  <si>
    <t>P018317177407C</t>
  </si>
  <si>
    <t>M022217091972H</t>
  </si>
  <si>
    <t>STE CLUB DES ANCIENS SARL</t>
  </si>
  <si>
    <t>C.D.A SARL</t>
  </si>
  <si>
    <t>P049617513722Z</t>
  </si>
  <si>
    <t>FOLONG NKEUBOU</t>
  </si>
  <si>
    <t>RENALD SECRET</t>
  </si>
  <si>
    <t>P069816732949G</t>
  </si>
  <si>
    <t>ROMANIC DERRIC</t>
  </si>
  <si>
    <t>P086918480870H</t>
  </si>
  <si>
    <t>P088112633205P</t>
  </si>
  <si>
    <t>NZOKOU EPSE KAMDEM GERMAINE</t>
  </si>
  <si>
    <t>P037118093162Q</t>
  </si>
  <si>
    <t>RAHIMATOU EPSE DJALIGUE</t>
  </si>
  <si>
    <t>P017917224578R</t>
  </si>
  <si>
    <t>P039017728125B</t>
  </si>
  <si>
    <t>P017916545468H</t>
  </si>
  <si>
    <t>LONTSI MBOUYA</t>
  </si>
  <si>
    <t>P018117716755K</t>
  </si>
  <si>
    <t>KENFACK CHARLIE</t>
  </si>
  <si>
    <t>P048717827119S</t>
  </si>
  <si>
    <t>LAURENT FLORE</t>
  </si>
  <si>
    <t>P108512619063W</t>
  </si>
  <si>
    <t>AMYE DJOMO BERNADETTE VANESSA</t>
  </si>
  <si>
    <t>(ETS AMOBAVER BUSINESS)</t>
  </si>
  <si>
    <t>P047917837191K</t>
  </si>
  <si>
    <t>MICHEL FEUDJIO</t>
  </si>
  <si>
    <t>" ETS MC SERVICES "</t>
  </si>
  <si>
    <t>P107716046106B</t>
  </si>
  <si>
    <t>EMPLOYE SOCIETE DE TRAVAUX PUBLICS EWODO SARL</t>
  </si>
  <si>
    <t>P127013220787Q</t>
  </si>
  <si>
    <t>ABOUDI NGONO ROSALIE</t>
  </si>
  <si>
    <t>VENTE FOULLARD</t>
  </si>
  <si>
    <t>P098818097238N</t>
  </si>
  <si>
    <t>M011912734713B</t>
  </si>
  <si>
    <t>GIC LES MAINS VERTES</t>
  </si>
  <si>
    <t>P085412409329U</t>
  </si>
  <si>
    <t>P109417719524P</t>
  </si>
  <si>
    <t>AISSATOU LADY</t>
  </si>
  <si>
    <t>Epesse</t>
  </si>
  <si>
    <t>M091617236163U</t>
  </si>
  <si>
    <t>EP SOCAPALM V1 B</t>
  </si>
  <si>
    <t>P018212639235B</t>
  </si>
  <si>
    <t>BASSOUNGA BASSOUNGA</t>
  </si>
  <si>
    <t>ALBERT AIME</t>
  </si>
  <si>
    <t>LIVRAISON DES FLEURS</t>
  </si>
  <si>
    <t>P059112736491L</t>
  </si>
  <si>
    <t>BAKANG MINYECK</t>
  </si>
  <si>
    <t>P017918595655R</t>
  </si>
  <si>
    <t>MBOURABI</t>
  </si>
  <si>
    <t>LIMABI</t>
  </si>
  <si>
    <t>P078413997632C</t>
  </si>
  <si>
    <t>DONGMO GILBERT MARTIN</t>
  </si>
  <si>
    <t>P090717484796E</t>
  </si>
  <si>
    <t>IMAR DJIDDA</t>
  </si>
  <si>
    <t>P099216164088B</t>
  </si>
  <si>
    <t>SABUM ANTHIA BIDMIH</t>
  </si>
  <si>
    <t>( ANN’S GLAM &amp; SPA )</t>
  </si>
  <si>
    <t>Beauty and Skin Care, Manicure, Pedicure, Restaurant, General Contracts and Supplies, General Commerce, Imports and Exports, Sale of drinks , Provision of Seevices, Building and Construction</t>
  </si>
  <si>
    <t>P078416071037Z</t>
  </si>
  <si>
    <t>TEBO RAPHAEL AKWAR.</t>
  </si>
  <si>
    <t>(MARYLAND SNACK BAR)</t>
  </si>
  <si>
    <t>VENTE MATERIEL SEMELLES</t>
  </si>
  <si>
    <t>P088112405175B</t>
  </si>
  <si>
    <t>EZE EPSEE CHUKWUEMEKA</t>
  </si>
  <si>
    <t>IJEOMA MATAR</t>
  </si>
  <si>
    <t>P077117715358H</t>
  </si>
  <si>
    <t>M072116328925Q</t>
  </si>
  <si>
    <t>C.DIK'S TRADE SARL</t>
  </si>
  <si>
    <t>C.DIK'S TRADE</t>
  </si>
  <si>
    <t>CREATION D'UNE SOCIETE IMMOBILIERE, PRESTATION DE MISE A DISPOSITION DU PERSONNEL, TOUTES PRESATIONS DE COMMERCE</t>
  </si>
  <si>
    <t>P088817689569K</t>
  </si>
  <si>
    <t>MAXWEEL</t>
  </si>
  <si>
    <t>P118017149562W</t>
  </si>
  <si>
    <t>EDEMBE YVES</t>
  </si>
  <si>
    <t>P118516155115C</t>
  </si>
  <si>
    <t>MAWOUE NOUBOSSIE (ETS INTERNATIONAL TRANSPORT AND SERVICE)</t>
  </si>
  <si>
    <t>ROMANCE CELINE</t>
  </si>
  <si>
    <t>P122015850983R</t>
  </si>
  <si>
    <t>P046900174240K</t>
  </si>
  <si>
    <t>YONTCHA</t>
  </si>
  <si>
    <t>P118118026013N</t>
  </si>
  <si>
    <t>Makalla segnin</t>
  </si>
  <si>
    <t>P094912634825B</t>
  </si>
  <si>
    <t>P110017994401G</t>
  </si>
  <si>
    <t>NZOGE</t>
  </si>
  <si>
    <t>M052517794613W</t>
  </si>
  <si>
    <t>J.B GLOBAL BUSNESS CORPORATION SARL</t>
  </si>
  <si>
    <t>M032217181397G</t>
  </si>
  <si>
    <t>P068816400411B</t>
  </si>
  <si>
    <t>NDE ALEXANDROV (ETS NDEH ELECTRICITY AND ENGENEERING)</t>
  </si>
  <si>
    <t>P056218077804X</t>
  </si>
  <si>
    <t>MATONKO</t>
  </si>
  <si>
    <t>P098612713803W</t>
  </si>
  <si>
    <t>M090216978776L</t>
  </si>
  <si>
    <t>ASSOCIATION POUR LE BIEN ETRE DE LA FEMME ET DES FAMILLES DU MILIEU RURAL</t>
  </si>
  <si>
    <t>AFFAMIR</t>
  </si>
  <si>
    <t>P067100215396Z</t>
  </si>
  <si>
    <t>EVINA EBA</t>
  </si>
  <si>
    <t>AMBROISE AUGUSTIN</t>
  </si>
  <si>
    <t>P108811243494U</t>
  </si>
  <si>
    <t>KAZE YANNICK</t>
  </si>
  <si>
    <t>P069118431653H</t>
  </si>
  <si>
    <t>YEFOUE SOBJIO EPSE DIBOUNDJE D PELAGIE</t>
  </si>
  <si>
    <t>ETS DIDI SOBJIO &amp; FILS</t>
  </si>
  <si>
    <t>P014915500896J</t>
  </si>
  <si>
    <t>NJUYA</t>
  </si>
  <si>
    <t>P037217866432C</t>
  </si>
  <si>
    <t>MOMO TIOMENA VIVIENNE</t>
  </si>
  <si>
    <t>( ETS MANI &amp; FILS )</t>
  </si>
  <si>
    <t>P097312677608D</t>
  </si>
  <si>
    <t>MATENE EPSEE TCHOUPOU</t>
  </si>
  <si>
    <t>CCE/GL-PREST/SCES-PEINTURE BATIMENT</t>
  </si>
  <si>
    <t>P056812405167Y</t>
  </si>
  <si>
    <t>DEMGUIA MADELEINE</t>
  </si>
  <si>
    <t>ETS PARADIS DES PEINTURE</t>
  </si>
  <si>
    <t>P079016829996P</t>
  </si>
  <si>
    <t>CHARLOTTE LINDA</t>
  </si>
  <si>
    <t>P047815233860T</t>
  </si>
  <si>
    <t>SATCHA FOTSING JULES</t>
  </si>
  <si>
    <t>ETS SASHA</t>
  </si>
  <si>
    <t>P119916675166L</t>
  </si>
  <si>
    <t>P067217087180Q</t>
  </si>
  <si>
    <t>KAZE CLOTILDE</t>
  </si>
  <si>
    <t>P038617319538X</t>
  </si>
  <si>
    <t>P100016756236N</t>
  </si>
  <si>
    <t>P015718254379R</t>
  </si>
  <si>
    <t>MINIMA</t>
  </si>
  <si>
    <t>M022316917005Y</t>
  </si>
  <si>
    <t>TRANSCOM</t>
  </si>
  <si>
    <t>COMMERCE ( BOUTIQUE )</t>
  </si>
  <si>
    <t>P068517539903Y</t>
  </si>
  <si>
    <t>TSOGO BODO</t>
  </si>
  <si>
    <t>SANDRINE XAVERIE</t>
  </si>
  <si>
    <t>P069418168834L</t>
  </si>
  <si>
    <t>P049316831365Y</t>
  </si>
  <si>
    <t>MADJO MEKONTCHOU</t>
  </si>
  <si>
    <t>P069417519388H</t>
  </si>
  <si>
    <t>NJOPLO NGANSOP</t>
  </si>
  <si>
    <t>PERINE FLORE</t>
  </si>
  <si>
    <t>M072517925092J</t>
  </si>
  <si>
    <t>PHOENIX   TRANSIT</t>
  </si>
  <si>
    <t>PHOENIX    TRANSIT</t>
  </si>
  <si>
    <t>P038312524801G</t>
  </si>
  <si>
    <t>ATCHUATCHA DJEUNGOUE NATHALIE</t>
  </si>
  <si>
    <t>P088516672659M</t>
  </si>
  <si>
    <t>MAGATSI TEKEU</t>
  </si>
  <si>
    <t>CHRISTELLE ÉLODIE</t>
  </si>
  <si>
    <t>M042517719040C</t>
  </si>
  <si>
    <t>KREP' AND GO SARL</t>
  </si>
  <si>
    <t>KRÊP' AND GO</t>
  </si>
  <si>
    <t>P047012287600X</t>
  </si>
  <si>
    <t>MBONG SYLVAIN</t>
  </si>
  <si>
    <t>EDEN LODGE</t>
  </si>
  <si>
    <t>P066816805950N</t>
  </si>
  <si>
    <t>BANDINWAI</t>
  </si>
  <si>
    <t>M022416414687A</t>
  </si>
  <si>
    <t>SOCIETE GLOBAL MARIANNOT</t>
  </si>
  <si>
    <t>SOGLOMA</t>
  </si>
  <si>
    <t>LOCATION DE VEHICULES AUTOMOBILES-N770001 COMMERCE DE GROS NON SPECIALISE-G460600(REPRESENTATION COMMERCIALE ET DES MARQUES,NEGOCE INTERNATIONAL)</t>
  </si>
  <si>
    <t>P013916306206R</t>
  </si>
  <si>
    <t>P038212620948U</t>
  </si>
  <si>
    <t>LONGNANKO TALA</t>
  </si>
  <si>
    <t>P119617992503W</t>
  </si>
  <si>
    <t>Raïssa sharke</t>
  </si>
  <si>
    <t>Azoh</t>
  </si>
  <si>
    <t>P084900098335Q</t>
  </si>
  <si>
    <t>ENGWA TEMO</t>
  </si>
  <si>
    <t>P097916751337L</t>
  </si>
  <si>
    <t>LIN RUGUI</t>
  </si>
  <si>
    <t>(ETS LIN RUGUI)</t>
  </si>
  <si>
    <t>P059917085556K</t>
  </si>
  <si>
    <t>NANDET NADIA TATA</t>
  </si>
  <si>
    <t>P017517511412L</t>
  </si>
  <si>
    <t>P068712332831J</t>
  </si>
  <si>
    <t>P114200143485M</t>
  </si>
  <si>
    <t>M065516461240N</t>
  </si>
  <si>
    <t>HIGH COURT DONGA MANTUNG</t>
  </si>
  <si>
    <t>P040317769649Y</t>
  </si>
  <si>
    <t>TSAPI TCHOUPOU</t>
  </si>
  <si>
    <t>P038618021621S</t>
  </si>
  <si>
    <t>NDZENGUE MENYE</t>
  </si>
  <si>
    <t>VENTE DES PIECES MOTO ET GARAGE MOTO</t>
  </si>
  <si>
    <t>P050117027884E</t>
  </si>
  <si>
    <t>P018012438519N</t>
  </si>
  <si>
    <t>MOHAMADOU SOUFFIANOU</t>
  </si>
  <si>
    <t>ETS MOHAMADOU SOUFFIANOU</t>
  </si>
  <si>
    <t>P099616604255B</t>
  </si>
  <si>
    <t>NGUEDONG KEUMEDJIO</t>
  </si>
  <si>
    <t>FRANKLIN OLIVIER</t>
  </si>
  <si>
    <t>P019618414341N</t>
  </si>
  <si>
    <t>P069217903496K</t>
  </si>
  <si>
    <t>MACHE MEMOYI</t>
  </si>
  <si>
    <t>P099218085567W</t>
  </si>
  <si>
    <t>P077918531774Q</t>
  </si>
  <si>
    <t>P097500501096N</t>
  </si>
  <si>
    <t>NGUEPONG Jacques</t>
  </si>
  <si>
    <t>P076100083981W</t>
  </si>
  <si>
    <t>M111017482861T</t>
  </si>
  <si>
    <t>ST. AUGUSTINE'S EX-STUDENTS ASSOCIATION</t>
  </si>
  <si>
    <t>SAESA</t>
  </si>
  <si>
    <t>TO ASSIST THEIR ALMA MATER IN THE REALIZATION OF HER NOBLE ACADEMICS, MORAL AND ANCILLARY EDUCATION OBJECTIVES</t>
  </si>
  <si>
    <t>P047617535757T</t>
  </si>
  <si>
    <t>(ETS HORIZON PLUS)</t>
  </si>
  <si>
    <t>P040018106866C</t>
  </si>
  <si>
    <t>NTSAM NGUIAMBA (ETS SIRIUS NOVA)</t>
  </si>
  <si>
    <t>PRESTATION DES SERVICES/BTP/COMMERCE GENERAL/IMPORT-EXPORT/RESTAURATION</t>
  </si>
  <si>
    <t>P019718424839C</t>
  </si>
  <si>
    <t>P016917343524A</t>
  </si>
  <si>
    <t>MEMDJO NGOMPE EPOUSE FONKO</t>
  </si>
  <si>
    <t>P077700234319T</t>
  </si>
  <si>
    <t>DSOMO KAM</t>
  </si>
  <si>
    <t>M050512670071G</t>
  </si>
  <si>
    <t>GIC AGRICULTEURS MATURE DU LITTORAL</t>
  </si>
  <si>
    <t>GIC AGRI-MATURE</t>
  </si>
  <si>
    <t>M032618452995H</t>
  </si>
  <si>
    <t>CONCEPT BUILD BTP SARL UNIPERSONNELLE</t>
  </si>
  <si>
    <t>CONCEPT BUILD BTP SARLU</t>
  </si>
  <si>
    <t>P019212440043X</t>
  </si>
  <si>
    <t>FOGANG WOUETCHOUA MICHAEL</t>
  </si>
  <si>
    <t>P087618434919P</t>
  </si>
  <si>
    <t>Banimbek</t>
  </si>
  <si>
    <t>P127800542652C</t>
  </si>
  <si>
    <t>KENGNE EPSEE MBOGNE</t>
  </si>
  <si>
    <t>P126116278304K</t>
  </si>
  <si>
    <t>TENNOU EPSE NGASSA</t>
  </si>
  <si>
    <t>P079517721783F</t>
  </si>
  <si>
    <t>ADAMU ABDUGAWIYU</t>
  </si>
  <si>
    <t>WEZI</t>
  </si>
  <si>
    <t>P118717022981S</t>
  </si>
  <si>
    <t>PRISCILLA NKAMBO EPOUSE ESELE</t>
  </si>
  <si>
    <t>P098017835465N</t>
  </si>
  <si>
    <t>EYONO TOULOU</t>
  </si>
  <si>
    <t>P097017812225L</t>
  </si>
  <si>
    <t>MOUNYIPA</t>
  </si>
  <si>
    <t>M046916625715E</t>
  </si>
  <si>
    <t>MISSION DU PLEIN EVANGILE ASSEMBLEE KOTTO</t>
  </si>
  <si>
    <t>MPE ASSEMBLEE KOTTO</t>
  </si>
  <si>
    <t>P098618481435Y</t>
  </si>
  <si>
    <t>MGBEODINMA</t>
  </si>
  <si>
    <t>SABASTINE EROCHUKWU</t>
  </si>
  <si>
    <t>P089117956789Z</t>
  </si>
  <si>
    <t>SHALOTE NDANGO</t>
  </si>
  <si>
    <t>P018617866556Y</t>
  </si>
  <si>
    <t>DOMMEKOUO</t>
  </si>
  <si>
    <t>ARMELINE CLAIRE</t>
  </si>
  <si>
    <t>P122016354224Q</t>
  </si>
  <si>
    <t>LENJO DERICK BONGNYANG</t>
  </si>
  <si>
    <t>P047816841442E</t>
  </si>
  <si>
    <t>P038116280892Z</t>
  </si>
  <si>
    <t>AKAWEU</t>
  </si>
  <si>
    <t>DOUGLAS SYLVAIN</t>
  </si>
  <si>
    <t>M122216735216J</t>
  </si>
  <si>
    <t>CHARITYY AND POWER OUTREACH ASSOCIATION</t>
  </si>
  <si>
    <t>(CPOA)</t>
  </si>
  <si>
    <t>P035912442580X</t>
  </si>
  <si>
    <t>SAMBA MBOULE</t>
  </si>
  <si>
    <t>P049017178931W</t>
  </si>
  <si>
    <t>EKESIANI JENIFER NDIDI</t>
  </si>
  <si>
    <t>P010015998109E</t>
  </si>
  <si>
    <t>P059417780431E</t>
  </si>
  <si>
    <t>KUM CHANTAL NSEN</t>
  </si>
  <si>
    <t>(ASHANTI &amp; CO. ENTERPRISE)</t>
  </si>
  <si>
    <t>GENERAL COMMERCE, FOOD STUFFS, UNIFORMS &amp; PRINTING, OFFICE EQUIPMENT, FASHION &amp; DESIGNING, IMPORT &amp; EXPORT, REAL ESTATE, GENERAL CONTRACTS &amp; SUPPLIES</t>
  </si>
  <si>
    <t>M082316000304L</t>
  </si>
  <si>
    <t>KWINS CORPORATION SARL</t>
  </si>
  <si>
    <t>P059717783716M</t>
  </si>
  <si>
    <t>WOUABEUH</t>
  </si>
  <si>
    <t>RONICE GISELE</t>
  </si>
  <si>
    <t>P048212713340Q</t>
  </si>
  <si>
    <t>M071913945913Z</t>
  </si>
  <si>
    <t>DREAMWORLD GROUP SARL</t>
  </si>
  <si>
    <t>DWG SARL</t>
  </si>
  <si>
    <t>P037113967345T</t>
  </si>
  <si>
    <t>JULIE BERTHE</t>
  </si>
  <si>
    <t>P109017710344Y</t>
  </si>
  <si>
    <t>P049012772237Q</t>
  </si>
  <si>
    <t>PIE PLACIDE</t>
  </si>
  <si>
    <t>P118118019194Z</t>
  </si>
  <si>
    <t>ETIZOCK</t>
  </si>
  <si>
    <t>P049818024763D</t>
  </si>
  <si>
    <t>NOTACK</t>
  </si>
  <si>
    <t>PEGUY LEBEAU</t>
  </si>
  <si>
    <t>P019718502234N</t>
  </si>
  <si>
    <t>MOUSSA ABBAKELLOU</t>
  </si>
  <si>
    <t>P037912402989T</t>
  </si>
  <si>
    <t>AGOUYE</t>
  </si>
  <si>
    <t>P017512656007X</t>
  </si>
  <si>
    <t>DAKMADEU</t>
  </si>
  <si>
    <t>JEANINE ELEONORE</t>
  </si>
  <si>
    <t>M012618386772H</t>
  </si>
  <si>
    <t>HORIZON TRADNG AND CONSULTING SARL</t>
  </si>
  <si>
    <t>M062318560240B</t>
  </si>
  <si>
    <t>MEDJO ET YIMOUNYI</t>
  </si>
  <si>
    <t>MEDYIM SARL</t>
  </si>
  <si>
    <t>IMPORT/EXPORT, TRANSIT, COMMERCE GÉNÉRAL, PRESTATIONS DE SERVICES, REPRESENTION COMMERCIALE, NÉGOCE, VENTE DES ALIMENTS NUTRITIONNELS POUR ÉLEVAGE</t>
  </si>
  <si>
    <t>P029616483132B</t>
  </si>
  <si>
    <t>DEPONNO FOUTIA</t>
  </si>
  <si>
    <t>M072315979083A</t>
  </si>
  <si>
    <t>MCK GROUP</t>
  </si>
  <si>
    <t>PRESTATIONS DE SERVICES - COMMERCE GÉNÉRAL- AGROALIMENTAIRE-</t>
  </si>
  <si>
    <t>P036312442091S</t>
  </si>
  <si>
    <t>KETCHA JEANNETTE</t>
  </si>
  <si>
    <t>P118817000707T</t>
  </si>
  <si>
    <t>P090016887328J</t>
  </si>
  <si>
    <t>PAUL UCHECHUKWU</t>
  </si>
  <si>
    <t>P039114914400X</t>
  </si>
  <si>
    <t>SIEWE NGAGOUM ALAIN</t>
  </si>
  <si>
    <t>ETS ANS</t>
  </si>
  <si>
    <t>COMMERCE GENERAL, NEGOCE, BTP, PRESTATIONS DE SERVICES, IMPORT-EXPORT, TRANSIT</t>
  </si>
  <si>
    <t>P017618078552E</t>
  </si>
  <si>
    <t>P039117959423J</t>
  </si>
  <si>
    <t>Ngo mama</t>
  </si>
  <si>
    <t>P069316143626U</t>
  </si>
  <si>
    <t>SUSAN TANYI</t>
  </si>
  <si>
    <t>MANŒUVRE SPECIALISE</t>
  </si>
  <si>
    <t>P016000091200Y</t>
  </si>
  <si>
    <t>KOMBO ROGER</t>
  </si>
  <si>
    <t>P057916774639W</t>
  </si>
  <si>
    <t>P098017049978E</t>
  </si>
  <si>
    <t>MAKEMTA MARIE CHANTALE</t>
  </si>
  <si>
    <t>M082016155000K</t>
  </si>
  <si>
    <t>INSTITUT DE FORMATION PROFESSIONNELLE EN LANGUE ERFOLG ZENTRUM</t>
  </si>
  <si>
    <t>IFP LEZ</t>
  </si>
  <si>
    <t>P060416926737N</t>
  </si>
  <si>
    <t>LINUS ATANGANA</t>
  </si>
  <si>
    <t>P088816655289G</t>
  </si>
  <si>
    <t>NOUMSI BRUNO</t>
  </si>
  <si>
    <t>P039718420245P</t>
  </si>
  <si>
    <t>NOUMENI KOUENGUE</t>
  </si>
  <si>
    <t>M072517896594F</t>
  </si>
  <si>
    <t>AGRI-TECH</t>
  </si>
  <si>
    <t>P129617464802D</t>
  </si>
  <si>
    <t>Igor Parfait</t>
  </si>
  <si>
    <t>P076814499240C</t>
  </si>
  <si>
    <t>P129918206186B</t>
  </si>
  <si>
    <t>NJIMON NKONYI</t>
  </si>
  <si>
    <t>P087912772242S</t>
  </si>
  <si>
    <t>P038817382849F</t>
  </si>
  <si>
    <t>LONCHELE NGOUAZOU</t>
  </si>
  <si>
    <t>P079618576341A</t>
  </si>
  <si>
    <t>P088517687357G</t>
  </si>
  <si>
    <t>DIDYMUS</t>
  </si>
  <si>
    <t>KPWE MEH</t>
  </si>
  <si>
    <t>P097600216701Z</t>
  </si>
  <si>
    <t>NGOME EPO</t>
  </si>
  <si>
    <t>CONDUCTEUR DE MOTO</t>
  </si>
  <si>
    <t>P039216731184X</t>
  </si>
  <si>
    <t>KUETE MBA</t>
  </si>
  <si>
    <t>CLAUDE RODRIGUE</t>
  </si>
  <si>
    <t>M111212575837X</t>
  </si>
  <si>
    <t>FOAMEF LAY PRIVATE BILINGUAL</t>
  </si>
  <si>
    <t>P047618458025L</t>
  </si>
  <si>
    <t>BOUYAP</t>
  </si>
  <si>
    <t>P027817715286K</t>
  </si>
  <si>
    <t>LIBRAIRIE PAPETERIE BUREAUTIQUE</t>
  </si>
  <si>
    <t>P078014415207R</t>
  </si>
  <si>
    <t>GUY BERTRAIN</t>
  </si>
  <si>
    <t>P016717543881N</t>
  </si>
  <si>
    <t>P019816977514B</t>
  </si>
  <si>
    <t>M011918102978P</t>
  </si>
  <si>
    <t>CAMEROON TRANSPORT &amp; LOGISTICS SERVICES SARL</t>
  </si>
  <si>
    <t>CTLS</t>
  </si>
  <si>
    <t>P015215994763Z</t>
  </si>
  <si>
    <t>P039318404735H</t>
  </si>
  <si>
    <t>NGUESSEU ORNELLA</t>
  </si>
  <si>
    <t>P017716845743T</t>
  </si>
  <si>
    <t>P089417774383X</t>
  </si>
  <si>
    <t>P047918541977M</t>
  </si>
  <si>
    <t>P078717979317D</t>
  </si>
  <si>
    <t>AMILENTATION</t>
  </si>
  <si>
    <t>P038317074809G</t>
  </si>
  <si>
    <t>M032217201923A</t>
  </si>
  <si>
    <t>PERFORMANCE GLOBAL SERVICES SARL</t>
  </si>
  <si>
    <t>P088416629963E</t>
  </si>
  <si>
    <t>CÉLESTINE NEBA</t>
  </si>
  <si>
    <t>P079417591622M</t>
  </si>
  <si>
    <t>LACLONG SELAKOUE ALEX</t>
  </si>
  <si>
    <t>P117312377901C</t>
  </si>
  <si>
    <t>MOUCHIPOU IDRISSOU</t>
  </si>
  <si>
    <t>ETS MOUCHIPOU IDRISSOU</t>
  </si>
  <si>
    <t>M051000032043A</t>
  </si>
  <si>
    <t>PEMSEC SARL</t>
  </si>
  <si>
    <t>P079116380158K</t>
  </si>
  <si>
    <t>KAMTCHEU ENON</t>
  </si>
  <si>
    <t>DUCK SOREL</t>
  </si>
  <si>
    <t>P079015978747K</t>
  </si>
  <si>
    <t>WADJI LOTIG</t>
  </si>
  <si>
    <t>P129215976942K</t>
  </si>
  <si>
    <t>HANDZA</t>
  </si>
  <si>
    <t>P058612616688M</t>
  </si>
  <si>
    <t>YEUMDJEU DJACHI EPSE NZEUTEM</t>
  </si>
  <si>
    <t>P129916488471A</t>
  </si>
  <si>
    <t>ALAIN ANGE</t>
  </si>
  <si>
    <t>P036017499865Z</t>
  </si>
  <si>
    <t>P079716932411Y</t>
  </si>
  <si>
    <t>AWOKE ONYEDIKACHI</t>
  </si>
  <si>
    <t>P076618521878Z</t>
  </si>
  <si>
    <t>MENOSSI</t>
  </si>
  <si>
    <t>P107916827510Y</t>
  </si>
  <si>
    <t>P108112644461B</t>
  </si>
  <si>
    <t>MARIATOU MAGNI</t>
  </si>
  <si>
    <t>P129017692326H</t>
  </si>
  <si>
    <t>OKUGO</t>
  </si>
  <si>
    <t>P018200474180P</t>
  </si>
  <si>
    <t>HAPPY NZOUAKEU</t>
  </si>
  <si>
    <t>MITILENE</t>
  </si>
  <si>
    <t>P068616268891P</t>
  </si>
  <si>
    <t>NGAGUEN EPOUSE KAPSEU ELODIE</t>
  </si>
  <si>
    <t>P086800506929G</t>
  </si>
  <si>
    <t>ETS KAMENI MICHEL</t>
  </si>
  <si>
    <t>P028216346284W</t>
  </si>
  <si>
    <t>TCHOUASSI HAPPI</t>
  </si>
  <si>
    <t>P028015133963G</t>
  </si>
  <si>
    <t>P016812786132X</t>
  </si>
  <si>
    <t>NWALLA NDOKA EPSEE GWEND MADELEINE</t>
  </si>
  <si>
    <t>ETS BUMEUK</t>
  </si>
  <si>
    <t>P018418466713L</t>
  </si>
  <si>
    <t>P109617229342F</t>
  </si>
  <si>
    <t>FEUSSI.</t>
  </si>
  <si>
    <t>M051717287935E</t>
  </si>
  <si>
    <t>GROUPE SCOLAIRE MATERNEL ET PRIMAIRE BILINGUE LA PROSPERITE</t>
  </si>
  <si>
    <t>OFF LICENCE AND SALE OF MEAT</t>
  </si>
  <si>
    <t>P022416403379G</t>
  </si>
  <si>
    <t>MBULAI EPSE KONGNYUY</t>
  </si>
  <si>
    <t>P068417821384B</t>
  </si>
  <si>
    <t>NGUNYI CHRISTINA AJUAMESI</t>
  </si>
  <si>
    <t>P076800114142R</t>
  </si>
  <si>
    <t>TSANGA TSANGA</t>
  </si>
  <si>
    <t>P019312442539T</t>
  </si>
  <si>
    <t>HOULBAI THIMOTHEE</t>
  </si>
  <si>
    <t>P039017670259A</t>
  </si>
  <si>
    <t>P086917811466M</t>
  </si>
  <si>
    <t>P028917032404B</t>
  </si>
  <si>
    <t>DOUBASSOU</t>
  </si>
  <si>
    <t>P048318010196Q</t>
  </si>
  <si>
    <t>Tchande Tchokobou</t>
  </si>
  <si>
    <t>Moise Ronald</t>
  </si>
  <si>
    <t>M092518076641Z</t>
  </si>
  <si>
    <t>Ets Global Tongues</t>
  </si>
  <si>
    <t>P109218412245F</t>
  </si>
  <si>
    <t>VIVIAN NKINGNI</t>
  </si>
  <si>
    <t>P015516383176A</t>
  </si>
  <si>
    <t>P049316804761B</t>
  </si>
  <si>
    <t>TANKIE TANKA ROMENUS</t>
  </si>
  <si>
    <t>P029016392660M</t>
  </si>
  <si>
    <t>ELUAH</t>
  </si>
  <si>
    <t>P047600167207W</t>
  </si>
  <si>
    <t>MAMBA EKANKANG</t>
  </si>
  <si>
    <t>P058016415159B</t>
  </si>
  <si>
    <t>DONTSA METIOFANG</t>
  </si>
  <si>
    <t>DAVOISE GLADICE</t>
  </si>
  <si>
    <t>COURTAGE  D ASSURANCE</t>
  </si>
  <si>
    <t>M122218060066S</t>
  </si>
  <si>
    <t>ASSUREURS CONSEILS REUNIS DE L AFRIQUE CENTRALE SARL</t>
  </si>
  <si>
    <t>P108716924891B</t>
  </si>
  <si>
    <t>M031912757437B</t>
  </si>
  <si>
    <t>P066214182404T</t>
  </si>
  <si>
    <t>P018318497149M</t>
  </si>
  <si>
    <t>MBAKOP KENFACK</t>
  </si>
  <si>
    <t>P107618288526R</t>
  </si>
  <si>
    <t>CHUKWUJEKWU ONYEJEKWE CHRISTOPHER</t>
  </si>
  <si>
    <t>P056600339215E</t>
  </si>
  <si>
    <t>MOTCHUIN Epse AYONG NDONGO ANNE MARIE</t>
  </si>
  <si>
    <t>REPOS BAR</t>
  </si>
  <si>
    <t>P047317661242E</t>
  </si>
  <si>
    <t>TCHOMDOM SIMEON</t>
  </si>
  <si>
    <t>P086918482063Q</t>
  </si>
  <si>
    <t>FLOWRENCE MBAH</t>
  </si>
  <si>
    <t>P108718210613W</t>
  </si>
  <si>
    <t>MBU ERIC WAIZIA</t>
  </si>
  <si>
    <t>(M.E.W)</t>
  </si>
  <si>
    <t>P109216125199H</t>
  </si>
  <si>
    <t>M052217518992T</t>
  </si>
  <si>
    <t>GROUPE D'INITITIVE COMMUNEDES PRODUCTEURS DE CACAO DE BOUMBONE</t>
  </si>
  <si>
    <t>GIC AGRIBOBO</t>
  </si>
  <si>
    <t>P059618019708C</t>
  </si>
  <si>
    <t>( VNKKV18340A105866 )</t>
  </si>
  <si>
    <t>P122017382232K</t>
  </si>
  <si>
    <t>TAKAM SERGE</t>
  </si>
  <si>
    <t>P078818198752N</t>
  </si>
  <si>
    <t>NGONGA JEANNETTE</t>
  </si>
  <si>
    <t>P038817438638K</t>
  </si>
  <si>
    <t>CHAVELYE NADINE ORNELLA</t>
  </si>
  <si>
    <t>P016312421890Y</t>
  </si>
  <si>
    <t>P097700530127D</t>
  </si>
  <si>
    <t>HOUAGNI NGONGANG JEAN MARIE</t>
  </si>
  <si>
    <t>HOUAGNI GONGANG</t>
  </si>
  <si>
    <t>P119817939792A</t>
  </si>
  <si>
    <t>P038212418544C</t>
  </si>
  <si>
    <t>NGORAN CHRISTIANA YENSAH</t>
  </si>
  <si>
    <t>SALES &amp;BUYING OF DRINK</t>
  </si>
  <si>
    <t>P020117486939Y</t>
  </si>
  <si>
    <t>EWANE DURAND ALLAH (EWANE &amp;SONS)</t>
  </si>
  <si>
    <t>P069916981636U</t>
  </si>
  <si>
    <t>M092118254962H</t>
  </si>
  <si>
    <t>ASSOCIATION CULTURELLE ET ARTISTIQUE CIE ÉTOILE DU SEPTENTRION</t>
  </si>
  <si>
    <t>ASSOCIATION CULTURELLE ET ARTISTIQUE CIE ÉTOILE</t>
  </si>
  <si>
    <t>M122217843477P</t>
  </si>
  <si>
    <t>MAHENDRA DRILLING COMPANY LIMITED</t>
  </si>
  <si>
    <t>M.D COM LTD</t>
  </si>
  <si>
    <t>P059018415759E</t>
  </si>
  <si>
    <t>NGUFAC METANGBAH</t>
  </si>
  <si>
    <t>P019518087272X</t>
  </si>
  <si>
    <t>P057216421891Z</t>
  </si>
  <si>
    <t>P077616099447L</t>
  </si>
  <si>
    <t>P108016885341F</t>
  </si>
  <si>
    <t>P089317569264D</t>
  </si>
  <si>
    <t>ATANGA SHELLA FUMUH</t>
  </si>
  <si>
    <t>(OKINAWA)</t>
  </si>
  <si>
    <t>RESTAURANT , LIQUOR (DRINKS), MOTOR SPARE PARTS, GENERAL CONTRACT &amp; SUPPLIES, GENERAL COMMERCE</t>
  </si>
  <si>
    <t>P116116400946Q</t>
  </si>
  <si>
    <t>ETS SPHINX</t>
  </si>
  <si>
    <t>PRODUCTION ANIMALE ET VEGETALE, PRESTATION DE SERVICES BTP FORMATION PROFESSIONNELLE</t>
  </si>
  <si>
    <t>P019817563616L</t>
  </si>
  <si>
    <t>MOFTIRANE</t>
  </si>
  <si>
    <t>P075700095917S</t>
  </si>
  <si>
    <t>M061817611565L</t>
  </si>
  <si>
    <t>GIC REDEPLAST</t>
  </si>
  <si>
    <t>P068018493408S</t>
  </si>
  <si>
    <t>URSULE AGNES NOELINE</t>
  </si>
  <si>
    <t>P100517451266T</t>
  </si>
  <si>
    <t>ROI SABUM</t>
  </si>
  <si>
    <t>P027618405779C</t>
  </si>
  <si>
    <t>NJEUZEU DEMANOU</t>
  </si>
  <si>
    <t>P059114720504Q</t>
  </si>
  <si>
    <t>P118217695878U</t>
  </si>
  <si>
    <t>M032318077014P</t>
  </si>
  <si>
    <t>PILOTE SERVICES SARL</t>
  </si>
  <si>
    <t>P.S SARL</t>
  </si>
  <si>
    <t>P067516761262U</t>
  </si>
  <si>
    <t>EKWEANUA</t>
  </si>
  <si>
    <t>PERPETUAL OBIANUJU</t>
  </si>
  <si>
    <t>P058518526463Z</t>
  </si>
  <si>
    <t>MINETTE NZO</t>
  </si>
  <si>
    <t>P119516977891F</t>
  </si>
  <si>
    <t>YERIMA NDJIDDA</t>
  </si>
  <si>
    <t>P027500549548Y</t>
  </si>
  <si>
    <t>PEDIE CAROLINE</t>
  </si>
  <si>
    <t>P068617854302M</t>
  </si>
  <si>
    <t>P098217769729B</t>
  </si>
  <si>
    <t>M092518238178C</t>
  </si>
  <si>
    <t>PRESTAPLUS CAMEROUN SARL</t>
  </si>
  <si>
    <t>P018617885655D</t>
  </si>
  <si>
    <t>P060017781467E</t>
  </si>
  <si>
    <t>CARINE SYLVANELLE</t>
  </si>
  <si>
    <t>P109416494134U</t>
  </si>
  <si>
    <t>SOKGNOU TCHAMENI</t>
  </si>
  <si>
    <t>YVONNE DIANE</t>
  </si>
  <si>
    <t>P038717051676S</t>
  </si>
  <si>
    <t>PETEPOMBOP PEHUIE</t>
  </si>
  <si>
    <t>ANDRIEL</t>
  </si>
  <si>
    <t>P117800506663M</t>
  </si>
  <si>
    <t>DJIBRILLA TAMIBE</t>
  </si>
  <si>
    <t>M080718584335L</t>
  </si>
  <si>
    <t>STE SEREX SARL</t>
  </si>
  <si>
    <t>SEREX SARL</t>
  </si>
  <si>
    <t>M072116365475R</t>
  </si>
  <si>
    <t>P016812587583P</t>
  </si>
  <si>
    <t>DAO LEON</t>
  </si>
  <si>
    <t>P045600550249M</t>
  </si>
  <si>
    <t>NGA NANA MANGA EP OKALIE</t>
  </si>
  <si>
    <t>P037912314359G</t>
  </si>
  <si>
    <t>TCHINDA MBAKAM</t>
  </si>
  <si>
    <t>JUSTIN MARVICE</t>
  </si>
  <si>
    <t>M042517743956E</t>
  </si>
  <si>
    <t>SOCIÉTÉ PHARMACIE DE L'OCÉAN SARL</t>
  </si>
  <si>
    <t>(P. O SARL)</t>
  </si>
  <si>
    <t>P019112605095Z</t>
  </si>
  <si>
    <t>SALIHOU IDRISSOU</t>
  </si>
  <si>
    <t>P097417713247A</t>
  </si>
  <si>
    <t>NSUME</t>
  </si>
  <si>
    <t>SUSANA ELAD</t>
  </si>
  <si>
    <t>M091914129683Q</t>
  </si>
  <si>
    <t>STE CAMEROUNAISE TRANSACTIONS FONCIÈRES &amp; IMMOB SARL</t>
  </si>
  <si>
    <t>STFI SARL</t>
  </si>
  <si>
    <t>BOUTIQUE DE TRANSFERTS D’ARGENT ÉLECTRONIQUE</t>
  </si>
  <si>
    <t>P079314965418U</t>
  </si>
  <si>
    <t>NGUBE</t>
  </si>
  <si>
    <t>VENTE DES HUILTENCILES</t>
  </si>
  <si>
    <t>P029316259488M</t>
  </si>
  <si>
    <t>DJEMOUN MGBATOU</t>
  </si>
  <si>
    <t>ISMAËL CORNEILLE</t>
  </si>
  <si>
    <t>P018418597042F</t>
  </si>
  <si>
    <t>BARRY THIERNO</t>
  </si>
  <si>
    <t>P019617527431B</t>
  </si>
  <si>
    <t>SIKOP NYEPPE</t>
  </si>
  <si>
    <t>P075514909267A</t>
  </si>
  <si>
    <t>P126918304925F</t>
  </si>
  <si>
    <t>JAIDZEKA WANYU</t>
  </si>
  <si>
    <t>P029518165027X</t>
  </si>
  <si>
    <t>ETS PEFOURA FAMILY</t>
  </si>
  <si>
    <t>(PEFOURA YOUSSOUF)</t>
  </si>
  <si>
    <t>P018116751929T</t>
  </si>
  <si>
    <t>KOUADIE</t>
  </si>
  <si>
    <t>P068417178578Z</t>
  </si>
  <si>
    <t>TSASSE SEVERIN</t>
  </si>
  <si>
    <t>P056517456242Q</t>
  </si>
  <si>
    <t>SHAIB ALUKO</t>
  </si>
  <si>
    <t>P117116406982P</t>
  </si>
  <si>
    <t>P079318282999W</t>
  </si>
  <si>
    <t>NYA ROSINE FLORE</t>
  </si>
  <si>
    <t>P088814523527N</t>
  </si>
  <si>
    <t>.SALAMANTA</t>
  </si>
  <si>
    <t>P055817843163A</t>
  </si>
  <si>
    <t>MARIE ENJOME MOUKOURI</t>
  </si>
  <si>
    <t>P019016634814A</t>
  </si>
  <si>
    <t>P057312148319A</t>
  </si>
  <si>
    <t>YAKOUBOU BABA</t>
  </si>
  <si>
    <t>P098116771799U</t>
  </si>
  <si>
    <t>NANG DJONI</t>
  </si>
  <si>
    <t>P028817667926G</t>
  </si>
  <si>
    <t>MEKAM FOTSO</t>
  </si>
  <si>
    <t>M032217182782P</t>
  </si>
  <si>
    <t>COMPAGNIE SHUNDA</t>
  </si>
  <si>
    <t>P129212705070N</t>
  </si>
  <si>
    <t>BETRAND VOMA</t>
  </si>
  <si>
    <t>P097518500080C</t>
  </si>
  <si>
    <t>MADONGWHO</t>
  </si>
  <si>
    <t>P109418438444N</t>
  </si>
  <si>
    <t>BIEGUE KAMGA</t>
  </si>
  <si>
    <t>EMMANUEL FABIOLA</t>
  </si>
  <si>
    <t>P029017202015H</t>
  </si>
  <si>
    <t>M080617034503M</t>
  </si>
  <si>
    <t>GOVERNMENT TECHNICAL HIGH SCHOOL ( G T H S) AKO</t>
  </si>
  <si>
    <t>P046800509476S</t>
  </si>
  <si>
    <t>MENGUE BEKOLO EPSEE ABESSOLO MBALLA</t>
  </si>
  <si>
    <t>M061300046772G</t>
  </si>
  <si>
    <t>STE MESSENG SARL</t>
  </si>
  <si>
    <t>M061512338133H</t>
  </si>
  <si>
    <t>STE NAZARETH CONSULTING SARL</t>
  </si>
  <si>
    <t>"NAZARETH CONSULTING"SARL</t>
  </si>
  <si>
    <t>P018618485271C</t>
  </si>
  <si>
    <t>MENE WAMBA</t>
  </si>
  <si>
    <t>P027900307139T</t>
  </si>
  <si>
    <t>OBIANGA AFANE ALINE CHARLINE</t>
  </si>
  <si>
    <t>P086918501008J</t>
  </si>
  <si>
    <t>NGATCHAM TCHEUFFA</t>
  </si>
  <si>
    <t>ISAAC MAGLOIRE</t>
  </si>
  <si>
    <t>P129718050165K</t>
  </si>
  <si>
    <t>P109614636328K</t>
  </si>
  <si>
    <t>P013918541750K</t>
  </si>
  <si>
    <t>P088116603163L</t>
  </si>
  <si>
    <t>NGUIMENANG DJUKA EPSE KENMOE</t>
  </si>
  <si>
    <t>DANIELE ROSALIE</t>
  </si>
  <si>
    <t>M122316312490J</t>
  </si>
  <si>
    <t>ETS KOUDOUM F.G.M. AND DEVPLT</t>
  </si>
  <si>
    <t>P016012336478A</t>
  </si>
  <si>
    <t>NOUEMSI EPSE NZUDJOM MADELEINE</t>
  </si>
  <si>
    <t>P018012729968G</t>
  </si>
  <si>
    <t>M041717533361S</t>
  </si>
  <si>
    <t>DÉVELOPPEMENT ACTIONS SOCIALE</t>
  </si>
  <si>
    <t>P077417492306F</t>
  </si>
  <si>
    <t>P016817038084M</t>
  </si>
  <si>
    <t>OBI MBI MBIANYOR</t>
  </si>
  <si>
    <t>P038918212684Q</t>
  </si>
  <si>
    <t>P018612548023Y</t>
  </si>
  <si>
    <t>ETS YAKOUBOU IBRAHIM</t>
  </si>
  <si>
    <t>P129918482596P</t>
  </si>
  <si>
    <t>FOMUNYUY</t>
  </si>
  <si>
    <t>MARIE VELDAR</t>
  </si>
  <si>
    <t>M121914402471T</t>
  </si>
  <si>
    <t>STE COOP DES PDUCTEURS DE CAFE</t>
  </si>
  <si>
    <t>GRASSFIELD COOP-CA</t>
  </si>
  <si>
    <t>P027116756543N</t>
  </si>
  <si>
    <t>P018612118573S</t>
  </si>
  <si>
    <t>BIASSOU NASSOUROU</t>
  </si>
  <si>
    <t>P020518304434Y</t>
  </si>
  <si>
    <t>OKONKWO INNOCENT CHIDERA</t>
  </si>
  <si>
    <t>P049617749318B</t>
  </si>
  <si>
    <t>LOUOWAP NCHOUWAT</t>
  </si>
  <si>
    <t>P048517723607Z</t>
  </si>
  <si>
    <t>M062416873160R</t>
  </si>
  <si>
    <t>SOCIÉTÉ MISS SARL.</t>
  </si>
  <si>
    <t>M052116100179B</t>
  </si>
  <si>
    <t>WASH PLUS SARL</t>
  </si>
  <si>
    <t>P122017312025D</t>
  </si>
  <si>
    <t>TEMBU EVANS TEBO</t>
  </si>
  <si>
    <t>M102316164311S</t>
  </si>
  <si>
    <t>BIP-BIP EXPRESS TRANSIT</t>
  </si>
  <si>
    <t>2BET SARL</t>
  </si>
  <si>
    <t>VENTE ARTICLE DIVERS QUINCAILLERIE</t>
  </si>
  <si>
    <t>P118316361599K</t>
  </si>
  <si>
    <t>P016000150825J</t>
  </si>
  <si>
    <t>M042517669798Z</t>
  </si>
  <si>
    <t>PHRONESIS CM SARL</t>
  </si>
  <si>
    <t>PHRONESIS</t>
  </si>
  <si>
    <t>VENTE DE BALLOTS DE FRIPERIE</t>
  </si>
  <si>
    <t>P107816076011H</t>
  </si>
  <si>
    <t>P039817144566M</t>
  </si>
  <si>
    <t>ORANG EMELDA NDEP</t>
  </si>
  <si>
    <t>M121100038904U</t>
  </si>
  <si>
    <t>INTERNATIONAL TRADING CO.LTD</t>
  </si>
  <si>
    <t>(INTRACO)</t>
  </si>
  <si>
    <t>M082417614412D</t>
  </si>
  <si>
    <t>INVESTMENT COOPERATIVE CREDIT UNION</t>
  </si>
  <si>
    <t>INCCU-COOP-BOD</t>
  </si>
  <si>
    <t>VENTE ACCESSOIRES COIFFURES</t>
  </si>
  <si>
    <t>P107017575748T</t>
  </si>
  <si>
    <t>MOPPI TAFRE</t>
  </si>
  <si>
    <t>P059816989664H</t>
  </si>
  <si>
    <t>FOFOU LAPA</t>
  </si>
  <si>
    <t>ARNAUL WULLY</t>
  </si>
  <si>
    <t>M010900026494N</t>
  </si>
  <si>
    <t>STE CORANTIN KEMGOU BUSINESS COMPANY</t>
  </si>
  <si>
    <t>SOCOKEM SARL</t>
  </si>
  <si>
    <t>P077218431506B</t>
  </si>
  <si>
    <t>TALLA DJOGYE</t>
  </si>
  <si>
    <t>P017117233609T</t>
  </si>
  <si>
    <t>NKUIEYA</t>
  </si>
  <si>
    <t>P079917866063P</t>
  </si>
  <si>
    <t>BIESSI TONYE</t>
  </si>
  <si>
    <t>FRANCK ALBERT</t>
  </si>
  <si>
    <t>P118418146167H</t>
  </si>
  <si>
    <t>P015816397334Q</t>
  </si>
  <si>
    <t>BAKARI ABA ALI</t>
  </si>
  <si>
    <t>P048117514881G</t>
  </si>
  <si>
    <t>P027112549563R</t>
  </si>
  <si>
    <t>TAMTO WABO</t>
  </si>
  <si>
    <t>ETS TAMTO WABO</t>
  </si>
  <si>
    <t>P018216396474N</t>
  </si>
  <si>
    <t>MEMOKOU DJANTCHEU</t>
  </si>
  <si>
    <t>LAURETTE YVIE</t>
  </si>
  <si>
    <t>P017312150595M</t>
  </si>
  <si>
    <t>BOUBA SAMARI</t>
  </si>
  <si>
    <t>P029618559014J</t>
  </si>
  <si>
    <t>P116000038472D</t>
  </si>
  <si>
    <t>UDEBUANI ODILI FELIX</t>
  </si>
  <si>
    <t>P079718075413S</t>
  </si>
  <si>
    <t>EMBOLO BILOA</t>
  </si>
  <si>
    <t>P108916945779Y</t>
  </si>
  <si>
    <t>NONO WANDJI</t>
  </si>
  <si>
    <t>BRICE LEONEL (ETS DJIMI QUICK)</t>
  </si>
  <si>
    <t>M018317053532Y</t>
  </si>
  <si>
    <t>LYCEE DE YAOUNDE 1ER ELIG-ESSONO</t>
  </si>
  <si>
    <t>LEE</t>
  </si>
  <si>
    <t>P107016077516H</t>
  </si>
  <si>
    <t>P028612414579K</t>
  </si>
  <si>
    <t>P059718370980L</t>
  </si>
  <si>
    <t>TSAFACK II</t>
  </si>
  <si>
    <t>YANN INNOCENT</t>
  </si>
  <si>
    <t>P129817715919T</t>
  </si>
  <si>
    <t>M022517551372D</t>
  </si>
  <si>
    <t>GROUPE CONFIANCE</t>
  </si>
  <si>
    <t>P118416411089X</t>
  </si>
  <si>
    <t>FEUSSO SIEWE</t>
  </si>
  <si>
    <t>P098716370366S</t>
  </si>
  <si>
    <t>P078015999458F</t>
  </si>
  <si>
    <t>ODUSANYA YETUNDE</t>
  </si>
  <si>
    <t>P099117567301L</t>
  </si>
  <si>
    <t>MBIENDA NGONGANG</t>
  </si>
  <si>
    <t>ANNE STELOR</t>
  </si>
  <si>
    <t>P015816003302P</t>
  </si>
  <si>
    <t>TENDONGMO EPSE TAKUNJUH</t>
  </si>
  <si>
    <t>P018917142928U</t>
  </si>
  <si>
    <t>UOCHUKWU</t>
  </si>
  <si>
    <t>P018012422758D</t>
  </si>
  <si>
    <t>LAOUWAL</t>
  </si>
  <si>
    <t>P099412630432S</t>
  </si>
  <si>
    <t>HOUREI MATOU MAIGARI</t>
  </si>
  <si>
    <t>P068417193135C</t>
  </si>
  <si>
    <t>EVELINE AYUK</t>
  </si>
  <si>
    <t>M062217389483G</t>
  </si>
  <si>
    <t>237 SPORTFUL</t>
  </si>
  <si>
    <t>GESTION GLOBALE DE CARRIERE DE SPORTIF/DETECTION DES TALENTS SPORTIFS</t>
  </si>
  <si>
    <t>P098718058715C</t>
  </si>
  <si>
    <t>KHAN KELVIS</t>
  </si>
  <si>
    <t>P017316010649M</t>
  </si>
  <si>
    <t>P099016972434U</t>
  </si>
  <si>
    <t>BESSONG WANDJI</t>
  </si>
  <si>
    <t>GISLAIN RUFINE</t>
  </si>
  <si>
    <t>P122018019248U</t>
  </si>
  <si>
    <t>MICHOU DECOR</t>
  </si>
  <si>
    <t>P019112759599F</t>
  </si>
  <si>
    <t>P087517621175Q</t>
  </si>
  <si>
    <t>BELATRICE</t>
  </si>
  <si>
    <t>P078415716561A</t>
  </si>
  <si>
    <t>MOHAMADOU ANOUAR</t>
  </si>
  <si>
    <t>P059118201179H</t>
  </si>
  <si>
    <t>SIEWE  KAMANI FIDELE</t>
  </si>
  <si>
    <t>P097017985938L</t>
  </si>
  <si>
    <t>TOLNA NGARMBAYE</t>
  </si>
  <si>
    <t>P027418433806N</t>
  </si>
  <si>
    <t>P048317570871J</t>
  </si>
  <si>
    <t>P066800316953P</t>
  </si>
  <si>
    <t>TCHOUPEGNOURIE</t>
  </si>
  <si>
    <t>P029215104546L</t>
  </si>
  <si>
    <t>ACCOUNT</t>
  </si>
  <si>
    <t>P058717087379L</t>
  </si>
  <si>
    <t>NKEMLEKE EUGENE</t>
  </si>
  <si>
    <t>P049018041723Q</t>
  </si>
  <si>
    <t>KENFACK MEZEUTSOP</t>
  </si>
  <si>
    <t>ASSOCIATION SUR LA LIBERTÉ DES PERSONNES</t>
  </si>
  <si>
    <t>M102016865137R</t>
  </si>
  <si>
    <t>ELLES CAMEROUN</t>
  </si>
  <si>
    <t>M110718554993H</t>
  </si>
  <si>
    <t>COMITÉ FILS BANKA</t>
  </si>
  <si>
    <t>M072517856609S</t>
  </si>
  <si>
    <t>SMAN ENTREPRISE SARL</t>
  </si>
  <si>
    <t>P069417912736F</t>
  </si>
  <si>
    <t>MADJOMO</t>
  </si>
  <si>
    <t>VERA STELLA</t>
  </si>
  <si>
    <t>M062016615807Q</t>
  </si>
  <si>
    <t>P077317725128C</t>
  </si>
  <si>
    <t>DONFACK JIOFO</t>
  </si>
  <si>
    <t>P086917077602K</t>
  </si>
  <si>
    <t>MARLISE SYLVIE</t>
  </si>
  <si>
    <t>P077300502289C</t>
  </si>
  <si>
    <t>NGASSA EP TIZEMBONG VALERIE JOELLENGA</t>
  </si>
  <si>
    <t>NGASSA EP TIZEMBONG VALERIE JOELLE</t>
  </si>
  <si>
    <t>P088415491775C</t>
  </si>
  <si>
    <t>ESSOKO MOULONGO</t>
  </si>
  <si>
    <t>P036300313781X</t>
  </si>
  <si>
    <t>P029216686852D</t>
  </si>
  <si>
    <t>EMMANUEL NGUFOR</t>
  </si>
  <si>
    <t>P126616380773S</t>
  </si>
  <si>
    <t>P078914028264G</t>
  </si>
  <si>
    <t>P047612329341A</t>
  </si>
  <si>
    <t>NZIE EP ABANDA AYISSI JEANNE</t>
  </si>
  <si>
    <t>ETS J.H MULTI-SERVICES</t>
  </si>
  <si>
    <t>P047218193882D</t>
  </si>
  <si>
    <t>MATILDA UGWUMBA</t>
  </si>
  <si>
    <t>(M.U)</t>
  </si>
  <si>
    <t>P127416275855J</t>
  </si>
  <si>
    <t>TSOPMEGA</t>
  </si>
  <si>
    <t>ANTONY ROSTAND.</t>
  </si>
  <si>
    <t>P108217761433W</t>
  </si>
  <si>
    <t>P015716585620E</t>
  </si>
  <si>
    <t>P077817980209L</t>
  </si>
  <si>
    <t>SEIGNING NOUBOUOSSIE</t>
  </si>
  <si>
    <t>P118318336597P</t>
  </si>
  <si>
    <t>TANGA NDAH</t>
  </si>
  <si>
    <t>M080025227783A</t>
  </si>
  <si>
    <t>COLLÈGE PRIVÉ LAÏC BILINGUE DE FOUMBAN</t>
  </si>
  <si>
    <t>P018411485906W</t>
  </si>
  <si>
    <t>POUKOULARI</t>
  </si>
  <si>
    <t>DALBAI PRISCA</t>
  </si>
  <si>
    <t>M042318175081W</t>
  </si>
  <si>
    <t>YUNICBIZ SARL</t>
  </si>
  <si>
    <t>P027417229723D</t>
  </si>
  <si>
    <t>P087800242307U</t>
  </si>
  <si>
    <t>CHINWENGIFE EPSE MONUA RITA</t>
  </si>
  <si>
    <t>P078212408718W</t>
  </si>
  <si>
    <t>P047417594406Q</t>
  </si>
  <si>
    <t>P018817097993U</t>
  </si>
  <si>
    <t>NOUBO MAGUE ALAIN RODRIGUE</t>
  </si>
  <si>
    <t>ETS NOUMBO AUTOMOBILE SERVICE</t>
  </si>
  <si>
    <t>P014117071257Y</t>
  </si>
  <si>
    <t>BEKOE CHRISTOPHEZ</t>
  </si>
  <si>
    <t>P019818474695C</t>
  </si>
  <si>
    <t>P118812695653W</t>
  </si>
  <si>
    <t>KOH SPEDA ISIDORE</t>
  </si>
  <si>
    <t>KOH SPEDA</t>
  </si>
  <si>
    <t>M012618357601B</t>
  </si>
  <si>
    <t>M.H SARL(U)</t>
  </si>
  <si>
    <t>M.H SARL</t>
  </si>
  <si>
    <t>P117618345782K</t>
  </si>
  <si>
    <t>P037117704810G</t>
  </si>
  <si>
    <t>COURTAGE D'ASSURANCE ET DE REASSURANCE</t>
  </si>
  <si>
    <t>M082116367393X</t>
  </si>
  <si>
    <t>VISION ASSURANCE SARL</t>
  </si>
  <si>
    <t>P127512504092T</t>
  </si>
  <si>
    <t>DAVID SIMPLICE</t>
  </si>
  <si>
    <t>M092518075460J</t>
  </si>
  <si>
    <t>BATI AND SERVICES SARL</t>
  </si>
  <si>
    <t>P018516233377E</t>
  </si>
  <si>
    <t>P047500544550Z</t>
  </si>
  <si>
    <t>P080316379340Q</t>
  </si>
  <si>
    <t>THANKGOD ONYEDIKACHUKWU</t>
  </si>
  <si>
    <t>P129112582493P</t>
  </si>
  <si>
    <t>KENSAH KENNETH</t>
  </si>
  <si>
    <t>P088512681138R</t>
  </si>
  <si>
    <t>MBINYA MOLLY NCHANWOH</t>
  </si>
  <si>
    <t>P026900469971E</t>
  </si>
  <si>
    <t>DEUTCHOUA ROSE</t>
  </si>
  <si>
    <t>M022416586187S</t>
  </si>
  <si>
    <t>PREMIER HEALTH CENTRES CAMEROON LTD</t>
  </si>
  <si>
    <t>P049717488206R</t>
  </si>
  <si>
    <t>SOPPI NDOUN</t>
  </si>
  <si>
    <t>COMMERCE GÉNÉRAL, COUTURE, ETC.</t>
  </si>
  <si>
    <t>P098616105863M</t>
  </si>
  <si>
    <t>P047418169097S</t>
  </si>
  <si>
    <t>LOBE BIYOSSI</t>
  </si>
  <si>
    <t>P078412697653T</t>
  </si>
  <si>
    <t>IVES ULRICH</t>
  </si>
  <si>
    <t>P068318177304D</t>
  </si>
  <si>
    <t>DJOU TANTSIE</t>
  </si>
  <si>
    <t>VENTE BA ET COMMERCE</t>
  </si>
  <si>
    <t>P077814223863N</t>
  </si>
  <si>
    <t>MOUDASSI MARIE SALOME</t>
  </si>
  <si>
    <t>MARIE SALOMEE</t>
  </si>
  <si>
    <t>P066717825804F</t>
  </si>
  <si>
    <t>TCHOUGANG CALICE</t>
  </si>
  <si>
    <t>P049017641395G</t>
  </si>
  <si>
    <t>DJOUKENG MICHELLE VERA</t>
  </si>
  <si>
    <t>P018412441647N</t>
  </si>
  <si>
    <t>ALIM YAOU</t>
  </si>
  <si>
    <t>P039317367179T</t>
  </si>
  <si>
    <t>CECILE PELAGIE</t>
  </si>
  <si>
    <t>P036700401329S</t>
  </si>
  <si>
    <t>NGOTTA</t>
  </si>
  <si>
    <t>P096400263723F</t>
  </si>
  <si>
    <t>NONGA EPSE DINDJEKEN</t>
  </si>
  <si>
    <t>NONGA EPSE DINDJEKE</t>
  </si>
  <si>
    <t>P070418343479J</t>
  </si>
  <si>
    <t>AYUK-TABI</t>
  </si>
  <si>
    <t>SAM TABI JUNIOR</t>
  </si>
  <si>
    <t>P019617688949H</t>
  </si>
  <si>
    <t>KWEKE VAHGA FREDDY YOLANDE</t>
  </si>
  <si>
    <t>P077911968042U</t>
  </si>
  <si>
    <t>NGONTEBONG ATEDAH</t>
  </si>
  <si>
    <t>P067416774793L</t>
  </si>
  <si>
    <t>P069117070336F</t>
  </si>
  <si>
    <t>TIODJANG TAKENDO</t>
  </si>
  <si>
    <t>CEDRIC CHANNEL</t>
  </si>
  <si>
    <t>P118712629673G</t>
  </si>
  <si>
    <t>MOHAMMADOU YERIMA</t>
  </si>
  <si>
    <t>M112217720175J</t>
  </si>
  <si>
    <t>NASCCLE CAMEROUN SARL</t>
  </si>
  <si>
    <t>P019016977769H</t>
  </si>
  <si>
    <t>YAKOUBOU TIZI</t>
  </si>
  <si>
    <t>P069618513987S</t>
  </si>
  <si>
    <t>NGWENGMI</t>
  </si>
  <si>
    <t>MALVINE GAMBETGHA</t>
  </si>
  <si>
    <t>P017918088552X</t>
  </si>
  <si>
    <t>EMME</t>
  </si>
  <si>
    <t>M021617118271U</t>
  </si>
  <si>
    <t>CENTRE DE SANTÉ INTÉGRÉ DE NJIMBOT II</t>
  </si>
  <si>
    <t>P029717828930T</t>
  </si>
  <si>
    <t>MEKONTCHOU MANFOUO</t>
  </si>
  <si>
    <t>P038617165763R</t>
  </si>
  <si>
    <t>CHAPAJONG ELVIS LEKEAKA</t>
  </si>
  <si>
    <t>P079816734874L</t>
  </si>
  <si>
    <t>M012517541351T</t>
  </si>
  <si>
    <t>P048811435481A</t>
  </si>
  <si>
    <t>MOUTO SONDI</t>
  </si>
  <si>
    <t>P097814414599H</t>
  </si>
  <si>
    <t>NILLONG</t>
  </si>
  <si>
    <t>P017816773760E</t>
  </si>
  <si>
    <t>THIERRY BEAUCLAIR</t>
  </si>
  <si>
    <t>P122017316559F</t>
  </si>
  <si>
    <t>MOMO PIERRE MARIE</t>
  </si>
  <si>
    <t>ING ELECTRO TECHN</t>
  </si>
  <si>
    <t>P068916700531N</t>
  </si>
  <si>
    <t>TCHEUTCHOUA WYLLIAM STEVEN</t>
  </si>
  <si>
    <t>P078215059650R</t>
  </si>
  <si>
    <t>FOYEP</t>
  </si>
  <si>
    <t>BERLINE CECILE</t>
  </si>
  <si>
    <t>P019317641312H</t>
  </si>
  <si>
    <t>P122017125374K</t>
  </si>
  <si>
    <t>M092216843300X</t>
  </si>
  <si>
    <t>ETS TACE TRADING</t>
  </si>
  <si>
    <t>M098012248320D</t>
  </si>
  <si>
    <t>NATIONAL COOPERATIVE COLLEGE</t>
  </si>
  <si>
    <t>M016017677389R</t>
  </si>
  <si>
    <t>EP DILGA ARABE</t>
  </si>
  <si>
    <t>P078012219096R</t>
  </si>
  <si>
    <t>MADAH SYLVIE</t>
  </si>
  <si>
    <t>M062416847550T</t>
  </si>
  <si>
    <t>MAYA MEDIA</t>
  </si>
  <si>
    <t>P016317703546Z</t>
  </si>
  <si>
    <t>SILATSA epse NOUTITOUT</t>
  </si>
  <si>
    <t>P129417543832Z</t>
  </si>
  <si>
    <t>ETS YAHYAH</t>
  </si>
  <si>
    <t>P107217680324Y</t>
  </si>
  <si>
    <t>KIGNOKEU NENKO EPSE NGATCHOU</t>
  </si>
  <si>
    <t>VALERY LORD</t>
  </si>
  <si>
    <t>P106017767258X</t>
  </si>
  <si>
    <t>P059317889255K</t>
  </si>
  <si>
    <t>M112417401999W</t>
  </si>
  <si>
    <t>KEMUEL AND KENDRA BILINGUAL HIGH SCHOOL</t>
  </si>
  <si>
    <t>P118318353244U</t>
  </si>
  <si>
    <t>P067516455922N</t>
  </si>
  <si>
    <t>NGANDJUI YOUMBISSIE EPSE TCHOUAFFE</t>
  </si>
  <si>
    <t>PAULINE SUZI</t>
  </si>
  <si>
    <t>P028917718473A</t>
  </si>
  <si>
    <t>SIMO TATCHUIAM</t>
  </si>
  <si>
    <t>PAULE ARIANE</t>
  </si>
  <si>
    <t>P037718181019J</t>
  </si>
  <si>
    <t>NATHALIE LUCIENNE</t>
  </si>
  <si>
    <t>P029717682221D</t>
  </si>
  <si>
    <t>LAURIANE STELLE</t>
  </si>
  <si>
    <t>P016717594022E</t>
  </si>
  <si>
    <t>P039915197703X</t>
  </si>
  <si>
    <t>TCHOUPOU NOUGNING</t>
  </si>
  <si>
    <t>COMMERCE DE GROS ET DE DETAIL/AGRICULTURE VIVRIERE</t>
  </si>
  <si>
    <t>M022118356909T</t>
  </si>
  <si>
    <t>AGRI BUSINESS SARL</t>
  </si>
  <si>
    <t>AGRIBS</t>
  </si>
  <si>
    <t>P116616472405D</t>
  </si>
  <si>
    <t>AGUGOESHI LAMBERT CHINONYE</t>
  </si>
  <si>
    <t>P090217306512U</t>
  </si>
  <si>
    <t>MEGAPTCHE NGUEYEP GEOVANNY ULRICH.</t>
  </si>
  <si>
    <t>ETS PAYOOL.TM</t>
  </si>
  <si>
    <t>P119216617587P</t>
  </si>
  <si>
    <t>MOUSTAPHA MALIKI</t>
  </si>
  <si>
    <t>P088318149939P</t>
  </si>
  <si>
    <t>P068518520562Z</t>
  </si>
  <si>
    <t>BENEDICTE PELAGIE</t>
  </si>
  <si>
    <t>P017817221303P</t>
  </si>
  <si>
    <t>KEMOGNE MOMO DENISE</t>
  </si>
  <si>
    <t>P069916634103A</t>
  </si>
  <si>
    <t>APPOLINAIRE ROLAND</t>
  </si>
  <si>
    <t>P049718588081L</t>
  </si>
  <si>
    <t>SIDDIQ</t>
  </si>
  <si>
    <t>P108518011729N</t>
  </si>
  <si>
    <t>P119718092758J</t>
  </si>
  <si>
    <t>TEMWA TAOUGA</t>
  </si>
  <si>
    <t>P066100337870G</t>
  </si>
  <si>
    <t>POUANSI DIGWANA</t>
  </si>
  <si>
    <t>P088212669076K</t>
  </si>
  <si>
    <t>P049318311898G</t>
  </si>
  <si>
    <t>POUKOUE EPSE MOHAMED</t>
  </si>
  <si>
    <t>P028617691102S</t>
  </si>
  <si>
    <t>ZOOBOU VOUMO</t>
  </si>
  <si>
    <t>RENÉ STEVE</t>
  </si>
  <si>
    <t>P059017849296B</t>
  </si>
  <si>
    <t>Dieffouo</t>
  </si>
  <si>
    <t>Fopa stevine</t>
  </si>
  <si>
    <t>P057117450545G</t>
  </si>
  <si>
    <t>CLIFORD NDI</t>
  </si>
  <si>
    <t>P056516005593N</t>
  </si>
  <si>
    <t>OKONO MVONDO</t>
  </si>
  <si>
    <t>P087516567374X</t>
  </si>
  <si>
    <t>DUMONT CLEMENT</t>
  </si>
  <si>
    <t>P067112493673H</t>
  </si>
  <si>
    <t>FRITZ NZOKANG</t>
  </si>
  <si>
    <t>P027216185236B</t>
  </si>
  <si>
    <t>MADJEUTSA EPOUSE TESSA</t>
  </si>
  <si>
    <t>P039617421627W</t>
  </si>
  <si>
    <t>P098000278069M</t>
  </si>
  <si>
    <t>GWIANAYOU</t>
  </si>
  <si>
    <t>P028618476277S</t>
  </si>
  <si>
    <t>NGANGNE</t>
  </si>
  <si>
    <t>P079818319025K</t>
  </si>
  <si>
    <t>P128516806115Y</t>
  </si>
  <si>
    <t>NICOLINE MAGHA</t>
  </si>
  <si>
    <t>P127412145146Q</t>
  </si>
  <si>
    <t>NGAMNGA DJIMI YVES</t>
  </si>
  <si>
    <t>"ETS NGAMNGA DJIMI YVES"</t>
  </si>
  <si>
    <t>P100016264347F</t>
  </si>
  <si>
    <t>LACGLONG MADJI</t>
  </si>
  <si>
    <t>P089917993617X</t>
  </si>
  <si>
    <t>TAKOLACK HENRI MAHAURET</t>
  </si>
  <si>
    <t>P068418515584L</t>
  </si>
  <si>
    <t>P069617980822R</t>
  </si>
  <si>
    <t>WIRAGHAN GLEN KWATILA</t>
  </si>
  <si>
    <t>P096718521724J</t>
  </si>
  <si>
    <t>LEUDJEU MUKWANGE</t>
  </si>
  <si>
    <t>P048712570298Z</t>
  </si>
  <si>
    <t>LACTIO LEKONKINGLACT</t>
  </si>
  <si>
    <t>LACTIO LEKONKING</t>
  </si>
  <si>
    <t>P060318435902C</t>
  </si>
  <si>
    <t>NFON LUWRENCE BOTANCHEW</t>
  </si>
  <si>
    <t>P097716610751P</t>
  </si>
  <si>
    <t>P066416930870N</t>
  </si>
  <si>
    <t>BETI OLOMO NDI RAPHAEL</t>
  </si>
  <si>
    <t>ETS BIORAPH</t>
  </si>
  <si>
    <t>P122016036971Y</t>
  </si>
  <si>
    <t>KOUAHOU NGAMO JOSEPH</t>
  </si>
  <si>
    <t>P018712325783P</t>
  </si>
  <si>
    <t>DEUMENI MALANOU EPSEE CHILIEBOUE</t>
  </si>
  <si>
    <t>P078617855827T</t>
  </si>
  <si>
    <t>SIMO ZOSSIE DE MOFO</t>
  </si>
  <si>
    <t>P019718267369U</t>
  </si>
  <si>
    <t>NOUBISSI ALEXE CHRISTIAN GIRESSE</t>
  </si>
  <si>
    <t>(ETS ROI)</t>
  </si>
  <si>
    <t>P038917513786Q</t>
  </si>
  <si>
    <t>P058617526458K</t>
  </si>
  <si>
    <t>P036518328605Z</t>
  </si>
  <si>
    <t>NTSIENE</t>
  </si>
  <si>
    <t>P049715134958Z</t>
  </si>
  <si>
    <t>P108917648860X</t>
  </si>
  <si>
    <t>PAUL NCHINDA</t>
  </si>
  <si>
    <t>CHINYI WEH</t>
  </si>
  <si>
    <t>P038617993833S</t>
  </si>
  <si>
    <t>DJIENA YAPI</t>
  </si>
  <si>
    <t>NATATCHA</t>
  </si>
  <si>
    <t>M122217735991J</t>
  </si>
  <si>
    <t>PAM'S CATERING SERVICE KUMBA</t>
  </si>
  <si>
    <t>P107118571506F</t>
  </si>
  <si>
    <t>GUEYEP NOUVOP</t>
  </si>
  <si>
    <t>MIREILLE CHARLESTINE</t>
  </si>
  <si>
    <t>M012517591207X</t>
  </si>
  <si>
    <t>TRADE CONNECT SARL</t>
  </si>
  <si>
    <t>TRADE CONNECT</t>
  </si>
  <si>
    <t>PRESTATIONS DE SERVICES - IMPORT EXPORT - COMMERCE GENERAL</t>
  </si>
  <si>
    <t>P129412408059W</t>
  </si>
  <si>
    <t>P048117941064Z</t>
  </si>
  <si>
    <t>P015316027003P</t>
  </si>
  <si>
    <t>YEMDJEU WAMBA EPOUSE KUETE</t>
  </si>
  <si>
    <t>JEANNE (ETS YEMDJEU WAMBA JEANNE(</t>
  </si>
  <si>
    <t>P047418461023B</t>
  </si>
  <si>
    <t>ALBERT SHERIF</t>
  </si>
  <si>
    <t>M061912786787L</t>
  </si>
  <si>
    <t>P038317619520E</t>
  </si>
  <si>
    <t>DAGUEHO. TCHOFFO.</t>
  </si>
  <si>
    <t>M107400011283S</t>
  </si>
  <si>
    <t>AMBASSAD.ROYAUME DE L'ARABIE SAOUDITE</t>
  </si>
  <si>
    <t>P028917882425P</t>
  </si>
  <si>
    <t>MAMIAFO AWOKO</t>
  </si>
  <si>
    <t>P049013244351R</t>
  </si>
  <si>
    <t>EDENE ELISABETH</t>
  </si>
  <si>
    <t>P013716602177Y</t>
  </si>
  <si>
    <t>TCHINDA THOMAS</t>
  </si>
  <si>
    <t>ETS TCHITHOM</t>
  </si>
  <si>
    <t>BOULANGERIE,PRESTATION DE SERVICES,COMMERCE GENERAL</t>
  </si>
  <si>
    <t>P110417486472Z</t>
  </si>
  <si>
    <t>MANGEK GILBERT MBANGSE</t>
  </si>
  <si>
    <t>P018216720876M</t>
  </si>
  <si>
    <t>ETEME OBAMA</t>
  </si>
  <si>
    <t>JUSTINE GISÈLE</t>
  </si>
  <si>
    <t>P059217130558Q</t>
  </si>
  <si>
    <t>KAPTUE TAFA</t>
  </si>
  <si>
    <t>P078017383693L</t>
  </si>
  <si>
    <t>P122016470488C</t>
  </si>
  <si>
    <t>MBIANDA TCHAKOUNTE</t>
  </si>
  <si>
    <t>P105512174277N</t>
  </si>
  <si>
    <t>MONTHE HELENE</t>
  </si>
  <si>
    <t>MOTHE HELENE</t>
  </si>
  <si>
    <t>PRESTATIONS-AUDIT-ENGINEERING</t>
  </si>
  <si>
    <t>M091812725109Z</t>
  </si>
  <si>
    <t>SOCIETE ORBITE HOLDING SARL</t>
  </si>
  <si>
    <t>P085717751674Y</t>
  </si>
  <si>
    <t>TRANSFO ARTISANALE PDTS DE BASES</t>
  </si>
  <si>
    <t>P077217335455H</t>
  </si>
  <si>
    <t>P045916664926Y</t>
  </si>
  <si>
    <t>MENGUE EPSE REXIOUEIX</t>
  </si>
  <si>
    <t>P122016008108W</t>
  </si>
  <si>
    <t>NKONDJIO KETCHEMEN EPSE DOUNGOUA GAELLE</t>
  </si>
  <si>
    <t>P016012522760L</t>
  </si>
  <si>
    <t>MAKUETCHE EPSE MBAH MARIE LOUISE</t>
  </si>
  <si>
    <t>P118918150089E</t>
  </si>
  <si>
    <t>DJUMETA</t>
  </si>
  <si>
    <t>P107516620964R</t>
  </si>
  <si>
    <t>BIBEE</t>
  </si>
  <si>
    <t>JOSIANNE EDITH ETS "CAMILLE''</t>
  </si>
  <si>
    <t>P066717993360U</t>
  </si>
  <si>
    <t>Makuedoum epse kwete</t>
  </si>
  <si>
    <t>jeannette</t>
  </si>
  <si>
    <t>P048216404272X</t>
  </si>
  <si>
    <t>GISÈLE MARTINE</t>
  </si>
  <si>
    <t>P118318202882J</t>
  </si>
  <si>
    <t>OKEKE IZUCHUKWU CORNELIUS</t>
  </si>
  <si>
    <t>P029217835440M</t>
  </si>
  <si>
    <t>MANIBAH</t>
  </si>
  <si>
    <t>P018916097225N</t>
  </si>
  <si>
    <t>ISMAILA RABIOU</t>
  </si>
  <si>
    <t>P087216921136P</t>
  </si>
  <si>
    <t>(ETS EDUCATIX COMMERCIAL CONSULTANCY &amp; CAREERS)</t>
  </si>
  <si>
    <t>M072217528004D</t>
  </si>
  <si>
    <t>GROUPE D'INITIATIVE COMMUNE GAFEZ</t>
  </si>
  <si>
    <t>VENTE/LOCATION-COMMUNICATION</t>
  </si>
  <si>
    <t>M012014405463K</t>
  </si>
  <si>
    <t>EKO MARKET HUB SAS</t>
  </si>
  <si>
    <t>E.M.H SAS</t>
  </si>
  <si>
    <t>P058517507529A</t>
  </si>
  <si>
    <t>P117714413080B</t>
  </si>
  <si>
    <t>P065814871791M</t>
  </si>
  <si>
    <t>P109517738201P</t>
  </si>
  <si>
    <t>kumchu</t>
  </si>
  <si>
    <t>edwin</t>
  </si>
  <si>
    <t>P128912706125N</t>
  </si>
  <si>
    <t>P037116617749G</t>
  </si>
  <si>
    <t>SIEKALIE KENGNI</t>
  </si>
  <si>
    <t>P039417447545W</t>
  </si>
  <si>
    <t>P128018561220Y</t>
  </si>
  <si>
    <t>KEWOUE BI BENOLEE</t>
  </si>
  <si>
    <t>P049216821105K</t>
  </si>
  <si>
    <t>MAFFO MATARE</t>
  </si>
  <si>
    <t>P058117284628J</t>
  </si>
  <si>
    <t>TAHBA</t>
  </si>
  <si>
    <t>GIDEON SAMGWA</t>
  </si>
  <si>
    <t>P122015372740G</t>
  </si>
  <si>
    <t>AHWED WOUDINI</t>
  </si>
  <si>
    <t>P118612493917G</t>
  </si>
  <si>
    <t>MBO ARMAND</t>
  </si>
  <si>
    <t>P099118584306F</t>
  </si>
  <si>
    <t>ZANGUIM SONHAFOUO</t>
  </si>
  <si>
    <t>RAYSSE</t>
  </si>
  <si>
    <t>P018218437451R</t>
  </si>
  <si>
    <t>GEORGE VIBIFFE</t>
  </si>
  <si>
    <t>P069617054534S</t>
  </si>
  <si>
    <t>YAGUI ANDRE</t>
  </si>
  <si>
    <t>P107117756890Q</t>
  </si>
  <si>
    <t>YEMELONG KENNE AUGUSTIN</t>
  </si>
  <si>
    <t>ETS YEMELONG</t>
  </si>
  <si>
    <t>P128617589030A</t>
  </si>
  <si>
    <t>EMELIA NKWA</t>
  </si>
  <si>
    <t>P019312502524T</t>
  </si>
  <si>
    <t>AMINOU HAMADJODA DJALLO</t>
  </si>
  <si>
    <t>M102317679315N</t>
  </si>
  <si>
    <t>ETS SOZEUCOM</t>
  </si>
  <si>
    <t>SOZEUCOM</t>
  </si>
  <si>
    <t>P017417445645T</t>
  </si>
  <si>
    <t>P119218525015P</t>
  </si>
  <si>
    <t>P017917801612E</t>
  </si>
  <si>
    <t>PEGOUPA DOUANLA</t>
  </si>
  <si>
    <t>P085717093090P</t>
  </si>
  <si>
    <t>ONGBEL KOUNGUE</t>
  </si>
  <si>
    <t>P018712570383Q</t>
  </si>
  <si>
    <t>DEPTA DANIEL JEAN</t>
  </si>
  <si>
    <t>M110117757688Z</t>
  </si>
  <si>
    <t>REUNION FAMILIALE DU VILLAGE BAFOUSSAM</t>
  </si>
  <si>
    <t>REFAVIBA</t>
  </si>
  <si>
    <t>P018116495687R</t>
  </si>
  <si>
    <t>KAPCHE KAMGA</t>
  </si>
  <si>
    <t>DOREEN STÉPHANIE</t>
  </si>
  <si>
    <t>P128118071399A</t>
  </si>
  <si>
    <t>MEJOUSSI T TIMOTHEE EPROUVE</t>
  </si>
  <si>
    <t>''ETS CONNECTION PLUS''</t>
  </si>
  <si>
    <t>PRESTATIO DE SERVICES/COMMERCE GENERAL/CYBER CAFE/RESTAURATION</t>
  </si>
  <si>
    <t>P125818520014L</t>
  </si>
  <si>
    <t>DJAKO ROGER</t>
  </si>
  <si>
    <t>( LOUV - SERVICE )</t>
  </si>
  <si>
    <t>P077317354933W</t>
  </si>
  <si>
    <t>NGUM EPSE AMBE</t>
  </si>
  <si>
    <t>BRIDGET TANGANG</t>
  </si>
  <si>
    <t>P018112579210P</t>
  </si>
  <si>
    <t>ANGELE LAURICE</t>
  </si>
  <si>
    <t>P118212733009F</t>
  </si>
  <si>
    <t>SIGNING DORETTE</t>
  </si>
  <si>
    <t>P069018080841H</t>
  </si>
  <si>
    <t>THÉOPHILE MARCELIN</t>
  </si>
  <si>
    <t>P117118536237A</t>
  </si>
  <si>
    <t>P017515389198D</t>
  </si>
  <si>
    <t>BONG BUETAHA JEAN JACQUES</t>
  </si>
  <si>
    <t>"ETS BUETAHA TRANSPORT"</t>
  </si>
  <si>
    <t>P060417628230E</t>
  </si>
  <si>
    <t>SABINE MARIE LESLY</t>
  </si>
  <si>
    <t>P010618208916T</t>
  </si>
  <si>
    <t>NGAH ESSAMA ROMAINE CECILE</t>
  </si>
  <si>
    <t>P068014098891P</t>
  </si>
  <si>
    <t>HEUTEU</t>
  </si>
  <si>
    <t>CIRILLE</t>
  </si>
  <si>
    <t>P079117672766Z</t>
  </si>
  <si>
    <t>MELI NGODA</t>
  </si>
  <si>
    <t>P018317746733T</t>
  </si>
  <si>
    <t>P067915061794C</t>
  </si>
  <si>
    <t>P128712644257S</t>
  </si>
  <si>
    <t>KOUMTOUKOUA TCHATCHOUA</t>
  </si>
  <si>
    <t>P030216415942N</t>
  </si>
  <si>
    <t>MOSES NGOH</t>
  </si>
  <si>
    <t>P058800487332B</t>
  </si>
  <si>
    <t>BELIBY</t>
  </si>
  <si>
    <t>MAGLOIRE MATHIEU(ETS LA GRACE DIVINE PLUS)</t>
  </si>
  <si>
    <t>P122017479069N</t>
  </si>
  <si>
    <t>BENGONO JOSEPH PATRICE</t>
  </si>
  <si>
    <t>P088816918185Z</t>
  </si>
  <si>
    <t>ZEKOUDOM</t>
  </si>
  <si>
    <t>P029817692258W</t>
  </si>
  <si>
    <t>WOUANSI WOUANSI.</t>
  </si>
  <si>
    <t>P028216405404L</t>
  </si>
  <si>
    <t>MANFFOUO TATSA</t>
  </si>
  <si>
    <t>P087918566462J</t>
  </si>
  <si>
    <t>NYONGBELLA</t>
  </si>
  <si>
    <t>P037917783063N</t>
  </si>
  <si>
    <t>Hadjoua Tadzong</t>
  </si>
  <si>
    <t>Leopoldine</t>
  </si>
  <si>
    <t>P017712419099D</t>
  </si>
  <si>
    <t>COURS DE SOUTIEN</t>
  </si>
  <si>
    <t>P029815311247A</t>
  </si>
  <si>
    <t>P057412487800C</t>
  </si>
  <si>
    <t>ETS BAKARI</t>
  </si>
  <si>
    <t>P109417187089R</t>
  </si>
  <si>
    <t>TSADJOU</t>
  </si>
  <si>
    <t>KENFACK GABIN</t>
  </si>
  <si>
    <t>P018416582638J</t>
  </si>
  <si>
    <t>MAAZOU MOUSSA</t>
  </si>
  <si>
    <t>P027717729000Q</t>
  </si>
  <si>
    <t>NESTORINE ELISABETH</t>
  </si>
  <si>
    <t>P067300528639M</t>
  </si>
  <si>
    <t>AHOUNZEU ZEUFACK</t>
  </si>
  <si>
    <t>P040418506457F</t>
  </si>
  <si>
    <t>P018412419678T</t>
  </si>
  <si>
    <t>ETS ADAMOU HAMMADOU</t>
  </si>
  <si>
    <t>M121612605186L</t>
  </si>
  <si>
    <t>PY-TECHNO SARL</t>
  </si>
  <si>
    <t>P058617751325R</t>
  </si>
  <si>
    <t>P040316934955R</t>
  </si>
  <si>
    <t>FONLON BLAISE SHIYTUM</t>
  </si>
  <si>
    <t>P058017716086E</t>
  </si>
  <si>
    <t>TADIROUPAMIN SEIFAOU</t>
  </si>
  <si>
    <t>M032416617534W</t>
  </si>
  <si>
    <t>TCHANY LOUIS ROGER SUARL</t>
  </si>
  <si>
    <t>TLR SUARL</t>
  </si>
  <si>
    <t>P028118466108L</t>
  </si>
  <si>
    <t>MATCHINDA MOUAFO</t>
  </si>
  <si>
    <t>P065400123369Z</t>
  </si>
  <si>
    <t>DAYO Monique</t>
  </si>
  <si>
    <t>P018212248919U</t>
  </si>
  <si>
    <t>DOUANLA MEYTANG</t>
  </si>
  <si>
    <t>P129916246021H</t>
  </si>
  <si>
    <t>MAPONETOU</t>
  </si>
  <si>
    <t>M072517843819S</t>
  </si>
  <si>
    <t>SUCCESSION MBOUTE MOUKOUDI CALIXTE</t>
  </si>
  <si>
    <t>P019416322131Z</t>
  </si>
  <si>
    <t>YOUANDEU NJIAKO</t>
  </si>
  <si>
    <t>FALON</t>
  </si>
  <si>
    <t>P039718414617G</t>
  </si>
  <si>
    <t>M041117238475Z</t>
  </si>
  <si>
    <t>EP MINKANG MELOK</t>
  </si>
  <si>
    <t>P087617701114W</t>
  </si>
  <si>
    <t>MOU MEI JULIUS</t>
  </si>
  <si>
    <t>M031016696760A</t>
  </si>
  <si>
    <t>GIC DES AGRICULTEURS D'ABOUT</t>
  </si>
  <si>
    <t>GIC MAIN DANS LA MAIN</t>
  </si>
  <si>
    <t>P019012416248P</t>
  </si>
  <si>
    <t>TEWKE</t>
  </si>
  <si>
    <t>P020317160755Q</t>
  </si>
  <si>
    <t>CHRISTIAN APAH</t>
  </si>
  <si>
    <t>P048116393037R</t>
  </si>
  <si>
    <t>JEAN IDES.</t>
  </si>
  <si>
    <t>P067116296375F</t>
  </si>
  <si>
    <t>ZEMKOUA EPSE DOUNGUE</t>
  </si>
  <si>
    <t>P127916296850Q</t>
  </si>
  <si>
    <t>SIEKAPIN</t>
  </si>
  <si>
    <t>M011512249717H</t>
  </si>
  <si>
    <t>P122017079850T</t>
  </si>
  <si>
    <t>MBAKOP DAVID</t>
  </si>
  <si>
    <t>P099016631116B</t>
  </si>
  <si>
    <t>DJOUATSA DONFACK PHILOME</t>
  </si>
  <si>
    <t>P079718566226B</t>
  </si>
  <si>
    <t>GUY ARTHUR</t>
  </si>
  <si>
    <t>P087017676896B</t>
  </si>
  <si>
    <t>YONDA.</t>
  </si>
  <si>
    <t>P088618005660Y</t>
  </si>
  <si>
    <t>ASSAINA.</t>
  </si>
  <si>
    <t>PRESTATAIRE DE PRESSING</t>
  </si>
  <si>
    <t>P047317890528D</t>
  </si>
  <si>
    <t>HILARIEN BONACE / ECOLOGIQUE PRESSING</t>
  </si>
  <si>
    <t>P050118250946E</t>
  </si>
  <si>
    <t>GAMGNE DEFO</t>
  </si>
  <si>
    <t>P019417756083W</t>
  </si>
  <si>
    <t>P068017003360B</t>
  </si>
  <si>
    <t>M012118431088H</t>
  </si>
  <si>
    <t>DREAM INDUSTRY SARL</t>
  </si>
  <si>
    <t>DR-IN SARL</t>
  </si>
  <si>
    <t>P078018505053H</t>
  </si>
  <si>
    <t>SON EBOA MBANGO</t>
  </si>
  <si>
    <t>P048317047824Q</t>
  </si>
  <si>
    <t>JIM ONOUGOU</t>
  </si>
  <si>
    <t>AVRILE CAROLE</t>
  </si>
  <si>
    <t>QUINCAILLERIE + FABRIQUE</t>
  </si>
  <si>
    <t>P037314409597J</t>
  </si>
  <si>
    <t>P129018254652T</t>
  </si>
  <si>
    <t>SARR GORA</t>
  </si>
  <si>
    <t>P017212266109Q</t>
  </si>
  <si>
    <t>ENGBWANG ANDJEMBE</t>
  </si>
  <si>
    <t>P049616324331Q</t>
  </si>
  <si>
    <t>M070517257170H</t>
  </si>
  <si>
    <t>GBPS MBOUONGOUOM</t>
  </si>
  <si>
    <t>P056812328896U</t>
  </si>
  <si>
    <t>DCHENGA DJAMEGNI</t>
  </si>
  <si>
    <t>BEAUJOLAIS</t>
  </si>
  <si>
    <t>P037816718393T</t>
  </si>
  <si>
    <t>WONJE NTOUBA</t>
  </si>
  <si>
    <t>RIA</t>
  </si>
  <si>
    <t>M060900032871Z</t>
  </si>
  <si>
    <t>FONDATION ORANGE CAMEROUN</t>
  </si>
  <si>
    <t>FONDATION ORNGE CAMEROUN</t>
  </si>
  <si>
    <t>P057000394988P</t>
  </si>
  <si>
    <t>NGUIMBA BIKAI</t>
  </si>
  <si>
    <t>P117700538176N</t>
  </si>
  <si>
    <t>DOHOLA TAPIFOUO ISABELLE</t>
  </si>
  <si>
    <t>M020700022362N</t>
  </si>
  <si>
    <t>M.W.P.SARL</t>
  </si>
  <si>
    <t>P089318500156G</t>
  </si>
  <si>
    <t>NFOR COMFORT</t>
  </si>
  <si>
    <t>Nkuh</t>
  </si>
  <si>
    <t>P078816273747J</t>
  </si>
  <si>
    <t>ODIDIKA MARCEL CHIKA</t>
  </si>
  <si>
    <t>P016200333249Z</t>
  </si>
  <si>
    <t>MOUNGOU EPSEE OMBALA</t>
  </si>
  <si>
    <t>P078518018405C</t>
  </si>
  <si>
    <t>MBADJOUN MBAKOP.</t>
  </si>
  <si>
    <t>ANICETTE LAURE.</t>
  </si>
  <si>
    <t>P039416086139L</t>
  </si>
  <si>
    <t>WALTERE JULIEN</t>
  </si>
  <si>
    <t>P097812266136B</t>
  </si>
  <si>
    <t>ELELE MARTINE</t>
  </si>
  <si>
    <t>P028218318394A</t>
  </si>
  <si>
    <t>P049917866739D</t>
  </si>
  <si>
    <t>P040218214358U</t>
  </si>
  <si>
    <t>NKUETA</t>
  </si>
  <si>
    <t>P098916617160F</t>
  </si>
  <si>
    <t>P038817399155N</t>
  </si>
  <si>
    <t>GWLADYS ETIENNETTE</t>
  </si>
  <si>
    <t>M062517890910B</t>
  </si>
  <si>
    <t>YENOAH Africain Sarl</t>
  </si>
  <si>
    <t>P128012680157S</t>
  </si>
  <si>
    <t>P078517403204U</t>
  </si>
  <si>
    <t>DJIBRILLA YAKOUBOU</t>
  </si>
  <si>
    <t>P098518477496P</t>
  </si>
  <si>
    <t>ELIZABETH NAIN NGUMA</t>
  </si>
  <si>
    <t>P027512267033F</t>
  </si>
  <si>
    <t>KENFACK EPSE NGANDO</t>
  </si>
  <si>
    <t>P098817002606Z</t>
  </si>
  <si>
    <t>GERALDINE CHRISTELLE</t>
  </si>
  <si>
    <t>P099317817649J</t>
  </si>
  <si>
    <t>Culture des Céréales</t>
  </si>
  <si>
    <t>M051416872530X</t>
  </si>
  <si>
    <t>SOCIÉTÉ COOPÉRATIVE SIMPLIFIÉE LDAKAMVA</t>
  </si>
  <si>
    <t>QUINCAILLERIE ET COMMERCE GÉNÉRAL</t>
  </si>
  <si>
    <t>M072416970743D</t>
  </si>
  <si>
    <t>BATIR LE CAMEROUN SARL</t>
  </si>
  <si>
    <t>P122016103846M</t>
  </si>
  <si>
    <t>OUAMBO LUCIEN</t>
  </si>
  <si>
    <t>P079817713505M</t>
  </si>
  <si>
    <t>LAMBOU SILATSA</t>
  </si>
  <si>
    <t>P025800078751M</t>
  </si>
  <si>
    <t>LEBEGUE EPSEE AMBOMO</t>
  </si>
  <si>
    <t>JEANNE D'ARC CLAIRE</t>
  </si>
  <si>
    <t>P019512617826C</t>
  </si>
  <si>
    <t>ABDOUL FATAHO</t>
  </si>
  <si>
    <t>P070117189901Z</t>
  </si>
  <si>
    <t>CARLSON MC CARTHY MBUNDAH MIH</t>
  </si>
  <si>
    <t>P129418351700X</t>
  </si>
  <si>
    <t>Dejoline ngong</t>
  </si>
  <si>
    <t>P108318124838C</t>
  </si>
  <si>
    <t>NGATCHA NZOUESSA</t>
  </si>
  <si>
    <t>P029816406084N</t>
  </si>
  <si>
    <t>SULEMAN CHEMBOPUH</t>
  </si>
  <si>
    <t>P069516733312Q</t>
  </si>
  <si>
    <t>TIGU</t>
  </si>
  <si>
    <t>CLINTON NNIH</t>
  </si>
  <si>
    <t>P059416974787F</t>
  </si>
  <si>
    <t>P105900172570A</t>
  </si>
  <si>
    <t>P029017391330N</t>
  </si>
  <si>
    <t>ABADA MEBEGUE IVON</t>
  </si>
  <si>
    <t>(ETS AMI SERVICES )</t>
  </si>
  <si>
    <t>P018517346563Y</t>
  </si>
  <si>
    <t>CONSEIL EN ORGANISAT°&amp; GEST°R.H</t>
  </si>
  <si>
    <t>M021411435285U</t>
  </si>
  <si>
    <t>STE TASHA &amp; PARTNERS SARL</t>
  </si>
  <si>
    <t>STE T &amp; P SARL</t>
  </si>
  <si>
    <t>P059818455923E</t>
  </si>
  <si>
    <t>DEUGUE MBOUWE</t>
  </si>
  <si>
    <t>ORNELLA LEATICIA</t>
  </si>
  <si>
    <t>P019017524443Y</t>
  </si>
  <si>
    <t>P017300124464G</t>
  </si>
  <si>
    <t>DAMBA MOUSSA</t>
  </si>
  <si>
    <t>ETS DAMBA MOUSSA</t>
  </si>
  <si>
    <t>P118618264949Y</t>
  </si>
  <si>
    <t>FAYCAL ADOUM</t>
  </si>
  <si>
    <t>ETS EZEH MAKUOCHUKWU MICHAEL</t>
  </si>
  <si>
    <t>P016512574972X</t>
  </si>
  <si>
    <t>P066018461579X</t>
  </si>
  <si>
    <t>ADJAGOUAL ADJAGOUAL</t>
  </si>
  <si>
    <t>P117018343292X</t>
  </si>
  <si>
    <t>/Ets GALMI</t>
  </si>
  <si>
    <t>P010117091068Q</t>
  </si>
  <si>
    <t>SUNYIN YEBILA DAVICE</t>
  </si>
  <si>
    <t>P049017146166B</t>
  </si>
  <si>
    <t>FRANCOISE LADOUCE</t>
  </si>
  <si>
    <t>M012417092014P</t>
  </si>
  <si>
    <t>ASSOCIATION DES SCRABBLEURS PROFESSIONNELS</t>
  </si>
  <si>
    <t>ADSP</t>
  </si>
  <si>
    <t>P098013189339L</t>
  </si>
  <si>
    <t>PETER TAKU</t>
  </si>
  <si>
    <t>AYUK JR</t>
  </si>
  <si>
    <t>P028112299505L</t>
  </si>
  <si>
    <t>MEKAMDEM TAMKWE VICKY ROSE</t>
  </si>
  <si>
    <t>P125600149621K</t>
  </si>
  <si>
    <t>NDONGUE PIERRE MARIE</t>
  </si>
  <si>
    <t>(ETS NT &amp; I)</t>
  </si>
  <si>
    <t>P027012757937N</t>
  </si>
  <si>
    <t>BEVALE</t>
  </si>
  <si>
    <t>BEAU JEAN DE DIEU</t>
  </si>
  <si>
    <t>P027914879500J</t>
  </si>
  <si>
    <t>P016500330630Z</t>
  </si>
  <si>
    <t>P037016077736E</t>
  </si>
  <si>
    <t>EZEONALA</t>
  </si>
  <si>
    <t>ALPHONSUS COLLINS SUNDAY</t>
  </si>
  <si>
    <t>P057618122912Q</t>
  </si>
  <si>
    <t>ISAAC NDUMBE NDOTO</t>
  </si>
  <si>
    <t>P058315634720H</t>
  </si>
  <si>
    <t>P019212749837J</t>
  </si>
  <si>
    <t>MENAH OLIVE</t>
  </si>
  <si>
    <t>P019616223913C</t>
  </si>
  <si>
    <t>LAN XIANGNAN</t>
  </si>
  <si>
    <t>P110017598967Y</t>
  </si>
  <si>
    <t>BELINGA HADASSA</t>
  </si>
  <si>
    <t>P048218033338P</t>
  </si>
  <si>
    <t>TCHUISSEU PANTCHUI</t>
  </si>
  <si>
    <t>STEPHANE BEAUCLERC</t>
  </si>
  <si>
    <t>P018318468521N</t>
  </si>
  <si>
    <t>ONYANDAMAN ROSE</t>
  </si>
  <si>
    <t>P116817623575T</t>
  </si>
  <si>
    <t>REPARTEURS ORDINATEURS</t>
  </si>
  <si>
    <t>P089917052874Q</t>
  </si>
  <si>
    <t>TIABOU KAFFO</t>
  </si>
  <si>
    <t>P079517030308Q</t>
  </si>
  <si>
    <t>MARY ROSE CHINELO</t>
  </si>
  <si>
    <t>P018012574505X</t>
  </si>
  <si>
    <t>DIOUALA BENG JEAN CHRISTIAN</t>
  </si>
  <si>
    <t>P068917784426Z</t>
  </si>
  <si>
    <t>Kebeyeng baliaba</t>
  </si>
  <si>
    <t>Evodie</t>
  </si>
  <si>
    <t>M101512620067U</t>
  </si>
  <si>
    <t>THE KNOWLEDGE INTERNATIONAL BIL. NURSERY AND PRIMARY</t>
  </si>
  <si>
    <t>P078617825884C</t>
  </si>
  <si>
    <t>ETS KAMDEM MABOU</t>
  </si>
  <si>
    <t>P059217704323X</t>
  </si>
  <si>
    <t>Fomekong Jiresse</t>
  </si>
  <si>
    <t>P088417790164N</t>
  </si>
  <si>
    <t>NTATAWE KOUEKAM</t>
  </si>
  <si>
    <t>CALINCE</t>
  </si>
  <si>
    <t>P017817949042C</t>
  </si>
  <si>
    <t>NTETOU TAYO</t>
  </si>
  <si>
    <t>P028317983531U</t>
  </si>
  <si>
    <t>KOUOPI</t>
  </si>
  <si>
    <t>YVAIN PRINCES</t>
  </si>
  <si>
    <t>P018617175595W</t>
  </si>
  <si>
    <t>KABORI</t>
  </si>
  <si>
    <t>P028318464517B</t>
  </si>
  <si>
    <t>MEDONZE</t>
  </si>
  <si>
    <t>P037400205906H</t>
  </si>
  <si>
    <t>NOUBISSI JUSTINE</t>
  </si>
  <si>
    <t>M041617259530H</t>
  </si>
  <si>
    <t>GS NKOLKOUGDA</t>
  </si>
  <si>
    <t>CRIFAT</t>
  </si>
  <si>
    <t>P129018565925F</t>
  </si>
  <si>
    <t>NOPOWO TAKAP</t>
  </si>
  <si>
    <t>P127412350945L</t>
  </si>
  <si>
    <t>OKOLI EPHRAIM KOSY</t>
  </si>
  <si>
    <t>OKOLI EPHRAIM</t>
  </si>
  <si>
    <t>P117416831675D</t>
  </si>
  <si>
    <t>VICTOR (GARAGE AUTO STOP</t>
  </si>
  <si>
    <t>P017118523250G</t>
  </si>
  <si>
    <t>CHATOU ISSA</t>
  </si>
  <si>
    <t>PRESTATIONS-COMMZERCE-IMPORT/EXPORT</t>
  </si>
  <si>
    <t>M041812698253U</t>
  </si>
  <si>
    <t>LA PERSEVERANCE SARL</t>
  </si>
  <si>
    <t>M102316318298K</t>
  </si>
  <si>
    <t>ARKAN SECURITIES</t>
  </si>
  <si>
    <t>P028012760158C</t>
  </si>
  <si>
    <t>DIZATOU BAH ÉPSE OUSMANOU</t>
  </si>
  <si>
    <t>ETS DIZATOU SHOPPING</t>
  </si>
  <si>
    <t>P098517157200K</t>
  </si>
  <si>
    <t>NWAMBO FOKUI</t>
  </si>
  <si>
    <t>LAWRENCE BROWNE</t>
  </si>
  <si>
    <t>P027616468656C</t>
  </si>
  <si>
    <t>M110017256957W</t>
  </si>
  <si>
    <t>EPL LA REFERENCE INNOVANTE(ANGLO)</t>
  </si>
  <si>
    <t>M120500020118W</t>
  </si>
  <si>
    <t>PHARMACIE DES MONTAGNES</t>
  </si>
  <si>
    <t>PHIE DES MONTAGNES</t>
  </si>
  <si>
    <t>P078917669994L</t>
  </si>
  <si>
    <t>GUIDZE TEDJUI</t>
  </si>
  <si>
    <t>CORINNE CRISTELLE</t>
  </si>
  <si>
    <t>P049616488878S</t>
  </si>
  <si>
    <t>EMELA EMELA</t>
  </si>
  <si>
    <t>P088112647425L</t>
  </si>
  <si>
    <t>PEMBOURA MFANGAM EPSEE FOUATA</t>
  </si>
  <si>
    <t>M101816673203P</t>
  </si>
  <si>
    <t>P087812525964S</t>
  </si>
  <si>
    <t>MOUHAMADOU NOUROU</t>
  </si>
  <si>
    <t>MOUHADOU NOUROU</t>
  </si>
  <si>
    <t>P066617445879E</t>
  </si>
  <si>
    <t>EMMANUEL JOSEPH</t>
  </si>
  <si>
    <t>P058517590377N</t>
  </si>
  <si>
    <t>PLOTON</t>
  </si>
  <si>
    <t>CHERCHEUR À L'INSTITUT DE RECHERCHE POUR LE DÉVELOPPEMENT</t>
  </si>
  <si>
    <t>P089117728778D</t>
  </si>
  <si>
    <t>KISITO NSOM</t>
  </si>
  <si>
    <t>P028014778711H</t>
  </si>
  <si>
    <t>NGOUFACK NAKEU</t>
  </si>
  <si>
    <t>SALAINE</t>
  </si>
  <si>
    <t>P049914938306Z</t>
  </si>
  <si>
    <t>FADIMATOU ZARAH</t>
  </si>
  <si>
    <t>M092518083271F</t>
  </si>
  <si>
    <t>DISTRIBERIA. WORLD SARL</t>
  </si>
  <si>
    <t>P028718366761G</t>
  </si>
  <si>
    <t>ROMUAL DUPLECE</t>
  </si>
  <si>
    <t>P076917585711D</t>
  </si>
  <si>
    <t>NOUDJO NDJAKOU SEVERIN</t>
  </si>
  <si>
    <t>PREST SCES,T.P,CCE GL</t>
  </si>
  <si>
    <t>P075712703570C</t>
  </si>
  <si>
    <t>P128917393174B</t>
  </si>
  <si>
    <t>P058117704437F</t>
  </si>
  <si>
    <t>SLACIOUS NSANYUI</t>
  </si>
  <si>
    <t>P018616099468G</t>
  </si>
  <si>
    <t>NZINTCHOUA NYAHEU CARIBELLE</t>
  </si>
  <si>
    <t>P108617885949J</t>
  </si>
  <si>
    <t>ABOUBAKARY NULAMBEH</t>
  </si>
  <si>
    <t>P099518127779P</t>
  </si>
  <si>
    <t>NOUPAYO DJIEUPI</t>
  </si>
  <si>
    <t>JANVIER STERVE</t>
  </si>
  <si>
    <t>P019016696523P</t>
  </si>
  <si>
    <t>NGAMEYI</t>
  </si>
  <si>
    <t>GILBERTINE BLANCHE</t>
  </si>
  <si>
    <t>M062517911351Q</t>
  </si>
  <si>
    <t>TRUHOSTER SARL.</t>
  </si>
  <si>
    <t>(T)</t>
  </si>
  <si>
    <t>P109416418846S</t>
  </si>
  <si>
    <t>DJONYANG ERIC</t>
  </si>
  <si>
    <t>ETS''ERIC DECO LA GRACE DE DIEU''</t>
  </si>
  <si>
    <t>P085715472342O</t>
  </si>
  <si>
    <t>OKOLLO</t>
  </si>
  <si>
    <t>P059116855414H</t>
  </si>
  <si>
    <t>LEKEUTEU DONFACK</t>
  </si>
  <si>
    <t>M041612501005C</t>
  </si>
  <si>
    <t>SCI TOUOCMSI - T</t>
  </si>
  <si>
    <t>SCI TOUOCMSI -T</t>
  </si>
  <si>
    <t>P059517778149S</t>
  </si>
  <si>
    <t>CHIAMEH MANASSES</t>
  </si>
  <si>
    <t>FOLOYE</t>
  </si>
  <si>
    <t>M052416826349U</t>
  </si>
  <si>
    <t>GROUPE K SARL</t>
  </si>
  <si>
    <t>GROUPE K</t>
  </si>
  <si>
    <t>P028716753034Z</t>
  </si>
  <si>
    <t>NSEUMOU KEMENI</t>
  </si>
  <si>
    <t>P099217546550Y</t>
  </si>
  <si>
    <t>P019015999372H</t>
  </si>
  <si>
    <t>TEDONZONG SONKOUA EPSE TEFA</t>
  </si>
  <si>
    <t>P118317959792F</t>
  </si>
  <si>
    <t>P129018380381Y</t>
  </si>
  <si>
    <t>MATCHOUM DEFO EPOUSE NGANKAM</t>
  </si>
  <si>
    <t>P108417310429E</t>
  </si>
  <si>
    <t>NPEKARIEKOUO</t>
  </si>
  <si>
    <t>M022416476852F</t>
  </si>
  <si>
    <t>ENGLOBE SERVICES</t>
  </si>
  <si>
    <t>P050016735597H</t>
  </si>
  <si>
    <t>RANSON NCHANG</t>
  </si>
  <si>
    <t>P079217225177J</t>
  </si>
  <si>
    <t>GODA WAMBA</t>
  </si>
  <si>
    <t>P107612691559F</t>
  </si>
  <si>
    <t>(ETS POISSONNERIE MER DU SUD)</t>
  </si>
  <si>
    <t>P048416091129Q</t>
  </si>
  <si>
    <t>NGOU0 ETOKWE EPSE TANYIATEM</t>
  </si>
  <si>
    <t>M112316243335A</t>
  </si>
  <si>
    <t>BERLIN SOLUTIONS</t>
  </si>
  <si>
    <t>M012618339355K</t>
  </si>
  <si>
    <t>LE BAROMETRE SARL</t>
  </si>
  <si>
    <t>P099218069592R</t>
  </si>
  <si>
    <t>P118117812616N</t>
  </si>
  <si>
    <t>TEMGOUA ZEUFACK</t>
  </si>
  <si>
    <t>STEPHANE LOVE</t>
  </si>
  <si>
    <t>P019118402199L</t>
  </si>
  <si>
    <t>Karngong</t>
  </si>
  <si>
    <t>Elvis Nfor</t>
  </si>
  <si>
    <t>P032416626227W</t>
  </si>
  <si>
    <t>TCHEUMANI NJIEGOUE EPSE TCHEUKAM LIVINE</t>
  </si>
  <si>
    <t>ETS MANU GRAPHIC</t>
  </si>
  <si>
    <t>P078017174829C</t>
  </si>
  <si>
    <t>ETS YA BABA</t>
  </si>
  <si>
    <t>P079717149705R</t>
  </si>
  <si>
    <t>KECHAH KUM TERRENCE ETTIA</t>
  </si>
  <si>
    <t>M112015242540B</t>
  </si>
  <si>
    <t>SOGER PLUS</t>
  </si>
  <si>
    <t>P128017863240L</t>
  </si>
  <si>
    <t>MBA NSILATCHA</t>
  </si>
  <si>
    <t>P086616776279T</t>
  </si>
  <si>
    <t>FOKEM TIWA</t>
  </si>
  <si>
    <t>P017716269575F</t>
  </si>
  <si>
    <t>P057118010867D</t>
  </si>
  <si>
    <t>P038318322337J</t>
  </si>
  <si>
    <t>OSSONEMANE EPSE DEUMENI</t>
  </si>
  <si>
    <t>FLAVIENNE VENANCE</t>
  </si>
  <si>
    <t>P077312262693P</t>
  </si>
  <si>
    <t>" TCHINDA CHARLES SISCO "</t>
  </si>
  <si>
    <t>ETS TCHINDA ET FILS</t>
  </si>
  <si>
    <t>P015800276257K</t>
  </si>
  <si>
    <t>OUMAROU (ETS TANKO DESIGN)</t>
  </si>
  <si>
    <t>P019117333190U</t>
  </si>
  <si>
    <t>EFEF</t>
  </si>
  <si>
    <t>P037218555859M</t>
  </si>
  <si>
    <t>SIMPLICE VINCENT</t>
  </si>
  <si>
    <t>P089417748863H</t>
  </si>
  <si>
    <t>DENISE STEPHANIE</t>
  </si>
  <si>
    <t>P048416199468X</t>
  </si>
  <si>
    <t>NDAGANG NJIOMEGNI</t>
  </si>
  <si>
    <t>P057816162302Y</t>
  </si>
  <si>
    <t>ESSAMA ASSOMO</t>
  </si>
  <si>
    <t>JEAN CESAIRE</t>
  </si>
  <si>
    <t>P091616682674L</t>
  </si>
  <si>
    <t>MAKAM KOAGNE ALICE ETS GLOBAL ENGINEERING SOLUTION</t>
  </si>
  <si>
    <t>CONCEPTION, MAINTENANCE, ASSAINISSEMENT, TRAVAUX DE RÉHABILITATION FOURNITURE ET POSE DE PAVÉS</t>
  </si>
  <si>
    <t>P077600370389E</t>
  </si>
  <si>
    <t>NSEGBE II</t>
  </si>
  <si>
    <t>P079716826463X</t>
  </si>
  <si>
    <t>ZAKARIAOU MAHAMAT GONI</t>
  </si>
  <si>
    <t>P109917586889Z</t>
  </si>
  <si>
    <t>ORNELA PATRICIA</t>
  </si>
  <si>
    <t>P019118407044S</t>
  </si>
  <si>
    <t>Mete1</t>
  </si>
  <si>
    <t>Alphonsine Christelle 1</t>
  </si>
  <si>
    <t>P070218015412P</t>
  </si>
  <si>
    <t>P118018496808P</t>
  </si>
  <si>
    <t>P115212117408W</t>
  </si>
  <si>
    <t>M031717258634A</t>
  </si>
  <si>
    <t>EP MBANJOU</t>
  </si>
  <si>
    <t>M120400029472L</t>
  </si>
  <si>
    <t>DOMAINE DU PETPENOUN A.S</t>
  </si>
  <si>
    <t>P017600521016S</t>
  </si>
  <si>
    <t>MARAFA (ETS K-L)</t>
  </si>
  <si>
    <t>M022517580753Y</t>
  </si>
  <si>
    <t>OTIS INTERNATIONAL</t>
  </si>
  <si>
    <t>OTAN SARL</t>
  </si>
  <si>
    <t>P125715151032L</t>
  </si>
  <si>
    <t>YOUNDJEU TENKAM YVES HONORÉ</t>
  </si>
  <si>
    <t>PRESTATIONS DE SERVICES, NEGOCE , DISTRIBUTION, IMPORT/EXPORT,</t>
  </si>
  <si>
    <t>M052318230419C</t>
  </si>
  <si>
    <t>WAXA CONSULTING</t>
  </si>
  <si>
    <t>WAXA</t>
  </si>
  <si>
    <t>P087100124395J</t>
  </si>
  <si>
    <t>BALKISSOU NASSOUROU MAIMOUNATOU</t>
  </si>
  <si>
    <t>ETS BALKISS</t>
  </si>
  <si>
    <t>P047817691188H</t>
  </si>
  <si>
    <t>KOSSOKO ACTCHABI MOUSSILI</t>
  </si>
  <si>
    <t>P078812645077D</t>
  </si>
  <si>
    <t>P035112691300H</t>
  </si>
  <si>
    <t>P078312555100K</t>
  </si>
  <si>
    <t>BELLA BONO EPSE BABONG BISSOUE CARINE MARLYSE</t>
  </si>
  <si>
    <t>P087316627333F</t>
  </si>
  <si>
    <t>NEOMUKONG</t>
  </si>
  <si>
    <t>M052014572982N</t>
  </si>
  <si>
    <t>NATURE STUDIO SARL</t>
  </si>
  <si>
    <t>PRESTATIONS DE SERVICES,PRODUCTION PUBLICITAIRE, EVENEMENTIEL, PRODUCTION MUSICALE, CINEMATOGRAPHIE, COMMERCE GENERAL, NEGOCE</t>
  </si>
  <si>
    <t>M022116624714C</t>
  </si>
  <si>
    <t>SOCIETE CIVILE IMMOBILIERE BEST PLACE</t>
  </si>
  <si>
    <t>SCI BEST PLACE</t>
  </si>
  <si>
    <t>P115000531599X</t>
  </si>
  <si>
    <t>PAM NJIFEN  ABDOU</t>
  </si>
  <si>
    <t>P039316243615X</t>
  </si>
  <si>
    <t>SAMUEL MARTIAL PATRICK</t>
  </si>
  <si>
    <t>P038917687298F</t>
  </si>
  <si>
    <t>P117217265501E</t>
  </si>
  <si>
    <t>DJENTA</t>
  </si>
  <si>
    <t>FLOLETTE MENOZETTE</t>
  </si>
  <si>
    <t>LOGE EN DORTOIRE</t>
  </si>
  <si>
    <t>P107417287915J</t>
  </si>
  <si>
    <t>KOUMCHE EPSE MOUNPOU</t>
  </si>
  <si>
    <t>M077800000953N</t>
  </si>
  <si>
    <t>RAZEL CAMEROUN SA</t>
  </si>
  <si>
    <t>P068615968765L</t>
  </si>
  <si>
    <t>P017915102646R</t>
  </si>
  <si>
    <t>P106114616085E</t>
  </si>
  <si>
    <t>ELERVE</t>
  </si>
  <si>
    <t>P079317210807X</t>
  </si>
  <si>
    <t>NJINGOU SIMO</t>
  </si>
  <si>
    <t>Contrôles des Grands Travaux du Génie Civil/P.Sces</t>
  </si>
  <si>
    <t>M042014412869Q</t>
  </si>
  <si>
    <t>STE DE NEGOCE ET DE CONTROLES DIVERS SARL</t>
  </si>
  <si>
    <t>SONECDI SARL</t>
  </si>
  <si>
    <t>P048412618643G</t>
  </si>
  <si>
    <t>ESTHER MARIE GRACE</t>
  </si>
  <si>
    <t>P028217462406M</t>
  </si>
  <si>
    <t>BAMBO SALE</t>
  </si>
  <si>
    <t>P061915740631C</t>
  </si>
  <si>
    <t>NTOUMBE DIAGI</t>
  </si>
  <si>
    <t>P087600126366U</t>
  </si>
  <si>
    <t>DJIOKENG NGOUEWE</t>
  </si>
  <si>
    <t>P127212352360Z</t>
  </si>
  <si>
    <t>ETS MAKORE</t>
  </si>
  <si>
    <t>EMPLOYE YOOMEE CAMEROUN SA</t>
  </si>
  <si>
    <t>P048713557359Z</t>
  </si>
  <si>
    <t>KENGNE JOSELINE SANDRINE</t>
  </si>
  <si>
    <t>P076616432019P</t>
  </si>
  <si>
    <t>MAGNI FEUGAP</t>
  </si>
  <si>
    <t>P057412496587G</t>
  </si>
  <si>
    <t>NINCHERE CELINE PLACIDENINC</t>
  </si>
  <si>
    <t>NINCHERE CELINE PLACIDE</t>
  </si>
  <si>
    <t>P019618310572N</t>
  </si>
  <si>
    <t>HOUMI EPOUSE MVEINGUE GUINDOP</t>
  </si>
  <si>
    <t>P038117940859X</t>
  </si>
  <si>
    <t>NSOKOU</t>
  </si>
  <si>
    <t>P127916019915J</t>
  </si>
  <si>
    <t>P038818180728Y</t>
  </si>
  <si>
    <t>GERTRUDE BARBINE PASCALINE</t>
  </si>
  <si>
    <t>P077714405259T</t>
  </si>
  <si>
    <t>ESSELLE MVONDO</t>
  </si>
  <si>
    <t>GASPARDSON</t>
  </si>
  <si>
    <t>P122015520104K</t>
  </si>
  <si>
    <t>NDO GERVAIS ERIC</t>
  </si>
  <si>
    <t>M022618506734M</t>
  </si>
  <si>
    <t>MBOA EXOTIQUE SARL</t>
  </si>
  <si>
    <t>P039416637108L</t>
  </si>
  <si>
    <t>LOMOFOUER MADEMBEU</t>
  </si>
  <si>
    <t>P105917745753X</t>
  </si>
  <si>
    <t>M081416656258Z</t>
  </si>
  <si>
    <t>P088017547985B</t>
  </si>
  <si>
    <t>VENTE DES PRODUITS ALIM%ENTAIRES</t>
  </si>
  <si>
    <t>P018917992362P</t>
  </si>
  <si>
    <t>P047817168461S</t>
  </si>
  <si>
    <t>BWANDJI TCHAKOUNTE CARLAIN THIERRY</t>
  </si>
  <si>
    <t>M129700011960P</t>
  </si>
  <si>
    <t>P069616413599M</t>
  </si>
  <si>
    <t>LEUTCHOM TIDJON</t>
  </si>
  <si>
    <t>FIONA INGRID</t>
  </si>
  <si>
    <t>M060616368024A</t>
  </si>
  <si>
    <t>GIC DES ELEVEURS ET AGRICULTEUR DE KOUDENG</t>
  </si>
  <si>
    <t>GIC LOUGGA</t>
  </si>
  <si>
    <t>P059718466007S</t>
  </si>
  <si>
    <t>KAREN MANGOUH</t>
  </si>
  <si>
    <t>P037117806913G</t>
  </si>
  <si>
    <t>LABIKEH</t>
  </si>
  <si>
    <t>GODEN</t>
  </si>
  <si>
    <t>P028418386517P</t>
  </si>
  <si>
    <t>ETS ONGUENE &amp; FILS</t>
  </si>
  <si>
    <t>M012517508911S</t>
  </si>
  <si>
    <t>FORCE PROTECTION SERVICES</t>
  </si>
  <si>
    <t>ENQUÊTES ET SÉCURITÉ; ORGANISATION DES FOIRES, SALONS ET CONGRÈS; COMMERCE GÉNÉRAL; ACTIVITÉS DE SOUTIEN AUX ENTREPRISES (REPRÉSENTATION COMMERCIALE ET DES MARQUES)</t>
  </si>
  <si>
    <t>P068418052896F</t>
  </si>
  <si>
    <t>P037918172319T</t>
  </si>
  <si>
    <t>CARMENNE CHANTAL</t>
  </si>
  <si>
    <t>M062316346154B</t>
  </si>
  <si>
    <t>MACK TOMY  COMPAGNY SARL</t>
  </si>
  <si>
    <t>M T SARL</t>
  </si>
  <si>
    <t>P016816598498P</t>
  </si>
  <si>
    <t>MBAH'</t>
  </si>
  <si>
    <t>P127116580212A</t>
  </si>
  <si>
    <t>P010318033370J</t>
  </si>
  <si>
    <t>AMINOU ABBA</t>
  </si>
  <si>
    <t>P028313956549X</t>
  </si>
  <si>
    <t>WAFO DAVID</t>
  </si>
  <si>
    <t>P085717299684X</t>
  </si>
  <si>
    <t>BDDJOGO EPOUSE BESSALA</t>
  </si>
  <si>
    <t>P018917744143E</t>
  </si>
  <si>
    <t>Nahantchi</t>
  </si>
  <si>
    <t>P037117686814G</t>
  </si>
  <si>
    <t>YEMENE MAFOPA EPSE TCHOFO</t>
  </si>
  <si>
    <t>P018016056489U</t>
  </si>
  <si>
    <t>ASAAD ADAAP MANSOUR NAJI</t>
  </si>
  <si>
    <t>P108717969549X</t>
  </si>
  <si>
    <t>NZIKANG NELSON EKABI</t>
  </si>
  <si>
    <t>INDUSTRIE AGRO ALIMENTAIRE/IMPORT EXPORT</t>
  </si>
  <si>
    <t>M121812737406C</t>
  </si>
  <si>
    <t>NOVIA INDUSTRIES</t>
  </si>
  <si>
    <t>NOVIA INDUSTRIES SARL</t>
  </si>
  <si>
    <t>P108917827281H</t>
  </si>
  <si>
    <t>WETE TCHONANG</t>
  </si>
  <si>
    <t>PRESTATIONS DE SERVICE ET FORMATION</t>
  </si>
  <si>
    <t>M082518084401N</t>
  </si>
  <si>
    <t>STUDELECTA CONSULTING SARL</t>
  </si>
  <si>
    <t>STUDELECTA</t>
  </si>
  <si>
    <t>P019917909164H</t>
  </si>
  <si>
    <t>MAFOMENE ARLETTE LORA</t>
  </si>
  <si>
    <t>P068518434593K</t>
  </si>
  <si>
    <t>ESTHER OTUI</t>
  </si>
  <si>
    <t>P057012423274P</t>
  </si>
  <si>
    <t>NGOUMEGNE KAMDEM CHANCELINE</t>
  </si>
  <si>
    <t>P037318173940K</t>
  </si>
  <si>
    <t>P058016849221E</t>
  </si>
  <si>
    <t>ROBRIGUE</t>
  </si>
  <si>
    <t>M032316238026R</t>
  </si>
  <si>
    <t>HERITAGE COLLEGE OF MERIT</t>
  </si>
  <si>
    <t>SALE OF SOFT</t>
  </si>
  <si>
    <t>P028916879704Y</t>
  </si>
  <si>
    <t>VALERY NKUMUKO NWENFOR</t>
  </si>
  <si>
    <t>P118417811026M</t>
  </si>
  <si>
    <t>NGA FOUDA</t>
  </si>
  <si>
    <t>M012618412215N</t>
  </si>
  <si>
    <t>SUN AND PARTNERS Co. Ltd</t>
  </si>
  <si>
    <t>SUN AND PARTNERS Co</t>
  </si>
  <si>
    <t>M089517239583F</t>
  </si>
  <si>
    <t>LYC+ËE DE SOMALOMO</t>
  </si>
  <si>
    <t>P129017815745K</t>
  </si>
  <si>
    <t>NYONKEU EPSE MBEZELE</t>
  </si>
  <si>
    <t>SPANIELLE CHARVELINE</t>
  </si>
  <si>
    <t>P078118370303R</t>
  </si>
  <si>
    <t>EUNICE OGOCHUKWU</t>
  </si>
  <si>
    <t>P069517802575K</t>
  </si>
  <si>
    <t>NGALLE EBOKEYA  ALICE LAFORTUNE</t>
  </si>
  <si>
    <t>(ETS EDEN GROUP)</t>
  </si>
  <si>
    <t>P016617730446H</t>
  </si>
  <si>
    <t>P048018466087N</t>
  </si>
  <si>
    <t>PASCAL BOBGA NWANA</t>
  </si>
  <si>
    <t>P078517986211Q</t>
  </si>
  <si>
    <t>BENEDICK ARREY</t>
  </si>
  <si>
    <t>P107215135209S</t>
  </si>
  <si>
    <t>P016812287863Q</t>
  </si>
  <si>
    <t>NYA DEGAULLE TENKET</t>
  </si>
  <si>
    <t>P033317147470E</t>
  </si>
  <si>
    <t>NGOUANFOUO KUETE</t>
  </si>
  <si>
    <t>P017612732285R</t>
  </si>
  <si>
    <t>WOKO KENMOGNE ALICE</t>
  </si>
  <si>
    <t>(ETS EMPIRE SERVICES)</t>
  </si>
  <si>
    <t>P017517671585K</t>
  </si>
  <si>
    <t>TEYOU RAMATOU</t>
  </si>
  <si>
    <t>P048012518948Z</t>
  </si>
  <si>
    <t>MADINATOU AYOUBA</t>
  </si>
  <si>
    <t>P126217982732P</t>
  </si>
  <si>
    <t>MBOGNING.</t>
  </si>
  <si>
    <t>PEINTURE &amp; PRESTATION DE SERVICE</t>
  </si>
  <si>
    <t>M071717921258R</t>
  </si>
  <si>
    <t>SOCIÉTÉ SOTRAPAINT SARL</t>
  </si>
  <si>
    <t>P027816499020L</t>
  </si>
  <si>
    <t>P058016993993D</t>
  </si>
  <si>
    <t>PHILIPPE JOSUE</t>
  </si>
  <si>
    <t>P049017731365J</t>
  </si>
  <si>
    <t>DJUIKOUO TCHIO</t>
  </si>
  <si>
    <t>Kevine Ludovie</t>
  </si>
  <si>
    <t>P046117168821B</t>
  </si>
  <si>
    <t>NGAKOU EPSE NEKAM</t>
  </si>
  <si>
    <t>P057415212336S</t>
  </si>
  <si>
    <t>DZOYEM EPSE KEUBOUE</t>
  </si>
  <si>
    <t>P027418167957X</t>
  </si>
  <si>
    <t>MEPOULI EPSE MESSE FILS</t>
  </si>
  <si>
    <t>M052416986833K</t>
  </si>
  <si>
    <t>CENTRE DE FORMATION PROFESSIONNELLE TEGUEAGNI ANTOINE WILSON</t>
  </si>
  <si>
    <t>CFP-TAW</t>
  </si>
  <si>
    <t>P017618176345H</t>
  </si>
  <si>
    <t>ETUDES/CONSEIL/PRESTAT° DE SVCES</t>
  </si>
  <si>
    <t>P069814007849H</t>
  </si>
  <si>
    <t>AVOMO MANGA</t>
  </si>
  <si>
    <t>P049414924273G</t>
  </si>
  <si>
    <t>ESONG CLEMENT AJANG</t>
  </si>
  <si>
    <t>P017817109460Z</t>
  </si>
  <si>
    <t>BELINGA PIERRE GUY.</t>
  </si>
  <si>
    <t>ETS BPG 1ST</t>
  </si>
  <si>
    <t>P098218596877J</t>
  </si>
  <si>
    <t>BRIGITTE BIENVENUE</t>
  </si>
  <si>
    <t>P047611344583E</t>
  </si>
  <si>
    <t>ETS MUNAH</t>
  </si>
  <si>
    <t>P122017322678R</t>
  </si>
  <si>
    <t>DEA MAURICE</t>
  </si>
  <si>
    <t>M092417637150F</t>
  </si>
  <si>
    <t>CETIC DE NGOAS</t>
  </si>
  <si>
    <t>P097315067142Z</t>
  </si>
  <si>
    <t>P036218289992W</t>
  </si>
  <si>
    <t>POUMBEL</t>
  </si>
  <si>
    <t>P068217108754M</t>
  </si>
  <si>
    <t>PAKOU FANKO</t>
  </si>
  <si>
    <t>P047114380144P</t>
  </si>
  <si>
    <t>ZAKARIYAOU ALHADJI</t>
  </si>
  <si>
    <t>M098917246310T</t>
  </si>
  <si>
    <t>EP TOMBI</t>
  </si>
  <si>
    <t>P019717278525X</t>
  </si>
  <si>
    <t>ELOCHUKWU DANIEL</t>
  </si>
  <si>
    <t>P039017201148C</t>
  </si>
  <si>
    <t>BOGNE SIMO</t>
  </si>
  <si>
    <t>JAUREL STÉPHANE</t>
  </si>
  <si>
    <t>P047013914424R</t>
  </si>
  <si>
    <t>FOUOMENE THIMOTHE</t>
  </si>
  <si>
    <t>RELAX CENTER</t>
  </si>
  <si>
    <t>M089217257649E</t>
  </si>
  <si>
    <t>LYCEE TECHNIQUE DE TIGNERE</t>
  </si>
  <si>
    <t>P019017194807D</t>
  </si>
  <si>
    <t>P022217177616R</t>
  </si>
  <si>
    <t>BARRY ABDOULAYE</t>
  </si>
  <si>
    <t>P060517957250K</t>
  </si>
  <si>
    <t>Mang</t>
  </si>
  <si>
    <t>Cheridane lorvely</t>
  </si>
  <si>
    <t>P047917866447S</t>
  </si>
  <si>
    <t>TANSI JUDITH</t>
  </si>
  <si>
    <t>NKAAH</t>
  </si>
  <si>
    <t>P028812703105H</t>
  </si>
  <si>
    <t>P048217604633E</t>
  </si>
  <si>
    <t>MANGA BELLE ÉPOUSE MBE</t>
  </si>
  <si>
    <t>MAKISE</t>
  </si>
  <si>
    <t>MÉNAGIEZ</t>
  </si>
  <si>
    <t>P128917052390P</t>
  </si>
  <si>
    <t>MEKAMTA</t>
  </si>
  <si>
    <t>ROSINE NOELLE</t>
  </si>
  <si>
    <t>P010417926879T</t>
  </si>
  <si>
    <t>MARCELINE  WANANKA</t>
  </si>
  <si>
    <t>P099818438558D</t>
  </si>
  <si>
    <t>P098012328745B</t>
  </si>
  <si>
    <t>DJOUMESSI WAMBA OLIVIERDJO</t>
  </si>
  <si>
    <t>P089117181043L</t>
  </si>
  <si>
    <t>AHMAD LAWAN</t>
  </si>
  <si>
    <t>P100716674416Z</t>
  </si>
  <si>
    <t>M120500039308U</t>
  </si>
  <si>
    <t>ETS N.J.A.</t>
  </si>
  <si>
    <t>(NKWAH JOSEPH AMBE)</t>
  </si>
  <si>
    <t>M061512374508Y</t>
  </si>
  <si>
    <t>CORESI INTERNATIONAL</t>
  </si>
  <si>
    <t>VENTE BOISSONS GAZEUSES PRESTATION DE SERVICS</t>
  </si>
  <si>
    <t>P058216068083T</t>
  </si>
  <si>
    <t>P108012567072G</t>
  </si>
  <si>
    <t>MBAKO MAGDALINE</t>
  </si>
  <si>
    <t>P027916720040F</t>
  </si>
  <si>
    <t>AWA SUSAN.</t>
  </si>
  <si>
    <t>ANGWI.</t>
  </si>
  <si>
    <t>P018717905420M</t>
  </si>
  <si>
    <t>Mr ABASS</t>
  </si>
  <si>
    <t>M012517524031E</t>
  </si>
  <si>
    <t>GENERAL PACKAGING</t>
  </si>
  <si>
    <t>FABRICATION ET DISTRIBUTION DES PRODUITS ET ACCESSOIRES POUR EMBALLAGE</t>
  </si>
  <si>
    <t>COMMERCE-BTP-PRESTATIONS-LOCATION</t>
  </si>
  <si>
    <t>P048012753839Y</t>
  </si>
  <si>
    <t>MBAPPE HERVE SAINE DAVY</t>
  </si>
  <si>
    <t>ETS FULL SERVICES</t>
  </si>
  <si>
    <t>P076412577670G</t>
  </si>
  <si>
    <t>M081518361332Q</t>
  </si>
  <si>
    <t>FONDATION POUR L'ENSEIGNEMENT ET LA RECHERCHE POUR LE DEVELOPPEMENT EN AFRIQUE CENTRALE</t>
  </si>
  <si>
    <t>FERDAC</t>
  </si>
  <si>
    <t>P069518518700K</t>
  </si>
  <si>
    <t>SENEGHE TAAKAM</t>
  </si>
  <si>
    <t>CEDRICK BEAUCLAIR</t>
  </si>
  <si>
    <t>P108712328166J</t>
  </si>
  <si>
    <t>DEMTAY</t>
  </si>
  <si>
    <t>JUSTINE - ETS SEYO GRAND NORD</t>
  </si>
  <si>
    <t>P018517548823A</t>
  </si>
  <si>
    <t>NZOKOU TCHANCHE</t>
  </si>
  <si>
    <t>M098217793206Q</t>
  </si>
  <si>
    <t>P028417674709Z</t>
  </si>
  <si>
    <t>P027712698369H</t>
  </si>
  <si>
    <t>Nguefack Fouedjeu Marcelle</t>
  </si>
  <si>
    <t>Nguefack fouedjeu</t>
  </si>
  <si>
    <t>P097212380434T</t>
  </si>
  <si>
    <t>FOBASSO KUITSOUC Epse GUEKENG BERTILLE</t>
  </si>
  <si>
    <t>P069518504665X</t>
  </si>
  <si>
    <t>NOFOZO DASSE</t>
  </si>
  <si>
    <t>P077417757899J</t>
  </si>
  <si>
    <t>M072517872747Q</t>
  </si>
  <si>
    <t>INGENIEURS HAUTE DEFINITION</t>
  </si>
  <si>
    <t>IHD</t>
  </si>
  <si>
    <t>M011216360569C</t>
  </si>
  <si>
    <t>ECOLES ET LANGUES NATIONALES EN AFRIQUE</t>
  </si>
  <si>
    <t>ELAN AFRIQUE</t>
  </si>
  <si>
    <t>P107918119102R</t>
  </si>
  <si>
    <t>M122518265471K</t>
  </si>
  <si>
    <t>AVOPLUS LIMITED</t>
  </si>
  <si>
    <t>AVP SARL</t>
  </si>
  <si>
    <t>P048215110784N</t>
  </si>
  <si>
    <t>M122017145727T</t>
  </si>
  <si>
    <t>SOCIÉTÉ COOPÉRATIVE SIMPLIFIÉE DES PRODUCTEURS DE COTON DE KOUBAWOL</t>
  </si>
  <si>
    <t>P060518413029U</t>
  </si>
  <si>
    <t>MELA TEZEM</t>
  </si>
  <si>
    <t>DESNOVA TALES</t>
  </si>
  <si>
    <t>P018416004665Z</t>
  </si>
  <si>
    <t>MAFFOUO TAZO</t>
  </si>
  <si>
    <t>P069212749337H</t>
  </si>
  <si>
    <t>KONGUEP WANKOUA</t>
  </si>
  <si>
    <t>EDDY MICHAEL</t>
  </si>
  <si>
    <t>P122016462340J</t>
  </si>
  <si>
    <t>MBI DERRICK TITA</t>
  </si>
  <si>
    <t>P040317395596P</t>
  </si>
  <si>
    <t>MAWA YONG</t>
  </si>
  <si>
    <t>BETTINA OLIVIA</t>
  </si>
  <si>
    <t>SCENARISTE</t>
  </si>
  <si>
    <t>P068016405288E</t>
  </si>
  <si>
    <t>RONALD PRINCE EUGENE BAHIOL</t>
  </si>
  <si>
    <t>P086715252711S</t>
  </si>
  <si>
    <t>NGANSO EPSE NYA</t>
  </si>
  <si>
    <t>P059916392856B</t>
  </si>
  <si>
    <t>TCHOUPO TIAWE</t>
  </si>
  <si>
    <t>LEONEL FRANKLIN</t>
  </si>
  <si>
    <t>P076012637179R</t>
  </si>
  <si>
    <t>ANTOINETTE MADELEINE</t>
  </si>
  <si>
    <t>P076618335814S</t>
  </si>
  <si>
    <t>P119717599664Y</t>
  </si>
  <si>
    <t>M122218003737B</t>
  </si>
  <si>
    <t>LIBOSHI STEEL PRODUCT</t>
  </si>
  <si>
    <t>LISTEP SARL</t>
  </si>
  <si>
    <t>FABRICATION DES DIFFERENTS TYPES DE TUBES EN ACIER REND ET CARR2</t>
  </si>
  <si>
    <t>P106518471513B</t>
  </si>
  <si>
    <t>ETS KAMTA</t>
  </si>
  <si>
    <t>P032517972989C</t>
  </si>
  <si>
    <t>ETS CASI AUTO LINKS SOLUTION</t>
  </si>
  <si>
    <t>P122017051955T</t>
  </si>
  <si>
    <t>P098418430084K</t>
  </si>
  <si>
    <t>P039317939343Z</t>
  </si>
  <si>
    <t>NGNEPI NGEPI</t>
  </si>
  <si>
    <t>P048212548725K</t>
  </si>
  <si>
    <t>P128716042842A</t>
  </si>
  <si>
    <t>P072416917063B</t>
  </si>
  <si>
    <t>ETS VIGALTECH ENGINEERING</t>
  </si>
  <si>
    <t>PRESTATION DE SERVICE, COMMERCE GENERAL, IMPORT/EXPORT, TRANSIT, BTP, TELECOM, ENGINEERING, INFORMATIQUE, ELEVAGE, AGRICULTURE</t>
  </si>
  <si>
    <t>P099012500631R</t>
  </si>
  <si>
    <t>NIKOUANKO GHOGUE JEANNOT ROSELIN</t>
  </si>
  <si>
    <t>P048117280947M</t>
  </si>
  <si>
    <t>ETS MBEUTCHA</t>
  </si>
  <si>
    <t>P106917552209L</t>
  </si>
  <si>
    <t>P038818196879K</t>
  </si>
  <si>
    <t>(ETS YASSAOU ET FILS)</t>
  </si>
  <si>
    <t>P057400453625E</t>
  </si>
  <si>
    <t>Anna Basunmeh Gana</t>
  </si>
  <si>
    <t>Ets anna basunmeh</t>
  </si>
  <si>
    <t>P097717792776R</t>
  </si>
  <si>
    <t>P067816268263U</t>
  </si>
  <si>
    <t>BABA SOUAIBOU</t>
  </si>
  <si>
    <t>ETS SOGETRAL EXPRESS</t>
  </si>
  <si>
    <t>MINI- QUINCAILLERIE</t>
  </si>
  <si>
    <t>P099018171191K</t>
  </si>
  <si>
    <t>ODIWAKACHUKWU</t>
  </si>
  <si>
    <t>P037616150617F</t>
  </si>
  <si>
    <t>P048112411410E</t>
  </si>
  <si>
    <t>KOLOKO SERGE LEONARD</t>
  </si>
  <si>
    <t>P019018308488J</t>
  </si>
  <si>
    <t>M070116878083F</t>
  </si>
  <si>
    <t>P098417988730N</t>
  </si>
  <si>
    <t>NFOUETAM</t>
  </si>
  <si>
    <t>P117912587244Z</t>
  </si>
  <si>
    <t>PAMELA NGEA</t>
  </si>
  <si>
    <t>M072517890347W</t>
  </si>
  <si>
    <t>INFRAPLUS SARL</t>
  </si>
  <si>
    <t>INFRAPLUS</t>
  </si>
  <si>
    <t>P086800142674H</t>
  </si>
  <si>
    <t>P088112707169Z</t>
  </si>
  <si>
    <t>P010418435139W</t>
  </si>
  <si>
    <t>METIEKAM TEMEKUIE ALVINE DIANE</t>
  </si>
  <si>
    <t>P027616864567C</t>
  </si>
  <si>
    <t>P010012587666H</t>
  </si>
  <si>
    <t>NGWE epse NDI CONSTANCE BAN</t>
  </si>
  <si>
    <t>P048717137086F</t>
  </si>
  <si>
    <t>MAHU MATHURIN "ETS MATH BEAUTY"</t>
  </si>
  <si>
    <t>P128216309712E</t>
  </si>
  <si>
    <t>MEDOM HUGUETTE RACHEL</t>
  </si>
  <si>
    <t>P017412434573X</t>
  </si>
  <si>
    <t>P065517609199L</t>
  </si>
  <si>
    <t>TABI FON</t>
  </si>
  <si>
    <t>P015216024071S</t>
  </si>
  <si>
    <t>AMINA SALI</t>
  </si>
  <si>
    <t>P048814545385F</t>
  </si>
  <si>
    <t>EWANG NGAPPE</t>
  </si>
  <si>
    <t>P059716783786Q</t>
  </si>
  <si>
    <t>FONCHA BRANDON MBUH</t>
  </si>
  <si>
    <t>P018618195399H</t>
  </si>
  <si>
    <t>P065400308459J</t>
  </si>
  <si>
    <t>P119617757429K</t>
  </si>
  <si>
    <t>AZAPMO LEMOGO</t>
  </si>
  <si>
    <t>P028117646033G</t>
  </si>
  <si>
    <t>FUELEFACK</t>
  </si>
  <si>
    <t>CLAUDE FOCHAP</t>
  </si>
  <si>
    <t>P078416618726B</t>
  </si>
  <si>
    <t>(ETS MINI PRIX DU SUD)</t>
  </si>
  <si>
    <t>P077217731854H</t>
  </si>
  <si>
    <t>KUETCHE PROSPER.</t>
  </si>
  <si>
    <t>P047817510873S</t>
  </si>
  <si>
    <t>(VN 241894)</t>
  </si>
  <si>
    <t>M072416970845R</t>
  </si>
  <si>
    <t>SOCIETE LE NOBELISTE SERVICES SARL</t>
  </si>
  <si>
    <t>P028918222219A</t>
  </si>
  <si>
    <t>MATSAGUE</t>
  </si>
  <si>
    <t>P027818071202T</t>
  </si>
  <si>
    <t>NYINGTENGEMA</t>
  </si>
  <si>
    <t>M072518119314C</t>
  </si>
  <si>
    <t>RICH'S LOGISTICS LTD</t>
  </si>
  <si>
    <t>P059917860502H</t>
  </si>
  <si>
    <t>P019817483308D</t>
  </si>
  <si>
    <t>MAKOUHUT</t>
  </si>
  <si>
    <t>PERAZINE FLORE</t>
  </si>
  <si>
    <t>P119216597811C</t>
  </si>
  <si>
    <t>DONALD TENG</t>
  </si>
  <si>
    <t>P119814379701Z</t>
  </si>
  <si>
    <t>WILLIAM SOPSE</t>
  </si>
  <si>
    <t>P122017342473G</t>
  </si>
  <si>
    <t>MESSANGA MBALA FRANCOIS</t>
  </si>
  <si>
    <t>P108918024332R</t>
  </si>
  <si>
    <t>NGUEFACK TATOU</t>
  </si>
  <si>
    <t>P109014182645W</t>
  </si>
  <si>
    <t>ALADJI HALLA</t>
  </si>
  <si>
    <t>P040218005633W</t>
  </si>
  <si>
    <t>P066316317639D</t>
  </si>
  <si>
    <t>TCHOUPO JACOB</t>
  </si>
  <si>
    <t>P015118005598S</t>
  </si>
  <si>
    <t>NDJUICHOU KOUNHAWA</t>
  </si>
  <si>
    <t>P108718173877K</t>
  </si>
  <si>
    <t>P019416359140D</t>
  </si>
  <si>
    <t>KONTIKO FOMEKONG</t>
  </si>
  <si>
    <t>DUPLEX ROMEO</t>
  </si>
  <si>
    <t>P019316664201P</t>
  </si>
  <si>
    <t>NGOUEMO</t>
  </si>
  <si>
    <t>P058312605364G</t>
  </si>
  <si>
    <t>NGWA PAUL AZINWI PAUL</t>
  </si>
  <si>
    <t>P036817786959X</t>
  </si>
  <si>
    <t>MAMBOU GATUO</t>
  </si>
  <si>
    <t>VENANCE HILAIRE</t>
  </si>
  <si>
    <t>P016312243847W</t>
  </si>
  <si>
    <t>P018117674582H</t>
  </si>
  <si>
    <t>BACHIROU YOUNOUSSA</t>
  </si>
  <si>
    <t>ETS BANOUSSA</t>
  </si>
  <si>
    <t>COMMERCE GÉNÉRAL, PRESTATION SERVICE, IMPORT/EXPORT</t>
  </si>
  <si>
    <t>P018517941286T</t>
  </si>
  <si>
    <t>MIH MBONG EMENDA</t>
  </si>
  <si>
    <t>M032518152721U</t>
  </si>
  <si>
    <t>TODJOM EN BAS</t>
  </si>
  <si>
    <t>FURNITURE AND WOODWORK</t>
  </si>
  <si>
    <t>P078517605208C</t>
  </si>
  <si>
    <t>OTIAN OLANDO NCHE (GLORY AND BEAUTY MODERN FURNITURE AND WOODWORK)</t>
  </si>
  <si>
    <t>CG/PS/ETUDE TECH/BTP/LOTIS/ELECTRICITE</t>
  </si>
  <si>
    <t>M082317121304E</t>
  </si>
  <si>
    <t>AGG SARL</t>
  </si>
  <si>
    <t>P109918502372Q</t>
  </si>
  <si>
    <t>DJOUKAM FOADING</t>
  </si>
  <si>
    <t>BELIDA CLAIRE</t>
  </si>
  <si>
    <t>P059816379183T</t>
  </si>
  <si>
    <t>ALIFA OUSMAN KOUMAI</t>
  </si>
  <si>
    <t>P070018332435M</t>
  </si>
  <si>
    <t>AWOH FON</t>
  </si>
  <si>
    <t>P087300242865M</t>
  </si>
  <si>
    <t>YOUOVOP SIMO Alphonse</t>
  </si>
  <si>
    <t>P117516413056L</t>
  </si>
  <si>
    <t>AJIRI CHRISTOPHER.N</t>
  </si>
  <si>
    <t>ENSEIGNEMENT ET SUIVI DES ENFANTS</t>
  </si>
  <si>
    <t>M031816710016T</t>
  </si>
  <si>
    <t>ECOLE ST JEAN BAPTISTE DE BERTOUA</t>
  </si>
  <si>
    <t>ÉCOLE ST JEAN BAPTISTE DE SOURDS MUETS ET DES ENFANTS SPECIAUX</t>
  </si>
  <si>
    <t>BILLÉTEUR</t>
  </si>
  <si>
    <t>M080116658050P</t>
  </si>
  <si>
    <t>LYCÉE BILINGUE DE RHUMSIKI</t>
  </si>
  <si>
    <t>LYBIRHUM</t>
  </si>
  <si>
    <t>M099817254270F</t>
  </si>
  <si>
    <t>EP DE NNEMEYONG 3</t>
  </si>
  <si>
    <t>P108817577285J</t>
  </si>
  <si>
    <t>LACKSEN TENJOH</t>
  </si>
  <si>
    <t>P109316603082H</t>
  </si>
  <si>
    <t>AGENSIA</t>
  </si>
  <si>
    <t>ALBERT TASONG</t>
  </si>
  <si>
    <t>P129216648928P</t>
  </si>
  <si>
    <t>BANG BELSAM</t>
  </si>
  <si>
    <t>ABATOH</t>
  </si>
  <si>
    <t>P114700290181T</t>
  </si>
  <si>
    <t>NKOUDANG EPSEE BAI-REBONE</t>
  </si>
  <si>
    <t>P068212787981E</t>
  </si>
  <si>
    <t>P029518495805F</t>
  </si>
  <si>
    <t>MAURICE II</t>
  </si>
  <si>
    <t>P089816030811G</t>
  </si>
  <si>
    <t>AYEMBOH NJI.</t>
  </si>
  <si>
    <t>BRADLY.</t>
  </si>
  <si>
    <t>M062116580998B</t>
  </si>
  <si>
    <t>GSB LA PERFORMANCE</t>
  </si>
  <si>
    <t>M032517655280S</t>
  </si>
  <si>
    <t>EDEN-ISIS SARL</t>
  </si>
  <si>
    <t>P089712415191R</t>
  </si>
  <si>
    <t>P087312672195L</t>
  </si>
  <si>
    <t>P089516874892C</t>
  </si>
  <si>
    <t>(ETS ABDOUL MOUMINI)</t>
  </si>
  <si>
    <t>P126516669068F</t>
  </si>
  <si>
    <t>M062318352806P</t>
  </si>
  <si>
    <t>SYNERGIE GROUP SARL</t>
  </si>
  <si>
    <t>P027200331733L</t>
  </si>
  <si>
    <t>NGO NWAHA EPSEE DIMBECK</t>
  </si>
  <si>
    <t>P058117613236C</t>
  </si>
  <si>
    <t>DIKO AWAH</t>
  </si>
  <si>
    <t>NECTUS</t>
  </si>
  <si>
    <t>P017212786251H</t>
  </si>
  <si>
    <t>SEHENI</t>
  </si>
  <si>
    <t>GUY FOSTIN</t>
  </si>
  <si>
    <t>M092217645950T</t>
  </si>
  <si>
    <t>BLACK LYON SARL</t>
  </si>
  <si>
    <t>B.L.SARL</t>
  </si>
  <si>
    <t>P038917634331M</t>
  </si>
  <si>
    <t>P049417976978L</t>
  </si>
  <si>
    <t>CARINE MALUANYI</t>
  </si>
  <si>
    <t>AIDE CUISINIERE</t>
  </si>
  <si>
    <t>P089917659112F</t>
  </si>
  <si>
    <t>JOSIANNE.</t>
  </si>
  <si>
    <t>P037216121499W</t>
  </si>
  <si>
    <t>P117317518050D</t>
  </si>
  <si>
    <t>TAYONG FELIX NKONG</t>
  </si>
  <si>
    <t>M030818003994B</t>
  </si>
  <si>
    <t>SUCCESSION MINTYA FERDINAND</t>
  </si>
  <si>
    <t>VENDEUR EN LIGNE</t>
  </si>
  <si>
    <t>P050217133255S</t>
  </si>
  <si>
    <t>.PRINCE</t>
  </si>
  <si>
    <t>P116612267904Z</t>
  </si>
  <si>
    <t>ISMOUNOU</t>
  </si>
  <si>
    <t>P018918054216L</t>
  </si>
  <si>
    <t>P068312413247W</t>
  </si>
  <si>
    <t>M042318187312R</t>
  </si>
  <si>
    <t>NDF BUSINESS GROUP SARL</t>
  </si>
  <si>
    <t>P028415095119X</t>
  </si>
  <si>
    <t>DJONGO NGUETSE</t>
  </si>
  <si>
    <t>RAOUL ALFONSIN</t>
  </si>
  <si>
    <t>P046018482436X</t>
  </si>
  <si>
    <t>TSEUKAM</t>
  </si>
  <si>
    <t>P037017688335G</t>
  </si>
  <si>
    <t>DSIGOUE EPSE SINDJUI</t>
  </si>
  <si>
    <t>CHRISTINE GORITINE</t>
  </si>
  <si>
    <t>P056317348871P</t>
  </si>
  <si>
    <t>SILIKI BOSSINGA</t>
  </si>
  <si>
    <t>P018317925095D</t>
  </si>
  <si>
    <t>Mr ADAMOU</t>
  </si>
  <si>
    <t>P086917085153H</t>
  </si>
  <si>
    <t>DU</t>
  </si>
  <si>
    <t>YONGYI</t>
  </si>
  <si>
    <t>P018417871228X</t>
  </si>
  <si>
    <t>P016615195372G</t>
  </si>
  <si>
    <t>BIKOK EMMANUEL</t>
  </si>
  <si>
    <t>(ETS BEKO MULTI SERVICES)</t>
  </si>
  <si>
    <t>P105412314475W</t>
  </si>
  <si>
    <t>ZANGUEU SIMON</t>
  </si>
  <si>
    <t>ZANGUEU MARTIN</t>
  </si>
  <si>
    <t>P108618503459D</t>
  </si>
  <si>
    <t>LAPEUBE</t>
  </si>
  <si>
    <t>DONATAN*</t>
  </si>
  <si>
    <t>P118016398649E</t>
  </si>
  <si>
    <t>PRISCA ASHU</t>
  </si>
  <si>
    <t>P128716302001W</t>
  </si>
  <si>
    <t>ISSA DJALO.</t>
  </si>
  <si>
    <t>P129518131348N</t>
  </si>
  <si>
    <t>EDONDE</t>
  </si>
  <si>
    <t>EMMANUEL UYASU</t>
  </si>
  <si>
    <t>P128817450051F</t>
  </si>
  <si>
    <t>ZANGA ESSOMBA OYIE MAURICE JOEL</t>
  </si>
  <si>
    <t>P088417592904W</t>
  </si>
  <si>
    <t>FUH MANKAA MIRABEL</t>
  </si>
  <si>
    <t>P105917685513J</t>
  </si>
  <si>
    <t>NOUTAMO</t>
  </si>
  <si>
    <t>P115916662954N</t>
  </si>
  <si>
    <t>JEAN PAUL (ETS ESSOMBA)</t>
  </si>
  <si>
    <t>P126718303642N</t>
  </si>
  <si>
    <t>P108011706325F</t>
  </si>
  <si>
    <t>DOBLI DIVINE</t>
  </si>
  <si>
    <t>P037817967884Q</t>
  </si>
  <si>
    <t>P067500529863U</t>
  </si>
  <si>
    <t>TCHOUAKE KOUTCHOP SUZANNE</t>
  </si>
  <si>
    <t>ETS RICKY DE PARIS</t>
  </si>
  <si>
    <t>P018916902849G</t>
  </si>
  <si>
    <t>WINDJOU WAMBA</t>
  </si>
  <si>
    <t>ANDRE JULIO</t>
  </si>
  <si>
    <t>P077000294480A</t>
  </si>
  <si>
    <t>NGO WETJENG YVETTE</t>
  </si>
  <si>
    <t>M051612519988Z</t>
  </si>
  <si>
    <t>STE MK WBC SARL</t>
  </si>
  <si>
    <t>Import export commerce general</t>
  </si>
  <si>
    <t>M082116490060W</t>
  </si>
  <si>
    <t>ESMAR GLOBAL SERVICES SARL</t>
  </si>
  <si>
    <t>M081017241936Q</t>
  </si>
  <si>
    <t>CETIC DE BANDREFAM</t>
  </si>
  <si>
    <t>P069218207858Z</t>
  </si>
  <si>
    <t>P018316824921F</t>
  </si>
  <si>
    <t>P026900570539R</t>
  </si>
  <si>
    <t>MANANDJEU ROSE MARIE</t>
  </si>
  <si>
    <t>CONSTRUCTION PUITS ET FORAGES</t>
  </si>
  <si>
    <t>M031812694007J</t>
  </si>
  <si>
    <t>RT WATER SOLUTION SARL</t>
  </si>
  <si>
    <t>P047416604824N</t>
  </si>
  <si>
    <t>PRODENCIA NDUM</t>
  </si>
  <si>
    <t>COMMERCE GÉNÉRAL, IMPORT EXPORT PRESTATION DE SERVICE</t>
  </si>
  <si>
    <t>P058100412055U</t>
  </si>
  <si>
    <t>SOUFIYANOU MAMOUDOU</t>
  </si>
  <si>
    <t>(ETS ELTRAN)</t>
  </si>
  <si>
    <t>P019218004634Q</t>
  </si>
  <si>
    <t>MOVIAN</t>
  </si>
  <si>
    <t>P018612627644X</t>
  </si>
  <si>
    <t>HASSAN MESSAI</t>
  </si>
  <si>
    <t>P097516710339D</t>
  </si>
  <si>
    <t>WOMENI EPSE MIETCHOP</t>
  </si>
  <si>
    <t>M071417257114T</t>
  </si>
  <si>
    <t>EP MAGBASSA</t>
  </si>
  <si>
    <t>M122417990772B</t>
  </si>
  <si>
    <t>BOCA CONSULTING SARL</t>
  </si>
  <si>
    <t>P019717716692L</t>
  </si>
  <si>
    <t>FOTSING FOHOUE</t>
  </si>
  <si>
    <t>DYLLAN</t>
  </si>
  <si>
    <t>P109816872575K</t>
  </si>
  <si>
    <t>ESINO HOSSANA DESIRE</t>
  </si>
  <si>
    <t>ETS D AND S ENTREPRISES</t>
  </si>
  <si>
    <t>P089917975616X</t>
  </si>
  <si>
    <t>AWASUME KELVIN AKIDE</t>
  </si>
  <si>
    <t>P067712262471T</t>
  </si>
  <si>
    <t>YONGO HENDJI EVELINE</t>
  </si>
  <si>
    <t>P036912572125D</t>
  </si>
  <si>
    <t>SAMSON CHE</t>
  </si>
  <si>
    <t>P122016330279C</t>
  </si>
  <si>
    <t>M040217639399T</t>
  </si>
  <si>
    <t>ASSOCIATION POUR LA PROMOTION DE L'AUTONOMIE ET DES DROITS DE LA JEUNE FILLE</t>
  </si>
  <si>
    <t>P066817869565D</t>
  </si>
  <si>
    <t>NELLY CRESCENCE</t>
  </si>
  <si>
    <t>P057916046815E</t>
  </si>
  <si>
    <t>M052416710599W</t>
  </si>
  <si>
    <t>ASO'O WOMEN ASSOCIATION</t>
  </si>
  <si>
    <t>P108712526475J</t>
  </si>
  <si>
    <t>EMPEREUR NGA</t>
  </si>
  <si>
    <t>P037717632220B</t>
  </si>
  <si>
    <t>P088217740891K</t>
  </si>
  <si>
    <t>NJUME LESLIE EMEH</t>
  </si>
  <si>
    <t>(OSH-LAB CONSULTING)</t>
  </si>
  <si>
    <t>occupational health &amp; safety,advisory services &amp;trainings,environmental health IP</t>
  </si>
  <si>
    <t>P097417995096L</t>
  </si>
  <si>
    <t>ATOUME</t>
  </si>
  <si>
    <t>M091816316237F</t>
  </si>
  <si>
    <t>SOCIETE COOPERATIVE AVEC CONSEIL D'ADMINISTRATION NEW GENERATION DE NGORO</t>
  </si>
  <si>
    <t>P069016655053N</t>
  </si>
  <si>
    <t>FOUANA FOUAJIO EPSE AZIDJOU JEUKENG</t>
  </si>
  <si>
    <t>HERVIANE</t>
  </si>
  <si>
    <t>P065716074938J</t>
  </si>
  <si>
    <t>NGUNU PAUL MBUMEN NJANKWE</t>
  </si>
  <si>
    <t>P127512500320X</t>
  </si>
  <si>
    <t>LINUS HENDUS</t>
  </si>
  <si>
    <t>P068216398634Y</t>
  </si>
  <si>
    <t>ZEMANKE</t>
  </si>
  <si>
    <t>P059415148745E</t>
  </si>
  <si>
    <t>P019017892839Q</t>
  </si>
  <si>
    <t>NADI</t>
  </si>
  <si>
    <t>P096317895090D</t>
  </si>
  <si>
    <t>GUSTAVE AUGUSTE NJEMBELE</t>
  </si>
  <si>
    <t>P127312502259G</t>
  </si>
  <si>
    <t>TCHOFFO LELE LAURENT LAVOISIER</t>
  </si>
  <si>
    <t>ETS LORENZO GRAPHIC</t>
  </si>
  <si>
    <t>P027915584467J</t>
  </si>
  <si>
    <t>SYDOL ROMIO</t>
  </si>
  <si>
    <t>P118117118801L</t>
  </si>
  <si>
    <t>P050117768819Y</t>
  </si>
  <si>
    <t>DAOUADA DAHIROU HASSANA</t>
  </si>
  <si>
    <t>M062517974122F</t>
  </si>
  <si>
    <t>Gozem CM Money</t>
  </si>
  <si>
    <t>P010418269555S</t>
  </si>
  <si>
    <t>TIMENE YONTA</t>
  </si>
  <si>
    <t>BERGEMAN</t>
  </si>
  <si>
    <t>P129112438637X</t>
  </si>
  <si>
    <t>TEKAWE GILDOS BORIS</t>
  </si>
  <si>
    <t>M012416396789N</t>
  </si>
  <si>
    <t>TRADE &amp; TECHNOLOGY FINANCIAL ADVISORY</t>
  </si>
  <si>
    <t>TRAFF</t>
  </si>
  <si>
    <t>P058817480527G</t>
  </si>
  <si>
    <t>P079317170242U</t>
  </si>
  <si>
    <t>KUETE TAMAFO</t>
  </si>
  <si>
    <t>P129717391485T</t>
  </si>
  <si>
    <t>M081517255242F</t>
  </si>
  <si>
    <t>CES DÔÇÖISSANDJA</t>
  </si>
  <si>
    <t>P077100070062K</t>
  </si>
  <si>
    <t>M040717806164B</t>
  </si>
  <si>
    <t>JEUNES CADRES DYNAMIQUES</t>
  </si>
  <si>
    <t>J.C.D</t>
  </si>
  <si>
    <t>P037012618852R</t>
  </si>
  <si>
    <t>P108116657656Y</t>
  </si>
  <si>
    <t>DRIBILLA BELLO</t>
  </si>
  <si>
    <t>P077317158996P</t>
  </si>
  <si>
    <t>CHENO EPSE TCHENGANG</t>
  </si>
  <si>
    <t>P098312523218D</t>
  </si>
  <si>
    <t>TONGUE ELIZABETH</t>
  </si>
  <si>
    <t>P019417544042Z</t>
  </si>
  <si>
    <t>MARIE ELYSE</t>
  </si>
  <si>
    <t>ROUES</t>
  </si>
  <si>
    <t>P037117644213M</t>
  </si>
  <si>
    <t>P120718261303E</t>
  </si>
  <si>
    <t>FOKOUA TALLA</t>
  </si>
  <si>
    <t>P019516667505F</t>
  </si>
  <si>
    <t>P017815100524L</t>
  </si>
  <si>
    <t>MBOUOBOUO GOUNGA</t>
  </si>
  <si>
    <t>SOULEMANOU (ETS SOULEMANOU)</t>
  </si>
  <si>
    <t>VENTE PRODUIT PETROLIER ET COMMERCE GENERAL, BTP, IMPORT-EXPORT, PRESTATIONS DE SERVICES</t>
  </si>
  <si>
    <t>P018217659360Q</t>
  </si>
  <si>
    <t>MONONG</t>
  </si>
  <si>
    <t>P048816750278E</t>
  </si>
  <si>
    <t>BIRACK</t>
  </si>
  <si>
    <t>P109017441942G</t>
  </si>
  <si>
    <t>YAYA ADAMOU SAIDOU</t>
  </si>
  <si>
    <t>P014500163542W</t>
  </si>
  <si>
    <t>SIMADJI ZAMO GABRIEL</t>
  </si>
  <si>
    <t>M099016493506J</t>
  </si>
  <si>
    <t>GOVERNMENT HIGH SCHOOL MBONGO BAMUSSO</t>
  </si>
  <si>
    <t>G H S BAMUSSO</t>
  </si>
  <si>
    <t>MINE/COM GEN/PRESTATION DE SCES/</t>
  </si>
  <si>
    <t>M072318559873J</t>
  </si>
  <si>
    <t>SOCIETE BAO LIJIN MINING TRADE CO SARL</t>
  </si>
  <si>
    <t>BAO LIJIN MINING TRADE CO SARL</t>
  </si>
  <si>
    <t>P036717810447U</t>
  </si>
  <si>
    <t>FOYO</t>
  </si>
  <si>
    <t>P047912442303K</t>
  </si>
  <si>
    <t>MEDJOUPE MBAH JEANNE</t>
  </si>
  <si>
    <t>MEDJOUPE MBAH</t>
  </si>
  <si>
    <t>P089517571423P</t>
  </si>
  <si>
    <t>P086717869532Q</t>
  </si>
  <si>
    <t>toue</t>
  </si>
  <si>
    <t>P107318549279D</t>
  </si>
  <si>
    <t>CHIKEZIE CHUKWUDI</t>
  </si>
  <si>
    <t>M042417207740U</t>
  </si>
  <si>
    <t>SOCIÉTÉ DE MÉCANIQUE INDUSTRIELLE &amp; MAINTENANCE SARLU</t>
  </si>
  <si>
    <t>SMIM SARLU</t>
  </si>
  <si>
    <t>FABRICATION DE STRUCTURES MÉTALLIQUES CITERNE ET OUVRAGE CHAUDRONNÉES</t>
  </si>
  <si>
    <t>P017812422995Y</t>
  </si>
  <si>
    <t>Thierno Mamadou Nassirou Barry</t>
  </si>
  <si>
    <t>Ets mamadou nassirou</t>
  </si>
  <si>
    <t>P106212409326S</t>
  </si>
  <si>
    <t>NGUENA TESSA</t>
  </si>
  <si>
    <t>P046600450251C</t>
  </si>
  <si>
    <t>FADIMATOU ABDOULAYE</t>
  </si>
  <si>
    <t>P087716728468W</t>
  </si>
  <si>
    <t>P019616068711M</t>
  </si>
  <si>
    <t>METOUMA NGOUET</t>
  </si>
  <si>
    <t>P050217939219H</t>
  </si>
  <si>
    <t>KUEYANTI LONTSI</t>
  </si>
  <si>
    <t>P036117177030G</t>
  </si>
  <si>
    <t>P010017772520J</t>
  </si>
  <si>
    <t>HAMADOU KAZA</t>
  </si>
  <si>
    <t>P109117985271P</t>
  </si>
  <si>
    <t>M062014599858S</t>
  </si>
  <si>
    <t>PHARMACIE CARREFOUR MOBIL SARL</t>
  </si>
  <si>
    <t>PHARCAMOB SARL</t>
  </si>
  <si>
    <t>VENTE ARTICLES DIVERS/MENUISERIE</t>
  </si>
  <si>
    <t>P015612404283B</t>
  </si>
  <si>
    <t>SIMO PASCAL</t>
  </si>
  <si>
    <t>P118817622106S</t>
  </si>
  <si>
    <t>JOSEE SONIA BERENICE</t>
  </si>
  <si>
    <t>M122417446731R</t>
  </si>
  <si>
    <t>SOCIETE INNOVA SARL</t>
  </si>
  <si>
    <t>TRANSIT ET LOGISTIQUE/ IMPORT-EXPORT/COMMERCE GENERAL/PRESTATION DE SERVICE</t>
  </si>
  <si>
    <t>P095315787913X</t>
  </si>
  <si>
    <t>M042116140093C</t>
  </si>
  <si>
    <t>ETS NTUMVI'S SERVICES</t>
  </si>
  <si>
    <t>P128417740503R</t>
  </si>
  <si>
    <t>GOTHUE KAMGUEM EXTELLE NOEL</t>
  </si>
  <si>
    <t>(ETS GK VENTES ET SERVICES)</t>
  </si>
  <si>
    <t>P117916317662X</t>
  </si>
  <si>
    <t>P029618262708R</t>
  </si>
  <si>
    <t>P117917447316N</t>
  </si>
  <si>
    <t>NDA PATRICIA TIFUH</t>
  </si>
  <si>
    <t>P067600336537N</t>
  </si>
  <si>
    <t>TEGOFACK TANGUEFO</t>
  </si>
  <si>
    <t>P039117730513U</t>
  </si>
  <si>
    <t>IBINOU RABIOU</t>
  </si>
  <si>
    <t>M092217609078L</t>
  </si>
  <si>
    <t>SERVICES SYSTEMES SECURITE CAMEROUN SARL</t>
  </si>
  <si>
    <t>P097318496509B</t>
  </si>
  <si>
    <t>P118717952390L</t>
  </si>
  <si>
    <t>DAOUDA SOULEy</t>
  </si>
  <si>
    <t>P076812466830A</t>
  </si>
  <si>
    <t>FAPONG PIERRE</t>
  </si>
  <si>
    <t>P070017825875W</t>
  </si>
  <si>
    <t>ORNELLA CABRELLE</t>
  </si>
  <si>
    <t>P089517956879L</t>
  </si>
  <si>
    <t>TAKOUEZIM DONGMO NGUIMFACK</t>
  </si>
  <si>
    <t>P037616380923X</t>
  </si>
  <si>
    <t>THEODORE.</t>
  </si>
  <si>
    <t>P128018381306T</t>
  </si>
  <si>
    <t>DJEUFOUO EPSE BOUYAP</t>
  </si>
  <si>
    <t>JEANNE ALLIANCE (ETS B&amp;B DISTRIBUTIONS)</t>
  </si>
  <si>
    <t>P018017178629T</t>
  </si>
  <si>
    <t>NGWINGMBA AZISEH</t>
  </si>
  <si>
    <t>P120118195784U</t>
  </si>
  <si>
    <t>UCHECHUKWU EMMANUEL UZOCHUKWU</t>
  </si>
  <si>
    <t>M081117596672L</t>
  </si>
  <si>
    <t>CES DE DJOUGUI</t>
  </si>
  <si>
    <t>P106712640200S</t>
  </si>
  <si>
    <t>NGUEMANI FRANCIA</t>
  </si>
  <si>
    <t>P070016980237Y</t>
  </si>
  <si>
    <t>DJOMOU FOADING</t>
  </si>
  <si>
    <t>P078817724416W</t>
  </si>
  <si>
    <t>SHANCELINE ABOH</t>
  </si>
  <si>
    <t>M081712644274H</t>
  </si>
  <si>
    <t>SOCIETE AFRICA TECHNOLOGHIES</t>
  </si>
  <si>
    <t>ENGINEERING. "ATE" SARL</t>
  </si>
  <si>
    <t>P099118057890A</t>
  </si>
  <si>
    <t>JOHN EBUKA</t>
  </si>
  <si>
    <t>P017600157173A</t>
  </si>
  <si>
    <t>NGO MBOCK ELISE CHARLOTTE</t>
  </si>
  <si>
    <t>P096100205599N</t>
  </si>
  <si>
    <t>TAZEO</t>
  </si>
  <si>
    <t>P018917094262Q</t>
  </si>
  <si>
    <t>ACCOUNT MANAGER</t>
  </si>
  <si>
    <t>P089016403434Y</t>
  </si>
  <si>
    <t>ACHALLE NKONGOYO RACHEL</t>
  </si>
  <si>
    <t>Cce GL- AGRO-INDUST.-TRANSP.- FOURNIT. D.</t>
  </si>
  <si>
    <t>P038812335128L</t>
  </si>
  <si>
    <t>ANDTANG SANGALLY EPSE MEBALE</t>
  </si>
  <si>
    <t>P088516632320D</t>
  </si>
  <si>
    <t>P120318539918Z</t>
  </si>
  <si>
    <t>TOLERANCE MALOU</t>
  </si>
  <si>
    <t>P098318040963X</t>
  </si>
  <si>
    <t>BOUBAKARY DJIBIRI</t>
  </si>
  <si>
    <t>M071412130280T</t>
  </si>
  <si>
    <t>CARMEL PRINT SARL</t>
  </si>
  <si>
    <t>M112316751150E</t>
  </si>
  <si>
    <t>HIDIMA SOLUTIONS</t>
  </si>
  <si>
    <t>ETS HIDIMA SOLUTIONS</t>
  </si>
  <si>
    <t>P017512444190H</t>
  </si>
  <si>
    <t>PHILEMON NAI</t>
  </si>
  <si>
    <t>M052318455047Z</t>
  </si>
  <si>
    <t>NGOUNGOURE LADIFATOU NATHALIE</t>
  </si>
  <si>
    <t>ETS NGOUNGOURE SERVICES</t>
  </si>
  <si>
    <t>P067915342515P</t>
  </si>
  <si>
    <t>CHRISTIAN ARAH</t>
  </si>
  <si>
    <t>P058417791355T</t>
  </si>
  <si>
    <t>Nyake Moussima</t>
  </si>
  <si>
    <t>P070017712842U</t>
  </si>
  <si>
    <t>NTOUTOU ZO'OBO</t>
  </si>
  <si>
    <t>P086615334987M</t>
  </si>
  <si>
    <t>P048717827992P</t>
  </si>
  <si>
    <t>P096900219675S</t>
  </si>
  <si>
    <t>VENTE PRODUITS CANAL PLUS</t>
  </si>
  <si>
    <t>P059414941043B</t>
  </si>
  <si>
    <t>GNOKON PRISCA GATIENNE</t>
  </si>
  <si>
    <t>M082316021127L</t>
  </si>
  <si>
    <t>BRELLIS HOLDING</t>
  </si>
  <si>
    <t>P016112269230E</t>
  </si>
  <si>
    <t>IGWEBUIKE CYRIL</t>
  </si>
  <si>
    <t>ETS IGWEBUIKE</t>
  </si>
  <si>
    <t>P109816735537R</t>
  </si>
  <si>
    <t>DERICK CHIGOZIE ECHERENWA</t>
  </si>
  <si>
    <t>P072517993452F</t>
  </si>
  <si>
    <t>CENTRE DE SANTÉ SAINT ANDRÉ</t>
  </si>
  <si>
    <t>P126217188678K</t>
  </si>
  <si>
    <t>EBOA ESSOMBA EPSE EVOUNA MBIA</t>
  </si>
  <si>
    <t>SALE OF CLOTHING ACCESSORIES</t>
  </si>
  <si>
    <t>P059117500014X</t>
  </si>
  <si>
    <t>UZOMA AMADI CHIBUZO</t>
  </si>
  <si>
    <t>P119417084850A</t>
  </si>
  <si>
    <t>P015700445975F</t>
  </si>
  <si>
    <t>TAZOH FRANCOIS</t>
  </si>
  <si>
    <t>M022118514093Q</t>
  </si>
  <si>
    <t>CAMEROUN MULI SERVICE AF SARL</t>
  </si>
  <si>
    <t>CAMSAF SARL</t>
  </si>
  <si>
    <t>CONSEIL;PRESTATIONS DE SERVICES;LE TRADING;L'ACCOMPAGNEMENT DES ENTREPRISES ET LA GESTION DES RISQUES D'ENTREPRISES...</t>
  </si>
  <si>
    <t>P108617971491D</t>
  </si>
  <si>
    <t>NKENGUE ALIMA</t>
  </si>
  <si>
    <t>M062416848129A</t>
  </si>
  <si>
    <t>SOCIETE INTEGRAL GROUP SARL</t>
  </si>
  <si>
    <t>BTP.COMMERCE GENERAL.LOCATION DIVERSES.BUREAUTIQUE.IMPRIMERIE.FORMATION.IMPORT-EXPORT</t>
  </si>
  <si>
    <t>P057412504776W</t>
  </si>
  <si>
    <t>NGAHA EPSE TIGUEP LEOPOLDINE FLORE</t>
  </si>
  <si>
    <t>P018317426849T</t>
  </si>
  <si>
    <t>LOUMNJOU NTOUPOUEN</t>
  </si>
  <si>
    <t>P017512418885Y</t>
  </si>
  <si>
    <t>DEKOM</t>
  </si>
  <si>
    <t>P099716671271R</t>
  </si>
  <si>
    <t>(ETS JBL)</t>
  </si>
  <si>
    <t>P047818337913M</t>
  </si>
  <si>
    <t>NGO BONDE BERTHE</t>
  </si>
  <si>
    <t>ETS BERTY SHOPPING</t>
  </si>
  <si>
    <t>P099317741419J</t>
  </si>
  <si>
    <t>ABOUBAKAR SODIK</t>
  </si>
  <si>
    <t>(ETS ONWAY)</t>
  </si>
  <si>
    <t>P067317564001M</t>
  </si>
  <si>
    <t>SAHAKAM</t>
  </si>
  <si>
    <t>P030016826774L</t>
  </si>
  <si>
    <t>NNENG</t>
  </si>
  <si>
    <t>CLODIA NJI</t>
  </si>
  <si>
    <t>P085800120943H</t>
  </si>
  <si>
    <t>NCHANG CHO</t>
  </si>
  <si>
    <t>P027617759051J</t>
  </si>
  <si>
    <t>P088016751587L</t>
  </si>
  <si>
    <t>ABEMI MBA</t>
  </si>
  <si>
    <t>MAJOLIE.</t>
  </si>
  <si>
    <t>P027218063123F</t>
  </si>
  <si>
    <t>ODUM SOLOMON OKWARA</t>
  </si>
  <si>
    <t>P046411817611W</t>
  </si>
  <si>
    <t>P109518259208L</t>
  </si>
  <si>
    <t>P028514868382M</t>
  </si>
  <si>
    <t>GILBERT LESCENE</t>
  </si>
  <si>
    <t>P077300230774E</t>
  </si>
  <si>
    <t>KOUMKANG BEAUSE</t>
  </si>
  <si>
    <t>P095512526532W</t>
  </si>
  <si>
    <t>JOUEYA</t>
  </si>
  <si>
    <t>P028500422487X</t>
  </si>
  <si>
    <t>PONE épse DJIDJOU CHRISTELLE</t>
  </si>
  <si>
    <t>P069817808102M</t>
  </si>
  <si>
    <t>P016312570733R</t>
  </si>
  <si>
    <t>M022318265648C</t>
  </si>
  <si>
    <t>COLLÈGE MÈRE EUGÉNIE PIERRE DE NYAMANGA II</t>
  </si>
  <si>
    <t>COMEP</t>
  </si>
  <si>
    <t>OPTIQUE MEDICALE LUNETTERIE</t>
  </si>
  <si>
    <t>M081712644411N</t>
  </si>
  <si>
    <t>LONDON VISION SARL</t>
  </si>
  <si>
    <t>M022217076164M</t>
  </si>
  <si>
    <t>BUILDING AND PUBLIC WORKS CONSULTING SARL</t>
  </si>
  <si>
    <t>P070216493893Y</t>
  </si>
  <si>
    <t>EMMERENSIA ANJIGANG</t>
  </si>
  <si>
    <t>M012416370753C</t>
  </si>
  <si>
    <t>YEDALLE PLUS SARL</t>
  </si>
  <si>
    <t>BTP,TRANSPORT DE MARCHANDISE,COMMERCE EN GROS NON SPECIALISE</t>
  </si>
  <si>
    <t>M022416416201B</t>
  </si>
  <si>
    <t>AGRO-BANTOU SARL</t>
  </si>
  <si>
    <t>Agroalimentaire, Oenologie, Vinification, activités agro-pastorales</t>
  </si>
  <si>
    <t>P089817653461Y</t>
  </si>
  <si>
    <t>MANYE</t>
  </si>
  <si>
    <t>P018918500054C</t>
  </si>
  <si>
    <t>P015315129063B</t>
  </si>
  <si>
    <t>PONE EPSE TCHUENTE</t>
  </si>
  <si>
    <t>M071512349903P</t>
  </si>
  <si>
    <t>STE GESTION LOG. &amp; TRANSP. SARL</t>
  </si>
  <si>
    <t>G.L.T. SARL</t>
  </si>
  <si>
    <t>P049318493311H</t>
  </si>
  <si>
    <t>PANDJI TIENTCHEU VALDEMAR</t>
  </si>
  <si>
    <t>(ETS NEW-TECH SERVICES)</t>
  </si>
  <si>
    <t>P108417442946X</t>
  </si>
  <si>
    <t>FOUEJO ETIENNE</t>
  </si>
  <si>
    <t>P118817724439W</t>
  </si>
  <si>
    <t>FANG HANZHENG</t>
  </si>
  <si>
    <t>P128718076447Z</t>
  </si>
  <si>
    <t>P088112632518F</t>
  </si>
  <si>
    <t>YONTA ELVIS</t>
  </si>
  <si>
    <t>P060418454122K</t>
  </si>
  <si>
    <t>Mete</t>
  </si>
  <si>
    <t>Madeleine Rosita</t>
  </si>
  <si>
    <t>VENTE MATERIELS BUREAUX</t>
  </si>
  <si>
    <t>P086312517982S</t>
  </si>
  <si>
    <t>NDEUKAM</t>
  </si>
  <si>
    <t>P047718414622W</t>
  </si>
  <si>
    <t>POUABE</t>
  </si>
  <si>
    <t>MARC AURELIEN</t>
  </si>
  <si>
    <t>P119716590219R</t>
  </si>
  <si>
    <t>P059817688747F</t>
  </si>
  <si>
    <t>FOTSO MBETNKWI(ETS PREDAC)</t>
  </si>
  <si>
    <t>ULRICH CABREL</t>
  </si>
  <si>
    <t>P059417993304Z</t>
  </si>
  <si>
    <t>Nkurekoh</t>
  </si>
  <si>
    <t>Ignatuis neba</t>
  </si>
  <si>
    <t>P069917984720Z</t>
  </si>
  <si>
    <t>TOUKAM DJOMO</t>
  </si>
  <si>
    <t>VENTE DE BABOUCHEs</t>
  </si>
  <si>
    <t>P097400042659Y</t>
  </si>
  <si>
    <t>NDAM IBRAHIMA</t>
  </si>
  <si>
    <t>ETS NDAMI IBRAHIMA</t>
  </si>
  <si>
    <t>P058100561706A</t>
  </si>
  <si>
    <t>MELI SIMONE</t>
  </si>
  <si>
    <t>P118917669928S</t>
  </si>
  <si>
    <t>ROSE NGOH MOTTO</t>
  </si>
  <si>
    <t>P059716024549L</t>
  </si>
  <si>
    <t>TCHAMDJOU NGASSEU JOËL ABDOU</t>
  </si>
  <si>
    <t>" ETS CROSS RIVER "</t>
  </si>
  <si>
    <t>P107616918356N</t>
  </si>
  <si>
    <t>MBUKI TAKWA GEORGE MIKE</t>
  </si>
  <si>
    <t>P058818458748T</t>
  </si>
  <si>
    <t>BIDZOGO BIDZOGO JOSEPH CHARLY</t>
  </si>
  <si>
    <t>(ETS JOSMA CORPORATION)</t>
  </si>
  <si>
    <t>P018715258218K</t>
  </si>
  <si>
    <t>P067000213606Z</t>
  </si>
  <si>
    <t>TCHAIT</t>
  </si>
  <si>
    <t>M080617278930Q</t>
  </si>
  <si>
    <t>COLLEGE D'ENSEIGNEMENT SECONDAIRE DE NKONG-ABOK</t>
  </si>
  <si>
    <t>P089117733001E</t>
  </si>
  <si>
    <t>DOMPE DJIATSA</t>
  </si>
  <si>
    <t>BELDOUCE FLORE</t>
  </si>
  <si>
    <t>P088612604729W</t>
  </si>
  <si>
    <t>GOUANFOUO DOUANDJI</t>
  </si>
  <si>
    <t>TRANSFORMATION DU MANIOC</t>
  </si>
  <si>
    <t>M042416703116S</t>
  </si>
  <si>
    <t>SOCIETE COOPERATIVE SIMPLIFIEE RECOLTE 237 FERME NKOUE</t>
  </si>
  <si>
    <t>SCOOPS R237 FEN</t>
  </si>
  <si>
    <t>PRESTATION DE SERVICE-COMMERCE GEN</t>
  </si>
  <si>
    <t>P108114406188D</t>
  </si>
  <si>
    <t>CHO VALENTINE</t>
  </si>
  <si>
    <t>ETS MECA AUTO CHO</t>
  </si>
  <si>
    <t>P078916069361U</t>
  </si>
  <si>
    <t>P057500199308D</t>
  </si>
  <si>
    <t>MEGNE Angele</t>
  </si>
  <si>
    <t>M022518410895D</t>
  </si>
  <si>
    <t>FERME FNHN AGROBISNESS SARL</t>
  </si>
  <si>
    <t>FNHN SARL</t>
  </si>
  <si>
    <t>P029616409141N</t>
  </si>
  <si>
    <t>KAMSU SUGIM</t>
  </si>
  <si>
    <t>AUDE ELVIRA</t>
  </si>
  <si>
    <t>P078618354904A</t>
  </si>
  <si>
    <t>P088917573917D</t>
  </si>
  <si>
    <t>DIH NDIGNOUA</t>
  </si>
  <si>
    <t>P018212284632G</t>
  </si>
  <si>
    <t>MARION EPOTE EBAH</t>
  </si>
  <si>
    <t>P106814635777N</t>
  </si>
  <si>
    <t>FEDMOTAT KAMGNIA EPOUSE MARCHAND</t>
  </si>
  <si>
    <t>CELINE BABY</t>
  </si>
  <si>
    <t>P014900120601A</t>
  </si>
  <si>
    <t>MANINKEU EPSEE WAMBA</t>
  </si>
  <si>
    <t>P039816564859W</t>
  </si>
  <si>
    <t>P018216437888A</t>
  </si>
  <si>
    <t>ZOUATOUM EPSE WABO KENGNE</t>
  </si>
  <si>
    <t>M092518018357R</t>
  </si>
  <si>
    <t>CENTRE DE BIEN ETRE DE DOUALA SARL</t>
  </si>
  <si>
    <t>P027718103314P</t>
  </si>
  <si>
    <t>EBA EVINA ANSELME</t>
  </si>
  <si>
    <t>P097618309187B</t>
  </si>
  <si>
    <t>MADE EPSE KENGNI</t>
  </si>
  <si>
    <t>P068918012924M</t>
  </si>
  <si>
    <t>WAFFEU ALAIN FILIGANE</t>
  </si>
  <si>
    <t>ETS LES AGGLOMERES</t>
  </si>
  <si>
    <t>P016416474207X</t>
  </si>
  <si>
    <t>IBRAHIM ABARE</t>
  </si>
  <si>
    <t>P048917672723S</t>
  </si>
  <si>
    <t>ROSELINE SYLVIE</t>
  </si>
  <si>
    <t>P127817947725W</t>
  </si>
  <si>
    <t>P046114583172E</t>
  </si>
  <si>
    <t>M110517492423L</t>
  </si>
  <si>
    <t>FAMILLE DE L'ARRONDISSEMENT FOKOUE A MBOUDA</t>
  </si>
  <si>
    <t>FAFMBDA</t>
  </si>
  <si>
    <t>P014612692024Y</t>
  </si>
  <si>
    <t>P068514193087N</t>
  </si>
  <si>
    <t>AVOTO SAMBA</t>
  </si>
  <si>
    <t>P018716660837U</t>
  </si>
  <si>
    <t>FOUADJIO TIOKENG</t>
  </si>
  <si>
    <t>ARLETTE GENEVIEVE</t>
  </si>
  <si>
    <t>P018516023880K</t>
  </si>
  <si>
    <t>BEA NKWANDJE BERGOMI</t>
  </si>
  <si>
    <t>P089916424379R</t>
  </si>
  <si>
    <t>THIATOU NAVARIO DUPLEX</t>
  </si>
  <si>
    <t>P098212175400M</t>
  </si>
  <si>
    <t>DOUNTIO CHIENGOUA ACHILLE YOYO</t>
  </si>
  <si>
    <t>(ETS DOUNTIO ET FILS)</t>
  </si>
  <si>
    <t>COMMERCE GENERAL, PRESTATIONS DE SERVICE, VENTE DE BOISSONS GAZEUSES ALCOOLISEES</t>
  </si>
  <si>
    <t>M102518135422Q</t>
  </si>
  <si>
    <t>SYNCOKAD</t>
  </si>
  <si>
    <t>P048918430038Y</t>
  </si>
  <si>
    <t>NTANKEU VOMENE YVES</t>
  </si>
  <si>
    <t>ETS RADICAM</t>
  </si>
  <si>
    <t>P058416063948T</t>
  </si>
  <si>
    <t>MOKEME KWETE</t>
  </si>
  <si>
    <t>P117817821704E</t>
  </si>
  <si>
    <t>PRESTATIONS DE SERVICE/IMPORT EXPORT/BIJOUX</t>
  </si>
  <si>
    <t>P028912714767N</t>
  </si>
  <si>
    <t>P028718059895H</t>
  </si>
  <si>
    <t>DOUMBOU LOUSSE GISELE CARÊME</t>
  </si>
  <si>
    <t>P058717734073K</t>
  </si>
  <si>
    <t>NJOUOKOU. OUSMANOU.</t>
  </si>
  <si>
    <t>P038318256888W</t>
  </si>
  <si>
    <t>NKAMBA ROBERT</t>
  </si>
  <si>
    <t>P122017395352Z</t>
  </si>
  <si>
    <t>DZUNE ROGER</t>
  </si>
  <si>
    <t>P088418324515Q</t>
  </si>
  <si>
    <t>P066217490015G</t>
  </si>
  <si>
    <t>NDO NANGA</t>
  </si>
  <si>
    <t>P117017676284D</t>
  </si>
  <si>
    <t>ADAMA YERO</t>
  </si>
  <si>
    <t>P057916405460E</t>
  </si>
  <si>
    <t>JI YIFEN</t>
  </si>
  <si>
    <t>'' ETS MARKET PLACE STARS ''</t>
  </si>
  <si>
    <t>COMMERCE GENERAL - PRESTATIONS DE SERVICES - IMPORT/ EXPORT - BTP - HOTELERIE - RESTAURATION</t>
  </si>
  <si>
    <t>MANAGER (BRIGHT LIGHT PROJECTS)</t>
  </si>
  <si>
    <t>P069517658412X</t>
  </si>
  <si>
    <t>PRAISE WANDIA</t>
  </si>
  <si>
    <t>M032014412917S</t>
  </si>
  <si>
    <t>HOTEL FREESIA SARL</t>
  </si>
  <si>
    <t>VENTE DE CERCEUILS</t>
  </si>
  <si>
    <t>P040016159608E</t>
  </si>
  <si>
    <t>NZOUNGUE EBOUNLO</t>
  </si>
  <si>
    <t>M112417395370P</t>
  </si>
  <si>
    <t>SOCIÉTÉ HÔTEL ESPOIR SARL</t>
  </si>
  <si>
    <t>M052116125091M</t>
  </si>
  <si>
    <t>PRAGMATIK SARL</t>
  </si>
  <si>
    <t>PRESTATIONS DE SERVICES, IMPRIMERIE, SERIGRAPHIE, INFOGRAPHIQUE, MARKETING DIGITAL</t>
  </si>
  <si>
    <t>P089018218584B</t>
  </si>
  <si>
    <t>KEMEGNI TCHAKAM</t>
  </si>
  <si>
    <t>MICHELE PASCALE</t>
  </si>
  <si>
    <t>P122016152870J</t>
  </si>
  <si>
    <t>KOUOH HENRI MASSOUKA</t>
  </si>
  <si>
    <t>P098300436112U</t>
  </si>
  <si>
    <t>FONKOWONG KAMDEM RODRIGUE</t>
  </si>
  <si>
    <t>P019318447669R</t>
  </si>
  <si>
    <t>NGANGO CEDRIC VALERY</t>
  </si>
  <si>
    <t>(ETS CEDRIC)</t>
  </si>
  <si>
    <t>M039617240957B</t>
  </si>
  <si>
    <t>E CATH MARIE REINE DE LA PAIX</t>
  </si>
  <si>
    <t>M091116668567X</t>
  </si>
  <si>
    <t>GROUPE D'INITIATIVE COMMUNE DES AGRO FORESTIERS DE MBETH II</t>
  </si>
  <si>
    <t>GIC/BWOK MBETH II</t>
  </si>
  <si>
    <t>P127212702094D</t>
  </si>
  <si>
    <t>BOUYAM EPSEE KAMENI</t>
  </si>
  <si>
    <t>P017816587979Z</t>
  </si>
  <si>
    <t>MAGANGUI MOHAMAT</t>
  </si>
  <si>
    <t>P039616194998G</t>
  </si>
  <si>
    <t>BELINGA ATANGANA</t>
  </si>
  <si>
    <t>P089818426274Y</t>
  </si>
  <si>
    <t>TIDANG AVONTEU</t>
  </si>
  <si>
    <t>P068416682547U</t>
  </si>
  <si>
    <t>ELOGE GAELLE</t>
  </si>
  <si>
    <t>COMMERCANT (PRODUITS QUINCAILLERIE)</t>
  </si>
  <si>
    <t>P048714499469K</t>
  </si>
  <si>
    <t>P018616713363M</t>
  </si>
  <si>
    <t>HAYA KOTAHA</t>
  </si>
  <si>
    <t>M122017117028L</t>
  </si>
  <si>
    <t>SOCIÉTÉ COOPÉRATIVE SIMPLIFIÉE DES PRODUCTEURS DE COTON DE SABONGARI ( PITOA )</t>
  </si>
  <si>
    <t>SCOOPS GUINRAKDJOUM</t>
  </si>
  <si>
    <t>P078018063635S</t>
  </si>
  <si>
    <t>MAGNI NZIMA CATHY LEA</t>
  </si>
  <si>
    <t>P048518307862Q</t>
  </si>
  <si>
    <t>MARIE TENE NDANG</t>
  </si>
  <si>
    <t>P117718355458F</t>
  </si>
  <si>
    <t>MBAKA CHUKS ANTHONY</t>
  </si>
  <si>
    <t>P029317487456H</t>
  </si>
  <si>
    <t>KENLEFAC</t>
  </si>
  <si>
    <t>P116518098279J</t>
  </si>
  <si>
    <t>TEYOMNU EPSE FOZIN</t>
  </si>
  <si>
    <t>BRIDGET POACHIMOBO</t>
  </si>
  <si>
    <t>P026715291100M</t>
  </si>
  <si>
    <t>NGO MBANGA EP.</t>
  </si>
  <si>
    <t>MOUNJOUTOUYI CATH+ëRINE M</t>
  </si>
  <si>
    <t>P086415479752X</t>
  </si>
  <si>
    <t>COOPRERATIVE UNION</t>
  </si>
  <si>
    <t>M032417058328Q</t>
  </si>
  <si>
    <t>GOSHEN COOPERATIVE CREDIT UNION WITH BOARD OF DIRECTORS</t>
  </si>
  <si>
    <t>GOCCU-COOP-BOD</t>
  </si>
  <si>
    <t>P037016343442J</t>
  </si>
  <si>
    <t>ABEGA JEROME</t>
  </si>
  <si>
    <t>(ETS OMEGA ENGINEERING)</t>
  </si>
  <si>
    <t>P022618407068W</t>
  </si>
  <si>
    <t>P015900340994X</t>
  </si>
  <si>
    <t>NGOWO EPSEE NKU</t>
  </si>
  <si>
    <t>P098517746018Y</t>
  </si>
  <si>
    <t>VOUGOUDA KOTSOLO</t>
  </si>
  <si>
    <t>P110117810669W</t>
  </si>
  <si>
    <t>Moth</t>
  </si>
  <si>
    <t>Allan Hendrix</t>
  </si>
  <si>
    <t>P068016290992L</t>
  </si>
  <si>
    <t>SYLVIENNE SABINE</t>
  </si>
  <si>
    <t>P068517053981N</t>
  </si>
  <si>
    <t>AREH</t>
  </si>
  <si>
    <t>KENNETH EBUKA AREH</t>
  </si>
  <si>
    <t>P048118263443N</t>
  </si>
  <si>
    <t>P078615985656X</t>
  </si>
  <si>
    <t>MOTSIO MANTHO</t>
  </si>
  <si>
    <t>DIANE GABRIELLE</t>
  </si>
  <si>
    <t>P107300160923U</t>
  </si>
  <si>
    <t>NJOH NGOME SAMUEL</t>
  </si>
  <si>
    <t>PRESTATIONS DE SERVICES, COMMERCE DE GROS</t>
  </si>
  <si>
    <t>M022517630689Z</t>
  </si>
  <si>
    <t>ETS KID’S UNIVERSE</t>
  </si>
  <si>
    <t>P080016344972W</t>
  </si>
  <si>
    <t>MADJI HAYATOU ARTHUR</t>
  </si>
  <si>
    <t>( M.E.K.BUSINESS VENTURE )</t>
  </si>
  <si>
    <t>P087212635982D</t>
  </si>
  <si>
    <t>M081717782015S</t>
  </si>
  <si>
    <t>LYCÉE D'AISSA HARDE</t>
  </si>
  <si>
    <t>P105715730287D</t>
  </si>
  <si>
    <t>P098012117556S</t>
  </si>
  <si>
    <t>ATTO ATTO GERMAIN</t>
  </si>
  <si>
    <t>ETS LVA ET FILS</t>
  </si>
  <si>
    <t>P109416234567L</t>
  </si>
  <si>
    <t>NGANCHOP JEAN DEDIEU</t>
  </si>
  <si>
    <t>ETS FRANCKY DECOR &amp; CIE</t>
  </si>
  <si>
    <t>M042217706883T</t>
  </si>
  <si>
    <t>FONDATION BOBUIN</t>
  </si>
  <si>
    <t>P107618549169Z</t>
  </si>
  <si>
    <t>MONKAM WENDJI MARCELIN</t>
  </si>
  <si>
    <t>ETS MONKAM &amp; FILS</t>
  </si>
  <si>
    <t>M081017248251Q</t>
  </si>
  <si>
    <t>P100016843946K</t>
  </si>
  <si>
    <t>CHUINCHE NOUOUMY</t>
  </si>
  <si>
    <t>M082518011842Q</t>
  </si>
  <si>
    <t>RELIABLE ELECTRIC &amp; SOLAR ENERGY LTD</t>
  </si>
  <si>
    <t>RELEC</t>
  </si>
  <si>
    <t>SOINS MÉDICAUX, INFIRMERIE,</t>
  </si>
  <si>
    <t>M051817538241B</t>
  </si>
  <si>
    <t>CABINET DE SOINS LES MARTYRS</t>
  </si>
  <si>
    <t>CS LES MARTYRS</t>
  </si>
  <si>
    <t>P127616929957B</t>
  </si>
  <si>
    <t>P107617565895W</t>
  </si>
  <si>
    <t>TEM ELVICE</t>
  </si>
  <si>
    <t>P085512438986T</t>
  </si>
  <si>
    <t>AKAMA BIE</t>
  </si>
  <si>
    <t>P049117973333H</t>
  </si>
  <si>
    <t>EDIMO DIPANDA</t>
  </si>
  <si>
    <t>P117016099466P</t>
  </si>
  <si>
    <t>TAVARES DE SANTANA CLAUDECY</t>
  </si>
  <si>
    <t>P069417815947D</t>
  </si>
  <si>
    <t>KECHADI</t>
  </si>
  <si>
    <t>P030016228581C</t>
  </si>
  <si>
    <t>ASSINKO BABAROU</t>
  </si>
  <si>
    <t>P018618025868B</t>
  </si>
  <si>
    <t>Ondobo</t>
  </si>
  <si>
    <t>Christine Dorine</t>
  </si>
  <si>
    <t>P116316765761U</t>
  </si>
  <si>
    <t>P028114814619D</t>
  </si>
  <si>
    <t>JEAN JACQUES DAMIEN</t>
  </si>
  <si>
    <t>P029418371850U</t>
  </si>
  <si>
    <t>P038812131451W</t>
  </si>
  <si>
    <t>POUTCHOUOCHI ZOULIATOU</t>
  </si>
  <si>
    <t>P025815336338J</t>
  </si>
  <si>
    <t>P090117875562M</t>
  </si>
  <si>
    <t>DONALD  CONSTANT</t>
  </si>
  <si>
    <t>P070218006642F</t>
  </si>
  <si>
    <t>P078516837733A</t>
  </si>
  <si>
    <t>(ETS OLM MULTI SERVICES)</t>
  </si>
  <si>
    <t>P037900332677S</t>
  </si>
  <si>
    <t>TIODA MARC SIMPLICE</t>
  </si>
  <si>
    <t>ETS TIODA</t>
  </si>
  <si>
    <t>P118418278644R</t>
  </si>
  <si>
    <t>NKAA BILONG</t>
  </si>
  <si>
    <t>P048417627019N</t>
  </si>
  <si>
    <t>VALERY( QUINCAILLERIE MBAH &amp; FILS )</t>
  </si>
  <si>
    <t>P089417884823P</t>
  </si>
  <si>
    <t>PIGHEDNJI CEBELLA</t>
  </si>
  <si>
    <t>P087418410629Q</t>
  </si>
  <si>
    <t>YMELE NDONMEZA</t>
  </si>
  <si>
    <t>SAADONG ADELINE</t>
  </si>
  <si>
    <t>P015914865345G</t>
  </si>
  <si>
    <t>DJOUBISSIE MONKAM ÉPSE FEKEKANG HENRIETTE FÉLICITÉ</t>
  </si>
  <si>
    <t>ETS DJOUBISSIE</t>
  </si>
  <si>
    <t>SIM COMMERCIALE</t>
  </si>
  <si>
    <t>P118717621863M</t>
  </si>
  <si>
    <t>MPOT EPOUSE BIDJA</t>
  </si>
  <si>
    <t>P055416608325P</t>
  </si>
  <si>
    <t>NIANG ALY</t>
  </si>
  <si>
    <t>P010218482029X</t>
  </si>
  <si>
    <t>P047817528867C</t>
  </si>
  <si>
    <t>SUZANNE DERBOISE</t>
  </si>
  <si>
    <t>P027818300369U</t>
  </si>
  <si>
    <t>P097114380196F</t>
  </si>
  <si>
    <t>M091517339501L</t>
  </si>
  <si>
    <t>P067817827164U</t>
  </si>
  <si>
    <t>JACQUES VIC TOR</t>
  </si>
  <si>
    <t>P076617784409G</t>
  </si>
  <si>
    <t>CHUKWU  OKO</t>
  </si>
  <si>
    <t>P085500161601M</t>
  </si>
  <si>
    <t>P067516306000U</t>
  </si>
  <si>
    <t>M091812722440Q</t>
  </si>
  <si>
    <t>BOLT CORPORATION SARL</t>
  </si>
  <si>
    <t>P039216300147Z</t>
  </si>
  <si>
    <t>TCHANPI</t>
  </si>
  <si>
    <t>P059118310995Z</t>
  </si>
  <si>
    <t>SUNJO HONOURINE</t>
  </si>
  <si>
    <t>ANUARITE BONGSIYSI</t>
  </si>
  <si>
    <t>P039316263294M</t>
  </si>
  <si>
    <t>NOUMSSI WAMBO WILLIAM</t>
  </si>
  <si>
    <t>M082116406511S</t>
  </si>
  <si>
    <t>GLOLOG SARL</t>
  </si>
  <si>
    <t>GLOLOG</t>
  </si>
  <si>
    <t>TRANSPORT MARITIME, TRANSPORT ROUTIER, CONSIGNATION DES NAVIRES, TRANSIT, ACCONAGE</t>
  </si>
  <si>
    <t>P039113477730E</t>
  </si>
  <si>
    <t>AFOMBOH VIVIAN MELONGANG</t>
  </si>
  <si>
    <t>M072517926275B</t>
  </si>
  <si>
    <t>GIC AGRO EDEN PRESTATIONS</t>
  </si>
  <si>
    <t>AGRO EDEN</t>
  </si>
  <si>
    <t>M111812735954B</t>
  </si>
  <si>
    <t>RIVEREDGE CAMEROON SARL</t>
  </si>
  <si>
    <t>P039416697257J</t>
  </si>
  <si>
    <t>P117812443776D</t>
  </si>
  <si>
    <t>EDZOUGOU ESSAMA</t>
  </si>
  <si>
    <t>P086500206839M</t>
  </si>
  <si>
    <t>EBIABETHY</t>
  </si>
  <si>
    <t>P018918027301D</t>
  </si>
  <si>
    <t>AGENT COMMERCIAL MTN MOBILE MONEY CAMEROUN</t>
  </si>
  <si>
    <t>P020016101673F</t>
  </si>
  <si>
    <t>MATANG NDEGAP</t>
  </si>
  <si>
    <t>M012517804134D</t>
  </si>
  <si>
    <t>SCI KF GROUP</t>
  </si>
  <si>
    <t>M012518142932U</t>
  </si>
  <si>
    <t>GLOBAL INGENIERIE</t>
  </si>
  <si>
    <t>P019516771942A</t>
  </si>
  <si>
    <t>NDONHO GOMBOCK</t>
  </si>
  <si>
    <t>P015112405418M</t>
  </si>
  <si>
    <t>TCHOMOBE LUCIENNETCH</t>
  </si>
  <si>
    <t>TCHOMOBE LUCIENNE</t>
  </si>
  <si>
    <t>PRESTATIONS-SECURITE-TRANSPORT</t>
  </si>
  <si>
    <t>M061912788319Y</t>
  </si>
  <si>
    <t>P118116620559H</t>
  </si>
  <si>
    <t>BIKOE NKONGO</t>
  </si>
  <si>
    <t>M120917258685H</t>
  </si>
  <si>
    <t>E PR GOOD FOUNDATION FOUMBOT</t>
  </si>
  <si>
    <t>P027916383076R</t>
  </si>
  <si>
    <t>EBENDENG MENGUE</t>
  </si>
  <si>
    <t>LAURENT BERTRAND</t>
  </si>
  <si>
    <t>P017717705837R</t>
  </si>
  <si>
    <t>JONAS NJANG</t>
  </si>
  <si>
    <t>P049818148890P</t>
  </si>
  <si>
    <t>MANDI ISRAEL DANYAO</t>
  </si>
  <si>
    <t>P089416103465G</t>
  </si>
  <si>
    <t>LAURENT-PAUL</t>
  </si>
  <si>
    <t>P127018539552Y</t>
  </si>
  <si>
    <t>M'PA</t>
  </si>
  <si>
    <t>P106500204503Z</t>
  </si>
  <si>
    <t>CONSTANT ALFRED BOLIVIE</t>
  </si>
  <si>
    <t>P048115952825K</t>
  </si>
  <si>
    <t>P027412713885S</t>
  </si>
  <si>
    <t>KOUEDY</t>
  </si>
  <si>
    <t>MOISE DIEUNEDORT</t>
  </si>
  <si>
    <t>P125215506312X</t>
  </si>
  <si>
    <t>M. S.</t>
  </si>
  <si>
    <t>P099418415903U</t>
  </si>
  <si>
    <t>LYRIS DESIRE</t>
  </si>
  <si>
    <t>P098000438887B</t>
  </si>
  <si>
    <t>P039917607498X</t>
  </si>
  <si>
    <t>ERIC DUCLAIR</t>
  </si>
  <si>
    <t>P048116151718B</t>
  </si>
  <si>
    <t>NOGA LIBOCK</t>
  </si>
  <si>
    <t>ALBAN RODRIGUE ( ETS BINO DECO).</t>
  </si>
  <si>
    <t>P018518247164X</t>
  </si>
  <si>
    <t>MUMATAZ ANSARI</t>
  </si>
  <si>
    <t>REPRESENTATION DS LABO. PHARMA.</t>
  </si>
  <si>
    <t>M031612501973S</t>
  </si>
  <si>
    <t>PHARMA.MNGMT.MARK.SOLTS.SARL</t>
  </si>
  <si>
    <t>M022517591068K</t>
  </si>
  <si>
    <t>KAYO SARL</t>
  </si>
  <si>
    <t>M111914269791E</t>
  </si>
  <si>
    <t>CHARIFA REPUBLIC</t>
  </si>
  <si>
    <t>P028217574570B</t>
  </si>
  <si>
    <t>MOMO TCHOUPA</t>
  </si>
  <si>
    <t>P039018497516S</t>
  </si>
  <si>
    <t>P128211435080N</t>
  </si>
  <si>
    <t>EZEH KINGS</t>
  </si>
  <si>
    <t>"ETS SUCCES AUTO"</t>
  </si>
  <si>
    <t>P047917688629N</t>
  </si>
  <si>
    <t>WAMBA DJOUPE</t>
  </si>
  <si>
    <t>ANICE FABRISSE</t>
  </si>
  <si>
    <t>P109015305432L</t>
  </si>
  <si>
    <t>P077917817376C</t>
  </si>
  <si>
    <t>NJIOGUE MOUAFO BENOIT AIME</t>
  </si>
  <si>
    <t>P078512416647P</t>
  </si>
  <si>
    <t>P077600424999H</t>
  </si>
  <si>
    <t>MAABA NGOKO EPSEE FEUSSA</t>
  </si>
  <si>
    <t>M011717257716W</t>
  </si>
  <si>
    <t>E CATH TOBA</t>
  </si>
  <si>
    <t>P038017252631Y</t>
  </si>
  <si>
    <t>DZOMESSI KANA</t>
  </si>
  <si>
    <t>DORICE EDWIGE</t>
  </si>
  <si>
    <t>P048400547641T</t>
  </si>
  <si>
    <t>EYENGA BELIBI</t>
  </si>
  <si>
    <t>M012517605173Y</t>
  </si>
  <si>
    <t>SUNBETH GLOBAL CONCEPTS LIMITED</t>
  </si>
  <si>
    <t>P106500144671Q</t>
  </si>
  <si>
    <t>AZANKIA EPSE NGUEFACK</t>
  </si>
  <si>
    <t>P087717439714D</t>
  </si>
  <si>
    <t>KUEGWA YIMGA</t>
  </si>
  <si>
    <t>P099918416035A</t>
  </si>
  <si>
    <t>P099317991631E</t>
  </si>
  <si>
    <t>C0UTURE</t>
  </si>
  <si>
    <t>P036912422006D</t>
  </si>
  <si>
    <t>MEFEU EPSE NGADJOU</t>
  </si>
  <si>
    <t>ETS MEFEU EPSE NGADJOU</t>
  </si>
  <si>
    <t>P079116223045P</t>
  </si>
  <si>
    <t>POUTOUNGNIGNI ISMAILA</t>
  </si>
  <si>
    <t>ETS POUTOUNGNIGNI &amp; FILS</t>
  </si>
  <si>
    <t>P058418216020N</t>
  </si>
  <si>
    <t>P108416160994Q</t>
  </si>
  <si>
    <t>PENDAH</t>
  </si>
  <si>
    <t>GALLILE</t>
  </si>
  <si>
    <t>M072517885680E</t>
  </si>
  <si>
    <t>SOCIETE CAMEROUNAISE  POUR LE DEVELOPPEMENT DES  AGRILTEURS ET ELEVEURS DU  DEPARTEMENT DE L’OCEAN S</t>
  </si>
  <si>
    <t>SODAEDO SARL</t>
  </si>
  <si>
    <t>P036314878910X</t>
  </si>
  <si>
    <t>LEUTU</t>
  </si>
  <si>
    <t>P037812629652G</t>
  </si>
  <si>
    <t>KANA JOSEPHINE</t>
  </si>
  <si>
    <t>P010218426330G</t>
  </si>
  <si>
    <t>ASONGAFAC DIVINE</t>
  </si>
  <si>
    <t>ASONGNA ( SW 128 BL)</t>
  </si>
  <si>
    <t>PRODUCTION ET VENTE BEIGNET</t>
  </si>
  <si>
    <t>P088618522715S</t>
  </si>
  <si>
    <t>BELLA MBANGA</t>
  </si>
  <si>
    <t>P078215556229Y</t>
  </si>
  <si>
    <t>P057413956239E</t>
  </si>
  <si>
    <t>HAOUA EPSEE OUSMAHILA</t>
  </si>
  <si>
    <t>P038117988800K</t>
  </si>
  <si>
    <t>MENINGUE</t>
  </si>
  <si>
    <t>P057617448145B</t>
  </si>
  <si>
    <t>MEKOUNTEL</t>
  </si>
  <si>
    <t>P019916109187P</t>
  </si>
  <si>
    <t>TEDDA FOTSING</t>
  </si>
  <si>
    <t>FELIX CHARLY</t>
  </si>
  <si>
    <t>P017418071051H</t>
  </si>
  <si>
    <t>GOBINA PRISO</t>
  </si>
  <si>
    <t>P077816584762B</t>
  </si>
  <si>
    <t>KAMDEM POEGHELA</t>
  </si>
  <si>
    <t>P038818339367Z</t>
  </si>
  <si>
    <t>NENDOBA LAWA</t>
  </si>
  <si>
    <t>M011712721773B</t>
  </si>
  <si>
    <t>COMMISSION NAT.PROMO.BILIN &amp; MULTICULT.</t>
  </si>
  <si>
    <t>CNPBM</t>
  </si>
  <si>
    <t>M012014378421H</t>
  </si>
  <si>
    <t>LB EVOLUTION SARL</t>
  </si>
  <si>
    <t>L B E SARL</t>
  </si>
  <si>
    <t>P018017742020R</t>
  </si>
  <si>
    <t>P016200230153B</t>
  </si>
  <si>
    <t>TONFACK PAUL</t>
  </si>
  <si>
    <t>P028217691447L</t>
  </si>
  <si>
    <t>P097512423528W</t>
  </si>
  <si>
    <t>P046212651837W</t>
  </si>
  <si>
    <t>COMMERCE-IMP/EXP-BTP-TRANSPOPRT</t>
  </si>
  <si>
    <t>M021812725854L</t>
  </si>
  <si>
    <t>LUX DECOR SARL</t>
  </si>
  <si>
    <t>M120300019501C</t>
  </si>
  <si>
    <t>MC2 BANK NJINIKOM</t>
  </si>
  <si>
    <t>P122017287519M</t>
  </si>
  <si>
    <t>TAKOUDA SERAPHIN TCHATAGNE</t>
  </si>
  <si>
    <t>P109117478421U</t>
  </si>
  <si>
    <t>M052218348566B</t>
  </si>
  <si>
    <t>MEGA SPORTS</t>
  </si>
  <si>
    <t>P079918064736R</t>
  </si>
  <si>
    <t>ABDOUL NASSER MAMOUDOU</t>
  </si>
  <si>
    <t>P087000440939D</t>
  </si>
  <si>
    <t>ETS AGHIS</t>
  </si>
  <si>
    <t>P069718069431C</t>
  </si>
  <si>
    <t>PENANDJO MAFFO</t>
  </si>
  <si>
    <t>P017418284698Y</t>
  </si>
  <si>
    <t>MAHGNE FOTSING EPSE TALLA</t>
  </si>
  <si>
    <t>P089918322017G</t>
  </si>
  <si>
    <t>MEFO NDE</t>
  </si>
  <si>
    <t>ARSENE CYBELLE</t>
  </si>
  <si>
    <t>P029018474192J</t>
  </si>
  <si>
    <t>M051514524368J</t>
  </si>
  <si>
    <t>SOCIETE CIVILE IMMOBILIERE DJEMS</t>
  </si>
  <si>
    <t>SCI DJEMS</t>
  </si>
  <si>
    <t>P048816229530C</t>
  </si>
  <si>
    <t>SASSO KE AVOM</t>
  </si>
  <si>
    <t>P057518071787Z</t>
  </si>
  <si>
    <t>P029716875964W</t>
  </si>
  <si>
    <t>NJOUONANG NOUMESSI</t>
  </si>
  <si>
    <t>TERENCE MICHELLE</t>
  </si>
  <si>
    <t>P069617762869Z</t>
  </si>
  <si>
    <t>BOUNOUNGOU.</t>
  </si>
  <si>
    <t>PAUL JEAN CLAUDE.</t>
  </si>
  <si>
    <t>P067218495157N</t>
  </si>
  <si>
    <t>ENTE BA</t>
  </si>
  <si>
    <t>P048912737080H</t>
  </si>
  <si>
    <t>VENTE BH à CSP</t>
  </si>
  <si>
    <t>P077412551832N</t>
  </si>
  <si>
    <t>DESIREE CLAIRE</t>
  </si>
  <si>
    <t>P016118306168F</t>
  </si>
  <si>
    <t>P038917383626S</t>
  </si>
  <si>
    <t>P068112495020L</t>
  </si>
  <si>
    <t>ASONWA MANFOUO EPSEE MELI</t>
  </si>
  <si>
    <t>P038714792686M</t>
  </si>
  <si>
    <t>ABUMEYEM ATYAM</t>
  </si>
  <si>
    <t>ARLETTE NADINE</t>
  </si>
  <si>
    <t>P018518017435N</t>
  </si>
  <si>
    <t>NGAH MANGA EPSE MFEGUE BERNADETTE</t>
  </si>
  <si>
    <t>ETS YVANA AND FAMILY</t>
  </si>
  <si>
    <t>P068712148035F</t>
  </si>
  <si>
    <t>P048912734611T</t>
  </si>
  <si>
    <t>MBONDJI MPOULET</t>
  </si>
  <si>
    <t>M082518013097N</t>
  </si>
  <si>
    <t>ACTEURS CAMEROUNAIS POUR LE COMMERCE EQUITABLE SARL</t>
  </si>
  <si>
    <t>''ACCE'' SARL</t>
  </si>
  <si>
    <t>P039618044790P</t>
  </si>
  <si>
    <t>MBEMMO SIMO</t>
  </si>
  <si>
    <t>CARNELLE VALAISE</t>
  </si>
  <si>
    <t>M080912705306K</t>
  </si>
  <si>
    <t>GSB LA GERMINATION</t>
  </si>
  <si>
    <t>P039217298308K</t>
  </si>
  <si>
    <t>BONG KIYUNG EPSE FONYUY</t>
  </si>
  <si>
    <t>JOGIAME DZELAMONYUY</t>
  </si>
  <si>
    <t>P120017082868H</t>
  </si>
  <si>
    <t>TAFFOUO</t>
  </si>
  <si>
    <t>P117218246379Y</t>
  </si>
  <si>
    <t>M. KELBE</t>
  </si>
  <si>
    <t>P016212411400G</t>
  </si>
  <si>
    <t>BIA SALI</t>
  </si>
  <si>
    <t>P119616417244N</t>
  </si>
  <si>
    <t>DIANA ASONG</t>
  </si>
  <si>
    <t>M072517929233F</t>
  </si>
  <si>
    <t>ANGEL'S PRESSING 237</t>
  </si>
  <si>
    <t>TENANCIER QUINCAILLERIE</t>
  </si>
  <si>
    <t>P086412644543P</t>
  </si>
  <si>
    <t>EVOUNA MEKONGO</t>
  </si>
  <si>
    <t>P118517505085U</t>
  </si>
  <si>
    <t>PHILIP BENONGACHEM ATEM</t>
  </si>
  <si>
    <t>P046818595075J</t>
  </si>
  <si>
    <t>NGO BAKOUDE</t>
  </si>
  <si>
    <t>P078518346544F</t>
  </si>
  <si>
    <t>TCHATCHOUA NZIA ARMAND BORIS</t>
  </si>
  <si>
    <t>ETS DELTA CERAMIC</t>
  </si>
  <si>
    <t>P088018027918X</t>
  </si>
  <si>
    <t>DJEMEN</t>
  </si>
  <si>
    <t>P087300347144G</t>
  </si>
  <si>
    <t>MOUTAPAM HELENE NADEGE</t>
  </si>
  <si>
    <t>ETS MOUTAPAM HELENE NADEGE</t>
  </si>
  <si>
    <t>P018716372980J</t>
  </si>
  <si>
    <t>ERNESTINE SOLANGE DIANE</t>
  </si>
  <si>
    <t>M040900027312R</t>
  </si>
  <si>
    <t>ASSO CERC D'AP DEVL INT C</t>
  </si>
  <si>
    <t>CADIC</t>
  </si>
  <si>
    <t>P128817471908P</t>
  </si>
  <si>
    <t>P127925226867B</t>
  </si>
  <si>
    <t>NGUEMDOM</t>
  </si>
  <si>
    <t>M022118493764R</t>
  </si>
  <si>
    <t>INNOVATIVE MGT CORPORATION LIMITED</t>
  </si>
  <si>
    <t>P048312547108R</t>
  </si>
  <si>
    <t>SIMEN MARIE CLAIRE</t>
  </si>
  <si>
    <t>VENTE BOIS/LITS</t>
  </si>
  <si>
    <t>P108717705294W</t>
  </si>
  <si>
    <t>EBELE NGOH</t>
  </si>
  <si>
    <t>BERNARD CRILL</t>
  </si>
  <si>
    <t>M071817652287M</t>
  </si>
  <si>
    <t>ETS BIO LABO</t>
  </si>
  <si>
    <t>WOULSOU KROTANGOU PAUL</t>
  </si>
  <si>
    <t>GESTION DES ENTREPRISES</t>
  </si>
  <si>
    <t>P056718467968J</t>
  </si>
  <si>
    <t>LETEU</t>
  </si>
  <si>
    <t>M096117534246L</t>
  </si>
  <si>
    <t>APOSTOLIC CHURCH KOSALA</t>
  </si>
  <si>
    <t>P059318449339D</t>
  </si>
  <si>
    <t>ADAEZE EZE</t>
  </si>
  <si>
    <t>P107817605269H</t>
  </si>
  <si>
    <t>NGAVOM</t>
  </si>
  <si>
    <t>M070700023546K</t>
  </si>
  <si>
    <t>STE UNIVERSAL CAMHYSER</t>
  </si>
  <si>
    <t>UNIVERSAL CAMHYSER</t>
  </si>
  <si>
    <t>P018018074502D</t>
  </si>
  <si>
    <t>P058117934806C</t>
  </si>
  <si>
    <t>MIEMBOURI</t>
  </si>
  <si>
    <t>MARTIN CELESTIN</t>
  </si>
  <si>
    <t>P015817782988K</t>
  </si>
  <si>
    <t>PIERRE ZAGOR</t>
  </si>
  <si>
    <t>P058118528780Y</t>
  </si>
  <si>
    <t>KANKOU FONGANG</t>
  </si>
  <si>
    <t>P049417816114M</t>
  </si>
  <si>
    <t>P075814412500Q</t>
  </si>
  <si>
    <t>EVOUNDOU OWONA</t>
  </si>
  <si>
    <t>P058517434489W</t>
  </si>
  <si>
    <t>FOMEKONG MBOGNING</t>
  </si>
  <si>
    <t>ROSE ANNIE</t>
  </si>
  <si>
    <t>P027917698095B</t>
  </si>
  <si>
    <t>Mme DOGMO TCHOFFO</t>
  </si>
  <si>
    <t>P048218066466W</t>
  </si>
  <si>
    <t>UNJI ZACHEUS IHIMBRU</t>
  </si>
  <si>
    <t>( ETS GOOD NEWS )</t>
  </si>
  <si>
    <t>P015216346301Y</t>
  </si>
  <si>
    <t>P106912569251P</t>
  </si>
  <si>
    <t>MAGNE MARIE</t>
  </si>
  <si>
    <t>P017617092294H</t>
  </si>
  <si>
    <t>HAWA SOLUDOMA</t>
  </si>
  <si>
    <t>P019717526097A</t>
  </si>
  <si>
    <t>SALE IMAR</t>
  </si>
  <si>
    <t>P067715980927A</t>
  </si>
  <si>
    <t>CHIDJOU</t>
  </si>
  <si>
    <t>P017017178286W</t>
  </si>
  <si>
    <t>P088117731082Q</t>
  </si>
  <si>
    <t>TSAGUE BOBGOUM</t>
  </si>
  <si>
    <t>P036017660448S</t>
  </si>
  <si>
    <t>P099516707067X</t>
  </si>
  <si>
    <t>AMABEL NJESHI</t>
  </si>
  <si>
    <t>P119517681935W</t>
  </si>
  <si>
    <t>P099217042587N</t>
  </si>
  <si>
    <t>TIWA KOTENANG ERIC.</t>
  </si>
  <si>
    <t>P065812692566U</t>
  </si>
  <si>
    <t>OSSOMBO BIDJANG</t>
  </si>
  <si>
    <t>M082316014432X</t>
  </si>
  <si>
    <t>ALL PRO INVESTMENTS S.A</t>
  </si>
  <si>
    <t>P100317822157H</t>
  </si>
  <si>
    <t>FONG ZOSSIE</t>
  </si>
  <si>
    <t>P107916013607E</t>
  </si>
  <si>
    <t>P047016356168G</t>
  </si>
  <si>
    <t>NKINDA ATEBA</t>
  </si>
  <si>
    <t>ELYANE DIOR ( ETS NAOMI)</t>
  </si>
  <si>
    <t>P017712299894U</t>
  </si>
  <si>
    <t>BASSOK BAYEM ELISEE</t>
  </si>
  <si>
    <t>"ETS N &amp; B COMPAGNIE"</t>
  </si>
  <si>
    <t>P017718063838R</t>
  </si>
  <si>
    <t>NOUGHOU</t>
  </si>
  <si>
    <t>P109517624833A</t>
  </si>
  <si>
    <t>EUGÈNE MENANG</t>
  </si>
  <si>
    <t>P016816668273Z</t>
  </si>
  <si>
    <t>ABDOURAMAN ELHADJI AMADA</t>
  </si>
  <si>
    <t>P019414879264D</t>
  </si>
  <si>
    <t>TATCHINDA TAGNINGUIE</t>
  </si>
  <si>
    <t>P019617936719U</t>
  </si>
  <si>
    <t>Nkolo Romeo</t>
  </si>
  <si>
    <t>P127718581951X</t>
  </si>
  <si>
    <t>P056500074332W</t>
  </si>
  <si>
    <t>P059316094897K</t>
  </si>
  <si>
    <t>SHEY NFORMI</t>
  </si>
  <si>
    <t>HAYATU</t>
  </si>
  <si>
    <t>P059216287050D</t>
  </si>
  <si>
    <t>MOHAMED ANNIWE</t>
  </si>
  <si>
    <t>P080716677325D</t>
  </si>
  <si>
    <t>P098718445074J</t>
  </si>
  <si>
    <t>JOSEPH NKENG</t>
  </si>
  <si>
    <t>P119318328462Q</t>
  </si>
  <si>
    <t>DIGITALE LEARNING-PRESTATIONS SCES</t>
  </si>
  <si>
    <t>M061812709371K</t>
  </si>
  <si>
    <t>BELLOMAR LEARNING LTD</t>
  </si>
  <si>
    <t>DELIGNEUR</t>
  </si>
  <si>
    <t>P060017681500C</t>
  </si>
  <si>
    <t>P037112520315T</t>
  </si>
  <si>
    <t>NHANACK ONGLA HERVENHAN</t>
  </si>
  <si>
    <t>NHANACK ONGLA HERVE</t>
  </si>
  <si>
    <t>P059117679565M</t>
  </si>
  <si>
    <t>GOLBO ALIDA</t>
  </si>
  <si>
    <t>M122015413163R</t>
  </si>
  <si>
    <t>NEXYS CONSULTING SARLU</t>
  </si>
  <si>
    <t>P098117575138E</t>
  </si>
  <si>
    <t>NANA ETWIGE SUZANNE</t>
  </si>
  <si>
    <t>M112417206437A</t>
  </si>
  <si>
    <t>GREEN GENERATION FOODS AND BEVERAGES INDUSTRY SARL</t>
  </si>
  <si>
    <t>LA PRODUCTION AGRO-INDUSTRIELLE ET COMMERCIALISATION-ACHAT ET VENTE DE MACHINES AGRO-INDUSTRIELLES</t>
  </si>
  <si>
    <t>P028216097992K</t>
  </si>
  <si>
    <t>NDICKA MAYOUCK</t>
  </si>
  <si>
    <t>PHILIPPE GUY ABEL.</t>
  </si>
  <si>
    <t>P097500192268L</t>
  </si>
  <si>
    <t>SAMNICK NGUE</t>
  </si>
  <si>
    <t>design d'interieur</t>
  </si>
  <si>
    <t>P018817270850M</t>
  </si>
  <si>
    <t>NDJIE MBES EPSE NDO SUZY GOELLE</t>
  </si>
  <si>
    <t>(ETS FAVOURLUCIOUS GROUP)</t>
  </si>
  <si>
    <t>M112316282478L</t>
  </si>
  <si>
    <t>GROUPE MULTI SERVICES SARL</t>
  </si>
  <si>
    <t>TRANSPORT, PRESTATION DE SERVICES, COMMERCE GENERAL</t>
  </si>
  <si>
    <t>P066816867005F</t>
  </si>
  <si>
    <t>P057200141673U</t>
  </si>
  <si>
    <t>P036713564944B</t>
  </si>
  <si>
    <t>KUMFA HARISH BAH</t>
  </si>
  <si>
    <t>M082517994864B</t>
  </si>
  <si>
    <t>LE MOTIF GROUP SARL</t>
  </si>
  <si>
    <t>LE MOTIF</t>
  </si>
  <si>
    <t>M032518206153Z</t>
  </si>
  <si>
    <t>SUCCESSION DE FEUE NANKEP Epouse TOUOHOU MADELEINE</t>
  </si>
  <si>
    <t>(S.N.T)</t>
  </si>
  <si>
    <t>P127316591685G</t>
  </si>
  <si>
    <t>EBEYA EPOUSE KANA</t>
  </si>
  <si>
    <t>P118416159130T</t>
  </si>
  <si>
    <t>BABASSAGANA ADALA</t>
  </si>
  <si>
    <t>M012518017081X</t>
  </si>
  <si>
    <t>TRACTOCOM</t>
  </si>
  <si>
    <t>P082116150057J</t>
  </si>
  <si>
    <t>NANA HANDOU</t>
  </si>
  <si>
    <t>P106718046047K</t>
  </si>
  <si>
    <t>P017818444627K</t>
  </si>
  <si>
    <t>IDRISS0U</t>
  </si>
  <si>
    <t>HAMASSALE</t>
  </si>
  <si>
    <t>P108512528503G</t>
  </si>
  <si>
    <t>P037517602982C</t>
  </si>
  <si>
    <t>P017016301919U</t>
  </si>
  <si>
    <t>ABDOUL AZIZ ZAKARI</t>
  </si>
  <si>
    <t>P018417400954Y</t>
  </si>
  <si>
    <t>P089014721999Y</t>
  </si>
  <si>
    <t>M022618413575B</t>
  </si>
  <si>
    <t>SAHEL INGENIERIES &amp; CONSTRUCTIONS SARL</t>
  </si>
  <si>
    <t>M072416939512K</t>
  </si>
  <si>
    <t>SOCIETE MONITORING AND MAINTENANCE ENGINEERING TECHNOLOGY SARL</t>
  </si>
  <si>
    <t>2ME-TECH SARL</t>
  </si>
  <si>
    <t>PRONOSTICS INDUSTRIELS, COMMERCE GENERAL, BTP, PRESTATIONS DE SERVICES</t>
  </si>
  <si>
    <t>P028118588773P</t>
  </si>
  <si>
    <t>BLESSED BRICE A</t>
  </si>
  <si>
    <t>P078712490313Z</t>
  </si>
  <si>
    <t>CEDRICK MIRKO</t>
  </si>
  <si>
    <t>P118312374697U</t>
  </si>
  <si>
    <t>BENGA ESSOUSSE ROSE AIMEE</t>
  </si>
  <si>
    <t>P126518226359R</t>
  </si>
  <si>
    <t>ELLONG NDOUMBE</t>
  </si>
  <si>
    <t>CATHERINE LA FORTUNE</t>
  </si>
  <si>
    <t>P069018356298S</t>
  </si>
  <si>
    <t>PEGHOUPANG KENDINE</t>
  </si>
  <si>
    <t>IVA CHARBEL</t>
  </si>
  <si>
    <t>P097915977317C</t>
  </si>
  <si>
    <t>P109012671176G</t>
  </si>
  <si>
    <t>BATJOM</t>
  </si>
  <si>
    <t>P097617787188L</t>
  </si>
  <si>
    <t>BANGOUP NJEUKOUA</t>
  </si>
  <si>
    <t>FELICITE RAISSA</t>
  </si>
  <si>
    <t>P086612632431L</t>
  </si>
  <si>
    <t>TCHONA POKA EPSEE NJOYA</t>
  </si>
  <si>
    <t>P029017748133Y</t>
  </si>
  <si>
    <t>BLESSING AYUK</t>
  </si>
  <si>
    <t>P057817072521B</t>
  </si>
  <si>
    <t>P058218364138N</t>
  </si>
  <si>
    <t>Mafouomene epse Ngouana</t>
  </si>
  <si>
    <t>M112015214908M</t>
  </si>
  <si>
    <t>DTR CONSULTING SARL UNIPERSONNELLE</t>
  </si>
  <si>
    <t>DTRCONSULTING</t>
  </si>
  <si>
    <t>PRESTATIONS SERVICES INFORMATIQUE, INTERNET &amp; DIVERS</t>
  </si>
  <si>
    <t>P017318009537H</t>
  </si>
  <si>
    <t>MAKAGOU</t>
  </si>
  <si>
    <t>P117712282037D</t>
  </si>
  <si>
    <t>BUNTO KOUADJIN MIRABELLE</t>
  </si>
  <si>
    <t>ETS MIRABELLE SERVICES</t>
  </si>
  <si>
    <t>P028612497592R</t>
  </si>
  <si>
    <t>MOMOYIE MITERAND</t>
  </si>
  <si>
    <t>P016700054501Z</t>
  </si>
  <si>
    <t>BACHIROU MAL ABDOU</t>
  </si>
  <si>
    <t>P017316861339G</t>
  </si>
  <si>
    <t>MEJE</t>
  </si>
  <si>
    <t>KOLTEDAI</t>
  </si>
  <si>
    <t>P069518394858N</t>
  </si>
  <si>
    <t>NGOUANA SONKOUA</t>
  </si>
  <si>
    <t>ULRICH JUVENA</t>
  </si>
  <si>
    <t>P099617331573G</t>
  </si>
  <si>
    <t>NZENANG LAGHOB</t>
  </si>
  <si>
    <t>YANELLE</t>
  </si>
  <si>
    <t>P076517704727C</t>
  </si>
  <si>
    <t>LOTCHE ep. BOGNING</t>
  </si>
  <si>
    <t>P018512488407P</t>
  </si>
  <si>
    <t>SOULEYMANOU DJIKA</t>
  </si>
  <si>
    <t>P076400047863T</t>
  </si>
  <si>
    <t>AKOR IGNATUS TAKU</t>
  </si>
  <si>
    <t>(ETS CAMTEC)</t>
  </si>
  <si>
    <t>P027916203066C</t>
  </si>
  <si>
    <t>NANGMENI</t>
  </si>
  <si>
    <t>P047014961325X</t>
  </si>
  <si>
    <t>MEDOM EPSE DOMCHE BRIGITTE</t>
  </si>
  <si>
    <t>ETS MAILLOT JAUNE</t>
  </si>
  <si>
    <t>M121817254003F</t>
  </si>
  <si>
    <t>E ISL DAOUDI MBOUOKA -</t>
  </si>
  <si>
    <t>P058517778597F</t>
  </si>
  <si>
    <t>NJOUDJO</t>
  </si>
  <si>
    <t>P068312755723X</t>
  </si>
  <si>
    <t>OHIBALOK HERVE FELIX</t>
  </si>
  <si>
    <t>(ETS JOHNSON PRESSING)</t>
  </si>
  <si>
    <t>P069516232910U</t>
  </si>
  <si>
    <t>OMOKE SUNDAY NDUBUISI</t>
  </si>
  <si>
    <t>M031818184455M</t>
  </si>
  <si>
    <t>TECH MULTI SERVICES</t>
  </si>
  <si>
    <t>M121116225039Q</t>
  </si>
  <si>
    <t>DELEGATION REGIONALE DE LA JEUNESSE ET DE L'EDUCATION CIVIQUE DU NORD</t>
  </si>
  <si>
    <t>DRMINJEC NORD</t>
  </si>
  <si>
    <t>P027712143063E</t>
  </si>
  <si>
    <t>KADJE SERGE MARIE</t>
  </si>
  <si>
    <t>(SERGEVILLE HOTEL)</t>
  </si>
  <si>
    <t>COIFFURE/ESTHETIQUE</t>
  </si>
  <si>
    <t>P098000488344D</t>
  </si>
  <si>
    <t>IYE NGOUAPOUT MOUNKAM BOU</t>
  </si>
  <si>
    <t>ETS T.S AND MULTI SERVICES</t>
  </si>
  <si>
    <t>P057617721617J</t>
  </si>
  <si>
    <t>PANTALION NKONGHO</t>
  </si>
  <si>
    <t>P088617520388M</t>
  </si>
  <si>
    <t>(SW421BQ)</t>
  </si>
  <si>
    <t>M111612655108T</t>
  </si>
  <si>
    <t>GROUPE SCOLAIRE BILINGUE PRIVE LAIC CHRIST-ALEX-AUDREY</t>
  </si>
  <si>
    <t>P057412620053K</t>
  </si>
  <si>
    <t>MAKUALI</t>
  </si>
  <si>
    <t>P128112262723Y</t>
  </si>
  <si>
    <t>NGATUE AIME</t>
  </si>
  <si>
    <t>P017300532699A</t>
  </si>
  <si>
    <t>TIKIRE OUMAR</t>
  </si>
  <si>
    <t>INGENIERIE DE LA FORMATION</t>
  </si>
  <si>
    <t>M052217360200F</t>
  </si>
  <si>
    <t>CHINKAM SARL</t>
  </si>
  <si>
    <t>P119716940388S</t>
  </si>
  <si>
    <t>P078017887075S</t>
  </si>
  <si>
    <t>EYIKE NSIMA</t>
  </si>
  <si>
    <t>P026112286854B</t>
  </si>
  <si>
    <t>EDUTE</t>
  </si>
  <si>
    <t>P098216328975R</t>
  </si>
  <si>
    <t>MELIVER NKFUNINJE</t>
  </si>
  <si>
    <t>ENERGY AND PETROLEUM ADVISORY SCES</t>
  </si>
  <si>
    <t>M091612585887T</t>
  </si>
  <si>
    <t>ST E&amp;P ADVISING LIMITED</t>
  </si>
  <si>
    <t>M011200044543N</t>
  </si>
  <si>
    <t>LA RELIANCE EDUCATIVE</t>
  </si>
  <si>
    <t>P107618297249D</t>
  </si>
  <si>
    <t>YEMDOUND</t>
  </si>
  <si>
    <t>P069517107221Z</t>
  </si>
  <si>
    <t>MBONEYOH MELISSA ASHU EPSE ENOW TAKU</t>
  </si>
  <si>
    <t>P015800146126Y</t>
  </si>
  <si>
    <t>P069717663627Q</t>
  </si>
  <si>
    <t>OJONG WILLIGREY AGBOR</t>
  </si>
  <si>
    <t>P037100070346K</t>
  </si>
  <si>
    <t>FERNAND RAPHAEL</t>
  </si>
  <si>
    <t>P019918056214R</t>
  </si>
  <si>
    <t>M038618501298X</t>
  </si>
  <si>
    <t>SUCCESSION NGUESSI</t>
  </si>
  <si>
    <t>P035400052582S</t>
  </si>
  <si>
    <t>M042116033735G</t>
  </si>
  <si>
    <t>IWA INDUSTRIES SARL</t>
  </si>
  <si>
    <t>PRESTATIONS INDUSTRIELLES, COMMERCIALISATION ET PRODUCTION DE LA MARQUE MULTIFLEX, .....</t>
  </si>
  <si>
    <t>P029717001670L</t>
  </si>
  <si>
    <t>HANNAH EFFETY MONONO</t>
  </si>
  <si>
    <t>P068517839153Z</t>
  </si>
  <si>
    <t>P068916670838X</t>
  </si>
  <si>
    <t>POKA KAMSU</t>
  </si>
  <si>
    <t>JOSÉPHINE ARMELLE</t>
  </si>
  <si>
    <t>IMPRIMERIE-SERIGRAPHIE-PRESTATION</t>
  </si>
  <si>
    <t>P015900048781R</t>
  </si>
  <si>
    <t>ETS MOUTIO SERVICE PLUS</t>
  </si>
  <si>
    <t>M032014420280P</t>
  </si>
  <si>
    <t>SOCIETE DYNAMIQUE TRADING AND SERVICES</t>
  </si>
  <si>
    <t>P089417754034M</t>
  </si>
  <si>
    <t>NGA BOMBA ATANGA</t>
  </si>
  <si>
    <t>LAURETTE GLADYS</t>
  </si>
  <si>
    <t>SERVICEGERANT STATION</t>
  </si>
  <si>
    <t>P107018392839H</t>
  </si>
  <si>
    <t>NJUIKUI EPSE SAAGUE</t>
  </si>
  <si>
    <t>P087916660704T</t>
  </si>
  <si>
    <t>CHONG NICHOLAS KUFUA</t>
  </si>
  <si>
    <t>P038818073168F</t>
  </si>
  <si>
    <t>NGAMI TCHEUKO EPSE NJANKOU</t>
  </si>
  <si>
    <t>P017316821658H</t>
  </si>
  <si>
    <t>KATTA AKWA</t>
  </si>
  <si>
    <t>P107900546521Z</t>
  </si>
  <si>
    <t>TIENTCHEU TCHAWO</t>
  </si>
  <si>
    <t>M032318088607L</t>
  </si>
  <si>
    <t>MOLINATH DECO SARL</t>
  </si>
  <si>
    <t>M.D SARL</t>
  </si>
  <si>
    <t>P078916468062L</t>
  </si>
  <si>
    <t>FOMINKA PRECIOUS</t>
  </si>
  <si>
    <t>EMENJI</t>
  </si>
  <si>
    <t>P037717090879R</t>
  </si>
  <si>
    <t>METENOU-TAMWOUE</t>
  </si>
  <si>
    <t>P109516606831M</t>
  </si>
  <si>
    <t>MENGUENE ONGOLO</t>
  </si>
  <si>
    <t>P016817161454Q</t>
  </si>
  <si>
    <t>GAHA</t>
  </si>
  <si>
    <t>P046718066511K</t>
  </si>
  <si>
    <t>MEDJO ASSAKO</t>
  </si>
  <si>
    <t>P099212672793D</t>
  </si>
  <si>
    <t>NGABETH TCHAPNGA</t>
  </si>
  <si>
    <t>JIMITRI STEVE</t>
  </si>
  <si>
    <t>P029417074018J</t>
  </si>
  <si>
    <t>MEFIRE FERDINAND RONNY</t>
  </si>
  <si>
    <t>(ETS GLOBAL INTERNATIONAL TRADE)</t>
  </si>
  <si>
    <t>P116612677939P</t>
  </si>
  <si>
    <t>AYUK JAMES NKONGHO</t>
  </si>
  <si>
    <t>JAMES NKONGHO</t>
  </si>
  <si>
    <t>M122417397136E</t>
  </si>
  <si>
    <t>MKJC INDUSTRY SARL</t>
  </si>
  <si>
    <t>PRESTATIONS DE SERVICES ,PRODUCTIONS DES BIENS ET DES SERVICES INDUSTRIELS, (LOGICIELS ET ÉLECTRONIQUES, INFORMATIQUES,ALIMENTAIRES ,)IMPORT EXPORT</t>
  </si>
  <si>
    <t>P056214595045H</t>
  </si>
  <si>
    <t>NGONO EPSE MBIA NTSA</t>
  </si>
  <si>
    <t>P087217222604X</t>
  </si>
  <si>
    <t>NGO IKEBEL BASINHA</t>
  </si>
  <si>
    <t>P017617119627P</t>
  </si>
  <si>
    <t>P087917854091J</t>
  </si>
  <si>
    <t>MOTEU KOMIEL</t>
  </si>
  <si>
    <t>P118617640089M</t>
  </si>
  <si>
    <t>CARELLE LARISSA</t>
  </si>
  <si>
    <t>P087317937108F</t>
  </si>
  <si>
    <t>M012316318690Z</t>
  </si>
  <si>
    <t>VISO &amp; SONS COMPANYLTD</t>
  </si>
  <si>
    <t>M032416649227J</t>
  </si>
  <si>
    <t>SUCCESSION AYANTS-DROIT FAMILLE MODO</t>
  </si>
  <si>
    <t>P027615289809J</t>
  </si>
  <si>
    <t>M081417061820G</t>
  </si>
  <si>
    <t>SOCIÉTÉ COOPÉRATIVE SIMPLIFIÉE DES AGRO-ÉLEVEURS, ALIMENTAIRES, FORESTIERS ET COMMERÇANTS DE YAGOUA TIKORO II</t>
  </si>
  <si>
    <t>SCOOPS "TOUDA"</t>
  </si>
  <si>
    <t>P038014414283A</t>
  </si>
  <si>
    <t>KOUETE FOSSAP THEODORE</t>
  </si>
  <si>
    <t>ETS KRIST-CARE</t>
  </si>
  <si>
    <t>M061817725824X</t>
  </si>
  <si>
    <t>CONSEIL NATIONAL DE LA JEUNESSE DU CAMEROUN DE MARTAP</t>
  </si>
  <si>
    <t>CNJC-BEC MARTAP</t>
  </si>
  <si>
    <t>P059218308711Q</t>
  </si>
  <si>
    <t>P010316944598G</t>
  </si>
  <si>
    <t>MOMO NEDEM</t>
  </si>
  <si>
    <t>ROCHENEL JORESSE</t>
  </si>
  <si>
    <t>P097812380200D</t>
  </si>
  <si>
    <t>M011217983447J</t>
  </si>
  <si>
    <t>GROUPE D'INITIATIVE COMMUNE DES PRODUCTEURS AGRICOLES *DIGNITE SOLIDARITE* DE NGBWAKO</t>
  </si>
  <si>
    <t>GIC-DIGNITE SOLIDARITE</t>
  </si>
  <si>
    <t>M121300048319K</t>
  </si>
  <si>
    <t>ETS. ELH. AL NUR AND SONS</t>
  </si>
  <si>
    <t>P118517487572P</t>
  </si>
  <si>
    <t>UDEAJA</t>
  </si>
  <si>
    <t>M032416604479A</t>
  </si>
  <si>
    <t>AMOSTOV PREMIUM SERVICES SARL</t>
  </si>
  <si>
    <t>RECHERCHE DES FINANCEMENTS, ORGANISATIONS,ETUDES ET CERTIFICATION,TRANSFERT DE FONDS ET AUXILIAIRE FINANCIERS, BATIMENTS ET TRAVAUX PUBLICSCOMMERCE GÉNÉRAL, IMPORT EXPORT PRESTATION DE SERVICE</t>
  </si>
  <si>
    <t>P123200195028C</t>
  </si>
  <si>
    <t>KUISSU MARTIN</t>
  </si>
  <si>
    <t>P046912469622B</t>
  </si>
  <si>
    <t>DONCHI JOSEPH</t>
  </si>
  <si>
    <t>''CENTRE MEDICO DU CINQUANTENAIRE''</t>
  </si>
  <si>
    <t>P048212284339T</t>
  </si>
  <si>
    <t>FONYUY MISPA MNDZESHANG</t>
  </si>
  <si>
    <t>P127200379009K</t>
  </si>
  <si>
    <t>ETS KOUMA</t>
  </si>
  <si>
    <t>P037117301925Q</t>
  </si>
  <si>
    <t>P109316886638N</t>
  </si>
  <si>
    <t>DJOUMESSI GOTCHU DERICK</t>
  </si>
  <si>
    <t>P020016211175E</t>
  </si>
  <si>
    <t>HAMED FAYSSAL</t>
  </si>
  <si>
    <t>P087417873050X</t>
  </si>
  <si>
    <t>P017717419215N</t>
  </si>
  <si>
    <t>P018217094780K</t>
  </si>
  <si>
    <t>P018816923953H</t>
  </si>
  <si>
    <t>P030217628194K</t>
  </si>
  <si>
    <t>LAZARUS OBEN</t>
  </si>
  <si>
    <t>M012618356438X</t>
  </si>
  <si>
    <t>KP EXPRESS SERVICE SARL</t>
  </si>
  <si>
    <t>P069417443216H</t>
  </si>
  <si>
    <t>DJOMO KWATCHO</t>
  </si>
  <si>
    <t>P010418247708W</t>
  </si>
  <si>
    <t>YEMELONG TAKEU</t>
  </si>
  <si>
    <t>DIMITRI LEDOUX</t>
  </si>
  <si>
    <t>P090417692513D</t>
  </si>
  <si>
    <t>KALHOUNOUNDI</t>
  </si>
  <si>
    <t>P079616706965Z</t>
  </si>
  <si>
    <t>MANUELLA MARCELLE FRIDE</t>
  </si>
  <si>
    <t>P099016152124D</t>
  </si>
  <si>
    <t>OKORIE EPSE IKECHUKWU REGINA</t>
  </si>
  <si>
    <t>M081317249828M</t>
  </si>
  <si>
    <t>EP FOUOYA</t>
  </si>
  <si>
    <t>P129314017958P</t>
  </si>
  <si>
    <t>SONGUE DOMINIQUE ALEXY</t>
  </si>
  <si>
    <t>P096717672631S</t>
  </si>
  <si>
    <t>IMMACULATE KECHU</t>
  </si>
  <si>
    <t>P059818247806S</t>
  </si>
  <si>
    <t>P018017574838Z</t>
  </si>
  <si>
    <t>MALLOUM GONI</t>
  </si>
  <si>
    <t>P010216729840G</t>
  </si>
  <si>
    <t>MARIE POCLAIRE</t>
  </si>
  <si>
    <t>P026312520559H</t>
  </si>
  <si>
    <t>LONTCHANG EPSE TCHONANG ANNE</t>
  </si>
  <si>
    <t>LONTCHANG EPSE TCHON</t>
  </si>
  <si>
    <t>BOOUTIQUE</t>
  </si>
  <si>
    <t>P017816633897C</t>
  </si>
  <si>
    <t>BERLINE MARTINE</t>
  </si>
  <si>
    <t>P047016298266B</t>
  </si>
  <si>
    <t>PAGUELE WOUDINI</t>
  </si>
  <si>
    <t>P078917832561P</t>
  </si>
  <si>
    <t>MEMEAFO TCHEDJIO DORIS</t>
  </si>
  <si>
    <t>P098117992710D</t>
  </si>
  <si>
    <t>THOMAS SIMPLICE</t>
  </si>
  <si>
    <t>P099917966514S</t>
  </si>
  <si>
    <t>nanfack fongang</t>
  </si>
  <si>
    <t>Fabrice durand</t>
  </si>
  <si>
    <t>P056617979948M</t>
  </si>
  <si>
    <t>NSANZINEZA</t>
  </si>
  <si>
    <t>P119318501031E</t>
  </si>
  <si>
    <t>WOUASSOM TCHATCHOUA</t>
  </si>
  <si>
    <t>P078017703746P</t>
  </si>
  <si>
    <t>Mounpengue epouse mah</t>
  </si>
  <si>
    <t>VENTE D'EPONGES</t>
  </si>
  <si>
    <t>P039716722202Z</t>
  </si>
  <si>
    <t>ABDRAMANE NDJIDDA</t>
  </si>
  <si>
    <t>P017814281542K</t>
  </si>
  <si>
    <t>ZAILANI</t>
  </si>
  <si>
    <t>COMMERCE GENERAL, PRESTATION DE SERVICES, SHOPPING</t>
  </si>
  <si>
    <t>P015717080627D</t>
  </si>
  <si>
    <t>LONGA PAULINE</t>
  </si>
  <si>
    <t>( ETS GRIFFE SHOPPING )</t>
  </si>
  <si>
    <t>P017718401092K</t>
  </si>
  <si>
    <t>P029717841832A</t>
  </si>
  <si>
    <t>BLANDINE ALICE</t>
  </si>
  <si>
    <t>P119018312224P</t>
  </si>
  <si>
    <t>LUCY LINEH</t>
  </si>
  <si>
    <t>P066917987577T</t>
  </si>
  <si>
    <t>MONEFONG MONEFONG</t>
  </si>
  <si>
    <t>M040100011833F</t>
  </si>
  <si>
    <t>STE.GLE.D'INGENIER.&amp; CONS</t>
  </si>
  <si>
    <t>SGIC SARL</t>
  </si>
  <si>
    <t>P119618298484Z</t>
  </si>
  <si>
    <t>JOEL AYUK</t>
  </si>
  <si>
    <t>P062217702728Z</t>
  </si>
  <si>
    <t>Nkuegnam</t>
  </si>
  <si>
    <t>VENTE SACHETS PLASTIQUES ET AUTRES</t>
  </si>
  <si>
    <t>P104800569335E</t>
  </si>
  <si>
    <t>LIKANE LETOUNE EPSE DJOUMESSI VICTORINE</t>
  </si>
  <si>
    <t>M031612267550X</t>
  </si>
  <si>
    <t>SOFT CONSULTING &amp; TECHNOLOGY</t>
  </si>
  <si>
    <t>SCT SARL</t>
  </si>
  <si>
    <t>P026516067607S</t>
  </si>
  <si>
    <t>M012318160029M</t>
  </si>
  <si>
    <t>NNN INNOVATION</t>
  </si>
  <si>
    <t>P087417826358K</t>
  </si>
  <si>
    <t>M122417946708E</t>
  </si>
  <si>
    <t>AFRI INSURANCE SA</t>
  </si>
  <si>
    <t>AFRINSUR</t>
  </si>
  <si>
    <t>P077915238884S</t>
  </si>
  <si>
    <t>M020416615217U</t>
  </si>
  <si>
    <t>RHEMA BILINGUAL COMPREHENSIVE COLLEGE ATUAKOM</t>
  </si>
  <si>
    <t>M090712652409R</t>
  </si>
  <si>
    <t>GIC AGRIEN</t>
  </si>
  <si>
    <t>P128016361960Z</t>
  </si>
  <si>
    <t>RONNIE VERLAINE</t>
  </si>
  <si>
    <t>P119316392912Q</t>
  </si>
  <si>
    <t>NGOUMELACK</t>
  </si>
  <si>
    <t>AMOS CHOFFOR</t>
  </si>
  <si>
    <t>COMMRECE</t>
  </si>
  <si>
    <t>P107712519536E</t>
  </si>
  <si>
    <t>AGOUM THERESE KOUMBA</t>
  </si>
  <si>
    <t>P057317495355U</t>
  </si>
  <si>
    <t>P116816330368C</t>
  </si>
  <si>
    <t>DJEMNA EP NEMGNE</t>
  </si>
  <si>
    <t>P018817820693N</t>
  </si>
  <si>
    <t>MBEUNTEU  FEUMBA  JOEL CHRISTIAN</t>
  </si>
  <si>
    <t>P107318574458M</t>
  </si>
  <si>
    <t>LINUS NGUFOR</t>
  </si>
  <si>
    <t>P078716706754E</t>
  </si>
  <si>
    <t>M041712623490H</t>
  </si>
  <si>
    <t>STE CIVILE IMMOBILIERE EBOSSE NYAMBE</t>
  </si>
  <si>
    <t>SCI EBOSSE NYAMBE</t>
  </si>
  <si>
    <t>P028717494499C</t>
  </si>
  <si>
    <t>MICHEL (ETS COTAPRES)</t>
  </si>
  <si>
    <t>M072517868484K</t>
  </si>
  <si>
    <t>SOCIETE MONASH TRADERS SARL</t>
  </si>
  <si>
    <t>P110017767998S</t>
  </si>
  <si>
    <t>Sonkin bouna</t>
  </si>
  <si>
    <t>Rodrigue jospin</t>
  </si>
  <si>
    <t>P077416437999N</t>
  </si>
  <si>
    <t>P038716625382L</t>
  </si>
  <si>
    <t>TEPANGUE</t>
  </si>
  <si>
    <t>P018817487589R</t>
  </si>
  <si>
    <t>DAWANDALA EPSE NDA-AI</t>
  </si>
  <si>
    <t>M032118554742K</t>
  </si>
  <si>
    <t>ALWAN SARL</t>
  </si>
  <si>
    <t>P029818480225L</t>
  </si>
  <si>
    <t>ELIA AOUDI</t>
  </si>
  <si>
    <t>P016517748246Z</t>
  </si>
  <si>
    <t>P028618464442A</t>
  </si>
  <si>
    <t>KEYANFE OLIVIER</t>
  </si>
  <si>
    <t>P100018368863N</t>
  </si>
  <si>
    <t>NOUDIAMA</t>
  </si>
  <si>
    <t>P016500124141R</t>
  </si>
  <si>
    <t>M032118544120E</t>
  </si>
  <si>
    <t>3A GLOBAL SERVICES SARL</t>
  </si>
  <si>
    <t>P067717825654J</t>
  </si>
  <si>
    <t>P019014539873E</t>
  </si>
  <si>
    <t>P067112602704P</t>
  </si>
  <si>
    <t>YOUBI KAMGA</t>
  </si>
  <si>
    <t>P017512653265P</t>
  </si>
  <si>
    <t>MANKA PRISKAMAN</t>
  </si>
  <si>
    <t>MANKA PRISKA</t>
  </si>
  <si>
    <t>P048717996583B</t>
  </si>
  <si>
    <t>KEMSO</t>
  </si>
  <si>
    <t>JEAN PHIRMON</t>
  </si>
  <si>
    <t>P118012704812T</t>
  </si>
  <si>
    <t>MATCHOUAMALEU CHRISTINE AIMEE</t>
  </si>
  <si>
    <t>MATCHOUAMALEU</t>
  </si>
  <si>
    <t>P018517811124Z</t>
  </si>
  <si>
    <t>P058516626689A</t>
  </si>
  <si>
    <t>BASSIROU YOUSSOUFA</t>
  </si>
  <si>
    <t>M032318133926M</t>
  </si>
  <si>
    <t>FSO SARL</t>
  </si>
  <si>
    <t>P017817613987F</t>
  </si>
  <si>
    <t>P019016883420L</t>
  </si>
  <si>
    <t>DORESSE VAELLE LOLITA</t>
  </si>
  <si>
    <t>P108518338304G</t>
  </si>
  <si>
    <t>DJUIKEM LANGOUO</t>
  </si>
  <si>
    <t>P046817550124C</t>
  </si>
  <si>
    <t>P129612415796K</t>
  </si>
  <si>
    <t>P018316722027D</t>
  </si>
  <si>
    <t>ZAKARIA ABDOULAYE</t>
  </si>
  <si>
    <t>P014816890227B</t>
  </si>
  <si>
    <t>CHRISTOPHER FOMUM</t>
  </si>
  <si>
    <t>P077717773656P</t>
  </si>
  <si>
    <t>FONCHA AWONFA EPSE KEAH</t>
  </si>
  <si>
    <t>P040016495411C</t>
  </si>
  <si>
    <t>JOLIE FLORA</t>
  </si>
  <si>
    <t>P018817490888E</t>
  </si>
  <si>
    <t>OUIMINGA</t>
  </si>
  <si>
    <t>P019016383578E</t>
  </si>
  <si>
    <t>P126414420437H</t>
  </si>
  <si>
    <t>P066718167544A</t>
  </si>
  <si>
    <t>MBAKOB</t>
  </si>
  <si>
    <t>CARDINEAU</t>
  </si>
  <si>
    <t>P116400296439Z</t>
  </si>
  <si>
    <t>TEBOU KAMDEM</t>
  </si>
  <si>
    <t>P050118416485N</t>
  </si>
  <si>
    <t>P049317085453H</t>
  </si>
  <si>
    <t>KANOUO CHRISTELLE</t>
  </si>
  <si>
    <t>P110217588912M</t>
  </si>
  <si>
    <t>BOHAI</t>
  </si>
  <si>
    <t>P088617111368B</t>
  </si>
  <si>
    <t>MEGNE TIAYA</t>
  </si>
  <si>
    <t>M122217833504Y</t>
  </si>
  <si>
    <t>ASSOCIATION DES JEUNES ACTIFS ET SOLIDAIRES</t>
  </si>
  <si>
    <t>P118817548910F</t>
  </si>
  <si>
    <t>LENDRI</t>
  </si>
  <si>
    <t>M022618375958X</t>
  </si>
  <si>
    <t>DELICIOUS TRADE SARL</t>
  </si>
  <si>
    <t>COMMERCE -</t>
  </si>
  <si>
    <t>P086818495212E</t>
  </si>
  <si>
    <t>P108500417052R</t>
  </si>
  <si>
    <t>SOLANGE CHRISTELLE</t>
  </si>
  <si>
    <t>M052117073486D</t>
  </si>
  <si>
    <t>SOCIÉTÉ COOPÉRATIVE SIMPLIFIÉE DES PRODUCTEURS DE COTON DIRI (GUIDER)</t>
  </si>
  <si>
    <t>M030500018617T</t>
  </si>
  <si>
    <t>NAT-SERVICES SARL</t>
  </si>
  <si>
    <t>P048712701130M</t>
  </si>
  <si>
    <t>P038316938858N</t>
  </si>
  <si>
    <t>NTANZI NKOUATCHOUA</t>
  </si>
  <si>
    <t>ELVIRE ARIAN</t>
  </si>
  <si>
    <t>P107018481824M</t>
  </si>
  <si>
    <t>MTOUNA</t>
  </si>
  <si>
    <t>P017718587201D</t>
  </si>
  <si>
    <t>P015500026872M</t>
  </si>
  <si>
    <t>KOUMETIO VICTOR</t>
  </si>
  <si>
    <t>P018317849543G</t>
  </si>
  <si>
    <t>P019416130553E</t>
  </si>
  <si>
    <t>P060318238288F</t>
  </si>
  <si>
    <t>P068300488796G</t>
  </si>
  <si>
    <t>BMEFETIE MAGNI</t>
  </si>
  <si>
    <t>EBENEZERE VALERIE</t>
  </si>
  <si>
    <t>P058717684540F</t>
  </si>
  <si>
    <t>IRADUKUNDA ENOCK</t>
  </si>
  <si>
    <t>P029518053064H</t>
  </si>
  <si>
    <t>SONKOUE TALO</t>
  </si>
  <si>
    <t>P028115600710R</t>
  </si>
  <si>
    <t>SANKOUM</t>
  </si>
  <si>
    <t>M022318249227Y</t>
  </si>
  <si>
    <t>ERIC MONCHU INTONG FOUNDATION</t>
  </si>
  <si>
    <t>M012317875937M</t>
  </si>
  <si>
    <t>SOCIETE MOTHER</t>
  </si>
  <si>
    <t>M042117026372M</t>
  </si>
  <si>
    <t>LES RETROUVAILLES DU SAMEDI</t>
  </si>
  <si>
    <t>P049717116551Y</t>
  </si>
  <si>
    <t>FANEL VANESSA</t>
  </si>
  <si>
    <t>P128617746115X</t>
  </si>
  <si>
    <t>METOH EPOUSE MBAH</t>
  </si>
  <si>
    <t>JULIETTE NANGU</t>
  </si>
  <si>
    <t>P029412704786Z</t>
  </si>
  <si>
    <t>TSAPI FEUMENE ROGER</t>
  </si>
  <si>
    <t>TSAPI FEUMENE</t>
  </si>
  <si>
    <t>P059917730574G</t>
  </si>
  <si>
    <t>P095616837692U</t>
  </si>
  <si>
    <t>M032118543057L</t>
  </si>
  <si>
    <t>SOCIÉTÉ MOUHAZ BUSINESS COMPANY SARL</t>
  </si>
  <si>
    <t>P027618137533H</t>
  </si>
  <si>
    <t>M082416988372T</t>
  </si>
  <si>
    <t>CENTRE D'ETUDE ET DE RÉALISATIONS DES BÂTIMENTS ET TRAVAUX PUBLICS SARL</t>
  </si>
  <si>
    <t>CER-BTP SARL</t>
  </si>
  <si>
    <t>P078517755476Y</t>
  </si>
  <si>
    <t>P027212089787P</t>
  </si>
  <si>
    <t>EBOUKI MARIE REBECCA</t>
  </si>
  <si>
    <t>"ETS EBOUTI MULTI-SERVICES"</t>
  </si>
  <si>
    <t>P099516618940W</t>
  </si>
  <si>
    <t>AYAMO PURER VITI</t>
  </si>
  <si>
    <t>P098612409041K</t>
  </si>
  <si>
    <t>FOSSONGMDONG NGOUTSOP JEANNE CRISTEL</t>
  </si>
  <si>
    <t>P108316650597J</t>
  </si>
  <si>
    <t>NGUENG EBIANG</t>
  </si>
  <si>
    <t>MARIE EMELINE</t>
  </si>
  <si>
    <t>P017112149532T</t>
  </si>
  <si>
    <t>ETS MAHAMAT DANNA</t>
  </si>
  <si>
    <t>M091315274329Y</t>
  </si>
  <si>
    <t>THE HOLY FAMILY CATHOLIC'S ENGLISH NURSERY ANS PRIMARY SVHOOL</t>
  </si>
  <si>
    <t>P108316987904K</t>
  </si>
  <si>
    <t>METO.</t>
  </si>
  <si>
    <t>P018112637153E</t>
  </si>
  <si>
    <t>P115716360813H</t>
  </si>
  <si>
    <t>MUMA THEOPHILUS</t>
  </si>
  <si>
    <t>P127912410052S</t>
  </si>
  <si>
    <t>GNOMPECHO CHRISTIAN</t>
  </si>
  <si>
    <t>ETS GNOMPECHO CHRISTIAN</t>
  </si>
  <si>
    <t>P026416725133P</t>
  </si>
  <si>
    <t>MAKOUGOUM JOSEPHINE</t>
  </si>
  <si>
    <t>P127612625361U</t>
  </si>
  <si>
    <t>DJUIKOUO EPSEE NGATEU</t>
  </si>
  <si>
    <t>IDELINE GALIEZE</t>
  </si>
  <si>
    <t>M121417235999F</t>
  </si>
  <si>
    <t>EP SANDJA</t>
  </si>
  <si>
    <t>M022118478883X</t>
  </si>
  <si>
    <t>GLOBAL GROUP SARL</t>
  </si>
  <si>
    <t>M051417257912M</t>
  </si>
  <si>
    <t>E CATH CHRIST ROI OBOUT</t>
  </si>
  <si>
    <t>M080917233913E</t>
  </si>
  <si>
    <t>EP KROUANG</t>
  </si>
  <si>
    <t>M080000010469R</t>
  </si>
  <si>
    <t>STE MEDIA TARGET</t>
  </si>
  <si>
    <t>MEDIA TARGET</t>
  </si>
  <si>
    <t>P088818473674F</t>
  </si>
  <si>
    <t>NANOH</t>
  </si>
  <si>
    <t>PARKINSON KUMISUH</t>
  </si>
  <si>
    <t>P028118246635R</t>
  </si>
  <si>
    <t>MATCHUAM</t>
  </si>
  <si>
    <t>M081216444768E</t>
  </si>
  <si>
    <t>CAMEROON CANCER FOUNDATION</t>
  </si>
  <si>
    <t>C.C.F</t>
  </si>
  <si>
    <t>P119918123434K</t>
  </si>
  <si>
    <t>P125200270690T</t>
  </si>
  <si>
    <t>BILOK KENEGUE GENEVIEVE</t>
  </si>
  <si>
    <t>BILOK KENEGUE</t>
  </si>
  <si>
    <t>M021000048674A</t>
  </si>
  <si>
    <t>STE METAL PLOMB DESIGN SARL</t>
  </si>
  <si>
    <t>STE MPD SARL</t>
  </si>
  <si>
    <t>P060717698652Z</t>
  </si>
  <si>
    <t>Perry priston</t>
  </si>
  <si>
    <t>P019517859075Y</t>
  </si>
  <si>
    <t>NDINCHIZOH ISOFA</t>
  </si>
  <si>
    <t>Forlian</t>
  </si>
  <si>
    <t>P038517945916H</t>
  </si>
  <si>
    <t>AVOA MEBENGA EPSE BELINGA</t>
  </si>
  <si>
    <t>GENEVIEVE SANDRINE</t>
  </si>
  <si>
    <t>P039818370812Q</t>
  </si>
  <si>
    <t>PINDJOU KEMTCHOUANG MOISA</t>
  </si>
  <si>
    <t>CLAUDANA ( ETS  SIMS DISTRIBUTION AND SERVICES</t>
  </si>
  <si>
    <t>P048617772118P</t>
  </si>
  <si>
    <t>LOME EFFOUDOU TCHALLE</t>
  </si>
  <si>
    <t>M061817723667T</t>
  </si>
  <si>
    <t>CNJC/BC/DOUALA 6</t>
  </si>
  <si>
    <t>P098518303218M</t>
  </si>
  <si>
    <t>M092518014387L</t>
  </si>
  <si>
    <t>FAMILLE NDE DE NGOUSSO NTEM-YAOUNDE</t>
  </si>
  <si>
    <t>FNNNY</t>
  </si>
  <si>
    <t>P048617849013R</t>
  </si>
  <si>
    <t>FOTSING CHOMBON</t>
  </si>
  <si>
    <t>VALEUR</t>
  </si>
  <si>
    <t>M112118148319B</t>
  </si>
  <si>
    <t>SIMPLIFIED COOPERATIVE SOCIETY FOR MULTIPURPOSE FARMING FOR ECONOMIC DEVELOPMENTOF LITTORAL</t>
  </si>
  <si>
    <t>SCOOPS MFED</t>
  </si>
  <si>
    <t>M032517635560D</t>
  </si>
  <si>
    <t>M092518062347C</t>
  </si>
  <si>
    <t>SINO SOURC.IN SARL</t>
  </si>
  <si>
    <t>P098717974585W</t>
  </si>
  <si>
    <t>MEYAP TEGNEMG KOMEGNE</t>
  </si>
  <si>
    <t>P026818404319Z</t>
  </si>
  <si>
    <t>P078216619253H</t>
  </si>
  <si>
    <t>PIEUMI GUY MERLIN</t>
  </si>
  <si>
    <t>M111517257141J</t>
  </si>
  <si>
    <t>EP NJINKA-NJITIECHE</t>
  </si>
  <si>
    <t>P088212330688F</t>
  </si>
  <si>
    <t>ZOFOU MAFOMENA EPSE MOUAFO FLORENCE</t>
  </si>
  <si>
    <t>ZOFOU MAFOMENA</t>
  </si>
  <si>
    <t>P078418080775S</t>
  </si>
  <si>
    <t>TCHINDA SOBDIE</t>
  </si>
  <si>
    <t>P015812440405U</t>
  </si>
  <si>
    <t>NJENGA ETIENNE</t>
  </si>
  <si>
    <t>ETS NJENGA ETIENNE</t>
  </si>
  <si>
    <t>P018716422199H</t>
  </si>
  <si>
    <t>DOUNTSOP TSONA</t>
  </si>
  <si>
    <t>JIMICK JACKSON</t>
  </si>
  <si>
    <t>M072416933733G</t>
  </si>
  <si>
    <t>2FYD LOGISTICS CAMEROUN</t>
  </si>
  <si>
    <t>P039418459318K</t>
  </si>
  <si>
    <t>ELYSE RAOUL</t>
  </si>
  <si>
    <t>M012618353372Y</t>
  </si>
  <si>
    <t>PHILO TRADE SARL</t>
  </si>
  <si>
    <t>P028317133187L</t>
  </si>
  <si>
    <t>ODOM CHIBUZOR DECLAND</t>
  </si>
  <si>
    <t>M062416812961F</t>
  </si>
  <si>
    <t>BUSINESS &amp; ADVICE CONSULTANTS SARL</t>
  </si>
  <si>
    <t>BAC</t>
  </si>
  <si>
    <t>LE CONSULTING, CENTRE DE GESTION AGREE, FORMATION, PRESTATIONS DE SERVICES</t>
  </si>
  <si>
    <t>P029117689762C</t>
  </si>
  <si>
    <t>MVIENA MEVOAH EPSE MBENOUN</t>
  </si>
  <si>
    <t>ALISE VANESSA</t>
  </si>
  <si>
    <t>P127300415625Y</t>
  </si>
  <si>
    <t>MBANG ODJANE PELAGIEETS</t>
  </si>
  <si>
    <t>ETS MBANG ODJANE</t>
  </si>
  <si>
    <t>P088512519438U</t>
  </si>
  <si>
    <t>EZUGWU COLLINS ONYEKA</t>
  </si>
  <si>
    <t>ETS EZUGWU COLLINS ONYEKA</t>
  </si>
  <si>
    <t>P039917088998N</t>
  </si>
  <si>
    <t>WAGHEU BOUODZI</t>
  </si>
  <si>
    <t>P104611545885M</t>
  </si>
  <si>
    <t>MATIP GASTON</t>
  </si>
  <si>
    <t>P068517693133G</t>
  </si>
  <si>
    <t>Esaie</t>
  </si>
  <si>
    <t>P089317616792W</t>
  </si>
  <si>
    <t>MAGOUOK TAGNO CHRYSTELLE</t>
  </si>
  <si>
    <t>(ETS CHRYSTELLE FASHION BEAUTY GROUP)</t>
  </si>
  <si>
    <t>P018616007875C</t>
  </si>
  <si>
    <t>P119116060152B</t>
  </si>
  <si>
    <t>UKPABI JOSHUA KENECHUKWU</t>
  </si>
  <si>
    <t>NATTES</t>
  </si>
  <si>
    <t>P058916279112Q</t>
  </si>
  <si>
    <t>ABOUBAKAR YAYQ</t>
  </si>
  <si>
    <t>P048817451531C</t>
  </si>
  <si>
    <t>KOUDJOU KAMELA</t>
  </si>
  <si>
    <t>JULES ALEX</t>
  </si>
  <si>
    <t>P087315472347U</t>
  </si>
  <si>
    <t>NLAH AFAN</t>
  </si>
  <si>
    <t>SOLVAY</t>
  </si>
  <si>
    <t>P048116771221N</t>
  </si>
  <si>
    <t>YONG MATIMI</t>
  </si>
  <si>
    <t>P067717014020N</t>
  </si>
  <si>
    <t>P016300270612A</t>
  </si>
  <si>
    <t>P016700308910P</t>
  </si>
  <si>
    <t>NANFACK NOUAZE EPSE NELOO</t>
  </si>
  <si>
    <t>P078918251537S</t>
  </si>
  <si>
    <t>DJODA TANKOUA PATRICK RAPHAEL</t>
  </si>
  <si>
    <t>( ETS HEAVENLY ENTERPRISES)</t>
  </si>
  <si>
    <t>P129316423420K</t>
  </si>
  <si>
    <t>P099217291568R</t>
  </si>
  <si>
    <t>M032118536166E</t>
  </si>
  <si>
    <t>SOCIÉTÉ OPTIMUM</t>
  </si>
  <si>
    <t>P057812670864X</t>
  </si>
  <si>
    <t>JACQUES DELMAS</t>
  </si>
  <si>
    <t>P019816099942D</t>
  </si>
  <si>
    <t>MBENE MARIE LYDIA</t>
  </si>
  <si>
    <t>P058213914406N</t>
  </si>
  <si>
    <t>SIPOWO FOTSO</t>
  </si>
  <si>
    <t>LINGUIST</t>
  </si>
  <si>
    <t>P085716404478N</t>
  </si>
  <si>
    <t>BOER EPSE BABILA TRIJNTJE HENDRIKA</t>
  </si>
  <si>
    <t>P122017260191H</t>
  </si>
  <si>
    <t>NDJAYI BERTHE BRIGITTE</t>
  </si>
  <si>
    <t>P122017218169Q</t>
  </si>
  <si>
    <t>FOSSO TCHOKONTE SAMUEL</t>
  </si>
  <si>
    <t>P117300567428N</t>
  </si>
  <si>
    <t>AICHATOU ASSABE</t>
  </si>
  <si>
    <t>M012618353736M</t>
  </si>
  <si>
    <t>SKY TECH SOLUTION SARL</t>
  </si>
  <si>
    <t>P010017630741Q</t>
  </si>
  <si>
    <t>TCHOUKEU NDJEUGA LESLY SOREL</t>
  </si>
  <si>
    <t>(ETS BATOBAYE)</t>
  </si>
  <si>
    <t>P098417930968H</t>
  </si>
  <si>
    <t>KADJI EKEUH</t>
  </si>
  <si>
    <t>P019118437422F</t>
  </si>
  <si>
    <t>FON OLIVE OMBELEH</t>
  </si>
  <si>
    <t>SOUDURE COMMERCIALE</t>
  </si>
  <si>
    <t>P017415135986B</t>
  </si>
  <si>
    <t>P048412722970N</t>
  </si>
  <si>
    <t>TCHIDJO TUMO</t>
  </si>
  <si>
    <t>CARINE LADOUCE</t>
  </si>
  <si>
    <t>P048616005642P</t>
  </si>
  <si>
    <t>KAPNAK KAPWA</t>
  </si>
  <si>
    <t>M091300047182C</t>
  </si>
  <si>
    <t>LABORATOIRE SANTE PLUS</t>
  </si>
  <si>
    <t>LABO SANTE</t>
  </si>
  <si>
    <t>P047617197144Z</t>
  </si>
  <si>
    <t>CHINENYE OMILI LEONARD</t>
  </si>
  <si>
    <t>P099616604553G</t>
  </si>
  <si>
    <t>AGNES NICKY LAURE</t>
  </si>
  <si>
    <t>P117515263761F</t>
  </si>
  <si>
    <t>FOTIO GOUANE</t>
  </si>
  <si>
    <t>P019918434459L</t>
  </si>
  <si>
    <t>ETS CHARE</t>
  </si>
  <si>
    <t>P047900199293P</t>
  </si>
  <si>
    <t>TRANSPORT ET AFFRÈTEMENT PDTS PETROLIERS</t>
  </si>
  <si>
    <t>M091512409956C</t>
  </si>
  <si>
    <t>STE LEAD TRANS SA</t>
  </si>
  <si>
    <t>P037414404131G</t>
  </si>
  <si>
    <t>NGONO ONGONO</t>
  </si>
  <si>
    <t>TRUCK</t>
  </si>
  <si>
    <t>P077816245404S</t>
  </si>
  <si>
    <t>CHE NJI IVO</t>
  </si>
  <si>
    <t>(WD 861720)</t>
  </si>
  <si>
    <t>P016217715190S</t>
  </si>
  <si>
    <t>BAIVOU  MARCEL</t>
  </si>
  <si>
    <t>P047516605014Q</t>
  </si>
  <si>
    <t>P109618008227J</t>
  </si>
  <si>
    <t>MBOURTAYE</t>
  </si>
  <si>
    <t>M071815402057G</t>
  </si>
  <si>
    <t>PAL SERVICES SARL</t>
  </si>
  <si>
    <t>PAL SERVICES</t>
  </si>
  <si>
    <t>P056517647081Z</t>
  </si>
  <si>
    <t>NGOUMTI DIM EMMANUEL</t>
  </si>
  <si>
    <t>( ETS HEPCO)</t>
  </si>
  <si>
    <t>P059117732028H</t>
  </si>
  <si>
    <t>FOMEKONG TATANG EPSE AMOUGOU</t>
  </si>
  <si>
    <t>P089716633657A</t>
  </si>
  <si>
    <t>NGOURAYE MOLUH</t>
  </si>
  <si>
    <t>ABDEL MALICK</t>
  </si>
  <si>
    <t>P058018264342Z</t>
  </si>
  <si>
    <t>FONING FOMAGA</t>
  </si>
  <si>
    <t>ZEPHIRIN DONATIEN</t>
  </si>
  <si>
    <t>P038115200789M</t>
  </si>
  <si>
    <t>P122518338374D</t>
  </si>
  <si>
    <t>BOKMBU JOSEPH N</t>
  </si>
  <si>
    <t>(CH-291859)</t>
  </si>
  <si>
    <t>P026715976254C</t>
  </si>
  <si>
    <t>NDOME EPOUSE EWANDE ELOMBO</t>
  </si>
  <si>
    <t>P038112403402T</t>
  </si>
  <si>
    <t>BOO MATEMB EPSEE BAKITI MARIE</t>
  </si>
  <si>
    <t>BLANDINE"ETS M.B.B"</t>
  </si>
  <si>
    <t>M081117750877H</t>
  </si>
  <si>
    <t>LYCEE DE MAYO-LOUE</t>
  </si>
  <si>
    <t>P039118003992J</t>
  </si>
  <si>
    <t>P119018013584E</t>
  </si>
  <si>
    <t>AGEM FABIAN</t>
  </si>
  <si>
    <t>EDUCATION, ENCADREMENT, ANIMATION</t>
  </si>
  <si>
    <t>M011816663782F</t>
  </si>
  <si>
    <t>CITE U EVOLUTION</t>
  </si>
  <si>
    <t>P060217085430U</t>
  </si>
  <si>
    <t>ASONGAKAP BRIGHT NGULEFE</t>
  </si>
  <si>
    <t>P069716995263L</t>
  </si>
  <si>
    <t>EDDY MEDJO</t>
  </si>
  <si>
    <t>YAN VARNES</t>
  </si>
  <si>
    <t>P060116606503C</t>
  </si>
  <si>
    <t>MOHAMADOU KALIFA</t>
  </si>
  <si>
    <t>P118717558950D</t>
  </si>
  <si>
    <t>YVETTE MBIANDA</t>
  </si>
  <si>
    <t>P030418260338Q</t>
  </si>
  <si>
    <t>P017117774152L</t>
  </si>
  <si>
    <t>HABIBA OUSMANOU EPOUSE OUMAROU</t>
  </si>
  <si>
    <t>P028017274616P</t>
  </si>
  <si>
    <t>DJUINE EPOUSE LETENE</t>
  </si>
  <si>
    <t>P078217013978W</t>
  </si>
  <si>
    <t>KOBENYI</t>
  </si>
  <si>
    <t>PROMOTION/GESTION IMMOBILIERE</t>
  </si>
  <si>
    <t>M051812705674N</t>
  </si>
  <si>
    <t>SOCIETE CIVILE IMMOBILIERE - AT SARL</t>
  </si>
  <si>
    <t>SCI-AT SARL</t>
  </si>
  <si>
    <t>P106318135993Y</t>
  </si>
  <si>
    <t>ND JULES ROGER</t>
  </si>
  <si>
    <t>FEUMBIA</t>
  </si>
  <si>
    <t>P017816681530Z</t>
  </si>
  <si>
    <t>BIHTUNG CHIA</t>
  </si>
  <si>
    <t>M082117096459U</t>
  </si>
  <si>
    <t>SOCIETE COOPERATIVE SIMPLIFIEE DES PRODUCTEURS DE COTON DE LAGGOYE</t>
  </si>
  <si>
    <t>SCOOPS MANG-BELA</t>
  </si>
  <si>
    <t>M111817142274D</t>
  </si>
  <si>
    <t>ELITES SOLIDAIRES DU HAUT-NKAM</t>
  </si>
  <si>
    <t>ESH</t>
  </si>
  <si>
    <t>REGROUPER;CREER;AIDE,PROMOUVOIR,ASSISTANCE,SOLIDARITE,TONTINE,FONDS,CAISSES D'EPARGNE</t>
  </si>
  <si>
    <t>P019818186934W</t>
  </si>
  <si>
    <t>P056900182168Y</t>
  </si>
  <si>
    <t>HUMBLE COLLINS</t>
  </si>
  <si>
    <t>P019217180022J</t>
  </si>
  <si>
    <t>TAKAM NZOGANG EPSE KAMDOUM</t>
  </si>
  <si>
    <t>GUYLAINE ARMELLE</t>
  </si>
  <si>
    <t>P059317716639K</t>
  </si>
  <si>
    <t>P069816410360Y</t>
  </si>
  <si>
    <t>MAHAMAT ABADJIDDE HASSANA</t>
  </si>
  <si>
    <t>M032517707903X</t>
  </si>
  <si>
    <t>KAREL KID'S WORLD</t>
  </si>
  <si>
    <t>2KW</t>
  </si>
  <si>
    <t>TRANSFORMATION  PLASTIQUE</t>
  </si>
  <si>
    <t>M097800000670Y</t>
  </si>
  <si>
    <t>STE POLYPLAST</t>
  </si>
  <si>
    <t>POLYPLAST</t>
  </si>
  <si>
    <t>SALAIRÉ SECTEUR PUBLIC</t>
  </si>
  <si>
    <t>P109117247139Q</t>
  </si>
  <si>
    <t>ELE PEZZANA</t>
  </si>
  <si>
    <t>M032517623518Z</t>
  </si>
  <si>
    <t>LION COMMODITIES HOUSE SARL</t>
  </si>
  <si>
    <t>P028200573818A</t>
  </si>
  <si>
    <t>ELAGE BEATRICE EBANE</t>
  </si>
  <si>
    <t>P016115593126G</t>
  </si>
  <si>
    <t>P046217691274F</t>
  </si>
  <si>
    <t>JOHN AYUK</t>
  </si>
  <si>
    <t>P119917177351T</t>
  </si>
  <si>
    <t>SHAKINA AHONE</t>
  </si>
  <si>
    <t>P017017829561T</t>
  </si>
  <si>
    <t>P038017308799K</t>
  </si>
  <si>
    <t>KEME ELVIS ENONE</t>
  </si>
  <si>
    <t>M031200041073R</t>
  </si>
  <si>
    <t>STE SETMA SARL</t>
  </si>
  <si>
    <t>SETMA SARL</t>
  </si>
  <si>
    <t>P010016381054W</t>
  </si>
  <si>
    <t>FOMETIO DJATSA</t>
  </si>
  <si>
    <t>P057818213863L</t>
  </si>
  <si>
    <t>P078112617634M</t>
  </si>
  <si>
    <t>NZANGUE FLORENTINE</t>
  </si>
  <si>
    <t>ETS NZANGUE</t>
  </si>
  <si>
    <t>P087917085025G</t>
  </si>
  <si>
    <t>P016512496140U</t>
  </si>
  <si>
    <t>P097318178015T</t>
  </si>
  <si>
    <t>HEUSSIEU DAVID</t>
  </si>
  <si>
    <t>(ETS HEUSSIEU LOGISTICS INTERNATIONAL)</t>
  </si>
  <si>
    <t>P079816348064Y</t>
  </si>
  <si>
    <t>NANA PASSI ORNELLA</t>
  </si>
  <si>
    <t>(VIGNERON DU SUD)</t>
  </si>
  <si>
    <t>P018815128451J</t>
  </si>
  <si>
    <t>NKAMJI TCHAKOUNTEH</t>
  </si>
  <si>
    <t>P118517507115J</t>
  </si>
  <si>
    <t>MBINKAR BASIL DIYIR</t>
  </si>
  <si>
    <t>P117412145642U</t>
  </si>
  <si>
    <t>TOUKAM NGUEBEMBEU</t>
  </si>
  <si>
    <t>M041712619388A</t>
  </si>
  <si>
    <t>ALFREDO SERVICES &amp; INDUSTRIES SARL</t>
  </si>
  <si>
    <t>P075916149979D</t>
  </si>
  <si>
    <t>BATCHAG</t>
  </si>
  <si>
    <t>P037400368874U</t>
  </si>
  <si>
    <t>MBOGLEN AKONONG</t>
  </si>
  <si>
    <t>P019517048350B</t>
  </si>
  <si>
    <t>SOUMSINA</t>
  </si>
  <si>
    <t>NATHALIE ABEL CLARISSE</t>
  </si>
  <si>
    <t>P059417687612H</t>
  </si>
  <si>
    <t>M012216894134L</t>
  </si>
  <si>
    <t>GENERAL AUTO SERVICES SARL</t>
  </si>
  <si>
    <t>P020318099266F</t>
  </si>
  <si>
    <t>TAMEFEU TATIO</t>
  </si>
  <si>
    <t>RUSSIANO DUCLAIRE</t>
  </si>
  <si>
    <t>P079312503304N</t>
  </si>
  <si>
    <t>NIAMIE NGAGNIA</t>
  </si>
  <si>
    <t>P028112715537A</t>
  </si>
  <si>
    <t>DJOUATSA GERARD</t>
  </si>
  <si>
    <t>P017912696483R</t>
  </si>
  <si>
    <t>KEMGANG HOMERY DELIOT</t>
  </si>
  <si>
    <t>ETS KOMETDH</t>
  </si>
  <si>
    <t>P119214898466A</t>
  </si>
  <si>
    <t>TEBOH CLINTON MUNGYEH</t>
  </si>
  <si>
    <t>M012618338754F</t>
  </si>
  <si>
    <t>XI FAN SARL</t>
  </si>
  <si>
    <t>P118312587906Q</t>
  </si>
  <si>
    <t>GANMENI CHIZIN</t>
  </si>
  <si>
    <t>CEDRIC(ETS FIRST TECH)</t>
  </si>
  <si>
    <t>P038712645633D</t>
  </si>
  <si>
    <t>NFORNEH ERNEST KWESHINFO</t>
  </si>
  <si>
    <t>NFORNEH ERNEST KWESHI</t>
  </si>
  <si>
    <t>VENTE ET COMMERCILISATION</t>
  </si>
  <si>
    <t>M070800025089F</t>
  </si>
  <si>
    <t>''INDO-CAM AUTO INDUSTRI.''</t>
  </si>
  <si>
    <t>P016316395745K</t>
  </si>
  <si>
    <t>FOUDISSOU BARSINA</t>
  </si>
  <si>
    <t>P117018012855G</t>
  </si>
  <si>
    <t>P057917825689P</t>
  </si>
  <si>
    <t>NJICHOUANG</t>
  </si>
  <si>
    <t>Louise.</t>
  </si>
  <si>
    <t>P057818093240Y</t>
  </si>
  <si>
    <t>P068117841310Q</t>
  </si>
  <si>
    <t>MEYOBEME ESSOMBA BALBINE</t>
  </si>
  <si>
    <t>VENTE PIECES ET ACCESSOIRES AUTO</t>
  </si>
  <si>
    <t>P037600385875M</t>
  </si>
  <si>
    <t>AGULUE IKECHELI</t>
  </si>
  <si>
    <t>P107616818871Z</t>
  </si>
  <si>
    <t>NGAMALIEU</t>
  </si>
  <si>
    <t>GATIEN FLAVIEN</t>
  </si>
  <si>
    <t>M082417053906T</t>
  </si>
  <si>
    <t>LA CAMEROUNAISE ET DE DISTRIBUTION ET DE SERVICES</t>
  </si>
  <si>
    <t>P087312436633S</t>
  </si>
  <si>
    <t>MBANGO NJOLE ESTHER CAPRICE</t>
  </si>
  <si>
    <t>ETS MBANGO NJOLE ESTHER CAPRICE</t>
  </si>
  <si>
    <t>P047416057608W</t>
  </si>
  <si>
    <t>PHARMACIE D'OFFICINE</t>
  </si>
  <si>
    <t>P014100062810C</t>
  </si>
  <si>
    <t>M061617258653W</t>
  </si>
  <si>
    <t>E PR BILINGUE ROCHER</t>
  </si>
  <si>
    <t>P129515686022D</t>
  </si>
  <si>
    <t>TENE NJILLA</t>
  </si>
  <si>
    <t>P074512249266Z</t>
  </si>
  <si>
    <t>BELINGA HUBERT</t>
  </si>
  <si>
    <t>M062316448150H</t>
  </si>
  <si>
    <t>GROUPE D'INITIATIVE COMMUNE DES PRODUCTEURS DE MAIS DE MEKPOLO</t>
  </si>
  <si>
    <t>GIC/MBOUSSA</t>
  </si>
  <si>
    <t>P020317158893Y</t>
  </si>
  <si>
    <t>KOUYEL NOUMOU</t>
  </si>
  <si>
    <t>CLAUDE FLORE</t>
  </si>
  <si>
    <t>P027817177936R</t>
  </si>
  <si>
    <t>P067618368466X</t>
  </si>
  <si>
    <t>P017917682083M</t>
  </si>
  <si>
    <t>SCHOLASTIQUE CLARISSE</t>
  </si>
  <si>
    <t>P050816721271A</t>
  </si>
  <si>
    <t>UGBALA HILARY CHINONSO</t>
  </si>
  <si>
    <t>P058212441312M</t>
  </si>
  <si>
    <t>NDIN YANICKDARATOU</t>
  </si>
  <si>
    <t>M101917244264L</t>
  </si>
  <si>
    <t>E PR LE NZONG</t>
  </si>
  <si>
    <t>P122017413608G</t>
  </si>
  <si>
    <t>P017017979648T</t>
  </si>
  <si>
    <t>P109217232264E</t>
  </si>
  <si>
    <t>NI FRUNDI.</t>
  </si>
  <si>
    <t>BENOIT.</t>
  </si>
  <si>
    <t>P048717716004B</t>
  </si>
  <si>
    <t>Kenmegne</t>
  </si>
  <si>
    <t>P028418269612A</t>
  </si>
  <si>
    <t>MADZIE</t>
  </si>
  <si>
    <t>P098412617452S</t>
  </si>
  <si>
    <t>P109313428513D</t>
  </si>
  <si>
    <t>CHOUDJA KAMGA</t>
  </si>
  <si>
    <t>M070600022075U</t>
  </si>
  <si>
    <t>COMPLEXE SCOLAIRE LA REUSSITE</t>
  </si>
  <si>
    <t>PARFUMERIE+VENTE MEDICAMENTS</t>
  </si>
  <si>
    <t>P017200007019T</t>
  </si>
  <si>
    <t>AYUK EPSE BESONG FRIDA</t>
  </si>
  <si>
    <t>AYUK EPSE BESONG</t>
  </si>
  <si>
    <t>P079618054092G</t>
  </si>
  <si>
    <t>Evele Mahmat</t>
  </si>
  <si>
    <t>P027717835940L</t>
  </si>
  <si>
    <t>BIENVENUE VIVIANE</t>
  </si>
  <si>
    <t>P028815416093X</t>
  </si>
  <si>
    <t>BIBA ENSAITOU</t>
  </si>
  <si>
    <t>M040800034190J</t>
  </si>
  <si>
    <t>SCI LAFEN</t>
  </si>
  <si>
    <t>COMMERCE GENERAL / VENTE BOISSONS</t>
  </si>
  <si>
    <t>P085617321249N</t>
  </si>
  <si>
    <t>NOUTSAYO EPOUSE TESSA</t>
  </si>
  <si>
    <t>P122016278072P</t>
  </si>
  <si>
    <t>NKOUMOU EPSE MPAY NICOLE EMMANUELLE</t>
  </si>
  <si>
    <t>P089216040961U</t>
  </si>
  <si>
    <t>KUELONG FOTIO</t>
  </si>
  <si>
    <t>SOSTAINE</t>
  </si>
  <si>
    <t>P028917492099E</t>
  </si>
  <si>
    <t>DJONA NETA WOULITA NADEGE RACHIDA</t>
  </si>
  <si>
    <t>PRESTATION DE SERVICES , BTP</t>
  </si>
  <si>
    <t>P020117492512P</t>
  </si>
  <si>
    <t>HADIDJATOU ABDOURAMANI</t>
  </si>
  <si>
    <t>ETS MOGADAS</t>
  </si>
  <si>
    <t>M122317848117X</t>
  </si>
  <si>
    <t>COMITE DE DEVELOPPEMENT DE MINKANG I</t>
  </si>
  <si>
    <t>CODEM I</t>
  </si>
  <si>
    <t>LUTTE CONTRE LA PAUVRETE DANS LE DEPARTEMENT DU DJA ET LOBO</t>
  </si>
  <si>
    <t>P018817748789C</t>
  </si>
  <si>
    <t>FILI DENA'A</t>
  </si>
  <si>
    <t>P076800449671N</t>
  </si>
  <si>
    <t>NIBO JONAS STEPHANE</t>
  </si>
  <si>
    <t>P052517788702B</t>
  </si>
  <si>
    <t>NTEMB SADRACK EMMANUEL BESSEMOU</t>
  </si>
  <si>
    <t>ETS SANGWA-MBOA</t>
  </si>
  <si>
    <t>VENTE DOEUF</t>
  </si>
  <si>
    <t>P037016304061F</t>
  </si>
  <si>
    <t>NOUEMDJUM INONCANT</t>
  </si>
  <si>
    <t>M082217571708W</t>
  </si>
  <si>
    <t>ALPHACORP LIMITED CAMEROON</t>
  </si>
  <si>
    <t>ALPHACORP LTD</t>
  </si>
  <si>
    <t>M042517802015H</t>
  </si>
  <si>
    <t>Imperium sarl</t>
  </si>
  <si>
    <t>M092518086314X</t>
  </si>
  <si>
    <t>SCOOP DE PRODUCTEUR DE TOMATES DE TINDREME</t>
  </si>
  <si>
    <t>SCOOP GUSUM VULALA</t>
  </si>
  <si>
    <t>P059218092647N</t>
  </si>
  <si>
    <t>NZAMENGOE</t>
  </si>
  <si>
    <t>PATRICIA NKWEH</t>
  </si>
  <si>
    <t>M121817247167Q</t>
  </si>
  <si>
    <t>EP NKONG NKENI</t>
  </si>
  <si>
    <t>P117900486229N</t>
  </si>
  <si>
    <t>DION ERNESTINE</t>
  </si>
  <si>
    <t>P089618480779Q</t>
  </si>
  <si>
    <t>AMADE ABANA</t>
  </si>
  <si>
    <t>P048817446566P</t>
  </si>
  <si>
    <t>Guekam tagne</t>
  </si>
  <si>
    <t>P017617166260A</t>
  </si>
  <si>
    <t>P098417164713T</t>
  </si>
  <si>
    <t>TCHEUNBOU CHOUPE</t>
  </si>
  <si>
    <t>CHRISTIENNE</t>
  </si>
  <si>
    <t>M090016182938B</t>
  </si>
  <si>
    <t>C.B.C PRIMARY SCHOOL MAKENENE</t>
  </si>
  <si>
    <t>C.B.C MAKENENE</t>
  </si>
  <si>
    <t>M061712732359T</t>
  </si>
  <si>
    <t>SOGECOTRANS SARL</t>
  </si>
  <si>
    <t>P107416599891D</t>
  </si>
  <si>
    <t>JUDE ANAYO</t>
  </si>
  <si>
    <t>M072617876808A</t>
  </si>
  <si>
    <t>BUREAUTIQUE NOGNI OFFICE</t>
  </si>
  <si>
    <t>Ets BN-OFFICE</t>
  </si>
  <si>
    <t>P108818378317F</t>
  </si>
  <si>
    <t>ETABILI SERAH ANYINADOK</t>
  </si>
  <si>
    <t>P099818044764A</t>
  </si>
  <si>
    <t>SANDRA BELONNE LORE</t>
  </si>
  <si>
    <t>M021612500144H</t>
  </si>
  <si>
    <t>SOCADIN SUARL</t>
  </si>
  <si>
    <t>P127500513779M</t>
  </si>
  <si>
    <t>P018418179149F</t>
  </si>
  <si>
    <t>P108616223691R</t>
  </si>
  <si>
    <t>SALI NGLAKI</t>
  </si>
  <si>
    <t>P056900156348B</t>
  </si>
  <si>
    <t>ANGUI PAUL</t>
  </si>
  <si>
    <t>ETS KWENZA</t>
  </si>
  <si>
    <t>P047416719980S</t>
  </si>
  <si>
    <t>ABOMO ZOUAM</t>
  </si>
  <si>
    <t>P047118391098X</t>
  </si>
  <si>
    <t>P120518029028X</t>
  </si>
  <si>
    <t>BAVA DOWALA</t>
  </si>
  <si>
    <t>FORMATION EN CONDUITE AUTOMOBILE &amp; ENGINS</t>
  </si>
  <si>
    <t>M031912755668M</t>
  </si>
  <si>
    <t>SOCIÉTÉ AUTO ÉCOLE 237 SARL</t>
  </si>
  <si>
    <t>P049218210625H</t>
  </si>
  <si>
    <t>ABOUBAKAR BYE</t>
  </si>
  <si>
    <t>ACCOUNTING AND AUDITING SERVICES</t>
  </si>
  <si>
    <t>M032116927696Z</t>
  </si>
  <si>
    <t>MBOSI CHARTERED ACCOUNTANTS</t>
  </si>
  <si>
    <t>P017018002981U</t>
  </si>
  <si>
    <t>P018817685922F</t>
  </si>
  <si>
    <t>P129018416276C</t>
  </si>
  <si>
    <t>PROMISE. MANKWE.</t>
  </si>
  <si>
    <t>M079918129254L</t>
  </si>
  <si>
    <t>MANYU TECHNICIANS ASSOCIATION MAMFE</t>
  </si>
  <si>
    <t>M.T.A.M</t>
  </si>
  <si>
    <t>M051317261106L</t>
  </si>
  <si>
    <t>EP MINGNE</t>
  </si>
  <si>
    <t>P069316551654J</t>
  </si>
  <si>
    <t>KUETE FOUOMEDJOU</t>
  </si>
  <si>
    <t>P030018464055C</t>
  </si>
  <si>
    <t>SOMBONG AMADINE MOFAIN</t>
  </si>
  <si>
    <t>(ETS GLOWLAB BY AMA)</t>
  </si>
  <si>
    <t>P126414248683S</t>
  </si>
  <si>
    <t>JAMES TABOT</t>
  </si>
  <si>
    <t>P018412771323A</t>
  </si>
  <si>
    <t>P098017604932A</t>
  </si>
  <si>
    <t>SONKOUE SOANFO</t>
  </si>
  <si>
    <t>M062417141194Y</t>
  </si>
  <si>
    <t>GROUPE SCOLAIRE ISLAMIQUE BILINGUE WOURO LAWANE</t>
  </si>
  <si>
    <t>P126800441155Y</t>
  </si>
  <si>
    <t>EFUETEACHA FONJU</t>
  </si>
  <si>
    <t>P079918443331Y</t>
  </si>
  <si>
    <t>EMALEU DONG</t>
  </si>
  <si>
    <t>FRANCIS DIDIE</t>
  </si>
  <si>
    <t>P088212633031P</t>
  </si>
  <si>
    <t>AHMED FAYCAL</t>
  </si>
  <si>
    <t>P120017801937J</t>
  </si>
  <si>
    <t>GLORY SUCCESS</t>
  </si>
  <si>
    <t>M082517972472X</t>
  </si>
  <si>
    <t>MAGISTER ADVICE SARL</t>
  </si>
  <si>
    <t>P048017977018E</t>
  </si>
  <si>
    <t>P049817457657T</t>
  </si>
  <si>
    <t>NGOUEKEM TOUOYEM</t>
  </si>
  <si>
    <t>P097700234878B</t>
  </si>
  <si>
    <t>KOUAYEB NDANCHIOR</t>
  </si>
  <si>
    <t>P027917902587Z</t>
  </si>
  <si>
    <t>M082417041596S</t>
  </si>
  <si>
    <t>SOCIETE BRITH CAMEROUN</t>
  </si>
  <si>
    <t>BRITHCAM SARL</t>
  </si>
  <si>
    <t>DÉPÔT ORANGE MONEY ET MTN MONEY</t>
  </si>
  <si>
    <t>P029117614243A</t>
  </si>
  <si>
    <t>MAKOUGANG LELE</t>
  </si>
  <si>
    <t>P078717768660Z</t>
  </si>
  <si>
    <t>TEPEGUEP</t>
  </si>
  <si>
    <t>GISLAIN GASPARD</t>
  </si>
  <si>
    <t>P019117761980G</t>
  </si>
  <si>
    <t>MAKOU NEKUIKO EPSE FOGANG</t>
  </si>
  <si>
    <t>VICKY CARENE</t>
  </si>
  <si>
    <t>P026700003654E</t>
  </si>
  <si>
    <t>ERIC ENGAMBA</t>
  </si>
  <si>
    <t>P059116256201Y</t>
  </si>
  <si>
    <t>MAKENE ÉPOUSE TATEPON</t>
  </si>
  <si>
    <t>M012317887361Z</t>
  </si>
  <si>
    <t>NKOUL FONG SARL</t>
  </si>
  <si>
    <t>P087400525855E</t>
  </si>
  <si>
    <t>TEINGANG EMMANUEL</t>
  </si>
  <si>
    <t>P029017813851J</t>
  </si>
  <si>
    <t>NGALIEU DJIENDEU</t>
  </si>
  <si>
    <t>M062517796821G</t>
  </si>
  <si>
    <t>SOCIETE MYGALE ET PRESTATION DE SERVICES SARL</t>
  </si>
  <si>
    <t>P067212617642X</t>
  </si>
  <si>
    <t>APOLLO NDOH</t>
  </si>
  <si>
    <t>P026818108024Y</t>
  </si>
  <si>
    <t>PIERRE FRÉDÉRIC</t>
  </si>
  <si>
    <t>P079314926119A</t>
  </si>
  <si>
    <t>CYNTHIA NADINE</t>
  </si>
  <si>
    <t>P039214795343Z</t>
  </si>
  <si>
    <t>ETS SUZI FASHION</t>
  </si>
  <si>
    <t>P050517616801L</t>
  </si>
  <si>
    <t>FEI ROSE MESHONGONG</t>
  </si>
  <si>
    <t>P036412435693L</t>
  </si>
  <si>
    <t>NKOMESSILA Anicet</t>
  </si>
  <si>
    <t>M012416343318U</t>
  </si>
  <si>
    <t>KI YAN ALU SARL</t>
  </si>
  <si>
    <t>P087712151473P</t>
  </si>
  <si>
    <t>DANY BLANCHE</t>
  </si>
  <si>
    <t>P016916296656Z</t>
  </si>
  <si>
    <t>PROSPECTION ET RECHERCHE MINIÈRE</t>
  </si>
  <si>
    <t>M102116569922A</t>
  </si>
  <si>
    <t>SOILSOURCE LTD</t>
  </si>
  <si>
    <t>SOILSOURCE</t>
  </si>
  <si>
    <t>M100218427753F</t>
  </si>
  <si>
    <t>TATCHOUM GUY GEORGES</t>
  </si>
  <si>
    <t>Ets georges et frères</t>
  </si>
  <si>
    <t>P058117802987U</t>
  </si>
  <si>
    <t>SIEBACHENOU</t>
  </si>
  <si>
    <t>P106017070974H</t>
  </si>
  <si>
    <t>M032618491510E</t>
  </si>
  <si>
    <t>DEBESS VENTURES COMPANY LIMITED</t>
  </si>
  <si>
    <t>P118017196271S</t>
  </si>
  <si>
    <t>SYLVIE ADIEH</t>
  </si>
  <si>
    <t>TRAVAILLEUR AUTONOME DEPUIS LE 10 JANVIER 2022</t>
  </si>
  <si>
    <t>P018917340561T</t>
  </si>
  <si>
    <t>M102316222086U</t>
  </si>
  <si>
    <t>INSPECTION D'ARRONDISSEMENT DE L'EDUCATION DE BASE DE YAOUNDE 3</t>
  </si>
  <si>
    <t>IAEB YAOUNDE 3</t>
  </si>
  <si>
    <t>P016716616347B</t>
  </si>
  <si>
    <t>P118712725611X</t>
  </si>
  <si>
    <t>TEWOUNDIO POUNTOUNG</t>
  </si>
  <si>
    <t>APPOLIN HERVE</t>
  </si>
  <si>
    <t>VENTE BOISSONS  ALCOLISEES</t>
  </si>
  <si>
    <t>P016512334981D</t>
  </si>
  <si>
    <t>ESSOMBA GODEFROY</t>
  </si>
  <si>
    <t>P089917721446R</t>
  </si>
  <si>
    <t>KAMGUE FOMO</t>
  </si>
  <si>
    <t>MATHUS LICARDO</t>
  </si>
  <si>
    <t>P118616659810R</t>
  </si>
  <si>
    <t>FOGNE OUAMBO</t>
  </si>
  <si>
    <t>M072217521894H</t>
  </si>
  <si>
    <t>TOURISME MEDICAL, NEGOCE, PRESTATIONS DE SERVICES</t>
  </si>
  <si>
    <t>M032416600380U</t>
  </si>
  <si>
    <t>MEMORIAL CAMEROON</t>
  </si>
  <si>
    <t>P122017648585E</t>
  </si>
  <si>
    <t>BALLA GUSTAVE AIME BRICE</t>
  </si>
  <si>
    <t>P048018515047G</t>
  </si>
  <si>
    <t>KEMKUINI NEGO</t>
  </si>
  <si>
    <t>P079317528892W</t>
  </si>
  <si>
    <t>DOUANLA LECPA</t>
  </si>
  <si>
    <t>P088416425544L</t>
  </si>
  <si>
    <t>AFAN EVINA</t>
  </si>
  <si>
    <t>ELIETTE EUGENIE .PR</t>
  </si>
  <si>
    <t>P122017368384X</t>
  </si>
  <si>
    <t>KENFACK PIERRE ETIENNE</t>
  </si>
  <si>
    <t>M042416699111D</t>
  </si>
  <si>
    <t>KAPEPSO SARL</t>
  </si>
  <si>
    <t>M097612585663Y</t>
  </si>
  <si>
    <t>UNION AFRICAINE/CONSEIL PHYTOSANI INTER</t>
  </si>
  <si>
    <t>UA/CPI</t>
  </si>
  <si>
    <t>DEFENDRE LA SOUVERAINNETE, L'INTEGRITE ET L'INDEPENDANCE DES ETATS MEMBRES</t>
  </si>
  <si>
    <t>P119517416382B</t>
  </si>
  <si>
    <t>TALAFO TCHOFFO</t>
  </si>
  <si>
    <t>BERNARD ADIEU</t>
  </si>
  <si>
    <t>M092518071622M</t>
  </si>
  <si>
    <t>GLOBAL HORIZON AGENCY SARL</t>
  </si>
  <si>
    <t>PRESTATIONS DE SERVICES PETROLIERS ET INFORMATIQUE</t>
  </si>
  <si>
    <t>M012517536186J</t>
  </si>
  <si>
    <t>ITECH SERVICES SARL</t>
  </si>
  <si>
    <t>P068217907227X</t>
  </si>
  <si>
    <t>PARTENAIRE DU SYSTÈME ÉDUCATIF</t>
  </si>
  <si>
    <t>M091917215047D</t>
  </si>
  <si>
    <t>ASSOCIATION DES PARENTS D'ELEVES ET ENSEIGNANTS DU LYCEE DE MAKEPE</t>
  </si>
  <si>
    <t>ALIMENTATION BOISSONS ALCOOLISEES</t>
  </si>
  <si>
    <t>P067300147119E</t>
  </si>
  <si>
    <t>TATCHUM TELESPHORE</t>
  </si>
  <si>
    <t>P019717110156S</t>
  </si>
  <si>
    <t>P097818305387A</t>
  </si>
  <si>
    <t>KAMSAH HELEN</t>
  </si>
  <si>
    <t>P018016302043H</t>
  </si>
  <si>
    <t>BEKONGO</t>
  </si>
  <si>
    <t>M022317974240X</t>
  </si>
  <si>
    <t>STE YOKTCHOU SARL</t>
  </si>
  <si>
    <t>( YOKTCHOU )</t>
  </si>
  <si>
    <t>M061918443183L</t>
  </si>
  <si>
    <t>RESTAURANT DJAPOU LA FOURCHETTE D'OR</t>
  </si>
  <si>
    <t>R.D.F.O sarl</t>
  </si>
  <si>
    <t>P040117691472W</t>
  </si>
  <si>
    <t>M022118470850N</t>
  </si>
  <si>
    <t>ASTEL ENGINEERING SARL</t>
  </si>
  <si>
    <t>PRESTATIONS DE SERVICES, GENIE CIVIL, COMMERCE GENERAL, TELECOMMUNICATION</t>
  </si>
  <si>
    <t>P048717767902M</t>
  </si>
  <si>
    <t>NGUM BELENG</t>
  </si>
  <si>
    <t>M101318462177J</t>
  </si>
  <si>
    <t>GROUPE SCOLAIRE ESONG BILINGUAL SCHOOL</t>
  </si>
  <si>
    <t>P128318053696U</t>
  </si>
  <si>
    <t>BEIDY</t>
  </si>
  <si>
    <t>P016312435691Y</t>
  </si>
  <si>
    <t>MOWOUO MARIAMA</t>
  </si>
  <si>
    <t>P119217337451S</t>
  </si>
  <si>
    <t>P088317658809J</t>
  </si>
  <si>
    <t>KENNE YEMENE</t>
  </si>
  <si>
    <t>RIVERINO</t>
  </si>
  <si>
    <t>P017217794439J</t>
  </si>
  <si>
    <t>OKALA EYENGA</t>
  </si>
  <si>
    <t>P019116009534U</t>
  </si>
  <si>
    <t>P039718358907R</t>
  </si>
  <si>
    <t>Tamo1</t>
  </si>
  <si>
    <t>Jules 1</t>
  </si>
  <si>
    <t>P015100340446C</t>
  </si>
  <si>
    <t>NGUEYO EPSE NDOUNKEU</t>
  </si>
  <si>
    <t>P118217137615L</t>
  </si>
  <si>
    <t>WINCHOM</t>
  </si>
  <si>
    <t>ELIJAH NYANG</t>
  </si>
  <si>
    <t>P078617091187P</t>
  </si>
  <si>
    <t>P018117715960G</t>
  </si>
  <si>
    <t>P128212417257Z</t>
  </si>
  <si>
    <t>NKOLO NKODO ERIC PROSPER</t>
  </si>
  <si>
    <t>ETS NKODO &amp; COMPANY</t>
  </si>
  <si>
    <t>EMPLOYE NGU ET FRERES</t>
  </si>
  <si>
    <t>P036013285287M</t>
  </si>
  <si>
    <t>NDIKUM LINUS</t>
  </si>
  <si>
    <t>P090217397271Z</t>
  </si>
  <si>
    <t>BATONGUE KESSE LILIANE DANIELLA</t>
  </si>
  <si>
    <t>ETS SAARE DJOULDE</t>
  </si>
  <si>
    <t>P088914817263K</t>
  </si>
  <si>
    <t>DANIELLE STEVE</t>
  </si>
  <si>
    <t>M051912784944G</t>
  </si>
  <si>
    <t>SERENA DREAMS HOTEL SARL</t>
  </si>
  <si>
    <t>P059516851263M</t>
  </si>
  <si>
    <t>OGARITTE ABDOUL RAHMAN</t>
  </si>
  <si>
    <t>M100100031413J</t>
  </si>
  <si>
    <t>CAM YOUTH STUD FORUM PEAC</t>
  </si>
  <si>
    <t>CAMYOSFOP</t>
  </si>
  <si>
    <t>FORMATION A LA FABRICATION DE VIN D'OSEILLE</t>
  </si>
  <si>
    <t>M032117613003A</t>
  </si>
  <si>
    <t>SOCIETE COOPERATIVE SIMPLIFIEE DE PRODUCTION DE VIN D'OSEILLE</t>
  </si>
  <si>
    <t>SCOOPS PVOM</t>
  </si>
  <si>
    <t>P117914333764R</t>
  </si>
  <si>
    <t>CHRISTEL GAETAN FLAURE</t>
  </si>
  <si>
    <t>COMMERCE GENERAL – PRESTATION DE SERVICE</t>
  </si>
  <si>
    <t>P098017610561J</t>
  </si>
  <si>
    <t>P018112480221N</t>
  </si>
  <si>
    <t>P052217157583M</t>
  </si>
  <si>
    <t>NYONGAMSEH</t>
  </si>
  <si>
    <t>BRYAN YELLA</t>
  </si>
  <si>
    <t>P107417863215H</t>
  </si>
  <si>
    <t>NGUETIE</t>
  </si>
  <si>
    <t>P085512553812P</t>
  </si>
  <si>
    <t>BADIDA JULES</t>
  </si>
  <si>
    <t>P017912422265K</t>
  </si>
  <si>
    <t>ANDRE NDELME</t>
  </si>
  <si>
    <t>ETS ANDRE NDELME</t>
  </si>
  <si>
    <t>P048918559388X</t>
  </si>
  <si>
    <t>GHASSANI ALI</t>
  </si>
  <si>
    <t>M102518129203T</t>
  </si>
  <si>
    <t>MONALYTICS SARL</t>
  </si>
  <si>
    <t>MONALYTICS</t>
  </si>
  <si>
    <t>M102316108334K</t>
  </si>
  <si>
    <t>CONNECT INTERNATIONAL SARL</t>
  </si>
  <si>
    <t>P068117763613U</t>
  </si>
  <si>
    <t>NDJEUKOUA</t>
  </si>
  <si>
    <t>P122016589993A</t>
  </si>
  <si>
    <t>P029817957475U</t>
  </si>
  <si>
    <t>BIH NWI DARIS</t>
  </si>
  <si>
    <t>" EDEN FARMS "</t>
  </si>
  <si>
    <t>ALIMENTATIO? PETIT KIOSQUE</t>
  </si>
  <si>
    <t>P058316159054N</t>
  </si>
  <si>
    <t>DIBRING</t>
  </si>
  <si>
    <t>P088816481354K</t>
  </si>
  <si>
    <t>P119917610167N</t>
  </si>
  <si>
    <t>EVENGUE OTABELA</t>
  </si>
  <si>
    <t>MARGUERITE CAROLE</t>
  </si>
  <si>
    <t>P077412410062J</t>
  </si>
  <si>
    <t>SOKOUNDJOU SOH ANDRE</t>
  </si>
  <si>
    <t>ETS SOKOUNDJOU SOH ANDRE</t>
  </si>
  <si>
    <t>P019416712404P</t>
  </si>
  <si>
    <t>RICHARD NDONG</t>
  </si>
  <si>
    <t>M122118163324C</t>
  </si>
  <si>
    <t>SOCIÉTÉ COOPÉRATIVE SIMPLIFIÉE ENSEMBLE OSONS ET INNOVONS  POUR LA RÉUSSITE DE TOUS</t>
  </si>
  <si>
    <t>SCOOPS  EOIR</t>
  </si>
  <si>
    <t>P029017199639U</t>
  </si>
  <si>
    <t>TOUKAM DE KALAMBAK LIONEL</t>
  </si>
  <si>
    <t>(ETS BEBE ET MAMAN)</t>
  </si>
  <si>
    <t>P088816247987W</t>
  </si>
  <si>
    <t>M112217071115P</t>
  </si>
  <si>
    <t>TITRANS</t>
  </si>
  <si>
    <t>TRANSIT, IMPORT/EXPORT, COMMERCE GENERAL, LOGISTIQUE, TRANSPORT, BTP ET PRESTATIONS DE SERVICES</t>
  </si>
  <si>
    <t>P099818442875Q</t>
  </si>
  <si>
    <t>WASS ME KACK</t>
  </si>
  <si>
    <t>ESTHER MARINA</t>
  </si>
  <si>
    <t>vente boissons alcooliques</t>
  </si>
  <si>
    <t>P038200513797Z</t>
  </si>
  <si>
    <t>PAUL AGOR</t>
  </si>
  <si>
    <t>P128416449823K</t>
  </si>
  <si>
    <t>M102518124554E</t>
  </si>
  <si>
    <t>AMICALE DIASPORA DU COLLÈGE PRIVÉ ISLAMIQUE ABOU DAOUD</t>
  </si>
  <si>
    <t>P047212441694E</t>
  </si>
  <si>
    <t>P056616158951R</t>
  </si>
  <si>
    <t>GARGA NGOUYOUK</t>
  </si>
  <si>
    <t>P018217800512Z</t>
  </si>
  <si>
    <t>KAMMOGNE WOUABO</t>
  </si>
  <si>
    <t>P028816968407L</t>
  </si>
  <si>
    <t>P016400406635G</t>
  </si>
  <si>
    <t>M112116613199A</t>
  </si>
  <si>
    <t>IMPERIAL ART SARL</t>
  </si>
  <si>
    <t>IMPRIMERIE ET ART GRAPHIQUE, PRESTATIONS DE SERVICES DIVERS, COMMERCE GENERAL</t>
  </si>
  <si>
    <t>P018018330818A</t>
  </si>
  <si>
    <t>WIRBA SULE</t>
  </si>
  <si>
    <t>P046800506016W</t>
  </si>
  <si>
    <t>KAMGANG CHARLES</t>
  </si>
  <si>
    <t>ETS FESTY</t>
  </si>
  <si>
    <t>DIR.DE STE</t>
  </si>
  <si>
    <t>P066200058614H</t>
  </si>
  <si>
    <t>P015312313104K</t>
  </si>
  <si>
    <t>TCHUISSEU YVES PAGIP</t>
  </si>
  <si>
    <t>P039012240133Y</t>
  </si>
  <si>
    <t>NJIKOU AMIDOU</t>
  </si>
  <si>
    <t>P080418360192W</t>
  </si>
  <si>
    <t>M082217570050A</t>
  </si>
  <si>
    <t>SOCIÉTÉ FASSI ET FILS SARL</t>
  </si>
  <si>
    <t>P119518266685H</t>
  </si>
  <si>
    <t>NWORGU</t>
  </si>
  <si>
    <t>P019318446501M</t>
  </si>
  <si>
    <t>PAUL AKUNI BANGHA</t>
  </si>
  <si>
    <t>P108016342487U</t>
  </si>
  <si>
    <t>KENNETH CHISOM</t>
  </si>
  <si>
    <t>COLEUR ROUE</t>
  </si>
  <si>
    <t>P087817659379A</t>
  </si>
  <si>
    <t>KEMDJOUK FLORENT</t>
  </si>
  <si>
    <t>P057517096780F</t>
  </si>
  <si>
    <t>BERTHE MERLINE</t>
  </si>
  <si>
    <t>P039217642135M</t>
  </si>
  <si>
    <t>ETS BIOWATER</t>
  </si>
  <si>
    <t>P067216423407G</t>
  </si>
  <si>
    <t>P068412552546C</t>
  </si>
  <si>
    <t>MBOULE EHODE</t>
  </si>
  <si>
    <t>P058812551093R</t>
  </si>
  <si>
    <t>AGBAI IFENDU MANG</t>
  </si>
  <si>
    <t>ETS AGBAI IFENDU MANG</t>
  </si>
  <si>
    <t>PLUMBERING &amp; ELECTRICAL PARTS</t>
  </si>
  <si>
    <t>P097712469733T</t>
  </si>
  <si>
    <t>ANYU CHE</t>
  </si>
  <si>
    <t>ASSURANCES ET REASSURANCE</t>
  </si>
  <si>
    <t>M090700023411D</t>
  </si>
  <si>
    <t>ASSUR. &amp; REASSUR.AFRIC.SA</t>
  </si>
  <si>
    <t>AREA SA</t>
  </si>
  <si>
    <t>M012118456264X</t>
  </si>
  <si>
    <t>SOLUTIONS INFORMATIQUES ET DE LA GESTION SARL</t>
  </si>
  <si>
    <t>SIG SARL</t>
  </si>
  <si>
    <t>P018415137532A</t>
  </si>
  <si>
    <t>CHIDIEBERE OKANIMEE</t>
  </si>
  <si>
    <t>M042318161991A</t>
  </si>
  <si>
    <t>GENERAL TECHNICAL ENERGY</t>
  </si>
  <si>
    <t>COMMERCIALISATION DU PORC</t>
  </si>
  <si>
    <t>P069117670287L</t>
  </si>
  <si>
    <t>JOËL ARTHUR GWODOG</t>
  </si>
  <si>
    <t>(ETS "GWODOG &amp; FILS")</t>
  </si>
  <si>
    <t>P018916529186L</t>
  </si>
  <si>
    <t>P047318056277Z</t>
  </si>
  <si>
    <t>DONGMO TSOPBENG KEMTSOP</t>
  </si>
  <si>
    <t>P037417717896N</t>
  </si>
  <si>
    <t>M012618339160K</t>
  </si>
  <si>
    <t>HORIZON PLURIEL-SERVICES &amp; CONSULTING SARL</t>
  </si>
  <si>
    <t>HPS&amp;C SARL</t>
  </si>
  <si>
    <t>P048117696580D</t>
  </si>
  <si>
    <t>Tchoungah monthe</t>
  </si>
  <si>
    <t>P048517335135G</t>
  </si>
  <si>
    <t>P115112405356Z</t>
  </si>
  <si>
    <t>MPONGO EPSE ESSAME JULIENNE</t>
  </si>
  <si>
    <t>P039915994820H</t>
  </si>
  <si>
    <t>MALLAMI</t>
  </si>
  <si>
    <t>M032318067125U</t>
  </si>
  <si>
    <t>UNDER WATER SERVICES SARL</t>
  </si>
  <si>
    <t>U.W.S SARL</t>
  </si>
  <si>
    <t>M099217036343M</t>
  </si>
  <si>
    <t>ECOLE PRIVEE LAÏC LES COLOMBE</t>
  </si>
  <si>
    <t>EPLC</t>
  </si>
  <si>
    <t>P089600486608Z</t>
  </si>
  <si>
    <t>DIAGOUNG TCHIATSE</t>
  </si>
  <si>
    <t>P016800164535F</t>
  </si>
  <si>
    <t>M121816713781Q</t>
  </si>
  <si>
    <t>LE JARDINIER MPF</t>
  </si>
  <si>
    <t>P017918189926C</t>
  </si>
  <si>
    <t>P048418388988J</t>
  </si>
  <si>
    <t>P017912487779G</t>
  </si>
  <si>
    <t>ETS SOULEYMANOU</t>
  </si>
  <si>
    <t>ENTREPRENEUR EN GARAGE</t>
  </si>
  <si>
    <t>P029417221025J</t>
  </si>
  <si>
    <t>DIMITRI YANN</t>
  </si>
  <si>
    <t>P019617781429P</t>
  </si>
  <si>
    <t>SOH TCHANEGHA</t>
  </si>
  <si>
    <t>HANS WILLIAM</t>
  </si>
  <si>
    <t>P065612516829H</t>
  </si>
  <si>
    <t>M122118398719T</t>
  </si>
  <si>
    <t>''CERCLE DES AMIS NUFI''</t>
  </si>
  <si>
    <t>(CERANI)</t>
  </si>
  <si>
    <t>P046400034913H</t>
  </si>
  <si>
    <t>P015417992158G</t>
  </si>
  <si>
    <t>VENTE POULETS COMMERCE GENERAL PRESTATION DE SERVICES</t>
  </si>
  <si>
    <t>P018818038426K</t>
  </si>
  <si>
    <t>EBONG YAKANA</t>
  </si>
  <si>
    <t>P029018131105Q</t>
  </si>
  <si>
    <t>TIEUTSAP</t>
  </si>
  <si>
    <t>GUY RAVEL</t>
  </si>
  <si>
    <t>PRESTAT.SCE, CCE GÉNÉRAL &amp; BTP</t>
  </si>
  <si>
    <t>M031912757129T</t>
  </si>
  <si>
    <t>PRODUCT.&amp;DISTRIBUT.SOJA,ARACHIDE&amp;MAIS</t>
  </si>
  <si>
    <t>PROSSAM</t>
  </si>
  <si>
    <t>M012317847287P</t>
  </si>
  <si>
    <t>BERISMA MULTI-SERVICES</t>
  </si>
  <si>
    <t>BERISMA</t>
  </si>
  <si>
    <t>P018615288473W</t>
  </si>
  <si>
    <t>TAGNE TZEGUI</t>
  </si>
  <si>
    <t>MICHAEL HERVE</t>
  </si>
  <si>
    <t>CONTRACTS &amp; SUPPLIES/ AGRICULTURAL ACTIVITIES</t>
  </si>
  <si>
    <t>M082116372803G</t>
  </si>
  <si>
    <t>SUSTAINABLE AGRICULTURE &amp; LIVESTOCK INITIATIVES ENT</t>
  </si>
  <si>
    <t>M112417198349Y</t>
  </si>
  <si>
    <t>MAYOR RECORD SARL</t>
  </si>
  <si>
    <t>P076416056300F</t>
  </si>
  <si>
    <t>MAGNE EPSE DEFFO</t>
  </si>
  <si>
    <t>MARIA GORETIE</t>
  </si>
  <si>
    <t>M022217103464L</t>
  </si>
  <si>
    <t>NEW ENGINEERING ELECTRIC SOLUTIONS SARL</t>
  </si>
  <si>
    <t>NEES SARL</t>
  </si>
  <si>
    <t>VENTE DE MATÉRIELS ELECTRIQUES, PRESTATIONS DE SERVICES, COMMERCE GENERAL</t>
  </si>
  <si>
    <t>M072014737787X</t>
  </si>
  <si>
    <t>ALL &amp; MACAY SARL</t>
  </si>
  <si>
    <t>P115800057779G</t>
  </si>
  <si>
    <t>AWOUNVO THOMAS</t>
  </si>
  <si>
    <t>(ETS AWOUNVO THOMAS-OLA ENERGY)</t>
  </si>
  <si>
    <t>M072416944755T</t>
  </si>
  <si>
    <t>EXPONENTIEL SERVICES SARL</t>
  </si>
  <si>
    <t>P050418015181T</t>
  </si>
  <si>
    <t>SONORE TCHINO</t>
  </si>
  <si>
    <t>P048416125823D</t>
  </si>
  <si>
    <t>P028418308091U</t>
  </si>
  <si>
    <t>SOP TAMLA</t>
  </si>
  <si>
    <t>P084114610384B</t>
  </si>
  <si>
    <t>P015000248505Q</t>
  </si>
  <si>
    <t>MAL IBRAHIMA DJAOURO METCHIM</t>
  </si>
  <si>
    <t>P097814716267M</t>
  </si>
  <si>
    <t>MAFOCK WAMBA</t>
  </si>
  <si>
    <t>P019017374066W</t>
  </si>
  <si>
    <t>WATCHOUANG NJANPOU</t>
  </si>
  <si>
    <t>ROSTAND ADONIS</t>
  </si>
  <si>
    <t>M032517735055U</t>
  </si>
  <si>
    <t>ASSOCIATION DES ANCIENS ELEVES DU LYCEE DE BAMENYAM</t>
  </si>
  <si>
    <t>ASSAELBA</t>
  </si>
  <si>
    <t>M039100014520P</t>
  </si>
  <si>
    <t>TAF PHARMACY</t>
  </si>
  <si>
    <t>P017712244373H</t>
  </si>
  <si>
    <t>M122217053988R</t>
  </si>
  <si>
    <t>GROUPE SCOLAIRE BILINGUE LAÏC MARIE BENOIT</t>
  </si>
  <si>
    <t>GSBL MARIE BENOIT</t>
  </si>
  <si>
    <t>VENDEUSE DE B.H</t>
  </si>
  <si>
    <t>P057800451289N</t>
  </si>
  <si>
    <t>TCHEUPI EPSEE YOUATOU</t>
  </si>
  <si>
    <t>WONTCHEU ELIANE</t>
  </si>
  <si>
    <t>P128717746179J</t>
  </si>
  <si>
    <t>DOUTSE</t>
  </si>
  <si>
    <t>ROSINE AUDE</t>
  </si>
  <si>
    <t>P068212623146H</t>
  </si>
  <si>
    <t>FOPI TCHOFFO</t>
  </si>
  <si>
    <t>P017817690537F</t>
  </si>
  <si>
    <t>EYENGA EPSE MEGUERI</t>
  </si>
  <si>
    <t>THÉRÈSE JUSTINE</t>
  </si>
  <si>
    <t>P089816751877M</t>
  </si>
  <si>
    <t>P088517505643C</t>
  </si>
  <si>
    <t>DOUKA NAHAWA</t>
  </si>
  <si>
    <t>P059017740770G</t>
  </si>
  <si>
    <t>P038015994925J</t>
  </si>
  <si>
    <t>M012317514062P</t>
  </si>
  <si>
    <t>ASSOCIATION DES RESSORTISSANTS BANDJOUN DE NSAPE-DOUALA</t>
  </si>
  <si>
    <t>A.R.B.D.N</t>
  </si>
  <si>
    <t>PARTICIPER À LA MISE EN ŒUVRE DES PROGRAMMES ET DES INITIATESES VISANA AMÉLIORER, SOUTENIR ET ACCOMPAGNER LES JEUNES FILLES DANS LEOR PARCOURS EDUCATIF ET PROFESSIONM</t>
  </si>
  <si>
    <t>P048717184081D</t>
  </si>
  <si>
    <t>P017717453045C</t>
  </si>
  <si>
    <t>ANKANKA ANITA</t>
  </si>
  <si>
    <t>ARLETTE ROSELYNE</t>
  </si>
  <si>
    <t>P118218129255Y</t>
  </si>
  <si>
    <t>TARZENYUY  AYUBA</t>
  </si>
  <si>
    <t>P129418001857F</t>
  </si>
  <si>
    <t>P025115419357L</t>
  </si>
  <si>
    <t>ETONG NDZOK HILARION</t>
  </si>
  <si>
    <t>P018300569490L</t>
  </si>
  <si>
    <t>KOUFO FRANCIS</t>
  </si>
  <si>
    <t>P050117741699Z</t>
  </si>
  <si>
    <t>HYCENTER TAKU</t>
  </si>
  <si>
    <t>M092518088330Q</t>
  </si>
  <si>
    <t>CENTRE DE FORMATION PROFESSIONNELLE FEUH CAPITAL INVEST</t>
  </si>
  <si>
    <t>CFP-FCI</t>
  </si>
  <si>
    <t>P068816868181E</t>
  </si>
  <si>
    <t>CLODATE JING</t>
  </si>
  <si>
    <t>P116917748605C</t>
  </si>
  <si>
    <t>P096818350846Q</t>
  </si>
  <si>
    <t>M022416402458W</t>
  </si>
  <si>
    <t>DIVINE SUPPLIES AND SERVICES</t>
  </si>
  <si>
    <t>P095517898905C</t>
  </si>
  <si>
    <t>DEJOLI</t>
  </si>
  <si>
    <t>P078517682979Z</t>
  </si>
  <si>
    <t>MELI TSONNA</t>
  </si>
  <si>
    <t>P067116625692B</t>
  </si>
  <si>
    <t>TCHAUYA NDE</t>
  </si>
  <si>
    <t>ARTISTE E</t>
  </si>
  <si>
    <t>P037816665082T</t>
  </si>
  <si>
    <t>DJIATSA DJEUDJIO</t>
  </si>
  <si>
    <t>P098117099972L</t>
  </si>
  <si>
    <t>M042116474161U</t>
  </si>
  <si>
    <t>INSPECTION D'ARRONDISSEMENT DE L'EDUCATION DE BASE DE MOGODE</t>
  </si>
  <si>
    <t>CRECHE ET GARDERIE</t>
  </si>
  <si>
    <t>M082116199667M</t>
  </si>
  <si>
    <t>LITTLE ANGELS DAY CARE</t>
  </si>
  <si>
    <t>P047112248847R</t>
  </si>
  <si>
    <t>NGOUNDI NGOUNDI Barthélémy</t>
  </si>
  <si>
    <t>P100517501485S</t>
  </si>
  <si>
    <t>LIZMANDYMOORE NJEM</t>
  </si>
  <si>
    <t>P126017538026T</t>
  </si>
  <si>
    <t>FONKOUA KAKE</t>
  </si>
  <si>
    <t>P037317067080U</t>
  </si>
  <si>
    <t>NJIPSEU PIELO</t>
  </si>
  <si>
    <t>ERNEST PAULIN</t>
  </si>
  <si>
    <t>P088718212921W</t>
  </si>
  <si>
    <t>P118212469115T</t>
  </si>
  <si>
    <t>GUKA TCHEPO</t>
  </si>
  <si>
    <t>P059317432108B</t>
  </si>
  <si>
    <t>P058016382745N</t>
  </si>
  <si>
    <t>MBEL BASSOCK SIMON</t>
  </si>
  <si>
    <t>ETS MALEB</t>
  </si>
  <si>
    <t>P017418503292J</t>
  </si>
  <si>
    <t>P076412576867M</t>
  </si>
  <si>
    <t>YANDJO ODETTE</t>
  </si>
  <si>
    <t>P017016046140W</t>
  </si>
  <si>
    <t>MAGADALINE</t>
  </si>
  <si>
    <t>REGROUPEMENT DES JEUNES DE NEW-BELL</t>
  </si>
  <si>
    <t>M090717053290G</t>
  </si>
  <si>
    <t>ASS0CIATION DES JEUNES DYNAMIQUES DE DOUALA NEW-BELL</t>
  </si>
  <si>
    <t>M062517836461M</t>
  </si>
  <si>
    <t>SOCIETE DE PRESTATIONS ET DE COMMERCE SUARL</t>
  </si>
  <si>
    <t>SOPRECOM SUARL</t>
  </si>
  <si>
    <t>P010017820282X</t>
  </si>
  <si>
    <t>ESTHER MENYI</t>
  </si>
  <si>
    <t>P018516901425E</t>
  </si>
  <si>
    <t>LOUIS PATRICK</t>
  </si>
  <si>
    <t>P077618452448T</t>
  </si>
  <si>
    <t>NDEME MPOLOMENA BERNARD</t>
  </si>
  <si>
    <t>P069115396628P</t>
  </si>
  <si>
    <t>DELISTE MIRIAM</t>
  </si>
  <si>
    <t>P029718350460Y</t>
  </si>
  <si>
    <t>KANDEM ANDRE</t>
  </si>
  <si>
    <t>VENDEUR D'ARACHIDE</t>
  </si>
  <si>
    <t>P096217581898G</t>
  </si>
  <si>
    <t>P018417841452S</t>
  </si>
  <si>
    <t>IFUWA ANGELA EPSE EZEH</t>
  </si>
  <si>
    <t>P089917449951G</t>
  </si>
  <si>
    <t>P129817913331Q</t>
  </si>
  <si>
    <t>LAURA NDOH SONE</t>
  </si>
  <si>
    <t>P014400083223Q</t>
  </si>
  <si>
    <t>TAKAMTE JEAN</t>
  </si>
  <si>
    <t>P126918478271B</t>
  </si>
  <si>
    <t>FONKOU MBE POPBOU</t>
  </si>
  <si>
    <t>P027217822440K</t>
  </si>
  <si>
    <t>UZOSIKE CLETUS</t>
  </si>
  <si>
    <t>P088617772623Y</t>
  </si>
  <si>
    <t>CYPRAIN AMBANG</t>
  </si>
  <si>
    <t>P038217001624N</t>
  </si>
  <si>
    <t>MINKELA</t>
  </si>
  <si>
    <t>HABIBOULAYE</t>
  </si>
  <si>
    <t>P067712644041P</t>
  </si>
  <si>
    <t>P079618355987G</t>
  </si>
  <si>
    <t>ACHA BETILA</t>
  </si>
  <si>
    <t>ACHEI</t>
  </si>
  <si>
    <t>COMMERCE général</t>
  </si>
  <si>
    <t>P127518035872J</t>
  </si>
  <si>
    <t>P127212635084A</t>
  </si>
  <si>
    <t>KEMADJOU MBETFIANG</t>
  </si>
  <si>
    <t>CHATELIN</t>
  </si>
  <si>
    <t>P079017239560Z</t>
  </si>
  <si>
    <t>P058212691357E</t>
  </si>
  <si>
    <t>EONE SERGE</t>
  </si>
  <si>
    <t>P039617801349X</t>
  </si>
  <si>
    <t>TCHATCHIE</t>
  </si>
  <si>
    <t>NAMO  PRISCA</t>
  </si>
  <si>
    <t>P017617230201Z</t>
  </si>
  <si>
    <t>(ETS MAMA SERVICES)</t>
  </si>
  <si>
    <t>M120917193123X</t>
  </si>
  <si>
    <t>PREMIER VENTURES LIMITED(PV LTD)</t>
  </si>
  <si>
    <t>P126616099463K</t>
  </si>
  <si>
    <t>PIMENTEL DE SANTANA CRISTOVAO</t>
  </si>
  <si>
    <t>M072217465399N</t>
  </si>
  <si>
    <t>MOZART GROUP SARL</t>
  </si>
  <si>
    <t>P119718277251Y</t>
  </si>
  <si>
    <t>PASCAL DJONKISSAM</t>
  </si>
  <si>
    <t>P065816725301Z</t>
  </si>
  <si>
    <t>EIA OUMAROU</t>
  </si>
  <si>
    <t>P029518455207H</t>
  </si>
  <si>
    <t>ASSONKENG VOFO</t>
  </si>
  <si>
    <t>STELLA LAURA</t>
  </si>
  <si>
    <t>P017918354405S</t>
  </si>
  <si>
    <t>HODONOU DODOU</t>
  </si>
  <si>
    <t>P088412482898Y</t>
  </si>
  <si>
    <t>NGANKAM HENRIETTE FLORENCE</t>
  </si>
  <si>
    <t>P122015890126E</t>
  </si>
  <si>
    <t>KAMGO NOWA</t>
  </si>
  <si>
    <t>P020218416184M</t>
  </si>
  <si>
    <t>LOVERT AGWE</t>
  </si>
  <si>
    <t>M022217077225M</t>
  </si>
  <si>
    <t>SERVICE FROID INTERNATIONAL SARL</t>
  </si>
  <si>
    <t>SFI SARL</t>
  </si>
  <si>
    <t>INSTALLATION ET MAINTENANCE, FROID ET CLIMATISATION</t>
  </si>
  <si>
    <t>P079518473302Q</t>
  </si>
  <si>
    <t>ABDOU   SALAMOU</t>
  </si>
  <si>
    <t>'' ETS MATIN BONHEUR ''</t>
  </si>
  <si>
    <t>M081317257756W</t>
  </si>
  <si>
    <t>E CATH HA</t>
  </si>
  <si>
    <t>M096717537469Y</t>
  </si>
  <si>
    <t>APOSTOLIC CHURCH EKOMBE</t>
  </si>
  <si>
    <t>P118816890959J</t>
  </si>
  <si>
    <t>MASSATSA DJOMO</t>
  </si>
  <si>
    <t>GUYLENE ESTHER</t>
  </si>
  <si>
    <t>P129316029902Y</t>
  </si>
  <si>
    <t>DANKAM NZAPGUEN</t>
  </si>
  <si>
    <t>LANDRY GULLIT</t>
  </si>
  <si>
    <t>P122015499999L</t>
  </si>
  <si>
    <t>P019016598500H</t>
  </si>
  <si>
    <t>NAOUSSI ZANGMO</t>
  </si>
  <si>
    <t>P047916702604J</t>
  </si>
  <si>
    <t>NWAKEZE CHUKWUNONSO BENSON</t>
  </si>
  <si>
    <t>P118112442136K</t>
  </si>
  <si>
    <t>FOZIFENG FONGANG</t>
  </si>
  <si>
    <t>P059417981586N</t>
  </si>
  <si>
    <t>P067400030634Z</t>
  </si>
  <si>
    <t>TEMGOUA TEKOU</t>
  </si>
  <si>
    <t>OLEGHA ALEX</t>
  </si>
  <si>
    <t>P129116655596H</t>
  </si>
  <si>
    <t>P089517181827B</t>
  </si>
  <si>
    <t>(ETS EGAD)</t>
  </si>
  <si>
    <t>P069015713530S</t>
  </si>
  <si>
    <t>BANAKON</t>
  </si>
  <si>
    <t>P028617889562Z</t>
  </si>
  <si>
    <t>P019316637037U</t>
  </si>
  <si>
    <t>ATEMGOUA NGUEDIA</t>
  </si>
  <si>
    <t>ULERICH</t>
  </si>
  <si>
    <t>P059717556205J</t>
  </si>
  <si>
    <t>FRANKLIN DOPGIMA</t>
  </si>
  <si>
    <t>P018017171767J</t>
  </si>
  <si>
    <t>P048817979214X</t>
  </si>
  <si>
    <t>P016612412369T</t>
  </si>
  <si>
    <t>P057300110412F</t>
  </si>
  <si>
    <t>FOMINI TENDONKENG</t>
  </si>
  <si>
    <t>M072017987464W</t>
  </si>
  <si>
    <t>P086818319086C</t>
  </si>
  <si>
    <t>NDIKINTUM</t>
  </si>
  <si>
    <t>JOSEPH NKUWA</t>
  </si>
  <si>
    <t>P120018007508N</t>
  </si>
  <si>
    <t>MACZINI TICHECK</t>
  </si>
  <si>
    <t>P020217202340D</t>
  </si>
  <si>
    <t>BIKIE BIWOLE KELLY</t>
  </si>
  <si>
    <t>M012517513925Z</t>
  </si>
  <si>
    <t>INDUSTRIAL ESSENTIALS SUPPLIER</t>
  </si>
  <si>
    <t>ÉQUIPEMENTS DE PROTECTION INDIVIDUEL, CONSOMMABLES NDT, CONSOMMABLE D'INSULATION,COMMERCE GENERAL ET PRESTATION DE SERVICE DE TOUT GENRE</t>
  </si>
  <si>
    <t>P028416304555J</t>
  </si>
  <si>
    <t>P040117733110G</t>
  </si>
  <si>
    <t>ONGBASSOMBEN BAGNEKI</t>
  </si>
  <si>
    <t>MELISSA EDWIGE</t>
  </si>
  <si>
    <t>P027612700863B</t>
  </si>
  <si>
    <t>MANTO NDASSE</t>
  </si>
  <si>
    <t>P108116286699U</t>
  </si>
  <si>
    <t>ETS HALID</t>
  </si>
  <si>
    <t>COMMERCE GÉNÉRAL , INDUSTRIE, PRESTATION DE SERVICES</t>
  </si>
  <si>
    <t>P018114203234D</t>
  </si>
  <si>
    <t>NGADJIN MBESSI</t>
  </si>
  <si>
    <t>EMMANUEL FLORIANT</t>
  </si>
  <si>
    <t>P067412501340U</t>
  </si>
  <si>
    <t>NSHA FRANCIS</t>
  </si>
  <si>
    <t>ETS NSHA FRANCIS</t>
  </si>
  <si>
    <t>P115914403308C</t>
  </si>
  <si>
    <t>KOUAYEP MADELEINE</t>
  </si>
  <si>
    <t>ETS LA GRANDE RESERVE</t>
  </si>
  <si>
    <t>P078600495329Z</t>
  </si>
  <si>
    <t>MAGNE CHRISTELLE SANDRINE</t>
  </si>
  <si>
    <t>P047700316642G</t>
  </si>
  <si>
    <t>NOUDJA DJOKWA</t>
  </si>
  <si>
    <t>P028417716785W</t>
  </si>
  <si>
    <t>TOUOTSAP TSHOUONGANG</t>
  </si>
  <si>
    <t>P016718026535X</t>
  </si>
  <si>
    <t>P088016620721Y</t>
  </si>
  <si>
    <t>NGUNI FORCHIN</t>
  </si>
  <si>
    <t>P036415780354Z</t>
  </si>
  <si>
    <t>MVONDO AWONO</t>
  </si>
  <si>
    <t>P026312770808G</t>
  </si>
  <si>
    <t>NKOUM NTYAM</t>
  </si>
  <si>
    <t>P058812704462J</t>
  </si>
  <si>
    <t>MAMOUDA MAKOUI</t>
  </si>
  <si>
    <t>P037016731089Z</t>
  </si>
  <si>
    <t>DOUMLA HONORINE</t>
  </si>
  <si>
    <t>P057414268924Q</t>
  </si>
  <si>
    <t>P036717682843D</t>
  </si>
  <si>
    <t>P088416623633K</t>
  </si>
  <si>
    <t>P018312488256N</t>
  </si>
  <si>
    <t>ISSA HERANE</t>
  </si>
  <si>
    <t>P016717275893K</t>
  </si>
  <si>
    <t>BILOA TSALA</t>
  </si>
  <si>
    <t>M012517534671M</t>
  </si>
  <si>
    <t>HOTEL LE RELAIS SARL</t>
  </si>
  <si>
    <t>P048916817222R</t>
  </si>
  <si>
    <t>VALERY FON</t>
  </si>
  <si>
    <t>P015712700286P</t>
  </si>
  <si>
    <t>P029418185389S</t>
  </si>
  <si>
    <t>MIAKAKORILA VALESSA CHRISTEVIT</t>
  </si>
  <si>
    <t>P058318097243E</t>
  </si>
  <si>
    <t>TCHOUMBA NKAMTCHOUM</t>
  </si>
  <si>
    <t>M092116434697F</t>
  </si>
  <si>
    <t>HOTEL DJEUGO PALACE SARL</t>
  </si>
  <si>
    <t>M012018391667H</t>
  </si>
  <si>
    <t>NJONGUO AGRI BUSINESS sarl</t>
  </si>
  <si>
    <t>N.A.B sarl</t>
  </si>
  <si>
    <t>P019917846910G</t>
  </si>
  <si>
    <t>GOUKOU TETEUGANG GABRIELLE ORNELLA</t>
  </si>
  <si>
    <t>ETS MAISON GAO</t>
  </si>
  <si>
    <t>P107700408806K</t>
  </si>
  <si>
    <t>MAPOKAM KOUAKAM EP TAGUENANG FETGA</t>
  </si>
  <si>
    <t>VALERIE CHARLY</t>
  </si>
  <si>
    <t>P058817446020Q</t>
  </si>
  <si>
    <t>BANE</t>
  </si>
  <si>
    <t>P119017016882N</t>
  </si>
  <si>
    <t>TIOMENE TCHINO</t>
  </si>
  <si>
    <t>CHRISTIAN...</t>
  </si>
  <si>
    <t>MEDICAMENT</t>
  </si>
  <si>
    <t>P059017523301M</t>
  </si>
  <si>
    <t>MAKOU METCHEUI</t>
  </si>
  <si>
    <t>P098512526030G</t>
  </si>
  <si>
    <t>MBA'A TAPIE</t>
  </si>
  <si>
    <t>ALEXIS ROGER</t>
  </si>
  <si>
    <t>P019117633091M</t>
  </si>
  <si>
    <t>BOUBAKARY SOULEYMANOU</t>
  </si>
  <si>
    <t>P038317944920S</t>
  </si>
  <si>
    <t>ZAMBO EYA'AMA</t>
  </si>
  <si>
    <t>P039917515975R</t>
  </si>
  <si>
    <t>WODJI NDIE</t>
  </si>
  <si>
    <t>SONITA LAURE</t>
  </si>
  <si>
    <t>P122017516126M</t>
  </si>
  <si>
    <t>P047300503710R</t>
  </si>
  <si>
    <t>M013100016223C</t>
  </si>
  <si>
    <t>LYCEE TECHNIQUE DOUALA</t>
  </si>
  <si>
    <t>P119417881240G</t>
  </si>
  <si>
    <t>NJIE VALERY</t>
  </si>
  <si>
    <t>MOLOMBE MUAMBO</t>
  </si>
  <si>
    <t>P078116032786N</t>
  </si>
  <si>
    <t>P049317729700H</t>
  </si>
  <si>
    <t>Claudia Falone</t>
  </si>
  <si>
    <t>P019516868389M</t>
  </si>
  <si>
    <t>NKUIGNIA PESSINOU ULRICH GAËTAN</t>
  </si>
  <si>
    <t>P099518357746Q</t>
  </si>
  <si>
    <t>KOUAK MPASSOPIEL</t>
  </si>
  <si>
    <t>EUSEBE.</t>
  </si>
  <si>
    <t>P028518601363S</t>
  </si>
  <si>
    <t>RICHARD NONG</t>
  </si>
  <si>
    <t>P068218424743D</t>
  </si>
  <si>
    <t>(JTD 045125)</t>
  </si>
  <si>
    <t>P087812573816Y</t>
  </si>
  <si>
    <t>GILLES RODRIGUE</t>
  </si>
  <si>
    <t>P027318404753L</t>
  </si>
  <si>
    <t>DJEUDJE EPOUSE NJOUONANG</t>
  </si>
  <si>
    <t>M111816607814E</t>
  </si>
  <si>
    <t>SOCIÉTÉ COOPERATIVE AVEC CONSEIL D ADMINISTRATION DES PRODUCTRICE DU HARICOT ROUGE</t>
  </si>
  <si>
    <t>COOP CA PROHARICOT NGASSIRI</t>
  </si>
  <si>
    <t>P120018103385L</t>
  </si>
  <si>
    <t>P048918096428C</t>
  </si>
  <si>
    <t>DONGMO MAFFO</t>
  </si>
  <si>
    <t>Hemerence</t>
  </si>
  <si>
    <t>P019016731928U</t>
  </si>
  <si>
    <t>P018417502314K</t>
  </si>
  <si>
    <t>M090917181982X</t>
  </si>
  <si>
    <t>STE LE CLAIR SARL</t>
  </si>
  <si>
    <t>P107917659880S</t>
  </si>
  <si>
    <t>KENGMEGNI. AIME</t>
  </si>
  <si>
    <t>P039317080271J</t>
  </si>
  <si>
    <t>DADESSE KAMTA</t>
  </si>
  <si>
    <t>M022118497844K</t>
  </si>
  <si>
    <t>AYANT DROIT MBARGA BINDZI JÉRÔME MARC</t>
  </si>
  <si>
    <t>M108200010200A</t>
  </si>
  <si>
    <t>ECOLE NAT SUP TRAV PUB</t>
  </si>
  <si>
    <t>ENSTP</t>
  </si>
  <si>
    <t>P068712380721W</t>
  </si>
  <si>
    <t>SOLEFACK SOKENG BRICE</t>
  </si>
  <si>
    <t>ETS SOLEFACK SOKENG BRICE</t>
  </si>
  <si>
    <t>Coordinateur logis</t>
  </si>
  <si>
    <t>P088417769138F</t>
  </si>
  <si>
    <t>P019616332445L</t>
  </si>
  <si>
    <t>AKACHUKWU GODWIN</t>
  </si>
  <si>
    <t>P069418477391F</t>
  </si>
  <si>
    <t>BTIEMENI TCHAGAM</t>
  </si>
  <si>
    <t>P109917880113Y</t>
  </si>
  <si>
    <t>YONTA LADO</t>
  </si>
  <si>
    <t>M022017931381J</t>
  </si>
  <si>
    <t>ROLANDE ENTERPRISE</t>
  </si>
  <si>
    <t>R.E SARL</t>
  </si>
  <si>
    <t>P129618023721G</t>
  </si>
  <si>
    <t>P018412496490X</t>
  </si>
  <si>
    <t>M042014421114K</t>
  </si>
  <si>
    <t>SOCIETE DE RECYCLAGE, TRANSFORMATION ET DE DISTRIBUTION DU CAMEROUN</t>
  </si>
  <si>
    <t>S.R.T.D SARL</t>
  </si>
  <si>
    <t>RECYCLAGE DECHETS PLASTIQUES, ALUMINIUM ET CUIVRE, INDUSTRIES DE TRANSFORMATION, PRESTATIONS DE SERVICES, COMMERCE GENERAL</t>
  </si>
  <si>
    <t>M082417000193P</t>
  </si>
  <si>
    <t>BIEN-ÊTRE PARIS SARL</t>
  </si>
  <si>
    <t>(BEP )</t>
  </si>
  <si>
    <t>P108317996517W</t>
  </si>
  <si>
    <t>P109416473708T</t>
  </si>
  <si>
    <t>P107717155772T</t>
  </si>
  <si>
    <t>BATOU GARBA</t>
  </si>
  <si>
    <t>M062416871367C</t>
  </si>
  <si>
    <t>MAINTO STUDIO SARL</t>
  </si>
  <si>
    <t>P089518404754D</t>
  </si>
  <si>
    <t>EVANS MODIKA</t>
  </si>
  <si>
    <t>M010710962997K</t>
  </si>
  <si>
    <t>COLLEGE DU SUCCES</t>
  </si>
  <si>
    <t>P058217848702K</t>
  </si>
  <si>
    <t>AHMAD MOHAMMAD AKHLAQUE</t>
  </si>
  <si>
    <t>M071100037662N</t>
  </si>
  <si>
    <t>MUTUELLE COMMUNAUTAIRE DE CROISSANCE</t>
  </si>
  <si>
    <t>MC2 ABONG-MBANG</t>
  </si>
  <si>
    <t>P037900509129Q</t>
  </si>
  <si>
    <t>MOMINU NTAALOUH</t>
  </si>
  <si>
    <t>P015512575121F</t>
  </si>
  <si>
    <t>TSATIA</t>
  </si>
  <si>
    <t>P087711343840F</t>
  </si>
  <si>
    <t>MAKOUGOUM TCHINDA ANNIE CELINE</t>
  </si>
  <si>
    <t>P036900502137Z</t>
  </si>
  <si>
    <t>TAGNE RODOLPHE</t>
  </si>
  <si>
    <t>P097017981408N</t>
  </si>
  <si>
    <t>BALLA ATANGANA JEAN MICHEL</t>
  </si>
  <si>
    <t>P058617448740A</t>
  </si>
  <si>
    <t>DJIEUMO</t>
  </si>
  <si>
    <t>M032416618093A</t>
  </si>
  <si>
    <t>SOCIETE COFFRE SERVICE</t>
  </si>
  <si>
    <t>COFFRESER</t>
  </si>
  <si>
    <t>FABRICATION D'AUTRE OUVRAGES, TRAVAIL DE METEAUX PRESTATIONS</t>
  </si>
  <si>
    <t>P099417154469J</t>
  </si>
  <si>
    <t>RONI DUPLAIS</t>
  </si>
  <si>
    <t>ACTION HUMANUTAIRE</t>
  </si>
  <si>
    <t>M059312713887W</t>
  </si>
  <si>
    <t>LA VOIE AU CAMEROUN</t>
  </si>
  <si>
    <t>M122017117207C</t>
  </si>
  <si>
    <t>P109616045425Z</t>
  </si>
  <si>
    <t>LEKE BLESS ATABONG</t>
  </si>
  <si>
    <t>VENDEUR DE PRODUITS DIVERS</t>
  </si>
  <si>
    <t>P060116694716P</t>
  </si>
  <si>
    <t>P099518593176P</t>
  </si>
  <si>
    <t>VENTE BOUTONS</t>
  </si>
  <si>
    <t>P078312519420Z</t>
  </si>
  <si>
    <t>MAFFOU DJEUBOU ROLANDE</t>
  </si>
  <si>
    <t>ETS MAFFOU DJEUBOU ROLANDE</t>
  </si>
  <si>
    <t>P039417052350B</t>
  </si>
  <si>
    <t>FOTSING IVANN DUCLAIR</t>
  </si>
  <si>
    <t>P017413912281C</t>
  </si>
  <si>
    <t>P078618026229Z</t>
  </si>
  <si>
    <t>NOLA YOUBI</t>
  </si>
  <si>
    <t>P058117428785Z</t>
  </si>
  <si>
    <t>P097917773997M</t>
  </si>
  <si>
    <t>M032117116599J</t>
  </si>
  <si>
    <t>HOSPITALITY LUXURY EXPERIENCE "SARL UNIPERSONNELLE"</t>
  </si>
  <si>
    <t>"H LE SARL"</t>
  </si>
  <si>
    <t>P099018058056N</t>
  </si>
  <si>
    <t>Munyu Delphine</t>
  </si>
  <si>
    <t>Ndzong</t>
  </si>
  <si>
    <t>P015217364113R</t>
  </si>
  <si>
    <t>P087918249739N</t>
  </si>
  <si>
    <t>LAMBU</t>
  </si>
  <si>
    <t>P068818178864Q</t>
  </si>
  <si>
    <t>MOLOBO</t>
  </si>
  <si>
    <t>M032416629516W</t>
  </si>
  <si>
    <t>SOCIETE CAMEROUNAISE DE GESTION HOTELIERE</t>
  </si>
  <si>
    <t>M042217466999N</t>
  </si>
  <si>
    <t>SOCIETE N M PNEUMATIQUE COMPANY LTD</t>
  </si>
  <si>
    <t>N.M.P.CO LTD</t>
  </si>
  <si>
    <t>P015616997544E</t>
  </si>
  <si>
    <t>P069817279813U</t>
  </si>
  <si>
    <t>NYOBE SOUGA</t>
  </si>
  <si>
    <t>MARTHE MONIQUE</t>
  </si>
  <si>
    <t>P018517969729E</t>
  </si>
  <si>
    <t>P109317620299D</t>
  </si>
  <si>
    <t>SAMBOU CHENDJOUO</t>
  </si>
  <si>
    <t>LAURES INGRIDE</t>
  </si>
  <si>
    <t>P087712569460L</t>
  </si>
  <si>
    <t>MBOGWO JOSEPHMBO</t>
  </si>
  <si>
    <t>MBOGWO JOSEPH</t>
  </si>
  <si>
    <t>P107618501038X</t>
  </si>
  <si>
    <t>YEMENE KUETE ALVINE ETS FMH BTP &amp; DE SERVICES</t>
  </si>
  <si>
    <t>M100816633150M</t>
  </si>
  <si>
    <t>ASSOCIATION DES RESSORTISSANTS BAMEDJOU DE SONG-GONGA MBOH-KON</t>
  </si>
  <si>
    <t>ARBASOB</t>
  </si>
  <si>
    <t>PREST/SCES-CONSEILS-CONSULTATIONS</t>
  </si>
  <si>
    <t>P078912420618Q</t>
  </si>
  <si>
    <t>FANKEM HILAIRE SIMPARO</t>
  </si>
  <si>
    <t>ETS T2GN</t>
  </si>
  <si>
    <t>P098216006117F</t>
  </si>
  <si>
    <t>AWAH NAGUM</t>
  </si>
  <si>
    <t>SOINS ESTHETIQUE</t>
  </si>
  <si>
    <t>P018916938953U</t>
  </si>
  <si>
    <t>ASSOUGA</t>
  </si>
  <si>
    <t>AGNES CLODINE</t>
  </si>
  <si>
    <t>P016318163413N</t>
  </si>
  <si>
    <t>Ambomboena</t>
  </si>
  <si>
    <t>P127400338727W</t>
  </si>
  <si>
    <t>M042117905135C</t>
  </si>
  <si>
    <t>VICTORY  FOUNDATION</t>
  </si>
  <si>
    <t>V F</t>
  </si>
  <si>
    <t>P129617053032Y</t>
  </si>
  <si>
    <t>SEIDOUFA</t>
  </si>
  <si>
    <t>P049517203595Q</t>
  </si>
  <si>
    <t>REGROUPEMENT DES PERSONNES</t>
  </si>
  <si>
    <t>M042116770531X</t>
  </si>
  <si>
    <t>ASSOCIATION HIKOKO HI BENEN</t>
  </si>
  <si>
    <t>P078812693587K</t>
  </si>
  <si>
    <t>P099517061884X</t>
  </si>
  <si>
    <t>MABO MEJANG</t>
  </si>
  <si>
    <t>P096918513695N</t>
  </si>
  <si>
    <t>P100117184400G</t>
  </si>
  <si>
    <t>KUETE FOKENG</t>
  </si>
  <si>
    <t>P108012490194F</t>
  </si>
  <si>
    <t>P010517697016Q</t>
  </si>
  <si>
    <t>Segnou Tane</t>
  </si>
  <si>
    <t>Ernice Brenda</t>
  </si>
  <si>
    <t>P037616229611L</t>
  </si>
  <si>
    <t>JISI KIHDZE</t>
  </si>
  <si>
    <t>P010117162767D</t>
  </si>
  <si>
    <t>KAMGA MONTHE STEVE KAYCEL</t>
  </si>
  <si>
    <t>(ETS SM)</t>
  </si>
  <si>
    <t>P107616921562P</t>
  </si>
  <si>
    <t>WATSA KUETE ..CLAUDE</t>
  </si>
  <si>
    <t>P069517891448C</t>
  </si>
  <si>
    <t>HAOUA HAMADOU</t>
  </si>
  <si>
    <t>P028317871890U</t>
  </si>
  <si>
    <t>OLAMA KENMEGNI</t>
  </si>
  <si>
    <t>P047912617451X</t>
  </si>
  <si>
    <t>AHAMEFULE ONUKWUWE VICTOR</t>
  </si>
  <si>
    <t>DIVINE TRADING AGENCY</t>
  </si>
  <si>
    <t>P068212528186H</t>
  </si>
  <si>
    <t>KENNE NGOUO JUDITH</t>
  </si>
  <si>
    <t>P129418557302W</t>
  </si>
  <si>
    <t>ADJE VIVIEN RICHARD</t>
  </si>
  <si>
    <t>P019817289160G</t>
  </si>
  <si>
    <t>ISMAIL TAHIROU</t>
  </si>
  <si>
    <t>P097600460466H</t>
  </si>
  <si>
    <t>MVOANDJI MVONDJI</t>
  </si>
  <si>
    <t>FROID ET TECHNOLOGIE</t>
  </si>
  <si>
    <t>P098817518868M</t>
  </si>
  <si>
    <t>AMUNKWA</t>
  </si>
  <si>
    <t>P099312566498G</t>
  </si>
  <si>
    <t>P029012723909Z</t>
  </si>
  <si>
    <t>JOSEPH JIE</t>
  </si>
  <si>
    <t>M012618339067G</t>
  </si>
  <si>
    <t>FULL FUNCTION SARL</t>
  </si>
  <si>
    <t>P107014235655J</t>
  </si>
  <si>
    <t>COIFFURESE</t>
  </si>
  <si>
    <t>P029817616881C</t>
  </si>
  <si>
    <t>P069718034717C</t>
  </si>
  <si>
    <t>NGANE NKO'O</t>
  </si>
  <si>
    <t>SAMUEL LOÏC</t>
  </si>
  <si>
    <t>P069012669426B</t>
  </si>
  <si>
    <t>KAMGUO'O KENGNE ULRICH BRICEKAM</t>
  </si>
  <si>
    <t>KAMGUO'O KENGNE ULRICH BRICE</t>
  </si>
  <si>
    <t>P018018068610S</t>
  </si>
  <si>
    <t>ABELIGUE ÉPOUSE MPANDE</t>
  </si>
  <si>
    <t>P058612521374F</t>
  </si>
  <si>
    <t>TSOPNANG DONTSA HONORINE</t>
  </si>
  <si>
    <t>M042517711173Z</t>
  </si>
  <si>
    <t>CITIZEN CO</t>
  </si>
  <si>
    <t>P066800196628Q</t>
  </si>
  <si>
    <t>P050518168523X</t>
  </si>
  <si>
    <t>ENJENWIE AZZUMMABO</t>
  </si>
  <si>
    <t>P038617909891F</t>
  </si>
  <si>
    <t>KADJOUOP TUMAMO</t>
  </si>
  <si>
    <t>VIVIANE FLAURE</t>
  </si>
  <si>
    <t>P018218097261E</t>
  </si>
  <si>
    <t>REINE MERE BELLE ( MANDJONGUI NJOH)</t>
  </si>
  <si>
    <t>DECO&amp; ÉVÉNEMENTIEL ( NADEGE SUZANNE)</t>
  </si>
  <si>
    <t>P128918090906U</t>
  </si>
  <si>
    <t>ALHADJI kABIR</t>
  </si>
  <si>
    <t>P098517707940F</t>
  </si>
  <si>
    <t>CHEDOM CHEDOM PAUL WILLIAM</t>
  </si>
  <si>
    <t>P046517294166Z</t>
  </si>
  <si>
    <t>P129517680524Y</t>
  </si>
  <si>
    <t>P029618510555S</t>
  </si>
  <si>
    <t>MAKEMBE SY</t>
  </si>
  <si>
    <t>P107212331613T</t>
  </si>
  <si>
    <t>P019116242411T</t>
  </si>
  <si>
    <t>P087612401752F</t>
  </si>
  <si>
    <t>TAFOUM DOUMTSOP CLOVIS</t>
  </si>
  <si>
    <t>P109416039143H</t>
  </si>
  <si>
    <t>P018917839304L</t>
  </si>
  <si>
    <t>AMADOU BELLO HAMAN</t>
  </si>
  <si>
    <t>P118712881075G</t>
  </si>
  <si>
    <t>NDZIE METEH AUGUSTINE FLORENCE</t>
  </si>
  <si>
    <t>Co</t>
  </si>
  <si>
    <t>P029316124219Z</t>
  </si>
  <si>
    <t>NKEMKA ERNEST CHEKWUBE</t>
  </si>
  <si>
    <t>P109317075252K</t>
  </si>
  <si>
    <t>JIOFACK FOLIFACK</t>
  </si>
  <si>
    <t>MIRELLE JOSIANE</t>
  </si>
  <si>
    <t>M022517548064P</t>
  </si>
  <si>
    <t>GESTION FISCALE COMPTABLE ET AUDIT</t>
  </si>
  <si>
    <t>GFCA</t>
  </si>
  <si>
    <t>ASSISTANCE DANS LA GESTION COMPTABLE FISCALE ET AUDIT</t>
  </si>
  <si>
    <t>P057816150893W</t>
  </si>
  <si>
    <t>NGENEOKE TOCHUKWU</t>
  </si>
  <si>
    <t>P088517319258C</t>
  </si>
  <si>
    <t>IMBOLO ENONGONE</t>
  </si>
  <si>
    <t>M072417955387B</t>
  </si>
  <si>
    <t>Association Solidarité Veuves Vulnérables pour l’Autonomisation Économique et le Développement</t>
  </si>
  <si>
    <t>P038217031179B</t>
  </si>
  <si>
    <t>M091817240938Y</t>
  </si>
  <si>
    <t>EP BITONGA</t>
  </si>
  <si>
    <t>P016400002424A</t>
  </si>
  <si>
    <t>UDEDIBIA LAWRENCE	ETS</t>
  </si>
  <si>
    <t>ETS UDEDIBIA</t>
  </si>
  <si>
    <t>P068016751491E</t>
  </si>
  <si>
    <t>MOKAM EPOUSE NOTUE</t>
  </si>
  <si>
    <t>CLARISSE HELENE</t>
  </si>
  <si>
    <t>DÉPÔT BOISSONS</t>
  </si>
  <si>
    <t>P048816651502U</t>
  </si>
  <si>
    <t>P099016382405T</t>
  </si>
  <si>
    <t>''ETS THE ROCK FASHION''</t>
  </si>
  <si>
    <t>P017200383969M</t>
  </si>
  <si>
    <t>SAMUEL (ETS. FODJO)</t>
  </si>
  <si>
    <t>FAB. ET VTE BEIGNETS -CCE/GL- PREST</t>
  </si>
  <si>
    <t>P048012579949Z</t>
  </si>
  <si>
    <t>BOUYAP TCHAMGOUE JEAN VALERIE</t>
  </si>
  <si>
    <t>ETS ALIVAL</t>
  </si>
  <si>
    <t>P038112628409M</t>
  </si>
  <si>
    <t>MINYEMECK GABRIEL</t>
  </si>
  <si>
    <t>ETS LOREM SERVICES</t>
  </si>
  <si>
    <t>M022016051582F</t>
  </si>
  <si>
    <t>ANCHOR GLOBAL MANAGEMENT CONSULTING CAMEROON SARL U</t>
  </si>
  <si>
    <t>M072518005138B</t>
  </si>
  <si>
    <t>ARCHIMETAL SARL</t>
  </si>
  <si>
    <t>A.C.M. SARL</t>
  </si>
  <si>
    <t>P068717815567J</t>
  </si>
  <si>
    <t>TANE TSANOU</t>
  </si>
  <si>
    <t>P020217979720C</t>
  </si>
  <si>
    <t>KEUBOU FOTCHIO</t>
  </si>
  <si>
    <t>LILIANE BELVINE</t>
  </si>
  <si>
    <t>P088916474309F</t>
  </si>
  <si>
    <t>NOUNOU OUMAROU</t>
  </si>
  <si>
    <t>P048712467339Z</t>
  </si>
  <si>
    <t>ONDOA MICHEL DESIRE</t>
  </si>
  <si>
    <t>P089614224217Y</t>
  </si>
  <si>
    <t>MOMO SON-NAH NAYEL</t>
  </si>
  <si>
    <t>P018616380572L</t>
  </si>
  <si>
    <t>DORIS VALERTE</t>
  </si>
  <si>
    <t>P099817926147E</t>
  </si>
  <si>
    <t>MOKI NDANGA</t>
  </si>
  <si>
    <t>P047717614330L</t>
  </si>
  <si>
    <t>NDINGWAN CYPRIAN NJEH ( N C HOLDINGS)</t>
  </si>
  <si>
    <t>P067918182093S</t>
  </si>
  <si>
    <t>GANTCHE</t>
  </si>
  <si>
    <t>P087817730075S</t>
  </si>
  <si>
    <t>MARY NGO</t>
  </si>
  <si>
    <t>P018318449724S</t>
  </si>
  <si>
    <t>P089817087579D</t>
  </si>
  <si>
    <t>TATOU NOSSOCK</t>
  </si>
  <si>
    <t>P048718250765W</t>
  </si>
  <si>
    <t>MANYAKA NGENEVU SERGE (AFRO-TREE GROUP)</t>
  </si>
  <si>
    <t>M062517825743M</t>
  </si>
  <si>
    <t>ST BEATRICE SCHOOL OF PRACTICAL NURSING AND TECHNOLOGY</t>
  </si>
  <si>
    <t>SBSPNT</t>
  </si>
  <si>
    <t>P087017117525K</t>
  </si>
  <si>
    <t>P057114737606L</t>
  </si>
  <si>
    <t>P097417804445A</t>
  </si>
  <si>
    <t>M022517581588K</t>
  </si>
  <si>
    <t>SUCCESSION SONNA ODETTE</t>
  </si>
  <si>
    <t>M012517539263C</t>
  </si>
  <si>
    <t>SOCIETE INTERNATIONALE DE TRANSACTIONS COMMERCIALES ET FINANCIERES</t>
  </si>
  <si>
    <t>COMMERCE GENERAL, INTERMEDIATION FINANCIÈRE, ET TOUTE TRANSACTION COMMERCIALE, PRISE DE PARTICIPATION, INVESTISSEMENT PUBLIC ET PRIVÉ</t>
  </si>
  <si>
    <t>P099818320500J</t>
  </si>
  <si>
    <t>P099916706396R</t>
  </si>
  <si>
    <t>EDWIN CHIDIEBERE</t>
  </si>
  <si>
    <t>P017217694546B</t>
  </si>
  <si>
    <t>NAGOULLA</t>
  </si>
  <si>
    <t>P098616613602D</t>
  </si>
  <si>
    <t>CLEFORT CHI</t>
  </si>
  <si>
    <t>P048217999376Y</t>
  </si>
  <si>
    <t>MESSI FOUDA ERNEST</t>
  </si>
  <si>
    <t>P017112527466C</t>
  </si>
  <si>
    <t>TEZIA TALOH MARTIN</t>
  </si>
  <si>
    <t>P067417550231P</t>
  </si>
  <si>
    <t>CHARLES NDIKUM</t>
  </si>
  <si>
    <t>P040117967142N</t>
  </si>
  <si>
    <t>CHEN KAI</t>
  </si>
  <si>
    <t>P019916422651Y</t>
  </si>
  <si>
    <t>P080317127950Y</t>
  </si>
  <si>
    <t>EBALE MBOZOO</t>
  </si>
  <si>
    <t>P028716364890F</t>
  </si>
  <si>
    <t>DJONTSO JEAN BAPTISTE</t>
  </si>
  <si>
    <t>M031717236312A</t>
  </si>
  <si>
    <t>EP DE MENDOUGA</t>
  </si>
  <si>
    <t>P108216780618C</t>
  </si>
  <si>
    <t>LONTIO NANYEM</t>
  </si>
  <si>
    <t>P108017534393N</t>
  </si>
  <si>
    <t>KAMGA EPSE WOUOKAM</t>
  </si>
  <si>
    <t>M107918026697C</t>
  </si>
  <si>
    <t>P048612637052C</t>
  </si>
  <si>
    <t>MEUYOU DANIELLE</t>
  </si>
  <si>
    <t>ETS SATURNE</t>
  </si>
  <si>
    <t>P126300409046C</t>
  </si>
  <si>
    <t>WANDJI TOUNFEU</t>
  </si>
  <si>
    <t>CONSTANT FLAVIEN</t>
  </si>
  <si>
    <t>P028216598887L</t>
  </si>
  <si>
    <t>MAKUETE EPSE TOUOFO</t>
  </si>
  <si>
    <t>M092218091648G</t>
  </si>
  <si>
    <t>MBOR NGOUH NTOH</t>
  </si>
  <si>
    <t>Amicale des jeunes de Madagascar</t>
  </si>
  <si>
    <t>M082316045720Y</t>
  </si>
  <si>
    <t>FAST CLEAN COMPANY</t>
  </si>
  <si>
    <t>M032318083589L</t>
  </si>
  <si>
    <t>AFRIKAB CONSULTING GROUP SARL</t>
  </si>
  <si>
    <t>CONSEIL FISCAL, EXPERTISE EN MATIÈRE DE FINANCEMENT</t>
  </si>
  <si>
    <t>P019317961339P</t>
  </si>
  <si>
    <t>ASSOVA ECOUTANG</t>
  </si>
  <si>
    <t>P029315264169P</t>
  </si>
  <si>
    <t>SHEKME</t>
  </si>
  <si>
    <t>RHAYED</t>
  </si>
  <si>
    <t>P087316599282R</t>
  </si>
  <si>
    <t>P048517797642A</t>
  </si>
  <si>
    <t>MAFOKOU SOP ARLETTE EPSE TATSINGOUM</t>
  </si>
  <si>
    <t>M011918571800N</t>
  </si>
  <si>
    <t>SOCIÉTÉ CIVILE IMMOBILIÈRE 3DJ</t>
  </si>
  <si>
    <t>S.C.I 3DJ</t>
  </si>
  <si>
    <t>P057817670599L</t>
  </si>
  <si>
    <t>MOUSSA MAMADOU NDONGO</t>
  </si>
  <si>
    <t>P117016716634P</t>
  </si>
  <si>
    <t>KPAMENDJO EPSE FOTIE</t>
  </si>
  <si>
    <t>P010016750519T</t>
  </si>
  <si>
    <t>SANOUSSI ALHADJI ABDOU</t>
  </si>
  <si>
    <t>P017812415091C</t>
  </si>
  <si>
    <t>UDOYEM JOB BASSEY</t>
  </si>
  <si>
    <t>P128513146738Y</t>
  </si>
  <si>
    <t>TAMBETABI CELESTINE AYAMOH EPSEE NCHEN</t>
  </si>
  <si>
    <t>P079217983902F</t>
  </si>
  <si>
    <t>LIFORTE</t>
  </si>
  <si>
    <t>P018317890885Y</t>
  </si>
  <si>
    <t>MAMOUM À MAMOUM</t>
  </si>
  <si>
    <t>ALCIME</t>
  </si>
  <si>
    <t>P048016150907D</t>
  </si>
  <si>
    <t>FABRICE ABEL</t>
  </si>
  <si>
    <t>M012518200883K</t>
  </si>
  <si>
    <t>ASSOCIATION LA PATROUILLE EN FORME 2-0</t>
  </si>
  <si>
    <t>P128611515708J</t>
  </si>
  <si>
    <t>YEFOUE  ERVE  MORIEN</t>
  </si>
  <si>
    <t>P086917985127M</t>
  </si>
  <si>
    <t>ENYEGUE NTONGA</t>
  </si>
  <si>
    <t>P078817916716Y</t>
  </si>
  <si>
    <t>JOSEPH MOKA MATUTE</t>
  </si>
  <si>
    <t>P098818468172U</t>
  </si>
  <si>
    <t>YAZE EPSE MBAH</t>
  </si>
  <si>
    <t>SANDRA LADOUCE</t>
  </si>
  <si>
    <t>P097718022644B</t>
  </si>
  <si>
    <t>NGARBA</t>
  </si>
  <si>
    <t>P039417970825K</t>
  </si>
  <si>
    <t>DJEUMKOUA NGASSA EPSE KAMGANG</t>
  </si>
  <si>
    <t>M092218119009F</t>
  </si>
  <si>
    <t>EURAFRIK CONCEPT IMMO CONSULTING</t>
  </si>
  <si>
    <t>DEDOUANEMENT VEHIUCLE</t>
  </si>
  <si>
    <t>P047000167242G</t>
  </si>
  <si>
    <t>P017817940463F</t>
  </si>
  <si>
    <t>P110017420832Y</t>
  </si>
  <si>
    <t>P077412328146K</t>
  </si>
  <si>
    <t>JAZEH NGUEDIA EP VOUFACK</t>
  </si>
  <si>
    <t>ETS JAZEH NGUEDIA EP VOUFACK</t>
  </si>
  <si>
    <t>M091717232127Y</t>
  </si>
  <si>
    <t>EPA DE MENGUE NSEM</t>
  </si>
  <si>
    <t>P018000304312F</t>
  </si>
  <si>
    <t>P092518422971X</t>
  </si>
  <si>
    <t>NJUME HENRY KOLLE</t>
  </si>
  <si>
    <t>( JTDKW223X00169727 )</t>
  </si>
  <si>
    <t>M081517787163G</t>
  </si>
  <si>
    <t>APPE GR I</t>
  </si>
  <si>
    <t>P078818048878Z</t>
  </si>
  <si>
    <t>TACHO BETRAND CHICK</t>
  </si>
  <si>
    <t>(ETS CHICKS AUTO LUBRICANTS AND MAINTENANCE SHOP</t>
  </si>
  <si>
    <t>P029517776817E</t>
  </si>
  <si>
    <t>P118217843919R</t>
  </si>
  <si>
    <t>NJANYA NYA</t>
  </si>
  <si>
    <t>P019817613404J</t>
  </si>
  <si>
    <t>MANJIA MFONRIEMEKOUO</t>
  </si>
  <si>
    <t>SAMIRAHOU</t>
  </si>
  <si>
    <t>P126116023097N</t>
  </si>
  <si>
    <t>MEUJONANG</t>
  </si>
  <si>
    <t>P017417030340T</t>
  </si>
  <si>
    <t>ETS SIDIKI ET FILS</t>
  </si>
  <si>
    <t>P066416417609J</t>
  </si>
  <si>
    <t>ETS NEW SHOES</t>
  </si>
  <si>
    <t>COMMERCE GÉNÉRAL PRESTATION DE SERVICES IMPORT EXPORT ET NEGOCE</t>
  </si>
  <si>
    <t>P059317719309L</t>
  </si>
  <si>
    <t>P019516309569M</t>
  </si>
  <si>
    <t>DJILANKONG NANA III</t>
  </si>
  <si>
    <t>P038612750773W</t>
  </si>
  <si>
    <t>EZZEDINE HASSAN</t>
  </si>
  <si>
    <t>ETS TYRE MASTERS</t>
  </si>
  <si>
    <t>P066516021334F</t>
  </si>
  <si>
    <t>M051812707551N</t>
  </si>
  <si>
    <t>KESHY GROUP SARL</t>
  </si>
  <si>
    <t>P107616808326F</t>
  </si>
  <si>
    <t>TIERRY DAVID</t>
  </si>
  <si>
    <t>P089017175217P</t>
  </si>
  <si>
    <t>NZANGAYEM JEAN BOSCO</t>
  </si>
  <si>
    <t>P078000383871T</t>
  </si>
  <si>
    <t>ZE MARIEN CLAUDE</t>
  </si>
  <si>
    <t>ETS RED ZONE</t>
  </si>
  <si>
    <t>P129416490659N</t>
  </si>
  <si>
    <t>KENGNE PABONG</t>
  </si>
  <si>
    <t>P046512339158N</t>
  </si>
  <si>
    <t>KOPDJOUS VIGNY BERTRAND</t>
  </si>
  <si>
    <t>"ETS K.S WORKS &amp;SERVICES"</t>
  </si>
  <si>
    <t>P106612723535H</t>
  </si>
  <si>
    <t>P017817573239F</t>
  </si>
  <si>
    <t>P099418463646Z</t>
  </si>
  <si>
    <t>P128117015148P</t>
  </si>
  <si>
    <t>FONGANG FOKOUA</t>
  </si>
  <si>
    <t>P010418329151C</t>
  </si>
  <si>
    <t>P018818477360J</t>
  </si>
  <si>
    <t>NANTIA GOUNE</t>
  </si>
  <si>
    <t>P068417706665E</t>
  </si>
  <si>
    <t>MBEUETSOP MELAGHO</t>
  </si>
  <si>
    <t>CARMEL GHISLAIN</t>
  </si>
  <si>
    <t>P129617658103R</t>
  </si>
  <si>
    <t>NGWA GLORIOUS LUM</t>
  </si>
  <si>
    <t>P027918198986Y</t>
  </si>
  <si>
    <t>CHOUAKO</t>
  </si>
  <si>
    <t>P116100427220C</t>
  </si>
  <si>
    <t>MAGADJOU PAULINE</t>
  </si>
  <si>
    <t>M071317252568Z</t>
  </si>
  <si>
    <t>CETIC DE BANKEMBE</t>
  </si>
  <si>
    <t>P068000479344E</t>
  </si>
  <si>
    <t>KENNE INNOCENT</t>
  </si>
  <si>
    <t>P097112553927D</t>
  </si>
  <si>
    <t>DJUMKEM COLETTE</t>
  </si>
  <si>
    <t>P029318397298A</t>
  </si>
  <si>
    <t>NGUENGO</t>
  </si>
  <si>
    <t>P069218346390A</t>
  </si>
  <si>
    <t>DONALD NWAKAMMA</t>
  </si>
  <si>
    <t>P089416714680M</t>
  </si>
  <si>
    <t>AYUK ARREY CLOVIS</t>
  </si>
  <si>
    <t>P030418461360U</t>
  </si>
  <si>
    <t>DZUIKEM PATIENCE VICTOIRE</t>
  </si>
  <si>
    <t>P078716393801U</t>
  </si>
  <si>
    <t>ROGER NEBA</t>
  </si>
  <si>
    <t>M012118449519F</t>
  </si>
  <si>
    <t>TALLA BATI CONCEPT SARL</t>
  </si>
  <si>
    <t>P095416290273E</t>
  </si>
  <si>
    <t>TEKU CHERYSANTHUS TEKWE</t>
  </si>
  <si>
    <t>P037416413657H</t>
  </si>
  <si>
    <t>CALISTE GUILLAUME</t>
  </si>
  <si>
    <t>P074912281623U</t>
  </si>
  <si>
    <t>TCHEUGOUE GAGNI</t>
  </si>
  <si>
    <t>M042217280435T</t>
  </si>
  <si>
    <t>A-TECH</t>
  </si>
  <si>
    <t>PRESTATION DE SERVICE , COMMERCE GENERAL , VENTE EAU MINÉRALE</t>
  </si>
  <si>
    <t>P108817310059W</t>
  </si>
  <si>
    <t>M051918354022D</t>
  </si>
  <si>
    <t>NATURAL FOR LIF</t>
  </si>
  <si>
    <t>GIC LES AMAZONES</t>
  </si>
  <si>
    <t>P128617963878B</t>
  </si>
  <si>
    <t>ETHMANE</t>
  </si>
  <si>
    <t>P017217523801U</t>
  </si>
  <si>
    <t>JUMKWA GODDE</t>
  </si>
  <si>
    <t>P037617166978D</t>
  </si>
  <si>
    <t>P060018233769P</t>
  </si>
  <si>
    <t>NOUMSI NGOUANOM</t>
  </si>
  <si>
    <t>P087418476325L</t>
  </si>
  <si>
    <t>EKEOU MENANGA EPSE MOUKOURI MANGABELL ELISABETH HORTENSE</t>
  </si>
  <si>
    <t>(ETS HORTY BUSINESS TRAVEL)</t>
  </si>
  <si>
    <t>P056012482618Q</t>
  </si>
  <si>
    <t>MOUNJONGUE EWANE EPSE MATIKE EBENE THERESE</t>
  </si>
  <si>
    <t>P080016429485F</t>
  </si>
  <si>
    <t>TCHINDA NGANKEU</t>
  </si>
  <si>
    <t>BYLOR CEDRIC</t>
  </si>
  <si>
    <t>M010017780123P</t>
  </si>
  <si>
    <t>INSPECTORATE OF BASIC EDUCATION LIMBE II</t>
  </si>
  <si>
    <t>P089012495982K</t>
  </si>
  <si>
    <t>(ETS META-BACHE SERVICES)</t>
  </si>
  <si>
    <t>PRESTATION DE SERVICES, FABRICATION METALLIQUE ET BACHES, IMPORT-EXPORT</t>
  </si>
  <si>
    <t>M081217261314A</t>
  </si>
  <si>
    <t>CES DE BIGOENS</t>
  </si>
  <si>
    <t>P069716584903Z</t>
  </si>
  <si>
    <t>BONDOMA</t>
  </si>
  <si>
    <t>INÈS GHISLAINE</t>
  </si>
  <si>
    <t>P070317582767D</t>
  </si>
  <si>
    <t>SIUFIANOU</t>
  </si>
  <si>
    <t>P018812699462W</t>
  </si>
  <si>
    <t>OBI COSMAS</t>
  </si>
  <si>
    <t>ETS OBI COSMAS</t>
  </si>
  <si>
    <t>P106016114347E</t>
  </si>
  <si>
    <t>AZOEKWE</t>
  </si>
  <si>
    <t>TIMOTHY GERIA</t>
  </si>
  <si>
    <t>P128317889693A</t>
  </si>
  <si>
    <t>Ntuba</t>
  </si>
  <si>
    <t>P039717661353E</t>
  </si>
  <si>
    <t>EBELLE EKPO</t>
  </si>
  <si>
    <t>CATHRINE CHARLOTTE</t>
  </si>
  <si>
    <t>P069317200462G</t>
  </si>
  <si>
    <t>CLOTILDA MANKA'A</t>
  </si>
  <si>
    <t>P027518508041Z</t>
  </si>
  <si>
    <t>P028212713970W</t>
  </si>
  <si>
    <t>KAYO LEHECHE HUGUES DAVID CEDRIC</t>
  </si>
  <si>
    <t>(ETS MANITOU ET KAYO FILS)</t>
  </si>
  <si>
    <t>SHOPPING, SALON DE COIFFURE</t>
  </si>
  <si>
    <t>P079112091056C</t>
  </si>
  <si>
    <t>FONKOU KAMLA</t>
  </si>
  <si>
    <t>AMANDINE CLARISSE</t>
  </si>
  <si>
    <t>P119217869320F</t>
  </si>
  <si>
    <t>ZE MANG</t>
  </si>
  <si>
    <t>P088916885934X</t>
  </si>
  <si>
    <t>DENIS BRUNO</t>
  </si>
  <si>
    <t>P048017983814J</t>
  </si>
  <si>
    <t>P035517175794W</t>
  </si>
  <si>
    <t>P059118488714L</t>
  </si>
  <si>
    <t>LEONEL DEMOUCY</t>
  </si>
  <si>
    <t>P126012487557A</t>
  </si>
  <si>
    <t>SHUNDZEKA</t>
  </si>
  <si>
    <t>P108916713528K</t>
  </si>
  <si>
    <t>NGOUOYOU MBEUMO</t>
  </si>
  <si>
    <t>P018818189232T</t>
  </si>
  <si>
    <t>ANGEL BECKY YETTAH NDUMA</t>
  </si>
  <si>
    <t>P039916383786T</t>
  </si>
  <si>
    <t>CHRISTIANA ETTA</t>
  </si>
  <si>
    <t>P067317845916Z</t>
  </si>
  <si>
    <t>OTTEH ANTHONY</t>
  </si>
  <si>
    <t>P065316236971A</t>
  </si>
  <si>
    <t>KENFACK SONFACK</t>
  </si>
  <si>
    <t>P017512219153A</t>
  </si>
  <si>
    <t>P016600082317Z</t>
  </si>
  <si>
    <t>P037616780365M</t>
  </si>
  <si>
    <t>LILIAN TANKWA</t>
  </si>
  <si>
    <t>P059017034503E</t>
  </si>
  <si>
    <t>P059016401451T</t>
  </si>
  <si>
    <t>DIVAHE MEME.</t>
  </si>
  <si>
    <t>PAUL PRIVAT.</t>
  </si>
  <si>
    <t>M052318254903C</t>
  </si>
  <si>
    <t>SAFE OIL CONSULTING COMPANY SARL</t>
  </si>
  <si>
    <t>P018612639584X</t>
  </si>
  <si>
    <t>SOULEMAN YOUNOUSSA</t>
  </si>
  <si>
    <t>ACHAT DE TIMBRE</t>
  </si>
  <si>
    <t>M080917750049J</t>
  </si>
  <si>
    <t>LYCEE DE DJAMBOUTOU GUIDER</t>
  </si>
  <si>
    <t>P018917165695G</t>
  </si>
  <si>
    <t>NGUEKENG ZANGUE</t>
  </si>
  <si>
    <t>P119518249305F</t>
  </si>
  <si>
    <t>ARINZECHUKWU</t>
  </si>
  <si>
    <t>AUGUSTINE ANADUAKA</t>
  </si>
  <si>
    <t>M031912755899R</t>
  </si>
  <si>
    <t>KM CORP SARL</t>
  </si>
  <si>
    <t>P079716351868B</t>
  </si>
  <si>
    <t>P066500042467U</t>
  </si>
  <si>
    <t>LOULONG WOMBOU EPSEE NEUNGOUE</t>
  </si>
  <si>
    <t>P129415588981U</t>
  </si>
  <si>
    <t>M012618482866B</t>
  </si>
  <si>
    <t>DOCTEUR PRESSING</t>
  </si>
  <si>
    <t>P017912503512A</t>
  </si>
  <si>
    <t>HAMADOU MAL KARI</t>
  </si>
  <si>
    <t>P019818484904Y</t>
  </si>
  <si>
    <t>JOSEPH LUSTIGIER</t>
  </si>
  <si>
    <t>M122518272324K</t>
  </si>
  <si>
    <t>CENTRE DE SANTÉ INTÉGRÉ DE YAGOU.</t>
  </si>
  <si>
    <t>C.S.I.Y</t>
  </si>
  <si>
    <t>M072116369132J</t>
  </si>
  <si>
    <t>HIGHT TECHNICAL SOLUTION SARL</t>
  </si>
  <si>
    <t>P119017369274J</t>
  </si>
  <si>
    <t>NGO HOUAG MPOUMA</t>
  </si>
  <si>
    <t>REBECCA ARLETTE</t>
  </si>
  <si>
    <t>P067917621716F</t>
  </si>
  <si>
    <t>EMMANUEL MPULI</t>
  </si>
  <si>
    <t>M042517758502N</t>
  </si>
  <si>
    <t>BATI GROUP BTP AND SERVICE SARL</t>
  </si>
  <si>
    <t>P057018378614B</t>
  </si>
  <si>
    <t>DJUIDJE JACQUELINE</t>
  </si>
  <si>
    <t>P078618013733A</t>
  </si>
  <si>
    <t>NGUEMGUEU</t>
  </si>
  <si>
    <t>P077617448442X</t>
  </si>
  <si>
    <t>EUGENE FLORENT</t>
  </si>
  <si>
    <t>P127917220315D</t>
  </si>
  <si>
    <t>NJANDOU EPSE MOLUH</t>
  </si>
  <si>
    <t>P119418195138N</t>
  </si>
  <si>
    <t>NZINA NJOYA EPOUSE FENJOU</t>
  </si>
  <si>
    <t>M062517851024X</t>
  </si>
  <si>
    <t>Ecoclean Solutions SARL</t>
  </si>
  <si>
    <t>P128018128641U</t>
  </si>
  <si>
    <t>GNIMPIEP DJOUDJEU</t>
  </si>
  <si>
    <t>SUZETE DIANE</t>
  </si>
  <si>
    <t>M022317969958J</t>
  </si>
  <si>
    <t>E.F - WORLDWIDE SARL</t>
  </si>
  <si>
    <t>P057315996656N</t>
  </si>
  <si>
    <t>HAROUNA SEIDOU</t>
  </si>
  <si>
    <t>P028717539010F</t>
  </si>
  <si>
    <t>RICHARD PEPIN</t>
  </si>
  <si>
    <t>P039217416097S</t>
  </si>
  <si>
    <t>NKOULOU ENONDJI</t>
  </si>
  <si>
    <t>BERTILLE CLAUDE</t>
  </si>
  <si>
    <t>P030116830747F</t>
  </si>
  <si>
    <t>NGNEWO FOSSO MERVEILLE</t>
  </si>
  <si>
    <t>(ETS. MERVEILLE COMPUTER)</t>
  </si>
  <si>
    <t>P118016291671H</t>
  </si>
  <si>
    <t>LARISSA SANDRINE ZITA</t>
  </si>
  <si>
    <t>M062116257056R</t>
  </si>
  <si>
    <t>CHRIST THE KING COMPANY LIMITED</t>
  </si>
  <si>
    <t>CTK CO LTD</t>
  </si>
  <si>
    <t>M052318211073U</t>
  </si>
  <si>
    <t>NDOUMBE CORPORATION SARL</t>
  </si>
  <si>
    <t>GÉNIE ÉLECTRIQUE, INFORMATIQUE ET RÉSEAUX-TÉLÉCOM, ETC.</t>
  </si>
  <si>
    <t>P118617496682J</t>
  </si>
  <si>
    <t>NGO BATONGO</t>
  </si>
  <si>
    <t>IRENE DE CONSTANCE</t>
  </si>
  <si>
    <t>P089517898899B</t>
  </si>
  <si>
    <t>FON YUH HARRISON AYONGNAMBOM</t>
  </si>
  <si>
    <t>P046417668765Z</t>
  </si>
  <si>
    <t>MARTIN JONG</t>
  </si>
  <si>
    <t>(GOOD FAITH ENTERPRISE)</t>
  </si>
  <si>
    <t>CONTRACTS &amp; SUPPLIES, PROVISION OF STATIONERIES &amp; MAINTENANCE, AGRICULTURE, BUILDING &amp; CONSTRUCTION, GENERAL TRADE, ELECTRICAL, ELECTRONICS, RENTALS, EVENTS PLANNING, AGENTS/BROKERS, REAL ESTATE MANAG</t>
  </si>
  <si>
    <t>P068317646269N</t>
  </si>
  <si>
    <t>MANY JEAN</t>
  </si>
  <si>
    <t>THIERRY ALDO</t>
  </si>
  <si>
    <t>P088817373737G</t>
  </si>
  <si>
    <t>NGAHANE NKOUANGA</t>
  </si>
  <si>
    <t>P028218466120B</t>
  </si>
  <si>
    <t>KEMAYO KENOUBEU</t>
  </si>
  <si>
    <t>ELISE CARNIOLE</t>
  </si>
  <si>
    <t>VTE DES PLANCHES</t>
  </si>
  <si>
    <t>P048000374143P</t>
  </si>
  <si>
    <t>FOFOU  VINCENT</t>
  </si>
  <si>
    <t>P098216811714G</t>
  </si>
  <si>
    <t>M071712671848L</t>
  </si>
  <si>
    <t>CONSEIL DANOIS POUR LES REFUGIES</t>
  </si>
  <si>
    <t>DRC</t>
  </si>
  <si>
    <t>M052116311702J</t>
  </si>
  <si>
    <t>NET TRAVELS TOURS</t>
  </si>
  <si>
    <t>P118117736988A</t>
  </si>
  <si>
    <t>MODJO FOADIN</t>
  </si>
  <si>
    <t>P037417602780J</t>
  </si>
  <si>
    <t>COMMERCE-PRESTATIONS-BTP-GENIE CIVIL</t>
  </si>
  <si>
    <t>M071812714373H</t>
  </si>
  <si>
    <t>GROUPE CHRISTIAN 2 M SARL</t>
  </si>
  <si>
    <t>P068317707409B</t>
  </si>
  <si>
    <t>GILBERT VINCENT</t>
  </si>
  <si>
    <t>M102417521648Q</t>
  </si>
  <si>
    <t>THE CLOUD SARL</t>
  </si>
  <si>
    <t>P069317879245U</t>
  </si>
  <si>
    <t>ABENG BESSOMO</t>
  </si>
  <si>
    <t>MARIE THERESE KELLY</t>
  </si>
  <si>
    <t>P069217141253D</t>
  </si>
  <si>
    <t>P028418368947Q</t>
  </si>
  <si>
    <t>TALLA TCHINDA HYACINTHE AIME</t>
  </si>
  <si>
    <t>(ETS NEWFASHION LOGISTIQUE)</t>
  </si>
  <si>
    <t>P088817186190L</t>
  </si>
  <si>
    <t>IRENE LILIANE</t>
  </si>
  <si>
    <t>M022217070432F</t>
  </si>
  <si>
    <t>OSMIE BTP SARL</t>
  </si>
  <si>
    <t>P028617841894G</t>
  </si>
  <si>
    <t>M019017237025E</t>
  </si>
  <si>
    <t>P016300209336L</t>
  </si>
  <si>
    <t>TCHAMDA NGUEYOU ANTOINETTETCHA</t>
  </si>
  <si>
    <t>TCHAMDA NGUEYOU ANTOINETTE</t>
  </si>
  <si>
    <t>P076712734819T</t>
  </si>
  <si>
    <t>WANDJI LYDIE</t>
  </si>
  <si>
    <t>SOLUTION</t>
  </si>
  <si>
    <t>P077717952458Q</t>
  </si>
  <si>
    <t>P028518154753F</t>
  </si>
  <si>
    <t>MAKOU KAKEU JUDITTE CARLINE</t>
  </si>
  <si>
    <t>"ETS CAMER RESOURCES TRADE"</t>
  </si>
  <si>
    <t>commerce général , imp-exp , prestation de services</t>
  </si>
  <si>
    <t>P028517686726X</t>
  </si>
  <si>
    <t>YEPNDJOUO LEONIE</t>
  </si>
  <si>
    <t>P118017960025X</t>
  </si>
  <si>
    <t>NWOJO EJIM</t>
  </si>
  <si>
    <t>ASAA</t>
  </si>
  <si>
    <t>IMP./VTE PRODUITS COSMÉTIQUES ET TRANSPORT</t>
  </si>
  <si>
    <t>M011300044039H</t>
  </si>
  <si>
    <t>P018318009548A</t>
  </si>
  <si>
    <t>BOGOSNA JEAN</t>
  </si>
  <si>
    <t>P119317934422W</t>
  </si>
  <si>
    <t>MARTHE CATHERINE TOULOUSE</t>
  </si>
  <si>
    <t>P098517511383W</t>
  </si>
  <si>
    <t>ELEANOR MAH</t>
  </si>
  <si>
    <t>P018117273255F</t>
  </si>
  <si>
    <t>NZEPEGUEKO</t>
  </si>
  <si>
    <t>P098216982165D</t>
  </si>
  <si>
    <t>DJEYA GERVAIS</t>
  </si>
  <si>
    <t>P098212625428T</t>
  </si>
  <si>
    <t>KUETE ERIC</t>
  </si>
  <si>
    <t>P078816726573Y</t>
  </si>
  <si>
    <t>BENKA BAMIS NGOMA</t>
  </si>
  <si>
    <t>JOSEPH BENJAMIN.</t>
  </si>
  <si>
    <t>P089318043857X</t>
  </si>
  <si>
    <t>TOUMENI HANTHE</t>
  </si>
  <si>
    <t>M121816563305S</t>
  </si>
  <si>
    <t>FULL GOSPEL BILINGUAL NURSERY AND PRIMARY SCHOOL SOUZA</t>
  </si>
  <si>
    <t>FGBNPSS</t>
  </si>
  <si>
    <t>P115517654197G</t>
  </si>
  <si>
    <t>BATOMEN EPSE NDAMEN</t>
  </si>
  <si>
    <t>P089718489404C</t>
  </si>
  <si>
    <t>Tamba</t>
  </si>
  <si>
    <t>Serge lievoux</t>
  </si>
  <si>
    <t>P019418095752S</t>
  </si>
  <si>
    <t>ASSISTANCE TECHNIQUE</t>
  </si>
  <si>
    <t>M047918484748Y</t>
  </si>
  <si>
    <t>PROMOTION DES HANDICAPES</t>
  </si>
  <si>
    <t>PROMHANDICAM-ASSOCIA</t>
  </si>
  <si>
    <t>P069816019145D</t>
  </si>
  <si>
    <t>KAMG</t>
  </si>
  <si>
    <t>JOSELINE VANESSA</t>
  </si>
  <si>
    <t>P057017543443Y</t>
  </si>
  <si>
    <t>DAIAWE</t>
  </si>
  <si>
    <t>P117400168346B</t>
  </si>
  <si>
    <t>OKECHUKWU OKOLIE</t>
  </si>
  <si>
    <t>COMM. GEN. &amp; PRESTATIONS DE SERVICES</t>
  </si>
  <si>
    <t>P067912735958R</t>
  </si>
  <si>
    <t>JIOFACK TIOGEM</t>
  </si>
  <si>
    <t>AUDREY BLANDINE</t>
  </si>
  <si>
    <t>M082417701095Z</t>
  </si>
  <si>
    <t>ETS LIBOIREX</t>
  </si>
  <si>
    <t>P127300577524Z</t>
  </si>
  <si>
    <t>FOMI TCHATAT EPSEE TIMI</t>
  </si>
  <si>
    <t>PASCALINE FLAVIE</t>
  </si>
  <si>
    <t>P017817396121G</t>
  </si>
  <si>
    <t>SOULOUDI</t>
  </si>
  <si>
    <t>P019318435999D</t>
  </si>
  <si>
    <t>TSAPI SANDRINE</t>
  </si>
  <si>
    <t>P018712672796A</t>
  </si>
  <si>
    <t>BASSOMBI PIMBOCK FRANCIS ALAIN</t>
  </si>
  <si>
    <t>ETS BAPIFRAL CONSULTING</t>
  </si>
  <si>
    <t>P017412313374U</t>
  </si>
  <si>
    <t>MAYOU TIMKAPOM NICOLE</t>
  </si>
  <si>
    <t>"ETS MATASSA"</t>
  </si>
  <si>
    <t>P028217906816E</t>
  </si>
  <si>
    <t>NEAT</t>
  </si>
  <si>
    <t>P117717590662X</t>
  </si>
  <si>
    <t>MANI EPSE MBIDA</t>
  </si>
  <si>
    <t>VINCENTINE FLORENCE</t>
  </si>
  <si>
    <t>P069817799525W</t>
  </si>
  <si>
    <t>KENBIAGA DJEUGANG</t>
  </si>
  <si>
    <t>P011317577803M</t>
  </si>
  <si>
    <t>CHAKOUE NOUBISSIE EPSE KAKMENI ELEONORE</t>
  </si>
  <si>
    <t>(ETS WENKO ET FILS)</t>
  </si>
  <si>
    <t>P055818514766Z</t>
  </si>
  <si>
    <t>MANKANG KINGUE</t>
  </si>
  <si>
    <t>M072014653347H</t>
  </si>
  <si>
    <t>TECHNO LINKS SARL</t>
  </si>
  <si>
    <t>M112518175434A</t>
  </si>
  <si>
    <t>XINSHENG LTD</t>
  </si>
  <si>
    <t>M060000011832B</t>
  </si>
  <si>
    <t>CMACAM SARL</t>
  </si>
  <si>
    <t>P078615192736H</t>
  </si>
  <si>
    <t>LELE KAMWA</t>
  </si>
  <si>
    <t>M072116365335X</t>
  </si>
  <si>
    <t>DELMA SARL</t>
  </si>
  <si>
    <t>P019416757056C</t>
  </si>
  <si>
    <t>P067111766989D</t>
  </si>
  <si>
    <t>Ngoufo Tchinda Thérèse</t>
  </si>
  <si>
    <t>Ets ngoufo tchinda</t>
  </si>
  <si>
    <t>COMMERCE-IMP/EXP-PRESTATION-BTP</t>
  </si>
  <si>
    <t>M011912747935D</t>
  </si>
  <si>
    <t>MERVEIL SARL</t>
  </si>
  <si>
    <t>M071212264963K</t>
  </si>
  <si>
    <t>ARK INTERNATIONAL SARL</t>
  </si>
  <si>
    <t>P029516420231Z</t>
  </si>
  <si>
    <t>ROSELINE BERGELINE</t>
  </si>
  <si>
    <t>P058317753218R</t>
  </si>
  <si>
    <t>TSOPFACK TEMATIO</t>
  </si>
  <si>
    <t>P058618167126S</t>
  </si>
  <si>
    <t>M129312151786A</t>
  </si>
  <si>
    <t>MBIAME COOP.CREDIT UNION LTD</t>
  </si>
  <si>
    <t>M060600022609D</t>
  </si>
  <si>
    <t>WEST INSURANCE CAMEROON</t>
  </si>
  <si>
    <t>WICAM</t>
  </si>
  <si>
    <t>M061812726776L</t>
  </si>
  <si>
    <t>ROCAM</t>
  </si>
  <si>
    <t>P018018204542L</t>
  </si>
  <si>
    <t>BONDO THERESE PRUDENCE</t>
  </si>
  <si>
    <t>P059216665320N</t>
  </si>
  <si>
    <t>FEDRICK NWODE</t>
  </si>
  <si>
    <t>P010117725468G</t>
  </si>
  <si>
    <t>NTAGWABIRA AUDACE</t>
  </si>
  <si>
    <t>M052217341004S</t>
  </si>
  <si>
    <t>FLY SARL</t>
  </si>
  <si>
    <t>FLY</t>
  </si>
  <si>
    <t>P028117047288M</t>
  </si>
  <si>
    <t>WATSE NLOWE</t>
  </si>
  <si>
    <t>P018312283895S</t>
  </si>
  <si>
    <t>NANA MBANDA Charles Gautier</t>
  </si>
  <si>
    <t>P029918403499S</t>
  </si>
  <si>
    <t>ETS FRANCK AUTO</t>
  </si>
  <si>
    <t>FOKAM TCHINDA FRANCK  LOÏC</t>
  </si>
  <si>
    <t>P068012410542Z</t>
  </si>
  <si>
    <t>P030216681492D</t>
  </si>
  <si>
    <t>NGOCHU BERNARD YENGEH</t>
  </si>
  <si>
    <t>P057915985799Y</t>
  </si>
  <si>
    <t>P018817744484C</t>
  </si>
  <si>
    <t>P078816105009R</t>
  </si>
  <si>
    <t>YMELE KENBOU ERIC</t>
  </si>
  <si>
    <t>P049917139083Z</t>
  </si>
  <si>
    <t>WANDJI TOTCHET</t>
  </si>
  <si>
    <t>P068617667220S</t>
  </si>
  <si>
    <t>BINDJINDJI DIFOUMBI</t>
  </si>
  <si>
    <t>P018412264707N</t>
  </si>
  <si>
    <t>DJOFANG PATRICE</t>
  </si>
  <si>
    <t>ETS G.W.E</t>
  </si>
  <si>
    <t>M122017045137N</t>
  </si>
  <si>
    <t>FONDATION MUTUELLE D'AIDE HUMANITAIRE</t>
  </si>
  <si>
    <t>(F.M.A.H)</t>
  </si>
  <si>
    <t>M022618428636X</t>
  </si>
  <si>
    <t>WINSCALES INDUSTRY CO LTD</t>
  </si>
  <si>
    <t>WID  CO LTD</t>
  </si>
  <si>
    <t>P059216782830P</t>
  </si>
  <si>
    <t>TCHOUPE MOUAFO</t>
  </si>
  <si>
    <t>CLAUDE CARISTA (MASSO PAULINE SERVICES)</t>
  </si>
  <si>
    <t>P019517723182J</t>
  </si>
  <si>
    <t>P079117835734F</t>
  </si>
  <si>
    <t>Tasse Yemkeu</t>
  </si>
  <si>
    <t>Rameline</t>
  </si>
  <si>
    <t>P086700289808D</t>
  </si>
  <si>
    <t>SEUDI ERNEST</t>
  </si>
  <si>
    <t>SEIDI ERNEST</t>
  </si>
  <si>
    <t>P016716675889X</t>
  </si>
  <si>
    <t>P097916919104D</t>
  </si>
  <si>
    <t>NGAMENPOUYE</t>
  </si>
  <si>
    <t>MAIMUNATE</t>
  </si>
  <si>
    <t>P059316839893B</t>
  </si>
  <si>
    <t>DIAYO BRICE</t>
  </si>
  <si>
    <t>M022014407954C</t>
  </si>
  <si>
    <t>BELLA SERVICES SARL</t>
  </si>
  <si>
    <t>P117500551538B</t>
  </si>
  <si>
    <t>JULIUS NDZI NGIRIH</t>
  </si>
  <si>
    <t>P038418240306C</t>
  </si>
  <si>
    <t>NGABAINA IBRAHIMA</t>
  </si>
  <si>
    <t>M032416656893D</t>
  </si>
  <si>
    <t>PHARMACIE PRESIDENTIELLE SARL</t>
  </si>
  <si>
    <t>P089818156680N</t>
  </si>
  <si>
    <t>UDEAGWU</t>
  </si>
  <si>
    <t>CHINEDU O</t>
  </si>
  <si>
    <t>P029014203313Z</t>
  </si>
  <si>
    <t>SALIM AIME</t>
  </si>
  <si>
    <t>P086616715028L</t>
  </si>
  <si>
    <t>MBOMDO</t>
  </si>
  <si>
    <t>M031812695814R</t>
  </si>
  <si>
    <t>MAF BTP SARL</t>
  </si>
  <si>
    <t>P122016182877S</t>
  </si>
  <si>
    <t>SAMA MOSES FONCHAM</t>
  </si>
  <si>
    <t>M022118064091U</t>
  </si>
  <si>
    <t>LA CAMEROUNAISE DE COMMERCE D'INDUSTRIE ET DE PRESTATIONS DIVERSES</t>
  </si>
  <si>
    <t>CCIPD SARL</t>
  </si>
  <si>
    <t>P097712717954L</t>
  </si>
  <si>
    <t>YOGBAGE</t>
  </si>
  <si>
    <t>P127817909755L</t>
  </si>
  <si>
    <t>NUGA IVO</t>
  </si>
  <si>
    <t>P075316879111A</t>
  </si>
  <si>
    <t>NGOUPOYOU EPSE NGONGANG</t>
  </si>
  <si>
    <t>M012416629107K</t>
  </si>
  <si>
    <t>LA CAMEROUNAISE DES PRESTATIONS SARL</t>
  </si>
  <si>
    <t>P020316920782L</t>
  </si>
  <si>
    <t>MANDZE MBOHJO</t>
  </si>
  <si>
    <t>M032418452121M</t>
  </si>
  <si>
    <t>SOCIETE VISION  IMMOBILIER SARL</t>
  </si>
  <si>
    <t>P027912529023S</t>
  </si>
  <si>
    <t>TSOPZE SONGTSA MARIE</t>
  </si>
  <si>
    <t>TSOPZE SONGTSA</t>
  </si>
  <si>
    <t>P018918334059L</t>
  </si>
  <si>
    <t>NJENGE SAMUEL MUNKE</t>
  </si>
  <si>
    <t>P058818315422H</t>
  </si>
  <si>
    <t>KOUANKEKANG YANNICK</t>
  </si>
  <si>
    <t>P127316127473F</t>
  </si>
  <si>
    <t>QUINCAILLERIE-COMMERCE</t>
  </si>
  <si>
    <t>P128118144795W</t>
  </si>
  <si>
    <t>P108616669739H</t>
  </si>
  <si>
    <t>P099914961404K</t>
  </si>
  <si>
    <t>CHIELIECHEI</t>
  </si>
  <si>
    <t>EWRAM FLORENT</t>
  </si>
  <si>
    <t>PRESTATION DE SERVICES HYDRAULIQUE ELECTRICITE ET BTP</t>
  </si>
  <si>
    <t>P017616312826F</t>
  </si>
  <si>
    <t>BELLO TOUYE</t>
  </si>
  <si>
    <t>P106912415660L</t>
  </si>
  <si>
    <t>TIDJO ZEUGA EMMANUEL</t>
  </si>
  <si>
    <t>TIDJO ZEUGA</t>
  </si>
  <si>
    <t>P078412582374G</t>
  </si>
  <si>
    <t>NSAME MBANGO CHRISTELLE DIANE</t>
  </si>
  <si>
    <t>P118316946110K</t>
  </si>
  <si>
    <t>DONGUE SAMO</t>
  </si>
  <si>
    <t>RAOUL DEPIERRE</t>
  </si>
  <si>
    <t>P037115280651O</t>
  </si>
  <si>
    <t>FOKWA ZACHARIE</t>
  </si>
  <si>
    <t>M042016404731Y</t>
  </si>
  <si>
    <t>MIKE YANOU FOUNDATION</t>
  </si>
  <si>
    <t>TO BUILD PROSPEROUS COMMUNITIES WITH FUCTIIONAL FAMILIES</t>
  </si>
  <si>
    <t>P048712599412K</t>
  </si>
  <si>
    <t>ROSIN AIME</t>
  </si>
  <si>
    <t>P079218498843X</t>
  </si>
  <si>
    <t>Kante</t>
  </si>
  <si>
    <t>M102316183172F</t>
  </si>
  <si>
    <t>LA GENERALE INDUSTRIELLE DES TRAVAUX SARL</t>
  </si>
  <si>
    <t>ETUDE ET RÉALISATION, FOURNITURE ET MAINTENANCE EN OFFSHORE</t>
  </si>
  <si>
    <t>P019317764884E</t>
  </si>
  <si>
    <t>TCHAPTCHE NGANDEU EPSE MBARGA DIBOULE ANILIA ORNELLE</t>
  </si>
  <si>
    <t>(ETS HOPE VISION)</t>
  </si>
  <si>
    <t>P078817605083B</t>
  </si>
  <si>
    <t>CHINGANG MANKAH</t>
  </si>
  <si>
    <t>P019416861185P</t>
  </si>
  <si>
    <t>M098917249975S</t>
  </si>
  <si>
    <t>EP ESSOUGLY ONGUESSEH</t>
  </si>
  <si>
    <t>P038518010489S</t>
  </si>
  <si>
    <t>P038318119570Q</t>
  </si>
  <si>
    <t>P047617736096G</t>
  </si>
  <si>
    <t>JEANNETTE BEATRICE</t>
  </si>
  <si>
    <t>P128518198570Y</t>
  </si>
  <si>
    <t>MAÎTRE HÔTEL</t>
  </si>
  <si>
    <t>P039016667717A</t>
  </si>
  <si>
    <t>ABISSEK À BIDIAS</t>
  </si>
  <si>
    <t>ARISTIDE DANIO</t>
  </si>
  <si>
    <t>P119012417301X</t>
  </si>
  <si>
    <t>DJOUMABESSI OUMBE</t>
  </si>
  <si>
    <t>P076216676015N</t>
  </si>
  <si>
    <t>SAMUEL VUDINGA</t>
  </si>
  <si>
    <t>P021716235380D</t>
  </si>
  <si>
    <t>KINGUE KOKO VALERY</t>
  </si>
  <si>
    <t>(ETS MAEKING)</t>
  </si>
  <si>
    <t>P038117663577X</t>
  </si>
  <si>
    <t>P068412521822D</t>
  </si>
  <si>
    <t>" ETS BEST INTEGRATION "</t>
  </si>
  <si>
    <t>TRANSPORT INTER URBAIN DES PERSONNES</t>
  </si>
  <si>
    <t>M080200014664J</t>
  </si>
  <si>
    <t>SUPER CONFORT EXPRESS VOYAGES</t>
  </si>
  <si>
    <t>SUCEV SARL</t>
  </si>
  <si>
    <t>P076416624095H</t>
  </si>
  <si>
    <t>M012517531110D</t>
  </si>
  <si>
    <t>GOLDEN PEN LTD</t>
  </si>
  <si>
    <t>P049116340679Y</t>
  </si>
  <si>
    <t>METEGO DEMPOWO</t>
  </si>
  <si>
    <t>NELIE ESTHER</t>
  </si>
  <si>
    <t>P014916807006S</t>
  </si>
  <si>
    <t>TCHOKOUABE</t>
  </si>
  <si>
    <t>M022618424936S</t>
  </si>
  <si>
    <t>MERANA CONSTRUCTION SARL</t>
  </si>
  <si>
    <t>P016212569895K</t>
  </si>
  <si>
    <t>P029717627004M</t>
  </si>
  <si>
    <t>OKEKE ÉPOUSE ELEBEORUSA</t>
  </si>
  <si>
    <t>P128217699560J</t>
  </si>
  <si>
    <t>CHEU</t>
  </si>
  <si>
    <t>VALENTINE AWAH</t>
  </si>
  <si>
    <t>M012216925788U</t>
  </si>
  <si>
    <t>DIM’S EVENTS</t>
  </si>
  <si>
    <t>P097617494040Z</t>
  </si>
  <si>
    <t>MOLEU NKOUANDOU</t>
  </si>
  <si>
    <t>P096312749191G</t>
  </si>
  <si>
    <t>ASHU EP. NKONGHO</t>
  </si>
  <si>
    <t>EMILIA TABE</t>
  </si>
  <si>
    <t>P088814620468P</t>
  </si>
  <si>
    <t>ADRIEN ARMAND</t>
  </si>
  <si>
    <t>P088916738896F</t>
  </si>
  <si>
    <t>TSEUYEP</t>
  </si>
  <si>
    <t>SECOND HAND ELECTRONICS</t>
  </si>
  <si>
    <t>P098612379036G</t>
  </si>
  <si>
    <t>MBE MARCEL</t>
  </si>
  <si>
    <t>P018216709594K</t>
  </si>
  <si>
    <t>ZOUATOUM EPSE WABO</t>
  </si>
  <si>
    <t>P015300281641X</t>
  </si>
  <si>
    <t>THERESIA AKOH</t>
  </si>
  <si>
    <t>P118616737639Q</t>
  </si>
  <si>
    <t>TSEGBE</t>
  </si>
  <si>
    <t>P045800194727B</t>
  </si>
  <si>
    <t>NGO SANGO EMILIENNE</t>
  </si>
  <si>
    <t>P046800245203Y</t>
  </si>
  <si>
    <t>KAMSA THADEE</t>
  </si>
  <si>
    <t>P079217830704K</t>
  </si>
  <si>
    <t>MABONGALEH MILDRATE BUMUH</t>
  </si>
  <si>
    <t>P049617657996E</t>
  </si>
  <si>
    <t>P117212753522K</t>
  </si>
  <si>
    <t>KOUNCHIE</t>
  </si>
  <si>
    <t>CLAIRE FRANCOISE</t>
  </si>
  <si>
    <t>P058315791343B</t>
  </si>
  <si>
    <t>P076515793535T</t>
  </si>
  <si>
    <t>ESSOUDOUCK</t>
  </si>
  <si>
    <t>P018817801036S</t>
  </si>
  <si>
    <t>DONFACK MASSE</t>
  </si>
  <si>
    <t>CHRISTELE MARIANE</t>
  </si>
  <si>
    <t>P057915420257K</t>
  </si>
  <si>
    <t>P080116157247C</t>
  </si>
  <si>
    <t>JUNIOR SYNCLAIRE</t>
  </si>
  <si>
    <t>P057116659549E</t>
  </si>
  <si>
    <t>KENMEGNE NÉE TCHAKOUTE NANA</t>
  </si>
  <si>
    <t>SYDONIE CLAIRE</t>
  </si>
  <si>
    <t>P017018432924F</t>
  </si>
  <si>
    <t>DJIDJOU TEGUIA epse TOUKO</t>
  </si>
  <si>
    <t>P088918433736U</t>
  </si>
  <si>
    <t>TCHELIMBOU</t>
  </si>
  <si>
    <t>P109818397500C</t>
  </si>
  <si>
    <t>KENGNE NZOKEM</t>
  </si>
  <si>
    <t>M020400020748G</t>
  </si>
  <si>
    <t>CAMEROON POWER HOLDINGS</t>
  </si>
  <si>
    <t>CPH</t>
  </si>
  <si>
    <t>P127412651232D</t>
  </si>
  <si>
    <t>NGANNOU TEIFOUET</t>
  </si>
  <si>
    <t>FLORENT HUBE</t>
  </si>
  <si>
    <t>P049817702080C</t>
  </si>
  <si>
    <t>EKPA</t>
  </si>
  <si>
    <t>KEVIN MOTUBA</t>
  </si>
  <si>
    <t>M022618419185Q</t>
  </si>
  <si>
    <t>COMPLEXE D'AFFAIRES INTERNATIONAL SARL</t>
  </si>
  <si>
    <t>C.A.I SARL</t>
  </si>
  <si>
    <t>M070817257745F</t>
  </si>
  <si>
    <t>EP KENG</t>
  </si>
  <si>
    <t>GESTION DES PROJETS HYDRO &amp; BTP</t>
  </si>
  <si>
    <t>M071612548107P</t>
  </si>
  <si>
    <t>CHINA CAMC ENGINEERING CO LTD</t>
  </si>
  <si>
    <t>P026800407217G</t>
  </si>
  <si>
    <t>P099217642796Q</t>
  </si>
  <si>
    <t>LUMNUE ANETTE</t>
  </si>
  <si>
    <t>P038116711627Q</t>
  </si>
  <si>
    <t>MATEFEH PRISCA AJIE</t>
  </si>
  <si>
    <t>P097517788176J</t>
  </si>
  <si>
    <t>NGUIANAING FOTSO</t>
  </si>
  <si>
    <t>VERONIQUE LORE</t>
  </si>
  <si>
    <t>P035300260313M</t>
  </si>
  <si>
    <t>NGAN MINYEM SAMUEL</t>
  </si>
  <si>
    <t>"ETS WINNIE"</t>
  </si>
  <si>
    <t>P019517090992X</t>
  </si>
  <si>
    <t>P128918447602L</t>
  </si>
  <si>
    <t>NEGOCE, COMMERCE GENERAL, IMPORT EXPORT</t>
  </si>
  <si>
    <t>M022416490960D</t>
  </si>
  <si>
    <t>ZIGMA OCEAN COMPANY SARL</t>
  </si>
  <si>
    <t>P029217849659R</t>
  </si>
  <si>
    <t>P089616967861N</t>
  </si>
  <si>
    <t>P049117854953P</t>
  </si>
  <si>
    <t>P087817708955J</t>
  </si>
  <si>
    <t>NKAMGA BERTILLE</t>
  </si>
  <si>
    <t>P108818038729R</t>
  </si>
  <si>
    <t>SHETU UMAROU</t>
  </si>
  <si>
    <t>P087412415939M</t>
  </si>
  <si>
    <t>SUGANG FLORENCE AIME</t>
  </si>
  <si>
    <t>M022416448887K</t>
  </si>
  <si>
    <t>P019017406313P</t>
  </si>
  <si>
    <t>M032618485242J</t>
  </si>
  <si>
    <t>ONLINE MARKET SARL</t>
  </si>
  <si>
    <t>P119112619985G</t>
  </si>
  <si>
    <t>FOTSING ELIE BAYARD</t>
  </si>
  <si>
    <t>P067218209981Z</t>
  </si>
  <si>
    <t>EFFA EFFA Patrice</t>
  </si>
  <si>
    <t>(ETS "LA PETITE ALLEMANDE")</t>
  </si>
  <si>
    <t>P122015785826C</t>
  </si>
  <si>
    <t>DIEUDONNE NICOLAS</t>
  </si>
  <si>
    <t>P019017700384C</t>
  </si>
  <si>
    <t>KUETCHE SOH</t>
  </si>
  <si>
    <t>P058300570215Y</t>
  </si>
  <si>
    <t>P018612786271E</t>
  </si>
  <si>
    <t>DINA ESSOME</t>
  </si>
  <si>
    <t>P018517847042X</t>
  </si>
  <si>
    <t>MAI LAO</t>
  </si>
  <si>
    <t>P018518346263C</t>
  </si>
  <si>
    <t>ABDOULAHI YACOUBA</t>
  </si>
  <si>
    <t>M062517881400H</t>
  </si>
  <si>
    <t>DSK HORIZON SARL U</t>
  </si>
  <si>
    <t>P015617609754D</t>
  </si>
  <si>
    <t>NJAMEGNI</t>
  </si>
  <si>
    <t>P069416055978U</t>
  </si>
  <si>
    <t>NPOUAGNIGNI</t>
  </si>
  <si>
    <t>P117815969067X</t>
  </si>
  <si>
    <t>NDIAYE SERIGNE MBACKE</t>
  </si>
  <si>
    <t>M032014406981E</t>
  </si>
  <si>
    <t>RASA-LR LTD</t>
  </si>
  <si>
    <t>P017216591367Q</t>
  </si>
  <si>
    <t>P077317625833H</t>
  </si>
  <si>
    <t>GUEDJOU DJOUFFO</t>
  </si>
  <si>
    <t>P017117584467A</t>
  </si>
  <si>
    <t>OBAM MESSOMEMVOU</t>
  </si>
  <si>
    <t>P055817868263M</t>
  </si>
  <si>
    <t>JOSEPH ACHU</t>
  </si>
  <si>
    <t>P018712334237Q</t>
  </si>
  <si>
    <t>NGUEMDJIO OUASSIE</t>
  </si>
  <si>
    <t>VENTE PIECES BICYCLETTE</t>
  </si>
  <si>
    <t>P019017290899F</t>
  </si>
  <si>
    <t>MOHAMAT ABAKAR</t>
  </si>
  <si>
    <t>P119118515382F</t>
  </si>
  <si>
    <t>TOMBIH NFOR</t>
  </si>
  <si>
    <t>M012618325296N</t>
  </si>
  <si>
    <t>EXCELLENCE SERVICES &amp; COMMERCE SARL</t>
  </si>
  <si>
    <t>P098912286090Y</t>
  </si>
  <si>
    <t>P098918553053A</t>
  </si>
  <si>
    <t>P126118367939Y</t>
  </si>
  <si>
    <t>Tardzenyuy</t>
  </si>
  <si>
    <t>P029614404125F</t>
  </si>
  <si>
    <t>CARMEL JESSICA</t>
  </si>
  <si>
    <t>P087916425840Y</t>
  </si>
  <si>
    <t>FOURNITURES &amp; PRESTATIONS DIVERSES</t>
  </si>
  <si>
    <t>M060900028463C</t>
  </si>
  <si>
    <t>OM-SYNERGIE SARL</t>
  </si>
  <si>
    <t>OM-SYNERGIE</t>
  </si>
  <si>
    <t>GRAPHISME MONTAGE VIDÉO PHOTOGRAPHIE</t>
  </si>
  <si>
    <t>P120017672291M</t>
  </si>
  <si>
    <t>ONANA VICTOR MARLY JUNIOR</t>
  </si>
  <si>
    <t>"ETS MARLY STUDIO"</t>
  </si>
  <si>
    <t>M050516315984M</t>
  </si>
  <si>
    <t>CAMEROON REAL ESTATE CORPORATION</t>
  </si>
  <si>
    <t>P096400235745E</t>
  </si>
  <si>
    <t>KOFFI ELOMBO BERTHEKOFF</t>
  </si>
  <si>
    <t>KOFFI ELOMBO BERTHE</t>
  </si>
  <si>
    <t>P019416152659H</t>
  </si>
  <si>
    <t>H A M A D O U O U M A R O U</t>
  </si>
  <si>
    <t>P038818004709U</t>
  </si>
  <si>
    <t>MAMADOUDIAN</t>
  </si>
  <si>
    <t>P018818420000S</t>
  </si>
  <si>
    <t>TCHAMAYA DIGAI</t>
  </si>
  <si>
    <t>M101717234381A</t>
  </si>
  <si>
    <t>EP NJINGWEN</t>
  </si>
  <si>
    <t>P116816415579L</t>
  </si>
  <si>
    <t>P117316127197L</t>
  </si>
  <si>
    <t>AKPU</t>
  </si>
  <si>
    <t>MAUREEN IFEYINWA</t>
  </si>
  <si>
    <t>BIOLOGIE CLINIQUE</t>
  </si>
  <si>
    <t>M042216006364C</t>
  </si>
  <si>
    <t>ASS STE CAMEROUNAISE DE BIOLOGIE CLINIQUE</t>
  </si>
  <si>
    <t>M010300015804P</t>
  </si>
  <si>
    <t>AFRIQUE REVISION CONSEILS</t>
  </si>
  <si>
    <t>ARC-AUDIT &amp; CONSULTING</t>
  </si>
  <si>
    <t>M022517587439U</t>
  </si>
  <si>
    <t>ETS SILENCIO MULTI POINT</t>
  </si>
  <si>
    <t>SMP</t>
  </si>
  <si>
    <t>P058712263079Z</t>
  </si>
  <si>
    <t>FOMBU BIANDA DELCHISE LOUISE</t>
  </si>
  <si>
    <t>ETS DELCHISE MODE</t>
  </si>
  <si>
    <t>P056300204866W</t>
  </si>
  <si>
    <t>NJIONJI EPSE TANKEU BRIGITTE</t>
  </si>
  <si>
    <t>NJIONJI EPSE TANKEU</t>
  </si>
  <si>
    <t>P017117524039A</t>
  </si>
  <si>
    <t>MEGNOKAM TAGNE EPSE FOUAMNO FENKAM</t>
  </si>
  <si>
    <t>P047517913710R</t>
  </si>
  <si>
    <t>P070217129502Z</t>
  </si>
  <si>
    <t>TERY KEVEN EKU</t>
  </si>
  <si>
    <t>P069618427418C</t>
  </si>
  <si>
    <t>ADAMOU MANA BODEDJO</t>
  </si>
  <si>
    <t>P018416768351W</t>
  </si>
  <si>
    <t>P049112752416J</t>
  </si>
  <si>
    <t>AZEBAZE ETIENNE</t>
  </si>
  <si>
    <t>P028518607359C</t>
  </si>
  <si>
    <t>JEANNE STEPHANIE</t>
  </si>
  <si>
    <t>M012618372170U</t>
  </si>
  <si>
    <t>KSAC SOLUTION TRADING</t>
  </si>
  <si>
    <t>P029317638521U</t>
  </si>
  <si>
    <t>MATALONG YEMELI</t>
  </si>
  <si>
    <t>VENTE SACS SCOLAIRE</t>
  </si>
  <si>
    <t>P068914333079Z</t>
  </si>
  <si>
    <t>TEZEBOU KENGMO</t>
  </si>
  <si>
    <t>P079517468133P</t>
  </si>
  <si>
    <t>PRODUCTION DES SEMENCES DE RIZ</t>
  </si>
  <si>
    <t>M012316613406H</t>
  </si>
  <si>
    <t>SOCIÉTÉ COOPÉRATIVE AVEC CONSEIL D'ADMINISTRATION DES PRODUCTEURS DES SEMENCES DU RIZ PADDY DE LOGONE BIRNI</t>
  </si>
  <si>
    <t>SCOOP CA P S R P L B</t>
  </si>
  <si>
    <t>Assistance comptable et fiscale</t>
  </si>
  <si>
    <t>M042416697239J</t>
  </si>
  <si>
    <t>SAH ASSIST SARL</t>
  </si>
  <si>
    <t>P119518164391M</t>
  </si>
  <si>
    <t>NDJIKI ETOKA REGIS ARNAUD</t>
  </si>
  <si>
    <t>"ETS NERA BUSINESS"</t>
  </si>
  <si>
    <t>P015918527146Q</t>
  </si>
  <si>
    <t>TAYO KENFACK</t>
  </si>
  <si>
    <t>P038712115040Z</t>
  </si>
  <si>
    <t>MESSINA BELLA CECILE MAJOIE</t>
  </si>
  <si>
    <t>CHEZ MAA'C BAR</t>
  </si>
  <si>
    <t>P095115558480B</t>
  </si>
  <si>
    <t>P117317086178H</t>
  </si>
  <si>
    <t>NKOLLO ELLE EPSE MEDOU</t>
  </si>
  <si>
    <t>P057415284627W</t>
  </si>
  <si>
    <t>FANTA LEILA</t>
  </si>
  <si>
    <t>P029218342652G</t>
  </si>
  <si>
    <t>NGAPOUT YOUSSOUFA</t>
  </si>
  <si>
    <t>ETS A S ARTISANAT</t>
  </si>
  <si>
    <t>M022416421921G</t>
  </si>
  <si>
    <t>RESEAUX TRANSIT TRANSPORT ET LOGISTIQUE</t>
  </si>
  <si>
    <t>RTTL</t>
  </si>
  <si>
    <t>DÉCLARANT EN DOUANE, COMMISSIONNAIRE EN DOUANE, TRANSIT DE MARCHANDISES SOUS DOUANE, TRANSPORT DE MARCHANDISES EN TRANSIT EN ZONE CEMAC</t>
  </si>
  <si>
    <t>P038112115928J</t>
  </si>
  <si>
    <t>MONKAM  TCHOSSI THEORINE MERVIGE</t>
  </si>
  <si>
    <t>ETS MONKAM</t>
  </si>
  <si>
    <t>P126414380072C</t>
  </si>
  <si>
    <t>CHE SIMON CHI</t>
  </si>
  <si>
    <t>P016900341344G</t>
  </si>
  <si>
    <t>NTIWA SOOH LUCAS</t>
  </si>
  <si>
    <t>ETS NTIWA SOOH LUCAS</t>
  </si>
  <si>
    <t>P078718513160U</t>
  </si>
  <si>
    <t>NKIPANG</t>
  </si>
  <si>
    <t>EMMANUEL NYIENIPOK</t>
  </si>
  <si>
    <t>P019517895652D</t>
  </si>
  <si>
    <t>BIAGNIN</t>
  </si>
  <si>
    <t>CABREL GHISLAIN</t>
  </si>
  <si>
    <t>P018512626696T</t>
  </si>
  <si>
    <t>NDABOU TENDA</t>
  </si>
  <si>
    <t>P029316264435Y</t>
  </si>
  <si>
    <t>ABDOUL MOUMINE</t>
  </si>
  <si>
    <t>P120116656944H</t>
  </si>
  <si>
    <t>TUTUH BLESSING ACHE</t>
  </si>
  <si>
    <t>P109817706438P</t>
  </si>
  <si>
    <t>KAZE ZOKO</t>
  </si>
  <si>
    <t>P030317124250D</t>
  </si>
  <si>
    <t>GUITIRY TAOUTA</t>
  </si>
  <si>
    <t>P122016119180C</t>
  </si>
  <si>
    <t>KOUO KUETE STEPHANIE</t>
  </si>
  <si>
    <t>M072416874046A</t>
  </si>
  <si>
    <t>DYWALY SARL</t>
  </si>
  <si>
    <t>P077712115039A</t>
  </si>
  <si>
    <t>BANGMI EPSE DJOMO COLINETTEBAN</t>
  </si>
  <si>
    <t>BANGMI EPSE DJOMO COLINETTE</t>
  </si>
  <si>
    <t>P036700450291K</t>
  </si>
  <si>
    <t>MAKUIATE EPSE TCHOFFO COLLETTE</t>
  </si>
  <si>
    <t>P088212524725N</t>
  </si>
  <si>
    <t>UGWU MELLETUS NNAMEKA</t>
  </si>
  <si>
    <t>ETS UGWU MELLETUS NNAMEKA</t>
  </si>
  <si>
    <t>M099217236656K</t>
  </si>
  <si>
    <t>E PR BILINGUE DU LYCEE</t>
  </si>
  <si>
    <t>P038017869687F</t>
  </si>
  <si>
    <t>P050318260813G</t>
  </si>
  <si>
    <t>KUMAR CHANDAN</t>
  </si>
  <si>
    <t>P108217815773Y</t>
  </si>
  <si>
    <t>NGO NLEND 1</t>
  </si>
  <si>
    <t>P096212752678B</t>
  </si>
  <si>
    <t>DALBO</t>
  </si>
  <si>
    <t>P029012524849J</t>
  </si>
  <si>
    <t>TAKOUKAM NKWETCHE DERICK</t>
  </si>
  <si>
    <t>ETS TAKOUKAM NKWETCHE DERICK</t>
  </si>
  <si>
    <t>P068018117656N</t>
  </si>
  <si>
    <t>P028216902371J</t>
  </si>
  <si>
    <t>P039716570237B</t>
  </si>
  <si>
    <t>Articles divers</t>
  </si>
  <si>
    <t>P039116284284K</t>
  </si>
  <si>
    <t>P122017588118R</t>
  </si>
  <si>
    <t>KANGA ESAIE HUBERT</t>
  </si>
  <si>
    <t>P018417983809D</t>
  </si>
  <si>
    <t>lahdze-em</t>
  </si>
  <si>
    <t>P018517635774U</t>
  </si>
  <si>
    <t>P027517916066G</t>
  </si>
  <si>
    <t>P107018375541R</t>
  </si>
  <si>
    <t>M012517643733W</t>
  </si>
  <si>
    <t>SOCIETE DE COMMERCE AFRICAINE</t>
  </si>
  <si>
    <t>SCOMAF</t>
  </si>
  <si>
    <t>P018512585755H</t>
  </si>
  <si>
    <t>TCHUMTCHOUA GILDAS</t>
  </si>
  <si>
    <t>VENTES DE BARBOUCHES</t>
  </si>
  <si>
    <t>P017517577525K</t>
  </si>
  <si>
    <t>NGOUEPEGUEN</t>
  </si>
  <si>
    <t>P097016726287S</t>
  </si>
  <si>
    <t>SIMDZE EPOUSE SOUOP</t>
  </si>
  <si>
    <t>P028412420268G</t>
  </si>
  <si>
    <t>KAMMOGNE ANTOINEKAMM</t>
  </si>
  <si>
    <t>KAMMOGNE ANTOINE</t>
  </si>
  <si>
    <t>P028312413936L</t>
  </si>
  <si>
    <t>P076414627161Z</t>
  </si>
  <si>
    <t>NGUENKAM EPOUSE TCHEUSSI</t>
  </si>
  <si>
    <t>P108617844498H</t>
  </si>
  <si>
    <t>TAMI YEUDAM EPSE WOGA</t>
  </si>
  <si>
    <t>P122017526932F</t>
  </si>
  <si>
    <t>FLORENT SILIKI ZACHARIE</t>
  </si>
  <si>
    <t>P079517485383Z</t>
  </si>
  <si>
    <t>M041712622203Y</t>
  </si>
  <si>
    <t>SOCIETE FIMATEC SARL</t>
  </si>
  <si>
    <t>P028316070971E</t>
  </si>
  <si>
    <t>P097915107548G</t>
  </si>
  <si>
    <t>P038516128978U</t>
  </si>
  <si>
    <t>ADAMA OUMAR</t>
  </si>
  <si>
    <t>P079318607014J</t>
  </si>
  <si>
    <t>MEBAMB ZIE</t>
  </si>
  <si>
    <t>P019418542725S</t>
  </si>
  <si>
    <t>HEMENI TOUANI</t>
  </si>
  <si>
    <t>JEANETTE FLORETTE</t>
  </si>
  <si>
    <t>P120418498375B</t>
  </si>
  <si>
    <t>P079016666848E</t>
  </si>
  <si>
    <t>BABPAGNO</t>
  </si>
  <si>
    <t>P089717191765U</t>
  </si>
  <si>
    <t>ETOUKE WAKO</t>
  </si>
  <si>
    <t>LESLINE ANDRIENNE</t>
  </si>
  <si>
    <t>P018917330467F</t>
  </si>
  <si>
    <t>P065915653347S</t>
  </si>
  <si>
    <t>NTONE MOUME NJOH  CLARA ET</t>
  </si>
  <si>
    <t>EDOH NJOH</t>
  </si>
  <si>
    <t>P019217535234U</t>
  </si>
  <si>
    <t>MBELLA EPARA</t>
  </si>
  <si>
    <t>LOÏC CATEL</t>
  </si>
  <si>
    <t>P117317531752X</t>
  </si>
  <si>
    <t>MBADJIN</t>
  </si>
  <si>
    <t>M051916373485K</t>
  </si>
  <si>
    <t>IKWUENE SHOP SARL</t>
  </si>
  <si>
    <t>VENTE DU MATERIEL DE BUREAU ; VENTE EN LIGNE ; NEGOCE ; COMMERCE GENERAL ; PRESTATION DE SERVICES ; CONSOMMABLE DE BUREAU ; IMPORT-EXPORT</t>
  </si>
  <si>
    <t>P098417924868A</t>
  </si>
  <si>
    <t>REMKADJI</t>
  </si>
  <si>
    <t>P019318177360Y</t>
  </si>
  <si>
    <t>PALAMA DOUKA</t>
  </si>
  <si>
    <t>P107200527237S</t>
  </si>
  <si>
    <t>WETE JEAN PIERRE</t>
  </si>
  <si>
    <t>P019615146064U</t>
  </si>
  <si>
    <t>MENDADJIO</t>
  </si>
  <si>
    <t>AURELIE GRACE</t>
  </si>
  <si>
    <t>P038417783556K</t>
  </si>
  <si>
    <t>TATADJE LEKEMO</t>
  </si>
  <si>
    <t>PROSPER ERLAIN</t>
  </si>
  <si>
    <t>P019517744950B</t>
  </si>
  <si>
    <t>DOGMO.</t>
  </si>
  <si>
    <t>ABELI Raphaël.</t>
  </si>
  <si>
    <t>P025200172357U</t>
  </si>
  <si>
    <t>TAYOU GABRIEL</t>
  </si>
  <si>
    <t>CABINET DENTAIRE D'AKWA</t>
  </si>
  <si>
    <t>P127612267339F</t>
  </si>
  <si>
    <t>JABEA FRANCOISJABE</t>
  </si>
  <si>
    <t>JABEA FRANCOIS</t>
  </si>
  <si>
    <t>P018518434264T</t>
  </si>
  <si>
    <t>HAWA TAPITA</t>
  </si>
  <si>
    <t>M070100013112E</t>
  </si>
  <si>
    <t>STE OK PLAST-CAM SARL</t>
  </si>
  <si>
    <t>OK PLASTIC</t>
  </si>
  <si>
    <t>P090216375583N</t>
  </si>
  <si>
    <t>MEGAPTCHE TOKAM</t>
  </si>
  <si>
    <t>M041912757069M</t>
  </si>
  <si>
    <t>SOCIÉTÉ BANDJA NEW CONSTRUCTION SARL</t>
  </si>
  <si>
    <t>SOCIÉTÉ B.N.C. SARL</t>
  </si>
  <si>
    <t>Comy</t>
  </si>
  <si>
    <t>P129317971130D</t>
  </si>
  <si>
    <t>P119016667246B</t>
  </si>
  <si>
    <t>NOUROUD DINI</t>
  </si>
  <si>
    <t>P120018352893X</t>
  </si>
  <si>
    <t>MOUNSANDE MOHAMED LAMINE</t>
  </si>
  <si>
    <t>( E.T.S  MML )</t>
  </si>
  <si>
    <t>P067816381279L</t>
  </si>
  <si>
    <t>PATANG HEME GUILLOTIN</t>
  </si>
  <si>
    <t>P036317161566Z</t>
  </si>
  <si>
    <t>MBEDE ABEGA ZACHARIE</t>
  </si>
  <si>
    <t>P058715650443R</t>
  </si>
  <si>
    <t>EKWA ETAME</t>
  </si>
  <si>
    <t>P118217561578G</t>
  </si>
  <si>
    <t>COMFORT LABU</t>
  </si>
  <si>
    <t>AGRICULURES ......</t>
  </si>
  <si>
    <t>M020815969693A</t>
  </si>
  <si>
    <t>GIC FEMMES RURALES POUR LE DEVELOPPEMENT DE L'OCEAN- ALLIANCE</t>
  </si>
  <si>
    <t>P014418533107S</t>
  </si>
  <si>
    <t>BABAGO</t>
  </si>
  <si>
    <t>BARNABES</t>
  </si>
  <si>
    <t>P069718317215W</t>
  </si>
  <si>
    <t>IBRAHIM HAMMA</t>
  </si>
  <si>
    <t>P097512338999F</t>
  </si>
  <si>
    <t>LAMENE SYDONIELAME</t>
  </si>
  <si>
    <t>LAMENE SYDONIE</t>
  </si>
  <si>
    <t>P019417255937D</t>
  </si>
  <si>
    <t>MPARITO</t>
  </si>
  <si>
    <t>P059316459901N</t>
  </si>
  <si>
    <t>P016518059319C</t>
  </si>
  <si>
    <t>ENGOZOO ABA'A DANIEL ROGER</t>
  </si>
  <si>
    <t>ETS SOLUTIONS SERVICES &amp; BUSINESS (2SB)</t>
  </si>
  <si>
    <t>M112417194558J</t>
  </si>
  <si>
    <t>GOOD GROUP SARL</t>
  </si>
  <si>
    <t>P117900449610A</t>
  </si>
  <si>
    <t>NJANZUE FOTSO</t>
  </si>
  <si>
    <t>SYLVAIN LEBRUN</t>
  </si>
  <si>
    <t>P108016223750A</t>
  </si>
  <si>
    <t>P049917080536B</t>
  </si>
  <si>
    <t>P128017815854H</t>
  </si>
  <si>
    <t>P012517793134M</t>
  </si>
  <si>
    <t>Okenchi ekene</t>
  </si>
  <si>
    <t>Nnanyelugo</t>
  </si>
  <si>
    <t>P019718390210E</t>
  </si>
  <si>
    <t>SIDI,</t>
  </si>
  <si>
    <t>P017617518110Y</t>
  </si>
  <si>
    <t>P018218391891Y</t>
  </si>
  <si>
    <t>M012416379824D</t>
  </si>
  <si>
    <t>SUAYO ET FILS SARL</t>
  </si>
  <si>
    <t>STE SUAFILS SARL</t>
  </si>
  <si>
    <t>P019517063976L</t>
  </si>
  <si>
    <t>HAROUNE</t>
  </si>
  <si>
    <t>P049316612780K</t>
  </si>
  <si>
    <t>P079717792823A</t>
  </si>
  <si>
    <t>YVONNE AMARACHI</t>
  </si>
  <si>
    <t>NNANEMERE</t>
  </si>
  <si>
    <t>P028118277224S</t>
  </si>
  <si>
    <t>KARIMOU MANU</t>
  </si>
  <si>
    <t>P037400293865T</t>
  </si>
  <si>
    <t>FOTIO GERMAINE</t>
  </si>
  <si>
    <t>P026314790913F</t>
  </si>
  <si>
    <t>WANDJI NOUMEN EPSE YANDJEU</t>
  </si>
  <si>
    <t>BERTHE JACQUI</t>
  </si>
  <si>
    <t>M122016844430T</t>
  </si>
  <si>
    <t>FONDS DE RENFORCEMENT DES ASSOCIATIONS ŒUVRANT EN FAVEUR DES NÉCESSITEUX POUR PLUS DE JUSTICE SOCIALE ET D’ACTIONS COMMUNAUTAIRES</t>
  </si>
  <si>
    <t>ASSOCIATION F.R.A.N.J.A.C</t>
  </si>
  <si>
    <t>PROMOTION ŒUVRES SOCIALES, CULTURELLES; RÉINSERTION PERSONNES MALADES, ENFANTS DE LA RUE/CONFLIT AVEC LA LOI; PRISE EN CHARGE PERSONNES ÂGÉES/VEUVES/ATTEINTES DU VIH/SIDA; ÉDUCATION ENFANTS/PERSONNES</t>
  </si>
  <si>
    <t>P017617135124M</t>
  </si>
  <si>
    <t>P048718502000D</t>
  </si>
  <si>
    <t>MARTINE SERAPHINE</t>
  </si>
  <si>
    <t>P079818485098U</t>
  </si>
  <si>
    <t>NGUIMJEU TANEKEU</t>
  </si>
  <si>
    <t>P018612443852P</t>
  </si>
  <si>
    <t>SALI AHMADOU</t>
  </si>
  <si>
    <t>P099516584942E</t>
  </si>
  <si>
    <t>FANVEN</t>
  </si>
  <si>
    <t>YVONNE NDZESINYUY</t>
  </si>
  <si>
    <t>P122015404665F</t>
  </si>
  <si>
    <t>NANCHI JULIEN</t>
  </si>
  <si>
    <t>P087918478424M</t>
  </si>
  <si>
    <t>M042217438876M</t>
  </si>
  <si>
    <t>CABINET D’OPTIQUE MEDICALE</t>
  </si>
  <si>
    <t>I SEE SUARL</t>
  </si>
  <si>
    <t>P078917510696Z</t>
  </si>
  <si>
    <t>MBOUNO MATHIEU</t>
  </si>
  <si>
    <t>P087612644230E</t>
  </si>
  <si>
    <t>MICHEL EMILE</t>
  </si>
  <si>
    <t>P026117392978U</t>
  </si>
  <si>
    <t>FONIN</t>
  </si>
  <si>
    <t>P098017504227K</t>
  </si>
  <si>
    <t>CHOUMKEU</t>
  </si>
  <si>
    <t>DANY ARLETTE</t>
  </si>
  <si>
    <t>M092417651311G</t>
  </si>
  <si>
    <t>SUCCESSION MBAYANT QUENTEU JEAN</t>
  </si>
  <si>
    <t>P018512443195F</t>
  </si>
  <si>
    <t>SIALEU DEUDJEU PHILOMENE STELLA</t>
  </si>
  <si>
    <t>ETS ASERVICE</t>
  </si>
  <si>
    <t>P108116609231U</t>
  </si>
  <si>
    <t>FLAURIS LAURE</t>
  </si>
  <si>
    <t>P018412415065L</t>
  </si>
  <si>
    <t>FOFANA ELY HAMABOUMFOF</t>
  </si>
  <si>
    <t>FOFANA ELY HAMABOUM</t>
  </si>
  <si>
    <t>P087800443472X</t>
  </si>
  <si>
    <t>YAMSI WEYEPE</t>
  </si>
  <si>
    <t>P019018380393Q</t>
  </si>
  <si>
    <t>P129217929276Q</t>
  </si>
  <si>
    <t>NILLY AYUVEA</t>
  </si>
  <si>
    <t>M022017246206G</t>
  </si>
  <si>
    <t>EP ANNEXE G4 A BAFANG</t>
  </si>
  <si>
    <t>P097816704551H</t>
  </si>
  <si>
    <t>YANG ELSON WANTOH</t>
  </si>
  <si>
    <t>P077716804615W</t>
  </si>
  <si>
    <t>MENGUE EPSE MENDOUA</t>
  </si>
  <si>
    <t>P039816754265E</t>
  </si>
  <si>
    <t>BLESSING FEBSA</t>
  </si>
  <si>
    <t>P049417629654P</t>
  </si>
  <si>
    <t>KOUAMO KOUAMOU</t>
  </si>
  <si>
    <t>JUNIOR SERGE</t>
  </si>
  <si>
    <t>M060617080158A</t>
  </si>
  <si>
    <t>SUCCESSION DJONKOUE KOUNATZE PAUL</t>
  </si>
  <si>
    <t>P118312172613U</t>
  </si>
  <si>
    <t>AMADOU MBASSI</t>
  </si>
  <si>
    <t>P059016393901R</t>
  </si>
  <si>
    <t>MAGDALINE TANYI</t>
  </si>
  <si>
    <t>P018917333695X</t>
  </si>
  <si>
    <t>MAZETOH</t>
  </si>
  <si>
    <t>MIRABEL NEYOYEH</t>
  </si>
  <si>
    <t>P125018063445T</t>
  </si>
  <si>
    <t>P019417734565M</t>
  </si>
  <si>
    <t>P117600412745L</t>
  </si>
  <si>
    <t>TALLA TAKOTCHUIN</t>
  </si>
  <si>
    <t>OSCAR LEOPOLD</t>
  </si>
  <si>
    <t>P027816809814R</t>
  </si>
  <si>
    <t>TSIOURJ NDTOUNGOU</t>
  </si>
  <si>
    <t>P089817696925Y</t>
  </si>
  <si>
    <t>P080218288312K</t>
  </si>
  <si>
    <t>TOHOC FOTSO MONGHO</t>
  </si>
  <si>
    <t>FERNANDAISE EDSON</t>
  </si>
  <si>
    <t>P109216630862G</t>
  </si>
  <si>
    <t>P112017877827U</t>
  </si>
  <si>
    <t>ROMEO KELVIN</t>
  </si>
  <si>
    <t>P058612527456U</t>
  </si>
  <si>
    <t>NJIMELEI KUETE EMERANCE</t>
  </si>
  <si>
    <t>P016812517073X</t>
  </si>
  <si>
    <t>TEGUETIO ALBERT</t>
  </si>
  <si>
    <t>P029218247983N</t>
  </si>
  <si>
    <t>TACHUH</t>
  </si>
  <si>
    <t>BRENDA NCHUYEKE</t>
  </si>
  <si>
    <t>P037517906482M</t>
  </si>
  <si>
    <t>FRANCIS NGWOME TAKU</t>
  </si>
  <si>
    <t>M042518413134U</t>
  </si>
  <si>
    <t>ANGAH EXPRESS SERVICES  SARL</t>
  </si>
  <si>
    <t>A.E.S</t>
  </si>
  <si>
    <t>M092518147114E</t>
  </si>
  <si>
    <t>MAC CONSULTING SARL</t>
  </si>
  <si>
    <t>P096617984167L</t>
  </si>
  <si>
    <t>M012317874462M</t>
  </si>
  <si>
    <t>BERNACAM SARL</t>
  </si>
  <si>
    <t>P019816622800Y</t>
  </si>
  <si>
    <t>P129914334805L</t>
  </si>
  <si>
    <t>JEFFER AKON</t>
  </si>
  <si>
    <t>P056216579703R</t>
  </si>
  <si>
    <t>TAMTZEU</t>
  </si>
  <si>
    <t>Dépannage Electronique</t>
  </si>
  <si>
    <t>P068312439990Y</t>
  </si>
  <si>
    <t>KAMGNO FOTSO Gérard</t>
  </si>
  <si>
    <t>P029717594271Z</t>
  </si>
  <si>
    <t>MENONG NGUELLE</t>
  </si>
  <si>
    <t>REINE MERVEILLES</t>
  </si>
  <si>
    <t>P088117494241S</t>
  </si>
  <si>
    <t>EKUKA NENI</t>
  </si>
  <si>
    <t>DIKWASA</t>
  </si>
  <si>
    <t>P017600333358D</t>
  </si>
  <si>
    <t>ALLONG</t>
  </si>
  <si>
    <t>P018016933668K</t>
  </si>
  <si>
    <t>EMPLOYE ZENITH INSURANCE SA</t>
  </si>
  <si>
    <t>P046413605412M</t>
  </si>
  <si>
    <t>NDECHAM CHEFON</t>
  </si>
  <si>
    <t>P067718529295X</t>
  </si>
  <si>
    <t>P038116853486B</t>
  </si>
  <si>
    <t>TAKEDO TCHAMBA FRANCK JOEL</t>
  </si>
  <si>
    <t>P106016241018U</t>
  </si>
  <si>
    <t>NKEMLE EPSE KAMGANG</t>
  </si>
  <si>
    <t>P049216824119G</t>
  </si>
  <si>
    <t>ETOUNDI JUNIOR</t>
  </si>
  <si>
    <t>P118115282375A</t>
  </si>
  <si>
    <t>P079218391231H</t>
  </si>
  <si>
    <t>JEAN FRANCOIS MICHAEL(ETS NGM)</t>
  </si>
  <si>
    <t>P078715983060D</t>
  </si>
  <si>
    <t>P046612634826T</t>
  </si>
  <si>
    <t>P037612679443N</t>
  </si>
  <si>
    <t>FOFACK NDZIE ALAIN DESIRE</t>
  </si>
  <si>
    <t>ETS GERME</t>
  </si>
  <si>
    <t>P037412417776L</t>
  </si>
  <si>
    <t>P029818496518J</t>
  </si>
  <si>
    <t>RODRICK DALVIN</t>
  </si>
  <si>
    <t>P116417795830F</t>
  </si>
  <si>
    <t>MPULAKA  NICOLINE  IYE</t>
  </si>
  <si>
    <t>ÉLEVAGE ET TRANSFORMATION DE LA VIANDE DE PORCS</t>
  </si>
  <si>
    <t>M091717058317F</t>
  </si>
  <si>
    <t>SOCIETE COOPÉRATIVE SIMPLIFIÉE DE L'INDUSTRIE PORCINE DU CAMEROUN</t>
  </si>
  <si>
    <t>SCOOPS LA PROVIDENCE</t>
  </si>
  <si>
    <t>P026000293669N</t>
  </si>
  <si>
    <t>TOUGUI MBAITOGRO</t>
  </si>
  <si>
    <t>P019217509985T</t>
  </si>
  <si>
    <t>CG/IMPORT-EXPORT/FORMATION/CONSEILS/PS</t>
  </si>
  <si>
    <t>M032318035528X</t>
  </si>
  <si>
    <t>CAMEROON BUILDING SERVICES SARL</t>
  </si>
  <si>
    <t>P119016298978P</t>
  </si>
  <si>
    <t>KOWE JONAS (CLUB AMIS)</t>
  </si>
  <si>
    <t>M092015428237W</t>
  </si>
  <si>
    <t>ST  COMPANY SARL PLURIPERSONNELLE SARL</t>
  </si>
  <si>
    <t>P057916070141B</t>
  </si>
  <si>
    <t>EWANDJE EPSE NOUBTINE</t>
  </si>
  <si>
    <t>M022316917553L</t>
  </si>
  <si>
    <t>CLUB LE POTAGER</t>
  </si>
  <si>
    <t>P098918479329N</t>
  </si>
  <si>
    <t>SOBZE NJIKE</t>
  </si>
  <si>
    <t>P057016863496U</t>
  </si>
  <si>
    <t>P117917491072C</t>
  </si>
  <si>
    <t>BAYOI EPOUSE MASSOL</t>
  </si>
  <si>
    <t>P017417727286N</t>
  </si>
  <si>
    <t>Nduka</t>
  </si>
  <si>
    <t>P019717945347M</t>
  </si>
  <si>
    <t>Mekono Okala</t>
  </si>
  <si>
    <t>P099316900824Q</t>
  </si>
  <si>
    <t>ALVINE MAWOGOUM</t>
  </si>
  <si>
    <t>MIRYANE</t>
  </si>
  <si>
    <t>P119216843784G</t>
  </si>
  <si>
    <t>ANGÈLE KETTI</t>
  </si>
  <si>
    <t>P019517697444Q</t>
  </si>
  <si>
    <t>Tsinkou mefenza</t>
  </si>
  <si>
    <t>Liz murielle</t>
  </si>
  <si>
    <t>PS, TRANSFERT, CONSTRUCTION METALLIQUES</t>
  </si>
  <si>
    <t>P049416829801U</t>
  </si>
  <si>
    <t>LEGUE NGOUAGNA</t>
  </si>
  <si>
    <t>MICHAEL (ETS LG CONSTRUCTEUR)</t>
  </si>
  <si>
    <t>M022618375818C</t>
  </si>
  <si>
    <t>CMT WORK AND HEALTH</t>
  </si>
  <si>
    <t>CWH</t>
  </si>
  <si>
    <t>P017612499434D</t>
  </si>
  <si>
    <t>P118211686517P</t>
  </si>
  <si>
    <t>MAPOCK CHANCELINE DORELMAPO</t>
  </si>
  <si>
    <t>MAPOCK CHANCELINE DOREL</t>
  </si>
  <si>
    <t>M081312249735Q</t>
  </si>
  <si>
    <t>GROUPE SCOLAIRE BILINGUE PRIVE LAIC DOUALA EST</t>
  </si>
  <si>
    <t>P107600117747Z</t>
  </si>
  <si>
    <t>EZERA KALU RAYMOND</t>
  </si>
  <si>
    <t>ETS EZERA KALU RAYMOND</t>
  </si>
  <si>
    <t>M032517941939Z</t>
  </si>
  <si>
    <t>CENTRE DE FORMATION PROFESSIONNELLE LES BATISSEURS</t>
  </si>
  <si>
    <t>FORMATION EN COMMERCE DE GESTION,INDUSTRIE DE TECHNOLOGIE,SANTE</t>
  </si>
  <si>
    <t>P129212631813M</t>
  </si>
  <si>
    <t>P089017785746M</t>
  </si>
  <si>
    <t>ONDOA OVAH</t>
  </si>
  <si>
    <t>M098917253489Y</t>
  </si>
  <si>
    <t>M052217345311L</t>
  </si>
  <si>
    <t>SOCIETE CAMEROUNAISE DE PRESTATION DE SERVICES ET DE COMMERCE SARL</t>
  </si>
  <si>
    <t>SOCAPRESC SARL</t>
  </si>
  <si>
    <t>P066617677061L</t>
  </si>
  <si>
    <t>CLIFFORD OBIOMA</t>
  </si>
  <si>
    <t>P038517937131E</t>
  </si>
  <si>
    <t>M042318173428Q</t>
  </si>
  <si>
    <t>DIVINE POWER COLD TECHNOLOGY SARL</t>
  </si>
  <si>
    <t>D.P.C. TECHNOLOGY SARL</t>
  </si>
  <si>
    <t>P057312497142B</t>
  </si>
  <si>
    <t>ATOUGOU ALPHONSE DAMIEN</t>
  </si>
  <si>
    <t>ETS ANAB'S SON SERVICES</t>
  </si>
  <si>
    <t>P119416408806W</t>
  </si>
  <si>
    <t>NADINE DONNA LANDO</t>
  </si>
  <si>
    <t>P026717847644W</t>
  </si>
  <si>
    <t>P108012772030F</t>
  </si>
  <si>
    <t>DEUPI</t>
  </si>
  <si>
    <t>P118415195693A</t>
  </si>
  <si>
    <t>WAYEM</t>
  </si>
  <si>
    <t>P019718449206D</t>
  </si>
  <si>
    <t>WAMBA DJIMELI</t>
  </si>
  <si>
    <t>LIDIANE LILIANE</t>
  </si>
  <si>
    <t>P049818487103M</t>
  </si>
  <si>
    <t>AISSATOU YOUSSAFA</t>
  </si>
  <si>
    <t>P068117024564L</t>
  </si>
  <si>
    <t>DANCHI NGNINZEKO</t>
  </si>
  <si>
    <t>M042117488278Y</t>
  </si>
  <si>
    <t>GLOBAL BUSINESS SAFETY SARL</t>
  </si>
  <si>
    <t>ACHAT ET INSTALLATION DES EXTINCTEURS, INSPECTION ET VÉRIFICATION DES EXTINCTEURS, SÉCURITÉ INCENDIE</t>
  </si>
  <si>
    <t>P027017727750X</t>
  </si>
  <si>
    <t>BOUBAKARI   A</t>
  </si>
  <si>
    <t>P078918367511N</t>
  </si>
  <si>
    <t>P057012494128E</t>
  </si>
  <si>
    <t>P098216015033G</t>
  </si>
  <si>
    <t>NYAMOUTH MVOMO</t>
  </si>
  <si>
    <t>P050118000480Z</t>
  </si>
  <si>
    <t>M089617236002M</t>
  </si>
  <si>
    <t>EP ANNEXE NANGA EBOKO PLATEAU 2</t>
  </si>
  <si>
    <t>P015617001457W</t>
  </si>
  <si>
    <t>P108317493908L</t>
  </si>
  <si>
    <t>NDONG BISSOU ANDRE PAULIN</t>
  </si>
  <si>
    <t>(ETS NBA)</t>
  </si>
  <si>
    <t>COMMERCE GÉNÉRAL, BTP, AGRICULTURE, PRESTATIONS DE SERVICES</t>
  </si>
  <si>
    <t>M012115393474M</t>
  </si>
  <si>
    <t>GLOBAL TRIP CONSULTING SARL</t>
  </si>
  <si>
    <t>ASSISTANCE DE VISA, VENTES ET RÉSERVATIONS DE BILLET D’AVION, COURS DE LANGUE ÉTRANGÈRE, INSCRIPTION AUX BOURSES D’ÉTUDES À L’ÉTRANGER, BTP, COMMERCE GENERAL</t>
  </si>
  <si>
    <t>M032217198565F</t>
  </si>
  <si>
    <t>CREVETTE SARL</t>
  </si>
  <si>
    <t>P077917685096G</t>
  </si>
  <si>
    <t>MBA ONDO</t>
  </si>
  <si>
    <t>P049817898403H</t>
  </si>
  <si>
    <t>ROLAND KUM</t>
  </si>
  <si>
    <t>P088916369019H</t>
  </si>
  <si>
    <t>PIECES DE PAGNES</t>
  </si>
  <si>
    <t>P059616296159P</t>
  </si>
  <si>
    <t>P122017419573L</t>
  </si>
  <si>
    <t>LONGTIO GWAMAGNA MARTIAL</t>
  </si>
  <si>
    <t>P068717033945F</t>
  </si>
  <si>
    <t>P035512412255J</t>
  </si>
  <si>
    <t>TIBAH TEMBE</t>
  </si>
  <si>
    <t>P014900107768R</t>
  </si>
  <si>
    <t>HANS NDIKE</t>
  </si>
  <si>
    <t>P115400451557P</t>
  </si>
  <si>
    <t>MESSOLO MOLE</t>
  </si>
  <si>
    <t>M052117143280R</t>
  </si>
  <si>
    <t>SOCIEDAD DE GESTION DE STOCK (S.G.S), S.A.</t>
  </si>
  <si>
    <t>P017612717610F</t>
  </si>
  <si>
    <t>DANNA NDJIDDA</t>
  </si>
  <si>
    <t>P068617719913M</t>
  </si>
  <si>
    <t>NGALAMO TIENTCHEU</t>
  </si>
  <si>
    <t>REGINE AURELINE</t>
  </si>
  <si>
    <t>P078216396266Q</t>
  </si>
  <si>
    <t>CHRISTIAN BERANGER</t>
  </si>
  <si>
    <t>P039318482617W</t>
  </si>
  <si>
    <t>Djibo</t>
  </si>
  <si>
    <t>Alkassoum</t>
  </si>
  <si>
    <t>M082517930425L</t>
  </si>
  <si>
    <t>DM SERVICES SARL</t>
  </si>
  <si>
    <t>P067616496286F</t>
  </si>
  <si>
    <t>P018616840968L</t>
  </si>
  <si>
    <t>P028400391890M</t>
  </si>
  <si>
    <t>P019317084310B</t>
  </si>
  <si>
    <t>M122116744028J</t>
  </si>
  <si>
    <t>KEDOBERT &amp; PARTNERS SARL</t>
  </si>
  <si>
    <t>P018417265320Y</t>
  </si>
  <si>
    <t>M032517644889M</t>
  </si>
  <si>
    <t>PROXIMAG SARL</t>
  </si>
  <si>
    <t>P075916636926C</t>
  </si>
  <si>
    <t>NDJENG AMOUGOU</t>
  </si>
  <si>
    <t>(ETS LE SYMPAT &amp; CIE)</t>
  </si>
  <si>
    <t>M092417073212D</t>
  </si>
  <si>
    <t>ROUMDE ADJIA DISTRIBUTION SARL</t>
  </si>
  <si>
    <t>R.A.D SARL</t>
  </si>
  <si>
    <t>P056116755155A</t>
  </si>
  <si>
    <t>NGUELIANI NGASSE</t>
  </si>
  <si>
    <t>P017417069153Z</t>
  </si>
  <si>
    <t>NDEGUENA_</t>
  </si>
  <si>
    <t>P010418057186U</t>
  </si>
  <si>
    <t>P029217668865X</t>
  </si>
  <si>
    <t>EUGENIE BABETTE</t>
  </si>
  <si>
    <t>P079017033222U</t>
  </si>
  <si>
    <t>P015512315023K</t>
  </si>
  <si>
    <t>P116900462447T</t>
  </si>
  <si>
    <t>MBOUNGUEP KOUONGA</t>
  </si>
  <si>
    <t>M011712589289X</t>
  </si>
  <si>
    <t>SOCIETE O2M SARL</t>
  </si>
  <si>
    <t>P122015490000N</t>
  </si>
  <si>
    <t>MESSOMO EPSE NKOULOU MARIE PAULE</t>
  </si>
  <si>
    <t>P048517838306A</t>
  </si>
  <si>
    <t>Muchiya Nahyiga Bridget</t>
  </si>
  <si>
    <t>P019518332454R</t>
  </si>
  <si>
    <t>MADJIO TAPINMENE IDE</t>
  </si>
  <si>
    <t>M082317105197A</t>
  </si>
  <si>
    <t>KANT SARL</t>
  </si>
  <si>
    <t>ACQUISITION, VENTE, MISE EN VALEUR, ADMINISTRATION, GESTION, EXPLOITATION PAR BAIL OU AUTREMENT DE TOUS IMMEUBLES BÂTIS OU À BÂTIR</t>
  </si>
  <si>
    <t>P088418207440L</t>
  </si>
  <si>
    <t>BERINYUY CHRISTA KIVEN</t>
  </si>
  <si>
    <t>EURO SHOP KAMEROON</t>
  </si>
  <si>
    <t>P019917443248L</t>
  </si>
  <si>
    <t>P018018594162C</t>
  </si>
  <si>
    <t>NGALTOUI</t>
  </si>
  <si>
    <t>P070017676021Z</t>
  </si>
  <si>
    <t>VEWESE DALINTIN MBOH C/O</t>
  </si>
  <si>
    <t>ETS VIBSON</t>
  </si>
  <si>
    <t>P027818537635E</t>
  </si>
  <si>
    <t>P032015770787C</t>
  </si>
  <si>
    <t>MANDENG MBEM</t>
  </si>
  <si>
    <t>JOSEPHINE MABELLE</t>
  </si>
  <si>
    <t>M062316695522K</t>
  </si>
  <si>
    <t>FONDATION DORIS MBIRSEM</t>
  </si>
  <si>
    <t>PROMOUVOIR L EPANOISSEMENT ET ENTRAIDE AUX FEMMES, PEERSONNES AGEES</t>
  </si>
  <si>
    <t>P078318477771G</t>
  </si>
  <si>
    <t>SADJOUM</t>
  </si>
  <si>
    <t>P118217965696B</t>
  </si>
  <si>
    <t>VICTALE CHIAH NDEH</t>
  </si>
  <si>
    <t>P125315396963W</t>
  </si>
  <si>
    <t>P079317856871A</t>
  </si>
  <si>
    <t>SYLVIE ANUNGHOYIGHI</t>
  </si>
  <si>
    <t>P088117965285N</t>
  </si>
  <si>
    <t>RANOLINE DIANE</t>
  </si>
  <si>
    <t>P014900038029N</t>
  </si>
  <si>
    <t>PAHO JEAN</t>
  </si>
  <si>
    <t>ETS PAHO JEAN</t>
  </si>
  <si>
    <t>P126018293021R</t>
  </si>
  <si>
    <t>DOHMATOB ROSE</t>
  </si>
  <si>
    <t>KAHTOB</t>
  </si>
  <si>
    <t>P056517715817A</t>
  </si>
  <si>
    <t>P059316379467D</t>
  </si>
  <si>
    <t>NDJOMB BAKAHETEN</t>
  </si>
  <si>
    <t>LYNDA ESTELLE</t>
  </si>
  <si>
    <t>P128717665341T</t>
  </si>
  <si>
    <t>UGBOAJA</t>
  </si>
  <si>
    <t>NNAMDI WILLIAMS</t>
  </si>
  <si>
    <t>M051212727122P</t>
  </si>
  <si>
    <t>ECOLE PRIVE DES PERSONNELS SANITAIRE</t>
  </si>
  <si>
    <t>P027217948027K</t>
  </si>
  <si>
    <t>BEATRICE MARE THERESE</t>
  </si>
  <si>
    <t>P098516267381D</t>
  </si>
  <si>
    <t>RÉPARATION TÉLÉVISEURS</t>
  </si>
  <si>
    <t>P108317466636X</t>
  </si>
  <si>
    <t>TIKO GEORGE MANGANYA</t>
  </si>
  <si>
    <t>P026800547745S</t>
  </si>
  <si>
    <t>DJETTA COLETTE</t>
  </si>
  <si>
    <t>DJETTA</t>
  </si>
  <si>
    <t>P013900220672U</t>
  </si>
  <si>
    <t>P118416355087Z</t>
  </si>
  <si>
    <t>LIVINUS WOKA</t>
  </si>
  <si>
    <t>P017418438308Z</t>
  </si>
  <si>
    <t>Nouedop</t>
  </si>
  <si>
    <t>P129617750648D</t>
  </si>
  <si>
    <t>DJOUMENE NZONANG</t>
  </si>
  <si>
    <t>P109617603244T</t>
  </si>
  <si>
    <t>TABEUKOU</t>
  </si>
  <si>
    <t>P036716842422S</t>
  </si>
  <si>
    <t>TCHAMASSI EPSE MOUKAM HAPPI</t>
  </si>
  <si>
    <t>M022618420219D</t>
  </si>
  <si>
    <t>UZOFANI CO LTD</t>
  </si>
  <si>
    <t>P067912468910N</t>
  </si>
  <si>
    <t>M092417781361L</t>
  </si>
  <si>
    <t>Succ njifou Théodore alain</t>
  </si>
  <si>
    <t>Succnjifou</t>
  </si>
  <si>
    <t>P129112572699J</t>
  </si>
  <si>
    <t>NKOULOU NKOLO FABRICE</t>
  </si>
  <si>
    <t>(ETS BINSO CONSULTING)</t>
  </si>
  <si>
    <t>M071917901367A</t>
  </si>
  <si>
    <t>SOCIÉTÉ COOPÉRATIVE AVEC CONSEIL D’ADMINISTRATION DES AGRICULTEURS ET ÉLEVEURS UNIS DU CAMEROUN</t>
  </si>
  <si>
    <t>SCEAU CAM COOP-CA</t>
  </si>
  <si>
    <t>P016112376072E</t>
  </si>
  <si>
    <t>P078017272273Q</t>
  </si>
  <si>
    <t>HOUMFOUO DONFACK</t>
  </si>
  <si>
    <t>P069017960149S</t>
  </si>
  <si>
    <t>JEUDIEU DONGMO</t>
  </si>
  <si>
    <t>VICQUY CAROLE</t>
  </si>
  <si>
    <t>P037716603631G</t>
  </si>
  <si>
    <t>TIWA DZE</t>
  </si>
  <si>
    <t>P057212726173J</t>
  </si>
  <si>
    <t>MAGNE TAYOU EPSEE SAKEPA</t>
  </si>
  <si>
    <t>P015617221275D</t>
  </si>
  <si>
    <t>P030217669442L</t>
  </si>
  <si>
    <t>ABDOUL.</t>
  </si>
  <si>
    <t>AZIZ.</t>
  </si>
  <si>
    <t>PRESTATION DE SERVICES/COMMERCE GENERAL/TP</t>
  </si>
  <si>
    <t>P066214418115L</t>
  </si>
  <si>
    <t>SAPOUMA</t>
  </si>
  <si>
    <t>MAX LEJEUNE</t>
  </si>
  <si>
    <t>AGROFORESTRIE PÊCHE ÉLEVAGE ET BOIS AGRO-INDUSTRIE</t>
  </si>
  <si>
    <t>M102118303876L</t>
  </si>
  <si>
    <t>ECOLE PRATIQUE D'AGRICULTURE ET D'AGRO-INDUSTRIE DE DIZANGUE</t>
  </si>
  <si>
    <t>EPAAG</t>
  </si>
  <si>
    <t>P118414368281P</t>
  </si>
  <si>
    <t>FINGOUE KAMENI</t>
  </si>
  <si>
    <t>ODETTE ALINE</t>
  </si>
  <si>
    <t>P097712090781N</t>
  </si>
  <si>
    <t>EYENGA BEATRICE</t>
  </si>
  <si>
    <t>P086017535910A</t>
  </si>
  <si>
    <t>SAMUEL EGWUOGU</t>
  </si>
  <si>
    <t>P019416000445A</t>
  </si>
  <si>
    <t>CHESTER ANICET</t>
  </si>
  <si>
    <t>P070018049608P</t>
  </si>
  <si>
    <t>ALIOUM Sadou</t>
  </si>
  <si>
    <t>P126700491503C</t>
  </si>
  <si>
    <t>MBATCHOU EVELYNE</t>
  </si>
  <si>
    <t>P127912618653S</t>
  </si>
  <si>
    <t>YUYAH</t>
  </si>
  <si>
    <t>P077716958225C</t>
  </si>
  <si>
    <t>P029216660154G</t>
  </si>
  <si>
    <t>NGUEKENG NLOMO</t>
  </si>
  <si>
    <t>P067618284387E</t>
  </si>
  <si>
    <t>AYADI</t>
  </si>
  <si>
    <t>NEDUN CHARLES</t>
  </si>
  <si>
    <t>P068417932276N</t>
  </si>
  <si>
    <t>DOUMCHE TEUBOU</t>
  </si>
  <si>
    <t>PIECES  ELECTRONIQUES</t>
  </si>
  <si>
    <t>P027700432348M</t>
  </si>
  <si>
    <t>YOUMBI  TOUKAM  BLAISE</t>
  </si>
  <si>
    <t>COOKING FOOD</t>
  </si>
  <si>
    <t>P028216303944N</t>
  </si>
  <si>
    <t>OBI STELLA</t>
  </si>
  <si>
    <t>P048817679129R</t>
  </si>
  <si>
    <t>NGOMASA</t>
  </si>
  <si>
    <t>EDWIN TANEFOM..</t>
  </si>
  <si>
    <t>P018512673477X</t>
  </si>
  <si>
    <t>NGO BAYEMEG MICHELE LAURE</t>
  </si>
  <si>
    <t>P122015921933T</t>
  </si>
  <si>
    <t>METATEM COLETTE</t>
  </si>
  <si>
    <t>P037100238429T</t>
  </si>
  <si>
    <t>ZAMBOU LACHIO EPSEE MOUAFO</t>
  </si>
  <si>
    <t>P038518488714J</t>
  </si>
  <si>
    <t>EWANE GHISLAIN</t>
  </si>
  <si>
    <t>(ETS AUTO-MECANIQUE LA REFERENCE)</t>
  </si>
  <si>
    <t>P059117900566J</t>
  </si>
  <si>
    <t>ETS EDMA</t>
  </si>
  <si>
    <t>P018718524788E</t>
  </si>
  <si>
    <t>TCHUENDEM SAKOU</t>
  </si>
  <si>
    <t>VENTE BOISSONS ALCOOLIQUES ET REST</t>
  </si>
  <si>
    <t>P037500428398B</t>
  </si>
  <si>
    <t>MELI BRUNO</t>
  </si>
  <si>
    <t>M012517530158Z</t>
  </si>
  <si>
    <t>ANGELE STRATEGIES SERVICES ET TRAVAUX SARL</t>
  </si>
  <si>
    <t>ASSTRA SARL</t>
  </si>
  <si>
    <t>P065418015168N</t>
  </si>
  <si>
    <t>MOUTO KWELLE EPSE EWANE</t>
  </si>
  <si>
    <t>P076112434930E</t>
  </si>
  <si>
    <t>NGABO WANDJA SIMON CLAUDE</t>
  </si>
  <si>
    <t>ETS NGABO &amp; FILS</t>
  </si>
  <si>
    <t>M072217533797C</t>
  </si>
  <si>
    <t>MÉCANIQUE INDUSTRIELLE ET MAINTENANCE SARL</t>
  </si>
  <si>
    <t>MIM SARL</t>
  </si>
  <si>
    <t>FABRICATION MÉCANIQUE, MAINTENANT INDUSTRIELLE, PRESTATIONS DE SERVICES</t>
  </si>
  <si>
    <t>P128317571082X</t>
  </si>
  <si>
    <t>SUH MIRANDA AYAH</t>
  </si>
  <si>
    <t>P126017375859A</t>
  </si>
  <si>
    <t>P018312501069S</t>
  </si>
  <si>
    <t>LEFE GUIZEN</t>
  </si>
  <si>
    <t>P107117558409W</t>
  </si>
  <si>
    <t>DJOUSSE EPOUSE NZOYEM</t>
  </si>
  <si>
    <t>P015616893530T</t>
  </si>
  <si>
    <t>P014815980908W</t>
  </si>
  <si>
    <t>FOUELEFACK EPSE DONGMO</t>
  </si>
  <si>
    <t>P122017330248G</t>
  </si>
  <si>
    <t>NKE AFANA ODILE</t>
  </si>
  <si>
    <t>P017712630556C</t>
  </si>
  <si>
    <t>FANBOU PAULINEFAN</t>
  </si>
  <si>
    <t>FANBOU PAULINE</t>
  </si>
  <si>
    <t>P119317646988U</t>
  </si>
  <si>
    <t>P077300574458W</t>
  </si>
  <si>
    <t>ATYAM GENEVIEVE ESTHER</t>
  </si>
  <si>
    <t>P067416833571T</t>
  </si>
  <si>
    <t>JEANNE MARIE MADELEINE</t>
  </si>
  <si>
    <t>P039418241828Z</t>
  </si>
  <si>
    <t>P059216753630N</t>
  </si>
  <si>
    <t>KAMGA DJAMEN</t>
  </si>
  <si>
    <t>P038917395782P</t>
  </si>
  <si>
    <t>GUEAMGNE BOPDA</t>
  </si>
  <si>
    <t>PAULINE CLAUDIA</t>
  </si>
  <si>
    <t>P109816702010J</t>
  </si>
  <si>
    <t>DJATOU FRANCK LOIC</t>
  </si>
  <si>
    <t>'' ETS DJAT PRENIUM ''</t>
  </si>
  <si>
    <t>P119617832342M</t>
  </si>
  <si>
    <t>TATTOU</t>
  </si>
  <si>
    <t>VATINI</t>
  </si>
  <si>
    <t>P029517852350P</t>
  </si>
  <si>
    <t>EBANGA MVONDO</t>
  </si>
  <si>
    <t>SIMEON RICHARD</t>
  </si>
  <si>
    <t>P078517702821R</t>
  </si>
  <si>
    <t>P019918491219S</t>
  </si>
  <si>
    <t>KENFACK DJIOLEU</t>
  </si>
  <si>
    <t>AMPLY GAULAIT</t>
  </si>
  <si>
    <t>M021517259609L</t>
  </si>
  <si>
    <t>EP BISSONO 2</t>
  </si>
  <si>
    <t>P118912378712M</t>
  </si>
  <si>
    <t>MELIEA FOPA SIMON</t>
  </si>
  <si>
    <t>P039516719496Z</t>
  </si>
  <si>
    <t>P118917728700T</t>
  </si>
  <si>
    <t>KONDJEBE</t>
  </si>
  <si>
    <t>P016900220685S</t>
  </si>
  <si>
    <t>MADJOU EPSEE FONE</t>
  </si>
  <si>
    <t>P087518540787A</t>
  </si>
  <si>
    <t>M012518106303B</t>
  </si>
  <si>
    <t>"ahmadplus@gmail.com</t>
  </si>
  <si>
    <t>M012518416384F</t>
  </si>
  <si>
    <t>ARCHITAZ SARLU</t>
  </si>
  <si>
    <t>ARCHITAZ</t>
  </si>
  <si>
    <t>P067918237650D</t>
  </si>
  <si>
    <t>P037816713213G</t>
  </si>
  <si>
    <t>CHIBU</t>
  </si>
  <si>
    <t>VANCOLINE CHAH</t>
  </si>
  <si>
    <t>P088200435190Y</t>
  </si>
  <si>
    <t>VICTORINE WIHBEDICH</t>
  </si>
  <si>
    <t>P087100425659L</t>
  </si>
  <si>
    <t>DIFFO MANFO BERTRAND</t>
  </si>
  <si>
    <t>VENTE DE APPAREIL ELECTRONIQUE</t>
  </si>
  <si>
    <t>P019318526704M</t>
  </si>
  <si>
    <t>P099218485811F</t>
  </si>
  <si>
    <t>P079217042894D</t>
  </si>
  <si>
    <t>KAZE KENGNI</t>
  </si>
  <si>
    <t>P127618467195Z</t>
  </si>
  <si>
    <t>P017716605593N</t>
  </si>
  <si>
    <t>VELUKEH NICOLINE</t>
  </si>
  <si>
    <t>P039317675811Q</t>
  </si>
  <si>
    <t>BRENDA FONKWA</t>
  </si>
  <si>
    <t>P079618028151T</t>
  </si>
  <si>
    <t>mouthe a kesseng</t>
  </si>
  <si>
    <t>andre irick</t>
  </si>
  <si>
    <t>P122016702220T</t>
  </si>
  <si>
    <t>OUMAROU GONI</t>
  </si>
  <si>
    <t>M042217294370G</t>
  </si>
  <si>
    <t>SOLUTION INDUSTRIAL SERVICE</t>
  </si>
  <si>
    <t>P010317852617J</t>
  </si>
  <si>
    <t>EKWENSI</t>
  </si>
  <si>
    <t>NNAMDI GIDEON</t>
  </si>
  <si>
    <t>P069517632303M</t>
  </si>
  <si>
    <t>AZAFACK CHERIL LUCRESSE</t>
  </si>
  <si>
    <t>ETS BEST TECHNIC INGENIERING</t>
  </si>
  <si>
    <t>P129517089680J</t>
  </si>
  <si>
    <t>P027718555007P</t>
  </si>
  <si>
    <t>P028617926023M</t>
  </si>
  <si>
    <t>JUSTTIS TAMUNDONG</t>
  </si>
  <si>
    <t>P079018182100D</t>
  </si>
  <si>
    <t>P087012526240Y</t>
  </si>
  <si>
    <t>MBOUANG EP NKOUE ANGELINE</t>
  </si>
  <si>
    <t>MBOUANG EP NKOUE</t>
  </si>
  <si>
    <t>M102417599025C</t>
  </si>
  <si>
    <t>ROHI BILINGUAL COMPREHENSIVE HIGHT SCHOOL</t>
  </si>
  <si>
    <t>COMPRENSIVE HIGHT SCHOOL</t>
  </si>
  <si>
    <t>P087118025624Z</t>
  </si>
  <si>
    <t>P059517677972P</t>
  </si>
  <si>
    <t>TOBE SERGE THIERRY</t>
  </si>
  <si>
    <t>P057016982786N</t>
  </si>
  <si>
    <t>PIERRE IBARLE</t>
  </si>
  <si>
    <t>P096715278395P</t>
  </si>
  <si>
    <t>P087512571481M</t>
  </si>
  <si>
    <t>P089216059631K</t>
  </si>
  <si>
    <t>BISSAI PHILIPPE</t>
  </si>
  <si>
    <t>P055818031347S</t>
  </si>
  <si>
    <t>EBELEME KOUFANA VEUVE AYANGMA</t>
  </si>
  <si>
    <t>P118917004532E</t>
  </si>
  <si>
    <t>FONKOU YANICK</t>
  </si>
  <si>
    <t>"ETS YANN &amp; FILS"</t>
  </si>
  <si>
    <t>P087117457862E</t>
  </si>
  <si>
    <t>P016900417171K</t>
  </si>
  <si>
    <t>P046818121154X</t>
  </si>
  <si>
    <t>SIDJI</t>
  </si>
  <si>
    <t>P089016715655E</t>
  </si>
  <si>
    <t>OTCHILKE ALTINE</t>
  </si>
  <si>
    <t>ETS LA MANNE</t>
  </si>
  <si>
    <t>P010017931689W</t>
  </si>
  <si>
    <t>ENGOUNG BELINGA</t>
  </si>
  <si>
    <t>P127617495937W</t>
  </si>
  <si>
    <t>P057612711741B</t>
  </si>
  <si>
    <t>MOTIO KAMGA EPSEE TUENO SYDONIE</t>
  </si>
  <si>
    <t>(ETS NATURE MKS)</t>
  </si>
  <si>
    <t>P076712696728M</t>
  </si>
  <si>
    <t>P065912643044G</t>
  </si>
  <si>
    <t>P027617815033C</t>
  </si>
  <si>
    <t>Tehkang</t>
  </si>
  <si>
    <t>Jonas.</t>
  </si>
  <si>
    <t>COMMERCANCE</t>
  </si>
  <si>
    <t>P018415996708R</t>
  </si>
  <si>
    <t>TCHOUANDJO DAPINET</t>
  </si>
  <si>
    <t>DIANE EUGENIE FLORE</t>
  </si>
  <si>
    <t>COMMERCE GENERAL (brocante)IMPORT/EXPORT</t>
  </si>
  <si>
    <t>P108314561503Z</t>
  </si>
  <si>
    <t>KEBOA BRANDA EYONG</t>
  </si>
  <si>
    <t>(ETS KEB'S)</t>
  </si>
  <si>
    <t>P014900544018T</t>
  </si>
  <si>
    <t>TCHINDA ROGERETS</t>
  </si>
  <si>
    <t>ETS TCHINDA ROGER</t>
  </si>
  <si>
    <t>M101712724294N</t>
  </si>
  <si>
    <t>GROUPE SCOLAIRE BILINGUE SAMPA JEAN</t>
  </si>
  <si>
    <t>P028117319192R</t>
  </si>
  <si>
    <t>RODOHINE LADOUCE</t>
  </si>
  <si>
    <t>P128100416373W</t>
  </si>
  <si>
    <t>ARAC II NGUILANDI IRENE</t>
  </si>
  <si>
    <t>ETS CLASSIC</t>
  </si>
  <si>
    <t>P018516052840F</t>
  </si>
  <si>
    <t>P090317815342Y</t>
  </si>
  <si>
    <t>DJIFACK KABREL</t>
  </si>
  <si>
    <t>P078616743487G</t>
  </si>
  <si>
    <t>ACHEBE CHINWE SANDRA</t>
  </si>
  <si>
    <t>P040518408233W</t>
  </si>
  <si>
    <t>FEOAKENG</t>
  </si>
  <si>
    <t>YEMELI  RAYAM</t>
  </si>
  <si>
    <t>P039916608879X</t>
  </si>
  <si>
    <t>MOUSSADJI NJIKAM</t>
  </si>
  <si>
    <t>AMINOU ALLAH</t>
  </si>
  <si>
    <t>P129312676033S</t>
  </si>
  <si>
    <t>TOUKAM FEUGAING</t>
  </si>
  <si>
    <t>MARLENE LANDRY</t>
  </si>
  <si>
    <t>P026816415877W</t>
  </si>
  <si>
    <t>JABOSUNG KUNGWE SPOUSE ASOBO</t>
  </si>
  <si>
    <t>P048918230990Q</t>
  </si>
  <si>
    <t>P019018496495K</t>
  </si>
  <si>
    <t>HANINAT</t>
  </si>
  <si>
    <t>P129618263058P</t>
  </si>
  <si>
    <t>P010018048718G</t>
  </si>
  <si>
    <t>Modouwe</t>
  </si>
  <si>
    <t>Zacharia</t>
  </si>
  <si>
    <t>P097918049738Y</t>
  </si>
  <si>
    <t>P059017859647T</t>
  </si>
  <si>
    <t>KAMSSI POUEME VANESSA CAROLE</t>
  </si>
  <si>
    <t>ETS LE GRAND K</t>
  </si>
  <si>
    <t>M082217565127M</t>
  </si>
  <si>
    <t>GROUPE D'INITIATIVE COMMUNE DES JEUNES PLANTEURS DE L'EGLISE BAPTISTE DE BIAKOA</t>
  </si>
  <si>
    <t>GIC JEPLAEGBABA</t>
  </si>
  <si>
    <t>P067000367394G</t>
  </si>
  <si>
    <t>MOUAFO LUISETTE</t>
  </si>
  <si>
    <t>M021000031187Q</t>
  </si>
  <si>
    <t>BUBAN NGU DESIGN CONSTRUC</t>
  </si>
  <si>
    <t>BUBAN NGU DESCO</t>
  </si>
  <si>
    <t>P080616318732T</t>
  </si>
  <si>
    <t>OFOMA DIVINE CHIBUZO</t>
  </si>
  <si>
    <t>P018918097104W</t>
  </si>
  <si>
    <t>ECHoppe</t>
  </si>
  <si>
    <t>P035812407082Z</t>
  </si>
  <si>
    <t>KENGMENE GILBERT CLAUDE</t>
  </si>
  <si>
    <t>P058017638217F</t>
  </si>
  <si>
    <t>TAMEN EPSE YAMEGUE SIDONIE MAGLOIRE</t>
  </si>
  <si>
    <t>Onglerie</t>
  </si>
  <si>
    <t>P030117126318T</t>
  </si>
  <si>
    <t>DONKOU NDAM</t>
  </si>
  <si>
    <t>P089216656609B</t>
  </si>
  <si>
    <t>ESSAH MARIE EVELYNE</t>
  </si>
  <si>
    <t>( ETS EME )</t>
  </si>
  <si>
    <t>P037612602453C</t>
  </si>
  <si>
    <t>NDEDI MINGOLE ÉPSE NGOUBE SOPHIE F.</t>
  </si>
  <si>
    <t>ETS M.N.F SERVICES</t>
  </si>
  <si>
    <t>P089917901656H</t>
  </si>
  <si>
    <t>CLARINE ACHUO</t>
  </si>
  <si>
    <t>P038017683367W</t>
  </si>
  <si>
    <t>P016518292724K</t>
  </si>
  <si>
    <t>DJIOUMIN</t>
  </si>
  <si>
    <t>P010116632882M</t>
  </si>
  <si>
    <t>SHARON EKE</t>
  </si>
  <si>
    <t>P010317053176Z</t>
  </si>
  <si>
    <t>KOUVOU NGAI RAISSA</t>
  </si>
  <si>
    <t>KWABELDEU</t>
  </si>
  <si>
    <t>P108817750645J</t>
  </si>
  <si>
    <t>NGOUETCHOKO</t>
  </si>
  <si>
    <t>P127617735118F</t>
  </si>
  <si>
    <t>THIAMBEL GOURO</t>
  </si>
  <si>
    <t>P017317962528B</t>
  </si>
  <si>
    <t>WADIE ELIE</t>
  </si>
  <si>
    <t>P116612175877E</t>
  </si>
  <si>
    <t>HYDRAOLIQUES,HYDROTECHNIQUE,ELECTRICITE</t>
  </si>
  <si>
    <t>M012317869926M</t>
  </si>
  <si>
    <t>POSITIVE ENGINEERING SARL U</t>
  </si>
  <si>
    <t>P036615986782W</t>
  </si>
  <si>
    <t>DOMINIGUE</t>
  </si>
  <si>
    <t>P107313643074D</t>
  </si>
  <si>
    <t>NYOBE BIOBIONGONO</t>
  </si>
  <si>
    <t>SERGE LUC</t>
  </si>
  <si>
    <t>P088817513285T</t>
  </si>
  <si>
    <t>MOGAIN GUEUTSEU</t>
  </si>
  <si>
    <t>P018912570208G</t>
  </si>
  <si>
    <t>SOUVA NGATHOU</t>
  </si>
  <si>
    <t>P099418208806J</t>
  </si>
  <si>
    <t>AZENJU ANNA</t>
  </si>
  <si>
    <t>(HAPPINESS SALON)</t>
  </si>
  <si>
    <t>P040217381153T</t>
  </si>
  <si>
    <t>GUIKEM OUAMBA</t>
  </si>
  <si>
    <t>P128812486085N</t>
  </si>
  <si>
    <t>VENTE MIROIR</t>
  </si>
  <si>
    <t>P015512417238A</t>
  </si>
  <si>
    <t>BELLADJI ISSA ISSA</t>
  </si>
  <si>
    <t>M072517875755F</t>
  </si>
  <si>
    <t>BLUEWATER RESOURCES LTD</t>
  </si>
  <si>
    <t>BWR LTD</t>
  </si>
  <si>
    <t>AUTRES ACTIVITES EXTRACTIVES/Importateur ou exportateur</t>
  </si>
  <si>
    <t>P058617698847X</t>
  </si>
  <si>
    <t>M017017260668C</t>
  </si>
  <si>
    <t>LYCEE TECHNIQUE / GTHS NKWEN (EX BAMENDA NKWEN)</t>
  </si>
  <si>
    <t>M012318099998D</t>
  </si>
  <si>
    <t>AGROFIN SARL</t>
  </si>
  <si>
    <t>ACROFIN</t>
  </si>
  <si>
    <t>P029818030459F</t>
  </si>
  <si>
    <t>ALPHA DOUBOUI</t>
  </si>
  <si>
    <t>P108518467759N</t>
  </si>
  <si>
    <t>KAM SUNEKAM</t>
  </si>
  <si>
    <t>SOLANGE SYLVIANE</t>
  </si>
  <si>
    <t>P079716927360X</t>
  </si>
  <si>
    <t>JOSELINE LINDA</t>
  </si>
  <si>
    <t>P128518500025F</t>
  </si>
  <si>
    <t>P088516671108Z</t>
  </si>
  <si>
    <t>NNANG ZAMBO</t>
  </si>
  <si>
    <t>P019716414847U</t>
  </si>
  <si>
    <t>DJOUELA FOSSO</t>
  </si>
  <si>
    <t>CLEMENCE RITA</t>
  </si>
  <si>
    <t>GENIE CIVIL/TELECOMMUNICATION</t>
  </si>
  <si>
    <t>M052014440799P</t>
  </si>
  <si>
    <t>P098017519070J</t>
  </si>
  <si>
    <t>BADONIWA</t>
  </si>
  <si>
    <t>P078416053918U</t>
  </si>
  <si>
    <t>MENGUE MBASSI</t>
  </si>
  <si>
    <t>P108418387660A</t>
  </si>
  <si>
    <t>HAJARA IDIRISU EPOUSE</t>
  </si>
  <si>
    <t>ALI MAHAMADOU</t>
  </si>
  <si>
    <t>M072116724447A</t>
  </si>
  <si>
    <t>CONSTRUCTION, IMPORT-EXPORT, COMMERCE GENERAL ET AUTRES SERVICES</t>
  </si>
  <si>
    <t>P068717531197A</t>
  </si>
  <si>
    <t>SIME EPSE EKOUMA</t>
  </si>
  <si>
    <t>ROSE ARMEL</t>
  </si>
  <si>
    <t>P116812502338A</t>
  </si>
  <si>
    <t>TABIT YOBA</t>
  </si>
  <si>
    <t>P019512443807D</t>
  </si>
  <si>
    <t>P014900085219L</t>
  </si>
  <si>
    <t>P016012568630J</t>
  </si>
  <si>
    <t>ZABKENG NAGUEU ROSALIE</t>
  </si>
  <si>
    <t>M102417148074C</t>
  </si>
  <si>
    <t>GROUPE SSCOLAIRE BILINGUE PRIVÉ LAÏC "LA CITÉ VERTE"</t>
  </si>
  <si>
    <t>GSBPL "LA CITÉ VERTE"</t>
  </si>
  <si>
    <t>P050617696326F</t>
  </si>
  <si>
    <t>ONANA NDZOMO</t>
  </si>
  <si>
    <t>PHILOMÈNE CHRISLAINE</t>
  </si>
  <si>
    <t>P029016680440L</t>
  </si>
  <si>
    <t>P048216126968L</t>
  </si>
  <si>
    <t>TAKENDEU YEUMIE</t>
  </si>
  <si>
    <t>HUGUES ROLAND</t>
  </si>
  <si>
    <t>P019617349430B</t>
  </si>
  <si>
    <t>CHRISTINA BUYUTEH</t>
  </si>
  <si>
    <t>P058016399257Z</t>
  </si>
  <si>
    <t>ABOU'OU ÉPSE JASON ALAIN NYATTE</t>
  </si>
  <si>
    <t>BEATRICE CARINE</t>
  </si>
  <si>
    <t>P122017556228K</t>
  </si>
  <si>
    <t>DONGUE KINFACK JEANNE</t>
  </si>
  <si>
    <t>P010218070959E</t>
  </si>
  <si>
    <t>P058217779846P</t>
  </si>
  <si>
    <t>BERTHA ASOMBO</t>
  </si>
  <si>
    <t>ACHABU</t>
  </si>
  <si>
    <t>P116217110304C</t>
  </si>
  <si>
    <t>MBAH CHARLES MBACHIG</t>
  </si>
  <si>
    <t>P037816770501X</t>
  </si>
  <si>
    <t>KONE AISSATA DITE DIALLOU</t>
  </si>
  <si>
    <t>P049017519418J</t>
  </si>
  <si>
    <t>EUGENIE SANDRA</t>
  </si>
  <si>
    <t>P018417157664L</t>
  </si>
  <si>
    <t>NGOULE EBWA</t>
  </si>
  <si>
    <t>PAPY HERMANN</t>
  </si>
  <si>
    <t>P030618269750P</t>
  </si>
  <si>
    <t>ABDOURAMAN SOUDAIS</t>
  </si>
  <si>
    <t>P088418383425M</t>
  </si>
  <si>
    <t>ABOLONG EMILIA</t>
  </si>
  <si>
    <t>ASANI</t>
  </si>
  <si>
    <t>P037013177745M</t>
  </si>
  <si>
    <t>PAGORE THOMAS</t>
  </si>
  <si>
    <t>P058117718395B</t>
  </si>
  <si>
    <t>ABOMO ALIMA</t>
  </si>
  <si>
    <t>Appolonie Alice</t>
  </si>
  <si>
    <t>P078317991697T</t>
  </si>
  <si>
    <t>NGOMBE MOUKOUDI</t>
  </si>
  <si>
    <t>VICTORINE 2</t>
  </si>
  <si>
    <t>P120017807626D</t>
  </si>
  <si>
    <t>ELMINE DIAN</t>
  </si>
  <si>
    <t>M032618458369W</t>
  </si>
  <si>
    <t>ELYCE SARL</t>
  </si>
  <si>
    <t>P047500423474Q</t>
  </si>
  <si>
    <t>NOUBISSIE KOUEMENI ELISE(ETS ADAK)</t>
  </si>
  <si>
    <t>P059018441623U</t>
  </si>
  <si>
    <t>MOYIM KAMGA</t>
  </si>
  <si>
    <t>P087218430559P</t>
  </si>
  <si>
    <t>P077700195524T</t>
  </si>
  <si>
    <t>TAGNE GUY SERGEETS</t>
  </si>
  <si>
    <t>ETS TAGNE GUY</t>
  </si>
  <si>
    <t>P037600447585H</t>
  </si>
  <si>
    <t>IGNATIUS ZONG</t>
  </si>
  <si>
    <t>P059716454472U</t>
  </si>
  <si>
    <t>NYEMESSE</t>
  </si>
  <si>
    <t>PRESTAT.SCES &amp; TRANSP.MARCHANDISES</t>
  </si>
  <si>
    <t>M071100037364H</t>
  </si>
  <si>
    <t>RENO SERVICES SARL</t>
  </si>
  <si>
    <t>M021000031227N</t>
  </si>
  <si>
    <t>ICM CONSULTING SARL</t>
  </si>
  <si>
    <t>P068516945198Q</t>
  </si>
  <si>
    <t>NGUIMEZAP DOUAYA</t>
  </si>
  <si>
    <t>P047817933471Z</t>
  </si>
  <si>
    <t>DEFO FOAKA</t>
  </si>
  <si>
    <t>VENTE DES ACCESSOIRES DE QUINCAILLERI</t>
  </si>
  <si>
    <t>P048818274587E</t>
  </si>
  <si>
    <t>TCHOUTEZO TEDONGMO</t>
  </si>
  <si>
    <t>ANNA FLORE</t>
  </si>
  <si>
    <t>P128017916794U</t>
  </si>
  <si>
    <t>P015816086647W</t>
  </si>
  <si>
    <t>P058517695001K</t>
  </si>
  <si>
    <t>CELESTINE ROSINE GLADYS</t>
  </si>
  <si>
    <t>P108318104113Z</t>
  </si>
  <si>
    <t>M112417231690U</t>
  </si>
  <si>
    <t>MY GRACE SARL</t>
  </si>
  <si>
    <t>COMMERCE GÉNÉRAL, IMPORT-EXPORT, PRESTATIONS DE SERVICES, TRANSPORT, BTP</t>
  </si>
  <si>
    <t>P088211917840M</t>
  </si>
  <si>
    <t>TATCHUENLE PAULE</t>
  </si>
  <si>
    <t>P106212103414R</t>
  </si>
  <si>
    <t>NGANJI NICODEMUS NGIRI</t>
  </si>
  <si>
    <t>P026816007159H</t>
  </si>
  <si>
    <t>P027613130981Y</t>
  </si>
  <si>
    <t>MVENG SERGE MARTIN</t>
  </si>
  <si>
    <t>PRESTATION  DES SERVICES</t>
  </si>
  <si>
    <t>P098814655683Q</t>
  </si>
  <si>
    <t>MAIZIH GREGORY</t>
  </si>
  <si>
    <t>P109616680390D</t>
  </si>
  <si>
    <t>MBEANANG FOSSO</t>
  </si>
  <si>
    <t>P048516773874P</t>
  </si>
  <si>
    <t>NANFACK FONTSO'O</t>
  </si>
  <si>
    <t>M032014408703L</t>
  </si>
  <si>
    <t>DC TRADING TLD</t>
  </si>
  <si>
    <t>BUREAU DE COMMERCIALISATION DES SUBSTANCES MINERALES</t>
  </si>
  <si>
    <t>M101517257379A</t>
  </si>
  <si>
    <t>E PR KINDER'S HOUSE BANOCK</t>
  </si>
  <si>
    <t>P097712487635J</t>
  </si>
  <si>
    <t>NGANTCHOUE DJAKOUA MARINA S.</t>
  </si>
  <si>
    <t>ETS T.J.M CONSTRUCTION</t>
  </si>
  <si>
    <t>P070217749928A</t>
  </si>
  <si>
    <t>NKOUTAN ANGO</t>
  </si>
  <si>
    <t>P018812751841S</t>
  </si>
  <si>
    <t>M122417381709C</t>
  </si>
  <si>
    <t>SOCIETE DE RESTAURATION ET D'EVENEMENTIEL SARL</t>
  </si>
  <si>
    <t>SOREVENT SARL</t>
  </si>
  <si>
    <t>LOCATION MATERIEL</t>
  </si>
  <si>
    <t>P017018345680N</t>
  </si>
  <si>
    <t>BETSENGUE EPSE KINDA</t>
  </si>
  <si>
    <t>PELAGIE CHRISTINE</t>
  </si>
  <si>
    <t>M011412586021E</t>
  </si>
  <si>
    <t>GROUPE SCOLAIRE BILINGUE MARION</t>
  </si>
  <si>
    <t>P049417120291T</t>
  </si>
  <si>
    <t>DAHDEM DJIEUDJIEU</t>
  </si>
  <si>
    <t>ANGE MARLYSE</t>
  </si>
  <si>
    <t>P116816150989F</t>
  </si>
  <si>
    <t>LEKOMO</t>
  </si>
  <si>
    <t>GEORGETTE HONORINE</t>
  </si>
  <si>
    <t>P019618052588Y</t>
  </si>
  <si>
    <t>P069918473724Y</t>
  </si>
  <si>
    <t>KOUAMOU NZEUNGA</t>
  </si>
  <si>
    <t>BLANCHISSERIE,P.S</t>
  </si>
  <si>
    <t>P057112645506Z</t>
  </si>
  <si>
    <t>BISTA</t>
  </si>
  <si>
    <t>P085218253208P</t>
  </si>
  <si>
    <t>P089118480557P</t>
  </si>
  <si>
    <t>NGUEA SIMO</t>
  </si>
  <si>
    <t>CIRANO</t>
  </si>
  <si>
    <t>P079716625033Q</t>
  </si>
  <si>
    <t>NEPTHALI</t>
  </si>
  <si>
    <t>P079516827279R</t>
  </si>
  <si>
    <t>ABOGO VINCENT JUNIOR</t>
  </si>
  <si>
    <t>M012517506355X</t>
  </si>
  <si>
    <t>SOCIÉTÉ COOPÉRATIVE SIMPLIFÉE DES PRODUCTEURS D'OIGNONS KOLÉLÉ (SCOOP SEMBÉ WAÏLA)</t>
  </si>
  <si>
    <t>M092518006287K</t>
  </si>
  <si>
    <t>ADIGO LIMITED</t>
  </si>
  <si>
    <t>P118016672781U</t>
  </si>
  <si>
    <t>M071914425260N</t>
  </si>
  <si>
    <t>HELENAMED INTERNATIONAL FOUNDATION</t>
  </si>
  <si>
    <t>ERADICATION DES INFECTIONS CHRONIQUES RURALES ET DU CANCER PAR IMMUNO THÉRAPIE</t>
  </si>
  <si>
    <t>TELECOMMUNATION</t>
  </si>
  <si>
    <t>M041200041006A</t>
  </si>
  <si>
    <t>AFRIKANET ONLINE SARL</t>
  </si>
  <si>
    <t>AFRIKANET ONLINE</t>
  </si>
  <si>
    <t>M081712639084N</t>
  </si>
  <si>
    <t>GLOBAL SERVICES INTERNATIONAL SARL</t>
  </si>
  <si>
    <t>P116518239543H</t>
  </si>
  <si>
    <t>CONSULTING, DIAGNOSTIC, ORGANISATION, AUDIT ET CONSEIL</t>
  </si>
  <si>
    <t>P119816499835E</t>
  </si>
  <si>
    <t>OLIVIER NDONG</t>
  </si>
  <si>
    <t>P068412716746L</t>
  </si>
  <si>
    <t>TANMANIE CARINE YNES</t>
  </si>
  <si>
    <t>TANMANIE CARINE</t>
  </si>
  <si>
    <t>M032618474133R</t>
  </si>
  <si>
    <t>SOCIETE COMMERCIALE EXPRESS ET PRESTATIONS DE SERVICES SARL</t>
  </si>
  <si>
    <t>SOCEPS SARL</t>
  </si>
  <si>
    <t>P010118099569G</t>
  </si>
  <si>
    <t>ESSEYI JECONIA EMMANUEL</t>
  </si>
  <si>
    <t>P068217159795M</t>
  </si>
  <si>
    <t>TAMNOU PADJE</t>
  </si>
  <si>
    <t>P128018005209B</t>
  </si>
  <si>
    <t>TSAGUE NGUETSE</t>
  </si>
  <si>
    <t>P077512626360H</t>
  </si>
  <si>
    <t>Lum Morrien Che</t>
  </si>
  <si>
    <t>P018918463897B</t>
  </si>
  <si>
    <t>NTOUBA DISSAKE</t>
  </si>
  <si>
    <t>COMMERCE GL ET DISTRIBUTIONS PDTS SABC</t>
  </si>
  <si>
    <t>M081812718713W</t>
  </si>
  <si>
    <t>F.F.S SARL</t>
  </si>
  <si>
    <t>P118914182158E</t>
  </si>
  <si>
    <t>NOHEN SISSIN</t>
  </si>
  <si>
    <t>P118314182639N</t>
  </si>
  <si>
    <t>TARH QUINTA NANDA EPSE MBAH</t>
  </si>
  <si>
    <t>M022416415892Q</t>
  </si>
  <si>
    <t>MO'OLA DISTRIBUTION SARL</t>
  </si>
  <si>
    <t>P079317827677F</t>
  </si>
  <si>
    <t>PEDANZEUTSO</t>
  </si>
  <si>
    <t>P124918123755Y</t>
  </si>
  <si>
    <t>P068818549338Z</t>
  </si>
  <si>
    <t>P018812699533B</t>
  </si>
  <si>
    <t>KOUONGUIM YUMPOU</t>
  </si>
  <si>
    <t>GILLES INGRID</t>
  </si>
  <si>
    <t>P060015478290J</t>
  </si>
  <si>
    <t>NKONGO MBAPE</t>
  </si>
  <si>
    <t>WILLIAM RYAN L.</t>
  </si>
  <si>
    <t>P086912575977X</t>
  </si>
  <si>
    <t>KAMBOU EPSEE FOTSO</t>
  </si>
  <si>
    <t>M112518249538T</t>
  </si>
  <si>
    <t>ASSOCIATION "NDE HOMME LEBOUDI 111"</t>
  </si>
  <si>
    <t>P048618170871K</t>
  </si>
  <si>
    <t>TAKODJOM TALOM</t>
  </si>
  <si>
    <t>P089517831525U</t>
  </si>
  <si>
    <t>Tefeugang</t>
  </si>
  <si>
    <t>Romarik B</t>
  </si>
  <si>
    <t>P118917742218M</t>
  </si>
  <si>
    <t>NTCHACKUH CHAMALANE</t>
  </si>
  <si>
    <t>P029717810593J</t>
  </si>
  <si>
    <t>BAMABE XAVIER</t>
  </si>
  <si>
    <t>CONSULTANCY, SERVICE PROVIDER</t>
  </si>
  <si>
    <t>M112417185890E</t>
  </si>
  <si>
    <t>OPEX LIMITED</t>
  </si>
  <si>
    <t>OPEX LTD</t>
  </si>
  <si>
    <t>P078112259997U</t>
  </si>
  <si>
    <t>YAP MOFEN YAYA</t>
  </si>
  <si>
    <t>(YAYA ELECTRICOOL)</t>
  </si>
  <si>
    <t>P068316568742M</t>
  </si>
  <si>
    <t>P066118532685N</t>
  </si>
  <si>
    <t>BITYE ENGUENE EPSE ONDOUA ROSETTE</t>
  </si>
  <si>
    <t>(ETS PUISSANCE)</t>
  </si>
  <si>
    <t>P057000331995W</t>
  </si>
  <si>
    <t>TCHAPMGA PIERRE</t>
  </si>
  <si>
    <t>P090218089228Q</t>
  </si>
  <si>
    <t>MANGA MESSOMO</t>
  </si>
  <si>
    <t>FRANGIN KEVIN</t>
  </si>
  <si>
    <t>M042517687428A</t>
  </si>
  <si>
    <t>GLOBAL TRADING AND SERVICES SARL</t>
  </si>
  <si>
    <t>P048516375565E</t>
  </si>
  <si>
    <t>BAKENEGHE BATOUM</t>
  </si>
  <si>
    <t>VENDEUSE-EUSE</t>
  </si>
  <si>
    <t>P077617602942W</t>
  </si>
  <si>
    <t>MOUNCHANDINI</t>
  </si>
  <si>
    <t>M102417147280A</t>
  </si>
  <si>
    <t>NIKOUL SARL</t>
  </si>
  <si>
    <t>P026217396096F</t>
  </si>
  <si>
    <t>MEGAING NICOLE</t>
  </si>
  <si>
    <t>P099018128847Q</t>
  </si>
  <si>
    <t>P058217051181D</t>
  </si>
  <si>
    <t>UCHECHUKWU AJAERE</t>
  </si>
  <si>
    <t>M072517895328B</t>
  </si>
  <si>
    <t>NGOMA DIGITAL SARL</t>
  </si>
  <si>
    <t>VENDEUR .</t>
  </si>
  <si>
    <t>P017617622447Q</t>
  </si>
  <si>
    <t>TAMBOURA HAMDOUN</t>
  </si>
  <si>
    <t>P019816072302K</t>
  </si>
  <si>
    <t>TCHAMI SIMEN</t>
  </si>
  <si>
    <t>P127418029441R</t>
  </si>
  <si>
    <t>ESHEMOT</t>
  </si>
  <si>
    <t>GERARD FONTABONG</t>
  </si>
  <si>
    <t>P068318258785M</t>
  </si>
  <si>
    <t>Kouguen djomeni epse tchagoua mbiami</t>
  </si>
  <si>
    <t>P039517662132K</t>
  </si>
  <si>
    <t>LIZETTE ACHECK BAH</t>
  </si>
  <si>
    <t>P059116756719A</t>
  </si>
  <si>
    <t>M099500012784M</t>
  </si>
  <si>
    <t>MANRIS CAMEROUN SARL</t>
  </si>
  <si>
    <t>Sewing and modeling</t>
  </si>
  <si>
    <t>P040017668737G</t>
  </si>
  <si>
    <t>CHUYEH</t>
  </si>
  <si>
    <t>MACRINA KINYUY</t>
  </si>
  <si>
    <t>P117817570241A</t>
  </si>
  <si>
    <t>ELVINE BEATRICE</t>
  </si>
  <si>
    <t>P079117237306X</t>
  </si>
  <si>
    <t>MOMO FEUJIO</t>
  </si>
  <si>
    <t>P098612414257Q</t>
  </si>
  <si>
    <t>FOGANG PIERRE ARMAND</t>
  </si>
  <si>
    <t>(ETS THE STONE)</t>
  </si>
  <si>
    <t>P127517656348L</t>
  </si>
  <si>
    <t>ELISE CHRISTELLE</t>
  </si>
  <si>
    <t>M011100035383T</t>
  </si>
  <si>
    <t>OUEST ECLAIRAGE SARL</t>
  </si>
  <si>
    <t>OE SARL</t>
  </si>
  <si>
    <t>M018817747135F</t>
  </si>
  <si>
    <t>ECOLE PUBLIQUE DE BADIEMBOU MELAM</t>
  </si>
  <si>
    <t>EP BADIEMBOU MELAM</t>
  </si>
  <si>
    <t>P017812498487K</t>
  </si>
  <si>
    <t>KADIR ABDOURAZAK</t>
  </si>
  <si>
    <t>ETS KADIR ABDOURAZACK</t>
  </si>
  <si>
    <t>P116000064730P</t>
  </si>
  <si>
    <t>KAMHOUA JEANKAM</t>
  </si>
  <si>
    <t>KAMHOUA JEAN</t>
  </si>
  <si>
    <t>M012316159492B</t>
  </si>
  <si>
    <t>KEN-J SARL</t>
  </si>
  <si>
    <t>TRANSPORT ET LOGISTIQUE, IMPORT EXPORT, PRESTATION DE SERVICES, NEGOCE ET TRANSIT</t>
  </si>
  <si>
    <t>P015417181991A</t>
  </si>
  <si>
    <t>P077618436246P</t>
  </si>
  <si>
    <t>Hilder Fiemetie</t>
  </si>
  <si>
    <t>P068810952825D</t>
  </si>
  <si>
    <t>KUETE TCHINDA EMMA C</t>
  </si>
  <si>
    <t>P100018046394D</t>
  </si>
  <si>
    <t>MEGUIZE</t>
  </si>
  <si>
    <t>FRENGUINE LANDA</t>
  </si>
  <si>
    <t>P119718145630Z</t>
  </si>
  <si>
    <t>NJOH STEPHANIE</t>
  </si>
  <si>
    <t>P058316840725B</t>
  </si>
  <si>
    <t>AMESU</t>
  </si>
  <si>
    <t>P122017366631X</t>
  </si>
  <si>
    <t>NDJAKOU JEAN MICHEL</t>
  </si>
  <si>
    <t>P096418529326H</t>
  </si>
  <si>
    <t>PRÉFABRICATION ET FABRICAT° ELEMENTS</t>
  </si>
  <si>
    <t>M031512326355X</t>
  </si>
  <si>
    <t>STE KEINAYR STEEL &amp; CONCRET SARL</t>
  </si>
  <si>
    <t>STE KSC SARL</t>
  </si>
  <si>
    <t>P015100115572N</t>
  </si>
  <si>
    <t>LOWA DANIEL</t>
  </si>
  <si>
    <t>P109818414794F</t>
  </si>
  <si>
    <t>P089118494413L</t>
  </si>
  <si>
    <t>NDJEYIG HIONG</t>
  </si>
  <si>
    <t>MARTIN ISIDORE</t>
  </si>
  <si>
    <t>P098912505123H</t>
  </si>
  <si>
    <t>DIALLO BAH</t>
  </si>
  <si>
    <t>P047800578847J</t>
  </si>
  <si>
    <t>DEUTOU KEUSSOM ALPHONSE</t>
  </si>
  <si>
    <t>P097100409000Q</t>
  </si>
  <si>
    <t>EBOUMBOU MARIE CHANTALE</t>
  </si>
  <si>
    <t>ETS EBOUMBOU MARIE CHANTALE</t>
  </si>
  <si>
    <t>P099916708488W</t>
  </si>
  <si>
    <t>DAWA TIOTSAP</t>
  </si>
  <si>
    <t>PATROLA</t>
  </si>
  <si>
    <t>P125300045085Z</t>
  </si>
  <si>
    <t>KEWOU MARCOUS FRANCOIS</t>
  </si>
  <si>
    <t>(IMPRIMERIE LES GRANDES EDITIONS)</t>
  </si>
  <si>
    <t>P059012118865E</t>
  </si>
  <si>
    <t>P119618352844L</t>
  </si>
  <si>
    <t>TINDO WAMENE</t>
  </si>
  <si>
    <t>LANDRY RONALD</t>
  </si>
  <si>
    <t>M071000033111Q</t>
  </si>
  <si>
    <t>NET SERVE SARL</t>
  </si>
  <si>
    <t>DEVELOPPER ET PROMOUVOIR LES ARTS MARTIAUX</t>
  </si>
  <si>
    <t>M081917143385M</t>
  </si>
  <si>
    <t>ASSOCIATION NGUMBE WUSHU LEE</t>
  </si>
  <si>
    <t>( A.N.W.L )</t>
  </si>
  <si>
    <t>P087317513735A</t>
  </si>
  <si>
    <t>P069316051367U</t>
  </si>
  <si>
    <t>RÉGINE MABEL</t>
  </si>
  <si>
    <t>COMMERCE GÉNÉRAL, PRESTATION DE SERVICE, AGRICULTURE, TRANSPORT</t>
  </si>
  <si>
    <t>P097817635816E</t>
  </si>
  <si>
    <t>AMADOU LOUDOUM</t>
  </si>
  <si>
    <t>P100017218452T</t>
  </si>
  <si>
    <t>M042517704006H</t>
  </si>
  <si>
    <t>IMMORTEL SPORT SARL</t>
  </si>
  <si>
    <t>P010317771970A</t>
  </si>
  <si>
    <t>NDZE  RANUY</t>
  </si>
  <si>
    <t>KARL  BERINYUY</t>
  </si>
  <si>
    <t>P089217715653D</t>
  </si>
  <si>
    <t>P088318444907Z</t>
  </si>
  <si>
    <t>LUM BLESSING NCHE (BLESSING ENTERPRISE)</t>
  </si>
  <si>
    <t>M092317069996D</t>
  </si>
  <si>
    <t>GROUPE SCOLAIRE BILINGUE PRIVE LAIC BARKA</t>
  </si>
  <si>
    <t>GSBPLB</t>
  </si>
  <si>
    <t>P029017079108Y</t>
  </si>
  <si>
    <t>NGUESSONG TONFACK</t>
  </si>
  <si>
    <t>MINES, INDUSTRIES ET DÉVELOPPEMENT TECHNOLOGIQUE</t>
  </si>
  <si>
    <t>M032216063707C</t>
  </si>
  <si>
    <t>DÉLÉGATION MINMIDT(MAYO-LOUTI)</t>
  </si>
  <si>
    <t>M062016667162J</t>
  </si>
  <si>
    <t>LYCEE BILINGUE D'OLAMZE</t>
  </si>
  <si>
    <t>LBO</t>
  </si>
  <si>
    <t>P050217189237P</t>
  </si>
  <si>
    <t>MAKOUAM DEFO</t>
  </si>
  <si>
    <t>P079618470373L</t>
  </si>
  <si>
    <t>TCHakounte Njamen</t>
  </si>
  <si>
    <t>Verdanlove</t>
  </si>
  <si>
    <t>P089212331997A</t>
  </si>
  <si>
    <t>AMELI FOPA CELESTEAM</t>
  </si>
  <si>
    <t>AMELI FOPA CELESTE</t>
  </si>
  <si>
    <t>P079116037389W</t>
  </si>
  <si>
    <t>TANGA NETECK</t>
  </si>
  <si>
    <t>OFELIA NESY'S</t>
  </si>
  <si>
    <t>P029312244711G</t>
  </si>
  <si>
    <t>LEONICE NANGE</t>
  </si>
  <si>
    <t>M052416758045K</t>
  </si>
  <si>
    <t>MAEL SARL</t>
  </si>
  <si>
    <t>P029818129053K</t>
  </si>
  <si>
    <t>John paul</t>
  </si>
  <si>
    <t>Ejikeobi</t>
  </si>
  <si>
    <t>P019418382997G</t>
  </si>
  <si>
    <t>EBOKOLO NKOMBA</t>
  </si>
  <si>
    <t>LYDIENNE EUGENIE</t>
  </si>
  <si>
    <t>P018812553483T</t>
  </si>
  <si>
    <t>WAFFO LECHIE</t>
  </si>
  <si>
    <t>RODOLPHE ROMEO</t>
  </si>
  <si>
    <t>P118416942856J</t>
  </si>
  <si>
    <t>TAKANG GWENDOLINE</t>
  </si>
  <si>
    <t>P118517045842S</t>
  </si>
  <si>
    <t>NDEDI KINGUE LAZARE CASIMIR</t>
  </si>
  <si>
    <t>"KING GLOBAL CONSULTING"</t>
  </si>
  <si>
    <t>PRESTATIONS DE SERVICES - COMMERCE GÉNÉRAL - ÉDITION</t>
  </si>
  <si>
    <t>P018817373833T</t>
  </si>
  <si>
    <t>P077017152295Y</t>
  </si>
  <si>
    <t>OGBANNA UDOH EMMANUEL</t>
  </si>
  <si>
    <t>P059917723445X</t>
  </si>
  <si>
    <t>MEFOWE MABELLE</t>
  </si>
  <si>
    <t>P036716428764E</t>
  </si>
  <si>
    <t>FUANYI WITTICKER</t>
  </si>
  <si>
    <t>KUNGANG</t>
  </si>
  <si>
    <t>VNTE DE BOISSONS HYGENIQUES</t>
  </si>
  <si>
    <t>P088312516485Y</t>
  </si>
  <si>
    <t>TADAA NGANNO RENE BLAISE</t>
  </si>
  <si>
    <t>P049518510635W</t>
  </si>
  <si>
    <t>EDUCATION6ECOLE PRIMAIRE</t>
  </si>
  <si>
    <t>M050418453228Q</t>
  </si>
  <si>
    <t>ECOLE MATERNELLE ET PRIMAIRE BILINGUE LE PRODIGE</t>
  </si>
  <si>
    <t>EPBLEPRODIGE</t>
  </si>
  <si>
    <t>P069517628879K</t>
  </si>
  <si>
    <t>FOTSO TCHUMNO</t>
  </si>
  <si>
    <t>MARTIAL CÉDRIC</t>
  </si>
  <si>
    <t>P088618233012R</t>
  </si>
  <si>
    <t>ADASSISE JOUOGNE</t>
  </si>
  <si>
    <t>BECOSSIN</t>
  </si>
  <si>
    <t>P056615256188F</t>
  </si>
  <si>
    <t>TCHUENDEM. VEUVE KAMGAING.</t>
  </si>
  <si>
    <t>P116112441708W</t>
  </si>
  <si>
    <t>TRANSPORTEUR MOTO TAXI</t>
  </si>
  <si>
    <t>P106700024266E</t>
  </si>
  <si>
    <t>P017916659145F</t>
  </si>
  <si>
    <t>P088600454125M</t>
  </si>
  <si>
    <t>NOTUE TAGNE SERGE</t>
  </si>
  <si>
    <t>P019112695521M</t>
  </si>
  <si>
    <t>FOTIO MARTINE GAELLE</t>
  </si>
  <si>
    <t>ASSISTANCE JURIDIQUE ET JUDICIAIRE</t>
  </si>
  <si>
    <t>P079015079982A</t>
  </si>
  <si>
    <t>ZEUKENG AZEMKEU</t>
  </si>
  <si>
    <t>JOELLE (ETS CABINET ZEUKENG)</t>
  </si>
  <si>
    <t>P108816393099C</t>
  </si>
  <si>
    <t>LADRINE</t>
  </si>
  <si>
    <t>P048412703408G</t>
  </si>
  <si>
    <t>ISRAELL JACOB</t>
  </si>
  <si>
    <t>M032318103318W</t>
  </si>
  <si>
    <t>P079318564667H</t>
  </si>
  <si>
    <t>BAMBOWE FOUONZONG</t>
  </si>
  <si>
    <t>M050600021043Y</t>
  </si>
  <si>
    <t>SPLENDEUR HOTEL &amp;</t>
  </si>
  <si>
    <t>RESSORT LTD</t>
  </si>
  <si>
    <t>P028316434172Q</t>
  </si>
  <si>
    <t>DJEUTCHOUNG</t>
  </si>
  <si>
    <t>P019817825431Z</t>
  </si>
  <si>
    <t>NGO NDJECK FRANÇOISE JENNIFER</t>
  </si>
  <si>
    <t>ETS CASHBACK</t>
  </si>
  <si>
    <t>CREATION D'APPLICATIONS MOBILES, PRESTATIONS DE SERVICES, COMMERCE GENERAL</t>
  </si>
  <si>
    <t>P069517684040X</t>
  </si>
  <si>
    <t>P019718540122P</t>
  </si>
  <si>
    <t>P067218470596N</t>
  </si>
  <si>
    <t>YIMFACK</t>
  </si>
  <si>
    <t>P012016659798N</t>
  </si>
  <si>
    <t>HONI TOUKAM ORNELLA</t>
  </si>
  <si>
    <t>P087717341544F</t>
  </si>
  <si>
    <t>M012014403310R</t>
  </si>
  <si>
    <t>SPECIAL ONE SARL</t>
  </si>
  <si>
    <t>P048217367134R</t>
  </si>
  <si>
    <t>DJATSA EPSE FOKEM</t>
  </si>
  <si>
    <t>P027516860590U</t>
  </si>
  <si>
    <t>P077417743462F</t>
  </si>
  <si>
    <t>DEMGNE EPSE KALLU</t>
  </si>
  <si>
    <t>P105700198147R</t>
  </si>
  <si>
    <t>P128812434613Z</t>
  </si>
  <si>
    <t>P068112668730N</t>
  </si>
  <si>
    <t>P089218483256Q</t>
  </si>
  <si>
    <t>EMILIENNE TATIANA</t>
  </si>
  <si>
    <t>P059216261764N</t>
  </si>
  <si>
    <t>NJOANDO BELENG JOEL</t>
  </si>
  <si>
    <t>P077200506659G</t>
  </si>
  <si>
    <t>DJANKOU NANSEU MERLINE</t>
  </si>
  <si>
    <t>P019316674268T</t>
  </si>
  <si>
    <t>P038517692636F</t>
  </si>
  <si>
    <t>P129818364208D</t>
  </si>
  <si>
    <t>Lenou Issoh</t>
  </si>
  <si>
    <t>Letissia Noelle</t>
  </si>
  <si>
    <t>P098412547640T</t>
  </si>
  <si>
    <t>MFOMO FLORETTEMFO</t>
  </si>
  <si>
    <t>MFOMO FLORETTE</t>
  </si>
  <si>
    <t>P030116935396Y</t>
  </si>
  <si>
    <t>NYING SHELMA NAIN</t>
  </si>
  <si>
    <t>PRESTATION DE SERVICES-</t>
  </si>
  <si>
    <t>P026417623497Q</t>
  </si>
  <si>
    <t>DJOMENI JACQUES GILLES</t>
  </si>
  <si>
    <t>3ETS JAGID MULTISERVICES"</t>
  </si>
  <si>
    <t>M099117249778G</t>
  </si>
  <si>
    <t>EP MBAME 1</t>
  </si>
  <si>
    <t>M012618467242T</t>
  </si>
  <si>
    <t>GENIELEC</t>
  </si>
  <si>
    <t>P038718505780R</t>
  </si>
  <si>
    <t>DOOH DIKOUME</t>
  </si>
  <si>
    <t>HENRI JEAN FRANCOIS</t>
  </si>
  <si>
    <t>P047317539084Z</t>
  </si>
  <si>
    <t>M125717818741G</t>
  </si>
  <si>
    <t>EGLISE PRESBYTÉRIENNE DU CAMEROUN</t>
  </si>
  <si>
    <t>(EPC)</t>
  </si>
  <si>
    <t>P096616299061C</t>
  </si>
  <si>
    <t>TANKWA FESTUS NGATAT</t>
  </si>
  <si>
    <t>P028812219200Q</t>
  </si>
  <si>
    <t>DJOUDA SERAPHIN</t>
  </si>
  <si>
    <t>P018412407859K</t>
  </si>
  <si>
    <t>TCHAMEBO MONTHE ELIANE</t>
  </si>
  <si>
    <t>P016916022346G</t>
  </si>
  <si>
    <t>MENPOK KAMMAMO</t>
  </si>
  <si>
    <t>P050517821342B</t>
  </si>
  <si>
    <t>STELLA V</t>
  </si>
  <si>
    <t>P018112403960S</t>
  </si>
  <si>
    <t>FOMENA TENDA</t>
  </si>
  <si>
    <t>P049116832161E</t>
  </si>
  <si>
    <t>NOUBISSI KAMGANG</t>
  </si>
  <si>
    <t>ANGE THIERRY</t>
  </si>
  <si>
    <t>P108414418158H</t>
  </si>
  <si>
    <t>AWOWO MEFEUGUIM</t>
  </si>
  <si>
    <t>M012618328733R</t>
  </si>
  <si>
    <t>SOCIETE NGL SOLUTIONS SARL</t>
  </si>
  <si>
    <t>STE NGLS SARL</t>
  </si>
  <si>
    <t>M081317258159F</t>
  </si>
  <si>
    <t>EP MAPOMI</t>
  </si>
  <si>
    <t>P089416287503B</t>
  </si>
  <si>
    <t>FOFACK ADJIFACK</t>
  </si>
  <si>
    <t>P097517858678G</t>
  </si>
  <si>
    <t>AMBASSA IGNACE ELIE</t>
  </si>
  <si>
    <t>P068417948464U</t>
  </si>
  <si>
    <t>NGWA DELPHINE NEGUH</t>
  </si>
  <si>
    <t>P125812589209M</t>
  </si>
  <si>
    <t>P059217827462Q</t>
  </si>
  <si>
    <t>RIQUIA GRADIS</t>
  </si>
  <si>
    <t>P106716380751P</t>
  </si>
  <si>
    <t>KELLE EPSE NGEMHE</t>
  </si>
  <si>
    <t>P099417865460B</t>
  </si>
  <si>
    <t>NGANG FELIX KUM</t>
  </si>
  <si>
    <t>P078717206086M</t>
  </si>
  <si>
    <t>AZEMMO FOLEPE</t>
  </si>
  <si>
    <t>P078618471655Z</t>
  </si>
  <si>
    <t>KIMBI GILLIAN KUH</t>
  </si>
  <si>
    <t>GILLY MOX ENTERPRISE</t>
  </si>
  <si>
    <t>P017512423748G</t>
  </si>
  <si>
    <t>MADI ABBASSI</t>
  </si>
  <si>
    <t>P041916383339A</t>
  </si>
  <si>
    <t>JEAN CHRÉTIEN</t>
  </si>
  <si>
    <t>P049017992862T</t>
  </si>
  <si>
    <t>TCHINALE GUERCHOM BASSI DANIEL</t>
  </si>
  <si>
    <t>M100400020123G</t>
  </si>
  <si>
    <t>GICEPO</t>
  </si>
  <si>
    <t>P124100136237P</t>
  </si>
  <si>
    <t>MARGARET NJIKE NGANJE</t>
  </si>
  <si>
    <t>EPSE KWANKAM</t>
  </si>
  <si>
    <t>P018818103308E</t>
  </si>
  <si>
    <t>TOKO ISIDORE CARLENCE</t>
  </si>
  <si>
    <t>ETS TOKO ET FILS</t>
  </si>
  <si>
    <t>P029517471628A</t>
  </si>
  <si>
    <t>MAYEMTIO YOUTCHUI</t>
  </si>
  <si>
    <t>STALINE IDOSILE</t>
  </si>
  <si>
    <t>P128917359277L</t>
  </si>
  <si>
    <t>VANISSA MAFORCHE</t>
  </si>
  <si>
    <t>P109817359972K</t>
  </si>
  <si>
    <t>WAFO WABO</t>
  </si>
  <si>
    <t>P026417809035E</t>
  </si>
  <si>
    <t>JACQUES GILBERT SONGA NDOLO</t>
  </si>
  <si>
    <t>ETS SONGA NDOLO</t>
  </si>
  <si>
    <t>P118515232976B</t>
  </si>
  <si>
    <t>(ETS SAFF TRANSPORT)</t>
  </si>
  <si>
    <t>P038718076707C</t>
  </si>
  <si>
    <t>NEM DJOMO (NEM LUNETTERIE)</t>
  </si>
  <si>
    <t>DIANE VEDETTE</t>
  </si>
  <si>
    <t>P017816729621Y</t>
  </si>
  <si>
    <t>HALILOU B O U B A</t>
  </si>
  <si>
    <t>P038718060215J</t>
  </si>
  <si>
    <t>DJUIMADJOUN DOMGUE EPOUSE WAFO</t>
  </si>
  <si>
    <t>P097616555217P</t>
  </si>
  <si>
    <t>P076515236060L</t>
  </si>
  <si>
    <t>TONDJE DIMBECK</t>
  </si>
  <si>
    <t>P058412732867M</t>
  </si>
  <si>
    <t>DJUIKOUO KOUAM MARIE CLAIRE</t>
  </si>
  <si>
    <t>P047117333453F</t>
  </si>
  <si>
    <t>NGNIGOUEN NJOYA EPSE MBOUOMBOUO</t>
  </si>
  <si>
    <t>P018717949673U</t>
  </si>
  <si>
    <t>P088417691152N</t>
  </si>
  <si>
    <t>ANGELA MIRING</t>
  </si>
  <si>
    <t>P122015389461Q</t>
  </si>
  <si>
    <t>WIRBA CYRIL WIYSANYUY</t>
  </si>
  <si>
    <t>M011412411084J</t>
  </si>
  <si>
    <t>GROUPE SCOLAIRE BILINGUE PRIVE LAIC DESTIN</t>
  </si>
  <si>
    <t>P037018027467K</t>
  </si>
  <si>
    <t>P059512637974X</t>
  </si>
  <si>
    <t>DJIOMETIO DJOTSOP</t>
  </si>
  <si>
    <t>MERLEAU JOSEPH</t>
  </si>
  <si>
    <t>TRANSFERT D,ARGENT</t>
  </si>
  <si>
    <t>P047617092736N</t>
  </si>
  <si>
    <t>FONGE NVENGU</t>
  </si>
  <si>
    <t>P059212351367J</t>
  </si>
  <si>
    <t>FOTSING JOVANIE MARTIAL</t>
  </si>
  <si>
    <t>M042318230999D</t>
  </si>
  <si>
    <t>P032618490271J</t>
  </si>
  <si>
    <t>TOWO SERAHIN</t>
  </si>
  <si>
    <t>P057818259048Q</t>
  </si>
  <si>
    <t>KENGNE EPSE KAMGA IRENE</t>
  </si>
  <si>
    <t>P018016750431R</t>
  </si>
  <si>
    <t>CHRISTOPHER NDUYEH</t>
  </si>
  <si>
    <t>P069017953417Y</t>
  </si>
  <si>
    <t>TAKA SOLANCH</t>
  </si>
  <si>
    <t>P127612411246E</t>
  </si>
  <si>
    <t>TAKU BATE</t>
  </si>
  <si>
    <t>P062116227800E</t>
  </si>
  <si>
    <t>NGES NATHAN TUFON</t>
  </si>
  <si>
    <t>(TUFONIC ENTERPRISE)</t>
  </si>
  <si>
    <t>P019118455298E</t>
  </si>
  <si>
    <t>MOUGOUO</t>
  </si>
  <si>
    <t>P058516835716P</t>
  </si>
  <si>
    <t>SINGH AJIT</t>
  </si>
  <si>
    <t>P057716486300H</t>
  </si>
  <si>
    <t>NITCHEU TIEMANI SERGE</t>
  </si>
  <si>
    <t>ETS BETAFRICA FILS</t>
  </si>
  <si>
    <t>SOUS TRAITANCE, COMMERCE GENERAL, BÂTIMENTS ET TRAVAUX PUBLICS, PRESTATIONS DE SERVICES ETC ETC</t>
  </si>
  <si>
    <t>P018617395226B</t>
  </si>
  <si>
    <t>CLAUTELLE</t>
  </si>
  <si>
    <t>P019116656261Y</t>
  </si>
  <si>
    <t>MAHAMATRAMAT</t>
  </si>
  <si>
    <t>P016800201693C</t>
  </si>
  <si>
    <t>NGO NKONDOCK ROSE PERPETUE</t>
  </si>
  <si>
    <t>P127700577628S</t>
  </si>
  <si>
    <t>MIMBANG NKONGO</t>
  </si>
  <si>
    <t>P058517634883S</t>
  </si>
  <si>
    <t>KETAGNO CLOTILDE AIMEE</t>
  </si>
  <si>
    <t>P127615585306N</t>
  </si>
  <si>
    <t>KOUOSI TUMENTA</t>
  </si>
  <si>
    <t>P118112627544E</t>
  </si>
  <si>
    <t>BAMB CHRISTINE HORTENSE</t>
  </si>
  <si>
    <t>(ETS TRINITAS CONSULTING)</t>
  </si>
  <si>
    <t>Planteur / Vente Boissons Alcoolisées</t>
  </si>
  <si>
    <t>P097116332636W</t>
  </si>
  <si>
    <t>P075718484648B</t>
  </si>
  <si>
    <t>MEKONGO DIEUDONNE</t>
  </si>
  <si>
    <t>P070117626554P</t>
  </si>
  <si>
    <t>LEONEL CABREL.</t>
  </si>
  <si>
    <t>P035916270454E</t>
  </si>
  <si>
    <t>EKOTTO FRIEDA</t>
  </si>
  <si>
    <t>P049014119260J</t>
  </si>
  <si>
    <t>P085300107182Q</t>
  </si>
  <si>
    <t>NANFAH JEAN EUDES</t>
  </si>
  <si>
    <t>(ETS ZION CORPORATION)</t>
  </si>
  <si>
    <t>P015618315085R</t>
  </si>
  <si>
    <t>P129316418205P</t>
  </si>
  <si>
    <t>POLA KAMGAIN LEOPOLD</t>
  </si>
  <si>
    <t>HYDRAULIQUE</t>
  </si>
  <si>
    <t>P017412697741M</t>
  </si>
  <si>
    <t>ABEL MAGELLAN</t>
  </si>
  <si>
    <t>P057617941564H</t>
  </si>
  <si>
    <t>MELI PIANTA</t>
  </si>
  <si>
    <t>P020016608523Y</t>
  </si>
  <si>
    <t>SEJINE DJIOMO</t>
  </si>
  <si>
    <t>P035700122150Q</t>
  </si>
  <si>
    <t>OWOUNDI MINLO GEORGETTE</t>
  </si>
  <si>
    <t>ETS OWOUNDI MINLO GEORGETTE</t>
  </si>
  <si>
    <t>P118218108416Y</t>
  </si>
  <si>
    <t>P019417975612A</t>
  </si>
  <si>
    <t>P048115207004L</t>
  </si>
  <si>
    <t>TAWOFAING KENMOGNE</t>
  </si>
  <si>
    <t>P016017171650K</t>
  </si>
  <si>
    <t>HAIDARA ABOUBACAR</t>
  </si>
  <si>
    <t>M072416902977T</t>
  </si>
  <si>
    <t>SOCIETE MEDELINE SANTE SUARL</t>
  </si>
  <si>
    <t>(STE MS SUARL)</t>
  </si>
  <si>
    <t>COMMERCE GENERAL, PRESTATIONS DE SERVICES,IMPORT-EXPORT,MARKETING DIGITAL</t>
  </si>
  <si>
    <t>P016117548310J</t>
  </si>
  <si>
    <t>M071817238573G</t>
  </si>
  <si>
    <t>EP MEKO'OSSO 1</t>
  </si>
  <si>
    <t>P069617519482B</t>
  </si>
  <si>
    <t>TOMPOSSI MATSING</t>
  </si>
  <si>
    <t>PHALONNE JUDICAELLE</t>
  </si>
  <si>
    <t>P118517562191Q</t>
  </si>
  <si>
    <t>NKWE</t>
  </si>
  <si>
    <t>P017818470794X</t>
  </si>
  <si>
    <t>NOUTIO NANA</t>
  </si>
  <si>
    <t>BABETTE ELIONORE</t>
  </si>
  <si>
    <t>M072217500765C</t>
  </si>
  <si>
    <t>FANKEM SARL</t>
  </si>
  <si>
    <t>PRODUITS ALIMENTAIRES ET BOISSONS ALCOOLIQUES</t>
  </si>
  <si>
    <t>P048512438412E</t>
  </si>
  <si>
    <t>SEUTCHOU TCHANTCHOU EVE LEONTINE</t>
  </si>
  <si>
    <t>P015817975707L</t>
  </si>
  <si>
    <t>KILA EPOUSE LUKONG</t>
  </si>
  <si>
    <t>P017716200314X</t>
  </si>
  <si>
    <t>M091000041470R</t>
  </si>
  <si>
    <t>STE TRANSPORT OMAIS KASSIM A.K.</t>
  </si>
  <si>
    <t>STOKAK SARL</t>
  </si>
  <si>
    <t>P117414402255H</t>
  </si>
  <si>
    <t>DONKING TANANKEM</t>
  </si>
  <si>
    <t>M082316973224M</t>
  </si>
  <si>
    <t>GARAGE SAGACITE AUTO</t>
  </si>
  <si>
    <t>M072217478762R</t>
  </si>
  <si>
    <t>SORA HR CONSULTING</t>
  </si>
  <si>
    <t>P058018161887K</t>
  </si>
  <si>
    <t>SOFOUET</t>
  </si>
  <si>
    <t>P050216376074X</t>
  </si>
  <si>
    <t>FAKSEU TAPEO</t>
  </si>
  <si>
    <t>MERVEILLE DARIALE</t>
  </si>
  <si>
    <t>P129217742113T</t>
  </si>
  <si>
    <t>P060017601875L</t>
  </si>
  <si>
    <t>WABO DEFO</t>
  </si>
  <si>
    <t>P088917339806A</t>
  </si>
  <si>
    <t>KAMTEU NARCISSE MITTERAND</t>
  </si>
  <si>
    <t>P106517701637A</t>
  </si>
  <si>
    <t>Ngo mboua mboua epse ebona</t>
  </si>
  <si>
    <t>P017216709265H</t>
  </si>
  <si>
    <t>TENANTSOP FEUJIO ALEXIS</t>
  </si>
  <si>
    <t>ETS TENANTSOP ET FILS SERVICES</t>
  </si>
  <si>
    <t>P048318474069K</t>
  </si>
  <si>
    <t>EBOULE CEDRIC AUGER</t>
  </si>
  <si>
    <t>M031617551657N</t>
  </si>
  <si>
    <t>MAB CULTURE</t>
  </si>
  <si>
    <t>P107612423297C</t>
  </si>
  <si>
    <t>KEMANI TCHABOU PIERRE OSCAR</t>
  </si>
  <si>
    <t>P069717088765E</t>
  </si>
  <si>
    <t>WAWO TELLA</t>
  </si>
  <si>
    <t>SANDRINE RANDA</t>
  </si>
  <si>
    <t>P067017373955T</t>
  </si>
  <si>
    <t>KENZO EPOUSE DONGMO</t>
  </si>
  <si>
    <t>M081914038546Y</t>
  </si>
  <si>
    <t>SOCIETE KAYLA SARL</t>
  </si>
  <si>
    <t>P068512657448P</t>
  </si>
  <si>
    <t>NGO NDJAL</t>
  </si>
  <si>
    <t>P018217976947N</t>
  </si>
  <si>
    <t>P110016633807T</t>
  </si>
  <si>
    <t>ATIOYEM KENNE</t>
  </si>
  <si>
    <t>HYMELDA</t>
  </si>
  <si>
    <t>P108317020451P</t>
  </si>
  <si>
    <t>APOLINAIRE DESIRE</t>
  </si>
  <si>
    <t>DIAGNOSTIC MEDICAL</t>
  </si>
  <si>
    <t>M072116366572W</t>
  </si>
  <si>
    <t>LABORATOIRE POPULAIRE SARL</t>
  </si>
  <si>
    <t>P017417721978J</t>
  </si>
  <si>
    <t>P037917751843B</t>
  </si>
  <si>
    <t>Edvige</t>
  </si>
  <si>
    <t>P015716780970Z</t>
  </si>
  <si>
    <t>CELESTINE BIBIANE</t>
  </si>
  <si>
    <t>P110016279508H</t>
  </si>
  <si>
    <t>NYABALOUCK EGO'O</t>
  </si>
  <si>
    <t>VENDEUR VÊTEMENT</t>
  </si>
  <si>
    <t>P089217681751T</t>
  </si>
  <si>
    <t>DZOYEM KEMKA</t>
  </si>
  <si>
    <t>P086417957943T</t>
  </si>
  <si>
    <t>P122016986938X</t>
  </si>
  <si>
    <t>FOWOUE AUGUSTIN</t>
  </si>
  <si>
    <t>P048218457261B</t>
  </si>
  <si>
    <t>DIKA MAKA</t>
  </si>
  <si>
    <t>P087417833744Q</t>
  </si>
  <si>
    <t>P077318058313Y</t>
  </si>
  <si>
    <t>MBEGNI</t>
  </si>
  <si>
    <t>MADELEINE NADINE</t>
  </si>
  <si>
    <t>P099016152607G</t>
  </si>
  <si>
    <t>YUH DERICK KFITUAH</t>
  </si>
  <si>
    <t>P069416765472P</t>
  </si>
  <si>
    <t>GEMANDZE</t>
  </si>
  <si>
    <t>VIVIAN KWASINWI</t>
  </si>
  <si>
    <t>P097818151890W</t>
  </si>
  <si>
    <t>MAFO FOMETIO EPOUSE TCHINDA</t>
  </si>
  <si>
    <t>P115900230524D</t>
  </si>
  <si>
    <t>FOKOU EPSE NGOUNE JOSEPH</t>
  </si>
  <si>
    <t>ETS FOKOU EPSE NGOUNE JOSEPH</t>
  </si>
  <si>
    <t>P045713033055D</t>
  </si>
  <si>
    <t>ENGOULOU ENAMA ROGER</t>
  </si>
  <si>
    <t>P038618015692M</t>
  </si>
  <si>
    <t>M071412144685N</t>
  </si>
  <si>
    <t>CAMSOFT GROUP</t>
  </si>
  <si>
    <t>P117416125045N</t>
  </si>
  <si>
    <t>P059618014305X</t>
  </si>
  <si>
    <t>P099317636996K</t>
  </si>
  <si>
    <t>ONDOA ANANGA</t>
  </si>
  <si>
    <t>AGNÈS DORIS</t>
  </si>
  <si>
    <t>P028017053947F</t>
  </si>
  <si>
    <t>M061912787766C</t>
  </si>
  <si>
    <t>STE DJ COLLINS</t>
  </si>
  <si>
    <t>DJ COLLINS SARL</t>
  </si>
  <si>
    <t>M112518307273D</t>
  </si>
  <si>
    <t>SERENITY MEDICAL CENTER</t>
  </si>
  <si>
    <t>VENDEIR</t>
  </si>
  <si>
    <t>P049618124513Z</t>
  </si>
  <si>
    <t>UGWUEZE ONYEKACHI</t>
  </si>
  <si>
    <t>P037718391864U</t>
  </si>
  <si>
    <t>P126617591874G</t>
  </si>
  <si>
    <t>.CISSE</t>
  </si>
  <si>
    <t>.HAMADOUN</t>
  </si>
  <si>
    <t>P089417750141K</t>
  </si>
  <si>
    <t>LAMANJE  NJOYA</t>
  </si>
  <si>
    <t>P087400136035Z</t>
  </si>
  <si>
    <t>M110300016069J</t>
  </si>
  <si>
    <t>STE AFR DES OFFRES DE SCES</t>
  </si>
  <si>
    <t>SAOS SARL</t>
  </si>
  <si>
    <t>P056816345852G</t>
  </si>
  <si>
    <t>AYAFOR JOSEPH AYEMBOH</t>
  </si>
  <si>
    <t>RESTAURATION,SERCICE TRAITEUR,PRESTATION DIVERSES</t>
  </si>
  <si>
    <t>M032517669452F</t>
  </si>
  <si>
    <t>LES DELICES SARL</t>
  </si>
  <si>
    <t>P067916620471X</t>
  </si>
  <si>
    <t>P039814403126U</t>
  </si>
  <si>
    <t>P106217365444N</t>
  </si>
  <si>
    <t>EKOUME EPSE NYAMBI</t>
  </si>
  <si>
    <t>P100018506492P</t>
  </si>
  <si>
    <t>CHAGARI</t>
  </si>
  <si>
    <t>P107917703243Q</t>
  </si>
  <si>
    <t>RANKAIN PIVAGDA</t>
  </si>
  <si>
    <t>VENTE BONBONS BISCUITS</t>
  </si>
  <si>
    <t>P127317162162H</t>
  </si>
  <si>
    <t>P107612520127D</t>
  </si>
  <si>
    <t>TEMGOUA COLETTE</t>
  </si>
  <si>
    <t>ETS TEMGOUA COLETTE</t>
  </si>
  <si>
    <t>P127517963778G</t>
  </si>
  <si>
    <t>PONO</t>
  </si>
  <si>
    <t>FABRICATION DE MOTOCULTEUR</t>
  </si>
  <si>
    <t>P097518088704X</t>
  </si>
  <si>
    <t>TESSOFO NGUETCHA OSCAR</t>
  </si>
  <si>
    <t>ETS JMTA AGRICULTURA</t>
  </si>
  <si>
    <t>P097000208162Q</t>
  </si>
  <si>
    <t>MVEKOU KEJETUE JEAN RICHARD</t>
  </si>
  <si>
    <t>(ETS RICNET MULTI SERVICES)</t>
  </si>
  <si>
    <t>BTP-APPROVISIONNEMENT-PRESTATIONS</t>
  </si>
  <si>
    <t>M091914367112W</t>
  </si>
  <si>
    <t>FB-BUILDING SARL</t>
  </si>
  <si>
    <t>P107818351410A</t>
  </si>
  <si>
    <t>CITCHEU TIENTCHEU</t>
  </si>
  <si>
    <t>URLYSSE PLATINI</t>
  </si>
  <si>
    <t>P047915429030B</t>
  </si>
  <si>
    <t>P097718327086H</t>
  </si>
  <si>
    <t>FOMEKONG NGOUNOU epse YEMELI</t>
  </si>
  <si>
    <t>P089212482770Z</t>
  </si>
  <si>
    <t>TSOMIE  MABELLE</t>
  </si>
  <si>
    <t>P049417944783R</t>
  </si>
  <si>
    <t>Kano mouafo</t>
  </si>
  <si>
    <t>M072217478652D</t>
  </si>
  <si>
    <t>CABINET VÉTÉRINAIRE LA DJALOBIENNE</t>
  </si>
  <si>
    <t>P129517622153B</t>
  </si>
  <si>
    <t>MOUSTAPHA BACHIROU</t>
  </si>
  <si>
    <t>M022618379911S</t>
  </si>
  <si>
    <t>SOCIETE CIVILE IMMOBILIERE BELL</t>
  </si>
  <si>
    <t>SCI BELL</t>
  </si>
  <si>
    <t>M072517857377U</t>
  </si>
  <si>
    <t>BAH ACHA GROUPS COMPANY LIMITED</t>
  </si>
  <si>
    <t>Real estate development &amp; management, general commerce, ARTS and culture</t>
  </si>
  <si>
    <t>P125618387857Q</t>
  </si>
  <si>
    <t>belobo</t>
  </si>
  <si>
    <t>guilaume</t>
  </si>
  <si>
    <t>P017700382889G</t>
  </si>
  <si>
    <t>BAHAOUDI WANA</t>
  </si>
  <si>
    <t>P099717192604M</t>
  </si>
  <si>
    <t>NGNINGNIKOUA LAMERE</t>
  </si>
  <si>
    <t>ALAIN MICHEL KESSEL</t>
  </si>
  <si>
    <t>PRESTAT°DE SEVCES/COM.GLE.</t>
  </si>
  <si>
    <t>P098312584105L</t>
  </si>
  <si>
    <t>NGO BIKAI THERESE LAETITIA</t>
  </si>
  <si>
    <t>(ETS ORAN)</t>
  </si>
  <si>
    <t>P019317765503A</t>
  </si>
  <si>
    <t>P117017077670H</t>
  </si>
  <si>
    <t>P019918071533L</t>
  </si>
  <si>
    <t>SOSTENE</t>
  </si>
  <si>
    <t>M112518210191J</t>
  </si>
  <si>
    <t>SUCCESSION NKO'ODOUM PAUL</t>
  </si>
  <si>
    <t>M021912751873Y</t>
  </si>
  <si>
    <t>GOLDEN PACK INDUSTRY SARL</t>
  </si>
  <si>
    <t>P076216825064S</t>
  </si>
  <si>
    <t>P017800341699A</t>
  </si>
  <si>
    <t>DORIS FRINWIE</t>
  </si>
  <si>
    <t>P018517962508A</t>
  </si>
  <si>
    <t>NJIFON SIMPLICE</t>
  </si>
  <si>
    <t>P095900069884K</t>
  </si>
  <si>
    <t>WOPSO</t>
  </si>
  <si>
    <t>P039614636223P</t>
  </si>
  <si>
    <t>NKWENSHUA</t>
  </si>
  <si>
    <t>BRANDON TCHOUGUM</t>
  </si>
  <si>
    <t>P059818292922N</t>
  </si>
  <si>
    <t>KONE KORONA</t>
  </si>
  <si>
    <t>P010118261093M</t>
  </si>
  <si>
    <t>ANXIOUS BUIMENDEH</t>
  </si>
  <si>
    <t>M041317250812J</t>
  </si>
  <si>
    <t>EP MINTA CENTRE</t>
  </si>
  <si>
    <t>P088917924436A</t>
  </si>
  <si>
    <t>MEUGANG YOUTA</t>
  </si>
  <si>
    <t>P015817684056E</t>
  </si>
  <si>
    <t>AYI-BODO</t>
  </si>
  <si>
    <t>CLAVER MERRYSON</t>
  </si>
  <si>
    <t>P107212423293U</t>
  </si>
  <si>
    <t>ACOUGNAFACK FAUSTER</t>
  </si>
  <si>
    <t>P129917495544N</t>
  </si>
  <si>
    <t>METOUOK MC DONALD</t>
  </si>
  <si>
    <t>(ETS ISOMATH)</t>
  </si>
  <si>
    <t>P059417017053M</t>
  </si>
  <si>
    <t>NGO MBOCK MALENKI</t>
  </si>
  <si>
    <t>XAVERIE EDWIGE</t>
  </si>
  <si>
    <t>P127000206432U</t>
  </si>
  <si>
    <t>NOEL ELIANE MURIEL</t>
  </si>
  <si>
    <t>P087712675407U</t>
  </si>
  <si>
    <t>P128212128988L</t>
  </si>
  <si>
    <t>OGOUBI OSCAR</t>
  </si>
  <si>
    <t>P038617585145L</t>
  </si>
  <si>
    <t>MBOUPDA NGUEMKAM EPOUSE TENEGANG BENEDITE</t>
  </si>
  <si>
    <t>M022517569283D</t>
  </si>
  <si>
    <t>AURA POWERED COMPANY LTD</t>
  </si>
  <si>
    <t>SUPPLY CHAIN MANAGEMENT, CONSTRUCTION, SUPPLY ELECTRONICS, ELECTRICAL &amp; BUILDING MATERIALS</t>
  </si>
  <si>
    <t>M119018045014K</t>
  </si>
  <si>
    <t>Association des Femmes Salariée Bamboutos de Kékem</t>
  </si>
  <si>
    <t>AFSBK</t>
  </si>
  <si>
    <t>P108917931707X</t>
  </si>
  <si>
    <t>P016417788225J</t>
  </si>
  <si>
    <t>ZEMFACK JEAN CLAUDE</t>
  </si>
  <si>
    <t>SANZA</t>
  </si>
  <si>
    <t>P107915305369M</t>
  </si>
  <si>
    <t>NGUETSA NESSE</t>
  </si>
  <si>
    <t>P069218104949B</t>
  </si>
  <si>
    <t>DJOUMESSE NEMKENANG</t>
  </si>
  <si>
    <t>BEAT JOUVEL</t>
  </si>
  <si>
    <t>P117718005095X</t>
  </si>
  <si>
    <t>MEDJEDO</t>
  </si>
  <si>
    <t>ANNELISE</t>
  </si>
  <si>
    <t>M121612584202F</t>
  </si>
  <si>
    <t>SUPER MAX PATE D'OR SARL</t>
  </si>
  <si>
    <t>PATE D'OR SARL</t>
  </si>
  <si>
    <t>M061612547766Z</t>
  </si>
  <si>
    <t>GRP SCOL BIL PRIV AMICI DI FRANCESCO</t>
  </si>
  <si>
    <t>P036718404191M</t>
  </si>
  <si>
    <t>LENYA JAMES EBANJE</t>
  </si>
  <si>
    <t>M062316862806L</t>
  </si>
  <si>
    <t>SOCIÉTÉ COOPÉRATIVE SIMPLIFIÉE DES PRODUCTEURS DE BANANIER PLANTAIN DES FILS UNIS DE BIDIGUE II</t>
  </si>
  <si>
    <t>SCOOPS/BAF2</t>
  </si>
  <si>
    <t>P078412380220C</t>
  </si>
  <si>
    <t>MBETOM NZOUETOM MERLOS SINOVI</t>
  </si>
  <si>
    <t>P079712635588X</t>
  </si>
  <si>
    <t>P027100424406E</t>
  </si>
  <si>
    <t>NDAPKWI JANKWI EPSE SAKTCHI ASSINA</t>
  </si>
  <si>
    <t>P039818079154T</t>
  </si>
  <si>
    <t>P068118075988Q</t>
  </si>
  <si>
    <t>KENDONKOUO TEMDEMNOU</t>
  </si>
  <si>
    <t>ERNEST VALERY</t>
  </si>
  <si>
    <t>P016516157072A</t>
  </si>
  <si>
    <t>P048316032457C</t>
  </si>
  <si>
    <t>M122216309701X</t>
  </si>
  <si>
    <t>CONTROL AND TECHNICAL SURVEY AGENCY CAMEROON</t>
  </si>
  <si>
    <t>CTSA CAMEROON</t>
  </si>
  <si>
    <t>P119418506280P</t>
  </si>
  <si>
    <t>NKOPKO SIEWE</t>
  </si>
  <si>
    <t>CLERIF MARTIAL</t>
  </si>
  <si>
    <t>P099817542218W</t>
  </si>
  <si>
    <t>DAOUDA MAOUNDE</t>
  </si>
  <si>
    <t>P070017676428A</t>
  </si>
  <si>
    <t>NAYASA</t>
  </si>
  <si>
    <t>P028718018817L</t>
  </si>
  <si>
    <t>RIBAMA À KOOWO</t>
  </si>
  <si>
    <t>P039718383979B</t>
  </si>
  <si>
    <t>P089014423284F</t>
  </si>
  <si>
    <t>IDRIS IBBRAHIM</t>
  </si>
  <si>
    <t>M100917060876M</t>
  </si>
  <si>
    <t>ASSOCIATION JEUNESSE DYNAMIQUE BAMOUGOUM ET SYMPATHISANTS DE BEPANDA ET ENVIRONS</t>
  </si>
  <si>
    <t>PROMOTION DES OEUVRES HUMANITAIRES-SOCIALES- SPORTIVES-SANITAIRES</t>
  </si>
  <si>
    <t>P128718491423T</t>
  </si>
  <si>
    <t>M110417251860Z</t>
  </si>
  <si>
    <t>EP MBOUSSA</t>
  </si>
  <si>
    <t>P019917560304D</t>
  </si>
  <si>
    <t>Nnoubignie</t>
  </si>
  <si>
    <t>Yvess Emmanuel</t>
  </si>
  <si>
    <t>P048317725633F</t>
  </si>
  <si>
    <t>NGO MINTOGUE</t>
  </si>
  <si>
    <t>M081417258467H</t>
  </si>
  <si>
    <t>CETIC DE NGOYLA</t>
  </si>
  <si>
    <t>P037718070162A</t>
  </si>
  <si>
    <t>DJOUDJI NGUEMEZA</t>
  </si>
  <si>
    <t>P108918383754Z</t>
  </si>
  <si>
    <t>FABILO</t>
  </si>
  <si>
    <t>P019116729518J</t>
  </si>
  <si>
    <t>P129018408237E</t>
  </si>
  <si>
    <t>BADAWE VILDINA PAUL PIERRE</t>
  </si>
  <si>
    <t>ETS FLAVOUR &amp; FILS</t>
  </si>
  <si>
    <t>P119816383061N</t>
  </si>
  <si>
    <t>MIAH DAMASE</t>
  </si>
  <si>
    <t>P107712758315A</t>
  </si>
  <si>
    <t>TCHANA NGAHAN EPSEE NANKO</t>
  </si>
  <si>
    <t>P058716354559C</t>
  </si>
  <si>
    <t>VIDAN</t>
  </si>
  <si>
    <t>P015316752037P</t>
  </si>
  <si>
    <t>PETER LOBE</t>
  </si>
  <si>
    <t>P069017771105A</t>
  </si>
  <si>
    <t>Michaelle Laure</t>
  </si>
  <si>
    <t>P017716301925E</t>
  </si>
  <si>
    <t>FANSI DIEUDONNE</t>
  </si>
  <si>
    <t>ETS CAMEROUNAISE D'INGENIERIE ET DES PRESTATIONS DE SERVICES</t>
  </si>
  <si>
    <t>P029317445606Q</t>
  </si>
  <si>
    <t>P077212437386F</t>
  </si>
  <si>
    <t>MEFIRE PEYEEKUEMEF</t>
  </si>
  <si>
    <t>MEFIRE PEYEEKUE</t>
  </si>
  <si>
    <t>P038514813442H</t>
  </si>
  <si>
    <t>YANICK MARUS</t>
  </si>
  <si>
    <t>P059517462872B</t>
  </si>
  <si>
    <t>NGOME NGOME RODRIGUE</t>
  </si>
  <si>
    <t>P067916902797T</t>
  </si>
  <si>
    <t>TABE OBEN BISONG RICHARD</t>
  </si>
  <si>
    <t>P127416401974K</t>
  </si>
  <si>
    <t>SILINOU GERTRUDE BERANGERE EPSE KENMOE</t>
  </si>
  <si>
    <t>P016312416705Y</t>
  </si>
  <si>
    <t>KAMDEM CHRISTOPHE</t>
  </si>
  <si>
    <t>P017816275329T</t>
  </si>
  <si>
    <t>P059816615057T</t>
  </si>
  <si>
    <t>FOUTSOP TSAYEM</t>
  </si>
  <si>
    <t>P057918444851J</t>
  </si>
  <si>
    <t>AKUDIKE TITI INGRID</t>
  </si>
  <si>
    <t>P029817714228F</t>
  </si>
  <si>
    <t>OMENIHE</t>
  </si>
  <si>
    <t>LOVEDAY CHINEMEREM</t>
  </si>
  <si>
    <t>P117416207862U</t>
  </si>
  <si>
    <t>MOGUEM OUEMBEY EPSE KENMEGNEU</t>
  </si>
  <si>
    <t>P088718160113R</t>
  </si>
  <si>
    <t>M111817113963X</t>
  </si>
  <si>
    <t>MONASTERE MERE DE DIEU DE TOUMI-BAMENDJOU</t>
  </si>
  <si>
    <t>MMDTB</t>
  </si>
  <si>
    <t>P079817350099G</t>
  </si>
  <si>
    <t>EDOUTHE</t>
  </si>
  <si>
    <t>EDMOND FREDDY</t>
  </si>
  <si>
    <t>ENTRETIENT, NETTOYAGE DES LOCAUX ET PLACEMENT DU PERSONNEL MÉNAGÈRE</t>
  </si>
  <si>
    <t>P079717150871B</t>
  </si>
  <si>
    <t>RONALD EWONKEM</t>
  </si>
  <si>
    <t>M111218283962T</t>
  </si>
  <si>
    <t>ALUVIT CAM</t>
  </si>
  <si>
    <t>M072517887353M</t>
  </si>
  <si>
    <t>ALFAWZ</t>
  </si>
  <si>
    <t>M112117809491S</t>
  </si>
  <si>
    <t>FEDERATION DES SOCIETES COOPERATIVES AVEC CONSEIL D'ADMINISTRATION DES PRODUCTEURS DE COTON DE GUIDER</t>
  </si>
  <si>
    <t>FECOOP-CAPROCOGUID</t>
  </si>
  <si>
    <t>P048417854448H</t>
  </si>
  <si>
    <t>NSOM DUGHA</t>
  </si>
  <si>
    <t>P016315764284D</t>
  </si>
  <si>
    <t>P079817479670N</t>
  </si>
  <si>
    <t>DJEUSSONG TADZONG</t>
  </si>
  <si>
    <t>P058117530848G</t>
  </si>
  <si>
    <t>DJOUYEP NOUPA</t>
  </si>
  <si>
    <t>EDDY MARCIAL</t>
  </si>
  <si>
    <t>M072517919161Q</t>
  </si>
  <si>
    <t>GUESS CONSULTING &amp; INVESTMENT CAPITAL SARLU</t>
  </si>
  <si>
    <t>GC&amp;IC SARLU</t>
  </si>
  <si>
    <t>P078416650099E</t>
  </si>
  <si>
    <t>MBAKOUP VICTOIRE</t>
  </si>
  <si>
    <t>(ETS MVIC LA MARQUE)</t>
  </si>
  <si>
    <t>P088317229036B</t>
  </si>
  <si>
    <t>KAMGA TCHAWOU</t>
  </si>
  <si>
    <t>P028117967451T</t>
  </si>
  <si>
    <t>P018012437647G</t>
  </si>
  <si>
    <t>KHAN PENN</t>
  </si>
  <si>
    <t>P107417124459H</t>
  </si>
  <si>
    <t>M092316066525R</t>
  </si>
  <si>
    <t>BAUER &amp; ROOST ENGINEERING</t>
  </si>
  <si>
    <t>( B &amp; RE )</t>
  </si>
  <si>
    <t>P038917849854B</t>
  </si>
  <si>
    <t>CLERGE YVAN</t>
  </si>
  <si>
    <t>P018015175667L</t>
  </si>
  <si>
    <t>SIKA POKAM</t>
  </si>
  <si>
    <t>SIMPHORIN</t>
  </si>
  <si>
    <t>P128814615535H</t>
  </si>
  <si>
    <t>ERNEST FUH MUOH</t>
  </si>
  <si>
    <t>(ULTIMATE TRADITIONAL DESIGNS)</t>
  </si>
  <si>
    <t>P128116723825H</t>
  </si>
  <si>
    <t>WILFRIED ABRAHAM</t>
  </si>
  <si>
    <t>M112318275147B</t>
  </si>
  <si>
    <t>LORD'S GRACE</t>
  </si>
  <si>
    <t>M102417289508U</t>
  </si>
  <si>
    <t>SHM BUILDING CONCEPT</t>
  </si>
  <si>
    <t>ATELIER DE COUTURE/ EXPLOTANT MOULIN A ECRASER</t>
  </si>
  <si>
    <t>P077612620505L</t>
  </si>
  <si>
    <t>OUSSOUMANOU YOUSSOUPHA</t>
  </si>
  <si>
    <t>P067917718960S</t>
  </si>
  <si>
    <t>P077515075056H</t>
  </si>
  <si>
    <t>FOTSOUO KENGNE BARTHELEMY RICADEAU</t>
  </si>
  <si>
    <t>ETS FOKEBARI</t>
  </si>
  <si>
    <t>P027217781419B</t>
  </si>
  <si>
    <t>SOH TAJEU</t>
  </si>
  <si>
    <t>M092417097497C</t>
  </si>
  <si>
    <t>NBJ TRADING COMPANY</t>
  </si>
  <si>
    <t>P019014378618D</t>
  </si>
  <si>
    <t>M042517850505K</t>
  </si>
  <si>
    <t>ASYD SARL</t>
  </si>
  <si>
    <t>ASYD</t>
  </si>
  <si>
    <t>P069117676906Z</t>
  </si>
  <si>
    <t>JEAN BERNARDIN</t>
  </si>
  <si>
    <t>M101517261211W</t>
  </si>
  <si>
    <t>EP BIFA</t>
  </si>
  <si>
    <t>P098712549506H</t>
  </si>
  <si>
    <t>MACHE TEDJOU ARMELLE DIANNE</t>
  </si>
  <si>
    <t>P069317728035N</t>
  </si>
  <si>
    <t>GANNE</t>
  </si>
  <si>
    <t>P018917603068E</t>
  </si>
  <si>
    <t>TELLA TAMAGWA</t>
  </si>
  <si>
    <t>M122217855759X</t>
  </si>
  <si>
    <t>SD SARL U</t>
  </si>
  <si>
    <t>P016517756470L</t>
  </si>
  <si>
    <t>MBOUZE</t>
  </si>
  <si>
    <t>M012115396328K</t>
  </si>
  <si>
    <t>SAK &amp; AB SARL</t>
  </si>
  <si>
    <t>P019312658077U</t>
  </si>
  <si>
    <t>NGAHANNE HOUNDJIA</t>
  </si>
  <si>
    <t>CHRISTELLE FALONNE</t>
  </si>
  <si>
    <t>P055916673936H</t>
  </si>
  <si>
    <t>OKO’O EPOUSE NTIMBANE</t>
  </si>
  <si>
    <t>LEA ANGELE</t>
  </si>
  <si>
    <t>M081512586711S</t>
  </si>
  <si>
    <t>COMPLEXE SCOLAIRE LA VISION</t>
  </si>
  <si>
    <t>P028016918814D</t>
  </si>
  <si>
    <t>(EB-P LAW)</t>
  </si>
  <si>
    <t>P079315076072T</t>
  </si>
  <si>
    <t>M046500011267P</t>
  </si>
  <si>
    <t>COLLEGE BULLIER</t>
  </si>
  <si>
    <t>P059317629031S</t>
  </si>
  <si>
    <t>P059216267596F</t>
  </si>
  <si>
    <t>SADJO TCHIKANGOUA</t>
  </si>
  <si>
    <t>P019417633662F</t>
  </si>
  <si>
    <t>MANEBO TALLA</t>
  </si>
  <si>
    <t>CAROLLE SYLVANIE</t>
  </si>
  <si>
    <t>P019617956180C</t>
  </si>
  <si>
    <t>HAKASSOU DJOIGUE</t>
  </si>
  <si>
    <t>P128417786921C</t>
  </si>
  <si>
    <t>P047517574815M</t>
  </si>
  <si>
    <t>ODETTE NDUM NING</t>
  </si>
  <si>
    <t>M090000024836R</t>
  </si>
  <si>
    <t>COMMON INITIATIVE HIGH</t>
  </si>
  <si>
    <t>M012216237672F</t>
  </si>
  <si>
    <t>ECOLE DES METIERS DE L'ARMEE DE L'AIR DE GAROUA</t>
  </si>
  <si>
    <t>P099817911333C</t>
  </si>
  <si>
    <t>TCHINO KELLY MERLINE</t>
  </si>
  <si>
    <t>(ETS OCEANNE BEAUTY)</t>
  </si>
  <si>
    <t>P079115056384Z</t>
  </si>
  <si>
    <t>P017800268677W</t>
  </si>
  <si>
    <t>P108518408190R</t>
  </si>
  <si>
    <t>BELIBI BEYENE</t>
  </si>
  <si>
    <t>P086912599788H</t>
  </si>
  <si>
    <t>P110617695789C</t>
  </si>
  <si>
    <t>KAWAM CHRISTINE</t>
  </si>
  <si>
    <t>P118300440708T</t>
  </si>
  <si>
    <t>TEMTSA KENGLA</t>
  </si>
  <si>
    <t>P127000157979N</t>
  </si>
  <si>
    <t>BOULY NOAH</t>
  </si>
  <si>
    <t>P028012423241G</t>
  </si>
  <si>
    <t>DJUIKOM JACQUELINE ANRIANE</t>
  </si>
  <si>
    <t>P116616667278K</t>
  </si>
  <si>
    <t>NGASSA NOUNTE</t>
  </si>
  <si>
    <t>M112118320443F</t>
  </si>
  <si>
    <t>SOCIÉTÉ EXPERTISE AND ENGENEERING</t>
  </si>
  <si>
    <t>M041712619420P</t>
  </si>
  <si>
    <t>OLIKA GLOBAL BUSINESS</t>
  </si>
  <si>
    <t>OGB</t>
  </si>
  <si>
    <t>P098716393737N</t>
  </si>
  <si>
    <t>P128417721602F</t>
  </si>
  <si>
    <t>P089518424487Y</t>
  </si>
  <si>
    <t>TCHEUTCHOA KAMELA</t>
  </si>
  <si>
    <t>Arnaud Idriss</t>
  </si>
  <si>
    <t>P069718067799N</t>
  </si>
  <si>
    <t>MPOUAL ZONG</t>
  </si>
  <si>
    <t>TRACY ESTELLE</t>
  </si>
  <si>
    <t>P123400036388P</t>
  </si>
  <si>
    <t>MBARIKA MUNYA</t>
  </si>
  <si>
    <t>P077817903178K</t>
  </si>
  <si>
    <t>AWAH MERCY FOBUSI epouse AYAH</t>
  </si>
  <si>
    <t>M090417236756H</t>
  </si>
  <si>
    <t>EP GR II B</t>
  </si>
  <si>
    <t>P127116334411E</t>
  </si>
  <si>
    <t>P039017816528N</t>
  </si>
  <si>
    <t>BERNADO</t>
  </si>
  <si>
    <t>P059814333864C</t>
  </si>
  <si>
    <t>TATANG POWA</t>
  </si>
  <si>
    <t>CAIVAIN</t>
  </si>
  <si>
    <t>P116717422127Q</t>
  </si>
  <si>
    <t>P039417986543T</t>
  </si>
  <si>
    <t>THILAC</t>
  </si>
  <si>
    <t>DONATIEN ERIC</t>
  </si>
  <si>
    <t>P119117554367H</t>
  </si>
  <si>
    <t>P128912645698G</t>
  </si>
  <si>
    <t>NKOU ROSE</t>
  </si>
  <si>
    <t>P079618085206L</t>
  </si>
  <si>
    <t>ELIANIE</t>
  </si>
  <si>
    <t>M075016930745K</t>
  </si>
  <si>
    <t>AMBASSADE DU NIGER AU CAMEROUN</t>
  </si>
  <si>
    <t>P016500180855P</t>
  </si>
  <si>
    <t>ONGONO ETO EPSEE RAY</t>
  </si>
  <si>
    <t>P017617078119Y</t>
  </si>
  <si>
    <t>DOUANLA ROSTAND LEONARD</t>
  </si>
  <si>
    <t>P037218204338K</t>
  </si>
  <si>
    <t>P069717372629C</t>
  </si>
  <si>
    <t>Élevage des poulets, agriculture</t>
  </si>
  <si>
    <t>M092018231612M</t>
  </si>
  <si>
    <t>SOCIÉTÉ COOPÉRATIVE SIMPLIFIEE DES ÉLEVEURS DE DIANG</t>
  </si>
  <si>
    <t>SCOOPS/SIEL MADI</t>
  </si>
  <si>
    <t>P119617925926B</t>
  </si>
  <si>
    <t>P099916806648H</t>
  </si>
  <si>
    <t>MELACHIO WANANG IGOR</t>
  </si>
  <si>
    <t>P026800231942U</t>
  </si>
  <si>
    <t>TCHONGANG DENISE</t>
  </si>
  <si>
    <t>VENTE DE SACS DAME</t>
  </si>
  <si>
    <t>P068816127787Y</t>
  </si>
  <si>
    <t>KUITCHEU KETCHA</t>
  </si>
  <si>
    <t>ARNAUD YANNICK</t>
  </si>
  <si>
    <t>M062217411754R</t>
  </si>
  <si>
    <t>M061912786070A</t>
  </si>
  <si>
    <t>EL SABOR SARL</t>
  </si>
  <si>
    <t>P010116451441U</t>
  </si>
  <si>
    <t>P108017730690Q</t>
  </si>
  <si>
    <t>SEVERINE SIPORA</t>
  </si>
  <si>
    <t>P018416777390Q</t>
  </si>
  <si>
    <t>KOH AT SAN JACQUES</t>
  </si>
  <si>
    <t>P088012420296G</t>
  </si>
  <si>
    <t>P079616923807P</t>
  </si>
  <si>
    <t>MENAGERE...</t>
  </si>
  <si>
    <t>P068716578433Q</t>
  </si>
  <si>
    <t>SIGNE TENGKE DORINE</t>
  </si>
  <si>
    <t>P077715427761P</t>
  </si>
  <si>
    <t>P010017864938Q</t>
  </si>
  <si>
    <t>Geneviève Noel</t>
  </si>
  <si>
    <t>P079716891665Y</t>
  </si>
  <si>
    <t>LYNE NARLYNE</t>
  </si>
  <si>
    <t>P017017421022N</t>
  </si>
  <si>
    <t>SAMUEL NJIMELEKI NLOIN</t>
  </si>
  <si>
    <t>P097014419916H</t>
  </si>
  <si>
    <t>NJAMA NGOULA</t>
  </si>
  <si>
    <t>M060700022629C</t>
  </si>
  <si>
    <t>STE "OPEN IT WORLD" SARL</t>
  </si>
  <si>
    <t>OPEN IT WORLD SARL</t>
  </si>
  <si>
    <t>P048412574839F</t>
  </si>
  <si>
    <t>P059717173921S</t>
  </si>
  <si>
    <t>TAKUETE DJEUAFEUA</t>
  </si>
  <si>
    <t>P048716106804N</t>
  </si>
  <si>
    <t>MEGNE EPSE KAMDEM</t>
  </si>
  <si>
    <t>P057100545028L</t>
  </si>
  <si>
    <t>P059316627723N</t>
  </si>
  <si>
    <t>NDOUGOU CHRISTINE MARIE</t>
  </si>
  <si>
    <t>P068716772039H</t>
  </si>
  <si>
    <t>P098216355453R</t>
  </si>
  <si>
    <t>NGOUNGOURE NJOYA AWA</t>
  </si>
  <si>
    <t>KOUTLAH BUILDING SERVICES</t>
  </si>
  <si>
    <t>PRESTATION DE SERVICES, BTP, IMPORT- EXPORT, NEGOCE</t>
  </si>
  <si>
    <t>P039918397141J</t>
  </si>
  <si>
    <t>Kawaldeng Alphonse</t>
  </si>
  <si>
    <t>P049818052531F</t>
  </si>
  <si>
    <t>P099115998741G</t>
  </si>
  <si>
    <t>DIBANA BANKWE</t>
  </si>
  <si>
    <t>BRICE CYRILLE</t>
  </si>
  <si>
    <t>P117215103352H</t>
  </si>
  <si>
    <t>DZEAYEH PAULINE</t>
  </si>
  <si>
    <t>P097712269610Q</t>
  </si>
  <si>
    <t>P068518171735N</t>
  </si>
  <si>
    <t>PHOMESI EPOUSE NDECHECK</t>
  </si>
  <si>
    <t>P089217188016E</t>
  </si>
  <si>
    <t>MAMBOU FOTSA</t>
  </si>
  <si>
    <t>P029117850363Y</t>
  </si>
  <si>
    <t>ARMANDINE MAFOSSI</t>
  </si>
  <si>
    <t>KENGNE PRUDENCE</t>
  </si>
  <si>
    <t>P116317515045C</t>
  </si>
  <si>
    <t>MBITIMEH</t>
  </si>
  <si>
    <t>JOSEPH NGWA</t>
  </si>
  <si>
    <t>P099617517537A</t>
  </si>
  <si>
    <t>JOELLE KELLIE</t>
  </si>
  <si>
    <t>P118617879560J</t>
  </si>
  <si>
    <t>BETTINI NDENGA MAHOP</t>
  </si>
  <si>
    <t>JOSE RODRIGUE</t>
  </si>
  <si>
    <t>P019318025250F</t>
  </si>
  <si>
    <t>GUEDJIP TCHAMGA</t>
  </si>
  <si>
    <t>P057900208609H</t>
  </si>
  <si>
    <t>TSAMAYEM MANFO</t>
  </si>
  <si>
    <t>ANNALINE MICAL</t>
  </si>
  <si>
    <t>P019312570168F</t>
  </si>
  <si>
    <t>OUDJASSOUM</t>
  </si>
  <si>
    <t>P038717202047K</t>
  </si>
  <si>
    <t>NDZI SHUAIBU</t>
  </si>
  <si>
    <t>M091917726086D</t>
  </si>
  <si>
    <t>MUTUELLE DES ENSEIGNANSTG MASSA DU SECONDAIRE</t>
  </si>
  <si>
    <t>ME%AS</t>
  </si>
  <si>
    <t>P039518465558G</t>
  </si>
  <si>
    <t>KOUOGUEM</t>
  </si>
  <si>
    <t>KAMDEM MICHELE ELODIE</t>
  </si>
  <si>
    <t>P085800290641B</t>
  </si>
  <si>
    <t>P087200301085W</t>
  </si>
  <si>
    <t>NGAPPA</t>
  </si>
  <si>
    <t>P099517800603X</t>
  </si>
  <si>
    <t>NADAMA</t>
  </si>
  <si>
    <t>PRESTAT° DE SVCES./COM.GLE.</t>
  </si>
  <si>
    <t>P058612586986L</t>
  </si>
  <si>
    <t>MBAINDJOCK</t>
  </si>
  <si>
    <t>P018216067713A</t>
  </si>
  <si>
    <t>M092316077134E</t>
  </si>
  <si>
    <t>BG &amp; PARTNERS</t>
  </si>
  <si>
    <t>P029618215769C</t>
  </si>
  <si>
    <t>BOTAME DIBO</t>
  </si>
  <si>
    <t>P116718088627U</t>
  </si>
  <si>
    <t>P037516213571E</t>
  </si>
  <si>
    <t>EKWELLE AICHATOU NDEH</t>
  </si>
  <si>
    <t>M112218200953X</t>
  </si>
  <si>
    <t>LA DETENTE DE MBANGUE</t>
  </si>
  <si>
    <t>P097212334118E</t>
  </si>
  <si>
    <t>P119917691194H</t>
  </si>
  <si>
    <t>Abdoul hadi</t>
  </si>
  <si>
    <t>Shayau</t>
  </si>
  <si>
    <t>M052318284372C</t>
  </si>
  <si>
    <t>3 C GREEN SARL</t>
  </si>
  <si>
    <t>P119118469471B</t>
  </si>
  <si>
    <t>Nnomo Bedzissa</t>
  </si>
  <si>
    <t>Julie sandra</t>
  </si>
  <si>
    <t>P117616627677G</t>
  </si>
  <si>
    <t>NJEBAYI JOSEPH</t>
  </si>
  <si>
    <t>ETS GLORY BE TO GOD</t>
  </si>
  <si>
    <t>VENTE DU CIMENTS</t>
  </si>
  <si>
    <t>P017217178610G</t>
  </si>
  <si>
    <t>P038016940349J</t>
  </si>
  <si>
    <t>KODONG KENNI</t>
  </si>
  <si>
    <t>P089918355727B</t>
  </si>
  <si>
    <t>EDUCATION DES SOURDS</t>
  </si>
  <si>
    <t>M098516439539F</t>
  </si>
  <si>
    <t>INSTITUT MISSIONNAIRE ET SOCIAL DES JEUNES HANDICAPES</t>
  </si>
  <si>
    <t>ECOLE DES SOURDS</t>
  </si>
  <si>
    <t>P096418074571H</t>
  </si>
  <si>
    <t>P108615056370Y</t>
  </si>
  <si>
    <t>DEUTOU WOUAMOU</t>
  </si>
  <si>
    <t>ARIST</t>
  </si>
  <si>
    <t>P077616158848R</t>
  </si>
  <si>
    <t>P019416702063Z</t>
  </si>
  <si>
    <t>DANDJOUMA ISSA</t>
  </si>
  <si>
    <t>P108618036206X</t>
  </si>
  <si>
    <t>YOUTE FANKAM</t>
  </si>
  <si>
    <t>P098218438886J</t>
  </si>
  <si>
    <t>TSEUMEGNE ARNAUD SEVERIN</t>
  </si>
  <si>
    <t>P058116399393J</t>
  </si>
  <si>
    <t>MBONE LOBE EPSE ESSOUMAN</t>
  </si>
  <si>
    <t>FANNY HORTENSE</t>
  </si>
  <si>
    <t>M112117906691R</t>
  </si>
  <si>
    <t>SUCCESSION NOUBISSI PIERRE</t>
  </si>
  <si>
    <t>P058918260524H</t>
  </si>
  <si>
    <t>EBI NGA</t>
  </si>
  <si>
    <t>VIVIAN DANIEL</t>
  </si>
  <si>
    <t>P078118386864Z</t>
  </si>
  <si>
    <t>M052014524267N</t>
  </si>
  <si>
    <t>ENVIROMINES CONSULTING SARL</t>
  </si>
  <si>
    <t>P107812314927Y</t>
  </si>
  <si>
    <t>MENUIE</t>
  </si>
  <si>
    <t>P098617663632Q</t>
  </si>
  <si>
    <t>DJOUANA NGUEPI</t>
  </si>
  <si>
    <t>P082417033323G</t>
  </si>
  <si>
    <t>ETS STHEP BEAUTY</t>
  </si>
  <si>
    <t>MANE BLONDELLE STÉPHANIE</t>
  </si>
  <si>
    <t>- COIFFURE - ESTHÉTIQUE - COMMERCE GÉNÉRAL- PRESTATION DE SERVICES - CITE DE LA PAIX BOROMÉ</t>
  </si>
  <si>
    <t>P108700555530M</t>
  </si>
  <si>
    <t>P079018581439A</t>
  </si>
  <si>
    <t>AGNÈS DANY</t>
  </si>
  <si>
    <t>M112417509359N</t>
  </si>
  <si>
    <t>NKJ LE TEMPS SARL U</t>
  </si>
  <si>
    <t>PRESTATIONS DE SERVICES AUTOMOBILES - COMMERCE GÉNÉRAL</t>
  </si>
  <si>
    <t>P129000378383W</t>
  </si>
  <si>
    <t>P119417434351Y</t>
  </si>
  <si>
    <t>TCHOMNOE</t>
  </si>
  <si>
    <t>M050918496846F</t>
  </si>
  <si>
    <t>CENTRALE  INTERN. DE LOGIS.</t>
  </si>
  <si>
    <t>(C.I.L SARL</t>
  </si>
  <si>
    <t>P099117406363K</t>
  </si>
  <si>
    <t>ANGO ADA MOISE WILFRIED</t>
  </si>
  <si>
    <t>ETS MUSGUM</t>
  </si>
  <si>
    <t>M099117249830A</t>
  </si>
  <si>
    <t>EP CAMP DES ASSUJETTIS DE GALIM</t>
  </si>
  <si>
    <t>M122017168993J</t>
  </si>
  <si>
    <t>CENTRE DIVISIONNAIRE DES IMPÔTS YAOUNDÉ 1ER</t>
  </si>
  <si>
    <t>M097816633222M</t>
  </si>
  <si>
    <t>LYCÉE CLASSIQUE DE YAGOUA</t>
  </si>
  <si>
    <t>M072416924444Q</t>
  </si>
  <si>
    <t>GLOBAL BUSINESS INTERNATIONAL SARLU</t>
  </si>
  <si>
    <t>ACTIVITÉ DE SOUTIEN AUX ENTREPRISES, CONSTRUCTION DES BÂTIMENTS COMPLETS</t>
  </si>
  <si>
    <t>P117716713409N</t>
  </si>
  <si>
    <t>M041812701815Q</t>
  </si>
  <si>
    <t>AHMED AUTOMOBILE SARL</t>
  </si>
  <si>
    <t>P088916630634C</t>
  </si>
  <si>
    <t>M082218202183N</t>
  </si>
  <si>
    <t>VOCATIONAL TRAINING INSTITUTE OF HEALTH AND SKILLS EMPOWERMENT OF HISABUNDANT GRACE</t>
  </si>
  <si>
    <t>VTIHSEHG</t>
  </si>
  <si>
    <t>P059318358211Z</t>
  </si>
  <si>
    <t>P039417506590M</t>
  </si>
  <si>
    <t>SOKOUDJOU NDE</t>
  </si>
  <si>
    <t>P129017790441R</t>
  </si>
  <si>
    <t>LAWRENTA</t>
  </si>
  <si>
    <t>IMMIGRATION/PS/TRANSPORT/TRANSIT/CG/IMPORT-EXPORT</t>
  </si>
  <si>
    <t>M032317976301P</t>
  </si>
  <si>
    <t>TRANS-CANADA</t>
  </si>
  <si>
    <t>ENSEIGNEMENT &amp; FORMATIONS</t>
  </si>
  <si>
    <t>M022217098716E</t>
  </si>
  <si>
    <t>ACADEMIQUE DE PERFECTIONNEMENT DES COMPETENCES</t>
  </si>
  <si>
    <t>P049217252650A</t>
  </si>
  <si>
    <t>MVODO ABONG</t>
  </si>
  <si>
    <t>JOELLE CHRISTELLE</t>
  </si>
  <si>
    <t>P018912709174B</t>
  </si>
  <si>
    <t>M091812736420G</t>
  </si>
  <si>
    <t>NOFERCAM SARL</t>
  </si>
  <si>
    <t>P018517023546M</t>
  </si>
  <si>
    <t>DAHANA</t>
  </si>
  <si>
    <t>P029618459797N</t>
  </si>
  <si>
    <t>NKWAGUE SUMO</t>
  </si>
  <si>
    <t>ARIELLE LINDA</t>
  </si>
  <si>
    <t>P108614560448P</t>
  </si>
  <si>
    <t>MODOM EPSE FOTSO</t>
  </si>
  <si>
    <t>JULIENNE BERLISE</t>
  </si>
  <si>
    <t>P018012483373H</t>
  </si>
  <si>
    <t>YAOUBA BOGNO</t>
  </si>
  <si>
    <t>P058812628363L</t>
  </si>
  <si>
    <t>NDAH EMMANUEL APONGPOH</t>
  </si>
  <si>
    <t>P026918549357L</t>
  </si>
  <si>
    <t>MATCHUENBOU</t>
  </si>
  <si>
    <t>P088418434583E</t>
  </si>
  <si>
    <t>P098000460684D</t>
  </si>
  <si>
    <t>NSIE</t>
  </si>
  <si>
    <t>ODILE VALERIE</t>
  </si>
  <si>
    <t>P125800047705Z</t>
  </si>
  <si>
    <t>GODWILL NDUM</t>
  </si>
  <si>
    <t>COACH SPORTF</t>
  </si>
  <si>
    <t>P058817574273B</t>
  </si>
  <si>
    <t>FIT GAZELLE</t>
  </si>
  <si>
    <t>ETS FIT GAZELLE</t>
  </si>
  <si>
    <t>M032517632105M</t>
  </si>
  <si>
    <t>GROUP AZEF SARL</t>
  </si>
  <si>
    <t>P019217184973F</t>
  </si>
  <si>
    <t>NAMBAPE</t>
  </si>
  <si>
    <t>P018112302096T</t>
  </si>
  <si>
    <t>SALISSOU  SAIDOU</t>
  </si>
  <si>
    <t>P018315232289A</t>
  </si>
  <si>
    <t>ÉLODIE NJOKOUWO KAPPA</t>
  </si>
  <si>
    <t>P049017918513M</t>
  </si>
  <si>
    <t>UMMAH NYAKE NZUBE</t>
  </si>
  <si>
    <t>(ETS NYAKS)</t>
  </si>
  <si>
    <t>M102518183623N</t>
  </si>
  <si>
    <t>SALEX BTP SARL</t>
  </si>
  <si>
    <t>P019317695187M</t>
  </si>
  <si>
    <t>Tchinda Langouo</t>
  </si>
  <si>
    <t>P059317954815Z</t>
  </si>
  <si>
    <t>Bagda epse mboudga</t>
  </si>
  <si>
    <t>P117616711265M</t>
  </si>
  <si>
    <t>P068817570079U</t>
  </si>
  <si>
    <t>MOUNA WETIE</t>
  </si>
  <si>
    <t>P117700230978B</t>
  </si>
  <si>
    <t>TCHOMBA HERVE MAGLOIRE</t>
  </si>
  <si>
    <t>ETS GROUPEMENT DES TECH.INDUST.''</t>
  </si>
  <si>
    <t>P077817727431W</t>
  </si>
  <si>
    <t>Tchounkeu</t>
  </si>
  <si>
    <t>Patrice yoyo</t>
  </si>
  <si>
    <t>M062014686640D</t>
  </si>
  <si>
    <t>NKWI CONSOLIDATED LTD</t>
  </si>
  <si>
    <t>P128818459140W</t>
  </si>
  <si>
    <t>ARNAUD TOUKO</t>
  </si>
  <si>
    <t>P088117043706J</t>
  </si>
  <si>
    <t>NGOUNOU FOMAT FLAUBERT</t>
  </si>
  <si>
    <t>ETS GF&amp;SERVICES</t>
  </si>
  <si>
    <t>INDUSTRIE - FABRICATION DE CHAUSSURES</t>
  </si>
  <si>
    <t>M030200015279R</t>
  </si>
  <si>
    <t>STE TATOU SA</t>
  </si>
  <si>
    <t>TATOU SA</t>
  </si>
  <si>
    <t>M019016037849D</t>
  </si>
  <si>
    <t>COUR D'APPEL DE L'EXTRÊME NORD</t>
  </si>
  <si>
    <t>P119616296346P</t>
  </si>
  <si>
    <t>SAHNGWE CLINTON FRU</t>
  </si>
  <si>
    <t>ETS VISION C.F</t>
  </si>
  <si>
    <t>M022618439499X</t>
  </si>
  <si>
    <t>JEUNES UNIS POUR LE PROGRES</t>
  </si>
  <si>
    <t>JUP</t>
  </si>
  <si>
    <t>P045212269838W</t>
  </si>
  <si>
    <t>P128718441524M</t>
  </si>
  <si>
    <t>BOURA</t>
  </si>
  <si>
    <t>LABI</t>
  </si>
  <si>
    <t>P095816155631X</t>
  </si>
  <si>
    <t>P026316884940D</t>
  </si>
  <si>
    <t>NZEGHA</t>
  </si>
  <si>
    <t>P058418552349K</t>
  </si>
  <si>
    <t>BEBANGIE</t>
  </si>
  <si>
    <t>P067116465189C</t>
  </si>
  <si>
    <t>P039816377363B</t>
  </si>
  <si>
    <t>EPIET</t>
  </si>
  <si>
    <t>P014517851722Q</t>
  </si>
  <si>
    <t>P056217821112Z</t>
  </si>
  <si>
    <t>NOUTCHANG  BEATRICE</t>
  </si>
  <si>
    <t>P098312520067B</t>
  </si>
  <si>
    <t>DJIOTIO CHOUPOU EPSEE DOUNGMENE</t>
  </si>
  <si>
    <t>ROSINE BELLE</t>
  </si>
  <si>
    <t>P077917966506Y</t>
  </si>
  <si>
    <t>MEGHONI DEJIO</t>
  </si>
  <si>
    <t>P059716350707N</t>
  </si>
  <si>
    <t>MARTIN SUNDAY MASSODI</t>
  </si>
  <si>
    <t>P080617830914F</t>
  </si>
  <si>
    <t>KENNE FEUDJIO</t>
  </si>
  <si>
    <t>JOBRINE</t>
  </si>
  <si>
    <t>M010617648297J</t>
  </si>
  <si>
    <t>DÉLÉGATION DÉPARTEMENTALE DES DOMAINES, DU CADASTRE ET DES AFFAIRES FONCIERES DE LA KADEY</t>
  </si>
  <si>
    <t>DDMINDCAFK</t>
  </si>
  <si>
    <t>M088816638228W</t>
  </si>
  <si>
    <t>CETIF PRIVE CATHOLIQUE STE MARIE</t>
  </si>
  <si>
    <t>COLLEGE SAINTE MARIE</t>
  </si>
  <si>
    <t>P097016775700T</t>
  </si>
  <si>
    <t>MICHEL DÉSIRE BEYALA</t>
  </si>
  <si>
    <t>P107616245706K</t>
  </si>
  <si>
    <t>AJOUOPAM NGOUO</t>
  </si>
  <si>
    <t>EMMANUEL (ETS AJOUOPAM NGOUO)</t>
  </si>
  <si>
    <t>VENTE PIECES DETACHEES ENGINS, COMMERCE GENERAL, PRESTATIONS DE SERVICES</t>
  </si>
  <si>
    <t>P097717543306B</t>
  </si>
  <si>
    <t>ELISE FLORT</t>
  </si>
  <si>
    <t>P058918540251N</t>
  </si>
  <si>
    <t>P128913232544Z</t>
  </si>
  <si>
    <t>BENGONO MENDOUGA</t>
  </si>
  <si>
    <t>JOACHIM YVES</t>
  </si>
  <si>
    <t>P089914957205Q</t>
  </si>
  <si>
    <t>TOUGOULOU</t>
  </si>
  <si>
    <t>P066400043352D</t>
  </si>
  <si>
    <t>NGANGNO NEE TCHOUMHO ANGELINEETS</t>
  </si>
  <si>
    <t>ETS NGANGNO NEE TCHOUMO</t>
  </si>
  <si>
    <t>P112018474094X</t>
  </si>
  <si>
    <t>NAGWA TADOH EPSE FOMBUTU STANLEY BABILA JUSTINE</t>
  </si>
  <si>
    <t>( SW 885 BG )</t>
  </si>
  <si>
    <t>P100017436890C</t>
  </si>
  <si>
    <t>TATSA MANEBO</t>
  </si>
  <si>
    <t>M111118497230U</t>
  </si>
  <si>
    <t>BARESCO LTD</t>
  </si>
  <si>
    <t>P129917863893F</t>
  </si>
  <si>
    <t>GUEKEU TAMATIO</t>
  </si>
  <si>
    <t>P039116489803A</t>
  </si>
  <si>
    <t>YEPMOU NKWAMO MICLANCHE DAVILA</t>
  </si>
  <si>
    <t>(ETS MIKY)</t>
  </si>
  <si>
    <t>ESTHETIQUE, COSMETIQUE, FASHION HAIR, COMMERCE GENERAL</t>
  </si>
  <si>
    <t>P017218321532D</t>
  </si>
  <si>
    <t>NJIKAM ZAKARIAOU</t>
  </si>
  <si>
    <t>M041618266213E</t>
  </si>
  <si>
    <t>MUTUELLE DES FONTIONNAIRES DE L'ADMINISTRATION DES DOUANES</t>
  </si>
  <si>
    <t>MFAD</t>
  </si>
  <si>
    <t>P048816101980Y</t>
  </si>
  <si>
    <t>P059314426037N</t>
  </si>
  <si>
    <t>ANI PAUL OKO</t>
  </si>
  <si>
    <t>P019017518664D</t>
  </si>
  <si>
    <t>NEBA EMMANUEL FUH</t>
  </si>
  <si>
    <t>RENFORCER LES LIENS D AMITIES</t>
  </si>
  <si>
    <t>M097917652469C</t>
  </si>
  <si>
    <t>LIONS CLUB YAOUNDE FRATERNITE</t>
  </si>
  <si>
    <t>(LCY-FRAT)</t>
  </si>
  <si>
    <t>BH + MINI EPICERIE</t>
  </si>
  <si>
    <t>P037712527040G</t>
  </si>
  <si>
    <t>NSIADEN AKOUA</t>
  </si>
  <si>
    <t>P028518553338L</t>
  </si>
  <si>
    <t>PAEFUMERIE</t>
  </si>
  <si>
    <t>P109714641311U</t>
  </si>
  <si>
    <t>P115017289446U</t>
  </si>
  <si>
    <t>TSELEPA</t>
  </si>
  <si>
    <t>P097016406089D</t>
  </si>
  <si>
    <t>ABA PHILIP</t>
  </si>
  <si>
    <t>DISTRIBUTION DES PRODUITS ALIMENTAIRES</t>
  </si>
  <si>
    <t>M032416597699C</t>
  </si>
  <si>
    <t>SPEEDS FOODS CAMEROUN</t>
  </si>
  <si>
    <t>P018416612654Q</t>
  </si>
  <si>
    <t>AYIMAFACK GUY</t>
  </si>
  <si>
    <t>P010418309303Y</t>
  </si>
  <si>
    <t>ZANGUE FOPA</t>
  </si>
  <si>
    <t>DARAIN ROLE</t>
  </si>
  <si>
    <t>P027612353476C</t>
  </si>
  <si>
    <t>P017512413440G</t>
  </si>
  <si>
    <t>ISSEINI HALLA</t>
  </si>
  <si>
    <t>P097617560650W</t>
  </si>
  <si>
    <t>M012517846718X</t>
  </si>
  <si>
    <t>MARYFABS BOUTIQUE</t>
  </si>
  <si>
    <t>P018017640391E</t>
  </si>
  <si>
    <t>DUCLAIR ROSSTAND</t>
  </si>
  <si>
    <t>P100517113889Y</t>
  </si>
  <si>
    <t>YUELE EVA</t>
  </si>
  <si>
    <t>P122017080080B</t>
  </si>
  <si>
    <t>ATEBA ESSAMA ABEL FLORENT 650777079</t>
  </si>
  <si>
    <t>P058817199248G</t>
  </si>
  <si>
    <t>P087212492711S</t>
  </si>
  <si>
    <t>FEUNKEU HORTENSEFEU</t>
  </si>
  <si>
    <t>FEUNKEU HORTENSE</t>
  </si>
  <si>
    <t>M022517607815C</t>
  </si>
  <si>
    <t>RENÉ &amp; DORIS SARL</t>
  </si>
  <si>
    <t>M052518076915X</t>
  </si>
  <si>
    <t>CENTRE DE FORMATION AUX MÉTIERS DE BERTOUA</t>
  </si>
  <si>
    <t>CFM DE BERTOUA</t>
  </si>
  <si>
    <t>P017612418472T</t>
  </si>
  <si>
    <t>YETGANG DIEUDONNE</t>
  </si>
  <si>
    <t>P118416464238Q</t>
  </si>
  <si>
    <t>ATSAMA TOULOU LUCIE</t>
  </si>
  <si>
    <t>P029617606199P</t>
  </si>
  <si>
    <t>MAYEL BLONDE</t>
  </si>
  <si>
    <t>P089418544576W</t>
  </si>
  <si>
    <t>NGES ERNEST TIANG</t>
  </si>
  <si>
    <t>P079616274448Z</t>
  </si>
  <si>
    <t>P028317956105N</t>
  </si>
  <si>
    <t>DJAMBOU EPSE TSUALA DJALA</t>
  </si>
  <si>
    <t>P118117820818C</t>
  </si>
  <si>
    <t>Francois martial</t>
  </si>
  <si>
    <t>P019117613299A</t>
  </si>
  <si>
    <t>DONGMO MAFFOUO</t>
  </si>
  <si>
    <t>P069916732060Y</t>
  </si>
  <si>
    <t>MOAMADOU OUSMAN</t>
  </si>
  <si>
    <t>P097918223214X</t>
  </si>
  <si>
    <t>MEKONTSO TSASSE</t>
  </si>
  <si>
    <t>P077916967030D</t>
  </si>
  <si>
    <t>NGAKAM KADJI</t>
  </si>
  <si>
    <t>P127512929072K</t>
  </si>
  <si>
    <t>EDIE GEOFERY NDIALE</t>
  </si>
  <si>
    <t>P028317064936R</t>
  </si>
  <si>
    <t>FOTSO EPSE WEUKAP</t>
  </si>
  <si>
    <t>P066916449706J</t>
  </si>
  <si>
    <t>( THALMA DISTRIBUTION )</t>
  </si>
  <si>
    <t>P089718106897G</t>
  </si>
  <si>
    <t>KITIO NDEMAZE</t>
  </si>
  <si>
    <t>P108917536473P</t>
  </si>
  <si>
    <t>NAFACK TCHOULA</t>
  </si>
  <si>
    <t>ALVINE SEVERINE</t>
  </si>
  <si>
    <t>M091617244458W</t>
  </si>
  <si>
    <t>EP AKOM II GR 1 A</t>
  </si>
  <si>
    <t>P067016282224S</t>
  </si>
  <si>
    <t>P018517750602S</t>
  </si>
  <si>
    <t>KOUBIKON BEAS EPSE MAYEGA</t>
  </si>
  <si>
    <t>M062417376318B</t>
  </si>
  <si>
    <t>GROUPE DE RECHERCHE DU LABORATOIRE DE VALORISATION DES RESSOURCES FORESTIÈRES ET DU BOIS</t>
  </si>
  <si>
    <t>PROMOTION DES TECHNOLOGIES NOUVELLES RELATIVES AUX METIERS DU BOIS POUR LES BESOINS DE L'INDUSTRIE LOCALE</t>
  </si>
  <si>
    <t>P122015893215C</t>
  </si>
  <si>
    <t>MAHAKEU VERONIQUE</t>
  </si>
  <si>
    <t>P128216209938U</t>
  </si>
  <si>
    <t>TEKO MBAKWA</t>
  </si>
  <si>
    <t>GORDON (ETS TEKO)</t>
  </si>
  <si>
    <t>M011812715102S</t>
  </si>
  <si>
    <t>GROUPE SCOLAIRE BILINGUE PRIVE LAIC NEW GOODNESS</t>
  </si>
  <si>
    <t>GSBPL NEW GOODNESS</t>
  </si>
  <si>
    <t>M012518321992D</t>
  </si>
  <si>
    <t>EWAH-NEXUS</t>
  </si>
  <si>
    <t>M102518138970T</t>
  </si>
  <si>
    <t>P128912587549X</t>
  </si>
  <si>
    <t>M021812677337A</t>
  </si>
  <si>
    <t>6NARO SARL</t>
  </si>
  <si>
    <t>P118617544377K</t>
  </si>
  <si>
    <t>KANKEU POLYCARPE</t>
  </si>
  <si>
    <t>P078815989209X</t>
  </si>
  <si>
    <t>P059512315150N</t>
  </si>
  <si>
    <t>BOUHARI CHEFFOU</t>
  </si>
  <si>
    <t>P019217213527Q</t>
  </si>
  <si>
    <t>P117316865828L</t>
  </si>
  <si>
    <t>P035717402872Q</t>
  </si>
  <si>
    <t>M042517693093N</t>
  </si>
  <si>
    <t>GROUPE D'INITIATIVE COMMUNE AGROPASTORAL DES ARTISANS DE FOUMBAN</t>
  </si>
  <si>
    <t>GIC AAF</t>
  </si>
  <si>
    <t>P039217771234T</t>
  </si>
  <si>
    <t>NTOUKAM YOUALEU</t>
  </si>
  <si>
    <t>P014818238315Z</t>
  </si>
  <si>
    <t>NKONDA EPSE TCHUILENG</t>
  </si>
  <si>
    <t>VENTE DE BOISSONS ACOOLISEES</t>
  </si>
  <si>
    <t>P128316251277Q</t>
  </si>
  <si>
    <t>P015518022071G</t>
  </si>
  <si>
    <t>P118318394185A</t>
  </si>
  <si>
    <t>MAZARIN NOEL</t>
  </si>
  <si>
    <t>M030000015202E</t>
  </si>
  <si>
    <t>MUFID BALEVENG</t>
  </si>
  <si>
    <t>P108517770423P</t>
  </si>
  <si>
    <t>COM GEN, BTP &amp; PREST.SERVICES</t>
  </si>
  <si>
    <t>M111712652431E</t>
  </si>
  <si>
    <t>SOCIETE GARANTIE-TELECOM SARL</t>
  </si>
  <si>
    <t>M021218499220K</t>
  </si>
  <si>
    <t>Star compréhensive high school</t>
  </si>
  <si>
    <t>Schs</t>
  </si>
  <si>
    <t>P069512770903B</t>
  </si>
  <si>
    <t>FRANCOIS FRANCOIS</t>
  </si>
  <si>
    <t>M022517597263G</t>
  </si>
  <si>
    <t>KKE AGRO-PHARMA SARL</t>
  </si>
  <si>
    <t>IMPORT/EXPORT-PRESTATION DE SERVICES-BTP-COMMERCE GENERAL</t>
  </si>
  <si>
    <t>P027300288282P</t>
  </si>
  <si>
    <t>"ETS KUEMO KUISSU"</t>
  </si>
  <si>
    <t>P058417165361Y</t>
  </si>
  <si>
    <t>AYISSI BEYIDA EPSE ESSOE</t>
  </si>
  <si>
    <t>P018517449132E</t>
  </si>
  <si>
    <t>CHETSOP ETIENNE AIME</t>
  </si>
  <si>
    <t>ETS TPC</t>
  </si>
  <si>
    <t>P010016804876X</t>
  </si>
  <si>
    <t>RIBAL</t>
  </si>
  <si>
    <t>REGINE ORNELLA BERTINE</t>
  </si>
  <si>
    <t>M072416939724L</t>
  </si>
  <si>
    <t>NJIKE PRINCE LTD</t>
  </si>
  <si>
    <t>P016612413823E</t>
  </si>
  <si>
    <t>NDONFACK NICOLAS</t>
  </si>
  <si>
    <t>P088916680720A</t>
  </si>
  <si>
    <t>DOUNTIO TIABOU</t>
  </si>
  <si>
    <t>P010016602838M</t>
  </si>
  <si>
    <t>P016612174767D</t>
  </si>
  <si>
    <t>TCHOUANGUEN COLETTE</t>
  </si>
  <si>
    <t>P047917871350B</t>
  </si>
  <si>
    <t>P029217652734P</t>
  </si>
  <si>
    <t>P116812571987P</t>
  </si>
  <si>
    <t>CHOO TATA DAVID</t>
  </si>
  <si>
    <t>(ETS DENZEL)</t>
  </si>
  <si>
    <t>M042517715327B</t>
  </si>
  <si>
    <t>LE REFUGE SARL</t>
  </si>
  <si>
    <t>M089600021833X</t>
  </si>
  <si>
    <t>COLLECTIF ONG SECU.ALI.DE</t>
  </si>
  <si>
    <t>COSADER</t>
  </si>
  <si>
    <t>P039316621912K</t>
  </si>
  <si>
    <t>P015815407984G</t>
  </si>
  <si>
    <t>BOBBO SADJO</t>
  </si>
  <si>
    <t>P037911616318F</t>
  </si>
  <si>
    <t>MALONTSA VALERY ROGER</t>
  </si>
  <si>
    <t>"ETS C .S. M. E."</t>
  </si>
  <si>
    <t>P098714425009J</t>
  </si>
  <si>
    <t>P037618497592U</t>
  </si>
  <si>
    <t>Evelyne Jeanne</t>
  </si>
  <si>
    <t>P018417402437L</t>
  </si>
  <si>
    <t>FELIX NIBA</t>
  </si>
  <si>
    <t>M092116608680R</t>
  </si>
  <si>
    <t>ECOLES PRIMAIRES PUBLIQUES DE L' I.A.E.B DE YAOUNDÉ I</t>
  </si>
  <si>
    <t>EPPIAEB</t>
  </si>
  <si>
    <t>P127212331959H</t>
  </si>
  <si>
    <t>ZEMKOUO ROGER</t>
  </si>
  <si>
    <t>M028016393283P</t>
  </si>
  <si>
    <t>NJOUME ALAIN</t>
  </si>
  <si>
    <t>M042318178034D</t>
  </si>
  <si>
    <t>TIOMO ET FILS SARL</t>
  </si>
  <si>
    <t>(TIOMO ET FILS SARL)</t>
  </si>
  <si>
    <t>PRESTATION DE SERVICES.BTP. COMMERCE GENERAL.IMPORT-EXPORT</t>
  </si>
  <si>
    <t>P097416583693P</t>
  </si>
  <si>
    <t>LAURENCE DIDI-AIMEE</t>
  </si>
  <si>
    <t>P089017721334A</t>
  </si>
  <si>
    <t>FALONE ALEXIE</t>
  </si>
  <si>
    <t>M102316149928J</t>
  </si>
  <si>
    <t>NEW TECHNOLOGIES SARL</t>
  </si>
  <si>
    <t>P077512263034Y</t>
  </si>
  <si>
    <t>MESSI MENGOMO</t>
  </si>
  <si>
    <t>HENRI MATHIEU</t>
  </si>
  <si>
    <t>P100217093360Y</t>
  </si>
  <si>
    <t>TADJIO TSAPI</t>
  </si>
  <si>
    <t>Small trading</t>
  </si>
  <si>
    <t>P078416988716M</t>
  </si>
  <si>
    <t>MELIOGE ETUGE GLORY</t>
  </si>
  <si>
    <t>P119418506673J</t>
  </si>
  <si>
    <t>NYA NWOITIO</t>
  </si>
  <si>
    <t>M012517516436N</t>
  </si>
  <si>
    <t>SOCIETE SEVEN GREAT PRINCES TEMPLE SARL</t>
  </si>
  <si>
    <t>S7GPT</t>
  </si>
  <si>
    <t>P080117497325F</t>
  </si>
  <si>
    <t>DEMEZE TCHUENDEM</t>
  </si>
  <si>
    <t>STEPHIE CHANEL</t>
  </si>
  <si>
    <t>P057516967329Z</t>
  </si>
  <si>
    <t>AKONO EVINA</t>
  </si>
  <si>
    <t>P016413069614J</t>
  </si>
  <si>
    <t>BILLE BASILE</t>
  </si>
  <si>
    <t>P098417664832U</t>
  </si>
  <si>
    <t>YANG YING</t>
  </si>
  <si>
    <t>(ETS YANG YING)</t>
  </si>
  <si>
    <t>P047418533761T</t>
  </si>
  <si>
    <t>YIMEN</t>
  </si>
  <si>
    <t>NATINETTE</t>
  </si>
  <si>
    <t>M042014424548E</t>
  </si>
  <si>
    <t>SAHEL TELECOM SARL</t>
  </si>
  <si>
    <t>M022517613857K</t>
  </si>
  <si>
    <t>ASSOCIATION L'HUMAIN</t>
  </si>
  <si>
    <t>M112117665420G</t>
  </si>
  <si>
    <t>ETS BOUGAN ET FILS</t>
  </si>
  <si>
    <t>P110117655236B</t>
  </si>
  <si>
    <t>MOHAMMED ALIYOU</t>
  </si>
  <si>
    <t>P097100421963Y</t>
  </si>
  <si>
    <t>MENDOM GERTRUDE</t>
  </si>
  <si>
    <t>ETS MENDOM GERTRUDE</t>
  </si>
  <si>
    <t>P116717998902W</t>
  </si>
  <si>
    <t>P019717984779C</t>
  </si>
  <si>
    <t>P017312733581H</t>
  </si>
  <si>
    <t>DANIEL AKUPAN</t>
  </si>
  <si>
    <t>NGOPE ASUA</t>
  </si>
  <si>
    <t>P016918534295T</t>
  </si>
  <si>
    <t>DONFACK MANEFOUET CHRISTINE</t>
  </si>
  <si>
    <t>P015300404444J</t>
  </si>
  <si>
    <t>NINTEWOUE</t>
  </si>
  <si>
    <t>. PRECORE-BTP</t>
  </si>
  <si>
    <t>P029717372448B</t>
  </si>
  <si>
    <t>ALI IBNI ALI</t>
  </si>
  <si>
    <t>P119018354034Y</t>
  </si>
  <si>
    <t>P036912624894L</t>
  </si>
  <si>
    <t>NFONBA NTEBAN</t>
  </si>
  <si>
    <t>P117000443053Q</t>
  </si>
  <si>
    <t>ACHEBE CHUKWUDULU</t>
  </si>
  <si>
    <t>ETS ACHEBE CHUKWUDULU</t>
  </si>
  <si>
    <t>P017615677063F</t>
  </si>
  <si>
    <t>BATIMENTS ET TRAVAUX PUBL</t>
  </si>
  <si>
    <t>P037800328679X</t>
  </si>
  <si>
    <t>NUEMO KAMGA</t>
  </si>
  <si>
    <t>P025515339844G</t>
  </si>
  <si>
    <t>ATOUBA EBOUMA</t>
  </si>
  <si>
    <t>P125117681925E</t>
  </si>
  <si>
    <t>P059616936976X</t>
  </si>
  <si>
    <t>NGNAGOUTTI</t>
  </si>
  <si>
    <t>CRANCE SAID-LOIDE</t>
  </si>
  <si>
    <t>P110316722149Z</t>
  </si>
  <si>
    <t>CHIA NERIS</t>
  </si>
  <si>
    <t>FUMUH</t>
  </si>
  <si>
    <t>P048112330030T</t>
  </si>
  <si>
    <t>TANGMENE DOUMTSOP ALEI</t>
  </si>
  <si>
    <t>TANGMENE DOUMTSOP</t>
  </si>
  <si>
    <t>P028814816687X</t>
  </si>
  <si>
    <t>MOUSSA MOUMINI</t>
  </si>
  <si>
    <t>P036414417606U</t>
  </si>
  <si>
    <t>P057400477364J</t>
  </si>
  <si>
    <t>NKON FRANCOIS ACHILLEN</t>
  </si>
  <si>
    <t>NKON FRANCOIS ACHILLE</t>
  </si>
  <si>
    <t>P038913914499G</t>
  </si>
  <si>
    <t>FAHAMENE MELI</t>
  </si>
  <si>
    <t>P098917423950P</t>
  </si>
  <si>
    <t>KINGSLEY CHUKWUKELUBA</t>
  </si>
  <si>
    <t>NWOYE NKWOCHA ( ETS K)</t>
  </si>
  <si>
    <t>P018412418006P</t>
  </si>
  <si>
    <t>MABA MARIE NOEL</t>
  </si>
  <si>
    <t>P049118174385Q</t>
  </si>
  <si>
    <t>PAMELA AKEM</t>
  </si>
  <si>
    <t>P108816983415U</t>
  </si>
  <si>
    <t>P085600051244Z</t>
  </si>
  <si>
    <t>BEYALA MBELE</t>
  </si>
  <si>
    <t>P058418416536L</t>
  </si>
  <si>
    <t>BEKEMEN JOSEPH ARSENE</t>
  </si>
  <si>
    <t>P097713913081B</t>
  </si>
  <si>
    <t>DJOUFA POUCHE EP.TIEMAGNI DJAKOW</t>
  </si>
  <si>
    <t>SOPHIE DE SYLVIE</t>
  </si>
  <si>
    <t>P058616071157M</t>
  </si>
  <si>
    <t>NGUEMEGNI NZOCKGONG</t>
  </si>
  <si>
    <t>EVIS ARNAUD</t>
  </si>
  <si>
    <t>P129517298370W</t>
  </si>
  <si>
    <t>M082316018910G</t>
  </si>
  <si>
    <t>RELÂCHE BUSINESS SARL</t>
  </si>
  <si>
    <t>RELÂCHE BUSINESS</t>
  </si>
  <si>
    <t>P057615415793K</t>
  </si>
  <si>
    <t>KEMLONG NDJUTIO</t>
  </si>
  <si>
    <t>MICHEL DENIS</t>
  </si>
  <si>
    <t>P036616610999W</t>
  </si>
  <si>
    <t>P122017308995N</t>
  </si>
  <si>
    <t>ESSOMBA GABRIEL</t>
  </si>
  <si>
    <t>TRANSPORT PERSONNEL ET ÉLÈVES</t>
  </si>
  <si>
    <t>M122417469715Z</t>
  </si>
  <si>
    <t>ÉTABLISSEMENT SONG RAOUL ET FILS</t>
  </si>
  <si>
    <t>SRF</t>
  </si>
  <si>
    <t>P028518466671B</t>
  </si>
  <si>
    <t>Herline</t>
  </si>
  <si>
    <t>P032618460333M</t>
  </si>
  <si>
    <t>SW 594 BO</t>
  </si>
  <si>
    <t>P040018502796F</t>
  </si>
  <si>
    <t>HELENE BLANDINE</t>
  </si>
  <si>
    <t>P122017002951S</t>
  </si>
  <si>
    <t>ALI BABA VERNYUY</t>
  </si>
  <si>
    <t>P050216842110P</t>
  </si>
  <si>
    <t>FERNANDE CAROLE.</t>
  </si>
  <si>
    <t>P038817789392B</t>
  </si>
  <si>
    <t>GODLOVE YONG</t>
  </si>
  <si>
    <t>M111712656296N</t>
  </si>
  <si>
    <t>NEW DEAL BUSINESS SARL</t>
  </si>
  <si>
    <t>P018818387112U</t>
  </si>
  <si>
    <t>Jonathan Alang</t>
  </si>
  <si>
    <t>P017012587759T</t>
  </si>
  <si>
    <t>FETMOTAT</t>
  </si>
  <si>
    <t>MARCEL HONORE</t>
  </si>
  <si>
    <t>M101712649173F</t>
  </si>
  <si>
    <t>STE AFRI-BEST TRADE AND DISTRIB CORP</t>
  </si>
  <si>
    <t>ATDICO SARL</t>
  </si>
  <si>
    <t>P126517452777Z</t>
  </si>
  <si>
    <t>P047017166639R</t>
  </si>
  <si>
    <t>DJOUMESSI EPSE NGUEFACK</t>
  </si>
  <si>
    <t>P088017636035E</t>
  </si>
  <si>
    <t>TIOTSOP SOUFFO</t>
  </si>
  <si>
    <t>P077315758746S</t>
  </si>
  <si>
    <t>BOUDA NDANE ASSIATOU</t>
  </si>
  <si>
    <t>P015716865525J</t>
  </si>
  <si>
    <t>NDI KEMBOH</t>
  </si>
  <si>
    <t>BOISOONS ALCOOLIQUES</t>
  </si>
  <si>
    <t>P058012622893K</t>
  </si>
  <si>
    <t>NGNABEUYEU EMILIENNE</t>
  </si>
  <si>
    <t>NGANBEUYEU EMILIENNE</t>
  </si>
  <si>
    <t>P066314548272U</t>
  </si>
  <si>
    <t>BOTAM EPSE DJIOPANG</t>
  </si>
  <si>
    <t>EVELYN NDIFOR</t>
  </si>
  <si>
    <t>P068012569351K</t>
  </si>
  <si>
    <t>KENGNE TCHOUODJOUM ALEXIS</t>
  </si>
  <si>
    <t>SOCIETE LANA</t>
  </si>
  <si>
    <t>P030114916911W</t>
  </si>
  <si>
    <t>M032016066074P</t>
  </si>
  <si>
    <t>SUCCESSION NKWEGNI PAUL</t>
  </si>
  <si>
    <t>P019517899079M</t>
  </si>
  <si>
    <t>P024800063388B</t>
  </si>
  <si>
    <t>OUEGAN EPSEE FOTSO</t>
  </si>
  <si>
    <t>P078716054156U</t>
  </si>
  <si>
    <t>M032416722894J</t>
  </si>
  <si>
    <t>SOCIÉTÉ COOPÉRATIVE SIMPLIFIÉE DES PRODUCTEURS DE MAÏS DE MAMBERE SURNOMMEE</t>
  </si>
  <si>
    <t>SCOOPS DJINADRA</t>
  </si>
  <si>
    <t>P017200426531J</t>
  </si>
  <si>
    <t>MADSAL</t>
  </si>
  <si>
    <t>P049312751473L</t>
  </si>
  <si>
    <t>OMGBA NGUINI</t>
  </si>
  <si>
    <t>DAMASE RODRIGUE</t>
  </si>
  <si>
    <t>P010017738648D</t>
  </si>
  <si>
    <t>FABRICE NEMBO</t>
  </si>
  <si>
    <t>P087000192856D</t>
  </si>
  <si>
    <t>TAJIODANG</t>
  </si>
  <si>
    <t>FERDINAND EMMANUEL</t>
  </si>
  <si>
    <t>P017916966579F</t>
  </si>
  <si>
    <t>OUMAR ISSA OUSMANE.</t>
  </si>
  <si>
    <t>P128415133783J</t>
  </si>
  <si>
    <t>ORICHE</t>
  </si>
  <si>
    <t>EBENEZER OKWUCHUKWU</t>
  </si>
  <si>
    <t>P058018257883U</t>
  </si>
  <si>
    <t>yemeli.</t>
  </si>
  <si>
    <t>P048112411329F</t>
  </si>
  <si>
    <t>TEMGOUA TONLEU EPSEE SONTA TSAFACK</t>
  </si>
  <si>
    <t>P018412628062R</t>
  </si>
  <si>
    <t>GABRI DOUGA</t>
  </si>
  <si>
    <t>P028617733693B</t>
  </si>
  <si>
    <t>Madjeutheu</t>
  </si>
  <si>
    <t>Mirabelle Odile</t>
  </si>
  <si>
    <t>P047600180208M</t>
  </si>
  <si>
    <t>NAMEKONG TIWA</t>
  </si>
  <si>
    <t>P117217689869H</t>
  </si>
  <si>
    <t>NFORBI.</t>
  </si>
  <si>
    <t>BRIDGET -AKOOH</t>
  </si>
  <si>
    <t>M091217250540P</t>
  </si>
  <si>
    <t>EP EBOGO DE SA'A</t>
  </si>
  <si>
    <t>P017812671425K</t>
  </si>
  <si>
    <t>TATSINKOU TEKEU</t>
  </si>
  <si>
    <t>BRUNO (ETS PRINCE AUTO)</t>
  </si>
  <si>
    <t>P077617717587B</t>
  </si>
  <si>
    <t>GAMBO ABOUBAKAR</t>
  </si>
  <si>
    <t>P105517861371A</t>
  </si>
  <si>
    <t>CHRISTINE WAMBA</t>
  </si>
  <si>
    <t>P099717180012U</t>
  </si>
  <si>
    <t>NGNIGANG NGOUGNY</t>
  </si>
  <si>
    <t>FABRICE MERIC</t>
  </si>
  <si>
    <t>P019516919528Q</t>
  </si>
  <si>
    <t>TAKU YVETTE EZIA</t>
  </si>
  <si>
    <t>P109017853052H</t>
  </si>
  <si>
    <t>ANGR STELINE</t>
  </si>
  <si>
    <t>M032417712899S</t>
  </si>
  <si>
    <t>SOCIÉTÉ CENTRAL POUR L'EQUIPEMENT DU TERRITOIRE TUNISIE-CAMEROUN</t>
  </si>
  <si>
    <t>SCET TUNISIE - CAMEROUN</t>
  </si>
  <si>
    <t>P049517691276J</t>
  </si>
  <si>
    <t>SANDRINE STELLA</t>
  </si>
  <si>
    <t>P109816710833T</t>
  </si>
  <si>
    <t>MAINERT NDUKONG</t>
  </si>
  <si>
    <t>P019117905721S</t>
  </si>
  <si>
    <t>CHEUBA NYATCHOU STELLA GLWADYS</t>
  </si>
  <si>
    <t>( ETS RAINBOW )</t>
  </si>
  <si>
    <t>M012517502272A</t>
  </si>
  <si>
    <t>ETS ESPERANCE PRO-SERVICES</t>
  </si>
  <si>
    <t>P108916910083H</t>
  </si>
  <si>
    <t>AMELIE CHRISTELLE</t>
  </si>
  <si>
    <t>P038617663590R</t>
  </si>
  <si>
    <t>LOGA BETI</t>
  </si>
  <si>
    <t>PRESTATION DE SERVICES - TÔLIER</t>
  </si>
  <si>
    <t>P016200371467P</t>
  </si>
  <si>
    <t>ANYA SOH PIUS</t>
  </si>
  <si>
    <t>ETS ANYA ET FRERES</t>
  </si>
  <si>
    <t>VENTE DES  BOISSONS HYGIENIQUES</t>
  </si>
  <si>
    <t>P069118478988P</t>
  </si>
  <si>
    <t>OSSENGUE YAS</t>
  </si>
  <si>
    <t>ESTELLE STEPHANE</t>
  </si>
  <si>
    <t>P107612286302W</t>
  </si>
  <si>
    <t>KELICK TALA</t>
  </si>
  <si>
    <t>P087516329568U</t>
  </si>
  <si>
    <t>LIKONDEM</t>
  </si>
  <si>
    <t>P105600102409P</t>
  </si>
  <si>
    <t>PUNGWE AUDU</t>
  </si>
  <si>
    <t>P019717705581R</t>
  </si>
  <si>
    <t>TALA FOUODJIO</t>
  </si>
  <si>
    <t>P089017627609U</t>
  </si>
  <si>
    <t>P017000215327M</t>
  </si>
  <si>
    <t>( REGAL HOTELS )</t>
  </si>
  <si>
    <t>P047318202980Z</t>
  </si>
  <si>
    <t>MBOU KING</t>
  </si>
  <si>
    <t>P027418068563F</t>
  </si>
  <si>
    <t>P058616013283R</t>
  </si>
  <si>
    <t>P039818445067U</t>
  </si>
  <si>
    <t>FOCKA TAMEGHE</t>
  </si>
  <si>
    <t>NEIL HARRY</t>
  </si>
  <si>
    <t>M102417142459R</t>
  </si>
  <si>
    <t>LE GROUPE SOUGA SARL</t>
  </si>
  <si>
    <t>M080100014901F</t>
  </si>
  <si>
    <t>STE AMOTHI SCI</t>
  </si>
  <si>
    <t>AMOTHI SCI</t>
  </si>
  <si>
    <t>P017617931953G</t>
  </si>
  <si>
    <t>P122015297540T</t>
  </si>
  <si>
    <t>P014600048469Q</t>
  </si>
  <si>
    <t>P010417120728B</t>
  </si>
  <si>
    <t>ESSONO ABA'A</t>
  </si>
  <si>
    <t>P016117755208H</t>
  </si>
  <si>
    <t>M012416395753D</t>
  </si>
  <si>
    <t>CABINET VETERINAIRES DE L'OUEST</t>
  </si>
  <si>
    <t>CABVETO</t>
  </si>
  <si>
    <t>ACHAT VENTE DES PRODUITS VETERINAIRES VENTE EQUIPEMENT MEDICAL</t>
  </si>
  <si>
    <t>P018717831486D</t>
  </si>
  <si>
    <t>M062517814879F</t>
  </si>
  <si>
    <t>GLOBAL CONSTRUCTION</t>
  </si>
  <si>
    <t>P099016375080T</t>
  </si>
  <si>
    <t>CHUIDJAM</t>
  </si>
  <si>
    <t>CAREINE SANDRINE</t>
  </si>
  <si>
    <t>RESTAURATION, COMMERCE GÉNÉRAL ET PRESTATIONS DE SERVICES</t>
  </si>
  <si>
    <t>P066812407847J</t>
  </si>
  <si>
    <t>ZEH MVONDO ANNE DESIRE</t>
  </si>
  <si>
    <t>ETS ZEH MVONDO</t>
  </si>
  <si>
    <t>P078918245923H</t>
  </si>
  <si>
    <t>P035617192199H</t>
  </si>
  <si>
    <t>(ETS TOUKAM))</t>
  </si>
  <si>
    <t>TRAVAUX GENERAL, ENTREPRENARIAT, PRESTATIONS DE SERVICES</t>
  </si>
  <si>
    <t>P088116605004G</t>
  </si>
  <si>
    <t>CYSETTE</t>
  </si>
  <si>
    <t>P039117922708P</t>
  </si>
  <si>
    <t>AUGUSTINE CHIA</t>
  </si>
  <si>
    <t>P080418332794F</t>
  </si>
  <si>
    <t>TOBI BAKARI</t>
  </si>
  <si>
    <t>M029917382125P</t>
  </si>
  <si>
    <t>C.E.S NGOASSE</t>
  </si>
  <si>
    <t>P128518373297L</t>
  </si>
  <si>
    <t>JITZI SAMUEL NGALA</t>
  </si>
  <si>
    <t>( SW 209 BF )</t>
  </si>
  <si>
    <t>M037700017776H</t>
  </si>
  <si>
    <t>KUMBA URBAN COUNCIL</t>
  </si>
  <si>
    <t>M092116443588F</t>
  </si>
  <si>
    <t>DRAAIJER TURBO SERVICE CENTRAL AFRICA</t>
  </si>
  <si>
    <t>PROVISION OF SPARE PARTS FOR TURBOCHARGERS OF ALL BRANDS</t>
  </si>
  <si>
    <t>VENTE FOURNIT.DE BUREAU</t>
  </si>
  <si>
    <t>P026200140034Z</t>
  </si>
  <si>
    <t>P018912422331Z</t>
  </si>
  <si>
    <t>P100118558786F</t>
  </si>
  <si>
    <t>DJUISSI BAKY</t>
  </si>
  <si>
    <t>ANGELA GLENN</t>
  </si>
  <si>
    <t>M081517259045Z</t>
  </si>
  <si>
    <t>CES BILINGUE DE GUINKLO</t>
  </si>
  <si>
    <t>P048412567906N</t>
  </si>
  <si>
    <t>CHUMBOIN NKESE</t>
  </si>
  <si>
    <t>P079916428817X</t>
  </si>
  <si>
    <t>DOUANLA TSAYEM</t>
  </si>
  <si>
    <t>HOZINO</t>
  </si>
  <si>
    <t>P068612329872S</t>
  </si>
  <si>
    <t>NGULE ENOME</t>
  </si>
  <si>
    <t>SENGE ANNETTE</t>
  </si>
  <si>
    <t>P127917322786Z</t>
  </si>
  <si>
    <t>IFEOMA.</t>
  </si>
  <si>
    <t>P119112415017Z</t>
  </si>
  <si>
    <t>P019217820463G</t>
  </si>
  <si>
    <t>P087912243636X</t>
  </si>
  <si>
    <t>M018117260028M</t>
  </si>
  <si>
    <t>EP NLOUPESSA YEMONG</t>
  </si>
  <si>
    <t>P018416776911S</t>
  </si>
  <si>
    <t>M042014420160U</t>
  </si>
  <si>
    <t>TIANJIU TIANMEI BIOTECHNOLOGY CO., LTD</t>
  </si>
  <si>
    <t>P015700183365C</t>
  </si>
  <si>
    <t>WEGA JUSTIN</t>
  </si>
  <si>
    <t>P117417201439J</t>
  </si>
  <si>
    <t>DEDOUANEMENT TOYOTA YARIS</t>
  </si>
  <si>
    <t>P058511646517E</t>
  </si>
  <si>
    <t>TOTOUOM KAMGA</t>
  </si>
  <si>
    <t>P029017714876Y</t>
  </si>
  <si>
    <t>KAMGNE  CHRISTOPHE</t>
  </si>
  <si>
    <t>M091417233421M</t>
  </si>
  <si>
    <t>EP KAT</t>
  </si>
  <si>
    <t>P026816756418Z</t>
  </si>
  <si>
    <t>TAKEH FLORENCE IJANG</t>
  </si>
  <si>
    <t>VENTE USTENCILS</t>
  </si>
  <si>
    <t>P058017327442W</t>
  </si>
  <si>
    <t>NGALA EPSE ALI AMIDU</t>
  </si>
  <si>
    <t>MERCY NKETI</t>
  </si>
  <si>
    <t>M050700022647J</t>
  </si>
  <si>
    <t>INGENIERIE FISCALE &amp; CONSEIL</t>
  </si>
  <si>
    <t>CABINET IFC</t>
  </si>
  <si>
    <t>P019417354559M</t>
  </si>
  <si>
    <t>EKOUME MARIE MICHELLE</t>
  </si>
  <si>
    <t>P067600387788M</t>
  </si>
  <si>
    <t>OLUCHI EPSEE EKENOBI EUCHERIA</t>
  </si>
  <si>
    <t>"ETS DOMAC"</t>
  </si>
  <si>
    <t>COMM. GEN-PREST .SERVICES</t>
  </si>
  <si>
    <t>P078517676886Q</t>
  </si>
  <si>
    <t>LAPE BLAISE RENE</t>
  </si>
  <si>
    <t>P015112694345W</t>
  </si>
  <si>
    <t>DJUDJE</t>
  </si>
  <si>
    <t>P049518371223M</t>
  </si>
  <si>
    <t>KAMENI DJEUKO BRICE ARMEL</t>
  </si>
  <si>
    <t>ETS K. PLUS</t>
  </si>
  <si>
    <t>P106200089816X</t>
  </si>
  <si>
    <t>KAMANDEU POUANDEU MICHEL</t>
  </si>
  <si>
    <t>(PME-INDUSTRIES)</t>
  </si>
  <si>
    <t>P018416073194P</t>
  </si>
  <si>
    <t>GUEAMGNE FOADIENG EPOUSE WATO</t>
  </si>
  <si>
    <t>P088917593353K</t>
  </si>
  <si>
    <t>ABENI AFFI YOLLANDE</t>
  </si>
  <si>
    <t>P058518213917W</t>
  </si>
  <si>
    <t>STEPHANIE LUCIENNE</t>
  </si>
  <si>
    <t>P016512440372B</t>
  </si>
  <si>
    <t>MBOUDAYANGA YANGA</t>
  </si>
  <si>
    <t>P010318419507F</t>
  </si>
  <si>
    <t>P016012645425A</t>
  </si>
  <si>
    <t>FANMOE FONGANG EMMANUEL</t>
  </si>
  <si>
    <t>P039417590030S</t>
  </si>
  <si>
    <t>LOUIS AJEM</t>
  </si>
  <si>
    <t>M022416414768H</t>
  </si>
  <si>
    <t>FABRICATION ET DISTRIBUTION DES MEDICAMENTS TRADITIONNELS</t>
  </si>
  <si>
    <t>P077517864122Q</t>
  </si>
  <si>
    <t>IMOUNI</t>
  </si>
  <si>
    <t>P029518466630F</t>
  </si>
  <si>
    <t>P125712284396J</t>
  </si>
  <si>
    <t>NKOUASSEU EPSE YIKAM JULIENNE</t>
  </si>
  <si>
    <t>P014912568329G</t>
  </si>
  <si>
    <t>TEJIONI PAUL</t>
  </si>
  <si>
    <t>P058712704469X</t>
  </si>
  <si>
    <t>TONGANG MBATCHOU</t>
  </si>
  <si>
    <t>P018118494511L</t>
  </si>
  <si>
    <t>Christina Kinji</t>
  </si>
  <si>
    <t>P089617207868J</t>
  </si>
  <si>
    <t>BOKWE SHALLOT</t>
  </si>
  <si>
    <t>M018316650281C</t>
  </si>
  <si>
    <t>P068216430384S</t>
  </si>
  <si>
    <t>NYINGMAI</t>
  </si>
  <si>
    <t>P127116886544Z</t>
  </si>
  <si>
    <t>BANA MBARGA EPSE SABATIER</t>
  </si>
  <si>
    <t>M022517586523A</t>
  </si>
  <si>
    <t>DATA ANALYSE PRO</t>
  </si>
  <si>
    <t>P097517638438Z</t>
  </si>
  <si>
    <t>MOUNCHIVE NSANGOU FREDDY MARTIAL</t>
  </si>
  <si>
    <t>P118018502026G</t>
  </si>
  <si>
    <t>KOSMAS NATHANAEL</t>
  </si>
  <si>
    <t>P039118368301L</t>
  </si>
  <si>
    <t>MAHAMAT MOUCTAR</t>
  </si>
  <si>
    <t>P018016988600Q</t>
  </si>
  <si>
    <t>WOLO TEKAM</t>
  </si>
  <si>
    <t>NADIE MADELEINE ( ETS TEKAM BAGS DISTRIBUTION)</t>
  </si>
  <si>
    <t>COMMERCE GENERAL, VENTE DES SACS VIDES ET NYLON PLASTIQUES</t>
  </si>
  <si>
    <t>M112217769069F</t>
  </si>
  <si>
    <t>ATOMES TECHNOLOGY AND ENGINEERING SARL</t>
  </si>
  <si>
    <t>P028318051430T</t>
  </si>
  <si>
    <t>P128817749055Z</t>
  </si>
  <si>
    <t>MAFFO DASSI</t>
  </si>
  <si>
    <t>P028812713749U</t>
  </si>
  <si>
    <t>MARLYSE DRUISIE</t>
  </si>
  <si>
    <t>P069616705007Y</t>
  </si>
  <si>
    <t>SEPTCHE SAFOUNDIA</t>
  </si>
  <si>
    <t>SONIA VANESSA.</t>
  </si>
  <si>
    <t>M112017167495P</t>
  </si>
  <si>
    <t>P067416611454L</t>
  </si>
  <si>
    <t>BILEGUE EVONGO</t>
  </si>
  <si>
    <t>P037417891318A</t>
  </si>
  <si>
    <t>P010118394304K</t>
  </si>
  <si>
    <t>BOUBAKARI TIZIMANA</t>
  </si>
  <si>
    <t>M072014817164Z</t>
  </si>
  <si>
    <t>CABINET INECO-AF SARL</t>
  </si>
  <si>
    <t>P017300163526Z</t>
  </si>
  <si>
    <t>ETAT DU CAMEROUN</t>
  </si>
  <si>
    <t>P117814585973R</t>
  </si>
  <si>
    <t>NOAH MANI</t>
  </si>
  <si>
    <t>VENANT FABRICE</t>
  </si>
  <si>
    <t>P129617826335M</t>
  </si>
  <si>
    <t>DONGMO ZEMAGHO</t>
  </si>
  <si>
    <t>M071018215858N</t>
  </si>
  <si>
    <t>GENTLE STRUGGLING MIXED FARMING</t>
  </si>
  <si>
    <t>P047317063145L</t>
  </si>
  <si>
    <t>P106917052875A</t>
  </si>
  <si>
    <t>YOUMENY</t>
  </si>
  <si>
    <t>P057700437199Y</t>
  </si>
  <si>
    <t>ATSAGMO VICTORET</t>
  </si>
  <si>
    <t>ETS ATSAMO</t>
  </si>
  <si>
    <t>P059918431301Y</t>
  </si>
  <si>
    <t>GODWIN CHUKWUKASIE</t>
  </si>
  <si>
    <t>CONSULTING-FORMATION-PRESTATIONS</t>
  </si>
  <si>
    <t>P127012645361U</t>
  </si>
  <si>
    <t>GROGUHE YVES STEPHANE</t>
  </si>
  <si>
    <t>ETS GROUPE AFRIQUE PERFORMANCE</t>
  </si>
  <si>
    <t>P115700170597A</t>
  </si>
  <si>
    <t>MOFIRE ADAMUMOFI</t>
  </si>
  <si>
    <t>MOFIRE ADAMU</t>
  </si>
  <si>
    <t>P019518145048P</t>
  </si>
  <si>
    <t>ONDOUA NDONGO</t>
  </si>
  <si>
    <t>P028316413462G</t>
  </si>
  <si>
    <t>WENDUNG FRANKLINE NJIEMIH</t>
  </si>
  <si>
    <t>P068312492225M</t>
  </si>
  <si>
    <t>P088318060008N</t>
  </si>
  <si>
    <t>MBEPPE EKEDI HENRI</t>
  </si>
  <si>
    <t>P090016099268U</t>
  </si>
  <si>
    <t>AGUH CHIEDOZIE PAULINUS</t>
  </si>
  <si>
    <t>P119416948761P</t>
  </si>
  <si>
    <t>AGWEYA BORIS SANGU</t>
  </si>
  <si>
    <t>P015912131551S</t>
  </si>
  <si>
    <t>NKOUAMO NJOMO ANTOINETTE</t>
  </si>
  <si>
    <t>ETS NKOUAMO NJOMO</t>
  </si>
  <si>
    <t>P126416037641Q</t>
  </si>
  <si>
    <t>P017218425984P</t>
  </si>
  <si>
    <t>P028817407598T</t>
  </si>
  <si>
    <t>TANGANG TIWA</t>
  </si>
  <si>
    <t>P046518471169R</t>
  </si>
  <si>
    <t>DERRICK GEOFFREY FON TILONG</t>
  </si>
  <si>
    <t>P026000348078G</t>
  </si>
  <si>
    <t>MEMEE SALE</t>
  </si>
  <si>
    <t>MEMEE ET CIE</t>
  </si>
  <si>
    <t>M040816009147J</t>
  </si>
  <si>
    <t>"FINEXS CAM LTD "</t>
  </si>
  <si>
    <t>P017817483307Z</t>
  </si>
  <si>
    <t>P028016804658G</t>
  </si>
  <si>
    <t>ANICET SERGE</t>
  </si>
  <si>
    <t>M120300018224F</t>
  </si>
  <si>
    <t>SOCIETE GRAND PROJET APUDS</t>
  </si>
  <si>
    <t>STE GRAND PROJET APUDS</t>
  </si>
  <si>
    <t>P119718295715X</t>
  </si>
  <si>
    <t>LAINIGUE BINETE GENASTAR</t>
  </si>
  <si>
    <t>P078718013351D</t>
  </si>
  <si>
    <t>SOLANGE FON</t>
  </si>
  <si>
    <t>P077016625709B</t>
  </si>
  <si>
    <t>M042517697189Q</t>
  </si>
  <si>
    <t>SOCIETE ULTRA RAPIDE SARL</t>
  </si>
  <si>
    <t>"SUR" SARL</t>
  </si>
  <si>
    <t>P039717030198U</t>
  </si>
  <si>
    <t>MANEWA OUAFO</t>
  </si>
  <si>
    <t>P057814615079Y</t>
  </si>
  <si>
    <t>DJUIDJE EPOUSE KENGNE</t>
  </si>
  <si>
    <t>VOCATIONAL TRAINING INSTITUTE</t>
  </si>
  <si>
    <t>M102218489114G</t>
  </si>
  <si>
    <t>AFRICAN EMPOWERMENT AND DEVELOPMENT ASSOCIATION</t>
  </si>
  <si>
    <t>(AEDA)</t>
  </si>
  <si>
    <t>P057316567141P</t>
  </si>
  <si>
    <t>P015300044204T</t>
  </si>
  <si>
    <t>SALENG CELESTIN</t>
  </si>
  <si>
    <t>P057716364724G</t>
  </si>
  <si>
    <t>P109018087059B</t>
  </si>
  <si>
    <t>MUKESH KUMAR</t>
  </si>
  <si>
    <t>KHICHAR</t>
  </si>
  <si>
    <t>P019118598552P</t>
  </si>
  <si>
    <t>KAMSUH NJEUGA</t>
  </si>
  <si>
    <t>HYPPOLITE NOEL</t>
  </si>
  <si>
    <t>P016016681589Z</t>
  </si>
  <si>
    <t>P087017118383W</t>
  </si>
  <si>
    <t>HEMBE</t>
  </si>
  <si>
    <t>COTISATION ET ASSISE</t>
  </si>
  <si>
    <t>M091717353787H</t>
  </si>
  <si>
    <t>ASSOCIATION DU QUARTIER CITE BONAJO DE NGODI BAKOKO</t>
  </si>
  <si>
    <t>AQCBNB</t>
  </si>
  <si>
    <t>P129818434171R</t>
  </si>
  <si>
    <t>P068312629586K</t>
  </si>
  <si>
    <t>HENRY NAMBENGWE ENO LEKUNZE</t>
  </si>
  <si>
    <t>M122417493572H</t>
  </si>
  <si>
    <t>GROUPE D INITIATIVE COMMUNE POUR L AGRICULTURE ET L ELEVAGE CONVENTIONNEL DU LITTORAL</t>
  </si>
  <si>
    <t>( GIC AGECOL )</t>
  </si>
  <si>
    <t>P069016428600T</t>
  </si>
  <si>
    <t>EKWONGWOM OLIVER EBOULE</t>
  </si>
  <si>
    <t>P088615389391W</t>
  </si>
  <si>
    <t>SIH KENAH</t>
  </si>
  <si>
    <t>P118412518236B</t>
  </si>
  <si>
    <t>P018512488601E</t>
  </si>
  <si>
    <t>P097917672861Z</t>
  </si>
  <si>
    <t>VALERIE MARTIALE</t>
  </si>
  <si>
    <t>M092518119857K</t>
  </si>
  <si>
    <t>P027617837007L</t>
  </si>
  <si>
    <t>P037600549426W</t>
  </si>
  <si>
    <t>AROUNA AHMADOU</t>
  </si>
  <si>
    <t>M072517974189X</t>
  </si>
  <si>
    <t>AUTO AND MECHANIC ENGINE REPAIR SARL</t>
  </si>
  <si>
    <t>A.M E.R SARL</t>
  </si>
  <si>
    <t>VTE.VEHICULES D'OCCASION</t>
  </si>
  <si>
    <t>P036900123361Q</t>
  </si>
  <si>
    <t>"ETS TKF AUTOS BROCANTE"</t>
  </si>
  <si>
    <t>P086400433269E</t>
  </si>
  <si>
    <t>YOUKEU MICHELINE</t>
  </si>
  <si>
    <t>P018317815973T</t>
  </si>
  <si>
    <t>ANJELA TONGE</t>
  </si>
  <si>
    <t>NDUMASONA EPSE EGBE</t>
  </si>
  <si>
    <t>M111200045913N</t>
  </si>
  <si>
    <t>STE INDUSTRIELLE ET DE SERVICES</t>
  </si>
  <si>
    <t>EMACOD SARL</t>
  </si>
  <si>
    <t>P088412104190K</t>
  </si>
  <si>
    <t>FOUASSAP WAMBO ERNEST</t>
  </si>
  <si>
    <t>M031717240250Z</t>
  </si>
  <si>
    <t>EP LAFI G1</t>
  </si>
  <si>
    <t>P018718465204S</t>
  </si>
  <si>
    <t>MBOUNA SONTSA</t>
  </si>
  <si>
    <t>ANNISEL MARCEL</t>
  </si>
  <si>
    <t>P028917486087D</t>
  </si>
  <si>
    <t>MBANGO ESSOMBE SOPHIE FLORA PATRICE</t>
  </si>
  <si>
    <t>P086012353919P</t>
  </si>
  <si>
    <t>ESSY SARRAETS</t>
  </si>
  <si>
    <t>ETS ESSY SARRA</t>
  </si>
  <si>
    <t>PHARMACOPÉE TRADITIONNELLE</t>
  </si>
  <si>
    <t>P018916731615T</t>
  </si>
  <si>
    <t>TONGFA DONGMO</t>
  </si>
  <si>
    <t>P098712657704K</t>
  </si>
  <si>
    <t>P067816423375B</t>
  </si>
  <si>
    <t>BA'ANE</t>
  </si>
  <si>
    <t>ESTHER MARLISE</t>
  </si>
  <si>
    <t>P108217963003Z</t>
  </si>
  <si>
    <t>MAMADOU IBRAHIM</t>
  </si>
  <si>
    <t>P039916926413K</t>
  </si>
  <si>
    <t>EVETTE TOMLA</t>
  </si>
  <si>
    <t>P038112548363H</t>
  </si>
  <si>
    <t>DJOUFAN CARINE MICHELLE</t>
  </si>
  <si>
    <t>M052416737405F</t>
  </si>
  <si>
    <t>JABAL CONSTRUCTION SARL</t>
  </si>
  <si>
    <t>PRESTATION-COMMERCE GENERAL-IMP/EXP</t>
  </si>
  <si>
    <t>M041712656197Z</t>
  </si>
  <si>
    <t>N TECH SARL</t>
  </si>
  <si>
    <t>P119817093572P</t>
  </si>
  <si>
    <t>P028116654847D</t>
  </si>
  <si>
    <t>P028617891863S</t>
  </si>
  <si>
    <t>P014700111061X</t>
  </si>
  <si>
    <t>BIKEK</t>
  </si>
  <si>
    <t>P036818436504D</t>
  </si>
  <si>
    <t>NANASSO EPOUSE BIAKA AMINA</t>
  </si>
  <si>
    <t>ETS SHEMUEL</t>
  </si>
  <si>
    <t>P058116564945Q</t>
  </si>
  <si>
    <t>SINKAM DJODO</t>
  </si>
  <si>
    <t>M126214182111Z</t>
  </si>
  <si>
    <t>COMMUNE DE DIBANG</t>
  </si>
  <si>
    <t>M042517993797W</t>
  </si>
  <si>
    <t>SOCIETE COOPERATIVE AVEC CONSEIL D'ADMINISTRATION OYILI</t>
  </si>
  <si>
    <t>COOP - CA OYILI - CARSD</t>
  </si>
  <si>
    <t>P068215280106C</t>
  </si>
  <si>
    <t>SUCCESSION SONGTIA</t>
  </si>
  <si>
    <t>P079517782179T</t>
  </si>
  <si>
    <t>BRIGITTE DOLY VANESSA</t>
  </si>
  <si>
    <t>P017217032519Y</t>
  </si>
  <si>
    <t>P117417607128Y</t>
  </si>
  <si>
    <t>MAGDALINE TINGO TAKUM</t>
  </si>
  <si>
    <t>P109316853355Q</t>
  </si>
  <si>
    <t>ADJI AKAYELE</t>
  </si>
  <si>
    <t>P014418513902G</t>
  </si>
  <si>
    <t>M032318124248F</t>
  </si>
  <si>
    <t>GOD'S TIME CO .LTD</t>
  </si>
  <si>
    <t>PREST/SCES - BTP-LOGISTIQUE</t>
  </si>
  <si>
    <t>M121000034255Z</t>
  </si>
  <si>
    <t>CENTRALE LOGISTIQUE SARL</t>
  </si>
  <si>
    <t>P050017710843L</t>
  </si>
  <si>
    <t>MYLENE SANDRA</t>
  </si>
  <si>
    <t>P010016107392L</t>
  </si>
  <si>
    <t>KENFACK DIFO JIATSA</t>
  </si>
  <si>
    <t>ORNELA CHIBRELE</t>
  </si>
  <si>
    <t>P120218336841S</t>
  </si>
  <si>
    <t>OZOEMENAM EMMANUEL IKECHUKWU</t>
  </si>
  <si>
    <t>P029017809266Y</t>
  </si>
  <si>
    <t>WAMBA TEBOKEM</t>
  </si>
  <si>
    <t>M052517777586B</t>
  </si>
  <si>
    <t>FORESIGHT INVESTMENT GROUP LTD</t>
  </si>
  <si>
    <t>P018616976476F</t>
  </si>
  <si>
    <t>YOMBU CHARLY VALÈRE</t>
  </si>
  <si>
    <t>ETS YOMBU</t>
  </si>
  <si>
    <t>P058816445263Q</t>
  </si>
  <si>
    <t>ELOUNDOU EPSE BOUM MANDENG</t>
  </si>
  <si>
    <t>AGRIPPINE CONSTANTINE</t>
  </si>
  <si>
    <t>P107600496525W</t>
  </si>
  <si>
    <t>WATSA KUETE</t>
  </si>
  <si>
    <t>M092116570298D</t>
  </si>
  <si>
    <t>HITECHCAM CO-LTD SARL</t>
  </si>
  <si>
    <t>HITECHCAM CO-LTD</t>
  </si>
  <si>
    <t>IMPORT EXPORT COMMERCE GÉNÉRAL CONSTRUCTION SUPPLY BTP</t>
  </si>
  <si>
    <t>P120317541235X</t>
  </si>
  <si>
    <t>YOUSSOUFA AMINOU</t>
  </si>
  <si>
    <t>M111716846214S</t>
  </si>
  <si>
    <t>ASSOCIATION DES ANCIENS ELEVES DU COLLEGE ELIE ALLEGRET DE MBO</t>
  </si>
  <si>
    <t>AECEA</t>
  </si>
  <si>
    <t>P038618497458W</t>
  </si>
  <si>
    <t>DULAIN PRISCARD</t>
  </si>
  <si>
    <t>P068018024726T</t>
  </si>
  <si>
    <t>ZENOU</t>
  </si>
  <si>
    <t>P020017835823N</t>
  </si>
  <si>
    <t>P050117607793G</t>
  </si>
  <si>
    <t>NGO NDJOMGO NGNOSSE</t>
  </si>
  <si>
    <t>FLORETTE TRÉSOR</t>
  </si>
  <si>
    <t>P065918048892D</t>
  </si>
  <si>
    <t>FUH NKWENTI</t>
  </si>
  <si>
    <t>NELLY LUM</t>
  </si>
  <si>
    <t>P099318142583H</t>
  </si>
  <si>
    <t>P036911455367E</t>
  </si>
  <si>
    <t>KAMDOM NGAYOUMNOU</t>
  </si>
  <si>
    <t>P047718448684Z</t>
  </si>
  <si>
    <t>P122017325731B</t>
  </si>
  <si>
    <t>MASSE GUY</t>
  </si>
  <si>
    <t>P037512497329Z</t>
  </si>
  <si>
    <t>FOSSOUO KAMDEM ROGER</t>
  </si>
  <si>
    <t>P058818182716D</t>
  </si>
  <si>
    <t>TCHOUMI YANZE</t>
  </si>
  <si>
    <t>P018216167102Z</t>
  </si>
  <si>
    <t>P047600362320E</t>
  </si>
  <si>
    <t>GOUMI TCHIVET</t>
  </si>
  <si>
    <t>ETS GOUMI TCHIVET</t>
  </si>
  <si>
    <t>M072517874392W</t>
  </si>
  <si>
    <t>ALPHA MINING CORPORATION SARL</t>
  </si>
  <si>
    <t>ALPHA MINING CORPORATION</t>
  </si>
  <si>
    <t>P026618029335R</t>
  </si>
  <si>
    <t>METIEWE</t>
  </si>
  <si>
    <t>P122017261534N</t>
  </si>
  <si>
    <t>TARKE LAWRENCE TAH</t>
  </si>
  <si>
    <t>P059117607763C</t>
  </si>
  <si>
    <t>P115016201390H</t>
  </si>
  <si>
    <t>PAINTER.</t>
  </si>
  <si>
    <t>P077817616196J</t>
  </si>
  <si>
    <t>P069618465633P</t>
  </si>
  <si>
    <t>P079216398964X</t>
  </si>
  <si>
    <t>PAH EPSE NJORABUA</t>
  </si>
  <si>
    <t>LYFEL NGWINGMONWING</t>
  </si>
  <si>
    <t>P029516806496X</t>
  </si>
  <si>
    <t>NGADOCK KONG</t>
  </si>
  <si>
    <t>THERESE GRACE JOELLE</t>
  </si>
  <si>
    <t>P040417188205C</t>
  </si>
  <si>
    <t>LEUMALEU TCHEUFFA</t>
  </si>
  <si>
    <t>AUDREY VANELLE</t>
  </si>
  <si>
    <t>P070117740628C</t>
  </si>
  <si>
    <t>Kenne mouaffo</t>
  </si>
  <si>
    <t>P069616695940H</t>
  </si>
  <si>
    <t>GUEUTEU TEKAM WILFRIED (ETS WILJO "GTW")</t>
  </si>
  <si>
    <t>P069016023116U</t>
  </si>
  <si>
    <t>P036417084699E</t>
  </si>
  <si>
    <t>P097100531142G</t>
  </si>
  <si>
    <t>BOLA FOTSING EP FOKOU</t>
  </si>
  <si>
    <t>P097217778108D</t>
  </si>
  <si>
    <t>P119916770739G</t>
  </si>
  <si>
    <t>DJEUMING TCHOUATA</t>
  </si>
  <si>
    <t>DERICSOM</t>
  </si>
  <si>
    <t>P048912754975L</t>
  </si>
  <si>
    <t>BIWOLE NDJOCK</t>
  </si>
  <si>
    <t>JEAN PAUL THIERRY</t>
  </si>
  <si>
    <t>P122017092391P</t>
  </si>
  <si>
    <t>P039218204027C</t>
  </si>
  <si>
    <t>TESSI NOUMSI</t>
  </si>
  <si>
    <t>P035900147930N</t>
  </si>
  <si>
    <t>CHRISTOPHER(TAPO)</t>
  </si>
  <si>
    <t>M021617796472Y</t>
  </si>
  <si>
    <t>ASSOCIATION POUR LE DÉVELOPPEMENT DE LA COMMUNAUTÉ YEMFECK</t>
  </si>
  <si>
    <t>ADCY</t>
  </si>
  <si>
    <t>P107417749638E</t>
  </si>
  <si>
    <t>P010117679259X</t>
  </si>
  <si>
    <t>M061612674659S</t>
  </si>
  <si>
    <t>STE CIVILE IMMOBILIERE CONVENT GARDEN</t>
  </si>
  <si>
    <t>SCI COVENT GARDEN</t>
  </si>
  <si>
    <t>P067016609113F</t>
  </si>
  <si>
    <t>FRANCIS BEJANKENG LEKE</t>
  </si>
  <si>
    <t>P049216224388N</t>
  </si>
  <si>
    <t>DESMOND ASAAH.</t>
  </si>
  <si>
    <t>ACTIVITES LIEES AUX ENERGIES VERTES</t>
  </si>
  <si>
    <t>M072416934232Y</t>
  </si>
  <si>
    <t>P017812638975S</t>
  </si>
  <si>
    <t>LOUAGONBE</t>
  </si>
  <si>
    <t>M011918478320Y</t>
  </si>
  <si>
    <t>UNION DES GROUPES D'INITIATIVE COMMUNE DES PRODUCTEURS DYNAMIQUES AGROPASTORAUX DE NKONG-NI</t>
  </si>
  <si>
    <t>UGIC PRODAG</t>
  </si>
  <si>
    <t>P058417480305A</t>
  </si>
  <si>
    <t>DISTRIBUTION DES PRODUITS DE BRASSERIE</t>
  </si>
  <si>
    <t>M021912748146M</t>
  </si>
  <si>
    <t>SOCIÉTÉ D S K SARL</t>
  </si>
  <si>
    <t>SOCIÉTÉ D S K S.A.R.L</t>
  </si>
  <si>
    <t>P057100081676W</t>
  </si>
  <si>
    <t>P018817665119G</t>
  </si>
  <si>
    <t>ZHU ZHICHENG</t>
  </si>
  <si>
    <t>(ETS ZHU ZHICHENG)</t>
  </si>
  <si>
    <t>P039216839406F</t>
  </si>
  <si>
    <t>NYIAKANGA MBIDA</t>
  </si>
  <si>
    <t>CHRISTINE MABLONDE</t>
  </si>
  <si>
    <t>P108318078502U</t>
  </si>
  <si>
    <t>NANGA ENDEME FELIX CHRISTIAN</t>
  </si>
  <si>
    <t>PRODUCTION AGRO-PASTORLES ET SYLVICOLES</t>
  </si>
  <si>
    <t>M082316022687A</t>
  </si>
  <si>
    <t>NOVAGENETIC FIRST SEED</t>
  </si>
  <si>
    <t>NFS</t>
  </si>
  <si>
    <t>P078416858466X</t>
  </si>
  <si>
    <t>P029517574660H</t>
  </si>
  <si>
    <t>MAKA NDEDOU</t>
  </si>
  <si>
    <t>P047618064365E</t>
  </si>
  <si>
    <t>DJUIDJIE YAMNO</t>
  </si>
  <si>
    <t>P099217898837Y</t>
  </si>
  <si>
    <t>M072218087953R</t>
  </si>
  <si>
    <t>VISION COMMUNITY</t>
  </si>
  <si>
    <t>VISION C</t>
  </si>
  <si>
    <t>P078912268664W</t>
  </si>
  <si>
    <t>FABIENNE MARIE ANGE</t>
  </si>
  <si>
    <t>P061417948046A</t>
  </si>
  <si>
    <t>MATHI RENE</t>
  </si>
  <si>
    <t>(ETS CABINET D'AFFAIRES ET DE COMMERCE) C.A.C</t>
  </si>
  <si>
    <t>IMMOBILIER, PRESTATIONS DE SERVICES, COMMERCE GÉNÉRAL, REPRÉSENTATION</t>
  </si>
  <si>
    <t>P039216155015X</t>
  </si>
  <si>
    <t>P038817959990Y</t>
  </si>
  <si>
    <t>AMINA DONA EPSE MOHAMADOUL WASSILA</t>
  </si>
  <si>
    <t>P047718442483W</t>
  </si>
  <si>
    <t>LT07003I5J3FOSMFJCP5</t>
  </si>
  <si>
    <t>P098116650568J</t>
  </si>
  <si>
    <t>NAMEKONG INNOCENT</t>
  </si>
  <si>
    <t>ETS NAMEKONG INNOCENT</t>
  </si>
  <si>
    <t>P106518354915C</t>
  </si>
  <si>
    <t>TECHNICIEN EN MACONNERIE</t>
  </si>
  <si>
    <t>P109216680162Z</t>
  </si>
  <si>
    <t>GABFOUBE WASSAI</t>
  </si>
  <si>
    <t>P079116978401T</t>
  </si>
  <si>
    <t>FELIX TSEHFOR</t>
  </si>
  <si>
    <t>P017312640584M</t>
  </si>
  <si>
    <t>DJUIDJE MARIE CLAIRE</t>
  </si>
  <si>
    <t>P089116281613A</t>
  </si>
  <si>
    <t>YABOU VEGINIE</t>
  </si>
  <si>
    <t>M032416604698A</t>
  </si>
  <si>
    <t>THIERRY INDUSTRIE SAUCISSES SARL</t>
  </si>
  <si>
    <t>TIS SARL</t>
  </si>
  <si>
    <t>PRODUCTION INDUSTRIELLE ET COMMERCIALISATION DES SAUCISSES ET DES JUS DE FRUITS NATURELS – SERVICE TRAITEUR– PRESTATIONS DE SERVICES</t>
  </si>
  <si>
    <t>P037015063918R</t>
  </si>
  <si>
    <t>NWORIE CHUKWUDI</t>
  </si>
  <si>
    <t>P015512617531K</t>
  </si>
  <si>
    <t>P017012676538D</t>
  </si>
  <si>
    <t>P059418451552B</t>
  </si>
  <si>
    <t>ETS ENYPEL SERVICES</t>
  </si>
  <si>
    <t>P018012700300G</t>
  </si>
  <si>
    <t>KENGNE TSAFACK SOLANGE</t>
  </si>
  <si>
    <t>P047218560462J</t>
  </si>
  <si>
    <t>MALABANG TSANA</t>
  </si>
  <si>
    <t>PASCALE HONOZINE</t>
  </si>
  <si>
    <t>P118316847761R</t>
  </si>
  <si>
    <t>KOGE ISAAC MESUMBA</t>
  </si>
  <si>
    <t>P019618216162F</t>
  </si>
  <si>
    <t>TRANSIT-LOGISTIQUE-PRESTATIONS DE SERVICES</t>
  </si>
  <si>
    <t>M022517595215E</t>
  </si>
  <si>
    <t>SOCIETE DE TRANSIT ET LOGISTIQUE SARL</t>
  </si>
  <si>
    <t>S.T.L SARL</t>
  </si>
  <si>
    <t>P108712621067Z</t>
  </si>
  <si>
    <t>JEANNE CAROLINE</t>
  </si>
  <si>
    <t>M015016983074Z</t>
  </si>
  <si>
    <t>P096716276988Z</t>
  </si>
  <si>
    <t>ABIA SAMUEL GAOU</t>
  </si>
  <si>
    <t>M071300046706R</t>
  </si>
  <si>
    <t>STE J.B CONTRUCTION SARL</t>
  </si>
  <si>
    <t>JB CONTRUCTION SARL</t>
  </si>
  <si>
    <t>P099318431105W</t>
  </si>
  <si>
    <t>P018517955584U</t>
  </si>
  <si>
    <t>Simb</t>
  </si>
  <si>
    <t>Bernadette Carolle</t>
  </si>
  <si>
    <t>M012416382665Y</t>
  </si>
  <si>
    <t>RAF CONTRUCTION</t>
  </si>
  <si>
    <t>P046017605045Y</t>
  </si>
  <si>
    <t>NGALLE KOKO EPOUSE EDEME DIPOKO</t>
  </si>
  <si>
    <t>VENTE DE BOISSONS ( BAR)</t>
  </si>
  <si>
    <t>P016816944996F</t>
  </si>
  <si>
    <t>P127218361277G</t>
  </si>
  <si>
    <t>LOBE NKOMBA JAMES CHRISTIAN</t>
  </si>
  <si>
    <t>(ETS JS SERVICES AND DESIGN)</t>
  </si>
  <si>
    <t>P019217031730W</t>
  </si>
  <si>
    <t>SIDDIKI ADAM</t>
  </si>
  <si>
    <t>P018418131641S</t>
  </si>
  <si>
    <t>NGA CLEMENTINE</t>
  </si>
  <si>
    <t>(ETS LE JARDIN DE LISA CAZ)</t>
  </si>
  <si>
    <t>P129118391182C</t>
  </si>
  <si>
    <t>ZRA DEUPEU</t>
  </si>
  <si>
    <t>P017612546017S</t>
  </si>
  <si>
    <t>ETS SANDA OUMAROU</t>
  </si>
  <si>
    <t>P048017993780S</t>
  </si>
  <si>
    <t>P069218550211L</t>
  </si>
  <si>
    <t>IGOR BELKY</t>
  </si>
  <si>
    <t>P046400489397L</t>
  </si>
  <si>
    <t>FOTSO ROBERT</t>
  </si>
  <si>
    <t>ETS PAYSAGE DECOR ENTREPRISE</t>
  </si>
  <si>
    <t>ENTE PDUITS ALIMENTAIRES</t>
  </si>
  <si>
    <t>P128412756535E</t>
  </si>
  <si>
    <t>P075500173340T</t>
  </si>
  <si>
    <t>TCHOUPI épse TOUKAM Emilia</t>
  </si>
  <si>
    <t>P088817829132K</t>
  </si>
  <si>
    <t>DILE ODU</t>
  </si>
  <si>
    <t>P127316474248N</t>
  </si>
  <si>
    <t>AGUIDA</t>
  </si>
  <si>
    <t>M032014407691W</t>
  </si>
  <si>
    <t>BAREKO TRANSIT SARL</t>
  </si>
  <si>
    <t>BATRANS SARL</t>
  </si>
  <si>
    <t>M082316007839E</t>
  </si>
  <si>
    <t>SUCCESSION GARBA SOULEY</t>
  </si>
  <si>
    <t>P088814605446Z</t>
  </si>
  <si>
    <t>ANYOU NDONGO</t>
  </si>
  <si>
    <t>DESIREE ANASTASIE</t>
  </si>
  <si>
    <t>P037316007193X</t>
  </si>
  <si>
    <t>P059918366434L</t>
  </si>
  <si>
    <t>P087800558624U</t>
  </si>
  <si>
    <t>WANDJIE TCHOKONTHE EPSEE KENMOE</t>
  </si>
  <si>
    <t>P038916980083P</t>
  </si>
  <si>
    <t>M031112420524U</t>
  </si>
  <si>
    <t>COLLEGE PRIV. ISLAMIQUE ZAID BIN SULTANE</t>
  </si>
  <si>
    <t>COLLEGE ZAID BIN SULTANE</t>
  </si>
  <si>
    <t>P098617606153E</t>
  </si>
  <si>
    <t>HAPPI MEDJI</t>
  </si>
  <si>
    <t>P088917999622K</t>
  </si>
  <si>
    <t>AMOUSSI OSSONGO</t>
  </si>
  <si>
    <t>GERTRUDE GWLADYS</t>
  </si>
  <si>
    <t>P118417219461D</t>
  </si>
  <si>
    <t>FOTCHEPING HAMO</t>
  </si>
  <si>
    <t>P117217451564K</t>
  </si>
  <si>
    <t>P027917764442K</t>
  </si>
  <si>
    <t>ONGOLO ONGOLO EPSE MYOYONNE</t>
  </si>
  <si>
    <t>P108512757594R</t>
  </si>
  <si>
    <t>P058017638486R</t>
  </si>
  <si>
    <t>DOROTHY NJEWEMBU</t>
  </si>
  <si>
    <t>P066600480670E</t>
  </si>
  <si>
    <t>FRIDOLINE VICTORINE</t>
  </si>
  <si>
    <t>P028917800431Z</t>
  </si>
  <si>
    <t>KAJI NODEM CLOVIS LEOPOLD</t>
  </si>
  <si>
    <t>(ETS KADJI COMPANY)</t>
  </si>
  <si>
    <t>P098813914449A</t>
  </si>
  <si>
    <t>MELAINE LAURE</t>
  </si>
  <si>
    <t>M062416859779G</t>
  </si>
  <si>
    <t>KEUF ENGINEERING SUARL</t>
  </si>
  <si>
    <t>( K.E.S )</t>
  </si>
  <si>
    <t>P088518445097G</t>
  </si>
  <si>
    <t>UBENNDOU ANGWAGACHE</t>
  </si>
  <si>
    <t>PREST DE SERVICES/NEGOCE/ENTRETIEN AGRICOLE</t>
  </si>
  <si>
    <t>P118712247112S</t>
  </si>
  <si>
    <t>NGOM ANDRE SERGE</t>
  </si>
  <si>
    <t>ETS PEAN</t>
  </si>
  <si>
    <t>P018316160905G</t>
  </si>
  <si>
    <t>P078917017666H</t>
  </si>
  <si>
    <t>ALOU'OU</t>
  </si>
  <si>
    <t>P048312504772Q</t>
  </si>
  <si>
    <t>TCHONET COLINO HERVE</t>
  </si>
  <si>
    <t>ETS TCHONET</t>
  </si>
  <si>
    <t>P017600475690G</t>
  </si>
  <si>
    <t>TELTO</t>
  </si>
  <si>
    <t>REGIS HERVE</t>
  </si>
  <si>
    <t>P108100489089G</t>
  </si>
  <si>
    <t>EDDY MUKETE JIMMY IKOME</t>
  </si>
  <si>
    <t>(RAINDROPS. ENTERPRISE)</t>
  </si>
  <si>
    <t>P019015980553X</t>
  </si>
  <si>
    <t>TCHOMTSEU DEFFO</t>
  </si>
  <si>
    <t>P087716300552M</t>
  </si>
  <si>
    <t>M032118559881M</t>
  </si>
  <si>
    <t>MESICAM SARL</t>
  </si>
  <si>
    <t>P122016530391T</t>
  </si>
  <si>
    <t>DAIROU GADJERE</t>
  </si>
  <si>
    <t>P038618433102G</t>
  </si>
  <si>
    <t>CHANGA</t>
  </si>
  <si>
    <t>PAULIN ROLAND</t>
  </si>
  <si>
    <t>COMMERCE GÉNÉRAL , LES PRESTATIONS DE SERVICES</t>
  </si>
  <si>
    <t>M062014623676Z</t>
  </si>
  <si>
    <t>METATOLE SARL</t>
  </si>
  <si>
    <t>MESA</t>
  </si>
  <si>
    <t>P058112338134D</t>
  </si>
  <si>
    <t>DJIGOUO MERLICE CLAIRE</t>
  </si>
  <si>
    <t>M032618461847A</t>
  </si>
  <si>
    <t>ODOS COMPANY SARL</t>
  </si>
  <si>
    <t>P068116577019K</t>
  </si>
  <si>
    <t>KENNE MBONO</t>
  </si>
  <si>
    <t>CHARLIE ROSIANE</t>
  </si>
  <si>
    <t>P099618415574G</t>
  </si>
  <si>
    <t>STILLIA</t>
  </si>
  <si>
    <t>P019318490212W</t>
  </si>
  <si>
    <t>YUFENYUI</t>
  </si>
  <si>
    <t>KELLY NGEHNUI</t>
  </si>
  <si>
    <t>P088417981582G</t>
  </si>
  <si>
    <t>MAMADOU BABANGUIDA</t>
  </si>
  <si>
    <t>P056500552696X</t>
  </si>
  <si>
    <t>P108818230128L</t>
  </si>
  <si>
    <t>SILAS EBOT</t>
  </si>
  <si>
    <t>P027712633177A</t>
  </si>
  <si>
    <t>MAKWAT NDAM</t>
  </si>
  <si>
    <t>P019816244744R</t>
  </si>
  <si>
    <t>MOKYING TATCHIM</t>
  </si>
  <si>
    <t>THOMAS ARCHANGE</t>
  </si>
  <si>
    <t>P039013146224H</t>
  </si>
  <si>
    <t>YHAM JACENTA BIHNAIN</t>
  </si>
  <si>
    <t>P029817164791G</t>
  </si>
  <si>
    <t>P035317931976T</t>
  </si>
  <si>
    <t>P015200532354F</t>
  </si>
  <si>
    <t>EKUKWE BUSSE</t>
  </si>
  <si>
    <t>P018012521889S</t>
  </si>
  <si>
    <t>ETS ADAMOU YOUGOUDA</t>
  </si>
  <si>
    <t>P016700158718K</t>
  </si>
  <si>
    <t>P059616651437R</t>
  </si>
  <si>
    <t>HACHILE MARTIAL</t>
  </si>
  <si>
    <t>P029215215576Q</t>
  </si>
  <si>
    <t>P028617756800H</t>
  </si>
  <si>
    <t>Watio ngnoupapye</t>
  </si>
  <si>
    <t>ING TRAVAUX RURAL</t>
  </si>
  <si>
    <t>P088416002192Z</t>
  </si>
  <si>
    <t>ATIGHE</t>
  </si>
  <si>
    <t>M122518290390U</t>
  </si>
  <si>
    <t>BATIR-WORLD BTP SARL</t>
  </si>
  <si>
    <t>P078618326401K</t>
  </si>
  <si>
    <t>NKENGNE KAMGA</t>
  </si>
  <si>
    <t>ACHETEUSE</t>
  </si>
  <si>
    <t>P100116863008S</t>
  </si>
  <si>
    <t>HAMAN DJODDA</t>
  </si>
  <si>
    <t>P058217938757K</t>
  </si>
  <si>
    <t>Milène</t>
  </si>
  <si>
    <t>P059316917052L</t>
  </si>
  <si>
    <t>NYABEUN</t>
  </si>
  <si>
    <t>LETICIA CHRISMAELE</t>
  </si>
  <si>
    <t>P018012299457Y</t>
  </si>
  <si>
    <t>HAMBALI MAZOUETS</t>
  </si>
  <si>
    <t>ETS HAMBALI</t>
  </si>
  <si>
    <t>P079117538587L</t>
  </si>
  <si>
    <t>M020117240232U</t>
  </si>
  <si>
    <t>EP BAMENDJINDA- BATCHIPA</t>
  </si>
  <si>
    <t>P105214234876A</t>
  </si>
  <si>
    <t>MILI CHRISTINE</t>
  </si>
  <si>
    <t>(CENTRE MÉDICAL SAINTE HÉLÈNE)</t>
  </si>
  <si>
    <t>P017514151573Q</t>
  </si>
  <si>
    <t>ATIOFACK ÉPSE MOMODONGMO ELVIGE C.</t>
  </si>
  <si>
    <t>ETS OMAH</t>
  </si>
  <si>
    <t>P018618035172E</t>
  </si>
  <si>
    <t>NAHLELA Eunice</t>
  </si>
  <si>
    <t>Ndansi</t>
  </si>
  <si>
    <t>P068217138451C</t>
  </si>
  <si>
    <t>PEMBOURA LADIFETOU</t>
  </si>
  <si>
    <t>P096417741833C</t>
  </si>
  <si>
    <t>WONONG FOKA</t>
  </si>
  <si>
    <t>P016318509235W</t>
  </si>
  <si>
    <t>BISSOUH BADJECK</t>
  </si>
  <si>
    <t>P086917586680Z</t>
  </si>
  <si>
    <t>P038017935599D</t>
  </si>
  <si>
    <t>TUMENTA WINIFRED EPSE FUANJE</t>
  </si>
  <si>
    <t>CHIWONYUI</t>
  </si>
  <si>
    <t>P019317315903F</t>
  </si>
  <si>
    <t>BEKAM KUETCHE</t>
  </si>
  <si>
    <t>P028917930011U</t>
  </si>
  <si>
    <t>M062318619598Y</t>
  </si>
  <si>
    <t>PREMIER ENTERPRISE LTD</t>
  </si>
  <si>
    <t>M111512423437H</t>
  </si>
  <si>
    <t>MBOA BUILDING SERVICES SARL</t>
  </si>
  <si>
    <t>P076200104304F</t>
  </si>
  <si>
    <t>GABRIEL ERNEST ROGER</t>
  </si>
  <si>
    <t>P089218285167R</t>
  </si>
  <si>
    <t>ETS SOYA VIP CHEZ BOUDE</t>
  </si>
  <si>
    <t>P020217401344W</t>
  </si>
  <si>
    <t>P077717663325Y</t>
  </si>
  <si>
    <t>TCHOUANDEM ÉPOUSE KEMDEM</t>
  </si>
  <si>
    <t>M022317967095Y</t>
  </si>
  <si>
    <t>FAYOL &amp; FILS</t>
  </si>
  <si>
    <t>M082417058053M</t>
  </si>
  <si>
    <t>PHARMACIE SHELL SARL</t>
  </si>
  <si>
    <t>VENTE DES MEDICAMENTS, DISTRIBUTION DES PRODUITS, MATERIELS ET MEDICAMENTS POUR LA SANTE, PRESTATION DE SERVICES</t>
  </si>
  <si>
    <t>P039317775031A</t>
  </si>
  <si>
    <t>NDAGNOUOT SOUNCHETFIT</t>
  </si>
  <si>
    <t>P048412444387R</t>
  </si>
  <si>
    <t>NEUHA YIMGA</t>
  </si>
  <si>
    <t>M072517867440A</t>
  </si>
  <si>
    <t>THE HUMAN RESOURCE HUB</t>
  </si>
  <si>
    <t>THE HR HUB</t>
  </si>
  <si>
    <t>M122018670425A</t>
  </si>
  <si>
    <t>P096912733774Z</t>
  </si>
  <si>
    <t>MBOUEBE NITCHEU</t>
  </si>
  <si>
    <t>ROBERT FLORENTIN</t>
  </si>
  <si>
    <t>P096012572750S</t>
  </si>
  <si>
    <t>JOE NJI FONJOE</t>
  </si>
  <si>
    <t>ETS GLOBAL SOLUTION</t>
  </si>
  <si>
    <t>P108616979941J</t>
  </si>
  <si>
    <t>BELLA NOMO</t>
  </si>
  <si>
    <t>P099417014595U</t>
  </si>
  <si>
    <t>ABDUSSALAMU</t>
  </si>
  <si>
    <t>P116912496029J</t>
  </si>
  <si>
    <t>SOFONKOU GASPARD</t>
  </si>
  <si>
    <t>P069916405691H</t>
  </si>
  <si>
    <t>LORETHER</t>
  </si>
  <si>
    <t>P019518478167X</t>
  </si>
  <si>
    <t>HYGELIN DUPLEX</t>
  </si>
  <si>
    <t>M110917632597C</t>
  </si>
  <si>
    <t>ASSOCIATION BALENGSA</t>
  </si>
  <si>
    <t>M112518198741P</t>
  </si>
  <si>
    <t>Société Africaine de Prestation de Services</t>
  </si>
  <si>
    <t>SAP SERVICES SARL</t>
  </si>
  <si>
    <t>P087617930936D</t>
  </si>
  <si>
    <t>P049918543736C</t>
  </si>
  <si>
    <t>TSAYONG</t>
  </si>
  <si>
    <t>BILLY HERMAN</t>
  </si>
  <si>
    <t>P128317690207U</t>
  </si>
  <si>
    <t>MAKEMZEM</t>
  </si>
  <si>
    <t>LAURENTINE HERMINE</t>
  </si>
  <si>
    <t>M062316709196M</t>
  </si>
  <si>
    <t>PROJET DE RESTAURATION DE L'ŒUVRE SCOLAIRE DE L'EPC</t>
  </si>
  <si>
    <t>M091115125740H</t>
  </si>
  <si>
    <t>LUGUY SCI</t>
  </si>
  <si>
    <t>LUGUY</t>
  </si>
  <si>
    <t>P067916383097E</t>
  </si>
  <si>
    <t>LTEIF EPSE ASSAF ELHAM YOUSSEF</t>
  </si>
  <si>
    <t>( ETS ELSE LOGISTIQUE )</t>
  </si>
  <si>
    <t>PRESTATIONS DE SERVICES, DE TRANSPORT ET LOGISTIQUE INTERNATIONALE</t>
  </si>
  <si>
    <t>P078915215757K</t>
  </si>
  <si>
    <t>P079917383817K</t>
  </si>
  <si>
    <t>ELIBE</t>
  </si>
  <si>
    <t>MANFRED MEKUMBA</t>
  </si>
  <si>
    <t>P089215153905Q</t>
  </si>
  <si>
    <t>MOUDON MANI</t>
  </si>
  <si>
    <t>CHRISTELLE FANY</t>
  </si>
  <si>
    <t>P027617738955X</t>
  </si>
  <si>
    <t>BEWE</t>
  </si>
  <si>
    <t>P029016320637J</t>
  </si>
  <si>
    <t>WIRBA GERALG</t>
  </si>
  <si>
    <t>P075317048692Y</t>
  </si>
  <si>
    <t>PIELLE TCHIKOUTCHI</t>
  </si>
  <si>
    <t>P055112617284W</t>
  </si>
  <si>
    <t>FODOO PAUL</t>
  </si>
  <si>
    <t>M081016752765E</t>
  </si>
  <si>
    <t>CENTRE DE SANTE CATHOLIQUE DE NKÔI-EKÔNG</t>
  </si>
  <si>
    <t>P029017680457H</t>
  </si>
  <si>
    <t>DJIDDA DAOUD (ETS WAFIA)</t>
  </si>
  <si>
    <t>P128116318632Q</t>
  </si>
  <si>
    <t>KAMPOER NZOUANGO HERVE DIDIER</t>
  </si>
  <si>
    <t>P019416777742P</t>
  </si>
  <si>
    <t>STÉPHANIE ULRICH</t>
  </si>
  <si>
    <t>P089317656062Y</t>
  </si>
  <si>
    <t>NGO BATJILIS</t>
  </si>
  <si>
    <t>P088617446072B</t>
  </si>
  <si>
    <t>M071712634312Z</t>
  </si>
  <si>
    <t>COGECAM SARL</t>
  </si>
  <si>
    <t>COGECAM</t>
  </si>
  <si>
    <t>P108917733262J</t>
  </si>
  <si>
    <t>FADIMATOU OUMATE</t>
  </si>
  <si>
    <t>P108916622956C</t>
  </si>
  <si>
    <t>ABOUBAKAR DAIROU</t>
  </si>
  <si>
    <t>PREST.DE SEVICES COM. GENERAL</t>
  </si>
  <si>
    <t>P106912467395C</t>
  </si>
  <si>
    <t>M112518212687L</t>
  </si>
  <si>
    <t>LES CONSTRUCTION VIKARIS SARL</t>
  </si>
  <si>
    <t>M021616986615Z</t>
  </si>
  <si>
    <t>P038016806580H</t>
  </si>
  <si>
    <t>P028512504143S</t>
  </si>
  <si>
    <t>MAGOTSAP KAMTA SUZIE FLORE</t>
  </si>
  <si>
    <t>P018917469707P</t>
  </si>
  <si>
    <t>FOUDAMA BIZAMA</t>
  </si>
  <si>
    <t>LAND-AIR-SEA TRANSPORT</t>
  </si>
  <si>
    <t>M021712604088J</t>
  </si>
  <si>
    <t>YOUR TRAVEL LTD</t>
  </si>
  <si>
    <t>YOURTRAVEL</t>
  </si>
  <si>
    <t>M012618441964D</t>
  </si>
  <si>
    <t>BE PARTNERS HQZ SARL</t>
  </si>
  <si>
    <t>BE HQZ</t>
  </si>
  <si>
    <t>P016418075508G</t>
  </si>
  <si>
    <t>MATAGNE EPSE TCHUAM CHRISTINE</t>
  </si>
  <si>
    <t>P079717802118R</t>
  </si>
  <si>
    <t>TCHINDA TATSIMBO</t>
  </si>
  <si>
    <t>CHRISPEN JOREST</t>
  </si>
  <si>
    <t>P048618191758R</t>
  </si>
  <si>
    <t>P049118482014J</t>
  </si>
  <si>
    <t>Kengne chedjou</t>
  </si>
  <si>
    <t>P108812267479M</t>
  </si>
  <si>
    <t>KAMDEM TADJUIDJE</t>
  </si>
  <si>
    <t>P039218560714Q</t>
  </si>
  <si>
    <t>SOKBOU MELI</t>
  </si>
  <si>
    <t>KARELL</t>
  </si>
  <si>
    <t>P056412505607D</t>
  </si>
  <si>
    <t>OUHOU MOUDOU ABDOUL KADER</t>
  </si>
  <si>
    <t>ETS OUHOU MOUDOU ABDOUL KADER</t>
  </si>
  <si>
    <t>P089917577174C</t>
  </si>
  <si>
    <t>MBOGNOU ARSEL ARMEL</t>
  </si>
  <si>
    <t>P058814663487F</t>
  </si>
  <si>
    <t>DAIPA NGNOWA ANGELE</t>
  </si>
  <si>
    <t>"ETS ANGELE NGNOWA"</t>
  </si>
  <si>
    <t>VENTE DE BOISSONS ALCOOLISÉES ET NON ALCOOLISÉES / COMMERCE GÉNÉRAL / PRESTATIONS DE SERVICES</t>
  </si>
  <si>
    <t>M112017609949Q</t>
  </si>
  <si>
    <t>ROGIBLE</t>
  </si>
  <si>
    <t>P047912404236S</t>
  </si>
  <si>
    <t>TCHIEUTCHOUA TCHINDA</t>
  </si>
  <si>
    <t>P089316507806A</t>
  </si>
  <si>
    <t>BORIS MERIMEE</t>
  </si>
  <si>
    <t>M062318384347P</t>
  </si>
  <si>
    <t>BLY BUSINESS GROUP</t>
  </si>
  <si>
    <t>M011812723619X</t>
  </si>
  <si>
    <t>GROUPE SCOLAIRE MARCELINE</t>
  </si>
  <si>
    <t>P048516701343Y</t>
  </si>
  <si>
    <t>M100200016135T</t>
  </si>
  <si>
    <t>GIC AGRICULTEURS DE KELLE</t>
  </si>
  <si>
    <t>ADEK</t>
  </si>
  <si>
    <t>P080117856172E</t>
  </si>
  <si>
    <t>P057917967224Y</t>
  </si>
  <si>
    <t>NGO DIMALA BRIGITTE FLORINE</t>
  </si>
  <si>
    <t>M111616296055A</t>
  </si>
  <si>
    <t>GROUPE SCOLAIRE BILINGUE PRIVÉ LAÏC « SAINT AUGUSTINE »</t>
  </si>
  <si>
    <t>MBANSAN II</t>
  </si>
  <si>
    <t>P027817895691M</t>
  </si>
  <si>
    <t>P018417513949S</t>
  </si>
  <si>
    <t>P069616927483A</t>
  </si>
  <si>
    <t>EFEUTMECHA</t>
  </si>
  <si>
    <t>LINDA ZIFAC</t>
  </si>
  <si>
    <t>P017117274713G</t>
  </si>
  <si>
    <t>SONWA LAFOU</t>
  </si>
  <si>
    <t>BELICE VIRGINIE.</t>
  </si>
  <si>
    <t>P039518465082C</t>
  </si>
  <si>
    <t>BASILE DONALD</t>
  </si>
  <si>
    <t>P118817699628R</t>
  </si>
  <si>
    <t>Foncha Edwin</t>
  </si>
  <si>
    <t>P108717460240X</t>
  </si>
  <si>
    <t>NGNINTIDEM DONGHO</t>
  </si>
  <si>
    <t>M061817728399D</t>
  </si>
  <si>
    <t>CNJC/BEC/KOZA</t>
  </si>
  <si>
    <t>P129417825835F</t>
  </si>
  <si>
    <t>TAH  MILDRED</t>
  </si>
  <si>
    <t>P016917890927M</t>
  </si>
  <si>
    <t>MEKAM NGNOTCHOUE EPSE TOUSSIDE</t>
  </si>
  <si>
    <t>P017318165434B</t>
  </si>
  <si>
    <t>MAGLOIR</t>
  </si>
  <si>
    <t>P117200527214F</t>
  </si>
  <si>
    <t>NWUFOR EPSE MBOME FELICITA NDANJEM</t>
  </si>
  <si>
    <t>P075718326942B</t>
  </si>
  <si>
    <t>Thierno Talkhadou</t>
  </si>
  <si>
    <t>P099117697689N</t>
  </si>
  <si>
    <t>POUWA NGANDO BAUDOIN YVAN</t>
  </si>
  <si>
    <t>P016017746786W</t>
  </si>
  <si>
    <t>TAPA EPOUSE SANDJONG</t>
  </si>
  <si>
    <t>P127916426794R</t>
  </si>
  <si>
    <t>NGOUTANE GBETNKOM</t>
  </si>
  <si>
    <t>BILKISSO DEJOLIE</t>
  </si>
  <si>
    <t>P127516830300T</t>
  </si>
  <si>
    <t>NGUIADEM EPSE TENE</t>
  </si>
  <si>
    <t>P059816629316M</t>
  </si>
  <si>
    <t>MONFOUAPON</t>
  </si>
  <si>
    <t>P038217523141H</t>
  </si>
  <si>
    <t>HOT NYEMECK</t>
  </si>
  <si>
    <t>P058417224410H</t>
  </si>
  <si>
    <t>POKEM KEMYEM</t>
  </si>
  <si>
    <t>PHILEMON..</t>
  </si>
  <si>
    <t>P020317891520B</t>
  </si>
  <si>
    <t>P108917066512A</t>
  </si>
  <si>
    <t>MINSOKO ÉPOUSE NTOLO</t>
  </si>
  <si>
    <t>MIRANCE</t>
  </si>
  <si>
    <t>P070217195752F</t>
  </si>
  <si>
    <t>ISIAKA MUHAMADOU</t>
  </si>
  <si>
    <t>P067417120457B</t>
  </si>
  <si>
    <t>NKONGO STEVE LANDRY</t>
  </si>
  <si>
    <t>M082018159838Y</t>
  </si>
  <si>
    <t>NNANPALLE FOUNDATION FOR COMMUNITY ORIENTATION</t>
  </si>
  <si>
    <t>NNACOR</t>
  </si>
  <si>
    <t>M102116162875G</t>
  </si>
  <si>
    <t>PRINCESS OF ZION NURSERY AND PRIMARY SCHOOL</t>
  </si>
  <si>
    <t>P085500124712G</t>
  </si>
  <si>
    <t>MEKONGO MBALLA nee AKINI PHILOMENE</t>
  </si>
  <si>
    <t>DÉTENTE D'AYENE</t>
  </si>
  <si>
    <t>P109717711782G</t>
  </si>
  <si>
    <t>P029916713810W</t>
  </si>
  <si>
    <t>NGUEMAGNI NONA</t>
  </si>
  <si>
    <t>P067200319499M</t>
  </si>
  <si>
    <t>BOUNAIN EPSEE DOMGUIA</t>
  </si>
  <si>
    <t>ENGELE ZINA</t>
  </si>
  <si>
    <t>M012517500112H</t>
  </si>
  <si>
    <t>P097915183395A</t>
  </si>
  <si>
    <t>P078412650693Q</t>
  </si>
  <si>
    <t>DJUIDJE TAMNO</t>
  </si>
  <si>
    <t>P129817727544D</t>
  </si>
  <si>
    <t>EMEAGWUNG   GLADYS  FONKEM</t>
  </si>
  <si>
    <t>P128715269504D</t>
  </si>
  <si>
    <t>ZEUTA PEKETZOU</t>
  </si>
  <si>
    <t>OSCAR VANCE</t>
  </si>
  <si>
    <t>P019813914731W</t>
  </si>
  <si>
    <t>MOUNPAIN MARTINE DOBEL</t>
  </si>
  <si>
    <t>M120112652396B</t>
  </si>
  <si>
    <t>GIC PA</t>
  </si>
  <si>
    <t>M042416710094Q</t>
  </si>
  <si>
    <t>TRINITA FOODS SARL</t>
  </si>
  <si>
    <t>P108117985950W</t>
  </si>
  <si>
    <t>LEKEATEH MERCY</t>
  </si>
  <si>
    <t>EMEKENG</t>
  </si>
  <si>
    <t>P080218471926F</t>
  </si>
  <si>
    <t>ABIKAEL</t>
  </si>
  <si>
    <t>P018412602210C</t>
  </si>
  <si>
    <t>MBIASHU CORINE</t>
  </si>
  <si>
    <t>ETS MBIASHU CORINE</t>
  </si>
  <si>
    <t>AIDE HOTELIERE</t>
  </si>
  <si>
    <t>P030716872761Z</t>
  </si>
  <si>
    <t>GEORGYNIA FRIDA</t>
  </si>
  <si>
    <t>M012416339280M</t>
  </si>
  <si>
    <t>JACKY DECO COMPANY LIMITED</t>
  </si>
  <si>
    <t>P049516099630U</t>
  </si>
  <si>
    <t>DJUIKEM NDZOGNOU</t>
  </si>
  <si>
    <t>P039516074853C</t>
  </si>
  <si>
    <t>FAB.&amp; VENT.INTR.AGR.&amp; AUTR.MOB.MET.</t>
  </si>
  <si>
    <t>M088500000140X</t>
  </si>
  <si>
    <t>MANU CYCLE</t>
  </si>
  <si>
    <t>P027517284504R</t>
  </si>
  <si>
    <t>FONDJET</t>
  </si>
  <si>
    <t>P019318520502H</t>
  </si>
  <si>
    <t>AFANA ESSOMBA</t>
  </si>
  <si>
    <t>AMANDA SALOME</t>
  </si>
  <si>
    <t>M022517619435Q</t>
  </si>
  <si>
    <t>S &amp; L COMPANY LTD</t>
  </si>
  <si>
    <t>P048800579488L</t>
  </si>
  <si>
    <t>MELOUNOU</t>
  </si>
  <si>
    <t>P027716747878N</t>
  </si>
  <si>
    <t>P057815143825C</t>
  </si>
  <si>
    <t>AZI KETOUM</t>
  </si>
  <si>
    <t>P095200211093E</t>
  </si>
  <si>
    <t>P015717681570X</t>
  </si>
  <si>
    <t>P018516570825S</t>
  </si>
  <si>
    <t>JULES SEZARD</t>
  </si>
  <si>
    <t>P068718365112S</t>
  </si>
  <si>
    <t>NKENDO TCHUISSI SANDRINE EPSE DJIA</t>
  </si>
  <si>
    <t>ETS AJEMA</t>
  </si>
  <si>
    <t>P098114538351S</t>
  </si>
  <si>
    <t>M121300048392U</t>
  </si>
  <si>
    <t>SABINE SARL</t>
  </si>
  <si>
    <t>P037817871184A</t>
  </si>
  <si>
    <t>GINGHA</t>
  </si>
  <si>
    <t>DIODONE</t>
  </si>
  <si>
    <t>P027815180195Z</t>
  </si>
  <si>
    <t>CHARLESTINE EPOUSE LHOMMEE</t>
  </si>
  <si>
    <t>M110100016829Y</t>
  </si>
  <si>
    <t>FONDATION BETHLEEM MOUDA</t>
  </si>
  <si>
    <t>P069516407287J</t>
  </si>
  <si>
    <t>TCHOUATE TANKOUA</t>
  </si>
  <si>
    <t>P029512747888G</t>
  </si>
  <si>
    <t>EMBEA ABEM FELICIEN WILFRID (ETS NADOLI)</t>
  </si>
  <si>
    <t>P108616671562U</t>
  </si>
  <si>
    <t>CHEBOU SIMEU</t>
  </si>
  <si>
    <t>M042517716189R</t>
  </si>
  <si>
    <t>MA&amp;N PRIME COMPANY LIMITED</t>
  </si>
  <si>
    <t>MA&amp;N</t>
  </si>
  <si>
    <t>P088016080493F</t>
  </si>
  <si>
    <t>PIUS NGWA.</t>
  </si>
  <si>
    <t>P017200367863P</t>
  </si>
  <si>
    <t>VEYO EPSEE BANG ANTSIO DJITABE</t>
  </si>
  <si>
    <t>P068812329534S</t>
  </si>
  <si>
    <t>OUMAR SALI</t>
  </si>
  <si>
    <t>P088400507477H</t>
  </si>
  <si>
    <t>ERIC VASLIN</t>
  </si>
  <si>
    <t>P099418349246B</t>
  </si>
  <si>
    <t>ZE AMDANG ONOMO</t>
  </si>
  <si>
    <t>MARTIN CYRIAQUE</t>
  </si>
  <si>
    <t>P039018503534X</t>
  </si>
  <si>
    <t>EDIMO NDINGUE</t>
  </si>
  <si>
    <t>P079318305799M</t>
  </si>
  <si>
    <t>M122518308579K</t>
  </si>
  <si>
    <t>SOCIETE DABOLOYE ET FILS SARL</t>
  </si>
  <si>
    <t>DABOLOYE ET FILS SARL</t>
  </si>
  <si>
    <t>P089218470135A</t>
  </si>
  <si>
    <t>EkE EPSE ARGAUG</t>
  </si>
  <si>
    <t>Martine Yvette</t>
  </si>
  <si>
    <t>P017400544700D</t>
  </si>
  <si>
    <t>MOGUEM Régine</t>
  </si>
  <si>
    <t>P017312505962F</t>
  </si>
  <si>
    <t>P017717750404Y</t>
  </si>
  <si>
    <t>MANZOUA MANA</t>
  </si>
  <si>
    <t>MANA REGIME SYLVIE</t>
  </si>
  <si>
    <t>P078417883804E</t>
  </si>
  <si>
    <t>MBIA YEBI</t>
  </si>
  <si>
    <t>P018217574596R</t>
  </si>
  <si>
    <t>NOUMBENG FOTSADE JONATHAN.</t>
  </si>
  <si>
    <t>P119017715980X</t>
  </si>
  <si>
    <t>P097818360856Q</t>
  </si>
  <si>
    <t>TCHINDA TATSET</t>
  </si>
  <si>
    <t>P048617793131A</t>
  </si>
  <si>
    <t>SIMEDJONG APOH</t>
  </si>
  <si>
    <t>P109718354567D</t>
  </si>
  <si>
    <t>THE</t>
  </si>
  <si>
    <t>MUSE</t>
  </si>
  <si>
    <t>P019216327134X</t>
  </si>
  <si>
    <t>ABDOUL KASIMI</t>
  </si>
  <si>
    <t>P039216393482D</t>
  </si>
  <si>
    <t>P017517205271C</t>
  </si>
  <si>
    <t>P068717771361D</t>
  </si>
  <si>
    <t>P049117821735Z</t>
  </si>
  <si>
    <t>P029817042799M</t>
  </si>
  <si>
    <t>MOUSTAPHA ALYOUM</t>
  </si>
  <si>
    <t>P127812497386N</t>
  </si>
  <si>
    <t>AISSATOU ABDOURAMANE</t>
  </si>
  <si>
    <t>P106518524021L</t>
  </si>
  <si>
    <t>EBWELE NGALLE JOEL</t>
  </si>
  <si>
    <t>"ETS EB P&amp;V</t>
  </si>
  <si>
    <t>P059815976385U</t>
  </si>
  <si>
    <t>P029418571367K</t>
  </si>
  <si>
    <t>TIDO KENNE</t>
  </si>
  <si>
    <t>P078317836854S</t>
  </si>
  <si>
    <t>TAMBI MARY EPSE. PIMETHE</t>
  </si>
  <si>
    <t>AJAH AYUK</t>
  </si>
  <si>
    <t>P097416546521R</t>
  </si>
  <si>
    <t>P107918234950N</t>
  </si>
  <si>
    <t>ANYANJUH FERDINAND ABIA</t>
  </si>
  <si>
    <t>M041817540414J</t>
  </si>
  <si>
    <t>OUEST DISTRIBUTION SARL</t>
  </si>
  <si>
    <t>P015717501531C</t>
  </si>
  <si>
    <t>NJONJO WILLIAM</t>
  </si>
  <si>
    <t>P108716621249R</t>
  </si>
  <si>
    <t>EMILIA EWUNE</t>
  </si>
  <si>
    <t>VAKO</t>
  </si>
  <si>
    <t>P059618200563T</t>
  </si>
  <si>
    <t>TAKOU TIOGNING</t>
  </si>
  <si>
    <t>RABIN BASCO</t>
  </si>
  <si>
    <t>M032517655292X</t>
  </si>
  <si>
    <t>REFERENCE DISTRIBUTION</t>
  </si>
  <si>
    <t>P026216364357Z</t>
  </si>
  <si>
    <t>NDJUITCHOU</t>
  </si>
  <si>
    <t>P047017343140G</t>
  </si>
  <si>
    <t>SONDI EPSE WE GOBINA MATEKE</t>
  </si>
  <si>
    <t>P060117264289U</t>
  </si>
  <si>
    <t>BELTUS MUTAGHA</t>
  </si>
  <si>
    <t>P037517873048U</t>
  </si>
  <si>
    <t>SEGE BOLLA</t>
  </si>
  <si>
    <t>MARIE SOLLANGE</t>
  </si>
  <si>
    <t>P018017717517J</t>
  </si>
  <si>
    <t>Kamguia kamdem</t>
  </si>
  <si>
    <t>P039315627270N</t>
  </si>
  <si>
    <t>CHANGA NKAMTCHOU</t>
  </si>
  <si>
    <t>CHIMENE PEGGY</t>
  </si>
  <si>
    <t>ETS. MICROFINANCES</t>
  </si>
  <si>
    <t>M040100017269J</t>
  </si>
  <si>
    <t>FICOM SA</t>
  </si>
  <si>
    <t>P018717656617C</t>
  </si>
  <si>
    <t>P078017677469U</t>
  </si>
  <si>
    <t>MAGNE BEKOU EPSE KOUONGNE</t>
  </si>
  <si>
    <t>JEANNETTE HORTENSE</t>
  </si>
  <si>
    <t>P050016262342T</t>
  </si>
  <si>
    <t>JEAN-RONALDO</t>
  </si>
  <si>
    <t>P018312519157G</t>
  </si>
  <si>
    <t>IYA AHMADOU</t>
  </si>
  <si>
    <t>P028200523830C</t>
  </si>
  <si>
    <t>ALICE PERSIDE</t>
  </si>
  <si>
    <t>PROTECTION DES MAMMIFERES MARINS</t>
  </si>
  <si>
    <t>M051417317171U</t>
  </si>
  <si>
    <t>AFRICAN MARINE CONSERVATION ORGANISATION</t>
  </si>
  <si>
    <t>AMCO</t>
  </si>
  <si>
    <t>P028018157075D</t>
  </si>
  <si>
    <t>MATCHUM NGOMDJIM EPSE KOMGUEM</t>
  </si>
  <si>
    <t>PRUDENCE ESTELLE</t>
  </si>
  <si>
    <t>P075718110600J</t>
  </si>
  <si>
    <t>OFF LICENCE/BAR/RESTAURANT</t>
  </si>
  <si>
    <t>P056712349591B</t>
  </si>
  <si>
    <t>MOFFA</t>
  </si>
  <si>
    <t>PATIENCE ENANGA</t>
  </si>
  <si>
    <t>P108517672070E</t>
  </si>
  <si>
    <t>DIKENGUE</t>
  </si>
  <si>
    <t>VICTORINE KARIS</t>
  </si>
  <si>
    <t>P097900542081Q</t>
  </si>
  <si>
    <t>ABOUBAKAR SAIDOU</t>
  </si>
  <si>
    <t>ETS YAWEL</t>
  </si>
  <si>
    <t>P019517865432B</t>
  </si>
  <si>
    <t>tangem yabu</t>
  </si>
  <si>
    <t>pamela</t>
  </si>
  <si>
    <t>P016318231824H</t>
  </si>
  <si>
    <t>P059116884427S</t>
  </si>
  <si>
    <t>P122015915067K</t>
  </si>
  <si>
    <t>FOKEM VICTOR</t>
  </si>
  <si>
    <t>P110517003799J</t>
  </si>
  <si>
    <t>WARUWASE</t>
  </si>
  <si>
    <t>BRIGHT NGWENYOR</t>
  </si>
  <si>
    <t>P016918591101W</t>
  </si>
  <si>
    <t>M010300033013C</t>
  </si>
  <si>
    <t>GIC A.J.E.A.B.</t>
  </si>
  <si>
    <t>GIC A.J.E.A.B</t>
  </si>
  <si>
    <t>P098817576521X</t>
  </si>
  <si>
    <t>NANA MARIE NOEL</t>
  </si>
  <si>
    <t>P122016337887U</t>
  </si>
  <si>
    <t>RUDOLF DOGIMA FONGOD</t>
  </si>
  <si>
    <t>M032517621969L</t>
  </si>
  <si>
    <t>G LABO SARL</t>
  </si>
  <si>
    <t>M032217164776S</t>
  </si>
  <si>
    <t>WONJE SERVICES COMPANY LTD</t>
  </si>
  <si>
    <t>WSC</t>
  </si>
  <si>
    <t>INFORMATION TECHNOLOGY, SOFTWARE, SALES &amp; IT CONSULTING SERVICES &amp; SUPPLIES, IMPORTATION, ETC</t>
  </si>
  <si>
    <t>P068017609263D</t>
  </si>
  <si>
    <t>NGA ELOBO</t>
  </si>
  <si>
    <t>JOSEPHINE ERYME</t>
  </si>
  <si>
    <t>P047616396821T</t>
  </si>
  <si>
    <t>NAMONDO CHRISTINA NDUMBE</t>
  </si>
  <si>
    <t>P038017519281K</t>
  </si>
  <si>
    <t>GONTRAN DAMAS</t>
  </si>
  <si>
    <t>P119917525261S</t>
  </si>
  <si>
    <t>KAVIEN QASINIE</t>
  </si>
  <si>
    <t>JOSIAN ALISON</t>
  </si>
  <si>
    <t>P018312282941R</t>
  </si>
  <si>
    <t>MELEUGO NZODA LEO</t>
  </si>
  <si>
    <t>M082315977743U</t>
  </si>
  <si>
    <t>FERME PISCICOLE DE MANGOULE SARL</t>
  </si>
  <si>
    <t>P057712709352W</t>
  </si>
  <si>
    <t>EBOKUH RAHEL EPSEE DOBO GINYUI</t>
  </si>
  <si>
    <t>P125415421795A</t>
  </si>
  <si>
    <t>P019018330501X</t>
  </si>
  <si>
    <t>P057100550233E</t>
  </si>
  <si>
    <t>NGATCHOU NGAMI TELESFORNGA</t>
  </si>
  <si>
    <t>NGATCHOU NGAMI TELESFOR</t>
  </si>
  <si>
    <t>P018216704068U</t>
  </si>
  <si>
    <t>"ETS SAPELIE"</t>
  </si>
  <si>
    <t>P048218022902L</t>
  </si>
  <si>
    <t>NGNIDJE</t>
  </si>
  <si>
    <t>P108012680975Q</t>
  </si>
  <si>
    <t>MBUYONGHA NJANG EPSE KEUTWAH</t>
  </si>
  <si>
    <t>P127112329995H</t>
  </si>
  <si>
    <t>MBOUDJEUKEU Hilaire</t>
  </si>
  <si>
    <t>P108616309985G</t>
  </si>
  <si>
    <t>ADELINE MARCHE</t>
  </si>
  <si>
    <t>P018412499934H</t>
  </si>
  <si>
    <t>P019916999210U</t>
  </si>
  <si>
    <t>NYANLEU HEUGO</t>
  </si>
  <si>
    <t>P107600316489Q</t>
  </si>
  <si>
    <t>WAPPI EMMANUEL</t>
  </si>
  <si>
    <t>POINT DE FOCAL</t>
  </si>
  <si>
    <t>M101712648126B</t>
  </si>
  <si>
    <t>GR &amp; CCK</t>
  </si>
  <si>
    <t>GR&amp;CCK</t>
  </si>
  <si>
    <t>COMMERCE GENERAL, UNE SUPERETTE</t>
  </si>
  <si>
    <t>P016017771551E</t>
  </si>
  <si>
    <t>NJIMBONG EPSE SAKAH CATHERINE</t>
  </si>
  <si>
    <t>(ETS KATE SUPERMARKET)</t>
  </si>
  <si>
    <t>P019216347196E</t>
  </si>
  <si>
    <t>OUSMAILA IBRAHIM</t>
  </si>
  <si>
    <t>ENSEIGNEMENT MATERNEL PRIMAIRE FRANCOPHONE</t>
  </si>
  <si>
    <t>M062017633322W</t>
  </si>
  <si>
    <t>ECOLE PRIMAIRE FRANCOPHONE PRIVEE LAIQUE LES HELVETES</t>
  </si>
  <si>
    <t>EPFPL LES HELVETES</t>
  </si>
  <si>
    <t>P125817817737D</t>
  </si>
  <si>
    <t>P087912673153P</t>
  </si>
  <si>
    <t>PWEGUE NIGUE MAURICE PIRRY</t>
  </si>
  <si>
    <t>ETS PWEGUE NIGUE MAURICE PIRRY</t>
  </si>
  <si>
    <t>P107718540071F</t>
  </si>
  <si>
    <t>ANGELA KASAMA</t>
  </si>
  <si>
    <t>P128417603537Q</t>
  </si>
  <si>
    <t>KUBRI EMMANUEL SUH C/O</t>
  </si>
  <si>
    <t>KUBRI AND ASSOCIATES LAW OFFICE</t>
  </si>
  <si>
    <t>M061217586106Q</t>
  </si>
  <si>
    <t>P020017863906F</t>
  </si>
  <si>
    <t>NGO NDEDI</t>
  </si>
  <si>
    <t>P018212412451T</t>
  </si>
  <si>
    <t>ETS KENNE DJOUDA</t>
  </si>
  <si>
    <t>M022517781964E</t>
  </si>
  <si>
    <t>ETS PAMATECK</t>
  </si>
  <si>
    <t>P036717191357F</t>
  </si>
  <si>
    <t>P029317999494D</t>
  </si>
  <si>
    <t>TANKOU SANDOE</t>
  </si>
  <si>
    <t>VAN - DERRICK</t>
  </si>
  <si>
    <t>P097714334220F</t>
  </si>
  <si>
    <t>P087416446658D</t>
  </si>
  <si>
    <t>P087818486724Q</t>
  </si>
  <si>
    <t>BOATE</t>
  </si>
  <si>
    <t>P037918298962C</t>
  </si>
  <si>
    <t>PHADETTE</t>
  </si>
  <si>
    <t>P107617776149D</t>
  </si>
  <si>
    <t>MASTER DONATUS</t>
  </si>
  <si>
    <t>P018717180718Y</t>
  </si>
  <si>
    <t>ESSOH NDALLE.</t>
  </si>
  <si>
    <t>P115400105170J</t>
  </si>
  <si>
    <t>NGA VEUVE BINIGA ZOUGA JOSEPHA</t>
  </si>
  <si>
    <t>M050400017046J</t>
  </si>
  <si>
    <t>FIRST AFRICAN COMPANY</t>
  </si>
  <si>
    <t>SA FAC</t>
  </si>
  <si>
    <t>P076815505589S</t>
  </si>
  <si>
    <t>EBOKO EDJENGUELE</t>
  </si>
  <si>
    <t>P069718260148T</t>
  </si>
  <si>
    <t>P069018036462G</t>
  </si>
  <si>
    <t>P019214629585Z</t>
  </si>
  <si>
    <t>P088815546257G</t>
  </si>
  <si>
    <t>KAMWA YONKEU</t>
  </si>
  <si>
    <t>P028517966650W</t>
  </si>
  <si>
    <t>M041117251766W</t>
  </si>
  <si>
    <t>E CATH BALEGHANG</t>
  </si>
  <si>
    <t>P068017783568Y</t>
  </si>
  <si>
    <t>SOPJIO MAGNE</t>
  </si>
  <si>
    <t>M031200041188K</t>
  </si>
  <si>
    <t>ECO CONSULT</t>
  </si>
  <si>
    <t>P095312619663Z</t>
  </si>
  <si>
    <t>DOUALA MARTIN</t>
  </si>
  <si>
    <t>P122016979405P</t>
  </si>
  <si>
    <t>LAMBO MARTINE</t>
  </si>
  <si>
    <t>P088300508540G</t>
  </si>
  <si>
    <t>P126113172730X</t>
  </si>
  <si>
    <t>NYATCHO DIEUDONNE</t>
  </si>
  <si>
    <t>P126712713219C</t>
  </si>
  <si>
    <t>NJOUKOU EP NKENGNE ELISABETH</t>
  </si>
  <si>
    <t>NJOUKOU EP NKENGNE</t>
  </si>
  <si>
    <t>P062416982968L</t>
  </si>
  <si>
    <t>NWOBEKEM JENIFER</t>
  </si>
  <si>
    <t>AKALEFAC</t>
  </si>
  <si>
    <t>M040400021113S</t>
  </si>
  <si>
    <t>P128617947938Y</t>
  </si>
  <si>
    <t>EKEDI EYAMO</t>
  </si>
  <si>
    <t>P048916987614N</t>
  </si>
  <si>
    <t>MOYOPO NGUETCHUESSI</t>
  </si>
  <si>
    <t>JOËLLE GAËLLE</t>
  </si>
  <si>
    <t>M051417251473R</t>
  </si>
  <si>
    <t>E CATH SAINT JOSEPH DJANGANE</t>
  </si>
  <si>
    <t>P108312649564N</t>
  </si>
  <si>
    <t>NANA NYA EPSEE WANDJA</t>
  </si>
  <si>
    <t>M102216839911S</t>
  </si>
  <si>
    <t>ASSOCIATION CAMEROUNAISE DES AGRONOMES</t>
  </si>
  <si>
    <t>P019217058152G</t>
  </si>
  <si>
    <t>IRENE HALLE</t>
  </si>
  <si>
    <t>P122017529639W</t>
  </si>
  <si>
    <t>ABONGWA KINGSLY</t>
  </si>
  <si>
    <t>P087916867749U</t>
  </si>
  <si>
    <t>NGO MBEN JEANNE SOLANGE</t>
  </si>
  <si>
    <t>(ETS NDJOLLE)</t>
  </si>
  <si>
    <t>P057818342107Y</t>
  </si>
  <si>
    <t>YIMDJEU FOMENA</t>
  </si>
  <si>
    <t>JOSEPH LAMBERT</t>
  </si>
  <si>
    <t>P019517900847J</t>
  </si>
  <si>
    <t>P028417845996S</t>
  </si>
  <si>
    <t>LEKENE DOUALA</t>
  </si>
  <si>
    <t>JUDITH CHRISTIANE</t>
  </si>
  <si>
    <t>P040017491804X</t>
  </si>
  <si>
    <t>ANCHI MARIE-THERESE TAKWA</t>
  </si>
  <si>
    <t>(VISION ENTERPRISE)</t>
  </si>
  <si>
    <t>VENTE DE PIÈCES ET GADGET AUTOMOBILES</t>
  </si>
  <si>
    <t>P108317338176B</t>
  </si>
  <si>
    <t>M061117188468S</t>
  </si>
  <si>
    <t>ASSOCIATION DES RESSORTISSANTS DU VILLAGE BATOSSOUO-BAHAM DOUALA</t>
  </si>
  <si>
    <t>P038218109848X</t>
  </si>
  <si>
    <t>P017516649800F</t>
  </si>
  <si>
    <t>LICGA</t>
  </si>
  <si>
    <t>M070017250254T</t>
  </si>
  <si>
    <t>EP LEKA</t>
  </si>
  <si>
    <t>P028416672147K</t>
  </si>
  <si>
    <t>BAMAGUINA BOMBE EPSE BONTSEBE</t>
  </si>
  <si>
    <t>P010017559387H</t>
  </si>
  <si>
    <t>ANEZONG</t>
  </si>
  <si>
    <t>SHALLA STELA</t>
  </si>
  <si>
    <t>PRESTATIONS SERVICES (FLOTTE AUTOMOBILE)</t>
  </si>
  <si>
    <t>M071816767114F</t>
  </si>
  <si>
    <t>IT-INNOVATIVES SYSTEMS SARL</t>
  </si>
  <si>
    <t>IT IS SARL</t>
  </si>
  <si>
    <t>M062517795645X</t>
  </si>
  <si>
    <t>GREEN COCOA SARL</t>
  </si>
  <si>
    <t>P018716331925U</t>
  </si>
  <si>
    <t>KETUM HILARY TACHAM</t>
  </si>
  <si>
    <t>M082517971706X</t>
  </si>
  <si>
    <t>MBIDUS SARL</t>
  </si>
  <si>
    <t>P127317221981J</t>
  </si>
  <si>
    <t>AMINDE BONIFACE FORKA</t>
  </si>
  <si>
    <t>(WESTERN INN RESORT)</t>
  </si>
  <si>
    <t>M058512335764T</t>
  </si>
  <si>
    <t>STE CIVILE IMMOBILIÈRE ALI TAIGA</t>
  </si>
  <si>
    <t>"S.C.I. ALI TAIGA"</t>
  </si>
  <si>
    <t>P086817443593G</t>
  </si>
  <si>
    <t>PATIENCE WEFING BONGWA SPOUSE WANKWENG</t>
  </si>
  <si>
    <t>P046400182174C</t>
  </si>
  <si>
    <t>THIAM HAMATH</t>
  </si>
  <si>
    <t>P038016469383M</t>
  </si>
  <si>
    <t>NKAMWA TCHEPDA.</t>
  </si>
  <si>
    <t>P047217774031B</t>
  </si>
  <si>
    <t>KOUATCHOU TCHOUNGA</t>
  </si>
  <si>
    <t>P078417158620T</t>
  </si>
  <si>
    <t>NINDJE YAMEDEM</t>
  </si>
  <si>
    <t>MAJOLLINE</t>
  </si>
  <si>
    <t>M082217575031F</t>
  </si>
  <si>
    <t>WE BROADCASTING &amp; COMMUNICATION</t>
  </si>
  <si>
    <t>WBC</t>
  </si>
  <si>
    <t>P129018556213N</t>
  </si>
  <si>
    <t>NOUBISSIE TAMBA</t>
  </si>
  <si>
    <t>P037112646313G</t>
  </si>
  <si>
    <t>M062216060406Q</t>
  </si>
  <si>
    <t>ETS NAMA GROUP</t>
  </si>
  <si>
    <t>P068417087285K</t>
  </si>
  <si>
    <t>ELVIS AFUMAYANG</t>
  </si>
  <si>
    <t>P018316772110Y</t>
  </si>
  <si>
    <t>NDZANA ETOGA</t>
  </si>
  <si>
    <t>P109116918861U</t>
  </si>
  <si>
    <t>M112217748086S</t>
  </si>
  <si>
    <t>FIRST MERCANTILE AFRICAN SARLU</t>
  </si>
  <si>
    <t>FMA SARLU</t>
  </si>
  <si>
    <t>P098216053857T</t>
  </si>
  <si>
    <t>P059317297493Z</t>
  </si>
  <si>
    <t>DJOUSSE NSEZOPIEB</t>
  </si>
  <si>
    <t>NELSON JUNIOR</t>
  </si>
  <si>
    <t>P117317168473D</t>
  </si>
  <si>
    <t>MESSI NGONO GERMAINE NATHALIE</t>
  </si>
  <si>
    <t>M062417065202Z</t>
  </si>
  <si>
    <t>RADIO COMMUNAUTAIRE FOREKE-DSCHANG</t>
  </si>
  <si>
    <t>RCFD</t>
  </si>
  <si>
    <t>P039715193885B</t>
  </si>
  <si>
    <t>DARREN AMBE</t>
  </si>
  <si>
    <t>M032416609638W</t>
  </si>
  <si>
    <t>P048000563725G</t>
  </si>
  <si>
    <t>DJOWA ANGELE</t>
  </si>
  <si>
    <t>P059517760306U</t>
  </si>
  <si>
    <t>GUEDEM TAMNO EPSE TETUE NADINE VIRGINIA</t>
  </si>
  <si>
    <t>P089317705038A</t>
  </si>
  <si>
    <t>ANNE ADAMA</t>
  </si>
  <si>
    <t>P017816005490P</t>
  </si>
  <si>
    <t>P088317941640C</t>
  </si>
  <si>
    <t>NSANGOU IBRAHIM BOSCO</t>
  </si>
  <si>
    <t>ETS NSANGOU IBRAHIM BOSCO</t>
  </si>
  <si>
    <t>P040418041852H</t>
  </si>
  <si>
    <t>MOHAMAD AHMAT</t>
  </si>
  <si>
    <t>P059112423757Q</t>
  </si>
  <si>
    <t>EVINDI ANGO MYRICE</t>
  </si>
  <si>
    <t>ETS EVINA ANGO</t>
  </si>
  <si>
    <t>M122518269941U</t>
  </si>
  <si>
    <t>"APEX NOVARIS" SARL</t>
  </si>
  <si>
    <t>"ANS"</t>
  </si>
  <si>
    <t>P060318390163F</t>
  </si>
  <si>
    <t>TAMANFOUO-NGAKOU</t>
  </si>
  <si>
    <t>DJIMMY BERLO</t>
  </si>
  <si>
    <t>P099518010415L</t>
  </si>
  <si>
    <t>DJUDJE MELANY</t>
  </si>
  <si>
    <t>M021712602901N</t>
  </si>
  <si>
    <t>FOCOS SARL</t>
  </si>
  <si>
    <t>P128416652483W</t>
  </si>
  <si>
    <t>SH YNYUY</t>
  </si>
  <si>
    <t>P058317850472X</t>
  </si>
  <si>
    <t>metsague nguedjo</t>
  </si>
  <si>
    <t>valentine flore</t>
  </si>
  <si>
    <t>P048513158618K</t>
  </si>
  <si>
    <t>DJIFACK TAFEUKENG ELISE FLORETTE</t>
  </si>
  <si>
    <t>M042116077137Q</t>
  </si>
  <si>
    <t>LE CARINO</t>
  </si>
  <si>
    <t>ALIMENTATION, RESTAURATION, BIEN ÊTRE, LOISIR, HEBERGEMENT</t>
  </si>
  <si>
    <t>M091200043210P</t>
  </si>
  <si>
    <t>GROUPE SCOLAIRE BILINGUE PIERRE GOURSAT</t>
  </si>
  <si>
    <t>P118817278701G</t>
  </si>
  <si>
    <t>P019918465741F</t>
  </si>
  <si>
    <t>ANDAPO DONGMO</t>
  </si>
  <si>
    <t>P029717462235H</t>
  </si>
  <si>
    <t>BELVINIE</t>
  </si>
  <si>
    <t>P107617676450L</t>
  </si>
  <si>
    <t>NAYEAH</t>
  </si>
  <si>
    <t>M072217826023Q</t>
  </si>
  <si>
    <t>ETS SOLUTION INFORMATIQUE</t>
  </si>
  <si>
    <t>P038017651362W</t>
  </si>
  <si>
    <t>P078600496748S</t>
  </si>
  <si>
    <t>CELESTINE NADINE</t>
  </si>
  <si>
    <t>P117916207169Z</t>
  </si>
  <si>
    <t>ASSEN A MOUDIO</t>
  </si>
  <si>
    <t>M051912786622L</t>
  </si>
  <si>
    <t>SOCIETE DE PRODUCT° &amp; DE TRANSFORMAT°</t>
  </si>
  <si>
    <t>DE PRODUIT AGROALIMENTAIRE. "SOPTA" SARL</t>
  </si>
  <si>
    <t>P060517527351B</t>
  </si>
  <si>
    <t>ATONLE DJOUMESSI</t>
  </si>
  <si>
    <t>P099512410029X</t>
  </si>
  <si>
    <t>ETS TCHANTEU</t>
  </si>
  <si>
    <t>P097912674309Z</t>
  </si>
  <si>
    <t>SONWA MELI RODRIGUE HONORE</t>
  </si>
  <si>
    <t>ETS SMR</t>
  </si>
  <si>
    <t>M042116063600K</t>
  </si>
  <si>
    <t>ESPERANZA CONSULTING</t>
  </si>
  <si>
    <t>P058414366913A</t>
  </si>
  <si>
    <t>JIOKENG KENGMO</t>
  </si>
  <si>
    <t>GASTINE ELIVE</t>
  </si>
  <si>
    <t>P018716622359F</t>
  </si>
  <si>
    <t>KALU IBE</t>
  </si>
  <si>
    <t>P018515516758H</t>
  </si>
  <si>
    <t>BILOGUI</t>
  </si>
  <si>
    <t>P057917649181W</t>
  </si>
  <si>
    <t>P019417767854H</t>
  </si>
  <si>
    <t>DJANTENG SANDJONG HORNAILA STELLA</t>
  </si>
  <si>
    <t>P038114407652M</t>
  </si>
  <si>
    <t>P037012643428Q</t>
  </si>
  <si>
    <t>NICODEMUS.</t>
  </si>
  <si>
    <t>P038617892201E</t>
  </si>
  <si>
    <t>MARBEL NGENWIE AZEH</t>
  </si>
  <si>
    <t>(ETS MARBEL NGENWIE AZEH)</t>
  </si>
  <si>
    <t>PRESTATIONS DE SERVICES-COMMERCE GENERAL-BROCANTE-IMPORT/EXPORT-BTP-LIVRAISONS</t>
  </si>
  <si>
    <t>P086916496534L</t>
  </si>
  <si>
    <t>M092417079358K</t>
  </si>
  <si>
    <t>REJLEK SARL</t>
  </si>
  <si>
    <t>P109112465350F</t>
  </si>
  <si>
    <t>SALIHOU MAHAMA</t>
  </si>
  <si>
    <t>P066717816089E</t>
  </si>
  <si>
    <t>DJOFANG OUANDJI</t>
  </si>
  <si>
    <t>LYSE MARCELLE</t>
  </si>
  <si>
    <t>VENTE DE PRRODUITS PETROLIERS</t>
  </si>
  <si>
    <t>P067600413512N</t>
  </si>
  <si>
    <t>P018318350890K</t>
  </si>
  <si>
    <t>AGROPASTORALE &amp; PRESTATIONS DE SERVICES</t>
  </si>
  <si>
    <t>M070717527922B</t>
  </si>
  <si>
    <t>GIC DES JEUNES AGRICULTEURS DE DONGA</t>
  </si>
  <si>
    <t>GIC COJAD</t>
  </si>
  <si>
    <t>P127917495078R</t>
  </si>
  <si>
    <t>DJIBRILLA MOUHAMAN</t>
  </si>
  <si>
    <t>M030600020647E</t>
  </si>
  <si>
    <t>STE SONAM CAMEROUN LTD</t>
  </si>
  <si>
    <t>STE SONAM CAMEROUN</t>
  </si>
  <si>
    <t>P065500116209B</t>
  </si>
  <si>
    <t>M022318045917A</t>
  </si>
  <si>
    <t>GWINT GLOBAL CORPORATION</t>
  </si>
  <si>
    <t>M012118440668F</t>
  </si>
  <si>
    <t>FOYER 42E BIM</t>
  </si>
  <si>
    <t>P069012441699Q</t>
  </si>
  <si>
    <t>DOMWA NGOMSEU</t>
  </si>
  <si>
    <t>P078812523899T</t>
  </si>
  <si>
    <t>A-AVAVA NDO</t>
  </si>
  <si>
    <t>GABRIEL II</t>
  </si>
  <si>
    <t>P098212519556U</t>
  </si>
  <si>
    <t>P087917643550N</t>
  </si>
  <si>
    <t>MFEPIT</t>
  </si>
  <si>
    <t>ELEVAGE DE POULETS DE CHAIR</t>
  </si>
  <si>
    <t>M071916906772M</t>
  </si>
  <si>
    <t>SOCIETÉ COOPÉRATIVE SIMPLIFIÉE DES ELEVEURS ET AGRICULTEURS DE NKOPKALI</t>
  </si>
  <si>
    <t>SCOOPS DIKEL</t>
  </si>
  <si>
    <t>P060118252027S</t>
  </si>
  <si>
    <t>VALENTINE ANDANGFUNG</t>
  </si>
  <si>
    <t>P049917649082T</t>
  </si>
  <si>
    <t>TODJI SOMANYA DOGELINE</t>
  </si>
  <si>
    <t>P058816300826P</t>
  </si>
  <si>
    <t>TSOL DONGMO</t>
  </si>
  <si>
    <t>LIONEL BAUDOIN P</t>
  </si>
  <si>
    <t>P128717181260E</t>
  </si>
  <si>
    <t>NGAKO TCHUIDJEU EPSE MOUKAM NELLY</t>
  </si>
  <si>
    <t>M112518194777Q</t>
  </si>
  <si>
    <t>TSQUARD ACADEMY SARL-U</t>
  </si>
  <si>
    <t>TSQUARD ACADEME SARL-U</t>
  </si>
  <si>
    <t>P017400129609Z</t>
  </si>
  <si>
    <t>AUDIO VISUEL ET PRODUCTION ,PHOTOGRAPHIE</t>
  </si>
  <si>
    <t>P128416418369Y</t>
  </si>
  <si>
    <t>WILLIAM &lt;&lt; ETS STYVE PROD&gt;&gt;</t>
  </si>
  <si>
    <t>P069216161469P</t>
  </si>
  <si>
    <t>JUNIOR FERDINAND</t>
  </si>
  <si>
    <t>M062416853632Z</t>
  </si>
  <si>
    <t>GENIE MULTI-SERVICES BTP SARL</t>
  </si>
  <si>
    <t>M022416423981N</t>
  </si>
  <si>
    <t>CRECHE PIERRE JULIEN</t>
  </si>
  <si>
    <t>P122016221079B</t>
  </si>
  <si>
    <t>BAR RESTAURANT EDONIKA SARL</t>
  </si>
  <si>
    <t>P109216189648P</t>
  </si>
  <si>
    <t>DJOUKWO TAKAM</t>
  </si>
  <si>
    <t>MICHELE CRESCENCE</t>
  </si>
  <si>
    <t>P038316421335D</t>
  </si>
  <si>
    <t>MARON KUM</t>
  </si>
  <si>
    <t>P077712403695Z</t>
  </si>
  <si>
    <t>ETS KAKMENI MONGOUE</t>
  </si>
  <si>
    <t>P109516083609S</t>
  </si>
  <si>
    <t>YANNICK DUMONT</t>
  </si>
  <si>
    <t>P027116565733K</t>
  </si>
  <si>
    <t>PAUL NJOTU</t>
  </si>
  <si>
    <t>P122015643022B</t>
  </si>
  <si>
    <t>BABA ABACHOA</t>
  </si>
  <si>
    <t>IMPORTAT°&amp; DISTRIBUT°DES POUSSINS</t>
  </si>
  <si>
    <t>M071712680003X</t>
  </si>
  <si>
    <t>CAELA SARL</t>
  </si>
  <si>
    <t>P027317538678D</t>
  </si>
  <si>
    <t>P108512583019E</t>
  </si>
  <si>
    <t>PONE DEFO</t>
  </si>
  <si>
    <t>P078118192221J</t>
  </si>
  <si>
    <t>P029617787663P</t>
  </si>
  <si>
    <t>NABEFECK ENGANIMOUL</t>
  </si>
  <si>
    <t>P029618436462L</t>
  </si>
  <si>
    <t>PRISCA JAIKA BONGSIYSI</t>
  </si>
  <si>
    <t>M012416374078Y</t>
  </si>
  <si>
    <t>M012416331748S</t>
  </si>
  <si>
    <t>P047317750917R</t>
  </si>
  <si>
    <t>LINJOUOM NZIE</t>
  </si>
  <si>
    <t>Sabiatou</t>
  </si>
  <si>
    <t>P077316769734A</t>
  </si>
  <si>
    <t>KAMTO HYLARION ERIC</t>
  </si>
  <si>
    <t>M120917242670L</t>
  </si>
  <si>
    <t>EP BIBA YEVOL</t>
  </si>
  <si>
    <t>P029218030262L</t>
  </si>
  <si>
    <t>SIMEN NGAMEN</t>
  </si>
  <si>
    <t>P128317467693U</t>
  </si>
  <si>
    <t>MESSI FOUDA EPSE ABOU MBITA</t>
  </si>
  <si>
    <t>MARGUERITE EDVIGE</t>
  </si>
  <si>
    <t>M041117258681L</t>
  </si>
  <si>
    <t>GROUPE SCOLAIRE PRIVE LAIC YOHNAFON (FRANCO)</t>
  </si>
  <si>
    <t>P108517223442C</t>
  </si>
  <si>
    <t>WILLIAM MOSSAH</t>
  </si>
  <si>
    <t>M022517573879B</t>
  </si>
  <si>
    <t>BEST IMMO GROUP SARL</t>
  </si>
  <si>
    <t>P089316725732A</t>
  </si>
  <si>
    <t>KUINDA MBAKOP</t>
  </si>
  <si>
    <t>FRANZ HYACINTHE (ETS GOLD FLOUR)</t>
  </si>
  <si>
    <t>P068616376077M</t>
  </si>
  <si>
    <t>CLOVIS MITTERRAND.</t>
  </si>
  <si>
    <t>CCE/GL-IMP/EXP-TRANSPORT</t>
  </si>
  <si>
    <t>M031612498097R</t>
  </si>
  <si>
    <t>SOFOMEUTEX SARL</t>
  </si>
  <si>
    <t>M090700023452N</t>
  </si>
  <si>
    <t>BUR.D'ETUDE,DE REALIS. &amp;</t>
  </si>
  <si>
    <t>D'INGE.TECH."BERIT"</t>
  </si>
  <si>
    <t>P057118463237K</t>
  </si>
  <si>
    <t>M059500012820Y</t>
  </si>
  <si>
    <t>COMAIFO</t>
  </si>
  <si>
    <t>P038090912577X</t>
  </si>
  <si>
    <t>NJUNDEM ISMAILA</t>
  </si>
  <si>
    <t>ETS GLOBAL BUSINESS COMPANY</t>
  </si>
  <si>
    <t>P048000548097P</t>
  </si>
  <si>
    <t>HAOUA EPOUSE AMINOU</t>
  </si>
  <si>
    <t>P056700343652B</t>
  </si>
  <si>
    <t>P026916457346G</t>
  </si>
  <si>
    <t>IYATOUGUE MAHAMAT AHMAT</t>
  </si>
  <si>
    <t>MEYALI</t>
  </si>
  <si>
    <t>P060117745860M</t>
  </si>
  <si>
    <t>MBISSEULEU</t>
  </si>
  <si>
    <t>MERVEILLE GELISTA</t>
  </si>
  <si>
    <t>P038716757020A</t>
  </si>
  <si>
    <t>KAPCHE EPOUSE WAFO</t>
  </si>
  <si>
    <t>M112518231996Q</t>
  </si>
  <si>
    <t>SOCIETE DE COMMERCE ET DE DISTRIBUTION SARL</t>
  </si>
  <si>
    <t>SOCODIST SARL</t>
  </si>
  <si>
    <t>P017317994001E</t>
  </si>
  <si>
    <t>P122017479021W</t>
  </si>
  <si>
    <t>KUETE TANGUE FOTCHO</t>
  </si>
  <si>
    <t>P060017508126K</t>
  </si>
  <si>
    <t>NADESH AGHA</t>
  </si>
  <si>
    <t>P025300073888F</t>
  </si>
  <si>
    <t>P027214414281C</t>
  </si>
  <si>
    <t>ZOBO ONGODO</t>
  </si>
  <si>
    <t>P099618149039K</t>
  </si>
  <si>
    <t>oyono</t>
  </si>
  <si>
    <t>Joël ernest</t>
  </si>
  <si>
    <t>VENDEUR DU RIZ</t>
  </si>
  <si>
    <t>P116016585383G</t>
  </si>
  <si>
    <t>P119118456418X</t>
  </si>
  <si>
    <t>ANWI MERCY</t>
  </si>
  <si>
    <t>M122518286264D</t>
  </si>
  <si>
    <t>ACR SECURITY SERVICES</t>
  </si>
  <si>
    <t>ACR SECURITY</t>
  </si>
  <si>
    <t>P087800571810A</t>
  </si>
  <si>
    <t>MBIDA NDOUNDA LOUCIE MARIEMBI</t>
  </si>
  <si>
    <t>MBIDA NDOUNDA LOUCIE MARIE</t>
  </si>
  <si>
    <t>P019917554949L</t>
  </si>
  <si>
    <t>NKOUMEN</t>
  </si>
  <si>
    <t>EBENSEUR</t>
  </si>
  <si>
    <t>M041917735273D</t>
  </si>
  <si>
    <t>GIC DES JEUNES ENGAGES DANS LE COMMERCE DES PRODUITS DE PREMIERS DE NECESSITES DE L’EXTREME-NORD</t>
  </si>
  <si>
    <t>GIC JECOPPNEN</t>
  </si>
  <si>
    <t>P019217116121N</t>
  </si>
  <si>
    <t>NGANKO KALEU</t>
  </si>
  <si>
    <t>P038616608991F</t>
  </si>
  <si>
    <t>P038917002516L</t>
  </si>
  <si>
    <t>PATIO GAELLE</t>
  </si>
  <si>
    <t>M012618357965B</t>
  </si>
  <si>
    <t>ORBITE TELECOM SARL</t>
  </si>
  <si>
    <t>P048500502292N</t>
  </si>
  <si>
    <t>MAIPA COMMANDA</t>
  </si>
  <si>
    <t>CARINE IRENE</t>
  </si>
  <si>
    <t>P122017428277U</t>
  </si>
  <si>
    <t>NKECHI IGNATUS PEMAMBO</t>
  </si>
  <si>
    <t>M101100045809R</t>
  </si>
  <si>
    <t>Centre Hospitalier de Recherche et d’Application en Chirurgie Endoscopique et de Reproduction Humaine</t>
  </si>
  <si>
    <t>CHRACERH</t>
  </si>
  <si>
    <t>Recherche et Application en Chirurgie Endoscopique et en Reproduction Humaine</t>
  </si>
  <si>
    <t>P126218260959C</t>
  </si>
  <si>
    <t>DJENABOU VAMOULKE</t>
  </si>
  <si>
    <t>P077618541190A</t>
  </si>
  <si>
    <t>TCHATCHOUANG TIOGANG</t>
  </si>
  <si>
    <t>ERIC DARUS</t>
  </si>
  <si>
    <t>P036817319992H</t>
  </si>
  <si>
    <t>P117900511235J</t>
  </si>
  <si>
    <t>WANDJI YEPDJIO</t>
  </si>
  <si>
    <t>GUIZOT AURELIEN</t>
  </si>
  <si>
    <t>P036917018852J</t>
  </si>
  <si>
    <t>ATIM ROSINA EPSE LEUNKEU AGU (ROSY TREATS RESTAURANT)</t>
  </si>
  <si>
    <t>P129917714442L</t>
  </si>
  <si>
    <t>THEOPHILUS KEMING</t>
  </si>
  <si>
    <t>P059517040560J</t>
  </si>
  <si>
    <t>(ETS H. D. B SERVICES)</t>
  </si>
  <si>
    <t>P037112313525P</t>
  </si>
  <si>
    <t>FAMA KUWO</t>
  </si>
  <si>
    <t>P088412549524F</t>
  </si>
  <si>
    <t>KAMGUIA FOSSI JUSTINE CLARISSE</t>
  </si>
  <si>
    <t>FORMATION PERSONNEL DE SANTÉ</t>
  </si>
  <si>
    <t>M062117546287E</t>
  </si>
  <si>
    <t>P067916493319Y</t>
  </si>
  <si>
    <t>TEJONA TANGUE</t>
  </si>
  <si>
    <t>GISCARD PATERSON</t>
  </si>
  <si>
    <t>M092316200096F</t>
  </si>
  <si>
    <t>UNLIMITED</t>
  </si>
  <si>
    <t>FORET/DEVELOPPEMENT DURABLE</t>
  </si>
  <si>
    <t>M110616309692L</t>
  </si>
  <si>
    <t>P029117737150N</t>
  </si>
  <si>
    <t>RAHAMATO</t>
  </si>
  <si>
    <t>P068917447389H</t>
  </si>
  <si>
    <t>P089615666603A</t>
  </si>
  <si>
    <t>TEMEJUNG TANGIE</t>
  </si>
  <si>
    <t>M089600016983T</t>
  </si>
  <si>
    <t>MUTUELLE COMMUNAUT.DEV.</t>
  </si>
  <si>
    <t>MCD</t>
  </si>
  <si>
    <t>P076317417585Z</t>
  </si>
  <si>
    <t>DJOMATCHIE EPSE WOUAPPI</t>
  </si>
  <si>
    <t>P082518012780C</t>
  </si>
  <si>
    <t>NDUMBE MONONO JOSEPH</t>
  </si>
  <si>
    <t>P014718044326U</t>
  </si>
  <si>
    <t>P085314407659U</t>
  </si>
  <si>
    <t>P110118139711Q</t>
  </si>
  <si>
    <t>FRIDOLIN DARREN</t>
  </si>
  <si>
    <t>TYPIST</t>
  </si>
  <si>
    <t>P107515971490U</t>
  </si>
  <si>
    <t>GLADYS AMABO</t>
  </si>
  <si>
    <t>P090018411985X</t>
  </si>
  <si>
    <t>P126417694245E</t>
  </si>
  <si>
    <t>TEDEFFO</t>
  </si>
  <si>
    <t>P029214791391A</t>
  </si>
  <si>
    <t>FRANCIS MUCEL</t>
  </si>
  <si>
    <t>P119316943302F</t>
  </si>
  <si>
    <t>EGBE.</t>
  </si>
  <si>
    <t>'AUGUSTINE EGBE</t>
  </si>
  <si>
    <t>P057312709341P</t>
  </si>
  <si>
    <t>JUKEM TALLA</t>
  </si>
  <si>
    <t>P059817652872L</t>
  </si>
  <si>
    <t>MBAIMOUM</t>
  </si>
  <si>
    <t>P039516828907P</t>
  </si>
  <si>
    <t>P019918371055Q</t>
  </si>
  <si>
    <t>TAHKOLO SHING</t>
  </si>
  <si>
    <t>FRANC GAEL</t>
  </si>
  <si>
    <t>P107200443912X</t>
  </si>
  <si>
    <t>PATRICE DIETLIN</t>
  </si>
  <si>
    <t>P036418475520N</t>
  </si>
  <si>
    <t>NABOLA JOSEPH ELIVE (SOMA BUSINESS VENTURES)</t>
  </si>
  <si>
    <t>P117917676593N</t>
  </si>
  <si>
    <t>NGEFOR TAMASANG</t>
  </si>
  <si>
    <t>P069618446710X</t>
  </si>
  <si>
    <t>KEVIN NGANNOU</t>
  </si>
  <si>
    <t>P027917971121A</t>
  </si>
  <si>
    <t>YONKEU TCHAMI</t>
  </si>
  <si>
    <t>DÉVELOPPEMENT DURABLE ET PROMOTION DE LA FEMME</t>
  </si>
  <si>
    <t>M032016233316E</t>
  </si>
  <si>
    <t>FEMME ET ACTION COMMUNAUTAIRE POUR LE DÉVELOPPEMENT DURABLE AU CAMEROUN</t>
  </si>
  <si>
    <t>FACDDUC</t>
  </si>
  <si>
    <t>P089018003328T</t>
  </si>
  <si>
    <t>P017112410511T</t>
  </si>
  <si>
    <t>KAKPO</t>
  </si>
  <si>
    <t>P019417817934N</t>
  </si>
  <si>
    <t>NZOGANG NZOGANG</t>
  </si>
  <si>
    <t>THIERY ROLAND</t>
  </si>
  <si>
    <t>P019016306040F</t>
  </si>
  <si>
    <t>ADAMMA VIVIAN</t>
  </si>
  <si>
    <t>P028918014045F</t>
  </si>
  <si>
    <t>P109518096959J</t>
  </si>
  <si>
    <t>KAMGUIA MOTCHOM</t>
  </si>
  <si>
    <t>P028816310521Y</t>
  </si>
  <si>
    <t>P066600395792J</t>
  </si>
  <si>
    <t>P088617195362B</t>
  </si>
  <si>
    <t>FOTSA KUETE</t>
  </si>
  <si>
    <t>ENTRETIEN ET REPARATION DE VEHICULE AUTOMOBILES</t>
  </si>
  <si>
    <t>M022416448026J</t>
  </si>
  <si>
    <t>DK AUTOMOBILE SARL</t>
  </si>
  <si>
    <t>M032317989506Q</t>
  </si>
  <si>
    <t>TARGET GLOBAL SARL</t>
  </si>
  <si>
    <t>T.T.S</t>
  </si>
  <si>
    <t>P059916629862S</t>
  </si>
  <si>
    <t>KONCHI HONORINE BIH</t>
  </si>
  <si>
    <t>P109316584379U</t>
  </si>
  <si>
    <t>EZE SUNDAY</t>
  </si>
  <si>
    <t>P039000546362K</t>
  </si>
  <si>
    <t>P102518146950Z</t>
  </si>
  <si>
    <t>ETABLISSEMENT DOUNI</t>
  </si>
  <si>
    <t>BLAISE PLATINI</t>
  </si>
  <si>
    <t>P022118307894U</t>
  </si>
  <si>
    <t>NDITUMBE NAZI ROD</t>
  </si>
  <si>
    <t>P065616765012Q</t>
  </si>
  <si>
    <t>EDANGA EDANGA</t>
  </si>
  <si>
    <t>P028516637376F</t>
  </si>
  <si>
    <t>LAURENCE MARIANE</t>
  </si>
  <si>
    <t>P027617822888Z</t>
  </si>
  <si>
    <t>MEKAMNEE HONORINE</t>
  </si>
  <si>
    <t>P120418117878Q</t>
  </si>
  <si>
    <t>AYANDA</t>
  </si>
  <si>
    <t>P099117464663B</t>
  </si>
  <si>
    <t>P018416162267J</t>
  </si>
  <si>
    <t>P039416911855Z</t>
  </si>
  <si>
    <t>M062016081281F</t>
  </si>
  <si>
    <t>GROUPE SCOLAIRE BILINGUE SION</t>
  </si>
  <si>
    <t>(GSB SION)</t>
  </si>
  <si>
    <t>P029217548997G</t>
  </si>
  <si>
    <t>AYUK AGBOR</t>
  </si>
  <si>
    <t>P095817048497W</t>
  </si>
  <si>
    <t>NGONFANKE TSIESSIE</t>
  </si>
  <si>
    <t>M082417036002P</t>
  </si>
  <si>
    <t>BUFFALO TRADING SARL</t>
  </si>
  <si>
    <t>M112417209965Z</t>
  </si>
  <si>
    <t>DIVISIONAL DELEGATION FOR DECENTRALIZATION AND LOCAL DEVELOPMENT</t>
  </si>
  <si>
    <t>MINDEVEM MEME</t>
  </si>
  <si>
    <t>P019917962331U</t>
  </si>
  <si>
    <t>P019717832942F</t>
  </si>
  <si>
    <t>Kayem noumsi</t>
  </si>
  <si>
    <t>Idrisse</t>
  </si>
  <si>
    <t>P056917273688U</t>
  </si>
  <si>
    <t>PAADEU EPSE FANDO</t>
  </si>
  <si>
    <t>P065818240308C</t>
  </si>
  <si>
    <t>AKINI ESSONO</t>
  </si>
  <si>
    <t>P038312735725U</t>
  </si>
  <si>
    <t>LEUKEU ABIATHAR</t>
  </si>
  <si>
    <t>ETS SERVICES MECANIQUE ENGINEERING</t>
  </si>
  <si>
    <t>P018012413119T</t>
  </si>
  <si>
    <t>ABARCHI</t>
  </si>
  <si>
    <t>ALACHIMI</t>
  </si>
  <si>
    <t>M062218500702C</t>
  </si>
  <si>
    <t>MENN COMPANY LTD</t>
  </si>
  <si>
    <t>P078516084045S</t>
  </si>
  <si>
    <t>NOBOSSE KUETE</t>
  </si>
  <si>
    <t>P038716393742L</t>
  </si>
  <si>
    <t>NZOUANKEU NOUMENI</t>
  </si>
  <si>
    <t>P117317772373A</t>
  </si>
  <si>
    <t>ONANA BILOA</t>
  </si>
  <si>
    <t>VICTOR 2</t>
  </si>
  <si>
    <t>P039517168564F</t>
  </si>
  <si>
    <t>LENS CASTILLAU</t>
  </si>
  <si>
    <t>P037817793342E</t>
  </si>
  <si>
    <t>Vinsaba</t>
  </si>
  <si>
    <t>P109816149910P</t>
  </si>
  <si>
    <t>M120500048149U</t>
  </si>
  <si>
    <t>SCI DE LA RUE PONTY</t>
  </si>
  <si>
    <t>SCI PONTY</t>
  </si>
  <si>
    <t>P016212529034Z</t>
  </si>
  <si>
    <t>HAIDARA ELI</t>
  </si>
  <si>
    <t>CHAIK</t>
  </si>
  <si>
    <t>M060717257417D</t>
  </si>
  <si>
    <t>LYCEE TECHNIQUE DE BALESSING</t>
  </si>
  <si>
    <t>P109117614705Y</t>
  </si>
  <si>
    <t>NZOMBOU MBOU</t>
  </si>
  <si>
    <t>P078912693748T</t>
  </si>
  <si>
    <t>NADEGE NKWAHRI</t>
  </si>
  <si>
    <t>P108217336906K</t>
  </si>
  <si>
    <t>KENMOGNE FOKO MARTIALE MYTTERAN</t>
  </si>
  <si>
    <t>ETS KFM SOLUTIONS</t>
  </si>
  <si>
    <t>P095015115881B</t>
  </si>
  <si>
    <t>MBOUTE</t>
  </si>
  <si>
    <t>P037817931683L</t>
  </si>
  <si>
    <t>MBIAGA TCHATCHOU</t>
  </si>
  <si>
    <t>CHIMENE AIMEE</t>
  </si>
  <si>
    <t>P049218008494F</t>
  </si>
  <si>
    <t>NJIMINE MELI</t>
  </si>
  <si>
    <t>GUILYNE</t>
  </si>
  <si>
    <t>P077917675606T</t>
  </si>
  <si>
    <t>M052016735206N</t>
  </si>
  <si>
    <t>SUCCESSION BARA LAINSO</t>
  </si>
  <si>
    <t>P027415233031G</t>
  </si>
  <si>
    <t>P019512410003W</t>
  </si>
  <si>
    <t>NNABUIKE ARINZE</t>
  </si>
  <si>
    <t>ETS NNABUIKE ARINZE</t>
  </si>
  <si>
    <t>P122017405988R</t>
  </si>
  <si>
    <t>FOUDA LOGAN WILLIAM MEHMET</t>
  </si>
  <si>
    <t>ZONE AGRICOL ET DE RECOLTE</t>
  </si>
  <si>
    <t>P079316428448T</t>
  </si>
  <si>
    <t>AMOUGOU ZACHARIE</t>
  </si>
  <si>
    <t>P078918183338Z</t>
  </si>
  <si>
    <t>P048616601358H</t>
  </si>
  <si>
    <t>CRESCENCE AXELLE</t>
  </si>
  <si>
    <t>P122016501004Q</t>
  </si>
  <si>
    <t>P068817768252E</t>
  </si>
  <si>
    <t>Kienou nguekeu</t>
  </si>
  <si>
    <t>P080216934917Y</t>
  </si>
  <si>
    <t>DOUKSOUNA</t>
  </si>
  <si>
    <t>WELENA ARON</t>
  </si>
  <si>
    <t>P079617979810U</t>
  </si>
  <si>
    <t>HUSTAINSIA YINYUY</t>
  </si>
  <si>
    <t>P040118405096X</t>
  </si>
  <si>
    <t>SANGBONG</t>
  </si>
  <si>
    <t>FULA</t>
  </si>
  <si>
    <t>P088712576583M</t>
  </si>
  <si>
    <t>ETS MOHAMADOU MOUCTAROU</t>
  </si>
  <si>
    <t>P020118436821U</t>
  </si>
  <si>
    <t>FOUOMENE    TSIFFO</t>
  </si>
  <si>
    <t>P128412566650N</t>
  </si>
  <si>
    <t>BABACAR DJIBRIL ELEMINE</t>
  </si>
  <si>
    <t>ETS BABACAR DJIBRIL ELEMINE</t>
  </si>
  <si>
    <t>P028718019751Z</t>
  </si>
  <si>
    <t>P097200580067X</t>
  </si>
  <si>
    <t>JULE ROMEO</t>
  </si>
  <si>
    <t>M051117257363A</t>
  </si>
  <si>
    <t>EP BAKASSA PENKA MICHEL</t>
  </si>
  <si>
    <t>P078118202445D</t>
  </si>
  <si>
    <t>P038016736065N</t>
  </si>
  <si>
    <t>MADJOUMO TALLA</t>
  </si>
  <si>
    <t>P045818342265W</t>
  </si>
  <si>
    <t>BOYOMO BESSONG</t>
  </si>
  <si>
    <t>P069918484411Q</t>
  </si>
  <si>
    <t>TCHEUNKAM TEUGUIA</t>
  </si>
  <si>
    <t>P098712670214Y</t>
  </si>
  <si>
    <t>MATIE EPSE GUIFFO EMILIENE JOSELINE</t>
  </si>
  <si>
    <t>EUROPE-AFRIQUE</t>
  </si>
  <si>
    <t>P019818490376X</t>
  </si>
  <si>
    <t>TEIJIO</t>
  </si>
  <si>
    <t>AREL DONALD NORBERT</t>
  </si>
  <si>
    <t>P058017790791R</t>
  </si>
  <si>
    <t>AHANDA CHRISTIAN BERNARD</t>
  </si>
  <si>
    <t>(ETS AHANDA ET FILS)</t>
  </si>
  <si>
    <t>P050318490097C</t>
  </si>
  <si>
    <t>SUFO DJOUMABOSSI</t>
  </si>
  <si>
    <t>DIDIO DECAPELO</t>
  </si>
  <si>
    <t>P018417083892J</t>
  </si>
  <si>
    <t>CHIWENG GISELE</t>
  </si>
  <si>
    <t>P107617516291E</t>
  </si>
  <si>
    <t>NEBA THOMAS NEBA</t>
  </si>
  <si>
    <t>P129118601972L</t>
  </si>
  <si>
    <t>M062217407466K</t>
  </si>
  <si>
    <t>SOCIETE AYA SARL</t>
  </si>
  <si>
    <t>P069017735950U</t>
  </si>
  <si>
    <t>KENYU KEBUEN</t>
  </si>
  <si>
    <t>P027616151805Z</t>
  </si>
  <si>
    <t>P108112675491F</t>
  </si>
  <si>
    <t>P056900467965A</t>
  </si>
  <si>
    <t>DONGMO FENGUE EPSEE KAGMENI</t>
  </si>
  <si>
    <t>BEATRICE NASTALIDE</t>
  </si>
  <si>
    <t>P017717539559T</t>
  </si>
  <si>
    <t>M112316290341B</t>
  </si>
  <si>
    <t>T.M.P.S. SARL</t>
  </si>
  <si>
    <t>TMPS</t>
  </si>
  <si>
    <t>M081117245656T</t>
  </si>
  <si>
    <t>CETIC D'ATOK</t>
  </si>
  <si>
    <t>P119316847322E</t>
  </si>
  <si>
    <t>P087618394327J</t>
  </si>
  <si>
    <t>TCHINO TAKUETE</t>
  </si>
  <si>
    <t>HYPOLITE BLAISE</t>
  </si>
  <si>
    <t>P067517839246X</t>
  </si>
  <si>
    <t>P108017834919U</t>
  </si>
  <si>
    <t>NJOUPOWO PEMOUN</t>
  </si>
  <si>
    <t>P058818124611D</t>
  </si>
  <si>
    <t>JULIETTE SIREWAH EPSE NTUBA</t>
  </si>
  <si>
    <t>P028816253679L</t>
  </si>
  <si>
    <t>CLOVIS FABRIS</t>
  </si>
  <si>
    <t>M022618396906Y</t>
  </si>
  <si>
    <t>SENDER SARL</t>
  </si>
  <si>
    <t>M081016294742N</t>
  </si>
  <si>
    <t>P058418066044F</t>
  </si>
  <si>
    <t>P129117094282P</t>
  </si>
  <si>
    <t>P018200524498G</t>
  </si>
  <si>
    <t>P076718360997L</t>
  </si>
  <si>
    <t>MESSOMO NCHANA</t>
  </si>
  <si>
    <t>M052416779562E</t>
  </si>
  <si>
    <t>SOCIETE TAMTCHO INDUSTRY AND BTP</t>
  </si>
  <si>
    <t>M072117080241C</t>
  </si>
  <si>
    <t>REN-ARTZ</t>
  </si>
  <si>
    <t>P017518535680M</t>
  </si>
  <si>
    <t>M032118560825R</t>
  </si>
  <si>
    <t>SIEKACOSSI SARL</t>
  </si>
  <si>
    <t>P048516401717M</t>
  </si>
  <si>
    <t>OKI JOYCELINE</t>
  </si>
  <si>
    <t>OKABAN</t>
  </si>
  <si>
    <t>P118617827099J</t>
  </si>
  <si>
    <t>P087700188116C</t>
  </si>
  <si>
    <t>P066118320161N</t>
  </si>
  <si>
    <t>NDZANA ESSOMBA</t>
  </si>
  <si>
    <t>P128512243471G</t>
  </si>
  <si>
    <t>KUIDONG EDWIGE</t>
  </si>
  <si>
    <t>M022517590824M</t>
  </si>
  <si>
    <t>LE MÊME FIDEL CONSTRUCTION</t>
  </si>
  <si>
    <t>LE MEFIC SARL</t>
  </si>
  <si>
    <t>P088516697687S</t>
  </si>
  <si>
    <t>NGONO MARTHE</t>
  </si>
  <si>
    <t>(ETS STI)</t>
  </si>
  <si>
    <t>PRESTATIONS DE SERVICES, COMMERCE GENERAL, LIVRAISONS DIVERSES</t>
  </si>
  <si>
    <t>P014715080259F</t>
  </si>
  <si>
    <t>TCHOUASSI JOSSI EPOUSE LEWAT</t>
  </si>
  <si>
    <t>P027012679753K</t>
  </si>
  <si>
    <t>FOUDA EPSEE NDZANA</t>
  </si>
  <si>
    <t>MARIE BERNADETTE JOCELY</t>
  </si>
  <si>
    <t>P058216987612U</t>
  </si>
  <si>
    <t>NDIFOR GABRIEL NKOM</t>
  </si>
  <si>
    <t>P106900568957C</t>
  </si>
  <si>
    <t>FANLE DENISE</t>
  </si>
  <si>
    <t>ETS FANLE DENISE</t>
  </si>
  <si>
    <t>M070717962542H</t>
  </si>
  <si>
    <t>organisation pour la lutte contre les injustices et les fleaux sociaux</t>
  </si>
  <si>
    <t>olcifs</t>
  </si>
  <si>
    <t>P108216409052N</t>
  </si>
  <si>
    <t>P117718420938N</t>
  </si>
  <si>
    <t>SACHO</t>
  </si>
  <si>
    <t>MICHEAL ILEKA</t>
  </si>
  <si>
    <t>P067216585428A</t>
  </si>
  <si>
    <t>ESSOMBA ELLA</t>
  </si>
  <si>
    <t>P018516977463C</t>
  </si>
  <si>
    <t>KEMCHA EDITH NDEMAZE</t>
  </si>
  <si>
    <t>P019217974124P</t>
  </si>
  <si>
    <t>TCHAKOUAKO POUCHE JACQUES DELORS</t>
  </si>
  <si>
    <t>(ETS C.M.A)</t>
  </si>
  <si>
    <t>P069417787528T</t>
  </si>
  <si>
    <t>M032116063591Z</t>
  </si>
  <si>
    <t>SCI PRESTIGE HOLDINGS</t>
  </si>
  <si>
    <t>VENTE, ACHAT, GESTION ET MISE EN VALEUR DES IMMEUBLES BATIS OU NON BATIS</t>
  </si>
  <si>
    <t>P100017831561A</t>
  </si>
  <si>
    <t>DESHLINE NGWA</t>
  </si>
  <si>
    <t>P017817822603Y</t>
  </si>
  <si>
    <t>P116512603553B</t>
  </si>
  <si>
    <t>P019617797417Z</t>
  </si>
  <si>
    <t>EMAMBO EBOUA</t>
  </si>
  <si>
    <t>STERIANE MAJOLIE</t>
  </si>
  <si>
    <t>M032217186546A</t>
  </si>
  <si>
    <t>AFRIQUE FORMATION ET CONSEILS SARL</t>
  </si>
  <si>
    <t>P068517198413G</t>
  </si>
  <si>
    <t>MADJIEKOU DJEUKOU</t>
  </si>
  <si>
    <t>P079616724583G</t>
  </si>
  <si>
    <t>CHOUKEU NOUMFI</t>
  </si>
  <si>
    <t>P117700501124X</t>
  </si>
  <si>
    <t>P018716673367W</t>
  </si>
  <si>
    <t>NGUETSE FOUODJI</t>
  </si>
  <si>
    <t>P078216310859G</t>
  </si>
  <si>
    <t>SIMONE THERESE</t>
  </si>
  <si>
    <t>P097917768041X</t>
  </si>
  <si>
    <t>Yiewo</t>
  </si>
  <si>
    <t>Yves Ventor</t>
  </si>
  <si>
    <t>M052116073915E</t>
  </si>
  <si>
    <t>SEN GROUP LIMITED</t>
  </si>
  <si>
    <t>P078318497504Q</t>
  </si>
  <si>
    <t>MPIEUMI NGONGANG</t>
  </si>
  <si>
    <t>P015017915631R</t>
  </si>
  <si>
    <t>JEAN JACQUES MARIE</t>
  </si>
  <si>
    <t>P118016918788H</t>
  </si>
  <si>
    <t>P018514868417S</t>
  </si>
  <si>
    <t>P049616711524J</t>
  </si>
  <si>
    <t>TSASSON TCHIO</t>
  </si>
  <si>
    <t>ELISE FLAURE</t>
  </si>
  <si>
    <t>P049618452557X</t>
  </si>
  <si>
    <t>DIAGAI KALDADJA</t>
  </si>
  <si>
    <t>P030218205525Z</t>
  </si>
  <si>
    <t>AMBE SILVARIN AKURISE</t>
  </si>
  <si>
    <t>M072517854707H</t>
  </si>
  <si>
    <t>SOCIETE LIBERTY TRAVEL</t>
  </si>
  <si>
    <t>P128917054677T</t>
  </si>
  <si>
    <t>TIENTCHEU TCHEUMENI</t>
  </si>
  <si>
    <t>P059416923998Q</t>
  </si>
  <si>
    <t>BAKOP CALVIN ROLAND</t>
  </si>
  <si>
    <t>" ETS R-WISDOM COMPANY "</t>
  </si>
  <si>
    <t>M011417261177P</t>
  </si>
  <si>
    <t>EP BANDOUNGA-FETIKO'O</t>
  </si>
  <si>
    <t>P089517443178Y</t>
  </si>
  <si>
    <t>P098917728257G</t>
  </si>
  <si>
    <t>TOUTCHA MBAKOP</t>
  </si>
  <si>
    <t>P127817917912L</t>
  </si>
  <si>
    <t>P099612749333T</t>
  </si>
  <si>
    <t>LUDIVIANE</t>
  </si>
  <si>
    <t>P018014415230R</t>
  </si>
  <si>
    <t>TAGOMPIE</t>
  </si>
  <si>
    <t>MINISTÈRE DES ENSEIGNEMENTS SECONDAIRES GÉNÉRAL</t>
  </si>
  <si>
    <t>M082317082752N</t>
  </si>
  <si>
    <t>CES DE MAGANAK</t>
  </si>
  <si>
    <t>MAGANAK</t>
  </si>
  <si>
    <t>P038316605762E</t>
  </si>
  <si>
    <t>P117918282622X</t>
  </si>
  <si>
    <t>P028017684997T</t>
  </si>
  <si>
    <t>JOSEPHINE BONGYA</t>
  </si>
  <si>
    <t>M091817659183Q</t>
  </si>
  <si>
    <t>DELEGATION DEPARTEMENTALE DE L'EDUCATION DE BASE DE LA BENOUE</t>
  </si>
  <si>
    <t>M112518198769C</t>
  </si>
  <si>
    <t>SOCIETE DE PRESTATION DES SERVICES TECHNIQUE SARL</t>
  </si>
  <si>
    <t>PRESSTEC</t>
  </si>
  <si>
    <t>P067618213814H</t>
  </si>
  <si>
    <t>CAROLLE BERTHA</t>
  </si>
  <si>
    <t>P049318446995R</t>
  </si>
  <si>
    <t>NAMI TCHONANG .</t>
  </si>
  <si>
    <t>Kelly Laure .</t>
  </si>
  <si>
    <t>P039100576118E</t>
  </si>
  <si>
    <t>CHEN WEIWEI</t>
  </si>
  <si>
    <t>ETS CHEN WEIWEI</t>
  </si>
  <si>
    <t>P014816864597K</t>
  </si>
  <si>
    <t>P059018010117A</t>
  </si>
  <si>
    <t>P068715998128L</t>
  </si>
  <si>
    <t>TAMNOU FIALEU</t>
  </si>
  <si>
    <t>M052517772632N</t>
  </si>
  <si>
    <t>LES BÂTISSEURS DU CAMEROUN</t>
  </si>
  <si>
    <t>P086717005398K</t>
  </si>
  <si>
    <t>P047312417644S</t>
  </si>
  <si>
    <t>KIZITO KUNCHENFEUH</t>
  </si>
  <si>
    <t>ETS KIZITO KUNCHENFEUH</t>
  </si>
  <si>
    <t>P017912483999W</t>
  </si>
  <si>
    <t>IBRAHIMA ABANDA</t>
  </si>
  <si>
    <t>P027916028419E</t>
  </si>
  <si>
    <t>M052116189283Y</t>
  </si>
  <si>
    <t>EPAGELIA</t>
  </si>
  <si>
    <t>P098817641502B</t>
  </si>
  <si>
    <t>M122417428648R</t>
  </si>
  <si>
    <t>ULTRA-NEGOCE SARL</t>
  </si>
  <si>
    <t>IMPORT-EXPORT/ ACHAT ET TRANSFORMATION DES MATIÈRES PREMIÈRES</t>
  </si>
  <si>
    <t>P035315553904Z</t>
  </si>
  <si>
    <t>TABI ALEXANDRE</t>
  </si>
  <si>
    <t>P069018095267W</t>
  </si>
  <si>
    <t>NTSAMBA APIOYA</t>
  </si>
  <si>
    <t>P017916933381L</t>
  </si>
  <si>
    <t>ATOGNO EPOUSE MBIAMOU</t>
  </si>
  <si>
    <t>NATHALIE (ETS NAT&amp;LEO).</t>
  </si>
  <si>
    <t>P107717451781K</t>
  </si>
  <si>
    <t>TCHAKOUNTE EPSE KAMENI</t>
  </si>
  <si>
    <t>P029316353757Z</t>
  </si>
  <si>
    <t>EPANE EDOUKA</t>
  </si>
  <si>
    <t>P059012569005P</t>
  </si>
  <si>
    <t>ABE ETOUMOU ANATOLE</t>
  </si>
  <si>
    <t>ETS CODABE</t>
  </si>
  <si>
    <t>P039116727089T</t>
  </si>
  <si>
    <t>MBIANDA.</t>
  </si>
  <si>
    <t>MARTIAL PARFAIT.</t>
  </si>
  <si>
    <t>P048917113483F</t>
  </si>
  <si>
    <t>BONONGA</t>
  </si>
  <si>
    <t>M042318184711T</t>
  </si>
  <si>
    <t>TRANS WORLD SA</t>
  </si>
  <si>
    <t>P122015904224P</t>
  </si>
  <si>
    <t>SEMENI JUSTIN</t>
  </si>
  <si>
    <t>P067018108229Q</t>
  </si>
  <si>
    <t>P019517602087X</t>
  </si>
  <si>
    <t>YAMIGHA</t>
  </si>
  <si>
    <t>P057816245910D</t>
  </si>
  <si>
    <t>P039316837620B</t>
  </si>
  <si>
    <t>.CHIMBA SAPANE</t>
  </si>
  <si>
    <t>FRANCKIE KEVINE</t>
  </si>
  <si>
    <t>P039418308556F</t>
  </si>
  <si>
    <t>KENGNE DJOUGUELA EPSE TCHOUALA</t>
  </si>
  <si>
    <t>YVONNE LYLIE L'OR</t>
  </si>
  <si>
    <t>P098312567192A</t>
  </si>
  <si>
    <t>EWOLO NKENGUE MATHIEUEWO</t>
  </si>
  <si>
    <t>EWOLO NKENGUE MATHIEU</t>
  </si>
  <si>
    <t>P017615671224P</t>
  </si>
  <si>
    <t>ETIENNE CHARLES</t>
  </si>
  <si>
    <t>P097512632996Z</t>
  </si>
  <si>
    <t>TINI SIGHA</t>
  </si>
  <si>
    <t>M030317009833X</t>
  </si>
  <si>
    <t>HALTE UTILE POUR JEUNES FILLES</t>
  </si>
  <si>
    <t>'HUPJEFI'.</t>
  </si>
  <si>
    <t>CENTRE SOCIAL/ENCADREMENT DES JEUNES FILLES DESOEUVREE</t>
  </si>
  <si>
    <t>DESIGN ASSI</t>
  </si>
  <si>
    <t>P099018493156U</t>
  </si>
  <si>
    <t>NGOULE MOUASSO</t>
  </si>
  <si>
    <t>PRUDENCE YOLANDA</t>
  </si>
  <si>
    <t>P108314595793D</t>
  </si>
  <si>
    <t>PHILOMENE NADINE</t>
  </si>
  <si>
    <t>P080517090792S</t>
  </si>
  <si>
    <t>ELOUNDOU LAURENT ARSENE</t>
  </si>
  <si>
    <t>P018712699378Z</t>
  </si>
  <si>
    <t>KENNETH NGOME</t>
  </si>
  <si>
    <t>M072417080842C</t>
  </si>
  <si>
    <t>ISAREG SARL</t>
  </si>
  <si>
    <t>P029717401891H</t>
  </si>
  <si>
    <t>MAFFOCK TALLA</t>
  </si>
  <si>
    <t>DORIS ARIANE</t>
  </si>
  <si>
    <t>P049217772834B</t>
  </si>
  <si>
    <t>NJICHU KAMENI</t>
  </si>
  <si>
    <t>P126817192070G</t>
  </si>
  <si>
    <t>P127518583122J</t>
  </si>
  <si>
    <t>UZODIMMA IBEMESI</t>
  </si>
  <si>
    <t>AUGUSTINE (ETS LU. AUSTIN)</t>
  </si>
  <si>
    <t>P015400555444L</t>
  </si>
  <si>
    <t>P028917742424L</t>
  </si>
  <si>
    <t>M012118442497H</t>
  </si>
  <si>
    <t>DECOBAT SARL</t>
  </si>
  <si>
    <t>DECOBAT</t>
  </si>
  <si>
    <t>CONSEIL-ETUDE-AUDITS PROJETS</t>
  </si>
  <si>
    <t>M031712618774U</t>
  </si>
  <si>
    <t>SOCIETE ENSIS LTD</t>
  </si>
  <si>
    <t>P059517751060G</t>
  </si>
  <si>
    <t>AWAKA HARRY NNONSO</t>
  </si>
  <si>
    <t>P089216137902T</t>
  </si>
  <si>
    <t>MEGAPTCHE NFANKAM</t>
  </si>
  <si>
    <t>ERISLAINE VERLINE</t>
  </si>
  <si>
    <t>M102518143157K</t>
  </si>
  <si>
    <t>RAINE &amp; DINE SARL</t>
  </si>
  <si>
    <t>P079716381403Q</t>
  </si>
  <si>
    <t>SONFFU DEFO</t>
  </si>
  <si>
    <t>ADONIS NERVAL.</t>
  </si>
  <si>
    <t>P037012150155S</t>
  </si>
  <si>
    <t>TCHIMTCHOUA  MARCELINE</t>
  </si>
  <si>
    <t>P018616866774K</t>
  </si>
  <si>
    <t>MFOSSA MFORMBAM</t>
  </si>
  <si>
    <t>P066618516713Z</t>
  </si>
  <si>
    <t>ASSOUGUENA</t>
  </si>
  <si>
    <t>M092015079896T</t>
  </si>
  <si>
    <t>SOCIETE CAMEROON BUSINESS SERVICES SARL</t>
  </si>
  <si>
    <t>VTE DES BHA &amp; RESTAURATION</t>
  </si>
  <si>
    <t>P107512728911W</t>
  </si>
  <si>
    <t>MEFIRE HENRIETTE</t>
  </si>
  <si>
    <t>P037918070166T</t>
  </si>
  <si>
    <t>EPIE AJEBE</t>
  </si>
  <si>
    <t>VENARD</t>
  </si>
  <si>
    <t>P128217681664R</t>
  </si>
  <si>
    <t>P077512522942R</t>
  </si>
  <si>
    <t>NITCHEU EPSEE DJOMGOUE TCHATCHA</t>
  </si>
  <si>
    <t>M031000031266R</t>
  </si>
  <si>
    <t>STE PRISM SARL</t>
  </si>
  <si>
    <t>P015517215893E</t>
  </si>
  <si>
    <t>BAZAM DAIROU</t>
  </si>
  <si>
    <t>P015114942225U</t>
  </si>
  <si>
    <t>P118912566972E</t>
  </si>
  <si>
    <t>DJAO TCHAMDA CORNEILLE</t>
  </si>
  <si>
    <t>P078116495888N</t>
  </si>
  <si>
    <t>TCHINDA ALBERT</t>
  </si>
  <si>
    <t>ETABLISSEMENTS TAB GRAPHIC</t>
  </si>
  <si>
    <t>CONSEIL ET AUTRES ACTIVITES INFORMATIQUES J620002 CREATION GRAPHIQUE, SERIGRAPHIE</t>
  </si>
  <si>
    <t>P058817550703L</t>
  </si>
  <si>
    <t>P049517995265U</t>
  </si>
  <si>
    <t>BLANCHE TATIANA</t>
  </si>
  <si>
    <t>P059616452959P</t>
  </si>
  <si>
    <t>P019818524396U</t>
  </si>
  <si>
    <t>MEVONGO ZE</t>
  </si>
  <si>
    <t>IVAN ROCHEL</t>
  </si>
  <si>
    <t>P057416584225X</t>
  </si>
  <si>
    <t>M071712634184U</t>
  </si>
  <si>
    <t>COOPERATIVE DEVELLOPMENT AGRO PAST</t>
  </si>
  <si>
    <t>COOP CAM BIO</t>
  </si>
  <si>
    <t>P059117176998N</t>
  </si>
  <si>
    <t>P019217953624E</t>
  </si>
  <si>
    <t>P017115352701C</t>
  </si>
  <si>
    <t>P126816243174F</t>
  </si>
  <si>
    <t>NKENHOUNG EPOUSE ASSONFACK</t>
  </si>
  <si>
    <t>P047912299891S</t>
  </si>
  <si>
    <t>MENGUE JEANNETTEMEN</t>
  </si>
  <si>
    <t>MENGUE JEANNETTE</t>
  </si>
  <si>
    <t>P079417493571M</t>
  </si>
  <si>
    <t>P019218559786D</t>
  </si>
  <si>
    <t>FON NDE</t>
  </si>
  <si>
    <t>EMMACULATE ANGWI</t>
  </si>
  <si>
    <t>P047917941521J</t>
  </si>
  <si>
    <t>M091512406548T</t>
  </si>
  <si>
    <t>MATERIEL INDUSTRIEL ET PRESTATION DE</t>
  </si>
  <si>
    <t>SERVICES "STE MIPS SARL"</t>
  </si>
  <si>
    <t>P087912694638J</t>
  </si>
  <si>
    <t>MARIANE BRIGITTE</t>
  </si>
  <si>
    <t>CAVE-VENTE BH</t>
  </si>
  <si>
    <t>P078912639293Y</t>
  </si>
  <si>
    <t>ATAM JUDE ACHEFOR</t>
  </si>
  <si>
    <t>ETS BRITISH CAVE</t>
  </si>
  <si>
    <t>P077816249107A</t>
  </si>
  <si>
    <t>MEFIRE AMZA MOCTAR</t>
  </si>
  <si>
    <t>P018017787797J</t>
  </si>
  <si>
    <t>P019316699179M</t>
  </si>
  <si>
    <t>ETAMBIFA-ANJI BECKY</t>
  </si>
  <si>
    <t>P025712146540N</t>
  </si>
  <si>
    <t>NOUMBE ISIDORE</t>
  </si>
  <si>
    <t>P068216842221M</t>
  </si>
  <si>
    <t>MESSUDOM FENYOM ÉPOUSE KUATE</t>
  </si>
  <si>
    <t>ANDREENNE CARINE</t>
  </si>
  <si>
    <t>P089218470518S</t>
  </si>
  <si>
    <t>SALAMATOU DAOUDA</t>
  </si>
  <si>
    <t>P069716265324R</t>
  </si>
  <si>
    <t>MATCHIM MOKAM</t>
  </si>
  <si>
    <t>P029216612169P</t>
  </si>
  <si>
    <t>VIVIAN CHINWENDU</t>
  </si>
  <si>
    <t>P010117835941A</t>
  </si>
  <si>
    <t>DEVA DOUE</t>
  </si>
  <si>
    <t>P097217786900X</t>
  </si>
  <si>
    <t>AWUNBANG  GRACE  TOLEFAC</t>
  </si>
  <si>
    <t>M042416635452G</t>
  </si>
  <si>
    <t>MEYONG SARL</t>
  </si>
  <si>
    <t>P079117855382N</t>
  </si>
  <si>
    <t>FEUGANG EPSE KUICHO</t>
  </si>
  <si>
    <t>M029518372052G</t>
  </si>
  <si>
    <t>CENTRE DE SANTE INTEGRE DE DJOHONG</t>
  </si>
  <si>
    <t>CSI DE DJOHONG</t>
  </si>
  <si>
    <t>P128317637691B</t>
  </si>
  <si>
    <t>WOKAMA VALIMBE</t>
  </si>
  <si>
    <t>P126317742996D</t>
  </si>
  <si>
    <t>Baliki Tataw</t>
  </si>
  <si>
    <t>P129717008054P</t>
  </si>
  <si>
    <t>VALERY ASHU</t>
  </si>
  <si>
    <t>P078518265365S</t>
  </si>
  <si>
    <t>DJEUDEU WOUADJIE</t>
  </si>
  <si>
    <t>P089712698874L</t>
  </si>
  <si>
    <t>P068517197579Q</t>
  </si>
  <si>
    <t>NANINE PRISALINE</t>
  </si>
  <si>
    <t>P018214438126G</t>
  </si>
  <si>
    <t>EDITH DORIANE</t>
  </si>
  <si>
    <t>P015512440279J</t>
  </si>
  <si>
    <t>P078216047566Z</t>
  </si>
  <si>
    <t>SAMA AMSTRONG</t>
  </si>
  <si>
    <t>TINGWEI</t>
  </si>
  <si>
    <t>P018416406968Y</t>
  </si>
  <si>
    <t>P049517539045J</t>
  </si>
  <si>
    <t>P127918456161R</t>
  </si>
  <si>
    <t>NKEM CECIL NKEM</t>
  </si>
  <si>
    <t>P037716721182F</t>
  </si>
  <si>
    <t>NGO IHEG ÉPSE NOGA</t>
  </si>
  <si>
    <t>P019217035947P</t>
  </si>
  <si>
    <t>TENGAN EXODUS ASEM</t>
  </si>
  <si>
    <t>P058312406583T</t>
  </si>
  <si>
    <t>NGUEMKAM CHEBAN GUY MICHEL</t>
  </si>
  <si>
    <t>ETS BON MARCHE</t>
  </si>
  <si>
    <t>P028012243851G</t>
  </si>
  <si>
    <t>LAGOUNG MELI ROSTAND</t>
  </si>
  <si>
    <t>P018717329206S</t>
  </si>
  <si>
    <t>DZAVAI PLASSAR</t>
  </si>
  <si>
    <t>P019317780359E</t>
  </si>
  <si>
    <t>MANDFO FEUPE</t>
  </si>
  <si>
    <t>KADELLE</t>
  </si>
  <si>
    <t>P087717750591U</t>
  </si>
  <si>
    <t>ODETTE NADÈGE</t>
  </si>
  <si>
    <t>P079317620009Q</t>
  </si>
  <si>
    <t>MANAINYONDO</t>
  </si>
  <si>
    <t>DAMARISCA</t>
  </si>
  <si>
    <t>P055815277635K</t>
  </si>
  <si>
    <t>EBA MANGA EPOUSE ZEH</t>
  </si>
  <si>
    <t>COMMERCE GÉNÉRAL ET AUTRES</t>
  </si>
  <si>
    <t>M012317947685Y</t>
  </si>
  <si>
    <t>P118812587999L</t>
  </si>
  <si>
    <t>"ETS EASY GLOBAL TRADE"</t>
  </si>
  <si>
    <t>P078200563642Y</t>
  </si>
  <si>
    <t>P015715504639D</t>
  </si>
  <si>
    <t>P099317836333N</t>
  </si>
  <si>
    <t>EKEZE MABEL UZUAMAKA</t>
  </si>
  <si>
    <t>P049016635026B</t>
  </si>
  <si>
    <t>MOTSEM TAMTSIA EPSE SANDJON</t>
  </si>
  <si>
    <t>P097918196547Y</t>
  </si>
  <si>
    <t>LOME NAKOE</t>
  </si>
  <si>
    <t>VENTE DES BOISSONS ALCOOLISÉES ET HYGIÉNIQUE</t>
  </si>
  <si>
    <t>P087817025117W</t>
  </si>
  <si>
    <t>TCHOUALA TCHOUPOU</t>
  </si>
  <si>
    <t>P015717188733D</t>
  </si>
  <si>
    <t>ZRA KOFIANG</t>
  </si>
  <si>
    <t>P127600185598Y</t>
  </si>
  <si>
    <t>WAMBA GALLIENI</t>
  </si>
  <si>
    <t>P076917816581K</t>
  </si>
  <si>
    <t>MBIANYOH EPOUSE EYONG</t>
  </si>
  <si>
    <t>NICOLINE AGBOR</t>
  </si>
  <si>
    <t>P019417881851J</t>
  </si>
  <si>
    <t>P046112266553R</t>
  </si>
  <si>
    <t>KUE ISIDORE</t>
  </si>
  <si>
    <t>P057217560637N</t>
  </si>
  <si>
    <t>NDJOUNDA NGOUFO</t>
  </si>
  <si>
    <t>BERTHE HENRIETTE</t>
  </si>
  <si>
    <t>P119518464411H</t>
  </si>
  <si>
    <t>DOUMOUO</t>
  </si>
  <si>
    <t>P117718375546E</t>
  </si>
  <si>
    <t>INES NDUM</t>
  </si>
  <si>
    <t>P049918206171T</t>
  </si>
  <si>
    <t>BEKORI</t>
  </si>
  <si>
    <t>SHARIET MIRO</t>
  </si>
  <si>
    <t>M052014442625C</t>
  </si>
  <si>
    <t>NKOPAINT SARL</t>
  </si>
  <si>
    <t>P019018359259X</t>
  </si>
  <si>
    <t>mina gasselle</t>
  </si>
  <si>
    <t>P037516674518S</t>
  </si>
  <si>
    <t>P106017111989C</t>
  </si>
  <si>
    <t>NOUTEZE EPSE NGA HELENE</t>
  </si>
  <si>
    <t>(ETS MARHELE)</t>
  </si>
  <si>
    <t>VENTE ET COMMERCE GENERAL</t>
  </si>
  <si>
    <t>M111412176959F</t>
  </si>
  <si>
    <t>STORE SARL</t>
  </si>
  <si>
    <t>P038514235445S</t>
  </si>
  <si>
    <t>JOCHINE CLARANCE</t>
  </si>
  <si>
    <t>P028316614167L</t>
  </si>
  <si>
    <t>ABBADJI TALBA</t>
  </si>
  <si>
    <t>P057518408942S</t>
  </si>
  <si>
    <t>P097717162340E</t>
  </si>
  <si>
    <t>ATAM BEH</t>
  </si>
  <si>
    <t>P019717473075E</t>
  </si>
  <si>
    <t>WALLA JUSTIN</t>
  </si>
  <si>
    <t>P097717833067B</t>
  </si>
  <si>
    <t>SEGNING TCHIAZE</t>
  </si>
  <si>
    <t>P098717652134C</t>
  </si>
  <si>
    <t>NEWTIN</t>
  </si>
  <si>
    <t>P127612409101U</t>
  </si>
  <si>
    <t>TENNE</t>
  </si>
  <si>
    <t>JIMMY CASTRO</t>
  </si>
  <si>
    <t>M112116655572K</t>
  </si>
  <si>
    <t>HARD PRO SARL</t>
  </si>
  <si>
    <t>P057817580299U</t>
  </si>
  <si>
    <t>TANKO MIDJINYAWA</t>
  </si>
  <si>
    <t>P028516162254T</t>
  </si>
  <si>
    <t>TCHUEM BOUM</t>
  </si>
  <si>
    <t>JOELLE ISABELLE</t>
  </si>
  <si>
    <t>P097200088113E</t>
  </si>
  <si>
    <t>AZZAH ESSO</t>
  </si>
  <si>
    <t>P117614411793U</t>
  </si>
  <si>
    <t>DJIOKENG NOUTSA</t>
  </si>
  <si>
    <t>P069716773336Y</t>
  </si>
  <si>
    <t>TAMBOURA HAMED</t>
  </si>
  <si>
    <t>M022317904973X</t>
  </si>
  <si>
    <t>DGS VIDA COORPORATION SARL</t>
  </si>
  <si>
    <t>Vente générateur location et maintenance commerce général service divers</t>
  </si>
  <si>
    <t>P078717779770S</t>
  </si>
  <si>
    <t>P107717538678G</t>
  </si>
  <si>
    <t>MENGUE MARIE PULCHERIE</t>
  </si>
  <si>
    <t>P116917925031R</t>
  </si>
  <si>
    <t>M042517688345M</t>
  </si>
  <si>
    <t>LA CENTRALE DES ARTS ET METIERS SARL</t>
  </si>
  <si>
    <t>P078914224156T</t>
  </si>
  <si>
    <t>TIAKOUANG AGADI</t>
  </si>
  <si>
    <t>M120917240969H</t>
  </si>
  <si>
    <t>EP MEMPOUE CFC</t>
  </si>
  <si>
    <t>M111412313844E</t>
  </si>
  <si>
    <t>CELESTE HOTEL</t>
  </si>
  <si>
    <t>CELESTE HOTEL SARL</t>
  </si>
  <si>
    <t>M082217527773S</t>
  </si>
  <si>
    <t>GROUPE SCOLAIRE BILINGUE PRIVÉ LAÏC DIVINE GRACE</t>
  </si>
  <si>
    <t>P018817848276K</t>
  </si>
  <si>
    <t>P067516631067K</t>
  </si>
  <si>
    <t>TAFOHO KANKEU</t>
  </si>
  <si>
    <t>MARCEL TETU</t>
  </si>
  <si>
    <t>P088718231233U</t>
  </si>
  <si>
    <t>M010100024851U</t>
  </si>
  <si>
    <t>KIMBO POLICE CREDIT UNION</t>
  </si>
  <si>
    <t>P078617842277Q</t>
  </si>
  <si>
    <t>NTOH  PROTUS  NDONG</t>
  </si>
  <si>
    <t>M022418423263J</t>
  </si>
  <si>
    <t>INSTITUT UNIVERSITAIRE BILINGUE DU LITTORAL</t>
  </si>
  <si>
    <t>INUBIL</t>
  </si>
  <si>
    <t>M106800012108F</t>
  </si>
  <si>
    <t>CENTRE SANTE ELEMENTAIRE DE MVOLYE</t>
  </si>
  <si>
    <t>CENTRE SANTE ELEM. MVOLYE</t>
  </si>
  <si>
    <t>P106414412993P</t>
  </si>
  <si>
    <t>BENJAMIN ALAIN</t>
  </si>
  <si>
    <t>M012518479972J</t>
  </si>
  <si>
    <t>ASSOCIATION DES AMIS SOLIDAIRES BAZOU DE DOUALA</t>
  </si>
  <si>
    <t>A.A.S.D</t>
  </si>
  <si>
    <t>P036917803902F</t>
  </si>
  <si>
    <t>DJOKO KALASI</t>
  </si>
  <si>
    <t>P048416381522U</t>
  </si>
  <si>
    <t>MOUGNOUTOU EPOUSE TEMGBET</t>
  </si>
  <si>
    <t>P069717632125L</t>
  </si>
  <si>
    <t>DJIEPDJIO KEMAYOU</t>
  </si>
  <si>
    <t>ESPERANCE LUCRESSE</t>
  </si>
  <si>
    <t>P128414853732Z</t>
  </si>
  <si>
    <t>MAYI DAVID RODIER</t>
  </si>
  <si>
    <t>(ETS LE BON BERGER FILS)</t>
  </si>
  <si>
    <t>P018316918234F</t>
  </si>
  <si>
    <t>AKO KOUENJIP</t>
  </si>
  <si>
    <t>P118116930366W</t>
  </si>
  <si>
    <t>SUSAN JOSO</t>
  </si>
  <si>
    <t>P110118453106S</t>
  </si>
  <si>
    <t>P079617174945U</t>
  </si>
  <si>
    <t>NDIE BONMI</t>
  </si>
  <si>
    <t>WALTEX DELUX</t>
  </si>
  <si>
    <t>FINE -- TECH CONSTRUCTION AND MAINTAINANCE.</t>
  </si>
  <si>
    <t>P061717480967L</t>
  </si>
  <si>
    <t>P082417108744F</t>
  </si>
  <si>
    <t>(ETS EMIRATES CENTER &amp; DISTRIBUTION)</t>
  </si>
  <si>
    <t>P018517156644E</t>
  </si>
  <si>
    <t>M021612492280C</t>
  </si>
  <si>
    <t>STE BUSINESS CARE CIT</t>
  </si>
  <si>
    <t>P047912704810Z</t>
  </si>
  <si>
    <t>SONE NTUBE AMELIE</t>
  </si>
  <si>
    <t>SONE NTUBE</t>
  </si>
  <si>
    <t>P106617142623Q</t>
  </si>
  <si>
    <t>P019017005741W</t>
  </si>
  <si>
    <t>NGOUFACK EPSE KUEDA</t>
  </si>
  <si>
    <t>AUDRY RAISSA</t>
  </si>
  <si>
    <t>P028500467874D</t>
  </si>
  <si>
    <t>UDEOBI FRIDAY</t>
  </si>
  <si>
    <t>UDEOBI FRDAY</t>
  </si>
  <si>
    <t>M072517856796U</t>
  </si>
  <si>
    <t>FLOLIA EMPIRE SARL</t>
  </si>
  <si>
    <t>FE SARL</t>
  </si>
  <si>
    <t>M111914270738M</t>
  </si>
  <si>
    <t>KT DISTRIBUTION NETWORK SARL</t>
  </si>
  <si>
    <t>VENTE BOISSON ALCOOLIQUE HYGIENIQUE</t>
  </si>
  <si>
    <t>P116712571244G</t>
  </si>
  <si>
    <t>NGONGANG LEOPOLD NAZAIRE</t>
  </si>
  <si>
    <t>(ETS LA CAVE D'AKWA)</t>
  </si>
  <si>
    <t>P048718051900L</t>
  </si>
  <si>
    <t>EMILIE SENDRINE</t>
  </si>
  <si>
    <t>M012517937800C</t>
  </si>
  <si>
    <t>WIDOWS MIXED FARMING COMMON INITIATIVE GROUP</t>
  </si>
  <si>
    <t>M062217439497M</t>
  </si>
  <si>
    <t>FUJIAN YAMEI INDUSTRY &amp; TRADE CO.; LTD</t>
  </si>
  <si>
    <t>P075517602692B</t>
  </si>
  <si>
    <t>P079017694691F</t>
  </si>
  <si>
    <t>P010018024385W</t>
  </si>
  <si>
    <t>NGASSAH FREEDOM</t>
  </si>
  <si>
    <t>Kwasenwi</t>
  </si>
  <si>
    <t>VENTE REPAS</t>
  </si>
  <si>
    <t>P106212575533E</t>
  </si>
  <si>
    <t>TONDJI ELISE</t>
  </si>
  <si>
    <t>ETS TONDJI ELISE</t>
  </si>
  <si>
    <t>M082316036474T</t>
  </si>
  <si>
    <t>TRANS NATIONAL MACHINERY LIMITED</t>
  </si>
  <si>
    <t>TNM SARL</t>
  </si>
  <si>
    <t>TRANSPORT ET LOGISTIQUE, LOCATION DE MATERIEL, MANUTENTION</t>
  </si>
  <si>
    <t>P107217832986N</t>
  </si>
  <si>
    <t>LEFiE TAZO</t>
  </si>
  <si>
    <t>P099217806086Z</t>
  </si>
  <si>
    <t>JEAZET DJOUMESSI</t>
  </si>
  <si>
    <t>JIDEONNE FIRIANE</t>
  </si>
  <si>
    <t>P025300020758E</t>
  </si>
  <si>
    <t>BEDIANG TISSEM EPSEE MOUGNOL A MPON</t>
  </si>
  <si>
    <t>P116316374210W</t>
  </si>
  <si>
    <t>RENE NJONGA</t>
  </si>
  <si>
    <t>P016417980250W</t>
  </si>
  <si>
    <t>ABBA MOHAMADOU</t>
  </si>
  <si>
    <t>P057700367657A</t>
  </si>
  <si>
    <t>CHEKAM SOULEYMANE</t>
  </si>
  <si>
    <t>P087318178066K</t>
  </si>
  <si>
    <t>P098517466085A</t>
  </si>
  <si>
    <t>MAH TIKU</t>
  </si>
  <si>
    <t>P108817747748R</t>
  </si>
  <si>
    <t>FON PRIDE</t>
  </si>
  <si>
    <t>P090217743470J</t>
  </si>
  <si>
    <t>NDAMA KAJOH YVE(FEMSBUY ENTERPRISE)</t>
  </si>
  <si>
    <t>M129616620849B</t>
  </si>
  <si>
    <t>CCOMMUNAUTE VILLAGEOISE DE NKOAKOM</t>
  </si>
  <si>
    <t>COVINKO</t>
  </si>
  <si>
    <t>P096718072103R</t>
  </si>
  <si>
    <t>LETCHINDJEU NGUENA  EPSE MOTENG</t>
  </si>
  <si>
    <t>MARIE GORETIE</t>
  </si>
  <si>
    <t>P020518415908Y</t>
  </si>
  <si>
    <t>TCHOUALACK MENTA</t>
  </si>
  <si>
    <t>GEOVANNI</t>
  </si>
  <si>
    <t>P088416383293E</t>
  </si>
  <si>
    <t>NGO YEBGA ELPHIE DORIS</t>
  </si>
  <si>
    <t>P028917990895F</t>
  </si>
  <si>
    <t>NKAMBFU</t>
  </si>
  <si>
    <t>P056517287946J</t>
  </si>
  <si>
    <t>P016817617087F</t>
  </si>
  <si>
    <t>ATCHIBIKE NESTOR</t>
  </si>
  <si>
    <t>P059517802803E</t>
  </si>
  <si>
    <t>NGOUMBE AMANG MOUSTAPHA</t>
  </si>
  <si>
    <t>ETS LA PROVENDERIE DE L'INGENIEUR</t>
  </si>
  <si>
    <t>M081712640181J</t>
  </si>
  <si>
    <t>SOCIETE AXE CONSULT SARL</t>
  </si>
  <si>
    <t>P108118520010W</t>
  </si>
  <si>
    <t>VICTOR EDGARD</t>
  </si>
  <si>
    <t>M112017145579P</t>
  </si>
  <si>
    <t>SOCIÉTÉ COOPÉRATIVE SIMPLIFIÉ DES PRODUCTEURS DE COTON DE TOLORE-1(MBILARE)</t>
  </si>
  <si>
    <t>SCOOPS NDEMRI «REMOBE»</t>
  </si>
  <si>
    <t>P117812750095B</t>
  </si>
  <si>
    <t>"ETS CHILL FOODS"</t>
  </si>
  <si>
    <t>PRESTATION SERVICES, GENERAL CONTRACTS/SUPPLIES, CLEANING/MAINTAINANCE</t>
  </si>
  <si>
    <t>P117217399519W</t>
  </si>
  <si>
    <t>ANUMBUH</t>
  </si>
  <si>
    <t>P047812410598S</t>
  </si>
  <si>
    <t>YAP YOUCHAHOU</t>
  </si>
  <si>
    <t>P128718151343A</t>
  </si>
  <si>
    <t>P107912410061C</t>
  </si>
  <si>
    <t>KUITCHE MAURICE</t>
  </si>
  <si>
    <t>P035900409149Z</t>
  </si>
  <si>
    <t>KENGNE JEANKENG</t>
  </si>
  <si>
    <t>M082116388777E</t>
  </si>
  <si>
    <t>CENTRE D'IMAGERIE RADIO ET DIAGNOSTIC DE L'OUEST SARL</t>
  </si>
  <si>
    <t>C.I.R.D.O SARL</t>
  </si>
  <si>
    <t>PRESTATION DE SERVICES MEDICAUX: ECHOGRAPHIE STANDARD ET DOPPLER, MAMMOGRAPHIE, RADIOLOGIE NUMERISE, RADIOLOGIE DENTAIRE, DENSITOMETRE MINERALE OSSEUSE(DMO), TDM-SCANNER, DIAGNOSTIQUE ET SOINS MEDICAU</t>
  </si>
  <si>
    <t>P039317944389P</t>
  </si>
  <si>
    <t>HADIDJATOU HAROUNA</t>
  </si>
  <si>
    <t>P068217443898P</t>
  </si>
  <si>
    <t>P018817959015X</t>
  </si>
  <si>
    <t>ALEXIS (..)</t>
  </si>
  <si>
    <t>P109116684063G</t>
  </si>
  <si>
    <t>NGALEU DEUGOUE EPOUSE SADO</t>
  </si>
  <si>
    <t>GWLADYS TATIANA</t>
  </si>
  <si>
    <t>P085900118696Z</t>
  </si>
  <si>
    <t>P037817797812P</t>
  </si>
  <si>
    <t>P118316967380L</t>
  </si>
  <si>
    <t>TAMNJONG AARON</t>
  </si>
  <si>
    <t>JUMSE</t>
  </si>
  <si>
    <t>M072416926898S</t>
  </si>
  <si>
    <t>PPM ENTREPRISE SARL</t>
  </si>
  <si>
    <t>P027400431119E</t>
  </si>
  <si>
    <t>LONBENG SYLVAIN</t>
  </si>
  <si>
    <t>P088512336140Y</t>
  </si>
  <si>
    <t>BOUBA YAHOUDA</t>
  </si>
  <si>
    <t>P109517394244X</t>
  </si>
  <si>
    <t>NKOH MBANG</t>
  </si>
  <si>
    <t>CHANCELIN WILLIAN</t>
  </si>
  <si>
    <t>P059617532023Q</t>
  </si>
  <si>
    <t>MEGHOMYIE.</t>
  </si>
  <si>
    <t>KAMWA FERNANDE</t>
  </si>
  <si>
    <t>P026217754922A</t>
  </si>
  <si>
    <t>P106200001092E</t>
  </si>
  <si>
    <t>TCHAMOKOUEN née PUEMO PAULETTE</t>
  </si>
  <si>
    <t>P039616860083K</t>
  </si>
  <si>
    <t>YVONNE MBANGO NYANGWE</t>
  </si>
  <si>
    <t>P086018217230P</t>
  </si>
  <si>
    <t>NYUMIA MOIWO</t>
  </si>
  <si>
    <t>P107718491638S</t>
  </si>
  <si>
    <t>Foudhayli Mohamed Atef</t>
  </si>
  <si>
    <t>Ets FOUDATEF</t>
  </si>
  <si>
    <t>GENERAL COMMERCE,IMPORT/EXPORT</t>
  </si>
  <si>
    <t>M031912756064P</t>
  </si>
  <si>
    <t>Y-COMPLEX COMPANY LTD</t>
  </si>
  <si>
    <t>P078316285688M</t>
  </si>
  <si>
    <t>P018417777392E</t>
  </si>
  <si>
    <t>P057612637833S</t>
  </si>
  <si>
    <t>MOUNIRA ALHADJI BACHIROU</t>
  </si>
  <si>
    <t>ETS DAHLIA</t>
  </si>
  <si>
    <t>P128618390777H</t>
  </si>
  <si>
    <t>VIVIAN BIH YUNGA EPSE OBEN</t>
  </si>
  <si>
    <t>P048517902730E</t>
  </si>
  <si>
    <t>DJOUAIRIATOU</t>
  </si>
  <si>
    <t>ALHADJI IBRAHIMA</t>
  </si>
  <si>
    <t>M126000048442G</t>
  </si>
  <si>
    <t>COMMUNE DE KAELE</t>
  </si>
  <si>
    <t>P059516494082Z</t>
  </si>
  <si>
    <t>NOUMEDEM HERMANN BRICE</t>
  </si>
  <si>
    <t>P048416254098J</t>
  </si>
  <si>
    <t>NOUDEM MIKENG</t>
  </si>
  <si>
    <t>HERVICE NIXON</t>
  </si>
  <si>
    <t>M022618380420C</t>
  </si>
  <si>
    <t>NEXT_IN COMPANY LIMITED PLC</t>
  </si>
  <si>
    <t>P036917331530M</t>
  </si>
  <si>
    <t>PETER MOKA (CC-CLOUD CONNECT)</t>
  </si>
  <si>
    <t>P068116446757C</t>
  </si>
  <si>
    <t>MBOUCHOUANG</t>
  </si>
  <si>
    <t>P089217737770B</t>
  </si>
  <si>
    <t>NGUEKAM TCHAWA</t>
  </si>
  <si>
    <t>M092015066350A</t>
  </si>
  <si>
    <t>MVITCH SARL</t>
  </si>
  <si>
    <t>P017700467829C</t>
  </si>
  <si>
    <t>M102317979034L</t>
  </si>
  <si>
    <t>ENTREPRENEUR DU SAHEL</t>
  </si>
  <si>
    <t>P058417983423Q</t>
  </si>
  <si>
    <t>LAURENT RAOUL</t>
  </si>
  <si>
    <t>M050117965960K</t>
  </si>
  <si>
    <t>P017917161630M</t>
  </si>
  <si>
    <t>P088817692928A</t>
  </si>
  <si>
    <t>M042317718757C</t>
  </si>
  <si>
    <t>ADER. Invest S.A</t>
  </si>
  <si>
    <t>M052517741888E</t>
  </si>
  <si>
    <t>DOCTUS MEDICAL CENTER</t>
  </si>
  <si>
    <t>M021512263031M</t>
  </si>
  <si>
    <t>CAM-BUILDING SARL</t>
  </si>
  <si>
    <t>P088214417635S</t>
  </si>
  <si>
    <t>EFFA MOLO EPSE KOUMTOUKOUA MARIETTE SANDRINE</t>
  </si>
  <si>
    <t>ETS CAPRIM</t>
  </si>
  <si>
    <t>P017017306109B</t>
  </si>
  <si>
    <t>ANDJE OSSAH EPSE ATOU</t>
  </si>
  <si>
    <t>BLANDINE NICOLLE</t>
  </si>
  <si>
    <t>P018317703938W</t>
  </si>
  <si>
    <t>MUNGANG</t>
  </si>
  <si>
    <t>WILLIMINE LAURE</t>
  </si>
  <si>
    <t>M012117326158H</t>
  </si>
  <si>
    <t>AMERICAN COUNCIL FOR AFRICA LIMITED</t>
  </si>
  <si>
    <t>"ACA"</t>
  </si>
  <si>
    <t>PRESTATAIRE DE SERVICE DE PAIEMENT</t>
  </si>
  <si>
    <t>M091914355838F</t>
  </si>
  <si>
    <t>ORANGE MONEY CAMEROUN SA</t>
  </si>
  <si>
    <t>OMCM SA</t>
  </si>
  <si>
    <t>P010016258757J</t>
  </si>
  <si>
    <t>CAMEROUN TOLES CONSTRUCTION</t>
  </si>
  <si>
    <t>P018117402145U</t>
  </si>
  <si>
    <t>ABDOU DJOUBEIROU</t>
  </si>
  <si>
    <t>P086800434690U</t>
  </si>
  <si>
    <t>MATCHINDA JOSEPH</t>
  </si>
  <si>
    <t>P078118492218R</t>
  </si>
  <si>
    <t>YEPMENI</t>
  </si>
  <si>
    <t>P049417599875K</t>
  </si>
  <si>
    <t>P109517157557F</t>
  </si>
  <si>
    <t>FOTSO MAMBOU</t>
  </si>
  <si>
    <t>P029818279389R</t>
  </si>
  <si>
    <t>DARBAWA TEKAO</t>
  </si>
  <si>
    <t>M112116638602D</t>
  </si>
  <si>
    <t>LYCEE TECHNIQUE DE NDOM</t>
  </si>
  <si>
    <t>P098617654357F</t>
  </si>
  <si>
    <t>NJIKE KWINGA DONIE DORCAS</t>
  </si>
  <si>
    <t>ETS DORCAS &amp; AROLD</t>
  </si>
  <si>
    <t>M022618427414X</t>
  </si>
  <si>
    <t>E.P ENERGY SARL</t>
  </si>
  <si>
    <t>P128615291474Q</t>
  </si>
  <si>
    <t>M022517654907R</t>
  </si>
  <si>
    <t>COMITÉ DE DÉVELOPPEMENT DU GROUPEMENT BANGANG-FONDJI</t>
  </si>
  <si>
    <t>CODEGBAFO</t>
  </si>
  <si>
    <t>PROMOTION DU DÉVELOPPEMENT ÉCONOMIQUE SOCIAL ET CULTUREL DU GROUPEMENT BANGANG-FOUNDHI</t>
  </si>
  <si>
    <t>P057816426739K</t>
  </si>
  <si>
    <t>MOFOR CLEMENT ATEKEM</t>
  </si>
  <si>
    <t>M022618419559G</t>
  </si>
  <si>
    <t>DIVINE PROVIDENCE INVESTMENT HOLDINGS LTD</t>
  </si>
  <si>
    <t>M032217734323N</t>
  </si>
  <si>
    <t>Cameroon Youth Green Initiative</t>
  </si>
  <si>
    <t>CYGI</t>
  </si>
  <si>
    <t>P127812547478Y</t>
  </si>
  <si>
    <t>TONYE JOSEPH</t>
  </si>
  <si>
    <t>ETS ASPRESS</t>
  </si>
  <si>
    <t>P049518336036U</t>
  </si>
  <si>
    <t>.MOLUH ABDEL RAOUF SENGHOR</t>
  </si>
  <si>
    <t>(ETS MOLUH SERVICES)</t>
  </si>
  <si>
    <t>P059217020772J</t>
  </si>
  <si>
    <t>YEMZO MAFOUO</t>
  </si>
  <si>
    <t>M062517822041T</t>
  </si>
  <si>
    <t>STANDARD LOGISTICS</t>
  </si>
  <si>
    <t>STAND’LOG</t>
  </si>
  <si>
    <t>P015618471890H</t>
  </si>
  <si>
    <t>TCHATUE EPOUSE MOTCHEYO</t>
  </si>
  <si>
    <t>P059717803812R</t>
  </si>
  <si>
    <t>CHARLOTTE BIENVENUE</t>
  </si>
  <si>
    <t>P047712313278J</t>
  </si>
  <si>
    <t>EWUBE NDIP</t>
  </si>
  <si>
    <t>BAHAULLEINE</t>
  </si>
  <si>
    <t>P126718515969U</t>
  </si>
  <si>
    <t>M092417090317X</t>
  </si>
  <si>
    <t>SANTA PATRICIA LA REMONTADA SARL</t>
  </si>
  <si>
    <t>SANTA PATRICIA R</t>
  </si>
  <si>
    <t>M022618428457F</t>
  </si>
  <si>
    <t>QOLANUT TECHNOLOGIES</t>
  </si>
  <si>
    <t>P010018134881X</t>
  </si>
  <si>
    <t>DJONLAI TIDA</t>
  </si>
  <si>
    <t>P035400541340R</t>
  </si>
  <si>
    <t>P108018018940J</t>
  </si>
  <si>
    <t>MINDJAH AKPEH</t>
  </si>
  <si>
    <t>MICHELLE MARIANNE</t>
  </si>
  <si>
    <t>P014900444291H</t>
  </si>
  <si>
    <t>LEDJIOGUIA HELENELEDJ</t>
  </si>
  <si>
    <t>LEDJIOGUIA HELENE</t>
  </si>
  <si>
    <t>P029117806782G</t>
  </si>
  <si>
    <t>AYISSI EPSE ONGOLO</t>
  </si>
  <si>
    <t>P122017418157W</t>
  </si>
  <si>
    <t>SIMO SIKALI BIENVENU</t>
  </si>
  <si>
    <t>P069517025694S</t>
  </si>
  <si>
    <t>M032014409817A</t>
  </si>
  <si>
    <t>LONTCHI SAAH MULTISERVICES SARL</t>
  </si>
  <si>
    <t>P048917647048J</t>
  </si>
  <si>
    <t>NDAIRBAI TEMOA</t>
  </si>
  <si>
    <t>P068918550114B</t>
  </si>
  <si>
    <t>DJATCHE NZEKENG</t>
  </si>
  <si>
    <t>GAEL DOUGLAS</t>
  </si>
  <si>
    <t>BTP,PRESTATIONS DE SERVICES,COMMERCE GÉNÉRAL</t>
  </si>
  <si>
    <t>M092417048467Z</t>
  </si>
  <si>
    <t>SAM INDUSTRIE SARL</t>
  </si>
  <si>
    <t>P126800140165B</t>
  </si>
  <si>
    <t>Megne ép Sokoudjou Solange</t>
  </si>
  <si>
    <t>Ets megne ep sokoudjou</t>
  </si>
  <si>
    <t>P088912491156W</t>
  </si>
  <si>
    <t>ETS IBRAHIMA DAOUDA</t>
  </si>
  <si>
    <t>M021512264459Q</t>
  </si>
  <si>
    <t>TECHOUSE-CAM SARL</t>
  </si>
  <si>
    <t>P019316021794M</t>
  </si>
  <si>
    <t>P122017063920J</t>
  </si>
  <si>
    <t>NONO EDWIGE AIMEE</t>
  </si>
  <si>
    <t>M082416981486J</t>
  </si>
  <si>
    <t>CA-SARL</t>
  </si>
  <si>
    <t>P028817669253C</t>
  </si>
  <si>
    <t>NICODEME RICHARD</t>
  </si>
  <si>
    <t>P097117599101F</t>
  </si>
  <si>
    <t>CASIMIR ELVIS</t>
  </si>
  <si>
    <t>P015218078746X</t>
  </si>
  <si>
    <t>TUMA BOYOM THIERRY</t>
  </si>
  <si>
    <t>P038017827975F</t>
  </si>
  <si>
    <t>" RAYMOND"</t>
  </si>
  <si>
    <t>P097716154244W</t>
  </si>
  <si>
    <t>FEUDJIO YONTA</t>
  </si>
  <si>
    <t>COLETTE LANCINE</t>
  </si>
  <si>
    <t>M092518086362F</t>
  </si>
  <si>
    <t>NAFASI DIGITAL SARL</t>
  </si>
  <si>
    <t>M082217574489X</t>
  </si>
  <si>
    <t>UNION CONSTRUCTION</t>
  </si>
  <si>
    <t>P016518122460D</t>
  </si>
  <si>
    <t>Moustapha ali</t>
  </si>
  <si>
    <t>M122017839279C</t>
  </si>
  <si>
    <t>ASSOCIATION DES HOMMES ET FEMMES REUNIS ET</t>
  </si>
  <si>
    <t>INTEGRES DE CCC</t>
  </si>
  <si>
    <t>P109218252942D</t>
  </si>
  <si>
    <t>CHIMA GOSPEL</t>
  </si>
  <si>
    <t>P078418001443D</t>
  </si>
  <si>
    <t>FONCHENALLA .</t>
  </si>
  <si>
    <t>P048917298205P</t>
  </si>
  <si>
    <t>P090017565512W</t>
  </si>
  <si>
    <t>TCHAYA TOBIE</t>
  </si>
  <si>
    <t>P129016940339R</t>
  </si>
  <si>
    <t>MOMO WANGUE</t>
  </si>
  <si>
    <t>P109216851275W</t>
  </si>
  <si>
    <t>LIWONJO ROSE EWOKOLE</t>
  </si>
  <si>
    <t>P078716922101Q</t>
  </si>
  <si>
    <t>SANDRINE GERADINE</t>
  </si>
  <si>
    <t>P015300058948D</t>
  </si>
  <si>
    <t>P129817821426C</t>
  </si>
  <si>
    <t>TAGAKOU WOBIWO</t>
  </si>
  <si>
    <t>DORIELLE CABRIN</t>
  </si>
  <si>
    <t>M101215095008A</t>
  </si>
  <si>
    <t>STE FELIA SARL</t>
  </si>
  <si>
    <t>M110400017660F</t>
  </si>
  <si>
    <t>INTER.CONSUL.SCES.SARL</t>
  </si>
  <si>
    <t>P047812730228P</t>
  </si>
  <si>
    <t>ANYERE LOURINE AMAH</t>
  </si>
  <si>
    <t>P032517618424F</t>
  </si>
  <si>
    <t>ETS HIGH SPEED SERVICES,</t>
  </si>
  <si>
    <t>NGANKEM IDENE AICHA</t>
  </si>
  <si>
    <t>PRESTATIONS DE SERVICES EN LIGNE-SECRÉTARIAT-COMMERCE GÉNÉRAL</t>
  </si>
  <si>
    <t>HOTELLIER</t>
  </si>
  <si>
    <t>P108218467421G</t>
  </si>
  <si>
    <t>P100118403042X</t>
  </si>
  <si>
    <t>NGO NIHBE LULUGA</t>
  </si>
  <si>
    <t>MARTINE MICHELLE VÉRONIQUE</t>
  </si>
  <si>
    <t>P109517225427L</t>
  </si>
  <si>
    <t>M122218158590E</t>
  </si>
  <si>
    <t>NECC</t>
  </si>
  <si>
    <t>P085611716655C</t>
  </si>
  <si>
    <t>ALICE CATHERINE ISABELLE</t>
  </si>
  <si>
    <t>P047912677522E</t>
  </si>
  <si>
    <t>TCHOUANDOUM BEATRICE</t>
  </si>
  <si>
    <t>M042318170358W</t>
  </si>
  <si>
    <t>NDE-ELECT SARL</t>
  </si>
  <si>
    <t>P028617479661F</t>
  </si>
  <si>
    <t>FUH EMMANUELLA SIRRI</t>
  </si>
  <si>
    <t>P015416174294X</t>
  </si>
  <si>
    <t>MOISE JULES</t>
  </si>
  <si>
    <t>P080217778668B</t>
  </si>
  <si>
    <t>NGOMBI EDIMO</t>
  </si>
  <si>
    <t>ARISTIDE EMMANUEL</t>
  </si>
  <si>
    <t>P120018357962J</t>
  </si>
  <si>
    <t>P038718487838W</t>
  </si>
  <si>
    <t>P017612717077L</t>
  </si>
  <si>
    <t>P059714722211S</t>
  </si>
  <si>
    <t>NJIOWAT KIANPI</t>
  </si>
  <si>
    <t>FRANC ANNOL</t>
  </si>
  <si>
    <t>P018018538899C</t>
  </si>
  <si>
    <t>HAMED ATTAHER</t>
  </si>
  <si>
    <t>P118312496266X</t>
  </si>
  <si>
    <t>DJAMBO LONG SAMUEL</t>
  </si>
  <si>
    <t>ETS UNISYS DEIDOBOY</t>
  </si>
  <si>
    <t>P099218498447Z</t>
  </si>
  <si>
    <t>M062116296372M</t>
  </si>
  <si>
    <t>HELLO MARTY BUSINESS &amp; CORPORATION SARL</t>
  </si>
  <si>
    <t>HELLO MARTY&amp; CO</t>
  </si>
  <si>
    <t>P039016424778E</t>
  </si>
  <si>
    <t>FEUBA BANGOUP ARNAUD CEDRIC</t>
  </si>
  <si>
    <t>" ETS LA PART DE FRANCE "</t>
  </si>
  <si>
    <t>ELEVAGE, AGRICULTURE, PRESTATIONS DE SERVICES, COMMERCE GÉNÉRAL</t>
  </si>
  <si>
    <t>P027517679603W</t>
  </si>
  <si>
    <t>TSAGUE EPSE DJIOMO</t>
  </si>
  <si>
    <t>P089418494687L</t>
  </si>
  <si>
    <t>( ETS DS DRESSE SERVIR )</t>
  </si>
  <si>
    <t>P068516800134M</t>
  </si>
  <si>
    <t>P077817079198Z</t>
  </si>
  <si>
    <t>TATCHE</t>
  </si>
  <si>
    <t>P105616592275X</t>
  </si>
  <si>
    <t>EMILIE BASSEGA ÉPOUSE ATANGANA</t>
  </si>
  <si>
    <t>P016017727959T</t>
  </si>
  <si>
    <t>P017116602016M</t>
  </si>
  <si>
    <t>FOUELIFACK ETS TAL ELECT</t>
  </si>
  <si>
    <t>P065900196589Z</t>
  </si>
  <si>
    <t>KWUSSEU</t>
  </si>
  <si>
    <t>P038317425375L</t>
  </si>
  <si>
    <t>Matsokeng</t>
  </si>
  <si>
    <t>P049317819073J</t>
  </si>
  <si>
    <t>TAKAM FOMUDJOU</t>
  </si>
  <si>
    <t>P048018550763J</t>
  </si>
  <si>
    <t>DJOUGANG SIGNE</t>
  </si>
  <si>
    <t>LINE CARINE</t>
  </si>
  <si>
    <t>P037312391540D</t>
  </si>
  <si>
    <t>MAPOUONE YAYE</t>
  </si>
  <si>
    <t>P099516839036B</t>
  </si>
  <si>
    <t>BIKIE AKON</t>
  </si>
  <si>
    <t>MARIO LAURYNX</t>
  </si>
  <si>
    <t>P127017526061J</t>
  </si>
  <si>
    <t>DIEMENI EPSE DEULEU RAEMA NOEL</t>
  </si>
  <si>
    <t>P050218458647B</t>
  </si>
  <si>
    <t>P055100146167D</t>
  </si>
  <si>
    <t>P060518360706Z</t>
  </si>
  <si>
    <t>BILOUNGA MA'A AGNES CHRISTIANE</t>
  </si>
  <si>
    <t>(ETS LES BUISSONNETS)</t>
  </si>
  <si>
    <t>P038217197241X</t>
  </si>
  <si>
    <t>RAHMI</t>
  </si>
  <si>
    <t>P098200306614N</t>
  </si>
  <si>
    <t>TETUH LAWRENCE TEBOH</t>
  </si>
  <si>
    <t>P089617541446Q</t>
  </si>
  <si>
    <t>ARNOLD CHABRONE</t>
  </si>
  <si>
    <t>P048916210696Y</t>
  </si>
  <si>
    <t>FOTSO FONDOP CALICE</t>
  </si>
  <si>
    <t>M121118202616P</t>
  </si>
  <si>
    <t>STE COMPLEXE COMMERCIAL LE BIEN EST BIEN SARL</t>
  </si>
  <si>
    <t>CCBB</t>
  </si>
  <si>
    <t>P108218028625A</t>
  </si>
  <si>
    <t>Mmah</t>
  </si>
  <si>
    <t>Guy Herman</t>
  </si>
  <si>
    <t>P109118461682G</t>
  </si>
  <si>
    <t>Mabeukou tatiana</t>
  </si>
  <si>
    <t>P017417176069H</t>
  </si>
  <si>
    <t>P049316608497J</t>
  </si>
  <si>
    <t>MAGNE MBOBDA</t>
  </si>
  <si>
    <t>BERLINE LEONETTE</t>
  </si>
  <si>
    <t>M086817012736G</t>
  </si>
  <si>
    <t>SŒURS MISSIONNAIRES DU COEUR IMMACULE</t>
  </si>
  <si>
    <t>DE MARIE</t>
  </si>
  <si>
    <t>P029017302695H</t>
  </si>
  <si>
    <t>P085717876000G</t>
  </si>
  <si>
    <t>VERDECCHIA  ANTONIO</t>
  </si>
  <si>
    <t>P028418063187B</t>
  </si>
  <si>
    <t>MAKOU MBE</t>
  </si>
  <si>
    <t>BERTINE HUBETTE</t>
  </si>
  <si>
    <t>DG HOTEL</t>
  </si>
  <si>
    <t>P087518393949P</t>
  </si>
  <si>
    <t>KAMGOUM NKUE</t>
  </si>
  <si>
    <t>RESTAURATION BAR</t>
  </si>
  <si>
    <t>P057212490777G</t>
  </si>
  <si>
    <t>P128518553673N</t>
  </si>
  <si>
    <t>BAHBUTSM</t>
  </si>
  <si>
    <t>DIEUDONNE NGWA</t>
  </si>
  <si>
    <t>P015912443690Q</t>
  </si>
  <si>
    <t>M012517537806P</t>
  </si>
  <si>
    <t>P046816605311P</t>
  </si>
  <si>
    <t>P049518239290W</t>
  </si>
  <si>
    <t>P079117613363X</t>
  </si>
  <si>
    <t>METIENTSE</t>
  </si>
  <si>
    <t>EDITH LÉONIE</t>
  </si>
  <si>
    <t>P019516615961W</t>
  </si>
  <si>
    <t>KENJEND</t>
  </si>
  <si>
    <t>VENTE MATERIAUX MENUISERIE</t>
  </si>
  <si>
    <t>P037112410311N</t>
  </si>
  <si>
    <t>ETS TAGOUKAM DANY</t>
  </si>
  <si>
    <t>P110417684274W</t>
  </si>
  <si>
    <t>MOUTASSI BEYEMI</t>
  </si>
  <si>
    <t>JOSEPH DU CHRIST</t>
  </si>
  <si>
    <t>P099318036858A</t>
  </si>
  <si>
    <t>NGATCHOUA.</t>
  </si>
  <si>
    <t>ALIDA.</t>
  </si>
  <si>
    <t>P040316182970B</t>
  </si>
  <si>
    <t>OBONO EFFA MARTHE CHRISLAINE</t>
  </si>
  <si>
    <t>(ETS MARTHE COSMETIQUE)</t>
  </si>
  <si>
    <t>PRESTATION DE SERVICE COMMERCE GENERAL IMPORT EXPORT</t>
  </si>
  <si>
    <t>P118318303525F</t>
  </si>
  <si>
    <t>NKOLO EVINA JEANNY MERVEILLE</t>
  </si>
  <si>
    <t>P058416138918M</t>
  </si>
  <si>
    <t>MANEKOUE</t>
  </si>
  <si>
    <t>P098018337873A</t>
  </si>
  <si>
    <t>PAUL OWUJEKWE</t>
  </si>
  <si>
    <t>P098612552447T</t>
  </si>
  <si>
    <t>P019318046071D</t>
  </si>
  <si>
    <t>DAOUDOU GOLIKE</t>
  </si>
  <si>
    <t>P038518269018G</t>
  </si>
  <si>
    <t>MESSAGA</t>
  </si>
  <si>
    <t>XAVERIE FIDELE</t>
  </si>
  <si>
    <t>P129617921048T</t>
  </si>
  <si>
    <t>MERCY NJOKA</t>
  </si>
  <si>
    <t>P015716776701K</t>
  </si>
  <si>
    <t>NOLLA MOISE</t>
  </si>
  <si>
    <t>M012014402037Z</t>
  </si>
  <si>
    <t>M020500020379Q</t>
  </si>
  <si>
    <t>JOSEPH ET SIDONIE SARL</t>
  </si>
  <si>
    <t>STE JOSI SARL</t>
  </si>
  <si>
    <t>P017515392470E</t>
  </si>
  <si>
    <t>P039317730875G</t>
  </si>
  <si>
    <t>YONTA TSAKI</t>
  </si>
  <si>
    <t>P077916971661E</t>
  </si>
  <si>
    <t>ZE OYONO</t>
  </si>
  <si>
    <t>P019016400095J</t>
  </si>
  <si>
    <t>NOUMSI CHETCHUENG</t>
  </si>
  <si>
    <t>PHILIPPE HUGO</t>
  </si>
  <si>
    <t>P096700391587K</t>
  </si>
  <si>
    <t>NTEDE SALLA THEOPHILE ROGER</t>
  </si>
  <si>
    <t>ETS PILE OU FACE</t>
  </si>
  <si>
    <t>P067700101575U</t>
  </si>
  <si>
    <t>MARTIN BASILE</t>
  </si>
  <si>
    <t>P119918578517R</t>
  </si>
  <si>
    <t>NJIFENAGOUO ZOUNEDOU</t>
  </si>
  <si>
    <t>(ETS CHABALA ET FILS)</t>
  </si>
  <si>
    <t>COMMERCE GÉNÉRAL, PRESTATIONS DE SERVICES TRANSPORT</t>
  </si>
  <si>
    <t>P098000562621Y</t>
  </si>
  <si>
    <t>BILLY CARTER</t>
  </si>
  <si>
    <t>P086800493479J</t>
  </si>
  <si>
    <t>DJUIKA EPSEE FONOU</t>
  </si>
  <si>
    <t>P098818184657D</t>
  </si>
  <si>
    <t>ELA MBAH</t>
  </si>
  <si>
    <t>JUSTIN THENISEN</t>
  </si>
  <si>
    <t>P026614246062B</t>
  </si>
  <si>
    <t>NKAMOLOUM</t>
  </si>
  <si>
    <t>P080418021538S</t>
  </si>
  <si>
    <t>TIMENE DJIGUE</t>
  </si>
  <si>
    <t>LIONEL DUGAS</t>
  </si>
  <si>
    <t>P098118094557X</t>
  </si>
  <si>
    <t>SIYAPDJE .</t>
  </si>
  <si>
    <t>PHILLEMON .</t>
  </si>
  <si>
    <t>P129313718585F</t>
  </si>
  <si>
    <t>ANYE NOELLA NTUKEM</t>
  </si>
  <si>
    <t>P108612650505Y</t>
  </si>
  <si>
    <t>P017200482515Z</t>
  </si>
  <si>
    <t>ALI SALE</t>
  </si>
  <si>
    <t>P016117749019S</t>
  </si>
  <si>
    <t>MEDADJIO</t>
  </si>
  <si>
    <t>P019012574187M</t>
  </si>
  <si>
    <t>FOUNDIMERANE KPOUMIE ABDEL JUNIOR</t>
  </si>
  <si>
    <t>P028615215805W</t>
  </si>
  <si>
    <t>FUDJENG</t>
  </si>
  <si>
    <t>ELYSE DUPLEX</t>
  </si>
  <si>
    <t>P085912725188Q</t>
  </si>
  <si>
    <t>JOUKOUO</t>
  </si>
  <si>
    <t>M062518407192A</t>
  </si>
  <si>
    <t>ASSOCIATION OF SOPPO BAPTIST EX-STUDENTS</t>
  </si>
  <si>
    <t>ASOBEX 08</t>
  </si>
  <si>
    <t>P122017639156T</t>
  </si>
  <si>
    <t>NGO'O SAMUEL</t>
  </si>
  <si>
    <t>M062517852547F</t>
  </si>
  <si>
    <t>PAY AND LEARN HUMAN CAPITAL SARL</t>
  </si>
  <si>
    <t>P&amp;L-HC</t>
  </si>
  <si>
    <t>P018317808423K</t>
  </si>
  <si>
    <t>SILIMANE IMBORAM</t>
  </si>
  <si>
    <t>P098217669131M</t>
  </si>
  <si>
    <t>P048818231153A</t>
  </si>
  <si>
    <t>M072017254169F</t>
  </si>
  <si>
    <t>EP SAMBO</t>
  </si>
  <si>
    <t>P010717864498L</t>
  </si>
  <si>
    <t>WILFRIED DANOL</t>
  </si>
  <si>
    <t>P017017027784Q</t>
  </si>
  <si>
    <t>MVOGO ETOUNDI</t>
  </si>
  <si>
    <t>P027112634185E</t>
  </si>
  <si>
    <t>SERGE ALPHEE FAUSTIN</t>
  </si>
  <si>
    <t>M072416876178N</t>
  </si>
  <si>
    <t>NANFAH MOTO SARL.</t>
  </si>
  <si>
    <t>P038515705541C</t>
  </si>
  <si>
    <t>KENFACK MENFO</t>
  </si>
  <si>
    <t>P027516426911Y</t>
  </si>
  <si>
    <t>NGANDEP</t>
  </si>
  <si>
    <t>P018817740268T</t>
  </si>
  <si>
    <t>AYISSI THEODORE</t>
  </si>
  <si>
    <t>( ETS THEODORO SERVICES )</t>
  </si>
  <si>
    <t>Prestation de services, commerce général, import export</t>
  </si>
  <si>
    <t>P102518261098U</t>
  </si>
  <si>
    <t>MFIHDZENYUY</t>
  </si>
  <si>
    <t>P098712650674M</t>
  </si>
  <si>
    <t>NGWA JOSEPHINE NEH</t>
  </si>
  <si>
    <t>P087918321035J</t>
  </si>
  <si>
    <t>P048312708459H</t>
  </si>
  <si>
    <t>FOURNITURES BUREAUTIQUES- DIVERS</t>
  </si>
  <si>
    <t>P087112648161Q</t>
  </si>
  <si>
    <t>AKWI FOBANG</t>
  </si>
  <si>
    <t>JOSEPHEN</t>
  </si>
  <si>
    <t>P126212481012Q</t>
  </si>
  <si>
    <t>NGO NJIKI EPSEE KOE AMOUGOU</t>
  </si>
  <si>
    <t>PAULINE NOEL</t>
  </si>
  <si>
    <t>P018016313580Y</t>
  </si>
  <si>
    <t>P027918267201T</t>
  </si>
  <si>
    <t>M032318009874X</t>
  </si>
  <si>
    <t>ETS LE REFECTOIRE</t>
  </si>
  <si>
    <t>P026212068510R</t>
  </si>
  <si>
    <t>NGO KODOCK GERMAINENGO</t>
  </si>
  <si>
    <t>NGO KODOCK GERMAINE</t>
  </si>
  <si>
    <t>P087118458556H</t>
  </si>
  <si>
    <t>MOUGANG EPSE NANA</t>
  </si>
  <si>
    <t>AMIDELE CLAIRE</t>
  </si>
  <si>
    <t>M102316152447P</t>
  </si>
  <si>
    <t>CRECHE GARDERIE CALINOURS SARL</t>
  </si>
  <si>
    <t>P097817879977L</t>
  </si>
  <si>
    <t>NGAH ETAH</t>
  </si>
  <si>
    <t>P065300123204A</t>
  </si>
  <si>
    <t>P057717526017M</t>
  </si>
  <si>
    <t>DESIRE THOMAS</t>
  </si>
  <si>
    <t>NKEMBENI</t>
  </si>
  <si>
    <t>P058417092315K</t>
  </si>
  <si>
    <t>NANGMO TENEKENG</t>
  </si>
  <si>
    <t>P100918010666B</t>
  </si>
  <si>
    <t>Roblesse Richelin</t>
  </si>
  <si>
    <t>M022517626985Z</t>
  </si>
  <si>
    <t>ASSOCIATION LE GRENIER DES ADMIS</t>
  </si>
  <si>
    <t>(GRENIER)</t>
  </si>
  <si>
    <t>P037717818857D</t>
  </si>
  <si>
    <t>P109617706331G</t>
  </si>
  <si>
    <t>P018017805877U</t>
  </si>
  <si>
    <t>P107717709468N</t>
  </si>
  <si>
    <t>Aghaindum Stanley.</t>
  </si>
  <si>
    <t>Anagho..</t>
  </si>
  <si>
    <t>P048318279457Y</t>
  </si>
  <si>
    <t>DJIONGA NKOUE</t>
  </si>
  <si>
    <t>P038412484707G</t>
  </si>
  <si>
    <t>P018512646828U</t>
  </si>
  <si>
    <t>MBOHOU ISSOFA</t>
  </si>
  <si>
    <t>P048917307439P</t>
  </si>
  <si>
    <t>NGUENAKO</t>
  </si>
  <si>
    <t>P019917024797K</t>
  </si>
  <si>
    <t>MENGUIE</t>
  </si>
  <si>
    <t>P118915618237D</t>
  </si>
  <si>
    <t>MBOMO ANYOU</t>
  </si>
  <si>
    <t>P019412759273W</t>
  </si>
  <si>
    <t>EPANGUE MPONGO</t>
  </si>
  <si>
    <t>P019818278098S</t>
  </si>
  <si>
    <t>MAHAMAT ABDOULAYE ABAKAR</t>
  </si>
  <si>
    <t>(ETS KANEM)</t>
  </si>
  <si>
    <t>P122016726184E</t>
  </si>
  <si>
    <t>ANGOMBE ELISE</t>
  </si>
  <si>
    <t>M021817983531Z</t>
  </si>
  <si>
    <t>STE LIMAN ET FILS</t>
  </si>
  <si>
    <t>AGRICULTURE / ÉLEVAGE/ PRESTATIONS</t>
  </si>
  <si>
    <t>P048018346639K</t>
  </si>
  <si>
    <t>EBAL SYLVIE DIEUDONEE</t>
  </si>
  <si>
    <t>(ETS KIARI EBAL ET FILS)</t>
  </si>
  <si>
    <t>M111815199762A</t>
  </si>
  <si>
    <t>M032014410072J</t>
  </si>
  <si>
    <t>SOCIÉTÉ DODO SARL</t>
  </si>
  <si>
    <t>P057617501247U</t>
  </si>
  <si>
    <t>STELLA ATUH</t>
  </si>
  <si>
    <t>M112518201973G</t>
  </si>
  <si>
    <t>DALA GROUP CM</t>
  </si>
  <si>
    <t>DALA GROUP</t>
  </si>
  <si>
    <t>P086712115464B</t>
  </si>
  <si>
    <t>FENGONG</t>
  </si>
  <si>
    <t>P028516579908T</t>
  </si>
  <si>
    <t>DAKEYI MTAPIE NEHEMIE</t>
  </si>
  <si>
    <t>M070617249817H</t>
  </si>
  <si>
    <t>EP MEYENDUNG</t>
  </si>
  <si>
    <t>L'ÉTABLISSEMENT SCOLAIRE</t>
  </si>
  <si>
    <t>M050117718362J</t>
  </si>
  <si>
    <t>LYCÉE BILINGUE DE GRAND SOUZA</t>
  </si>
  <si>
    <t>P016118044199C</t>
  </si>
  <si>
    <t>NGAYEMBEN</t>
  </si>
  <si>
    <t>P019517816730K</t>
  </si>
  <si>
    <t>ELIE VADESSE</t>
  </si>
  <si>
    <t>P059012496080U</t>
  </si>
  <si>
    <t>MOHAMET MAMOUDA</t>
  </si>
  <si>
    <t>P128817910701Y</t>
  </si>
  <si>
    <t>FOTIEULEPA MEFOKOUA</t>
  </si>
  <si>
    <t>P019616947392E</t>
  </si>
  <si>
    <t>P088818048252T</t>
  </si>
  <si>
    <t>P019618068457T</t>
  </si>
  <si>
    <t>P108516167181U</t>
  </si>
  <si>
    <t>COOKEY AKWEN</t>
  </si>
  <si>
    <t>(ETS THE COOKS)</t>
  </si>
  <si>
    <t>M071916787785Z</t>
  </si>
  <si>
    <t>CAMEROON FOREST AND ENVIRONMENT NETWORK</t>
  </si>
  <si>
    <t>CAFEN</t>
  </si>
  <si>
    <t>P108518528377B</t>
  </si>
  <si>
    <t>ETS MIDI BAR</t>
  </si>
  <si>
    <t>P107018532831G</t>
  </si>
  <si>
    <t>WONKAM WAFFO</t>
  </si>
  <si>
    <t>MATHURIN HONORE</t>
  </si>
  <si>
    <t>P017017880845H</t>
  </si>
  <si>
    <t>NGANGBO TCHAKOUNTE</t>
  </si>
  <si>
    <t>ANGELINE FROSINE</t>
  </si>
  <si>
    <t>LIVRAISON DU MATÉRIEL MÉDICAL</t>
  </si>
  <si>
    <t>M012115396875X</t>
  </si>
  <si>
    <t>CLINIQUE MARIE-JEANNE</t>
  </si>
  <si>
    <t>P058117774415K</t>
  </si>
  <si>
    <t>.MBAMEN NANA</t>
  </si>
  <si>
    <t>P046000075827G</t>
  </si>
  <si>
    <t>IKECHUKWO AHANNA GODWIN</t>
  </si>
  <si>
    <t>ETS IKECHUKWO</t>
  </si>
  <si>
    <t>M031818213769L</t>
  </si>
  <si>
    <t>P026817869962L</t>
  </si>
  <si>
    <t>NGO NGUE EPSE BALOGOG</t>
  </si>
  <si>
    <t>MIRABELLE (ETS MARYLAND)</t>
  </si>
  <si>
    <t>P090217493488L</t>
  </si>
  <si>
    <t>EKWARE JERAVIS AWAH</t>
  </si>
  <si>
    <t>P028812420957H</t>
  </si>
  <si>
    <t>P088717675977N</t>
  </si>
  <si>
    <t>P076412619977F</t>
  </si>
  <si>
    <t>M062318295072W</t>
  </si>
  <si>
    <t>CAMEROON AQUACULTURE SARL</t>
  </si>
  <si>
    <t>P010417174280G</t>
  </si>
  <si>
    <t>SIRRI BRENDA FRU</t>
  </si>
  <si>
    <t>P079916635573B</t>
  </si>
  <si>
    <t>NGO NYEHEG JULIENNE TATIANA</t>
  </si>
  <si>
    <t>ETS BEAUTY AND PRETTY</t>
  </si>
  <si>
    <t>P018716379560N</t>
  </si>
  <si>
    <t>UKA EWOLE</t>
  </si>
  <si>
    <t>P122017079623T</t>
  </si>
  <si>
    <t>GOMSI KENNE CARTIS 699660201</t>
  </si>
  <si>
    <t>PRESTATIONS DE SERVICES D'ENTRETIEN.</t>
  </si>
  <si>
    <t>M092217596623F</t>
  </si>
  <si>
    <t>KEEP CLEAN SERVICES SARL</t>
  </si>
  <si>
    <t>P019312483581C</t>
  </si>
  <si>
    <t>P109917939694Q</t>
  </si>
  <si>
    <t>P057712404605K</t>
  </si>
  <si>
    <t>TSAGUIM DONGMO</t>
  </si>
  <si>
    <t>M071914078724C</t>
  </si>
  <si>
    <t>GLOBAL TIMBER INDUSTRY SARL</t>
  </si>
  <si>
    <t>G.T.I SARL</t>
  </si>
  <si>
    <t>P092518051296Q</t>
  </si>
  <si>
    <t>KINGUE EBENDE EPOUSE DOO BELLEY CHANTAL JEANNE D'ARC</t>
  </si>
  <si>
    <t>(ETS D'ARC &amp; CO)</t>
  </si>
  <si>
    <t>SOLIDARITE FORMATION</t>
  </si>
  <si>
    <t>M082317514983M</t>
  </si>
  <si>
    <t>ASSOCIATION DES AVOCATS DU NDE</t>
  </si>
  <si>
    <t>VENTE PETITS MATERIELS AGRICOLES</t>
  </si>
  <si>
    <t>P086217970803A</t>
  </si>
  <si>
    <t>P037816020363A</t>
  </si>
  <si>
    <t>NGUIESSEN HORTENSE (ETS NGUIESSEN HORTENSE)</t>
  </si>
  <si>
    <t>P088712621577E</t>
  </si>
  <si>
    <t>NZOUETOUM FOSSE</t>
  </si>
  <si>
    <t>FREDERIC URBAIN</t>
  </si>
  <si>
    <t>P046914899016H</t>
  </si>
  <si>
    <t>P018218376883P</t>
  </si>
  <si>
    <t>JOMBWE TIKI</t>
  </si>
  <si>
    <t>P017618448603Z</t>
  </si>
  <si>
    <t>MOMO KOUETE SERGEO</t>
  </si>
  <si>
    <t>P017612353770H</t>
  </si>
  <si>
    <t>NDJANA DIEUDONNEETS</t>
  </si>
  <si>
    <t>ETS NDJANA DIEUDONNE</t>
  </si>
  <si>
    <t>UNEMPLOYED</t>
  </si>
  <si>
    <t>P089314927671B</t>
  </si>
  <si>
    <t>KELLY OMAKIEH</t>
  </si>
  <si>
    <t>P060416623135D</t>
  </si>
  <si>
    <t>MOKAM WOKALA</t>
  </si>
  <si>
    <t>IDE VERDIANE</t>
  </si>
  <si>
    <t>M020500018037M</t>
  </si>
  <si>
    <t>AFRICA GAMES SARL</t>
  </si>
  <si>
    <t>SALE OF ELECTRONIGUES</t>
  </si>
  <si>
    <t>P027416269222W</t>
  </si>
  <si>
    <t>SONKOUA JEAN PIERRE</t>
  </si>
  <si>
    <t>P068416046424Z</t>
  </si>
  <si>
    <t>ZEFANIPOUO AOUDOU</t>
  </si>
  <si>
    <t>BUREAU D ETUDES ET FINANCES</t>
  </si>
  <si>
    <t>P086818580482R</t>
  </si>
  <si>
    <t>P119417153954K</t>
  </si>
  <si>
    <t>NOMBOU PAGNING</t>
  </si>
  <si>
    <t>M041718065576R</t>
  </si>
  <si>
    <t>ASSOCIATION ''NICK, L'ENFANT DE LA RUE"</t>
  </si>
  <si>
    <t>P079117687339U</t>
  </si>
  <si>
    <t>PAMELA MANKA</t>
  </si>
  <si>
    <t>P018517080352A</t>
  </si>
  <si>
    <t>WANDJI NDAWA</t>
  </si>
  <si>
    <t>ANAÏS</t>
  </si>
  <si>
    <t>COMMERÇANT DE</t>
  </si>
  <si>
    <t>P039017155890T</t>
  </si>
  <si>
    <t>YANDAL.</t>
  </si>
  <si>
    <t>P056411546090U</t>
  </si>
  <si>
    <t>BOGNING CHRISTINE</t>
  </si>
  <si>
    <t>P109318092485F</t>
  </si>
  <si>
    <t>CATHERINE.PELAGIE</t>
  </si>
  <si>
    <t>P037418601973X</t>
  </si>
  <si>
    <t>P069718542125P</t>
  </si>
  <si>
    <t>P080017212050R</t>
  </si>
  <si>
    <t>BASSIDIKI</t>
  </si>
  <si>
    <t>P018417475469W</t>
  </si>
  <si>
    <t>NJIMI BIADOU</t>
  </si>
  <si>
    <t>MENUISIER METAL</t>
  </si>
  <si>
    <t>P100116707868K</t>
  </si>
  <si>
    <t>DONFACK TOCKEM</t>
  </si>
  <si>
    <t>MONDELEBA</t>
  </si>
  <si>
    <t>P100016368746C</t>
  </si>
  <si>
    <t>WAFFO DJUISSI</t>
  </si>
  <si>
    <t>KESITA</t>
  </si>
  <si>
    <t>P079618555254F</t>
  </si>
  <si>
    <t>MOAFFO TEKEM</t>
  </si>
  <si>
    <t>GULLY ROOSEVELT</t>
  </si>
  <si>
    <t>P080317978546N</t>
  </si>
  <si>
    <t>TANDA MONIROU</t>
  </si>
  <si>
    <t>P068216657607Q</t>
  </si>
  <si>
    <t>DEMGNE DJOUGLA</t>
  </si>
  <si>
    <t>P067317659226L</t>
  </si>
  <si>
    <t>NGOLE EPSE ESANGE EVELINE</t>
  </si>
  <si>
    <t>P079117736870A</t>
  </si>
  <si>
    <t>Tamela londo</t>
  </si>
  <si>
    <t>Styvin</t>
  </si>
  <si>
    <t>P110418416552G</t>
  </si>
  <si>
    <t>NUBIA BRANDON LOGBA</t>
  </si>
  <si>
    <t>SNACK-BAR-RESTAURANT-PRESTATIONS</t>
  </si>
  <si>
    <t>M041912784127Y</t>
  </si>
  <si>
    <t>NEPTUNE GARDENS SARL</t>
  </si>
  <si>
    <t>P099117206089D</t>
  </si>
  <si>
    <t>COLLINS EMEKA</t>
  </si>
  <si>
    <t>M108518233093X</t>
  </si>
  <si>
    <t>GOVERNMENT TECHNICAL HIGH SCHOOL FONTEM</t>
  </si>
  <si>
    <t>P078212501196L</t>
  </si>
  <si>
    <t>KUETE SEGNING EPSE FUL</t>
  </si>
  <si>
    <t>P049517982706N</t>
  </si>
  <si>
    <t>YACTABO</t>
  </si>
  <si>
    <t>P098817842222E</t>
  </si>
  <si>
    <t>abe</t>
  </si>
  <si>
    <t>P118617884400K</t>
  </si>
  <si>
    <t>MEKONTCHOU KUETE</t>
  </si>
  <si>
    <t>P028118025994M</t>
  </si>
  <si>
    <t>KEDI MBONDJO</t>
  </si>
  <si>
    <t>LORETTE EMILIENNE FLORE</t>
  </si>
  <si>
    <t>P097814425248T</t>
  </si>
  <si>
    <t>IBRAHEMA LOLA</t>
  </si>
  <si>
    <t>P098817594434Q</t>
  </si>
  <si>
    <t>ABA'A ABA'A GEORGETTE</t>
  </si>
  <si>
    <t>P097716879402E</t>
  </si>
  <si>
    <t>FEDERIC"ETS LISTENING TRAVEL AND BUSINESS COMPAGNY"</t>
  </si>
  <si>
    <t>P100217691626P</t>
  </si>
  <si>
    <t>MIRIAM AMBIT</t>
  </si>
  <si>
    <t>P019018488823W</t>
  </si>
  <si>
    <t>MGBA NDZOMO</t>
  </si>
  <si>
    <t>BERTHE MELODIE</t>
  </si>
  <si>
    <t>M012517519432Z</t>
  </si>
  <si>
    <t>ANDOM MULTI SERVICES SARL</t>
  </si>
  <si>
    <t>VENTE DE TISUS</t>
  </si>
  <si>
    <t>P087216127237S</t>
  </si>
  <si>
    <t>DISTEL DEAUVILLE</t>
  </si>
  <si>
    <t>P039118434914L</t>
  </si>
  <si>
    <t>ZANG DJEHMIN CHANCEL</t>
  </si>
  <si>
    <t>P047116381010N</t>
  </si>
  <si>
    <t>SIONS DENTAIRES</t>
  </si>
  <si>
    <t>P035912583129Z</t>
  </si>
  <si>
    <t>TCHWEGUEM</t>
  </si>
  <si>
    <t>P118218091201C</t>
  </si>
  <si>
    <t>HARIRATOU</t>
  </si>
  <si>
    <t>M071914028510F</t>
  </si>
  <si>
    <t>CONSULTING ADVICES SERVICES</t>
  </si>
  <si>
    <t>P038018573196Q</t>
  </si>
  <si>
    <t>HERVES WILLY</t>
  </si>
  <si>
    <t>M021712602804F</t>
  </si>
  <si>
    <t>I S SARL</t>
  </si>
  <si>
    <t>P069012624622A</t>
  </si>
  <si>
    <t>KATAIRE YOUFOUTE IDRISSOU</t>
  </si>
  <si>
    <t>P098516452521E</t>
  </si>
  <si>
    <t>TCHETGNIA TOBET</t>
  </si>
  <si>
    <t>P057800396495J</t>
  </si>
  <si>
    <t>MELI YEMFOUE ROBERTE</t>
  </si>
  <si>
    <t>P048412409295E</t>
  </si>
  <si>
    <t>FOKWA DONGMO</t>
  </si>
  <si>
    <t>Avocat/ACTIVITES D'ACTION SOCIALE</t>
  </si>
  <si>
    <t>M050418189824F</t>
  </si>
  <si>
    <t>CABINET NZONKOUO FAUSTIN</t>
  </si>
  <si>
    <t>M092518042317D</t>
  </si>
  <si>
    <t>ETS ARTHI</t>
  </si>
  <si>
    <t>P039716613418A</t>
  </si>
  <si>
    <t>YEMENE FOMETIO</t>
  </si>
  <si>
    <t>P129117524177H</t>
  </si>
  <si>
    <t>SOUKOUYEM MAMBO</t>
  </si>
  <si>
    <t>VALÉRIE ARMELLE</t>
  </si>
  <si>
    <t>P088617050477J</t>
  </si>
  <si>
    <t>PAUL OKWUDILI</t>
  </si>
  <si>
    <t>M102317497084J</t>
  </si>
  <si>
    <t>ASSOCIATION LES BATISSEURS DE NTUI</t>
  </si>
  <si>
    <t>P119115984305P</t>
  </si>
  <si>
    <t>TCHOUPOU KEMTA</t>
  </si>
  <si>
    <t>P019214852480R</t>
  </si>
  <si>
    <t>P119218370740R</t>
  </si>
  <si>
    <t>FRANCK ROUDORF JOSUE</t>
  </si>
  <si>
    <t>PRESTATION DE SERVICES/ COMMERCE</t>
  </si>
  <si>
    <t>M012216978404Z</t>
  </si>
  <si>
    <t>CAMEROON ICE COMPANY LIMITED</t>
  </si>
  <si>
    <t>P109317919252B</t>
  </si>
  <si>
    <t>JEANNE NADIANNE</t>
  </si>
  <si>
    <t>P087816493555W</t>
  </si>
  <si>
    <t>GRECHI DARVIN EZECHIELE</t>
  </si>
  <si>
    <t>P127112442833P</t>
  </si>
  <si>
    <t>SOLIDARITE ET ENTRAIDE DES MEMBRES</t>
  </si>
  <si>
    <t>M041617525887Y</t>
  </si>
  <si>
    <t>MUTUELLE DU PERSONNEL DU LABEL</t>
  </si>
  <si>
    <t>MPL</t>
  </si>
  <si>
    <t>P015512582650J</t>
  </si>
  <si>
    <t>MBANHIR BONIFACE</t>
  </si>
  <si>
    <t>P048318008589A</t>
  </si>
  <si>
    <t>FEUJIO TSAKEM</t>
  </si>
  <si>
    <t>M041612516812F</t>
  </si>
  <si>
    <t>LIZA HOTEL SARL</t>
  </si>
  <si>
    <t>LIZA HOTEL</t>
  </si>
  <si>
    <t>M092518168902B</t>
  </si>
  <si>
    <t>DANIEL COMPANY REVELATIONS SARL</t>
  </si>
  <si>
    <t>D.C.R SARL</t>
  </si>
  <si>
    <t>P080018247801Q</t>
  </si>
  <si>
    <t>CHOUDEMO</t>
  </si>
  <si>
    <t>M091517260067P</t>
  </si>
  <si>
    <t>WISD BIL FOUNDATION</t>
  </si>
  <si>
    <t>P106716124676N</t>
  </si>
  <si>
    <t>NGUM MARY KUBOH</t>
  </si>
  <si>
    <t>P108318212541E</t>
  </si>
  <si>
    <t>ACHOUR HASSEN</t>
  </si>
  <si>
    <t>P129016286783H</t>
  </si>
  <si>
    <t>ZOUA OLO EPOUSE TSOGO</t>
  </si>
  <si>
    <t>GADRINE DAPHNE</t>
  </si>
  <si>
    <t>P048617162940L</t>
  </si>
  <si>
    <t>EBIO EBIO</t>
  </si>
  <si>
    <t>P096817096093M</t>
  </si>
  <si>
    <t>CHRISTIANA SERI</t>
  </si>
  <si>
    <t>VENTE ARTICLE 2NDE MAIN</t>
  </si>
  <si>
    <t>P057515115046E</t>
  </si>
  <si>
    <t>DJUIDJE EPSE TCHINOU</t>
  </si>
  <si>
    <t>HORTENSE MADELEINE</t>
  </si>
  <si>
    <t>M102116582975E</t>
  </si>
  <si>
    <t>INTERNATIONAL MARKET SARL</t>
  </si>
  <si>
    <t>COMMERCE INTERNATIONAL,ORGANISATION DES FOIRES MULTISECTORIELLES DE PLUSIEURS PAYS AU CAMEROUN; NEGOCE;FACILITATION ET ACHAT MARCHANDISES POUR LES CLIENTS ET DISTRIBUTEURS;TRANSIT ET TRANSPORT;VENTE D</t>
  </si>
  <si>
    <t>P016817691044H</t>
  </si>
  <si>
    <t>Koumetio</t>
  </si>
  <si>
    <t>FORMATION D'ANGLAIS - TRADUCTEUR</t>
  </si>
  <si>
    <t>P109516155997C</t>
  </si>
  <si>
    <t>NWATSOCK OKE</t>
  </si>
  <si>
    <t>P055215649213K</t>
  </si>
  <si>
    <t>MEKOUE MALAPA</t>
  </si>
  <si>
    <t>P087018372673U</t>
  </si>
  <si>
    <t>KOMGUEP NOMEGNE CHAMBERLIN</t>
  </si>
  <si>
    <t>P059217508688A</t>
  </si>
  <si>
    <t>ONANA ESSAMA</t>
  </si>
  <si>
    <t>P089417179486Q</t>
  </si>
  <si>
    <t>JEAN EMERIC</t>
  </si>
  <si>
    <t>P122016969267Z</t>
  </si>
  <si>
    <t>BIH ICHU TRINITY</t>
  </si>
  <si>
    <t>P108917063481N</t>
  </si>
  <si>
    <t>MAGOUO TAF0YM</t>
  </si>
  <si>
    <t>P107818315457T</t>
  </si>
  <si>
    <t>ZOUA EBO</t>
  </si>
  <si>
    <t>P085317867012W</t>
  </si>
  <si>
    <t>MOULOBY EPSE MISSE BEBE HENRIETTE</t>
  </si>
  <si>
    <t>P019312691780Y</t>
  </si>
  <si>
    <t>TSAGUE ZEPHANIE</t>
  </si>
  <si>
    <t>ETS TSAGUE ZEPHANIE</t>
  </si>
  <si>
    <t>P068116701432T</t>
  </si>
  <si>
    <t>SEME BORIS SEME</t>
  </si>
  <si>
    <t>P059816649146P</t>
  </si>
  <si>
    <t>AUDREY LEINYUY</t>
  </si>
  <si>
    <t>P047618026442R</t>
  </si>
  <si>
    <t>KEBANG</t>
  </si>
  <si>
    <t>PATRICK NGAH</t>
  </si>
  <si>
    <t>P048618517354Z</t>
  </si>
  <si>
    <t>ANGAMA OWONA</t>
  </si>
  <si>
    <t>EMMERANTINE</t>
  </si>
  <si>
    <t>P095600001340H</t>
  </si>
  <si>
    <t>MINKA EPSEE BILONG</t>
  </si>
  <si>
    <t>P129718053941D</t>
  </si>
  <si>
    <t>Pada Ebene1</t>
  </si>
  <si>
    <t>Marguerite Nadège</t>
  </si>
  <si>
    <t>P017317815610F</t>
  </si>
  <si>
    <t>P119217062610U</t>
  </si>
  <si>
    <t>P088212553176P</t>
  </si>
  <si>
    <t>NGOLI EDITH</t>
  </si>
  <si>
    <t>P122015995430J</t>
  </si>
  <si>
    <t>CHEBOU SILIGE NADIA</t>
  </si>
  <si>
    <t>M042517715494Z</t>
  </si>
  <si>
    <t>SOCIETE NADOLE TECHNOLOGIES SARL</t>
  </si>
  <si>
    <t>NADOLE TECHNOLOGIES SARL</t>
  </si>
  <si>
    <t>VENTE LAIT DE TOILETTE</t>
  </si>
  <si>
    <t>P017216570335S</t>
  </si>
  <si>
    <t>P027818407256Y</t>
  </si>
  <si>
    <t>P018717704984C</t>
  </si>
  <si>
    <t>P029718383340Z</t>
  </si>
  <si>
    <t>NKAKOU STELLA</t>
  </si>
  <si>
    <t>NGANGUM</t>
  </si>
  <si>
    <t>P122025255895N</t>
  </si>
  <si>
    <t>MEFOGA POMBO CINALINE</t>
  </si>
  <si>
    <t>CONSEIL &amp; SERVICES</t>
  </si>
  <si>
    <t>M011512245739C</t>
  </si>
  <si>
    <t>STE CAMEL TRADING SARL</t>
  </si>
  <si>
    <t>M122116765630G</t>
  </si>
  <si>
    <t>FAMILLE DJEMMO</t>
  </si>
  <si>
    <t>FAD SARL</t>
  </si>
  <si>
    <t>M061116428062F</t>
  </si>
  <si>
    <t>AUMI SARL</t>
  </si>
  <si>
    <t>P010118044643E</t>
  </si>
  <si>
    <t>LUCRESSE  CINDY</t>
  </si>
  <si>
    <t>P128514404514D</t>
  </si>
  <si>
    <t>AMAGNE</t>
  </si>
  <si>
    <t>P014400013745Q</t>
  </si>
  <si>
    <t>P049516110753Q</t>
  </si>
  <si>
    <t>P087116408161T</t>
  </si>
  <si>
    <t>P027916825338W</t>
  </si>
  <si>
    <t>FOUTSE TAYOU ROGER</t>
  </si>
  <si>
    <t>P046912115800J</t>
  </si>
  <si>
    <t>FAUSTIN GUY</t>
  </si>
  <si>
    <t>M020600020582B</t>
  </si>
  <si>
    <t>REGIE PUBLICITAIRE INTER</t>
  </si>
  <si>
    <t>STE RPI SARL</t>
  </si>
  <si>
    <t>P096312498277P</t>
  </si>
  <si>
    <t>NOUBOU EPSE DAGA SUZANNENOUB</t>
  </si>
  <si>
    <t>NOUBOU EPSE DAGA SUZANNE</t>
  </si>
  <si>
    <t>P108316605460Z</t>
  </si>
  <si>
    <t>NZIMA MTCHEP</t>
  </si>
  <si>
    <t>P039818242369E</t>
  </si>
  <si>
    <t>EYONGUE-MBO</t>
  </si>
  <si>
    <t>YVAN MANEL</t>
  </si>
  <si>
    <t>P089116019402D</t>
  </si>
  <si>
    <t>NWRUPI</t>
  </si>
  <si>
    <t>DONALD ECHOBAI</t>
  </si>
  <si>
    <t>P128718456668D</t>
  </si>
  <si>
    <t>SOUAIBOU BOUBA LABAY</t>
  </si>
  <si>
    <t>P035218089679S</t>
  </si>
  <si>
    <t>Ndjouli mbita</t>
  </si>
  <si>
    <t>P018917891021H</t>
  </si>
  <si>
    <t>TIDANG DOUANLA</t>
  </si>
  <si>
    <t>P016817793264U</t>
  </si>
  <si>
    <t>P119114235498S</t>
  </si>
  <si>
    <t>P016000051852R</t>
  </si>
  <si>
    <t>MOMO EPSE WOUNKENG MILDAETS</t>
  </si>
  <si>
    <t>ETS MOMO EPSE WOUNKENG MILDA</t>
  </si>
  <si>
    <t>P059416199977M</t>
  </si>
  <si>
    <t>MEFIRE NJIKAM MAMA</t>
  </si>
  <si>
    <t>P098617994492G</t>
  </si>
  <si>
    <t>KAMDEM EMANGA</t>
  </si>
  <si>
    <t>P080218476637K</t>
  </si>
  <si>
    <t>NGENGE WILSON</t>
  </si>
  <si>
    <t>P118514733291W</t>
  </si>
  <si>
    <t>P016100219466Y</t>
  </si>
  <si>
    <t>NAMA BODOT NEE AMBA MBIDA V.</t>
  </si>
  <si>
    <t>P129417877967M</t>
  </si>
  <si>
    <t>WANDJIP KONTCHOU.</t>
  </si>
  <si>
    <t>P098616872476R</t>
  </si>
  <si>
    <t>VALERE HUGO</t>
  </si>
  <si>
    <t>P085716704666H</t>
  </si>
  <si>
    <t>P100417690739Y</t>
  </si>
  <si>
    <t>DONGMO THERESA ELSA</t>
  </si>
  <si>
    <t>P127018364118K</t>
  </si>
  <si>
    <t>DONGMO NGOUAJIO EPSEE ZEGUEGNI GEORGETTE</t>
  </si>
  <si>
    <t>P019016498750Y</t>
  </si>
  <si>
    <t>DANKA</t>
  </si>
  <si>
    <t>P077525226986Z</t>
  </si>
  <si>
    <t>P088516085501B</t>
  </si>
  <si>
    <t>NGALA EMMANUEL NFORMI</t>
  </si>
  <si>
    <t>ETS EMMALEX INTERNATIONAL</t>
  </si>
  <si>
    <t>P016717706392C</t>
  </si>
  <si>
    <t>Madoukou</t>
  </si>
  <si>
    <t>P016012402963B</t>
  </si>
  <si>
    <t>M122517680617R</t>
  </si>
  <si>
    <t>TASILI SUPPLY ET LOGISTICS SOLUTION SARL</t>
  </si>
  <si>
    <t>P030017158822T</t>
  </si>
  <si>
    <t>NGOULA MOMENE</t>
  </si>
  <si>
    <t>P118417337989M</t>
  </si>
  <si>
    <t>YOUOHUE NKENKWO</t>
  </si>
  <si>
    <t>P109317822421E</t>
  </si>
  <si>
    <t>FOBASSO KONGKKI</t>
  </si>
  <si>
    <t>P087114224239D</t>
  </si>
  <si>
    <t>FORSAH JOSEPH CHING</t>
  </si>
  <si>
    <t>M022217177156B</t>
  </si>
  <si>
    <t>BANTU INTERNATIONAL GROUP SARL</t>
  </si>
  <si>
    <t>P088118468322Y</t>
  </si>
  <si>
    <t>P049918598368U</t>
  </si>
  <si>
    <t>GILLES BRADY</t>
  </si>
  <si>
    <t>P010017739848X</t>
  </si>
  <si>
    <t>UGWOJI</t>
  </si>
  <si>
    <t>ABUCHI JAMES</t>
  </si>
  <si>
    <t>P098214593057E</t>
  </si>
  <si>
    <t>EUGENE CLOVIS</t>
  </si>
  <si>
    <t>M102216710873R</t>
  </si>
  <si>
    <t>SOCIETE COOPERATIVE AVEC CONSEIL D'ADMINISTRATION DES PRODUCTEURS D'UNE UNITE DE PRODUCTION D'EAU POTABLE EN SACHET DE BATOURI</t>
  </si>
  <si>
    <t>COOPCA / ANNOUR</t>
  </si>
  <si>
    <t>P048215170405R</t>
  </si>
  <si>
    <t>P019017682111H</t>
  </si>
  <si>
    <t>FRANCISCA YENWEUZO</t>
  </si>
  <si>
    <t>VENTR BOISSONS ALCOOLISEES</t>
  </si>
  <si>
    <t>P045812759689G</t>
  </si>
  <si>
    <t>NTSAMA LOUISE</t>
  </si>
  <si>
    <t>P067200128543H</t>
  </si>
  <si>
    <t>TAKOR DANIEL EMOH</t>
  </si>
  <si>
    <t>(T.D.E.ENTERPRISE)</t>
  </si>
  <si>
    <t>P049012553150W</t>
  </si>
  <si>
    <t>P027916622780R</t>
  </si>
  <si>
    <t>P087200170720H</t>
  </si>
  <si>
    <t>NGARIME ETONGWE</t>
  </si>
  <si>
    <t>P019017278101H</t>
  </si>
  <si>
    <t>SIRIL WALTER</t>
  </si>
  <si>
    <t>P098817096159Z</t>
  </si>
  <si>
    <t>EMPEYROU NDOUGSA JOSEPH</t>
  </si>
  <si>
    <t>P122017542895R</t>
  </si>
  <si>
    <t>TCHOUNETCHOU ERNEST MAGLOIRE</t>
  </si>
  <si>
    <t>P109418000924T</t>
  </si>
  <si>
    <t>P030217671221T</t>
  </si>
  <si>
    <t>SOULEYMANE BICHARA</t>
  </si>
  <si>
    <t>M092417058010W</t>
  </si>
  <si>
    <t>VISION ELECTRONIQUE SARL</t>
  </si>
  <si>
    <t>V.ELECTRO SARL</t>
  </si>
  <si>
    <t>COMMERCE GENERAL-VENTE EN GROS ET DETAIL-IMPORT-EXPORT-PRESTATION DE SERVICE</t>
  </si>
  <si>
    <t>P087312438681U</t>
  </si>
  <si>
    <t>NJIMOWA AHMADOU</t>
  </si>
  <si>
    <t>P118816405161B</t>
  </si>
  <si>
    <t>CLAUDE LIONELLE</t>
  </si>
  <si>
    <t>P047716124462Q</t>
  </si>
  <si>
    <t>ETS ALI MAHAMAT</t>
  </si>
  <si>
    <t>TRANSPORT,PRESTATION DE SERVICES, COMMERCE GÉNÉRAL</t>
  </si>
  <si>
    <t>P049216904418N</t>
  </si>
  <si>
    <t>TCHUENDEM KAYIM</t>
  </si>
  <si>
    <t>P059217687783W</t>
  </si>
  <si>
    <t>AMON AMABO</t>
  </si>
  <si>
    <t>P017300309383A</t>
  </si>
  <si>
    <t>MBAKUETCHE ALBERTMBAK</t>
  </si>
  <si>
    <t>MBAKUETCHE ALBERT</t>
  </si>
  <si>
    <t>P010017375993R</t>
  </si>
  <si>
    <t>LEONEL CARINTON</t>
  </si>
  <si>
    <t>P018314539357U</t>
  </si>
  <si>
    <t>MEDJO BELLE EPSE AMBADIANG</t>
  </si>
  <si>
    <t>P010718268770A</t>
  </si>
  <si>
    <t>Sali abdou</t>
  </si>
  <si>
    <t>P047918091527P</t>
  </si>
  <si>
    <t>KUISSI EPOUSE TADJUDJE</t>
  </si>
  <si>
    <t>P019217033870J</t>
  </si>
  <si>
    <t>KAMGA KAMWO LYNNE FLORIA</t>
  </si>
  <si>
    <t>DOUANE,TRANSIT, TRANSPORT, COMMERCE GENERAL,PRESTATIONS DE SERVICES, BTO,IMPORT-EXPORT</t>
  </si>
  <si>
    <t>P069418164418F</t>
  </si>
  <si>
    <t>BIZIOU KIMBERLY JACQUELINE YVETTE</t>
  </si>
  <si>
    <t>P016618292126R</t>
  </si>
  <si>
    <t>NTOMZOUE NGATCHOU BEATRICE EPOUSE NDAYA</t>
  </si>
  <si>
    <t>"RAK-WASH BLANCHISSERIE PRESSING"</t>
  </si>
  <si>
    <t>P066516635599W</t>
  </si>
  <si>
    <t>POUOMADJE</t>
  </si>
  <si>
    <t>M120117251741X</t>
  </si>
  <si>
    <t>EP BATCHAM CHEFFERIE G2</t>
  </si>
  <si>
    <t>P058716771156C</t>
  </si>
  <si>
    <t>NDE MYANG</t>
  </si>
  <si>
    <t>P049317733603D</t>
  </si>
  <si>
    <t>KANO MOUAFO</t>
  </si>
  <si>
    <t>P037812701614B</t>
  </si>
  <si>
    <t>KANME EPSEE MOTSEDO SOMO</t>
  </si>
  <si>
    <t>CHARLINE MARCEMELLE</t>
  </si>
  <si>
    <t>P100118113430S</t>
  </si>
  <si>
    <t>feugo</t>
  </si>
  <si>
    <t>manuella edithe</t>
  </si>
  <si>
    <t>P038417862922W</t>
  </si>
  <si>
    <t>MOUTASSI TONYE</t>
  </si>
  <si>
    <t>P019416705973P</t>
  </si>
  <si>
    <t>M022517702794R</t>
  </si>
  <si>
    <t>SCI NG PROPERTIES</t>
  </si>
  <si>
    <t>P048412488001G</t>
  </si>
  <si>
    <t>GENEVIEVE BIG</t>
  </si>
  <si>
    <t>M122018340037H</t>
  </si>
  <si>
    <t>KUISHWE(Main dans la main) DOUALA KAMBO II</t>
  </si>
  <si>
    <t>M022117555073F</t>
  </si>
  <si>
    <t>ASSOCIATION DJAM HAIROU</t>
  </si>
  <si>
    <t>ADH</t>
  </si>
  <si>
    <t>P057217959504Z</t>
  </si>
  <si>
    <t>OBAMA BERENICE</t>
  </si>
  <si>
    <t>M042518447519C</t>
  </si>
  <si>
    <t>GEFONA HOLDING GROUP</t>
  </si>
  <si>
    <t>P039616888460M</t>
  </si>
  <si>
    <t>VALENTIN MIKAEL</t>
  </si>
  <si>
    <t>P017616869102D</t>
  </si>
  <si>
    <t>NWANTI JACOB NDUM</t>
  </si>
  <si>
    <t>P057717967198S</t>
  </si>
  <si>
    <t>DOUGLAS DIDEROT (ETS VERGER TROPICAL)</t>
  </si>
  <si>
    <t>ACHATS ET VENTES DES FRUITS, PRODUITS AGRICOLES ET PRESTATIONS DE SERVICES</t>
  </si>
  <si>
    <t>P026512402982Y</t>
  </si>
  <si>
    <t>MAGNOUZO NKOUMEL</t>
  </si>
  <si>
    <t>P025516381045J</t>
  </si>
  <si>
    <t>SUCCESSION SONFACK</t>
  </si>
  <si>
    <t>M061518400709M</t>
  </si>
  <si>
    <t>WEDEN (water and environment development nature) SARL</t>
  </si>
  <si>
    <t>P040418387133W</t>
  </si>
  <si>
    <t>Amstromg pathem</t>
  </si>
  <si>
    <t>P085412487146A</t>
  </si>
  <si>
    <t>BOAYAGA MOBI</t>
  </si>
  <si>
    <t>P098216358190E</t>
  </si>
  <si>
    <t>YAMDJEU GUY EMMA GISLAIN</t>
  </si>
  <si>
    <t>M041712620679U</t>
  </si>
  <si>
    <t>STE SALON DU MARIAGE &amp; DES MOMENTS</t>
  </si>
  <si>
    <t>D'EXCEPTIONS DU CAMEOUN. "SAMMEC" SARL</t>
  </si>
  <si>
    <t>P059418297091K</t>
  </si>
  <si>
    <t>ENYONG ETA</t>
  </si>
  <si>
    <t>BLESSING AYAMBA</t>
  </si>
  <si>
    <t>P128418020211G</t>
  </si>
  <si>
    <t>P031915749371C</t>
  </si>
  <si>
    <t>TCHOUANSSEU  NGUEPDJOM</t>
  </si>
  <si>
    <t>JEAN  HUGUES</t>
  </si>
  <si>
    <t>P010416918493W</t>
  </si>
  <si>
    <t>FABIOLA EKEI</t>
  </si>
  <si>
    <t>P018015993887A</t>
  </si>
  <si>
    <t>P036912441229D</t>
  </si>
  <si>
    <t>ANGIS MADELEINE</t>
  </si>
  <si>
    <t>ETS ANGIS</t>
  </si>
  <si>
    <t>P119317745048J</t>
  </si>
  <si>
    <t>DJIMELI LAHO</t>
  </si>
  <si>
    <t>P059015397229D</t>
  </si>
  <si>
    <t>M121000034213N</t>
  </si>
  <si>
    <t>ICON PRODUCTION CAMEROON</t>
  </si>
  <si>
    <t>ICON PRODUCTION CAM.SARL</t>
  </si>
  <si>
    <t>P038012439927U</t>
  </si>
  <si>
    <t>NDONFACK TSIAZOCK ANNE PAULETTENDON</t>
  </si>
  <si>
    <t>NDONFACK TSIAZOCK ANNE PAULETTE</t>
  </si>
  <si>
    <t>P057017935871A</t>
  </si>
  <si>
    <t>NGASSA TONDJI Epse FIMBA</t>
  </si>
  <si>
    <t>P096416941269Y</t>
  </si>
  <si>
    <t>P048218062317N</t>
  </si>
  <si>
    <t>NGUEMETA CYRIL SUH</t>
  </si>
  <si>
    <t>P069517701509K</t>
  </si>
  <si>
    <t>EMCHOHIE</t>
  </si>
  <si>
    <t>HELENE DANIELE</t>
  </si>
  <si>
    <t>P029016632918S</t>
  </si>
  <si>
    <t>DJOMGOUE SIEKOUANOU</t>
  </si>
  <si>
    <t>INNOCENT MARCIAL</t>
  </si>
  <si>
    <t>M045317371744U</t>
  </si>
  <si>
    <t>NJEWEL</t>
  </si>
  <si>
    <t>P010216981749T</t>
  </si>
  <si>
    <t>P067612405169W</t>
  </si>
  <si>
    <t>MAGNUS CHIGOZIE ANYANWU</t>
  </si>
  <si>
    <t>ETS  MAGNUS CHIGOZIE ANYANWU</t>
  </si>
  <si>
    <t>M080500026267E</t>
  </si>
  <si>
    <t>DRALAN SPIDER PRIVATE SAR</t>
  </si>
  <si>
    <t>P048017018445P</t>
  </si>
  <si>
    <t>SIMO EPSE EKOUBE</t>
  </si>
  <si>
    <t>P067500471747L</t>
  </si>
  <si>
    <t>ODILI BENNETH</t>
  </si>
  <si>
    <t>M032517624540T</t>
  </si>
  <si>
    <t>CAMEROON GENERAL BUSINESS COMPAGNY SARL</t>
  </si>
  <si>
    <t>CAGEBCO SARL</t>
  </si>
  <si>
    <t>M042116000209J</t>
  </si>
  <si>
    <t>ETEX INTERNATIONAL SARL</t>
  </si>
  <si>
    <t>P017112585183E</t>
  </si>
  <si>
    <t>VENTE DE TELEPHONES ET ACCESSEOIRES</t>
  </si>
  <si>
    <t>P069717542578K</t>
  </si>
  <si>
    <t>NJAMPOU LATCHE</t>
  </si>
  <si>
    <t>MILAINE LINDA</t>
  </si>
  <si>
    <t>P059917146330G</t>
  </si>
  <si>
    <t>NAI JUSTINE'</t>
  </si>
  <si>
    <t>P037317791952F</t>
  </si>
  <si>
    <t>NFOR EDWIN SHEY</t>
  </si>
  <si>
    <t>(ALKE ENTERPRISES)</t>
  </si>
  <si>
    <t>CONTRACTS &amp; SUPPLIES, AGRICULTURE, REAL ESTATE, LOGISTICS, IMPORT &amp; EXPORT</t>
  </si>
  <si>
    <t>P059818494279J</t>
  </si>
  <si>
    <t>ALINE DIANDRA</t>
  </si>
  <si>
    <t>P099816488323P</t>
  </si>
  <si>
    <t>SEZINE KUETE BILINE</t>
  </si>
  <si>
    <t>P127912299508Y</t>
  </si>
  <si>
    <t>WAMBA THONLEU</t>
  </si>
  <si>
    <t>P088817785647U</t>
  </si>
  <si>
    <t>KUM  KELVIN  ACHUO</t>
  </si>
  <si>
    <t>M010917575814F</t>
  </si>
  <si>
    <t>ST BERNARD DE BADJOB</t>
  </si>
  <si>
    <t>P038418426785K</t>
  </si>
  <si>
    <t>CLOVIS AIMÉ</t>
  </si>
  <si>
    <t>P127900568188D</t>
  </si>
  <si>
    <t>TETA CLAUDE MICHEL</t>
  </si>
  <si>
    <t>"ETS TCM CORPORATION"</t>
  </si>
  <si>
    <t>M098600035047T</t>
  </si>
  <si>
    <t>P099517840810C</t>
  </si>
  <si>
    <t>Meutou kamgang</t>
  </si>
  <si>
    <t>EPARGNE &amp; FINANCE</t>
  </si>
  <si>
    <t>M032116819306P</t>
  </si>
  <si>
    <t>ALPHA FINANCE COOP-CA</t>
  </si>
  <si>
    <t>P098818566777P</t>
  </si>
  <si>
    <t>ANSELEM EBIRIM IKECHUKWU</t>
  </si>
  <si>
    <t>M028016381402Q</t>
  </si>
  <si>
    <t>SGC LOC. SABC</t>
  </si>
  <si>
    <t>P057517452848P</t>
  </si>
  <si>
    <t>ABOUBAKARY ABDOULAYI</t>
  </si>
  <si>
    <t>P017218015533F</t>
  </si>
  <si>
    <t>P128516495234Z</t>
  </si>
  <si>
    <t>MBALE AMAYENA</t>
  </si>
  <si>
    <t>JEANNE PRISTIL</t>
  </si>
  <si>
    <t>P018517586530H</t>
  </si>
  <si>
    <t>NGUISSEU NGUISSEU</t>
  </si>
  <si>
    <t>COMMERCE GENERAL ET DIVERS</t>
  </si>
  <si>
    <t>P119217184688X</t>
  </si>
  <si>
    <t>P016900457024B</t>
  </si>
  <si>
    <t>NDJOUENDJA ANTOINETTE</t>
  </si>
  <si>
    <t>P046200174033C</t>
  </si>
  <si>
    <t>PIATA PAULPIAT</t>
  </si>
  <si>
    <t>PIATA PAUL</t>
  </si>
  <si>
    <t>M089417258236R</t>
  </si>
  <si>
    <t>EP MAFOMYA</t>
  </si>
  <si>
    <t>P066816072925T</t>
  </si>
  <si>
    <t>FANKWE TCHAKOUNTE GERMI</t>
  </si>
  <si>
    <t>P027212499320D</t>
  </si>
  <si>
    <t>P088918527003E</t>
  </si>
  <si>
    <t>AHMED DAIROU</t>
  </si>
  <si>
    <t>P098416423381X</t>
  </si>
  <si>
    <t>TATSA FOTSO</t>
  </si>
  <si>
    <t>P016300292772K</t>
  </si>
  <si>
    <t>NGON AYONG JEAN MICHEL</t>
  </si>
  <si>
    <t>ETS CANON SERVICES</t>
  </si>
  <si>
    <t>P099817970620K</t>
  </si>
  <si>
    <t>YEMDIGHETMEUM</t>
  </si>
  <si>
    <t>ISOFA PUAMEUM</t>
  </si>
  <si>
    <t>P048718015824L</t>
  </si>
  <si>
    <t>NKWENTI NGWINGYE CLEMENT</t>
  </si>
  <si>
    <t>(JT172EEA100246108</t>
  </si>
  <si>
    <t>P017012501657F</t>
  </si>
  <si>
    <t>MONITEUR AGRICOLE</t>
  </si>
  <si>
    <t>P016400039735P</t>
  </si>
  <si>
    <t>PAHIDI</t>
  </si>
  <si>
    <t>P098817996503G</t>
  </si>
  <si>
    <t>P019716736588K</t>
  </si>
  <si>
    <t>KELLA-AH-WA</t>
  </si>
  <si>
    <t>DERICK MBENG</t>
  </si>
  <si>
    <t>P028400494415P</t>
  </si>
  <si>
    <t>NTSAFON</t>
  </si>
  <si>
    <t>P089017605919T</t>
  </si>
  <si>
    <t>P049018285738E</t>
  </si>
  <si>
    <t>WAFFO TACHUM</t>
  </si>
  <si>
    <t>P017000375812D</t>
  </si>
  <si>
    <t>ASTAWARI DOUDOU</t>
  </si>
  <si>
    <t>P019116769210C</t>
  </si>
  <si>
    <t>MINKA KUMBE</t>
  </si>
  <si>
    <t>M042217301909Q</t>
  </si>
  <si>
    <t>AFROSMARTSHOP</t>
  </si>
  <si>
    <t>P017112646332T</t>
  </si>
  <si>
    <t>P059616226973N</t>
  </si>
  <si>
    <t>DJOUMENE DOUANLA</t>
  </si>
  <si>
    <t>P027518243987L</t>
  </si>
  <si>
    <t>YETDJO</t>
  </si>
  <si>
    <t>P069718534027Q</t>
  </si>
  <si>
    <t>MANI AHANDA</t>
  </si>
  <si>
    <t>MARIE HERMANCE</t>
  </si>
  <si>
    <t>B H À CSP</t>
  </si>
  <si>
    <t>P038415258223P</t>
  </si>
  <si>
    <t>GANKEU NGOUNOU</t>
  </si>
  <si>
    <t>P040018010260R</t>
  </si>
  <si>
    <t>P069417709234H</t>
  </si>
  <si>
    <t>NANJOU</t>
  </si>
  <si>
    <t>RITA ARMELLE</t>
  </si>
  <si>
    <t>P057817770130M</t>
  </si>
  <si>
    <t>''ETS KUATE''</t>
  </si>
  <si>
    <t>P078816645877N</t>
  </si>
  <si>
    <t>FOMBIA GEORGE FUNGOH</t>
  </si>
  <si>
    <t>P126417515585F</t>
  </si>
  <si>
    <t>P098410952695F</t>
  </si>
  <si>
    <t>FAMPESSI</t>
  </si>
  <si>
    <t>NADEGE GEORGETTE</t>
  </si>
  <si>
    <t>P110616505412P</t>
  </si>
  <si>
    <t>BENGA KABION</t>
  </si>
  <si>
    <t>RACHEL ELLA</t>
  </si>
  <si>
    <t>P048218268823F</t>
  </si>
  <si>
    <t>COSMEL</t>
  </si>
  <si>
    <t>( M &amp; C CORPORATION )</t>
  </si>
  <si>
    <t>P020017472881Z</t>
  </si>
  <si>
    <t>P127800054971D</t>
  </si>
  <si>
    <t>POLYCARP NKEMANANG</t>
  </si>
  <si>
    <t>P038915234038T</t>
  </si>
  <si>
    <t>ONGONGONO EDOU</t>
  </si>
  <si>
    <t>M061512423548J</t>
  </si>
  <si>
    <t>HOTEL JOSEPHINA SARL</t>
  </si>
  <si>
    <t>P056900201365S</t>
  </si>
  <si>
    <t>LYLI OUSMANOU</t>
  </si>
  <si>
    <t>P015215502911R</t>
  </si>
  <si>
    <t>KALBASSOU</t>
  </si>
  <si>
    <t>P058117781043P</t>
  </si>
  <si>
    <t>BUNGANSAH CARINE YUMBONG</t>
  </si>
  <si>
    <t>M012317861968Z</t>
  </si>
  <si>
    <t>EMERAUDE GROUP SARL</t>
  </si>
  <si>
    <t>P088617722865M</t>
  </si>
  <si>
    <t>KAMDEM JOVIC</t>
  </si>
  <si>
    <t>P117518293906G</t>
  </si>
  <si>
    <t>MACLEANS</t>
  </si>
  <si>
    <t>P059415195679H</t>
  </si>
  <si>
    <t>CLOVERT EPITE</t>
  </si>
  <si>
    <t>DEPÔT+VBA</t>
  </si>
  <si>
    <t>P068316403167D</t>
  </si>
  <si>
    <t>P119016926484A</t>
  </si>
  <si>
    <t>WELADJI TIMENI NADINE EMILIE</t>
  </si>
  <si>
    <t>''ETS MARC KYLIAN''</t>
  </si>
  <si>
    <t>P097717978829S</t>
  </si>
  <si>
    <t>KENGMO TAKAM</t>
  </si>
  <si>
    <t>PATRICIA AURORE</t>
  </si>
  <si>
    <t>P068417559268N</t>
  </si>
  <si>
    <t>MBIDA ATEBA BERTHE JEANNICE</t>
  </si>
  <si>
    <t>(ETS ALPHA ET OMEGA)</t>
  </si>
  <si>
    <t>P126715701657R</t>
  </si>
  <si>
    <t>NYA NJOMEN</t>
  </si>
  <si>
    <t>P047716395378F</t>
  </si>
  <si>
    <t>NGO SAM NDJONG</t>
  </si>
  <si>
    <t>P059113498595G</t>
  </si>
  <si>
    <t>BIFEYI CHARLY DONALD</t>
  </si>
  <si>
    <t>P078917971217H</t>
  </si>
  <si>
    <t>P016012519439A</t>
  </si>
  <si>
    <t>P088316623058K</t>
  </si>
  <si>
    <t>P017112349629U</t>
  </si>
  <si>
    <t>BOUKAR MATH</t>
  </si>
  <si>
    <t>P110316926960C</t>
  </si>
  <si>
    <t>YETMO SIEWE WILFRIED LESLIE</t>
  </si>
  <si>
    <t>M012117765532Y</t>
  </si>
  <si>
    <t>ASSOCIATION DES SPORTIFS DE LA SANAGA MARITIME</t>
  </si>
  <si>
    <t>ASSM</t>
  </si>
  <si>
    <t>P017718197754L</t>
  </si>
  <si>
    <t>PONDI-PONDI-NOUGA JEAN</t>
  </si>
  <si>
    <t>P017812267055A</t>
  </si>
  <si>
    <t>UWASE</t>
  </si>
  <si>
    <t>LIBERATA</t>
  </si>
  <si>
    <t>VENTE HARICOT</t>
  </si>
  <si>
    <t>P049316207839A</t>
  </si>
  <si>
    <t>PINDO YEMENE</t>
  </si>
  <si>
    <t>P018217740227R</t>
  </si>
  <si>
    <t>M050818496404G</t>
  </si>
  <si>
    <t>PEARL INTERGRATED COMPAGNY LIMITED</t>
  </si>
  <si>
    <t>(PINCOM LTD)</t>
  </si>
  <si>
    <t>P068918482619N</t>
  </si>
  <si>
    <t>NKWEDEU NZIAKO CHRISTELLE DIANE</t>
  </si>
  <si>
    <t>P019718540966P</t>
  </si>
  <si>
    <t>TERKENG</t>
  </si>
  <si>
    <t>P019716290490C</t>
  </si>
  <si>
    <t>NDAM MOUANSIE ILIASSOU</t>
  </si>
  <si>
    <t>ETS NDAM</t>
  </si>
  <si>
    <t>P079316401798S</t>
  </si>
  <si>
    <t>YOUMBISSI KENGNE</t>
  </si>
  <si>
    <t>M032618480613N</t>
  </si>
  <si>
    <t>PRIMELINK EVENTS &amp; GENERAL SERVICES LIMITED</t>
  </si>
  <si>
    <t>P015112750183B</t>
  </si>
  <si>
    <t>FEUKEU EPSEE TCHAPDU JEANNE</t>
  </si>
  <si>
    <t>ETS F.D.S.</t>
  </si>
  <si>
    <t>P109217306763L</t>
  </si>
  <si>
    <t>NGOMIO</t>
  </si>
  <si>
    <t>BRICE ROMIALD.</t>
  </si>
  <si>
    <t>M112417937461U</t>
  </si>
  <si>
    <t>ENGINEERING AND ELECTRICAL NETWORK CONSTRUCTION COMPANY LTD</t>
  </si>
  <si>
    <t>P049317165732K</t>
  </si>
  <si>
    <t>DJOKAM KAMDEM</t>
  </si>
  <si>
    <t>RAISSA ROLANDE</t>
  </si>
  <si>
    <t>P122015988350J</t>
  </si>
  <si>
    <t>P018916709275L</t>
  </si>
  <si>
    <t>SINJU SHANAIDA ANU</t>
  </si>
  <si>
    <t>P087816248637K</t>
  </si>
  <si>
    <t>NGUFOR ASONGWE PATRICK</t>
  </si>
  <si>
    <t>(ETS NGUFOR)</t>
  </si>
  <si>
    <t>P047717746451P</t>
  </si>
  <si>
    <t>MAKOUGOUM PAULETTE</t>
  </si>
  <si>
    <t>P119017713000N</t>
  </si>
  <si>
    <t>MARIE ADEL</t>
  </si>
  <si>
    <t>P018512419846B</t>
  </si>
  <si>
    <t>OKAFOR HOPE NWAMAKA</t>
  </si>
  <si>
    <t>ETS OKAFOR HOPE NWAMAKA</t>
  </si>
  <si>
    <t>P078316686084J</t>
  </si>
  <si>
    <t>NVENNIEU</t>
  </si>
  <si>
    <t>ERGUY GAEL</t>
  </si>
  <si>
    <t>P040217848204Z</t>
  </si>
  <si>
    <t>P089116583661E</t>
  </si>
  <si>
    <t>TEKANG</t>
  </si>
  <si>
    <t>P122017485363L</t>
  </si>
  <si>
    <t>NJUKWE CHARLES KWE</t>
  </si>
  <si>
    <t>P070517710188N</t>
  </si>
  <si>
    <t>M112417181221N</t>
  </si>
  <si>
    <t>SHEMA SARL</t>
  </si>
  <si>
    <t>GENIE CIVIL, GARDINNAGE ET SURVEILLANCE, LOCATION, VENTE ET PRESTATION DE SERVICES</t>
  </si>
  <si>
    <t>P069717012349U</t>
  </si>
  <si>
    <t>ESTELLA IJANG</t>
  </si>
  <si>
    <t>M012317890859R</t>
  </si>
  <si>
    <t>SOFOBAT S.A.R.L.U</t>
  </si>
  <si>
    <t>P020117155628M</t>
  </si>
  <si>
    <t>.DJEUMANI.</t>
  </si>
  <si>
    <t>INES SYNTHIA.</t>
  </si>
  <si>
    <t>P078816136313S</t>
  </si>
  <si>
    <t>DADOUMA</t>
  </si>
  <si>
    <t>P087616079385K</t>
  </si>
  <si>
    <t>FOMETHE MOMO</t>
  </si>
  <si>
    <t>PATRICK ALEXA</t>
  </si>
  <si>
    <t>JEWELRIES</t>
  </si>
  <si>
    <t>P109417452922L</t>
  </si>
  <si>
    <t>OKEKE ONINYE</t>
  </si>
  <si>
    <t>P068617472078F</t>
  </si>
  <si>
    <t>PORO DOKO</t>
  </si>
  <si>
    <t>P115617661833D</t>
  </si>
  <si>
    <t>ESOMBI VEFONGE MARTIN</t>
  </si>
  <si>
    <t>P079418310845C</t>
  </si>
  <si>
    <t>P117518408166Y</t>
  </si>
  <si>
    <t>CHECO</t>
  </si>
  <si>
    <t>P055717814404X</t>
  </si>
  <si>
    <t>ASANGA GEORGE(ETS ASANGA CONSTRUCTION)</t>
  </si>
  <si>
    <t>P118913372414N</t>
  </si>
  <si>
    <t>MBALLA MARTHE CARINE</t>
  </si>
  <si>
    <t>P058318444594K</t>
  </si>
  <si>
    <t>KENMOE EPSEE TCHIANGA</t>
  </si>
  <si>
    <t>P029216876709Q</t>
  </si>
  <si>
    <t>ATUMA KILLTON TITAH</t>
  </si>
  <si>
    <t>P108316928106U</t>
  </si>
  <si>
    <t>SILATSA TSAFACK</t>
  </si>
  <si>
    <t>JOSIANE CHRISTELLE(GRAND RESEAU DE PEINTURE ET D'ETANCHEITE)</t>
  </si>
  <si>
    <t>P010013838471A</t>
  </si>
  <si>
    <t>RODRIGUE CRISTEL</t>
  </si>
  <si>
    <t>M022517579648C</t>
  </si>
  <si>
    <t>THREEWORLD BUSINESS</t>
  </si>
  <si>
    <t>TWB</t>
  </si>
  <si>
    <t>TRANSPORT ET LOGISTIQUE-COMMERCE GENERAL-PRESTATION DE SERVICES</t>
  </si>
  <si>
    <t>P098416346384Q</t>
  </si>
  <si>
    <t>P048017957225H</t>
  </si>
  <si>
    <t>MOUTOUMBA NJENGWES</t>
  </si>
  <si>
    <t>P027912413182J</t>
  </si>
  <si>
    <t>NJIYAMNGOUOT OUZEROU</t>
  </si>
  <si>
    <t>M099917686654H</t>
  </si>
  <si>
    <t>CES DE BONECK</t>
  </si>
  <si>
    <t>P069117611675U</t>
  </si>
  <si>
    <t>DIPOKO PIPPI</t>
  </si>
  <si>
    <t>MITSPA</t>
  </si>
  <si>
    <t>M012215990749C</t>
  </si>
  <si>
    <t>CENTRE HOSPITALIER REGIONAL DE BERTOUA</t>
  </si>
  <si>
    <t>CHR BERTOUA</t>
  </si>
  <si>
    <t>P037518537919Z</t>
  </si>
  <si>
    <t>M092317571972R</t>
  </si>
  <si>
    <t>INSTITUT SUPERIEUR DE TECHNOLOGIE ET DE MANAGEMENT APPLIQUE AU DEVELOPPEMENT</t>
  </si>
  <si>
    <t>IST-MAD</t>
  </si>
  <si>
    <t>P107418436507X</t>
  </si>
  <si>
    <t>DJOUMETIO</t>
  </si>
  <si>
    <t>P086400441137A</t>
  </si>
  <si>
    <t>NGO BONGLEBO EP BIYIK CECILE</t>
  </si>
  <si>
    <t>P038217067938K</t>
  </si>
  <si>
    <t>P047212574161Z</t>
  </si>
  <si>
    <t>TCHINANG GEORGES</t>
  </si>
  <si>
    <t>P122017037791P</t>
  </si>
  <si>
    <t>MBOPDA ANDRE</t>
  </si>
  <si>
    <t>P017716604716Z</t>
  </si>
  <si>
    <t>META ROBERTINE SIDONIE</t>
  </si>
  <si>
    <t>P018316269657A</t>
  </si>
  <si>
    <t>P118617561639N</t>
  </si>
  <si>
    <t>SYLVIA ENA</t>
  </si>
  <si>
    <t>M052517753445B</t>
  </si>
  <si>
    <t>GLOBAL WEB PRINT AND SERVICES SARL</t>
  </si>
  <si>
    <t>GWPS SARL</t>
  </si>
  <si>
    <t>P112417692365Z</t>
  </si>
  <si>
    <t>YELAKA</t>
  </si>
  <si>
    <t>P078418464280Z</t>
  </si>
  <si>
    <t>ELOUNDOU SERGE XAVIER</t>
  </si>
  <si>
    <t>(ETS ELO &amp; FRERES)</t>
  </si>
  <si>
    <t>M102417202490Y</t>
  </si>
  <si>
    <t>ASSOCIATION DE LA FAMILLE TCHEU-BANEPIEHE ET SES ENVIRONS DE YAOUNDE</t>
  </si>
  <si>
    <t>CJABY</t>
  </si>
  <si>
    <t>PROMOUVOIR LA SOLIDARITÉ ET L'ENTRAIDE ENTRE LES MEMBRES EN CAS D'ÉVÈNEMENTS HEUREUX OU MALHEUREUX</t>
  </si>
  <si>
    <t>P057715108463U</t>
  </si>
  <si>
    <t>NINA GRACE</t>
  </si>
  <si>
    <t>P019012720679W</t>
  </si>
  <si>
    <t>WABAOU OBADIA</t>
  </si>
  <si>
    <t>P098916698341Q</t>
  </si>
  <si>
    <t>MADU CHRISTIANTUS CHUKWUEBUKA</t>
  </si>
  <si>
    <t>P056917597254X</t>
  </si>
  <si>
    <t>NGALE GEORGE</t>
  </si>
  <si>
    <t>P057616433703B</t>
  </si>
  <si>
    <t>DJIATIO SEVERAIN</t>
  </si>
  <si>
    <t>JUNIOR ENGINEER</t>
  </si>
  <si>
    <t>P088118498992E</t>
  </si>
  <si>
    <t>DOUANES /IMPORT-EXPORT</t>
  </si>
  <si>
    <t>M012216868461H</t>
  </si>
  <si>
    <t>ASTR@ LOGISTICS</t>
  </si>
  <si>
    <t>@SLO</t>
  </si>
  <si>
    <t>P018412283453H</t>
  </si>
  <si>
    <t>FIFEN MEFIRE</t>
  </si>
  <si>
    <t>M081117246194S</t>
  </si>
  <si>
    <t>CES DE BAO-NDEVGAI</t>
  </si>
  <si>
    <t>P045918085563T</t>
  </si>
  <si>
    <t>P066117087732N</t>
  </si>
  <si>
    <t>P129112712300E</t>
  </si>
  <si>
    <t>ALAIN DUPLEX</t>
  </si>
  <si>
    <t>P126816467817L</t>
  </si>
  <si>
    <t>NGAH LOWEH EPSE</t>
  </si>
  <si>
    <t>YIRAN ODILIA</t>
  </si>
  <si>
    <t>P042518419178H</t>
  </si>
  <si>
    <t>RAPHEAL KANG NGONG</t>
  </si>
  <si>
    <t>( SW 157 BS )</t>
  </si>
  <si>
    <t>P027900429119S</t>
  </si>
  <si>
    <t>EMMANUEL ADE TIBUI</t>
  </si>
  <si>
    <t>P067217836657U</t>
  </si>
  <si>
    <t>nongmene.</t>
  </si>
  <si>
    <t>bertrand.</t>
  </si>
  <si>
    <t>P085200145509W</t>
  </si>
  <si>
    <t>P020018599780L</t>
  </si>
  <si>
    <t>LEMOGO KEMZONG</t>
  </si>
  <si>
    <t>P110017883660S</t>
  </si>
  <si>
    <t>MARIE-MICHELE</t>
  </si>
  <si>
    <t>P047916629816M</t>
  </si>
  <si>
    <t>prestation de service, commerce général</t>
  </si>
  <si>
    <t>P128217970962T</t>
  </si>
  <si>
    <t>(ETS GOD FAITH SERVICES)</t>
  </si>
  <si>
    <t>P038817380257X</t>
  </si>
  <si>
    <t>NZOUMBI</t>
  </si>
  <si>
    <t>NARCISSE AIMÉ</t>
  </si>
  <si>
    <t>M090417167167B</t>
  </si>
  <si>
    <t>RENOUVEAU CHARISMATIQUE (FRATERNITE EPHPHATA)</t>
  </si>
  <si>
    <t>EPANOUISSEMENT SPIRITUEL DE SES MEMBRES,FRATERNISATION ET LA SOLIDARITE ENTRE SES MEMBRES,LE DEVELOPPEMENT DE L'ESPRIT OECUMENIQUE ENTRE DIFFERENTES EGLISES CHRETIENNES,SUITE VOIR STATUTSI</t>
  </si>
  <si>
    <t>P017517522919D</t>
  </si>
  <si>
    <t>P128817633011E</t>
  </si>
  <si>
    <t>P058217321717L</t>
  </si>
  <si>
    <t>P058216158238T</t>
  </si>
  <si>
    <t>P020016659971Q</t>
  </si>
  <si>
    <t>MOTSOU NDASSE</t>
  </si>
  <si>
    <t>M021712601676E</t>
  </si>
  <si>
    <t>SOLUTION 24</t>
  </si>
  <si>
    <t>P015418493901X</t>
  </si>
  <si>
    <t>P117016610753F</t>
  </si>
  <si>
    <t>SHETOU NJUPUOPUOH</t>
  </si>
  <si>
    <t>KWENDAMUOH</t>
  </si>
  <si>
    <t>P099217762248M</t>
  </si>
  <si>
    <t>Coguyha Tatang Rachel</t>
  </si>
  <si>
    <t>P100118477287F</t>
  </si>
  <si>
    <t>CALIXTE SAID</t>
  </si>
  <si>
    <t>M048016633658Y</t>
  </si>
  <si>
    <t>ALTUS BUILDING AND SERVICES</t>
  </si>
  <si>
    <t>P015118281527T</t>
  </si>
  <si>
    <t>IBRAHIM IBRAHIM</t>
  </si>
  <si>
    <t>M061812708535F</t>
  </si>
  <si>
    <t>NEMADO TRADING SARL</t>
  </si>
  <si>
    <t>P057817038522Y</t>
  </si>
  <si>
    <t>P058912586384C</t>
  </si>
  <si>
    <t>DJIBILLLA YAOUBA</t>
  </si>
  <si>
    <t>M072217497505F</t>
  </si>
  <si>
    <t>GLORY EMPIRE SERVICES SARL</t>
  </si>
  <si>
    <t>P017612440319E</t>
  </si>
  <si>
    <t>TAPAMO ALAIN BERTIN</t>
  </si>
  <si>
    <t>P026200414457N</t>
  </si>
  <si>
    <t>TATEFO IGNACE</t>
  </si>
  <si>
    <t>M012618347517Q</t>
  </si>
  <si>
    <t>SAHARA OIL TRADING</t>
  </si>
  <si>
    <t>P127318454485X</t>
  </si>
  <si>
    <t>MAHLE</t>
  </si>
  <si>
    <t>P018017310265N</t>
  </si>
  <si>
    <t>M041812700927J</t>
  </si>
  <si>
    <t>COASTAL CARS RENTALS SARL</t>
  </si>
  <si>
    <t>P077614718112Y</t>
  </si>
  <si>
    <t>TANGOU MBA</t>
  </si>
  <si>
    <t>ADELINE ELODIE</t>
  </si>
  <si>
    <t>P027912554574B</t>
  </si>
  <si>
    <t>INOUSSA HOUSEINI</t>
  </si>
  <si>
    <t>(AFRIQUE MANUTENTION)</t>
  </si>
  <si>
    <t>M022417528294F</t>
  </si>
  <si>
    <t>EMPIRE BY K'ROLE</t>
  </si>
  <si>
    <t>COMMERCE GENERAL, PRESTATION DE SERVICES, AGRICULTURE ELEVAGE</t>
  </si>
  <si>
    <t>P119517499628M</t>
  </si>
  <si>
    <t>M012217573348K</t>
  </si>
  <si>
    <t>UNIVERSITE DE BERTOUA</t>
  </si>
  <si>
    <t>U.B.E.</t>
  </si>
  <si>
    <t>M079300017636W</t>
  </si>
  <si>
    <t>P048014655780N</t>
  </si>
  <si>
    <t>DJUADJOUNG TAKAM</t>
  </si>
  <si>
    <t>P122217393570T</t>
  </si>
  <si>
    <t>P018117837237K</t>
  </si>
  <si>
    <t>MERIADEC ARMEL</t>
  </si>
  <si>
    <t>P038516089171G</t>
  </si>
  <si>
    <t>FRANCIS MILTERAND</t>
  </si>
  <si>
    <t>P038117514644J</t>
  </si>
  <si>
    <t>POWOH</t>
  </si>
  <si>
    <t>CORNELIUS WECHESE</t>
  </si>
  <si>
    <t>P037717810173D</t>
  </si>
  <si>
    <t>MBAKASSOU</t>
  </si>
  <si>
    <t>P116416942193K</t>
  </si>
  <si>
    <t>VICTORINE AJARBMOA NKAFU</t>
  </si>
  <si>
    <t>P106312330789K</t>
  </si>
  <si>
    <t>M092217906276S</t>
  </si>
  <si>
    <t>WEST COLL SARL</t>
  </si>
  <si>
    <t>(WEC SARL)</t>
  </si>
  <si>
    <t>PRESTATION DE SCES/COMMERCE GENERAL...</t>
  </si>
  <si>
    <t>P059712750928M</t>
  </si>
  <si>
    <t>THIODJOU DJOMKAM GHISLAIN</t>
  </si>
  <si>
    <t>ETS UNIVERSAL EXPRESS SERVICES</t>
  </si>
  <si>
    <t>P128917852252L</t>
  </si>
  <si>
    <t>CHACHOU</t>
  </si>
  <si>
    <t>DOUGLAS JUNIOR</t>
  </si>
  <si>
    <t>P070218492640P</t>
  </si>
  <si>
    <t>NGUIMGO ATIOMENA</t>
  </si>
  <si>
    <t>Bessanie claudia</t>
  </si>
  <si>
    <t>P027814679677N</t>
  </si>
  <si>
    <t>NTSAYO FOPI</t>
  </si>
  <si>
    <t>P057000142617T</t>
  </si>
  <si>
    <t>KENFACK ANTOINE</t>
  </si>
  <si>
    <t>ETS KENFACK ANTOINE</t>
  </si>
  <si>
    <t>P028616759054P</t>
  </si>
  <si>
    <t>FADI TOCKANG EPOUSE EWEDI JABEA</t>
  </si>
  <si>
    <t>P109117581745K</t>
  </si>
  <si>
    <t>P018817196268N</t>
  </si>
  <si>
    <t>TCHALEU BÉBÉ</t>
  </si>
  <si>
    <t>P099517598965U</t>
  </si>
  <si>
    <t>P129417944605Q</t>
  </si>
  <si>
    <t>SUHFOR.</t>
  </si>
  <si>
    <t>NAOMI NGEFOR</t>
  </si>
  <si>
    <t>P048216969880K</t>
  </si>
  <si>
    <t>DJONGALI</t>
  </si>
  <si>
    <t>P118012240648W</t>
  </si>
  <si>
    <t>YOMETCHA</t>
  </si>
  <si>
    <t>P044917694105E</t>
  </si>
  <si>
    <t>Kemgne Noumssi</t>
  </si>
  <si>
    <t>P128417504368F</t>
  </si>
  <si>
    <t>P057900426183Y</t>
  </si>
  <si>
    <t>CHEUMCHUA</t>
  </si>
  <si>
    <t>HENRIETTE RAISSA</t>
  </si>
  <si>
    <t>P068916779503Q</t>
  </si>
  <si>
    <t>AIME FRANCOIS</t>
  </si>
  <si>
    <t>P100016076899Q</t>
  </si>
  <si>
    <t>FOTSO MENYE MADELEINE RITA</t>
  </si>
  <si>
    <t>ETS FOTSO ET FRERES</t>
  </si>
  <si>
    <t>PRESTATIONS DE SERVICES, VENTE PANNEAUX SOLAIRES, IMPORT-EXPORT, COMMERCE GÉNÉRAL</t>
  </si>
  <si>
    <t>P089817738919J</t>
  </si>
  <si>
    <t>BLIMILE FRANCOIS</t>
  </si>
  <si>
    <t>P078918001567W</t>
  </si>
  <si>
    <t>EYONG ELSIE BESONG</t>
  </si>
  <si>
    <t>( E.E.B)</t>
  </si>
  <si>
    <t>P058617737138N</t>
  </si>
  <si>
    <t>MBAH OLA</t>
  </si>
  <si>
    <t>CELESTINE MIRENE</t>
  </si>
  <si>
    <t>P048012704126U</t>
  </si>
  <si>
    <t>GAN A MANDORA</t>
  </si>
  <si>
    <t>PERETTI</t>
  </si>
  <si>
    <t>P059817014595Q</t>
  </si>
  <si>
    <t>KENZO SOANFO</t>
  </si>
  <si>
    <t>BELLADINE</t>
  </si>
  <si>
    <t>P010018045377K</t>
  </si>
  <si>
    <t>P109318082063X</t>
  </si>
  <si>
    <t>Arberdine</t>
  </si>
  <si>
    <t>M062416861398B</t>
  </si>
  <si>
    <t>SUCCESSION FOKO JOSEPH</t>
  </si>
  <si>
    <t>P026912526550W</t>
  </si>
  <si>
    <t>NFONKAM DAVID</t>
  </si>
  <si>
    <t>M102518158673G</t>
  </si>
  <si>
    <t>KING OF MARKETING SARL</t>
  </si>
  <si>
    <t>M122017117144X</t>
  </si>
  <si>
    <t>SOCIÉTÉ COOPÉRATIVE SIMPLIFIÉE DES PRODUCTEURS DE COTON DE KAREWA PITOA</t>
  </si>
  <si>
    <t>SCOOPS REMA LARA</t>
  </si>
  <si>
    <t>P117617523047S</t>
  </si>
  <si>
    <t>EMEKEKWUE VICTOR IKECHUKUNE</t>
  </si>
  <si>
    <t>P059516673780T</t>
  </si>
  <si>
    <t>P108317825752W</t>
  </si>
  <si>
    <t>YAYA  PHYLEMON</t>
  </si>
  <si>
    <t>P078112522296R</t>
  </si>
  <si>
    <t>NJEPANG YVES</t>
  </si>
  <si>
    <t>ETS NJEPANG YVES</t>
  </si>
  <si>
    <t>P059018529023D</t>
  </si>
  <si>
    <t>GOUIFE A MOUTE MOUSSA</t>
  </si>
  <si>
    <t>KHARIM</t>
  </si>
  <si>
    <t>vente des œufs</t>
  </si>
  <si>
    <t>P017112332558D</t>
  </si>
  <si>
    <t>YIEPUDO Prospere</t>
  </si>
  <si>
    <t>M022316306931N</t>
  </si>
  <si>
    <t>COURS DU SOIR BILINGUE LA BONTE</t>
  </si>
  <si>
    <t>EXPLOITANT D'HEBERGEMENT</t>
  </si>
  <si>
    <t>P055700093562U</t>
  </si>
  <si>
    <t>ABELL ABAMA</t>
  </si>
  <si>
    <t>M062217403824F</t>
  </si>
  <si>
    <t>NEGRESCO CONSULTING</t>
  </si>
  <si>
    <t>P018118407648Y</t>
  </si>
  <si>
    <t>RALPH-CLINT GIANCARLO</t>
  </si>
  <si>
    <t>P088918187288G</t>
  </si>
  <si>
    <t>ABOUBAKARY DAOUDA</t>
  </si>
  <si>
    <t>(ABDA ENTREPRISE)</t>
  </si>
  <si>
    <t>P089716614878G</t>
  </si>
  <si>
    <t>MAGNE SIKOMPE</t>
  </si>
  <si>
    <t>P098517932579F</t>
  </si>
  <si>
    <t>EVELYNE MENGNYNTOM</t>
  </si>
  <si>
    <t>P079417819496R</t>
  </si>
  <si>
    <t>Malthida</t>
  </si>
  <si>
    <t>P017817901954W</t>
  </si>
  <si>
    <t>P018517157280M</t>
  </si>
  <si>
    <t>MAKOUETCHE KAMTE EPSE FOKOUA</t>
  </si>
  <si>
    <t>GISCLAIR</t>
  </si>
  <si>
    <t>P016718357530R</t>
  </si>
  <si>
    <t>ATTAHER OUBA</t>
  </si>
  <si>
    <t>P078712707848R</t>
  </si>
  <si>
    <t>SOB NGUINTEDEM</t>
  </si>
  <si>
    <t>P059417819156J</t>
  </si>
  <si>
    <t>KOCHELE PASCAL</t>
  </si>
  <si>
    <t>M082417039077A</t>
  </si>
  <si>
    <t>FRANKY INDIA HAIR GLOBAL INVESTMENT SARL</t>
  </si>
  <si>
    <t>FIHGI SARL</t>
  </si>
  <si>
    <t>P016918254828M</t>
  </si>
  <si>
    <t>IBRAHIMA SIDY</t>
  </si>
  <si>
    <t>P067514333344C</t>
  </si>
  <si>
    <t>LOUIS FUNWIE</t>
  </si>
  <si>
    <t>P019418002021Q</t>
  </si>
  <si>
    <t>P018416669874M</t>
  </si>
  <si>
    <t>ANDZONGO BIDZANGA</t>
  </si>
  <si>
    <t>P079516394688U</t>
  </si>
  <si>
    <t>ALIAH</t>
  </si>
  <si>
    <t>EMELDINE ANGONG</t>
  </si>
  <si>
    <t>M042518022757K</t>
  </si>
  <si>
    <t>Société coopérative avec conseil d'administration des planteurs de cacao de Ndjong Bikon</t>
  </si>
  <si>
    <t>SOCOOPLANCABI COOP-CA</t>
  </si>
  <si>
    <t>P107317906667A</t>
  </si>
  <si>
    <t>BEKATAL EDING</t>
  </si>
  <si>
    <t>P106016915236B</t>
  </si>
  <si>
    <t>BABANG PATRICK DIEUDONNE</t>
  </si>
  <si>
    <t>ETS PTG TRAVAUX ET PRESTATION DE SERVICES</t>
  </si>
  <si>
    <t>P068117809458H</t>
  </si>
  <si>
    <t>M011912771501U</t>
  </si>
  <si>
    <t>GLOBAL INDUSTRIAL &amp; ENGINEERING SOLUTIONS</t>
  </si>
  <si>
    <t>GINES SARL</t>
  </si>
  <si>
    <t>P108618403269R</t>
  </si>
  <si>
    <t>FOTIO FOPA</t>
  </si>
  <si>
    <t>CHRISTIAN GYSLIN</t>
  </si>
  <si>
    <t>P029616000159J</t>
  </si>
  <si>
    <t>MFOUAPON MFOPIT</t>
  </si>
  <si>
    <t>M071517236722P</t>
  </si>
  <si>
    <t>EP ENGOM 1</t>
  </si>
  <si>
    <t>P057318112160U</t>
  </si>
  <si>
    <t>Ngo Poha épouse Mbondo</t>
  </si>
  <si>
    <t>P016112584439X</t>
  </si>
  <si>
    <t>NANGMETSOB POLYKARPE</t>
  </si>
  <si>
    <t>P096417527852J</t>
  </si>
  <si>
    <t>P117817501303Q</t>
  </si>
  <si>
    <t>LIU WANGYUN</t>
  </si>
  <si>
    <t>P129816409154Z</t>
  </si>
  <si>
    <t>LOVERT NJANG</t>
  </si>
  <si>
    <t>P018417852563M</t>
  </si>
  <si>
    <t>P118000567133H</t>
  </si>
  <si>
    <t>P029717633059A</t>
  </si>
  <si>
    <t>EGOH</t>
  </si>
  <si>
    <t>MAGDELALINE</t>
  </si>
  <si>
    <t>P018712496466F</t>
  </si>
  <si>
    <t>SOULEY DJOULDE</t>
  </si>
  <si>
    <t>P057112240468A</t>
  </si>
  <si>
    <t>MOULE MATHILDE</t>
  </si>
  <si>
    <t>P029018463031D</t>
  </si>
  <si>
    <t>P089918102161U</t>
  </si>
  <si>
    <t>BRINDA PAOLA</t>
  </si>
  <si>
    <t>P068217704993J</t>
  </si>
  <si>
    <t>P097812146790N</t>
  </si>
  <si>
    <t>TAKOUGANG FOSSI HORACE EDMOND</t>
  </si>
  <si>
    <t>ETS TAFOCAM</t>
  </si>
  <si>
    <t>P127417720471M</t>
  </si>
  <si>
    <t>NEBA JAPHET</t>
  </si>
  <si>
    <t>P096018108782Y</t>
  </si>
  <si>
    <t>EBUDE  ELISABETH</t>
  </si>
  <si>
    <t>P027216397585F</t>
  </si>
  <si>
    <t>(ETS GROUPE PERFORMANCE)</t>
  </si>
  <si>
    <t>P088916775580J</t>
  </si>
  <si>
    <t>AKA ANANGFACK</t>
  </si>
  <si>
    <t>ROGUY WALTER</t>
  </si>
  <si>
    <t>M012317869108Y</t>
  </si>
  <si>
    <t>ABOUNADO SARL</t>
  </si>
  <si>
    <t>P015818083061M</t>
  </si>
  <si>
    <t>TIKOMBOUO</t>
  </si>
  <si>
    <t>P127700311903Y</t>
  </si>
  <si>
    <t>MEFOLA FOKOUEN ANNE</t>
  </si>
  <si>
    <t>ETS MEFOLA FOKOUEN ANNE</t>
  </si>
  <si>
    <t>P099018328050H</t>
  </si>
  <si>
    <t>EMELDINE KIMBONG</t>
  </si>
  <si>
    <t>NCHINA</t>
  </si>
  <si>
    <t>P129517598972Q</t>
  </si>
  <si>
    <t>MENDUA ABOSSOLO</t>
  </si>
  <si>
    <t>P025200163562B</t>
  </si>
  <si>
    <t>P089218164533S</t>
  </si>
  <si>
    <t>P018512585545J</t>
  </si>
  <si>
    <t>LIPOT</t>
  </si>
  <si>
    <t>CHRISTELLE MONIQUE</t>
  </si>
  <si>
    <t>P017612760086D</t>
  </si>
  <si>
    <t>P039717555858A</t>
  </si>
  <si>
    <t>NADIAN RANYUI</t>
  </si>
  <si>
    <t>P015500129908X</t>
  </si>
  <si>
    <t>MALELE ROSEMAL</t>
  </si>
  <si>
    <t>MALELE ROSE</t>
  </si>
  <si>
    <t>VENTE DES LA LAYETTE</t>
  </si>
  <si>
    <t>P017516183845M</t>
  </si>
  <si>
    <t>CHATCHOING</t>
  </si>
  <si>
    <t>P067816848728H</t>
  </si>
  <si>
    <t>IRÈNE LAURE</t>
  </si>
  <si>
    <t>M100800026120M</t>
  </si>
  <si>
    <t>PHARMACIE FRANCE AUGUSTIN</t>
  </si>
  <si>
    <t>P088814366667Y</t>
  </si>
  <si>
    <t>P038216751365T</t>
  </si>
  <si>
    <t>P048512645167R</t>
  </si>
  <si>
    <t>NJOULIDOM MEMOUNATI</t>
  </si>
  <si>
    <t>P068917679850A</t>
  </si>
  <si>
    <t>P078516325132U</t>
  </si>
  <si>
    <t>KUBI KINGSLEY PROSPER</t>
  </si>
  <si>
    <t>P017517746958A</t>
  </si>
  <si>
    <t>M022416415057A</t>
  </si>
  <si>
    <t>CHANGE NEWLIFE SARL</t>
  </si>
  <si>
    <t>C.N.L SARL</t>
  </si>
  <si>
    <t>PRESTATIONS DE SERVICES DIGITAL ET DIVERSES, COMMERCE GÉNÉRAL, IMPORT-EXPORT</t>
  </si>
  <si>
    <t>M074400024738B</t>
  </si>
  <si>
    <t>STE JOSEPHINE GILBERT MARGUERITE</t>
  </si>
  <si>
    <t>STE G. JOSEPHINE SARL</t>
  </si>
  <si>
    <t>P087912652462J</t>
  </si>
  <si>
    <t>YANGOUE WEMANGO SIMON PIERRE</t>
  </si>
  <si>
    <t>ETS WES SIMON EMERGENCE 2035</t>
  </si>
  <si>
    <t>P127517610841S</t>
  </si>
  <si>
    <t>NGOULE JULES</t>
  </si>
  <si>
    <t>P019516425485Z</t>
  </si>
  <si>
    <t>DOUNHALA NOUMBO</t>
  </si>
  <si>
    <t>M051212376592A</t>
  </si>
  <si>
    <t>YOUTHS EMPLOYMENT SERVICE</t>
  </si>
  <si>
    <t>YES CAMEROON</t>
  </si>
  <si>
    <t>M042217222522Q</t>
  </si>
  <si>
    <t>UNIVERS SOLUTIONS SARL</t>
  </si>
  <si>
    <t>P067800548769U</t>
  </si>
  <si>
    <t>P069412483017M</t>
  </si>
  <si>
    <t>ETS IBRAHIMA OUMAROU</t>
  </si>
  <si>
    <t>P059317273769C</t>
  </si>
  <si>
    <t>NZONGANG NGAKAM</t>
  </si>
  <si>
    <t>WILLIAM CLINTHON</t>
  </si>
  <si>
    <t>P129012520470R</t>
  </si>
  <si>
    <t>ABENA MBIDA</t>
  </si>
  <si>
    <t>PHILOMENE MANUELA</t>
  </si>
  <si>
    <t>P057517930214P</t>
  </si>
  <si>
    <t>AWODEM</t>
  </si>
  <si>
    <t>P016315099347R</t>
  </si>
  <si>
    <t>TANDEUH</t>
  </si>
  <si>
    <t>P068917092209U</t>
  </si>
  <si>
    <t>NGONO MARTHE ESTHER</t>
  </si>
  <si>
    <t>P087216669550M</t>
  </si>
  <si>
    <t>JEREMIAH NKENG</t>
  </si>
  <si>
    <t>MUSICIAN</t>
  </si>
  <si>
    <t>P098217002116E</t>
  </si>
  <si>
    <t>TERRENCE AWAH</t>
  </si>
  <si>
    <t>P066600278471B</t>
  </si>
  <si>
    <t>(ST JOHNSON GARAGE)</t>
  </si>
  <si>
    <t>P048017785589F</t>
  </si>
  <si>
    <t>KEMENI GUIMFAK EMMANUEL LEVI</t>
  </si>
  <si>
    <t>(ETS KEMENI &amp; FILS)</t>
  </si>
  <si>
    <t>P067917196595H</t>
  </si>
  <si>
    <t>NYAMBOT</t>
  </si>
  <si>
    <t>SALOMON MBAN</t>
  </si>
  <si>
    <t>P129518265948J</t>
  </si>
  <si>
    <t>WANG XIN</t>
  </si>
  <si>
    <t>P095216377216H</t>
  </si>
  <si>
    <t>EFA NLATTE</t>
  </si>
  <si>
    <t>P037325248250Z</t>
  </si>
  <si>
    <t>P099618370652M</t>
  </si>
  <si>
    <t>P038317998878G</t>
  </si>
  <si>
    <t>P078212757732S</t>
  </si>
  <si>
    <t>KEMBUHYA KAYERE EMERENCIA</t>
  </si>
  <si>
    <t>RESTAURANT-VENTE BH</t>
  </si>
  <si>
    <t>P057112414742S</t>
  </si>
  <si>
    <t>P105812565423L</t>
  </si>
  <si>
    <t>CENTRE DE FORMATION EN BEAUTE</t>
  </si>
  <si>
    <t>P049417112591L</t>
  </si>
  <si>
    <t>PH INSTITUT</t>
  </si>
  <si>
    <t>HIOSSA WONGOUE PAULE BEDINE</t>
  </si>
  <si>
    <t>P086200195033Z</t>
  </si>
  <si>
    <t>TOMTCHA SOOH THERESE</t>
  </si>
  <si>
    <t>ETS TOMTCHA SOOH THERESE</t>
  </si>
  <si>
    <t>P017517477358F</t>
  </si>
  <si>
    <t>MICHAEL NGEM</t>
  </si>
  <si>
    <t>P037400264426N</t>
  </si>
  <si>
    <t>EYA AYUK</t>
  </si>
  <si>
    <t>P039217347384A</t>
  </si>
  <si>
    <t>TOKO NGUEFACK CAROLE ROSINE</t>
  </si>
  <si>
    <t>P049918450581M</t>
  </si>
  <si>
    <t>NSIZOA ANASTASIA PATRICIA</t>
  </si>
  <si>
    <t>ETS ANN WORLD</t>
  </si>
  <si>
    <t>M042416716103L</t>
  </si>
  <si>
    <t>SOCIETE AVBC TRADING GROUP LTD</t>
  </si>
  <si>
    <t>P069116971864F</t>
  </si>
  <si>
    <t>NZIBRING</t>
  </si>
  <si>
    <t>M062217480217W</t>
  </si>
  <si>
    <t>ASSOCIATION CAMEROUNAISE D'ULTRASONOGRAPHIE</t>
  </si>
  <si>
    <t>(SOCAMU)</t>
  </si>
  <si>
    <t>P029918599728K</t>
  </si>
  <si>
    <t>TCHEUTOU MUNA</t>
  </si>
  <si>
    <t>LOLA ERNESTINE</t>
  </si>
  <si>
    <t>P078516734574F</t>
  </si>
  <si>
    <t>M111512440624B</t>
  </si>
  <si>
    <t>COLLEGE POLYVALENT BILINGUE DE DLA</t>
  </si>
  <si>
    <t>P066618496321H</t>
  </si>
  <si>
    <t>TIDZE</t>
  </si>
  <si>
    <t>P067718068893L</t>
  </si>
  <si>
    <t>P066912545789M</t>
  </si>
  <si>
    <t>JULES PARFAIT RAOUL</t>
  </si>
  <si>
    <t>Commerce général, pressing, prestations de services, BTP, import export</t>
  </si>
  <si>
    <t>P029017575763W</t>
  </si>
  <si>
    <t>HISSEINE ZENE</t>
  </si>
  <si>
    <t>P107300431820D</t>
  </si>
  <si>
    <t>LEH KACHUGUM</t>
  </si>
  <si>
    <t>M018818320706N</t>
  </si>
  <si>
    <t>CERCLE DES AMIS MAKEPE</t>
  </si>
  <si>
    <t>P056818514171U</t>
  </si>
  <si>
    <t>MEMVOUTA EPSE ENGAMBA</t>
  </si>
  <si>
    <t>ROSE EDWIGE</t>
  </si>
  <si>
    <t>P035317209348A</t>
  </si>
  <si>
    <t>NGWENCHEP CHEBONKENG PAULINA</t>
  </si>
  <si>
    <t>P109017711362X</t>
  </si>
  <si>
    <t>HAPPI DAGLE ARMELLE</t>
  </si>
  <si>
    <t>ETS DAGLE &amp; COMPAGNIE</t>
  </si>
  <si>
    <t>P099516068084A</t>
  </si>
  <si>
    <t>HAMZA MAL ABDOULAYE</t>
  </si>
  <si>
    <t>M062116202092T</t>
  </si>
  <si>
    <t>TRANSIT AGRO PASTORAL CAMEROUN</t>
  </si>
  <si>
    <t>TAP-CAM</t>
  </si>
  <si>
    <t>P079314402531Y</t>
  </si>
  <si>
    <t>POUOMEGNE WATCHUENG</t>
  </si>
  <si>
    <t>P089617962265F</t>
  </si>
  <si>
    <t>P019516332566H</t>
  </si>
  <si>
    <t>FOMOU YARRO</t>
  </si>
  <si>
    <t>M045715209747Y</t>
  </si>
  <si>
    <t>ROTARY CLUB DE DOUALA</t>
  </si>
  <si>
    <t>M022316347684B</t>
  </si>
  <si>
    <t>FOWE EMILE (AMBASSADE MUGOUM)</t>
  </si>
  <si>
    <t>AMBASSADE MUGOUM</t>
  </si>
  <si>
    <t>COMMERCE GÉNÉRAL . PRESTATIONS DE SERVICES</t>
  </si>
  <si>
    <t>P049117654891A</t>
  </si>
  <si>
    <t>TUETO MBOBDA RONALD WILFRID</t>
  </si>
  <si>
    <t>( ETS A Z CORPORATION)</t>
  </si>
  <si>
    <t>P037814920781D</t>
  </si>
  <si>
    <t>P126811425011E</t>
  </si>
  <si>
    <t>NKONGHO TANYI MARTIN</t>
  </si>
  <si>
    <t>(J. CONS.CAM.)</t>
  </si>
  <si>
    <t>P037318441977G</t>
  </si>
  <si>
    <t>P065600493027H</t>
  </si>
  <si>
    <t>MARTA KANO</t>
  </si>
  <si>
    <t>P027718241241Q</t>
  </si>
  <si>
    <t>TEMODOUNG</t>
  </si>
  <si>
    <t>M022317967547T</t>
  </si>
  <si>
    <t>BIO WORLD</t>
  </si>
  <si>
    <t>P076416334215T</t>
  </si>
  <si>
    <t>OMOJOWO ADELEKE</t>
  </si>
  <si>
    <t>P047516632619X</t>
  </si>
  <si>
    <t>ESSEBE MOUSINGA EPSE KOME</t>
  </si>
  <si>
    <t>P107515966639N</t>
  </si>
  <si>
    <t>P036917816123Y</t>
  </si>
  <si>
    <t>KENGNE EPOUSE SOH</t>
  </si>
  <si>
    <t>P126900427779E</t>
  </si>
  <si>
    <t>NANGE KOSI</t>
  </si>
  <si>
    <t>CCE GENERAL/PRSTAT° DE SERVICES</t>
  </si>
  <si>
    <t>P018000551467W</t>
  </si>
  <si>
    <t>ENJOH PRUDENCIA ASANGA</t>
  </si>
  <si>
    <t>ETS WISE CONCEPTS</t>
  </si>
  <si>
    <t>P086017135816B</t>
  </si>
  <si>
    <t>BILOA MVOGO EPSE EMANA</t>
  </si>
  <si>
    <t>P058816606709K</t>
  </si>
  <si>
    <t>ABDOUL KADRI HADI</t>
  </si>
  <si>
    <t>P049418011183Q</t>
  </si>
  <si>
    <t>MATOUKAM NGUEMNANG</t>
  </si>
  <si>
    <t>PAULE FREDERIQUE</t>
  </si>
  <si>
    <t>P106417001892N</t>
  </si>
  <si>
    <t>MENODILIO</t>
  </si>
  <si>
    <t>P113817593431W</t>
  </si>
  <si>
    <t>HENRI ALEXANDRE</t>
  </si>
  <si>
    <t>P015416070778X</t>
  </si>
  <si>
    <t>PEMETIOK EPSE DEHOK</t>
  </si>
  <si>
    <t>M012618329881H</t>
  </si>
  <si>
    <t>H2O SOLUTION SARLU</t>
  </si>
  <si>
    <t>(H20 SOLUTION SARLU)</t>
  </si>
  <si>
    <t>P107218067074T</t>
  </si>
  <si>
    <t>YATCHOUA ERNEST GUY OGEE</t>
  </si>
  <si>
    <t>P015818002866N</t>
  </si>
  <si>
    <t>M109900019968U</t>
  </si>
  <si>
    <t>VICTORIA CUSTOMS COOPERATIVE</t>
  </si>
  <si>
    <t>BUILDING MATERIALS SUPPLY</t>
  </si>
  <si>
    <t>M112217729851X</t>
  </si>
  <si>
    <t>SUPPLY SOLUTIONS SARL ( S3-LTD )</t>
  </si>
  <si>
    <t>( S3-LTD )</t>
  </si>
  <si>
    <t>P075316996378M</t>
  </si>
  <si>
    <t>TCHOUFAC</t>
  </si>
  <si>
    <t>P118517569078K</t>
  </si>
  <si>
    <t>NKWAIN MAI EPSE NINYING MAGDELEN</t>
  </si>
  <si>
    <t>P058318505019Y</t>
  </si>
  <si>
    <t>DIVINE FOHNGHONDUN</t>
  </si>
  <si>
    <t>ETS LUBRIFICATIONS PLUS</t>
  </si>
  <si>
    <t>ÉTABLISSEMENT D'ENSEIGNEMENT PRIMAIRE</t>
  </si>
  <si>
    <t>M061216649096K</t>
  </si>
  <si>
    <t>INSPECTION D'ARRONDISSEMENT DE L'ÉDUCATION DE BASE BANA</t>
  </si>
  <si>
    <t>IAEB BANA</t>
  </si>
  <si>
    <t>M082316012871E</t>
  </si>
  <si>
    <t>3N VENTURES SARL</t>
  </si>
  <si>
    <t>P127612332038E</t>
  </si>
  <si>
    <t>NOEL FERDINAND</t>
  </si>
  <si>
    <t>P127700455315B</t>
  </si>
  <si>
    <t>M051317844425Z</t>
  </si>
  <si>
    <t>GROUPE D'INITIATIVE COMMUNE POUR L'AGROPASTORAL ET LA PISCICULTURE AU CAMEROUN</t>
  </si>
  <si>
    <t>GIC LA FERME DU BONHEUR</t>
  </si>
  <si>
    <t>P118717046530R</t>
  </si>
  <si>
    <t>FOURWOUA BETI MERIE</t>
  </si>
  <si>
    <t>P098118482081K</t>
  </si>
  <si>
    <t>FON SYLISTINE AWAH C/O</t>
  </si>
  <si>
    <t>ELISTINE ENTERPRISE</t>
  </si>
  <si>
    <t>M032618464428T</t>
  </si>
  <si>
    <t>BOIS &amp; CO SARL</t>
  </si>
  <si>
    <t>B&amp;CS</t>
  </si>
  <si>
    <t>P122015293475H</t>
  </si>
  <si>
    <t>KENFACK EPSE PATINGO MADELEINE</t>
  </si>
  <si>
    <t>P010017717965Y</t>
  </si>
  <si>
    <t>P018917466936B</t>
  </si>
  <si>
    <t>TEM SIDONIE NZUA</t>
  </si>
  <si>
    <t>P090018124258P</t>
  </si>
  <si>
    <t>IKE CHIDERA</t>
  </si>
  <si>
    <t>P118418403143B</t>
  </si>
  <si>
    <t>TSEMEJI EVANGELINE TEH</t>
  </si>
  <si>
    <t>P049516280756X</t>
  </si>
  <si>
    <t>TSATEDEM MAFFOUO JASMINE CHARELLE</t>
  </si>
  <si>
    <t>P079514028436K</t>
  </si>
  <si>
    <t>TCHOFFO YEMELONG HUGHES</t>
  </si>
  <si>
    <t>P038017500866X</t>
  </si>
  <si>
    <t>CYRILLE ( ETS SINDJUI CYRILLE )</t>
  </si>
  <si>
    <t>M042416635005F</t>
  </si>
  <si>
    <t>SOCIETE MARITIME BUSINESS CENTER</t>
  </si>
  <si>
    <t>P128217717046L</t>
  </si>
  <si>
    <t>ETS MHT</t>
  </si>
  <si>
    <t>P079816183299Y</t>
  </si>
  <si>
    <t>IZUNWANNE ONYEKA</t>
  </si>
  <si>
    <t>P059116160598T</t>
  </si>
  <si>
    <t>MOUNTAYI NSANGOU</t>
  </si>
  <si>
    <t>MOHAMMED BACHIROU</t>
  </si>
  <si>
    <t>PRESTATIONS PORTUAIRES- DIVERSES</t>
  </si>
  <si>
    <t>M101712649234J</t>
  </si>
  <si>
    <t>P122017493337Z</t>
  </si>
  <si>
    <t>ETEME ETEME JEAN MARIE</t>
  </si>
  <si>
    <t>P087716670851G</t>
  </si>
  <si>
    <t>KAMME NGUBONG</t>
  </si>
  <si>
    <t>P069016291481P</t>
  </si>
  <si>
    <t>P057017326383J</t>
  </si>
  <si>
    <t>P058616476637Q</t>
  </si>
  <si>
    <t>KADADETOU</t>
  </si>
  <si>
    <t>P075812697749U</t>
  </si>
  <si>
    <t>EKO'O JEAN SALVADOR</t>
  </si>
  <si>
    <t>MOTEL EKO'O</t>
  </si>
  <si>
    <t>P018617161343Q</t>
  </si>
  <si>
    <t>HONORE AIME</t>
  </si>
  <si>
    <t>P017312575139F</t>
  </si>
  <si>
    <t>ADJIFACK ALBERT</t>
  </si>
  <si>
    <t>P099218443877X</t>
  </si>
  <si>
    <t>BEN ADAM RAMATOU</t>
  </si>
  <si>
    <t>P075818487959X</t>
  </si>
  <si>
    <t>OBAMA EPSE NLEME</t>
  </si>
  <si>
    <t>P097116808258A</t>
  </si>
  <si>
    <t>WALTER AYONG AMBANI</t>
  </si>
  <si>
    <t>JT121LK2100012049</t>
  </si>
  <si>
    <t>P068900525133S</t>
  </si>
  <si>
    <t>SONGUE CAROLINE</t>
  </si>
  <si>
    <t>M012416407462E</t>
  </si>
  <si>
    <t>MANAGEMENT OF COMPUTER SYSTEM SARL</t>
  </si>
  <si>
    <t>MAINTENANCE INFORMATIQUE-PRESTATIONS DE SERVICES-COMMERCE GENERAL</t>
  </si>
  <si>
    <t>P029014419990C</t>
  </si>
  <si>
    <t>DJIATIO NGUESOP</t>
  </si>
  <si>
    <t>P060016927888E</t>
  </si>
  <si>
    <t>CHARIFATOU</t>
  </si>
  <si>
    <t>P129417767697K</t>
  </si>
  <si>
    <t>P108717621700P</t>
  </si>
  <si>
    <t>P117712707939E</t>
  </si>
  <si>
    <t>ADANGA EPSE CHINGO BRIDGET LUM</t>
  </si>
  <si>
    <t>CHEZ BRIDGET</t>
  </si>
  <si>
    <t>P077000438101W</t>
  </si>
  <si>
    <t>MEKONTCHOU DENIS BLAISE</t>
  </si>
  <si>
    <t>P076416486126Q</t>
  </si>
  <si>
    <t>DJEUTHEU MAURICE</t>
  </si>
  <si>
    <t>ETS CLINIC CLARA</t>
  </si>
  <si>
    <t>Industrie de transformation</t>
  </si>
  <si>
    <t>M022517580986E</t>
  </si>
  <si>
    <t>GDK &amp; CO SARL</t>
  </si>
  <si>
    <t>P016300031336D</t>
  </si>
  <si>
    <t>SERAPHAIN</t>
  </si>
  <si>
    <t>P068817593571Y</t>
  </si>
  <si>
    <t>HUGUES GUY DANIEL</t>
  </si>
  <si>
    <t>P117412494359W</t>
  </si>
  <si>
    <t>P067212403765K</t>
  </si>
  <si>
    <t>NGO DJE MARTHE</t>
  </si>
  <si>
    <t>ETS NGO DJE MARTHE</t>
  </si>
  <si>
    <t>P118218093503F</t>
  </si>
  <si>
    <t>ATONLIEU TSOPGUE</t>
  </si>
  <si>
    <t>YVETTE PATRICIALE</t>
  </si>
  <si>
    <t>P029917029490Z</t>
  </si>
  <si>
    <t>BILONG BI NDONGO</t>
  </si>
  <si>
    <t>P069416257867J</t>
  </si>
  <si>
    <t>FEYEH</t>
  </si>
  <si>
    <t>CONSTANT ZIFEH</t>
  </si>
  <si>
    <t>P100118309245K</t>
  </si>
  <si>
    <t>P099318025986K</t>
  </si>
  <si>
    <t>VALERIE DONALD</t>
  </si>
  <si>
    <t>P078917498320W</t>
  </si>
  <si>
    <t>DJUIKOUA DZEKAMDEM EPSE FOSSO</t>
  </si>
  <si>
    <t>IDELETTE IDA</t>
  </si>
  <si>
    <t>P017512639097P</t>
  </si>
  <si>
    <t>P089817729649W</t>
  </si>
  <si>
    <t>NDZIE Victoria A</t>
  </si>
  <si>
    <t>P088818004724X</t>
  </si>
  <si>
    <t>ALAIN HYPOLITE</t>
  </si>
  <si>
    <t>M052517859060E</t>
  </si>
  <si>
    <t>2S SERVICES &amp; ASSOCIATE SARL</t>
  </si>
  <si>
    <t>P122015521503Z</t>
  </si>
  <si>
    <t>NGO MALABO MONIQUE</t>
  </si>
  <si>
    <t>P057512496984R</t>
  </si>
  <si>
    <t>LAWEN TANGUNYI</t>
  </si>
  <si>
    <t>MAINTENANCE OF SHIPS,OIL &amp; GAS,GEN CCE</t>
  </si>
  <si>
    <t>M091712646765A</t>
  </si>
  <si>
    <t>UNITED MARINE SERVICES</t>
  </si>
  <si>
    <t>(UMS)</t>
  </si>
  <si>
    <t>P087616050667C</t>
  </si>
  <si>
    <t>DONHACHI ERIC FLORENT</t>
  </si>
  <si>
    <t>P099116601178K</t>
  </si>
  <si>
    <t>AMBE ANGELINE</t>
  </si>
  <si>
    <t>NUFOR</t>
  </si>
  <si>
    <t>M010000010264U</t>
  </si>
  <si>
    <t>JET ET CIE</t>
  </si>
  <si>
    <t>P028016654340X</t>
  </si>
  <si>
    <t>ENOMA</t>
  </si>
  <si>
    <t>OSAZEE RICHES</t>
  </si>
  <si>
    <t>P097600314184D</t>
  </si>
  <si>
    <t>SOBENG</t>
  </si>
  <si>
    <t>P129618574518S</t>
  </si>
  <si>
    <t>WALEU LEUMANE</t>
  </si>
  <si>
    <t>P107916757222D</t>
  </si>
  <si>
    <t>MANSOR</t>
  </si>
  <si>
    <t>SOGUE</t>
  </si>
  <si>
    <t>P079917673442L</t>
  </si>
  <si>
    <t>CHRISTIANIE LINDA</t>
  </si>
  <si>
    <t>P017316162590G</t>
  </si>
  <si>
    <t>PITIO</t>
  </si>
  <si>
    <t>P127717194817B</t>
  </si>
  <si>
    <t>ALICE BERTHE</t>
  </si>
  <si>
    <t>P129016393163Z</t>
  </si>
  <si>
    <t>ANNE GWLADYS</t>
  </si>
  <si>
    <t>P068612482781A</t>
  </si>
  <si>
    <t>TOUOPI PELAGIE CLEMENCE</t>
  </si>
  <si>
    <t>CHEZ ETIENNE</t>
  </si>
  <si>
    <t>P049015066946K</t>
  </si>
  <si>
    <t>MUMANCHO</t>
  </si>
  <si>
    <t>EXOSIA SWEBEH</t>
  </si>
  <si>
    <t>P029518051520F</t>
  </si>
  <si>
    <t>ABEGA MVONDO</t>
  </si>
  <si>
    <t>SERAPHINE AUDREY</t>
  </si>
  <si>
    <t>M022416581491M</t>
  </si>
  <si>
    <t>CABINET DENTAIRE SMILE SARL</t>
  </si>
  <si>
    <t>PRISE EN CHARGE ET ADMINISTRATION DES SOINS, AUX PATIENTS DANS TOUTES LES SPECIALITES</t>
  </si>
  <si>
    <t>M092116459418T</t>
  </si>
  <si>
    <t>SOCIETE CAMEROUNAISE DES GENIES INDUSTRIELS SARL</t>
  </si>
  <si>
    <t>SCGI SARL</t>
  </si>
  <si>
    <t>P126513411042G</t>
  </si>
  <si>
    <t>LASSIDANG NDOE VALENTIN</t>
  </si>
  <si>
    <t>P122016263273U</t>
  </si>
  <si>
    <t>M031200040909J</t>
  </si>
  <si>
    <t>GLOBAL CONSULTING LTD</t>
  </si>
  <si>
    <t>P078300462742P</t>
  </si>
  <si>
    <t>KOUGOUM JOBOU</t>
  </si>
  <si>
    <t>DENIS CONDOR</t>
  </si>
  <si>
    <t>P047516937990Y</t>
  </si>
  <si>
    <t>TENESOPQOUI</t>
  </si>
  <si>
    <t>P087400486958A</t>
  </si>
  <si>
    <t>NOUNEGNI KENGNE LYDOVIE</t>
  </si>
  <si>
    <t>''ETS 3D TECHNICS &amp; ELECTRONICS''</t>
  </si>
  <si>
    <t>P078413909957K</t>
  </si>
  <si>
    <t>YAKANA YAKANA JEAN GEORGES</t>
  </si>
  <si>
    <t>M102116566491U</t>
  </si>
  <si>
    <t>2KG MEDIA</t>
  </si>
  <si>
    <t>M091612571263Z</t>
  </si>
  <si>
    <t>STE DR BOIS SARL</t>
  </si>
  <si>
    <t>P058017317785G</t>
  </si>
  <si>
    <t>TCHOUALA FOKONG</t>
  </si>
  <si>
    <t>ALEXIR DIDIE</t>
  </si>
  <si>
    <t>P069217004537Z</t>
  </si>
  <si>
    <t>BIANGMANE</t>
  </si>
  <si>
    <t>P128716496912E</t>
  </si>
  <si>
    <t>JOUNEDOU MOCTADAR NGANPAGNA</t>
  </si>
  <si>
    <t>PROMOUVOIR L'HUMANITAIRE</t>
  </si>
  <si>
    <t>M072016615959K</t>
  </si>
  <si>
    <t>ASSOCIATION TSIELI LAND</t>
  </si>
  <si>
    <t>ATSILA</t>
  </si>
  <si>
    <t>COLLAGE DES ROUES ET VENTE DES ROUES</t>
  </si>
  <si>
    <t>P041418531047R</t>
  </si>
  <si>
    <t>P107017675002U</t>
  </si>
  <si>
    <t>P109217982154G</t>
  </si>
  <si>
    <t>GUY LAROCHE</t>
  </si>
  <si>
    <t>P107016674354G</t>
  </si>
  <si>
    <t>DIENG TAMSIR MADIENG</t>
  </si>
  <si>
    <t>ASSOCIATION A BUT CULTUELLE</t>
  </si>
  <si>
    <t>M011015153289U</t>
  </si>
  <si>
    <t>LECTORIUM ROSICRUCIANUM CAMEROUN</t>
  </si>
  <si>
    <t>LRC</t>
  </si>
  <si>
    <t>P029118335960B</t>
  </si>
  <si>
    <t>TOSKANI</t>
  </si>
  <si>
    <t>P129217617060F</t>
  </si>
  <si>
    <t>SALEH MOUSSA</t>
  </si>
  <si>
    <t>M102116946357J</t>
  </si>
  <si>
    <t>HOPE ALIVE ASSOCIATION CAMEROON</t>
  </si>
  <si>
    <t>HAACAM</t>
  </si>
  <si>
    <t>TO ADVOCATE FOR ALL FORMS OF VIOLENCE AGAINST WOMEN AND GIRLS</t>
  </si>
  <si>
    <t>P107917374849A</t>
  </si>
  <si>
    <t>M032517616028D</t>
  </si>
  <si>
    <t>ALLIE DU PLOMBIER SARL</t>
  </si>
  <si>
    <t>M012416396309C</t>
  </si>
  <si>
    <t>SADI GROUPE SARL</t>
  </si>
  <si>
    <t>P118616054465B</t>
  </si>
  <si>
    <t>P046217082448J</t>
  </si>
  <si>
    <t>CATHERINE CHRISTINE EKALE</t>
  </si>
  <si>
    <t>NJANGA KOULE</t>
  </si>
  <si>
    <t>P117817906462R</t>
  </si>
  <si>
    <t>MEFIRE NGOUWOUO EPSE NSANGOU</t>
  </si>
  <si>
    <t>P098612146824N</t>
  </si>
  <si>
    <t>MEKEM DEJOLINEE</t>
  </si>
  <si>
    <t>P039217719716S</t>
  </si>
  <si>
    <t>BERTINO LE DOUX</t>
  </si>
  <si>
    <t>P089017965464Z</t>
  </si>
  <si>
    <t>POLL NGUENE</t>
  </si>
  <si>
    <t>P126918588162Q</t>
  </si>
  <si>
    <t>KUM EPSE NGUM BENG</t>
  </si>
  <si>
    <t>CONCILIA IKUM</t>
  </si>
  <si>
    <t>P107300200856J</t>
  </si>
  <si>
    <t>TCHIANZE VICTOR</t>
  </si>
  <si>
    <t>P089517962923B</t>
  </si>
  <si>
    <t>NGO BONOG</t>
  </si>
  <si>
    <t>P058817998427Q</t>
  </si>
  <si>
    <t>ABOMO BIKO</t>
  </si>
  <si>
    <t>MARGUY DORIS</t>
  </si>
  <si>
    <t>M112518161502G</t>
  </si>
  <si>
    <t>SHINAA GROUP LTD</t>
  </si>
  <si>
    <t>M120900033248Q</t>
  </si>
  <si>
    <t>EPL CHRISMARKA</t>
  </si>
  <si>
    <t>M121815045345D</t>
  </si>
  <si>
    <t>CERCLE POUR L'ACTION PUBLIQUE ET L'EMERGENCE</t>
  </si>
  <si>
    <t>CAP-EMERGENCE</t>
  </si>
  <si>
    <t>P108012620958M</t>
  </si>
  <si>
    <t>SANGAMLA SOUARE</t>
  </si>
  <si>
    <t>P076400172345X</t>
  </si>
  <si>
    <t>NGUEPI EP TEPONDJOU</t>
  </si>
  <si>
    <t>P109917599270W</t>
  </si>
  <si>
    <t>MOUGOUE TOUMENI WILLIAM</t>
  </si>
  <si>
    <t>P047500182331W</t>
  </si>
  <si>
    <t>NGANGOUM DJOUBISSIE EPSEE KOUEKAM</t>
  </si>
  <si>
    <t>M080917251960L</t>
  </si>
  <si>
    <t>CETIC DE SOBIA</t>
  </si>
  <si>
    <t>P122017444737W</t>
  </si>
  <si>
    <t>NGAKOU ALBERT</t>
  </si>
  <si>
    <t>P119917163002F</t>
  </si>
  <si>
    <t>WOMANSAI NWANA</t>
  </si>
  <si>
    <t>VERON</t>
  </si>
  <si>
    <t>P036318501820W</t>
  </si>
  <si>
    <t>LOT ROBERT</t>
  </si>
  <si>
    <t>P087512149405C</t>
  </si>
  <si>
    <t>LOBE EBOKO</t>
  </si>
  <si>
    <t>ORPHE (ETS LOBUSTECH)</t>
  </si>
  <si>
    <t>P049517473169Q</t>
  </si>
  <si>
    <t>NFOR VALERIE NSAN</t>
  </si>
  <si>
    <t>M112316243126C</t>
  </si>
  <si>
    <t>CRESCENT DIGITALS LTD</t>
  </si>
  <si>
    <t>M060812656158N</t>
  </si>
  <si>
    <t>GIC VA TCHIDEDAÏ DES AGRO ÉLEVEURS</t>
  </si>
  <si>
    <t>VA TCHIDEDAÏ</t>
  </si>
  <si>
    <t>P117012144004Y</t>
  </si>
  <si>
    <t>KABENDE NDEUGA</t>
  </si>
  <si>
    <t>P059812442729T</t>
  </si>
  <si>
    <t>YOUSSOUFA OUSMANOU NDOUKYA</t>
  </si>
  <si>
    <t>P122016468878J</t>
  </si>
  <si>
    <t>MBOMDA MOISE</t>
  </si>
  <si>
    <t>P018912624023U</t>
  </si>
  <si>
    <t>CHENE GADJI</t>
  </si>
  <si>
    <t>P048216979078N</t>
  </si>
  <si>
    <t>ASHUBISONG PAMELA EBAI</t>
  </si>
  <si>
    <t>P128017476148N</t>
  </si>
  <si>
    <t>CHECK MAHAMOU RAGHYU</t>
  </si>
  <si>
    <t>COMMERCE GL, PREST SCES ET TRANSPORT</t>
  </si>
  <si>
    <t>M011712586202G</t>
  </si>
  <si>
    <t>SOCIETE O . P. F SARL</t>
  </si>
  <si>
    <t>SOCIETE O. P. F SARL</t>
  </si>
  <si>
    <t>P045400480328M</t>
  </si>
  <si>
    <t>MOMISSE</t>
  </si>
  <si>
    <t>M112317496414L</t>
  </si>
  <si>
    <t>CHEKAM TRANSIT, TRANSPORT ET LOGISTICS</t>
  </si>
  <si>
    <t>P018217706902D</t>
  </si>
  <si>
    <t>KAMTEU OUAGNE DONATIEN</t>
  </si>
  <si>
    <t>ETS SIM</t>
  </si>
  <si>
    <t>P014916780691X</t>
  </si>
  <si>
    <t>MGOUMEBONG</t>
  </si>
  <si>
    <t>P019616958175M</t>
  </si>
  <si>
    <t>TSAGUE NGUIMATIO</t>
  </si>
  <si>
    <t>CATHY BELJORELLE</t>
  </si>
  <si>
    <t>P069515604911B</t>
  </si>
  <si>
    <t>BETCHAGUE A'DANG</t>
  </si>
  <si>
    <t>P057416229235D</t>
  </si>
  <si>
    <t>ABDOULAYE OUSMANA</t>
  </si>
  <si>
    <t>P125715463698K</t>
  </si>
  <si>
    <t>GUY FRIDOLIN</t>
  </si>
  <si>
    <t>P068125227145P</t>
  </si>
  <si>
    <t>EKWA PRISO JACKSON</t>
  </si>
  <si>
    <t>(ETS J-PARTNERS REENGINEERING CONSULTING)</t>
  </si>
  <si>
    <t>PRESTATION DE SERVICES, DIGITAL MARKETING, PHOTOGRAHIE ET VIDEOGRAPHIE, INFOGRAPHIE</t>
  </si>
  <si>
    <t>P019315999114J</t>
  </si>
  <si>
    <t>TOUI</t>
  </si>
  <si>
    <t>P025612632960H</t>
  </si>
  <si>
    <t>P015516109700U</t>
  </si>
  <si>
    <t>P099417306447M</t>
  </si>
  <si>
    <t>AROL FABRICE</t>
  </si>
  <si>
    <t>P019715985939N</t>
  </si>
  <si>
    <t>ZOUBEIDATOU OUSMANOU BELADJI</t>
  </si>
  <si>
    <t>P019513908462Q</t>
  </si>
  <si>
    <t>NGADJEU VANESSA CHRISTELLE</t>
  </si>
  <si>
    <t>M072517872717J</t>
  </si>
  <si>
    <t>P049718077141W</t>
  </si>
  <si>
    <t>SHARON AKUMBON</t>
  </si>
  <si>
    <t>P026917885987W</t>
  </si>
  <si>
    <t>(ETS BANDIAGARA SERVICES)</t>
  </si>
  <si>
    <t>P018718340646D</t>
  </si>
  <si>
    <t>TETANGNING NGUENANG SIMON PIERRE..</t>
  </si>
  <si>
    <t>ETS O'NOSS 2K-Na.</t>
  </si>
  <si>
    <t>M012318077256F</t>
  </si>
  <si>
    <t>LE PELICAN BLEU</t>
  </si>
  <si>
    <t>M032118513349S</t>
  </si>
  <si>
    <t>WILLIAM ATOUNDEM &amp; CONSULTANTS SARL</t>
  </si>
  <si>
    <t>WAT &amp; CO</t>
  </si>
  <si>
    <t>M042517827644E</t>
  </si>
  <si>
    <t>Complexe malika malika sarl</t>
  </si>
  <si>
    <t>C.M.M sarl</t>
  </si>
  <si>
    <t>M089417249780N</t>
  </si>
  <si>
    <t>EP MENYANGOUA</t>
  </si>
  <si>
    <t>P098518531314L</t>
  </si>
  <si>
    <t>CLOUDETTE NSANGI</t>
  </si>
  <si>
    <t>P038017018601C</t>
  </si>
  <si>
    <t>MEKATI</t>
  </si>
  <si>
    <t>P068018464109G</t>
  </si>
  <si>
    <t>P077616655068F</t>
  </si>
  <si>
    <t>BODELIVE</t>
  </si>
  <si>
    <t>M082116421424W</t>
  </si>
  <si>
    <t>HOME IMPROVEMENT &amp; CONSTRUCTION</t>
  </si>
  <si>
    <t>M022416581004C</t>
  </si>
  <si>
    <t>TAKARTI COMMUNICATION SARL</t>
  </si>
  <si>
    <t>COMMUNICATION PUBLICITAIRE, COMMERCE GENERAL IMPORT EXPORT, PRESTATION DE SERVICES, AGRICULTURE</t>
  </si>
  <si>
    <t>M116717707026C</t>
  </si>
  <si>
    <t>ECOLE PUBLIQUE DE DJELENG II A</t>
  </si>
  <si>
    <t>M092518077898L</t>
  </si>
  <si>
    <t>MMSTATS</t>
  </si>
  <si>
    <t>P089816621442N</t>
  </si>
  <si>
    <t>MBOUGNING WADO</t>
  </si>
  <si>
    <t>BILLYANE LAURE</t>
  </si>
  <si>
    <t>ÉLEVAGE, AGRICOLE</t>
  </si>
  <si>
    <t>P117816680595M</t>
  </si>
  <si>
    <t>P022618438220Y</t>
  </si>
  <si>
    <t>TAGNE SYLVAIN FRANCOIS</t>
  </si>
  <si>
    <t>( VNKKV12320A335608 )</t>
  </si>
  <si>
    <t>TRANSFORMATION DES PRODUITS FORESTIERS NON LIGNEUX</t>
  </si>
  <si>
    <t>M102317220357Q</t>
  </si>
  <si>
    <t>SOCIÉTÉ COOPÉRATIVE SIMPLIFIEE POUR LA TRANSFORMATION DES PRODUITS FORESTIERS NON LIGNEUX DE BEBERE (GUIDER)</t>
  </si>
  <si>
    <t>P080016323910R</t>
  </si>
  <si>
    <t>MBAGWU BLESSED OLUOMA</t>
  </si>
  <si>
    <t>M062116296229Y</t>
  </si>
  <si>
    <t>ESPRIT MULTISERVICES SARL</t>
  </si>
  <si>
    <t>M032416771833R</t>
  </si>
  <si>
    <t>ASSOCIATION POUR LE DEVELOPPEMENT BAFOU DE BERTOUA CERCLE DES FEMMES</t>
  </si>
  <si>
    <t>ASSODEBA</t>
  </si>
  <si>
    <t>PROMOUVOIR ET ASSURER L'ENTRAIDE, LA SOLIDARITEET LA FRATERNITE ENTRE SES MEMBRES</t>
  </si>
  <si>
    <t>P047918480237Y</t>
  </si>
  <si>
    <t>ALAIN ETS OUR FOOD</t>
  </si>
  <si>
    <t>M102518140153Q</t>
  </si>
  <si>
    <t>GFA CONSULTING GROUP CAMEROON LTD</t>
  </si>
  <si>
    <t>ASSISTANCE TECHNIQUE POUR LA GESTION DE PROJETS DE FINANCEMENTS BILATERAUX OU MULTILATERAUX</t>
  </si>
  <si>
    <t>M099517235631M</t>
  </si>
  <si>
    <t>E CATH SAINT PIE X NGOYA</t>
  </si>
  <si>
    <t>P078117726247N</t>
  </si>
  <si>
    <t>BLASOUS ZAI</t>
  </si>
  <si>
    <t>P019217535226U</t>
  </si>
  <si>
    <t>ADINGA MASSOMA</t>
  </si>
  <si>
    <t>M041317726297H</t>
  </si>
  <si>
    <t>CNJC-BEC YOKO</t>
  </si>
  <si>
    <t>M022517779573C</t>
  </si>
  <si>
    <t>P058817557447T</t>
  </si>
  <si>
    <t>NGO MBOGMAM NYEMECK</t>
  </si>
  <si>
    <t>P087917845490P</t>
  </si>
  <si>
    <t>MIMBOE BENGONO PAULINE</t>
  </si>
  <si>
    <t>P030117084726D</t>
  </si>
  <si>
    <t>P046817940099Y</t>
  </si>
  <si>
    <t>ERIC TEKUM TANGI.</t>
  </si>
  <si>
    <t>CABINET ERIC TEKUM TANGI</t>
  </si>
  <si>
    <t>P090417596997N</t>
  </si>
  <si>
    <t>TANE YEMDJI</t>
  </si>
  <si>
    <t>MAVINA</t>
  </si>
  <si>
    <t>P028917862623R</t>
  </si>
  <si>
    <t>MALO KEDI</t>
  </si>
  <si>
    <t>P069616467385P</t>
  </si>
  <si>
    <t>MATSIFOUET</t>
  </si>
  <si>
    <t>M042217293803C</t>
  </si>
  <si>
    <t>M022016402908L</t>
  </si>
  <si>
    <t>NCHANGHE EPSE MOUNGA RUTH</t>
  </si>
  <si>
    <t>P015715443567H</t>
  </si>
  <si>
    <t>PEYRAC</t>
  </si>
  <si>
    <t>P028212649605S</t>
  </si>
  <si>
    <t>KWEGANG</t>
  </si>
  <si>
    <t>P028612436334K</t>
  </si>
  <si>
    <t>MAPPE MABOU LAURETTE</t>
  </si>
  <si>
    <t>M051300048858S</t>
  </si>
  <si>
    <t>P110017723230Y</t>
  </si>
  <si>
    <t>RITHE FLORE</t>
  </si>
  <si>
    <t>M081517758197N</t>
  </si>
  <si>
    <t>LYCEE BILINGUE EVODOULA</t>
  </si>
  <si>
    <t>P048614850350G</t>
  </si>
  <si>
    <t>HAMA ABDOU</t>
  </si>
  <si>
    <t>ANTAROU</t>
  </si>
  <si>
    <t>P058817817839E</t>
  </si>
  <si>
    <t>KAMAKO FANSI</t>
  </si>
  <si>
    <t>V AMOUR</t>
  </si>
  <si>
    <t>P048612625236X</t>
  </si>
  <si>
    <t>BRUNO LAMBERT</t>
  </si>
  <si>
    <t>P056912440273C</t>
  </si>
  <si>
    <t>KONO EPSE NTSAMA</t>
  </si>
  <si>
    <t>P087017921760C</t>
  </si>
  <si>
    <t>Nouboudem Maurice</t>
  </si>
  <si>
    <t>.Ets protac Cameroun</t>
  </si>
  <si>
    <t>P019112504789N</t>
  </si>
  <si>
    <t>P026315752382F</t>
  </si>
  <si>
    <t>NGA OBAMA TABY</t>
  </si>
  <si>
    <t>P029116221883L</t>
  </si>
  <si>
    <t>NELLY CARAINE</t>
  </si>
  <si>
    <t>P077418181294R</t>
  </si>
  <si>
    <t>P068117608612H</t>
  </si>
  <si>
    <t>MARIAMA ADELINE</t>
  </si>
  <si>
    <t>P028718530285P</t>
  </si>
  <si>
    <t>NGUELEWOU ROSINE.</t>
  </si>
  <si>
    <t>P068411344274M</t>
  </si>
  <si>
    <t>DJOUMEKOUM NIEGUIE JUDITH</t>
  </si>
  <si>
    <t>"ETS DNJ"</t>
  </si>
  <si>
    <t>P049112691254P</t>
  </si>
  <si>
    <t>EGWU MARTHA OGOCHUKWU</t>
  </si>
  <si>
    <t>M011200040564G</t>
  </si>
  <si>
    <t>LAND SERVICES SARL</t>
  </si>
  <si>
    <t>P058018261013W</t>
  </si>
  <si>
    <t>HERMAND GILBERT</t>
  </si>
  <si>
    <t>P017900512862H</t>
  </si>
  <si>
    <t>MBAH CELESTIN</t>
  </si>
  <si>
    <t>P010216632657J</t>
  </si>
  <si>
    <t>P048616185051M</t>
  </si>
  <si>
    <t>ESSONO EFFA MURIEL GLAWDIS</t>
  </si>
  <si>
    <t>M111200044017Y</t>
  </si>
  <si>
    <t>DMV INTERNATIONAL SARL</t>
  </si>
  <si>
    <t>M022218026669Q</t>
  </si>
  <si>
    <t>SOCIÉTÉ GENERALE DE DISTRIBUTION DES PRODUITS MÉNAGERS ET LAYETTES</t>
  </si>
  <si>
    <t>SOGEDIPRO SARL</t>
  </si>
  <si>
    <t>P048417410843E</t>
  </si>
  <si>
    <t>NAGHO TEDJUI</t>
  </si>
  <si>
    <t>P039517861577F</t>
  </si>
  <si>
    <t>DEGZO</t>
  </si>
  <si>
    <t>ENSEEIGNEMENT</t>
  </si>
  <si>
    <t>M090900040297X</t>
  </si>
  <si>
    <t>ICAM AFRIQUE CENTRALE</t>
  </si>
  <si>
    <t>ICAM AC</t>
  </si>
  <si>
    <t>REPARATEUR APPAREILS ELECTRONIS</t>
  </si>
  <si>
    <t>P029512482491G</t>
  </si>
  <si>
    <t>P018416313692R</t>
  </si>
  <si>
    <t>P020016354183X</t>
  </si>
  <si>
    <t>STELLA NIH</t>
  </si>
  <si>
    <t>P028517522692Q</t>
  </si>
  <si>
    <t>EVINI BEFOLO EPSE TAGNE BELIBI</t>
  </si>
  <si>
    <t>EDWIGE RODRIGUE</t>
  </si>
  <si>
    <t>P108617496392H</t>
  </si>
  <si>
    <t>REMYEH COLETTE</t>
  </si>
  <si>
    <t>P060018368148W</t>
  </si>
  <si>
    <t>SANDRA NGUM</t>
  </si>
  <si>
    <t>P089012756723Q</t>
  </si>
  <si>
    <t>P037714248674T</t>
  </si>
  <si>
    <t>P117917712106G</t>
  </si>
  <si>
    <t>NJANJO MAMBINGO ALFRED</t>
  </si>
  <si>
    <t>P088717669500A</t>
  </si>
  <si>
    <t>LUCAS TECHA</t>
  </si>
  <si>
    <t>ACHU TATA</t>
  </si>
  <si>
    <t>M102417481338Q</t>
  </si>
  <si>
    <t>M052416864598S</t>
  </si>
  <si>
    <t>SOUMO COSMETIQUE</t>
  </si>
  <si>
    <t>P039717568440U</t>
  </si>
  <si>
    <t>P085618465323P</t>
  </si>
  <si>
    <t>M112217729301G</t>
  </si>
  <si>
    <t>AMICALE DES RESSORTISSANTS BANDOUNGA</t>
  </si>
  <si>
    <t>BO'NSE NTEU-NOUNGA</t>
  </si>
  <si>
    <t>P017812654314T</t>
  </si>
  <si>
    <t>GANYO BEN</t>
  </si>
  <si>
    <t>P106816427101A</t>
  </si>
  <si>
    <t>P097516023990Z</t>
  </si>
  <si>
    <t>TAGHENGBOCHI</t>
  </si>
  <si>
    <t>P028314403687F</t>
  </si>
  <si>
    <t>AMADA ENYEGUE SEBASTIEN JOEL</t>
  </si>
  <si>
    <t>M082416990048W</t>
  </si>
  <si>
    <t>INTEGRITY SCREENING SOLUTIONS LTD</t>
  </si>
  <si>
    <t>(ISS)</t>
  </si>
  <si>
    <t>CONDUCT BACKGROUND SCREENING FOR COMPANIES AND INDIVIDUALS</t>
  </si>
  <si>
    <t>P028317914261E</t>
  </si>
  <si>
    <t>HAOUA NDJEUGUE</t>
  </si>
  <si>
    <t>P038117069444C</t>
  </si>
  <si>
    <t>P117817713107K</t>
  </si>
  <si>
    <t>P037812754820E</t>
  </si>
  <si>
    <t>M039712649388T</t>
  </si>
  <si>
    <t>GIC DES MÈRES CULTIVATRICES DE BANKA-BAHAM</t>
  </si>
  <si>
    <t>GIC-GUIGNENOU</t>
  </si>
  <si>
    <t>P067612352177G</t>
  </si>
  <si>
    <t>SEIDOU ALI</t>
  </si>
  <si>
    <t>P128317733992Q</t>
  </si>
  <si>
    <t>Ekanga épouse andeme</t>
  </si>
  <si>
    <t>P066714098938D</t>
  </si>
  <si>
    <t>FORKMULA BANYI</t>
  </si>
  <si>
    <t>M102217652986F</t>
  </si>
  <si>
    <t>SOCIETE PARIS CONGO SARL</t>
  </si>
  <si>
    <t>P029618524377Y</t>
  </si>
  <si>
    <t>NGUEMOU KAMDOUM</t>
  </si>
  <si>
    <t>P119518327940F</t>
  </si>
  <si>
    <t>BERTRAND GWANDI</t>
  </si>
  <si>
    <t>P086912497206Y</t>
  </si>
  <si>
    <t>LIMUNGA NGOMBA REGINA ILONGO</t>
  </si>
  <si>
    <t>FABRICATION ET VENTE DES ALIMENTS POUR ANIMAUX</t>
  </si>
  <si>
    <t>P048417510462G</t>
  </si>
  <si>
    <t>DONFACK GUIMDOH GEORGES</t>
  </si>
  <si>
    <t>ETS JIOTSOP</t>
  </si>
  <si>
    <t>P099817642576G</t>
  </si>
  <si>
    <t>ENDOMBA MENDJANA</t>
  </si>
  <si>
    <t>NON GOUVERNMENTAL ORGANISATION</t>
  </si>
  <si>
    <t>M121212403879G</t>
  </si>
  <si>
    <t>AJEMALEBU SELF HELP</t>
  </si>
  <si>
    <t>P119116239505R</t>
  </si>
  <si>
    <t>ONYEBUCHI MARY CHARITY OLUCHUKWU</t>
  </si>
  <si>
    <t>P120617520402D</t>
  </si>
  <si>
    <t>PHINA NGUNYI.</t>
  </si>
  <si>
    <t>JONG.</t>
  </si>
  <si>
    <t>P108117006498E</t>
  </si>
  <si>
    <t>DSIDJIEU NGUELE</t>
  </si>
  <si>
    <t>P029417901726Q</t>
  </si>
  <si>
    <t>ISSEINE</t>
  </si>
  <si>
    <t>P019517353144J</t>
  </si>
  <si>
    <t>YOAH ETIENNE BOAH</t>
  </si>
  <si>
    <t>P078316705605J</t>
  </si>
  <si>
    <t>NADINE FLAORE</t>
  </si>
  <si>
    <t>P018417854071B</t>
  </si>
  <si>
    <t>P107517159759U</t>
  </si>
  <si>
    <t>NDESAP</t>
  </si>
  <si>
    <t>SUNAMITE</t>
  </si>
  <si>
    <t>P079718284036D</t>
  </si>
  <si>
    <t>MEGUEMADJEU</t>
  </si>
  <si>
    <t>Henriette CLAUDIA</t>
  </si>
  <si>
    <t>P049617029407U</t>
  </si>
  <si>
    <t>KENFACK - DONFACK.</t>
  </si>
  <si>
    <t>SCOTT - MOSES.</t>
  </si>
  <si>
    <t>P065900094037W</t>
  </si>
  <si>
    <t>KUM EPSE FOY VERONICA CHUO</t>
  </si>
  <si>
    <t>M082016583660Q</t>
  </si>
  <si>
    <t>SUCCESSION DIEKEM MAURICE</t>
  </si>
  <si>
    <t>P030317860125L</t>
  </si>
  <si>
    <t>MENDO NDONGO</t>
  </si>
  <si>
    <t>P090616975899M</t>
  </si>
  <si>
    <t>JESSE ANYERE</t>
  </si>
  <si>
    <t>P067517946717G</t>
  </si>
  <si>
    <t>.FRE</t>
  </si>
  <si>
    <t>P028512630510H</t>
  </si>
  <si>
    <t>FOKA NGNIEDIE MARIUS</t>
  </si>
  <si>
    <t>(ETS INNOVA GRAPHIC DESIGN)</t>
  </si>
  <si>
    <t>VENTE FERRAILLE &amp; PLASTIQUE</t>
  </si>
  <si>
    <t>P088817703855D</t>
  </si>
  <si>
    <t>LASSINA .</t>
  </si>
  <si>
    <t>P020218078004K</t>
  </si>
  <si>
    <t>EMMANUEL ZADAK</t>
  </si>
  <si>
    <t>P087914949805M</t>
  </si>
  <si>
    <t>MAGA FOTSO</t>
  </si>
  <si>
    <t>BRIGITTE MAURISETTE</t>
  </si>
  <si>
    <t>P109918468767C</t>
  </si>
  <si>
    <t>MARIE GISEL NDUM</t>
  </si>
  <si>
    <t>P019016004411Y</t>
  </si>
  <si>
    <t>P078517931515A</t>
  </si>
  <si>
    <t>MAGNE EDITH FLORE</t>
  </si>
  <si>
    <t>P056214716896T</t>
  </si>
  <si>
    <t>P117112517037L</t>
  </si>
  <si>
    <t>NKWENDJEU NDOUNKEU</t>
  </si>
  <si>
    <t>CYRILLE JELLY</t>
  </si>
  <si>
    <t>P019218442249Q</t>
  </si>
  <si>
    <t>P119417801883P</t>
  </si>
  <si>
    <t>MIMBO AFANE</t>
  </si>
  <si>
    <t>P039118269654M</t>
  </si>
  <si>
    <t>MOHAMED MOUSTAFA SOLIMAN ABOUBAKAR</t>
  </si>
  <si>
    <t>P077917146071X</t>
  </si>
  <si>
    <t>PIERRE BERTAU</t>
  </si>
  <si>
    <t>P028616409135B</t>
  </si>
  <si>
    <t>ERNEST LEANDRE</t>
  </si>
  <si>
    <t>P069916716410A</t>
  </si>
  <si>
    <t>KINGSLY KUA</t>
  </si>
  <si>
    <t>P107716833786Z</t>
  </si>
  <si>
    <t>HAPPI MBODA</t>
  </si>
  <si>
    <t>P072518444986Z</t>
  </si>
  <si>
    <t>ABONGNA MELISSA</t>
  </si>
  <si>
    <t>P098615231443J</t>
  </si>
  <si>
    <t>FORJUH</t>
  </si>
  <si>
    <t>HOSEA KENDO (ETS KENDO SHOPPING)</t>
  </si>
  <si>
    <t>P067817620532S</t>
  </si>
  <si>
    <t>MOYAKO HELEN NASARE</t>
  </si>
  <si>
    <t>P087218156509Z</t>
  </si>
  <si>
    <t>EBWELLE EPANDA</t>
  </si>
  <si>
    <t>P088215540023B</t>
  </si>
  <si>
    <t>M041812702597Z</t>
  </si>
  <si>
    <t>M102518142591J</t>
  </si>
  <si>
    <t>SOCIETE CIVILE IMMOBILIERE LA VISION</t>
  </si>
  <si>
    <t>SCI LA VISION</t>
  </si>
  <si>
    <t>P127813154362P</t>
  </si>
  <si>
    <t>NDESO CAJETAN NANGO</t>
  </si>
  <si>
    <t>P089318045849Q</t>
  </si>
  <si>
    <t>NGALIEU NGASSEU</t>
  </si>
  <si>
    <t>BARBARA VANESSA</t>
  </si>
  <si>
    <t>M052318222392L</t>
  </si>
  <si>
    <t>GUNEKU COOPERATIVE CREDIT UNION LIMITED</t>
  </si>
  <si>
    <t>GUNECCUL</t>
  </si>
  <si>
    <t>P057917899014B</t>
  </si>
  <si>
    <t>P026716038627G</t>
  </si>
  <si>
    <t>TALDJA TCHANA EPSE TANKEU</t>
  </si>
  <si>
    <t>P097817784113P</t>
  </si>
  <si>
    <t>TAKODJOU WAFO</t>
  </si>
  <si>
    <t>P108718169451C</t>
  </si>
  <si>
    <t>P117917070758X</t>
  </si>
  <si>
    <t>P059317191398W</t>
  </si>
  <si>
    <t>TIOTSAP</t>
  </si>
  <si>
    <t>AMEXIX FRANKLIN</t>
  </si>
  <si>
    <t>P048012491091E</t>
  </si>
  <si>
    <t>NSEUJIP HERVE</t>
  </si>
  <si>
    <t>COMMERCE DE PAGNE</t>
  </si>
  <si>
    <t>P118917805457P</t>
  </si>
  <si>
    <t>INTERCONTINENTAL CONGLOMERATE OF COMMERCE(</t>
  </si>
  <si>
    <t>P088717137481B</t>
  </si>
  <si>
    <t>SEAN MBI TAKEM BAIYEE</t>
  </si>
  <si>
    <t>(INTERCONTINENTAL CONGLOMERATE OF COMMERCE(IC3+))</t>
  </si>
  <si>
    <t>P046412576083N</t>
  </si>
  <si>
    <t>SINGO MADELEINE</t>
  </si>
  <si>
    <t>M042217300260W</t>
  </si>
  <si>
    <t>GENERAL ADVANCE SERVICES SARL</t>
  </si>
  <si>
    <t>COMMERCE GENERAL, IMPORT-EXPORT, ACHAT ET VENTE DES PRODUITS SUR LE PLAN NATIONAL ET INTERNATIONAL, PRESTATIONS DE SERVICES, ENTRETIEN DE SURFACES, NETTOYAGES DE VEHICULES</t>
  </si>
  <si>
    <t>P116012481832X</t>
  </si>
  <si>
    <t>TSAYONG EPSEE TSOKING</t>
  </si>
  <si>
    <t>P099217213609P</t>
  </si>
  <si>
    <t>KEUMO TAGANG</t>
  </si>
  <si>
    <t>RIKIEL</t>
  </si>
  <si>
    <t>P128016835062B</t>
  </si>
  <si>
    <t>NGO BANG MARIE</t>
  </si>
  <si>
    <t>P109014867965W</t>
  </si>
  <si>
    <t>GOBIMA</t>
  </si>
  <si>
    <t>P019017065487F</t>
  </si>
  <si>
    <t>P087918250905M</t>
  </si>
  <si>
    <t>Ndembu</t>
  </si>
  <si>
    <t>Charles Raphaël</t>
  </si>
  <si>
    <t>P075712711988X</t>
  </si>
  <si>
    <t>P125818413847X</t>
  </si>
  <si>
    <t>MAMOUN A BETSEM</t>
  </si>
  <si>
    <t>LOCALISATION VÉHICULE ET APPARTEMENT</t>
  </si>
  <si>
    <t>M102417161101K</t>
  </si>
  <si>
    <t>ASEDEL SERVICES SARL</t>
  </si>
  <si>
    <t>M040900045729T</t>
  </si>
  <si>
    <t>ASSOCIATION BIEN ÊTRE</t>
  </si>
  <si>
    <t>P027500522795H</t>
  </si>
  <si>
    <t>Heugang Guy Merlin</t>
  </si>
  <si>
    <t>Ets heugang guy</t>
  </si>
  <si>
    <t>P108614926102G</t>
  </si>
  <si>
    <t>TSOBGNY FONKAM</t>
  </si>
  <si>
    <t>CYRILLE ADRIEN</t>
  </si>
  <si>
    <t>P107916992206P</t>
  </si>
  <si>
    <t>PEYIEBOUOH PANYERE</t>
  </si>
  <si>
    <t>P086300415216X</t>
  </si>
  <si>
    <t>KWANKEU TATNKE R</t>
  </si>
  <si>
    <t>CAB MED LA CARRIERE</t>
  </si>
  <si>
    <t>P046712415948A</t>
  </si>
  <si>
    <t>NELSON AMBE</t>
  </si>
  <si>
    <t>M112518194817N</t>
  </si>
  <si>
    <t>MOUNTAINS TRADING COMPANY</t>
  </si>
  <si>
    <t>MTC LTD</t>
  </si>
  <si>
    <t>P015912409254N</t>
  </si>
  <si>
    <t>NGACHILI RIKIATOU EP NJILIE</t>
  </si>
  <si>
    <t>M081317253591Q</t>
  </si>
  <si>
    <t>CETIC DE BANGANA</t>
  </si>
  <si>
    <t>P056200397223K</t>
  </si>
  <si>
    <t>KUIGNE</t>
  </si>
  <si>
    <t>P019817037324C</t>
  </si>
  <si>
    <t>CLARISSA NGWINGHASANG</t>
  </si>
  <si>
    <t>P117717517303K</t>
  </si>
  <si>
    <t>SONGONG DEMANZE</t>
  </si>
  <si>
    <t>P068015205631H</t>
  </si>
  <si>
    <t>CHIEMEKA EDGEDU EPSE OBINNA</t>
  </si>
  <si>
    <t>M080900038438B</t>
  </si>
  <si>
    <t>STE CAMED SA</t>
  </si>
  <si>
    <t>M071716077058A</t>
  </si>
  <si>
    <t>STE L'AGENCE U SARL</t>
  </si>
  <si>
    <t>PRESTATION DE SERVICES,COMMERCE GÉNÉRAL, IMPORT-EXPORT</t>
  </si>
  <si>
    <t>P019618482675Z</t>
  </si>
  <si>
    <t>KAMDEM TALLA</t>
  </si>
  <si>
    <t>P099917652827H</t>
  </si>
  <si>
    <t>BEVERLY THERESIA</t>
  </si>
  <si>
    <t>P048016986118Q</t>
  </si>
  <si>
    <t>P016015403330J</t>
  </si>
  <si>
    <t>AMIDOU TANENBE</t>
  </si>
  <si>
    <t>P017712282550N</t>
  </si>
  <si>
    <t>M122417459417K</t>
  </si>
  <si>
    <t>SUCCESSION NSANGOU MFOPIT MAX XAVIER</t>
  </si>
  <si>
    <t>P049117741329H</t>
  </si>
  <si>
    <t>Fanwood wandji</t>
  </si>
  <si>
    <t>Tatiana Alida</t>
  </si>
  <si>
    <t>P079317678935H</t>
  </si>
  <si>
    <t>GOUADA DIFFO</t>
  </si>
  <si>
    <t>FRANCOLIN</t>
  </si>
  <si>
    <t>P015600229172F</t>
  </si>
  <si>
    <t>INTCHIWAK ABDOULAHI</t>
  </si>
  <si>
    <t>ETS INTCHIWAK ABDOULAHI</t>
  </si>
  <si>
    <t>P106717952736Z</t>
  </si>
  <si>
    <t>NGAMBOU LIELE</t>
  </si>
  <si>
    <t>P049016286454U</t>
  </si>
  <si>
    <t>P018812554241H</t>
  </si>
  <si>
    <t>P036018065235G</t>
  </si>
  <si>
    <t>P017515079464P</t>
  </si>
  <si>
    <t>POMFACK</t>
  </si>
  <si>
    <t>M122116346049N</t>
  </si>
  <si>
    <t>CES BILINGUE DE HORE TARAM-FOULBE</t>
  </si>
  <si>
    <t>M052517806818F</t>
  </si>
  <si>
    <t>SOCIETE MAJ COMPANY SARL</t>
  </si>
  <si>
    <t>P126818097865A</t>
  </si>
  <si>
    <t>M081317008403S</t>
  </si>
  <si>
    <t>ASSOCIATION LES NKAMOIS SINCÈRES ET AMIS</t>
  </si>
  <si>
    <t>NK-SI-AM</t>
  </si>
  <si>
    <t>P107512380626E</t>
  </si>
  <si>
    <t>MENEIMOH YIMNAI</t>
  </si>
  <si>
    <t>P048917018233P</t>
  </si>
  <si>
    <t>SIEANDJI</t>
  </si>
  <si>
    <t>THEO HERMANN</t>
  </si>
  <si>
    <t>P107817759206P</t>
  </si>
  <si>
    <t>Lontsi Lontsi</t>
  </si>
  <si>
    <t>Bruno Felix</t>
  </si>
  <si>
    <t>P125917821483A</t>
  </si>
  <si>
    <t>MVISSOU</t>
  </si>
  <si>
    <t>M030000016597J</t>
  </si>
  <si>
    <t>ACDUIFA INTERN.FIN.&amp;.C.T.</t>
  </si>
  <si>
    <t>MEC-ACDUIFA</t>
  </si>
  <si>
    <t>P088512143833J</t>
  </si>
  <si>
    <t>TSAKEM Viviane</t>
  </si>
  <si>
    <t>ASSOCIATION SECTEUR BAOBAB</t>
  </si>
  <si>
    <t>M012517661576K</t>
  </si>
  <si>
    <t>COMITE DE DEVELOPPEMENT DU SECTEUR BAOBAB</t>
  </si>
  <si>
    <t>(CODESEBA)</t>
  </si>
  <si>
    <t>P078716069335D</t>
  </si>
  <si>
    <t>MAKOUDJOU FOKOU</t>
  </si>
  <si>
    <t>P028317615913R</t>
  </si>
  <si>
    <t>NOUAGUIEU TALOM</t>
  </si>
  <si>
    <t>JUDITH ELÉONORE</t>
  </si>
  <si>
    <t>M019800007996G</t>
  </si>
  <si>
    <t>STE HOTELIERE DJEUGA PALACE</t>
  </si>
  <si>
    <t>P050017186841W</t>
  </si>
  <si>
    <t>JABEA MPACKO</t>
  </si>
  <si>
    <t>ARMAND ERNEST</t>
  </si>
  <si>
    <t>P067416417809U</t>
  </si>
  <si>
    <t>KAMDOUM NGUETSE</t>
  </si>
  <si>
    <t>P116317931690Y</t>
  </si>
  <si>
    <t>SOUMELE NANFA</t>
  </si>
  <si>
    <t>P058216908297B</t>
  </si>
  <si>
    <t>JOANA NYINGHI</t>
  </si>
  <si>
    <t>DIST PRDTS PETROLIERS-PRESTATIONS DE SERVICES</t>
  </si>
  <si>
    <t>P058817199343M</t>
  </si>
  <si>
    <t>NJOYA TCHOKOMENI STEPHANIE LAURE MARIATOU</t>
  </si>
  <si>
    <t>ETS NJOYA TCHOKOMENI STEPHANIE LAURE MARIATOU</t>
  </si>
  <si>
    <t>M072417651361B</t>
  </si>
  <si>
    <t>INVESTIV CAMEROUN SARL</t>
  </si>
  <si>
    <t>M010316426197G</t>
  </si>
  <si>
    <t>P028218467691T</t>
  </si>
  <si>
    <t>( ETS CHARLY AUTO )</t>
  </si>
  <si>
    <t>M102518035743L</t>
  </si>
  <si>
    <t>GIC FAPNAF</t>
  </si>
  <si>
    <t>FAPNAF</t>
  </si>
  <si>
    <t>P118818188746Z</t>
  </si>
  <si>
    <t>ETOBUM EPOUSE TUMBUNKIE</t>
  </si>
  <si>
    <t>MARGRATE SUBIN</t>
  </si>
  <si>
    <t>P029318285533U</t>
  </si>
  <si>
    <t>HILARY.</t>
  </si>
  <si>
    <t>P067617369803J</t>
  </si>
  <si>
    <t>BUGYUH</t>
  </si>
  <si>
    <t>HENRIETT CHE</t>
  </si>
  <si>
    <t>P109517167119P</t>
  </si>
  <si>
    <t>UTOKORO CLOVIS</t>
  </si>
  <si>
    <t>P058217317854Z</t>
  </si>
  <si>
    <t>CECILE CONSTANTINE DENISE</t>
  </si>
  <si>
    <t>P108117930372K</t>
  </si>
  <si>
    <t>P018017228559N</t>
  </si>
  <si>
    <t>BEDEGUEM</t>
  </si>
  <si>
    <t>P047412645364B</t>
  </si>
  <si>
    <t>DINOGUI LUC MAGLOIRE</t>
  </si>
  <si>
    <t>P107818400273X</t>
  </si>
  <si>
    <t>P017400281601L</t>
  </si>
  <si>
    <t>DJONHOU LENENGANG BERTRAND</t>
  </si>
  <si>
    <t>P068816633710J</t>
  </si>
  <si>
    <t>KENFACK JULIO BOLI</t>
  </si>
  <si>
    <t>ETS UNIVERS AUTO</t>
  </si>
  <si>
    <t>COMMERCE GÉNÉRAL,PRESTATION DE SERVICES,IMPORT-EXPORT,NÉGOCE,TRANSIT,TRANSPORT</t>
  </si>
  <si>
    <t>P116600379208Z</t>
  </si>
  <si>
    <t>SIGNING SAGOU</t>
  </si>
  <si>
    <t>P109618149882F</t>
  </si>
  <si>
    <t>JAM FRANCIS NGOM</t>
  </si>
  <si>
    <t>(JN GROUP)</t>
  </si>
  <si>
    <t>VENTE ARACHIDES+MAGASIN</t>
  </si>
  <si>
    <t>P017212337313W</t>
  </si>
  <si>
    <t>ABAKAR SADOU</t>
  </si>
  <si>
    <t>P099017066249P</t>
  </si>
  <si>
    <t>ALVINE ABIGAELLE</t>
  </si>
  <si>
    <t>P048415679667F</t>
  </si>
  <si>
    <t>MOUKOUE PANGOB</t>
  </si>
  <si>
    <t>P048917005927T</t>
  </si>
  <si>
    <t>P098316979331C</t>
  </si>
  <si>
    <t>MBAH TEBI</t>
  </si>
  <si>
    <t>M012118495155Y</t>
  </si>
  <si>
    <t>GROUPE MELI SARL</t>
  </si>
  <si>
    <t>COMMERCE GÉNÉRAL, PRESTATION DE SERVICES, PRODUCTION, BOULANGERIE PÂTISSERIE</t>
  </si>
  <si>
    <t>P019617754968Q</t>
  </si>
  <si>
    <t>SOINS INFIRMERIE</t>
  </si>
  <si>
    <t>P079117339051F</t>
  </si>
  <si>
    <t>FOFIE TEDONGFOUO HERMANN</t>
  </si>
  <si>
    <t>P018017745347B</t>
  </si>
  <si>
    <t>AMENGHE DICKSON ETE</t>
  </si>
  <si>
    <t>P018317695668Z</t>
  </si>
  <si>
    <t>MAGNE EPOUSE TCHOUANWOUO TIOGANG</t>
  </si>
  <si>
    <t>SANDRY LAURE</t>
  </si>
  <si>
    <t>P016200210376N</t>
  </si>
  <si>
    <t>P074618560868G</t>
  </si>
  <si>
    <t>SONDE EPSE MBAYONG</t>
  </si>
  <si>
    <t>ELINE</t>
  </si>
  <si>
    <t>P027216647969H</t>
  </si>
  <si>
    <t>LIEUCHE LAURENCE CLAIRE</t>
  </si>
  <si>
    <t>P028612439703L</t>
  </si>
  <si>
    <t>FOFACK ELESTE MARTINFOF</t>
  </si>
  <si>
    <t>FOFACK ELESTE MARTIN</t>
  </si>
  <si>
    <t>P016816002145X</t>
  </si>
  <si>
    <t>MAWEL JACQUES BASILE DE ST MAURE</t>
  </si>
  <si>
    <t>P049916956543Z</t>
  </si>
  <si>
    <t>TANE SAHA</t>
  </si>
  <si>
    <t>FRANCK ROMARIO</t>
  </si>
  <si>
    <t>M072217510422R</t>
  </si>
  <si>
    <t>GROUPE KLAR KEN</t>
  </si>
  <si>
    <t>P089317100011A</t>
  </si>
  <si>
    <t>ECHIANEK</t>
  </si>
  <si>
    <t>EMMANUEL APONOSING</t>
  </si>
  <si>
    <t>P088117542760F</t>
  </si>
  <si>
    <t>M032618463190W</t>
  </si>
  <si>
    <t>P067817417684A</t>
  </si>
  <si>
    <t>MACHOFEH</t>
  </si>
  <si>
    <t>M121017973155Q</t>
  </si>
  <si>
    <t>ASSOCIATION POUR LA SOLIDARITE ET LE DYNAMISME DE TOUS</t>
  </si>
  <si>
    <t>ASDYT - AMICAL</t>
  </si>
  <si>
    <t>P078217697799Q</t>
  </si>
  <si>
    <t>DELOCKE AHOUNFOUET  JEAN MARTIAL</t>
  </si>
  <si>
    <t>M122417371726U</t>
  </si>
  <si>
    <t>ASPIRE GROUP SARL</t>
  </si>
  <si>
    <t>P089912691368W</t>
  </si>
  <si>
    <t>NANA DANTENG KELIE</t>
  </si>
  <si>
    <t>NANA DANTENG</t>
  </si>
  <si>
    <t>P089917867543G</t>
  </si>
  <si>
    <t>NGALEU WAKO</t>
  </si>
  <si>
    <t>P035914801086L</t>
  </si>
  <si>
    <t>JUSTIN (ETS ESTHETIQUE FONE)</t>
  </si>
  <si>
    <t>P069217650649A</t>
  </si>
  <si>
    <t>BIL-ISSOU DAIROU</t>
  </si>
  <si>
    <t>P117112410995A</t>
  </si>
  <si>
    <t>BOUBAKARY AHMADOU</t>
  </si>
  <si>
    <t>P039116417592G</t>
  </si>
  <si>
    <t>P087512246714N</t>
  </si>
  <si>
    <t>FEUMI NJATCHEU</t>
  </si>
  <si>
    <t>P067016126560X</t>
  </si>
  <si>
    <t>P126818503972G</t>
  </si>
  <si>
    <t>MENANG EMMANUEL NGWAIN</t>
  </si>
  <si>
    <t>P030217821938W</t>
  </si>
  <si>
    <t>CEDRIC FABIEN</t>
  </si>
  <si>
    <t>P098412503157C</t>
  </si>
  <si>
    <t>FOKEM MADOUNFO MERLINE ATVINE</t>
  </si>
  <si>
    <t>P050116411338M</t>
  </si>
  <si>
    <t>DJOUOHOU NJAYANG</t>
  </si>
  <si>
    <t>P089118440906L</t>
  </si>
  <si>
    <t>M022317931896E</t>
  </si>
  <si>
    <t>CENTRE DE FORMATION PROFESSIONNELLE JULIO PHOTO NUMERIQUE SARL</t>
  </si>
  <si>
    <t>CFP-JPN SARL</t>
  </si>
  <si>
    <t>P109018473191L</t>
  </si>
  <si>
    <t>AKAMA FRANKLINE METUGE (CARING HANDS FOR ELDERS (CHE))</t>
  </si>
  <si>
    <t>P059018542410G</t>
  </si>
  <si>
    <t>P118117524978L</t>
  </si>
  <si>
    <t>NGOMBE EDOUARD</t>
  </si>
  <si>
    <t>PROMOUVOIR LA CULTURE CAMEROUNAISE</t>
  </si>
  <si>
    <t>M112216492522D</t>
  </si>
  <si>
    <t>ASSOCIATION ILLICITE COMPANY</t>
  </si>
  <si>
    <t>P098717673777T</t>
  </si>
  <si>
    <t>EKAH NGOLE</t>
  </si>
  <si>
    <t>BRICE LAMY</t>
  </si>
  <si>
    <t>P117717137495Q</t>
  </si>
  <si>
    <t>BENOWOH</t>
  </si>
  <si>
    <t>P010417684695D</t>
  </si>
  <si>
    <t>Yong fofou</t>
  </si>
  <si>
    <t>P097412629075U</t>
  </si>
  <si>
    <t>DORIS BIH FOMUKI</t>
  </si>
  <si>
    <t>P058312465467N</t>
  </si>
  <si>
    <t>HYDROSINE FLORE</t>
  </si>
  <si>
    <t>M100317917612W</t>
  </si>
  <si>
    <t>CERCLES DES ORIGINAIRES MENAH ET SYMPATHISANTS DE DOUALA</t>
  </si>
  <si>
    <t>COMES</t>
  </si>
  <si>
    <t>P079017825217X</t>
  </si>
  <si>
    <t>BRICE CARINE</t>
  </si>
  <si>
    <t>P127912722639Q</t>
  </si>
  <si>
    <t>EBONGUE HERVE VILARD</t>
  </si>
  <si>
    <t>ETS DELICIA AFRICA</t>
  </si>
  <si>
    <t>P040517836332W</t>
  </si>
  <si>
    <t>MAS OUDOU</t>
  </si>
  <si>
    <t>PRESTATION DES SOINS</t>
  </si>
  <si>
    <t>P068914703984M</t>
  </si>
  <si>
    <t>ASAFACK</t>
  </si>
  <si>
    <t>P090116653068G</t>
  </si>
  <si>
    <t>AZONSOP ATEUFACK</t>
  </si>
  <si>
    <t>P089215238400P</t>
  </si>
  <si>
    <t>AMOUGOU ETOUNDI</t>
  </si>
  <si>
    <t>P019118425965U</t>
  </si>
  <si>
    <t>M041916876397K</t>
  </si>
  <si>
    <t>GRACEFIELD</t>
  </si>
  <si>
    <t>M102417165010M</t>
  </si>
  <si>
    <t>SA'A ZIEMB</t>
  </si>
  <si>
    <t>M070012588899Q</t>
  </si>
  <si>
    <t>ECOLE MISSIPO MONNEY BERNARD</t>
  </si>
  <si>
    <t>E M.M.B</t>
  </si>
  <si>
    <t>P067912335402A</t>
  </si>
  <si>
    <t>MAMOUDA MOUNDOU KOURDIYOU</t>
  </si>
  <si>
    <t>M122018634372Z</t>
  </si>
  <si>
    <t>ETS DITA ELECT</t>
  </si>
  <si>
    <t>P087512265935L</t>
  </si>
  <si>
    <t>TEUMENA</t>
  </si>
  <si>
    <t>ANDRE CHARLY</t>
  </si>
  <si>
    <t>COMMERCE GENERAL - P.S</t>
  </si>
  <si>
    <t>P049416585007C</t>
  </si>
  <si>
    <t>P044816930918D</t>
  </si>
  <si>
    <t>NKOUDJI</t>
  </si>
  <si>
    <t>VENTE VETEMENT &amp; CHAUSSURES</t>
  </si>
  <si>
    <t>P018312713912J</t>
  </si>
  <si>
    <t>P016200271156L</t>
  </si>
  <si>
    <t>YAWA VANDI JEAN</t>
  </si>
  <si>
    <t>M061417785895M</t>
  </si>
  <si>
    <t>ENIEG PRIVEE BILINGUE BERYLA</t>
  </si>
  <si>
    <t>P037316390206U</t>
  </si>
  <si>
    <t>SAMENI EPOUSE KAMANDA</t>
  </si>
  <si>
    <t>NICOLE MIRENE</t>
  </si>
  <si>
    <t>P017318457944U</t>
  </si>
  <si>
    <t>GUELADIO</t>
  </si>
  <si>
    <t>P017917915127W</t>
  </si>
  <si>
    <t>MAIRICE LEDOUX</t>
  </si>
  <si>
    <t>M022217091420Q</t>
  </si>
  <si>
    <t>PHARMACIE DE LA GARE SARLU</t>
  </si>
  <si>
    <t>VENTE DES MEDICAMENTS ET DES PRODUITS PARAPHARMACEUTIQUES</t>
  </si>
  <si>
    <t>P079515139074H</t>
  </si>
  <si>
    <t>FOGANG FOGANG</t>
  </si>
  <si>
    <t>M072218039491T</t>
  </si>
  <si>
    <t>LIVING TOGETHER SOURCE</t>
  </si>
  <si>
    <t>LIVINGTOGETHERSOURCE</t>
  </si>
  <si>
    <t>P050316944731Q</t>
  </si>
  <si>
    <t>TIM PAUL JUNIOR NUH</t>
  </si>
  <si>
    <t>P108516834099A</t>
  </si>
  <si>
    <t>MINKA A MIMINYEN</t>
  </si>
  <si>
    <t>SAMUEL JULES</t>
  </si>
  <si>
    <t>P038118298724G</t>
  </si>
  <si>
    <t>EVOUNG MBAH MICHELINE PASCALIN</t>
  </si>
  <si>
    <t>P018716351318Y</t>
  </si>
  <si>
    <t>RACHEL MANYAM</t>
  </si>
  <si>
    <t>P059316318693D</t>
  </si>
  <si>
    <t>GAUS</t>
  </si>
  <si>
    <t>P015000032406G</t>
  </si>
  <si>
    <t>MBIANDA SAAH ETIENNEMBIA</t>
  </si>
  <si>
    <t>MBIANDA ETIENNE</t>
  </si>
  <si>
    <t>P029017780992H</t>
  </si>
  <si>
    <t>TAKOH KENNEDY</t>
  </si>
  <si>
    <t>P037817875377K</t>
  </si>
  <si>
    <t>TAHOUE</t>
  </si>
  <si>
    <t>ROUSSE</t>
  </si>
  <si>
    <t>P058116022281D</t>
  </si>
  <si>
    <t>WUCHE</t>
  </si>
  <si>
    <t>KENAH FRANCIS</t>
  </si>
  <si>
    <t>activite</t>
  </si>
  <si>
    <t>P037812748571M</t>
  </si>
  <si>
    <t>P122017454208U</t>
  </si>
  <si>
    <t>KEWOU ERIC LANDRY</t>
  </si>
  <si>
    <t>P065917919148N</t>
  </si>
  <si>
    <t>NOGUA KUNGNE</t>
  </si>
  <si>
    <t>P039318019570M</t>
  </si>
  <si>
    <t>TIWA NGNINTEDEM</t>
  </si>
  <si>
    <t>PUCHÉRIE MARLISE</t>
  </si>
  <si>
    <t>M041716237613P</t>
  </si>
  <si>
    <t>ASSOCIATION DES FEMMES SOLIDAIRES DE MOKOLO</t>
  </si>
  <si>
    <t>P038212331784F</t>
  </si>
  <si>
    <t>TCHOUATEU JIKE EPSEE NJIMI TCHOUATE</t>
  </si>
  <si>
    <t>P067915344308T</t>
  </si>
  <si>
    <t>LEKEUMO CHRISTOPHE</t>
  </si>
  <si>
    <t>ETS TM</t>
  </si>
  <si>
    <t>P039317799459L</t>
  </si>
  <si>
    <t>MFANDA NKAYEM</t>
  </si>
  <si>
    <t>P038515147682R</t>
  </si>
  <si>
    <t>ABENA ASSOKE</t>
  </si>
  <si>
    <t>P039112520679X</t>
  </si>
  <si>
    <t>MEGNE TOKAM TAPITA MABELLE</t>
  </si>
  <si>
    <t>M112316256806Y</t>
  </si>
  <si>
    <t>P014712435674X</t>
  </si>
  <si>
    <t>TCHANA JOSEPH</t>
  </si>
  <si>
    <t>ETS TCHANA JOSEPH</t>
  </si>
  <si>
    <t>P049417813164H</t>
  </si>
  <si>
    <t>P108217927241E</t>
  </si>
  <si>
    <t>TEBECK FORMUM PAUL</t>
  </si>
  <si>
    <t>(SEH NA SEH COCOA ENTERPRISE)</t>
  </si>
  <si>
    <t>P027716975796X</t>
  </si>
  <si>
    <t>LOBUIN NKENGONG KARI</t>
  </si>
  <si>
    <t>CCE GL/IMP.EXP/TRADING/TRANSIT</t>
  </si>
  <si>
    <t>M041512313362S</t>
  </si>
  <si>
    <t>STE TRANSPORTS PHILIPPE TCHUENTEU</t>
  </si>
  <si>
    <t>"STPT"</t>
  </si>
  <si>
    <t>M072416997832F</t>
  </si>
  <si>
    <t>SOCIETE 2AD ENERGY SARL</t>
  </si>
  <si>
    <t>M012317848953B</t>
  </si>
  <si>
    <t>WORLD BUILDING CENTER SARL</t>
  </si>
  <si>
    <t>W.B.C SARL</t>
  </si>
  <si>
    <t>COACH FITNESS</t>
  </si>
  <si>
    <t>P099116420872Q</t>
  </si>
  <si>
    <t>DIKOUME DIKOUME</t>
  </si>
  <si>
    <t>P029918306479L</t>
  </si>
  <si>
    <t>TEGOU TETHIONA RAIM ESPOIR</t>
  </si>
  <si>
    <t>M012517520110Y</t>
  </si>
  <si>
    <t>PARABOOST</t>
  </si>
  <si>
    <t>P122015313589Y</t>
  </si>
  <si>
    <t>DITAMATL METINE EPSE NJIGANG</t>
  </si>
  <si>
    <t>M011517232581T</t>
  </si>
  <si>
    <t>EP FOTCHOUFFEU</t>
  </si>
  <si>
    <t>M081517260073R</t>
  </si>
  <si>
    <t>PR S SYNAGOGUE</t>
  </si>
  <si>
    <t>P018116987596D</t>
  </si>
  <si>
    <t>VIVIANE L'OR</t>
  </si>
  <si>
    <t>M070000010984Z</t>
  </si>
  <si>
    <t>SUPER CONFORT SARL</t>
  </si>
  <si>
    <t>PRESTATION DE SERVICES, IMPORT-EXPORT</t>
  </si>
  <si>
    <t>P069017300683S</t>
  </si>
  <si>
    <t>NTANYI FRANCIS CABREL</t>
  </si>
  <si>
    <t>(ETS FRANCIS CABREL NTANYI)</t>
  </si>
  <si>
    <t>P016214247969E</t>
  </si>
  <si>
    <t>TIENTCHEU JOSEPH</t>
  </si>
  <si>
    <t>"ETS JAPOMA DISTRIBUTION"</t>
  </si>
  <si>
    <t>DEPOT DE BOISSONS,COMMERCE GENERAL,IMPORT-EXPORT,PREWSTATION DE SERVICES</t>
  </si>
  <si>
    <t>P098914007944F</t>
  </si>
  <si>
    <t>MAGNOUO FODJO</t>
  </si>
  <si>
    <t>ARNOLD GAELLE</t>
  </si>
  <si>
    <t>P020016281972Z</t>
  </si>
  <si>
    <t>KALU UKOHA IROH</t>
  </si>
  <si>
    <t>contracts and supplies</t>
  </si>
  <si>
    <t>P118112526768W</t>
  </si>
  <si>
    <t>ETS T.T TEBO MODERN PLUMBERING,WATER WORKS &amp; GEN. CONTRATORS LTD</t>
  </si>
  <si>
    <t>TEBO TERENCE TEBO</t>
  </si>
  <si>
    <t>P126617886988B</t>
  </si>
  <si>
    <t>P106516717750K</t>
  </si>
  <si>
    <t>ATEBA NKOA</t>
  </si>
  <si>
    <t>P030016015679L</t>
  </si>
  <si>
    <t>P037618468866W</t>
  </si>
  <si>
    <t>P019116338728A</t>
  </si>
  <si>
    <t>P019116158491H</t>
  </si>
  <si>
    <t>BECHIR YOUSSOUF ABAKAR</t>
  </si>
  <si>
    <t>M042318162254Q</t>
  </si>
  <si>
    <t>COSENDAI INDUSTRIES SARL</t>
  </si>
  <si>
    <t>P018017628858P</t>
  </si>
  <si>
    <t>M112417174722A</t>
  </si>
  <si>
    <t>SOCIETE WP SARL</t>
  </si>
  <si>
    <t>WP SARL</t>
  </si>
  <si>
    <t>P089318199386P</t>
  </si>
  <si>
    <t>NGUEFFO SATURINE VANELLE</t>
  </si>
  <si>
    <t>SATURINE VANELLE</t>
  </si>
  <si>
    <t>M070216600745A</t>
  </si>
  <si>
    <t>GROUPE DES CULTUVATRICE DES CÉRÉALES DE OURO BOKO</t>
  </si>
  <si>
    <t>MVOYYA</t>
  </si>
  <si>
    <t>P018612519279H</t>
  </si>
  <si>
    <t>ETS YAOU MOUSTAPHA</t>
  </si>
  <si>
    <t>P058612587103A</t>
  </si>
  <si>
    <t>ATANGANA NDI</t>
  </si>
  <si>
    <t>M092116462630S</t>
  </si>
  <si>
    <t>COLLEGE BILINGUE SOFT EDUCATION</t>
  </si>
  <si>
    <t>P078117681720G</t>
  </si>
  <si>
    <t>P097312719430N</t>
  </si>
  <si>
    <t>NKAMWAH LIMEN</t>
  </si>
  <si>
    <t>PHROBERT</t>
  </si>
  <si>
    <t>GÉRANT DE DEPOT</t>
  </si>
  <si>
    <t>P039715091601X</t>
  </si>
  <si>
    <t>MARTIAL CYRILLE</t>
  </si>
  <si>
    <t>P029816097034H</t>
  </si>
  <si>
    <t>EBELLE BOKALLY</t>
  </si>
  <si>
    <t>P069016360013C</t>
  </si>
  <si>
    <t>CHE PHILIP ABONG</t>
  </si>
  <si>
    <t>P027118266178C</t>
  </si>
  <si>
    <t>INGENIEUR MEDICO SANITAIRE</t>
  </si>
  <si>
    <t>P095717427382N</t>
  </si>
  <si>
    <t>LONTCHI EPSE NGOUFACK</t>
  </si>
  <si>
    <t>M052318288286K</t>
  </si>
  <si>
    <t>SOCIETE DJIOMETIO DEMANOU CHRISTIAN SARL</t>
  </si>
  <si>
    <t>VENTES DES OEUFS GROS ET DETAILS, PROVENDERIE, REPRESENTATION, LOCATION DES ENGINS, TRANSPORT ET TRANSIT, PRESTATIONS DE SERVICES, COMMERCE GENERAL....</t>
  </si>
  <si>
    <t>P078516016668Y</t>
  </si>
  <si>
    <t>SEULEU TCHAPDA COLLINET</t>
  </si>
  <si>
    <t>(ETS EXPERTS REUNIS)</t>
  </si>
  <si>
    <t>P067914247144M</t>
  </si>
  <si>
    <t>MAKAMJA EPSE TANKOUA</t>
  </si>
  <si>
    <t>LIDUINE FLORE</t>
  </si>
  <si>
    <t>P126718346848R</t>
  </si>
  <si>
    <t>MOUTO EKENLO EPSE TCHUIKAM</t>
  </si>
  <si>
    <t>P127900492513E</t>
  </si>
  <si>
    <t>KOUBOKO SOPHIE NADEGE</t>
  </si>
  <si>
    <t>P017012285591B</t>
  </si>
  <si>
    <t>TCHIKANDA TCHIKANDA</t>
  </si>
  <si>
    <t>ROMEO CHARLY</t>
  </si>
  <si>
    <t>P017816635656P</t>
  </si>
  <si>
    <t>SIMO NANCY</t>
  </si>
  <si>
    <t>P028317830398S</t>
  </si>
  <si>
    <t>HERMAN SERGES</t>
  </si>
  <si>
    <t>P096500202974K</t>
  </si>
  <si>
    <t>PANCHUI</t>
  </si>
  <si>
    <t>P069916582996S</t>
  </si>
  <si>
    <t>PEZZANI URSULA KOUBISSESSE ANGELE</t>
  </si>
  <si>
    <t>P129417170229F</t>
  </si>
  <si>
    <t>FOPOUCHI</t>
  </si>
  <si>
    <t>P109416438521S</t>
  </si>
  <si>
    <t>P067714403281C</t>
  </si>
  <si>
    <t>P127412640425W</t>
  </si>
  <si>
    <t>VUKDINGA BASI EMMANUEL</t>
  </si>
  <si>
    <t>M121914366068C</t>
  </si>
  <si>
    <t>PRIORITY OPERATIONS COMPANY LIMITED</t>
  </si>
  <si>
    <t>GENERAL CONTRACTS, TRANSPORTATION AND HIRING OF TRUCKS,</t>
  </si>
  <si>
    <t>M010618358266U</t>
  </si>
  <si>
    <t>SOCIETE CIVILE IMMOBILIERE DE L’EQUATEUR</t>
  </si>
  <si>
    <t>SCI DE L’EQUATEUR</t>
  </si>
  <si>
    <t>M072318560322F</t>
  </si>
  <si>
    <t>NOGA SARL</t>
  </si>
  <si>
    <t>P087517847534G</t>
  </si>
  <si>
    <t>ANGELUS ESELECHA</t>
  </si>
  <si>
    <t>M081417637254L</t>
  </si>
  <si>
    <t>LA FAMILLE ESSESSE À YADIMBAM BONAMOUANG AKWA-NORD</t>
  </si>
  <si>
    <t>BON ' ESSESSE.</t>
  </si>
  <si>
    <t>D'OEUVRER AU MAINTIEN DE LA FIBRE FAMILIALE QUI UNIT SES MEMBRES. D'ENTRETENIR LA SOLIDARITÉ ET L'ENTRAIDE ENTRE SES MEMBRES PENDANT LES ÉVÉNEMENTS HEUREUX OU MALHEUREUX. DE PRÉSERVER L'INTÉGRITÉ DE L</t>
  </si>
  <si>
    <t>P125813030643T</t>
  </si>
  <si>
    <t>MOUSSA NEE TECLA MBAKA MOKONO</t>
  </si>
  <si>
    <t>P017518385919Y</t>
  </si>
  <si>
    <t>P019517014547Q</t>
  </si>
  <si>
    <t>.HAMADOU SAIDOU</t>
  </si>
  <si>
    <t>P108416866342P</t>
  </si>
  <si>
    <t>ACHA CARINE</t>
  </si>
  <si>
    <t>P018017684638D</t>
  </si>
  <si>
    <t>M052416754462S</t>
  </si>
  <si>
    <t>EXCOL -TRANS COMPANY LIMITED</t>
  </si>
  <si>
    <t>E-TRANS CO.LTD</t>
  </si>
  <si>
    <t>to partner/ contract with SABC for transportation of products</t>
  </si>
  <si>
    <t>P038114969217Y</t>
  </si>
  <si>
    <t>MEGNE LUCIENNE</t>
  </si>
  <si>
    <t>P017112130607Z</t>
  </si>
  <si>
    <t>ADAMOU AMANE</t>
  </si>
  <si>
    <t>M041816499132N</t>
  </si>
  <si>
    <t>P017017913947S</t>
  </si>
  <si>
    <t>VENTES DES PRODUITS DE PREMIERES NÉCÉSSITÉS</t>
  </si>
  <si>
    <t>P129117576638R</t>
  </si>
  <si>
    <t>P087916613316B</t>
  </si>
  <si>
    <t>ETS PENDA AUTO</t>
  </si>
  <si>
    <t>P097416326680M</t>
  </si>
  <si>
    <t>NKOUA NTANFA</t>
  </si>
  <si>
    <t>P039817477689Z</t>
  </si>
  <si>
    <t>NGWA ALFRED</t>
  </si>
  <si>
    <t>P028118097039L</t>
  </si>
  <si>
    <t>NJIKI NGOUE EPSE NZOCSSI</t>
  </si>
  <si>
    <t>ACTIV. PR LA SANTE HUMAINE N.C</t>
  </si>
  <si>
    <t>P049016526087L</t>
  </si>
  <si>
    <t>POLLO MARSHAL</t>
  </si>
  <si>
    <t>NJOUGIRE</t>
  </si>
  <si>
    <t>P098817061824D</t>
  </si>
  <si>
    <t>CHRISTINA KONGO FORTEH</t>
  </si>
  <si>
    <t>P086417037320X</t>
  </si>
  <si>
    <t>TADJOP DJOUONANG EPSE TCHAPTCHE</t>
  </si>
  <si>
    <t>P014800425153A</t>
  </si>
  <si>
    <t>PATRICK AWEMO</t>
  </si>
  <si>
    <t>P088217750695B</t>
  </si>
  <si>
    <t>P039918462010Y</t>
  </si>
  <si>
    <t>NANGUE NGUETCHA</t>
  </si>
  <si>
    <t>YVON PERRIN</t>
  </si>
  <si>
    <t>P019416411665B</t>
  </si>
  <si>
    <t>M072518438269F</t>
  </si>
  <si>
    <t>SUCCESSION TCHOUKEU GABRIEL</t>
  </si>
  <si>
    <t>S. T. G</t>
  </si>
  <si>
    <t>P100117239369B</t>
  </si>
  <si>
    <t>P076700199689W</t>
  </si>
  <si>
    <t>NGOUMGNIA EPSEE PAMEN</t>
  </si>
  <si>
    <t>ANGELLINE PRINCESSE</t>
  </si>
  <si>
    <t>M072517913991D</t>
  </si>
  <si>
    <t>DIVINE SARL</t>
  </si>
  <si>
    <t>P066500088846Y</t>
  </si>
  <si>
    <t>MILAT ASSOUMOU</t>
  </si>
  <si>
    <t>P108718209307C</t>
  </si>
  <si>
    <t>NGOUBO MOUKALLA</t>
  </si>
  <si>
    <t>P055818184791R</t>
  </si>
  <si>
    <t>SALAHATOU AMADOU</t>
  </si>
  <si>
    <t>P046018139109S</t>
  </si>
  <si>
    <t>DSEUDJUI EP. DJIEMON</t>
  </si>
  <si>
    <t>P028114558701Y</t>
  </si>
  <si>
    <t>P127800571001E</t>
  </si>
  <si>
    <t>TCHOUATA NANGUE CESARINECALL</t>
  </si>
  <si>
    <t>CALL PHONE</t>
  </si>
  <si>
    <t>P099012501388Z</t>
  </si>
  <si>
    <t>ETS PANEBENG</t>
  </si>
  <si>
    <t>P108412149746Q</t>
  </si>
  <si>
    <t>P059317558456H</t>
  </si>
  <si>
    <t>NGWETMA</t>
  </si>
  <si>
    <t>IMPORTAT. &amp; DISTRIBUT.INTRANTS AGRICOLES</t>
  </si>
  <si>
    <t>M100600021233F</t>
  </si>
  <si>
    <t>STE HOLLAND FARMING CMR.</t>
  </si>
  <si>
    <t>M022618385325F</t>
  </si>
  <si>
    <t>LE GRAND SERVICE SARL</t>
  </si>
  <si>
    <t>P129518500988J</t>
  </si>
  <si>
    <t>ERIC TAMINANG</t>
  </si>
  <si>
    <t>P017116162255G</t>
  </si>
  <si>
    <t>MAMADY</t>
  </si>
  <si>
    <t>AGRO-INDUSTIE</t>
  </si>
  <si>
    <t>M031716022850T</t>
  </si>
  <si>
    <t>COMPLEXE AGRO-INDUSTRIEL DU SUD SARL</t>
  </si>
  <si>
    <t>P077012264275D</t>
  </si>
  <si>
    <t>LEKEUFACK VICTOR</t>
  </si>
  <si>
    <t>" ETS BUSINESS CENTER &amp; SERVICES "</t>
  </si>
  <si>
    <t>M102217674115N</t>
  </si>
  <si>
    <t>GLOBAL LOGISTIC CENTER SARL</t>
  </si>
  <si>
    <t>P087012174997Y</t>
  </si>
  <si>
    <t>NOELLE GERALDINE AYANGMA</t>
  </si>
  <si>
    <t>ETS LES REGALADES</t>
  </si>
  <si>
    <t>P096800394544H</t>
  </si>
  <si>
    <t>TEMSSING</t>
  </si>
  <si>
    <t>P099317021751C</t>
  </si>
  <si>
    <t>AMBOMO KOUTOU</t>
  </si>
  <si>
    <t>P059817531256P</t>
  </si>
  <si>
    <t>P126900416925F</t>
  </si>
  <si>
    <t>M032318055521G</t>
  </si>
  <si>
    <t>LA PAIX SARL</t>
  </si>
  <si>
    <t>" LP "</t>
  </si>
  <si>
    <t>BOISSON ALCOOLIQUE ET HYGIENIQUE, COMMERCE GENERAL ET SERVICES</t>
  </si>
  <si>
    <t>M089700010031X</t>
  </si>
  <si>
    <t>ECOLE BILINGUE LE GRAND MONDE</t>
  </si>
  <si>
    <t>E .B.G. M.</t>
  </si>
  <si>
    <t>P097213463567R</t>
  </si>
  <si>
    <t>NKENDA NKWAYI GERARD</t>
  </si>
  <si>
    <t>( ETS NKEN )</t>
  </si>
  <si>
    <t>P048513268583K</t>
  </si>
  <si>
    <t>MANDENG BONIFACE PIERRE HERVE</t>
  </si>
  <si>
    <t>(ETS EDEN MULTI-SERVICES)</t>
  </si>
  <si>
    <t>M032017752144G</t>
  </si>
  <si>
    <t>AGNES COUTURE INTERNATIONALE</t>
  </si>
  <si>
    <t>M112025246384D</t>
  </si>
  <si>
    <t>VETOMAX SARL</t>
  </si>
  <si>
    <t>IMPORTATION DISTRUBUTION VENTE EN GROS ET DETAILS DES PRODUITS VETERINAIRES ET MATERIELS</t>
  </si>
  <si>
    <t>P049217484122W</t>
  </si>
  <si>
    <t>MARIANE PASCALE</t>
  </si>
  <si>
    <t>ETABLISSEMENT SCOLAIRE PRIVÉ LAÏC</t>
  </si>
  <si>
    <t>M011716257749T</t>
  </si>
  <si>
    <t>GROUPE SCOLAIRE FRANCOPHONE "LES PETITES FLEURS"</t>
  </si>
  <si>
    <t>LES PETITES FLEURS</t>
  </si>
  <si>
    <t>P018218550768R</t>
  </si>
  <si>
    <t>DJUIDJE KAMDEM EPSE TAGNI</t>
  </si>
  <si>
    <t>ELISABETH JEROME</t>
  </si>
  <si>
    <t>P027218089449X</t>
  </si>
  <si>
    <t>TCHEDIE</t>
  </si>
  <si>
    <t>P085016427957H</t>
  </si>
  <si>
    <t>P016918487614K</t>
  </si>
  <si>
    <t>SMITH LYONGA TEKE</t>
  </si>
  <si>
    <t>M119312313744M</t>
  </si>
  <si>
    <t>BALIKUMBAT COUNCIL</t>
  </si>
  <si>
    <t>(B.C)</t>
  </si>
  <si>
    <t>P122016467686Q</t>
  </si>
  <si>
    <t>P049717285255B</t>
  </si>
  <si>
    <t>THIERRY VUCHOGU</t>
  </si>
  <si>
    <t>P109216982896G</t>
  </si>
  <si>
    <t>NGOMANDE PROMISE</t>
  </si>
  <si>
    <t>P115512328455C</t>
  </si>
  <si>
    <t>BOPHASSI MADELEINE</t>
  </si>
  <si>
    <t>P129018368069B</t>
  </si>
  <si>
    <t>YOPA TCHATCHOUA</t>
  </si>
  <si>
    <t>CHRISTIAN (ETS AREVA MOBILIER)</t>
  </si>
  <si>
    <t>PRESTATIONS DE SERVICES-TAPISSERIE ET ÉQUIPEMENT DE MOBILIER-COMMERCE GÉNÉRAL-BTP</t>
  </si>
  <si>
    <t>P060417927793F</t>
  </si>
  <si>
    <t>makingum njeugo</t>
  </si>
  <si>
    <t>Claudia joyce</t>
  </si>
  <si>
    <t>P090118108312Z</t>
  </si>
  <si>
    <t>MIRELLE MOZOH</t>
  </si>
  <si>
    <t>P048418054593X</t>
  </si>
  <si>
    <t>NKENGAFAC BELINDA</t>
  </si>
  <si>
    <t>P059317849968G</t>
  </si>
  <si>
    <t>M089817741996K</t>
  </si>
  <si>
    <t>LYCÉE DE BAFOU-SUD</t>
  </si>
  <si>
    <t>LYBASUD</t>
  </si>
  <si>
    <t>P040517919581S</t>
  </si>
  <si>
    <t>NGWAGUONG</t>
  </si>
  <si>
    <t>VANESSA MINGO</t>
  </si>
  <si>
    <t>P010117292040J</t>
  </si>
  <si>
    <t>BOGNIE TALLA</t>
  </si>
  <si>
    <t>NADIA ROSINE</t>
  </si>
  <si>
    <t>M032316289706D</t>
  </si>
  <si>
    <t>CABINET MAXI-FORMATION SARL</t>
  </si>
  <si>
    <t>CABIMAX SARL</t>
  </si>
  <si>
    <t>INGENIERIE DE FORMATION, INGENIERIE DOCUMENTAIRE, INGENIERIE RH, INGENIERIE INFORMATIQUE, AUDIT ETC</t>
  </si>
  <si>
    <t>M081112748707M</t>
  </si>
  <si>
    <t>PROGRAM.DVLPMT.INTEG.COMMUN.ATLAN.</t>
  </si>
  <si>
    <t>PDICA</t>
  </si>
  <si>
    <t>P128117663555L</t>
  </si>
  <si>
    <t>P039717103201K</t>
  </si>
  <si>
    <t>LEONCE FLORA</t>
  </si>
  <si>
    <t>P037917264583P</t>
  </si>
  <si>
    <t>YOOTA EMELONG</t>
  </si>
  <si>
    <t>ADELE FLAURE</t>
  </si>
  <si>
    <t>BUREAU D'ETUDES ET CONSEIL</t>
  </si>
  <si>
    <t>M100900029168P</t>
  </si>
  <si>
    <t>ECCAM CONSULTING SARL</t>
  </si>
  <si>
    <t>ECCAM CONSULTING</t>
  </si>
  <si>
    <t>P119416251901H</t>
  </si>
  <si>
    <t>NKWACHUKWU THEOPHILE EMEKA</t>
  </si>
  <si>
    <t>P017200203075A</t>
  </si>
  <si>
    <t>DJABILO MONIQUE</t>
  </si>
  <si>
    <t>P059417964062Y</t>
  </si>
  <si>
    <t>CHRISTIAN NKENG</t>
  </si>
  <si>
    <t>P129717109309F</t>
  </si>
  <si>
    <t>RIKIA KAIGAMA ALPHI</t>
  </si>
  <si>
    <t>P109417136665H</t>
  </si>
  <si>
    <t>DOUDOU LOUMLE BOUBA BEATRICE</t>
  </si>
  <si>
    <t>CFP-BBD(CENTRE DE FORMATION PROFESSIONNELLE BEAUTY BY DOUDOU)</t>
  </si>
  <si>
    <t>P127916156812G</t>
  </si>
  <si>
    <t>M032416469055Z</t>
  </si>
  <si>
    <t>SOCIÉTÉ DESY CONSTRUCTION SARL</t>
  </si>
  <si>
    <t>P127615291353T</t>
  </si>
  <si>
    <t>M102518150068W</t>
  </si>
  <si>
    <t>Ets  NKAH NDAH</t>
  </si>
  <si>
    <t>NEBAH DIEUDONNE FRU</t>
  </si>
  <si>
    <t>P049616811626P</t>
  </si>
  <si>
    <t>AKENDUNG ERICIKA</t>
  </si>
  <si>
    <t>NJIMKENG</t>
  </si>
  <si>
    <t>P069016496313J</t>
  </si>
  <si>
    <t>ZEM</t>
  </si>
  <si>
    <t>FABRIS CHOH</t>
  </si>
  <si>
    <t>P037112599919U</t>
  </si>
  <si>
    <t>MAKOUTSING CHANTALE</t>
  </si>
  <si>
    <t>P058817583019K</t>
  </si>
  <si>
    <t>KUETCHE NZOGNE</t>
  </si>
  <si>
    <t>M092518037883T</t>
  </si>
  <si>
    <t>FINESSE SERVICES INDUSTRIEL SARL</t>
  </si>
  <si>
    <t>FSI SARL</t>
  </si>
  <si>
    <t>IMPRIMERIE-VENTE CONSOMMABLES INFORMATIQ</t>
  </si>
  <si>
    <t>M070000010457R</t>
  </si>
  <si>
    <t>STE.CERIMA SARL</t>
  </si>
  <si>
    <t>CERIMA SARL</t>
  </si>
  <si>
    <t>P048018107096G</t>
  </si>
  <si>
    <t>GADEM TALLA SANDRINE FLORE</t>
  </si>
  <si>
    <t>P018517941362W</t>
  </si>
  <si>
    <t>TCHATCHOUA MARIE LOUISE</t>
  </si>
  <si>
    <t>P015412694710L</t>
  </si>
  <si>
    <t>NGAMFO REBECCA</t>
  </si>
  <si>
    <t>M042317848400U</t>
  </si>
  <si>
    <t>G. SO "DYLET BILINGUAL"</t>
  </si>
  <si>
    <t>P039216108198A</t>
  </si>
  <si>
    <t>MOUMBONG POKAM SIGNE HERBERT GAEL</t>
  </si>
  <si>
    <t>P037317029635N</t>
  </si>
  <si>
    <t>MEUNONDJE PANKEM</t>
  </si>
  <si>
    <t>P047816866535S</t>
  </si>
  <si>
    <t>NGAHAN ÉPOUSE GUEDJO</t>
  </si>
  <si>
    <t>P122016885030B</t>
  </si>
  <si>
    <t>MBALA FLAVIEN PARFAIT</t>
  </si>
  <si>
    <t>P057917938768L</t>
  </si>
  <si>
    <t>NZOYAN</t>
  </si>
  <si>
    <t>GERARD JAUVION</t>
  </si>
  <si>
    <t>P019014541969E</t>
  </si>
  <si>
    <t>P019118087644H</t>
  </si>
  <si>
    <t>TSAFCK</t>
  </si>
  <si>
    <t>P018318332455P</t>
  </si>
  <si>
    <t>burinyu</t>
  </si>
  <si>
    <t>P078617733358T</t>
  </si>
  <si>
    <t>Takoukam Talla</t>
  </si>
  <si>
    <t>M020900027602F</t>
  </si>
  <si>
    <t>ENI-ELEC SARL</t>
  </si>
  <si>
    <t>P018714738559K</t>
  </si>
  <si>
    <t>TIOGNING KENNE</t>
  </si>
  <si>
    <t>P105418069701F</t>
  </si>
  <si>
    <t>KOUMBOSSO</t>
  </si>
  <si>
    <t>P037517585028Q</t>
  </si>
  <si>
    <t>SIEWE WELAWA EPSE PELAVEN CHARLENE DÉSIRÉE</t>
  </si>
  <si>
    <t>ETS DOLCE VITA &amp;CIE</t>
  </si>
  <si>
    <t>P066512702085N</t>
  </si>
  <si>
    <t>P107415416717S</t>
  </si>
  <si>
    <t>TINTCHO EPSE NANA</t>
  </si>
  <si>
    <t>P087414439736Q</t>
  </si>
  <si>
    <t>CHARLES TAMPIE</t>
  </si>
  <si>
    <t>P119516956156M</t>
  </si>
  <si>
    <t>FONKEM FAITH TAKU</t>
  </si>
  <si>
    <t>P118317632171N</t>
  </si>
  <si>
    <t>P028017229972W</t>
  </si>
  <si>
    <t>ABDOURAMAN TCHALMAI</t>
  </si>
  <si>
    <t>PRESTATIONS DE SERVICES ET ACTIVITES NOTARIALES</t>
  </si>
  <si>
    <t>P122017373129S</t>
  </si>
  <si>
    <t>BOBA DENIS</t>
  </si>
  <si>
    <t>P089717684468J</t>
  </si>
  <si>
    <t>Ariyahou</t>
  </si>
  <si>
    <t>P078016013507K</t>
  </si>
  <si>
    <t>DJEUAHA MOUMENI REINE</t>
  </si>
  <si>
    <t>M091914141343S</t>
  </si>
  <si>
    <t>FOYER DU SOLDAT DU CISA</t>
  </si>
  <si>
    <t>P066017844105P</t>
  </si>
  <si>
    <t>ZETEMBEK</t>
  </si>
  <si>
    <t>CHARLES HENRI</t>
  </si>
  <si>
    <t>ADMINISTRATEUR PRINCIPAL DE LA SANTÉ PUBLIQUE</t>
  </si>
  <si>
    <t>P088614445548Y</t>
  </si>
  <si>
    <t>CHARLES LIONEL</t>
  </si>
  <si>
    <t>M109500004931K</t>
  </si>
  <si>
    <t>SAFARI DANAY</t>
  </si>
  <si>
    <t>P065212673699C</t>
  </si>
  <si>
    <t>PAULINUS PHUMBOH</t>
  </si>
  <si>
    <t>P066717857046Z</t>
  </si>
  <si>
    <t>MATHIAS KEVIN</t>
  </si>
  <si>
    <t>P016712421385A</t>
  </si>
  <si>
    <t>ADOUM ALBACHIR</t>
  </si>
  <si>
    <t>M102518146033F</t>
  </si>
  <si>
    <t>P078817883955F</t>
  </si>
  <si>
    <t>P059517682051L</t>
  </si>
  <si>
    <t>FRANCOIS BORISE</t>
  </si>
  <si>
    <t>PLOMBIER SANITAIRE</t>
  </si>
  <si>
    <t>P109816083970P</t>
  </si>
  <si>
    <t>YANWEZE</t>
  </si>
  <si>
    <t>P039217216413E</t>
  </si>
  <si>
    <t>P100118346486L</t>
  </si>
  <si>
    <t>SONHAPI PENKA</t>
  </si>
  <si>
    <t>M021512261400E</t>
  </si>
  <si>
    <t>PLAZA GROUP PLC</t>
  </si>
  <si>
    <t>P050517575430L</t>
  </si>
  <si>
    <t>P068818275090H</t>
  </si>
  <si>
    <t>RAMOUA</t>
  </si>
  <si>
    <t>P037212261105T</t>
  </si>
  <si>
    <t>P058412692867X</t>
  </si>
  <si>
    <t>TSIELEFACK PATRICE</t>
  </si>
  <si>
    <t>P127416050362S</t>
  </si>
  <si>
    <t>NOCHE WABO EPSE SAAGUE</t>
  </si>
  <si>
    <t>P059317919477U</t>
  </si>
  <si>
    <t>KONGWO GHISLAIN</t>
  </si>
  <si>
    <t>M071016936561M</t>
  </si>
  <si>
    <t>P028018275779A</t>
  </si>
  <si>
    <t>NZOTCHA GUY MITHERANT</t>
  </si>
  <si>
    <t>P058516718948A</t>
  </si>
  <si>
    <t>TADIA PHILIP TANGENE</t>
  </si>
  <si>
    <t>NA GOD ENTERPRISE</t>
  </si>
  <si>
    <t>P098000488144G</t>
  </si>
  <si>
    <t>ESSOMBA NDZIE THIERRY</t>
  </si>
  <si>
    <t>ETS VERSAILLES</t>
  </si>
  <si>
    <t>P016818180255C</t>
  </si>
  <si>
    <t>P069016360268Q</t>
  </si>
  <si>
    <t>WOPEMWO TALONANG</t>
  </si>
  <si>
    <t>P088712772456W</t>
  </si>
  <si>
    <t>P087016128219Y</t>
  </si>
  <si>
    <t>P059318494614L</t>
  </si>
  <si>
    <t>LIBOHO</t>
  </si>
  <si>
    <t>SUZANNE CLAUDE</t>
  </si>
  <si>
    <t>P080517617956X</t>
  </si>
  <si>
    <t>MBOU TANTSI</t>
  </si>
  <si>
    <t>P122016003278N</t>
  </si>
  <si>
    <t>NSOULY JOSEPH</t>
  </si>
  <si>
    <t>P028916466586C</t>
  </si>
  <si>
    <t>BLAISE NYAMKWI</t>
  </si>
  <si>
    <t>M121717240972C</t>
  </si>
  <si>
    <t>EP NYABONDA</t>
  </si>
  <si>
    <t>P016315477308D</t>
  </si>
  <si>
    <t>P049318607210P</t>
  </si>
  <si>
    <t>EMANI SIEWE</t>
  </si>
  <si>
    <t>P118212646956S</t>
  </si>
  <si>
    <t>CRESCENCINE HERMIONE</t>
  </si>
  <si>
    <t>P097218468224Q</t>
  </si>
  <si>
    <t>P016118494615Y</t>
  </si>
  <si>
    <t>BANDE MBAH STEPHEN</t>
  </si>
  <si>
    <t>P014900411252J</t>
  </si>
  <si>
    <t>TCHOWA SUZANNE</t>
  </si>
  <si>
    <t>P078618039666X</t>
  </si>
  <si>
    <t>Siako</t>
  </si>
  <si>
    <t>M032318173933W</t>
  </si>
  <si>
    <t>NEAT IT CORP SARL</t>
  </si>
  <si>
    <t>NEAT IT CORP</t>
  </si>
  <si>
    <t>INFOGRAPHIE-TRANSFORMATION DIGITALE-VIDEO EDITING-DEVELOPPEMENT WEB-CONCEPTION GRAPHIQUE-TRANSFORMATION DIGITALE</t>
  </si>
  <si>
    <t>P129517694079F</t>
  </si>
  <si>
    <t>MARTIN NSANYUI</t>
  </si>
  <si>
    <t>P088916326990N</t>
  </si>
  <si>
    <t>P010218388021B</t>
  </si>
  <si>
    <t>M062517834054B</t>
  </si>
  <si>
    <t>CAMEROON IRONPRO COMPANY</t>
  </si>
  <si>
    <t>P106917022602J</t>
  </si>
  <si>
    <t>P116217096445F</t>
  </si>
  <si>
    <t>M122017074408U</t>
  </si>
  <si>
    <t>SOCIÉTÉ COOPÉRATIVE SIMPLIFIER DES PRODUCTEURS DE COTON DE OURO-MORDOY.</t>
  </si>
  <si>
    <t>SCOOPS KASAF.</t>
  </si>
  <si>
    <t>P068318550301A</t>
  </si>
  <si>
    <t>DJOKO NGUELLA</t>
  </si>
  <si>
    <t>HILAIRE SIMPLICÉ</t>
  </si>
  <si>
    <t>P010017805407Y</t>
  </si>
  <si>
    <t>M091117251728S</t>
  </si>
  <si>
    <t>EP BAMETIM</t>
  </si>
  <si>
    <t>P077716826271X</t>
  </si>
  <si>
    <t>DJOUONPE</t>
  </si>
  <si>
    <t>JEROME MARCIAS</t>
  </si>
  <si>
    <t>P058915971186W</t>
  </si>
  <si>
    <t>MAGNOUO KOUAMOU</t>
  </si>
  <si>
    <t>P068117726732P</t>
  </si>
  <si>
    <t>SOPHIE AUBERLINE</t>
  </si>
  <si>
    <t>P100316920472B</t>
  </si>
  <si>
    <t>ISCHIYAKA ALHADJI SALE</t>
  </si>
  <si>
    <t>P079412424058M</t>
  </si>
  <si>
    <t>EKWUZIE CHIBUIKE</t>
  </si>
  <si>
    <t>P067117747489A</t>
  </si>
  <si>
    <t>TETNKU</t>
  </si>
  <si>
    <t>P048716081099U</t>
  </si>
  <si>
    <t>KIRBAM</t>
  </si>
  <si>
    <t>P129318186977X</t>
  </si>
  <si>
    <t>OBI MARY CYNTHIA CHINWEOKWU</t>
  </si>
  <si>
    <t>P056216867334F</t>
  </si>
  <si>
    <t>NGO BIYIHA EPOUSE NKOULOU ESSOMBA</t>
  </si>
  <si>
    <t>FRANCOISE MARTINE</t>
  </si>
  <si>
    <t>P079716016142L</t>
  </si>
  <si>
    <t>NGEBI NADEGE</t>
  </si>
  <si>
    <t>FOBANAWA</t>
  </si>
  <si>
    <t>P079917087439H</t>
  </si>
  <si>
    <t>CHARLES ODINAKASCHI</t>
  </si>
  <si>
    <t>P075200002809Q</t>
  </si>
  <si>
    <t>NDOUME MBONJO ROSE</t>
  </si>
  <si>
    <t>P088916935815G</t>
  </si>
  <si>
    <t>PAUL NTIMAH</t>
  </si>
  <si>
    <t>P065700195777F</t>
  </si>
  <si>
    <t>MAWO MAWO FRANÇOIS</t>
  </si>
  <si>
    <t>P078312496396X</t>
  </si>
  <si>
    <t>P098212623074N</t>
  </si>
  <si>
    <t>MAFEUMEZA JUDITH</t>
  </si>
  <si>
    <t>P079716380895J</t>
  </si>
  <si>
    <t>BILOA AHANDA ELISABETH</t>
  </si>
  <si>
    <t>BTP-Commerce General-Prestations de services</t>
  </si>
  <si>
    <t>P058518277772W</t>
  </si>
  <si>
    <t>HASSAN ZAKARI</t>
  </si>
  <si>
    <t>ETS ZAKARI</t>
  </si>
  <si>
    <t>P115612603980D</t>
  </si>
  <si>
    <t>ADA BIDJA</t>
  </si>
  <si>
    <t>P109916352269U</t>
  </si>
  <si>
    <t>FOKOUE EPPSON</t>
  </si>
  <si>
    <t>M062517805187S</t>
  </si>
  <si>
    <t>MOLINE SERVICES SARL</t>
  </si>
  <si>
    <t>P026616998253E</t>
  </si>
  <si>
    <t>MEFO TCHIO</t>
  </si>
  <si>
    <t>M122116853578D</t>
  </si>
  <si>
    <t>SOCIETE DE REPRESENTATION DISTRIBUTION ET DES PRESTATIONS DES SERVICES</t>
  </si>
  <si>
    <t>SOREDIPRE SILEDOM</t>
  </si>
  <si>
    <t>P099416217423E</t>
  </si>
  <si>
    <t>WAMBA BONI</t>
  </si>
  <si>
    <t>P077515172644W</t>
  </si>
  <si>
    <t>NGO NANE EPSE KAMENI</t>
  </si>
  <si>
    <t>P098112549493W</t>
  </si>
  <si>
    <t>KAMDOUM MIENANG MARLYSE</t>
  </si>
  <si>
    <t>P037112496171E</t>
  </si>
  <si>
    <t>TENKAP TCHANA MBEUTCHA NGAWA JACQUELINE</t>
  </si>
  <si>
    <t>P059918472533K</t>
  </si>
  <si>
    <t>P027400213432A</t>
  </si>
  <si>
    <t>P029512505339E</t>
  </si>
  <si>
    <t>OMBOTIBE SAIDOU</t>
  </si>
  <si>
    <t>ETS OMBOTIBE SAIDOU</t>
  </si>
  <si>
    <t>P038918435595A</t>
  </si>
  <si>
    <t>NGUEDGUIM</t>
  </si>
  <si>
    <t>M071317240996U</t>
  </si>
  <si>
    <t>CES DE MIKEL</t>
  </si>
  <si>
    <t>P035516380003X</t>
  </si>
  <si>
    <t>FON SHOMINTA MBIYONI MUNDINGO</t>
  </si>
  <si>
    <t>P109415420692A</t>
  </si>
  <si>
    <t>P047000183730M</t>
  </si>
  <si>
    <t>COLINCE SIMPLICE</t>
  </si>
  <si>
    <t>P109218423082U</t>
  </si>
  <si>
    <t>MENEKEU NGANNOU EPOUSE NSINDJUI</t>
  </si>
  <si>
    <t>VANELLE KELVINE</t>
  </si>
  <si>
    <t>P018318485533U</t>
  </si>
  <si>
    <t>Ramat</t>
  </si>
  <si>
    <t>P028817640746U</t>
  </si>
  <si>
    <t>FUL GABRIL TOH</t>
  </si>
  <si>
    <t>P098218486895K</t>
  </si>
  <si>
    <t>KEUTCHA JULES JOEL</t>
  </si>
  <si>
    <t>OFF LICENSE /COCOA</t>
  </si>
  <si>
    <t>P026517570565Y</t>
  </si>
  <si>
    <t>FOKU JEAN</t>
  </si>
  <si>
    <t>P010318384241K</t>
  </si>
  <si>
    <t>P058417731354Q</t>
  </si>
  <si>
    <t>P108817014795L</t>
  </si>
  <si>
    <t>ZOUMBLA EPSE YAMB ESTELLE MONIQUE</t>
  </si>
  <si>
    <t>(ETS ORIGINES)</t>
  </si>
  <si>
    <t>P039018233909N</t>
  </si>
  <si>
    <t>MAMANE LAWA MAHAMADOU KEDRE</t>
  </si>
  <si>
    <t>P100017860341D</t>
  </si>
  <si>
    <t>SAFIATOU DAOUDA</t>
  </si>
  <si>
    <t>P047812406062X</t>
  </si>
  <si>
    <t>NTIENTIE MBOHOU ZENABOU</t>
  </si>
  <si>
    <t>P098916863425B</t>
  </si>
  <si>
    <t>P017816252063F</t>
  </si>
  <si>
    <t>YINYANG MARTIN</t>
  </si>
  <si>
    <t>P088200474772Z</t>
  </si>
  <si>
    <t>ASUBO ROSE NGUM</t>
  </si>
  <si>
    <t>P066718316355B</t>
  </si>
  <si>
    <t>NGASSA EPSE NDOKMO</t>
  </si>
  <si>
    <t>M091100039784Q</t>
  </si>
  <si>
    <t>SCI ABBAS IMMOBILIER</t>
  </si>
  <si>
    <t>SCI ABBAS</t>
  </si>
  <si>
    <t>P016116875126X</t>
  </si>
  <si>
    <t>P067615296498C</t>
  </si>
  <si>
    <t>GISLAIN VICTOR</t>
  </si>
  <si>
    <t>P037218515732E</t>
  </si>
  <si>
    <t>TCHETNGA BATCHANOU EPSE TCHAHOU</t>
  </si>
  <si>
    <t>P057100445494Y</t>
  </si>
  <si>
    <t>NYAFOIRA EPOUSE TANGINI ESSAM</t>
  </si>
  <si>
    <t>P098117828837D</t>
  </si>
  <si>
    <t>EKOBENA KOUOH</t>
  </si>
  <si>
    <t>P122017373641S</t>
  </si>
  <si>
    <t>SONKOUE HENRI BOSCO</t>
  </si>
  <si>
    <t>M011717259520N</t>
  </si>
  <si>
    <t>EP NKOLSENG 2</t>
  </si>
  <si>
    <t>P120517532106H</t>
  </si>
  <si>
    <t>BOUELET BARBARA STEYLLA JOYCE</t>
  </si>
  <si>
    <t>P027418594150H</t>
  </si>
  <si>
    <t>NGUEDIA KANA</t>
  </si>
  <si>
    <t>P127416608650F</t>
  </si>
  <si>
    <t>P098817519539W</t>
  </si>
  <si>
    <t>ANYALEBECHI</t>
  </si>
  <si>
    <t>PHILIP AMARA</t>
  </si>
  <si>
    <t>M022416981591S</t>
  </si>
  <si>
    <t>SUCCESSION DIKOUNDOU EPSE DINA EKOBE CECILE</t>
  </si>
  <si>
    <t>P069517928117W</t>
  </si>
  <si>
    <t>Mouafo noumezi</t>
  </si>
  <si>
    <t>Guidas</t>
  </si>
  <si>
    <t>P109618404670N</t>
  </si>
  <si>
    <t>JOHNNY SAAH</t>
  </si>
  <si>
    <t>VERGINA</t>
  </si>
  <si>
    <t>P078417892445H</t>
  </si>
  <si>
    <t>P128200393629F</t>
  </si>
  <si>
    <t>NDJATE TCHOTET</t>
  </si>
  <si>
    <t>P116217365254P</t>
  </si>
  <si>
    <t>P128517815209K</t>
  </si>
  <si>
    <t>JEANNINE EKONDO EPSE BISSAI</t>
  </si>
  <si>
    <t>P089415155025E</t>
  </si>
  <si>
    <t>WOUOGABE AQUILAS</t>
  </si>
  <si>
    <t>P118112499536Z</t>
  </si>
  <si>
    <t>UGWULEBO</t>
  </si>
  <si>
    <t>P080117873817A</t>
  </si>
  <si>
    <t>ESSONI MEDOU</t>
  </si>
  <si>
    <t>DELLIA</t>
  </si>
  <si>
    <t>P078112757545G</t>
  </si>
  <si>
    <t>TAMGOUA KUETE</t>
  </si>
  <si>
    <t>P098517985537D</t>
  </si>
  <si>
    <t>P017400179296Q</t>
  </si>
  <si>
    <t>INGENIERE RH-PRESTATIONS SERVICES</t>
  </si>
  <si>
    <t>M081914109123K</t>
  </si>
  <si>
    <t>LALISO CONSULTING SARL</t>
  </si>
  <si>
    <t>P017617907155B</t>
  </si>
  <si>
    <t>P039716496265L</t>
  </si>
  <si>
    <t>P077314932578Z</t>
  </si>
  <si>
    <t>P097011937865G</t>
  </si>
  <si>
    <t>P026600412510S</t>
  </si>
  <si>
    <t>P046217955191A</t>
  </si>
  <si>
    <t>EDO VERONIQUE LAURENCE.</t>
  </si>
  <si>
    <t>P028916654218P</t>
  </si>
  <si>
    <t>KENKO-KAMLO</t>
  </si>
  <si>
    <t>JOSIANE JISELLE</t>
  </si>
  <si>
    <t>P047216911118W</t>
  </si>
  <si>
    <t>ECHEKOUO</t>
  </si>
  <si>
    <t>P029916649006C</t>
  </si>
  <si>
    <t>DRESSING</t>
  </si>
  <si>
    <t>P059717705728Q</t>
  </si>
  <si>
    <t>TAMBE GEN SHARON MBOHKUM</t>
  </si>
  <si>
    <t>(ETS BEAUTY RESORT)</t>
  </si>
  <si>
    <t>P025516718233M</t>
  </si>
  <si>
    <t>TOUKAM EPSE TALLING</t>
  </si>
  <si>
    <t>P110016918688J</t>
  </si>
  <si>
    <t>SALIHOU HASSAANE</t>
  </si>
  <si>
    <t>ETS KARY MOTOS</t>
  </si>
  <si>
    <t>M092417628438F</t>
  </si>
  <si>
    <t>MONKAM SARL</t>
  </si>
  <si>
    <t>P129018497273Q</t>
  </si>
  <si>
    <t>Fouelefack djoukeng Micael Gildas</t>
  </si>
  <si>
    <t>MICAEL TELECOM</t>
  </si>
  <si>
    <t>P039017535884Y</t>
  </si>
  <si>
    <t>P069517789254B</t>
  </si>
  <si>
    <t>MBA EYA'A</t>
  </si>
  <si>
    <t>P019216479387M</t>
  </si>
  <si>
    <t>ABDOURAMAN ALIOUM</t>
  </si>
  <si>
    <t>M062217404550X</t>
  </si>
  <si>
    <t>SPEED-NET LTD</t>
  </si>
  <si>
    <t>INTERNET DISTRIBUTION,IT/TELECOM CONSULTANCY,IT MAINTENANCE SERVICES,SUPPLY/SALE OF IT/TELECOM EQUIPMENT,GENERAL CONTRACTS,SALES/SUPPLYOF MODERN</t>
  </si>
  <si>
    <t>P077916617531N</t>
  </si>
  <si>
    <t>JOANA EPSE EBOT</t>
  </si>
  <si>
    <t>NDONE EBAKO</t>
  </si>
  <si>
    <t>M012416359627S</t>
  </si>
  <si>
    <t>SHANG LING BATOURI SARL</t>
  </si>
  <si>
    <t>S.L.B. SARL</t>
  </si>
  <si>
    <t>P036912500078C</t>
  </si>
  <si>
    <t>DJUKEM EP DJOTIO</t>
  </si>
  <si>
    <t>P086217277441T</t>
  </si>
  <si>
    <t>FELLOWSHIP FOMUKONG</t>
  </si>
  <si>
    <t>M021516423875K</t>
  </si>
  <si>
    <t>ASSOCIATION POUR L'EDUCATION ET L'AMITIE ENTRE LES CULTURES.</t>
  </si>
  <si>
    <t>KADDER-CAMEROUN</t>
  </si>
  <si>
    <t>P128217800168K</t>
  </si>
  <si>
    <t>NGOULEU NDJIKO</t>
  </si>
  <si>
    <t>M111813956479S</t>
  </si>
  <si>
    <t>TAMI INTERNATIONAL CONSULTING SARL</t>
  </si>
  <si>
    <t>P098716176016U</t>
  </si>
  <si>
    <t>JEROME BIENVENUE</t>
  </si>
  <si>
    <t>M052318283815A</t>
  </si>
  <si>
    <t>AZHANARS ENTERPRISES</t>
  </si>
  <si>
    <t>ENSEIGNE AZHANARS RESTAURATION, AZHANARS BEAUTY</t>
  </si>
  <si>
    <t>P100018476000S</t>
  </si>
  <si>
    <t>P017100400023M</t>
  </si>
  <si>
    <t>M042517689600C</t>
  </si>
  <si>
    <t>ZHAO SUFANG SARL</t>
  </si>
  <si>
    <t>M122216812638T</t>
  </si>
  <si>
    <t>HOLDING HANDS FOUNDATION</t>
  </si>
  <si>
    <t>P117912335423T</t>
  </si>
  <si>
    <t>NGOS MAKON</t>
  </si>
  <si>
    <t>P098618317560M</t>
  </si>
  <si>
    <t>BEKOLO MENGUE</t>
  </si>
  <si>
    <t>AGATHE FRANÇOISE</t>
  </si>
  <si>
    <t>P020018315520K</t>
  </si>
  <si>
    <t>P089218367711H</t>
  </si>
  <si>
    <t>MEHEGUIENG</t>
  </si>
  <si>
    <t>P126318364009S</t>
  </si>
  <si>
    <t>NGOUEKO ZANGUE</t>
  </si>
  <si>
    <t>P097512699062U</t>
  </si>
  <si>
    <t>P058712751042U</t>
  </si>
  <si>
    <t>M121412219293H</t>
  </si>
  <si>
    <t>STE EVER GREEN TECHNOLOGIE</t>
  </si>
  <si>
    <t>P069017910972K</t>
  </si>
  <si>
    <t>TIOGNING  DONGO</t>
  </si>
  <si>
    <t>PHOTOGRAPHIE ET VENTE MATERIEL ELECTRIQUE</t>
  </si>
  <si>
    <t>P087816465600H</t>
  </si>
  <si>
    <t>P119117054447C</t>
  </si>
  <si>
    <t>FEUJIO DONGMO</t>
  </si>
  <si>
    <t>P019816557378K</t>
  </si>
  <si>
    <t>P027517111671W</t>
  </si>
  <si>
    <t>NKWENTI CHOFOR</t>
  </si>
  <si>
    <t>P106800358542N</t>
  </si>
  <si>
    <t>DJITCHOKO  SYLVIN</t>
  </si>
  <si>
    <t>P076812262395S</t>
  </si>
  <si>
    <t>THEOPHILE BEAUDELAIRE</t>
  </si>
  <si>
    <t>P048916734862A</t>
  </si>
  <si>
    <t>MENGUE MARIE MICHEL</t>
  </si>
  <si>
    <t>ETS J&amp;M</t>
  </si>
  <si>
    <t>P067814702782H</t>
  </si>
  <si>
    <t>NDANE MOUNPOUNDAP EPOUSE NGOUMBOUTE</t>
  </si>
  <si>
    <t>P017817715521D</t>
  </si>
  <si>
    <t>P087418198510J</t>
  </si>
  <si>
    <t>NGONDJOUE</t>
  </si>
  <si>
    <t>P087612547671F</t>
  </si>
  <si>
    <t>P020218001036F</t>
  </si>
  <si>
    <t>SOULEMANE YAHAYA</t>
  </si>
  <si>
    <t>P118900577642Y</t>
  </si>
  <si>
    <t>P119618003634N</t>
  </si>
  <si>
    <t>BEKONO MBOKO</t>
  </si>
  <si>
    <t>P128816496339W</t>
  </si>
  <si>
    <t>NEGBO NADESH</t>
  </si>
  <si>
    <t>EYONGAKPA</t>
  </si>
  <si>
    <t>P088417449048C</t>
  </si>
  <si>
    <t>CARINE MARIANE</t>
  </si>
  <si>
    <t>P076918102177Q</t>
  </si>
  <si>
    <t>P129616408367Q</t>
  </si>
  <si>
    <t>MBEMI</t>
  </si>
  <si>
    <t>AUSTINE SAMBA</t>
  </si>
  <si>
    <t>P019916078491P</t>
  </si>
  <si>
    <t>AFANA ONDO CLAIRE ORNELLA</t>
  </si>
  <si>
    <t>(ETS MAMOUR)</t>
  </si>
  <si>
    <t>P019017919974E</t>
  </si>
  <si>
    <t>TEKEU MEZANOU</t>
  </si>
  <si>
    <t>FEDESTINE</t>
  </si>
  <si>
    <t>P129718490410F</t>
  </si>
  <si>
    <t>P068616900940J</t>
  </si>
  <si>
    <t>KENGNE FOKA EPOUSE KOUESSEU</t>
  </si>
  <si>
    <t>LUTRESSE ARLETTE ( PHARMACIE DJOUPE)</t>
  </si>
  <si>
    <t>P016518074030Y</t>
  </si>
  <si>
    <t>Iyawa</t>
  </si>
  <si>
    <t>Koulagna</t>
  </si>
  <si>
    <t>P017117757542A</t>
  </si>
  <si>
    <t>P058717348578W</t>
  </si>
  <si>
    <t>GHEDJO TCHEGHEBE</t>
  </si>
  <si>
    <t>ADONISSE</t>
  </si>
  <si>
    <t>P087800471972J</t>
  </si>
  <si>
    <t>AUGUSTINE SIDONIE</t>
  </si>
  <si>
    <t>P087717805270P</t>
  </si>
  <si>
    <t>Tiagho epse Choundong</t>
  </si>
  <si>
    <t>Ireine Blandine</t>
  </si>
  <si>
    <t>P128012630242C</t>
  </si>
  <si>
    <t>EMELEKE JANET NJIANJU</t>
  </si>
  <si>
    <t>P060117970328K</t>
  </si>
  <si>
    <t>LAMEKE</t>
  </si>
  <si>
    <t>P039816427159H</t>
  </si>
  <si>
    <t>UCHENDU CHUKWUJEKWU KINGSLEY</t>
  </si>
  <si>
    <t>P088517733273H</t>
  </si>
  <si>
    <t>EFFO DEMANOU</t>
  </si>
  <si>
    <t>P119418050551S</t>
  </si>
  <si>
    <t>ERIC STEPHANE FOTSO MBADUGHA</t>
  </si>
  <si>
    <t>P015812653927P</t>
  </si>
  <si>
    <t>P016000485673H</t>
  </si>
  <si>
    <t>P069418362803H</t>
  </si>
  <si>
    <t>SAHLE</t>
  </si>
  <si>
    <t>TERRENCE NGUM (ETS NGUM)</t>
  </si>
  <si>
    <t>PRESTATION DE SERVICE ET TP</t>
  </si>
  <si>
    <t>M091915399704S</t>
  </si>
  <si>
    <t>GIC AGROPASTORAL ET DE PRESTATION DE SERVICES</t>
  </si>
  <si>
    <t>GIC TPT</t>
  </si>
  <si>
    <t>P107216279943X</t>
  </si>
  <si>
    <t>M072014884430R</t>
  </si>
  <si>
    <t>BUILDING ELECTRONIC SPORT TECHNOLOGY CORPORATION</t>
  </si>
  <si>
    <t>BEST-CORP SARL</t>
  </si>
  <si>
    <t>ORGANISER DES ÉVÈNEMENTS DE JEUX VIDÉOS, ASSISTANCE INFORMATIQUE ET MAINTENANCE INFORMATIQUE, ORGANISER DES TOURNOIS E-SPORT, SOLUTIONS INFORMATIQUES ET DEVELOPPEMENT DES LOGICIELS</t>
  </si>
  <si>
    <t>P079018520219A</t>
  </si>
  <si>
    <t>NGO NGWASHI</t>
  </si>
  <si>
    <t>M072517859022P</t>
  </si>
  <si>
    <t>ROYAL BOSKALIS WESTMINSTER SARL</t>
  </si>
  <si>
    <t>P126916730679Y</t>
  </si>
  <si>
    <t>KOULETIO ELEONOPE</t>
  </si>
  <si>
    <t>P129214875684M</t>
  </si>
  <si>
    <t>GODSWORD</t>
  </si>
  <si>
    <t>CLOTHES MATERIALS</t>
  </si>
  <si>
    <t>P059316108747P</t>
  </si>
  <si>
    <t>CALISTA NJICOP</t>
  </si>
  <si>
    <t>P019217734318T</t>
  </si>
  <si>
    <t>P118317044949A</t>
  </si>
  <si>
    <t>HEINRY</t>
  </si>
  <si>
    <t>P019715648181M</t>
  </si>
  <si>
    <t>AVEZO'O AYINA</t>
  </si>
  <si>
    <t>M042116033513D</t>
  </si>
  <si>
    <t>INTEGRAL</t>
  </si>
  <si>
    <t>P028712268656D</t>
  </si>
  <si>
    <t>UCHENNE SAMUEL</t>
  </si>
  <si>
    <t>ETS UCHENNE SAMUEL</t>
  </si>
  <si>
    <t>P019012692475G</t>
  </si>
  <si>
    <t>MAZZOU KIDAKOU JOSEPH</t>
  </si>
  <si>
    <t>P038616423981C</t>
  </si>
  <si>
    <t>OUSMANE BOULAMA</t>
  </si>
  <si>
    <t>M052416735959G</t>
  </si>
  <si>
    <t>KS INGÉNIERIES &amp; CONSTRUCTIONS SARL</t>
  </si>
  <si>
    <t>KS IC SARL</t>
  </si>
  <si>
    <t>P058716675440W</t>
  </si>
  <si>
    <t>NSAI VALENTIN FIHMCHIIM</t>
  </si>
  <si>
    <t>P018516588894P</t>
  </si>
  <si>
    <t>AHMADOU NDJIDDA</t>
  </si>
  <si>
    <t>P109816080496F</t>
  </si>
  <si>
    <t>AMANDINE.</t>
  </si>
  <si>
    <t>P049818284144X</t>
  </si>
  <si>
    <t>HAMZA HAMAD</t>
  </si>
  <si>
    <t>(ETS DUBAI SHOW ROOM COLLECTION)</t>
  </si>
  <si>
    <t>M071217297023E</t>
  </si>
  <si>
    <t>SUCCESSION EKOUALLA DOUMBE</t>
  </si>
  <si>
    <t>P016518355341Q</t>
  </si>
  <si>
    <t>IBRAHIMA MAMOUDOU</t>
  </si>
  <si>
    <t>P099918033025F</t>
  </si>
  <si>
    <t>M091617794254A</t>
  </si>
  <si>
    <t>ASSOCIATION DES JEUNES DEBROUILLARD DE NKOLOLOUN CASINO</t>
  </si>
  <si>
    <t>A.J.D.N.C</t>
  </si>
  <si>
    <t>P017816815647F</t>
  </si>
  <si>
    <t>NKENFACK TSOPBENG</t>
  </si>
  <si>
    <t>P127718396007C</t>
  </si>
  <si>
    <t>WEZEU</t>
  </si>
  <si>
    <t>JOSEPHINE AMEDEE</t>
  </si>
  <si>
    <t>P128918030428U</t>
  </si>
  <si>
    <t>SINDA FOUMOU</t>
  </si>
  <si>
    <t>FREUD</t>
  </si>
  <si>
    <t>GENI CIVIL, PRESTATION DE SERVICES</t>
  </si>
  <si>
    <t>P020117534938C</t>
  </si>
  <si>
    <t>ETS ELBI CONSULTING BTP</t>
  </si>
  <si>
    <t>P014800415661W</t>
  </si>
  <si>
    <t>M020900026813J</t>
  </si>
  <si>
    <t>UNITED BUSINESS MACHINES SARL</t>
  </si>
  <si>
    <t>UBM SARL</t>
  </si>
  <si>
    <t>P068417989524D</t>
  </si>
  <si>
    <t>TABALI</t>
  </si>
  <si>
    <t>JELVIS</t>
  </si>
  <si>
    <t>P118118252601Y</t>
  </si>
  <si>
    <t>MEDJOM EPSE NKWATE</t>
  </si>
  <si>
    <t>P119315288991Z</t>
  </si>
  <si>
    <t>P076812493789W</t>
  </si>
  <si>
    <t>OUSSOUMANOU NANA</t>
  </si>
  <si>
    <t>P039717156111K</t>
  </si>
  <si>
    <t>BORIS TENWEHYU</t>
  </si>
  <si>
    <t>VENDEUSE MINI RESTAURANT</t>
  </si>
  <si>
    <t>P117518118661D</t>
  </si>
  <si>
    <t>MOPOUA</t>
  </si>
  <si>
    <t>P076317857505L</t>
  </si>
  <si>
    <t>EKWE EPHRAIM METUGE</t>
  </si>
  <si>
    <t>(EKWE &amp; SON ENTERPRISE)</t>
  </si>
  <si>
    <t>P069717849431M</t>
  </si>
  <si>
    <t>YADAV DIVYESH MUKESHBHAI</t>
  </si>
  <si>
    <t>P068312351665Q</t>
  </si>
  <si>
    <t>YACOUBOU MAHAMADOU</t>
  </si>
  <si>
    <t>ETS YACOUBOU MAHAMADOU</t>
  </si>
  <si>
    <t>P105600094845R</t>
  </si>
  <si>
    <t>BAKANKIO</t>
  </si>
  <si>
    <t>M110617783219D</t>
  </si>
  <si>
    <t>M082217526406B</t>
  </si>
  <si>
    <t>SOCIETE ERGOSUM SARL</t>
  </si>
  <si>
    <t>ERGOSUM</t>
  </si>
  <si>
    <t>P050017055787K</t>
  </si>
  <si>
    <t>BOGNI DJOKO</t>
  </si>
  <si>
    <t>LOIC ARTHUR JUNIOR</t>
  </si>
  <si>
    <t>P098016675401J</t>
  </si>
  <si>
    <t>OGBONNA AJAH</t>
  </si>
  <si>
    <t>M101717250529Y</t>
  </si>
  <si>
    <t>M092015103800T</t>
  </si>
  <si>
    <t>HARMONY BUSINESS SARL</t>
  </si>
  <si>
    <t>P069218491561T</t>
  </si>
  <si>
    <t>NGO MABE</t>
  </si>
  <si>
    <t>P119316865828P</t>
  </si>
  <si>
    <t>M112417210394C</t>
  </si>
  <si>
    <t>EXPRESS TRAVEL AGENCY SARL</t>
  </si>
  <si>
    <t>PRESTATIONS DE SERVICES - FORMATION - IMPORT-EXPORT DES MARCHANDISES - VENTE DES BILLETS D'AVION</t>
  </si>
  <si>
    <t>M030700022262Y</t>
  </si>
  <si>
    <t>ESTUAIRE ASSURANCES</t>
  </si>
  <si>
    <t>STE EA SARL</t>
  </si>
  <si>
    <t>M052318251644P</t>
  </si>
  <si>
    <t>WILLIAMS &amp; ABDEL SARL</t>
  </si>
  <si>
    <t>P058712706205B</t>
  </si>
  <si>
    <t>WSOCBOU TEPONTSO</t>
  </si>
  <si>
    <t>PENSION RETRAITE</t>
  </si>
  <si>
    <t>P035814945530S</t>
  </si>
  <si>
    <t>NKWETCHOU</t>
  </si>
  <si>
    <t>P038817776860Y</t>
  </si>
  <si>
    <t>P015114597855Z</t>
  </si>
  <si>
    <t>DJIGO EPSE PAHO</t>
  </si>
  <si>
    <t>P077016380382J</t>
  </si>
  <si>
    <t>P057712247309X</t>
  </si>
  <si>
    <t>KIMBUING</t>
  </si>
  <si>
    <t>P037617899343P</t>
  </si>
  <si>
    <t>P117412409398J</t>
  </si>
  <si>
    <t>P029714946695K</t>
  </si>
  <si>
    <t>CHARGÉE D'ACCUEIL</t>
  </si>
  <si>
    <t>P029816924105T</t>
  </si>
  <si>
    <t>M108717508130D</t>
  </si>
  <si>
    <t>BILINGUAL EVENING SCHOOL</t>
  </si>
  <si>
    <t>P039418133397B</t>
  </si>
  <si>
    <t>P097612329504U</t>
  </si>
  <si>
    <t>EMERANTINE LYDIE</t>
  </si>
  <si>
    <t>P039018470180N</t>
  </si>
  <si>
    <t>Abanda edjongo</t>
  </si>
  <si>
    <t>Marie André</t>
  </si>
  <si>
    <t>P097114419204X</t>
  </si>
  <si>
    <t>P037817744011S</t>
  </si>
  <si>
    <t>P017300292180J</t>
  </si>
  <si>
    <t>FEITSOP NKAMBENG</t>
  </si>
  <si>
    <t>P105917675698J</t>
  </si>
  <si>
    <t>NOUBISSI EPSE ZEUGEU</t>
  </si>
  <si>
    <t>P118017588709U</t>
  </si>
  <si>
    <t>P066416916206C</t>
  </si>
  <si>
    <t>DOUALLA DOUME EPSE MAUDI</t>
  </si>
  <si>
    <t>MAUDI</t>
  </si>
  <si>
    <t>P129117694376G</t>
  </si>
  <si>
    <t>WOOMASSON NGANGOUE  TCHOUFFAC</t>
  </si>
  <si>
    <t>EPSE YANGA TCHOUFFAC Vanessa</t>
  </si>
  <si>
    <t>P112418015146C</t>
  </si>
  <si>
    <t>( SW 608 BQ )</t>
  </si>
  <si>
    <t>P028413145156C</t>
  </si>
  <si>
    <t>MOKOWO NYAMSI AGATHE</t>
  </si>
  <si>
    <t>P016117310354M</t>
  </si>
  <si>
    <t>P058212553788X</t>
  </si>
  <si>
    <t>MAGNITOUO TCHOFFO</t>
  </si>
  <si>
    <t>P098816865167D</t>
  </si>
  <si>
    <t>P029116751234Z</t>
  </si>
  <si>
    <t>YOUGO CLOTILDE I</t>
  </si>
  <si>
    <t>P096014956984N</t>
  </si>
  <si>
    <t>DJIMA</t>
  </si>
  <si>
    <t>P016817032483Z</t>
  </si>
  <si>
    <t>M022416419822M</t>
  </si>
  <si>
    <t>GLOBALE VID ASSURANCES SARL</t>
  </si>
  <si>
    <t>M042416666839B</t>
  </si>
  <si>
    <t>NIMBUZ SARL</t>
  </si>
  <si>
    <t>P058512516567J</t>
  </si>
  <si>
    <t>M032416620155P</t>
  </si>
  <si>
    <t>VENTE DISPOSITIFS MÉDICAUX, CONSEILS, PRESTATIONS DE SERVICES, COMMERCE GÉNÉRAL, L'IMPORT-EXPORT</t>
  </si>
  <si>
    <t>P018118260110T</t>
  </si>
  <si>
    <t>MAGNE DJOUMESSI</t>
  </si>
  <si>
    <t>M029900015896B</t>
  </si>
  <si>
    <t>E.P.M.B.P.L KONDAH</t>
  </si>
  <si>
    <t>P010217883968G</t>
  </si>
  <si>
    <t>P106718106238N</t>
  </si>
  <si>
    <t>P119916927871L</t>
  </si>
  <si>
    <t>ALEX TIKU</t>
  </si>
  <si>
    <t>P097912116362J</t>
  </si>
  <si>
    <t>ELIAS ERIC LAURENT</t>
  </si>
  <si>
    <t>P048412570366S</t>
  </si>
  <si>
    <t>P109216823407X</t>
  </si>
  <si>
    <t>YNNESSE TATIANA</t>
  </si>
  <si>
    <t>P079917684296K</t>
  </si>
  <si>
    <t>Fru Desmond</t>
  </si>
  <si>
    <t>P015412333612B</t>
  </si>
  <si>
    <t>MAOUNDE ISSA</t>
  </si>
  <si>
    <t>TRANSFORMATION ET RECYCLAGE MAT.P.</t>
  </si>
  <si>
    <t>M021512264787C</t>
  </si>
  <si>
    <t>STE SUPER PLASTICS SARL</t>
  </si>
  <si>
    <t>P022317701151Y</t>
  </si>
  <si>
    <t>RESILIENCE INVESTMENTS</t>
  </si>
  <si>
    <t>P016912443835T</t>
  </si>
  <si>
    <t>NANA BAKARI</t>
  </si>
  <si>
    <t>CULVATEUR</t>
  </si>
  <si>
    <t>P015416241157G</t>
  </si>
  <si>
    <t>NCHETSEKOUO</t>
  </si>
  <si>
    <t>M102417154575E</t>
  </si>
  <si>
    <t>P108000489218S</t>
  </si>
  <si>
    <t>ASHU MARTINE BATE</t>
  </si>
  <si>
    <t>" ETS GARAGE AUTO BATEXE"</t>
  </si>
  <si>
    <t>P029017379876P</t>
  </si>
  <si>
    <t>NINA AMBUBAN AGINGI</t>
  </si>
  <si>
    <t>P010017658757Q</t>
  </si>
  <si>
    <t>WANPELE</t>
  </si>
  <si>
    <t>FARSIA</t>
  </si>
  <si>
    <t>P018317746293C</t>
  </si>
  <si>
    <t>P086000212926R</t>
  </si>
  <si>
    <t>MOISE(MOTEL DES PALMIERS)</t>
  </si>
  <si>
    <t>P128917713129W</t>
  </si>
  <si>
    <t>BELTRAN ACHUO</t>
  </si>
  <si>
    <t>P048217736275J</t>
  </si>
  <si>
    <t>P018917209616S</t>
  </si>
  <si>
    <t>VUBEM GWEDOLINE MUKENYU</t>
  </si>
  <si>
    <t>P018612490222W</t>
  </si>
  <si>
    <t>MAYOUGO ANNE CARINE</t>
  </si>
  <si>
    <t>ETS MAYOUGO ANNE CARINE</t>
  </si>
  <si>
    <t>P109216627350R</t>
  </si>
  <si>
    <t>TAMBE MODESTA MANYI</t>
  </si>
  <si>
    <t>M042117226242E</t>
  </si>
  <si>
    <t>IMELE TEDOUNHYME SERGE MATHIAS</t>
  </si>
  <si>
    <t>P018312506439N</t>
  </si>
  <si>
    <t>M072517897858F</t>
  </si>
  <si>
    <t>P028418514787G</t>
  </si>
  <si>
    <t>ELOUNDOU CHANTAL BEATRICE</t>
  </si>
  <si>
    <t>(ETS LE FEELLING)</t>
  </si>
  <si>
    <t>P098917715060F</t>
  </si>
  <si>
    <t>MAFFOGHA EPSE FONGANG</t>
  </si>
  <si>
    <t>STEPHANIE DORIS</t>
  </si>
  <si>
    <t>P117916712502J</t>
  </si>
  <si>
    <t>P026317534396X</t>
  </si>
  <si>
    <t>NGATO NOUTOSSI GLOIRADIP(ETS DAGATA)</t>
  </si>
  <si>
    <t>M052217335643T</t>
  </si>
  <si>
    <t>LAURENT BUSINESS COMPAGNIE SARL</t>
  </si>
  <si>
    <t>P117616921039G</t>
  </si>
  <si>
    <t>ANOH MBEH</t>
  </si>
  <si>
    <t>MOURINE</t>
  </si>
  <si>
    <t>P087817699411Z</t>
  </si>
  <si>
    <t>FANKEM MEUPINYI</t>
  </si>
  <si>
    <t>SIMPLICE (ETS F S)</t>
  </si>
  <si>
    <t>P089816268719P</t>
  </si>
  <si>
    <t>AJINGNI</t>
  </si>
  <si>
    <t>P056116303869B</t>
  </si>
  <si>
    <t>KINGNJOCK</t>
  </si>
  <si>
    <t>ALAIN GREGOIRE</t>
  </si>
  <si>
    <t>M022014403620X</t>
  </si>
  <si>
    <t>BEST AFRICAN COMPANY SARL</t>
  </si>
  <si>
    <t>P018717342218M</t>
  </si>
  <si>
    <t>M022517604404Q</t>
  </si>
  <si>
    <t>MOSCO SARL</t>
  </si>
  <si>
    <t>P018817521290L</t>
  </si>
  <si>
    <t>FOUOJOUHO ZOUSSE</t>
  </si>
  <si>
    <t>P127718468393K</t>
  </si>
  <si>
    <t>PIERRE AURÉLIEN</t>
  </si>
  <si>
    <t>P079817096749K</t>
  </si>
  <si>
    <t>KAMWA NANRAP</t>
  </si>
  <si>
    <t>ARISTIDE DAVILA</t>
  </si>
  <si>
    <t>P015700038609Z</t>
  </si>
  <si>
    <t>MEKELAA</t>
  </si>
  <si>
    <t>Call box</t>
  </si>
  <si>
    <t>P129517634897S</t>
  </si>
  <si>
    <t>CHANCELINE NOELLE</t>
  </si>
  <si>
    <t>P048718030634A</t>
  </si>
  <si>
    <t>Nkada etono</t>
  </si>
  <si>
    <t>Prudence nina</t>
  </si>
  <si>
    <t>P019616412749Y</t>
  </si>
  <si>
    <t>TAMELI TOUSSI LEONIS</t>
  </si>
  <si>
    <t>(CENTRE DE SANTE FONDATION TCHINDA)</t>
  </si>
  <si>
    <t>P098216156853X</t>
  </si>
  <si>
    <t>NGUEPI KUETI</t>
  </si>
  <si>
    <t>P014800062805S</t>
  </si>
  <si>
    <t>KAPCHE CHRISTINE</t>
  </si>
  <si>
    <t>P017912465923A</t>
  </si>
  <si>
    <t>P116812176839J</t>
  </si>
  <si>
    <t>SERAPHIN (ETS. MOGUE)</t>
  </si>
  <si>
    <t>COMMERCE GENERAL / PRESTATIONS DE SERVICES / AGRICULTURE ET ELEVAGE</t>
  </si>
  <si>
    <t>P018617540546W</t>
  </si>
  <si>
    <t>GISLAIN ROMEO</t>
  </si>
  <si>
    <t>M072317654274R</t>
  </si>
  <si>
    <t>CONVENANT BILINGUALNURSERY AND PRIMARY SCHOOL</t>
  </si>
  <si>
    <t>CBNPS</t>
  </si>
  <si>
    <t>P038616316566Z</t>
  </si>
  <si>
    <t>NJEPEGHO TAPON</t>
  </si>
  <si>
    <t>CHOUOUBOU</t>
  </si>
  <si>
    <t>P119216771757T</t>
  </si>
  <si>
    <t>KEMAMEGNI YEPDO</t>
  </si>
  <si>
    <t>WULLI FRANK</t>
  </si>
  <si>
    <t>P057300437630B</t>
  </si>
  <si>
    <t>JOSEPH NORBERT</t>
  </si>
  <si>
    <t>M062217374156D</t>
  </si>
  <si>
    <t>" M.S SERVICES" SARL</t>
  </si>
  <si>
    <t>MENUISIÈRE ALUMINIUM</t>
  </si>
  <si>
    <t>P057918188481R</t>
  </si>
  <si>
    <t>EMMANUEL NTUM</t>
  </si>
  <si>
    <t>AMENCHWI</t>
  </si>
  <si>
    <t>P129216704776X</t>
  </si>
  <si>
    <t>P125400000645G</t>
  </si>
  <si>
    <t>ESSIMI MBENGUE</t>
  </si>
  <si>
    <t>P014600220670Y</t>
  </si>
  <si>
    <t>NGO NJEKIL EPSEE BAPES</t>
  </si>
  <si>
    <t>P108312496966C</t>
  </si>
  <si>
    <t>EVINDE ROSINE FLORE</t>
  </si>
  <si>
    <t>P036416257700Y</t>
  </si>
  <si>
    <t>P018317192774F</t>
  </si>
  <si>
    <t>P059017724018W</t>
  </si>
  <si>
    <t>NJIKAM MFOUAPON</t>
  </si>
  <si>
    <t>M112518177237A</t>
  </si>
  <si>
    <t>Groupements des métiers de l'artisanat</t>
  </si>
  <si>
    <t>Gma ltd</t>
  </si>
  <si>
    <t>P080016281500M</t>
  </si>
  <si>
    <t>PALLICHERUVU HARISH</t>
  </si>
  <si>
    <t>P049216331801D</t>
  </si>
  <si>
    <t>MASSAZAH MUKONGCHO</t>
  </si>
  <si>
    <t>P038116627643M</t>
  </si>
  <si>
    <t>CHUKWUDEBELU EBELE EPOUSE UZOKA MAUREEN</t>
  </si>
  <si>
    <t>ETS DE-QUALITY FASHION</t>
  </si>
  <si>
    <t>P059516427065C</t>
  </si>
  <si>
    <t>FARAIDA DJOBOUNGUE JUSTINE FLORE</t>
  </si>
  <si>
    <t>ETS FARY CHETOU AFFAIRE</t>
  </si>
  <si>
    <t>P017717459821L</t>
  </si>
  <si>
    <t>P106817495047J</t>
  </si>
  <si>
    <t>TETCHOU</t>
  </si>
  <si>
    <t>TERTULEIN</t>
  </si>
  <si>
    <t>LOGISTIQUE-TRANSPORT-PRESTATIONS DE SERVICES</t>
  </si>
  <si>
    <t>M072217514200A</t>
  </si>
  <si>
    <t>KOSS CORPORATION GROUP SARL</t>
  </si>
  <si>
    <t>KOSS CORPORATION GROUP</t>
  </si>
  <si>
    <t>P047512516931E</t>
  </si>
  <si>
    <t>MEFFO EP NENJEU</t>
  </si>
  <si>
    <t>P059717809904H</t>
  </si>
  <si>
    <t>NKE MARIE MADELEINE</t>
  </si>
  <si>
    <t>"ETS SURSHEAT FOODS"</t>
  </si>
  <si>
    <t>P128712726115P</t>
  </si>
  <si>
    <t>ESSEBE JACQUELINE SANDRA</t>
  </si>
  <si>
    <t>ESSEBE JACQUELINE</t>
  </si>
  <si>
    <t>P119617643137P</t>
  </si>
  <si>
    <t>DJALVA DOUKA</t>
  </si>
  <si>
    <t>P107816100052T</t>
  </si>
  <si>
    <t>MBONG ERNEST</t>
  </si>
  <si>
    <t>P080318420906F</t>
  </si>
  <si>
    <t>P047916369184G</t>
  </si>
  <si>
    <t>CHOUGO</t>
  </si>
  <si>
    <t>VIVIANE DELPHINE</t>
  </si>
  <si>
    <t>P047917517691U</t>
  </si>
  <si>
    <t>TCHOFFO ÉPOUSE DOUANLA</t>
  </si>
  <si>
    <t>COIFFESUSE</t>
  </si>
  <si>
    <t>P068616609864A</t>
  </si>
  <si>
    <t>MELLI YEMENE</t>
  </si>
  <si>
    <t>RAYMONDE CHANCELINE</t>
  </si>
  <si>
    <t>P068116032645X</t>
  </si>
  <si>
    <t>PEFOUHO KENGNE JEAN LEONARD</t>
  </si>
  <si>
    <t>ETS GA VISION</t>
  </si>
  <si>
    <t>P060017954086N</t>
  </si>
  <si>
    <t>ZOUSSIA GRESSE</t>
  </si>
  <si>
    <t>M011616488747E</t>
  </si>
  <si>
    <t>SAINT JOSEPH'S FOUNDATION ANGLO-SAXON HIGH SCHOOL</t>
  </si>
  <si>
    <t>ST JASHS</t>
  </si>
  <si>
    <t>M082217558160U</t>
  </si>
  <si>
    <t>AFRICAN EMPIRE SARL</t>
  </si>
  <si>
    <t>AFRICANE SARL</t>
  </si>
  <si>
    <t>SOINS CORPORELS, CAPILLAIRE ET COSMETIQUES, IMMOBILIER, LOCATION ET VENTE DES VEHICULES</t>
  </si>
  <si>
    <t>P017418411440Q</t>
  </si>
  <si>
    <t>Yokouza chougowe</t>
  </si>
  <si>
    <t>BOUTIQUE - VENTE USTENSILES DE CUISINE</t>
  </si>
  <si>
    <t>P067812623284D</t>
  </si>
  <si>
    <t>CLAUDIA MBAH</t>
  </si>
  <si>
    <t>P097818416153Q</t>
  </si>
  <si>
    <t>M022517582967U</t>
  </si>
  <si>
    <t>JANGO INVEST ANS CO SARL</t>
  </si>
  <si>
    <t>P047300489545P</t>
  </si>
  <si>
    <t>P088918548419W</t>
  </si>
  <si>
    <t>NGAN NOUMBA</t>
  </si>
  <si>
    <t>HENOCK ARNAULD</t>
  </si>
  <si>
    <t>P025915152269R</t>
  </si>
  <si>
    <t>NGA ATANGANA EPOUSE ATEBA ONGUENE</t>
  </si>
  <si>
    <t>P128717757846F</t>
  </si>
  <si>
    <t>M032618459210L</t>
  </si>
  <si>
    <t>MBEDEL &amp; CIE SARL</t>
  </si>
  <si>
    <t>P118312490259S</t>
  </si>
  <si>
    <t>MAYOULA GUEPI</t>
  </si>
  <si>
    <t>P049218023915C</t>
  </si>
  <si>
    <t>BLESSING FOZOH</t>
  </si>
  <si>
    <t>P022216619355H</t>
  </si>
  <si>
    <t>P029717999201M</t>
  </si>
  <si>
    <t>NFORNU</t>
  </si>
  <si>
    <t>BILENDA LUM</t>
  </si>
  <si>
    <t>P129018535389G</t>
  </si>
  <si>
    <t>TABOH NDI</t>
  </si>
  <si>
    <t>P077018215282C</t>
  </si>
  <si>
    <t>KAMGATUMMA ERNEST ETIENNE</t>
  </si>
  <si>
    <t>P058716829421W</t>
  </si>
  <si>
    <t>DEFFO RODRIGUE MATHIAS</t>
  </si>
  <si>
    <t>P048517814765B</t>
  </si>
  <si>
    <t>TENGEMO</t>
  </si>
  <si>
    <t>COMMERÇANTE (RESTAURATION + VBA</t>
  </si>
  <si>
    <t>P039316704139A</t>
  </si>
  <si>
    <t>EPIPHANIE FELICITÉ</t>
  </si>
  <si>
    <t>M110016262555K</t>
  </si>
  <si>
    <t>STÉ ALL SOLUTIONS</t>
  </si>
  <si>
    <t>M022618376333T</t>
  </si>
  <si>
    <t>CONGLOMERAT GENERAL SERVICES SARL</t>
  </si>
  <si>
    <t>COGESE SARL</t>
  </si>
  <si>
    <t>M012618411326F</t>
  </si>
  <si>
    <t>ETS MINSI CORPORATION</t>
  </si>
  <si>
    <t>P109518436739A</t>
  </si>
  <si>
    <t>ATSINE BIDJO</t>
  </si>
  <si>
    <t>JOHANNE DORIANE</t>
  </si>
  <si>
    <t>P108216813397H</t>
  </si>
  <si>
    <t>P018312486056Y</t>
  </si>
  <si>
    <t>PENN ELVIS AWA</t>
  </si>
  <si>
    <t>ETS PENN ELVIS AWA</t>
  </si>
  <si>
    <t>P060017376315L</t>
  </si>
  <si>
    <t>FEUNGANG SAFANG</t>
  </si>
  <si>
    <t>P119917610995E</t>
  </si>
  <si>
    <t>MUKAM CHEDJOU GILLES VICTOR</t>
  </si>
  <si>
    <t>(ETS. DREAM FARM)</t>
  </si>
  <si>
    <t>P108417288633P</t>
  </si>
  <si>
    <t>P057918472641S</t>
  </si>
  <si>
    <t>MENZIN</t>
  </si>
  <si>
    <t>P018612679984A</t>
  </si>
  <si>
    <t>P048712483670L</t>
  </si>
  <si>
    <t>MIEMENAK PATRICE GABIN</t>
  </si>
  <si>
    <t>MIEMENAK PATRICE GAB</t>
  </si>
  <si>
    <t>P017216104331U</t>
  </si>
  <si>
    <t>P028518391660Y</t>
  </si>
  <si>
    <t>DJIENI</t>
  </si>
  <si>
    <t>P118417650731N</t>
  </si>
  <si>
    <t>WENJI NAKMENOU</t>
  </si>
  <si>
    <t>P116700544755F</t>
  </si>
  <si>
    <t>MBATCHOU LEONIE</t>
  </si>
  <si>
    <t>ETS BLESSING SERVICES</t>
  </si>
  <si>
    <t>P017516423863P</t>
  </si>
  <si>
    <t>M031411485647W</t>
  </si>
  <si>
    <t>STE M.B.G SERVICES SARL</t>
  </si>
  <si>
    <t>P049017733174G</t>
  </si>
  <si>
    <t>NGONDOU</t>
  </si>
  <si>
    <t>P098617050230R</t>
  </si>
  <si>
    <t>P097917804141L</t>
  </si>
  <si>
    <t>P076916407216Z</t>
  </si>
  <si>
    <t>FOSSO ..</t>
  </si>
  <si>
    <t>P019916498858T</t>
  </si>
  <si>
    <t>SALMAN LAMBA POULLO</t>
  </si>
  <si>
    <t>ETS SALMAN SERVICES</t>
  </si>
  <si>
    <t>P037517680095L</t>
  </si>
  <si>
    <t>P048214419146C</t>
  </si>
  <si>
    <t>GOUDJIMELA</t>
  </si>
  <si>
    <t>P099417683477A</t>
  </si>
  <si>
    <t>TATAH ABDOULAYE LEMNYUY</t>
  </si>
  <si>
    <t>P068918254568U</t>
  </si>
  <si>
    <t>OJONG DAVID FITT</t>
  </si>
  <si>
    <t>(O.D.F)</t>
  </si>
  <si>
    <t>M072116329623C</t>
  </si>
  <si>
    <t>NEWTECH &amp; NET SARL</t>
  </si>
  <si>
    <t>P050218286713Z</t>
  </si>
  <si>
    <t>AMINDE CONRAD TAZIFOR</t>
  </si>
  <si>
    <t>P038212485194Q</t>
  </si>
  <si>
    <t>ZOYEM TAMESSUNG BEATRICE</t>
  </si>
  <si>
    <t>PROMOTION D'OBJETS D'ART</t>
  </si>
  <si>
    <t>M012517663875K</t>
  </si>
  <si>
    <t>MOUCH GALERIE D'ART CONTEMPORAIN</t>
  </si>
  <si>
    <t>P047917348298X</t>
  </si>
  <si>
    <t>ZOGANG GOUENE RENE.</t>
  </si>
  <si>
    <t>P096400518281E</t>
  </si>
  <si>
    <t>P027818284167K</t>
  </si>
  <si>
    <t>P059316730089F</t>
  </si>
  <si>
    <t>KAMKUIMO FOTUE</t>
  </si>
  <si>
    <t>PHILBERT RAPHAEL</t>
  </si>
  <si>
    <t>P052015757843C</t>
  </si>
  <si>
    <t>DEUMENI TCHOUADJUI</t>
  </si>
  <si>
    <t>INGENIEUR DES POSTES ET TELECOM</t>
  </si>
  <si>
    <t>P098416069668D</t>
  </si>
  <si>
    <t>P060016730237Z</t>
  </si>
  <si>
    <t>VINCENT BETRAND AFAH</t>
  </si>
  <si>
    <t>P057400066056B</t>
  </si>
  <si>
    <t>VENTE DE MECHES EN DETAIL</t>
  </si>
  <si>
    <t>P099212669432A</t>
  </si>
  <si>
    <t>NEHOUNG NDONGKOR NKONZONG</t>
  </si>
  <si>
    <t>P039317357771R</t>
  </si>
  <si>
    <t>DEFF0</t>
  </si>
  <si>
    <t>P122016578194J</t>
  </si>
  <si>
    <t>NDEUTOU NDAMBADJI MICHEL DESIRE</t>
  </si>
  <si>
    <t>P039416993290A</t>
  </si>
  <si>
    <t>AWEMUH MARKSWEL</t>
  </si>
  <si>
    <t>CONTRACTING</t>
  </si>
  <si>
    <t>M062416805016J</t>
  </si>
  <si>
    <t>USTURAH TAIBAH CONTRACTING COMPANY LMD</t>
  </si>
  <si>
    <t>P018017738337F</t>
  </si>
  <si>
    <t>NJOH ELIZABETH</t>
  </si>
  <si>
    <t>CHINWI</t>
  </si>
  <si>
    <t>P058817962455N</t>
  </si>
  <si>
    <t>zanfack tedjoulemo</t>
  </si>
  <si>
    <t>Jaurès</t>
  </si>
  <si>
    <t>M032118555397E</t>
  </si>
  <si>
    <t>JKJ ET SERVICES</t>
  </si>
  <si>
    <t>P065918085847S</t>
  </si>
  <si>
    <t>ÉMILIENNE BRIGITTE</t>
  </si>
  <si>
    <t>P015816322819B</t>
  </si>
  <si>
    <t>YEROUA</t>
  </si>
  <si>
    <t>P088418149918D</t>
  </si>
  <si>
    <t>GLADYS LAURENCE</t>
  </si>
  <si>
    <t>P016917153048D</t>
  </si>
  <si>
    <t>HABIYAKARE</t>
  </si>
  <si>
    <t>M088617029886D</t>
  </si>
  <si>
    <t>DJOTTIN CATHOLIC HEALTH CENTRE</t>
  </si>
  <si>
    <t>P128314333253B</t>
  </si>
  <si>
    <t>MBARGA NDJANA</t>
  </si>
  <si>
    <t>JACQUELINE NADEGE</t>
  </si>
  <si>
    <t>P122017161128E</t>
  </si>
  <si>
    <t>MANFOUO TCHINDA CABREL</t>
  </si>
  <si>
    <t>P126416651601Y</t>
  </si>
  <si>
    <t>M022317951854L</t>
  </si>
  <si>
    <t>KAINTELLIGENCE CONSULTANT SARL</t>
  </si>
  <si>
    <t>P018312960709F</t>
  </si>
  <si>
    <t>JENGUE MANON MICHELE CAROLE</t>
  </si>
  <si>
    <t>P049012649718A</t>
  </si>
  <si>
    <t>TIEPODEM</t>
  </si>
  <si>
    <t>M031612496825S</t>
  </si>
  <si>
    <t>DEBAKER MASTER ENGINEERING SARL</t>
  </si>
  <si>
    <t>P099112632288Y</t>
  </si>
  <si>
    <t>MAIDJARWOU</t>
  </si>
  <si>
    <t>M022517596417A</t>
  </si>
  <si>
    <t>STE JAMES COMPANY SARL</t>
  </si>
  <si>
    <t>P028215313459N</t>
  </si>
  <si>
    <t>DONGMO DONGMEZA</t>
  </si>
  <si>
    <t>M072517870810T</t>
  </si>
  <si>
    <t>YOWNAH SARL</t>
  </si>
  <si>
    <t>M032217223824B</t>
  </si>
  <si>
    <t>CATALOK SARL</t>
  </si>
  <si>
    <t>P067917515403D</t>
  </si>
  <si>
    <t>TCHEUKEP EPOUSE FEUSSI</t>
  </si>
  <si>
    <t>CÉLINE CHANCELINE</t>
  </si>
  <si>
    <t>P050317885923N</t>
  </si>
  <si>
    <t>LONTSI KOUYOU</t>
  </si>
  <si>
    <t>P068617612941X</t>
  </si>
  <si>
    <t>MAMADOU SOUDANI</t>
  </si>
  <si>
    <t>ETS EL SAFIOU</t>
  </si>
  <si>
    <t>M071316835374Q</t>
  </si>
  <si>
    <t>ETS K.S.C TELECOM &amp; CLOTHING</t>
  </si>
  <si>
    <t>P037912439003A</t>
  </si>
  <si>
    <t>ASOH EBI EPEY</t>
  </si>
  <si>
    <t>(PEACE LAW FIRM)</t>
  </si>
  <si>
    <t>P036512412621F</t>
  </si>
  <si>
    <t>TENABOU BONIFACE</t>
  </si>
  <si>
    <t>CONSULTANT TELECOMS</t>
  </si>
  <si>
    <t>P017718076665X</t>
  </si>
  <si>
    <t>P058717845618Q</t>
  </si>
  <si>
    <t>M092316072993U</t>
  </si>
  <si>
    <t>PLURIPERSONNELLE</t>
  </si>
  <si>
    <t>WITS SCHOOL</t>
  </si>
  <si>
    <t>P078517624317K</t>
  </si>
  <si>
    <t>TAMFU DIVINE</t>
  </si>
  <si>
    <t>P095600058530Y</t>
  </si>
  <si>
    <t>P016618285260L</t>
  </si>
  <si>
    <t>P098717539575Y</t>
  </si>
  <si>
    <t>M021712604104Y</t>
  </si>
  <si>
    <t>STE UNIVERS DISTRIBUTION SARL</t>
  </si>
  <si>
    <t>P117216793247U</t>
  </si>
  <si>
    <t>MAMBOUNE RIKIATOU EPSE NGANJUNDI</t>
  </si>
  <si>
    <t>ANGELE (ETS THE PLACE TO BE)</t>
  </si>
  <si>
    <t>COMMERCE GENERAL, PRESTATIONS DE SERVICES, HEBERGEMENT</t>
  </si>
  <si>
    <t>P015600445978P</t>
  </si>
  <si>
    <t>MAPON ASSAMAHOU</t>
  </si>
  <si>
    <t>(ETS MA BUSINESS)</t>
  </si>
  <si>
    <t>M092417106044M</t>
  </si>
  <si>
    <t>GHISCREA SARL</t>
  </si>
  <si>
    <t>P068600551361Z</t>
  </si>
  <si>
    <t>AKUA ERIC CHI</t>
  </si>
  <si>
    <t>M022618428455D</t>
  </si>
  <si>
    <t>VIRISLO SARL</t>
  </si>
  <si>
    <t>P016318260013X</t>
  </si>
  <si>
    <t>EKAM BOSSO</t>
  </si>
  <si>
    <t>VENTES DE MÉDICAMENTS</t>
  </si>
  <si>
    <t>P118516584228S</t>
  </si>
  <si>
    <t>ABDOU RUKAYATOU</t>
  </si>
  <si>
    <t>JENABOU</t>
  </si>
  <si>
    <t>P078913913479N</t>
  </si>
  <si>
    <t>OBELE AMBELA</t>
  </si>
  <si>
    <t>MATHILDE ELODIE</t>
  </si>
  <si>
    <t>P097200574539A</t>
  </si>
  <si>
    <t>FOTCHEPING</t>
  </si>
  <si>
    <t>P039118351349S</t>
  </si>
  <si>
    <t>CHIMENE CLAIRE</t>
  </si>
  <si>
    <t>P037512088833S</t>
  </si>
  <si>
    <t>P088415059466N</t>
  </si>
  <si>
    <t>MAKIDJIO KENGNE</t>
  </si>
  <si>
    <t>FLORE ARMAND</t>
  </si>
  <si>
    <t>PRESTATIONS DE SERVICES / COMMERCE GENERAL / ELEVAGE ET AGRICULTURE / IMPORT-EXPORT</t>
  </si>
  <si>
    <t>P129517900938F</t>
  </si>
  <si>
    <t>P028317127515Q</t>
  </si>
  <si>
    <t>CHOUAIBOU AHMADOU</t>
  </si>
  <si>
    <t>P068300491865R</t>
  </si>
  <si>
    <t>ONYENA KINGSLEY</t>
  </si>
  <si>
    <t>P036816666957Y</t>
  </si>
  <si>
    <t>NGON EPSE SANI</t>
  </si>
  <si>
    <t>P098616392035T</t>
  </si>
  <si>
    <t>ESSOUMA AMOUGOU</t>
  </si>
  <si>
    <t>P028218184980Y</t>
  </si>
  <si>
    <t>NWALIEJI TOCHUKWU</t>
  </si>
  <si>
    <t>P078712413562B</t>
  </si>
  <si>
    <t>LIENOU KONGUE ERIC</t>
  </si>
  <si>
    <t>P057818014880Z</t>
  </si>
  <si>
    <t>P016218137531S</t>
  </si>
  <si>
    <t>KENDECK BEA</t>
  </si>
  <si>
    <t>P096716582039Q</t>
  </si>
  <si>
    <t>P076817715845E</t>
  </si>
  <si>
    <t>PETCHA NGOKO</t>
  </si>
  <si>
    <t>P108516966221K</t>
  </si>
  <si>
    <t>MELI LINE</t>
  </si>
  <si>
    <t>P098318397535X</t>
  </si>
  <si>
    <t>DJOMGA Epse NZACBOUE PAULMENE ETS DELICIOUIS MIAM</t>
  </si>
  <si>
    <t>P039916149508S</t>
  </si>
  <si>
    <t>DZOUSSE</t>
  </si>
  <si>
    <t>HERMANN JUNIOR</t>
  </si>
  <si>
    <t>P017617487421F</t>
  </si>
  <si>
    <t>M082316124373X</t>
  </si>
  <si>
    <t>PUZZLE SARL</t>
  </si>
  <si>
    <t>GLACIER, SALON DE THÉ, DÉCORATION ET ÉVÈNEMENTIELS, PRESTATIONS DE SERVICE</t>
  </si>
  <si>
    <t>DISTRIBUTION ALIMENTAIRE</t>
  </si>
  <si>
    <t>P038317607139W</t>
  </si>
  <si>
    <t>ROMUAL LANDRY</t>
  </si>
  <si>
    <t>P109216425660Y</t>
  </si>
  <si>
    <t>MPOT FLORINE</t>
  </si>
  <si>
    <t>(ETS FAMILY BUSNNESS)</t>
  </si>
  <si>
    <t>P019516924080Q</t>
  </si>
  <si>
    <t>YAGAMOU</t>
  </si>
  <si>
    <t>INSTITUTEUR ENS GÉNÉRAL</t>
  </si>
  <si>
    <t>P089016876926Y</t>
  </si>
  <si>
    <t>ICHIE ARLETTE</t>
  </si>
  <si>
    <t>P104716849800H</t>
  </si>
  <si>
    <t>NDENGWE LEUMANI EPOUSE</t>
  </si>
  <si>
    <t>SIWE LUCY</t>
  </si>
  <si>
    <t>P025017092341E</t>
  </si>
  <si>
    <t>BISONG BABI</t>
  </si>
  <si>
    <t>M042116125065P</t>
  </si>
  <si>
    <t>TOTAL ENGINEERING SYSTEMS</t>
  </si>
  <si>
    <t>PRESTATIONS DE SERVICES - RADIOCOMMUNICATION - TELECOMMUNICATION - SECURITE ELECTRONIQUE ET INCENDIE - ENERGIE - CABLAGE RESEAUX INFORMATIQUES - DIVERS</t>
  </si>
  <si>
    <t>P059517622262J</t>
  </si>
  <si>
    <t>ABATOH STEPHANIE</t>
  </si>
  <si>
    <t>KETOMIE</t>
  </si>
  <si>
    <t>P059418527974Y</t>
  </si>
  <si>
    <t>ETIENNE GAEL</t>
  </si>
  <si>
    <t>P059014545463N</t>
  </si>
  <si>
    <t>LUTHER GHYSLAIN</t>
  </si>
  <si>
    <t>P017815995403W</t>
  </si>
  <si>
    <t>P058415293123W</t>
  </si>
  <si>
    <t>MFOULA MBANG</t>
  </si>
  <si>
    <t>P029717076662F</t>
  </si>
  <si>
    <t>FRANCK KABREL</t>
  </si>
  <si>
    <t>P038816044701X</t>
  </si>
  <si>
    <t>NANTCHOUANG MENTHA</t>
  </si>
  <si>
    <t>MATHILDE VADES</t>
  </si>
  <si>
    <t>P098217594633T</t>
  </si>
  <si>
    <t>AKOUEJIO DONGUE</t>
  </si>
  <si>
    <t>M082116385378X</t>
  </si>
  <si>
    <t>KD PHARMA TRADING</t>
  </si>
  <si>
    <t>IMPORT-EXPORT &amp; DISTRIBUTION DES PRODUITS PHARMACEUTIQUES</t>
  </si>
  <si>
    <t>POUR ENGAGEMENT DES PRIMES</t>
  </si>
  <si>
    <t>M111217671672T</t>
  </si>
  <si>
    <t>DELEGATION REGIONALE DE LA FONCTION PUBLIQUE ET DE LA REFORME ADMINISTRATIVE DU NORD</t>
  </si>
  <si>
    <t>DRFPRA/NO</t>
  </si>
  <si>
    <t>M022416497145U</t>
  </si>
  <si>
    <t>BILLYE HOLDING SARL</t>
  </si>
  <si>
    <t>P076917738980W</t>
  </si>
  <si>
    <t>NGAMEGNE EPSE KOUASSI</t>
  </si>
  <si>
    <t>P037318465923W</t>
  </si>
  <si>
    <t>TCHIENEGHOM</t>
  </si>
  <si>
    <t>MARIE MADELEINE .</t>
  </si>
  <si>
    <t>P098718032794W</t>
  </si>
  <si>
    <t>Matthieu</t>
  </si>
  <si>
    <t>P017416669463B</t>
  </si>
  <si>
    <t>KETCHADJI ERIC</t>
  </si>
  <si>
    <t>P128616091658P</t>
  </si>
  <si>
    <t>ETS BOUCARL(CHOUTEDJEM NZEBAZE)</t>
  </si>
  <si>
    <t>HIPPOLYTE PATRICE</t>
  </si>
  <si>
    <t>P117217088664E</t>
  </si>
  <si>
    <t>TOWA TACHOM</t>
  </si>
  <si>
    <t>P105900072175U</t>
  </si>
  <si>
    <t>DJUIDJIE EPSE WAFO FOSSOUO</t>
  </si>
  <si>
    <t>P127617178713L</t>
  </si>
  <si>
    <t>P070117701046B</t>
  </si>
  <si>
    <t>KILA MOHAMMADOU</t>
  </si>
  <si>
    <t>TRANSPORT DE TOUTE NATURE</t>
  </si>
  <si>
    <t>M092015109565K</t>
  </si>
  <si>
    <t>TRUST TRANSPORT SARL</t>
  </si>
  <si>
    <t>P059718320518S</t>
  </si>
  <si>
    <t>TELEVISION,COMMUNICATION&amp;EVANGILE</t>
  </si>
  <si>
    <t>M041612516835N</t>
  </si>
  <si>
    <t>REVIVAL CHANNEL</t>
  </si>
  <si>
    <t>M041912785638C</t>
  </si>
  <si>
    <t>PHARMACIES DES JARDI?IERS</t>
  </si>
  <si>
    <t>P059817307947J</t>
  </si>
  <si>
    <t>MANANIE ORNEL</t>
  </si>
  <si>
    <t>P097818391533Y</t>
  </si>
  <si>
    <t>P069617682218X</t>
  </si>
  <si>
    <t>JIOGUE SAATA NELSON LEONEL</t>
  </si>
  <si>
    <t>ETS SATEL</t>
  </si>
  <si>
    <t>P019517774198H</t>
  </si>
  <si>
    <t>P107116035382N</t>
  </si>
  <si>
    <t>P128718432407N</t>
  </si>
  <si>
    <t>TCHUDJEU.</t>
  </si>
  <si>
    <t>.VICTOR</t>
  </si>
  <si>
    <t>P110216973105R</t>
  </si>
  <si>
    <t>WUNG RICHMOND</t>
  </si>
  <si>
    <t>M092316097400T</t>
  </si>
  <si>
    <t>LUBS SARL</t>
  </si>
  <si>
    <t>P049412752450U</t>
  </si>
  <si>
    <t>API NDEH HENRY</t>
  </si>
  <si>
    <t>ETS INNOTECH</t>
  </si>
  <si>
    <t>P067812415119H</t>
  </si>
  <si>
    <t>NGANN NJIKE</t>
  </si>
  <si>
    <t>M061617235510Q</t>
  </si>
  <si>
    <t>EP ZOETELE VILLE GRP 2</t>
  </si>
  <si>
    <t>P010218052724X</t>
  </si>
  <si>
    <t>MARIE CHRISTELLE JOEL</t>
  </si>
  <si>
    <t>P058216750170N</t>
  </si>
  <si>
    <t>FALAMA ABDOU BOUBA</t>
  </si>
  <si>
    <t>P100518242217Z</t>
  </si>
  <si>
    <t>LAURA ESSAM</t>
  </si>
  <si>
    <t>LAKINE</t>
  </si>
  <si>
    <t>VENTE DENREE ALIMENTAIRES</t>
  </si>
  <si>
    <t>P069214557018B</t>
  </si>
  <si>
    <t>MATAMO WATTI</t>
  </si>
  <si>
    <t>P128912634746Z</t>
  </si>
  <si>
    <t>ETS KJ AVENIR</t>
  </si>
  <si>
    <t>P089116406841A</t>
  </si>
  <si>
    <t>NGO BAYEMI EPOUSE AKOA</t>
  </si>
  <si>
    <t>CATHERINE ANNICK FALLONE</t>
  </si>
  <si>
    <t>P088816205991N</t>
  </si>
  <si>
    <t>VALENTINE KINKO</t>
  </si>
  <si>
    <t>SHIWO</t>
  </si>
  <si>
    <t>P088618124419N</t>
  </si>
  <si>
    <t>DSICHEU DJINE JACQUES</t>
  </si>
  <si>
    <t>P058616382573N</t>
  </si>
  <si>
    <t>P078812698202N</t>
  </si>
  <si>
    <t>EKOSSO YATINE</t>
  </si>
  <si>
    <t>P078418607730Q</t>
  </si>
  <si>
    <t>NZUDIE TAGNE</t>
  </si>
  <si>
    <t>MARTIN GERARD.</t>
  </si>
  <si>
    <t>M032117414552B</t>
  </si>
  <si>
    <t>GIC LES PRODUCTEURS UNIS POUR LE DEVELOPPEMENT D'EFUFUP "LA FORCE DE L'UNION"</t>
  </si>
  <si>
    <t>EFUFUP</t>
  </si>
  <si>
    <t>P057716993839J</t>
  </si>
  <si>
    <t>TIPA GERARD</t>
  </si>
  <si>
    <t>P018017111032T</t>
  </si>
  <si>
    <t>P039917708132J</t>
  </si>
  <si>
    <t>P098917946263N</t>
  </si>
  <si>
    <t>TABI MELVIS AVAKA</t>
  </si>
  <si>
    <t>P036116903057Y</t>
  </si>
  <si>
    <t>TCHIEMGNE EPSE TALOM</t>
  </si>
  <si>
    <t>P068318278776D</t>
  </si>
  <si>
    <t>ETABI AGIETE</t>
  </si>
  <si>
    <t>M011317851856L</t>
  </si>
  <si>
    <t>( TASS ) MAMFE</t>
  </si>
  <si>
    <t>P046800146856G</t>
  </si>
  <si>
    <t>WAGOUM RAYMOND</t>
  </si>
  <si>
    <t>P098416749477M</t>
  </si>
  <si>
    <t>TCHOUWA BANGOUB</t>
  </si>
  <si>
    <t>P037018459185T</t>
  </si>
  <si>
    <t>NTENTIE BANGO</t>
  </si>
  <si>
    <t>P018618498365P</t>
  </si>
  <si>
    <t>M122417463765E</t>
  </si>
  <si>
    <t>SUPPLY CHAIN SOLUTIONS S.A.R.L</t>
  </si>
  <si>
    <t>TRANSPORTS MARITIMES ET COUTIERS-H500100(TRANSIT-NÉGOCE)</t>
  </si>
  <si>
    <t>P027617165378W</t>
  </si>
  <si>
    <t>MBAH CHIN MATHIAS</t>
  </si>
  <si>
    <t>" ETS JONG PRO "</t>
  </si>
  <si>
    <t>P017517798418Z</t>
  </si>
  <si>
    <t>LEPA LEPIALA</t>
  </si>
  <si>
    <t>P017100315315U</t>
  </si>
  <si>
    <t>NJAPO TANKOUA ERIC</t>
  </si>
  <si>
    <t>"ETS CANON SERVICES"</t>
  </si>
  <si>
    <t>P019316804549X</t>
  </si>
  <si>
    <t>P068116981293Q</t>
  </si>
  <si>
    <t>CONRADE LUKONG</t>
  </si>
  <si>
    <t>M022014406189F</t>
  </si>
  <si>
    <t>SOMASEGE INTERNATIONAL SARL</t>
  </si>
  <si>
    <t>P129117694842A</t>
  </si>
  <si>
    <t>P089117154118K</t>
  </si>
  <si>
    <t>TCHANA ZIBI</t>
  </si>
  <si>
    <t>P098917060570A</t>
  </si>
  <si>
    <t>MENKEU</t>
  </si>
  <si>
    <t>P119517741131M</t>
  </si>
  <si>
    <t>Kechouonko yemeli</t>
  </si>
  <si>
    <t>CONSEILS/PREST SCES</t>
  </si>
  <si>
    <t>P126712244864J</t>
  </si>
  <si>
    <t>ELOUNDOU JEAN PAUL BENJAMIN</t>
  </si>
  <si>
    <t>"ETS P J E-CONSEILS"</t>
  </si>
  <si>
    <t>P037000560716F</t>
  </si>
  <si>
    <t>TEFOUET SIDONIETEFO</t>
  </si>
  <si>
    <t>TEFOUET SIDONIE</t>
  </si>
  <si>
    <t>P019617156388T</t>
  </si>
  <si>
    <t>TAMBOLA FOUMENE</t>
  </si>
  <si>
    <t>P097914234754S</t>
  </si>
  <si>
    <t>P037812649752K</t>
  </si>
  <si>
    <t>KAMDEM SAHA</t>
  </si>
  <si>
    <t>P089715973241Y</t>
  </si>
  <si>
    <t>DJUFFOUO YOATIO</t>
  </si>
  <si>
    <t>M032014412482Y</t>
  </si>
  <si>
    <t>P048514630399D</t>
  </si>
  <si>
    <t>MAYANFOU</t>
  </si>
  <si>
    <t>P066312115728K</t>
  </si>
  <si>
    <t>EFON TEGWI BEATRICE</t>
  </si>
  <si>
    <t>EFON TEGWI</t>
  </si>
  <si>
    <t>P109817723104Y</t>
  </si>
  <si>
    <t>MUOJEKWU</t>
  </si>
  <si>
    <t>EMMANUEL CHUKWUNWEOLU</t>
  </si>
  <si>
    <t>P029316708286K</t>
  </si>
  <si>
    <t>MAYACK NGUIMBOUS</t>
  </si>
  <si>
    <t>P016317582960D</t>
  </si>
  <si>
    <t>FOTSO THOMAS</t>
  </si>
  <si>
    <t>ETS FOTSO &amp; FILS</t>
  </si>
  <si>
    <t>M032517610670Q</t>
  </si>
  <si>
    <t>CAMEROON INVESTMENT VENTURE</t>
  </si>
  <si>
    <t>P026712416638W</t>
  </si>
  <si>
    <t>LONKENG MARTIN</t>
  </si>
  <si>
    <t>P069018457329D</t>
  </si>
  <si>
    <t>SHADDA MBANG</t>
  </si>
  <si>
    <t>P117612442415W</t>
  </si>
  <si>
    <t>UDEMBA ARINZE GODWIN</t>
  </si>
  <si>
    <t>P086512632737F</t>
  </si>
  <si>
    <t>MENANGA AMENDA</t>
  </si>
  <si>
    <t>LOUIS ROI</t>
  </si>
  <si>
    <t>M081816780269T</t>
  </si>
  <si>
    <t>SOCIETE COOPERATIVE SIMPLIFIEE D'EMBOUCHE BOVINE</t>
  </si>
  <si>
    <t>SCOOPS LAYOL RISKOU</t>
  </si>
  <si>
    <t>P027818495158Z</t>
  </si>
  <si>
    <t>KENMOE TCHEWEDJOU GUY CÉDRIC</t>
  </si>
  <si>
    <t>P119017709154L</t>
  </si>
  <si>
    <t>NADINE BIENVENUE</t>
  </si>
  <si>
    <t>P078417090860S</t>
  </si>
  <si>
    <t>REUNIONS</t>
  </si>
  <si>
    <t>M021417552553K</t>
  </si>
  <si>
    <t>P039016427883C</t>
  </si>
  <si>
    <t>MANADJEU LEO EFILIN</t>
  </si>
  <si>
    <t>( ETS GARAGE LEO AUTOLUXE )</t>
  </si>
  <si>
    <t>P028017460696W</t>
  </si>
  <si>
    <t>ANYU NCHANG LOUIS</t>
  </si>
  <si>
    <t>M032118583027P</t>
  </si>
  <si>
    <t>KEGOM SARL</t>
  </si>
  <si>
    <t>P128817933214G</t>
  </si>
  <si>
    <t>MAIGA CHOUAIBOU</t>
  </si>
  <si>
    <t>M030418477341L</t>
  </si>
  <si>
    <t>LES AGRICULTEURS MODERNES DU FARO</t>
  </si>
  <si>
    <t>LAM-FARO</t>
  </si>
  <si>
    <t>M062416837106M</t>
  </si>
  <si>
    <t>TRAVAUX INDUSTRIELS ET BÂTIMENTS SARL</t>
  </si>
  <si>
    <t>T.I.B SARL</t>
  </si>
  <si>
    <t>Production et commerce</t>
  </si>
  <si>
    <t>P059717047396R</t>
  </si>
  <si>
    <t>ZOMA RENEE ORNELA</t>
  </si>
  <si>
    <t>(ETS MMINYA COSMÉTIQUE)</t>
  </si>
  <si>
    <t>P109017680384A</t>
  </si>
  <si>
    <t>négoce/prestations de services</t>
  </si>
  <si>
    <t>P028516889335S</t>
  </si>
  <si>
    <t>BELA EFOUBA</t>
  </si>
  <si>
    <t>SALOMON GABIN</t>
  </si>
  <si>
    <t>M082517923509D</t>
  </si>
  <si>
    <t>GENODO SARL</t>
  </si>
  <si>
    <t>P098916279917Q</t>
  </si>
  <si>
    <t>GAN. SANBAO</t>
  </si>
  <si>
    <t>P110217160819Y</t>
  </si>
  <si>
    <t>P098716485247N</t>
  </si>
  <si>
    <t>ZEULEKEU TOMEZEU ANNAIK PERINE</t>
  </si>
  <si>
    <t>P108217658875B</t>
  </si>
  <si>
    <t>NTEINMUSI</t>
  </si>
  <si>
    <t>EADIT YAFI</t>
  </si>
  <si>
    <t>P080518157498N</t>
  </si>
  <si>
    <t>noubouossie miafo</t>
  </si>
  <si>
    <t>loic duplex</t>
  </si>
  <si>
    <t>M031200042789Y</t>
  </si>
  <si>
    <t>SOCRATES LAY</t>
  </si>
  <si>
    <t>PRIVATE SCHOOL</t>
  </si>
  <si>
    <t>AGRO-INDUSTRIELLE</t>
  </si>
  <si>
    <t>M062517790940Q</t>
  </si>
  <si>
    <t>PRIMAT AGRO SARL</t>
  </si>
  <si>
    <t>P018217513518C</t>
  </si>
  <si>
    <t>NTEKOU</t>
  </si>
  <si>
    <t>P039716621841H</t>
  </si>
  <si>
    <t>ISSIYAKOU MOUSSA</t>
  </si>
  <si>
    <t>P058418471118J</t>
  </si>
  <si>
    <t>NDEA PENKA</t>
  </si>
  <si>
    <t>P017918169654G</t>
  </si>
  <si>
    <t>CISSE BANGALY</t>
  </si>
  <si>
    <t>VENTE DE FLEURS/BOISSONS ALCOOLISEES</t>
  </si>
  <si>
    <t>P048512712644P</t>
  </si>
  <si>
    <t>P129417331867Z</t>
  </si>
  <si>
    <t>SOUBU</t>
  </si>
  <si>
    <t>P059717839565E</t>
  </si>
  <si>
    <t>NKEVE.</t>
  </si>
  <si>
    <t>KELLY MBOH.</t>
  </si>
  <si>
    <t>M111914333599C</t>
  </si>
  <si>
    <t>AFRICA SPORTS PASSION ENTERTAINMENT SARL</t>
  </si>
  <si>
    <t>ASPE SARL</t>
  </si>
  <si>
    <t>P088618488646E</t>
  </si>
  <si>
    <t>NZOHO KAFFO FABRICE</t>
  </si>
  <si>
    <t>P108512263878J</t>
  </si>
  <si>
    <t>NABITA</t>
  </si>
  <si>
    <t>P088717272571D</t>
  </si>
  <si>
    <t>KENNE TIOKOU</t>
  </si>
  <si>
    <t>P079217510086J</t>
  </si>
  <si>
    <t>BESONG HELEN ARREY</t>
  </si>
  <si>
    <t>P118917725559C</t>
  </si>
  <si>
    <t>P087717824978U</t>
  </si>
  <si>
    <t>NJIBAGHA DELPHINE LUM</t>
  </si>
  <si>
    <t>P068317614072R</t>
  </si>
  <si>
    <t>LILY NADINE</t>
  </si>
  <si>
    <t>M040718312540H</t>
  </si>
  <si>
    <t>GROUPE D'INITIATIVE COMMUNE DES AGRICULTEURS, ELEVEURS ET PISCICULTEURS DE YOKO BETOUGOU</t>
  </si>
  <si>
    <t>GIC/MALOUM</t>
  </si>
  <si>
    <t>P057312270864E</t>
  </si>
  <si>
    <t>BOUDJI NOUBISSIE EPSE TANDON DOROTHEE</t>
  </si>
  <si>
    <t>P088817294433R</t>
  </si>
  <si>
    <t>CHIDZE EPOUSE KAMDEM LISIANE</t>
  </si>
  <si>
    <t>P066300155940P</t>
  </si>
  <si>
    <t>YANGWO EPSEE EMMO</t>
  </si>
  <si>
    <t>M070700029949M</t>
  </si>
  <si>
    <t>CAMJOS CONSTRUCTION LTD</t>
  </si>
  <si>
    <t>P095312503852L</t>
  </si>
  <si>
    <t>LINDJI YANKAM EPSEE KAMGUEM</t>
  </si>
  <si>
    <t>P099417934411L</t>
  </si>
  <si>
    <t>P099317720353L</t>
  </si>
  <si>
    <t>FEUDJIO MELI</t>
  </si>
  <si>
    <t>M070618106186Q</t>
  </si>
  <si>
    <t>AMICALE DES RESSORTISSANTS DU HAUT NKAM A NKONGSAMBA</t>
  </si>
  <si>
    <t>AMREHN</t>
  </si>
  <si>
    <t>P078514366023Q</t>
  </si>
  <si>
    <t>NGATHEU FOGUEM</t>
  </si>
  <si>
    <t>LISE GAETANE</t>
  </si>
  <si>
    <t>P038616808099B</t>
  </si>
  <si>
    <t>P094818047689T</t>
  </si>
  <si>
    <t>NJILAH MONDJI</t>
  </si>
  <si>
    <t>P096012573945P</t>
  </si>
  <si>
    <t>BANGA-ASSAM EPSEE BIYELE</t>
  </si>
  <si>
    <t>HONORINE ELISABETH</t>
  </si>
  <si>
    <t>P067016734347Y</t>
  </si>
  <si>
    <t>P029516155042N</t>
  </si>
  <si>
    <t>P047717155239E</t>
  </si>
  <si>
    <t>FORMENEH</t>
  </si>
  <si>
    <t>JUSTICE TANTZE</t>
  </si>
  <si>
    <t>M081918187516D</t>
  </si>
  <si>
    <t>T S P SARL</t>
  </si>
  <si>
    <t>P119216580941J</t>
  </si>
  <si>
    <t>BESSEMTABE</t>
  </si>
  <si>
    <t>P107117930340M</t>
  </si>
  <si>
    <t>EWOULE MBELLA ETAME</t>
  </si>
  <si>
    <t>P017517169363K</t>
  </si>
  <si>
    <t>P027417633374U</t>
  </si>
  <si>
    <t>P099617672092P</t>
  </si>
  <si>
    <t>GOYAHA</t>
  </si>
  <si>
    <t>M062316126166D</t>
  </si>
  <si>
    <t>ZAKLANG TRANSPORT &amp; LOGISTIQUE SARL</t>
  </si>
  <si>
    <t>ZATLOG SARL</t>
  </si>
  <si>
    <t>P049312420193H</t>
  </si>
  <si>
    <t>DANY PANOL</t>
  </si>
  <si>
    <t>P096817809993L</t>
  </si>
  <si>
    <t>Abine kossa</t>
  </si>
  <si>
    <t>P016517719350B</t>
  </si>
  <si>
    <t>Roufai</t>
  </si>
  <si>
    <t>P087818005663B</t>
  </si>
  <si>
    <t>P038916808894R</t>
  </si>
  <si>
    <t>BALLA MOHAMADOU FRANCK OLIVIER</t>
  </si>
  <si>
    <t>M052517925928G</t>
  </si>
  <si>
    <t>AGRIMARKET SARL</t>
  </si>
  <si>
    <t>M032217169599M</t>
  </si>
  <si>
    <t>SUCCESSION BOL ALIMA</t>
  </si>
  <si>
    <t>GIBERING</t>
  </si>
  <si>
    <t>P122017334142B</t>
  </si>
  <si>
    <t>KAMGUIA BASILE</t>
  </si>
  <si>
    <t>M011612481766H</t>
  </si>
  <si>
    <t>BAGAL SARL</t>
  </si>
  <si>
    <t>"BAGAL"SARL</t>
  </si>
  <si>
    <t>P028717959223U</t>
  </si>
  <si>
    <t>P100318258736G</t>
  </si>
  <si>
    <t>DANG ALAIN FERNANDO</t>
  </si>
  <si>
    <t>P088017600781F</t>
  </si>
  <si>
    <t>FOINBI</t>
  </si>
  <si>
    <t>MILDRATE YIBE</t>
  </si>
  <si>
    <t>PREST/SCES-BTP-CCE/GL</t>
  </si>
  <si>
    <t>P069212522740R</t>
  </si>
  <si>
    <t>AKEBE ALEXANDRA</t>
  </si>
  <si>
    <t>ETS NEW CONCEPT</t>
  </si>
  <si>
    <t>P127618163376D</t>
  </si>
  <si>
    <t>EPSE NTEP</t>
  </si>
  <si>
    <t>P040317935771D</t>
  </si>
  <si>
    <t>KOUAM GUIADEM</t>
  </si>
  <si>
    <t>ROSALIE SORELLE</t>
  </si>
  <si>
    <t>P120317735280Q</t>
  </si>
  <si>
    <t>MENJO FAN-NYUY</t>
  </si>
  <si>
    <t>M022517571429D</t>
  </si>
  <si>
    <t>FC MARCEL RESTAURANT LTD.</t>
  </si>
  <si>
    <t>P023718540620C</t>
  </si>
  <si>
    <t>P070118570982U</t>
  </si>
  <si>
    <t>P077600482742B</t>
  </si>
  <si>
    <t>IDRISSOU INOUSSA</t>
  </si>
  <si>
    <t>P036417932027R</t>
  </si>
  <si>
    <t>P017212748774D</t>
  </si>
  <si>
    <t>STANISLAS DESIRE</t>
  </si>
  <si>
    <t>P038018470668H</t>
  </si>
  <si>
    <t>GABIN FRANCIS</t>
  </si>
  <si>
    <t>P057712331135F</t>
  </si>
  <si>
    <t>BOMBANG SOLANGEBOM</t>
  </si>
  <si>
    <t>BOMBANG SOLANGE</t>
  </si>
  <si>
    <t>P059717750169U</t>
  </si>
  <si>
    <t>WAFFO DJONTU</t>
  </si>
  <si>
    <t>P069717602194Z</t>
  </si>
  <si>
    <t>TCHATCHEU TCHAMENI</t>
  </si>
  <si>
    <t>JOELLE MARINA</t>
  </si>
  <si>
    <t>P105517826739S</t>
  </si>
  <si>
    <t>P129816022281J</t>
  </si>
  <si>
    <t>P019717551853R</t>
  </si>
  <si>
    <t>ASIEWE BOUENDEU(ETS FRANCK FROID ET CLIMATISATION</t>
  </si>
  <si>
    <t>F.F.C</t>
  </si>
  <si>
    <t>P079918579070X</t>
  </si>
  <si>
    <t>CORINE TATIANE</t>
  </si>
  <si>
    <t>P088416670489J</t>
  </si>
  <si>
    <t>M101716305651C</t>
  </si>
  <si>
    <t>GROUPE SCOLAIRE BILINGUE PRIVÉ LAÏC LES PETITS MAJORS</t>
  </si>
  <si>
    <t>GSB PL LES PETITS MAJORS</t>
  </si>
  <si>
    <t>P089917094807G</t>
  </si>
  <si>
    <t>NDJOYUM FOTSI</t>
  </si>
  <si>
    <t>P018316461734P</t>
  </si>
  <si>
    <t>P078517653173B</t>
  </si>
  <si>
    <t>TSI SIMON NSOH</t>
  </si>
  <si>
    <t>P018018524940X</t>
  </si>
  <si>
    <t>MOCTOR</t>
  </si>
  <si>
    <t>P017218161651S</t>
  </si>
  <si>
    <t>IGNETIUS</t>
  </si>
  <si>
    <t>P087412268291P</t>
  </si>
  <si>
    <t>ERIC BODELAIRE</t>
  </si>
  <si>
    <t>P127917828262D</t>
  </si>
  <si>
    <t>MEFEUSSI WABO</t>
  </si>
  <si>
    <t>MARIE BARDOT</t>
  </si>
  <si>
    <t>P027500236540N</t>
  </si>
  <si>
    <t>BONKOUA</t>
  </si>
  <si>
    <t>P017917867266J</t>
  </si>
  <si>
    <t>EBANEMBANG</t>
  </si>
  <si>
    <t>P018112493687A</t>
  </si>
  <si>
    <t>ABOUBAKAR BAMANGA</t>
  </si>
  <si>
    <t>P048117757975E</t>
  </si>
  <si>
    <t>SABASTIEN MAGLOIRE</t>
  </si>
  <si>
    <t>M062417008223S</t>
  </si>
  <si>
    <t>GOUPE D'INITIATIVE COMMUNE FAMILLE DES PRODUCTEURS DE CÉRÉALES D' ESEKA</t>
  </si>
  <si>
    <t>GIC MANGUE D'ESEKA</t>
  </si>
  <si>
    <t>P068012412110Q</t>
  </si>
  <si>
    <t>P038818426779Q</t>
  </si>
  <si>
    <t>ALPHONSINE NADEGE</t>
  </si>
  <si>
    <t>P037216416041K</t>
  </si>
  <si>
    <t>NGOUNE ÉPOUSE DONGO</t>
  </si>
  <si>
    <t>P037517445437H</t>
  </si>
  <si>
    <t>P058917852605S</t>
  </si>
  <si>
    <t>KWEUMI NANA</t>
  </si>
  <si>
    <t>LOVELINE FLORE</t>
  </si>
  <si>
    <t>P038412586576K</t>
  </si>
  <si>
    <t>MACHIA BEPEI</t>
  </si>
  <si>
    <t>M010117909144A</t>
  </si>
  <si>
    <t>CENTRE DE SANTE INTEGRE DE GALIM</t>
  </si>
  <si>
    <t>C-S-I-G</t>
  </si>
  <si>
    <t>P039417818590R</t>
  </si>
  <si>
    <t>Sinefeu</t>
  </si>
  <si>
    <t>P087418514121G</t>
  </si>
  <si>
    <t>VICTORINE OBASI OKORIE</t>
  </si>
  <si>
    <t>P018100124631T</t>
  </si>
  <si>
    <t>P067018172672S</t>
  </si>
  <si>
    <t>MOUYOMBO</t>
  </si>
  <si>
    <t>P016716285510D</t>
  </si>
  <si>
    <t>OUMAR RAMADAN</t>
  </si>
  <si>
    <t>P017412149197C</t>
  </si>
  <si>
    <t>BECHIR YOUNOUS</t>
  </si>
  <si>
    <t>ETS BECHIR YOUNOUS</t>
  </si>
  <si>
    <t>P027317509274B</t>
  </si>
  <si>
    <t>NGWAMILLA ERIC NFORTOH</t>
  </si>
  <si>
    <t>P049517932121D</t>
  </si>
  <si>
    <t>WAGNA STEVE BENOIT BLAISE</t>
  </si>
  <si>
    <t>ETS SW TRADING AND SERVICES</t>
  </si>
  <si>
    <t>SUPPLIES / CONSULTANCY</t>
  </si>
  <si>
    <t>M011512260065M</t>
  </si>
  <si>
    <t>SUSTAINABLE SOLUTIONS ENTERPRISE</t>
  </si>
  <si>
    <t>C/° TOH EMMANUEL KIYAM</t>
  </si>
  <si>
    <t>AGENT COMMERCIAL-APPORTEUR D'AFFAIRES</t>
  </si>
  <si>
    <t>P059614592487S</t>
  </si>
  <si>
    <t>MARTIAL TITO</t>
  </si>
  <si>
    <t>P059016418395G</t>
  </si>
  <si>
    <t>BARYMBI OBIANG SHANIE STELLINE</t>
  </si>
  <si>
    <t>M069212421062N</t>
  </si>
  <si>
    <t>COMMUNE D'ARROND.DE PITOA</t>
  </si>
  <si>
    <t>P078816590078U</t>
  </si>
  <si>
    <t>NGOUFFO TCHINDA</t>
  </si>
  <si>
    <t>P098418596884X</t>
  </si>
  <si>
    <t>MATUENO KAWGA</t>
  </si>
  <si>
    <t>P019717989772D</t>
  </si>
  <si>
    <t>OJONG ALPHONSE ENOW MBA</t>
  </si>
  <si>
    <t>(SW 640 BI)</t>
  </si>
  <si>
    <t>P030016871007H</t>
  </si>
  <si>
    <t>ALIOU HAMADOU MAITCHIDO</t>
  </si>
  <si>
    <t>P027612655753Y</t>
  </si>
  <si>
    <t>EWANE BERNADETTE JOBE</t>
  </si>
  <si>
    <t>P049718354822N</t>
  </si>
  <si>
    <t>DESMOND CHENWI</t>
  </si>
  <si>
    <t>M119816845174F</t>
  </si>
  <si>
    <t>GIC DES AGRICULTEURS D'ADJAP</t>
  </si>
  <si>
    <t>GICAA</t>
  </si>
  <si>
    <t>CULTURE PALMIER À HUILE, COMMERCE DES PRODUITS DU GIC</t>
  </si>
  <si>
    <t>P089216360694R</t>
  </si>
  <si>
    <t>JEANNE HIPPOLYTE</t>
  </si>
  <si>
    <t>P050117181140E</t>
  </si>
  <si>
    <t>DEFFO SYBREL JOEL</t>
  </si>
  <si>
    <t>ETS DEJOCAM</t>
  </si>
  <si>
    <t>P088500335315Z</t>
  </si>
  <si>
    <t>MBIAKOUA  HATTANG  MIRANDA</t>
  </si>
  <si>
    <t>P069517839275F</t>
  </si>
  <si>
    <t>MOHAMED ABDOU</t>
  </si>
  <si>
    <t>P019217435696L</t>
  </si>
  <si>
    <t>KEUGMO METAGUO</t>
  </si>
  <si>
    <t>VENTE BOISSONS ALCOOLISÉES ET VENTE D'ENTRÉE ALIMENTAIRE</t>
  </si>
  <si>
    <t>M070300015433A</t>
  </si>
  <si>
    <t>A G PARTNERS CAMEROUN</t>
  </si>
  <si>
    <t>A G P CAMEROUN</t>
  </si>
  <si>
    <t>M011812675011S</t>
  </si>
  <si>
    <t>SOCIETE CAMEROUNAISE DE NEGOCES ET</t>
  </si>
  <si>
    <t>DE SERVICES. "SOCANES" SARL</t>
  </si>
  <si>
    <t>P029418547204M</t>
  </si>
  <si>
    <t>FOMAGHA TATOU</t>
  </si>
  <si>
    <t>P018612421612Y</t>
  </si>
  <si>
    <t>KONGNE CHARLES ALAINKON</t>
  </si>
  <si>
    <t>KONGNE CHARLES ALAIN</t>
  </si>
  <si>
    <t>P109012412480U</t>
  </si>
  <si>
    <t>P077912483150P</t>
  </si>
  <si>
    <t>OUANDJI NGANGMO</t>
  </si>
  <si>
    <t>P107616154771P</t>
  </si>
  <si>
    <t>M061512567917J</t>
  </si>
  <si>
    <t>ECOLE MATERNELLE ET PRIMAIRE LES PETITS SAGES</t>
  </si>
  <si>
    <t>EMP LES PETITS SAGES</t>
  </si>
  <si>
    <t>P069516696985Z</t>
  </si>
  <si>
    <t>P126018340738L</t>
  </si>
  <si>
    <t>P086500132760U</t>
  </si>
  <si>
    <t>MBONDA EPSEE PINDJOU</t>
  </si>
  <si>
    <t>P029116397306B</t>
  </si>
  <si>
    <t>P099518408101G</t>
  </si>
  <si>
    <t>MBAH SIMON MBAKA (SW898BP)</t>
  </si>
  <si>
    <t>P106700456588H</t>
  </si>
  <si>
    <t>P077112486197P</t>
  </si>
  <si>
    <t>P019117676504A</t>
  </si>
  <si>
    <t>AHMAT AHMAT</t>
  </si>
  <si>
    <t>P126518476466E</t>
  </si>
  <si>
    <t>MAPAH EPSE TAMEN</t>
  </si>
  <si>
    <t>EXPLOITANT DE SALLE DE JEUX</t>
  </si>
  <si>
    <t>P118117446340Z</t>
  </si>
  <si>
    <t>EKWO YANOU MOUKETE</t>
  </si>
  <si>
    <t>P049017526966Q</t>
  </si>
  <si>
    <t>NGAH BALLA</t>
  </si>
  <si>
    <t>M039200013843C</t>
  </si>
  <si>
    <t>INSTITUT NATIONAL DE CARTOGRAPHIE</t>
  </si>
  <si>
    <t>INC</t>
  </si>
  <si>
    <t>P088817444209L</t>
  </si>
  <si>
    <t>FEUGANG TENDA</t>
  </si>
  <si>
    <t>M091618339582L</t>
  </si>
  <si>
    <t>NDU FISH FARMERS SIMPLIFIED COOPERATIVE SOCIETY</t>
  </si>
  <si>
    <t>NDUFA-SCOOPS</t>
  </si>
  <si>
    <t>P028112702276B</t>
  </si>
  <si>
    <t>MINKA BINYET CELESTIN</t>
  </si>
  <si>
    <t>P088012146543W</t>
  </si>
  <si>
    <t>P068316392364L</t>
  </si>
  <si>
    <t>MARIE CRESCENCE SYLVIE</t>
  </si>
  <si>
    <t>P049317094923S</t>
  </si>
  <si>
    <t>TEFOYET ALBERT</t>
  </si>
  <si>
    <t>ETUDES ET CONSEILS JURIDIQUES</t>
  </si>
  <si>
    <t>M072217464200B</t>
  </si>
  <si>
    <t>CABINET LEXTRACTIV INTERNATIONAL SARL</t>
  </si>
  <si>
    <t>LEXTRACTIV SARL</t>
  </si>
  <si>
    <t>M122217771295K</t>
  </si>
  <si>
    <t>K.N.Y GROUPE</t>
  </si>
  <si>
    <t>COMMERCE GENERAL+ VBA</t>
  </si>
  <si>
    <t>P018916954939C</t>
  </si>
  <si>
    <t>P039517457614C</t>
  </si>
  <si>
    <t>ORLY DORCAS</t>
  </si>
  <si>
    <t>P069717639389C</t>
  </si>
  <si>
    <t>MOFFO KAMTA CLOVICE</t>
  </si>
  <si>
    <t>P077916850162U</t>
  </si>
  <si>
    <t>TCHUIDJIO TCHOUBE</t>
  </si>
  <si>
    <t>P109616312141C</t>
  </si>
  <si>
    <t>SILIGAP CHEKAM</t>
  </si>
  <si>
    <t>P019617791767M</t>
  </si>
  <si>
    <t>ABAMNUI</t>
  </si>
  <si>
    <t>P128918435384W</t>
  </si>
  <si>
    <t>ROFUR.</t>
  </si>
  <si>
    <t>OLIVIA.KFUKFU.</t>
  </si>
  <si>
    <t>P125800156837Y</t>
  </si>
  <si>
    <t>NGWA NKEM</t>
  </si>
  <si>
    <t>P122017596810Z</t>
  </si>
  <si>
    <t>ALIMA MARCUS</t>
  </si>
  <si>
    <t>P058517716658N</t>
  </si>
  <si>
    <t>Mboum Teyi</t>
  </si>
  <si>
    <t>M112316710729R</t>
  </si>
  <si>
    <t>GIE SOGIN-EXSA-MABERO</t>
  </si>
  <si>
    <t>P019817960173W</t>
  </si>
  <si>
    <t>FEDJIO KAMTA DYRANE VALDES</t>
  </si>
  <si>
    <t>(ETS KAD CAMEROUN)</t>
  </si>
  <si>
    <t>P122015748242D</t>
  </si>
  <si>
    <t>P070017719814S</t>
  </si>
  <si>
    <t>P038812528926M</t>
  </si>
  <si>
    <t>AWANA EPSEE TEMBIWA</t>
  </si>
  <si>
    <t>AGNES ANITA</t>
  </si>
  <si>
    <t>P077818573168L</t>
  </si>
  <si>
    <t>MPESSA MPESSA</t>
  </si>
  <si>
    <t>P099016055284A</t>
  </si>
  <si>
    <t>NYAM A RIBANG MOUSSA</t>
  </si>
  <si>
    <t>P045317597603B</t>
  </si>
  <si>
    <t>MENGUE EPSE MBASSI</t>
  </si>
  <si>
    <t>P109117892884L</t>
  </si>
  <si>
    <t>P030115995352A</t>
  </si>
  <si>
    <t>KEKOH</t>
  </si>
  <si>
    <t>FELIX NDIFOR II</t>
  </si>
  <si>
    <t>P029516561319N</t>
  </si>
  <si>
    <t>NGOUMTSA FORBA</t>
  </si>
  <si>
    <t>PRESTATION DE SERVICES/STUDIO PHOTO</t>
  </si>
  <si>
    <t>P018412620927M</t>
  </si>
  <si>
    <t>FOGANGOUAMBA</t>
  </si>
  <si>
    <t>HERVE COLLINCE</t>
  </si>
  <si>
    <t>P119117765092R</t>
  </si>
  <si>
    <t>P067517954176T</t>
  </si>
  <si>
    <t>P069018416458N</t>
  </si>
  <si>
    <t>TAPAK GILBERT</t>
  </si>
  <si>
    <t>SAMJEH</t>
  </si>
  <si>
    <t>P048618182510Q</t>
  </si>
  <si>
    <t>EDENE NKE</t>
  </si>
  <si>
    <t>P059518531262Q</t>
  </si>
  <si>
    <t>AWONO NDZESSE</t>
  </si>
  <si>
    <t>P099015233501Z</t>
  </si>
  <si>
    <t>DONDJIKENG</t>
  </si>
  <si>
    <t>ARMANDE MICHELLE</t>
  </si>
  <si>
    <t>M091914182124Z</t>
  </si>
  <si>
    <t>ALMA GROUP SARL</t>
  </si>
  <si>
    <t>P095616325272H</t>
  </si>
  <si>
    <t>YENGE DIEUDONNE</t>
  </si>
  <si>
    <t>''ETS EAS''</t>
  </si>
  <si>
    <t>P026417773716Q</t>
  </si>
  <si>
    <t>NOUTAMA</t>
  </si>
  <si>
    <t>Guy Molaire</t>
  </si>
  <si>
    <t>P019316943796G</t>
  </si>
  <si>
    <t>MAMADOU HADI</t>
  </si>
  <si>
    <t>P039614910197C</t>
  </si>
  <si>
    <t>JEAN CYRIL KARIM</t>
  </si>
  <si>
    <t>P068518404589N</t>
  </si>
  <si>
    <t>P077817440965Z</t>
  </si>
  <si>
    <t>P089117755247C</t>
  </si>
  <si>
    <t>LAMBERT YANNICK</t>
  </si>
  <si>
    <t>P058717942873X</t>
  </si>
  <si>
    <t>Jean Pierre Romeo</t>
  </si>
  <si>
    <t>P127618501023F</t>
  </si>
  <si>
    <t>M017016709791F</t>
  </si>
  <si>
    <t>UNION DES EGLISES EVANGELIQUES AU CAMEROUN DE FIKE 1U</t>
  </si>
  <si>
    <t>P058116331180F</t>
  </si>
  <si>
    <t>P049316228305Z</t>
  </si>
  <si>
    <t>CHEBONUI JUDE</t>
  </si>
  <si>
    <t>KOSOH</t>
  </si>
  <si>
    <t>P099416088885L</t>
  </si>
  <si>
    <t>ADAMU ALI</t>
  </si>
  <si>
    <t>P087200564055R</t>
  </si>
  <si>
    <t>P058717291742D</t>
  </si>
  <si>
    <t>SOULEY-MANE</t>
  </si>
  <si>
    <t>P066817089263X</t>
  </si>
  <si>
    <t>SIMON ACHI</t>
  </si>
  <si>
    <t>VENTE DES CONSOMMABLES INFORMATIQUES</t>
  </si>
  <si>
    <t>P048000494265R</t>
  </si>
  <si>
    <t>DASSIE SONKOUE ALAINDAS</t>
  </si>
  <si>
    <t>P058017846108T</t>
  </si>
  <si>
    <t>VINCENT  ORAMULU</t>
  </si>
  <si>
    <t>P037612636860H</t>
  </si>
  <si>
    <t>JEROME EMILIEN NDOMI</t>
  </si>
  <si>
    <t>P058413956065Z</t>
  </si>
  <si>
    <t>Medongue Mireille Colette</t>
  </si>
  <si>
    <t>Ets Medongue Mireille</t>
  </si>
  <si>
    <t>ELECTRONIC TRANSFER OF MONEY</t>
  </si>
  <si>
    <t>M052416823553X</t>
  </si>
  <si>
    <t>BITSVALLEY PAYMENTS LIMITED COMPANY</t>
  </si>
  <si>
    <t>P098217218279F</t>
  </si>
  <si>
    <t>P048918542232H</t>
  </si>
  <si>
    <t>R. ABDOULAI</t>
  </si>
  <si>
    <t>P068517920985H</t>
  </si>
  <si>
    <t>P028512735100N</t>
  </si>
  <si>
    <t>MAKAYIM</t>
  </si>
  <si>
    <t>P059516999303L</t>
  </si>
  <si>
    <t>ADAMOU MAIMOUNATOU</t>
  </si>
  <si>
    <t>(ETS AMR MULTI-SERVICES)</t>
  </si>
  <si>
    <t>M042517716107X</t>
  </si>
  <si>
    <t>GLOBAL CHINESE SERVICES COMPANY</t>
  </si>
  <si>
    <t>GSCS</t>
  </si>
  <si>
    <t>MENUISERIE ALLU</t>
  </si>
  <si>
    <t>P039417982492F</t>
  </si>
  <si>
    <t>INNOCENT WUNG</t>
  </si>
  <si>
    <t>P119218366188Q</t>
  </si>
  <si>
    <t>TUMASANG VANESSA MAMBO</t>
  </si>
  <si>
    <t>(T.V.M)</t>
  </si>
  <si>
    <t>M012517536957Q</t>
  </si>
  <si>
    <t>SOCIETE COOPERATIVE AVEC CONSEIL D'ADMINISTRATION DES PRODUCTEURS DU RIZ DU PLATEAU</t>
  </si>
  <si>
    <t>"COOP-CA AVIFERM"</t>
  </si>
  <si>
    <t>P070416926652X</t>
  </si>
  <si>
    <t>M030900027405H</t>
  </si>
  <si>
    <t>ARA CENTER SARL</t>
  </si>
  <si>
    <t>M102316162375R</t>
  </si>
  <si>
    <t>ANNA'S DRINK SARL</t>
  </si>
  <si>
    <t>P027600415689H</t>
  </si>
  <si>
    <t>KOUNOU ESSOMBA EP TCHEKE</t>
  </si>
  <si>
    <t>P057812519584U</t>
  </si>
  <si>
    <t>MOKOUE FEUPISSIE EPSEE SIEWE</t>
  </si>
  <si>
    <t>P088218491681L</t>
  </si>
  <si>
    <t>BAOBE JOAN LAURA ESTHER</t>
  </si>
  <si>
    <t>(ETS EMM ENTERPRISE)</t>
  </si>
  <si>
    <t>PRESTATIONS DE SERVICE, COMMERCE GÉNÉRAL, FOURNITURE MATERIEL</t>
  </si>
  <si>
    <t>P109517753120Q</t>
  </si>
  <si>
    <t>NJOUEMOU ROSINE PAMELA</t>
  </si>
  <si>
    <t>prestation de services,commerce general, btp</t>
  </si>
  <si>
    <t>P029318010507N</t>
  </si>
  <si>
    <t>ETS P-OUMAROU</t>
  </si>
  <si>
    <t>P076316980896T</t>
  </si>
  <si>
    <t>ÉMILE DENIS</t>
  </si>
  <si>
    <t>P087814957329M</t>
  </si>
  <si>
    <t>LUCY CHANTAL</t>
  </si>
  <si>
    <t>P048100515670W</t>
  </si>
  <si>
    <t>Takenfo Bienvenu</t>
  </si>
  <si>
    <t>Ets takenfo bienvenu</t>
  </si>
  <si>
    <t>P017815499381A</t>
  </si>
  <si>
    <t>P076012644831T</t>
  </si>
  <si>
    <t>MONJAP ERNE</t>
  </si>
  <si>
    <t>M021612676333K</t>
  </si>
  <si>
    <t>MASSU SERVICES</t>
  </si>
  <si>
    <t>MASS SARL</t>
  </si>
  <si>
    <t>P019618465421K</t>
  </si>
  <si>
    <t>MOLUH NJOUONKOU</t>
  </si>
  <si>
    <t>P019918041829X</t>
  </si>
  <si>
    <t>DJIBRILA HAMADOU</t>
  </si>
  <si>
    <t>M052517732597L</t>
  </si>
  <si>
    <t>GLOBAL BUSINESS ENGINEERING SARL</t>
  </si>
  <si>
    <t>(GLOBAL BUSINESS ENGINEERING SAR)</t>
  </si>
  <si>
    <t>P058517084519Q</t>
  </si>
  <si>
    <t>KECDA SIEBANOU</t>
  </si>
  <si>
    <t>M042116075336S</t>
  </si>
  <si>
    <t>SOCIETE CIVILE IMMOBILIERE KMER'CITES</t>
  </si>
  <si>
    <t>SCI KMER'CITES</t>
  </si>
  <si>
    <t>P027817067712K</t>
  </si>
  <si>
    <t>NGONGANG NJANDJE NADIA JOSELAINE</t>
  </si>
  <si>
    <t>P010217843672K</t>
  </si>
  <si>
    <t>ALIEZI CHINEDU</t>
  </si>
  <si>
    <t>P087716871051B</t>
  </si>
  <si>
    <t>P118918054475L</t>
  </si>
  <si>
    <t>NGUIMFACK FRANCIS JAURES</t>
  </si>
  <si>
    <t>COMMMERÇANT</t>
  </si>
  <si>
    <t>P117318595235S</t>
  </si>
  <si>
    <t>ARRAT PIERRY</t>
  </si>
  <si>
    <t>P015018503433M</t>
  </si>
  <si>
    <t>P065212524433X</t>
  </si>
  <si>
    <t>KWAMOU KWAMOU SIMEON</t>
  </si>
  <si>
    <t>KWAMOU KWAMOU</t>
  </si>
  <si>
    <t>P118116598646F</t>
  </si>
  <si>
    <t>P038317699816L</t>
  </si>
  <si>
    <t>GÉRALDINE SIRRI</t>
  </si>
  <si>
    <t>M092518230522E</t>
  </si>
  <si>
    <t>FONDATION S.M.KOULOU ALBERT SHERIF</t>
  </si>
  <si>
    <t>ONG FOKAS</t>
  </si>
  <si>
    <t>P079613241524Z</t>
  </si>
  <si>
    <t>DJONKOU KEVINE LARISSA</t>
  </si>
  <si>
    <t>P048516329545T</t>
  </si>
  <si>
    <t>NOAH BOLOBO</t>
  </si>
  <si>
    <t>M021200041048U</t>
  </si>
  <si>
    <t>FIRST TECHNO.&amp; CONSULTING SARL</t>
  </si>
  <si>
    <t>STE TECHN &amp; .CONSUT.SARL</t>
  </si>
  <si>
    <t>P069817829726A</t>
  </si>
  <si>
    <t>MATCHIO EMERIACE</t>
  </si>
  <si>
    <t>P019117888838F</t>
  </si>
  <si>
    <t>EDWIN KHAN</t>
  </si>
  <si>
    <t>P118312640984L</t>
  </si>
  <si>
    <t>BUYA LAMBO</t>
  </si>
  <si>
    <t>P120217532654M</t>
  </si>
  <si>
    <t>GORBA GOGO</t>
  </si>
  <si>
    <t>P109718455610K</t>
  </si>
  <si>
    <t>JEWELDI</t>
  </si>
  <si>
    <t>M092518096158X</t>
  </si>
  <si>
    <t>UNIVERSAL COMMODITIES SARL</t>
  </si>
  <si>
    <t>UNICOM</t>
  </si>
  <si>
    <t>P077617746088C</t>
  </si>
  <si>
    <t>P028217197937G</t>
  </si>
  <si>
    <t>KEMGNE TAGHUEU</t>
  </si>
  <si>
    <t>P016112300294R</t>
  </si>
  <si>
    <t>NGONO FAH</t>
  </si>
  <si>
    <t>ROSE RAYMONDE</t>
  </si>
  <si>
    <t>P018818396380R</t>
  </si>
  <si>
    <t>WAKEN NIGOUO</t>
  </si>
  <si>
    <t>P018517049042B</t>
  </si>
  <si>
    <t>KEBA KELLE</t>
  </si>
  <si>
    <t>P028212328425J</t>
  </si>
  <si>
    <t>HEMBRI</t>
  </si>
  <si>
    <t>JOSEPHINE TATIANA</t>
  </si>
  <si>
    <t>P028116158903B</t>
  </si>
  <si>
    <t>P080118112179F</t>
  </si>
  <si>
    <t>Thomas Gautier</t>
  </si>
  <si>
    <t>P017618534698W</t>
  </si>
  <si>
    <t>P049116336893P</t>
  </si>
  <si>
    <t>PHUNGEH DONALD</t>
  </si>
  <si>
    <t>ALEIANDRO</t>
  </si>
  <si>
    <t>P077512422205S</t>
  </si>
  <si>
    <t>NGASSOM JEANNETTE</t>
  </si>
  <si>
    <t>ETS NGASSOM JEANNETTE</t>
  </si>
  <si>
    <t>M012618323546R</t>
  </si>
  <si>
    <t>PROXIMA GROUP SARL</t>
  </si>
  <si>
    <t>P058312485931X</t>
  </si>
  <si>
    <t>P057116310359C</t>
  </si>
  <si>
    <t>P109417048199Z</t>
  </si>
  <si>
    <t>P127317831762X</t>
  </si>
  <si>
    <t>MBENKENG</t>
  </si>
  <si>
    <t>FRANCIS NKENGMOE</t>
  </si>
  <si>
    <t>SOUS-TRAITANT</t>
  </si>
  <si>
    <t>P015417392305K</t>
  </si>
  <si>
    <t>P058716991422B</t>
  </si>
  <si>
    <t>SINGUI EKWALLA</t>
  </si>
  <si>
    <t>HENRIETTE CLOTILDE</t>
  </si>
  <si>
    <t>P036714129449T</t>
  </si>
  <si>
    <t>WASSO EPSEE BANBARA</t>
  </si>
  <si>
    <t>P122016378950Y</t>
  </si>
  <si>
    <t>P079816620199G</t>
  </si>
  <si>
    <t>KAMGA TIMTCHUENG</t>
  </si>
  <si>
    <t>PAMELLA</t>
  </si>
  <si>
    <t>P127518459186N</t>
  </si>
  <si>
    <t>M072015208407S</t>
  </si>
  <si>
    <t>GROUPE SCOLAIRE BILINGUE PRIVE LAÏC LA RONDE DES TOUT-PETITS</t>
  </si>
  <si>
    <t>GSBPL LA RONDE DES TOUT-PETITS</t>
  </si>
  <si>
    <t>P128716854217A</t>
  </si>
  <si>
    <t>KELLY ABIDINA</t>
  </si>
  <si>
    <t>P067712549349X</t>
  </si>
  <si>
    <t>CHOUH MARIN</t>
  </si>
  <si>
    <t>M122518252801P</t>
  </si>
  <si>
    <t>SOILMINING SYNERGIES</t>
  </si>
  <si>
    <t>P027212675483L</t>
  </si>
  <si>
    <t>YOUGANG KAMGANG Emilienne Constance</t>
  </si>
  <si>
    <t>P109617816182Y</t>
  </si>
  <si>
    <t>SOKOUDJOU TENDJOUONG</t>
  </si>
  <si>
    <t>P078117964184J</t>
  </si>
  <si>
    <t>EDITHE ROJOSTINE</t>
  </si>
  <si>
    <t>M022318215708L</t>
  </si>
  <si>
    <t>Tameghe Roger</t>
  </si>
  <si>
    <t>P070517612155E</t>
  </si>
  <si>
    <t>EL HALIL OUKACHA KAMMARISKOU</t>
  </si>
  <si>
    <t>P016600490439B</t>
  </si>
  <si>
    <t>TCHENWA</t>
  </si>
  <si>
    <t>P128113486570K</t>
  </si>
  <si>
    <t>ATIOCK AFIAN EMMANUEL</t>
  </si>
  <si>
    <t>ETS 2AE COMPAGNY</t>
  </si>
  <si>
    <t>P097616732934T</t>
  </si>
  <si>
    <t>METANBOU MINDJOU</t>
  </si>
  <si>
    <t>SERGE STEPHAN</t>
  </si>
  <si>
    <t>M081117247174K</t>
  </si>
  <si>
    <t>CETIC DE LOLA</t>
  </si>
  <si>
    <t>P086912629665W</t>
  </si>
  <si>
    <t>DADEKOUI</t>
  </si>
  <si>
    <t>M101812725868S</t>
  </si>
  <si>
    <t>TECH BUREAUTIQUE SARL</t>
  </si>
  <si>
    <t>P127218171952X</t>
  </si>
  <si>
    <t>DOTE WITTEY PATRICK</t>
  </si>
  <si>
    <t>P128317703824Q</t>
  </si>
  <si>
    <t>P019417999795L</t>
  </si>
  <si>
    <t>TIWA MAFOUO</t>
  </si>
  <si>
    <t>JUGUETTE</t>
  </si>
  <si>
    <t>P127417885636J</t>
  </si>
  <si>
    <t>ADEMOU</t>
  </si>
  <si>
    <t>P016512496680H</t>
  </si>
  <si>
    <t>P107518530193A</t>
  </si>
  <si>
    <t>P099512722636Q</t>
  </si>
  <si>
    <t>TENA TCHINDJE</t>
  </si>
  <si>
    <t>P078312261720Z</t>
  </si>
  <si>
    <t>NOPEWO KAMDOUM STANISLAS</t>
  </si>
  <si>
    <t>ETS BORIS SHOPPING</t>
  </si>
  <si>
    <t>M122417618512T</t>
  </si>
  <si>
    <t>FONDATION RACHAM</t>
  </si>
  <si>
    <t>P028617545574E</t>
  </si>
  <si>
    <t>FEUKAM NENKAM</t>
  </si>
  <si>
    <t>P028818511007B</t>
  </si>
  <si>
    <t>OWOUNDI ONDOUA EPSE EKOMI NNA</t>
  </si>
  <si>
    <t>P126112632294A</t>
  </si>
  <si>
    <t>ATEBA ELOUMOU</t>
  </si>
  <si>
    <t>P098312680426E</t>
  </si>
  <si>
    <t>DJIKI KAMGA PAULIN MARTIAL</t>
  </si>
  <si>
    <t>(ETS AFRI-TECH)</t>
  </si>
  <si>
    <t>P098918007422S</t>
  </si>
  <si>
    <t>ESSELEM NGANGUE</t>
  </si>
  <si>
    <t>M011000031175Q</t>
  </si>
  <si>
    <t>KORI SARL</t>
  </si>
  <si>
    <t>P098612732334U</t>
  </si>
  <si>
    <t>ASANDA MANFRED ASANDA</t>
  </si>
  <si>
    <t>P018715082046D</t>
  </si>
  <si>
    <t>TENE JEAN FREDERIC</t>
  </si>
  <si>
    <t>P019417937050A</t>
  </si>
  <si>
    <t>P018317169710P</t>
  </si>
  <si>
    <t>P088316317593T</t>
  </si>
  <si>
    <t>WU YAQIN</t>
  </si>
  <si>
    <t>P078512424014E</t>
  </si>
  <si>
    <t>CHO TERENCE ASANGWE</t>
  </si>
  <si>
    <t>ETS CELESTERE INVEST</t>
  </si>
  <si>
    <t>P019616428982K</t>
  </si>
  <si>
    <t>PRISCILLE NADÈGE</t>
  </si>
  <si>
    <t>P118717716523N</t>
  </si>
  <si>
    <t>Elimbi</t>
  </si>
  <si>
    <t>Paul Blaise</t>
  </si>
  <si>
    <t>P029317656069G</t>
  </si>
  <si>
    <t>KAMANI NGUETCHOUA</t>
  </si>
  <si>
    <t>DOLINE FRANK</t>
  </si>
  <si>
    <t>P109217550250Z</t>
  </si>
  <si>
    <t>NDENGUE NDE</t>
  </si>
  <si>
    <t>P079116222581B</t>
  </si>
  <si>
    <t>NCHAYI TIMOTHY ABIE</t>
  </si>
  <si>
    <t>P077317201720S</t>
  </si>
  <si>
    <t>TCHANGNOU CLAIRE</t>
  </si>
  <si>
    <t>P048116365010X</t>
  </si>
  <si>
    <t>KEMEGNE BECCASON</t>
  </si>
  <si>
    <t>P016400203076B</t>
  </si>
  <si>
    <t>DJOUBAROU NANA</t>
  </si>
  <si>
    <t>M042117310290R</t>
  </si>
  <si>
    <t>DÉCOR MULTI SERVICES</t>
  </si>
  <si>
    <t>P010317931508A</t>
  </si>
  <si>
    <t>DJOUKENG NOUGNING</t>
  </si>
  <si>
    <t>YANNICK IVAN</t>
  </si>
  <si>
    <t>P107612285899F</t>
  </si>
  <si>
    <t>GRACE TABAH</t>
  </si>
  <si>
    <t>P096500179896B</t>
  </si>
  <si>
    <t>GOUAFFO ALBERT</t>
  </si>
  <si>
    <t>TRAITANT</t>
  </si>
  <si>
    <t>P097218428864E</t>
  </si>
  <si>
    <t>PHILIP MBEFOU</t>
  </si>
  <si>
    <t>P089217226663Z</t>
  </si>
  <si>
    <t>M109900017648P</t>
  </si>
  <si>
    <t>ECOLE PRIMAIRE ET MATER-</t>
  </si>
  <si>
    <t>NELLE LES COLIBRIS</t>
  </si>
  <si>
    <t>VENTE DES PRODUITS MTN-ORANGE</t>
  </si>
  <si>
    <t>P107917189270P</t>
  </si>
  <si>
    <t>GUESSELE ALAKA</t>
  </si>
  <si>
    <t>P117817757259F</t>
  </si>
  <si>
    <t>EBOA EBOUE</t>
  </si>
  <si>
    <t>FRANCIS BLAISE</t>
  </si>
  <si>
    <t>M010816915577A</t>
  </si>
  <si>
    <t>ASSOCIATION DES RESSORTISSANTS BAMENYAM A EKOUNOU YAOUNDE</t>
  </si>
  <si>
    <t>AREBAYA</t>
  </si>
  <si>
    <t>P059516347246W</t>
  </si>
  <si>
    <t>DEBORA KINYUY</t>
  </si>
  <si>
    <t>P019017724712H</t>
  </si>
  <si>
    <t>WARDA ABEL A</t>
  </si>
  <si>
    <t>SOINS DENTAIRE-PRESTATIONS DE SERVICES</t>
  </si>
  <si>
    <t>P077712288645G</t>
  </si>
  <si>
    <t>SANI NGANSO NADINE</t>
  </si>
  <si>
    <t>ETS CABINET DENTAIRE ELINA</t>
  </si>
  <si>
    <t>P089117693993J</t>
  </si>
  <si>
    <t>MANEITSA</t>
  </si>
  <si>
    <t>ELEONORD NATACHAT</t>
  </si>
  <si>
    <t>P029818178662Y</t>
  </si>
  <si>
    <t>NANA ABASSI.</t>
  </si>
  <si>
    <t>P019012442079P</t>
  </si>
  <si>
    <t>SALAMATOU NENE</t>
  </si>
  <si>
    <t>M042416695431D</t>
  </si>
  <si>
    <t>HIGH TECH ELECTRONIC SARL</t>
  </si>
  <si>
    <t>P099917941188S</t>
  </si>
  <si>
    <t>P067517161373R</t>
  </si>
  <si>
    <t>JOHN ABWA</t>
  </si>
  <si>
    <t>M017200021469Q</t>
  </si>
  <si>
    <t>CENTRE DE SANTE D'OLOUNOU</t>
  </si>
  <si>
    <t>P087118021682Y</t>
  </si>
  <si>
    <t>NGADI BENGA SOLANGE</t>
  </si>
  <si>
    <t>P025518606580G</t>
  </si>
  <si>
    <t>P096811103377X</t>
  </si>
  <si>
    <t>P038212419079G</t>
  </si>
  <si>
    <t>CARLOS FABRICE</t>
  </si>
  <si>
    <t>P016700011610L</t>
  </si>
  <si>
    <t>IGBOANUSI VITALIS</t>
  </si>
  <si>
    <t>ETS IGBOANUSI VITALIST</t>
  </si>
  <si>
    <t>P017315991663W</t>
  </si>
  <si>
    <t>XINGMING</t>
  </si>
  <si>
    <t>PETITE ET MOYEN ENTREPRISE</t>
  </si>
  <si>
    <t>P069316331852B</t>
  </si>
  <si>
    <t>P090217963468S</t>
  </si>
  <si>
    <t>Kouanmezo ngueifack</t>
  </si>
  <si>
    <t>Berzelius</t>
  </si>
  <si>
    <t>P018016318043X</t>
  </si>
  <si>
    <t>P088300505978A</t>
  </si>
  <si>
    <t>BANGEB BAIYE</t>
  </si>
  <si>
    <t>P038017225565M</t>
  </si>
  <si>
    <t>MBOGNING KENZE PASCALINE LAURE</t>
  </si>
  <si>
    <t>P029717980656S</t>
  </si>
  <si>
    <t>WOGUEM TCHENEGHOM</t>
  </si>
  <si>
    <t>P038317186785D</t>
  </si>
  <si>
    <t>M022618424312T</t>
  </si>
  <si>
    <t>ASC-SIWA LTD</t>
  </si>
  <si>
    <t>P097200186392R</t>
  </si>
  <si>
    <t>DEFOHAN</t>
  </si>
  <si>
    <t>GERALD XAVIER</t>
  </si>
  <si>
    <t>P039818598056S</t>
  </si>
  <si>
    <t>KOUNDAZEM TCHINDA</t>
  </si>
  <si>
    <t>FANIELE BLONDE</t>
  </si>
  <si>
    <t>P029616155178G</t>
  </si>
  <si>
    <t>FEUDJIO FOMENE EPSE MONANG</t>
  </si>
  <si>
    <t>P097016622409U</t>
  </si>
  <si>
    <t>NGUEMEZA</t>
  </si>
  <si>
    <t>M069217252226D</t>
  </si>
  <si>
    <t>EP MANKARE</t>
  </si>
  <si>
    <t>P103218523531U</t>
  </si>
  <si>
    <t>FOMUKONG TIFUANGOB MICHAEL</t>
  </si>
  <si>
    <t>P105718061301X</t>
  </si>
  <si>
    <t>EDOUARD STEPHEN EDMOND</t>
  </si>
  <si>
    <t>P018918412959Q</t>
  </si>
  <si>
    <t>COLBERT ROSLIN NOEL</t>
  </si>
  <si>
    <t>M011617067173U</t>
  </si>
  <si>
    <t>CENTRE IMAM DJALALOUDDINE AS-SOUYOUDI</t>
  </si>
  <si>
    <t>CIMSA</t>
  </si>
  <si>
    <t>P028612404264L</t>
  </si>
  <si>
    <t>WAKAM GATEU MARIE MADELEINE</t>
  </si>
  <si>
    <t>P037500561280E</t>
  </si>
  <si>
    <t>KOUMIGNE MIGNE MARTHE CLAIRE</t>
  </si>
  <si>
    <t>P079118050274R</t>
  </si>
  <si>
    <t>Oyono</t>
  </si>
  <si>
    <t>Henriette Christelle</t>
  </si>
  <si>
    <t>P029017678754C</t>
  </si>
  <si>
    <t>P118512723522G</t>
  </si>
  <si>
    <t>DOUMTSOP BERTIN</t>
  </si>
  <si>
    <t>P018216369254B</t>
  </si>
  <si>
    <t>TAMBENDECK CHANTAL AGBORESONG</t>
  </si>
  <si>
    <t>P048516264973A</t>
  </si>
  <si>
    <t>OUSSOUMAILLA HAMIDOU</t>
  </si>
  <si>
    <t>P017612702452C</t>
  </si>
  <si>
    <t>ABDOURAHMAN HAMADOU</t>
  </si>
  <si>
    <t>P030316393443N</t>
  </si>
  <si>
    <t>JORDAN RICARDO</t>
  </si>
  <si>
    <t>P020117158303K</t>
  </si>
  <si>
    <t>TAFEUGOUM MEGNIKENG</t>
  </si>
  <si>
    <t>JOSA REINE/</t>
  </si>
  <si>
    <t>P058917981632S</t>
  </si>
  <si>
    <t>BIKIE NTONGUE</t>
  </si>
  <si>
    <t>ROSALIE FRANCINE</t>
  </si>
  <si>
    <t>P059112576284Q</t>
  </si>
  <si>
    <t>PAULINE NYEMKUNA</t>
  </si>
  <si>
    <t>P118218285267K</t>
  </si>
  <si>
    <t>ARREY  MANFRED  TAMBI</t>
  </si>
  <si>
    <t>M111616978772A</t>
  </si>
  <si>
    <t>P126716425858Y</t>
  </si>
  <si>
    <t>M090300025896K</t>
  </si>
  <si>
    <t>M012217005866M</t>
  </si>
  <si>
    <t>GLOBAL REFERENCE NETWORK GROUP</t>
  </si>
  <si>
    <t>GENERAL COMMERCE, E-COMMERCE &amp; TRADING, BUILDING CONSTRUCTION...</t>
  </si>
  <si>
    <t>M022318011472Q</t>
  </si>
  <si>
    <t>BETON PLUS COMPANY SARL</t>
  </si>
  <si>
    <t>BETON PLUS</t>
  </si>
  <si>
    <t>P099316419759J</t>
  </si>
  <si>
    <t>P055817892396D</t>
  </si>
  <si>
    <t>P069017842346U</t>
  </si>
  <si>
    <t>Dotsop</t>
  </si>
  <si>
    <t>Nadile</t>
  </si>
  <si>
    <t>P089716613220A</t>
  </si>
  <si>
    <t>TAKOUGOUM FOTSING</t>
  </si>
  <si>
    <t>LAURY CABREL</t>
  </si>
  <si>
    <t>P128718156685C</t>
  </si>
  <si>
    <t>ASANDAK OBEDIENT (SPA&amp;BEAUTY SALOON)</t>
  </si>
  <si>
    <t>EKWONG</t>
  </si>
  <si>
    <t>P019617330305K</t>
  </si>
  <si>
    <t>MIREINE LYDIE</t>
  </si>
  <si>
    <t>M112316622060Z</t>
  </si>
  <si>
    <t>INSTANT PAY HOLDINGS LTD</t>
  </si>
  <si>
    <t>P072417002737N</t>
  </si>
  <si>
    <t>P096812260559H</t>
  </si>
  <si>
    <t>PEMHA JEAN PAUL</t>
  </si>
  <si>
    <t>ETS HARMONY</t>
  </si>
  <si>
    <t>P107918412800Q</t>
  </si>
  <si>
    <t>NOGUE ROGER</t>
  </si>
  <si>
    <t>P015317228297D</t>
  </si>
  <si>
    <t>MBATCHOU EPOUSE TADJA ANNE</t>
  </si>
  <si>
    <t>(ETS MTA SERVICES)</t>
  </si>
  <si>
    <t>M091217232726P</t>
  </si>
  <si>
    <t>LYC+ËE BILINGUE DE KIMBO</t>
  </si>
  <si>
    <t>P098916679692P</t>
  </si>
  <si>
    <t>ESSOSSO BELINGA MEMO ADELPHE</t>
  </si>
  <si>
    <t>M060200016712J</t>
  </si>
  <si>
    <t>COLLEGE KOUAKEU DE TONFE</t>
  </si>
  <si>
    <t>KOUAKEU DE TONFE</t>
  </si>
  <si>
    <t>P037712584977F</t>
  </si>
  <si>
    <t>NGUEMO TEGOULA JEAN CHRISTOPHE</t>
  </si>
  <si>
    <t>P059517449045W</t>
  </si>
  <si>
    <t>NDIKWASOH ZACCHARIA A ZANYUI MBI</t>
  </si>
  <si>
    <t>P129018132538G</t>
  </si>
  <si>
    <t>PRISCA STEPHARIE</t>
  </si>
  <si>
    <t>P039918521800T</t>
  </si>
  <si>
    <t>YVAN PLATINI</t>
  </si>
  <si>
    <t>M122518257433N</t>
  </si>
  <si>
    <t>BIKLIG SARL</t>
  </si>
  <si>
    <t>P110316401470M</t>
  </si>
  <si>
    <t>BIKO'O ESONO</t>
  </si>
  <si>
    <t>REINE FAUSTINA.</t>
  </si>
  <si>
    <t>P116218250261Q</t>
  </si>
  <si>
    <t>NAYOMBE ISAAC BEKINDAKA</t>
  </si>
  <si>
    <t>P058917989991L</t>
  </si>
  <si>
    <t>AKANGMBA</t>
  </si>
  <si>
    <t>PRINCELY AKANGMBA</t>
  </si>
  <si>
    <t>P057512151379J</t>
  </si>
  <si>
    <t>DOUANLA MARIE</t>
  </si>
  <si>
    <t>P118112187313Q</t>
  </si>
  <si>
    <t>NAGEGE RAMSSES</t>
  </si>
  <si>
    <t>P129114380697L</t>
  </si>
  <si>
    <t>M031412088558W</t>
  </si>
  <si>
    <t>PRODUCTION DISTRIB PDUITS ELEVAGE</t>
  </si>
  <si>
    <t>PRODIPEL SARL</t>
  </si>
  <si>
    <t>PRESTATION DE SERVICES, COMMERCE GENERAL,NOGOCE...</t>
  </si>
  <si>
    <t>M062318426625Z</t>
  </si>
  <si>
    <t>P117317277240B</t>
  </si>
  <si>
    <t>NKOBA</t>
  </si>
  <si>
    <t>P057616765245E</t>
  </si>
  <si>
    <t>MAMAKAM</t>
  </si>
  <si>
    <t>P027216700116M</t>
  </si>
  <si>
    <t>P039518416597S</t>
  </si>
  <si>
    <t>KOUMBENGA MAKANDA</t>
  </si>
  <si>
    <t>PELAGIE HUGETTE</t>
  </si>
  <si>
    <t>P038716948609T</t>
  </si>
  <si>
    <t>MACHE TEDJOU</t>
  </si>
  <si>
    <t>P098917200503W</t>
  </si>
  <si>
    <t>NONGUI</t>
  </si>
  <si>
    <t>P078512411041J</t>
  </si>
  <si>
    <t>MAIKA ODETTE</t>
  </si>
  <si>
    <t>P058218175273Y</t>
  </si>
  <si>
    <t>ONYEKA PRISCA CHIZOBA</t>
  </si>
  <si>
    <t>P088018458163H</t>
  </si>
  <si>
    <t>STE TRANSPORT JAVOUREZ</t>
  </si>
  <si>
    <t>P105816678825W</t>
  </si>
  <si>
    <t>M052014425575A</t>
  </si>
  <si>
    <t>SOCIETE SUNRISE PHARMACY</t>
  </si>
  <si>
    <t>P048914224199T</t>
  </si>
  <si>
    <t>LAURETTE CHANCELLE</t>
  </si>
  <si>
    <t>M042417141154Y</t>
  </si>
  <si>
    <t>STE D'INSTALLATION, MAINTENANCE ET VENTE DES EQUIPEMENTS PETROLIERS ET INDUSTRIELS</t>
  </si>
  <si>
    <t>SIMVEPI</t>
  </si>
  <si>
    <t>VITRERIE GENERALE ET ALUMINIUM</t>
  </si>
  <si>
    <t>M012517523464L</t>
  </si>
  <si>
    <t>VISION LUXE SARL</t>
  </si>
  <si>
    <t>VL SARL</t>
  </si>
  <si>
    <t>P125516853480B</t>
  </si>
  <si>
    <t>PETATO</t>
  </si>
  <si>
    <t>P058018109583U</t>
  </si>
  <si>
    <t>Temfack</t>
  </si>
  <si>
    <t>Sandrine myriam</t>
  </si>
  <si>
    <t>P079317223496W</t>
  </si>
  <si>
    <t>EYONO ÉPOUSE LELE</t>
  </si>
  <si>
    <t>P050018571408Q</t>
  </si>
  <si>
    <t>CHINAENYENWA MEDIATOR</t>
  </si>
  <si>
    <t>P074700083419Z</t>
  </si>
  <si>
    <t>P126114405486A</t>
  </si>
  <si>
    <t>P015816618507N</t>
  </si>
  <si>
    <t>P018512435193N</t>
  </si>
  <si>
    <t>EYE MADELEINE</t>
  </si>
  <si>
    <t>M012618407242R</t>
  </si>
  <si>
    <t>SOCIETE COOPERATIVE SIMPLIFIEE DES ELEVEURS UNIS DE MORA</t>
  </si>
  <si>
    <t>SCOOPSEUM</t>
  </si>
  <si>
    <t>P077916018324K</t>
  </si>
  <si>
    <t>KEMOE KAMGAING</t>
  </si>
  <si>
    <t>M020912576217B</t>
  </si>
  <si>
    <t>COMMUNITY INVESTMENT INITIATIVES</t>
  </si>
  <si>
    <t>FOR DEVELOPMENT (C.I.I.D-C.I.G)</t>
  </si>
  <si>
    <t>P087317725947N</t>
  </si>
  <si>
    <t>Madomguia</t>
  </si>
  <si>
    <t>Anvinine</t>
  </si>
  <si>
    <t>P089418516308D</t>
  </si>
  <si>
    <t>HUANG LEI</t>
  </si>
  <si>
    <t>P059117740582J</t>
  </si>
  <si>
    <t>BOMBA  ESSENGUE KOUNOU ANASTASIE  FRANCINE</t>
  </si>
  <si>
    <t>P126612622900R</t>
  </si>
  <si>
    <t>KOMGA EPSEE AJEBE EBONG ELIAS</t>
  </si>
  <si>
    <t>P065615558201Z</t>
  </si>
  <si>
    <t>ATOMOU</t>
  </si>
  <si>
    <t>P076716609104Y</t>
  </si>
  <si>
    <t>LITTA SIMEN EPSE TCHANA</t>
  </si>
  <si>
    <t>P129216836156P</t>
  </si>
  <si>
    <t>ANAGBOSO ADAORA EVANS</t>
  </si>
  <si>
    <t>P049117779981C</t>
  </si>
  <si>
    <t>NDOMO TSANGA</t>
  </si>
  <si>
    <t>M012416373245N</t>
  </si>
  <si>
    <t>SPORT UNO</t>
  </si>
  <si>
    <t>P047312636154W</t>
  </si>
  <si>
    <t>DUNOU TCHEUDJIO GEDEON</t>
  </si>
  <si>
    <t>P049117687836J</t>
  </si>
  <si>
    <t>WALTERS SUIRU</t>
  </si>
  <si>
    <t>P019818354223G</t>
  </si>
  <si>
    <t>EPEMI NDIE</t>
  </si>
  <si>
    <t>P068016602255P</t>
  </si>
  <si>
    <t>P098300310849U</t>
  </si>
  <si>
    <t>KENGNE Elise Nicole</t>
  </si>
  <si>
    <t>P050012601921B</t>
  </si>
  <si>
    <t>P116600372289Q</t>
  </si>
  <si>
    <t>P087915523924W</t>
  </si>
  <si>
    <t>DIKANDA SOSSO</t>
  </si>
  <si>
    <t>P099217193807L</t>
  </si>
  <si>
    <t>P039117189070K</t>
  </si>
  <si>
    <t>FELIX WIYLANYUY</t>
  </si>
  <si>
    <t>M012517698929Z</t>
  </si>
  <si>
    <t>SANS BARRIERES CAMEROUN</t>
  </si>
  <si>
    <t>P127517557441T</t>
  </si>
  <si>
    <t>NKWESAI</t>
  </si>
  <si>
    <t>GEORGE KEMI</t>
  </si>
  <si>
    <t>M021712603426Q</t>
  </si>
  <si>
    <t>SOCIETE MBATIO SARL</t>
  </si>
  <si>
    <t>M022118491567E</t>
  </si>
  <si>
    <t>SOCIETE KENTO &amp;CO SARL</t>
  </si>
  <si>
    <t>S K T</t>
  </si>
  <si>
    <t>P108218530703B</t>
  </si>
  <si>
    <t>ATEBA MESSI MARTIN YVES</t>
  </si>
  <si>
    <t>ETS BATI'S MODERNE</t>
  </si>
  <si>
    <t>P028812328509M</t>
  </si>
  <si>
    <t>P027800373370T</t>
  </si>
  <si>
    <t>SIMEU GILBERTINESIME</t>
  </si>
  <si>
    <t>SIMEU GILBERTINE</t>
  </si>
  <si>
    <t>M012317891380F</t>
  </si>
  <si>
    <t>DREAM SERVICES SARL</t>
  </si>
  <si>
    <t>M051812706598H</t>
  </si>
  <si>
    <t>LIVE GRAPHIC DESIGN SARL</t>
  </si>
  <si>
    <t>LIGRADE SARL</t>
  </si>
  <si>
    <t>M062014639182G</t>
  </si>
  <si>
    <t>FARM INDUSTRY SARL</t>
  </si>
  <si>
    <t>P118717728296B</t>
  </si>
  <si>
    <t>NWATU</t>
  </si>
  <si>
    <t>P079417803352D</t>
  </si>
  <si>
    <t>TOTO DJEMBA HELENE</t>
  </si>
  <si>
    <t>P017317902741S</t>
  </si>
  <si>
    <t>ZEMO SIDONIE</t>
  </si>
  <si>
    <t>M012217019451G</t>
  </si>
  <si>
    <t>DUSSEL ENGINEERING BUILDING SARL</t>
  </si>
  <si>
    <t>P077217751467M</t>
  </si>
  <si>
    <t>Rode Beatrice</t>
  </si>
  <si>
    <t>P056717834721M</t>
  </si>
  <si>
    <t>P049616081114C</t>
  </si>
  <si>
    <t>P119518096845M</t>
  </si>
  <si>
    <t>ESSAGA EYENE THÉRÈSE DAVILA</t>
  </si>
  <si>
    <t>ETS  SERVICE AND CONSULTING</t>
  </si>
  <si>
    <t>P117918123060Q</t>
  </si>
  <si>
    <t>CHATUEN</t>
  </si>
  <si>
    <t>P089317795678C</t>
  </si>
  <si>
    <t>DJEAZET NGOUGNI</t>
  </si>
  <si>
    <t>P037518188971Z</t>
  </si>
  <si>
    <t>ANGWAFO VIVIAN LUM (ETS ANGWAFO EVENT &amp; DECOR CENTER)</t>
  </si>
  <si>
    <t>P019212242917B</t>
  </si>
  <si>
    <t>ATEBA SAMUEL LANDRY</t>
  </si>
  <si>
    <t>ZE NGOA</t>
  </si>
  <si>
    <t>P108214630808M</t>
  </si>
  <si>
    <t>YOUBI DIOGNI</t>
  </si>
  <si>
    <t>P050216699492C</t>
  </si>
  <si>
    <t>P088117200050X</t>
  </si>
  <si>
    <t>NOGNONG PIWO</t>
  </si>
  <si>
    <t>P018516098349B</t>
  </si>
  <si>
    <t>P098812725937J</t>
  </si>
  <si>
    <t>P096000015524X</t>
  </si>
  <si>
    <t>JOSEPH ATELEFACK</t>
  </si>
  <si>
    <t>P068818237293R</t>
  </si>
  <si>
    <t>M042517685408C</t>
  </si>
  <si>
    <t>LIDGLIDIGIDSGSD</t>
  </si>
  <si>
    <t>P077215192324S</t>
  </si>
  <si>
    <t>POMBE TAMGA</t>
  </si>
  <si>
    <t>P038217171777R</t>
  </si>
  <si>
    <t>P090017893824S</t>
  </si>
  <si>
    <t>NANZJ</t>
  </si>
  <si>
    <t>EMILLIENNE</t>
  </si>
  <si>
    <t>P010217914962D</t>
  </si>
  <si>
    <t>DIBRIS CABREL</t>
  </si>
  <si>
    <t>M101217152645M</t>
  </si>
  <si>
    <t>GROUPE SCOLAIRE BILINGUE PRIVE LAIIC "SAINTE HELENE"</t>
  </si>
  <si>
    <t>P079218052566M</t>
  </si>
  <si>
    <t>LIZABETH YOTI</t>
  </si>
  <si>
    <t>P016412174617S</t>
  </si>
  <si>
    <t>ABOU ABOUBACAR</t>
  </si>
  <si>
    <t>P108818068566B</t>
  </si>
  <si>
    <t>SOCKENG ZOBOU</t>
  </si>
  <si>
    <t>EMERANCE MIRINE</t>
  </si>
  <si>
    <t>P117411374890C</t>
  </si>
  <si>
    <t>MEKOUDJOU EPSEE NGNINDJEU</t>
  </si>
  <si>
    <t>M022416404572Y</t>
  </si>
  <si>
    <t>MAHIR SECURITY SERVICE SARL</t>
  </si>
  <si>
    <t>P122016345409B</t>
  </si>
  <si>
    <t>NGAM ERASTUS FONTAMA</t>
  </si>
  <si>
    <t>P078418488927Z</t>
  </si>
  <si>
    <t>FOUDA SERAPHINE</t>
  </si>
  <si>
    <t>P078112551448J</t>
  </si>
  <si>
    <t>RUBEN EFAMBA</t>
  </si>
  <si>
    <t>P027300242605D</t>
  </si>
  <si>
    <t>NGAN NGAN NOUNGA</t>
  </si>
  <si>
    <t>P048715427218J</t>
  </si>
  <si>
    <t>GEORGE EDI EYONG</t>
  </si>
  <si>
    <t>P065612529173K</t>
  </si>
  <si>
    <t>BEDIHOUNE ASSALA</t>
  </si>
  <si>
    <t>MAKOUMBA BAR</t>
  </si>
  <si>
    <t>M081317252424W</t>
  </si>
  <si>
    <t>E CATH DOUROUM</t>
  </si>
  <si>
    <t>P078616068569U</t>
  </si>
  <si>
    <t>PENKA CHENDJOU</t>
  </si>
  <si>
    <t>AGEN PMUC</t>
  </si>
  <si>
    <t>P027616694876C</t>
  </si>
  <si>
    <t>FORKUM PRIDY</t>
  </si>
  <si>
    <t>P036700216116Y</t>
  </si>
  <si>
    <t>OFF LICENCES</t>
  </si>
  <si>
    <t>P050018537130B</t>
  </si>
  <si>
    <t>FOBOI NOEL KINIBEN</t>
  </si>
  <si>
    <t>M080817261470Y</t>
  </si>
  <si>
    <t>CETIC/GTC BAFMENG</t>
  </si>
  <si>
    <t>P118818379457S</t>
  </si>
  <si>
    <t>LIONEL SAMUEL MBIMBE</t>
  </si>
  <si>
    <t>P049217655176R</t>
  </si>
  <si>
    <t>KENFACK EPSE MVOGO</t>
  </si>
  <si>
    <t>PRISKA-LAURA</t>
  </si>
  <si>
    <t>P099017905200D</t>
  </si>
  <si>
    <t>MARIE MISPA PAMELA</t>
  </si>
  <si>
    <t>P099415965154P</t>
  </si>
  <si>
    <t>ADMINISTRER</t>
  </si>
  <si>
    <t>P015916672822L</t>
  </si>
  <si>
    <t>P018915076016P</t>
  </si>
  <si>
    <t>M021517242681J</t>
  </si>
  <si>
    <t>EP NKOLEBITYE</t>
  </si>
  <si>
    <t>M082116369508Y</t>
  </si>
  <si>
    <t>SOUTHERN STAR COMPANY SARL</t>
  </si>
  <si>
    <t>P018416303519M</t>
  </si>
  <si>
    <t>NFEUMI NJILEM</t>
  </si>
  <si>
    <t>P039817691277Y</t>
  </si>
  <si>
    <t>NZEUMALEUA</t>
  </si>
  <si>
    <t>P076616832107Q</t>
  </si>
  <si>
    <t>KATARY</t>
  </si>
  <si>
    <t>P118016138826G</t>
  </si>
  <si>
    <t>P070117486322B</t>
  </si>
  <si>
    <t>NJEUDAM NANA</t>
  </si>
  <si>
    <t>STANISLAS PRISCILE</t>
  </si>
  <si>
    <t>P016115485562M</t>
  </si>
  <si>
    <t>NWADOUM</t>
  </si>
  <si>
    <t>P067517088235B</t>
  </si>
  <si>
    <t>ANDRÉ LEDOUX</t>
  </si>
  <si>
    <t>M071913956716L</t>
  </si>
  <si>
    <t>CASA CONCEPT &amp; SERVICES SARL</t>
  </si>
  <si>
    <t>CASA CONCEPT &amp; SERVICES</t>
  </si>
  <si>
    <t>BTP/CONCEPTION</t>
  </si>
  <si>
    <t>M042217227211N</t>
  </si>
  <si>
    <t>HYDRO-DEVELOPMENT-CONSTRUCTION</t>
  </si>
  <si>
    <t>H-D-C</t>
  </si>
  <si>
    <t>M070716657699Y</t>
  </si>
  <si>
    <t>LYCEE DE MBOUGONG</t>
  </si>
  <si>
    <t>P037016704994H</t>
  </si>
  <si>
    <t>P098612144076W</t>
  </si>
  <si>
    <t>TCHEUMI JUSTIN</t>
  </si>
  <si>
    <t>"ETS TCHEUMI"</t>
  </si>
  <si>
    <t>P079017506589Z</t>
  </si>
  <si>
    <t>RNSEIGNEMENT</t>
  </si>
  <si>
    <t>M088816711065C</t>
  </si>
  <si>
    <t>ECOLE CATHOLIQUE SAINTE THERESE DE BALENG GROUPE I</t>
  </si>
  <si>
    <t>P029316481797H</t>
  </si>
  <si>
    <t>P019317042316E</t>
  </si>
  <si>
    <t>ODETTE FLORENCE</t>
  </si>
  <si>
    <t>P070017653136K</t>
  </si>
  <si>
    <t>WIRNGO THIERY FONYUY</t>
  </si>
  <si>
    <t>M012115397203L</t>
  </si>
  <si>
    <t>SOCIETE B.B.G AND ENGINERING SARL</t>
  </si>
  <si>
    <t>B.B.G.SARL</t>
  </si>
  <si>
    <t>P087812697452F</t>
  </si>
  <si>
    <t>MAKAMGUI</t>
  </si>
  <si>
    <t>DECHANNETTE</t>
  </si>
  <si>
    <t>M100916733954Q</t>
  </si>
  <si>
    <t>UNION DES ÉLEVEURS ET AGRICULTEURS DE LA VALLÉE DU NTEM</t>
  </si>
  <si>
    <t>NSACK NTEM</t>
  </si>
  <si>
    <t>M112518180472G</t>
  </si>
  <si>
    <t>SPEAR GROUP</t>
  </si>
  <si>
    <t>M091517413153A</t>
  </si>
  <si>
    <t>COLLEGE PRIVE LAIC LA REFERENCE DE MOKOLO</t>
  </si>
  <si>
    <t>P014818098367E</t>
  </si>
  <si>
    <t>P016312088600R</t>
  </si>
  <si>
    <t>LEKOUKING</t>
  </si>
  <si>
    <t>BARS CAFES ET AUTRES DEBITS DE</t>
  </si>
  <si>
    <t>P069516574839D</t>
  </si>
  <si>
    <t>NGAMENIE JACQUES DONALD</t>
  </si>
  <si>
    <t>(ETS STAR LOUNGE)</t>
  </si>
  <si>
    <t>M060500026134S</t>
  </si>
  <si>
    <t>PRIMEX PHARMA INDUSTRIES SARL</t>
  </si>
  <si>
    <t>PRIMEXPHI SARL</t>
  </si>
  <si>
    <t>P029917693853X</t>
  </si>
  <si>
    <t>P126717172648M</t>
  </si>
  <si>
    <t>NDUTU</t>
  </si>
  <si>
    <t>LAWRENCE AKAMA</t>
  </si>
  <si>
    <t>M092015066349H</t>
  </si>
  <si>
    <t>LES ATELIERS PRATIQUES SARL</t>
  </si>
  <si>
    <t>P038618372100A</t>
  </si>
  <si>
    <t>SEKALE LEA</t>
  </si>
  <si>
    <t>P067216045003A</t>
  </si>
  <si>
    <t>EMMANUEL TEMBUG</t>
  </si>
  <si>
    <t>M042318452491L</t>
  </si>
  <si>
    <t>KONTRIMAN COOPERATIVE CREDIT UNION WITH BOARD OF DIRECTORS</t>
  </si>
  <si>
    <t>KONTRIMAN-COOP-BOD</t>
  </si>
  <si>
    <t>M100017233407C</t>
  </si>
  <si>
    <t>EP ABAM DE DZENG</t>
  </si>
  <si>
    <t>P069115215733N</t>
  </si>
  <si>
    <t>ADRIEN LIONNEL</t>
  </si>
  <si>
    <t>P016217349760U</t>
  </si>
  <si>
    <t>ASLAM.</t>
  </si>
  <si>
    <t>P029817709702Z</t>
  </si>
  <si>
    <t>TENGEN JOSCOLINE MESUE</t>
  </si>
  <si>
    <t>P029418396909F</t>
  </si>
  <si>
    <t>SONTSA GOUFACK</t>
  </si>
  <si>
    <t>JIVERIL</t>
  </si>
  <si>
    <t>M072217672267X</t>
  </si>
  <si>
    <t>SOCIÉTÉ ATL</t>
  </si>
  <si>
    <t>P026812314228J</t>
  </si>
  <si>
    <t>P037318280084L</t>
  </si>
  <si>
    <t>M042217231959K</t>
  </si>
  <si>
    <t>CREATIVITY SARL</t>
  </si>
  <si>
    <t>P048117742766P</t>
  </si>
  <si>
    <t>FRANKY USEH</t>
  </si>
  <si>
    <t>P086517210746L</t>
  </si>
  <si>
    <t>MATCHE EPOUSE KAMDEM</t>
  </si>
  <si>
    <t>MEDINE PANDRE</t>
  </si>
  <si>
    <t>VENTE BA‹ZAR DE</t>
  </si>
  <si>
    <t>P037017663119J</t>
  </si>
  <si>
    <t>SOCIALE/SANTE</t>
  </si>
  <si>
    <t>M042217626445T</t>
  </si>
  <si>
    <t>COMPLEXE DE FORMATION DES SCIENCES DE SANTE MARC VIVIEN FOE</t>
  </si>
  <si>
    <t>CFSS/MVF</t>
  </si>
  <si>
    <t>P058718280081R</t>
  </si>
  <si>
    <t>PARFAIT.</t>
  </si>
  <si>
    <t>DAVID. KAMANDA.</t>
  </si>
  <si>
    <t>P018016218510Z</t>
  </si>
  <si>
    <t>P029317622613R</t>
  </si>
  <si>
    <t>LOBE NGANGUE</t>
  </si>
  <si>
    <t>M072416903883C</t>
  </si>
  <si>
    <t>BAYANG SUARL</t>
  </si>
  <si>
    <t>P107212498374X</t>
  </si>
  <si>
    <t>MFOUT RAMATOU</t>
  </si>
  <si>
    <t>P078318489229C</t>
  </si>
  <si>
    <t>M012317557962M</t>
  </si>
  <si>
    <t>UNION FARMS OF AFRICA COOPERATIVE SOCIETY WITH BOARD OF DIRECTORS</t>
  </si>
  <si>
    <t>UFA - COOP - BOD</t>
  </si>
  <si>
    <t>P037116185718E</t>
  </si>
  <si>
    <t>EZIGBO NGOZI MARY</t>
  </si>
  <si>
    <t>P015800211818G</t>
  </si>
  <si>
    <t>KWAYEP JACOB</t>
  </si>
  <si>
    <t>P047417777046N</t>
  </si>
  <si>
    <t>Pie</t>
  </si>
  <si>
    <t>P087917333876W</t>
  </si>
  <si>
    <t>NGO LINDJECK NGAN</t>
  </si>
  <si>
    <t>P037217545029Y</t>
  </si>
  <si>
    <t>RELATIONS GOUVERNEMENTALES</t>
  </si>
  <si>
    <t>M061712730057Q</t>
  </si>
  <si>
    <t>RES.INS.AFR.FIN.COL.LOC</t>
  </si>
  <si>
    <t>RIAFCO</t>
  </si>
  <si>
    <t>P049717744541H</t>
  </si>
  <si>
    <t>P118014437564M</t>
  </si>
  <si>
    <t>ZOA MICHEL</t>
  </si>
  <si>
    <t>ETS JOGAGRET</t>
  </si>
  <si>
    <t>P088017456437H</t>
  </si>
  <si>
    <t>BONSOUG DIEBOU</t>
  </si>
  <si>
    <t>JAMES DÉSIRÉ</t>
  </si>
  <si>
    <t>P050116196123J</t>
  </si>
  <si>
    <t>P089117123077N</t>
  </si>
  <si>
    <t>YACHIE</t>
  </si>
  <si>
    <t>P049212770847D</t>
  </si>
  <si>
    <t>TCHOUMBOU YANKICK JOEL</t>
  </si>
  <si>
    <t>TCHOUMBOU YANNICK JOEL</t>
  </si>
  <si>
    <t>P109212708128W</t>
  </si>
  <si>
    <t>MEFRE MVUH</t>
  </si>
  <si>
    <t>MARCELLE MARINA</t>
  </si>
  <si>
    <t>P098718349729Z</t>
  </si>
  <si>
    <t>M022618426788C</t>
  </si>
  <si>
    <t>SHB MOTORS SARL</t>
  </si>
  <si>
    <t>P067917029939E</t>
  </si>
  <si>
    <t>FOUDA MVENG</t>
  </si>
  <si>
    <t>M062318307150H</t>
  </si>
  <si>
    <t>TECH SERVICES SARL</t>
  </si>
  <si>
    <t>P119416049598X</t>
  </si>
  <si>
    <t>M011617028817Z</t>
  </si>
  <si>
    <t>CAMEROON TRADE TEXTILE SARL</t>
  </si>
  <si>
    <t>M092518057168L</t>
  </si>
  <si>
    <t>REVOLUTION TECHNOLOGIQUE EN CONSTRUCTION METALLIQUE SARL</t>
  </si>
  <si>
    <t>RTCM SARL</t>
  </si>
  <si>
    <t>P057617404354C</t>
  </si>
  <si>
    <t>MADELEINE BEATRICE(ETS A.M.G)</t>
  </si>
  <si>
    <t>P129817713776N</t>
  </si>
  <si>
    <t>MAKUETE TABOLA</t>
  </si>
  <si>
    <t>GUYLENE FLORE</t>
  </si>
  <si>
    <t>M072014653505T</t>
  </si>
  <si>
    <t>ZECO SARL</t>
  </si>
  <si>
    <t>M022416598817F</t>
  </si>
  <si>
    <t>CHIEF TOWN COMPANY LIMITED</t>
  </si>
  <si>
    <t>P088718185302L</t>
  </si>
  <si>
    <t>TANKWE NDJANGA MBIANDA EDOUARD TRESOR</t>
  </si>
  <si>
    <t>" ETS LUMIERE DU MONDE "</t>
  </si>
  <si>
    <t>M052217346678L</t>
  </si>
  <si>
    <t>BEBEY BRIGHTER CORPORATION</t>
  </si>
  <si>
    <t>P035918588226M</t>
  </si>
  <si>
    <t>P018516221931C</t>
  </si>
  <si>
    <t>ALLIS BENDJONI</t>
  </si>
  <si>
    <t>CESARI ARISTIDE (ETS BANGUI EXPRESS)</t>
  </si>
  <si>
    <t>P072316247370S</t>
  </si>
  <si>
    <t>TRACTAFRIC MOTORS CAMEROUN S.A</t>
  </si>
  <si>
    <t>M012618359236N</t>
  </si>
  <si>
    <t>SOCIÉTÉ HORIZON TRADE MULTISOLUTIONS SARL</t>
  </si>
  <si>
    <t>SARL HM</t>
  </si>
  <si>
    <t>P049117029999Y</t>
  </si>
  <si>
    <t>CHIBUEZE DAVID TOCHUKWU</t>
  </si>
  <si>
    <t>P049218447493M</t>
  </si>
  <si>
    <t>SYNOCIA EGUHBIYAH</t>
  </si>
  <si>
    <t>P127612261530M</t>
  </si>
  <si>
    <t>TEMBE SAMMUEL</t>
  </si>
  <si>
    <t>P049717634830L</t>
  </si>
  <si>
    <t>SAWALDA ALPHONSE GUIDZAVAI</t>
  </si>
  <si>
    <t>MAINTENANCE ET VENTES DES COMPOSANTS ÉLECTRONIQUES, ÉLECTROTECHNIQUE ET FORMATION</t>
  </si>
  <si>
    <t>P058517992347U</t>
  </si>
  <si>
    <t>AMANGET</t>
  </si>
  <si>
    <t>P098518156732N</t>
  </si>
  <si>
    <t>BUHNYUY NGONG</t>
  </si>
  <si>
    <t>P120218305053M</t>
  </si>
  <si>
    <t>MAXWELL KIAH</t>
  </si>
  <si>
    <t>P037400147596U</t>
  </si>
  <si>
    <t>YONGUI SIME EPSEE KAMDEM</t>
  </si>
  <si>
    <t>P017600245419R</t>
  </si>
  <si>
    <t>NYAMI Adeline</t>
  </si>
  <si>
    <t>P014012435870C</t>
  </si>
  <si>
    <t>NJOUKA MARTINE</t>
  </si>
  <si>
    <t>ETS NJOUKA MARTINE</t>
  </si>
  <si>
    <t>P068718028506R</t>
  </si>
  <si>
    <t>EWODO ONANA</t>
  </si>
  <si>
    <t>VENTE DES TRICOTS &amp; TRICOTS</t>
  </si>
  <si>
    <t>P048412421619D</t>
  </si>
  <si>
    <t>NEKUJE METIWE DUCHELLE</t>
  </si>
  <si>
    <t>NEKUJE METIWE</t>
  </si>
  <si>
    <t>P110117180968R</t>
  </si>
  <si>
    <t>P047616095850A</t>
  </si>
  <si>
    <t>TITANJI .</t>
  </si>
  <si>
    <t>CHILD PROTECTION</t>
  </si>
  <si>
    <t>M061917548998U</t>
  </si>
  <si>
    <t>NATIONAL ASSOCIATION FOR THE PREVENTION AND MITIGATION OF ATROCITIES AGAINST CHILDREN</t>
  </si>
  <si>
    <t>NAPMAAC</t>
  </si>
  <si>
    <t>P019617749843U</t>
  </si>
  <si>
    <t>SANGOU SAX</t>
  </si>
  <si>
    <t>ETS FRIED CHICKEN</t>
  </si>
  <si>
    <t>P027317481900L</t>
  </si>
  <si>
    <t>P107114419214E</t>
  </si>
  <si>
    <t>NGOME TITI.</t>
  </si>
  <si>
    <t>P079516296398Q</t>
  </si>
  <si>
    <t>P016017574611M</t>
  </si>
  <si>
    <t>ODETTE (ETS NB SERVICES)</t>
  </si>
  <si>
    <t>P064718399306Y</t>
  </si>
  <si>
    <t>P050218379659C</t>
  </si>
  <si>
    <t>P080217663394L</t>
  </si>
  <si>
    <t>PRINCE NZUBECHUKWU</t>
  </si>
  <si>
    <t>PROCESSING OF MILL &amp; WOOD</t>
  </si>
  <si>
    <t>P096717534249B</t>
  </si>
  <si>
    <t>TEKUM MAFIA RICHARD</t>
  </si>
  <si>
    <t>TEKUM MILL &amp; WOOD PROCESSING LTD.</t>
  </si>
  <si>
    <t>P067116708407F</t>
  </si>
  <si>
    <t>TAMBA MBOUDOU EPSE ONDOA</t>
  </si>
  <si>
    <t>LINE BEATRICE</t>
  </si>
  <si>
    <t>P057312492355U</t>
  </si>
  <si>
    <t>FRED TAMU FONJI</t>
  </si>
  <si>
    <t>ETS SMART PRINT</t>
  </si>
  <si>
    <t>P090317195241J</t>
  </si>
  <si>
    <t>BEH EVODIA IKAH NTUH</t>
  </si>
  <si>
    <t>P068517897475X</t>
  </si>
  <si>
    <t>NTSAKENG TAGUIABI</t>
  </si>
  <si>
    <t>P010215967399M</t>
  </si>
  <si>
    <t>P088617825426T</t>
  </si>
  <si>
    <t>SABINE NADINE</t>
  </si>
  <si>
    <t>P087916981861F</t>
  </si>
  <si>
    <t>SAIDOU SALI</t>
  </si>
  <si>
    <t>(ETS MARCO)</t>
  </si>
  <si>
    <t>COMMERCE GENERAL, PRESTATION DE SERVCICE, IMPORT-EXPORT, AGRICULTURE ET TRANSIT</t>
  </si>
  <si>
    <t>P089816335866J</t>
  </si>
  <si>
    <t>FEUDJEU ABALI</t>
  </si>
  <si>
    <t>GLADYS INGRID</t>
  </si>
  <si>
    <t>P076818499756N</t>
  </si>
  <si>
    <t>DJITAM</t>
  </si>
  <si>
    <t>P048218410041N</t>
  </si>
  <si>
    <t>P125816654850J</t>
  </si>
  <si>
    <t>BAWE KANJOH</t>
  </si>
  <si>
    <t>VENTE BOISSONS HYGIENIQUE, RESTAURATION</t>
  </si>
  <si>
    <t>P029417572873X</t>
  </si>
  <si>
    <t>ALEXIS AHIDJO HAMAN</t>
  </si>
  <si>
    <t>ETS WANGWILBOU ET FILS</t>
  </si>
  <si>
    <t>P040317766693M</t>
  </si>
  <si>
    <t>DJEMTCHANT CHUANTE</t>
  </si>
  <si>
    <t>JENAC HERVE</t>
  </si>
  <si>
    <t>P107017806102B</t>
  </si>
  <si>
    <t>FONJAH NGWEMITAN épouse NGANG</t>
  </si>
  <si>
    <t>P067517422827D</t>
  </si>
  <si>
    <t>P099116655453N</t>
  </si>
  <si>
    <t>GATCHIE</t>
  </si>
  <si>
    <t>IGENE PIERRE</t>
  </si>
  <si>
    <t>P116717517361G</t>
  </si>
  <si>
    <t>P106712283325T</t>
  </si>
  <si>
    <t>NDJECK YA EPSEE BOUMBA</t>
  </si>
  <si>
    <t>M032517642630B</t>
  </si>
  <si>
    <t>SOCIÉTÉ ALBITEK SARL</t>
  </si>
  <si>
    <t>M052318273470F</t>
  </si>
  <si>
    <t>STE AGRO SEMENCE MOUBEF SARL</t>
  </si>
  <si>
    <t>CENTRALE PÉPINIÈRE - CONSEILS AGROPASTORAL - FORMATIONS - PRESTATIONS DE SERVICES - COMMERCE GÉNÉRAL - IMPORT – EXPORT</t>
  </si>
  <si>
    <t>P068717128917T</t>
  </si>
  <si>
    <t>P018516448378H</t>
  </si>
  <si>
    <t>P108618602345G</t>
  </si>
  <si>
    <t>NANAH</t>
  </si>
  <si>
    <t>M012017509914U</t>
  </si>
  <si>
    <t>NEB'S</t>
  </si>
  <si>
    <t>( NEB'S )</t>
  </si>
  <si>
    <t>P097717787868C</t>
  </si>
  <si>
    <t>P077918479492B</t>
  </si>
  <si>
    <t>ERIC NDE</t>
  </si>
  <si>
    <t>P047912132271B</t>
  </si>
  <si>
    <t>FIEMETIA  F</t>
  </si>
  <si>
 